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filterPrivacy="1" defaultThemeVersion="166925"/>
  <xr:revisionPtr revIDLastSave="0" documentId="13_ncr:1_{4D5089F4-0261-4319-A938-4D963DC5F129}" xr6:coauthVersionLast="47" xr6:coauthVersionMax="47" xr10:uidLastSave="{00000000-0000-0000-0000-000000000000}"/>
  <bookViews>
    <workbookView xWindow="-110" yWindow="-110" windowWidth="19420" windowHeight="11500" activeTab="1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290368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4</definedName>
    <definedName name="unit_conv" localSheetId="21">[7]About!$A$111</definedName>
    <definedName name="unit_conv" localSheetId="22">[7]About!$A$111</definedName>
    <definedName name="unit_conv" localSheetId="18">About!$A$134</definedName>
    <definedName name="unit_conv" localSheetId="17">About!$A$134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68" i="86" l="1"/>
  <c r="B290" i="28"/>
  <c r="D3" i="105"/>
  <c r="E74" i="77"/>
  <c r="F74" i="77"/>
  <c r="G74" i="77"/>
  <c r="H74" i="77"/>
  <c r="I74" i="77"/>
  <c r="J74" i="77"/>
  <c r="K74" i="77"/>
  <c r="L74" i="77"/>
  <c r="M74" i="77"/>
  <c r="N74" i="77"/>
  <c r="O74" i="77"/>
  <c r="P74" i="77"/>
  <c r="Q74" i="77"/>
  <c r="R74" i="77"/>
  <c r="S74" i="77"/>
  <c r="T74" i="77"/>
  <c r="U74" i="77"/>
  <c r="V74" i="77"/>
  <c r="W74" i="77"/>
  <c r="X74" i="77"/>
  <c r="Y74" i="77"/>
  <c r="Z74" i="77"/>
  <c r="AA74" i="77"/>
  <c r="AB74" i="77"/>
  <c r="AC74" i="77"/>
  <c r="AD74" i="77"/>
  <c r="AE74" i="77"/>
  <c r="AF74" i="77"/>
  <c r="AG74" i="77"/>
  <c r="AH74" i="77"/>
  <c r="AI74" i="77"/>
  <c r="AJ74" i="77"/>
  <c r="AK74" i="77"/>
  <c r="AL74" i="77"/>
  <c r="D74" i="77"/>
  <c r="C74" i="77"/>
  <c r="AG73" i="78"/>
  <c r="AL74" i="78"/>
  <c r="D74" i="78"/>
  <c r="E74" i="78"/>
  <c r="F74" i="78"/>
  <c r="G74" i="78"/>
  <c r="H74" i="78"/>
  <c r="I74" i="78"/>
  <c r="J74" i="78"/>
  <c r="K74" i="78"/>
  <c r="L74" i="78"/>
  <c r="M74" i="78"/>
  <c r="N74" i="78"/>
  <c r="O74" i="78"/>
  <c r="P74" i="78"/>
  <c r="Q74" i="78"/>
  <c r="R74" i="78"/>
  <c r="S74" i="78"/>
  <c r="T74" i="78"/>
  <c r="U74" i="78"/>
  <c r="V74" i="78"/>
  <c r="W74" i="78"/>
  <c r="X74" i="78"/>
  <c r="Y74" i="78"/>
  <c r="Z74" i="78"/>
  <c r="AA74" i="78"/>
  <c r="AB74" i="78"/>
  <c r="AC74" i="78"/>
  <c r="AD74" i="78"/>
  <c r="AE74" i="78"/>
  <c r="AF74" i="78"/>
  <c r="AG74" i="78"/>
  <c r="AH74" i="78"/>
  <c r="AI74" i="78"/>
  <c r="AJ74" i="78"/>
  <c r="AK74" i="78"/>
  <c r="C74" i="78"/>
  <c r="D74" i="79"/>
  <c r="E74" i="79"/>
  <c r="F74" i="79"/>
  <c r="G74" i="79"/>
  <c r="H74" i="79"/>
  <c r="I74" i="79"/>
  <c r="J74" i="79"/>
  <c r="K74" i="79"/>
  <c r="L74" i="79"/>
  <c r="M74" i="79"/>
  <c r="N74" i="79"/>
  <c r="O74" i="79"/>
  <c r="P74" i="79"/>
  <c r="Q74" i="79"/>
  <c r="R74" i="79"/>
  <c r="S74" i="79"/>
  <c r="T74" i="79"/>
  <c r="U74" i="79"/>
  <c r="V74" i="79"/>
  <c r="W74" i="79"/>
  <c r="X74" i="79"/>
  <c r="Y74" i="79"/>
  <c r="Z74" i="79"/>
  <c r="AA74" i="79"/>
  <c r="AB74" i="79"/>
  <c r="AC74" i="79"/>
  <c r="AD74" i="79"/>
  <c r="AE74" i="79"/>
  <c r="AF74" i="79"/>
  <c r="AG74" i="79"/>
  <c r="AH74" i="79"/>
  <c r="AI74" i="79"/>
  <c r="AJ74" i="79"/>
  <c r="AK74" i="79"/>
  <c r="AL74" i="79"/>
  <c r="C74" i="79"/>
  <c r="L2" i="1"/>
  <c r="H2" i="1" s="1"/>
  <c r="L3" i="1"/>
  <c r="H3" i="1" s="1"/>
  <c r="L4" i="1"/>
  <c r="H4" i="1" s="1"/>
  <c r="L5" i="1"/>
  <c r="H5" i="1" s="1"/>
  <c r="L6" i="1"/>
  <c r="H6" i="1" s="1"/>
  <c r="L7" i="1"/>
  <c r="H7" i="1" s="1"/>
  <c r="L8" i="1"/>
  <c r="H8" i="1" s="1"/>
  <c r="L9" i="1"/>
  <c r="H9" i="1" s="1"/>
  <c r="L10" i="1"/>
  <c r="H10" i="1" s="1"/>
  <c r="L11" i="1"/>
  <c r="H11" i="1" s="1"/>
  <c r="L12" i="1"/>
  <c r="H12" i="1" s="1"/>
  <c r="L13" i="1"/>
  <c r="H13" i="1" s="1"/>
  <c r="L14" i="1"/>
  <c r="H14" i="1" s="1"/>
  <c r="L15" i="1"/>
  <c r="H15" i="1" s="1"/>
  <c r="L16" i="1"/>
  <c r="H16" i="1" s="1"/>
  <c r="L17" i="1"/>
  <c r="H17" i="1" s="1"/>
  <c r="L18" i="1"/>
  <c r="H18" i="1" s="1"/>
  <c r="L19" i="1"/>
  <c r="H19" i="1" s="1"/>
  <c r="L20" i="1"/>
  <c r="H20" i="1" s="1"/>
  <c r="L21" i="1"/>
  <c r="H21" i="1" s="1"/>
  <c r="L22" i="1"/>
  <c r="H22" i="1" s="1"/>
  <c r="L23" i="1"/>
  <c r="H23" i="1" s="1"/>
  <c r="L24" i="1"/>
  <c r="H24" i="1" s="1"/>
  <c r="L25" i="1"/>
  <c r="H25" i="1" s="1"/>
  <c r="L26" i="1"/>
  <c r="H26" i="1" s="1"/>
  <c r="L27" i="1"/>
  <c r="H27" i="1" s="1"/>
  <c r="L28" i="1"/>
  <c r="H28" i="1" s="1"/>
  <c r="L29" i="1"/>
  <c r="H29" i="1" s="1"/>
  <c r="L30" i="1"/>
  <c r="H30" i="1" s="1"/>
  <c r="L31" i="1"/>
  <c r="H31" i="1" s="1"/>
  <c r="L32" i="1"/>
  <c r="H32" i="1" s="1"/>
  <c r="L33" i="1"/>
  <c r="H33" i="1" s="1"/>
  <c r="L34" i="1"/>
  <c r="H34" i="1" s="1"/>
  <c r="L35" i="1"/>
  <c r="H35" i="1" s="1"/>
  <c r="L36" i="1"/>
  <c r="H36" i="1" s="1"/>
  <c r="L37" i="1"/>
  <c r="H37" i="1" s="1"/>
  <c r="L38" i="1"/>
  <c r="H38" i="1" s="1"/>
  <c r="L39" i="1"/>
  <c r="H39" i="1" s="1"/>
  <c r="L40" i="1"/>
  <c r="H40" i="1" s="1"/>
  <c r="L41" i="1"/>
  <c r="H41" i="1" s="1"/>
  <c r="L42" i="1"/>
  <c r="H42" i="1" s="1"/>
  <c r="L43" i="1"/>
  <c r="H43" i="1" s="1"/>
  <c r="L44" i="1"/>
  <c r="H44" i="1" s="1"/>
  <c r="L45" i="1"/>
  <c r="H45" i="1" s="1"/>
  <c r="L46" i="1"/>
  <c r="H46" i="1" s="1"/>
  <c r="L47" i="1"/>
  <c r="H47" i="1" s="1"/>
  <c r="L48" i="1"/>
  <c r="H48" i="1" s="1"/>
  <c r="L49" i="1"/>
  <c r="H49" i="1" s="1"/>
  <c r="L50" i="1"/>
  <c r="H50" i="1" s="1"/>
  <c r="L51" i="1"/>
  <c r="H51" i="1" s="1"/>
  <c r="L52" i="1"/>
  <c r="H52" i="1" s="1"/>
  <c r="L53" i="1"/>
  <c r="H53" i="1" s="1"/>
  <c r="L54" i="1"/>
  <c r="H54" i="1" s="1"/>
  <c r="L55" i="1"/>
  <c r="H55" i="1" s="1"/>
  <c r="L56" i="1"/>
  <c r="H56" i="1" s="1"/>
  <c r="L57" i="1"/>
  <c r="H57" i="1" s="1"/>
  <c r="L58" i="1"/>
  <c r="H58" i="1" s="1"/>
  <c r="L59" i="1"/>
  <c r="H59" i="1" s="1"/>
  <c r="L60" i="1"/>
  <c r="H60" i="1" s="1"/>
  <c r="L61" i="1"/>
  <c r="H61" i="1" s="1"/>
  <c r="L62" i="1"/>
  <c r="H62" i="1" s="1"/>
  <c r="L63" i="1"/>
  <c r="H63" i="1" s="1"/>
  <c r="L64" i="1"/>
  <c r="H64" i="1" s="1"/>
  <c r="L65" i="1"/>
  <c r="H65" i="1" s="1"/>
  <c r="L66" i="1"/>
  <c r="H66" i="1" s="1"/>
  <c r="L67" i="1"/>
  <c r="H67" i="1" s="1"/>
  <c r="L68" i="1"/>
  <c r="H68" i="1" s="1"/>
  <c r="L69" i="1"/>
  <c r="H69" i="1" s="1"/>
  <c r="L70" i="1"/>
  <c r="H70" i="1" s="1"/>
  <c r="L71" i="1"/>
  <c r="H71" i="1" s="1"/>
  <c r="L72" i="1"/>
  <c r="H72" i="1" s="1"/>
  <c r="L73" i="1"/>
  <c r="H73" i="1" s="1"/>
  <c r="L74" i="1"/>
  <c r="H74" i="1" s="1"/>
  <c r="L75" i="1"/>
  <c r="H75" i="1" s="1"/>
  <c r="L76" i="1"/>
  <c r="H76" i="1" s="1"/>
  <c r="L77" i="1"/>
  <c r="H77" i="1" s="1"/>
  <c r="L78" i="1"/>
  <c r="H78" i="1" s="1"/>
  <c r="L79" i="1"/>
  <c r="H79" i="1" s="1"/>
  <c r="L80" i="1"/>
  <c r="H80" i="1" s="1"/>
  <c r="L81" i="1"/>
  <c r="H81" i="1" s="1"/>
  <c r="L82" i="1"/>
  <c r="H82" i="1" s="1"/>
  <c r="L83" i="1"/>
  <c r="H83" i="1" s="1"/>
  <c r="L84" i="1"/>
  <c r="H84" i="1" s="1"/>
  <c r="L85" i="1"/>
  <c r="H85" i="1" s="1"/>
  <c r="L86" i="1"/>
  <c r="H86" i="1" s="1"/>
  <c r="L87" i="1"/>
  <c r="H87" i="1" s="1"/>
  <c r="L88" i="1"/>
  <c r="H88" i="1" s="1"/>
  <c r="L89" i="1"/>
  <c r="H89" i="1" s="1"/>
  <c r="L90" i="1"/>
  <c r="H90" i="1" s="1"/>
  <c r="L91" i="1"/>
  <c r="H91" i="1" s="1"/>
  <c r="L92" i="1"/>
  <c r="H92" i="1" s="1"/>
  <c r="L93" i="1"/>
  <c r="H93" i="1" s="1"/>
  <c r="L94" i="1"/>
  <c r="H94" i="1" s="1"/>
  <c r="L95" i="1"/>
  <c r="H95" i="1" s="1"/>
  <c r="L96" i="1"/>
  <c r="H96" i="1" s="1"/>
  <c r="L97" i="1"/>
  <c r="H97" i="1" s="1"/>
  <c r="L98" i="1"/>
  <c r="H98" i="1" s="1"/>
  <c r="L99" i="1"/>
  <c r="H99" i="1" s="1"/>
  <c r="L100" i="1"/>
  <c r="H100" i="1" s="1"/>
  <c r="L101" i="1"/>
  <c r="H101" i="1" s="1"/>
  <c r="L102" i="1"/>
  <c r="H102" i="1" s="1"/>
  <c r="L103" i="1"/>
  <c r="H103" i="1" s="1"/>
  <c r="L104" i="1"/>
  <c r="H104" i="1" s="1"/>
  <c r="L105" i="1"/>
  <c r="H105" i="1" s="1"/>
  <c r="L106" i="1"/>
  <c r="H106" i="1" s="1"/>
  <c r="L107" i="1"/>
  <c r="H107" i="1" s="1"/>
  <c r="L108" i="1"/>
  <c r="H108" i="1" s="1"/>
  <c r="L109" i="1"/>
  <c r="H109" i="1" s="1"/>
  <c r="L110" i="1"/>
  <c r="H110" i="1" s="1"/>
  <c r="L111" i="1"/>
  <c r="H111" i="1" s="1"/>
  <c r="L112" i="1"/>
  <c r="H112" i="1" s="1"/>
  <c r="L113" i="1"/>
  <c r="H113" i="1" s="1"/>
  <c r="L114" i="1"/>
  <c r="H114" i="1" s="1"/>
  <c r="L115" i="1"/>
  <c r="H115" i="1" s="1"/>
  <c r="L116" i="1"/>
  <c r="H116" i="1" s="1"/>
  <c r="L117" i="1"/>
  <c r="H117" i="1" s="1"/>
  <c r="L118" i="1"/>
  <c r="H118" i="1" s="1"/>
  <c r="L119" i="1"/>
  <c r="H119" i="1" s="1"/>
  <c r="L120" i="1"/>
  <c r="H120" i="1" s="1"/>
  <c r="L121" i="1"/>
  <c r="H121" i="1" s="1"/>
  <c r="L122" i="1"/>
  <c r="H122" i="1" s="1"/>
  <c r="L123" i="1"/>
  <c r="H123" i="1" s="1"/>
  <c r="L124" i="1"/>
  <c r="H124" i="1" s="1"/>
  <c r="L125" i="1"/>
  <c r="H125" i="1" s="1"/>
  <c r="L126" i="1"/>
  <c r="H126" i="1" s="1"/>
  <c r="L127" i="1"/>
  <c r="H127" i="1" s="1"/>
  <c r="L128" i="1"/>
  <c r="H128" i="1" s="1"/>
  <c r="L129" i="1"/>
  <c r="H129" i="1" s="1"/>
  <c r="L130" i="1"/>
  <c r="H130" i="1" s="1"/>
  <c r="L131" i="1"/>
  <c r="H131" i="1" s="1"/>
  <c r="L132" i="1"/>
  <c r="H132" i="1" s="1"/>
  <c r="L133" i="1"/>
  <c r="H133" i="1" s="1"/>
  <c r="L134" i="1"/>
  <c r="H134" i="1" s="1"/>
  <c r="L135" i="1"/>
  <c r="H135" i="1" s="1"/>
  <c r="L136" i="1"/>
  <c r="H136" i="1" s="1"/>
  <c r="L137" i="1"/>
  <c r="H137" i="1" s="1"/>
  <c r="L138" i="1"/>
  <c r="H138" i="1" s="1"/>
  <c r="L139" i="1"/>
  <c r="H139" i="1" s="1"/>
  <c r="L140" i="1"/>
  <c r="H140" i="1" s="1"/>
  <c r="L141" i="1"/>
  <c r="H141" i="1" s="1"/>
  <c r="L142" i="1"/>
  <c r="H142" i="1" s="1"/>
  <c r="L143" i="1"/>
  <c r="H143" i="1" s="1"/>
  <c r="L144" i="1"/>
  <c r="H144" i="1" s="1"/>
  <c r="L145" i="1"/>
  <c r="H145" i="1" s="1"/>
  <c r="L146" i="1"/>
  <c r="H146" i="1" s="1"/>
  <c r="L147" i="1"/>
  <c r="H147" i="1" s="1"/>
  <c r="L148" i="1"/>
  <c r="H148" i="1" s="1"/>
  <c r="L149" i="1"/>
  <c r="H149" i="1" s="1"/>
  <c r="L150" i="1"/>
  <c r="H150" i="1" s="1"/>
  <c r="L151" i="1"/>
  <c r="H151" i="1" s="1"/>
  <c r="L152" i="1"/>
  <c r="H152" i="1" s="1"/>
  <c r="L153" i="1"/>
  <c r="H153" i="1" s="1"/>
  <c r="L154" i="1"/>
  <c r="H154" i="1" s="1"/>
  <c r="L155" i="1"/>
  <c r="H155" i="1" s="1"/>
  <c r="L156" i="1"/>
  <c r="H156" i="1" s="1"/>
  <c r="L157" i="1"/>
  <c r="H157" i="1" s="1"/>
  <c r="L158" i="1"/>
  <c r="H158" i="1" s="1"/>
  <c r="L159" i="1"/>
  <c r="H159" i="1" s="1"/>
  <c r="L160" i="1"/>
  <c r="H160" i="1" s="1"/>
  <c r="L161" i="1"/>
  <c r="H161" i="1" s="1"/>
  <c r="L162" i="1"/>
  <c r="H162" i="1" s="1"/>
  <c r="L163" i="1"/>
  <c r="H163" i="1" s="1"/>
  <c r="L164" i="1"/>
  <c r="H164" i="1" s="1"/>
  <c r="L165" i="1"/>
  <c r="H165" i="1" s="1"/>
  <c r="L166" i="1"/>
  <c r="H166" i="1" s="1"/>
  <c r="L167" i="1"/>
  <c r="H167" i="1" s="1"/>
  <c r="L168" i="1"/>
  <c r="H168" i="1" s="1"/>
  <c r="L169" i="1"/>
  <c r="H169" i="1" s="1"/>
  <c r="L170" i="1"/>
  <c r="H170" i="1" s="1"/>
  <c r="L171" i="1"/>
  <c r="H171" i="1" s="1"/>
  <c r="L172" i="1"/>
  <c r="H172" i="1" s="1"/>
  <c r="L173" i="1"/>
  <c r="H173" i="1" s="1"/>
  <c r="L174" i="1"/>
  <c r="H174" i="1" s="1"/>
  <c r="L175" i="1"/>
  <c r="H175" i="1" s="1"/>
  <c r="L176" i="1"/>
  <c r="H176" i="1" s="1"/>
  <c r="L177" i="1"/>
  <c r="H177" i="1" s="1"/>
  <c r="L178" i="1"/>
  <c r="H178" i="1" s="1"/>
  <c r="L179" i="1"/>
  <c r="H179" i="1" s="1"/>
  <c r="L180" i="1"/>
  <c r="H180" i="1" s="1"/>
  <c r="L181" i="1"/>
  <c r="H181" i="1" s="1"/>
  <c r="L182" i="1"/>
  <c r="H182" i="1" s="1"/>
  <c r="L183" i="1"/>
  <c r="H183" i="1" s="1"/>
  <c r="L184" i="1"/>
  <c r="H184" i="1" s="1"/>
  <c r="L185" i="1"/>
  <c r="H185" i="1" s="1"/>
  <c r="L186" i="1"/>
  <c r="H186" i="1" s="1"/>
  <c r="L187" i="1"/>
  <c r="H187" i="1" s="1"/>
  <c r="L188" i="1"/>
  <c r="H188" i="1" s="1"/>
  <c r="L189" i="1"/>
  <c r="H189" i="1" s="1"/>
  <c r="L190" i="1"/>
  <c r="H190" i="1" s="1"/>
  <c r="L191" i="1"/>
  <c r="H191" i="1" s="1"/>
  <c r="L192" i="1"/>
  <c r="H192" i="1" s="1"/>
  <c r="L193" i="1"/>
  <c r="H193" i="1" s="1"/>
  <c r="L194" i="1"/>
  <c r="H194" i="1" s="1"/>
  <c r="L195" i="1"/>
  <c r="H195" i="1" s="1"/>
  <c r="L196" i="1"/>
  <c r="H196" i="1" s="1"/>
  <c r="L197" i="1"/>
  <c r="H197" i="1" s="1"/>
  <c r="L198" i="1"/>
  <c r="H198" i="1" s="1"/>
  <c r="L199" i="1"/>
  <c r="H199" i="1" s="1"/>
  <c r="L200" i="1"/>
  <c r="H200" i="1" s="1"/>
  <c r="L201" i="1"/>
  <c r="H201" i="1" s="1"/>
  <c r="L202" i="1"/>
  <c r="H202" i="1" s="1"/>
  <c r="L203" i="1"/>
  <c r="H203" i="1" s="1"/>
  <c r="L204" i="1"/>
  <c r="H204" i="1" s="1"/>
  <c r="L205" i="1"/>
  <c r="H205" i="1" s="1"/>
  <c r="L206" i="1"/>
  <c r="H206" i="1" s="1"/>
  <c r="L207" i="1"/>
  <c r="H207" i="1" s="1"/>
  <c r="L208" i="1"/>
  <c r="H208" i="1" s="1"/>
  <c r="L209" i="1"/>
  <c r="H209" i="1" s="1"/>
  <c r="L210" i="1"/>
  <c r="H210" i="1" s="1"/>
  <c r="L211" i="1"/>
  <c r="H211" i="1" s="1"/>
  <c r="L212" i="1"/>
  <c r="H212" i="1" s="1"/>
  <c r="L213" i="1"/>
  <c r="H213" i="1" s="1"/>
  <c r="L214" i="1"/>
  <c r="H214" i="1" s="1"/>
  <c r="L215" i="1"/>
  <c r="H215" i="1" s="1"/>
  <c r="L216" i="1"/>
  <c r="H216" i="1" s="1"/>
  <c r="L217" i="1"/>
  <c r="H217" i="1" s="1"/>
  <c r="L218" i="1"/>
  <c r="H218" i="1" s="1"/>
  <c r="L219" i="1"/>
  <c r="H219" i="1" s="1"/>
  <c r="L220" i="1"/>
  <c r="H220" i="1" s="1"/>
  <c r="L221" i="1"/>
  <c r="H221" i="1" s="1"/>
  <c r="L222" i="1"/>
  <c r="H222" i="1" s="1"/>
  <c r="L223" i="1"/>
  <c r="H223" i="1" s="1"/>
  <c r="L224" i="1"/>
  <c r="H224" i="1" s="1"/>
  <c r="L225" i="1"/>
  <c r="H225" i="1" s="1"/>
  <c r="L226" i="1"/>
  <c r="H226" i="1" s="1"/>
  <c r="L227" i="1"/>
  <c r="H227" i="1" s="1"/>
  <c r="L228" i="1"/>
  <c r="H228" i="1" s="1"/>
  <c r="L229" i="1"/>
  <c r="H229" i="1" s="1"/>
  <c r="L230" i="1"/>
  <c r="H230" i="1" s="1"/>
  <c r="L231" i="1"/>
  <c r="H231" i="1" s="1"/>
  <c r="L232" i="1"/>
  <c r="H232" i="1" s="1"/>
  <c r="L233" i="1"/>
  <c r="H233" i="1" s="1"/>
  <c r="L234" i="1"/>
  <c r="H234" i="1" s="1"/>
  <c r="L235" i="1"/>
  <c r="H235" i="1" s="1"/>
  <c r="L236" i="1"/>
  <c r="H236" i="1" s="1"/>
  <c r="L237" i="1"/>
  <c r="H237" i="1" s="1"/>
  <c r="L238" i="1"/>
  <c r="H238" i="1" s="1"/>
  <c r="L239" i="1"/>
  <c r="H239" i="1" s="1"/>
  <c r="L240" i="1"/>
  <c r="H240" i="1" s="1"/>
  <c r="L241" i="1"/>
  <c r="H241" i="1" s="1"/>
  <c r="L242" i="1"/>
  <c r="H242" i="1" s="1"/>
  <c r="L243" i="1"/>
  <c r="H243" i="1" s="1"/>
  <c r="L244" i="1"/>
  <c r="H244" i="1" s="1"/>
  <c r="L245" i="1"/>
  <c r="H245" i="1" s="1"/>
  <c r="L246" i="1"/>
  <c r="H246" i="1" s="1"/>
  <c r="L247" i="1"/>
  <c r="H247" i="1" s="1"/>
  <c r="L248" i="1"/>
  <c r="H248" i="1" s="1"/>
  <c r="L249" i="1"/>
  <c r="H249" i="1" s="1"/>
  <c r="L250" i="1"/>
  <c r="H250" i="1" s="1"/>
  <c r="L251" i="1"/>
  <c r="H251" i="1" s="1"/>
  <c r="L252" i="1"/>
  <c r="H252" i="1" s="1"/>
  <c r="L253" i="1"/>
  <c r="H253" i="1" s="1"/>
  <c r="L254" i="1"/>
  <c r="H254" i="1" s="1"/>
  <c r="L255" i="1"/>
  <c r="H255" i="1" s="1"/>
  <c r="L256" i="1"/>
  <c r="H256" i="1" s="1"/>
  <c r="L257" i="1"/>
  <c r="H257" i="1" s="1"/>
  <c r="L258" i="1"/>
  <c r="H258" i="1" s="1"/>
  <c r="L259" i="1"/>
  <c r="H259" i="1" s="1"/>
  <c r="L260" i="1"/>
  <c r="H260" i="1" s="1"/>
  <c r="L261" i="1"/>
  <c r="H261" i="1" s="1"/>
  <c r="L262" i="1"/>
  <c r="H262" i="1" s="1"/>
  <c r="L263" i="1"/>
  <c r="H263" i="1" s="1"/>
  <c r="L264" i="1"/>
  <c r="H264" i="1" s="1"/>
  <c r="L265" i="1"/>
  <c r="H265" i="1" s="1"/>
  <c r="L266" i="1"/>
  <c r="H266" i="1" s="1"/>
  <c r="L267" i="1"/>
  <c r="H267" i="1" s="1"/>
  <c r="L268" i="1"/>
  <c r="H268" i="1" s="1"/>
  <c r="L269" i="1"/>
  <c r="H269" i="1" s="1"/>
  <c r="L270" i="1"/>
  <c r="H270" i="1" s="1"/>
  <c r="L271" i="1"/>
  <c r="H271" i="1" s="1"/>
  <c r="L272" i="1"/>
  <c r="H272" i="1" s="1"/>
  <c r="L273" i="1"/>
  <c r="H273" i="1" s="1"/>
  <c r="L274" i="1"/>
  <c r="H274" i="1" s="1"/>
  <c r="L275" i="1"/>
  <c r="H275" i="1" s="1"/>
  <c r="L276" i="1"/>
  <c r="H276" i="1" s="1"/>
  <c r="L277" i="1"/>
  <c r="H277" i="1" s="1"/>
  <c r="L278" i="1"/>
  <c r="H278" i="1" s="1"/>
  <c r="L279" i="1"/>
  <c r="H279" i="1" s="1"/>
  <c r="L280" i="1"/>
  <c r="H280" i="1" s="1"/>
  <c r="L281" i="1"/>
  <c r="H281" i="1" s="1"/>
  <c r="L282" i="1"/>
  <c r="H282" i="1" s="1"/>
  <c r="L283" i="1"/>
  <c r="H283" i="1" s="1"/>
  <c r="L284" i="1"/>
  <c r="H284" i="1" s="1"/>
  <c r="L285" i="1"/>
  <c r="H285" i="1" s="1"/>
  <c r="L286" i="1"/>
  <c r="H286" i="1" s="1"/>
  <c r="L287" i="1"/>
  <c r="H287" i="1" s="1"/>
  <c r="L288" i="1"/>
  <c r="H288" i="1" s="1"/>
  <c r="L289" i="1"/>
  <c r="H289" i="1" s="1"/>
  <c r="L290" i="1"/>
  <c r="H290" i="1" s="1"/>
  <c r="L291" i="1"/>
  <c r="H291" i="1" s="1"/>
  <c r="L292" i="1"/>
  <c r="H292" i="1" s="1"/>
  <c r="L293" i="1"/>
  <c r="H293" i="1" s="1"/>
  <c r="L294" i="1"/>
  <c r="H294" i="1" s="1"/>
  <c r="L295" i="1"/>
  <c r="H295" i="1" s="1"/>
  <c r="L296" i="1"/>
  <c r="H296" i="1" s="1"/>
  <c r="L297" i="1"/>
  <c r="H297" i="1" s="1"/>
  <c r="L298" i="1"/>
  <c r="H298" i="1" s="1"/>
  <c r="L299" i="1"/>
  <c r="H299" i="1" s="1"/>
  <c r="L300" i="1"/>
  <c r="H300" i="1" s="1"/>
  <c r="L301" i="1"/>
  <c r="H301" i="1" s="1"/>
  <c r="L302" i="1"/>
  <c r="H302" i="1" s="1"/>
  <c r="L303" i="1"/>
  <c r="H303" i="1" s="1"/>
  <c r="L304" i="1"/>
  <c r="H304" i="1" s="1"/>
  <c r="L305" i="1"/>
  <c r="H305" i="1" s="1"/>
  <c r="L306" i="1"/>
  <c r="H306" i="1" s="1"/>
  <c r="L307" i="1"/>
  <c r="H307" i="1" s="1"/>
  <c r="L308" i="1"/>
  <c r="H308" i="1" s="1"/>
  <c r="L309" i="1"/>
  <c r="H309" i="1" s="1"/>
  <c r="L310" i="1"/>
  <c r="H310" i="1" s="1"/>
  <c r="L311" i="1"/>
  <c r="H311" i="1" s="1"/>
  <c r="L312" i="1"/>
  <c r="H312" i="1" s="1"/>
  <c r="L313" i="1"/>
  <c r="H313" i="1" s="1"/>
  <c r="L314" i="1"/>
  <c r="H314" i="1" s="1"/>
  <c r="L315" i="1"/>
  <c r="H315" i="1" s="1"/>
  <c r="L316" i="1"/>
  <c r="H316" i="1" s="1"/>
  <c r="L317" i="1"/>
  <c r="H317" i="1" s="1"/>
  <c r="L318" i="1"/>
  <c r="H318" i="1" s="1"/>
  <c r="L319" i="1"/>
  <c r="H319" i="1" s="1"/>
  <c r="L320" i="1"/>
  <c r="H320" i="1" s="1"/>
  <c r="L321" i="1"/>
  <c r="H321" i="1" s="1"/>
  <c r="L322" i="1"/>
  <c r="H322" i="1" s="1"/>
  <c r="L323" i="1"/>
  <c r="H323" i="1" s="1"/>
  <c r="L324" i="1"/>
  <c r="H324" i="1" s="1"/>
  <c r="L325" i="1"/>
  <c r="H325" i="1" s="1"/>
  <c r="L326" i="1"/>
  <c r="H326" i="1" s="1"/>
  <c r="L327" i="1"/>
  <c r="H327" i="1" s="1"/>
  <c r="L328" i="1"/>
  <c r="H328" i="1" s="1"/>
  <c r="L329" i="1"/>
  <c r="H329" i="1" s="1"/>
  <c r="L330" i="1"/>
  <c r="H330" i="1" s="1"/>
  <c r="L331" i="1"/>
  <c r="H331" i="1" s="1"/>
  <c r="L332" i="1"/>
  <c r="H332" i="1" s="1"/>
  <c r="L333" i="1"/>
  <c r="H333" i="1" s="1"/>
  <c r="L334" i="1"/>
  <c r="H334" i="1" s="1"/>
  <c r="L335" i="1"/>
  <c r="H335" i="1" s="1"/>
  <c r="L336" i="1"/>
  <c r="H336" i="1" s="1"/>
  <c r="L337" i="1"/>
  <c r="H337" i="1" s="1"/>
  <c r="L338" i="1"/>
  <c r="H338" i="1" s="1"/>
  <c r="L339" i="1"/>
  <c r="H339" i="1" s="1"/>
  <c r="L340" i="1"/>
  <c r="H340" i="1" s="1"/>
  <c r="L341" i="1"/>
  <c r="H341" i="1" s="1"/>
  <c r="L342" i="1"/>
  <c r="H342" i="1" s="1"/>
  <c r="L343" i="1"/>
  <c r="H343" i="1" s="1"/>
  <c r="L344" i="1"/>
  <c r="H344" i="1" s="1"/>
  <c r="L345" i="1"/>
  <c r="H345" i="1" s="1"/>
  <c r="L346" i="1"/>
  <c r="H346" i="1" s="1"/>
  <c r="L347" i="1"/>
  <c r="H347" i="1" s="1"/>
  <c r="L348" i="1"/>
  <c r="H348" i="1" s="1"/>
  <c r="L349" i="1"/>
  <c r="H349" i="1" s="1"/>
  <c r="L350" i="1"/>
  <c r="H350" i="1" s="1"/>
  <c r="L351" i="1"/>
  <c r="H351" i="1" s="1"/>
  <c r="L352" i="1"/>
  <c r="H352" i="1" s="1"/>
  <c r="L353" i="1"/>
  <c r="H353" i="1" s="1"/>
  <c r="L354" i="1"/>
  <c r="H354" i="1" s="1"/>
  <c r="L355" i="1"/>
  <c r="H355" i="1" s="1"/>
  <c r="L356" i="1"/>
  <c r="H356" i="1" s="1"/>
  <c r="L357" i="1"/>
  <c r="H357" i="1" s="1"/>
  <c r="L358" i="1"/>
  <c r="H358" i="1" s="1"/>
  <c r="L359" i="1"/>
  <c r="H359" i="1" s="1"/>
  <c r="L360" i="1"/>
  <c r="H360" i="1" s="1"/>
  <c r="L361" i="1"/>
  <c r="H361" i="1" s="1"/>
  <c r="L362" i="1"/>
  <c r="H362" i="1" s="1"/>
  <c r="L363" i="1"/>
  <c r="H363" i="1" s="1"/>
  <c r="L364" i="1"/>
  <c r="H364" i="1" s="1"/>
  <c r="L365" i="1"/>
  <c r="H365" i="1" s="1"/>
  <c r="L366" i="1"/>
  <c r="H366" i="1" s="1"/>
  <c r="L367" i="1"/>
  <c r="H367" i="1" s="1"/>
  <c r="L368" i="1"/>
  <c r="H368" i="1" s="1"/>
  <c r="L369" i="1"/>
  <c r="H369" i="1" s="1"/>
  <c r="L370" i="1"/>
  <c r="H370" i="1" s="1"/>
  <c r="L371" i="1"/>
  <c r="H371" i="1" s="1"/>
  <c r="L372" i="1"/>
  <c r="H372" i="1" s="1"/>
  <c r="L373" i="1"/>
  <c r="H373" i="1" s="1"/>
  <c r="L374" i="1"/>
  <c r="H374" i="1" s="1"/>
  <c r="L375" i="1"/>
  <c r="H375" i="1" s="1"/>
  <c r="L376" i="1"/>
  <c r="H376" i="1" s="1"/>
  <c r="L377" i="1"/>
  <c r="H377" i="1" s="1"/>
  <c r="L378" i="1"/>
  <c r="H378" i="1" s="1"/>
  <c r="L379" i="1"/>
  <c r="H379" i="1" s="1"/>
  <c r="L380" i="1"/>
  <c r="H380" i="1" s="1"/>
  <c r="L381" i="1"/>
  <c r="H381" i="1" s="1"/>
  <c r="L382" i="1"/>
  <c r="H382" i="1" s="1"/>
  <c r="L383" i="1"/>
  <c r="H383" i="1" s="1"/>
  <c r="L384" i="1"/>
  <c r="H384" i="1" s="1"/>
  <c r="L385" i="1"/>
  <c r="H385" i="1" s="1"/>
  <c r="L386" i="1"/>
  <c r="H386" i="1" s="1"/>
  <c r="L387" i="1"/>
  <c r="H387" i="1" s="1"/>
  <c r="L388" i="1"/>
  <c r="H388" i="1" s="1"/>
  <c r="L389" i="1"/>
  <c r="H389" i="1" s="1"/>
  <c r="L390" i="1"/>
  <c r="H390" i="1" s="1"/>
  <c r="L391" i="1"/>
  <c r="H391" i="1" s="1"/>
  <c r="L392" i="1"/>
  <c r="H392" i="1" s="1"/>
  <c r="L393" i="1"/>
  <c r="H393" i="1" s="1"/>
  <c r="L394" i="1"/>
  <c r="H394" i="1" s="1"/>
  <c r="L395" i="1"/>
  <c r="H395" i="1" s="1"/>
  <c r="L396" i="1"/>
  <c r="H396" i="1" s="1"/>
  <c r="L397" i="1"/>
  <c r="H397" i="1" s="1"/>
  <c r="L398" i="1"/>
  <c r="H398" i="1" s="1"/>
  <c r="L399" i="1"/>
  <c r="H399" i="1" s="1"/>
  <c r="L400" i="1"/>
  <c r="H400" i="1" s="1"/>
  <c r="L401" i="1"/>
  <c r="H401" i="1" s="1"/>
  <c r="L402" i="1"/>
  <c r="H402" i="1" s="1"/>
  <c r="L403" i="1"/>
  <c r="H403" i="1" s="1"/>
  <c r="L404" i="1"/>
  <c r="H404" i="1" s="1"/>
  <c r="L405" i="1"/>
  <c r="H405" i="1" s="1"/>
  <c r="L406" i="1"/>
  <c r="H406" i="1" s="1"/>
  <c r="L407" i="1"/>
  <c r="H407" i="1" s="1"/>
  <c r="L408" i="1"/>
  <c r="H408" i="1" s="1"/>
  <c r="L409" i="1"/>
  <c r="H409" i="1" s="1"/>
  <c r="L410" i="1"/>
  <c r="H410" i="1" s="1"/>
  <c r="L411" i="1"/>
  <c r="H411" i="1" s="1"/>
  <c r="L412" i="1"/>
  <c r="H412" i="1" s="1"/>
  <c r="L413" i="1"/>
  <c r="H413" i="1" s="1"/>
  <c r="L414" i="1"/>
  <c r="H414" i="1" s="1"/>
  <c r="L415" i="1"/>
  <c r="H415" i="1" s="1"/>
  <c r="L416" i="1"/>
  <c r="H416" i="1" s="1"/>
  <c r="L417" i="1"/>
  <c r="H417" i="1" s="1"/>
  <c r="L418" i="1"/>
  <c r="H418" i="1" s="1"/>
  <c r="L419" i="1"/>
  <c r="H419" i="1" s="1"/>
  <c r="L420" i="1"/>
  <c r="H420" i="1" s="1"/>
  <c r="L421" i="1"/>
  <c r="H421" i="1" s="1"/>
  <c r="L422" i="1"/>
  <c r="H422" i="1" s="1"/>
  <c r="L423" i="1"/>
  <c r="H423" i="1" s="1"/>
  <c r="L424" i="1"/>
  <c r="H424" i="1" s="1"/>
  <c r="L425" i="1"/>
  <c r="H425" i="1" s="1"/>
  <c r="L426" i="1"/>
  <c r="H426" i="1" s="1"/>
  <c r="L427" i="1"/>
  <c r="H427" i="1" s="1"/>
  <c r="L428" i="1"/>
  <c r="H428" i="1" s="1"/>
  <c r="L429" i="1"/>
  <c r="H429" i="1" s="1"/>
  <c r="L430" i="1"/>
  <c r="H430" i="1" s="1"/>
  <c r="L431" i="1"/>
  <c r="H431" i="1" s="1"/>
  <c r="L432" i="1"/>
  <c r="H432" i="1" s="1"/>
  <c r="L433" i="1"/>
  <c r="H433" i="1" s="1"/>
  <c r="L434" i="1"/>
  <c r="H434" i="1" s="1"/>
  <c r="L435" i="1"/>
  <c r="H435" i="1" s="1"/>
  <c r="L436" i="1"/>
  <c r="H436" i="1" s="1"/>
  <c r="L437" i="1"/>
  <c r="H437" i="1" s="1"/>
  <c r="L438" i="1"/>
  <c r="H438" i="1" s="1"/>
  <c r="L439" i="1"/>
  <c r="H439" i="1" s="1"/>
  <c r="L440" i="1"/>
  <c r="H440" i="1" s="1"/>
  <c r="L441" i="1"/>
  <c r="H441" i="1" s="1"/>
  <c r="L442" i="1"/>
  <c r="H442" i="1" s="1"/>
  <c r="L443" i="1"/>
  <c r="H443" i="1" s="1"/>
  <c r="L444" i="1"/>
  <c r="H444" i="1" s="1"/>
  <c r="L445" i="1"/>
  <c r="H445" i="1" s="1"/>
  <c r="L446" i="1"/>
  <c r="H446" i="1" s="1"/>
  <c r="L447" i="1"/>
  <c r="H447" i="1" s="1"/>
  <c r="L448" i="1"/>
  <c r="H448" i="1" s="1"/>
  <c r="L449" i="1"/>
  <c r="H449" i="1" s="1"/>
  <c r="L450" i="1"/>
  <c r="H450" i="1" s="1"/>
  <c r="L451" i="1"/>
  <c r="H451" i="1" s="1"/>
  <c r="L452" i="1"/>
  <c r="H452" i="1" s="1"/>
  <c r="L453" i="1"/>
  <c r="H453" i="1" s="1"/>
  <c r="L454" i="1"/>
  <c r="H454" i="1" s="1"/>
  <c r="L455" i="1"/>
  <c r="H455" i="1" s="1"/>
  <c r="L456" i="1"/>
  <c r="H456" i="1" s="1"/>
  <c r="L457" i="1"/>
  <c r="H457" i="1" s="1"/>
  <c r="L458" i="1"/>
  <c r="H458" i="1" s="1"/>
  <c r="L459" i="1"/>
  <c r="H459" i="1" s="1"/>
  <c r="L460" i="1"/>
  <c r="H460" i="1" s="1"/>
  <c r="L461" i="1"/>
  <c r="H461" i="1" s="1"/>
  <c r="L462" i="1"/>
  <c r="H462" i="1" s="1"/>
  <c r="L463" i="1"/>
  <c r="H463" i="1" s="1"/>
  <c r="L464" i="1"/>
  <c r="H464" i="1" s="1"/>
  <c r="L465" i="1"/>
  <c r="H465" i="1" s="1"/>
  <c r="L466" i="1"/>
  <c r="H466" i="1" s="1"/>
  <c r="L467" i="1"/>
  <c r="H467" i="1" s="1"/>
  <c r="L468" i="1"/>
  <c r="H468" i="1" s="1"/>
  <c r="L469" i="1"/>
  <c r="H469" i="1" s="1"/>
  <c r="L470" i="1"/>
  <c r="H470" i="1" s="1"/>
  <c r="L471" i="1"/>
  <c r="H471" i="1" s="1"/>
  <c r="L472" i="1"/>
  <c r="H472" i="1" s="1"/>
  <c r="L473" i="1"/>
  <c r="H473" i="1" s="1"/>
  <c r="L474" i="1"/>
  <c r="H474" i="1" s="1"/>
  <c r="L475" i="1"/>
  <c r="H475" i="1" s="1"/>
  <c r="L476" i="1"/>
  <c r="H476" i="1" s="1"/>
  <c r="L477" i="1"/>
  <c r="H477" i="1" s="1"/>
  <c r="L478" i="1"/>
  <c r="H478" i="1" s="1"/>
  <c r="L479" i="1"/>
  <c r="H479" i="1" s="1"/>
  <c r="L480" i="1"/>
  <c r="H480" i="1" s="1"/>
  <c r="L481" i="1"/>
  <c r="H481" i="1" s="1"/>
  <c r="L482" i="1"/>
  <c r="H482" i="1" s="1"/>
  <c r="L483" i="1"/>
  <c r="H483" i="1" s="1"/>
  <c r="L484" i="1"/>
  <c r="H484" i="1" s="1"/>
  <c r="L485" i="1"/>
  <c r="H485" i="1" s="1"/>
  <c r="L486" i="1"/>
  <c r="H486" i="1" s="1"/>
  <c r="L487" i="1"/>
  <c r="H487" i="1" s="1"/>
  <c r="L488" i="1"/>
  <c r="H488" i="1" s="1"/>
  <c r="L489" i="1"/>
  <c r="H489" i="1" s="1"/>
  <c r="L490" i="1"/>
  <c r="H490" i="1" s="1"/>
  <c r="L491" i="1"/>
  <c r="H491" i="1" s="1"/>
  <c r="L492" i="1"/>
  <c r="H492" i="1" s="1"/>
  <c r="L493" i="1"/>
  <c r="H493" i="1" s="1"/>
  <c r="L494" i="1"/>
  <c r="H494" i="1" s="1"/>
  <c r="L495" i="1"/>
  <c r="H495" i="1" s="1"/>
  <c r="L496" i="1"/>
  <c r="H496" i="1" s="1"/>
  <c r="L497" i="1"/>
  <c r="H497" i="1" s="1"/>
  <c r="L498" i="1"/>
  <c r="H498" i="1" s="1"/>
  <c r="L499" i="1"/>
  <c r="H499" i="1" s="1"/>
  <c r="L500" i="1"/>
  <c r="H500" i="1" s="1"/>
  <c r="L501" i="1"/>
  <c r="H501" i="1" s="1"/>
  <c r="L502" i="1"/>
  <c r="H502" i="1" s="1"/>
  <c r="L503" i="1"/>
  <c r="H503" i="1" s="1"/>
  <c r="L504" i="1"/>
  <c r="H504" i="1" s="1"/>
  <c r="L505" i="1"/>
  <c r="H505" i="1" s="1"/>
  <c r="L506" i="1"/>
  <c r="H506" i="1" s="1"/>
  <c r="L507" i="1"/>
  <c r="H507" i="1" s="1"/>
  <c r="L508" i="1"/>
  <c r="H508" i="1" s="1"/>
  <c r="L509" i="1"/>
  <c r="H509" i="1" s="1"/>
  <c r="L510" i="1"/>
  <c r="H510" i="1" s="1"/>
  <c r="L511" i="1"/>
  <c r="H511" i="1" s="1"/>
  <c r="L512" i="1"/>
  <c r="H512" i="1" s="1"/>
  <c r="L513" i="1"/>
  <c r="H513" i="1" s="1"/>
  <c r="L514" i="1"/>
  <c r="H514" i="1" s="1"/>
  <c r="L515" i="1"/>
  <c r="H515" i="1" s="1"/>
  <c r="L516" i="1"/>
  <c r="H516" i="1" s="1"/>
  <c r="L517" i="1"/>
  <c r="H517" i="1" s="1"/>
  <c r="L518" i="1"/>
  <c r="H518" i="1" s="1"/>
  <c r="L519" i="1"/>
  <c r="H519" i="1" s="1"/>
  <c r="L520" i="1"/>
  <c r="H520" i="1" s="1"/>
  <c r="L521" i="1"/>
  <c r="H521" i="1" s="1"/>
  <c r="L522" i="1"/>
  <c r="H522" i="1" s="1"/>
  <c r="L523" i="1"/>
  <c r="H523" i="1" s="1"/>
  <c r="L524" i="1"/>
  <c r="H524" i="1" s="1"/>
  <c r="L525" i="1"/>
  <c r="H525" i="1" s="1"/>
  <c r="L526" i="1"/>
  <c r="H526" i="1" s="1"/>
  <c r="L527" i="1"/>
  <c r="H527" i="1" s="1"/>
  <c r="L528" i="1"/>
  <c r="H528" i="1" s="1"/>
  <c r="L529" i="1"/>
  <c r="H529" i="1" s="1"/>
  <c r="L530" i="1"/>
  <c r="H530" i="1" s="1"/>
  <c r="L531" i="1"/>
  <c r="H531" i="1" s="1"/>
  <c r="L532" i="1"/>
  <c r="H532" i="1" s="1"/>
  <c r="L533" i="1"/>
  <c r="H533" i="1" s="1"/>
  <c r="L534" i="1"/>
  <c r="H534" i="1" s="1"/>
  <c r="L535" i="1"/>
  <c r="H535" i="1" s="1"/>
  <c r="L536" i="1"/>
  <c r="H536" i="1" s="1"/>
  <c r="L537" i="1"/>
  <c r="H537" i="1" s="1"/>
  <c r="L538" i="1"/>
  <c r="H538" i="1" s="1"/>
  <c r="L539" i="1"/>
  <c r="H539" i="1" s="1"/>
  <c r="L540" i="1"/>
  <c r="H540" i="1" s="1"/>
  <c r="L541" i="1"/>
  <c r="H541" i="1" s="1"/>
  <c r="L542" i="1"/>
  <c r="H542" i="1" s="1"/>
  <c r="L543" i="1"/>
  <c r="H543" i="1" s="1"/>
  <c r="L544" i="1"/>
  <c r="H544" i="1" s="1"/>
  <c r="L545" i="1"/>
  <c r="H545" i="1" s="1"/>
  <c r="L546" i="1"/>
  <c r="H546" i="1" s="1"/>
  <c r="L547" i="1"/>
  <c r="H547" i="1" s="1"/>
  <c r="L548" i="1"/>
  <c r="H548" i="1" s="1"/>
  <c r="L549" i="1"/>
  <c r="H549" i="1" s="1"/>
  <c r="L550" i="1"/>
  <c r="H550" i="1" s="1"/>
  <c r="L551" i="1"/>
  <c r="H551" i="1" s="1"/>
  <c r="L552" i="1"/>
  <c r="H552" i="1" s="1"/>
  <c r="L553" i="1"/>
  <c r="H553" i="1" s="1"/>
  <c r="L554" i="1"/>
  <c r="H554" i="1" s="1"/>
  <c r="L555" i="1"/>
  <c r="H555" i="1" s="1"/>
  <c r="L556" i="1"/>
  <c r="H556" i="1" s="1"/>
  <c r="L557" i="1"/>
  <c r="H557" i="1" s="1"/>
  <c r="L558" i="1"/>
  <c r="H558" i="1" s="1"/>
  <c r="L559" i="1"/>
  <c r="H559" i="1" s="1"/>
  <c r="L560" i="1"/>
  <c r="H560" i="1" s="1"/>
  <c r="L561" i="1"/>
  <c r="H561" i="1" s="1"/>
  <c r="L562" i="1"/>
  <c r="H562" i="1" s="1"/>
  <c r="L563" i="1"/>
  <c r="H563" i="1" s="1"/>
  <c r="L564" i="1"/>
  <c r="H564" i="1" s="1"/>
  <c r="L565" i="1"/>
  <c r="H565" i="1" s="1"/>
  <c r="L566" i="1"/>
  <c r="H566" i="1" s="1"/>
  <c r="L567" i="1"/>
  <c r="H567" i="1" s="1"/>
  <c r="L568" i="1"/>
  <c r="H568" i="1" s="1"/>
  <c r="L569" i="1"/>
  <c r="H569" i="1" s="1"/>
  <c r="L570" i="1"/>
  <c r="H570" i="1" s="1"/>
  <c r="L571" i="1"/>
  <c r="H571" i="1" s="1"/>
  <c r="L572" i="1"/>
  <c r="H572" i="1" s="1"/>
  <c r="L573" i="1"/>
  <c r="H573" i="1" s="1"/>
  <c r="L574" i="1"/>
  <c r="H574" i="1" s="1"/>
  <c r="L575" i="1"/>
  <c r="H575" i="1" s="1"/>
  <c r="L576" i="1"/>
  <c r="H576" i="1" s="1"/>
  <c r="L577" i="1"/>
  <c r="H577" i="1" s="1"/>
  <c r="L578" i="1"/>
  <c r="H578" i="1" s="1"/>
  <c r="L579" i="1"/>
  <c r="H579" i="1" s="1"/>
  <c r="L580" i="1"/>
  <c r="H580" i="1" s="1"/>
  <c r="L581" i="1"/>
  <c r="H581" i="1" s="1"/>
  <c r="L582" i="1"/>
  <c r="H582" i="1" s="1"/>
  <c r="L583" i="1"/>
  <c r="H583" i="1" s="1"/>
  <c r="L584" i="1"/>
  <c r="H584" i="1" s="1"/>
  <c r="L585" i="1"/>
  <c r="H585" i="1" s="1"/>
  <c r="L586" i="1"/>
  <c r="H586" i="1" s="1"/>
  <c r="L587" i="1"/>
  <c r="H587" i="1" s="1"/>
  <c r="L588" i="1"/>
  <c r="H588" i="1" s="1"/>
  <c r="L589" i="1"/>
  <c r="H589" i="1" s="1"/>
  <c r="L590" i="1"/>
  <c r="H590" i="1" s="1"/>
  <c r="L591" i="1"/>
  <c r="H591" i="1" s="1"/>
  <c r="L592" i="1"/>
  <c r="H592" i="1" s="1"/>
  <c r="L593" i="1"/>
  <c r="H593" i="1" s="1"/>
  <c r="L594" i="1"/>
  <c r="H594" i="1" s="1"/>
  <c r="L595" i="1"/>
  <c r="H595" i="1" s="1"/>
  <c r="L596" i="1"/>
  <c r="H596" i="1" s="1"/>
  <c r="L597" i="1"/>
  <c r="H597" i="1" s="1"/>
  <c r="L598" i="1"/>
  <c r="H598" i="1" s="1"/>
  <c r="L599" i="1"/>
  <c r="H599" i="1" s="1"/>
  <c r="L600" i="1"/>
  <c r="H600" i="1" s="1"/>
  <c r="L601" i="1"/>
  <c r="H601" i="1" s="1"/>
  <c r="L602" i="1"/>
  <c r="H602" i="1" s="1"/>
  <c r="L603" i="1"/>
  <c r="H603" i="1" s="1"/>
  <c r="L604" i="1"/>
  <c r="H604" i="1" s="1"/>
  <c r="L605" i="1"/>
  <c r="H605" i="1" s="1"/>
  <c r="L606" i="1"/>
  <c r="H606" i="1" s="1"/>
  <c r="L607" i="1"/>
  <c r="H607" i="1" s="1"/>
  <c r="L608" i="1"/>
  <c r="H608" i="1" s="1"/>
  <c r="L609" i="1"/>
  <c r="H609" i="1" s="1"/>
  <c r="L610" i="1"/>
  <c r="H610" i="1" s="1"/>
  <c r="L611" i="1"/>
  <c r="H611" i="1" s="1"/>
  <c r="L612" i="1"/>
  <c r="H612" i="1" s="1"/>
  <c r="L613" i="1"/>
  <c r="H613" i="1" s="1"/>
  <c r="L614" i="1"/>
  <c r="H614" i="1" s="1"/>
  <c r="L615" i="1"/>
  <c r="H615" i="1" s="1"/>
  <c r="L616" i="1"/>
  <c r="H616" i="1" s="1"/>
  <c r="L617" i="1"/>
  <c r="H617" i="1" s="1"/>
  <c r="L618" i="1"/>
  <c r="H618" i="1" s="1"/>
  <c r="L619" i="1"/>
  <c r="H619" i="1" s="1"/>
  <c r="L620" i="1"/>
  <c r="H620" i="1" s="1"/>
  <c r="L621" i="1"/>
  <c r="H621" i="1" s="1"/>
  <c r="L622" i="1"/>
  <c r="H622" i="1" s="1"/>
  <c r="L623" i="1"/>
  <c r="H623" i="1" s="1"/>
  <c r="L624" i="1"/>
  <c r="H624" i="1" s="1"/>
  <c r="L625" i="1"/>
  <c r="H625" i="1" s="1"/>
  <c r="L626" i="1"/>
  <c r="H626" i="1" s="1"/>
  <c r="L627" i="1"/>
  <c r="H627" i="1" s="1"/>
  <c r="L628" i="1"/>
  <c r="H628" i="1" s="1"/>
  <c r="L629" i="1"/>
  <c r="H629" i="1" s="1"/>
  <c r="L630" i="1"/>
  <c r="H630" i="1" s="1"/>
  <c r="L631" i="1"/>
  <c r="H631" i="1" s="1"/>
  <c r="L632" i="1"/>
  <c r="H632" i="1" s="1"/>
  <c r="L633" i="1"/>
  <c r="H633" i="1" s="1"/>
  <c r="L634" i="1"/>
  <c r="H634" i="1" s="1"/>
  <c r="L635" i="1"/>
  <c r="H635" i="1" s="1"/>
  <c r="L636" i="1"/>
  <c r="H636" i="1" s="1"/>
  <c r="L637" i="1"/>
  <c r="H637" i="1" s="1"/>
  <c r="L638" i="1"/>
  <c r="H638" i="1" s="1"/>
  <c r="L639" i="1"/>
  <c r="H639" i="1" s="1"/>
  <c r="L640" i="1"/>
  <c r="H640" i="1" s="1"/>
  <c r="L641" i="1"/>
  <c r="H641" i="1" s="1"/>
  <c r="L642" i="1"/>
  <c r="H642" i="1" s="1"/>
  <c r="L643" i="1"/>
  <c r="H643" i="1" s="1"/>
  <c r="L644" i="1"/>
  <c r="H644" i="1" s="1"/>
  <c r="L645" i="1"/>
  <c r="H645" i="1" s="1"/>
  <c r="L646" i="1"/>
  <c r="H646" i="1" s="1"/>
  <c r="L647" i="1"/>
  <c r="H647" i="1" s="1"/>
  <c r="L648" i="1"/>
  <c r="H648" i="1" s="1"/>
  <c r="L649" i="1"/>
  <c r="H649" i="1" s="1"/>
  <c r="L650" i="1"/>
  <c r="H650" i="1" s="1"/>
  <c r="L651" i="1"/>
  <c r="H651" i="1" s="1"/>
  <c r="L652" i="1"/>
  <c r="H652" i="1" s="1"/>
  <c r="L653" i="1"/>
  <c r="H653" i="1" s="1"/>
  <c r="L654" i="1"/>
  <c r="H654" i="1" s="1"/>
  <c r="L655" i="1"/>
  <c r="H655" i="1" s="1"/>
  <c r="L656" i="1"/>
  <c r="H656" i="1" s="1"/>
  <c r="L657" i="1"/>
  <c r="H657" i="1" s="1"/>
  <c r="L658" i="1"/>
  <c r="H658" i="1" s="1"/>
  <c r="L659" i="1"/>
  <c r="H659" i="1" s="1"/>
  <c r="L660" i="1"/>
  <c r="H660" i="1" s="1"/>
  <c r="L661" i="1"/>
  <c r="H661" i="1" s="1"/>
  <c r="L662" i="1"/>
  <c r="H662" i="1" s="1"/>
  <c r="L663" i="1"/>
  <c r="H663" i="1" s="1"/>
  <c r="L664" i="1"/>
  <c r="H664" i="1" s="1"/>
  <c r="L665" i="1"/>
  <c r="H665" i="1" s="1"/>
  <c r="L666" i="1"/>
  <c r="H666" i="1" s="1"/>
  <c r="L667" i="1"/>
  <c r="H667" i="1" s="1"/>
  <c r="L668" i="1"/>
  <c r="H668" i="1" s="1"/>
  <c r="L669" i="1"/>
  <c r="H669" i="1" s="1"/>
  <c r="L670" i="1"/>
  <c r="H670" i="1" s="1"/>
  <c r="L671" i="1"/>
  <c r="H671" i="1" s="1"/>
  <c r="L672" i="1"/>
  <c r="H672" i="1" s="1"/>
  <c r="L673" i="1"/>
  <c r="H673" i="1" s="1"/>
  <c r="L674" i="1"/>
  <c r="H674" i="1" s="1"/>
  <c r="L675" i="1"/>
  <c r="H675" i="1" s="1"/>
  <c r="L676" i="1"/>
  <c r="H676" i="1" s="1"/>
  <c r="L677" i="1"/>
  <c r="H677" i="1" s="1"/>
  <c r="L678" i="1"/>
  <c r="H678" i="1" s="1"/>
  <c r="L679" i="1"/>
  <c r="H679" i="1" s="1"/>
  <c r="L680" i="1"/>
  <c r="H680" i="1" s="1"/>
  <c r="L681" i="1"/>
  <c r="H681" i="1" s="1"/>
  <c r="L682" i="1"/>
  <c r="H682" i="1" s="1"/>
  <c r="L683" i="1"/>
  <c r="H683" i="1" s="1"/>
  <c r="L684" i="1"/>
  <c r="H684" i="1" s="1"/>
  <c r="L685" i="1"/>
  <c r="H685" i="1" s="1"/>
  <c r="L686" i="1"/>
  <c r="H686" i="1" s="1"/>
  <c r="L687" i="1"/>
  <c r="H687" i="1" s="1"/>
  <c r="L688" i="1"/>
  <c r="H688" i="1" s="1"/>
  <c r="L689" i="1"/>
  <c r="H689" i="1" s="1"/>
  <c r="L690" i="1"/>
  <c r="H690" i="1" s="1"/>
  <c r="L691" i="1"/>
  <c r="H691" i="1" s="1"/>
  <c r="L692" i="1"/>
  <c r="H692" i="1" s="1"/>
  <c r="L693" i="1"/>
  <c r="H693" i="1" s="1"/>
  <c r="L694" i="1"/>
  <c r="H694" i="1" s="1"/>
  <c r="L695" i="1"/>
  <c r="H695" i="1" s="1"/>
  <c r="L696" i="1"/>
  <c r="H696" i="1" s="1"/>
  <c r="L697" i="1"/>
  <c r="H697" i="1" s="1"/>
  <c r="L698" i="1"/>
  <c r="H698" i="1" s="1"/>
  <c r="L699" i="1"/>
  <c r="H699" i="1" s="1"/>
  <c r="L700" i="1"/>
  <c r="H700" i="1" s="1"/>
  <c r="L701" i="1"/>
  <c r="H701" i="1" s="1"/>
  <c r="L702" i="1"/>
  <c r="H702" i="1" s="1"/>
  <c r="L703" i="1"/>
  <c r="H703" i="1" s="1"/>
  <c r="L704" i="1"/>
  <c r="H704" i="1" s="1"/>
  <c r="L705" i="1"/>
  <c r="H705" i="1" s="1"/>
  <c r="L706" i="1"/>
  <c r="H706" i="1" s="1"/>
  <c r="L707" i="1"/>
  <c r="H707" i="1" s="1"/>
  <c r="L708" i="1"/>
  <c r="H708" i="1" s="1"/>
  <c r="L709" i="1"/>
  <c r="H709" i="1" s="1"/>
  <c r="L710" i="1"/>
  <c r="H710" i="1" s="1"/>
  <c r="L711" i="1"/>
  <c r="H711" i="1" s="1"/>
  <c r="L712" i="1"/>
  <c r="H712" i="1" s="1"/>
  <c r="L713" i="1"/>
  <c r="H713" i="1" s="1"/>
  <c r="L714" i="1"/>
  <c r="H714" i="1" s="1"/>
  <c r="L715" i="1"/>
  <c r="H715" i="1" s="1"/>
  <c r="L716" i="1"/>
  <c r="H716" i="1" s="1"/>
  <c r="L717" i="1"/>
  <c r="H717" i="1" s="1"/>
  <c r="L718" i="1"/>
  <c r="H718" i="1" s="1"/>
  <c r="L719" i="1"/>
  <c r="H719" i="1" s="1"/>
  <c r="L720" i="1"/>
  <c r="H720" i="1" s="1"/>
  <c r="L721" i="1"/>
  <c r="H721" i="1" s="1"/>
  <c r="L722" i="1"/>
  <c r="H722" i="1" s="1"/>
  <c r="L723" i="1"/>
  <c r="H723" i="1" s="1"/>
  <c r="L724" i="1"/>
  <c r="H724" i="1" s="1"/>
  <c r="L725" i="1"/>
  <c r="H725" i="1" s="1"/>
  <c r="L726" i="1"/>
  <c r="H726" i="1" s="1"/>
  <c r="L727" i="1"/>
  <c r="H727" i="1" s="1"/>
  <c r="L728" i="1"/>
  <c r="H728" i="1" s="1"/>
  <c r="L729" i="1"/>
  <c r="H729" i="1" s="1"/>
  <c r="L730" i="1"/>
  <c r="H730" i="1" s="1"/>
  <c r="L731" i="1"/>
  <c r="H731" i="1" s="1"/>
  <c r="L732" i="1"/>
  <c r="H732" i="1" s="1"/>
  <c r="L733" i="1"/>
  <c r="H733" i="1" s="1"/>
  <c r="L734" i="1"/>
  <c r="H734" i="1" s="1"/>
  <c r="L735" i="1"/>
  <c r="H735" i="1" s="1"/>
  <c r="L736" i="1"/>
  <c r="H736" i="1" s="1"/>
  <c r="L737" i="1"/>
  <c r="H737" i="1" s="1"/>
  <c r="L738" i="1"/>
  <c r="H738" i="1" s="1"/>
  <c r="L739" i="1"/>
  <c r="H739" i="1" s="1"/>
  <c r="L740" i="1"/>
  <c r="H740" i="1" s="1"/>
  <c r="L741" i="1"/>
  <c r="H741" i="1" s="1"/>
  <c r="L742" i="1"/>
  <c r="H742" i="1" s="1"/>
  <c r="L743" i="1"/>
  <c r="H743" i="1" s="1"/>
  <c r="L744" i="1"/>
  <c r="H744" i="1" s="1"/>
  <c r="L745" i="1"/>
  <c r="H745" i="1" s="1"/>
  <c r="L746" i="1"/>
  <c r="H746" i="1" s="1"/>
  <c r="L747" i="1"/>
  <c r="H747" i="1" s="1"/>
  <c r="L748" i="1"/>
  <c r="H748" i="1" s="1"/>
  <c r="L749" i="1"/>
  <c r="H749" i="1" s="1"/>
  <c r="L750" i="1"/>
  <c r="H750" i="1" s="1"/>
  <c r="L751" i="1"/>
  <c r="H751" i="1" s="1"/>
  <c r="L752" i="1"/>
  <c r="H752" i="1" s="1"/>
  <c r="L753" i="1"/>
  <c r="H753" i="1" s="1"/>
  <c r="L754" i="1"/>
  <c r="H754" i="1" s="1"/>
  <c r="L755" i="1"/>
  <c r="H755" i="1" s="1"/>
  <c r="L756" i="1"/>
  <c r="H756" i="1" s="1"/>
  <c r="L757" i="1"/>
  <c r="H757" i="1" s="1"/>
  <c r="L758" i="1"/>
  <c r="H758" i="1" s="1"/>
  <c r="L759" i="1"/>
  <c r="H759" i="1" s="1"/>
  <c r="L760" i="1"/>
  <c r="H760" i="1" s="1"/>
  <c r="L761" i="1"/>
  <c r="H761" i="1" s="1"/>
  <c r="L762" i="1"/>
  <c r="H762" i="1" s="1"/>
  <c r="L763" i="1"/>
  <c r="H763" i="1" s="1"/>
  <c r="L764" i="1"/>
  <c r="H764" i="1" s="1"/>
  <c r="L765" i="1"/>
  <c r="H765" i="1" s="1"/>
  <c r="L766" i="1"/>
  <c r="H766" i="1" s="1"/>
  <c r="L767" i="1"/>
  <c r="H767" i="1" s="1"/>
  <c r="L768" i="1"/>
  <c r="H768" i="1" s="1"/>
  <c r="L769" i="1"/>
  <c r="H769" i="1" s="1"/>
  <c r="L770" i="1"/>
  <c r="H770" i="1" s="1"/>
  <c r="L771" i="1"/>
  <c r="H771" i="1" s="1"/>
  <c r="L772" i="1"/>
  <c r="H772" i="1" s="1"/>
  <c r="L773" i="1"/>
  <c r="H773" i="1" s="1"/>
  <c r="L774" i="1"/>
  <c r="H774" i="1" s="1"/>
  <c r="L775" i="1"/>
  <c r="H775" i="1" s="1"/>
  <c r="L776" i="1"/>
  <c r="H776" i="1" s="1"/>
  <c r="L777" i="1"/>
  <c r="H777" i="1" s="1"/>
  <c r="L778" i="1"/>
  <c r="H778" i="1" s="1"/>
  <c r="L779" i="1"/>
  <c r="H779" i="1" s="1"/>
  <c r="L780" i="1"/>
  <c r="H780" i="1" s="1"/>
  <c r="L781" i="1"/>
  <c r="H781" i="1" s="1"/>
  <c r="L782" i="1"/>
  <c r="H782" i="1" s="1"/>
  <c r="L783" i="1"/>
  <c r="H783" i="1" s="1"/>
  <c r="L784" i="1"/>
  <c r="H784" i="1" s="1"/>
  <c r="L785" i="1"/>
  <c r="H785" i="1" s="1"/>
  <c r="L786" i="1"/>
  <c r="H786" i="1" s="1"/>
  <c r="L787" i="1"/>
  <c r="H787" i="1" s="1"/>
  <c r="L788" i="1"/>
  <c r="H788" i="1" s="1"/>
  <c r="L789" i="1"/>
  <c r="H789" i="1" s="1"/>
  <c r="L790" i="1"/>
  <c r="H790" i="1" s="1"/>
  <c r="L791" i="1"/>
  <c r="H791" i="1" s="1"/>
  <c r="L792" i="1"/>
  <c r="H792" i="1" s="1"/>
  <c r="L793" i="1"/>
  <c r="H793" i="1" s="1"/>
  <c r="L794" i="1"/>
  <c r="H794" i="1" s="1"/>
  <c r="L795" i="1"/>
  <c r="H795" i="1" s="1"/>
  <c r="L796" i="1"/>
  <c r="H796" i="1" s="1"/>
  <c r="L797" i="1"/>
  <c r="H797" i="1" s="1"/>
  <c r="L798" i="1"/>
  <c r="H798" i="1" s="1"/>
  <c r="L799" i="1"/>
  <c r="H799" i="1" s="1"/>
  <c r="L800" i="1"/>
  <c r="H800" i="1" s="1"/>
  <c r="L801" i="1"/>
  <c r="H801" i="1" s="1"/>
  <c r="L802" i="1"/>
  <c r="H802" i="1" s="1"/>
  <c r="L803" i="1"/>
  <c r="H803" i="1" s="1"/>
  <c r="L804" i="1"/>
  <c r="H804" i="1" s="1"/>
  <c r="L805" i="1"/>
  <c r="H805" i="1" s="1"/>
  <c r="L806" i="1"/>
  <c r="H806" i="1" s="1"/>
  <c r="L807" i="1"/>
  <c r="H807" i="1" s="1"/>
  <c r="L808" i="1"/>
  <c r="H808" i="1" s="1"/>
  <c r="L809" i="1"/>
  <c r="H809" i="1" s="1"/>
  <c r="L810" i="1"/>
  <c r="H810" i="1" s="1"/>
  <c r="L811" i="1"/>
  <c r="H811" i="1" s="1"/>
  <c r="L812" i="1"/>
  <c r="H812" i="1" s="1"/>
  <c r="L813" i="1"/>
  <c r="H813" i="1" s="1"/>
  <c r="L814" i="1"/>
  <c r="H814" i="1" s="1"/>
  <c r="L815" i="1"/>
  <c r="H815" i="1" s="1"/>
  <c r="L816" i="1"/>
  <c r="H816" i="1" s="1"/>
  <c r="L817" i="1"/>
  <c r="H817" i="1" s="1"/>
  <c r="L818" i="1"/>
  <c r="H818" i="1" s="1"/>
  <c r="L819" i="1"/>
  <c r="H819" i="1" s="1"/>
  <c r="L820" i="1"/>
  <c r="H820" i="1" s="1"/>
  <c r="L821" i="1"/>
  <c r="H821" i="1" s="1"/>
  <c r="L822" i="1"/>
  <c r="H822" i="1" s="1"/>
  <c r="L823" i="1"/>
  <c r="H823" i="1" s="1"/>
  <c r="L824" i="1"/>
  <c r="H824" i="1" s="1"/>
  <c r="L825" i="1"/>
  <c r="H825" i="1" s="1"/>
  <c r="L826" i="1"/>
  <c r="H826" i="1" s="1"/>
  <c r="L827" i="1"/>
  <c r="H827" i="1" s="1"/>
  <c r="L828" i="1"/>
  <c r="H828" i="1" s="1"/>
  <c r="L829" i="1"/>
  <c r="H829" i="1" s="1"/>
  <c r="L830" i="1"/>
  <c r="H830" i="1" s="1"/>
  <c r="L831" i="1"/>
  <c r="H831" i="1" s="1"/>
  <c r="L832" i="1"/>
  <c r="H832" i="1" s="1"/>
  <c r="L833" i="1"/>
  <c r="H833" i="1" s="1"/>
  <c r="L834" i="1"/>
  <c r="H834" i="1" s="1"/>
  <c r="L835" i="1"/>
  <c r="H835" i="1" s="1"/>
  <c r="L836" i="1"/>
  <c r="H836" i="1" s="1"/>
  <c r="L837" i="1"/>
  <c r="H837" i="1" s="1"/>
  <c r="L838" i="1"/>
  <c r="H838" i="1" s="1"/>
  <c r="L839" i="1"/>
  <c r="H839" i="1" s="1"/>
  <c r="L840" i="1"/>
  <c r="H840" i="1" s="1"/>
  <c r="L841" i="1"/>
  <c r="H841" i="1" s="1"/>
  <c r="L842" i="1"/>
  <c r="H842" i="1" s="1"/>
  <c r="L843" i="1"/>
  <c r="H843" i="1" s="1"/>
  <c r="L844" i="1"/>
  <c r="H844" i="1" s="1"/>
  <c r="L845" i="1"/>
  <c r="H845" i="1" s="1"/>
  <c r="L846" i="1"/>
  <c r="H846" i="1" s="1"/>
  <c r="L847" i="1"/>
  <c r="H847" i="1" s="1"/>
  <c r="L848" i="1"/>
  <c r="H848" i="1" s="1"/>
  <c r="L849" i="1"/>
  <c r="H849" i="1" s="1"/>
  <c r="L850" i="1"/>
  <c r="H850" i="1" s="1"/>
  <c r="L851" i="1"/>
  <c r="H851" i="1" s="1"/>
  <c r="L852" i="1"/>
  <c r="H852" i="1" s="1"/>
  <c r="L853" i="1"/>
  <c r="H853" i="1" s="1"/>
  <c r="L854" i="1"/>
  <c r="H854" i="1" s="1"/>
  <c r="L855" i="1"/>
  <c r="H855" i="1" s="1"/>
  <c r="L856" i="1"/>
  <c r="H856" i="1" s="1"/>
  <c r="L857" i="1"/>
  <c r="H857" i="1" s="1"/>
  <c r="L858" i="1"/>
  <c r="H858" i="1" s="1"/>
  <c r="L859" i="1"/>
  <c r="H859" i="1" s="1"/>
  <c r="L860" i="1"/>
  <c r="H860" i="1" s="1"/>
  <c r="L861" i="1"/>
  <c r="H861" i="1" s="1"/>
  <c r="L862" i="1"/>
  <c r="H862" i="1" s="1"/>
  <c r="L863" i="1"/>
  <c r="H863" i="1" s="1"/>
  <c r="L864" i="1"/>
  <c r="H864" i="1" s="1"/>
  <c r="L865" i="1"/>
  <c r="H865" i="1" s="1"/>
  <c r="L866" i="1"/>
  <c r="H866" i="1" s="1"/>
  <c r="L867" i="1"/>
  <c r="H867" i="1" s="1"/>
  <c r="L868" i="1"/>
  <c r="H868" i="1" s="1"/>
  <c r="L869" i="1"/>
  <c r="H869" i="1" s="1"/>
  <c r="L870" i="1"/>
  <c r="H870" i="1" s="1"/>
  <c r="L871" i="1"/>
  <c r="H871" i="1" s="1"/>
  <c r="L872" i="1"/>
  <c r="H872" i="1" s="1"/>
  <c r="L873" i="1"/>
  <c r="H873" i="1" s="1"/>
  <c r="L874" i="1"/>
  <c r="H874" i="1" s="1"/>
  <c r="L875" i="1"/>
  <c r="H875" i="1" s="1"/>
  <c r="L876" i="1"/>
  <c r="H876" i="1" s="1"/>
  <c r="L877" i="1"/>
  <c r="H877" i="1" s="1"/>
  <c r="L878" i="1"/>
  <c r="H878" i="1" s="1"/>
  <c r="L879" i="1"/>
  <c r="H879" i="1" s="1"/>
  <c r="L880" i="1"/>
  <c r="H880" i="1" s="1"/>
  <c r="L881" i="1"/>
  <c r="H881" i="1" s="1"/>
  <c r="L882" i="1"/>
  <c r="H882" i="1" s="1"/>
  <c r="L883" i="1"/>
  <c r="H883" i="1" s="1"/>
  <c r="L884" i="1"/>
  <c r="H884" i="1" s="1"/>
  <c r="L885" i="1"/>
  <c r="H885" i="1" s="1"/>
  <c r="L886" i="1"/>
  <c r="H886" i="1" s="1"/>
  <c r="L887" i="1"/>
  <c r="H887" i="1" s="1"/>
  <c r="L888" i="1"/>
  <c r="H888" i="1" s="1"/>
  <c r="L889" i="1"/>
  <c r="H889" i="1" s="1"/>
  <c r="L890" i="1"/>
  <c r="H890" i="1" s="1"/>
  <c r="L891" i="1"/>
  <c r="H891" i="1" s="1"/>
  <c r="L892" i="1"/>
  <c r="H892" i="1" s="1"/>
  <c r="L893" i="1"/>
  <c r="H893" i="1" s="1"/>
  <c r="L894" i="1"/>
  <c r="H894" i="1" s="1"/>
  <c r="L895" i="1"/>
  <c r="H895" i="1" s="1"/>
  <c r="L896" i="1"/>
  <c r="H896" i="1" s="1"/>
  <c r="L897" i="1"/>
  <c r="H897" i="1" s="1"/>
  <c r="L898" i="1"/>
  <c r="H898" i="1" s="1"/>
  <c r="L899" i="1"/>
  <c r="H899" i="1" s="1"/>
  <c r="L900" i="1"/>
  <c r="H900" i="1" s="1"/>
  <c r="L901" i="1"/>
  <c r="H901" i="1" s="1"/>
  <c r="L902" i="1"/>
  <c r="H902" i="1" s="1"/>
  <c r="L903" i="1"/>
  <c r="H903" i="1" s="1"/>
  <c r="L904" i="1"/>
  <c r="H904" i="1" s="1"/>
  <c r="L905" i="1"/>
  <c r="H905" i="1" s="1"/>
  <c r="L906" i="1"/>
  <c r="H906" i="1" s="1"/>
  <c r="L907" i="1"/>
  <c r="H907" i="1" s="1"/>
  <c r="L908" i="1"/>
  <c r="H908" i="1" s="1"/>
  <c r="L909" i="1"/>
  <c r="H909" i="1" s="1"/>
  <c r="L910" i="1"/>
  <c r="H910" i="1" s="1"/>
  <c r="L911" i="1"/>
  <c r="H911" i="1" s="1"/>
  <c r="L912" i="1"/>
  <c r="H912" i="1" s="1"/>
  <c r="L913" i="1"/>
  <c r="H913" i="1" s="1"/>
  <c r="L914" i="1"/>
  <c r="H914" i="1" s="1"/>
  <c r="L915" i="1"/>
  <c r="H915" i="1" s="1"/>
  <c r="L916" i="1"/>
  <c r="H916" i="1" s="1"/>
  <c r="L917" i="1"/>
  <c r="H917" i="1" s="1"/>
  <c r="L918" i="1"/>
  <c r="H918" i="1" s="1"/>
  <c r="L919" i="1"/>
  <c r="H919" i="1" s="1"/>
  <c r="L920" i="1"/>
  <c r="H920" i="1" s="1"/>
  <c r="L921" i="1"/>
  <c r="H921" i="1" s="1"/>
  <c r="L922" i="1"/>
  <c r="H922" i="1" s="1"/>
  <c r="L923" i="1"/>
  <c r="H923" i="1" s="1"/>
  <c r="L924" i="1"/>
  <c r="H924" i="1" s="1"/>
  <c r="L925" i="1"/>
  <c r="H925" i="1" s="1"/>
  <c r="L926" i="1"/>
  <c r="H926" i="1" s="1"/>
  <c r="L927" i="1"/>
  <c r="H927" i="1" s="1"/>
  <c r="L928" i="1"/>
  <c r="H928" i="1" s="1"/>
  <c r="L929" i="1"/>
  <c r="H929" i="1" s="1"/>
  <c r="L930" i="1"/>
  <c r="H930" i="1" s="1"/>
  <c r="L931" i="1"/>
  <c r="H931" i="1" s="1"/>
  <c r="L932" i="1"/>
  <c r="H932" i="1" s="1"/>
  <c r="L933" i="1"/>
  <c r="H933" i="1" s="1"/>
  <c r="L934" i="1"/>
  <c r="H934" i="1" s="1"/>
  <c r="L935" i="1"/>
  <c r="H935" i="1" s="1"/>
  <c r="L936" i="1"/>
  <c r="H936" i="1" s="1"/>
  <c r="L937" i="1"/>
  <c r="H937" i="1" s="1"/>
  <c r="L938" i="1"/>
  <c r="H938" i="1" s="1"/>
  <c r="L939" i="1"/>
  <c r="H939" i="1" s="1"/>
  <c r="L940" i="1"/>
  <c r="H940" i="1" s="1"/>
  <c r="L941" i="1"/>
  <c r="H941" i="1" s="1"/>
  <c r="L942" i="1"/>
  <c r="H942" i="1" s="1"/>
  <c r="L943" i="1"/>
  <c r="H943" i="1" s="1"/>
  <c r="L944" i="1"/>
  <c r="H944" i="1" s="1"/>
  <c r="L945" i="1"/>
  <c r="H945" i="1" s="1"/>
  <c r="L946" i="1"/>
  <c r="H946" i="1" s="1"/>
  <c r="L947" i="1"/>
  <c r="H947" i="1" s="1"/>
  <c r="L948" i="1"/>
  <c r="H948" i="1" s="1"/>
  <c r="L949" i="1"/>
  <c r="H949" i="1" s="1"/>
  <c r="L950" i="1"/>
  <c r="H950" i="1" s="1"/>
  <c r="L951" i="1"/>
  <c r="H951" i="1" s="1"/>
  <c r="L952" i="1"/>
  <c r="H952" i="1" s="1"/>
  <c r="L953" i="1"/>
  <c r="H953" i="1" s="1"/>
  <c r="L954" i="1"/>
  <c r="H954" i="1" s="1"/>
  <c r="L955" i="1"/>
  <c r="H955" i="1" s="1"/>
  <c r="L956" i="1"/>
  <c r="H956" i="1" s="1"/>
  <c r="L957" i="1"/>
  <c r="H957" i="1" s="1"/>
  <c r="L958" i="1"/>
  <c r="H958" i="1" s="1"/>
  <c r="L959" i="1"/>
  <c r="H959" i="1" s="1"/>
  <c r="L960" i="1"/>
  <c r="H960" i="1" s="1"/>
  <c r="L961" i="1"/>
  <c r="H961" i="1" s="1"/>
  <c r="L962" i="1"/>
  <c r="H962" i="1" s="1"/>
  <c r="L963" i="1"/>
  <c r="H963" i="1" s="1"/>
  <c r="L964" i="1"/>
  <c r="H964" i="1" s="1"/>
  <c r="L965" i="1"/>
  <c r="H965" i="1" s="1"/>
  <c r="L966" i="1"/>
  <c r="H966" i="1" s="1"/>
  <c r="L967" i="1"/>
  <c r="H967" i="1" s="1"/>
  <c r="L968" i="1"/>
  <c r="H968" i="1" s="1"/>
  <c r="L969" i="1"/>
  <c r="H969" i="1" s="1"/>
  <c r="L970" i="1"/>
  <c r="H970" i="1" s="1"/>
  <c r="L971" i="1"/>
  <c r="H971" i="1" s="1"/>
  <c r="L972" i="1"/>
  <c r="H972" i="1" s="1"/>
  <c r="L973" i="1"/>
  <c r="H973" i="1" s="1"/>
  <c r="L974" i="1"/>
  <c r="H974" i="1" s="1"/>
  <c r="L975" i="1"/>
  <c r="H975" i="1" s="1"/>
  <c r="L976" i="1"/>
  <c r="H976" i="1" s="1"/>
  <c r="L977" i="1"/>
  <c r="H977" i="1" s="1"/>
  <c r="L978" i="1"/>
  <c r="H978" i="1" s="1"/>
  <c r="L979" i="1"/>
  <c r="H979" i="1" s="1"/>
  <c r="L980" i="1"/>
  <c r="H980" i="1" s="1"/>
  <c r="L981" i="1"/>
  <c r="H981" i="1" s="1"/>
  <c r="L982" i="1"/>
  <c r="H982" i="1" s="1"/>
  <c r="L983" i="1"/>
  <c r="H983" i="1" s="1"/>
  <c r="L984" i="1"/>
  <c r="H984" i="1" s="1"/>
  <c r="L985" i="1"/>
  <c r="H985" i="1" s="1"/>
  <c r="L986" i="1"/>
  <c r="H986" i="1" s="1"/>
  <c r="L987" i="1"/>
  <c r="H987" i="1" s="1"/>
  <c r="L988" i="1"/>
  <c r="H988" i="1" s="1"/>
  <c r="L989" i="1"/>
  <c r="H989" i="1" s="1"/>
  <c r="L990" i="1"/>
  <c r="H990" i="1" s="1"/>
  <c r="L991" i="1"/>
  <c r="H991" i="1" s="1"/>
  <c r="L992" i="1"/>
  <c r="H992" i="1" s="1"/>
  <c r="L993" i="1"/>
  <c r="H993" i="1" s="1"/>
  <c r="L994" i="1"/>
  <c r="H994" i="1" s="1"/>
  <c r="L995" i="1"/>
  <c r="H995" i="1" s="1"/>
  <c r="L996" i="1"/>
  <c r="H996" i="1" s="1"/>
  <c r="L997" i="1"/>
  <c r="H997" i="1" s="1"/>
  <c r="L998" i="1"/>
  <c r="H998" i="1" s="1"/>
  <c r="L999" i="1"/>
  <c r="H999" i="1" s="1"/>
  <c r="L1000" i="1"/>
  <c r="H1000" i="1" s="1"/>
  <c r="L1001" i="1"/>
  <c r="H1001" i="1" s="1"/>
  <c r="L1002" i="1"/>
  <c r="H1002" i="1" s="1"/>
  <c r="L1003" i="1"/>
  <c r="H1003" i="1" s="1"/>
  <c r="L1004" i="1"/>
  <c r="H1004" i="1" s="1"/>
  <c r="L1005" i="1"/>
  <c r="H1005" i="1" s="1"/>
  <c r="L1006" i="1"/>
  <c r="H1006" i="1" s="1"/>
  <c r="L1007" i="1"/>
  <c r="H1007" i="1" s="1"/>
  <c r="L1008" i="1"/>
  <c r="H1008" i="1" s="1"/>
  <c r="L1009" i="1"/>
  <c r="H1009" i="1" s="1"/>
  <c r="L1010" i="1"/>
  <c r="H1010" i="1" s="1"/>
  <c r="L1011" i="1"/>
  <c r="H1011" i="1" s="1"/>
  <c r="L1012" i="1"/>
  <c r="H1012" i="1" s="1"/>
  <c r="L1013" i="1"/>
  <c r="H1013" i="1" s="1"/>
  <c r="L1014" i="1"/>
  <c r="H1014" i="1" s="1"/>
  <c r="L1015" i="1"/>
  <c r="H1015" i="1" s="1"/>
  <c r="L1016" i="1"/>
  <c r="H1016" i="1" s="1"/>
  <c r="L1017" i="1"/>
  <c r="H1017" i="1" s="1"/>
  <c r="L1018" i="1"/>
  <c r="H1018" i="1" s="1"/>
  <c r="L1019" i="1"/>
  <c r="H1019" i="1" s="1"/>
  <c r="L1020" i="1"/>
  <c r="H1020" i="1" s="1"/>
  <c r="L1021" i="1"/>
  <c r="H1021" i="1" s="1"/>
  <c r="L1022" i="1"/>
  <c r="H1022" i="1" s="1"/>
  <c r="L1023" i="1"/>
  <c r="H1023" i="1" s="1"/>
  <c r="L1024" i="1"/>
  <c r="H1024" i="1" s="1"/>
  <c r="L1025" i="1"/>
  <c r="H1025" i="1" s="1"/>
  <c r="L1026" i="1"/>
  <c r="H1026" i="1" s="1"/>
  <c r="L1027" i="1"/>
  <c r="H1027" i="1" s="1"/>
  <c r="L1028" i="1"/>
  <c r="H1028" i="1" s="1"/>
  <c r="L1029" i="1"/>
  <c r="H1029" i="1" s="1"/>
  <c r="L1030" i="1"/>
  <c r="H1030" i="1" s="1"/>
  <c r="L1031" i="1"/>
  <c r="H1031" i="1" s="1"/>
  <c r="L1032" i="1"/>
  <c r="H1032" i="1" s="1"/>
  <c r="L1033" i="1"/>
  <c r="H1033" i="1" s="1"/>
  <c r="L1034" i="1"/>
  <c r="H1034" i="1" s="1"/>
  <c r="L1035" i="1"/>
  <c r="H1035" i="1" s="1"/>
  <c r="L1036" i="1"/>
  <c r="H1036" i="1" s="1"/>
  <c r="L1037" i="1"/>
  <c r="H1037" i="1" s="1"/>
  <c r="L1038" i="1"/>
  <c r="H1038" i="1" s="1"/>
  <c r="L1039" i="1"/>
  <c r="H1039" i="1" s="1"/>
  <c r="L1040" i="1"/>
  <c r="H1040" i="1" s="1"/>
  <c r="L1041" i="1"/>
  <c r="H1041" i="1" s="1"/>
  <c r="L1042" i="1"/>
  <c r="H1042" i="1" s="1"/>
  <c r="L1043" i="1"/>
  <c r="H1043" i="1" s="1"/>
  <c r="L1044" i="1"/>
  <c r="H1044" i="1" s="1"/>
  <c r="L1045" i="1"/>
  <c r="H1045" i="1" s="1"/>
  <c r="L1046" i="1"/>
  <c r="H1046" i="1" s="1"/>
  <c r="L1047" i="1"/>
  <c r="H1047" i="1" s="1"/>
  <c r="L1048" i="1"/>
  <c r="H1048" i="1" s="1"/>
  <c r="L1049" i="1"/>
  <c r="H1049" i="1" s="1"/>
  <c r="L1050" i="1"/>
  <c r="H1050" i="1" s="1"/>
  <c r="L1051" i="1"/>
  <c r="H1051" i="1" s="1"/>
  <c r="L1052" i="1"/>
  <c r="H1052" i="1" s="1"/>
  <c r="L1053" i="1"/>
  <c r="H1053" i="1" s="1"/>
  <c r="L1054" i="1"/>
  <c r="H1054" i="1" s="1"/>
  <c r="L1055" i="1"/>
  <c r="H1055" i="1" s="1"/>
  <c r="L1056" i="1"/>
  <c r="H1056" i="1" s="1"/>
  <c r="L1057" i="1"/>
  <c r="H1057" i="1" s="1"/>
  <c r="L1058" i="1"/>
  <c r="H1058" i="1" s="1"/>
  <c r="L1059" i="1"/>
  <c r="H1059" i="1" s="1"/>
  <c r="L1060" i="1"/>
  <c r="H1060" i="1" s="1"/>
  <c r="L1061" i="1"/>
  <c r="H1061" i="1" s="1"/>
  <c r="L1062" i="1"/>
  <c r="H1062" i="1" s="1"/>
  <c r="L1063" i="1"/>
  <c r="H1063" i="1" s="1"/>
  <c r="L1064" i="1"/>
  <c r="H1064" i="1" s="1"/>
  <c r="L1065" i="1"/>
  <c r="H1065" i="1" s="1"/>
  <c r="L1066" i="1"/>
  <c r="H1066" i="1" s="1"/>
  <c r="L1067" i="1"/>
  <c r="H1067" i="1" s="1"/>
  <c r="L1068" i="1"/>
  <c r="H1068" i="1" s="1"/>
  <c r="L1069" i="1"/>
  <c r="H1069" i="1" s="1"/>
  <c r="L1070" i="1"/>
  <c r="H1070" i="1" s="1"/>
  <c r="L1071" i="1"/>
  <c r="H1071" i="1" s="1"/>
  <c r="L1072" i="1"/>
  <c r="H1072" i="1" s="1"/>
  <c r="L1073" i="1"/>
  <c r="H1073" i="1" s="1"/>
  <c r="L1074" i="1"/>
  <c r="H1074" i="1" s="1"/>
  <c r="L1075" i="1"/>
  <c r="H1075" i="1" s="1"/>
  <c r="L1076" i="1"/>
  <c r="H1076" i="1" s="1"/>
  <c r="L1077" i="1"/>
  <c r="H1077" i="1" s="1"/>
  <c r="L1078" i="1"/>
  <c r="H1078" i="1" s="1"/>
  <c r="L1079" i="1"/>
  <c r="H1079" i="1" s="1"/>
  <c r="L1080" i="1"/>
  <c r="H1080" i="1" s="1"/>
  <c r="L1081" i="1"/>
  <c r="H1081" i="1" s="1"/>
  <c r="L1082" i="1"/>
  <c r="H1082" i="1" s="1"/>
  <c r="L1083" i="1"/>
  <c r="H1083" i="1" s="1"/>
  <c r="L1084" i="1"/>
  <c r="H1084" i="1" s="1"/>
  <c r="L1085" i="1"/>
  <c r="H1085" i="1" s="1"/>
  <c r="L1086" i="1"/>
  <c r="H1086" i="1" s="1"/>
  <c r="L1087" i="1"/>
  <c r="H1087" i="1" s="1"/>
  <c r="L1088" i="1"/>
  <c r="H1088" i="1" s="1"/>
  <c r="L1089" i="1"/>
  <c r="H1089" i="1" s="1"/>
  <c r="L1090" i="1"/>
  <c r="H1090" i="1" s="1"/>
  <c r="L1091" i="1"/>
  <c r="H1091" i="1" s="1"/>
  <c r="L1092" i="1"/>
  <c r="H1092" i="1" s="1"/>
  <c r="L1093" i="1"/>
  <c r="H1093" i="1" s="1"/>
  <c r="L1094" i="1"/>
  <c r="H1094" i="1" s="1"/>
  <c r="L1095" i="1"/>
  <c r="H1095" i="1" s="1"/>
  <c r="L1096" i="1"/>
  <c r="H1096" i="1" s="1"/>
  <c r="L1097" i="1"/>
  <c r="H1097" i="1" s="1"/>
  <c r="L1098" i="1"/>
  <c r="H1098" i="1" s="1"/>
  <c r="L1099" i="1"/>
  <c r="H1099" i="1" s="1"/>
  <c r="L1100" i="1"/>
  <c r="H1100" i="1" s="1"/>
  <c r="L1101" i="1"/>
  <c r="H1101" i="1" s="1"/>
  <c r="L1102" i="1"/>
  <c r="H1102" i="1" s="1"/>
  <c r="L1103" i="1"/>
  <c r="H1103" i="1" s="1"/>
  <c r="L1104" i="1"/>
  <c r="H1104" i="1" s="1"/>
  <c r="L1105" i="1"/>
  <c r="H1105" i="1" s="1"/>
  <c r="L1106" i="1"/>
  <c r="H1106" i="1" s="1"/>
  <c r="L1107" i="1"/>
  <c r="H1107" i="1" s="1"/>
  <c r="L1108" i="1"/>
  <c r="H1108" i="1" s="1"/>
  <c r="L1109" i="1"/>
  <c r="H1109" i="1" s="1"/>
  <c r="L1110" i="1"/>
  <c r="H1110" i="1" s="1"/>
  <c r="L1111" i="1"/>
  <c r="H1111" i="1" s="1"/>
  <c r="L1112" i="1"/>
  <c r="H1112" i="1" s="1"/>
  <c r="L1113" i="1"/>
  <c r="H1113" i="1" s="1"/>
  <c r="L1114" i="1"/>
  <c r="H1114" i="1" s="1"/>
  <c r="L1115" i="1"/>
  <c r="H1115" i="1" s="1"/>
  <c r="L1116" i="1"/>
  <c r="H1116" i="1" s="1"/>
  <c r="L1117" i="1"/>
  <c r="H1117" i="1" s="1"/>
  <c r="L1118" i="1"/>
  <c r="H1118" i="1" s="1"/>
  <c r="L1119" i="1"/>
  <c r="H1119" i="1" s="1"/>
  <c r="L1120" i="1"/>
  <c r="H1120" i="1" s="1"/>
  <c r="L1121" i="1"/>
  <c r="H1121" i="1" s="1"/>
  <c r="L1122" i="1"/>
  <c r="H1122" i="1" s="1"/>
  <c r="L1123" i="1"/>
  <c r="H1123" i="1" s="1"/>
  <c r="L1124" i="1"/>
  <c r="H1124" i="1" s="1"/>
  <c r="L1125" i="1"/>
  <c r="H1125" i="1" s="1"/>
  <c r="L1126" i="1"/>
  <c r="H1126" i="1" s="1"/>
  <c r="L1127" i="1"/>
  <c r="H1127" i="1" s="1"/>
  <c r="L1128" i="1"/>
  <c r="H1128" i="1" s="1"/>
  <c r="L1129" i="1"/>
  <c r="H1129" i="1" s="1"/>
  <c r="L1130" i="1"/>
  <c r="H1130" i="1" s="1"/>
  <c r="L1131" i="1"/>
  <c r="H1131" i="1" s="1"/>
  <c r="L1132" i="1"/>
  <c r="H1132" i="1" s="1"/>
  <c r="L1133" i="1"/>
  <c r="H1133" i="1" s="1"/>
  <c r="L1134" i="1"/>
  <c r="H1134" i="1" s="1"/>
  <c r="L1135" i="1"/>
  <c r="H1135" i="1" s="1"/>
  <c r="L1136" i="1"/>
  <c r="H1136" i="1" s="1"/>
  <c r="L1137" i="1"/>
  <c r="H1137" i="1" s="1"/>
  <c r="L1138" i="1"/>
  <c r="H1138" i="1" s="1"/>
  <c r="L1139" i="1"/>
  <c r="H1139" i="1" s="1"/>
  <c r="L1140" i="1"/>
  <c r="H1140" i="1" s="1"/>
  <c r="L1141" i="1"/>
  <c r="H1141" i="1" s="1"/>
  <c r="L1142" i="1"/>
  <c r="H1142" i="1" s="1"/>
  <c r="L1143" i="1"/>
  <c r="H1143" i="1" s="1"/>
  <c r="L1144" i="1"/>
  <c r="H1144" i="1" s="1"/>
  <c r="L1145" i="1"/>
  <c r="H1145" i="1" s="1"/>
  <c r="L1146" i="1"/>
  <c r="H1146" i="1" s="1"/>
  <c r="L1147" i="1"/>
  <c r="H1147" i="1" s="1"/>
  <c r="L1148" i="1"/>
  <c r="H1148" i="1" s="1"/>
  <c r="L1149" i="1"/>
  <c r="H1149" i="1" s="1"/>
  <c r="L1150" i="1"/>
  <c r="H1150" i="1" s="1"/>
  <c r="L1151" i="1"/>
  <c r="H1151" i="1" s="1"/>
  <c r="L1152" i="1"/>
  <c r="H1152" i="1" s="1"/>
  <c r="L1153" i="1"/>
  <c r="H1153" i="1" s="1"/>
  <c r="L1154" i="1"/>
  <c r="H1154" i="1" s="1"/>
  <c r="L1155" i="1"/>
  <c r="H1155" i="1" s="1"/>
  <c r="L1156" i="1"/>
  <c r="H1156" i="1" s="1"/>
  <c r="L1157" i="1"/>
  <c r="H1157" i="1" s="1"/>
  <c r="L1158" i="1"/>
  <c r="H1158" i="1" s="1"/>
  <c r="L1159" i="1"/>
  <c r="H1159" i="1" s="1"/>
  <c r="L1160" i="1"/>
  <c r="H1160" i="1" s="1"/>
  <c r="L1161" i="1"/>
  <c r="H1161" i="1" s="1"/>
  <c r="L1162" i="1"/>
  <c r="H1162" i="1" s="1"/>
  <c r="L1163" i="1"/>
  <c r="H1163" i="1" s="1"/>
  <c r="L1164" i="1"/>
  <c r="H1164" i="1" s="1"/>
  <c r="L1165" i="1"/>
  <c r="H1165" i="1" s="1"/>
  <c r="L1166" i="1"/>
  <c r="H1166" i="1" s="1"/>
  <c r="L1167" i="1"/>
  <c r="H1167" i="1" s="1"/>
  <c r="L1168" i="1"/>
  <c r="H1168" i="1" s="1"/>
  <c r="L1169" i="1"/>
  <c r="H1169" i="1" s="1"/>
  <c r="L1170" i="1"/>
  <c r="H1170" i="1" s="1"/>
  <c r="L1171" i="1"/>
  <c r="H1171" i="1" s="1"/>
  <c r="L1172" i="1"/>
  <c r="H1172" i="1" s="1"/>
  <c r="L1173" i="1"/>
  <c r="H1173" i="1" s="1"/>
  <c r="L1174" i="1"/>
  <c r="H1174" i="1" s="1"/>
  <c r="L1175" i="1"/>
  <c r="H1175" i="1" s="1"/>
  <c r="L1176" i="1"/>
  <c r="H1176" i="1" s="1"/>
  <c r="L1177" i="1"/>
  <c r="H1177" i="1" s="1"/>
  <c r="L1178" i="1"/>
  <c r="H1178" i="1" s="1"/>
  <c r="L1179" i="1"/>
  <c r="H1179" i="1" s="1"/>
  <c r="L1180" i="1"/>
  <c r="H1180" i="1" s="1"/>
  <c r="L1181" i="1"/>
  <c r="H1181" i="1" s="1"/>
  <c r="L1182" i="1"/>
  <c r="H1182" i="1" s="1"/>
  <c r="L1183" i="1"/>
  <c r="H1183" i="1" s="1"/>
  <c r="L1184" i="1"/>
  <c r="H1184" i="1" s="1"/>
  <c r="L1185" i="1"/>
  <c r="H1185" i="1" s="1"/>
  <c r="L1186" i="1"/>
  <c r="H1186" i="1" s="1"/>
  <c r="L1187" i="1"/>
  <c r="H1187" i="1" s="1"/>
  <c r="L1188" i="1"/>
  <c r="H1188" i="1" s="1"/>
  <c r="L1189" i="1"/>
  <c r="H1189" i="1" s="1"/>
  <c r="L1190" i="1"/>
  <c r="H1190" i="1" s="1"/>
  <c r="L1191" i="1"/>
  <c r="H1191" i="1" s="1"/>
  <c r="L1192" i="1"/>
  <c r="H1192" i="1" s="1"/>
  <c r="L1193" i="1"/>
  <c r="H1193" i="1" s="1"/>
  <c r="L1194" i="1"/>
  <c r="H1194" i="1" s="1"/>
  <c r="L1195" i="1"/>
  <c r="H1195" i="1" s="1"/>
  <c r="L1196" i="1"/>
  <c r="H1196" i="1" s="1"/>
  <c r="L1197" i="1"/>
  <c r="H1197" i="1" s="1"/>
  <c r="L1198" i="1"/>
  <c r="H1198" i="1" s="1"/>
  <c r="L1199" i="1"/>
  <c r="H1199" i="1" s="1"/>
  <c r="L1200" i="1"/>
  <c r="H1200" i="1" s="1"/>
  <c r="L1201" i="1"/>
  <c r="H1201" i="1" s="1"/>
  <c r="L1202" i="1"/>
  <c r="H1202" i="1" s="1"/>
  <c r="L1203" i="1"/>
  <c r="H1203" i="1" s="1"/>
  <c r="L1204" i="1"/>
  <c r="H1204" i="1" s="1"/>
  <c r="L1205" i="1"/>
  <c r="H1205" i="1" s="1"/>
  <c r="L1206" i="1"/>
  <c r="H1206" i="1" s="1"/>
  <c r="L1207" i="1"/>
  <c r="H1207" i="1" s="1"/>
  <c r="L1208" i="1"/>
  <c r="H1208" i="1" s="1"/>
  <c r="L1209" i="1"/>
  <c r="H1209" i="1" s="1"/>
  <c r="L1210" i="1"/>
  <c r="H1210" i="1" s="1"/>
  <c r="L1211" i="1"/>
  <c r="H1211" i="1" s="1"/>
  <c r="L1212" i="1"/>
  <c r="H1212" i="1" s="1"/>
  <c r="L1213" i="1"/>
  <c r="H1213" i="1" s="1"/>
  <c r="L1214" i="1"/>
  <c r="H1214" i="1" s="1"/>
  <c r="L1215" i="1"/>
  <c r="H1215" i="1" s="1"/>
  <c r="L1216" i="1"/>
  <c r="H1216" i="1" s="1"/>
  <c r="L1217" i="1"/>
  <c r="H1217" i="1" s="1"/>
  <c r="L1218" i="1"/>
  <c r="H1218" i="1" s="1"/>
  <c r="L1219" i="1"/>
  <c r="H1219" i="1" s="1"/>
  <c r="L1220" i="1"/>
  <c r="H1220" i="1" s="1"/>
  <c r="L1221" i="1"/>
  <c r="H1221" i="1" s="1"/>
  <c r="L1222" i="1"/>
  <c r="H1222" i="1" s="1"/>
  <c r="L1223" i="1"/>
  <c r="H1223" i="1" s="1"/>
  <c r="L1224" i="1"/>
  <c r="H1224" i="1" s="1"/>
  <c r="L1225" i="1"/>
  <c r="H1225" i="1" s="1"/>
  <c r="L1226" i="1"/>
  <c r="H1226" i="1" s="1"/>
  <c r="L1227" i="1"/>
  <c r="H1227" i="1" s="1"/>
  <c r="L1228" i="1"/>
  <c r="H1228" i="1" s="1"/>
  <c r="L1229" i="1"/>
  <c r="H1229" i="1" s="1"/>
  <c r="L1230" i="1"/>
  <c r="H1230" i="1" s="1"/>
  <c r="L1231" i="1"/>
  <c r="H1231" i="1" s="1"/>
  <c r="L1232" i="1"/>
  <c r="H1232" i="1" s="1"/>
  <c r="L1233" i="1"/>
  <c r="H1233" i="1" s="1"/>
  <c r="L1234" i="1"/>
  <c r="H1234" i="1" s="1"/>
  <c r="L1235" i="1"/>
  <c r="H1235" i="1" s="1"/>
  <c r="L1236" i="1"/>
  <c r="H1236" i="1" s="1"/>
  <c r="L1237" i="1"/>
  <c r="H1237" i="1" s="1"/>
  <c r="L1238" i="1"/>
  <c r="H1238" i="1" s="1"/>
  <c r="L1239" i="1"/>
  <c r="H1239" i="1" s="1"/>
  <c r="L1240" i="1"/>
  <c r="H1240" i="1" s="1"/>
  <c r="L1241" i="1"/>
  <c r="H1241" i="1" s="1"/>
  <c r="L1242" i="1"/>
  <c r="H1242" i="1" s="1"/>
  <c r="L1243" i="1"/>
  <c r="H1243" i="1" s="1"/>
  <c r="L1244" i="1"/>
  <c r="H1244" i="1" s="1"/>
  <c r="L1245" i="1"/>
  <c r="H1245" i="1" s="1"/>
  <c r="L1246" i="1"/>
  <c r="H1246" i="1" s="1"/>
  <c r="L1247" i="1"/>
  <c r="H1247" i="1" s="1"/>
  <c r="L1248" i="1"/>
  <c r="H1248" i="1" s="1"/>
  <c r="L1249" i="1"/>
  <c r="H1249" i="1" s="1"/>
  <c r="L1250" i="1"/>
  <c r="H1250" i="1" s="1"/>
  <c r="L1251" i="1"/>
  <c r="H1251" i="1" s="1"/>
  <c r="L1252" i="1"/>
  <c r="H1252" i="1" s="1"/>
  <c r="L1253" i="1"/>
  <c r="H1253" i="1" s="1"/>
  <c r="L1254" i="1"/>
  <c r="H1254" i="1" s="1"/>
  <c r="L1255" i="1"/>
  <c r="H1255" i="1" s="1"/>
  <c r="L1256" i="1"/>
  <c r="H1256" i="1" s="1"/>
  <c r="L1257" i="1"/>
  <c r="H1257" i="1" s="1"/>
  <c r="L1258" i="1"/>
  <c r="H1258" i="1" s="1"/>
  <c r="L1259" i="1"/>
  <c r="H1259" i="1" s="1"/>
  <c r="L1260" i="1"/>
  <c r="H1260" i="1" s="1"/>
  <c r="L1261" i="1"/>
  <c r="H1261" i="1" s="1"/>
  <c r="L1262" i="1"/>
  <c r="H1262" i="1" s="1"/>
  <c r="L1263" i="1"/>
  <c r="H1263" i="1" s="1"/>
  <c r="L1264" i="1"/>
  <c r="H1264" i="1" s="1"/>
  <c r="L1265" i="1"/>
  <c r="H1265" i="1" s="1"/>
  <c r="L1266" i="1"/>
  <c r="H1266" i="1" s="1"/>
  <c r="L1267" i="1"/>
  <c r="H1267" i="1" s="1"/>
  <c r="L1268" i="1"/>
  <c r="H1268" i="1" s="1"/>
  <c r="L1269" i="1"/>
  <c r="H1269" i="1" s="1"/>
  <c r="L1270" i="1"/>
  <c r="H1270" i="1" s="1"/>
  <c r="L1271" i="1"/>
  <c r="H1271" i="1" s="1"/>
  <c r="L1272" i="1"/>
  <c r="H1272" i="1" s="1"/>
  <c r="L1273" i="1"/>
  <c r="H1273" i="1" s="1"/>
  <c r="L1274" i="1"/>
  <c r="H1274" i="1" s="1"/>
  <c r="L1275" i="1"/>
  <c r="H1275" i="1" s="1"/>
  <c r="L1276" i="1"/>
  <c r="H1276" i="1" s="1"/>
  <c r="L1277" i="1"/>
  <c r="H1277" i="1" s="1"/>
  <c r="L1278" i="1"/>
  <c r="H1278" i="1" s="1"/>
  <c r="L1279" i="1"/>
  <c r="H1279" i="1" s="1"/>
  <c r="L1280" i="1"/>
  <c r="H1280" i="1" s="1"/>
  <c r="L1281" i="1"/>
  <c r="H1281" i="1" s="1"/>
  <c r="L1282" i="1"/>
  <c r="H1282" i="1" s="1"/>
  <c r="L1283" i="1"/>
  <c r="H1283" i="1" s="1"/>
  <c r="L1284" i="1"/>
  <c r="H1284" i="1" s="1"/>
  <c r="L1285" i="1"/>
  <c r="H1285" i="1" s="1"/>
  <c r="L1286" i="1"/>
  <c r="H1286" i="1" s="1"/>
  <c r="L1287" i="1"/>
  <c r="H1287" i="1" s="1"/>
  <c r="L1288" i="1"/>
  <c r="H1288" i="1" s="1"/>
  <c r="L1289" i="1"/>
  <c r="H1289" i="1" s="1"/>
  <c r="L1290" i="1"/>
  <c r="H1290" i="1" s="1"/>
  <c r="L1291" i="1"/>
  <c r="H1291" i="1" s="1"/>
  <c r="L1292" i="1"/>
  <c r="H1292" i="1" s="1"/>
  <c r="L1293" i="1"/>
  <c r="H1293" i="1" s="1"/>
  <c r="L1294" i="1"/>
  <c r="H1294" i="1" s="1"/>
  <c r="L1295" i="1"/>
  <c r="H1295" i="1" s="1"/>
  <c r="L1296" i="1"/>
  <c r="H1296" i="1" s="1"/>
  <c r="L1297" i="1"/>
  <c r="H1297" i="1" s="1"/>
  <c r="L1298" i="1"/>
  <c r="H1298" i="1" s="1"/>
  <c r="L1299" i="1"/>
  <c r="H1299" i="1" s="1"/>
  <c r="L1300" i="1"/>
  <c r="H1300" i="1" s="1"/>
  <c r="L1301" i="1"/>
  <c r="H1301" i="1" s="1"/>
  <c r="L1302" i="1"/>
  <c r="H1302" i="1" s="1"/>
  <c r="L1303" i="1"/>
  <c r="H1303" i="1" s="1"/>
  <c r="L1304" i="1"/>
  <c r="H1304" i="1" s="1"/>
  <c r="L1305" i="1"/>
  <c r="H1305" i="1" s="1"/>
  <c r="L1306" i="1"/>
  <c r="H1306" i="1" s="1"/>
  <c r="L1307" i="1"/>
  <c r="H1307" i="1" s="1"/>
  <c r="L1308" i="1"/>
  <c r="H1308" i="1" s="1"/>
  <c r="L1309" i="1"/>
  <c r="H1309" i="1" s="1"/>
  <c r="L1310" i="1"/>
  <c r="H1310" i="1" s="1"/>
  <c r="L1311" i="1"/>
  <c r="H1311" i="1" s="1"/>
  <c r="L1312" i="1"/>
  <c r="H1312" i="1" s="1"/>
  <c r="L1313" i="1"/>
  <c r="H1313" i="1" s="1"/>
  <c r="L1314" i="1"/>
  <c r="H1314" i="1" s="1"/>
  <c r="L1315" i="1"/>
  <c r="H1315" i="1" s="1"/>
  <c r="L1316" i="1"/>
  <c r="H1316" i="1" s="1"/>
  <c r="L1317" i="1"/>
  <c r="H1317" i="1" s="1"/>
  <c r="L1318" i="1"/>
  <c r="H1318" i="1" s="1"/>
  <c r="L1319" i="1"/>
  <c r="H1319" i="1" s="1"/>
  <c r="L1320" i="1"/>
  <c r="H1320" i="1" s="1"/>
  <c r="L1321" i="1"/>
  <c r="H1321" i="1" s="1"/>
  <c r="L1322" i="1"/>
  <c r="H1322" i="1" s="1"/>
  <c r="L1323" i="1"/>
  <c r="H1323" i="1" s="1"/>
  <c r="L1324" i="1"/>
  <c r="H1324" i="1" s="1"/>
  <c r="L1325" i="1"/>
  <c r="H1325" i="1" s="1"/>
  <c r="L1326" i="1"/>
  <c r="H1326" i="1" s="1"/>
  <c r="L1327" i="1"/>
  <c r="H1327" i="1" s="1"/>
  <c r="L1328" i="1"/>
  <c r="H1328" i="1" s="1"/>
  <c r="L1329" i="1"/>
  <c r="H1329" i="1" s="1"/>
  <c r="L1330" i="1"/>
  <c r="H1330" i="1" s="1"/>
  <c r="L1331" i="1"/>
  <c r="H1331" i="1" s="1"/>
  <c r="L1332" i="1"/>
  <c r="H1332" i="1" s="1"/>
  <c r="L1333" i="1"/>
  <c r="H1333" i="1" s="1"/>
  <c r="L1334" i="1"/>
  <c r="H1334" i="1" s="1"/>
  <c r="L1335" i="1"/>
  <c r="H1335" i="1" s="1"/>
  <c r="L1336" i="1"/>
  <c r="H1336" i="1" s="1"/>
  <c r="L1337" i="1"/>
  <c r="H1337" i="1" s="1"/>
  <c r="L1338" i="1"/>
  <c r="H1338" i="1" s="1"/>
  <c r="L1339" i="1"/>
  <c r="H1339" i="1" s="1"/>
  <c r="L1340" i="1"/>
  <c r="H1340" i="1" s="1"/>
  <c r="L1341" i="1"/>
  <c r="H1341" i="1" s="1"/>
  <c r="L1342" i="1"/>
  <c r="H1342" i="1" s="1"/>
  <c r="L1343" i="1"/>
  <c r="H1343" i="1" s="1"/>
  <c r="L1344" i="1"/>
  <c r="H1344" i="1" s="1"/>
  <c r="L1345" i="1"/>
  <c r="H1345" i="1" s="1"/>
  <c r="L1346" i="1"/>
  <c r="H1346" i="1" s="1"/>
  <c r="L1347" i="1"/>
  <c r="H1347" i="1" s="1"/>
  <c r="L1348" i="1"/>
  <c r="H1348" i="1" s="1"/>
  <c r="L1349" i="1"/>
  <c r="H1349" i="1" s="1"/>
  <c r="L1350" i="1"/>
  <c r="H1350" i="1" s="1"/>
  <c r="L1351" i="1"/>
  <c r="H1351" i="1" s="1"/>
  <c r="L1352" i="1"/>
  <c r="H1352" i="1" s="1"/>
  <c r="L1353" i="1"/>
  <c r="H1353" i="1" s="1"/>
  <c r="L1354" i="1"/>
  <c r="H1354" i="1" s="1"/>
  <c r="L1355" i="1"/>
  <c r="H1355" i="1" s="1"/>
  <c r="L1356" i="1"/>
  <c r="H1356" i="1" s="1"/>
  <c r="L1357" i="1"/>
  <c r="H1357" i="1" s="1"/>
  <c r="L1358" i="1"/>
  <c r="H1358" i="1" s="1"/>
  <c r="L1359" i="1"/>
  <c r="H1359" i="1" s="1"/>
  <c r="L1360" i="1"/>
  <c r="H1360" i="1" s="1"/>
  <c r="L1361" i="1"/>
  <c r="H1361" i="1" s="1"/>
  <c r="L1362" i="1"/>
  <c r="H1362" i="1" s="1"/>
  <c r="L1363" i="1"/>
  <c r="H1363" i="1" s="1"/>
  <c r="L1364" i="1"/>
  <c r="H1364" i="1" s="1"/>
  <c r="L1365" i="1"/>
  <c r="H1365" i="1" s="1"/>
  <c r="L1366" i="1"/>
  <c r="H1366" i="1" s="1"/>
  <c r="L1367" i="1"/>
  <c r="H1367" i="1" s="1"/>
  <c r="L1368" i="1"/>
  <c r="H1368" i="1" s="1"/>
  <c r="L1369" i="1"/>
  <c r="H1369" i="1" s="1"/>
  <c r="L1370" i="1"/>
  <c r="H1370" i="1" s="1"/>
  <c r="L1371" i="1"/>
  <c r="H1371" i="1" s="1"/>
  <c r="L1372" i="1"/>
  <c r="H1372" i="1" s="1"/>
  <c r="L1373" i="1"/>
  <c r="H1373" i="1" s="1"/>
  <c r="L1374" i="1"/>
  <c r="H1374" i="1" s="1"/>
  <c r="L1375" i="1"/>
  <c r="H1375" i="1" s="1"/>
  <c r="L1376" i="1"/>
  <c r="H1376" i="1" s="1"/>
  <c r="L1377" i="1"/>
  <c r="H1377" i="1" s="1"/>
  <c r="L1378" i="1"/>
  <c r="H1378" i="1" s="1"/>
  <c r="L1379" i="1"/>
  <c r="H1379" i="1" s="1"/>
  <c r="L1380" i="1"/>
  <c r="H1380" i="1" s="1"/>
  <c r="L1381" i="1"/>
  <c r="H1381" i="1" s="1"/>
  <c r="L1382" i="1"/>
  <c r="H1382" i="1" s="1"/>
  <c r="L1383" i="1"/>
  <c r="H1383" i="1" s="1"/>
  <c r="L1384" i="1"/>
  <c r="H1384" i="1" s="1"/>
  <c r="L1385" i="1"/>
  <c r="H1385" i="1" s="1"/>
  <c r="L1386" i="1"/>
  <c r="H1386" i="1" s="1"/>
  <c r="L1387" i="1"/>
  <c r="H1387" i="1" s="1"/>
  <c r="L1388" i="1"/>
  <c r="H1388" i="1" s="1"/>
  <c r="L1389" i="1"/>
  <c r="H1389" i="1" s="1"/>
  <c r="L1390" i="1"/>
  <c r="H1390" i="1" s="1"/>
  <c r="L1391" i="1"/>
  <c r="H1391" i="1" s="1"/>
  <c r="L1392" i="1"/>
  <c r="H1392" i="1" s="1"/>
  <c r="L1393" i="1"/>
  <c r="H1393" i="1" s="1"/>
  <c r="L1394" i="1"/>
  <c r="H1394" i="1" s="1"/>
  <c r="L1395" i="1"/>
  <c r="H1395" i="1" s="1"/>
  <c r="L1396" i="1"/>
  <c r="H1396" i="1" s="1"/>
  <c r="L1397" i="1"/>
  <c r="H1397" i="1" s="1"/>
  <c r="L1398" i="1"/>
  <c r="H1398" i="1" s="1"/>
  <c r="L1399" i="1"/>
  <c r="H1399" i="1" s="1"/>
  <c r="L1400" i="1"/>
  <c r="H1400" i="1" s="1"/>
  <c r="L1401" i="1"/>
  <c r="H1401" i="1" s="1"/>
  <c r="L1402" i="1"/>
  <c r="H1402" i="1" s="1"/>
  <c r="L1403" i="1"/>
  <c r="H1403" i="1" s="1"/>
  <c r="L1404" i="1"/>
  <c r="H1404" i="1" s="1"/>
  <c r="L1405" i="1"/>
  <c r="H1405" i="1" s="1"/>
  <c r="L1406" i="1"/>
  <c r="H1406" i="1" s="1"/>
  <c r="L1407" i="1"/>
  <c r="H1407" i="1" s="1"/>
  <c r="L1408" i="1"/>
  <c r="H1408" i="1" s="1"/>
  <c r="L1409" i="1"/>
  <c r="H1409" i="1" s="1"/>
  <c r="L1410" i="1"/>
  <c r="H1410" i="1" s="1"/>
  <c r="L1411" i="1"/>
  <c r="H1411" i="1" s="1"/>
  <c r="L1412" i="1"/>
  <c r="H1412" i="1" s="1"/>
  <c r="L1413" i="1"/>
  <c r="H1413" i="1" s="1"/>
  <c r="L1414" i="1"/>
  <c r="H1414" i="1" s="1"/>
  <c r="L1415" i="1"/>
  <c r="H1415" i="1" s="1"/>
  <c r="L1416" i="1"/>
  <c r="H1416" i="1" s="1"/>
  <c r="L1417" i="1"/>
  <c r="H1417" i="1" s="1"/>
  <c r="L1418" i="1"/>
  <c r="H1418" i="1" s="1"/>
  <c r="L1419" i="1"/>
  <c r="H1419" i="1" s="1"/>
  <c r="L1420" i="1"/>
  <c r="H1420" i="1" s="1"/>
  <c r="L1421" i="1"/>
  <c r="H1421" i="1" s="1"/>
  <c r="L1422" i="1"/>
  <c r="H1422" i="1" s="1"/>
  <c r="L1423" i="1"/>
  <c r="H1423" i="1" s="1"/>
  <c r="L1424" i="1"/>
  <c r="H1424" i="1" s="1"/>
  <c r="L1425" i="1"/>
  <c r="H1425" i="1" s="1"/>
  <c r="L1426" i="1"/>
  <c r="H1426" i="1" s="1"/>
  <c r="L1427" i="1"/>
  <c r="H1427" i="1" s="1"/>
  <c r="L1428" i="1"/>
  <c r="H1428" i="1" s="1"/>
  <c r="L1429" i="1"/>
  <c r="H1429" i="1" s="1"/>
  <c r="L1430" i="1"/>
  <c r="H1430" i="1" s="1"/>
  <c r="L1431" i="1"/>
  <c r="H1431" i="1" s="1"/>
  <c r="L1432" i="1"/>
  <c r="H1432" i="1" s="1"/>
  <c r="L1433" i="1"/>
  <c r="H1433" i="1" s="1"/>
  <c r="L1434" i="1"/>
  <c r="H1434" i="1" s="1"/>
  <c r="L1435" i="1"/>
  <c r="H1435" i="1" s="1"/>
  <c r="L1436" i="1"/>
  <c r="H1436" i="1" s="1"/>
  <c r="L1437" i="1"/>
  <c r="H1437" i="1" s="1"/>
  <c r="L1438" i="1"/>
  <c r="H1438" i="1" s="1"/>
  <c r="L1439" i="1"/>
  <c r="H1439" i="1" s="1"/>
  <c r="L1440" i="1"/>
  <c r="H1440" i="1" s="1"/>
  <c r="L1441" i="1"/>
  <c r="H1441" i="1" s="1"/>
  <c r="L1442" i="1"/>
  <c r="H1442" i="1" s="1"/>
  <c r="L1443" i="1"/>
  <c r="H1443" i="1" s="1"/>
  <c r="L1444" i="1"/>
  <c r="H1444" i="1" s="1"/>
  <c r="L1445" i="1"/>
  <c r="H1445" i="1" s="1"/>
  <c r="L1446" i="1"/>
  <c r="H1446" i="1" s="1"/>
  <c r="L1447" i="1"/>
  <c r="H1447" i="1" s="1"/>
  <c r="L1448" i="1"/>
  <c r="H1448" i="1" s="1"/>
  <c r="L1449" i="1"/>
  <c r="H1449" i="1" s="1"/>
  <c r="L1450" i="1"/>
  <c r="H1450" i="1" s="1"/>
  <c r="L1451" i="1"/>
  <c r="H1451" i="1" s="1"/>
  <c r="L1452" i="1"/>
  <c r="H1452" i="1" s="1"/>
  <c r="L1453" i="1"/>
  <c r="H1453" i="1" s="1"/>
  <c r="L1454" i="1"/>
  <c r="H1454" i="1" s="1"/>
  <c r="L1455" i="1"/>
  <c r="H1455" i="1" s="1"/>
  <c r="L1456" i="1"/>
  <c r="H1456" i="1" s="1"/>
  <c r="L1457" i="1"/>
  <c r="H1457" i="1" s="1"/>
  <c r="L1458" i="1"/>
  <c r="H1458" i="1" s="1"/>
  <c r="L1459" i="1"/>
  <c r="H1459" i="1" s="1"/>
  <c r="L1460" i="1"/>
  <c r="H1460" i="1" s="1"/>
  <c r="L1461" i="1"/>
  <c r="H1461" i="1" s="1"/>
  <c r="L1462" i="1"/>
  <c r="H1462" i="1" s="1"/>
  <c r="L1463" i="1"/>
  <c r="H1463" i="1" s="1"/>
  <c r="L1464" i="1"/>
  <c r="H1464" i="1" s="1"/>
  <c r="L1465" i="1"/>
  <c r="H1465" i="1" s="1"/>
  <c r="L1466" i="1"/>
  <c r="H1466" i="1" s="1"/>
  <c r="L1467" i="1"/>
  <c r="H1467" i="1" s="1"/>
  <c r="L1468" i="1"/>
  <c r="H1468" i="1" s="1"/>
  <c r="L1469" i="1"/>
  <c r="H1469" i="1" s="1"/>
  <c r="L1470" i="1"/>
  <c r="H1470" i="1" s="1"/>
  <c r="L1471" i="1"/>
  <c r="H1471" i="1" s="1"/>
  <c r="L1472" i="1"/>
  <c r="H1472" i="1" s="1"/>
  <c r="L1473" i="1"/>
  <c r="H1473" i="1" s="1"/>
  <c r="L1474" i="1"/>
  <c r="H1474" i="1" s="1"/>
  <c r="L1475" i="1"/>
  <c r="H1475" i="1" s="1"/>
  <c r="L1476" i="1"/>
  <c r="H1476" i="1" s="1"/>
  <c r="L1477" i="1"/>
  <c r="H1477" i="1" s="1"/>
  <c r="L1478" i="1"/>
  <c r="H1478" i="1" s="1"/>
  <c r="L1479" i="1"/>
  <c r="H1479" i="1" s="1"/>
  <c r="L1480" i="1"/>
  <c r="H1480" i="1" s="1"/>
  <c r="L1481" i="1"/>
  <c r="H1481" i="1" s="1"/>
  <c r="L1482" i="1"/>
  <c r="H1482" i="1" s="1"/>
  <c r="L1483" i="1"/>
  <c r="H1483" i="1" s="1"/>
  <c r="L1484" i="1"/>
  <c r="H1484" i="1" s="1"/>
  <c r="L1485" i="1"/>
  <c r="H1485" i="1" s="1"/>
  <c r="L1486" i="1"/>
  <c r="H1486" i="1" s="1"/>
  <c r="L1487" i="1"/>
  <c r="H1487" i="1" s="1"/>
  <c r="L1488" i="1"/>
  <c r="H1488" i="1" s="1"/>
  <c r="L1489" i="1"/>
  <c r="H1489" i="1" s="1"/>
  <c r="L1490" i="1"/>
  <c r="H1490" i="1" s="1"/>
  <c r="L1491" i="1"/>
  <c r="H1491" i="1" s="1"/>
  <c r="L1492" i="1"/>
  <c r="H1492" i="1" s="1"/>
  <c r="L1493" i="1"/>
  <c r="H1493" i="1" s="1"/>
  <c r="L1494" i="1"/>
  <c r="H1494" i="1" s="1"/>
  <c r="L1495" i="1"/>
  <c r="H1495" i="1" s="1"/>
  <c r="L1496" i="1"/>
  <c r="H1496" i="1" s="1"/>
  <c r="L1497" i="1"/>
  <c r="H1497" i="1" s="1"/>
  <c r="L1498" i="1"/>
  <c r="H1498" i="1" s="1"/>
  <c r="L1499" i="1"/>
  <c r="H1499" i="1" s="1"/>
  <c r="L1500" i="1"/>
  <c r="H1500" i="1" s="1"/>
  <c r="L1501" i="1"/>
  <c r="H1501" i="1" s="1"/>
  <c r="L1502" i="1"/>
  <c r="H1502" i="1" s="1"/>
  <c r="L1503" i="1"/>
  <c r="H1503" i="1" s="1"/>
  <c r="L1504" i="1"/>
  <c r="H1504" i="1" s="1"/>
  <c r="L1505" i="1"/>
  <c r="H1505" i="1" s="1"/>
  <c r="L1506" i="1"/>
  <c r="H1506" i="1" s="1"/>
  <c r="L1507" i="1"/>
  <c r="H1507" i="1" s="1"/>
  <c r="L1508" i="1"/>
  <c r="H1508" i="1" s="1"/>
  <c r="L1509" i="1"/>
  <c r="H1509" i="1" s="1"/>
  <c r="L1510" i="1"/>
  <c r="H1510" i="1" s="1"/>
  <c r="L1511" i="1"/>
  <c r="H1511" i="1" s="1"/>
  <c r="L1512" i="1"/>
  <c r="H1512" i="1" s="1"/>
  <c r="L1513" i="1"/>
  <c r="H1513" i="1" s="1"/>
  <c r="L1514" i="1"/>
  <c r="H1514" i="1" s="1"/>
  <c r="L1515" i="1"/>
  <c r="H1515" i="1" s="1"/>
  <c r="L1516" i="1"/>
  <c r="H1516" i="1" s="1"/>
  <c r="L1517" i="1"/>
  <c r="H1517" i="1" s="1"/>
  <c r="L1518" i="1"/>
  <c r="H1518" i="1" s="1"/>
  <c r="L1519" i="1"/>
  <c r="H1519" i="1" s="1"/>
  <c r="L1520" i="1"/>
  <c r="H1520" i="1" s="1"/>
  <c r="L1521" i="1"/>
  <c r="H1521" i="1" s="1"/>
  <c r="L1522" i="1"/>
  <c r="H1522" i="1" s="1"/>
  <c r="L1523" i="1"/>
  <c r="H1523" i="1" s="1"/>
  <c r="L1524" i="1"/>
  <c r="H1524" i="1" s="1"/>
  <c r="L1525" i="1"/>
  <c r="H1525" i="1" s="1"/>
  <c r="L1526" i="1"/>
  <c r="H1526" i="1" s="1"/>
  <c r="L1527" i="1"/>
  <c r="H1527" i="1" s="1"/>
  <c r="L1528" i="1"/>
  <c r="H1528" i="1" s="1"/>
  <c r="L1529" i="1"/>
  <c r="H1529" i="1" s="1"/>
  <c r="L1530" i="1"/>
  <c r="H1530" i="1" s="1"/>
  <c r="L1531" i="1"/>
  <c r="H1531" i="1" s="1"/>
  <c r="L1532" i="1"/>
  <c r="H1532" i="1" s="1"/>
  <c r="L1533" i="1"/>
  <c r="H1533" i="1" s="1"/>
  <c r="L1534" i="1"/>
  <c r="H1534" i="1" s="1"/>
  <c r="L1535" i="1"/>
  <c r="H1535" i="1" s="1"/>
  <c r="L1536" i="1"/>
  <c r="H1536" i="1" s="1"/>
  <c r="L1537" i="1"/>
  <c r="H1537" i="1" s="1"/>
  <c r="L1538" i="1"/>
  <c r="H1538" i="1" s="1"/>
  <c r="L1539" i="1"/>
  <c r="H1539" i="1" s="1"/>
  <c r="L1540" i="1"/>
  <c r="H1540" i="1" s="1"/>
  <c r="L1541" i="1"/>
  <c r="H1541" i="1" s="1"/>
  <c r="L1542" i="1"/>
  <c r="H1542" i="1" s="1"/>
  <c r="L1543" i="1"/>
  <c r="H1543" i="1" s="1"/>
  <c r="L1544" i="1"/>
  <c r="H1544" i="1" s="1"/>
  <c r="L1545" i="1"/>
  <c r="H1545" i="1" s="1"/>
  <c r="L1546" i="1"/>
  <c r="H1546" i="1" s="1"/>
  <c r="L1547" i="1"/>
  <c r="H1547" i="1" s="1"/>
  <c r="L1548" i="1"/>
  <c r="H1548" i="1" s="1"/>
  <c r="L1549" i="1"/>
  <c r="H1549" i="1" s="1"/>
  <c r="L1550" i="1"/>
  <c r="H1550" i="1" s="1"/>
  <c r="L1551" i="1"/>
  <c r="H1551" i="1" s="1"/>
  <c r="L1552" i="1"/>
  <c r="H1552" i="1" s="1"/>
  <c r="L1553" i="1"/>
  <c r="H1553" i="1" s="1"/>
  <c r="L1554" i="1"/>
  <c r="H1554" i="1" s="1"/>
  <c r="L1555" i="1"/>
  <c r="H1555" i="1" s="1"/>
  <c r="L1556" i="1"/>
  <c r="H1556" i="1" s="1"/>
  <c r="L1557" i="1"/>
  <c r="H1557" i="1" s="1"/>
  <c r="L1558" i="1"/>
  <c r="H1558" i="1" s="1"/>
  <c r="L1559" i="1"/>
  <c r="H1559" i="1" s="1"/>
  <c r="L1560" i="1"/>
  <c r="H1560" i="1" s="1"/>
  <c r="L1561" i="1"/>
  <c r="H1561" i="1" s="1"/>
  <c r="L1562" i="1"/>
  <c r="H1562" i="1" s="1"/>
  <c r="L1563" i="1"/>
  <c r="H1563" i="1" s="1"/>
  <c r="L1564" i="1"/>
  <c r="H1564" i="1" s="1"/>
  <c r="L1565" i="1"/>
  <c r="H1565" i="1" s="1"/>
  <c r="L1566" i="1"/>
  <c r="H1566" i="1" s="1"/>
  <c r="L1567" i="1"/>
  <c r="H1567" i="1" s="1"/>
  <c r="L1568" i="1"/>
  <c r="H1568" i="1" s="1"/>
  <c r="L1569" i="1"/>
  <c r="H1569" i="1" s="1"/>
  <c r="L1570" i="1"/>
  <c r="H1570" i="1" s="1"/>
  <c r="L1571" i="1"/>
  <c r="H1571" i="1" s="1"/>
  <c r="L1572" i="1"/>
  <c r="H1572" i="1" s="1"/>
  <c r="L1573" i="1"/>
  <c r="H1573" i="1" s="1"/>
  <c r="L1574" i="1"/>
  <c r="H1574" i="1" s="1"/>
  <c r="L1575" i="1"/>
  <c r="H1575" i="1" s="1"/>
  <c r="L1576" i="1"/>
  <c r="H1576" i="1" s="1"/>
  <c r="L1577" i="1"/>
  <c r="H1577" i="1" s="1"/>
  <c r="L1578" i="1"/>
  <c r="H1578" i="1" s="1"/>
  <c r="L1579" i="1"/>
  <c r="H1579" i="1" s="1"/>
  <c r="L1580" i="1"/>
  <c r="H1580" i="1" s="1"/>
  <c r="L1581" i="1"/>
  <c r="H1581" i="1" s="1"/>
  <c r="L1582" i="1"/>
  <c r="H1582" i="1" s="1"/>
  <c r="L1583" i="1"/>
  <c r="H1583" i="1" s="1"/>
  <c r="L1584" i="1"/>
  <c r="H1584" i="1" s="1"/>
  <c r="L1585" i="1"/>
  <c r="H1585" i="1" s="1"/>
  <c r="L1586" i="1"/>
  <c r="H1586" i="1" s="1"/>
  <c r="L1587" i="1"/>
  <c r="H1587" i="1" s="1"/>
  <c r="L1588" i="1"/>
  <c r="H1588" i="1" s="1"/>
  <c r="L1589" i="1"/>
  <c r="H1589" i="1" s="1"/>
  <c r="L1590" i="1"/>
  <c r="H1590" i="1" s="1"/>
  <c r="L1591" i="1"/>
  <c r="H1591" i="1" s="1"/>
  <c r="L1592" i="1"/>
  <c r="H1592" i="1" s="1"/>
  <c r="L1593" i="1"/>
  <c r="H1593" i="1" s="1"/>
  <c r="L1594" i="1"/>
  <c r="H1594" i="1" s="1"/>
  <c r="L1595" i="1"/>
  <c r="H1595" i="1" s="1"/>
  <c r="L1596" i="1"/>
  <c r="H1596" i="1" s="1"/>
  <c r="L1597" i="1"/>
  <c r="H1597" i="1" s="1"/>
  <c r="L1598" i="1"/>
  <c r="H1598" i="1" s="1"/>
  <c r="L1599" i="1"/>
  <c r="H1599" i="1" s="1"/>
  <c r="L1600" i="1"/>
  <c r="H1600" i="1" s="1"/>
  <c r="L1601" i="1"/>
  <c r="H1601" i="1" s="1"/>
  <c r="L1602" i="1"/>
  <c r="H1602" i="1" s="1"/>
  <c r="L1603" i="1"/>
  <c r="H1603" i="1" s="1"/>
  <c r="L1604" i="1"/>
  <c r="H1604" i="1" s="1"/>
  <c r="L1605" i="1"/>
  <c r="H1605" i="1" s="1"/>
  <c r="L1606" i="1"/>
  <c r="H1606" i="1" s="1"/>
  <c r="L1607" i="1"/>
  <c r="H1607" i="1" s="1"/>
  <c r="L1608" i="1"/>
  <c r="H1608" i="1" s="1"/>
  <c r="L1609" i="1"/>
  <c r="H1609" i="1" s="1"/>
  <c r="L1610" i="1"/>
  <c r="H1610" i="1" s="1"/>
  <c r="L1611" i="1"/>
  <c r="H1611" i="1" s="1"/>
  <c r="L1612" i="1"/>
  <c r="H1612" i="1" s="1"/>
  <c r="L1613" i="1"/>
  <c r="H1613" i="1" s="1"/>
  <c r="L1614" i="1"/>
  <c r="H1614" i="1" s="1"/>
  <c r="L1615" i="1"/>
  <c r="H1615" i="1" s="1"/>
  <c r="L1616" i="1"/>
  <c r="H1616" i="1" s="1"/>
  <c r="L1617" i="1"/>
  <c r="H1617" i="1" s="1"/>
  <c r="L1618" i="1"/>
  <c r="H1618" i="1" s="1"/>
  <c r="L1619" i="1"/>
  <c r="H1619" i="1" s="1"/>
  <c r="L1620" i="1"/>
  <c r="H1620" i="1" s="1"/>
  <c r="L1621" i="1"/>
  <c r="H1621" i="1" s="1"/>
  <c r="L1622" i="1"/>
  <c r="H1622" i="1" s="1"/>
  <c r="L1623" i="1"/>
  <c r="H1623" i="1" s="1"/>
  <c r="L1624" i="1"/>
  <c r="H1624" i="1" s="1"/>
  <c r="L1625" i="1"/>
  <c r="H1625" i="1" s="1"/>
  <c r="L1626" i="1"/>
  <c r="H1626" i="1" s="1"/>
  <c r="L1627" i="1"/>
  <c r="H1627" i="1" s="1"/>
  <c r="L1628" i="1"/>
  <c r="H1628" i="1" s="1"/>
  <c r="L1629" i="1"/>
  <c r="H1629" i="1" s="1"/>
  <c r="L1630" i="1"/>
  <c r="H1630" i="1" s="1"/>
  <c r="L1631" i="1"/>
  <c r="H1631" i="1" s="1"/>
  <c r="L1632" i="1"/>
  <c r="H1632" i="1" s="1"/>
  <c r="L1633" i="1"/>
  <c r="H1633" i="1" s="1"/>
  <c r="L1634" i="1"/>
  <c r="H1634" i="1" s="1"/>
  <c r="L1635" i="1"/>
  <c r="H1635" i="1" s="1"/>
  <c r="L1636" i="1"/>
  <c r="H1636" i="1" s="1"/>
  <c r="L1637" i="1"/>
  <c r="H1637" i="1" s="1"/>
  <c r="L1638" i="1"/>
  <c r="H1638" i="1" s="1"/>
  <c r="L1639" i="1"/>
  <c r="H1639" i="1" s="1"/>
  <c r="L1640" i="1"/>
  <c r="H1640" i="1" s="1"/>
  <c r="L1641" i="1"/>
  <c r="H1641" i="1" s="1"/>
  <c r="L1642" i="1"/>
  <c r="H1642" i="1" s="1"/>
  <c r="L1643" i="1"/>
  <c r="H1643" i="1" s="1"/>
  <c r="L1644" i="1"/>
  <c r="H1644" i="1" s="1"/>
  <c r="L1645" i="1"/>
  <c r="H1645" i="1" s="1"/>
  <c r="L1646" i="1"/>
  <c r="H1646" i="1" s="1"/>
  <c r="L1647" i="1"/>
  <c r="H1647" i="1" s="1"/>
  <c r="L1648" i="1"/>
  <c r="H1648" i="1" s="1"/>
  <c r="L1649" i="1"/>
  <c r="H1649" i="1" s="1"/>
  <c r="L1650" i="1"/>
  <c r="H1650" i="1" s="1"/>
  <c r="L1651" i="1"/>
  <c r="H1651" i="1" s="1"/>
  <c r="L1652" i="1"/>
  <c r="H1652" i="1" s="1"/>
  <c r="L1653" i="1"/>
  <c r="H1653" i="1" s="1"/>
  <c r="L1654" i="1"/>
  <c r="H1654" i="1" s="1"/>
  <c r="L1655" i="1"/>
  <c r="H1655" i="1" s="1"/>
  <c r="L1656" i="1"/>
  <c r="H1656" i="1" s="1"/>
  <c r="L1657" i="1"/>
  <c r="H1657" i="1" s="1"/>
  <c r="L1658" i="1"/>
  <c r="H1658" i="1" s="1"/>
  <c r="L1659" i="1"/>
  <c r="H1659" i="1" s="1"/>
  <c r="L1660" i="1"/>
  <c r="H1660" i="1" s="1"/>
  <c r="L1661" i="1"/>
  <c r="H1661" i="1" s="1"/>
  <c r="L1662" i="1"/>
  <c r="H1662" i="1" s="1"/>
  <c r="L1663" i="1"/>
  <c r="H1663" i="1" s="1"/>
  <c r="L1664" i="1"/>
  <c r="H1664" i="1" s="1"/>
  <c r="L1665" i="1"/>
  <c r="H1665" i="1" s="1"/>
  <c r="L1666" i="1"/>
  <c r="H1666" i="1" s="1"/>
  <c r="L1667" i="1"/>
  <c r="H1667" i="1" s="1"/>
  <c r="L1668" i="1"/>
  <c r="H1668" i="1" s="1"/>
  <c r="L1669" i="1"/>
  <c r="H1669" i="1" s="1"/>
  <c r="L1670" i="1"/>
  <c r="H1670" i="1" s="1"/>
  <c r="L1671" i="1"/>
  <c r="H1671" i="1" s="1"/>
  <c r="L1672" i="1"/>
  <c r="H1672" i="1" s="1"/>
  <c r="L1673" i="1"/>
  <c r="H1673" i="1" s="1"/>
  <c r="L1674" i="1"/>
  <c r="H1674" i="1" s="1"/>
  <c r="L1675" i="1"/>
  <c r="H1675" i="1" s="1"/>
  <c r="L1676" i="1"/>
  <c r="H1676" i="1" s="1"/>
  <c r="L1677" i="1"/>
  <c r="H1677" i="1" s="1"/>
  <c r="L1678" i="1"/>
  <c r="H1678" i="1" s="1"/>
  <c r="L1679" i="1"/>
  <c r="H1679" i="1" s="1"/>
  <c r="L1680" i="1"/>
  <c r="H1680" i="1" s="1"/>
  <c r="L1681" i="1"/>
  <c r="H1681" i="1" s="1"/>
  <c r="L1682" i="1"/>
  <c r="H1682" i="1" s="1"/>
  <c r="L1683" i="1"/>
  <c r="H1683" i="1" s="1"/>
  <c r="L1684" i="1"/>
  <c r="H1684" i="1" s="1"/>
  <c r="L1685" i="1"/>
  <c r="H1685" i="1" s="1"/>
  <c r="L1686" i="1"/>
  <c r="H1686" i="1" s="1"/>
  <c r="L1687" i="1"/>
  <c r="H1687" i="1" s="1"/>
  <c r="L1688" i="1"/>
  <c r="H1688" i="1" s="1"/>
  <c r="L1689" i="1"/>
  <c r="H1689" i="1" s="1"/>
  <c r="L1690" i="1"/>
  <c r="H1690" i="1" s="1"/>
  <c r="L1691" i="1"/>
  <c r="H1691" i="1" s="1"/>
  <c r="L1692" i="1"/>
  <c r="H1692" i="1" s="1"/>
  <c r="L1693" i="1"/>
  <c r="H1693" i="1" s="1"/>
  <c r="L1694" i="1"/>
  <c r="H1694" i="1" s="1"/>
  <c r="L1695" i="1"/>
  <c r="H1695" i="1" s="1"/>
  <c r="L1696" i="1"/>
  <c r="H1696" i="1" s="1"/>
  <c r="L1697" i="1"/>
  <c r="H1697" i="1" s="1"/>
  <c r="L1698" i="1"/>
  <c r="H1698" i="1" s="1"/>
  <c r="L1699" i="1"/>
  <c r="H1699" i="1" s="1"/>
  <c r="L1700" i="1"/>
  <c r="H1700" i="1" s="1"/>
  <c r="L1701" i="1"/>
  <c r="H1701" i="1" s="1"/>
  <c r="L1702" i="1"/>
  <c r="H1702" i="1" s="1"/>
  <c r="L1703" i="1"/>
  <c r="H1703" i="1" s="1"/>
  <c r="L1704" i="1"/>
  <c r="H1704" i="1" s="1"/>
  <c r="L1705" i="1"/>
  <c r="H1705" i="1" s="1"/>
  <c r="L1706" i="1"/>
  <c r="H1706" i="1" s="1"/>
  <c r="L1707" i="1"/>
  <c r="H1707" i="1" s="1"/>
  <c r="L1708" i="1"/>
  <c r="H1708" i="1" s="1"/>
  <c r="L1709" i="1"/>
  <c r="H1709" i="1" s="1"/>
  <c r="L1710" i="1"/>
  <c r="H1710" i="1" s="1"/>
  <c r="L1711" i="1"/>
  <c r="H1711" i="1" s="1"/>
  <c r="L1712" i="1"/>
  <c r="H1712" i="1" s="1"/>
  <c r="L1713" i="1"/>
  <c r="H1713" i="1" s="1"/>
  <c r="L1714" i="1"/>
  <c r="H1714" i="1" s="1"/>
  <c r="L1715" i="1"/>
  <c r="H1715" i="1" s="1"/>
  <c r="L1716" i="1"/>
  <c r="H1716" i="1" s="1"/>
  <c r="L1717" i="1"/>
  <c r="H1717" i="1" s="1"/>
  <c r="L1718" i="1"/>
  <c r="H1718" i="1" s="1"/>
  <c r="L1719" i="1"/>
  <c r="H1719" i="1" s="1"/>
  <c r="L1720" i="1"/>
  <c r="H1720" i="1" s="1"/>
  <c r="L1721" i="1"/>
  <c r="H1721" i="1" s="1"/>
  <c r="L1722" i="1"/>
  <c r="H1722" i="1" s="1"/>
  <c r="L1723" i="1"/>
  <c r="H1723" i="1" s="1"/>
  <c r="L1724" i="1"/>
  <c r="H1724" i="1" s="1"/>
  <c r="L1725" i="1"/>
  <c r="H1725" i="1" s="1"/>
  <c r="L1726" i="1"/>
  <c r="H1726" i="1" s="1"/>
  <c r="L1727" i="1"/>
  <c r="H1727" i="1" s="1"/>
  <c r="L1728" i="1"/>
  <c r="H1728" i="1" s="1"/>
  <c r="L1729" i="1"/>
  <c r="H1729" i="1" s="1"/>
  <c r="L1730" i="1"/>
  <c r="H1730" i="1" s="1"/>
  <c r="L1731" i="1"/>
  <c r="H1731" i="1" s="1"/>
  <c r="L1732" i="1"/>
  <c r="H1732" i="1" s="1"/>
  <c r="L1733" i="1"/>
  <c r="H1733" i="1" s="1"/>
  <c r="L1734" i="1"/>
  <c r="H1734" i="1" s="1"/>
  <c r="L1735" i="1"/>
  <c r="H1735" i="1" s="1"/>
  <c r="L1736" i="1"/>
  <c r="H1736" i="1" s="1"/>
  <c r="L1737" i="1"/>
  <c r="H1737" i="1" s="1"/>
  <c r="L1738" i="1"/>
  <c r="H1738" i="1" s="1"/>
  <c r="L1739" i="1"/>
  <c r="H1739" i="1" s="1"/>
  <c r="L1740" i="1"/>
  <c r="H1740" i="1" s="1"/>
  <c r="L1741" i="1"/>
  <c r="H1741" i="1" s="1"/>
  <c r="L1742" i="1"/>
  <c r="H1742" i="1" s="1"/>
  <c r="L1743" i="1"/>
  <c r="H1743" i="1" s="1"/>
  <c r="L1744" i="1"/>
  <c r="H1744" i="1" s="1"/>
  <c r="L1745" i="1"/>
  <c r="H1745" i="1" s="1"/>
  <c r="L1746" i="1"/>
  <c r="H1746" i="1" s="1"/>
  <c r="L1747" i="1"/>
  <c r="H1747" i="1" s="1"/>
  <c r="L1748" i="1"/>
  <c r="H1748" i="1" s="1"/>
  <c r="L1749" i="1"/>
  <c r="H1749" i="1" s="1"/>
  <c r="L1750" i="1"/>
  <c r="H1750" i="1" s="1"/>
  <c r="L1751" i="1"/>
  <c r="H1751" i="1" s="1"/>
  <c r="L1752" i="1"/>
  <c r="H1752" i="1" s="1"/>
  <c r="L1753" i="1"/>
  <c r="H1753" i="1" s="1"/>
  <c r="L1754" i="1"/>
  <c r="H1754" i="1" s="1"/>
  <c r="L1755" i="1"/>
  <c r="H1755" i="1" s="1"/>
  <c r="L1756" i="1"/>
  <c r="H1756" i="1" s="1"/>
  <c r="L1757" i="1"/>
  <c r="H1757" i="1" s="1"/>
  <c r="L1758" i="1"/>
  <c r="H1758" i="1" s="1"/>
  <c r="L1759" i="1"/>
  <c r="H1759" i="1" s="1"/>
  <c r="L1760" i="1"/>
  <c r="H1760" i="1" s="1"/>
  <c r="L1761" i="1"/>
  <c r="H1761" i="1" s="1"/>
  <c r="L1762" i="1"/>
  <c r="H1762" i="1" s="1"/>
  <c r="L1763" i="1"/>
  <c r="H1763" i="1" s="1"/>
  <c r="L1764" i="1"/>
  <c r="H1764" i="1" s="1"/>
  <c r="L1765" i="1"/>
  <c r="H1765" i="1" s="1"/>
  <c r="L1766" i="1"/>
  <c r="H1766" i="1" s="1"/>
  <c r="L1767" i="1"/>
  <c r="H1767" i="1" s="1"/>
  <c r="L1768" i="1"/>
  <c r="H1768" i="1" s="1"/>
  <c r="L1769" i="1"/>
  <c r="H1769" i="1" s="1"/>
  <c r="L1770" i="1"/>
  <c r="H1770" i="1" s="1"/>
  <c r="L1771" i="1"/>
  <c r="H1771" i="1" s="1"/>
  <c r="L1772" i="1"/>
  <c r="H1772" i="1" s="1"/>
  <c r="L1773" i="1"/>
  <c r="H1773" i="1" s="1"/>
  <c r="L1774" i="1"/>
  <c r="H1774" i="1" s="1"/>
  <c r="L1775" i="1"/>
  <c r="H1775" i="1" s="1"/>
  <c r="L1776" i="1"/>
  <c r="H1776" i="1" s="1"/>
  <c r="L1777" i="1"/>
  <c r="H1777" i="1" s="1"/>
  <c r="L1778" i="1"/>
  <c r="H1778" i="1" s="1"/>
  <c r="L1779" i="1"/>
  <c r="H1779" i="1" s="1"/>
  <c r="L1780" i="1"/>
  <c r="H1780" i="1" s="1"/>
  <c r="L1781" i="1"/>
  <c r="H1781" i="1" s="1"/>
  <c r="L1782" i="1"/>
  <c r="H1782" i="1" s="1"/>
  <c r="L1783" i="1"/>
  <c r="H1783" i="1" s="1"/>
  <c r="L1784" i="1"/>
  <c r="H1784" i="1" s="1"/>
  <c r="L1785" i="1"/>
  <c r="H1785" i="1" s="1"/>
  <c r="L1786" i="1"/>
  <c r="H1786" i="1" s="1"/>
  <c r="L1787" i="1"/>
  <c r="H1787" i="1" s="1"/>
  <c r="L1788" i="1"/>
  <c r="H1788" i="1" s="1"/>
  <c r="L1789" i="1"/>
  <c r="H1789" i="1" s="1"/>
  <c r="L1790" i="1"/>
  <c r="H1790" i="1" s="1"/>
  <c r="L1791" i="1"/>
  <c r="H1791" i="1" s="1"/>
  <c r="L1792" i="1"/>
  <c r="H1792" i="1" s="1"/>
  <c r="L1793" i="1"/>
  <c r="H1793" i="1" s="1"/>
  <c r="L1794" i="1"/>
  <c r="H1794" i="1" s="1"/>
  <c r="L1795" i="1"/>
  <c r="H1795" i="1" s="1"/>
  <c r="L1796" i="1"/>
  <c r="H1796" i="1" s="1"/>
  <c r="L1797" i="1"/>
  <c r="H1797" i="1" s="1"/>
  <c r="L1798" i="1"/>
  <c r="H1798" i="1" s="1"/>
  <c r="L1799" i="1"/>
  <c r="H1799" i="1" s="1"/>
  <c r="L1800" i="1"/>
  <c r="H1800" i="1" s="1"/>
  <c r="L1801" i="1"/>
  <c r="H1801" i="1" s="1"/>
  <c r="L1802" i="1"/>
  <c r="H1802" i="1" s="1"/>
  <c r="L1803" i="1"/>
  <c r="H1803" i="1" s="1"/>
  <c r="L1804" i="1"/>
  <c r="H1804" i="1" s="1"/>
  <c r="L1805" i="1"/>
  <c r="H1805" i="1" s="1"/>
  <c r="L1806" i="1"/>
  <c r="H1806" i="1" s="1"/>
  <c r="L1807" i="1"/>
  <c r="H1807" i="1" s="1"/>
  <c r="L1808" i="1"/>
  <c r="H1808" i="1" s="1"/>
  <c r="L1809" i="1"/>
  <c r="H1809" i="1" s="1"/>
  <c r="L1810" i="1"/>
  <c r="H1810" i="1" s="1"/>
  <c r="L1811" i="1"/>
  <c r="H1811" i="1" s="1"/>
  <c r="L1812" i="1"/>
  <c r="H1812" i="1" s="1"/>
  <c r="L1813" i="1"/>
  <c r="H1813" i="1" s="1"/>
  <c r="L1814" i="1"/>
  <c r="H1814" i="1" s="1"/>
  <c r="L1815" i="1"/>
  <c r="H1815" i="1" s="1"/>
  <c r="L1816" i="1"/>
  <c r="H1816" i="1" s="1"/>
  <c r="L1817" i="1"/>
  <c r="H1817" i="1" s="1"/>
  <c r="L1818" i="1"/>
  <c r="H1818" i="1" s="1"/>
  <c r="L1819" i="1"/>
  <c r="H1819" i="1" s="1"/>
  <c r="L1820" i="1"/>
  <c r="H1820" i="1" s="1"/>
  <c r="L1821" i="1"/>
  <c r="H1821" i="1" s="1"/>
  <c r="L1822" i="1"/>
  <c r="H1822" i="1" s="1"/>
  <c r="L1823" i="1"/>
  <c r="H1823" i="1" s="1"/>
  <c r="L1824" i="1"/>
  <c r="H1824" i="1" s="1"/>
  <c r="L1825" i="1"/>
  <c r="H1825" i="1" s="1"/>
  <c r="L1826" i="1"/>
  <c r="H1826" i="1" s="1"/>
  <c r="L1827" i="1"/>
  <c r="H1827" i="1" s="1"/>
  <c r="L1828" i="1"/>
  <c r="H1828" i="1" s="1"/>
  <c r="L1829" i="1"/>
  <c r="H1829" i="1" s="1"/>
  <c r="L1830" i="1"/>
  <c r="H1830" i="1" s="1"/>
  <c r="L1831" i="1"/>
  <c r="H1831" i="1" s="1"/>
  <c r="L1832" i="1"/>
  <c r="H1832" i="1" s="1"/>
  <c r="L1833" i="1"/>
  <c r="H1833" i="1" s="1"/>
  <c r="L1834" i="1"/>
  <c r="H1834" i="1" s="1"/>
  <c r="L1835" i="1"/>
  <c r="H1835" i="1" s="1"/>
  <c r="L1836" i="1"/>
  <c r="H1836" i="1" s="1"/>
  <c r="L1837" i="1"/>
  <c r="H1837" i="1" s="1"/>
  <c r="L1838" i="1"/>
  <c r="H1838" i="1" s="1"/>
  <c r="L1839" i="1"/>
  <c r="H1839" i="1" s="1"/>
  <c r="L1840" i="1"/>
  <c r="H1840" i="1" s="1"/>
  <c r="L1841" i="1"/>
  <c r="H1841" i="1" s="1"/>
  <c r="L1842" i="1"/>
  <c r="H1842" i="1" s="1"/>
  <c r="L1843" i="1"/>
  <c r="H1843" i="1" s="1"/>
  <c r="L1844" i="1"/>
  <c r="H1844" i="1" s="1"/>
  <c r="L1845" i="1"/>
  <c r="H1845" i="1" s="1"/>
  <c r="L1846" i="1"/>
  <c r="H1846" i="1" s="1"/>
  <c r="L1847" i="1"/>
  <c r="H1847" i="1" s="1"/>
  <c r="L1848" i="1"/>
  <c r="H1848" i="1" s="1"/>
  <c r="L1849" i="1"/>
  <c r="H1849" i="1" s="1"/>
  <c r="L1850" i="1"/>
  <c r="H1850" i="1" s="1"/>
  <c r="L1851" i="1"/>
  <c r="H1851" i="1" s="1"/>
  <c r="L1852" i="1"/>
  <c r="H1852" i="1" s="1"/>
  <c r="L1853" i="1"/>
  <c r="H1853" i="1" s="1"/>
  <c r="L1854" i="1"/>
  <c r="H1854" i="1" s="1"/>
  <c r="L1855" i="1"/>
  <c r="H1855" i="1" s="1"/>
  <c r="L1856" i="1"/>
  <c r="H1856" i="1" s="1"/>
  <c r="L1857" i="1"/>
  <c r="H1857" i="1" s="1"/>
  <c r="L1858" i="1"/>
  <c r="H1858" i="1" s="1"/>
  <c r="L1859" i="1"/>
  <c r="H1859" i="1" s="1"/>
  <c r="L1860" i="1"/>
  <c r="H1860" i="1" s="1"/>
  <c r="L1861" i="1"/>
  <c r="H1861" i="1" s="1"/>
  <c r="L1862" i="1"/>
  <c r="H1862" i="1" s="1"/>
  <c r="L1863" i="1"/>
  <c r="H1863" i="1" s="1"/>
  <c r="L1864" i="1"/>
  <c r="H1864" i="1" s="1"/>
  <c r="L1865" i="1"/>
  <c r="H1865" i="1" s="1"/>
  <c r="L1866" i="1"/>
  <c r="H1866" i="1" s="1"/>
  <c r="L1867" i="1"/>
  <c r="H1867" i="1" s="1"/>
  <c r="L1868" i="1"/>
  <c r="H1868" i="1" s="1"/>
  <c r="L1869" i="1"/>
  <c r="H1869" i="1" s="1"/>
  <c r="L1870" i="1"/>
  <c r="H1870" i="1" s="1"/>
  <c r="L1871" i="1"/>
  <c r="H1871" i="1" s="1"/>
  <c r="L1872" i="1"/>
  <c r="H1872" i="1" s="1"/>
  <c r="L1873" i="1"/>
  <c r="H1873" i="1" s="1"/>
  <c r="L1874" i="1"/>
  <c r="H1874" i="1" s="1"/>
  <c r="L1875" i="1"/>
  <c r="H1875" i="1" s="1"/>
  <c r="L1876" i="1"/>
  <c r="H1876" i="1" s="1"/>
  <c r="L1877" i="1"/>
  <c r="H1877" i="1" s="1"/>
  <c r="L1878" i="1"/>
  <c r="H1878" i="1" s="1"/>
  <c r="L1879" i="1"/>
  <c r="H1879" i="1" s="1"/>
  <c r="L1880" i="1"/>
  <c r="H1880" i="1" s="1"/>
  <c r="L1881" i="1"/>
  <c r="H1881" i="1" s="1"/>
  <c r="L1882" i="1"/>
  <c r="H1882" i="1" s="1"/>
  <c r="L1883" i="1"/>
  <c r="H1883" i="1" s="1"/>
  <c r="L1884" i="1"/>
  <c r="H1884" i="1" s="1"/>
  <c r="L1885" i="1"/>
  <c r="H1885" i="1" s="1"/>
  <c r="L1886" i="1"/>
  <c r="H1886" i="1" s="1"/>
  <c r="L1887" i="1"/>
  <c r="H1887" i="1" s="1"/>
  <c r="L1888" i="1"/>
  <c r="H1888" i="1" s="1"/>
  <c r="L1889" i="1"/>
  <c r="H1889" i="1" s="1"/>
  <c r="L1890" i="1"/>
  <c r="H1890" i="1" s="1"/>
  <c r="L1891" i="1"/>
  <c r="H1891" i="1" s="1"/>
  <c r="L1892" i="1"/>
  <c r="H1892" i="1" s="1"/>
  <c r="L1893" i="1"/>
  <c r="H1893" i="1" s="1"/>
  <c r="L1894" i="1"/>
  <c r="H1894" i="1" s="1"/>
  <c r="L1895" i="1"/>
  <c r="H1895" i="1" s="1"/>
  <c r="L1896" i="1"/>
  <c r="H1896" i="1" s="1"/>
  <c r="L1897" i="1"/>
  <c r="H1897" i="1" s="1"/>
  <c r="L1898" i="1"/>
  <c r="H1898" i="1" s="1"/>
  <c r="L1899" i="1"/>
  <c r="H1899" i="1" s="1"/>
  <c r="L1900" i="1"/>
  <c r="H1900" i="1" s="1"/>
  <c r="L1901" i="1"/>
  <c r="H1901" i="1" s="1"/>
  <c r="L1902" i="1"/>
  <c r="H1902" i="1" s="1"/>
  <c r="L1903" i="1"/>
  <c r="H1903" i="1" s="1"/>
  <c r="L1904" i="1"/>
  <c r="H1904" i="1" s="1"/>
  <c r="L1905" i="1"/>
  <c r="H1905" i="1" s="1"/>
  <c r="L1906" i="1"/>
  <c r="H1906" i="1" s="1"/>
  <c r="L1907" i="1"/>
  <c r="H1907" i="1" s="1"/>
  <c r="L1908" i="1"/>
  <c r="H1908" i="1" s="1"/>
  <c r="L1909" i="1"/>
  <c r="H1909" i="1" s="1"/>
  <c r="L1910" i="1"/>
  <c r="H1910" i="1" s="1"/>
  <c r="L1911" i="1"/>
  <c r="H1911" i="1" s="1"/>
  <c r="L1912" i="1"/>
  <c r="H1912" i="1" s="1"/>
  <c r="L1913" i="1"/>
  <c r="H1913" i="1" s="1"/>
  <c r="L1914" i="1"/>
  <c r="H1914" i="1" s="1"/>
  <c r="L1915" i="1"/>
  <c r="H1915" i="1" s="1"/>
  <c r="L1916" i="1"/>
  <c r="H1916" i="1" s="1"/>
  <c r="L1917" i="1"/>
  <c r="H1917" i="1" s="1"/>
  <c r="L1918" i="1"/>
  <c r="H1918" i="1" s="1"/>
  <c r="L1919" i="1"/>
  <c r="H1919" i="1" s="1"/>
  <c r="L1920" i="1"/>
  <c r="H1920" i="1" s="1"/>
  <c r="L1921" i="1"/>
  <c r="H1921" i="1" s="1"/>
  <c r="L1922" i="1"/>
  <c r="H1922" i="1" s="1"/>
  <c r="L1923" i="1"/>
  <c r="H1923" i="1" s="1"/>
  <c r="L1924" i="1"/>
  <c r="H1924" i="1" s="1"/>
  <c r="L1925" i="1"/>
  <c r="H1925" i="1" s="1"/>
  <c r="L1926" i="1"/>
  <c r="H1926" i="1" s="1"/>
  <c r="L1927" i="1"/>
  <c r="H1927" i="1" s="1"/>
  <c r="L1928" i="1"/>
  <c r="H1928" i="1" s="1"/>
  <c r="L1929" i="1"/>
  <c r="H1929" i="1" s="1"/>
  <c r="L1930" i="1"/>
  <c r="H1930" i="1" s="1"/>
  <c r="L1931" i="1"/>
  <c r="H1931" i="1" s="1"/>
  <c r="L1932" i="1"/>
  <c r="H1932" i="1" s="1"/>
  <c r="L1933" i="1"/>
  <c r="H1933" i="1" s="1"/>
  <c r="L1934" i="1"/>
  <c r="H1934" i="1" s="1"/>
  <c r="L1935" i="1"/>
  <c r="H1935" i="1" s="1"/>
  <c r="L1936" i="1"/>
  <c r="H1936" i="1" s="1"/>
  <c r="L1937" i="1"/>
  <c r="H1937" i="1" s="1"/>
  <c r="L1938" i="1"/>
  <c r="H1938" i="1" s="1"/>
  <c r="L1939" i="1"/>
  <c r="H1939" i="1" s="1"/>
  <c r="L1940" i="1"/>
  <c r="H1940" i="1" s="1"/>
  <c r="L1941" i="1"/>
  <c r="H1941" i="1" s="1"/>
  <c r="L1942" i="1"/>
  <c r="H1942" i="1" s="1"/>
  <c r="L1943" i="1"/>
  <c r="H1943" i="1" s="1"/>
  <c r="L1944" i="1"/>
  <c r="H1944" i="1" s="1"/>
  <c r="L1945" i="1"/>
  <c r="H1945" i="1" s="1"/>
  <c r="L1946" i="1"/>
  <c r="H1946" i="1" s="1"/>
  <c r="L1947" i="1"/>
  <c r="H1947" i="1" s="1"/>
  <c r="L1948" i="1"/>
  <c r="H1948" i="1" s="1"/>
  <c r="L1949" i="1"/>
  <c r="H1949" i="1" s="1"/>
  <c r="L1950" i="1"/>
  <c r="H1950" i="1" s="1"/>
  <c r="L1951" i="1"/>
  <c r="H1951" i="1" s="1"/>
  <c r="L1952" i="1"/>
  <c r="H1952" i="1" s="1"/>
  <c r="L1953" i="1"/>
  <c r="H1953" i="1" s="1"/>
  <c r="L1954" i="1"/>
  <c r="H1954" i="1" s="1"/>
  <c r="L1955" i="1"/>
  <c r="H1955" i="1" s="1"/>
  <c r="L1956" i="1"/>
  <c r="H1956" i="1" s="1"/>
  <c r="L1957" i="1"/>
  <c r="H1957" i="1" s="1"/>
  <c r="L1958" i="1"/>
  <c r="H1958" i="1" s="1"/>
  <c r="L1959" i="1"/>
  <c r="H1959" i="1" s="1"/>
  <c r="L1960" i="1"/>
  <c r="H1960" i="1" s="1"/>
  <c r="L1961" i="1"/>
  <c r="H1961" i="1" s="1"/>
  <c r="L1962" i="1"/>
  <c r="H1962" i="1" s="1"/>
  <c r="L1963" i="1"/>
  <c r="H1963" i="1" s="1"/>
  <c r="L1964" i="1"/>
  <c r="H1964" i="1" s="1"/>
  <c r="L1965" i="1"/>
  <c r="H1965" i="1" s="1"/>
  <c r="L1966" i="1"/>
  <c r="H1966" i="1" s="1"/>
  <c r="L1967" i="1"/>
  <c r="H1967" i="1" s="1"/>
  <c r="L1968" i="1"/>
  <c r="H1968" i="1" s="1"/>
  <c r="L1969" i="1"/>
  <c r="H1969" i="1" s="1"/>
  <c r="L1970" i="1"/>
  <c r="H1970" i="1" s="1"/>
  <c r="L1971" i="1"/>
  <c r="H1971" i="1" s="1"/>
  <c r="L1972" i="1"/>
  <c r="H1972" i="1" s="1"/>
  <c r="L1973" i="1"/>
  <c r="H1973" i="1" s="1"/>
  <c r="L1974" i="1"/>
  <c r="H1974" i="1" s="1"/>
  <c r="L1975" i="1"/>
  <c r="H1975" i="1" s="1"/>
  <c r="L1976" i="1"/>
  <c r="H1976" i="1" s="1"/>
  <c r="L1977" i="1"/>
  <c r="H1977" i="1" s="1"/>
  <c r="L1978" i="1"/>
  <c r="H1978" i="1" s="1"/>
  <c r="L1979" i="1"/>
  <c r="H1979" i="1" s="1"/>
  <c r="L1980" i="1"/>
  <c r="H1980" i="1" s="1"/>
  <c r="L1981" i="1"/>
  <c r="H1981" i="1" s="1"/>
  <c r="L1982" i="1"/>
  <c r="H1982" i="1" s="1"/>
  <c r="L1983" i="1"/>
  <c r="H1983" i="1" s="1"/>
  <c r="L1984" i="1"/>
  <c r="H1984" i="1" s="1"/>
  <c r="L1985" i="1"/>
  <c r="H1985" i="1" s="1"/>
  <c r="L1986" i="1"/>
  <c r="H1986" i="1" s="1"/>
  <c r="L1987" i="1"/>
  <c r="H1987" i="1" s="1"/>
  <c r="L1988" i="1"/>
  <c r="H1988" i="1" s="1"/>
  <c r="L1989" i="1"/>
  <c r="H1989" i="1" s="1"/>
  <c r="L1990" i="1"/>
  <c r="H1990" i="1" s="1"/>
  <c r="L1991" i="1"/>
  <c r="H1991" i="1" s="1"/>
  <c r="L1992" i="1"/>
  <c r="H1992" i="1" s="1"/>
  <c r="L1993" i="1"/>
  <c r="H1993" i="1" s="1"/>
  <c r="L1994" i="1"/>
  <c r="H1994" i="1" s="1"/>
  <c r="L1995" i="1"/>
  <c r="H1995" i="1" s="1"/>
  <c r="L1996" i="1"/>
  <c r="H1996" i="1" s="1"/>
  <c r="L1997" i="1"/>
  <c r="H1997" i="1" s="1"/>
  <c r="L1998" i="1"/>
  <c r="H1998" i="1" s="1"/>
  <c r="L1999" i="1"/>
  <c r="H1999" i="1" s="1"/>
  <c r="L2000" i="1"/>
  <c r="H2000" i="1" s="1"/>
  <c r="L2001" i="1"/>
  <c r="H2001" i="1" s="1"/>
  <c r="L2002" i="1"/>
  <c r="H2002" i="1" s="1"/>
  <c r="L2003" i="1"/>
  <c r="H2003" i="1" s="1"/>
  <c r="L2004" i="1"/>
  <c r="H2004" i="1" s="1"/>
  <c r="L2005" i="1"/>
  <c r="H2005" i="1" s="1"/>
  <c r="L2006" i="1"/>
  <c r="H2006" i="1" s="1"/>
  <c r="L2007" i="1"/>
  <c r="H2007" i="1" s="1"/>
  <c r="L2008" i="1"/>
  <c r="H2008" i="1" s="1"/>
  <c r="L2009" i="1"/>
  <c r="H2009" i="1" s="1"/>
  <c r="L2010" i="1"/>
  <c r="H2010" i="1" s="1"/>
  <c r="L2011" i="1"/>
  <c r="H2011" i="1" s="1"/>
  <c r="L2012" i="1"/>
  <c r="H2012" i="1" s="1"/>
  <c r="L2013" i="1"/>
  <c r="H2013" i="1" s="1"/>
  <c r="L2014" i="1"/>
  <c r="H2014" i="1" s="1"/>
  <c r="L2015" i="1"/>
  <c r="H2015" i="1" s="1"/>
  <c r="L2016" i="1"/>
  <c r="H2016" i="1" s="1"/>
  <c r="L2017" i="1"/>
  <c r="H2017" i="1" s="1"/>
  <c r="L2018" i="1"/>
  <c r="H2018" i="1" s="1"/>
  <c r="L2019" i="1"/>
  <c r="H2019" i="1" s="1"/>
  <c r="L2020" i="1"/>
  <c r="H2020" i="1" s="1"/>
  <c r="L2021" i="1"/>
  <c r="H2021" i="1" s="1"/>
  <c r="L2022" i="1"/>
  <c r="H2022" i="1" s="1"/>
  <c r="L2023" i="1"/>
  <c r="H2023" i="1" s="1"/>
  <c r="L2024" i="1"/>
  <c r="H2024" i="1" s="1"/>
  <c r="L2025" i="1"/>
  <c r="H2025" i="1" s="1"/>
  <c r="L2026" i="1"/>
  <c r="H2026" i="1" s="1"/>
  <c r="L2027" i="1"/>
  <c r="H2027" i="1" s="1"/>
  <c r="L2028" i="1"/>
  <c r="H2028" i="1" s="1"/>
  <c r="L2029" i="1"/>
  <c r="H2029" i="1" s="1"/>
  <c r="L2030" i="1"/>
  <c r="H2030" i="1" s="1"/>
  <c r="L2031" i="1"/>
  <c r="H2031" i="1" s="1"/>
  <c r="L2032" i="1"/>
  <c r="H2032" i="1" s="1"/>
  <c r="L2033" i="1"/>
  <c r="H2033" i="1" s="1"/>
  <c r="L2034" i="1"/>
  <c r="H2034" i="1" s="1"/>
  <c r="L2035" i="1"/>
  <c r="H2035" i="1" s="1"/>
  <c r="L2036" i="1"/>
  <c r="H2036" i="1" s="1"/>
  <c r="L2037" i="1"/>
  <c r="H2037" i="1" s="1"/>
  <c r="L2038" i="1"/>
  <c r="H2038" i="1" s="1"/>
  <c r="L2039" i="1"/>
  <c r="H2039" i="1" s="1"/>
  <c r="L2040" i="1"/>
  <c r="H2040" i="1" s="1"/>
  <c r="L2041" i="1"/>
  <c r="H2041" i="1" s="1"/>
  <c r="L2042" i="1"/>
  <c r="H2042" i="1" s="1"/>
  <c r="L2043" i="1"/>
  <c r="H2043" i="1" s="1"/>
  <c r="L2044" i="1"/>
  <c r="H2044" i="1" s="1"/>
  <c r="L2045" i="1"/>
  <c r="H2045" i="1" s="1"/>
  <c r="L2046" i="1"/>
  <c r="H2046" i="1" s="1"/>
  <c r="L2047" i="1"/>
  <c r="H2047" i="1" s="1"/>
  <c r="L2048" i="1"/>
  <c r="H2048" i="1" s="1"/>
  <c r="L2049" i="1"/>
  <c r="H2049" i="1" s="1"/>
  <c r="L2050" i="1"/>
  <c r="H2050" i="1" s="1"/>
  <c r="L2051" i="1"/>
  <c r="H2051" i="1" s="1"/>
  <c r="L2052" i="1"/>
  <c r="H2052" i="1" s="1"/>
  <c r="L2053" i="1"/>
  <c r="H2053" i="1" s="1"/>
  <c r="L2054" i="1"/>
  <c r="H2054" i="1" s="1"/>
  <c r="L2055" i="1"/>
  <c r="H2055" i="1" s="1"/>
  <c r="L2056" i="1"/>
  <c r="H2056" i="1" s="1"/>
  <c r="L2057" i="1"/>
  <c r="H2057" i="1" s="1"/>
  <c r="L2058" i="1"/>
  <c r="H2058" i="1" s="1"/>
  <c r="L2059" i="1"/>
  <c r="H2059" i="1" s="1"/>
  <c r="L2060" i="1"/>
  <c r="H2060" i="1" s="1"/>
  <c r="L2061" i="1"/>
  <c r="H2061" i="1" s="1"/>
  <c r="L2062" i="1"/>
  <c r="H2062" i="1" s="1"/>
  <c r="L2063" i="1"/>
  <c r="H2063" i="1" s="1"/>
  <c r="L2064" i="1"/>
  <c r="H2064" i="1" s="1"/>
  <c r="L2065" i="1"/>
  <c r="H2065" i="1" s="1"/>
  <c r="L2066" i="1"/>
  <c r="H2066" i="1" s="1"/>
  <c r="L2067" i="1"/>
  <c r="H2067" i="1" s="1"/>
  <c r="L2068" i="1"/>
  <c r="H2068" i="1" s="1"/>
  <c r="L2069" i="1"/>
  <c r="H2069" i="1" s="1"/>
  <c r="L2070" i="1"/>
  <c r="H2070" i="1" s="1"/>
  <c r="L2071" i="1"/>
  <c r="H2071" i="1" s="1"/>
  <c r="L2072" i="1"/>
  <c r="H2072" i="1" s="1"/>
  <c r="L2073" i="1"/>
  <c r="H2073" i="1" s="1"/>
  <c r="L2074" i="1"/>
  <c r="H2074" i="1" s="1"/>
  <c r="L2075" i="1"/>
  <c r="H2075" i="1" s="1"/>
  <c r="L2076" i="1"/>
  <c r="H2076" i="1" s="1"/>
  <c r="L2077" i="1"/>
  <c r="H2077" i="1" s="1"/>
  <c r="L2078" i="1"/>
  <c r="H2078" i="1" s="1"/>
  <c r="L2079" i="1"/>
  <c r="H2079" i="1" s="1"/>
  <c r="L2080" i="1"/>
  <c r="H2080" i="1" s="1"/>
  <c r="L2081" i="1"/>
  <c r="H2081" i="1" s="1"/>
  <c r="L2082" i="1"/>
  <c r="H2082" i="1" s="1"/>
  <c r="L2083" i="1"/>
  <c r="H2083" i="1" s="1"/>
  <c r="L2084" i="1"/>
  <c r="H2084" i="1" s="1"/>
  <c r="L2085" i="1"/>
  <c r="H2085" i="1" s="1"/>
  <c r="L2086" i="1"/>
  <c r="H2086" i="1" s="1"/>
  <c r="L2087" i="1"/>
  <c r="H2087" i="1" s="1"/>
  <c r="L2088" i="1"/>
  <c r="H2088" i="1" s="1"/>
  <c r="L2089" i="1"/>
  <c r="H2089" i="1" s="1"/>
  <c r="L2090" i="1"/>
  <c r="H2090" i="1" s="1"/>
  <c r="L2091" i="1"/>
  <c r="H2091" i="1" s="1"/>
  <c r="L2092" i="1"/>
  <c r="H2092" i="1" s="1"/>
  <c r="L2093" i="1"/>
  <c r="H2093" i="1" s="1"/>
  <c r="L2094" i="1"/>
  <c r="H2094" i="1" s="1"/>
  <c r="L2095" i="1"/>
  <c r="H2095" i="1" s="1"/>
  <c r="L2096" i="1"/>
  <c r="H2096" i="1" s="1"/>
  <c r="L2097" i="1"/>
  <c r="H2097" i="1" s="1"/>
  <c r="L2098" i="1"/>
  <c r="H2098" i="1" s="1"/>
  <c r="L2099" i="1"/>
  <c r="H2099" i="1" s="1"/>
  <c r="L2100" i="1"/>
  <c r="H2100" i="1" s="1"/>
  <c r="L2101" i="1"/>
  <c r="H2101" i="1" s="1"/>
  <c r="L2102" i="1"/>
  <c r="H2102" i="1" s="1"/>
  <c r="L2103" i="1"/>
  <c r="H2103" i="1" s="1"/>
  <c r="L2104" i="1"/>
  <c r="H2104" i="1" s="1"/>
  <c r="L2105" i="1"/>
  <c r="H2105" i="1" s="1"/>
  <c r="L2106" i="1"/>
  <c r="H2106" i="1" s="1"/>
  <c r="L2107" i="1"/>
  <c r="H2107" i="1" s="1"/>
  <c r="L2108" i="1"/>
  <c r="H2108" i="1" s="1"/>
  <c r="L2109" i="1"/>
  <c r="H2109" i="1" s="1"/>
  <c r="L2110" i="1"/>
  <c r="H2110" i="1" s="1"/>
  <c r="L2111" i="1"/>
  <c r="H2111" i="1" s="1"/>
  <c r="L2112" i="1"/>
  <c r="H2112" i="1" s="1"/>
  <c r="L2113" i="1"/>
  <c r="H2113" i="1" s="1"/>
  <c r="L2114" i="1"/>
  <c r="H2114" i="1" s="1"/>
  <c r="L2115" i="1"/>
  <c r="H2115" i="1" s="1"/>
  <c r="L2116" i="1"/>
  <c r="H2116" i="1" s="1"/>
  <c r="L2117" i="1"/>
  <c r="H2117" i="1" s="1"/>
  <c r="L2118" i="1"/>
  <c r="H2118" i="1" s="1"/>
  <c r="L2119" i="1"/>
  <c r="H2119" i="1" s="1"/>
  <c r="L2120" i="1"/>
  <c r="H2120" i="1" s="1"/>
  <c r="L2121" i="1"/>
  <c r="H2121" i="1" s="1"/>
  <c r="L2122" i="1"/>
  <c r="H2122" i="1" s="1"/>
  <c r="L2123" i="1"/>
  <c r="H2123" i="1" s="1"/>
  <c r="L2124" i="1"/>
  <c r="H2124" i="1" s="1"/>
  <c r="L2125" i="1"/>
  <c r="H2125" i="1" s="1"/>
  <c r="L2126" i="1"/>
  <c r="H2126" i="1" s="1"/>
  <c r="L2127" i="1"/>
  <c r="H2127" i="1" s="1"/>
  <c r="L2128" i="1"/>
  <c r="H2128" i="1" s="1"/>
  <c r="L2129" i="1"/>
  <c r="H2129" i="1" s="1"/>
  <c r="L2130" i="1"/>
  <c r="H2130" i="1" s="1"/>
  <c r="L2131" i="1"/>
  <c r="H2131" i="1" s="1"/>
  <c r="L2132" i="1"/>
  <c r="H2132" i="1" s="1"/>
  <c r="L2133" i="1"/>
  <c r="H2133" i="1" s="1"/>
  <c r="L2134" i="1"/>
  <c r="H2134" i="1" s="1"/>
  <c r="L2135" i="1"/>
  <c r="H2135" i="1" s="1"/>
  <c r="L2136" i="1"/>
  <c r="H2136" i="1" s="1"/>
  <c r="L2137" i="1"/>
  <c r="H2137" i="1" s="1"/>
  <c r="L2138" i="1"/>
  <c r="H2138" i="1" s="1"/>
  <c r="L2139" i="1"/>
  <c r="H2139" i="1" s="1"/>
  <c r="L2140" i="1"/>
  <c r="H2140" i="1" s="1"/>
  <c r="L2141" i="1"/>
  <c r="H2141" i="1" s="1"/>
  <c r="L2142" i="1"/>
  <c r="H2142" i="1" s="1"/>
  <c r="L2143" i="1"/>
  <c r="H2143" i="1" s="1"/>
  <c r="L2144" i="1"/>
  <c r="H2144" i="1" s="1"/>
  <c r="L2145" i="1"/>
  <c r="H2145" i="1" s="1"/>
  <c r="L2146" i="1"/>
  <c r="H2146" i="1" s="1"/>
  <c r="L2147" i="1"/>
  <c r="H2147" i="1" s="1"/>
  <c r="L2148" i="1"/>
  <c r="H2148" i="1" s="1"/>
  <c r="L2149" i="1"/>
  <c r="H2149" i="1" s="1"/>
  <c r="L2150" i="1"/>
  <c r="H2150" i="1" s="1"/>
  <c r="L2151" i="1"/>
  <c r="H2151" i="1" s="1"/>
  <c r="L2152" i="1"/>
  <c r="H2152" i="1" s="1"/>
  <c r="L2153" i="1"/>
  <c r="H2153" i="1" s="1"/>
  <c r="L2154" i="1"/>
  <c r="H2154" i="1" s="1"/>
  <c r="L2155" i="1"/>
  <c r="H2155" i="1" s="1"/>
  <c r="L2156" i="1"/>
  <c r="H2156" i="1" s="1"/>
  <c r="L2157" i="1"/>
  <c r="H2157" i="1" s="1"/>
  <c r="L2158" i="1"/>
  <c r="H2158" i="1" s="1"/>
  <c r="L2159" i="1"/>
  <c r="H2159" i="1" s="1"/>
  <c r="L2160" i="1"/>
  <c r="H2160" i="1" s="1"/>
  <c r="L2161" i="1"/>
  <c r="H2161" i="1" s="1"/>
  <c r="L2162" i="1"/>
  <c r="H2162" i="1" s="1"/>
  <c r="L2163" i="1"/>
  <c r="H2163" i="1" s="1"/>
  <c r="L2164" i="1"/>
  <c r="H2164" i="1" s="1"/>
  <c r="L2165" i="1"/>
  <c r="H2165" i="1" s="1"/>
  <c r="L2166" i="1"/>
  <c r="H2166" i="1" s="1"/>
  <c r="L2167" i="1"/>
  <c r="H2167" i="1" s="1"/>
  <c r="L2168" i="1"/>
  <c r="H2168" i="1" s="1"/>
  <c r="L2169" i="1"/>
  <c r="H2169" i="1" s="1"/>
  <c r="L2170" i="1"/>
  <c r="H2170" i="1" s="1"/>
  <c r="L2171" i="1"/>
  <c r="H2171" i="1" s="1"/>
  <c r="L2172" i="1"/>
  <c r="H2172" i="1" s="1"/>
  <c r="L2173" i="1"/>
  <c r="H2173" i="1" s="1"/>
  <c r="L2174" i="1"/>
  <c r="H2174" i="1" s="1"/>
  <c r="L2175" i="1"/>
  <c r="H2175" i="1" s="1"/>
  <c r="L2176" i="1"/>
  <c r="H2176" i="1" s="1"/>
  <c r="L2177" i="1"/>
  <c r="H2177" i="1" s="1"/>
  <c r="L2178" i="1"/>
  <c r="H2178" i="1" s="1"/>
  <c r="L2179" i="1"/>
  <c r="H2179" i="1" s="1"/>
  <c r="L2180" i="1"/>
  <c r="H2180" i="1" s="1"/>
  <c r="L2181" i="1"/>
  <c r="H2181" i="1" s="1"/>
  <c r="L2182" i="1"/>
  <c r="H2182" i="1" s="1"/>
  <c r="L2183" i="1"/>
  <c r="H2183" i="1" s="1"/>
  <c r="L2184" i="1"/>
  <c r="H2184" i="1" s="1"/>
  <c r="L2185" i="1"/>
  <c r="H2185" i="1" s="1"/>
  <c r="L2186" i="1"/>
  <c r="H2186" i="1" s="1"/>
  <c r="L2187" i="1"/>
  <c r="H2187" i="1" s="1"/>
  <c r="L2188" i="1"/>
  <c r="H2188" i="1" s="1"/>
  <c r="L2189" i="1"/>
  <c r="H2189" i="1" s="1"/>
  <c r="L2190" i="1"/>
  <c r="H2190" i="1" s="1"/>
  <c r="L2191" i="1"/>
  <c r="H2191" i="1" s="1"/>
  <c r="L2192" i="1"/>
  <c r="H2192" i="1" s="1"/>
  <c r="L2193" i="1"/>
  <c r="H2193" i="1" s="1"/>
  <c r="L2194" i="1"/>
  <c r="H2194" i="1" s="1"/>
  <c r="L2195" i="1"/>
  <c r="H2195" i="1" s="1"/>
  <c r="L2196" i="1"/>
  <c r="H2196" i="1" s="1"/>
  <c r="L2197" i="1"/>
  <c r="H2197" i="1" s="1"/>
  <c r="L2198" i="1"/>
  <c r="H2198" i="1" s="1"/>
  <c r="L2199" i="1"/>
  <c r="H2199" i="1" s="1"/>
  <c r="L2200" i="1"/>
  <c r="H2200" i="1" s="1"/>
  <c r="L2201" i="1"/>
  <c r="H2201" i="1" s="1"/>
  <c r="L2202" i="1"/>
  <c r="H2202" i="1" s="1"/>
  <c r="L2203" i="1"/>
  <c r="H2203" i="1" s="1"/>
  <c r="L2204" i="1"/>
  <c r="H2204" i="1" s="1"/>
  <c r="L2205" i="1"/>
  <c r="H2205" i="1" s="1"/>
  <c r="L2206" i="1"/>
  <c r="H2206" i="1" s="1"/>
  <c r="L2207" i="1"/>
  <c r="H2207" i="1" s="1"/>
  <c r="L2208" i="1"/>
  <c r="H2208" i="1" s="1"/>
  <c r="L2209" i="1"/>
  <c r="H2209" i="1" s="1"/>
  <c r="L2210" i="1"/>
  <c r="H2210" i="1" s="1"/>
  <c r="L2211" i="1"/>
  <c r="H2211" i="1" s="1"/>
  <c r="L2212" i="1"/>
  <c r="H2212" i="1" s="1"/>
  <c r="L2213" i="1"/>
  <c r="H2213" i="1" s="1"/>
  <c r="L2214" i="1"/>
  <c r="H2214" i="1" s="1"/>
  <c r="L2215" i="1"/>
  <c r="H2215" i="1" s="1"/>
  <c r="L2216" i="1"/>
  <c r="H2216" i="1" s="1"/>
  <c r="L2217" i="1"/>
  <c r="H2217" i="1" s="1"/>
  <c r="L2218" i="1"/>
  <c r="H2218" i="1" s="1"/>
  <c r="L2219" i="1"/>
  <c r="H2219" i="1" s="1"/>
  <c r="L2220" i="1"/>
  <c r="H2220" i="1" s="1"/>
  <c r="L2221" i="1"/>
  <c r="H2221" i="1" s="1"/>
  <c r="L2222" i="1"/>
  <c r="H2222" i="1" s="1"/>
  <c r="L2223" i="1"/>
  <c r="H2223" i="1" s="1"/>
  <c r="L2224" i="1"/>
  <c r="H2224" i="1" s="1"/>
  <c r="L2225" i="1"/>
  <c r="H2225" i="1" s="1"/>
  <c r="L2226" i="1"/>
  <c r="H2226" i="1" s="1"/>
  <c r="L2227" i="1"/>
  <c r="H2227" i="1" s="1"/>
  <c r="L2228" i="1"/>
  <c r="H2228" i="1" s="1"/>
  <c r="L2229" i="1"/>
  <c r="H2229" i="1" s="1"/>
  <c r="L2230" i="1"/>
  <c r="H2230" i="1" s="1"/>
  <c r="L2231" i="1"/>
  <c r="H2231" i="1" s="1"/>
  <c r="L2232" i="1"/>
  <c r="H2232" i="1" s="1"/>
  <c r="L2233" i="1"/>
  <c r="H2233" i="1" s="1"/>
  <c r="L2234" i="1"/>
  <c r="H2234" i="1" s="1"/>
  <c r="L2235" i="1"/>
  <c r="H2235" i="1" s="1"/>
  <c r="L2236" i="1"/>
  <c r="H2236" i="1" s="1"/>
  <c r="L2237" i="1"/>
  <c r="H2237" i="1" s="1"/>
  <c r="L2238" i="1"/>
  <c r="H2238" i="1" s="1"/>
  <c r="L2239" i="1"/>
  <c r="H2239" i="1" s="1"/>
  <c r="L2240" i="1"/>
  <c r="H2240" i="1" s="1"/>
  <c r="L2241" i="1"/>
  <c r="H2241" i="1" s="1"/>
  <c r="L2242" i="1"/>
  <c r="H2242" i="1" s="1"/>
  <c r="L2243" i="1"/>
  <c r="H2243" i="1" s="1"/>
  <c r="L2244" i="1"/>
  <c r="H2244" i="1" s="1"/>
  <c r="L2245" i="1"/>
  <c r="H2245" i="1" s="1"/>
  <c r="L2246" i="1"/>
  <c r="H2246" i="1" s="1"/>
  <c r="L2247" i="1"/>
  <c r="H2247" i="1" s="1"/>
  <c r="L2248" i="1"/>
  <c r="H2248" i="1" s="1"/>
  <c r="L2249" i="1"/>
  <c r="H2249" i="1" s="1"/>
  <c r="L2250" i="1"/>
  <c r="H2250" i="1" s="1"/>
  <c r="L2251" i="1"/>
  <c r="H2251" i="1" s="1"/>
  <c r="L2252" i="1"/>
  <c r="H2252" i="1" s="1"/>
  <c r="L2253" i="1"/>
  <c r="H2253" i="1" s="1"/>
  <c r="L2254" i="1"/>
  <c r="H2254" i="1" s="1"/>
  <c r="L2255" i="1"/>
  <c r="H2255" i="1" s="1"/>
  <c r="L2256" i="1"/>
  <c r="H2256" i="1" s="1"/>
  <c r="L2257" i="1"/>
  <c r="H2257" i="1" s="1"/>
  <c r="L2258" i="1"/>
  <c r="H2258" i="1" s="1"/>
  <c r="L2259" i="1"/>
  <c r="H2259" i="1" s="1"/>
  <c r="L2260" i="1"/>
  <c r="H2260" i="1" s="1"/>
  <c r="L2261" i="1"/>
  <c r="H2261" i="1" s="1"/>
  <c r="L2262" i="1"/>
  <c r="H2262" i="1" s="1"/>
  <c r="L2263" i="1"/>
  <c r="H2263" i="1" s="1"/>
  <c r="L2264" i="1"/>
  <c r="H2264" i="1" s="1"/>
  <c r="L2265" i="1"/>
  <c r="H2265" i="1" s="1"/>
  <c r="L2266" i="1"/>
  <c r="H2266" i="1" s="1"/>
  <c r="L2267" i="1"/>
  <c r="H2267" i="1" s="1"/>
  <c r="L2268" i="1"/>
  <c r="H2268" i="1" s="1"/>
  <c r="L2269" i="1"/>
  <c r="H2269" i="1" s="1"/>
  <c r="L2270" i="1"/>
  <c r="H2270" i="1" s="1"/>
  <c r="L2271" i="1"/>
  <c r="H2271" i="1" s="1"/>
  <c r="L2272" i="1"/>
  <c r="H2272" i="1" s="1"/>
  <c r="L2273" i="1"/>
  <c r="H2273" i="1" s="1"/>
  <c r="L2274" i="1"/>
  <c r="H2274" i="1" s="1"/>
  <c r="L2275" i="1"/>
  <c r="H2275" i="1" s="1"/>
  <c r="L2276" i="1"/>
  <c r="H2276" i="1" s="1"/>
  <c r="L2277" i="1"/>
  <c r="H2277" i="1" s="1"/>
  <c r="L2278" i="1"/>
  <c r="H2278" i="1" s="1"/>
  <c r="L2279" i="1"/>
  <c r="H2279" i="1" s="1"/>
  <c r="L2280" i="1"/>
  <c r="H2280" i="1" s="1"/>
  <c r="L2281" i="1"/>
  <c r="H2281" i="1" s="1"/>
  <c r="L2282" i="1"/>
  <c r="H2282" i="1" s="1"/>
  <c r="L2283" i="1"/>
  <c r="H2283" i="1" s="1"/>
  <c r="L2284" i="1"/>
  <c r="H2284" i="1" s="1"/>
  <c r="L2285" i="1"/>
  <c r="H2285" i="1" s="1"/>
  <c r="L2286" i="1"/>
  <c r="H2286" i="1" s="1"/>
  <c r="L2287" i="1"/>
  <c r="H2287" i="1" s="1"/>
  <c r="L2288" i="1"/>
  <c r="H2288" i="1" s="1"/>
  <c r="L2289" i="1"/>
  <c r="H2289" i="1" s="1"/>
  <c r="L2290" i="1"/>
  <c r="H2290" i="1" s="1"/>
  <c r="L2291" i="1"/>
  <c r="H2291" i="1" s="1"/>
  <c r="L2292" i="1"/>
  <c r="H2292" i="1" s="1"/>
  <c r="L2293" i="1"/>
  <c r="H2293" i="1" s="1"/>
  <c r="L2294" i="1"/>
  <c r="H2294" i="1" s="1"/>
  <c r="L2295" i="1"/>
  <c r="H2295" i="1" s="1"/>
  <c r="L2296" i="1"/>
  <c r="H2296" i="1" s="1"/>
  <c r="L2297" i="1"/>
  <c r="H2297" i="1" s="1"/>
  <c r="L2298" i="1"/>
  <c r="H2298" i="1" s="1"/>
  <c r="L2299" i="1"/>
  <c r="H2299" i="1" s="1"/>
  <c r="L2300" i="1"/>
  <c r="H2300" i="1" s="1"/>
  <c r="L2301" i="1"/>
  <c r="H2301" i="1" s="1"/>
  <c r="L2302" i="1"/>
  <c r="H2302" i="1" s="1"/>
  <c r="L2303" i="1"/>
  <c r="H2303" i="1" s="1"/>
  <c r="L2304" i="1"/>
  <c r="H2304" i="1" s="1"/>
  <c r="L2305" i="1"/>
  <c r="H2305" i="1" s="1"/>
  <c r="L2306" i="1"/>
  <c r="H2306" i="1" s="1"/>
  <c r="L2307" i="1"/>
  <c r="H2307" i="1" s="1"/>
  <c r="L2308" i="1"/>
  <c r="H2308" i="1" s="1"/>
  <c r="L2309" i="1"/>
  <c r="H2309" i="1" s="1"/>
  <c r="L2310" i="1"/>
  <c r="H2310" i="1" s="1"/>
  <c r="L2311" i="1"/>
  <c r="H2311" i="1" s="1"/>
  <c r="L2312" i="1"/>
  <c r="H2312" i="1" s="1"/>
  <c r="L2313" i="1"/>
  <c r="H2313" i="1" s="1"/>
  <c r="L2314" i="1"/>
  <c r="H2314" i="1" s="1"/>
  <c r="L2315" i="1"/>
  <c r="H2315" i="1" s="1"/>
  <c r="L2316" i="1"/>
  <c r="H2316" i="1" s="1"/>
  <c r="L2317" i="1"/>
  <c r="H2317" i="1" s="1"/>
  <c r="L2318" i="1"/>
  <c r="H2318" i="1" s="1"/>
  <c r="L2319" i="1"/>
  <c r="H2319" i="1" s="1"/>
  <c r="L2320" i="1"/>
  <c r="H2320" i="1" s="1"/>
  <c r="L2321" i="1"/>
  <c r="H2321" i="1" s="1"/>
  <c r="L2322" i="1"/>
  <c r="H2322" i="1" s="1"/>
  <c r="L2323" i="1"/>
  <c r="H2323" i="1" s="1"/>
  <c r="L2324" i="1"/>
  <c r="H2324" i="1" s="1"/>
  <c r="L2325" i="1"/>
  <c r="H2325" i="1" s="1"/>
  <c r="L2326" i="1"/>
  <c r="H2326" i="1" s="1"/>
  <c r="L2327" i="1"/>
  <c r="H2327" i="1" s="1"/>
  <c r="L2328" i="1"/>
  <c r="H2328" i="1" s="1"/>
  <c r="L2329" i="1"/>
  <c r="H2329" i="1" s="1"/>
  <c r="L2330" i="1"/>
  <c r="H2330" i="1" s="1"/>
  <c r="L2331" i="1"/>
  <c r="H2331" i="1" s="1"/>
  <c r="L2332" i="1"/>
  <c r="H2332" i="1" s="1"/>
  <c r="L2333" i="1"/>
  <c r="H2333" i="1" s="1"/>
  <c r="L2334" i="1"/>
  <c r="H2334" i="1" s="1"/>
  <c r="L2335" i="1"/>
  <c r="H2335" i="1" s="1"/>
  <c r="L2336" i="1"/>
  <c r="H2336" i="1" s="1"/>
  <c r="L2337" i="1"/>
  <c r="H2337" i="1" s="1"/>
  <c r="L2338" i="1"/>
  <c r="H2338" i="1" s="1"/>
  <c r="L2339" i="1"/>
  <c r="H2339" i="1" s="1"/>
  <c r="L2340" i="1"/>
  <c r="H2340" i="1" s="1"/>
  <c r="L2341" i="1"/>
  <c r="H2341" i="1" s="1"/>
  <c r="L2342" i="1"/>
  <c r="H2342" i="1" s="1"/>
  <c r="L2343" i="1"/>
  <c r="H2343" i="1" s="1"/>
  <c r="L2344" i="1"/>
  <c r="H2344" i="1" s="1"/>
  <c r="L2345" i="1"/>
  <c r="H2345" i="1" s="1"/>
  <c r="L2346" i="1"/>
  <c r="H2346" i="1" s="1"/>
  <c r="L2347" i="1"/>
  <c r="H2347" i="1" s="1"/>
  <c r="L2348" i="1"/>
  <c r="H2348" i="1" s="1"/>
  <c r="L2349" i="1"/>
  <c r="H2349" i="1" s="1"/>
  <c r="L2350" i="1"/>
  <c r="H2350" i="1" s="1"/>
  <c r="L2351" i="1"/>
  <c r="H2351" i="1" s="1"/>
  <c r="L2352" i="1"/>
  <c r="H2352" i="1" s="1"/>
  <c r="L2353" i="1"/>
  <c r="H2353" i="1" s="1"/>
  <c r="L2354" i="1"/>
  <c r="H2354" i="1" s="1"/>
  <c r="L2355" i="1"/>
  <c r="H2355" i="1" s="1"/>
  <c r="L2356" i="1"/>
  <c r="H2356" i="1" s="1"/>
  <c r="L2357" i="1"/>
  <c r="H2357" i="1" s="1"/>
  <c r="L2358" i="1"/>
  <c r="H2358" i="1" s="1"/>
  <c r="L2359" i="1"/>
  <c r="H2359" i="1" s="1"/>
  <c r="L2360" i="1"/>
  <c r="H2360" i="1" s="1"/>
  <c r="L2361" i="1"/>
  <c r="H2361" i="1" s="1"/>
  <c r="L2362" i="1"/>
  <c r="H2362" i="1" s="1"/>
  <c r="L2363" i="1"/>
  <c r="H2363" i="1" s="1"/>
  <c r="L2364" i="1"/>
  <c r="H2364" i="1" s="1"/>
  <c r="L2365" i="1"/>
  <c r="H2365" i="1" s="1"/>
  <c r="L2366" i="1"/>
  <c r="H2366" i="1" s="1"/>
  <c r="L2367" i="1"/>
  <c r="H2367" i="1" s="1"/>
  <c r="L2368" i="1"/>
  <c r="H2368" i="1" s="1"/>
  <c r="L2369" i="1"/>
  <c r="H2369" i="1" s="1"/>
  <c r="L2370" i="1"/>
  <c r="H2370" i="1" s="1"/>
  <c r="L2371" i="1"/>
  <c r="H2371" i="1" s="1"/>
  <c r="L2372" i="1"/>
  <c r="H2372" i="1" s="1"/>
  <c r="L2373" i="1"/>
  <c r="H2373" i="1" s="1"/>
  <c r="L2374" i="1"/>
  <c r="H2374" i="1" s="1"/>
  <c r="L2375" i="1"/>
  <c r="H2375" i="1" s="1"/>
  <c r="L2376" i="1"/>
  <c r="H2376" i="1" s="1"/>
  <c r="L2377" i="1"/>
  <c r="H2377" i="1" s="1"/>
  <c r="L2378" i="1"/>
  <c r="H2378" i="1" s="1"/>
  <c r="L2379" i="1"/>
  <c r="H2379" i="1" s="1"/>
  <c r="L2380" i="1"/>
  <c r="H2380" i="1" s="1"/>
  <c r="L2381" i="1"/>
  <c r="H2381" i="1" s="1"/>
  <c r="L2382" i="1"/>
  <c r="H2382" i="1" s="1"/>
  <c r="L2383" i="1"/>
  <c r="H2383" i="1" s="1"/>
  <c r="L2384" i="1"/>
  <c r="H2384" i="1" s="1"/>
  <c r="L2385" i="1"/>
  <c r="H2385" i="1" s="1"/>
  <c r="L2386" i="1"/>
  <c r="H2386" i="1" s="1"/>
  <c r="L2387" i="1"/>
  <c r="H2387" i="1" s="1"/>
  <c r="L2388" i="1"/>
  <c r="H2388" i="1" s="1"/>
  <c r="L2389" i="1"/>
  <c r="H2389" i="1" s="1"/>
  <c r="L2390" i="1"/>
  <c r="H2390" i="1" s="1"/>
  <c r="L2391" i="1"/>
  <c r="H2391" i="1" s="1"/>
  <c r="L2392" i="1"/>
  <c r="H2392" i="1" s="1"/>
  <c r="L2393" i="1"/>
  <c r="H2393" i="1" s="1"/>
  <c r="L2394" i="1"/>
  <c r="H2394" i="1" s="1"/>
  <c r="L2395" i="1"/>
  <c r="H2395" i="1" s="1"/>
  <c r="L2396" i="1"/>
  <c r="H2396" i="1" s="1"/>
  <c r="L2397" i="1"/>
  <c r="H2397" i="1" s="1"/>
  <c r="L2398" i="1"/>
  <c r="H2398" i="1" s="1"/>
  <c r="L2399" i="1"/>
  <c r="H2399" i="1" s="1"/>
  <c r="L2400" i="1"/>
  <c r="H2400" i="1" s="1"/>
  <c r="L2401" i="1"/>
  <c r="H2401" i="1" s="1"/>
  <c r="L2402" i="1"/>
  <c r="H2402" i="1" s="1"/>
  <c r="L2403" i="1"/>
  <c r="H2403" i="1" s="1"/>
  <c r="L2404" i="1"/>
  <c r="H2404" i="1" s="1"/>
  <c r="L2405" i="1"/>
  <c r="H2405" i="1" s="1"/>
  <c r="L2406" i="1"/>
  <c r="H2406" i="1" s="1"/>
  <c r="L2407" i="1"/>
  <c r="H2407" i="1" s="1"/>
  <c r="L2408" i="1"/>
  <c r="H2408" i="1" s="1"/>
  <c r="L2409" i="1"/>
  <c r="H2409" i="1" s="1"/>
  <c r="L2410" i="1"/>
  <c r="H2410" i="1" s="1"/>
  <c r="L2411" i="1"/>
  <c r="H2411" i="1" s="1"/>
  <c r="L2412" i="1"/>
  <c r="H2412" i="1" s="1"/>
  <c r="L2413" i="1"/>
  <c r="H2413" i="1" s="1"/>
  <c r="L2414" i="1"/>
  <c r="H2414" i="1" s="1"/>
  <c r="L2415" i="1"/>
  <c r="H2415" i="1" s="1"/>
  <c r="L2416" i="1"/>
  <c r="H2416" i="1" s="1"/>
  <c r="L2417" i="1"/>
  <c r="H2417" i="1" s="1"/>
  <c r="L2418" i="1"/>
  <c r="H2418" i="1" s="1"/>
  <c r="L2419" i="1"/>
  <c r="H2419" i="1" s="1"/>
  <c r="L2420" i="1"/>
  <c r="H2420" i="1" s="1"/>
  <c r="L2421" i="1"/>
  <c r="H2421" i="1" s="1"/>
  <c r="L2422" i="1"/>
  <c r="H2422" i="1" s="1"/>
  <c r="L2423" i="1"/>
  <c r="H2423" i="1" s="1"/>
  <c r="L2424" i="1"/>
  <c r="H2424" i="1" s="1"/>
  <c r="L2425" i="1"/>
  <c r="H2425" i="1" s="1"/>
  <c r="L2426" i="1"/>
  <c r="H2426" i="1" s="1"/>
  <c r="L2427" i="1"/>
  <c r="H2427" i="1" s="1"/>
  <c r="L2428" i="1"/>
  <c r="H2428" i="1" s="1"/>
  <c r="L2429" i="1"/>
  <c r="H2429" i="1" s="1"/>
  <c r="L2430" i="1"/>
  <c r="H2430" i="1" s="1"/>
  <c r="L2431" i="1"/>
  <c r="H2431" i="1" s="1"/>
  <c r="L2432" i="1"/>
  <c r="H2432" i="1" s="1"/>
  <c r="L2433" i="1"/>
  <c r="H2433" i="1" s="1"/>
  <c r="L2434" i="1"/>
  <c r="H2434" i="1" s="1"/>
  <c r="L2435" i="1"/>
  <c r="H2435" i="1" s="1"/>
  <c r="L2436" i="1"/>
  <c r="H2436" i="1" s="1"/>
  <c r="L2437" i="1"/>
  <c r="H2437" i="1" s="1"/>
  <c r="L2438" i="1"/>
  <c r="H2438" i="1" s="1"/>
  <c r="L2439" i="1"/>
  <c r="H2439" i="1" s="1"/>
  <c r="L2440" i="1"/>
  <c r="H2440" i="1" s="1"/>
  <c r="L2441" i="1"/>
  <c r="H2441" i="1" s="1"/>
  <c r="L2442" i="1"/>
  <c r="H2442" i="1" s="1"/>
  <c r="L2443" i="1"/>
  <c r="H2443" i="1" s="1"/>
  <c r="L2444" i="1"/>
  <c r="H2444" i="1" s="1"/>
  <c r="L2445" i="1"/>
  <c r="H2445" i="1" s="1"/>
  <c r="L2446" i="1"/>
  <c r="H2446" i="1" s="1"/>
  <c r="L2447" i="1"/>
  <c r="H2447" i="1" s="1"/>
  <c r="L2448" i="1"/>
  <c r="H2448" i="1" s="1"/>
  <c r="L2449" i="1"/>
  <c r="H2449" i="1" s="1"/>
  <c r="L2450" i="1"/>
  <c r="H2450" i="1" s="1"/>
  <c r="L2451" i="1"/>
  <c r="H2451" i="1" s="1"/>
  <c r="L2452" i="1"/>
  <c r="H2452" i="1" s="1"/>
  <c r="L2453" i="1"/>
  <c r="H2453" i="1" s="1"/>
  <c r="L2454" i="1"/>
  <c r="H2454" i="1" s="1"/>
  <c r="L2455" i="1"/>
  <c r="H2455" i="1" s="1"/>
  <c r="L2456" i="1"/>
  <c r="H2456" i="1" s="1"/>
  <c r="L2457" i="1"/>
  <c r="H2457" i="1" s="1"/>
  <c r="L2458" i="1"/>
  <c r="H2458" i="1" s="1"/>
  <c r="L2459" i="1"/>
  <c r="H2459" i="1" s="1"/>
  <c r="L2460" i="1"/>
  <c r="H2460" i="1" s="1"/>
  <c r="L2461" i="1"/>
  <c r="H2461" i="1" s="1"/>
  <c r="L2462" i="1"/>
  <c r="H2462" i="1" s="1"/>
  <c r="L2463" i="1"/>
  <c r="H2463" i="1" s="1"/>
  <c r="L2464" i="1"/>
  <c r="H2464" i="1" s="1"/>
  <c r="L2465" i="1"/>
  <c r="H2465" i="1" s="1"/>
  <c r="L2466" i="1"/>
  <c r="H2466" i="1" s="1"/>
  <c r="L2467" i="1"/>
  <c r="H2467" i="1" s="1"/>
  <c r="L2468" i="1"/>
  <c r="H2468" i="1" s="1"/>
  <c r="L2469" i="1"/>
  <c r="H2469" i="1" s="1"/>
  <c r="L2470" i="1"/>
  <c r="H2470" i="1" s="1"/>
  <c r="L2471" i="1"/>
  <c r="H2471" i="1" s="1"/>
  <c r="L2472" i="1"/>
  <c r="H2472" i="1" s="1"/>
  <c r="L2473" i="1"/>
  <c r="H2473" i="1" s="1"/>
  <c r="L2474" i="1"/>
  <c r="H2474" i="1" s="1"/>
  <c r="L2475" i="1"/>
  <c r="H2475" i="1" s="1"/>
  <c r="L2476" i="1"/>
  <c r="H2476" i="1" s="1"/>
  <c r="L2477" i="1"/>
  <c r="H2477" i="1" s="1"/>
  <c r="L2478" i="1"/>
  <c r="H2478" i="1" s="1"/>
  <c r="L2479" i="1"/>
  <c r="H2479" i="1" s="1"/>
  <c r="L2480" i="1"/>
  <c r="H2480" i="1" s="1"/>
  <c r="L2481" i="1"/>
  <c r="H2481" i="1" s="1"/>
  <c r="L2482" i="1"/>
  <c r="H2482" i="1" s="1"/>
  <c r="L2483" i="1"/>
  <c r="H2483" i="1" s="1"/>
  <c r="L2484" i="1"/>
  <c r="H2484" i="1" s="1"/>
  <c r="L2485" i="1"/>
  <c r="H2485" i="1" s="1"/>
  <c r="L2486" i="1"/>
  <c r="H2486" i="1" s="1"/>
  <c r="L2487" i="1"/>
  <c r="H2487" i="1" s="1"/>
  <c r="L2488" i="1"/>
  <c r="H2488" i="1" s="1"/>
  <c r="L2489" i="1"/>
  <c r="H2489" i="1" s="1"/>
  <c r="L2490" i="1"/>
  <c r="H2490" i="1" s="1"/>
  <c r="L2491" i="1"/>
  <c r="H2491" i="1" s="1"/>
  <c r="L2492" i="1"/>
  <c r="H2492" i="1" s="1"/>
  <c r="L2493" i="1"/>
  <c r="H2493" i="1" s="1"/>
  <c r="L2494" i="1"/>
  <c r="H2494" i="1" s="1"/>
  <c r="L2495" i="1"/>
  <c r="H2495" i="1" s="1"/>
  <c r="L2496" i="1"/>
  <c r="H2496" i="1" s="1"/>
  <c r="L2497" i="1"/>
  <c r="H2497" i="1" s="1"/>
  <c r="L2498" i="1"/>
  <c r="H2498" i="1" s="1"/>
  <c r="L2499" i="1"/>
  <c r="H2499" i="1" s="1"/>
  <c r="L2500" i="1"/>
  <c r="H2500" i="1" s="1"/>
  <c r="L2501" i="1"/>
  <c r="H2501" i="1" s="1"/>
  <c r="L2502" i="1"/>
  <c r="H2502" i="1" s="1"/>
  <c r="L2503" i="1"/>
  <c r="H2503" i="1" s="1"/>
  <c r="L2504" i="1"/>
  <c r="H2504" i="1" s="1"/>
  <c r="L2505" i="1"/>
  <c r="H2505" i="1" s="1"/>
  <c r="L2506" i="1"/>
  <c r="H2506" i="1" s="1"/>
  <c r="L2507" i="1"/>
  <c r="H2507" i="1" s="1"/>
  <c r="L2508" i="1"/>
  <c r="H2508" i="1" s="1"/>
  <c r="L2509" i="1"/>
  <c r="H2509" i="1" s="1"/>
  <c r="L2510" i="1"/>
  <c r="H2510" i="1" s="1"/>
  <c r="L2511" i="1"/>
  <c r="H2511" i="1" s="1"/>
  <c r="L2512" i="1"/>
  <c r="H2512" i="1" s="1"/>
  <c r="L2513" i="1"/>
  <c r="H2513" i="1" s="1"/>
  <c r="L2514" i="1"/>
  <c r="H2514" i="1" s="1"/>
  <c r="L2515" i="1"/>
  <c r="H2515" i="1" s="1"/>
  <c r="L2516" i="1"/>
  <c r="H2516" i="1" s="1"/>
  <c r="L2517" i="1"/>
  <c r="H2517" i="1" s="1"/>
  <c r="L2518" i="1"/>
  <c r="H2518" i="1" s="1"/>
  <c r="L2519" i="1"/>
  <c r="H2519" i="1" s="1"/>
  <c r="L2520" i="1"/>
  <c r="H2520" i="1" s="1"/>
  <c r="L2521" i="1"/>
  <c r="H2521" i="1" s="1"/>
  <c r="L2522" i="1"/>
  <c r="H2522" i="1" s="1"/>
  <c r="L2523" i="1"/>
  <c r="H2523" i="1" s="1"/>
  <c r="L2524" i="1"/>
  <c r="H2524" i="1" s="1"/>
  <c r="L2525" i="1"/>
  <c r="H2525" i="1" s="1"/>
  <c r="L2526" i="1"/>
  <c r="H2526" i="1" s="1"/>
  <c r="L2527" i="1"/>
  <c r="H2527" i="1" s="1"/>
  <c r="L2528" i="1"/>
  <c r="H2528" i="1" s="1"/>
  <c r="L2529" i="1"/>
  <c r="H2529" i="1" s="1"/>
  <c r="L2530" i="1"/>
  <c r="H2530" i="1" s="1"/>
  <c r="L2531" i="1"/>
  <c r="H2531" i="1" s="1"/>
  <c r="L2532" i="1"/>
  <c r="H2532" i="1" s="1"/>
  <c r="L2533" i="1"/>
  <c r="H2533" i="1" s="1"/>
  <c r="L2534" i="1"/>
  <c r="H2534" i="1" s="1"/>
  <c r="L2535" i="1"/>
  <c r="H2535" i="1" s="1"/>
  <c r="L2536" i="1"/>
  <c r="H2536" i="1" s="1"/>
  <c r="L2537" i="1"/>
  <c r="H2537" i="1" s="1"/>
  <c r="L2538" i="1"/>
  <c r="H2538" i="1" s="1"/>
  <c r="L2539" i="1"/>
  <c r="H2539" i="1" s="1"/>
  <c r="L2540" i="1"/>
  <c r="H2540" i="1" s="1"/>
  <c r="L2541" i="1"/>
  <c r="H2541" i="1" s="1"/>
  <c r="L2542" i="1"/>
  <c r="H2542" i="1" s="1"/>
  <c r="L2543" i="1"/>
  <c r="H2543" i="1" s="1"/>
  <c r="L2544" i="1"/>
  <c r="H2544" i="1" s="1"/>
  <c r="L2545" i="1"/>
  <c r="H2545" i="1" s="1"/>
  <c r="L2546" i="1"/>
  <c r="H2546" i="1" s="1"/>
  <c r="L2547" i="1"/>
  <c r="H2547" i="1" s="1"/>
  <c r="L2548" i="1"/>
  <c r="H2548" i="1" s="1"/>
  <c r="L2549" i="1"/>
  <c r="H2549" i="1" s="1"/>
  <c r="L2550" i="1"/>
  <c r="H2550" i="1" s="1"/>
  <c r="L2551" i="1"/>
  <c r="H2551" i="1" s="1"/>
  <c r="L2552" i="1"/>
  <c r="H2552" i="1" s="1"/>
  <c r="L2553" i="1"/>
  <c r="H2553" i="1" s="1"/>
  <c r="L2554" i="1"/>
  <c r="H2554" i="1" s="1"/>
  <c r="L2555" i="1"/>
  <c r="H2555" i="1" s="1"/>
  <c r="L2556" i="1"/>
  <c r="H2556" i="1" s="1"/>
  <c r="L2557" i="1"/>
  <c r="H2557" i="1" s="1"/>
  <c r="L2558" i="1"/>
  <c r="H2558" i="1" s="1"/>
  <c r="L2559" i="1"/>
  <c r="H2559" i="1" s="1"/>
  <c r="L2560" i="1"/>
  <c r="H2560" i="1" s="1"/>
  <c r="L2561" i="1"/>
  <c r="H2561" i="1" s="1"/>
  <c r="L2562" i="1"/>
  <c r="H2562" i="1" s="1"/>
  <c r="L2563" i="1"/>
  <c r="H2563" i="1" s="1"/>
  <c r="L2564" i="1"/>
  <c r="H2564" i="1" s="1"/>
  <c r="L2565" i="1"/>
  <c r="H2565" i="1" s="1"/>
  <c r="L2566" i="1"/>
  <c r="H2566" i="1" s="1"/>
  <c r="L2567" i="1"/>
  <c r="H2567" i="1" s="1"/>
  <c r="L2568" i="1"/>
  <c r="H2568" i="1" s="1"/>
  <c r="L2569" i="1"/>
  <c r="H2569" i="1" s="1"/>
  <c r="L2570" i="1"/>
  <c r="H2570" i="1" s="1"/>
  <c r="L2571" i="1"/>
  <c r="H2571" i="1" s="1"/>
  <c r="L2572" i="1"/>
  <c r="H2572" i="1" s="1"/>
  <c r="L2573" i="1"/>
  <c r="H2573" i="1" s="1"/>
  <c r="L2574" i="1"/>
  <c r="H2574" i="1" s="1"/>
  <c r="L2575" i="1"/>
  <c r="H2575" i="1" s="1"/>
  <c r="L2576" i="1"/>
  <c r="H2576" i="1" s="1"/>
  <c r="L2577" i="1"/>
  <c r="H2577" i="1" s="1"/>
  <c r="L2578" i="1"/>
  <c r="H2578" i="1" s="1"/>
  <c r="L2579" i="1"/>
  <c r="H2579" i="1" s="1"/>
  <c r="L2580" i="1"/>
  <c r="H2580" i="1" s="1"/>
  <c r="L2581" i="1"/>
  <c r="H2581" i="1" s="1"/>
  <c r="L2582" i="1"/>
  <c r="H2582" i="1" s="1"/>
  <c r="L2583" i="1"/>
  <c r="H2583" i="1" s="1"/>
  <c r="L2584" i="1"/>
  <c r="H2584" i="1" s="1"/>
  <c r="L2585" i="1"/>
  <c r="H2585" i="1" s="1"/>
  <c r="L2586" i="1"/>
  <c r="H2586" i="1" s="1"/>
  <c r="L2587" i="1"/>
  <c r="H2587" i="1" s="1"/>
  <c r="L2588" i="1"/>
  <c r="H2588" i="1" s="1"/>
  <c r="L2589" i="1"/>
  <c r="H2589" i="1" s="1"/>
  <c r="L2590" i="1"/>
  <c r="H2590" i="1" s="1"/>
  <c r="L2591" i="1"/>
  <c r="H2591" i="1" s="1"/>
  <c r="L2592" i="1"/>
  <c r="H2592" i="1" s="1"/>
  <c r="L2593" i="1"/>
  <c r="H2593" i="1" s="1"/>
  <c r="L2594" i="1"/>
  <c r="H2594" i="1" s="1"/>
  <c r="L2595" i="1"/>
  <c r="H2595" i="1" s="1"/>
  <c r="L2596" i="1"/>
  <c r="H2596" i="1" s="1"/>
  <c r="L2597" i="1"/>
  <c r="H2597" i="1" s="1"/>
  <c r="L2598" i="1"/>
  <c r="H2598" i="1" s="1"/>
  <c r="L2599" i="1"/>
  <c r="H2599" i="1" s="1"/>
  <c r="L2600" i="1"/>
  <c r="H2600" i="1" s="1"/>
  <c r="L2601" i="1"/>
  <c r="H2601" i="1" s="1"/>
  <c r="L2602" i="1"/>
  <c r="H2602" i="1" s="1"/>
  <c r="L2603" i="1"/>
  <c r="H2603" i="1" s="1"/>
  <c r="L2604" i="1"/>
  <c r="H2604" i="1" s="1"/>
  <c r="L2605" i="1"/>
  <c r="H2605" i="1" s="1"/>
  <c r="L2606" i="1"/>
  <c r="H2606" i="1" s="1"/>
  <c r="L2607" i="1"/>
  <c r="H2607" i="1" s="1"/>
  <c r="L2608" i="1"/>
  <c r="H2608" i="1" s="1"/>
  <c r="L2609" i="1"/>
  <c r="H2609" i="1" s="1"/>
  <c r="L2610" i="1"/>
  <c r="H2610" i="1" s="1"/>
  <c r="L2611" i="1"/>
  <c r="H2611" i="1" s="1"/>
  <c r="L2612" i="1"/>
  <c r="H2612" i="1" s="1"/>
  <c r="L2613" i="1"/>
  <c r="H2613" i="1" s="1"/>
  <c r="L2614" i="1"/>
  <c r="H2614" i="1" s="1"/>
  <c r="L2615" i="1"/>
  <c r="H2615" i="1" s="1"/>
  <c r="L2616" i="1"/>
  <c r="H2616" i="1" s="1"/>
  <c r="L2617" i="1"/>
  <c r="H2617" i="1" s="1"/>
  <c r="L2618" i="1"/>
  <c r="H2618" i="1" s="1"/>
  <c r="L2619" i="1"/>
  <c r="H2619" i="1" s="1"/>
  <c r="L2620" i="1"/>
  <c r="H2620" i="1" s="1"/>
  <c r="L2621" i="1"/>
  <c r="H2621" i="1" s="1"/>
  <c r="L2622" i="1"/>
  <c r="H2622" i="1" s="1"/>
  <c r="L2623" i="1"/>
  <c r="H2623" i="1" s="1"/>
  <c r="L2624" i="1"/>
  <c r="H2624" i="1" s="1"/>
  <c r="L2625" i="1"/>
  <c r="H2625" i="1" s="1"/>
  <c r="L2626" i="1"/>
  <c r="H2626" i="1" s="1"/>
  <c r="L2627" i="1"/>
  <c r="H2627" i="1" s="1"/>
  <c r="L2628" i="1"/>
  <c r="H2628" i="1" s="1"/>
  <c r="L2629" i="1"/>
  <c r="H2629" i="1" s="1"/>
  <c r="L2630" i="1"/>
  <c r="H2630" i="1" s="1"/>
  <c r="L2631" i="1"/>
  <c r="H2631" i="1" s="1"/>
  <c r="L2632" i="1"/>
  <c r="H2632" i="1" s="1"/>
  <c r="L2633" i="1"/>
  <c r="H2633" i="1" s="1"/>
  <c r="L2634" i="1"/>
  <c r="H2634" i="1" s="1"/>
  <c r="L2635" i="1"/>
  <c r="H2635" i="1" s="1"/>
  <c r="L2636" i="1"/>
  <c r="H2636" i="1" s="1"/>
  <c r="L2637" i="1"/>
  <c r="H2637" i="1" s="1"/>
  <c r="L2638" i="1"/>
  <c r="H2638" i="1" s="1"/>
  <c r="L2639" i="1"/>
  <c r="H2639" i="1" s="1"/>
  <c r="L2640" i="1"/>
  <c r="H2640" i="1" s="1"/>
  <c r="L2641" i="1"/>
  <c r="H2641" i="1" s="1"/>
  <c r="L2642" i="1"/>
  <c r="H2642" i="1" s="1"/>
  <c r="L2643" i="1"/>
  <c r="H2643" i="1" s="1"/>
  <c r="L2644" i="1"/>
  <c r="H2644" i="1" s="1"/>
  <c r="L2645" i="1"/>
  <c r="H2645" i="1" s="1"/>
  <c r="L2646" i="1"/>
  <c r="H2646" i="1" s="1"/>
  <c r="L2647" i="1"/>
  <c r="H2647" i="1" s="1"/>
  <c r="L2648" i="1"/>
  <c r="H2648" i="1" s="1"/>
  <c r="L2649" i="1"/>
  <c r="H2649" i="1" s="1"/>
  <c r="L2650" i="1"/>
  <c r="H2650" i="1" s="1"/>
  <c r="L2651" i="1"/>
  <c r="H2651" i="1" s="1"/>
  <c r="L2652" i="1"/>
  <c r="H2652" i="1" s="1"/>
  <c r="L2653" i="1"/>
  <c r="H2653" i="1" s="1"/>
  <c r="L2654" i="1"/>
  <c r="H2654" i="1" s="1"/>
  <c r="L2655" i="1"/>
  <c r="H2655" i="1" s="1"/>
  <c r="L2656" i="1"/>
  <c r="H2656" i="1" s="1"/>
  <c r="L2657" i="1"/>
  <c r="H2657" i="1" s="1"/>
  <c r="L2658" i="1"/>
  <c r="H2658" i="1" s="1"/>
  <c r="L2659" i="1"/>
  <c r="H2659" i="1" s="1"/>
  <c r="L2660" i="1"/>
  <c r="H2660" i="1" s="1"/>
  <c r="L2661" i="1"/>
  <c r="H2661" i="1" s="1"/>
  <c r="L2662" i="1"/>
  <c r="H2662" i="1" s="1"/>
  <c r="L2663" i="1"/>
  <c r="H2663" i="1" s="1"/>
  <c r="L2664" i="1"/>
  <c r="H2664" i="1" s="1"/>
  <c r="L2665" i="1"/>
  <c r="H2665" i="1" s="1"/>
  <c r="L2666" i="1"/>
  <c r="H2666" i="1" s="1"/>
  <c r="L2667" i="1"/>
  <c r="H2667" i="1" s="1"/>
  <c r="L2668" i="1"/>
  <c r="H2668" i="1" s="1"/>
  <c r="L2669" i="1"/>
  <c r="H2669" i="1" s="1"/>
  <c r="L2670" i="1"/>
  <c r="H2670" i="1" s="1"/>
  <c r="L2671" i="1"/>
  <c r="H2671" i="1" s="1"/>
  <c r="L2672" i="1"/>
  <c r="H2672" i="1" s="1"/>
  <c r="L2673" i="1"/>
  <c r="H2673" i="1" s="1"/>
  <c r="L2674" i="1"/>
  <c r="H2674" i="1" s="1"/>
  <c r="L2675" i="1"/>
  <c r="H2675" i="1" s="1"/>
  <c r="L2676" i="1"/>
  <c r="H2676" i="1" s="1"/>
  <c r="L2677" i="1"/>
  <c r="H2677" i="1" s="1"/>
  <c r="L2678" i="1"/>
  <c r="H2678" i="1" s="1"/>
  <c r="L2679" i="1"/>
  <c r="H2679" i="1" s="1"/>
  <c r="L2680" i="1"/>
  <c r="H2680" i="1" s="1"/>
  <c r="L2681" i="1"/>
  <c r="H2681" i="1" s="1"/>
  <c r="L2682" i="1"/>
  <c r="H2682" i="1" s="1"/>
  <c r="L2683" i="1"/>
  <c r="H2683" i="1" s="1"/>
  <c r="L2684" i="1"/>
  <c r="H2684" i="1" s="1"/>
  <c r="L2685" i="1"/>
  <c r="H2685" i="1" s="1"/>
  <c r="L2686" i="1"/>
  <c r="H2686" i="1" s="1"/>
  <c r="L2687" i="1"/>
  <c r="H2687" i="1" s="1"/>
  <c r="L2688" i="1"/>
  <c r="H2688" i="1" s="1"/>
  <c r="L2689" i="1"/>
  <c r="H2689" i="1" s="1"/>
  <c r="L2690" i="1"/>
  <c r="H2690" i="1" s="1"/>
  <c r="L2691" i="1"/>
  <c r="H2691" i="1" s="1"/>
  <c r="L2692" i="1"/>
  <c r="H2692" i="1" s="1"/>
  <c r="L2693" i="1"/>
  <c r="H2693" i="1" s="1"/>
  <c r="L2694" i="1"/>
  <c r="H2694" i="1" s="1"/>
  <c r="L2695" i="1"/>
  <c r="H2695" i="1" s="1"/>
  <c r="L2696" i="1"/>
  <c r="H2696" i="1" s="1"/>
  <c r="L2697" i="1"/>
  <c r="H2697" i="1" s="1"/>
  <c r="L2698" i="1"/>
  <c r="H2698" i="1" s="1"/>
  <c r="L2699" i="1"/>
  <c r="H2699" i="1" s="1"/>
  <c r="L2700" i="1"/>
  <c r="H2700" i="1" s="1"/>
  <c r="L2701" i="1"/>
  <c r="H2701" i="1" s="1"/>
  <c r="L2702" i="1"/>
  <c r="H2702" i="1" s="1"/>
  <c r="L2703" i="1"/>
  <c r="H2703" i="1" s="1"/>
  <c r="L2704" i="1"/>
  <c r="H2704" i="1" s="1"/>
  <c r="L2705" i="1"/>
  <c r="H2705" i="1" s="1"/>
  <c r="L2706" i="1"/>
  <c r="H2706" i="1" s="1"/>
  <c r="L2707" i="1"/>
  <c r="H2707" i="1" s="1"/>
  <c r="L2708" i="1"/>
  <c r="H2708" i="1" s="1"/>
  <c r="L2709" i="1"/>
  <c r="H2709" i="1" s="1"/>
  <c r="L2710" i="1"/>
  <c r="H2710" i="1" s="1"/>
  <c r="L2711" i="1"/>
  <c r="H2711" i="1" s="1"/>
  <c r="L2712" i="1"/>
  <c r="H2712" i="1" s="1"/>
  <c r="L2713" i="1"/>
  <c r="H2713" i="1" s="1"/>
  <c r="L2714" i="1"/>
  <c r="H2714" i="1" s="1"/>
  <c r="L2715" i="1"/>
  <c r="H2715" i="1" s="1"/>
  <c r="L2716" i="1"/>
  <c r="H2716" i="1" s="1"/>
  <c r="L2717" i="1"/>
  <c r="H2717" i="1" s="1"/>
  <c r="L2718" i="1"/>
  <c r="H2718" i="1" s="1"/>
  <c r="L2719" i="1"/>
  <c r="H2719" i="1" s="1"/>
  <c r="L2720" i="1"/>
  <c r="H2720" i="1" s="1"/>
  <c r="L2721" i="1"/>
  <c r="H2721" i="1" s="1"/>
  <c r="L2722" i="1"/>
  <c r="H2722" i="1" s="1"/>
  <c r="L2723" i="1"/>
  <c r="H2723" i="1" s="1"/>
  <c r="L2724" i="1"/>
  <c r="H2724" i="1" s="1"/>
  <c r="L2725" i="1"/>
  <c r="H2725" i="1" s="1"/>
  <c r="L2726" i="1"/>
  <c r="H2726" i="1" s="1"/>
  <c r="L2727" i="1"/>
  <c r="H2727" i="1" s="1"/>
  <c r="L2728" i="1"/>
  <c r="H2728" i="1" s="1"/>
  <c r="L2729" i="1"/>
  <c r="H2729" i="1" s="1"/>
  <c r="L2730" i="1"/>
  <c r="H2730" i="1" s="1"/>
  <c r="L2731" i="1"/>
  <c r="H2731" i="1" s="1"/>
  <c r="L2732" i="1"/>
  <c r="H2732" i="1" s="1"/>
  <c r="L2733" i="1"/>
  <c r="H2733" i="1" s="1"/>
  <c r="L2734" i="1"/>
  <c r="H2734" i="1" s="1"/>
  <c r="L2735" i="1"/>
  <c r="H2735" i="1" s="1"/>
  <c r="L2736" i="1"/>
  <c r="H2736" i="1" s="1"/>
  <c r="L2737" i="1"/>
  <c r="H2737" i="1" s="1"/>
  <c r="L2738" i="1"/>
  <c r="H2738" i="1" s="1"/>
  <c r="L2739" i="1"/>
  <c r="H2739" i="1" s="1"/>
  <c r="L2740" i="1"/>
  <c r="H2740" i="1" s="1"/>
  <c r="L2741" i="1"/>
  <c r="H2741" i="1" s="1"/>
  <c r="L2742" i="1"/>
  <c r="H2742" i="1" s="1"/>
  <c r="L2743" i="1"/>
  <c r="H2743" i="1" s="1"/>
  <c r="L2744" i="1"/>
  <c r="H2744" i="1" s="1"/>
  <c r="L2745" i="1"/>
  <c r="H2745" i="1" s="1"/>
  <c r="L2746" i="1"/>
  <c r="H2746" i="1" s="1"/>
  <c r="L2747" i="1"/>
  <c r="H2747" i="1" s="1"/>
  <c r="L2748" i="1"/>
  <c r="H2748" i="1" s="1"/>
  <c r="L2749" i="1"/>
  <c r="H2749" i="1" s="1"/>
  <c r="L2750" i="1"/>
  <c r="H2750" i="1" s="1"/>
  <c r="L2751" i="1"/>
  <c r="H2751" i="1" s="1"/>
  <c r="L2752" i="1"/>
  <c r="H2752" i="1" s="1"/>
  <c r="L2753" i="1"/>
  <c r="H2753" i="1" s="1"/>
  <c r="L2754" i="1"/>
  <c r="H2754" i="1" s="1"/>
  <c r="L2755" i="1"/>
  <c r="H2755" i="1" s="1"/>
  <c r="L2756" i="1"/>
  <c r="H2756" i="1" s="1"/>
  <c r="L2757" i="1"/>
  <c r="H2757" i="1" s="1"/>
  <c r="L2758" i="1"/>
  <c r="H2758" i="1" s="1"/>
  <c r="L2759" i="1"/>
  <c r="H2759" i="1" s="1"/>
  <c r="L2760" i="1"/>
  <c r="H2760" i="1" s="1"/>
  <c r="L2761" i="1"/>
  <c r="H2761" i="1" s="1"/>
  <c r="L2762" i="1"/>
  <c r="H2762" i="1" s="1"/>
  <c r="L2763" i="1"/>
  <c r="H2763" i="1" s="1"/>
  <c r="L2764" i="1"/>
  <c r="H2764" i="1" s="1"/>
  <c r="L2765" i="1"/>
  <c r="H2765" i="1" s="1"/>
  <c r="L2766" i="1"/>
  <c r="H2766" i="1" s="1"/>
  <c r="L2767" i="1"/>
  <c r="H2767" i="1" s="1"/>
  <c r="L2768" i="1"/>
  <c r="H2768" i="1" s="1"/>
  <c r="L2769" i="1"/>
  <c r="H2769" i="1" s="1"/>
  <c r="L2770" i="1"/>
  <c r="H2770" i="1" s="1"/>
  <c r="L2771" i="1"/>
  <c r="H2771" i="1" s="1"/>
  <c r="L2772" i="1"/>
  <c r="H2772" i="1" s="1"/>
  <c r="L2773" i="1"/>
  <c r="H2773" i="1" s="1"/>
  <c r="L2774" i="1"/>
  <c r="H2774" i="1" s="1"/>
  <c r="L2775" i="1"/>
  <c r="H2775" i="1" s="1"/>
  <c r="L2776" i="1"/>
  <c r="H2776" i="1" s="1"/>
  <c r="L2777" i="1"/>
  <c r="H2777" i="1" s="1"/>
  <c r="L2778" i="1"/>
  <c r="H2778" i="1" s="1"/>
  <c r="L2779" i="1"/>
  <c r="H2779" i="1" s="1"/>
  <c r="L2780" i="1"/>
  <c r="H2780" i="1" s="1"/>
  <c r="L2781" i="1"/>
  <c r="H2781" i="1" s="1"/>
  <c r="L2782" i="1"/>
  <c r="H2782" i="1" s="1"/>
  <c r="L2783" i="1"/>
  <c r="H2783" i="1" s="1"/>
  <c r="L2784" i="1"/>
  <c r="H2784" i="1" s="1"/>
  <c r="L2785" i="1"/>
  <c r="H2785" i="1" s="1"/>
  <c r="L2786" i="1"/>
  <c r="H2786" i="1" s="1"/>
  <c r="L2787" i="1"/>
  <c r="H2787" i="1" s="1"/>
  <c r="L2788" i="1"/>
  <c r="H2788" i="1" s="1"/>
  <c r="L2789" i="1"/>
  <c r="H2789" i="1" s="1"/>
  <c r="L2790" i="1"/>
  <c r="H2790" i="1" s="1"/>
  <c r="L2791" i="1"/>
  <c r="H2791" i="1" s="1"/>
  <c r="L2792" i="1"/>
  <c r="H2792" i="1" s="1"/>
  <c r="L2793" i="1"/>
  <c r="H2793" i="1" s="1"/>
  <c r="L2794" i="1"/>
  <c r="H2794" i="1" s="1"/>
  <c r="L2795" i="1"/>
  <c r="H2795" i="1" s="1"/>
  <c r="L2796" i="1"/>
  <c r="H2796" i="1" s="1"/>
  <c r="L2797" i="1"/>
  <c r="H2797" i="1" s="1"/>
  <c r="L2798" i="1"/>
  <c r="H2798" i="1" s="1"/>
  <c r="L2799" i="1"/>
  <c r="H2799" i="1" s="1"/>
  <c r="L2800" i="1"/>
  <c r="H2800" i="1" s="1"/>
  <c r="L2801" i="1"/>
  <c r="H2801" i="1" s="1"/>
  <c r="L2802" i="1"/>
  <c r="H2802" i="1" s="1"/>
  <c r="L2803" i="1"/>
  <c r="H2803" i="1" s="1"/>
  <c r="L2804" i="1"/>
  <c r="H2804" i="1" s="1"/>
  <c r="L2805" i="1"/>
  <c r="H2805" i="1" s="1"/>
  <c r="L2806" i="1"/>
  <c r="H2806" i="1" s="1"/>
  <c r="L2807" i="1"/>
  <c r="H2807" i="1" s="1"/>
  <c r="L2808" i="1"/>
  <c r="H2808" i="1" s="1"/>
  <c r="L2809" i="1"/>
  <c r="H2809" i="1" s="1"/>
  <c r="L2810" i="1"/>
  <c r="H2810" i="1" s="1"/>
  <c r="L2811" i="1"/>
  <c r="H2811" i="1" s="1"/>
  <c r="L2812" i="1"/>
  <c r="H2812" i="1" s="1"/>
  <c r="L2813" i="1"/>
  <c r="H2813" i="1" s="1"/>
  <c r="L2814" i="1"/>
  <c r="H2814" i="1" s="1"/>
  <c r="L2815" i="1"/>
  <c r="H2815" i="1" s="1"/>
  <c r="L2816" i="1"/>
  <c r="H2816" i="1" s="1"/>
  <c r="L2817" i="1"/>
  <c r="H2817" i="1" s="1"/>
  <c r="L2818" i="1"/>
  <c r="H2818" i="1" s="1"/>
  <c r="L2819" i="1"/>
  <c r="H2819" i="1" s="1"/>
  <c r="L2820" i="1"/>
  <c r="H2820" i="1" s="1"/>
  <c r="L2821" i="1"/>
  <c r="H2821" i="1" s="1"/>
  <c r="L2822" i="1"/>
  <c r="H2822" i="1" s="1"/>
  <c r="L2823" i="1"/>
  <c r="H2823" i="1" s="1"/>
  <c r="L2824" i="1"/>
  <c r="H2824" i="1" s="1"/>
  <c r="L2825" i="1"/>
  <c r="H2825" i="1" s="1"/>
  <c r="L2826" i="1"/>
  <c r="H2826" i="1" s="1"/>
  <c r="L2827" i="1"/>
  <c r="H2827" i="1" s="1"/>
  <c r="L2828" i="1"/>
  <c r="H2828" i="1" s="1"/>
  <c r="L2829" i="1"/>
  <c r="H2829" i="1" s="1"/>
  <c r="L2830" i="1"/>
  <c r="H2830" i="1" s="1"/>
  <c r="L2831" i="1"/>
  <c r="H2831" i="1" s="1"/>
  <c r="L2832" i="1"/>
  <c r="H2832" i="1" s="1"/>
  <c r="L2833" i="1"/>
  <c r="H2833" i="1" s="1"/>
  <c r="L2834" i="1"/>
  <c r="H2834" i="1" s="1"/>
  <c r="L2835" i="1"/>
  <c r="H2835" i="1" s="1"/>
  <c r="L2836" i="1"/>
  <c r="H2836" i="1" s="1"/>
  <c r="L2837" i="1"/>
  <c r="H2837" i="1" s="1"/>
  <c r="L2838" i="1"/>
  <c r="H2838" i="1" s="1"/>
  <c r="L2839" i="1"/>
  <c r="H2839" i="1" s="1"/>
  <c r="L2840" i="1"/>
  <c r="H2840" i="1" s="1"/>
  <c r="L2841" i="1"/>
  <c r="H2841" i="1" s="1"/>
  <c r="L2842" i="1"/>
  <c r="H2842" i="1" s="1"/>
  <c r="L2843" i="1"/>
  <c r="H2843" i="1" s="1"/>
  <c r="L2844" i="1"/>
  <c r="H2844" i="1" s="1"/>
  <c r="L2845" i="1"/>
  <c r="H2845" i="1" s="1"/>
  <c r="L2846" i="1"/>
  <c r="H2846" i="1" s="1"/>
  <c r="L2847" i="1"/>
  <c r="H2847" i="1" s="1"/>
  <c r="L2848" i="1"/>
  <c r="H2848" i="1" s="1"/>
  <c r="L2849" i="1"/>
  <c r="H2849" i="1" s="1"/>
  <c r="L2850" i="1"/>
  <c r="H2850" i="1" s="1"/>
  <c r="L2851" i="1"/>
  <c r="H2851" i="1" s="1"/>
  <c r="L2852" i="1"/>
  <c r="H2852" i="1" s="1"/>
  <c r="L2853" i="1"/>
  <c r="H2853" i="1" s="1"/>
  <c r="L2854" i="1"/>
  <c r="H2854" i="1" s="1"/>
  <c r="L2855" i="1"/>
  <c r="H2855" i="1" s="1"/>
  <c r="L2856" i="1"/>
  <c r="H2856" i="1" s="1"/>
  <c r="L2857" i="1"/>
  <c r="H2857" i="1" s="1"/>
  <c r="L2858" i="1"/>
  <c r="H2858" i="1" s="1"/>
  <c r="L2859" i="1"/>
  <c r="H2859" i="1" s="1"/>
  <c r="L2860" i="1"/>
  <c r="H2860" i="1" s="1"/>
  <c r="L2861" i="1"/>
  <c r="H2861" i="1" s="1"/>
  <c r="L2862" i="1"/>
  <c r="H2862" i="1" s="1"/>
  <c r="L2863" i="1"/>
  <c r="H2863" i="1" s="1"/>
  <c r="L2864" i="1"/>
  <c r="H2864" i="1" s="1"/>
  <c r="L2865" i="1"/>
  <c r="H2865" i="1" s="1"/>
  <c r="L2866" i="1"/>
  <c r="H2866" i="1" s="1"/>
  <c r="L2867" i="1"/>
  <c r="H2867" i="1" s="1"/>
  <c r="L2868" i="1"/>
  <c r="H2868" i="1" s="1"/>
  <c r="L2869" i="1"/>
  <c r="H2869" i="1" s="1"/>
  <c r="L2870" i="1"/>
  <c r="H2870" i="1" s="1"/>
  <c r="L2871" i="1"/>
  <c r="H2871" i="1" s="1"/>
  <c r="L2872" i="1"/>
  <c r="H2872" i="1" s="1"/>
  <c r="L2873" i="1"/>
  <c r="H2873" i="1" s="1"/>
  <c r="L2874" i="1"/>
  <c r="H2874" i="1" s="1"/>
  <c r="L2875" i="1"/>
  <c r="H2875" i="1" s="1"/>
  <c r="L2876" i="1"/>
  <c r="H2876" i="1" s="1"/>
  <c r="L2877" i="1"/>
  <c r="H2877" i="1" s="1"/>
  <c r="L2878" i="1"/>
  <c r="H2878" i="1" s="1"/>
  <c r="L2879" i="1"/>
  <c r="H2879" i="1" s="1"/>
  <c r="L2880" i="1"/>
  <c r="H2880" i="1" s="1"/>
  <c r="L2881" i="1"/>
  <c r="H2881" i="1" s="1"/>
  <c r="L2882" i="1"/>
  <c r="H2882" i="1" s="1"/>
  <c r="L2883" i="1"/>
  <c r="H2883" i="1" s="1"/>
  <c r="L2884" i="1"/>
  <c r="H2884" i="1" s="1"/>
  <c r="L2885" i="1"/>
  <c r="H2885" i="1" s="1"/>
  <c r="L2886" i="1"/>
  <c r="H2886" i="1" s="1"/>
  <c r="L2887" i="1"/>
  <c r="H2887" i="1" s="1"/>
  <c r="L2888" i="1"/>
  <c r="H2888" i="1" s="1"/>
  <c r="L2889" i="1"/>
  <c r="H2889" i="1" s="1"/>
  <c r="L2890" i="1"/>
  <c r="H2890" i="1" s="1"/>
  <c r="L2891" i="1"/>
  <c r="H2891" i="1" s="1"/>
  <c r="L2892" i="1"/>
  <c r="H2892" i="1" s="1"/>
  <c r="L2893" i="1"/>
  <c r="H2893" i="1" s="1"/>
  <c r="L2894" i="1"/>
  <c r="H2894" i="1" s="1"/>
  <c r="L2895" i="1"/>
  <c r="H2895" i="1" s="1"/>
  <c r="L2896" i="1"/>
  <c r="H2896" i="1" s="1"/>
  <c r="L2897" i="1"/>
  <c r="H2897" i="1" s="1"/>
  <c r="L2898" i="1"/>
  <c r="H2898" i="1" s="1"/>
  <c r="L2899" i="1"/>
  <c r="H2899" i="1" s="1"/>
  <c r="L2900" i="1"/>
  <c r="H2900" i="1" s="1"/>
  <c r="L2901" i="1"/>
  <c r="H2901" i="1" s="1"/>
  <c r="L2902" i="1"/>
  <c r="H2902" i="1" s="1"/>
  <c r="L2903" i="1"/>
  <c r="H2903" i="1" s="1"/>
  <c r="L2904" i="1"/>
  <c r="H2904" i="1" s="1"/>
  <c r="L2905" i="1"/>
  <c r="H2905" i="1" s="1"/>
  <c r="L2906" i="1"/>
  <c r="H2906" i="1" s="1"/>
  <c r="L2907" i="1"/>
  <c r="H2907" i="1" s="1"/>
  <c r="L2908" i="1"/>
  <c r="H2908" i="1" s="1"/>
  <c r="L2909" i="1"/>
  <c r="H2909" i="1" s="1"/>
  <c r="L2910" i="1"/>
  <c r="H2910" i="1" s="1"/>
  <c r="L2911" i="1"/>
  <c r="H2911" i="1" s="1"/>
  <c r="L2912" i="1"/>
  <c r="H2912" i="1" s="1"/>
  <c r="L2913" i="1"/>
  <c r="H2913" i="1" s="1"/>
  <c r="L2914" i="1"/>
  <c r="H2914" i="1" s="1"/>
  <c r="L2915" i="1"/>
  <c r="H2915" i="1" s="1"/>
  <c r="L2916" i="1"/>
  <c r="H2916" i="1" s="1"/>
  <c r="L2917" i="1"/>
  <c r="H2917" i="1" s="1"/>
  <c r="L2918" i="1"/>
  <c r="H2918" i="1" s="1"/>
  <c r="L2919" i="1"/>
  <c r="H2919" i="1" s="1"/>
  <c r="L2920" i="1"/>
  <c r="H2920" i="1" s="1"/>
  <c r="L2921" i="1"/>
  <c r="H2921" i="1" s="1"/>
  <c r="L2922" i="1"/>
  <c r="H2922" i="1" s="1"/>
  <c r="L2923" i="1"/>
  <c r="H2923" i="1" s="1"/>
  <c r="L2924" i="1"/>
  <c r="H2924" i="1" s="1"/>
  <c r="L2925" i="1"/>
  <c r="H2925" i="1" s="1"/>
  <c r="L2926" i="1"/>
  <c r="H2926" i="1" s="1"/>
  <c r="L2927" i="1"/>
  <c r="H2927" i="1" s="1"/>
  <c r="L2928" i="1"/>
  <c r="H2928" i="1" s="1"/>
  <c r="L2929" i="1"/>
  <c r="H2929" i="1" s="1"/>
  <c r="L2930" i="1"/>
  <c r="H2930" i="1" s="1"/>
  <c r="L2931" i="1"/>
  <c r="H2931" i="1" s="1"/>
  <c r="L2932" i="1"/>
  <c r="H2932" i="1" s="1"/>
  <c r="L2933" i="1"/>
  <c r="H2933" i="1" s="1"/>
  <c r="L2934" i="1"/>
  <c r="H2934" i="1" s="1"/>
  <c r="L2935" i="1"/>
  <c r="H2935" i="1" s="1"/>
  <c r="L2936" i="1"/>
  <c r="H2936" i="1" s="1"/>
  <c r="L2937" i="1"/>
  <c r="H2937" i="1" s="1"/>
  <c r="L2938" i="1"/>
  <c r="H2938" i="1" s="1"/>
  <c r="L2939" i="1"/>
  <c r="H2939" i="1" s="1"/>
  <c r="L2940" i="1"/>
  <c r="H2940" i="1" s="1"/>
  <c r="L2941" i="1"/>
  <c r="H2941" i="1" s="1"/>
  <c r="L2942" i="1"/>
  <c r="H2942" i="1" s="1"/>
  <c r="L2943" i="1"/>
  <c r="H2943" i="1" s="1"/>
  <c r="L2944" i="1"/>
  <c r="H2944" i="1" s="1"/>
  <c r="L2945" i="1"/>
  <c r="H2945" i="1" s="1"/>
  <c r="L2946" i="1"/>
  <c r="H2946" i="1" s="1"/>
  <c r="L2947" i="1"/>
  <c r="H2947" i="1" s="1"/>
  <c r="L2948" i="1"/>
  <c r="H2948" i="1" s="1"/>
  <c r="L2949" i="1"/>
  <c r="H2949" i="1" s="1"/>
  <c r="L2950" i="1"/>
  <c r="H2950" i="1" s="1"/>
  <c r="L2951" i="1"/>
  <c r="H2951" i="1" s="1"/>
  <c r="L2952" i="1"/>
  <c r="H2952" i="1" s="1"/>
  <c r="L2953" i="1"/>
  <c r="H2953" i="1" s="1"/>
  <c r="L2954" i="1"/>
  <c r="H2954" i="1" s="1"/>
  <c r="L2955" i="1"/>
  <c r="H2955" i="1" s="1"/>
  <c r="L2956" i="1"/>
  <c r="H2956" i="1" s="1"/>
  <c r="L2957" i="1"/>
  <c r="H2957" i="1" s="1"/>
  <c r="L2958" i="1"/>
  <c r="H2958" i="1" s="1"/>
  <c r="L2959" i="1"/>
  <c r="H2959" i="1" s="1"/>
  <c r="L2960" i="1"/>
  <c r="H2960" i="1" s="1"/>
  <c r="L2961" i="1"/>
  <c r="H2961" i="1" s="1"/>
  <c r="L2962" i="1"/>
  <c r="H2962" i="1" s="1"/>
  <c r="L2963" i="1"/>
  <c r="H2963" i="1" s="1"/>
  <c r="L2964" i="1"/>
  <c r="H2964" i="1" s="1"/>
  <c r="L2965" i="1"/>
  <c r="H2965" i="1" s="1"/>
  <c r="L2966" i="1"/>
  <c r="H2966" i="1" s="1"/>
  <c r="L2967" i="1"/>
  <c r="H2967" i="1" s="1"/>
  <c r="L2968" i="1"/>
  <c r="H2968" i="1" s="1"/>
  <c r="L2969" i="1"/>
  <c r="H2969" i="1" s="1"/>
  <c r="L2970" i="1"/>
  <c r="H2970" i="1" s="1"/>
  <c r="L2971" i="1"/>
  <c r="H2971" i="1" s="1"/>
  <c r="L2972" i="1"/>
  <c r="H2972" i="1" s="1"/>
  <c r="L2973" i="1"/>
  <c r="H2973" i="1" s="1"/>
  <c r="L2974" i="1"/>
  <c r="H2974" i="1" s="1"/>
  <c r="L2975" i="1"/>
  <c r="H2975" i="1" s="1"/>
  <c r="L2976" i="1"/>
  <c r="H2976" i="1" s="1"/>
  <c r="L2977" i="1"/>
  <c r="H2977" i="1" s="1"/>
  <c r="L2978" i="1"/>
  <c r="H2978" i="1" s="1"/>
  <c r="L2979" i="1"/>
  <c r="H2979" i="1" s="1"/>
  <c r="L2980" i="1"/>
  <c r="H2980" i="1" s="1"/>
  <c r="L2981" i="1"/>
  <c r="H2981" i="1" s="1"/>
  <c r="L2982" i="1"/>
  <c r="H2982" i="1" s="1"/>
  <c r="L2983" i="1"/>
  <c r="H2983" i="1" s="1"/>
  <c r="L2984" i="1"/>
  <c r="H2984" i="1" s="1"/>
  <c r="L2985" i="1"/>
  <c r="H2985" i="1" s="1"/>
  <c r="L2986" i="1"/>
  <c r="H2986" i="1" s="1"/>
  <c r="L2987" i="1"/>
  <c r="H2987" i="1" s="1"/>
  <c r="L2988" i="1"/>
  <c r="H2988" i="1" s="1"/>
  <c r="L2989" i="1"/>
  <c r="H2989" i="1" s="1"/>
  <c r="L2990" i="1"/>
  <c r="H2990" i="1" s="1"/>
  <c r="L2991" i="1"/>
  <c r="H2991" i="1" s="1"/>
  <c r="L2992" i="1"/>
  <c r="H2992" i="1" s="1"/>
  <c r="L2993" i="1"/>
  <c r="H2993" i="1" s="1"/>
  <c r="L2994" i="1"/>
  <c r="H2994" i="1" s="1"/>
  <c r="L2995" i="1"/>
  <c r="H2995" i="1" s="1"/>
  <c r="L2996" i="1"/>
  <c r="H2996" i="1" s="1"/>
  <c r="L2997" i="1"/>
  <c r="H2997" i="1" s="1"/>
  <c r="L2998" i="1"/>
  <c r="H2998" i="1" s="1"/>
  <c r="L2999" i="1"/>
  <c r="H2999" i="1" s="1"/>
  <c r="L3000" i="1"/>
  <c r="H3000" i="1" s="1"/>
  <c r="L3001" i="1"/>
  <c r="H3001" i="1" s="1"/>
  <c r="L3002" i="1"/>
  <c r="H3002" i="1" s="1"/>
  <c r="L3003" i="1"/>
  <c r="H3003" i="1" s="1"/>
  <c r="L3004" i="1"/>
  <c r="H3004" i="1" s="1"/>
  <c r="L3005" i="1"/>
  <c r="H3005" i="1" s="1"/>
  <c r="L3006" i="1"/>
  <c r="H3006" i="1" s="1"/>
  <c r="L3007" i="1"/>
  <c r="H3007" i="1" s="1"/>
  <c r="L3008" i="1"/>
  <c r="H3008" i="1" s="1"/>
  <c r="L3009" i="1"/>
  <c r="H3009" i="1" s="1"/>
  <c r="L3010" i="1"/>
  <c r="H3010" i="1" s="1"/>
  <c r="L3011" i="1"/>
  <c r="H3011" i="1" s="1"/>
  <c r="L3012" i="1"/>
  <c r="H3012" i="1" s="1"/>
  <c r="L3013" i="1"/>
  <c r="H3013" i="1" s="1"/>
  <c r="L3014" i="1"/>
  <c r="H3014" i="1" s="1"/>
  <c r="L3015" i="1"/>
  <c r="H3015" i="1" s="1"/>
  <c r="L3016" i="1"/>
  <c r="H3016" i="1" s="1"/>
  <c r="L3017" i="1"/>
  <c r="H3017" i="1" s="1"/>
  <c r="L3018" i="1"/>
  <c r="H3018" i="1" s="1"/>
  <c r="L3019" i="1"/>
  <c r="H3019" i="1" s="1"/>
  <c r="L3020" i="1"/>
  <c r="H3020" i="1" s="1"/>
  <c r="L3021" i="1"/>
  <c r="H3021" i="1" s="1"/>
  <c r="L3022" i="1"/>
  <c r="H3022" i="1" s="1"/>
  <c r="L3023" i="1"/>
  <c r="H3023" i="1" s="1"/>
  <c r="L3024" i="1"/>
  <c r="H3024" i="1" s="1"/>
  <c r="L3025" i="1"/>
  <c r="H3025" i="1" s="1"/>
  <c r="L3026" i="1"/>
  <c r="H3026" i="1" s="1"/>
  <c r="L3027" i="1"/>
  <c r="H3027" i="1" s="1"/>
  <c r="L3028" i="1"/>
  <c r="H3028" i="1" s="1"/>
  <c r="L3029" i="1"/>
  <c r="H3029" i="1" s="1"/>
  <c r="L3030" i="1"/>
  <c r="H3030" i="1" s="1"/>
  <c r="L3031" i="1"/>
  <c r="H3031" i="1" s="1"/>
  <c r="L3032" i="1"/>
  <c r="H3032" i="1" s="1"/>
  <c r="L3033" i="1"/>
  <c r="H3033" i="1" s="1"/>
  <c r="L3034" i="1"/>
  <c r="H3034" i="1" s="1"/>
  <c r="L3035" i="1"/>
  <c r="H3035" i="1" s="1"/>
  <c r="L3036" i="1"/>
  <c r="H3036" i="1" s="1"/>
  <c r="L3037" i="1"/>
  <c r="H3037" i="1" s="1"/>
  <c r="L3038" i="1"/>
  <c r="H3038" i="1" s="1"/>
  <c r="L3039" i="1"/>
  <c r="H3039" i="1" s="1"/>
  <c r="L3040" i="1"/>
  <c r="H3040" i="1" s="1"/>
  <c r="L3041" i="1"/>
  <c r="H3041" i="1" s="1"/>
  <c r="L3042" i="1"/>
  <c r="H3042" i="1" s="1"/>
  <c r="L3043" i="1"/>
  <c r="H3043" i="1" s="1"/>
  <c r="L3044" i="1"/>
  <c r="H3044" i="1" s="1"/>
  <c r="L3045" i="1"/>
  <c r="H3045" i="1" s="1"/>
  <c r="L3046" i="1"/>
  <c r="H3046" i="1" s="1"/>
  <c r="L3047" i="1"/>
  <c r="H3047" i="1" s="1"/>
  <c r="L3048" i="1"/>
  <c r="H3048" i="1" s="1"/>
  <c r="L3049" i="1"/>
  <c r="H3049" i="1" s="1"/>
  <c r="L3050" i="1"/>
  <c r="H3050" i="1" s="1"/>
  <c r="L3051" i="1"/>
  <c r="H3051" i="1" s="1"/>
  <c r="L3052" i="1"/>
  <c r="H3052" i="1" s="1"/>
  <c r="L3053" i="1"/>
  <c r="H3053" i="1" s="1"/>
  <c r="L3054" i="1"/>
  <c r="H3054" i="1" s="1"/>
  <c r="L3055" i="1"/>
  <c r="H3055" i="1" s="1"/>
  <c r="L3056" i="1"/>
  <c r="H3056" i="1" s="1"/>
  <c r="L3057" i="1"/>
  <c r="H3057" i="1" s="1"/>
  <c r="L3058" i="1"/>
  <c r="H3058" i="1" s="1"/>
  <c r="L3059" i="1"/>
  <c r="H3059" i="1" s="1"/>
  <c r="L3060" i="1"/>
  <c r="H3060" i="1" s="1"/>
  <c r="L3061" i="1"/>
  <c r="H3061" i="1" s="1"/>
  <c r="L3062" i="1"/>
  <c r="H3062" i="1" s="1"/>
  <c r="L3063" i="1"/>
  <c r="H3063" i="1" s="1"/>
  <c r="L3064" i="1"/>
  <c r="H3064" i="1" s="1"/>
  <c r="L3065" i="1"/>
  <c r="H3065" i="1" s="1"/>
  <c r="L3066" i="1"/>
  <c r="H3066" i="1" s="1"/>
  <c r="L3067" i="1"/>
  <c r="H3067" i="1" s="1"/>
  <c r="L3068" i="1"/>
  <c r="H3068" i="1" s="1"/>
  <c r="L3069" i="1"/>
  <c r="H3069" i="1" s="1"/>
  <c r="L3070" i="1"/>
  <c r="H3070" i="1" s="1"/>
  <c r="L3071" i="1"/>
  <c r="H3071" i="1" s="1"/>
  <c r="L3072" i="1"/>
  <c r="H3072" i="1" s="1"/>
  <c r="L3073" i="1"/>
  <c r="H3073" i="1" s="1"/>
  <c r="L3074" i="1"/>
  <c r="H3074" i="1" s="1"/>
  <c r="L3075" i="1"/>
  <c r="H3075" i="1" s="1"/>
  <c r="L3076" i="1"/>
  <c r="H3076" i="1" s="1"/>
  <c r="L3077" i="1"/>
  <c r="H3077" i="1" s="1"/>
  <c r="L3078" i="1"/>
  <c r="H3078" i="1" s="1"/>
  <c r="L3079" i="1"/>
  <c r="H3079" i="1" s="1"/>
  <c r="L3080" i="1"/>
  <c r="H3080" i="1" s="1"/>
  <c r="L3081" i="1"/>
  <c r="H3081" i="1" s="1"/>
  <c r="L3082" i="1"/>
  <c r="H3082" i="1" s="1"/>
  <c r="L3083" i="1"/>
  <c r="H3083" i="1" s="1"/>
  <c r="L3084" i="1"/>
  <c r="H3084" i="1" s="1"/>
  <c r="L3085" i="1"/>
  <c r="H3085" i="1" s="1"/>
  <c r="L3086" i="1"/>
  <c r="H3086" i="1" s="1"/>
  <c r="L3087" i="1"/>
  <c r="H3087" i="1" s="1"/>
  <c r="L3088" i="1"/>
  <c r="H3088" i="1" s="1"/>
  <c r="L3089" i="1"/>
  <c r="H3089" i="1" s="1"/>
  <c r="L3090" i="1"/>
  <c r="H3090" i="1" s="1"/>
  <c r="L3091" i="1"/>
  <c r="H3091" i="1" s="1"/>
  <c r="L3092" i="1"/>
  <c r="H3092" i="1" s="1"/>
  <c r="L3093" i="1"/>
  <c r="H3093" i="1" s="1"/>
  <c r="L3094" i="1"/>
  <c r="H3094" i="1" s="1"/>
  <c r="L3095" i="1"/>
  <c r="H3095" i="1" s="1"/>
  <c r="L3096" i="1"/>
  <c r="H3096" i="1" s="1"/>
  <c r="L3097" i="1"/>
  <c r="H3097" i="1" s="1"/>
  <c r="L3098" i="1"/>
  <c r="H3098" i="1" s="1"/>
  <c r="L3099" i="1"/>
  <c r="H3099" i="1" s="1"/>
  <c r="L3100" i="1"/>
  <c r="H3100" i="1" s="1"/>
  <c r="L3101" i="1"/>
  <c r="H3101" i="1" s="1"/>
  <c r="L3102" i="1"/>
  <c r="H3102" i="1" s="1"/>
  <c r="L3103" i="1"/>
  <c r="H3103" i="1" s="1"/>
  <c r="L3104" i="1"/>
  <c r="H3104" i="1" s="1"/>
  <c r="L3105" i="1"/>
  <c r="H3105" i="1" s="1"/>
  <c r="L3106" i="1"/>
  <c r="H3106" i="1" s="1"/>
  <c r="L3107" i="1"/>
  <c r="H3107" i="1" s="1"/>
  <c r="L3108" i="1"/>
  <c r="H3108" i="1" s="1"/>
  <c r="L3109" i="1"/>
  <c r="H3109" i="1" s="1"/>
  <c r="L3110" i="1"/>
  <c r="H3110" i="1" s="1"/>
  <c r="L3111" i="1"/>
  <c r="H3111" i="1" s="1"/>
  <c r="L3112" i="1"/>
  <c r="H3112" i="1" s="1"/>
  <c r="L3113" i="1"/>
  <c r="H3113" i="1" s="1"/>
  <c r="L3114" i="1"/>
  <c r="H3114" i="1" s="1"/>
  <c r="L3115" i="1"/>
  <c r="H3115" i="1" s="1"/>
  <c r="L3116" i="1"/>
  <c r="H3116" i="1" s="1"/>
  <c r="L3117" i="1"/>
  <c r="H3117" i="1" s="1"/>
  <c r="L3118" i="1"/>
  <c r="H3118" i="1" s="1"/>
  <c r="L3119" i="1"/>
  <c r="H3119" i="1" s="1"/>
  <c r="L3120" i="1"/>
  <c r="H3120" i="1" s="1"/>
  <c r="L3121" i="1"/>
  <c r="H3121" i="1" s="1"/>
  <c r="L3122" i="1"/>
  <c r="H3122" i="1" s="1"/>
  <c r="L3123" i="1"/>
  <c r="H3123" i="1" s="1"/>
  <c r="L3124" i="1"/>
  <c r="H3124" i="1" s="1"/>
  <c r="L3125" i="1"/>
  <c r="H3125" i="1" s="1"/>
  <c r="L3126" i="1"/>
  <c r="H3126" i="1" s="1"/>
  <c r="L3127" i="1"/>
  <c r="H3127" i="1" s="1"/>
  <c r="L3128" i="1"/>
  <c r="H3128" i="1" s="1"/>
  <c r="L3129" i="1"/>
  <c r="H3129" i="1" s="1"/>
  <c r="L3130" i="1"/>
  <c r="H3130" i="1" s="1"/>
  <c r="L3131" i="1"/>
  <c r="H3131" i="1" s="1"/>
  <c r="L3132" i="1"/>
  <c r="H3132" i="1" s="1"/>
  <c r="L3133" i="1"/>
  <c r="H3133" i="1" s="1"/>
  <c r="L3134" i="1"/>
  <c r="H3134" i="1" s="1"/>
  <c r="L3135" i="1"/>
  <c r="H3135" i="1" s="1"/>
  <c r="L3136" i="1"/>
  <c r="H3136" i="1" s="1"/>
  <c r="L3137" i="1"/>
  <c r="H3137" i="1" s="1"/>
  <c r="L3138" i="1"/>
  <c r="H3138" i="1" s="1"/>
  <c r="L3139" i="1"/>
  <c r="H3139" i="1" s="1"/>
  <c r="L3140" i="1"/>
  <c r="H3140" i="1" s="1"/>
  <c r="L3141" i="1"/>
  <c r="H3141" i="1" s="1"/>
  <c r="L3142" i="1"/>
  <c r="H3142" i="1" s="1"/>
  <c r="L3143" i="1"/>
  <c r="H3143" i="1" s="1"/>
  <c r="L3144" i="1"/>
  <c r="H3144" i="1" s="1"/>
  <c r="L3145" i="1"/>
  <c r="H3145" i="1" s="1"/>
  <c r="L3146" i="1"/>
  <c r="H3146" i="1" s="1"/>
  <c r="L3147" i="1"/>
  <c r="H3147" i="1" s="1"/>
  <c r="L3148" i="1"/>
  <c r="H3148" i="1" s="1"/>
  <c r="L3149" i="1"/>
  <c r="H3149" i="1" s="1"/>
  <c r="L3150" i="1"/>
  <c r="H3150" i="1" s="1"/>
  <c r="L3151" i="1"/>
  <c r="H3151" i="1" s="1"/>
  <c r="L3152" i="1"/>
  <c r="H3152" i="1" s="1"/>
  <c r="L3153" i="1"/>
  <c r="H3153" i="1" s="1"/>
  <c r="L3154" i="1"/>
  <c r="H3154" i="1" s="1"/>
  <c r="L3155" i="1"/>
  <c r="H3155" i="1" s="1"/>
  <c r="L3156" i="1"/>
  <c r="H3156" i="1" s="1"/>
  <c r="L3157" i="1"/>
  <c r="H3157" i="1" s="1"/>
  <c r="L3158" i="1"/>
  <c r="H3158" i="1" s="1"/>
  <c r="L3159" i="1"/>
  <c r="H3159" i="1" s="1"/>
  <c r="L3160" i="1"/>
  <c r="H3160" i="1" s="1"/>
  <c r="L3161" i="1"/>
  <c r="H3161" i="1" s="1"/>
  <c r="L3162" i="1"/>
  <c r="H3162" i="1" s="1"/>
  <c r="L3163" i="1"/>
  <c r="H3163" i="1" s="1"/>
  <c r="L3164" i="1"/>
  <c r="H3164" i="1" s="1"/>
  <c r="L3165" i="1"/>
  <c r="H3165" i="1" s="1"/>
  <c r="L3166" i="1"/>
  <c r="H3166" i="1" s="1"/>
  <c r="L3167" i="1"/>
  <c r="H3167" i="1" s="1"/>
  <c r="L3168" i="1"/>
  <c r="H3168" i="1" s="1"/>
  <c r="L3169" i="1"/>
  <c r="H3169" i="1" s="1"/>
  <c r="L3170" i="1"/>
  <c r="H3170" i="1" s="1"/>
  <c r="L3171" i="1"/>
  <c r="H3171" i="1" s="1"/>
  <c r="L3172" i="1"/>
  <c r="H3172" i="1" s="1"/>
  <c r="L3173" i="1"/>
  <c r="H3173" i="1" s="1"/>
  <c r="L3174" i="1"/>
  <c r="H3174" i="1" s="1"/>
  <c r="L3175" i="1"/>
  <c r="H3175" i="1" s="1"/>
  <c r="L3176" i="1"/>
  <c r="H3176" i="1" s="1"/>
  <c r="L3177" i="1"/>
  <c r="H3177" i="1" s="1"/>
  <c r="L3178" i="1"/>
  <c r="H3178" i="1" s="1"/>
  <c r="L3179" i="1"/>
  <c r="H3179" i="1" s="1"/>
  <c r="L3180" i="1"/>
  <c r="H3180" i="1" s="1"/>
  <c r="L3181" i="1"/>
  <c r="H3181" i="1" s="1"/>
  <c r="L3182" i="1"/>
  <c r="H3182" i="1" s="1"/>
  <c r="L3183" i="1"/>
  <c r="H3183" i="1" s="1"/>
  <c r="L3184" i="1"/>
  <c r="H3184" i="1" s="1"/>
  <c r="L3185" i="1"/>
  <c r="H3185" i="1" s="1"/>
  <c r="L3186" i="1"/>
  <c r="H3186" i="1" s="1"/>
  <c r="L3187" i="1"/>
  <c r="H3187" i="1" s="1"/>
  <c r="L3188" i="1"/>
  <c r="H3188" i="1" s="1"/>
  <c r="L3189" i="1"/>
  <c r="H3189" i="1" s="1"/>
  <c r="L3190" i="1"/>
  <c r="H3190" i="1" s="1"/>
  <c r="L3191" i="1"/>
  <c r="H3191" i="1" s="1"/>
  <c r="L3192" i="1"/>
  <c r="H3192" i="1" s="1"/>
  <c r="L3193" i="1"/>
  <c r="H3193" i="1" s="1"/>
  <c r="L3194" i="1"/>
  <c r="H3194" i="1" s="1"/>
  <c r="L3195" i="1"/>
  <c r="H3195" i="1" s="1"/>
  <c r="L3196" i="1"/>
  <c r="H3196" i="1" s="1"/>
  <c r="L3197" i="1"/>
  <c r="H3197" i="1" s="1"/>
  <c r="L3198" i="1"/>
  <c r="H3198" i="1" s="1"/>
  <c r="L3199" i="1"/>
  <c r="H3199" i="1" s="1"/>
  <c r="L3200" i="1"/>
  <c r="H3200" i="1" s="1"/>
  <c r="L3201" i="1"/>
  <c r="H3201" i="1" s="1"/>
  <c r="L3202" i="1"/>
  <c r="H3202" i="1" s="1"/>
  <c r="L3203" i="1"/>
  <c r="H3203" i="1" s="1"/>
  <c r="L3204" i="1"/>
  <c r="H3204" i="1" s="1"/>
  <c r="L3205" i="1"/>
  <c r="H3205" i="1" s="1"/>
  <c r="L3206" i="1"/>
  <c r="H3206" i="1" s="1"/>
  <c r="L3207" i="1"/>
  <c r="H3207" i="1" s="1"/>
  <c r="L3208" i="1"/>
  <c r="H3208" i="1" s="1"/>
  <c r="L3209" i="1"/>
  <c r="H3209" i="1" s="1"/>
  <c r="L3210" i="1"/>
  <c r="H3210" i="1" s="1"/>
  <c r="L3211" i="1"/>
  <c r="H3211" i="1" s="1"/>
  <c r="L3212" i="1"/>
  <c r="H3212" i="1" s="1"/>
  <c r="L3213" i="1"/>
  <c r="H3213" i="1" s="1"/>
  <c r="L3214" i="1"/>
  <c r="H3214" i="1" s="1"/>
  <c r="L3215" i="1"/>
  <c r="H3215" i="1" s="1"/>
  <c r="L3216" i="1"/>
  <c r="H3216" i="1" s="1"/>
  <c r="L3217" i="1"/>
  <c r="H3217" i="1" s="1"/>
  <c r="L3218" i="1"/>
  <c r="H3218" i="1" s="1"/>
  <c r="L3219" i="1"/>
  <c r="H3219" i="1" s="1"/>
  <c r="L3220" i="1"/>
  <c r="H3220" i="1" s="1"/>
  <c r="L3221" i="1"/>
  <c r="H3221" i="1" s="1"/>
  <c r="L3222" i="1"/>
  <c r="H3222" i="1" s="1"/>
  <c r="L3223" i="1"/>
  <c r="H3223" i="1" s="1"/>
  <c r="L3224" i="1"/>
  <c r="H3224" i="1" s="1"/>
  <c r="L3225" i="1"/>
  <c r="H3225" i="1" s="1"/>
  <c r="L3226" i="1"/>
  <c r="H3226" i="1" s="1"/>
  <c r="L3227" i="1"/>
  <c r="H3227" i="1" s="1"/>
  <c r="L3228" i="1"/>
  <c r="H3228" i="1" s="1"/>
  <c r="L3229" i="1"/>
  <c r="H3229" i="1" s="1"/>
  <c r="L3230" i="1"/>
  <c r="H3230" i="1" s="1"/>
  <c r="L3231" i="1"/>
  <c r="H3231" i="1" s="1"/>
  <c r="L3232" i="1"/>
  <c r="H3232" i="1" s="1"/>
  <c r="L3233" i="1"/>
  <c r="H3233" i="1" s="1"/>
  <c r="L3234" i="1"/>
  <c r="H3234" i="1" s="1"/>
  <c r="L3235" i="1"/>
  <c r="H3235" i="1" s="1"/>
  <c r="L3236" i="1"/>
  <c r="H3236" i="1" s="1"/>
  <c r="L3237" i="1"/>
  <c r="H3237" i="1" s="1"/>
  <c r="L3238" i="1"/>
  <c r="H3238" i="1" s="1"/>
  <c r="L3239" i="1"/>
  <c r="H3239" i="1" s="1"/>
  <c r="L3240" i="1"/>
  <c r="H3240" i="1" s="1"/>
  <c r="L3241" i="1"/>
  <c r="H3241" i="1" s="1"/>
  <c r="L3242" i="1"/>
  <c r="H3242" i="1" s="1"/>
  <c r="L3243" i="1"/>
  <c r="H3243" i="1" s="1"/>
  <c r="L3244" i="1"/>
  <c r="H3244" i="1" s="1"/>
  <c r="L3245" i="1"/>
  <c r="H3245" i="1" s="1"/>
  <c r="L3246" i="1"/>
  <c r="H3246" i="1" s="1"/>
  <c r="L3247" i="1"/>
  <c r="H3247" i="1" s="1"/>
  <c r="L3248" i="1"/>
  <c r="H3248" i="1" s="1"/>
  <c r="L3249" i="1"/>
  <c r="H3249" i="1" s="1"/>
  <c r="L3250" i="1"/>
  <c r="H3250" i="1" s="1"/>
  <c r="L3251" i="1"/>
  <c r="H3251" i="1" s="1"/>
  <c r="L3252" i="1"/>
  <c r="H3252" i="1" s="1"/>
  <c r="L3253" i="1"/>
  <c r="H3253" i="1" s="1"/>
  <c r="L3254" i="1"/>
  <c r="H3254" i="1" s="1"/>
  <c r="L3255" i="1"/>
  <c r="H3255" i="1" s="1"/>
  <c r="L3256" i="1"/>
  <c r="H3256" i="1" s="1"/>
  <c r="L3257" i="1"/>
  <c r="H3257" i="1" s="1"/>
  <c r="L3258" i="1"/>
  <c r="H3258" i="1" s="1"/>
  <c r="L3259" i="1"/>
  <c r="H3259" i="1" s="1"/>
  <c r="L3260" i="1"/>
  <c r="H3260" i="1" s="1"/>
  <c r="L3261" i="1"/>
  <c r="H3261" i="1" s="1"/>
  <c r="L3262" i="1"/>
  <c r="H3262" i="1" s="1"/>
  <c r="L3263" i="1"/>
  <c r="H3263" i="1" s="1"/>
  <c r="L3264" i="1"/>
  <c r="H3264" i="1" s="1"/>
  <c r="L3265" i="1"/>
  <c r="H3265" i="1" s="1"/>
  <c r="L3266" i="1"/>
  <c r="H3266" i="1" s="1"/>
  <c r="L3267" i="1"/>
  <c r="H3267" i="1" s="1"/>
  <c r="L3268" i="1"/>
  <c r="H3268" i="1" s="1"/>
  <c r="L3269" i="1"/>
  <c r="H3269" i="1" s="1"/>
  <c r="L3270" i="1"/>
  <c r="H3270" i="1" s="1"/>
  <c r="L3271" i="1"/>
  <c r="H3271" i="1" s="1"/>
  <c r="L3272" i="1"/>
  <c r="H3272" i="1" s="1"/>
  <c r="L3273" i="1"/>
  <c r="H3273" i="1" s="1"/>
  <c r="L3274" i="1"/>
  <c r="H3274" i="1" s="1"/>
  <c r="L3275" i="1"/>
  <c r="H3275" i="1" s="1"/>
  <c r="L3276" i="1"/>
  <c r="H3276" i="1" s="1"/>
  <c r="L3277" i="1"/>
  <c r="H3277" i="1" s="1"/>
  <c r="L3278" i="1"/>
  <c r="H3278" i="1" s="1"/>
  <c r="L3279" i="1"/>
  <c r="H3279" i="1" s="1"/>
  <c r="L3280" i="1"/>
  <c r="H3280" i="1" s="1"/>
  <c r="L3281" i="1"/>
  <c r="H3281" i="1" s="1"/>
  <c r="L3282" i="1"/>
  <c r="H3282" i="1" s="1"/>
  <c r="L3283" i="1"/>
  <c r="H3283" i="1" s="1"/>
  <c r="L3284" i="1"/>
  <c r="H3284" i="1" s="1"/>
  <c r="L3285" i="1"/>
  <c r="H3285" i="1" s="1"/>
  <c r="L3286" i="1"/>
  <c r="H3286" i="1" s="1"/>
  <c r="L3287" i="1"/>
  <c r="H3287" i="1" s="1"/>
  <c r="L3288" i="1"/>
  <c r="H3288" i="1" s="1"/>
  <c r="L3289" i="1"/>
  <c r="H3289" i="1" s="1"/>
  <c r="L3290" i="1"/>
  <c r="H3290" i="1" s="1"/>
  <c r="L3291" i="1"/>
  <c r="H3291" i="1" s="1"/>
  <c r="L3292" i="1"/>
  <c r="H3292" i="1" s="1"/>
  <c r="L3293" i="1"/>
  <c r="H3293" i="1" s="1"/>
  <c r="L3294" i="1"/>
  <c r="H3294" i="1" s="1"/>
  <c r="L3295" i="1"/>
  <c r="H3295" i="1" s="1"/>
  <c r="L3296" i="1"/>
  <c r="H3296" i="1" s="1"/>
  <c r="L3297" i="1"/>
  <c r="H3297" i="1" s="1"/>
  <c r="L3298" i="1"/>
  <c r="H3298" i="1" s="1"/>
  <c r="L3299" i="1"/>
  <c r="H3299" i="1" s="1"/>
  <c r="L3300" i="1"/>
  <c r="H3300" i="1" s="1"/>
  <c r="L3301" i="1"/>
  <c r="H3301" i="1" s="1"/>
  <c r="L3302" i="1"/>
  <c r="H3302" i="1" s="1"/>
  <c r="L3303" i="1"/>
  <c r="H3303" i="1" s="1"/>
  <c r="L3304" i="1"/>
  <c r="H3304" i="1" s="1"/>
  <c r="L3305" i="1"/>
  <c r="H3305" i="1" s="1"/>
  <c r="L3306" i="1"/>
  <c r="H3306" i="1" s="1"/>
  <c r="L3307" i="1"/>
  <c r="H3307" i="1" s="1"/>
  <c r="L3308" i="1"/>
  <c r="H3308" i="1" s="1"/>
  <c r="L3309" i="1"/>
  <c r="H3309" i="1" s="1"/>
  <c r="L3310" i="1"/>
  <c r="H3310" i="1" s="1"/>
  <c r="L3311" i="1"/>
  <c r="H3311" i="1" s="1"/>
  <c r="L3312" i="1"/>
  <c r="H3312" i="1" s="1"/>
  <c r="L3313" i="1"/>
  <c r="H3313" i="1" s="1"/>
  <c r="L3314" i="1"/>
  <c r="H3314" i="1" s="1"/>
  <c r="L3315" i="1"/>
  <c r="H3315" i="1" s="1"/>
  <c r="L3316" i="1"/>
  <c r="H3316" i="1" s="1"/>
  <c r="L3317" i="1"/>
  <c r="H3317" i="1" s="1"/>
  <c r="L3318" i="1"/>
  <c r="H3318" i="1" s="1"/>
  <c r="L3319" i="1"/>
  <c r="H3319" i="1" s="1"/>
  <c r="L3320" i="1"/>
  <c r="H3320" i="1" s="1"/>
  <c r="L3321" i="1"/>
  <c r="H3321" i="1" s="1"/>
  <c r="L3322" i="1"/>
  <c r="H3322" i="1" s="1"/>
  <c r="L3323" i="1"/>
  <c r="H3323" i="1" s="1"/>
  <c r="L3324" i="1"/>
  <c r="H3324" i="1" s="1"/>
  <c r="L3325" i="1"/>
  <c r="H3325" i="1" s="1"/>
  <c r="L3326" i="1"/>
  <c r="H3326" i="1" s="1"/>
  <c r="L3327" i="1"/>
  <c r="H3327" i="1" s="1"/>
  <c r="L3328" i="1"/>
  <c r="H3328" i="1" s="1"/>
  <c r="L3329" i="1"/>
  <c r="H3329" i="1" s="1"/>
  <c r="L3330" i="1"/>
  <c r="H3330" i="1" s="1"/>
  <c r="L3331" i="1"/>
  <c r="H3331" i="1" s="1"/>
  <c r="L3332" i="1"/>
  <c r="H3332" i="1" s="1"/>
  <c r="L3333" i="1"/>
  <c r="H3333" i="1" s="1"/>
  <c r="L3334" i="1"/>
  <c r="H3334" i="1" s="1"/>
  <c r="L3335" i="1"/>
  <c r="H3335" i="1" s="1"/>
  <c r="L3336" i="1"/>
  <c r="H3336" i="1" s="1"/>
  <c r="L3337" i="1"/>
  <c r="H3337" i="1" s="1"/>
  <c r="L3338" i="1"/>
  <c r="H3338" i="1" s="1"/>
  <c r="L3339" i="1"/>
  <c r="H3339" i="1" s="1"/>
  <c r="L3340" i="1"/>
  <c r="H3340" i="1" s="1"/>
  <c r="L3341" i="1"/>
  <c r="H3341" i="1" s="1"/>
  <c r="L3342" i="1"/>
  <c r="H3342" i="1" s="1"/>
  <c r="L3343" i="1"/>
  <c r="H3343" i="1" s="1"/>
  <c r="L3344" i="1"/>
  <c r="H3344" i="1" s="1"/>
  <c r="L3345" i="1"/>
  <c r="H3345" i="1" s="1"/>
  <c r="L3346" i="1"/>
  <c r="H3346" i="1" s="1"/>
  <c r="L3347" i="1"/>
  <c r="H3347" i="1" s="1"/>
  <c r="L3348" i="1"/>
  <c r="H3348" i="1" s="1"/>
  <c r="L3349" i="1"/>
  <c r="H3349" i="1" s="1"/>
  <c r="L3350" i="1"/>
  <c r="H3350" i="1" s="1"/>
  <c r="L3351" i="1"/>
  <c r="H3351" i="1" s="1"/>
  <c r="L3352" i="1"/>
  <c r="H3352" i="1" s="1"/>
  <c r="L3353" i="1"/>
  <c r="H3353" i="1" s="1"/>
  <c r="L3354" i="1"/>
  <c r="H3354" i="1" s="1"/>
  <c r="L3355" i="1"/>
  <c r="H3355" i="1" s="1"/>
  <c r="L3356" i="1"/>
  <c r="H3356" i="1" s="1"/>
  <c r="L3357" i="1"/>
  <c r="H3357" i="1" s="1"/>
  <c r="L3358" i="1"/>
  <c r="H3358" i="1" s="1"/>
  <c r="L3359" i="1"/>
  <c r="H3359" i="1" s="1"/>
  <c r="L3360" i="1"/>
  <c r="H3360" i="1" s="1"/>
  <c r="L3361" i="1"/>
  <c r="H3361" i="1" s="1"/>
  <c r="L3362" i="1"/>
  <c r="H3362" i="1" s="1"/>
  <c r="L3363" i="1"/>
  <c r="H3363" i="1" s="1"/>
  <c r="L3364" i="1"/>
  <c r="H3364" i="1" s="1"/>
  <c r="L3365" i="1"/>
  <c r="H3365" i="1" s="1"/>
  <c r="L3366" i="1"/>
  <c r="H3366" i="1" s="1"/>
  <c r="L3367" i="1"/>
  <c r="H3367" i="1" s="1"/>
  <c r="L3368" i="1"/>
  <c r="H3368" i="1" s="1"/>
  <c r="L3369" i="1"/>
  <c r="H3369" i="1" s="1"/>
  <c r="L3370" i="1"/>
  <c r="H3370" i="1" s="1"/>
  <c r="L3371" i="1"/>
  <c r="H3371" i="1" s="1"/>
  <c r="L3372" i="1"/>
  <c r="H3372" i="1" s="1"/>
  <c r="L3373" i="1"/>
  <c r="H3373" i="1" s="1"/>
  <c r="L3374" i="1"/>
  <c r="H3374" i="1" s="1"/>
  <c r="L3375" i="1"/>
  <c r="H3375" i="1" s="1"/>
  <c r="L3376" i="1"/>
  <c r="H3376" i="1" s="1"/>
  <c r="L3377" i="1"/>
  <c r="H3377" i="1" s="1"/>
  <c r="L3378" i="1"/>
  <c r="H3378" i="1" s="1"/>
  <c r="L3379" i="1"/>
  <c r="H3379" i="1" s="1"/>
  <c r="L3380" i="1"/>
  <c r="H3380" i="1" s="1"/>
  <c r="L3381" i="1"/>
  <c r="H3381" i="1" s="1"/>
  <c r="L3382" i="1"/>
  <c r="H3382" i="1" s="1"/>
  <c r="L3383" i="1"/>
  <c r="H3383" i="1" s="1"/>
  <c r="L3384" i="1"/>
  <c r="H3384" i="1" s="1"/>
  <c r="L3385" i="1"/>
  <c r="H3385" i="1" s="1"/>
  <c r="L3386" i="1"/>
  <c r="H3386" i="1" s="1"/>
  <c r="L3387" i="1"/>
  <c r="H3387" i="1" s="1"/>
  <c r="L3388" i="1"/>
  <c r="H3388" i="1" s="1"/>
  <c r="L3389" i="1"/>
  <c r="H3389" i="1" s="1"/>
  <c r="L3390" i="1"/>
  <c r="H3390" i="1" s="1"/>
  <c r="L3391" i="1"/>
  <c r="H3391" i="1" s="1"/>
  <c r="L3392" i="1"/>
  <c r="H3392" i="1" s="1"/>
  <c r="L3393" i="1"/>
  <c r="H3393" i="1" s="1"/>
  <c r="L3394" i="1"/>
  <c r="H3394" i="1" s="1"/>
  <c r="L3395" i="1"/>
  <c r="H3395" i="1" s="1"/>
  <c r="L3396" i="1"/>
  <c r="H3396" i="1" s="1"/>
  <c r="L3397" i="1"/>
  <c r="H3397" i="1" s="1"/>
  <c r="L3398" i="1"/>
  <c r="H3398" i="1" s="1"/>
  <c r="L3399" i="1"/>
  <c r="H3399" i="1" s="1"/>
  <c r="L3400" i="1"/>
  <c r="H3400" i="1" s="1"/>
  <c r="L3401" i="1"/>
  <c r="H3401" i="1" s="1"/>
  <c r="L3402" i="1"/>
  <c r="H3402" i="1" s="1"/>
  <c r="L3403" i="1"/>
  <c r="H3403" i="1" s="1"/>
  <c r="L3404" i="1"/>
  <c r="H3404" i="1" s="1"/>
  <c r="L3405" i="1"/>
  <c r="H3405" i="1" s="1"/>
  <c r="L3406" i="1"/>
  <c r="H3406" i="1" s="1"/>
  <c r="L3407" i="1"/>
  <c r="H3407" i="1" s="1"/>
  <c r="L3408" i="1"/>
  <c r="H3408" i="1" s="1"/>
  <c r="L3409" i="1"/>
  <c r="H3409" i="1" s="1"/>
  <c r="L3410" i="1"/>
  <c r="H3410" i="1" s="1"/>
  <c r="L3411" i="1"/>
  <c r="H3411" i="1" s="1"/>
  <c r="L3412" i="1"/>
  <c r="H3412" i="1" s="1"/>
  <c r="L3413" i="1"/>
  <c r="H3413" i="1" s="1"/>
  <c r="L3414" i="1"/>
  <c r="H3414" i="1" s="1"/>
  <c r="L3415" i="1"/>
  <c r="H3415" i="1" s="1"/>
  <c r="L3416" i="1"/>
  <c r="H3416" i="1" s="1"/>
  <c r="L3417" i="1"/>
  <c r="H3417" i="1" s="1"/>
  <c r="L3418" i="1"/>
  <c r="H3418" i="1" s="1"/>
  <c r="L3419" i="1"/>
  <c r="H3419" i="1" s="1"/>
  <c r="L3420" i="1"/>
  <c r="H3420" i="1" s="1"/>
  <c r="L3421" i="1"/>
  <c r="H3421" i="1" s="1"/>
  <c r="L3422" i="1"/>
  <c r="H3422" i="1" s="1"/>
  <c r="L3423" i="1"/>
  <c r="H3423" i="1" s="1"/>
  <c r="L3424" i="1"/>
  <c r="H3424" i="1" s="1"/>
  <c r="L3425" i="1"/>
  <c r="H3425" i="1" s="1"/>
  <c r="L3426" i="1"/>
  <c r="H3426" i="1" s="1"/>
  <c r="L3427" i="1"/>
  <c r="H3427" i="1" s="1"/>
  <c r="L3428" i="1"/>
  <c r="H3428" i="1" s="1"/>
  <c r="L3429" i="1"/>
  <c r="H3429" i="1" s="1"/>
  <c r="L3430" i="1"/>
  <c r="H3430" i="1" s="1"/>
  <c r="L3431" i="1"/>
  <c r="H3431" i="1" s="1"/>
  <c r="L3432" i="1"/>
  <c r="H3432" i="1" s="1"/>
  <c r="L3433" i="1"/>
  <c r="H3433" i="1" s="1"/>
  <c r="L3434" i="1"/>
  <c r="H3434" i="1" s="1"/>
  <c r="L3435" i="1"/>
  <c r="H3435" i="1" s="1"/>
  <c r="L3436" i="1"/>
  <c r="H3436" i="1" s="1"/>
  <c r="L3437" i="1"/>
  <c r="H3437" i="1" s="1"/>
  <c r="L3438" i="1"/>
  <c r="H3438" i="1" s="1"/>
  <c r="L3439" i="1"/>
  <c r="H3439" i="1" s="1"/>
  <c r="L3440" i="1"/>
  <c r="H3440" i="1" s="1"/>
  <c r="L3441" i="1"/>
  <c r="H3441" i="1" s="1"/>
  <c r="L3442" i="1"/>
  <c r="H3442" i="1" s="1"/>
  <c r="L3443" i="1"/>
  <c r="H3443" i="1" s="1"/>
  <c r="L3444" i="1"/>
  <c r="H3444" i="1" s="1"/>
  <c r="L3445" i="1"/>
  <c r="H3445" i="1" s="1"/>
  <c r="L3446" i="1"/>
  <c r="H3446" i="1" s="1"/>
  <c r="L3447" i="1"/>
  <c r="H3447" i="1" s="1"/>
  <c r="L3448" i="1"/>
  <c r="H3448" i="1" s="1"/>
  <c r="L3449" i="1"/>
  <c r="H3449" i="1" s="1"/>
  <c r="L3450" i="1"/>
  <c r="H3450" i="1" s="1"/>
  <c r="L3451" i="1"/>
  <c r="H3451" i="1" s="1"/>
  <c r="L3452" i="1"/>
  <c r="H3452" i="1" s="1"/>
  <c r="L3453" i="1"/>
  <c r="H3453" i="1" s="1"/>
  <c r="L3454" i="1"/>
  <c r="H3454" i="1" s="1"/>
  <c r="L3455" i="1"/>
  <c r="H3455" i="1" s="1"/>
  <c r="L3456" i="1"/>
  <c r="H3456" i="1" s="1"/>
  <c r="L3457" i="1"/>
  <c r="H3457" i="1" s="1"/>
  <c r="L3458" i="1"/>
  <c r="H3458" i="1" s="1"/>
  <c r="L3459" i="1"/>
  <c r="H3459" i="1" s="1"/>
  <c r="L3460" i="1"/>
  <c r="H3460" i="1" s="1"/>
  <c r="L3461" i="1"/>
  <c r="H3461" i="1" s="1"/>
  <c r="L3462" i="1"/>
  <c r="H3462" i="1" s="1"/>
  <c r="L3463" i="1"/>
  <c r="H3463" i="1" s="1"/>
  <c r="L3464" i="1"/>
  <c r="H3464" i="1" s="1"/>
  <c r="L3465" i="1"/>
  <c r="H3465" i="1" s="1"/>
  <c r="L3466" i="1"/>
  <c r="H3466" i="1" s="1"/>
  <c r="L3467" i="1"/>
  <c r="H3467" i="1" s="1"/>
  <c r="L3468" i="1"/>
  <c r="H3468" i="1" s="1"/>
  <c r="L3469" i="1"/>
  <c r="H3469" i="1" s="1"/>
  <c r="L3470" i="1"/>
  <c r="H3470" i="1" s="1"/>
  <c r="L3471" i="1"/>
  <c r="H3471" i="1" s="1"/>
  <c r="L3472" i="1"/>
  <c r="H3472" i="1" s="1"/>
  <c r="L3473" i="1"/>
  <c r="H3473" i="1" s="1"/>
  <c r="L3474" i="1"/>
  <c r="H3474" i="1" s="1"/>
  <c r="L3475" i="1"/>
  <c r="H3475" i="1" s="1"/>
  <c r="L3476" i="1"/>
  <c r="H3476" i="1" s="1"/>
  <c r="L3477" i="1"/>
  <c r="H3477" i="1" s="1"/>
  <c r="L3478" i="1"/>
  <c r="H3478" i="1" s="1"/>
  <c r="L3479" i="1"/>
  <c r="H3479" i="1" s="1"/>
  <c r="L3480" i="1"/>
  <c r="H3480" i="1" s="1"/>
  <c r="L3481" i="1"/>
  <c r="H3481" i="1" s="1"/>
  <c r="L3482" i="1"/>
  <c r="H3482" i="1" s="1"/>
  <c r="L3483" i="1"/>
  <c r="H3483" i="1" s="1"/>
  <c r="L3484" i="1"/>
  <c r="H3484" i="1" s="1"/>
  <c r="L3485" i="1"/>
  <c r="H3485" i="1" s="1"/>
  <c r="L3486" i="1"/>
  <c r="H3486" i="1" s="1"/>
  <c r="L3487" i="1"/>
  <c r="H3487" i="1" s="1"/>
  <c r="L3488" i="1"/>
  <c r="H3488" i="1" s="1"/>
  <c r="L3489" i="1"/>
  <c r="H3489" i="1" s="1"/>
  <c r="L3490" i="1"/>
  <c r="H3490" i="1" s="1"/>
  <c r="L3491" i="1"/>
  <c r="H3491" i="1" s="1"/>
  <c r="L3492" i="1"/>
  <c r="H3492" i="1" s="1"/>
  <c r="L3493" i="1"/>
  <c r="H3493" i="1" s="1"/>
  <c r="L3494" i="1"/>
  <c r="H3494" i="1" s="1"/>
  <c r="L3495" i="1"/>
  <c r="H3495" i="1" s="1"/>
  <c r="L3496" i="1"/>
  <c r="H3496" i="1" s="1"/>
  <c r="L3497" i="1"/>
  <c r="H3497" i="1" s="1"/>
  <c r="L3498" i="1"/>
  <c r="H3498" i="1" s="1"/>
  <c r="L3499" i="1"/>
  <c r="H3499" i="1" s="1"/>
  <c r="L3500" i="1"/>
  <c r="H3500" i="1" s="1"/>
  <c r="L3501" i="1"/>
  <c r="H3501" i="1" s="1"/>
  <c r="L3502" i="1"/>
  <c r="H3502" i="1" s="1"/>
  <c r="L3503" i="1"/>
  <c r="H3503" i="1" s="1"/>
  <c r="L3504" i="1"/>
  <c r="H3504" i="1" s="1"/>
  <c r="L3505" i="1"/>
  <c r="H3505" i="1" s="1"/>
  <c r="L3506" i="1"/>
  <c r="H3506" i="1" s="1"/>
  <c r="L3507" i="1"/>
  <c r="H3507" i="1" s="1"/>
  <c r="L3508" i="1"/>
  <c r="H3508" i="1" s="1"/>
  <c r="L3509" i="1"/>
  <c r="H3509" i="1" s="1"/>
  <c r="L3510" i="1"/>
  <c r="H3510" i="1" s="1"/>
  <c r="L3511" i="1"/>
  <c r="H3511" i="1" s="1"/>
  <c r="L3512" i="1"/>
  <c r="H3512" i="1" s="1"/>
  <c r="L3513" i="1"/>
  <c r="H3513" i="1" s="1"/>
  <c r="L3514" i="1"/>
  <c r="H3514" i="1" s="1"/>
  <c r="L3515" i="1"/>
  <c r="H3515" i="1" s="1"/>
  <c r="L3516" i="1"/>
  <c r="H3516" i="1" s="1"/>
  <c r="L3517" i="1"/>
  <c r="H3517" i="1" s="1"/>
  <c r="L3518" i="1"/>
  <c r="H3518" i="1" s="1"/>
  <c r="L3519" i="1"/>
  <c r="H3519" i="1" s="1"/>
  <c r="L3520" i="1"/>
  <c r="H3520" i="1" s="1"/>
  <c r="L3521" i="1"/>
  <c r="H3521" i="1" s="1"/>
  <c r="L3522" i="1"/>
  <c r="H3522" i="1" s="1"/>
  <c r="L3523" i="1"/>
  <c r="H3523" i="1" s="1"/>
  <c r="L3524" i="1"/>
  <c r="H3524" i="1" s="1"/>
  <c r="L3525" i="1"/>
  <c r="H3525" i="1" s="1"/>
  <c r="L3526" i="1"/>
  <c r="H3526" i="1" s="1"/>
  <c r="L3527" i="1"/>
  <c r="H3527" i="1" s="1"/>
  <c r="L3528" i="1"/>
  <c r="H3528" i="1" s="1"/>
  <c r="L3529" i="1"/>
  <c r="H3529" i="1" s="1"/>
  <c r="L3530" i="1"/>
  <c r="H3530" i="1" s="1"/>
  <c r="L3531" i="1"/>
  <c r="H3531" i="1" s="1"/>
  <c r="L3532" i="1"/>
  <c r="H3532" i="1" s="1"/>
  <c r="L3533" i="1"/>
  <c r="H3533" i="1" s="1"/>
  <c r="L3534" i="1"/>
  <c r="H3534" i="1" s="1"/>
  <c r="L3535" i="1"/>
  <c r="H3535" i="1" s="1"/>
  <c r="L3536" i="1"/>
  <c r="H3536" i="1" s="1"/>
  <c r="L3537" i="1"/>
  <c r="H3537" i="1" s="1"/>
  <c r="L3538" i="1"/>
  <c r="H3538" i="1" s="1"/>
  <c r="L3539" i="1"/>
  <c r="H3539" i="1" s="1"/>
  <c r="L3540" i="1"/>
  <c r="H3540" i="1" s="1"/>
  <c r="L3541" i="1"/>
  <c r="H3541" i="1" s="1"/>
  <c r="L3542" i="1"/>
  <c r="H3542" i="1" s="1"/>
  <c r="L3543" i="1"/>
  <c r="H3543" i="1" s="1"/>
  <c r="L3544" i="1"/>
  <c r="H3544" i="1" s="1"/>
  <c r="L3545" i="1"/>
  <c r="H3545" i="1" s="1"/>
  <c r="L3546" i="1"/>
  <c r="H3546" i="1" s="1"/>
  <c r="L3547" i="1"/>
  <c r="H3547" i="1" s="1"/>
  <c r="L3548" i="1"/>
  <c r="H3548" i="1" s="1"/>
  <c r="L3549" i="1"/>
  <c r="H3549" i="1" s="1"/>
  <c r="L3550" i="1"/>
  <c r="H3550" i="1" s="1"/>
  <c r="L3551" i="1"/>
  <c r="H3551" i="1" s="1"/>
  <c r="L3552" i="1"/>
  <c r="H3552" i="1" s="1"/>
  <c r="L3553" i="1"/>
  <c r="H3553" i="1" s="1"/>
  <c r="L3554" i="1"/>
  <c r="H3554" i="1" s="1"/>
  <c r="L3555" i="1"/>
  <c r="H3555" i="1" s="1"/>
  <c r="L3556" i="1"/>
  <c r="H3556" i="1" s="1"/>
  <c r="L3557" i="1"/>
  <c r="H3557" i="1" s="1"/>
  <c r="L3558" i="1"/>
  <c r="H3558" i="1" s="1"/>
  <c r="L3559" i="1"/>
  <c r="H3559" i="1" s="1"/>
  <c r="L3560" i="1"/>
  <c r="H3560" i="1" s="1"/>
  <c r="L3561" i="1"/>
  <c r="H3561" i="1" s="1"/>
  <c r="L3562" i="1"/>
  <c r="H3562" i="1" s="1"/>
  <c r="L3563" i="1"/>
  <c r="H3563" i="1" s="1"/>
  <c r="L3564" i="1"/>
  <c r="H3564" i="1" s="1"/>
  <c r="L3565" i="1"/>
  <c r="H3565" i="1" s="1"/>
  <c r="L3566" i="1"/>
  <c r="H3566" i="1" s="1"/>
  <c r="L3567" i="1"/>
  <c r="H3567" i="1" s="1"/>
  <c r="L3568" i="1"/>
  <c r="H3568" i="1" s="1"/>
  <c r="L3569" i="1"/>
  <c r="H3569" i="1" s="1"/>
  <c r="L3570" i="1"/>
  <c r="H3570" i="1" s="1"/>
  <c r="L3571" i="1"/>
  <c r="H3571" i="1" s="1"/>
  <c r="L3572" i="1"/>
  <c r="H3572" i="1" s="1"/>
  <c r="L3573" i="1"/>
  <c r="H3573" i="1" s="1"/>
  <c r="L3574" i="1"/>
  <c r="H3574" i="1" s="1"/>
  <c r="L3575" i="1"/>
  <c r="H3575" i="1" s="1"/>
  <c r="L3576" i="1"/>
  <c r="H3576" i="1" s="1"/>
  <c r="L3577" i="1"/>
  <c r="H3577" i="1" s="1"/>
  <c r="L3578" i="1"/>
  <c r="H3578" i="1" s="1"/>
  <c r="L3579" i="1"/>
  <c r="H3579" i="1" s="1"/>
  <c r="L3580" i="1"/>
  <c r="H3580" i="1" s="1"/>
  <c r="L3581" i="1"/>
  <c r="H3581" i="1" s="1"/>
  <c r="L3582" i="1"/>
  <c r="H3582" i="1" s="1"/>
  <c r="L3583" i="1"/>
  <c r="H3583" i="1" s="1"/>
  <c r="L3584" i="1"/>
  <c r="H3584" i="1" s="1"/>
  <c r="L3585" i="1"/>
  <c r="H3585" i="1" s="1"/>
  <c r="L3586" i="1"/>
  <c r="H3586" i="1" s="1"/>
  <c r="L3587" i="1"/>
  <c r="H3587" i="1" s="1"/>
  <c r="L3588" i="1"/>
  <c r="H3588" i="1" s="1"/>
  <c r="L3589" i="1"/>
  <c r="H3589" i="1" s="1"/>
  <c r="L3590" i="1"/>
  <c r="H3590" i="1" s="1"/>
  <c r="L3591" i="1"/>
  <c r="H3591" i="1" s="1"/>
  <c r="L3592" i="1"/>
  <c r="H3592" i="1" s="1"/>
  <c r="L3593" i="1"/>
  <c r="H3593" i="1" s="1"/>
  <c r="L3594" i="1"/>
  <c r="H3594" i="1" s="1"/>
  <c r="L3595" i="1"/>
  <c r="H3595" i="1" s="1"/>
  <c r="L3596" i="1"/>
  <c r="H3596" i="1" s="1"/>
  <c r="L3597" i="1"/>
  <c r="H3597" i="1" s="1"/>
  <c r="L3598" i="1"/>
  <c r="H3598" i="1" s="1"/>
  <c r="L3599" i="1"/>
  <c r="H3599" i="1" s="1"/>
  <c r="L3600" i="1"/>
  <c r="H3600" i="1" s="1"/>
  <c r="L3601" i="1"/>
  <c r="H3601" i="1" s="1"/>
  <c r="L3602" i="1"/>
  <c r="H3602" i="1" s="1"/>
  <c r="L3603" i="1"/>
  <c r="H3603" i="1" s="1"/>
  <c r="L3604" i="1"/>
  <c r="H3604" i="1" s="1"/>
  <c r="L3605" i="1"/>
  <c r="H3605" i="1" s="1"/>
  <c r="L3606" i="1"/>
  <c r="H3606" i="1" s="1"/>
  <c r="L3607" i="1"/>
  <c r="H3607" i="1" s="1"/>
  <c r="L3608" i="1"/>
  <c r="H3608" i="1" s="1"/>
  <c r="L3609" i="1"/>
  <c r="H3609" i="1" s="1"/>
  <c r="L3610" i="1"/>
  <c r="H3610" i="1" s="1"/>
  <c r="L3611" i="1"/>
  <c r="H3611" i="1" s="1"/>
  <c r="L3612" i="1"/>
  <c r="H3612" i="1" s="1"/>
  <c r="L3613" i="1"/>
  <c r="H3613" i="1" s="1"/>
  <c r="L3614" i="1"/>
  <c r="H3614" i="1" s="1"/>
  <c r="L3615" i="1"/>
  <c r="H3615" i="1" s="1"/>
  <c r="L3616" i="1"/>
  <c r="H3616" i="1" s="1"/>
  <c r="L3617" i="1"/>
  <c r="H3617" i="1" s="1"/>
  <c r="L3618" i="1"/>
  <c r="H3618" i="1" s="1"/>
  <c r="L3619" i="1"/>
  <c r="H3619" i="1" s="1"/>
  <c r="L3620" i="1"/>
  <c r="H3620" i="1" s="1"/>
  <c r="L3621" i="1"/>
  <c r="H3621" i="1" s="1"/>
  <c r="L3622" i="1"/>
  <c r="H3622" i="1" s="1"/>
  <c r="L3623" i="1"/>
  <c r="H3623" i="1" s="1"/>
  <c r="L3624" i="1"/>
  <c r="H3624" i="1" s="1"/>
  <c r="L3625" i="1"/>
  <c r="H3625" i="1" s="1"/>
  <c r="L3626" i="1"/>
  <c r="H3626" i="1" s="1"/>
  <c r="L3627" i="1"/>
  <c r="H3627" i="1" s="1"/>
  <c r="L3628" i="1"/>
  <c r="H3628" i="1" s="1"/>
  <c r="L3629" i="1"/>
  <c r="H3629" i="1" s="1"/>
  <c r="L3630" i="1"/>
  <c r="H3630" i="1" s="1"/>
  <c r="L3631" i="1"/>
  <c r="H3631" i="1" s="1"/>
  <c r="L3632" i="1"/>
  <c r="H3632" i="1" s="1"/>
  <c r="L3633" i="1"/>
  <c r="H3633" i="1" s="1"/>
  <c r="L3634" i="1"/>
  <c r="H3634" i="1" s="1"/>
  <c r="L3635" i="1"/>
  <c r="H3635" i="1" s="1"/>
  <c r="L3636" i="1"/>
  <c r="H3636" i="1" s="1"/>
  <c r="L3637" i="1"/>
  <c r="H3637" i="1" s="1"/>
  <c r="L3638" i="1"/>
  <c r="H3638" i="1" s="1"/>
  <c r="L3639" i="1"/>
  <c r="H3639" i="1" s="1"/>
  <c r="L3640" i="1"/>
  <c r="H3640" i="1" s="1"/>
  <c r="L3641" i="1"/>
  <c r="H3641" i="1" s="1"/>
  <c r="L3642" i="1"/>
  <c r="H3642" i="1" s="1"/>
  <c r="L3643" i="1"/>
  <c r="H3643" i="1" s="1"/>
  <c r="L3644" i="1"/>
  <c r="H3644" i="1" s="1"/>
  <c r="L3645" i="1"/>
  <c r="H3645" i="1" s="1"/>
  <c r="L3646" i="1"/>
  <c r="H3646" i="1" s="1"/>
  <c r="L3647" i="1"/>
  <c r="H3647" i="1" s="1"/>
  <c r="L3648" i="1"/>
  <c r="H3648" i="1" s="1"/>
  <c r="L3649" i="1"/>
  <c r="H3649" i="1" s="1"/>
  <c r="L3650" i="1"/>
  <c r="H3650" i="1" s="1"/>
  <c r="L3651" i="1"/>
  <c r="H3651" i="1" s="1"/>
  <c r="L3652" i="1"/>
  <c r="H3652" i="1" s="1"/>
  <c r="L3653" i="1"/>
  <c r="H3653" i="1" s="1"/>
  <c r="L3654" i="1"/>
  <c r="H3654" i="1" s="1"/>
  <c r="L3655" i="1"/>
  <c r="H3655" i="1" s="1"/>
  <c r="L3656" i="1"/>
  <c r="H3656" i="1" s="1"/>
  <c r="L3657" i="1"/>
  <c r="H3657" i="1" s="1"/>
  <c r="L3658" i="1"/>
  <c r="H3658" i="1" s="1"/>
  <c r="L3659" i="1"/>
  <c r="H3659" i="1" s="1"/>
  <c r="L3660" i="1"/>
  <c r="H3660" i="1" s="1"/>
  <c r="L3661" i="1"/>
  <c r="H3661" i="1" s="1"/>
  <c r="L3662" i="1"/>
  <c r="H3662" i="1" s="1"/>
  <c r="L3663" i="1"/>
  <c r="H3663" i="1" s="1"/>
  <c r="L3664" i="1"/>
  <c r="H3664" i="1" s="1"/>
  <c r="L3665" i="1"/>
  <c r="H3665" i="1" s="1"/>
  <c r="L3666" i="1"/>
  <c r="H3666" i="1" s="1"/>
  <c r="L3667" i="1"/>
  <c r="H3667" i="1" s="1"/>
  <c r="L3668" i="1"/>
  <c r="H3668" i="1" s="1"/>
  <c r="L3669" i="1"/>
  <c r="H3669" i="1" s="1"/>
  <c r="L3670" i="1"/>
  <c r="H3670" i="1" s="1"/>
  <c r="L3671" i="1"/>
  <c r="H3671" i="1" s="1"/>
  <c r="L3672" i="1"/>
  <c r="H3672" i="1" s="1"/>
  <c r="L3673" i="1"/>
  <c r="H3673" i="1" s="1"/>
  <c r="L3674" i="1"/>
  <c r="H3674" i="1" s="1"/>
  <c r="L3675" i="1"/>
  <c r="H3675" i="1" s="1"/>
  <c r="L3676" i="1"/>
  <c r="H3676" i="1" s="1"/>
  <c r="L3677" i="1"/>
  <c r="H3677" i="1" s="1"/>
  <c r="L3678" i="1"/>
  <c r="H3678" i="1" s="1"/>
  <c r="L3679" i="1"/>
  <c r="H3679" i="1" s="1"/>
  <c r="L3680" i="1"/>
  <c r="H3680" i="1" s="1"/>
  <c r="L3681" i="1"/>
  <c r="H3681" i="1" s="1"/>
  <c r="L3682" i="1"/>
  <c r="H3682" i="1" s="1"/>
  <c r="L3683" i="1"/>
  <c r="H3683" i="1" s="1"/>
  <c r="L3684" i="1"/>
  <c r="H3684" i="1" s="1"/>
  <c r="L3685" i="1"/>
  <c r="H3685" i="1" s="1"/>
  <c r="L3686" i="1"/>
  <c r="H3686" i="1" s="1"/>
  <c r="L3687" i="1"/>
  <c r="H3687" i="1" s="1"/>
  <c r="L3688" i="1"/>
  <c r="H3688" i="1" s="1"/>
  <c r="L3689" i="1"/>
  <c r="H3689" i="1" s="1"/>
  <c r="L3690" i="1"/>
  <c r="H3690" i="1" s="1"/>
  <c r="L3691" i="1"/>
  <c r="H3691" i="1" s="1"/>
  <c r="L3692" i="1"/>
  <c r="H3692" i="1" s="1"/>
  <c r="L3693" i="1"/>
  <c r="H3693" i="1" s="1"/>
  <c r="L3694" i="1"/>
  <c r="H3694" i="1" s="1"/>
  <c r="L3695" i="1"/>
  <c r="H3695" i="1" s="1"/>
  <c r="L3696" i="1"/>
  <c r="H3696" i="1" s="1"/>
  <c r="L3697" i="1"/>
  <c r="H3697" i="1" s="1"/>
  <c r="L3698" i="1"/>
  <c r="H3698" i="1" s="1"/>
  <c r="L3699" i="1"/>
  <c r="H3699" i="1" s="1"/>
  <c r="L3700" i="1"/>
  <c r="H3700" i="1" s="1"/>
  <c r="L3701" i="1"/>
  <c r="H3701" i="1" s="1"/>
  <c r="L3702" i="1"/>
  <c r="H3702" i="1" s="1"/>
  <c r="L3703" i="1"/>
  <c r="H3703" i="1" s="1"/>
  <c r="L3704" i="1"/>
  <c r="H3704" i="1" s="1"/>
  <c r="L3705" i="1"/>
  <c r="H3705" i="1" s="1"/>
  <c r="L3706" i="1"/>
  <c r="H3706" i="1" s="1"/>
  <c r="L3707" i="1"/>
  <c r="H3707" i="1" s="1"/>
  <c r="L3708" i="1"/>
  <c r="H3708" i="1" s="1"/>
  <c r="L3709" i="1"/>
  <c r="H3709" i="1" s="1"/>
  <c r="L3710" i="1"/>
  <c r="H3710" i="1" s="1"/>
  <c r="L3711" i="1"/>
  <c r="H3711" i="1" s="1"/>
  <c r="L3712" i="1"/>
  <c r="H3712" i="1" s="1"/>
  <c r="L3713" i="1"/>
  <c r="H3713" i="1" s="1"/>
  <c r="L3714" i="1"/>
  <c r="H3714" i="1" s="1"/>
  <c r="L3715" i="1"/>
  <c r="H3715" i="1" s="1"/>
  <c r="L3716" i="1"/>
  <c r="H3716" i="1" s="1"/>
  <c r="L3717" i="1"/>
  <c r="H3717" i="1" s="1"/>
  <c r="L3718" i="1"/>
  <c r="H3718" i="1" s="1"/>
  <c r="L3719" i="1"/>
  <c r="H3719" i="1" s="1"/>
  <c r="L3720" i="1"/>
  <c r="H3720" i="1" s="1"/>
  <c r="L3721" i="1"/>
  <c r="H3721" i="1" s="1"/>
  <c r="L3722" i="1"/>
  <c r="H3722" i="1" s="1"/>
  <c r="L3723" i="1"/>
  <c r="H3723" i="1" s="1"/>
  <c r="L3724" i="1"/>
  <c r="H3724" i="1" s="1"/>
  <c r="L3725" i="1"/>
  <c r="H3725" i="1" s="1"/>
  <c r="L3726" i="1"/>
  <c r="H3726" i="1" s="1"/>
  <c r="L3727" i="1"/>
  <c r="H3727" i="1" s="1"/>
  <c r="L3728" i="1"/>
  <c r="H3728" i="1" s="1"/>
  <c r="L3729" i="1"/>
  <c r="H3729" i="1" s="1"/>
  <c r="L3730" i="1"/>
  <c r="H3730" i="1" s="1"/>
  <c r="L3731" i="1"/>
  <c r="H3731" i="1" s="1"/>
  <c r="L3732" i="1"/>
  <c r="H3732" i="1" s="1"/>
  <c r="L3733" i="1"/>
  <c r="H3733" i="1" s="1"/>
  <c r="L3734" i="1"/>
  <c r="H3734" i="1" s="1"/>
  <c r="L3735" i="1"/>
  <c r="H3735" i="1" s="1"/>
  <c r="L3736" i="1"/>
  <c r="H3736" i="1" s="1"/>
  <c r="L3737" i="1"/>
  <c r="H3737" i="1" s="1"/>
  <c r="L3738" i="1"/>
  <c r="H3738" i="1" s="1"/>
  <c r="L3739" i="1"/>
  <c r="H3739" i="1" s="1"/>
  <c r="L3740" i="1"/>
  <c r="H3740" i="1" s="1"/>
  <c r="L3741" i="1"/>
  <c r="H3741" i="1" s="1"/>
  <c r="L3742" i="1"/>
  <c r="H3742" i="1" s="1"/>
  <c r="L3743" i="1"/>
  <c r="H3743" i="1" s="1"/>
  <c r="L3744" i="1"/>
  <c r="H3744" i="1" s="1"/>
  <c r="L3745" i="1"/>
  <c r="H3745" i="1" s="1"/>
  <c r="L3746" i="1"/>
  <c r="H3746" i="1" s="1"/>
  <c r="L3747" i="1"/>
  <c r="H3747" i="1" s="1"/>
  <c r="L3748" i="1"/>
  <c r="H3748" i="1" s="1"/>
  <c r="L3749" i="1"/>
  <c r="H3749" i="1" s="1"/>
  <c r="L3750" i="1"/>
  <c r="H3750" i="1" s="1"/>
  <c r="L3751" i="1"/>
  <c r="H3751" i="1" s="1"/>
  <c r="L3752" i="1"/>
  <c r="H3752" i="1" s="1"/>
  <c r="L3753" i="1"/>
  <c r="H3753" i="1" s="1"/>
  <c r="L3754" i="1"/>
  <c r="H3754" i="1" s="1"/>
  <c r="L3755" i="1"/>
  <c r="H3755" i="1" s="1"/>
  <c r="L3756" i="1"/>
  <c r="H3756" i="1" s="1"/>
  <c r="L3757" i="1"/>
  <c r="H3757" i="1" s="1"/>
  <c r="L3758" i="1"/>
  <c r="H3758" i="1" s="1"/>
  <c r="L3759" i="1"/>
  <c r="H3759" i="1" s="1"/>
  <c r="L3760" i="1"/>
  <c r="H3760" i="1" s="1"/>
  <c r="L3761" i="1"/>
  <c r="H3761" i="1" s="1"/>
  <c r="L3762" i="1"/>
  <c r="H3762" i="1" s="1"/>
  <c r="L3763" i="1"/>
  <c r="H3763" i="1" s="1"/>
  <c r="L3764" i="1"/>
  <c r="H3764" i="1" s="1"/>
  <c r="L3765" i="1"/>
  <c r="H3765" i="1" s="1"/>
  <c r="L3766" i="1"/>
  <c r="H3766" i="1" s="1"/>
  <c r="L3767" i="1"/>
  <c r="H3767" i="1" s="1"/>
  <c r="L3768" i="1"/>
  <c r="H3768" i="1" s="1"/>
  <c r="L3769" i="1"/>
  <c r="H3769" i="1" s="1"/>
  <c r="L3770" i="1"/>
  <c r="H3770" i="1" s="1"/>
  <c r="L3771" i="1"/>
  <c r="H3771" i="1" s="1"/>
  <c r="L3772" i="1"/>
  <c r="H3772" i="1" s="1"/>
  <c r="L3773" i="1"/>
  <c r="H3773" i="1" s="1"/>
  <c r="L3774" i="1"/>
  <c r="H3774" i="1" s="1"/>
  <c r="L3775" i="1"/>
  <c r="H3775" i="1" s="1"/>
  <c r="L3776" i="1"/>
  <c r="H3776" i="1" s="1"/>
  <c r="L3777" i="1"/>
  <c r="H3777" i="1" s="1"/>
  <c r="L3778" i="1"/>
  <c r="H3778" i="1" s="1"/>
  <c r="L3779" i="1"/>
  <c r="H3779" i="1" s="1"/>
  <c r="L3780" i="1"/>
  <c r="H3780" i="1" s="1"/>
  <c r="L3781" i="1"/>
  <c r="H3781" i="1" s="1"/>
  <c r="L3782" i="1"/>
  <c r="H3782" i="1" s="1"/>
  <c r="L3783" i="1"/>
  <c r="H3783" i="1" s="1"/>
  <c r="L3784" i="1"/>
  <c r="H3784" i="1" s="1"/>
  <c r="L3785" i="1"/>
  <c r="H3785" i="1" s="1"/>
  <c r="L3786" i="1"/>
  <c r="H3786" i="1" s="1"/>
  <c r="L3787" i="1"/>
  <c r="H3787" i="1" s="1"/>
  <c r="L3788" i="1"/>
  <c r="H3788" i="1" s="1"/>
  <c r="L3789" i="1"/>
  <c r="H3789" i="1" s="1"/>
  <c r="L3790" i="1"/>
  <c r="H3790" i="1" s="1"/>
  <c r="L3791" i="1"/>
  <c r="H3791" i="1" s="1"/>
  <c r="L3792" i="1"/>
  <c r="H3792" i="1" s="1"/>
  <c r="L3793" i="1"/>
  <c r="H3793" i="1" s="1"/>
  <c r="L3794" i="1"/>
  <c r="H3794" i="1" s="1"/>
  <c r="L3795" i="1"/>
  <c r="H3795" i="1" s="1"/>
  <c r="L3796" i="1"/>
  <c r="H3796" i="1" s="1"/>
  <c r="L3797" i="1"/>
  <c r="H3797" i="1" s="1"/>
  <c r="L3798" i="1"/>
  <c r="H3798" i="1" s="1"/>
  <c r="L3799" i="1"/>
  <c r="H3799" i="1" s="1"/>
  <c r="L3800" i="1"/>
  <c r="H3800" i="1" s="1"/>
  <c r="L3801" i="1"/>
  <c r="H3801" i="1" s="1"/>
  <c r="L3802" i="1"/>
  <c r="H3802" i="1" s="1"/>
  <c r="L3803" i="1"/>
  <c r="H3803" i="1" s="1"/>
  <c r="L3804" i="1"/>
  <c r="H3804" i="1" s="1"/>
  <c r="L3805" i="1"/>
  <c r="H3805" i="1" s="1"/>
  <c r="L3806" i="1"/>
  <c r="H3806" i="1" s="1"/>
  <c r="L3807" i="1"/>
  <c r="H3807" i="1" s="1"/>
  <c r="L3808" i="1"/>
  <c r="H3808" i="1" s="1"/>
  <c r="L3809" i="1"/>
  <c r="H3809" i="1" s="1"/>
  <c r="L3810" i="1"/>
  <c r="H3810" i="1" s="1"/>
  <c r="L3811" i="1"/>
  <c r="H3811" i="1" s="1"/>
  <c r="L3812" i="1"/>
  <c r="H3812" i="1" s="1"/>
  <c r="L3813" i="1"/>
  <c r="H3813" i="1" s="1"/>
  <c r="L3814" i="1"/>
  <c r="H3814" i="1" s="1"/>
  <c r="L3815" i="1"/>
  <c r="H3815" i="1" s="1"/>
  <c r="L3816" i="1"/>
  <c r="H3816" i="1" s="1"/>
  <c r="L3817" i="1"/>
  <c r="H3817" i="1" s="1"/>
  <c r="L3818" i="1"/>
  <c r="H3818" i="1" s="1"/>
  <c r="L3819" i="1"/>
  <c r="H3819" i="1" s="1"/>
  <c r="L3820" i="1"/>
  <c r="H3820" i="1" s="1"/>
  <c r="L3821" i="1"/>
  <c r="H3821" i="1" s="1"/>
  <c r="L3822" i="1"/>
  <c r="H3822" i="1" s="1"/>
  <c r="L3823" i="1"/>
  <c r="H3823" i="1" s="1"/>
  <c r="L3824" i="1"/>
  <c r="H3824" i="1" s="1"/>
  <c r="L3825" i="1"/>
  <c r="H3825" i="1" s="1"/>
  <c r="L3826" i="1"/>
  <c r="H3826" i="1" s="1"/>
  <c r="L3827" i="1"/>
  <c r="H3827" i="1" s="1"/>
  <c r="L3828" i="1"/>
  <c r="H3828" i="1" s="1"/>
  <c r="L3829" i="1"/>
  <c r="H3829" i="1" s="1"/>
  <c r="L3830" i="1"/>
  <c r="H3830" i="1" s="1"/>
  <c r="L3831" i="1"/>
  <c r="H3831" i="1" s="1"/>
  <c r="L3832" i="1"/>
  <c r="H3832" i="1" s="1"/>
  <c r="L3833" i="1"/>
  <c r="H3833" i="1" s="1"/>
  <c r="L3834" i="1"/>
  <c r="H3834" i="1" s="1"/>
  <c r="L3835" i="1"/>
  <c r="H3835" i="1" s="1"/>
  <c r="L3836" i="1"/>
  <c r="H3836" i="1" s="1"/>
  <c r="L3837" i="1"/>
  <c r="H3837" i="1" s="1"/>
  <c r="L3838" i="1"/>
  <c r="H3838" i="1" s="1"/>
  <c r="L3839" i="1"/>
  <c r="H3839" i="1" s="1"/>
  <c r="L3840" i="1"/>
  <c r="H3840" i="1" s="1"/>
  <c r="L3841" i="1"/>
  <c r="H3841" i="1" s="1"/>
  <c r="L3842" i="1"/>
  <c r="H3842" i="1" s="1"/>
  <c r="L3843" i="1"/>
  <c r="H3843" i="1" s="1"/>
  <c r="L3844" i="1"/>
  <c r="H3844" i="1" s="1"/>
  <c r="L3845" i="1"/>
  <c r="H3845" i="1" s="1"/>
  <c r="L3846" i="1"/>
  <c r="H3846" i="1" s="1"/>
  <c r="L3847" i="1"/>
  <c r="H3847" i="1" s="1"/>
  <c r="L3848" i="1"/>
  <c r="H3848" i="1" s="1"/>
  <c r="L3849" i="1"/>
  <c r="H3849" i="1" s="1"/>
  <c r="L3850" i="1"/>
  <c r="H3850" i="1" s="1"/>
  <c r="L3851" i="1"/>
  <c r="H3851" i="1" s="1"/>
  <c r="L3852" i="1"/>
  <c r="H3852" i="1" s="1"/>
  <c r="L3853" i="1"/>
  <c r="H3853" i="1" s="1"/>
  <c r="L3854" i="1"/>
  <c r="H3854" i="1" s="1"/>
  <c r="L3855" i="1"/>
  <c r="H3855" i="1" s="1"/>
  <c r="L3856" i="1"/>
  <c r="H3856" i="1" s="1"/>
  <c r="L3857" i="1"/>
  <c r="H3857" i="1" s="1"/>
  <c r="L3858" i="1"/>
  <c r="H3858" i="1" s="1"/>
  <c r="L3859" i="1"/>
  <c r="H3859" i="1" s="1"/>
  <c r="L3860" i="1"/>
  <c r="H3860" i="1" s="1"/>
  <c r="L3861" i="1"/>
  <c r="H3861" i="1" s="1"/>
  <c r="L3862" i="1"/>
  <c r="H3862" i="1" s="1"/>
  <c r="L3863" i="1"/>
  <c r="H3863" i="1" s="1"/>
  <c r="L3864" i="1"/>
  <c r="H3864" i="1" s="1"/>
  <c r="L3865" i="1"/>
  <c r="H3865" i="1" s="1"/>
  <c r="L3866" i="1"/>
  <c r="H3866" i="1" s="1"/>
  <c r="L3867" i="1"/>
  <c r="H3867" i="1" s="1"/>
  <c r="L3868" i="1"/>
  <c r="H3868" i="1" s="1"/>
  <c r="L3869" i="1"/>
  <c r="H3869" i="1" s="1"/>
  <c r="L3870" i="1"/>
  <c r="H3870" i="1" s="1"/>
  <c r="L3871" i="1"/>
  <c r="H3871" i="1" s="1"/>
  <c r="L3872" i="1"/>
  <c r="H3872" i="1" s="1"/>
  <c r="L3873" i="1"/>
  <c r="H3873" i="1" s="1"/>
  <c r="L3874" i="1"/>
  <c r="H3874" i="1" s="1"/>
  <c r="L3875" i="1"/>
  <c r="H3875" i="1" s="1"/>
  <c r="L3876" i="1"/>
  <c r="H3876" i="1" s="1"/>
  <c r="L3877" i="1"/>
  <c r="H3877" i="1" s="1"/>
  <c r="L3878" i="1"/>
  <c r="H3878" i="1" s="1"/>
  <c r="L3879" i="1"/>
  <c r="H3879" i="1" s="1"/>
  <c r="L3880" i="1"/>
  <c r="H3880" i="1" s="1"/>
  <c r="L3881" i="1"/>
  <c r="H3881" i="1" s="1"/>
  <c r="L3882" i="1"/>
  <c r="H3882" i="1" s="1"/>
  <c r="L3883" i="1"/>
  <c r="H3883" i="1" s="1"/>
  <c r="L3884" i="1"/>
  <c r="H3884" i="1" s="1"/>
  <c r="L3885" i="1"/>
  <c r="H3885" i="1" s="1"/>
  <c r="L3886" i="1"/>
  <c r="H3886" i="1" s="1"/>
  <c r="L3887" i="1"/>
  <c r="H3887" i="1" s="1"/>
  <c r="L3888" i="1"/>
  <c r="H3888" i="1" s="1"/>
  <c r="L3889" i="1"/>
  <c r="H3889" i="1" s="1"/>
  <c r="L3890" i="1"/>
  <c r="H3890" i="1" s="1"/>
  <c r="L3891" i="1"/>
  <c r="H3891" i="1" s="1"/>
  <c r="L3892" i="1"/>
  <c r="H3892" i="1" s="1"/>
  <c r="L3893" i="1"/>
  <c r="H3893" i="1" s="1"/>
  <c r="L3894" i="1"/>
  <c r="H3894" i="1" s="1"/>
  <c r="L3895" i="1"/>
  <c r="H3895" i="1" s="1"/>
  <c r="L3896" i="1"/>
  <c r="H3896" i="1" s="1"/>
  <c r="L3897" i="1"/>
  <c r="H3897" i="1" s="1"/>
  <c r="L3898" i="1"/>
  <c r="H3898" i="1" s="1"/>
  <c r="L3899" i="1"/>
  <c r="H3899" i="1" s="1"/>
  <c r="L3900" i="1"/>
  <c r="H3900" i="1" s="1"/>
  <c r="L3901" i="1"/>
  <c r="H3901" i="1" s="1"/>
  <c r="L3902" i="1"/>
  <c r="H3902" i="1" s="1"/>
  <c r="L3903" i="1"/>
  <c r="H3903" i="1" s="1"/>
  <c r="L3904" i="1"/>
  <c r="H3904" i="1" s="1"/>
  <c r="L3905" i="1"/>
  <c r="H3905" i="1" s="1"/>
  <c r="L3906" i="1"/>
  <c r="H3906" i="1" s="1"/>
  <c r="L3907" i="1"/>
  <c r="H3907" i="1" s="1"/>
  <c r="L3908" i="1"/>
  <c r="H3908" i="1" s="1"/>
  <c r="L3909" i="1"/>
  <c r="H3909" i="1" s="1"/>
  <c r="L3910" i="1"/>
  <c r="H3910" i="1" s="1"/>
  <c r="L3911" i="1"/>
  <c r="H3911" i="1" s="1"/>
  <c r="L3912" i="1"/>
  <c r="H3912" i="1" s="1"/>
  <c r="L3913" i="1"/>
  <c r="H3913" i="1" s="1"/>
  <c r="L3914" i="1"/>
  <c r="H3914" i="1" s="1"/>
  <c r="L3915" i="1"/>
  <c r="H3915" i="1" s="1"/>
  <c r="L3916" i="1"/>
  <c r="H3916" i="1" s="1"/>
  <c r="L3917" i="1"/>
  <c r="H3917" i="1" s="1"/>
  <c r="L3918" i="1"/>
  <c r="H3918" i="1" s="1"/>
  <c r="L3919" i="1"/>
  <c r="H3919" i="1" s="1"/>
  <c r="L3920" i="1"/>
  <c r="H3920" i="1" s="1"/>
  <c r="L3921" i="1"/>
  <c r="H3921" i="1" s="1"/>
  <c r="L3922" i="1"/>
  <c r="H3922" i="1" s="1"/>
  <c r="L3923" i="1"/>
  <c r="H3923" i="1" s="1"/>
  <c r="L3924" i="1"/>
  <c r="H3924" i="1" s="1"/>
  <c r="L3925" i="1"/>
  <c r="H3925" i="1" s="1"/>
  <c r="L3926" i="1"/>
  <c r="H3926" i="1" s="1"/>
  <c r="L3927" i="1"/>
  <c r="H3927" i="1" s="1"/>
  <c r="L3928" i="1"/>
  <c r="H3928" i="1" s="1"/>
  <c r="L3929" i="1"/>
  <c r="H3929" i="1" s="1"/>
  <c r="L3930" i="1"/>
  <c r="H3930" i="1" s="1"/>
  <c r="L3931" i="1"/>
  <c r="H3931" i="1" s="1"/>
  <c r="L3932" i="1"/>
  <c r="H3932" i="1" s="1"/>
  <c r="L3933" i="1"/>
  <c r="H3933" i="1" s="1"/>
  <c r="L3934" i="1"/>
  <c r="H3934" i="1" s="1"/>
  <c r="L3935" i="1"/>
  <c r="H3935" i="1" s="1"/>
  <c r="L3936" i="1"/>
  <c r="H3936" i="1" s="1"/>
  <c r="L3937" i="1"/>
  <c r="H3937" i="1" s="1"/>
  <c r="L3938" i="1"/>
  <c r="H3938" i="1" s="1"/>
  <c r="L3939" i="1"/>
  <c r="H3939" i="1" s="1"/>
  <c r="L3940" i="1"/>
  <c r="H3940" i="1" s="1"/>
  <c r="L3941" i="1"/>
  <c r="H3941" i="1" s="1"/>
  <c r="L3942" i="1"/>
  <c r="H3942" i="1" s="1"/>
  <c r="L3943" i="1"/>
  <c r="H3943" i="1" s="1"/>
  <c r="L3944" i="1"/>
  <c r="H3944" i="1" s="1"/>
  <c r="L3945" i="1"/>
  <c r="H3945" i="1" s="1"/>
  <c r="L3946" i="1"/>
  <c r="H3946" i="1" s="1"/>
  <c r="L3947" i="1"/>
  <c r="H3947" i="1" s="1"/>
  <c r="L3948" i="1"/>
  <c r="H3948" i="1" s="1"/>
  <c r="L3949" i="1"/>
  <c r="H3949" i="1" s="1"/>
  <c r="L3950" i="1"/>
  <c r="H3950" i="1" s="1"/>
  <c r="L3951" i="1"/>
  <c r="H3951" i="1" s="1"/>
  <c r="L3952" i="1"/>
  <c r="H3952" i="1" s="1"/>
  <c r="L3953" i="1"/>
  <c r="H3953" i="1" s="1"/>
  <c r="L3954" i="1"/>
  <c r="H3954" i="1" s="1"/>
  <c r="L3955" i="1"/>
  <c r="H3955" i="1" s="1"/>
  <c r="L3956" i="1"/>
  <c r="H3956" i="1" s="1"/>
  <c r="L3957" i="1"/>
  <c r="H3957" i="1" s="1"/>
  <c r="L3958" i="1"/>
  <c r="H3958" i="1" s="1"/>
  <c r="L3959" i="1"/>
  <c r="H3959" i="1" s="1"/>
  <c r="L3960" i="1"/>
  <c r="H3960" i="1" s="1"/>
  <c r="L3961" i="1"/>
  <c r="H3961" i="1" s="1"/>
  <c r="L3962" i="1"/>
  <c r="H3962" i="1" s="1"/>
  <c r="L3963" i="1"/>
  <c r="H3963" i="1" s="1"/>
  <c r="L3964" i="1"/>
  <c r="H3964" i="1" s="1"/>
  <c r="L3965" i="1"/>
  <c r="H3965" i="1" s="1"/>
  <c r="L3966" i="1"/>
  <c r="H3966" i="1" s="1"/>
  <c r="L3967" i="1"/>
  <c r="H3967" i="1" s="1"/>
  <c r="L3968" i="1"/>
  <c r="H3968" i="1" s="1"/>
  <c r="L3969" i="1"/>
  <c r="H3969" i="1" s="1"/>
  <c r="L3970" i="1"/>
  <c r="H3970" i="1" s="1"/>
  <c r="L3971" i="1"/>
  <c r="H3971" i="1" s="1"/>
  <c r="L3972" i="1"/>
  <c r="H3972" i="1" s="1"/>
  <c r="L3973" i="1"/>
  <c r="H3973" i="1" s="1"/>
  <c r="L3974" i="1"/>
  <c r="H3974" i="1" s="1"/>
  <c r="L3975" i="1"/>
  <c r="H3975" i="1" s="1"/>
  <c r="L3976" i="1"/>
  <c r="H3976" i="1" s="1"/>
  <c r="L3977" i="1"/>
  <c r="H3977" i="1" s="1"/>
  <c r="L3978" i="1"/>
  <c r="H3978" i="1" s="1"/>
  <c r="L3979" i="1"/>
  <c r="H3979" i="1" s="1"/>
  <c r="L3980" i="1"/>
  <c r="H3980" i="1" s="1"/>
  <c r="L3981" i="1"/>
  <c r="H3981" i="1" s="1"/>
  <c r="L3982" i="1"/>
  <c r="H3982" i="1" s="1"/>
  <c r="L3983" i="1"/>
  <c r="H3983" i="1" s="1"/>
  <c r="L3984" i="1"/>
  <c r="H3984" i="1" s="1"/>
  <c r="L3985" i="1"/>
  <c r="H3985" i="1" s="1"/>
  <c r="L3986" i="1"/>
  <c r="H3986" i="1" s="1"/>
  <c r="L3987" i="1"/>
  <c r="H3987" i="1" s="1"/>
  <c r="L3988" i="1"/>
  <c r="H3988" i="1" s="1"/>
  <c r="L3989" i="1"/>
  <c r="H3989" i="1" s="1"/>
  <c r="L3990" i="1"/>
  <c r="H3990" i="1" s="1"/>
  <c r="L3991" i="1"/>
  <c r="H3991" i="1" s="1"/>
  <c r="L3992" i="1"/>
  <c r="H3992" i="1" s="1"/>
  <c r="L3993" i="1"/>
  <c r="H3993" i="1" s="1"/>
  <c r="L3994" i="1"/>
  <c r="H3994" i="1" s="1"/>
  <c r="L3995" i="1"/>
  <c r="H3995" i="1" s="1"/>
  <c r="L3996" i="1"/>
  <c r="H3996" i="1" s="1"/>
  <c r="L3997" i="1"/>
  <c r="H3997" i="1" s="1"/>
  <c r="L3998" i="1"/>
  <c r="H3998" i="1" s="1"/>
  <c r="L3999" i="1"/>
  <c r="H3999" i="1" s="1"/>
  <c r="L4000" i="1"/>
  <c r="H4000" i="1" s="1"/>
  <c r="L4001" i="1"/>
  <c r="H4001" i="1" s="1"/>
  <c r="L4002" i="1"/>
  <c r="H4002" i="1" s="1"/>
  <c r="L4003" i="1"/>
  <c r="H4003" i="1" s="1"/>
  <c r="L4004" i="1"/>
  <c r="H4004" i="1" s="1"/>
  <c r="L4005" i="1"/>
  <c r="H4005" i="1" s="1"/>
  <c r="L4006" i="1"/>
  <c r="H4006" i="1" s="1"/>
  <c r="L4007" i="1"/>
  <c r="H4007" i="1" s="1"/>
  <c r="L4008" i="1"/>
  <c r="H4008" i="1" s="1"/>
  <c r="L4009" i="1"/>
  <c r="H4009" i="1" s="1"/>
  <c r="L4010" i="1"/>
  <c r="H4010" i="1" s="1"/>
  <c r="L4011" i="1"/>
  <c r="H4011" i="1" s="1"/>
  <c r="L4012" i="1"/>
  <c r="H4012" i="1" s="1"/>
  <c r="L4013" i="1"/>
  <c r="H4013" i="1" s="1"/>
  <c r="L4014" i="1"/>
  <c r="H4014" i="1" s="1"/>
  <c r="L4015" i="1"/>
  <c r="H4015" i="1" s="1"/>
  <c r="L4016" i="1"/>
  <c r="H4016" i="1" s="1"/>
  <c r="L4017" i="1"/>
  <c r="H4017" i="1" s="1"/>
  <c r="L4018" i="1"/>
  <c r="H4018" i="1" s="1"/>
  <c r="L4019" i="1"/>
  <c r="H4019" i="1" s="1"/>
  <c r="L4020" i="1"/>
  <c r="H4020" i="1" s="1"/>
  <c r="L4021" i="1"/>
  <c r="H4021" i="1" s="1"/>
  <c r="L4022" i="1"/>
  <c r="H4022" i="1" s="1"/>
  <c r="L4023" i="1"/>
  <c r="H4023" i="1" s="1"/>
  <c r="L4024" i="1"/>
  <c r="H4024" i="1" s="1"/>
  <c r="L4025" i="1"/>
  <c r="H4025" i="1" s="1"/>
  <c r="L4026" i="1"/>
  <c r="H4026" i="1" s="1"/>
  <c r="L4027" i="1"/>
  <c r="H4027" i="1" s="1"/>
  <c r="L4028" i="1"/>
  <c r="H4028" i="1" s="1"/>
  <c r="L4029" i="1"/>
  <c r="H4029" i="1" s="1"/>
  <c r="L4030" i="1"/>
  <c r="H4030" i="1" s="1"/>
  <c r="L4031" i="1"/>
  <c r="H4031" i="1" s="1"/>
  <c r="L4032" i="1"/>
  <c r="H4032" i="1" s="1"/>
  <c r="L4033" i="1"/>
  <c r="H4033" i="1" s="1"/>
  <c r="L4034" i="1"/>
  <c r="H4034" i="1" s="1"/>
  <c r="L4035" i="1"/>
  <c r="H4035" i="1" s="1"/>
  <c r="L4036" i="1"/>
  <c r="H4036" i="1" s="1"/>
  <c r="L4037" i="1"/>
  <c r="H4037" i="1" s="1"/>
  <c r="L4038" i="1"/>
  <c r="H4038" i="1" s="1"/>
  <c r="L4039" i="1"/>
  <c r="H4039" i="1" s="1"/>
  <c r="L4040" i="1"/>
  <c r="H4040" i="1" s="1"/>
  <c r="L4041" i="1"/>
  <c r="H4041" i="1" s="1"/>
  <c r="L4042" i="1"/>
  <c r="H4042" i="1" s="1"/>
  <c r="L4043" i="1"/>
  <c r="H4043" i="1" s="1"/>
  <c r="L4044" i="1"/>
  <c r="H4044" i="1" s="1"/>
  <c r="L4045" i="1"/>
  <c r="H4045" i="1" s="1"/>
  <c r="L4046" i="1"/>
  <c r="H4046" i="1" s="1"/>
  <c r="L4047" i="1"/>
  <c r="H4047" i="1" s="1"/>
  <c r="L4048" i="1"/>
  <c r="H4048" i="1" s="1"/>
  <c r="L4049" i="1"/>
  <c r="H4049" i="1" s="1"/>
  <c r="L4050" i="1"/>
  <c r="H4050" i="1" s="1"/>
  <c r="L4051" i="1"/>
  <c r="H4051" i="1" s="1"/>
  <c r="L4052" i="1"/>
  <c r="H4052" i="1" s="1"/>
  <c r="L4053" i="1"/>
  <c r="H4053" i="1" s="1"/>
  <c r="L4054" i="1"/>
  <c r="H4054" i="1" s="1"/>
  <c r="L4055" i="1"/>
  <c r="H4055" i="1" s="1"/>
  <c r="L4056" i="1"/>
  <c r="H4056" i="1" s="1"/>
  <c r="L4057" i="1"/>
  <c r="H4057" i="1" s="1"/>
  <c r="L4058" i="1"/>
  <c r="H4058" i="1" s="1"/>
  <c r="L4059" i="1"/>
  <c r="H4059" i="1" s="1"/>
  <c r="L4060" i="1"/>
  <c r="H4060" i="1" s="1"/>
  <c r="L4061" i="1"/>
  <c r="H4061" i="1" s="1"/>
  <c r="L4062" i="1"/>
  <c r="H4062" i="1" s="1"/>
  <c r="L4063" i="1"/>
  <c r="H4063" i="1" s="1"/>
  <c r="L4064" i="1"/>
  <c r="H4064" i="1" s="1"/>
  <c r="L4065" i="1"/>
  <c r="H4065" i="1" s="1"/>
  <c r="L4066" i="1"/>
  <c r="H4066" i="1" s="1"/>
  <c r="L4067" i="1"/>
  <c r="H4067" i="1" s="1"/>
  <c r="L4068" i="1"/>
  <c r="H4068" i="1" s="1"/>
  <c r="L4069" i="1"/>
  <c r="H4069" i="1" s="1"/>
  <c r="L4070" i="1"/>
  <c r="H4070" i="1" s="1"/>
  <c r="L4071" i="1"/>
  <c r="H4071" i="1" s="1"/>
  <c r="L4072" i="1"/>
  <c r="H4072" i="1" s="1"/>
  <c r="L4073" i="1"/>
  <c r="H4073" i="1" s="1"/>
  <c r="L4074" i="1"/>
  <c r="H4074" i="1" s="1"/>
  <c r="L4075" i="1"/>
  <c r="H4075" i="1" s="1"/>
  <c r="L4076" i="1"/>
  <c r="H4076" i="1" s="1"/>
  <c r="L4077" i="1"/>
  <c r="H4077" i="1" s="1"/>
  <c r="L4078" i="1"/>
  <c r="H4078" i="1" s="1"/>
  <c r="L4079" i="1"/>
  <c r="H4079" i="1" s="1"/>
  <c r="L4080" i="1"/>
  <c r="H4080" i="1" s="1"/>
  <c r="L4081" i="1"/>
  <c r="H4081" i="1" s="1"/>
  <c r="L4082" i="1"/>
  <c r="H4082" i="1" s="1"/>
  <c r="L4083" i="1"/>
  <c r="H4083" i="1" s="1"/>
  <c r="L4084" i="1"/>
  <c r="H4084" i="1" s="1"/>
  <c r="L4085" i="1"/>
  <c r="H4085" i="1" s="1"/>
  <c r="L4086" i="1"/>
  <c r="H4086" i="1" s="1"/>
  <c r="L4087" i="1"/>
  <c r="H4087" i="1" s="1"/>
  <c r="L4088" i="1"/>
  <c r="H4088" i="1" s="1"/>
  <c r="L4089" i="1"/>
  <c r="H4089" i="1" s="1"/>
  <c r="L4090" i="1"/>
  <c r="H4090" i="1" s="1"/>
  <c r="L4091" i="1"/>
  <c r="H4091" i="1" s="1"/>
  <c r="L4092" i="1"/>
  <c r="H4092" i="1" s="1"/>
  <c r="L4093" i="1"/>
  <c r="H4093" i="1" s="1"/>
  <c r="L4094" i="1"/>
  <c r="H4094" i="1" s="1"/>
  <c r="L4095" i="1"/>
  <c r="H4095" i="1" s="1"/>
  <c r="L4096" i="1"/>
  <c r="H4096" i="1" s="1"/>
  <c r="L4097" i="1"/>
  <c r="H4097" i="1" s="1"/>
  <c r="L4098" i="1"/>
  <c r="H4098" i="1" s="1"/>
  <c r="L4099" i="1"/>
  <c r="H4099" i="1" s="1"/>
  <c r="L4100" i="1"/>
  <c r="H4100" i="1" s="1"/>
  <c r="L4101" i="1"/>
  <c r="H4101" i="1" s="1"/>
  <c r="L4102" i="1"/>
  <c r="H4102" i="1" s="1"/>
  <c r="L4103" i="1"/>
  <c r="H4103" i="1" s="1"/>
  <c r="L4104" i="1"/>
  <c r="H4104" i="1" s="1"/>
  <c r="L4105" i="1"/>
  <c r="H4105" i="1" s="1"/>
  <c r="L4106" i="1"/>
  <c r="H4106" i="1" s="1"/>
  <c r="L4107" i="1"/>
  <c r="H4107" i="1" s="1"/>
  <c r="L4108" i="1"/>
  <c r="H4108" i="1" s="1"/>
  <c r="L4109" i="1"/>
  <c r="H4109" i="1" s="1"/>
  <c r="L4110" i="1"/>
  <c r="H4110" i="1" s="1"/>
  <c r="L4111" i="1"/>
  <c r="H4111" i="1" s="1"/>
  <c r="L4112" i="1"/>
  <c r="H4112" i="1" s="1"/>
  <c r="L4113" i="1"/>
  <c r="H4113" i="1" s="1"/>
  <c r="L4114" i="1"/>
  <c r="H4114" i="1" s="1"/>
  <c r="L4115" i="1"/>
  <c r="H4115" i="1" s="1"/>
  <c r="L4116" i="1"/>
  <c r="H4116" i="1" s="1"/>
  <c r="L4117" i="1"/>
  <c r="H4117" i="1" s="1"/>
  <c r="L4118" i="1"/>
  <c r="H4118" i="1" s="1"/>
  <c r="L4119" i="1"/>
  <c r="H4119" i="1" s="1"/>
  <c r="L4120" i="1"/>
  <c r="H4120" i="1" s="1"/>
  <c r="L4121" i="1"/>
  <c r="H4121" i="1" s="1"/>
  <c r="L4122" i="1"/>
  <c r="H4122" i="1" s="1"/>
  <c r="L4123" i="1"/>
  <c r="H4123" i="1" s="1"/>
  <c r="L4124" i="1"/>
  <c r="H4124" i="1" s="1"/>
  <c r="L4125" i="1"/>
  <c r="H4125" i="1" s="1"/>
  <c r="L4126" i="1"/>
  <c r="H4126" i="1" s="1"/>
  <c r="L4127" i="1"/>
  <c r="H4127" i="1" s="1"/>
  <c r="L4128" i="1"/>
  <c r="H4128" i="1" s="1"/>
  <c r="L4129" i="1"/>
  <c r="H4129" i="1" s="1"/>
  <c r="L4130" i="1"/>
  <c r="H4130" i="1" s="1"/>
  <c r="L4131" i="1"/>
  <c r="H4131" i="1" s="1"/>
  <c r="L4132" i="1"/>
  <c r="H4132" i="1" s="1"/>
  <c r="L4133" i="1"/>
  <c r="H4133" i="1" s="1"/>
  <c r="L4134" i="1"/>
  <c r="H4134" i="1" s="1"/>
  <c r="L4135" i="1"/>
  <c r="H4135" i="1" s="1"/>
  <c r="L4136" i="1"/>
  <c r="H4136" i="1" s="1"/>
  <c r="L4137" i="1"/>
  <c r="H4137" i="1" s="1"/>
  <c r="L4138" i="1"/>
  <c r="H4138" i="1" s="1"/>
  <c r="L4139" i="1"/>
  <c r="H4139" i="1" s="1"/>
  <c r="L4140" i="1"/>
  <c r="H4140" i="1" s="1"/>
  <c r="L4141" i="1"/>
  <c r="H4141" i="1" s="1"/>
  <c r="L4142" i="1"/>
  <c r="H4142" i="1" s="1"/>
  <c r="L4143" i="1"/>
  <c r="H4143" i="1" s="1"/>
  <c r="L4144" i="1"/>
  <c r="H4144" i="1" s="1"/>
  <c r="L4145" i="1"/>
  <c r="H4145" i="1" s="1"/>
  <c r="L4146" i="1"/>
  <c r="H4146" i="1" s="1"/>
  <c r="L4147" i="1"/>
  <c r="H4147" i="1" s="1"/>
  <c r="L4148" i="1"/>
  <c r="H4148" i="1" s="1"/>
  <c r="L4149" i="1"/>
  <c r="H4149" i="1" s="1"/>
  <c r="L4150" i="1"/>
  <c r="H4150" i="1" s="1"/>
  <c r="L4151" i="1"/>
  <c r="H4151" i="1" s="1"/>
  <c r="L4152" i="1"/>
  <c r="H4152" i="1" s="1"/>
  <c r="L4153" i="1"/>
  <c r="H4153" i="1" s="1"/>
  <c r="L4154" i="1"/>
  <c r="H4154" i="1" s="1"/>
  <c r="L4155" i="1"/>
  <c r="H4155" i="1" s="1"/>
  <c r="L4156" i="1"/>
  <c r="H4156" i="1" s="1"/>
  <c r="L4157" i="1"/>
  <c r="H4157" i="1" s="1"/>
  <c r="L4158" i="1"/>
  <c r="H4158" i="1" s="1"/>
  <c r="L4159" i="1"/>
  <c r="H4159" i="1" s="1"/>
  <c r="L4160" i="1"/>
  <c r="H4160" i="1" s="1"/>
  <c r="L4161" i="1"/>
  <c r="H4161" i="1" s="1"/>
  <c r="L4162" i="1"/>
  <c r="H4162" i="1" s="1"/>
  <c r="L4163" i="1"/>
  <c r="H4163" i="1" s="1"/>
  <c r="L4164" i="1"/>
  <c r="H4164" i="1" s="1"/>
  <c r="L4165" i="1"/>
  <c r="H4165" i="1" s="1"/>
  <c r="L4166" i="1"/>
  <c r="H4166" i="1" s="1"/>
  <c r="L4167" i="1"/>
  <c r="H4167" i="1" s="1"/>
  <c r="L4168" i="1"/>
  <c r="H4168" i="1" s="1"/>
  <c r="L4169" i="1"/>
  <c r="H4169" i="1" s="1"/>
  <c r="L4170" i="1"/>
  <c r="H4170" i="1" s="1"/>
  <c r="L4171" i="1"/>
  <c r="H4171" i="1" s="1"/>
  <c r="L4172" i="1"/>
  <c r="H4172" i="1" s="1"/>
  <c r="L4173" i="1"/>
  <c r="H4173" i="1" s="1"/>
  <c r="L4174" i="1"/>
  <c r="H4174" i="1" s="1"/>
  <c r="L4175" i="1"/>
  <c r="H4175" i="1" s="1"/>
  <c r="L4176" i="1"/>
  <c r="H4176" i="1" s="1"/>
  <c r="L4177" i="1"/>
  <c r="H4177" i="1" s="1"/>
  <c r="L4178" i="1"/>
  <c r="H4178" i="1" s="1"/>
  <c r="L4179" i="1"/>
  <c r="H4179" i="1" s="1"/>
  <c r="L4180" i="1"/>
  <c r="H4180" i="1" s="1"/>
  <c r="L4181" i="1"/>
  <c r="H4181" i="1" s="1"/>
  <c r="L4182" i="1"/>
  <c r="H4182" i="1" s="1"/>
  <c r="L4183" i="1"/>
  <c r="H4183" i="1" s="1"/>
  <c r="L4184" i="1"/>
  <c r="H4184" i="1" s="1"/>
  <c r="L4185" i="1"/>
  <c r="H4185" i="1" s="1"/>
  <c r="L4186" i="1"/>
  <c r="H4186" i="1" s="1"/>
  <c r="L4187" i="1"/>
  <c r="H4187" i="1" s="1"/>
  <c r="L4188" i="1"/>
  <c r="H4188" i="1" s="1"/>
  <c r="L4189" i="1"/>
  <c r="H4189" i="1" s="1"/>
  <c r="L4190" i="1"/>
  <c r="H4190" i="1" s="1"/>
  <c r="L4191" i="1"/>
  <c r="H4191" i="1" s="1"/>
  <c r="L4192" i="1"/>
  <c r="H4192" i="1" s="1"/>
  <c r="L4193" i="1"/>
  <c r="H4193" i="1" s="1"/>
  <c r="L4194" i="1"/>
  <c r="H4194" i="1" s="1"/>
  <c r="L4195" i="1"/>
  <c r="H4195" i="1" s="1"/>
  <c r="L4196" i="1"/>
  <c r="H4196" i="1" s="1"/>
  <c r="L4197" i="1"/>
  <c r="H4197" i="1" s="1"/>
  <c r="L4198" i="1"/>
  <c r="H4198" i="1" s="1"/>
  <c r="L4199" i="1"/>
  <c r="H4199" i="1" s="1"/>
  <c r="L4200" i="1"/>
  <c r="H4200" i="1" s="1"/>
  <c r="L4201" i="1"/>
  <c r="H4201" i="1" s="1"/>
  <c r="L4202" i="1"/>
  <c r="H4202" i="1" s="1"/>
  <c r="L4203" i="1"/>
  <c r="H4203" i="1" s="1"/>
  <c r="L4204" i="1"/>
  <c r="H4204" i="1" s="1"/>
  <c r="L4205" i="1"/>
  <c r="H4205" i="1" s="1"/>
  <c r="L4206" i="1"/>
  <c r="H4206" i="1" s="1"/>
  <c r="L4207" i="1"/>
  <c r="H4207" i="1" s="1"/>
  <c r="L4208" i="1"/>
  <c r="H4208" i="1" s="1"/>
  <c r="L4209" i="1"/>
  <c r="H4209" i="1" s="1"/>
  <c r="L4210" i="1"/>
  <c r="H4210" i="1" s="1"/>
  <c r="L4211" i="1"/>
  <c r="H4211" i="1" s="1"/>
  <c r="L4212" i="1"/>
  <c r="H4212" i="1" s="1"/>
  <c r="L4213" i="1"/>
  <c r="H4213" i="1" s="1"/>
  <c r="L4214" i="1"/>
  <c r="H4214" i="1" s="1"/>
  <c r="L4215" i="1"/>
  <c r="H4215" i="1" s="1"/>
  <c r="L4216" i="1"/>
  <c r="H4216" i="1" s="1"/>
  <c r="L4217" i="1"/>
  <c r="H4217" i="1" s="1"/>
  <c r="L4218" i="1"/>
  <c r="H4218" i="1" s="1"/>
  <c r="L4219" i="1"/>
  <c r="H4219" i="1" s="1"/>
  <c r="L4220" i="1"/>
  <c r="H4220" i="1" s="1"/>
  <c r="L4221" i="1"/>
  <c r="H4221" i="1" s="1"/>
  <c r="L4222" i="1"/>
  <c r="H4222" i="1" s="1"/>
  <c r="L4223" i="1"/>
  <c r="H4223" i="1" s="1"/>
  <c r="L4224" i="1"/>
  <c r="H4224" i="1" s="1"/>
  <c r="L4225" i="1"/>
  <c r="H4225" i="1" s="1"/>
  <c r="L4226" i="1"/>
  <c r="H4226" i="1" s="1"/>
  <c r="L4227" i="1"/>
  <c r="H4227" i="1" s="1"/>
  <c r="L4228" i="1"/>
  <c r="H4228" i="1" s="1"/>
  <c r="L4229" i="1"/>
  <c r="H4229" i="1" s="1"/>
  <c r="L4230" i="1"/>
  <c r="H4230" i="1" s="1"/>
  <c r="L4231" i="1"/>
  <c r="H4231" i="1" s="1"/>
  <c r="L4232" i="1"/>
  <c r="H4232" i="1" s="1"/>
  <c r="L4233" i="1"/>
  <c r="H4233" i="1" s="1"/>
  <c r="L4234" i="1"/>
  <c r="H4234" i="1" s="1"/>
  <c r="L4235" i="1"/>
  <c r="H4235" i="1" s="1"/>
  <c r="L4236" i="1"/>
  <c r="H4236" i="1" s="1"/>
  <c r="L4237" i="1"/>
  <c r="H4237" i="1" s="1"/>
  <c r="L4238" i="1"/>
  <c r="H4238" i="1" s="1"/>
  <c r="L4239" i="1"/>
  <c r="H4239" i="1" s="1"/>
  <c r="L4240" i="1"/>
  <c r="H4240" i="1" s="1"/>
  <c r="L4241" i="1"/>
  <c r="H4241" i="1" s="1"/>
  <c r="L4242" i="1"/>
  <c r="H4242" i="1" s="1"/>
  <c r="L4243" i="1"/>
  <c r="H4243" i="1" s="1"/>
  <c r="L4244" i="1"/>
  <c r="H4244" i="1" s="1"/>
  <c r="L4245" i="1"/>
  <c r="H4245" i="1" s="1"/>
  <c r="L4246" i="1"/>
  <c r="H4246" i="1" s="1"/>
  <c r="L4247" i="1"/>
  <c r="H4247" i="1" s="1"/>
  <c r="L4248" i="1"/>
  <c r="H4248" i="1" s="1"/>
  <c r="L4249" i="1"/>
  <c r="H4249" i="1" s="1"/>
  <c r="L4250" i="1"/>
  <c r="H4250" i="1" s="1"/>
  <c r="L4251" i="1"/>
  <c r="H4251" i="1" s="1"/>
  <c r="L4252" i="1"/>
  <c r="H4252" i="1" s="1"/>
  <c r="L4253" i="1"/>
  <c r="H4253" i="1" s="1"/>
  <c r="L4254" i="1"/>
  <c r="H4254" i="1" s="1"/>
  <c r="L4255" i="1"/>
  <c r="H4255" i="1" s="1"/>
  <c r="L4256" i="1"/>
  <c r="H4256" i="1" s="1"/>
  <c r="L4257" i="1"/>
  <c r="H4257" i="1" s="1"/>
  <c r="L4258" i="1"/>
  <c r="H4258" i="1" s="1"/>
  <c r="L4259" i="1"/>
  <c r="H4259" i="1" s="1"/>
  <c r="L4260" i="1"/>
  <c r="H4260" i="1" s="1"/>
  <c r="L4261" i="1"/>
  <c r="H4261" i="1" s="1"/>
  <c r="L4262" i="1"/>
  <c r="H4262" i="1" s="1"/>
  <c r="L4263" i="1"/>
  <c r="H4263" i="1" s="1"/>
  <c r="L4264" i="1"/>
  <c r="H4264" i="1" s="1"/>
  <c r="L4265" i="1"/>
  <c r="H4265" i="1" s="1"/>
  <c r="L4266" i="1"/>
  <c r="H4266" i="1" s="1"/>
  <c r="L4267" i="1"/>
  <c r="H4267" i="1" s="1"/>
  <c r="L4268" i="1"/>
  <c r="H4268" i="1" s="1"/>
  <c r="L4269" i="1"/>
  <c r="H4269" i="1" s="1"/>
  <c r="L4270" i="1"/>
  <c r="H4270" i="1" s="1"/>
  <c r="L4271" i="1"/>
  <c r="H4271" i="1" s="1"/>
  <c r="L4272" i="1"/>
  <c r="H4272" i="1" s="1"/>
  <c r="L4273" i="1"/>
  <c r="H4273" i="1" s="1"/>
  <c r="L4274" i="1"/>
  <c r="H4274" i="1" s="1"/>
  <c r="L4275" i="1"/>
  <c r="H4275" i="1" s="1"/>
  <c r="L4276" i="1"/>
  <c r="H4276" i="1" s="1"/>
  <c r="L4277" i="1"/>
  <c r="H4277" i="1" s="1"/>
  <c r="L4278" i="1"/>
  <c r="H4278" i="1" s="1"/>
  <c r="L4279" i="1"/>
  <c r="H4279" i="1" s="1"/>
  <c r="L4280" i="1"/>
  <c r="H4280" i="1" s="1"/>
  <c r="L4281" i="1"/>
  <c r="H4281" i="1" s="1"/>
  <c r="L4282" i="1"/>
  <c r="H4282" i="1" s="1"/>
  <c r="L4283" i="1"/>
  <c r="H4283" i="1" s="1"/>
  <c r="L4284" i="1"/>
  <c r="H4284" i="1" s="1"/>
  <c r="L4285" i="1"/>
  <c r="H4285" i="1" s="1"/>
  <c r="L4286" i="1"/>
  <c r="H4286" i="1" s="1"/>
  <c r="L4287" i="1"/>
  <c r="H4287" i="1" s="1"/>
  <c r="L4288" i="1"/>
  <c r="H4288" i="1" s="1"/>
  <c r="L4289" i="1"/>
  <c r="H4289" i="1" s="1"/>
  <c r="L4290" i="1"/>
  <c r="H4290" i="1" s="1"/>
  <c r="L4291" i="1"/>
  <c r="H4291" i="1" s="1"/>
  <c r="L4292" i="1"/>
  <c r="H4292" i="1" s="1"/>
  <c r="L4293" i="1"/>
  <c r="H4293" i="1" s="1"/>
  <c r="L4294" i="1"/>
  <c r="H4294" i="1" s="1"/>
  <c r="L4295" i="1"/>
  <c r="H4295" i="1" s="1"/>
  <c r="L4296" i="1"/>
  <c r="H4296" i="1" s="1"/>
  <c r="L4297" i="1"/>
  <c r="H4297" i="1" s="1"/>
  <c r="L4298" i="1"/>
  <c r="H4298" i="1" s="1"/>
  <c r="L4299" i="1"/>
  <c r="H4299" i="1" s="1"/>
  <c r="L4300" i="1"/>
  <c r="H4300" i="1" s="1"/>
  <c r="L4301" i="1"/>
  <c r="H4301" i="1" s="1"/>
  <c r="L4302" i="1"/>
  <c r="H4302" i="1" s="1"/>
  <c r="L4303" i="1"/>
  <c r="H4303" i="1" s="1"/>
  <c r="L4304" i="1"/>
  <c r="H4304" i="1" s="1"/>
  <c r="L4305" i="1"/>
  <c r="H4305" i="1" s="1"/>
  <c r="L4306" i="1"/>
  <c r="H4306" i="1" s="1"/>
  <c r="L4307" i="1"/>
  <c r="H4307" i="1" s="1"/>
  <c r="L4308" i="1"/>
  <c r="H4308" i="1" s="1"/>
  <c r="L4309" i="1"/>
  <c r="H4309" i="1" s="1"/>
  <c r="L4310" i="1"/>
  <c r="H4310" i="1" s="1"/>
  <c r="L4311" i="1"/>
  <c r="H4311" i="1" s="1"/>
  <c r="L4312" i="1"/>
  <c r="H4312" i="1" s="1"/>
  <c r="L4313" i="1"/>
  <c r="H4313" i="1" s="1"/>
  <c r="L4314" i="1"/>
  <c r="H4314" i="1" s="1"/>
  <c r="L4315" i="1"/>
  <c r="H4315" i="1" s="1"/>
  <c r="L4316" i="1"/>
  <c r="H4316" i="1" s="1"/>
  <c r="L4317" i="1"/>
  <c r="H4317" i="1" s="1"/>
  <c r="L4318" i="1"/>
  <c r="H4318" i="1" s="1"/>
  <c r="L4319" i="1"/>
  <c r="H4319" i="1" s="1"/>
  <c r="L4320" i="1"/>
  <c r="H4320" i="1" s="1"/>
  <c r="L4321" i="1"/>
  <c r="H4321" i="1" s="1"/>
  <c r="L4322" i="1"/>
  <c r="H4322" i="1" s="1"/>
  <c r="L4323" i="1"/>
  <c r="H4323" i="1" s="1"/>
  <c r="L4324" i="1"/>
  <c r="H4324" i="1" s="1"/>
  <c r="L4325" i="1"/>
  <c r="H4325" i="1" s="1"/>
  <c r="L4326" i="1"/>
  <c r="H4326" i="1" s="1"/>
  <c r="L4327" i="1"/>
  <c r="H4327" i="1" s="1"/>
  <c r="L4328" i="1"/>
  <c r="H4328" i="1" s="1"/>
  <c r="L4329" i="1"/>
  <c r="H4329" i="1" s="1"/>
  <c r="L4330" i="1"/>
  <c r="H4330" i="1" s="1"/>
  <c r="L4331" i="1"/>
  <c r="H4331" i="1" s="1"/>
  <c r="L4332" i="1"/>
  <c r="H4332" i="1" s="1"/>
  <c r="L4333" i="1"/>
  <c r="H4333" i="1" s="1"/>
  <c r="L4334" i="1"/>
  <c r="H4334" i="1" s="1"/>
  <c r="L4335" i="1"/>
  <c r="H4335" i="1" s="1"/>
  <c r="L4336" i="1"/>
  <c r="H4336" i="1" s="1"/>
  <c r="L4337" i="1"/>
  <c r="H4337" i="1" s="1"/>
  <c r="L4338" i="1"/>
  <c r="H4338" i="1" s="1"/>
  <c r="L4339" i="1"/>
  <c r="H4339" i="1" s="1"/>
  <c r="L4340" i="1"/>
  <c r="H4340" i="1" s="1"/>
  <c r="L4341" i="1"/>
  <c r="H4341" i="1" s="1"/>
  <c r="L4342" i="1"/>
  <c r="H4342" i="1" s="1"/>
  <c r="L4343" i="1"/>
  <c r="H4343" i="1" s="1"/>
  <c r="L4344" i="1"/>
  <c r="H4344" i="1" s="1"/>
  <c r="L4345" i="1"/>
  <c r="H4345" i="1" s="1"/>
  <c r="L4346" i="1"/>
  <c r="H4346" i="1" s="1"/>
  <c r="L4347" i="1"/>
  <c r="H4347" i="1" s="1"/>
  <c r="L4348" i="1"/>
  <c r="H4348" i="1" s="1"/>
  <c r="L4349" i="1"/>
  <c r="H4349" i="1" s="1"/>
  <c r="L4350" i="1"/>
  <c r="H4350" i="1" s="1"/>
  <c r="L4351" i="1"/>
  <c r="H4351" i="1" s="1"/>
  <c r="L4352" i="1"/>
  <c r="H4352" i="1" s="1"/>
  <c r="L4353" i="1"/>
  <c r="H4353" i="1" s="1"/>
  <c r="L4354" i="1"/>
  <c r="H4354" i="1" s="1"/>
  <c r="L4355" i="1"/>
  <c r="H4355" i="1" s="1"/>
  <c r="L4356" i="1"/>
  <c r="H4356" i="1" s="1"/>
  <c r="L4357" i="1"/>
  <c r="H4357" i="1" s="1"/>
  <c r="L4358" i="1"/>
  <c r="H4358" i="1" s="1"/>
  <c r="L4359" i="1"/>
  <c r="H4359" i="1" s="1"/>
  <c r="L4360" i="1"/>
  <c r="H4360" i="1" s="1"/>
  <c r="L4361" i="1"/>
  <c r="H4361" i="1" s="1"/>
  <c r="L4362" i="1"/>
  <c r="H4362" i="1" s="1"/>
  <c r="L4363" i="1"/>
  <c r="H4363" i="1" s="1"/>
  <c r="L4364" i="1"/>
  <c r="H4364" i="1" s="1"/>
  <c r="L4365" i="1"/>
  <c r="H4365" i="1" s="1"/>
  <c r="L4366" i="1"/>
  <c r="H4366" i="1" s="1"/>
  <c r="L4367" i="1"/>
  <c r="H4367" i="1" s="1"/>
  <c r="L4368" i="1"/>
  <c r="H4368" i="1" s="1"/>
  <c r="L4369" i="1"/>
  <c r="H4369" i="1" s="1"/>
  <c r="L4370" i="1"/>
  <c r="H4370" i="1" s="1"/>
  <c r="L4371" i="1"/>
  <c r="H4371" i="1" s="1"/>
  <c r="L4372" i="1"/>
  <c r="H4372" i="1" s="1"/>
  <c r="L4373" i="1"/>
  <c r="H4373" i="1" s="1"/>
  <c r="L4374" i="1"/>
  <c r="H4374" i="1" s="1"/>
  <c r="L4375" i="1"/>
  <c r="H4375" i="1" s="1"/>
  <c r="L4376" i="1"/>
  <c r="H4376" i="1" s="1"/>
  <c r="L4377" i="1"/>
  <c r="H4377" i="1" s="1"/>
  <c r="L4378" i="1"/>
  <c r="H4378" i="1" s="1"/>
  <c r="L4379" i="1"/>
  <c r="H4379" i="1" s="1"/>
  <c r="L4380" i="1"/>
  <c r="H4380" i="1" s="1"/>
  <c r="L4381" i="1"/>
  <c r="H4381" i="1" s="1"/>
  <c r="L4382" i="1"/>
  <c r="H4382" i="1" s="1"/>
  <c r="L4383" i="1"/>
  <c r="H4383" i="1" s="1"/>
  <c r="L4384" i="1"/>
  <c r="H4384" i="1" s="1"/>
  <c r="L4385" i="1"/>
  <c r="H4385" i="1" s="1"/>
  <c r="L4386" i="1"/>
  <c r="H4386" i="1" s="1"/>
  <c r="L4387" i="1"/>
  <c r="H4387" i="1" s="1"/>
  <c r="L4388" i="1"/>
  <c r="H4388" i="1" s="1"/>
  <c r="L4389" i="1"/>
  <c r="H4389" i="1" s="1"/>
  <c r="L4390" i="1"/>
  <c r="H4390" i="1" s="1"/>
  <c r="L4391" i="1"/>
  <c r="H4391" i="1" s="1"/>
  <c r="L4392" i="1"/>
  <c r="H4392" i="1" s="1"/>
  <c r="L4393" i="1"/>
  <c r="H4393" i="1" s="1"/>
  <c r="L4394" i="1"/>
  <c r="H4394" i="1" s="1"/>
  <c r="L4395" i="1"/>
  <c r="H4395" i="1" s="1"/>
  <c r="L4396" i="1"/>
  <c r="H4396" i="1" s="1"/>
  <c r="L4397" i="1"/>
  <c r="H4397" i="1" s="1"/>
  <c r="L4398" i="1"/>
  <c r="H4398" i="1" s="1"/>
  <c r="L4399" i="1"/>
  <c r="H4399" i="1" s="1"/>
  <c r="L4400" i="1"/>
  <c r="H4400" i="1" s="1"/>
  <c r="L4401" i="1"/>
  <c r="H4401" i="1" s="1"/>
  <c r="L4402" i="1"/>
  <c r="H4402" i="1" s="1"/>
  <c r="L4403" i="1"/>
  <c r="H4403" i="1" s="1"/>
  <c r="L4404" i="1"/>
  <c r="H4404" i="1" s="1"/>
  <c r="L4405" i="1"/>
  <c r="H4405" i="1" s="1"/>
  <c r="L4406" i="1"/>
  <c r="H4406" i="1" s="1"/>
  <c r="L4407" i="1"/>
  <c r="H4407" i="1" s="1"/>
  <c r="L4408" i="1"/>
  <c r="H4408" i="1" s="1"/>
  <c r="L4409" i="1"/>
  <c r="H4409" i="1" s="1"/>
  <c r="L4410" i="1"/>
  <c r="H4410" i="1" s="1"/>
  <c r="L4411" i="1"/>
  <c r="H4411" i="1" s="1"/>
  <c r="L4412" i="1"/>
  <c r="H4412" i="1" s="1"/>
  <c r="L4413" i="1"/>
  <c r="H4413" i="1" s="1"/>
  <c r="L4414" i="1"/>
  <c r="H4414" i="1" s="1"/>
  <c r="L4415" i="1"/>
  <c r="H4415" i="1" s="1"/>
  <c r="L4416" i="1"/>
  <c r="H4416" i="1" s="1"/>
  <c r="L4417" i="1"/>
  <c r="H4417" i="1" s="1"/>
  <c r="L4418" i="1"/>
  <c r="H4418" i="1" s="1"/>
  <c r="L4419" i="1"/>
  <c r="H4419" i="1" s="1"/>
  <c r="L4420" i="1"/>
  <c r="H4420" i="1" s="1"/>
  <c r="L4421" i="1"/>
  <c r="H4421" i="1" s="1"/>
  <c r="L4422" i="1"/>
  <c r="H4422" i="1" s="1"/>
  <c r="L4423" i="1"/>
  <c r="H4423" i="1" s="1"/>
  <c r="L4424" i="1"/>
  <c r="H4424" i="1" s="1"/>
  <c r="L4425" i="1"/>
  <c r="H4425" i="1" s="1"/>
  <c r="L4426" i="1"/>
  <c r="H4426" i="1" s="1"/>
  <c r="L4427" i="1"/>
  <c r="H4427" i="1" s="1"/>
  <c r="L4428" i="1"/>
  <c r="H4428" i="1" s="1"/>
  <c r="L4429" i="1"/>
  <c r="H4429" i="1" s="1"/>
  <c r="L4430" i="1"/>
  <c r="H4430" i="1" s="1"/>
  <c r="L4431" i="1"/>
  <c r="H4431" i="1" s="1"/>
  <c r="L4432" i="1"/>
  <c r="H4432" i="1" s="1"/>
  <c r="L4433" i="1"/>
  <c r="H4433" i="1" s="1"/>
  <c r="L4434" i="1"/>
  <c r="H4434" i="1" s="1"/>
  <c r="L4435" i="1"/>
  <c r="H4435" i="1" s="1"/>
  <c r="L4436" i="1"/>
  <c r="H4436" i="1" s="1"/>
  <c r="L4437" i="1"/>
  <c r="H4437" i="1" s="1"/>
  <c r="L4438" i="1"/>
  <c r="H4438" i="1" s="1"/>
  <c r="L4439" i="1"/>
  <c r="H4439" i="1" s="1"/>
  <c r="L4440" i="1"/>
  <c r="H4440" i="1" s="1"/>
  <c r="L4441" i="1"/>
  <c r="H4441" i="1" s="1"/>
  <c r="L4442" i="1"/>
  <c r="H4442" i="1" s="1"/>
  <c r="L4443" i="1"/>
  <c r="H4443" i="1" s="1"/>
  <c r="L4444" i="1"/>
  <c r="H4444" i="1" s="1"/>
  <c r="L4445" i="1"/>
  <c r="H4445" i="1" s="1"/>
  <c r="L4446" i="1"/>
  <c r="H4446" i="1" s="1"/>
  <c r="L4447" i="1"/>
  <c r="H4447" i="1" s="1"/>
  <c r="L4448" i="1"/>
  <c r="H4448" i="1" s="1"/>
  <c r="L4449" i="1"/>
  <c r="H4449" i="1" s="1"/>
  <c r="L4450" i="1"/>
  <c r="H4450" i="1" s="1"/>
  <c r="L4451" i="1"/>
  <c r="H4451" i="1" s="1"/>
  <c r="L4452" i="1"/>
  <c r="H4452" i="1" s="1"/>
  <c r="L4453" i="1"/>
  <c r="H4453" i="1" s="1"/>
  <c r="L4454" i="1"/>
  <c r="H4454" i="1" s="1"/>
  <c r="L4455" i="1"/>
  <c r="H4455" i="1" s="1"/>
  <c r="L4456" i="1"/>
  <c r="H4456" i="1" s="1"/>
  <c r="L4457" i="1"/>
  <c r="H4457" i="1" s="1"/>
  <c r="L4458" i="1"/>
  <c r="H4458" i="1" s="1"/>
  <c r="L4459" i="1"/>
  <c r="H4459" i="1" s="1"/>
  <c r="L4460" i="1"/>
  <c r="H4460" i="1" s="1"/>
  <c r="L4461" i="1"/>
  <c r="H4461" i="1" s="1"/>
  <c r="L4462" i="1"/>
  <c r="H4462" i="1" s="1"/>
  <c r="L4463" i="1"/>
  <c r="H4463" i="1" s="1"/>
  <c r="L4464" i="1"/>
  <c r="H4464" i="1" s="1"/>
  <c r="L4465" i="1"/>
  <c r="H4465" i="1" s="1"/>
  <c r="L4466" i="1"/>
  <c r="H4466" i="1" s="1"/>
  <c r="L4467" i="1"/>
  <c r="H4467" i="1" s="1"/>
  <c r="L4468" i="1"/>
  <c r="H4468" i="1" s="1"/>
  <c r="L4469" i="1"/>
  <c r="H4469" i="1" s="1"/>
  <c r="L4470" i="1"/>
  <c r="H4470" i="1" s="1"/>
  <c r="L4471" i="1"/>
  <c r="H4471" i="1" s="1"/>
  <c r="L4472" i="1"/>
  <c r="H4472" i="1" s="1"/>
  <c r="L4473" i="1"/>
  <c r="H4473" i="1" s="1"/>
  <c r="L4474" i="1"/>
  <c r="H4474" i="1" s="1"/>
  <c r="L4475" i="1"/>
  <c r="H4475" i="1" s="1"/>
  <c r="L4476" i="1"/>
  <c r="H4476" i="1" s="1"/>
  <c r="L4477" i="1"/>
  <c r="H4477" i="1" s="1"/>
  <c r="L4478" i="1"/>
  <c r="H4478" i="1" s="1"/>
  <c r="L4479" i="1"/>
  <c r="H4479" i="1" s="1"/>
  <c r="L4480" i="1"/>
  <c r="H4480" i="1" s="1"/>
  <c r="L4481" i="1"/>
  <c r="H4481" i="1" s="1"/>
  <c r="L4482" i="1"/>
  <c r="H4482" i="1" s="1"/>
  <c r="L4483" i="1"/>
  <c r="H4483" i="1" s="1"/>
  <c r="L4484" i="1"/>
  <c r="H4484" i="1" s="1"/>
  <c r="L4485" i="1"/>
  <c r="H4485" i="1" s="1"/>
  <c r="L4486" i="1"/>
  <c r="H4486" i="1" s="1"/>
  <c r="L4487" i="1"/>
  <c r="H4487" i="1" s="1"/>
  <c r="L4488" i="1"/>
  <c r="H4488" i="1" s="1"/>
  <c r="L4489" i="1"/>
  <c r="H4489" i="1" s="1"/>
  <c r="L4490" i="1"/>
  <c r="H4490" i="1" s="1"/>
  <c r="L4491" i="1"/>
  <c r="H4491" i="1" s="1"/>
  <c r="L4492" i="1"/>
  <c r="H4492" i="1" s="1"/>
  <c r="L4493" i="1"/>
  <c r="H4493" i="1" s="1"/>
  <c r="L4494" i="1"/>
  <c r="H4494" i="1" s="1"/>
  <c r="L4495" i="1"/>
  <c r="H4495" i="1" s="1"/>
  <c r="L4496" i="1"/>
  <c r="H4496" i="1" s="1"/>
  <c r="L4497" i="1"/>
  <c r="H4497" i="1" s="1"/>
  <c r="L4498" i="1"/>
  <c r="H4498" i="1" s="1"/>
  <c r="L4499" i="1"/>
  <c r="H4499" i="1" s="1"/>
  <c r="L4500" i="1"/>
  <c r="H4500" i="1" s="1"/>
  <c r="L4501" i="1"/>
  <c r="H4501" i="1" s="1"/>
  <c r="L4502" i="1"/>
  <c r="H4502" i="1" s="1"/>
  <c r="L4503" i="1"/>
  <c r="H4503" i="1" s="1"/>
  <c r="L4504" i="1"/>
  <c r="H4504" i="1" s="1"/>
  <c r="L4505" i="1"/>
  <c r="H4505" i="1" s="1"/>
  <c r="L4506" i="1"/>
  <c r="H4506" i="1" s="1"/>
  <c r="L4507" i="1"/>
  <c r="H4507" i="1" s="1"/>
  <c r="L4508" i="1"/>
  <c r="H4508" i="1" s="1"/>
  <c r="L4509" i="1"/>
  <c r="H4509" i="1" s="1"/>
  <c r="L4510" i="1"/>
  <c r="H4510" i="1" s="1"/>
  <c r="L4511" i="1"/>
  <c r="H4511" i="1" s="1"/>
  <c r="L4512" i="1"/>
  <c r="H4512" i="1" s="1"/>
  <c r="L4513" i="1"/>
  <c r="H4513" i="1" s="1"/>
  <c r="L4514" i="1"/>
  <c r="H4514" i="1" s="1"/>
  <c r="L4515" i="1"/>
  <c r="H4515" i="1" s="1"/>
  <c r="L4516" i="1"/>
  <c r="H4516" i="1" s="1"/>
  <c r="L4517" i="1"/>
  <c r="H4517" i="1" s="1"/>
  <c r="L4518" i="1"/>
  <c r="H4518" i="1" s="1"/>
  <c r="L4519" i="1"/>
  <c r="H4519" i="1" s="1"/>
  <c r="L4520" i="1"/>
  <c r="H4520" i="1" s="1"/>
  <c r="L4521" i="1"/>
  <c r="H4521" i="1" s="1"/>
  <c r="L4522" i="1"/>
  <c r="H4522" i="1" s="1"/>
  <c r="L4523" i="1"/>
  <c r="H4523" i="1" s="1"/>
  <c r="L4524" i="1"/>
  <c r="H4524" i="1" s="1"/>
  <c r="L4525" i="1"/>
  <c r="H4525" i="1" s="1"/>
  <c r="L4526" i="1"/>
  <c r="H4526" i="1" s="1"/>
  <c r="L4527" i="1"/>
  <c r="H4527" i="1" s="1"/>
  <c r="L4528" i="1"/>
  <c r="H4528" i="1" s="1"/>
  <c r="L4529" i="1"/>
  <c r="H4529" i="1" s="1"/>
  <c r="L4530" i="1"/>
  <c r="H4530" i="1" s="1"/>
  <c r="L4531" i="1"/>
  <c r="H4531" i="1" s="1"/>
  <c r="L4532" i="1"/>
  <c r="H4532" i="1" s="1"/>
  <c r="L4533" i="1"/>
  <c r="H4533" i="1" s="1"/>
  <c r="L4534" i="1"/>
  <c r="H4534" i="1" s="1"/>
  <c r="L4535" i="1"/>
  <c r="H4535" i="1" s="1"/>
  <c r="L4536" i="1"/>
  <c r="H4536" i="1" s="1"/>
  <c r="L4537" i="1"/>
  <c r="H4537" i="1" s="1"/>
  <c r="L4538" i="1"/>
  <c r="H4538" i="1" s="1"/>
  <c r="L4539" i="1"/>
  <c r="H4539" i="1" s="1"/>
  <c r="L4540" i="1"/>
  <c r="H4540" i="1" s="1"/>
  <c r="L4541" i="1"/>
  <c r="H4541" i="1" s="1"/>
  <c r="L4542" i="1"/>
  <c r="H4542" i="1" s="1"/>
  <c r="L4543" i="1"/>
  <c r="H4543" i="1" s="1"/>
  <c r="L4544" i="1"/>
  <c r="H4544" i="1" s="1"/>
  <c r="L4545" i="1"/>
  <c r="H4545" i="1" s="1"/>
  <c r="L4546" i="1"/>
  <c r="H4546" i="1" s="1"/>
  <c r="L4547" i="1"/>
  <c r="H4547" i="1" s="1"/>
  <c r="L4548" i="1"/>
  <c r="H4548" i="1" s="1"/>
  <c r="L4549" i="1"/>
  <c r="H4549" i="1" s="1"/>
  <c r="L4550" i="1"/>
  <c r="H4550" i="1" s="1"/>
  <c r="L4551" i="1"/>
  <c r="H4551" i="1" s="1"/>
  <c r="L4552" i="1"/>
  <c r="H4552" i="1" s="1"/>
  <c r="L4553" i="1"/>
  <c r="H4553" i="1" s="1"/>
  <c r="L4554" i="1"/>
  <c r="H4554" i="1" s="1"/>
  <c r="L4555" i="1"/>
  <c r="H4555" i="1" s="1"/>
  <c r="L4556" i="1"/>
  <c r="H4556" i="1" s="1"/>
  <c r="L4557" i="1"/>
  <c r="H4557" i="1" s="1"/>
  <c r="L4558" i="1"/>
  <c r="H4558" i="1" s="1"/>
  <c r="L4559" i="1"/>
  <c r="H4559" i="1" s="1"/>
  <c r="L4560" i="1"/>
  <c r="H4560" i="1" s="1"/>
  <c r="L4561" i="1"/>
  <c r="H4561" i="1" s="1"/>
  <c r="L4562" i="1"/>
  <c r="H4562" i="1" s="1"/>
  <c r="L4563" i="1"/>
  <c r="H4563" i="1" s="1"/>
  <c r="L4564" i="1"/>
  <c r="H4564" i="1" s="1"/>
  <c r="L4565" i="1"/>
  <c r="H4565" i="1" s="1"/>
  <c r="L4566" i="1"/>
  <c r="H4566" i="1" s="1"/>
  <c r="L4567" i="1"/>
  <c r="H4567" i="1" s="1"/>
  <c r="L4568" i="1"/>
  <c r="H4568" i="1" s="1"/>
  <c r="L4569" i="1"/>
  <c r="H4569" i="1" s="1"/>
  <c r="L4570" i="1"/>
  <c r="H4570" i="1" s="1"/>
  <c r="L4571" i="1"/>
  <c r="H4571" i="1" s="1"/>
  <c r="L4572" i="1"/>
  <c r="H4572" i="1" s="1"/>
  <c r="L4573" i="1"/>
  <c r="H4573" i="1" s="1"/>
  <c r="L4574" i="1"/>
  <c r="H4574" i="1" s="1"/>
  <c r="L4575" i="1"/>
  <c r="H4575" i="1" s="1"/>
  <c r="L4576" i="1"/>
  <c r="H4576" i="1" s="1"/>
  <c r="L4577" i="1"/>
  <c r="H4577" i="1" s="1"/>
  <c r="L4578" i="1"/>
  <c r="H4578" i="1" s="1"/>
  <c r="L4579" i="1"/>
  <c r="H4579" i="1" s="1"/>
  <c r="L4580" i="1"/>
  <c r="H4580" i="1" s="1"/>
  <c r="L4581" i="1"/>
  <c r="H4581" i="1" s="1"/>
  <c r="L4582" i="1"/>
  <c r="H4582" i="1" s="1"/>
  <c r="L4583" i="1"/>
  <c r="H4583" i="1" s="1"/>
  <c r="L4584" i="1"/>
  <c r="H4584" i="1" s="1"/>
  <c r="L4585" i="1"/>
  <c r="H4585" i="1" s="1"/>
  <c r="L4586" i="1"/>
  <c r="H4586" i="1" s="1"/>
  <c r="L4587" i="1"/>
  <c r="H4587" i="1" s="1"/>
  <c r="L4588" i="1"/>
  <c r="H4588" i="1" s="1"/>
  <c r="L4589" i="1"/>
  <c r="H4589" i="1" s="1"/>
  <c r="L4590" i="1"/>
  <c r="H4590" i="1" s="1"/>
  <c r="L4591" i="1"/>
  <c r="H4591" i="1" s="1"/>
  <c r="L4592" i="1"/>
  <c r="H4592" i="1" s="1"/>
  <c r="L4593" i="1"/>
  <c r="H4593" i="1" s="1"/>
  <c r="L4594" i="1"/>
  <c r="H4594" i="1" s="1"/>
  <c r="L4595" i="1"/>
  <c r="H4595" i="1" s="1"/>
  <c r="L4596" i="1"/>
  <c r="H4596" i="1" s="1"/>
  <c r="L4597" i="1"/>
  <c r="H4597" i="1" s="1"/>
  <c r="L4598" i="1"/>
  <c r="H4598" i="1" s="1"/>
  <c r="L4599" i="1"/>
  <c r="H4599" i="1" s="1"/>
  <c r="L4600" i="1"/>
  <c r="H4600" i="1" s="1"/>
  <c r="L4601" i="1"/>
  <c r="H4601" i="1" s="1"/>
  <c r="L4602" i="1"/>
  <c r="H4602" i="1" s="1"/>
  <c r="L4603" i="1"/>
  <c r="H4603" i="1" s="1"/>
  <c r="L4604" i="1"/>
  <c r="H4604" i="1" s="1"/>
  <c r="L4605" i="1"/>
  <c r="H4605" i="1" s="1"/>
  <c r="L4606" i="1"/>
  <c r="H4606" i="1" s="1"/>
  <c r="L4607" i="1"/>
  <c r="H4607" i="1" s="1"/>
  <c r="L4608" i="1"/>
  <c r="H4608" i="1" s="1"/>
  <c r="L4609" i="1"/>
  <c r="H4609" i="1" s="1"/>
  <c r="L4610" i="1"/>
  <c r="H4610" i="1" s="1"/>
  <c r="L4611" i="1"/>
  <c r="H4611" i="1" s="1"/>
  <c r="L4612" i="1"/>
  <c r="H4612" i="1" s="1"/>
  <c r="L4613" i="1"/>
  <c r="H4613" i="1" s="1"/>
  <c r="L4614" i="1"/>
  <c r="H4614" i="1" s="1"/>
  <c r="L4615" i="1"/>
  <c r="H4615" i="1" s="1"/>
  <c r="L4616" i="1"/>
  <c r="H4616" i="1" s="1"/>
  <c r="L4617" i="1"/>
  <c r="H4617" i="1" s="1"/>
  <c r="L4618" i="1"/>
  <c r="H4618" i="1" s="1"/>
  <c r="L4619" i="1"/>
  <c r="H4619" i="1" s="1"/>
  <c r="L4620" i="1"/>
  <c r="H4620" i="1" s="1"/>
  <c r="L4621" i="1"/>
  <c r="H4621" i="1" s="1"/>
  <c r="L4622" i="1"/>
  <c r="H4622" i="1" s="1"/>
  <c r="L4623" i="1"/>
  <c r="H4623" i="1" s="1"/>
  <c r="L4624" i="1"/>
  <c r="H4624" i="1" s="1"/>
  <c r="L4625" i="1"/>
  <c r="H4625" i="1" s="1"/>
  <c r="L4626" i="1"/>
  <c r="H4626" i="1" s="1"/>
  <c r="L4627" i="1"/>
  <c r="H4627" i="1" s="1"/>
  <c r="L4628" i="1"/>
  <c r="H4628" i="1" s="1"/>
  <c r="L4629" i="1"/>
  <c r="H4629" i="1" s="1"/>
  <c r="L4630" i="1"/>
  <c r="H4630" i="1" s="1"/>
  <c r="L4631" i="1"/>
  <c r="H4631" i="1" s="1"/>
  <c r="L4632" i="1"/>
  <c r="H4632" i="1" s="1"/>
  <c r="L4633" i="1"/>
  <c r="H4633" i="1" s="1"/>
  <c r="L4634" i="1"/>
  <c r="H4634" i="1" s="1"/>
  <c r="L4635" i="1"/>
  <c r="H4635" i="1" s="1"/>
  <c r="L4636" i="1"/>
  <c r="H4636" i="1" s="1"/>
  <c r="L4637" i="1"/>
  <c r="H4637" i="1" s="1"/>
  <c r="L4638" i="1"/>
  <c r="H4638" i="1" s="1"/>
  <c r="L4639" i="1"/>
  <c r="H4639" i="1" s="1"/>
  <c r="L4640" i="1"/>
  <c r="H4640" i="1" s="1"/>
  <c r="L4641" i="1"/>
  <c r="H4641" i="1" s="1"/>
  <c r="L4642" i="1"/>
  <c r="H4642" i="1" s="1"/>
  <c r="L4643" i="1"/>
  <c r="H4643" i="1" s="1"/>
  <c r="L4644" i="1"/>
  <c r="H4644" i="1" s="1"/>
  <c r="L4645" i="1"/>
  <c r="H4645" i="1" s="1"/>
  <c r="L4646" i="1"/>
  <c r="H4646" i="1" s="1"/>
  <c r="L4647" i="1"/>
  <c r="H4647" i="1" s="1"/>
  <c r="L4648" i="1"/>
  <c r="H4648" i="1" s="1"/>
  <c r="L4649" i="1"/>
  <c r="H4649" i="1" s="1"/>
  <c r="L4650" i="1"/>
  <c r="H4650" i="1" s="1"/>
  <c r="L4651" i="1"/>
  <c r="H4651" i="1" s="1"/>
  <c r="L4652" i="1"/>
  <c r="H4652" i="1" s="1"/>
  <c r="L4653" i="1"/>
  <c r="H4653" i="1" s="1"/>
  <c r="L4654" i="1"/>
  <c r="H4654" i="1" s="1"/>
  <c r="L4655" i="1"/>
  <c r="H4655" i="1" s="1"/>
  <c r="L4656" i="1"/>
  <c r="H4656" i="1" s="1"/>
  <c r="L4657" i="1"/>
  <c r="H4657" i="1" s="1"/>
  <c r="L4658" i="1"/>
  <c r="H4658" i="1" s="1"/>
  <c r="L4659" i="1"/>
  <c r="H4659" i="1" s="1"/>
  <c r="L4660" i="1"/>
  <c r="H4660" i="1" s="1"/>
  <c r="L4661" i="1"/>
  <c r="H4661" i="1" s="1"/>
  <c r="L4662" i="1"/>
  <c r="H4662" i="1" s="1"/>
  <c r="L4663" i="1"/>
  <c r="H4663" i="1" s="1"/>
  <c r="L4664" i="1"/>
  <c r="H4664" i="1" s="1"/>
  <c r="L4665" i="1"/>
  <c r="H4665" i="1" s="1"/>
  <c r="L4666" i="1"/>
  <c r="H4666" i="1" s="1"/>
  <c r="L4667" i="1"/>
  <c r="H4667" i="1" s="1"/>
  <c r="L4668" i="1"/>
  <c r="H4668" i="1" s="1"/>
  <c r="L4669" i="1"/>
  <c r="H4669" i="1" s="1"/>
  <c r="L4670" i="1"/>
  <c r="H4670" i="1" s="1"/>
  <c r="L4671" i="1"/>
  <c r="H4671" i="1" s="1"/>
  <c r="L4672" i="1"/>
  <c r="H4672" i="1" s="1"/>
  <c r="L4673" i="1"/>
  <c r="H4673" i="1" s="1"/>
  <c r="L4674" i="1"/>
  <c r="H4674" i="1" s="1"/>
  <c r="L4675" i="1"/>
  <c r="H4675" i="1" s="1"/>
  <c r="L4676" i="1"/>
  <c r="H4676" i="1" s="1"/>
  <c r="L4677" i="1"/>
  <c r="H4677" i="1" s="1"/>
  <c r="L4678" i="1"/>
  <c r="H4678" i="1" s="1"/>
  <c r="L4679" i="1"/>
  <c r="H4679" i="1" s="1"/>
  <c r="L4680" i="1"/>
  <c r="H4680" i="1" s="1"/>
  <c r="L4681" i="1"/>
  <c r="H4681" i="1" s="1"/>
  <c r="L4682" i="1"/>
  <c r="H4682" i="1" s="1"/>
  <c r="L4683" i="1"/>
  <c r="H4683" i="1" s="1"/>
  <c r="L4684" i="1"/>
  <c r="H4684" i="1" s="1"/>
  <c r="L4685" i="1"/>
  <c r="H4685" i="1" s="1"/>
  <c r="L4686" i="1"/>
  <c r="H4686" i="1" s="1"/>
  <c r="L4687" i="1"/>
  <c r="H4687" i="1" s="1"/>
  <c r="L4688" i="1"/>
  <c r="H4688" i="1" s="1"/>
  <c r="L4689" i="1"/>
  <c r="H4689" i="1" s="1"/>
  <c r="L4690" i="1"/>
  <c r="H4690" i="1" s="1"/>
  <c r="L4691" i="1"/>
  <c r="H4691" i="1" s="1"/>
  <c r="L4692" i="1"/>
  <c r="H4692" i="1" s="1"/>
  <c r="L4693" i="1"/>
  <c r="H4693" i="1" s="1"/>
  <c r="L4694" i="1"/>
  <c r="H4694" i="1" s="1"/>
  <c r="L4695" i="1"/>
  <c r="H4695" i="1" s="1"/>
  <c r="L4696" i="1"/>
  <c r="H4696" i="1" s="1"/>
  <c r="L4697" i="1"/>
  <c r="H4697" i="1" s="1"/>
  <c r="L4698" i="1"/>
  <c r="H4698" i="1" s="1"/>
  <c r="L4699" i="1"/>
  <c r="H4699" i="1" s="1"/>
  <c r="L4700" i="1"/>
  <c r="H4700" i="1" s="1"/>
  <c r="L4701" i="1"/>
  <c r="H4701" i="1" s="1"/>
  <c r="L4702" i="1"/>
  <c r="H4702" i="1" s="1"/>
  <c r="L4703" i="1"/>
  <c r="H4703" i="1" s="1"/>
  <c r="L4704" i="1"/>
  <c r="H4704" i="1" s="1"/>
  <c r="L4705" i="1"/>
  <c r="H4705" i="1" s="1"/>
  <c r="L4706" i="1"/>
  <c r="H4706" i="1" s="1"/>
  <c r="L4707" i="1"/>
  <c r="H4707" i="1" s="1"/>
  <c r="L4708" i="1"/>
  <c r="H4708" i="1" s="1"/>
  <c r="L4709" i="1"/>
  <c r="H4709" i="1" s="1"/>
  <c r="L4710" i="1"/>
  <c r="H4710" i="1" s="1"/>
  <c r="L4711" i="1"/>
  <c r="H4711" i="1" s="1"/>
  <c r="L4712" i="1"/>
  <c r="H4712" i="1" s="1"/>
  <c r="L4713" i="1"/>
  <c r="H4713" i="1" s="1"/>
  <c r="L4714" i="1"/>
  <c r="H4714" i="1" s="1"/>
  <c r="L4715" i="1"/>
  <c r="H4715" i="1" s="1"/>
  <c r="L4716" i="1"/>
  <c r="H4716" i="1" s="1"/>
  <c r="L4717" i="1"/>
  <c r="H4717" i="1" s="1"/>
  <c r="L4718" i="1"/>
  <c r="H4718" i="1" s="1"/>
  <c r="L4719" i="1"/>
  <c r="H4719" i="1" s="1"/>
  <c r="L4720" i="1"/>
  <c r="H4720" i="1" s="1"/>
  <c r="L4721" i="1"/>
  <c r="H4721" i="1" s="1"/>
  <c r="L4722" i="1"/>
  <c r="H4722" i="1" s="1"/>
  <c r="L4723" i="1"/>
  <c r="H4723" i="1" s="1"/>
  <c r="L4724" i="1"/>
  <c r="H4724" i="1" s="1"/>
  <c r="L4725" i="1"/>
  <c r="H4725" i="1" s="1"/>
  <c r="L4726" i="1"/>
  <c r="H4726" i="1" s="1"/>
  <c r="L4727" i="1"/>
  <c r="H4727" i="1" s="1"/>
  <c r="L4728" i="1"/>
  <c r="H4728" i="1" s="1"/>
  <c r="L4729" i="1"/>
  <c r="H4729" i="1" s="1"/>
  <c r="L4730" i="1"/>
  <c r="H4730" i="1" s="1"/>
  <c r="L4731" i="1"/>
  <c r="H4731" i="1" s="1"/>
  <c r="L4732" i="1"/>
  <c r="H4732" i="1" s="1"/>
  <c r="L4733" i="1"/>
  <c r="H4733" i="1" s="1"/>
  <c r="L4734" i="1"/>
  <c r="H4734" i="1" s="1"/>
  <c r="L4735" i="1"/>
  <c r="H4735" i="1" s="1"/>
  <c r="L4736" i="1"/>
  <c r="H4736" i="1" s="1"/>
  <c r="L4737" i="1"/>
  <c r="H4737" i="1" s="1"/>
  <c r="L4738" i="1"/>
  <c r="H4738" i="1" s="1"/>
  <c r="L4739" i="1"/>
  <c r="H4739" i="1" s="1"/>
  <c r="L4740" i="1"/>
  <c r="H4740" i="1" s="1"/>
  <c r="L4741" i="1"/>
  <c r="H4741" i="1" s="1"/>
  <c r="L4742" i="1"/>
  <c r="H4742" i="1" s="1"/>
  <c r="L4743" i="1"/>
  <c r="H4743" i="1" s="1"/>
  <c r="L4744" i="1"/>
  <c r="H4744" i="1" s="1"/>
  <c r="L4745" i="1"/>
  <c r="H4745" i="1" s="1"/>
  <c r="L4746" i="1"/>
  <c r="H4746" i="1" s="1"/>
  <c r="L4747" i="1"/>
  <c r="H4747" i="1" s="1"/>
  <c r="L4748" i="1"/>
  <c r="H4748" i="1" s="1"/>
  <c r="L4749" i="1"/>
  <c r="H4749" i="1" s="1"/>
  <c r="L4750" i="1"/>
  <c r="H4750" i="1" s="1"/>
  <c r="L4751" i="1"/>
  <c r="H4751" i="1" s="1"/>
  <c r="L4752" i="1"/>
  <c r="H4752" i="1" s="1"/>
  <c r="L4753" i="1"/>
  <c r="H4753" i="1" s="1"/>
  <c r="L4754" i="1"/>
  <c r="H4754" i="1" s="1"/>
  <c r="L4755" i="1"/>
  <c r="H4755" i="1" s="1"/>
  <c r="L4756" i="1"/>
  <c r="H4756" i="1" s="1"/>
  <c r="L4757" i="1"/>
  <c r="H4757" i="1" s="1"/>
  <c r="L4758" i="1"/>
  <c r="H4758" i="1" s="1"/>
  <c r="L4759" i="1"/>
  <c r="H4759" i="1" s="1"/>
  <c r="L4760" i="1"/>
  <c r="H4760" i="1" s="1"/>
  <c r="L4761" i="1"/>
  <c r="H4761" i="1" s="1"/>
  <c r="L4762" i="1"/>
  <c r="H4762" i="1" s="1"/>
  <c r="L4763" i="1"/>
  <c r="H4763" i="1" s="1"/>
  <c r="L4764" i="1"/>
  <c r="H4764" i="1" s="1"/>
  <c r="L4765" i="1"/>
  <c r="H4765" i="1" s="1"/>
  <c r="L4766" i="1"/>
  <c r="H4766" i="1" s="1"/>
  <c r="L4767" i="1"/>
  <c r="H4767" i="1" s="1"/>
  <c r="L4768" i="1"/>
  <c r="H4768" i="1" s="1"/>
  <c r="L4769" i="1"/>
  <c r="H4769" i="1" s="1"/>
  <c r="L4770" i="1"/>
  <c r="H4770" i="1" s="1"/>
  <c r="L4771" i="1"/>
  <c r="H4771" i="1" s="1"/>
  <c r="L4772" i="1"/>
  <c r="H4772" i="1" s="1"/>
  <c r="L4773" i="1"/>
  <c r="H4773" i="1" s="1"/>
  <c r="L4774" i="1"/>
  <c r="H4774" i="1" s="1"/>
  <c r="L4775" i="1"/>
  <c r="H4775" i="1" s="1"/>
  <c r="L4776" i="1"/>
  <c r="H4776" i="1" s="1"/>
  <c r="L4777" i="1"/>
  <c r="H4777" i="1" s="1"/>
  <c r="L4778" i="1"/>
  <c r="H4778" i="1" s="1"/>
  <c r="L4779" i="1"/>
  <c r="H4779" i="1" s="1"/>
  <c r="L4780" i="1"/>
  <c r="H4780" i="1" s="1"/>
  <c r="L4781" i="1"/>
  <c r="H4781" i="1" s="1"/>
  <c r="L4782" i="1"/>
  <c r="H4782" i="1" s="1"/>
  <c r="L4783" i="1"/>
  <c r="H4783" i="1" s="1"/>
  <c r="L4784" i="1"/>
  <c r="H4784" i="1" s="1"/>
  <c r="L4785" i="1"/>
  <c r="H4785" i="1" s="1"/>
  <c r="L4786" i="1"/>
  <c r="H4786" i="1" s="1"/>
  <c r="L4787" i="1"/>
  <c r="H4787" i="1" s="1"/>
  <c r="L4788" i="1"/>
  <c r="H4788" i="1" s="1"/>
  <c r="L4789" i="1"/>
  <c r="H4789" i="1" s="1"/>
  <c r="L4790" i="1"/>
  <c r="H4790" i="1" s="1"/>
  <c r="L4791" i="1"/>
  <c r="H4791" i="1" s="1"/>
  <c r="L4792" i="1"/>
  <c r="H4792" i="1" s="1"/>
  <c r="L4793" i="1"/>
  <c r="H4793" i="1" s="1"/>
  <c r="L4794" i="1"/>
  <c r="H4794" i="1" s="1"/>
  <c r="L4795" i="1"/>
  <c r="H4795" i="1" s="1"/>
  <c r="L4796" i="1"/>
  <c r="H4796" i="1" s="1"/>
  <c r="L4797" i="1"/>
  <c r="H4797" i="1" s="1"/>
  <c r="L4798" i="1"/>
  <c r="H4798" i="1" s="1"/>
  <c r="L4799" i="1"/>
  <c r="H4799" i="1" s="1"/>
  <c r="L4800" i="1"/>
  <c r="H4800" i="1" s="1"/>
  <c r="L4801" i="1"/>
  <c r="H4801" i="1" s="1"/>
  <c r="L4802" i="1"/>
  <c r="H4802" i="1" s="1"/>
  <c r="L4803" i="1"/>
  <c r="H4803" i="1" s="1"/>
  <c r="L4804" i="1"/>
  <c r="H4804" i="1" s="1"/>
  <c r="L4805" i="1"/>
  <c r="H4805" i="1" s="1"/>
  <c r="L4806" i="1"/>
  <c r="H4806" i="1" s="1"/>
  <c r="L4807" i="1"/>
  <c r="H4807" i="1" s="1"/>
  <c r="L4808" i="1"/>
  <c r="H4808" i="1" s="1"/>
  <c r="L4809" i="1"/>
  <c r="H4809" i="1" s="1"/>
  <c r="L4810" i="1"/>
  <c r="H4810" i="1" s="1"/>
  <c r="L4811" i="1"/>
  <c r="H4811" i="1" s="1"/>
  <c r="L4812" i="1"/>
  <c r="H4812" i="1" s="1"/>
  <c r="L4813" i="1"/>
  <c r="H4813" i="1" s="1"/>
  <c r="L4814" i="1"/>
  <c r="H4814" i="1" s="1"/>
  <c r="L4815" i="1"/>
  <c r="H4815" i="1" s="1"/>
  <c r="L4816" i="1"/>
  <c r="H4816" i="1" s="1"/>
  <c r="L4817" i="1"/>
  <c r="H4817" i="1" s="1"/>
  <c r="L4818" i="1"/>
  <c r="H4818" i="1" s="1"/>
  <c r="L4819" i="1"/>
  <c r="H4819" i="1" s="1"/>
  <c r="L4820" i="1"/>
  <c r="H4820" i="1" s="1"/>
  <c r="L4821" i="1"/>
  <c r="H4821" i="1" s="1"/>
  <c r="L4822" i="1"/>
  <c r="H4822" i="1" s="1"/>
  <c r="L4823" i="1"/>
  <c r="H4823" i="1" s="1"/>
  <c r="L4824" i="1"/>
  <c r="H4824" i="1" s="1"/>
  <c r="L4825" i="1"/>
  <c r="H4825" i="1" s="1"/>
  <c r="L4826" i="1"/>
  <c r="H4826" i="1" s="1"/>
  <c r="L4827" i="1"/>
  <c r="H4827" i="1" s="1"/>
  <c r="L4828" i="1"/>
  <c r="H4828" i="1" s="1"/>
  <c r="L4829" i="1"/>
  <c r="H4829" i="1" s="1"/>
  <c r="L4830" i="1"/>
  <c r="H4830" i="1" s="1"/>
  <c r="L4831" i="1"/>
  <c r="H4831" i="1" s="1"/>
  <c r="L4832" i="1"/>
  <c r="H4832" i="1" s="1"/>
  <c r="L4833" i="1"/>
  <c r="H4833" i="1" s="1"/>
  <c r="L4834" i="1"/>
  <c r="H4834" i="1" s="1"/>
  <c r="L4835" i="1"/>
  <c r="H4835" i="1" s="1"/>
  <c r="L4836" i="1"/>
  <c r="H4836" i="1" s="1"/>
  <c r="L4837" i="1"/>
  <c r="H4837" i="1" s="1"/>
  <c r="L4838" i="1"/>
  <c r="H4838" i="1" s="1"/>
  <c r="L4839" i="1"/>
  <c r="H4839" i="1" s="1"/>
  <c r="L4840" i="1"/>
  <c r="H4840" i="1" s="1"/>
  <c r="L4841" i="1"/>
  <c r="H4841" i="1" s="1"/>
  <c r="L4842" i="1"/>
  <c r="H4842" i="1" s="1"/>
  <c r="L4843" i="1"/>
  <c r="H4843" i="1" s="1"/>
  <c r="L4844" i="1"/>
  <c r="H4844" i="1" s="1"/>
  <c r="L4845" i="1"/>
  <c r="H4845" i="1" s="1"/>
  <c r="L4846" i="1"/>
  <c r="H4846" i="1" s="1"/>
  <c r="L4847" i="1"/>
  <c r="H4847" i="1" s="1"/>
  <c r="L4848" i="1"/>
  <c r="H4848" i="1" s="1"/>
  <c r="L4849" i="1"/>
  <c r="H4849" i="1" s="1"/>
  <c r="L4850" i="1"/>
  <c r="H4850" i="1" s="1"/>
  <c r="L4851" i="1"/>
  <c r="H4851" i="1" s="1"/>
  <c r="L4852" i="1"/>
  <c r="H4852" i="1" s="1"/>
  <c r="L4853" i="1"/>
  <c r="H4853" i="1" s="1"/>
  <c r="L4854" i="1"/>
  <c r="H4854" i="1" s="1"/>
  <c r="L4855" i="1"/>
  <c r="H4855" i="1" s="1"/>
  <c r="L4856" i="1"/>
  <c r="H4856" i="1" s="1"/>
  <c r="L4857" i="1"/>
  <c r="H4857" i="1" s="1"/>
  <c r="L4858" i="1"/>
  <c r="H4858" i="1" s="1"/>
  <c r="L4859" i="1"/>
  <c r="H4859" i="1" s="1"/>
  <c r="L4860" i="1"/>
  <c r="H4860" i="1" s="1"/>
  <c r="L4861" i="1"/>
  <c r="H4861" i="1" s="1"/>
  <c r="L4862" i="1"/>
  <c r="H4862" i="1" s="1"/>
  <c r="L4863" i="1"/>
  <c r="H4863" i="1" s="1"/>
  <c r="L4864" i="1"/>
  <c r="H4864" i="1" s="1"/>
  <c r="L4865" i="1"/>
  <c r="H4865" i="1" s="1"/>
  <c r="L4866" i="1"/>
  <c r="H4866" i="1" s="1"/>
  <c r="L4867" i="1"/>
  <c r="H4867" i="1" s="1"/>
  <c r="L4868" i="1"/>
  <c r="H4868" i="1" s="1"/>
  <c r="L4869" i="1"/>
  <c r="H4869" i="1" s="1"/>
  <c r="L4870" i="1"/>
  <c r="H4870" i="1" s="1"/>
  <c r="L4871" i="1"/>
  <c r="H4871" i="1" s="1"/>
  <c r="L4872" i="1"/>
  <c r="H4872" i="1" s="1"/>
  <c r="L4873" i="1"/>
  <c r="H4873" i="1" s="1"/>
  <c r="L4874" i="1"/>
  <c r="H4874" i="1" s="1"/>
  <c r="L4875" i="1"/>
  <c r="H4875" i="1" s="1"/>
  <c r="L4876" i="1"/>
  <c r="H4876" i="1" s="1"/>
  <c r="L4877" i="1"/>
  <c r="H4877" i="1" s="1"/>
  <c r="L4878" i="1"/>
  <c r="H4878" i="1" s="1"/>
  <c r="L4879" i="1"/>
  <c r="H4879" i="1" s="1"/>
  <c r="L4880" i="1"/>
  <c r="H4880" i="1" s="1"/>
  <c r="L4881" i="1"/>
  <c r="H4881" i="1" s="1"/>
  <c r="L4882" i="1"/>
  <c r="H4882" i="1" s="1"/>
  <c r="L4883" i="1"/>
  <c r="H4883" i="1" s="1"/>
  <c r="L4884" i="1"/>
  <c r="H4884" i="1" s="1"/>
  <c r="L4885" i="1"/>
  <c r="H4885" i="1" s="1"/>
  <c r="L4886" i="1"/>
  <c r="H4886" i="1" s="1"/>
  <c r="L4887" i="1"/>
  <c r="H4887" i="1" s="1"/>
  <c r="L4888" i="1"/>
  <c r="H4888" i="1" s="1"/>
  <c r="L4889" i="1"/>
  <c r="H4889" i="1" s="1"/>
  <c r="L4890" i="1"/>
  <c r="H4890" i="1" s="1"/>
  <c r="L4891" i="1"/>
  <c r="H4891" i="1" s="1"/>
  <c r="L4892" i="1"/>
  <c r="H4892" i="1" s="1"/>
  <c r="L4893" i="1"/>
  <c r="H4893" i="1" s="1"/>
  <c r="L4894" i="1"/>
  <c r="H4894" i="1" s="1"/>
  <c r="L4895" i="1"/>
  <c r="H4895" i="1" s="1"/>
  <c r="L4896" i="1"/>
  <c r="H4896" i="1" s="1"/>
  <c r="L4897" i="1"/>
  <c r="H4897" i="1" s="1"/>
  <c r="L4898" i="1"/>
  <c r="H4898" i="1" s="1"/>
  <c r="L4899" i="1"/>
  <c r="H4899" i="1" s="1"/>
  <c r="L4900" i="1"/>
  <c r="H4900" i="1" s="1"/>
  <c r="L4901" i="1"/>
  <c r="H4901" i="1" s="1"/>
  <c r="L4902" i="1"/>
  <c r="H4902" i="1" s="1"/>
  <c r="L4903" i="1"/>
  <c r="H4903" i="1" s="1"/>
  <c r="L4904" i="1"/>
  <c r="H4904" i="1" s="1"/>
  <c r="L4905" i="1"/>
  <c r="H4905" i="1" s="1"/>
  <c r="L4906" i="1"/>
  <c r="H4906" i="1" s="1"/>
  <c r="L4907" i="1"/>
  <c r="H4907" i="1" s="1"/>
  <c r="L4908" i="1"/>
  <c r="H4908" i="1" s="1"/>
  <c r="L4909" i="1"/>
  <c r="H4909" i="1" s="1"/>
  <c r="L4910" i="1"/>
  <c r="H4910" i="1" s="1"/>
  <c r="L4911" i="1"/>
  <c r="H4911" i="1" s="1"/>
  <c r="L4912" i="1"/>
  <c r="H4912" i="1" s="1"/>
  <c r="L4913" i="1"/>
  <c r="H4913" i="1" s="1"/>
  <c r="L4914" i="1"/>
  <c r="H4914" i="1" s="1"/>
  <c r="L4915" i="1"/>
  <c r="H4915" i="1" s="1"/>
  <c r="L4916" i="1"/>
  <c r="H4916" i="1" s="1"/>
  <c r="L4917" i="1"/>
  <c r="H4917" i="1" s="1"/>
  <c r="L4918" i="1"/>
  <c r="H4918" i="1" s="1"/>
  <c r="L4919" i="1"/>
  <c r="H4919" i="1" s="1"/>
  <c r="L4920" i="1"/>
  <c r="H4920" i="1" s="1"/>
  <c r="L4921" i="1"/>
  <c r="H4921" i="1" s="1"/>
  <c r="L4922" i="1"/>
  <c r="H4922" i="1" s="1"/>
  <c r="L4923" i="1"/>
  <c r="H4923" i="1" s="1"/>
  <c r="L4924" i="1"/>
  <c r="H4924" i="1" s="1"/>
  <c r="L4925" i="1"/>
  <c r="H4925" i="1" s="1"/>
  <c r="L4926" i="1"/>
  <c r="H4926" i="1" s="1"/>
  <c r="L4927" i="1"/>
  <c r="H4927" i="1" s="1"/>
  <c r="L4928" i="1"/>
  <c r="H4928" i="1" s="1"/>
  <c r="L4929" i="1"/>
  <c r="H4929" i="1" s="1"/>
  <c r="L4930" i="1"/>
  <c r="H4930" i="1" s="1"/>
  <c r="L4931" i="1"/>
  <c r="H4931" i="1" s="1"/>
  <c r="L4932" i="1"/>
  <c r="H4932" i="1" s="1"/>
  <c r="L4933" i="1"/>
  <c r="H4933" i="1" s="1"/>
  <c r="L4934" i="1"/>
  <c r="H4934" i="1" s="1"/>
  <c r="L4935" i="1"/>
  <c r="H4935" i="1" s="1"/>
  <c r="L4936" i="1"/>
  <c r="H4936" i="1" s="1"/>
  <c r="L4937" i="1"/>
  <c r="H4937" i="1" s="1"/>
  <c r="L4938" i="1"/>
  <c r="H4938" i="1" s="1"/>
  <c r="L4939" i="1"/>
  <c r="H4939" i="1" s="1"/>
  <c r="L4940" i="1"/>
  <c r="H4940" i="1" s="1"/>
  <c r="L4941" i="1"/>
  <c r="H4941" i="1" s="1"/>
  <c r="L4942" i="1"/>
  <c r="H4942" i="1" s="1"/>
  <c r="L4943" i="1"/>
  <c r="H4943" i="1" s="1"/>
  <c r="L4944" i="1"/>
  <c r="H4944" i="1" s="1"/>
  <c r="L4945" i="1"/>
  <c r="H4945" i="1" s="1"/>
  <c r="L4946" i="1"/>
  <c r="H4946" i="1" s="1"/>
  <c r="L4947" i="1"/>
  <c r="H4947" i="1" s="1"/>
  <c r="L4948" i="1"/>
  <c r="H4948" i="1" s="1"/>
  <c r="L4949" i="1"/>
  <c r="H4949" i="1" s="1"/>
  <c r="L4950" i="1"/>
  <c r="H4950" i="1" s="1"/>
  <c r="L4951" i="1"/>
  <c r="H4951" i="1" s="1"/>
  <c r="L4952" i="1"/>
  <c r="H4952" i="1" s="1"/>
  <c r="L4953" i="1"/>
  <c r="H4953" i="1" s="1"/>
  <c r="L4954" i="1"/>
  <c r="H4954" i="1" s="1"/>
  <c r="L4955" i="1"/>
  <c r="H4955" i="1" s="1"/>
  <c r="L4956" i="1"/>
  <c r="H4956" i="1" s="1"/>
  <c r="L4957" i="1"/>
  <c r="H4957" i="1" s="1"/>
  <c r="L4958" i="1"/>
  <c r="H4958" i="1" s="1"/>
  <c r="L4959" i="1"/>
  <c r="H4959" i="1" s="1"/>
  <c r="L4960" i="1"/>
  <c r="H4960" i="1" s="1"/>
  <c r="L4961" i="1"/>
  <c r="H4961" i="1" s="1"/>
  <c r="L4962" i="1"/>
  <c r="H4962" i="1" s="1"/>
  <c r="L4963" i="1"/>
  <c r="H4963" i="1" s="1"/>
  <c r="L4964" i="1"/>
  <c r="H4964" i="1" s="1"/>
  <c r="L4965" i="1"/>
  <c r="H4965" i="1" s="1"/>
  <c r="L4966" i="1"/>
  <c r="H4966" i="1" s="1"/>
  <c r="L4967" i="1"/>
  <c r="H4967" i="1" s="1"/>
  <c r="L4968" i="1"/>
  <c r="H4968" i="1" s="1"/>
  <c r="L4969" i="1"/>
  <c r="H4969" i="1" s="1"/>
  <c r="L4970" i="1"/>
  <c r="H4970" i="1" s="1"/>
  <c r="L4971" i="1"/>
  <c r="H4971" i="1" s="1"/>
  <c r="L4972" i="1"/>
  <c r="H4972" i="1" s="1"/>
  <c r="L4973" i="1"/>
  <c r="H4973" i="1" s="1"/>
  <c r="L4974" i="1"/>
  <c r="H4974" i="1" s="1"/>
  <c r="L4975" i="1"/>
  <c r="H4975" i="1" s="1"/>
  <c r="L4976" i="1"/>
  <c r="H4976" i="1" s="1"/>
  <c r="L4977" i="1"/>
  <c r="H4977" i="1" s="1"/>
  <c r="L4978" i="1"/>
  <c r="H4978" i="1" s="1"/>
  <c r="L4979" i="1"/>
  <c r="H4979" i="1" s="1"/>
  <c r="L4980" i="1"/>
  <c r="H4980" i="1" s="1"/>
  <c r="L4981" i="1"/>
  <c r="H4981" i="1" s="1"/>
  <c r="L4982" i="1"/>
  <c r="H4982" i="1" s="1"/>
  <c r="L4983" i="1"/>
  <c r="H4983" i="1" s="1"/>
  <c r="L4984" i="1"/>
  <c r="H4984" i="1" s="1"/>
  <c r="L4985" i="1"/>
  <c r="H4985" i="1" s="1"/>
  <c r="L4986" i="1"/>
  <c r="H4986" i="1" s="1"/>
  <c r="L4987" i="1"/>
  <c r="H4987" i="1" s="1"/>
  <c r="L4988" i="1"/>
  <c r="H4988" i="1" s="1"/>
  <c r="L4989" i="1"/>
  <c r="H4989" i="1" s="1"/>
  <c r="L4990" i="1"/>
  <c r="H4990" i="1" s="1"/>
  <c r="L4991" i="1"/>
  <c r="H4991" i="1" s="1"/>
  <c r="L4992" i="1"/>
  <c r="H4992" i="1" s="1"/>
  <c r="L4993" i="1"/>
  <c r="H4993" i="1" s="1"/>
  <c r="L4994" i="1"/>
  <c r="H4994" i="1" s="1"/>
  <c r="L4995" i="1"/>
  <c r="H4995" i="1" s="1"/>
  <c r="L4996" i="1"/>
  <c r="H4996" i="1" s="1"/>
  <c r="L4997" i="1"/>
  <c r="H4997" i="1" s="1"/>
  <c r="L4998" i="1"/>
  <c r="H4998" i="1" s="1"/>
  <c r="L4999" i="1"/>
  <c r="H4999" i="1" s="1"/>
  <c r="L5000" i="1"/>
  <c r="H5000" i="1" s="1"/>
  <c r="L5001" i="1"/>
  <c r="H5001" i="1" s="1"/>
  <c r="L5002" i="1"/>
  <c r="H5002" i="1" s="1"/>
  <c r="L5003" i="1"/>
  <c r="H5003" i="1" s="1"/>
  <c r="L5004" i="1"/>
  <c r="H5004" i="1" s="1"/>
  <c r="L5005" i="1"/>
  <c r="H5005" i="1" s="1"/>
  <c r="L5006" i="1"/>
  <c r="H5006" i="1" s="1"/>
  <c r="L5007" i="1"/>
  <c r="H5007" i="1" s="1"/>
  <c r="L5008" i="1"/>
  <c r="H5008" i="1" s="1"/>
  <c r="L5009" i="1"/>
  <c r="H5009" i="1" s="1"/>
  <c r="L5010" i="1"/>
  <c r="H5010" i="1" s="1"/>
  <c r="L5011" i="1"/>
  <c r="H5011" i="1" s="1"/>
  <c r="L5012" i="1"/>
  <c r="H5012" i="1" s="1"/>
  <c r="L5013" i="1"/>
  <c r="H5013" i="1" s="1"/>
  <c r="L5014" i="1"/>
  <c r="H5014" i="1" s="1"/>
  <c r="L5015" i="1"/>
  <c r="H5015" i="1" s="1"/>
  <c r="L5016" i="1"/>
  <c r="H5016" i="1" s="1"/>
  <c r="L5017" i="1"/>
  <c r="H5017" i="1" s="1"/>
  <c r="L5018" i="1"/>
  <c r="H5018" i="1" s="1"/>
  <c r="L5019" i="1"/>
  <c r="H5019" i="1" s="1"/>
  <c r="L5020" i="1"/>
  <c r="H5020" i="1" s="1"/>
  <c r="L5021" i="1"/>
  <c r="H5021" i="1" s="1"/>
  <c r="L5022" i="1"/>
  <c r="H5022" i="1" s="1"/>
  <c r="L5023" i="1"/>
  <c r="H5023" i="1" s="1"/>
  <c r="L5024" i="1"/>
  <c r="H5024" i="1" s="1"/>
  <c r="L5025" i="1"/>
  <c r="H5025" i="1" s="1"/>
  <c r="L5026" i="1"/>
  <c r="H5026" i="1" s="1"/>
  <c r="L5027" i="1"/>
  <c r="H5027" i="1" s="1"/>
  <c r="L5028" i="1"/>
  <c r="H5028" i="1" s="1"/>
  <c r="L5029" i="1"/>
  <c r="H5029" i="1" s="1"/>
  <c r="L5030" i="1"/>
  <c r="H5030" i="1" s="1"/>
  <c r="L5031" i="1"/>
  <c r="H5031" i="1" s="1"/>
  <c r="L5032" i="1"/>
  <c r="H5032" i="1" s="1"/>
  <c r="L5033" i="1"/>
  <c r="H5033" i="1" s="1"/>
  <c r="L5034" i="1"/>
  <c r="H5034" i="1" s="1"/>
  <c r="L5035" i="1"/>
  <c r="H5035" i="1" s="1"/>
  <c r="L5036" i="1"/>
  <c r="H5036" i="1" s="1"/>
  <c r="L5037" i="1"/>
  <c r="H5037" i="1" s="1"/>
  <c r="L5038" i="1"/>
  <c r="H5038" i="1" s="1"/>
  <c r="L5039" i="1"/>
  <c r="H5039" i="1" s="1"/>
  <c r="L5040" i="1"/>
  <c r="H5040" i="1" s="1"/>
  <c r="L5041" i="1"/>
  <c r="H5041" i="1" s="1"/>
  <c r="L5042" i="1"/>
  <c r="H5042" i="1" s="1"/>
  <c r="L5043" i="1"/>
  <c r="H5043" i="1" s="1"/>
  <c r="L5044" i="1"/>
  <c r="H5044" i="1" s="1"/>
  <c r="L5045" i="1"/>
  <c r="H5045" i="1" s="1"/>
  <c r="L5046" i="1"/>
  <c r="H5046" i="1" s="1"/>
  <c r="L5047" i="1"/>
  <c r="H5047" i="1" s="1"/>
  <c r="L5048" i="1"/>
  <c r="H5048" i="1" s="1"/>
  <c r="L5049" i="1"/>
  <c r="H5049" i="1" s="1"/>
  <c r="L5050" i="1"/>
  <c r="H5050" i="1" s="1"/>
  <c r="L5051" i="1"/>
  <c r="H5051" i="1" s="1"/>
  <c r="L5052" i="1"/>
  <c r="H5052" i="1" s="1"/>
  <c r="L5053" i="1"/>
  <c r="H5053" i="1" s="1"/>
  <c r="L5054" i="1"/>
  <c r="H5054" i="1" s="1"/>
  <c r="L5055" i="1"/>
  <c r="H5055" i="1" s="1"/>
  <c r="L5056" i="1"/>
  <c r="H5056" i="1" s="1"/>
  <c r="L5057" i="1"/>
  <c r="H5057" i="1" s="1"/>
  <c r="L5058" i="1"/>
  <c r="H5058" i="1" s="1"/>
  <c r="L5059" i="1"/>
  <c r="H5059" i="1" s="1"/>
  <c r="L5060" i="1"/>
  <c r="H5060" i="1" s="1"/>
  <c r="L5061" i="1"/>
  <c r="H5061" i="1" s="1"/>
  <c r="L5062" i="1"/>
  <c r="H5062" i="1" s="1"/>
  <c r="L5063" i="1"/>
  <c r="H5063" i="1" s="1"/>
  <c r="L5064" i="1"/>
  <c r="H5064" i="1" s="1"/>
  <c r="L5065" i="1"/>
  <c r="H5065" i="1" s="1"/>
  <c r="L5066" i="1"/>
  <c r="H5066" i="1" s="1"/>
  <c r="L5067" i="1"/>
  <c r="H5067" i="1" s="1"/>
  <c r="L5068" i="1"/>
  <c r="H5068" i="1" s="1"/>
  <c r="L5069" i="1"/>
  <c r="H5069" i="1" s="1"/>
  <c r="L5070" i="1"/>
  <c r="H5070" i="1" s="1"/>
  <c r="L5071" i="1"/>
  <c r="H5071" i="1" s="1"/>
  <c r="L5072" i="1"/>
  <c r="H5072" i="1" s="1"/>
  <c r="L5073" i="1"/>
  <c r="H5073" i="1" s="1"/>
  <c r="L5074" i="1"/>
  <c r="H5074" i="1" s="1"/>
  <c r="L5075" i="1"/>
  <c r="H5075" i="1" s="1"/>
  <c r="L5076" i="1"/>
  <c r="H5076" i="1" s="1"/>
  <c r="L5077" i="1"/>
  <c r="H5077" i="1" s="1"/>
  <c r="L5078" i="1"/>
  <c r="H5078" i="1" s="1"/>
  <c r="L5079" i="1"/>
  <c r="H5079" i="1" s="1"/>
  <c r="L5080" i="1"/>
  <c r="H5080" i="1" s="1"/>
  <c r="L5081" i="1"/>
  <c r="H5081" i="1" s="1"/>
  <c r="L5082" i="1"/>
  <c r="H5082" i="1" s="1"/>
  <c r="L5083" i="1"/>
  <c r="H5083" i="1" s="1"/>
  <c r="L5084" i="1"/>
  <c r="H5084" i="1" s="1"/>
  <c r="L5085" i="1"/>
  <c r="H5085" i="1" s="1"/>
  <c r="L5086" i="1"/>
  <c r="H5086" i="1" s="1"/>
  <c r="L5087" i="1"/>
  <c r="H5087" i="1" s="1"/>
  <c r="L5088" i="1"/>
  <c r="H5088" i="1" s="1"/>
  <c r="L5089" i="1"/>
  <c r="H5089" i="1" s="1"/>
  <c r="L5090" i="1"/>
  <c r="H5090" i="1" s="1"/>
  <c r="L5091" i="1"/>
  <c r="H5091" i="1" s="1"/>
  <c r="L5092" i="1"/>
  <c r="H5092" i="1" s="1"/>
  <c r="L5093" i="1"/>
  <c r="H5093" i="1" s="1"/>
  <c r="L5094" i="1"/>
  <c r="H5094" i="1" s="1"/>
  <c r="L5095" i="1"/>
  <c r="H5095" i="1" s="1"/>
  <c r="L5096" i="1"/>
  <c r="H5096" i="1" s="1"/>
  <c r="L5097" i="1"/>
  <c r="H5097" i="1" s="1"/>
  <c r="L5098" i="1"/>
  <c r="H5098" i="1" s="1"/>
  <c r="L5099" i="1"/>
  <c r="H5099" i="1" s="1"/>
  <c r="L5100" i="1"/>
  <c r="H5100" i="1" s="1"/>
  <c r="L5101" i="1"/>
  <c r="H5101" i="1" s="1"/>
  <c r="L5102" i="1"/>
  <c r="H5102" i="1" s="1"/>
  <c r="L5103" i="1"/>
  <c r="H5103" i="1" s="1"/>
  <c r="L5104" i="1"/>
  <c r="H5104" i="1" s="1"/>
  <c r="L5105" i="1"/>
  <c r="H5105" i="1" s="1"/>
  <c r="L5106" i="1"/>
  <c r="H5106" i="1" s="1"/>
  <c r="L5107" i="1"/>
  <c r="H5107" i="1" s="1"/>
  <c r="L5108" i="1"/>
  <c r="H5108" i="1" s="1"/>
  <c r="L5109" i="1"/>
  <c r="H5109" i="1" s="1"/>
  <c r="L5110" i="1"/>
  <c r="H5110" i="1" s="1"/>
  <c r="L5111" i="1"/>
  <c r="H5111" i="1" s="1"/>
  <c r="L5112" i="1"/>
  <c r="H5112" i="1" s="1"/>
  <c r="L5113" i="1"/>
  <c r="H5113" i="1" s="1"/>
  <c r="L5114" i="1"/>
  <c r="H5114" i="1" s="1"/>
  <c r="L5115" i="1"/>
  <c r="H5115" i="1" s="1"/>
  <c r="L5116" i="1"/>
  <c r="H5116" i="1" s="1"/>
  <c r="L5117" i="1"/>
  <c r="H5117" i="1" s="1"/>
  <c r="L5118" i="1"/>
  <c r="H5118" i="1" s="1"/>
  <c r="L5119" i="1"/>
  <c r="H5119" i="1" s="1"/>
  <c r="L5120" i="1"/>
  <c r="H5120" i="1" s="1"/>
  <c r="L5121" i="1"/>
  <c r="H5121" i="1" s="1"/>
  <c r="L5122" i="1"/>
  <c r="H5122" i="1" s="1"/>
  <c r="L5123" i="1"/>
  <c r="H5123" i="1" s="1"/>
  <c r="L5124" i="1"/>
  <c r="H5124" i="1" s="1"/>
  <c r="L5125" i="1"/>
  <c r="H5125" i="1" s="1"/>
  <c r="L5126" i="1"/>
  <c r="H5126" i="1" s="1"/>
  <c r="L5127" i="1"/>
  <c r="H5127" i="1" s="1"/>
  <c r="L5128" i="1"/>
  <c r="H5128" i="1" s="1"/>
  <c r="L5129" i="1"/>
  <c r="H5129" i="1" s="1"/>
  <c r="L5130" i="1"/>
  <c r="H5130" i="1" s="1"/>
  <c r="L5131" i="1"/>
  <c r="H5131" i="1" s="1"/>
  <c r="L5132" i="1"/>
  <c r="H5132" i="1" s="1"/>
  <c r="L5133" i="1"/>
  <c r="H5133" i="1" s="1"/>
  <c r="L5134" i="1"/>
  <c r="H5134" i="1" s="1"/>
  <c r="L5135" i="1"/>
  <c r="H5135" i="1" s="1"/>
  <c r="L5136" i="1"/>
  <c r="H5136" i="1" s="1"/>
  <c r="L5137" i="1"/>
  <c r="H5137" i="1" s="1"/>
  <c r="L5138" i="1"/>
  <c r="H5138" i="1" s="1"/>
  <c r="L5139" i="1"/>
  <c r="H5139" i="1" s="1"/>
  <c r="L5140" i="1"/>
  <c r="H5140" i="1" s="1"/>
  <c r="L5141" i="1"/>
  <c r="H5141" i="1" s="1"/>
  <c r="L5142" i="1"/>
  <c r="H5142" i="1" s="1"/>
  <c r="L5143" i="1"/>
  <c r="H5143" i="1" s="1"/>
  <c r="L5144" i="1"/>
  <c r="H5144" i="1" s="1"/>
  <c r="L5145" i="1"/>
  <c r="H5145" i="1" s="1"/>
  <c r="L5146" i="1"/>
  <c r="H5146" i="1" s="1"/>
  <c r="L5147" i="1"/>
  <c r="H5147" i="1" s="1"/>
  <c r="L5148" i="1"/>
  <c r="H5148" i="1" s="1"/>
  <c r="L5149" i="1"/>
  <c r="H5149" i="1" s="1"/>
  <c r="L5150" i="1"/>
  <c r="H5150" i="1" s="1"/>
  <c r="L5151" i="1"/>
  <c r="H5151" i="1" s="1"/>
  <c r="L5152" i="1"/>
  <c r="H5152" i="1" s="1"/>
  <c r="L5153" i="1"/>
  <c r="H5153" i="1" s="1"/>
  <c r="L5154" i="1"/>
  <c r="H5154" i="1" s="1"/>
  <c r="L5155" i="1"/>
  <c r="H5155" i="1" s="1"/>
  <c r="L5156" i="1"/>
  <c r="H5156" i="1" s="1"/>
  <c r="L5157" i="1"/>
  <c r="H5157" i="1" s="1"/>
  <c r="L5158" i="1"/>
  <c r="H5158" i="1" s="1"/>
  <c r="L5159" i="1"/>
  <c r="H5159" i="1" s="1"/>
  <c r="L5160" i="1"/>
  <c r="H5160" i="1" s="1"/>
  <c r="L5161" i="1"/>
  <c r="H5161" i="1" s="1"/>
  <c r="L5162" i="1"/>
  <c r="H5162" i="1" s="1"/>
  <c r="L5163" i="1"/>
  <c r="H5163" i="1" s="1"/>
  <c r="L5164" i="1"/>
  <c r="H5164" i="1" s="1"/>
  <c r="L5165" i="1"/>
  <c r="H5165" i="1" s="1"/>
  <c r="L5166" i="1"/>
  <c r="H5166" i="1" s="1"/>
  <c r="L5167" i="1"/>
  <c r="H5167" i="1" s="1"/>
  <c r="L5168" i="1"/>
  <c r="H5168" i="1" s="1"/>
  <c r="L5169" i="1"/>
  <c r="H5169" i="1" s="1"/>
  <c r="L5170" i="1"/>
  <c r="H5170" i="1" s="1"/>
  <c r="L5171" i="1"/>
  <c r="H5171" i="1" s="1"/>
  <c r="L5172" i="1"/>
  <c r="H5172" i="1" s="1"/>
  <c r="L5173" i="1"/>
  <c r="H5173" i="1" s="1"/>
  <c r="L5174" i="1"/>
  <c r="H5174" i="1" s="1"/>
  <c r="L5175" i="1"/>
  <c r="H5175" i="1" s="1"/>
  <c r="L5176" i="1"/>
  <c r="H5176" i="1" s="1"/>
  <c r="L5177" i="1"/>
  <c r="H5177" i="1" s="1"/>
  <c r="L5178" i="1"/>
  <c r="H5178" i="1" s="1"/>
  <c r="L5179" i="1"/>
  <c r="H5179" i="1" s="1"/>
  <c r="L5180" i="1"/>
  <c r="H5180" i="1" s="1"/>
  <c r="L5181" i="1"/>
  <c r="H5181" i="1" s="1"/>
  <c r="L5182" i="1"/>
  <c r="H5182" i="1" s="1"/>
  <c r="L5183" i="1"/>
  <c r="H5183" i="1" s="1"/>
  <c r="L5184" i="1"/>
  <c r="H5184" i="1" s="1"/>
  <c r="L5185" i="1"/>
  <c r="H5185" i="1" s="1"/>
  <c r="L5186" i="1"/>
  <c r="H5186" i="1" s="1"/>
  <c r="L5187" i="1"/>
  <c r="H5187" i="1" s="1"/>
  <c r="L5188" i="1"/>
  <c r="H5188" i="1" s="1"/>
  <c r="L5189" i="1"/>
  <c r="H5189" i="1" s="1"/>
  <c r="L5190" i="1"/>
  <c r="H5190" i="1" s="1"/>
  <c r="L5191" i="1"/>
  <c r="H5191" i="1" s="1"/>
  <c r="L5192" i="1"/>
  <c r="H5192" i="1" s="1"/>
  <c r="L5193" i="1"/>
  <c r="H5193" i="1" s="1"/>
  <c r="L5194" i="1"/>
  <c r="H5194" i="1" s="1"/>
  <c r="L5195" i="1"/>
  <c r="H5195" i="1" s="1"/>
  <c r="L5196" i="1"/>
  <c r="H5196" i="1" s="1"/>
  <c r="L5197" i="1"/>
  <c r="H5197" i="1" s="1"/>
  <c r="L5198" i="1"/>
  <c r="H5198" i="1" s="1"/>
  <c r="L5199" i="1"/>
  <c r="H5199" i="1" s="1"/>
  <c r="L5200" i="1"/>
  <c r="H5200" i="1" s="1"/>
  <c r="L5201" i="1"/>
  <c r="H5201" i="1" s="1"/>
  <c r="L5202" i="1"/>
  <c r="H5202" i="1" s="1"/>
  <c r="L5203" i="1"/>
  <c r="H5203" i="1" s="1"/>
  <c r="L5204" i="1"/>
  <c r="H5204" i="1" s="1"/>
  <c r="L5205" i="1"/>
  <c r="H5205" i="1" s="1"/>
  <c r="L5206" i="1"/>
  <c r="H5206" i="1" s="1"/>
  <c r="L5207" i="1"/>
  <c r="H5207" i="1" s="1"/>
  <c r="L5208" i="1"/>
  <c r="H5208" i="1" s="1"/>
  <c r="L5209" i="1"/>
  <c r="H5209" i="1" s="1"/>
  <c r="L5210" i="1"/>
  <c r="H5210" i="1" s="1"/>
  <c r="L5211" i="1"/>
  <c r="H5211" i="1" s="1"/>
  <c r="L5212" i="1"/>
  <c r="H5212" i="1" s="1"/>
  <c r="L5213" i="1"/>
  <c r="H5213" i="1" s="1"/>
  <c r="L5214" i="1"/>
  <c r="H5214" i="1" s="1"/>
  <c r="L5215" i="1"/>
  <c r="H5215" i="1" s="1"/>
  <c r="L5216" i="1"/>
  <c r="H5216" i="1" s="1"/>
  <c r="L5217" i="1"/>
  <c r="H5217" i="1" s="1"/>
  <c r="L5218" i="1"/>
  <c r="H5218" i="1" s="1"/>
  <c r="L5219" i="1"/>
  <c r="H5219" i="1" s="1"/>
  <c r="L5220" i="1"/>
  <c r="H5220" i="1" s="1"/>
  <c r="L5221" i="1"/>
  <c r="H5221" i="1" s="1"/>
  <c r="L5222" i="1"/>
  <c r="H5222" i="1" s="1"/>
  <c r="L5223" i="1"/>
  <c r="H5223" i="1" s="1"/>
  <c r="L5224" i="1"/>
  <c r="H5224" i="1" s="1"/>
  <c r="L5225" i="1"/>
  <c r="H5225" i="1" s="1"/>
  <c r="L5226" i="1"/>
  <c r="H5226" i="1" s="1"/>
  <c r="L5227" i="1"/>
  <c r="H5227" i="1" s="1"/>
  <c r="L5228" i="1"/>
  <c r="H5228" i="1" s="1"/>
  <c r="L5229" i="1"/>
  <c r="H5229" i="1" s="1"/>
  <c r="L5230" i="1"/>
  <c r="H5230" i="1" s="1"/>
  <c r="L5231" i="1"/>
  <c r="H5231" i="1" s="1"/>
  <c r="L5232" i="1"/>
  <c r="H5232" i="1" s="1"/>
  <c r="L5233" i="1"/>
  <c r="H5233" i="1" s="1"/>
  <c r="L5234" i="1"/>
  <c r="H5234" i="1" s="1"/>
  <c r="L5235" i="1"/>
  <c r="H5235" i="1" s="1"/>
  <c r="L5236" i="1"/>
  <c r="H5236" i="1" s="1"/>
  <c r="L5237" i="1"/>
  <c r="H5237" i="1" s="1"/>
  <c r="L5238" i="1"/>
  <c r="H5238" i="1" s="1"/>
  <c r="L5239" i="1"/>
  <c r="H5239" i="1" s="1"/>
  <c r="L5240" i="1"/>
  <c r="H5240" i="1" s="1"/>
  <c r="L5241" i="1"/>
  <c r="H5241" i="1" s="1"/>
  <c r="L5242" i="1"/>
  <c r="H5242" i="1" s="1"/>
  <c r="L5243" i="1"/>
  <c r="H5243" i="1" s="1"/>
  <c r="L5244" i="1"/>
  <c r="H5244" i="1" s="1"/>
  <c r="L5245" i="1"/>
  <c r="H5245" i="1" s="1"/>
  <c r="L5246" i="1"/>
  <c r="H5246" i="1" s="1"/>
  <c r="L5247" i="1"/>
  <c r="H5247" i="1" s="1"/>
  <c r="L5248" i="1"/>
  <c r="H5248" i="1" s="1"/>
  <c r="L5249" i="1"/>
  <c r="H5249" i="1" s="1"/>
  <c r="L5250" i="1"/>
  <c r="H5250" i="1" s="1"/>
  <c r="L5251" i="1"/>
  <c r="H5251" i="1" s="1"/>
  <c r="L5252" i="1"/>
  <c r="H5252" i="1" s="1"/>
  <c r="L5253" i="1"/>
  <c r="H5253" i="1" s="1"/>
  <c r="L5254" i="1"/>
  <c r="H5254" i="1" s="1"/>
  <c r="L5255" i="1"/>
  <c r="H5255" i="1" s="1"/>
  <c r="L5256" i="1"/>
  <c r="H5256" i="1" s="1"/>
  <c r="L5257" i="1"/>
  <c r="H5257" i="1" s="1"/>
  <c r="L5258" i="1"/>
  <c r="H5258" i="1" s="1"/>
  <c r="L5259" i="1"/>
  <c r="H5259" i="1" s="1"/>
  <c r="L5260" i="1"/>
  <c r="H5260" i="1" s="1"/>
  <c r="L5261" i="1"/>
  <c r="H5261" i="1" s="1"/>
  <c r="L5262" i="1"/>
  <c r="H5262" i="1" s="1"/>
  <c r="L5263" i="1"/>
  <c r="H5263" i="1" s="1"/>
  <c r="L5264" i="1"/>
  <c r="H5264" i="1" s="1"/>
  <c r="L5265" i="1"/>
  <c r="H5265" i="1" s="1"/>
  <c r="L5266" i="1"/>
  <c r="H5266" i="1" s="1"/>
  <c r="L5267" i="1"/>
  <c r="H5267" i="1" s="1"/>
  <c r="L5268" i="1"/>
  <c r="H5268" i="1" s="1"/>
  <c r="L5269" i="1"/>
  <c r="H5269" i="1" s="1"/>
  <c r="L5270" i="1"/>
  <c r="H5270" i="1" s="1"/>
  <c r="L5271" i="1"/>
  <c r="H5271" i="1" s="1"/>
  <c r="L5272" i="1"/>
  <c r="H5272" i="1" s="1"/>
  <c r="L5273" i="1"/>
  <c r="H5273" i="1" s="1"/>
  <c r="L5274" i="1"/>
  <c r="H5274" i="1" s="1"/>
  <c r="L5275" i="1"/>
  <c r="H5275" i="1" s="1"/>
  <c r="L5276" i="1"/>
  <c r="H5276" i="1" s="1"/>
  <c r="L5277" i="1"/>
  <c r="H5277" i="1" s="1"/>
  <c r="L5278" i="1"/>
  <c r="H5278" i="1" s="1"/>
  <c r="L5279" i="1"/>
  <c r="H5279" i="1" s="1"/>
  <c r="L5280" i="1"/>
  <c r="H5280" i="1" s="1"/>
  <c r="L5281" i="1"/>
  <c r="H5281" i="1" s="1"/>
  <c r="L5282" i="1"/>
  <c r="H5282" i="1" s="1"/>
  <c r="L5283" i="1"/>
  <c r="H5283" i="1" s="1"/>
  <c r="L5284" i="1"/>
  <c r="H5284" i="1" s="1"/>
  <c r="L5285" i="1"/>
  <c r="H5285" i="1" s="1"/>
  <c r="L5286" i="1"/>
  <c r="H5286" i="1" s="1"/>
  <c r="L5287" i="1"/>
  <c r="H5287" i="1" s="1"/>
  <c r="L5288" i="1"/>
  <c r="H5288" i="1" s="1"/>
  <c r="L5289" i="1"/>
  <c r="H5289" i="1" s="1"/>
  <c r="L5290" i="1"/>
  <c r="H5290" i="1" s="1"/>
  <c r="L5291" i="1"/>
  <c r="H5291" i="1" s="1"/>
  <c r="L5292" i="1"/>
  <c r="H5292" i="1" s="1"/>
  <c r="L5293" i="1"/>
  <c r="H5293" i="1" s="1"/>
  <c r="L5294" i="1"/>
  <c r="H5294" i="1" s="1"/>
  <c r="L5295" i="1"/>
  <c r="H5295" i="1" s="1"/>
  <c r="L5296" i="1"/>
  <c r="H5296" i="1" s="1"/>
  <c r="L5297" i="1"/>
  <c r="H5297" i="1" s="1"/>
  <c r="L5298" i="1"/>
  <c r="H5298" i="1" s="1"/>
  <c r="L5299" i="1"/>
  <c r="H5299" i="1" s="1"/>
  <c r="L5300" i="1"/>
  <c r="H5300" i="1" s="1"/>
  <c r="L5301" i="1"/>
  <c r="H5301" i="1" s="1"/>
  <c r="L5302" i="1"/>
  <c r="H5302" i="1" s="1"/>
  <c r="L5303" i="1"/>
  <c r="H5303" i="1" s="1"/>
  <c r="L5304" i="1"/>
  <c r="H5304" i="1" s="1"/>
  <c r="L5305" i="1"/>
  <c r="H5305" i="1" s="1"/>
  <c r="L5306" i="1"/>
  <c r="H5306" i="1" s="1"/>
  <c r="L5307" i="1"/>
  <c r="H5307" i="1" s="1"/>
  <c r="L5308" i="1"/>
  <c r="H5308" i="1" s="1"/>
  <c r="L5309" i="1"/>
  <c r="H5309" i="1" s="1"/>
  <c r="L5310" i="1"/>
  <c r="H5310" i="1" s="1"/>
  <c r="L5311" i="1"/>
  <c r="H5311" i="1" s="1"/>
  <c r="L5312" i="1"/>
  <c r="H5312" i="1" s="1"/>
  <c r="L5313" i="1"/>
  <c r="H5313" i="1" s="1"/>
  <c r="L5314" i="1"/>
  <c r="H5314" i="1" s="1"/>
  <c r="L5315" i="1"/>
  <c r="H5315" i="1" s="1"/>
  <c r="L5316" i="1"/>
  <c r="H5316" i="1" s="1"/>
  <c r="L5317" i="1"/>
  <c r="H5317" i="1" s="1"/>
  <c r="L5318" i="1"/>
  <c r="H5318" i="1" s="1"/>
  <c r="L5319" i="1"/>
  <c r="H5319" i="1" s="1"/>
  <c r="L5320" i="1"/>
  <c r="H5320" i="1" s="1"/>
  <c r="L5321" i="1"/>
  <c r="H5321" i="1" s="1"/>
  <c r="L5322" i="1"/>
  <c r="H5322" i="1" s="1"/>
  <c r="L5323" i="1"/>
  <c r="H5323" i="1" s="1"/>
  <c r="L5324" i="1"/>
  <c r="H5324" i="1" s="1"/>
  <c r="L5325" i="1"/>
  <c r="H5325" i="1" s="1"/>
  <c r="L5326" i="1"/>
  <c r="H5326" i="1" s="1"/>
  <c r="L5327" i="1"/>
  <c r="H5327" i="1" s="1"/>
  <c r="L5328" i="1"/>
  <c r="H5328" i="1" s="1"/>
  <c r="L5329" i="1"/>
  <c r="H5329" i="1" s="1"/>
  <c r="L5330" i="1"/>
  <c r="H5330" i="1" s="1"/>
  <c r="L5331" i="1"/>
  <c r="H5331" i="1" s="1"/>
  <c r="L5332" i="1"/>
  <c r="H5332" i="1" s="1"/>
  <c r="L5333" i="1"/>
  <c r="H5333" i="1" s="1"/>
  <c r="L5334" i="1"/>
  <c r="H5334" i="1" s="1"/>
  <c r="L5335" i="1"/>
  <c r="H5335" i="1" s="1"/>
  <c r="L5336" i="1"/>
  <c r="H5336" i="1" s="1"/>
  <c r="L5337" i="1"/>
  <c r="H5337" i="1" s="1"/>
  <c r="L5338" i="1"/>
  <c r="H5338" i="1" s="1"/>
  <c r="L5339" i="1"/>
  <c r="H5339" i="1" s="1"/>
  <c r="L5340" i="1"/>
  <c r="H5340" i="1" s="1"/>
  <c r="L5341" i="1"/>
  <c r="H5341" i="1" s="1"/>
  <c r="L5342" i="1"/>
  <c r="H5342" i="1" s="1"/>
  <c r="L5343" i="1"/>
  <c r="H5343" i="1" s="1"/>
  <c r="L5344" i="1"/>
  <c r="H5344" i="1" s="1"/>
  <c r="L5345" i="1"/>
  <c r="H5345" i="1" s="1"/>
  <c r="L5346" i="1"/>
  <c r="H5346" i="1" s="1"/>
  <c r="L5347" i="1"/>
  <c r="H5347" i="1" s="1"/>
  <c r="L5348" i="1"/>
  <c r="H5348" i="1" s="1"/>
  <c r="L5349" i="1"/>
  <c r="H5349" i="1" s="1"/>
  <c r="L5350" i="1"/>
  <c r="H5350" i="1" s="1"/>
  <c r="L5351" i="1"/>
  <c r="H5351" i="1" s="1"/>
  <c r="L5352" i="1"/>
  <c r="H5352" i="1" s="1"/>
  <c r="L5353" i="1"/>
  <c r="H5353" i="1" s="1"/>
  <c r="L5354" i="1"/>
  <c r="H5354" i="1" s="1"/>
  <c r="L5355" i="1"/>
  <c r="H5355" i="1" s="1"/>
  <c r="L5356" i="1"/>
  <c r="H5356" i="1" s="1"/>
  <c r="L5357" i="1"/>
  <c r="H5357" i="1" s="1"/>
  <c r="L5358" i="1"/>
  <c r="H5358" i="1" s="1"/>
  <c r="L5359" i="1"/>
  <c r="H5359" i="1" s="1"/>
  <c r="L5360" i="1"/>
  <c r="H5360" i="1" s="1"/>
  <c r="L5361" i="1"/>
  <c r="H5361" i="1" s="1"/>
  <c r="L5362" i="1"/>
  <c r="H5362" i="1" s="1"/>
  <c r="L5363" i="1"/>
  <c r="H5363" i="1" s="1"/>
  <c r="L5364" i="1"/>
  <c r="H5364" i="1" s="1"/>
  <c r="L5365" i="1"/>
  <c r="H5365" i="1" s="1"/>
  <c r="L5366" i="1"/>
  <c r="H5366" i="1" s="1"/>
  <c r="L5367" i="1"/>
  <c r="H5367" i="1" s="1"/>
  <c r="L5368" i="1"/>
  <c r="H5368" i="1" s="1"/>
  <c r="L5369" i="1"/>
  <c r="H5369" i="1" s="1"/>
  <c r="L5370" i="1"/>
  <c r="H5370" i="1" s="1"/>
  <c r="L5371" i="1"/>
  <c r="H5371" i="1" s="1"/>
  <c r="L5372" i="1"/>
  <c r="H5372" i="1" s="1"/>
  <c r="L5373" i="1"/>
  <c r="H5373" i="1" s="1"/>
  <c r="L5374" i="1"/>
  <c r="H5374" i="1" s="1"/>
  <c r="L5375" i="1"/>
  <c r="H5375" i="1" s="1"/>
  <c r="L5376" i="1"/>
  <c r="H5376" i="1" s="1"/>
  <c r="L5377" i="1"/>
  <c r="H5377" i="1" s="1"/>
  <c r="L5378" i="1"/>
  <c r="H5378" i="1" s="1"/>
  <c r="L5379" i="1"/>
  <c r="H5379" i="1" s="1"/>
  <c r="L5380" i="1"/>
  <c r="H5380" i="1" s="1"/>
  <c r="L5381" i="1"/>
  <c r="H5381" i="1" s="1"/>
  <c r="L5382" i="1"/>
  <c r="H5382" i="1" s="1"/>
  <c r="L5383" i="1"/>
  <c r="H5383" i="1" s="1"/>
  <c r="L5384" i="1"/>
  <c r="H5384" i="1" s="1"/>
  <c r="L5385" i="1"/>
  <c r="H5385" i="1" s="1"/>
  <c r="L5386" i="1"/>
  <c r="H5386" i="1" s="1"/>
  <c r="L5387" i="1"/>
  <c r="H5387" i="1" s="1"/>
  <c r="L5388" i="1"/>
  <c r="H5388" i="1" s="1"/>
  <c r="L5389" i="1"/>
  <c r="H5389" i="1" s="1"/>
  <c r="L5390" i="1"/>
  <c r="H5390" i="1" s="1"/>
  <c r="L5391" i="1"/>
  <c r="H5391" i="1" s="1"/>
  <c r="L5392" i="1"/>
  <c r="H5392" i="1" s="1"/>
  <c r="L5393" i="1"/>
  <c r="H5393" i="1" s="1"/>
  <c r="L5394" i="1"/>
  <c r="H5394" i="1" s="1"/>
  <c r="L5395" i="1"/>
  <c r="H5395" i="1" s="1"/>
  <c r="L5396" i="1"/>
  <c r="H5396" i="1" s="1"/>
  <c r="L5397" i="1"/>
  <c r="H5397" i="1" s="1"/>
  <c r="L5398" i="1"/>
  <c r="H5398" i="1" s="1"/>
  <c r="L5399" i="1"/>
  <c r="H5399" i="1" s="1"/>
  <c r="L5400" i="1"/>
  <c r="H5400" i="1" s="1"/>
  <c r="L5401" i="1"/>
  <c r="H5401" i="1" s="1"/>
  <c r="L5402" i="1"/>
  <c r="H5402" i="1" s="1"/>
  <c r="L5403" i="1"/>
  <c r="H5403" i="1" s="1"/>
  <c r="L5404" i="1"/>
  <c r="H5404" i="1" s="1"/>
  <c r="L5405" i="1"/>
  <c r="H5405" i="1" s="1"/>
  <c r="L5406" i="1"/>
  <c r="H5406" i="1" s="1"/>
  <c r="L5407" i="1"/>
  <c r="H5407" i="1" s="1"/>
  <c r="L5408" i="1"/>
  <c r="H5408" i="1" s="1"/>
  <c r="L5409" i="1"/>
  <c r="H5409" i="1" s="1"/>
  <c r="L5410" i="1"/>
  <c r="H5410" i="1" s="1"/>
  <c r="L5411" i="1"/>
  <c r="H5411" i="1" s="1"/>
  <c r="L5412" i="1"/>
  <c r="H5412" i="1" s="1"/>
  <c r="L5413" i="1"/>
  <c r="H5413" i="1" s="1"/>
  <c r="L5414" i="1"/>
  <c r="H5414" i="1" s="1"/>
  <c r="L5415" i="1"/>
  <c r="H5415" i="1" s="1"/>
  <c r="L5416" i="1"/>
  <c r="H5416" i="1" s="1"/>
  <c r="L5417" i="1"/>
  <c r="H5417" i="1" s="1"/>
  <c r="L5418" i="1"/>
  <c r="H5418" i="1" s="1"/>
  <c r="L5419" i="1"/>
  <c r="H5419" i="1" s="1"/>
  <c r="L5420" i="1"/>
  <c r="H5420" i="1" s="1"/>
  <c r="L5421" i="1"/>
  <c r="H5421" i="1" s="1"/>
  <c r="L5422" i="1"/>
  <c r="H5422" i="1" s="1"/>
  <c r="L5423" i="1"/>
  <c r="H5423" i="1" s="1"/>
  <c r="L5424" i="1"/>
  <c r="H5424" i="1" s="1"/>
  <c r="L5425" i="1"/>
  <c r="H5425" i="1" s="1"/>
  <c r="L5426" i="1"/>
  <c r="H5426" i="1" s="1"/>
  <c r="L5427" i="1"/>
  <c r="H5427" i="1" s="1"/>
  <c r="L5428" i="1"/>
  <c r="H5428" i="1" s="1"/>
  <c r="L5429" i="1"/>
  <c r="H5429" i="1" s="1"/>
  <c r="L5430" i="1"/>
  <c r="H5430" i="1" s="1"/>
  <c r="L5431" i="1"/>
  <c r="H5431" i="1" s="1"/>
  <c r="L5432" i="1"/>
  <c r="H5432" i="1" s="1"/>
  <c r="L5433" i="1"/>
  <c r="H5433" i="1" s="1"/>
  <c r="L5434" i="1"/>
  <c r="H5434" i="1" s="1"/>
  <c r="L5435" i="1"/>
  <c r="H5435" i="1" s="1"/>
  <c r="L5436" i="1"/>
  <c r="H5436" i="1" s="1"/>
  <c r="L5437" i="1"/>
  <c r="H5437" i="1" s="1"/>
  <c r="L5438" i="1"/>
  <c r="H5438" i="1" s="1"/>
  <c r="L5439" i="1"/>
  <c r="H5439" i="1" s="1"/>
  <c r="L5440" i="1"/>
  <c r="H5440" i="1" s="1"/>
  <c r="L5441" i="1"/>
  <c r="H5441" i="1" s="1"/>
  <c r="L5442" i="1"/>
  <c r="H5442" i="1" s="1"/>
  <c r="L5443" i="1"/>
  <c r="H5443" i="1" s="1"/>
  <c r="L5444" i="1"/>
  <c r="H5444" i="1" s="1"/>
  <c r="L5445" i="1"/>
  <c r="H5445" i="1" s="1"/>
  <c r="L5446" i="1"/>
  <c r="H5446" i="1" s="1"/>
  <c r="L5447" i="1"/>
  <c r="H5447" i="1" s="1"/>
  <c r="L5448" i="1"/>
  <c r="H5448" i="1" s="1"/>
  <c r="L5449" i="1"/>
  <c r="H5449" i="1" s="1"/>
  <c r="L5450" i="1"/>
  <c r="H5450" i="1" s="1"/>
  <c r="L5451" i="1"/>
  <c r="H5451" i="1" s="1"/>
  <c r="L5452" i="1"/>
  <c r="H5452" i="1" s="1"/>
  <c r="L5453" i="1"/>
  <c r="H5453" i="1" s="1"/>
  <c r="L5454" i="1"/>
  <c r="H5454" i="1" s="1"/>
  <c r="L5455" i="1"/>
  <c r="H5455" i="1" s="1"/>
  <c r="L5456" i="1"/>
  <c r="H5456" i="1" s="1"/>
  <c r="L5457" i="1"/>
  <c r="H5457" i="1" s="1"/>
  <c r="L5458" i="1"/>
  <c r="H5458" i="1" s="1"/>
  <c r="L5459" i="1"/>
  <c r="H5459" i="1" s="1"/>
  <c r="L5460" i="1"/>
  <c r="H5460" i="1" s="1"/>
  <c r="L5461" i="1"/>
  <c r="H5461" i="1" s="1"/>
  <c r="L5462" i="1"/>
  <c r="H5462" i="1" s="1"/>
  <c r="L5463" i="1"/>
  <c r="H5463" i="1" s="1"/>
  <c r="L5464" i="1"/>
  <c r="H5464" i="1" s="1"/>
  <c r="L5465" i="1"/>
  <c r="H5465" i="1" s="1"/>
  <c r="L5466" i="1"/>
  <c r="H5466" i="1" s="1"/>
  <c r="L5467" i="1"/>
  <c r="H5467" i="1" s="1"/>
  <c r="L5468" i="1"/>
  <c r="H5468" i="1" s="1"/>
  <c r="L5469" i="1"/>
  <c r="H5469" i="1" s="1"/>
  <c r="L5470" i="1"/>
  <c r="H5470" i="1" s="1"/>
  <c r="L5471" i="1"/>
  <c r="H5471" i="1" s="1"/>
  <c r="L5472" i="1"/>
  <c r="H5472" i="1" s="1"/>
  <c r="L5473" i="1"/>
  <c r="H5473" i="1" s="1"/>
  <c r="L5474" i="1"/>
  <c r="H5474" i="1" s="1"/>
  <c r="L5475" i="1"/>
  <c r="H5475" i="1" s="1"/>
  <c r="L5476" i="1"/>
  <c r="H5476" i="1" s="1"/>
  <c r="L5477" i="1"/>
  <c r="H5477" i="1" s="1"/>
  <c r="L5478" i="1"/>
  <c r="H5478" i="1" s="1"/>
  <c r="L5479" i="1"/>
  <c r="H5479" i="1" s="1"/>
  <c r="L5480" i="1"/>
  <c r="H5480" i="1" s="1"/>
  <c r="L5481" i="1"/>
  <c r="H5481" i="1" s="1"/>
  <c r="L5482" i="1"/>
  <c r="H5482" i="1" s="1"/>
  <c r="L5483" i="1"/>
  <c r="H5483" i="1" s="1"/>
  <c r="L5484" i="1"/>
  <c r="H5484" i="1" s="1"/>
  <c r="L5485" i="1"/>
  <c r="H5485" i="1" s="1"/>
  <c r="L5486" i="1"/>
  <c r="H5486" i="1" s="1"/>
  <c r="L5487" i="1"/>
  <c r="H5487" i="1" s="1"/>
  <c r="L5488" i="1"/>
  <c r="H5488" i="1" s="1"/>
  <c r="L5489" i="1"/>
  <c r="H5489" i="1" s="1"/>
  <c r="L5490" i="1"/>
  <c r="H5490" i="1" s="1"/>
  <c r="L5491" i="1"/>
  <c r="H5491" i="1" s="1"/>
  <c r="L5492" i="1"/>
  <c r="H5492" i="1" s="1"/>
  <c r="L5493" i="1"/>
  <c r="H5493" i="1" s="1"/>
  <c r="L5494" i="1"/>
  <c r="H5494" i="1" s="1"/>
  <c r="L5495" i="1"/>
  <c r="H5495" i="1" s="1"/>
  <c r="L5496" i="1"/>
  <c r="H5496" i="1" s="1"/>
  <c r="L5497" i="1"/>
  <c r="H5497" i="1" s="1"/>
  <c r="L5498" i="1"/>
  <c r="H5498" i="1" s="1"/>
  <c r="L5499" i="1"/>
  <c r="H5499" i="1" s="1"/>
  <c r="L5500" i="1"/>
  <c r="H5500" i="1" s="1"/>
  <c r="L5501" i="1"/>
  <c r="H5501" i="1" s="1"/>
  <c r="L5502" i="1"/>
  <c r="H5502" i="1" s="1"/>
  <c r="L5503" i="1"/>
  <c r="H5503" i="1" s="1"/>
  <c r="L5504" i="1"/>
  <c r="H5504" i="1" s="1"/>
  <c r="L5505" i="1"/>
  <c r="H5505" i="1" s="1"/>
  <c r="L5506" i="1"/>
  <c r="H5506" i="1" s="1"/>
  <c r="L5507" i="1"/>
  <c r="H5507" i="1" s="1"/>
  <c r="L5508" i="1"/>
  <c r="H5508" i="1" s="1"/>
  <c r="L5509" i="1"/>
  <c r="H5509" i="1" s="1"/>
  <c r="L5510" i="1"/>
  <c r="H5510" i="1" s="1"/>
  <c r="L5511" i="1"/>
  <c r="H5511" i="1" s="1"/>
  <c r="L5512" i="1"/>
  <c r="H5512" i="1" s="1"/>
  <c r="L5513" i="1"/>
  <c r="H5513" i="1" s="1"/>
  <c r="L5514" i="1"/>
  <c r="H5514" i="1" s="1"/>
  <c r="L5515" i="1"/>
  <c r="H5515" i="1" s="1"/>
  <c r="L5516" i="1"/>
  <c r="H5516" i="1" s="1"/>
  <c r="L5517" i="1"/>
  <c r="H5517" i="1" s="1"/>
  <c r="L5518" i="1"/>
  <c r="H5518" i="1" s="1"/>
  <c r="L5519" i="1"/>
  <c r="H5519" i="1" s="1"/>
  <c r="L5520" i="1"/>
  <c r="H5520" i="1" s="1"/>
  <c r="L5521" i="1"/>
  <c r="H5521" i="1" s="1"/>
  <c r="L5522" i="1"/>
  <c r="H5522" i="1" s="1"/>
  <c r="L5523" i="1"/>
  <c r="H5523" i="1" s="1"/>
  <c r="L5524" i="1"/>
  <c r="H5524" i="1" s="1"/>
  <c r="L5525" i="1"/>
  <c r="H5525" i="1" s="1"/>
  <c r="L5526" i="1"/>
  <c r="H5526" i="1" s="1"/>
  <c r="L5527" i="1"/>
  <c r="H5527" i="1" s="1"/>
  <c r="L5528" i="1"/>
  <c r="H5528" i="1" s="1"/>
  <c r="L5529" i="1"/>
  <c r="H5529" i="1" s="1"/>
  <c r="L5530" i="1"/>
  <c r="H5530" i="1" s="1"/>
  <c r="L5531" i="1"/>
  <c r="H5531" i="1" s="1"/>
  <c r="L5532" i="1"/>
  <c r="H5532" i="1" s="1"/>
  <c r="L5533" i="1"/>
  <c r="H5533" i="1" s="1"/>
  <c r="L5534" i="1"/>
  <c r="H5534" i="1" s="1"/>
  <c r="L5535" i="1"/>
  <c r="H5535" i="1" s="1"/>
  <c r="L5536" i="1"/>
  <c r="H5536" i="1" s="1"/>
  <c r="L5537" i="1"/>
  <c r="H5537" i="1" s="1"/>
  <c r="L5538" i="1"/>
  <c r="H5538" i="1" s="1"/>
  <c r="L5539" i="1"/>
  <c r="H5539" i="1" s="1"/>
  <c r="L5540" i="1"/>
  <c r="H5540" i="1" s="1"/>
  <c r="L5541" i="1"/>
  <c r="H5541" i="1" s="1"/>
  <c r="L5542" i="1"/>
  <c r="H5542" i="1" s="1"/>
  <c r="L5543" i="1"/>
  <c r="H5543" i="1" s="1"/>
  <c r="L5544" i="1"/>
  <c r="H5544" i="1" s="1"/>
  <c r="L5545" i="1"/>
  <c r="H5545" i="1" s="1"/>
  <c r="L5546" i="1"/>
  <c r="H5546" i="1" s="1"/>
  <c r="L5547" i="1"/>
  <c r="H5547" i="1" s="1"/>
  <c r="L5548" i="1"/>
  <c r="H5548" i="1" s="1"/>
  <c r="L5549" i="1"/>
  <c r="H5549" i="1" s="1"/>
  <c r="L5550" i="1"/>
  <c r="H5550" i="1" s="1"/>
  <c r="L5551" i="1"/>
  <c r="H5551" i="1" s="1"/>
  <c r="L5552" i="1"/>
  <c r="H5552" i="1" s="1"/>
  <c r="L5553" i="1"/>
  <c r="H5553" i="1" s="1"/>
  <c r="L5554" i="1"/>
  <c r="H5554" i="1" s="1"/>
  <c r="L5555" i="1"/>
  <c r="H5555" i="1" s="1"/>
  <c r="L5556" i="1"/>
  <c r="H5556" i="1" s="1"/>
  <c r="L5557" i="1"/>
  <c r="H5557" i="1" s="1"/>
  <c r="L5558" i="1"/>
  <c r="H5558" i="1" s="1"/>
  <c r="L5559" i="1"/>
  <c r="H5559" i="1" s="1"/>
  <c r="L5560" i="1"/>
  <c r="H5560" i="1" s="1"/>
  <c r="L5561" i="1"/>
  <c r="H5561" i="1" s="1"/>
  <c r="L5562" i="1"/>
  <c r="H5562" i="1" s="1"/>
  <c r="L5563" i="1"/>
  <c r="H5563" i="1" s="1"/>
  <c r="L5564" i="1"/>
  <c r="H5564" i="1" s="1"/>
  <c r="L5565" i="1"/>
  <c r="H5565" i="1" s="1"/>
  <c r="L5566" i="1"/>
  <c r="H5566" i="1" s="1"/>
  <c r="L5567" i="1"/>
  <c r="H5567" i="1" s="1"/>
  <c r="L5568" i="1"/>
  <c r="H5568" i="1" s="1"/>
  <c r="L5569" i="1"/>
  <c r="H5569" i="1" s="1"/>
  <c r="L5570" i="1"/>
  <c r="H5570" i="1" s="1"/>
  <c r="L5571" i="1"/>
  <c r="H5571" i="1" s="1"/>
  <c r="L5572" i="1"/>
  <c r="H5572" i="1" s="1"/>
  <c r="L5573" i="1"/>
  <c r="H5573" i="1" s="1"/>
  <c r="L5574" i="1"/>
  <c r="H5574" i="1" s="1"/>
  <c r="L5575" i="1"/>
  <c r="H5575" i="1" s="1"/>
  <c r="L5576" i="1"/>
  <c r="H5576" i="1" s="1"/>
  <c r="L5577" i="1"/>
  <c r="H5577" i="1" s="1"/>
  <c r="L5578" i="1"/>
  <c r="H5578" i="1" s="1"/>
  <c r="L5579" i="1"/>
  <c r="H5579" i="1" s="1"/>
  <c r="L5580" i="1"/>
  <c r="H5580" i="1" s="1"/>
  <c r="L5581" i="1"/>
  <c r="H5581" i="1" s="1"/>
  <c r="L5582" i="1"/>
  <c r="H5582" i="1" s="1"/>
  <c r="L5583" i="1"/>
  <c r="H5583" i="1" s="1"/>
  <c r="L5584" i="1"/>
  <c r="H5584" i="1" s="1"/>
  <c r="L5585" i="1"/>
  <c r="H5585" i="1" s="1"/>
  <c r="L5586" i="1"/>
  <c r="H5586" i="1" s="1"/>
  <c r="L5587" i="1"/>
  <c r="H5587" i="1" s="1"/>
  <c r="L5588" i="1"/>
  <c r="H5588" i="1" s="1"/>
  <c r="L5589" i="1"/>
  <c r="H5589" i="1" s="1"/>
  <c r="L5590" i="1"/>
  <c r="H5590" i="1" s="1"/>
  <c r="L5591" i="1"/>
  <c r="H5591" i="1" s="1"/>
  <c r="L5592" i="1"/>
  <c r="H5592" i="1" s="1"/>
  <c r="L5593" i="1"/>
  <c r="H5593" i="1" s="1"/>
  <c r="L5594" i="1"/>
  <c r="H5594" i="1" s="1"/>
  <c r="L5595" i="1"/>
  <c r="H5595" i="1" s="1"/>
  <c r="L5596" i="1"/>
  <c r="H5596" i="1" s="1"/>
  <c r="L5597" i="1"/>
  <c r="H5597" i="1" s="1"/>
  <c r="L5598" i="1"/>
  <c r="H5598" i="1" s="1"/>
  <c r="L5599" i="1"/>
  <c r="H5599" i="1" s="1"/>
  <c r="L5600" i="1"/>
  <c r="H5600" i="1" s="1"/>
  <c r="L5601" i="1"/>
  <c r="H5601" i="1" s="1"/>
  <c r="L5602" i="1"/>
  <c r="H5602" i="1" s="1"/>
  <c r="L5603" i="1"/>
  <c r="H5603" i="1" s="1"/>
  <c r="L5604" i="1"/>
  <c r="H5604" i="1" s="1"/>
  <c r="L5605" i="1"/>
  <c r="H5605" i="1" s="1"/>
  <c r="L5606" i="1"/>
  <c r="H5606" i="1" s="1"/>
  <c r="L5607" i="1"/>
  <c r="H5607" i="1" s="1"/>
  <c r="L5608" i="1"/>
  <c r="H5608" i="1" s="1"/>
  <c r="L5609" i="1"/>
  <c r="H5609" i="1" s="1"/>
  <c r="L5610" i="1"/>
  <c r="H5610" i="1" s="1"/>
  <c r="L5611" i="1"/>
  <c r="H5611" i="1" s="1"/>
  <c r="L5612" i="1"/>
  <c r="H5612" i="1" s="1"/>
  <c r="L5613" i="1"/>
  <c r="H5613" i="1" s="1"/>
  <c r="L5614" i="1"/>
  <c r="H5614" i="1" s="1"/>
  <c r="L5615" i="1"/>
  <c r="H5615" i="1" s="1"/>
  <c r="L5616" i="1"/>
  <c r="H5616" i="1" s="1"/>
  <c r="L5617" i="1"/>
  <c r="H5617" i="1" s="1"/>
  <c r="L5618" i="1"/>
  <c r="H5618" i="1" s="1"/>
  <c r="L5619" i="1"/>
  <c r="H5619" i="1" s="1"/>
  <c r="L5620" i="1"/>
  <c r="H5620" i="1" s="1"/>
  <c r="L5621" i="1"/>
  <c r="H5621" i="1" s="1"/>
  <c r="L5622" i="1"/>
  <c r="H5622" i="1" s="1"/>
  <c r="L5623" i="1"/>
  <c r="H5623" i="1" s="1"/>
  <c r="L5624" i="1"/>
  <c r="H5624" i="1" s="1"/>
  <c r="L5625" i="1"/>
  <c r="H5625" i="1" s="1"/>
  <c r="L5626" i="1"/>
  <c r="H5626" i="1" s="1"/>
  <c r="L5627" i="1"/>
  <c r="H5627" i="1" s="1"/>
  <c r="L5628" i="1"/>
  <c r="H5628" i="1" s="1"/>
  <c r="L5629" i="1"/>
  <c r="H5629" i="1" s="1"/>
  <c r="L5630" i="1"/>
  <c r="H5630" i="1" s="1"/>
  <c r="L5631" i="1"/>
  <c r="H5631" i="1" s="1"/>
  <c r="L5632" i="1"/>
  <c r="H5632" i="1" s="1"/>
  <c r="L5633" i="1"/>
  <c r="H5633" i="1" s="1"/>
  <c r="L5634" i="1"/>
  <c r="H5634" i="1" s="1"/>
  <c r="L5635" i="1"/>
  <c r="H5635" i="1" s="1"/>
  <c r="L5636" i="1"/>
  <c r="H5636" i="1" s="1"/>
  <c r="L5637" i="1"/>
  <c r="H5637" i="1" s="1"/>
  <c r="L5638" i="1"/>
  <c r="H5638" i="1" s="1"/>
  <c r="L5639" i="1"/>
  <c r="H5639" i="1" s="1"/>
  <c r="L5640" i="1"/>
  <c r="H5640" i="1" s="1"/>
  <c r="L5641" i="1"/>
  <c r="H5641" i="1" s="1"/>
  <c r="L5642" i="1"/>
  <c r="H5642" i="1" s="1"/>
  <c r="L5643" i="1"/>
  <c r="H5643" i="1" s="1"/>
  <c r="L5644" i="1"/>
  <c r="H5644" i="1" s="1"/>
  <c r="L5645" i="1"/>
  <c r="H5645" i="1" s="1"/>
  <c r="L5646" i="1"/>
  <c r="H5646" i="1" s="1"/>
  <c r="L5647" i="1"/>
  <c r="H5647" i="1" s="1"/>
  <c r="L5648" i="1"/>
  <c r="H5648" i="1" s="1"/>
  <c r="L5649" i="1"/>
  <c r="H5649" i="1" s="1"/>
  <c r="L5650" i="1"/>
  <c r="H5650" i="1" s="1"/>
  <c r="L5651" i="1"/>
  <c r="H5651" i="1" s="1"/>
  <c r="L5652" i="1"/>
  <c r="H5652" i="1" s="1"/>
  <c r="L5653" i="1"/>
  <c r="H5653" i="1" s="1"/>
  <c r="L5654" i="1"/>
  <c r="H5654" i="1" s="1"/>
  <c r="L5655" i="1"/>
  <c r="H5655" i="1" s="1"/>
  <c r="L5656" i="1"/>
  <c r="H5656" i="1" s="1"/>
  <c r="L5657" i="1"/>
  <c r="H5657" i="1" s="1"/>
  <c r="L5658" i="1"/>
  <c r="H5658" i="1" s="1"/>
  <c r="L5659" i="1"/>
  <c r="H5659" i="1" s="1"/>
  <c r="L5660" i="1"/>
  <c r="H5660" i="1" s="1"/>
  <c r="L5661" i="1"/>
  <c r="H5661" i="1" s="1"/>
  <c r="L5662" i="1"/>
  <c r="H5662" i="1" s="1"/>
  <c r="L5663" i="1"/>
  <c r="H5663" i="1" s="1"/>
  <c r="L5664" i="1"/>
  <c r="H5664" i="1" s="1"/>
  <c r="L5665" i="1"/>
  <c r="H5665" i="1" s="1"/>
  <c r="L5666" i="1"/>
  <c r="H5666" i="1" s="1"/>
  <c r="L5667" i="1"/>
  <c r="H5667" i="1" s="1"/>
  <c r="L5668" i="1"/>
  <c r="H5668" i="1" s="1"/>
  <c r="L5669" i="1"/>
  <c r="H5669" i="1" s="1"/>
  <c r="L5670" i="1"/>
  <c r="H5670" i="1" s="1"/>
  <c r="L5671" i="1"/>
  <c r="H5671" i="1" s="1"/>
  <c r="L5672" i="1"/>
  <c r="H5672" i="1" s="1"/>
  <c r="L5673" i="1"/>
  <c r="H5673" i="1" s="1"/>
  <c r="L5674" i="1"/>
  <c r="H5674" i="1" s="1"/>
  <c r="L5675" i="1"/>
  <c r="H5675" i="1" s="1"/>
  <c r="L5676" i="1"/>
  <c r="H5676" i="1" s="1"/>
  <c r="L5677" i="1"/>
  <c r="H5677" i="1" s="1"/>
  <c r="L5678" i="1"/>
  <c r="H5678" i="1" s="1"/>
  <c r="L5679" i="1"/>
  <c r="H5679" i="1" s="1"/>
  <c r="L5680" i="1"/>
  <c r="H5680" i="1" s="1"/>
  <c r="L5681" i="1"/>
  <c r="H5681" i="1" s="1"/>
  <c r="L5682" i="1"/>
  <c r="H5682" i="1" s="1"/>
  <c r="L5683" i="1"/>
  <c r="H5683" i="1" s="1"/>
  <c r="L5684" i="1"/>
  <c r="H5684" i="1" s="1"/>
  <c r="L5685" i="1"/>
  <c r="H5685" i="1" s="1"/>
  <c r="L5686" i="1"/>
  <c r="H5686" i="1" s="1"/>
  <c r="L5687" i="1"/>
  <c r="H5687" i="1" s="1"/>
  <c r="L5688" i="1"/>
  <c r="H5688" i="1" s="1"/>
  <c r="L5689" i="1"/>
  <c r="H5689" i="1" s="1"/>
  <c r="L5690" i="1"/>
  <c r="H5690" i="1" s="1"/>
  <c r="L5691" i="1"/>
  <c r="H5691" i="1" s="1"/>
  <c r="L5692" i="1"/>
  <c r="H5692" i="1" s="1"/>
  <c r="L5693" i="1"/>
  <c r="H5693" i="1" s="1"/>
  <c r="L5694" i="1"/>
  <c r="H5694" i="1" s="1"/>
  <c r="L5695" i="1"/>
  <c r="H5695" i="1" s="1"/>
  <c r="L5696" i="1"/>
  <c r="H5696" i="1" s="1"/>
  <c r="L5697" i="1"/>
  <c r="H5697" i="1" s="1"/>
  <c r="L5698" i="1"/>
  <c r="H5698" i="1" s="1"/>
  <c r="L5699" i="1"/>
  <c r="H5699" i="1" s="1"/>
  <c r="L5700" i="1"/>
  <c r="H5700" i="1" s="1"/>
  <c r="L5701" i="1"/>
  <c r="H5701" i="1" s="1"/>
  <c r="L5702" i="1"/>
  <c r="H5702" i="1" s="1"/>
  <c r="L5703" i="1"/>
  <c r="H5703" i="1" s="1"/>
  <c r="L5704" i="1"/>
  <c r="H5704" i="1" s="1"/>
  <c r="L5705" i="1"/>
  <c r="H5705" i="1" s="1"/>
  <c r="L5706" i="1"/>
  <c r="H5706" i="1" s="1"/>
  <c r="L5707" i="1"/>
  <c r="H5707" i="1" s="1"/>
  <c r="L5708" i="1"/>
  <c r="H5708" i="1" s="1"/>
  <c r="L5709" i="1"/>
  <c r="H5709" i="1" s="1"/>
  <c r="L5710" i="1"/>
  <c r="H5710" i="1" s="1"/>
  <c r="L5711" i="1"/>
  <c r="H5711" i="1" s="1"/>
  <c r="L5712" i="1"/>
  <c r="H5712" i="1" s="1"/>
  <c r="L5713" i="1"/>
  <c r="H5713" i="1" s="1"/>
  <c r="L5714" i="1"/>
  <c r="H5714" i="1" s="1"/>
  <c r="L5715" i="1"/>
  <c r="H5715" i="1" s="1"/>
  <c r="L5716" i="1"/>
  <c r="H5716" i="1" s="1"/>
  <c r="L5717" i="1"/>
  <c r="H5717" i="1" s="1"/>
  <c r="L5718" i="1"/>
  <c r="H5718" i="1" s="1"/>
  <c r="L5719" i="1"/>
  <c r="H5719" i="1" s="1"/>
  <c r="L5720" i="1"/>
  <c r="H5720" i="1" s="1"/>
  <c r="L5721" i="1"/>
  <c r="H5721" i="1" s="1"/>
  <c r="L5722" i="1"/>
  <c r="H5722" i="1" s="1"/>
  <c r="L5723" i="1"/>
  <c r="H5723" i="1" s="1"/>
  <c r="L5724" i="1"/>
  <c r="H5724" i="1" s="1"/>
  <c r="L5725" i="1"/>
  <c r="H5725" i="1" s="1"/>
  <c r="L5726" i="1"/>
  <c r="H5726" i="1" s="1"/>
  <c r="L5727" i="1"/>
  <c r="H5727" i="1" s="1"/>
  <c r="L5728" i="1"/>
  <c r="H5728" i="1" s="1"/>
  <c r="L5729" i="1"/>
  <c r="H5729" i="1" s="1"/>
  <c r="L5730" i="1"/>
  <c r="H5730" i="1" s="1"/>
  <c r="L5731" i="1"/>
  <c r="H5731" i="1" s="1"/>
  <c r="L5732" i="1"/>
  <c r="H5732" i="1" s="1"/>
  <c r="L5733" i="1"/>
  <c r="H5733" i="1" s="1"/>
  <c r="L5734" i="1"/>
  <c r="H5734" i="1" s="1"/>
  <c r="L5735" i="1"/>
  <c r="H5735" i="1" s="1"/>
  <c r="L5736" i="1"/>
  <c r="H5736" i="1" s="1"/>
  <c r="L5737" i="1"/>
  <c r="H5737" i="1" s="1"/>
  <c r="L5738" i="1"/>
  <c r="H5738" i="1" s="1"/>
  <c r="L5739" i="1"/>
  <c r="H5739" i="1" s="1"/>
  <c r="L5740" i="1"/>
  <c r="H5740" i="1" s="1"/>
  <c r="L5741" i="1"/>
  <c r="H5741" i="1" s="1"/>
  <c r="L5742" i="1"/>
  <c r="H5742" i="1" s="1"/>
  <c r="L5743" i="1"/>
  <c r="H5743" i="1" s="1"/>
  <c r="L5744" i="1"/>
  <c r="H5744" i="1" s="1"/>
  <c r="L5745" i="1"/>
  <c r="H5745" i="1" s="1"/>
  <c r="L5746" i="1"/>
  <c r="H5746" i="1" s="1"/>
  <c r="L5747" i="1"/>
  <c r="H5747" i="1" s="1"/>
  <c r="L5748" i="1"/>
  <c r="H5748" i="1" s="1"/>
  <c r="L5749" i="1"/>
  <c r="H5749" i="1" s="1"/>
  <c r="L5750" i="1"/>
  <c r="H5750" i="1" s="1"/>
  <c r="L5751" i="1"/>
  <c r="H5751" i="1" s="1"/>
  <c r="L5752" i="1"/>
  <c r="H5752" i="1" s="1"/>
  <c r="L5753" i="1"/>
  <c r="H5753" i="1" s="1"/>
  <c r="L5754" i="1"/>
  <c r="H5754" i="1" s="1"/>
  <c r="L5755" i="1"/>
  <c r="H5755" i="1" s="1"/>
  <c r="L5756" i="1"/>
  <c r="H5756" i="1" s="1"/>
  <c r="L5757" i="1"/>
  <c r="H5757" i="1" s="1"/>
  <c r="L5758" i="1"/>
  <c r="H5758" i="1" s="1"/>
  <c r="L5759" i="1"/>
  <c r="H5759" i="1" s="1"/>
  <c r="L5760" i="1"/>
  <c r="H5760" i="1" s="1"/>
  <c r="L5761" i="1"/>
  <c r="H5761" i="1" s="1"/>
  <c r="L5762" i="1"/>
  <c r="H5762" i="1" s="1"/>
  <c r="L5763" i="1"/>
  <c r="H5763" i="1" s="1"/>
  <c r="L5764" i="1"/>
  <c r="H5764" i="1" s="1"/>
  <c r="L5765" i="1"/>
  <c r="H5765" i="1" s="1"/>
  <c r="L5766" i="1"/>
  <c r="H5766" i="1" s="1"/>
  <c r="L5767" i="1"/>
  <c r="H5767" i="1" s="1"/>
  <c r="L5768" i="1"/>
  <c r="H5768" i="1" s="1"/>
  <c r="L5769" i="1"/>
  <c r="H5769" i="1" s="1"/>
  <c r="L5770" i="1"/>
  <c r="H5770" i="1" s="1"/>
  <c r="L5771" i="1"/>
  <c r="H5771" i="1" s="1"/>
  <c r="L5772" i="1"/>
  <c r="H5772" i="1" s="1"/>
  <c r="L5773" i="1"/>
  <c r="H5773" i="1" s="1"/>
  <c r="L5774" i="1"/>
  <c r="H5774" i="1" s="1"/>
  <c r="L5775" i="1"/>
  <c r="H5775" i="1" s="1"/>
  <c r="L5776" i="1"/>
  <c r="H5776" i="1" s="1"/>
  <c r="L5777" i="1"/>
  <c r="H5777" i="1" s="1"/>
  <c r="L5778" i="1"/>
  <c r="H5778" i="1" s="1"/>
  <c r="L5779" i="1"/>
  <c r="H5779" i="1" s="1"/>
  <c r="L5780" i="1"/>
  <c r="H5780" i="1" s="1"/>
  <c r="L5781" i="1"/>
  <c r="H5781" i="1" s="1"/>
  <c r="L5782" i="1"/>
  <c r="H5782" i="1" s="1"/>
  <c r="L5783" i="1"/>
  <c r="H5783" i="1" s="1"/>
  <c r="L5784" i="1"/>
  <c r="H5784" i="1" s="1"/>
  <c r="L5785" i="1"/>
  <c r="H5785" i="1" s="1"/>
  <c r="L5786" i="1"/>
  <c r="H5786" i="1" s="1"/>
  <c r="L5787" i="1"/>
  <c r="H5787" i="1" s="1"/>
  <c r="L5788" i="1"/>
  <c r="H5788" i="1" s="1"/>
  <c r="L5789" i="1"/>
  <c r="H5789" i="1" s="1"/>
  <c r="L5790" i="1"/>
  <c r="H5790" i="1" s="1"/>
  <c r="L5791" i="1"/>
  <c r="H5791" i="1" s="1"/>
  <c r="L5792" i="1"/>
  <c r="H5792" i="1" s="1"/>
  <c r="L5793" i="1"/>
  <c r="H5793" i="1" s="1"/>
  <c r="L5794" i="1"/>
  <c r="H5794" i="1" s="1"/>
  <c r="L5795" i="1"/>
  <c r="H5795" i="1" s="1"/>
  <c r="L5796" i="1"/>
  <c r="H5796" i="1" s="1"/>
  <c r="L5797" i="1"/>
  <c r="H5797" i="1" s="1"/>
  <c r="L5798" i="1"/>
  <c r="H5798" i="1" s="1"/>
  <c r="L5799" i="1"/>
  <c r="H5799" i="1" s="1"/>
  <c r="L5800" i="1"/>
  <c r="H5800" i="1" s="1"/>
  <c r="L5801" i="1"/>
  <c r="H5801" i="1" s="1"/>
  <c r="L5802" i="1"/>
  <c r="H5802" i="1" s="1"/>
  <c r="L5803" i="1"/>
  <c r="H5803" i="1" s="1"/>
  <c r="L5804" i="1"/>
  <c r="H5804" i="1" s="1"/>
  <c r="L5805" i="1"/>
  <c r="H5805" i="1" s="1"/>
  <c r="L5806" i="1"/>
  <c r="H5806" i="1" s="1"/>
  <c r="L5807" i="1"/>
  <c r="H5807" i="1" s="1"/>
  <c r="L5808" i="1"/>
  <c r="H5808" i="1" s="1"/>
  <c r="L5809" i="1"/>
  <c r="H5809" i="1" s="1"/>
  <c r="L5810" i="1"/>
  <c r="H5810" i="1" s="1"/>
  <c r="L5811" i="1"/>
  <c r="H5811" i="1" s="1"/>
  <c r="L5812" i="1"/>
  <c r="H5812" i="1" s="1"/>
  <c r="L5813" i="1"/>
  <c r="H5813" i="1" s="1"/>
  <c r="L5814" i="1"/>
  <c r="H5814" i="1" s="1"/>
  <c r="L5815" i="1"/>
  <c r="H5815" i="1" s="1"/>
  <c r="L5816" i="1"/>
  <c r="H5816" i="1" s="1"/>
  <c r="L5817" i="1"/>
  <c r="H5817" i="1" s="1"/>
  <c r="L5818" i="1"/>
  <c r="H5818" i="1" s="1"/>
  <c r="L5819" i="1"/>
  <c r="H5819" i="1" s="1"/>
  <c r="L5820" i="1"/>
  <c r="H5820" i="1" s="1"/>
  <c r="L5821" i="1"/>
  <c r="H5821" i="1" s="1"/>
  <c r="L5822" i="1"/>
  <c r="H5822" i="1" s="1"/>
  <c r="L5823" i="1"/>
  <c r="H5823" i="1" s="1"/>
  <c r="L5824" i="1"/>
  <c r="H5824" i="1" s="1"/>
  <c r="L5825" i="1"/>
  <c r="H5825" i="1" s="1"/>
  <c r="L5826" i="1"/>
  <c r="H5826" i="1" s="1"/>
  <c r="L5827" i="1"/>
  <c r="H5827" i="1" s="1"/>
  <c r="L5828" i="1"/>
  <c r="H5828" i="1" s="1"/>
  <c r="L5829" i="1"/>
  <c r="H5829" i="1" s="1"/>
  <c r="L5830" i="1"/>
  <c r="H5830" i="1" s="1"/>
  <c r="L5831" i="1"/>
  <c r="H5831" i="1" s="1"/>
  <c r="L5832" i="1"/>
  <c r="H5832" i="1" s="1"/>
  <c r="L5833" i="1"/>
  <c r="H5833" i="1" s="1"/>
  <c r="L5834" i="1"/>
  <c r="H5834" i="1" s="1"/>
  <c r="L5835" i="1"/>
  <c r="H5835" i="1" s="1"/>
  <c r="L5836" i="1"/>
  <c r="H5836" i="1" s="1"/>
  <c r="L5837" i="1"/>
  <c r="H5837" i="1" s="1"/>
  <c r="L5838" i="1"/>
  <c r="H5838" i="1" s="1"/>
  <c r="L5839" i="1"/>
  <c r="H5839" i="1" s="1"/>
  <c r="L5840" i="1"/>
  <c r="H5840" i="1" s="1"/>
  <c r="L5841" i="1"/>
  <c r="H5841" i="1" s="1"/>
  <c r="L5842" i="1"/>
  <c r="H5842" i="1" s="1"/>
  <c r="L5843" i="1"/>
  <c r="H5843" i="1" s="1"/>
  <c r="L5844" i="1"/>
  <c r="H5844" i="1" s="1"/>
  <c r="L5845" i="1"/>
  <c r="H5845" i="1" s="1"/>
  <c r="L5846" i="1"/>
  <c r="H5846" i="1" s="1"/>
  <c r="L5847" i="1"/>
  <c r="H5847" i="1" s="1"/>
  <c r="L5848" i="1"/>
  <c r="H5848" i="1" s="1"/>
  <c r="L5849" i="1"/>
  <c r="H5849" i="1" s="1"/>
  <c r="L5850" i="1"/>
  <c r="H5850" i="1" s="1"/>
  <c r="L5851" i="1"/>
  <c r="H5851" i="1" s="1"/>
  <c r="L5852" i="1"/>
  <c r="H5852" i="1" s="1"/>
  <c r="L5853" i="1"/>
  <c r="H5853" i="1" s="1"/>
  <c r="L5854" i="1"/>
  <c r="H5854" i="1" s="1"/>
  <c r="L5855" i="1"/>
  <c r="H5855" i="1" s="1"/>
  <c r="L5856" i="1"/>
  <c r="H5856" i="1" s="1"/>
  <c r="L5857" i="1"/>
  <c r="H5857" i="1" s="1"/>
  <c r="L5858" i="1"/>
  <c r="H5858" i="1" s="1"/>
  <c r="L5859" i="1"/>
  <c r="H5859" i="1" s="1"/>
  <c r="L5860" i="1"/>
  <c r="H5860" i="1" s="1"/>
  <c r="L5861" i="1"/>
  <c r="H5861" i="1" s="1"/>
  <c r="L5862" i="1"/>
  <c r="H5862" i="1" s="1"/>
  <c r="L5863" i="1"/>
  <c r="H5863" i="1" s="1"/>
  <c r="L5864" i="1"/>
  <c r="H5864" i="1" s="1"/>
  <c r="L5865" i="1"/>
  <c r="H5865" i="1" s="1"/>
  <c r="L5866" i="1"/>
  <c r="H5866" i="1" s="1"/>
  <c r="L5867" i="1"/>
  <c r="H5867" i="1" s="1"/>
  <c r="L5868" i="1"/>
  <c r="H5868" i="1" s="1"/>
  <c r="L5869" i="1"/>
  <c r="H5869" i="1" s="1"/>
  <c r="L5870" i="1"/>
  <c r="H5870" i="1" s="1"/>
  <c r="L5871" i="1"/>
  <c r="H5871" i="1" s="1"/>
  <c r="L5872" i="1"/>
  <c r="H5872" i="1" s="1"/>
  <c r="L5873" i="1"/>
  <c r="H5873" i="1" s="1"/>
  <c r="L5874" i="1"/>
  <c r="H5874" i="1" s="1"/>
  <c r="L5875" i="1"/>
  <c r="H5875" i="1" s="1"/>
  <c r="L5876" i="1"/>
  <c r="H5876" i="1" s="1"/>
  <c r="L5877" i="1"/>
  <c r="H5877" i="1" s="1"/>
  <c r="L5878" i="1"/>
  <c r="H5878" i="1" s="1"/>
  <c r="L5879" i="1"/>
  <c r="H5879" i="1" s="1"/>
  <c r="L5880" i="1"/>
  <c r="H5880" i="1" s="1"/>
  <c r="L5881" i="1"/>
  <c r="H5881" i="1" s="1"/>
  <c r="L5882" i="1"/>
  <c r="H5882" i="1" s="1"/>
  <c r="L5883" i="1"/>
  <c r="H5883" i="1" s="1"/>
  <c r="L5884" i="1"/>
  <c r="H5884" i="1" s="1"/>
  <c r="L5885" i="1"/>
  <c r="H5885" i="1" s="1"/>
  <c r="L5886" i="1"/>
  <c r="H5886" i="1" s="1"/>
  <c r="L5887" i="1"/>
  <c r="H5887" i="1" s="1"/>
  <c r="L5888" i="1"/>
  <c r="H5888" i="1" s="1"/>
  <c r="L5889" i="1"/>
  <c r="H5889" i="1" s="1"/>
  <c r="L5890" i="1"/>
  <c r="H5890" i="1" s="1"/>
  <c r="L5891" i="1"/>
  <c r="H5891" i="1" s="1"/>
  <c r="L5892" i="1"/>
  <c r="H5892" i="1" s="1"/>
  <c r="L5893" i="1"/>
  <c r="H5893" i="1" s="1"/>
  <c r="L5894" i="1"/>
  <c r="H5894" i="1" s="1"/>
  <c r="L5895" i="1"/>
  <c r="H5895" i="1" s="1"/>
  <c r="L5896" i="1"/>
  <c r="H5896" i="1" s="1"/>
  <c r="L5897" i="1"/>
  <c r="H5897" i="1" s="1"/>
  <c r="L5898" i="1"/>
  <c r="H5898" i="1" s="1"/>
  <c r="L5899" i="1"/>
  <c r="H5899" i="1" s="1"/>
  <c r="L5900" i="1"/>
  <c r="H5900" i="1" s="1"/>
  <c r="L5901" i="1"/>
  <c r="H5901" i="1" s="1"/>
  <c r="L5902" i="1"/>
  <c r="H5902" i="1" s="1"/>
  <c r="L5903" i="1"/>
  <c r="H5903" i="1" s="1"/>
  <c r="L5904" i="1"/>
  <c r="H5904" i="1" s="1"/>
  <c r="L5905" i="1"/>
  <c r="H5905" i="1" s="1"/>
  <c r="L5906" i="1"/>
  <c r="H5906" i="1" s="1"/>
  <c r="L5907" i="1"/>
  <c r="H5907" i="1" s="1"/>
  <c r="L5908" i="1"/>
  <c r="H5908" i="1" s="1"/>
  <c r="L5909" i="1"/>
  <c r="H5909" i="1" s="1"/>
  <c r="L5910" i="1"/>
  <c r="H5910" i="1" s="1"/>
  <c r="L5911" i="1"/>
  <c r="H5911" i="1" s="1"/>
  <c r="L5912" i="1"/>
  <c r="H5912" i="1" s="1"/>
  <c r="L5913" i="1"/>
  <c r="H5913" i="1" s="1"/>
  <c r="L5914" i="1"/>
  <c r="H5914" i="1" s="1"/>
  <c r="L5915" i="1"/>
  <c r="H5915" i="1" s="1"/>
  <c r="L5916" i="1"/>
  <c r="H5916" i="1" s="1"/>
  <c r="L5917" i="1"/>
  <c r="H5917" i="1" s="1"/>
  <c r="L5918" i="1"/>
  <c r="H5918" i="1" s="1"/>
  <c r="L5919" i="1"/>
  <c r="H5919" i="1" s="1"/>
  <c r="L5920" i="1"/>
  <c r="H5920" i="1" s="1"/>
  <c r="L5921" i="1"/>
  <c r="H5921" i="1" s="1"/>
  <c r="L5922" i="1"/>
  <c r="H5922" i="1" s="1"/>
  <c r="L5923" i="1"/>
  <c r="H5923" i="1" s="1"/>
  <c r="L5924" i="1"/>
  <c r="H5924" i="1" s="1"/>
  <c r="L5925" i="1"/>
  <c r="H5925" i="1" s="1"/>
  <c r="L5926" i="1"/>
  <c r="H5926" i="1" s="1"/>
  <c r="L5927" i="1"/>
  <c r="H5927" i="1" s="1"/>
  <c r="L5928" i="1"/>
  <c r="H5928" i="1" s="1"/>
  <c r="L5929" i="1"/>
  <c r="H5929" i="1" s="1"/>
  <c r="L5930" i="1"/>
  <c r="H5930" i="1" s="1"/>
  <c r="L5931" i="1"/>
  <c r="H5931" i="1" s="1"/>
  <c r="L5932" i="1"/>
  <c r="H5932" i="1" s="1"/>
  <c r="L5933" i="1"/>
  <c r="H5933" i="1" s="1"/>
  <c r="L5934" i="1"/>
  <c r="H5934" i="1" s="1"/>
  <c r="L5935" i="1"/>
  <c r="H5935" i="1" s="1"/>
  <c r="L5936" i="1"/>
  <c r="H5936" i="1" s="1"/>
  <c r="L5937" i="1"/>
  <c r="H5937" i="1" s="1"/>
  <c r="L5938" i="1"/>
  <c r="H5938" i="1" s="1"/>
  <c r="L5939" i="1"/>
  <c r="H5939" i="1" s="1"/>
  <c r="L5940" i="1"/>
  <c r="H5940" i="1" s="1"/>
  <c r="L5941" i="1"/>
  <c r="H5941" i="1" s="1"/>
  <c r="L5942" i="1"/>
  <c r="H5942" i="1" s="1"/>
  <c r="L5943" i="1"/>
  <c r="H5943" i="1" s="1"/>
  <c r="L5944" i="1"/>
  <c r="H5944" i="1" s="1"/>
  <c r="L5945" i="1"/>
  <c r="H5945" i="1" s="1"/>
  <c r="L5946" i="1"/>
  <c r="H5946" i="1" s="1"/>
  <c r="L5947" i="1"/>
  <c r="H5947" i="1" s="1"/>
  <c r="L5948" i="1"/>
  <c r="H5948" i="1" s="1"/>
  <c r="L5949" i="1"/>
  <c r="H5949" i="1" s="1"/>
  <c r="L5950" i="1"/>
  <c r="H5950" i="1" s="1"/>
  <c r="L5951" i="1"/>
  <c r="H5951" i="1" s="1"/>
  <c r="L5952" i="1"/>
  <c r="H5952" i="1" s="1"/>
  <c r="L5953" i="1"/>
  <c r="H5953" i="1" s="1"/>
  <c r="L5954" i="1"/>
  <c r="H5954" i="1" s="1"/>
  <c r="L5955" i="1"/>
  <c r="H5955" i="1" s="1"/>
  <c r="L5956" i="1"/>
  <c r="H5956" i="1" s="1"/>
  <c r="L5957" i="1"/>
  <c r="H5957" i="1" s="1"/>
  <c r="L5958" i="1"/>
  <c r="H5958" i="1" s="1"/>
  <c r="L5959" i="1"/>
  <c r="H5959" i="1" s="1"/>
  <c r="L5960" i="1"/>
  <c r="H5960" i="1" s="1"/>
  <c r="L5961" i="1"/>
  <c r="H5961" i="1" s="1"/>
  <c r="L5962" i="1"/>
  <c r="H5962" i="1" s="1"/>
  <c r="L5963" i="1"/>
  <c r="H5963" i="1" s="1"/>
  <c r="L5964" i="1"/>
  <c r="H5964" i="1" s="1"/>
  <c r="L5965" i="1"/>
  <c r="H5965" i="1" s="1"/>
  <c r="L5966" i="1"/>
  <c r="H5966" i="1" s="1"/>
  <c r="L5967" i="1"/>
  <c r="H5967" i="1" s="1"/>
  <c r="L5968" i="1"/>
  <c r="H5968" i="1" s="1"/>
  <c r="L5969" i="1"/>
  <c r="H5969" i="1" s="1"/>
  <c r="L5970" i="1"/>
  <c r="H5970" i="1" s="1"/>
  <c r="L5971" i="1"/>
  <c r="H5971" i="1" s="1"/>
  <c r="L5972" i="1"/>
  <c r="H5972" i="1" s="1"/>
  <c r="L5973" i="1"/>
  <c r="H5973" i="1" s="1"/>
  <c r="L5974" i="1"/>
  <c r="H5974" i="1" s="1"/>
  <c r="L5975" i="1"/>
  <c r="H5975" i="1" s="1"/>
  <c r="L5976" i="1"/>
  <c r="H5976" i="1" s="1"/>
  <c r="L5977" i="1"/>
  <c r="H5977" i="1" s="1"/>
  <c r="L5978" i="1"/>
  <c r="H5978" i="1" s="1"/>
  <c r="L5979" i="1"/>
  <c r="H5979" i="1" s="1"/>
  <c r="L5980" i="1"/>
  <c r="H5980" i="1" s="1"/>
  <c r="L5981" i="1"/>
  <c r="H5981" i="1" s="1"/>
  <c r="L5982" i="1"/>
  <c r="H5982" i="1" s="1"/>
  <c r="L5983" i="1"/>
  <c r="H5983" i="1" s="1"/>
  <c r="L5984" i="1"/>
  <c r="H5984" i="1" s="1"/>
  <c r="L5985" i="1"/>
  <c r="H5985" i="1" s="1"/>
  <c r="L5986" i="1"/>
  <c r="H5986" i="1" s="1"/>
  <c r="L5987" i="1"/>
  <c r="H5987" i="1" s="1"/>
  <c r="L5988" i="1"/>
  <c r="H5988" i="1" s="1"/>
  <c r="L5989" i="1"/>
  <c r="H5989" i="1" s="1"/>
  <c r="L5990" i="1"/>
  <c r="H5990" i="1" s="1"/>
  <c r="L5991" i="1"/>
  <c r="H5991" i="1" s="1"/>
  <c r="L5992" i="1"/>
  <c r="H5992" i="1" s="1"/>
  <c r="L5993" i="1"/>
  <c r="H5993" i="1" s="1"/>
  <c r="L5994" i="1"/>
  <c r="H5994" i="1" s="1"/>
  <c r="L5995" i="1"/>
  <c r="H5995" i="1" s="1"/>
  <c r="L5996" i="1"/>
  <c r="H5996" i="1" s="1"/>
  <c r="L5997" i="1"/>
  <c r="H5997" i="1" s="1"/>
  <c r="L5998" i="1"/>
  <c r="H5998" i="1" s="1"/>
  <c r="L5999" i="1"/>
  <c r="H5999" i="1" s="1"/>
  <c r="L6000" i="1"/>
  <c r="H6000" i="1" s="1"/>
  <c r="L6001" i="1"/>
  <c r="H6001" i="1" s="1"/>
  <c r="L6002" i="1"/>
  <c r="H6002" i="1" s="1"/>
  <c r="L6003" i="1"/>
  <c r="H6003" i="1" s="1"/>
  <c r="L6004" i="1"/>
  <c r="H6004" i="1" s="1"/>
  <c r="L6005" i="1"/>
  <c r="H6005" i="1" s="1"/>
  <c r="L6006" i="1"/>
  <c r="H6006" i="1" s="1"/>
  <c r="L6007" i="1"/>
  <c r="H6007" i="1" s="1"/>
  <c r="L6008" i="1"/>
  <c r="H6008" i="1" s="1"/>
  <c r="L6009" i="1"/>
  <c r="H6009" i="1" s="1"/>
  <c r="L6010" i="1"/>
  <c r="H6010" i="1" s="1"/>
  <c r="L6011" i="1"/>
  <c r="H6011" i="1" s="1"/>
  <c r="L6012" i="1"/>
  <c r="H6012" i="1" s="1"/>
  <c r="L6013" i="1"/>
  <c r="H6013" i="1" s="1"/>
  <c r="L6014" i="1"/>
  <c r="H6014" i="1" s="1"/>
  <c r="L6015" i="1"/>
  <c r="H6015" i="1" s="1"/>
  <c r="L6016" i="1"/>
  <c r="H6016" i="1" s="1"/>
  <c r="L6017" i="1"/>
  <c r="H6017" i="1" s="1"/>
  <c r="L6018" i="1"/>
  <c r="H6018" i="1" s="1"/>
  <c r="L6019" i="1"/>
  <c r="H6019" i="1" s="1"/>
  <c r="L6020" i="1"/>
  <c r="H6020" i="1" s="1"/>
  <c r="L6021" i="1"/>
  <c r="H6021" i="1" s="1"/>
  <c r="L6022" i="1"/>
  <c r="H6022" i="1" s="1"/>
  <c r="L6023" i="1"/>
  <c r="H6023" i="1" s="1"/>
  <c r="L6024" i="1"/>
  <c r="H6024" i="1" s="1"/>
  <c r="L6025" i="1"/>
  <c r="H6025" i="1" s="1"/>
  <c r="L6026" i="1"/>
  <c r="H6026" i="1" s="1"/>
  <c r="L6027" i="1"/>
  <c r="H6027" i="1" s="1"/>
  <c r="L6028" i="1"/>
  <c r="H6028" i="1" s="1"/>
  <c r="L6029" i="1"/>
  <c r="H6029" i="1" s="1"/>
  <c r="L6030" i="1"/>
  <c r="H6030" i="1" s="1"/>
  <c r="L6031" i="1"/>
  <c r="H6031" i="1" s="1"/>
  <c r="L6032" i="1"/>
  <c r="H6032" i="1" s="1"/>
  <c r="L6033" i="1"/>
  <c r="H6033" i="1" s="1"/>
  <c r="L6034" i="1"/>
  <c r="H6034" i="1" s="1"/>
  <c r="L6035" i="1"/>
  <c r="H6035" i="1" s="1"/>
  <c r="L6036" i="1"/>
  <c r="H6036" i="1" s="1"/>
  <c r="L6037" i="1"/>
  <c r="H6037" i="1" s="1"/>
  <c r="L6038" i="1"/>
  <c r="H6038" i="1" s="1"/>
  <c r="L6039" i="1"/>
  <c r="H6039" i="1" s="1"/>
  <c r="L6040" i="1"/>
  <c r="H6040" i="1" s="1"/>
  <c r="L6041" i="1"/>
  <c r="H6041" i="1" s="1"/>
  <c r="L6042" i="1"/>
  <c r="H6042" i="1" s="1"/>
  <c r="L6043" i="1"/>
  <c r="H6043" i="1" s="1"/>
  <c r="L6044" i="1"/>
  <c r="H6044" i="1" s="1"/>
  <c r="L6045" i="1"/>
  <c r="H6045" i="1" s="1"/>
  <c r="L6046" i="1"/>
  <c r="H6046" i="1" s="1"/>
  <c r="L6047" i="1"/>
  <c r="H6047" i="1" s="1"/>
  <c r="L6048" i="1"/>
  <c r="H6048" i="1" s="1"/>
  <c r="L6049" i="1"/>
  <c r="H6049" i="1" s="1"/>
  <c r="L6050" i="1"/>
  <c r="H6050" i="1" s="1"/>
  <c r="L6051" i="1"/>
  <c r="H6051" i="1" s="1"/>
  <c r="L6052" i="1"/>
  <c r="H6052" i="1" s="1"/>
  <c r="L6053" i="1"/>
  <c r="H6053" i="1" s="1"/>
  <c r="L6054" i="1"/>
  <c r="H6054" i="1" s="1"/>
  <c r="L6055" i="1"/>
  <c r="H6055" i="1" s="1"/>
  <c r="L6056" i="1"/>
  <c r="H6056" i="1" s="1"/>
  <c r="L6057" i="1"/>
  <c r="H6057" i="1" s="1"/>
  <c r="L6058" i="1"/>
  <c r="H6058" i="1" s="1"/>
  <c r="L6059" i="1"/>
  <c r="H6059" i="1" s="1"/>
  <c r="L6060" i="1"/>
  <c r="H6060" i="1" s="1"/>
  <c r="L6061" i="1"/>
  <c r="H6061" i="1" s="1"/>
  <c r="L6062" i="1"/>
  <c r="H6062" i="1" s="1"/>
  <c r="L6063" i="1"/>
  <c r="H6063" i="1" s="1"/>
  <c r="L6064" i="1"/>
  <c r="H6064" i="1" s="1"/>
  <c r="L6065" i="1"/>
  <c r="H6065" i="1" s="1"/>
  <c r="L6066" i="1"/>
  <c r="H6066" i="1" s="1"/>
  <c r="L6067" i="1"/>
  <c r="H6067" i="1" s="1"/>
  <c r="L6068" i="1"/>
  <c r="H6068" i="1" s="1"/>
  <c r="L6069" i="1"/>
  <c r="H6069" i="1" s="1"/>
  <c r="L6070" i="1"/>
  <c r="H6070" i="1" s="1"/>
  <c r="L6071" i="1"/>
  <c r="H6071" i="1" s="1"/>
  <c r="L6072" i="1"/>
  <c r="H6072" i="1" s="1"/>
  <c r="L6073" i="1"/>
  <c r="H6073" i="1" s="1"/>
  <c r="L6074" i="1"/>
  <c r="H6074" i="1" s="1"/>
  <c r="L6075" i="1"/>
  <c r="H6075" i="1" s="1"/>
  <c r="L6076" i="1"/>
  <c r="H6076" i="1" s="1"/>
  <c r="L6077" i="1"/>
  <c r="H6077" i="1" s="1"/>
  <c r="L6078" i="1"/>
  <c r="H6078" i="1" s="1"/>
  <c r="L6079" i="1"/>
  <c r="H6079" i="1" s="1"/>
  <c r="L6080" i="1"/>
  <c r="H6080" i="1" s="1"/>
  <c r="L6081" i="1"/>
  <c r="H6081" i="1" s="1"/>
  <c r="L6082" i="1"/>
  <c r="H6082" i="1" s="1"/>
  <c r="L6083" i="1"/>
  <c r="H6083" i="1" s="1"/>
  <c r="L6084" i="1"/>
  <c r="H6084" i="1" s="1"/>
  <c r="L6085" i="1"/>
  <c r="H6085" i="1" s="1"/>
  <c r="L6086" i="1"/>
  <c r="H6086" i="1" s="1"/>
  <c r="L6087" i="1"/>
  <c r="H6087" i="1" s="1"/>
  <c r="L6088" i="1"/>
  <c r="H6088" i="1" s="1"/>
  <c r="L6089" i="1"/>
  <c r="H6089" i="1" s="1"/>
  <c r="L6090" i="1"/>
  <c r="H6090" i="1" s="1"/>
  <c r="L6091" i="1"/>
  <c r="H6091" i="1" s="1"/>
  <c r="L6092" i="1"/>
  <c r="H6092" i="1" s="1"/>
  <c r="L6093" i="1"/>
  <c r="H6093" i="1" s="1"/>
  <c r="L6094" i="1"/>
  <c r="H6094" i="1" s="1"/>
  <c r="L6095" i="1"/>
  <c r="H6095" i="1" s="1"/>
  <c r="L6096" i="1"/>
  <c r="H6096" i="1" s="1"/>
  <c r="L6097" i="1"/>
  <c r="H6097" i="1" s="1"/>
  <c r="L6098" i="1"/>
  <c r="H6098" i="1" s="1"/>
  <c r="L6099" i="1"/>
  <c r="H6099" i="1" s="1"/>
  <c r="L6100" i="1"/>
  <c r="H6100" i="1" s="1"/>
  <c r="L6101" i="1"/>
  <c r="H6101" i="1" s="1"/>
  <c r="L6102" i="1"/>
  <c r="H6102" i="1" s="1"/>
  <c r="L6103" i="1"/>
  <c r="H6103" i="1" s="1"/>
  <c r="L6104" i="1"/>
  <c r="H6104" i="1" s="1"/>
  <c r="L6105" i="1"/>
  <c r="H6105" i="1" s="1"/>
  <c r="L6106" i="1"/>
  <c r="H6106" i="1" s="1"/>
  <c r="L6107" i="1"/>
  <c r="H6107" i="1" s="1"/>
  <c r="L6108" i="1"/>
  <c r="H6108" i="1" s="1"/>
  <c r="L6109" i="1"/>
  <c r="H6109" i="1" s="1"/>
  <c r="L6110" i="1"/>
  <c r="H6110" i="1" s="1"/>
  <c r="L6111" i="1"/>
  <c r="H6111" i="1" s="1"/>
  <c r="L6112" i="1"/>
  <c r="H6112" i="1" s="1"/>
  <c r="L6113" i="1"/>
  <c r="H6113" i="1" s="1"/>
  <c r="L6114" i="1"/>
  <c r="H6114" i="1" s="1"/>
  <c r="L6115" i="1"/>
  <c r="H6115" i="1" s="1"/>
  <c r="L6116" i="1"/>
  <c r="H6116" i="1" s="1"/>
  <c r="L6117" i="1"/>
  <c r="H6117" i="1" s="1"/>
  <c r="L6118" i="1"/>
  <c r="H6118" i="1" s="1"/>
  <c r="L6119" i="1"/>
  <c r="H6119" i="1" s="1"/>
  <c r="L6120" i="1"/>
  <c r="H6120" i="1" s="1"/>
  <c r="L6121" i="1"/>
  <c r="H6121" i="1" s="1"/>
  <c r="L6122" i="1"/>
  <c r="H6122" i="1" s="1"/>
  <c r="L6123" i="1"/>
  <c r="H6123" i="1" s="1"/>
  <c r="L6124" i="1"/>
  <c r="H6124" i="1" s="1"/>
  <c r="L6125" i="1"/>
  <c r="H6125" i="1" s="1"/>
  <c r="L6126" i="1"/>
  <c r="H6126" i="1" s="1"/>
  <c r="L6127" i="1"/>
  <c r="H6127" i="1" s="1"/>
  <c r="L6128" i="1"/>
  <c r="H6128" i="1" s="1"/>
  <c r="L6129" i="1"/>
  <c r="H6129" i="1" s="1"/>
  <c r="L6130" i="1"/>
  <c r="H6130" i="1" s="1"/>
  <c r="L6131" i="1"/>
  <c r="H6131" i="1" s="1"/>
  <c r="L6132" i="1"/>
  <c r="H6132" i="1" s="1"/>
  <c r="L6133" i="1"/>
  <c r="H6133" i="1" s="1"/>
  <c r="L6134" i="1"/>
  <c r="H6134" i="1" s="1"/>
  <c r="L6135" i="1"/>
  <c r="H6135" i="1" s="1"/>
  <c r="L6136" i="1"/>
  <c r="H6136" i="1" s="1"/>
  <c r="L6137" i="1"/>
  <c r="H6137" i="1" s="1"/>
  <c r="L6138" i="1"/>
  <c r="H6138" i="1" s="1"/>
  <c r="L6139" i="1"/>
  <c r="H6139" i="1" s="1"/>
  <c r="L6140" i="1"/>
  <c r="H6140" i="1" s="1"/>
  <c r="L6141" i="1"/>
  <c r="H6141" i="1" s="1"/>
  <c r="L6142" i="1"/>
  <c r="H6142" i="1" s="1"/>
  <c r="L6143" i="1"/>
  <c r="H6143" i="1" s="1"/>
  <c r="L6144" i="1"/>
  <c r="H6144" i="1" s="1"/>
  <c r="L6145" i="1"/>
  <c r="H6145" i="1" s="1"/>
  <c r="L6146" i="1"/>
  <c r="H6146" i="1" s="1"/>
  <c r="L6147" i="1"/>
  <c r="H6147" i="1" s="1"/>
  <c r="L6148" i="1"/>
  <c r="H6148" i="1" s="1"/>
  <c r="L6149" i="1"/>
  <c r="H6149" i="1" s="1"/>
  <c r="L6150" i="1"/>
  <c r="H6150" i="1" s="1"/>
  <c r="L6151" i="1"/>
  <c r="H6151" i="1" s="1"/>
  <c r="L6152" i="1"/>
  <c r="H6152" i="1" s="1"/>
  <c r="L6153" i="1"/>
  <c r="H6153" i="1" s="1"/>
  <c r="L6154" i="1"/>
  <c r="H6154" i="1" s="1"/>
  <c r="L6155" i="1"/>
  <c r="H6155" i="1" s="1"/>
  <c r="L6156" i="1"/>
  <c r="H6156" i="1" s="1"/>
  <c r="L6157" i="1"/>
  <c r="H6157" i="1" s="1"/>
  <c r="L6158" i="1"/>
  <c r="H6158" i="1" s="1"/>
  <c r="L6159" i="1"/>
  <c r="H6159" i="1" s="1"/>
  <c r="L6160" i="1"/>
  <c r="H6160" i="1" s="1"/>
  <c r="L6161" i="1"/>
  <c r="H6161" i="1" s="1"/>
  <c r="L6162" i="1"/>
  <c r="H6162" i="1" s="1"/>
  <c r="L6163" i="1"/>
  <c r="H6163" i="1" s="1"/>
  <c r="L6164" i="1"/>
  <c r="H6164" i="1" s="1"/>
  <c r="L6165" i="1"/>
  <c r="H6165" i="1" s="1"/>
  <c r="L6166" i="1"/>
  <c r="H6166" i="1" s="1"/>
  <c r="L6167" i="1"/>
  <c r="H6167" i="1" s="1"/>
  <c r="L6168" i="1"/>
  <c r="H6168" i="1" s="1"/>
  <c r="L6169" i="1"/>
  <c r="H6169" i="1" s="1"/>
  <c r="L6170" i="1"/>
  <c r="H6170" i="1" s="1"/>
  <c r="L6171" i="1"/>
  <c r="H6171" i="1" s="1"/>
  <c r="L6172" i="1"/>
  <c r="H6172" i="1" s="1"/>
  <c r="L6173" i="1"/>
  <c r="H6173" i="1" s="1"/>
  <c r="L6174" i="1"/>
  <c r="H6174" i="1" s="1"/>
  <c r="L6175" i="1"/>
  <c r="H6175" i="1" s="1"/>
  <c r="L6176" i="1"/>
  <c r="H6176" i="1" s="1"/>
  <c r="L6177" i="1"/>
  <c r="H6177" i="1" s="1"/>
  <c r="L6178" i="1"/>
  <c r="H6178" i="1" s="1"/>
  <c r="L6179" i="1"/>
  <c r="H6179" i="1" s="1"/>
  <c r="L6180" i="1"/>
  <c r="H6180" i="1" s="1"/>
  <c r="L6181" i="1"/>
  <c r="H6181" i="1" s="1"/>
  <c r="L6182" i="1"/>
  <c r="H6182" i="1" s="1"/>
  <c r="L6183" i="1"/>
  <c r="H6183" i="1" s="1"/>
  <c r="L6184" i="1"/>
  <c r="H6184" i="1" s="1"/>
  <c r="L6185" i="1"/>
  <c r="H6185" i="1" s="1"/>
  <c r="L6186" i="1"/>
  <c r="H6186" i="1" s="1"/>
  <c r="L6187" i="1"/>
  <c r="H6187" i="1" s="1"/>
  <c r="L6188" i="1"/>
  <c r="H6188" i="1" s="1"/>
  <c r="L6189" i="1"/>
  <c r="H6189" i="1" s="1"/>
  <c r="L6190" i="1"/>
  <c r="H6190" i="1" s="1"/>
  <c r="L6191" i="1"/>
  <c r="H6191" i="1" s="1"/>
  <c r="L6192" i="1"/>
  <c r="H6192" i="1" s="1"/>
  <c r="L6193" i="1"/>
  <c r="H6193" i="1" s="1"/>
  <c r="L6194" i="1"/>
  <c r="H6194" i="1" s="1"/>
  <c r="L6195" i="1"/>
  <c r="H6195" i="1" s="1"/>
  <c r="L6196" i="1"/>
  <c r="H6196" i="1" s="1"/>
  <c r="L6197" i="1"/>
  <c r="H6197" i="1" s="1"/>
  <c r="L6198" i="1"/>
  <c r="H6198" i="1" s="1"/>
  <c r="L6199" i="1"/>
  <c r="H6199" i="1" s="1"/>
  <c r="L6200" i="1"/>
  <c r="H6200" i="1" s="1"/>
  <c r="L6201" i="1"/>
  <c r="H6201" i="1" s="1"/>
  <c r="L6202" i="1"/>
  <c r="H6202" i="1" s="1"/>
  <c r="L6203" i="1"/>
  <c r="H6203" i="1" s="1"/>
  <c r="L6204" i="1"/>
  <c r="H6204" i="1" s="1"/>
  <c r="L6205" i="1"/>
  <c r="H6205" i="1" s="1"/>
  <c r="L6206" i="1"/>
  <c r="H6206" i="1" s="1"/>
  <c r="L6207" i="1"/>
  <c r="H6207" i="1" s="1"/>
  <c r="L6208" i="1"/>
  <c r="H6208" i="1" s="1"/>
  <c r="L6209" i="1"/>
  <c r="H6209" i="1" s="1"/>
  <c r="L6210" i="1"/>
  <c r="H6210" i="1" s="1"/>
  <c r="L6211" i="1"/>
  <c r="H6211" i="1" s="1"/>
  <c r="L6212" i="1"/>
  <c r="H6212" i="1" s="1"/>
  <c r="L6213" i="1"/>
  <c r="H6213" i="1" s="1"/>
  <c r="L6214" i="1"/>
  <c r="H6214" i="1" s="1"/>
  <c r="L6215" i="1"/>
  <c r="H6215" i="1" s="1"/>
  <c r="L6216" i="1"/>
  <c r="H6216" i="1" s="1"/>
  <c r="L6217" i="1"/>
  <c r="H6217" i="1" s="1"/>
  <c r="L6218" i="1"/>
  <c r="H6218" i="1" s="1"/>
  <c r="L6219" i="1"/>
  <c r="H6219" i="1" s="1"/>
  <c r="L6220" i="1"/>
  <c r="H6220" i="1" s="1"/>
  <c r="L6221" i="1"/>
  <c r="H6221" i="1" s="1"/>
  <c r="L6222" i="1"/>
  <c r="H6222" i="1" s="1"/>
  <c r="L6223" i="1"/>
  <c r="H6223" i="1" s="1"/>
  <c r="L6224" i="1"/>
  <c r="H6224" i="1" s="1"/>
  <c r="L6225" i="1"/>
  <c r="H6225" i="1" s="1"/>
  <c r="L6226" i="1"/>
  <c r="H6226" i="1" s="1"/>
  <c r="L6227" i="1"/>
  <c r="H6227" i="1" s="1"/>
  <c r="L6228" i="1"/>
  <c r="H6228" i="1" s="1"/>
  <c r="L6229" i="1"/>
  <c r="H6229" i="1" s="1"/>
  <c r="L6230" i="1"/>
  <c r="H6230" i="1" s="1"/>
  <c r="L6231" i="1"/>
  <c r="H6231" i="1" s="1"/>
  <c r="L6232" i="1"/>
  <c r="H6232" i="1" s="1"/>
  <c r="L6233" i="1"/>
  <c r="H6233" i="1" s="1"/>
  <c r="L6234" i="1"/>
  <c r="H6234" i="1" s="1"/>
  <c r="L6235" i="1"/>
  <c r="H6235" i="1" s="1"/>
  <c r="L6236" i="1"/>
  <c r="H6236" i="1" s="1"/>
  <c r="L6237" i="1"/>
  <c r="H6237" i="1" s="1"/>
  <c r="L6238" i="1"/>
  <c r="H6238" i="1" s="1"/>
  <c r="L6239" i="1"/>
  <c r="H6239" i="1" s="1"/>
  <c r="L6240" i="1"/>
  <c r="H6240" i="1" s="1"/>
  <c r="L6241" i="1"/>
  <c r="H6241" i="1" s="1"/>
  <c r="L6242" i="1"/>
  <c r="H6242" i="1" s="1"/>
  <c r="L6243" i="1"/>
  <c r="H6243" i="1" s="1"/>
  <c r="L6244" i="1"/>
  <c r="H6244" i="1" s="1"/>
  <c r="L6245" i="1"/>
  <c r="H6245" i="1" s="1"/>
  <c r="L6246" i="1"/>
  <c r="H6246" i="1" s="1"/>
  <c r="L6247" i="1"/>
  <c r="H6247" i="1" s="1"/>
  <c r="L6248" i="1"/>
  <c r="H6248" i="1" s="1"/>
  <c r="L6249" i="1"/>
  <c r="H6249" i="1" s="1"/>
  <c r="L6250" i="1"/>
  <c r="H6250" i="1" s="1"/>
  <c r="L6251" i="1"/>
  <c r="H6251" i="1" s="1"/>
  <c r="L6252" i="1"/>
  <c r="H6252" i="1" s="1"/>
  <c r="L6253" i="1"/>
  <c r="H6253" i="1" s="1"/>
  <c r="L6254" i="1"/>
  <c r="H6254" i="1" s="1"/>
  <c r="L6255" i="1"/>
  <c r="H6255" i="1" s="1"/>
  <c r="L6256" i="1"/>
  <c r="H6256" i="1" s="1"/>
  <c r="L6257" i="1"/>
  <c r="H6257" i="1" s="1"/>
  <c r="L6258" i="1"/>
  <c r="H6258" i="1" s="1"/>
  <c r="L6259" i="1"/>
  <c r="H6259" i="1" s="1"/>
  <c r="L6260" i="1"/>
  <c r="H6260" i="1" s="1"/>
  <c r="L6261" i="1"/>
  <c r="H6261" i="1" s="1"/>
  <c r="L6262" i="1"/>
  <c r="H6262" i="1" s="1"/>
  <c r="L6263" i="1"/>
  <c r="H6263" i="1" s="1"/>
  <c r="L6264" i="1"/>
  <c r="H6264" i="1" s="1"/>
  <c r="L6265" i="1"/>
  <c r="H6265" i="1" s="1"/>
  <c r="L6266" i="1"/>
  <c r="H6266" i="1" s="1"/>
  <c r="L6267" i="1"/>
  <c r="H6267" i="1" s="1"/>
  <c r="L6268" i="1"/>
  <c r="H6268" i="1" s="1"/>
  <c r="L6269" i="1"/>
  <c r="H6269" i="1" s="1"/>
  <c r="L6270" i="1"/>
  <c r="H6270" i="1" s="1"/>
  <c r="L6271" i="1"/>
  <c r="H6271" i="1" s="1"/>
  <c r="L6272" i="1"/>
  <c r="H6272" i="1" s="1"/>
  <c r="L6273" i="1"/>
  <c r="H6273" i="1" s="1"/>
  <c r="L6274" i="1"/>
  <c r="H6274" i="1" s="1"/>
  <c r="L6275" i="1"/>
  <c r="H6275" i="1" s="1"/>
  <c r="L6276" i="1"/>
  <c r="H6276" i="1" s="1"/>
  <c r="L6277" i="1"/>
  <c r="H6277" i="1" s="1"/>
  <c r="L6278" i="1"/>
  <c r="H6278" i="1" s="1"/>
  <c r="L6279" i="1"/>
  <c r="H6279" i="1" s="1"/>
  <c r="L6280" i="1"/>
  <c r="H6280" i="1" s="1"/>
  <c r="L6281" i="1"/>
  <c r="H6281" i="1" s="1"/>
  <c r="L6282" i="1"/>
  <c r="H6282" i="1" s="1"/>
  <c r="L6283" i="1"/>
  <c r="H6283" i="1" s="1"/>
  <c r="L6284" i="1"/>
  <c r="H6284" i="1" s="1"/>
  <c r="L6285" i="1"/>
  <c r="H6285" i="1" s="1"/>
  <c r="L6286" i="1"/>
  <c r="H6286" i="1" s="1"/>
  <c r="L6287" i="1"/>
  <c r="H6287" i="1" s="1"/>
  <c r="L6288" i="1"/>
  <c r="H6288" i="1" s="1"/>
  <c r="L6289" i="1"/>
  <c r="H6289" i="1" s="1"/>
  <c r="L6290" i="1"/>
  <c r="H6290" i="1" s="1"/>
  <c r="L6291" i="1"/>
  <c r="H6291" i="1" s="1"/>
  <c r="L6292" i="1"/>
  <c r="H6292" i="1" s="1"/>
  <c r="L6293" i="1"/>
  <c r="H6293" i="1" s="1"/>
  <c r="L6294" i="1"/>
  <c r="H6294" i="1" s="1"/>
  <c r="L6295" i="1"/>
  <c r="H6295" i="1" s="1"/>
  <c r="L6296" i="1"/>
  <c r="H6296" i="1" s="1"/>
  <c r="L6297" i="1"/>
  <c r="H6297" i="1" s="1"/>
  <c r="L6298" i="1"/>
  <c r="H6298" i="1" s="1"/>
  <c r="L6299" i="1"/>
  <c r="H6299" i="1" s="1"/>
  <c r="L6300" i="1"/>
  <c r="H6300" i="1" s="1"/>
  <c r="L6301" i="1"/>
  <c r="H6301" i="1" s="1"/>
  <c r="L6302" i="1"/>
  <c r="H6302" i="1" s="1"/>
  <c r="L6303" i="1"/>
  <c r="H6303" i="1" s="1"/>
  <c r="L6304" i="1"/>
  <c r="H6304" i="1" s="1"/>
  <c r="L6305" i="1"/>
  <c r="H6305" i="1" s="1"/>
  <c r="L6306" i="1"/>
  <c r="H6306" i="1" s="1"/>
  <c r="L6307" i="1"/>
  <c r="H6307" i="1" s="1"/>
  <c r="L6308" i="1"/>
  <c r="H6308" i="1" s="1"/>
  <c r="L6309" i="1"/>
  <c r="H6309" i="1" s="1"/>
  <c r="L6310" i="1"/>
  <c r="H6310" i="1" s="1"/>
  <c r="L6311" i="1"/>
  <c r="H6311" i="1" s="1"/>
  <c r="L6312" i="1"/>
  <c r="H6312" i="1" s="1"/>
  <c r="L6313" i="1"/>
  <c r="H6313" i="1" s="1"/>
  <c r="L6314" i="1"/>
  <c r="H6314" i="1" s="1"/>
  <c r="L6315" i="1"/>
  <c r="H6315" i="1" s="1"/>
  <c r="L6316" i="1"/>
  <c r="H6316" i="1" s="1"/>
  <c r="L6317" i="1"/>
  <c r="H6317" i="1" s="1"/>
  <c r="L6318" i="1"/>
  <c r="H6318" i="1" s="1"/>
  <c r="L6319" i="1"/>
  <c r="H6319" i="1" s="1"/>
  <c r="L6320" i="1"/>
  <c r="H6320" i="1" s="1"/>
  <c r="L6321" i="1"/>
  <c r="H6321" i="1" s="1"/>
  <c r="L6322" i="1"/>
  <c r="H6322" i="1" s="1"/>
  <c r="L6323" i="1"/>
  <c r="H6323" i="1" s="1"/>
  <c r="L6324" i="1"/>
  <c r="H6324" i="1" s="1"/>
  <c r="L6325" i="1"/>
  <c r="H6325" i="1" s="1"/>
  <c r="L6326" i="1"/>
  <c r="H6326" i="1" s="1"/>
  <c r="L6327" i="1"/>
  <c r="H6327" i="1" s="1"/>
  <c r="L6328" i="1"/>
  <c r="H6328" i="1" s="1"/>
  <c r="L6329" i="1"/>
  <c r="H6329" i="1" s="1"/>
  <c r="L6330" i="1"/>
  <c r="H6330" i="1" s="1"/>
  <c r="L6331" i="1"/>
  <c r="H6331" i="1" s="1"/>
  <c r="L6332" i="1"/>
  <c r="H6332" i="1" s="1"/>
  <c r="L6333" i="1"/>
  <c r="H6333" i="1" s="1"/>
  <c r="L6334" i="1"/>
  <c r="H6334" i="1" s="1"/>
  <c r="L6335" i="1"/>
  <c r="H6335" i="1" s="1"/>
  <c r="L6336" i="1"/>
  <c r="H6336" i="1" s="1"/>
  <c r="L6337" i="1"/>
  <c r="H6337" i="1" s="1"/>
  <c r="L6338" i="1"/>
  <c r="H6338" i="1" s="1"/>
  <c r="L6339" i="1"/>
  <c r="H6339" i="1" s="1"/>
  <c r="L6340" i="1"/>
  <c r="H6340" i="1" s="1"/>
  <c r="L6341" i="1"/>
  <c r="H6341" i="1" s="1"/>
  <c r="L6342" i="1"/>
  <c r="H6342" i="1" s="1"/>
  <c r="L6343" i="1"/>
  <c r="H6343" i="1" s="1"/>
  <c r="L6344" i="1"/>
  <c r="H6344" i="1" s="1"/>
  <c r="L6345" i="1"/>
  <c r="H6345" i="1" s="1"/>
  <c r="L6346" i="1"/>
  <c r="H6346" i="1" s="1"/>
  <c r="L6347" i="1"/>
  <c r="H6347" i="1" s="1"/>
  <c r="L6348" i="1"/>
  <c r="H6348" i="1" s="1"/>
  <c r="L6349" i="1"/>
  <c r="H6349" i="1" s="1"/>
  <c r="L6350" i="1"/>
  <c r="H6350" i="1" s="1"/>
  <c r="L6351" i="1"/>
  <c r="H6351" i="1" s="1"/>
  <c r="L6352" i="1"/>
  <c r="H6352" i="1" s="1"/>
  <c r="L6353" i="1"/>
  <c r="H6353" i="1" s="1"/>
  <c r="L6354" i="1"/>
  <c r="H6354" i="1" s="1"/>
  <c r="L6355" i="1"/>
  <c r="H6355" i="1" s="1"/>
  <c r="L6356" i="1"/>
  <c r="H6356" i="1" s="1"/>
  <c r="L6357" i="1"/>
  <c r="H6357" i="1" s="1"/>
  <c r="L6358" i="1"/>
  <c r="H6358" i="1" s="1"/>
  <c r="L6359" i="1"/>
  <c r="H6359" i="1" s="1"/>
  <c r="L6360" i="1"/>
  <c r="H6360" i="1" s="1"/>
  <c r="L6361" i="1"/>
  <c r="H6361" i="1" s="1"/>
  <c r="L6362" i="1"/>
  <c r="H6362" i="1" s="1"/>
  <c r="L6363" i="1"/>
  <c r="H6363" i="1" s="1"/>
  <c r="L6364" i="1"/>
  <c r="H6364" i="1" s="1"/>
  <c r="L6365" i="1"/>
  <c r="H6365" i="1" s="1"/>
  <c r="L6366" i="1"/>
  <c r="H6366" i="1" s="1"/>
  <c r="L6367" i="1"/>
  <c r="H6367" i="1" s="1"/>
  <c r="L6368" i="1"/>
  <c r="H6368" i="1" s="1"/>
  <c r="L6369" i="1"/>
  <c r="H6369" i="1" s="1"/>
  <c r="L6370" i="1"/>
  <c r="H6370" i="1" s="1"/>
  <c r="L6371" i="1"/>
  <c r="H6371" i="1" s="1"/>
  <c r="L6372" i="1"/>
  <c r="H6372" i="1" s="1"/>
  <c r="L6373" i="1"/>
  <c r="H6373" i="1" s="1"/>
  <c r="L6374" i="1"/>
  <c r="H6374" i="1" s="1"/>
  <c r="L6375" i="1"/>
  <c r="H6375" i="1" s="1"/>
  <c r="L6376" i="1"/>
  <c r="H6376" i="1" s="1"/>
  <c r="L6377" i="1"/>
  <c r="H6377" i="1" s="1"/>
  <c r="L6378" i="1"/>
  <c r="H6378" i="1" s="1"/>
  <c r="L6379" i="1"/>
  <c r="H6379" i="1" s="1"/>
  <c r="L6380" i="1"/>
  <c r="H6380" i="1" s="1"/>
  <c r="L6381" i="1"/>
  <c r="H6381" i="1" s="1"/>
  <c r="L6382" i="1"/>
  <c r="H6382" i="1" s="1"/>
  <c r="L6383" i="1"/>
  <c r="H6383" i="1" s="1"/>
  <c r="L6384" i="1"/>
  <c r="H6384" i="1" s="1"/>
  <c r="L6385" i="1"/>
  <c r="H6385" i="1" s="1"/>
  <c r="L6386" i="1"/>
  <c r="H6386" i="1" s="1"/>
  <c r="L6387" i="1"/>
  <c r="H6387" i="1" s="1"/>
  <c r="L6388" i="1"/>
  <c r="H6388" i="1" s="1"/>
  <c r="L6389" i="1"/>
  <c r="H6389" i="1" s="1"/>
  <c r="L6390" i="1"/>
  <c r="H6390" i="1" s="1"/>
  <c r="L6391" i="1"/>
  <c r="H6391" i="1" s="1"/>
  <c r="L6392" i="1"/>
  <c r="H6392" i="1" s="1"/>
  <c r="L6393" i="1"/>
  <c r="H6393" i="1" s="1"/>
  <c r="L6394" i="1"/>
  <c r="H6394" i="1" s="1"/>
  <c r="L6395" i="1"/>
  <c r="H6395" i="1" s="1"/>
  <c r="L6396" i="1"/>
  <c r="H6396" i="1" s="1"/>
  <c r="L6397" i="1"/>
  <c r="H6397" i="1" s="1"/>
  <c r="L6398" i="1"/>
  <c r="H6398" i="1" s="1"/>
  <c r="L6399" i="1"/>
  <c r="H6399" i="1" s="1"/>
  <c r="L6400" i="1"/>
  <c r="H6400" i="1" s="1"/>
  <c r="L6401" i="1"/>
  <c r="H6401" i="1" s="1"/>
  <c r="L6402" i="1"/>
  <c r="H6402" i="1" s="1"/>
  <c r="L6403" i="1"/>
  <c r="H6403" i="1" s="1"/>
  <c r="L6404" i="1"/>
  <c r="H6404" i="1" s="1"/>
  <c r="L6405" i="1"/>
  <c r="H6405" i="1" s="1"/>
  <c r="L6406" i="1"/>
  <c r="H6406" i="1" s="1"/>
  <c r="L6407" i="1"/>
  <c r="H6407" i="1" s="1"/>
  <c r="L6408" i="1"/>
  <c r="H6408" i="1" s="1"/>
  <c r="L6409" i="1"/>
  <c r="H6409" i="1" s="1"/>
  <c r="L6410" i="1"/>
  <c r="H6410" i="1" s="1"/>
  <c r="L6411" i="1"/>
  <c r="H6411" i="1" s="1"/>
  <c r="L6412" i="1"/>
  <c r="H6412" i="1" s="1"/>
  <c r="L6413" i="1"/>
  <c r="H6413" i="1" s="1"/>
  <c r="L6414" i="1"/>
  <c r="H6414" i="1" s="1"/>
  <c r="L6415" i="1"/>
  <c r="H6415" i="1" s="1"/>
  <c r="L6416" i="1"/>
  <c r="H6416" i="1" s="1"/>
  <c r="L6417" i="1"/>
  <c r="H6417" i="1" s="1"/>
  <c r="L6418" i="1"/>
  <c r="H6418" i="1" s="1"/>
  <c r="L6419" i="1"/>
  <c r="H6419" i="1" s="1"/>
  <c r="L6420" i="1"/>
  <c r="H6420" i="1" s="1"/>
  <c r="L6421" i="1"/>
  <c r="H6421" i="1" s="1"/>
  <c r="L6422" i="1"/>
  <c r="H6422" i="1" s="1"/>
  <c r="L6423" i="1"/>
  <c r="H6423" i="1" s="1"/>
  <c r="L6424" i="1"/>
  <c r="H6424" i="1" s="1"/>
  <c r="L6425" i="1"/>
  <c r="H6425" i="1" s="1"/>
  <c r="L6426" i="1"/>
  <c r="H6426" i="1" s="1"/>
  <c r="L6427" i="1"/>
  <c r="H6427" i="1" s="1"/>
  <c r="L6428" i="1"/>
  <c r="H6428" i="1" s="1"/>
  <c r="L6429" i="1"/>
  <c r="H6429" i="1" s="1"/>
  <c r="L6430" i="1"/>
  <c r="H6430" i="1" s="1"/>
  <c r="L6431" i="1"/>
  <c r="H6431" i="1" s="1"/>
  <c r="L6432" i="1"/>
  <c r="H6432" i="1" s="1"/>
  <c r="L6433" i="1"/>
  <c r="H6433" i="1" s="1"/>
  <c r="L6434" i="1"/>
  <c r="H6434" i="1" s="1"/>
  <c r="L6435" i="1"/>
  <c r="H6435" i="1" s="1"/>
  <c r="L6436" i="1"/>
  <c r="H6436" i="1" s="1"/>
  <c r="L6437" i="1"/>
  <c r="H6437" i="1" s="1"/>
  <c r="L6438" i="1"/>
  <c r="H6438" i="1" s="1"/>
  <c r="L6439" i="1"/>
  <c r="H6439" i="1" s="1"/>
  <c r="L6440" i="1"/>
  <c r="H6440" i="1" s="1"/>
  <c r="L6441" i="1"/>
  <c r="H6441" i="1" s="1"/>
  <c r="L6442" i="1"/>
  <c r="H6442" i="1" s="1"/>
  <c r="L6443" i="1"/>
  <c r="H6443" i="1" s="1"/>
  <c r="L6444" i="1"/>
  <c r="H6444" i="1" s="1"/>
  <c r="L6445" i="1"/>
  <c r="H6445" i="1" s="1"/>
  <c r="L6446" i="1"/>
  <c r="H6446" i="1" s="1"/>
  <c r="L6447" i="1"/>
  <c r="H6447" i="1" s="1"/>
  <c r="L6448" i="1"/>
  <c r="H6448" i="1" s="1"/>
  <c r="L6449" i="1"/>
  <c r="H6449" i="1" s="1"/>
  <c r="L6450" i="1"/>
  <c r="H6450" i="1" s="1"/>
  <c r="L6451" i="1"/>
  <c r="H6451" i="1" s="1"/>
  <c r="L6452" i="1"/>
  <c r="H6452" i="1" s="1"/>
  <c r="L6453" i="1"/>
  <c r="H6453" i="1" s="1"/>
  <c r="L6454" i="1"/>
  <c r="H6454" i="1" s="1"/>
  <c r="L6455" i="1"/>
  <c r="H6455" i="1" s="1"/>
  <c r="L6456" i="1"/>
  <c r="H6456" i="1" s="1"/>
  <c r="L6457" i="1"/>
  <c r="H6457" i="1" s="1"/>
  <c r="L6458" i="1"/>
  <c r="H6458" i="1" s="1"/>
  <c r="L6459" i="1"/>
  <c r="H6459" i="1" s="1"/>
  <c r="L6460" i="1"/>
  <c r="H6460" i="1" s="1"/>
  <c r="L6461" i="1"/>
  <c r="H6461" i="1" s="1"/>
  <c r="L6462" i="1"/>
  <c r="H6462" i="1" s="1"/>
  <c r="L6463" i="1"/>
  <c r="H6463" i="1" s="1"/>
  <c r="L6464" i="1"/>
  <c r="H6464" i="1" s="1"/>
  <c r="L6465" i="1"/>
  <c r="H6465" i="1" s="1"/>
  <c r="L6466" i="1"/>
  <c r="H6466" i="1" s="1"/>
  <c r="L6467" i="1"/>
  <c r="H6467" i="1" s="1"/>
  <c r="L6468" i="1"/>
  <c r="H6468" i="1" s="1"/>
  <c r="L6469" i="1"/>
  <c r="H6469" i="1" s="1"/>
  <c r="L6470" i="1"/>
  <c r="H6470" i="1" s="1"/>
  <c r="L6471" i="1"/>
  <c r="H6471" i="1" s="1"/>
  <c r="L6472" i="1"/>
  <c r="H6472" i="1" s="1"/>
  <c r="L6473" i="1"/>
  <c r="H6473" i="1" s="1"/>
  <c r="L6474" i="1"/>
  <c r="H6474" i="1" s="1"/>
  <c r="L6475" i="1"/>
  <c r="H6475" i="1" s="1"/>
  <c r="L6476" i="1"/>
  <c r="H6476" i="1" s="1"/>
  <c r="L6477" i="1"/>
  <c r="H6477" i="1" s="1"/>
  <c r="L6478" i="1"/>
  <c r="H6478" i="1" s="1"/>
  <c r="L6479" i="1"/>
  <c r="H6479" i="1" s="1"/>
  <c r="L6480" i="1"/>
  <c r="H6480" i="1" s="1"/>
  <c r="L6481" i="1"/>
  <c r="H6481" i="1" s="1"/>
  <c r="L6482" i="1"/>
  <c r="H6482" i="1" s="1"/>
  <c r="L6483" i="1"/>
  <c r="H6483" i="1" s="1"/>
  <c r="L6484" i="1"/>
  <c r="H6484" i="1" s="1"/>
  <c r="L6485" i="1"/>
  <c r="H6485" i="1" s="1"/>
  <c r="L6486" i="1"/>
  <c r="H6486" i="1" s="1"/>
  <c r="L6487" i="1"/>
  <c r="H6487" i="1" s="1"/>
  <c r="L6488" i="1"/>
  <c r="H6488" i="1" s="1"/>
  <c r="L6489" i="1"/>
  <c r="H6489" i="1" s="1"/>
  <c r="L6490" i="1"/>
  <c r="H6490" i="1" s="1"/>
  <c r="L6491" i="1"/>
  <c r="H6491" i="1" s="1"/>
  <c r="L6492" i="1"/>
  <c r="H6492" i="1" s="1"/>
  <c r="L6493" i="1"/>
  <c r="H6493" i="1" s="1"/>
  <c r="L6494" i="1"/>
  <c r="H6494" i="1" s="1"/>
  <c r="L6495" i="1"/>
  <c r="H6495" i="1" s="1"/>
  <c r="L6496" i="1"/>
  <c r="H6496" i="1" s="1"/>
  <c r="L6497" i="1"/>
  <c r="H6497" i="1" s="1"/>
  <c r="L6498" i="1"/>
  <c r="H6498" i="1" s="1"/>
  <c r="L6499" i="1"/>
  <c r="H6499" i="1" s="1"/>
  <c r="L6500" i="1"/>
  <c r="H6500" i="1" s="1"/>
  <c r="L6501" i="1"/>
  <c r="H6501" i="1" s="1"/>
  <c r="L6502" i="1"/>
  <c r="H6502" i="1" s="1"/>
  <c r="L6503" i="1"/>
  <c r="H6503" i="1" s="1"/>
  <c r="L6504" i="1"/>
  <c r="H6504" i="1" s="1"/>
  <c r="L6505" i="1"/>
  <c r="H6505" i="1" s="1"/>
  <c r="L6506" i="1"/>
  <c r="H6506" i="1" s="1"/>
  <c r="L6507" i="1"/>
  <c r="H6507" i="1" s="1"/>
  <c r="L6508" i="1"/>
  <c r="H6508" i="1" s="1"/>
  <c r="L6509" i="1"/>
  <c r="H6509" i="1" s="1"/>
  <c r="L6510" i="1"/>
  <c r="H6510" i="1" s="1"/>
  <c r="L6511" i="1"/>
  <c r="H6511" i="1" s="1"/>
  <c r="L6512" i="1"/>
  <c r="H6512" i="1" s="1"/>
  <c r="L6513" i="1"/>
  <c r="H6513" i="1" s="1"/>
  <c r="L6514" i="1"/>
  <c r="H6514" i="1" s="1"/>
  <c r="L6515" i="1"/>
  <c r="H6515" i="1" s="1"/>
  <c r="L6516" i="1"/>
  <c r="H6516" i="1" s="1"/>
  <c r="L6517" i="1"/>
  <c r="H6517" i="1" s="1"/>
  <c r="L6518" i="1"/>
  <c r="H6518" i="1" s="1"/>
  <c r="L6519" i="1"/>
  <c r="H6519" i="1" s="1"/>
  <c r="L6520" i="1"/>
  <c r="H6520" i="1" s="1"/>
  <c r="L6521" i="1"/>
  <c r="H6521" i="1" s="1"/>
  <c r="L6522" i="1"/>
  <c r="H6522" i="1" s="1"/>
  <c r="L6523" i="1"/>
  <c r="H6523" i="1" s="1"/>
  <c r="L6524" i="1"/>
  <c r="H6524" i="1" s="1"/>
  <c r="L6525" i="1"/>
  <c r="H6525" i="1" s="1"/>
  <c r="L6526" i="1"/>
  <c r="H6526" i="1" s="1"/>
  <c r="L6527" i="1"/>
  <c r="H6527" i="1" s="1"/>
  <c r="L6528" i="1"/>
  <c r="H6528" i="1" s="1"/>
  <c r="L6529" i="1"/>
  <c r="H6529" i="1" s="1"/>
  <c r="L6530" i="1"/>
  <c r="H6530" i="1" s="1"/>
  <c r="L6531" i="1"/>
  <c r="H6531" i="1" s="1"/>
  <c r="L6532" i="1"/>
  <c r="H6532" i="1" s="1"/>
  <c r="L6533" i="1"/>
  <c r="H6533" i="1" s="1"/>
  <c r="L6534" i="1"/>
  <c r="H6534" i="1" s="1"/>
  <c r="L6535" i="1"/>
  <c r="H6535" i="1" s="1"/>
  <c r="L6536" i="1"/>
  <c r="H6536" i="1" s="1"/>
  <c r="L6537" i="1"/>
  <c r="H6537" i="1" s="1"/>
  <c r="L6538" i="1"/>
  <c r="H6538" i="1" s="1"/>
  <c r="L6539" i="1"/>
  <c r="H6539" i="1" s="1"/>
  <c r="L6540" i="1"/>
  <c r="H6540" i="1" s="1"/>
  <c r="L6541" i="1"/>
  <c r="H6541" i="1" s="1"/>
  <c r="L6542" i="1"/>
  <c r="H6542" i="1" s="1"/>
  <c r="L6543" i="1"/>
  <c r="H6543" i="1" s="1"/>
  <c r="L6544" i="1"/>
  <c r="H6544" i="1" s="1"/>
  <c r="L6545" i="1"/>
  <c r="H6545" i="1" s="1"/>
  <c r="L6546" i="1"/>
  <c r="H6546" i="1" s="1"/>
  <c r="L6547" i="1"/>
  <c r="H6547" i="1" s="1"/>
  <c r="L6548" i="1"/>
  <c r="H6548" i="1" s="1"/>
  <c r="L6549" i="1"/>
  <c r="H6549" i="1" s="1"/>
  <c r="L6550" i="1"/>
  <c r="H6550" i="1" s="1"/>
  <c r="L6551" i="1"/>
  <c r="H6551" i="1" s="1"/>
  <c r="L6552" i="1"/>
  <c r="H6552" i="1" s="1"/>
  <c r="L6553" i="1"/>
  <c r="H6553" i="1" s="1"/>
  <c r="L6554" i="1"/>
  <c r="H6554" i="1" s="1"/>
  <c r="L6555" i="1"/>
  <c r="H6555" i="1" s="1"/>
  <c r="L6556" i="1"/>
  <c r="H6556" i="1" s="1"/>
  <c r="L6557" i="1"/>
  <c r="H6557" i="1" s="1"/>
  <c r="L6558" i="1"/>
  <c r="H6558" i="1" s="1"/>
  <c r="L6559" i="1"/>
  <c r="H6559" i="1" s="1"/>
  <c r="L6560" i="1"/>
  <c r="H6560" i="1" s="1"/>
  <c r="L6561" i="1"/>
  <c r="H6561" i="1" s="1"/>
  <c r="L6562" i="1"/>
  <c r="H6562" i="1" s="1"/>
  <c r="L6563" i="1"/>
  <c r="H6563" i="1" s="1"/>
  <c r="L6564" i="1"/>
  <c r="H6564" i="1" s="1"/>
  <c r="L6565" i="1"/>
  <c r="H6565" i="1" s="1"/>
  <c r="L6566" i="1"/>
  <c r="H6566" i="1" s="1"/>
  <c r="L6567" i="1"/>
  <c r="H6567" i="1" s="1"/>
  <c r="L6568" i="1"/>
  <c r="H6568" i="1" s="1"/>
  <c r="L6569" i="1"/>
  <c r="H6569" i="1" s="1"/>
  <c r="L6570" i="1"/>
  <c r="H6570" i="1" s="1"/>
  <c r="L6571" i="1"/>
  <c r="H6571" i="1" s="1"/>
  <c r="L6572" i="1"/>
  <c r="H6572" i="1" s="1"/>
  <c r="L6573" i="1"/>
  <c r="H6573" i="1" s="1"/>
  <c r="L6574" i="1"/>
  <c r="H6574" i="1" s="1"/>
  <c r="L6575" i="1"/>
  <c r="H6575" i="1" s="1"/>
  <c r="L6576" i="1"/>
  <c r="H6576" i="1" s="1"/>
  <c r="L6577" i="1"/>
  <c r="H6577" i="1" s="1"/>
  <c r="L6578" i="1"/>
  <c r="H6578" i="1" s="1"/>
  <c r="L6579" i="1"/>
  <c r="H6579" i="1" s="1"/>
  <c r="L6580" i="1"/>
  <c r="H6580" i="1" s="1"/>
  <c r="L6581" i="1"/>
  <c r="H6581" i="1" s="1"/>
  <c r="L6582" i="1"/>
  <c r="H6582" i="1" s="1"/>
  <c r="L6583" i="1"/>
  <c r="H6583" i="1" s="1"/>
  <c r="L6584" i="1"/>
  <c r="H6584" i="1" s="1"/>
  <c r="L6585" i="1"/>
  <c r="H6585" i="1" s="1"/>
  <c r="L6586" i="1"/>
  <c r="H6586" i="1" s="1"/>
  <c r="L6587" i="1"/>
  <c r="H6587" i="1" s="1"/>
  <c r="L6588" i="1"/>
  <c r="H6588" i="1" s="1"/>
  <c r="L6589" i="1"/>
  <c r="H6589" i="1" s="1"/>
  <c r="L6590" i="1"/>
  <c r="H6590" i="1" s="1"/>
  <c r="L6591" i="1"/>
  <c r="H6591" i="1" s="1"/>
  <c r="L6592" i="1"/>
  <c r="H6592" i="1" s="1"/>
  <c r="L6593" i="1"/>
  <c r="H6593" i="1" s="1"/>
  <c r="L6594" i="1"/>
  <c r="H6594" i="1" s="1"/>
  <c r="L6595" i="1"/>
  <c r="H6595" i="1" s="1"/>
  <c r="L6596" i="1"/>
  <c r="H6596" i="1" s="1"/>
  <c r="L6597" i="1"/>
  <c r="H6597" i="1" s="1"/>
  <c r="L6598" i="1"/>
  <c r="H6598" i="1" s="1"/>
  <c r="L6599" i="1"/>
  <c r="H6599" i="1" s="1"/>
  <c r="L6600" i="1"/>
  <c r="H6600" i="1" s="1"/>
  <c r="L6601" i="1"/>
  <c r="H6601" i="1" s="1"/>
  <c r="L6602" i="1"/>
  <c r="H6602" i="1" s="1"/>
  <c r="L6603" i="1"/>
  <c r="H6603" i="1" s="1"/>
  <c r="L6604" i="1"/>
  <c r="H6604" i="1" s="1"/>
  <c r="L6605" i="1"/>
  <c r="H6605" i="1" s="1"/>
  <c r="L6606" i="1"/>
  <c r="H6606" i="1" s="1"/>
  <c r="L6607" i="1"/>
  <c r="H6607" i="1" s="1"/>
  <c r="L6608" i="1"/>
  <c r="H6608" i="1" s="1"/>
  <c r="L6609" i="1"/>
  <c r="H6609" i="1" s="1"/>
  <c r="L6610" i="1"/>
  <c r="H6610" i="1" s="1"/>
  <c r="L6611" i="1"/>
  <c r="H6611" i="1" s="1"/>
  <c r="L6612" i="1"/>
  <c r="H6612" i="1" s="1"/>
  <c r="L6613" i="1"/>
  <c r="H6613" i="1" s="1"/>
  <c r="L6614" i="1"/>
  <c r="H6614" i="1" s="1"/>
  <c r="L6615" i="1"/>
  <c r="H6615" i="1" s="1"/>
  <c r="L6616" i="1"/>
  <c r="H6616" i="1" s="1"/>
  <c r="L6617" i="1"/>
  <c r="H6617" i="1" s="1"/>
  <c r="L6618" i="1"/>
  <c r="H6618" i="1" s="1"/>
  <c r="L6619" i="1"/>
  <c r="H6619" i="1" s="1"/>
  <c r="L6620" i="1"/>
  <c r="H6620" i="1" s="1"/>
  <c r="L6621" i="1"/>
  <c r="H6621" i="1" s="1"/>
  <c r="L6622" i="1"/>
  <c r="H6622" i="1" s="1"/>
  <c r="L6623" i="1"/>
  <c r="H6623" i="1" s="1"/>
  <c r="L6624" i="1"/>
  <c r="H6624" i="1" s="1"/>
  <c r="L6625" i="1"/>
  <c r="H6625" i="1" s="1"/>
  <c r="L6626" i="1"/>
  <c r="H6626" i="1" s="1"/>
  <c r="L6627" i="1"/>
  <c r="H6627" i="1" s="1"/>
  <c r="L6628" i="1"/>
  <c r="H6628" i="1" s="1"/>
  <c r="L6629" i="1"/>
  <c r="H6629" i="1" s="1"/>
  <c r="L6630" i="1"/>
  <c r="H6630" i="1" s="1"/>
  <c r="L6631" i="1"/>
  <c r="H6631" i="1" s="1"/>
  <c r="L6632" i="1"/>
  <c r="H6632" i="1" s="1"/>
  <c r="L6633" i="1"/>
  <c r="H6633" i="1" s="1"/>
  <c r="L6634" i="1"/>
  <c r="H6634" i="1" s="1"/>
  <c r="L6635" i="1"/>
  <c r="H6635" i="1" s="1"/>
  <c r="L6636" i="1"/>
  <c r="H6636" i="1" s="1"/>
  <c r="L6637" i="1"/>
  <c r="H6637" i="1" s="1"/>
  <c r="L6638" i="1"/>
  <c r="H6638" i="1" s="1"/>
  <c r="L6639" i="1"/>
  <c r="H6639" i="1" s="1"/>
  <c r="L6640" i="1"/>
  <c r="H6640" i="1" s="1"/>
  <c r="L6641" i="1"/>
  <c r="H6641" i="1" s="1"/>
  <c r="L6642" i="1"/>
  <c r="H6642" i="1" s="1"/>
  <c r="L6643" i="1"/>
  <c r="H6643" i="1" s="1"/>
  <c r="L6644" i="1"/>
  <c r="H6644" i="1" s="1"/>
  <c r="L6645" i="1"/>
  <c r="H6645" i="1" s="1"/>
  <c r="L6646" i="1"/>
  <c r="H6646" i="1" s="1"/>
  <c r="L6647" i="1"/>
  <c r="H6647" i="1" s="1"/>
  <c r="L6648" i="1"/>
  <c r="H6648" i="1" s="1"/>
  <c r="L6649" i="1"/>
  <c r="H6649" i="1" s="1"/>
  <c r="L6650" i="1"/>
  <c r="H6650" i="1" s="1"/>
  <c r="L6651" i="1"/>
  <c r="H6651" i="1" s="1"/>
  <c r="L6652" i="1"/>
  <c r="H6652" i="1" s="1"/>
  <c r="L6653" i="1"/>
  <c r="H6653" i="1" s="1"/>
  <c r="L6654" i="1"/>
  <c r="H6654" i="1" s="1"/>
  <c r="L6655" i="1"/>
  <c r="H6655" i="1" s="1"/>
  <c r="L6656" i="1"/>
  <c r="H6656" i="1" s="1"/>
  <c r="L6657" i="1"/>
  <c r="H6657" i="1" s="1"/>
  <c r="L6658" i="1"/>
  <c r="H6658" i="1" s="1"/>
  <c r="L6659" i="1"/>
  <c r="H6659" i="1" s="1"/>
  <c r="L6660" i="1"/>
  <c r="H6660" i="1" s="1"/>
  <c r="L6661" i="1"/>
  <c r="H6661" i="1" s="1"/>
  <c r="L6662" i="1"/>
  <c r="H6662" i="1" s="1"/>
  <c r="L6663" i="1"/>
  <c r="H6663" i="1" s="1"/>
  <c r="L6664" i="1"/>
  <c r="H6664" i="1" s="1"/>
  <c r="L6665" i="1"/>
  <c r="H6665" i="1" s="1"/>
  <c r="L6666" i="1"/>
  <c r="H6666" i="1" s="1"/>
  <c r="L6667" i="1"/>
  <c r="H6667" i="1" s="1"/>
  <c r="L6668" i="1"/>
  <c r="H6668" i="1" s="1"/>
  <c r="L6669" i="1"/>
  <c r="H6669" i="1" s="1"/>
  <c r="L6670" i="1"/>
  <c r="H6670" i="1" s="1"/>
  <c r="L6671" i="1"/>
  <c r="H6671" i="1" s="1"/>
  <c r="L6672" i="1"/>
  <c r="H6672" i="1" s="1"/>
  <c r="L6673" i="1"/>
  <c r="H6673" i="1" s="1"/>
  <c r="L6674" i="1"/>
  <c r="H6674" i="1" s="1"/>
  <c r="L6675" i="1"/>
  <c r="H6675" i="1" s="1"/>
  <c r="L6676" i="1"/>
  <c r="H6676" i="1" s="1"/>
  <c r="L6677" i="1"/>
  <c r="H6677" i="1" s="1"/>
  <c r="L6678" i="1"/>
  <c r="H6678" i="1" s="1"/>
  <c r="L6679" i="1"/>
  <c r="H6679" i="1" s="1"/>
  <c r="L6680" i="1"/>
  <c r="H6680" i="1" s="1"/>
  <c r="L6681" i="1"/>
  <c r="H6681" i="1" s="1"/>
  <c r="L6682" i="1"/>
  <c r="H6682" i="1" s="1"/>
  <c r="L6683" i="1"/>
  <c r="H6683" i="1" s="1"/>
  <c r="L6684" i="1"/>
  <c r="H6684" i="1" s="1"/>
  <c r="L6685" i="1"/>
  <c r="H6685" i="1" s="1"/>
  <c r="L6686" i="1"/>
  <c r="H6686" i="1" s="1"/>
  <c r="L6687" i="1"/>
  <c r="H6687" i="1" s="1"/>
  <c r="L6688" i="1"/>
  <c r="H6688" i="1" s="1"/>
  <c r="L6689" i="1"/>
  <c r="H6689" i="1" s="1"/>
  <c r="L6690" i="1"/>
  <c r="H6690" i="1" s="1"/>
  <c r="L6691" i="1"/>
  <c r="H6691" i="1" s="1"/>
  <c r="L6692" i="1"/>
  <c r="H6692" i="1" s="1"/>
  <c r="L6693" i="1"/>
  <c r="H6693" i="1" s="1"/>
  <c r="L6694" i="1"/>
  <c r="H6694" i="1" s="1"/>
  <c r="L6695" i="1"/>
  <c r="H6695" i="1" s="1"/>
  <c r="L6696" i="1"/>
  <c r="H6696" i="1" s="1"/>
  <c r="L6697" i="1"/>
  <c r="H6697" i="1" s="1"/>
  <c r="L6698" i="1"/>
  <c r="H6698" i="1" s="1"/>
  <c r="L6699" i="1"/>
  <c r="H6699" i="1" s="1"/>
  <c r="L6700" i="1"/>
  <c r="H6700" i="1" s="1"/>
  <c r="L6701" i="1"/>
  <c r="H6701" i="1" s="1"/>
  <c r="L6702" i="1"/>
  <c r="H6702" i="1" s="1"/>
  <c r="L6703" i="1"/>
  <c r="H6703" i="1" s="1"/>
  <c r="L6704" i="1"/>
  <c r="H6704" i="1" s="1"/>
  <c r="L6705" i="1"/>
  <c r="H6705" i="1" s="1"/>
  <c r="L6706" i="1"/>
  <c r="H6706" i="1" s="1"/>
  <c r="L6707" i="1"/>
  <c r="H6707" i="1" s="1"/>
  <c r="L6708" i="1"/>
  <c r="H6708" i="1" s="1"/>
  <c r="L6709" i="1"/>
  <c r="H6709" i="1" s="1"/>
  <c r="L6710" i="1"/>
  <c r="H6710" i="1" s="1"/>
  <c r="L6711" i="1"/>
  <c r="H6711" i="1" s="1"/>
  <c r="L6712" i="1"/>
  <c r="H6712" i="1" s="1"/>
  <c r="L6713" i="1"/>
  <c r="H6713" i="1" s="1"/>
  <c r="L6714" i="1"/>
  <c r="H6714" i="1" s="1"/>
  <c r="L6715" i="1"/>
  <c r="H6715" i="1" s="1"/>
  <c r="L6716" i="1"/>
  <c r="H6716" i="1" s="1"/>
  <c r="L6717" i="1"/>
  <c r="H6717" i="1" s="1"/>
  <c r="L6718" i="1"/>
  <c r="H6718" i="1" s="1"/>
  <c r="L6719" i="1"/>
  <c r="H6719" i="1" s="1"/>
  <c r="L6720" i="1"/>
  <c r="H6720" i="1" s="1"/>
  <c r="L6721" i="1"/>
  <c r="H6721" i="1" s="1"/>
  <c r="L6722" i="1"/>
  <c r="H6722" i="1" s="1"/>
  <c r="L6723" i="1"/>
  <c r="H6723" i="1" s="1"/>
  <c r="L6724" i="1"/>
  <c r="H6724" i="1" s="1"/>
  <c r="L6725" i="1"/>
  <c r="H6725" i="1" s="1"/>
  <c r="L6726" i="1"/>
  <c r="H6726" i="1" s="1"/>
  <c r="L6727" i="1"/>
  <c r="H6727" i="1" s="1"/>
  <c r="L6728" i="1"/>
  <c r="H6728" i="1" s="1"/>
  <c r="L6729" i="1"/>
  <c r="H6729" i="1" s="1"/>
  <c r="L6730" i="1"/>
  <c r="H6730" i="1" s="1"/>
  <c r="L6731" i="1"/>
  <c r="H6731" i="1" s="1"/>
  <c r="L6732" i="1"/>
  <c r="H6732" i="1" s="1"/>
  <c r="L6733" i="1"/>
  <c r="H6733" i="1" s="1"/>
  <c r="L6734" i="1"/>
  <c r="H6734" i="1" s="1"/>
  <c r="L6735" i="1"/>
  <c r="H6735" i="1" s="1"/>
  <c r="L6736" i="1"/>
  <c r="H6736" i="1" s="1"/>
  <c r="L6737" i="1"/>
  <c r="H6737" i="1" s="1"/>
  <c r="L6738" i="1"/>
  <c r="H6738" i="1" s="1"/>
  <c r="L6739" i="1"/>
  <c r="H6739" i="1" s="1"/>
  <c r="L6740" i="1"/>
  <c r="H6740" i="1" s="1"/>
  <c r="L6741" i="1"/>
  <c r="H6741" i="1" s="1"/>
  <c r="L6742" i="1"/>
  <c r="H6742" i="1" s="1"/>
  <c r="L6743" i="1"/>
  <c r="H6743" i="1" s="1"/>
  <c r="L6744" i="1"/>
  <c r="H6744" i="1" s="1"/>
  <c r="L6745" i="1"/>
  <c r="H6745" i="1" s="1"/>
  <c r="L6746" i="1"/>
  <c r="H6746" i="1" s="1"/>
  <c r="L6747" i="1"/>
  <c r="H6747" i="1" s="1"/>
  <c r="L6748" i="1"/>
  <c r="H6748" i="1" s="1"/>
  <c r="L6749" i="1"/>
  <c r="H6749" i="1" s="1"/>
  <c r="L6750" i="1"/>
  <c r="H6750" i="1" s="1"/>
  <c r="L6751" i="1"/>
  <c r="H6751" i="1" s="1"/>
  <c r="L6752" i="1"/>
  <c r="H6752" i="1" s="1"/>
  <c r="L6753" i="1"/>
  <c r="H6753" i="1" s="1"/>
  <c r="L6754" i="1"/>
  <c r="H6754" i="1" s="1"/>
  <c r="L6755" i="1"/>
  <c r="H6755" i="1" s="1"/>
  <c r="L6756" i="1"/>
  <c r="H6756" i="1" s="1"/>
  <c r="L6757" i="1"/>
  <c r="H6757" i="1" s="1"/>
  <c r="L6758" i="1"/>
  <c r="H6758" i="1" s="1"/>
  <c r="L6759" i="1"/>
  <c r="H6759" i="1" s="1"/>
  <c r="L6760" i="1"/>
  <c r="H6760" i="1" s="1"/>
  <c r="L6761" i="1"/>
  <c r="H6761" i="1" s="1"/>
  <c r="L6762" i="1"/>
  <c r="H6762" i="1" s="1"/>
  <c r="L6763" i="1"/>
  <c r="H6763" i="1" s="1"/>
  <c r="L6764" i="1"/>
  <c r="H6764" i="1" s="1"/>
  <c r="L6765" i="1"/>
  <c r="H6765" i="1" s="1"/>
  <c r="L6766" i="1"/>
  <c r="H6766" i="1" s="1"/>
  <c r="L6767" i="1"/>
  <c r="H6767" i="1" s="1"/>
  <c r="L6768" i="1"/>
  <c r="H6768" i="1" s="1"/>
  <c r="L6769" i="1"/>
  <c r="H6769" i="1" s="1"/>
  <c r="L6770" i="1"/>
  <c r="H6770" i="1" s="1"/>
  <c r="L6771" i="1"/>
  <c r="H6771" i="1" s="1"/>
  <c r="L6772" i="1"/>
  <c r="H6772" i="1" s="1"/>
  <c r="L6773" i="1"/>
  <c r="H6773" i="1" s="1"/>
  <c r="L6774" i="1"/>
  <c r="H6774" i="1" s="1"/>
  <c r="L6775" i="1"/>
  <c r="H6775" i="1" s="1"/>
  <c r="L6776" i="1"/>
  <c r="H6776" i="1" s="1"/>
  <c r="L6777" i="1"/>
  <c r="H6777" i="1" s="1"/>
  <c r="L6778" i="1"/>
  <c r="H6778" i="1" s="1"/>
  <c r="L6779" i="1"/>
  <c r="H6779" i="1" s="1"/>
  <c r="L6780" i="1"/>
  <c r="H6780" i="1" s="1"/>
  <c r="L6781" i="1"/>
  <c r="H6781" i="1" s="1"/>
  <c r="L6782" i="1"/>
  <c r="H6782" i="1" s="1"/>
  <c r="L6783" i="1"/>
  <c r="H6783" i="1" s="1"/>
  <c r="L6784" i="1"/>
  <c r="H6784" i="1" s="1"/>
  <c r="L6785" i="1"/>
  <c r="H6785" i="1" s="1"/>
  <c r="L6786" i="1"/>
  <c r="H6786" i="1" s="1"/>
  <c r="L6787" i="1"/>
  <c r="H6787" i="1" s="1"/>
  <c r="L6788" i="1"/>
  <c r="H6788" i="1" s="1"/>
  <c r="L6789" i="1"/>
  <c r="H6789" i="1" s="1"/>
  <c r="L6790" i="1"/>
  <c r="H6790" i="1" s="1"/>
  <c r="L6791" i="1"/>
  <c r="H6791" i="1" s="1"/>
  <c r="L6792" i="1"/>
  <c r="H6792" i="1" s="1"/>
  <c r="L6793" i="1"/>
  <c r="H6793" i="1" s="1"/>
  <c r="L6794" i="1"/>
  <c r="H6794" i="1" s="1"/>
  <c r="L6795" i="1"/>
  <c r="H6795" i="1" s="1"/>
  <c r="L6796" i="1"/>
  <c r="H6796" i="1" s="1"/>
  <c r="L6797" i="1"/>
  <c r="H6797" i="1" s="1"/>
  <c r="L6798" i="1"/>
  <c r="H6798" i="1" s="1"/>
  <c r="L6799" i="1"/>
  <c r="H6799" i="1" s="1"/>
  <c r="L6800" i="1"/>
  <c r="H6800" i="1" s="1"/>
  <c r="L6801" i="1"/>
  <c r="H6801" i="1" s="1"/>
  <c r="L6802" i="1"/>
  <c r="H6802" i="1" s="1"/>
  <c r="L6803" i="1"/>
  <c r="H6803" i="1" s="1"/>
  <c r="L6804" i="1"/>
  <c r="H6804" i="1" s="1"/>
  <c r="L6805" i="1"/>
  <c r="H6805" i="1" s="1"/>
  <c r="L6806" i="1"/>
  <c r="H6806" i="1" s="1"/>
  <c r="L6807" i="1"/>
  <c r="H6807" i="1" s="1"/>
  <c r="L6808" i="1"/>
  <c r="H6808" i="1" s="1"/>
  <c r="L6809" i="1"/>
  <c r="H6809" i="1" s="1"/>
  <c r="L6810" i="1"/>
  <c r="H6810" i="1" s="1"/>
  <c r="L6811" i="1"/>
  <c r="H6811" i="1" s="1"/>
  <c r="L6812" i="1"/>
  <c r="H6812" i="1" s="1"/>
  <c r="L6813" i="1"/>
  <c r="H6813" i="1" s="1"/>
  <c r="L6814" i="1"/>
  <c r="H6814" i="1" s="1"/>
  <c r="L6815" i="1"/>
  <c r="H6815" i="1" s="1"/>
  <c r="L6816" i="1"/>
  <c r="H6816" i="1" s="1"/>
  <c r="L6817" i="1"/>
  <c r="H6817" i="1" s="1"/>
  <c r="L6818" i="1"/>
  <c r="H6818" i="1" s="1"/>
  <c r="L6819" i="1"/>
  <c r="H6819" i="1" s="1"/>
  <c r="L6820" i="1"/>
  <c r="H6820" i="1" s="1"/>
  <c r="L6821" i="1"/>
  <c r="H6821" i="1" s="1"/>
  <c r="L6822" i="1"/>
  <c r="H6822" i="1" s="1"/>
  <c r="L6823" i="1"/>
  <c r="H6823" i="1" s="1"/>
  <c r="L6824" i="1"/>
  <c r="H6824" i="1" s="1"/>
  <c r="L6825" i="1"/>
  <c r="H6825" i="1" s="1"/>
  <c r="L6826" i="1"/>
  <c r="H6826" i="1" s="1"/>
  <c r="L6827" i="1"/>
  <c r="H6827" i="1" s="1"/>
  <c r="L6828" i="1"/>
  <c r="H6828" i="1" s="1"/>
  <c r="L6829" i="1"/>
  <c r="H6829" i="1" s="1"/>
  <c r="L6830" i="1"/>
  <c r="H6830" i="1" s="1"/>
  <c r="L6831" i="1"/>
  <c r="H6831" i="1" s="1"/>
  <c r="L6832" i="1"/>
  <c r="H6832" i="1" s="1"/>
  <c r="L6833" i="1"/>
  <c r="H6833" i="1" s="1"/>
  <c r="L6834" i="1"/>
  <c r="H6834" i="1" s="1"/>
  <c r="L6835" i="1"/>
  <c r="H6835" i="1" s="1"/>
  <c r="L6836" i="1"/>
  <c r="H6836" i="1" s="1"/>
  <c r="L6837" i="1"/>
  <c r="H6837" i="1" s="1"/>
  <c r="L6838" i="1"/>
  <c r="H6838" i="1" s="1"/>
  <c r="L6839" i="1"/>
  <c r="H6839" i="1" s="1"/>
  <c r="L6840" i="1"/>
  <c r="H6840" i="1" s="1"/>
  <c r="L6841" i="1"/>
  <c r="H6841" i="1" s="1"/>
  <c r="L6842" i="1"/>
  <c r="H6842" i="1" s="1"/>
  <c r="L6843" i="1"/>
  <c r="H6843" i="1" s="1"/>
  <c r="L6844" i="1"/>
  <c r="H6844" i="1" s="1"/>
  <c r="L6845" i="1"/>
  <c r="H6845" i="1" s="1"/>
  <c r="L6846" i="1"/>
  <c r="H6846" i="1" s="1"/>
  <c r="L6847" i="1"/>
  <c r="H6847" i="1" s="1"/>
  <c r="L6848" i="1"/>
  <c r="H6848" i="1" s="1"/>
  <c r="L6849" i="1"/>
  <c r="H6849" i="1" s="1"/>
  <c r="L6850" i="1"/>
  <c r="H6850" i="1" s="1"/>
  <c r="L6851" i="1"/>
  <c r="H6851" i="1" s="1"/>
  <c r="L6852" i="1"/>
  <c r="H6852" i="1" s="1"/>
  <c r="L6853" i="1"/>
  <c r="H6853" i="1" s="1"/>
  <c r="L6854" i="1"/>
  <c r="H6854" i="1" s="1"/>
  <c r="L6855" i="1"/>
  <c r="H6855" i="1" s="1"/>
  <c r="L6856" i="1"/>
  <c r="H6856" i="1" s="1"/>
  <c r="L6857" i="1"/>
  <c r="H6857" i="1" s="1"/>
  <c r="L6858" i="1"/>
  <c r="H6858" i="1" s="1"/>
  <c r="L6859" i="1"/>
  <c r="H6859" i="1" s="1"/>
  <c r="L6860" i="1"/>
  <c r="H6860" i="1" s="1"/>
  <c r="L6861" i="1"/>
  <c r="H6861" i="1" s="1"/>
  <c r="L6862" i="1"/>
  <c r="H6862" i="1" s="1"/>
  <c r="L6863" i="1"/>
  <c r="H6863" i="1" s="1"/>
  <c r="L6864" i="1"/>
  <c r="H6864" i="1" s="1"/>
  <c r="L6865" i="1"/>
  <c r="H6865" i="1" s="1"/>
  <c r="L6866" i="1"/>
  <c r="H6866" i="1" s="1"/>
  <c r="L6867" i="1"/>
  <c r="H6867" i="1" s="1"/>
  <c r="L6868" i="1"/>
  <c r="H6868" i="1" s="1"/>
  <c r="L6869" i="1"/>
  <c r="H6869" i="1" s="1"/>
  <c r="L6870" i="1"/>
  <c r="H6870" i="1" s="1"/>
  <c r="L6871" i="1"/>
  <c r="H6871" i="1" s="1"/>
  <c r="L6872" i="1"/>
  <c r="H6872" i="1" s="1"/>
  <c r="L6873" i="1"/>
  <c r="H6873" i="1" s="1"/>
  <c r="L6874" i="1"/>
  <c r="H6874" i="1" s="1"/>
  <c r="L6875" i="1"/>
  <c r="H6875" i="1" s="1"/>
  <c r="L6876" i="1"/>
  <c r="H6876" i="1" s="1"/>
  <c r="L6877" i="1"/>
  <c r="H6877" i="1" s="1"/>
  <c r="L6878" i="1"/>
  <c r="H6878" i="1" s="1"/>
  <c r="L6879" i="1"/>
  <c r="H6879" i="1" s="1"/>
  <c r="L6880" i="1"/>
  <c r="H6880" i="1" s="1"/>
  <c r="L6881" i="1"/>
  <c r="H6881" i="1" s="1"/>
  <c r="L6882" i="1"/>
  <c r="H6882" i="1" s="1"/>
  <c r="L6883" i="1"/>
  <c r="H6883" i="1" s="1"/>
  <c r="L6884" i="1"/>
  <c r="H6884" i="1" s="1"/>
  <c r="L6885" i="1"/>
  <c r="H6885" i="1" s="1"/>
  <c r="L6886" i="1"/>
  <c r="H6886" i="1" s="1"/>
  <c r="L6887" i="1"/>
  <c r="H6887" i="1" s="1"/>
  <c r="L6888" i="1"/>
  <c r="H6888" i="1" s="1"/>
  <c r="L6889" i="1"/>
  <c r="H6889" i="1" s="1"/>
  <c r="L6890" i="1"/>
  <c r="H6890" i="1" s="1"/>
  <c r="L6891" i="1"/>
  <c r="H6891" i="1" s="1"/>
  <c r="L6892" i="1"/>
  <c r="H6892" i="1" s="1"/>
  <c r="L6893" i="1"/>
  <c r="H6893" i="1" s="1"/>
  <c r="L6894" i="1"/>
  <c r="H6894" i="1" s="1"/>
  <c r="L6895" i="1"/>
  <c r="H6895" i="1" s="1"/>
  <c r="L6896" i="1"/>
  <c r="H6896" i="1" s="1"/>
  <c r="L6897" i="1"/>
  <c r="H6897" i="1" s="1"/>
  <c r="L6898" i="1"/>
  <c r="H6898" i="1" s="1"/>
  <c r="L6899" i="1"/>
  <c r="H6899" i="1" s="1"/>
  <c r="L6900" i="1"/>
  <c r="H6900" i="1" s="1"/>
  <c r="L6901" i="1"/>
  <c r="H6901" i="1" s="1"/>
  <c r="L6902" i="1"/>
  <c r="H6902" i="1" s="1"/>
  <c r="L6903" i="1"/>
  <c r="H6903" i="1" s="1"/>
  <c r="L6904" i="1"/>
  <c r="H6904" i="1" s="1"/>
  <c r="L6905" i="1"/>
  <c r="H6905" i="1" s="1"/>
  <c r="L6906" i="1"/>
  <c r="H6906" i="1" s="1"/>
  <c r="L6907" i="1"/>
  <c r="H6907" i="1" s="1"/>
  <c r="L6908" i="1"/>
  <c r="H6908" i="1" s="1"/>
  <c r="L6909" i="1"/>
  <c r="H6909" i="1" s="1"/>
  <c r="L6910" i="1"/>
  <c r="H6910" i="1" s="1"/>
  <c r="L6911" i="1"/>
  <c r="H6911" i="1" s="1"/>
  <c r="L6912" i="1"/>
  <c r="H6912" i="1" s="1"/>
  <c r="L6913" i="1"/>
  <c r="H6913" i="1" s="1"/>
  <c r="L6914" i="1"/>
  <c r="H6914" i="1" s="1"/>
  <c r="L6915" i="1"/>
  <c r="H6915" i="1" s="1"/>
  <c r="L6916" i="1"/>
  <c r="H6916" i="1" s="1"/>
  <c r="L6917" i="1"/>
  <c r="H6917" i="1" s="1"/>
  <c r="L6918" i="1"/>
  <c r="H6918" i="1" s="1"/>
  <c r="L6919" i="1"/>
  <c r="H6919" i="1" s="1"/>
  <c r="L6920" i="1"/>
  <c r="H6920" i="1" s="1"/>
  <c r="L6921" i="1"/>
  <c r="H6921" i="1" s="1"/>
  <c r="L6922" i="1"/>
  <c r="H6922" i="1" s="1"/>
  <c r="L6923" i="1"/>
  <c r="H6923" i="1" s="1"/>
  <c r="L6924" i="1"/>
  <c r="H6924" i="1" s="1"/>
  <c r="L6925" i="1"/>
  <c r="H6925" i="1" s="1"/>
  <c r="L6926" i="1"/>
  <c r="H6926" i="1" s="1"/>
  <c r="L6927" i="1"/>
  <c r="H6927" i="1" s="1"/>
  <c r="L6928" i="1"/>
  <c r="H6928" i="1" s="1"/>
  <c r="L6929" i="1"/>
  <c r="H6929" i="1" s="1"/>
  <c r="L6930" i="1"/>
  <c r="H6930" i="1" s="1"/>
  <c r="L6931" i="1"/>
  <c r="H6931" i="1" s="1"/>
  <c r="L6932" i="1"/>
  <c r="H6932" i="1" s="1"/>
  <c r="L6933" i="1"/>
  <c r="H6933" i="1" s="1"/>
  <c r="L6934" i="1"/>
  <c r="H6934" i="1" s="1"/>
  <c r="L6935" i="1"/>
  <c r="H6935" i="1" s="1"/>
  <c r="L6936" i="1"/>
  <c r="H6936" i="1" s="1"/>
  <c r="L6937" i="1"/>
  <c r="H6937" i="1" s="1"/>
  <c r="L6938" i="1"/>
  <c r="H6938" i="1" s="1"/>
  <c r="L6939" i="1"/>
  <c r="H6939" i="1" s="1"/>
  <c r="L6940" i="1"/>
  <c r="H6940" i="1" s="1"/>
  <c r="L6941" i="1"/>
  <c r="H6941" i="1" s="1"/>
  <c r="L6942" i="1"/>
  <c r="H6942" i="1" s="1"/>
  <c r="L6943" i="1"/>
  <c r="H6943" i="1" s="1"/>
  <c r="L6944" i="1"/>
  <c r="H6944" i="1" s="1"/>
  <c r="L6945" i="1"/>
  <c r="H6945" i="1" s="1"/>
  <c r="L6946" i="1"/>
  <c r="H6946" i="1" s="1"/>
  <c r="L6947" i="1"/>
  <c r="H6947" i="1" s="1"/>
  <c r="L6948" i="1"/>
  <c r="H6948" i="1" s="1"/>
  <c r="L6949" i="1"/>
  <c r="H6949" i="1" s="1"/>
  <c r="L6950" i="1"/>
  <c r="H6950" i="1" s="1"/>
  <c r="L6951" i="1"/>
  <c r="H6951" i="1" s="1"/>
  <c r="L6952" i="1"/>
  <c r="H6952" i="1" s="1"/>
  <c r="L6953" i="1"/>
  <c r="H6953" i="1" s="1"/>
  <c r="L6954" i="1"/>
  <c r="H6954" i="1" s="1"/>
  <c r="L6955" i="1"/>
  <c r="H6955" i="1" s="1"/>
  <c r="L6956" i="1"/>
  <c r="H6956" i="1" s="1"/>
  <c r="L6957" i="1"/>
  <c r="H6957" i="1" s="1"/>
  <c r="L6958" i="1"/>
  <c r="H6958" i="1" s="1"/>
  <c r="L6959" i="1"/>
  <c r="H6959" i="1" s="1"/>
  <c r="L6960" i="1"/>
  <c r="H6960" i="1" s="1"/>
  <c r="L6961" i="1"/>
  <c r="H6961" i="1" s="1"/>
  <c r="L6962" i="1"/>
  <c r="H6962" i="1" s="1"/>
  <c r="L6963" i="1"/>
  <c r="H6963" i="1" s="1"/>
  <c r="L6964" i="1"/>
  <c r="H6964" i="1" s="1"/>
  <c r="L6965" i="1"/>
  <c r="H6965" i="1" s="1"/>
  <c r="L6966" i="1"/>
  <c r="H6966" i="1" s="1"/>
  <c r="L6967" i="1"/>
  <c r="H6967" i="1" s="1"/>
  <c r="L6968" i="1"/>
  <c r="H6968" i="1" s="1"/>
  <c r="L6969" i="1"/>
  <c r="H6969" i="1" s="1"/>
  <c r="L6970" i="1"/>
  <c r="H6970" i="1" s="1"/>
  <c r="L6971" i="1"/>
  <c r="H6971" i="1" s="1"/>
  <c r="L6972" i="1"/>
  <c r="H6972" i="1" s="1"/>
  <c r="L6973" i="1"/>
  <c r="H6973" i="1" s="1"/>
  <c r="L6974" i="1"/>
  <c r="H6974" i="1" s="1"/>
  <c r="L6975" i="1"/>
  <c r="H6975" i="1" s="1"/>
  <c r="L6976" i="1"/>
  <c r="H6976" i="1" s="1"/>
  <c r="L6977" i="1"/>
  <c r="H6977" i="1" s="1"/>
  <c r="L6978" i="1"/>
  <c r="H6978" i="1" s="1"/>
  <c r="L6979" i="1"/>
  <c r="H6979" i="1" s="1"/>
  <c r="L6980" i="1"/>
  <c r="H6980" i="1" s="1"/>
  <c r="L6981" i="1"/>
  <c r="H6981" i="1" s="1"/>
  <c r="L6982" i="1"/>
  <c r="H6982" i="1" s="1"/>
  <c r="L6983" i="1"/>
  <c r="H6983" i="1" s="1"/>
  <c r="L6984" i="1"/>
  <c r="H6984" i="1" s="1"/>
  <c r="L6985" i="1"/>
  <c r="H6985" i="1" s="1"/>
  <c r="L6986" i="1"/>
  <c r="H6986" i="1" s="1"/>
  <c r="L6987" i="1"/>
  <c r="H6987" i="1" s="1"/>
  <c r="L6988" i="1"/>
  <c r="H6988" i="1" s="1"/>
  <c r="L6989" i="1"/>
  <c r="H6989" i="1" s="1"/>
  <c r="L6990" i="1"/>
  <c r="H6990" i="1" s="1"/>
  <c r="L6991" i="1"/>
  <c r="H6991" i="1" s="1"/>
  <c r="L6992" i="1"/>
  <c r="H6992" i="1" s="1"/>
  <c r="L6993" i="1"/>
  <c r="H6993" i="1" s="1"/>
  <c r="L6994" i="1"/>
  <c r="H6994" i="1" s="1"/>
  <c r="L6995" i="1"/>
  <c r="H6995" i="1" s="1"/>
  <c r="L6996" i="1"/>
  <c r="H6996" i="1" s="1"/>
  <c r="L6997" i="1"/>
  <c r="H6997" i="1" s="1"/>
  <c r="L6998" i="1"/>
  <c r="H6998" i="1" s="1"/>
  <c r="L6999" i="1"/>
  <c r="H6999" i="1" s="1"/>
  <c r="L7000" i="1"/>
  <c r="H7000" i="1" s="1"/>
  <c r="L7001" i="1"/>
  <c r="H7001" i="1" s="1"/>
  <c r="L7002" i="1"/>
  <c r="H7002" i="1" s="1"/>
  <c r="L7003" i="1"/>
  <c r="H7003" i="1" s="1"/>
  <c r="L7004" i="1"/>
  <c r="H7004" i="1" s="1"/>
  <c r="L7005" i="1"/>
  <c r="H7005" i="1" s="1"/>
  <c r="L7006" i="1"/>
  <c r="H7006" i="1" s="1"/>
  <c r="L7007" i="1"/>
  <c r="H7007" i="1" s="1"/>
  <c r="L7008" i="1"/>
  <c r="H7008" i="1" s="1"/>
  <c r="L7009" i="1"/>
  <c r="H7009" i="1" s="1"/>
  <c r="L7010" i="1"/>
  <c r="H7010" i="1" s="1"/>
  <c r="L7011" i="1"/>
  <c r="H7011" i="1" s="1"/>
  <c r="L7012" i="1"/>
  <c r="H7012" i="1" s="1"/>
  <c r="L7013" i="1"/>
  <c r="H7013" i="1" s="1"/>
  <c r="L7014" i="1"/>
  <c r="H7014" i="1" s="1"/>
  <c r="L7015" i="1"/>
  <c r="H7015" i="1" s="1"/>
  <c r="L7016" i="1"/>
  <c r="H7016" i="1" s="1"/>
  <c r="L7017" i="1"/>
  <c r="H7017" i="1" s="1"/>
  <c r="L7018" i="1"/>
  <c r="H7018" i="1" s="1"/>
  <c r="L7019" i="1"/>
  <c r="H7019" i="1" s="1"/>
  <c r="L7020" i="1"/>
  <c r="H7020" i="1" s="1"/>
  <c r="L7021" i="1"/>
  <c r="H7021" i="1" s="1"/>
  <c r="L7022" i="1"/>
  <c r="H7022" i="1" s="1"/>
  <c r="L7023" i="1"/>
  <c r="H7023" i="1" s="1"/>
  <c r="L7024" i="1"/>
  <c r="H7024" i="1" s="1"/>
  <c r="L7025" i="1"/>
  <c r="H7025" i="1" s="1"/>
  <c r="L7026" i="1"/>
  <c r="H7026" i="1" s="1"/>
  <c r="L7027" i="1"/>
  <c r="H7027" i="1" s="1"/>
  <c r="L7028" i="1"/>
  <c r="H7028" i="1" s="1"/>
  <c r="L7029" i="1"/>
  <c r="H7029" i="1" s="1"/>
  <c r="L7030" i="1"/>
  <c r="H7030" i="1" s="1"/>
  <c r="L7031" i="1"/>
  <c r="H7031" i="1" s="1"/>
  <c r="L7032" i="1"/>
  <c r="H7032" i="1" s="1"/>
  <c r="L7033" i="1"/>
  <c r="H7033" i="1" s="1"/>
  <c r="L7034" i="1"/>
  <c r="H7034" i="1" s="1"/>
  <c r="L7035" i="1"/>
  <c r="H7035" i="1" s="1"/>
  <c r="L7036" i="1"/>
  <c r="H7036" i="1" s="1"/>
  <c r="L7037" i="1"/>
  <c r="H7037" i="1" s="1"/>
  <c r="L7038" i="1"/>
  <c r="H7038" i="1" s="1"/>
  <c r="L7039" i="1"/>
  <c r="H7039" i="1" s="1"/>
  <c r="L7040" i="1"/>
  <c r="H7040" i="1" s="1"/>
  <c r="L7041" i="1"/>
  <c r="H7041" i="1" s="1"/>
  <c r="L7042" i="1"/>
  <c r="H7042" i="1" s="1"/>
  <c r="L7043" i="1"/>
  <c r="H7043" i="1" s="1"/>
  <c r="L7044" i="1"/>
  <c r="H7044" i="1" s="1"/>
  <c r="L7045" i="1"/>
  <c r="H7045" i="1" s="1"/>
  <c r="L7046" i="1"/>
  <c r="H7046" i="1" s="1"/>
  <c r="L7047" i="1"/>
  <c r="H7047" i="1" s="1"/>
  <c r="L7048" i="1"/>
  <c r="H7048" i="1" s="1"/>
  <c r="L7049" i="1"/>
  <c r="H7049" i="1" s="1"/>
  <c r="L7050" i="1"/>
  <c r="H7050" i="1" s="1"/>
  <c r="L7051" i="1"/>
  <c r="H7051" i="1" s="1"/>
  <c r="L7052" i="1"/>
  <c r="H7052" i="1" s="1"/>
  <c r="L7053" i="1"/>
  <c r="H7053" i="1" s="1"/>
  <c r="L7054" i="1"/>
  <c r="H7054" i="1" s="1"/>
  <c r="L7055" i="1"/>
  <c r="H7055" i="1" s="1"/>
  <c r="L7056" i="1"/>
  <c r="H7056" i="1" s="1"/>
  <c r="L7057" i="1"/>
  <c r="H7057" i="1" s="1"/>
  <c r="L7058" i="1"/>
  <c r="H7058" i="1" s="1"/>
  <c r="L7059" i="1"/>
  <c r="H7059" i="1" s="1"/>
  <c r="L7060" i="1"/>
  <c r="H7060" i="1" s="1"/>
  <c r="L7061" i="1"/>
  <c r="H7061" i="1" s="1"/>
  <c r="L7062" i="1"/>
  <c r="H7062" i="1" s="1"/>
  <c r="L7063" i="1"/>
  <c r="H7063" i="1" s="1"/>
  <c r="L7064" i="1"/>
  <c r="H7064" i="1" s="1"/>
  <c r="L7065" i="1"/>
  <c r="H7065" i="1" s="1"/>
  <c r="L7066" i="1"/>
  <c r="H7066" i="1" s="1"/>
  <c r="L7067" i="1"/>
  <c r="H7067" i="1" s="1"/>
  <c r="L7068" i="1"/>
  <c r="H7068" i="1" s="1"/>
  <c r="L7069" i="1"/>
  <c r="H7069" i="1" s="1"/>
  <c r="L7070" i="1"/>
  <c r="H7070" i="1" s="1"/>
  <c r="L7071" i="1"/>
  <c r="H7071" i="1" s="1"/>
  <c r="L7072" i="1"/>
  <c r="H7072" i="1" s="1"/>
  <c r="L7073" i="1"/>
  <c r="H7073" i="1" s="1"/>
  <c r="L7074" i="1"/>
  <c r="H7074" i="1" s="1"/>
  <c r="L7075" i="1"/>
  <c r="H7075" i="1" s="1"/>
  <c r="L7076" i="1"/>
  <c r="H7076" i="1" s="1"/>
  <c r="L7077" i="1"/>
  <c r="H7077" i="1" s="1"/>
  <c r="L7078" i="1"/>
  <c r="H7078" i="1" s="1"/>
  <c r="L7079" i="1"/>
  <c r="H7079" i="1" s="1"/>
  <c r="L7080" i="1"/>
  <c r="H7080" i="1" s="1"/>
  <c r="L7081" i="1"/>
  <c r="H7081" i="1" s="1"/>
  <c r="L7082" i="1"/>
  <c r="H7082" i="1" s="1"/>
  <c r="L7083" i="1"/>
  <c r="H7083" i="1" s="1"/>
  <c r="L7084" i="1"/>
  <c r="H7084" i="1" s="1"/>
  <c r="L7085" i="1"/>
  <c r="H7085" i="1" s="1"/>
  <c r="L7086" i="1"/>
  <c r="H7086" i="1" s="1"/>
  <c r="L7087" i="1"/>
  <c r="H7087" i="1" s="1"/>
  <c r="L7088" i="1"/>
  <c r="H7088" i="1" s="1"/>
  <c r="L7089" i="1"/>
  <c r="H7089" i="1" s="1"/>
  <c r="L7090" i="1"/>
  <c r="H7090" i="1" s="1"/>
  <c r="L7091" i="1"/>
  <c r="H7091" i="1" s="1"/>
  <c r="L7092" i="1"/>
  <c r="H7092" i="1" s="1"/>
  <c r="L7093" i="1"/>
  <c r="H7093" i="1" s="1"/>
  <c r="L7094" i="1"/>
  <c r="H7094" i="1" s="1"/>
  <c r="L7095" i="1"/>
  <c r="H7095" i="1" s="1"/>
  <c r="L7096" i="1"/>
  <c r="H7096" i="1" s="1"/>
  <c r="L7097" i="1"/>
  <c r="H7097" i="1" s="1"/>
  <c r="L7098" i="1"/>
  <c r="H7098" i="1" s="1"/>
  <c r="L7099" i="1"/>
  <c r="H7099" i="1" s="1"/>
  <c r="L7100" i="1"/>
  <c r="H7100" i="1" s="1"/>
  <c r="L7101" i="1"/>
  <c r="H7101" i="1" s="1"/>
  <c r="L7102" i="1"/>
  <c r="H7102" i="1" s="1"/>
  <c r="L7103" i="1"/>
  <c r="H7103" i="1" s="1"/>
  <c r="L7104" i="1"/>
  <c r="H7104" i="1" s="1"/>
  <c r="L7105" i="1"/>
  <c r="H7105" i="1" s="1"/>
  <c r="L7106" i="1"/>
  <c r="H7106" i="1" s="1"/>
  <c r="L7107" i="1"/>
  <c r="H7107" i="1" s="1"/>
  <c r="L7108" i="1"/>
  <c r="H7108" i="1" s="1"/>
  <c r="L7109" i="1"/>
  <c r="H7109" i="1" s="1"/>
  <c r="L7110" i="1"/>
  <c r="H7110" i="1" s="1"/>
  <c r="L7111" i="1"/>
  <c r="H7111" i="1" s="1"/>
  <c r="L7112" i="1"/>
  <c r="H7112" i="1" s="1"/>
  <c r="L7113" i="1"/>
  <c r="H7113" i="1" s="1"/>
  <c r="L7114" i="1"/>
  <c r="H7114" i="1" s="1"/>
  <c r="L7115" i="1"/>
  <c r="H7115" i="1" s="1"/>
  <c r="L7116" i="1"/>
  <c r="H7116" i="1" s="1"/>
  <c r="L7117" i="1"/>
  <c r="H7117" i="1" s="1"/>
  <c r="L7118" i="1"/>
  <c r="H7118" i="1" s="1"/>
  <c r="L7119" i="1"/>
  <c r="H7119" i="1" s="1"/>
  <c r="L7120" i="1"/>
  <c r="H7120" i="1" s="1"/>
  <c r="L7121" i="1"/>
  <c r="H7121" i="1" s="1"/>
  <c r="L7122" i="1"/>
  <c r="H7122" i="1" s="1"/>
  <c r="L7123" i="1"/>
  <c r="H7123" i="1" s="1"/>
  <c r="L7124" i="1"/>
  <c r="H7124" i="1" s="1"/>
  <c r="L7125" i="1"/>
  <c r="H7125" i="1" s="1"/>
  <c r="L7126" i="1"/>
  <c r="H7126" i="1" s="1"/>
  <c r="L7127" i="1"/>
  <c r="H7127" i="1" s="1"/>
  <c r="L7128" i="1"/>
  <c r="H7128" i="1" s="1"/>
  <c r="L7129" i="1"/>
  <c r="H7129" i="1" s="1"/>
  <c r="L7130" i="1"/>
  <c r="H7130" i="1" s="1"/>
  <c r="L7131" i="1"/>
  <c r="H7131" i="1" s="1"/>
  <c r="L7132" i="1"/>
  <c r="H7132" i="1" s="1"/>
  <c r="L7133" i="1"/>
  <c r="H7133" i="1" s="1"/>
  <c r="L7134" i="1"/>
  <c r="H7134" i="1" s="1"/>
  <c r="L7135" i="1"/>
  <c r="H7135" i="1" s="1"/>
  <c r="L7136" i="1"/>
  <c r="H7136" i="1" s="1"/>
  <c r="L7137" i="1"/>
  <c r="H7137" i="1" s="1"/>
  <c r="L7138" i="1"/>
  <c r="H7138" i="1" s="1"/>
  <c r="L7139" i="1"/>
  <c r="H7139" i="1" s="1"/>
  <c r="L7140" i="1"/>
  <c r="H7140" i="1" s="1"/>
  <c r="L7141" i="1"/>
  <c r="H7141" i="1" s="1"/>
  <c r="L7142" i="1"/>
  <c r="H7142" i="1" s="1"/>
  <c r="L7143" i="1"/>
  <c r="H7143" i="1" s="1"/>
  <c r="L7144" i="1"/>
  <c r="H7144" i="1" s="1"/>
  <c r="L7145" i="1"/>
  <c r="H7145" i="1" s="1"/>
  <c r="L7146" i="1"/>
  <c r="H7146" i="1" s="1"/>
  <c r="L7147" i="1"/>
  <c r="H7147" i="1" s="1"/>
  <c r="L7148" i="1"/>
  <c r="H7148" i="1" s="1"/>
  <c r="L7149" i="1"/>
  <c r="H7149" i="1" s="1"/>
  <c r="L7150" i="1"/>
  <c r="H7150" i="1" s="1"/>
  <c r="L7151" i="1"/>
  <c r="H7151" i="1" s="1"/>
  <c r="L7152" i="1"/>
  <c r="H7152" i="1" s="1"/>
  <c r="L7153" i="1"/>
  <c r="H7153" i="1" s="1"/>
  <c r="L7154" i="1"/>
  <c r="H7154" i="1" s="1"/>
  <c r="L7155" i="1"/>
  <c r="H7155" i="1" s="1"/>
  <c r="L7156" i="1"/>
  <c r="H7156" i="1" s="1"/>
  <c r="L7157" i="1"/>
  <c r="H7157" i="1" s="1"/>
  <c r="L7158" i="1"/>
  <c r="H7158" i="1" s="1"/>
  <c r="L7159" i="1"/>
  <c r="H7159" i="1" s="1"/>
  <c r="L7160" i="1"/>
  <c r="H7160" i="1" s="1"/>
  <c r="L7161" i="1"/>
  <c r="H7161" i="1" s="1"/>
  <c r="L7162" i="1"/>
  <c r="H7162" i="1" s="1"/>
  <c r="L7163" i="1"/>
  <c r="H7163" i="1" s="1"/>
  <c r="L7164" i="1"/>
  <c r="H7164" i="1" s="1"/>
  <c r="L7165" i="1"/>
  <c r="H7165" i="1" s="1"/>
  <c r="L7166" i="1"/>
  <c r="H7166" i="1" s="1"/>
  <c r="L7167" i="1"/>
  <c r="H7167" i="1" s="1"/>
  <c r="L7168" i="1"/>
  <c r="H7168" i="1" s="1"/>
  <c r="L7169" i="1"/>
  <c r="H7169" i="1" s="1"/>
  <c r="L7170" i="1"/>
  <c r="H7170" i="1" s="1"/>
  <c r="L7171" i="1"/>
  <c r="H7171" i="1" s="1"/>
  <c r="L7172" i="1"/>
  <c r="H7172" i="1" s="1"/>
  <c r="L7173" i="1"/>
  <c r="H7173" i="1" s="1"/>
  <c r="L7174" i="1"/>
  <c r="H7174" i="1" s="1"/>
  <c r="L7175" i="1"/>
  <c r="H7175" i="1" s="1"/>
  <c r="L7176" i="1"/>
  <c r="H7176" i="1" s="1"/>
  <c r="L7177" i="1"/>
  <c r="H7177" i="1" s="1"/>
  <c r="L7178" i="1"/>
  <c r="H7178" i="1" s="1"/>
  <c r="L7179" i="1"/>
  <c r="H7179" i="1" s="1"/>
  <c r="L7180" i="1"/>
  <c r="H7180" i="1" s="1"/>
  <c r="L7181" i="1"/>
  <c r="H7181" i="1" s="1"/>
  <c r="L7182" i="1"/>
  <c r="H7182" i="1" s="1"/>
  <c r="L7183" i="1"/>
  <c r="H7183" i="1" s="1"/>
  <c r="L7184" i="1"/>
  <c r="H7184" i="1" s="1"/>
  <c r="L7185" i="1"/>
  <c r="H7185" i="1" s="1"/>
  <c r="L7186" i="1"/>
  <c r="H7186" i="1" s="1"/>
  <c r="L7187" i="1"/>
  <c r="H7187" i="1" s="1"/>
  <c r="L7188" i="1"/>
  <c r="H7188" i="1" s="1"/>
  <c r="L7189" i="1"/>
  <c r="H7189" i="1" s="1"/>
  <c r="L7190" i="1"/>
  <c r="H7190" i="1" s="1"/>
  <c r="L7191" i="1"/>
  <c r="H7191" i="1" s="1"/>
  <c r="L7192" i="1"/>
  <c r="H7192" i="1" s="1"/>
  <c r="L7193" i="1"/>
  <c r="H7193" i="1" s="1"/>
  <c r="L7194" i="1"/>
  <c r="H7194" i="1" s="1"/>
  <c r="L7195" i="1"/>
  <c r="H7195" i="1" s="1"/>
  <c r="L7196" i="1"/>
  <c r="H7196" i="1" s="1"/>
  <c r="L7197" i="1"/>
  <c r="H7197" i="1" s="1"/>
  <c r="L7198" i="1"/>
  <c r="H7198" i="1" s="1"/>
  <c r="L7199" i="1"/>
  <c r="H7199" i="1" s="1"/>
  <c r="L7200" i="1"/>
  <c r="H7200" i="1" s="1"/>
  <c r="L7201" i="1"/>
  <c r="H7201" i="1" s="1"/>
  <c r="L7202" i="1"/>
  <c r="H7202" i="1" s="1"/>
  <c r="L7203" i="1"/>
  <c r="H7203" i="1" s="1"/>
  <c r="L7204" i="1"/>
  <c r="H7204" i="1" s="1"/>
  <c r="L7205" i="1"/>
  <c r="H7205" i="1" s="1"/>
  <c r="L7206" i="1"/>
  <c r="H7206" i="1" s="1"/>
  <c r="L7207" i="1"/>
  <c r="H7207" i="1" s="1"/>
  <c r="L7208" i="1"/>
  <c r="H7208" i="1" s="1"/>
  <c r="L7209" i="1"/>
  <c r="H7209" i="1" s="1"/>
  <c r="L7210" i="1"/>
  <c r="H7210" i="1" s="1"/>
  <c r="L7211" i="1"/>
  <c r="H7211" i="1" s="1"/>
  <c r="L7212" i="1"/>
  <c r="H7212" i="1" s="1"/>
  <c r="L7213" i="1"/>
  <c r="H7213" i="1" s="1"/>
  <c r="L7214" i="1"/>
  <c r="H7214" i="1" s="1"/>
  <c r="L7215" i="1"/>
  <c r="H7215" i="1" s="1"/>
  <c r="L7216" i="1"/>
  <c r="H7216" i="1" s="1"/>
  <c r="L7217" i="1"/>
  <c r="H7217" i="1" s="1"/>
  <c r="L7218" i="1"/>
  <c r="H7218" i="1" s="1"/>
  <c r="L7219" i="1"/>
  <c r="H7219" i="1" s="1"/>
  <c r="L7220" i="1"/>
  <c r="H7220" i="1" s="1"/>
  <c r="L7221" i="1"/>
  <c r="H7221" i="1" s="1"/>
  <c r="L7222" i="1"/>
  <c r="H7222" i="1" s="1"/>
  <c r="L7223" i="1"/>
  <c r="H7223" i="1" s="1"/>
  <c r="L7224" i="1"/>
  <c r="H7224" i="1" s="1"/>
  <c r="L7225" i="1"/>
  <c r="H7225" i="1" s="1"/>
  <c r="L7226" i="1"/>
  <c r="H7226" i="1" s="1"/>
  <c r="L7227" i="1"/>
  <c r="H7227" i="1" s="1"/>
  <c r="L7228" i="1"/>
  <c r="H7228" i="1" s="1"/>
  <c r="L7229" i="1"/>
  <c r="H7229" i="1" s="1"/>
  <c r="L7230" i="1"/>
  <c r="H7230" i="1" s="1"/>
  <c r="L7231" i="1"/>
  <c r="H7231" i="1" s="1"/>
  <c r="L7232" i="1"/>
  <c r="H7232" i="1" s="1"/>
  <c r="L7233" i="1"/>
  <c r="H7233" i="1" s="1"/>
  <c r="L7234" i="1"/>
  <c r="H7234" i="1" s="1"/>
  <c r="L7235" i="1"/>
  <c r="H7235" i="1" s="1"/>
  <c r="L7236" i="1"/>
  <c r="H7236" i="1" s="1"/>
  <c r="L7237" i="1"/>
  <c r="H7237" i="1" s="1"/>
  <c r="L7238" i="1"/>
  <c r="H7238" i="1" s="1"/>
  <c r="L7239" i="1"/>
  <c r="H7239" i="1" s="1"/>
  <c r="L7240" i="1"/>
  <c r="H7240" i="1" s="1"/>
  <c r="L7241" i="1"/>
  <c r="H7241" i="1" s="1"/>
  <c r="L7242" i="1"/>
  <c r="H7242" i="1" s="1"/>
  <c r="L7243" i="1"/>
  <c r="H7243" i="1" s="1"/>
  <c r="L7244" i="1"/>
  <c r="H7244" i="1" s="1"/>
  <c r="L7245" i="1"/>
  <c r="H7245" i="1" s="1"/>
  <c r="L7246" i="1"/>
  <c r="H7246" i="1" s="1"/>
  <c r="L7247" i="1"/>
  <c r="H7247" i="1" s="1"/>
  <c r="L7248" i="1"/>
  <c r="H7248" i="1" s="1"/>
  <c r="L7249" i="1"/>
  <c r="H7249" i="1" s="1"/>
  <c r="L7250" i="1"/>
  <c r="H7250" i="1" s="1"/>
  <c r="L7251" i="1"/>
  <c r="H7251" i="1" s="1"/>
  <c r="L7252" i="1"/>
  <c r="H7252" i="1" s="1"/>
  <c r="L7253" i="1"/>
  <c r="H7253" i="1" s="1"/>
  <c r="L7254" i="1"/>
  <c r="H7254" i="1" s="1"/>
  <c r="L7255" i="1"/>
  <c r="H7255" i="1" s="1"/>
  <c r="L7256" i="1"/>
  <c r="H7256" i="1" s="1"/>
  <c r="L7257" i="1"/>
  <c r="H7257" i="1" s="1"/>
  <c r="L7258" i="1"/>
  <c r="H7258" i="1" s="1"/>
  <c r="L7259" i="1"/>
  <c r="H7259" i="1" s="1"/>
  <c r="L7260" i="1"/>
  <c r="H7260" i="1" s="1"/>
  <c r="L7261" i="1"/>
  <c r="H7261" i="1" s="1"/>
  <c r="L7262" i="1"/>
  <c r="H7262" i="1" s="1"/>
  <c r="L7263" i="1"/>
  <c r="H7263" i="1" s="1"/>
  <c r="L7264" i="1"/>
  <c r="H7264" i="1" s="1"/>
  <c r="L7265" i="1"/>
  <c r="H7265" i="1" s="1"/>
  <c r="L7266" i="1"/>
  <c r="H7266" i="1" s="1"/>
  <c r="L7267" i="1"/>
  <c r="H7267" i="1" s="1"/>
  <c r="L7268" i="1"/>
  <c r="H7268" i="1" s="1"/>
  <c r="L7269" i="1"/>
  <c r="H7269" i="1" s="1"/>
  <c r="L7270" i="1"/>
  <c r="H7270" i="1" s="1"/>
  <c r="L7271" i="1"/>
  <c r="H7271" i="1" s="1"/>
  <c r="L7272" i="1"/>
  <c r="H7272" i="1" s="1"/>
  <c r="L7273" i="1"/>
  <c r="H7273" i="1" s="1"/>
  <c r="L7274" i="1"/>
  <c r="H7274" i="1" s="1"/>
  <c r="L7275" i="1"/>
  <c r="H7275" i="1" s="1"/>
  <c r="L7276" i="1"/>
  <c r="H7276" i="1" s="1"/>
  <c r="L7277" i="1"/>
  <c r="H7277" i="1" s="1"/>
  <c r="L7278" i="1"/>
  <c r="H7278" i="1" s="1"/>
  <c r="L7279" i="1"/>
  <c r="H7279" i="1" s="1"/>
  <c r="L7280" i="1"/>
  <c r="H7280" i="1" s="1"/>
  <c r="L7281" i="1"/>
  <c r="H7281" i="1" s="1"/>
  <c r="L7282" i="1"/>
  <c r="H7282" i="1" s="1"/>
  <c r="L7283" i="1"/>
  <c r="H7283" i="1" s="1"/>
  <c r="L7284" i="1"/>
  <c r="H7284" i="1" s="1"/>
  <c r="L7285" i="1"/>
  <c r="H7285" i="1" s="1"/>
  <c r="L7286" i="1"/>
  <c r="H7286" i="1" s="1"/>
  <c r="L7287" i="1"/>
  <c r="H7287" i="1" s="1"/>
  <c r="L7288" i="1"/>
  <c r="H7288" i="1" s="1"/>
  <c r="L7289" i="1"/>
  <c r="H7289" i="1" s="1"/>
  <c r="L7290" i="1"/>
  <c r="H7290" i="1" s="1"/>
  <c r="L7291" i="1"/>
  <c r="H7291" i="1" s="1"/>
  <c r="L7292" i="1"/>
  <c r="H7292" i="1" s="1"/>
  <c r="L7293" i="1"/>
  <c r="H7293" i="1" s="1"/>
  <c r="L7294" i="1"/>
  <c r="H7294" i="1" s="1"/>
  <c r="L7295" i="1"/>
  <c r="H7295" i="1" s="1"/>
  <c r="L7296" i="1"/>
  <c r="H7296" i="1" s="1"/>
  <c r="L7297" i="1"/>
  <c r="H7297" i="1" s="1"/>
  <c r="L7298" i="1"/>
  <c r="H7298" i="1" s="1"/>
  <c r="L7299" i="1"/>
  <c r="H7299" i="1" s="1"/>
  <c r="L7300" i="1"/>
  <c r="H7300" i="1" s="1"/>
  <c r="L7301" i="1"/>
  <c r="H7301" i="1" s="1"/>
  <c r="L7302" i="1"/>
  <c r="H7302" i="1" s="1"/>
  <c r="L7303" i="1"/>
  <c r="H7303" i="1" s="1"/>
  <c r="L7304" i="1"/>
  <c r="H7304" i="1" s="1"/>
  <c r="L7305" i="1"/>
  <c r="H7305" i="1" s="1"/>
  <c r="L7306" i="1"/>
  <c r="H7306" i="1" s="1"/>
  <c r="L7307" i="1"/>
  <c r="H7307" i="1" s="1"/>
  <c r="L7308" i="1"/>
  <c r="H7308" i="1" s="1"/>
  <c r="L7309" i="1"/>
  <c r="H7309" i="1" s="1"/>
  <c r="L7310" i="1"/>
  <c r="H7310" i="1" s="1"/>
  <c r="L7311" i="1"/>
  <c r="H7311" i="1" s="1"/>
  <c r="L7312" i="1"/>
  <c r="H7312" i="1" s="1"/>
  <c r="L7313" i="1"/>
  <c r="H7313" i="1" s="1"/>
  <c r="L7314" i="1"/>
  <c r="H7314" i="1" s="1"/>
  <c r="L7315" i="1"/>
  <c r="H7315" i="1" s="1"/>
  <c r="L7316" i="1"/>
  <c r="H7316" i="1" s="1"/>
  <c r="L7317" i="1"/>
  <c r="H7317" i="1" s="1"/>
  <c r="L7318" i="1"/>
  <c r="H7318" i="1" s="1"/>
  <c r="L7319" i="1"/>
  <c r="H7319" i="1" s="1"/>
  <c r="L7320" i="1"/>
  <c r="H7320" i="1" s="1"/>
  <c r="L7321" i="1"/>
  <c r="H7321" i="1" s="1"/>
  <c r="L7322" i="1"/>
  <c r="H7322" i="1" s="1"/>
  <c r="L7323" i="1"/>
  <c r="H7323" i="1" s="1"/>
  <c r="L7324" i="1"/>
  <c r="H7324" i="1" s="1"/>
  <c r="L7325" i="1"/>
  <c r="H7325" i="1" s="1"/>
  <c r="L7326" i="1"/>
  <c r="H7326" i="1" s="1"/>
  <c r="L7327" i="1"/>
  <c r="H7327" i="1" s="1"/>
  <c r="L7328" i="1"/>
  <c r="H7328" i="1" s="1"/>
  <c r="L7329" i="1"/>
  <c r="H7329" i="1" s="1"/>
  <c r="L7330" i="1"/>
  <c r="H7330" i="1" s="1"/>
  <c r="L7331" i="1"/>
  <c r="H7331" i="1" s="1"/>
  <c r="L7332" i="1"/>
  <c r="H7332" i="1" s="1"/>
  <c r="L7333" i="1"/>
  <c r="H7333" i="1" s="1"/>
  <c r="L7334" i="1"/>
  <c r="H7334" i="1" s="1"/>
  <c r="L7335" i="1"/>
  <c r="H7335" i="1" s="1"/>
  <c r="L7336" i="1"/>
  <c r="H7336" i="1" s="1"/>
  <c r="L7337" i="1"/>
  <c r="H7337" i="1" s="1"/>
  <c r="L7338" i="1"/>
  <c r="H7338" i="1" s="1"/>
  <c r="L7339" i="1"/>
  <c r="H7339" i="1" s="1"/>
  <c r="L7340" i="1"/>
  <c r="H7340" i="1" s="1"/>
  <c r="L7341" i="1"/>
  <c r="H7341" i="1" s="1"/>
  <c r="L7342" i="1"/>
  <c r="H7342" i="1" s="1"/>
  <c r="L7343" i="1"/>
  <c r="H7343" i="1" s="1"/>
  <c r="L7344" i="1"/>
  <c r="H7344" i="1" s="1"/>
  <c r="L7345" i="1"/>
  <c r="H7345" i="1" s="1"/>
  <c r="L7346" i="1"/>
  <c r="H7346" i="1" s="1"/>
  <c r="L7347" i="1"/>
  <c r="H7347" i="1" s="1"/>
  <c r="L7348" i="1"/>
  <c r="H7348" i="1" s="1"/>
  <c r="L7349" i="1"/>
  <c r="H7349" i="1" s="1"/>
  <c r="L7350" i="1"/>
  <c r="H7350" i="1" s="1"/>
  <c r="L7351" i="1"/>
  <c r="H7351" i="1" s="1"/>
  <c r="L7352" i="1"/>
  <c r="H7352" i="1" s="1"/>
  <c r="L7353" i="1"/>
  <c r="H7353" i="1" s="1"/>
  <c r="L7354" i="1"/>
  <c r="H7354" i="1" s="1"/>
  <c r="L7355" i="1"/>
  <c r="H7355" i="1" s="1"/>
  <c r="L7356" i="1"/>
  <c r="H7356" i="1" s="1"/>
  <c r="L7357" i="1"/>
  <c r="H7357" i="1" s="1"/>
  <c r="L7358" i="1"/>
  <c r="H7358" i="1" s="1"/>
  <c r="L7359" i="1"/>
  <c r="H7359" i="1" s="1"/>
  <c r="L7360" i="1"/>
  <c r="H7360" i="1" s="1"/>
  <c r="L7361" i="1"/>
  <c r="H7361" i="1" s="1"/>
  <c r="L7362" i="1"/>
  <c r="H7362" i="1" s="1"/>
  <c r="L7363" i="1"/>
  <c r="H7363" i="1" s="1"/>
  <c r="L7364" i="1"/>
  <c r="H7364" i="1" s="1"/>
  <c r="L7365" i="1"/>
  <c r="H7365" i="1" s="1"/>
  <c r="L7366" i="1"/>
  <c r="H7366" i="1" s="1"/>
  <c r="L7367" i="1"/>
  <c r="H7367" i="1" s="1"/>
  <c r="L7368" i="1"/>
  <c r="H7368" i="1" s="1"/>
  <c r="L7369" i="1"/>
  <c r="H7369" i="1" s="1"/>
  <c r="L7370" i="1"/>
  <c r="H7370" i="1" s="1"/>
  <c r="L7371" i="1"/>
  <c r="H7371" i="1" s="1"/>
  <c r="L7372" i="1"/>
  <c r="H7372" i="1" s="1"/>
  <c r="L7373" i="1"/>
  <c r="H7373" i="1" s="1"/>
  <c r="L7374" i="1"/>
  <c r="H7374" i="1" s="1"/>
  <c r="L7375" i="1"/>
  <c r="H7375" i="1" s="1"/>
  <c r="L7376" i="1"/>
  <c r="H7376" i="1" s="1"/>
  <c r="L7377" i="1"/>
  <c r="H7377" i="1" s="1"/>
  <c r="L7378" i="1"/>
  <c r="H7378" i="1" s="1"/>
  <c r="L7379" i="1"/>
  <c r="H7379" i="1" s="1"/>
  <c r="L7380" i="1"/>
  <c r="H7380" i="1" s="1"/>
  <c r="L7381" i="1"/>
  <c r="H7381" i="1" s="1"/>
  <c r="L7382" i="1"/>
  <c r="H7382" i="1" s="1"/>
  <c r="L7383" i="1"/>
  <c r="H7383" i="1" s="1"/>
  <c r="L7384" i="1"/>
  <c r="H7384" i="1" s="1"/>
  <c r="L7385" i="1"/>
  <c r="H7385" i="1" s="1"/>
  <c r="L7386" i="1"/>
  <c r="H7386" i="1" s="1"/>
  <c r="L7387" i="1"/>
  <c r="H7387" i="1" s="1"/>
  <c r="L7388" i="1"/>
  <c r="H7388" i="1" s="1"/>
  <c r="L7389" i="1"/>
  <c r="H7389" i="1" s="1"/>
  <c r="L7390" i="1"/>
  <c r="H7390" i="1" s="1"/>
  <c r="L7391" i="1"/>
  <c r="H7391" i="1" s="1"/>
  <c r="L7392" i="1"/>
  <c r="H7392" i="1" s="1"/>
  <c r="L7393" i="1"/>
  <c r="H7393" i="1" s="1"/>
  <c r="L7394" i="1"/>
  <c r="H7394" i="1" s="1"/>
  <c r="L7395" i="1"/>
  <c r="H7395" i="1" s="1"/>
  <c r="L7396" i="1"/>
  <c r="H7396" i="1" s="1"/>
  <c r="L7397" i="1"/>
  <c r="H7397" i="1" s="1"/>
  <c r="L7398" i="1"/>
  <c r="H7398" i="1" s="1"/>
  <c r="L7399" i="1"/>
  <c r="H7399" i="1" s="1"/>
  <c r="L7400" i="1"/>
  <c r="H7400" i="1" s="1"/>
  <c r="L7401" i="1"/>
  <c r="H7401" i="1" s="1"/>
  <c r="L7402" i="1"/>
  <c r="H7402" i="1" s="1"/>
  <c r="L7403" i="1"/>
  <c r="H7403" i="1" s="1"/>
  <c r="L7404" i="1"/>
  <c r="H7404" i="1" s="1"/>
  <c r="L7405" i="1"/>
  <c r="H7405" i="1" s="1"/>
  <c r="L7406" i="1"/>
  <c r="H7406" i="1" s="1"/>
  <c r="L7407" i="1"/>
  <c r="H7407" i="1" s="1"/>
  <c r="L7408" i="1"/>
  <c r="H7408" i="1" s="1"/>
  <c r="L7409" i="1"/>
  <c r="H7409" i="1" s="1"/>
  <c r="L7410" i="1"/>
  <c r="H7410" i="1" s="1"/>
  <c r="L7411" i="1"/>
  <c r="H7411" i="1" s="1"/>
  <c r="L7412" i="1"/>
  <c r="H7412" i="1" s="1"/>
  <c r="L7413" i="1"/>
  <c r="H7413" i="1" s="1"/>
  <c r="L7414" i="1"/>
  <c r="H7414" i="1" s="1"/>
  <c r="L7415" i="1"/>
  <c r="H7415" i="1" s="1"/>
  <c r="L7416" i="1"/>
  <c r="H7416" i="1" s="1"/>
  <c r="L7417" i="1"/>
  <c r="H7417" i="1" s="1"/>
  <c r="L7418" i="1"/>
  <c r="H7418" i="1" s="1"/>
  <c r="L7419" i="1"/>
  <c r="H7419" i="1" s="1"/>
  <c r="L7420" i="1"/>
  <c r="H7420" i="1" s="1"/>
  <c r="L7421" i="1"/>
  <c r="H7421" i="1" s="1"/>
  <c r="L7422" i="1"/>
  <c r="H7422" i="1" s="1"/>
  <c r="L7423" i="1"/>
  <c r="H7423" i="1" s="1"/>
  <c r="L7424" i="1"/>
  <c r="H7424" i="1" s="1"/>
  <c r="L7425" i="1"/>
  <c r="H7425" i="1" s="1"/>
  <c r="L7426" i="1"/>
  <c r="H7426" i="1" s="1"/>
  <c r="L7427" i="1"/>
  <c r="H7427" i="1" s="1"/>
  <c r="L7428" i="1"/>
  <c r="H7428" i="1" s="1"/>
  <c r="L7429" i="1"/>
  <c r="H7429" i="1" s="1"/>
  <c r="L7430" i="1"/>
  <c r="H7430" i="1" s="1"/>
  <c r="L7431" i="1"/>
  <c r="H7431" i="1" s="1"/>
  <c r="L7432" i="1"/>
  <c r="H7432" i="1" s="1"/>
  <c r="L7433" i="1"/>
  <c r="H7433" i="1" s="1"/>
  <c r="L7434" i="1"/>
  <c r="H7434" i="1" s="1"/>
  <c r="L7435" i="1"/>
  <c r="H7435" i="1" s="1"/>
  <c r="L7436" i="1"/>
  <c r="H7436" i="1" s="1"/>
  <c r="L7437" i="1"/>
  <c r="H7437" i="1" s="1"/>
  <c r="L7438" i="1"/>
  <c r="H7438" i="1" s="1"/>
  <c r="L7439" i="1"/>
  <c r="H7439" i="1" s="1"/>
  <c r="L7440" i="1"/>
  <c r="H7440" i="1" s="1"/>
  <c r="L7441" i="1"/>
  <c r="H7441" i="1" s="1"/>
  <c r="L7442" i="1"/>
  <c r="H7442" i="1" s="1"/>
  <c r="L7443" i="1"/>
  <c r="H7443" i="1" s="1"/>
  <c r="L7444" i="1"/>
  <c r="H7444" i="1" s="1"/>
  <c r="L7445" i="1"/>
  <c r="H7445" i="1" s="1"/>
  <c r="L7446" i="1"/>
  <c r="H7446" i="1" s="1"/>
  <c r="L7447" i="1"/>
  <c r="H7447" i="1" s="1"/>
  <c r="L7448" i="1"/>
  <c r="H7448" i="1" s="1"/>
  <c r="L7449" i="1"/>
  <c r="H7449" i="1" s="1"/>
  <c r="L7450" i="1"/>
  <c r="H7450" i="1" s="1"/>
  <c r="L7451" i="1"/>
  <c r="H7451" i="1" s="1"/>
  <c r="L7452" i="1"/>
  <c r="H7452" i="1" s="1"/>
  <c r="L7453" i="1"/>
  <c r="H7453" i="1" s="1"/>
  <c r="L7454" i="1"/>
  <c r="H7454" i="1" s="1"/>
  <c r="L7455" i="1"/>
  <c r="H7455" i="1" s="1"/>
  <c r="L7456" i="1"/>
  <c r="H7456" i="1" s="1"/>
  <c r="L7457" i="1"/>
  <c r="H7457" i="1" s="1"/>
  <c r="L7458" i="1"/>
  <c r="H7458" i="1" s="1"/>
  <c r="L7459" i="1"/>
  <c r="H7459" i="1" s="1"/>
  <c r="L7460" i="1"/>
  <c r="H7460" i="1" s="1"/>
  <c r="L7461" i="1"/>
  <c r="H7461" i="1" s="1"/>
  <c r="L7462" i="1"/>
  <c r="H7462" i="1" s="1"/>
  <c r="L7463" i="1"/>
  <c r="H7463" i="1" s="1"/>
  <c r="L7464" i="1"/>
  <c r="H7464" i="1" s="1"/>
  <c r="L7465" i="1"/>
  <c r="H7465" i="1" s="1"/>
  <c r="L7466" i="1"/>
  <c r="H7466" i="1" s="1"/>
  <c r="L7467" i="1"/>
  <c r="H7467" i="1" s="1"/>
  <c r="L7468" i="1"/>
  <c r="H7468" i="1" s="1"/>
  <c r="L7469" i="1"/>
  <c r="H7469" i="1" s="1"/>
  <c r="L7470" i="1"/>
  <c r="H7470" i="1" s="1"/>
  <c r="L7471" i="1"/>
  <c r="H7471" i="1" s="1"/>
  <c r="L7472" i="1"/>
  <c r="H7472" i="1" s="1"/>
  <c r="L7473" i="1"/>
  <c r="H7473" i="1" s="1"/>
  <c r="L7474" i="1"/>
  <c r="H7474" i="1" s="1"/>
  <c r="L7475" i="1"/>
  <c r="H7475" i="1" s="1"/>
  <c r="L7476" i="1"/>
  <c r="H7476" i="1" s="1"/>
  <c r="L7477" i="1"/>
  <c r="H7477" i="1" s="1"/>
  <c r="L7478" i="1"/>
  <c r="H7478" i="1" s="1"/>
  <c r="L7479" i="1"/>
  <c r="H7479" i="1" s="1"/>
  <c r="L7480" i="1"/>
  <c r="H7480" i="1" s="1"/>
  <c r="L7481" i="1"/>
  <c r="H7481" i="1" s="1"/>
  <c r="L7482" i="1"/>
  <c r="H7482" i="1" s="1"/>
  <c r="L7483" i="1"/>
  <c r="H7483" i="1" s="1"/>
  <c r="L7484" i="1"/>
  <c r="H7484" i="1" s="1"/>
  <c r="L7485" i="1"/>
  <c r="H7485" i="1" s="1"/>
  <c r="L7486" i="1"/>
  <c r="H7486" i="1" s="1"/>
  <c r="L7487" i="1"/>
  <c r="H7487" i="1" s="1"/>
  <c r="L7488" i="1"/>
  <c r="H7488" i="1" s="1"/>
  <c r="L7489" i="1"/>
  <c r="H7489" i="1" s="1"/>
  <c r="L7490" i="1"/>
  <c r="H7490" i="1" s="1"/>
  <c r="L7491" i="1"/>
  <c r="H7491" i="1" s="1"/>
  <c r="L7492" i="1"/>
  <c r="H7492" i="1" s="1"/>
  <c r="L7493" i="1"/>
  <c r="H7493" i="1" s="1"/>
  <c r="L7494" i="1"/>
  <c r="H7494" i="1" s="1"/>
  <c r="L7495" i="1"/>
  <c r="H7495" i="1" s="1"/>
  <c r="L7496" i="1"/>
  <c r="H7496" i="1" s="1"/>
  <c r="L7497" i="1"/>
  <c r="H7497" i="1" s="1"/>
  <c r="L7498" i="1"/>
  <c r="H7498" i="1" s="1"/>
  <c r="L7499" i="1"/>
  <c r="H7499" i="1" s="1"/>
  <c r="L7500" i="1"/>
  <c r="H7500" i="1" s="1"/>
  <c r="L7501" i="1"/>
  <c r="H7501" i="1" s="1"/>
  <c r="L7502" i="1"/>
  <c r="H7502" i="1" s="1"/>
  <c r="L7503" i="1"/>
  <c r="H7503" i="1" s="1"/>
  <c r="L7504" i="1"/>
  <c r="H7504" i="1" s="1"/>
  <c r="L7505" i="1"/>
  <c r="H7505" i="1" s="1"/>
  <c r="L7506" i="1"/>
  <c r="H7506" i="1" s="1"/>
  <c r="L7507" i="1"/>
  <c r="H7507" i="1" s="1"/>
  <c r="L7508" i="1"/>
  <c r="H7508" i="1" s="1"/>
  <c r="L7509" i="1"/>
  <c r="H7509" i="1" s="1"/>
  <c r="L7510" i="1"/>
  <c r="H7510" i="1" s="1"/>
  <c r="L7511" i="1"/>
  <c r="H7511" i="1" s="1"/>
  <c r="L7512" i="1"/>
  <c r="H7512" i="1" s="1"/>
  <c r="L7513" i="1"/>
  <c r="H7513" i="1" s="1"/>
  <c r="L7514" i="1"/>
  <c r="H7514" i="1" s="1"/>
  <c r="L7515" i="1"/>
  <c r="H7515" i="1" s="1"/>
  <c r="L7516" i="1"/>
  <c r="H7516" i="1" s="1"/>
  <c r="L7517" i="1"/>
  <c r="H7517" i="1" s="1"/>
  <c r="L7518" i="1"/>
  <c r="H7518" i="1" s="1"/>
  <c r="L7519" i="1"/>
  <c r="H7519" i="1" s="1"/>
  <c r="L7520" i="1"/>
  <c r="H7520" i="1" s="1"/>
  <c r="L7521" i="1"/>
  <c r="H7521" i="1" s="1"/>
  <c r="L7522" i="1"/>
  <c r="H7522" i="1" s="1"/>
  <c r="L7523" i="1"/>
  <c r="H7523" i="1" s="1"/>
  <c r="L7524" i="1"/>
  <c r="H7524" i="1" s="1"/>
  <c r="L7525" i="1"/>
  <c r="H7525" i="1" s="1"/>
  <c r="L7526" i="1"/>
  <c r="H7526" i="1" s="1"/>
  <c r="L7527" i="1"/>
  <c r="H7527" i="1" s="1"/>
  <c r="L7528" i="1"/>
  <c r="H7528" i="1" s="1"/>
  <c r="L7529" i="1"/>
  <c r="H7529" i="1" s="1"/>
  <c r="L7530" i="1"/>
  <c r="H7530" i="1" s="1"/>
  <c r="L7531" i="1"/>
  <c r="H7531" i="1" s="1"/>
  <c r="L7532" i="1"/>
  <c r="H7532" i="1" s="1"/>
  <c r="L7533" i="1"/>
  <c r="H7533" i="1" s="1"/>
  <c r="L7534" i="1"/>
  <c r="H7534" i="1" s="1"/>
  <c r="L7535" i="1"/>
  <c r="H7535" i="1" s="1"/>
  <c r="L7536" i="1"/>
  <c r="H7536" i="1" s="1"/>
  <c r="L7537" i="1"/>
  <c r="H7537" i="1" s="1"/>
  <c r="L7538" i="1"/>
  <c r="H7538" i="1" s="1"/>
  <c r="L7539" i="1"/>
  <c r="H7539" i="1" s="1"/>
  <c r="L7540" i="1"/>
  <c r="H7540" i="1" s="1"/>
  <c r="L7541" i="1"/>
  <c r="H7541" i="1" s="1"/>
  <c r="L7542" i="1"/>
  <c r="H7542" i="1" s="1"/>
  <c r="L7543" i="1"/>
  <c r="H7543" i="1" s="1"/>
  <c r="L7544" i="1"/>
  <c r="H7544" i="1" s="1"/>
  <c r="L7545" i="1"/>
  <c r="H7545" i="1" s="1"/>
  <c r="L7546" i="1"/>
  <c r="H7546" i="1" s="1"/>
  <c r="L7547" i="1"/>
  <c r="H7547" i="1" s="1"/>
  <c r="L7548" i="1"/>
  <c r="H7548" i="1" s="1"/>
  <c r="L7549" i="1"/>
  <c r="H7549" i="1" s="1"/>
  <c r="L7550" i="1"/>
  <c r="H7550" i="1" s="1"/>
  <c r="L7551" i="1"/>
  <c r="H7551" i="1" s="1"/>
  <c r="L7552" i="1"/>
  <c r="H7552" i="1" s="1"/>
  <c r="L7553" i="1"/>
  <c r="H7553" i="1" s="1"/>
  <c r="L7554" i="1"/>
  <c r="H7554" i="1" s="1"/>
  <c r="L7555" i="1"/>
  <c r="H7555" i="1" s="1"/>
  <c r="L7556" i="1"/>
  <c r="H7556" i="1" s="1"/>
  <c r="L7557" i="1"/>
  <c r="H7557" i="1" s="1"/>
  <c r="L7558" i="1"/>
  <c r="H7558" i="1" s="1"/>
  <c r="L7559" i="1"/>
  <c r="H7559" i="1" s="1"/>
  <c r="L7560" i="1"/>
  <c r="H7560" i="1" s="1"/>
  <c r="L7561" i="1"/>
  <c r="H7561" i="1" s="1"/>
  <c r="L7562" i="1"/>
  <c r="H7562" i="1" s="1"/>
  <c r="L7563" i="1"/>
  <c r="H7563" i="1" s="1"/>
  <c r="L7564" i="1"/>
  <c r="H7564" i="1" s="1"/>
  <c r="L7565" i="1"/>
  <c r="H7565" i="1" s="1"/>
  <c r="L7566" i="1"/>
  <c r="H7566" i="1" s="1"/>
  <c r="L7567" i="1"/>
  <c r="H7567" i="1" s="1"/>
  <c r="L7568" i="1"/>
  <c r="H7568" i="1" s="1"/>
  <c r="L7569" i="1"/>
  <c r="H7569" i="1" s="1"/>
  <c r="L7570" i="1"/>
  <c r="H7570" i="1" s="1"/>
  <c r="L7571" i="1"/>
  <c r="H7571" i="1" s="1"/>
  <c r="L7572" i="1"/>
  <c r="H7572" i="1" s="1"/>
  <c r="L7573" i="1"/>
  <c r="H7573" i="1" s="1"/>
  <c r="L7574" i="1"/>
  <c r="H7574" i="1" s="1"/>
  <c r="L7575" i="1"/>
  <c r="H7575" i="1" s="1"/>
  <c r="L7576" i="1"/>
  <c r="H7576" i="1" s="1"/>
  <c r="L7577" i="1"/>
  <c r="H7577" i="1" s="1"/>
  <c r="L7578" i="1"/>
  <c r="H7578" i="1" s="1"/>
  <c r="L7579" i="1"/>
  <c r="H7579" i="1" s="1"/>
  <c r="L7580" i="1"/>
  <c r="H7580" i="1" s="1"/>
  <c r="L7581" i="1"/>
  <c r="H7581" i="1" s="1"/>
  <c r="L7582" i="1"/>
  <c r="H7582" i="1" s="1"/>
  <c r="L7583" i="1"/>
  <c r="H7583" i="1" s="1"/>
  <c r="L7584" i="1"/>
  <c r="H7584" i="1" s="1"/>
  <c r="L7585" i="1"/>
  <c r="H7585" i="1" s="1"/>
  <c r="L7586" i="1"/>
  <c r="H7586" i="1" s="1"/>
  <c r="L7587" i="1"/>
  <c r="H7587" i="1" s="1"/>
  <c r="L7588" i="1"/>
  <c r="H7588" i="1" s="1"/>
  <c r="L7589" i="1"/>
  <c r="H7589" i="1" s="1"/>
  <c r="L7590" i="1"/>
  <c r="H7590" i="1" s="1"/>
  <c r="L7591" i="1"/>
  <c r="H7591" i="1" s="1"/>
  <c r="L7592" i="1"/>
  <c r="H7592" i="1" s="1"/>
  <c r="L7593" i="1"/>
  <c r="H7593" i="1" s="1"/>
  <c r="L7594" i="1"/>
  <c r="H7594" i="1" s="1"/>
  <c r="L7595" i="1"/>
  <c r="H7595" i="1" s="1"/>
  <c r="L7596" i="1"/>
  <c r="H7596" i="1" s="1"/>
  <c r="L7597" i="1"/>
  <c r="H7597" i="1" s="1"/>
  <c r="L7598" i="1"/>
  <c r="H7598" i="1" s="1"/>
  <c r="L7599" i="1"/>
  <c r="H7599" i="1" s="1"/>
  <c r="L7600" i="1"/>
  <c r="H7600" i="1" s="1"/>
  <c r="L7601" i="1"/>
  <c r="H7601" i="1" s="1"/>
  <c r="L7602" i="1"/>
  <c r="H7602" i="1" s="1"/>
  <c r="L7603" i="1"/>
  <c r="H7603" i="1" s="1"/>
  <c r="L7604" i="1"/>
  <c r="H7604" i="1" s="1"/>
  <c r="L7605" i="1"/>
  <c r="H7605" i="1" s="1"/>
  <c r="L7606" i="1"/>
  <c r="H7606" i="1" s="1"/>
  <c r="L7607" i="1"/>
  <c r="H7607" i="1" s="1"/>
  <c r="L7608" i="1"/>
  <c r="H7608" i="1" s="1"/>
  <c r="L7609" i="1"/>
  <c r="H7609" i="1" s="1"/>
  <c r="L7610" i="1"/>
  <c r="H7610" i="1" s="1"/>
  <c r="L7611" i="1"/>
  <c r="H7611" i="1" s="1"/>
  <c r="L7612" i="1"/>
  <c r="H7612" i="1" s="1"/>
  <c r="L7613" i="1"/>
  <c r="H7613" i="1" s="1"/>
  <c r="L7614" i="1"/>
  <c r="H7614" i="1" s="1"/>
  <c r="L7615" i="1"/>
  <c r="H7615" i="1" s="1"/>
  <c r="L7616" i="1"/>
  <c r="H7616" i="1" s="1"/>
  <c r="L7617" i="1"/>
  <c r="H7617" i="1" s="1"/>
  <c r="L7618" i="1"/>
  <c r="H7618" i="1" s="1"/>
  <c r="L7619" i="1"/>
  <c r="H7619" i="1" s="1"/>
  <c r="L7620" i="1"/>
  <c r="H7620" i="1" s="1"/>
  <c r="L7621" i="1"/>
  <c r="H7621" i="1" s="1"/>
  <c r="L7622" i="1"/>
  <c r="H7622" i="1" s="1"/>
  <c r="L7623" i="1"/>
  <c r="H7623" i="1" s="1"/>
  <c r="L7624" i="1"/>
  <c r="H7624" i="1" s="1"/>
  <c r="L7625" i="1"/>
  <c r="H7625" i="1" s="1"/>
  <c r="L7626" i="1"/>
  <c r="H7626" i="1" s="1"/>
  <c r="L7627" i="1"/>
  <c r="H7627" i="1" s="1"/>
  <c r="L7628" i="1"/>
  <c r="H7628" i="1" s="1"/>
  <c r="L7629" i="1"/>
  <c r="H7629" i="1" s="1"/>
  <c r="L7630" i="1"/>
  <c r="H7630" i="1" s="1"/>
  <c r="L7631" i="1"/>
  <c r="H7631" i="1" s="1"/>
  <c r="L7632" i="1"/>
  <c r="H7632" i="1" s="1"/>
  <c r="L7633" i="1"/>
  <c r="H7633" i="1" s="1"/>
  <c r="L7634" i="1"/>
  <c r="H7634" i="1" s="1"/>
  <c r="L7635" i="1"/>
  <c r="H7635" i="1" s="1"/>
  <c r="L7636" i="1"/>
  <c r="H7636" i="1" s="1"/>
  <c r="L7637" i="1"/>
  <c r="H7637" i="1" s="1"/>
  <c r="L7638" i="1"/>
  <c r="H7638" i="1" s="1"/>
  <c r="L7639" i="1"/>
  <c r="H7639" i="1" s="1"/>
  <c r="L7640" i="1"/>
  <c r="H7640" i="1" s="1"/>
  <c r="L7641" i="1"/>
  <c r="H7641" i="1" s="1"/>
  <c r="L7642" i="1"/>
  <c r="H7642" i="1" s="1"/>
  <c r="L7643" i="1"/>
  <c r="H7643" i="1" s="1"/>
  <c r="L7644" i="1"/>
  <c r="H7644" i="1" s="1"/>
  <c r="L7645" i="1"/>
  <c r="H7645" i="1" s="1"/>
  <c r="L7646" i="1"/>
  <c r="H7646" i="1" s="1"/>
  <c r="L7647" i="1"/>
  <c r="H7647" i="1" s="1"/>
  <c r="L7648" i="1"/>
  <c r="H7648" i="1" s="1"/>
  <c r="L7649" i="1"/>
  <c r="H7649" i="1" s="1"/>
  <c r="L7650" i="1"/>
  <c r="H7650" i="1" s="1"/>
  <c r="L7651" i="1"/>
  <c r="H7651" i="1" s="1"/>
  <c r="L7652" i="1"/>
  <c r="H7652" i="1" s="1"/>
  <c r="L7653" i="1"/>
  <c r="H7653" i="1" s="1"/>
  <c r="L7654" i="1"/>
  <c r="H7654" i="1" s="1"/>
  <c r="L7655" i="1"/>
  <c r="H7655" i="1" s="1"/>
  <c r="L7656" i="1"/>
  <c r="H7656" i="1" s="1"/>
  <c r="L7657" i="1"/>
  <c r="H7657" i="1" s="1"/>
  <c r="L7658" i="1"/>
  <c r="H7658" i="1" s="1"/>
  <c r="L7659" i="1"/>
  <c r="H7659" i="1" s="1"/>
  <c r="L7660" i="1"/>
  <c r="H7660" i="1" s="1"/>
  <c r="L7661" i="1"/>
  <c r="H7661" i="1" s="1"/>
  <c r="L7662" i="1"/>
  <c r="H7662" i="1" s="1"/>
  <c r="L7663" i="1"/>
  <c r="H7663" i="1" s="1"/>
  <c r="L7664" i="1"/>
  <c r="H7664" i="1" s="1"/>
  <c r="L7665" i="1"/>
  <c r="H7665" i="1" s="1"/>
  <c r="L7666" i="1"/>
  <c r="H7666" i="1" s="1"/>
  <c r="L7667" i="1"/>
  <c r="H7667" i="1" s="1"/>
  <c r="L7668" i="1"/>
  <c r="H7668" i="1" s="1"/>
  <c r="L7669" i="1"/>
  <c r="H7669" i="1" s="1"/>
  <c r="L7670" i="1"/>
  <c r="H7670" i="1" s="1"/>
  <c r="L7671" i="1"/>
  <c r="H7671" i="1" s="1"/>
  <c r="L7672" i="1"/>
  <c r="H7672" i="1" s="1"/>
  <c r="L7673" i="1"/>
  <c r="H7673" i="1" s="1"/>
  <c r="L7674" i="1"/>
  <c r="H7674" i="1" s="1"/>
  <c r="L7675" i="1"/>
  <c r="H7675" i="1" s="1"/>
  <c r="L7676" i="1"/>
  <c r="H7676" i="1" s="1"/>
  <c r="L7677" i="1"/>
  <c r="H7677" i="1" s="1"/>
  <c r="L7678" i="1"/>
  <c r="H7678" i="1" s="1"/>
  <c r="L7679" i="1"/>
  <c r="H7679" i="1" s="1"/>
  <c r="L7680" i="1"/>
  <c r="H7680" i="1" s="1"/>
  <c r="L7681" i="1"/>
  <c r="H7681" i="1" s="1"/>
  <c r="L7682" i="1"/>
  <c r="H7682" i="1" s="1"/>
  <c r="L7683" i="1"/>
  <c r="H7683" i="1" s="1"/>
  <c r="L7684" i="1"/>
  <c r="H7684" i="1" s="1"/>
  <c r="L7685" i="1"/>
  <c r="H7685" i="1" s="1"/>
  <c r="L7686" i="1"/>
  <c r="H7686" i="1" s="1"/>
  <c r="L7687" i="1"/>
  <c r="H7687" i="1" s="1"/>
  <c r="L7688" i="1"/>
  <c r="H7688" i="1" s="1"/>
  <c r="L7689" i="1"/>
  <c r="H7689" i="1" s="1"/>
  <c r="L7690" i="1"/>
  <c r="H7690" i="1" s="1"/>
  <c r="L7691" i="1"/>
  <c r="H7691" i="1" s="1"/>
  <c r="L7692" i="1"/>
  <c r="H7692" i="1" s="1"/>
  <c r="L7693" i="1"/>
  <c r="H7693" i="1" s="1"/>
  <c r="L7694" i="1"/>
  <c r="H7694" i="1" s="1"/>
  <c r="L7695" i="1"/>
  <c r="H7695" i="1" s="1"/>
  <c r="L7696" i="1"/>
  <c r="H7696" i="1" s="1"/>
  <c r="L7697" i="1"/>
  <c r="H7697" i="1" s="1"/>
  <c r="L7698" i="1"/>
  <c r="H7698" i="1" s="1"/>
  <c r="L7699" i="1"/>
  <c r="H7699" i="1" s="1"/>
  <c r="L7700" i="1"/>
  <c r="H7700" i="1" s="1"/>
  <c r="L7701" i="1"/>
  <c r="H7701" i="1" s="1"/>
  <c r="L7702" i="1"/>
  <c r="H7702" i="1" s="1"/>
  <c r="L7703" i="1"/>
  <c r="H7703" i="1" s="1"/>
  <c r="L7704" i="1"/>
  <c r="H7704" i="1" s="1"/>
  <c r="L7705" i="1"/>
  <c r="H7705" i="1" s="1"/>
  <c r="L7706" i="1"/>
  <c r="H7706" i="1" s="1"/>
  <c r="L7707" i="1"/>
  <c r="H7707" i="1" s="1"/>
  <c r="L7708" i="1"/>
  <c r="H7708" i="1" s="1"/>
  <c r="L7709" i="1"/>
  <c r="H7709" i="1" s="1"/>
  <c r="L7710" i="1"/>
  <c r="H7710" i="1" s="1"/>
  <c r="L7711" i="1"/>
  <c r="H7711" i="1" s="1"/>
  <c r="L7712" i="1"/>
  <c r="H7712" i="1" s="1"/>
  <c r="L7713" i="1"/>
  <c r="H7713" i="1" s="1"/>
  <c r="L7714" i="1"/>
  <c r="H7714" i="1" s="1"/>
  <c r="L7715" i="1"/>
  <c r="H7715" i="1" s="1"/>
  <c r="L7716" i="1"/>
  <c r="H7716" i="1" s="1"/>
  <c r="L7717" i="1"/>
  <c r="H7717" i="1" s="1"/>
  <c r="L7718" i="1"/>
  <c r="H7718" i="1" s="1"/>
  <c r="L7719" i="1"/>
  <c r="H7719" i="1" s="1"/>
  <c r="L7720" i="1"/>
  <c r="H7720" i="1" s="1"/>
  <c r="L7721" i="1"/>
  <c r="H7721" i="1" s="1"/>
  <c r="L7722" i="1"/>
  <c r="H7722" i="1" s="1"/>
  <c r="L7723" i="1"/>
  <c r="H7723" i="1" s="1"/>
  <c r="L7724" i="1"/>
  <c r="H7724" i="1" s="1"/>
  <c r="L7725" i="1"/>
  <c r="H7725" i="1" s="1"/>
  <c r="L7726" i="1"/>
  <c r="H7726" i="1" s="1"/>
  <c r="L7727" i="1"/>
  <c r="H7727" i="1" s="1"/>
  <c r="L7728" i="1"/>
  <c r="H7728" i="1" s="1"/>
  <c r="L7729" i="1"/>
  <c r="H7729" i="1" s="1"/>
  <c r="L7730" i="1"/>
  <c r="H7730" i="1" s="1"/>
  <c r="L7731" i="1"/>
  <c r="H7731" i="1" s="1"/>
  <c r="L7732" i="1"/>
  <c r="H7732" i="1" s="1"/>
  <c r="L7733" i="1"/>
  <c r="H7733" i="1" s="1"/>
  <c r="L7734" i="1"/>
  <c r="H7734" i="1" s="1"/>
  <c r="L7735" i="1"/>
  <c r="H7735" i="1" s="1"/>
  <c r="L7736" i="1"/>
  <c r="H7736" i="1" s="1"/>
  <c r="L7737" i="1"/>
  <c r="H7737" i="1" s="1"/>
  <c r="L7738" i="1"/>
  <c r="H7738" i="1" s="1"/>
  <c r="L7739" i="1"/>
  <c r="H7739" i="1" s="1"/>
  <c r="L7740" i="1"/>
  <c r="H7740" i="1" s="1"/>
  <c r="L7741" i="1"/>
  <c r="H7741" i="1" s="1"/>
  <c r="L7742" i="1"/>
  <c r="H7742" i="1" s="1"/>
  <c r="L7743" i="1"/>
  <c r="H7743" i="1" s="1"/>
  <c r="L7744" i="1"/>
  <c r="H7744" i="1" s="1"/>
  <c r="L7745" i="1"/>
  <c r="H7745" i="1" s="1"/>
  <c r="L7746" i="1"/>
  <c r="H7746" i="1" s="1"/>
  <c r="L7747" i="1"/>
  <c r="H7747" i="1" s="1"/>
  <c r="L7748" i="1"/>
  <c r="H7748" i="1" s="1"/>
  <c r="L7749" i="1"/>
  <c r="H7749" i="1" s="1"/>
  <c r="L7750" i="1"/>
  <c r="H7750" i="1" s="1"/>
  <c r="L7751" i="1"/>
  <c r="H7751" i="1" s="1"/>
  <c r="L7752" i="1"/>
  <c r="H7752" i="1" s="1"/>
  <c r="L7753" i="1"/>
  <c r="H7753" i="1" s="1"/>
  <c r="L7754" i="1"/>
  <c r="H7754" i="1" s="1"/>
  <c r="L7755" i="1"/>
  <c r="H7755" i="1" s="1"/>
  <c r="L7756" i="1"/>
  <c r="H7756" i="1" s="1"/>
  <c r="L7757" i="1"/>
  <c r="H7757" i="1" s="1"/>
  <c r="L7758" i="1"/>
  <c r="H7758" i="1" s="1"/>
  <c r="L7759" i="1"/>
  <c r="H7759" i="1" s="1"/>
  <c r="L7760" i="1"/>
  <c r="H7760" i="1" s="1"/>
  <c r="L7761" i="1"/>
  <c r="H7761" i="1" s="1"/>
  <c r="L7762" i="1"/>
  <c r="H7762" i="1" s="1"/>
  <c r="L7763" i="1"/>
  <c r="H7763" i="1" s="1"/>
  <c r="L7764" i="1"/>
  <c r="H7764" i="1" s="1"/>
  <c r="L7765" i="1"/>
  <c r="H7765" i="1" s="1"/>
  <c r="L7766" i="1"/>
  <c r="H7766" i="1" s="1"/>
  <c r="L7767" i="1"/>
  <c r="H7767" i="1" s="1"/>
  <c r="L7768" i="1"/>
  <c r="H7768" i="1" s="1"/>
  <c r="L7769" i="1"/>
  <c r="H7769" i="1" s="1"/>
  <c r="L7770" i="1"/>
  <c r="H7770" i="1" s="1"/>
  <c r="L7771" i="1"/>
  <c r="H7771" i="1" s="1"/>
  <c r="L7772" i="1"/>
  <c r="H7772" i="1" s="1"/>
  <c r="L7773" i="1"/>
  <c r="H7773" i="1" s="1"/>
  <c r="L7774" i="1"/>
  <c r="H7774" i="1" s="1"/>
  <c r="L7775" i="1"/>
  <c r="H7775" i="1" s="1"/>
  <c r="L7776" i="1"/>
  <c r="H7776" i="1" s="1"/>
  <c r="L7777" i="1"/>
  <c r="H7777" i="1" s="1"/>
  <c r="L7778" i="1"/>
  <c r="H7778" i="1" s="1"/>
  <c r="L7779" i="1"/>
  <c r="H7779" i="1" s="1"/>
  <c r="L7780" i="1"/>
  <c r="H7780" i="1" s="1"/>
  <c r="L7781" i="1"/>
  <c r="H7781" i="1" s="1"/>
  <c r="L7782" i="1"/>
  <c r="H7782" i="1" s="1"/>
  <c r="L7783" i="1"/>
  <c r="H7783" i="1" s="1"/>
  <c r="L7784" i="1"/>
  <c r="H7784" i="1" s="1"/>
  <c r="L7785" i="1"/>
  <c r="H7785" i="1" s="1"/>
  <c r="L7786" i="1"/>
  <c r="H7786" i="1" s="1"/>
  <c r="L7787" i="1"/>
  <c r="H7787" i="1" s="1"/>
  <c r="L7788" i="1"/>
  <c r="H7788" i="1" s="1"/>
  <c r="L7789" i="1"/>
  <c r="H7789" i="1" s="1"/>
  <c r="L7790" i="1"/>
  <c r="H7790" i="1" s="1"/>
  <c r="L7791" i="1"/>
  <c r="H7791" i="1" s="1"/>
  <c r="L7792" i="1"/>
  <c r="H7792" i="1" s="1"/>
  <c r="L7793" i="1"/>
  <c r="H7793" i="1" s="1"/>
  <c r="L7794" i="1"/>
  <c r="H7794" i="1" s="1"/>
  <c r="L7795" i="1"/>
  <c r="H7795" i="1" s="1"/>
  <c r="L7796" i="1"/>
  <c r="H7796" i="1" s="1"/>
  <c r="L7797" i="1"/>
  <c r="H7797" i="1" s="1"/>
  <c r="L7798" i="1"/>
  <c r="H7798" i="1" s="1"/>
  <c r="L7799" i="1"/>
  <c r="H7799" i="1" s="1"/>
  <c r="L7800" i="1"/>
  <c r="H7800" i="1" s="1"/>
  <c r="L7801" i="1"/>
  <c r="H7801" i="1" s="1"/>
  <c r="L7802" i="1"/>
  <c r="H7802" i="1" s="1"/>
  <c r="L7803" i="1"/>
  <c r="H7803" i="1" s="1"/>
  <c r="L7804" i="1"/>
  <c r="H7804" i="1" s="1"/>
  <c r="L7805" i="1"/>
  <c r="H7805" i="1" s="1"/>
  <c r="L7806" i="1"/>
  <c r="H7806" i="1" s="1"/>
  <c r="L7807" i="1"/>
  <c r="H7807" i="1" s="1"/>
  <c r="L7808" i="1"/>
  <c r="H7808" i="1" s="1"/>
  <c r="L7809" i="1"/>
  <c r="H7809" i="1" s="1"/>
  <c r="L7810" i="1"/>
  <c r="H7810" i="1" s="1"/>
  <c r="L7811" i="1"/>
  <c r="H7811" i="1" s="1"/>
  <c r="L7812" i="1"/>
  <c r="H7812" i="1" s="1"/>
  <c r="L7813" i="1"/>
  <c r="H7813" i="1" s="1"/>
  <c r="L7814" i="1"/>
  <c r="H7814" i="1" s="1"/>
  <c r="L7815" i="1"/>
  <c r="H7815" i="1" s="1"/>
  <c r="L7816" i="1"/>
  <c r="H7816" i="1" s="1"/>
  <c r="L7817" i="1"/>
  <c r="H7817" i="1" s="1"/>
  <c r="L7818" i="1"/>
  <c r="H7818" i="1" s="1"/>
  <c r="L7819" i="1"/>
  <c r="H7819" i="1" s="1"/>
  <c r="L7820" i="1"/>
  <c r="H7820" i="1" s="1"/>
  <c r="L7821" i="1"/>
  <c r="H7821" i="1" s="1"/>
  <c r="L7822" i="1"/>
  <c r="H7822" i="1" s="1"/>
  <c r="L7823" i="1"/>
  <c r="H7823" i="1" s="1"/>
  <c r="L7824" i="1"/>
  <c r="H7824" i="1" s="1"/>
  <c r="L7825" i="1"/>
  <c r="H7825" i="1" s="1"/>
  <c r="L7826" i="1"/>
  <c r="H7826" i="1" s="1"/>
  <c r="L7827" i="1"/>
  <c r="H7827" i="1" s="1"/>
  <c r="L7828" i="1"/>
  <c r="H7828" i="1" s="1"/>
  <c r="L7829" i="1"/>
  <c r="H7829" i="1" s="1"/>
  <c r="L7830" i="1"/>
  <c r="H7830" i="1" s="1"/>
  <c r="L7831" i="1"/>
  <c r="H7831" i="1" s="1"/>
  <c r="L7832" i="1"/>
  <c r="H7832" i="1" s="1"/>
  <c r="L7833" i="1"/>
  <c r="H7833" i="1" s="1"/>
  <c r="L7834" i="1"/>
  <c r="H7834" i="1" s="1"/>
  <c r="L7835" i="1"/>
  <c r="H7835" i="1" s="1"/>
  <c r="L7836" i="1"/>
  <c r="H7836" i="1" s="1"/>
  <c r="L7837" i="1"/>
  <c r="H7837" i="1" s="1"/>
  <c r="L7838" i="1"/>
  <c r="H7838" i="1" s="1"/>
  <c r="L7839" i="1"/>
  <c r="H7839" i="1" s="1"/>
  <c r="L7840" i="1"/>
  <c r="H7840" i="1" s="1"/>
  <c r="L7841" i="1"/>
  <c r="H7841" i="1" s="1"/>
  <c r="L7842" i="1"/>
  <c r="H7842" i="1" s="1"/>
  <c r="L7843" i="1"/>
  <c r="H7843" i="1" s="1"/>
  <c r="L7844" i="1"/>
  <c r="H7844" i="1" s="1"/>
  <c r="L7845" i="1"/>
  <c r="H7845" i="1" s="1"/>
  <c r="L7846" i="1"/>
  <c r="H7846" i="1" s="1"/>
  <c r="L7847" i="1"/>
  <c r="H7847" i="1" s="1"/>
  <c r="L7848" i="1"/>
  <c r="H7848" i="1" s="1"/>
  <c r="L7849" i="1"/>
  <c r="H7849" i="1" s="1"/>
  <c r="L7850" i="1"/>
  <c r="H7850" i="1" s="1"/>
  <c r="L7851" i="1"/>
  <c r="H7851" i="1" s="1"/>
  <c r="L7852" i="1"/>
  <c r="H7852" i="1" s="1"/>
  <c r="L7853" i="1"/>
  <c r="H7853" i="1" s="1"/>
  <c r="L7854" i="1"/>
  <c r="H7854" i="1" s="1"/>
  <c r="L7855" i="1"/>
  <c r="H7855" i="1" s="1"/>
  <c r="L7856" i="1"/>
  <c r="H7856" i="1" s="1"/>
  <c r="L7857" i="1"/>
  <c r="H7857" i="1" s="1"/>
  <c r="L7858" i="1"/>
  <c r="H7858" i="1" s="1"/>
  <c r="L7859" i="1"/>
  <c r="H7859" i="1" s="1"/>
  <c r="L7860" i="1"/>
  <c r="H7860" i="1" s="1"/>
  <c r="L7861" i="1"/>
  <c r="H7861" i="1" s="1"/>
  <c r="L7862" i="1"/>
  <c r="H7862" i="1" s="1"/>
  <c r="L7863" i="1"/>
  <c r="H7863" i="1" s="1"/>
  <c r="L7864" i="1"/>
  <c r="H7864" i="1" s="1"/>
  <c r="L7865" i="1"/>
  <c r="H7865" i="1" s="1"/>
  <c r="L7866" i="1"/>
  <c r="H7866" i="1" s="1"/>
  <c r="L7867" i="1"/>
  <c r="H7867" i="1" s="1"/>
  <c r="L7868" i="1"/>
  <c r="H7868" i="1" s="1"/>
  <c r="L7869" i="1"/>
  <c r="H7869" i="1" s="1"/>
  <c r="L7870" i="1"/>
  <c r="H7870" i="1" s="1"/>
  <c r="L7871" i="1"/>
  <c r="H7871" i="1" s="1"/>
  <c r="L7872" i="1"/>
  <c r="H7872" i="1" s="1"/>
  <c r="L7873" i="1"/>
  <c r="H7873" i="1" s="1"/>
  <c r="L7874" i="1"/>
  <c r="H7874" i="1" s="1"/>
  <c r="L7875" i="1"/>
  <c r="H7875" i="1" s="1"/>
  <c r="L7876" i="1"/>
  <c r="H7876" i="1" s="1"/>
  <c r="L7877" i="1"/>
  <c r="H7877" i="1" s="1"/>
  <c r="L7878" i="1"/>
  <c r="H7878" i="1" s="1"/>
  <c r="L7879" i="1"/>
  <c r="H7879" i="1" s="1"/>
  <c r="L7880" i="1"/>
  <c r="H7880" i="1" s="1"/>
  <c r="L7881" i="1"/>
  <c r="H7881" i="1" s="1"/>
  <c r="L7882" i="1"/>
  <c r="H7882" i="1" s="1"/>
  <c r="L7883" i="1"/>
  <c r="H7883" i="1" s="1"/>
  <c r="L7884" i="1"/>
  <c r="H7884" i="1" s="1"/>
  <c r="L7885" i="1"/>
  <c r="H7885" i="1" s="1"/>
  <c r="L7886" i="1"/>
  <c r="H7886" i="1" s="1"/>
  <c r="L7887" i="1"/>
  <c r="H7887" i="1" s="1"/>
  <c r="L7888" i="1"/>
  <c r="H7888" i="1" s="1"/>
  <c r="L7889" i="1"/>
  <c r="H7889" i="1" s="1"/>
  <c r="L7890" i="1"/>
  <c r="H7890" i="1" s="1"/>
  <c r="L7891" i="1"/>
  <c r="H7891" i="1" s="1"/>
  <c r="L7892" i="1"/>
  <c r="H7892" i="1" s="1"/>
  <c r="L7893" i="1"/>
  <c r="H7893" i="1" s="1"/>
  <c r="L7894" i="1"/>
  <c r="H7894" i="1" s="1"/>
  <c r="L7895" i="1"/>
  <c r="H7895" i="1" s="1"/>
  <c r="L7896" i="1"/>
  <c r="H7896" i="1" s="1"/>
  <c r="L7897" i="1"/>
  <c r="H7897" i="1" s="1"/>
  <c r="L7898" i="1"/>
  <c r="H7898" i="1" s="1"/>
  <c r="L7899" i="1"/>
  <c r="H7899" i="1" s="1"/>
  <c r="L7900" i="1"/>
  <c r="H7900" i="1" s="1"/>
  <c r="L7901" i="1"/>
  <c r="H7901" i="1" s="1"/>
  <c r="L7902" i="1"/>
  <c r="H7902" i="1" s="1"/>
  <c r="L7903" i="1"/>
  <c r="H7903" i="1" s="1"/>
  <c r="L7904" i="1"/>
  <c r="H7904" i="1" s="1"/>
  <c r="L7905" i="1"/>
  <c r="H7905" i="1" s="1"/>
  <c r="L7906" i="1"/>
  <c r="H7906" i="1" s="1"/>
  <c r="L7907" i="1"/>
  <c r="H7907" i="1" s="1"/>
  <c r="L7908" i="1"/>
  <c r="H7908" i="1" s="1"/>
  <c r="L7909" i="1"/>
  <c r="H7909" i="1" s="1"/>
  <c r="L7910" i="1"/>
  <c r="H7910" i="1" s="1"/>
  <c r="L7911" i="1"/>
  <c r="H7911" i="1" s="1"/>
  <c r="L7912" i="1"/>
  <c r="H7912" i="1" s="1"/>
  <c r="L7913" i="1"/>
  <c r="H7913" i="1" s="1"/>
  <c r="L7914" i="1"/>
  <c r="H7914" i="1" s="1"/>
  <c r="L7915" i="1"/>
  <c r="H7915" i="1" s="1"/>
  <c r="L7916" i="1"/>
  <c r="H7916" i="1" s="1"/>
  <c r="L7917" i="1"/>
  <c r="H7917" i="1" s="1"/>
  <c r="L7918" i="1"/>
  <c r="H7918" i="1" s="1"/>
  <c r="L7919" i="1"/>
  <c r="H7919" i="1" s="1"/>
  <c r="L7920" i="1"/>
  <c r="H7920" i="1" s="1"/>
  <c r="L7921" i="1"/>
  <c r="H7921" i="1" s="1"/>
  <c r="L7922" i="1"/>
  <c r="H7922" i="1" s="1"/>
  <c r="L7923" i="1"/>
  <c r="H7923" i="1" s="1"/>
  <c r="L7924" i="1"/>
  <c r="H7924" i="1" s="1"/>
  <c r="L7925" i="1"/>
  <c r="H7925" i="1" s="1"/>
  <c r="L7926" i="1"/>
  <c r="H7926" i="1" s="1"/>
  <c r="L7927" i="1"/>
  <c r="H7927" i="1" s="1"/>
  <c r="L7928" i="1"/>
  <c r="H7928" i="1" s="1"/>
  <c r="L7929" i="1"/>
  <c r="H7929" i="1" s="1"/>
  <c r="L7930" i="1"/>
  <c r="H7930" i="1" s="1"/>
  <c r="L7931" i="1"/>
  <c r="H7931" i="1" s="1"/>
  <c r="L7932" i="1"/>
  <c r="H7932" i="1" s="1"/>
  <c r="L7933" i="1"/>
  <c r="H7933" i="1" s="1"/>
  <c r="L7934" i="1"/>
  <c r="H7934" i="1" s="1"/>
  <c r="L7935" i="1"/>
  <c r="H7935" i="1" s="1"/>
  <c r="L7936" i="1"/>
  <c r="H7936" i="1" s="1"/>
  <c r="L7937" i="1"/>
  <c r="H7937" i="1" s="1"/>
  <c r="L7938" i="1"/>
  <c r="H7938" i="1" s="1"/>
  <c r="L7939" i="1"/>
  <c r="H7939" i="1" s="1"/>
  <c r="L7940" i="1"/>
  <c r="H7940" i="1" s="1"/>
  <c r="L7941" i="1"/>
  <c r="H7941" i="1" s="1"/>
  <c r="L7942" i="1"/>
  <c r="H7942" i="1" s="1"/>
  <c r="L7943" i="1"/>
  <c r="H7943" i="1" s="1"/>
  <c r="L7944" i="1"/>
  <c r="H7944" i="1" s="1"/>
  <c r="L7945" i="1"/>
  <c r="H7945" i="1" s="1"/>
  <c r="L7946" i="1"/>
  <c r="H7946" i="1" s="1"/>
  <c r="L7947" i="1"/>
  <c r="H7947" i="1" s="1"/>
  <c r="L7948" i="1"/>
  <c r="H7948" i="1" s="1"/>
  <c r="L7949" i="1"/>
  <c r="H7949" i="1" s="1"/>
  <c r="L7950" i="1"/>
  <c r="H7950" i="1" s="1"/>
  <c r="L7951" i="1"/>
  <c r="H7951" i="1" s="1"/>
  <c r="L7952" i="1"/>
  <c r="H7952" i="1" s="1"/>
  <c r="L7953" i="1"/>
  <c r="H7953" i="1" s="1"/>
  <c r="L7954" i="1"/>
  <c r="H7954" i="1" s="1"/>
  <c r="L7955" i="1"/>
  <c r="H7955" i="1" s="1"/>
  <c r="L7956" i="1"/>
  <c r="H7956" i="1" s="1"/>
  <c r="L7957" i="1"/>
  <c r="H7957" i="1" s="1"/>
  <c r="L7958" i="1"/>
  <c r="H7958" i="1" s="1"/>
  <c r="L7959" i="1"/>
  <c r="H7959" i="1" s="1"/>
  <c r="L7960" i="1"/>
  <c r="H7960" i="1" s="1"/>
  <c r="L7961" i="1"/>
  <c r="H7961" i="1" s="1"/>
  <c r="L7962" i="1"/>
  <c r="H7962" i="1" s="1"/>
  <c r="L7963" i="1"/>
  <c r="H7963" i="1" s="1"/>
  <c r="L7964" i="1"/>
  <c r="H7964" i="1" s="1"/>
  <c r="L7965" i="1"/>
  <c r="H7965" i="1" s="1"/>
  <c r="L7966" i="1"/>
  <c r="H7966" i="1" s="1"/>
  <c r="L7967" i="1"/>
  <c r="H7967" i="1" s="1"/>
  <c r="L7968" i="1"/>
  <c r="H7968" i="1" s="1"/>
  <c r="L7969" i="1"/>
  <c r="H7969" i="1" s="1"/>
  <c r="L7970" i="1"/>
  <c r="H7970" i="1" s="1"/>
  <c r="L7971" i="1"/>
  <c r="H7971" i="1" s="1"/>
  <c r="L7972" i="1"/>
  <c r="H7972" i="1" s="1"/>
  <c r="L7973" i="1"/>
  <c r="H7973" i="1" s="1"/>
  <c r="L7974" i="1"/>
  <c r="H7974" i="1" s="1"/>
  <c r="L7975" i="1"/>
  <c r="H7975" i="1" s="1"/>
  <c r="L7976" i="1"/>
  <c r="H7976" i="1" s="1"/>
  <c r="L7977" i="1"/>
  <c r="H7977" i="1" s="1"/>
  <c r="L7978" i="1"/>
  <c r="H7978" i="1" s="1"/>
  <c r="L7979" i="1"/>
  <c r="H7979" i="1" s="1"/>
  <c r="L7980" i="1"/>
  <c r="H7980" i="1" s="1"/>
  <c r="L7981" i="1"/>
  <c r="H7981" i="1" s="1"/>
  <c r="L7982" i="1"/>
  <c r="H7982" i="1" s="1"/>
  <c r="L7983" i="1"/>
  <c r="H7983" i="1" s="1"/>
  <c r="L7984" i="1"/>
  <c r="H7984" i="1" s="1"/>
  <c r="L7985" i="1"/>
  <c r="H7985" i="1" s="1"/>
  <c r="L7986" i="1"/>
  <c r="H7986" i="1" s="1"/>
  <c r="L7987" i="1"/>
  <c r="H7987" i="1" s="1"/>
  <c r="L7988" i="1"/>
  <c r="H7988" i="1" s="1"/>
  <c r="L7989" i="1"/>
  <c r="H7989" i="1" s="1"/>
  <c r="L7990" i="1"/>
  <c r="H7990" i="1" s="1"/>
  <c r="L7991" i="1"/>
  <c r="H7991" i="1" s="1"/>
  <c r="L7992" i="1"/>
  <c r="H7992" i="1" s="1"/>
  <c r="L7993" i="1"/>
  <c r="H7993" i="1" s="1"/>
  <c r="L7994" i="1"/>
  <c r="H7994" i="1" s="1"/>
  <c r="L7995" i="1"/>
  <c r="H7995" i="1" s="1"/>
  <c r="L7996" i="1"/>
  <c r="H7996" i="1" s="1"/>
  <c r="L7997" i="1"/>
  <c r="H7997" i="1" s="1"/>
  <c r="L7998" i="1"/>
  <c r="H7998" i="1" s="1"/>
  <c r="L7999" i="1"/>
  <c r="H7999" i="1" s="1"/>
  <c r="L8000" i="1"/>
  <c r="H8000" i="1" s="1"/>
  <c r="L8001" i="1"/>
  <c r="H8001" i="1" s="1"/>
  <c r="L8002" i="1"/>
  <c r="H8002" i="1" s="1"/>
  <c r="L8003" i="1"/>
  <c r="H8003" i="1" s="1"/>
  <c r="L8004" i="1"/>
  <c r="H8004" i="1" s="1"/>
  <c r="L8005" i="1"/>
  <c r="H8005" i="1" s="1"/>
  <c r="L8006" i="1"/>
  <c r="H8006" i="1" s="1"/>
  <c r="L8007" i="1"/>
  <c r="H8007" i="1" s="1"/>
  <c r="L8008" i="1"/>
  <c r="H8008" i="1" s="1"/>
  <c r="L8009" i="1"/>
  <c r="H8009" i="1" s="1"/>
  <c r="L8010" i="1"/>
  <c r="H8010" i="1" s="1"/>
  <c r="L8011" i="1"/>
  <c r="H8011" i="1" s="1"/>
  <c r="L8012" i="1"/>
  <c r="H8012" i="1" s="1"/>
  <c r="L8013" i="1"/>
  <c r="H8013" i="1" s="1"/>
  <c r="L8014" i="1"/>
  <c r="H8014" i="1" s="1"/>
  <c r="L8015" i="1"/>
  <c r="H8015" i="1" s="1"/>
  <c r="L8016" i="1"/>
  <c r="H8016" i="1" s="1"/>
  <c r="L8017" i="1"/>
  <c r="H8017" i="1" s="1"/>
  <c r="L8018" i="1"/>
  <c r="H8018" i="1" s="1"/>
  <c r="L8019" i="1"/>
  <c r="H8019" i="1" s="1"/>
  <c r="L8020" i="1"/>
  <c r="H8020" i="1" s="1"/>
  <c r="L8021" i="1"/>
  <c r="H8021" i="1" s="1"/>
  <c r="L8022" i="1"/>
  <c r="H8022" i="1" s="1"/>
  <c r="L8023" i="1"/>
  <c r="H8023" i="1" s="1"/>
  <c r="L8024" i="1"/>
  <c r="H8024" i="1" s="1"/>
  <c r="L8025" i="1"/>
  <c r="H8025" i="1" s="1"/>
  <c r="L8026" i="1"/>
  <c r="H8026" i="1" s="1"/>
  <c r="L8027" i="1"/>
  <c r="H8027" i="1" s="1"/>
  <c r="L8028" i="1"/>
  <c r="H8028" i="1" s="1"/>
  <c r="L8029" i="1"/>
  <c r="H8029" i="1" s="1"/>
  <c r="L8030" i="1"/>
  <c r="H8030" i="1" s="1"/>
  <c r="L8031" i="1"/>
  <c r="H8031" i="1" s="1"/>
  <c r="L8032" i="1"/>
  <c r="H8032" i="1" s="1"/>
  <c r="L8033" i="1"/>
  <c r="H8033" i="1" s="1"/>
  <c r="L8034" i="1"/>
  <c r="H8034" i="1" s="1"/>
  <c r="L8035" i="1"/>
  <c r="H8035" i="1" s="1"/>
  <c r="L8036" i="1"/>
  <c r="H8036" i="1" s="1"/>
  <c r="L8037" i="1"/>
  <c r="H8037" i="1" s="1"/>
  <c r="L8038" i="1"/>
  <c r="H8038" i="1" s="1"/>
  <c r="L8039" i="1"/>
  <c r="H8039" i="1" s="1"/>
  <c r="L8040" i="1"/>
  <c r="H8040" i="1" s="1"/>
  <c r="L8041" i="1"/>
  <c r="H8041" i="1" s="1"/>
  <c r="L8042" i="1"/>
  <c r="H8042" i="1" s="1"/>
  <c r="L8043" i="1"/>
  <c r="H8043" i="1" s="1"/>
  <c r="L8044" i="1"/>
  <c r="H8044" i="1" s="1"/>
  <c r="L8045" i="1"/>
  <c r="H8045" i="1" s="1"/>
  <c r="L8046" i="1"/>
  <c r="H8046" i="1" s="1"/>
  <c r="L8047" i="1"/>
  <c r="H8047" i="1" s="1"/>
  <c r="L8048" i="1"/>
  <c r="H8048" i="1" s="1"/>
  <c r="L8049" i="1"/>
  <c r="H8049" i="1" s="1"/>
  <c r="L8050" i="1"/>
  <c r="H8050" i="1" s="1"/>
  <c r="L8051" i="1"/>
  <c r="H8051" i="1" s="1"/>
  <c r="L8052" i="1"/>
  <c r="H8052" i="1" s="1"/>
  <c r="L8053" i="1"/>
  <c r="H8053" i="1" s="1"/>
  <c r="L8054" i="1"/>
  <c r="H8054" i="1" s="1"/>
  <c r="L8055" i="1"/>
  <c r="H8055" i="1" s="1"/>
  <c r="L8056" i="1"/>
  <c r="H8056" i="1" s="1"/>
  <c r="L8057" i="1"/>
  <c r="H8057" i="1" s="1"/>
  <c r="L8058" i="1"/>
  <c r="H8058" i="1" s="1"/>
  <c r="L8059" i="1"/>
  <c r="H8059" i="1" s="1"/>
  <c r="L8060" i="1"/>
  <c r="H8060" i="1" s="1"/>
  <c r="L8061" i="1"/>
  <c r="H8061" i="1" s="1"/>
  <c r="L8062" i="1"/>
  <c r="H8062" i="1" s="1"/>
  <c r="L8063" i="1"/>
  <c r="H8063" i="1" s="1"/>
  <c r="L8064" i="1"/>
  <c r="H8064" i="1" s="1"/>
  <c r="L8065" i="1"/>
  <c r="H8065" i="1" s="1"/>
  <c r="L8066" i="1"/>
  <c r="H8066" i="1" s="1"/>
  <c r="L8067" i="1"/>
  <c r="H8067" i="1" s="1"/>
  <c r="L8068" i="1"/>
  <c r="H8068" i="1" s="1"/>
  <c r="L8069" i="1"/>
  <c r="H8069" i="1" s="1"/>
  <c r="L8070" i="1"/>
  <c r="H8070" i="1" s="1"/>
  <c r="L8071" i="1"/>
  <c r="H8071" i="1" s="1"/>
  <c r="L8072" i="1"/>
  <c r="H8072" i="1" s="1"/>
  <c r="L8073" i="1"/>
  <c r="H8073" i="1" s="1"/>
  <c r="L8074" i="1"/>
  <c r="H8074" i="1" s="1"/>
  <c r="L8075" i="1"/>
  <c r="H8075" i="1" s="1"/>
  <c r="L8076" i="1"/>
  <c r="H8076" i="1" s="1"/>
  <c r="L8077" i="1"/>
  <c r="H8077" i="1" s="1"/>
  <c r="L8078" i="1"/>
  <c r="H8078" i="1" s="1"/>
  <c r="L8079" i="1"/>
  <c r="H8079" i="1" s="1"/>
  <c r="L8080" i="1"/>
  <c r="H8080" i="1" s="1"/>
  <c r="L8081" i="1"/>
  <c r="H8081" i="1" s="1"/>
  <c r="L8082" i="1"/>
  <c r="H8082" i="1" s="1"/>
  <c r="L8083" i="1"/>
  <c r="H8083" i="1" s="1"/>
  <c r="L8084" i="1"/>
  <c r="H8084" i="1" s="1"/>
  <c r="L8085" i="1"/>
  <c r="H8085" i="1" s="1"/>
  <c r="L8086" i="1"/>
  <c r="H8086" i="1" s="1"/>
  <c r="L8087" i="1"/>
  <c r="H8087" i="1" s="1"/>
  <c r="L8088" i="1"/>
  <c r="H8088" i="1" s="1"/>
  <c r="L8089" i="1"/>
  <c r="H8089" i="1" s="1"/>
  <c r="L8090" i="1"/>
  <c r="H8090" i="1" s="1"/>
  <c r="L8091" i="1"/>
  <c r="H8091" i="1" s="1"/>
  <c r="L8092" i="1"/>
  <c r="H8092" i="1" s="1"/>
  <c r="L8093" i="1"/>
  <c r="H8093" i="1" s="1"/>
  <c r="L8094" i="1"/>
  <c r="H8094" i="1" s="1"/>
  <c r="L8095" i="1"/>
  <c r="H8095" i="1" s="1"/>
  <c r="L8096" i="1"/>
  <c r="H8096" i="1" s="1"/>
  <c r="L8097" i="1"/>
  <c r="H8097" i="1" s="1"/>
  <c r="L8098" i="1"/>
  <c r="H8098" i="1" s="1"/>
  <c r="L8099" i="1"/>
  <c r="H8099" i="1" s="1"/>
  <c r="L8100" i="1"/>
  <c r="H8100" i="1" s="1"/>
  <c r="L8101" i="1"/>
  <c r="H8101" i="1" s="1"/>
  <c r="L8102" i="1"/>
  <c r="H8102" i="1" s="1"/>
  <c r="L8103" i="1"/>
  <c r="H8103" i="1" s="1"/>
  <c r="L8104" i="1"/>
  <c r="H8104" i="1" s="1"/>
  <c r="L8105" i="1"/>
  <c r="H8105" i="1" s="1"/>
  <c r="L8106" i="1"/>
  <c r="H8106" i="1" s="1"/>
  <c r="L8107" i="1"/>
  <c r="H8107" i="1" s="1"/>
  <c r="L8108" i="1"/>
  <c r="H8108" i="1" s="1"/>
  <c r="L8109" i="1"/>
  <c r="H8109" i="1" s="1"/>
  <c r="L8110" i="1"/>
  <c r="H8110" i="1" s="1"/>
  <c r="L8111" i="1"/>
  <c r="H8111" i="1" s="1"/>
  <c r="L8112" i="1"/>
  <c r="H8112" i="1" s="1"/>
  <c r="L8113" i="1"/>
  <c r="H8113" i="1" s="1"/>
  <c r="L8114" i="1"/>
  <c r="H8114" i="1" s="1"/>
  <c r="L8115" i="1"/>
  <c r="H8115" i="1" s="1"/>
  <c r="L8116" i="1"/>
  <c r="H8116" i="1" s="1"/>
  <c r="L8117" i="1"/>
  <c r="H8117" i="1" s="1"/>
  <c r="L8118" i="1"/>
  <c r="H8118" i="1" s="1"/>
  <c r="L8119" i="1"/>
  <c r="H8119" i="1" s="1"/>
  <c r="L8120" i="1"/>
  <c r="H8120" i="1" s="1"/>
  <c r="L8121" i="1"/>
  <c r="H8121" i="1" s="1"/>
  <c r="L8122" i="1"/>
  <c r="H8122" i="1" s="1"/>
  <c r="L8123" i="1"/>
  <c r="H8123" i="1" s="1"/>
  <c r="L8124" i="1"/>
  <c r="H8124" i="1" s="1"/>
  <c r="L8125" i="1"/>
  <c r="H8125" i="1" s="1"/>
  <c r="L8126" i="1"/>
  <c r="H8126" i="1" s="1"/>
  <c r="L8127" i="1"/>
  <c r="H8127" i="1" s="1"/>
  <c r="L8128" i="1"/>
  <c r="H8128" i="1" s="1"/>
  <c r="L8129" i="1"/>
  <c r="H8129" i="1" s="1"/>
  <c r="L8130" i="1"/>
  <c r="H8130" i="1" s="1"/>
  <c r="L8131" i="1"/>
  <c r="H8131" i="1" s="1"/>
  <c r="L8132" i="1"/>
  <c r="H8132" i="1" s="1"/>
  <c r="L8133" i="1"/>
  <c r="H8133" i="1" s="1"/>
  <c r="L8134" i="1"/>
  <c r="H8134" i="1" s="1"/>
  <c r="L8135" i="1"/>
  <c r="H8135" i="1" s="1"/>
  <c r="L8136" i="1"/>
  <c r="H8136" i="1" s="1"/>
  <c r="L8137" i="1"/>
  <c r="H8137" i="1" s="1"/>
  <c r="L8138" i="1"/>
  <c r="H8138" i="1" s="1"/>
  <c r="L8139" i="1"/>
  <c r="H8139" i="1" s="1"/>
  <c r="L8140" i="1"/>
  <c r="H8140" i="1" s="1"/>
  <c r="L8141" i="1"/>
  <c r="H8141" i="1" s="1"/>
  <c r="L8142" i="1"/>
  <c r="H8142" i="1" s="1"/>
  <c r="L8143" i="1"/>
  <c r="H8143" i="1" s="1"/>
  <c r="L8144" i="1"/>
  <c r="H8144" i="1" s="1"/>
  <c r="L8145" i="1"/>
  <c r="H8145" i="1" s="1"/>
  <c r="L8146" i="1"/>
  <c r="H8146" i="1" s="1"/>
  <c r="L8147" i="1"/>
  <c r="H8147" i="1" s="1"/>
  <c r="L8148" i="1"/>
  <c r="H8148" i="1" s="1"/>
  <c r="L8149" i="1"/>
  <c r="H8149" i="1" s="1"/>
  <c r="L8150" i="1"/>
  <c r="H8150" i="1" s="1"/>
  <c r="L8151" i="1"/>
  <c r="H8151" i="1" s="1"/>
  <c r="L8152" i="1"/>
  <c r="H8152" i="1" s="1"/>
  <c r="L8153" i="1"/>
  <c r="H8153" i="1" s="1"/>
  <c r="L8154" i="1"/>
  <c r="H8154" i="1" s="1"/>
  <c r="L8155" i="1"/>
  <c r="H8155" i="1" s="1"/>
  <c r="L8156" i="1"/>
  <c r="H8156" i="1" s="1"/>
  <c r="L8157" i="1"/>
  <c r="H8157" i="1" s="1"/>
  <c r="L8158" i="1"/>
  <c r="H8158" i="1" s="1"/>
  <c r="L8159" i="1"/>
  <c r="H8159" i="1" s="1"/>
  <c r="L8160" i="1"/>
  <c r="H8160" i="1" s="1"/>
  <c r="L8161" i="1"/>
  <c r="H8161" i="1" s="1"/>
  <c r="L8162" i="1"/>
  <c r="H8162" i="1" s="1"/>
  <c r="L8163" i="1"/>
  <c r="H8163" i="1" s="1"/>
  <c r="L8164" i="1"/>
  <c r="H8164" i="1" s="1"/>
  <c r="L8165" i="1"/>
  <c r="H8165" i="1" s="1"/>
  <c r="L8166" i="1"/>
  <c r="H8166" i="1" s="1"/>
  <c r="L8167" i="1"/>
  <c r="H8167" i="1" s="1"/>
  <c r="L8168" i="1"/>
  <c r="H8168" i="1" s="1"/>
  <c r="L8169" i="1"/>
  <c r="H8169" i="1" s="1"/>
  <c r="L8170" i="1"/>
  <c r="H8170" i="1" s="1"/>
  <c r="L8171" i="1"/>
  <c r="H8171" i="1" s="1"/>
  <c r="L8172" i="1"/>
  <c r="H8172" i="1" s="1"/>
  <c r="L8173" i="1"/>
  <c r="H8173" i="1" s="1"/>
  <c r="L8174" i="1"/>
  <c r="H8174" i="1" s="1"/>
  <c r="L8175" i="1"/>
  <c r="H8175" i="1" s="1"/>
  <c r="L8176" i="1"/>
  <c r="H8176" i="1" s="1"/>
  <c r="L8177" i="1"/>
  <c r="H8177" i="1" s="1"/>
  <c r="L8178" i="1"/>
  <c r="H8178" i="1" s="1"/>
  <c r="L8179" i="1"/>
  <c r="H8179" i="1" s="1"/>
  <c r="L8180" i="1"/>
  <c r="H8180" i="1" s="1"/>
  <c r="L8181" i="1"/>
  <c r="H8181" i="1" s="1"/>
  <c r="L8182" i="1"/>
  <c r="H8182" i="1" s="1"/>
  <c r="L8183" i="1"/>
  <c r="H8183" i="1" s="1"/>
  <c r="L8184" i="1"/>
  <c r="H8184" i="1" s="1"/>
  <c r="L8185" i="1"/>
  <c r="H8185" i="1" s="1"/>
  <c r="L8186" i="1"/>
  <c r="H8186" i="1" s="1"/>
  <c r="L8187" i="1"/>
  <c r="H8187" i="1" s="1"/>
  <c r="L8188" i="1"/>
  <c r="H8188" i="1" s="1"/>
  <c r="L8189" i="1"/>
  <c r="H8189" i="1" s="1"/>
  <c r="L8190" i="1"/>
  <c r="H8190" i="1" s="1"/>
  <c r="L8191" i="1"/>
  <c r="H8191" i="1" s="1"/>
  <c r="L8192" i="1"/>
  <c r="H8192" i="1" s="1"/>
  <c r="L8193" i="1"/>
  <c r="H8193" i="1" s="1"/>
  <c r="L8194" i="1"/>
  <c r="H8194" i="1" s="1"/>
  <c r="L8195" i="1"/>
  <c r="H8195" i="1" s="1"/>
  <c r="L8196" i="1"/>
  <c r="H8196" i="1" s="1"/>
  <c r="L8197" i="1"/>
  <c r="H8197" i="1" s="1"/>
  <c r="L8198" i="1"/>
  <c r="H8198" i="1" s="1"/>
  <c r="L8199" i="1"/>
  <c r="H8199" i="1" s="1"/>
  <c r="L8200" i="1"/>
  <c r="H8200" i="1" s="1"/>
  <c r="L8201" i="1"/>
  <c r="H8201" i="1" s="1"/>
  <c r="L8202" i="1"/>
  <c r="H8202" i="1" s="1"/>
  <c r="L8203" i="1"/>
  <c r="H8203" i="1" s="1"/>
  <c r="L8204" i="1"/>
  <c r="H8204" i="1" s="1"/>
  <c r="L8205" i="1"/>
  <c r="H8205" i="1" s="1"/>
  <c r="L8206" i="1"/>
  <c r="H8206" i="1" s="1"/>
  <c r="L8207" i="1"/>
  <c r="H8207" i="1" s="1"/>
  <c r="L8208" i="1"/>
  <c r="H8208" i="1" s="1"/>
  <c r="L8209" i="1"/>
  <c r="H8209" i="1" s="1"/>
  <c r="L8210" i="1"/>
  <c r="H8210" i="1" s="1"/>
  <c r="L8211" i="1"/>
  <c r="H8211" i="1" s="1"/>
  <c r="L8212" i="1"/>
  <c r="H8212" i="1" s="1"/>
  <c r="L8213" i="1"/>
  <c r="H8213" i="1" s="1"/>
  <c r="L8214" i="1"/>
  <c r="H8214" i="1" s="1"/>
  <c r="L8215" i="1"/>
  <c r="H8215" i="1" s="1"/>
  <c r="L8216" i="1"/>
  <c r="H8216" i="1" s="1"/>
  <c r="L8217" i="1"/>
  <c r="H8217" i="1" s="1"/>
  <c r="L8218" i="1"/>
  <c r="H8218" i="1" s="1"/>
  <c r="L8219" i="1"/>
  <c r="H8219" i="1" s="1"/>
  <c r="L8220" i="1"/>
  <c r="H8220" i="1" s="1"/>
  <c r="L8221" i="1"/>
  <c r="H8221" i="1" s="1"/>
  <c r="L8222" i="1"/>
  <c r="H8222" i="1" s="1"/>
  <c r="L8223" i="1"/>
  <c r="H8223" i="1" s="1"/>
  <c r="L8224" i="1"/>
  <c r="H8224" i="1" s="1"/>
  <c r="L8225" i="1"/>
  <c r="H8225" i="1" s="1"/>
  <c r="L8226" i="1"/>
  <c r="H8226" i="1" s="1"/>
  <c r="L8227" i="1"/>
  <c r="H8227" i="1" s="1"/>
  <c r="L8228" i="1"/>
  <c r="H8228" i="1" s="1"/>
  <c r="L8229" i="1"/>
  <c r="H8229" i="1" s="1"/>
  <c r="L8230" i="1"/>
  <c r="H8230" i="1" s="1"/>
  <c r="L8231" i="1"/>
  <c r="H8231" i="1" s="1"/>
  <c r="L8232" i="1"/>
  <c r="H8232" i="1" s="1"/>
  <c r="L8233" i="1"/>
  <c r="H8233" i="1" s="1"/>
  <c r="L8234" i="1"/>
  <c r="H8234" i="1" s="1"/>
  <c r="L8235" i="1"/>
  <c r="H8235" i="1" s="1"/>
  <c r="L8236" i="1"/>
  <c r="H8236" i="1" s="1"/>
  <c r="L8237" i="1"/>
  <c r="H8237" i="1" s="1"/>
  <c r="L8238" i="1"/>
  <c r="H8238" i="1" s="1"/>
  <c r="L8239" i="1"/>
  <c r="H8239" i="1" s="1"/>
  <c r="L8240" i="1"/>
  <c r="H8240" i="1" s="1"/>
  <c r="L8241" i="1"/>
  <c r="H8241" i="1" s="1"/>
  <c r="L8242" i="1"/>
  <c r="H8242" i="1" s="1"/>
  <c r="L8243" i="1"/>
  <c r="H8243" i="1" s="1"/>
  <c r="L8244" i="1"/>
  <c r="H8244" i="1" s="1"/>
  <c r="L8245" i="1"/>
  <c r="H8245" i="1" s="1"/>
  <c r="L8246" i="1"/>
  <c r="H8246" i="1" s="1"/>
  <c r="L8247" i="1"/>
  <c r="H8247" i="1" s="1"/>
  <c r="L8248" i="1"/>
  <c r="H8248" i="1" s="1"/>
  <c r="L8249" i="1"/>
  <c r="H8249" i="1" s="1"/>
  <c r="L8250" i="1"/>
  <c r="H8250" i="1" s="1"/>
  <c r="L8251" i="1"/>
  <c r="H8251" i="1" s="1"/>
  <c r="L8252" i="1"/>
  <c r="H8252" i="1" s="1"/>
  <c r="L8253" i="1"/>
  <c r="H8253" i="1" s="1"/>
  <c r="L8254" i="1"/>
  <c r="H8254" i="1" s="1"/>
  <c r="L8255" i="1"/>
  <c r="H8255" i="1" s="1"/>
  <c r="L8256" i="1"/>
  <c r="H8256" i="1" s="1"/>
  <c r="L8257" i="1"/>
  <c r="H8257" i="1" s="1"/>
  <c r="L8258" i="1"/>
  <c r="H8258" i="1" s="1"/>
  <c r="L8259" i="1"/>
  <c r="H8259" i="1" s="1"/>
  <c r="L8260" i="1"/>
  <c r="H8260" i="1" s="1"/>
  <c r="L8261" i="1"/>
  <c r="H8261" i="1" s="1"/>
  <c r="L8262" i="1"/>
  <c r="H8262" i="1" s="1"/>
  <c r="L8263" i="1"/>
  <c r="H8263" i="1" s="1"/>
  <c r="L8264" i="1"/>
  <c r="H8264" i="1" s="1"/>
  <c r="L8265" i="1"/>
  <c r="H8265" i="1" s="1"/>
  <c r="L8266" i="1"/>
  <c r="H8266" i="1" s="1"/>
  <c r="L8267" i="1"/>
  <c r="H8267" i="1" s="1"/>
  <c r="L8268" i="1"/>
  <c r="H8268" i="1" s="1"/>
  <c r="L8269" i="1"/>
  <c r="H8269" i="1" s="1"/>
  <c r="L8270" i="1"/>
  <c r="H8270" i="1" s="1"/>
  <c r="L8271" i="1"/>
  <c r="H8271" i="1" s="1"/>
  <c r="L8272" i="1"/>
  <c r="H8272" i="1" s="1"/>
  <c r="L8273" i="1"/>
  <c r="H8273" i="1" s="1"/>
  <c r="L8274" i="1"/>
  <c r="H8274" i="1" s="1"/>
  <c r="L8275" i="1"/>
  <c r="H8275" i="1" s="1"/>
  <c r="L8276" i="1"/>
  <c r="H8276" i="1" s="1"/>
  <c r="L8277" i="1"/>
  <c r="H8277" i="1" s="1"/>
  <c r="L8278" i="1"/>
  <c r="H8278" i="1" s="1"/>
  <c r="L8279" i="1"/>
  <c r="H8279" i="1" s="1"/>
  <c r="L8280" i="1"/>
  <c r="H8280" i="1" s="1"/>
  <c r="L8281" i="1"/>
  <c r="H8281" i="1" s="1"/>
  <c r="L8282" i="1"/>
  <c r="H8282" i="1" s="1"/>
  <c r="L8283" i="1"/>
  <c r="H8283" i="1" s="1"/>
  <c r="L8284" i="1"/>
  <c r="H8284" i="1" s="1"/>
  <c r="L8285" i="1"/>
  <c r="H8285" i="1" s="1"/>
  <c r="L8286" i="1"/>
  <c r="H8286" i="1" s="1"/>
  <c r="L8287" i="1"/>
  <c r="H8287" i="1" s="1"/>
  <c r="L8288" i="1"/>
  <c r="H8288" i="1" s="1"/>
  <c r="L8289" i="1"/>
  <c r="H8289" i="1" s="1"/>
  <c r="L8290" i="1"/>
  <c r="H8290" i="1" s="1"/>
  <c r="L8291" i="1"/>
  <c r="H8291" i="1" s="1"/>
  <c r="L8292" i="1"/>
  <c r="H8292" i="1" s="1"/>
  <c r="L8293" i="1"/>
  <c r="H8293" i="1" s="1"/>
  <c r="L8294" i="1"/>
  <c r="H8294" i="1" s="1"/>
  <c r="L8295" i="1"/>
  <c r="H8295" i="1" s="1"/>
  <c r="L8296" i="1"/>
  <c r="H8296" i="1" s="1"/>
  <c r="L8297" i="1"/>
  <c r="H8297" i="1" s="1"/>
  <c r="L8298" i="1"/>
  <c r="H8298" i="1" s="1"/>
  <c r="L8299" i="1"/>
  <c r="H8299" i="1" s="1"/>
  <c r="L8300" i="1"/>
  <c r="H8300" i="1" s="1"/>
  <c r="L8301" i="1"/>
  <c r="H8301" i="1" s="1"/>
  <c r="L8302" i="1"/>
  <c r="H8302" i="1" s="1"/>
  <c r="L8303" i="1"/>
  <c r="H8303" i="1" s="1"/>
  <c r="L8304" i="1"/>
  <c r="H8304" i="1" s="1"/>
  <c r="L8305" i="1"/>
  <c r="H8305" i="1" s="1"/>
  <c r="L8306" i="1"/>
  <c r="H8306" i="1" s="1"/>
  <c r="L8307" i="1"/>
  <c r="H8307" i="1" s="1"/>
  <c r="L8308" i="1"/>
  <c r="H8308" i="1" s="1"/>
  <c r="L8309" i="1"/>
  <c r="H8309" i="1" s="1"/>
  <c r="L8310" i="1"/>
  <c r="H8310" i="1" s="1"/>
  <c r="L8311" i="1"/>
  <c r="H8311" i="1" s="1"/>
  <c r="L8312" i="1"/>
  <c r="H8312" i="1" s="1"/>
  <c r="L8313" i="1"/>
  <c r="H8313" i="1" s="1"/>
  <c r="L8314" i="1"/>
  <c r="H8314" i="1" s="1"/>
  <c r="L8315" i="1"/>
  <c r="H8315" i="1" s="1"/>
  <c r="L8316" i="1"/>
  <c r="H8316" i="1" s="1"/>
  <c r="L8317" i="1"/>
  <c r="H8317" i="1" s="1"/>
  <c r="L8318" i="1"/>
  <c r="H8318" i="1" s="1"/>
  <c r="L8319" i="1"/>
  <c r="H8319" i="1" s="1"/>
  <c r="L8320" i="1"/>
  <c r="H8320" i="1" s="1"/>
  <c r="L8321" i="1"/>
  <c r="H8321" i="1" s="1"/>
  <c r="L8322" i="1"/>
  <c r="H8322" i="1" s="1"/>
  <c r="L8323" i="1"/>
  <c r="H8323" i="1" s="1"/>
  <c r="L8324" i="1"/>
  <c r="H8324" i="1" s="1"/>
  <c r="L8325" i="1"/>
  <c r="H8325" i="1" s="1"/>
  <c r="L8326" i="1"/>
  <c r="H8326" i="1" s="1"/>
  <c r="L8327" i="1"/>
  <c r="H8327" i="1" s="1"/>
  <c r="L8328" i="1"/>
  <c r="H8328" i="1" s="1"/>
  <c r="L8329" i="1"/>
  <c r="H8329" i="1" s="1"/>
  <c r="L8330" i="1"/>
  <c r="H8330" i="1" s="1"/>
  <c r="L8331" i="1"/>
  <c r="H8331" i="1" s="1"/>
  <c r="L8332" i="1"/>
  <c r="H8332" i="1" s="1"/>
  <c r="L8333" i="1"/>
  <c r="H8333" i="1" s="1"/>
  <c r="L8334" i="1"/>
  <c r="H8334" i="1" s="1"/>
  <c r="L8335" i="1"/>
  <c r="H8335" i="1" s="1"/>
  <c r="L8336" i="1"/>
  <c r="H8336" i="1" s="1"/>
  <c r="L8337" i="1"/>
  <c r="H8337" i="1" s="1"/>
  <c r="L8338" i="1"/>
  <c r="H8338" i="1" s="1"/>
  <c r="L8339" i="1"/>
  <c r="H8339" i="1" s="1"/>
  <c r="L8340" i="1"/>
  <c r="H8340" i="1" s="1"/>
  <c r="L8341" i="1"/>
  <c r="H8341" i="1" s="1"/>
  <c r="L8342" i="1"/>
  <c r="H8342" i="1" s="1"/>
  <c r="L8343" i="1"/>
  <c r="H8343" i="1" s="1"/>
  <c r="L8344" i="1"/>
  <c r="H8344" i="1" s="1"/>
  <c r="L8345" i="1"/>
  <c r="H8345" i="1" s="1"/>
  <c r="L8346" i="1"/>
  <c r="H8346" i="1" s="1"/>
  <c r="L8347" i="1"/>
  <c r="H8347" i="1" s="1"/>
  <c r="L8348" i="1"/>
  <c r="H8348" i="1" s="1"/>
  <c r="L8349" i="1"/>
  <c r="H8349" i="1" s="1"/>
  <c r="L8350" i="1"/>
  <c r="H8350" i="1" s="1"/>
  <c r="L8351" i="1"/>
  <c r="H8351" i="1" s="1"/>
  <c r="L8352" i="1"/>
  <c r="H8352" i="1" s="1"/>
  <c r="L8353" i="1"/>
  <c r="H8353" i="1" s="1"/>
  <c r="L8354" i="1"/>
  <c r="H8354" i="1" s="1"/>
  <c r="L8355" i="1"/>
  <c r="H8355" i="1" s="1"/>
  <c r="L8356" i="1"/>
  <c r="H8356" i="1" s="1"/>
  <c r="L8357" i="1"/>
  <c r="H8357" i="1" s="1"/>
  <c r="L8358" i="1"/>
  <c r="H8358" i="1" s="1"/>
  <c r="L8359" i="1"/>
  <c r="H8359" i="1" s="1"/>
  <c r="L8360" i="1"/>
  <c r="H8360" i="1" s="1"/>
  <c r="L8361" i="1"/>
  <c r="H8361" i="1" s="1"/>
  <c r="L8362" i="1"/>
  <c r="H8362" i="1" s="1"/>
  <c r="L8363" i="1"/>
  <c r="H8363" i="1" s="1"/>
  <c r="L8364" i="1"/>
  <c r="H8364" i="1" s="1"/>
  <c r="L8365" i="1"/>
  <c r="H8365" i="1" s="1"/>
  <c r="L8366" i="1"/>
  <c r="H8366" i="1" s="1"/>
  <c r="L8367" i="1"/>
  <c r="H8367" i="1" s="1"/>
  <c r="L8368" i="1"/>
  <c r="H8368" i="1" s="1"/>
  <c r="L8369" i="1"/>
  <c r="H8369" i="1" s="1"/>
  <c r="L8370" i="1"/>
  <c r="H8370" i="1" s="1"/>
  <c r="L8371" i="1"/>
  <c r="H8371" i="1" s="1"/>
  <c r="L8372" i="1"/>
  <c r="H8372" i="1" s="1"/>
  <c r="L8373" i="1"/>
  <c r="H8373" i="1" s="1"/>
  <c r="L8374" i="1"/>
  <c r="H8374" i="1" s="1"/>
  <c r="L8375" i="1"/>
  <c r="H8375" i="1" s="1"/>
  <c r="L8376" i="1"/>
  <c r="H8376" i="1" s="1"/>
  <c r="L8377" i="1"/>
  <c r="H8377" i="1" s="1"/>
  <c r="L8378" i="1"/>
  <c r="H8378" i="1" s="1"/>
  <c r="L8379" i="1"/>
  <c r="H8379" i="1" s="1"/>
  <c r="L8380" i="1"/>
  <c r="H8380" i="1" s="1"/>
  <c r="L8381" i="1"/>
  <c r="H8381" i="1" s="1"/>
  <c r="L8382" i="1"/>
  <c r="H8382" i="1" s="1"/>
  <c r="L8383" i="1"/>
  <c r="H8383" i="1" s="1"/>
  <c r="L8384" i="1"/>
  <c r="H8384" i="1" s="1"/>
  <c r="L8385" i="1"/>
  <c r="H8385" i="1" s="1"/>
  <c r="L8386" i="1"/>
  <c r="H8386" i="1" s="1"/>
  <c r="L8387" i="1"/>
  <c r="H8387" i="1" s="1"/>
  <c r="L8388" i="1"/>
  <c r="H8388" i="1" s="1"/>
  <c r="L8389" i="1"/>
  <c r="H8389" i="1" s="1"/>
  <c r="L8390" i="1"/>
  <c r="H8390" i="1" s="1"/>
  <c r="L8391" i="1"/>
  <c r="H8391" i="1" s="1"/>
  <c r="L8392" i="1"/>
  <c r="H8392" i="1" s="1"/>
  <c r="L8393" i="1"/>
  <c r="H8393" i="1" s="1"/>
  <c r="L8394" i="1"/>
  <c r="H8394" i="1" s="1"/>
  <c r="L8395" i="1"/>
  <c r="H8395" i="1" s="1"/>
  <c r="L8396" i="1"/>
  <c r="H8396" i="1" s="1"/>
  <c r="L8397" i="1"/>
  <c r="H8397" i="1" s="1"/>
  <c r="L8398" i="1"/>
  <c r="H8398" i="1" s="1"/>
  <c r="L8399" i="1"/>
  <c r="H8399" i="1" s="1"/>
  <c r="L8400" i="1"/>
  <c r="H8400" i="1" s="1"/>
  <c r="L8401" i="1"/>
  <c r="H8401" i="1" s="1"/>
  <c r="L8402" i="1"/>
  <c r="H8402" i="1" s="1"/>
  <c r="L8403" i="1"/>
  <c r="H8403" i="1" s="1"/>
  <c r="L8404" i="1"/>
  <c r="H8404" i="1" s="1"/>
  <c r="L8405" i="1"/>
  <c r="H8405" i="1" s="1"/>
  <c r="L8406" i="1"/>
  <c r="H8406" i="1" s="1"/>
  <c r="L8407" i="1"/>
  <c r="H8407" i="1" s="1"/>
  <c r="L8408" i="1"/>
  <c r="H8408" i="1" s="1"/>
  <c r="L8409" i="1"/>
  <c r="H8409" i="1" s="1"/>
  <c r="L8410" i="1"/>
  <c r="H8410" i="1" s="1"/>
  <c r="L8411" i="1"/>
  <c r="H8411" i="1" s="1"/>
  <c r="L8412" i="1"/>
  <c r="H8412" i="1" s="1"/>
  <c r="L8413" i="1"/>
  <c r="H8413" i="1" s="1"/>
  <c r="L8414" i="1"/>
  <c r="H8414" i="1" s="1"/>
  <c r="L8415" i="1"/>
  <c r="H8415" i="1" s="1"/>
  <c r="L8416" i="1"/>
  <c r="H8416" i="1" s="1"/>
  <c r="L8417" i="1"/>
  <c r="H8417" i="1" s="1"/>
  <c r="L8418" i="1"/>
  <c r="H8418" i="1" s="1"/>
  <c r="L8419" i="1"/>
  <c r="H8419" i="1" s="1"/>
  <c r="L8420" i="1"/>
  <c r="H8420" i="1" s="1"/>
  <c r="L8421" i="1"/>
  <c r="H8421" i="1" s="1"/>
  <c r="L8422" i="1"/>
  <c r="H8422" i="1" s="1"/>
  <c r="L8423" i="1"/>
  <c r="H8423" i="1" s="1"/>
  <c r="L8424" i="1"/>
  <c r="H8424" i="1" s="1"/>
  <c r="L8425" i="1"/>
  <c r="H8425" i="1" s="1"/>
  <c r="L8426" i="1"/>
  <c r="H8426" i="1" s="1"/>
  <c r="L8427" i="1"/>
  <c r="H8427" i="1" s="1"/>
  <c r="L8428" i="1"/>
  <c r="H8428" i="1" s="1"/>
  <c r="L8429" i="1"/>
  <c r="H8429" i="1" s="1"/>
  <c r="L8430" i="1"/>
  <c r="H8430" i="1" s="1"/>
  <c r="L8431" i="1"/>
  <c r="H8431" i="1" s="1"/>
  <c r="L8432" i="1"/>
  <c r="H8432" i="1" s="1"/>
  <c r="L8433" i="1"/>
  <c r="H8433" i="1" s="1"/>
  <c r="L8434" i="1"/>
  <c r="H8434" i="1" s="1"/>
  <c r="L8435" i="1"/>
  <c r="H8435" i="1" s="1"/>
  <c r="L8436" i="1"/>
  <c r="H8436" i="1" s="1"/>
  <c r="L8437" i="1"/>
  <c r="H8437" i="1" s="1"/>
  <c r="L8438" i="1"/>
  <c r="H8438" i="1" s="1"/>
  <c r="L8439" i="1"/>
  <c r="H8439" i="1" s="1"/>
  <c r="L8440" i="1"/>
  <c r="H8440" i="1" s="1"/>
  <c r="L8441" i="1"/>
  <c r="H8441" i="1" s="1"/>
  <c r="L8442" i="1"/>
  <c r="H8442" i="1" s="1"/>
  <c r="L8443" i="1"/>
  <c r="H8443" i="1" s="1"/>
  <c r="L8444" i="1"/>
  <c r="H8444" i="1" s="1"/>
  <c r="L8445" i="1"/>
  <c r="H8445" i="1" s="1"/>
  <c r="L8446" i="1"/>
  <c r="H8446" i="1" s="1"/>
  <c r="L8447" i="1"/>
  <c r="H8447" i="1" s="1"/>
  <c r="L8448" i="1"/>
  <c r="H8448" i="1" s="1"/>
  <c r="L8449" i="1"/>
  <c r="H8449" i="1" s="1"/>
  <c r="L8450" i="1"/>
  <c r="H8450" i="1" s="1"/>
  <c r="L8451" i="1"/>
  <c r="H8451" i="1" s="1"/>
  <c r="L8452" i="1"/>
  <c r="H8452" i="1" s="1"/>
  <c r="L8453" i="1"/>
  <c r="H8453" i="1" s="1"/>
  <c r="L8454" i="1"/>
  <c r="H8454" i="1" s="1"/>
  <c r="L8455" i="1"/>
  <c r="H8455" i="1" s="1"/>
  <c r="L8456" i="1"/>
  <c r="H8456" i="1" s="1"/>
  <c r="L8457" i="1"/>
  <c r="H8457" i="1" s="1"/>
  <c r="L8458" i="1"/>
  <c r="H8458" i="1" s="1"/>
  <c r="L8459" i="1"/>
  <c r="H8459" i="1" s="1"/>
  <c r="L8460" i="1"/>
  <c r="H8460" i="1" s="1"/>
  <c r="L8461" i="1"/>
  <c r="H8461" i="1" s="1"/>
  <c r="L8462" i="1"/>
  <c r="H8462" i="1" s="1"/>
  <c r="L8463" i="1"/>
  <c r="H8463" i="1" s="1"/>
  <c r="L8464" i="1"/>
  <c r="H8464" i="1" s="1"/>
  <c r="L8465" i="1"/>
  <c r="H8465" i="1" s="1"/>
  <c r="L8466" i="1"/>
  <c r="H8466" i="1" s="1"/>
  <c r="L8467" i="1"/>
  <c r="H8467" i="1" s="1"/>
  <c r="L8468" i="1"/>
  <c r="H8468" i="1" s="1"/>
  <c r="L8469" i="1"/>
  <c r="H8469" i="1" s="1"/>
  <c r="L8470" i="1"/>
  <c r="H8470" i="1" s="1"/>
  <c r="L8471" i="1"/>
  <c r="H8471" i="1" s="1"/>
  <c r="L8472" i="1"/>
  <c r="H8472" i="1" s="1"/>
  <c r="L8473" i="1"/>
  <c r="H8473" i="1" s="1"/>
  <c r="L8474" i="1"/>
  <c r="H8474" i="1" s="1"/>
  <c r="L8475" i="1"/>
  <c r="H8475" i="1" s="1"/>
  <c r="L8476" i="1"/>
  <c r="H8476" i="1" s="1"/>
  <c r="L8477" i="1"/>
  <c r="H8477" i="1" s="1"/>
  <c r="L8478" i="1"/>
  <c r="H8478" i="1" s="1"/>
  <c r="L8479" i="1"/>
  <c r="H8479" i="1" s="1"/>
  <c r="L8480" i="1"/>
  <c r="H8480" i="1" s="1"/>
  <c r="L8481" i="1"/>
  <c r="H8481" i="1" s="1"/>
  <c r="L8482" i="1"/>
  <c r="H8482" i="1" s="1"/>
  <c r="L8483" i="1"/>
  <c r="H8483" i="1" s="1"/>
  <c r="L8484" i="1"/>
  <c r="H8484" i="1" s="1"/>
  <c r="L8485" i="1"/>
  <c r="H8485" i="1" s="1"/>
  <c r="L8486" i="1"/>
  <c r="H8486" i="1" s="1"/>
  <c r="L8487" i="1"/>
  <c r="H8487" i="1" s="1"/>
  <c r="L8488" i="1"/>
  <c r="H8488" i="1" s="1"/>
  <c r="L8489" i="1"/>
  <c r="H8489" i="1" s="1"/>
  <c r="L8490" i="1"/>
  <c r="H8490" i="1" s="1"/>
  <c r="L8491" i="1"/>
  <c r="H8491" i="1" s="1"/>
  <c r="L8492" i="1"/>
  <c r="H8492" i="1" s="1"/>
  <c r="L8493" i="1"/>
  <c r="H8493" i="1" s="1"/>
  <c r="L8494" i="1"/>
  <c r="H8494" i="1" s="1"/>
  <c r="L8495" i="1"/>
  <c r="H8495" i="1" s="1"/>
  <c r="L8496" i="1"/>
  <c r="H8496" i="1" s="1"/>
  <c r="L8497" i="1"/>
  <c r="H8497" i="1" s="1"/>
  <c r="L8498" i="1"/>
  <c r="H8498" i="1" s="1"/>
  <c r="L8499" i="1"/>
  <c r="H8499" i="1" s="1"/>
  <c r="L8500" i="1"/>
  <c r="H8500" i="1" s="1"/>
  <c r="L8501" i="1"/>
  <c r="H8501" i="1" s="1"/>
  <c r="L8502" i="1"/>
  <c r="H8502" i="1" s="1"/>
  <c r="L8503" i="1"/>
  <c r="H8503" i="1" s="1"/>
  <c r="L8504" i="1"/>
  <c r="H8504" i="1" s="1"/>
  <c r="L8505" i="1"/>
  <c r="H8505" i="1" s="1"/>
  <c r="L8506" i="1"/>
  <c r="H8506" i="1" s="1"/>
  <c r="L8507" i="1"/>
  <c r="H8507" i="1" s="1"/>
  <c r="L8508" i="1"/>
  <c r="H8508" i="1" s="1"/>
  <c r="L8509" i="1"/>
  <c r="H8509" i="1" s="1"/>
  <c r="L8510" i="1"/>
  <c r="H8510" i="1" s="1"/>
  <c r="L8511" i="1"/>
  <c r="H8511" i="1" s="1"/>
  <c r="L8512" i="1"/>
  <c r="H8512" i="1" s="1"/>
  <c r="L8513" i="1"/>
  <c r="H8513" i="1" s="1"/>
  <c r="L8514" i="1"/>
  <c r="H8514" i="1" s="1"/>
  <c r="L8515" i="1"/>
  <c r="H8515" i="1" s="1"/>
  <c r="L8516" i="1"/>
  <c r="H8516" i="1" s="1"/>
  <c r="L8517" i="1"/>
  <c r="H8517" i="1" s="1"/>
  <c r="L8518" i="1"/>
  <c r="H8518" i="1" s="1"/>
  <c r="L8519" i="1"/>
  <c r="H8519" i="1" s="1"/>
  <c r="L8520" i="1"/>
  <c r="H8520" i="1" s="1"/>
  <c r="L8521" i="1"/>
  <c r="H8521" i="1" s="1"/>
  <c r="L8522" i="1"/>
  <c r="H8522" i="1" s="1"/>
  <c r="L8523" i="1"/>
  <c r="H8523" i="1" s="1"/>
  <c r="L8524" i="1"/>
  <c r="H8524" i="1" s="1"/>
  <c r="L8525" i="1"/>
  <c r="H8525" i="1" s="1"/>
  <c r="L8526" i="1"/>
  <c r="H8526" i="1" s="1"/>
  <c r="L8527" i="1"/>
  <c r="H8527" i="1" s="1"/>
  <c r="L8528" i="1"/>
  <c r="H8528" i="1" s="1"/>
  <c r="L8529" i="1"/>
  <c r="H8529" i="1" s="1"/>
  <c r="L8530" i="1"/>
  <c r="H8530" i="1" s="1"/>
  <c r="L8531" i="1"/>
  <c r="H8531" i="1" s="1"/>
  <c r="L8532" i="1"/>
  <c r="H8532" i="1" s="1"/>
  <c r="L8533" i="1"/>
  <c r="H8533" i="1" s="1"/>
  <c r="L8534" i="1"/>
  <c r="H8534" i="1" s="1"/>
  <c r="L8535" i="1"/>
  <c r="H8535" i="1" s="1"/>
  <c r="L8536" i="1"/>
  <c r="H8536" i="1" s="1"/>
  <c r="L8537" i="1"/>
  <c r="H8537" i="1" s="1"/>
  <c r="L8538" i="1"/>
  <c r="H8538" i="1" s="1"/>
  <c r="L8539" i="1"/>
  <c r="H8539" i="1" s="1"/>
  <c r="L8540" i="1"/>
  <c r="H8540" i="1" s="1"/>
  <c r="L8541" i="1"/>
  <c r="H8541" i="1" s="1"/>
  <c r="L8542" i="1"/>
  <c r="H8542" i="1" s="1"/>
  <c r="L8543" i="1"/>
  <c r="H8543" i="1" s="1"/>
  <c r="L8544" i="1"/>
  <c r="H8544" i="1" s="1"/>
  <c r="L8545" i="1"/>
  <c r="H8545" i="1" s="1"/>
  <c r="L8546" i="1"/>
  <c r="H8546" i="1" s="1"/>
  <c r="L8547" i="1"/>
  <c r="H8547" i="1" s="1"/>
  <c r="L8548" i="1"/>
  <c r="H8548" i="1" s="1"/>
  <c r="L8549" i="1"/>
  <c r="H8549" i="1" s="1"/>
  <c r="L8550" i="1"/>
  <c r="H8550" i="1" s="1"/>
  <c r="L8551" i="1"/>
  <c r="H8551" i="1" s="1"/>
  <c r="L8552" i="1"/>
  <c r="H8552" i="1" s="1"/>
  <c r="L8553" i="1"/>
  <c r="H8553" i="1" s="1"/>
  <c r="L8554" i="1"/>
  <c r="H8554" i="1" s="1"/>
  <c r="L8555" i="1"/>
  <c r="H8555" i="1" s="1"/>
  <c r="L8556" i="1"/>
  <c r="H8556" i="1" s="1"/>
  <c r="L8557" i="1"/>
  <c r="H8557" i="1" s="1"/>
  <c r="L8558" i="1"/>
  <c r="H8558" i="1" s="1"/>
  <c r="L8559" i="1"/>
  <c r="H8559" i="1" s="1"/>
  <c r="L8560" i="1"/>
  <c r="H8560" i="1" s="1"/>
  <c r="L8561" i="1"/>
  <c r="H8561" i="1" s="1"/>
  <c r="L8562" i="1"/>
  <c r="H8562" i="1" s="1"/>
  <c r="L8563" i="1"/>
  <c r="H8563" i="1" s="1"/>
  <c r="L8564" i="1"/>
  <c r="H8564" i="1" s="1"/>
  <c r="L8565" i="1"/>
  <c r="H8565" i="1" s="1"/>
  <c r="L8566" i="1"/>
  <c r="H8566" i="1" s="1"/>
  <c r="L8567" i="1"/>
  <c r="H8567" i="1" s="1"/>
  <c r="L8568" i="1"/>
  <c r="H8568" i="1" s="1"/>
  <c r="L8569" i="1"/>
  <c r="H8569" i="1" s="1"/>
  <c r="L8570" i="1"/>
  <c r="H8570" i="1" s="1"/>
  <c r="L8571" i="1"/>
  <c r="H8571" i="1" s="1"/>
  <c r="L8572" i="1"/>
  <c r="H8572" i="1" s="1"/>
  <c r="L8573" i="1"/>
  <c r="H8573" i="1" s="1"/>
  <c r="L8574" i="1"/>
  <c r="H8574" i="1" s="1"/>
  <c r="L8575" i="1"/>
  <c r="H8575" i="1" s="1"/>
  <c r="L8576" i="1"/>
  <c r="H8576" i="1" s="1"/>
  <c r="L8577" i="1"/>
  <c r="H8577" i="1" s="1"/>
  <c r="L8578" i="1"/>
  <c r="H8578" i="1" s="1"/>
  <c r="L8579" i="1"/>
  <c r="H8579" i="1" s="1"/>
  <c r="L8580" i="1"/>
  <c r="H8580" i="1" s="1"/>
  <c r="L8581" i="1"/>
  <c r="H8581" i="1" s="1"/>
  <c r="L8582" i="1"/>
  <c r="H8582" i="1" s="1"/>
  <c r="L8583" i="1"/>
  <c r="H8583" i="1" s="1"/>
  <c r="L8584" i="1"/>
  <c r="H8584" i="1" s="1"/>
  <c r="L8585" i="1"/>
  <c r="H8585" i="1" s="1"/>
  <c r="L8586" i="1"/>
  <c r="H8586" i="1" s="1"/>
  <c r="L8587" i="1"/>
  <c r="H8587" i="1" s="1"/>
  <c r="L8588" i="1"/>
  <c r="H8588" i="1" s="1"/>
  <c r="L8589" i="1"/>
  <c r="H8589" i="1" s="1"/>
  <c r="L8590" i="1"/>
  <c r="H8590" i="1" s="1"/>
  <c r="L8591" i="1"/>
  <c r="H8591" i="1" s="1"/>
  <c r="L8592" i="1"/>
  <c r="H8592" i="1" s="1"/>
  <c r="L8593" i="1"/>
  <c r="H8593" i="1" s="1"/>
  <c r="L8594" i="1"/>
  <c r="H8594" i="1" s="1"/>
  <c r="L8595" i="1"/>
  <c r="H8595" i="1" s="1"/>
  <c r="L8596" i="1"/>
  <c r="H8596" i="1" s="1"/>
  <c r="L8597" i="1"/>
  <c r="H8597" i="1" s="1"/>
  <c r="L8598" i="1"/>
  <c r="H8598" i="1" s="1"/>
  <c r="L8599" i="1"/>
  <c r="H8599" i="1" s="1"/>
  <c r="L8600" i="1"/>
  <c r="H8600" i="1" s="1"/>
  <c r="L8601" i="1"/>
  <c r="H8601" i="1" s="1"/>
  <c r="L8602" i="1"/>
  <c r="H8602" i="1" s="1"/>
  <c r="L8603" i="1"/>
  <c r="H8603" i="1" s="1"/>
  <c r="L8604" i="1"/>
  <c r="H8604" i="1" s="1"/>
  <c r="L8605" i="1"/>
  <c r="H8605" i="1" s="1"/>
  <c r="L8606" i="1"/>
  <c r="H8606" i="1" s="1"/>
  <c r="L8607" i="1"/>
  <c r="H8607" i="1" s="1"/>
  <c r="L8608" i="1"/>
  <c r="H8608" i="1" s="1"/>
  <c r="L8609" i="1"/>
  <c r="H8609" i="1" s="1"/>
  <c r="L8610" i="1"/>
  <c r="H8610" i="1" s="1"/>
  <c r="L8611" i="1"/>
  <c r="H8611" i="1" s="1"/>
  <c r="L8612" i="1"/>
  <c r="H8612" i="1" s="1"/>
  <c r="L8613" i="1"/>
  <c r="H8613" i="1" s="1"/>
  <c r="L8614" i="1"/>
  <c r="H8614" i="1" s="1"/>
  <c r="L8615" i="1"/>
  <c r="H8615" i="1" s="1"/>
  <c r="L8616" i="1"/>
  <c r="H8616" i="1" s="1"/>
  <c r="L8617" i="1"/>
  <c r="H8617" i="1" s="1"/>
  <c r="L8618" i="1"/>
  <c r="H8618" i="1" s="1"/>
  <c r="L8619" i="1"/>
  <c r="H8619" i="1" s="1"/>
  <c r="L8620" i="1"/>
  <c r="H8620" i="1" s="1"/>
  <c r="L8621" i="1"/>
  <c r="H8621" i="1" s="1"/>
  <c r="L8622" i="1"/>
  <c r="H8622" i="1" s="1"/>
  <c r="L8623" i="1"/>
  <c r="H8623" i="1" s="1"/>
  <c r="L8624" i="1"/>
  <c r="H8624" i="1" s="1"/>
  <c r="L8625" i="1"/>
  <c r="H8625" i="1" s="1"/>
  <c r="L8626" i="1"/>
  <c r="H8626" i="1" s="1"/>
  <c r="L8627" i="1"/>
  <c r="H8627" i="1" s="1"/>
  <c r="L8628" i="1"/>
  <c r="H8628" i="1" s="1"/>
  <c r="L8629" i="1"/>
  <c r="H8629" i="1" s="1"/>
  <c r="L8630" i="1"/>
  <c r="H8630" i="1" s="1"/>
  <c r="L8631" i="1"/>
  <c r="H8631" i="1" s="1"/>
  <c r="L8632" i="1"/>
  <c r="H8632" i="1" s="1"/>
  <c r="L8633" i="1"/>
  <c r="H8633" i="1" s="1"/>
  <c r="L8634" i="1"/>
  <c r="H8634" i="1" s="1"/>
  <c r="L8635" i="1"/>
  <c r="H8635" i="1" s="1"/>
  <c r="L8636" i="1"/>
  <c r="H8636" i="1" s="1"/>
  <c r="L8637" i="1"/>
  <c r="H8637" i="1" s="1"/>
  <c r="L8638" i="1"/>
  <c r="H8638" i="1" s="1"/>
  <c r="L8639" i="1"/>
  <c r="H8639" i="1" s="1"/>
  <c r="L8640" i="1"/>
  <c r="H8640" i="1" s="1"/>
  <c r="L8641" i="1"/>
  <c r="H8641" i="1" s="1"/>
  <c r="L8642" i="1"/>
  <c r="H8642" i="1" s="1"/>
  <c r="L8643" i="1"/>
  <c r="H8643" i="1" s="1"/>
  <c r="L8644" i="1"/>
  <c r="H8644" i="1" s="1"/>
  <c r="L8645" i="1"/>
  <c r="H8645" i="1" s="1"/>
  <c r="L8646" i="1"/>
  <c r="H8646" i="1" s="1"/>
  <c r="L8647" i="1"/>
  <c r="H8647" i="1" s="1"/>
  <c r="L8648" i="1"/>
  <c r="H8648" i="1" s="1"/>
  <c r="L8649" i="1"/>
  <c r="H8649" i="1" s="1"/>
  <c r="L8650" i="1"/>
  <c r="H8650" i="1" s="1"/>
  <c r="L8651" i="1"/>
  <c r="H8651" i="1" s="1"/>
  <c r="L8652" i="1"/>
  <c r="H8652" i="1" s="1"/>
  <c r="L8653" i="1"/>
  <c r="H8653" i="1" s="1"/>
  <c r="L8654" i="1"/>
  <c r="H8654" i="1" s="1"/>
  <c r="L8655" i="1"/>
  <c r="H8655" i="1" s="1"/>
  <c r="L8656" i="1"/>
  <c r="H8656" i="1" s="1"/>
  <c r="L8657" i="1"/>
  <c r="H8657" i="1" s="1"/>
  <c r="L8658" i="1"/>
  <c r="H8658" i="1" s="1"/>
  <c r="L8659" i="1"/>
  <c r="H8659" i="1" s="1"/>
  <c r="L8660" i="1"/>
  <c r="H8660" i="1" s="1"/>
  <c r="L8661" i="1"/>
  <c r="H8661" i="1" s="1"/>
  <c r="L8662" i="1"/>
  <c r="H8662" i="1" s="1"/>
  <c r="L8663" i="1"/>
  <c r="H8663" i="1" s="1"/>
  <c r="L8664" i="1"/>
  <c r="H8664" i="1" s="1"/>
  <c r="L8665" i="1"/>
  <c r="H8665" i="1" s="1"/>
  <c r="L8666" i="1"/>
  <c r="H8666" i="1" s="1"/>
  <c r="L8667" i="1"/>
  <c r="H8667" i="1" s="1"/>
  <c r="L8668" i="1"/>
  <c r="H8668" i="1" s="1"/>
  <c r="L8669" i="1"/>
  <c r="H8669" i="1" s="1"/>
  <c r="L8670" i="1"/>
  <c r="H8670" i="1" s="1"/>
  <c r="L8671" i="1"/>
  <c r="H8671" i="1" s="1"/>
  <c r="L8672" i="1"/>
  <c r="H8672" i="1" s="1"/>
  <c r="L8673" i="1"/>
  <c r="H8673" i="1" s="1"/>
  <c r="L8674" i="1"/>
  <c r="H8674" i="1" s="1"/>
  <c r="L8675" i="1"/>
  <c r="H8675" i="1" s="1"/>
  <c r="L8676" i="1"/>
  <c r="H8676" i="1" s="1"/>
  <c r="L8677" i="1"/>
  <c r="H8677" i="1" s="1"/>
  <c r="L8678" i="1"/>
  <c r="H8678" i="1" s="1"/>
  <c r="L8679" i="1"/>
  <c r="H8679" i="1" s="1"/>
  <c r="L8680" i="1"/>
  <c r="H8680" i="1" s="1"/>
  <c r="L8681" i="1"/>
  <c r="H8681" i="1" s="1"/>
  <c r="L8682" i="1"/>
  <c r="H8682" i="1" s="1"/>
  <c r="L8683" i="1"/>
  <c r="H8683" i="1" s="1"/>
  <c r="L8684" i="1"/>
  <c r="H8684" i="1" s="1"/>
  <c r="L8685" i="1"/>
  <c r="H8685" i="1" s="1"/>
  <c r="L8686" i="1"/>
  <c r="H8686" i="1" s="1"/>
  <c r="L8687" i="1"/>
  <c r="H8687" i="1" s="1"/>
  <c r="L8688" i="1"/>
  <c r="H8688" i="1" s="1"/>
  <c r="L8689" i="1"/>
  <c r="H8689" i="1" s="1"/>
  <c r="L8690" i="1"/>
  <c r="H8690" i="1" s="1"/>
  <c r="L8691" i="1"/>
  <c r="H8691" i="1" s="1"/>
  <c r="L8692" i="1"/>
  <c r="H8692" i="1" s="1"/>
  <c r="L8693" i="1"/>
  <c r="H8693" i="1" s="1"/>
  <c r="L8694" i="1"/>
  <c r="H8694" i="1" s="1"/>
  <c r="L8695" i="1"/>
  <c r="H8695" i="1" s="1"/>
  <c r="L8696" i="1"/>
  <c r="H8696" i="1" s="1"/>
  <c r="L8697" i="1"/>
  <c r="H8697" i="1" s="1"/>
  <c r="L8698" i="1"/>
  <c r="H8698" i="1" s="1"/>
  <c r="L8699" i="1"/>
  <c r="H8699" i="1" s="1"/>
  <c r="L8700" i="1"/>
  <c r="H8700" i="1" s="1"/>
  <c r="L8701" i="1"/>
  <c r="H8701" i="1" s="1"/>
  <c r="L8702" i="1"/>
  <c r="H8702" i="1" s="1"/>
  <c r="L8703" i="1"/>
  <c r="H8703" i="1" s="1"/>
  <c r="L8704" i="1"/>
  <c r="H8704" i="1" s="1"/>
  <c r="L8705" i="1"/>
  <c r="H8705" i="1" s="1"/>
  <c r="L8706" i="1"/>
  <c r="H8706" i="1" s="1"/>
  <c r="L8707" i="1"/>
  <c r="H8707" i="1" s="1"/>
  <c r="L8708" i="1"/>
  <c r="H8708" i="1" s="1"/>
  <c r="L8709" i="1"/>
  <c r="H8709" i="1" s="1"/>
  <c r="L8710" i="1"/>
  <c r="H8710" i="1" s="1"/>
  <c r="L8711" i="1"/>
  <c r="H8711" i="1" s="1"/>
  <c r="L8712" i="1"/>
  <c r="H8712" i="1" s="1"/>
  <c r="L8713" i="1"/>
  <c r="H8713" i="1" s="1"/>
  <c r="L8714" i="1"/>
  <c r="H8714" i="1" s="1"/>
  <c r="L8715" i="1"/>
  <c r="H8715" i="1" s="1"/>
  <c r="L8716" i="1"/>
  <c r="H8716" i="1" s="1"/>
  <c r="L8717" i="1"/>
  <c r="H8717" i="1" s="1"/>
  <c r="L8718" i="1"/>
  <c r="H8718" i="1" s="1"/>
  <c r="L8719" i="1"/>
  <c r="H8719" i="1" s="1"/>
  <c r="L8720" i="1"/>
  <c r="H8720" i="1" s="1"/>
  <c r="L8721" i="1"/>
  <c r="H8721" i="1" s="1"/>
  <c r="L8722" i="1"/>
  <c r="H8722" i="1" s="1"/>
  <c r="L8723" i="1"/>
  <c r="H8723" i="1" s="1"/>
  <c r="L8724" i="1"/>
  <c r="H8724" i="1" s="1"/>
  <c r="L8725" i="1"/>
  <c r="H8725" i="1" s="1"/>
  <c r="L8726" i="1"/>
  <c r="H8726" i="1" s="1"/>
  <c r="L8727" i="1"/>
  <c r="H8727" i="1" s="1"/>
  <c r="L8728" i="1"/>
  <c r="H8728" i="1" s="1"/>
  <c r="L8729" i="1"/>
  <c r="H8729" i="1" s="1"/>
  <c r="L8730" i="1"/>
  <c r="H8730" i="1" s="1"/>
  <c r="L8731" i="1"/>
  <c r="H8731" i="1" s="1"/>
  <c r="L8732" i="1"/>
  <c r="H8732" i="1" s="1"/>
  <c r="L8733" i="1"/>
  <c r="H8733" i="1" s="1"/>
  <c r="L8734" i="1"/>
  <c r="H8734" i="1" s="1"/>
  <c r="L8735" i="1"/>
  <c r="H8735" i="1" s="1"/>
  <c r="L8736" i="1"/>
  <c r="H8736" i="1" s="1"/>
  <c r="L8737" i="1"/>
  <c r="H8737" i="1" s="1"/>
  <c r="L8738" i="1"/>
  <c r="H8738" i="1" s="1"/>
  <c r="L8739" i="1"/>
  <c r="H8739" i="1" s="1"/>
  <c r="L8740" i="1"/>
  <c r="H8740" i="1" s="1"/>
  <c r="L8741" i="1"/>
  <c r="H8741" i="1" s="1"/>
  <c r="L8742" i="1"/>
  <c r="H8742" i="1" s="1"/>
  <c r="L8743" i="1"/>
  <c r="H8743" i="1" s="1"/>
  <c r="L8744" i="1"/>
  <c r="H8744" i="1" s="1"/>
  <c r="L8745" i="1"/>
  <c r="H8745" i="1" s="1"/>
  <c r="L8746" i="1"/>
  <c r="H8746" i="1" s="1"/>
  <c r="L8747" i="1"/>
  <c r="H8747" i="1" s="1"/>
  <c r="L8748" i="1"/>
  <c r="H8748" i="1" s="1"/>
  <c r="L8749" i="1"/>
  <c r="H8749" i="1" s="1"/>
  <c r="L8750" i="1"/>
  <c r="H8750" i="1" s="1"/>
  <c r="L8751" i="1"/>
  <c r="H8751" i="1" s="1"/>
  <c r="L8752" i="1"/>
  <c r="H8752" i="1" s="1"/>
  <c r="L8753" i="1"/>
  <c r="H8753" i="1" s="1"/>
  <c r="L8754" i="1"/>
  <c r="H8754" i="1" s="1"/>
  <c r="L8755" i="1"/>
  <c r="H8755" i="1" s="1"/>
  <c r="L8756" i="1"/>
  <c r="H8756" i="1" s="1"/>
  <c r="L8757" i="1"/>
  <c r="H8757" i="1" s="1"/>
  <c r="L8758" i="1"/>
  <c r="H8758" i="1" s="1"/>
  <c r="L8759" i="1"/>
  <c r="H8759" i="1" s="1"/>
  <c r="L8760" i="1"/>
  <c r="H8760" i="1" s="1"/>
  <c r="L8761" i="1"/>
  <c r="H8761" i="1" s="1"/>
  <c r="L8762" i="1"/>
  <c r="H8762" i="1" s="1"/>
  <c r="L8763" i="1"/>
  <c r="H8763" i="1" s="1"/>
  <c r="L8764" i="1"/>
  <c r="H8764" i="1" s="1"/>
  <c r="L8765" i="1"/>
  <c r="H8765" i="1" s="1"/>
  <c r="L8766" i="1"/>
  <c r="H8766" i="1" s="1"/>
  <c r="L8767" i="1"/>
  <c r="H8767" i="1" s="1"/>
  <c r="L8768" i="1"/>
  <c r="H8768" i="1" s="1"/>
  <c r="L8769" i="1"/>
  <c r="H8769" i="1" s="1"/>
  <c r="L8770" i="1"/>
  <c r="H8770" i="1" s="1"/>
  <c r="L8771" i="1"/>
  <c r="H8771" i="1" s="1"/>
  <c r="L8772" i="1"/>
  <c r="H8772" i="1" s="1"/>
  <c r="L8773" i="1"/>
  <c r="H8773" i="1" s="1"/>
  <c r="L8774" i="1"/>
  <c r="H8774" i="1" s="1"/>
  <c r="L8775" i="1"/>
  <c r="H8775" i="1" s="1"/>
  <c r="L8776" i="1"/>
  <c r="H8776" i="1" s="1"/>
  <c r="L8777" i="1"/>
  <c r="H8777" i="1" s="1"/>
  <c r="L8778" i="1"/>
  <c r="H8778" i="1" s="1"/>
  <c r="L8779" i="1"/>
  <c r="H8779" i="1" s="1"/>
  <c r="L8780" i="1"/>
  <c r="H8780" i="1" s="1"/>
  <c r="L8781" i="1"/>
  <c r="H8781" i="1" s="1"/>
  <c r="L8782" i="1"/>
  <c r="H8782" i="1" s="1"/>
  <c r="L8783" i="1"/>
  <c r="H8783" i="1" s="1"/>
  <c r="L8784" i="1"/>
  <c r="H8784" i="1" s="1"/>
  <c r="L8785" i="1"/>
  <c r="H8785" i="1" s="1"/>
  <c r="L8786" i="1"/>
  <c r="H8786" i="1" s="1"/>
  <c r="L8787" i="1"/>
  <c r="H8787" i="1" s="1"/>
  <c r="L8788" i="1"/>
  <c r="H8788" i="1" s="1"/>
  <c r="L8789" i="1"/>
  <c r="H8789" i="1" s="1"/>
  <c r="L8790" i="1"/>
  <c r="H8790" i="1" s="1"/>
  <c r="L8791" i="1"/>
  <c r="H8791" i="1" s="1"/>
  <c r="L8792" i="1"/>
  <c r="H8792" i="1" s="1"/>
  <c r="L8793" i="1"/>
  <c r="H8793" i="1" s="1"/>
  <c r="L8794" i="1"/>
  <c r="H8794" i="1" s="1"/>
  <c r="L8795" i="1"/>
  <c r="H8795" i="1" s="1"/>
  <c r="L8796" i="1"/>
  <c r="H8796" i="1" s="1"/>
  <c r="L8797" i="1"/>
  <c r="H8797" i="1" s="1"/>
  <c r="L8798" i="1"/>
  <c r="H8798" i="1" s="1"/>
  <c r="L8799" i="1"/>
  <c r="H8799" i="1" s="1"/>
  <c r="L8800" i="1"/>
  <c r="H8800" i="1" s="1"/>
  <c r="L8801" i="1"/>
  <c r="H8801" i="1" s="1"/>
  <c r="L8802" i="1"/>
  <c r="H8802" i="1" s="1"/>
  <c r="L8803" i="1"/>
  <c r="H8803" i="1" s="1"/>
  <c r="L8804" i="1"/>
  <c r="H8804" i="1" s="1"/>
  <c r="L8805" i="1"/>
  <c r="H8805" i="1" s="1"/>
  <c r="L8806" i="1"/>
  <c r="H8806" i="1" s="1"/>
  <c r="L8807" i="1"/>
  <c r="H8807" i="1" s="1"/>
  <c r="L8808" i="1"/>
  <c r="H8808" i="1" s="1"/>
  <c r="L8809" i="1"/>
  <c r="H8809" i="1" s="1"/>
  <c r="L8810" i="1"/>
  <c r="H8810" i="1" s="1"/>
  <c r="L8811" i="1"/>
  <c r="H8811" i="1" s="1"/>
  <c r="L8812" i="1"/>
  <c r="H8812" i="1" s="1"/>
  <c r="L8813" i="1"/>
  <c r="H8813" i="1" s="1"/>
  <c r="L8814" i="1"/>
  <c r="H8814" i="1" s="1"/>
  <c r="L8815" i="1"/>
  <c r="H8815" i="1" s="1"/>
  <c r="L8816" i="1"/>
  <c r="H8816" i="1" s="1"/>
  <c r="L8817" i="1"/>
  <c r="H8817" i="1" s="1"/>
  <c r="L8818" i="1"/>
  <c r="H8818" i="1" s="1"/>
  <c r="L8819" i="1"/>
  <c r="H8819" i="1" s="1"/>
  <c r="L8820" i="1"/>
  <c r="H8820" i="1" s="1"/>
  <c r="L8821" i="1"/>
  <c r="H8821" i="1" s="1"/>
  <c r="L8822" i="1"/>
  <c r="H8822" i="1" s="1"/>
  <c r="L8823" i="1"/>
  <c r="H8823" i="1" s="1"/>
  <c r="L8824" i="1"/>
  <c r="H8824" i="1" s="1"/>
  <c r="L8825" i="1"/>
  <c r="H8825" i="1" s="1"/>
  <c r="L8826" i="1"/>
  <c r="H8826" i="1" s="1"/>
  <c r="L8827" i="1"/>
  <c r="H8827" i="1" s="1"/>
  <c r="L8828" i="1"/>
  <c r="H8828" i="1" s="1"/>
  <c r="L8829" i="1"/>
  <c r="H8829" i="1" s="1"/>
  <c r="L8830" i="1"/>
  <c r="H8830" i="1" s="1"/>
  <c r="L8831" i="1"/>
  <c r="H8831" i="1" s="1"/>
  <c r="L8832" i="1"/>
  <c r="H8832" i="1" s="1"/>
  <c r="L8833" i="1"/>
  <c r="H8833" i="1" s="1"/>
  <c r="L8834" i="1"/>
  <c r="H8834" i="1" s="1"/>
  <c r="L8835" i="1"/>
  <c r="H8835" i="1" s="1"/>
  <c r="L8836" i="1"/>
  <c r="H8836" i="1" s="1"/>
  <c r="L8837" i="1"/>
  <c r="H8837" i="1" s="1"/>
  <c r="L8838" i="1"/>
  <c r="H8838" i="1" s="1"/>
  <c r="L8839" i="1"/>
  <c r="H8839" i="1" s="1"/>
  <c r="L8840" i="1"/>
  <c r="H8840" i="1" s="1"/>
  <c r="L8841" i="1"/>
  <c r="H8841" i="1" s="1"/>
  <c r="L8842" i="1"/>
  <c r="H8842" i="1" s="1"/>
  <c r="L8843" i="1"/>
  <c r="H8843" i="1" s="1"/>
  <c r="L8844" i="1"/>
  <c r="H8844" i="1" s="1"/>
  <c r="L8845" i="1"/>
  <c r="H8845" i="1" s="1"/>
  <c r="L8846" i="1"/>
  <c r="H8846" i="1" s="1"/>
  <c r="L8847" i="1"/>
  <c r="H8847" i="1" s="1"/>
  <c r="L8848" i="1"/>
  <c r="H8848" i="1" s="1"/>
  <c r="L8849" i="1"/>
  <c r="H8849" i="1" s="1"/>
  <c r="L8850" i="1"/>
  <c r="H8850" i="1" s="1"/>
  <c r="L8851" i="1"/>
  <c r="H8851" i="1" s="1"/>
  <c r="L8852" i="1"/>
  <c r="H8852" i="1" s="1"/>
  <c r="L8853" i="1"/>
  <c r="H8853" i="1" s="1"/>
  <c r="L8854" i="1"/>
  <c r="H8854" i="1" s="1"/>
  <c r="L8855" i="1"/>
  <c r="H8855" i="1" s="1"/>
  <c r="L8856" i="1"/>
  <c r="H8856" i="1" s="1"/>
  <c r="L8857" i="1"/>
  <c r="H8857" i="1" s="1"/>
  <c r="L8858" i="1"/>
  <c r="H8858" i="1" s="1"/>
  <c r="L8859" i="1"/>
  <c r="H8859" i="1" s="1"/>
  <c r="L8860" i="1"/>
  <c r="H8860" i="1" s="1"/>
  <c r="L8861" i="1"/>
  <c r="H8861" i="1" s="1"/>
  <c r="L8862" i="1"/>
  <c r="H8862" i="1" s="1"/>
  <c r="L8863" i="1"/>
  <c r="H8863" i="1" s="1"/>
  <c r="L8864" i="1"/>
  <c r="H8864" i="1" s="1"/>
  <c r="L8865" i="1"/>
  <c r="H8865" i="1" s="1"/>
  <c r="L8866" i="1"/>
  <c r="H8866" i="1" s="1"/>
  <c r="L8867" i="1"/>
  <c r="H8867" i="1" s="1"/>
  <c r="L8868" i="1"/>
  <c r="H8868" i="1" s="1"/>
  <c r="L8869" i="1"/>
  <c r="H8869" i="1" s="1"/>
  <c r="L8870" i="1"/>
  <c r="H8870" i="1" s="1"/>
  <c r="L8871" i="1"/>
  <c r="H8871" i="1" s="1"/>
  <c r="L8872" i="1"/>
  <c r="H8872" i="1" s="1"/>
  <c r="L8873" i="1"/>
  <c r="H8873" i="1" s="1"/>
  <c r="L8874" i="1"/>
  <c r="H8874" i="1" s="1"/>
  <c r="L8875" i="1"/>
  <c r="H8875" i="1" s="1"/>
  <c r="L8876" i="1"/>
  <c r="H8876" i="1" s="1"/>
  <c r="L8877" i="1"/>
  <c r="H8877" i="1" s="1"/>
  <c r="L8878" i="1"/>
  <c r="H8878" i="1" s="1"/>
  <c r="L8879" i="1"/>
  <c r="H8879" i="1" s="1"/>
  <c r="L8880" i="1"/>
  <c r="H8880" i="1" s="1"/>
  <c r="L8881" i="1"/>
  <c r="H8881" i="1" s="1"/>
  <c r="L8882" i="1"/>
  <c r="H8882" i="1" s="1"/>
  <c r="L8883" i="1"/>
  <c r="H8883" i="1" s="1"/>
  <c r="L8884" i="1"/>
  <c r="H8884" i="1" s="1"/>
  <c r="L8885" i="1"/>
  <c r="H8885" i="1" s="1"/>
  <c r="L8886" i="1"/>
  <c r="H8886" i="1" s="1"/>
  <c r="L8887" i="1"/>
  <c r="H8887" i="1" s="1"/>
  <c r="L8888" i="1"/>
  <c r="H8888" i="1" s="1"/>
  <c r="L8889" i="1"/>
  <c r="H8889" i="1" s="1"/>
  <c r="L8890" i="1"/>
  <c r="H8890" i="1" s="1"/>
  <c r="L8891" i="1"/>
  <c r="H8891" i="1" s="1"/>
  <c r="L8892" i="1"/>
  <c r="H8892" i="1" s="1"/>
  <c r="L8893" i="1"/>
  <c r="H8893" i="1" s="1"/>
  <c r="L8894" i="1"/>
  <c r="H8894" i="1" s="1"/>
  <c r="L8895" i="1"/>
  <c r="H8895" i="1" s="1"/>
  <c r="L8896" i="1"/>
  <c r="H8896" i="1" s="1"/>
  <c r="L8897" i="1"/>
  <c r="H8897" i="1" s="1"/>
  <c r="L8898" i="1"/>
  <c r="H8898" i="1" s="1"/>
  <c r="L8899" i="1"/>
  <c r="H8899" i="1" s="1"/>
  <c r="L8900" i="1"/>
  <c r="H8900" i="1" s="1"/>
  <c r="L8901" i="1"/>
  <c r="H8901" i="1" s="1"/>
  <c r="L8902" i="1"/>
  <c r="H8902" i="1" s="1"/>
  <c r="L8903" i="1"/>
  <c r="H8903" i="1" s="1"/>
  <c r="L8904" i="1"/>
  <c r="H8904" i="1" s="1"/>
  <c r="L8905" i="1"/>
  <c r="H8905" i="1" s="1"/>
  <c r="L8906" i="1"/>
  <c r="H8906" i="1" s="1"/>
  <c r="L8907" i="1"/>
  <c r="H8907" i="1" s="1"/>
  <c r="L8908" i="1"/>
  <c r="H8908" i="1" s="1"/>
  <c r="L8909" i="1"/>
  <c r="H8909" i="1" s="1"/>
  <c r="L8910" i="1"/>
  <c r="H8910" i="1" s="1"/>
  <c r="L8911" i="1"/>
  <c r="H8911" i="1" s="1"/>
  <c r="L8912" i="1"/>
  <c r="H8912" i="1" s="1"/>
  <c r="L8913" i="1"/>
  <c r="H8913" i="1" s="1"/>
  <c r="L8914" i="1"/>
  <c r="H8914" i="1" s="1"/>
  <c r="L8915" i="1"/>
  <c r="H8915" i="1" s="1"/>
  <c r="L8916" i="1"/>
  <c r="H8916" i="1" s="1"/>
  <c r="L8917" i="1"/>
  <c r="H8917" i="1" s="1"/>
  <c r="L8918" i="1"/>
  <c r="H8918" i="1" s="1"/>
  <c r="L8919" i="1"/>
  <c r="H8919" i="1" s="1"/>
  <c r="L8920" i="1"/>
  <c r="H8920" i="1" s="1"/>
  <c r="L8921" i="1"/>
  <c r="H8921" i="1" s="1"/>
  <c r="L8922" i="1"/>
  <c r="H8922" i="1" s="1"/>
  <c r="L8923" i="1"/>
  <c r="H8923" i="1" s="1"/>
  <c r="L8924" i="1"/>
  <c r="H8924" i="1" s="1"/>
  <c r="L8925" i="1"/>
  <c r="H8925" i="1" s="1"/>
  <c r="L8926" i="1"/>
  <c r="H8926" i="1" s="1"/>
  <c r="L8927" i="1"/>
  <c r="H8927" i="1" s="1"/>
  <c r="L8928" i="1"/>
  <c r="H8928" i="1" s="1"/>
  <c r="L8929" i="1"/>
  <c r="H8929" i="1" s="1"/>
  <c r="L8930" i="1"/>
  <c r="H8930" i="1" s="1"/>
  <c r="L8931" i="1"/>
  <c r="H8931" i="1" s="1"/>
  <c r="L8932" i="1"/>
  <c r="H8932" i="1" s="1"/>
  <c r="L8933" i="1"/>
  <c r="H8933" i="1" s="1"/>
  <c r="L8934" i="1"/>
  <c r="H8934" i="1" s="1"/>
  <c r="L8935" i="1"/>
  <c r="H8935" i="1" s="1"/>
  <c r="L8936" i="1"/>
  <c r="H8936" i="1" s="1"/>
  <c r="L8937" i="1"/>
  <c r="H8937" i="1" s="1"/>
  <c r="L8938" i="1"/>
  <c r="H8938" i="1" s="1"/>
  <c r="L8939" i="1"/>
  <c r="H8939" i="1" s="1"/>
  <c r="L8940" i="1"/>
  <c r="H8940" i="1" s="1"/>
  <c r="L8941" i="1"/>
  <c r="H8941" i="1" s="1"/>
  <c r="L8942" i="1"/>
  <c r="H8942" i="1" s="1"/>
  <c r="L8943" i="1"/>
  <c r="H8943" i="1" s="1"/>
  <c r="L8944" i="1"/>
  <c r="H8944" i="1" s="1"/>
  <c r="L8945" i="1"/>
  <c r="H8945" i="1" s="1"/>
  <c r="L8946" i="1"/>
  <c r="H8946" i="1" s="1"/>
  <c r="L8947" i="1"/>
  <c r="H8947" i="1" s="1"/>
  <c r="L8948" i="1"/>
  <c r="H8948" i="1" s="1"/>
  <c r="L8949" i="1"/>
  <c r="H8949" i="1" s="1"/>
  <c r="L8950" i="1"/>
  <c r="H8950" i="1" s="1"/>
  <c r="L8951" i="1"/>
  <c r="H8951" i="1" s="1"/>
  <c r="L8952" i="1"/>
  <c r="H8952" i="1" s="1"/>
  <c r="L8953" i="1"/>
  <c r="H8953" i="1" s="1"/>
  <c r="L8954" i="1"/>
  <c r="H8954" i="1" s="1"/>
  <c r="L8955" i="1"/>
  <c r="H8955" i="1" s="1"/>
  <c r="L8956" i="1"/>
  <c r="H8956" i="1" s="1"/>
  <c r="L8957" i="1"/>
  <c r="H8957" i="1" s="1"/>
  <c r="L8958" i="1"/>
  <c r="H8958" i="1" s="1"/>
  <c r="L8959" i="1"/>
  <c r="H8959" i="1" s="1"/>
  <c r="L8960" i="1"/>
  <c r="H8960" i="1" s="1"/>
  <c r="L8961" i="1"/>
  <c r="H8961" i="1" s="1"/>
  <c r="L8962" i="1"/>
  <c r="H8962" i="1" s="1"/>
  <c r="L8963" i="1"/>
  <c r="H8963" i="1" s="1"/>
  <c r="L8964" i="1"/>
  <c r="H8964" i="1" s="1"/>
  <c r="L8965" i="1"/>
  <c r="H8965" i="1" s="1"/>
  <c r="L8966" i="1"/>
  <c r="H8966" i="1" s="1"/>
  <c r="L8967" i="1"/>
  <c r="H8967" i="1" s="1"/>
  <c r="L8968" i="1"/>
  <c r="H8968" i="1" s="1"/>
  <c r="L8969" i="1"/>
  <c r="H8969" i="1" s="1"/>
  <c r="L8970" i="1"/>
  <c r="H8970" i="1" s="1"/>
  <c r="L8971" i="1"/>
  <c r="H8971" i="1" s="1"/>
  <c r="L8972" i="1"/>
  <c r="H8972" i="1" s="1"/>
  <c r="L8973" i="1"/>
  <c r="H8973" i="1" s="1"/>
  <c r="L8974" i="1"/>
  <c r="H8974" i="1" s="1"/>
  <c r="L8975" i="1"/>
  <c r="H8975" i="1" s="1"/>
  <c r="L8976" i="1"/>
  <c r="H8976" i="1" s="1"/>
  <c r="L8977" i="1"/>
  <c r="H8977" i="1" s="1"/>
  <c r="L8978" i="1"/>
  <c r="H8978" i="1" s="1"/>
  <c r="L8979" i="1"/>
  <c r="H8979" i="1" s="1"/>
  <c r="L8980" i="1"/>
  <c r="H8980" i="1" s="1"/>
  <c r="L8981" i="1"/>
  <c r="H8981" i="1" s="1"/>
  <c r="L8982" i="1"/>
  <c r="H8982" i="1" s="1"/>
  <c r="L8983" i="1"/>
  <c r="H8983" i="1" s="1"/>
  <c r="L8984" i="1"/>
  <c r="H8984" i="1" s="1"/>
  <c r="L8985" i="1"/>
  <c r="H8985" i="1" s="1"/>
  <c r="L8986" i="1"/>
  <c r="H8986" i="1" s="1"/>
  <c r="L8987" i="1"/>
  <c r="H8987" i="1" s="1"/>
  <c r="L8988" i="1"/>
  <c r="H8988" i="1" s="1"/>
  <c r="L8989" i="1"/>
  <c r="H8989" i="1" s="1"/>
  <c r="L8990" i="1"/>
  <c r="H8990" i="1" s="1"/>
  <c r="L8991" i="1"/>
  <c r="H8991" i="1" s="1"/>
  <c r="L8992" i="1"/>
  <c r="H8992" i="1" s="1"/>
  <c r="L8993" i="1"/>
  <c r="H8993" i="1" s="1"/>
  <c r="L8994" i="1"/>
  <c r="H8994" i="1" s="1"/>
  <c r="L8995" i="1"/>
  <c r="H8995" i="1" s="1"/>
  <c r="L8996" i="1"/>
  <c r="H8996" i="1" s="1"/>
  <c r="L8997" i="1"/>
  <c r="H8997" i="1" s="1"/>
  <c r="L8998" i="1"/>
  <c r="H8998" i="1" s="1"/>
  <c r="L8999" i="1"/>
  <c r="H8999" i="1" s="1"/>
  <c r="L9000" i="1"/>
  <c r="H9000" i="1" s="1"/>
  <c r="L9001" i="1"/>
  <c r="H9001" i="1" s="1"/>
  <c r="L9002" i="1"/>
  <c r="H9002" i="1" s="1"/>
  <c r="L9003" i="1"/>
  <c r="H9003" i="1" s="1"/>
  <c r="L9004" i="1"/>
  <c r="H9004" i="1" s="1"/>
  <c r="L9005" i="1"/>
  <c r="H9005" i="1" s="1"/>
  <c r="L9006" i="1"/>
  <c r="H9006" i="1" s="1"/>
  <c r="L9007" i="1"/>
  <c r="H9007" i="1" s="1"/>
  <c r="L9008" i="1"/>
  <c r="H9008" i="1" s="1"/>
  <c r="L9009" i="1"/>
  <c r="H9009" i="1" s="1"/>
  <c r="L9010" i="1"/>
  <c r="H9010" i="1" s="1"/>
  <c r="L9011" i="1"/>
  <c r="H9011" i="1" s="1"/>
  <c r="L9012" i="1"/>
  <c r="H9012" i="1" s="1"/>
  <c r="L9013" i="1"/>
  <c r="H9013" i="1" s="1"/>
  <c r="L9014" i="1"/>
  <c r="H9014" i="1" s="1"/>
  <c r="L9015" i="1"/>
  <c r="H9015" i="1" s="1"/>
  <c r="L9016" i="1"/>
  <c r="H9016" i="1" s="1"/>
  <c r="L9017" i="1"/>
  <c r="H9017" i="1" s="1"/>
  <c r="L9018" i="1"/>
  <c r="H9018" i="1" s="1"/>
  <c r="L9019" i="1"/>
  <c r="H9019" i="1" s="1"/>
  <c r="L9020" i="1"/>
  <c r="H9020" i="1" s="1"/>
  <c r="L9021" i="1"/>
  <c r="H9021" i="1" s="1"/>
  <c r="L9022" i="1"/>
  <c r="H9022" i="1" s="1"/>
  <c r="L9023" i="1"/>
  <c r="H9023" i="1" s="1"/>
  <c r="L9024" i="1"/>
  <c r="H9024" i="1" s="1"/>
  <c r="L9025" i="1"/>
  <c r="H9025" i="1" s="1"/>
  <c r="L9026" i="1"/>
  <c r="H9026" i="1" s="1"/>
  <c r="L9027" i="1"/>
  <c r="H9027" i="1" s="1"/>
  <c r="L9028" i="1"/>
  <c r="H9028" i="1" s="1"/>
  <c r="L9029" i="1"/>
  <c r="H9029" i="1" s="1"/>
  <c r="L9030" i="1"/>
  <c r="H9030" i="1" s="1"/>
  <c r="L9031" i="1"/>
  <c r="H9031" i="1" s="1"/>
  <c r="L9032" i="1"/>
  <c r="H9032" i="1" s="1"/>
  <c r="L9033" i="1"/>
  <c r="H9033" i="1" s="1"/>
  <c r="L9034" i="1"/>
  <c r="H9034" i="1" s="1"/>
  <c r="L9035" i="1"/>
  <c r="H9035" i="1" s="1"/>
  <c r="L9036" i="1"/>
  <c r="H9036" i="1" s="1"/>
  <c r="L9037" i="1"/>
  <c r="H9037" i="1" s="1"/>
  <c r="L9038" i="1"/>
  <c r="H9038" i="1" s="1"/>
  <c r="L9039" i="1"/>
  <c r="H9039" i="1" s="1"/>
  <c r="L9040" i="1"/>
  <c r="H9040" i="1" s="1"/>
  <c r="L9041" i="1"/>
  <c r="H9041" i="1" s="1"/>
  <c r="L9042" i="1"/>
  <c r="H9042" i="1" s="1"/>
  <c r="L9043" i="1"/>
  <c r="H9043" i="1" s="1"/>
  <c r="L9044" i="1"/>
  <c r="H9044" i="1" s="1"/>
  <c r="L9045" i="1"/>
  <c r="H9045" i="1" s="1"/>
  <c r="L9046" i="1"/>
  <c r="H9046" i="1" s="1"/>
  <c r="L9047" i="1"/>
  <c r="H9047" i="1" s="1"/>
  <c r="L9048" i="1"/>
  <c r="H9048" i="1" s="1"/>
  <c r="L9049" i="1"/>
  <c r="H9049" i="1" s="1"/>
  <c r="L9050" i="1"/>
  <c r="H9050" i="1" s="1"/>
  <c r="L9051" i="1"/>
  <c r="H9051" i="1" s="1"/>
  <c r="L9052" i="1"/>
  <c r="H9052" i="1" s="1"/>
  <c r="L9053" i="1"/>
  <c r="H9053" i="1" s="1"/>
  <c r="L9054" i="1"/>
  <c r="H9054" i="1" s="1"/>
  <c r="L9055" i="1"/>
  <c r="H9055" i="1" s="1"/>
  <c r="L9056" i="1"/>
  <c r="H9056" i="1" s="1"/>
  <c r="L9057" i="1"/>
  <c r="H9057" i="1" s="1"/>
  <c r="L9058" i="1"/>
  <c r="H9058" i="1" s="1"/>
  <c r="L9059" i="1"/>
  <c r="H9059" i="1" s="1"/>
  <c r="L9060" i="1"/>
  <c r="H9060" i="1" s="1"/>
  <c r="L9061" i="1"/>
  <c r="H9061" i="1" s="1"/>
  <c r="L9062" i="1"/>
  <c r="H9062" i="1" s="1"/>
  <c r="L9063" i="1"/>
  <c r="H9063" i="1" s="1"/>
  <c r="L9064" i="1"/>
  <c r="H9064" i="1" s="1"/>
  <c r="L9065" i="1"/>
  <c r="H9065" i="1" s="1"/>
  <c r="L9066" i="1"/>
  <c r="H9066" i="1" s="1"/>
  <c r="L9067" i="1"/>
  <c r="H9067" i="1" s="1"/>
  <c r="L9068" i="1"/>
  <c r="H9068" i="1" s="1"/>
  <c r="L9069" i="1"/>
  <c r="H9069" i="1" s="1"/>
  <c r="L9070" i="1"/>
  <c r="H9070" i="1" s="1"/>
  <c r="L9071" i="1"/>
  <c r="H9071" i="1" s="1"/>
  <c r="L9072" i="1"/>
  <c r="H9072" i="1" s="1"/>
  <c r="L9073" i="1"/>
  <c r="H9073" i="1" s="1"/>
  <c r="L9074" i="1"/>
  <c r="H9074" i="1" s="1"/>
  <c r="L9075" i="1"/>
  <c r="H9075" i="1" s="1"/>
  <c r="L9076" i="1"/>
  <c r="H9076" i="1" s="1"/>
  <c r="L9077" i="1"/>
  <c r="H9077" i="1" s="1"/>
  <c r="L9078" i="1"/>
  <c r="H9078" i="1" s="1"/>
  <c r="L9079" i="1"/>
  <c r="H9079" i="1" s="1"/>
  <c r="L9080" i="1"/>
  <c r="H9080" i="1" s="1"/>
  <c r="L9081" i="1"/>
  <c r="H9081" i="1" s="1"/>
  <c r="L9082" i="1"/>
  <c r="H9082" i="1" s="1"/>
  <c r="L9083" i="1"/>
  <c r="H9083" i="1" s="1"/>
  <c r="L9084" i="1"/>
  <c r="H9084" i="1" s="1"/>
  <c r="L9085" i="1"/>
  <c r="H9085" i="1" s="1"/>
  <c r="L9086" i="1"/>
  <c r="H9086" i="1" s="1"/>
  <c r="L9087" i="1"/>
  <c r="H9087" i="1" s="1"/>
  <c r="L9088" i="1"/>
  <c r="H9088" i="1" s="1"/>
  <c r="L9089" i="1"/>
  <c r="H9089" i="1" s="1"/>
  <c r="L9090" i="1"/>
  <c r="H9090" i="1" s="1"/>
  <c r="L9091" i="1"/>
  <c r="H9091" i="1" s="1"/>
  <c r="L9092" i="1"/>
  <c r="H9092" i="1" s="1"/>
  <c r="L9093" i="1"/>
  <c r="H9093" i="1" s="1"/>
  <c r="L9094" i="1"/>
  <c r="H9094" i="1" s="1"/>
  <c r="L9095" i="1"/>
  <c r="H9095" i="1" s="1"/>
  <c r="L9096" i="1"/>
  <c r="H9096" i="1" s="1"/>
  <c r="L9097" i="1"/>
  <c r="H9097" i="1" s="1"/>
  <c r="L9098" i="1"/>
  <c r="H9098" i="1" s="1"/>
  <c r="L9099" i="1"/>
  <c r="H9099" i="1" s="1"/>
  <c r="L9100" i="1"/>
  <c r="H9100" i="1" s="1"/>
  <c r="L9101" i="1"/>
  <c r="H9101" i="1" s="1"/>
  <c r="L9102" i="1"/>
  <c r="H9102" i="1" s="1"/>
  <c r="L9103" i="1"/>
  <c r="H9103" i="1" s="1"/>
  <c r="L9104" i="1"/>
  <c r="H9104" i="1" s="1"/>
  <c r="L9105" i="1"/>
  <c r="H9105" i="1" s="1"/>
  <c r="L9106" i="1"/>
  <c r="H9106" i="1" s="1"/>
  <c r="L9107" i="1"/>
  <c r="H9107" i="1" s="1"/>
  <c r="L9108" i="1"/>
  <c r="H9108" i="1" s="1"/>
  <c r="L9109" i="1"/>
  <c r="H9109" i="1" s="1"/>
  <c r="L9110" i="1"/>
  <c r="H9110" i="1" s="1"/>
  <c r="L9111" i="1"/>
  <c r="H9111" i="1" s="1"/>
  <c r="L9112" i="1"/>
  <c r="H9112" i="1" s="1"/>
  <c r="L9113" i="1"/>
  <c r="H9113" i="1" s="1"/>
  <c r="L9114" i="1"/>
  <c r="H9114" i="1" s="1"/>
  <c r="L9115" i="1"/>
  <c r="H9115" i="1" s="1"/>
  <c r="L9116" i="1"/>
  <c r="H9116" i="1" s="1"/>
  <c r="L9117" i="1"/>
  <c r="H9117" i="1" s="1"/>
  <c r="L9118" i="1"/>
  <c r="H9118" i="1" s="1"/>
  <c r="L9119" i="1"/>
  <c r="H9119" i="1" s="1"/>
  <c r="L9120" i="1"/>
  <c r="H9120" i="1" s="1"/>
  <c r="L9121" i="1"/>
  <c r="H9121" i="1" s="1"/>
  <c r="L9122" i="1"/>
  <c r="H9122" i="1" s="1"/>
  <c r="L9123" i="1"/>
  <c r="H9123" i="1" s="1"/>
  <c r="L9124" i="1"/>
  <c r="H9124" i="1" s="1"/>
  <c r="L9125" i="1"/>
  <c r="H9125" i="1" s="1"/>
  <c r="L9126" i="1"/>
  <c r="H9126" i="1" s="1"/>
  <c r="L9127" i="1"/>
  <c r="H9127" i="1" s="1"/>
  <c r="L9128" i="1"/>
  <c r="H9128" i="1" s="1"/>
  <c r="L9129" i="1"/>
  <c r="H9129" i="1" s="1"/>
  <c r="L9130" i="1"/>
  <c r="H9130" i="1" s="1"/>
  <c r="L9131" i="1"/>
  <c r="H9131" i="1" s="1"/>
  <c r="L9132" i="1"/>
  <c r="H9132" i="1" s="1"/>
  <c r="L9133" i="1"/>
  <c r="H9133" i="1" s="1"/>
  <c r="L9134" i="1"/>
  <c r="H9134" i="1" s="1"/>
  <c r="L9135" i="1"/>
  <c r="H9135" i="1" s="1"/>
  <c r="L9136" i="1"/>
  <c r="H9136" i="1" s="1"/>
  <c r="L9137" i="1"/>
  <c r="H9137" i="1" s="1"/>
  <c r="L9138" i="1"/>
  <c r="H9138" i="1" s="1"/>
  <c r="L9139" i="1"/>
  <c r="H9139" i="1" s="1"/>
  <c r="L9140" i="1"/>
  <c r="H9140" i="1" s="1"/>
  <c r="L9141" i="1"/>
  <c r="H9141" i="1" s="1"/>
  <c r="L9142" i="1"/>
  <c r="H9142" i="1" s="1"/>
  <c r="L9143" i="1"/>
  <c r="H9143" i="1" s="1"/>
  <c r="L9144" i="1"/>
  <c r="H9144" i="1" s="1"/>
  <c r="L9145" i="1"/>
  <c r="H9145" i="1" s="1"/>
  <c r="L9146" i="1"/>
  <c r="H9146" i="1" s="1"/>
  <c r="L9147" i="1"/>
  <c r="H9147" i="1" s="1"/>
  <c r="L9148" i="1"/>
  <c r="H9148" i="1" s="1"/>
  <c r="L9149" i="1"/>
  <c r="H9149" i="1" s="1"/>
  <c r="L9150" i="1"/>
  <c r="H9150" i="1" s="1"/>
  <c r="L9151" i="1"/>
  <c r="H9151" i="1" s="1"/>
  <c r="L9152" i="1"/>
  <c r="H9152" i="1" s="1"/>
  <c r="L9153" i="1"/>
  <c r="H9153" i="1" s="1"/>
  <c r="L9154" i="1"/>
  <c r="H9154" i="1" s="1"/>
  <c r="L9155" i="1"/>
  <c r="H9155" i="1" s="1"/>
  <c r="L9156" i="1"/>
  <c r="H9156" i="1" s="1"/>
  <c r="L9157" i="1"/>
  <c r="H9157" i="1" s="1"/>
  <c r="L9158" i="1"/>
  <c r="H9158" i="1" s="1"/>
  <c r="L9159" i="1"/>
  <c r="H9159" i="1" s="1"/>
  <c r="L9160" i="1"/>
  <c r="H9160" i="1" s="1"/>
  <c r="L9161" i="1"/>
  <c r="H9161" i="1" s="1"/>
  <c r="L9162" i="1"/>
  <c r="H9162" i="1" s="1"/>
  <c r="L9163" i="1"/>
  <c r="H9163" i="1" s="1"/>
  <c r="L9164" i="1"/>
  <c r="H9164" i="1" s="1"/>
  <c r="L9165" i="1"/>
  <c r="H9165" i="1" s="1"/>
  <c r="L9166" i="1"/>
  <c r="H9166" i="1" s="1"/>
  <c r="L9167" i="1"/>
  <c r="H9167" i="1" s="1"/>
  <c r="L9168" i="1"/>
  <c r="H9168" i="1" s="1"/>
  <c r="L9169" i="1"/>
  <c r="H9169" i="1" s="1"/>
  <c r="L9170" i="1"/>
  <c r="H9170" i="1" s="1"/>
  <c r="L9171" i="1"/>
  <c r="H9171" i="1" s="1"/>
  <c r="L9172" i="1"/>
  <c r="H9172" i="1" s="1"/>
  <c r="L9173" i="1"/>
  <c r="H9173" i="1" s="1"/>
  <c r="L9174" i="1"/>
  <c r="H9174" i="1" s="1"/>
  <c r="L9175" i="1"/>
  <c r="H9175" i="1" s="1"/>
  <c r="L9176" i="1"/>
  <c r="H9176" i="1" s="1"/>
  <c r="L9177" i="1"/>
  <c r="H9177" i="1" s="1"/>
  <c r="L9178" i="1"/>
  <c r="H9178" i="1" s="1"/>
  <c r="L9179" i="1"/>
  <c r="H9179" i="1" s="1"/>
  <c r="L9180" i="1"/>
  <c r="H9180" i="1" s="1"/>
  <c r="L9181" i="1"/>
  <c r="H9181" i="1" s="1"/>
  <c r="L9182" i="1"/>
  <c r="H9182" i="1" s="1"/>
  <c r="L9183" i="1"/>
  <c r="H9183" i="1" s="1"/>
  <c r="L9184" i="1"/>
  <c r="H9184" i="1" s="1"/>
  <c r="L9185" i="1"/>
  <c r="H9185" i="1" s="1"/>
  <c r="L9186" i="1"/>
  <c r="H9186" i="1" s="1"/>
  <c r="L9187" i="1"/>
  <c r="H9187" i="1" s="1"/>
  <c r="L9188" i="1"/>
  <c r="H9188" i="1" s="1"/>
  <c r="L9189" i="1"/>
  <c r="H9189" i="1" s="1"/>
  <c r="L9190" i="1"/>
  <c r="H9190" i="1" s="1"/>
  <c r="L9191" i="1"/>
  <c r="H9191" i="1" s="1"/>
  <c r="L9192" i="1"/>
  <c r="H9192" i="1" s="1"/>
  <c r="L9193" i="1"/>
  <c r="H9193" i="1" s="1"/>
  <c r="L9194" i="1"/>
  <c r="H9194" i="1" s="1"/>
  <c r="L9195" i="1"/>
  <c r="H9195" i="1" s="1"/>
  <c r="L9196" i="1"/>
  <c r="H9196" i="1" s="1"/>
  <c r="L9197" i="1"/>
  <c r="H9197" i="1" s="1"/>
  <c r="L9198" i="1"/>
  <c r="H9198" i="1" s="1"/>
  <c r="L9199" i="1"/>
  <c r="H9199" i="1" s="1"/>
  <c r="L9200" i="1"/>
  <c r="H9200" i="1" s="1"/>
  <c r="L9201" i="1"/>
  <c r="H9201" i="1" s="1"/>
  <c r="L9202" i="1"/>
  <c r="H9202" i="1" s="1"/>
  <c r="L9203" i="1"/>
  <c r="H9203" i="1" s="1"/>
  <c r="L9204" i="1"/>
  <c r="H9204" i="1" s="1"/>
  <c r="L9205" i="1"/>
  <c r="H9205" i="1" s="1"/>
  <c r="L9206" i="1"/>
  <c r="H9206" i="1" s="1"/>
  <c r="L9207" i="1"/>
  <c r="H9207" i="1" s="1"/>
  <c r="L9208" i="1"/>
  <c r="H9208" i="1" s="1"/>
  <c r="L9209" i="1"/>
  <c r="H9209" i="1" s="1"/>
  <c r="L9210" i="1"/>
  <c r="H9210" i="1" s="1"/>
  <c r="L9211" i="1"/>
  <c r="H9211" i="1" s="1"/>
  <c r="L9212" i="1"/>
  <c r="H9212" i="1" s="1"/>
  <c r="L9213" i="1"/>
  <c r="H9213" i="1" s="1"/>
  <c r="L9214" i="1"/>
  <c r="H9214" i="1" s="1"/>
  <c r="L9215" i="1"/>
  <c r="H9215" i="1" s="1"/>
  <c r="L9216" i="1"/>
  <c r="H9216" i="1" s="1"/>
  <c r="L9217" i="1"/>
  <c r="H9217" i="1" s="1"/>
  <c r="L9218" i="1"/>
  <c r="H9218" i="1" s="1"/>
  <c r="L9219" i="1"/>
  <c r="H9219" i="1" s="1"/>
  <c r="L9220" i="1"/>
  <c r="H9220" i="1" s="1"/>
  <c r="L9221" i="1"/>
  <c r="H9221" i="1" s="1"/>
  <c r="L9222" i="1"/>
  <c r="H9222" i="1" s="1"/>
  <c r="L9223" i="1"/>
  <c r="H9223" i="1" s="1"/>
  <c r="L9224" i="1"/>
  <c r="H9224" i="1" s="1"/>
  <c r="L9225" i="1"/>
  <c r="H9225" i="1" s="1"/>
  <c r="L9226" i="1"/>
  <c r="H9226" i="1" s="1"/>
  <c r="L9227" i="1"/>
  <c r="H9227" i="1" s="1"/>
  <c r="L9228" i="1"/>
  <c r="H9228" i="1" s="1"/>
  <c r="L9229" i="1"/>
  <c r="H9229" i="1" s="1"/>
  <c r="L9230" i="1"/>
  <c r="H9230" i="1" s="1"/>
  <c r="L9231" i="1"/>
  <c r="H9231" i="1" s="1"/>
  <c r="L9232" i="1"/>
  <c r="H9232" i="1" s="1"/>
  <c r="L9233" i="1"/>
  <c r="H9233" i="1" s="1"/>
  <c r="L9234" i="1"/>
  <c r="H9234" i="1" s="1"/>
  <c r="L9235" i="1"/>
  <c r="H9235" i="1" s="1"/>
  <c r="L9236" i="1"/>
  <c r="H9236" i="1" s="1"/>
  <c r="L9237" i="1"/>
  <c r="H9237" i="1" s="1"/>
  <c r="L9238" i="1"/>
  <c r="H9238" i="1" s="1"/>
  <c r="L9239" i="1"/>
  <c r="H9239" i="1" s="1"/>
  <c r="L9240" i="1"/>
  <c r="H9240" i="1" s="1"/>
  <c r="L9241" i="1"/>
  <c r="H9241" i="1" s="1"/>
  <c r="L9242" i="1"/>
  <c r="H9242" i="1" s="1"/>
  <c r="L9243" i="1"/>
  <c r="H9243" i="1" s="1"/>
  <c r="L9244" i="1"/>
  <c r="H9244" i="1" s="1"/>
  <c r="L9245" i="1"/>
  <c r="H9245" i="1" s="1"/>
  <c r="L9246" i="1"/>
  <c r="H9246" i="1" s="1"/>
  <c r="L9247" i="1"/>
  <c r="H9247" i="1" s="1"/>
  <c r="L9248" i="1"/>
  <c r="H9248" i="1" s="1"/>
  <c r="L9249" i="1"/>
  <c r="H9249" i="1" s="1"/>
  <c r="L9250" i="1"/>
  <c r="H9250" i="1" s="1"/>
  <c r="L9251" i="1"/>
  <c r="H9251" i="1" s="1"/>
  <c r="L9252" i="1"/>
  <c r="H9252" i="1" s="1"/>
  <c r="L9253" i="1"/>
  <c r="H9253" i="1" s="1"/>
  <c r="L9254" i="1"/>
  <c r="H9254" i="1" s="1"/>
  <c r="L9255" i="1"/>
  <c r="H9255" i="1" s="1"/>
  <c r="L9256" i="1"/>
  <c r="H9256" i="1" s="1"/>
  <c r="L9257" i="1"/>
  <c r="H9257" i="1" s="1"/>
  <c r="L9258" i="1"/>
  <c r="H9258" i="1" s="1"/>
  <c r="L9259" i="1"/>
  <c r="H9259" i="1" s="1"/>
  <c r="L9260" i="1"/>
  <c r="H9260" i="1" s="1"/>
  <c r="L9261" i="1"/>
  <c r="H9261" i="1" s="1"/>
  <c r="L9262" i="1"/>
  <c r="H9262" i="1" s="1"/>
  <c r="L9263" i="1"/>
  <c r="H9263" i="1" s="1"/>
  <c r="L9264" i="1"/>
  <c r="H9264" i="1" s="1"/>
  <c r="L9265" i="1"/>
  <c r="H9265" i="1" s="1"/>
  <c r="L9266" i="1"/>
  <c r="H9266" i="1" s="1"/>
  <c r="L9267" i="1"/>
  <c r="H9267" i="1" s="1"/>
  <c r="L9268" i="1"/>
  <c r="H9268" i="1" s="1"/>
  <c r="L9269" i="1"/>
  <c r="H9269" i="1" s="1"/>
  <c r="L9270" i="1"/>
  <c r="H9270" i="1" s="1"/>
  <c r="L9271" i="1"/>
  <c r="H9271" i="1" s="1"/>
  <c r="L9272" i="1"/>
  <c r="H9272" i="1" s="1"/>
  <c r="L9273" i="1"/>
  <c r="H9273" i="1" s="1"/>
  <c r="L9274" i="1"/>
  <c r="H9274" i="1" s="1"/>
  <c r="L9275" i="1"/>
  <c r="H9275" i="1" s="1"/>
  <c r="L9276" i="1"/>
  <c r="H9276" i="1" s="1"/>
  <c r="L9277" i="1"/>
  <c r="H9277" i="1" s="1"/>
  <c r="L9278" i="1"/>
  <c r="H9278" i="1" s="1"/>
  <c r="L9279" i="1"/>
  <c r="H9279" i="1" s="1"/>
  <c r="L9280" i="1"/>
  <c r="H9280" i="1" s="1"/>
  <c r="L9281" i="1"/>
  <c r="H9281" i="1" s="1"/>
  <c r="L9282" i="1"/>
  <c r="H9282" i="1" s="1"/>
  <c r="L9283" i="1"/>
  <c r="H9283" i="1" s="1"/>
  <c r="L9284" i="1"/>
  <c r="H9284" i="1" s="1"/>
  <c r="L9285" i="1"/>
  <c r="H9285" i="1" s="1"/>
  <c r="L9286" i="1"/>
  <c r="H9286" i="1" s="1"/>
  <c r="L9287" i="1"/>
  <c r="H9287" i="1" s="1"/>
  <c r="L9288" i="1"/>
  <c r="H9288" i="1" s="1"/>
  <c r="L9289" i="1"/>
  <c r="H9289" i="1" s="1"/>
  <c r="L9290" i="1"/>
  <c r="H9290" i="1" s="1"/>
  <c r="L9291" i="1"/>
  <c r="H9291" i="1" s="1"/>
  <c r="L9292" i="1"/>
  <c r="H9292" i="1" s="1"/>
  <c r="L9293" i="1"/>
  <c r="H9293" i="1" s="1"/>
  <c r="L9294" i="1"/>
  <c r="H9294" i="1" s="1"/>
  <c r="L9295" i="1"/>
  <c r="H9295" i="1" s="1"/>
  <c r="L9296" i="1"/>
  <c r="H9296" i="1" s="1"/>
  <c r="L9297" i="1"/>
  <c r="H9297" i="1" s="1"/>
  <c r="L9298" i="1"/>
  <c r="H9298" i="1" s="1"/>
  <c r="L9299" i="1"/>
  <c r="H9299" i="1" s="1"/>
  <c r="L9300" i="1"/>
  <c r="H9300" i="1" s="1"/>
  <c r="L9301" i="1"/>
  <c r="H9301" i="1" s="1"/>
  <c r="L9302" i="1"/>
  <c r="H9302" i="1" s="1"/>
  <c r="L9303" i="1"/>
  <c r="H9303" i="1" s="1"/>
  <c r="L9304" i="1"/>
  <c r="H9304" i="1" s="1"/>
  <c r="L9305" i="1"/>
  <c r="H9305" i="1" s="1"/>
  <c r="L9306" i="1"/>
  <c r="H9306" i="1" s="1"/>
  <c r="L9307" i="1"/>
  <c r="H9307" i="1" s="1"/>
  <c r="L9308" i="1"/>
  <c r="H9308" i="1" s="1"/>
  <c r="L9309" i="1"/>
  <c r="H9309" i="1" s="1"/>
  <c r="L9310" i="1"/>
  <c r="H9310" i="1" s="1"/>
  <c r="L9311" i="1"/>
  <c r="H9311" i="1" s="1"/>
  <c r="L9312" i="1"/>
  <c r="H9312" i="1" s="1"/>
  <c r="L9313" i="1"/>
  <c r="H9313" i="1" s="1"/>
  <c r="L9314" i="1"/>
  <c r="H9314" i="1" s="1"/>
  <c r="L9315" i="1"/>
  <c r="H9315" i="1" s="1"/>
  <c r="L9316" i="1"/>
  <c r="H9316" i="1" s="1"/>
  <c r="L9317" i="1"/>
  <c r="H9317" i="1" s="1"/>
  <c r="L9318" i="1"/>
  <c r="H9318" i="1" s="1"/>
  <c r="L9319" i="1"/>
  <c r="H9319" i="1" s="1"/>
  <c r="L9320" i="1"/>
  <c r="H9320" i="1" s="1"/>
  <c r="L9321" i="1"/>
  <c r="H9321" i="1" s="1"/>
  <c r="L9322" i="1"/>
  <c r="H9322" i="1" s="1"/>
  <c r="L9323" i="1"/>
  <c r="H9323" i="1" s="1"/>
  <c r="L9324" i="1"/>
  <c r="H9324" i="1" s="1"/>
  <c r="L9325" i="1"/>
  <c r="H9325" i="1" s="1"/>
  <c r="L9326" i="1"/>
  <c r="H9326" i="1" s="1"/>
  <c r="L9327" i="1"/>
  <c r="H9327" i="1" s="1"/>
  <c r="L9328" i="1"/>
  <c r="H9328" i="1" s="1"/>
  <c r="L9329" i="1"/>
  <c r="H9329" i="1" s="1"/>
  <c r="L9330" i="1"/>
  <c r="H9330" i="1" s="1"/>
  <c r="L9331" i="1"/>
  <c r="H9331" i="1" s="1"/>
  <c r="L9332" i="1"/>
  <c r="H9332" i="1" s="1"/>
  <c r="L9333" i="1"/>
  <c r="H9333" i="1" s="1"/>
  <c r="L9334" i="1"/>
  <c r="H9334" i="1" s="1"/>
  <c r="L9335" i="1"/>
  <c r="H9335" i="1" s="1"/>
  <c r="L9336" i="1"/>
  <c r="H9336" i="1" s="1"/>
  <c r="L9337" i="1"/>
  <c r="H9337" i="1" s="1"/>
  <c r="L9338" i="1"/>
  <c r="H9338" i="1" s="1"/>
  <c r="L9339" i="1"/>
  <c r="H9339" i="1" s="1"/>
  <c r="L9340" i="1"/>
  <c r="H9340" i="1" s="1"/>
  <c r="L9341" i="1"/>
  <c r="H9341" i="1" s="1"/>
  <c r="L9342" i="1"/>
  <c r="H9342" i="1" s="1"/>
  <c r="L9343" i="1"/>
  <c r="H9343" i="1" s="1"/>
  <c r="L9344" i="1"/>
  <c r="H9344" i="1" s="1"/>
  <c r="L9345" i="1"/>
  <c r="H9345" i="1" s="1"/>
  <c r="L9346" i="1"/>
  <c r="H9346" i="1" s="1"/>
  <c r="L9347" i="1"/>
  <c r="H9347" i="1" s="1"/>
  <c r="L9348" i="1"/>
  <c r="H9348" i="1" s="1"/>
  <c r="L9349" i="1"/>
  <c r="H9349" i="1" s="1"/>
  <c r="L9350" i="1"/>
  <c r="H9350" i="1" s="1"/>
  <c r="L9351" i="1"/>
  <c r="H9351" i="1" s="1"/>
  <c r="L9352" i="1"/>
  <c r="H9352" i="1" s="1"/>
  <c r="L9353" i="1"/>
  <c r="H9353" i="1" s="1"/>
  <c r="L9354" i="1"/>
  <c r="H9354" i="1" s="1"/>
  <c r="L9355" i="1"/>
  <c r="H9355" i="1" s="1"/>
  <c r="L9356" i="1"/>
  <c r="H9356" i="1" s="1"/>
  <c r="L9357" i="1"/>
  <c r="H9357" i="1" s="1"/>
  <c r="L9358" i="1"/>
  <c r="H9358" i="1" s="1"/>
  <c r="L9359" i="1"/>
  <c r="H9359" i="1" s="1"/>
  <c r="L9360" i="1"/>
  <c r="H9360" i="1" s="1"/>
  <c r="L9361" i="1"/>
  <c r="H9361" i="1" s="1"/>
  <c r="L9362" i="1"/>
  <c r="H9362" i="1" s="1"/>
  <c r="L9363" i="1"/>
  <c r="H9363" i="1" s="1"/>
  <c r="L9364" i="1"/>
  <c r="H9364" i="1" s="1"/>
  <c r="L9365" i="1"/>
  <c r="H9365" i="1" s="1"/>
  <c r="L9366" i="1"/>
  <c r="H9366" i="1" s="1"/>
  <c r="L9367" i="1"/>
  <c r="H9367" i="1" s="1"/>
  <c r="L9368" i="1"/>
  <c r="H9368" i="1" s="1"/>
  <c r="L9369" i="1"/>
  <c r="H9369" i="1" s="1"/>
  <c r="L9370" i="1"/>
  <c r="H9370" i="1" s="1"/>
  <c r="L9371" i="1"/>
  <c r="H9371" i="1" s="1"/>
  <c r="L9372" i="1"/>
  <c r="H9372" i="1" s="1"/>
  <c r="L9373" i="1"/>
  <c r="H9373" i="1" s="1"/>
  <c r="L9374" i="1"/>
  <c r="H9374" i="1" s="1"/>
  <c r="L9375" i="1"/>
  <c r="H9375" i="1" s="1"/>
  <c r="L9376" i="1"/>
  <c r="H9376" i="1" s="1"/>
  <c r="L9377" i="1"/>
  <c r="H9377" i="1" s="1"/>
  <c r="L9378" i="1"/>
  <c r="H9378" i="1" s="1"/>
  <c r="L9379" i="1"/>
  <c r="H9379" i="1" s="1"/>
  <c r="L9380" i="1"/>
  <c r="H9380" i="1" s="1"/>
  <c r="L9381" i="1"/>
  <c r="H9381" i="1" s="1"/>
  <c r="L9382" i="1"/>
  <c r="H9382" i="1" s="1"/>
  <c r="L9383" i="1"/>
  <c r="H9383" i="1" s="1"/>
  <c r="L9384" i="1"/>
  <c r="H9384" i="1" s="1"/>
  <c r="L9385" i="1"/>
  <c r="H9385" i="1" s="1"/>
  <c r="L9386" i="1"/>
  <c r="H9386" i="1" s="1"/>
  <c r="L9387" i="1"/>
  <c r="H9387" i="1" s="1"/>
  <c r="L9388" i="1"/>
  <c r="H9388" i="1" s="1"/>
  <c r="L9389" i="1"/>
  <c r="H9389" i="1" s="1"/>
  <c r="L9390" i="1"/>
  <c r="H9390" i="1" s="1"/>
  <c r="L9391" i="1"/>
  <c r="H9391" i="1" s="1"/>
  <c r="L9392" i="1"/>
  <c r="H9392" i="1" s="1"/>
  <c r="L9393" i="1"/>
  <c r="H9393" i="1" s="1"/>
  <c r="L9394" i="1"/>
  <c r="H9394" i="1" s="1"/>
  <c r="L9395" i="1"/>
  <c r="H9395" i="1" s="1"/>
  <c r="L9396" i="1"/>
  <c r="H9396" i="1" s="1"/>
  <c r="L9397" i="1"/>
  <c r="H9397" i="1" s="1"/>
  <c r="L9398" i="1"/>
  <c r="H9398" i="1" s="1"/>
  <c r="L9399" i="1"/>
  <c r="H9399" i="1" s="1"/>
  <c r="L9400" i="1"/>
  <c r="H9400" i="1" s="1"/>
  <c r="L9401" i="1"/>
  <c r="H9401" i="1" s="1"/>
  <c r="L9402" i="1"/>
  <c r="H9402" i="1" s="1"/>
  <c r="L9403" i="1"/>
  <c r="H9403" i="1" s="1"/>
  <c r="L9404" i="1"/>
  <c r="H9404" i="1" s="1"/>
  <c r="L9405" i="1"/>
  <c r="H9405" i="1" s="1"/>
  <c r="L9406" i="1"/>
  <c r="H9406" i="1" s="1"/>
  <c r="L9407" i="1"/>
  <c r="H9407" i="1" s="1"/>
  <c r="L9408" i="1"/>
  <c r="H9408" i="1" s="1"/>
  <c r="L9409" i="1"/>
  <c r="H9409" i="1" s="1"/>
  <c r="L9410" i="1"/>
  <c r="H9410" i="1" s="1"/>
  <c r="L9411" i="1"/>
  <c r="H9411" i="1" s="1"/>
  <c r="L9412" i="1"/>
  <c r="H9412" i="1" s="1"/>
  <c r="L9413" i="1"/>
  <c r="H9413" i="1" s="1"/>
  <c r="L9414" i="1"/>
  <c r="H9414" i="1" s="1"/>
  <c r="L9415" i="1"/>
  <c r="H9415" i="1" s="1"/>
  <c r="L9416" i="1"/>
  <c r="H9416" i="1" s="1"/>
  <c r="L9417" i="1"/>
  <c r="H9417" i="1" s="1"/>
  <c r="L9418" i="1"/>
  <c r="H9418" i="1" s="1"/>
  <c r="L9419" i="1"/>
  <c r="H9419" i="1" s="1"/>
  <c r="L9420" i="1"/>
  <c r="H9420" i="1" s="1"/>
  <c r="L9421" i="1"/>
  <c r="H9421" i="1" s="1"/>
  <c r="L9422" i="1"/>
  <c r="H9422" i="1" s="1"/>
  <c r="L9423" i="1"/>
  <c r="H9423" i="1" s="1"/>
  <c r="L9424" i="1"/>
  <c r="H9424" i="1" s="1"/>
  <c r="L9425" i="1"/>
  <c r="H9425" i="1" s="1"/>
  <c r="L9426" i="1"/>
  <c r="H9426" i="1" s="1"/>
  <c r="L9427" i="1"/>
  <c r="H9427" i="1" s="1"/>
  <c r="L9428" i="1"/>
  <c r="H9428" i="1" s="1"/>
  <c r="L9429" i="1"/>
  <c r="H9429" i="1" s="1"/>
  <c r="L9430" i="1"/>
  <c r="H9430" i="1" s="1"/>
  <c r="L9431" i="1"/>
  <c r="H9431" i="1" s="1"/>
  <c r="L9432" i="1"/>
  <c r="H9432" i="1" s="1"/>
  <c r="L9433" i="1"/>
  <c r="H9433" i="1" s="1"/>
  <c r="L9434" i="1"/>
  <c r="H9434" i="1" s="1"/>
  <c r="L9435" i="1"/>
  <c r="H9435" i="1" s="1"/>
  <c r="L9436" i="1"/>
  <c r="H9436" i="1" s="1"/>
  <c r="L9437" i="1"/>
  <c r="H9437" i="1" s="1"/>
  <c r="L9438" i="1"/>
  <c r="H9438" i="1" s="1"/>
  <c r="L9439" i="1"/>
  <c r="H9439" i="1" s="1"/>
  <c r="L9440" i="1"/>
  <c r="H9440" i="1" s="1"/>
  <c r="L9441" i="1"/>
  <c r="H9441" i="1" s="1"/>
  <c r="L9442" i="1"/>
  <c r="H9442" i="1" s="1"/>
  <c r="L9443" i="1"/>
  <c r="H9443" i="1" s="1"/>
  <c r="L9444" i="1"/>
  <c r="H9444" i="1" s="1"/>
  <c r="L9445" i="1"/>
  <c r="H9445" i="1" s="1"/>
  <c r="L9446" i="1"/>
  <c r="H9446" i="1" s="1"/>
  <c r="L9447" i="1"/>
  <c r="H9447" i="1" s="1"/>
  <c r="L9448" i="1"/>
  <c r="H9448" i="1" s="1"/>
  <c r="L9449" i="1"/>
  <c r="H9449" i="1" s="1"/>
  <c r="L9450" i="1"/>
  <c r="H9450" i="1" s="1"/>
  <c r="L9451" i="1"/>
  <c r="H9451" i="1" s="1"/>
  <c r="L9452" i="1"/>
  <c r="H9452" i="1" s="1"/>
  <c r="L9453" i="1"/>
  <c r="H9453" i="1" s="1"/>
  <c r="L9454" i="1"/>
  <c r="H9454" i="1" s="1"/>
  <c r="L9455" i="1"/>
  <c r="H9455" i="1" s="1"/>
  <c r="L9456" i="1"/>
  <c r="H9456" i="1" s="1"/>
  <c r="L9457" i="1"/>
  <c r="H9457" i="1" s="1"/>
  <c r="L9458" i="1"/>
  <c r="H9458" i="1" s="1"/>
  <c r="L9459" i="1"/>
  <c r="H9459" i="1" s="1"/>
  <c r="L9460" i="1"/>
  <c r="H9460" i="1" s="1"/>
  <c r="L9461" i="1"/>
  <c r="H9461" i="1" s="1"/>
  <c r="L9462" i="1"/>
  <c r="H9462" i="1" s="1"/>
  <c r="L9463" i="1"/>
  <c r="H9463" i="1" s="1"/>
  <c r="L9464" i="1"/>
  <c r="H9464" i="1" s="1"/>
  <c r="L9465" i="1"/>
  <c r="H9465" i="1" s="1"/>
  <c r="L9466" i="1"/>
  <c r="H9466" i="1" s="1"/>
  <c r="L9467" i="1"/>
  <c r="H9467" i="1" s="1"/>
  <c r="L9468" i="1"/>
  <c r="H9468" i="1" s="1"/>
  <c r="L9469" i="1"/>
  <c r="H9469" i="1" s="1"/>
  <c r="L9470" i="1"/>
  <c r="H9470" i="1" s="1"/>
  <c r="L9471" i="1"/>
  <c r="H9471" i="1" s="1"/>
  <c r="L9472" i="1"/>
  <c r="H9472" i="1" s="1"/>
  <c r="L9473" i="1"/>
  <c r="H9473" i="1" s="1"/>
  <c r="L9474" i="1"/>
  <c r="H9474" i="1" s="1"/>
  <c r="L9475" i="1"/>
  <c r="H9475" i="1" s="1"/>
  <c r="L9476" i="1"/>
  <c r="H9476" i="1" s="1"/>
  <c r="L9477" i="1"/>
  <c r="H9477" i="1" s="1"/>
  <c r="L9478" i="1"/>
  <c r="H9478" i="1" s="1"/>
  <c r="L9479" i="1"/>
  <c r="H9479" i="1" s="1"/>
  <c r="L9480" i="1"/>
  <c r="H9480" i="1" s="1"/>
  <c r="L9481" i="1"/>
  <c r="H9481" i="1" s="1"/>
  <c r="L9482" i="1"/>
  <c r="H9482" i="1" s="1"/>
  <c r="L9483" i="1"/>
  <c r="H9483" i="1" s="1"/>
  <c r="L9484" i="1"/>
  <c r="H9484" i="1" s="1"/>
  <c r="L9485" i="1"/>
  <c r="H9485" i="1" s="1"/>
  <c r="L9486" i="1"/>
  <c r="H9486" i="1" s="1"/>
  <c r="L9487" i="1"/>
  <c r="H9487" i="1" s="1"/>
  <c r="L9488" i="1"/>
  <c r="H9488" i="1" s="1"/>
  <c r="L9489" i="1"/>
  <c r="H9489" i="1" s="1"/>
  <c r="L9490" i="1"/>
  <c r="H9490" i="1" s="1"/>
  <c r="L9491" i="1"/>
  <c r="H9491" i="1" s="1"/>
  <c r="L9492" i="1"/>
  <c r="H9492" i="1" s="1"/>
  <c r="L9493" i="1"/>
  <c r="H9493" i="1" s="1"/>
  <c r="L9494" i="1"/>
  <c r="H9494" i="1" s="1"/>
  <c r="L9495" i="1"/>
  <c r="H9495" i="1" s="1"/>
  <c r="L9496" i="1"/>
  <c r="H9496" i="1" s="1"/>
  <c r="L9497" i="1"/>
  <c r="H9497" i="1" s="1"/>
  <c r="L9498" i="1"/>
  <c r="H9498" i="1" s="1"/>
  <c r="L9499" i="1"/>
  <c r="H9499" i="1" s="1"/>
  <c r="L9500" i="1"/>
  <c r="H9500" i="1" s="1"/>
  <c r="L9501" i="1"/>
  <c r="H9501" i="1" s="1"/>
  <c r="L9502" i="1"/>
  <c r="H9502" i="1" s="1"/>
  <c r="L9503" i="1"/>
  <c r="H9503" i="1" s="1"/>
  <c r="L9504" i="1"/>
  <c r="H9504" i="1" s="1"/>
  <c r="L9505" i="1"/>
  <c r="H9505" i="1" s="1"/>
  <c r="L9506" i="1"/>
  <c r="H9506" i="1" s="1"/>
  <c r="L9507" i="1"/>
  <c r="H9507" i="1" s="1"/>
  <c r="L9508" i="1"/>
  <c r="H9508" i="1" s="1"/>
  <c r="L9509" i="1"/>
  <c r="H9509" i="1" s="1"/>
  <c r="L9510" i="1"/>
  <c r="H9510" i="1" s="1"/>
  <c r="L9511" i="1"/>
  <c r="H9511" i="1" s="1"/>
  <c r="L9512" i="1"/>
  <c r="H9512" i="1" s="1"/>
  <c r="L9513" i="1"/>
  <c r="H9513" i="1" s="1"/>
  <c r="L9514" i="1"/>
  <c r="H9514" i="1" s="1"/>
  <c r="L9515" i="1"/>
  <c r="H9515" i="1" s="1"/>
  <c r="L9516" i="1"/>
  <c r="H9516" i="1" s="1"/>
  <c r="L9517" i="1"/>
  <c r="H9517" i="1" s="1"/>
  <c r="L9518" i="1"/>
  <c r="H9518" i="1" s="1"/>
  <c r="L9519" i="1"/>
  <c r="H9519" i="1" s="1"/>
  <c r="L9520" i="1"/>
  <c r="H9520" i="1" s="1"/>
  <c r="L9521" i="1"/>
  <c r="H9521" i="1" s="1"/>
  <c r="L9522" i="1"/>
  <c r="H9522" i="1" s="1"/>
  <c r="L9523" i="1"/>
  <c r="H9523" i="1" s="1"/>
  <c r="L9524" i="1"/>
  <c r="H9524" i="1" s="1"/>
  <c r="L9525" i="1"/>
  <c r="H9525" i="1" s="1"/>
  <c r="L9526" i="1"/>
  <c r="H9526" i="1" s="1"/>
  <c r="L9527" i="1"/>
  <c r="H9527" i="1" s="1"/>
  <c r="L9528" i="1"/>
  <c r="H9528" i="1" s="1"/>
  <c r="L9529" i="1"/>
  <c r="H9529" i="1" s="1"/>
  <c r="L9530" i="1"/>
  <c r="H9530" i="1" s="1"/>
  <c r="L9531" i="1"/>
  <c r="H9531" i="1" s="1"/>
  <c r="L9532" i="1"/>
  <c r="H9532" i="1" s="1"/>
  <c r="L9533" i="1"/>
  <c r="H9533" i="1" s="1"/>
  <c r="L9534" i="1"/>
  <c r="H9534" i="1" s="1"/>
  <c r="L9535" i="1"/>
  <c r="H9535" i="1" s="1"/>
  <c r="L9536" i="1"/>
  <c r="H9536" i="1" s="1"/>
  <c r="L9537" i="1"/>
  <c r="H9537" i="1" s="1"/>
  <c r="L9538" i="1"/>
  <c r="H9538" i="1" s="1"/>
  <c r="L9539" i="1"/>
  <c r="H9539" i="1" s="1"/>
  <c r="L9540" i="1"/>
  <c r="H9540" i="1" s="1"/>
  <c r="L9541" i="1"/>
  <c r="H9541" i="1" s="1"/>
  <c r="L9542" i="1"/>
  <c r="H9542" i="1" s="1"/>
  <c r="L9543" i="1"/>
  <c r="H9543" i="1" s="1"/>
  <c r="L9544" i="1"/>
  <c r="H9544" i="1" s="1"/>
  <c r="L9545" i="1"/>
  <c r="H9545" i="1" s="1"/>
  <c r="L9546" i="1"/>
  <c r="H9546" i="1" s="1"/>
  <c r="L9547" i="1"/>
  <c r="H9547" i="1" s="1"/>
  <c r="L9548" i="1"/>
  <c r="H9548" i="1" s="1"/>
  <c r="L9549" i="1"/>
  <c r="H9549" i="1" s="1"/>
  <c r="L9550" i="1"/>
  <c r="H9550" i="1" s="1"/>
  <c r="L9551" i="1"/>
  <c r="H9551" i="1" s="1"/>
  <c r="L9552" i="1"/>
  <c r="H9552" i="1" s="1"/>
  <c r="L9553" i="1"/>
  <c r="H9553" i="1" s="1"/>
  <c r="L9554" i="1"/>
  <c r="H9554" i="1" s="1"/>
  <c r="L9555" i="1"/>
  <c r="H9555" i="1" s="1"/>
  <c r="L9556" i="1"/>
  <c r="H9556" i="1" s="1"/>
  <c r="L9557" i="1"/>
  <c r="H9557" i="1" s="1"/>
  <c r="L9558" i="1"/>
  <c r="H9558" i="1" s="1"/>
  <c r="L9559" i="1"/>
  <c r="H9559" i="1" s="1"/>
  <c r="L9560" i="1"/>
  <c r="H9560" i="1" s="1"/>
  <c r="L9561" i="1"/>
  <c r="H9561" i="1" s="1"/>
  <c r="L9562" i="1"/>
  <c r="H9562" i="1" s="1"/>
  <c r="L9563" i="1"/>
  <c r="H9563" i="1" s="1"/>
  <c r="L9564" i="1"/>
  <c r="H9564" i="1" s="1"/>
  <c r="L9565" i="1"/>
  <c r="H9565" i="1" s="1"/>
  <c r="L9566" i="1"/>
  <c r="H9566" i="1" s="1"/>
  <c r="L9567" i="1"/>
  <c r="H9567" i="1" s="1"/>
  <c r="L9568" i="1"/>
  <c r="H9568" i="1" s="1"/>
  <c r="L9569" i="1"/>
  <c r="H9569" i="1" s="1"/>
  <c r="L9570" i="1"/>
  <c r="H9570" i="1" s="1"/>
  <c r="L9571" i="1"/>
  <c r="H9571" i="1" s="1"/>
  <c r="L9572" i="1"/>
  <c r="H9572" i="1" s="1"/>
  <c r="L9573" i="1"/>
  <c r="H9573" i="1" s="1"/>
  <c r="L9574" i="1"/>
  <c r="H9574" i="1" s="1"/>
  <c r="L9575" i="1"/>
  <c r="H9575" i="1" s="1"/>
  <c r="L9576" i="1"/>
  <c r="H9576" i="1" s="1"/>
  <c r="L9577" i="1"/>
  <c r="H9577" i="1" s="1"/>
  <c r="L9578" i="1"/>
  <c r="H9578" i="1" s="1"/>
  <c r="L9579" i="1"/>
  <c r="H9579" i="1" s="1"/>
  <c r="L9580" i="1"/>
  <c r="H9580" i="1" s="1"/>
  <c r="L9581" i="1"/>
  <c r="H9581" i="1" s="1"/>
  <c r="L9582" i="1"/>
  <c r="H9582" i="1" s="1"/>
  <c r="L9583" i="1"/>
  <c r="H9583" i="1" s="1"/>
  <c r="L9584" i="1"/>
  <c r="H9584" i="1" s="1"/>
  <c r="L9585" i="1"/>
  <c r="H9585" i="1" s="1"/>
  <c r="L9586" i="1"/>
  <c r="H9586" i="1" s="1"/>
  <c r="L9587" i="1"/>
  <c r="H9587" i="1" s="1"/>
  <c r="L9588" i="1"/>
  <c r="H9588" i="1" s="1"/>
  <c r="L9589" i="1"/>
  <c r="H9589" i="1" s="1"/>
  <c r="L9590" i="1"/>
  <c r="H9590" i="1" s="1"/>
  <c r="L9591" i="1"/>
  <c r="H9591" i="1" s="1"/>
  <c r="L9592" i="1"/>
  <c r="H9592" i="1" s="1"/>
  <c r="L9593" i="1"/>
  <c r="H9593" i="1" s="1"/>
  <c r="L9594" i="1"/>
  <c r="H9594" i="1" s="1"/>
  <c r="L9595" i="1"/>
  <c r="H9595" i="1" s="1"/>
  <c r="L9596" i="1"/>
  <c r="H9596" i="1" s="1"/>
  <c r="L9597" i="1"/>
  <c r="H9597" i="1" s="1"/>
  <c r="L9598" i="1"/>
  <c r="H9598" i="1" s="1"/>
  <c r="L9599" i="1"/>
  <c r="H9599" i="1" s="1"/>
  <c r="L9600" i="1"/>
  <c r="H9600" i="1" s="1"/>
  <c r="L9601" i="1"/>
  <c r="H9601" i="1" s="1"/>
  <c r="L9602" i="1"/>
  <c r="H9602" i="1" s="1"/>
  <c r="L9603" i="1"/>
  <c r="H9603" i="1" s="1"/>
  <c r="L9604" i="1"/>
  <c r="H9604" i="1" s="1"/>
  <c r="L9605" i="1"/>
  <c r="H9605" i="1" s="1"/>
  <c r="L9606" i="1"/>
  <c r="H9606" i="1" s="1"/>
  <c r="L9607" i="1"/>
  <c r="H9607" i="1" s="1"/>
  <c r="L9608" i="1"/>
  <c r="H9608" i="1" s="1"/>
  <c r="L9609" i="1"/>
  <c r="H9609" i="1" s="1"/>
  <c r="L9610" i="1"/>
  <c r="H9610" i="1" s="1"/>
  <c r="L9611" i="1"/>
  <c r="H9611" i="1" s="1"/>
  <c r="L9612" i="1"/>
  <c r="H9612" i="1" s="1"/>
  <c r="L9613" i="1"/>
  <c r="H9613" i="1" s="1"/>
  <c r="L9614" i="1"/>
  <c r="H9614" i="1" s="1"/>
  <c r="L9615" i="1"/>
  <c r="H9615" i="1" s="1"/>
  <c r="L9616" i="1"/>
  <c r="H9616" i="1" s="1"/>
  <c r="L9617" i="1"/>
  <c r="H9617" i="1" s="1"/>
  <c r="L9618" i="1"/>
  <c r="H9618" i="1" s="1"/>
  <c r="L9619" i="1"/>
  <c r="H9619" i="1" s="1"/>
  <c r="L9620" i="1"/>
  <c r="H9620" i="1" s="1"/>
  <c r="L9621" i="1"/>
  <c r="H9621" i="1" s="1"/>
  <c r="L9622" i="1"/>
  <c r="H9622" i="1" s="1"/>
  <c r="L9623" i="1"/>
  <c r="H9623" i="1" s="1"/>
  <c r="L9624" i="1"/>
  <c r="H9624" i="1" s="1"/>
  <c r="L9625" i="1"/>
  <c r="H9625" i="1" s="1"/>
  <c r="L9626" i="1"/>
  <c r="H9626" i="1" s="1"/>
  <c r="L9627" i="1"/>
  <c r="H9627" i="1" s="1"/>
  <c r="L9628" i="1"/>
  <c r="H9628" i="1" s="1"/>
  <c r="L9629" i="1"/>
  <c r="H9629" i="1" s="1"/>
  <c r="L9630" i="1"/>
  <c r="H9630" i="1" s="1"/>
  <c r="L9631" i="1"/>
  <c r="H9631" i="1" s="1"/>
  <c r="L9632" i="1"/>
  <c r="H9632" i="1" s="1"/>
  <c r="L9633" i="1"/>
  <c r="H9633" i="1" s="1"/>
  <c r="L9634" i="1"/>
  <c r="H9634" i="1" s="1"/>
  <c r="L9635" i="1"/>
  <c r="H9635" i="1" s="1"/>
  <c r="L9636" i="1"/>
  <c r="H9636" i="1" s="1"/>
  <c r="L9637" i="1"/>
  <c r="H9637" i="1" s="1"/>
  <c r="L9638" i="1"/>
  <c r="H9638" i="1" s="1"/>
  <c r="L9639" i="1"/>
  <c r="H9639" i="1" s="1"/>
  <c r="L9640" i="1"/>
  <c r="H9640" i="1" s="1"/>
  <c r="L9641" i="1"/>
  <c r="H9641" i="1" s="1"/>
  <c r="L9642" i="1"/>
  <c r="H9642" i="1" s="1"/>
  <c r="L9643" i="1"/>
  <c r="H9643" i="1" s="1"/>
  <c r="L9644" i="1"/>
  <c r="H9644" i="1" s="1"/>
  <c r="L9645" i="1"/>
  <c r="H9645" i="1" s="1"/>
  <c r="L9646" i="1"/>
  <c r="H9646" i="1" s="1"/>
  <c r="L9647" i="1"/>
  <c r="H9647" i="1" s="1"/>
  <c r="L9648" i="1"/>
  <c r="H9648" i="1" s="1"/>
  <c r="L9649" i="1"/>
  <c r="H9649" i="1" s="1"/>
  <c r="L9650" i="1"/>
  <c r="H9650" i="1" s="1"/>
  <c r="L9651" i="1"/>
  <c r="H9651" i="1" s="1"/>
  <c r="L9652" i="1"/>
  <c r="H9652" i="1" s="1"/>
  <c r="L9653" i="1"/>
  <c r="H9653" i="1" s="1"/>
  <c r="L9654" i="1"/>
  <c r="H9654" i="1" s="1"/>
  <c r="L9655" i="1"/>
  <c r="H9655" i="1" s="1"/>
  <c r="L9656" i="1"/>
  <c r="H9656" i="1" s="1"/>
  <c r="L9657" i="1"/>
  <c r="H9657" i="1" s="1"/>
  <c r="L9658" i="1"/>
  <c r="H9658" i="1" s="1"/>
  <c r="L9659" i="1"/>
  <c r="H9659" i="1" s="1"/>
  <c r="L9660" i="1"/>
  <c r="H9660" i="1" s="1"/>
  <c r="L9661" i="1"/>
  <c r="H9661" i="1" s="1"/>
  <c r="L9662" i="1"/>
  <c r="H9662" i="1" s="1"/>
  <c r="L9663" i="1"/>
  <c r="H9663" i="1" s="1"/>
  <c r="L9664" i="1"/>
  <c r="H9664" i="1" s="1"/>
  <c r="L9665" i="1"/>
  <c r="H9665" i="1" s="1"/>
  <c r="L9666" i="1"/>
  <c r="H9666" i="1" s="1"/>
  <c r="L9667" i="1"/>
  <c r="H9667" i="1" s="1"/>
  <c r="L9668" i="1"/>
  <c r="H9668" i="1" s="1"/>
  <c r="L9669" i="1"/>
  <c r="H9669" i="1" s="1"/>
  <c r="L9670" i="1"/>
  <c r="H9670" i="1" s="1"/>
  <c r="L9671" i="1"/>
  <c r="H9671" i="1" s="1"/>
  <c r="L9672" i="1"/>
  <c r="H9672" i="1" s="1"/>
  <c r="L9673" i="1"/>
  <c r="H9673" i="1" s="1"/>
  <c r="L9674" i="1"/>
  <c r="H9674" i="1" s="1"/>
  <c r="L9675" i="1"/>
  <c r="H9675" i="1" s="1"/>
  <c r="L9676" i="1"/>
  <c r="H9676" i="1" s="1"/>
  <c r="L9677" i="1"/>
  <c r="H9677" i="1" s="1"/>
  <c r="L9678" i="1"/>
  <c r="H9678" i="1" s="1"/>
  <c r="L9679" i="1"/>
  <c r="H9679" i="1" s="1"/>
  <c r="L9680" i="1"/>
  <c r="H9680" i="1" s="1"/>
  <c r="L9681" i="1"/>
  <c r="H9681" i="1" s="1"/>
  <c r="L9682" i="1"/>
  <c r="H9682" i="1" s="1"/>
  <c r="L9683" i="1"/>
  <c r="H9683" i="1" s="1"/>
  <c r="L9684" i="1"/>
  <c r="H9684" i="1" s="1"/>
  <c r="L9685" i="1"/>
  <c r="H9685" i="1" s="1"/>
  <c r="L9686" i="1"/>
  <c r="H9686" i="1" s="1"/>
  <c r="L9687" i="1"/>
  <c r="H9687" i="1" s="1"/>
  <c r="L9688" i="1"/>
  <c r="H9688" i="1" s="1"/>
  <c r="L9689" i="1"/>
  <c r="H9689" i="1" s="1"/>
  <c r="L9690" i="1"/>
  <c r="H9690" i="1" s="1"/>
  <c r="L9691" i="1"/>
  <c r="H9691" i="1" s="1"/>
  <c r="L9692" i="1"/>
  <c r="H9692" i="1" s="1"/>
  <c r="L9693" i="1"/>
  <c r="H9693" i="1" s="1"/>
  <c r="L9694" i="1"/>
  <c r="H9694" i="1" s="1"/>
  <c r="L9695" i="1"/>
  <c r="H9695" i="1" s="1"/>
  <c r="L9696" i="1"/>
  <c r="H9696" i="1" s="1"/>
  <c r="L9697" i="1"/>
  <c r="H9697" i="1" s="1"/>
  <c r="L9698" i="1"/>
  <c r="H9698" i="1" s="1"/>
  <c r="L9699" i="1"/>
  <c r="H9699" i="1" s="1"/>
  <c r="L9700" i="1"/>
  <c r="H9700" i="1" s="1"/>
  <c r="L9701" i="1"/>
  <c r="H9701" i="1" s="1"/>
  <c r="L9702" i="1"/>
  <c r="H9702" i="1" s="1"/>
  <c r="L9703" i="1"/>
  <c r="H9703" i="1" s="1"/>
  <c r="L9704" i="1"/>
  <c r="H9704" i="1" s="1"/>
  <c r="L9705" i="1"/>
  <c r="H9705" i="1" s="1"/>
  <c r="L9706" i="1"/>
  <c r="H9706" i="1" s="1"/>
  <c r="L9707" i="1"/>
  <c r="H9707" i="1" s="1"/>
  <c r="L9708" i="1"/>
  <c r="H9708" i="1" s="1"/>
  <c r="L9709" i="1"/>
  <c r="H9709" i="1" s="1"/>
  <c r="L9710" i="1"/>
  <c r="H9710" i="1" s="1"/>
  <c r="L9711" i="1"/>
  <c r="H9711" i="1" s="1"/>
  <c r="L9712" i="1"/>
  <c r="H9712" i="1" s="1"/>
  <c r="L9713" i="1"/>
  <c r="H9713" i="1" s="1"/>
  <c r="L9714" i="1"/>
  <c r="H9714" i="1" s="1"/>
  <c r="L9715" i="1"/>
  <c r="H9715" i="1" s="1"/>
  <c r="L9716" i="1"/>
  <c r="H9716" i="1" s="1"/>
  <c r="L9717" i="1"/>
  <c r="H9717" i="1" s="1"/>
  <c r="L9718" i="1"/>
  <c r="H9718" i="1" s="1"/>
  <c r="L9719" i="1"/>
  <c r="H9719" i="1" s="1"/>
  <c r="L9720" i="1"/>
  <c r="H9720" i="1" s="1"/>
  <c r="L9721" i="1"/>
  <c r="H9721" i="1" s="1"/>
  <c r="L9722" i="1"/>
  <c r="H9722" i="1" s="1"/>
  <c r="L9723" i="1"/>
  <c r="H9723" i="1" s="1"/>
  <c r="L9724" i="1"/>
  <c r="H9724" i="1" s="1"/>
  <c r="L9725" i="1"/>
  <c r="H9725" i="1" s="1"/>
  <c r="L9726" i="1"/>
  <c r="H9726" i="1" s="1"/>
  <c r="L9727" i="1"/>
  <c r="H9727" i="1" s="1"/>
  <c r="L9728" i="1"/>
  <c r="H9728" i="1" s="1"/>
  <c r="L9729" i="1"/>
  <c r="H9729" i="1" s="1"/>
  <c r="L9730" i="1"/>
  <c r="H9730" i="1" s="1"/>
  <c r="L9731" i="1"/>
  <c r="H9731" i="1" s="1"/>
  <c r="L9732" i="1"/>
  <c r="H9732" i="1" s="1"/>
  <c r="L9733" i="1"/>
  <c r="H9733" i="1" s="1"/>
  <c r="L9734" i="1"/>
  <c r="H9734" i="1" s="1"/>
  <c r="L9735" i="1"/>
  <c r="H9735" i="1" s="1"/>
  <c r="L9736" i="1"/>
  <c r="H9736" i="1" s="1"/>
  <c r="L9737" i="1"/>
  <c r="H9737" i="1" s="1"/>
  <c r="L9738" i="1"/>
  <c r="H9738" i="1" s="1"/>
  <c r="L9739" i="1"/>
  <c r="H9739" i="1" s="1"/>
  <c r="L9740" i="1"/>
  <c r="H9740" i="1" s="1"/>
  <c r="L9741" i="1"/>
  <c r="H9741" i="1" s="1"/>
  <c r="L9742" i="1"/>
  <c r="H9742" i="1" s="1"/>
  <c r="L9743" i="1"/>
  <c r="H9743" i="1" s="1"/>
  <c r="L9744" i="1"/>
  <c r="H9744" i="1" s="1"/>
  <c r="L9745" i="1"/>
  <c r="H9745" i="1" s="1"/>
  <c r="L9746" i="1"/>
  <c r="H9746" i="1" s="1"/>
  <c r="L9747" i="1"/>
  <c r="H9747" i="1" s="1"/>
  <c r="L9748" i="1"/>
  <c r="H9748" i="1" s="1"/>
  <c r="L9749" i="1"/>
  <c r="H9749" i="1" s="1"/>
  <c r="L9750" i="1"/>
  <c r="H9750" i="1" s="1"/>
  <c r="L9751" i="1"/>
  <c r="H9751" i="1" s="1"/>
  <c r="L9752" i="1"/>
  <c r="H9752" i="1" s="1"/>
  <c r="L9753" i="1"/>
  <c r="H9753" i="1" s="1"/>
  <c r="L9754" i="1"/>
  <c r="H9754" i="1" s="1"/>
  <c r="L9755" i="1"/>
  <c r="H9755" i="1" s="1"/>
  <c r="L9756" i="1"/>
  <c r="H9756" i="1" s="1"/>
  <c r="L9757" i="1"/>
  <c r="H9757" i="1" s="1"/>
  <c r="L9758" i="1"/>
  <c r="H9758" i="1" s="1"/>
  <c r="L9759" i="1"/>
  <c r="H9759" i="1" s="1"/>
  <c r="L9760" i="1"/>
  <c r="H9760" i="1" s="1"/>
  <c r="L9761" i="1"/>
  <c r="H9761" i="1" s="1"/>
  <c r="L9762" i="1"/>
  <c r="H9762" i="1" s="1"/>
  <c r="L9763" i="1"/>
  <c r="H9763" i="1" s="1"/>
  <c r="L9764" i="1"/>
  <c r="H9764" i="1" s="1"/>
  <c r="L9765" i="1"/>
  <c r="H9765" i="1" s="1"/>
  <c r="L9766" i="1"/>
  <c r="H9766" i="1" s="1"/>
  <c r="L9767" i="1"/>
  <c r="H9767" i="1" s="1"/>
  <c r="L9768" i="1"/>
  <c r="H9768" i="1" s="1"/>
  <c r="L9769" i="1"/>
  <c r="H9769" i="1" s="1"/>
  <c r="L9770" i="1"/>
  <c r="H9770" i="1" s="1"/>
  <c r="L9771" i="1"/>
  <c r="H9771" i="1" s="1"/>
  <c r="L9772" i="1"/>
  <c r="H9772" i="1" s="1"/>
  <c r="L9773" i="1"/>
  <c r="H9773" i="1" s="1"/>
  <c r="L9774" i="1"/>
  <c r="H9774" i="1" s="1"/>
  <c r="L9775" i="1"/>
  <c r="H9775" i="1" s="1"/>
  <c r="L9776" i="1"/>
  <c r="H9776" i="1" s="1"/>
  <c r="L9777" i="1"/>
  <c r="H9777" i="1" s="1"/>
  <c r="L9778" i="1"/>
  <c r="H9778" i="1" s="1"/>
  <c r="L9779" i="1"/>
  <c r="H9779" i="1" s="1"/>
  <c r="L9780" i="1"/>
  <c r="H9780" i="1" s="1"/>
  <c r="L9781" i="1"/>
  <c r="H9781" i="1" s="1"/>
  <c r="L9782" i="1"/>
  <c r="H9782" i="1" s="1"/>
  <c r="L9783" i="1"/>
  <c r="H9783" i="1" s="1"/>
  <c r="L9784" i="1"/>
  <c r="H9784" i="1" s="1"/>
  <c r="L9785" i="1"/>
  <c r="H9785" i="1" s="1"/>
  <c r="L9786" i="1"/>
  <c r="H9786" i="1" s="1"/>
  <c r="L9787" i="1"/>
  <c r="H9787" i="1" s="1"/>
  <c r="L9788" i="1"/>
  <c r="H9788" i="1" s="1"/>
  <c r="L9789" i="1"/>
  <c r="H9789" i="1" s="1"/>
  <c r="L9790" i="1"/>
  <c r="H9790" i="1" s="1"/>
  <c r="L9791" i="1"/>
  <c r="H9791" i="1" s="1"/>
  <c r="L9792" i="1"/>
  <c r="H9792" i="1" s="1"/>
  <c r="L9793" i="1"/>
  <c r="H9793" i="1" s="1"/>
  <c r="L9794" i="1"/>
  <c r="H9794" i="1" s="1"/>
  <c r="L9795" i="1"/>
  <c r="H9795" i="1" s="1"/>
  <c r="L9796" i="1"/>
  <c r="H9796" i="1" s="1"/>
  <c r="L9797" i="1"/>
  <c r="H9797" i="1" s="1"/>
  <c r="L9798" i="1"/>
  <c r="H9798" i="1" s="1"/>
  <c r="L9799" i="1"/>
  <c r="H9799" i="1" s="1"/>
  <c r="L9800" i="1"/>
  <c r="H9800" i="1" s="1"/>
  <c r="L9801" i="1"/>
  <c r="H9801" i="1" s="1"/>
  <c r="L9802" i="1"/>
  <c r="H9802" i="1" s="1"/>
  <c r="L9803" i="1"/>
  <c r="H9803" i="1" s="1"/>
  <c r="L9804" i="1"/>
  <c r="H9804" i="1" s="1"/>
  <c r="L9805" i="1"/>
  <c r="H9805" i="1" s="1"/>
  <c r="L9806" i="1"/>
  <c r="H9806" i="1" s="1"/>
  <c r="L9807" i="1"/>
  <c r="H9807" i="1" s="1"/>
  <c r="L9808" i="1"/>
  <c r="H9808" i="1" s="1"/>
  <c r="L9809" i="1"/>
  <c r="H9809" i="1" s="1"/>
  <c r="L9810" i="1"/>
  <c r="H9810" i="1" s="1"/>
  <c r="L9811" i="1"/>
  <c r="H9811" i="1" s="1"/>
  <c r="L9812" i="1"/>
  <c r="H9812" i="1" s="1"/>
  <c r="L9813" i="1"/>
  <c r="H9813" i="1" s="1"/>
  <c r="L9814" i="1"/>
  <c r="H9814" i="1" s="1"/>
  <c r="L9815" i="1"/>
  <c r="H9815" i="1" s="1"/>
  <c r="L9816" i="1"/>
  <c r="H9816" i="1" s="1"/>
  <c r="L9817" i="1"/>
  <c r="H9817" i="1" s="1"/>
  <c r="L9818" i="1"/>
  <c r="H9818" i="1" s="1"/>
  <c r="L9819" i="1"/>
  <c r="H9819" i="1" s="1"/>
  <c r="L9820" i="1"/>
  <c r="H9820" i="1" s="1"/>
  <c r="L9821" i="1"/>
  <c r="H9821" i="1" s="1"/>
  <c r="L9822" i="1"/>
  <c r="H9822" i="1" s="1"/>
  <c r="L9823" i="1"/>
  <c r="H9823" i="1" s="1"/>
  <c r="L9824" i="1"/>
  <c r="H9824" i="1" s="1"/>
  <c r="L9825" i="1"/>
  <c r="H9825" i="1" s="1"/>
  <c r="L9826" i="1"/>
  <c r="H9826" i="1" s="1"/>
  <c r="L9827" i="1"/>
  <c r="H9827" i="1" s="1"/>
  <c r="L9828" i="1"/>
  <c r="H9828" i="1" s="1"/>
  <c r="L9829" i="1"/>
  <c r="H9829" i="1" s="1"/>
  <c r="L9830" i="1"/>
  <c r="H9830" i="1" s="1"/>
  <c r="L9831" i="1"/>
  <c r="H9831" i="1" s="1"/>
  <c r="L9832" i="1"/>
  <c r="H9832" i="1" s="1"/>
  <c r="L9833" i="1"/>
  <c r="H9833" i="1" s="1"/>
  <c r="L9834" i="1"/>
  <c r="H9834" i="1" s="1"/>
  <c r="L9835" i="1"/>
  <c r="H9835" i="1" s="1"/>
  <c r="L9836" i="1"/>
  <c r="H9836" i="1" s="1"/>
  <c r="L9837" i="1"/>
  <c r="H9837" i="1" s="1"/>
  <c r="L9838" i="1"/>
  <c r="H9838" i="1" s="1"/>
  <c r="L9839" i="1"/>
  <c r="H9839" i="1" s="1"/>
  <c r="L9840" i="1"/>
  <c r="H9840" i="1" s="1"/>
  <c r="L9841" i="1"/>
  <c r="H9841" i="1" s="1"/>
  <c r="L9842" i="1"/>
  <c r="H9842" i="1" s="1"/>
  <c r="L9843" i="1"/>
  <c r="H9843" i="1" s="1"/>
  <c r="L9844" i="1"/>
  <c r="H9844" i="1" s="1"/>
  <c r="L9845" i="1"/>
  <c r="H9845" i="1" s="1"/>
  <c r="L9846" i="1"/>
  <c r="H9846" i="1" s="1"/>
  <c r="L9847" i="1"/>
  <c r="H9847" i="1" s="1"/>
  <c r="L9848" i="1"/>
  <c r="H9848" i="1" s="1"/>
  <c r="L9849" i="1"/>
  <c r="H9849" i="1" s="1"/>
  <c r="L9850" i="1"/>
  <c r="H9850" i="1" s="1"/>
  <c r="L9851" i="1"/>
  <c r="H9851" i="1" s="1"/>
  <c r="L9852" i="1"/>
  <c r="H9852" i="1" s="1"/>
  <c r="L9853" i="1"/>
  <c r="H9853" i="1" s="1"/>
  <c r="L9854" i="1"/>
  <c r="H9854" i="1" s="1"/>
  <c r="L9855" i="1"/>
  <c r="H9855" i="1" s="1"/>
  <c r="L9856" i="1"/>
  <c r="H9856" i="1" s="1"/>
  <c r="L9857" i="1"/>
  <c r="H9857" i="1" s="1"/>
  <c r="L9858" i="1"/>
  <c r="H9858" i="1" s="1"/>
  <c r="L9859" i="1"/>
  <c r="H9859" i="1" s="1"/>
  <c r="L9860" i="1"/>
  <c r="H9860" i="1" s="1"/>
  <c r="L9861" i="1"/>
  <c r="H9861" i="1" s="1"/>
  <c r="L9862" i="1"/>
  <c r="H9862" i="1" s="1"/>
  <c r="L9863" i="1"/>
  <c r="H9863" i="1" s="1"/>
  <c r="L9864" i="1"/>
  <c r="H9864" i="1" s="1"/>
  <c r="L9865" i="1"/>
  <c r="H9865" i="1" s="1"/>
  <c r="L9866" i="1"/>
  <c r="H9866" i="1" s="1"/>
  <c r="L9867" i="1"/>
  <c r="H9867" i="1" s="1"/>
  <c r="L9868" i="1"/>
  <c r="H9868" i="1" s="1"/>
  <c r="L9869" i="1"/>
  <c r="H9869" i="1" s="1"/>
  <c r="L9870" i="1"/>
  <c r="H9870" i="1" s="1"/>
  <c r="L9871" i="1"/>
  <c r="H9871" i="1" s="1"/>
  <c r="L9872" i="1"/>
  <c r="H9872" i="1" s="1"/>
  <c r="L9873" i="1"/>
  <c r="H9873" i="1" s="1"/>
  <c r="L9874" i="1"/>
  <c r="H9874" i="1" s="1"/>
  <c r="L9875" i="1"/>
  <c r="H9875" i="1" s="1"/>
  <c r="L9876" i="1"/>
  <c r="H9876" i="1" s="1"/>
  <c r="L9877" i="1"/>
  <c r="H9877" i="1" s="1"/>
  <c r="L9878" i="1"/>
  <c r="H9878" i="1" s="1"/>
  <c r="L9879" i="1"/>
  <c r="H9879" i="1" s="1"/>
  <c r="L9880" i="1"/>
  <c r="H9880" i="1" s="1"/>
  <c r="L9881" i="1"/>
  <c r="H9881" i="1" s="1"/>
  <c r="L9882" i="1"/>
  <c r="H9882" i="1" s="1"/>
  <c r="L9883" i="1"/>
  <c r="H9883" i="1" s="1"/>
  <c r="L9884" i="1"/>
  <c r="H9884" i="1" s="1"/>
  <c r="L9885" i="1"/>
  <c r="H9885" i="1" s="1"/>
  <c r="L9886" i="1"/>
  <c r="H9886" i="1" s="1"/>
  <c r="L9887" i="1"/>
  <c r="H9887" i="1" s="1"/>
  <c r="L9888" i="1"/>
  <c r="H9888" i="1" s="1"/>
  <c r="L9889" i="1"/>
  <c r="H9889" i="1" s="1"/>
  <c r="L9890" i="1"/>
  <c r="H9890" i="1" s="1"/>
  <c r="L9891" i="1"/>
  <c r="H9891" i="1" s="1"/>
  <c r="L9892" i="1"/>
  <c r="H9892" i="1" s="1"/>
  <c r="L9893" i="1"/>
  <c r="H9893" i="1" s="1"/>
  <c r="L9894" i="1"/>
  <c r="H9894" i="1" s="1"/>
  <c r="L9895" i="1"/>
  <c r="H9895" i="1" s="1"/>
  <c r="L9896" i="1"/>
  <c r="H9896" i="1" s="1"/>
  <c r="L9897" i="1"/>
  <c r="H9897" i="1" s="1"/>
  <c r="L9898" i="1"/>
  <c r="H9898" i="1" s="1"/>
  <c r="L9899" i="1"/>
  <c r="H9899" i="1" s="1"/>
  <c r="L9900" i="1"/>
  <c r="H9900" i="1" s="1"/>
  <c r="L9901" i="1"/>
  <c r="H9901" i="1" s="1"/>
  <c r="L9902" i="1"/>
  <c r="H9902" i="1" s="1"/>
  <c r="L9903" i="1"/>
  <c r="H9903" i="1" s="1"/>
  <c r="L9904" i="1"/>
  <c r="H9904" i="1" s="1"/>
  <c r="L9905" i="1"/>
  <c r="H9905" i="1" s="1"/>
  <c r="L9906" i="1"/>
  <c r="H9906" i="1" s="1"/>
  <c r="L9907" i="1"/>
  <c r="H9907" i="1" s="1"/>
  <c r="L9908" i="1"/>
  <c r="H9908" i="1" s="1"/>
  <c r="L9909" i="1"/>
  <c r="H9909" i="1" s="1"/>
  <c r="L9910" i="1"/>
  <c r="H9910" i="1" s="1"/>
  <c r="L9911" i="1"/>
  <c r="H9911" i="1" s="1"/>
  <c r="L9912" i="1"/>
  <c r="H9912" i="1" s="1"/>
  <c r="L9913" i="1"/>
  <c r="H9913" i="1" s="1"/>
  <c r="L9914" i="1"/>
  <c r="H9914" i="1" s="1"/>
  <c r="L9915" i="1"/>
  <c r="H9915" i="1" s="1"/>
  <c r="L9916" i="1"/>
  <c r="H9916" i="1" s="1"/>
  <c r="L9917" i="1"/>
  <c r="H9917" i="1" s="1"/>
  <c r="L9918" i="1"/>
  <c r="H9918" i="1" s="1"/>
  <c r="L9919" i="1"/>
  <c r="H9919" i="1" s="1"/>
  <c r="L9920" i="1"/>
  <c r="H9920" i="1" s="1"/>
  <c r="L9921" i="1"/>
  <c r="H9921" i="1" s="1"/>
  <c r="L9922" i="1"/>
  <c r="H9922" i="1" s="1"/>
  <c r="L9923" i="1"/>
  <c r="H9923" i="1" s="1"/>
  <c r="L9924" i="1"/>
  <c r="H9924" i="1" s="1"/>
  <c r="L9925" i="1"/>
  <c r="H9925" i="1" s="1"/>
  <c r="L9926" i="1"/>
  <c r="H9926" i="1" s="1"/>
  <c r="L9927" i="1"/>
  <c r="H9927" i="1" s="1"/>
  <c r="L9928" i="1"/>
  <c r="H9928" i="1" s="1"/>
  <c r="L9929" i="1"/>
  <c r="H9929" i="1" s="1"/>
  <c r="L9930" i="1"/>
  <c r="H9930" i="1" s="1"/>
  <c r="L9931" i="1"/>
  <c r="H9931" i="1" s="1"/>
  <c r="L9932" i="1"/>
  <c r="H9932" i="1" s="1"/>
  <c r="L9933" i="1"/>
  <c r="H9933" i="1" s="1"/>
  <c r="L9934" i="1"/>
  <c r="H9934" i="1" s="1"/>
  <c r="L9935" i="1"/>
  <c r="H9935" i="1" s="1"/>
  <c r="L9936" i="1"/>
  <c r="H9936" i="1" s="1"/>
  <c r="L9937" i="1"/>
  <c r="H9937" i="1" s="1"/>
  <c r="L9938" i="1"/>
  <c r="H9938" i="1" s="1"/>
  <c r="L9939" i="1"/>
  <c r="H9939" i="1" s="1"/>
  <c r="L9940" i="1"/>
  <c r="H9940" i="1" s="1"/>
  <c r="L9941" i="1"/>
  <c r="H9941" i="1" s="1"/>
  <c r="L9942" i="1"/>
  <c r="H9942" i="1" s="1"/>
  <c r="L9943" i="1"/>
  <c r="H9943" i="1" s="1"/>
  <c r="L9944" i="1"/>
  <c r="H9944" i="1" s="1"/>
  <c r="L9945" i="1"/>
  <c r="H9945" i="1" s="1"/>
  <c r="L9946" i="1"/>
  <c r="H9946" i="1" s="1"/>
  <c r="L9947" i="1"/>
  <c r="H9947" i="1" s="1"/>
  <c r="L9948" i="1"/>
  <c r="H9948" i="1" s="1"/>
  <c r="L9949" i="1"/>
  <c r="H9949" i="1" s="1"/>
  <c r="L9950" i="1"/>
  <c r="H9950" i="1" s="1"/>
  <c r="L9951" i="1"/>
  <c r="H9951" i="1" s="1"/>
  <c r="L9952" i="1"/>
  <c r="H9952" i="1" s="1"/>
  <c r="L9953" i="1"/>
  <c r="H9953" i="1" s="1"/>
  <c r="L9954" i="1"/>
  <c r="H9954" i="1" s="1"/>
  <c r="L9955" i="1"/>
  <c r="H9955" i="1" s="1"/>
  <c r="L9956" i="1"/>
  <c r="H9956" i="1" s="1"/>
  <c r="L9957" i="1"/>
  <c r="H9957" i="1" s="1"/>
  <c r="L9958" i="1"/>
  <c r="H9958" i="1" s="1"/>
  <c r="L9959" i="1"/>
  <c r="H9959" i="1" s="1"/>
  <c r="L9960" i="1"/>
  <c r="H9960" i="1" s="1"/>
  <c r="L9961" i="1"/>
  <c r="H9961" i="1" s="1"/>
  <c r="L9962" i="1"/>
  <c r="H9962" i="1" s="1"/>
  <c r="L9963" i="1"/>
  <c r="H9963" i="1" s="1"/>
  <c r="L9964" i="1"/>
  <c r="H9964" i="1" s="1"/>
  <c r="L9965" i="1"/>
  <c r="H9965" i="1" s="1"/>
  <c r="L9966" i="1"/>
  <c r="H9966" i="1" s="1"/>
  <c r="L9967" i="1"/>
  <c r="H9967" i="1" s="1"/>
  <c r="L9968" i="1"/>
  <c r="H9968" i="1" s="1"/>
  <c r="L9969" i="1"/>
  <c r="H9969" i="1" s="1"/>
  <c r="L9970" i="1"/>
  <c r="H9970" i="1" s="1"/>
  <c r="L9971" i="1"/>
  <c r="H9971" i="1" s="1"/>
  <c r="L9972" i="1"/>
  <c r="H9972" i="1" s="1"/>
  <c r="L9973" i="1"/>
  <c r="H9973" i="1" s="1"/>
  <c r="L9974" i="1"/>
  <c r="H9974" i="1" s="1"/>
  <c r="L9975" i="1"/>
  <c r="H9975" i="1" s="1"/>
  <c r="L9976" i="1"/>
  <c r="H9976" i="1" s="1"/>
  <c r="L9977" i="1"/>
  <c r="H9977" i="1" s="1"/>
  <c r="L9978" i="1"/>
  <c r="H9978" i="1" s="1"/>
  <c r="L9979" i="1"/>
  <c r="H9979" i="1" s="1"/>
  <c r="L9980" i="1"/>
  <c r="H9980" i="1" s="1"/>
  <c r="L9981" i="1"/>
  <c r="H9981" i="1" s="1"/>
  <c r="L9982" i="1"/>
  <c r="H9982" i="1" s="1"/>
  <c r="L9983" i="1"/>
  <c r="H9983" i="1" s="1"/>
  <c r="L9984" i="1"/>
  <c r="H9984" i="1" s="1"/>
  <c r="L9985" i="1"/>
  <c r="H9985" i="1" s="1"/>
  <c r="L9986" i="1"/>
  <c r="H9986" i="1" s="1"/>
  <c r="L9987" i="1"/>
  <c r="H9987" i="1" s="1"/>
  <c r="L9988" i="1"/>
  <c r="H9988" i="1" s="1"/>
  <c r="L9989" i="1"/>
  <c r="H9989" i="1" s="1"/>
  <c r="L9990" i="1"/>
  <c r="H9990" i="1" s="1"/>
  <c r="L9991" i="1"/>
  <c r="H9991" i="1" s="1"/>
  <c r="L9992" i="1"/>
  <c r="H9992" i="1" s="1"/>
  <c r="L9993" i="1"/>
  <c r="H9993" i="1" s="1"/>
  <c r="L9994" i="1"/>
  <c r="H9994" i="1" s="1"/>
  <c r="L9995" i="1"/>
  <c r="H9995" i="1" s="1"/>
  <c r="L9996" i="1"/>
  <c r="H9996" i="1" s="1"/>
  <c r="L9997" i="1"/>
  <c r="H9997" i="1" s="1"/>
  <c r="L9998" i="1"/>
  <c r="H9998" i="1" s="1"/>
  <c r="L9999" i="1"/>
  <c r="H9999" i="1" s="1"/>
  <c r="L10000" i="1"/>
  <c r="H10000" i="1" s="1"/>
  <c r="L10001" i="1"/>
  <c r="H10001" i="1" s="1"/>
  <c r="L10002" i="1"/>
  <c r="H10002" i="1" s="1"/>
  <c r="L10003" i="1"/>
  <c r="H10003" i="1" s="1"/>
  <c r="L10004" i="1"/>
  <c r="H10004" i="1" s="1"/>
  <c r="L10005" i="1"/>
  <c r="H10005" i="1" s="1"/>
  <c r="L10006" i="1"/>
  <c r="H10006" i="1" s="1"/>
  <c r="L10007" i="1"/>
  <c r="H10007" i="1" s="1"/>
  <c r="L10008" i="1"/>
  <c r="H10008" i="1" s="1"/>
  <c r="L10009" i="1"/>
  <c r="H10009" i="1" s="1"/>
  <c r="L10010" i="1"/>
  <c r="H10010" i="1" s="1"/>
  <c r="L10011" i="1"/>
  <c r="H10011" i="1" s="1"/>
  <c r="L10012" i="1"/>
  <c r="H10012" i="1" s="1"/>
  <c r="L10013" i="1"/>
  <c r="H10013" i="1" s="1"/>
  <c r="L10014" i="1"/>
  <c r="H10014" i="1" s="1"/>
  <c r="L10015" i="1"/>
  <c r="H10015" i="1" s="1"/>
  <c r="L10016" i="1"/>
  <c r="H10016" i="1" s="1"/>
  <c r="L10017" i="1"/>
  <c r="H10017" i="1" s="1"/>
  <c r="L10018" i="1"/>
  <c r="H10018" i="1" s="1"/>
  <c r="L10019" i="1"/>
  <c r="H10019" i="1" s="1"/>
  <c r="L10020" i="1"/>
  <c r="H10020" i="1" s="1"/>
  <c r="L10021" i="1"/>
  <c r="H10021" i="1" s="1"/>
  <c r="L10022" i="1"/>
  <c r="H10022" i="1" s="1"/>
  <c r="L10023" i="1"/>
  <c r="H10023" i="1" s="1"/>
  <c r="L10024" i="1"/>
  <c r="H10024" i="1" s="1"/>
  <c r="L10025" i="1"/>
  <c r="H10025" i="1" s="1"/>
  <c r="L10026" i="1"/>
  <c r="H10026" i="1" s="1"/>
  <c r="L10027" i="1"/>
  <c r="H10027" i="1" s="1"/>
  <c r="L10028" i="1"/>
  <c r="H10028" i="1" s="1"/>
  <c r="L10029" i="1"/>
  <c r="H10029" i="1" s="1"/>
  <c r="L10030" i="1"/>
  <c r="H10030" i="1" s="1"/>
  <c r="L10031" i="1"/>
  <c r="H10031" i="1" s="1"/>
  <c r="L10032" i="1"/>
  <c r="H10032" i="1" s="1"/>
  <c r="L10033" i="1"/>
  <c r="H10033" i="1" s="1"/>
  <c r="L10034" i="1"/>
  <c r="H10034" i="1" s="1"/>
  <c r="L10035" i="1"/>
  <c r="H10035" i="1" s="1"/>
  <c r="L10036" i="1"/>
  <c r="H10036" i="1" s="1"/>
  <c r="L10037" i="1"/>
  <c r="H10037" i="1" s="1"/>
  <c r="L10038" i="1"/>
  <c r="H10038" i="1" s="1"/>
  <c r="L10039" i="1"/>
  <c r="H10039" i="1" s="1"/>
  <c r="L10040" i="1"/>
  <c r="H10040" i="1" s="1"/>
  <c r="L10041" i="1"/>
  <c r="H10041" i="1" s="1"/>
  <c r="L10042" i="1"/>
  <c r="H10042" i="1" s="1"/>
  <c r="L10043" i="1"/>
  <c r="H10043" i="1" s="1"/>
  <c r="L10044" i="1"/>
  <c r="H10044" i="1" s="1"/>
  <c r="L10045" i="1"/>
  <c r="H10045" i="1" s="1"/>
  <c r="L10046" i="1"/>
  <c r="H10046" i="1" s="1"/>
  <c r="L10047" i="1"/>
  <c r="H10047" i="1" s="1"/>
  <c r="L10048" i="1"/>
  <c r="H10048" i="1" s="1"/>
  <c r="L10049" i="1"/>
  <c r="H10049" i="1" s="1"/>
  <c r="L10050" i="1"/>
  <c r="H10050" i="1" s="1"/>
  <c r="L10051" i="1"/>
  <c r="H10051" i="1" s="1"/>
  <c r="L10052" i="1"/>
  <c r="H10052" i="1" s="1"/>
  <c r="L10053" i="1"/>
  <c r="H10053" i="1" s="1"/>
  <c r="L10054" i="1"/>
  <c r="H10054" i="1" s="1"/>
  <c r="L10055" i="1"/>
  <c r="H10055" i="1" s="1"/>
  <c r="L10056" i="1"/>
  <c r="H10056" i="1" s="1"/>
  <c r="L10057" i="1"/>
  <c r="H10057" i="1" s="1"/>
  <c r="L10058" i="1"/>
  <c r="H10058" i="1" s="1"/>
  <c r="L10059" i="1"/>
  <c r="H10059" i="1" s="1"/>
  <c r="L10060" i="1"/>
  <c r="H10060" i="1" s="1"/>
  <c r="L10061" i="1"/>
  <c r="H10061" i="1" s="1"/>
  <c r="L10062" i="1"/>
  <c r="H10062" i="1" s="1"/>
  <c r="L10063" i="1"/>
  <c r="H10063" i="1" s="1"/>
  <c r="L10064" i="1"/>
  <c r="H10064" i="1" s="1"/>
  <c r="L10065" i="1"/>
  <c r="H10065" i="1" s="1"/>
  <c r="L10066" i="1"/>
  <c r="H10066" i="1" s="1"/>
  <c r="L10067" i="1"/>
  <c r="H10067" i="1" s="1"/>
  <c r="L10068" i="1"/>
  <c r="H10068" i="1" s="1"/>
  <c r="L10069" i="1"/>
  <c r="H10069" i="1" s="1"/>
  <c r="L10070" i="1"/>
  <c r="H10070" i="1" s="1"/>
  <c r="L10071" i="1"/>
  <c r="H10071" i="1" s="1"/>
  <c r="L10072" i="1"/>
  <c r="H10072" i="1" s="1"/>
  <c r="L10073" i="1"/>
  <c r="H10073" i="1" s="1"/>
  <c r="L10074" i="1"/>
  <c r="H10074" i="1" s="1"/>
  <c r="L10075" i="1"/>
  <c r="H10075" i="1" s="1"/>
  <c r="L10076" i="1"/>
  <c r="H10076" i="1" s="1"/>
  <c r="L10077" i="1"/>
  <c r="H10077" i="1" s="1"/>
  <c r="L10078" i="1"/>
  <c r="H10078" i="1" s="1"/>
  <c r="L10079" i="1"/>
  <c r="H10079" i="1" s="1"/>
  <c r="L10080" i="1"/>
  <c r="H10080" i="1" s="1"/>
  <c r="L10081" i="1"/>
  <c r="H10081" i="1" s="1"/>
  <c r="L10082" i="1"/>
  <c r="H10082" i="1" s="1"/>
  <c r="L10083" i="1"/>
  <c r="H10083" i="1" s="1"/>
  <c r="L10084" i="1"/>
  <c r="H10084" i="1" s="1"/>
  <c r="L10085" i="1"/>
  <c r="H10085" i="1" s="1"/>
  <c r="L10086" i="1"/>
  <c r="H10086" i="1" s="1"/>
  <c r="L10087" i="1"/>
  <c r="H10087" i="1" s="1"/>
  <c r="L10088" i="1"/>
  <c r="H10088" i="1" s="1"/>
  <c r="L10089" i="1"/>
  <c r="H10089" i="1" s="1"/>
  <c r="L10090" i="1"/>
  <c r="H10090" i="1" s="1"/>
  <c r="L10091" i="1"/>
  <c r="H10091" i="1" s="1"/>
  <c r="L10092" i="1"/>
  <c r="H10092" i="1" s="1"/>
  <c r="L10093" i="1"/>
  <c r="H10093" i="1" s="1"/>
  <c r="L10094" i="1"/>
  <c r="H10094" i="1" s="1"/>
  <c r="L10095" i="1"/>
  <c r="H10095" i="1" s="1"/>
  <c r="L10096" i="1"/>
  <c r="H10096" i="1" s="1"/>
  <c r="L10097" i="1"/>
  <c r="H10097" i="1" s="1"/>
  <c r="L10098" i="1"/>
  <c r="H10098" i="1" s="1"/>
  <c r="L10099" i="1"/>
  <c r="H10099" i="1" s="1"/>
  <c r="L10100" i="1"/>
  <c r="H10100" i="1" s="1"/>
  <c r="L10101" i="1"/>
  <c r="H10101" i="1" s="1"/>
  <c r="L10102" i="1"/>
  <c r="H10102" i="1" s="1"/>
  <c r="L10103" i="1"/>
  <c r="H10103" i="1" s="1"/>
  <c r="L10104" i="1"/>
  <c r="H10104" i="1" s="1"/>
  <c r="L10105" i="1"/>
  <c r="H10105" i="1" s="1"/>
  <c r="L10106" i="1"/>
  <c r="H10106" i="1" s="1"/>
  <c r="L10107" i="1"/>
  <c r="H10107" i="1" s="1"/>
  <c r="L10108" i="1"/>
  <c r="H10108" i="1" s="1"/>
  <c r="L10109" i="1"/>
  <c r="H10109" i="1" s="1"/>
  <c r="L10110" i="1"/>
  <c r="H10110" i="1" s="1"/>
  <c r="L10111" i="1"/>
  <c r="H10111" i="1" s="1"/>
  <c r="L10112" i="1"/>
  <c r="H10112" i="1" s="1"/>
  <c r="L10113" i="1"/>
  <c r="H10113" i="1" s="1"/>
  <c r="L10114" i="1"/>
  <c r="H10114" i="1" s="1"/>
  <c r="L10115" i="1"/>
  <c r="H10115" i="1" s="1"/>
  <c r="L10116" i="1"/>
  <c r="H10116" i="1" s="1"/>
  <c r="L10117" i="1"/>
  <c r="H10117" i="1" s="1"/>
  <c r="L10118" i="1"/>
  <c r="H10118" i="1" s="1"/>
  <c r="L10119" i="1"/>
  <c r="H10119" i="1" s="1"/>
  <c r="L10120" i="1"/>
  <c r="H10120" i="1" s="1"/>
  <c r="L10121" i="1"/>
  <c r="H10121" i="1" s="1"/>
  <c r="L10122" i="1"/>
  <c r="H10122" i="1" s="1"/>
  <c r="L10123" i="1"/>
  <c r="H10123" i="1" s="1"/>
  <c r="L10124" i="1"/>
  <c r="H10124" i="1" s="1"/>
  <c r="L10125" i="1"/>
  <c r="H10125" i="1" s="1"/>
  <c r="L10126" i="1"/>
  <c r="H10126" i="1" s="1"/>
  <c r="L10127" i="1"/>
  <c r="H10127" i="1" s="1"/>
  <c r="L10128" i="1"/>
  <c r="H10128" i="1" s="1"/>
  <c r="L10129" i="1"/>
  <c r="H10129" i="1" s="1"/>
  <c r="L10130" i="1"/>
  <c r="H10130" i="1" s="1"/>
  <c r="L10131" i="1"/>
  <c r="H10131" i="1" s="1"/>
  <c r="L10132" i="1"/>
  <c r="H10132" i="1" s="1"/>
  <c r="L10133" i="1"/>
  <c r="H10133" i="1" s="1"/>
  <c r="L10134" i="1"/>
  <c r="H10134" i="1" s="1"/>
  <c r="L10135" i="1"/>
  <c r="H10135" i="1" s="1"/>
  <c r="L10136" i="1"/>
  <c r="H10136" i="1" s="1"/>
  <c r="L10137" i="1"/>
  <c r="H10137" i="1" s="1"/>
  <c r="L10138" i="1"/>
  <c r="H10138" i="1" s="1"/>
  <c r="L10139" i="1"/>
  <c r="H10139" i="1" s="1"/>
  <c r="L10140" i="1"/>
  <c r="H10140" i="1" s="1"/>
  <c r="L10141" i="1"/>
  <c r="H10141" i="1" s="1"/>
  <c r="L10142" i="1"/>
  <c r="H10142" i="1" s="1"/>
  <c r="L10143" i="1"/>
  <c r="H10143" i="1" s="1"/>
  <c r="L10144" i="1"/>
  <c r="H10144" i="1" s="1"/>
  <c r="L10145" i="1"/>
  <c r="H10145" i="1" s="1"/>
  <c r="L10146" i="1"/>
  <c r="H10146" i="1" s="1"/>
  <c r="L10147" i="1"/>
  <c r="H10147" i="1" s="1"/>
  <c r="L10148" i="1"/>
  <c r="H10148" i="1" s="1"/>
  <c r="L10149" i="1"/>
  <c r="H10149" i="1" s="1"/>
  <c r="L10150" i="1"/>
  <c r="H10150" i="1" s="1"/>
  <c r="L10151" i="1"/>
  <c r="H10151" i="1" s="1"/>
  <c r="L10152" i="1"/>
  <c r="H10152" i="1" s="1"/>
  <c r="L10153" i="1"/>
  <c r="H10153" i="1" s="1"/>
  <c r="L10154" i="1"/>
  <c r="H10154" i="1" s="1"/>
  <c r="L10155" i="1"/>
  <c r="H10155" i="1" s="1"/>
  <c r="L10156" i="1"/>
  <c r="H10156" i="1" s="1"/>
  <c r="L10157" i="1"/>
  <c r="H10157" i="1" s="1"/>
  <c r="L10158" i="1"/>
  <c r="H10158" i="1" s="1"/>
  <c r="L10159" i="1"/>
  <c r="H10159" i="1" s="1"/>
  <c r="L10160" i="1"/>
  <c r="H10160" i="1" s="1"/>
  <c r="L10161" i="1"/>
  <c r="H10161" i="1" s="1"/>
  <c r="L10162" i="1"/>
  <c r="H10162" i="1" s="1"/>
  <c r="L10163" i="1"/>
  <c r="H10163" i="1" s="1"/>
  <c r="L10164" i="1"/>
  <c r="H10164" i="1" s="1"/>
  <c r="L10165" i="1"/>
  <c r="H10165" i="1" s="1"/>
  <c r="L10166" i="1"/>
  <c r="H10166" i="1" s="1"/>
  <c r="L10167" i="1"/>
  <c r="H10167" i="1" s="1"/>
  <c r="L10168" i="1"/>
  <c r="H10168" i="1" s="1"/>
  <c r="L10169" i="1"/>
  <c r="H10169" i="1" s="1"/>
  <c r="L10170" i="1"/>
  <c r="H10170" i="1" s="1"/>
  <c r="L10171" i="1"/>
  <c r="H10171" i="1" s="1"/>
  <c r="L10172" i="1"/>
  <c r="H10172" i="1" s="1"/>
  <c r="L10173" i="1"/>
  <c r="H10173" i="1" s="1"/>
  <c r="L10174" i="1"/>
  <c r="H10174" i="1" s="1"/>
  <c r="L10175" i="1"/>
  <c r="H10175" i="1" s="1"/>
  <c r="L10176" i="1"/>
  <c r="H10176" i="1" s="1"/>
  <c r="L10177" i="1"/>
  <c r="H10177" i="1" s="1"/>
  <c r="L10178" i="1"/>
  <c r="H10178" i="1" s="1"/>
  <c r="L10179" i="1"/>
  <c r="H10179" i="1" s="1"/>
  <c r="L10180" i="1"/>
  <c r="H10180" i="1" s="1"/>
  <c r="L10181" i="1"/>
  <c r="H10181" i="1" s="1"/>
  <c r="L10182" i="1"/>
  <c r="H10182" i="1" s="1"/>
  <c r="L10183" i="1"/>
  <c r="H10183" i="1" s="1"/>
  <c r="L10184" i="1"/>
  <c r="H10184" i="1" s="1"/>
  <c r="L10185" i="1"/>
  <c r="H10185" i="1" s="1"/>
  <c r="L10186" i="1"/>
  <c r="H10186" i="1" s="1"/>
  <c r="L10187" i="1"/>
  <c r="H10187" i="1" s="1"/>
  <c r="L10188" i="1"/>
  <c r="H10188" i="1" s="1"/>
  <c r="L10189" i="1"/>
  <c r="H10189" i="1" s="1"/>
  <c r="L10190" i="1"/>
  <c r="H10190" i="1" s="1"/>
  <c r="L10191" i="1"/>
  <c r="H10191" i="1" s="1"/>
  <c r="L10192" i="1"/>
  <c r="H10192" i="1" s="1"/>
  <c r="L10193" i="1"/>
  <c r="H10193" i="1" s="1"/>
  <c r="L10194" i="1"/>
  <c r="H10194" i="1" s="1"/>
  <c r="L10195" i="1"/>
  <c r="H10195" i="1" s="1"/>
  <c r="L10196" i="1"/>
  <c r="H10196" i="1" s="1"/>
  <c r="L10197" i="1"/>
  <c r="H10197" i="1" s="1"/>
  <c r="L10198" i="1"/>
  <c r="H10198" i="1" s="1"/>
  <c r="L10199" i="1"/>
  <c r="H10199" i="1" s="1"/>
  <c r="L10200" i="1"/>
  <c r="H10200" i="1" s="1"/>
  <c r="L10201" i="1"/>
  <c r="H10201" i="1" s="1"/>
  <c r="L10202" i="1"/>
  <c r="H10202" i="1" s="1"/>
  <c r="L10203" i="1"/>
  <c r="H10203" i="1" s="1"/>
  <c r="L10204" i="1"/>
  <c r="H10204" i="1" s="1"/>
  <c r="L10205" i="1"/>
  <c r="H10205" i="1" s="1"/>
  <c r="L10206" i="1"/>
  <c r="H10206" i="1" s="1"/>
  <c r="L10207" i="1"/>
  <c r="H10207" i="1" s="1"/>
  <c r="L10208" i="1"/>
  <c r="H10208" i="1" s="1"/>
  <c r="L10209" i="1"/>
  <c r="H10209" i="1" s="1"/>
  <c r="L10210" i="1"/>
  <c r="H10210" i="1" s="1"/>
  <c r="L10211" i="1"/>
  <c r="H10211" i="1" s="1"/>
  <c r="L10212" i="1"/>
  <c r="H10212" i="1" s="1"/>
  <c r="L10213" i="1"/>
  <c r="H10213" i="1" s="1"/>
  <c r="L10214" i="1"/>
  <c r="H10214" i="1" s="1"/>
  <c r="L10215" i="1"/>
  <c r="H10215" i="1" s="1"/>
  <c r="L10216" i="1"/>
  <c r="H10216" i="1" s="1"/>
  <c r="L10217" i="1"/>
  <c r="H10217" i="1" s="1"/>
  <c r="L10218" i="1"/>
  <c r="H10218" i="1" s="1"/>
  <c r="L10219" i="1"/>
  <c r="H10219" i="1" s="1"/>
  <c r="L10220" i="1"/>
  <c r="H10220" i="1" s="1"/>
  <c r="L10221" i="1"/>
  <c r="H10221" i="1" s="1"/>
  <c r="L10222" i="1"/>
  <c r="H10222" i="1" s="1"/>
  <c r="L10223" i="1"/>
  <c r="H10223" i="1" s="1"/>
  <c r="L10224" i="1"/>
  <c r="H10224" i="1" s="1"/>
  <c r="L10225" i="1"/>
  <c r="H10225" i="1" s="1"/>
  <c r="L10226" i="1"/>
  <c r="H10226" i="1" s="1"/>
  <c r="L10227" i="1"/>
  <c r="H10227" i="1" s="1"/>
  <c r="L10228" i="1"/>
  <c r="H10228" i="1" s="1"/>
  <c r="L10229" i="1"/>
  <c r="H10229" i="1" s="1"/>
  <c r="L10230" i="1"/>
  <c r="H10230" i="1" s="1"/>
  <c r="L10231" i="1"/>
  <c r="H10231" i="1" s="1"/>
  <c r="L10232" i="1"/>
  <c r="H10232" i="1" s="1"/>
  <c r="L10233" i="1"/>
  <c r="H10233" i="1" s="1"/>
  <c r="L10234" i="1"/>
  <c r="H10234" i="1" s="1"/>
  <c r="L10235" i="1"/>
  <c r="H10235" i="1" s="1"/>
  <c r="L10236" i="1"/>
  <c r="H10236" i="1" s="1"/>
  <c r="L10237" i="1"/>
  <c r="H10237" i="1" s="1"/>
  <c r="L10238" i="1"/>
  <c r="H10238" i="1" s="1"/>
  <c r="L10239" i="1"/>
  <c r="H10239" i="1" s="1"/>
  <c r="L10240" i="1"/>
  <c r="H10240" i="1" s="1"/>
  <c r="L10241" i="1"/>
  <c r="H10241" i="1" s="1"/>
  <c r="L10242" i="1"/>
  <c r="H10242" i="1" s="1"/>
  <c r="L10243" i="1"/>
  <c r="H10243" i="1" s="1"/>
  <c r="L10244" i="1"/>
  <c r="H10244" i="1" s="1"/>
  <c r="L10245" i="1"/>
  <c r="H10245" i="1" s="1"/>
  <c r="L10246" i="1"/>
  <c r="H10246" i="1" s="1"/>
  <c r="L10247" i="1"/>
  <c r="H10247" i="1" s="1"/>
  <c r="L10248" i="1"/>
  <c r="H10248" i="1" s="1"/>
  <c r="L10249" i="1"/>
  <c r="H10249" i="1" s="1"/>
  <c r="L10250" i="1"/>
  <c r="H10250" i="1" s="1"/>
  <c r="L10251" i="1"/>
  <c r="H10251" i="1" s="1"/>
  <c r="L10252" i="1"/>
  <c r="H10252" i="1" s="1"/>
  <c r="L10253" i="1"/>
  <c r="H10253" i="1" s="1"/>
  <c r="L10254" i="1"/>
  <c r="H10254" i="1" s="1"/>
  <c r="L10255" i="1"/>
  <c r="H10255" i="1" s="1"/>
  <c r="L10256" i="1"/>
  <c r="H10256" i="1" s="1"/>
  <c r="L10257" i="1"/>
  <c r="H10257" i="1" s="1"/>
  <c r="L10258" i="1"/>
  <c r="H10258" i="1" s="1"/>
  <c r="L10259" i="1"/>
  <c r="H10259" i="1" s="1"/>
  <c r="L10260" i="1"/>
  <c r="H10260" i="1" s="1"/>
  <c r="L10261" i="1"/>
  <c r="H10261" i="1" s="1"/>
  <c r="L10262" i="1"/>
  <c r="H10262" i="1" s="1"/>
  <c r="L10263" i="1"/>
  <c r="H10263" i="1" s="1"/>
  <c r="L10264" i="1"/>
  <c r="H10264" i="1" s="1"/>
  <c r="L10265" i="1"/>
  <c r="H10265" i="1" s="1"/>
  <c r="L10266" i="1"/>
  <c r="H10266" i="1" s="1"/>
  <c r="L10267" i="1"/>
  <c r="H10267" i="1" s="1"/>
  <c r="L10268" i="1"/>
  <c r="H10268" i="1" s="1"/>
  <c r="L10269" i="1"/>
  <c r="H10269" i="1" s="1"/>
  <c r="L10270" i="1"/>
  <c r="H10270" i="1" s="1"/>
  <c r="L10271" i="1"/>
  <c r="H10271" i="1" s="1"/>
  <c r="L10272" i="1"/>
  <c r="H10272" i="1" s="1"/>
  <c r="L10273" i="1"/>
  <c r="H10273" i="1" s="1"/>
  <c r="L10274" i="1"/>
  <c r="H10274" i="1" s="1"/>
  <c r="L10275" i="1"/>
  <c r="H10275" i="1" s="1"/>
  <c r="L10276" i="1"/>
  <c r="H10276" i="1" s="1"/>
  <c r="L10277" i="1"/>
  <c r="H10277" i="1" s="1"/>
  <c r="L10278" i="1"/>
  <c r="H10278" i="1" s="1"/>
  <c r="L10279" i="1"/>
  <c r="H10279" i="1" s="1"/>
  <c r="L10280" i="1"/>
  <c r="H10280" i="1" s="1"/>
  <c r="L10281" i="1"/>
  <c r="H10281" i="1" s="1"/>
  <c r="L10282" i="1"/>
  <c r="H10282" i="1" s="1"/>
  <c r="L10283" i="1"/>
  <c r="H10283" i="1" s="1"/>
  <c r="L10284" i="1"/>
  <c r="H10284" i="1" s="1"/>
  <c r="L10285" i="1"/>
  <c r="H10285" i="1" s="1"/>
  <c r="L10286" i="1"/>
  <c r="H10286" i="1" s="1"/>
  <c r="L10287" i="1"/>
  <c r="H10287" i="1" s="1"/>
  <c r="L10288" i="1"/>
  <c r="H10288" i="1" s="1"/>
  <c r="L10289" i="1"/>
  <c r="H10289" i="1" s="1"/>
  <c r="L10290" i="1"/>
  <c r="H10290" i="1" s="1"/>
  <c r="L10291" i="1"/>
  <c r="H10291" i="1" s="1"/>
  <c r="L10292" i="1"/>
  <c r="H10292" i="1" s="1"/>
  <c r="L10293" i="1"/>
  <c r="H10293" i="1" s="1"/>
  <c r="L10294" i="1"/>
  <c r="H10294" i="1" s="1"/>
  <c r="L10295" i="1"/>
  <c r="H10295" i="1" s="1"/>
  <c r="L10296" i="1"/>
  <c r="H10296" i="1" s="1"/>
  <c r="L10297" i="1"/>
  <c r="H10297" i="1" s="1"/>
  <c r="L10298" i="1"/>
  <c r="H10298" i="1" s="1"/>
  <c r="L10299" i="1"/>
  <c r="H10299" i="1" s="1"/>
  <c r="L10300" i="1"/>
  <c r="H10300" i="1" s="1"/>
  <c r="L10301" i="1"/>
  <c r="H10301" i="1" s="1"/>
  <c r="L10302" i="1"/>
  <c r="H10302" i="1" s="1"/>
  <c r="L10303" i="1"/>
  <c r="H10303" i="1" s="1"/>
  <c r="L10304" i="1"/>
  <c r="H10304" i="1" s="1"/>
  <c r="L10305" i="1"/>
  <c r="H10305" i="1" s="1"/>
  <c r="L10306" i="1"/>
  <c r="H10306" i="1" s="1"/>
  <c r="L10307" i="1"/>
  <c r="H10307" i="1" s="1"/>
  <c r="L10308" i="1"/>
  <c r="H10308" i="1" s="1"/>
  <c r="L10309" i="1"/>
  <c r="H10309" i="1" s="1"/>
  <c r="L10310" i="1"/>
  <c r="H10310" i="1" s="1"/>
  <c r="L10311" i="1"/>
  <c r="H10311" i="1" s="1"/>
  <c r="L10312" i="1"/>
  <c r="H10312" i="1" s="1"/>
  <c r="L10313" i="1"/>
  <c r="H10313" i="1" s="1"/>
  <c r="L10314" i="1"/>
  <c r="H10314" i="1" s="1"/>
  <c r="L10315" i="1"/>
  <c r="H10315" i="1" s="1"/>
  <c r="L10316" i="1"/>
  <c r="H10316" i="1" s="1"/>
  <c r="L10317" i="1"/>
  <c r="H10317" i="1" s="1"/>
  <c r="L10318" i="1"/>
  <c r="H10318" i="1" s="1"/>
  <c r="L10319" i="1"/>
  <c r="H10319" i="1" s="1"/>
  <c r="L10320" i="1"/>
  <c r="H10320" i="1" s="1"/>
  <c r="L10321" i="1"/>
  <c r="H10321" i="1" s="1"/>
  <c r="L10322" i="1"/>
  <c r="H10322" i="1" s="1"/>
  <c r="L10323" i="1"/>
  <c r="H10323" i="1" s="1"/>
  <c r="L10324" i="1"/>
  <c r="H10324" i="1" s="1"/>
  <c r="L10325" i="1"/>
  <c r="H10325" i="1" s="1"/>
  <c r="L10326" i="1"/>
  <c r="H10326" i="1" s="1"/>
  <c r="L10327" i="1"/>
  <c r="H10327" i="1" s="1"/>
  <c r="L10328" i="1"/>
  <c r="H10328" i="1" s="1"/>
  <c r="L10329" i="1"/>
  <c r="H10329" i="1" s="1"/>
  <c r="L10330" i="1"/>
  <c r="H10330" i="1" s="1"/>
  <c r="L10331" i="1"/>
  <c r="H10331" i="1" s="1"/>
  <c r="L10332" i="1"/>
  <c r="H10332" i="1" s="1"/>
  <c r="L10333" i="1"/>
  <c r="H10333" i="1" s="1"/>
  <c r="L10334" i="1"/>
  <c r="H10334" i="1" s="1"/>
  <c r="L10335" i="1"/>
  <c r="H10335" i="1" s="1"/>
  <c r="L10336" i="1"/>
  <c r="H10336" i="1" s="1"/>
  <c r="L10337" i="1"/>
  <c r="H10337" i="1" s="1"/>
  <c r="L10338" i="1"/>
  <c r="H10338" i="1" s="1"/>
  <c r="L10339" i="1"/>
  <c r="H10339" i="1" s="1"/>
  <c r="L10340" i="1"/>
  <c r="H10340" i="1" s="1"/>
  <c r="L10341" i="1"/>
  <c r="H10341" i="1" s="1"/>
  <c r="L10342" i="1"/>
  <c r="H10342" i="1" s="1"/>
  <c r="L10343" i="1"/>
  <c r="H10343" i="1" s="1"/>
  <c r="L10344" i="1"/>
  <c r="H10344" i="1" s="1"/>
  <c r="L10345" i="1"/>
  <c r="H10345" i="1" s="1"/>
  <c r="L10346" i="1"/>
  <c r="H10346" i="1" s="1"/>
  <c r="L10347" i="1"/>
  <c r="H10347" i="1" s="1"/>
  <c r="L10348" i="1"/>
  <c r="H10348" i="1" s="1"/>
  <c r="L10349" i="1"/>
  <c r="H10349" i="1" s="1"/>
  <c r="L10350" i="1"/>
  <c r="H10350" i="1" s="1"/>
  <c r="L10351" i="1"/>
  <c r="H10351" i="1" s="1"/>
  <c r="L10352" i="1"/>
  <c r="H10352" i="1" s="1"/>
  <c r="L10353" i="1"/>
  <c r="H10353" i="1" s="1"/>
  <c r="L10354" i="1"/>
  <c r="H10354" i="1" s="1"/>
  <c r="L10355" i="1"/>
  <c r="H10355" i="1" s="1"/>
  <c r="L10356" i="1"/>
  <c r="H10356" i="1" s="1"/>
  <c r="L10357" i="1"/>
  <c r="H10357" i="1" s="1"/>
  <c r="L10358" i="1"/>
  <c r="H10358" i="1" s="1"/>
  <c r="L10359" i="1"/>
  <c r="H10359" i="1" s="1"/>
  <c r="L10360" i="1"/>
  <c r="H10360" i="1" s="1"/>
  <c r="L10361" i="1"/>
  <c r="H10361" i="1" s="1"/>
  <c r="L10362" i="1"/>
  <c r="H10362" i="1" s="1"/>
  <c r="L10363" i="1"/>
  <c r="H10363" i="1" s="1"/>
  <c r="L10364" i="1"/>
  <c r="H10364" i="1" s="1"/>
  <c r="L10365" i="1"/>
  <c r="H10365" i="1" s="1"/>
  <c r="L10366" i="1"/>
  <c r="H10366" i="1" s="1"/>
  <c r="L10367" i="1"/>
  <c r="H10367" i="1" s="1"/>
  <c r="L10368" i="1"/>
  <c r="H10368" i="1" s="1"/>
  <c r="L10369" i="1"/>
  <c r="H10369" i="1" s="1"/>
  <c r="L10370" i="1"/>
  <c r="H10370" i="1" s="1"/>
  <c r="L10371" i="1"/>
  <c r="H10371" i="1" s="1"/>
  <c r="L10372" i="1"/>
  <c r="H10372" i="1" s="1"/>
  <c r="L10373" i="1"/>
  <c r="H10373" i="1" s="1"/>
  <c r="L10374" i="1"/>
  <c r="H10374" i="1" s="1"/>
  <c r="L10375" i="1"/>
  <c r="H10375" i="1" s="1"/>
  <c r="L10376" i="1"/>
  <c r="H10376" i="1" s="1"/>
  <c r="L10377" i="1"/>
  <c r="H10377" i="1" s="1"/>
  <c r="L10378" i="1"/>
  <c r="H10378" i="1" s="1"/>
  <c r="L10379" i="1"/>
  <c r="H10379" i="1" s="1"/>
  <c r="L10380" i="1"/>
  <c r="H10380" i="1" s="1"/>
  <c r="L10381" i="1"/>
  <c r="H10381" i="1" s="1"/>
  <c r="L10382" i="1"/>
  <c r="H10382" i="1" s="1"/>
  <c r="L10383" i="1"/>
  <c r="H10383" i="1" s="1"/>
  <c r="L10384" i="1"/>
  <c r="H10384" i="1" s="1"/>
  <c r="L10385" i="1"/>
  <c r="H10385" i="1" s="1"/>
  <c r="L10386" i="1"/>
  <c r="H10386" i="1" s="1"/>
  <c r="L10387" i="1"/>
  <c r="H10387" i="1" s="1"/>
  <c r="L10388" i="1"/>
  <c r="H10388" i="1" s="1"/>
  <c r="L10389" i="1"/>
  <c r="H10389" i="1" s="1"/>
  <c r="L10390" i="1"/>
  <c r="H10390" i="1" s="1"/>
  <c r="L10391" i="1"/>
  <c r="H10391" i="1" s="1"/>
  <c r="L10392" i="1"/>
  <c r="H10392" i="1" s="1"/>
  <c r="L10393" i="1"/>
  <c r="H10393" i="1" s="1"/>
  <c r="L10394" i="1"/>
  <c r="H10394" i="1" s="1"/>
  <c r="L10395" i="1"/>
  <c r="H10395" i="1" s="1"/>
  <c r="L10396" i="1"/>
  <c r="H10396" i="1" s="1"/>
  <c r="L10397" i="1"/>
  <c r="H10397" i="1" s="1"/>
  <c r="L10398" i="1"/>
  <c r="H10398" i="1" s="1"/>
  <c r="L10399" i="1"/>
  <c r="H10399" i="1" s="1"/>
  <c r="L10400" i="1"/>
  <c r="H10400" i="1" s="1"/>
  <c r="L10401" i="1"/>
  <c r="H10401" i="1" s="1"/>
  <c r="L10402" i="1"/>
  <c r="H10402" i="1" s="1"/>
  <c r="L10403" i="1"/>
  <c r="H10403" i="1" s="1"/>
  <c r="L10404" i="1"/>
  <c r="H10404" i="1" s="1"/>
  <c r="L10405" i="1"/>
  <c r="H10405" i="1" s="1"/>
  <c r="L10406" i="1"/>
  <c r="H10406" i="1" s="1"/>
  <c r="L10407" i="1"/>
  <c r="H10407" i="1" s="1"/>
  <c r="L10408" i="1"/>
  <c r="H10408" i="1" s="1"/>
  <c r="L10409" i="1"/>
  <c r="H10409" i="1" s="1"/>
  <c r="L10410" i="1"/>
  <c r="H10410" i="1" s="1"/>
  <c r="L10411" i="1"/>
  <c r="H10411" i="1" s="1"/>
  <c r="L10412" i="1"/>
  <c r="H10412" i="1" s="1"/>
  <c r="L10413" i="1"/>
  <c r="H10413" i="1" s="1"/>
  <c r="L10414" i="1"/>
  <c r="H10414" i="1" s="1"/>
  <c r="L10415" i="1"/>
  <c r="H10415" i="1" s="1"/>
  <c r="L10416" i="1"/>
  <c r="H10416" i="1" s="1"/>
  <c r="L10417" i="1"/>
  <c r="H10417" i="1" s="1"/>
  <c r="L10418" i="1"/>
  <c r="H10418" i="1" s="1"/>
  <c r="L10419" i="1"/>
  <c r="H10419" i="1" s="1"/>
  <c r="L10420" i="1"/>
  <c r="H10420" i="1" s="1"/>
  <c r="L10421" i="1"/>
  <c r="H10421" i="1" s="1"/>
  <c r="L10422" i="1"/>
  <c r="H10422" i="1" s="1"/>
  <c r="L10423" i="1"/>
  <c r="H10423" i="1" s="1"/>
  <c r="L10424" i="1"/>
  <c r="H10424" i="1" s="1"/>
  <c r="L10425" i="1"/>
  <c r="H10425" i="1" s="1"/>
  <c r="L10426" i="1"/>
  <c r="H10426" i="1" s="1"/>
  <c r="L10427" i="1"/>
  <c r="H10427" i="1" s="1"/>
  <c r="L10428" i="1"/>
  <c r="H10428" i="1" s="1"/>
  <c r="L10429" i="1"/>
  <c r="H10429" i="1" s="1"/>
  <c r="L10430" i="1"/>
  <c r="H10430" i="1" s="1"/>
  <c r="L10431" i="1"/>
  <c r="H10431" i="1" s="1"/>
  <c r="L10432" i="1"/>
  <c r="H10432" i="1" s="1"/>
  <c r="L10433" i="1"/>
  <c r="H10433" i="1" s="1"/>
  <c r="L10434" i="1"/>
  <c r="H10434" i="1" s="1"/>
  <c r="L10435" i="1"/>
  <c r="H10435" i="1" s="1"/>
  <c r="L10436" i="1"/>
  <c r="H10436" i="1" s="1"/>
  <c r="L10437" i="1"/>
  <c r="H10437" i="1" s="1"/>
  <c r="L10438" i="1"/>
  <c r="H10438" i="1" s="1"/>
  <c r="L10439" i="1"/>
  <c r="H10439" i="1" s="1"/>
  <c r="L10440" i="1"/>
  <c r="H10440" i="1" s="1"/>
  <c r="L10441" i="1"/>
  <c r="H10441" i="1" s="1"/>
  <c r="L10442" i="1"/>
  <c r="H10442" i="1" s="1"/>
  <c r="L10443" i="1"/>
  <c r="H10443" i="1" s="1"/>
  <c r="L10444" i="1"/>
  <c r="H10444" i="1" s="1"/>
  <c r="L10445" i="1"/>
  <c r="H10445" i="1" s="1"/>
  <c r="L10446" i="1"/>
  <c r="H10446" i="1" s="1"/>
  <c r="L10447" i="1"/>
  <c r="H10447" i="1" s="1"/>
  <c r="L10448" i="1"/>
  <c r="H10448" i="1" s="1"/>
  <c r="L10449" i="1"/>
  <c r="H10449" i="1" s="1"/>
  <c r="L10450" i="1"/>
  <c r="H10450" i="1" s="1"/>
  <c r="L10451" i="1"/>
  <c r="H10451" i="1" s="1"/>
  <c r="L10452" i="1"/>
  <c r="H10452" i="1" s="1"/>
  <c r="L10453" i="1"/>
  <c r="H10453" i="1" s="1"/>
  <c r="L10454" i="1"/>
  <c r="H10454" i="1" s="1"/>
  <c r="L10455" i="1"/>
  <c r="H10455" i="1" s="1"/>
  <c r="L10456" i="1"/>
  <c r="H10456" i="1" s="1"/>
  <c r="L10457" i="1"/>
  <c r="H10457" i="1" s="1"/>
  <c r="L10458" i="1"/>
  <c r="H10458" i="1" s="1"/>
  <c r="L10459" i="1"/>
  <c r="H10459" i="1" s="1"/>
  <c r="L10460" i="1"/>
  <c r="H10460" i="1" s="1"/>
  <c r="L10461" i="1"/>
  <c r="H10461" i="1" s="1"/>
  <c r="L10462" i="1"/>
  <c r="H10462" i="1" s="1"/>
  <c r="L10463" i="1"/>
  <c r="H10463" i="1" s="1"/>
  <c r="L10464" i="1"/>
  <c r="H10464" i="1" s="1"/>
  <c r="L10465" i="1"/>
  <c r="H10465" i="1" s="1"/>
  <c r="L10466" i="1"/>
  <c r="H10466" i="1" s="1"/>
  <c r="L10467" i="1"/>
  <c r="H10467" i="1" s="1"/>
  <c r="L10468" i="1"/>
  <c r="H10468" i="1" s="1"/>
  <c r="L10469" i="1"/>
  <c r="H10469" i="1" s="1"/>
  <c r="L10470" i="1"/>
  <c r="H10470" i="1" s="1"/>
  <c r="L10471" i="1"/>
  <c r="H10471" i="1" s="1"/>
  <c r="L10472" i="1"/>
  <c r="H10472" i="1" s="1"/>
  <c r="L10473" i="1"/>
  <c r="H10473" i="1" s="1"/>
  <c r="L10474" i="1"/>
  <c r="H10474" i="1" s="1"/>
  <c r="L10475" i="1"/>
  <c r="H10475" i="1" s="1"/>
  <c r="L10476" i="1"/>
  <c r="H10476" i="1" s="1"/>
  <c r="L10477" i="1"/>
  <c r="H10477" i="1" s="1"/>
  <c r="L10478" i="1"/>
  <c r="H10478" i="1" s="1"/>
  <c r="L10479" i="1"/>
  <c r="H10479" i="1" s="1"/>
  <c r="L10480" i="1"/>
  <c r="H10480" i="1" s="1"/>
  <c r="L10481" i="1"/>
  <c r="H10481" i="1" s="1"/>
  <c r="L10482" i="1"/>
  <c r="H10482" i="1" s="1"/>
  <c r="L10483" i="1"/>
  <c r="H10483" i="1" s="1"/>
  <c r="L10484" i="1"/>
  <c r="H10484" i="1" s="1"/>
  <c r="L10485" i="1"/>
  <c r="H10485" i="1" s="1"/>
  <c r="L10486" i="1"/>
  <c r="H10486" i="1" s="1"/>
  <c r="L10487" i="1"/>
  <c r="H10487" i="1" s="1"/>
  <c r="L10488" i="1"/>
  <c r="H10488" i="1" s="1"/>
  <c r="L10489" i="1"/>
  <c r="H10489" i="1" s="1"/>
  <c r="L10490" i="1"/>
  <c r="H10490" i="1" s="1"/>
  <c r="L10491" i="1"/>
  <c r="H10491" i="1" s="1"/>
  <c r="L10492" i="1"/>
  <c r="H10492" i="1" s="1"/>
  <c r="L10493" i="1"/>
  <c r="H10493" i="1" s="1"/>
  <c r="L10494" i="1"/>
  <c r="H10494" i="1" s="1"/>
  <c r="L10495" i="1"/>
  <c r="H10495" i="1" s="1"/>
  <c r="L10496" i="1"/>
  <c r="H10496" i="1" s="1"/>
  <c r="L10497" i="1"/>
  <c r="H10497" i="1" s="1"/>
  <c r="L10498" i="1"/>
  <c r="H10498" i="1" s="1"/>
  <c r="L10499" i="1"/>
  <c r="H10499" i="1" s="1"/>
  <c r="L10500" i="1"/>
  <c r="H10500" i="1" s="1"/>
  <c r="L10501" i="1"/>
  <c r="H10501" i="1" s="1"/>
  <c r="L10502" i="1"/>
  <c r="H10502" i="1" s="1"/>
  <c r="L10503" i="1"/>
  <c r="H10503" i="1" s="1"/>
  <c r="L10504" i="1"/>
  <c r="H10504" i="1" s="1"/>
  <c r="L10505" i="1"/>
  <c r="H10505" i="1" s="1"/>
  <c r="L10506" i="1"/>
  <c r="H10506" i="1" s="1"/>
  <c r="L10507" i="1"/>
  <c r="H10507" i="1" s="1"/>
  <c r="L10508" i="1"/>
  <c r="H10508" i="1" s="1"/>
  <c r="L10509" i="1"/>
  <c r="H10509" i="1" s="1"/>
  <c r="L10510" i="1"/>
  <c r="H10510" i="1" s="1"/>
  <c r="L10511" i="1"/>
  <c r="H10511" i="1" s="1"/>
  <c r="L10512" i="1"/>
  <c r="H10512" i="1" s="1"/>
  <c r="L10513" i="1"/>
  <c r="H10513" i="1" s="1"/>
  <c r="L10514" i="1"/>
  <c r="H10514" i="1" s="1"/>
  <c r="L10515" i="1"/>
  <c r="H10515" i="1" s="1"/>
  <c r="L10516" i="1"/>
  <c r="H10516" i="1" s="1"/>
  <c r="L10517" i="1"/>
  <c r="H10517" i="1" s="1"/>
  <c r="L10518" i="1"/>
  <c r="H10518" i="1" s="1"/>
  <c r="L10519" i="1"/>
  <c r="H10519" i="1" s="1"/>
  <c r="L10520" i="1"/>
  <c r="H10520" i="1" s="1"/>
  <c r="L10521" i="1"/>
  <c r="H10521" i="1" s="1"/>
  <c r="L10522" i="1"/>
  <c r="H10522" i="1" s="1"/>
  <c r="L10523" i="1"/>
  <c r="H10523" i="1" s="1"/>
  <c r="L10524" i="1"/>
  <c r="H10524" i="1" s="1"/>
  <c r="L10525" i="1"/>
  <c r="H10525" i="1" s="1"/>
  <c r="L10526" i="1"/>
  <c r="H10526" i="1" s="1"/>
  <c r="L10527" i="1"/>
  <c r="H10527" i="1" s="1"/>
  <c r="L10528" i="1"/>
  <c r="H10528" i="1" s="1"/>
  <c r="L10529" i="1"/>
  <c r="H10529" i="1" s="1"/>
  <c r="L10530" i="1"/>
  <c r="H10530" i="1" s="1"/>
  <c r="L10531" i="1"/>
  <c r="H10531" i="1" s="1"/>
  <c r="L10532" i="1"/>
  <c r="H10532" i="1" s="1"/>
  <c r="L10533" i="1"/>
  <c r="H10533" i="1" s="1"/>
  <c r="L10534" i="1"/>
  <c r="H10534" i="1" s="1"/>
  <c r="L10535" i="1"/>
  <c r="H10535" i="1" s="1"/>
  <c r="L10536" i="1"/>
  <c r="H10536" i="1" s="1"/>
  <c r="L10537" i="1"/>
  <c r="H10537" i="1" s="1"/>
  <c r="L10538" i="1"/>
  <c r="H10538" i="1" s="1"/>
  <c r="L10539" i="1"/>
  <c r="H10539" i="1" s="1"/>
  <c r="L10540" i="1"/>
  <c r="H10540" i="1" s="1"/>
  <c r="L10541" i="1"/>
  <c r="H10541" i="1" s="1"/>
  <c r="L10542" i="1"/>
  <c r="H10542" i="1" s="1"/>
  <c r="L10543" i="1"/>
  <c r="H10543" i="1" s="1"/>
  <c r="L10544" i="1"/>
  <c r="H10544" i="1" s="1"/>
  <c r="L10545" i="1"/>
  <c r="H10545" i="1" s="1"/>
  <c r="L10546" i="1"/>
  <c r="H10546" i="1" s="1"/>
  <c r="L10547" i="1"/>
  <c r="H10547" i="1" s="1"/>
  <c r="L10548" i="1"/>
  <c r="H10548" i="1" s="1"/>
  <c r="L10549" i="1"/>
  <c r="H10549" i="1" s="1"/>
  <c r="L10550" i="1"/>
  <c r="H10550" i="1" s="1"/>
  <c r="L10551" i="1"/>
  <c r="H10551" i="1" s="1"/>
  <c r="L10552" i="1"/>
  <c r="H10552" i="1" s="1"/>
  <c r="L10553" i="1"/>
  <c r="H10553" i="1" s="1"/>
  <c r="L10554" i="1"/>
  <c r="H10554" i="1" s="1"/>
  <c r="L10555" i="1"/>
  <c r="H10555" i="1" s="1"/>
  <c r="L10556" i="1"/>
  <c r="H10556" i="1" s="1"/>
  <c r="L10557" i="1"/>
  <c r="H10557" i="1" s="1"/>
  <c r="L10558" i="1"/>
  <c r="H10558" i="1" s="1"/>
  <c r="L10559" i="1"/>
  <c r="H10559" i="1" s="1"/>
  <c r="L10560" i="1"/>
  <c r="H10560" i="1" s="1"/>
  <c r="L10561" i="1"/>
  <c r="H10561" i="1" s="1"/>
  <c r="L10562" i="1"/>
  <c r="H10562" i="1" s="1"/>
  <c r="L10563" i="1"/>
  <c r="H10563" i="1" s="1"/>
  <c r="L10564" i="1"/>
  <c r="H10564" i="1" s="1"/>
  <c r="L10565" i="1"/>
  <c r="H10565" i="1" s="1"/>
  <c r="L10566" i="1"/>
  <c r="H10566" i="1" s="1"/>
  <c r="L10567" i="1"/>
  <c r="H10567" i="1" s="1"/>
  <c r="L10568" i="1"/>
  <c r="H10568" i="1" s="1"/>
  <c r="L10569" i="1"/>
  <c r="H10569" i="1" s="1"/>
  <c r="L10570" i="1"/>
  <c r="H10570" i="1" s="1"/>
  <c r="L10571" i="1"/>
  <c r="H10571" i="1" s="1"/>
  <c r="L10572" i="1"/>
  <c r="H10572" i="1" s="1"/>
  <c r="L10573" i="1"/>
  <c r="H10573" i="1" s="1"/>
  <c r="L10574" i="1"/>
  <c r="H10574" i="1" s="1"/>
  <c r="L10575" i="1"/>
  <c r="H10575" i="1" s="1"/>
  <c r="L10576" i="1"/>
  <c r="H10576" i="1" s="1"/>
  <c r="L10577" i="1"/>
  <c r="H10577" i="1" s="1"/>
  <c r="L10578" i="1"/>
  <c r="H10578" i="1" s="1"/>
  <c r="L10579" i="1"/>
  <c r="H10579" i="1" s="1"/>
  <c r="L10580" i="1"/>
  <c r="H10580" i="1" s="1"/>
  <c r="L10581" i="1"/>
  <c r="H10581" i="1" s="1"/>
  <c r="L10582" i="1"/>
  <c r="H10582" i="1" s="1"/>
  <c r="L10583" i="1"/>
  <c r="H10583" i="1" s="1"/>
  <c r="L10584" i="1"/>
  <c r="H10584" i="1" s="1"/>
  <c r="L10585" i="1"/>
  <c r="H10585" i="1" s="1"/>
  <c r="L10586" i="1"/>
  <c r="H10586" i="1" s="1"/>
  <c r="L10587" i="1"/>
  <c r="H10587" i="1" s="1"/>
  <c r="L10588" i="1"/>
  <c r="H10588" i="1" s="1"/>
  <c r="L10589" i="1"/>
  <c r="H10589" i="1" s="1"/>
  <c r="L10590" i="1"/>
  <c r="H10590" i="1" s="1"/>
  <c r="L10591" i="1"/>
  <c r="H10591" i="1" s="1"/>
  <c r="L10592" i="1"/>
  <c r="H10592" i="1" s="1"/>
  <c r="L10593" i="1"/>
  <c r="H10593" i="1" s="1"/>
  <c r="L10594" i="1"/>
  <c r="H10594" i="1" s="1"/>
  <c r="L10595" i="1"/>
  <c r="H10595" i="1" s="1"/>
  <c r="L10596" i="1"/>
  <c r="H10596" i="1" s="1"/>
  <c r="L10597" i="1"/>
  <c r="H10597" i="1" s="1"/>
  <c r="L10598" i="1"/>
  <c r="H10598" i="1" s="1"/>
  <c r="L10599" i="1"/>
  <c r="H10599" i="1" s="1"/>
  <c r="L10600" i="1"/>
  <c r="H10600" i="1" s="1"/>
  <c r="L10601" i="1"/>
  <c r="H10601" i="1" s="1"/>
  <c r="L10602" i="1"/>
  <c r="H10602" i="1" s="1"/>
  <c r="L10603" i="1"/>
  <c r="H10603" i="1" s="1"/>
  <c r="L10604" i="1"/>
  <c r="H10604" i="1" s="1"/>
  <c r="L10605" i="1"/>
  <c r="H10605" i="1" s="1"/>
  <c r="L10606" i="1"/>
  <c r="H10606" i="1" s="1"/>
  <c r="L10607" i="1"/>
  <c r="H10607" i="1" s="1"/>
  <c r="L10608" i="1"/>
  <c r="H10608" i="1" s="1"/>
  <c r="L10609" i="1"/>
  <c r="H10609" i="1" s="1"/>
  <c r="L10610" i="1"/>
  <c r="H10610" i="1" s="1"/>
  <c r="L10611" i="1"/>
  <c r="H10611" i="1" s="1"/>
  <c r="L10612" i="1"/>
  <c r="H10612" i="1" s="1"/>
  <c r="L10613" i="1"/>
  <c r="H10613" i="1" s="1"/>
  <c r="L10614" i="1"/>
  <c r="H10614" i="1" s="1"/>
  <c r="L10615" i="1"/>
  <c r="H10615" i="1" s="1"/>
  <c r="L10616" i="1"/>
  <c r="H10616" i="1" s="1"/>
  <c r="L10617" i="1"/>
  <c r="H10617" i="1" s="1"/>
  <c r="L10618" i="1"/>
  <c r="H10618" i="1" s="1"/>
  <c r="L10619" i="1"/>
  <c r="H10619" i="1" s="1"/>
  <c r="L10620" i="1"/>
  <c r="H10620" i="1" s="1"/>
  <c r="L10621" i="1"/>
  <c r="H10621" i="1" s="1"/>
  <c r="L10622" i="1"/>
  <c r="H10622" i="1" s="1"/>
  <c r="L10623" i="1"/>
  <c r="H10623" i="1" s="1"/>
  <c r="L10624" i="1"/>
  <c r="H10624" i="1" s="1"/>
  <c r="L10625" i="1"/>
  <c r="H10625" i="1" s="1"/>
  <c r="L10626" i="1"/>
  <c r="H10626" i="1" s="1"/>
  <c r="L10627" i="1"/>
  <c r="H10627" i="1" s="1"/>
  <c r="L10628" i="1"/>
  <c r="H10628" i="1" s="1"/>
  <c r="L10629" i="1"/>
  <c r="H10629" i="1" s="1"/>
  <c r="L10630" i="1"/>
  <c r="H10630" i="1" s="1"/>
  <c r="L10631" i="1"/>
  <c r="H10631" i="1" s="1"/>
  <c r="L10632" i="1"/>
  <c r="H10632" i="1" s="1"/>
  <c r="L10633" i="1"/>
  <c r="H10633" i="1" s="1"/>
  <c r="L10634" i="1"/>
  <c r="H10634" i="1" s="1"/>
  <c r="L10635" i="1"/>
  <c r="H10635" i="1" s="1"/>
  <c r="L10636" i="1"/>
  <c r="H10636" i="1" s="1"/>
  <c r="L10637" i="1"/>
  <c r="H10637" i="1" s="1"/>
  <c r="L10638" i="1"/>
  <c r="H10638" i="1" s="1"/>
  <c r="L10639" i="1"/>
  <c r="H10639" i="1" s="1"/>
  <c r="L10640" i="1"/>
  <c r="H10640" i="1" s="1"/>
  <c r="L10641" i="1"/>
  <c r="H10641" i="1" s="1"/>
  <c r="L10642" i="1"/>
  <c r="H10642" i="1" s="1"/>
  <c r="L10643" i="1"/>
  <c r="H10643" i="1" s="1"/>
  <c r="L10644" i="1"/>
  <c r="H10644" i="1" s="1"/>
  <c r="L10645" i="1"/>
  <c r="H10645" i="1" s="1"/>
  <c r="L10646" i="1"/>
  <c r="H10646" i="1" s="1"/>
  <c r="L10647" i="1"/>
  <c r="H10647" i="1" s="1"/>
  <c r="L10648" i="1"/>
  <c r="H10648" i="1" s="1"/>
  <c r="L10649" i="1"/>
  <c r="H10649" i="1" s="1"/>
  <c r="L10650" i="1"/>
  <c r="H10650" i="1" s="1"/>
  <c r="L10651" i="1"/>
  <c r="H10651" i="1" s="1"/>
  <c r="L10652" i="1"/>
  <c r="H10652" i="1" s="1"/>
  <c r="L10653" i="1"/>
  <c r="H10653" i="1" s="1"/>
  <c r="L10654" i="1"/>
  <c r="H10654" i="1" s="1"/>
  <c r="L10655" i="1"/>
  <c r="H10655" i="1" s="1"/>
  <c r="L10656" i="1"/>
  <c r="H10656" i="1" s="1"/>
  <c r="L10657" i="1"/>
  <c r="H10657" i="1" s="1"/>
  <c r="L10658" i="1"/>
  <c r="H10658" i="1" s="1"/>
  <c r="L10659" i="1"/>
  <c r="H10659" i="1" s="1"/>
  <c r="L10660" i="1"/>
  <c r="H10660" i="1" s="1"/>
  <c r="L10661" i="1"/>
  <c r="H10661" i="1" s="1"/>
  <c r="L10662" i="1"/>
  <c r="H10662" i="1" s="1"/>
  <c r="L10663" i="1"/>
  <c r="H10663" i="1" s="1"/>
  <c r="L10664" i="1"/>
  <c r="H10664" i="1" s="1"/>
  <c r="L10665" i="1"/>
  <c r="H10665" i="1" s="1"/>
  <c r="L10666" i="1"/>
  <c r="H10666" i="1" s="1"/>
  <c r="L10667" i="1"/>
  <c r="H10667" i="1" s="1"/>
  <c r="L10668" i="1"/>
  <c r="H10668" i="1" s="1"/>
  <c r="L10669" i="1"/>
  <c r="H10669" i="1" s="1"/>
  <c r="L10670" i="1"/>
  <c r="H10670" i="1" s="1"/>
  <c r="L10671" i="1"/>
  <c r="H10671" i="1" s="1"/>
  <c r="L10672" i="1"/>
  <c r="H10672" i="1" s="1"/>
  <c r="L10673" i="1"/>
  <c r="H10673" i="1" s="1"/>
  <c r="L10674" i="1"/>
  <c r="H10674" i="1" s="1"/>
  <c r="L10675" i="1"/>
  <c r="H10675" i="1" s="1"/>
  <c r="L10676" i="1"/>
  <c r="H10676" i="1" s="1"/>
  <c r="L10677" i="1"/>
  <c r="H10677" i="1" s="1"/>
  <c r="L10678" i="1"/>
  <c r="H10678" i="1" s="1"/>
  <c r="L10679" i="1"/>
  <c r="H10679" i="1" s="1"/>
  <c r="L10680" i="1"/>
  <c r="H10680" i="1" s="1"/>
  <c r="L10681" i="1"/>
  <c r="H10681" i="1" s="1"/>
  <c r="L10682" i="1"/>
  <c r="H10682" i="1" s="1"/>
  <c r="L10683" i="1"/>
  <c r="H10683" i="1" s="1"/>
  <c r="L10684" i="1"/>
  <c r="H10684" i="1" s="1"/>
  <c r="L10685" i="1"/>
  <c r="H10685" i="1" s="1"/>
  <c r="L10686" i="1"/>
  <c r="H10686" i="1" s="1"/>
  <c r="L10687" i="1"/>
  <c r="H10687" i="1" s="1"/>
  <c r="L10688" i="1"/>
  <c r="H10688" i="1" s="1"/>
  <c r="L10689" i="1"/>
  <c r="H10689" i="1" s="1"/>
  <c r="L10690" i="1"/>
  <c r="H10690" i="1" s="1"/>
  <c r="L10691" i="1"/>
  <c r="H10691" i="1" s="1"/>
  <c r="L10692" i="1"/>
  <c r="H10692" i="1" s="1"/>
  <c r="L10693" i="1"/>
  <c r="H10693" i="1" s="1"/>
  <c r="L10694" i="1"/>
  <c r="H10694" i="1" s="1"/>
  <c r="L10695" i="1"/>
  <c r="H10695" i="1" s="1"/>
  <c r="L10696" i="1"/>
  <c r="H10696" i="1" s="1"/>
  <c r="L10697" i="1"/>
  <c r="H10697" i="1" s="1"/>
  <c r="L10698" i="1"/>
  <c r="H10698" i="1" s="1"/>
  <c r="L10699" i="1"/>
  <c r="H10699" i="1" s="1"/>
  <c r="L10700" i="1"/>
  <c r="H10700" i="1" s="1"/>
  <c r="L10701" i="1"/>
  <c r="H10701" i="1" s="1"/>
  <c r="L10702" i="1"/>
  <c r="H10702" i="1" s="1"/>
  <c r="L10703" i="1"/>
  <c r="H10703" i="1" s="1"/>
  <c r="L10704" i="1"/>
  <c r="H10704" i="1" s="1"/>
  <c r="L10705" i="1"/>
  <c r="H10705" i="1" s="1"/>
  <c r="L10706" i="1"/>
  <c r="H10706" i="1" s="1"/>
  <c r="L10707" i="1"/>
  <c r="H10707" i="1" s="1"/>
  <c r="L10708" i="1"/>
  <c r="H10708" i="1" s="1"/>
  <c r="L10709" i="1"/>
  <c r="H10709" i="1" s="1"/>
  <c r="L10710" i="1"/>
  <c r="H10710" i="1" s="1"/>
  <c r="L10711" i="1"/>
  <c r="H10711" i="1" s="1"/>
  <c r="L10712" i="1"/>
  <c r="H10712" i="1" s="1"/>
  <c r="L10713" i="1"/>
  <c r="H10713" i="1" s="1"/>
  <c r="L10714" i="1"/>
  <c r="H10714" i="1" s="1"/>
  <c r="L10715" i="1"/>
  <c r="H10715" i="1" s="1"/>
  <c r="L10716" i="1"/>
  <c r="H10716" i="1" s="1"/>
  <c r="L10717" i="1"/>
  <c r="H10717" i="1" s="1"/>
  <c r="L10718" i="1"/>
  <c r="H10718" i="1" s="1"/>
  <c r="L10719" i="1"/>
  <c r="H10719" i="1" s="1"/>
  <c r="L10720" i="1"/>
  <c r="H10720" i="1" s="1"/>
  <c r="L10721" i="1"/>
  <c r="H10721" i="1" s="1"/>
  <c r="L10722" i="1"/>
  <c r="H10722" i="1" s="1"/>
  <c r="L10723" i="1"/>
  <c r="H10723" i="1" s="1"/>
  <c r="L10724" i="1"/>
  <c r="H10724" i="1" s="1"/>
  <c r="L10725" i="1"/>
  <c r="H10725" i="1" s="1"/>
  <c r="L10726" i="1"/>
  <c r="H10726" i="1" s="1"/>
  <c r="L10727" i="1"/>
  <c r="H10727" i="1" s="1"/>
  <c r="L10728" i="1"/>
  <c r="H10728" i="1" s="1"/>
  <c r="L10729" i="1"/>
  <c r="H10729" i="1" s="1"/>
  <c r="L10730" i="1"/>
  <c r="H10730" i="1" s="1"/>
  <c r="L10731" i="1"/>
  <c r="H10731" i="1" s="1"/>
  <c r="L10732" i="1"/>
  <c r="H10732" i="1" s="1"/>
  <c r="L10733" i="1"/>
  <c r="H10733" i="1" s="1"/>
  <c r="L10734" i="1"/>
  <c r="H10734" i="1" s="1"/>
  <c r="L10735" i="1"/>
  <c r="H10735" i="1" s="1"/>
  <c r="L10736" i="1"/>
  <c r="H10736" i="1" s="1"/>
  <c r="L10737" i="1"/>
  <c r="H10737" i="1" s="1"/>
  <c r="L10738" i="1"/>
  <c r="H10738" i="1" s="1"/>
  <c r="L10739" i="1"/>
  <c r="H10739" i="1" s="1"/>
  <c r="L10740" i="1"/>
  <c r="H10740" i="1" s="1"/>
  <c r="L10741" i="1"/>
  <c r="H10741" i="1" s="1"/>
  <c r="L10742" i="1"/>
  <c r="H10742" i="1" s="1"/>
  <c r="L10743" i="1"/>
  <c r="H10743" i="1" s="1"/>
  <c r="L10744" i="1"/>
  <c r="H10744" i="1" s="1"/>
  <c r="L10745" i="1"/>
  <c r="H10745" i="1" s="1"/>
  <c r="L10746" i="1"/>
  <c r="H10746" i="1" s="1"/>
  <c r="L10747" i="1"/>
  <c r="H10747" i="1" s="1"/>
  <c r="L10748" i="1"/>
  <c r="H10748" i="1" s="1"/>
  <c r="L10749" i="1"/>
  <c r="H10749" i="1" s="1"/>
  <c r="L10750" i="1"/>
  <c r="H10750" i="1" s="1"/>
  <c r="L10751" i="1"/>
  <c r="H10751" i="1" s="1"/>
  <c r="L10752" i="1"/>
  <c r="H10752" i="1" s="1"/>
  <c r="L10753" i="1"/>
  <c r="H10753" i="1" s="1"/>
  <c r="L10754" i="1"/>
  <c r="H10754" i="1" s="1"/>
  <c r="L10755" i="1"/>
  <c r="H10755" i="1" s="1"/>
  <c r="L10756" i="1"/>
  <c r="H10756" i="1" s="1"/>
  <c r="L10757" i="1"/>
  <c r="H10757" i="1" s="1"/>
  <c r="L10758" i="1"/>
  <c r="H10758" i="1" s="1"/>
  <c r="L10759" i="1"/>
  <c r="H10759" i="1" s="1"/>
  <c r="L10760" i="1"/>
  <c r="H10760" i="1" s="1"/>
  <c r="L10761" i="1"/>
  <c r="H10761" i="1" s="1"/>
  <c r="L10762" i="1"/>
  <c r="H10762" i="1" s="1"/>
  <c r="L10763" i="1"/>
  <c r="H10763" i="1" s="1"/>
  <c r="L10764" i="1"/>
  <c r="H10764" i="1" s="1"/>
  <c r="L10765" i="1"/>
  <c r="H10765" i="1" s="1"/>
  <c r="L10766" i="1"/>
  <c r="H10766" i="1" s="1"/>
  <c r="L10767" i="1"/>
  <c r="H10767" i="1" s="1"/>
  <c r="L10768" i="1"/>
  <c r="H10768" i="1" s="1"/>
  <c r="L10769" i="1"/>
  <c r="H10769" i="1" s="1"/>
  <c r="L10770" i="1"/>
  <c r="H10770" i="1" s="1"/>
  <c r="L10771" i="1"/>
  <c r="H10771" i="1" s="1"/>
  <c r="L10772" i="1"/>
  <c r="H10772" i="1" s="1"/>
  <c r="L10773" i="1"/>
  <c r="H10773" i="1" s="1"/>
  <c r="L10774" i="1"/>
  <c r="H10774" i="1" s="1"/>
  <c r="L10775" i="1"/>
  <c r="H10775" i="1" s="1"/>
  <c r="L10776" i="1"/>
  <c r="H10776" i="1" s="1"/>
  <c r="L10777" i="1"/>
  <c r="H10777" i="1" s="1"/>
  <c r="L10778" i="1"/>
  <c r="H10778" i="1" s="1"/>
  <c r="L10779" i="1"/>
  <c r="H10779" i="1" s="1"/>
  <c r="L10780" i="1"/>
  <c r="H10780" i="1" s="1"/>
  <c r="L10781" i="1"/>
  <c r="H10781" i="1" s="1"/>
  <c r="L10782" i="1"/>
  <c r="H10782" i="1" s="1"/>
  <c r="L10783" i="1"/>
  <c r="H10783" i="1" s="1"/>
  <c r="L10784" i="1"/>
  <c r="H10784" i="1" s="1"/>
  <c r="L10785" i="1"/>
  <c r="H10785" i="1" s="1"/>
  <c r="L10786" i="1"/>
  <c r="H10786" i="1" s="1"/>
  <c r="L10787" i="1"/>
  <c r="H10787" i="1" s="1"/>
  <c r="L10788" i="1"/>
  <c r="H10788" i="1" s="1"/>
  <c r="L10789" i="1"/>
  <c r="H10789" i="1" s="1"/>
  <c r="L10790" i="1"/>
  <c r="H10790" i="1" s="1"/>
  <c r="L10791" i="1"/>
  <c r="H10791" i="1" s="1"/>
  <c r="L10792" i="1"/>
  <c r="H10792" i="1" s="1"/>
  <c r="L10793" i="1"/>
  <c r="H10793" i="1" s="1"/>
  <c r="L10794" i="1"/>
  <c r="H10794" i="1" s="1"/>
  <c r="L10795" i="1"/>
  <c r="H10795" i="1" s="1"/>
  <c r="L10796" i="1"/>
  <c r="H10796" i="1" s="1"/>
  <c r="L10797" i="1"/>
  <c r="H10797" i="1" s="1"/>
  <c r="L10798" i="1"/>
  <c r="H10798" i="1" s="1"/>
  <c r="L10799" i="1"/>
  <c r="H10799" i="1" s="1"/>
  <c r="L10800" i="1"/>
  <c r="H10800" i="1" s="1"/>
  <c r="L10801" i="1"/>
  <c r="H10801" i="1" s="1"/>
  <c r="L10802" i="1"/>
  <c r="H10802" i="1" s="1"/>
  <c r="L10803" i="1"/>
  <c r="H10803" i="1" s="1"/>
  <c r="L10804" i="1"/>
  <c r="H10804" i="1" s="1"/>
  <c r="L10805" i="1"/>
  <c r="H10805" i="1" s="1"/>
  <c r="L10806" i="1"/>
  <c r="H10806" i="1" s="1"/>
  <c r="L10807" i="1"/>
  <c r="H10807" i="1" s="1"/>
  <c r="L10808" i="1"/>
  <c r="H10808" i="1" s="1"/>
  <c r="L10809" i="1"/>
  <c r="H10809" i="1" s="1"/>
  <c r="L10810" i="1"/>
  <c r="H10810" i="1" s="1"/>
  <c r="L10811" i="1"/>
  <c r="H10811" i="1" s="1"/>
  <c r="L10812" i="1"/>
  <c r="H10812" i="1" s="1"/>
  <c r="L10813" i="1"/>
  <c r="H10813" i="1" s="1"/>
  <c r="L10814" i="1"/>
  <c r="H10814" i="1" s="1"/>
  <c r="L10815" i="1"/>
  <c r="H10815" i="1" s="1"/>
  <c r="L10816" i="1"/>
  <c r="H10816" i="1" s="1"/>
  <c r="L10817" i="1"/>
  <c r="H10817" i="1" s="1"/>
  <c r="L10818" i="1"/>
  <c r="H10818" i="1" s="1"/>
  <c r="L10819" i="1"/>
  <c r="H10819" i="1" s="1"/>
  <c r="L10820" i="1"/>
  <c r="H10820" i="1" s="1"/>
  <c r="L10821" i="1"/>
  <c r="H10821" i="1" s="1"/>
  <c r="L10822" i="1"/>
  <c r="H10822" i="1" s="1"/>
  <c r="L10823" i="1"/>
  <c r="H10823" i="1" s="1"/>
  <c r="L10824" i="1"/>
  <c r="H10824" i="1" s="1"/>
  <c r="L10825" i="1"/>
  <c r="H10825" i="1" s="1"/>
  <c r="L10826" i="1"/>
  <c r="H10826" i="1" s="1"/>
  <c r="L10827" i="1"/>
  <c r="H10827" i="1" s="1"/>
  <c r="L10828" i="1"/>
  <c r="H10828" i="1" s="1"/>
  <c r="L10829" i="1"/>
  <c r="H10829" i="1" s="1"/>
  <c r="L10830" i="1"/>
  <c r="H10830" i="1" s="1"/>
  <c r="L10831" i="1"/>
  <c r="H10831" i="1" s="1"/>
  <c r="L10832" i="1"/>
  <c r="H10832" i="1" s="1"/>
  <c r="L10833" i="1"/>
  <c r="H10833" i="1" s="1"/>
  <c r="L10834" i="1"/>
  <c r="H10834" i="1" s="1"/>
  <c r="L10835" i="1"/>
  <c r="H10835" i="1" s="1"/>
  <c r="L10836" i="1"/>
  <c r="H10836" i="1" s="1"/>
  <c r="L10837" i="1"/>
  <c r="H10837" i="1" s="1"/>
  <c r="L10838" i="1"/>
  <c r="H10838" i="1" s="1"/>
  <c r="L10839" i="1"/>
  <c r="H10839" i="1" s="1"/>
  <c r="L10840" i="1"/>
  <c r="H10840" i="1" s="1"/>
  <c r="L10841" i="1"/>
  <c r="H10841" i="1" s="1"/>
  <c r="L10842" i="1"/>
  <c r="H10842" i="1" s="1"/>
  <c r="L10843" i="1"/>
  <c r="H10843" i="1" s="1"/>
  <c r="L10844" i="1"/>
  <c r="H10844" i="1" s="1"/>
  <c r="L10845" i="1"/>
  <c r="H10845" i="1" s="1"/>
  <c r="L10846" i="1"/>
  <c r="H10846" i="1" s="1"/>
  <c r="L10847" i="1"/>
  <c r="H10847" i="1" s="1"/>
  <c r="L10848" i="1"/>
  <c r="H10848" i="1" s="1"/>
  <c r="L10849" i="1"/>
  <c r="H10849" i="1" s="1"/>
  <c r="L10850" i="1"/>
  <c r="H10850" i="1" s="1"/>
  <c r="L10851" i="1"/>
  <c r="H10851" i="1" s="1"/>
  <c r="L10852" i="1"/>
  <c r="H10852" i="1" s="1"/>
  <c r="L10853" i="1"/>
  <c r="H10853" i="1" s="1"/>
  <c r="L10854" i="1"/>
  <c r="H10854" i="1" s="1"/>
  <c r="L10855" i="1"/>
  <c r="H10855" i="1" s="1"/>
  <c r="L10856" i="1"/>
  <c r="H10856" i="1" s="1"/>
  <c r="L10857" i="1"/>
  <c r="H10857" i="1" s="1"/>
  <c r="L10858" i="1"/>
  <c r="H10858" i="1" s="1"/>
  <c r="L10859" i="1"/>
  <c r="H10859" i="1" s="1"/>
  <c r="L10860" i="1"/>
  <c r="H10860" i="1" s="1"/>
  <c r="L10861" i="1"/>
  <c r="H10861" i="1" s="1"/>
  <c r="L10862" i="1"/>
  <c r="H10862" i="1" s="1"/>
  <c r="L10863" i="1"/>
  <c r="H10863" i="1" s="1"/>
  <c r="L10864" i="1"/>
  <c r="H10864" i="1" s="1"/>
  <c r="L10865" i="1"/>
  <c r="H10865" i="1" s="1"/>
  <c r="L10866" i="1"/>
  <c r="H10866" i="1" s="1"/>
  <c r="L10867" i="1"/>
  <c r="H10867" i="1" s="1"/>
  <c r="L10868" i="1"/>
  <c r="H10868" i="1" s="1"/>
  <c r="L10869" i="1"/>
  <c r="H10869" i="1" s="1"/>
  <c r="L10870" i="1"/>
  <c r="H10870" i="1" s="1"/>
  <c r="L10871" i="1"/>
  <c r="H10871" i="1" s="1"/>
  <c r="L10872" i="1"/>
  <c r="H10872" i="1" s="1"/>
  <c r="L10873" i="1"/>
  <c r="H10873" i="1" s="1"/>
  <c r="L10874" i="1"/>
  <c r="H10874" i="1" s="1"/>
  <c r="L10875" i="1"/>
  <c r="H10875" i="1" s="1"/>
  <c r="L10876" i="1"/>
  <c r="H10876" i="1" s="1"/>
  <c r="L10877" i="1"/>
  <c r="H10877" i="1" s="1"/>
  <c r="L10878" i="1"/>
  <c r="H10878" i="1" s="1"/>
  <c r="L10879" i="1"/>
  <c r="H10879" i="1" s="1"/>
  <c r="L10880" i="1"/>
  <c r="H10880" i="1" s="1"/>
  <c r="L10881" i="1"/>
  <c r="H10881" i="1" s="1"/>
  <c r="L10882" i="1"/>
  <c r="H10882" i="1" s="1"/>
  <c r="L10883" i="1"/>
  <c r="H10883" i="1" s="1"/>
  <c r="L10884" i="1"/>
  <c r="H10884" i="1" s="1"/>
  <c r="L10885" i="1"/>
  <c r="H10885" i="1" s="1"/>
  <c r="L10886" i="1"/>
  <c r="H10886" i="1" s="1"/>
  <c r="L10887" i="1"/>
  <c r="H10887" i="1" s="1"/>
  <c r="L10888" i="1"/>
  <c r="H10888" i="1" s="1"/>
  <c r="L10889" i="1"/>
  <c r="H10889" i="1" s="1"/>
  <c r="L10890" i="1"/>
  <c r="H10890" i="1" s="1"/>
  <c r="L10891" i="1"/>
  <c r="H10891" i="1" s="1"/>
  <c r="L10892" i="1"/>
  <c r="H10892" i="1" s="1"/>
  <c r="L10893" i="1"/>
  <c r="H10893" i="1" s="1"/>
  <c r="L10894" i="1"/>
  <c r="H10894" i="1" s="1"/>
  <c r="L10895" i="1"/>
  <c r="H10895" i="1" s="1"/>
  <c r="L10896" i="1"/>
  <c r="H10896" i="1" s="1"/>
  <c r="L10897" i="1"/>
  <c r="H10897" i="1" s="1"/>
  <c r="L10898" i="1"/>
  <c r="H10898" i="1" s="1"/>
  <c r="L10899" i="1"/>
  <c r="H10899" i="1" s="1"/>
  <c r="L10900" i="1"/>
  <c r="H10900" i="1" s="1"/>
  <c r="L10901" i="1"/>
  <c r="H10901" i="1" s="1"/>
  <c r="L10902" i="1"/>
  <c r="H10902" i="1" s="1"/>
  <c r="L10903" i="1"/>
  <c r="H10903" i="1" s="1"/>
  <c r="L10904" i="1"/>
  <c r="H10904" i="1" s="1"/>
  <c r="L10905" i="1"/>
  <c r="H10905" i="1" s="1"/>
  <c r="L10906" i="1"/>
  <c r="H10906" i="1" s="1"/>
  <c r="L10907" i="1"/>
  <c r="H10907" i="1" s="1"/>
  <c r="L10908" i="1"/>
  <c r="H10908" i="1" s="1"/>
  <c r="L10909" i="1"/>
  <c r="H10909" i="1" s="1"/>
  <c r="L10910" i="1"/>
  <c r="H10910" i="1" s="1"/>
  <c r="L10911" i="1"/>
  <c r="H10911" i="1" s="1"/>
  <c r="L10912" i="1"/>
  <c r="H10912" i="1" s="1"/>
  <c r="L10913" i="1"/>
  <c r="H10913" i="1" s="1"/>
  <c r="L10914" i="1"/>
  <c r="H10914" i="1" s="1"/>
  <c r="L10915" i="1"/>
  <c r="H10915" i="1" s="1"/>
  <c r="L10916" i="1"/>
  <c r="H10916" i="1" s="1"/>
  <c r="L10917" i="1"/>
  <c r="H10917" i="1" s="1"/>
  <c r="L10918" i="1"/>
  <c r="H10918" i="1" s="1"/>
  <c r="L10919" i="1"/>
  <c r="H10919" i="1" s="1"/>
  <c r="L10920" i="1"/>
  <c r="H10920" i="1" s="1"/>
  <c r="L10921" i="1"/>
  <c r="H10921" i="1" s="1"/>
  <c r="L10922" i="1"/>
  <c r="H10922" i="1" s="1"/>
  <c r="L10923" i="1"/>
  <c r="H10923" i="1" s="1"/>
  <c r="L10924" i="1"/>
  <c r="H10924" i="1" s="1"/>
  <c r="L10925" i="1"/>
  <c r="H10925" i="1" s="1"/>
  <c r="L10926" i="1"/>
  <c r="H10926" i="1" s="1"/>
  <c r="L10927" i="1"/>
  <c r="H10927" i="1" s="1"/>
  <c r="L10928" i="1"/>
  <c r="H10928" i="1" s="1"/>
  <c r="L10929" i="1"/>
  <c r="H10929" i="1" s="1"/>
  <c r="L10930" i="1"/>
  <c r="H10930" i="1" s="1"/>
  <c r="L10931" i="1"/>
  <c r="H10931" i="1" s="1"/>
  <c r="L10932" i="1"/>
  <c r="H10932" i="1" s="1"/>
  <c r="L10933" i="1"/>
  <c r="H10933" i="1" s="1"/>
  <c r="L10934" i="1"/>
  <c r="H10934" i="1" s="1"/>
  <c r="L10935" i="1"/>
  <c r="H10935" i="1" s="1"/>
  <c r="L10936" i="1"/>
  <c r="H10936" i="1" s="1"/>
  <c r="L10937" i="1"/>
  <c r="H10937" i="1" s="1"/>
  <c r="L10938" i="1"/>
  <c r="H10938" i="1" s="1"/>
  <c r="L10939" i="1"/>
  <c r="H10939" i="1" s="1"/>
  <c r="L10940" i="1"/>
  <c r="H10940" i="1" s="1"/>
  <c r="L10941" i="1"/>
  <c r="H10941" i="1" s="1"/>
  <c r="L10942" i="1"/>
  <c r="H10942" i="1" s="1"/>
  <c r="L10943" i="1"/>
  <c r="H10943" i="1" s="1"/>
  <c r="L10944" i="1"/>
  <c r="H10944" i="1" s="1"/>
  <c r="L10945" i="1"/>
  <c r="H10945" i="1" s="1"/>
  <c r="L10946" i="1"/>
  <c r="H10946" i="1" s="1"/>
  <c r="L10947" i="1"/>
  <c r="H10947" i="1" s="1"/>
  <c r="L10948" i="1"/>
  <c r="H10948" i="1" s="1"/>
  <c r="L10949" i="1"/>
  <c r="H10949" i="1" s="1"/>
  <c r="L10950" i="1"/>
  <c r="H10950" i="1" s="1"/>
  <c r="L10951" i="1"/>
  <c r="H10951" i="1" s="1"/>
  <c r="L10952" i="1"/>
  <c r="H10952" i="1" s="1"/>
  <c r="L10953" i="1"/>
  <c r="H10953" i="1" s="1"/>
  <c r="L10954" i="1"/>
  <c r="H10954" i="1" s="1"/>
  <c r="L10955" i="1"/>
  <c r="H10955" i="1" s="1"/>
  <c r="L10956" i="1"/>
  <c r="H10956" i="1" s="1"/>
  <c r="L10957" i="1"/>
  <c r="H10957" i="1" s="1"/>
  <c r="L10958" i="1"/>
  <c r="H10958" i="1" s="1"/>
  <c r="L10959" i="1"/>
  <c r="H10959" i="1" s="1"/>
  <c r="L10960" i="1"/>
  <c r="H10960" i="1" s="1"/>
  <c r="L10961" i="1"/>
  <c r="H10961" i="1" s="1"/>
  <c r="L10962" i="1"/>
  <c r="H10962" i="1" s="1"/>
  <c r="L10963" i="1"/>
  <c r="H10963" i="1" s="1"/>
  <c r="L10964" i="1"/>
  <c r="H10964" i="1" s="1"/>
  <c r="L10965" i="1"/>
  <c r="H10965" i="1" s="1"/>
  <c r="L10966" i="1"/>
  <c r="H10966" i="1" s="1"/>
  <c r="L10967" i="1"/>
  <c r="H10967" i="1" s="1"/>
  <c r="L10968" i="1"/>
  <c r="H10968" i="1" s="1"/>
  <c r="L10969" i="1"/>
  <c r="H10969" i="1" s="1"/>
  <c r="L10970" i="1"/>
  <c r="H10970" i="1" s="1"/>
  <c r="L10971" i="1"/>
  <c r="H10971" i="1" s="1"/>
  <c r="L10972" i="1"/>
  <c r="H10972" i="1" s="1"/>
  <c r="L10973" i="1"/>
  <c r="H10973" i="1" s="1"/>
  <c r="L10974" i="1"/>
  <c r="H10974" i="1" s="1"/>
  <c r="L10975" i="1"/>
  <c r="H10975" i="1" s="1"/>
  <c r="L10976" i="1"/>
  <c r="H10976" i="1" s="1"/>
  <c r="L10977" i="1"/>
  <c r="H10977" i="1" s="1"/>
  <c r="L10978" i="1"/>
  <c r="H10978" i="1" s="1"/>
  <c r="L10979" i="1"/>
  <c r="H10979" i="1" s="1"/>
  <c r="L10980" i="1"/>
  <c r="H10980" i="1" s="1"/>
  <c r="L10981" i="1"/>
  <c r="H10981" i="1" s="1"/>
  <c r="L10982" i="1"/>
  <c r="H10982" i="1" s="1"/>
  <c r="L10983" i="1"/>
  <c r="H10983" i="1" s="1"/>
  <c r="L10984" i="1"/>
  <c r="H10984" i="1" s="1"/>
  <c r="L10985" i="1"/>
  <c r="H10985" i="1" s="1"/>
  <c r="L10986" i="1"/>
  <c r="H10986" i="1" s="1"/>
  <c r="L10987" i="1"/>
  <c r="H10987" i="1" s="1"/>
  <c r="L10988" i="1"/>
  <c r="H10988" i="1" s="1"/>
  <c r="L10989" i="1"/>
  <c r="H10989" i="1" s="1"/>
  <c r="L10990" i="1"/>
  <c r="H10990" i="1" s="1"/>
  <c r="L10991" i="1"/>
  <c r="H10991" i="1" s="1"/>
  <c r="L10992" i="1"/>
  <c r="H10992" i="1" s="1"/>
  <c r="L10993" i="1"/>
  <c r="H10993" i="1" s="1"/>
  <c r="L10994" i="1"/>
  <c r="H10994" i="1" s="1"/>
  <c r="L10995" i="1"/>
  <c r="H10995" i="1" s="1"/>
  <c r="L10996" i="1"/>
  <c r="H10996" i="1" s="1"/>
  <c r="L10997" i="1"/>
  <c r="H10997" i="1" s="1"/>
  <c r="L10998" i="1"/>
  <c r="H10998" i="1" s="1"/>
  <c r="L10999" i="1"/>
  <c r="H10999" i="1" s="1"/>
  <c r="L11000" i="1"/>
  <c r="H11000" i="1" s="1"/>
  <c r="L11001" i="1"/>
  <c r="H11001" i="1" s="1"/>
  <c r="L11002" i="1"/>
  <c r="H11002" i="1" s="1"/>
  <c r="L11003" i="1"/>
  <c r="H11003" i="1" s="1"/>
  <c r="L11004" i="1"/>
  <c r="H11004" i="1" s="1"/>
  <c r="L11005" i="1"/>
  <c r="H11005" i="1" s="1"/>
  <c r="L11006" i="1"/>
  <c r="H11006" i="1" s="1"/>
  <c r="L11007" i="1"/>
  <c r="H11007" i="1" s="1"/>
  <c r="L11008" i="1"/>
  <c r="H11008" i="1" s="1"/>
  <c r="L11009" i="1"/>
  <c r="H11009" i="1" s="1"/>
  <c r="L11010" i="1"/>
  <c r="H11010" i="1" s="1"/>
  <c r="L11011" i="1"/>
  <c r="H11011" i="1" s="1"/>
  <c r="L11012" i="1"/>
  <c r="H11012" i="1" s="1"/>
  <c r="L11013" i="1"/>
  <c r="H11013" i="1" s="1"/>
  <c r="L11014" i="1"/>
  <c r="H11014" i="1" s="1"/>
  <c r="L11015" i="1"/>
  <c r="H11015" i="1" s="1"/>
  <c r="L11016" i="1"/>
  <c r="H11016" i="1" s="1"/>
  <c r="L11017" i="1"/>
  <c r="H11017" i="1" s="1"/>
  <c r="L11018" i="1"/>
  <c r="H11018" i="1" s="1"/>
  <c r="L11019" i="1"/>
  <c r="H11019" i="1" s="1"/>
  <c r="L11020" i="1"/>
  <c r="H11020" i="1" s="1"/>
  <c r="L11021" i="1"/>
  <c r="H11021" i="1" s="1"/>
  <c r="L11022" i="1"/>
  <c r="H11022" i="1" s="1"/>
  <c r="L11023" i="1"/>
  <c r="H11023" i="1" s="1"/>
  <c r="L11024" i="1"/>
  <c r="H11024" i="1" s="1"/>
  <c r="L11025" i="1"/>
  <c r="H11025" i="1" s="1"/>
  <c r="L11026" i="1"/>
  <c r="H11026" i="1" s="1"/>
  <c r="L11027" i="1"/>
  <c r="H11027" i="1" s="1"/>
  <c r="L11028" i="1"/>
  <c r="H11028" i="1" s="1"/>
  <c r="L11029" i="1"/>
  <c r="H11029" i="1" s="1"/>
  <c r="L11030" i="1"/>
  <c r="H11030" i="1" s="1"/>
  <c r="L11031" i="1"/>
  <c r="H11031" i="1" s="1"/>
  <c r="L11032" i="1"/>
  <c r="H11032" i="1" s="1"/>
  <c r="L11033" i="1"/>
  <c r="H11033" i="1" s="1"/>
  <c r="L11034" i="1"/>
  <c r="H11034" i="1" s="1"/>
  <c r="L11035" i="1"/>
  <c r="H11035" i="1" s="1"/>
  <c r="L11036" i="1"/>
  <c r="H11036" i="1" s="1"/>
  <c r="L11037" i="1"/>
  <c r="H11037" i="1" s="1"/>
  <c r="L11038" i="1"/>
  <c r="H11038" i="1" s="1"/>
  <c r="L11039" i="1"/>
  <c r="H11039" i="1" s="1"/>
  <c r="L11040" i="1"/>
  <c r="H11040" i="1" s="1"/>
  <c r="L11041" i="1"/>
  <c r="H11041" i="1" s="1"/>
  <c r="L11042" i="1"/>
  <c r="H11042" i="1" s="1"/>
  <c r="L11043" i="1"/>
  <c r="H11043" i="1" s="1"/>
  <c r="L11044" i="1"/>
  <c r="H11044" i="1" s="1"/>
  <c r="L11045" i="1"/>
  <c r="H11045" i="1" s="1"/>
  <c r="L11046" i="1"/>
  <c r="H11046" i="1" s="1"/>
  <c r="L11047" i="1"/>
  <c r="H11047" i="1" s="1"/>
  <c r="L11048" i="1"/>
  <c r="H11048" i="1" s="1"/>
  <c r="L11049" i="1"/>
  <c r="H11049" i="1" s="1"/>
  <c r="L11050" i="1"/>
  <c r="H11050" i="1" s="1"/>
  <c r="L11051" i="1"/>
  <c r="H11051" i="1" s="1"/>
  <c r="L11052" i="1"/>
  <c r="H11052" i="1" s="1"/>
  <c r="L11053" i="1"/>
  <c r="H11053" i="1" s="1"/>
  <c r="L11054" i="1"/>
  <c r="H11054" i="1" s="1"/>
  <c r="L11055" i="1"/>
  <c r="H11055" i="1" s="1"/>
  <c r="L11056" i="1"/>
  <c r="H11056" i="1" s="1"/>
  <c r="L11057" i="1"/>
  <c r="H11057" i="1" s="1"/>
  <c r="L11058" i="1"/>
  <c r="H11058" i="1" s="1"/>
  <c r="L11059" i="1"/>
  <c r="H11059" i="1" s="1"/>
  <c r="L11060" i="1"/>
  <c r="H11060" i="1" s="1"/>
  <c r="L11061" i="1"/>
  <c r="H11061" i="1" s="1"/>
  <c r="L11062" i="1"/>
  <c r="H11062" i="1" s="1"/>
  <c r="L11063" i="1"/>
  <c r="H11063" i="1" s="1"/>
  <c r="L11064" i="1"/>
  <c r="H11064" i="1" s="1"/>
  <c r="L11065" i="1"/>
  <c r="H11065" i="1" s="1"/>
  <c r="L11066" i="1"/>
  <c r="H11066" i="1" s="1"/>
  <c r="L11067" i="1"/>
  <c r="H11067" i="1" s="1"/>
  <c r="L11068" i="1"/>
  <c r="H11068" i="1" s="1"/>
  <c r="L11069" i="1"/>
  <c r="H11069" i="1" s="1"/>
  <c r="L11070" i="1"/>
  <c r="H11070" i="1" s="1"/>
  <c r="L11071" i="1"/>
  <c r="H11071" i="1" s="1"/>
  <c r="L11072" i="1"/>
  <c r="H11072" i="1" s="1"/>
  <c r="L11073" i="1"/>
  <c r="H11073" i="1" s="1"/>
  <c r="L11074" i="1"/>
  <c r="H11074" i="1" s="1"/>
  <c r="L11075" i="1"/>
  <c r="H11075" i="1" s="1"/>
  <c r="L11076" i="1"/>
  <c r="H11076" i="1" s="1"/>
  <c r="L11077" i="1"/>
  <c r="H11077" i="1" s="1"/>
  <c r="L11078" i="1"/>
  <c r="H11078" i="1" s="1"/>
  <c r="L11079" i="1"/>
  <c r="H11079" i="1" s="1"/>
  <c r="L11080" i="1"/>
  <c r="H11080" i="1" s="1"/>
  <c r="L11081" i="1"/>
  <c r="H11081" i="1" s="1"/>
  <c r="L11082" i="1"/>
  <c r="H11082" i="1" s="1"/>
  <c r="L11083" i="1"/>
  <c r="H11083" i="1" s="1"/>
  <c r="L11084" i="1"/>
  <c r="H11084" i="1" s="1"/>
  <c r="L11085" i="1"/>
  <c r="H11085" i="1" s="1"/>
  <c r="L11086" i="1"/>
  <c r="H11086" i="1" s="1"/>
  <c r="L11087" i="1"/>
  <c r="H11087" i="1" s="1"/>
  <c r="L11088" i="1"/>
  <c r="H11088" i="1" s="1"/>
  <c r="L11089" i="1"/>
  <c r="H11089" i="1" s="1"/>
  <c r="L11090" i="1"/>
  <c r="H11090" i="1" s="1"/>
  <c r="L11091" i="1"/>
  <c r="H11091" i="1" s="1"/>
  <c r="L11092" i="1"/>
  <c r="H11092" i="1" s="1"/>
  <c r="L11093" i="1"/>
  <c r="H11093" i="1" s="1"/>
  <c r="L11094" i="1"/>
  <c r="H11094" i="1" s="1"/>
  <c r="L11095" i="1"/>
  <c r="H11095" i="1" s="1"/>
  <c r="L11096" i="1"/>
  <c r="H11096" i="1" s="1"/>
  <c r="L11097" i="1"/>
  <c r="H11097" i="1" s="1"/>
  <c r="L11098" i="1"/>
  <c r="H11098" i="1" s="1"/>
  <c r="L11099" i="1"/>
  <c r="H11099" i="1" s="1"/>
  <c r="L11100" i="1"/>
  <c r="H11100" i="1" s="1"/>
  <c r="L11101" i="1"/>
  <c r="H11101" i="1" s="1"/>
  <c r="L11102" i="1"/>
  <c r="H11102" i="1" s="1"/>
  <c r="L11103" i="1"/>
  <c r="H11103" i="1" s="1"/>
  <c r="L11104" i="1"/>
  <c r="H11104" i="1" s="1"/>
  <c r="L11105" i="1"/>
  <c r="H11105" i="1" s="1"/>
  <c r="L11106" i="1"/>
  <c r="H11106" i="1" s="1"/>
  <c r="L11107" i="1"/>
  <c r="H11107" i="1" s="1"/>
  <c r="L11108" i="1"/>
  <c r="H11108" i="1" s="1"/>
  <c r="L11109" i="1"/>
  <c r="H11109" i="1" s="1"/>
  <c r="L11110" i="1"/>
  <c r="H11110" i="1" s="1"/>
  <c r="L11111" i="1"/>
  <c r="H11111" i="1" s="1"/>
  <c r="L11112" i="1"/>
  <c r="H11112" i="1" s="1"/>
  <c r="L11113" i="1"/>
  <c r="H11113" i="1" s="1"/>
  <c r="L11114" i="1"/>
  <c r="H11114" i="1" s="1"/>
  <c r="L11115" i="1"/>
  <c r="H11115" i="1" s="1"/>
  <c r="L11116" i="1"/>
  <c r="H11116" i="1" s="1"/>
  <c r="L11117" i="1"/>
  <c r="H11117" i="1" s="1"/>
  <c r="L11118" i="1"/>
  <c r="H11118" i="1" s="1"/>
  <c r="L11119" i="1"/>
  <c r="H11119" i="1" s="1"/>
  <c r="L11120" i="1"/>
  <c r="H11120" i="1" s="1"/>
  <c r="L11121" i="1"/>
  <c r="H11121" i="1" s="1"/>
  <c r="L11122" i="1"/>
  <c r="H11122" i="1" s="1"/>
  <c r="L11123" i="1"/>
  <c r="H11123" i="1" s="1"/>
  <c r="L11124" i="1"/>
  <c r="H11124" i="1" s="1"/>
  <c r="L11125" i="1"/>
  <c r="H11125" i="1" s="1"/>
  <c r="L11126" i="1"/>
  <c r="H11126" i="1" s="1"/>
  <c r="L11127" i="1"/>
  <c r="H11127" i="1" s="1"/>
  <c r="L11128" i="1"/>
  <c r="H11128" i="1" s="1"/>
  <c r="L11129" i="1"/>
  <c r="H11129" i="1" s="1"/>
  <c r="L11130" i="1"/>
  <c r="H11130" i="1" s="1"/>
  <c r="L11131" i="1"/>
  <c r="H11131" i="1" s="1"/>
  <c r="L11132" i="1"/>
  <c r="H11132" i="1" s="1"/>
  <c r="L11133" i="1"/>
  <c r="H11133" i="1" s="1"/>
  <c r="L11134" i="1"/>
  <c r="H11134" i="1" s="1"/>
  <c r="L11135" i="1"/>
  <c r="H11135" i="1" s="1"/>
  <c r="L11136" i="1"/>
  <c r="H11136" i="1" s="1"/>
  <c r="L11137" i="1"/>
  <c r="H11137" i="1" s="1"/>
  <c r="L11138" i="1"/>
  <c r="H11138" i="1" s="1"/>
  <c r="L11139" i="1"/>
  <c r="H11139" i="1" s="1"/>
  <c r="L11140" i="1"/>
  <c r="H11140" i="1" s="1"/>
  <c r="L11141" i="1"/>
  <c r="H11141" i="1" s="1"/>
  <c r="L11142" i="1"/>
  <c r="H11142" i="1" s="1"/>
  <c r="L11143" i="1"/>
  <c r="H11143" i="1" s="1"/>
  <c r="L11144" i="1"/>
  <c r="H11144" i="1" s="1"/>
  <c r="L11145" i="1"/>
  <c r="H11145" i="1" s="1"/>
  <c r="L11146" i="1"/>
  <c r="H11146" i="1" s="1"/>
  <c r="L11147" i="1"/>
  <c r="H11147" i="1" s="1"/>
  <c r="L11148" i="1"/>
  <c r="H11148" i="1" s="1"/>
  <c r="L11149" i="1"/>
  <c r="H11149" i="1" s="1"/>
  <c r="L11150" i="1"/>
  <c r="H11150" i="1" s="1"/>
  <c r="L11151" i="1"/>
  <c r="H11151" i="1" s="1"/>
  <c r="L11152" i="1"/>
  <c r="H11152" i="1" s="1"/>
  <c r="L11153" i="1"/>
  <c r="H11153" i="1" s="1"/>
  <c r="L11154" i="1"/>
  <c r="H11154" i="1" s="1"/>
  <c r="L11155" i="1"/>
  <c r="H11155" i="1" s="1"/>
  <c r="L11156" i="1"/>
  <c r="H11156" i="1" s="1"/>
  <c r="L11157" i="1"/>
  <c r="H11157" i="1" s="1"/>
  <c r="L11158" i="1"/>
  <c r="H11158" i="1" s="1"/>
  <c r="L11159" i="1"/>
  <c r="H11159" i="1" s="1"/>
  <c r="L11160" i="1"/>
  <c r="H11160" i="1" s="1"/>
  <c r="L11161" i="1"/>
  <c r="H11161" i="1" s="1"/>
  <c r="L11162" i="1"/>
  <c r="H11162" i="1" s="1"/>
  <c r="L11163" i="1"/>
  <c r="H11163" i="1" s="1"/>
  <c r="L11164" i="1"/>
  <c r="H11164" i="1" s="1"/>
  <c r="L11165" i="1"/>
  <c r="H11165" i="1" s="1"/>
  <c r="L11166" i="1"/>
  <c r="H11166" i="1" s="1"/>
  <c r="L11167" i="1"/>
  <c r="H11167" i="1" s="1"/>
  <c r="L11168" i="1"/>
  <c r="H11168" i="1" s="1"/>
  <c r="L11169" i="1"/>
  <c r="H11169" i="1" s="1"/>
  <c r="L11170" i="1"/>
  <c r="H11170" i="1" s="1"/>
  <c r="L11171" i="1"/>
  <c r="H11171" i="1" s="1"/>
  <c r="L11172" i="1"/>
  <c r="H11172" i="1" s="1"/>
  <c r="L11173" i="1"/>
  <c r="H11173" i="1" s="1"/>
  <c r="L11174" i="1"/>
  <c r="H11174" i="1" s="1"/>
  <c r="L11175" i="1"/>
  <c r="H11175" i="1" s="1"/>
  <c r="L11176" i="1"/>
  <c r="H11176" i="1" s="1"/>
  <c r="L11177" i="1"/>
  <c r="H11177" i="1" s="1"/>
  <c r="L11178" i="1"/>
  <c r="H11178" i="1" s="1"/>
  <c r="L11179" i="1"/>
  <c r="H11179" i="1" s="1"/>
  <c r="L11180" i="1"/>
  <c r="H11180" i="1" s="1"/>
  <c r="L11181" i="1"/>
  <c r="H11181" i="1" s="1"/>
  <c r="L11182" i="1"/>
  <c r="H11182" i="1" s="1"/>
  <c r="L11183" i="1"/>
  <c r="H11183" i="1" s="1"/>
  <c r="L11184" i="1"/>
  <c r="H11184" i="1" s="1"/>
  <c r="L11185" i="1"/>
  <c r="H11185" i="1" s="1"/>
  <c r="L11186" i="1"/>
  <c r="H11186" i="1" s="1"/>
  <c r="L11187" i="1"/>
  <c r="H11187" i="1" s="1"/>
  <c r="L11188" i="1"/>
  <c r="H11188" i="1" s="1"/>
  <c r="L11189" i="1"/>
  <c r="H11189" i="1" s="1"/>
  <c r="L11190" i="1"/>
  <c r="H11190" i="1" s="1"/>
  <c r="L11191" i="1"/>
  <c r="H11191" i="1" s="1"/>
  <c r="L11192" i="1"/>
  <c r="H11192" i="1" s="1"/>
  <c r="L11193" i="1"/>
  <c r="H11193" i="1" s="1"/>
  <c r="L11194" i="1"/>
  <c r="H11194" i="1" s="1"/>
  <c r="L11195" i="1"/>
  <c r="H11195" i="1" s="1"/>
  <c r="L11196" i="1"/>
  <c r="H11196" i="1" s="1"/>
  <c r="L11197" i="1"/>
  <c r="H11197" i="1" s="1"/>
  <c r="L11198" i="1"/>
  <c r="H11198" i="1" s="1"/>
  <c r="L11199" i="1"/>
  <c r="H11199" i="1" s="1"/>
  <c r="L11200" i="1"/>
  <c r="H11200" i="1" s="1"/>
  <c r="L11201" i="1"/>
  <c r="H11201" i="1" s="1"/>
  <c r="L11202" i="1"/>
  <c r="H11202" i="1" s="1"/>
  <c r="L11203" i="1"/>
  <c r="H11203" i="1" s="1"/>
  <c r="L11204" i="1"/>
  <c r="H11204" i="1" s="1"/>
  <c r="L11205" i="1"/>
  <c r="H11205" i="1" s="1"/>
  <c r="L11206" i="1"/>
  <c r="H11206" i="1" s="1"/>
  <c r="L11207" i="1"/>
  <c r="H11207" i="1" s="1"/>
  <c r="L11208" i="1"/>
  <c r="H11208" i="1" s="1"/>
  <c r="L11209" i="1"/>
  <c r="H11209" i="1" s="1"/>
  <c r="L11210" i="1"/>
  <c r="H11210" i="1" s="1"/>
  <c r="L11211" i="1"/>
  <c r="H11211" i="1" s="1"/>
  <c r="L11212" i="1"/>
  <c r="H11212" i="1" s="1"/>
  <c r="L11213" i="1"/>
  <c r="H11213" i="1" s="1"/>
  <c r="L11214" i="1"/>
  <c r="H11214" i="1" s="1"/>
  <c r="L11215" i="1"/>
  <c r="H11215" i="1" s="1"/>
  <c r="L11216" i="1"/>
  <c r="H11216" i="1" s="1"/>
  <c r="L11217" i="1"/>
  <c r="H11217" i="1" s="1"/>
  <c r="L11218" i="1"/>
  <c r="H11218" i="1" s="1"/>
  <c r="L11219" i="1"/>
  <c r="H11219" i="1" s="1"/>
  <c r="L11220" i="1"/>
  <c r="H11220" i="1" s="1"/>
  <c r="L11221" i="1"/>
  <c r="H11221" i="1" s="1"/>
  <c r="L11222" i="1"/>
  <c r="H11222" i="1" s="1"/>
  <c r="L11223" i="1"/>
  <c r="H11223" i="1" s="1"/>
  <c r="L11224" i="1"/>
  <c r="H11224" i="1" s="1"/>
  <c r="L11225" i="1"/>
  <c r="H11225" i="1" s="1"/>
  <c r="L11226" i="1"/>
  <c r="H11226" i="1" s="1"/>
  <c r="L11227" i="1"/>
  <c r="H11227" i="1" s="1"/>
  <c r="L11228" i="1"/>
  <c r="H11228" i="1" s="1"/>
  <c r="L11229" i="1"/>
  <c r="H11229" i="1" s="1"/>
  <c r="L11230" i="1"/>
  <c r="H11230" i="1" s="1"/>
  <c r="L11231" i="1"/>
  <c r="H11231" i="1" s="1"/>
  <c r="L11232" i="1"/>
  <c r="H11232" i="1" s="1"/>
  <c r="L11233" i="1"/>
  <c r="H11233" i="1" s="1"/>
  <c r="L11234" i="1"/>
  <c r="H11234" i="1" s="1"/>
  <c r="L11235" i="1"/>
  <c r="H11235" i="1" s="1"/>
  <c r="L11236" i="1"/>
  <c r="H11236" i="1" s="1"/>
  <c r="L11237" i="1"/>
  <c r="H11237" i="1" s="1"/>
  <c r="L11238" i="1"/>
  <c r="H11238" i="1" s="1"/>
  <c r="L11239" i="1"/>
  <c r="H11239" i="1" s="1"/>
  <c r="L11240" i="1"/>
  <c r="H11240" i="1" s="1"/>
  <c r="L11241" i="1"/>
  <c r="H11241" i="1" s="1"/>
  <c r="L11242" i="1"/>
  <c r="H11242" i="1" s="1"/>
  <c r="L11243" i="1"/>
  <c r="H11243" i="1" s="1"/>
  <c r="L11244" i="1"/>
  <c r="H11244" i="1" s="1"/>
  <c r="L11245" i="1"/>
  <c r="H11245" i="1" s="1"/>
  <c r="L11246" i="1"/>
  <c r="H11246" i="1" s="1"/>
  <c r="L11247" i="1"/>
  <c r="H11247" i="1" s="1"/>
  <c r="L11248" i="1"/>
  <c r="H11248" i="1" s="1"/>
  <c r="L11249" i="1"/>
  <c r="H11249" i="1" s="1"/>
  <c r="L11250" i="1"/>
  <c r="H11250" i="1" s="1"/>
  <c r="L11251" i="1"/>
  <c r="H11251" i="1" s="1"/>
  <c r="L11252" i="1"/>
  <c r="H11252" i="1" s="1"/>
  <c r="L11253" i="1"/>
  <c r="H11253" i="1" s="1"/>
  <c r="L11254" i="1"/>
  <c r="H11254" i="1" s="1"/>
  <c r="L11255" i="1"/>
  <c r="H11255" i="1" s="1"/>
  <c r="L11256" i="1"/>
  <c r="H11256" i="1" s="1"/>
  <c r="L11257" i="1"/>
  <c r="H11257" i="1" s="1"/>
  <c r="L11258" i="1"/>
  <c r="H11258" i="1" s="1"/>
  <c r="L11259" i="1"/>
  <c r="H11259" i="1" s="1"/>
  <c r="L11260" i="1"/>
  <c r="H11260" i="1" s="1"/>
  <c r="L11261" i="1"/>
  <c r="H11261" i="1" s="1"/>
  <c r="L11262" i="1"/>
  <c r="H11262" i="1" s="1"/>
  <c r="L11263" i="1"/>
  <c r="H11263" i="1" s="1"/>
  <c r="L11264" i="1"/>
  <c r="H11264" i="1" s="1"/>
  <c r="L11265" i="1"/>
  <c r="H11265" i="1" s="1"/>
  <c r="L11266" i="1"/>
  <c r="H11266" i="1" s="1"/>
  <c r="L11267" i="1"/>
  <c r="H11267" i="1" s="1"/>
  <c r="L11268" i="1"/>
  <c r="H11268" i="1" s="1"/>
  <c r="L11269" i="1"/>
  <c r="H11269" i="1" s="1"/>
  <c r="L11270" i="1"/>
  <c r="H11270" i="1" s="1"/>
  <c r="L11271" i="1"/>
  <c r="H11271" i="1" s="1"/>
  <c r="L11272" i="1"/>
  <c r="H11272" i="1" s="1"/>
  <c r="L11273" i="1"/>
  <c r="H11273" i="1" s="1"/>
  <c r="L11274" i="1"/>
  <c r="H11274" i="1" s="1"/>
  <c r="L11275" i="1"/>
  <c r="H11275" i="1" s="1"/>
  <c r="L11276" i="1"/>
  <c r="H11276" i="1" s="1"/>
  <c r="L11277" i="1"/>
  <c r="H11277" i="1" s="1"/>
  <c r="L11278" i="1"/>
  <c r="H11278" i="1" s="1"/>
  <c r="L11279" i="1"/>
  <c r="H11279" i="1" s="1"/>
  <c r="L11280" i="1"/>
  <c r="H11280" i="1" s="1"/>
  <c r="L11281" i="1"/>
  <c r="H11281" i="1" s="1"/>
  <c r="L11282" i="1"/>
  <c r="H11282" i="1" s="1"/>
  <c r="L11283" i="1"/>
  <c r="H11283" i="1" s="1"/>
  <c r="L11284" i="1"/>
  <c r="H11284" i="1" s="1"/>
  <c r="L11285" i="1"/>
  <c r="H11285" i="1" s="1"/>
  <c r="L11286" i="1"/>
  <c r="H11286" i="1" s="1"/>
  <c r="L11287" i="1"/>
  <c r="H11287" i="1" s="1"/>
  <c r="L11288" i="1"/>
  <c r="H11288" i="1" s="1"/>
  <c r="L11289" i="1"/>
  <c r="H11289" i="1" s="1"/>
  <c r="L11290" i="1"/>
  <c r="H11290" i="1" s="1"/>
  <c r="L11291" i="1"/>
  <c r="H11291" i="1" s="1"/>
  <c r="L11292" i="1"/>
  <c r="H11292" i="1" s="1"/>
  <c r="L11293" i="1"/>
  <c r="H11293" i="1" s="1"/>
  <c r="L11294" i="1"/>
  <c r="H11294" i="1" s="1"/>
  <c r="L11295" i="1"/>
  <c r="H11295" i="1" s="1"/>
  <c r="L11296" i="1"/>
  <c r="H11296" i="1" s="1"/>
  <c r="L11297" i="1"/>
  <c r="H11297" i="1" s="1"/>
  <c r="L11298" i="1"/>
  <c r="H11298" i="1" s="1"/>
  <c r="L11299" i="1"/>
  <c r="H11299" i="1" s="1"/>
  <c r="L11300" i="1"/>
  <c r="H11300" i="1" s="1"/>
  <c r="L11301" i="1"/>
  <c r="H11301" i="1" s="1"/>
  <c r="L11302" i="1"/>
  <c r="H11302" i="1" s="1"/>
  <c r="L11303" i="1"/>
  <c r="H11303" i="1" s="1"/>
  <c r="L11304" i="1"/>
  <c r="H11304" i="1" s="1"/>
  <c r="L11305" i="1"/>
  <c r="H11305" i="1" s="1"/>
  <c r="L11306" i="1"/>
  <c r="H11306" i="1" s="1"/>
  <c r="L11307" i="1"/>
  <c r="H11307" i="1" s="1"/>
  <c r="L11308" i="1"/>
  <c r="H11308" i="1" s="1"/>
  <c r="L11309" i="1"/>
  <c r="H11309" i="1" s="1"/>
  <c r="L11310" i="1"/>
  <c r="H11310" i="1" s="1"/>
  <c r="L11311" i="1"/>
  <c r="H11311" i="1" s="1"/>
  <c r="L11312" i="1"/>
  <c r="H11312" i="1" s="1"/>
  <c r="L11313" i="1"/>
  <c r="H11313" i="1" s="1"/>
  <c r="L11314" i="1"/>
  <c r="H11314" i="1" s="1"/>
  <c r="L11315" i="1"/>
  <c r="H11315" i="1" s="1"/>
  <c r="L11316" i="1"/>
  <c r="H11316" i="1" s="1"/>
  <c r="L11317" i="1"/>
  <c r="H11317" i="1" s="1"/>
  <c r="L11318" i="1"/>
  <c r="H11318" i="1" s="1"/>
  <c r="L11319" i="1"/>
  <c r="H11319" i="1" s="1"/>
  <c r="L11320" i="1"/>
  <c r="H11320" i="1" s="1"/>
  <c r="L11321" i="1"/>
  <c r="H11321" i="1" s="1"/>
  <c r="L11322" i="1"/>
  <c r="H11322" i="1" s="1"/>
  <c r="L11323" i="1"/>
  <c r="H11323" i="1" s="1"/>
  <c r="L11324" i="1"/>
  <c r="H11324" i="1" s="1"/>
  <c r="L11325" i="1"/>
  <c r="H11325" i="1" s="1"/>
  <c r="L11326" i="1"/>
  <c r="H11326" i="1" s="1"/>
  <c r="L11327" i="1"/>
  <c r="H11327" i="1" s="1"/>
  <c r="L11328" i="1"/>
  <c r="H11328" i="1" s="1"/>
  <c r="L11329" i="1"/>
  <c r="H11329" i="1" s="1"/>
  <c r="L11330" i="1"/>
  <c r="H11330" i="1" s="1"/>
  <c r="L11331" i="1"/>
  <c r="H11331" i="1" s="1"/>
  <c r="L11332" i="1"/>
  <c r="H11332" i="1" s="1"/>
  <c r="L11333" i="1"/>
  <c r="H11333" i="1" s="1"/>
  <c r="L11334" i="1"/>
  <c r="H11334" i="1" s="1"/>
  <c r="L11335" i="1"/>
  <c r="H11335" i="1" s="1"/>
  <c r="L11336" i="1"/>
  <c r="H11336" i="1" s="1"/>
  <c r="L11337" i="1"/>
  <c r="H11337" i="1" s="1"/>
  <c r="L11338" i="1"/>
  <c r="H11338" i="1" s="1"/>
  <c r="L11339" i="1"/>
  <c r="H11339" i="1" s="1"/>
  <c r="L11340" i="1"/>
  <c r="H11340" i="1" s="1"/>
  <c r="L11341" i="1"/>
  <c r="H11341" i="1" s="1"/>
  <c r="L11342" i="1"/>
  <c r="H11342" i="1" s="1"/>
  <c r="L11343" i="1"/>
  <c r="H11343" i="1" s="1"/>
  <c r="L11344" i="1"/>
  <c r="H11344" i="1" s="1"/>
  <c r="L11345" i="1"/>
  <c r="H11345" i="1" s="1"/>
  <c r="L11346" i="1"/>
  <c r="H11346" i="1" s="1"/>
  <c r="L11347" i="1"/>
  <c r="H11347" i="1" s="1"/>
  <c r="L11348" i="1"/>
  <c r="H11348" i="1" s="1"/>
  <c r="L11349" i="1"/>
  <c r="H11349" i="1" s="1"/>
  <c r="L11350" i="1"/>
  <c r="H11350" i="1" s="1"/>
  <c r="L11351" i="1"/>
  <c r="H11351" i="1" s="1"/>
  <c r="L11352" i="1"/>
  <c r="H11352" i="1" s="1"/>
  <c r="L11353" i="1"/>
  <c r="H11353" i="1" s="1"/>
  <c r="L11354" i="1"/>
  <c r="H11354" i="1" s="1"/>
  <c r="L11355" i="1"/>
  <c r="H11355" i="1" s="1"/>
  <c r="L11356" i="1"/>
  <c r="H11356" i="1" s="1"/>
  <c r="L11357" i="1"/>
  <c r="H11357" i="1" s="1"/>
  <c r="L11358" i="1"/>
  <c r="H11358" i="1" s="1"/>
  <c r="L11359" i="1"/>
  <c r="H11359" i="1" s="1"/>
  <c r="L11360" i="1"/>
  <c r="H11360" i="1" s="1"/>
  <c r="L11361" i="1"/>
  <c r="H11361" i="1" s="1"/>
  <c r="L11362" i="1"/>
  <c r="H11362" i="1" s="1"/>
  <c r="L11363" i="1"/>
  <c r="H11363" i="1" s="1"/>
  <c r="L11364" i="1"/>
  <c r="H11364" i="1" s="1"/>
  <c r="L11365" i="1"/>
  <c r="H11365" i="1" s="1"/>
  <c r="L11366" i="1"/>
  <c r="H11366" i="1" s="1"/>
  <c r="L11367" i="1"/>
  <c r="H11367" i="1" s="1"/>
  <c r="L11368" i="1"/>
  <c r="H11368" i="1" s="1"/>
  <c r="L11369" i="1"/>
  <c r="H11369" i="1" s="1"/>
  <c r="L11370" i="1"/>
  <c r="H11370" i="1" s="1"/>
  <c r="L11371" i="1"/>
  <c r="H11371" i="1" s="1"/>
  <c r="L11372" i="1"/>
  <c r="H11372" i="1" s="1"/>
  <c r="L11373" i="1"/>
  <c r="H11373" i="1" s="1"/>
  <c r="L11374" i="1"/>
  <c r="H11374" i="1" s="1"/>
  <c r="L11375" i="1"/>
  <c r="H11375" i="1" s="1"/>
  <c r="L11376" i="1"/>
  <c r="H11376" i="1" s="1"/>
  <c r="L11377" i="1"/>
  <c r="H11377" i="1" s="1"/>
  <c r="L11378" i="1"/>
  <c r="H11378" i="1" s="1"/>
  <c r="L11379" i="1"/>
  <c r="H11379" i="1" s="1"/>
  <c r="L11380" i="1"/>
  <c r="H11380" i="1" s="1"/>
  <c r="L11381" i="1"/>
  <c r="H11381" i="1" s="1"/>
  <c r="L11382" i="1"/>
  <c r="H11382" i="1" s="1"/>
  <c r="L11383" i="1"/>
  <c r="H11383" i="1" s="1"/>
  <c r="L11384" i="1"/>
  <c r="H11384" i="1" s="1"/>
  <c r="L11385" i="1"/>
  <c r="H11385" i="1" s="1"/>
  <c r="L11386" i="1"/>
  <c r="H11386" i="1" s="1"/>
  <c r="L11387" i="1"/>
  <c r="H11387" i="1" s="1"/>
  <c r="L11388" i="1"/>
  <c r="H11388" i="1" s="1"/>
  <c r="L11389" i="1"/>
  <c r="H11389" i="1" s="1"/>
  <c r="L11390" i="1"/>
  <c r="H11390" i="1" s="1"/>
  <c r="L11391" i="1"/>
  <c r="H11391" i="1" s="1"/>
  <c r="L11392" i="1"/>
  <c r="H11392" i="1" s="1"/>
  <c r="L11393" i="1"/>
  <c r="H11393" i="1" s="1"/>
  <c r="L11394" i="1"/>
  <c r="H11394" i="1" s="1"/>
  <c r="L11395" i="1"/>
  <c r="H11395" i="1" s="1"/>
  <c r="L11396" i="1"/>
  <c r="H11396" i="1" s="1"/>
  <c r="L11397" i="1"/>
  <c r="H11397" i="1" s="1"/>
  <c r="L11398" i="1"/>
  <c r="H11398" i="1" s="1"/>
  <c r="L11399" i="1"/>
  <c r="H11399" i="1" s="1"/>
  <c r="L11400" i="1"/>
  <c r="H11400" i="1" s="1"/>
  <c r="L11401" i="1"/>
  <c r="H11401" i="1" s="1"/>
  <c r="L11402" i="1"/>
  <c r="H11402" i="1" s="1"/>
  <c r="L11403" i="1"/>
  <c r="H11403" i="1" s="1"/>
  <c r="L11404" i="1"/>
  <c r="H11404" i="1" s="1"/>
  <c r="L11405" i="1"/>
  <c r="H11405" i="1" s="1"/>
  <c r="L11406" i="1"/>
  <c r="H11406" i="1" s="1"/>
  <c r="L11407" i="1"/>
  <c r="H11407" i="1" s="1"/>
  <c r="L11408" i="1"/>
  <c r="H11408" i="1" s="1"/>
  <c r="L11409" i="1"/>
  <c r="H11409" i="1" s="1"/>
  <c r="L11410" i="1"/>
  <c r="H11410" i="1" s="1"/>
  <c r="L11411" i="1"/>
  <c r="H11411" i="1" s="1"/>
  <c r="L11412" i="1"/>
  <c r="H11412" i="1" s="1"/>
  <c r="L11413" i="1"/>
  <c r="H11413" i="1" s="1"/>
  <c r="L11414" i="1"/>
  <c r="H11414" i="1" s="1"/>
  <c r="L11415" i="1"/>
  <c r="H11415" i="1" s="1"/>
  <c r="L11416" i="1"/>
  <c r="H11416" i="1" s="1"/>
  <c r="L11417" i="1"/>
  <c r="H11417" i="1" s="1"/>
  <c r="L11418" i="1"/>
  <c r="H11418" i="1" s="1"/>
  <c r="L11419" i="1"/>
  <c r="H11419" i="1" s="1"/>
  <c r="L11420" i="1"/>
  <c r="H11420" i="1" s="1"/>
  <c r="L11421" i="1"/>
  <c r="H11421" i="1" s="1"/>
  <c r="L11422" i="1"/>
  <c r="H11422" i="1" s="1"/>
  <c r="L11423" i="1"/>
  <c r="H11423" i="1" s="1"/>
  <c r="L11424" i="1"/>
  <c r="H11424" i="1" s="1"/>
  <c r="L11425" i="1"/>
  <c r="H11425" i="1" s="1"/>
  <c r="L11426" i="1"/>
  <c r="H11426" i="1" s="1"/>
  <c r="L11427" i="1"/>
  <c r="H11427" i="1" s="1"/>
  <c r="L11428" i="1"/>
  <c r="H11428" i="1" s="1"/>
  <c r="L11429" i="1"/>
  <c r="H11429" i="1" s="1"/>
  <c r="L11430" i="1"/>
  <c r="H11430" i="1" s="1"/>
  <c r="L11431" i="1"/>
  <c r="H11431" i="1" s="1"/>
  <c r="L11432" i="1"/>
  <c r="H11432" i="1" s="1"/>
  <c r="L11433" i="1"/>
  <c r="H11433" i="1" s="1"/>
  <c r="L11434" i="1"/>
  <c r="H11434" i="1" s="1"/>
  <c r="L11435" i="1"/>
  <c r="H11435" i="1" s="1"/>
  <c r="L11436" i="1"/>
  <c r="H11436" i="1" s="1"/>
  <c r="L11437" i="1"/>
  <c r="H11437" i="1" s="1"/>
  <c r="L11438" i="1"/>
  <c r="H11438" i="1" s="1"/>
  <c r="L11439" i="1"/>
  <c r="H11439" i="1" s="1"/>
  <c r="L11440" i="1"/>
  <c r="H11440" i="1" s="1"/>
  <c r="L11441" i="1"/>
  <c r="H11441" i="1" s="1"/>
  <c r="L11442" i="1"/>
  <c r="H11442" i="1" s="1"/>
  <c r="L11443" i="1"/>
  <c r="H11443" i="1" s="1"/>
  <c r="L11444" i="1"/>
  <c r="H11444" i="1" s="1"/>
  <c r="L11445" i="1"/>
  <c r="H11445" i="1" s="1"/>
  <c r="L11446" i="1"/>
  <c r="H11446" i="1" s="1"/>
  <c r="L11447" i="1"/>
  <c r="H11447" i="1" s="1"/>
  <c r="L11448" i="1"/>
  <c r="H11448" i="1" s="1"/>
  <c r="L11449" i="1"/>
  <c r="H11449" i="1" s="1"/>
  <c r="L11450" i="1"/>
  <c r="H11450" i="1" s="1"/>
  <c r="L11451" i="1"/>
  <c r="H11451" i="1" s="1"/>
  <c r="L11452" i="1"/>
  <c r="H11452" i="1" s="1"/>
  <c r="L11453" i="1"/>
  <c r="H11453" i="1" s="1"/>
  <c r="L11454" i="1"/>
  <c r="H11454" i="1" s="1"/>
  <c r="L11455" i="1"/>
  <c r="H11455" i="1" s="1"/>
  <c r="L11456" i="1"/>
  <c r="H11456" i="1" s="1"/>
  <c r="L11457" i="1"/>
  <c r="H11457" i="1" s="1"/>
  <c r="L11458" i="1"/>
  <c r="H11458" i="1" s="1"/>
  <c r="L11459" i="1"/>
  <c r="H11459" i="1" s="1"/>
  <c r="L11460" i="1"/>
  <c r="H11460" i="1" s="1"/>
  <c r="L11461" i="1"/>
  <c r="H11461" i="1" s="1"/>
  <c r="L11462" i="1"/>
  <c r="H11462" i="1" s="1"/>
  <c r="L11463" i="1"/>
  <c r="H11463" i="1" s="1"/>
  <c r="L11464" i="1"/>
  <c r="H11464" i="1" s="1"/>
  <c r="L11465" i="1"/>
  <c r="H11465" i="1" s="1"/>
  <c r="L11466" i="1"/>
  <c r="H11466" i="1" s="1"/>
  <c r="L11467" i="1"/>
  <c r="H11467" i="1" s="1"/>
  <c r="L11468" i="1"/>
  <c r="H11468" i="1" s="1"/>
  <c r="L11469" i="1"/>
  <c r="H11469" i="1" s="1"/>
  <c r="L11470" i="1"/>
  <c r="H11470" i="1" s="1"/>
  <c r="L11471" i="1"/>
  <c r="H11471" i="1" s="1"/>
  <c r="L11472" i="1"/>
  <c r="H11472" i="1" s="1"/>
  <c r="L11473" i="1"/>
  <c r="H11473" i="1" s="1"/>
  <c r="L11474" i="1"/>
  <c r="H11474" i="1" s="1"/>
  <c r="L11475" i="1"/>
  <c r="H11475" i="1" s="1"/>
  <c r="L11476" i="1"/>
  <c r="H11476" i="1" s="1"/>
  <c r="L11477" i="1"/>
  <c r="H11477" i="1" s="1"/>
  <c r="L11478" i="1"/>
  <c r="H11478" i="1" s="1"/>
  <c r="L11479" i="1"/>
  <c r="H11479" i="1" s="1"/>
  <c r="L11480" i="1"/>
  <c r="H11480" i="1" s="1"/>
  <c r="L11481" i="1"/>
  <c r="H11481" i="1" s="1"/>
  <c r="L11482" i="1"/>
  <c r="H11482" i="1" s="1"/>
  <c r="L11483" i="1"/>
  <c r="H11483" i="1" s="1"/>
  <c r="L11484" i="1"/>
  <c r="H11484" i="1" s="1"/>
  <c r="L11485" i="1"/>
  <c r="H11485" i="1" s="1"/>
  <c r="L11486" i="1"/>
  <c r="H11486" i="1" s="1"/>
  <c r="L11487" i="1"/>
  <c r="H11487" i="1" s="1"/>
  <c r="L11488" i="1"/>
  <c r="H11488" i="1" s="1"/>
  <c r="L11489" i="1"/>
  <c r="H11489" i="1" s="1"/>
  <c r="L11490" i="1"/>
  <c r="H11490" i="1" s="1"/>
  <c r="L11491" i="1"/>
  <c r="H11491" i="1" s="1"/>
  <c r="L11492" i="1"/>
  <c r="H11492" i="1" s="1"/>
  <c r="L11493" i="1"/>
  <c r="H11493" i="1" s="1"/>
  <c r="L11494" i="1"/>
  <c r="H11494" i="1" s="1"/>
  <c r="L11495" i="1"/>
  <c r="H11495" i="1" s="1"/>
  <c r="L11496" i="1"/>
  <c r="H11496" i="1" s="1"/>
  <c r="L11497" i="1"/>
  <c r="H11497" i="1" s="1"/>
  <c r="L11498" i="1"/>
  <c r="H11498" i="1" s="1"/>
  <c r="L11499" i="1"/>
  <c r="H11499" i="1" s="1"/>
  <c r="L11500" i="1"/>
  <c r="H11500" i="1" s="1"/>
  <c r="L11501" i="1"/>
  <c r="H11501" i="1" s="1"/>
  <c r="L11502" i="1"/>
  <c r="H11502" i="1" s="1"/>
  <c r="L11503" i="1"/>
  <c r="H11503" i="1" s="1"/>
  <c r="L11504" i="1"/>
  <c r="H11504" i="1" s="1"/>
  <c r="L11505" i="1"/>
  <c r="H11505" i="1" s="1"/>
  <c r="L11506" i="1"/>
  <c r="H11506" i="1" s="1"/>
  <c r="L11507" i="1"/>
  <c r="H11507" i="1" s="1"/>
  <c r="L11508" i="1"/>
  <c r="H11508" i="1" s="1"/>
  <c r="L11509" i="1"/>
  <c r="H11509" i="1" s="1"/>
  <c r="L11510" i="1"/>
  <c r="H11510" i="1" s="1"/>
  <c r="L11511" i="1"/>
  <c r="H11511" i="1" s="1"/>
  <c r="L11512" i="1"/>
  <c r="H11512" i="1" s="1"/>
  <c r="L11513" i="1"/>
  <c r="H11513" i="1" s="1"/>
  <c r="L11514" i="1"/>
  <c r="H11514" i="1" s="1"/>
  <c r="L11515" i="1"/>
  <c r="H11515" i="1" s="1"/>
  <c r="L11516" i="1"/>
  <c r="H11516" i="1" s="1"/>
  <c r="L11517" i="1"/>
  <c r="H11517" i="1" s="1"/>
  <c r="L11518" i="1"/>
  <c r="H11518" i="1" s="1"/>
  <c r="L11519" i="1"/>
  <c r="H11519" i="1" s="1"/>
  <c r="L11520" i="1"/>
  <c r="H11520" i="1" s="1"/>
  <c r="L11521" i="1"/>
  <c r="H11521" i="1" s="1"/>
  <c r="L11522" i="1"/>
  <c r="H11522" i="1" s="1"/>
  <c r="L11523" i="1"/>
  <c r="H11523" i="1" s="1"/>
  <c r="L11524" i="1"/>
  <c r="H11524" i="1" s="1"/>
  <c r="L11525" i="1"/>
  <c r="H11525" i="1" s="1"/>
  <c r="L11526" i="1"/>
  <c r="H11526" i="1" s="1"/>
  <c r="L11527" i="1"/>
  <c r="H11527" i="1" s="1"/>
  <c r="L11528" i="1"/>
  <c r="H11528" i="1" s="1"/>
  <c r="L11529" i="1"/>
  <c r="H11529" i="1" s="1"/>
  <c r="L11530" i="1"/>
  <c r="H11530" i="1" s="1"/>
  <c r="L11531" i="1"/>
  <c r="H11531" i="1" s="1"/>
  <c r="L11532" i="1"/>
  <c r="H11532" i="1" s="1"/>
  <c r="L11533" i="1"/>
  <c r="H11533" i="1" s="1"/>
  <c r="L11534" i="1"/>
  <c r="H11534" i="1" s="1"/>
  <c r="L11535" i="1"/>
  <c r="H11535" i="1" s="1"/>
  <c r="L11536" i="1"/>
  <c r="H11536" i="1" s="1"/>
  <c r="L11537" i="1"/>
  <c r="H11537" i="1" s="1"/>
  <c r="L11538" i="1"/>
  <c r="H11538" i="1" s="1"/>
  <c r="L11539" i="1"/>
  <c r="H11539" i="1" s="1"/>
  <c r="L11540" i="1"/>
  <c r="H11540" i="1" s="1"/>
  <c r="L11541" i="1"/>
  <c r="H11541" i="1" s="1"/>
  <c r="L11542" i="1"/>
  <c r="H11542" i="1" s="1"/>
  <c r="L11543" i="1"/>
  <c r="H11543" i="1" s="1"/>
  <c r="L11544" i="1"/>
  <c r="H11544" i="1" s="1"/>
  <c r="L11545" i="1"/>
  <c r="H11545" i="1" s="1"/>
  <c r="L11546" i="1"/>
  <c r="H11546" i="1" s="1"/>
  <c r="L11547" i="1"/>
  <c r="H11547" i="1" s="1"/>
  <c r="L11548" i="1"/>
  <c r="H11548" i="1" s="1"/>
  <c r="L11549" i="1"/>
  <c r="H11549" i="1" s="1"/>
  <c r="L11550" i="1"/>
  <c r="H11550" i="1" s="1"/>
  <c r="L11551" i="1"/>
  <c r="H11551" i="1" s="1"/>
  <c r="L11552" i="1"/>
  <c r="H11552" i="1" s="1"/>
  <c r="L11553" i="1"/>
  <c r="H11553" i="1" s="1"/>
  <c r="L11554" i="1"/>
  <c r="H11554" i="1" s="1"/>
  <c r="L11555" i="1"/>
  <c r="H11555" i="1" s="1"/>
  <c r="L11556" i="1"/>
  <c r="H11556" i="1" s="1"/>
  <c r="L11557" i="1"/>
  <c r="H11557" i="1" s="1"/>
  <c r="L11558" i="1"/>
  <c r="H11558" i="1" s="1"/>
  <c r="L11559" i="1"/>
  <c r="H11559" i="1" s="1"/>
  <c r="L11560" i="1"/>
  <c r="H11560" i="1" s="1"/>
  <c r="L11561" i="1"/>
  <c r="H11561" i="1" s="1"/>
  <c r="L11562" i="1"/>
  <c r="H11562" i="1" s="1"/>
  <c r="L11563" i="1"/>
  <c r="H11563" i="1" s="1"/>
  <c r="L11564" i="1"/>
  <c r="H11564" i="1" s="1"/>
  <c r="L11565" i="1"/>
  <c r="H11565" i="1" s="1"/>
  <c r="L11566" i="1"/>
  <c r="H11566" i="1" s="1"/>
  <c r="L11567" i="1"/>
  <c r="H11567" i="1" s="1"/>
  <c r="L11568" i="1"/>
  <c r="H11568" i="1" s="1"/>
  <c r="L11569" i="1"/>
  <c r="H11569" i="1" s="1"/>
  <c r="L11570" i="1"/>
  <c r="H11570" i="1" s="1"/>
  <c r="L11571" i="1"/>
  <c r="H11571" i="1" s="1"/>
  <c r="L11572" i="1"/>
  <c r="H11572" i="1" s="1"/>
  <c r="L11573" i="1"/>
  <c r="H11573" i="1" s="1"/>
  <c r="L11574" i="1"/>
  <c r="H11574" i="1" s="1"/>
  <c r="L11575" i="1"/>
  <c r="H11575" i="1" s="1"/>
  <c r="L11576" i="1"/>
  <c r="H11576" i="1" s="1"/>
  <c r="L11577" i="1"/>
  <c r="H11577" i="1" s="1"/>
  <c r="L11578" i="1"/>
  <c r="H11578" i="1" s="1"/>
  <c r="L11579" i="1"/>
  <c r="H11579" i="1" s="1"/>
  <c r="L11580" i="1"/>
  <c r="H11580" i="1" s="1"/>
  <c r="L11581" i="1"/>
  <c r="H11581" i="1" s="1"/>
  <c r="L11582" i="1"/>
  <c r="H11582" i="1" s="1"/>
  <c r="L11583" i="1"/>
  <c r="H11583" i="1" s="1"/>
  <c r="L11584" i="1"/>
  <c r="H11584" i="1" s="1"/>
  <c r="L11585" i="1"/>
  <c r="H11585" i="1" s="1"/>
  <c r="L11586" i="1"/>
  <c r="H11586" i="1" s="1"/>
  <c r="L11587" i="1"/>
  <c r="H11587" i="1" s="1"/>
  <c r="L11588" i="1"/>
  <c r="H11588" i="1" s="1"/>
  <c r="L11589" i="1"/>
  <c r="H11589" i="1" s="1"/>
  <c r="L11590" i="1"/>
  <c r="H11590" i="1" s="1"/>
  <c r="L11591" i="1"/>
  <c r="H11591" i="1" s="1"/>
  <c r="L11592" i="1"/>
  <c r="H11592" i="1" s="1"/>
  <c r="L11593" i="1"/>
  <c r="H11593" i="1" s="1"/>
  <c r="L11594" i="1"/>
  <c r="H11594" i="1" s="1"/>
  <c r="L11595" i="1"/>
  <c r="H11595" i="1" s="1"/>
  <c r="L11596" i="1"/>
  <c r="H11596" i="1" s="1"/>
  <c r="L11597" i="1"/>
  <c r="H11597" i="1" s="1"/>
  <c r="L11598" i="1"/>
  <c r="H11598" i="1" s="1"/>
  <c r="L11599" i="1"/>
  <c r="H11599" i="1" s="1"/>
  <c r="L11600" i="1"/>
  <c r="H11600" i="1" s="1"/>
  <c r="L11601" i="1"/>
  <c r="H11601" i="1" s="1"/>
  <c r="L11602" i="1"/>
  <c r="H11602" i="1" s="1"/>
  <c r="L11603" i="1"/>
  <c r="H11603" i="1" s="1"/>
  <c r="L11604" i="1"/>
  <c r="H11604" i="1" s="1"/>
  <c r="L11605" i="1"/>
  <c r="H11605" i="1" s="1"/>
  <c r="L11606" i="1"/>
  <c r="H11606" i="1" s="1"/>
  <c r="L11607" i="1"/>
  <c r="H11607" i="1" s="1"/>
  <c r="L11608" i="1"/>
  <c r="H11608" i="1" s="1"/>
  <c r="L11609" i="1"/>
  <c r="H11609" i="1" s="1"/>
  <c r="L11610" i="1"/>
  <c r="H11610" i="1" s="1"/>
  <c r="L11611" i="1"/>
  <c r="H11611" i="1" s="1"/>
  <c r="L11612" i="1"/>
  <c r="H11612" i="1" s="1"/>
  <c r="L11613" i="1"/>
  <c r="H11613" i="1" s="1"/>
  <c r="L11614" i="1"/>
  <c r="H11614" i="1" s="1"/>
  <c r="L11615" i="1"/>
  <c r="H11615" i="1" s="1"/>
  <c r="L11616" i="1"/>
  <c r="H11616" i="1" s="1"/>
  <c r="L11617" i="1"/>
  <c r="H11617" i="1" s="1"/>
  <c r="L11618" i="1"/>
  <c r="H11618" i="1" s="1"/>
  <c r="L11619" i="1"/>
  <c r="H11619" i="1" s="1"/>
  <c r="L11620" i="1"/>
  <c r="H11620" i="1" s="1"/>
  <c r="L11621" i="1"/>
  <c r="H11621" i="1" s="1"/>
  <c r="L11622" i="1"/>
  <c r="H11622" i="1" s="1"/>
  <c r="L11623" i="1"/>
  <c r="H11623" i="1" s="1"/>
  <c r="L11624" i="1"/>
  <c r="H11624" i="1" s="1"/>
  <c r="L11625" i="1"/>
  <c r="H11625" i="1" s="1"/>
  <c r="L11626" i="1"/>
  <c r="H11626" i="1" s="1"/>
  <c r="L11627" i="1"/>
  <c r="H11627" i="1" s="1"/>
  <c r="L11628" i="1"/>
  <c r="H11628" i="1" s="1"/>
  <c r="L11629" i="1"/>
  <c r="H11629" i="1" s="1"/>
  <c r="L11630" i="1"/>
  <c r="H11630" i="1" s="1"/>
  <c r="L11631" i="1"/>
  <c r="H11631" i="1" s="1"/>
  <c r="L11632" i="1"/>
  <c r="H11632" i="1" s="1"/>
  <c r="L11633" i="1"/>
  <c r="H11633" i="1" s="1"/>
  <c r="L11634" i="1"/>
  <c r="H11634" i="1" s="1"/>
  <c r="L11635" i="1"/>
  <c r="H11635" i="1" s="1"/>
  <c r="L11636" i="1"/>
  <c r="H11636" i="1" s="1"/>
  <c r="L11637" i="1"/>
  <c r="H11637" i="1" s="1"/>
  <c r="L11638" i="1"/>
  <c r="H11638" i="1" s="1"/>
  <c r="L11639" i="1"/>
  <c r="H11639" i="1" s="1"/>
  <c r="L11640" i="1"/>
  <c r="H11640" i="1" s="1"/>
  <c r="L11641" i="1"/>
  <c r="H11641" i="1" s="1"/>
  <c r="L11642" i="1"/>
  <c r="H11642" i="1" s="1"/>
  <c r="L11643" i="1"/>
  <c r="H11643" i="1" s="1"/>
  <c r="L11644" i="1"/>
  <c r="H11644" i="1" s="1"/>
  <c r="L11645" i="1"/>
  <c r="H11645" i="1" s="1"/>
  <c r="L11646" i="1"/>
  <c r="H11646" i="1" s="1"/>
  <c r="L11647" i="1"/>
  <c r="H11647" i="1" s="1"/>
  <c r="L11648" i="1"/>
  <c r="H11648" i="1" s="1"/>
  <c r="L11649" i="1"/>
  <c r="H11649" i="1" s="1"/>
  <c r="L11650" i="1"/>
  <c r="H11650" i="1" s="1"/>
  <c r="L11651" i="1"/>
  <c r="H11651" i="1" s="1"/>
  <c r="L11652" i="1"/>
  <c r="H11652" i="1" s="1"/>
  <c r="L11653" i="1"/>
  <c r="H11653" i="1" s="1"/>
  <c r="L11654" i="1"/>
  <c r="H11654" i="1" s="1"/>
  <c r="L11655" i="1"/>
  <c r="H11655" i="1" s="1"/>
  <c r="L11656" i="1"/>
  <c r="H11656" i="1" s="1"/>
  <c r="L11657" i="1"/>
  <c r="H11657" i="1" s="1"/>
  <c r="L11658" i="1"/>
  <c r="H11658" i="1" s="1"/>
  <c r="L11659" i="1"/>
  <c r="H11659" i="1" s="1"/>
  <c r="L11660" i="1"/>
  <c r="H11660" i="1" s="1"/>
  <c r="L11661" i="1"/>
  <c r="H11661" i="1" s="1"/>
  <c r="L11662" i="1"/>
  <c r="H11662" i="1" s="1"/>
  <c r="L11663" i="1"/>
  <c r="H11663" i="1" s="1"/>
  <c r="L11664" i="1"/>
  <c r="H11664" i="1" s="1"/>
  <c r="L11665" i="1"/>
  <c r="H11665" i="1" s="1"/>
  <c r="L11666" i="1"/>
  <c r="H11666" i="1" s="1"/>
  <c r="L11667" i="1"/>
  <c r="H11667" i="1" s="1"/>
  <c r="L11668" i="1"/>
  <c r="H11668" i="1" s="1"/>
  <c r="L11669" i="1"/>
  <c r="H11669" i="1" s="1"/>
  <c r="L11670" i="1"/>
  <c r="H11670" i="1" s="1"/>
  <c r="L11671" i="1"/>
  <c r="H11671" i="1" s="1"/>
  <c r="L11672" i="1"/>
  <c r="H11672" i="1" s="1"/>
  <c r="L11673" i="1"/>
  <c r="H11673" i="1" s="1"/>
  <c r="L11674" i="1"/>
  <c r="H11674" i="1" s="1"/>
  <c r="L11675" i="1"/>
  <c r="H11675" i="1" s="1"/>
  <c r="L11676" i="1"/>
  <c r="H11676" i="1" s="1"/>
  <c r="L11677" i="1"/>
  <c r="H11677" i="1" s="1"/>
  <c r="L11678" i="1"/>
  <c r="H11678" i="1" s="1"/>
  <c r="L11679" i="1"/>
  <c r="H11679" i="1" s="1"/>
  <c r="L11680" i="1"/>
  <c r="H11680" i="1" s="1"/>
  <c r="L11681" i="1"/>
  <c r="H11681" i="1" s="1"/>
  <c r="L11682" i="1"/>
  <c r="H11682" i="1" s="1"/>
  <c r="L11683" i="1"/>
  <c r="H11683" i="1" s="1"/>
  <c r="L11684" i="1"/>
  <c r="H11684" i="1" s="1"/>
  <c r="L11685" i="1"/>
  <c r="H11685" i="1" s="1"/>
  <c r="L11686" i="1"/>
  <c r="H11686" i="1" s="1"/>
  <c r="L11687" i="1"/>
  <c r="H11687" i="1" s="1"/>
  <c r="L11688" i="1"/>
  <c r="H11688" i="1" s="1"/>
  <c r="L11689" i="1"/>
  <c r="H11689" i="1" s="1"/>
  <c r="L11690" i="1"/>
  <c r="H11690" i="1" s="1"/>
  <c r="L11691" i="1"/>
  <c r="H11691" i="1" s="1"/>
  <c r="L11692" i="1"/>
  <c r="H11692" i="1" s="1"/>
  <c r="L11693" i="1"/>
  <c r="H11693" i="1" s="1"/>
  <c r="L11694" i="1"/>
  <c r="H11694" i="1" s="1"/>
  <c r="L11695" i="1"/>
  <c r="H11695" i="1" s="1"/>
  <c r="L11696" i="1"/>
  <c r="H11696" i="1" s="1"/>
  <c r="L11697" i="1"/>
  <c r="H11697" i="1" s="1"/>
  <c r="L11698" i="1"/>
  <c r="H11698" i="1" s="1"/>
  <c r="L11699" i="1"/>
  <c r="H11699" i="1" s="1"/>
  <c r="L11700" i="1"/>
  <c r="H11700" i="1" s="1"/>
  <c r="L11701" i="1"/>
  <c r="H11701" i="1" s="1"/>
  <c r="L11702" i="1"/>
  <c r="H11702" i="1" s="1"/>
  <c r="L11703" i="1"/>
  <c r="H11703" i="1" s="1"/>
  <c r="L11704" i="1"/>
  <c r="H11704" i="1" s="1"/>
  <c r="L11705" i="1"/>
  <c r="H11705" i="1" s="1"/>
  <c r="L11706" i="1"/>
  <c r="H11706" i="1" s="1"/>
  <c r="L11707" i="1"/>
  <c r="H11707" i="1" s="1"/>
  <c r="L11708" i="1"/>
  <c r="H11708" i="1" s="1"/>
  <c r="L11709" i="1"/>
  <c r="H11709" i="1" s="1"/>
  <c r="L11710" i="1"/>
  <c r="H11710" i="1" s="1"/>
  <c r="L11711" i="1"/>
  <c r="H11711" i="1" s="1"/>
  <c r="L11712" i="1"/>
  <c r="H11712" i="1" s="1"/>
  <c r="L11713" i="1"/>
  <c r="H11713" i="1" s="1"/>
  <c r="L11714" i="1"/>
  <c r="H11714" i="1" s="1"/>
  <c r="L11715" i="1"/>
  <c r="H11715" i="1" s="1"/>
  <c r="L11716" i="1"/>
  <c r="H11716" i="1" s="1"/>
  <c r="L11717" i="1"/>
  <c r="H11717" i="1" s="1"/>
  <c r="L11718" i="1"/>
  <c r="H11718" i="1" s="1"/>
  <c r="L11719" i="1"/>
  <c r="H11719" i="1" s="1"/>
  <c r="L11720" i="1"/>
  <c r="H11720" i="1" s="1"/>
  <c r="L11721" i="1"/>
  <c r="H11721" i="1" s="1"/>
  <c r="L11722" i="1"/>
  <c r="H11722" i="1" s="1"/>
  <c r="L11723" i="1"/>
  <c r="H11723" i="1" s="1"/>
  <c r="L11724" i="1"/>
  <c r="H11724" i="1" s="1"/>
  <c r="L11725" i="1"/>
  <c r="H11725" i="1" s="1"/>
  <c r="L11726" i="1"/>
  <c r="H11726" i="1" s="1"/>
  <c r="L11727" i="1"/>
  <c r="H11727" i="1" s="1"/>
  <c r="L11728" i="1"/>
  <c r="H11728" i="1" s="1"/>
  <c r="L11729" i="1"/>
  <c r="H11729" i="1" s="1"/>
  <c r="L11730" i="1"/>
  <c r="H11730" i="1" s="1"/>
  <c r="L11731" i="1"/>
  <c r="H11731" i="1" s="1"/>
  <c r="L11732" i="1"/>
  <c r="H11732" i="1" s="1"/>
  <c r="L11733" i="1"/>
  <c r="H11733" i="1" s="1"/>
  <c r="L11734" i="1"/>
  <c r="H11734" i="1" s="1"/>
  <c r="L11735" i="1"/>
  <c r="H11735" i="1" s="1"/>
  <c r="L11736" i="1"/>
  <c r="H11736" i="1" s="1"/>
  <c r="L11737" i="1"/>
  <c r="H11737" i="1" s="1"/>
  <c r="L11738" i="1"/>
  <c r="H11738" i="1" s="1"/>
  <c r="L11739" i="1"/>
  <c r="H11739" i="1" s="1"/>
  <c r="L11740" i="1"/>
  <c r="H11740" i="1" s="1"/>
  <c r="L11741" i="1"/>
  <c r="H11741" i="1" s="1"/>
  <c r="L11742" i="1"/>
  <c r="H11742" i="1" s="1"/>
  <c r="L11743" i="1"/>
  <c r="H11743" i="1" s="1"/>
  <c r="L11744" i="1"/>
  <c r="H11744" i="1" s="1"/>
  <c r="L11745" i="1"/>
  <c r="H11745" i="1" s="1"/>
  <c r="L11746" i="1"/>
  <c r="H11746" i="1" s="1"/>
  <c r="L11747" i="1"/>
  <c r="H11747" i="1" s="1"/>
  <c r="L11748" i="1"/>
  <c r="H11748" i="1" s="1"/>
  <c r="L11749" i="1"/>
  <c r="H11749" i="1" s="1"/>
  <c r="L11750" i="1"/>
  <c r="H11750" i="1" s="1"/>
  <c r="L11751" i="1"/>
  <c r="H11751" i="1" s="1"/>
  <c r="L11752" i="1"/>
  <c r="H11752" i="1" s="1"/>
  <c r="L11753" i="1"/>
  <c r="H11753" i="1" s="1"/>
  <c r="L11754" i="1"/>
  <c r="H11754" i="1" s="1"/>
  <c r="L11755" i="1"/>
  <c r="H11755" i="1" s="1"/>
  <c r="L11756" i="1"/>
  <c r="H11756" i="1" s="1"/>
  <c r="L11757" i="1"/>
  <c r="H11757" i="1" s="1"/>
  <c r="L11758" i="1"/>
  <c r="H11758" i="1" s="1"/>
  <c r="L11759" i="1"/>
  <c r="H11759" i="1" s="1"/>
  <c r="L11760" i="1"/>
  <c r="H11760" i="1" s="1"/>
  <c r="L11761" i="1"/>
  <c r="H11761" i="1" s="1"/>
  <c r="L11762" i="1"/>
  <c r="H11762" i="1" s="1"/>
  <c r="L11763" i="1"/>
  <c r="H11763" i="1" s="1"/>
  <c r="L11764" i="1"/>
  <c r="H11764" i="1" s="1"/>
  <c r="L11765" i="1"/>
  <c r="H11765" i="1" s="1"/>
  <c r="L11766" i="1"/>
  <c r="H11766" i="1" s="1"/>
  <c r="L11767" i="1"/>
  <c r="H11767" i="1" s="1"/>
  <c r="L11768" i="1"/>
  <c r="H11768" i="1" s="1"/>
  <c r="L11769" i="1"/>
  <c r="H11769" i="1" s="1"/>
  <c r="L11770" i="1"/>
  <c r="H11770" i="1" s="1"/>
  <c r="L11771" i="1"/>
  <c r="H11771" i="1" s="1"/>
  <c r="L11772" i="1"/>
  <c r="H11772" i="1" s="1"/>
  <c r="L11773" i="1"/>
  <c r="H11773" i="1" s="1"/>
  <c r="L11774" i="1"/>
  <c r="H11774" i="1" s="1"/>
  <c r="L11775" i="1"/>
  <c r="H11775" i="1" s="1"/>
  <c r="L11776" i="1"/>
  <c r="H11776" i="1" s="1"/>
  <c r="L11777" i="1"/>
  <c r="H11777" i="1" s="1"/>
  <c r="L11778" i="1"/>
  <c r="H11778" i="1" s="1"/>
  <c r="L11779" i="1"/>
  <c r="H11779" i="1" s="1"/>
  <c r="L11780" i="1"/>
  <c r="H11780" i="1" s="1"/>
  <c r="L11781" i="1"/>
  <c r="H11781" i="1" s="1"/>
  <c r="L11782" i="1"/>
  <c r="H11782" i="1" s="1"/>
  <c r="L11783" i="1"/>
  <c r="H11783" i="1" s="1"/>
  <c r="L11784" i="1"/>
  <c r="H11784" i="1" s="1"/>
  <c r="L11785" i="1"/>
  <c r="H11785" i="1" s="1"/>
  <c r="L11786" i="1"/>
  <c r="H11786" i="1" s="1"/>
  <c r="L11787" i="1"/>
  <c r="H11787" i="1" s="1"/>
  <c r="L11788" i="1"/>
  <c r="H11788" i="1" s="1"/>
  <c r="L11789" i="1"/>
  <c r="H11789" i="1" s="1"/>
  <c r="L11790" i="1"/>
  <c r="H11790" i="1" s="1"/>
  <c r="L11791" i="1"/>
  <c r="H11791" i="1" s="1"/>
  <c r="L11792" i="1"/>
  <c r="H11792" i="1" s="1"/>
  <c r="L11793" i="1"/>
  <c r="H11793" i="1" s="1"/>
  <c r="L11794" i="1"/>
  <c r="H11794" i="1" s="1"/>
  <c r="L11795" i="1"/>
  <c r="H11795" i="1" s="1"/>
  <c r="L11796" i="1"/>
  <c r="H11796" i="1" s="1"/>
  <c r="L11797" i="1"/>
  <c r="H11797" i="1" s="1"/>
  <c r="L11798" i="1"/>
  <c r="H11798" i="1" s="1"/>
  <c r="L11799" i="1"/>
  <c r="H11799" i="1" s="1"/>
  <c r="L11800" i="1"/>
  <c r="H11800" i="1" s="1"/>
  <c r="L11801" i="1"/>
  <c r="H11801" i="1" s="1"/>
  <c r="L11802" i="1"/>
  <c r="H11802" i="1" s="1"/>
  <c r="L11803" i="1"/>
  <c r="H11803" i="1" s="1"/>
  <c r="L11804" i="1"/>
  <c r="H11804" i="1" s="1"/>
  <c r="L11805" i="1"/>
  <c r="H11805" i="1" s="1"/>
  <c r="L11806" i="1"/>
  <c r="H11806" i="1" s="1"/>
  <c r="L11807" i="1"/>
  <c r="H11807" i="1" s="1"/>
  <c r="L11808" i="1"/>
  <c r="H11808" i="1" s="1"/>
  <c r="L11809" i="1"/>
  <c r="H11809" i="1" s="1"/>
  <c r="L11810" i="1"/>
  <c r="H11810" i="1" s="1"/>
  <c r="L11811" i="1"/>
  <c r="H11811" i="1" s="1"/>
  <c r="L11812" i="1"/>
  <c r="H11812" i="1" s="1"/>
  <c r="L11813" i="1"/>
  <c r="H11813" i="1" s="1"/>
  <c r="L11814" i="1"/>
  <c r="H11814" i="1" s="1"/>
  <c r="L11815" i="1"/>
  <c r="H11815" i="1" s="1"/>
  <c r="L11816" i="1"/>
  <c r="H11816" i="1" s="1"/>
  <c r="L11817" i="1"/>
  <c r="H11817" i="1" s="1"/>
  <c r="L11818" i="1"/>
  <c r="H11818" i="1" s="1"/>
  <c r="L11819" i="1"/>
  <c r="H11819" i="1" s="1"/>
  <c r="L11820" i="1"/>
  <c r="H11820" i="1" s="1"/>
  <c r="L11821" i="1"/>
  <c r="H11821" i="1" s="1"/>
  <c r="L11822" i="1"/>
  <c r="H11822" i="1" s="1"/>
  <c r="L11823" i="1"/>
  <c r="H11823" i="1" s="1"/>
  <c r="L11824" i="1"/>
  <c r="H11824" i="1" s="1"/>
  <c r="L11825" i="1"/>
  <c r="H11825" i="1" s="1"/>
  <c r="L11826" i="1"/>
  <c r="H11826" i="1" s="1"/>
  <c r="L11827" i="1"/>
  <c r="H11827" i="1" s="1"/>
  <c r="L11828" i="1"/>
  <c r="H11828" i="1" s="1"/>
  <c r="L11829" i="1"/>
  <c r="H11829" i="1" s="1"/>
  <c r="L11830" i="1"/>
  <c r="H11830" i="1" s="1"/>
  <c r="L11831" i="1"/>
  <c r="H11831" i="1" s="1"/>
  <c r="L11832" i="1"/>
  <c r="H11832" i="1" s="1"/>
  <c r="L11833" i="1"/>
  <c r="H11833" i="1" s="1"/>
  <c r="L11834" i="1"/>
  <c r="H11834" i="1" s="1"/>
  <c r="L11835" i="1"/>
  <c r="H11835" i="1" s="1"/>
  <c r="L11836" i="1"/>
  <c r="H11836" i="1" s="1"/>
  <c r="L11837" i="1"/>
  <c r="H11837" i="1" s="1"/>
  <c r="L11838" i="1"/>
  <c r="H11838" i="1" s="1"/>
  <c r="L11839" i="1"/>
  <c r="H11839" i="1" s="1"/>
  <c r="L11840" i="1"/>
  <c r="H11840" i="1" s="1"/>
  <c r="L11841" i="1"/>
  <c r="H11841" i="1" s="1"/>
  <c r="L11842" i="1"/>
  <c r="H11842" i="1" s="1"/>
  <c r="L11843" i="1"/>
  <c r="H11843" i="1" s="1"/>
  <c r="L11844" i="1"/>
  <c r="H11844" i="1" s="1"/>
  <c r="L11845" i="1"/>
  <c r="H11845" i="1" s="1"/>
  <c r="L11846" i="1"/>
  <c r="H11846" i="1" s="1"/>
  <c r="L11847" i="1"/>
  <c r="H11847" i="1" s="1"/>
  <c r="L11848" i="1"/>
  <c r="H11848" i="1" s="1"/>
  <c r="L11849" i="1"/>
  <c r="H11849" i="1" s="1"/>
  <c r="L11850" i="1"/>
  <c r="H11850" i="1" s="1"/>
  <c r="L11851" i="1"/>
  <c r="H11851" i="1" s="1"/>
  <c r="L11852" i="1"/>
  <c r="H11852" i="1" s="1"/>
  <c r="L11853" i="1"/>
  <c r="H11853" i="1" s="1"/>
  <c r="L11854" i="1"/>
  <c r="H11854" i="1" s="1"/>
  <c r="L11855" i="1"/>
  <c r="H11855" i="1" s="1"/>
  <c r="L11856" i="1"/>
  <c r="H11856" i="1" s="1"/>
  <c r="L11857" i="1"/>
  <c r="H11857" i="1" s="1"/>
  <c r="L11858" i="1"/>
  <c r="H11858" i="1" s="1"/>
  <c r="L11859" i="1"/>
  <c r="H11859" i="1" s="1"/>
  <c r="L11860" i="1"/>
  <c r="H11860" i="1" s="1"/>
  <c r="L11861" i="1"/>
  <c r="H11861" i="1" s="1"/>
  <c r="L11862" i="1"/>
  <c r="H11862" i="1" s="1"/>
  <c r="L11863" i="1"/>
  <c r="H11863" i="1" s="1"/>
  <c r="L11864" i="1"/>
  <c r="H11864" i="1" s="1"/>
  <c r="L11865" i="1"/>
  <c r="H11865" i="1" s="1"/>
  <c r="L11866" i="1"/>
  <c r="H11866" i="1" s="1"/>
  <c r="L11867" i="1"/>
  <c r="H11867" i="1" s="1"/>
  <c r="L11868" i="1"/>
  <c r="H11868" i="1" s="1"/>
  <c r="L11869" i="1"/>
  <c r="H11869" i="1" s="1"/>
  <c r="L11870" i="1"/>
  <c r="H11870" i="1" s="1"/>
  <c r="L11871" i="1"/>
  <c r="H11871" i="1" s="1"/>
  <c r="L11872" i="1"/>
  <c r="H11872" i="1" s="1"/>
  <c r="L11873" i="1"/>
  <c r="H11873" i="1" s="1"/>
  <c r="L11874" i="1"/>
  <c r="H11874" i="1" s="1"/>
  <c r="L11875" i="1"/>
  <c r="H11875" i="1" s="1"/>
  <c r="L11876" i="1"/>
  <c r="H11876" i="1" s="1"/>
  <c r="L11877" i="1"/>
  <c r="H11877" i="1" s="1"/>
  <c r="L11878" i="1"/>
  <c r="H11878" i="1" s="1"/>
  <c r="L11879" i="1"/>
  <c r="H11879" i="1" s="1"/>
  <c r="L11880" i="1"/>
  <c r="H11880" i="1" s="1"/>
  <c r="L11881" i="1"/>
  <c r="H11881" i="1" s="1"/>
  <c r="L11882" i="1"/>
  <c r="H11882" i="1" s="1"/>
  <c r="L11883" i="1"/>
  <c r="H11883" i="1" s="1"/>
  <c r="L11884" i="1"/>
  <c r="H11884" i="1" s="1"/>
  <c r="L11885" i="1"/>
  <c r="H11885" i="1" s="1"/>
  <c r="L11886" i="1"/>
  <c r="H11886" i="1" s="1"/>
  <c r="L11887" i="1"/>
  <c r="H11887" i="1" s="1"/>
  <c r="L11888" i="1"/>
  <c r="H11888" i="1" s="1"/>
  <c r="L11889" i="1"/>
  <c r="H11889" i="1" s="1"/>
  <c r="L11890" i="1"/>
  <c r="H11890" i="1" s="1"/>
  <c r="L11891" i="1"/>
  <c r="H11891" i="1" s="1"/>
  <c r="L11892" i="1"/>
  <c r="H11892" i="1" s="1"/>
  <c r="L11893" i="1"/>
  <c r="H11893" i="1" s="1"/>
  <c r="L11894" i="1"/>
  <c r="H11894" i="1" s="1"/>
  <c r="L11895" i="1"/>
  <c r="H11895" i="1" s="1"/>
  <c r="L11896" i="1"/>
  <c r="H11896" i="1" s="1"/>
  <c r="L11897" i="1"/>
  <c r="H11897" i="1" s="1"/>
  <c r="L11898" i="1"/>
  <c r="H11898" i="1" s="1"/>
  <c r="L11899" i="1"/>
  <c r="H11899" i="1" s="1"/>
  <c r="L11900" i="1"/>
  <c r="H11900" i="1" s="1"/>
  <c r="L11901" i="1"/>
  <c r="H11901" i="1" s="1"/>
  <c r="L11902" i="1"/>
  <c r="H11902" i="1" s="1"/>
  <c r="L11903" i="1"/>
  <c r="H11903" i="1" s="1"/>
  <c r="L11904" i="1"/>
  <c r="H11904" i="1" s="1"/>
  <c r="L11905" i="1"/>
  <c r="H11905" i="1" s="1"/>
  <c r="L11906" i="1"/>
  <c r="H11906" i="1" s="1"/>
  <c r="L11907" i="1"/>
  <c r="H11907" i="1" s="1"/>
  <c r="L11908" i="1"/>
  <c r="H11908" i="1" s="1"/>
  <c r="L11909" i="1"/>
  <c r="H11909" i="1" s="1"/>
  <c r="L11910" i="1"/>
  <c r="H11910" i="1" s="1"/>
  <c r="L11911" i="1"/>
  <c r="H11911" i="1" s="1"/>
  <c r="L11912" i="1"/>
  <c r="H11912" i="1" s="1"/>
  <c r="L11913" i="1"/>
  <c r="H11913" i="1" s="1"/>
  <c r="L11914" i="1"/>
  <c r="H11914" i="1" s="1"/>
  <c r="L11915" i="1"/>
  <c r="H11915" i="1" s="1"/>
  <c r="L11916" i="1"/>
  <c r="H11916" i="1" s="1"/>
  <c r="L11917" i="1"/>
  <c r="H11917" i="1" s="1"/>
  <c r="L11918" i="1"/>
  <c r="H11918" i="1" s="1"/>
  <c r="L11919" i="1"/>
  <c r="H11919" i="1" s="1"/>
  <c r="L11920" i="1"/>
  <c r="H11920" i="1" s="1"/>
  <c r="L11921" i="1"/>
  <c r="H11921" i="1" s="1"/>
  <c r="L11922" i="1"/>
  <c r="H11922" i="1" s="1"/>
  <c r="L11923" i="1"/>
  <c r="H11923" i="1" s="1"/>
  <c r="L11924" i="1"/>
  <c r="H11924" i="1" s="1"/>
  <c r="L11925" i="1"/>
  <c r="H11925" i="1" s="1"/>
  <c r="L11926" i="1"/>
  <c r="H11926" i="1" s="1"/>
  <c r="L11927" i="1"/>
  <c r="H11927" i="1" s="1"/>
  <c r="L11928" i="1"/>
  <c r="H11928" i="1" s="1"/>
  <c r="L11929" i="1"/>
  <c r="H11929" i="1" s="1"/>
  <c r="L11930" i="1"/>
  <c r="H11930" i="1" s="1"/>
  <c r="L11931" i="1"/>
  <c r="H11931" i="1" s="1"/>
  <c r="L11932" i="1"/>
  <c r="H11932" i="1" s="1"/>
  <c r="L11933" i="1"/>
  <c r="H11933" i="1" s="1"/>
  <c r="L11934" i="1"/>
  <c r="H11934" i="1" s="1"/>
  <c r="L11935" i="1"/>
  <c r="H11935" i="1" s="1"/>
  <c r="L11936" i="1"/>
  <c r="H11936" i="1" s="1"/>
  <c r="L11937" i="1"/>
  <c r="H11937" i="1" s="1"/>
  <c r="L11938" i="1"/>
  <c r="H11938" i="1" s="1"/>
  <c r="L11939" i="1"/>
  <c r="H11939" i="1" s="1"/>
  <c r="L11940" i="1"/>
  <c r="H11940" i="1" s="1"/>
  <c r="L11941" i="1"/>
  <c r="H11941" i="1" s="1"/>
  <c r="L11942" i="1"/>
  <c r="H11942" i="1" s="1"/>
  <c r="L11943" i="1"/>
  <c r="H11943" i="1" s="1"/>
  <c r="L11944" i="1"/>
  <c r="H11944" i="1" s="1"/>
  <c r="L11945" i="1"/>
  <c r="H11945" i="1" s="1"/>
  <c r="L11946" i="1"/>
  <c r="H11946" i="1" s="1"/>
  <c r="L11947" i="1"/>
  <c r="H11947" i="1" s="1"/>
  <c r="L11948" i="1"/>
  <c r="H11948" i="1" s="1"/>
  <c r="L11949" i="1"/>
  <c r="H11949" i="1" s="1"/>
  <c r="L11950" i="1"/>
  <c r="H11950" i="1" s="1"/>
  <c r="L11951" i="1"/>
  <c r="H11951" i="1" s="1"/>
  <c r="L11952" i="1"/>
  <c r="H11952" i="1" s="1"/>
  <c r="L11953" i="1"/>
  <c r="H11953" i="1" s="1"/>
  <c r="L11954" i="1"/>
  <c r="H11954" i="1" s="1"/>
  <c r="L11955" i="1"/>
  <c r="H11955" i="1" s="1"/>
  <c r="L11956" i="1"/>
  <c r="H11956" i="1" s="1"/>
  <c r="L11957" i="1"/>
  <c r="H11957" i="1" s="1"/>
  <c r="L11958" i="1"/>
  <c r="H11958" i="1" s="1"/>
  <c r="L11959" i="1"/>
  <c r="H11959" i="1" s="1"/>
  <c r="L11960" i="1"/>
  <c r="H11960" i="1" s="1"/>
  <c r="L11961" i="1"/>
  <c r="H11961" i="1" s="1"/>
  <c r="L11962" i="1"/>
  <c r="H11962" i="1" s="1"/>
  <c r="L11963" i="1"/>
  <c r="H11963" i="1" s="1"/>
  <c r="L11964" i="1"/>
  <c r="H11964" i="1" s="1"/>
  <c r="L11965" i="1"/>
  <c r="H11965" i="1" s="1"/>
  <c r="L11966" i="1"/>
  <c r="H11966" i="1" s="1"/>
  <c r="L11967" i="1"/>
  <c r="H11967" i="1" s="1"/>
  <c r="L11968" i="1"/>
  <c r="H11968" i="1" s="1"/>
  <c r="L11969" i="1"/>
  <c r="H11969" i="1" s="1"/>
  <c r="L11970" i="1"/>
  <c r="H11970" i="1" s="1"/>
  <c r="L11971" i="1"/>
  <c r="H11971" i="1" s="1"/>
  <c r="L11972" i="1"/>
  <c r="H11972" i="1" s="1"/>
  <c r="L11973" i="1"/>
  <c r="H11973" i="1" s="1"/>
  <c r="L11974" i="1"/>
  <c r="H11974" i="1" s="1"/>
  <c r="L11975" i="1"/>
  <c r="H11975" i="1" s="1"/>
  <c r="L11976" i="1"/>
  <c r="H11976" i="1" s="1"/>
  <c r="L11977" i="1"/>
  <c r="H11977" i="1" s="1"/>
  <c r="L11978" i="1"/>
  <c r="H11978" i="1" s="1"/>
  <c r="L11979" i="1"/>
  <c r="H11979" i="1" s="1"/>
  <c r="L11980" i="1"/>
  <c r="H11980" i="1" s="1"/>
  <c r="L11981" i="1"/>
  <c r="H11981" i="1" s="1"/>
  <c r="L11982" i="1"/>
  <c r="H11982" i="1" s="1"/>
  <c r="L11983" i="1"/>
  <c r="H11983" i="1" s="1"/>
  <c r="L11984" i="1"/>
  <c r="H11984" i="1" s="1"/>
  <c r="L11985" i="1"/>
  <c r="H11985" i="1" s="1"/>
  <c r="L11986" i="1"/>
  <c r="H11986" i="1" s="1"/>
  <c r="L11987" i="1"/>
  <c r="H11987" i="1" s="1"/>
  <c r="L11988" i="1"/>
  <c r="H11988" i="1" s="1"/>
  <c r="L11989" i="1"/>
  <c r="H11989" i="1" s="1"/>
  <c r="L11990" i="1"/>
  <c r="H11990" i="1" s="1"/>
  <c r="L11991" i="1"/>
  <c r="H11991" i="1" s="1"/>
  <c r="L11992" i="1"/>
  <c r="H11992" i="1" s="1"/>
  <c r="L11993" i="1"/>
  <c r="H11993" i="1" s="1"/>
  <c r="L11994" i="1"/>
  <c r="H11994" i="1" s="1"/>
  <c r="L11995" i="1"/>
  <c r="H11995" i="1" s="1"/>
  <c r="L11996" i="1"/>
  <c r="H11996" i="1" s="1"/>
  <c r="L11997" i="1"/>
  <c r="H11997" i="1" s="1"/>
  <c r="L11998" i="1"/>
  <c r="H11998" i="1" s="1"/>
  <c r="L11999" i="1"/>
  <c r="H11999" i="1" s="1"/>
  <c r="L12000" i="1"/>
  <c r="H12000" i="1" s="1"/>
  <c r="L12001" i="1"/>
  <c r="H12001" i="1" s="1"/>
  <c r="L12002" i="1"/>
  <c r="H12002" i="1" s="1"/>
  <c r="L12003" i="1"/>
  <c r="H12003" i="1" s="1"/>
  <c r="L12004" i="1"/>
  <c r="H12004" i="1" s="1"/>
  <c r="L12005" i="1"/>
  <c r="H12005" i="1" s="1"/>
  <c r="L12006" i="1"/>
  <c r="H12006" i="1" s="1"/>
  <c r="L12007" i="1"/>
  <c r="H12007" i="1" s="1"/>
  <c r="L12008" i="1"/>
  <c r="H12008" i="1" s="1"/>
  <c r="L12009" i="1"/>
  <c r="H12009" i="1" s="1"/>
  <c r="L12010" i="1"/>
  <c r="H12010" i="1" s="1"/>
  <c r="L12011" i="1"/>
  <c r="H12011" i="1" s="1"/>
  <c r="L12012" i="1"/>
  <c r="H12012" i="1" s="1"/>
  <c r="L12013" i="1"/>
  <c r="H12013" i="1" s="1"/>
  <c r="L12014" i="1"/>
  <c r="H12014" i="1" s="1"/>
  <c r="L12015" i="1"/>
  <c r="H12015" i="1" s="1"/>
  <c r="L12016" i="1"/>
  <c r="H12016" i="1" s="1"/>
  <c r="L12017" i="1"/>
  <c r="H12017" i="1" s="1"/>
  <c r="L12018" i="1"/>
  <c r="H12018" i="1" s="1"/>
  <c r="L12019" i="1"/>
  <c r="H12019" i="1" s="1"/>
  <c r="L12020" i="1"/>
  <c r="H12020" i="1" s="1"/>
  <c r="L12021" i="1"/>
  <c r="H12021" i="1" s="1"/>
  <c r="L12022" i="1"/>
  <c r="H12022" i="1" s="1"/>
  <c r="L12023" i="1"/>
  <c r="H12023" i="1" s="1"/>
  <c r="L12024" i="1"/>
  <c r="H12024" i="1" s="1"/>
  <c r="L12025" i="1"/>
  <c r="H12025" i="1" s="1"/>
  <c r="L12026" i="1"/>
  <c r="H12026" i="1" s="1"/>
  <c r="L12027" i="1"/>
  <c r="H12027" i="1" s="1"/>
  <c r="L12028" i="1"/>
  <c r="H12028" i="1" s="1"/>
  <c r="L12029" i="1"/>
  <c r="H12029" i="1" s="1"/>
  <c r="L12030" i="1"/>
  <c r="H12030" i="1" s="1"/>
  <c r="L12031" i="1"/>
  <c r="H12031" i="1" s="1"/>
  <c r="L12032" i="1"/>
  <c r="H12032" i="1" s="1"/>
  <c r="L12033" i="1"/>
  <c r="H12033" i="1" s="1"/>
  <c r="L12034" i="1"/>
  <c r="H12034" i="1" s="1"/>
  <c r="L12035" i="1"/>
  <c r="H12035" i="1" s="1"/>
  <c r="L12036" i="1"/>
  <c r="H12036" i="1" s="1"/>
  <c r="L12037" i="1"/>
  <c r="H12037" i="1" s="1"/>
  <c r="L12038" i="1"/>
  <c r="H12038" i="1" s="1"/>
  <c r="L12039" i="1"/>
  <c r="H12039" i="1" s="1"/>
  <c r="L12040" i="1"/>
  <c r="H12040" i="1" s="1"/>
  <c r="L12041" i="1"/>
  <c r="H12041" i="1" s="1"/>
  <c r="L12042" i="1"/>
  <c r="H12042" i="1" s="1"/>
  <c r="L12043" i="1"/>
  <c r="H12043" i="1" s="1"/>
  <c r="L12044" i="1"/>
  <c r="H12044" i="1" s="1"/>
  <c r="L12045" i="1"/>
  <c r="H12045" i="1" s="1"/>
  <c r="L12046" i="1"/>
  <c r="H12046" i="1" s="1"/>
  <c r="L12047" i="1"/>
  <c r="H12047" i="1" s="1"/>
  <c r="L12048" i="1"/>
  <c r="H12048" i="1" s="1"/>
  <c r="L12049" i="1"/>
  <c r="H12049" i="1" s="1"/>
  <c r="L12050" i="1"/>
  <c r="H12050" i="1" s="1"/>
  <c r="L12051" i="1"/>
  <c r="H12051" i="1" s="1"/>
  <c r="L12052" i="1"/>
  <c r="H12052" i="1" s="1"/>
  <c r="L12053" i="1"/>
  <c r="H12053" i="1" s="1"/>
  <c r="L12054" i="1"/>
  <c r="H12054" i="1" s="1"/>
  <c r="L12055" i="1"/>
  <c r="H12055" i="1" s="1"/>
  <c r="L12056" i="1"/>
  <c r="H12056" i="1" s="1"/>
  <c r="L12057" i="1"/>
  <c r="H12057" i="1" s="1"/>
  <c r="L12058" i="1"/>
  <c r="H12058" i="1" s="1"/>
  <c r="L12059" i="1"/>
  <c r="H12059" i="1" s="1"/>
  <c r="L12060" i="1"/>
  <c r="H12060" i="1" s="1"/>
  <c r="L12061" i="1"/>
  <c r="H12061" i="1" s="1"/>
  <c r="L12062" i="1"/>
  <c r="H12062" i="1" s="1"/>
  <c r="L12063" i="1"/>
  <c r="H12063" i="1" s="1"/>
  <c r="L12064" i="1"/>
  <c r="H12064" i="1" s="1"/>
  <c r="L12065" i="1"/>
  <c r="H12065" i="1" s="1"/>
  <c r="L12066" i="1"/>
  <c r="H12066" i="1" s="1"/>
  <c r="L12067" i="1"/>
  <c r="H12067" i="1" s="1"/>
  <c r="L12068" i="1"/>
  <c r="H12068" i="1" s="1"/>
  <c r="L12069" i="1"/>
  <c r="H12069" i="1" s="1"/>
  <c r="L12070" i="1"/>
  <c r="H12070" i="1" s="1"/>
  <c r="L12071" i="1"/>
  <c r="H12071" i="1" s="1"/>
  <c r="L12072" i="1"/>
  <c r="H12072" i="1" s="1"/>
  <c r="L12073" i="1"/>
  <c r="H12073" i="1" s="1"/>
  <c r="L12074" i="1"/>
  <c r="H12074" i="1" s="1"/>
  <c r="L12075" i="1"/>
  <c r="H12075" i="1" s="1"/>
  <c r="L12076" i="1"/>
  <c r="H12076" i="1" s="1"/>
  <c r="L12077" i="1"/>
  <c r="H12077" i="1" s="1"/>
  <c r="L12078" i="1"/>
  <c r="H12078" i="1" s="1"/>
  <c r="L12079" i="1"/>
  <c r="H12079" i="1" s="1"/>
  <c r="L12080" i="1"/>
  <c r="H12080" i="1" s="1"/>
  <c r="L12081" i="1"/>
  <c r="H12081" i="1" s="1"/>
  <c r="L12082" i="1"/>
  <c r="H12082" i="1" s="1"/>
  <c r="L12083" i="1"/>
  <c r="H12083" i="1" s="1"/>
  <c r="L12084" i="1"/>
  <c r="H12084" i="1" s="1"/>
  <c r="L12085" i="1"/>
  <c r="H12085" i="1" s="1"/>
  <c r="L12086" i="1"/>
  <c r="H12086" i="1" s="1"/>
  <c r="L12087" i="1"/>
  <c r="H12087" i="1" s="1"/>
  <c r="L12088" i="1"/>
  <c r="H12088" i="1" s="1"/>
  <c r="L12089" i="1"/>
  <c r="H12089" i="1" s="1"/>
  <c r="L12090" i="1"/>
  <c r="H12090" i="1" s="1"/>
  <c r="L12091" i="1"/>
  <c r="H12091" i="1" s="1"/>
  <c r="L12092" i="1"/>
  <c r="H12092" i="1" s="1"/>
  <c r="L12093" i="1"/>
  <c r="H12093" i="1" s="1"/>
  <c r="L12094" i="1"/>
  <c r="H12094" i="1" s="1"/>
  <c r="L12095" i="1"/>
  <c r="H12095" i="1" s="1"/>
  <c r="L12096" i="1"/>
  <c r="H12096" i="1" s="1"/>
  <c r="L12097" i="1"/>
  <c r="H12097" i="1" s="1"/>
  <c r="L12098" i="1"/>
  <c r="H12098" i="1" s="1"/>
  <c r="L12099" i="1"/>
  <c r="H12099" i="1" s="1"/>
  <c r="L12100" i="1"/>
  <c r="H12100" i="1" s="1"/>
  <c r="L12101" i="1"/>
  <c r="H12101" i="1" s="1"/>
  <c r="L12102" i="1"/>
  <c r="H12102" i="1" s="1"/>
  <c r="L12103" i="1"/>
  <c r="H12103" i="1" s="1"/>
  <c r="L12104" i="1"/>
  <c r="H12104" i="1" s="1"/>
  <c r="L12105" i="1"/>
  <c r="H12105" i="1" s="1"/>
  <c r="L12106" i="1"/>
  <c r="H12106" i="1" s="1"/>
  <c r="L12107" i="1"/>
  <c r="H12107" i="1" s="1"/>
  <c r="L12108" i="1"/>
  <c r="H12108" i="1" s="1"/>
  <c r="L12109" i="1"/>
  <c r="H12109" i="1" s="1"/>
  <c r="L12110" i="1"/>
  <c r="H12110" i="1" s="1"/>
  <c r="L12111" i="1"/>
  <c r="H12111" i="1" s="1"/>
  <c r="L12112" i="1"/>
  <c r="H12112" i="1" s="1"/>
  <c r="L12113" i="1"/>
  <c r="H12113" i="1" s="1"/>
  <c r="L12114" i="1"/>
  <c r="H12114" i="1" s="1"/>
  <c r="L12115" i="1"/>
  <c r="H12115" i="1" s="1"/>
  <c r="L12116" i="1"/>
  <c r="H12116" i="1" s="1"/>
  <c r="L12117" i="1"/>
  <c r="H12117" i="1" s="1"/>
  <c r="L12118" i="1"/>
  <c r="H12118" i="1" s="1"/>
  <c r="L12119" i="1"/>
  <c r="H12119" i="1" s="1"/>
  <c r="L12120" i="1"/>
  <c r="H12120" i="1" s="1"/>
  <c r="L12121" i="1"/>
  <c r="H12121" i="1" s="1"/>
  <c r="L12122" i="1"/>
  <c r="H12122" i="1" s="1"/>
  <c r="L12123" i="1"/>
  <c r="H12123" i="1" s="1"/>
  <c r="L12124" i="1"/>
  <c r="H12124" i="1" s="1"/>
  <c r="L12125" i="1"/>
  <c r="H12125" i="1" s="1"/>
  <c r="L12126" i="1"/>
  <c r="H12126" i="1" s="1"/>
  <c r="L12127" i="1"/>
  <c r="H12127" i="1" s="1"/>
  <c r="L12128" i="1"/>
  <c r="H12128" i="1" s="1"/>
  <c r="L12129" i="1"/>
  <c r="H12129" i="1" s="1"/>
  <c r="L12130" i="1"/>
  <c r="H12130" i="1" s="1"/>
  <c r="L12131" i="1"/>
  <c r="H12131" i="1" s="1"/>
  <c r="L12132" i="1"/>
  <c r="H12132" i="1" s="1"/>
  <c r="L12133" i="1"/>
  <c r="H12133" i="1" s="1"/>
  <c r="L12134" i="1"/>
  <c r="H12134" i="1" s="1"/>
  <c r="L12135" i="1"/>
  <c r="H12135" i="1" s="1"/>
  <c r="L12136" i="1"/>
  <c r="H12136" i="1" s="1"/>
  <c r="L12137" i="1"/>
  <c r="H12137" i="1" s="1"/>
  <c r="L12138" i="1"/>
  <c r="H12138" i="1" s="1"/>
  <c r="L12139" i="1"/>
  <c r="H12139" i="1" s="1"/>
  <c r="L12140" i="1"/>
  <c r="H12140" i="1" s="1"/>
  <c r="L12141" i="1"/>
  <c r="H12141" i="1" s="1"/>
  <c r="L12142" i="1"/>
  <c r="H12142" i="1" s="1"/>
  <c r="L12143" i="1"/>
  <c r="H12143" i="1" s="1"/>
  <c r="L12144" i="1"/>
  <c r="H12144" i="1" s="1"/>
  <c r="L12145" i="1"/>
  <c r="H12145" i="1" s="1"/>
  <c r="L12146" i="1"/>
  <c r="H12146" i="1" s="1"/>
  <c r="L12147" i="1"/>
  <c r="H12147" i="1" s="1"/>
  <c r="L12148" i="1"/>
  <c r="H12148" i="1" s="1"/>
  <c r="L12149" i="1"/>
  <c r="H12149" i="1" s="1"/>
  <c r="L12150" i="1"/>
  <c r="H12150" i="1" s="1"/>
  <c r="L12151" i="1"/>
  <c r="H12151" i="1" s="1"/>
  <c r="L12152" i="1"/>
  <c r="H12152" i="1" s="1"/>
  <c r="L12153" i="1"/>
  <c r="H12153" i="1" s="1"/>
  <c r="L12154" i="1"/>
  <c r="H12154" i="1" s="1"/>
  <c r="L12155" i="1"/>
  <c r="H12155" i="1" s="1"/>
  <c r="L12156" i="1"/>
  <c r="H12156" i="1" s="1"/>
  <c r="L12157" i="1"/>
  <c r="H12157" i="1" s="1"/>
  <c r="L12158" i="1"/>
  <c r="H12158" i="1" s="1"/>
  <c r="L12159" i="1"/>
  <c r="H12159" i="1" s="1"/>
  <c r="L12160" i="1"/>
  <c r="H12160" i="1" s="1"/>
  <c r="L12161" i="1"/>
  <c r="H12161" i="1" s="1"/>
  <c r="L12162" i="1"/>
  <c r="H12162" i="1" s="1"/>
  <c r="L12163" i="1"/>
  <c r="H12163" i="1" s="1"/>
  <c r="L12164" i="1"/>
  <c r="H12164" i="1" s="1"/>
  <c r="L12165" i="1"/>
  <c r="H12165" i="1" s="1"/>
  <c r="L12166" i="1"/>
  <c r="H12166" i="1" s="1"/>
  <c r="L12167" i="1"/>
  <c r="H12167" i="1" s="1"/>
  <c r="L12168" i="1"/>
  <c r="H12168" i="1" s="1"/>
  <c r="L12169" i="1"/>
  <c r="H12169" i="1" s="1"/>
  <c r="L12170" i="1"/>
  <c r="H12170" i="1" s="1"/>
  <c r="L12171" i="1"/>
  <c r="H12171" i="1" s="1"/>
  <c r="L12172" i="1"/>
  <c r="H12172" i="1" s="1"/>
  <c r="L12173" i="1"/>
  <c r="H12173" i="1" s="1"/>
  <c r="L12174" i="1"/>
  <c r="H12174" i="1" s="1"/>
  <c r="L12175" i="1"/>
  <c r="H12175" i="1" s="1"/>
  <c r="L12176" i="1"/>
  <c r="H12176" i="1" s="1"/>
  <c r="L12177" i="1"/>
  <c r="H12177" i="1" s="1"/>
  <c r="L12178" i="1"/>
  <c r="H12178" i="1" s="1"/>
  <c r="L12179" i="1"/>
  <c r="H12179" i="1" s="1"/>
  <c r="L12180" i="1"/>
  <c r="H12180" i="1" s="1"/>
  <c r="L12181" i="1"/>
  <c r="H12181" i="1" s="1"/>
  <c r="L12182" i="1"/>
  <c r="H12182" i="1" s="1"/>
  <c r="L12183" i="1"/>
  <c r="H12183" i="1" s="1"/>
  <c r="L12184" i="1"/>
  <c r="H12184" i="1" s="1"/>
  <c r="L12185" i="1"/>
  <c r="H12185" i="1" s="1"/>
  <c r="L12186" i="1"/>
  <c r="H12186" i="1" s="1"/>
  <c r="L12187" i="1"/>
  <c r="H12187" i="1" s="1"/>
  <c r="L12188" i="1"/>
  <c r="H12188" i="1" s="1"/>
  <c r="L12189" i="1"/>
  <c r="H12189" i="1" s="1"/>
  <c r="L12190" i="1"/>
  <c r="H12190" i="1" s="1"/>
  <c r="L12191" i="1"/>
  <c r="H12191" i="1" s="1"/>
  <c r="L12192" i="1"/>
  <c r="H12192" i="1" s="1"/>
  <c r="L12193" i="1"/>
  <c r="H12193" i="1" s="1"/>
  <c r="L12194" i="1"/>
  <c r="H12194" i="1" s="1"/>
  <c r="L12195" i="1"/>
  <c r="H12195" i="1" s="1"/>
  <c r="L12196" i="1"/>
  <c r="H12196" i="1" s="1"/>
  <c r="L12197" i="1"/>
  <c r="H12197" i="1" s="1"/>
  <c r="L12198" i="1"/>
  <c r="H12198" i="1" s="1"/>
  <c r="L12199" i="1"/>
  <c r="H12199" i="1" s="1"/>
  <c r="L12200" i="1"/>
  <c r="H12200" i="1" s="1"/>
  <c r="L12201" i="1"/>
  <c r="H12201" i="1" s="1"/>
  <c r="L12202" i="1"/>
  <c r="H12202" i="1" s="1"/>
  <c r="L12203" i="1"/>
  <c r="H12203" i="1" s="1"/>
  <c r="L12204" i="1"/>
  <c r="H12204" i="1" s="1"/>
  <c r="L12205" i="1"/>
  <c r="H12205" i="1" s="1"/>
  <c r="L12206" i="1"/>
  <c r="H12206" i="1" s="1"/>
  <c r="L12207" i="1"/>
  <c r="H12207" i="1" s="1"/>
  <c r="L12208" i="1"/>
  <c r="H12208" i="1" s="1"/>
  <c r="L12209" i="1"/>
  <c r="H12209" i="1" s="1"/>
  <c r="L12210" i="1"/>
  <c r="H12210" i="1" s="1"/>
  <c r="L12211" i="1"/>
  <c r="H12211" i="1" s="1"/>
  <c r="L12212" i="1"/>
  <c r="H12212" i="1" s="1"/>
  <c r="L12213" i="1"/>
  <c r="H12213" i="1" s="1"/>
  <c r="L12214" i="1"/>
  <c r="H12214" i="1" s="1"/>
  <c r="L12215" i="1"/>
  <c r="H12215" i="1" s="1"/>
  <c r="L12216" i="1"/>
  <c r="H12216" i="1" s="1"/>
  <c r="L12217" i="1"/>
  <c r="H12217" i="1" s="1"/>
  <c r="L12218" i="1"/>
  <c r="H12218" i="1" s="1"/>
  <c r="L12219" i="1"/>
  <c r="H12219" i="1" s="1"/>
  <c r="L12220" i="1"/>
  <c r="H12220" i="1" s="1"/>
  <c r="L12221" i="1"/>
  <c r="H12221" i="1" s="1"/>
  <c r="L12222" i="1"/>
  <c r="H12222" i="1" s="1"/>
  <c r="L12223" i="1"/>
  <c r="H12223" i="1" s="1"/>
  <c r="L12224" i="1"/>
  <c r="H12224" i="1" s="1"/>
  <c r="L12225" i="1"/>
  <c r="H12225" i="1" s="1"/>
  <c r="L12226" i="1"/>
  <c r="H12226" i="1" s="1"/>
  <c r="L12227" i="1"/>
  <c r="H12227" i="1" s="1"/>
  <c r="L12228" i="1"/>
  <c r="H12228" i="1" s="1"/>
  <c r="L12229" i="1"/>
  <c r="H12229" i="1" s="1"/>
  <c r="L12230" i="1"/>
  <c r="H12230" i="1" s="1"/>
  <c r="L12231" i="1"/>
  <c r="H12231" i="1" s="1"/>
  <c r="L12232" i="1"/>
  <c r="H12232" i="1" s="1"/>
  <c r="L12233" i="1"/>
  <c r="H12233" i="1" s="1"/>
  <c r="L12234" i="1"/>
  <c r="H12234" i="1" s="1"/>
  <c r="L12235" i="1"/>
  <c r="H12235" i="1" s="1"/>
  <c r="L12236" i="1"/>
  <c r="H12236" i="1" s="1"/>
  <c r="L12237" i="1"/>
  <c r="H12237" i="1" s="1"/>
  <c r="L12238" i="1"/>
  <c r="H12238" i="1" s="1"/>
  <c r="L12239" i="1"/>
  <c r="H12239" i="1" s="1"/>
  <c r="L12240" i="1"/>
  <c r="H12240" i="1" s="1"/>
  <c r="L12241" i="1"/>
  <c r="H12241" i="1" s="1"/>
  <c r="L12242" i="1"/>
  <c r="H12242" i="1" s="1"/>
  <c r="L12243" i="1"/>
  <c r="H12243" i="1" s="1"/>
  <c r="L12244" i="1"/>
  <c r="H12244" i="1" s="1"/>
  <c r="L12245" i="1"/>
  <c r="H12245" i="1" s="1"/>
  <c r="L12246" i="1"/>
  <c r="H12246" i="1" s="1"/>
  <c r="L12247" i="1"/>
  <c r="H12247" i="1" s="1"/>
  <c r="L12248" i="1"/>
  <c r="H12248" i="1" s="1"/>
  <c r="L12249" i="1"/>
  <c r="H12249" i="1" s="1"/>
  <c r="L12250" i="1"/>
  <c r="H12250" i="1" s="1"/>
  <c r="L12251" i="1"/>
  <c r="H12251" i="1" s="1"/>
  <c r="L12252" i="1"/>
  <c r="H12252" i="1" s="1"/>
  <c r="L12253" i="1"/>
  <c r="H12253" i="1" s="1"/>
  <c r="L12254" i="1"/>
  <c r="H12254" i="1" s="1"/>
  <c r="L12255" i="1"/>
  <c r="H12255" i="1" s="1"/>
  <c r="L12256" i="1"/>
  <c r="H12256" i="1" s="1"/>
  <c r="L12257" i="1"/>
  <c r="H12257" i="1" s="1"/>
  <c r="L12258" i="1"/>
  <c r="H12258" i="1" s="1"/>
  <c r="L12259" i="1"/>
  <c r="H12259" i="1" s="1"/>
  <c r="L12260" i="1"/>
  <c r="H12260" i="1" s="1"/>
  <c r="L12261" i="1"/>
  <c r="H12261" i="1" s="1"/>
  <c r="L12262" i="1"/>
  <c r="H12262" i="1" s="1"/>
  <c r="L12263" i="1"/>
  <c r="H12263" i="1" s="1"/>
  <c r="L12264" i="1"/>
  <c r="H12264" i="1" s="1"/>
  <c r="L12265" i="1"/>
  <c r="H12265" i="1" s="1"/>
  <c r="L12266" i="1"/>
  <c r="H12266" i="1" s="1"/>
  <c r="L12267" i="1"/>
  <c r="H12267" i="1" s="1"/>
  <c r="L12268" i="1"/>
  <c r="H12268" i="1" s="1"/>
  <c r="L12269" i="1"/>
  <c r="H12269" i="1" s="1"/>
  <c r="L12270" i="1"/>
  <c r="H12270" i="1" s="1"/>
  <c r="L12271" i="1"/>
  <c r="H12271" i="1" s="1"/>
  <c r="L12272" i="1"/>
  <c r="H12272" i="1" s="1"/>
  <c r="L12273" i="1"/>
  <c r="H12273" i="1" s="1"/>
  <c r="L12274" i="1"/>
  <c r="H12274" i="1" s="1"/>
  <c r="L12275" i="1"/>
  <c r="H12275" i="1" s="1"/>
  <c r="L12276" i="1"/>
  <c r="H12276" i="1" s="1"/>
  <c r="L12277" i="1"/>
  <c r="H12277" i="1" s="1"/>
  <c r="L12278" i="1"/>
  <c r="H12278" i="1" s="1"/>
  <c r="L12279" i="1"/>
  <c r="H12279" i="1" s="1"/>
  <c r="L12280" i="1"/>
  <c r="H12280" i="1" s="1"/>
  <c r="L12281" i="1"/>
  <c r="H12281" i="1" s="1"/>
  <c r="L12282" i="1"/>
  <c r="H12282" i="1" s="1"/>
  <c r="L12283" i="1"/>
  <c r="H12283" i="1" s="1"/>
  <c r="L12284" i="1"/>
  <c r="H12284" i="1" s="1"/>
  <c r="L12285" i="1"/>
  <c r="H12285" i="1" s="1"/>
  <c r="L12286" i="1"/>
  <c r="H12286" i="1" s="1"/>
  <c r="L12287" i="1"/>
  <c r="H12287" i="1" s="1"/>
  <c r="L12288" i="1"/>
  <c r="H12288" i="1" s="1"/>
  <c r="L12289" i="1"/>
  <c r="H12289" i="1" s="1"/>
  <c r="L12290" i="1"/>
  <c r="H12290" i="1" s="1"/>
  <c r="L12291" i="1"/>
  <c r="H12291" i="1" s="1"/>
  <c r="L12292" i="1"/>
  <c r="H12292" i="1" s="1"/>
  <c r="L12293" i="1"/>
  <c r="H12293" i="1" s="1"/>
  <c r="L12294" i="1"/>
  <c r="H12294" i="1" s="1"/>
  <c r="L12295" i="1"/>
  <c r="H12295" i="1" s="1"/>
  <c r="L12296" i="1"/>
  <c r="H12296" i="1" s="1"/>
  <c r="L12297" i="1"/>
  <c r="H12297" i="1" s="1"/>
  <c r="L12298" i="1"/>
  <c r="H12298" i="1" s="1"/>
  <c r="L12299" i="1"/>
  <c r="H12299" i="1" s="1"/>
  <c r="L12300" i="1"/>
  <c r="H12300" i="1" s="1"/>
  <c r="L12301" i="1"/>
  <c r="H12301" i="1" s="1"/>
  <c r="L12302" i="1"/>
  <c r="H12302" i="1" s="1"/>
  <c r="L12303" i="1"/>
  <c r="H12303" i="1" s="1"/>
  <c r="L12304" i="1"/>
  <c r="H12304" i="1" s="1"/>
  <c r="L12305" i="1"/>
  <c r="H12305" i="1" s="1"/>
  <c r="L12306" i="1"/>
  <c r="H12306" i="1" s="1"/>
  <c r="L12307" i="1"/>
  <c r="H12307" i="1" s="1"/>
  <c r="L12308" i="1"/>
  <c r="H12308" i="1" s="1"/>
  <c r="L12309" i="1"/>
  <c r="H12309" i="1" s="1"/>
  <c r="L12310" i="1"/>
  <c r="H12310" i="1" s="1"/>
  <c r="L12311" i="1"/>
  <c r="H12311" i="1" s="1"/>
  <c r="L12312" i="1"/>
  <c r="H12312" i="1" s="1"/>
  <c r="L12313" i="1"/>
  <c r="H12313" i="1" s="1"/>
  <c r="L12314" i="1"/>
  <c r="H12314" i="1" s="1"/>
  <c r="L12315" i="1"/>
  <c r="H12315" i="1" s="1"/>
  <c r="L12316" i="1"/>
  <c r="H12316" i="1" s="1"/>
  <c r="L12317" i="1"/>
  <c r="H12317" i="1" s="1"/>
  <c r="L12318" i="1"/>
  <c r="H12318" i="1" s="1"/>
  <c r="L12319" i="1"/>
  <c r="H12319" i="1" s="1"/>
  <c r="L12320" i="1"/>
  <c r="H12320" i="1" s="1"/>
  <c r="L12321" i="1"/>
  <c r="H12321" i="1" s="1"/>
  <c r="L12322" i="1"/>
  <c r="H12322" i="1" s="1"/>
  <c r="L12323" i="1"/>
  <c r="H12323" i="1" s="1"/>
  <c r="L12324" i="1"/>
  <c r="H12324" i="1" s="1"/>
  <c r="L12325" i="1"/>
  <c r="H12325" i="1" s="1"/>
  <c r="L12326" i="1"/>
  <c r="H12326" i="1" s="1"/>
  <c r="L12327" i="1"/>
  <c r="H12327" i="1" s="1"/>
  <c r="L12328" i="1"/>
  <c r="H12328" i="1" s="1"/>
  <c r="L12329" i="1"/>
  <c r="H12329" i="1" s="1"/>
  <c r="L12330" i="1"/>
  <c r="H12330" i="1" s="1"/>
  <c r="L12331" i="1"/>
  <c r="H12331" i="1" s="1"/>
  <c r="L12332" i="1"/>
  <c r="H12332" i="1" s="1"/>
  <c r="L12333" i="1"/>
  <c r="H12333" i="1" s="1"/>
  <c r="L12334" i="1"/>
  <c r="H12334" i="1" s="1"/>
  <c r="L12335" i="1"/>
  <c r="H12335" i="1" s="1"/>
  <c r="L12336" i="1"/>
  <c r="H12336" i="1" s="1"/>
  <c r="L12337" i="1"/>
  <c r="H12337" i="1" s="1"/>
  <c r="L12338" i="1"/>
  <c r="H12338" i="1" s="1"/>
  <c r="L12339" i="1"/>
  <c r="H12339" i="1" s="1"/>
  <c r="L12340" i="1"/>
  <c r="H12340" i="1" s="1"/>
  <c r="L12341" i="1"/>
  <c r="H12341" i="1" s="1"/>
  <c r="L12342" i="1"/>
  <c r="H12342" i="1" s="1"/>
  <c r="L12343" i="1"/>
  <c r="H12343" i="1" s="1"/>
  <c r="L12344" i="1"/>
  <c r="H12344" i="1" s="1"/>
  <c r="L12345" i="1"/>
  <c r="H12345" i="1" s="1"/>
  <c r="L12346" i="1"/>
  <c r="H12346" i="1" s="1"/>
  <c r="L12347" i="1"/>
  <c r="H12347" i="1" s="1"/>
  <c r="L12348" i="1"/>
  <c r="H12348" i="1" s="1"/>
  <c r="L12349" i="1"/>
  <c r="H12349" i="1" s="1"/>
  <c r="L12350" i="1"/>
  <c r="H12350" i="1" s="1"/>
  <c r="L12351" i="1"/>
  <c r="H12351" i="1" s="1"/>
  <c r="L12352" i="1"/>
  <c r="H12352" i="1" s="1"/>
  <c r="L12353" i="1"/>
  <c r="H12353" i="1" s="1"/>
  <c r="L12354" i="1"/>
  <c r="H12354" i="1" s="1"/>
  <c r="L12355" i="1"/>
  <c r="H12355" i="1" s="1"/>
  <c r="L12356" i="1"/>
  <c r="H12356" i="1" s="1"/>
  <c r="L12357" i="1"/>
  <c r="H12357" i="1" s="1"/>
  <c r="L12358" i="1"/>
  <c r="H12358" i="1" s="1"/>
  <c r="L12359" i="1"/>
  <c r="H12359" i="1" s="1"/>
  <c r="L12360" i="1"/>
  <c r="H12360" i="1" s="1"/>
  <c r="L12361" i="1"/>
  <c r="H12361" i="1" s="1"/>
  <c r="L12362" i="1"/>
  <c r="H12362" i="1" s="1"/>
  <c r="L12363" i="1"/>
  <c r="H12363" i="1" s="1"/>
  <c r="L12364" i="1"/>
  <c r="H12364" i="1" s="1"/>
  <c r="L12365" i="1"/>
  <c r="H12365" i="1" s="1"/>
  <c r="L12366" i="1"/>
  <c r="H12366" i="1" s="1"/>
  <c r="L12367" i="1"/>
  <c r="H12367" i="1" s="1"/>
  <c r="L12368" i="1"/>
  <c r="H12368" i="1" s="1"/>
  <c r="L12369" i="1"/>
  <c r="H12369" i="1" s="1"/>
  <c r="L12370" i="1"/>
  <c r="H12370" i="1" s="1"/>
  <c r="L12371" i="1"/>
  <c r="H12371" i="1" s="1"/>
  <c r="L12372" i="1"/>
  <c r="H12372" i="1" s="1"/>
  <c r="L12373" i="1"/>
  <c r="H12373" i="1" s="1"/>
  <c r="L12374" i="1"/>
  <c r="H12374" i="1" s="1"/>
  <c r="L12375" i="1"/>
  <c r="H12375" i="1" s="1"/>
  <c r="L12376" i="1"/>
  <c r="H12376" i="1" s="1"/>
  <c r="L12377" i="1"/>
  <c r="H12377" i="1" s="1"/>
  <c r="L12378" i="1"/>
  <c r="H12378" i="1" s="1"/>
  <c r="L12379" i="1"/>
  <c r="H12379" i="1" s="1"/>
  <c r="L12380" i="1"/>
  <c r="H12380" i="1" s="1"/>
  <c r="L12381" i="1"/>
  <c r="H12381" i="1" s="1"/>
  <c r="L12382" i="1"/>
  <c r="H12382" i="1" s="1"/>
  <c r="L12383" i="1"/>
  <c r="H12383" i="1" s="1"/>
  <c r="L12384" i="1"/>
  <c r="H12384" i="1" s="1"/>
  <c r="L12385" i="1"/>
  <c r="H12385" i="1" s="1"/>
  <c r="L12386" i="1"/>
  <c r="H12386" i="1" s="1"/>
  <c r="L12387" i="1"/>
  <c r="H12387" i="1" s="1"/>
  <c r="L12388" i="1"/>
  <c r="H12388" i="1" s="1"/>
  <c r="L12389" i="1"/>
  <c r="H12389" i="1" s="1"/>
  <c r="L12390" i="1"/>
  <c r="H12390" i="1" s="1"/>
  <c r="L12391" i="1"/>
  <c r="H12391" i="1" s="1"/>
  <c r="L12392" i="1"/>
  <c r="H12392" i="1" s="1"/>
  <c r="L12393" i="1"/>
  <c r="H12393" i="1" s="1"/>
  <c r="L12394" i="1"/>
  <c r="H12394" i="1" s="1"/>
  <c r="L12395" i="1"/>
  <c r="H12395" i="1" s="1"/>
  <c r="L12396" i="1"/>
  <c r="H12396" i="1" s="1"/>
  <c r="L12397" i="1"/>
  <c r="H12397" i="1" s="1"/>
  <c r="L12398" i="1"/>
  <c r="H12398" i="1" s="1"/>
  <c r="L12399" i="1"/>
  <c r="H12399" i="1" s="1"/>
  <c r="L12400" i="1"/>
  <c r="H12400" i="1" s="1"/>
  <c r="L12401" i="1"/>
  <c r="H12401" i="1" s="1"/>
  <c r="L12402" i="1"/>
  <c r="H12402" i="1" s="1"/>
  <c r="L12403" i="1"/>
  <c r="H12403" i="1" s="1"/>
  <c r="L12404" i="1"/>
  <c r="H12404" i="1" s="1"/>
  <c r="L12405" i="1"/>
  <c r="H12405" i="1" s="1"/>
  <c r="L12406" i="1"/>
  <c r="H12406" i="1" s="1"/>
  <c r="L12407" i="1"/>
  <c r="H12407" i="1" s="1"/>
  <c r="L12408" i="1"/>
  <c r="H12408" i="1" s="1"/>
  <c r="L12409" i="1"/>
  <c r="H12409" i="1" s="1"/>
  <c r="L12410" i="1"/>
  <c r="H12410" i="1" s="1"/>
  <c r="L12411" i="1"/>
  <c r="H12411" i="1" s="1"/>
  <c r="L12412" i="1"/>
  <c r="H12412" i="1" s="1"/>
  <c r="L12413" i="1"/>
  <c r="H12413" i="1" s="1"/>
  <c r="L12414" i="1"/>
  <c r="H12414" i="1" s="1"/>
  <c r="L12415" i="1"/>
  <c r="H12415" i="1" s="1"/>
  <c r="L12416" i="1"/>
  <c r="H12416" i="1" s="1"/>
  <c r="L12417" i="1"/>
  <c r="H12417" i="1" s="1"/>
  <c r="L12418" i="1"/>
  <c r="H12418" i="1" s="1"/>
  <c r="L12419" i="1"/>
  <c r="H12419" i="1" s="1"/>
  <c r="L12420" i="1"/>
  <c r="H12420" i="1" s="1"/>
  <c r="L12421" i="1"/>
  <c r="H12421" i="1" s="1"/>
  <c r="L12422" i="1"/>
  <c r="H12422" i="1" s="1"/>
  <c r="L12423" i="1"/>
  <c r="H12423" i="1" s="1"/>
  <c r="L12424" i="1"/>
  <c r="H12424" i="1" s="1"/>
  <c r="L12425" i="1"/>
  <c r="H12425" i="1" s="1"/>
  <c r="L12426" i="1"/>
  <c r="H12426" i="1" s="1"/>
  <c r="L12427" i="1"/>
  <c r="H12427" i="1" s="1"/>
  <c r="L12428" i="1"/>
  <c r="H12428" i="1" s="1"/>
  <c r="L12429" i="1"/>
  <c r="H12429" i="1" s="1"/>
  <c r="L12430" i="1"/>
  <c r="H12430" i="1" s="1"/>
  <c r="L12431" i="1"/>
  <c r="H12431" i="1" s="1"/>
  <c r="L12432" i="1"/>
  <c r="H12432" i="1" s="1"/>
  <c r="L12433" i="1"/>
  <c r="H12433" i="1" s="1"/>
  <c r="L12434" i="1"/>
  <c r="H12434" i="1" s="1"/>
  <c r="L12435" i="1"/>
  <c r="H12435" i="1" s="1"/>
  <c r="L12436" i="1"/>
  <c r="H12436" i="1" s="1"/>
  <c r="L12437" i="1"/>
  <c r="H12437" i="1" s="1"/>
  <c r="L12438" i="1"/>
  <c r="H12438" i="1" s="1"/>
  <c r="L12439" i="1"/>
  <c r="H12439" i="1" s="1"/>
  <c r="L12440" i="1"/>
  <c r="H12440" i="1" s="1"/>
  <c r="L12441" i="1"/>
  <c r="H12441" i="1" s="1"/>
  <c r="L12442" i="1"/>
  <c r="H12442" i="1" s="1"/>
  <c r="L12443" i="1"/>
  <c r="H12443" i="1" s="1"/>
  <c r="L12444" i="1"/>
  <c r="H12444" i="1" s="1"/>
  <c r="L12445" i="1"/>
  <c r="H12445" i="1" s="1"/>
  <c r="L12446" i="1"/>
  <c r="H12446" i="1" s="1"/>
  <c r="L12447" i="1"/>
  <c r="H12447" i="1" s="1"/>
  <c r="L12448" i="1"/>
  <c r="H12448" i="1" s="1"/>
  <c r="L12449" i="1"/>
  <c r="H12449" i="1" s="1"/>
  <c r="L12450" i="1"/>
  <c r="H12450" i="1" s="1"/>
  <c r="L12451" i="1"/>
  <c r="H12451" i="1" s="1"/>
  <c r="L12452" i="1"/>
  <c r="H12452" i="1" s="1"/>
  <c r="L12453" i="1"/>
  <c r="H12453" i="1" s="1"/>
  <c r="L12454" i="1"/>
  <c r="H12454" i="1" s="1"/>
  <c r="L12455" i="1"/>
  <c r="H12455" i="1" s="1"/>
  <c r="L12456" i="1"/>
  <c r="H12456" i="1" s="1"/>
  <c r="L12457" i="1"/>
  <c r="H12457" i="1" s="1"/>
  <c r="L12458" i="1"/>
  <c r="H12458" i="1" s="1"/>
  <c r="L12459" i="1"/>
  <c r="H12459" i="1" s="1"/>
  <c r="L12460" i="1"/>
  <c r="H12460" i="1" s="1"/>
  <c r="L12461" i="1"/>
  <c r="H12461" i="1" s="1"/>
  <c r="L12462" i="1"/>
  <c r="H12462" i="1" s="1"/>
  <c r="L12463" i="1"/>
  <c r="H12463" i="1" s="1"/>
  <c r="L12464" i="1"/>
  <c r="H12464" i="1" s="1"/>
  <c r="L12465" i="1"/>
  <c r="H12465" i="1" s="1"/>
  <c r="L12466" i="1"/>
  <c r="H12466" i="1" s="1"/>
  <c r="L12467" i="1"/>
  <c r="H12467" i="1" s="1"/>
  <c r="L12468" i="1"/>
  <c r="H12468" i="1" s="1"/>
  <c r="L12469" i="1"/>
  <c r="H12469" i="1" s="1"/>
  <c r="L12470" i="1"/>
  <c r="H12470" i="1" s="1"/>
  <c r="L12471" i="1"/>
  <c r="H12471" i="1" s="1"/>
  <c r="L12472" i="1"/>
  <c r="H12472" i="1" s="1"/>
  <c r="L12473" i="1"/>
  <c r="H12473" i="1" s="1"/>
  <c r="L12474" i="1"/>
  <c r="H12474" i="1" s="1"/>
  <c r="L12475" i="1"/>
  <c r="H12475" i="1" s="1"/>
  <c r="L12476" i="1"/>
  <c r="H12476" i="1" s="1"/>
  <c r="L12477" i="1"/>
  <c r="H12477" i="1" s="1"/>
  <c r="L12478" i="1"/>
  <c r="H12478" i="1" s="1"/>
  <c r="L12479" i="1"/>
  <c r="H12479" i="1" s="1"/>
  <c r="L12480" i="1"/>
  <c r="H12480" i="1" s="1"/>
  <c r="L12481" i="1"/>
  <c r="H12481" i="1" s="1"/>
  <c r="L12482" i="1"/>
  <c r="H12482" i="1" s="1"/>
  <c r="L12483" i="1"/>
  <c r="H12483" i="1" s="1"/>
  <c r="L12484" i="1"/>
  <c r="H12484" i="1" s="1"/>
  <c r="L12485" i="1"/>
  <c r="H12485" i="1" s="1"/>
  <c r="L12486" i="1"/>
  <c r="H12486" i="1" s="1"/>
  <c r="L12487" i="1"/>
  <c r="H12487" i="1" s="1"/>
  <c r="L12488" i="1"/>
  <c r="H12488" i="1" s="1"/>
  <c r="L12489" i="1"/>
  <c r="H12489" i="1" s="1"/>
  <c r="L12490" i="1"/>
  <c r="H12490" i="1" s="1"/>
  <c r="L12491" i="1"/>
  <c r="H12491" i="1" s="1"/>
  <c r="L12492" i="1"/>
  <c r="H12492" i="1" s="1"/>
  <c r="L12493" i="1"/>
  <c r="H12493" i="1" s="1"/>
  <c r="L12494" i="1"/>
  <c r="H12494" i="1" s="1"/>
  <c r="L12495" i="1"/>
  <c r="H12495" i="1" s="1"/>
  <c r="L12496" i="1"/>
  <c r="H12496" i="1" s="1"/>
  <c r="L12497" i="1"/>
  <c r="H12497" i="1" s="1"/>
  <c r="L12498" i="1"/>
  <c r="H12498" i="1" s="1"/>
  <c r="L12499" i="1"/>
  <c r="H12499" i="1" s="1"/>
  <c r="L12500" i="1"/>
  <c r="H12500" i="1" s="1"/>
  <c r="L12501" i="1"/>
  <c r="H12501" i="1" s="1"/>
  <c r="L12502" i="1"/>
  <c r="H12502" i="1" s="1"/>
  <c r="L12503" i="1"/>
  <c r="H12503" i="1" s="1"/>
  <c r="L12504" i="1"/>
  <c r="H12504" i="1" s="1"/>
  <c r="L12505" i="1"/>
  <c r="H12505" i="1" s="1"/>
  <c r="L12506" i="1"/>
  <c r="H12506" i="1" s="1"/>
  <c r="L12507" i="1"/>
  <c r="H12507" i="1" s="1"/>
  <c r="L12508" i="1"/>
  <c r="H12508" i="1" s="1"/>
  <c r="L12509" i="1"/>
  <c r="H12509" i="1" s="1"/>
  <c r="L12510" i="1"/>
  <c r="H12510" i="1" s="1"/>
  <c r="L12511" i="1"/>
  <c r="H12511" i="1" s="1"/>
  <c r="L12512" i="1"/>
  <c r="H12512" i="1" s="1"/>
  <c r="L12513" i="1"/>
  <c r="H12513" i="1" s="1"/>
  <c r="L12514" i="1"/>
  <c r="H12514" i="1" s="1"/>
  <c r="L12515" i="1"/>
  <c r="H12515" i="1" s="1"/>
  <c r="L12516" i="1"/>
  <c r="H12516" i="1" s="1"/>
  <c r="L12517" i="1"/>
  <c r="H12517" i="1" s="1"/>
  <c r="L12518" i="1"/>
  <c r="H12518" i="1" s="1"/>
  <c r="L12519" i="1"/>
  <c r="H12519" i="1" s="1"/>
  <c r="L12520" i="1"/>
  <c r="H12520" i="1" s="1"/>
  <c r="L12521" i="1"/>
  <c r="H12521" i="1" s="1"/>
  <c r="L12522" i="1"/>
  <c r="H12522" i="1" s="1"/>
  <c r="L12523" i="1"/>
  <c r="H12523" i="1" s="1"/>
  <c r="L12524" i="1"/>
  <c r="H12524" i="1" s="1"/>
  <c r="L12525" i="1"/>
  <c r="H12525" i="1" s="1"/>
  <c r="L12526" i="1"/>
  <c r="H12526" i="1" s="1"/>
  <c r="L12527" i="1"/>
  <c r="H12527" i="1" s="1"/>
  <c r="L12528" i="1"/>
  <c r="H12528" i="1" s="1"/>
  <c r="L12529" i="1"/>
  <c r="H12529" i="1" s="1"/>
  <c r="L12530" i="1"/>
  <c r="H12530" i="1" s="1"/>
  <c r="L12531" i="1"/>
  <c r="H12531" i="1" s="1"/>
  <c r="L12532" i="1"/>
  <c r="H12532" i="1" s="1"/>
  <c r="L12533" i="1"/>
  <c r="H12533" i="1" s="1"/>
  <c r="L12534" i="1"/>
  <c r="H12534" i="1" s="1"/>
  <c r="L12535" i="1"/>
  <c r="H12535" i="1" s="1"/>
  <c r="L12536" i="1"/>
  <c r="H12536" i="1" s="1"/>
  <c r="L12537" i="1"/>
  <c r="H12537" i="1" s="1"/>
  <c r="L12538" i="1"/>
  <c r="H12538" i="1" s="1"/>
  <c r="L12539" i="1"/>
  <c r="H12539" i="1" s="1"/>
  <c r="L12540" i="1"/>
  <c r="H12540" i="1" s="1"/>
  <c r="L12541" i="1"/>
  <c r="H12541" i="1" s="1"/>
  <c r="L12542" i="1"/>
  <c r="H12542" i="1" s="1"/>
  <c r="L12543" i="1"/>
  <c r="H12543" i="1" s="1"/>
  <c r="L12544" i="1"/>
  <c r="H12544" i="1" s="1"/>
  <c r="L12545" i="1"/>
  <c r="H12545" i="1" s="1"/>
  <c r="L12546" i="1"/>
  <c r="H12546" i="1" s="1"/>
  <c r="L12547" i="1"/>
  <c r="H12547" i="1" s="1"/>
  <c r="L12548" i="1"/>
  <c r="H12548" i="1" s="1"/>
  <c r="L12549" i="1"/>
  <c r="H12549" i="1" s="1"/>
  <c r="L12550" i="1"/>
  <c r="H12550" i="1" s="1"/>
  <c r="L12551" i="1"/>
  <c r="H12551" i="1" s="1"/>
  <c r="L12552" i="1"/>
  <c r="H12552" i="1" s="1"/>
  <c r="L12553" i="1"/>
  <c r="H12553" i="1" s="1"/>
  <c r="L12554" i="1"/>
  <c r="H12554" i="1" s="1"/>
  <c r="L12555" i="1"/>
  <c r="H12555" i="1" s="1"/>
  <c r="L12556" i="1"/>
  <c r="H12556" i="1" s="1"/>
  <c r="L12557" i="1"/>
  <c r="H12557" i="1" s="1"/>
  <c r="L12558" i="1"/>
  <c r="H12558" i="1" s="1"/>
  <c r="L12559" i="1"/>
  <c r="H12559" i="1" s="1"/>
  <c r="L12560" i="1"/>
  <c r="H12560" i="1" s="1"/>
  <c r="L12561" i="1"/>
  <c r="H12561" i="1" s="1"/>
  <c r="L12562" i="1"/>
  <c r="H12562" i="1" s="1"/>
  <c r="L12563" i="1"/>
  <c r="H12563" i="1" s="1"/>
  <c r="L12564" i="1"/>
  <c r="H12564" i="1" s="1"/>
  <c r="L12565" i="1"/>
  <c r="H12565" i="1" s="1"/>
  <c r="L12566" i="1"/>
  <c r="H12566" i="1" s="1"/>
  <c r="L12567" i="1"/>
  <c r="H12567" i="1" s="1"/>
  <c r="L12568" i="1"/>
  <c r="H12568" i="1" s="1"/>
  <c r="L12569" i="1"/>
  <c r="H12569" i="1" s="1"/>
  <c r="L12570" i="1"/>
  <c r="H12570" i="1" s="1"/>
  <c r="L12571" i="1"/>
  <c r="H12571" i="1" s="1"/>
  <c r="L12572" i="1"/>
  <c r="H12572" i="1" s="1"/>
  <c r="L12573" i="1"/>
  <c r="H12573" i="1" s="1"/>
  <c r="L12574" i="1"/>
  <c r="H12574" i="1" s="1"/>
  <c r="L12575" i="1"/>
  <c r="H12575" i="1" s="1"/>
  <c r="L12576" i="1"/>
  <c r="H12576" i="1" s="1"/>
  <c r="L12577" i="1"/>
  <c r="H12577" i="1" s="1"/>
  <c r="L12578" i="1"/>
  <c r="H12578" i="1" s="1"/>
  <c r="L12579" i="1"/>
  <c r="H12579" i="1" s="1"/>
  <c r="L12580" i="1"/>
  <c r="H12580" i="1" s="1"/>
  <c r="L12581" i="1"/>
  <c r="H12581" i="1" s="1"/>
  <c r="L12582" i="1"/>
  <c r="H12582" i="1" s="1"/>
  <c r="L12583" i="1"/>
  <c r="H12583" i="1" s="1"/>
  <c r="L12584" i="1"/>
  <c r="H12584" i="1" s="1"/>
  <c r="L12585" i="1"/>
  <c r="H12585" i="1" s="1"/>
  <c r="L12586" i="1"/>
  <c r="H12586" i="1" s="1"/>
  <c r="L12587" i="1"/>
  <c r="H12587" i="1" s="1"/>
  <c r="L12588" i="1"/>
  <c r="H12588" i="1" s="1"/>
  <c r="L12589" i="1"/>
  <c r="H12589" i="1" s="1"/>
  <c r="L12590" i="1"/>
  <c r="H12590" i="1" s="1"/>
  <c r="L12591" i="1"/>
  <c r="H12591" i="1" s="1"/>
  <c r="L12592" i="1"/>
  <c r="H12592" i="1" s="1"/>
  <c r="L12593" i="1"/>
  <c r="H12593" i="1" s="1"/>
  <c r="L12594" i="1"/>
  <c r="H12594" i="1" s="1"/>
  <c r="L12595" i="1"/>
  <c r="H12595" i="1" s="1"/>
  <c r="L12596" i="1"/>
  <c r="H12596" i="1" s="1"/>
  <c r="L12597" i="1"/>
  <c r="H12597" i="1" s="1"/>
  <c r="L12598" i="1"/>
  <c r="H12598" i="1" s="1"/>
  <c r="L12599" i="1"/>
  <c r="H12599" i="1" s="1"/>
  <c r="L12600" i="1"/>
  <c r="H12600" i="1" s="1"/>
  <c r="L12601" i="1"/>
  <c r="H12601" i="1" s="1"/>
  <c r="L12602" i="1"/>
  <c r="H12602" i="1" s="1"/>
  <c r="L12603" i="1"/>
  <c r="H12603" i="1" s="1"/>
  <c r="L12604" i="1"/>
  <c r="H12604" i="1" s="1"/>
  <c r="L12605" i="1"/>
  <c r="H12605" i="1" s="1"/>
  <c r="L12606" i="1"/>
  <c r="H12606" i="1" s="1"/>
  <c r="L12607" i="1"/>
  <c r="H12607" i="1" s="1"/>
  <c r="L12608" i="1"/>
  <c r="H12608" i="1" s="1"/>
  <c r="L12609" i="1"/>
  <c r="H12609" i="1" s="1"/>
  <c r="L12610" i="1"/>
  <c r="H12610" i="1" s="1"/>
  <c r="L12611" i="1"/>
  <c r="H12611" i="1" s="1"/>
  <c r="L12612" i="1"/>
  <c r="H12612" i="1" s="1"/>
  <c r="L12613" i="1"/>
  <c r="H12613" i="1" s="1"/>
  <c r="L12614" i="1"/>
  <c r="H12614" i="1" s="1"/>
  <c r="L12615" i="1"/>
  <c r="H12615" i="1" s="1"/>
  <c r="L12616" i="1"/>
  <c r="H12616" i="1" s="1"/>
  <c r="L12617" i="1"/>
  <c r="H12617" i="1" s="1"/>
  <c r="L12618" i="1"/>
  <c r="H12618" i="1" s="1"/>
  <c r="L12619" i="1"/>
  <c r="H12619" i="1" s="1"/>
  <c r="L12620" i="1"/>
  <c r="H12620" i="1" s="1"/>
  <c r="L12621" i="1"/>
  <c r="H12621" i="1" s="1"/>
  <c r="L12622" i="1"/>
  <c r="H12622" i="1" s="1"/>
  <c r="L12623" i="1"/>
  <c r="H12623" i="1" s="1"/>
  <c r="L12624" i="1"/>
  <c r="H12624" i="1" s="1"/>
  <c r="L12625" i="1"/>
  <c r="H12625" i="1" s="1"/>
  <c r="L12626" i="1"/>
  <c r="H12626" i="1" s="1"/>
  <c r="L12627" i="1"/>
  <c r="H12627" i="1" s="1"/>
  <c r="L12628" i="1"/>
  <c r="H12628" i="1" s="1"/>
  <c r="L12629" i="1"/>
  <c r="H12629" i="1" s="1"/>
  <c r="L12630" i="1"/>
  <c r="H12630" i="1" s="1"/>
  <c r="L12631" i="1"/>
  <c r="H12631" i="1" s="1"/>
  <c r="L12632" i="1"/>
  <c r="H12632" i="1" s="1"/>
  <c r="L12633" i="1"/>
  <c r="H12633" i="1" s="1"/>
  <c r="L12634" i="1"/>
  <c r="H12634" i="1" s="1"/>
  <c r="L12635" i="1"/>
  <c r="H12635" i="1" s="1"/>
  <c r="L12636" i="1"/>
  <c r="H12636" i="1" s="1"/>
  <c r="L12637" i="1"/>
  <c r="H12637" i="1" s="1"/>
  <c r="L12638" i="1"/>
  <c r="H12638" i="1" s="1"/>
  <c r="L12639" i="1"/>
  <c r="H12639" i="1" s="1"/>
  <c r="L12640" i="1"/>
  <c r="H12640" i="1" s="1"/>
  <c r="L12641" i="1"/>
  <c r="H12641" i="1" s="1"/>
  <c r="L12642" i="1"/>
  <c r="H12642" i="1" s="1"/>
  <c r="L12643" i="1"/>
  <c r="H12643" i="1" s="1"/>
  <c r="L12644" i="1"/>
  <c r="H12644" i="1" s="1"/>
  <c r="L12645" i="1"/>
  <c r="H12645" i="1" s="1"/>
  <c r="L12646" i="1"/>
  <c r="H12646" i="1" s="1"/>
  <c r="L12647" i="1"/>
  <c r="H12647" i="1" s="1"/>
  <c r="L12648" i="1"/>
  <c r="H12648" i="1" s="1"/>
  <c r="L12649" i="1"/>
  <c r="H12649" i="1" s="1"/>
  <c r="L12650" i="1"/>
  <c r="H12650" i="1" s="1"/>
  <c r="L12651" i="1"/>
  <c r="H12651" i="1" s="1"/>
  <c r="L12652" i="1"/>
  <c r="H12652" i="1" s="1"/>
  <c r="L12653" i="1"/>
  <c r="H12653" i="1" s="1"/>
  <c r="L12654" i="1"/>
  <c r="H12654" i="1" s="1"/>
  <c r="L12655" i="1"/>
  <c r="H12655" i="1" s="1"/>
  <c r="L12656" i="1"/>
  <c r="H12656" i="1" s="1"/>
  <c r="L12657" i="1"/>
  <c r="H12657" i="1" s="1"/>
  <c r="L12658" i="1"/>
  <c r="H12658" i="1" s="1"/>
  <c r="L12659" i="1"/>
  <c r="H12659" i="1" s="1"/>
  <c r="L12660" i="1"/>
  <c r="H12660" i="1" s="1"/>
  <c r="L12661" i="1"/>
  <c r="H12661" i="1" s="1"/>
  <c r="L12662" i="1"/>
  <c r="H12662" i="1" s="1"/>
  <c r="L12663" i="1"/>
  <c r="H12663" i="1" s="1"/>
  <c r="L12664" i="1"/>
  <c r="H12664" i="1" s="1"/>
  <c r="L12665" i="1"/>
  <c r="H12665" i="1" s="1"/>
  <c r="L12666" i="1"/>
  <c r="H12666" i="1" s="1"/>
  <c r="L12667" i="1"/>
  <c r="H12667" i="1" s="1"/>
  <c r="L12668" i="1"/>
  <c r="H12668" i="1" s="1"/>
  <c r="L12669" i="1"/>
  <c r="H12669" i="1" s="1"/>
  <c r="L12670" i="1"/>
  <c r="H12670" i="1" s="1"/>
  <c r="L12671" i="1"/>
  <c r="H12671" i="1" s="1"/>
  <c r="L12672" i="1"/>
  <c r="H12672" i="1" s="1"/>
  <c r="L12673" i="1"/>
  <c r="H12673" i="1" s="1"/>
  <c r="L12674" i="1"/>
  <c r="H12674" i="1" s="1"/>
  <c r="L12675" i="1"/>
  <c r="H12675" i="1" s="1"/>
  <c r="L12676" i="1"/>
  <c r="H12676" i="1" s="1"/>
  <c r="L12677" i="1"/>
  <c r="H12677" i="1" s="1"/>
  <c r="L12678" i="1"/>
  <c r="H12678" i="1" s="1"/>
  <c r="L12679" i="1"/>
  <c r="H12679" i="1" s="1"/>
  <c r="L12680" i="1"/>
  <c r="H12680" i="1" s="1"/>
  <c r="L12681" i="1"/>
  <c r="H12681" i="1" s="1"/>
  <c r="L12682" i="1"/>
  <c r="H12682" i="1" s="1"/>
  <c r="L12683" i="1"/>
  <c r="H12683" i="1" s="1"/>
  <c r="L12684" i="1"/>
  <c r="H12684" i="1" s="1"/>
  <c r="L12685" i="1"/>
  <c r="H12685" i="1" s="1"/>
  <c r="L12686" i="1"/>
  <c r="H12686" i="1" s="1"/>
  <c r="L12687" i="1"/>
  <c r="H12687" i="1" s="1"/>
  <c r="L12688" i="1"/>
  <c r="H12688" i="1" s="1"/>
  <c r="L12689" i="1"/>
  <c r="H12689" i="1" s="1"/>
  <c r="L12690" i="1"/>
  <c r="H12690" i="1" s="1"/>
  <c r="L12691" i="1"/>
  <c r="H12691" i="1" s="1"/>
  <c r="L12692" i="1"/>
  <c r="H12692" i="1" s="1"/>
  <c r="L12693" i="1"/>
  <c r="H12693" i="1" s="1"/>
  <c r="L12694" i="1"/>
  <c r="H12694" i="1" s="1"/>
  <c r="L12695" i="1"/>
  <c r="H12695" i="1" s="1"/>
  <c r="L12696" i="1"/>
  <c r="H12696" i="1" s="1"/>
  <c r="L12697" i="1"/>
  <c r="H12697" i="1" s="1"/>
  <c r="L12698" i="1"/>
  <c r="H12698" i="1" s="1"/>
  <c r="L12699" i="1"/>
  <c r="H12699" i="1" s="1"/>
  <c r="L12700" i="1"/>
  <c r="H12700" i="1" s="1"/>
  <c r="L12701" i="1"/>
  <c r="H12701" i="1" s="1"/>
  <c r="L12702" i="1"/>
  <c r="H12702" i="1" s="1"/>
  <c r="L12703" i="1"/>
  <c r="H12703" i="1" s="1"/>
  <c r="L12704" i="1"/>
  <c r="H12704" i="1" s="1"/>
  <c r="L12705" i="1"/>
  <c r="H12705" i="1" s="1"/>
  <c r="L12706" i="1"/>
  <c r="H12706" i="1" s="1"/>
  <c r="L12707" i="1"/>
  <c r="H12707" i="1" s="1"/>
  <c r="L12708" i="1"/>
  <c r="H12708" i="1" s="1"/>
  <c r="L12709" i="1"/>
  <c r="H12709" i="1" s="1"/>
  <c r="L12710" i="1"/>
  <c r="H12710" i="1" s="1"/>
  <c r="L12711" i="1"/>
  <c r="H12711" i="1" s="1"/>
  <c r="L12712" i="1"/>
  <c r="H12712" i="1" s="1"/>
  <c r="L12713" i="1"/>
  <c r="H12713" i="1" s="1"/>
  <c r="L12714" i="1"/>
  <c r="H12714" i="1" s="1"/>
  <c r="L12715" i="1"/>
  <c r="H12715" i="1" s="1"/>
  <c r="L12716" i="1"/>
  <c r="H12716" i="1" s="1"/>
  <c r="L12717" i="1"/>
  <c r="H12717" i="1" s="1"/>
  <c r="L12718" i="1"/>
  <c r="H12718" i="1" s="1"/>
  <c r="L12719" i="1"/>
  <c r="H12719" i="1" s="1"/>
  <c r="L12720" i="1"/>
  <c r="H12720" i="1" s="1"/>
  <c r="L12721" i="1"/>
  <c r="H12721" i="1" s="1"/>
  <c r="L12722" i="1"/>
  <c r="H12722" i="1" s="1"/>
  <c r="L12723" i="1"/>
  <c r="H12723" i="1" s="1"/>
  <c r="L12724" i="1"/>
  <c r="H12724" i="1" s="1"/>
  <c r="L12725" i="1"/>
  <c r="H12725" i="1" s="1"/>
  <c r="L12726" i="1"/>
  <c r="H12726" i="1" s="1"/>
  <c r="L12727" i="1"/>
  <c r="H12727" i="1" s="1"/>
  <c r="L12728" i="1"/>
  <c r="H12728" i="1" s="1"/>
  <c r="L12729" i="1"/>
  <c r="H12729" i="1" s="1"/>
  <c r="L12730" i="1"/>
  <c r="H12730" i="1" s="1"/>
  <c r="L12731" i="1"/>
  <c r="H12731" i="1" s="1"/>
  <c r="L12732" i="1"/>
  <c r="H12732" i="1" s="1"/>
  <c r="L12733" i="1"/>
  <c r="H12733" i="1" s="1"/>
  <c r="L12734" i="1"/>
  <c r="H12734" i="1" s="1"/>
  <c r="L12735" i="1"/>
  <c r="H12735" i="1" s="1"/>
  <c r="L12736" i="1"/>
  <c r="H12736" i="1" s="1"/>
  <c r="L12737" i="1"/>
  <c r="H12737" i="1" s="1"/>
  <c r="L12738" i="1"/>
  <c r="H12738" i="1" s="1"/>
  <c r="L12739" i="1"/>
  <c r="H12739" i="1" s="1"/>
  <c r="L12740" i="1"/>
  <c r="H12740" i="1" s="1"/>
  <c r="L12741" i="1"/>
  <c r="H12741" i="1" s="1"/>
  <c r="L12742" i="1"/>
  <c r="H12742" i="1" s="1"/>
  <c r="L12743" i="1"/>
  <c r="H12743" i="1" s="1"/>
  <c r="L12744" i="1"/>
  <c r="H12744" i="1" s="1"/>
  <c r="L12745" i="1"/>
  <c r="H12745" i="1" s="1"/>
  <c r="L12746" i="1"/>
  <c r="H12746" i="1" s="1"/>
  <c r="L12747" i="1"/>
  <c r="H12747" i="1" s="1"/>
  <c r="L12748" i="1"/>
  <c r="H12748" i="1" s="1"/>
  <c r="L12749" i="1"/>
  <c r="H12749" i="1" s="1"/>
  <c r="L12750" i="1"/>
  <c r="H12750" i="1" s="1"/>
  <c r="L12751" i="1"/>
  <c r="H12751" i="1" s="1"/>
  <c r="L12752" i="1"/>
  <c r="H12752" i="1" s="1"/>
  <c r="L12753" i="1"/>
  <c r="H12753" i="1" s="1"/>
  <c r="L12754" i="1"/>
  <c r="H12754" i="1" s="1"/>
  <c r="L12755" i="1"/>
  <c r="H12755" i="1" s="1"/>
  <c r="L12756" i="1"/>
  <c r="H12756" i="1" s="1"/>
  <c r="L12757" i="1"/>
  <c r="H12757" i="1" s="1"/>
  <c r="L12758" i="1"/>
  <c r="H12758" i="1" s="1"/>
  <c r="L12759" i="1"/>
  <c r="H12759" i="1" s="1"/>
  <c r="L12760" i="1"/>
  <c r="H12760" i="1" s="1"/>
  <c r="L12761" i="1"/>
  <c r="H12761" i="1" s="1"/>
  <c r="L12762" i="1"/>
  <c r="H12762" i="1" s="1"/>
  <c r="L12763" i="1"/>
  <c r="H12763" i="1" s="1"/>
  <c r="L12764" i="1"/>
  <c r="H12764" i="1" s="1"/>
  <c r="L12765" i="1"/>
  <c r="H12765" i="1" s="1"/>
  <c r="L12766" i="1"/>
  <c r="H12766" i="1" s="1"/>
  <c r="L12767" i="1"/>
  <c r="H12767" i="1" s="1"/>
  <c r="L12768" i="1"/>
  <c r="H12768" i="1" s="1"/>
  <c r="L12769" i="1"/>
  <c r="H12769" i="1" s="1"/>
  <c r="L12770" i="1"/>
  <c r="H12770" i="1" s="1"/>
  <c r="L12771" i="1"/>
  <c r="H12771" i="1" s="1"/>
  <c r="L12772" i="1"/>
  <c r="H12772" i="1" s="1"/>
  <c r="L12773" i="1"/>
  <c r="H12773" i="1" s="1"/>
  <c r="L12774" i="1"/>
  <c r="H12774" i="1" s="1"/>
  <c r="L12775" i="1"/>
  <c r="H12775" i="1" s="1"/>
  <c r="L12776" i="1"/>
  <c r="H12776" i="1" s="1"/>
  <c r="L12777" i="1"/>
  <c r="H12777" i="1" s="1"/>
  <c r="L12778" i="1"/>
  <c r="H12778" i="1" s="1"/>
  <c r="L12779" i="1"/>
  <c r="H12779" i="1" s="1"/>
  <c r="L12780" i="1"/>
  <c r="H12780" i="1" s="1"/>
  <c r="L12781" i="1"/>
  <c r="H12781" i="1" s="1"/>
  <c r="L12782" i="1"/>
  <c r="H12782" i="1" s="1"/>
  <c r="L12783" i="1"/>
  <c r="H12783" i="1" s="1"/>
  <c r="L12784" i="1"/>
  <c r="H12784" i="1" s="1"/>
  <c r="L12785" i="1"/>
  <c r="H12785" i="1" s="1"/>
  <c r="L12786" i="1"/>
  <c r="H12786" i="1" s="1"/>
  <c r="L12787" i="1"/>
  <c r="H12787" i="1" s="1"/>
  <c r="L12788" i="1"/>
  <c r="H12788" i="1" s="1"/>
  <c r="L12789" i="1"/>
  <c r="H12789" i="1" s="1"/>
  <c r="L12790" i="1"/>
  <c r="H12790" i="1" s="1"/>
  <c r="L12791" i="1"/>
  <c r="H12791" i="1" s="1"/>
  <c r="L12792" i="1"/>
  <c r="H12792" i="1" s="1"/>
  <c r="L12793" i="1"/>
  <c r="H12793" i="1" s="1"/>
  <c r="L12794" i="1"/>
  <c r="H12794" i="1" s="1"/>
  <c r="L12795" i="1"/>
  <c r="H12795" i="1" s="1"/>
  <c r="L12796" i="1"/>
  <c r="H12796" i="1" s="1"/>
  <c r="L12797" i="1"/>
  <c r="H12797" i="1" s="1"/>
  <c r="L12798" i="1"/>
  <c r="H12798" i="1" s="1"/>
  <c r="L12799" i="1"/>
  <c r="H12799" i="1" s="1"/>
  <c r="L12800" i="1"/>
  <c r="H12800" i="1" s="1"/>
  <c r="L12801" i="1"/>
  <c r="H12801" i="1" s="1"/>
  <c r="L12802" i="1"/>
  <c r="H12802" i="1" s="1"/>
  <c r="L12803" i="1"/>
  <c r="H12803" i="1" s="1"/>
  <c r="L12804" i="1"/>
  <c r="H12804" i="1" s="1"/>
  <c r="L12805" i="1"/>
  <c r="H12805" i="1" s="1"/>
  <c r="L12806" i="1"/>
  <c r="H12806" i="1" s="1"/>
  <c r="L12807" i="1"/>
  <c r="H12807" i="1" s="1"/>
  <c r="L12808" i="1"/>
  <c r="H12808" i="1" s="1"/>
  <c r="L12809" i="1"/>
  <c r="H12809" i="1" s="1"/>
  <c r="L12810" i="1"/>
  <c r="H12810" i="1" s="1"/>
  <c r="L12811" i="1"/>
  <c r="H12811" i="1" s="1"/>
  <c r="L12812" i="1"/>
  <c r="H12812" i="1" s="1"/>
  <c r="L12813" i="1"/>
  <c r="H12813" i="1" s="1"/>
  <c r="L12814" i="1"/>
  <c r="H12814" i="1" s="1"/>
  <c r="L12815" i="1"/>
  <c r="H12815" i="1" s="1"/>
  <c r="L12816" i="1"/>
  <c r="H12816" i="1" s="1"/>
  <c r="L12817" i="1"/>
  <c r="H12817" i="1" s="1"/>
  <c r="L12818" i="1"/>
  <c r="H12818" i="1" s="1"/>
  <c r="L12819" i="1"/>
  <c r="H12819" i="1" s="1"/>
  <c r="L12820" i="1"/>
  <c r="H12820" i="1" s="1"/>
  <c r="L12821" i="1"/>
  <c r="H12821" i="1" s="1"/>
  <c r="L12822" i="1"/>
  <c r="H12822" i="1" s="1"/>
  <c r="L12823" i="1"/>
  <c r="H12823" i="1" s="1"/>
  <c r="L12824" i="1"/>
  <c r="H12824" i="1" s="1"/>
  <c r="L12825" i="1"/>
  <c r="H12825" i="1" s="1"/>
  <c r="L12826" i="1"/>
  <c r="H12826" i="1" s="1"/>
  <c r="L12827" i="1"/>
  <c r="H12827" i="1" s="1"/>
  <c r="L12828" i="1"/>
  <c r="H12828" i="1" s="1"/>
  <c r="L12829" i="1"/>
  <c r="H12829" i="1" s="1"/>
  <c r="L12830" i="1"/>
  <c r="H12830" i="1" s="1"/>
  <c r="L12831" i="1"/>
  <c r="H12831" i="1" s="1"/>
  <c r="L12832" i="1"/>
  <c r="H12832" i="1" s="1"/>
  <c r="L12833" i="1"/>
  <c r="H12833" i="1" s="1"/>
  <c r="L12834" i="1"/>
  <c r="H12834" i="1" s="1"/>
  <c r="L12835" i="1"/>
  <c r="H12835" i="1" s="1"/>
  <c r="L12836" i="1"/>
  <c r="H12836" i="1" s="1"/>
  <c r="L12837" i="1"/>
  <c r="H12837" i="1" s="1"/>
  <c r="L12838" i="1"/>
  <c r="H12838" i="1" s="1"/>
  <c r="L12839" i="1"/>
  <c r="H12839" i="1" s="1"/>
  <c r="L12840" i="1"/>
  <c r="H12840" i="1" s="1"/>
  <c r="L12841" i="1"/>
  <c r="H12841" i="1" s="1"/>
  <c r="L12842" i="1"/>
  <c r="H12842" i="1" s="1"/>
  <c r="L12843" i="1"/>
  <c r="H12843" i="1" s="1"/>
  <c r="L12844" i="1"/>
  <c r="H12844" i="1" s="1"/>
  <c r="L12845" i="1"/>
  <c r="H12845" i="1" s="1"/>
  <c r="L12846" i="1"/>
  <c r="H12846" i="1" s="1"/>
  <c r="L12847" i="1"/>
  <c r="H12847" i="1" s="1"/>
  <c r="L12848" i="1"/>
  <c r="H12848" i="1" s="1"/>
  <c r="L12849" i="1"/>
  <c r="H12849" i="1" s="1"/>
  <c r="L12850" i="1"/>
  <c r="H12850" i="1" s="1"/>
  <c r="L12851" i="1"/>
  <c r="H12851" i="1" s="1"/>
  <c r="L12852" i="1"/>
  <c r="H12852" i="1" s="1"/>
  <c r="L12853" i="1"/>
  <c r="H12853" i="1" s="1"/>
  <c r="L12854" i="1"/>
  <c r="H12854" i="1" s="1"/>
  <c r="L12855" i="1"/>
  <c r="H12855" i="1" s="1"/>
  <c r="L12856" i="1"/>
  <c r="H12856" i="1" s="1"/>
  <c r="L12857" i="1"/>
  <c r="H12857" i="1" s="1"/>
  <c r="L12858" i="1"/>
  <c r="H12858" i="1" s="1"/>
  <c r="L12859" i="1"/>
  <c r="H12859" i="1" s="1"/>
  <c r="L12860" i="1"/>
  <c r="H12860" i="1" s="1"/>
  <c r="L12861" i="1"/>
  <c r="H12861" i="1" s="1"/>
  <c r="L12862" i="1"/>
  <c r="H12862" i="1" s="1"/>
  <c r="L12863" i="1"/>
  <c r="H12863" i="1" s="1"/>
  <c r="L12864" i="1"/>
  <c r="H12864" i="1" s="1"/>
  <c r="L12865" i="1"/>
  <c r="H12865" i="1" s="1"/>
  <c r="L12866" i="1"/>
  <c r="H12866" i="1" s="1"/>
  <c r="L12867" i="1"/>
  <c r="H12867" i="1" s="1"/>
  <c r="L12868" i="1"/>
  <c r="H12868" i="1" s="1"/>
  <c r="L12869" i="1"/>
  <c r="H12869" i="1" s="1"/>
  <c r="L12870" i="1"/>
  <c r="H12870" i="1" s="1"/>
  <c r="L12871" i="1"/>
  <c r="H12871" i="1" s="1"/>
  <c r="L12872" i="1"/>
  <c r="H12872" i="1" s="1"/>
  <c r="L12873" i="1"/>
  <c r="H12873" i="1" s="1"/>
  <c r="L12874" i="1"/>
  <c r="H12874" i="1" s="1"/>
  <c r="L12875" i="1"/>
  <c r="H12875" i="1" s="1"/>
  <c r="L12876" i="1"/>
  <c r="H12876" i="1" s="1"/>
  <c r="L12877" i="1"/>
  <c r="H12877" i="1" s="1"/>
  <c r="L12878" i="1"/>
  <c r="H12878" i="1" s="1"/>
  <c r="L12879" i="1"/>
  <c r="H12879" i="1" s="1"/>
  <c r="L12880" i="1"/>
  <c r="H12880" i="1" s="1"/>
  <c r="L12881" i="1"/>
  <c r="H12881" i="1" s="1"/>
  <c r="L12882" i="1"/>
  <c r="H12882" i="1" s="1"/>
  <c r="L12883" i="1"/>
  <c r="H12883" i="1" s="1"/>
  <c r="L12884" i="1"/>
  <c r="H12884" i="1" s="1"/>
  <c r="L12885" i="1"/>
  <c r="H12885" i="1" s="1"/>
  <c r="L12886" i="1"/>
  <c r="H12886" i="1" s="1"/>
  <c r="L12887" i="1"/>
  <c r="H12887" i="1" s="1"/>
  <c r="L12888" i="1"/>
  <c r="H12888" i="1" s="1"/>
  <c r="L12889" i="1"/>
  <c r="H12889" i="1" s="1"/>
  <c r="L12890" i="1"/>
  <c r="H12890" i="1" s="1"/>
  <c r="L12891" i="1"/>
  <c r="H12891" i="1" s="1"/>
  <c r="L12892" i="1"/>
  <c r="H12892" i="1" s="1"/>
  <c r="L12893" i="1"/>
  <c r="H12893" i="1" s="1"/>
  <c r="L12894" i="1"/>
  <c r="H12894" i="1" s="1"/>
  <c r="L12895" i="1"/>
  <c r="H12895" i="1" s="1"/>
  <c r="L12896" i="1"/>
  <c r="H12896" i="1" s="1"/>
  <c r="L12897" i="1"/>
  <c r="H12897" i="1" s="1"/>
  <c r="L12898" i="1"/>
  <c r="H12898" i="1" s="1"/>
  <c r="L12899" i="1"/>
  <c r="H12899" i="1" s="1"/>
  <c r="L12900" i="1"/>
  <c r="H12900" i="1" s="1"/>
  <c r="L12901" i="1"/>
  <c r="H12901" i="1" s="1"/>
  <c r="L12902" i="1"/>
  <c r="H12902" i="1" s="1"/>
  <c r="L12903" i="1"/>
  <c r="H12903" i="1" s="1"/>
  <c r="L12904" i="1"/>
  <c r="H12904" i="1" s="1"/>
  <c r="L12905" i="1"/>
  <c r="H12905" i="1" s="1"/>
  <c r="L12906" i="1"/>
  <c r="H12906" i="1" s="1"/>
  <c r="L12907" i="1"/>
  <c r="H12907" i="1" s="1"/>
  <c r="L12908" i="1"/>
  <c r="H12908" i="1" s="1"/>
  <c r="L12909" i="1"/>
  <c r="H12909" i="1" s="1"/>
  <c r="L12910" i="1"/>
  <c r="H12910" i="1" s="1"/>
  <c r="L12911" i="1"/>
  <c r="H12911" i="1" s="1"/>
  <c r="L12912" i="1"/>
  <c r="H12912" i="1" s="1"/>
  <c r="L12913" i="1"/>
  <c r="H12913" i="1" s="1"/>
  <c r="L12914" i="1"/>
  <c r="H12914" i="1" s="1"/>
  <c r="L12915" i="1"/>
  <c r="H12915" i="1" s="1"/>
  <c r="L12916" i="1"/>
  <c r="H12916" i="1" s="1"/>
  <c r="L12917" i="1"/>
  <c r="H12917" i="1" s="1"/>
  <c r="L12918" i="1"/>
  <c r="H12918" i="1" s="1"/>
  <c r="L12919" i="1"/>
  <c r="H12919" i="1" s="1"/>
  <c r="L12920" i="1"/>
  <c r="H12920" i="1" s="1"/>
  <c r="L12921" i="1"/>
  <c r="H12921" i="1" s="1"/>
  <c r="L12922" i="1"/>
  <c r="H12922" i="1" s="1"/>
  <c r="L12923" i="1"/>
  <c r="H12923" i="1" s="1"/>
  <c r="L12924" i="1"/>
  <c r="H12924" i="1" s="1"/>
  <c r="L12925" i="1"/>
  <c r="H12925" i="1" s="1"/>
  <c r="L12926" i="1"/>
  <c r="H12926" i="1" s="1"/>
  <c r="L12927" i="1"/>
  <c r="H12927" i="1" s="1"/>
  <c r="L12928" i="1"/>
  <c r="H12928" i="1" s="1"/>
  <c r="L12929" i="1"/>
  <c r="H12929" i="1" s="1"/>
  <c r="L12930" i="1"/>
  <c r="H12930" i="1" s="1"/>
  <c r="L12931" i="1"/>
  <c r="H12931" i="1" s="1"/>
  <c r="L12932" i="1"/>
  <c r="H12932" i="1" s="1"/>
  <c r="L12933" i="1"/>
  <c r="H12933" i="1" s="1"/>
  <c r="L12934" i="1"/>
  <c r="H12934" i="1" s="1"/>
  <c r="L12935" i="1"/>
  <c r="H12935" i="1" s="1"/>
  <c r="L12936" i="1"/>
  <c r="H12936" i="1" s="1"/>
  <c r="L12937" i="1"/>
  <c r="H12937" i="1" s="1"/>
  <c r="L12938" i="1"/>
  <c r="H12938" i="1" s="1"/>
  <c r="L12939" i="1"/>
  <c r="H12939" i="1" s="1"/>
  <c r="L12940" i="1"/>
  <c r="H12940" i="1" s="1"/>
  <c r="L12941" i="1"/>
  <c r="H12941" i="1" s="1"/>
  <c r="L12942" i="1"/>
  <c r="H12942" i="1" s="1"/>
  <c r="L12943" i="1"/>
  <c r="H12943" i="1" s="1"/>
  <c r="L12944" i="1"/>
  <c r="H12944" i="1" s="1"/>
  <c r="L12945" i="1"/>
  <c r="H12945" i="1" s="1"/>
  <c r="L12946" i="1"/>
  <c r="H12946" i="1" s="1"/>
  <c r="L12947" i="1"/>
  <c r="H12947" i="1" s="1"/>
  <c r="L12948" i="1"/>
  <c r="H12948" i="1" s="1"/>
  <c r="L12949" i="1"/>
  <c r="H12949" i="1" s="1"/>
  <c r="L12950" i="1"/>
  <c r="H12950" i="1" s="1"/>
  <c r="L12951" i="1"/>
  <c r="H12951" i="1" s="1"/>
  <c r="L12952" i="1"/>
  <c r="H12952" i="1" s="1"/>
  <c r="L12953" i="1"/>
  <c r="H12953" i="1" s="1"/>
  <c r="L12954" i="1"/>
  <c r="H12954" i="1" s="1"/>
  <c r="L12955" i="1"/>
  <c r="H12955" i="1" s="1"/>
  <c r="L12956" i="1"/>
  <c r="H12956" i="1" s="1"/>
  <c r="L12957" i="1"/>
  <c r="H12957" i="1" s="1"/>
  <c r="L12958" i="1"/>
  <c r="H12958" i="1" s="1"/>
  <c r="L12959" i="1"/>
  <c r="H12959" i="1" s="1"/>
  <c r="L12960" i="1"/>
  <c r="H12960" i="1" s="1"/>
  <c r="L12961" i="1"/>
  <c r="H12961" i="1" s="1"/>
  <c r="L12962" i="1"/>
  <c r="H12962" i="1" s="1"/>
  <c r="L12963" i="1"/>
  <c r="H12963" i="1" s="1"/>
  <c r="L12964" i="1"/>
  <c r="H12964" i="1" s="1"/>
  <c r="L12965" i="1"/>
  <c r="H12965" i="1" s="1"/>
  <c r="L12966" i="1"/>
  <c r="H12966" i="1" s="1"/>
  <c r="L12967" i="1"/>
  <c r="H12967" i="1" s="1"/>
  <c r="L12968" i="1"/>
  <c r="H12968" i="1" s="1"/>
  <c r="L12969" i="1"/>
  <c r="H12969" i="1" s="1"/>
  <c r="L12970" i="1"/>
  <c r="H12970" i="1" s="1"/>
  <c r="L12971" i="1"/>
  <c r="H12971" i="1" s="1"/>
  <c r="L12972" i="1"/>
  <c r="H12972" i="1" s="1"/>
  <c r="L12973" i="1"/>
  <c r="H12973" i="1" s="1"/>
  <c r="L12974" i="1"/>
  <c r="H12974" i="1" s="1"/>
  <c r="L12975" i="1"/>
  <c r="H12975" i="1" s="1"/>
  <c r="L12976" i="1"/>
  <c r="H12976" i="1" s="1"/>
  <c r="L12977" i="1"/>
  <c r="H12977" i="1" s="1"/>
  <c r="L12978" i="1"/>
  <c r="H12978" i="1" s="1"/>
  <c r="L12979" i="1"/>
  <c r="H12979" i="1" s="1"/>
  <c r="L12980" i="1"/>
  <c r="H12980" i="1" s="1"/>
  <c r="L12981" i="1"/>
  <c r="H12981" i="1" s="1"/>
  <c r="L12982" i="1"/>
  <c r="H12982" i="1" s="1"/>
  <c r="L12983" i="1"/>
  <c r="H12983" i="1" s="1"/>
  <c r="L12984" i="1"/>
  <c r="H12984" i="1" s="1"/>
  <c r="L12985" i="1"/>
  <c r="H12985" i="1" s="1"/>
  <c r="L12986" i="1"/>
  <c r="H12986" i="1" s="1"/>
  <c r="L12987" i="1"/>
  <c r="H12987" i="1" s="1"/>
  <c r="L12988" i="1"/>
  <c r="H12988" i="1" s="1"/>
  <c r="L12989" i="1"/>
  <c r="H12989" i="1" s="1"/>
  <c r="L12990" i="1"/>
  <c r="H12990" i="1" s="1"/>
  <c r="L12991" i="1"/>
  <c r="H12991" i="1" s="1"/>
  <c r="L12992" i="1"/>
  <c r="H12992" i="1" s="1"/>
  <c r="L12993" i="1"/>
  <c r="H12993" i="1" s="1"/>
  <c r="L12994" i="1"/>
  <c r="H12994" i="1" s="1"/>
  <c r="L12995" i="1"/>
  <c r="H12995" i="1" s="1"/>
  <c r="L12996" i="1"/>
  <c r="H12996" i="1" s="1"/>
  <c r="L12997" i="1"/>
  <c r="H12997" i="1" s="1"/>
  <c r="L12998" i="1"/>
  <c r="H12998" i="1" s="1"/>
  <c r="L12999" i="1"/>
  <c r="H12999" i="1" s="1"/>
  <c r="L13000" i="1"/>
  <c r="H13000" i="1" s="1"/>
  <c r="L13001" i="1"/>
  <c r="H13001" i="1" s="1"/>
  <c r="L13002" i="1"/>
  <c r="H13002" i="1" s="1"/>
  <c r="L13003" i="1"/>
  <c r="H13003" i="1" s="1"/>
  <c r="L13004" i="1"/>
  <c r="H13004" i="1" s="1"/>
  <c r="L13005" i="1"/>
  <c r="H13005" i="1" s="1"/>
  <c r="L13006" i="1"/>
  <c r="H13006" i="1" s="1"/>
  <c r="L13007" i="1"/>
  <c r="H13007" i="1" s="1"/>
  <c r="L13008" i="1"/>
  <c r="H13008" i="1" s="1"/>
  <c r="L13009" i="1"/>
  <c r="H13009" i="1" s="1"/>
  <c r="L13010" i="1"/>
  <c r="H13010" i="1" s="1"/>
  <c r="L13011" i="1"/>
  <c r="H13011" i="1" s="1"/>
  <c r="L13012" i="1"/>
  <c r="H13012" i="1" s="1"/>
  <c r="L13013" i="1"/>
  <c r="H13013" i="1" s="1"/>
  <c r="L13014" i="1"/>
  <c r="H13014" i="1" s="1"/>
  <c r="L13015" i="1"/>
  <c r="H13015" i="1" s="1"/>
  <c r="L13016" i="1"/>
  <c r="H13016" i="1" s="1"/>
  <c r="L13017" i="1"/>
  <c r="H13017" i="1" s="1"/>
  <c r="L13018" i="1"/>
  <c r="H13018" i="1" s="1"/>
  <c r="L13019" i="1"/>
  <c r="H13019" i="1" s="1"/>
  <c r="L13020" i="1"/>
  <c r="H13020" i="1" s="1"/>
  <c r="L13021" i="1"/>
  <c r="H13021" i="1" s="1"/>
  <c r="L13022" i="1"/>
  <c r="H13022" i="1" s="1"/>
  <c r="L13023" i="1"/>
  <c r="H13023" i="1" s="1"/>
  <c r="L13024" i="1"/>
  <c r="H13024" i="1" s="1"/>
  <c r="L13025" i="1"/>
  <c r="H13025" i="1" s="1"/>
  <c r="L13026" i="1"/>
  <c r="H13026" i="1" s="1"/>
  <c r="L13027" i="1"/>
  <c r="H13027" i="1" s="1"/>
  <c r="L13028" i="1"/>
  <c r="H13028" i="1" s="1"/>
  <c r="L13029" i="1"/>
  <c r="H13029" i="1" s="1"/>
  <c r="L13030" i="1"/>
  <c r="H13030" i="1" s="1"/>
  <c r="L13031" i="1"/>
  <c r="H13031" i="1" s="1"/>
  <c r="L13032" i="1"/>
  <c r="H13032" i="1" s="1"/>
  <c r="L13033" i="1"/>
  <c r="H13033" i="1" s="1"/>
  <c r="L13034" i="1"/>
  <c r="H13034" i="1" s="1"/>
  <c r="L13035" i="1"/>
  <c r="H13035" i="1" s="1"/>
  <c r="L13036" i="1"/>
  <c r="H13036" i="1" s="1"/>
  <c r="L13037" i="1"/>
  <c r="H13037" i="1" s="1"/>
  <c r="L13038" i="1"/>
  <c r="H13038" i="1" s="1"/>
  <c r="L13039" i="1"/>
  <c r="H13039" i="1" s="1"/>
  <c r="L13040" i="1"/>
  <c r="H13040" i="1" s="1"/>
  <c r="L13041" i="1"/>
  <c r="H13041" i="1" s="1"/>
  <c r="L13042" i="1"/>
  <c r="H13042" i="1" s="1"/>
  <c r="L13043" i="1"/>
  <c r="H13043" i="1" s="1"/>
  <c r="L13044" i="1"/>
  <c r="H13044" i="1" s="1"/>
  <c r="L13045" i="1"/>
  <c r="H13045" i="1" s="1"/>
  <c r="L13046" i="1"/>
  <c r="H13046" i="1" s="1"/>
  <c r="L13047" i="1"/>
  <c r="H13047" i="1" s="1"/>
  <c r="L13048" i="1"/>
  <c r="H13048" i="1" s="1"/>
  <c r="L13049" i="1"/>
  <c r="H13049" i="1" s="1"/>
  <c r="L13050" i="1"/>
  <c r="H13050" i="1" s="1"/>
  <c r="L13051" i="1"/>
  <c r="H13051" i="1" s="1"/>
  <c r="L13052" i="1"/>
  <c r="H13052" i="1" s="1"/>
  <c r="L13053" i="1"/>
  <c r="H13053" i="1" s="1"/>
  <c r="L13054" i="1"/>
  <c r="H13054" i="1" s="1"/>
  <c r="L13055" i="1"/>
  <c r="H13055" i="1" s="1"/>
  <c r="L13056" i="1"/>
  <c r="H13056" i="1" s="1"/>
  <c r="L13057" i="1"/>
  <c r="H13057" i="1" s="1"/>
  <c r="L13058" i="1"/>
  <c r="H13058" i="1" s="1"/>
  <c r="L13059" i="1"/>
  <c r="H13059" i="1" s="1"/>
  <c r="L13060" i="1"/>
  <c r="H13060" i="1" s="1"/>
  <c r="L13061" i="1"/>
  <c r="H13061" i="1" s="1"/>
  <c r="L13062" i="1"/>
  <c r="H13062" i="1" s="1"/>
  <c r="L13063" i="1"/>
  <c r="H13063" i="1" s="1"/>
  <c r="L13064" i="1"/>
  <c r="H13064" i="1" s="1"/>
  <c r="L13065" i="1"/>
  <c r="H13065" i="1" s="1"/>
  <c r="L13066" i="1"/>
  <c r="H13066" i="1" s="1"/>
  <c r="L13067" i="1"/>
  <c r="H13067" i="1" s="1"/>
  <c r="L13068" i="1"/>
  <c r="H13068" i="1" s="1"/>
  <c r="L13069" i="1"/>
  <c r="H13069" i="1" s="1"/>
  <c r="L13070" i="1"/>
  <c r="H13070" i="1" s="1"/>
  <c r="L13071" i="1"/>
  <c r="H13071" i="1" s="1"/>
  <c r="L13072" i="1"/>
  <c r="H13072" i="1" s="1"/>
  <c r="L13073" i="1"/>
  <c r="H13073" i="1" s="1"/>
  <c r="L13074" i="1"/>
  <c r="H13074" i="1" s="1"/>
  <c r="L13075" i="1"/>
  <c r="H13075" i="1" s="1"/>
  <c r="L13076" i="1"/>
  <c r="H13076" i="1" s="1"/>
  <c r="L13077" i="1"/>
  <c r="H13077" i="1" s="1"/>
  <c r="L13078" i="1"/>
  <c r="H13078" i="1" s="1"/>
  <c r="L13079" i="1"/>
  <c r="H13079" i="1" s="1"/>
  <c r="L13080" i="1"/>
  <c r="H13080" i="1" s="1"/>
  <c r="L13081" i="1"/>
  <c r="H13081" i="1" s="1"/>
  <c r="L13082" i="1"/>
  <c r="H13082" i="1" s="1"/>
  <c r="L13083" i="1"/>
  <c r="H13083" i="1" s="1"/>
  <c r="L13084" i="1"/>
  <c r="H13084" i="1" s="1"/>
  <c r="L13085" i="1"/>
  <c r="H13085" i="1" s="1"/>
  <c r="L13086" i="1"/>
  <c r="H13086" i="1" s="1"/>
  <c r="L13087" i="1"/>
  <c r="H13087" i="1" s="1"/>
  <c r="L13088" i="1"/>
  <c r="H13088" i="1" s="1"/>
  <c r="L13089" i="1"/>
  <c r="H13089" i="1" s="1"/>
  <c r="L13090" i="1"/>
  <c r="H13090" i="1" s="1"/>
  <c r="L13091" i="1"/>
  <c r="H13091" i="1" s="1"/>
  <c r="L13092" i="1"/>
  <c r="H13092" i="1" s="1"/>
  <c r="L13093" i="1"/>
  <c r="H13093" i="1" s="1"/>
  <c r="L13094" i="1"/>
  <c r="H13094" i="1" s="1"/>
  <c r="L13095" i="1"/>
  <c r="H13095" i="1" s="1"/>
  <c r="L13096" i="1"/>
  <c r="H13096" i="1" s="1"/>
  <c r="L13097" i="1"/>
  <c r="H13097" i="1" s="1"/>
  <c r="L13098" i="1"/>
  <c r="H13098" i="1" s="1"/>
  <c r="L13099" i="1"/>
  <c r="H13099" i="1" s="1"/>
  <c r="L13100" i="1"/>
  <c r="H13100" i="1" s="1"/>
  <c r="L13101" i="1"/>
  <c r="H13101" i="1" s="1"/>
  <c r="L13102" i="1"/>
  <c r="H13102" i="1" s="1"/>
  <c r="L13103" i="1"/>
  <c r="H13103" i="1" s="1"/>
  <c r="L13104" i="1"/>
  <c r="H13104" i="1" s="1"/>
  <c r="L13105" i="1"/>
  <c r="H13105" i="1" s="1"/>
  <c r="L13106" i="1"/>
  <c r="H13106" i="1" s="1"/>
  <c r="L13107" i="1"/>
  <c r="H13107" i="1" s="1"/>
  <c r="L13108" i="1"/>
  <c r="H13108" i="1" s="1"/>
  <c r="L13109" i="1"/>
  <c r="H13109" i="1" s="1"/>
  <c r="L13110" i="1"/>
  <c r="H13110" i="1" s="1"/>
  <c r="L13111" i="1"/>
  <c r="H13111" i="1" s="1"/>
  <c r="L13112" i="1"/>
  <c r="H13112" i="1" s="1"/>
  <c r="L13113" i="1"/>
  <c r="H13113" i="1" s="1"/>
  <c r="L13114" i="1"/>
  <c r="H13114" i="1" s="1"/>
  <c r="L13115" i="1"/>
  <c r="H13115" i="1" s="1"/>
  <c r="L13116" i="1"/>
  <c r="H13116" i="1" s="1"/>
  <c r="L13117" i="1"/>
  <c r="H13117" i="1" s="1"/>
  <c r="L13118" i="1"/>
  <c r="H13118" i="1" s="1"/>
  <c r="L13119" i="1"/>
  <c r="H13119" i="1" s="1"/>
  <c r="L13120" i="1"/>
  <c r="H13120" i="1" s="1"/>
  <c r="L13121" i="1"/>
  <c r="H13121" i="1" s="1"/>
  <c r="L13122" i="1"/>
  <c r="H13122" i="1" s="1"/>
  <c r="L13123" i="1"/>
  <c r="H13123" i="1" s="1"/>
  <c r="L13124" i="1"/>
  <c r="H13124" i="1" s="1"/>
  <c r="L13125" i="1"/>
  <c r="H13125" i="1" s="1"/>
  <c r="L13126" i="1"/>
  <c r="H13126" i="1" s="1"/>
  <c r="L13127" i="1"/>
  <c r="H13127" i="1" s="1"/>
  <c r="L13128" i="1"/>
  <c r="H13128" i="1" s="1"/>
  <c r="L13129" i="1"/>
  <c r="H13129" i="1" s="1"/>
  <c r="L13130" i="1"/>
  <c r="H13130" i="1" s="1"/>
  <c r="L13131" i="1"/>
  <c r="H13131" i="1" s="1"/>
  <c r="L13132" i="1"/>
  <c r="H13132" i="1" s="1"/>
  <c r="L13133" i="1"/>
  <c r="H13133" i="1" s="1"/>
  <c r="L13134" i="1"/>
  <c r="H13134" i="1" s="1"/>
  <c r="L13135" i="1"/>
  <c r="H13135" i="1" s="1"/>
  <c r="L13136" i="1"/>
  <c r="H13136" i="1" s="1"/>
  <c r="L13137" i="1"/>
  <c r="H13137" i="1" s="1"/>
  <c r="L13138" i="1"/>
  <c r="H13138" i="1" s="1"/>
  <c r="L13139" i="1"/>
  <c r="H13139" i="1" s="1"/>
  <c r="L13140" i="1"/>
  <c r="H13140" i="1" s="1"/>
  <c r="L13141" i="1"/>
  <c r="H13141" i="1" s="1"/>
  <c r="L13142" i="1"/>
  <c r="H13142" i="1" s="1"/>
  <c r="L13143" i="1"/>
  <c r="H13143" i="1" s="1"/>
  <c r="L13144" i="1"/>
  <c r="H13144" i="1" s="1"/>
  <c r="L13145" i="1"/>
  <c r="H13145" i="1" s="1"/>
  <c r="L13146" i="1"/>
  <c r="H13146" i="1" s="1"/>
  <c r="L13147" i="1"/>
  <c r="H13147" i="1" s="1"/>
  <c r="L13148" i="1"/>
  <c r="H13148" i="1" s="1"/>
  <c r="L13149" i="1"/>
  <c r="H13149" i="1" s="1"/>
  <c r="L13150" i="1"/>
  <c r="H13150" i="1" s="1"/>
  <c r="L13151" i="1"/>
  <c r="H13151" i="1" s="1"/>
  <c r="L13152" i="1"/>
  <c r="H13152" i="1" s="1"/>
  <c r="L13153" i="1"/>
  <c r="H13153" i="1" s="1"/>
  <c r="L13154" i="1"/>
  <c r="H13154" i="1" s="1"/>
  <c r="L13155" i="1"/>
  <c r="H13155" i="1" s="1"/>
  <c r="L13156" i="1"/>
  <c r="H13156" i="1" s="1"/>
  <c r="L13157" i="1"/>
  <c r="H13157" i="1" s="1"/>
  <c r="L13158" i="1"/>
  <c r="H13158" i="1" s="1"/>
  <c r="L13159" i="1"/>
  <c r="H13159" i="1" s="1"/>
  <c r="L13160" i="1"/>
  <c r="H13160" i="1" s="1"/>
  <c r="L13161" i="1"/>
  <c r="H13161" i="1" s="1"/>
  <c r="L13162" i="1"/>
  <c r="H13162" i="1" s="1"/>
  <c r="L13163" i="1"/>
  <c r="H13163" i="1" s="1"/>
  <c r="L13164" i="1"/>
  <c r="H13164" i="1" s="1"/>
  <c r="L13165" i="1"/>
  <c r="H13165" i="1" s="1"/>
  <c r="L13166" i="1"/>
  <c r="H13166" i="1" s="1"/>
  <c r="L13167" i="1"/>
  <c r="H13167" i="1" s="1"/>
  <c r="L13168" i="1"/>
  <c r="H13168" i="1" s="1"/>
  <c r="L13169" i="1"/>
  <c r="H13169" i="1" s="1"/>
  <c r="L13170" i="1"/>
  <c r="H13170" i="1" s="1"/>
  <c r="L13171" i="1"/>
  <c r="H13171" i="1" s="1"/>
  <c r="L13172" i="1"/>
  <c r="H13172" i="1" s="1"/>
  <c r="L13173" i="1"/>
  <c r="H13173" i="1" s="1"/>
  <c r="L13174" i="1"/>
  <c r="H13174" i="1" s="1"/>
  <c r="L13175" i="1"/>
  <c r="H13175" i="1" s="1"/>
  <c r="L13176" i="1"/>
  <c r="H13176" i="1" s="1"/>
  <c r="L13177" i="1"/>
  <c r="H13177" i="1" s="1"/>
  <c r="L13178" i="1"/>
  <c r="H13178" i="1" s="1"/>
  <c r="L13179" i="1"/>
  <c r="H13179" i="1" s="1"/>
  <c r="L13180" i="1"/>
  <c r="H13180" i="1" s="1"/>
  <c r="L13181" i="1"/>
  <c r="H13181" i="1" s="1"/>
  <c r="L13182" i="1"/>
  <c r="H13182" i="1" s="1"/>
  <c r="L13183" i="1"/>
  <c r="H13183" i="1" s="1"/>
  <c r="L13184" i="1"/>
  <c r="H13184" i="1" s="1"/>
  <c r="L13185" i="1"/>
  <c r="H13185" i="1" s="1"/>
  <c r="L13186" i="1"/>
  <c r="H13186" i="1" s="1"/>
  <c r="L13187" i="1"/>
  <c r="H13187" i="1" s="1"/>
  <c r="L13188" i="1"/>
  <c r="H13188" i="1" s="1"/>
  <c r="L13189" i="1"/>
  <c r="H13189" i="1" s="1"/>
  <c r="L13190" i="1"/>
  <c r="H13190" i="1" s="1"/>
  <c r="L13191" i="1"/>
  <c r="H13191" i="1" s="1"/>
  <c r="L13192" i="1"/>
  <c r="H13192" i="1" s="1"/>
  <c r="L13193" i="1"/>
  <c r="H13193" i="1" s="1"/>
  <c r="L13194" i="1"/>
  <c r="H13194" i="1" s="1"/>
  <c r="L13195" i="1"/>
  <c r="H13195" i="1" s="1"/>
  <c r="L13196" i="1"/>
  <c r="H13196" i="1" s="1"/>
  <c r="L13197" i="1"/>
  <c r="H13197" i="1" s="1"/>
  <c r="L13198" i="1"/>
  <c r="H13198" i="1" s="1"/>
  <c r="L13199" i="1"/>
  <c r="H13199" i="1" s="1"/>
  <c r="L13200" i="1"/>
  <c r="H13200" i="1" s="1"/>
  <c r="L13201" i="1"/>
  <c r="H13201" i="1" s="1"/>
  <c r="L13202" i="1"/>
  <c r="H13202" i="1" s="1"/>
  <c r="L13203" i="1"/>
  <c r="H13203" i="1" s="1"/>
  <c r="L13204" i="1"/>
  <c r="H13204" i="1" s="1"/>
  <c r="L13205" i="1"/>
  <c r="H13205" i="1" s="1"/>
  <c r="L13206" i="1"/>
  <c r="H13206" i="1" s="1"/>
  <c r="L13207" i="1"/>
  <c r="H13207" i="1" s="1"/>
  <c r="L13208" i="1"/>
  <c r="H13208" i="1" s="1"/>
  <c r="L13209" i="1"/>
  <c r="H13209" i="1" s="1"/>
  <c r="L13210" i="1"/>
  <c r="H13210" i="1" s="1"/>
  <c r="L13211" i="1"/>
  <c r="H13211" i="1" s="1"/>
  <c r="L13212" i="1"/>
  <c r="H13212" i="1" s="1"/>
  <c r="L13213" i="1"/>
  <c r="H13213" i="1" s="1"/>
  <c r="L13214" i="1"/>
  <c r="H13214" i="1" s="1"/>
  <c r="L13215" i="1"/>
  <c r="H13215" i="1" s="1"/>
  <c r="L13216" i="1"/>
  <c r="H13216" i="1" s="1"/>
  <c r="L13217" i="1"/>
  <c r="H13217" i="1" s="1"/>
  <c r="L13218" i="1"/>
  <c r="H13218" i="1" s="1"/>
  <c r="L13219" i="1"/>
  <c r="H13219" i="1" s="1"/>
  <c r="L13220" i="1"/>
  <c r="H13220" i="1" s="1"/>
  <c r="L13221" i="1"/>
  <c r="H13221" i="1" s="1"/>
  <c r="L13222" i="1"/>
  <c r="H13222" i="1" s="1"/>
  <c r="L13223" i="1"/>
  <c r="H13223" i="1" s="1"/>
  <c r="L13224" i="1"/>
  <c r="H13224" i="1" s="1"/>
  <c r="L13225" i="1"/>
  <c r="H13225" i="1" s="1"/>
  <c r="L13226" i="1"/>
  <c r="H13226" i="1" s="1"/>
  <c r="L13227" i="1"/>
  <c r="H13227" i="1" s="1"/>
  <c r="L13228" i="1"/>
  <c r="H13228" i="1" s="1"/>
  <c r="L13229" i="1"/>
  <c r="H13229" i="1" s="1"/>
  <c r="L13230" i="1"/>
  <c r="H13230" i="1" s="1"/>
  <c r="L13231" i="1"/>
  <c r="H13231" i="1" s="1"/>
  <c r="L13232" i="1"/>
  <c r="H13232" i="1" s="1"/>
  <c r="L13233" i="1"/>
  <c r="H13233" i="1" s="1"/>
  <c r="L13234" i="1"/>
  <c r="H13234" i="1" s="1"/>
  <c r="L13235" i="1"/>
  <c r="H13235" i="1" s="1"/>
  <c r="L13236" i="1"/>
  <c r="H13236" i="1" s="1"/>
  <c r="L13237" i="1"/>
  <c r="H13237" i="1" s="1"/>
  <c r="L13238" i="1"/>
  <c r="H13238" i="1" s="1"/>
  <c r="L13239" i="1"/>
  <c r="H13239" i="1" s="1"/>
  <c r="L13240" i="1"/>
  <c r="H13240" i="1" s="1"/>
  <c r="L13241" i="1"/>
  <c r="H13241" i="1" s="1"/>
  <c r="L13242" i="1"/>
  <c r="H13242" i="1" s="1"/>
  <c r="L13243" i="1"/>
  <c r="H13243" i="1" s="1"/>
  <c r="L13244" i="1"/>
  <c r="H13244" i="1" s="1"/>
  <c r="L13245" i="1"/>
  <c r="H13245" i="1" s="1"/>
  <c r="L13246" i="1"/>
  <c r="H13246" i="1" s="1"/>
  <c r="L13247" i="1"/>
  <c r="H13247" i="1" s="1"/>
  <c r="L13248" i="1"/>
  <c r="H13248" i="1" s="1"/>
  <c r="L13249" i="1"/>
  <c r="H13249" i="1" s="1"/>
  <c r="L13250" i="1"/>
  <c r="H13250" i="1" s="1"/>
  <c r="L13251" i="1"/>
  <c r="H13251" i="1" s="1"/>
  <c r="L13252" i="1"/>
  <c r="H13252" i="1" s="1"/>
  <c r="L13253" i="1"/>
  <c r="H13253" i="1" s="1"/>
  <c r="L13254" i="1"/>
  <c r="H13254" i="1" s="1"/>
  <c r="L13255" i="1"/>
  <c r="H13255" i="1" s="1"/>
  <c r="L13256" i="1"/>
  <c r="H13256" i="1" s="1"/>
  <c r="L13257" i="1"/>
  <c r="H13257" i="1" s="1"/>
  <c r="L13258" i="1"/>
  <c r="H13258" i="1" s="1"/>
  <c r="L13259" i="1"/>
  <c r="H13259" i="1" s="1"/>
  <c r="L13260" i="1"/>
  <c r="H13260" i="1" s="1"/>
  <c r="L13261" i="1"/>
  <c r="H13261" i="1" s="1"/>
  <c r="L13262" i="1"/>
  <c r="H13262" i="1" s="1"/>
  <c r="L13263" i="1"/>
  <c r="H13263" i="1" s="1"/>
  <c r="L13264" i="1"/>
  <c r="H13264" i="1" s="1"/>
  <c r="L13265" i="1"/>
  <c r="H13265" i="1" s="1"/>
  <c r="L13266" i="1"/>
  <c r="H13266" i="1" s="1"/>
  <c r="L13267" i="1"/>
  <c r="H13267" i="1" s="1"/>
  <c r="L13268" i="1"/>
  <c r="H13268" i="1" s="1"/>
  <c r="L13269" i="1"/>
  <c r="H13269" i="1" s="1"/>
  <c r="L13270" i="1"/>
  <c r="H13270" i="1" s="1"/>
  <c r="L13271" i="1"/>
  <c r="H13271" i="1" s="1"/>
  <c r="L13272" i="1"/>
  <c r="H13272" i="1" s="1"/>
  <c r="L13273" i="1"/>
  <c r="H13273" i="1" s="1"/>
  <c r="L13274" i="1"/>
  <c r="H13274" i="1" s="1"/>
  <c r="L13275" i="1"/>
  <c r="H13275" i="1" s="1"/>
  <c r="L13276" i="1"/>
  <c r="H13276" i="1" s="1"/>
  <c r="L13277" i="1"/>
  <c r="H13277" i="1" s="1"/>
  <c r="L13278" i="1"/>
  <c r="H13278" i="1" s="1"/>
  <c r="L13279" i="1"/>
  <c r="H13279" i="1" s="1"/>
  <c r="L13280" i="1"/>
  <c r="H13280" i="1" s="1"/>
  <c r="L13281" i="1"/>
  <c r="H13281" i="1" s="1"/>
  <c r="L13282" i="1"/>
  <c r="H13282" i="1" s="1"/>
  <c r="L13283" i="1"/>
  <c r="H13283" i="1" s="1"/>
  <c r="L13284" i="1"/>
  <c r="H13284" i="1" s="1"/>
  <c r="L13285" i="1"/>
  <c r="H13285" i="1" s="1"/>
  <c r="L13286" i="1"/>
  <c r="H13286" i="1" s="1"/>
  <c r="L13287" i="1"/>
  <c r="H13287" i="1" s="1"/>
  <c r="L13288" i="1"/>
  <c r="H13288" i="1" s="1"/>
  <c r="L13289" i="1"/>
  <c r="H13289" i="1" s="1"/>
  <c r="L13290" i="1"/>
  <c r="H13290" i="1" s="1"/>
  <c r="L13291" i="1"/>
  <c r="H13291" i="1" s="1"/>
  <c r="L13292" i="1"/>
  <c r="H13292" i="1" s="1"/>
  <c r="L13293" i="1"/>
  <c r="H13293" i="1" s="1"/>
  <c r="L13294" i="1"/>
  <c r="H13294" i="1" s="1"/>
  <c r="L13295" i="1"/>
  <c r="H13295" i="1" s="1"/>
  <c r="L13296" i="1"/>
  <c r="H13296" i="1" s="1"/>
  <c r="L13297" i="1"/>
  <c r="H13297" i="1" s="1"/>
  <c r="L13298" i="1"/>
  <c r="H13298" i="1" s="1"/>
  <c r="L13299" i="1"/>
  <c r="H13299" i="1" s="1"/>
  <c r="L13300" i="1"/>
  <c r="H13300" i="1" s="1"/>
  <c r="L13301" i="1"/>
  <c r="H13301" i="1" s="1"/>
  <c r="L13302" i="1"/>
  <c r="H13302" i="1" s="1"/>
  <c r="L13303" i="1"/>
  <c r="H13303" i="1" s="1"/>
  <c r="L13304" i="1"/>
  <c r="H13304" i="1" s="1"/>
  <c r="L13305" i="1"/>
  <c r="H13305" i="1" s="1"/>
  <c r="L13306" i="1"/>
  <c r="H13306" i="1" s="1"/>
  <c r="L13307" i="1"/>
  <c r="H13307" i="1" s="1"/>
  <c r="L13308" i="1"/>
  <c r="H13308" i="1" s="1"/>
  <c r="L13309" i="1"/>
  <c r="H13309" i="1" s="1"/>
  <c r="L13310" i="1"/>
  <c r="H13310" i="1" s="1"/>
  <c r="L13311" i="1"/>
  <c r="H13311" i="1" s="1"/>
  <c r="L13312" i="1"/>
  <c r="H13312" i="1" s="1"/>
  <c r="L13313" i="1"/>
  <c r="H13313" i="1" s="1"/>
  <c r="L13314" i="1"/>
  <c r="H13314" i="1" s="1"/>
  <c r="L13315" i="1"/>
  <c r="H13315" i="1" s="1"/>
  <c r="L13316" i="1"/>
  <c r="H13316" i="1" s="1"/>
  <c r="L13317" i="1"/>
  <c r="H13317" i="1" s="1"/>
  <c r="L13318" i="1"/>
  <c r="H13318" i="1" s="1"/>
  <c r="L13319" i="1"/>
  <c r="H13319" i="1" s="1"/>
  <c r="L13320" i="1"/>
  <c r="H13320" i="1" s="1"/>
  <c r="L13321" i="1"/>
  <c r="H13321" i="1" s="1"/>
  <c r="L13322" i="1"/>
  <c r="H13322" i="1" s="1"/>
  <c r="L13323" i="1"/>
  <c r="H13323" i="1" s="1"/>
  <c r="L13324" i="1"/>
  <c r="H13324" i="1" s="1"/>
  <c r="L13325" i="1"/>
  <c r="H13325" i="1" s="1"/>
  <c r="L13326" i="1"/>
  <c r="H13326" i="1" s="1"/>
  <c r="L13327" i="1"/>
  <c r="H13327" i="1" s="1"/>
  <c r="L13328" i="1"/>
  <c r="H13328" i="1" s="1"/>
  <c r="L13329" i="1"/>
  <c r="H13329" i="1" s="1"/>
  <c r="L13330" i="1"/>
  <c r="H13330" i="1" s="1"/>
  <c r="L13331" i="1"/>
  <c r="H13331" i="1" s="1"/>
  <c r="L13332" i="1"/>
  <c r="H13332" i="1" s="1"/>
  <c r="L13333" i="1"/>
  <c r="H13333" i="1" s="1"/>
  <c r="L13334" i="1"/>
  <c r="H13334" i="1" s="1"/>
  <c r="L13335" i="1"/>
  <c r="H13335" i="1" s="1"/>
  <c r="L13336" i="1"/>
  <c r="H13336" i="1" s="1"/>
  <c r="L13337" i="1"/>
  <c r="H13337" i="1" s="1"/>
  <c r="L13338" i="1"/>
  <c r="H13338" i="1" s="1"/>
  <c r="L13339" i="1"/>
  <c r="H13339" i="1" s="1"/>
  <c r="L13340" i="1"/>
  <c r="H13340" i="1" s="1"/>
  <c r="L13341" i="1"/>
  <c r="H13341" i="1" s="1"/>
  <c r="L13342" i="1"/>
  <c r="H13342" i="1" s="1"/>
  <c r="L13343" i="1"/>
  <c r="H13343" i="1" s="1"/>
  <c r="L13344" i="1"/>
  <c r="H13344" i="1" s="1"/>
  <c r="L13345" i="1"/>
  <c r="H13345" i="1" s="1"/>
  <c r="L13346" i="1"/>
  <c r="H13346" i="1" s="1"/>
  <c r="L13347" i="1"/>
  <c r="H13347" i="1" s="1"/>
  <c r="L13348" i="1"/>
  <c r="H13348" i="1" s="1"/>
  <c r="L13349" i="1"/>
  <c r="H13349" i="1" s="1"/>
  <c r="L13350" i="1"/>
  <c r="H13350" i="1" s="1"/>
  <c r="L13351" i="1"/>
  <c r="H13351" i="1" s="1"/>
  <c r="L13352" i="1"/>
  <c r="H13352" i="1" s="1"/>
  <c r="L13353" i="1"/>
  <c r="H13353" i="1" s="1"/>
  <c r="L13354" i="1"/>
  <c r="H13354" i="1" s="1"/>
  <c r="L13355" i="1"/>
  <c r="H13355" i="1" s="1"/>
  <c r="L13356" i="1"/>
  <c r="H13356" i="1" s="1"/>
  <c r="L13357" i="1"/>
  <c r="H13357" i="1" s="1"/>
  <c r="L13358" i="1"/>
  <c r="H13358" i="1" s="1"/>
  <c r="L13359" i="1"/>
  <c r="H13359" i="1" s="1"/>
  <c r="L13360" i="1"/>
  <c r="H13360" i="1" s="1"/>
  <c r="L13361" i="1"/>
  <c r="H13361" i="1" s="1"/>
  <c r="L13362" i="1"/>
  <c r="H13362" i="1" s="1"/>
  <c r="L13363" i="1"/>
  <c r="H13363" i="1" s="1"/>
  <c r="L13364" i="1"/>
  <c r="H13364" i="1" s="1"/>
  <c r="L13365" i="1"/>
  <c r="H13365" i="1" s="1"/>
  <c r="L13366" i="1"/>
  <c r="H13366" i="1" s="1"/>
  <c r="L13367" i="1"/>
  <c r="H13367" i="1" s="1"/>
  <c r="L13368" i="1"/>
  <c r="H13368" i="1" s="1"/>
  <c r="L13369" i="1"/>
  <c r="H13369" i="1" s="1"/>
  <c r="L13370" i="1"/>
  <c r="H13370" i="1" s="1"/>
  <c r="L13371" i="1"/>
  <c r="H13371" i="1" s="1"/>
  <c r="L13372" i="1"/>
  <c r="H13372" i="1" s="1"/>
  <c r="L13373" i="1"/>
  <c r="H13373" i="1" s="1"/>
  <c r="L13374" i="1"/>
  <c r="H13374" i="1" s="1"/>
  <c r="L13375" i="1"/>
  <c r="H13375" i="1" s="1"/>
  <c r="L13376" i="1"/>
  <c r="H13376" i="1" s="1"/>
  <c r="L13377" i="1"/>
  <c r="H13377" i="1" s="1"/>
  <c r="L13378" i="1"/>
  <c r="H13378" i="1" s="1"/>
  <c r="L13379" i="1"/>
  <c r="H13379" i="1" s="1"/>
  <c r="L13380" i="1"/>
  <c r="H13380" i="1" s="1"/>
  <c r="L13381" i="1"/>
  <c r="H13381" i="1" s="1"/>
  <c r="L13382" i="1"/>
  <c r="H13382" i="1" s="1"/>
  <c r="L13383" i="1"/>
  <c r="H13383" i="1" s="1"/>
  <c r="L13384" i="1"/>
  <c r="H13384" i="1" s="1"/>
  <c r="L13385" i="1"/>
  <c r="H13385" i="1" s="1"/>
  <c r="L13386" i="1"/>
  <c r="H13386" i="1" s="1"/>
  <c r="L13387" i="1"/>
  <c r="H13387" i="1" s="1"/>
  <c r="L13388" i="1"/>
  <c r="H13388" i="1" s="1"/>
  <c r="L13389" i="1"/>
  <c r="H13389" i="1" s="1"/>
  <c r="L13390" i="1"/>
  <c r="H13390" i="1" s="1"/>
  <c r="L13391" i="1"/>
  <c r="H13391" i="1" s="1"/>
  <c r="L13392" i="1"/>
  <c r="H13392" i="1" s="1"/>
  <c r="L13393" i="1"/>
  <c r="H13393" i="1" s="1"/>
  <c r="L13394" i="1"/>
  <c r="H13394" i="1" s="1"/>
  <c r="L13395" i="1"/>
  <c r="H13395" i="1" s="1"/>
  <c r="L13396" i="1"/>
  <c r="H13396" i="1" s="1"/>
  <c r="L13397" i="1"/>
  <c r="H13397" i="1" s="1"/>
  <c r="L13398" i="1"/>
  <c r="H13398" i="1" s="1"/>
  <c r="L13399" i="1"/>
  <c r="H13399" i="1" s="1"/>
  <c r="L13400" i="1"/>
  <c r="H13400" i="1" s="1"/>
  <c r="L13401" i="1"/>
  <c r="H13401" i="1" s="1"/>
  <c r="L13402" i="1"/>
  <c r="H13402" i="1" s="1"/>
  <c r="L13403" i="1"/>
  <c r="H13403" i="1" s="1"/>
  <c r="L13404" i="1"/>
  <c r="H13404" i="1" s="1"/>
  <c r="L13405" i="1"/>
  <c r="H13405" i="1" s="1"/>
  <c r="L13406" i="1"/>
  <c r="H13406" i="1" s="1"/>
  <c r="L13407" i="1"/>
  <c r="H13407" i="1" s="1"/>
  <c r="L13408" i="1"/>
  <c r="H13408" i="1" s="1"/>
  <c r="L13409" i="1"/>
  <c r="H13409" i="1" s="1"/>
  <c r="L13410" i="1"/>
  <c r="H13410" i="1" s="1"/>
  <c r="L13411" i="1"/>
  <c r="H13411" i="1" s="1"/>
  <c r="L13412" i="1"/>
  <c r="H13412" i="1" s="1"/>
  <c r="L13413" i="1"/>
  <c r="H13413" i="1" s="1"/>
  <c r="L13414" i="1"/>
  <c r="H13414" i="1" s="1"/>
  <c r="L13415" i="1"/>
  <c r="H13415" i="1" s="1"/>
  <c r="L13416" i="1"/>
  <c r="H13416" i="1" s="1"/>
  <c r="L13417" i="1"/>
  <c r="H13417" i="1" s="1"/>
  <c r="L13418" i="1"/>
  <c r="H13418" i="1" s="1"/>
  <c r="L13419" i="1"/>
  <c r="H13419" i="1" s="1"/>
  <c r="L13420" i="1"/>
  <c r="H13420" i="1" s="1"/>
  <c r="L13421" i="1"/>
  <c r="H13421" i="1" s="1"/>
  <c r="L13422" i="1"/>
  <c r="H13422" i="1" s="1"/>
  <c r="L13423" i="1"/>
  <c r="H13423" i="1" s="1"/>
  <c r="L13424" i="1"/>
  <c r="H13424" i="1" s="1"/>
  <c r="L13425" i="1"/>
  <c r="H13425" i="1" s="1"/>
  <c r="L13426" i="1"/>
  <c r="H13426" i="1" s="1"/>
  <c r="L13427" i="1"/>
  <c r="H13427" i="1" s="1"/>
  <c r="L13428" i="1"/>
  <c r="H13428" i="1" s="1"/>
  <c r="L13429" i="1"/>
  <c r="H13429" i="1" s="1"/>
  <c r="L13430" i="1"/>
  <c r="H13430" i="1" s="1"/>
  <c r="L13431" i="1"/>
  <c r="H13431" i="1" s="1"/>
  <c r="L13432" i="1"/>
  <c r="H13432" i="1" s="1"/>
  <c r="L13433" i="1"/>
  <c r="H13433" i="1" s="1"/>
  <c r="L13434" i="1"/>
  <c r="H13434" i="1" s="1"/>
  <c r="L13435" i="1"/>
  <c r="H13435" i="1" s="1"/>
  <c r="L13436" i="1"/>
  <c r="H13436" i="1" s="1"/>
  <c r="L13437" i="1"/>
  <c r="H13437" i="1" s="1"/>
  <c r="L13438" i="1"/>
  <c r="H13438" i="1" s="1"/>
  <c r="L13439" i="1"/>
  <c r="H13439" i="1" s="1"/>
  <c r="L13440" i="1"/>
  <c r="H13440" i="1" s="1"/>
  <c r="L13441" i="1"/>
  <c r="H13441" i="1" s="1"/>
  <c r="L13442" i="1"/>
  <c r="H13442" i="1" s="1"/>
  <c r="L13443" i="1"/>
  <c r="H13443" i="1" s="1"/>
  <c r="L13444" i="1"/>
  <c r="H13444" i="1" s="1"/>
  <c r="L13445" i="1"/>
  <c r="H13445" i="1" s="1"/>
  <c r="L13446" i="1"/>
  <c r="H13446" i="1" s="1"/>
  <c r="L13447" i="1"/>
  <c r="H13447" i="1" s="1"/>
  <c r="L13448" i="1"/>
  <c r="H13448" i="1" s="1"/>
  <c r="L13449" i="1"/>
  <c r="H13449" i="1" s="1"/>
  <c r="L13450" i="1"/>
  <c r="H13450" i="1" s="1"/>
  <c r="L13451" i="1"/>
  <c r="H13451" i="1" s="1"/>
  <c r="L13452" i="1"/>
  <c r="H13452" i="1" s="1"/>
  <c r="L13453" i="1"/>
  <c r="H13453" i="1" s="1"/>
  <c r="L13454" i="1"/>
  <c r="H13454" i="1" s="1"/>
  <c r="L13455" i="1"/>
  <c r="H13455" i="1" s="1"/>
  <c r="L13456" i="1"/>
  <c r="H13456" i="1" s="1"/>
  <c r="L13457" i="1"/>
  <c r="H13457" i="1" s="1"/>
  <c r="L13458" i="1"/>
  <c r="H13458" i="1" s="1"/>
  <c r="L13459" i="1"/>
  <c r="H13459" i="1" s="1"/>
  <c r="L13460" i="1"/>
  <c r="H13460" i="1" s="1"/>
  <c r="L13461" i="1"/>
  <c r="H13461" i="1" s="1"/>
  <c r="L13462" i="1"/>
  <c r="H13462" i="1" s="1"/>
  <c r="L13463" i="1"/>
  <c r="H13463" i="1" s="1"/>
  <c r="L13464" i="1"/>
  <c r="H13464" i="1" s="1"/>
  <c r="L13465" i="1"/>
  <c r="H13465" i="1" s="1"/>
  <c r="L13466" i="1"/>
  <c r="H13466" i="1" s="1"/>
  <c r="L13467" i="1"/>
  <c r="H13467" i="1" s="1"/>
  <c r="L13468" i="1"/>
  <c r="H13468" i="1" s="1"/>
  <c r="L13469" i="1"/>
  <c r="H13469" i="1" s="1"/>
  <c r="L13470" i="1"/>
  <c r="H13470" i="1" s="1"/>
  <c r="L13471" i="1"/>
  <c r="H13471" i="1" s="1"/>
  <c r="L13472" i="1"/>
  <c r="H13472" i="1" s="1"/>
  <c r="L13473" i="1"/>
  <c r="H13473" i="1" s="1"/>
  <c r="L13474" i="1"/>
  <c r="H13474" i="1" s="1"/>
  <c r="L13475" i="1"/>
  <c r="H13475" i="1" s="1"/>
  <c r="L13476" i="1"/>
  <c r="H13476" i="1" s="1"/>
  <c r="L13477" i="1"/>
  <c r="H13477" i="1" s="1"/>
  <c r="L13478" i="1"/>
  <c r="H13478" i="1" s="1"/>
  <c r="L13479" i="1"/>
  <c r="H13479" i="1" s="1"/>
  <c r="L13480" i="1"/>
  <c r="H13480" i="1" s="1"/>
  <c r="L13481" i="1"/>
  <c r="H13481" i="1" s="1"/>
  <c r="L13482" i="1"/>
  <c r="H13482" i="1" s="1"/>
  <c r="L13483" i="1"/>
  <c r="H13483" i="1" s="1"/>
  <c r="L13484" i="1"/>
  <c r="H13484" i="1" s="1"/>
  <c r="L13485" i="1"/>
  <c r="H13485" i="1" s="1"/>
  <c r="L13486" i="1"/>
  <c r="H13486" i="1" s="1"/>
  <c r="L13487" i="1"/>
  <c r="H13487" i="1" s="1"/>
  <c r="L13488" i="1"/>
  <c r="H13488" i="1" s="1"/>
  <c r="L13489" i="1"/>
  <c r="H13489" i="1" s="1"/>
  <c r="L13490" i="1"/>
  <c r="H13490" i="1" s="1"/>
  <c r="L13491" i="1"/>
  <c r="H13491" i="1" s="1"/>
  <c r="L13492" i="1"/>
  <c r="H13492" i="1" s="1"/>
  <c r="L13493" i="1"/>
  <c r="H13493" i="1" s="1"/>
  <c r="L13494" i="1"/>
  <c r="H13494" i="1" s="1"/>
  <c r="L13495" i="1"/>
  <c r="H13495" i="1" s="1"/>
  <c r="L13496" i="1"/>
  <c r="H13496" i="1" s="1"/>
  <c r="L13497" i="1"/>
  <c r="H13497" i="1" s="1"/>
  <c r="L13498" i="1"/>
  <c r="H13498" i="1" s="1"/>
  <c r="L13499" i="1"/>
  <c r="H13499" i="1" s="1"/>
  <c r="L13500" i="1"/>
  <c r="H13500" i="1" s="1"/>
  <c r="L13501" i="1"/>
  <c r="H13501" i="1" s="1"/>
  <c r="L13502" i="1"/>
  <c r="H13502" i="1" s="1"/>
  <c r="L13503" i="1"/>
  <c r="H13503" i="1" s="1"/>
  <c r="L13504" i="1"/>
  <c r="H13504" i="1" s="1"/>
  <c r="L13505" i="1"/>
  <c r="H13505" i="1" s="1"/>
  <c r="L13506" i="1"/>
  <c r="H13506" i="1" s="1"/>
  <c r="L13507" i="1"/>
  <c r="H13507" i="1" s="1"/>
  <c r="L13508" i="1"/>
  <c r="H13508" i="1" s="1"/>
  <c r="L13509" i="1"/>
  <c r="H13509" i="1" s="1"/>
  <c r="L13510" i="1"/>
  <c r="H13510" i="1" s="1"/>
  <c r="L13511" i="1"/>
  <c r="H13511" i="1" s="1"/>
  <c r="L13512" i="1"/>
  <c r="H13512" i="1" s="1"/>
  <c r="L13513" i="1"/>
  <c r="H13513" i="1" s="1"/>
  <c r="L13514" i="1"/>
  <c r="H13514" i="1" s="1"/>
  <c r="L13515" i="1"/>
  <c r="H13515" i="1" s="1"/>
  <c r="L13516" i="1"/>
  <c r="H13516" i="1" s="1"/>
  <c r="L13517" i="1"/>
  <c r="H13517" i="1" s="1"/>
  <c r="L13518" i="1"/>
  <c r="H13518" i="1" s="1"/>
  <c r="L13519" i="1"/>
  <c r="H13519" i="1" s="1"/>
  <c r="L13520" i="1"/>
  <c r="H13520" i="1" s="1"/>
  <c r="L13521" i="1"/>
  <c r="H13521" i="1" s="1"/>
  <c r="L13522" i="1"/>
  <c r="H13522" i="1" s="1"/>
  <c r="L13523" i="1"/>
  <c r="H13523" i="1" s="1"/>
  <c r="L13524" i="1"/>
  <c r="H13524" i="1" s="1"/>
  <c r="L13525" i="1"/>
  <c r="H13525" i="1" s="1"/>
  <c r="L13526" i="1"/>
  <c r="H13526" i="1" s="1"/>
  <c r="L13527" i="1"/>
  <c r="H13527" i="1" s="1"/>
  <c r="L13528" i="1"/>
  <c r="H13528" i="1" s="1"/>
  <c r="L13529" i="1"/>
  <c r="H13529" i="1" s="1"/>
  <c r="L13530" i="1"/>
  <c r="H13530" i="1" s="1"/>
  <c r="L13531" i="1"/>
  <c r="H13531" i="1" s="1"/>
  <c r="L13532" i="1"/>
  <c r="H13532" i="1" s="1"/>
  <c r="L13533" i="1"/>
  <c r="H13533" i="1" s="1"/>
  <c r="L13534" i="1"/>
  <c r="H13534" i="1" s="1"/>
  <c r="L13535" i="1"/>
  <c r="H13535" i="1" s="1"/>
  <c r="L13536" i="1"/>
  <c r="H13536" i="1" s="1"/>
  <c r="L13537" i="1"/>
  <c r="H13537" i="1" s="1"/>
  <c r="L13538" i="1"/>
  <c r="H13538" i="1" s="1"/>
  <c r="L13539" i="1"/>
  <c r="H13539" i="1" s="1"/>
  <c r="L13540" i="1"/>
  <c r="H13540" i="1" s="1"/>
  <c r="L13541" i="1"/>
  <c r="H13541" i="1" s="1"/>
  <c r="L13542" i="1"/>
  <c r="H13542" i="1" s="1"/>
  <c r="L13543" i="1"/>
  <c r="H13543" i="1" s="1"/>
  <c r="L13544" i="1"/>
  <c r="H13544" i="1" s="1"/>
  <c r="L13545" i="1"/>
  <c r="H13545" i="1" s="1"/>
  <c r="L13546" i="1"/>
  <c r="H13546" i="1" s="1"/>
  <c r="L13547" i="1"/>
  <c r="H13547" i="1" s="1"/>
  <c r="L13548" i="1"/>
  <c r="H13548" i="1" s="1"/>
  <c r="L13549" i="1"/>
  <c r="H13549" i="1" s="1"/>
  <c r="L13550" i="1"/>
  <c r="H13550" i="1" s="1"/>
  <c r="L13551" i="1"/>
  <c r="H13551" i="1" s="1"/>
  <c r="L13552" i="1"/>
  <c r="H13552" i="1" s="1"/>
  <c r="L13553" i="1"/>
  <c r="H13553" i="1" s="1"/>
  <c r="L13554" i="1"/>
  <c r="H13554" i="1" s="1"/>
  <c r="L13555" i="1"/>
  <c r="H13555" i="1" s="1"/>
  <c r="L13556" i="1"/>
  <c r="H13556" i="1" s="1"/>
  <c r="L13557" i="1"/>
  <c r="H13557" i="1" s="1"/>
  <c r="L13558" i="1"/>
  <c r="H13558" i="1" s="1"/>
  <c r="L13559" i="1"/>
  <c r="H13559" i="1" s="1"/>
  <c r="L13560" i="1"/>
  <c r="H13560" i="1" s="1"/>
  <c r="L13561" i="1"/>
  <c r="H13561" i="1" s="1"/>
  <c r="L13562" i="1"/>
  <c r="H13562" i="1" s="1"/>
  <c r="L13563" i="1"/>
  <c r="H13563" i="1" s="1"/>
  <c r="L13564" i="1"/>
  <c r="H13564" i="1" s="1"/>
  <c r="L13565" i="1"/>
  <c r="H13565" i="1" s="1"/>
  <c r="L13566" i="1"/>
  <c r="H13566" i="1" s="1"/>
  <c r="L13567" i="1"/>
  <c r="H13567" i="1" s="1"/>
  <c r="L13568" i="1"/>
  <c r="H13568" i="1" s="1"/>
  <c r="L13569" i="1"/>
  <c r="H13569" i="1" s="1"/>
  <c r="L13570" i="1"/>
  <c r="H13570" i="1" s="1"/>
  <c r="L13571" i="1"/>
  <c r="H13571" i="1" s="1"/>
  <c r="L13572" i="1"/>
  <c r="H13572" i="1" s="1"/>
  <c r="L13573" i="1"/>
  <c r="H13573" i="1" s="1"/>
  <c r="L13574" i="1"/>
  <c r="H13574" i="1" s="1"/>
  <c r="L13575" i="1"/>
  <c r="H13575" i="1" s="1"/>
  <c r="L13576" i="1"/>
  <c r="H13576" i="1" s="1"/>
  <c r="L13577" i="1"/>
  <c r="H13577" i="1" s="1"/>
  <c r="L13578" i="1"/>
  <c r="H13578" i="1" s="1"/>
  <c r="L13579" i="1"/>
  <c r="H13579" i="1" s="1"/>
  <c r="L13580" i="1"/>
  <c r="H13580" i="1" s="1"/>
  <c r="L13581" i="1"/>
  <c r="H13581" i="1" s="1"/>
  <c r="L13582" i="1"/>
  <c r="H13582" i="1" s="1"/>
  <c r="L13583" i="1"/>
  <c r="H13583" i="1" s="1"/>
  <c r="L13584" i="1"/>
  <c r="H13584" i="1" s="1"/>
  <c r="L13585" i="1"/>
  <c r="H13585" i="1" s="1"/>
  <c r="L13586" i="1"/>
  <c r="H13586" i="1" s="1"/>
  <c r="L13587" i="1"/>
  <c r="H13587" i="1" s="1"/>
  <c r="L13588" i="1"/>
  <c r="H13588" i="1" s="1"/>
  <c r="L13589" i="1"/>
  <c r="H13589" i="1" s="1"/>
  <c r="L13590" i="1"/>
  <c r="H13590" i="1" s="1"/>
  <c r="L13591" i="1"/>
  <c r="H13591" i="1" s="1"/>
  <c r="L13592" i="1"/>
  <c r="H13592" i="1" s="1"/>
  <c r="L13593" i="1"/>
  <c r="H13593" i="1" s="1"/>
  <c r="L13594" i="1"/>
  <c r="H13594" i="1" s="1"/>
  <c r="L13595" i="1"/>
  <c r="H13595" i="1" s="1"/>
  <c r="L13596" i="1"/>
  <c r="H13596" i="1" s="1"/>
  <c r="L13597" i="1"/>
  <c r="H13597" i="1" s="1"/>
  <c r="L13598" i="1"/>
  <c r="H13598" i="1" s="1"/>
  <c r="L13599" i="1"/>
  <c r="H13599" i="1" s="1"/>
  <c r="L13600" i="1"/>
  <c r="H13600" i="1" s="1"/>
  <c r="L13601" i="1"/>
  <c r="H13601" i="1" s="1"/>
  <c r="L13602" i="1"/>
  <c r="H13602" i="1" s="1"/>
  <c r="L13603" i="1"/>
  <c r="H13603" i="1" s="1"/>
  <c r="L13604" i="1"/>
  <c r="H13604" i="1" s="1"/>
  <c r="L13605" i="1"/>
  <c r="H13605" i="1" s="1"/>
  <c r="L13606" i="1"/>
  <c r="H13606" i="1" s="1"/>
  <c r="L13607" i="1"/>
  <c r="H13607" i="1" s="1"/>
  <c r="L13608" i="1"/>
  <c r="H13608" i="1" s="1"/>
  <c r="L13609" i="1"/>
  <c r="H13609" i="1" s="1"/>
  <c r="L13610" i="1"/>
  <c r="H13610" i="1" s="1"/>
  <c r="L13611" i="1"/>
  <c r="H13611" i="1" s="1"/>
  <c r="L13612" i="1"/>
  <c r="H13612" i="1" s="1"/>
  <c r="L13613" i="1"/>
  <c r="H13613" i="1" s="1"/>
  <c r="L13614" i="1"/>
  <c r="H13614" i="1" s="1"/>
  <c r="L13615" i="1"/>
  <c r="H13615" i="1" s="1"/>
  <c r="L13616" i="1"/>
  <c r="H13616" i="1" s="1"/>
  <c r="L13617" i="1"/>
  <c r="H13617" i="1" s="1"/>
  <c r="L13618" i="1"/>
  <c r="H13618" i="1" s="1"/>
  <c r="L13619" i="1"/>
  <c r="H13619" i="1" s="1"/>
  <c r="L13620" i="1"/>
  <c r="H13620" i="1" s="1"/>
  <c r="L13621" i="1"/>
  <c r="H13621" i="1" s="1"/>
  <c r="L13622" i="1"/>
  <c r="H13622" i="1" s="1"/>
  <c r="L13623" i="1"/>
  <c r="H13623" i="1" s="1"/>
  <c r="L13624" i="1"/>
  <c r="H13624" i="1" s="1"/>
  <c r="L13625" i="1"/>
  <c r="H13625" i="1" s="1"/>
  <c r="L13626" i="1"/>
  <c r="H13626" i="1" s="1"/>
  <c r="L13627" i="1"/>
  <c r="H13627" i="1" s="1"/>
  <c r="L13628" i="1"/>
  <c r="H13628" i="1" s="1"/>
  <c r="L13629" i="1"/>
  <c r="H13629" i="1" s="1"/>
  <c r="L13630" i="1"/>
  <c r="H13630" i="1" s="1"/>
  <c r="L13631" i="1"/>
  <c r="H13631" i="1" s="1"/>
  <c r="L13632" i="1"/>
  <c r="H13632" i="1" s="1"/>
  <c r="L13633" i="1"/>
  <c r="H13633" i="1" s="1"/>
  <c r="L13634" i="1"/>
  <c r="H13634" i="1" s="1"/>
  <c r="L13635" i="1"/>
  <c r="H13635" i="1" s="1"/>
  <c r="L13636" i="1"/>
  <c r="H13636" i="1" s="1"/>
  <c r="L13637" i="1"/>
  <c r="H13637" i="1" s="1"/>
  <c r="L13638" i="1"/>
  <c r="H13638" i="1" s="1"/>
  <c r="L13639" i="1"/>
  <c r="H13639" i="1" s="1"/>
  <c r="L13640" i="1"/>
  <c r="H13640" i="1" s="1"/>
  <c r="L13641" i="1"/>
  <c r="H13641" i="1" s="1"/>
  <c r="L13642" i="1"/>
  <c r="H13642" i="1" s="1"/>
  <c r="L13643" i="1"/>
  <c r="H13643" i="1" s="1"/>
  <c r="L13644" i="1"/>
  <c r="H13644" i="1" s="1"/>
  <c r="L13645" i="1"/>
  <c r="H13645" i="1" s="1"/>
  <c r="L13646" i="1"/>
  <c r="H13646" i="1" s="1"/>
  <c r="L13647" i="1"/>
  <c r="H13647" i="1" s="1"/>
  <c r="L13648" i="1"/>
  <c r="H13648" i="1" s="1"/>
  <c r="L13649" i="1"/>
  <c r="H13649" i="1" s="1"/>
  <c r="L13650" i="1"/>
  <c r="H13650" i="1" s="1"/>
  <c r="L13651" i="1"/>
  <c r="H13651" i="1" s="1"/>
  <c r="L13652" i="1"/>
  <c r="H13652" i="1" s="1"/>
  <c r="L13653" i="1"/>
  <c r="H13653" i="1" s="1"/>
  <c r="L13654" i="1"/>
  <c r="H13654" i="1" s="1"/>
  <c r="L13655" i="1"/>
  <c r="H13655" i="1" s="1"/>
  <c r="L13656" i="1"/>
  <c r="H13656" i="1" s="1"/>
  <c r="L13657" i="1"/>
  <c r="H13657" i="1" s="1"/>
  <c r="L13658" i="1"/>
  <c r="H13658" i="1" s="1"/>
  <c r="L13659" i="1"/>
  <c r="H13659" i="1" s="1"/>
  <c r="L13660" i="1"/>
  <c r="H13660" i="1" s="1"/>
  <c r="L13661" i="1"/>
  <c r="H13661" i="1" s="1"/>
  <c r="L13662" i="1"/>
  <c r="H13662" i="1" s="1"/>
  <c r="L13663" i="1"/>
  <c r="H13663" i="1" s="1"/>
  <c r="L13664" i="1"/>
  <c r="H13664" i="1" s="1"/>
  <c r="L13665" i="1"/>
  <c r="H13665" i="1" s="1"/>
  <c r="L13666" i="1"/>
  <c r="H13666" i="1" s="1"/>
  <c r="L13667" i="1"/>
  <c r="H13667" i="1" s="1"/>
  <c r="L13668" i="1"/>
  <c r="H13668" i="1" s="1"/>
  <c r="L13669" i="1"/>
  <c r="H13669" i="1" s="1"/>
  <c r="L13670" i="1"/>
  <c r="H13670" i="1" s="1"/>
  <c r="L13671" i="1"/>
  <c r="H13671" i="1" s="1"/>
  <c r="L13672" i="1"/>
  <c r="H13672" i="1" s="1"/>
  <c r="L13673" i="1"/>
  <c r="H13673" i="1" s="1"/>
  <c r="L13674" i="1"/>
  <c r="H13674" i="1" s="1"/>
  <c r="L13675" i="1"/>
  <c r="H13675" i="1" s="1"/>
  <c r="L13676" i="1"/>
  <c r="H13676" i="1" s="1"/>
  <c r="L13677" i="1"/>
  <c r="H13677" i="1" s="1"/>
  <c r="L13678" i="1"/>
  <c r="H13678" i="1" s="1"/>
  <c r="L13679" i="1"/>
  <c r="H13679" i="1" s="1"/>
  <c r="L13680" i="1"/>
  <c r="H13680" i="1" s="1"/>
  <c r="L13681" i="1"/>
  <c r="H13681" i="1" s="1"/>
  <c r="L13682" i="1"/>
  <c r="H13682" i="1" s="1"/>
  <c r="L13683" i="1"/>
  <c r="H13683" i="1" s="1"/>
  <c r="L13684" i="1"/>
  <c r="H13684" i="1" s="1"/>
  <c r="L13685" i="1"/>
  <c r="H13685" i="1" s="1"/>
  <c r="L13686" i="1"/>
  <c r="H13686" i="1" s="1"/>
  <c r="L13687" i="1"/>
  <c r="H13687" i="1" s="1"/>
  <c r="L13688" i="1"/>
  <c r="H13688" i="1" s="1"/>
  <c r="L13689" i="1"/>
  <c r="H13689" i="1" s="1"/>
  <c r="L13690" i="1"/>
  <c r="H13690" i="1" s="1"/>
  <c r="L13691" i="1"/>
  <c r="H13691" i="1" s="1"/>
  <c r="L13692" i="1"/>
  <c r="H13692" i="1" s="1"/>
  <c r="L13693" i="1"/>
  <c r="H13693" i="1" s="1"/>
  <c r="L13694" i="1"/>
  <c r="H13694" i="1" s="1"/>
  <c r="L13695" i="1"/>
  <c r="H13695" i="1" s="1"/>
  <c r="L13696" i="1"/>
  <c r="H13696" i="1" s="1"/>
  <c r="L13697" i="1"/>
  <c r="H13697" i="1" s="1"/>
  <c r="L13698" i="1"/>
  <c r="H13698" i="1" s="1"/>
  <c r="L13699" i="1"/>
  <c r="H13699" i="1" s="1"/>
  <c r="L13700" i="1"/>
  <c r="H13700" i="1" s="1"/>
  <c r="L13701" i="1"/>
  <c r="H13701" i="1" s="1"/>
  <c r="L13702" i="1"/>
  <c r="H13702" i="1" s="1"/>
  <c r="L13703" i="1"/>
  <c r="H13703" i="1" s="1"/>
  <c r="L13704" i="1"/>
  <c r="H13704" i="1" s="1"/>
  <c r="L13705" i="1"/>
  <c r="H13705" i="1" s="1"/>
  <c r="L13706" i="1"/>
  <c r="H13706" i="1" s="1"/>
  <c r="L13707" i="1"/>
  <c r="H13707" i="1" s="1"/>
  <c r="L13708" i="1"/>
  <c r="H13708" i="1" s="1"/>
  <c r="L13709" i="1"/>
  <c r="H13709" i="1" s="1"/>
  <c r="L13710" i="1"/>
  <c r="H13710" i="1" s="1"/>
  <c r="L13711" i="1"/>
  <c r="H13711" i="1" s="1"/>
  <c r="L13712" i="1"/>
  <c r="H13712" i="1" s="1"/>
  <c r="L13713" i="1"/>
  <c r="H13713" i="1" s="1"/>
  <c r="L13714" i="1"/>
  <c r="H13714" i="1" s="1"/>
  <c r="L13715" i="1"/>
  <c r="H13715" i="1" s="1"/>
  <c r="L13716" i="1"/>
  <c r="H13716" i="1" s="1"/>
  <c r="L13717" i="1"/>
  <c r="H13717" i="1" s="1"/>
  <c r="L13718" i="1"/>
  <c r="H13718" i="1" s="1"/>
  <c r="L13719" i="1"/>
  <c r="H13719" i="1" s="1"/>
  <c r="L13720" i="1"/>
  <c r="H13720" i="1" s="1"/>
  <c r="L13721" i="1"/>
  <c r="H13721" i="1" s="1"/>
  <c r="L13722" i="1"/>
  <c r="H13722" i="1" s="1"/>
  <c r="L13723" i="1"/>
  <c r="H13723" i="1" s="1"/>
  <c r="L13724" i="1"/>
  <c r="H13724" i="1" s="1"/>
  <c r="L13725" i="1"/>
  <c r="H13725" i="1" s="1"/>
  <c r="L13726" i="1"/>
  <c r="H13726" i="1" s="1"/>
  <c r="L13727" i="1"/>
  <c r="H13727" i="1" s="1"/>
  <c r="L13728" i="1"/>
  <c r="H13728" i="1" s="1"/>
  <c r="L13729" i="1"/>
  <c r="H13729" i="1" s="1"/>
  <c r="L13730" i="1"/>
  <c r="H13730" i="1" s="1"/>
  <c r="L13731" i="1"/>
  <c r="H13731" i="1" s="1"/>
  <c r="L13732" i="1"/>
  <c r="H13732" i="1" s="1"/>
  <c r="L13733" i="1"/>
  <c r="H13733" i="1" s="1"/>
  <c r="L13734" i="1"/>
  <c r="H13734" i="1" s="1"/>
  <c r="L13735" i="1"/>
  <c r="H13735" i="1" s="1"/>
  <c r="L13736" i="1"/>
  <c r="H13736" i="1" s="1"/>
  <c r="L13737" i="1"/>
  <c r="H13737" i="1" s="1"/>
  <c r="L13738" i="1"/>
  <c r="H13738" i="1" s="1"/>
  <c r="L13739" i="1"/>
  <c r="H13739" i="1" s="1"/>
  <c r="L13740" i="1"/>
  <c r="H13740" i="1" s="1"/>
  <c r="L13741" i="1"/>
  <c r="H13741" i="1" s="1"/>
  <c r="L13742" i="1"/>
  <c r="H13742" i="1" s="1"/>
  <c r="L13743" i="1"/>
  <c r="H13743" i="1" s="1"/>
  <c r="L13744" i="1"/>
  <c r="H13744" i="1" s="1"/>
  <c r="L13745" i="1"/>
  <c r="H13745" i="1" s="1"/>
  <c r="L13746" i="1"/>
  <c r="H13746" i="1" s="1"/>
  <c r="L13747" i="1"/>
  <c r="H13747" i="1" s="1"/>
  <c r="L13748" i="1"/>
  <c r="H13748" i="1" s="1"/>
  <c r="L13749" i="1"/>
  <c r="H13749" i="1" s="1"/>
  <c r="L13750" i="1"/>
  <c r="H13750" i="1" s="1"/>
  <c r="L13751" i="1"/>
  <c r="H13751" i="1" s="1"/>
  <c r="L13752" i="1"/>
  <c r="H13752" i="1" s="1"/>
  <c r="L13753" i="1"/>
  <c r="H13753" i="1" s="1"/>
  <c r="L13754" i="1"/>
  <c r="H13754" i="1" s="1"/>
  <c r="L13755" i="1"/>
  <c r="H13755" i="1" s="1"/>
  <c r="L13756" i="1"/>
  <c r="H13756" i="1" s="1"/>
  <c r="L13757" i="1"/>
  <c r="H13757" i="1" s="1"/>
  <c r="L13758" i="1"/>
  <c r="H13758" i="1" s="1"/>
  <c r="L13759" i="1"/>
  <c r="H13759" i="1" s="1"/>
  <c r="L13760" i="1"/>
  <c r="H13760" i="1" s="1"/>
  <c r="L13761" i="1"/>
  <c r="H13761" i="1" s="1"/>
  <c r="L13762" i="1"/>
  <c r="H13762" i="1" s="1"/>
  <c r="L13763" i="1"/>
  <c r="H13763" i="1" s="1"/>
  <c r="L13764" i="1"/>
  <c r="H13764" i="1" s="1"/>
  <c r="L13765" i="1"/>
  <c r="H13765" i="1" s="1"/>
  <c r="L13766" i="1"/>
  <c r="H13766" i="1" s="1"/>
  <c r="L13767" i="1"/>
  <c r="H13767" i="1" s="1"/>
  <c r="L13768" i="1"/>
  <c r="H13768" i="1" s="1"/>
  <c r="L13769" i="1"/>
  <c r="H13769" i="1" s="1"/>
  <c r="L13770" i="1"/>
  <c r="H13770" i="1" s="1"/>
  <c r="L13771" i="1"/>
  <c r="H13771" i="1" s="1"/>
  <c r="L13772" i="1"/>
  <c r="H13772" i="1" s="1"/>
  <c r="L13773" i="1"/>
  <c r="H13773" i="1" s="1"/>
  <c r="L13774" i="1"/>
  <c r="H13774" i="1" s="1"/>
  <c r="L13775" i="1"/>
  <c r="H13775" i="1" s="1"/>
  <c r="L13776" i="1"/>
  <c r="H13776" i="1" s="1"/>
  <c r="L13777" i="1"/>
  <c r="H13777" i="1" s="1"/>
  <c r="L13778" i="1"/>
  <c r="H13778" i="1" s="1"/>
  <c r="L13779" i="1"/>
  <c r="H13779" i="1" s="1"/>
  <c r="L13780" i="1"/>
  <c r="H13780" i="1" s="1"/>
  <c r="L13781" i="1"/>
  <c r="H13781" i="1" s="1"/>
  <c r="L13782" i="1"/>
  <c r="H13782" i="1" s="1"/>
  <c r="L13783" i="1"/>
  <c r="H13783" i="1" s="1"/>
  <c r="L13784" i="1"/>
  <c r="H13784" i="1" s="1"/>
  <c r="L13785" i="1"/>
  <c r="H13785" i="1" s="1"/>
  <c r="L13786" i="1"/>
  <c r="H13786" i="1" s="1"/>
  <c r="L13787" i="1"/>
  <c r="H13787" i="1" s="1"/>
  <c r="L13788" i="1"/>
  <c r="H13788" i="1" s="1"/>
  <c r="L13789" i="1"/>
  <c r="H13789" i="1" s="1"/>
  <c r="L13790" i="1"/>
  <c r="H13790" i="1" s="1"/>
  <c r="L13791" i="1"/>
  <c r="H13791" i="1" s="1"/>
  <c r="L13792" i="1"/>
  <c r="H13792" i="1" s="1"/>
  <c r="L13793" i="1"/>
  <c r="H13793" i="1" s="1"/>
  <c r="L13794" i="1"/>
  <c r="H13794" i="1" s="1"/>
  <c r="L13795" i="1"/>
  <c r="H13795" i="1" s="1"/>
  <c r="L13796" i="1"/>
  <c r="H13796" i="1" s="1"/>
  <c r="L13797" i="1"/>
  <c r="H13797" i="1" s="1"/>
  <c r="L13798" i="1"/>
  <c r="H13798" i="1" s="1"/>
  <c r="L13799" i="1"/>
  <c r="H13799" i="1" s="1"/>
  <c r="L13800" i="1"/>
  <c r="H13800" i="1" s="1"/>
  <c r="L13801" i="1"/>
  <c r="H13801" i="1" s="1"/>
  <c r="L13802" i="1"/>
  <c r="H13802" i="1" s="1"/>
  <c r="L13803" i="1"/>
  <c r="H13803" i="1" s="1"/>
  <c r="L13804" i="1"/>
  <c r="H13804" i="1" s="1"/>
  <c r="L13805" i="1"/>
  <c r="H13805" i="1" s="1"/>
  <c r="L13806" i="1"/>
  <c r="H13806" i="1" s="1"/>
  <c r="L13807" i="1"/>
  <c r="H13807" i="1" s="1"/>
  <c r="L13808" i="1"/>
  <c r="H13808" i="1" s="1"/>
  <c r="L13809" i="1"/>
  <c r="H13809" i="1" s="1"/>
  <c r="L13810" i="1"/>
  <c r="H13810" i="1" s="1"/>
  <c r="L13811" i="1"/>
  <c r="H13811" i="1" s="1"/>
  <c r="L13812" i="1"/>
  <c r="H13812" i="1" s="1"/>
  <c r="L13813" i="1"/>
  <c r="H13813" i="1" s="1"/>
  <c r="L13814" i="1"/>
  <c r="H13814" i="1" s="1"/>
  <c r="L13815" i="1"/>
  <c r="H13815" i="1" s="1"/>
  <c r="L13816" i="1"/>
  <c r="H13816" i="1" s="1"/>
  <c r="L13817" i="1"/>
  <c r="H13817" i="1" s="1"/>
  <c r="L13818" i="1"/>
  <c r="H13818" i="1" s="1"/>
  <c r="L13819" i="1"/>
  <c r="H13819" i="1" s="1"/>
  <c r="L13820" i="1"/>
  <c r="H13820" i="1" s="1"/>
  <c r="L13821" i="1"/>
  <c r="H13821" i="1" s="1"/>
  <c r="L13822" i="1"/>
  <c r="H13822" i="1" s="1"/>
  <c r="L13823" i="1"/>
  <c r="H13823" i="1" s="1"/>
  <c r="L13824" i="1"/>
  <c r="H13824" i="1" s="1"/>
  <c r="L13825" i="1"/>
  <c r="H13825" i="1" s="1"/>
  <c r="L13826" i="1"/>
  <c r="H13826" i="1" s="1"/>
  <c r="L13827" i="1"/>
  <c r="H13827" i="1" s="1"/>
  <c r="L13828" i="1"/>
  <c r="H13828" i="1" s="1"/>
  <c r="L13829" i="1"/>
  <c r="H13829" i="1" s="1"/>
  <c r="L13830" i="1"/>
  <c r="H13830" i="1" s="1"/>
  <c r="L13831" i="1"/>
  <c r="H13831" i="1" s="1"/>
  <c r="L13832" i="1"/>
  <c r="H13832" i="1" s="1"/>
  <c r="L13833" i="1"/>
  <c r="H13833" i="1" s="1"/>
  <c r="L13834" i="1"/>
  <c r="H13834" i="1" s="1"/>
  <c r="L13835" i="1"/>
  <c r="H13835" i="1" s="1"/>
  <c r="L13836" i="1"/>
  <c r="H13836" i="1" s="1"/>
  <c r="L13837" i="1"/>
  <c r="H13837" i="1" s="1"/>
  <c r="L13838" i="1"/>
  <c r="H13838" i="1" s="1"/>
  <c r="L13839" i="1"/>
  <c r="H13839" i="1" s="1"/>
  <c r="L13840" i="1"/>
  <c r="H13840" i="1" s="1"/>
  <c r="L13841" i="1"/>
  <c r="H13841" i="1" s="1"/>
  <c r="L13842" i="1"/>
  <c r="H13842" i="1" s="1"/>
  <c r="L13843" i="1"/>
  <c r="H13843" i="1" s="1"/>
  <c r="L13844" i="1"/>
  <c r="H13844" i="1" s="1"/>
  <c r="L13845" i="1"/>
  <c r="H13845" i="1" s="1"/>
  <c r="L13846" i="1"/>
  <c r="H13846" i="1" s="1"/>
  <c r="L13847" i="1"/>
  <c r="H13847" i="1" s="1"/>
  <c r="L13848" i="1"/>
  <c r="H13848" i="1" s="1"/>
  <c r="L13849" i="1"/>
  <c r="H13849" i="1" s="1"/>
  <c r="L13850" i="1"/>
  <c r="H13850" i="1" s="1"/>
  <c r="L13851" i="1"/>
  <c r="H13851" i="1" s="1"/>
  <c r="L13852" i="1"/>
  <c r="H13852" i="1" s="1"/>
  <c r="L13853" i="1"/>
  <c r="H13853" i="1" s="1"/>
  <c r="L13854" i="1"/>
  <c r="H13854" i="1" s="1"/>
  <c r="L13855" i="1"/>
  <c r="H13855" i="1" s="1"/>
  <c r="L13856" i="1"/>
  <c r="H13856" i="1" s="1"/>
  <c r="L13857" i="1"/>
  <c r="H13857" i="1" s="1"/>
  <c r="L13858" i="1"/>
  <c r="H13858" i="1" s="1"/>
  <c r="L13859" i="1"/>
  <c r="H13859" i="1" s="1"/>
  <c r="L13860" i="1"/>
  <c r="H13860" i="1" s="1"/>
  <c r="L13861" i="1"/>
  <c r="H13861" i="1" s="1"/>
  <c r="L13862" i="1"/>
  <c r="H13862" i="1" s="1"/>
  <c r="L13863" i="1"/>
  <c r="H13863" i="1" s="1"/>
  <c r="L13864" i="1"/>
  <c r="H13864" i="1" s="1"/>
  <c r="L13865" i="1"/>
  <c r="H13865" i="1" s="1"/>
  <c r="L13866" i="1"/>
  <c r="H13866" i="1" s="1"/>
  <c r="L13867" i="1"/>
  <c r="H13867" i="1" s="1"/>
  <c r="L13868" i="1"/>
  <c r="H13868" i="1" s="1"/>
  <c r="L13869" i="1"/>
  <c r="H13869" i="1" s="1"/>
  <c r="L13870" i="1"/>
  <c r="H13870" i="1" s="1"/>
  <c r="L13871" i="1"/>
  <c r="H13871" i="1" s="1"/>
  <c r="L13872" i="1"/>
  <c r="H13872" i="1" s="1"/>
  <c r="L13873" i="1"/>
  <c r="H13873" i="1" s="1"/>
  <c r="L13874" i="1"/>
  <c r="H13874" i="1" s="1"/>
  <c r="L13875" i="1"/>
  <c r="H13875" i="1" s="1"/>
  <c r="L13876" i="1"/>
  <c r="H13876" i="1" s="1"/>
  <c r="L13877" i="1"/>
  <c r="H13877" i="1" s="1"/>
  <c r="L13878" i="1"/>
  <c r="H13878" i="1" s="1"/>
  <c r="L13879" i="1"/>
  <c r="H13879" i="1" s="1"/>
  <c r="L13880" i="1"/>
  <c r="H13880" i="1" s="1"/>
  <c r="L13881" i="1"/>
  <c r="H13881" i="1" s="1"/>
  <c r="L13882" i="1"/>
  <c r="H13882" i="1" s="1"/>
  <c r="L13883" i="1"/>
  <c r="H13883" i="1" s="1"/>
  <c r="L13884" i="1"/>
  <c r="H13884" i="1" s="1"/>
  <c r="L13885" i="1"/>
  <c r="H13885" i="1" s="1"/>
  <c r="L13886" i="1"/>
  <c r="H13886" i="1" s="1"/>
  <c r="L13887" i="1"/>
  <c r="H13887" i="1" s="1"/>
  <c r="L13888" i="1"/>
  <c r="H13888" i="1" s="1"/>
  <c r="L13889" i="1"/>
  <c r="H13889" i="1" s="1"/>
  <c r="L13890" i="1"/>
  <c r="H13890" i="1" s="1"/>
  <c r="L13891" i="1"/>
  <c r="H13891" i="1" s="1"/>
  <c r="L13892" i="1"/>
  <c r="H13892" i="1" s="1"/>
  <c r="L13893" i="1"/>
  <c r="H13893" i="1" s="1"/>
  <c r="L13894" i="1"/>
  <c r="H13894" i="1" s="1"/>
  <c r="L13895" i="1"/>
  <c r="H13895" i="1" s="1"/>
  <c r="L13896" i="1"/>
  <c r="H13896" i="1" s="1"/>
  <c r="L13897" i="1"/>
  <c r="H13897" i="1" s="1"/>
  <c r="L13898" i="1"/>
  <c r="H13898" i="1" s="1"/>
  <c r="L13899" i="1"/>
  <c r="H13899" i="1" s="1"/>
  <c r="L13900" i="1"/>
  <c r="H13900" i="1" s="1"/>
  <c r="L13901" i="1"/>
  <c r="H13901" i="1" s="1"/>
  <c r="L13902" i="1"/>
  <c r="H13902" i="1" s="1"/>
  <c r="L13903" i="1"/>
  <c r="H13903" i="1" s="1"/>
  <c r="L13904" i="1"/>
  <c r="H13904" i="1" s="1"/>
  <c r="L13905" i="1"/>
  <c r="H13905" i="1" s="1"/>
  <c r="L13906" i="1"/>
  <c r="H13906" i="1" s="1"/>
  <c r="L13907" i="1"/>
  <c r="H13907" i="1" s="1"/>
  <c r="L13908" i="1"/>
  <c r="H13908" i="1" s="1"/>
  <c r="L13909" i="1"/>
  <c r="H13909" i="1" s="1"/>
  <c r="L13910" i="1"/>
  <c r="H13910" i="1" s="1"/>
  <c r="L13911" i="1"/>
  <c r="H13911" i="1" s="1"/>
  <c r="L13912" i="1"/>
  <c r="H13912" i="1" s="1"/>
  <c r="L13913" i="1"/>
  <c r="H13913" i="1" s="1"/>
  <c r="L13914" i="1"/>
  <c r="H13914" i="1" s="1"/>
  <c r="L13915" i="1"/>
  <c r="H13915" i="1" s="1"/>
  <c r="L13916" i="1"/>
  <c r="H13916" i="1" s="1"/>
  <c r="L13917" i="1"/>
  <c r="H13917" i="1" s="1"/>
  <c r="L13918" i="1"/>
  <c r="H13918" i="1" s="1"/>
  <c r="L13919" i="1"/>
  <c r="H13919" i="1" s="1"/>
  <c r="L13920" i="1"/>
  <c r="H13920" i="1" s="1"/>
  <c r="L13921" i="1"/>
  <c r="H13921" i="1" s="1"/>
  <c r="L13922" i="1"/>
  <c r="H13922" i="1" s="1"/>
  <c r="L13923" i="1"/>
  <c r="H13923" i="1" s="1"/>
  <c r="L13924" i="1"/>
  <c r="H13924" i="1" s="1"/>
  <c r="L13925" i="1"/>
  <c r="H13925" i="1" s="1"/>
  <c r="L13926" i="1"/>
  <c r="H13926" i="1" s="1"/>
  <c r="L13927" i="1"/>
  <c r="H13927" i="1" s="1"/>
  <c r="L13928" i="1"/>
  <c r="H13928" i="1" s="1"/>
  <c r="L13929" i="1"/>
  <c r="H13929" i="1" s="1"/>
  <c r="L13930" i="1"/>
  <c r="H13930" i="1" s="1"/>
  <c r="L13931" i="1"/>
  <c r="H13931" i="1" s="1"/>
  <c r="L13932" i="1"/>
  <c r="H13932" i="1" s="1"/>
  <c r="L13933" i="1"/>
  <c r="H13933" i="1" s="1"/>
  <c r="L13934" i="1"/>
  <c r="H13934" i="1" s="1"/>
  <c r="L13935" i="1"/>
  <c r="H13935" i="1" s="1"/>
  <c r="L13936" i="1"/>
  <c r="H13936" i="1" s="1"/>
  <c r="L13937" i="1"/>
  <c r="H13937" i="1" s="1"/>
  <c r="L13938" i="1"/>
  <c r="H13938" i="1" s="1"/>
  <c r="L13939" i="1"/>
  <c r="H13939" i="1" s="1"/>
  <c r="L13940" i="1"/>
  <c r="H13940" i="1" s="1"/>
  <c r="L13941" i="1"/>
  <c r="H13941" i="1" s="1"/>
  <c r="L13942" i="1"/>
  <c r="H13942" i="1" s="1"/>
  <c r="L13943" i="1"/>
  <c r="H13943" i="1" s="1"/>
  <c r="L13944" i="1"/>
  <c r="H13944" i="1" s="1"/>
  <c r="L13945" i="1"/>
  <c r="H13945" i="1" s="1"/>
  <c r="L13946" i="1"/>
  <c r="H13946" i="1" s="1"/>
  <c r="L13947" i="1"/>
  <c r="H13947" i="1" s="1"/>
  <c r="L13948" i="1"/>
  <c r="H13948" i="1" s="1"/>
  <c r="L13949" i="1"/>
  <c r="H13949" i="1" s="1"/>
  <c r="L13950" i="1"/>
  <c r="H13950" i="1" s="1"/>
  <c r="L13951" i="1"/>
  <c r="H13951" i="1" s="1"/>
  <c r="L13952" i="1"/>
  <c r="H13952" i="1" s="1"/>
  <c r="L13953" i="1"/>
  <c r="H13953" i="1" s="1"/>
  <c r="L13954" i="1"/>
  <c r="H13954" i="1" s="1"/>
  <c r="L13955" i="1"/>
  <c r="H13955" i="1" s="1"/>
  <c r="L13956" i="1"/>
  <c r="H13956" i="1" s="1"/>
  <c r="L13957" i="1"/>
  <c r="H13957" i="1" s="1"/>
  <c r="L13958" i="1"/>
  <c r="H13958" i="1" s="1"/>
  <c r="L13959" i="1"/>
  <c r="H13959" i="1" s="1"/>
  <c r="L13960" i="1"/>
  <c r="H13960" i="1" s="1"/>
  <c r="L13961" i="1"/>
  <c r="H13961" i="1" s="1"/>
  <c r="L13962" i="1"/>
  <c r="H13962" i="1" s="1"/>
  <c r="L13963" i="1"/>
  <c r="H13963" i="1" s="1"/>
  <c r="L13964" i="1"/>
  <c r="H13964" i="1" s="1"/>
  <c r="L13965" i="1"/>
  <c r="H13965" i="1" s="1"/>
  <c r="L13966" i="1"/>
  <c r="H13966" i="1" s="1"/>
  <c r="L13967" i="1"/>
  <c r="H13967" i="1" s="1"/>
  <c r="L13968" i="1"/>
  <c r="H13968" i="1" s="1"/>
  <c r="L13969" i="1"/>
  <c r="H13969" i="1" s="1"/>
  <c r="L13970" i="1"/>
  <c r="H13970" i="1" s="1"/>
  <c r="L13971" i="1"/>
  <c r="H13971" i="1" s="1"/>
  <c r="L13972" i="1"/>
  <c r="H13972" i="1" s="1"/>
  <c r="L13973" i="1"/>
  <c r="H13973" i="1" s="1"/>
  <c r="L13974" i="1"/>
  <c r="H13974" i="1" s="1"/>
  <c r="L13975" i="1"/>
  <c r="H13975" i="1" s="1"/>
  <c r="L13976" i="1"/>
  <c r="H13976" i="1" s="1"/>
  <c r="L13977" i="1"/>
  <c r="H13977" i="1" s="1"/>
  <c r="L13978" i="1"/>
  <c r="H13978" i="1" s="1"/>
  <c r="L13979" i="1"/>
  <c r="H13979" i="1" s="1"/>
  <c r="L13980" i="1"/>
  <c r="H13980" i="1" s="1"/>
  <c r="L13981" i="1"/>
  <c r="H13981" i="1" s="1"/>
  <c r="L13982" i="1"/>
  <c r="H13982" i="1" s="1"/>
  <c r="L13983" i="1"/>
  <c r="H13983" i="1" s="1"/>
  <c r="L13984" i="1"/>
  <c r="H13984" i="1" s="1"/>
  <c r="L13985" i="1"/>
  <c r="H13985" i="1" s="1"/>
  <c r="L13986" i="1"/>
  <c r="H13986" i="1" s="1"/>
  <c r="L13987" i="1"/>
  <c r="H13987" i="1" s="1"/>
  <c r="L13988" i="1"/>
  <c r="H13988" i="1" s="1"/>
  <c r="L13989" i="1"/>
  <c r="H13989" i="1" s="1"/>
  <c r="L13990" i="1"/>
  <c r="H13990" i="1" s="1"/>
  <c r="L13991" i="1"/>
  <c r="H13991" i="1" s="1"/>
  <c r="L13992" i="1"/>
  <c r="H13992" i="1" s="1"/>
  <c r="L13993" i="1"/>
  <c r="H13993" i="1" s="1"/>
  <c r="L13994" i="1"/>
  <c r="H13994" i="1" s="1"/>
  <c r="L13995" i="1"/>
  <c r="H13995" i="1" s="1"/>
  <c r="L13996" i="1"/>
  <c r="H13996" i="1" s="1"/>
  <c r="L13997" i="1"/>
  <c r="H13997" i="1" s="1"/>
  <c r="L13998" i="1"/>
  <c r="H13998" i="1" s="1"/>
  <c r="L13999" i="1"/>
  <c r="H13999" i="1" s="1"/>
  <c r="L14000" i="1"/>
  <c r="H14000" i="1" s="1"/>
  <c r="L14001" i="1"/>
  <c r="H14001" i="1" s="1"/>
  <c r="L14002" i="1"/>
  <c r="H14002" i="1" s="1"/>
  <c r="L14003" i="1"/>
  <c r="H14003" i="1" s="1"/>
  <c r="L14004" i="1"/>
  <c r="H14004" i="1" s="1"/>
  <c r="L14005" i="1"/>
  <c r="H14005" i="1" s="1"/>
  <c r="L14006" i="1"/>
  <c r="H14006" i="1" s="1"/>
  <c r="L14007" i="1"/>
  <c r="H14007" i="1" s="1"/>
  <c r="L14008" i="1"/>
  <c r="H14008" i="1" s="1"/>
  <c r="L14009" i="1"/>
  <c r="H14009" i="1" s="1"/>
  <c r="L14010" i="1"/>
  <c r="H14010" i="1" s="1"/>
  <c r="L14011" i="1"/>
  <c r="H14011" i="1" s="1"/>
  <c r="L14012" i="1"/>
  <c r="H14012" i="1" s="1"/>
  <c r="L14013" i="1"/>
  <c r="H14013" i="1" s="1"/>
  <c r="L14014" i="1"/>
  <c r="H14014" i="1" s="1"/>
  <c r="L14015" i="1"/>
  <c r="H14015" i="1" s="1"/>
  <c r="L14016" i="1"/>
  <c r="H14016" i="1" s="1"/>
  <c r="L14017" i="1"/>
  <c r="H14017" i="1" s="1"/>
  <c r="L14018" i="1"/>
  <c r="H14018" i="1" s="1"/>
  <c r="L14019" i="1"/>
  <c r="H14019" i="1" s="1"/>
  <c r="L14020" i="1"/>
  <c r="H14020" i="1" s="1"/>
  <c r="L14021" i="1"/>
  <c r="H14021" i="1" s="1"/>
  <c r="L14022" i="1"/>
  <c r="H14022" i="1" s="1"/>
  <c r="L14023" i="1"/>
  <c r="H14023" i="1" s="1"/>
  <c r="L14024" i="1"/>
  <c r="H14024" i="1" s="1"/>
  <c r="L14025" i="1"/>
  <c r="H14025" i="1" s="1"/>
  <c r="L14026" i="1"/>
  <c r="H14026" i="1" s="1"/>
  <c r="L14027" i="1"/>
  <c r="H14027" i="1" s="1"/>
  <c r="L14028" i="1"/>
  <c r="H14028" i="1" s="1"/>
  <c r="L14029" i="1"/>
  <c r="H14029" i="1" s="1"/>
  <c r="L14030" i="1"/>
  <c r="H14030" i="1" s="1"/>
  <c r="L14031" i="1"/>
  <c r="H14031" i="1" s="1"/>
  <c r="L14032" i="1"/>
  <c r="H14032" i="1" s="1"/>
  <c r="L14033" i="1"/>
  <c r="H14033" i="1" s="1"/>
  <c r="L14034" i="1"/>
  <c r="H14034" i="1" s="1"/>
  <c r="L14035" i="1"/>
  <c r="H14035" i="1" s="1"/>
  <c r="L14036" i="1"/>
  <c r="H14036" i="1" s="1"/>
  <c r="L14037" i="1"/>
  <c r="H14037" i="1" s="1"/>
  <c r="L14038" i="1"/>
  <c r="H14038" i="1" s="1"/>
  <c r="L14039" i="1"/>
  <c r="H14039" i="1" s="1"/>
  <c r="L14040" i="1"/>
  <c r="H14040" i="1" s="1"/>
  <c r="L14041" i="1"/>
  <c r="H14041" i="1" s="1"/>
  <c r="L14042" i="1"/>
  <c r="H14042" i="1" s="1"/>
  <c r="L14043" i="1"/>
  <c r="H14043" i="1" s="1"/>
  <c r="L14044" i="1"/>
  <c r="H14044" i="1" s="1"/>
  <c r="L14045" i="1"/>
  <c r="H14045" i="1" s="1"/>
  <c r="L14046" i="1"/>
  <c r="H14046" i="1" s="1"/>
  <c r="L14047" i="1"/>
  <c r="H14047" i="1" s="1"/>
  <c r="L14048" i="1"/>
  <c r="H14048" i="1" s="1"/>
  <c r="L14049" i="1"/>
  <c r="H14049" i="1" s="1"/>
  <c r="L14050" i="1"/>
  <c r="H14050" i="1" s="1"/>
  <c r="L14051" i="1"/>
  <c r="H14051" i="1" s="1"/>
  <c r="L14052" i="1"/>
  <c r="H14052" i="1" s="1"/>
  <c r="L14053" i="1"/>
  <c r="H14053" i="1" s="1"/>
  <c r="L14054" i="1"/>
  <c r="H14054" i="1" s="1"/>
  <c r="L14055" i="1"/>
  <c r="H14055" i="1" s="1"/>
  <c r="L14056" i="1"/>
  <c r="H14056" i="1" s="1"/>
  <c r="L14057" i="1"/>
  <c r="H14057" i="1" s="1"/>
  <c r="L14058" i="1"/>
  <c r="H14058" i="1" s="1"/>
  <c r="L14059" i="1"/>
  <c r="H14059" i="1" s="1"/>
  <c r="L14060" i="1"/>
  <c r="H14060" i="1" s="1"/>
  <c r="L14061" i="1"/>
  <c r="H14061" i="1" s="1"/>
  <c r="L14062" i="1"/>
  <c r="H14062" i="1" s="1"/>
  <c r="L14063" i="1"/>
  <c r="H14063" i="1" s="1"/>
  <c r="L14064" i="1"/>
  <c r="H14064" i="1" s="1"/>
  <c r="L14065" i="1"/>
  <c r="H14065" i="1" s="1"/>
  <c r="L14066" i="1"/>
  <c r="H14066" i="1" s="1"/>
  <c r="L14067" i="1"/>
  <c r="H14067" i="1" s="1"/>
  <c r="L14068" i="1"/>
  <c r="H14068" i="1" s="1"/>
  <c r="L14069" i="1"/>
  <c r="H14069" i="1" s="1"/>
  <c r="L14070" i="1"/>
  <c r="H14070" i="1" s="1"/>
  <c r="L14071" i="1"/>
  <c r="H14071" i="1" s="1"/>
  <c r="L14072" i="1"/>
  <c r="H14072" i="1" s="1"/>
  <c r="L14073" i="1"/>
  <c r="H14073" i="1" s="1"/>
  <c r="L14074" i="1"/>
  <c r="H14074" i="1" s="1"/>
  <c r="L14075" i="1"/>
  <c r="H14075" i="1" s="1"/>
  <c r="L14076" i="1"/>
  <c r="H14076" i="1" s="1"/>
  <c r="L14077" i="1"/>
  <c r="H14077" i="1" s="1"/>
  <c r="L14078" i="1"/>
  <c r="H14078" i="1" s="1"/>
  <c r="L14079" i="1"/>
  <c r="H14079" i="1" s="1"/>
  <c r="L14080" i="1"/>
  <c r="H14080" i="1" s="1"/>
  <c r="L14081" i="1"/>
  <c r="H14081" i="1" s="1"/>
  <c r="L14082" i="1"/>
  <c r="H14082" i="1" s="1"/>
  <c r="L14083" i="1"/>
  <c r="H14083" i="1" s="1"/>
  <c r="L14084" i="1"/>
  <c r="H14084" i="1" s="1"/>
  <c r="L14085" i="1"/>
  <c r="H14085" i="1" s="1"/>
  <c r="L14086" i="1"/>
  <c r="H14086" i="1" s="1"/>
  <c r="L14087" i="1"/>
  <c r="H14087" i="1" s="1"/>
  <c r="L14088" i="1"/>
  <c r="H14088" i="1" s="1"/>
  <c r="L14089" i="1"/>
  <c r="H14089" i="1" s="1"/>
  <c r="L14090" i="1"/>
  <c r="H14090" i="1" s="1"/>
  <c r="L14091" i="1"/>
  <c r="H14091" i="1" s="1"/>
  <c r="L14092" i="1"/>
  <c r="H14092" i="1" s="1"/>
  <c r="L14093" i="1"/>
  <c r="H14093" i="1" s="1"/>
  <c r="L14094" i="1"/>
  <c r="H14094" i="1" s="1"/>
  <c r="L14095" i="1"/>
  <c r="H14095" i="1" s="1"/>
  <c r="L14096" i="1"/>
  <c r="H14096" i="1" s="1"/>
  <c r="L14097" i="1"/>
  <c r="H14097" i="1" s="1"/>
  <c r="L14098" i="1"/>
  <c r="H14098" i="1" s="1"/>
  <c r="L14099" i="1"/>
  <c r="H14099" i="1" s="1"/>
  <c r="L14100" i="1"/>
  <c r="H14100" i="1" s="1"/>
  <c r="L14101" i="1"/>
  <c r="H14101" i="1" s="1"/>
  <c r="L14102" i="1"/>
  <c r="H14102" i="1" s="1"/>
  <c r="L14103" i="1"/>
  <c r="H14103" i="1" s="1"/>
  <c r="L14104" i="1"/>
  <c r="H14104" i="1" s="1"/>
  <c r="L14105" i="1"/>
  <c r="H14105" i="1" s="1"/>
  <c r="L14106" i="1"/>
  <c r="H14106" i="1" s="1"/>
  <c r="L14107" i="1"/>
  <c r="H14107" i="1" s="1"/>
  <c r="L14108" i="1"/>
  <c r="H14108" i="1" s="1"/>
  <c r="L14109" i="1"/>
  <c r="H14109" i="1" s="1"/>
  <c r="L14110" i="1"/>
  <c r="H14110" i="1" s="1"/>
  <c r="L14111" i="1"/>
  <c r="H14111" i="1" s="1"/>
  <c r="L14112" i="1"/>
  <c r="H14112" i="1" s="1"/>
  <c r="L14113" i="1"/>
  <c r="H14113" i="1" s="1"/>
  <c r="L14114" i="1"/>
  <c r="H14114" i="1" s="1"/>
  <c r="L14115" i="1"/>
  <c r="H14115" i="1" s="1"/>
  <c r="L14116" i="1"/>
  <c r="H14116" i="1" s="1"/>
  <c r="L14117" i="1"/>
  <c r="H14117" i="1" s="1"/>
  <c r="L14118" i="1"/>
  <c r="H14118" i="1" s="1"/>
  <c r="L14119" i="1"/>
  <c r="H14119" i="1" s="1"/>
  <c r="L14120" i="1"/>
  <c r="H14120" i="1" s="1"/>
  <c r="L14121" i="1"/>
  <c r="H14121" i="1" s="1"/>
  <c r="L14122" i="1"/>
  <c r="H14122" i="1" s="1"/>
  <c r="L14123" i="1"/>
  <c r="H14123" i="1" s="1"/>
  <c r="L14124" i="1"/>
  <c r="H14124" i="1" s="1"/>
  <c r="L14125" i="1"/>
  <c r="H14125" i="1" s="1"/>
  <c r="L14126" i="1"/>
  <c r="H14126" i="1" s="1"/>
  <c r="L14127" i="1"/>
  <c r="H14127" i="1" s="1"/>
  <c r="L14128" i="1"/>
  <c r="H14128" i="1" s="1"/>
  <c r="L14129" i="1"/>
  <c r="H14129" i="1" s="1"/>
  <c r="L14130" i="1"/>
  <c r="H14130" i="1" s="1"/>
  <c r="L14131" i="1"/>
  <c r="H14131" i="1" s="1"/>
  <c r="L14132" i="1"/>
  <c r="H14132" i="1" s="1"/>
  <c r="L14133" i="1"/>
  <c r="H14133" i="1" s="1"/>
  <c r="L14134" i="1"/>
  <c r="H14134" i="1" s="1"/>
  <c r="L14135" i="1"/>
  <c r="H14135" i="1" s="1"/>
  <c r="L14136" i="1"/>
  <c r="H14136" i="1" s="1"/>
  <c r="L14137" i="1"/>
  <c r="H14137" i="1" s="1"/>
  <c r="L14138" i="1"/>
  <c r="H14138" i="1" s="1"/>
  <c r="L14139" i="1"/>
  <c r="H14139" i="1" s="1"/>
  <c r="L14140" i="1"/>
  <c r="H14140" i="1" s="1"/>
  <c r="L14141" i="1"/>
  <c r="H14141" i="1" s="1"/>
  <c r="L14142" i="1"/>
  <c r="H14142" i="1" s="1"/>
  <c r="L14143" i="1"/>
  <c r="H14143" i="1" s="1"/>
  <c r="L14144" i="1"/>
  <c r="H14144" i="1" s="1"/>
  <c r="L14145" i="1"/>
  <c r="H14145" i="1" s="1"/>
  <c r="L14146" i="1"/>
  <c r="H14146" i="1" s="1"/>
  <c r="L14147" i="1"/>
  <c r="H14147" i="1" s="1"/>
  <c r="L14148" i="1"/>
  <c r="H14148" i="1" s="1"/>
  <c r="L14149" i="1"/>
  <c r="H14149" i="1" s="1"/>
  <c r="L14150" i="1"/>
  <c r="H14150" i="1" s="1"/>
  <c r="L14151" i="1"/>
  <c r="H14151" i="1" s="1"/>
  <c r="L14152" i="1"/>
  <c r="H14152" i="1" s="1"/>
  <c r="L14153" i="1"/>
  <c r="H14153" i="1" s="1"/>
  <c r="L14154" i="1"/>
  <c r="H14154" i="1" s="1"/>
  <c r="L14155" i="1"/>
  <c r="H14155" i="1" s="1"/>
  <c r="L14156" i="1"/>
  <c r="H14156" i="1" s="1"/>
  <c r="L14157" i="1"/>
  <c r="H14157" i="1" s="1"/>
  <c r="L14158" i="1"/>
  <c r="H14158" i="1" s="1"/>
  <c r="L14159" i="1"/>
  <c r="H14159" i="1" s="1"/>
  <c r="L14160" i="1"/>
  <c r="H14160" i="1" s="1"/>
  <c r="L14161" i="1"/>
  <c r="H14161" i="1" s="1"/>
  <c r="L14162" i="1"/>
  <c r="H14162" i="1" s="1"/>
  <c r="L14163" i="1"/>
  <c r="H14163" i="1" s="1"/>
  <c r="L14164" i="1"/>
  <c r="H14164" i="1" s="1"/>
  <c r="L14165" i="1"/>
  <c r="H14165" i="1" s="1"/>
  <c r="L14166" i="1"/>
  <c r="H14166" i="1" s="1"/>
  <c r="L14167" i="1"/>
  <c r="H14167" i="1" s="1"/>
  <c r="L14168" i="1"/>
  <c r="H14168" i="1" s="1"/>
  <c r="L14169" i="1"/>
  <c r="H14169" i="1" s="1"/>
  <c r="L14170" i="1"/>
  <c r="H14170" i="1" s="1"/>
  <c r="L14171" i="1"/>
  <c r="H14171" i="1" s="1"/>
  <c r="L14172" i="1"/>
  <c r="H14172" i="1" s="1"/>
  <c r="L14173" i="1"/>
  <c r="H14173" i="1" s="1"/>
  <c r="L14174" i="1"/>
  <c r="H14174" i="1" s="1"/>
  <c r="L14175" i="1"/>
  <c r="H14175" i="1" s="1"/>
  <c r="L14176" i="1"/>
  <c r="H14176" i="1" s="1"/>
  <c r="L14177" i="1"/>
  <c r="H14177" i="1" s="1"/>
  <c r="L14178" i="1"/>
  <c r="H14178" i="1" s="1"/>
  <c r="L14179" i="1"/>
  <c r="H14179" i="1" s="1"/>
  <c r="L14180" i="1"/>
  <c r="H14180" i="1" s="1"/>
  <c r="L14181" i="1"/>
  <c r="H14181" i="1" s="1"/>
  <c r="L14182" i="1"/>
  <c r="H14182" i="1" s="1"/>
  <c r="L14183" i="1"/>
  <c r="H14183" i="1" s="1"/>
  <c r="L14184" i="1"/>
  <c r="H14184" i="1" s="1"/>
  <c r="L14185" i="1"/>
  <c r="H14185" i="1" s="1"/>
  <c r="L14186" i="1"/>
  <c r="H14186" i="1" s="1"/>
  <c r="L14187" i="1"/>
  <c r="H14187" i="1" s="1"/>
  <c r="L14188" i="1"/>
  <c r="H14188" i="1" s="1"/>
  <c r="L14189" i="1"/>
  <c r="H14189" i="1" s="1"/>
  <c r="L14190" i="1"/>
  <c r="H14190" i="1" s="1"/>
  <c r="L14191" i="1"/>
  <c r="H14191" i="1" s="1"/>
  <c r="L14192" i="1"/>
  <c r="H14192" i="1" s="1"/>
  <c r="L14193" i="1"/>
  <c r="H14193" i="1" s="1"/>
  <c r="L14194" i="1"/>
  <c r="H14194" i="1" s="1"/>
  <c r="L14195" i="1"/>
  <c r="H14195" i="1" s="1"/>
  <c r="L14196" i="1"/>
  <c r="H14196" i="1" s="1"/>
  <c r="L14197" i="1"/>
  <c r="H14197" i="1" s="1"/>
  <c r="L14198" i="1"/>
  <c r="H14198" i="1" s="1"/>
  <c r="L14199" i="1"/>
  <c r="H14199" i="1" s="1"/>
  <c r="L14200" i="1"/>
  <c r="H14200" i="1" s="1"/>
  <c r="L14201" i="1"/>
  <c r="H14201" i="1" s="1"/>
  <c r="L14202" i="1"/>
  <c r="H14202" i="1" s="1"/>
  <c r="L14203" i="1"/>
  <c r="H14203" i="1" s="1"/>
  <c r="L14204" i="1"/>
  <c r="H14204" i="1" s="1"/>
  <c r="L14205" i="1"/>
  <c r="H14205" i="1" s="1"/>
  <c r="L14206" i="1"/>
  <c r="H14206" i="1" s="1"/>
  <c r="L14207" i="1"/>
  <c r="H14207" i="1" s="1"/>
  <c r="L14208" i="1"/>
  <c r="H14208" i="1" s="1"/>
  <c r="L14209" i="1"/>
  <c r="H14209" i="1" s="1"/>
  <c r="L14210" i="1"/>
  <c r="H14210" i="1" s="1"/>
  <c r="L14211" i="1"/>
  <c r="H14211" i="1" s="1"/>
  <c r="L14212" i="1"/>
  <c r="H14212" i="1" s="1"/>
  <c r="L14213" i="1"/>
  <c r="H14213" i="1" s="1"/>
  <c r="L14214" i="1"/>
  <c r="H14214" i="1" s="1"/>
  <c r="L14215" i="1"/>
  <c r="H14215" i="1" s="1"/>
  <c r="L14216" i="1"/>
  <c r="H14216" i="1" s="1"/>
  <c r="L14217" i="1"/>
  <c r="H14217" i="1" s="1"/>
  <c r="L14218" i="1"/>
  <c r="H14218" i="1" s="1"/>
  <c r="L14219" i="1"/>
  <c r="H14219" i="1" s="1"/>
  <c r="L14220" i="1"/>
  <c r="H14220" i="1" s="1"/>
  <c r="L14221" i="1"/>
  <c r="H14221" i="1" s="1"/>
  <c r="L14222" i="1"/>
  <c r="H14222" i="1" s="1"/>
  <c r="L14223" i="1"/>
  <c r="H14223" i="1" s="1"/>
  <c r="L14224" i="1"/>
  <c r="H14224" i="1" s="1"/>
  <c r="L14225" i="1"/>
  <c r="H14225" i="1" s="1"/>
  <c r="L14226" i="1"/>
  <c r="H14226" i="1" s="1"/>
  <c r="L14227" i="1"/>
  <c r="H14227" i="1" s="1"/>
  <c r="L14228" i="1"/>
  <c r="H14228" i="1" s="1"/>
  <c r="L14229" i="1"/>
  <c r="H14229" i="1" s="1"/>
  <c r="L14230" i="1"/>
  <c r="H14230" i="1" s="1"/>
  <c r="L14231" i="1"/>
  <c r="H14231" i="1" s="1"/>
  <c r="L14232" i="1"/>
  <c r="H14232" i="1" s="1"/>
  <c r="L14233" i="1"/>
  <c r="H14233" i="1" s="1"/>
  <c r="L14234" i="1"/>
  <c r="H14234" i="1" s="1"/>
  <c r="L14235" i="1"/>
  <c r="H14235" i="1" s="1"/>
  <c r="L14236" i="1"/>
  <c r="H14236" i="1" s="1"/>
  <c r="L14237" i="1"/>
  <c r="H14237" i="1" s="1"/>
  <c r="L14238" i="1"/>
  <c r="H14238" i="1" s="1"/>
  <c r="L14239" i="1"/>
  <c r="H14239" i="1" s="1"/>
  <c r="L14240" i="1"/>
  <c r="H14240" i="1" s="1"/>
  <c r="L14241" i="1"/>
  <c r="H14241" i="1" s="1"/>
  <c r="L14242" i="1"/>
  <c r="H14242" i="1" s="1"/>
  <c r="L14243" i="1"/>
  <c r="H14243" i="1" s="1"/>
  <c r="L14244" i="1"/>
  <c r="H14244" i="1" s="1"/>
  <c r="L14245" i="1"/>
  <c r="H14245" i="1" s="1"/>
  <c r="L14246" i="1"/>
  <c r="H14246" i="1" s="1"/>
  <c r="L14247" i="1"/>
  <c r="H14247" i="1" s="1"/>
  <c r="L14248" i="1"/>
  <c r="H14248" i="1" s="1"/>
  <c r="L14249" i="1"/>
  <c r="H14249" i="1" s="1"/>
  <c r="L14250" i="1"/>
  <c r="H14250" i="1" s="1"/>
  <c r="L14251" i="1"/>
  <c r="H14251" i="1" s="1"/>
  <c r="L14252" i="1"/>
  <c r="H14252" i="1" s="1"/>
  <c r="L14253" i="1"/>
  <c r="H14253" i="1" s="1"/>
  <c r="L14254" i="1"/>
  <c r="H14254" i="1" s="1"/>
  <c r="L14255" i="1"/>
  <c r="H14255" i="1" s="1"/>
  <c r="L14256" i="1"/>
  <c r="H14256" i="1" s="1"/>
  <c r="L14257" i="1"/>
  <c r="H14257" i="1" s="1"/>
  <c r="L14258" i="1"/>
  <c r="H14258" i="1" s="1"/>
  <c r="L14259" i="1"/>
  <c r="H14259" i="1" s="1"/>
  <c r="L14260" i="1"/>
  <c r="H14260" i="1" s="1"/>
  <c r="L14261" i="1"/>
  <c r="H14261" i="1" s="1"/>
  <c r="L14262" i="1"/>
  <c r="H14262" i="1" s="1"/>
  <c r="L14263" i="1"/>
  <c r="H14263" i="1" s="1"/>
  <c r="L14264" i="1"/>
  <c r="H14264" i="1" s="1"/>
  <c r="L14265" i="1"/>
  <c r="H14265" i="1" s="1"/>
  <c r="L14266" i="1"/>
  <c r="H14266" i="1" s="1"/>
  <c r="L14267" i="1"/>
  <c r="H14267" i="1" s="1"/>
  <c r="L14268" i="1"/>
  <c r="H14268" i="1" s="1"/>
  <c r="L14269" i="1"/>
  <c r="H14269" i="1" s="1"/>
  <c r="L14270" i="1"/>
  <c r="H14270" i="1" s="1"/>
  <c r="L14271" i="1"/>
  <c r="H14271" i="1" s="1"/>
  <c r="L14272" i="1"/>
  <c r="H14272" i="1" s="1"/>
  <c r="L14273" i="1"/>
  <c r="H14273" i="1" s="1"/>
  <c r="L14274" i="1"/>
  <c r="H14274" i="1" s="1"/>
  <c r="L14275" i="1"/>
  <c r="H14275" i="1" s="1"/>
  <c r="L14276" i="1"/>
  <c r="H14276" i="1" s="1"/>
  <c r="L14277" i="1"/>
  <c r="H14277" i="1" s="1"/>
  <c r="L14278" i="1"/>
  <c r="H14278" i="1" s="1"/>
  <c r="L14279" i="1"/>
  <c r="H14279" i="1" s="1"/>
  <c r="L14280" i="1"/>
  <c r="H14280" i="1" s="1"/>
  <c r="L14281" i="1"/>
  <c r="H14281" i="1" s="1"/>
  <c r="L14282" i="1"/>
  <c r="H14282" i="1" s="1"/>
  <c r="L14283" i="1"/>
  <c r="H14283" i="1" s="1"/>
  <c r="L14284" i="1"/>
  <c r="H14284" i="1" s="1"/>
  <c r="L14285" i="1"/>
  <c r="H14285" i="1" s="1"/>
  <c r="L14286" i="1"/>
  <c r="H14286" i="1" s="1"/>
  <c r="L14287" i="1"/>
  <c r="H14287" i="1" s="1"/>
  <c r="L14288" i="1"/>
  <c r="H14288" i="1" s="1"/>
  <c r="L14289" i="1"/>
  <c r="H14289" i="1" s="1"/>
  <c r="L14290" i="1"/>
  <c r="H14290" i="1" s="1"/>
  <c r="L14291" i="1"/>
  <c r="H14291" i="1" s="1"/>
  <c r="L14292" i="1"/>
  <c r="H14292" i="1" s="1"/>
  <c r="L14293" i="1"/>
  <c r="H14293" i="1" s="1"/>
  <c r="L14294" i="1"/>
  <c r="H14294" i="1" s="1"/>
  <c r="L14295" i="1"/>
  <c r="H14295" i="1" s="1"/>
  <c r="L14296" i="1"/>
  <c r="H14296" i="1" s="1"/>
  <c r="L14297" i="1"/>
  <c r="H14297" i="1" s="1"/>
  <c r="L14298" i="1"/>
  <c r="H14298" i="1" s="1"/>
  <c r="L14299" i="1"/>
  <c r="H14299" i="1" s="1"/>
  <c r="L14300" i="1"/>
  <c r="H14300" i="1" s="1"/>
  <c r="L14301" i="1"/>
  <c r="H14301" i="1" s="1"/>
  <c r="L14302" i="1"/>
  <c r="H14302" i="1" s="1"/>
  <c r="L14303" i="1"/>
  <c r="H14303" i="1" s="1"/>
  <c r="L14304" i="1"/>
  <c r="H14304" i="1" s="1"/>
  <c r="L14305" i="1"/>
  <c r="H14305" i="1" s="1"/>
  <c r="L14306" i="1"/>
  <c r="H14306" i="1" s="1"/>
  <c r="L14307" i="1"/>
  <c r="H14307" i="1" s="1"/>
  <c r="L14308" i="1"/>
  <c r="H14308" i="1" s="1"/>
  <c r="L14309" i="1"/>
  <c r="H14309" i="1" s="1"/>
  <c r="L14310" i="1"/>
  <c r="H14310" i="1" s="1"/>
  <c r="L14311" i="1"/>
  <c r="H14311" i="1" s="1"/>
  <c r="L14312" i="1"/>
  <c r="H14312" i="1" s="1"/>
  <c r="L14313" i="1"/>
  <c r="H14313" i="1" s="1"/>
  <c r="L14314" i="1"/>
  <c r="H14314" i="1" s="1"/>
  <c r="L14315" i="1"/>
  <c r="H14315" i="1" s="1"/>
  <c r="L14316" i="1"/>
  <c r="H14316" i="1" s="1"/>
  <c r="L14317" i="1"/>
  <c r="H14317" i="1" s="1"/>
  <c r="L14318" i="1"/>
  <c r="H14318" i="1" s="1"/>
  <c r="L14319" i="1"/>
  <c r="H14319" i="1" s="1"/>
  <c r="L14320" i="1"/>
  <c r="H14320" i="1" s="1"/>
  <c r="L14321" i="1"/>
  <c r="H14321" i="1" s="1"/>
  <c r="L14322" i="1"/>
  <c r="H14322" i="1" s="1"/>
  <c r="L14323" i="1"/>
  <c r="H14323" i="1" s="1"/>
  <c r="L14324" i="1"/>
  <c r="H14324" i="1" s="1"/>
  <c r="L14325" i="1"/>
  <c r="H14325" i="1" s="1"/>
  <c r="L14326" i="1"/>
  <c r="H14326" i="1" s="1"/>
  <c r="L14327" i="1"/>
  <c r="H14327" i="1" s="1"/>
  <c r="L14328" i="1"/>
  <c r="H14328" i="1" s="1"/>
  <c r="L14329" i="1"/>
  <c r="H14329" i="1" s="1"/>
  <c r="L14330" i="1"/>
  <c r="H14330" i="1" s="1"/>
  <c r="L14331" i="1"/>
  <c r="H14331" i="1" s="1"/>
  <c r="L14332" i="1"/>
  <c r="H14332" i="1" s="1"/>
  <c r="L14333" i="1"/>
  <c r="H14333" i="1" s="1"/>
  <c r="L14334" i="1"/>
  <c r="H14334" i="1" s="1"/>
  <c r="L14335" i="1"/>
  <c r="H14335" i="1" s="1"/>
  <c r="L14336" i="1"/>
  <c r="H14336" i="1" s="1"/>
  <c r="L14337" i="1"/>
  <c r="H14337" i="1" s="1"/>
  <c r="L14338" i="1"/>
  <c r="H14338" i="1" s="1"/>
  <c r="L14339" i="1"/>
  <c r="H14339" i="1" s="1"/>
  <c r="L14340" i="1"/>
  <c r="H14340" i="1" s="1"/>
  <c r="L14341" i="1"/>
  <c r="H14341" i="1" s="1"/>
  <c r="L14342" i="1"/>
  <c r="H14342" i="1" s="1"/>
  <c r="L14343" i="1"/>
  <c r="H14343" i="1" s="1"/>
  <c r="L14344" i="1"/>
  <c r="H14344" i="1" s="1"/>
  <c r="L14345" i="1"/>
  <c r="H14345" i="1" s="1"/>
  <c r="L14346" i="1"/>
  <c r="H14346" i="1" s="1"/>
  <c r="L14347" i="1"/>
  <c r="H14347" i="1" s="1"/>
  <c r="L14348" i="1"/>
  <c r="H14348" i="1" s="1"/>
  <c r="L14349" i="1"/>
  <c r="H14349" i="1" s="1"/>
  <c r="L14350" i="1"/>
  <c r="H14350" i="1" s="1"/>
  <c r="L14351" i="1"/>
  <c r="H14351" i="1" s="1"/>
  <c r="L14352" i="1"/>
  <c r="H14352" i="1" s="1"/>
  <c r="L14353" i="1"/>
  <c r="H14353" i="1" s="1"/>
  <c r="L14354" i="1"/>
  <c r="H14354" i="1" s="1"/>
  <c r="L14355" i="1"/>
  <c r="H14355" i="1" s="1"/>
  <c r="L14356" i="1"/>
  <c r="H14356" i="1" s="1"/>
  <c r="L14357" i="1"/>
  <c r="H14357" i="1" s="1"/>
  <c r="L14358" i="1"/>
  <c r="H14358" i="1" s="1"/>
  <c r="L14359" i="1"/>
  <c r="H14359" i="1" s="1"/>
  <c r="L14360" i="1"/>
  <c r="H14360" i="1" s="1"/>
  <c r="L14361" i="1"/>
  <c r="H14361" i="1" s="1"/>
  <c r="L14362" i="1"/>
  <c r="H14362" i="1" s="1"/>
  <c r="L14363" i="1"/>
  <c r="H14363" i="1" s="1"/>
  <c r="L14364" i="1"/>
  <c r="H14364" i="1" s="1"/>
  <c r="L14365" i="1"/>
  <c r="H14365" i="1" s="1"/>
  <c r="L14366" i="1"/>
  <c r="H14366" i="1" s="1"/>
  <c r="L14367" i="1"/>
  <c r="H14367" i="1" s="1"/>
  <c r="L14368" i="1"/>
  <c r="H14368" i="1" s="1"/>
  <c r="L14369" i="1"/>
  <c r="H14369" i="1" s="1"/>
  <c r="L14370" i="1"/>
  <c r="H14370" i="1" s="1"/>
  <c r="L14371" i="1"/>
  <c r="H14371" i="1" s="1"/>
  <c r="L14372" i="1"/>
  <c r="H14372" i="1" s="1"/>
  <c r="L14373" i="1"/>
  <c r="H14373" i="1" s="1"/>
  <c r="L14374" i="1"/>
  <c r="H14374" i="1" s="1"/>
  <c r="L14375" i="1"/>
  <c r="H14375" i="1" s="1"/>
  <c r="L14376" i="1"/>
  <c r="H14376" i="1" s="1"/>
  <c r="L14377" i="1"/>
  <c r="H14377" i="1" s="1"/>
  <c r="L14378" i="1"/>
  <c r="H14378" i="1" s="1"/>
  <c r="L14379" i="1"/>
  <c r="H14379" i="1" s="1"/>
  <c r="L14380" i="1"/>
  <c r="H14380" i="1" s="1"/>
  <c r="L14381" i="1"/>
  <c r="H14381" i="1" s="1"/>
  <c r="L14382" i="1"/>
  <c r="H14382" i="1" s="1"/>
  <c r="L14383" i="1"/>
  <c r="H14383" i="1" s="1"/>
  <c r="L14384" i="1"/>
  <c r="H14384" i="1" s="1"/>
  <c r="L14385" i="1"/>
  <c r="H14385" i="1" s="1"/>
  <c r="L14386" i="1"/>
  <c r="H14386" i="1" s="1"/>
  <c r="L14387" i="1"/>
  <c r="H14387" i="1" s="1"/>
  <c r="L14388" i="1"/>
  <c r="H14388" i="1" s="1"/>
  <c r="L14389" i="1"/>
  <c r="H14389" i="1" s="1"/>
  <c r="L14390" i="1"/>
  <c r="H14390" i="1" s="1"/>
  <c r="L14391" i="1"/>
  <c r="H14391" i="1" s="1"/>
  <c r="L14392" i="1"/>
  <c r="H14392" i="1" s="1"/>
  <c r="L14393" i="1"/>
  <c r="H14393" i="1" s="1"/>
  <c r="L14394" i="1"/>
  <c r="H14394" i="1" s="1"/>
  <c r="L14395" i="1"/>
  <c r="H14395" i="1" s="1"/>
  <c r="L14396" i="1"/>
  <c r="H14396" i="1" s="1"/>
  <c r="L14397" i="1"/>
  <c r="H14397" i="1" s="1"/>
  <c r="L14398" i="1"/>
  <c r="H14398" i="1" s="1"/>
  <c r="L14399" i="1"/>
  <c r="H14399" i="1" s="1"/>
  <c r="L14400" i="1"/>
  <c r="H14400" i="1" s="1"/>
  <c r="L14401" i="1"/>
  <c r="H14401" i="1" s="1"/>
  <c r="L14402" i="1"/>
  <c r="H14402" i="1" s="1"/>
  <c r="L14403" i="1"/>
  <c r="H14403" i="1" s="1"/>
  <c r="L14404" i="1"/>
  <c r="H14404" i="1" s="1"/>
  <c r="L14405" i="1"/>
  <c r="H14405" i="1" s="1"/>
  <c r="L14406" i="1"/>
  <c r="H14406" i="1" s="1"/>
  <c r="L14407" i="1"/>
  <c r="H14407" i="1" s="1"/>
  <c r="L14408" i="1"/>
  <c r="H14408" i="1" s="1"/>
  <c r="L14409" i="1"/>
  <c r="H14409" i="1" s="1"/>
  <c r="L14410" i="1"/>
  <c r="H14410" i="1" s="1"/>
  <c r="L14411" i="1"/>
  <c r="H14411" i="1" s="1"/>
  <c r="L14412" i="1"/>
  <c r="H14412" i="1" s="1"/>
  <c r="L14413" i="1"/>
  <c r="H14413" i="1" s="1"/>
  <c r="L14414" i="1"/>
  <c r="H14414" i="1" s="1"/>
  <c r="L14415" i="1"/>
  <c r="H14415" i="1" s="1"/>
  <c r="L14416" i="1"/>
  <c r="H14416" i="1" s="1"/>
  <c r="L14417" i="1"/>
  <c r="H14417" i="1" s="1"/>
  <c r="L14418" i="1"/>
  <c r="H14418" i="1" s="1"/>
  <c r="L14419" i="1"/>
  <c r="H14419" i="1" s="1"/>
  <c r="L14420" i="1"/>
  <c r="H14420" i="1" s="1"/>
  <c r="L14421" i="1"/>
  <c r="H14421" i="1" s="1"/>
  <c r="L14422" i="1"/>
  <c r="H14422" i="1" s="1"/>
  <c r="L14423" i="1"/>
  <c r="H14423" i="1" s="1"/>
  <c r="L14424" i="1"/>
  <c r="H14424" i="1" s="1"/>
  <c r="L14425" i="1"/>
  <c r="H14425" i="1" s="1"/>
  <c r="L14426" i="1"/>
  <c r="H14426" i="1" s="1"/>
  <c r="L14427" i="1"/>
  <c r="H14427" i="1" s="1"/>
  <c r="L14428" i="1"/>
  <c r="H14428" i="1" s="1"/>
  <c r="L14429" i="1"/>
  <c r="H14429" i="1" s="1"/>
  <c r="L14430" i="1"/>
  <c r="H14430" i="1" s="1"/>
  <c r="L14431" i="1"/>
  <c r="H14431" i="1" s="1"/>
  <c r="L14432" i="1"/>
  <c r="H14432" i="1" s="1"/>
  <c r="L14433" i="1"/>
  <c r="H14433" i="1" s="1"/>
  <c r="L14434" i="1"/>
  <c r="H14434" i="1" s="1"/>
  <c r="L14435" i="1"/>
  <c r="H14435" i="1" s="1"/>
  <c r="L14436" i="1"/>
  <c r="H14436" i="1" s="1"/>
  <c r="L14437" i="1"/>
  <c r="H14437" i="1" s="1"/>
  <c r="L14438" i="1"/>
  <c r="H14438" i="1" s="1"/>
  <c r="L14439" i="1"/>
  <c r="H14439" i="1" s="1"/>
  <c r="L14440" i="1"/>
  <c r="H14440" i="1" s="1"/>
  <c r="L14441" i="1"/>
  <c r="H14441" i="1" s="1"/>
  <c r="L14442" i="1"/>
  <c r="H14442" i="1" s="1"/>
  <c r="L14443" i="1"/>
  <c r="H14443" i="1" s="1"/>
  <c r="L14444" i="1"/>
  <c r="H14444" i="1" s="1"/>
  <c r="L14445" i="1"/>
  <c r="H14445" i="1" s="1"/>
  <c r="L14446" i="1"/>
  <c r="H14446" i="1" s="1"/>
  <c r="L14447" i="1"/>
  <c r="H14447" i="1" s="1"/>
  <c r="L14448" i="1"/>
  <c r="H14448" i="1" s="1"/>
  <c r="L14449" i="1"/>
  <c r="H14449" i="1" s="1"/>
  <c r="L14450" i="1"/>
  <c r="H14450" i="1" s="1"/>
  <c r="L14451" i="1"/>
  <c r="H14451" i="1" s="1"/>
  <c r="L14452" i="1"/>
  <c r="H14452" i="1" s="1"/>
  <c r="L14453" i="1"/>
  <c r="H14453" i="1" s="1"/>
  <c r="L14454" i="1"/>
  <c r="H14454" i="1" s="1"/>
  <c r="L14455" i="1"/>
  <c r="H14455" i="1" s="1"/>
  <c r="L14456" i="1"/>
  <c r="H14456" i="1" s="1"/>
  <c r="L14457" i="1"/>
  <c r="H14457" i="1" s="1"/>
  <c r="L14458" i="1"/>
  <c r="H14458" i="1" s="1"/>
  <c r="L14459" i="1"/>
  <c r="H14459" i="1" s="1"/>
  <c r="L14460" i="1"/>
  <c r="H14460" i="1" s="1"/>
  <c r="L14461" i="1"/>
  <c r="H14461" i="1" s="1"/>
  <c r="L14462" i="1"/>
  <c r="H14462" i="1" s="1"/>
  <c r="L14463" i="1"/>
  <c r="H14463" i="1" s="1"/>
  <c r="L14464" i="1"/>
  <c r="H14464" i="1" s="1"/>
  <c r="L14465" i="1"/>
  <c r="H14465" i="1" s="1"/>
  <c r="L14466" i="1"/>
  <c r="H14466" i="1" s="1"/>
  <c r="L14467" i="1"/>
  <c r="H14467" i="1" s="1"/>
  <c r="L14468" i="1"/>
  <c r="H14468" i="1" s="1"/>
  <c r="L14469" i="1"/>
  <c r="H14469" i="1" s="1"/>
  <c r="L14470" i="1"/>
  <c r="H14470" i="1" s="1"/>
  <c r="L14471" i="1"/>
  <c r="H14471" i="1" s="1"/>
  <c r="L14472" i="1"/>
  <c r="H14472" i="1" s="1"/>
  <c r="L14473" i="1"/>
  <c r="H14473" i="1" s="1"/>
  <c r="L14474" i="1"/>
  <c r="H14474" i="1" s="1"/>
  <c r="L14475" i="1"/>
  <c r="H14475" i="1" s="1"/>
  <c r="L14476" i="1"/>
  <c r="H14476" i="1" s="1"/>
  <c r="L14477" i="1"/>
  <c r="H14477" i="1" s="1"/>
  <c r="L14478" i="1"/>
  <c r="H14478" i="1" s="1"/>
  <c r="L14479" i="1"/>
  <c r="H14479" i="1" s="1"/>
  <c r="L14480" i="1"/>
  <c r="H14480" i="1" s="1"/>
  <c r="L14481" i="1"/>
  <c r="H14481" i="1" s="1"/>
  <c r="L14482" i="1"/>
  <c r="H14482" i="1" s="1"/>
  <c r="L14483" i="1"/>
  <c r="H14483" i="1" s="1"/>
  <c r="L14484" i="1"/>
  <c r="H14484" i="1" s="1"/>
  <c r="L14485" i="1"/>
  <c r="H14485" i="1" s="1"/>
  <c r="L14486" i="1"/>
  <c r="H14486" i="1" s="1"/>
  <c r="L14487" i="1"/>
  <c r="H14487" i="1" s="1"/>
  <c r="L14488" i="1"/>
  <c r="H14488" i="1" s="1"/>
  <c r="L14489" i="1"/>
  <c r="H14489" i="1" s="1"/>
  <c r="L14490" i="1"/>
  <c r="H14490" i="1" s="1"/>
  <c r="L14491" i="1"/>
  <c r="H14491" i="1" s="1"/>
  <c r="L14492" i="1"/>
  <c r="H14492" i="1" s="1"/>
  <c r="L14493" i="1"/>
  <c r="H14493" i="1" s="1"/>
  <c r="L14494" i="1"/>
  <c r="H14494" i="1" s="1"/>
  <c r="L14495" i="1"/>
  <c r="H14495" i="1" s="1"/>
  <c r="L14496" i="1"/>
  <c r="H14496" i="1" s="1"/>
  <c r="L14497" i="1"/>
  <c r="H14497" i="1" s="1"/>
  <c r="L14498" i="1"/>
  <c r="H14498" i="1" s="1"/>
  <c r="L14499" i="1"/>
  <c r="H14499" i="1" s="1"/>
  <c r="L14500" i="1"/>
  <c r="H14500" i="1" s="1"/>
  <c r="L14501" i="1"/>
  <c r="H14501" i="1" s="1"/>
  <c r="L14502" i="1"/>
  <c r="H14502" i="1" s="1"/>
  <c r="L14503" i="1"/>
  <c r="H14503" i="1" s="1"/>
  <c r="L14504" i="1"/>
  <c r="H14504" i="1" s="1"/>
  <c r="L14505" i="1"/>
  <c r="H14505" i="1" s="1"/>
  <c r="L14506" i="1"/>
  <c r="H14506" i="1" s="1"/>
  <c r="L14507" i="1"/>
  <c r="H14507" i="1" s="1"/>
  <c r="L14508" i="1"/>
  <c r="H14508" i="1" s="1"/>
  <c r="L14509" i="1"/>
  <c r="H14509" i="1" s="1"/>
  <c r="L14510" i="1"/>
  <c r="H14510" i="1" s="1"/>
  <c r="L14511" i="1"/>
  <c r="H14511" i="1" s="1"/>
  <c r="L14512" i="1"/>
  <c r="H14512" i="1" s="1"/>
  <c r="L14513" i="1"/>
  <c r="H14513" i="1" s="1"/>
  <c r="L14514" i="1"/>
  <c r="H14514" i="1" s="1"/>
  <c r="L14515" i="1"/>
  <c r="H14515" i="1" s="1"/>
  <c r="L14516" i="1"/>
  <c r="H14516" i="1" s="1"/>
  <c r="L14517" i="1"/>
  <c r="H14517" i="1" s="1"/>
  <c r="L14518" i="1"/>
  <c r="H14518" i="1" s="1"/>
  <c r="L14519" i="1"/>
  <c r="H14519" i="1" s="1"/>
  <c r="L14520" i="1"/>
  <c r="H14520" i="1" s="1"/>
  <c r="L14521" i="1"/>
  <c r="H14521" i="1" s="1"/>
  <c r="L14522" i="1"/>
  <c r="H14522" i="1" s="1"/>
  <c r="L14523" i="1"/>
  <c r="H14523" i="1" s="1"/>
  <c r="L14524" i="1"/>
  <c r="H14524" i="1" s="1"/>
  <c r="L14525" i="1"/>
  <c r="H14525" i="1" s="1"/>
  <c r="L14526" i="1"/>
  <c r="H14526" i="1" s="1"/>
  <c r="L14527" i="1"/>
  <c r="H14527" i="1" s="1"/>
  <c r="L14528" i="1"/>
  <c r="H14528" i="1" s="1"/>
  <c r="L14529" i="1"/>
  <c r="H14529" i="1" s="1"/>
  <c r="L14530" i="1"/>
  <c r="H14530" i="1" s="1"/>
  <c r="L14531" i="1"/>
  <c r="H14531" i="1" s="1"/>
  <c r="L14532" i="1"/>
  <c r="H14532" i="1" s="1"/>
  <c r="L14533" i="1"/>
  <c r="H14533" i="1" s="1"/>
  <c r="L14534" i="1"/>
  <c r="H14534" i="1" s="1"/>
  <c r="L14535" i="1"/>
  <c r="H14535" i="1" s="1"/>
  <c r="L14536" i="1"/>
  <c r="H14536" i="1" s="1"/>
  <c r="L14537" i="1"/>
  <c r="H14537" i="1" s="1"/>
  <c r="L14538" i="1"/>
  <c r="H14538" i="1" s="1"/>
  <c r="L14539" i="1"/>
  <c r="H14539" i="1" s="1"/>
  <c r="L14540" i="1"/>
  <c r="H14540" i="1" s="1"/>
  <c r="L14541" i="1"/>
  <c r="H14541" i="1" s="1"/>
  <c r="L14542" i="1"/>
  <c r="H14542" i="1" s="1"/>
  <c r="L14543" i="1"/>
  <c r="H14543" i="1" s="1"/>
  <c r="L14544" i="1"/>
  <c r="H14544" i="1" s="1"/>
  <c r="L14545" i="1"/>
  <c r="H14545" i="1" s="1"/>
  <c r="L14546" i="1"/>
  <c r="H14546" i="1" s="1"/>
  <c r="L14547" i="1"/>
  <c r="H14547" i="1" s="1"/>
  <c r="L14548" i="1"/>
  <c r="H14548" i="1" s="1"/>
  <c r="L14549" i="1"/>
  <c r="H14549" i="1" s="1"/>
  <c r="L14550" i="1"/>
  <c r="H14550" i="1" s="1"/>
  <c r="L14551" i="1"/>
  <c r="H14551" i="1" s="1"/>
  <c r="L14552" i="1"/>
  <c r="H14552" i="1" s="1"/>
  <c r="L14553" i="1"/>
  <c r="H14553" i="1" s="1"/>
  <c r="L14554" i="1"/>
  <c r="H14554" i="1" s="1"/>
  <c r="L14555" i="1"/>
  <c r="H14555" i="1" s="1"/>
  <c r="L14556" i="1"/>
  <c r="H14556" i="1" s="1"/>
  <c r="L14557" i="1"/>
  <c r="H14557" i="1" s="1"/>
  <c r="L14558" i="1"/>
  <c r="H14558" i="1" s="1"/>
  <c r="L14559" i="1"/>
  <c r="H14559" i="1" s="1"/>
  <c r="L14560" i="1"/>
  <c r="H14560" i="1" s="1"/>
  <c r="L14561" i="1"/>
  <c r="H14561" i="1" s="1"/>
  <c r="L14562" i="1"/>
  <c r="H14562" i="1" s="1"/>
  <c r="L14563" i="1"/>
  <c r="H14563" i="1" s="1"/>
  <c r="L14564" i="1"/>
  <c r="H14564" i="1" s="1"/>
  <c r="L14565" i="1"/>
  <c r="H14565" i="1" s="1"/>
  <c r="L14566" i="1"/>
  <c r="H14566" i="1" s="1"/>
  <c r="L14567" i="1"/>
  <c r="H14567" i="1" s="1"/>
  <c r="L14568" i="1"/>
  <c r="H14568" i="1" s="1"/>
  <c r="L14569" i="1"/>
  <c r="H14569" i="1" s="1"/>
  <c r="L14570" i="1"/>
  <c r="H14570" i="1" s="1"/>
  <c r="L14571" i="1"/>
  <c r="H14571" i="1" s="1"/>
  <c r="L14572" i="1"/>
  <c r="H14572" i="1" s="1"/>
  <c r="L14573" i="1"/>
  <c r="H14573" i="1" s="1"/>
  <c r="L14574" i="1"/>
  <c r="H14574" i="1" s="1"/>
  <c r="L14575" i="1"/>
  <c r="H14575" i="1" s="1"/>
  <c r="L14576" i="1"/>
  <c r="H14576" i="1" s="1"/>
  <c r="L14577" i="1"/>
  <c r="H14577" i="1" s="1"/>
  <c r="L14578" i="1"/>
  <c r="H14578" i="1" s="1"/>
  <c r="L14579" i="1"/>
  <c r="H14579" i="1" s="1"/>
  <c r="L14580" i="1"/>
  <c r="H14580" i="1" s="1"/>
  <c r="L14581" i="1"/>
  <c r="H14581" i="1" s="1"/>
  <c r="L14582" i="1"/>
  <c r="H14582" i="1" s="1"/>
  <c r="L14583" i="1"/>
  <c r="H14583" i="1" s="1"/>
  <c r="L14584" i="1"/>
  <c r="H14584" i="1" s="1"/>
  <c r="L14585" i="1"/>
  <c r="H14585" i="1" s="1"/>
  <c r="L14586" i="1"/>
  <c r="H14586" i="1" s="1"/>
  <c r="L14587" i="1"/>
  <c r="H14587" i="1" s="1"/>
  <c r="L14588" i="1"/>
  <c r="H14588" i="1" s="1"/>
  <c r="L14589" i="1"/>
  <c r="H14589" i="1" s="1"/>
  <c r="L14590" i="1"/>
  <c r="H14590" i="1" s="1"/>
  <c r="L14591" i="1"/>
  <c r="H14591" i="1" s="1"/>
  <c r="L14592" i="1"/>
  <c r="H14592" i="1" s="1"/>
  <c r="L14593" i="1"/>
  <c r="H14593" i="1" s="1"/>
  <c r="L14594" i="1"/>
  <c r="H14594" i="1" s="1"/>
  <c r="L14595" i="1"/>
  <c r="H14595" i="1" s="1"/>
  <c r="L14596" i="1"/>
  <c r="H14596" i="1" s="1"/>
  <c r="L14597" i="1"/>
  <c r="H14597" i="1" s="1"/>
  <c r="L14598" i="1"/>
  <c r="H14598" i="1" s="1"/>
  <c r="L14599" i="1"/>
  <c r="H14599" i="1" s="1"/>
  <c r="L14600" i="1"/>
  <c r="H14600" i="1" s="1"/>
  <c r="L14601" i="1"/>
  <c r="H14601" i="1" s="1"/>
  <c r="L14602" i="1"/>
  <c r="H14602" i="1" s="1"/>
  <c r="L14603" i="1"/>
  <c r="H14603" i="1" s="1"/>
  <c r="L14604" i="1"/>
  <c r="H14604" i="1" s="1"/>
  <c r="L14605" i="1"/>
  <c r="H14605" i="1" s="1"/>
  <c r="L14606" i="1"/>
  <c r="H14606" i="1" s="1"/>
  <c r="L14607" i="1"/>
  <c r="H14607" i="1" s="1"/>
  <c r="L14608" i="1"/>
  <c r="H14608" i="1" s="1"/>
  <c r="L14609" i="1"/>
  <c r="H14609" i="1" s="1"/>
  <c r="L14610" i="1"/>
  <c r="H14610" i="1" s="1"/>
  <c r="L14611" i="1"/>
  <c r="H14611" i="1" s="1"/>
  <c r="L14612" i="1"/>
  <c r="H14612" i="1" s="1"/>
  <c r="L14613" i="1"/>
  <c r="H14613" i="1" s="1"/>
  <c r="L14614" i="1"/>
  <c r="H14614" i="1" s="1"/>
  <c r="L14615" i="1"/>
  <c r="H14615" i="1" s="1"/>
  <c r="L14616" i="1"/>
  <c r="H14616" i="1" s="1"/>
  <c r="L14617" i="1"/>
  <c r="H14617" i="1" s="1"/>
  <c r="L14618" i="1"/>
  <c r="H14618" i="1" s="1"/>
  <c r="L14619" i="1"/>
  <c r="H14619" i="1" s="1"/>
  <c r="L14620" i="1"/>
  <c r="H14620" i="1" s="1"/>
  <c r="L14621" i="1"/>
  <c r="H14621" i="1" s="1"/>
  <c r="L14622" i="1"/>
  <c r="H14622" i="1" s="1"/>
  <c r="L14623" i="1"/>
  <c r="H14623" i="1" s="1"/>
  <c r="L14624" i="1"/>
  <c r="H14624" i="1" s="1"/>
  <c r="L14625" i="1"/>
  <c r="H14625" i="1" s="1"/>
  <c r="L14626" i="1"/>
  <c r="H14626" i="1" s="1"/>
  <c r="L14627" i="1"/>
  <c r="H14627" i="1" s="1"/>
  <c r="L14628" i="1"/>
  <c r="H14628" i="1" s="1"/>
  <c r="L14629" i="1"/>
  <c r="H14629" i="1" s="1"/>
  <c r="L14630" i="1"/>
  <c r="H14630" i="1" s="1"/>
  <c r="L14631" i="1"/>
  <c r="H14631" i="1" s="1"/>
  <c r="L14632" i="1"/>
  <c r="H14632" i="1" s="1"/>
  <c r="L14633" i="1"/>
  <c r="H14633" i="1" s="1"/>
  <c r="L14634" i="1"/>
  <c r="H14634" i="1" s="1"/>
  <c r="L14635" i="1"/>
  <c r="H14635" i="1" s="1"/>
  <c r="L14636" i="1"/>
  <c r="H14636" i="1" s="1"/>
  <c r="L14637" i="1"/>
  <c r="H14637" i="1" s="1"/>
  <c r="L14638" i="1"/>
  <c r="H14638" i="1" s="1"/>
  <c r="L14639" i="1"/>
  <c r="H14639" i="1" s="1"/>
  <c r="L14640" i="1"/>
  <c r="H14640" i="1" s="1"/>
  <c r="L14641" i="1"/>
  <c r="H14641" i="1" s="1"/>
  <c r="L14642" i="1"/>
  <c r="H14642" i="1" s="1"/>
  <c r="L14643" i="1"/>
  <c r="H14643" i="1" s="1"/>
  <c r="L14644" i="1"/>
  <c r="H14644" i="1" s="1"/>
  <c r="L14645" i="1"/>
  <c r="H14645" i="1" s="1"/>
  <c r="L14646" i="1"/>
  <c r="H14646" i="1" s="1"/>
  <c r="L14647" i="1"/>
  <c r="H14647" i="1" s="1"/>
  <c r="L14648" i="1"/>
  <c r="H14648" i="1" s="1"/>
  <c r="L14649" i="1"/>
  <c r="H14649" i="1" s="1"/>
  <c r="L14650" i="1"/>
  <c r="H14650" i="1" s="1"/>
  <c r="L14651" i="1"/>
  <c r="H14651" i="1" s="1"/>
  <c r="L14652" i="1"/>
  <c r="H14652" i="1" s="1"/>
  <c r="L14653" i="1"/>
  <c r="H14653" i="1" s="1"/>
  <c r="L14654" i="1"/>
  <c r="H14654" i="1" s="1"/>
  <c r="L14655" i="1"/>
  <c r="H14655" i="1" s="1"/>
  <c r="L14656" i="1"/>
  <c r="H14656" i="1" s="1"/>
  <c r="L14657" i="1"/>
  <c r="H14657" i="1" s="1"/>
  <c r="L14658" i="1"/>
  <c r="H14658" i="1" s="1"/>
  <c r="L14659" i="1"/>
  <c r="H14659" i="1" s="1"/>
  <c r="L14660" i="1"/>
  <c r="H14660" i="1" s="1"/>
  <c r="L14661" i="1"/>
  <c r="H14661" i="1" s="1"/>
  <c r="L14662" i="1"/>
  <c r="H14662" i="1" s="1"/>
  <c r="L14663" i="1"/>
  <c r="H14663" i="1" s="1"/>
  <c r="L14664" i="1"/>
  <c r="H14664" i="1" s="1"/>
  <c r="L14665" i="1"/>
  <c r="H14665" i="1" s="1"/>
  <c r="L14666" i="1"/>
  <c r="H14666" i="1" s="1"/>
  <c r="L14667" i="1"/>
  <c r="H14667" i="1" s="1"/>
  <c r="L14668" i="1"/>
  <c r="H14668" i="1" s="1"/>
  <c r="L14669" i="1"/>
  <c r="H14669" i="1" s="1"/>
  <c r="L14670" i="1"/>
  <c r="H14670" i="1" s="1"/>
  <c r="L14671" i="1"/>
  <c r="H14671" i="1" s="1"/>
  <c r="L14672" i="1"/>
  <c r="H14672" i="1" s="1"/>
  <c r="L14673" i="1"/>
  <c r="H14673" i="1" s="1"/>
  <c r="L14674" i="1"/>
  <c r="H14674" i="1" s="1"/>
  <c r="L14675" i="1"/>
  <c r="H14675" i="1" s="1"/>
  <c r="L14676" i="1"/>
  <c r="H14676" i="1" s="1"/>
  <c r="L14677" i="1"/>
  <c r="H14677" i="1" s="1"/>
  <c r="L14678" i="1"/>
  <c r="H14678" i="1" s="1"/>
  <c r="L14679" i="1"/>
  <c r="H14679" i="1" s="1"/>
  <c r="L14680" i="1"/>
  <c r="H14680" i="1" s="1"/>
  <c r="L14681" i="1"/>
  <c r="H14681" i="1" s="1"/>
  <c r="L14682" i="1"/>
  <c r="H14682" i="1" s="1"/>
  <c r="L14683" i="1"/>
  <c r="H14683" i="1" s="1"/>
  <c r="L14684" i="1"/>
  <c r="H14684" i="1" s="1"/>
  <c r="L14685" i="1"/>
  <c r="H14685" i="1" s="1"/>
  <c r="L14686" i="1"/>
  <c r="H14686" i="1" s="1"/>
  <c r="L14687" i="1"/>
  <c r="H14687" i="1" s="1"/>
  <c r="L14688" i="1"/>
  <c r="H14688" i="1" s="1"/>
  <c r="L14689" i="1"/>
  <c r="H14689" i="1" s="1"/>
  <c r="L14690" i="1"/>
  <c r="H14690" i="1" s="1"/>
  <c r="L14691" i="1"/>
  <c r="H14691" i="1" s="1"/>
  <c r="L14692" i="1"/>
  <c r="H14692" i="1" s="1"/>
  <c r="L14693" i="1"/>
  <c r="H14693" i="1" s="1"/>
  <c r="L14694" i="1"/>
  <c r="H14694" i="1" s="1"/>
  <c r="L14695" i="1"/>
  <c r="H14695" i="1" s="1"/>
  <c r="L14696" i="1"/>
  <c r="H14696" i="1" s="1"/>
  <c r="L14697" i="1"/>
  <c r="H14697" i="1" s="1"/>
  <c r="L14698" i="1"/>
  <c r="H14698" i="1" s="1"/>
  <c r="L14699" i="1"/>
  <c r="H14699" i="1" s="1"/>
  <c r="L14700" i="1"/>
  <c r="H14700" i="1" s="1"/>
  <c r="L14701" i="1"/>
  <c r="H14701" i="1" s="1"/>
  <c r="L14702" i="1"/>
  <c r="H14702" i="1" s="1"/>
  <c r="L14703" i="1"/>
  <c r="H14703" i="1" s="1"/>
  <c r="L14704" i="1"/>
  <c r="H14704" i="1" s="1"/>
  <c r="L14705" i="1"/>
  <c r="H14705" i="1" s="1"/>
  <c r="L14706" i="1"/>
  <c r="H14706" i="1" s="1"/>
  <c r="L14707" i="1"/>
  <c r="H14707" i="1" s="1"/>
  <c r="L14708" i="1"/>
  <c r="H14708" i="1" s="1"/>
  <c r="L14709" i="1"/>
  <c r="H14709" i="1" s="1"/>
  <c r="L14710" i="1"/>
  <c r="H14710" i="1" s="1"/>
  <c r="L14711" i="1"/>
  <c r="H14711" i="1" s="1"/>
  <c r="L14712" i="1"/>
  <c r="H14712" i="1" s="1"/>
  <c r="L14713" i="1"/>
  <c r="H14713" i="1" s="1"/>
  <c r="L14714" i="1"/>
  <c r="H14714" i="1" s="1"/>
  <c r="L14715" i="1"/>
  <c r="H14715" i="1" s="1"/>
  <c r="L14716" i="1"/>
  <c r="H14716" i="1" s="1"/>
  <c r="L14717" i="1"/>
  <c r="H14717" i="1" s="1"/>
  <c r="L14718" i="1"/>
  <c r="H14718" i="1" s="1"/>
  <c r="L14719" i="1"/>
  <c r="H14719" i="1" s="1"/>
  <c r="L14720" i="1"/>
  <c r="H14720" i="1" s="1"/>
  <c r="L14721" i="1"/>
  <c r="H14721" i="1" s="1"/>
  <c r="L14722" i="1"/>
  <c r="H14722" i="1" s="1"/>
  <c r="L14723" i="1"/>
  <c r="H14723" i="1" s="1"/>
  <c r="L14724" i="1"/>
  <c r="H14724" i="1" s="1"/>
  <c r="L14725" i="1"/>
  <c r="H14725" i="1" s="1"/>
  <c r="L14726" i="1"/>
  <c r="H14726" i="1" s="1"/>
  <c r="L14727" i="1"/>
  <c r="H14727" i="1" s="1"/>
  <c r="L14728" i="1"/>
  <c r="H14728" i="1" s="1"/>
  <c r="L14729" i="1"/>
  <c r="H14729" i="1" s="1"/>
  <c r="L14730" i="1"/>
  <c r="H14730" i="1" s="1"/>
  <c r="L14731" i="1"/>
  <c r="H14731" i="1" s="1"/>
  <c r="L14732" i="1"/>
  <c r="H14732" i="1" s="1"/>
  <c r="L14733" i="1"/>
  <c r="H14733" i="1" s="1"/>
  <c r="L14734" i="1"/>
  <c r="H14734" i="1" s="1"/>
  <c r="L14735" i="1"/>
  <c r="H14735" i="1" s="1"/>
  <c r="L14736" i="1"/>
  <c r="H14736" i="1" s="1"/>
  <c r="L14737" i="1"/>
  <c r="H14737" i="1" s="1"/>
  <c r="L14738" i="1"/>
  <c r="H14738" i="1" s="1"/>
  <c r="L14739" i="1"/>
  <c r="H14739" i="1" s="1"/>
  <c r="L14740" i="1"/>
  <c r="H14740" i="1" s="1"/>
  <c r="L14741" i="1"/>
  <c r="H14741" i="1" s="1"/>
  <c r="L14742" i="1"/>
  <c r="H14742" i="1" s="1"/>
  <c r="L14743" i="1"/>
  <c r="H14743" i="1" s="1"/>
  <c r="L14744" i="1"/>
  <c r="H14744" i="1" s="1"/>
  <c r="L14745" i="1"/>
  <c r="H14745" i="1" s="1"/>
  <c r="L14746" i="1"/>
  <c r="H14746" i="1" s="1"/>
  <c r="L14747" i="1"/>
  <c r="H14747" i="1" s="1"/>
  <c r="L14748" i="1"/>
  <c r="H14748" i="1" s="1"/>
  <c r="L14749" i="1"/>
  <c r="H14749" i="1" s="1"/>
  <c r="L14750" i="1"/>
  <c r="H14750" i="1" s="1"/>
  <c r="L14751" i="1"/>
  <c r="H14751" i="1" s="1"/>
  <c r="L14752" i="1"/>
  <c r="H14752" i="1" s="1"/>
  <c r="L14753" i="1"/>
  <c r="H14753" i="1" s="1"/>
  <c r="L14754" i="1"/>
  <c r="H14754" i="1" s="1"/>
  <c r="L14755" i="1"/>
  <c r="H14755" i="1" s="1"/>
  <c r="L14756" i="1"/>
  <c r="H14756" i="1" s="1"/>
  <c r="L14757" i="1"/>
  <c r="H14757" i="1" s="1"/>
  <c r="L14758" i="1"/>
  <c r="H14758" i="1" s="1"/>
  <c r="L14759" i="1"/>
  <c r="H14759" i="1" s="1"/>
  <c r="L14760" i="1"/>
  <c r="H14760" i="1" s="1"/>
  <c r="L14761" i="1"/>
  <c r="H14761" i="1" s="1"/>
  <c r="L14762" i="1"/>
  <c r="H14762" i="1" s="1"/>
  <c r="L14763" i="1"/>
  <c r="H14763" i="1" s="1"/>
  <c r="L14764" i="1"/>
  <c r="H14764" i="1" s="1"/>
  <c r="L14765" i="1"/>
  <c r="H14765" i="1" s="1"/>
  <c r="L14766" i="1"/>
  <c r="H14766" i="1" s="1"/>
  <c r="L14767" i="1"/>
  <c r="H14767" i="1" s="1"/>
  <c r="L14768" i="1"/>
  <c r="H14768" i="1" s="1"/>
  <c r="L14769" i="1"/>
  <c r="H14769" i="1" s="1"/>
  <c r="L14770" i="1"/>
  <c r="H14770" i="1" s="1"/>
  <c r="L14771" i="1"/>
  <c r="H14771" i="1" s="1"/>
  <c r="L14772" i="1"/>
  <c r="H14772" i="1" s="1"/>
  <c r="L14773" i="1"/>
  <c r="H14773" i="1" s="1"/>
  <c r="L14774" i="1"/>
  <c r="H14774" i="1" s="1"/>
  <c r="L14775" i="1"/>
  <c r="H14775" i="1" s="1"/>
  <c r="L14776" i="1"/>
  <c r="H14776" i="1" s="1"/>
  <c r="L14777" i="1"/>
  <c r="H14777" i="1" s="1"/>
  <c r="L14778" i="1"/>
  <c r="H14778" i="1" s="1"/>
  <c r="L14779" i="1"/>
  <c r="H14779" i="1" s="1"/>
  <c r="L14780" i="1"/>
  <c r="H14780" i="1" s="1"/>
  <c r="L14781" i="1"/>
  <c r="H14781" i="1" s="1"/>
  <c r="L14782" i="1"/>
  <c r="H14782" i="1" s="1"/>
  <c r="L14783" i="1"/>
  <c r="H14783" i="1" s="1"/>
  <c r="L14784" i="1"/>
  <c r="H14784" i="1" s="1"/>
  <c r="L14785" i="1"/>
  <c r="H14785" i="1" s="1"/>
  <c r="L14786" i="1"/>
  <c r="H14786" i="1" s="1"/>
  <c r="L14787" i="1"/>
  <c r="H14787" i="1" s="1"/>
  <c r="L14788" i="1"/>
  <c r="H14788" i="1" s="1"/>
  <c r="L14789" i="1"/>
  <c r="H14789" i="1" s="1"/>
  <c r="L14790" i="1"/>
  <c r="H14790" i="1" s="1"/>
  <c r="L14791" i="1"/>
  <c r="H14791" i="1" s="1"/>
  <c r="L14792" i="1"/>
  <c r="H14792" i="1" s="1"/>
  <c r="L14793" i="1"/>
  <c r="H14793" i="1" s="1"/>
  <c r="L14794" i="1"/>
  <c r="H14794" i="1" s="1"/>
  <c r="L14795" i="1"/>
  <c r="H14795" i="1" s="1"/>
  <c r="L14796" i="1"/>
  <c r="H14796" i="1" s="1"/>
  <c r="L14797" i="1"/>
  <c r="H14797" i="1" s="1"/>
  <c r="L14798" i="1"/>
  <c r="H14798" i="1" s="1"/>
  <c r="L14799" i="1"/>
  <c r="H14799" i="1" s="1"/>
  <c r="L14800" i="1"/>
  <c r="H14800" i="1" s="1"/>
  <c r="L14801" i="1"/>
  <c r="H14801" i="1" s="1"/>
  <c r="L14802" i="1"/>
  <c r="H14802" i="1" s="1"/>
  <c r="L14803" i="1"/>
  <c r="H14803" i="1" s="1"/>
  <c r="L14804" i="1"/>
  <c r="H14804" i="1" s="1"/>
  <c r="L14805" i="1"/>
  <c r="H14805" i="1" s="1"/>
  <c r="L14806" i="1"/>
  <c r="H14806" i="1" s="1"/>
  <c r="L14807" i="1"/>
  <c r="H14807" i="1" s="1"/>
  <c r="L14808" i="1"/>
  <c r="H14808" i="1" s="1"/>
  <c r="L14809" i="1"/>
  <c r="H14809" i="1" s="1"/>
  <c r="L14810" i="1"/>
  <c r="H14810" i="1" s="1"/>
  <c r="L14811" i="1"/>
  <c r="H14811" i="1" s="1"/>
  <c r="L14812" i="1"/>
  <c r="H14812" i="1" s="1"/>
  <c r="L14813" i="1"/>
  <c r="H14813" i="1" s="1"/>
  <c r="L14814" i="1"/>
  <c r="H14814" i="1" s="1"/>
  <c r="L14815" i="1"/>
  <c r="H14815" i="1" s="1"/>
  <c r="L14816" i="1"/>
  <c r="H14816" i="1" s="1"/>
  <c r="L14817" i="1"/>
  <c r="H14817" i="1" s="1"/>
  <c r="L14818" i="1"/>
  <c r="H14818" i="1" s="1"/>
  <c r="L14819" i="1"/>
  <c r="H14819" i="1" s="1"/>
  <c r="L14820" i="1"/>
  <c r="H14820" i="1" s="1"/>
  <c r="L14821" i="1"/>
  <c r="H14821" i="1" s="1"/>
  <c r="L14822" i="1"/>
  <c r="H14822" i="1" s="1"/>
  <c r="L14823" i="1"/>
  <c r="H14823" i="1" s="1"/>
  <c r="L14824" i="1"/>
  <c r="H14824" i="1" s="1"/>
  <c r="L14825" i="1"/>
  <c r="H14825" i="1" s="1"/>
  <c r="L14826" i="1"/>
  <c r="H14826" i="1" s="1"/>
  <c r="L14827" i="1"/>
  <c r="H14827" i="1" s="1"/>
  <c r="L14828" i="1"/>
  <c r="H14828" i="1" s="1"/>
  <c r="L14829" i="1"/>
  <c r="H14829" i="1" s="1"/>
  <c r="L14830" i="1"/>
  <c r="H14830" i="1" s="1"/>
  <c r="L14831" i="1"/>
  <c r="H14831" i="1" s="1"/>
  <c r="L14832" i="1"/>
  <c r="H14832" i="1" s="1"/>
  <c r="L14833" i="1"/>
  <c r="H14833" i="1" s="1"/>
  <c r="L14834" i="1"/>
  <c r="H14834" i="1" s="1"/>
  <c r="L14835" i="1"/>
  <c r="H14835" i="1" s="1"/>
  <c r="L14836" i="1"/>
  <c r="H14836" i="1" s="1"/>
  <c r="L14837" i="1"/>
  <c r="H14837" i="1" s="1"/>
  <c r="L14838" i="1"/>
  <c r="H14838" i="1" s="1"/>
  <c r="L14839" i="1"/>
  <c r="H14839" i="1" s="1"/>
  <c r="L14840" i="1"/>
  <c r="H14840" i="1" s="1"/>
  <c r="L14841" i="1"/>
  <c r="H14841" i="1" s="1"/>
  <c r="L14842" i="1"/>
  <c r="H14842" i="1" s="1"/>
  <c r="L14843" i="1"/>
  <c r="H14843" i="1" s="1"/>
  <c r="L14844" i="1"/>
  <c r="H14844" i="1" s="1"/>
  <c r="L14845" i="1"/>
  <c r="H14845" i="1" s="1"/>
  <c r="L14846" i="1"/>
  <c r="H14846" i="1" s="1"/>
  <c r="L14847" i="1"/>
  <c r="H14847" i="1" s="1"/>
  <c r="L14848" i="1"/>
  <c r="H14848" i="1" s="1"/>
  <c r="L14849" i="1"/>
  <c r="H14849" i="1" s="1"/>
  <c r="L14850" i="1"/>
  <c r="H14850" i="1" s="1"/>
  <c r="L14851" i="1"/>
  <c r="H14851" i="1" s="1"/>
  <c r="L14852" i="1"/>
  <c r="H14852" i="1" s="1"/>
  <c r="L14853" i="1"/>
  <c r="H14853" i="1" s="1"/>
  <c r="L14854" i="1"/>
  <c r="H14854" i="1" s="1"/>
  <c r="L14855" i="1"/>
  <c r="H14855" i="1" s="1"/>
  <c r="L14856" i="1"/>
  <c r="H14856" i="1" s="1"/>
  <c r="L14857" i="1"/>
  <c r="H14857" i="1" s="1"/>
  <c r="L14858" i="1"/>
  <c r="H14858" i="1" s="1"/>
  <c r="L14859" i="1"/>
  <c r="H14859" i="1" s="1"/>
  <c r="L14860" i="1"/>
  <c r="H14860" i="1" s="1"/>
  <c r="L14861" i="1"/>
  <c r="H14861" i="1" s="1"/>
  <c r="L14862" i="1"/>
  <c r="H14862" i="1" s="1"/>
  <c r="L14863" i="1"/>
  <c r="H14863" i="1" s="1"/>
  <c r="L14864" i="1"/>
  <c r="H14864" i="1" s="1"/>
  <c r="L14865" i="1"/>
  <c r="H14865" i="1" s="1"/>
  <c r="L14866" i="1"/>
  <c r="H14866" i="1" s="1"/>
  <c r="L14867" i="1"/>
  <c r="H14867" i="1" s="1"/>
  <c r="L14868" i="1"/>
  <c r="H14868" i="1" s="1"/>
  <c r="L14869" i="1"/>
  <c r="H14869" i="1" s="1"/>
  <c r="L14870" i="1"/>
  <c r="H14870" i="1" s="1"/>
  <c r="L14871" i="1"/>
  <c r="H14871" i="1" s="1"/>
  <c r="L14872" i="1"/>
  <c r="H14872" i="1" s="1"/>
  <c r="L14873" i="1"/>
  <c r="H14873" i="1" s="1"/>
  <c r="L14874" i="1"/>
  <c r="H14874" i="1" s="1"/>
  <c r="L14875" i="1"/>
  <c r="H14875" i="1" s="1"/>
  <c r="L14876" i="1"/>
  <c r="H14876" i="1" s="1"/>
  <c r="L14877" i="1"/>
  <c r="H14877" i="1" s="1"/>
  <c r="L14878" i="1"/>
  <c r="H14878" i="1" s="1"/>
  <c r="L14879" i="1"/>
  <c r="H14879" i="1" s="1"/>
  <c r="L14880" i="1"/>
  <c r="H14880" i="1" s="1"/>
  <c r="L14881" i="1"/>
  <c r="H14881" i="1" s="1"/>
  <c r="L14882" i="1"/>
  <c r="H14882" i="1" s="1"/>
  <c r="L14883" i="1"/>
  <c r="H14883" i="1" s="1"/>
  <c r="L14884" i="1"/>
  <c r="H14884" i="1" s="1"/>
  <c r="L14885" i="1"/>
  <c r="H14885" i="1" s="1"/>
  <c r="L14886" i="1"/>
  <c r="H14886" i="1" s="1"/>
  <c r="L14887" i="1"/>
  <c r="H14887" i="1" s="1"/>
  <c r="L14888" i="1"/>
  <c r="H14888" i="1" s="1"/>
  <c r="L14889" i="1"/>
  <c r="H14889" i="1" s="1"/>
  <c r="L14890" i="1"/>
  <c r="H14890" i="1" s="1"/>
  <c r="L14891" i="1"/>
  <c r="H14891" i="1" s="1"/>
  <c r="L14892" i="1"/>
  <c r="H14892" i="1" s="1"/>
  <c r="L14893" i="1"/>
  <c r="H14893" i="1" s="1"/>
  <c r="L14894" i="1"/>
  <c r="H14894" i="1" s="1"/>
  <c r="L14895" i="1"/>
  <c r="H14895" i="1" s="1"/>
  <c r="L14896" i="1"/>
  <c r="H14896" i="1" s="1"/>
  <c r="L14897" i="1"/>
  <c r="H14897" i="1" s="1"/>
  <c r="L14898" i="1"/>
  <c r="H14898" i="1" s="1"/>
  <c r="L14899" i="1"/>
  <c r="H14899" i="1" s="1"/>
  <c r="L14900" i="1"/>
  <c r="H14900" i="1" s="1"/>
  <c r="L14901" i="1"/>
  <c r="H14901" i="1" s="1"/>
  <c r="L14902" i="1"/>
  <c r="H14902" i="1" s="1"/>
  <c r="L14903" i="1"/>
  <c r="H14903" i="1" s="1"/>
  <c r="L14904" i="1"/>
  <c r="H14904" i="1" s="1"/>
  <c r="L14905" i="1"/>
  <c r="H14905" i="1" s="1"/>
  <c r="L14906" i="1"/>
  <c r="H14906" i="1" s="1"/>
  <c r="L14907" i="1"/>
  <c r="H14907" i="1" s="1"/>
  <c r="L14908" i="1"/>
  <c r="H14908" i="1" s="1"/>
  <c r="L14909" i="1"/>
  <c r="H14909" i="1" s="1"/>
  <c r="L14910" i="1"/>
  <c r="H14910" i="1" s="1"/>
  <c r="L14911" i="1"/>
  <c r="H14911" i="1" s="1"/>
  <c r="L14912" i="1"/>
  <c r="H14912" i="1" s="1"/>
  <c r="L14913" i="1"/>
  <c r="H14913" i="1" s="1"/>
  <c r="L14914" i="1"/>
  <c r="H14914" i="1" s="1"/>
  <c r="L14915" i="1"/>
  <c r="H14915" i="1" s="1"/>
  <c r="L14916" i="1"/>
  <c r="H14916" i="1" s="1"/>
  <c r="L14917" i="1"/>
  <c r="H14917" i="1" s="1"/>
  <c r="L14918" i="1"/>
  <c r="H14918" i="1" s="1"/>
  <c r="L14919" i="1"/>
  <c r="H14919" i="1" s="1"/>
  <c r="L14920" i="1"/>
  <c r="H14920" i="1" s="1"/>
  <c r="L14921" i="1"/>
  <c r="H14921" i="1" s="1"/>
  <c r="L14922" i="1"/>
  <c r="H14922" i="1" s="1"/>
  <c r="L14923" i="1"/>
  <c r="H14923" i="1" s="1"/>
  <c r="L14924" i="1"/>
  <c r="H14924" i="1" s="1"/>
  <c r="L14925" i="1"/>
  <c r="H14925" i="1" s="1"/>
  <c r="L14926" i="1"/>
  <c r="H14926" i="1" s="1"/>
  <c r="L14927" i="1"/>
  <c r="H14927" i="1" s="1"/>
  <c r="L14928" i="1"/>
  <c r="H14928" i="1" s="1"/>
  <c r="L14929" i="1"/>
  <c r="H14929" i="1" s="1"/>
  <c r="L14930" i="1"/>
  <c r="H14930" i="1" s="1"/>
  <c r="L14931" i="1"/>
  <c r="H14931" i="1" s="1"/>
  <c r="L14932" i="1"/>
  <c r="H14932" i="1" s="1"/>
  <c r="L14933" i="1"/>
  <c r="H14933" i="1" s="1"/>
  <c r="L14934" i="1"/>
  <c r="H14934" i="1" s="1"/>
  <c r="L14935" i="1"/>
  <c r="H14935" i="1" s="1"/>
  <c r="L14936" i="1"/>
  <c r="H14936" i="1" s="1"/>
  <c r="L14937" i="1"/>
  <c r="H14937" i="1" s="1"/>
  <c r="L14938" i="1"/>
  <c r="H14938" i="1" s="1"/>
  <c r="L14939" i="1"/>
  <c r="H14939" i="1" s="1"/>
  <c r="L14940" i="1"/>
  <c r="H14940" i="1" s="1"/>
  <c r="L14941" i="1"/>
  <c r="H14941" i="1" s="1"/>
  <c r="L14942" i="1"/>
  <c r="H14942" i="1" s="1"/>
  <c r="L14943" i="1"/>
  <c r="H14943" i="1" s="1"/>
  <c r="L14944" i="1"/>
  <c r="H14944" i="1" s="1"/>
  <c r="L14945" i="1"/>
  <c r="H14945" i="1" s="1"/>
  <c r="L14946" i="1"/>
  <c r="H14946" i="1" s="1"/>
  <c r="L14947" i="1"/>
  <c r="H14947" i="1" s="1"/>
  <c r="L14948" i="1"/>
  <c r="H14948" i="1" s="1"/>
  <c r="L14949" i="1"/>
  <c r="H14949" i="1" s="1"/>
  <c r="L14950" i="1"/>
  <c r="H14950" i="1" s="1"/>
  <c r="L14951" i="1"/>
  <c r="H14951" i="1" s="1"/>
  <c r="L14952" i="1"/>
  <c r="H14952" i="1" s="1"/>
  <c r="L14953" i="1"/>
  <c r="H14953" i="1" s="1"/>
  <c r="L14954" i="1"/>
  <c r="H14954" i="1" s="1"/>
  <c r="L14955" i="1"/>
  <c r="H14955" i="1" s="1"/>
  <c r="L14956" i="1"/>
  <c r="H14956" i="1" s="1"/>
  <c r="L14957" i="1"/>
  <c r="H14957" i="1" s="1"/>
  <c r="L14958" i="1"/>
  <c r="H14958" i="1" s="1"/>
  <c r="L14959" i="1"/>
  <c r="H14959" i="1" s="1"/>
  <c r="L14960" i="1"/>
  <c r="H14960" i="1" s="1"/>
  <c r="L14961" i="1"/>
  <c r="H14961" i="1" s="1"/>
  <c r="L14962" i="1"/>
  <c r="H14962" i="1" s="1"/>
  <c r="L14963" i="1"/>
  <c r="H14963" i="1" s="1"/>
  <c r="L14964" i="1"/>
  <c r="H14964" i="1" s="1"/>
  <c r="L14965" i="1"/>
  <c r="H14965" i="1" s="1"/>
  <c r="L14966" i="1"/>
  <c r="H14966" i="1" s="1"/>
  <c r="L14967" i="1"/>
  <c r="H14967" i="1" s="1"/>
  <c r="L14968" i="1"/>
  <c r="H14968" i="1" s="1"/>
  <c r="L14969" i="1"/>
  <c r="H14969" i="1" s="1"/>
  <c r="L14970" i="1"/>
  <c r="H14970" i="1" s="1"/>
  <c r="L14971" i="1"/>
  <c r="H14971" i="1" s="1"/>
  <c r="L14972" i="1"/>
  <c r="H14972" i="1" s="1"/>
  <c r="L14973" i="1"/>
  <c r="H14973" i="1" s="1"/>
  <c r="L14974" i="1"/>
  <c r="H14974" i="1" s="1"/>
  <c r="L14975" i="1"/>
  <c r="H14975" i="1" s="1"/>
  <c r="L14976" i="1"/>
  <c r="H14976" i="1" s="1"/>
  <c r="L14977" i="1"/>
  <c r="H14977" i="1" s="1"/>
  <c r="L14978" i="1"/>
  <c r="H14978" i="1" s="1"/>
  <c r="L14979" i="1"/>
  <c r="H14979" i="1" s="1"/>
  <c r="L14980" i="1"/>
  <c r="H14980" i="1" s="1"/>
  <c r="L14981" i="1"/>
  <c r="H14981" i="1" s="1"/>
  <c r="L14982" i="1"/>
  <c r="H14982" i="1" s="1"/>
  <c r="L14983" i="1"/>
  <c r="H14983" i="1" s="1"/>
  <c r="L14984" i="1"/>
  <c r="H14984" i="1" s="1"/>
  <c r="L14985" i="1"/>
  <c r="H14985" i="1" s="1"/>
  <c r="L14986" i="1"/>
  <c r="H14986" i="1" s="1"/>
  <c r="L14987" i="1"/>
  <c r="H14987" i="1" s="1"/>
  <c r="L14988" i="1"/>
  <c r="H14988" i="1" s="1"/>
  <c r="L14989" i="1"/>
  <c r="H14989" i="1" s="1"/>
  <c r="L14990" i="1"/>
  <c r="H14990" i="1" s="1"/>
  <c r="L14991" i="1"/>
  <c r="H14991" i="1" s="1"/>
  <c r="L14992" i="1"/>
  <c r="H14992" i="1" s="1"/>
  <c r="L14993" i="1"/>
  <c r="H14993" i="1" s="1"/>
  <c r="L14994" i="1"/>
  <c r="H14994" i="1" s="1"/>
  <c r="L14995" i="1"/>
  <c r="H14995" i="1" s="1"/>
  <c r="L14996" i="1"/>
  <c r="H14996" i="1" s="1"/>
  <c r="L14997" i="1"/>
  <c r="H14997" i="1" s="1"/>
  <c r="L14998" i="1"/>
  <c r="H14998" i="1" s="1"/>
  <c r="L14999" i="1"/>
  <c r="H14999" i="1" s="1"/>
  <c r="L15000" i="1"/>
  <c r="H15000" i="1" s="1"/>
  <c r="L15001" i="1"/>
  <c r="H15001" i="1" s="1"/>
  <c r="L15002" i="1"/>
  <c r="H15002" i="1" s="1"/>
  <c r="L15003" i="1"/>
  <c r="H15003" i="1" s="1"/>
  <c r="L15004" i="1"/>
  <c r="H15004" i="1" s="1"/>
  <c r="L15005" i="1"/>
  <c r="H15005" i="1" s="1"/>
  <c r="L15006" i="1"/>
  <c r="H15006" i="1" s="1"/>
  <c r="L15007" i="1"/>
  <c r="H15007" i="1" s="1"/>
  <c r="L15008" i="1"/>
  <c r="H15008" i="1" s="1"/>
  <c r="L15009" i="1"/>
  <c r="H15009" i="1" s="1"/>
  <c r="L15010" i="1"/>
  <c r="H15010" i="1" s="1"/>
  <c r="L15011" i="1"/>
  <c r="H15011" i="1" s="1"/>
  <c r="L15012" i="1"/>
  <c r="H15012" i="1" s="1"/>
  <c r="L15013" i="1"/>
  <c r="H15013" i="1" s="1"/>
  <c r="L15014" i="1"/>
  <c r="H15014" i="1" s="1"/>
  <c r="L15015" i="1"/>
  <c r="H15015" i="1" s="1"/>
  <c r="L15016" i="1"/>
  <c r="H15016" i="1" s="1"/>
  <c r="L15017" i="1"/>
  <c r="H15017" i="1" s="1"/>
  <c r="L15018" i="1"/>
  <c r="H15018" i="1" s="1"/>
  <c r="L15019" i="1"/>
  <c r="H15019" i="1" s="1"/>
  <c r="L15020" i="1"/>
  <c r="H15020" i="1" s="1"/>
  <c r="L15021" i="1"/>
  <c r="H15021" i="1" s="1"/>
  <c r="L15022" i="1"/>
  <c r="H15022" i="1" s="1"/>
  <c r="L15023" i="1"/>
  <c r="H15023" i="1" s="1"/>
  <c r="L15024" i="1"/>
  <c r="H15024" i="1" s="1"/>
  <c r="L15025" i="1"/>
  <c r="H15025" i="1" s="1"/>
  <c r="L15026" i="1"/>
  <c r="H15026" i="1" s="1"/>
  <c r="L15027" i="1"/>
  <c r="H15027" i="1" s="1"/>
  <c r="L15028" i="1"/>
  <c r="H15028" i="1" s="1"/>
  <c r="L15029" i="1"/>
  <c r="H15029" i="1" s="1"/>
  <c r="L15030" i="1"/>
  <c r="H15030" i="1" s="1"/>
  <c r="L15031" i="1"/>
  <c r="H15031" i="1" s="1"/>
  <c r="L15032" i="1"/>
  <c r="H15032" i="1" s="1"/>
  <c r="L15033" i="1"/>
  <c r="H15033" i="1" s="1"/>
  <c r="L15034" i="1"/>
  <c r="H15034" i="1" s="1"/>
  <c r="L15035" i="1"/>
  <c r="H15035" i="1" s="1"/>
  <c r="L15036" i="1"/>
  <c r="H15036" i="1" s="1"/>
  <c r="L15037" i="1"/>
  <c r="H15037" i="1" s="1"/>
  <c r="L15038" i="1"/>
  <c r="H15038" i="1" s="1"/>
  <c r="L15039" i="1"/>
  <c r="H15039" i="1" s="1"/>
  <c r="L15040" i="1"/>
  <c r="H15040" i="1" s="1"/>
  <c r="L15041" i="1"/>
  <c r="H15041" i="1" s="1"/>
  <c r="L15042" i="1"/>
  <c r="H15042" i="1" s="1"/>
  <c r="L15043" i="1"/>
  <c r="H15043" i="1" s="1"/>
  <c r="L15044" i="1"/>
  <c r="H15044" i="1" s="1"/>
  <c r="L15045" i="1"/>
  <c r="H15045" i="1" s="1"/>
  <c r="L15046" i="1"/>
  <c r="H15046" i="1" s="1"/>
  <c r="L15047" i="1"/>
  <c r="H15047" i="1" s="1"/>
  <c r="L15048" i="1"/>
  <c r="H15048" i="1" s="1"/>
  <c r="L15049" i="1"/>
  <c r="H15049" i="1" s="1"/>
  <c r="L15050" i="1"/>
  <c r="H15050" i="1" s="1"/>
  <c r="L15051" i="1"/>
  <c r="H15051" i="1" s="1"/>
  <c r="L15052" i="1"/>
  <c r="H15052" i="1" s="1"/>
  <c r="L15053" i="1"/>
  <c r="H15053" i="1" s="1"/>
  <c r="L15054" i="1"/>
  <c r="H15054" i="1" s="1"/>
  <c r="L15055" i="1"/>
  <c r="H15055" i="1" s="1"/>
  <c r="L15056" i="1"/>
  <c r="H15056" i="1" s="1"/>
  <c r="L15057" i="1"/>
  <c r="H15057" i="1" s="1"/>
  <c r="L15058" i="1"/>
  <c r="H15058" i="1" s="1"/>
  <c r="L15059" i="1"/>
  <c r="H15059" i="1" s="1"/>
  <c r="L15060" i="1"/>
  <c r="H15060" i="1" s="1"/>
  <c r="L15061" i="1"/>
  <c r="H15061" i="1" s="1"/>
  <c r="L15062" i="1"/>
  <c r="H15062" i="1" s="1"/>
  <c r="L15063" i="1"/>
  <c r="H15063" i="1" s="1"/>
  <c r="L15064" i="1"/>
  <c r="H15064" i="1" s="1"/>
  <c r="L15065" i="1"/>
  <c r="H15065" i="1" s="1"/>
  <c r="L15066" i="1"/>
  <c r="H15066" i="1" s="1"/>
  <c r="L15067" i="1"/>
  <c r="H15067" i="1" s="1"/>
  <c r="L15068" i="1"/>
  <c r="H15068" i="1" s="1"/>
  <c r="L15069" i="1"/>
  <c r="H15069" i="1" s="1"/>
  <c r="L15070" i="1"/>
  <c r="H15070" i="1" s="1"/>
  <c r="L15071" i="1"/>
  <c r="H15071" i="1" s="1"/>
  <c r="L15072" i="1"/>
  <c r="H15072" i="1" s="1"/>
  <c r="L15073" i="1"/>
  <c r="H15073" i="1" s="1"/>
  <c r="L15074" i="1"/>
  <c r="H15074" i="1" s="1"/>
  <c r="L15075" i="1"/>
  <c r="H15075" i="1" s="1"/>
  <c r="L15076" i="1"/>
  <c r="H15076" i="1" s="1"/>
  <c r="L15077" i="1"/>
  <c r="H15077" i="1" s="1"/>
  <c r="L15078" i="1"/>
  <c r="H15078" i="1" s="1"/>
  <c r="L15079" i="1"/>
  <c r="H15079" i="1" s="1"/>
  <c r="L15080" i="1"/>
  <c r="H15080" i="1" s="1"/>
  <c r="L15081" i="1"/>
  <c r="H15081" i="1" s="1"/>
  <c r="L15082" i="1"/>
  <c r="H15082" i="1" s="1"/>
  <c r="L15083" i="1"/>
  <c r="H15083" i="1" s="1"/>
  <c r="L15084" i="1"/>
  <c r="H15084" i="1" s="1"/>
  <c r="L15085" i="1"/>
  <c r="H15085" i="1" s="1"/>
  <c r="L15086" i="1"/>
  <c r="H15086" i="1" s="1"/>
  <c r="L15087" i="1"/>
  <c r="H15087" i="1" s="1"/>
  <c r="L15088" i="1"/>
  <c r="H15088" i="1" s="1"/>
  <c r="L15089" i="1"/>
  <c r="H15089" i="1" s="1"/>
  <c r="L15090" i="1"/>
  <c r="H15090" i="1" s="1"/>
  <c r="L15091" i="1"/>
  <c r="H15091" i="1" s="1"/>
  <c r="L15092" i="1"/>
  <c r="H15092" i="1" s="1"/>
  <c r="L15093" i="1"/>
  <c r="H15093" i="1" s="1"/>
  <c r="L15094" i="1"/>
  <c r="H15094" i="1" s="1"/>
  <c r="L15095" i="1"/>
  <c r="H15095" i="1" s="1"/>
  <c r="L15096" i="1"/>
  <c r="H15096" i="1" s="1"/>
  <c r="L15097" i="1"/>
  <c r="H15097" i="1" s="1"/>
  <c r="L15098" i="1"/>
  <c r="H15098" i="1" s="1"/>
  <c r="L15099" i="1"/>
  <c r="H15099" i="1" s="1"/>
  <c r="L15100" i="1"/>
  <c r="H15100" i="1" s="1"/>
  <c r="L15101" i="1"/>
  <c r="H15101" i="1" s="1"/>
  <c r="L15102" i="1"/>
  <c r="H15102" i="1" s="1"/>
  <c r="L15103" i="1"/>
  <c r="H15103" i="1" s="1"/>
  <c r="L15104" i="1"/>
  <c r="H15104" i="1" s="1"/>
  <c r="L15105" i="1"/>
  <c r="H15105" i="1" s="1"/>
  <c r="L15106" i="1"/>
  <c r="H15106" i="1" s="1"/>
  <c r="L15107" i="1"/>
  <c r="H15107" i="1" s="1"/>
  <c r="L15108" i="1"/>
  <c r="H15108" i="1" s="1"/>
  <c r="L15109" i="1"/>
  <c r="H15109" i="1" s="1"/>
  <c r="L15110" i="1"/>
  <c r="H15110" i="1" s="1"/>
  <c r="L15111" i="1"/>
  <c r="H15111" i="1" s="1"/>
  <c r="L15112" i="1"/>
  <c r="H15112" i="1" s="1"/>
  <c r="L15113" i="1"/>
  <c r="H15113" i="1" s="1"/>
  <c r="L15114" i="1"/>
  <c r="H15114" i="1" s="1"/>
  <c r="L15115" i="1"/>
  <c r="H15115" i="1" s="1"/>
  <c r="L15116" i="1"/>
  <c r="H15116" i="1" s="1"/>
  <c r="L15117" i="1"/>
  <c r="H15117" i="1" s="1"/>
  <c r="L15118" i="1"/>
  <c r="H15118" i="1" s="1"/>
  <c r="L15119" i="1"/>
  <c r="H15119" i="1" s="1"/>
  <c r="L15120" i="1"/>
  <c r="H15120" i="1" s="1"/>
  <c r="L15121" i="1"/>
  <c r="H15121" i="1" s="1"/>
  <c r="L15122" i="1"/>
  <c r="H15122" i="1" s="1"/>
  <c r="L15123" i="1"/>
  <c r="H15123" i="1" s="1"/>
  <c r="L15124" i="1"/>
  <c r="H15124" i="1" s="1"/>
  <c r="L15125" i="1"/>
  <c r="H15125" i="1" s="1"/>
  <c r="L15126" i="1"/>
  <c r="H15126" i="1" s="1"/>
  <c r="L15127" i="1"/>
  <c r="H15127" i="1" s="1"/>
  <c r="L15128" i="1"/>
  <c r="H15128" i="1" s="1"/>
  <c r="L15129" i="1"/>
  <c r="H15129" i="1" s="1"/>
  <c r="L15130" i="1"/>
  <c r="H15130" i="1" s="1"/>
  <c r="L15131" i="1"/>
  <c r="H15131" i="1" s="1"/>
  <c r="L15132" i="1"/>
  <c r="H15132" i="1" s="1"/>
  <c r="L15133" i="1"/>
  <c r="H15133" i="1" s="1"/>
  <c r="L15134" i="1"/>
  <c r="H15134" i="1" s="1"/>
  <c r="L15135" i="1"/>
  <c r="H15135" i="1" s="1"/>
  <c r="L15136" i="1"/>
  <c r="H15136" i="1" s="1"/>
  <c r="L15137" i="1"/>
  <c r="H15137" i="1" s="1"/>
  <c r="L15138" i="1"/>
  <c r="H15138" i="1" s="1"/>
  <c r="L15139" i="1"/>
  <c r="H15139" i="1" s="1"/>
  <c r="L15140" i="1"/>
  <c r="H15140" i="1" s="1"/>
  <c r="L15141" i="1"/>
  <c r="H15141" i="1" s="1"/>
  <c r="L15142" i="1"/>
  <c r="H15142" i="1" s="1"/>
  <c r="L15143" i="1"/>
  <c r="H15143" i="1" s="1"/>
  <c r="L15144" i="1"/>
  <c r="H15144" i="1" s="1"/>
  <c r="L15145" i="1"/>
  <c r="H15145" i="1" s="1"/>
  <c r="L15146" i="1"/>
  <c r="H15146" i="1" s="1"/>
  <c r="L15147" i="1"/>
  <c r="H15147" i="1" s="1"/>
  <c r="L15148" i="1"/>
  <c r="H15148" i="1" s="1"/>
  <c r="L15149" i="1"/>
  <c r="H15149" i="1" s="1"/>
  <c r="L15150" i="1"/>
  <c r="H15150" i="1" s="1"/>
  <c r="L15151" i="1"/>
  <c r="H15151" i="1" s="1"/>
  <c r="L15152" i="1"/>
  <c r="H15152" i="1" s="1"/>
  <c r="L15153" i="1"/>
  <c r="H15153" i="1" s="1"/>
  <c r="L15154" i="1"/>
  <c r="H15154" i="1" s="1"/>
  <c r="L15155" i="1"/>
  <c r="H15155" i="1" s="1"/>
  <c r="L15156" i="1"/>
  <c r="H15156" i="1" s="1"/>
  <c r="L15157" i="1"/>
  <c r="H15157" i="1" s="1"/>
  <c r="L15158" i="1"/>
  <c r="H15158" i="1" s="1"/>
  <c r="L15159" i="1"/>
  <c r="H15159" i="1" s="1"/>
  <c r="L15160" i="1"/>
  <c r="H15160" i="1" s="1"/>
  <c r="L15161" i="1"/>
  <c r="H15161" i="1" s="1"/>
  <c r="L15162" i="1"/>
  <c r="H15162" i="1" s="1"/>
  <c r="L15163" i="1"/>
  <c r="H15163" i="1" s="1"/>
  <c r="L15164" i="1"/>
  <c r="H15164" i="1" s="1"/>
  <c r="L15165" i="1"/>
  <c r="H15165" i="1" s="1"/>
  <c r="L15166" i="1"/>
  <c r="H15166" i="1" s="1"/>
  <c r="L15167" i="1"/>
  <c r="H15167" i="1" s="1"/>
  <c r="L15168" i="1"/>
  <c r="H15168" i="1" s="1"/>
  <c r="L15169" i="1"/>
  <c r="H15169" i="1" s="1"/>
  <c r="L15170" i="1"/>
  <c r="H15170" i="1" s="1"/>
  <c r="L15171" i="1"/>
  <c r="H15171" i="1" s="1"/>
  <c r="L15172" i="1"/>
  <c r="H15172" i="1" s="1"/>
  <c r="L15173" i="1"/>
  <c r="H15173" i="1" s="1"/>
  <c r="L15174" i="1"/>
  <c r="H15174" i="1" s="1"/>
  <c r="L15175" i="1"/>
  <c r="H15175" i="1" s="1"/>
  <c r="L15176" i="1"/>
  <c r="H15176" i="1" s="1"/>
  <c r="L15177" i="1"/>
  <c r="H15177" i="1" s="1"/>
  <c r="L15178" i="1"/>
  <c r="H15178" i="1" s="1"/>
  <c r="L15179" i="1"/>
  <c r="H15179" i="1" s="1"/>
  <c r="L15180" i="1"/>
  <c r="H15180" i="1" s="1"/>
  <c r="L15181" i="1"/>
  <c r="H15181" i="1" s="1"/>
  <c r="L15182" i="1"/>
  <c r="H15182" i="1" s="1"/>
  <c r="L15183" i="1"/>
  <c r="H15183" i="1" s="1"/>
  <c r="L15184" i="1"/>
  <c r="H15184" i="1" s="1"/>
  <c r="L15185" i="1"/>
  <c r="H15185" i="1" s="1"/>
  <c r="L15186" i="1"/>
  <c r="H15186" i="1" s="1"/>
  <c r="L15187" i="1"/>
  <c r="H15187" i="1" s="1"/>
  <c r="L15188" i="1"/>
  <c r="H15188" i="1" s="1"/>
  <c r="L15189" i="1"/>
  <c r="H15189" i="1" s="1"/>
  <c r="L15190" i="1"/>
  <c r="H15190" i="1" s="1"/>
  <c r="L15191" i="1"/>
  <c r="H15191" i="1" s="1"/>
  <c r="L15192" i="1"/>
  <c r="H15192" i="1" s="1"/>
  <c r="L15193" i="1"/>
  <c r="H15193" i="1" s="1"/>
  <c r="L15194" i="1"/>
  <c r="H15194" i="1" s="1"/>
  <c r="L15195" i="1"/>
  <c r="H15195" i="1" s="1"/>
  <c r="L15196" i="1"/>
  <c r="H15196" i="1" s="1"/>
  <c r="L15197" i="1"/>
  <c r="H15197" i="1" s="1"/>
  <c r="L15198" i="1"/>
  <c r="H15198" i="1" s="1"/>
  <c r="L15199" i="1"/>
  <c r="H15199" i="1" s="1"/>
  <c r="L15200" i="1"/>
  <c r="H15200" i="1" s="1"/>
  <c r="L15201" i="1"/>
  <c r="H15201" i="1" s="1"/>
  <c r="L15202" i="1"/>
  <c r="H15202" i="1" s="1"/>
  <c r="L15203" i="1"/>
  <c r="H15203" i="1" s="1"/>
  <c r="L15204" i="1"/>
  <c r="H15204" i="1" s="1"/>
  <c r="L15205" i="1"/>
  <c r="H15205" i="1" s="1"/>
  <c r="L15206" i="1"/>
  <c r="H15206" i="1" s="1"/>
  <c r="L15207" i="1"/>
  <c r="H15207" i="1" s="1"/>
  <c r="L15208" i="1"/>
  <c r="H15208" i="1" s="1"/>
  <c r="L15209" i="1"/>
  <c r="H15209" i="1" s="1"/>
  <c r="L15210" i="1"/>
  <c r="H15210" i="1" s="1"/>
  <c r="L15211" i="1"/>
  <c r="H15211" i="1" s="1"/>
  <c r="L15212" i="1"/>
  <c r="H15212" i="1" s="1"/>
  <c r="L15213" i="1"/>
  <c r="H15213" i="1" s="1"/>
  <c r="L15214" i="1"/>
  <c r="H15214" i="1" s="1"/>
  <c r="L15215" i="1"/>
  <c r="H15215" i="1" s="1"/>
  <c r="L15216" i="1"/>
  <c r="H15216" i="1" s="1"/>
  <c r="L15217" i="1"/>
  <c r="H15217" i="1" s="1"/>
  <c r="L15218" i="1"/>
  <c r="H15218" i="1" s="1"/>
  <c r="L15219" i="1"/>
  <c r="H15219" i="1" s="1"/>
  <c r="L15220" i="1"/>
  <c r="H15220" i="1" s="1"/>
  <c r="L15221" i="1"/>
  <c r="H15221" i="1" s="1"/>
  <c r="L15222" i="1"/>
  <c r="H15222" i="1" s="1"/>
  <c r="L15223" i="1"/>
  <c r="H15223" i="1" s="1"/>
  <c r="L15224" i="1"/>
  <c r="H15224" i="1" s="1"/>
  <c r="L15225" i="1"/>
  <c r="H15225" i="1" s="1"/>
  <c r="L15226" i="1"/>
  <c r="H15226" i="1" s="1"/>
  <c r="L15227" i="1"/>
  <c r="H15227" i="1" s="1"/>
  <c r="L15228" i="1"/>
  <c r="H15228" i="1" s="1"/>
  <c r="L15229" i="1"/>
  <c r="H15229" i="1" s="1"/>
  <c r="L15230" i="1"/>
  <c r="H15230" i="1" s="1"/>
  <c r="L15231" i="1"/>
  <c r="H15231" i="1" s="1"/>
  <c r="L15232" i="1"/>
  <c r="H15232" i="1" s="1"/>
  <c r="L15233" i="1"/>
  <c r="H15233" i="1" s="1"/>
  <c r="L15234" i="1"/>
  <c r="H15234" i="1" s="1"/>
  <c r="L15235" i="1"/>
  <c r="H15235" i="1" s="1"/>
  <c r="L15236" i="1"/>
  <c r="H15236" i="1" s="1"/>
  <c r="L15237" i="1"/>
  <c r="H15237" i="1" s="1"/>
  <c r="L15238" i="1"/>
  <c r="H15238" i="1" s="1"/>
  <c r="L15239" i="1"/>
  <c r="H15239" i="1" s="1"/>
  <c r="L15240" i="1"/>
  <c r="H15240" i="1" s="1"/>
  <c r="L15241" i="1"/>
  <c r="H15241" i="1" s="1"/>
  <c r="L15242" i="1"/>
  <c r="H15242" i="1" s="1"/>
  <c r="L15243" i="1"/>
  <c r="H15243" i="1" s="1"/>
  <c r="L15244" i="1"/>
  <c r="H15244" i="1" s="1"/>
  <c r="L15245" i="1"/>
  <c r="H15245" i="1" s="1"/>
  <c r="L15246" i="1"/>
  <c r="H15246" i="1" s="1"/>
  <c r="L15247" i="1"/>
  <c r="H15247" i="1" s="1"/>
  <c r="L15248" i="1"/>
  <c r="H15248" i="1" s="1"/>
  <c r="L15249" i="1"/>
  <c r="H15249" i="1" s="1"/>
  <c r="L15250" i="1"/>
  <c r="H15250" i="1" s="1"/>
  <c r="L15251" i="1"/>
  <c r="H15251" i="1" s="1"/>
  <c r="L15252" i="1"/>
  <c r="H15252" i="1" s="1"/>
  <c r="L15253" i="1"/>
  <c r="H15253" i="1" s="1"/>
  <c r="L15254" i="1"/>
  <c r="H15254" i="1" s="1"/>
  <c r="L15255" i="1"/>
  <c r="H15255" i="1" s="1"/>
  <c r="L15256" i="1"/>
  <c r="H15256" i="1" s="1"/>
  <c r="L15257" i="1"/>
  <c r="H15257" i="1" s="1"/>
  <c r="L15258" i="1"/>
  <c r="H15258" i="1" s="1"/>
  <c r="L15259" i="1"/>
  <c r="H15259" i="1" s="1"/>
  <c r="L15260" i="1"/>
  <c r="H15260" i="1" s="1"/>
  <c r="L15261" i="1"/>
  <c r="H15261" i="1" s="1"/>
  <c r="L15262" i="1"/>
  <c r="H15262" i="1" s="1"/>
  <c r="L15263" i="1"/>
  <c r="H15263" i="1" s="1"/>
  <c r="L15264" i="1"/>
  <c r="H15264" i="1" s="1"/>
  <c r="L15265" i="1"/>
  <c r="H15265" i="1" s="1"/>
  <c r="L15266" i="1"/>
  <c r="H15266" i="1" s="1"/>
  <c r="L15267" i="1"/>
  <c r="H15267" i="1" s="1"/>
  <c r="L15268" i="1"/>
  <c r="H15268" i="1" s="1"/>
  <c r="L15269" i="1"/>
  <c r="H15269" i="1" s="1"/>
  <c r="L15270" i="1"/>
  <c r="H15270" i="1" s="1"/>
  <c r="L15271" i="1"/>
  <c r="H15271" i="1" s="1"/>
  <c r="L15272" i="1"/>
  <c r="H15272" i="1" s="1"/>
  <c r="L15273" i="1"/>
  <c r="H15273" i="1" s="1"/>
  <c r="L15274" i="1"/>
  <c r="H15274" i="1" s="1"/>
  <c r="L15275" i="1"/>
  <c r="H15275" i="1" s="1"/>
  <c r="L15276" i="1"/>
  <c r="H15276" i="1" s="1"/>
  <c r="L15277" i="1"/>
  <c r="H15277" i="1" s="1"/>
  <c r="L15278" i="1"/>
  <c r="H15278" i="1" s="1"/>
  <c r="L15279" i="1"/>
  <c r="H15279" i="1" s="1"/>
  <c r="L15280" i="1"/>
  <c r="H15280" i="1" s="1"/>
  <c r="L15281" i="1"/>
  <c r="H15281" i="1" s="1"/>
  <c r="L15282" i="1"/>
  <c r="H15282" i="1" s="1"/>
  <c r="L15283" i="1"/>
  <c r="H15283" i="1" s="1"/>
  <c r="L15284" i="1"/>
  <c r="H15284" i="1" s="1"/>
  <c r="L15285" i="1"/>
  <c r="H15285" i="1" s="1"/>
  <c r="L15286" i="1"/>
  <c r="H15286" i="1" s="1"/>
  <c r="L15287" i="1"/>
  <c r="H15287" i="1" s="1"/>
  <c r="L15288" i="1"/>
  <c r="H15288" i="1" s="1"/>
  <c r="L15289" i="1"/>
  <c r="H15289" i="1" s="1"/>
  <c r="L15290" i="1"/>
  <c r="H15290" i="1" s="1"/>
  <c r="L15291" i="1"/>
  <c r="H15291" i="1" s="1"/>
  <c r="L15292" i="1"/>
  <c r="H15292" i="1" s="1"/>
  <c r="L15293" i="1"/>
  <c r="H15293" i="1" s="1"/>
  <c r="L15294" i="1"/>
  <c r="H15294" i="1" s="1"/>
  <c r="L15295" i="1"/>
  <c r="H15295" i="1" s="1"/>
  <c r="L15296" i="1"/>
  <c r="H15296" i="1" s="1"/>
  <c r="L15297" i="1"/>
  <c r="H15297" i="1" s="1"/>
  <c r="L15298" i="1"/>
  <c r="H15298" i="1" s="1"/>
  <c r="L15299" i="1"/>
  <c r="H15299" i="1" s="1"/>
  <c r="L15300" i="1"/>
  <c r="H15300" i="1" s="1"/>
  <c r="L15301" i="1"/>
  <c r="H15301" i="1" s="1"/>
  <c r="L15302" i="1"/>
  <c r="H15302" i="1" s="1"/>
  <c r="L15303" i="1"/>
  <c r="H15303" i="1" s="1"/>
  <c r="L15304" i="1"/>
  <c r="H15304" i="1" s="1"/>
  <c r="L15305" i="1"/>
  <c r="H15305" i="1" s="1"/>
  <c r="L15306" i="1"/>
  <c r="H15306" i="1" s="1"/>
  <c r="L15307" i="1"/>
  <c r="H15307" i="1" s="1"/>
  <c r="L15308" i="1"/>
  <c r="H15308" i="1" s="1"/>
  <c r="L15309" i="1"/>
  <c r="H15309" i="1" s="1"/>
  <c r="L15310" i="1"/>
  <c r="H15310" i="1" s="1"/>
  <c r="L15311" i="1"/>
  <c r="H15311" i="1" s="1"/>
  <c r="L15312" i="1"/>
  <c r="H15312" i="1" s="1"/>
  <c r="L15313" i="1"/>
  <c r="H15313" i="1" s="1"/>
  <c r="L15314" i="1"/>
  <c r="H15314" i="1" s="1"/>
  <c r="L15315" i="1"/>
  <c r="H15315" i="1" s="1"/>
  <c r="L15316" i="1"/>
  <c r="H15316" i="1" s="1"/>
  <c r="L15317" i="1"/>
  <c r="H15317" i="1" s="1"/>
  <c r="L15318" i="1"/>
  <c r="H15318" i="1" s="1"/>
  <c r="L15319" i="1"/>
  <c r="H15319" i="1" s="1"/>
  <c r="L15320" i="1"/>
  <c r="H15320" i="1" s="1"/>
  <c r="L15321" i="1"/>
  <c r="H15321" i="1" s="1"/>
  <c r="L15322" i="1"/>
  <c r="H15322" i="1" s="1"/>
  <c r="L15323" i="1"/>
  <c r="H15323" i="1" s="1"/>
  <c r="L15324" i="1"/>
  <c r="H15324" i="1" s="1"/>
  <c r="L15325" i="1"/>
  <c r="H15325" i="1" s="1"/>
  <c r="L15326" i="1"/>
  <c r="H15326" i="1" s="1"/>
  <c r="L15327" i="1"/>
  <c r="H15327" i="1" s="1"/>
  <c r="L15328" i="1"/>
  <c r="H15328" i="1" s="1"/>
  <c r="L15329" i="1"/>
  <c r="H15329" i="1" s="1"/>
  <c r="L15330" i="1"/>
  <c r="H15330" i="1" s="1"/>
  <c r="L15331" i="1"/>
  <c r="H15331" i="1" s="1"/>
  <c r="L15332" i="1"/>
  <c r="H15332" i="1" s="1"/>
  <c r="L15333" i="1"/>
  <c r="H15333" i="1" s="1"/>
  <c r="L15334" i="1"/>
  <c r="H15334" i="1" s="1"/>
  <c r="L15335" i="1"/>
  <c r="H15335" i="1" s="1"/>
  <c r="L15336" i="1"/>
  <c r="H15336" i="1" s="1"/>
  <c r="L15337" i="1"/>
  <c r="H15337" i="1" s="1"/>
  <c r="L15338" i="1"/>
  <c r="H15338" i="1" s="1"/>
  <c r="L15339" i="1"/>
  <c r="H15339" i="1" s="1"/>
  <c r="L15340" i="1"/>
  <c r="H15340" i="1" s="1"/>
  <c r="L15341" i="1"/>
  <c r="H15341" i="1" s="1"/>
  <c r="L15342" i="1"/>
  <c r="H15342" i="1" s="1"/>
  <c r="L15343" i="1"/>
  <c r="H15343" i="1" s="1"/>
  <c r="L15344" i="1"/>
  <c r="H15344" i="1" s="1"/>
  <c r="L15345" i="1"/>
  <c r="H15345" i="1" s="1"/>
  <c r="L15346" i="1"/>
  <c r="H15346" i="1" s="1"/>
  <c r="L15347" i="1"/>
  <c r="H15347" i="1" s="1"/>
  <c r="L15348" i="1"/>
  <c r="H15348" i="1" s="1"/>
  <c r="L15349" i="1"/>
  <c r="H15349" i="1" s="1"/>
  <c r="L15350" i="1"/>
  <c r="H15350" i="1" s="1"/>
  <c r="L15351" i="1"/>
  <c r="H15351" i="1" s="1"/>
  <c r="L15352" i="1"/>
  <c r="H15352" i="1" s="1"/>
  <c r="L15353" i="1"/>
  <c r="H15353" i="1" s="1"/>
  <c r="L15354" i="1"/>
  <c r="H15354" i="1" s="1"/>
  <c r="L15355" i="1"/>
  <c r="H15355" i="1" s="1"/>
  <c r="L15356" i="1"/>
  <c r="H15356" i="1" s="1"/>
  <c r="L15357" i="1"/>
  <c r="H15357" i="1" s="1"/>
  <c r="L15358" i="1"/>
  <c r="H15358" i="1" s="1"/>
  <c r="L15359" i="1"/>
  <c r="H15359" i="1" s="1"/>
  <c r="L15360" i="1"/>
  <c r="H15360" i="1" s="1"/>
  <c r="L15361" i="1"/>
  <c r="H15361" i="1" s="1"/>
  <c r="L15362" i="1"/>
  <c r="H15362" i="1" s="1"/>
  <c r="L15363" i="1"/>
  <c r="H15363" i="1" s="1"/>
  <c r="L15364" i="1"/>
  <c r="H15364" i="1" s="1"/>
  <c r="L15365" i="1"/>
  <c r="H15365" i="1" s="1"/>
  <c r="L15366" i="1"/>
  <c r="H15366" i="1" s="1"/>
  <c r="L15367" i="1"/>
  <c r="H15367" i="1" s="1"/>
  <c r="L15368" i="1"/>
  <c r="H15368" i="1" s="1"/>
  <c r="L15369" i="1"/>
  <c r="H15369" i="1" s="1"/>
  <c r="L15370" i="1"/>
  <c r="H15370" i="1" s="1"/>
  <c r="L15371" i="1"/>
  <c r="H15371" i="1" s="1"/>
  <c r="L15372" i="1"/>
  <c r="H15372" i="1" s="1"/>
  <c r="L15373" i="1"/>
  <c r="H15373" i="1" s="1"/>
  <c r="L15374" i="1"/>
  <c r="H15374" i="1" s="1"/>
  <c r="L15375" i="1"/>
  <c r="H15375" i="1" s="1"/>
  <c r="L15376" i="1"/>
  <c r="H15376" i="1" s="1"/>
  <c r="L15377" i="1"/>
  <c r="H15377" i="1" s="1"/>
  <c r="L15378" i="1"/>
  <c r="H15378" i="1" s="1"/>
  <c r="L15379" i="1"/>
  <c r="H15379" i="1" s="1"/>
  <c r="L15380" i="1"/>
  <c r="H15380" i="1" s="1"/>
  <c r="L15381" i="1"/>
  <c r="H15381" i="1" s="1"/>
  <c r="L15382" i="1"/>
  <c r="H15382" i="1" s="1"/>
  <c r="L15383" i="1"/>
  <c r="H15383" i="1" s="1"/>
  <c r="L15384" i="1"/>
  <c r="H15384" i="1" s="1"/>
  <c r="L15385" i="1"/>
  <c r="H15385" i="1" s="1"/>
  <c r="L15386" i="1"/>
  <c r="H15386" i="1" s="1"/>
  <c r="L15387" i="1"/>
  <c r="H15387" i="1" s="1"/>
  <c r="L15388" i="1"/>
  <c r="H15388" i="1" s="1"/>
  <c r="L15389" i="1"/>
  <c r="H15389" i="1" s="1"/>
  <c r="L15390" i="1"/>
  <c r="H15390" i="1" s="1"/>
  <c r="L15391" i="1"/>
  <c r="H15391" i="1" s="1"/>
  <c r="L15392" i="1"/>
  <c r="H15392" i="1" s="1"/>
  <c r="L15393" i="1"/>
  <c r="H15393" i="1" s="1"/>
  <c r="L15394" i="1"/>
  <c r="H15394" i="1" s="1"/>
  <c r="L15395" i="1"/>
  <c r="H15395" i="1" s="1"/>
  <c r="L15396" i="1"/>
  <c r="H15396" i="1" s="1"/>
  <c r="L15397" i="1"/>
  <c r="H15397" i="1" s="1"/>
  <c r="L15398" i="1"/>
  <c r="H15398" i="1" s="1"/>
  <c r="L15399" i="1"/>
  <c r="H15399" i="1" s="1"/>
  <c r="L15400" i="1"/>
  <c r="H15400" i="1" s="1"/>
  <c r="L15401" i="1"/>
  <c r="H15401" i="1" s="1"/>
  <c r="L15402" i="1"/>
  <c r="H15402" i="1" s="1"/>
  <c r="L15403" i="1"/>
  <c r="H15403" i="1" s="1"/>
  <c r="L15404" i="1"/>
  <c r="H15404" i="1" s="1"/>
  <c r="L15405" i="1"/>
  <c r="H15405" i="1" s="1"/>
  <c r="L15406" i="1"/>
  <c r="H15406" i="1" s="1"/>
  <c r="L15407" i="1"/>
  <c r="H15407" i="1" s="1"/>
  <c r="L15408" i="1"/>
  <c r="H15408" i="1" s="1"/>
  <c r="L15409" i="1"/>
  <c r="H15409" i="1" s="1"/>
  <c r="L15410" i="1"/>
  <c r="H15410" i="1" s="1"/>
  <c r="L15411" i="1"/>
  <c r="H15411" i="1" s="1"/>
  <c r="L15412" i="1"/>
  <c r="H15412" i="1" s="1"/>
  <c r="L15413" i="1"/>
  <c r="H15413" i="1" s="1"/>
  <c r="L15414" i="1"/>
  <c r="H15414" i="1" s="1"/>
  <c r="L15415" i="1"/>
  <c r="H15415" i="1" s="1"/>
  <c r="L15416" i="1"/>
  <c r="H15416" i="1" s="1"/>
  <c r="L15417" i="1"/>
  <c r="H15417" i="1" s="1"/>
  <c r="L15418" i="1"/>
  <c r="H15418" i="1" s="1"/>
  <c r="L15419" i="1"/>
  <c r="H15419" i="1" s="1"/>
  <c r="L15420" i="1"/>
  <c r="H15420" i="1" s="1"/>
  <c r="L15421" i="1"/>
  <c r="H15421" i="1" s="1"/>
  <c r="L15422" i="1"/>
  <c r="H15422" i="1" s="1"/>
  <c r="L15423" i="1"/>
  <c r="H15423" i="1" s="1"/>
  <c r="L15424" i="1"/>
  <c r="H15424" i="1" s="1"/>
  <c r="L15425" i="1"/>
  <c r="H15425" i="1" s="1"/>
  <c r="L15426" i="1"/>
  <c r="H15426" i="1" s="1"/>
  <c r="L15427" i="1"/>
  <c r="H15427" i="1" s="1"/>
  <c r="L15428" i="1"/>
  <c r="H15428" i="1" s="1"/>
  <c r="L15429" i="1"/>
  <c r="H15429" i="1" s="1"/>
  <c r="L15430" i="1"/>
  <c r="H15430" i="1" s="1"/>
  <c r="L15431" i="1"/>
  <c r="H15431" i="1" s="1"/>
  <c r="L15432" i="1"/>
  <c r="H15432" i="1" s="1"/>
  <c r="L15433" i="1"/>
  <c r="H15433" i="1" s="1"/>
  <c r="L15434" i="1"/>
  <c r="H15434" i="1" s="1"/>
  <c r="L15435" i="1"/>
  <c r="H15435" i="1" s="1"/>
  <c r="L15436" i="1"/>
  <c r="H15436" i="1" s="1"/>
  <c r="L15437" i="1"/>
  <c r="H15437" i="1" s="1"/>
  <c r="L15438" i="1"/>
  <c r="H15438" i="1" s="1"/>
  <c r="L15439" i="1"/>
  <c r="H15439" i="1" s="1"/>
  <c r="L15440" i="1"/>
  <c r="H15440" i="1" s="1"/>
  <c r="L15441" i="1"/>
  <c r="H15441" i="1" s="1"/>
  <c r="L15442" i="1"/>
  <c r="H15442" i="1" s="1"/>
  <c r="L15443" i="1"/>
  <c r="H15443" i="1" s="1"/>
  <c r="L15444" i="1"/>
  <c r="H15444" i="1" s="1"/>
  <c r="L15445" i="1"/>
  <c r="H15445" i="1" s="1"/>
  <c r="L15446" i="1"/>
  <c r="H15446" i="1" s="1"/>
  <c r="L15447" i="1"/>
  <c r="H15447" i="1" s="1"/>
  <c r="L15448" i="1"/>
  <c r="H15448" i="1" s="1"/>
  <c r="L15449" i="1"/>
  <c r="H15449" i="1" s="1"/>
  <c r="L15450" i="1"/>
  <c r="H15450" i="1" s="1"/>
  <c r="L15451" i="1"/>
  <c r="H15451" i="1" s="1"/>
  <c r="L15452" i="1"/>
  <c r="H15452" i="1" s="1"/>
  <c r="L15453" i="1"/>
  <c r="H15453" i="1" s="1"/>
  <c r="L15454" i="1"/>
  <c r="H15454" i="1" s="1"/>
  <c r="L15455" i="1"/>
  <c r="H15455" i="1" s="1"/>
  <c r="L15456" i="1"/>
  <c r="H15456" i="1" s="1"/>
  <c r="L15457" i="1"/>
  <c r="H15457" i="1" s="1"/>
  <c r="L15458" i="1"/>
  <c r="H15458" i="1" s="1"/>
  <c r="L15459" i="1"/>
  <c r="H15459" i="1" s="1"/>
  <c r="L15460" i="1"/>
  <c r="H15460" i="1" s="1"/>
  <c r="L15461" i="1"/>
  <c r="H15461" i="1" s="1"/>
  <c r="L15462" i="1"/>
  <c r="H15462" i="1" s="1"/>
  <c r="L15463" i="1"/>
  <c r="H15463" i="1" s="1"/>
  <c r="L15464" i="1"/>
  <c r="H15464" i="1" s="1"/>
  <c r="L15465" i="1"/>
  <c r="H15465" i="1" s="1"/>
  <c r="L15466" i="1"/>
  <c r="H15466" i="1" s="1"/>
  <c r="L15467" i="1"/>
  <c r="H15467" i="1" s="1"/>
  <c r="L15468" i="1"/>
  <c r="H15468" i="1" s="1"/>
  <c r="L15469" i="1"/>
  <c r="H15469" i="1" s="1"/>
  <c r="L15470" i="1"/>
  <c r="H15470" i="1" s="1"/>
  <c r="L15471" i="1"/>
  <c r="H15471" i="1" s="1"/>
  <c r="L15472" i="1"/>
  <c r="H15472" i="1" s="1"/>
  <c r="L15473" i="1"/>
  <c r="H15473" i="1" s="1"/>
  <c r="L15474" i="1"/>
  <c r="H15474" i="1" s="1"/>
  <c r="L15475" i="1"/>
  <c r="H15475" i="1" s="1"/>
  <c r="L15476" i="1"/>
  <c r="H15476" i="1" s="1"/>
  <c r="L15477" i="1"/>
  <c r="H15477" i="1" s="1"/>
  <c r="L15478" i="1"/>
  <c r="H15478" i="1" s="1"/>
  <c r="L15479" i="1"/>
  <c r="H15479" i="1" s="1"/>
  <c r="L15480" i="1"/>
  <c r="H15480" i="1" s="1"/>
  <c r="L15481" i="1"/>
  <c r="H15481" i="1" s="1"/>
  <c r="L15482" i="1"/>
  <c r="H15482" i="1" s="1"/>
  <c r="L15483" i="1"/>
  <c r="H15483" i="1" s="1"/>
  <c r="L15484" i="1"/>
  <c r="H15484" i="1" s="1"/>
  <c r="L15485" i="1"/>
  <c r="H15485" i="1" s="1"/>
  <c r="L15486" i="1"/>
  <c r="H15486" i="1" s="1"/>
  <c r="L15487" i="1"/>
  <c r="H15487" i="1" s="1"/>
  <c r="L15488" i="1"/>
  <c r="H15488" i="1" s="1"/>
  <c r="L15489" i="1"/>
  <c r="H15489" i="1" s="1"/>
  <c r="L15490" i="1"/>
  <c r="H15490" i="1" s="1"/>
  <c r="L15491" i="1"/>
  <c r="H15491" i="1" s="1"/>
  <c r="L15492" i="1"/>
  <c r="H15492" i="1" s="1"/>
  <c r="L15493" i="1"/>
  <c r="H15493" i="1" s="1"/>
  <c r="L15494" i="1"/>
  <c r="H15494" i="1" s="1"/>
  <c r="L15495" i="1"/>
  <c r="H15495" i="1" s="1"/>
  <c r="L15496" i="1"/>
  <c r="H15496" i="1" s="1"/>
  <c r="L15497" i="1"/>
  <c r="H15497" i="1" s="1"/>
  <c r="L15498" i="1"/>
  <c r="H15498" i="1" s="1"/>
  <c r="L15499" i="1"/>
  <c r="H15499" i="1" s="1"/>
  <c r="L15500" i="1"/>
  <c r="H15500" i="1" s="1"/>
  <c r="L15501" i="1"/>
  <c r="H15501" i="1" s="1"/>
  <c r="L15502" i="1"/>
  <c r="H15502" i="1" s="1"/>
  <c r="L15503" i="1"/>
  <c r="H15503" i="1" s="1"/>
  <c r="L15504" i="1"/>
  <c r="H15504" i="1" s="1"/>
  <c r="L15505" i="1"/>
  <c r="H15505" i="1" s="1"/>
  <c r="L15506" i="1"/>
  <c r="H15506" i="1" s="1"/>
  <c r="L15507" i="1"/>
  <c r="H15507" i="1" s="1"/>
  <c r="L15508" i="1"/>
  <c r="H15508" i="1" s="1"/>
  <c r="L15509" i="1"/>
  <c r="H15509" i="1" s="1"/>
  <c r="L15510" i="1"/>
  <c r="H15510" i="1" s="1"/>
  <c r="L15511" i="1"/>
  <c r="H15511" i="1" s="1"/>
  <c r="L15512" i="1"/>
  <c r="H15512" i="1" s="1"/>
  <c r="L15513" i="1"/>
  <c r="H15513" i="1" s="1"/>
  <c r="L15514" i="1"/>
  <c r="H15514" i="1" s="1"/>
  <c r="L15515" i="1"/>
  <c r="H15515" i="1" s="1"/>
  <c r="L15516" i="1"/>
  <c r="H15516" i="1" s="1"/>
  <c r="L15517" i="1"/>
  <c r="H15517" i="1" s="1"/>
  <c r="L15518" i="1"/>
  <c r="H15518" i="1" s="1"/>
  <c r="L15519" i="1"/>
  <c r="H15519" i="1" s="1"/>
  <c r="L15520" i="1"/>
  <c r="H15520" i="1" s="1"/>
  <c r="L15521" i="1"/>
  <c r="H15521" i="1" s="1"/>
  <c r="L15522" i="1"/>
  <c r="H15522" i="1" s="1"/>
  <c r="L15523" i="1"/>
  <c r="H15523" i="1" s="1"/>
  <c r="L15524" i="1"/>
  <c r="H15524" i="1" s="1"/>
  <c r="L15525" i="1"/>
  <c r="H15525" i="1" s="1"/>
  <c r="L15526" i="1"/>
  <c r="H15526" i="1" s="1"/>
  <c r="L15527" i="1"/>
  <c r="H15527" i="1" s="1"/>
  <c r="L15528" i="1"/>
  <c r="H15528" i="1" s="1"/>
  <c r="L15529" i="1"/>
  <c r="H15529" i="1" s="1"/>
  <c r="L15530" i="1"/>
  <c r="H15530" i="1" s="1"/>
  <c r="L15531" i="1"/>
  <c r="H15531" i="1" s="1"/>
  <c r="L15532" i="1"/>
  <c r="H15532" i="1" s="1"/>
  <c r="L15533" i="1"/>
  <c r="H15533" i="1" s="1"/>
  <c r="L15534" i="1"/>
  <c r="H15534" i="1" s="1"/>
  <c r="L15535" i="1"/>
  <c r="H15535" i="1" s="1"/>
  <c r="L15536" i="1"/>
  <c r="H15536" i="1" s="1"/>
  <c r="L15537" i="1"/>
  <c r="H15537" i="1" s="1"/>
  <c r="L15538" i="1"/>
  <c r="H15538" i="1" s="1"/>
  <c r="L15539" i="1"/>
  <c r="H15539" i="1" s="1"/>
  <c r="L15540" i="1"/>
  <c r="H15540" i="1" s="1"/>
  <c r="L15541" i="1"/>
  <c r="H15541" i="1" s="1"/>
  <c r="L15542" i="1"/>
  <c r="H15542" i="1" s="1"/>
  <c r="L15543" i="1"/>
  <c r="H15543" i="1" s="1"/>
  <c r="L15544" i="1"/>
  <c r="H15544" i="1" s="1"/>
  <c r="L15545" i="1"/>
  <c r="H15545" i="1" s="1"/>
  <c r="L15546" i="1"/>
  <c r="H15546" i="1" s="1"/>
  <c r="L15547" i="1"/>
  <c r="H15547" i="1" s="1"/>
  <c r="L15548" i="1"/>
  <c r="H15548" i="1" s="1"/>
  <c r="L15549" i="1"/>
  <c r="H15549" i="1" s="1"/>
  <c r="L15550" i="1"/>
  <c r="H15550" i="1" s="1"/>
  <c r="L15551" i="1"/>
  <c r="H15551" i="1" s="1"/>
  <c r="L15552" i="1"/>
  <c r="H15552" i="1" s="1"/>
  <c r="L15553" i="1"/>
  <c r="H15553" i="1" s="1"/>
  <c r="L15554" i="1"/>
  <c r="H15554" i="1" s="1"/>
  <c r="L15555" i="1"/>
  <c r="H15555" i="1" s="1"/>
  <c r="L15556" i="1"/>
  <c r="H15556" i="1" s="1"/>
  <c r="L15557" i="1"/>
  <c r="H15557" i="1" s="1"/>
  <c r="L15558" i="1"/>
  <c r="H15558" i="1" s="1"/>
  <c r="L15559" i="1"/>
  <c r="H15559" i="1" s="1"/>
  <c r="L15560" i="1"/>
  <c r="H15560" i="1" s="1"/>
  <c r="L15561" i="1"/>
  <c r="H15561" i="1" s="1"/>
  <c r="L15562" i="1"/>
  <c r="H15562" i="1" s="1"/>
  <c r="L15563" i="1"/>
  <c r="H15563" i="1" s="1"/>
  <c r="L15564" i="1"/>
  <c r="H15564" i="1" s="1"/>
  <c r="L15565" i="1"/>
  <c r="H15565" i="1" s="1"/>
  <c r="L15566" i="1"/>
  <c r="H15566" i="1" s="1"/>
  <c r="L15567" i="1"/>
  <c r="H15567" i="1" s="1"/>
  <c r="L15568" i="1"/>
  <c r="H15568" i="1" s="1"/>
  <c r="L15569" i="1"/>
  <c r="H15569" i="1" s="1"/>
  <c r="L15570" i="1"/>
  <c r="H15570" i="1" s="1"/>
  <c r="L15571" i="1"/>
  <c r="H15571" i="1" s="1"/>
  <c r="L15572" i="1"/>
  <c r="H15572" i="1" s="1"/>
  <c r="L15573" i="1"/>
  <c r="H15573" i="1" s="1"/>
  <c r="L15574" i="1"/>
  <c r="H15574" i="1" s="1"/>
  <c r="L15575" i="1"/>
  <c r="H15575" i="1" s="1"/>
  <c r="L15576" i="1"/>
  <c r="H15576" i="1" s="1"/>
  <c r="L15577" i="1"/>
  <c r="H15577" i="1" s="1"/>
  <c r="L15578" i="1"/>
  <c r="H15578" i="1" s="1"/>
  <c r="L15579" i="1"/>
  <c r="H15579" i="1" s="1"/>
  <c r="L15580" i="1"/>
  <c r="H15580" i="1" s="1"/>
  <c r="L15581" i="1"/>
  <c r="H15581" i="1" s="1"/>
  <c r="L15582" i="1"/>
  <c r="H15582" i="1" s="1"/>
  <c r="L15583" i="1"/>
  <c r="H15583" i="1" s="1"/>
  <c r="L15584" i="1"/>
  <c r="H15584" i="1" s="1"/>
  <c r="L15585" i="1"/>
  <c r="H15585" i="1" s="1"/>
  <c r="L15586" i="1"/>
  <c r="H15586" i="1" s="1"/>
  <c r="L15587" i="1"/>
  <c r="H15587" i="1" s="1"/>
  <c r="L15588" i="1"/>
  <c r="H15588" i="1" s="1"/>
  <c r="L15589" i="1"/>
  <c r="H15589" i="1" s="1"/>
  <c r="L15590" i="1"/>
  <c r="H15590" i="1" s="1"/>
  <c r="L15591" i="1"/>
  <c r="H15591" i="1" s="1"/>
  <c r="L15592" i="1"/>
  <c r="H15592" i="1" s="1"/>
  <c r="L15593" i="1"/>
  <c r="H15593" i="1" s="1"/>
  <c r="L15594" i="1"/>
  <c r="H15594" i="1" s="1"/>
  <c r="L15595" i="1"/>
  <c r="H15595" i="1" s="1"/>
  <c r="L15596" i="1"/>
  <c r="H15596" i="1" s="1"/>
  <c r="L15597" i="1"/>
  <c r="H15597" i="1" s="1"/>
  <c r="L15598" i="1"/>
  <c r="H15598" i="1" s="1"/>
  <c r="L15599" i="1"/>
  <c r="H15599" i="1" s="1"/>
  <c r="L15600" i="1"/>
  <c r="H15600" i="1" s="1"/>
  <c r="L15601" i="1"/>
  <c r="H15601" i="1" s="1"/>
  <c r="L15602" i="1"/>
  <c r="H15602" i="1" s="1"/>
  <c r="L15603" i="1"/>
  <c r="H15603" i="1" s="1"/>
  <c r="L15604" i="1"/>
  <c r="H15604" i="1" s="1"/>
  <c r="L15605" i="1"/>
  <c r="H15605" i="1" s="1"/>
  <c r="L15606" i="1"/>
  <c r="H15606" i="1" s="1"/>
  <c r="L15607" i="1"/>
  <c r="H15607" i="1" s="1"/>
  <c r="L15608" i="1"/>
  <c r="H15608" i="1" s="1"/>
  <c r="L15609" i="1"/>
  <c r="H15609" i="1" s="1"/>
  <c r="L15610" i="1"/>
  <c r="H15610" i="1" s="1"/>
  <c r="L15611" i="1"/>
  <c r="H15611" i="1" s="1"/>
  <c r="L15612" i="1"/>
  <c r="H15612" i="1" s="1"/>
  <c r="L15613" i="1"/>
  <c r="H15613" i="1" s="1"/>
  <c r="L15614" i="1"/>
  <c r="H15614" i="1" s="1"/>
  <c r="L15615" i="1"/>
  <c r="H15615" i="1" s="1"/>
  <c r="L15616" i="1"/>
  <c r="H15616" i="1" s="1"/>
  <c r="L15617" i="1"/>
  <c r="H15617" i="1" s="1"/>
  <c r="L15618" i="1"/>
  <c r="H15618" i="1" s="1"/>
  <c r="L15619" i="1"/>
  <c r="H15619" i="1" s="1"/>
  <c r="L15620" i="1"/>
  <c r="H15620" i="1" s="1"/>
  <c r="L15621" i="1"/>
  <c r="H15621" i="1" s="1"/>
  <c r="L15622" i="1"/>
  <c r="H15622" i="1" s="1"/>
  <c r="L15623" i="1"/>
  <c r="H15623" i="1" s="1"/>
  <c r="L15624" i="1"/>
  <c r="H15624" i="1" s="1"/>
  <c r="L15625" i="1"/>
  <c r="H15625" i="1" s="1"/>
  <c r="L15626" i="1"/>
  <c r="H15626" i="1" s="1"/>
  <c r="L15627" i="1"/>
  <c r="H15627" i="1" s="1"/>
  <c r="L15628" i="1"/>
  <c r="H15628" i="1" s="1"/>
  <c r="L15629" i="1"/>
  <c r="H15629" i="1" s="1"/>
  <c r="L15630" i="1"/>
  <c r="H15630" i="1" s="1"/>
  <c r="L15631" i="1"/>
  <c r="H15631" i="1" s="1"/>
  <c r="L15632" i="1"/>
  <c r="H15632" i="1" s="1"/>
  <c r="L15633" i="1"/>
  <c r="H15633" i="1" s="1"/>
  <c r="L15634" i="1"/>
  <c r="H15634" i="1" s="1"/>
  <c r="L15635" i="1"/>
  <c r="H15635" i="1" s="1"/>
  <c r="L15636" i="1"/>
  <c r="H15636" i="1" s="1"/>
  <c r="L15637" i="1"/>
  <c r="H15637" i="1" s="1"/>
  <c r="L15638" i="1"/>
  <c r="H15638" i="1" s="1"/>
  <c r="L15639" i="1"/>
  <c r="H15639" i="1" s="1"/>
  <c r="L15640" i="1"/>
  <c r="H15640" i="1" s="1"/>
  <c r="L15641" i="1"/>
  <c r="H15641" i="1" s="1"/>
  <c r="L15642" i="1"/>
  <c r="H15642" i="1" s="1"/>
  <c r="L15643" i="1"/>
  <c r="H15643" i="1" s="1"/>
  <c r="L15644" i="1"/>
  <c r="H15644" i="1" s="1"/>
  <c r="L15645" i="1"/>
  <c r="H15645" i="1" s="1"/>
  <c r="L15646" i="1"/>
  <c r="H15646" i="1" s="1"/>
  <c r="L15647" i="1"/>
  <c r="H15647" i="1" s="1"/>
  <c r="L15648" i="1"/>
  <c r="H15648" i="1" s="1"/>
  <c r="L15649" i="1"/>
  <c r="H15649" i="1" s="1"/>
  <c r="L15650" i="1"/>
  <c r="H15650" i="1" s="1"/>
  <c r="L15651" i="1"/>
  <c r="H15651" i="1" s="1"/>
  <c r="L15652" i="1"/>
  <c r="H15652" i="1" s="1"/>
  <c r="L15653" i="1"/>
  <c r="H15653" i="1" s="1"/>
  <c r="L15654" i="1"/>
  <c r="H15654" i="1" s="1"/>
  <c r="L15655" i="1"/>
  <c r="H15655" i="1" s="1"/>
  <c r="L15656" i="1"/>
  <c r="H15656" i="1" s="1"/>
  <c r="L15657" i="1"/>
  <c r="H15657" i="1" s="1"/>
  <c r="L15658" i="1"/>
  <c r="H15658" i="1" s="1"/>
  <c r="L15659" i="1"/>
  <c r="H15659" i="1" s="1"/>
  <c r="L15660" i="1"/>
  <c r="H15660" i="1" s="1"/>
  <c r="L15661" i="1"/>
  <c r="H15661" i="1" s="1"/>
  <c r="L15662" i="1"/>
  <c r="H15662" i="1" s="1"/>
  <c r="L15663" i="1"/>
  <c r="H15663" i="1" s="1"/>
  <c r="L15664" i="1"/>
  <c r="H15664" i="1" s="1"/>
  <c r="L15665" i="1"/>
  <c r="H15665" i="1" s="1"/>
  <c r="L15666" i="1"/>
  <c r="H15666" i="1" s="1"/>
  <c r="L15667" i="1"/>
  <c r="H15667" i="1" s="1"/>
  <c r="L15668" i="1"/>
  <c r="H15668" i="1" s="1"/>
  <c r="L15669" i="1"/>
  <c r="H15669" i="1" s="1"/>
  <c r="L15670" i="1"/>
  <c r="H15670" i="1" s="1"/>
  <c r="L15671" i="1"/>
  <c r="H15671" i="1" s="1"/>
  <c r="L15672" i="1"/>
  <c r="H15672" i="1" s="1"/>
  <c r="L15673" i="1"/>
  <c r="H15673" i="1" s="1"/>
  <c r="L15674" i="1"/>
  <c r="H15674" i="1" s="1"/>
  <c r="L15675" i="1"/>
  <c r="H15675" i="1" s="1"/>
  <c r="L15676" i="1"/>
  <c r="H15676" i="1" s="1"/>
  <c r="L15677" i="1"/>
  <c r="H15677" i="1" s="1"/>
  <c r="L15678" i="1"/>
  <c r="H15678" i="1" s="1"/>
  <c r="L15679" i="1"/>
  <c r="H15679" i="1" s="1"/>
  <c r="L15680" i="1"/>
  <c r="H15680" i="1" s="1"/>
  <c r="L15681" i="1"/>
  <c r="H15681" i="1" s="1"/>
  <c r="L15682" i="1"/>
  <c r="H15682" i="1" s="1"/>
  <c r="L15683" i="1"/>
  <c r="H15683" i="1" s="1"/>
  <c r="L15684" i="1"/>
  <c r="H15684" i="1" s="1"/>
  <c r="L15685" i="1"/>
  <c r="H15685" i="1" s="1"/>
  <c r="L15686" i="1"/>
  <c r="H15686" i="1" s="1"/>
  <c r="L15687" i="1"/>
  <c r="H15687" i="1" s="1"/>
  <c r="L15688" i="1"/>
  <c r="H15688" i="1" s="1"/>
  <c r="L15689" i="1"/>
  <c r="H15689" i="1" s="1"/>
  <c r="L15690" i="1"/>
  <c r="H15690" i="1" s="1"/>
  <c r="L15691" i="1"/>
  <c r="H15691" i="1" s="1"/>
  <c r="L15692" i="1"/>
  <c r="H15692" i="1" s="1"/>
  <c r="L15693" i="1"/>
  <c r="H15693" i="1" s="1"/>
  <c r="L15694" i="1"/>
  <c r="H15694" i="1" s="1"/>
  <c r="L15695" i="1"/>
  <c r="H15695" i="1" s="1"/>
  <c r="L15696" i="1"/>
  <c r="H15696" i="1" s="1"/>
  <c r="L15697" i="1"/>
  <c r="H15697" i="1" s="1"/>
  <c r="L15698" i="1"/>
  <c r="H15698" i="1" s="1"/>
  <c r="L15699" i="1"/>
  <c r="H15699" i="1" s="1"/>
  <c r="L15700" i="1"/>
  <c r="H15700" i="1" s="1"/>
  <c r="L15701" i="1"/>
  <c r="H15701" i="1" s="1"/>
  <c r="L15702" i="1"/>
  <c r="H15702" i="1" s="1"/>
  <c r="L15703" i="1"/>
  <c r="H15703" i="1" s="1"/>
  <c r="L15704" i="1"/>
  <c r="H15704" i="1" s="1"/>
  <c r="L15705" i="1"/>
  <c r="H15705" i="1" s="1"/>
  <c r="L15706" i="1"/>
  <c r="H15706" i="1" s="1"/>
  <c r="L15707" i="1"/>
  <c r="H15707" i="1" s="1"/>
  <c r="L15708" i="1"/>
  <c r="H15708" i="1" s="1"/>
  <c r="L15709" i="1"/>
  <c r="H15709" i="1" s="1"/>
  <c r="L15710" i="1"/>
  <c r="H15710" i="1" s="1"/>
  <c r="L15711" i="1"/>
  <c r="H15711" i="1" s="1"/>
  <c r="L15712" i="1"/>
  <c r="H15712" i="1" s="1"/>
  <c r="L15713" i="1"/>
  <c r="H15713" i="1" s="1"/>
  <c r="L15714" i="1"/>
  <c r="H15714" i="1" s="1"/>
  <c r="L15715" i="1"/>
  <c r="H15715" i="1" s="1"/>
  <c r="L15716" i="1"/>
  <c r="H15716" i="1" s="1"/>
  <c r="L15717" i="1"/>
  <c r="H15717" i="1" s="1"/>
  <c r="L15718" i="1"/>
  <c r="H15718" i="1" s="1"/>
  <c r="L15719" i="1"/>
  <c r="H15719" i="1" s="1"/>
  <c r="L15720" i="1"/>
  <c r="H15720" i="1" s="1"/>
  <c r="L15721" i="1"/>
  <c r="H15721" i="1" s="1"/>
  <c r="L15722" i="1"/>
  <c r="H15722" i="1" s="1"/>
  <c r="L15723" i="1"/>
  <c r="H15723" i="1" s="1"/>
  <c r="L15724" i="1"/>
  <c r="H15724" i="1" s="1"/>
  <c r="L15725" i="1"/>
  <c r="H15725" i="1" s="1"/>
  <c r="L15726" i="1"/>
  <c r="H15726" i="1" s="1"/>
  <c r="L15727" i="1"/>
  <c r="H15727" i="1" s="1"/>
  <c r="L15728" i="1"/>
  <c r="H15728" i="1" s="1"/>
  <c r="L15729" i="1"/>
  <c r="H15729" i="1" s="1"/>
  <c r="L15730" i="1"/>
  <c r="H15730" i="1" s="1"/>
  <c r="L15731" i="1"/>
  <c r="H15731" i="1" s="1"/>
  <c r="L15732" i="1"/>
  <c r="H15732" i="1" s="1"/>
  <c r="L15733" i="1"/>
  <c r="H15733" i="1" s="1"/>
  <c r="L15734" i="1"/>
  <c r="H15734" i="1" s="1"/>
  <c r="L15735" i="1"/>
  <c r="H15735" i="1" s="1"/>
  <c r="L15736" i="1"/>
  <c r="H15736" i="1" s="1"/>
  <c r="L15737" i="1"/>
  <c r="H15737" i="1" s="1"/>
  <c r="L15738" i="1"/>
  <c r="H15738" i="1" s="1"/>
  <c r="L15739" i="1"/>
  <c r="H15739" i="1" s="1"/>
  <c r="L15740" i="1"/>
  <c r="H15740" i="1" s="1"/>
  <c r="L15741" i="1"/>
  <c r="H15741" i="1" s="1"/>
  <c r="L15742" i="1"/>
  <c r="H15742" i="1" s="1"/>
  <c r="L15743" i="1"/>
  <c r="H15743" i="1" s="1"/>
  <c r="L15744" i="1"/>
  <c r="H15744" i="1" s="1"/>
  <c r="L15745" i="1"/>
  <c r="H15745" i="1" s="1"/>
  <c r="L15746" i="1"/>
  <c r="H15746" i="1" s="1"/>
  <c r="L15747" i="1"/>
  <c r="H15747" i="1" s="1"/>
  <c r="L15748" i="1"/>
  <c r="H15748" i="1" s="1"/>
  <c r="L15749" i="1"/>
  <c r="H15749" i="1" s="1"/>
  <c r="L15750" i="1"/>
  <c r="H15750" i="1" s="1"/>
  <c r="L15751" i="1"/>
  <c r="H15751" i="1" s="1"/>
  <c r="L15752" i="1"/>
  <c r="H15752" i="1" s="1"/>
  <c r="L15753" i="1"/>
  <c r="H15753" i="1" s="1"/>
  <c r="L15754" i="1"/>
  <c r="H15754" i="1" s="1"/>
  <c r="L15755" i="1"/>
  <c r="H15755" i="1" s="1"/>
  <c r="L15756" i="1"/>
  <c r="H15756" i="1" s="1"/>
  <c r="L15757" i="1"/>
  <c r="H15757" i="1" s="1"/>
  <c r="L15758" i="1"/>
  <c r="H15758" i="1" s="1"/>
  <c r="L15759" i="1"/>
  <c r="H15759" i="1" s="1"/>
  <c r="L15760" i="1"/>
  <c r="H15760" i="1" s="1"/>
  <c r="L15761" i="1"/>
  <c r="H15761" i="1" s="1"/>
  <c r="L15762" i="1"/>
  <c r="H15762" i="1" s="1"/>
  <c r="L15763" i="1"/>
  <c r="H15763" i="1" s="1"/>
  <c r="L15764" i="1"/>
  <c r="H15764" i="1" s="1"/>
  <c r="L15765" i="1"/>
  <c r="H15765" i="1" s="1"/>
  <c r="L15766" i="1"/>
  <c r="H15766" i="1" s="1"/>
  <c r="L15767" i="1"/>
  <c r="H15767" i="1" s="1"/>
  <c r="L15768" i="1"/>
  <c r="H15768" i="1" s="1"/>
  <c r="L15769" i="1"/>
  <c r="H15769" i="1" s="1"/>
  <c r="L15770" i="1"/>
  <c r="H15770" i="1" s="1"/>
  <c r="L15771" i="1"/>
  <c r="H15771" i="1" s="1"/>
  <c r="L15772" i="1"/>
  <c r="H15772" i="1" s="1"/>
  <c r="L15773" i="1"/>
  <c r="H15773" i="1" s="1"/>
  <c r="L15774" i="1"/>
  <c r="H15774" i="1" s="1"/>
  <c r="L15775" i="1"/>
  <c r="H15775" i="1" s="1"/>
  <c r="L15776" i="1"/>
  <c r="H15776" i="1" s="1"/>
  <c r="L15777" i="1"/>
  <c r="H15777" i="1" s="1"/>
  <c r="L15778" i="1"/>
  <c r="H15778" i="1" s="1"/>
  <c r="L15779" i="1"/>
  <c r="H15779" i="1" s="1"/>
  <c r="L15780" i="1"/>
  <c r="H15780" i="1" s="1"/>
  <c r="L15781" i="1"/>
  <c r="H15781" i="1" s="1"/>
  <c r="L15782" i="1"/>
  <c r="H15782" i="1" s="1"/>
  <c r="L15783" i="1"/>
  <c r="H15783" i="1" s="1"/>
  <c r="L15784" i="1"/>
  <c r="H15784" i="1" s="1"/>
  <c r="L15785" i="1"/>
  <c r="H15785" i="1" s="1"/>
  <c r="L15786" i="1"/>
  <c r="H15786" i="1" s="1"/>
  <c r="L15787" i="1"/>
  <c r="H15787" i="1" s="1"/>
  <c r="L15788" i="1"/>
  <c r="H15788" i="1" s="1"/>
  <c r="L15789" i="1"/>
  <c r="H15789" i="1" s="1"/>
  <c r="L15790" i="1"/>
  <c r="H15790" i="1" s="1"/>
  <c r="L15791" i="1"/>
  <c r="H15791" i="1" s="1"/>
  <c r="L15792" i="1"/>
  <c r="H15792" i="1" s="1"/>
  <c r="L15793" i="1"/>
  <c r="H15793" i="1" s="1"/>
  <c r="L15794" i="1"/>
  <c r="H15794" i="1" s="1"/>
  <c r="L15795" i="1"/>
  <c r="H15795" i="1" s="1"/>
  <c r="L15796" i="1"/>
  <c r="H15796" i="1" s="1"/>
  <c r="L15797" i="1"/>
  <c r="H15797" i="1" s="1"/>
  <c r="L15798" i="1"/>
  <c r="H15798" i="1" s="1"/>
  <c r="L15799" i="1"/>
  <c r="H15799" i="1" s="1"/>
  <c r="L15800" i="1"/>
  <c r="H15800" i="1" s="1"/>
  <c r="L15801" i="1"/>
  <c r="H15801" i="1" s="1"/>
  <c r="L15802" i="1"/>
  <c r="H15802" i="1" s="1"/>
  <c r="L15803" i="1"/>
  <c r="H15803" i="1" s="1"/>
  <c r="L15804" i="1"/>
  <c r="H15804" i="1" s="1"/>
  <c r="L15805" i="1"/>
  <c r="H15805" i="1" s="1"/>
  <c r="L15806" i="1"/>
  <c r="H15806" i="1" s="1"/>
  <c r="L15807" i="1"/>
  <c r="H15807" i="1" s="1"/>
  <c r="L15808" i="1"/>
  <c r="H15808" i="1" s="1"/>
  <c r="L15809" i="1"/>
  <c r="H15809" i="1" s="1"/>
  <c r="L15810" i="1"/>
  <c r="H15810" i="1" s="1"/>
  <c r="L15811" i="1"/>
  <c r="H15811" i="1" s="1"/>
  <c r="L15812" i="1"/>
  <c r="H15812" i="1" s="1"/>
  <c r="L15813" i="1"/>
  <c r="H15813" i="1" s="1"/>
  <c r="L15814" i="1"/>
  <c r="H15814" i="1" s="1"/>
  <c r="L15815" i="1"/>
  <c r="H15815" i="1" s="1"/>
  <c r="L15816" i="1"/>
  <c r="H15816" i="1" s="1"/>
  <c r="L15817" i="1"/>
  <c r="H15817" i="1" s="1"/>
  <c r="L15818" i="1"/>
  <c r="H15818" i="1" s="1"/>
  <c r="L15819" i="1"/>
  <c r="H15819" i="1" s="1"/>
  <c r="L15820" i="1"/>
  <c r="H15820" i="1" s="1"/>
  <c r="L15821" i="1"/>
  <c r="H15821" i="1" s="1"/>
  <c r="L15822" i="1"/>
  <c r="H15822" i="1" s="1"/>
  <c r="L15823" i="1"/>
  <c r="H15823" i="1" s="1"/>
  <c r="L15824" i="1"/>
  <c r="H15824" i="1" s="1"/>
  <c r="L15825" i="1"/>
  <c r="H15825" i="1" s="1"/>
  <c r="L15826" i="1"/>
  <c r="H15826" i="1" s="1"/>
  <c r="L15827" i="1"/>
  <c r="H15827" i="1" s="1"/>
  <c r="L15828" i="1"/>
  <c r="H15828" i="1" s="1"/>
  <c r="L15829" i="1"/>
  <c r="H15829" i="1" s="1"/>
  <c r="L15830" i="1"/>
  <c r="H15830" i="1" s="1"/>
  <c r="L15831" i="1"/>
  <c r="H15831" i="1" s="1"/>
  <c r="L15832" i="1"/>
  <c r="H15832" i="1" s="1"/>
  <c r="L15833" i="1"/>
  <c r="H15833" i="1" s="1"/>
  <c r="L15834" i="1"/>
  <c r="H15834" i="1" s="1"/>
  <c r="L15835" i="1"/>
  <c r="H15835" i="1" s="1"/>
  <c r="L15836" i="1"/>
  <c r="H15836" i="1" s="1"/>
  <c r="L15837" i="1"/>
  <c r="H15837" i="1" s="1"/>
  <c r="L15838" i="1"/>
  <c r="H15838" i="1" s="1"/>
  <c r="L15839" i="1"/>
  <c r="H15839" i="1" s="1"/>
  <c r="L15840" i="1"/>
  <c r="H15840" i="1" s="1"/>
  <c r="L15841" i="1"/>
  <c r="H15841" i="1" s="1"/>
  <c r="L15842" i="1"/>
  <c r="H15842" i="1" s="1"/>
  <c r="L15843" i="1"/>
  <c r="H15843" i="1" s="1"/>
  <c r="L15844" i="1"/>
  <c r="H15844" i="1" s="1"/>
  <c r="L15845" i="1"/>
  <c r="H15845" i="1" s="1"/>
  <c r="L15846" i="1"/>
  <c r="H15846" i="1" s="1"/>
  <c r="L15847" i="1"/>
  <c r="H15847" i="1" s="1"/>
  <c r="L15848" i="1"/>
  <c r="H15848" i="1" s="1"/>
  <c r="L15849" i="1"/>
  <c r="H15849" i="1" s="1"/>
  <c r="L15850" i="1"/>
  <c r="H15850" i="1" s="1"/>
  <c r="L15851" i="1"/>
  <c r="H15851" i="1" s="1"/>
  <c r="L15852" i="1"/>
  <c r="H15852" i="1" s="1"/>
  <c r="L15853" i="1"/>
  <c r="H15853" i="1" s="1"/>
  <c r="L15854" i="1"/>
  <c r="H15854" i="1" s="1"/>
  <c r="L15855" i="1"/>
  <c r="H15855" i="1" s="1"/>
  <c r="L15856" i="1"/>
  <c r="H15856" i="1" s="1"/>
  <c r="L15857" i="1"/>
  <c r="H15857" i="1" s="1"/>
  <c r="L15858" i="1"/>
  <c r="H15858" i="1" s="1"/>
  <c r="L15859" i="1"/>
  <c r="H15859" i="1" s="1"/>
  <c r="L15860" i="1"/>
  <c r="H15860" i="1" s="1"/>
  <c r="L15861" i="1"/>
  <c r="H15861" i="1" s="1"/>
  <c r="L15862" i="1"/>
  <c r="H15862" i="1" s="1"/>
  <c r="L15863" i="1"/>
  <c r="H15863" i="1" s="1"/>
  <c r="L15864" i="1"/>
  <c r="H15864" i="1" s="1"/>
  <c r="L15865" i="1"/>
  <c r="H15865" i="1" s="1"/>
  <c r="L15866" i="1"/>
  <c r="H15866" i="1" s="1"/>
  <c r="L15867" i="1"/>
  <c r="H15867" i="1" s="1"/>
  <c r="L15868" i="1"/>
  <c r="H15868" i="1" s="1"/>
  <c r="L15869" i="1"/>
  <c r="H15869" i="1" s="1"/>
  <c r="L15870" i="1"/>
  <c r="H15870" i="1" s="1"/>
  <c r="L15871" i="1"/>
  <c r="H15871" i="1" s="1"/>
  <c r="L15872" i="1"/>
  <c r="H15872" i="1" s="1"/>
  <c r="L15873" i="1"/>
  <c r="H15873" i="1" s="1"/>
  <c r="L15874" i="1"/>
  <c r="H15874" i="1" s="1"/>
  <c r="L15875" i="1"/>
  <c r="H15875" i="1" s="1"/>
  <c r="L15876" i="1"/>
  <c r="H15876" i="1" s="1"/>
  <c r="L15877" i="1"/>
  <c r="H15877" i="1" s="1"/>
  <c r="L15878" i="1"/>
  <c r="H15878" i="1" s="1"/>
  <c r="L15879" i="1"/>
  <c r="H15879" i="1" s="1"/>
  <c r="L15880" i="1"/>
  <c r="H15880" i="1" s="1"/>
  <c r="L15881" i="1"/>
  <c r="H15881" i="1" s="1"/>
  <c r="L15882" i="1"/>
  <c r="H15882" i="1" s="1"/>
  <c r="L15883" i="1"/>
  <c r="H15883" i="1" s="1"/>
  <c r="L15884" i="1"/>
  <c r="H15884" i="1" s="1"/>
  <c r="L15885" i="1"/>
  <c r="H15885" i="1" s="1"/>
  <c r="L15886" i="1"/>
  <c r="H15886" i="1" s="1"/>
  <c r="L15887" i="1"/>
  <c r="H15887" i="1" s="1"/>
  <c r="L15888" i="1"/>
  <c r="H15888" i="1" s="1"/>
  <c r="L15889" i="1"/>
  <c r="H15889" i="1" s="1"/>
  <c r="L15890" i="1"/>
  <c r="H15890" i="1" s="1"/>
  <c r="L15891" i="1"/>
  <c r="H15891" i="1" s="1"/>
  <c r="L15892" i="1"/>
  <c r="H15892" i="1" s="1"/>
  <c r="L15893" i="1"/>
  <c r="H15893" i="1" s="1"/>
  <c r="L15894" i="1"/>
  <c r="H15894" i="1" s="1"/>
  <c r="L15895" i="1"/>
  <c r="H15895" i="1" s="1"/>
  <c r="L15896" i="1"/>
  <c r="H15896" i="1" s="1"/>
  <c r="L15897" i="1"/>
  <c r="H15897" i="1" s="1"/>
  <c r="L15898" i="1"/>
  <c r="H15898" i="1" s="1"/>
  <c r="L15899" i="1"/>
  <c r="H15899" i="1" s="1"/>
  <c r="L15900" i="1"/>
  <c r="H15900" i="1" s="1"/>
  <c r="L15901" i="1"/>
  <c r="H15901" i="1" s="1"/>
  <c r="L15902" i="1"/>
  <c r="H15902" i="1" s="1"/>
  <c r="L15903" i="1"/>
  <c r="H15903" i="1" s="1"/>
  <c r="L15904" i="1"/>
  <c r="H15904" i="1" s="1"/>
  <c r="L15905" i="1"/>
  <c r="H15905" i="1" s="1"/>
  <c r="L15906" i="1"/>
  <c r="H15906" i="1" s="1"/>
  <c r="L15907" i="1"/>
  <c r="H15907" i="1" s="1"/>
  <c r="L15908" i="1"/>
  <c r="H15908" i="1" s="1"/>
  <c r="L15909" i="1"/>
  <c r="H15909" i="1" s="1"/>
  <c r="L15910" i="1"/>
  <c r="H15910" i="1" s="1"/>
  <c r="L15911" i="1"/>
  <c r="H15911" i="1" s="1"/>
  <c r="L15912" i="1"/>
  <c r="H15912" i="1" s="1"/>
  <c r="L15913" i="1"/>
  <c r="H15913" i="1" s="1"/>
  <c r="L15914" i="1"/>
  <c r="H15914" i="1" s="1"/>
  <c r="L15915" i="1"/>
  <c r="H15915" i="1" s="1"/>
  <c r="L15916" i="1"/>
  <c r="H15916" i="1" s="1"/>
  <c r="L15917" i="1"/>
  <c r="H15917" i="1" s="1"/>
  <c r="L15918" i="1"/>
  <c r="H15918" i="1" s="1"/>
  <c r="L15919" i="1"/>
  <c r="H15919" i="1" s="1"/>
  <c r="L15920" i="1"/>
  <c r="H15920" i="1" s="1"/>
  <c r="L15921" i="1"/>
  <c r="H15921" i="1" s="1"/>
  <c r="L15922" i="1"/>
  <c r="H15922" i="1" s="1"/>
  <c r="L15923" i="1"/>
  <c r="H15923" i="1" s="1"/>
  <c r="L15924" i="1"/>
  <c r="H15924" i="1" s="1"/>
  <c r="L15925" i="1"/>
  <c r="H15925" i="1" s="1"/>
  <c r="L15926" i="1"/>
  <c r="H15926" i="1" s="1"/>
  <c r="L15927" i="1"/>
  <c r="H15927" i="1" s="1"/>
  <c r="L15928" i="1"/>
  <c r="H15928" i="1" s="1"/>
  <c r="L15929" i="1"/>
  <c r="H15929" i="1" s="1"/>
  <c r="L15930" i="1"/>
  <c r="H15930" i="1" s="1"/>
  <c r="L15931" i="1"/>
  <c r="H15931" i="1" s="1"/>
  <c r="L15932" i="1"/>
  <c r="H15932" i="1" s="1"/>
  <c r="L15933" i="1"/>
  <c r="H15933" i="1" s="1"/>
  <c r="L15934" i="1"/>
  <c r="H15934" i="1" s="1"/>
  <c r="L15935" i="1"/>
  <c r="H15935" i="1" s="1"/>
  <c r="L15936" i="1"/>
  <c r="H15936" i="1" s="1"/>
  <c r="L15937" i="1"/>
  <c r="H15937" i="1" s="1"/>
  <c r="L15938" i="1"/>
  <c r="H15938" i="1" s="1"/>
  <c r="L15939" i="1"/>
  <c r="H15939" i="1" s="1"/>
  <c r="L15940" i="1"/>
  <c r="H15940" i="1" s="1"/>
  <c r="L15941" i="1"/>
  <c r="H15941" i="1" s="1"/>
  <c r="L15942" i="1"/>
  <c r="H15942" i="1" s="1"/>
  <c r="L15943" i="1"/>
  <c r="H15943" i="1" s="1"/>
  <c r="L15944" i="1"/>
  <c r="H15944" i="1" s="1"/>
  <c r="L15945" i="1"/>
  <c r="H15945" i="1" s="1"/>
  <c r="L15946" i="1"/>
  <c r="H15946" i="1" s="1"/>
  <c r="L15947" i="1"/>
  <c r="H15947" i="1" s="1"/>
  <c r="L15948" i="1"/>
  <c r="H15948" i="1" s="1"/>
  <c r="L15949" i="1"/>
  <c r="H15949" i="1" s="1"/>
  <c r="L15950" i="1"/>
  <c r="H15950" i="1" s="1"/>
  <c r="L15951" i="1"/>
  <c r="H15951" i="1" s="1"/>
  <c r="L15952" i="1"/>
  <c r="H15952" i="1" s="1"/>
  <c r="L15953" i="1"/>
  <c r="H15953" i="1" s="1"/>
  <c r="L15954" i="1"/>
  <c r="H15954" i="1" s="1"/>
  <c r="L15955" i="1"/>
  <c r="H15955" i="1" s="1"/>
  <c r="L15956" i="1"/>
  <c r="H15956" i="1" s="1"/>
  <c r="L15957" i="1"/>
  <c r="H15957" i="1" s="1"/>
  <c r="L15958" i="1"/>
  <c r="H15958" i="1" s="1"/>
  <c r="L15959" i="1"/>
  <c r="H15959" i="1" s="1"/>
  <c r="L15960" i="1"/>
  <c r="H15960" i="1" s="1"/>
  <c r="L15961" i="1"/>
  <c r="H15961" i="1" s="1"/>
  <c r="L15962" i="1"/>
  <c r="H15962" i="1" s="1"/>
  <c r="L15963" i="1"/>
  <c r="H15963" i="1" s="1"/>
  <c r="L15964" i="1"/>
  <c r="H15964" i="1" s="1"/>
  <c r="L15965" i="1"/>
  <c r="H15965" i="1" s="1"/>
  <c r="L15966" i="1"/>
  <c r="H15966" i="1" s="1"/>
  <c r="L15967" i="1"/>
  <c r="H15967" i="1" s="1"/>
  <c r="L15968" i="1"/>
  <c r="H15968" i="1" s="1"/>
  <c r="L15969" i="1"/>
  <c r="H15969" i="1" s="1"/>
  <c r="L15970" i="1"/>
  <c r="H15970" i="1" s="1"/>
  <c r="L15971" i="1"/>
  <c r="H15971" i="1" s="1"/>
  <c r="L15972" i="1"/>
  <c r="H15972" i="1" s="1"/>
  <c r="L15973" i="1"/>
  <c r="H15973" i="1" s="1"/>
  <c r="L15974" i="1"/>
  <c r="H15974" i="1" s="1"/>
  <c r="L15975" i="1"/>
  <c r="H15975" i="1" s="1"/>
  <c r="L15976" i="1"/>
  <c r="H15976" i="1" s="1"/>
  <c r="L15977" i="1"/>
  <c r="H15977" i="1" s="1"/>
  <c r="L15978" i="1"/>
  <c r="H15978" i="1" s="1"/>
  <c r="L15979" i="1"/>
  <c r="H15979" i="1" s="1"/>
  <c r="L15980" i="1"/>
  <c r="H15980" i="1" s="1"/>
  <c r="L15981" i="1"/>
  <c r="H15981" i="1" s="1"/>
  <c r="L15982" i="1"/>
  <c r="H15982" i="1" s="1"/>
  <c r="L15983" i="1"/>
  <c r="H15983" i="1" s="1"/>
  <c r="L15984" i="1"/>
  <c r="H15984" i="1" s="1"/>
  <c r="L15985" i="1"/>
  <c r="H15985" i="1" s="1"/>
  <c r="L15986" i="1"/>
  <c r="H15986" i="1" s="1"/>
  <c r="L15987" i="1"/>
  <c r="H15987" i="1" s="1"/>
  <c r="L15988" i="1"/>
  <c r="H15988" i="1" s="1"/>
  <c r="L15989" i="1"/>
  <c r="H15989" i="1" s="1"/>
  <c r="L15990" i="1"/>
  <c r="H15990" i="1" s="1"/>
  <c r="L15991" i="1"/>
  <c r="H15991" i="1" s="1"/>
  <c r="L15992" i="1"/>
  <c r="H15992" i="1" s="1"/>
  <c r="L15993" i="1"/>
  <c r="H15993" i="1" s="1"/>
  <c r="L15994" i="1"/>
  <c r="H15994" i="1" s="1"/>
  <c r="L15995" i="1"/>
  <c r="H15995" i="1" s="1"/>
  <c r="L15996" i="1"/>
  <c r="H15996" i="1" s="1"/>
  <c r="L15997" i="1"/>
  <c r="H15997" i="1" s="1"/>
  <c r="L15998" i="1"/>
  <c r="H15998" i="1" s="1"/>
  <c r="L15999" i="1"/>
  <c r="H15999" i="1" s="1"/>
  <c r="L16000" i="1"/>
  <c r="H16000" i="1" s="1"/>
  <c r="L16001" i="1"/>
  <c r="H16001" i="1" s="1"/>
  <c r="L16002" i="1"/>
  <c r="H16002" i="1" s="1"/>
  <c r="L16003" i="1"/>
  <c r="H16003" i="1" s="1"/>
  <c r="L16004" i="1"/>
  <c r="H16004" i="1" s="1"/>
  <c r="L16005" i="1"/>
  <c r="H16005" i="1" s="1"/>
  <c r="L16006" i="1"/>
  <c r="H16006" i="1" s="1"/>
  <c r="L16007" i="1"/>
  <c r="H16007" i="1" s="1"/>
  <c r="L16008" i="1"/>
  <c r="H16008" i="1" s="1"/>
  <c r="L16009" i="1"/>
  <c r="H16009" i="1" s="1"/>
  <c r="L16010" i="1"/>
  <c r="H16010" i="1" s="1"/>
  <c r="L16011" i="1"/>
  <c r="H16011" i="1" s="1"/>
  <c r="L16012" i="1"/>
  <c r="H16012" i="1" s="1"/>
  <c r="L16013" i="1"/>
  <c r="H16013" i="1" s="1"/>
  <c r="L16014" i="1"/>
  <c r="H16014" i="1" s="1"/>
  <c r="L16015" i="1"/>
  <c r="H16015" i="1" s="1"/>
  <c r="L16016" i="1"/>
  <c r="H16016" i="1" s="1"/>
  <c r="L16017" i="1"/>
  <c r="H16017" i="1" s="1"/>
  <c r="L16018" i="1"/>
  <c r="H16018" i="1" s="1"/>
  <c r="L16019" i="1"/>
  <c r="H16019" i="1" s="1"/>
  <c r="L16020" i="1"/>
  <c r="H16020" i="1" s="1"/>
  <c r="L16021" i="1"/>
  <c r="H16021" i="1" s="1"/>
  <c r="L16022" i="1"/>
  <c r="H16022" i="1" s="1"/>
  <c r="L16023" i="1"/>
  <c r="H16023" i="1" s="1"/>
  <c r="L16024" i="1"/>
  <c r="H16024" i="1" s="1"/>
  <c r="L16025" i="1"/>
  <c r="H16025" i="1" s="1"/>
  <c r="L16026" i="1"/>
  <c r="H16026" i="1" s="1"/>
  <c r="L16027" i="1"/>
  <c r="H16027" i="1" s="1"/>
  <c r="L16028" i="1"/>
  <c r="H16028" i="1" s="1"/>
  <c r="L16029" i="1"/>
  <c r="H16029" i="1" s="1"/>
  <c r="L16030" i="1"/>
  <c r="H16030" i="1" s="1"/>
  <c r="L16031" i="1"/>
  <c r="H16031" i="1" s="1"/>
  <c r="L16032" i="1"/>
  <c r="H16032" i="1" s="1"/>
  <c r="L16033" i="1"/>
  <c r="H16033" i="1" s="1"/>
  <c r="L16034" i="1"/>
  <c r="H16034" i="1" s="1"/>
  <c r="L16035" i="1"/>
  <c r="H16035" i="1" s="1"/>
  <c r="L16036" i="1"/>
  <c r="H16036" i="1" s="1"/>
  <c r="L16037" i="1"/>
  <c r="H16037" i="1" s="1"/>
  <c r="L16038" i="1"/>
  <c r="H16038" i="1" s="1"/>
  <c r="L16039" i="1"/>
  <c r="H16039" i="1" s="1"/>
  <c r="L16040" i="1"/>
  <c r="H16040" i="1" s="1"/>
  <c r="L16041" i="1"/>
  <c r="H16041" i="1" s="1"/>
  <c r="L16042" i="1"/>
  <c r="H16042" i="1" s="1"/>
  <c r="L16043" i="1"/>
  <c r="H16043" i="1" s="1"/>
  <c r="L16044" i="1"/>
  <c r="H16044" i="1" s="1"/>
  <c r="L16045" i="1"/>
  <c r="H16045" i="1" s="1"/>
  <c r="L16046" i="1"/>
  <c r="H16046" i="1" s="1"/>
  <c r="L16047" i="1"/>
  <c r="H16047" i="1" s="1"/>
  <c r="L16048" i="1"/>
  <c r="H16048" i="1" s="1"/>
  <c r="L16049" i="1"/>
  <c r="H16049" i="1" s="1"/>
  <c r="L16050" i="1"/>
  <c r="H16050" i="1" s="1"/>
  <c r="L16051" i="1"/>
  <c r="H16051" i="1" s="1"/>
  <c r="L16052" i="1"/>
  <c r="H16052" i="1" s="1"/>
  <c r="L16053" i="1"/>
  <c r="H16053" i="1" s="1"/>
  <c r="L16054" i="1"/>
  <c r="H16054" i="1" s="1"/>
  <c r="L16055" i="1"/>
  <c r="H16055" i="1" s="1"/>
  <c r="L16056" i="1"/>
  <c r="H16056" i="1" s="1"/>
  <c r="L16057" i="1"/>
  <c r="H16057" i="1" s="1"/>
  <c r="L16058" i="1"/>
  <c r="H16058" i="1" s="1"/>
  <c r="L16059" i="1"/>
  <c r="H16059" i="1" s="1"/>
  <c r="L16060" i="1"/>
  <c r="H16060" i="1" s="1"/>
  <c r="L16061" i="1"/>
  <c r="H16061" i="1" s="1"/>
  <c r="L16062" i="1"/>
  <c r="H16062" i="1" s="1"/>
  <c r="L16063" i="1"/>
  <c r="H16063" i="1" s="1"/>
  <c r="L16064" i="1"/>
  <c r="H16064" i="1" s="1"/>
  <c r="L16065" i="1"/>
  <c r="H16065" i="1" s="1"/>
  <c r="L16066" i="1"/>
  <c r="H16066" i="1" s="1"/>
  <c r="L16067" i="1"/>
  <c r="H16067" i="1" s="1"/>
  <c r="L16068" i="1"/>
  <c r="H16068" i="1" s="1"/>
  <c r="L16069" i="1"/>
  <c r="H16069" i="1" s="1"/>
  <c r="L16070" i="1"/>
  <c r="H16070" i="1" s="1"/>
  <c r="L16071" i="1"/>
  <c r="H16071" i="1" s="1"/>
  <c r="L16072" i="1"/>
  <c r="H16072" i="1" s="1"/>
  <c r="L16073" i="1"/>
  <c r="H16073" i="1" s="1"/>
  <c r="L16074" i="1"/>
  <c r="H16074" i="1" s="1"/>
  <c r="L16075" i="1"/>
  <c r="H16075" i="1" s="1"/>
  <c r="L16076" i="1"/>
  <c r="H16076" i="1" s="1"/>
  <c r="L16077" i="1"/>
  <c r="H16077" i="1" s="1"/>
  <c r="L16078" i="1"/>
  <c r="H16078" i="1" s="1"/>
  <c r="L16079" i="1"/>
  <c r="H16079" i="1" s="1"/>
  <c r="L16080" i="1"/>
  <c r="H16080" i="1" s="1"/>
  <c r="L16081" i="1"/>
  <c r="H16081" i="1" s="1"/>
  <c r="L16082" i="1"/>
  <c r="H16082" i="1" s="1"/>
  <c r="L16083" i="1"/>
  <c r="H16083" i="1" s="1"/>
  <c r="L16084" i="1"/>
  <c r="H16084" i="1" s="1"/>
  <c r="L16085" i="1"/>
  <c r="H16085" i="1" s="1"/>
  <c r="L16086" i="1"/>
  <c r="H16086" i="1" s="1"/>
  <c r="L16087" i="1"/>
  <c r="H16087" i="1" s="1"/>
  <c r="L16088" i="1"/>
  <c r="H16088" i="1" s="1"/>
  <c r="L16089" i="1"/>
  <c r="H16089" i="1" s="1"/>
  <c r="L16090" i="1"/>
  <c r="H16090" i="1" s="1"/>
  <c r="L16091" i="1"/>
  <c r="H16091" i="1" s="1"/>
  <c r="L16092" i="1"/>
  <c r="H16092" i="1" s="1"/>
  <c r="L16093" i="1"/>
  <c r="H16093" i="1" s="1"/>
  <c r="L16094" i="1"/>
  <c r="H16094" i="1" s="1"/>
  <c r="L16095" i="1"/>
  <c r="H16095" i="1" s="1"/>
  <c r="L16096" i="1"/>
  <c r="H16096" i="1" s="1"/>
  <c r="L16097" i="1"/>
  <c r="H16097" i="1" s="1"/>
  <c r="L16098" i="1"/>
  <c r="H16098" i="1" s="1"/>
  <c r="L16099" i="1"/>
  <c r="H16099" i="1" s="1"/>
  <c r="L16100" i="1"/>
  <c r="H16100" i="1" s="1"/>
  <c r="L16101" i="1"/>
  <c r="H16101" i="1" s="1"/>
  <c r="L16102" i="1"/>
  <c r="H16102" i="1" s="1"/>
  <c r="L16103" i="1"/>
  <c r="H16103" i="1" s="1"/>
  <c r="L16104" i="1"/>
  <c r="H16104" i="1" s="1"/>
  <c r="L16105" i="1"/>
  <c r="H16105" i="1" s="1"/>
  <c r="L16106" i="1"/>
  <c r="H16106" i="1" s="1"/>
  <c r="L16107" i="1"/>
  <c r="H16107" i="1" s="1"/>
  <c r="L16108" i="1"/>
  <c r="H16108" i="1" s="1"/>
  <c r="L16109" i="1"/>
  <c r="H16109" i="1" s="1"/>
  <c r="L16110" i="1"/>
  <c r="H16110" i="1" s="1"/>
  <c r="L16111" i="1"/>
  <c r="H16111" i="1" s="1"/>
  <c r="L16112" i="1"/>
  <c r="H16112" i="1" s="1"/>
  <c r="L16113" i="1"/>
  <c r="H16113" i="1" s="1"/>
  <c r="L16114" i="1"/>
  <c r="H16114" i="1" s="1"/>
  <c r="L16115" i="1"/>
  <c r="H16115" i="1" s="1"/>
  <c r="L16116" i="1"/>
  <c r="H16116" i="1" s="1"/>
  <c r="L16117" i="1"/>
  <c r="H16117" i="1" s="1"/>
  <c r="L16118" i="1"/>
  <c r="H16118" i="1" s="1"/>
  <c r="L16119" i="1"/>
  <c r="H16119" i="1" s="1"/>
  <c r="L16120" i="1"/>
  <c r="H16120" i="1" s="1"/>
  <c r="L16121" i="1"/>
  <c r="H16121" i="1" s="1"/>
  <c r="L16122" i="1"/>
  <c r="H16122" i="1" s="1"/>
  <c r="L16123" i="1"/>
  <c r="H16123" i="1" s="1"/>
  <c r="L16124" i="1"/>
  <c r="H16124" i="1" s="1"/>
  <c r="L16125" i="1"/>
  <c r="H16125" i="1" s="1"/>
  <c r="L16126" i="1"/>
  <c r="H16126" i="1" s="1"/>
  <c r="L16127" i="1"/>
  <c r="H16127" i="1" s="1"/>
  <c r="L16128" i="1"/>
  <c r="H16128" i="1" s="1"/>
  <c r="L16129" i="1"/>
  <c r="H16129" i="1" s="1"/>
  <c r="L16130" i="1"/>
  <c r="H16130" i="1" s="1"/>
  <c r="L16131" i="1"/>
  <c r="H16131" i="1" s="1"/>
  <c r="L16132" i="1"/>
  <c r="H16132" i="1" s="1"/>
  <c r="L16133" i="1"/>
  <c r="H16133" i="1" s="1"/>
  <c r="L16134" i="1"/>
  <c r="H16134" i="1" s="1"/>
  <c r="L16135" i="1"/>
  <c r="H16135" i="1" s="1"/>
  <c r="L16136" i="1"/>
  <c r="H16136" i="1" s="1"/>
  <c r="L16137" i="1"/>
  <c r="H16137" i="1" s="1"/>
  <c r="L16138" i="1"/>
  <c r="H16138" i="1" s="1"/>
  <c r="L16139" i="1"/>
  <c r="H16139" i="1" s="1"/>
  <c r="L16140" i="1"/>
  <c r="H16140" i="1" s="1"/>
  <c r="L16141" i="1"/>
  <c r="H16141" i="1" s="1"/>
  <c r="L16142" i="1"/>
  <c r="H16142" i="1" s="1"/>
  <c r="L16143" i="1"/>
  <c r="H16143" i="1" s="1"/>
  <c r="L16144" i="1"/>
  <c r="H16144" i="1" s="1"/>
  <c r="L16145" i="1"/>
  <c r="H16145" i="1" s="1"/>
  <c r="L16146" i="1"/>
  <c r="H16146" i="1" s="1"/>
  <c r="L16147" i="1"/>
  <c r="H16147" i="1" s="1"/>
  <c r="L16148" i="1"/>
  <c r="H16148" i="1" s="1"/>
  <c r="L16149" i="1"/>
  <c r="H16149" i="1" s="1"/>
  <c r="L16150" i="1"/>
  <c r="H16150" i="1" s="1"/>
  <c r="L16151" i="1"/>
  <c r="H16151" i="1" s="1"/>
  <c r="L16152" i="1"/>
  <c r="H16152" i="1" s="1"/>
  <c r="L16153" i="1"/>
  <c r="H16153" i="1" s="1"/>
  <c r="L16154" i="1"/>
  <c r="H16154" i="1" s="1"/>
  <c r="L16155" i="1"/>
  <c r="H16155" i="1" s="1"/>
  <c r="L16156" i="1"/>
  <c r="H16156" i="1" s="1"/>
  <c r="L16157" i="1"/>
  <c r="H16157" i="1" s="1"/>
  <c r="L16158" i="1"/>
  <c r="H16158" i="1" s="1"/>
  <c r="L16159" i="1"/>
  <c r="H16159" i="1" s="1"/>
  <c r="L16160" i="1"/>
  <c r="H16160" i="1" s="1"/>
  <c r="L16161" i="1"/>
  <c r="H16161" i="1" s="1"/>
  <c r="L16162" i="1"/>
  <c r="H16162" i="1" s="1"/>
  <c r="L16163" i="1"/>
  <c r="H16163" i="1" s="1"/>
  <c r="L16164" i="1"/>
  <c r="H16164" i="1" s="1"/>
  <c r="L16165" i="1"/>
  <c r="H16165" i="1" s="1"/>
  <c r="L16166" i="1"/>
  <c r="H16166" i="1" s="1"/>
  <c r="L16167" i="1"/>
  <c r="H16167" i="1" s="1"/>
  <c r="L16168" i="1"/>
  <c r="H16168" i="1" s="1"/>
  <c r="L16169" i="1"/>
  <c r="H16169" i="1" s="1"/>
  <c r="L16170" i="1"/>
  <c r="H16170" i="1" s="1"/>
  <c r="L16171" i="1"/>
  <c r="H16171" i="1" s="1"/>
  <c r="L16172" i="1"/>
  <c r="H16172" i="1" s="1"/>
  <c r="L16173" i="1"/>
  <c r="H16173" i="1" s="1"/>
  <c r="L16174" i="1"/>
  <c r="H16174" i="1" s="1"/>
  <c r="L16175" i="1"/>
  <c r="H16175" i="1" s="1"/>
  <c r="L16176" i="1"/>
  <c r="H16176" i="1" s="1"/>
  <c r="L16177" i="1"/>
  <c r="H16177" i="1" s="1"/>
  <c r="L16178" i="1"/>
  <c r="H16178" i="1" s="1"/>
  <c r="L16179" i="1"/>
  <c r="H16179" i="1" s="1"/>
  <c r="L16180" i="1"/>
  <c r="H16180" i="1" s="1"/>
  <c r="L16181" i="1"/>
  <c r="H16181" i="1" s="1"/>
  <c r="L16182" i="1"/>
  <c r="H16182" i="1" s="1"/>
  <c r="L16183" i="1"/>
  <c r="H16183" i="1" s="1"/>
  <c r="L16184" i="1"/>
  <c r="H16184" i="1" s="1"/>
  <c r="L16185" i="1"/>
  <c r="H16185" i="1" s="1"/>
  <c r="L16186" i="1"/>
  <c r="H16186" i="1" s="1"/>
  <c r="L16187" i="1"/>
  <c r="H16187" i="1" s="1"/>
  <c r="L16188" i="1"/>
  <c r="H16188" i="1" s="1"/>
  <c r="L16189" i="1"/>
  <c r="H16189" i="1" s="1"/>
  <c r="L16190" i="1"/>
  <c r="H16190" i="1" s="1"/>
  <c r="L16191" i="1"/>
  <c r="H16191" i="1" s="1"/>
  <c r="L16192" i="1"/>
  <c r="H16192" i="1" s="1"/>
  <c r="L16193" i="1"/>
  <c r="H16193" i="1" s="1"/>
  <c r="L16194" i="1"/>
  <c r="H16194" i="1" s="1"/>
  <c r="L16195" i="1"/>
  <c r="H16195" i="1" s="1"/>
  <c r="L16196" i="1"/>
  <c r="H16196" i="1" s="1"/>
  <c r="L16197" i="1"/>
  <c r="H16197" i="1" s="1"/>
  <c r="L16198" i="1"/>
  <c r="H16198" i="1" s="1"/>
  <c r="L16199" i="1"/>
  <c r="H16199" i="1" s="1"/>
  <c r="L16200" i="1"/>
  <c r="H16200" i="1" s="1"/>
  <c r="L16201" i="1"/>
  <c r="H16201" i="1" s="1"/>
  <c r="L16202" i="1"/>
  <c r="H16202" i="1" s="1"/>
  <c r="L16203" i="1"/>
  <c r="H16203" i="1" s="1"/>
  <c r="L16204" i="1"/>
  <c r="H16204" i="1" s="1"/>
  <c r="L16205" i="1"/>
  <c r="H16205" i="1" s="1"/>
  <c r="L16206" i="1"/>
  <c r="H16206" i="1" s="1"/>
  <c r="L16207" i="1"/>
  <c r="H16207" i="1" s="1"/>
  <c r="L16208" i="1"/>
  <c r="H16208" i="1" s="1"/>
  <c r="L16209" i="1"/>
  <c r="H16209" i="1" s="1"/>
  <c r="L16210" i="1"/>
  <c r="H16210" i="1" s="1"/>
  <c r="L16211" i="1"/>
  <c r="H16211" i="1" s="1"/>
  <c r="L16212" i="1"/>
  <c r="H16212" i="1" s="1"/>
  <c r="L16213" i="1"/>
  <c r="H16213" i="1" s="1"/>
  <c r="L16214" i="1"/>
  <c r="H16214" i="1" s="1"/>
  <c r="L16215" i="1"/>
  <c r="H16215" i="1" s="1"/>
  <c r="L16216" i="1"/>
  <c r="H16216" i="1" s="1"/>
  <c r="L16217" i="1"/>
  <c r="H16217" i="1" s="1"/>
  <c r="L16218" i="1"/>
  <c r="H16218" i="1" s="1"/>
  <c r="L16219" i="1"/>
  <c r="H16219" i="1" s="1"/>
  <c r="L16220" i="1"/>
  <c r="H16220" i="1" s="1"/>
  <c r="L16221" i="1"/>
  <c r="H16221" i="1" s="1"/>
  <c r="L16222" i="1"/>
  <c r="H16222" i="1" s="1"/>
  <c r="L16223" i="1"/>
  <c r="H16223" i="1" s="1"/>
  <c r="L16224" i="1"/>
  <c r="H16224" i="1" s="1"/>
  <c r="L16225" i="1"/>
  <c r="H16225" i="1" s="1"/>
  <c r="L16226" i="1"/>
  <c r="H16226" i="1" s="1"/>
  <c r="L16227" i="1"/>
  <c r="H16227" i="1" s="1"/>
  <c r="L16228" i="1"/>
  <c r="H16228" i="1" s="1"/>
  <c r="L16229" i="1"/>
  <c r="H16229" i="1" s="1"/>
  <c r="L16230" i="1"/>
  <c r="H16230" i="1" s="1"/>
  <c r="L16231" i="1"/>
  <c r="H16231" i="1" s="1"/>
  <c r="L16232" i="1"/>
  <c r="H16232" i="1" s="1"/>
  <c r="L16233" i="1"/>
  <c r="H16233" i="1" s="1"/>
  <c r="L16234" i="1"/>
  <c r="H16234" i="1" s="1"/>
  <c r="L16235" i="1"/>
  <c r="H16235" i="1" s="1"/>
  <c r="L16236" i="1"/>
  <c r="H16236" i="1" s="1"/>
  <c r="L16237" i="1"/>
  <c r="H16237" i="1" s="1"/>
  <c r="L16238" i="1"/>
  <c r="H16238" i="1" s="1"/>
  <c r="L16239" i="1"/>
  <c r="H16239" i="1" s="1"/>
  <c r="L16240" i="1"/>
  <c r="H16240" i="1" s="1"/>
  <c r="L16241" i="1"/>
  <c r="H16241" i="1" s="1"/>
  <c r="L16242" i="1"/>
  <c r="H16242" i="1" s="1"/>
  <c r="L16243" i="1"/>
  <c r="H16243" i="1" s="1"/>
  <c r="L16244" i="1"/>
  <c r="H16244" i="1" s="1"/>
  <c r="L16245" i="1"/>
  <c r="H16245" i="1" s="1"/>
  <c r="L16246" i="1"/>
  <c r="H16246" i="1" s="1"/>
  <c r="L16247" i="1"/>
  <c r="H16247" i="1" s="1"/>
  <c r="L16248" i="1"/>
  <c r="H16248" i="1" s="1"/>
  <c r="L16249" i="1"/>
  <c r="H16249" i="1" s="1"/>
  <c r="L16250" i="1"/>
  <c r="H16250" i="1" s="1"/>
  <c r="L16251" i="1"/>
  <c r="H16251" i="1" s="1"/>
  <c r="L16252" i="1"/>
  <c r="H16252" i="1" s="1"/>
  <c r="L16253" i="1"/>
  <c r="H16253" i="1" s="1"/>
  <c r="L16254" i="1"/>
  <c r="H16254" i="1" s="1"/>
  <c r="L16255" i="1"/>
  <c r="H16255" i="1" s="1"/>
  <c r="L16256" i="1"/>
  <c r="H16256" i="1" s="1"/>
  <c r="L16257" i="1"/>
  <c r="H16257" i="1" s="1"/>
  <c r="L16258" i="1"/>
  <c r="H16258" i="1" s="1"/>
  <c r="L16259" i="1"/>
  <c r="H16259" i="1" s="1"/>
  <c r="L16260" i="1"/>
  <c r="H16260" i="1" s="1"/>
  <c r="L16261" i="1"/>
  <c r="H16261" i="1" s="1"/>
  <c r="L16262" i="1"/>
  <c r="H16262" i="1" s="1"/>
  <c r="L16263" i="1"/>
  <c r="H16263" i="1" s="1"/>
  <c r="L16264" i="1"/>
  <c r="H16264" i="1" s="1"/>
  <c r="L16265" i="1"/>
  <c r="H16265" i="1" s="1"/>
  <c r="L16266" i="1"/>
  <c r="H16266" i="1" s="1"/>
  <c r="L16267" i="1"/>
  <c r="H16267" i="1" s="1"/>
  <c r="L16268" i="1"/>
  <c r="H16268" i="1" s="1"/>
  <c r="L16269" i="1"/>
  <c r="H16269" i="1" s="1"/>
  <c r="L16270" i="1"/>
  <c r="H16270" i="1" s="1"/>
  <c r="L16271" i="1"/>
  <c r="H16271" i="1" s="1"/>
  <c r="L16272" i="1"/>
  <c r="H16272" i="1" s="1"/>
  <c r="L16273" i="1"/>
  <c r="H16273" i="1" s="1"/>
  <c r="L16274" i="1"/>
  <c r="H16274" i="1" s="1"/>
  <c r="L16275" i="1"/>
  <c r="H16275" i="1" s="1"/>
  <c r="L16276" i="1"/>
  <c r="H16276" i="1" s="1"/>
  <c r="L16277" i="1"/>
  <c r="H16277" i="1" s="1"/>
  <c r="L16278" i="1"/>
  <c r="H16278" i="1" s="1"/>
  <c r="L16279" i="1"/>
  <c r="H16279" i="1" s="1"/>
  <c r="L16280" i="1"/>
  <c r="H16280" i="1" s="1"/>
  <c r="L16281" i="1"/>
  <c r="H16281" i="1" s="1"/>
  <c r="L16282" i="1"/>
  <c r="H16282" i="1" s="1"/>
  <c r="L16283" i="1"/>
  <c r="H16283" i="1" s="1"/>
  <c r="L16284" i="1"/>
  <c r="H16284" i="1" s="1"/>
  <c r="L16285" i="1"/>
  <c r="H16285" i="1" s="1"/>
  <c r="L16286" i="1"/>
  <c r="H16286" i="1" s="1"/>
  <c r="L16287" i="1"/>
  <c r="H16287" i="1" s="1"/>
  <c r="L16288" i="1"/>
  <c r="H16288" i="1" s="1"/>
  <c r="L16289" i="1"/>
  <c r="H16289" i="1" s="1"/>
  <c r="L16290" i="1"/>
  <c r="H16290" i="1" s="1"/>
  <c r="L16291" i="1"/>
  <c r="H16291" i="1" s="1"/>
  <c r="L16292" i="1"/>
  <c r="H16292" i="1" s="1"/>
  <c r="L16293" i="1"/>
  <c r="H16293" i="1" s="1"/>
  <c r="L16294" i="1"/>
  <c r="H16294" i="1" s="1"/>
  <c r="L16295" i="1"/>
  <c r="H16295" i="1" s="1"/>
  <c r="L16296" i="1"/>
  <c r="H16296" i="1" s="1"/>
  <c r="L16297" i="1"/>
  <c r="H16297" i="1" s="1"/>
  <c r="L16298" i="1"/>
  <c r="H16298" i="1" s="1"/>
  <c r="L16299" i="1"/>
  <c r="H16299" i="1" s="1"/>
  <c r="L16300" i="1"/>
  <c r="H16300" i="1" s="1"/>
  <c r="L16301" i="1"/>
  <c r="H16301" i="1" s="1"/>
  <c r="L16302" i="1"/>
  <c r="H16302" i="1" s="1"/>
  <c r="L16303" i="1"/>
  <c r="H16303" i="1" s="1"/>
  <c r="L16304" i="1"/>
  <c r="H16304" i="1" s="1"/>
  <c r="L16305" i="1"/>
  <c r="H16305" i="1" s="1"/>
  <c r="L16306" i="1"/>
  <c r="H16306" i="1" s="1"/>
  <c r="L16307" i="1"/>
  <c r="H16307" i="1" s="1"/>
  <c r="L16308" i="1"/>
  <c r="H16308" i="1" s="1"/>
  <c r="L16309" i="1"/>
  <c r="H16309" i="1" s="1"/>
  <c r="L16310" i="1"/>
  <c r="H16310" i="1" s="1"/>
  <c r="L16311" i="1"/>
  <c r="H16311" i="1" s="1"/>
  <c r="L16312" i="1"/>
  <c r="H16312" i="1" s="1"/>
  <c r="L16313" i="1"/>
  <c r="H16313" i="1" s="1"/>
  <c r="L16314" i="1"/>
  <c r="H16314" i="1" s="1"/>
  <c r="L16315" i="1"/>
  <c r="H16315" i="1" s="1"/>
  <c r="L16316" i="1"/>
  <c r="H16316" i="1" s="1"/>
  <c r="L16317" i="1"/>
  <c r="H16317" i="1" s="1"/>
  <c r="L16318" i="1"/>
  <c r="H16318" i="1" s="1"/>
  <c r="L16319" i="1"/>
  <c r="H16319" i="1" s="1"/>
  <c r="L16320" i="1"/>
  <c r="H16320" i="1" s="1"/>
  <c r="L16321" i="1"/>
  <c r="H16321" i="1" s="1"/>
  <c r="L16322" i="1"/>
  <c r="H16322" i="1" s="1"/>
  <c r="L16323" i="1"/>
  <c r="H16323" i="1" s="1"/>
  <c r="L16324" i="1"/>
  <c r="H16324" i="1" s="1"/>
  <c r="L16325" i="1"/>
  <c r="H16325" i="1" s="1"/>
  <c r="L16326" i="1"/>
  <c r="H16326" i="1" s="1"/>
  <c r="L16327" i="1"/>
  <c r="H16327" i="1" s="1"/>
  <c r="L16328" i="1"/>
  <c r="H16328" i="1" s="1"/>
  <c r="L16329" i="1"/>
  <c r="H16329" i="1" s="1"/>
  <c r="L16330" i="1"/>
  <c r="H16330" i="1" s="1"/>
  <c r="L16331" i="1"/>
  <c r="H16331" i="1" s="1"/>
  <c r="L16332" i="1"/>
  <c r="H16332" i="1" s="1"/>
  <c r="L16333" i="1"/>
  <c r="H16333" i="1" s="1"/>
  <c r="L16334" i="1"/>
  <c r="H16334" i="1" s="1"/>
  <c r="L16335" i="1"/>
  <c r="H16335" i="1" s="1"/>
  <c r="L16336" i="1"/>
  <c r="H16336" i="1" s="1"/>
  <c r="L16337" i="1"/>
  <c r="H16337" i="1" s="1"/>
  <c r="L16338" i="1"/>
  <c r="H16338" i="1" s="1"/>
  <c r="L16339" i="1"/>
  <c r="H16339" i="1" s="1"/>
  <c r="L16340" i="1"/>
  <c r="H16340" i="1" s="1"/>
  <c r="L16341" i="1"/>
  <c r="H16341" i="1" s="1"/>
  <c r="L16342" i="1"/>
  <c r="H16342" i="1" s="1"/>
  <c r="L16343" i="1"/>
  <c r="H16343" i="1" s="1"/>
  <c r="L16344" i="1"/>
  <c r="H16344" i="1" s="1"/>
  <c r="L16345" i="1"/>
  <c r="H16345" i="1" s="1"/>
  <c r="L16346" i="1"/>
  <c r="H16346" i="1" s="1"/>
  <c r="L16347" i="1"/>
  <c r="H16347" i="1" s="1"/>
  <c r="L16348" i="1"/>
  <c r="H16348" i="1" s="1"/>
  <c r="L16349" i="1"/>
  <c r="H16349" i="1" s="1"/>
  <c r="L16350" i="1"/>
  <c r="H16350" i="1" s="1"/>
  <c r="L16351" i="1"/>
  <c r="H16351" i="1" s="1"/>
  <c r="L16352" i="1"/>
  <c r="H16352" i="1" s="1"/>
  <c r="L16353" i="1"/>
  <c r="H16353" i="1" s="1"/>
  <c r="L16354" i="1"/>
  <c r="H16354" i="1" s="1"/>
  <c r="L16355" i="1"/>
  <c r="H16355" i="1" s="1"/>
  <c r="L16356" i="1"/>
  <c r="H16356" i="1" s="1"/>
  <c r="L16357" i="1"/>
  <c r="H16357" i="1" s="1"/>
  <c r="L16358" i="1"/>
  <c r="H16358" i="1" s="1"/>
  <c r="L16359" i="1"/>
  <c r="H16359" i="1" s="1"/>
  <c r="L16360" i="1"/>
  <c r="H16360" i="1" s="1"/>
  <c r="L16361" i="1"/>
  <c r="H16361" i="1" s="1"/>
  <c r="L16362" i="1"/>
  <c r="H16362" i="1" s="1"/>
  <c r="L16363" i="1"/>
  <c r="H16363" i="1" s="1"/>
  <c r="L16364" i="1"/>
  <c r="H16364" i="1" s="1"/>
  <c r="L16365" i="1"/>
  <c r="H16365" i="1" s="1"/>
  <c r="L16366" i="1"/>
  <c r="H16366" i="1" s="1"/>
  <c r="L16367" i="1"/>
  <c r="H16367" i="1" s="1"/>
  <c r="L16368" i="1"/>
  <c r="H16368" i="1" s="1"/>
  <c r="L16369" i="1"/>
  <c r="H16369" i="1" s="1"/>
  <c r="L16370" i="1"/>
  <c r="H16370" i="1" s="1"/>
  <c r="L16371" i="1"/>
  <c r="H16371" i="1" s="1"/>
  <c r="L16372" i="1"/>
  <c r="H16372" i="1" s="1"/>
  <c r="L16373" i="1"/>
  <c r="H16373" i="1" s="1"/>
  <c r="L16374" i="1"/>
  <c r="H16374" i="1" s="1"/>
  <c r="L16375" i="1"/>
  <c r="H16375" i="1" s="1"/>
  <c r="L16376" i="1"/>
  <c r="H16376" i="1" s="1"/>
  <c r="L16377" i="1"/>
  <c r="H16377" i="1" s="1"/>
  <c r="L16378" i="1"/>
  <c r="H16378" i="1" s="1"/>
  <c r="L16379" i="1"/>
  <c r="H16379" i="1" s="1"/>
  <c r="L16380" i="1"/>
  <c r="H16380" i="1" s="1"/>
  <c r="L16381" i="1"/>
  <c r="H16381" i="1" s="1"/>
  <c r="L16382" i="1"/>
  <c r="H16382" i="1" s="1"/>
  <c r="L16383" i="1"/>
  <c r="H16383" i="1" s="1"/>
  <c r="L16384" i="1"/>
  <c r="H16384" i="1" s="1"/>
  <c r="L16385" i="1"/>
  <c r="H16385" i="1" s="1"/>
  <c r="L16386" i="1"/>
  <c r="H16386" i="1" s="1"/>
  <c r="L16387" i="1"/>
  <c r="H16387" i="1" s="1"/>
  <c r="L16388" i="1"/>
  <c r="H16388" i="1" s="1"/>
  <c r="L16389" i="1"/>
  <c r="H16389" i="1" s="1"/>
  <c r="L16390" i="1"/>
  <c r="H16390" i="1" s="1"/>
  <c r="L16391" i="1"/>
  <c r="H16391" i="1" s="1"/>
  <c r="L16392" i="1"/>
  <c r="H16392" i="1" s="1"/>
  <c r="L16393" i="1"/>
  <c r="H16393" i="1" s="1"/>
  <c r="L16394" i="1"/>
  <c r="H16394" i="1" s="1"/>
  <c r="L16395" i="1"/>
  <c r="H16395" i="1" s="1"/>
  <c r="L16396" i="1"/>
  <c r="H16396" i="1" s="1"/>
  <c r="L16397" i="1"/>
  <c r="H16397" i="1" s="1"/>
  <c r="L16398" i="1"/>
  <c r="H16398" i="1" s="1"/>
  <c r="L16399" i="1"/>
  <c r="H16399" i="1" s="1"/>
  <c r="L16400" i="1"/>
  <c r="H16400" i="1" s="1"/>
  <c r="L16401" i="1"/>
  <c r="H16401" i="1" s="1"/>
  <c r="L16402" i="1"/>
  <c r="H16402" i="1" s="1"/>
  <c r="L16403" i="1"/>
  <c r="H16403" i="1" s="1"/>
  <c r="L16404" i="1"/>
  <c r="H16404" i="1" s="1"/>
  <c r="L16405" i="1"/>
  <c r="H16405" i="1" s="1"/>
  <c r="L16406" i="1"/>
  <c r="H16406" i="1" s="1"/>
  <c r="L16407" i="1"/>
  <c r="H16407" i="1" s="1"/>
  <c r="L16408" i="1"/>
  <c r="H16408" i="1" s="1"/>
  <c r="L16409" i="1"/>
  <c r="H16409" i="1" s="1"/>
  <c r="L16410" i="1"/>
  <c r="H16410" i="1" s="1"/>
  <c r="L16411" i="1"/>
  <c r="H16411" i="1" s="1"/>
  <c r="L16412" i="1"/>
  <c r="H16412" i="1" s="1"/>
  <c r="L16413" i="1"/>
  <c r="H16413" i="1" s="1"/>
  <c r="L16414" i="1"/>
  <c r="H16414" i="1" s="1"/>
  <c r="L16415" i="1"/>
  <c r="H16415" i="1" s="1"/>
  <c r="L16416" i="1"/>
  <c r="H16416" i="1" s="1"/>
  <c r="L16417" i="1"/>
  <c r="H16417" i="1" s="1"/>
  <c r="L16418" i="1"/>
  <c r="H16418" i="1" s="1"/>
  <c r="L16419" i="1"/>
  <c r="H16419" i="1" s="1"/>
  <c r="L16420" i="1"/>
  <c r="H16420" i="1" s="1"/>
  <c r="L16421" i="1"/>
  <c r="H16421" i="1" s="1"/>
  <c r="L16422" i="1"/>
  <c r="H16422" i="1" s="1"/>
  <c r="L16423" i="1"/>
  <c r="H16423" i="1" s="1"/>
  <c r="L16424" i="1"/>
  <c r="H16424" i="1" s="1"/>
  <c r="L16425" i="1"/>
  <c r="H16425" i="1" s="1"/>
  <c r="L16426" i="1"/>
  <c r="H16426" i="1" s="1"/>
  <c r="L16427" i="1"/>
  <c r="H16427" i="1" s="1"/>
  <c r="L16428" i="1"/>
  <c r="H16428" i="1" s="1"/>
  <c r="L16429" i="1"/>
  <c r="H16429" i="1" s="1"/>
  <c r="L16430" i="1"/>
  <c r="H16430" i="1" s="1"/>
  <c r="L16431" i="1"/>
  <c r="H16431" i="1" s="1"/>
  <c r="L16432" i="1"/>
  <c r="H16432" i="1" s="1"/>
  <c r="L16433" i="1"/>
  <c r="H16433" i="1" s="1"/>
  <c r="L16434" i="1"/>
  <c r="H16434" i="1" s="1"/>
  <c r="L16435" i="1"/>
  <c r="H16435" i="1" s="1"/>
  <c r="L16436" i="1"/>
  <c r="H16436" i="1" s="1"/>
  <c r="L16437" i="1"/>
  <c r="H16437" i="1" s="1"/>
  <c r="L16438" i="1"/>
  <c r="H16438" i="1" s="1"/>
  <c r="L16439" i="1"/>
  <c r="H16439" i="1" s="1"/>
  <c r="L16440" i="1"/>
  <c r="H16440" i="1" s="1"/>
  <c r="L16441" i="1"/>
  <c r="H16441" i="1" s="1"/>
  <c r="L16442" i="1"/>
  <c r="H16442" i="1" s="1"/>
  <c r="L16443" i="1"/>
  <c r="H16443" i="1" s="1"/>
  <c r="L16444" i="1"/>
  <c r="H16444" i="1" s="1"/>
  <c r="L16445" i="1"/>
  <c r="H16445" i="1" s="1"/>
  <c r="L16446" i="1"/>
  <c r="H16446" i="1" s="1"/>
  <c r="L16447" i="1"/>
  <c r="H16447" i="1" s="1"/>
  <c r="L16448" i="1"/>
  <c r="H16448" i="1" s="1"/>
  <c r="L16449" i="1"/>
  <c r="H16449" i="1" s="1"/>
  <c r="L16450" i="1"/>
  <c r="H16450" i="1" s="1"/>
  <c r="L16451" i="1"/>
  <c r="H16451" i="1" s="1"/>
  <c r="L16452" i="1"/>
  <c r="H16452" i="1" s="1"/>
  <c r="L16453" i="1"/>
  <c r="H16453" i="1" s="1"/>
  <c r="L16454" i="1"/>
  <c r="H16454" i="1" s="1"/>
  <c r="L16455" i="1"/>
  <c r="H16455" i="1" s="1"/>
  <c r="L16456" i="1"/>
  <c r="H16456" i="1" s="1"/>
  <c r="L16457" i="1"/>
  <c r="H16457" i="1" s="1"/>
  <c r="L16458" i="1"/>
  <c r="H16458" i="1" s="1"/>
  <c r="L16459" i="1"/>
  <c r="H16459" i="1" s="1"/>
  <c r="L16460" i="1"/>
  <c r="H16460" i="1" s="1"/>
  <c r="L16461" i="1"/>
  <c r="H16461" i="1" s="1"/>
  <c r="L16462" i="1"/>
  <c r="H16462" i="1" s="1"/>
  <c r="L16463" i="1"/>
  <c r="H16463" i="1" s="1"/>
  <c r="L16464" i="1"/>
  <c r="H16464" i="1" s="1"/>
  <c r="L16465" i="1"/>
  <c r="H16465" i="1" s="1"/>
  <c r="L16466" i="1"/>
  <c r="H16466" i="1" s="1"/>
  <c r="L16467" i="1"/>
  <c r="H16467" i="1" s="1"/>
  <c r="L16468" i="1"/>
  <c r="H16468" i="1" s="1"/>
  <c r="L16469" i="1"/>
  <c r="H16469" i="1" s="1"/>
  <c r="L16470" i="1"/>
  <c r="H16470" i="1" s="1"/>
  <c r="L16471" i="1"/>
  <c r="H16471" i="1" s="1"/>
  <c r="L16472" i="1"/>
  <c r="H16472" i="1" s="1"/>
  <c r="L16473" i="1"/>
  <c r="H16473" i="1" s="1"/>
  <c r="L16474" i="1"/>
  <c r="H16474" i="1" s="1"/>
  <c r="L16475" i="1"/>
  <c r="H16475" i="1" s="1"/>
  <c r="L16476" i="1"/>
  <c r="H16476" i="1" s="1"/>
  <c r="L16477" i="1"/>
  <c r="H16477" i="1" s="1"/>
  <c r="L16478" i="1"/>
  <c r="H16478" i="1" s="1"/>
  <c r="L16479" i="1"/>
  <c r="H16479" i="1" s="1"/>
  <c r="L16480" i="1"/>
  <c r="H16480" i="1" s="1"/>
  <c r="L16481" i="1"/>
  <c r="H16481" i="1" s="1"/>
  <c r="L16482" i="1"/>
  <c r="H16482" i="1" s="1"/>
  <c r="L16483" i="1"/>
  <c r="H16483" i="1" s="1"/>
  <c r="L16484" i="1"/>
  <c r="H16484" i="1" s="1"/>
  <c r="L16485" i="1"/>
  <c r="H16485" i="1" s="1"/>
  <c r="L16486" i="1"/>
  <c r="H16486" i="1" s="1"/>
  <c r="L16487" i="1"/>
  <c r="H16487" i="1" s="1"/>
  <c r="L16488" i="1"/>
  <c r="H16488" i="1" s="1"/>
  <c r="L16489" i="1"/>
  <c r="H16489" i="1" s="1"/>
  <c r="L16490" i="1"/>
  <c r="H16490" i="1" s="1"/>
  <c r="L16491" i="1"/>
  <c r="H16491" i="1" s="1"/>
  <c r="L16492" i="1"/>
  <c r="H16492" i="1" s="1"/>
  <c r="L16493" i="1"/>
  <c r="H16493" i="1" s="1"/>
  <c r="L16494" i="1"/>
  <c r="H16494" i="1" s="1"/>
  <c r="L16495" i="1"/>
  <c r="H16495" i="1" s="1"/>
  <c r="L16496" i="1"/>
  <c r="H16496" i="1" s="1"/>
  <c r="L16497" i="1"/>
  <c r="H16497" i="1" s="1"/>
  <c r="L16498" i="1"/>
  <c r="H16498" i="1" s="1"/>
  <c r="L16499" i="1"/>
  <c r="H16499" i="1" s="1"/>
  <c r="L16500" i="1"/>
  <c r="H16500" i="1" s="1"/>
  <c r="L16501" i="1"/>
  <c r="H16501" i="1" s="1"/>
  <c r="L16502" i="1"/>
  <c r="H16502" i="1" s="1"/>
  <c r="L16503" i="1"/>
  <c r="H16503" i="1" s="1"/>
  <c r="L16504" i="1"/>
  <c r="H16504" i="1" s="1"/>
  <c r="L16505" i="1"/>
  <c r="H16505" i="1" s="1"/>
  <c r="L16506" i="1"/>
  <c r="H16506" i="1" s="1"/>
  <c r="L16507" i="1"/>
  <c r="H16507" i="1" s="1"/>
  <c r="L16508" i="1"/>
  <c r="H16508" i="1" s="1"/>
  <c r="L16509" i="1"/>
  <c r="H16509" i="1" s="1"/>
  <c r="L16510" i="1"/>
  <c r="H16510" i="1" s="1"/>
  <c r="L16511" i="1"/>
  <c r="H16511" i="1" s="1"/>
  <c r="L16512" i="1"/>
  <c r="H16512" i="1" s="1"/>
  <c r="L16513" i="1"/>
  <c r="H16513" i="1" s="1"/>
  <c r="L16514" i="1"/>
  <c r="H16514" i="1" s="1"/>
  <c r="L16515" i="1"/>
  <c r="H16515" i="1" s="1"/>
  <c r="L16516" i="1"/>
  <c r="H16516" i="1" s="1"/>
  <c r="L16517" i="1"/>
  <c r="H16517" i="1" s="1"/>
  <c r="L16518" i="1"/>
  <c r="H16518" i="1" s="1"/>
  <c r="L16519" i="1"/>
  <c r="H16519" i="1" s="1"/>
  <c r="L16520" i="1"/>
  <c r="H16520" i="1" s="1"/>
  <c r="L16521" i="1"/>
  <c r="H16521" i="1" s="1"/>
  <c r="L16522" i="1"/>
  <c r="H16522" i="1" s="1"/>
  <c r="L16523" i="1"/>
  <c r="H16523" i="1" s="1"/>
  <c r="L16524" i="1"/>
  <c r="H16524" i="1" s="1"/>
  <c r="L16525" i="1"/>
  <c r="H16525" i="1" s="1"/>
  <c r="L16526" i="1"/>
  <c r="H16526" i="1" s="1"/>
  <c r="L16527" i="1"/>
  <c r="H16527" i="1" s="1"/>
  <c r="L16528" i="1"/>
  <c r="H16528" i="1" s="1"/>
  <c r="L16529" i="1"/>
  <c r="H16529" i="1" s="1"/>
  <c r="L16530" i="1"/>
  <c r="H16530" i="1" s="1"/>
  <c r="L16531" i="1"/>
  <c r="H16531" i="1" s="1"/>
  <c r="L16532" i="1"/>
  <c r="H16532" i="1" s="1"/>
  <c r="L16533" i="1"/>
  <c r="H16533" i="1" s="1"/>
  <c r="L16534" i="1"/>
  <c r="H16534" i="1" s="1"/>
  <c r="L16535" i="1"/>
  <c r="H16535" i="1" s="1"/>
  <c r="L16536" i="1"/>
  <c r="H16536" i="1" s="1"/>
  <c r="L16537" i="1"/>
  <c r="H16537" i="1" s="1"/>
  <c r="L16538" i="1"/>
  <c r="H16538" i="1" s="1"/>
  <c r="L16539" i="1"/>
  <c r="H16539" i="1" s="1"/>
  <c r="L16540" i="1"/>
  <c r="H16540" i="1" s="1"/>
  <c r="L16541" i="1"/>
  <c r="H16541" i="1" s="1"/>
  <c r="L16542" i="1"/>
  <c r="H16542" i="1" s="1"/>
  <c r="L16543" i="1"/>
  <c r="H16543" i="1" s="1"/>
  <c r="L16544" i="1"/>
  <c r="H16544" i="1" s="1"/>
  <c r="L16545" i="1"/>
  <c r="H16545" i="1" s="1"/>
  <c r="L16546" i="1"/>
  <c r="H16546" i="1" s="1"/>
  <c r="L16547" i="1"/>
  <c r="H16547" i="1" s="1"/>
  <c r="L16548" i="1"/>
  <c r="H16548" i="1" s="1"/>
  <c r="L16549" i="1"/>
  <c r="H16549" i="1" s="1"/>
  <c r="L16550" i="1"/>
  <c r="H16550" i="1" s="1"/>
  <c r="L16551" i="1"/>
  <c r="H16551" i="1" s="1"/>
  <c r="L16552" i="1"/>
  <c r="H16552" i="1" s="1"/>
  <c r="L16553" i="1"/>
  <c r="H16553" i="1" s="1"/>
  <c r="L16554" i="1"/>
  <c r="H16554" i="1" s="1"/>
  <c r="L16555" i="1"/>
  <c r="H16555" i="1" s="1"/>
  <c r="L16556" i="1"/>
  <c r="H16556" i="1" s="1"/>
  <c r="L16557" i="1"/>
  <c r="H16557" i="1" s="1"/>
  <c r="L16558" i="1"/>
  <c r="H16558" i="1" s="1"/>
  <c r="L16559" i="1"/>
  <c r="H16559" i="1" s="1"/>
  <c r="L16560" i="1"/>
  <c r="H16560" i="1" s="1"/>
  <c r="L16561" i="1"/>
  <c r="H16561" i="1" s="1"/>
  <c r="L16562" i="1"/>
  <c r="H16562" i="1" s="1"/>
  <c r="L16563" i="1"/>
  <c r="H16563" i="1" s="1"/>
  <c r="L16564" i="1"/>
  <c r="H16564" i="1" s="1"/>
  <c r="L16565" i="1"/>
  <c r="H16565" i="1" s="1"/>
  <c r="L16566" i="1"/>
  <c r="H16566" i="1" s="1"/>
  <c r="L16567" i="1"/>
  <c r="H16567" i="1" s="1"/>
  <c r="L16568" i="1"/>
  <c r="H16568" i="1" s="1"/>
  <c r="L16569" i="1"/>
  <c r="H16569" i="1" s="1"/>
  <c r="L16570" i="1"/>
  <c r="H16570" i="1" s="1"/>
  <c r="L16571" i="1"/>
  <c r="H16571" i="1" s="1"/>
  <c r="L16572" i="1"/>
  <c r="H16572" i="1" s="1"/>
  <c r="L16573" i="1"/>
  <c r="H16573" i="1" s="1"/>
  <c r="L16574" i="1"/>
  <c r="H16574" i="1" s="1"/>
  <c r="L16575" i="1"/>
  <c r="H16575" i="1" s="1"/>
  <c r="L16576" i="1"/>
  <c r="H16576" i="1" s="1"/>
  <c r="L16577" i="1"/>
  <c r="H16577" i="1" s="1"/>
  <c r="L16578" i="1"/>
  <c r="H16578" i="1" s="1"/>
  <c r="L16579" i="1"/>
  <c r="H16579" i="1" s="1"/>
  <c r="L16580" i="1"/>
  <c r="H16580" i="1" s="1"/>
  <c r="L16581" i="1"/>
  <c r="H16581" i="1" s="1"/>
  <c r="L16582" i="1"/>
  <c r="H16582" i="1" s="1"/>
  <c r="L16583" i="1"/>
  <c r="H16583" i="1" s="1"/>
  <c r="L16584" i="1"/>
  <c r="H16584" i="1" s="1"/>
  <c r="L16585" i="1"/>
  <c r="H16585" i="1" s="1"/>
  <c r="L16586" i="1"/>
  <c r="H16586" i="1" s="1"/>
  <c r="L16587" i="1"/>
  <c r="H16587" i="1" s="1"/>
  <c r="L16588" i="1"/>
  <c r="H16588" i="1" s="1"/>
  <c r="L16589" i="1"/>
  <c r="H16589" i="1" s="1"/>
  <c r="L16590" i="1"/>
  <c r="H16590" i="1" s="1"/>
  <c r="L16591" i="1"/>
  <c r="H16591" i="1" s="1"/>
  <c r="L16592" i="1"/>
  <c r="H16592" i="1" s="1"/>
  <c r="L16593" i="1"/>
  <c r="H16593" i="1" s="1"/>
  <c r="L16594" i="1"/>
  <c r="H16594" i="1" s="1"/>
  <c r="L16595" i="1"/>
  <c r="H16595" i="1" s="1"/>
  <c r="L16596" i="1"/>
  <c r="H16596" i="1" s="1"/>
  <c r="L16597" i="1"/>
  <c r="H16597" i="1" s="1"/>
  <c r="L16598" i="1"/>
  <c r="H16598" i="1" s="1"/>
  <c r="L16599" i="1"/>
  <c r="H16599" i="1" s="1"/>
  <c r="L16600" i="1"/>
  <c r="H16600" i="1" s="1"/>
  <c r="L16601" i="1"/>
  <c r="H16601" i="1" s="1"/>
  <c r="L16602" i="1"/>
  <c r="H16602" i="1" s="1"/>
  <c r="L16603" i="1"/>
  <c r="H16603" i="1" s="1"/>
  <c r="L16604" i="1"/>
  <c r="H16604" i="1" s="1"/>
  <c r="L16605" i="1"/>
  <c r="H16605" i="1" s="1"/>
  <c r="L16606" i="1"/>
  <c r="H16606" i="1" s="1"/>
  <c r="L16607" i="1"/>
  <c r="H16607" i="1" s="1"/>
  <c r="L16608" i="1"/>
  <c r="H16608" i="1" s="1"/>
  <c r="L16609" i="1"/>
  <c r="H16609" i="1" s="1"/>
  <c r="L16610" i="1"/>
  <c r="H16610" i="1" s="1"/>
  <c r="L16611" i="1"/>
  <c r="H16611" i="1" s="1"/>
  <c r="L16612" i="1"/>
  <c r="H16612" i="1" s="1"/>
  <c r="L16613" i="1"/>
  <c r="H16613" i="1" s="1"/>
  <c r="L16614" i="1"/>
  <c r="H16614" i="1" s="1"/>
  <c r="L16615" i="1"/>
  <c r="H16615" i="1" s="1"/>
  <c r="L16616" i="1"/>
  <c r="H16616" i="1" s="1"/>
  <c r="L16617" i="1"/>
  <c r="H16617" i="1" s="1"/>
  <c r="L16618" i="1"/>
  <c r="H16618" i="1" s="1"/>
  <c r="L16619" i="1"/>
  <c r="H16619" i="1" s="1"/>
  <c r="L16620" i="1"/>
  <c r="H16620" i="1" s="1"/>
  <c r="L16621" i="1"/>
  <c r="H16621" i="1" s="1"/>
  <c r="L16622" i="1"/>
  <c r="H16622" i="1" s="1"/>
  <c r="L16623" i="1"/>
  <c r="H16623" i="1" s="1"/>
  <c r="L16624" i="1"/>
  <c r="H16624" i="1" s="1"/>
  <c r="L16625" i="1"/>
  <c r="H16625" i="1" s="1"/>
  <c r="L16626" i="1"/>
  <c r="H16626" i="1" s="1"/>
  <c r="L16627" i="1"/>
  <c r="H16627" i="1" s="1"/>
  <c r="L16628" i="1"/>
  <c r="H16628" i="1" s="1"/>
  <c r="L16629" i="1"/>
  <c r="H16629" i="1" s="1"/>
  <c r="L16630" i="1"/>
  <c r="H16630" i="1" s="1"/>
  <c r="L16631" i="1"/>
  <c r="H16631" i="1" s="1"/>
  <c r="L16632" i="1"/>
  <c r="H16632" i="1" s="1"/>
  <c r="L16633" i="1"/>
  <c r="H16633" i="1" s="1"/>
  <c r="L16634" i="1"/>
  <c r="H16634" i="1" s="1"/>
  <c r="L16635" i="1"/>
  <c r="H16635" i="1" s="1"/>
  <c r="L16636" i="1"/>
  <c r="H16636" i="1" s="1"/>
  <c r="L16637" i="1"/>
  <c r="H16637" i="1" s="1"/>
  <c r="L16638" i="1"/>
  <c r="H16638" i="1" s="1"/>
  <c r="L16639" i="1"/>
  <c r="H16639" i="1" s="1"/>
  <c r="L16640" i="1"/>
  <c r="H16640" i="1" s="1"/>
  <c r="L16641" i="1"/>
  <c r="H16641" i="1" s="1"/>
  <c r="L16642" i="1"/>
  <c r="H16642" i="1" s="1"/>
  <c r="L16643" i="1"/>
  <c r="H16643" i="1" s="1"/>
  <c r="L16644" i="1"/>
  <c r="H16644" i="1" s="1"/>
  <c r="L16645" i="1"/>
  <c r="H16645" i="1" s="1"/>
  <c r="L16646" i="1"/>
  <c r="H16646" i="1" s="1"/>
  <c r="L16647" i="1"/>
  <c r="H16647" i="1" s="1"/>
  <c r="L16648" i="1"/>
  <c r="H16648" i="1" s="1"/>
  <c r="L16649" i="1"/>
  <c r="H16649" i="1" s="1"/>
  <c r="L16650" i="1"/>
  <c r="H16650" i="1" s="1"/>
  <c r="L16651" i="1"/>
  <c r="H16651" i="1" s="1"/>
  <c r="L16652" i="1"/>
  <c r="H16652" i="1" s="1"/>
  <c r="L16653" i="1"/>
  <c r="H16653" i="1" s="1"/>
  <c r="L16654" i="1"/>
  <c r="H16654" i="1" s="1"/>
  <c r="L16655" i="1"/>
  <c r="H16655" i="1" s="1"/>
  <c r="L16656" i="1"/>
  <c r="H16656" i="1" s="1"/>
  <c r="L16657" i="1"/>
  <c r="H16657" i="1" s="1"/>
  <c r="L16658" i="1"/>
  <c r="H16658" i="1" s="1"/>
  <c r="L16659" i="1"/>
  <c r="H16659" i="1" s="1"/>
  <c r="L16660" i="1"/>
  <c r="H16660" i="1" s="1"/>
  <c r="L16661" i="1"/>
  <c r="H16661" i="1" s="1"/>
  <c r="L16662" i="1"/>
  <c r="H16662" i="1" s="1"/>
  <c r="L16663" i="1"/>
  <c r="H16663" i="1" s="1"/>
  <c r="L16664" i="1"/>
  <c r="H16664" i="1" s="1"/>
  <c r="L16665" i="1"/>
  <c r="H16665" i="1" s="1"/>
  <c r="L16666" i="1"/>
  <c r="H16666" i="1" s="1"/>
  <c r="L16667" i="1"/>
  <c r="H16667" i="1" s="1"/>
  <c r="L16668" i="1"/>
  <c r="H16668" i="1" s="1"/>
  <c r="L16669" i="1"/>
  <c r="H16669" i="1" s="1"/>
  <c r="L16670" i="1"/>
  <c r="H16670" i="1" s="1"/>
  <c r="L16671" i="1"/>
  <c r="H16671" i="1" s="1"/>
  <c r="L16672" i="1"/>
  <c r="H16672" i="1" s="1"/>
  <c r="L16673" i="1"/>
  <c r="H16673" i="1" s="1"/>
  <c r="L16674" i="1"/>
  <c r="H16674" i="1" s="1"/>
  <c r="L16675" i="1"/>
  <c r="H16675" i="1" s="1"/>
  <c r="L16676" i="1"/>
  <c r="H16676" i="1" s="1"/>
  <c r="L16677" i="1"/>
  <c r="H16677" i="1" s="1"/>
  <c r="L16678" i="1"/>
  <c r="H16678" i="1" s="1"/>
  <c r="L16679" i="1"/>
  <c r="H16679" i="1" s="1"/>
  <c r="L16680" i="1"/>
  <c r="H16680" i="1" s="1"/>
  <c r="L16681" i="1"/>
  <c r="H16681" i="1" s="1"/>
  <c r="L16682" i="1"/>
  <c r="H16682" i="1" s="1"/>
  <c r="L16683" i="1"/>
  <c r="H16683" i="1" s="1"/>
  <c r="L16684" i="1"/>
  <c r="H16684" i="1" s="1"/>
  <c r="L16685" i="1"/>
  <c r="H16685" i="1" s="1"/>
  <c r="L16686" i="1"/>
  <c r="H16686" i="1" s="1"/>
  <c r="L16687" i="1"/>
  <c r="H16687" i="1" s="1"/>
  <c r="L16688" i="1"/>
  <c r="H16688" i="1" s="1"/>
  <c r="L16689" i="1"/>
  <c r="H16689" i="1" s="1"/>
  <c r="L16690" i="1"/>
  <c r="H16690" i="1" s="1"/>
  <c r="L16691" i="1"/>
  <c r="H16691" i="1" s="1"/>
  <c r="L16692" i="1"/>
  <c r="H16692" i="1" s="1"/>
  <c r="L16693" i="1"/>
  <c r="H16693" i="1" s="1"/>
  <c r="L16694" i="1"/>
  <c r="H16694" i="1" s="1"/>
  <c r="L16695" i="1"/>
  <c r="H16695" i="1" s="1"/>
  <c r="L16696" i="1"/>
  <c r="H16696" i="1" s="1"/>
  <c r="L16697" i="1"/>
  <c r="H16697" i="1" s="1"/>
  <c r="L16698" i="1"/>
  <c r="H16698" i="1" s="1"/>
  <c r="L16699" i="1"/>
  <c r="H16699" i="1" s="1"/>
  <c r="L16700" i="1"/>
  <c r="H16700" i="1" s="1"/>
  <c r="L16701" i="1"/>
  <c r="H16701" i="1" s="1"/>
  <c r="L16702" i="1"/>
  <c r="H16702" i="1" s="1"/>
  <c r="L16703" i="1"/>
  <c r="H16703" i="1" s="1"/>
  <c r="L16704" i="1"/>
  <c r="H16704" i="1" s="1"/>
  <c r="L16705" i="1"/>
  <c r="H16705" i="1" s="1"/>
  <c r="L16706" i="1"/>
  <c r="H16706" i="1" s="1"/>
  <c r="L16707" i="1"/>
  <c r="H16707" i="1" s="1"/>
  <c r="L16708" i="1"/>
  <c r="H16708" i="1" s="1"/>
  <c r="L16709" i="1"/>
  <c r="H16709" i="1" s="1"/>
  <c r="L16710" i="1"/>
  <c r="H16710" i="1" s="1"/>
  <c r="L16711" i="1"/>
  <c r="H16711" i="1" s="1"/>
  <c r="L16712" i="1"/>
  <c r="H16712" i="1" s="1"/>
  <c r="L16713" i="1"/>
  <c r="H16713" i="1" s="1"/>
  <c r="L16714" i="1"/>
  <c r="H16714" i="1" s="1"/>
  <c r="L16715" i="1"/>
  <c r="H16715" i="1" s="1"/>
  <c r="L16716" i="1"/>
  <c r="H16716" i="1" s="1"/>
  <c r="L16717" i="1"/>
  <c r="H16717" i="1" s="1"/>
  <c r="L16718" i="1"/>
  <c r="H16718" i="1" s="1"/>
  <c r="L16719" i="1"/>
  <c r="H16719" i="1" s="1"/>
  <c r="L16720" i="1"/>
  <c r="H16720" i="1" s="1"/>
  <c r="L16721" i="1"/>
  <c r="H16721" i="1" s="1"/>
  <c r="L16722" i="1"/>
  <c r="H16722" i="1" s="1"/>
  <c r="L16723" i="1"/>
  <c r="H16723" i="1" s="1"/>
  <c r="L16724" i="1"/>
  <c r="H16724" i="1" s="1"/>
  <c r="L16725" i="1"/>
  <c r="H16725" i="1" s="1"/>
  <c r="L16726" i="1"/>
  <c r="H16726" i="1" s="1"/>
  <c r="L16727" i="1"/>
  <c r="H16727" i="1" s="1"/>
  <c r="L16728" i="1"/>
  <c r="H16728" i="1" s="1"/>
  <c r="L16729" i="1"/>
  <c r="H16729" i="1" s="1"/>
  <c r="L16730" i="1"/>
  <c r="H16730" i="1" s="1"/>
  <c r="L16731" i="1"/>
  <c r="H16731" i="1" s="1"/>
  <c r="L16732" i="1"/>
  <c r="H16732" i="1" s="1"/>
  <c r="L16733" i="1"/>
  <c r="H16733" i="1" s="1"/>
  <c r="L16734" i="1"/>
  <c r="H16734" i="1" s="1"/>
  <c r="L16735" i="1"/>
  <c r="H16735" i="1" s="1"/>
  <c r="L16736" i="1"/>
  <c r="H16736" i="1" s="1"/>
  <c r="L16737" i="1"/>
  <c r="H16737" i="1" s="1"/>
  <c r="L16738" i="1"/>
  <c r="H16738" i="1" s="1"/>
  <c r="L16739" i="1"/>
  <c r="H16739" i="1" s="1"/>
  <c r="L16740" i="1"/>
  <c r="H16740" i="1" s="1"/>
  <c r="L16741" i="1"/>
  <c r="H16741" i="1" s="1"/>
  <c r="L16742" i="1"/>
  <c r="H16742" i="1" s="1"/>
  <c r="L16743" i="1"/>
  <c r="H16743" i="1" s="1"/>
  <c r="L16744" i="1"/>
  <c r="H16744" i="1" s="1"/>
  <c r="L16745" i="1"/>
  <c r="H16745" i="1" s="1"/>
  <c r="L16746" i="1"/>
  <c r="H16746" i="1" s="1"/>
  <c r="L16747" i="1"/>
  <c r="H16747" i="1" s="1"/>
  <c r="L16748" i="1"/>
  <c r="H16748" i="1" s="1"/>
  <c r="L16749" i="1"/>
  <c r="H16749" i="1" s="1"/>
  <c r="L16750" i="1"/>
  <c r="H16750" i="1" s="1"/>
  <c r="L16751" i="1"/>
  <c r="H16751" i="1" s="1"/>
  <c r="L16752" i="1"/>
  <c r="H16752" i="1" s="1"/>
  <c r="L16753" i="1"/>
  <c r="H16753" i="1" s="1"/>
  <c r="L16754" i="1"/>
  <c r="H16754" i="1" s="1"/>
  <c r="L16755" i="1"/>
  <c r="H16755" i="1" s="1"/>
  <c r="L16756" i="1"/>
  <c r="H16756" i="1" s="1"/>
  <c r="L16757" i="1"/>
  <c r="H16757" i="1" s="1"/>
  <c r="L16758" i="1"/>
  <c r="H16758" i="1" s="1"/>
  <c r="L16759" i="1"/>
  <c r="H16759" i="1" s="1"/>
  <c r="L16760" i="1"/>
  <c r="H16760" i="1" s="1"/>
  <c r="L16761" i="1"/>
  <c r="H16761" i="1" s="1"/>
  <c r="L16762" i="1"/>
  <c r="H16762" i="1" s="1"/>
  <c r="L16763" i="1"/>
  <c r="H16763" i="1" s="1"/>
  <c r="L16764" i="1"/>
  <c r="H16764" i="1" s="1"/>
  <c r="L16765" i="1"/>
  <c r="H16765" i="1" s="1"/>
  <c r="L16766" i="1"/>
  <c r="H16766" i="1" s="1"/>
  <c r="L16767" i="1"/>
  <c r="H16767" i="1" s="1"/>
  <c r="L16768" i="1"/>
  <c r="H16768" i="1" s="1"/>
  <c r="L16769" i="1"/>
  <c r="H16769" i="1" s="1"/>
  <c r="L16770" i="1"/>
  <c r="H16770" i="1" s="1"/>
  <c r="L16771" i="1"/>
  <c r="H16771" i="1" s="1"/>
  <c r="L16772" i="1"/>
  <c r="H16772" i="1" s="1"/>
  <c r="L16773" i="1"/>
  <c r="H16773" i="1" s="1"/>
  <c r="L16774" i="1"/>
  <c r="H16774" i="1" s="1"/>
  <c r="L16775" i="1"/>
  <c r="H16775" i="1" s="1"/>
  <c r="L16776" i="1"/>
  <c r="H16776" i="1" s="1"/>
  <c r="L16777" i="1"/>
  <c r="H16777" i="1" s="1"/>
  <c r="L16778" i="1"/>
  <c r="H16778" i="1" s="1"/>
  <c r="L16779" i="1"/>
  <c r="H16779" i="1" s="1"/>
  <c r="L16780" i="1"/>
  <c r="H16780" i="1" s="1"/>
  <c r="L16781" i="1"/>
  <c r="H16781" i="1" s="1"/>
  <c r="L16782" i="1"/>
  <c r="H16782" i="1" s="1"/>
  <c r="L16783" i="1"/>
  <c r="H16783" i="1" s="1"/>
  <c r="L16784" i="1"/>
  <c r="H16784" i="1" s="1"/>
  <c r="L16785" i="1"/>
  <c r="H16785" i="1" s="1"/>
  <c r="L16786" i="1"/>
  <c r="H16786" i="1" s="1"/>
  <c r="L16787" i="1"/>
  <c r="H16787" i="1" s="1"/>
  <c r="L16788" i="1"/>
  <c r="H16788" i="1" s="1"/>
  <c r="L16789" i="1"/>
  <c r="H16789" i="1" s="1"/>
  <c r="L16790" i="1"/>
  <c r="H16790" i="1" s="1"/>
  <c r="L16791" i="1"/>
  <c r="H16791" i="1" s="1"/>
  <c r="L16792" i="1"/>
  <c r="H16792" i="1" s="1"/>
  <c r="L16793" i="1"/>
  <c r="H16793" i="1" s="1"/>
  <c r="L16794" i="1"/>
  <c r="H16794" i="1" s="1"/>
  <c r="L16795" i="1"/>
  <c r="H16795" i="1" s="1"/>
  <c r="L16796" i="1"/>
  <c r="H16796" i="1" s="1"/>
  <c r="L16797" i="1"/>
  <c r="H16797" i="1" s="1"/>
  <c r="L16798" i="1"/>
  <c r="H16798" i="1" s="1"/>
  <c r="L16799" i="1"/>
  <c r="H16799" i="1" s="1"/>
  <c r="L16800" i="1"/>
  <c r="H16800" i="1" s="1"/>
  <c r="L16801" i="1"/>
  <c r="H16801" i="1" s="1"/>
  <c r="L16802" i="1"/>
  <c r="H16802" i="1" s="1"/>
  <c r="L16803" i="1"/>
  <c r="H16803" i="1" s="1"/>
  <c r="L16804" i="1"/>
  <c r="H16804" i="1" s="1"/>
  <c r="L16805" i="1"/>
  <c r="H16805" i="1" s="1"/>
  <c r="L16806" i="1"/>
  <c r="H16806" i="1" s="1"/>
  <c r="L16807" i="1"/>
  <c r="H16807" i="1" s="1"/>
  <c r="L16808" i="1"/>
  <c r="H16808" i="1" s="1"/>
  <c r="L16809" i="1"/>
  <c r="H16809" i="1" s="1"/>
  <c r="L16810" i="1"/>
  <c r="H16810" i="1" s="1"/>
  <c r="L16811" i="1"/>
  <c r="H16811" i="1" s="1"/>
  <c r="L16812" i="1"/>
  <c r="H16812" i="1" s="1"/>
  <c r="L16813" i="1"/>
  <c r="H16813" i="1" s="1"/>
  <c r="L16814" i="1"/>
  <c r="H16814" i="1" s="1"/>
  <c r="L16815" i="1"/>
  <c r="H16815" i="1" s="1"/>
  <c r="L16816" i="1"/>
  <c r="H16816" i="1" s="1"/>
  <c r="L16817" i="1"/>
  <c r="H16817" i="1" s="1"/>
  <c r="L16818" i="1"/>
  <c r="H16818" i="1" s="1"/>
  <c r="L16819" i="1"/>
  <c r="H16819" i="1" s="1"/>
  <c r="L16820" i="1"/>
  <c r="H16820" i="1" s="1"/>
  <c r="L16821" i="1"/>
  <c r="H16821" i="1" s="1"/>
  <c r="L16822" i="1"/>
  <c r="H16822" i="1" s="1"/>
  <c r="L16823" i="1"/>
  <c r="H16823" i="1" s="1"/>
  <c r="L16824" i="1"/>
  <c r="H16824" i="1" s="1"/>
  <c r="L16825" i="1"/>
  <c r="H16825" i="1" s="1"/>
  <c r="L16826" i="1"/>
  <c r="H16826" i="1" s="1"/>
  <c r="L16827" i="1"/>
  <c r="H16827" i="1" s="1"/>
  <c r="L16828" i="1"/>
  <c r="H16828" i="1" s="1"/>
  <c r="L16829" i="1"/>
  <c r="H16829" i="1" s="1"/>
  <c r="L16830" i="1"/>
  <c r="H16830" i="1" s="1"/>
  <c r="L16831" i="1"/>
  <c r="H16831" i="1" s="1"/>
  <c r="L16832" i="1"/>
  <c r="H16832" i="1" s="1"/>
  <c r="L16833" i="1"/>
  <c r="H16833" i="1" s="1"/>
  <c r="L16834" i="1"/>
  <c r="H16834" i="1" s="1"/>
  <c r="L16835" i="1"/>
  <c r="H16835" i="1" s="1"/>
  <c r="L16836" i="1"/>
  <c r="H16836" i="1" s="1"/>
  <c r="L16837" i="1"/>
  <c r="H16837" i="1" s="1"/>
  <c r="L16838" i="1"/>
  <c r="H16838" i="1" s="1"/>
  <c r="L16839" i="1"/>
  <c r="H16839" i="1" s="1"/>
  <c r="L16840" i="1"/>
  <c r="H16840" i="1" s="1"/>
  <c r="L16841" i="1"/>
  <c r="H16841" i="1" s="1"/>
  <c r="L16842" i="1"/>
  <c r="H16842" i="1" s="1"/>
  <c r="L16843" i="1"/>
  <c r="H16843" i="1" s="1"/>
  <c r="L16844" i="1"/>
  <c r="H16844" i="1" s="1"/>
  <c r="L16845" i="1"/>
  <c r="H16845" i="1" s="1"/>
  <c r="L16846" i="1"/>
  <c r="H16846" i="1" s="1"/>
  <c r="L16847" i="1"/>
  <c r="H16847" i="1" s="1"/>
  <c r="L16848" i="1"/>
  <c r="H16848" i="1" s="1"/>
  <c r="L16849" i="1"/>
  <c r="H16849" i="1" s="1"/>
  <c r="L16850" i="1"/>
  <c r="H16850" i="1" s="1"/>
  <c r="L16851" i="1"/>
  <c r="H16851" i="1" s="1"/>
  <c r="L16852" i="1"/>
  <c r="H16852" i="1" s="1"/>
  <c r="L16853" i="1"/>
  <c r="H16853" i="1" s="1"/>
  <c r="L16854" i="1"/>
  <c r="H16854" i="1" s="1"/>
  <c r="L16855" i="1"/>
  <c r="H16855" i="1" s="1"/>
  <c r="L16856" i="1"/>
  <c r="H16856" i="1" s="1"/>
  <c r="L16857" i="1"/>
  <c r="H16857" i="1" s="1"/>
  <c r="L16858" i="1"/>
  <c r="H16858" i="1" s="1"/>
  <c r="L16859" i="1"/>
  <c r="H16859" i="1" s="1"/>
  <c r="L16860" i="1"/>
  <c r="H16860" i="1" s="1"/>
  <c r="L16861" i="1"/>
  <c r="H16861" i="1" s="1"/>
  <c r="L16862" i="1"/>
  <c r="H16862" i="1" s="1"/>
  <c r="L16863" i="1"/>
  <c r="H16863" i="1" s="1"/>
  <c r="L16864" i="1"/>
  <c r="H16864" i="1" s="1"/>
  <c r="L16865" i="1"/>
  <c r="H16865" i="1" s="1"/>
  <c r="L16866" i="1"/>
  <c r="H16866" i="1" s="1"/>
  <c r="L16867" i="1"/>
  <c r="H16867" i="1" s="1"/>
  <c r="L16868" i="1"/>
  <c r="H16868" i="1" s="1"/>
  <c r="L16869" i="1"/>
  <c r="H16869" i="1" s="1"/>
  <c r="L16870" i="1"/>
  <c r="H16870" i="1" s="1"/>
  <c r="L16871" i="1"/>
  <c r="H16871" i="1" s="1"/>
  <c r="L16872" i="1"/>
  <c r="H16872" i="1" s="1"/>
  <c r="L16873" i="1"/>
  <c r="H16873" i="1" s="1"/>
  <c r="L16874" i="1"/>
  <c r="H16874" i="1" s="1"/>
  <c r="L16875" i="1"/>
  <c r="H16875" i="1" s="1"/>
  <c r="L16876" i="1"/>
  <c r="H16876" i="1" s="1"/>
  <c r="L16877" i="1"/>
  <c r="H16877" i="1" s="1"/>
  <c r="L16878" i="1"/>
  <c r="H16878" i="1" s="1"/>
  <c r="L16879" i="1"/>
  <c r="H16879" i="1" s="1"/>
  <c r="L16880" i="1"/>
  <c r="H16880" i="1" s="1"/>
  <c r="L16881" i="1"/>
  <c r="H16881" i="1" s="1"/>
  <c r="L16882" i="1"/>
  <c r="H16882" i="1" s="1"/>
  <c r="L16883" i="1"/>
  <c r="H16883" i="1" s="1"/>
  <c r="L16884" i="1"/>
  <c r="H16884" i="1" s="1"/>
  <c r="L16885" i="1"/>
  <c r="H16885" i="1" s="1"/>
  <c r="L16886" i="1"/>
  <c r="H16886" i="1" s="1"/>
  <c r="L16887" i="1"/>
  <c r="H16887" i="1" s="1"/>
  <c r="L16888" i="1"/>
  <c r="H16888" i="1" s="1"/>
  <c r="L16889" i="1"/>
  <c r="H16889" i="1" s="1"/>
  <c r="L16890" i="1"/>
  <c r="H16890" i="1" s="1"/>
  <c r="L16891" i="1"/>
  <c r="H16891" i="1" s="1"/>
  <c r="L16892" i="1"/>
  <c r="H16892" i="1" s="1"/>
  <c r="L16893" i="1"/>
  <c r="H16893" i="1" s="1"/>
  <c r="L16894" i="1"/>
  <c r="H16894" i="1" s="1"/>
  <c r="L16895" i="1"/>
  <c r="H16895" i="1" s="1"/>
  <c r="L16896" i="1"/>
  <c r="H16896" i="1" s="1"/>
  <c r="L16897" i="1"/>
  <c r="H16897" i="1" s="1"/>
  <c r="L16898" i="1"/>
  <c r="H16898" i="1" s="1"/>
  <c r="L16899" i="1"/>
  <c r="H16899" i="1" s="1"/>
  <c r="L16900" i="1"/>
  <c r="H16900" i="1" s="1"/>
  <c r="L16901" i="1"/>
  <c r="H16901" i="1" s="1"/>
  <c r="L16902" i="1"/>
  <c r="H16902" i="1" s="1"/>
  <c r="L16903" i="1"/>
  <c r="H16903" i="1" s="1"/>
  <c r="L16904" i="1"/>
  <c r="H16904" i="1" s="1"/>
  <c r="L16905" i="1"/>
  <c r="H16905" i="1" s="1"/>
  <c r="L16906" i="1"/>
  <c r="H16906" i="1" s="1"/>
  <c r="L16907" i="1"/>
  <c r="H16907" i="1" s="1"/>
  <c r="L16908" i="1"/>
  <c r="H16908" i="1" s="1"/>
  <c r="L16909" i="1"/>
  <c r="H16909" i="1" s="1"/>
  <c r="L16910" i="1"/>
  <c r="H16910" i="1" s="1"/>
  <c r="L16911" i="1"/>
  <c r="H16911" i="1" s="1"/>
  <c r="L16912" i="1"/>
  <c r="H16912" i="1" s="1"/>
  <c r="L16913" i="1"/>
  <c r="H16913" i="1" s="1"/>
  <c r="L16914" i="1"/>
  <c r="H16914" i="1" s="1"/>
  <c r="L16915" i="1"/>
  <c r="H16915" i="1" s="1"/>
  <c r="L16916" i="1"/>
  <c r="H16916" i="1" s="1"/>
  <c r="L16917" i="1"/>
  <c r="H16917" i="1" s="1"/>
  <c r="L16918" i="1"/>
  <c r="H16918" i="1" s="1"/>
  <c r="L16919" i="1"/>
  <c r="H16919" i="1" s="1"/>
  <c r="L16920" i="1"/>
  <c r="H16920" i="1" s="1"/>
  <c r="L16921" i="1"/>
  <c r="H16921" i="1" s="1"/>
  <c r="L16922" i="1"/>
  <c r="H16922" i="1" s="1"/>
  <c r="L16923" i="1"/>
  <c r="H16923" i="1" s="1"/>
  <c r="L16924" i="1"/>
  <c r="H16924" i="1" s="1"/>
  <c r="L16925" i="1"/>
  <c r="H16925" i="1" s="1"/>
  <c r="L16926" i="1"/>
  <c r="H16926" i="1" s="1"/>
  <c r="L16927" i="1"/>
  <c r="H16927" i="1" s="1"/>
  <c r="L16928" i="1"/>
  <c r="H16928" i="1" s="1"/>
  <c r="L16929" i="1"/>
  <c r="H16929" i="1" s="1"/>
  <c r="L16930" i="1"/>
  <c r="H16930" i="1" s="1"/>
  <c r="L16931" i="1"/>
  <c r="H16931" i="1" s="1"/>
  <c r="L16932" i="1"/>
  <c r="H16932" i="1" s="1"/>
  <c r="L16933" i="1"/>
  <c r="H16933" i="1" s="1"/>
  <c r="L16934" i="1"/>
  <c r="H16934" i="1" s="1"/>
  <c r="L16935" i="1"/>
  <c r="H16935" i="1" s="1"/>
  <c r="L16936" i="1"/>
  <c r="H16936" i="1" s="1"/>
  <c r="L16937" i="1"/>
  <c r="H16937" i="1" s="1"/>
  <c r="L16938" i="1"/>
  <c r="H16938" i="1" s="1"/>
  <c r="L16939" i="1"/>
  <c r="H16939" i="1" s="1"/>
  <c r="L16940" i="1"/>
  <c r="H16940" i="1" s="1"/>
  <c r="L16941" i="1"/>
  <c r="H16941" i="1" s="1"/>
  <c r="L16942" i="1"/>
  <c r="H16942" i="1" s="1"/>
  <c r="L16943" i="1"/>
  <c r="H16943" i="1" s="1"/>
  <c r="L16944" i="1"/>
  <c r="H16944" i="1" s="1"/>
  <c r="L16945" i="1"/>
  <c r="H16945" i="1" s="1"/>
  <c r="L16946" i="1"/>
  <c r="H16946" i="1" s="1"/>
  <c r="L16947" i="1"/>
  <c r="H16947" i="1" s="1"/>
  <c r="L16948" i="1"/>
  <c r="H16948" i="1" s="1"/>
  <c r="L16949" i="1"/>
  <c r="H16949" i="1" s="1"/>
  <c r="L16950" i="1"/>
  <c r="H16950" i="1" s="1"/>
  <c r="L16951" i="1"/>
  <c r="H16951" i="1" s="1"/>
  <c r="L16952" i="1"/>
  <c r="H16952" i="1" s="1"/>
  <c r="L16953" i="1"/>
  <c r="H16953" i="1" s="1"/>
  <c r="L16954" i="1"/>
  <c r="H16954" i="1" s="1"/>
  <c r="L16955" i="1"/>
  <c r="H16955" i="1" s="1"/>
  <c r="L16956" i="1"/>
  <c r="H16956" i="1" s="1"/>
  <c r="L16957" i="1"/>
  <c r="H16957" i="1" s="1"/>
  <c r="L16958" i="1"/>
  <c r="H16958" i="1" s="1"/>
  <c r="L16959" i="1"/>
  <c r="H16959" i="1" s="1"/>
  <c r="L16960" i="1"/>
  <c r="H16960" i="1" s="1"/>
  <c r="L16961" i="1"/>
  <c r="H16961" i="1" s="1"/>
  <c r="L16962" i="1"/>
  <c r="H16962" i="1" s="1"/>
  <c r="L16963" i="1"/>
  <c r="H16963" i="1" s="1"/>
  <c r="L16964" i="1"/>
  <c r="H16964" i="1" s="1"/>
  <c r="L16965" i="1"/>
  <c r="H16965" i="1" s="1"/>
  <c r="L16966" i="1"/>
  <c r="H16966" i="1" s="1"/>
  <c r="L16967" i="1"/>
  <c r="H16967" i="1" s="1"/>
  <c r="L16968" i="1"/>
  <c r="H16968" i="1" s="1"/>
  <c r="L16969" i="1"/>
  <c r="H16969" i="1" s="1"/>
  <c r="L16970" i="1"/>
  <c r="H16970" i="1" s="1"/>
  <c r="L16971" i="1"/>
  <c r="H16971" i="1" s="1"/>
  <c r="L16972" i="1"/>
  <c r="H16972" i="1" s="1"/>
  <c r="L16973" i="1"/>
  <c r="H16973" i="1" s="1"/>
  <c r="L16974" i="1"/>
  <c r="H16974" i="1" s="1"/>
  <c r="L16975" i="1"/>
  <c r="H16975" i="1" s="1"/>
  <c r="L16976" i="1"/>
  <c r="H16976" i="1" s="1"/>
  <c r="L16977" i="1"/>
  <c r="H16977" i="1" s="1"/>
  <c r="L16978" i="1"/>
  <c r="H16978" i="1" s="1"/>
  <c r="L16979" i="1"/>
  <c r="H16979" i="1" s="1"/>
  <c r="L16980" i="1"/>
  <c r="H16980" i="1" s="1"/>
  <c r="L16981" i="1"/>
  <c r="H16981" i="1" s="1"/>
  <c r="L16982" i="1"/>
  <c r="H16982" i="1" s="1"/>
  <c r="L16983" i="1"/>
  <c r="H16983" i="1" s="1"/>
  <c r="L16984" i="1"/>
  <c r="H16984" i="1" s="1"/>
  <c r="L16985" i="1"/>
  <c r="H16985" i="1" s="1"/>
  <c r="L16986" i="1"/>
  <c r="H16986" i="1" s="1"/>
  <c r="L16987" i="1"/>
  <c r="H16987" i="1" s="1"/>
  <c r="L16988" i="1"/>
  <c r="H16988" i="1" s="1"/>
  <c r="L16989" i="1"/>
  <c r="H16989" i="1" s="1"/>
  <c r="L16990" i="1"/>
  <c r="H16990" i="1" s="1"/>
  <c r="L16991" i="1"/>
  <c r="H16991" i="1" s="1"/>
  <c r="L16992" i="1"/>
  <c r="H16992" i="1" s="1"/>
  <c r="L16993" i="1"/>
  <c r="H16993" i="1" s="1"/>
  <c r="L16994" i="1"/>
  <c r="H16994" i="1" s="1"/>
  <c r="L16995" i="1"/>
  <c r="H16995" i="1" s="1"/>
  <c r="L16996" i="1"/>
  <c r="H16996" i="1" s="1"/>
  <c r="L16997" i="1"/>
  <c r="H16997" i="1" s="1"/>
  <c r="L16998" i="1"/>
  <c r="H16998" i="1" s="1"/>
  <c r="L16999" i="1"/>
  <c r="H16999" i="1" s="1"/>
  <c r="L17000" i="1"/>
  <c r="H17000" i="1" s="1"/>
  <c r="L17001" i="1"/>
  <c r="H17001" i="1" s="1"/>
  <c r="L17002" i="1"/>
  <c r="H17002" i="1" s="1"/>
  <c r="L17003" i="1"/>
  <c r="H17003" i="1" s="1"/>
  <c r="L17004" i="1"/>
  <c r="H17004" i="1" s="1"/>
  <c r="L17005" i="1"/>
  <c r="H17005" i="1" s="1"/>
  <c r="L17006" i="1"/>
  <c r="H17006" i="1" s="1"/>
  <c r="L17007" i="1"/>
  <c r="H17007" i="1" s="1"/>
  <c r="L17008" i="1"/>
  <c r="H17008" i="1" s="1"/>
  <c r="L17009" i="1"/>
  <c r="H17009" i="1" s="1"/>
  <c r="L17010" i="1"/>
  <c r="H17010" i="1" s="1"/>
  <c r="L17011" i="1"/>
  <c r="H17011" i="1" s="1"/>
  <c r="L17012" i="1"/>
  <c r="H17012" i="1" s="1"/>
  <c r="L17013" i="1"/>
  <c r="H17013" i="1" s="1"/>
  <c r="L17014" i="1"/>
  <c r="H17014" i="1" s="1"/>
  <c r="L17015" i="1"/>
  <c r="H17015" i="1" s="1"/>
  <c r="L17016" i="1"/>
  <c r="H17016" i="1" s="1"/>
  <c r="L17017" i="1"/>
  <c r="H17017" i="1" s="1"/>
  <c r="L17018" i="1"/>
  <c r="H17018" i="1" s="1"/>
  <c r="L17019" i="1"/>
  <c r="H17019" i="1" s="1"/>
  <c r="L17020" i="1"/>
  <c r="H17020" i="1" s="1"/>
  <c r="L17021" i="1"/>
  <c r="H17021" i="1" s="1"/>
  <c r="L17022" i="1"/>
  <c r="H17022" i="1" s="1"/>
  <c r="L17023" i="1"/>
  <c r="H17023" i="1" s="1"/>
  <c r="L17024" i="1"/>
  <c r="H17024" i="1" s="1"/>
  <c r="L17025" i="1"/>
  <c r="H17025" i="1" s="1"/>
  <c r="L17026" i="1"/>
  <c r="H17026" i="1" s="1"/>
  <c r="L17027" i="1"/>
  <c r="H17027" i="1" s="1"/>
  <c r="L17028" i="1"/>
  <c r="H17028" i="1" s="1"/>
  <c r="L17029" i="1"/>
  <c r="H17029" i="1" s="1"/>
  <c r="L17030" i="1"/>
  <c r="H17030" i="1" s="1"/>
  <c r="L17031" i="1"/>
  <c r="H17031" i="1" s="1"/>
  <c r="L17032" i="1"/>
  <c r="H17032" i="1" s="1"/>
  <c r="L17033" i="1"/>
  <c r="H17033" i="1" s="1"/>
  <c r="L17034" i="1"/>
  <c r="H17034" i="1" s="1"/>
  <c r="L17035" i="1"/>
  <c r="H17035" i="1" s="1"/>
  <c r="L17036" i="1"/>
  <c r="H17036" i="1" s="1"/>
  <c r="L17037" i="1"/>
  <c r="H17037" i="1" s="1"/>
  <c r="L17038" i="1"/>
  <c r="H17038" i="1" s="1"/>
  <c r="L17039" i="1"/>
  <c r="H17039" i="1" s="1"/>
  <c r="L17040" i="1"/>
  <c r="H17040" i="1" s="1"/>
  <c r="L17041" i="1"/>
  <c r="H17041" i="1" s="1"/>
  <c r="L17042" i="1"/>
  <c r="H17042" i="1" s="1"/>
  <c r="L17043" i="1"/>
  <c r="H17043" i="1" s="1"/>
  <c r="L17044" i="1"/>
  <c r="H17044" i="1" s="1"/>
  <c r="L17045" i="1"/>
  <c r="H17045" i="1" s="1"/>
  <c r="L17046" i="1"/>
  <c r="H17046" i="1" s="1"/>
  <c r="L17047" i="1"/>
  <c r="H17047" i="1" s="1"/>
  <c r="L17048" i="1"/>
  <c r="H17048" i="1" s="1"/>
  <c r="L17049" i="1"/>
  <c r="H17049" i="1" s="1"/>
  <c r="L17050" i="1"/>
  <c r="H17050" i="1" s="1"/>
  <c r="L17051" i="1"/>
  <c r="H17051" i="1" s="1"/>
  <c r="L17052" i="1"/>
  <c r="H17052" i="1" s="1"/>
  <c r="L17053" i="1"/>
  <c r="H17053" i="1" s="1"/>
  <c r="L17054" i="1"/>
  <c r="H17054" i="1" s="1"/>
  <c r="L17055" i="1"/>
  <c r="H17055" i="1" s="1"/>
  <c r="L17056" i="1"/>
  <c r="H17056" i="1" s="1"/>
  <c r="L17057" i="1"/>
  <c r="H17057" i="1" s="1"/>
  <c r="L17058" i="1"/>
  <c r="H17058" i="1" s="1"/>
  <c r="L17059" i="1"/>
  <c r="H17059" i="1" s="1"/>
  <c r="L17060" i="1"/>
  <c r="H17060" i="1" s="1"/>
  <c r="L17061" i="1"/>
  <c r="H17061" i="1" s="1"/>
  <c r="L17062" i="1"/>
  <c r="H17062" i="1" s="1"/>
  <c r="L17063" i="1"/>
  <c r="H17063" i="1" s="1"/>
  <c r="L17064" i="1"/>
  <c r="H17064" i="1" s="1"/>
  <c r="L17065" i="1"/>
  <c r="H17065" i="1" s="1"/>
  <c r="L17066" i="1"/>
  <c r="H17066" i="1" s="1"/>
  <c r="L17067" i="1"/>
  <c r="H17067" i="1" s="1"/>
  <c r="L17068" i="1"/>
  <c r="H17068" i="1" s="1"/>
  <c r="L17069" i="1"/>
  <c r="H17069" i="1" s="1"/>
  <c r="L17070" i="1"/>
  <c r="H17070" i="1" s="1"/>
  <c r="L17071" i="1"/>
  <c r="H17071" i="1" s="1"/>
  <c r="L17072" i="1"/>
  <c r="H17072" i="1" s="1"/>
  <c r="L17073" i="1"/>
  <c r="H17073" i="1" s="1"/>
  <c r="L17074" i="1"/>
  <c r="H17074" i="1" s="1"/>
  <c r="L17075" i="1"/>
  <c r="H17075" i="1" s="1"/>
  <c r="L17076" i="1"/>
  <c r="H17076" i="1" s="1"/>
  <c r="L17077" i="1"/>
  <c r="H17077" i="1" s="1"/>
  <c r="L17078" i="1"/>
  <c r="H17078" i="1" s="1"/>
  <c r="L17079" i="1"/>
  <c r="H17079" i="1" s="1"/>
  <c r="L17080" i="1"/>
  <c r="H17080" i="1" s="1"/>
  <c r="L17081" i="1"/>
  <c r="H17081" i="1" s="1"/>
  <c r="L17082" i="1"/>
  <c r="H17082" i="1" s="1"/>
  <c r="L17083" i="1"/>
  <c r="H17083" i="1" s="1"/>
  <c r="L17084" i="1"/>
  <c r="H17084" i="1" s="1"/>
  <c r="L17085" i="1"/>
  <c r="H17085" i="1" s="1"/>
  <c r="L17086" i="1"/>
  <c r="H17086" i="1" s="1"/>
  <c r="L17087" i="1"/>
  <c r="H17087" i="1" s="1"/>
  <c r="L17088" i="1"/>
  <c r="H17088" i="1" s="1"/>
  <c r="L17089" i="1"/>
  <c r="H17089" i="1" s="1"/>
  <c r="L17090" i="1"/>
  <c r="H17090" i="1" s="1"/>
  <c r="L17091" i="1"/>
  <c r="H17091" i="1" s="1"/>
  <c r="L17092" i="1"/>
  <c r="H17092" i="1" s="1"/>
  <c r="L17093" i="1"/>
  <c r="H17093" i="1" s="1"/>
  <c r="L17094" i="1"/>
  <c r="H17094" i="1" s="1"/>
  <c r="L17095" i="1"/>
  <c r="H17095" i="1" s="1"/>
  <c r="L17096" i="1"/>
  <c r="H17096" i="1" s="1"/>
  <c r="L17097" i="1"/>
  <c r="H17097" i="1" s="1"/>
  <c r="L17098" i="1"/>
  <c r="H17098" i="1" s="1"/>
  <c r="L17099" i="1"/>
  <c r="H17099" i="1" s="1"/>
  <c r="L17100" i="1"/>
  <c r="H17100" i="1" s="1"/>
  <c r="L17101" i="1"/>
  <c r="H17101" i="1" s="1"/>
  <c r="L17102" i="1"/>
  <c r="H17102" i="1" s="1"/>
  <c r="L17103" i="1"/>
  <c r="H17103" i="1" s="1"/>
  <c r="L17104" i="1"/>
  <c r="H17104" i="1" s="1"/>
  <c r="L17105" i="1"/>
  <c r="H17105" i="1" s="1"/>
  <c r="L17106" i="1"/>
  <c r="H17106" i="1" s="1"/>
  <c r="L17107" i="1"/>
  <c r="H17107" i="1" s="1"/>
  <c r="L17108" i="1"/>
  <c r="H17108" i="1" s="1"/>
  <c r="L17109" i="1"/>
  <c r="H17109" i="1" s="1"/>
  <c r="L17110" i="1"/>
  <c r="H17110" i="1" s="1"/>
  <c r="L17111" i="1"/>
  <c r="H17111" i="1" s="1"/>
  <c r="L17112" i="1"/>
  <c r="H17112" i="1" s="1"/>
  <c r="L17113" i="1"/>
  <c r="H17113" i="1" s="1"/>
  <c r="L17114" i="1"/>
  <c r="H17114" i="1" s="1"/>
  <c r="L17115" i="1"/>
  <c r="H17115" i="1" s="1"/>
  <c r="L17116" i="1"/>
  <c r="H17116" i="1" s="1"/>
  <c r="L17117" i="1"/>
  <c r="H17117" i="1" s="1"/>
  <c r="L17118" i="1"/>
  <c r="H17118" i="1" s="1"/>
  <c r="L17119" i="1"/>
  <c r="H17119" i="1" s="1"/>
  <c r="L17120" i="1"/>
  <c r="H17120" i="1" s="1"/>
  <c r="L17121" i="1"/>
  <c r="H17121" i="1" s="1"/>
  <c r="L17122" i="1"/>
  <c r="H17122" i="1" s="1"/>
  <c r="L17123" i="1"/>
  <c r="H17123" i="1" s="1"/>
  <c r="L17124" i="1"/>
  <c r="H17124" i="1" s="1"/>
  <c r="L17125" i="1"/>
  <c r="H17125" i="1" s="1"/>
  <c r="L17126" i="1"/>
  <c r="H17126" i="1" s="1"/>
  <c r="L17127" i="1"/>
  <c r="H17127" i="1" s="1"/>
  <c r="L17128" i="1"/>
  <c r="H17128" i="1" s="1"/>
  <c r="L17129" i="1"/>
  <c r="H17129" i="1" s="1"/>
  <c r="L17130" i="1"/>
  <c r="H17130" i="1" s="1"/>
  <c r="L17131" i="1"/>
  <c r="H17131" i="1" s="1"/>
  <c r="L17132" i="1"/>
  <c r="H17132" i="1" s="1"/>
  <c r="L17133" i="1"/>
  <c r="H17133" i="1" s="1"/>
  <c r="L17134" i="1"/>
  <c r="H17134" i="1" s="1"/>
  <c r="L17135" i="1"/>
  <c r="H17135" i="1" s="1"/>
  <c r="L17136" i="1"/>
  <c r="H17136" i="1" s="1"/>
  <c r="L17137" i="1"/>
  <c r="H17137" i="1" s="1"/>
  <c r="L17138" i="1"/>
  <c r="H17138" i="1" s="1"/>
  <c r="L17139" i="1"/>
  <c r="H17139" i="1" s="1"/>
  <c r="L17140" i="1"/>
  <c r="H17140" i="1" s="1"/>
  <c r="L17141" i="1"/>
  <c r="H17141" i="1" s="1"/>
  <c r="L17142" i="1"/>
  <c r="H17142" i="1" s="1"/>
  <c r="L17143" i="1"/>
  <c r="H17143" i="1" s="1"/>
  <c r="L17144" i="1"/>
  <c r="H17144" i="1" s="1"/>
  <c r="L17145" i="1"/>
  <c r="H17145" i="1" s="1"/>
  <c r="L17146" i="1"/>
  <c r="H17146" i="1" s="1"/>
  <c r="L17147" i="1"/>
  <c r="H17147" i="1" s="1"/>
  <c r="L17148" i="1"/>
  <c r="H17148" i="1" s="1"/>
  <c r="L17149" i="1"/>
  <c r="H17149" i="1" s="1"/>
  <c r="L17150" i="1"/>
  <c r="H17150" i="1" s="1"/>
  <c r="L17151" i="1"/>
  <c r="H17151" i="1" s="1"/>
  <c r="L17152" i="1"/>
  <c r="H17152" i="1" s="1"/>
  <c r="L17153" i="1"/>
  <c r="H17153" i="1" s="1"/>
  <c r="L17154" i="1"/>
  <c r="H17154" i="1" s="1"/>
  <c r="L17155" i="1"/>
  <c r="H17155" i="1" s="1"/>
  <c r="L17156" i="1"/>
  <c r="H17156" i="1" s="1"/>
  <c r="L17157" i="1"/>
  <c r="H17157" i="1" s="1"/>
  <c r="L17158" i="1"/>
  <c r="H17158" i="1" s="1"/>
  <c r="L17159" i="1"/>
  <c r="H17159" i="1" s="1"/>
  <c r="L17160" i="1"/>
  <c r="H17160" i="1" s="1"/>
  <c r="L17161" i="1"/>
  <c r="H17161" i="1" s="1"/>
  <c r="L17162" i="1"/>
  <c r="H17162" i="1" s="1"/>
  <c r="L17163" i="1"/>
  <c r="H17163" i="1" s="1"/>
  <c r="L17164" i="1"/>
  <c r="H17164" i="1" s="1"/>
  <c r="L17165" i="1"/>
  <c r="H17165" i="1" s="1"/>
  <c r="L17166" i="1"/>
  <c r="H17166" i="1" s="1"/>
  <c r="L17167" i="1"/>
  <c r="H17167" i="1" s="1"/>
  <c r="L17168" i="1"/>
  <c r="H17168" i="1" s="1"/>
  <c r="L17169" i="1"/>
  <c r="H17169" i="1" s="1"/>
  <c r="L17170" i="1"/>
  <c r="H17170" i="1" s="1"/>
  <c r="L17171" i="1"/>
  <c r="H17171" i="1" s="1"/>
  <c r="L17172" i="1"/>
  <c r="H17172" i="1" s="1"/>
  <c r="L17173" i="1"/>
  <c r="H17173" i="1" s="1"/>
  <c r="L17174" i="1"/>
  <c r="H17174" i="1" s="1"/>
  <c r="L17175" i="1"/>
  <c r="H17175" i="1" s="1"/>
  <c r="L17176" i="1"/>
  <c r="H17176" i="1" s="1"/>
  <c r="L17177" i="1"/>
  <c r="H17177" i="1" s="1"/>
  <c r="L17178" i="1"/>
  <c r="H17178" i="1" s="1"/>
  <c r="L17179" i="1"/>
  <c r="H17179" i="1" s="1"/>
  <c r="L17180" i="1"/>
  <c r="H17180" i="1" s="1"/>
  <c r="L17181" i="1"/>
  <c r="H17181" i="1" s="1"/>
  <c r="L17182" i="1"/>
  <c r="H17182" i="1" s="1"/>
  <c r="L17183" i="1"/>
  <c r="H17183" i="1" s="1"/>
  <c r="L17184" i="1"/>
  <c r="H17184" i="1" s="1"/>
  <c r="L17185" i="1"/>
  <c r="H17185" i="1" s="1"/>
  <c r="L17186" i="1"/>
  <c r="H17186" i="1" s="1"/>
  <c r="L17187" i="1"/>
  <c r="H17187" i="1" s="1"/>
  <c r="L17188" i="1"/>
  <c r="H17188" i="1" s="1"/>
  <c r="L17189" i="1"/>
  <c r="H17189" i="1" s="1"/>
  <c r="L17190" i="1"/>
  <c r="H17190" i="1" s="1"/>
  <c r="L17191" i="1"/>
  <c r="H17191" i="1" s="1"/>
  <c r="L17192" i="1"/>
  <c r="H17192" i="1" s="1"/>
  <c r="L17193" i="1"/>
  <c r="H17193" i="1" s="1"/>
  <c r="L17194" i="1"/>
  <c r="H17194" i="1" s="1"/>
  <c r="L17195" i="1"/>
  <c r="H17195" i="1" s="1"/>
  <c r="L17196" i="1"/>
  <c r="H17196" i="1" s="1"/>
  <c r="L17197" i="1"/>
  <c r="H17197" i="1" s="1"/>
  <c r="L17198" i="1"/>
  <c r="H17198" i="1" s="1"/>
  <c r="L17199" i="1"/>
  <c r="H17199" i="1" s="1"/>
  <c r="L17200" i="1"/>
  <c r="H17200" i="1" s="1"/>
  <c r="L17201" i="1"/>
  <c r="H17201" i="1" s="1"/>
  <c r="L17202" i="1"/>
  <c r="H17202" i="1" s="1"/>
  <c r="L17203" i="1"/>
  <c r="H17203" i="1" s="1"/>
  <c r="L17204" i="1"/>
  <c r="H17204" i="1" s="1"/>
  <c r="L17205" i="1"/>
  <c r="H17205" i="1" s="1"/>
  <c r="L17206" i="1"/>
  <c r="H17206" i="1" s="1"/>
  <c r="L17207" i="1"/>
  <c r="H17207" i="1" s="1"/>
  <c r="L17208" i="1"/>
  <c r="H17208" i="1" s="1"/>
  <c r="L17209" i="1"/>
  <c r="H17209" i="1" s="1"/>
  <c r="L17210" i="1"/>
  <c r="H17210" i="1" s="1"/>
  <c r="L17211" i="1"/>
  <c r="H17211" i="1" s="1"/>
  <c r="L17212" i="1"/>
  <c r="H17212" i="1" s="1"/>
  <c r="L17213" i="1"/>
  <c r="H17213" i="1" s="1"/>
  <c r="L17214" i="1"/>
  <c r="H17214" i="1" s="1"/>
  <c r="L17215" i="1"/>
  <c r="H17215" i="1" s="1"/>
  <c r="L17216" i="1"/>
  <c r="H17216" i="1" s="1"/>
  <c r="L17217" i="1"/>
  <c r="H17217" i="1" s="1"/>
  <c r="L17218" i="1"/>
  <c r="H17218" i="1" s="1"/>
  <c r="L17219" i="1"/>
  <c r="H17219" i="1" s="1"/>
  <c r="L17220" i="1"/>
  <c r="H17220" i="1" s="1"/>
  <c r="L17221" i="1"/>
  <c r="H17221" i="1" s="1"/>
  <c r="L17222" i="1"/>
  <c r="H17222" i="1" s="1"/>
  <c r="L17223" i="1"/>
  <c r="H17223" i="1" s="1"/>
  <c r="L17224" i="1"/>
  <c r="H17224" i="1" s="1"/>
  <c r="L17225" i="1"/>
  <c r="H17225" i="1" s="1"/>
  <c r="L17226" i="1"/>
  <c r="H17226" i="1" s="1"/>
  <c r="L17227" i="1"/>
  <c r="H17227" i="1" s="1"/>
  <c r="L17228" i="1"/>
  <c r="H17228" i="1" s="1"/>
  <c r="L17229" i="1"/>
  <c r="H17229" i="1" s="1"/>
  <c r="L17230" i="1"/>
  <c r="H17230" i="1" s="1"/>
  <c r="L17231" i="1"/>
  <c r="H17231" i="1" s="1"/>
  <c r="L17232" i="1"/>
  <c r="H17232" i="1" s="1"/>
  <c r="L17233" i="1"/>
  <c r="H17233" i="1" s="1"/>
  <c r="L17234" i="1"/>
  <c r="H17234" i="1" s="1"/>
  <c r="L17235" i="1"/>
  <c r="H17235" i="1" s="1"/>
  <c r="L17236" i="1"/>
  <c r="H17236" i="1" s="1"/>
  <c r="L17237" i="1"/>
  <c r="H17237" i="1" s="1"/>
  <c r="L17238" i="1"/>
  <c r="H17238" i="1" s="1"/>
  <c r="L17239" i="1"/>
  <c r="H17239" i="1" s="1"/>
  <c r="L17240" i="1"/>
  <c r="H17240" i="1" s="1"/>
  <c r="L17241" i="1"/>
  <c r="H17241" i="1" s="1"/>
  <c r="L17242" i="1"/>
  <c r="H17242" i="1" s="1"/>
  <c r="L17243" i="1"/>
  <c r="H17243" i="1" s="1"/>
  <c r="L17244" i="1"/>
  <c r="H17244" i="1" s="1"/>
  <c r="L17245" i="1"/>
  <c r="H17245" i="1" s="1"/>
  <c r="L17246" i="1"/>
  <c r="H17246" i="1" s="1"/>
  <c r="L17247" i="1"/>
  <c r="H17247" i="1" s="1"/>
  <c r="L17248" i="1"/>
  <c r="H17248" i="1" s="1"/>
  <c r="L17249" i="1"/>
  <c r="H17249" i="1" s="1"/>
  <c r="L17250" i="1"/>
  <c r="H17250" i="1" s="1"/>
  <c r="L17251" i="1"/>
  <c r="H17251" i="1" s="1"/>
  <c r="L17252" i="1"/>
  <c r="H17252" i="1" s="1"/>
  <c r="L17253" i="1"/>
  <c r="H17253" i="1" s="1"/>
  <c r="L17254" i="1"/>
  <c r="H17254" i="1" s="1"/>
  <c r="L17255" i="1"/>
  <c r="H17255" i="1" s="1"/>
  <c r="L17256" i="1"/>
  <c r="H17256" i="1" s="1"/>
  <c r="L17257" i="1"/>
  <c r="H17257" i="1" s="1"/>
  <c r="L17258" i="1"/>
  <c r="H17258" i="1" s="1"/>
  <c r="L17259" i="1"/>
  <c r="H17259" i="1" s="1"/>
  <c r="L17260" i="1"/>
  <c r="H17260" i="1" s="1"/>
  <c r="L17261" i="1"/>
  <c r="H17261" i="1" s="1"/>
  <c r="L17262" i="1"/>
  <c r="H17262" i="1" s="1"/>
  <c r="L17263" i="1"/>
  <c r="H17263" i="1" s="1"/>
  <c r="L17264" i="1"/>
  <c r="H17264" i="1" s="1"/>
  <c r="L17265" i="1"/>
  <c r="H17265" i="1" s="1"/>
  <c r="L17266" i="1"/>
  <c r="H17266" i="1" s="1"/>
  <c r="L17267" i="1"/>
  <c r="H17267" i="1" s="1"/>
  <c r="L17268" i="1"/>
  <c r="H17268" i="1" s="1"/>
  <c r="L17269" i="1"/>
  <c r="H17269" i="1" s="1"/>
  <c r="L17270" i="1"/>
  <c r="H17270" i="1" s="1"/>
  <c r="L17271" i="1"/>
  <c r="H17271" i="1" s="1"/>
  <c r="L17272" i="1"/>
  <c r="H17272" i="1" s="1"/>
  <c r="L17273" i="1"/>
  <c r="H17273" i="1" s="1"/>
  <c r="L17274" i="1"/>
  <c r="H17274" i="1" s="1"/>
  <c r="L17275" i="1"/>
  <c r="H17275" i="1" s="1"/>
  <c r="L17276" i="1"/>
  <c r="H17276" i="1" s="1"/>
  <c r="L17277" i="1"/>
  <c r="H17277" i="1" s="1"/>
  <c r="L17278" i="1"/>
  <c r="H17278" i="1" s="1"/>
  <c r="L17279" i="1"/>
  <c r="H17279" i="1" s="1"/>
  <c r="L17280" i="1"/>
  <c r="H17280" i="1" s="1"/>
  <c r="L17281" i="1"/>
  <c r="H17281" i="1" s="1"/>
  <c r="L17282" i="1"/>
  <c r="H17282" i="1" s="1"/>
  <c r="L17283" i="1"/>
  <c r="H17283" i="1" s="1"/>
  <c r="L17284" i="1"/>
  <c r="H17284" i="1" s="1"/>
  <c r="L17285" i="1"/>
  <c r="H17285" i="1" s="1"/>
  <c r="L17286" i="1"/>
  <c r="H17286" i="1" s="1"/>
  <c r="L17287" i="1"/>
  <c r="H17287" i="1" s="1"/>
  <c r="L17288" i="1"/>
  <c r="H17288" i="1" s="1"/>
  <c r="L17289" i="1"/>
  <c r="H17289" i="1" s="1"/>
  <c r="L17290" i="1"/>
  <c r="H17290" i="1" s="1"/>
  <c r="L17291" i="1"/>
  <c r="H17291" i="1" s="1"/>
  <c r="L17292" i="1"/>
  <c r="H17292" i="1" s="1"/>
  <c r="L17293" i="1"/>
  <c r="H17293" i="1" s="1"/>
  <c r="L17294" i="1"/>
  <c r="H17294" i="1" s="1"/>
  <c r="L17295" i="1"/>
  <c r="H17295" i="1" s="1"/>
  <c r="L17296" i="1"/>
  <c r="H17296" i="1" s="1"/>
  <c r="L17297" i="1"/>
  <c r="H17297" i="1" s="1"/>
  <c r="L17298" i="1"/>
  <c r="H17298" i="1" s="1"/>
  <c r="L17299" i="1"/>
  <c r="H17299" i="1" s="1"/>
  <c r="L17300" i="1"/>
  <c r="H17300" i="1" s="1"/>
  <c r="L17301" i="1"/>
  <c r="H17301" i="1" s="1"/>
  <c r="L17302" i="1"/>
  <c r="H17302" i="1" s="1"/>
  <c r="L17303" i="1"/>
  <c r="H17303" i="1" s="1"/>
  <c r="L17304" i="1"/>
  <c r="H17304" i="1" s="1"/>
  <c r="L17305" i="1"/>
  <c r="H17305" i="1" s="1"/>
  <c r="L17306" i="1"/>
  <c r="H17306" i="1" s="1"/>
  <c r="L17307" i="1"/>
  <c r="H17307" i="1" s="1"/>
  <c r="L17308" i="1"/>
  <c r="H17308" i="1" s="1"/>
  <c r="L17309" i="1"/>
  <c r="H17309" i="1" s="1"/>
  <c r="L17310" i="1"/>
  <c r="H17310" i="1" s="1"/>
  <c r="L17311" i="1"/>
  <c r="H17311" i="1" s="1"/>
  <c r="L17312" i="1"/>
  <c r="H17312" i="1" s="1"/>
  <c r="L17313" i="1"/>
  <c r="H17313" i="1" s="1"/>
  <c r="L17314" i="1"/>
  <c r="H17314" i="1" s="1"/>
  <c r="L17315" i="1"/>
  <c r="H17315" i="1" s="1"/>
  <c r="L17316" i="1"/>
  <c r="H17316" i="1" s="1"/>
  <c r="L17317" i="1"/>
  <c r="H17317" i="1" s="1"/>
  <c r="L17318" i="1"/>
  <c r="H17318" i="1" s="1"/>
  <c r="L17319" i="1"/>
  <c r="H17319" i="1" s="1"/>
  <c r="L17320" i="1"/>
  <c r="H17320" i="1" s="1"/>
  <c r="L17321" i="1"/>
  <c r="H17321" i="1" s="1"/>
  <c r="L17322" i="1"/>
  <c r="H17322" i="1" s="1"/>
  <c r="L17323" i="1"/>
  <c r="H17323" i="1" s="1"/>
  <c r="L17324" i="1"/>
  <c r="H17324" i="1" s="1"/>
  <c r="L17325" i="1"/>
  <c r="H17325" i="1" s="1"/>
  <c r="L17326" i="1"/>
  <c r="H17326" i="1" s="1"/>
  <c r="L17327" i="1"/>
  <c r="H17327" i="1" s="1"/>
  <c r="L17328" i="1"/>
  <c r="H17328" i="1" s="1"/>
  <c r="L17329" i="1"/>
  <c r="H17329" i="1" s="1"/>
  <c r="L17330" i="1"/>
  <c r="H17330" i="1" s="1"/>
  <c r="L17331" i="1"/>
  <c r="H17331" i="1" s="1"/>
  <c r="L17332" i="1"/>
  <c r="H17332" i="1" s="1"/>
  <c r="L17333" i="1"/>
  <c r="H17333" i="1" s="1"/>
  <c r="L17334" i="1"/>
  <c r="H17334" i="1" s="1"/>
  <c r="L17335" i="1"/>
  <c r="H17335" i="1" s="1"/>
  <c r="L17336" i="1"/>
  <c r="H17336" i="1" s="1"/>
  <c r="L17337" i="1"/>
  <c r="H17337" i="1" s="1"/>
  <c r="L17338" i="1"/>
  <c r="H17338" i="1" s="1"/>
  <c r="L17339" i="1"/>
  <c r="H17339" i="1" s="1"/>
  <c r="L17340" i="1"/>
  <c r="H17340" i="1" s="1"/>
  <c r="L17341" i="1"/>
  <c r="H17341" i="1" s="1"/>
  <c r="L17342" i="1"/>
  <c r="H17342" i="1" s="1"/>
  <c r="L17343" i="1"/>
  <c r="H17343" i="1" s="1"/>
  <c r="L17344" i="1"/>
  <c r="H17344" i="1" s="1"/>
  <c r="L17345" i="1"/>
  <c r="H17345" i="1" s="1"/>
  <c r="L17346" i="1"/>
  <c r="H17346" i="1" s="1"/>
  <c r="L17347" i="1"/>
  <c r="H17347" i="1" s="1"/>
  <c r="L17348" i="1"/>
  <c r="H17348" i="1" s="1"/>
  <c r="L17349" i="1"/>
  <c r="H17349" i="1" s="1"/>
  <c r="L17350" i="1"/>
  <c r="H17350" i="1" s="1"/>
  <c r="L17351" i="1"/>
  <c r="H17351" i="1" s="1"/>
  <c r="L17352" i="1"/>
  <c r="H17352" i="1" s="1"/>
  <c r="L17353" i="1"/>
  <c r="H17353" i="1" s="1"/>
  <c r="L17354" i="1"/>
  <c r="H17354" i="1" s="1"/>
  <c r="L17355" i="1"/>
  <c r="H17355" i="1" s="1"/>
  <c r="L17356" i="1"/>
  <c r="H17356" i="1" s="1"/>
  <c r="L17357" i="1"/>
  <c r="H17357" i="1" s="1"/>
  <c r="L17358" i="1"/>
  <c r="H17358" i="1" s="1"/>
  <c r="L17359" i="1"/>
  <c r="H17359" i="1" s="1"/>
  <c r="L17360" i="1"/>
  <c r="H17360" i="1" s="1"/>
  <c r="L17361" i="1"/>
  <c r="H17361" i="1" s="1"/>
  <c r="L17362" i="1"/>
  <c r="H17362" i="1" s="1"/>
  <c r="L17363" i="1"/>
  <c r="H17363" i="1" s="1"/>
  <c r="L17364" i="1"/>
  <c r="H17364" i="1" s="1"/>
  <c r="L17365" i="1"/>
  <c r="H17365" i="1" s="1"/>
  <c r="L17366" i="1"/>
  <c r="H17366" i="1" s="1"/>
  <c r="L17367" i="1"/>
  <c r="H17367" i="1" s="1"/>
  <c r="L17368" i="1"/>
  <c r="H17368" i="1" s="1"/>
  <c r="L17369" i="1"/>
  <c r="H17369" i="1" s="1"/>
  <c r="L17370" i="1"/>
  <c r="H17370" i="1" s="1"/>
  <c r="L17371" i="1"/>
  <c r="H17371" i="1" s="1"/>
  <c r="L17372" i="1"/>
  <c r="H17372" i="1" s="1"/>
  <c r="L17373" i="1"/>
  <c r="H17373" i="1" s="1"/>
  <c r="L17374" i="1"/>
  <c r="H17374" i="1" s="1"/>
  <c r="L17375" i="1"/>
  <c r="H17375" i="1" s="1"/>
  <c r="L17376" i="1"/>
  <c r="H17376" i="1" s="1"/>
  <c r="L17377" i="1"/>
  <c r="H17377" i="1" s="1"/>
  <c r="L17378" i="1"/>
  <c r="H17378" i="1" s="1"/>
  <c r="L17379" i="1"/>
  <c r="H17379" i="1" s="1"/>
  <c r="L17380" i="1"/>
  <c r="H17380" i="1" s="1"/>
  <c r="L17381" i="1"/>
  <c r="H17381" i="1" s="1"/>
  <c r="L17382" i="1"/>
  <c r="H17382" i="1" s="1"/>
  <c r="L17383" i="1"/>
  <c r="H17383" i="1" s="1"/>
  <c r="L17384" i="1"/>
  <c r="H17384" i="1" s="1"/>
  <c r="L17385" i="1"/>
  <c r="H17385" i="1" s="1"/>
  <c r="L17386" i="1"/>
  <c r="H17386" i="1" s="1"/>
  <c r="L17387" i="1"/>
  <c r="H17387" i="1" s="1"/>
  <c r="L17388" i="1"/>
  <c r="H17388" i="1" s="1"/>
  <c r="L17389" i="1"/>
  <c r="H17389" i="1" s="1"/>
  <c r="L17390" i="1"/>
  <c r="H17390" i="1" s="1"/>
  <c r="L17391" i="1"/>
  <c r="H17391" i="1" s="1"/>
  <c r="L17392" i="1"/>
  <c r="H17392" i="1" s="1"/>
  <c r="L17393" i="1"/>
  <c r="H17393" i="1" s="1"/>
  <c r="L17394" i="1"/>
  <c r="H17394" i="1" s="1"/>
  <c r="L17395" i="1"/>
  <c r="H17395" i="1" s="1"/>
  <c r="L17396" i="1"/>
  <c r="H17396" i="1" s="1"/>
  <c r="L17397" i="1"/>
  <c r="H17397" i="1" s="1"/>
  <c r="L17398" i="1"/>
  <c r="H17398" i="1" s="1"/>
  <c r="L17399" i="1"/>
  <c r="H17399" i="1" s="1"/>
  <c r="L17400" i="1"/>
  <c r="H17400" i="1" s="1"/>
  <c r="L17401" i="1"/>
  <c r="H17401" i="1" s="1"/>
  <c r="L17402" i="1"/>
  <c r="H17402" i="1" s="1"/>
  <c r="L17403" i="1"/>
  <c r="H17403" i="1" s="1"/>
  <c r="L17404" i="1"/>
  <c r="H17404" i="1" s="1"/>
  <c r="L17405" i="1"/>
  <c r="H17405" i="1" s="1"/>
  <c r="L17406" i="1"/>
  <c r="H17406" i="1" s="1"/>
  <c r="L17407" i="1"/>
  <c r="H17407" i="1" s="1"/>
  <c r="L17408" i="1"/>
  <c r="H17408" i="1" s="1"/>
  <c r="L17409" i="1"/>
  <c r="H17409" i="1" s="1"/>
  <c r="L17410" i="1"/>
  <c r="H17410" i="1" s="1"/>
  <c r="L17411" i="1"/>
  <c r="H17411" i="1" s="1"/>
  <c r="L17412" i="1"/>
  <c r="H17412" i="1" s="1"/>
  <c r="L17413" i="1"/>
  <c r="H17413" i="1" s="1"/>
  <c r="L17414" i="1"/>
  <c r="H17414" i="1" s="1"/>
  <c r="L17415" i="1"/>
  <c r="H17415" i="1" s="1"/>
  <c r="L17416" i="1"/>
  <c r="H17416" i="1" s="1"/>
  <c r="L17417" i="1"/>
  <c r="H17417" i="1" s="1"/>
  <c r="L17418" i="1"/>
  <c r="H17418" i="1" s="1"/>
  <c r="L17419" i="1"/>
  <c r="H17419" i="1" s="1"/>
  <c r="L17420" i="1"/>
  <c r="H17420" i="1" s="1"/>
  <c r="L17421" i="1"/>
  <c r="H17421" i="1" s="1"/>
  <c r="L17422" i="1"/>
  <c r="H17422" i="1" s="1"/>
  <c r="L17423" i="1"/>
  <c r="H17423" i="1" s="1"/>
  <c r="L17424" i="1"/>
  <c r="H17424" i="1" s="1"/>
  <c r="L17425" i="1"/>
  <c r="H17425" i="1" s="1"/>
  <c r="L17426" i="1"/>
  <c r="H17426" i="1" s="1"/>
  <c r="L17427" i="1"/>
  <c r="H17427" i="1" s="1"/>
  <c r="L17428" i="1"/>
  <c r="H17428" i="1" s="1"/>
  <c r="L17429" i="1"/>
  <c r="H17429" i="1" s="1"/>
  <c r="L17430" i="1"/>
  <c r="H17430" i="1" s="1"/>
  <c r="L17431" i="1"/>
  <c r="H17431" i="1" s="1"/>
  <c r="L17432" i="1"/>
  <c r="H17432" i="1" s="1"/>
  <c r="L17433" i="1"/>
  <c r="H17433" i="1" s="1"/>
  <c r="L17434" i="1"/>
  <c r="H17434" i="1" s="1"/>
  <c r="L17435" i="1"/>
  <c r="H17435" i="1" s="1"/>
  <c r="L17436" i="1"/>
  <c r="H17436" i="1" s="1"/>
  <c r="L17437" i="1"/>
  <c r="H17437" i="1" s="1"/>
  <c r="L17438" i="1"/>
  <c r="H17438" i="1" s="1"/>
  <c r="L17439" i="1"/>
  <c r="H17439" i="1" s="1"/>
  <c r="L17440" i="1"/>
  <c r="H17440" i="1" s="1"/>
  <c r="L17441" i="1"/>
  <c r="H17441" i="1" s="1"/>
  <c r="L17442" i="1"/>
  <c r="H17442" i="1" s="1"/>
  <c r="L17443" i="1"/>
  <c r="H17443" i="1" s="1"/>
  <c r="L17444" i="1"/>
  <c r="H17444" i="1" s="1"/>
  <c r="L17445" i="1"/>
  <c r="H17445" i="1" s="1"/>
  <c r="L17446" i="1"/>
  <c r="H17446" i="1" s="1"/>
  <c r="L17447" i="1"/>
  <c r="H17447" i="1" s="1"/>
  <c r="L17448" i="1"/>
  <c r="H17448" i="1" s="1"/>
  <c r="L17449" i="1"/>
  <c r="H17449" i="1" s="1"/>
  <c r="L17450" i="1"/>
  <c r="H17450" i="1" s="1"/>
  <c r="L17451" i="1"/>
  <c r="H17451" i="1" s="1"/>
  <c r="L17452" i="1"/>
  <c r="H17452" i="1" s="1"/>
  <c r="L17453" i="1"/>
  <c r="H17453" i="1" s="1"/>
  <c r="L17454" i="1"/>
  <c r="H17454" i="1" s="1"/>
  <c r="L17455" i="1"/>
  <c r="H17455" i="1" s="1"/>
  <c r="L17456" i="1"/>
  <c r="H17456" i="1" s="1"/>
  <c r="L17457" i="1"/>
  <c r="H17457" i="1" s="1"/>
  <c r="L17458" i="1"/>
  <c r="H17458" i="1" s="1"/>
  <c r="L17459" i="1"/>
  <c r="H17459" i="1" s="1"/>
  <c r="L17460" i="1"/>
  <c r="H17460" i="1" s="1"/>
  <c r="L17461" i="1"/>
  <c r="H17461" i="1" s="1"/>
  <c r="L17462" i="1"/>
  <c r="H17462" i="1" s="1"/>
  <c r="L17463" i="1"/>
  <c r="H17463" i="1" s="1"/>
  <c r="L17464" i="1"/>
  <c r="H17464" i="1" s="1"/>
  <c r="L17465" i="1"/>
  <c r="H17465" i="1" s="1"/>
  <c r="L17466" i="1"/>
  <c r="H17466" i="1" s="1"/>
  <c r="L17467" i="1"/>
  <c r="H17467" i="1" s="1"/>
  <c r="L17468" i="1"/>
  <c r="H17468" i="1" s="1"/>
  <c r="L17469" i="1"/>
  <c r="H17469" i="1" s="1"/>
  <c r="L17470" i="1"/>
  <c r="H17470" i="1" s="1"/>
  <c r="L17471" i="1"/>
  <c r="H17471" i="1" s="1"/>
  <c r="L17472" i="1"/>
  <c r="H17472" i="1" s="1"/>
  <c r="L17473" i="1"/>
  <c r="H17473" i="1" s="1"/>
  <c r="L17474" i="1"/>
  <c r="H17474" i="1" s="1"/>
  <c r="L17475" i="1"/>
  <c r="H17475" i="1" s="1"/>
  <c r="L17476" i="1"/>
  <c r="H17476" i="1" s="1"/>
  <c r="L17477" i="1"/>
  <c r="H17477" i="1" s="1"/>
  <c r="L17478" i="1"/>
  <c r="H17478" i="1" s="1"/>
  <c r="L17479" i="1"/>
  <c r="H17479" i="1" s="1"/>
  <c r="L17480" i="1"/>
  <c r="H17480" i="1" s="1"/>
  <c r="L17481" i="1"/>
  <c r="H17481" i="1" s="1"/>
  <c r="L17482" i="1"/>
  <c r="H17482" i="1" s="1"/>
  <c r="L17483" i="1"/>
  <c r="H17483" i="1" s="1"/>
  <c r="L17484" i="1"/>
  <c r="H17484" i="1" s="1"/>
  <c r="L17485" i="1"/>
  <c r="H17485" i="1" s="1"/>
  <c r="L17486" i="1"/>
  <c r="H17486" i="1" s="1"/>
  <c r="L17487" i="1"/>
  <c r="H17487" i="1" s="1"/>
  <c r="L17488" i="1"/>
  <c r="H17488" i="1" s="1"/>
  <c r="L17489" i="1"/>
  <c r="H17489" i="1" s="1"/>
  <c r="L17490" i="1"/>
  <c r="H17490" i="1" s="1"/>
  <c r="L17491" i="1"/>
  <c r="H17491" i="1" s="1"/>
  <c r="L17492" i="1"/>
  <c r="H17492" i="1" s="1"/>
  <c r="L17493" i="1"/>
  <c r="H17493" i="1" s="1"/>
  <c r="L17494" i="1"/>
  <c r="H17494" i="1" s="1"/>
  <c r="L17495" i="1"/>
  <c r="H17495" i="1" s="1"/>
  <c r="L17496" i="1"/>
  <c r="H17496" i="1" s="1"/>
  <c r="L17497" i="1"/>
  <c r="H17497" i="1" s="1"/>
  <c r="L17498" i="1"/>
  <c r="H17498" i="1" s="1"/>
  <c r="L17499" i="1"/>
  <c r="H17499" i="1" s="1"/>
  <c r="L17500" i="1"/>
  <c r="H17500" i="1" s="1"/>
  <c r="L17501" i="1"/>
  <c r="H17501" i="1" s="1"/>
  <c r="L17502" i="1"/>
  <c r="H17502" i="1" s="1"/>
  <c r="L17503" i="1"/>
  <c r="H17503" i="1" s="1"/>
  <c r="L17504" i="1"/>
  <c r="H17504" i="1" s="1"/>
  <c r="L17505" i="1"/>
  <c r="H17505" i="1" s="1"/>
  <c r="L17506" i="1"/>
  <c r="H17506" i="1" s="1"/>
  <c r="L17507" i="1"/>
  <c r="H17507" i="1" s="1"/>
  <c r="L17508" i="1"/>
  <c r="H17508" i="1" s="1"/>
  <c r="L17509" i="1"/>
  <c r="H17509" i="1" s="1"/>
  <c r="L17510" i="1"/>
  <c r="H17510" i="1" s="1"/>
  <c r="L17511" i="1"/>
  <c r="H17511" i="1" s="1"/>
  <c r="L17512" i="1"/>
  <c r="H17512" i="1" s="1"/>
  <c r="L17513" i="1"/>
  <c r="H17513" i="1" s="1"/>
  <c r="L17514" i="1"/>
  <c r="H17514" i="1" s="1"/>
  <c r="L17515" i="1"/>
  <c r="H17515" i="1" s="1"/>
  <c r="L17516" i="1"/>
  <c r="H17516" i="1" s="1"/>
  <c r="L17517" i="1"/>
  <c r="H17517" i="1" s="1"/>
  <c r="L17518" i="1"/>
  <c r="H17518" i="1" s="1"/>
  <c r="L17519" i="1"/>
  <c r="H17519" i="1" s="1"/>
  <c r="L17520" i="1"/>
  <c r="H17520" i="1" s="1"/>
  <c r="L17521" i="1"/>
  <c r="H17521" i="1" s="1"/>
  <c r="L17522" i="1"/>
  <c r="H17522" i="1" s="1"/>
  <c r="L17523" i="1"/>
  <c r="H17523" i="1" s="1"/>
  <c r="L17524" i="1"/>
  <c r="H17524" i="1" s="1"/>
  <c r="L17525" i="1"/>
  <c r="H17525" i="1" s="1"/>
  <c r="L17526" i="1"/>
  <c r="H17526" i="1" s="1"/>
  <c r="L17527" i="1"/>
  <c r="H17527" i="1" s="1"/>
  <c r="L17528" i="1"/>
  <c r="H17528" i="1" s="1"/>
  <c r="L17529" i="1"/>
  <c r="H17529" i="1" s="1"/>
  <c r="L17530" i="1"/>
  <c r="H17530" i="1" s="1"/>
  <c r="L17531" i="1"/>
  <c r="H17531" i="1" s="1"/>
  <c r="L17532" i="1"/>
  <c r="H17532" i="1" s="1"/>
  <c r="L17533" i="1"/>
  <c r="H17533" i="1" s="1"/>
  <c r="L17534" i="1"/>
  <c r="H17534" i="1" s="1"/>
  <c r="L17535" i="1"/>
  <c r="H17535" i="1" s="1"/>
  <c r="L17536" i="1"/>
  <c r="H17536" i="1" s="1"/>
  <c r="L17537" i="1"/>
  <c r="H17537" i="1" s="1"/>
  <c r="L17538" i="1"/>
  <c r="H17538" i="1" s="1"/>
  <c r="L17539" i="1"/>
  <c r="H17539" i="1" s="1"/>
  <c r="L17540" i="1"/>
  <c r="H17540" i="1" s="1"/>
  <c r="L17541" i="1"/>
  <c r="H17541" i="1" s="1"/>
  <c r="L17542" i="1"/>
  <c r="H17542" i="1" s="1"/>
  <c r="L17543" i="1"/>
  <c r="H17543" i="1" s="1"/>
  <c r="L17544" i="1"/>
  <c r="H17544" i="1" s="1"/>
  <c r="L17545" i="1"/>
  <c r="H17545" i="1" s="1"/>
  <c r="L17546" i="1"/>
  <c r="H17546" i="1" s="1"/>
  <c r="L17547" i="1"/>
  <c r="H17547" i="1" s="1"/>
  <c r="L17548" i="1"/>
  <c r="H17548" i="1" s="1"/>
  <c r="L17549" i="1"/>
  <c r="H17549" i="1" s="1"/>
  <c r="L17550" i="1"/>
  <c r="H17550" i="1" s="1"/>
  <c r="L17551" i="1"/>
  <c r="H17551" i="1" s="1"/>
  <c r="L17552" i="1"/>
  <c r="H17552" i="1" s="1"/>
  <c r="L17553" i="1"/>
  <c r="H17553" i="1" s="1"/>
  <c r="L17554" i="1"/>
  <c r="H17554" i="1" s="1"/>
  <c r="L17555" i="1"/>
  <c r="H17555" i="1" s="1"/>
  <c r="L17556" i="1"/>
  <c r="H17556" i="1" s="1"/>
  <c r="L17557" i="1"/>
  <c r="H17557" i="1" s="1"/>
  <c r="L17558" i="1"/>
  <c r="H17558" i="1" s="1"/>
  <c r="L17559" i="1"/>
  <c r="H17559" i="1" s="1"/>
  <c r="L17560" i="1"/>
  <c r="H17560" i="1" s="1"/>
  <c r="L17561" i="1"/>
  <c r="H17561" i="1" s="1"/>
  <c r="L17562" i="1"/>
  <c r="H17562" i="1" s="1"/>
  <c r="L17563" i="1"/>
  <c r="H17563" i="1" s="1"/>
  <c r="L17564" i="1"/>
  <c r="H17564" i="1" s="1"/>
  <c r="L17565" i="1"/>
  <c r="H17565" i="1" s="1"/>
  <c r="L17566" i="1"/>
  <c r="H17566" i="1" s="1"/>
  <c r="L17567" i="1"/>
  <c r="H17567" i="1" s="1"/>
  <c r="L17568" i="1"/>
  <c r="H17568" i="1" s="1"/>
  <c r="L17569" i="1"/>
  <c r="H17569" i="1" s="1"/>
  <c r="L17570" i="1"/>
  <c r="H17570" i="1" s="1"/>
  <c r="L17571" i="1"/>
  <c r="H17571" i="1" s="1"/>
  <c r="L17572" i="1"/>
  <c r="H17572" i="1" s="1"/>
  <c r="L17573" i="1"/>
  <c r="H17573" i="1" s="1"/>
  <c r="L17574" i="1"/>
  <c r="H17574" i="1" s="1"/>
  <c r="L17575" i="1"/>
  <c r="H17575" i="1" s="1"/>
  <c r="L17576" i="1"/>
  <c r="H17576" i="1" s="1"/>
  <c r="L17577" i="1"/>
  <c r="H17577" i="1" s="1"/>
  <c r="L17578" i="1"/>
  <c r="H17578" i="1" s="1"/>
  <c r="L17579" i="1"/>
  <c r="H17579" i="1" s="1"/>
  <c r="L17580" i="1"/>
  <c r="H17580" i="1" s="1"/>
  <c r="L17581" i="1"/>
  <c r="H17581" i="1" s="1"/>
  <c r="L17582" i="1"/>
  <c r="H17582" i="1" s="1"/>
  <c r="L17583" i="1"/>
  <c r="H17583" i="1" s="1"/>
  <c r="L17584" i="1"/>
  <c r="H17584" i="1" s="1"/>
  <c r="L17585" i="1"/>
  <c r="H17585" i="1" s="1"/>
  <c r="L17586" i="1"/>
  <c r="H17586" i="1" s="1"/>
  <c r="L17587" i="1"/>
  <c r="H17587" i="1" s="1"/>
  <c r="L17588" i="1"/>
  <c r="H17588" i="1" s="1"/>
  <c r="L17589" i="1"/>
  <c r="H17589" i="1" s="1"/>
  <c r="L17590" i="1"/>
  <c r="H17590" i="1" s="1"/>
  <c r="L17591" i="1"/>
  <c r="H17591" i="1" s="1"/>
  <c r="L17592" i="1"/>
  <c r="H17592" i="1" s="1"/>
  <c r="L17593" i="1"/>
  <c r="H17593" i="1" s="1"/>
  <c r="L17594" i="1"/>
  <c r="H17594" i="1" s="1"/>
  <c r="L17595" i="1"/>
  <c r="H17595" i="1" s="1"/>
  <c r="L17596" i="1"/>
  <c r="H17596" i="1" s="1"/>
  <c r="L17597" i="1"/>
  <c r="H17597" i="1" s="1"/>
  <c r="L17598" i="1"/>
  <c r="H17598" i="1" s="1"/>
  <c r="L17599" i="1"/>
  <c r="H17599" i="1" s="1"/>
  <c r="L17600" i="1"/>
  <c r="H17600" i="1" s="1"/>
  <c r="L17601" i="1"/>
  <c r="H17601" i="1" s="1"/>
  <c r="L17602" i="1"/>
  <c r="H17602" i="1" s="1"/>
  <c r="L17603" i="1"/>
  <c r="H17603" i="1" s="1"/>
  <c r="L17604" i="1"/>
  <c r="H17604" i="1" s="1"/>
  <c r="L17605" i="1"/>
  <c r="H17605" i="1" s="1"/>
  <c r="L17606" i="1"/>
  <c r="H17606" i="1" s="1"/>
  <c r="L17607" i="1"/>
  <c r="H17607" i="1" s="1"/>
  <c r="L17608" i="1"/>
  <c r="H17608" i="1" s="1"/>
  <c r="L17609" i="1"/>
  <c r="H17609" i="1" s="1"/>
  <c r="L17610" i="1"/>
  <c r="H17610" i="1" s="1"/>
  <c r="L17611" i="1"/>
  <c r="H17611" i="1" s="1"/>
  <c r="L17612" i="1"/>
  <c r="H17612" i="1" s="1"/>
  <c r="L17613" i="1"/>
  <c r="H17613" i="1" s="1"/>
  <c r="L17614" i="1"/>
  <c r="H17614" i="1" s="1"/>
  <c r="L17615" i="1"/>
  <c r="H17615" i="1" s="1"/>
  <c r="L17616" i="1"/>
  <c r="H17616" i="1" s="1"/>
  <c r="L17617" i="1"/>
  <c r="H17617" i="1" s="1"/>
  <c r="L17618" i="1"/>
  <c r="H17618" i="1" s="1"/>
  <c r="L17619" i="1"/>
  <c r="H17619" i="1" s="1"/>
  <c r="L17620" i="1"/>
  <c r="H17620" i="1" s="1"/>
  <c r="L17621" i="1"/>
  <c r="H17621" i="1" s="1"/>
  <c r="L17622" i="1"/>
  <c r="H17622" i="1" s="1"/>
  <c r="L17623" i="1"/>
  <c r="H17623" i="1" s="1"/>
  <c r="L17624" i="1"/>
  <c r="H17624" i="1" s="1"/>
  <c r="L17625" i="1"/>
  <c r="H17625" i="1" s="1"/>
  <c r="L17626" i="1"/>
  <c r="H17626" i="1" s="1"/>
  <c r="L17627" i="1"/>
  <c r="H17627" i="1" s="1"/>
  <c r="L17628" i="1"/>
  <c r="H17628" i="1" s="1"/>
  <c r="L17629" i="1"/>
  <c r="H17629" i="1" s="1"/>
  <c r="L17630" i="1"/>
  <c r="H17630" i="1" s="1"/>
  <c r="L17631" i="1"/>
  <c r="H17631" i="1" s="1"/>
  <c r="L17632" i="1"/>
  <c r="H17632" i="1" s="1"/>
  <c r="L17633" i="1"/>
  <c r="H17633" i="1" s="1"/>
  <c r="L17634" i="1"/>
  <c r="H17634" i="1" s="1"/>
  <c r="L17635" i="1"/>
  <c r="H17635" i="1" s="1"/>
  <c r="L17636" i="1"/>
  <c r="H17636" i="1" s="1"/>
  <c r="L17637" i="1"/>
  <c r="H17637" i="1" s="1"/>
  <c r="L17638" i="1"/>
  <c r="H17638" i="1" s="1"/>
  <c r="L17639" i="1"/>
  <c r="H17639" i="1" s="1"/>
  <c r="L17640" i="1"/>
  <c r="H17640" i="1" s="1"/>
  <c r="L17641" i="1"/>
  <c r="H17641" i="1" s="1"/>
  <c r="L17642" i="1"/>
  <c r="H17642" i="1" s="1"/>
  <c r="L17643" i="1"/>
  <c r="H17643" i="1" s="1"/>
  <c r="L17644" i="1"/>
  <c r="H17644" i="1" s="1"/>
  <c r="L17645" i="1"/>
  <c r="H17645" i="1" s="1"/>
  <c r="L17646" i="1"/>
  <c r="H17646" i="1" s="1"/>
  <c r="L17647" i="1"/>
  <c r="H17647" i="1" s="1"/>
  <c r="L17648" i="1"/>
  <c r="H17648" i="1" s="1"/>
  <c r="L17649" i="1"/>
  <c r="H17649" i="1" s="1"/>
  <c r="L17650" i="1"/>
  <c r="H17650" i="1" s="1"/>
  <c r="L17651" i="1"/>
  <c r="H17651" i="1" s="1"/>
  <c r="L17652" i="1"/>
  <c r="H17652" i="1" s="1"/>
  <c r="L17653" i="1"/>
  <c r="H17653" i="1" s="1"/>
  <c r="L17654" i="1"/>
  <c r="H17654" i="1" s="1"/>
  <c r="L17655" i="1"/>
  <c r="H17655" i="1" s="1"/>
  <c r="L17656" i="1"/>
  <c r="H17656" i="1" s="1"/>
  <c r="L17657" i="1"/>
  <c r="H17657" i="1" s="1"/>
  <c r="L17658" i="1"/>
  <c r="H17658" i="1" s="1"/>
  <c r="L17659" i="1"/>
  <c r="H17659" i="1" s="1"/>
  <c r="L17660" i="1"/>
  <c r="H17660" i="1" s="1"/>
  <c r="L17661" i="1"/>
  <c r="H17661" i="1" s="1"/>
  <c r="L17662" i="1"/>
  <c r="H17662" i="1" s="1"/>
  <c r="L17663" i="1"/>
  <c r="H17663" i="1" s="1"/>
  <c r="L17664" i="1"/>
  <c r="H17664" i="1" s="1"/>
  <c r="L17665" i="1"/>
  <c r="H17665" i="1" s="1"/>
  <c r="L17666" i="1"/>
  <c r="H17666" i="1" s="1"/>
  <c r="L17667" i="1"/>
  <c r="H17667" i="1" s="1"/>
  <c r="L17668" i="1"/>
  <c r="H17668" i="1" s="1"/>
  <c r="L17669" i="1"/>
  <c r="H17669" i="1" s="1"/>
  <c r="L17670" i="1"/>
  <c r="H17670" i="1" s="1"/>
  <c r="L17671" i="1"/>
  <c r="H17671" i="1" s="1"/>
  <c r="L17672" i="1"/>
  <c r="H17672" i="1" s="1"/>
  <c r="L17673" i="1"/>
  <c r="H17673" i="1" s="1"/>
  <c r="L17674" i="1"/>
  <c r="H17674" i="1" s="1"/>
  <c r="L17675" i="1"/>
  <c r="H17675" i="1" s="1"/>
  <c r="L17676" i="1"/>
  <c r="H17676" i="1" s="1"/>
  <c r="L17677" i="1"/>
  <c r="H17677" i="1" s="1"/>
  <c r="L17678" i="1"/>
  <c r="H17678" i="1" s="1"/>
  <c r="L17679" i="1"/>
  <c r="H17679" i="1" s="1"/>
  <c r="L17680" i="1"/>
  <c r="H17680" i="1" s="1"/>
  <c r="L17681" i="1"/>
  <c r="H17681" i="1" s="1"/>
  <c r="L17682" i="1"/>
  <c r="H17682" i="1" s="1"/>
  <c r="L17683" i="1"/>
  <c r="H17683" i="1" s="1"/>
  <c r="L17684" i="1"/>
  <c r="H17684" i="1" s="1"/>
  <c r="L17685" i="1"/>
  <c r="H17685" i="1" s="1"/>
  <c r="L17686" i="1"/>
  <c r="H17686" i="1" s="1"/>
  <c r="L17687" i="1"/>
  <c r="H17687" i="1" s="1"/>
  <c r="L17688" i="1"/>
  <c r="H17688" i="1" s="1"/>
  <c r="L17689" i="1"/>
  <c r="H17689" i="1" s="1"/>
  <c r="L17690" i="1"/>
  <c r="H17690" i="1" s="1"/>
  <c r="L17691" i="1"/>
  <c r="H17691" i="1" s="1"/>
  <c r="L17692" i="1"/>
  <c r="H17692" i="1" s="1"/>
  <c r="L17693" i="1"/>
  <c r="H17693" i="1" s="1"/>
  <c r="L17694" i="1"/>
  <c r="H17694" i="1" s="1"/>
  <c r="L17695" i="1"/>
  <c r="H17695" i="1" s="1"/>
  <c r="L17696" i="1"/>
  <c r="H17696" i="1" s="1"/>
  <c r="L17697" i="1"/>
  <c r="H17697" i="1" s="1"/>
  <c r="L17698" i="1"/>
  <c r="H17698" i="1" s="1"/>
  <c r="L17699" i="1"/>
  <c r="H17699" i="1" s="1"/>
  <c r="L17700" i="1"/>
  <c r="H17700" i="1" s="1"/>
  <c r="L17701" i="1"/>
  <c r="H17701" i="1" s="1"/>
  <c r="L17702" i="1"/>
  <c r="H17702" i="1" s="1"/>
  <c r="L17703" i="1"/>
  <c r="H17703" i="1" s="1"/>
  <c r="L17704" i="1"/>
  <c r="H17704" i="1" s="1"/>
  <c r="L17705" i="1"/>
  <c r="H17705" i="1" s="1"/>
  <c r="L17706" i="1"/>
  <c r="H17706" i="1" s="1"/>
  <c r="L17707" i="1"/>
  <c r="H17707" i="1" s="1"/>
  <c r="L17708" i="1"/>
  <c r="H17708" i="1" s="1"/>
  <c r="L17709" i="1"/>
  <c r="H17709" i="1" s="1"/>
  <c r="L17710" i="1"/>
  <c r="H17710" i="1" s="1"/>
  <c r="L17711" i="1"/>
  <c r="H17711" i="1" s="1"/>
  <c r="L17712" i="1"/>
  <c r="H17712" i="1" s="1"/>
  <c r="L17713" i="1"/>
  <c r="H17713" i="1" s="1"/>
  <c r="L17714" i="1"/>
  <c r="H17714" i="1" s="1"/>
  <c r="L17715" i="1"/>
  <c r="H17715" i="1" s="1"/>
  <c r="L17716" i="1"/>
  <c r="H17716" i="1" s="1"/>
  <c r="L17717" i="1"/>
  <c r="H17717" i="1" s="1"/>
  <c r="L17718" i="1"/>
  <c r="H17718" i="1" s="1"/>
  <c r="L17719" i="1"/>
  <c r="H17719" i="1" s="1"/>
  <c r="L17720" i="1"/>
  <c r="H17720" i="1" s="1"/>
  <c r="L17721" i="1"/>
  <c r="H17721" i="1" s="1"/>
  <c r="L17722" i="1"/>
  <c r="H17722" i="1" s="1"/>
  <c r="L17723" i="1"/>
  <c r="H17723" i="1" s="1"/>
  <c r="L17724" i="1"/>
  <c r="H17724" i="1" s="1"/>
  <c r="L17725" i="1"/>
  <c r="H17725" i="1" s="1"/>
  <c r="L17726" i="1"/>
  <c r="H17726" i="1" s="1"/>
  <c r="L17727" i="1"/>
  <c r="H17727" i="1" s="1"/>
  <c r="L17728" i="1"/>
  <c r="H17728" i="1" s="1"/>
  <c r="L17729" i="1"/>
  <c r="H17729" i="1" s="1"/>
  <c r="L17730" i="1"/>
  <c r="H17730" i="1" s="1"/>
  <c r="L17731" i="1"/>
  <c r="H17731" i="1" s="1"/>
  <c r="L17732" i="1"/>
  <c r="H17732" i="1" s="1"/>
  <c r="L17733" i="1"/>
  <c r="H17733" i="1" s="1"/>
  <c r="L17734" i="1"/>
  <c r="H17734" i="1" s="1"/>
  <c r="L17735" i="1"/>
  <c r="H17735" i="1" s="1"/>
  <c r="L17736" i="1"/>
  <c r="H17736" i="1" s="1"/>
  <c r="L17737" i="1"/>
  <c r="H17737" i="1" s="1"/>
  <c r="L17738" i="1"/>
  <c r="H17738" i="1" s="1"/>
  <c r="L17739" i="1"/>
  <c r="H17739" i="1" s="1"/>
  <c r="L17740" i="1"/>
  <c r="H17740" i="1" s="1"/>
  <c r="L17741" i="1"/>
  <c r="H17741" i="1" s="1"/>
  <c r="L17742" i="1"/>
  <c r="H17742" i="1" s="1"/>
  <c r="L17743" i="1"/>
  <c r="H17743" i="1" s="1"/>
  <c r="L17744" i="1"/>
  <c r="H17744" i="1" s="1"/>
  <c r="L17745" i="1"/>
  <c r="H17745" i="1" s="1"/>
  <c r="L17746" i="1"/>
  <c r="H17746" i="1" s="1"/>
  <c r="L17747" i="1"/>
  <c r="H17747" i="1" s="1"/>
  <c r="L17748" i="1"/>
  <c r="H17748" i="1" s="1"/>
  <c r="L17749" i="1"/>
  <c r="H17749" i="1" s="1"/>
  <c r="L17750" i="1"/>
  <c r="H17750" i="1" s="1"/>
  <c r="L17751" i="1"/>
  <c r="H17751" i="1" s="1"/>
  <c r="L17752" i="1"/>
  <c r="H17752" i="1" s="1"/>
  <c r="L17753" i="1"/>
  <c r="H17753" i="1" s="1"/>
  <c r="L17754" i="1"/>
  <c r="H17754" i="1" s="1"/>
  <c r="L17755" i="1"/>
  <c r="H17755" i="1" s="1"/>
  <c r="L17756" i="1"/>
  <c r="H17756" i="1" s="1"/>
  <c r="L17757" i="1"/>
  <c r="H17757" i="1" s="1"/>
  <c r="L17758" i="1"/>
  <c r="H17758" i="1" s="1"/>
  <c r="L17759" i="1"/>
  <c r="H17759" i="1" s="1"/>
  <c r="L17760" i="1"/>
  <c r="H17760" i="1" s="1"/>
  <c r="L17761" i="1"/>
  <c r="H17761" i="1" s="1"/>
  <c r="L17762" i="1"/>
  <c r="H17762" i="1" s="1"/>
  <c r="L17763" i="1"/>
  <c r="H17763" i="1" s="1"/>
  <c r="L17764" i="1"/>
  <c r="H17764" i="1" s="1"/>
  <c r="L17765" i="1"/>
  <c r="H17765" i="1" s="1"/>
  <c r="L17766" i="1"/>
  <c r="H17766" i="1" s="1"/>
  <c r="L17767" i="1"/>
  <c r="H17767" i="1" s="1"/>
  <c r="L17768" i="1"/>
  <c r="H17768" i="1" s="1"/>
  <c r="L17769" i="1"/>
  <c r="H17769" i="1" s="1"/>
  <c r="L17770" i="1"/>
  <c r="H17770" i="1" s="1"/>
  <c r="L17771" i="1"/>
  <c r="H17771" i="1" s="1"/>
  <c r="L17772" i="1"/>
  <c r="H17772" i="1" s="1"/>
  <c r="L17773" i="1"/>
  <c r="H17773" i="1" s="1"/>
  <c r="L17774" i="1"/>
  <c r="H17774" i="1" s="1"/>
  <c r="L17775" i="1"/>
  <c r="H17775" i="1" s="1"/>
  <c r="L17776" i="1"/>
  <c r="H17776" i="1" s="1"/>
  <c r="L17777" i="1"/>
  <c r="H17777" i="1" s="1"/>
  <c r="L17778" i="1"/>
  <c r="H17778" i="1" s="1"/>
  <c r="L17779" i="1"/>
  <c r="H17779" i="1" s="1"/>
  <c r="L17780" i="1"/>
  <c r="H17780" i="1" s="1"/>
  <c r="L17781" i="1"/>
  <c r="H17781" i="1" s="1"/>
  <c r="L17782" i="1"/>
  <c r="H17782" i="1" s="1"/>
  <c r="L17783" i="1"/>
  <c r="H17783" i="1" s="1"/>
  <c r="L17784" i="1"/>
  <c r="H17784" i="1" s="1"/>
  <c r="L17785" i="1"/>
  <c r="H17785" i="1" s="1"/>
  <c r="L17786" i="1"/>
  <c r="H17786" i="1" s="1"/>
  <c r="L17787" i="1"/>
  <c r="H17787" i="1" s="1"/>
  <c r="L17788" i="1"/>
  <c r="H17788" i="1" s="1"/>
  <c r="L17789" i="1"/>
  <c r="H17789" i="1" s="1"/>
  <c r="L17790" i="1"/>
  <c r="H17790" i="1" s="1"/>
  <c r="L17791" i="1"/>
  <c r="H17791" i="1" s="1"/>
  <c r="L17792" i="1"/>
  <c r="H17792" i="1" s="1"/>
  <c r="L17793" i="1"/>
  <c r="H17793" i="1" s="1"/>
  <c r="L17794" i="1"/>
  <c r="H17794" i="1" s="1"/>
  <c r="L17795" i="1"/>
  <c r="H17795" i="1" s="1"/>
  <c r="L17796" i="1"/>
  <c r="H17796" i="1" s="1"/>
  <c r="L17797" i="1"/>
  <c r="H17797" i="1" s="1"/>
  <c r="L17798" i="1"/>
  <c r="H17798" i="1" s="1"/>
  <c r="L17799" i="1"/>
  <c r="H17799" i="1" s="1"/>
  <c r="L17800" i="1"/>
  <c r="H17800" i="1" s="1"/>
  <c r="L17801" i="1"/>
  <c r="H17801" i="1" s="1"/>
  <c r="L17802" i="1"/>
  <c r="H17802" i="1" s="1"/>
  <c r="L17803" i="1"/>
  <c r="H17803" i="1" s="1"/>
  <c r="L17804" i="1"/>
  <c r="H17804" i="1" s="1"/>
  <c r="L17805" i="1"/>
  <c r="H17805" i="1" s="1"/>
  <c r="L17806" i="1"/>
  <c r="H17806" i="1" s="1"/>
  <c r="L17807" i="1"/>
  <c r="H17807" i="1" s="1"/>
  <c r="L17808" i="1"/>
  <c r="H17808" i="1" s="1"/>
  <c r="L17809" i="1"/>
  <c r="H17809" i="1" s="1"/>
  <c r="L17810" i="1"/>
  <c r="H17810" i="1" s="1"/>
  <c r="L17811" i="1"/>
  <c r="H17811" i="1" s="1"/>
  <c r="L17812" i="1"/>
  <c r="H17812" i="1" s="1"/>
  <c r="L17813" i="1"/>
  <c r="H17813" i="1" s="1"/>
  <c r="L17814" i="1"/>
  <c r="H17814" i="1" s="1"/>
  <c r="L17815" i="1"/>
  <c r="H17815" i="1" s="1"/>
  <c r="L17816" i="1"/>
  <c r="H17816" i="1" s="1"/>
  <c r="L17817" i="1"/>
  <c r="H17817" i="1" s="1"/>
  <c r="L17818" i="1"/>
  <c r="H17818" i="1" s="1"/>
  <c r="L17819" i="1"/>
  <c r="H17819" i="1" s="1"/>
  <c r="L17820" i="1"/>
  <c r="H17820" i="1" s="1"/>
  <c r="L17821" i="1"/>
  <c r="H17821" i="1" s="1"/>
  <c r="L17822" i="1"/>
  <c r="H17822" i="1" s="1"/>
  <c r="L17823" i="1"/>
  <c r="H17823" i="1" s="1"/>
  <c r="L17824" i="1"/>
  <c r="H17824" i="1" s="1"/>
  <c r="L17825" i="1"/>
  <c r="H17825" i="1" s="1"/>
  <c r="L17826" i="1"/>
  <c r="H17826" i="1" s="1"/>
  <c r="L17827" i="1"/>
  <c r="H17827" i="1" s="1"/>
  <c r="L17828" i="1"/>
  <c r="H17828" i="1" s="1"/>
  <c r="L17829" i="1"/>
  <c r="H17829" i="1" s="1"/>
  <c r="L17830" i="1"/>
  <c r="H17830" i="1" s="1"/>
  <c r="L17831" i="1"/>
  <c r="H17831" i="1" s="1"/>
  <c r="L17832" i="1"/>
  <c r="H17832" i="1" s="1"/>
  <c r="L17833" i="1"/>
  <c r="H17833" i="1" s="1"/>
  <c r="L17834" i="1"/>
  <c r="H17834" i="1" s="1"/>
  <c r="L17835" i="1"/>
  <c r="H17835" i="1" s="1"/>
  <c r="L17836" i="1"/>
  <c r="H17836" i="1" s="1"/>
  <c r="L17837" i="1"/>
  <c r="H17837" i="1" s="1"/>
  <c r="L17838" i="1"/>
  <c r="H17838" i="1" s="1"/>
  <c r="L17839" i="1"/>
  <c r="H17839" i="1" s="1"/>
  <c r="L17840" i="1"/>
  <c r="H17840" i="1" s="1"/>
  <c r="L17841" i="1"/>
  <c r="H17841" i="1" s="1"/>
  <c r="L17842" i="1"/>
  <c r="H17842" i="1" s="1"/>
  <c r="L17843" i="1"/>
  <c r="H17843" i="1" s="1"/>
  <c r="L17844" i="1"/>
  <c r="H17844" i="1" s="1"/>
  <c r="L17845" i="1"/>
  <c r="H17845" i="1" s="1"/>
  <c r="L17846" i="1"/>
  <c r="H17846" i="1" s="1"/>
  <c r="L17847" i="1"/>
  <c r="H17847" i="1" s="1"/>
  <c r="L17848" i="1"/>
  <c r="H17848" i="1" s="1"/>
  <c r="L17849" i="1"/>
  <c r="H17849" i="1" s="1"/>
  <c r="L17850" i="1"/>
  <c r="H17850" i="1" s="1"/>
  <c r="L17851" i="1"/>
  <c r="H17851" i="1" s="1"/>
  <c r="L17852" i="1"/>
  <c r="H17852" i="1" s="1"/>
  <c r="L17853" i="1"/>
  <c r="H17853" i="1" s="1"/>
  <c r="L17854" i="1"/>
  <c r="H17854" i="1" s="1"/>
  <c r="L17855" i="1"/>
  <c r="H17855" i="1" s="1"/>
  <c r="L17856" i="1"/>
  <c r="H17856" i="1" s="1"/>
  <c r="L17857" i="1"/>
  <c r="H17857" i="1" s="1"/>
  <c r="L17858" i="1"/>
  <c r="H17858" i="1" s="1"/>
  <c r="L17859" i="1"/>
  <c r="H17859" i="1" s="1"/>
  <c r="L17860" i="1"/>
  <c r="H17860" i="1" s="1"/>
  <c r="L17861" i="1"/>
  <c r="H17861" i="1" s="1"/>
  <c r="L17862" i="1"/>
  <c r="H17862" i="1" s="1"/>
  <c r="L17863" i="1"/>
  <c r="H17863" i="1" s="1"/>
  <c r="L17864" i="1"/>
  <c r="H17864" i="1" s="1"/>
  <c r="L17865" i="1"/>
  <c r="H17865" i="1" s="1"/>
  <c r="L17866" i="1"/>
  <c r="H17866" i="1" s="1"/>
  <c r="L17867" i="1"/>
  <c r="H17867" i="1" s="1"/>
  <c r="L17868" i="1"/>
  <c r="H17868" i="1" s="1"/>
  <c r="L17869" i="1"/>
  <c r="H17869" i="1" s="1"/>
  <c r="L17870" i="1"/>
  <c r="H17870" i="1" s="1"/>
  <c r="L17871" i="1"/>
  <c r="H17871" i="1" s="1"/>
  <c r="L17872" i="1"/>
  <c r="H17872" i="1" s="1"/>
  <c r="L17873" i="1"/>
  <c r="H17873" i="1" s="1"/>
  <c r="L17874" i="1"/>
  <c r="H17874" i="1" s="1"/>
  <c r="L17875" i="1"/>
  <c r="H17875" i="1" s="1"/>
  <c r="L17876" i="1"/>
  <c r="H17876" i="1" s="1"/>
  <c r="L17877" i="1"/>
  <c r="H17877" i="1" s="1"/>
  <c r="L17878" i="1"/>
  <c r="H17878" i="1" s="1"/>
  <c r="L17879" i="1"/>
  <c r="H17879" i="1" s="1"/>
  <c r="L17880" i="1"/>
  <c r="H17880" i="1" s="1"/>
  <c r="L17881" i="1"/>
  <c r="H17881" i="1" s="1"/>
  <c r="L17882" i="1"/>
  <c r="H17882" i="1" s="1"/>
  <c r="L17883" i="1"/>
  <c r="H17883" i="1" s="1"/>
  <c r="L17884" i="1"/>
  <c r="H17884" i="1" s="1"/>
  <c r="L17885" i="1"/>
  <c r="H17885" i="1" s="1"/>
  <c r="L17886" i="1"/>
  <c r="H17886" i="1" s="1"/>
  <c r="L17887" i="1"/>
  <c r="H17887" i="1" s="1"/>
  <c r="L17888" i="1"/>
  <c r="H17888" i="1" s="1"/>
  <c r="L17889" i="1"/>
  <c r="H17889" i="1" s="1"/>
  <c r="L17890" i="1"/>
  <c r="H17890" i="1" s="1"/>
  <c r="L17891" i="1"/>
  <c r="H17891" i="1" s="1"/>
  <c r="L17892" i="1"/>
  <c r="H17892" i="1" s="1"/>
  <c r="L17893" i="1"/>
  <c r="H17893" i="1" s="1"/>
  <c r="L17894" i="1"/>
  <c r="H17894" i="1" s="1"/>
  <c r="L17895" i="1"/>
  <c r="H17895" i="1" s="1"/>
  <c r="L17896" i="1"/>
  <c r="H17896" i="1" s="1"/>
  <c r="L17897" i="1"/>
  <c r="H17897" i="1" s="1"/>
  <c r="L17898" i="1"/>
  <c r="H17898" i="1" s="1"/>
  <c r="L17899" i="1"/>
  <c r="H17899" i="1" s="1"/>
  <c r="L17900" i="1"/>
  <c r="H17900" i="1" s="1"/>
  <c r="L17901" i="1"/>
  <c r="H17901" i="1" s="1"/>
  <c r="L17902" i="1"/>
  <c r="H17902" i="1" s="1"/>
  <c r="L17903" i="1"/>
  <c r="H17903" i="1" s="1"/>
  <c r="L17904" i="1"/>
  <c r="H17904" i="1" s="1"/>
  <c r="L17905" i="1"/>
  <c r="H17905" i="1" s="1"/>
  <c r="L17906" i="1"/>
  <c r="H17906" i="1" s="1"/>
  <c r="L17907" i="1"/>
  <c r="H17907" i="1" s="1"/>
  <c r="L17908" i="1"/>
  <c r="H17908" i="1" s="1"/>
  <c r="L17909" i="1"/>
  <c r="H17909" i="1" s="1"/>
  <c r="L17910" i="1"/>
  <c r="H17910" i="1" s="1"/>
  <c r="L17911" i="1"/>
  <c r="H17911" i="1" s="1"/>
  <c r="L17912" i="1"/>
  <c r="H17912" i="1" s="1"/>
  <c r="L17913" i="1"/>
  <c r="H17913" i="1" s="1"/>
  <c r="L17914" i="1"/>
  <c r="H17914" i="1" s="1"/>
  <c r="L17915" i="1"/>
  <c r="H17915" i="1" s="1"/>
  <c r="L17916" i="1"/>
  <c r="H17916" i="1" s="1"/>
  <c r="L17917" i="1"/>
  <c r="H17917" i="1" s="1"/>
  <c r="L17918" i="1"/>
  <c r="H17918" i="1" s="1"/>
  <c r="L17919" i="1"/>
  <c r="H17919" i="1" s="1"/>
  <c r="L17920" i="1"/>
  <c r="H17920" i="1" s="1"/>
  <c r="L17921" i="1"/>
  <c r="H17921" i="1" s="1"/>
  <c r="L17922" i="1"/>
  <c r="H17922" i="1" s="1"/>
  <c r="L17923" i="1"/>
  <c r="H17923" i="1" s="1"/>
  <c r="L17924" i="1"/>
  <c r="H17924" i="1" s="1"/>
  <c r="L17925" i="1"/>
  <c r="H17925" i="1" s="1"/>
  <c r="L17926" i="1"/>
  <c r="H17926" i="1" s="1"/>
  <c r="L17927" i="1"/>
  <c r="H17927" i="1" s="1"/>
  <c r="L17928" i="1"/>
  <c r="H17928" i="1" s="1"/>
  <c r="L17929" i="1"/>
  <c r="H17929" i="1" s="1"/>
  <c r="L17930" i="1"/>
  <c r="H17930" i="1" s="1"/>
  <c r="L17931" i="1"/>
  <c r="H17931" i="1" s="1"/>
  <c r="L17932" i="1"/>
  <c r="H17932" i="1" s="1"/>
  <c r="L17933" i="1"/>
  <c r="H17933" i="1" s="1"/>
  <c r="L17934" i="1"/>
  <c r="H17934" i="1" s="1"/>
  <c r="L17935" i="1"/>
  <c r="H17935" i="1" s="1"/>
  <c r="L17936" i="1"/>
  <c r="H17936" i="1" s="1"/>
  <c r="L17937" i="1"/>
  <c r="H17937" i="1" s="1"/>
  <c r="L17938" i="1"/>
  <c r="H17938" i="1" s="1"/>
  <c r="L17939" i="1"/>
  <c r="H17939" i="1" s="1"/>
  <c r="L17940" i="1"/>
  <c r="H17940" i="1" s="1"/>
  <c r="L17941" i="1"/>
  <c r="H17941" i="1" s="1"/>
  <c r="L17942" i="1"/>
  <c r="H17942" i="1" s="1"/>
  <c r="L17943" i="1"/>
  <c r="H17943" i="1" s="1"/>
  <c r="L17944" i="1"/>
  <c r="H17944" i="1" s="1"/>
  <c r="L17945" i="1"/>
  <c r="H17945" i="1" s="1"/>
  <c r="L17946" i="1"/>
  <c r="H17946" i="1" s="1"/>
  <c r="L17947" i="1"/>
  <c r="H17947" i="1" s="1"/>
  <c r="L17948" i="1"/>
  <c r="H17948" i="1" s="1"/>
  <c r="L17949" i="1"/>
  <c r="H17949" i="1" s="1"/>
  <c r="L17950" i="1"/>
  <c r="H17950" i="1" s="1"/>
  <c r="L17951" i="1"/>
  <c r="H17951" i="1" s="1"/>
  <c r="L17952" i="1"/>
  <c r="H17952" i="1" s="1"/>
  <c r="L17953" i="1"/>
  <c r="H17953" i="1" s="1"/>
  <c r="L17954" i="1"/>
  <c r="H17954" i="1" s="1"/>
  <c r="L17955" i="1"/>
  <c r="H17955" i="1" s="1"/>
  <c r="L17956" i="1"/>
  <c r="H17956" i="1" s="1"/>
  <c r="L17957" i="1"/>
  <c r="H17957" i="1" s="1"/>
  <c r="L17958" i="1"/>
  <c r="H17958" i="1" s="1"/>
  <c r="L17959" i="1"/>
  <c r="H17959" i="1" s="1"/>
  <c r="L17960" i="1"/>
  <c r="H17960" i="1" s="1"/>
  <c r="L17961" i="1"/>
  <c r="H17961" i="1" s="1"/>
  <c r="L17962" i="1"/>
  <c r="H17962" i="1" s="1"/>
  <c r="L17963" i="1"/>
  <c r="H17963" i="1" s="1"/>
  <c r="L17964" i="1"/>
  <c r="H17964" i="1" s="1"/>
  <c r="L17965" i="1"/>
  <c r="H17965" i="1" s="1"/>
  <c r="L17966" i="1"/>
  <c r="H17966" i="1" s="1"/>
  <c r="L17967" i="1"/>
  <c r="H17967" i="1" s="1"/>
  <c r="L17968" i="1"/>
  <c r="H17968" i="1" s="1"/>
  <c r="L17969" i="1"/>
  <c r="H17969" i="1" s="1"/>
  <c r="L17970" i="1"/>
  <c r="H17970" i="1" s="1"/>
  <c r="L17971" i="1"/>
  <c r="H17971" i="1" s="1"/>
  <c r="L17972" i="1"/>
  <c r="H17972" i="1" s="1"/>
  <c r="L17973" i="1"/>
  <c r="H17973" i="1" s="1"/>
  <c r="L17974" i="1"/>
  <c r="H17974" i="1" s="1"/>
  <c r="L17975" i="1"/>
  <c r="H17975" i="1" s="1"/>
  <c r="L17976" i="1"/>
  <c r="H17976" i="1" s="1"/>
  <c r="L17977" i="1"/>
  <c r="H17977" i="1" s="1"/>
  <c r="L17978" i="1"/>
  <c r="H17978" i="1" s="1"/>
  <c r="L17979" i="1"/>
  <c r="H17979" i="1" s="1"/>
  <c r="L17980" i="1"/>
  <c r="H17980" i="1" s="1"/>
  <c r="L17981" i="1"/>
  <c r="H17981" i="1" s="1"/>
  <c r="L17982" i="1"/>
  <c r="H17982" i="1" s="1"/>
  <c r="L17983" i="1"/>
  <c r="H17983" i="1" s="1"/>
  <c r="L17984" i="1"/>
  <c r="H17984" i="1" s="1"/>
  <c r="L17985" i="1"/>
  <c r="H17985" i="1" s="1"/>
  <c r="L17986" i="1"/>
  <c r="H17986" i="1" s="1"/>
  <c r="L17987" i="1"/>
  <c r="H17987" i="1" s="1"/>
  <c r="L17988" i="1"/>
  <c r="H17988" i="1" s="1"/>
  <c r="L17989" i="1"/>
  <c r="H17989" i="1" s="1"/>
  <c r="L17990" i="1"/>
  <c r="H17990" i="1" s="1"/>
  <c r="L17991" i="1"/>
  <c r="H17991" i="1" s="1"/>
  <c r="L17992" i="1"/>
  <c r="H17992" i="1" s="1"/>
  <c r="L17993" i="1"/>
  <c r="H17993" i="1" s="1"/>
  <c r="L17994" i="1"/>
  <c r="H17994" i="1" s="1"/>
  <c r="L17995" i="1"/>
  <c r="H17995" i="1" s="1"/>
  <c r="L17996" i="1"/>
  <c r="H17996" i="1" s="1"/>
  <c r="L17997" i="1"/>
  <c r="H17997" i="1" s="1"/>
  <c r="L17998" i="1"/>
  <c r="H17998" i="1" s="1"/>
  <c r="L17999" i="1"/>
  <c r="H17999" i="1" s="1"/>
  <c r="L18000" i="1"/>
  <c r="H18000" i="1" s="1"/>
  <c r="L18001" i="1"/>
  <c r="H18001" i="1" s="1"/>
  <c r="L18002" i="1"/>
  <c r="H18002" i="1" s="1"/>
  <c r="L18003" i="1"/>
  <c r="H18003" i="1" s="1"/>
  <c r="L18004" i="1"/>
  <c r="H18004" i="1" s="1"/>
  <c r="L18005" i="1"/>
  <c r="H18005" i="1" s="1"/>
  <c r="L18006" i="1"/>
  <c r="H18006" i="1" s="1"/>
  <c r="L18007" i="1"/>
  <c r="H18007" i="1" s="1"/>
  <c r="L18008" i="1"/>
  <c r="H18008" i="1" s="1"/>
  <c r="L18009" i="1"/>
  <c r="H18009" i="1" s="1"/>
  <c r="L18010" i="1"/>
  <c r="H18010" i="1" s="1"/>
  <c r="L18011" i="1"/>
  <c r="H18011" i="1" s="1"/>
  <c r="L18012" i="1"/>
  <c r="H18012" i="1" s="1"/>
  <c r="L18013" i="1"/>
  <c r="H18013" i="1" s="1"/>
  <c r="L18014" i="1"/>
  <c r="H18014" i="1" s="1"/>
  <c r="L18015" i="1"/>
  <c r="H18015" i="1" s="1"/>
  <c r="L18016" i="1"/>
  <c r="H18016" i="1" s="1"/>
  <c r="L18017" i="1"/>
  <c r="H18017" i="1" s="1"/>
  <c r="L18018" i="1"/>
  <c r="H18018" i="1" s="1"/>
  <c r="L18019" i="1"/>
  <c r="H18019" i="1" s="1"/>
  <c r="L18020" i="1"/>
  <c r="H18020" i="1" s="1"/>
  <c r="L18021" i="1"/>
  <c r="H18021" i="1" s="1"/>
  <c r="L18022" i="1"/>
  <c r="H18022" i="1" s="1"/>
  <c r="L18023" i="1"/>
  <c r="H18023" i="1" s="1"/>
  <c r="L18024" i="1"/>
  <c r="H18024" i="1" s="1"/>
  <c r="L18025" i="1"/>
  <c r="H18025" i="1" s="1"/>
  <c r="L18026" i="1"/>
  <c r="H18026" i="1" s="1"/>
  <c r="L18027" i="1"/>
  <c r="H18027" i="1" s="1"/>
  <c r="L18028" i="1"/>
  <c r="H18028" i="1" s="1"/>
  <c r="L18029" i="1"/>
  <c r="H18029" i="1" s="1"/>
  <c r="L18030" i="1"/>
  <c r="H18030" i="1" s="1"/>
  <c r="L18031" i="1"/>
  <c r="H18031" i="1" s="1"/>
  <c r="L18032" i="1"/>
  <c r="H18032" i="1" s="1"/>
  <c r="L18033" i="1"/>
  <c r="H18033" i="1" s="1"/>
  <c r="L18034" i="1"/>
  <c r="H18034" i="1" s="1"/>
  <c r="L18035" i="1"/>
  <c r="H18035" i="1" s="1"/>
  <c r="L18036" i="1"/>
  <c r="H18036" i="1" s="1"/>
  <c r="L18037" i="1"/>
  <c r="H18037" i="1" s="1"/>
  <c r="L18038" i="1"/>
  <c r="H18038" i="1" s="1"/>
  <c r="L18039" i="1"/>
  <c r="H18039" i="1" s="1"/>
  <c r="L18040" i="1"/>
  <c r="H18040" i="1" s="1"/>
  <c r="L18041" i="1"/>
  <c r="H18041" i="1" s="1"/>
  <c r="L18042" i="1"/>
  <c r="H18042" i="1" s="1"/>
  <c r="L18043" i="1"/>
  <c r="H18043" i="1" s="1"/>
  <c r="L18044" i="1"/>
  <c r="H18044" i="1" s="1"/>
  <c r="L18045" i="1"/>
  <c r="H18045" i="1" s="1"/>
  <c r="L18046" i="1"/>
  <c r="H18046" i="1" s="1"/>
  <c r="L18047" i="1"/>
  <c r="H18047" i="1" s="1"/>
  <c r="L18048" i="1"/>
  <c r="H18048" i="1" s="1"/>
  <c r="L18049" i="1"/>
  <c r="H18049" i="1" s="1"/>
  <c r="L18050" i="1"/>
  <c r="H18050" i="1" s="1"/>
  <c r="L18051" i="1"/>
  <c r="H18051" i="1" s="1"/>
  <c r="L18052" i="1"/>
  <c r="H18052" i="1" s="1"/>
  <c r="L18053" i="1"/>
  <c r="H18053" i="1" s="1"/>
  <c r="L18054" i="1"/>
  <c r="H18054" i="1" s="1"/>
  <c r="L18055" i="1"/>
  <c r="H18055" i="1" s="1"/>
  <c r="L18056" i="1"/>
  <c r="H18056" i="1" s="1"/>
  <c r="L18057" i="1"/>
  <c r="H18057" i="1" s="1"/>
  <c r="L18058" i="1"/>
  <c r="H18058" i="1" s="1"/>
  <c r="L18059" i="1"/>
  <c r="H18059" i="1" s="1"/>
  <c r="L18060" i="1"/>
  <c r="H18060" i="1" s="1"/>
  <c r="L18061" i="1"/>
  <c r="H18061" i="1" s="1"/>
  <c r="L18062" i="1"/>
  <c r="H18062" i="1" s="1"/>
  <c r="L18063" i="1"/>
  <c r="H18063" i="1" s="1"/>
  <c r="L18064" i="1"/>
  <c r="H18064" i="1" s="1"/>
  <c r="L18065" i="1"/>
  <c r="H18065" i="1" s="1"/>
  <c r="L18066" i="1"/>
  <c r="H18066" i="1" s="1"/>
  <c r="L18067" i="1"/>
  <c r="H18067" i="1" s="1"/>
  <c r="L18068" i="1"/>
  <c r="H18068" i="1" s="1"/>
  <c r="L18069" i="1"/>
  <c r="H18069" i="1" s="1"/>
  <c r="L18070" i="1"/>
  <c r="H18070" i="1" s="1"/>
  <c r="L18071" i="1"/>
  <c r="H18071" i="1" s="1"/>
  <c r="L18072" i="1"/>
  <c r="H18072" i="1" s="1"/>
  <c r="L18073" i="1"/>
  <c r="H18073" i="1" s="1"/>
  <c r="L18074" i="1"/>
  <c r="H18074" i="1" s="1"/>
  <c r="L18075" i="1"/>
  <c r="H18075" i="1" s="1"/>
  <c r="L18076" i="1"/>
  <c r="H18076" i="1" s="1"/>
  <c r="L18077" i="1"/>
  <c r="H18077" i="1" s="1"/>
  <c r="L18078" i="1"/>
  <c r="H18078" i="1" s="1"/>
  <c r="L18079" i="1"/>
  <c r="H18079" i="1" s="1"/>
  <c r="L18080" i="1"/>
  <c r="H18080" i="1" s="1"/>
  <c r="L18081" i="1"/>
  <c r="H18081" i="1" s="1"/>
  <c r="L18082" i="1"/>
  <c r="H18082" i="1" s="1"/>
  <c r="L18083" i="1"/>
  <c r="H18083" i="1" s="1"/>
  <c r="L18084" i="1"/>
  <c r="H18084" i="1" s="1"/>
  <c r="L18085" i="1"/>
  <c r="H18085" i="1" s="1"/>
  <c r="L18086" i="1"/>
  <c r="H18086" i="1" s="1"/>
  <c r="L18087" i="1"/>
  <c r="H18087" i="1" s="1"/>
  <c r="L18088" i="1"/>
  <c r="H18088" i="1" s="1"/>
  <c r="L18089" i="1"/>
  <c r="H18089" i="1" s="1"/>
  <c r="L18090" i="1"/>
  <c r="H18090" i="1" s="1"/>
  <c r="L18091" i="1"/>
  <c r="H18091" i="1" s="1"/>
  <c r="L18092" i="1"/>
  <c r="H18092" i="1" s="1"/>
  <c r="L18093" i="1"/>
  <c r="H18093" i="1" s="1"/>
  <c r="L18094" i="1"/>
  <c r="H18094" i="1" s="1"/>
  <c r="L18095" i="1"/>
  <c r="H18095" i="1" s="1"/>
  <c r="L18096" i="1"/>
  <c r="H18096" i="1" s="1"/>
  <c r="L18097" i="1"/>
  <c r="H18097" i="1" s="1"/>
  <c r="L18098" i="1"/>
  <c r="H18098" i="1" s="1"/>
  <c r="L18099" i="1"/>
  <c r="H18099" i="1" s="1"/>
  <c r="L18100" i="1"/>
  <c r="H18100" i="1" s="1"/>
  <c r="L18101" i="1"/>
  <c r="H18101" i="1" s="1"/>
  <c r="L18102" i="1"/>
  <c r="H18102" i="1" s="1"/>
  <c r="L18103" i="1"/>
  <c r="H18103" i="1" s="1"/>
  <c r="L18104" i="1"/>
  <c r="H18104" i="1" s="1"/>
  <c r="L18105" i="1"/>
  <c r="H18105" i="1" s="1"/>
  <c r="L18106" i="1"/>
  <c r="H18106" i="1" s="1"/>
  <c r="L18107" i="1"/>
  <c r="H18107" i="1" s="1"/>
  <c r="L18108" i="1"/>
  <c r="H18108" i="1" s="1"/>
  <c r="L18109" i="1"/>
  <c r="H18109" i="1" s="1"/>
  <c r="L18110" i="1"/>
  <c r="H18110" i="1" s="1"/>
  <c r="L18111" i="1"/>
  <c r="H18111" i="1" s="1"/>
  <c r="L18112" i="1"/>
  <c r="H18112" i="1" s="1"/>
  <c r="L18113" i="1"/>
  <c r="H18113" i="1" s="1"/>
  <c r="L18114" i="1"/>
  <c r="H18114" i="1" s="1"/>
  <c r="L18115" i="1"/>
  <c r="H18115" i="1" s="1"/>
  <c r="L18116" i="1"/>
  <c r="H18116" i="1" s="1"/>
  <c r="L18117" i="1"/>
  <c r="H18117" i="1" s="1"/>
  <c r="L18118" i="1"/>
  <c r="H18118" i="1" s="1"/>
  <c r="L18119" i="1"/>
  <c r="H18119" i="1" s="1"/>
  <c r="L18120" i="1"/>
  <c r="H18120" i="1" s="1"/>
  <c r="L18121" i="1"/>
  <c r="H18121" i="1" s="1"/>
  <c r="L18122" i="1"/>
  <c r="H18122" i="1" s="1"/>
  <c r="L18123" i="1"/>
  <c r="H18123" i="1" s="1"/>
  <c r="L18124" i="1"/>
  <c r="H18124" i="1" s="1"/>
  <c r="L18125" i="1"/>
  <c r="H18125" i="1" s="1"/>
  <c r="L18126" i="1"/>
  <c r="H18126" i="1" s="1"/>
  <c r="L18127" i="1"/>
  <c r="H18127" i="1" s="1"/>
  <c r="L18128" i="1"/>
  <c r="H18128" i="1" s="1"/>
  <c r="L18129" i="1"/>
  <c r="H18129" i="1" s="1"/>
  <c r="L18130" i="1"/>
  <c r="H18130" i="1" s="1"/>
  <c r="L18131" i="1"/>
  <c r="H18131" i="1" s="1"/>
  <c r="L18132" i="1"/>
  <c r="H18132" i="1" s="1"/>
  <c r="L18133" i="1"/>
  <c r="H18133" i="1" s="1"/>
  <c r="L18134" i="1"/>
  <c r="H18134" i="1" s="1"/>
  <c r="L18135" i="1"/>
  <c r="H18135" i="1" s="1"/>
  <c r="L18136" i="1"/>
  <c r="H18136" i="1" s="1"/>
  <c r="L18137" i="1"/>
  <c r="H18137" i="1" s="1"/>
  <c r="L18138" i="1"/>
  <c r="H18138" i="1" s="1"/>
  <c r="L18139" i="1"/>
  <c r="H18139" i="1" s="1"/>
  <c r="L18140" i="1"/>
  <c r="H18140" i="1" s="1"/>
  <c r="L18141" i="1"/>
  <c r="H18141" i="1" s="1"/>
  <c r="L18142" i="1"/>
  <c r="H18142" i="1" s="1"/>
  <c r="L18143" i="1"/>
  <c r="H18143" i="1" s="1"/>
  <c r="L18144" i="1"/>
  <c r="H18144" i="1" s="1"/>
  <c r="L18145" i="1"/>
  <c r="H18145" i="1" s="1"/>
  <c r="L18146" i="1"/>
  <c r="H18146" i="1" s="1"/>
  <c r="L18147" i="1"/>
  <c r="H18147" i="1" s="1"/>
  <c r="L18148" i="1"/>
  <c r="H18148" i="1" s="1"/>
  <c r="L18149" i="1"/>
  <c r="H18149" i="1" s="1"/>
  <c r="L18150" i="1"/>
  <c r="H18150" i="1" s="1"/>
  <c r="L18151" i="1"/>
  <c r="H18151" i="1" s="1"/>
  <c r="L18152" i="1"/>
  <c r="H18152" i="1" s="1"/>
  <c r="L18153" i="1"/>
  <c r="H18153" i="1" s="1"/>
  <c r="L18154" i="1"/>
  <c r="H18154" i="1" s="1"/>
  <c r="L18155" i="1"/>
  <c r="H18155" i="1" s="1"/>
  <c r="L18156" i="1"/>
  <c r="H18156" i="1" s="1"/>
  <c r="L18157" i="1"/>
  <c r="H18157" i="1" s="1"/>
  <c r="L18158" i="1"/>
  <c r="H18158" i="1" s="1"/>
  <c r="L18159" i="1"/>
  <c r="H18159" i="1" s="1"/>
  <c r="L18160" i="1"/>
  <c r="H18160" i="1" s="1"/>
  <c r="L18161" i="1"/>
  <c r="H18161" i="1" s="1"/>
  <c r="L18162" i="1"/>
  <c r="H18162" i="1" s="1"/>
  <c r="L18163" i="1"/>
  <c r="H18163" i="1" s="1"/>
  <c r="L18164" i="1"/>
  <c r="H18164" i="1" s="1"/>
  <c r="L18165" i="1"/>
  <c r="H18165" i="1" s="1"/>
  <c r="L18166" i="1"/>
  <c r="H18166" i="1" s="1"/>
  <c r="L18167" i="1"/>
  <c r="H18167" i="1" s="1"/>
  <c r="L18168" i="1"/>
  <c r="H18168" i="1" s="1"/>
  <c r="L18169" i="1"/>
  <c r="H18169" i="1" s="1"/>
  <c r="L18170" i="1"/>
  <c r="H18170" i="1" s="1"/>
  <c r="L18171" i="1"/>
  <c r="H18171" i="1" s="1"/>
  <c r="L18172" i="1"/>
  <c r="H18172" i="1" s="1"/>
  <c r="L18173" i="1"/>
  <c r="H18173" i="1" s="1"/>
  <c r="L18174" i="1"/>
  <c r="H18174" i="1" s="1"/>
  <c r="L18175" i="1"/>
  <c r="H18175" i="1" s="1"/>
  <c r="L18176" i="1"/>
  <c r="H18176" i="1" s="1"/>
  <c r="L18177" i="1"/>
  <c r="H18177" i="1" s="1"/>
  <c r="L18178" i="1"/>
  <c r="H18178" i="1" s="1"/>
  <c r="L18179" i="1"/>
  <c r="H18179" i="1" s="1"/>
  <c r="L18180" i="1"/>
  <c r="H18180" i="1" s="1"/>
  <c r="L18181" i="1"/>
  <c r="H18181" i="1" s="1"/>
  <c r="L18182" i="1"/>
  <c r="H18182" i="1" s="1"/>
  <c r="L18183" i="1"/>
  <c r="H18183" i="1" s="1"/>
  <c r="L18184" i="1"/>
  <c r="H18184" i="1" s="1"/>
  <c r="L18185" i="1"/>
  <c r="H18185" i="1" s="1"/>
  <c r="L18186" i="1"/>
  <c r="H18186" i="1" s="1"/>
  <c r="L18187" i="1"/>
  <c r="H18187" i="1" s="1"/>
  <c r="L18188" i="1"/>
  <c r="H18188" i="1" s="1"/>
  <c r="L18189" i="1"/>
  <c r="H18189" i="1" s="1"/>
  <c r="L18190" i="1"/>
  <c r="H18190" i="1" s="1"/>
  <c r="L18191" i="1"/>
  <c r="H18191" i="1" s="1"/>
  <c r="L18192" i="1"/>
  <c r="H18192" i="1" s="1"/>
  <c r="L18193" i="1"/>
  <c r="H18193" i="1" s="1"/>
  <c r="L18194" i="1"/>
  <c r="H18194" i="1" s="1"/>
  <c r="L18195" i="1"/>
  <c r="H18195" i="1" s="1"/>
  <c r="L18196" i="1"/>
  <c r="H18196" i="1" s="1"/>
  <c r="L18197" i="1"/>
  <c r="H18197" i="1" s="1"/>
  <c r="L18198" i="1"/>
  <c r="H18198" i="1" s="1"/>
  <c r="L18199" i="1"/>
  <c r="H18199" i="1" s="1"/>
  <c r="L18200" i="1"/>
  <c r="H18200" i="1" s="1"/>
  <c r="L18201" i="1"/>
  <c r="H18201" i="1" s="1"/>
  <c r="L18202" i="1"/>
  <c r="H18202" i="1" s="1"/>
  <c r="L18203" i="1"/>
  <c r="H18203" i="1" s="1"/>
  <c r="L18204" i="1"/>
  <c r="H18204" i="1" s="1"/>
  <c r="L18205" i="1"/>
  <c r="H18205" i="1" s="1"/>
  <c r="L18206" i="1"/>
  <c r="H18206" i="1" s="1"/>
  <c r="L18207" i="1"/>
  <c r="H18207" i="1" s="1"/>
  <c r="L18208" i="1"/>
  <c r="H18208" i="1" s="1"/>
  <c r="L18209" i="1"/>
  <c r="H18209" i="1" s="1"/>
  <c r="L18210" i="1"/>
  <c r="H18210" i="1" s="1"/>
  <c r="L18211" i="1"/>
  <c r="H18211" i="1" s="1"/>
  <c r="L18212" i="1"/>
  <c r="H18212" i="1" s="1"/>
  <c r="L18213" i="1"/>
  <c r="H18213" i="1" s="1"/>
  <c r="L18214" i="1"/>
  <c r="H18214" i="1" s="1"/>
  <c r="L18215" i="1"/>
  <c r="H18215" i="1" s="1"/>
  <c r="L18216" i="1"/>
  <c r="H18216" i="1" s="1"/>
  <c r="L18217" i="1"/>
  <c r="H18217" i="1" s="1"/>
  <c r="L18218" i="1"/>
  <c r="H18218" i="1" s="1"/>
  <c r="L18219" i="1"/>
  <c r="H18219" i="1" s="1"/>
  <c r="L18220" i="1"/>
  <c r="H18220" i="1" s="1"/>
  <c r="L18221" i="1"/>
  <c r="H18221" i="1" s="1"/>
  <c r="L18222" i="1"/>
  <c r="H18222" i="1" s="1"/>
  <c r="L18223" i="1"/>
  <c r="H18223" i="1" s="1"/>
  <c r="L18224" i="1"/>
  <c r="H18224" i="1" s="1"/>
  <c r="L18225" i="1"/>
  <c r="H18225" i="1" s="1"/>
  <c r="L18226" i="1"/>
  <c r="H18226" i="1" s="1"/>
  <c r="L18227" i="1"/>
  <c r="H18227" i="1" s="1"/>
  <c r="L18228" i="1"/>
  <c r="H18228" i="1" s="1"/>
  <c r="L18229" i="1"/>
  <c r="H18229" i="1" s="1"/>
  <c r="L18230" i="1"/>
  <c r="H18230" i="1" s="1"/>
  <c r="L18231" i="1"/>
  <c r="H18231" i="1" s="1"/>
  <c r="L18232" i="1"/>
  <c r="H18232" i="1" s="1"/>
  <c r="L18233" i="1"/>
  <c r="H18233" i="1" s="1"/>
  <c r="L18234" i="1"/>
  <c r="H18234" i="1" s="1"/>
  <c r="L18235" i="1"/>
  <c r="H18235" i="1" s="1"/>
  <c r="L18236" i="1"/>
  <c r="H18236" i="1" s="1"/>
  <c r="L18237" i="1"/>
  <c r="H18237" i="1" s="1"/>
  <c r="L18238" i="1"/>
  <c r="H18238" i="1" s="1"/>
  <c r="L18239" i="1"/>
  <c r="H18239" i="1" s="1"/>
  <c r="L18240" i="1"/>
  <c r="H18240" i="1" s="1"/>
  <c r="L18241" i="1"/>
  <c r="H18241" i="1" s="1"/>
  <c r="L18242" i="1"/>
  <c r="H18242" i="1" s="1"/>
  <c r="L18243" i="1"/>
  <c r="H18243" i="1" s="1"/>
  <c r="L18244" i="1"/>
  <c r="H18244" i="1" s="1"/>
  <c r="L18245" i="1"/>
  <c r="H18245" i="1" s="1"/>
  <c r="L18246" i="1"/>
  <c r="H18246" i="1" s="1"/>
  <c r="L18247" i="1"/>
  <c r="H18247" i="1" s="1"/>
  <c r="L18248" i="1"/>
  <c r="H18248" i="1" s="1"/>
  <c r="L18249" i="1"/>
  <c r="H18249" i="1" s="1"/>
  <c r="L18250" i="1"/>
  <c r="H18250" i="1" s="1"/>
  <c r="L18251" i="1"/>
  <c r="H18251" i="1" s="1"/>
  <c r="L18252" i="1"/>
  <c r="H18252" i="1" s="1"/>
  <c r="L18253" i="1"/>
  <c r="H18253" i="1" s="1"/>
  <c r="L18254" i="1"/>
  <c r="H18254" i="1" s="1"/>
  <c r="L18255" i="1"/>
  <c r="H18255" i="1" s="1"/>
  <c r="L18256" i="1"/>
  <c r="H18256" i="1" s="1"/>
  <c r="L18257" i="1"/>
  <c r="H18257" i="1" s="1"/>
  <c r="L18258" i="1"/>
  <c r="H18258" i="1" s="1"/>
  <c r="L18259" i="1"/>
  <c r="H18259" i="1" s="1"/>
  <c r="L18260" i="1"/>
  <c r="H18260" i="1" s="1"/>
  <c r="L18261" i="1"/>
  <c r="H18261" i="1" s="1"/>
  <c r="L18262" i="1"/>
  <c r="H18262" i="1" s="1"/>
  <c r="L18263" i="1"/>
  <c r="H18263" i="1" s="1"/>
  <c r="L18264" i="1"/>
  <c r="H18264" i="1" s="1"/>
  <c r="L18265" i="1"/>
  <c r="H18265" i="1" s="1"/>
  <c r="L18266" i="1"/>
  <c r="H18266" i="1" s="1"/>
  <c r="L18267" i="1"/>
  <c r="H18267" i="1" s="1"/>
  <c r="L18268" i="1"/>
  <c r="H18268" i="1" s="1"/>
  <c r="L18269" i="1"/>
  <c r="H18269" i="1" s="1"/>
  <c r="L18270" i="1"/>
  <c r="H18270" i="1" s="1"/>
  <c r="L18271" i="1"/>
  <c r="H18271" i="1" s="1"/>
  <c r="L18272" i="1"/>
  <c r="H18272" i="1" s="1"/>
  <c r="L18273" i="1"/>
  <c r="H18273" i="1" s="1"/>
  <c r="L18274" i="1"/>
  <c r="H18274" i="1" s="1"/>
  <c r="L18275" i="1"/>
  <c r="H18275" i="1" s="1"/>
  <c r="L18276" i="1"/>
  <c r="H18276" i="1" s="1"/>
  <c r="L18277" i="1"/>
  <c r="H18277" i="1" s="1"/>
  <c r="L18278" i="1"/>
  <c r="H18278" i="1" s="1"/>
  <c r="L18279" i="1"/>
  <c r="H18279" i="1" s="1"/>
  <c r="L18280" i="1"/>
  <c r="H18280" i="1" s="1"/>
  <c r="L18281" i="1"/>
  <c r="H18281" i="1" s="1"/>
  <c r="L18282" i="1"/>
  <c r="H18282" i="1" s="1"/>
  <c r="L18283" i="1"/>
  <c r="H18283" i="1" s="1"/>
  <c r="L18284" i="1"/>
  <c r="H18284" i="1" s="1"/>
  <c r="L18285" i="1"/>
  <c r="H18285" i="1" s="1"/>
  <c r="L18286" i="1"/>
  <c r="H18286" i="1" s="1"/>
  <c r="L18287" i="1"/>
  <c r="H18287" i="1" s="1"/>
  <c r="L18288" i="1"/>
  <c r="H18288" i="1" s="1"/>
  <c r="L18289" i="1"/>
  <c r="H18289" i="1" s="1"/>
  <c r="L18290" i="1"/>
  <c r="H18290" i="1" s="1"/>
  <c r="L18291" i="1"/>
  <c r="H18291" i="1" s="1"/>
  <c r="L18292" i="1"/>
  <c r="H18292" i="1" s="1"/>
  <c r="L18293" i="1"/>
  <c r="H18293" i="1" s="1"/>
  <c r="L18294" i="1"/>
  <c r="H18294" i="1" s="1"/>
  <c r="L18295" i="1"/>
  <c r="H18295" i="1" s="1"/>
  <c r="L18296" i="1"/>
  <c r="H18296" i="1" s="1"/>
  <c r="L18297" i="1"/>
  <c r="H18297" i="1" s="1"/>
  <c r="L18298" i="1"/>
  <c r="H18298" i="1" s="1"/>
  <c r="L18299" i="1"/>
  <c r="H18299" i="1" s="1"/>
  <c r="L18300" i="1"/>
  <c r="H18300" i="1" s="1"/>
  <c r="L18301" i="1"/>
  <c r="H18301" i="1" s="1"/>
  <c r="L18302" i="1"/>
  <c r="H18302" i="1" s="1"/>
  <c r="L18303" i="1"/>
  <c r="H18303" i="1" s="1"/>
  <c r="L18304" i="1"/>
  <c r="H18304" i="1" s="1"/>
  <c r="L18305" i="1"/>
  <c r="H18305" i="1" s="1"/>
  <c r="L18306" i="1"/>
  <c r="H18306" i="1" s="1"/>
  <c r="L18307" i="1"/>
  <c r="H18307" i="1" s="1"/>
  <c r="L18308" i="1"/>
  <c r="H18308" i="1" s="1"/>
  <c r="L18309" i="1"/>
  <c r="H18309" i="1" s="1"/>
  <c r="L18310" i="1"/>
  <c r="H18310" i="1" s="1"/>
  <c r="L18311" i="1"/>
  <c r="H18311" i="1" s="1"/>
  <c r="L18312" i="1"/>
  <c r="H18312" i="1" s="1"/>
  <c r="L18313" i="1"/>
  <c r="H18313" i="1" s="1"/>
  <c r="L18314" i="1"/>
  <c r="H18314" i="1" s="1"/>
  <c r="L18315" i="1"/>
  <c r="H18315" i="1" s="1"/>
  <c r="L18316" i="1"/>
  <c r="H18316" i="1" s="1"/>
  <c r="L18317" i="1"/>
  <c r="H18317" i="1" s="1"/>
  <c r="L18318" i="1"/>
  <c r="H18318" i="1" s="1"/>
  <c r="L18319" i="1"/>
  <c r="H18319" i="1" s="1"/>
  <c r="L18320" i="1"/>
  <c r="H18320" i="1" s="1"/>
  <c r="L18321" i="1"/>
  <c r="H18321" i="1" s="1"/>
  <c r="L18322" i="1"/>
  <c r="H18322" i="1" s="1"/>
  <c r="L18323" i="1"/>
  <c r="H18323" i="1" s="1"/>
  <c r="L18324" i="1"/>
  <c r="H18324" i="1" s="1"/>
  <c r="L18325" i="1"/>
  <c r="H18325" i="1" s="1"/>
  <c r="L18326" i="1"/>
  <c r="H18326" i="1" s="1"/>
  <c r="L18327" i="1"/>
  <c r="H18327" i="1" s="1"/>
  <c r="L18328" i="1"/>
  <c r="H18328" i="1" s="1"/>
  <c r="L18329" i="1"/>
  <c r="H18329" i="1" s="1"/>
  <c r="L18330" i="1"/>
  <c r="H18330" i="1" s="1"/>
  <c r="L18331" i="1"/>
  <c r="H18331" i="1" s="1"/>
  <c r="L18332" i="1"/>
  <c r="H18332" i="1" s="1"/>
  <c r="L18333" i="1"/>
  <c r="H18333" i="1" s="1"/>
  <c r="L18334" i="1"/>
  <c r="H18334" i="1" s="1"/>
  <c r="L18335" i="1"/>
  <c r="H18335" i="1" s="1"/>
  <c r="L18336" i="1"/>
  <c r="H18336" i="1" s="1"/>
  <c r="L18337" i="1"/>
  <c r="H18337" i="1" s="1"/>
  <c r="L18338" i="1"/>
  <c r="H18338" i="1" s="1"/>
  <c r="L18339" i="1"/>
  <c r="H18339" i="1" s="1"/>
  <c r="L18340" i="1"/>
  <c r="H18340" i="1" s="1"/>
  <c r="L18341" i="1"/>
  <c r="H18341" i="1" s="1"/>
  <c r="L18342" i="1"/>
  <c r="H18342" i="1" s="1"/>
  <c r="L18343" i="1"/>
  <c r="H18343" i="1" s="1"/>
  <c r="L18344" i="1"/>
  <c r="H18344" i="1" s="1"/>
  <c r="L18345" i="1"/>
  <c r="H18345" i="1" s="1"/>
  <c r="L18346" i="1"/>
  <c r="H18346" i="1" s="1"/>
  <c r="L18347" i="1"/>
  <c r="H18347" i="1" s="1"/>
  <c r="L18348" i="1"/>
  <c r="H18348" i="1" s="1"/>
  <c r="L18349" i="1"/>
  <c r="H18349" i="1" s="1"/>
  <c r="L18350" i="1"/>
  <c r="H18350" i="1" s="1"/>
  <c r="L18351" i="1"/>
  <c r="H18351" i="1" s="1"/>
  <c r="L18352" i="1"/>
  <c r="H18352" i="1" s="1"/>
  <c r="L18353" i="1"/>
  <c r="H18353" i="1" s="1"/>
  <c r="L18354" i="1"/>
  <c r="H18354" i="1" s="1"/>
  <c r="L18355" i="1"/>
  <c r="H18355" i="1" s="1"/>
  <c r="L18356" i="1"/>
  <c r="H18356" i="1" s="1"/>
  <c r="L18357" i="1"/>
  <c r="H18357" i="1" s="1"/>
  <c r="L18358" i="1"/>
  <c r="H18358" i="1" s="1"/>
  <c r="L18359" i="1"/>
  <c r="H18359" i="1" s="1"/>
  <c r="L18360" i="1"/>
  <c r="H18360" i="1" s="1"/>
  <c r="L18361" i="1"/>
  <c r="H18361" i="1" s="1"/>
  <c r="L18362" i="1"/>
  <c r="H18362" i="1" s="1"/>
  <c r="L18363" i="1"/>
  <c r="H18363" i="1" s="1"/>
  <c r="L18364" i="1"/>
  <c r="H18364" i="1" s="1"/>
  <c r="L18365" i="1"/>
  <c r="H18365" i="1" s="1"/>
  <c r="L18366" i="1"/>
  <c r="H18366" i="1" s="1"/>
  <c r="L18367" i="1"/>
  <c r="H18367" i="1" s="1"/>
  <c r="L18368" i="1"/>
  <c r="H18368" i="1" s="1"/>
  <c r="L18369" i="1"/>
  <c r="H18369" i="1" s="1"/>
  <c r="L18370" i="1"/>
  <c r="H18370" i="1" s="1"/>
  <c r="L18371" i="1"/>
  <c r="H18371" i="1" s="1"/>
  <c r="L18372" i="1"/>
  <c r="H18372" i="1" s="1"/>
  <c r="L18373" i="1"/>
  <c r="H18373" i="1" s="1"/>
  <c r="L18374" i="1"/>
  <c r="H18374" i="1" s="1"/>
  <c r="L18375" i="1"/>
  <c r="H18375" i="1" s="1"/>
  <c r="L18376" i="1"/>
  <c r="H18376" i="1" s="1"/>
  <c r="L18377" i="1"/>
  <c r="H18377" i="1" s="1"/>
  <c r="L18378" i="1"/>
  <c r="H18378" i="1" s="1"/>
  <c r="L18379" i="1"/>
  <c r="H18379" i="1" s="1"/>
  <c r="L18380" i="1"/>
  <c r="H18380" i="1" s="1"/>
  <c r="L18381" i="1"/>
  <c r="H18381" i="1" s="1"/>
  <c r="L18382" i="1"/>
  <c r="H18382" i="1" s="1"/>
  <c r="L18383" i="1"/>
  <c r="H18383" i="1" s="1"/>
  <c r="L18384" i="1"/>
  <c r="H18384" i="1" s="1"/>
  <c r="L18385" i="1"/>
  <c r="H18385" i="1" s="1"/>
  <c r="L18386" i="1"/>
  <c r="H18386" i="1" s="1"/>
  <c r="L18387" i="1"/>
  <c r="H18387" i="1" s="1"/>
  <c r="L18388" i="1"/>
  <c r="H18388" i="1" s="1"/>
  <c r="L18389" i="1"/>
  <c r="H18389" i="1" s="1"/>
  <c r="L18390" i="1"/>
  <c r="H18390" i="1" s="1"/>
  <c r="L18391" i="1"/>
  <c r="H18391" i="1" s="1"/>
  <c r="L18392" i="1"/>
  <c r="H18392" i="1" s="1"/>
  <c r="L18393" i="1"/>
  <c r="H18393" i="1" s="1"/>
  <c r="L18394" i="1"/>
  <c r="H18394" i="1" s="1"/>
  <c r="L18395" i="1"/>
  <c r="H18395" i="1" s="1"/>
  <c r="L18396" i="1"/>
  <c r="H18396" i="1" s="1"/>
  <c r="L18397" i="1"/>
  <c r="H18397" i="1" s="1"/>
  <c r="L18398" i="1"/>
  <c r="H18398" i="1" s="1"/>
  <c r="L18399" i="1"/>
  <c r="H18399" i="1" s="1"/>
  <c r="L18400" i="1"/>
  <c r="H18400" i="1" s="1"/>
  <c r="L18401" i="1"/>
  <c r="H18401" i="1" s="1"/>
  <c r="L18402" i="1"/>
  <c r="H18402" i="1" s="1"/>
  <c r="L18403" i="1"/>
  <c r="H18403" i="1" s="1"/>
  <c r="L18404" i="1"/>
  <c r="H18404" i="1" s="1"/>
  <c r="L18405" i="1"/>
  <c r="H18405" i="1" s="1"/>
  <c r="L18406" i="1"/>
  <c r="H18406" i="1" s="1"/>
  <c r="L18407" i="1"/>
  <c r="H18407" i="1" s="1"/>
  <c r="L18408" i="1"/>
  <c r="H18408" i="1" s="1"/>
  <c r="L18409" i="1"/>
  <c r="H18409" i="1" s="1"/>
  <c r="L18410" i="1"/>
  <c r="H18410" i="1" s="1"/>
  <c r="L18411" i="1"/>
  <c r="H18411" i="1" s="1"/>
  <c r="L18412" i="1"/>
  <c r="H18412" i="1" s="1"/>
  <c r="L18413" i="1"/>
  <c r="H18413" i="1" s="1"/>
  <c r="L18414" i="1"/>
  <c r="H18414" i="1" s="1"/>
  <c r="L18415" i="1"/>
  <c r="H18415" i="1" s="1"/>
  <c r="L18416" i="1"/>
  <c r="H18416" i="1" s="1"/>
  <c r="L18417" i="1"/>
  <c r="H18417" i="1" s="1"/>
  <c r="L18418" i="1"/>
  <c r="H18418" i="1" s="1"/>
  <c r="L18419" i="1"/>
  <c r="H18419" i="1" s="1"/>
  <c r="L18420" i="1"/>
  <c r="H18420" i="1" s="1"/>
  <c r="L18421" i="1"/>
  <c r="H18421" i="1" s="1"/>
  <c r="L18422" i="1"/>
  <c r="H18422" i="1" s="1"/>
  <c r="L18423" i="1"/>
  <c r="H18423" i="1" s="1"/>
  <c r="L18424" i="1"/>
  <c r="H18424" i="1" s="1"/>
  <c r="L18425" i="1"/>
  <c r="H18425" i="1" s="1"/>
  <c r="L18426" i="1"/>
  <c r="H18426" i="1" s="1"/>
  <c r="L18427" i="1"/>
  <c r="H18427" i="1" s="1"/>
  <c r="L18428" i="1"/>
  <c r="H18428" i="1" s="1"/>
  <c r="L18429" i="1"/>
  <c r="H18429" i="1" s="1"/>
  <c r="L18430" i="1"/>
  <c r="H18430" i="1" s="1"/>
  <c r="L18431" i="1"/>
  <c r="H18431" i="1" s="1"/>
  <c r="L18432" i="1"/>
  <c r="H18432" i="1" s="1"/>
  <c r="L18433" i="1"/>
  <c r="H18433" i="1" s="1"/>
  <c r="L18434" i="1"/>
  <c r="H18434" i="1" s="1"/>
  <c r="L18435" i="1"/>
  <c r="H18435" i="1" s="1"/>
  <c r="L18436" i="1"/>
  <c r="H18436" i="1" s="1"/>
  <c r="L18437" i="1"/>
  <c r="H18437" i="1" s="1"/>
  <c r="L18438" i="1"/>
  <c r="H18438" i="1" s="1"/>
  <c r="L18439" i="1"/>
  <c r="H18439" i="1" s="1"/>
  <c r="L18440" i="1"/>
  <c r="H18440" i="1" s="1"/>
  <c r="L18441" i="1"/>
  <c r="H18441" i="1" s="1"/>
  <c r="L18442" i="1"/>
  <c r="H18442" i="1" s="1"/>
  <c r="L18443" i="1"/>
  <c r="H18443" i="1" s="1"/>
  <c r="L18444" i="1"/>
  <c r="H18444" i="1" s="1"/>
  <c r="L18445" i="1"/>
  <c r="H18445" i="1" s="1"/>
  <c r="L18446" i="1"/>
  <c r="H18446" i="1" s="1"/>
  <c r="L18447" i="1"/>
  <c r="H18447" i="1" s="1"/>
  <c r="L18448" i="1"/>
  <c r="H18448" i="1" s="1"/>
  <c r="L18449" i="1"/>
  <c r="H18449" i="1" s="1"/>
  <c r="L18450" i="1"/>
  <c r="H18450" i="1" s="1"/>
  <c r="L18451" i="1"/>
  <c r="H18451" i="1" s="1"/>
  <c r="L18452" i="1"/>
  <c r="H18452" i="1" s="1"/>
  <c r="L18453" i="1"/>
  <c r="H18453" i="1" s="1"/>
  <c r="L18454" i="1"/>
  <c r="H18454" i="1" s="1"/>
  <c r="L18455" i="1"/>
  <c r="H18455" i="1" s="1"/>
  <c r="L18456" i="1"/>
  <c r="H18456" i="1" s="1"/>
  <c r="L18457" i="1"/>
  <c r="H18457" i="1" s="1"/>
  <c r="L18458" i="1"/>
  <c r="H18458" i="1" s="1"/>
  <c r="L18459" i="1"/>
  <c r="H18459" i="1" s="1"/>
  <c r="L18460" i="1"/>
  <c r="H18460" i="1" s="1"/>
  <c r="L18461" i="1"/>
  <c r="H18461" i="1" s="1"/>
  <c r="L18462" i="1"/>
  <c r="H18462" i="1" s="1"/>
  <c r="L18463" i="1"/>
  <c r="H18463" i="1" s="1"/>
  <c r="L18464" i="1"/>
  <c r="H18464" i="1" s="1"/>
  <c r="L18465" i="1"/>
  <c r="H18465" i="1" s="1"/>
  <c r="L18466" i="1"/>
  <c r="H18466" i="1" s="1"/>
  <c r="L18467" i="1"/>
  <c r="H18467" i="1" s="1"/>
  <c r="L18468" i="1"/>
  <c r="H18468" i="1" s="1"/>
  <c r="L18469" i="1"/>
  <c r="H18469" i="1" s="1"/>
  <c r="L18470" i="1"/>
  <c r="H18470" i="1" s="1"/>
  <c r="L18471" i="1"/>
  <c r="H18471" i="1" s="1"/>
  <c r="L18472" i="1"/>
  <c r="H18472" i="1" s="1"/>
  <c r="L18473" i="1"/>
  <c r="H18473" i="1" s="1"/>
  <c r="L18474" i="1"/>
  <c r="H18474" i="1" s="1"/>
  <c r="L18475" i="1"/>
  <c r="H18475" i="1" s="1"/>
  <c r="L18476" i="1"/>
  <c r="H18476" i="1" s="1"/>
  <c r="L18477" i="1"/>
  <c r="H18477" i="1" s="1"/>
  <c r="L18478" i="1"/>
  <c r="H18478" i="1" s="1"/>
  <c r="L18479" i="1"/>
  <c r="H18479" i="1" s="1"/>
  <c r="L18480" i="1"/>
  <c r="H18480" i="1" s="1"/>
  <c r="L18481" i="1"/>
  <c r="H18481" i="1" s="1"/>
  <c r="L18482" i="1"/>
  <c r="H18482" i="1" s="1"/>
  <c r="L18483" i="1"/>
  <c r="H18483" i="1" s="1"/>
  <c r="L18484" i="1"/>
  <c r="H18484" i="1" s="1"/>
  <c r="L18485" i="1"/>
  <c r="H18485" i="1" s="1"/>
  <c r="L18486" i="1"/>
  <c r="H18486" i="1" s="1"/>
  <c r="L18487" i="1"/>
  <c r="H18487" i="1" s="1"/>
  <c r="L18488" i="1"/>
  <c r="H18488" i="1" s="1"/>
  <c r="L18489" i="1"/>
  <c r="H18489" i="1" s="1"/>
  <c r="L18490" i="1"/>
  <c r="H18490" i="1" s="1"/>
  <c r="L18491" i="1"/>
  <c r="H18491" i="1" s="1"/>
  <c r="L18492" i="1"/>
  <c r="H18492" i="1" s="1"/>
  <c r="L18493" i="1"/>
  <c r="H18493" i="1" s="1"/>
  <c r="L18494" i="1"/>
  <c r="H18494" i="1" s="1"/>
  <c r="L18495" i="1"/>
  <c r="H18495" i="1" s="1"/>
  <c r="L18496" i="1"/>
  <c r="H18496" i="1" s="1"/>
  <c r="L18497" i="1"/>
  <c r="H18497" i="1" s="1"/>
  <c r="L18498" i="1"/>
  <c r="H18498" i="1" s="1"/>
  <c r="L18499" i="1"/>
  <c r="H18499" i="1" s="1"/>
  <c r="L18500" i="1"/>
  <c r="H18500" i="1" s="1"/>
  <c r="L18501" i="1"/>
  <c r="H18501" i="1" s="1"/>
  <c r="L18502" i="1"/>
  <c r="H18502" i="1" s="1"/>
  <c r="L18503" i="1"/>
  <c r="H18503" i="1" s="1"/>
  <c r="L18504" i="1"/>
  <c r="H18504" i="1" s="1"/>
  <c r="L18505" i="1"/>
  <c r="H18505" i="1" s="1"/>
  <c r="L18506" i="1"/>
  <c r="H18506" i="1" s="1"/>
  <c r="L18507" i="1"/>
  <c r="H18507" i="1" s="1"/>
  <c r="L18508" i="1"/>
  <c r="H18508" i="1" s="1"/>
  <c r="L18509" i="1"/>
  <c r="H18509" i="1" s="1"/>
  <c r="L18510" i="1"/>
  <c r="H18510" i="1" s="1"/>
  <c r="L18511" i="1"/>
  <c r="H18511" i="1" s="1"/>
  <c r="L18512" i="1"/>
  <c r="H18512" i="1" s="1"/>
  <c r="L18513" i="1"/>
  <c r="H18513" i="1" s="1"/>
  <c r="L18514" i="1"/>
  <c r="H18514" i="1" s="1"/>
  <c r="L18515" i="1"/>
  <c r="H18515" i="1" s="1"/>
  <c r="L18516" i="1"/>
  <c r="H18516" i="1" s="1"/>
  <c r="L18517" i="1"/>
  <c r="H18517" i="1" s="1"/>
  <c r="L18518" i="1"/>
  <c r="H18518" i="1" s="1"/>
  <c r="L18519" i="1"/>
  <c r="H18519" i="1" s="1"/>
  <c r="L18520" i="1"/>
  <c r="H18520" i="1" s="1"/>
  <c r="L18521" i="1"/>
  <c r="H18521" i="1" s="1"/>
  <c r="L18522" i="1"/>
  <c r="H18522" i="1" s="1"/>
  <c r="L18523" i="1"/>
  <c r="H18523" i="1" s="1"/>
  <c r="L18524" i="1"/>
  <c r="H18524" i="1" s="1"/>
  <c r="L18525" i="1"/>
  <c r="H18525" i="1" s="1"/>
  <c r="L18526" i="1"/>
  <c r="H18526" i="1" s="1"/>
  <c r="L18527" i="1"/>
  <c r="H18527" i="1" s="1"/>
  <c r="L18528" i="1"/>
  <c r="H18528" i="1" s="1"/>
  <c r="L18529" i="1"/>
  <c r="H18529" i="1" s="1"/>
  <c r="L18530" i="1"/>
  <c r="H18530" i="1" s="1"/>
  <c r="L18531" i="1"/>
  <c r="H18531" i="1" s="1"/>
  <c r="L18532" i="1"/>
  <c r="H18532" i="1" s="1"/>
  <c r="L18533" i="1"/>
  <c r="H18533" i="1" s="1"/>
  <c r="L18534" i="1"/>
  <c r="H18534" i="1" s="1"/>
  <c r="L18535" i="1"/>
  <c r="H18535" i="1" s="1"/>
  <c r="L18536" i="1"/>
  <c r="H18536" i="1" s="1"/>
  <c r="L18537" i="1"/>
  <c r="H18537" i="1" s="1"/>
  <c r="L18538" i="1"/>
  <c r="H18538" i="1" s="1"/>
  <c r="L18539" i="1"/>
  <c r="H18539" i="1" s="1"/>
  <c r="L18540" i="1"/>
  <c r="H18540" i="1" s="1"/>
  <c r="L18541" i="1"/>
  <c r="H18541" i="1" s="1"/>
  <c r="L18542" i="1"/>
  <c r="H18542" i="1" s="1"/>
  <c r="L18543" i="1"/>
  <c r="H18543" i="1" s="1"/>
  <c r="L18544" i="1"/>
  <c r="H18544" i="1" s="1"/>
  <c r="L18545" i="1"/>
  <c r="H18545" i="1" s="1"/>
  <c r="L18546" i="1"/>
  <c r="H18546" i="1" s="1"/>
  <c r="L18547" i="1"/>
  <c r="H18547" i="1" s="1"/>
  <c r="L18548" i="1"/>
  <c r="H18548" i="1" s="1"/>
  <c r="L18549" i="1"/>
  <c r="H18549" i="1" s="1"/>
  <c r="L18550" i="1"/>
  <c r="H18550" i="1" s="1"/>
  <c r="L18551" i="1"/>
  <c r="H18551" i="1" s="1"/>
  <c r="L18552" i="1"/>
  <c r="H18552" i="1" s="1"/>
  <c r="L18553" i="1"/>
  <c r="H18553" i="1" s="1"/>
  <c r="L18554" i="1"/>
  <c r="H18554" i="1" s="1"/>
  <c r="L18555" i="1"/>
  <c r="H18555" i="1" s="1"/>
  <c r="L18556" i="1"/>
  <c r="H18556" i="1" s="1"/>
  <c r="L18557" i="1"/>
  <c r="H18557" i="1" s="1"/>
  <c r="L18558" i="1"/>
  <c r="H18558" i="1" s="1"/>
  <c r="L18559" i="1"/>
  <c r="H18559" i="1" s="1"/>
  <c r="L18560" i="1"/>
  <c r="H18560" i="1" s="1"/>
  <c r="L18561" i="1"/>
  <c r="H18561" i="1" s="1"/>
  <c r="L18562" i="1"/>
  <c r="H18562" i="1" s="1"/>
  <c r="L18563" i="1"/>
  <c r="H18563" i="1" s="1"/>
  <c r="L18564" i="1"/>
  <c r="H18564" i="1" s="1"/>
  <c r="L18565" i="1"/>
  <c r="H18565" i="1" s="1"/>
  <c r="L18566" i="1"/>
  <c r="H18566" i="1" s="1"/>
  <c r="L18567" i="1"/>
  <c r="H18567" i="1" s="1"/>
  <c r="L18568" i="1"/>
  <c r="H18568" i="1" s="1"/>
  <c r="L18569" i="1"/>
  <c r="H18569" i="1" s="1"/>
  <c r="L18570" i="1"/>
  <c r="H18570" i="1" s="1"/>
  <c r="L18571" i="1"/>
  <c r="H18571" i="1" s="1"/>
  <c r="L18572" i="1"/>
  <c r="H18572" i="1" s="1"/>
  <c r="L18573" i="1"/>
  <c r="H18573" i="1" s="1"/>
  <c r="L18574" i="1"/>
  <c r="H18574" i="1" s="1"/>
  <c r="L18575" i="1"/>
  <c r="H18575" i="1" s="1"/>
  <c r="L18576" i="1"/>
  <c r="H18576" i="1" s="1"/>
  <c r="L18577" i="1"/>
  <c r="H18577" i="1" s="1"/>
  <c r="L18578" i="1"/>
  <c r="H18578" i="1" s="1"/>
  <c r="L18579" i="1"/>
  <c r="H18579" i="1" s="1"/>
  <c r="L18580" i="1"/>
  <c r="H18580" i="1" s="1"/>
  <c r="L18581" i="1"/>
  <c r="H18581" i="1" s="1"/>
  <c r="L18582" i="1"/>
  <c r="H18582" i="1" s="1"/>
  <c r="L18583" i="1"/>
  <c r="H18583" i="1" s="1"/>
  <c r="L18584" i="1"/>
  <c r="H18584" i="1" s="1"/>
  <c r="L18585" i="1"/>
  <c r="H18585" i="1" s="1"/>
  <c r="L18586" i="1"/>
  <c r="H18586" i="1" s="1"/>
  <c r="L18587" i="1"/>
  <c r="H18587" i="1" s="1"/>
  <c r="L18588" i="1"/>
  <c r="H18588" i="1" s="1"/>
  <c r="L18589" i="1"/>
  <c r="H18589" i="1" s="1"/>
  <c r="L18590" i="1"/>
  <c r="H18590" i="1" s="1"/>
  <c r="L18591" i="1"/>
  <c r="H18591" i="1" s="1"/>
  <c r="L18592" i="1"/>
  <c r="H18592" i="1" s="1"/>
  <c r="L18593" i="1"/>
  <c r="H18593" i="1" s="1"/>
  <c r="L18594" i="1"/>
  <c r="H18594" i="1" s="1"/>
  <c r="L18595" i="1"/>
  <c r="H18595" i="1" s="1"/>
  <c r="L18596" i="1"/>
  <c r="H18596" i="1" s="1"/>
  <c r="L18597" i="1"/>
  <c r="H18597" i="1" s="1"/>
  <c r="L18598" i="1"/>
  <c r="H18598" i="1" s="1"/>
  <c r="L18599" i="1"/>
  <c r="H18599" i="1" s="1"/>
  <c r="L18600" i="1"/>
  <c r="H18600" i="1" s="1"/>
  <c r="L18601" i="1"/>
  <c r="H18601" i="1" s="1"/>
  <c r="L18602" i="1"/>
  <c r="H18602" i="1" s="1"/>
  <c r="L18603" i="1"/>
  <c r="H18603" i="1" s="1"/>
  <c r="L18604" i="1"/>
  <c r="H18604" i="1" s="1"/>
  <c r="L18605" i="1"/>
  <c r="H18605" i="1" s="1"/>
  <c r="L18606" i="1"/>
  <c r="H18606" i="1" s="1"/>
  <c r="L18607" i="1"/>
  <c r="H18607" i="1" s="1"/>
  <c r="L18608" i="1"/>
  <c r="H18608" i="1" s="1"/>
  <c r="L18609" i="1"/>
  <c r="H18609" i="1" s="1"/>
  <c r="L18610" i="1"/>
  <c r="H18610" i="1" s="1"/>
  <c r="L18611" i="1"/>
  <c r="H18611" i="1" s="1"/>
  <c r="L18612" i="1"/>
  <c r="H18612" i="1" s="1"/>
  <c r="L18613" i="1"/>
  <c r="H18613" i="1" s="1"/>
  <c r="L18614" i="1"/>
  <c r="H18614" i="1" s="1"/>
  <c r="L18615" i="1"/>
  <c r="H18615" i="1" s="1"/>
  <c r="L18616" i="1"/>
  <c r="H18616" i="1" s="1"/>
  <c r="L18617" i="1"/>
  <c r="H18617" i="1" s="1"/>
  <c r="L18618" i="1"/>
  <c r="H18618" i="1" s="1"/>
  <c r="L18619" i="1"/>
  <c r="H18619" i="1" s="1"/>
  <c r="L18620" i="1"/>
  <c r="H18620" i="1" s="1"/>
  <c r="L18621" i="1"/>
  <c r="H18621" i="1" s="1"/>
  <c r="L18622" i="1"/>
  <c r="H18622" i="1" s="1"/>
  <c r="L18623" i="1"/>
  <c r="H18623" i="1" s="1"/>
  <c r="L18624" i="1"/>
  <c r="H18624" i="1" s="1"/>
  <c r="L18625" i="1"/>
  <c r="H18625" i="1" s="1"/>
  <c r="L18626" i="1"/>
  <c r="H18626" i="1" s="1"/>
  <c r="L18627" i="1"/>
  <c r="H18627" i="1" s="1"/>
  <c r="L18628" i="1"/>
  <c r="H18628" i="1" s="1"/>
  <c r="L18629" i="1"/>
  <c r="H18629" i="1" s="1"/>
  <c r="L18630" i="1"/>
  <c r="H18630" i="1" s="1"/>
  <c r="L18631" i="1"/>
  <c r="H18631" i="1" s="1"/>
  <c r="L18632" i="1"/>
  <c r="H18632" i="1" s="1"/>
  <c r="L18633" i="1"/>
  <c r="H18633" i="1" s="1"/>
  <c r="L18634" i="1"/>
  <c r="H18634" i="1" s="1"/>
  <c r="L18635" i="1"/>
  <c r="H18635" i="1" s="1"/>
  <c r="L18636" i="1"/>
  <c r="H18636" i="1" s="1"/>
  <c r="L18637" i="1"/>
  <c r="H18637" i="1" s="1"/>
  <c r="L18638" i="1"/>
  <c r="H18638" i="1" s="1"/>
  <c r="L18639" i="1"/>
  <c r="H18639" i="1" s="1"/>
  <c r="L18640" i="1"/>
  <c r="H18640" i="1" s="1"/>
  <c r="L18641" i="1"/>
  <c r="H18641" i="1" s="1"/>
  <c r="L18642" i="1"/>
  <c r="H18642" i="1" s="1"/>
  <c r="L18643" i="1"/>
  <c r="H18643" i="1" s="1"/>
  <c r="L18644" i="1"/>
  <c r="H18644" i="1" s="1"/>
  <c r="L18645" i="1"/>
  <c r="H18645" i="1" s="1"/>
  <c r="L18646" i="1"/>
  <c r="H18646" i="1" s="1"/>
  <c r="L18647" i="1"/>
  <c r="H18647" i="1" s="1"/>
  <c r="L18648" i="1"/>
  <c r="H18648" i="1" s="1"/>
  <c r="L18649" i="1"/>
  <c r="H18649" i="1" s="1"/>
  <c r="L18650" i="1"/>
  <c r="H18650" i="1" s="1"/>
  <c r="L18651" i="1"/>
  <c r="H18651" i="1" s="1"/>
  <c r="L18652" i="1"/>
  <c r="H18652" i="1" s="1"/>
  <c r="L18653" i="1"/>
  <c r="H18653" i="1" s="1"/>
  <c r="L18654" i="1"/>
  <c r="H18654" i="1" s="1"/>
  <c r="L18655" i="1"/>
  <c r="H18655" i="1" s="1"/>
  <c r="L18656" i="1"/>
  <c r="H18656" i="1" s="1"/>
  <c r="L18657" i="1"/>
  <c r="H18657" i="1" s="1"/>
  <c r="L18658" i="1"/>
  <c r="H18658" i="1" s="1"/>
  <c r="L18659" i="1"/>
  <c r="H18659" i="1" s="1"/>
  <c r="L18660" i="1"/>
  <c r="H18660" i="1" s="1"/>
  <c r="L18661" i="1"/>
  <c r="H18661" i="1" s="1"/>
  <c r="L18662" i="1"/>
  <c r="H18662" i="1" s="1"/>
  <c r="L18663" i="1"/>
  <c r="H18663" i="1" s="1"/>
  <c r="L18664" i="1"/>
  <c r="H18664" i="1" s="1"/>
  <c r="L18665" i="1"/>
  <c r="H18665" i="1" s="1"/>
  <c r="L18666" i="1"/>
  <c r="H18666" i="1" s="1"/>
  <c r="L18667" i="1"/>
  <c r="H18667" i="1" s="1"/>
  <c r="L18668" i="1"/>
  <c r="H18668" i="1" s="1"/>
  <c r="L18669" i="1"/>
  <c r="H18669" i="1" s="1"/>
  <c r="L18670" i="1"/>
  <c r="H18670" i="1" s="1"/>
  <c r="L18671" i="1"/>
  <c r="H18671" i="1" s="1"/>
  <c r="L18672" i="1"/>
  <c r="H18672" i="1" s="1"/>
  <c r="L18673" i="1"/>
  <c r="H18673" i="1" s="1"/>
  <c r="L18674" i="1"/>
  <c r="H18674" i="1" s="1"/>
  <c r="L18675" i="1"/>
  <c r="H18675" i="1" s="1"/>
  <c r="L18676" i="1"/>
  <c r="H18676" i="1" s="1"/>
  <c r="L18677" i="1"/>
  <c r="H18677" i="1" s="1"/>
  <c r="L18678" i="1"/>
  <c r="H18678" i="1" s="1"/>
  <c r="L18679" i="1"/>
  <c r="H18679" i="1" s="1"/>
  <c r="L18680" i="1"/>
  <c r="H18680" i="1" s="1"/>
  <c r="L18681" i="1"/>
  <c r="H18681" i="1" s="1"/>
  <c r="L18682" i="1"/>
  <c r="H18682" i="1" s="1"/>
  <c r="L18683" i="1"/>
  <c r="H18683" i="1" s="1"/>
  <c r="L18684" i="1"/>
  <c r="H18684" i="1" s="1"/>
  <c r="L18685" i="1"/>
  <c r="H18685" i="1" s="1"/>
  <c r="L18686" i="1"/>
  <c r="H18686" i="1" s="1"/>
  <c r="L18687" i="1"/>
  <c r="H18687" i="1" s="1"/>
  <c r="L18688" i="1"/>
  <c r="H18688" i="1" s="1"/>
  <c r="L18689" i="1"/>
  <c r="H18689" i="1" s="1"/>
  <c r="L18690" i="1"/>
  <c r="H18690" i="1" s="1"/>
  <c r="L18691" i="1"/>
  <c r="H18691" i="1" s="1"/>
  <c r="L18692" i="1"/>
  <c r="H18692" i="1" s="1"/>
  <c r="L18693" i="1"/>
  <c r="H18693" i="1" s="1"/>
  <c r="L18694" i="1"/>
  <c r="H18694" i="1" s="1"/>
  <c r="L18695" i="1"/>
  <c r="H18695" i="1" s="1"/>
  <c r="L18696" i="1"/>
  <c r="H18696" i="1" s="1"/>
  <c r="L18697" i="1"/>
  <c r="H18697" i="1" s="1"/>
  <c r="L18698" i="1"/>
  <c r="H18698" i="1" s="1"/>
  <c r="L18699" i="1"/>
  <c r="H18699" i="1" s="1"/>
  <c r="L18700" i="1"/>
  <c r="H18700" i="1" s="1"/>
  <c r="L18701" i="1"/>
  <c r="H18701" i="1" s="1"/>
  <c r="L18702" i="1"/>
  <c r="H18702" i="1" s="1"/>
  <c r="L18703" i="1"/>
  <c r="H18703" i="1" s="1"/>
  <c r="L18704" i="1"/>
  <c r="H18704" i="1" s="1"/>
  <c r="L18705" i="1"/>
  <c r="H18705" i="1" s="1"/>
  <c r="L18706" i="1"/>
  <c r="H18706" i="1" s="1"/>
  <c r="L18707" i="1"/>
  <c r="H18707" i="1" s="1"/>
  <c r="L18708" i="1"/>
  <c r="H18708" i="1" s="1"/>
  <c r="L18709" i="1"/>
  <c r="H18709" i="1" s="1"/>
  <c r="L18710" i="1"/>
  <c r="H18710" i="1" s="1"/>
  <c r="L18711" i="1"/>
  <c r="H18711" i="1" s="1"/>
  <c r="L18712" i="1"/>
  <c r="H18712" i="1" s="1"/>
  <c r="L18713" i="1"/>
  <c r="H18713" i="1" s="1"/>
  <c r="L18714" i="1"/>
  <c r="H18714" i="1" s="1"/>
  <c r="L18715" i="1"/>
  <c r="H18715" i="1" s="1"/>
  <c r="L18716" i="1"/>
  <c r="H18716" i="1" s="1"/>
  <c r="L18717" i="1"/>
  <c r="H18717" i="1" s="1"/>
  <c r="L18718" i="1"/>
  <c r="H18718" i="1" s="1"/>
  <c r="L18719" i="1"/>
  <c r="H18719" i="1" s="1"/>
  <c r="L18720" i="1"/>
  <c r="H18720" i="1" s="1"/>
  <c r="L18721" i="1"/>
  <c r="H18721" i="1" s="1"/>
  <c r="L18722" i="1"/>
  <c r="H18722" i="1" s="1"/>
  <c r="L18723" i="1"/>
  <c r="H18723" i="1" s="1"/>
  <c r="L18724" i="1"/>
  <c r="H18724" i="1" s="1"/>
  <c r="L18725" i="1"/>
  <c r="H18725" i="1" s="1"/>
  <c r="L18726" i="1"/>
  <c r="H18726" i="1" s="1"/>
  <c r="L18727" i="1"/>
  <c r="H18727" i="1" s="1"/>
  <c r="L18728" i="1"/>
  <c r="H18728" i="1" s="1"/>
  <c r="L18729" i="1"/>
  <c r="H18729" i="1" s="1"/>
  <c r="L18730" i="1"/>
  <c r="H18730" i="1" s="1"/>
  <c r="L18731" i="1"/>
  <c r="H18731" i="1" s="1"/>
  <c r="L18732" i="1"/>
  <c r="H18732" i="1" s="1"/>
  <c r="L18733" i="1"/>
  <c r="H18733" i="1" s="1"/>
  <c r="L18734" i="1"/>
  <c r="H18734" i="1" s="1"/>
  <c r="L18735" i="1"/>
  <c r="H18735" i="1" s="1"/>
  <c r="L18736" i="1"/>
  <c r="H18736" i="1" s="1"/>
  <c r="L18737" i="1"/>
  <c r="H18737" i="1" s="1"/>
  <c r="L18738" i="1"/>
  <c r="H18738" i="1" s="1"/>
  <c r="L18739" i="1"/>
  <c r="H18739" i="1" s="1"/>
  <c r="L18740" i="1"/>
  <c r="H18740" i="1" s="1"/>
  <c r="L18741" i="1"/>
  <c r="H18741" i="1" s="1"/>
  <c r="L18742" i="1"/>
  <c r="H18742" i="1" s="1"/>
  <c r="L18743" i="1"/>
  <c r="H18743" i="1" s="1"/>
  <c r="L18744" i="1"/>
  <c r="H18744" i="1" s="1"/>
  <c r="L18745" i="1"/>
  <c r="H18745" i="1" s="1"/>
  <c r="L18746" i="1"/>
  <c r="H18746" i="1" s="1"/>
  <c r="L18747" i="1"/>
  <c r="H18747" i="1" s="1"/>
  <c r="L18748" i="1"/>
  <c r="H18748" i="1" s="1"/>
  <c r="L18749" i="1"/>
  <c r="H18749" i="1" s="1"/>
  <c r="L18750" i="1"/>
  <c r="H18750" i="1" s="1"/>
  <c r="L18751" i="1"/>
  <c r="H18751" i="1" s="1"/>
  <c r="L18752" i="1"/>
  <c r="H18752" i="1" s="1"/>
  <c r="L18753" i="1"/>
  <c r="H18753" i="1" s="1"/>
  <c r="L18754" i="1"/>
  <c r="H18754" i="1" s="1"/>
  <c r="L18755" i="1"/>
  <c r="H18755" i="1" s="1"/>
  <c r="L18756" i="1"/>
  <c r="H18756" i="1" s="1"/>
  <c r="L18757" i="1"/>
  <c r="H18757" i="1" s="1"/>
  <c r="L18758" i="1"/>
  <c r="H18758" i="1" s="1"/>
  <c r="L18759" i="1"/>
  <c r="H18759" i="1" s="1"/>
  <c r="L18760" i="1"/>
  <c r="H18760" i="1" s="1"/>
  <c r="L18761" i="1"/>
  <c r="H18761" i="1" s="1"/>
  <c r="L18762" i="1"/>
  <c r="H18762" i="1" s="1"/>
  <c r="L18763" i="1"/>
  <c r="H18763" i="1" s="1"/>
  <c r="L18764" i="1"/>
  <c r="H18764" i="1" s="1"/>
  <c r="L18765" i="1"/>
  <c r="H18765" i="1" s="1"/>
  <c r="L18766" i="1"/>
  <c r="H18766" i="1" s="1"/>
  <c r="L18767" i="1"/>
  <c r="H18767" i="1" s="1"/>
  <c r="L18768" i="1"/>
  <c r="H18768" i="1" s="1"/>
  <c r="L18769" i="1"/>
  <c r="H18769" i="1" s="1"/>
  <c r="L18770" i="1"/>
  <c r="H18770" i="1" s="1"/>
  <c r="L18771" i="1"/>
  <c r="H18771" i="1" s="1"/>
  <c r="L18772" i="1"/>
  <c r="H18772" i="1" s="1"/>
  <c r="L18773" i="1"/>
  <c r="H18773" i="1" s="1"/>
  <c r="L18774" i="1"/>
  <c r="H18774" i="1" s="1"/>
  <c r="L18775" i="1"/>
  <c r="H18775" i="1" s="1"/>
  <c r="L18776" i="1"/>
  <c r="H18776" i="1" s="1"/>
  <c r="L18777" i="1"/>
  <c r="H18777" i="1" s="1"/>
  <c r="L18778" i="1"/>
  <c r="H18778" i="1" s="1"/>
  <c r="L18779" i="1"/>
  <c r="H18779" i="1" s="1"/>
  <c r="L18780" i="1"/>
  <c r="H18780" i="1" s="1"/>
  <c r="L18781" i="1"/>
  <c r="H18781" i="1" s="1"/>
  <c r="L18782" i="1"/>
  <c r="H18782" i="1" s="1"/>
  <c r="L18783" i="1"/>
  <c r="H18783" i="1" s="1"/>
  <c r="L18784" i="1"/>
  <c r="H18784" i="1" s="1"/>
  <c r="L18785" i="1"/>
  <c r="H18785" i="1" s="1"/>
  <c r="L18786" i="1"/>
  <c r="H18786" i="1" s="1"/>
  <c r="L18787" i="1"/>
  <c r="H18787" i="1" s="1"/>
  <c r="L18788" i="1"/>
  <c r="H18788" i="1" s="1"/>
  <c r="L18789" i="1"/>
  <c r="H18789" i="1" s="1"/>
  <c r="L18790" i="1"/>
  <c r="H18790" i="1" s="1"/>
  <c r="L18791" i="1"/>
  <c r="H18791" i="1" s="1"/>
  <c r="L18792" i="1"/>
  <c r="H18792" i="1" s="1"/>
  <c r="L18793" i="1"/>
  <c r="H18793" i="1" s="1"/>
  <c r="L18794" i="1"/>
  <c r="H18794" i="1" s="1"/>
  <c r="L18795" i="1"/>
  <c r="H18795" i="1" s="1"/>
  <c r="L18796" i="1"/>
  <c r="H18796" i="1" s="1"/>
  <c r="L18797" i="1"/>
  <c r="H18797" i="1" s="1"/>
  <c r="L18798" i="1"/>
  <c r="H18798" i="1" s="1"/>
  <c r="L18799" i="1"/>
  <c r="H18799" i="1" s="1"/>
  <c r="L18800" i="1"/>
  <c r="H18800" i="1" s="1"/>
  <c r="L18801" i="1"/>
  <c r="H18801" i="1" s="1"/>
  <c r="L18802" i="1"/>
  <c r="H18802" i="1" s="1"/>
  <c r="L18803" i="1"/>
  <c r="H18803" i="1" s="1"/>
  <c r="L18804" i="1"/>
  <c r="H18804" i="1" s="1"/>
  <c r="L18805" i="1"/>
  <c r="H18805" i="1" s="1"/>
  <c r="L18806" i="1"/>
  <c r="H18806" i="1" s="1"/>
  <c r="L18807" i="1"/>
  <c r="H18807" i="1" s="1"/>
  <c r="L18808" i="1"/>
  <c r="H18808" i="1" s="1"/>
  <c r="L18809" i="1"/>
  <c r="H18809" i="1" s="1"/>
  <c r="L18810" i="1"/>
  <c r="H18810" i="1" s="1"/>
  <c r="L18811" i="1"/>
  <c r="H18811" i="1" s="1"/>
  <c r="L18812" i="1"/>
  <c r="H18812" i="1" s="1"/>
  <c r="L18813" i="1"/>
  <c r="H18813" i="1" s="1"/>
  <c r="L18814" i="1"/>
  <c r="H18814" i="1" s="1"/>
  <c r="L18815" i="1"/>
  <c r="H18815" i="1" s="1"/>
  <c r="L18816" i="1"/>
  <c r="H18816" i="1" s="1"/>
  <c r="L18817" i="1"/>
  <c r="H18817" i="1" s="1"/>
  <c r="L18818" i="1"/>
  <c r="H18818" i="1" s="1"/>
  <c r="L18819" i="1"/>
  <c r="H18819" i="1" s="1"/>
  <c r="L18820" i="1"/>
  <c r="H18820" i="1" s="1"/>
  <c r="L18821" i="1"/>
  <c r="H18821" i="1" s="1"/>
  <c r="L18822" i="1"/>
  <c r="H18822" i="1" s="1"/>
  <c r="L18823" i="1"/>
  <c r="H18823" i="1" s="1"/>
  <c r="L18824" i="1"/>
  <c r="H18824" i="1" s="1"/>
  <c r="L18825" i="1"/>
  <c r="H18825" i="1" s="1"/>
  <c r="L18826" i="1"/>
  <c r="H18826" i="1" s="1"/>
  <c r="L18827" i="1"/>
  <c r="H18827" i="1" s="1"/>
  <c r="L18828" i="1"/>
  <c r="H18828" i="1" s="1"/>
  <c r="L18829" i="1"/>
  <c r="H18829" i="1" s="1"/>
  <c r="L18830" i="1"/>
  <c r="H18830" i="1" s="1"/>
  <c r="L18831" i="1"/>
  <c r="H18831" i="1" s="1"/>
  <c r="L18832" i="1"/>
  <c r="H18832" i="1" s="1"/>
  <c r="L18833" i="1"/>
  <c r="H18833" i="1" s="1"/>
  <c r="L18834" i="1"/>
  <c r="H18834" i="1" s="1"/>
  <c r="L18835" i="1"/>
  <c r="H18835" i="1" s="1"/>
  <c r="L18836" i="1"/>
  <c r="H18836" i="1" s="1"/>
  <c r="L18837" i="1"/>
  <c r="H18837" i="1" s="1"/>
  <c r="L18838" i="1"/>
  <c r="H18838" i="1" s="1"/>
  <c r="L18839" i="1"/>
  <c r="H18839" i="1" s="1"/>
  <c r="L18840" i="1"/>
  <c r="H18840" i="1" s="1"/>
  <c r="L18841" i="1"/>
  <c r="H18841" i="1" s="1"/>
  <c r="L18842" i="1"/>
  <c r="H18842" i="1" s="1"/>
  <c r="L18843" i="1"/>
  <c r="H18843" i="1" s="1"/>
  <c r="L18844" i="1"/>
  <c r="H18844" i="1" s="1"/>
  <c r="L18845" i="1"/>
  <c r="H18845" i="1" s="1"/>
  <c r="L18846" i="1"/>
  <c r="H18846" i="1" s="1"/>
  <c r="L18847" i="1"/>
  <c r="H18847" i="1" s="1"/>
  <c r="L18848" i="1"/>
  <c r="H18848" i="1" s="1"/>
  <c r="L18849" i="1"/>
  <c r="H18849" i="1" s="1"/>
  <c r="L18850" i="1"/>
  <c r="H18850" i="1" s="1"/>
  <c r="L18851" i="1"/>
  <c r="H18851" i="1" s="1"/>
  <c r="L18852" i="1"/>
  <c r="H18852" i="1" s="1"/>
  <c r="L18853" i="1"/>
  <c r="H18853" i="1" s="1"/>
  <c r="L18854" i="1"/>
  <c r="H18854" i="1" s="1"/>
  <c r="L18855" i="1"/>
  <c r="H18855" i="1" s="1"/>
  <c r="L18856" i="1"/>
  <c r="H18856" i="1" s="1"/>
  <c r="L18857" i="1"/>
  <c r="H18857" i="1" s="1"/>
  <c r="L18858" i="1"/>
  <c r="H18858" i="1" s="1"/>
  <c r="L18859" i="1"/>
  <c r="H18859" i="1" s="1"/>
  <c r="L18860" i="1"/>
  <c r="H18860" i="1" s="1"/>
  <c r="L18861" i="1"/>
  <c r="H18861" i="1" s="1"/>
  <c r="L18862" i="1"/>
  <c r="H18862" i="1" s="1"/>
  <c r="L18863" i="1"/>
  <c r="H18863" i="1" s="1"/>
  <c r="L18864" i="1"/>
  <c r="H18864" i="1" s="1"/>
  <c r="L18865" i="1"/>
  <c r="H18865" i="1" s="1"/>
  <c r="L18866" i="1"/>
  <c r="H18866" i="1" s="1"/>
  <c r="L18867" i="1"/>
  <c r="H18867" i="1" s="1"/>
  <c r="L18868" i="1"/>
  <c r="H18868" i="1" s="1"/>
  <c r="L18869" i="1"/>
  <c r="H18869" i="1" s="1"/>
  <c r="L18870" i="1"/>
  <c r="H18870" i="1" s="1"/>
  <c r="L18871" i="1"/>
  <c r="H18871" i="1" s="1"/>
  <c r="L18872" i="1"/>
  <c r="H18872" i="1" s="1"/>
  <c r="L18873" i="1"/>
  <c r="H18873" i="1" s="1"/>
  <c r="L18874" i="1"/>
  <c r="H18874" i="1" s="1"/>
  <c r="L18875" i="1"/>
  <c r="H18875" i="1" s="1"/>
  <c r="L18876" i="1"/>
  <c r="H18876" i="1" s="1"/>
  <c r="L18877" i="1"/>
  <c r="H18877" i="1" s="1"/>
  <c r="L18878" i="1"/>
  <c r="H18878" i="1" s="1"/>
  <c r="L18879" i="1"/>
  <c r="H18879" i="1" s="1"/>
  <c r="L18880" i="1"/>
  <c r="H18880" i="1" s="1"/>
  <c r="L18881" i="1"/>
  <c r="H18881" i="1" s="1"/>
  <c r="L18882" i="1"/>
  <c r="H18882" i="1" s="1"/>
  <c r="L18883" i="1"/>
  <c r="H18883" i="1" s="1"/>
  <c r="L18884" i="1"/>
  <c r="H18884" i="1" s="1"/>
  <c r="L18885" i="1"/>
  <c r="H18885" i="1" s="1"/>
  <c r="L18886" i="1"/>
  <c r="H18886" i="1" s="1"/>
  <c r="L18887" i="1"/>
  <c r="H18887" i="1" s="1"/>
  <c r="L18888" i="1"/>
  <c r="H18888" i="1" s="1"/>
  <c r="L18889" i="1"/>
  <c r="H18889" i="1" s="1"/>
  <c r="L18890" i="1"/>
  <c r="H18890" i="1" s="1"/>
  <c r="L18891" i="1"/>
  <c r="H18891" i="1" s="1"/>
  <c r="L18892" i="1"/>
  <c r="H18892" i="1" s="1"/>
  <c r="L18893" i="1"/>
  <c r="H18893" i="1" s="1"/>
  <c r="L18894" i="1"/>
  <c r="H18894" i="1" s="1"/>
  <c r="L18895" i="1"/>
  <c r="H18895" i="1" s="1"/>
  <c r="L18896" i="1"/>
  <c r="H18896" i="1" s="1"/>
  <c r="L18897" i="1"/>
  <c r="H18897" i="1" s="1"/>
  <c r="L18898" i="1"/>
  <c r="H18898" i="1" s="1"/>
  <c r="L18899" i="1"/>
  <c r="H18899" i="1" s="1"/>
  <c r="L18900" i="1"/>
  <c r="H18900" i="1" s="1"/>
  <c r="L18901" i="1"/>
  <c r="H18901" i="1" s="1"/>
  <c r="L18902" i="1"/>
  <c r="H18902" i="1" s="1"/>
  <c r="L18903" i="1"/>
  <c r="H18903" i="1" s="1"/>
  <c r="L18904" i="1"/>
  <c r="H18904" i="1" s="1"/>
  <c r="L18905" i="1"/>
  <c r="H18905" i="1" s="1"/>
  <c r="L18906" i="1"/>
  <c r="H18906" i="1" s="1"/>
  <c r="L18907" i="1"/>
  <c r="H18907" i="1" s="1"/>
  <c r="L18908" i="1"/>
  <c r="H18908" i="1" s="1"/>
  <c r="L18909" i="1"/>
  <c r="H18909" i="1" s="1"/>
  <c r="L18910" i="1"/>
  <c r="H18910" i="1" s="1"/>
  <c r="L18911" i="1"/>
  <c r="H18911" i="1" s="1"/>
  <c r="L18912" i="1"/>
  <c r="H18912" i="1" s="1"/>
  <c r="L18913" i="1"/>
  <c r="H18913" i="1" s="1"/>
  <c r="L18914" i="1"/>
  <c r="H18914" i="1" s="1"/>
  <c r="L18915" i="1"/>
  <c r="H18915" i="1" s="1"/>
  <c r="L18916" i="1"/>
  <c r="H18916" i="1" s="1"/>
  <c r="L18917" i="1"/>
  <c r="H18917" i="1" s="1"/>
  <c r="L18918" i="1"/>
  <c r="H18918" i="1" s="1"/>
  <c r="L18919" i="1"/>
  <c r="H18919" i="1" s="1"/>
  <c r="L18920" i="1"/>
  <c r="H18920" i="1" s="1"/>
  <c r="L18921" i="1"/>
  <c r="H18921" i="1" s="1"/>
  <c r="L18922" i="1"/>
  <c r="H18922" i="1" s="1"/>
  <c r="L18923" i="1"/>
  <c r="H18923" i="1" s="1"/>
  <c r="L18924" i="1"/>
  <c r="H18924" i="1" s="1"/>
  <c r="L18925" i="1"/>
  <c r="H18925" i="1" s="1"/>
  <c r="L18926" i="1"/>
  <c r="H18926" i="1" s="1"/>
  <c r="L18927" i="1"/>
  <c r="H18927" i="1" s="1"/>
  <c r="L18928" i="1"/>
  <c r="H18928" i="1" s="1"/>
  <c r="L18929" i="1"/>
  <c r="H18929" i="1" s="1"/>
  <c r="L18930" i="1"/>
  <c r="H18930" i="1" s="1"/>
  <c r="L18931" i="1"/>
  <c r="H18931" i="1" s="1"/>
  <c r="L18932" i="1"/>
  <c r="H18932" i="1" s="1"/>
  <c r="L18933" i="1"/>
  <c r="H18933" i="1" s="1"/>
  <c r="L18934" i="1"/>
  <c r="H18934" i="1" s="1"/>
  <c r="L18935" i="1"/>
  <c r="H18935" i="1" s="1"/>
  <c r="L18936" i="1"/>
  <c r="H18936" i="1" s="1"/>
  <c r="L18937" i="1"/>
  <c r="H18937" i="1" s="1"/>
  <c r="L18938" i="1"/>
  <c r="H18938" i="1" s="1"/>
  <c r="L18939" i="1"/>
  <c r="H18939" i="1" s="1"/>
  <c r="L18940" i="1"/>
  <c r="H18940" i="1" s="1"/>
  <c r="L18941" i="1"/>
  <c r="H18941" i="1" s="1"/>
  <c r="L18942" i="1"/>
  <c r="H18942" i="1" s="1"/>
  <c r="L18943" i="1"/>
  <c r="H18943" i="1" s="1"/>
  <c r="L18944" i="1"/>
  <c r="H18944" i="1" s="1"/>
  <c r="L18945" i="1"/>
  <c r="H18945" i="1" s="1"/>
  <c r="L18946" i="1"/>
  <c r="H18946" i="1" s="1"/>
  <c r="L18947" i="1"/>
  <c r="H18947" i="1" s="1"/>
  <c r="L18948" i="1"/>
  <c r="H18948" i="1" s="1"/>
  <c r="L18949" i="1"/>
  <c r="H18949" i="1" s="1"/>
  <c r="L18950" i="1"/>
  <c r="H18950" i="1" s="1"/>
  <c r="L18951" i="1"/>
  <c r="H18951" i="1" s="1"/>
  <c r="L18952" i="1"/>
  <c r="H18952" i="1" s="1"/>
  <c r="L18953" i="1"/>
  <c r="H18953" i="1" s="1"/>
  <c r="L18954" i="1"/>
  <c r="H18954" i="1" s="1"/>
  <c r="L18955" i="1"/>
  <c r="H18955" i="1" s="1"/>
  <c r="L18956" i="1"/>
  <c r="H18956" i="1" s="1"/>
  <c r="L18957" i="1"/>
  <c r="H18957" i="1" s="1"/>
  <c r="L18958" i="1"/>
  <c r="H18958" i="1" s="1"/>
  <c r="L18959" i="1"/>
  <c r="H18959" i="1" s="1"/>
  <c r="L18960" i="1"/>
  <c r="H18960" i="1" s="1"/>
  <c r="L18961" i="1"/>
  <c r="H18961" i="1" s="1"/>
  <c r="L18962" i="1"/>
  <c r="H18962" i="1" s="1"/>
  <c r="L18963" i="1"/>
  <c r="H18963" i="1" s="1"/>
  <c r="L18964" i="1"/>
  <c r="H18964" i="1" s="1"/>
  <c r="L18965" i="1"/>
  <c r="H18965" i="1" s="1"/>
  <c r="L18966" i="1"/>
  <c r="H18966" i="1" s="1"/>
  <c r="L18967" i="1"/>
  <c r="H18967" i="1" s="1"/>
  <c r="L18968" i="1"/>
  <c r="H18968" i="1" s="1"/>
  <c r="L18969" i="1"/>
  <c r="H18969" i="1" s="1"/>
  <c r="L18970" i="1"/>
  <c r="H18970" i="1" s="1"/>
  <c r="L18971" i="1"/>
  <c r="H18971" i="1" s="1"/>
  <c r="L18972" i="1"/>
  <c r="H18972" i="1" s="1"/>
  <c r="L18973" i="1"/>
  <c r="H18973" i="1" s="1"/>
  <c r="L18974" i="1"/>
  <c r="H18974" i="1" s="1"/>
  <c r="L18975" i="1"/>
  <c r="H18975" i="1" s="1"/>
  <c r="L18976" i="1"/>
  <c r="H18976" i="1" s="1"/>
  <c r="L18977" i="1"/>
  <c r="H18977" i="1" s="1"/>
  <c r="L18978" i="1"/>
  <c r="H18978" i="1" s="1"/>
  <c r="L18979" i="1"/>
  <c r="H18979" i="1" s="1"/>
  <c r="L18980" i="1"/>
  <c r="H18980" i="1" s="1"/>
  <c r="L18981" i="1"/>
  <c r="H18981" i="1" s="1"/>
  <c r="L18982" i="1"/>
  <c r="H18982" i="1" s="1"/>
  <c r="L18983" i="1"/>
  <c r="H18983" i="1" s="1"/>
  <c r="L18984" i="1"/>
  <c r="H18984" i="1" s="1"/>
  <c r="L18985" i="1"/>
  <c r="H18985" i="1" s="1"/>
  <c r="L18986" i="1"/>
  <c r="H18986" i="1" s="1"/>
  <c r="L18987" i="1"/>
  <c r="H18987" i="1" s="1"/>
  <c r="L18988" i="1"/>
  <c r="H18988" i="1" s="1"/>
  <c r="L18989" i="1"/>
  <c r="H18989" i="1" s="1"/>
  <c r="L18990" i="1"/>
  <c r="H18990" i="1" s="1"/>
  <c r="L18991" i="1"/>
  <c r="H18991" i="1" s="1"/>
  <c r="L18992" i="1"/>
  <c r="H18992" i="1" s="1"/>
  <c r="L18993" i="1"/>
  <c r="H18993" i="1" s="1"/>
  <c r="L18994" i="1"/>
  <c r="H18994" i="1" s="1"/>
  <c r="L18995" i="1"/>
  <c r="H18995" i="1" s="1"/>
  <c r="L18996" i="1"/>
  <c r="H18996" i="1" s="1"/>
  <c r="L18997" i="1"/>
  <c r="H18997" i="1" s="1"/>
  <c r="L18998" i="1"/>
  <c r="H18998" i="1" s="1"/>
  <c r="L18999" i="1"/>
  <c r="H18999" i="1" s="1"/>
  <c r="L19000" i="1"/>
  <c r="H19000" i="1" s="1"/>
  <c r="L19001" i="1"/>
  <c r="H19001" i="1" s="1"/>
  <c r="L19002" i="1"/>
  <c r="H19002" i="1" s="1"/>
  <c r="L19003" i="1"/>
  <c r="H19003" i="1" s="1"/>
  <c r="L19004" i="1"/>
  <c r="H19004" i="1" s="1"/>
  <c r="L19005" i="1"/>
  <c r="H19005" i="1" s="1"/>
  <c r="L19006" i="1"/>
  <c r="H19006" i="1" s="1"/>
  <c r="L19007" i="1"/>
  <c r="H19007" i="1" s="1"/>
  <c r="L19008" i="1"/>
  <c r="H19008" i="1" s="1"/>
  <c r="L19009" i="1"/>
  <c r="H19009" i="1" s="1"/>
  <c r="L19010" i="1"/>
  <c r="H19010" i="1" s="1"/>
  <c r="L19011" i="1"/>
  <c r="H19011" i="1" s="1"/>
  <c r="L19012" i="1"/>
  <c r="H19012" i="1" s="1"/>
  <c r="L19013" i="1"/>
  <c r="H19013" i="1" s="1"/>
  <c r="L19014" i="1"/>
  <c r="H19014" i="1" s="1"/>
  <c r="L19015" i="1"/>
  <c r="H19015" i="1" s="1"/>
  <c r="L19016" i="1"/>
  <c r="H19016" i="1" s="1"/>
  <c r="L19017" i="1"/>
  <c r="H19017" i="1" s="1"/>
  <c r="L19018" i="1"/>
  <c r="H19018" i="1" s="1"/>
  <c r="L19019" i="1"/>
  <c r="H19019" i="1" s="1"/>
  <c r="L19020" i="1"/>
  <c r="H19020" i="1" s="1"/>
  <c r="L19021" i="1"/>
  <c r="H19021" i="1" s="1"/>
  <c r="L19022" i="1"/>
  <c r="H19022" i="1" s="1"/>
  <c r="L19023" i="1"/>
  <c r="H19023" i="1" s="1"/>
  <c r="L19024" i="1"/>
  <c r="H19024" i="1" s="1"/>
  <c r="L19025" i="1"/>
  <c r="H19025" i="1" s="1"/>
  <c r="L19026" i="1"/>
  <c r="H19026" i="1" s="1"/>
  <c r="L19027" i="1"/>
  <c r="H19027" i="1" s="1"/>
  <c r="L19028" i="1"/>
  <c r="H19028" i="1" s="1"/>
  <c r="L19029" i="1"/>
  <c r="H19029" i="1" s="1"/>
  <c r="L19030" i="1"/>
  <c r="H19030" i="1" s="1"/>
  <c r="L19031" i="1"/>
  <c r="H19031" i="1" s="1"/>
  <c r="L19032" i="1"/>
  <c r="H19032" i="1" s="1"/>
  <c r="L19033" i="1"/>
  <c r="H19033" i="1" s="1"/>
  <c r="L19034" i="1"/>
  <c r="H19034" i="1" s="1"/>
  <c r="L19035" i="1"/>
  <c r="H19035" i="1" s="1"/>
  <c r="L19036" i="1"/>
  <c r="H19036" i="1" s="1"/>
  <c r="L19037" i="1"/>
  <c r="H19037" i="1" s="1"/>
  <c r="L19038" i="1"/>
  <c r="H19038" i="1" s="1"/>
  <c r="L19039" i="1"/>
  <c r="H19039" i="1" s="1"/>
  <c r="L19040" i="1"/>
  <c r="H19040" i="1" s="1"/>
  <c r="L19041" i="1"/>
  <c r="H19041" i="1" s="1"/>
  <c r="L19042" i="1"/>
  <c r="H19042" i="1" s="1"/>
  <c r="L19043" i="1"/>
  <c r="H19043" i="1" s="1"/>
  <c r="L19044" i="1"/>
  <c r="H19044" i="1" s="1"/>
  <c r="L19045" i="1"/>
  <c r="H19045" i="1" s="1"/>
  <c r="L19046" i="1"/>
  <c r="H19046" i="1" s="1"/>
  <c r="L19047" i="1"/>
  <c r="H19047" i="1" s="1"/>
  <c r="L19048" i="1"/>
  <c r="H19048" i="1" s="1"/>
  <c r="L19049" i="1"/>
  <c r="H19049" i="1" s="1"/>
  <c r="L19050" i="1"/>
  <c r="H19050" i="1" s="1"/>
  <c r="L19051" i="1"/>
  <c r="H19051" i="1" s="1"/>
  <c r="L19052" i="1"/>
  <c r="H19052" i="1" s="1"/>
  <c r="L19053" i="1"/>
  <c r="H19053" i="1" s="1"/>
  <c r="L19054" i="1"/>
  <c r="H19054" i="1" s="1"/>
  <c r="L19055" i="1"/>
  <c r="H19055" i="1" s="1"/>
  <c r="L19056" i="1"/>
  <c r="H19056" i="1" s="1"/>
  <c r="L19057" i="1"/>
  <c r="H19057" i="1" s="1"/>
  <c r="L19058" i="1"/>
  <c r="H19058" i="1" s="1"/>
  <c r="L19059" i="1"/>
  <c r="H19059" i="1" s="1"/>
  <c r="L19060" i="1"/>
  <c r="H19060" i="1" s="1"/>
  <c r="L19061" i="1"/>
  <c r="H19061" i="1" s="1"/>
  <c r="L19062" i="1"/>
  <c r="H19062" i="1" s="1"/>
  <c r="L19063" i="1"/>
  <c r="H19063" i="1" s="1"/>
  <c r="L19064" i="1"/>
  <c r="H19064" i="1" s="1"/>
  <c r="L19065" i="1"/>
  <c r="H19065" i="1" s="1"/>
  <c r="L19066" i="1"/>
  <c r="H19066" i="1" s="1"/>
  <c r="L19067" i="1"/>
  <c r="H19067" i="1" s="1"/>
  <c r="L19068" i="1"/>
  <c r="H19068" i="1" s="1"/>
  <c r="L19069" i="1"/>
  <c r="H19069" i="1" s="1"/>
  <c r="L19070" i="1"/>
  <c r="H19070" i="1" s="1"/>
  <c r="L19071" i="1"/>
  <c r="H19071" i="1" s="1"/>
  <c r="L19072" i="1"/>
  <c r="H19072" i="1" s="1"/>
  <c r="L19073" i="1"/>
  <c r="H19073" i="1" s="1"/>
  <c r="L19074" i="1"/>
  <c r="H19074" i="1" s="1"/>
  <c r="L19075" i="1"/>
  <c r="H19075" i="1" s="1"/>
  <c r="L19076" i="1"/>
  <c r="H19076" i="1" s="1"/>
  <c r="L19077" i="1"/>
  <c r="H19077" i="1" s="1"/>
  <c r="L19078" i="1"/>
  <c r="H19078" i="1" s="1"/>
  <c r="L19079" i="1"/>
  <c r="H19079" i="1" s="1"/>
  <c r="L19080" i="1"/>
  <c r="H19080" i="1" s="1"/>
  <c r="L19081" i="1"/>
  <c r="H19081" i="1" s="1"/>
  <c r="L19082" i="1"/>
  <c r="H19082" i="1" s="1"/>
  <c r="L19083" i="1"/>
  <c r="H19083" i="1" s="1"/>
  <c r="L19084" i="1"/>
  <c r="H19084" i="1" s="1"/>
  <c r="L19085" i="1"/>
  <c r="H19085" i="1" s="1"/>
  <c r="L19086" i="1"/>
  <c r="H19086" i="1" s="1"/>
  <c r="L19087" i="1"/>
  <c r="H19087" i="1" s="1"/>
  <c r="L19088" i="1"/>
  <c r="H19088" i="1" s="1"/>
  <c r="L19089" i="1"/>
  <c r="H19089" i="1" s="1"/>
  <c r="L19090" i="1"/>
  <c r="H19090" i="1" s="1"/>
  <c r="L19091" i="1"/>
  <c r="H19091" i="1" s="1"/>
  <c r="L19092" i="1"/>
  <c r="H19092" i="1" s="1"/>
  <c r="L19093" i="1"/>
  <c r="H19093" i="1" s="1"/>
  <c r="L19094" i="1"/>
  <c r="H19094" i="1" s="1"/>
  <c r="L19095" i="1"/>
  <c r="H19095" i="1" s="1"/>
  <c r="L19096" i="1"/>
  <c r="H19096" i="1" s="1"/>
  <c r="L19097" i="1"/>
  <c r="H19097" i="1" s="1"/>
  <c r="L19098" i="1"/>
  <c r="H19098" i="1" s="1"/>
  <c r="L19099" i="1"/>
  <c r="H19099" i="1" s="1"/>
  <c r="L19100" i="1"/>
  <c r="H19100" i="1" s="1"/>
  <c r="L19101" i="1"/>
  <c r="H19101" i="1" s="1"/>
  <c r="L19102" i="1"/>
  <c r="H19102" i="1" s="1"/>
  <c r="L19103" i="1"/>
  <c r="H19103" i="1" s="1"/>
  <c r="L19104" i="1"/>
  <c r="H19104" i="1" s="1"/>
  <c r="L19105" i="1"/>
  <c r="H19105" i="1" s="1"/>
  <c r="L19106" i="1"/>
  <c r="H19106" i="1" s="1"/>
  <c r="L19107" i="1"/>
  <c r="H19107" i="1" s="1"/>
  <c r="L19108" i="1"/>
  <c r="H19108" i="1" s="1"/>
  <c r="L19109" i="1"/>
  <c r="H19109" i="1" s="1"/>
  <c r="L19110" i="1"/>
  <c r="H19110" i="1" s="1"/>
  <c r="L19111" i="1"/>
  <c r="H19111" i="1" s="1"/>
  <c r="L19112" i="1"/>
  <c r="H19112" i="1" s="1"/>
  <c r="L19113" i="1"/>
  <c r="H19113" i="1" s="1"/>
  <c r="L19114" i="1"/>
  <c r="H19114" i="1" s="1"/>
  <c r="L19115" i="1"/>
  <c r="H19115" i="1" s="1"/>
  <c r="L19116" i="1"/>
  <c r="H19116" i="1" s="1"/>
  <c r="L19117" i="1"/>
  <c r="H19117" i="1" s="1"/>
  <c r="L19118" i="1"/>
  <c r="H19118" i="1" s="1"/>
  <c r="L19119" i="1"/>
  <c r="H19119" i="1" s="1"/>
  <c r="L19120" i="1"/>
  <c r="H19120" i="1" s="1"/>
  <c r="L19121" i="1"/>
  <c r="H19121" i="1" s="1"/>
  <c r="L19122" i="1"/>
  <c r="H19122" i="1" s="1"/>
  <c r="L19123" i="1"/>
  <c r="H19123" i="1" s="1"/>
  <c r="L19124" i="1"/>
  <c r="H19124" i="1" s="1"/>
  <c r="L19125" i="1"/>
  <c r="H19125" i="1" s="1"/>
  <c r="L19126" i="1"/>
  <c r="H19126" i="1" s="1"/>
  <c r="L19127" i="1"/>
  <c r="H19127" i="1" s="1"/>
  <c r="L19128" i="1"/>
  <c r="H19128" i="1" s="1"/>
  <c r="L19129" i="1"/>
  <c r="H19129" i="1" s="1"/>
  <c r="L19130" i="1"/>
  <c r="H19130" i="1" s="1"/>
  <c r="L19131" i="1"/>
  <c r="H19131" i="1" s="1"/>
  <c r="L19132" i="1"/>
  <c r="H19132" i="1" s="1"/>
  <c r="L19133" i="1"/>
  <c r="H19133" i="1" s="1"/>
  <c r="L19134" i="1"/>
  <c r="H19134" i="1" s="1"/>
  <c r="L19135" i="1"/>
  <c r="H19135" i="1" s="1"/>
  <c r="L19136" i="1"/>
  <c r="H19136" i="1" s="1"/>
  <c r="L19137" i="1"/>
  <c r="H19137" i="1" s="1"/>
  <c r="L19138" i="1"/>
  <c r="H19138" i="1" s="1"/>
  <c r="L19139" i="1"/>
  <c r="H19139" i="1" s="1"/>
  <c r="L19140" i="1"/>
  <c r="H19140" i="1" s="1"/>
  <c r="L19141" i="1"/>
  <c r="H19141" i="1" s="1"/>
  <c r="L19142" i="1"/>
  <c r="H19142" i="1" s="1"/>
  <c r="L19143" i="1"/>
  <c r="H19143" i="1" s="1"/>
  <c r="L19144" i="1"/>
  <c r="H19144" i="1" s="1"/>
  <c r="L19145" i="1"/>
  <c r="H19145" i="1" s="1"/>
  <c r="L19146" i="1"/>
  <c r="H19146" i="1" s="1"/>
  <c r="L19147" i="1"/>
  <c r="H19147" i="1" s="1"/>
  <c r="L19148" i="1"/>
  <c r="H19148" i="1" s="1"/>
  <c r="L19149" i="1"/>
  <c r="H19149" i="1" s="1"/>
  <c r="L19150" i="1"/>
  <c r="H19150" i="1" s="1"/>
  <c r="L19151" i="1"/>
  <c r="H19151" i="1" s="1"/>
  <c r="L19152" i="1"/>
  <c r="H19152" i="1" s="1"/>
  <c r="L19153" i="1"/>
  <c r="H19153" i="1" s="1"/>
  <c r="L19154" i="1"/>
  <c r="H19154" i="1" s="1"/>
  <c r="L19155" i="1"/>
  <c r="H19155" i="1" s="1"/>
  <c r="L19156" i="1"/>
  <c r="H19156" i="1" s="1"/>
  <c r="L19157" i="1"/>
  <c r="H19157" i="1" s="1"/>
  <c r="L19158" i="1"/>
  <c r="H19158" i="1" s="1"/>
  <c r="L19159" i="1"/>
  <c r="H19159" i="1" s="1"/>
  <c r="L19160" i="1"/>
  <c r="H19160" i="1" s="1"/>
  <c r="L19161" i="1"/>
  <c r="H19161" i="1" s="1"/>
  <c r="L19162" i="1"/>
  <c r="H19162" i="1" s="1"/>
  <c r="L19163" i="1"/>
  <c r="H19163" i="1" s="1"/>
  <c r="L19164" i="1"/>
  <c r="H19164" i="1" s="1"/>
  <c r="L19165" i="1"/>
  <c r="H19165" i="1" s="1"/>
  <c r="L19166" i="1"/>
  <c r="H19166" i="1" s="1"/>
  <c r="L19167" i="1"/>
  <c r="H19167" i="1" s="1"/>
  <c r="L19168" i="1"/>
  <c r="H19168" i="1" s="1"/>
  <c r="L19169" i="1"/>
  <c r="H19169" i="1" s="1"/>
  <c r="L19170" i="1"/>
  <c r="H19170" i="1" s="1"/>
  <c r="L19171" i="1"/>
  <c r="H19171" i="1" s="1"/>
  <c r="L19172" i="1"/>
  <c r="H19172" i="1" s="1"/>
  <c r="L19173" i="1"/>
  <c r="H19173" i="1" s="1"/>
  <c r="L19174" i="1"/>
  <c r="H19174" i="1" s="1"/>
  <c r="L19175" i="1"/>
  <c r="H19175" i="1" s="1"/>
  <c r="L19176" i="1"/>
  <c r="H19176" i="1" s="1"/>
  <c r="L19177" i="1"/>
  <c r="H19177" i="1" s="1"/>
  <c r="L19178" i="1"/>
  <c r="H19178" i="1" s="1"/>
  <c r="L19179" i="1"/>
  <c r="H19179" i="1" s="1"/>
  <c r="L19180" i="1"/>
  <c r="H19180" i="1" s="1"/>
  <c r="L19181" i="1"/>
  <c r="H19181" i="1" s="1"/>
  <c r="L19182" i="1"/>
  <c r="H19182" i="1" s="1"/>
  <c r="L19183" i="1"/>
  <c r="H19183" i="1" s="1"/>
  <c r="L19184" i="1"/>
  <c r="H19184" i="1" s="1"/>
  <c r="L19185" i="1"/>
  <c r="H19185" i="1" s="1"/>
  <c r="L19186" i="1"/>
  <c r="H19186" i="1" s="1"/>
  <c r="L19187" i="1"/>
  <c r="H19187" i="1" s="1"/>
  <c r="L19188" i="1"/>
  <c r="H19188" i="1" s="1"/>
  <c r="L19189" i="1"/>
  <c r="H19189" i="1" s="1"/>
  <c r="L19190" i="1"/>
  <c r="H19190" i="1" s="1"/>
  <c r="L19191" i="1"/>
  <c r="H19191" i="1" s="1"/>
  <c r="L19192" i="1"/>
  <c r="H19192" i="1" s="1"/>
  <c r="L19193" i="1"/>
  <c r="H19193" i="1" s="1"/>
  <c r="L19194" i="1"/>
  <c r="H19194" i="1" s="1"/>
  <c r="L19195" i="1"/>
  <c r="H19195" i="1" s="1"/>
  <c r="L19196" i="1"/>
  <c r="H19196" i="1" s="1"/>
  <c r="L19197" i="1"/>
  <c r="H19197" i="1" s="1"/>
  <c r="L19198" i="1"/>
  <c r="H19198" i="1" s="1"/>
  <c r="L19199" i="1"/>
  <c r="H19199" i="1" s="1"/>
  <c r="L19200" i="1"/>
  <c r="H19200" i="1" s="1"/>
  <c r="L19201" i="1"/>
  <c r="H19201" i="1" s="1"/>
  <c r="L19202" i="1"/>
  <c r="H19202" i="1" s="1"/>
  <c r="L19203" i="1"/>
  <c r="H19203" i="1" s="1"/>
  <c r="L19204" i="1"/>
  <c r="H19204" i="1" s="1"/>
  <c r="L19205" i="1"/>
  <c r="H19205" i="1" s="1"/>
  <c r="L19206" i="1"/>
  <c r="H19206" i="1" s="1"/>
  <c r="L19207" i="1"/>
  <c r="H19207" i="1" s="1"/>
  <c r="L19208" i="1"/>
  <c r="H19208" i="1" s="1"/>
  <c r="L19209" i="1"/>
  <c r="H19209" i="1" s="1"/>
  <c r="L19210" i="1"/>
  <c r="H19210" i="1" s="1"/>
  <c r="L19211" i="1"/>
  <c r="H19211" i="1" s="1"/>
  <c r="L19212" i="1"/>
  <c r="H19212" i="1" s="1"/>
  <c r="L19213" i="1"/>
  <c r="H19213" i="1" s="1"/>
  <c r="L19214" i="1"/>
  <c r="H19214" i="1" s="1"/>
  <c r="L19215" i="1"/>
  <c r="H19215" i="1" s="1"/>
  <c r="L19216" i="1"/>
  <c r="H19216" i="1" s="1"/>
  <c r="L19217" i="1"/>
  <c r="H19217" i="1" s="1"/>
  <c r="L19218" i="1"/>
  <c r="H19218" i="1" s="1"/>
  <c r="L19219" i="1"/>
  <c r="H19219" i="1" s="1"/>
  <c r="L19220" i="1"/>
  <c r="H19220" i="1" s="1"/>
  <c r="L19221" i="1"/>
  <c r="H19221" i="1" s="1"/>
  <c r="L19222" i="1"/>
  <c r="H19222" i="1" s="1"/>
  <c r="L19223" i="1"/>
  <c r="H19223" i="1" s="1"/>
  <c r="L19224" i="1"/>
  <c r="H19224" i="1" s="1"/>
  <c r="L19225" i="1"/>
  <c r="H19225" i="1" s="1"/>
  <c r="L19226" i="1"/>
  <c r="H19226" i="1" s="1"/>
  <c r="L19227" i="1"/>
  <c r="H19227" i="1" s="1"/>
  <c r="L19228" i="1"/>
  <c r="H19228" i="1" s="1"/>
  <c r="L19229" i="1"/>
  <c r="H19229" i="1" s="1"/>
  <c r="L19230" i="1"/>
  <c r="H19230" i="1" s="1"/>
  <c r="L19231" i="1"/>
  <c r="H19231" i="1" s="1"/>
  <c r="L19232" i="1"/>
  <c r="H19232" i="1" s="1"/>
  <c r="L19233" i="1"/>
  <c r="H19233" i="1" s="1"/>
  <c r="L19234" i="1"/>
  <c r="H19234" i="1" s="1"/>
  <c r="L19235" i="1"/>
  <c r="H19235" i="1" s="1"/>
  <c r="L19236" i="1"/>
  <c r="H19236" i="1" s="1"/>
  <c r="L19237" i="1"/>
  <c r="H19237" i="1" s="1"/>
  <c r="L19238" i="1"/>
  <c r="H19238" i="1" s="1"/>
  <c r="L19239" i="1"/>
  <c r="H19239" i="1" s="1"/>
  <c r="L19240" i="1"/>
  <c r="H19240" i="1" s="1"/>
  <c r="L19241" i="1"/>
  <c r="H19241" i="1" s="1"/>
  <c r="L19242" i="1"/>
  <c r="H19242" i="1" s="1"/>
  <c r="L19243" i="1"/>
  <c r="H19243" i="1" s="1"/>
  <c r="L19244" i="1"/>
  <c r="H19244" i="1" s="1"/>
  <c r="L19245" i="1"/>
  <c r="H19245" i="1" s="1"/>
  <c r="L19246" i="1"/>
  <c r="H19246" i="1" s="1"/>
  <c r="L19247" i="1"/>
  <c r="H19247" i="1" s="1"/>
  <c r="L19248" i="1"/>
  <c r="H19248" i="1" s="1"/>
  <c r="L19249" i="1"/>
  <c r="H19249" i="1" s="1"/>
  <c r="L19250" i="1"/>
  <c r="H19250" i="1" s="1"/>
  <c r="L19251" i="1"/>
  <c r="H19251" i="1" s="1"/>
  <c r="L19252" i="1"/>
  <c r="H19252" i="1" s="1"/>
  <c r="L19253" i="1"/>
  <c r="H19253" i="1" s="1"/>
  <c r="L19254" i="1"/>
  <c r="H19254" i="1" s="1"/>
  <c r="L19255" i="1"/>
  <c r="H19255" i="1" s="1"/>
  <c r="L19256" i="1"/>
  <c r="H19256" i="1" s="1"/>
  <c r="L19257" i="1"/>
  <c r="H19257" i="1" s="1"/>
  <c r="L19258" i="1"/>
  <c r="H19258" i="1" s="1"/>
  <c r="L19259" i="1"/>
  <c r="H19259" i="1" s="1"/>
  <c r="L19260" i="1"/>
  <c r="H19260" i="1" s="1"/>
  <c r="L19261" i="1"/>
  <c r="H19261" i="1" s="1"/>
  <c r="L19262" i="1"/>
  <c r="H19262" i="1" s="1"/>
  <c r="L19263" i="1"/>
  <c r="H19263" i="1" s="1"/>
  <c r="L19264" i="1"/>
  <c r="H19264" i="1" s="1"/>
  <c r="L19265" i="1"/>
  <c r="H19265" i="1" s="1"/>
  <c r="L19266" i="1"/>
  <c r="H19266" i="1" s="1"/>
  <c r="L19267" i="1"/>
  <c r="H19267" i="1" s="1"/>
  <c r="L19268" i="1"/>
  <c r="H19268" i="1" s="1"/>
  <c r="L19269" i="1"/>
  <c r="H19269" i="1" s="1"/>
  <c r="L19270" i="1"/>
  <c r="H19270" i="1" s="1"/>
  <c r="L19271" i="1"/>
  <c r="H19271" i="1" s="1"/>
  <c r="L19272" i="1"/>
  <c r="H19272" i="1" s="1"/>
  <c r="L19273" i="1"/>
  <c r="H19273" i="1" s="1"/>
  <c r="L19274" i="1"/>
  <c r="H19274" i="1" s="1"/>
  <c r="L19275" i="1"/>
  <c r="H19275" i="1" s="1"/>
  <c r="L19276" i="1"/>
  <c r="H19276" i="1" s="1"/>
  <c r="L19277" i="1"/>
  <c r="H19277" i="1" s="1"/>
  <c r="L19278" i="1"/>
  <c r="H19278" i="1" s="1"/>
  <c r="L19279" i="1"/>
  <c r="H19279" i="1" s="1"/>
  <c r="L19280" i="1"/>
  <c r="H19280" i="1" s="1"/>
  <c r="L19281" i="1"/>
  <c r="H19281" i="1" s="1"/>
  <c r="L19282" i="1"/>
  <c r="H19282" i="1" s="1"/>
  <c r="L19283" i="1"/>
  <c r="H19283" i="1" s="1"/>
  <c r="L19284" i="1"/>
  <c r="H19284" i="1" s="1"/>
  <c r="L19285" i="1"/>
  <c r="H19285" i="1" s="1"/>
  <c r="L19286" i="1"/>
  <c r="H19286" i="1" s="1"/>
  <c r="L19287" i="1"/>
  <c r="H19287" i="1" s="1"/>
  <c r="L19288" i="1"/>
  <c r="H19288" i="1" s="1"/>
  <c r="L19289" i="1"/>
  <c r="H19289" i="1" s="1"/>
  <c r="L19290" i="1"/>
  <c r="H19290" i="1" s="1"/>
  <c r="L19291" i="1"/>
  <c r="H19291" i="1" s="1"/>
  <c r="L19292" i="1"/>
  <c r="H19292" i="1" s="1"/>
  <c r="L19293" i="1"/>
  <c r="H19293" i="1" s="1"/>
  <c r="L19294" i="1"/>
  <c r="H19294" i="1" s="1"/>
  <c r="L19295" i="1"/>
  <c r="H19295" i="1" s="1"/>
  <c r="L19296" i="1"/>
  <c r="H19296" i="1" s="1"/>
  <c r="L19297" i="1"/>
  <c r="H19297" i="1" s="1"/>
  <c r="L19298" i="1"/>
  <c r="H19298" i="1" s="1"/>
  <c r="L19299" i="1"/>
  <c r="H19299" i="1" s="1"/>
  <c r="L19300" i="1"/>
  <c r="H19300" i="1" s="1"/>
  <c r="L19301" i="1"/>
  <c r="H19301" i="1" s="1"/>
  <c r="L19302" i="1"/>
  <c r="H19302" i="1" s="1"/>
  <c r="L19303" i="1"/>
  <c r="H19303" i="1" s="1"/>
  <c r="L19304" i="1"/>
  <c r="H19304" i="1" s="1"/>
  <c r="L19305" i="1"/>
  <c r="H19305" i="1" s="1"/>
  <c r="L19306" i="1"/>
  <c r="H19306" i="1" s="1"/>
  <c r="L19307" i="1"/>
  <c r="H19307" i="1" s="1"/>
  <c r="L19308" i="1"/>
  <c r="H19308" i="1" s="1"/>
  <c r="L19309" i="1"/>
  <c r="H19309" i="1" s="1"/>
  <c r="L19310" i="1"/>
  <c r="H19310" i="1" s="1"/>
  <c r="L19311" i="1"/>
  <c r="H19311" i="1" s="1"/>
  <c r="L19312" i="1"/>
  <c r="H19312" i="1" s="1"/>
  <c r="L19313" i="1"/>
  <c r="H19313" i="1" s="1"/>
  <c r="L19314" i="1"/>
  <c r="H19314" i="1" s="1"/>
  <c r="L19315" i="1"/>
  <c r="H19315" i="1" s="1"/>
  <c r="L19316" i="1"/>
  <c r="H19316" i="1" s="1"/>
  <c r="L19317" i="1"/>
  <c r="H19317" i="1" s="1"/>
  <c r="L19318" i="1"/>
  <c r="H19318" i="1" s="1"/>
  <c r="L19319" i="1"/>
  <c r="H19319" i="1" s="1"/>
  <c r="L19320" i="1"/>
  <c r="H19320" i="1" s="1"/>
  <c r="L19321" i="1"/>
  <c r="H19321" i="1" s="1"/>
  <c r="L19322" i="1"/>
  <c r="H19322" i="1" s="1"/>
  <c r="L19323" i="1"/>
  <c r="H19323" i="1" s="1"/>
  <c r="L19324" i="1"/>
  <c r="H19324" i="1" s="1"/>
  <c r="L19325" i="1"/>
  <c r="H19325" i="1" s="1"/>
  <c r="L19326" i="1"/>
  <c r="H19326" i="1" s="1"/>
  <c r="L19327" i="1"/>
  <c r="H19327" i="1" s="1"/>
  <c r="L19328" i="1"/>
  <c r="H19328" i="1" s="1"/>
  <c r="L19329" i="1"/>
  <c r="H19329" i="1" s="1"/>
  <c r="L19330" i="1"/>
  <c r="H19330" i="1" s="1"/>
  <c r="L19331" i="1"/>
  <c r="H19331" i="1" s="1"/>
  <c r="L19332" i="1"/>
  <c r="H19332" i="1" s="1"/>
  <c r="L19333" i="1"/>
  <c r="H19333" i="1" s="1"/>
  <c r="L19334" i="1"/>
  <c r="H19334" i="1" s="1"/>
  <c r="L19335" i="1"/>
  <c r="H19335" i="1" s="1"/>
  <c r="L19336" i="1"/>
  <c r="H19336" i="1" s="1"/>
  <c r="L19337" i="1"/>
  <c r="H19337" i="1" s="1"/>
  <c r="L19338" i="1"/>
  <c r="H19338" i="1" s="1"/>
  <c r="L19339" i="1"/>
  <c r="H19339" i="1" s="1"/>
  <c r="L19340" i="1"/>
  <c r="H19340" i="1" s="1"/>
  <c r="L19341" i="1"/>
  <c r="H19341" i="1" s="1"/>
  <c r="L19342" i="1"/>
  <c r="H19342" i="1" s="1"/>
  <c r="L19343" i="1"/>
  <c r="H19343" i="1" s="1"/>
  <c r="L19344" i="1"/>
  <c r="H19344" i="1" s="1"/>
  <c r="L19345" i="1"/>
  <c r="H19345" i="1" s="1"/>
  <c r="L19346" i="1"/>
  <c r="H19346" i="1" s="1"/>
  <c r="L19347" i="1"/>
  <c r="H19347" i="1" s="1"/>
  <c r="L19348" i="1"/>
  <c r="H19348" i="1" s="1"/>
  <c r="L19349" i="1"/>
  <c r="H19349" i="1" s="1"/>
  <c r="L19350" i="1"/>
  <c r="H19350" i="1" s="1"/>
  <c r="L19351" i="1"/>
  <c r="H19351" i="1" s="1"/>
  <c r="L19352" i="1"/>
  <c r="H19352" i="1" s="1"/>
  <c r="L19353" i="1"/>
  <c r="H19353" i="1" s="1"/>
  <c r="L19354" i="1"/>
  <c r="H19354" i="1" s="1"/>
  <c r="L19355" i="1"/>
  <c r="H19355" i="1" s="1"/>
  <c r="L19356" i="1"/>
  <c r="H19356" i="1" s="1"/>
  <c r="L19357" i="1"/>
  <c r="H19357" i="1" s="1"/>
  <c r="L19358" i="1"/>
  <c r="H19358" i="1" s="1"/>
  <c r="L19359" i="1"/>
  <c r="H19359" i="1" s="1"/>
  <c r="L19360" i="1"/>
  <c r="H19360" i="1" s="1"/>
  <c r="L19361" i="1"/>
  <c r="H19361" i="1" s="1"/>
  <c r="L19362" i="1"/>
  <c r="H19362" i="1" s="1"/>
  <c r="L19363" i="1"/>
  <c r="H19363" i="1" s="1"/>
  <c r="L19364" i="1"/>
  <c r="H19364" i="1" s="1"/>
  <c r="L19365" i="1"/>
  <c r="H19365" i="1" s="1"/>
  <c r="L19366" i="1"/>
  <c r="H19366" i="1" s="1"/>
  <c r="L19367" i="1"/>
  <c r="H19367" i="1" s="1"/>
  <c r="L19368" i="1"/>
  <c r="H19368" i="1" s="1"/>
  <c r="L19369" i="1"/>
  <c r="H19369" i="1" s="1"/>
  <c r="L19370" i="1"/>
  <c r="H19370" i="1" s="1"/>
  <c r="L19371" i="1"/>
  <c r="H19371" i="1" s="1"/>
  <c r="L19372" i="1"/>
  <c r="H19372" i="1" s="1"/>
  <c r="L19373" i="1"/>
  <c r="H19373" i="1" s="1"/>
  <c r="L19374" i="1"/>
  <c r="H19374" i="1" s="1"/>
  <c r="L19375" i="1"/>
  <c r="H19375" i="1" s="1"/>
  <c r="L19376" i="1"/>
  <c r="H19376" i="1" s="1"/>
  <c r="L19377" i="1"/>
  <c r="H19377" i="1" s="1"/>
  <c r="L19378" i="1"/>
  <c r="H19378" i="1" s="1"/>
  <c r="L19379" i="1"/>
  <c r="H19379" i="1" s="1"/>
  <c r="L19380" i="1"/>
  <c r="H19380" i="1" s="1"/>
  <c r="L19381" i="1"/>
  <c r="H19381" i="1" s="1"/>
  <c r="L19382" i="1"/>
  <c r="H19382" i="1" s="1"/>
  <c r="L19383" i="1"/>
  <c r="H19383" i="1" s="1"/>
  <c r="L19384" i="1"/>
  <c r="H19384" i="1" s="1"/>
  <c r="L19385" i="1"/>
  <c r="H19385" i="1" s="1"/>
  <c r="L19386" i="1"/>
  <c r="H19386" i="1" s="1"/>
  <c r="L19387" i="1"/>
  <c r="H19387" i="1" s="1"/>
  <c r="L19388" i="1"/>
  <c r="H19388" i="1" s="1"/>
  <c r="L19389" i="1"/>
  <c r="H19389" i="1" s="1"/>
  <c r="L19390" i="1"/>
  <c r="H19390" i="1" s="1"/>
  <c r="L19391" i="1"/>
  <c r="H19391" i="1" s="1"/>
  <c r="L19392" i="1"/>
  <c r="H19392" i="1" s="1"/>
  <c r="L19393" i="1"/>
  <c r="H19393" i="1" s="1"/>
  <c r="L19394" i="1"/>
  <c r="H19394" i="1" s="1"/>
  <c r="L19395" i="1"/>
  <c r="H19395" i="1" s="1"/>
  <c r="L19396" i="1"/>
  <c r="H19396" i="1" s="1"/>
  <c r="L19397" i="1"/>
  <c r="H19397" i="1" s="1"/>
  <c r="L19398" i="1"/>
  <c r="H19398" i="1" s="1"/>
  <c r="L19399" i="1"/>
  <c r="H19399" i="1" s="1"/>
  <c r="L19400" i="1"/>
  <c r="H19400" i="1" s="1"/>
  <c r="L19401" i="1"/>
  <c r="H19401" i="1" s="1"/>
  <c r="L19402" i="1"/>
  <c r="H19402" i="1" s="1"/>
  <c r="L19403" i="1"/>
  <c r="H19403" i="1" s="1"/>
  <c r="L19404" i="1"/>
  <c r="H19404" i="1" s="1"/>
  <c r="L19405" i="1"/>
  <c r="H19405" i="1" s="1"/>
  <c r="L19406" i="1"/>
  <c r="H19406" i="1" s="1"/>
  <c r="L19407" i="1"/>
  <c r="H19407" i="1" s="1"/>
  <c r="L19408" i="1"/>
  <c r="H19408" i="1" s="1"/>
  <c r="L19409" i="1"/>
  <c r="H19409" i="1" s="1"/>
  <c r="L19410" i="1"/>
  <c r="H19410" i="1" s="1"/>
  <c r="L19411" i="1"/>
  <c r="H19411" i="1" s="1"/>
  <c r="L19412" i="1"/>
  <c r="H19412" i="1" s="1"/>
  <c r="L19413" i="1"/>
  <c r="H19413" i="1" s="1"/>
  <c r="L19414" i="1"/>
  <c r="H19414" i="1" s="1"/>
  <c r="L19415" i="1"/>
  <c r="H19415" i="1" s="1"/>
  <c r="L19416" i="1"/>
  <c r="H19416" i="1" s="1"/>
  <c r="L19417" i="1"/>
  <c r="H19417" i="1" s="1"/>
  <c r="L19418" i="1"/>
  <c r="H19418" i="1" s="1"/>
  <c r="L19419" i="1"/>
  <c r="H19419" i="1" s="1"/>
  <c r="L19420" i="1"/>
  <c r="H19420" i="1" s="1"/>
  <c r="L19421" i="1"/>
  <c r="H19421" i="1" s="1"/>
  <c r="L19422" i="1"/>
  <c r="H19422" i="1" s="1"/>
  <c r="L19423" i="1"/>
  <c r="H19423" i="1" s="1"/>
  <c r="L19424" i="1"/>
  <c r="H19424" i="1" s="1"/>
  <c r="L19425" i="1"/>
  <c r="H19425" i="1" s="1"/>
  <c r="L19426" i="1"/>
  <c r="H19426" i="1" s="1"/>
  <c r="L19427" i="1"/>
  <c r="H19427" i="1" s="1"/>
  <c r="L19428" i="1"/>
  <c r="H19428" i="1" s="1"/>
  <c r="L19429" i="1"/>
  <c r="H19429" i="1" s="1"/>
  <c r="L19430" i="1"/>
  <c r="H19430" i="1" s="1"/>
  <c r="L19431" i="1"/>
  <c r="H19431" i="1" s="1"/>
  <c r="L19432" i="1"/>
  <c r="H19432" i="1" s="1"/>
  <c r="L19433" i="1"/>
  <c r="H19433" i="1" s="1"/>
  <c r="L19434" i="1"/>
  <c r="H19434" i="1" s="1"/>
  <c r="L19435" i="1"/>
  <c r="H19435" i="1" s="1"/>
  <c r="L19436" i="1"/>
  <c r="H19436" i="1" s="1"/>
  <c r="L19437" i="1"/>
  <c r="H19437" i="1" s="1"/>
  <c r="L19438" i="1"/>
  <c r="H19438" i="1" s="1"/>
  <c r="L19439" i="1"/>
  <c r="H19439" i="1" s="1"/>
  <c r="L19440" i="1"/>
  <c r="H19440" i="1" s="1"/>
  <c r="L19441" i="1"/>
  <c r="H19441" i="1" s="1"/>
  <c r="L19442" i="1"/>
  <c r="H19442" i="1" s="1"/>
  <c r="L19443" i="1"/>
  <c r="H19443" i="1" s="1"/>
  <c r="L19444" i="1"/>
  <c r="H19444" i="1" s="1"/>
  <c r="L19445" i="1"/>
  <c r="H19445" i="1" s="1"/>
  <c r="L19446" i="1"/>
  <c r="H19446" i="1" s="1"/>
  <c r="L19447" i="1"/>
  <c r="H19447" i="1" s="1"/>
  <c r="L19448" i="1"/>
  <c r="H19448" i="1" s="1"/>
  <c r="L19449" i="1"/>
  <c r="H19449" i="1" s="1"/>
  <c r="L19450" i="1"/>
  <c r="H19450" i="1" s="1"/>
  <c r="L19451" i="1"/>
  <c r="H19451" i="1" s="1"/>
  <c r="L19452" i="1"/>
  <c r="H19452" i="1" s="1"/>
  <c r="L19453" i="1"/>
  <c r="H19453" i="1" s="1"/>
  <c r="L19454" i="1"/>
  <c r="H19454" i="1" s="1"/>
  <c r="L19455" i="1"/>
  <c r="H19455" i="1" s="1"/>
  <c r="L19456" i="1"/>
  <c r="H19456" i="1" s="1"/>
  <c r="L19457" i="1"/>
  <c r="H19457" i="1" s="1"/>
  <c r="L19458" i="1"/>
  <c r="H19458" i="1" s="1"/>
  <c r="L19459" i="1"/>
  <c r="H19459" i="1" s="1"/>
  <c r="L19460" i="1"/>
  <c r="H19460" i="1" s="1"/>
  <c r="L19461" i="1"/>
  <c r="H19461" i="1" s="1"/>
  <c r="L19462" i="1"/>
  <c r="H19462" i="1" s="1"/>
  <c r="L19463" i="1"/>
  <c r="H19463" i="1" s="1"/>
  <c r="L19464" i="1"/>
  <c r="H19464" i="1" s="1"/>
  <c r="L19465" i="1"/>
  <c r="H19465" i="1" s="1"/>
  <c r="L19466" i="1"/>
  <c r="H19466" i="1" s="1"/>
  <c r="L19467" i="1"/>
  <c r="H19467" i="1" s="1"/>
  <c r="L19468" i="1"/>
  <c r="H19468" i="1" s="1"/>
  <c r="L19469" i="1"/>
  <c r="H19469" i="1" s="1"/>
  <c r="L19470" i="1"/>
  <c r="H19470" i="1" s="1"/>
  <c r="L19471" i="1"/>
  <c r="H19471" i="1" s="1"/>
  <c r="L19472" i="1"/>
  <c r="H19472" i="1" s="1"/>
  <c r="L19473" i="1"/>
  <c r="H19473" i="1" s="1"/>
  <c r="L19474" i="1"/>
  <c r="H19474" i="1" s="1"/>
  <c r="L19475" i="1"/>
  <c r="H19475" i="1" s="1"/>
  <c r="L19476" i="1"/>
  <c r="H19476" i="1" s="1"/>
  <c r="L19477" i="1"/>
  <c r="H19477" i="1" s="1"/>
  <c r="L19478" i="1"/>
  <c r="H19478" i="1" s="1"/>
  <c r="L19479" i="1"/>
  <c r="H19479" i="1" s="1"/>
  <c r="L19480" i="1"/>
  <c r="H19480" i="1" s="1"/>
  <c r="L19481" i="1"/>
  <c r="H19481" i="1" s="1"/>
  <c r="L19482" i="1"/>
  <c r="H19482" i="1" s="1"/>
  <c r="L19483" i="1"/>
  <c r="H19483" i="1" s="1"/>
  <c r="L19484" i="1"/>
  <c r="H19484" i="1" s="1"/>
  <c r="L19485" i="1"/>
  <c r="H19485" i="1" s="1"/>
  <c r="L19486" i="1"/>
  <c r="H19486" i="1" s="1"/>
  <c r="L19487" i="1"/>
  <c r="H19487" i="1" s="1"/>
  <c r="L19488" i="1"/>
  <c r="H19488" i="1" s="1"/>
  <c r="L19489" i="1"/>
  <c r="H19489" i="1" s="1"/>
  <c r="L19490" i="1"/>
  <c r="H19490" i="1" s="1"/>
  <c r="L19491" i="1"/>
  <c r="H19491" i="1" s="1"/>
  <c r="L19492" i="1"/>
  <c r="H19492" i="1" s="1"/>
  <c r="L19493" i="1"/>
  <c r="H19493" i="1" s="1"/>
  <c r="L19494" i="1"/>
  <c r="H19494" i="1" s="1"/>
  <c r="L19495" i="1"/>
  <c r="H19495" i="1" s="1"/>
  <c r="L19496" i="1"/>
  <c r="H19496" i="1" s="1"/>
  <c r="L19497" i="1"/>
  <c r="H19497" i="1" s="1"/>
  <c r="L19498" i="1"/>
  <c r="H19498" i="1" s="1"/>
  <c r="L19499" i="1"/>
  <c r="H19499" i="1" s="1"/>
  <c r="L19500" i="1"/>
  <c r="H19500" i="1" s="1"/>
  <c r="L19501" i="1"/>
  <c r="H19501" i="1" s="1"/>
  <c r="L19502" i="1"/>
  <c r="H19502" i="1" s="1"/>
  <c r="L19503" i="1"/>
  <c r="H19503" i="1" s="1"/>
  <c r="L19504" i="1"/>
  <c r="H19504" i="1" s="1"/>
  <c r="L19505" i="1"/>
  <c r="H19505" i="1" s="1"/>
  <c r="L19506" i="1"/>
  <c r="H19506" i="1" s="1"/>
  <c r="L19507" i="1"/>
  <c r="H19507" i="1" s="1"/>
  <c r="L19508" i="1"/>
  <c r="H19508" i="1" s="1"/>
  <c r="L19509" i="1"/>
  <c r="H19509" i="1" s="1"/>
  <c r="L19510" i="1"/>
  <c r="H19510" i="1" s="1"/>
  <c r="L19511" i="1"/>
  <c r="H19511" i="1" s="1"/>
  <c r="L19512" i="1"/>
  <c r="H19512" i="1" s="1"/>
  <c r="L19513" i="1"/>
  <c r="H19513" i="1" s="1"/>
  <c r="L19514" i="1"/>
  <c r="H19514" i="1" s="1"/>
  <c r="L19515" i="1"/>
  <c r="H19515" i="1" s="1"/>
  <c r="L19516" i="1"/>
  <c r="H19516" i="1" s="1"/>
  <c r="L19517" i="1"/>
  <c r="H19517" i="1" s="1"/>
  <c r="L19518" i="1"/>
  <c r="H19518" i="1" s="1"/>
  <c r="L19519" i="1"/>
  <c r="H19519" i="1" s="1"/>
  <c r="L19520" i="1"/>
  <c r="H19520" i="1" s="1"/>
  <c r="L19521" i="1"/>
  <c r="H19521" i="1" s="1"/>
  <c r="L19522" i="1"/>
  <c r="H19522" i="1" s="1"/>
  <c r="L19523" i="1"/>
  <c r="H19523" i="1" s="1"/>
  <c r="L19524" i="1"/>
  <c r="H19524" i="1" s="1"/>
  <c r="L19525" i="1"/>
  <c r="H19525" i="1" s="1"/>
  <c r="L19526" i="1"/>
  <c r="H19526" i="1" s="1"/>
  <c r="L19527" i="1"/>
  <c r="H19527" i="1" s="1"/>
  <c r="L19528" i="1"/>
  <c r="H19528" i="1" s="1"/>
  <c r="L19529" i="1"/>
  <c r="H19529" i="1" s="1"/>
  <c r="L19530" i="1"/>
  <c r="H19530" i="1" s="1"/>
  <c r="L19531" i="1"/>
  <c r="H19531" i="1" s="1"/>
  <c r="L19532" i="1"/>
  <c r="H19532" i="1" s="1"/>
  <c r="L19533" i="1"/>
  <c r="H19533" i="1" s="1"/>
  <c r="L19534" i="1"/>
  <c r="H19534" i="1" s="1"/>
  <c r="L19535" i="1"/>
  <c r="H19535" i="1" s="1"/>
  <c r="L19536" i="1"/>
  <c r="H19536" i="1" s="1"/>
  <c r="L19537" i="1"/>
  <c r="H19537" i="1" s="1"/>
  <c r="L19538" i="1"/>
  <c r="H19538" i="1" s="1"/>
  <c r="L19539" i="1"/>
  <c r="H19539" i="1" s="1"/>
  <c r="L19540" i="1"/>
  <c r="H19540" i="1" s="1"/>
  <c r="L19541" i="1"/>
  <c r="H19541" i="1" s="1"/>
  <c r="L19542" i="1"/>
  <c r="H19542" i="1" s="1"/>
  <c r="L19543" i="1"/>
  <c r="H19543" i="1" s="1"/>
  <c r="L19544" i="1"/>
  <c r="H19544" i="1" s="1"/>
  <c r="L19545" i="1"/>
  <c r="H19545" i="1" s="1"/>
  <c r="L19546" i="1"/>
  <c r="H19546" i="1" s="1"/>
  <c r="L19547" i="1"/>
  <c r="H19547" i="1" s="1"/>
  <c r="L19548" i="1"/>
  <c r="H19548" i="1" s="1"/>
  <c r="L19549" i="1"/>
  <c r="H19549" i="1" s="1"/>
  <c r="L19550" i="1"/>
  <c r="H19550" i="1" s="1"/>
  <c r="L19551" i="1"/>
  <c r="H19551" i="1" s="1"/>
  <c r="L19552" i="1"/>
  <c r="H19552" i="1" s="1"/>
  <c r="L19553" i="1"/>
  <c r="H19553" i="1" s="1"/>
  <c r="L19554" i="1"/>
  <c r="H19554" i="1" s="1"/>
  <c r="L19555" i="1"/>
  <c r="H19555" i="1" s="1"/>
  <c r="L19556" i="1"/>
  <c r="H19556" i="1" s="1"/>
  <c r="L19557" i="1"/>
  <c r="H19557" i="1" s="1"/>
  <c r="L19558" i="1"/>
  <c r="H19558" i="1" s="1"/>
  <c r="L19559" i="1"/>
  <c r="H19559" i="1" s="1"/>
  <c r="L19560" i="1"/>
  <c r="H19560" i="1" s="1"/>
  <c r="L19561" i="1"/>
  <c r="H19561" i="1" s="1"/>
  <c r="L19562" i="1"/>
  <c r="H19562" i="1" s="1"/>
  <c r="L19563" i="1"/>
  <c r="H19563" i="1" s="1"/>
  <c r="L19564" i="1"/>
  <c r="H19564" i="1" s="1"/>
  <c r="L19565" i="1"/>
  <c r="H19565" i="1" s="1"/>
  <c r="L19566" i="1"/>
  <c r="H19566" i="1" s="1"/>
  <c r="L19567" i="1"/>
  <c r="H19567" i="1" s="1"/>
  <c r="L19568" i="1"/>
  <c r="H19568" i="1" s="1"/>
  <c r="L19569" i="1"/>
  <c r="H19569" i="1" s="1"/>
  <c r="L19570" i="1"/>
  <c r="H19570" i="1" s="1"/>
  <c r="L19571" i="1"/>
  <c r="H19571" i="1" s="1"/>
  <c r="L19572" i="1"/>
  <c r="H19572" i="1" s="1"/>
  <c r="L19573" i="1"/>
  <c r="H19573" i="1" s="1"/>
  <c r="L19574" i="1"/>
  <c r="H19574" i="1" s="1"/>
  <c r="L19575" i="1"/>
  <c r="H19575" i="1" s="1"/>
  <c r="L19576" i="1"/>
  <c r="H19576" i="1" s="1"/>
  <c r="L19577" i="1"/>
  <c r="H19577" i="1" s="1"/>
  <c r="L19578" i="1"/>
  <c r="H19578" i="1" s="1"/>
  <c r="L19579" i="1"/>
  <c r="H19579" i="1" s="1"/>
  <c r="L19580" i="1"/>
  <c r="H19580" i="1" s="1"/>
  <c r="L19581" i="1"/>
  <c r="H19581" i="1" s="1"/>
  <c r="L19582" i="1"/>
  <c r="H19582" i="1" s="1"/>
  <c r="L19583" i="1"/>
  <c r="H19583" i="1" s="1"/>
  <c r="L19584" i="1"/>
  <c r="H19584" i="1" s="1"/>
  <c r="L19585" i="1"/>
  <c r="H19585" i="1" s="1"/>
  <c r="L19586" i="1"/>
  <c r="H19586" i="1" s="1"/>
  <c r="L19587" i="1"/>
  <c r="H19587" i="1" s="1"/>
  <c r="L19588" i="1"/>
  <c r="H19588" i="1" s="1"/>
  <c r="L19589" i="1"/>
  <c r="H19589" i="1" s="1"/>
  <c r="L19590" i="1"/>
  <c r="H19590" i="1" s="1"/>
  <c r="L19591" i="1"/>
  <c r="H19591" i="1" s="1"/>
  <c r="L19592" i="1"/>
  <c r="H19592" i="1" s="1"/>
  <c r="L19593" i="1"/>
  <c r="H19593" i="1" s="1"/>
  <c r="L19594" i="1"/>
  <c r="H19594" i="1" s="1"/>
  <c r="L19595" i="1"/>
  <c r="H19595" i="1" s="1"/>
  <c r="L19596" i="1"/>
  <c r="H19596" i="1" s="1"/>
  <c r="L19597" i="1"/>
  <c r="H19597" i="1" s="1"/>
  <c r="L19598" i="1"/>
  <c r="H19598" i="1" s="1"/>
  <c r="L19599" i="1"/>
  <c r="H19599" i="1" s="1"/>
  <c r="L19600" i="1"/>
  <c r="H19600" i="1" s="1"/>
  <c r="L19601" i="1"/>
  <c r="H19601" i="1" s="1"/>
  <c r="L19602" i="1"/>
  <c r="H19602" i="1" s="1"/>
  <c r="L19603" i="1"/>
  <c r="H19603" i="1" s="1"/>
  <c r="L19604" i="1"/>
  <c r="H19604" i="1" s="1"/>
  <c r="L19605" i="1"/>
  <c r="H19605" i="1" s="1"/>
  <c r="L19606" i="1"/>
  <c r="H19606" i="1" s="1"/>
  <c r="L19607" i="1"/>
  <c r="H19607" i="1" s="1"/>
  <c r="L19608" i="1"/>
  <c r="H19608" i="1" s="1"/>
  <c r="L19609" i="1"/>
  <c r="H19609" i="1" s="1"/>
  <c r="L19610" i="1"/>
  <c r="H19610" i="1" s="1"/>
  <c r="L19611" i="1"/>
  <c r="H19611" i="1" s="1"/>
  <c r="L19612" i="1"/>
  <c r="H19612" i="1" s="1"/>
  <c r="L19613" i="1"/>
  <c r="H19613" i="1" s="1"/>
  <c r="L19614" i="1"/>
  <c r="H19614" i="1" s="1"/>
  <c r="L19615" i="1"/>
  <c r="H19615" i="1" s="1"/>
  <c r="L19616" i="1"/>
  <c r="H19616" i="1" s="1"/>
  <c r="L19617" i="1"/>
  <c r="H19617" i="1" s="1"/>
  <c r="L19618" i="1"/>
  <c r="H19618" i="1" s="1"/>
  <c r="L19619" i="1"/>
  <c r="H19619" i="1" s="1"/>
  <c r="L19620" i="1"/>
  <c r="H19620" i="1" s="1"/>
  <c r="L19621" i="1"/>
  <c r="H19621" i="1" s="1"/>
  <c r="L19622" i="1"/>
  <c r="H19622" i="1" s="1"/>
  <c r="L19623" i="1"/>
  <c r="H19623" i="1" s="1"/>
  <c r="L19624" i="1"/>
  <c r="H19624" i="1" s="1"/>
  <c r="L19625" i="1"/>
  <c r="H19625" i="1" s="1"/>
  <c r="L19626" i="1"/>
  <c r="H19626" i="1" s="1"/>
  <c r="L19627" i="1"/>
  <c r="H19627" i="1" s="1"/>
  <c r="L19628" i="1"/>
  <c r="H19628" i="1" s="1"/>
  <c r="L19629" i="1"/>
  <c r="H19629" i="1" s="1"/>
  <c r="L19630" i="1"/>
  <c r="H19630" i="1" s="1"/>
  <c r="L19631" i="1"/>
  <c r="H19631" i="1" s="1"/>
  <c r="L19632" i="1"/>
  <c r="H19632" i="1" s="1"/>
  <c r="L19633" i="1"/>
  <c r="H19633" i="1" s="1"/>
  <c r="L19634" i="1"/>
  <c r="H19634" i="1" s="1"/>
  <c r="L19635" i="1"/>
  <c r="H19635" i="1" s="1"/>
  <c r="L19636" i="1"/>
  <c r="H19636" i="1" s="1"/>
  <c r="L19637" i="1"/>
  <c r="H19637" i="1" s="1"/>
  <c r="L19638" i="1"/>
  <c r="H19638" i="1" s="1"/>
  <c r="L19639" i="1"/>
  <c r="H19639" i="1" s="1"/>
  <c r="L19640" i="1"/>
  <c r="H19640" i="1" s="1"/>
  <c r="L19641" i="1"/>
  <c r="H19641" i="1" s="1"/>
  <c r="L19642" i="1"/>
  <c r="H19642" i="1" s="1"/>
  <c r="L19643" i="1"/>
  <c r="H19643" i="1" s="1"/>
  <c r="L19644" i="1"/>
  <c r="H19644" i="1" s="1"/>
  <c r="L19645" i="1"/>
  <c r="H19645" i="1" s="1"/>
  <c r="L19646" i="1"/>
  <c r="H19646" i="1" s="1"/>
  <c r="L19647" i="1"/>
  <c r="H19647" i="1" s="1"/>
  <c r="L19648" i="1"/>
  <c r="H19648" i="1" s="1"/>
  <c r="L19649" i="1"/>
  <c r="H19649" i="1" s="1"/>
  <c r="L19650" i="1"/>
  <c r="H19650" i="1" s="1"/>
  <c r="L19651" i="1"/>
  <c r="H19651" i="1" s="1"/>
  <c r="L19652" i="1"/>
  <c r="H19652" i="1" s="1"/>
  <c r="L19653" i="1"/>
  <c r="H19653" i="1" s="1"/>
  <c r="L19654" i="1"/>
  <c r="H19654" i="1" s="1"/>
  <c r="L19655" i="1"/>
  <c r="H19655" i="1" s="1"/>
  <c r="L19656" i="1"/>
  <c r="H19656" i="1" s="1"/>
  <c r="L19657" i="1"/>
  <c r="H19657" i="1" s="1"/>
  <c r="L19658" i="1"/>
  <c r="H19658" i="1" s="1"/>
  <c r="L19659" i="1"/>
  <c r="H19659" i="1" s="1"/>
  <c r="L19660" i="1"/>
  <c r="H19660" i="1" s="1"/>
  <c r="L19661" i="1"/>
  <c r="H19661" i="1" s="1"/>
  <c r="L19662" i="1"/>
  <c r="H19662" i="1" s="1"/>
  <c r="L19663" i="1"/>
  <c r="H19663" i="1" s="1"/>
  <c r="L19664" i="1"/>
  <c r="H19664" i="1" s="1"/>
  <c r="L19665" i="1"/>
  <c r="H19665" i="1" s="1"/>
  <c r="L19666" i="1"/>
  <c r="H19666" i="1" s="1"/>
  <c r="L19667" i="1"/>
  <c r="H19667" i="1" s="1"/>
  <c r="L19668" i="1"/>
  <c r="H19668" i="1" s="1"/>
  <c r="L19669" i="1"/>
  <c r="H19669" i="1" s="1"/>
  <c r="L19670" i="1"/>
  <c r="H19670" i="1" s="1"/>
  <c r="L19671" i="1"/>
  <c r="H19671" i="1" s="1"/>
  <c r="L19672" i="1"/>
  <c r="H19672" i="1" s="1"/>
  <c r="L19673" i="1"/>
  <c r="H19673" i="1" s="1"/>
  <c r="L19674" i="1"/>
  <c r="H19674" i="1" s="1"/>
  <c r="L19675" i="1"/>
  <c r="H19675" i="1" s="1"/>
  <c r="L19676" i="1"/>
  <c r="H19676" i="1" s="1"/>
  <c r="L19677" i="1"/>
  <c r="H19677" i="1" s="1"/>
  <c r="L19678" i="1"/>
  <c r="H19678" i="1" s="1"/>
  <c r="L19679" i="1"/>
  <c r="H19679" i="1" s="1"/>
  <c r="L19680" i="1"/>
  <c r="H19680" i="1" s="1"/>
  <c r="L19681" i="1"/>
  <c r="H19681" i="1" s="1"/>
  <c r="L19682" i="1"/>
  <c r="H19682" i="1" s="1"/>
  <c r="L19683" i="1"/>
  <c r="H19683" i="1" s="1"/>
  <c r="L19684" i="1"/>
  <c r="H19684" i="1" s="1"/>
  <c r="L19685" i="1"/>
  <c r="H19685" i="1" s="1"/>
  <c r="L19686" i="1"/>
  <c r="H19686" i="1" s="1"/>
  <c r="L19687" i="1"/>
  <c r="H19687" i="1" s="1"/>
  <c r="L19688" i="1"/>
  <c r="H19688" i="1" s="1"/>
  <c r="L19689" i="1"/>
  <c r="H19689" i="1" s="1"/>
  <c r="L19690" i="1"/>
  <c r="H19690" i="1" s="1"/>
  <c r="L19691" i="1"/>
  <c r="H19691" i="1" s="1"/>
  <c r="L19692" i="1"/>
  <c r="H19692" i="1" s="1"/>
  <c r="L19693" i="1"/>
  <c r="H19693" i="1" s="1"/>
  <c r="L19694" i="1"/>
  <c r="H19694" i="1" s="1"/>
  <c r="L19695" i="1"/>
  <c r="H19695" i="1" s="1"/>
  <c r="L19696" i="1"/>
  <c r="H19696" i="1" s="1"/>
  <c r="L19697" i="1"/>
  <c r="H19697" i="1" s="1"/>
  <c r="L19698" i="1"/>
  <c r="H19698" i="1" s="1"/>
  <c r="L19699" i="1"/>
  <c r="H19699" i="1" s="1"/>
  <c r="L19700" i="1"/>
  <c r="H19700" i="1" s="1"/>
  <c r="L19701" i="1"/>
  <c r="H19701" i="1" s="1"/>
  <c r="L19702" i="1"/>
  <c r="H19702" i="1" s="1"/>
  <c r="L19703" i="1"/>
  <c r="H19703" i="1" s="1"/>
  <c r="L19704" i="1"/>
  <c r="H19704" i="1" s="1"/>
  <c r="L19705" i="1"/>
  <c r="H19705" i="1" s="1"/>
  <c r="L19706" i="1"/>
  <c r="H19706" i="1" s="1"/>
  <c r="L19707" i="1"/>
  <c r="H19707" i="1" s="1"/>
  <c r="L19708" i="1"/>
  <c r="H19708" i="1" s="1"/>
  <c r="L19709" i="1"/>
  <c r="H19709" i="1" s="1"/>
  <c r="L19710" i="1"/>
  <c r="H19710" i="1" s="1"/>
  <c r="L19711" i="1"/>
  <c r="H19711" i="1" s="1"/>
  <c r="L19712" i="1"/>
  <c r="H19712" i="1" s="1"/>
  <c r="L19713" i="1"/>
  <c r="H19713" i="1" s="1"/>
  <c r="L19714" i="1"/>
  <c r="H19714" i="1" s="1"/>
  <c r="L19715" i="1"/>
  <c r="H19715" i="1" s="1"/>
  <c r="L19716" i="1"/>
  <c r="H19716" i="1" s="1"/>
  <c r="L19717" i="1"/>
  <c r="H19717" i="1" s="1"/>
  <c r="L19718" i="1"/>
  <c r="H19718" i="1" s="1"/>
  <c r="L19719" i="1"/>
  <c r="H19719" i="1" s="1"/>
  <c r="L19720" i="1"/>
  <c r="H19720" i="1" s="1"/>
  <c r="L19721" i="1"/>
  <c r="H19721" i="1" s="1"/>
  <c r="L19722" i="1"/>
  <c r="H19722" i="1" s="1"/>
  <c r="L19723" i="1"/>
  <c r="H19723" i="1" s="1"/>
  <c r="L19724" i="1"/>
  <c r="H19724" i="1" s="1"/>
  <c r="L19725" i="1"/>
  <c r="H19725" i="1" s="1"/>
  <c r="L19726" i="1"/>
  <c r="H19726" i="1" s="1"/>
  <c r="L19727" i="1"/>
  <c r="H19727" i="1" s="1"/>
  <c r="L19728" i="1"/>
  <c r="H19728" i="1" s="1"/>
  <c r="L19729" i="1"/>
  <c r="H19729" i="1" s="1"/>
  <c r="L19730" i="1"/>
  <c r="H19730" i="1" s="1"/>
  <c r="L19731" i="1"/>
  <c r="H19731" i="1" s="1"/>
  <c r="L19732" i="1"/>
  <c r="H19732" i="1" s="1"/>
  <c r="L19733" i="1"/>
  <c r="H19733" i="1" s="1"/>
  <c r="L19734" i="1"/>
  <c r="H19734" i="1" s="1"/>
  <c r="L19735" i="1"/>
  <c r="H19735" i="1" s="1"/>
  <c r="L19736" i="1"/>
  <c r="H19736" i="1" s="1"/>
  <c r="L19737" i="1"/>
  <c r="H19737" i="1" s="1"/>
  <c r="L19738" i="1"/>
  <c r="H19738" i="1" s="1"/>
  <c r="L19739" i="1"/>
  <c r="H19739" i="1" s="1"/>
  <c r="L19740" i="1"/>
  <c r="H19740" i="1" s="1"/>
  <c r="L19741" i="1"/>
  <c r="H19741" i="1" s="1"/>
  <c r="L19742" i="1"/>
  <c r="H19742" i="1" s="1"/>
  <c r="L19743" i="1"/>
  <c r="H19743" i="1" s="1"/>
  <c r="L19744" i="1"/>
  <c r="H19744" i="1" s="1"/>
  <c r="L19745" i="1"/>
  <c r="H19745" i="1" s="1"/>
  <c r="L19746" i="1"/>
  <c r="H19746" i="1" s="1"/>
  <c r="L19747" i="1"/>
  <c r="H19747" i="1" s="1"/>
  <c r="L19748" i="1"/>
  <c r="H19748" i="1" s="1"/>
  <c r="L19749" i="1"/>
  <c r="H19749" i="1" s="1"/>
  <c r="L19750" i="1"/>
  <c r="H19750" i="1" s="1"/>
  <c r="L19751" i="1"/>
  <c r="H19751" i="1" s="1"/>
  <c r="L19752" i="1"/>
  <c r="H19752" i="1" s="1"/>
  <c r="L19753" i="1"/>
  <c r="H19753" i="1" s="1"/>
  <c r="L19754" i="1"/>
  <c r="H19754" i="1" s="1"/>
  <c r="L19755" i="1"/>
  <c r="H19755" i="1" s="1"/>
  <c r="L19756" i="1"/>
  <c r="H19756" i="1" s="1"/>
  <c r="L19757" i="1"/>
  <c r="H19757" i="1" s="1"/>
  <c r="L19758" i="1"/>
  <c r="H19758" i="1" s="1"/>
  <c r="L19759" i="1"/>
  <c r="H19759" i="1" s="1"/>
  <c r="L19760" i="1"/>
  <c r="H19760" i="1" s="1"/>
  <c r="L19761" i="1"/>
  <c r="H19761" i="1" s="1"/>
  <c r="L19762" i="1"/>
  <c r="H19762" i="1" s="1"/>
  <c r="L19763" i="1"/>
  <c r="H19763" i="1" s="1"/>
  <c r="L19764" i="1"/>
  <c r="H19764" i="1" s="1"/>
  <c r="L19765" i="1"/>
  <c r="H19765" i="1" s="1"/>
  <c r="L19766" i="1"/>
  <c r="H19766" i="1" s="1"/>
  <c r="L19767" i="1"/>
  <c r="H19767" i="1" s="1"/>
  <c r="L19768" i="1"/>
  <c r="H19768" i="1" s="1"/>
  <c r="L19769" i="1"/>
  <c r="H19769" i="1" s="1"/>
  <c r="L19770" i="1"/>
  <c r="H19770" i="1" s="1"/>
  <c r="L19771" i="1"/>
  <c r="H19771" i="1" s="1"/>
  <c r="L19772" i="1"/>
  <c r="H19772" i="1" s="1"/>
  <c r="L19773" i="1"/>
  <c r="H19773" i="1" s="1"/>
  <c r="L19774" i="1"/>
  <c r="H19774" i="1" s="1"/>
  <c r="L19775" i="1"/>
  <c r="H19775" i="1" s="1"/>
  <c r="L19776" i="1"/>
  <c r="H19776" i="1" s="1"/>
  <c r="L19777" i="1"/>
  <c r="H19777" i="1" s="1"/>
  <c r="L19778" i="1"/>
  <c r="H19778" i="1" s="1"/>
  <c r="L19779" i="1"/>
  <c r="H19779" i="1" s="1"/>
  <c r="L19780" i="1"/>
  <c r="H19780" i="1" s="1"/>
  <c r="L19781" i="1"/>
  <c r="H19781" i="1" s="1"/>
  <c r="L19782" i="1"/>
  <c r="H19782" i="1" s="1"/>
  <c r="L19783" i="1"/>
  <c r="H19783" i="1" s="1"/>
  <c r="L19784" i="1"/>
  <c r="H19784" i="1" s="1"/>
  <c r="L19785" i="1"/>
  <c r="H19785" i="1" s="1"/>
  <c r="L19786" i="1"/>
  <c r="H19786" i="1" s="1"/>
  <c r="L19787" i="1"/>
  <c r="H19787" i="1" s="1"/>
  <c r="L19788" i="1"/>
  <c r="H19788" i="1" s="1"/>
  <c r="L19789" i="1"/>
  <c r="H19789" i="1" s="1"/>
  <c r="L19790" i="1"/>
  <c r="H19790" i="1" s="1"/>
  <c r="L19791" i="1"/>
  <c r="H19791" i="1" s="1"/>
  <c r="L19792" i="1"/>
  <c r="H19792" i="1" s="1"/>
  <c r="L19793" i="1"/>
  <c r="H19793" i="1" s="1"/>
  <c r="L19794" i="1"/>
  <c r="H19794" i="1" s="1"/>
  <c r="L19795" i="1"/>
  <c r="H19795" i="1" s="1"/>
  <c r="L19796" i="1"/>
  <c r="H19796" i="1" s="1"/>
  <c r="L19797" i="1"/>
  <c r="H19797" i="1" s="1"/>
  <c r="L19798" i="1"/>
  <c r="H19798" i="1" s="1"/>
  <c r="L19799" i="1"/>
  <c r="H19799" i="1" s="1"/>
  <c r="L19800" i="1"/>
  <c r="H19800" i="1" s="1"/>
  <c r="L19801" i="1"/>
  <c r="H19801" i="1" s="1"/>
  <c r="L19802" i="1"/>
  <c r="H19802" i="1" s="1"/>
  <c r="L19803" i="1"/>
  <c r="H19803" i="1" s="1"/>
  <c r="L19804" i="1"/>
  <c r="H19804" i="1" s="1"/>
  <c r="L19805" i="1"/>
  <c r="H19805" i="1" s="1"/>
  <c r="L19806" i="1"/>
  <c r="H19806" i="1" s="1"/>
  <c r="L19807" i="1"/>
  <c r="H19807" i="1" s="1"/>
  <c r="L19808" i="1"/>
  <c r="H19808" i="1" s="1"/>
  <c r="L19809" i="1"/>
  <c r="H19809" i="1" s="1"/>
  <c r="L19810" i="1"/>
  <c r="H19810" i="1" s="1"/>
  <c r="L19811" i="1"/>
  <c r="H19811" i="1" s="1"/>
  <c r="L19812" i="1"/>
  <c r="H19812" i="1" s="1"/>
  <c r="L19813" i="1"/>
  <c r="H19813" i="1" s="1"/>
  <c r="L19814" i="1"/>
  <c r="H19814" i="1" s="1"/>
  <c r="L19815" i="1"/>
  <c r="H19815" i="1" s="1"/>
  <c r="L19816" i="1"/>
  <c r="H19816" i="1" s="1"/>
  <c r="L19817" i="1"/>
  <c r="H19817" i="1" s="1"/>
  <c r="L19818" i="1"/>
  <c r="H19818" i="1" s="1"/>
  <c r="L19819" i="1"/>
  <c r="H19819" i="1" s="1"/>
  <c r="L19820" i="1"/>
  <c r="H19820" i="1" s="1"/>
  <c r="L19821" i="1"/>
  <c r="H19821" i="1" s="1"/>
  <c r="L19822" i="1"/>
  <c r="H19822" i="1" s="1"/>
  <c r="L19823" i="1"/>
  <c r="H19823" i="1" s="1"/>
  <c r="L19824" i="1"/>
  <c r="H19824" i="1" s="1"/>
  <c r="L19825" i="1"/>
  <c r="H19825" i="1" s="1"/>
  <c r="L19826" i="1"/>
  <c r="H19826" i="1" s="1"/>
  <c r="L19827" i="1"/>
  <c r="H19827" i="1" s="1"/>
  <c r="L19828" i="1"/>
  <c r="H19828" i="1" s="1"/>
  <c r="L19829" i="1"/>
  <c r="H19829" i="1" s="1"/>
  <c r="L19830" i="1"/>
  <c r="H19830" i="1" s="1"/>
  <c r="L19831" i="1"/>
  <c r="H19831" i="1" s="1"/>
  <c r="L19832" i="1"/>
  <c r="H19832" i="1" s="1"/>
  <c r="L19833" i="1"/>
  <c r="H19833" i="1" s="1"/>
  <c r="L19834" i="1"/>
  <c r="H19834" i="1" s="1"/>
  <c r="L19835" i="1"/>
  <c r="H19835" i="1" s="1"/>
  <c r="L19836" i="1"/>
  <c r="H19836" i="1" s="1"/>
  <c r="L19837" i="1"/>
  <c r="H19837" i="1" s="1"/>
  <c r="L19838" i="1"/>
  <c r="H19838" i="1" s="1"/>
  <c r="L19839" i="1"/>
  <c r="H19839" i="1" s="1"/>
  <c r="L19840" i="1"/>
  <c r="H19840" i="1" s="1"/>
  <c r="L19841" i="1"/>
  <c r="H19841" i="1" s="1"/>
  <c r="L19842" i="1"/>
  <c r="H19842" i="1" s="1"/>
  <c r="L19843" i="1"/>
  <c r="H19843" i="1" s="1"/>
  <c r="L19844" i="1"/>
  <c r="H19844" i="1" s="1"/>
  <c r="L19845" i="1"/>
  <c r="H19845" i="1" s="1"/>
  <c r="L19846" i="1"/>
  <c r="H19846" i="1" s="1"/>
  <c r="L19847" i="1"/>
  <c r="H19847" i="1" s="1"/>
  <c r="L19848" i="1"/>
  <c r="H19848" i="1" s="1"/>
  <c r="L19849" i="1"/>
  <c r="H19849" i="1" s="1"/>
  <c r="L19850" i="1"/>
  <c r="H19850" i="1" s="1"/>
  <c r="L19851" i="1"/>
  <c r="H19851" i="1" s="1"/>
  <c r="L19852" i="1"/>
  <c r="H19852" i="1" s="1"/>
  <c r="L19853" i="1"/>
  <c r="H19853" i="1" s="1"/>
  <c r="L19854" i="1"/>
  <c r="H19854" i="1" s="1"/>
  <c r="L19855" i="1"/>
  <c r="H19855" i="1" s="1"/>
  <c r="L19856" i="1"/>
  <c r="H19856" i="1" s="1"/>
  <c r="L19857" i="1"/>
  <c r="H19857" i="1" s="1"/>
  <c r="L19858" i="1"/>
  <c r="H19858" i="1" s="1"/>
  <c r="L19859" i="1"/>
  <c r="H19859" i="1" s="1"/>
  <c r="L19860" i="1"/>
  <c r="H19860" i="1" s="1"/>
  <c r="L19861" i="1"/>
  <c r="H19861" i="1" s="1"/>
  <c r="L19862" i="1"/>
  <c r="H19862" i="1" s="1"/>
  <c r="L19863" i="1"/>
  <c r="H19863" i="1" s="1"/>
  <c r="L19864" i="1"/>
  <c r="H19864" i="1" s="1"/>
  <c r="L19865" i="1"/>
  <c r="H19865" i="1" s="1"/>
  <c r="L19866" i="1"/>
  <c r="H19866" i="1" s="1"/>
  <c r="L19867" i="1"/>
  <c r="H19867" i="1" s="1"/>
  <c r="L19868" i="1"/>
  <c r="H19868" i="1" s="1"/>
  <c r="L19869" i="1"/>
  <c r="H19869" i="1" s="1"/>
  <c r="L19870" i="1"/>
  <c r="H19870" i="1" s="1"/>
  <c r="L19871" i="1"/>
  <c r="H19871" i="1" s="1"/>
  <c r="L19872" i="1"/>
  <c r="H19872" i="1" s="1"/>
  <c r="L19873" i="1"/>
  <c r="H19873" i="1" s="1"/>
  <c r="L19874" i="1"/>
  <c r="H19874" i="1" s="1"/>
  <c r="L19875" i="1"/>
  <c r="H19875" i="1" s="1"/>
  <c r="L19876" i="1"/>
  <c r="H19876" i="1" s="1"/>
  <c r="L19877" i="1"/>
  <c r="H19877" i="1" s="1"/>
  <c r="L19878" i="1"/>
  <c r="H19878" i="1" s="1"/>
  <c r="L19879" i="1"/>
  <c r="H19879" i="1" s="1"/>
  <c r="L19880" i="1"/>
  <c r="H19880" i="1" s="1"/>
  <c r="L19881" i="1"/>
  <c r="H19881" i="1" s="1"/>
  <c r="L19882" i="1"/>
  <c r="H19882" i="1" s="1"/>
  <c r="L19883" i="1"/>
  <c r="H19883" i="1" s="1"/>
  <c r="L19884" i="1"/>
  <c r="H19884" i="1" s="1"/>
  <c r="L19885" i="1"/>
  <c r="H19885" i="1" s="1"/>
  <c r="L19886" i="1"/>
  <c r="H19886" i="1" s="1"/>
  <c r="L19887" i="1"/>
  <c r="H19887" i="1" s="1"/>
  <c r="L19888" i="1"/>
  <c r="H19888" i="1" s="1"/>
  <c r="L19889" i="1"/>
  <c r="H19889" i="1" s="1"/>
  <c r="L19890" i="1"/>
  <c r="H19890" i="1" s="1"/>
  <c r="L19891" i="1"/>
  <c r="H19891" i="1" s="1"/>
  <c r="L19892" i="1"/>
  <c r="H19892" i="1" s="1"/>
  <c r="L19893" i="1"/>
  <c r="H19893" i="1" s="1"/>
  <c r="L19894" i="1"/>
  <c r="H19894" i="1" s="1"/>
  <c r="L19895" i="1"/>
  <c r="H19895" i="1" s="1"/>
  <c r="L19896" i="1"/>
  <c r="H19896" i="1" s="1"/>
  <c r="L19897" i="1"/>
  <c r="H19897" i="1" s="1"/>
  <c r="L19898" i="1"/>
  <c r="H19898" i="1" s="1"/>
  <c r="L19899" i="1"/>
  <c r="H19899" i="1" s="1"/>
  <c r="L19900" i="1"/>
  <c r="H19900" i="1" s="1"/>
  <c r="L19901" i="1"/>
  <c r="H19901" i="1" s="1"/>
  <c r="L19902" i="1"/>
  <c r="H19902" i="1" s="1"/>
  <c r="L19903" i="1"/>
  <c r="H19903" i="1" s="1"/>
  <c r="L19904" i="1"/>
  <c r="H19904" i="1" s="1"/>
  <c r="L19905" i="1"/>
  <c r="H19905" i="1" s="1"/>
  <c r="L19906" i="1"/>
  <c r="H19906" i="1" s="1"/>
  <c r="L19907" i="1"/>
  <c r="H19907" i="1" s="1"/>
  <c r="L19908" i="1"/>
  <c r="H19908" i="1" s="1"/>
  <c r="L19909" i="1"/>
  <c r="H19909" i="1" s="1"/>
  <c r="L19910" i="1"/>
  <c r="H19910" i="1" s="1"/>
  <c r="L19911" i="1"/>
  <c r="H19911" i="1" s="1"/>
  <c r="L19912" i="1"/>
  <c r="H19912" i="1" s="1"/>
  <c r="L19913" i="1"/>
  <c r="H19913" i="1" s="1"/>
  <c r="L19914" i="1"/>
  <c r="H19914" i="1" s="1"/>
  <c r="L19915" i="1"/>
  <c r="H19915" i="1" s="1"/>
  <c r="L19916" i="1"/>
  <c r="H19916" i="1" s="1"/>
  <c r="L19917" i="1"/>
  <c r="H19917" i="1" s="1"/>
  <c r="L19918" i="1"/>
  <c r="H19918" i="1" s="1"/>
  <c r="L19919" i="1"/>
  <c r="H19919" i="1" s="1"/>
  <c r="L19920" i="1"/>
  <c r="H19920" i="1" s="1"/>
  <c r="L19921" i="1"/>
  <c r="H19921" i="1" s="1"/>
  <c r="L19922" i="1"/>
  <c r="H19922" i="1" s="1"/>
  <c r="L19923" i="1"/>
  <c r="H19923" i="1" s="1"/>
  <c r="L19924" i="1"/>
  <c r="H19924" i="1" s="1"/>
  <c r="L19925" i="1"/>
  <c r="H19925" i="1" s="1"/>
  <c r="L19926" i="1"/>
  <c r="H19926" i="1" s="1"/>
  <c r="L19927" i="1"/>
  <c r="H19927" i="1" s="1"/>
  <c r="L19928" i="1"/>
  <c r="H19928" i="1" s="1"/>
  <c r="L19929" i="1"/>
  <c r="H19929" i="1" s="1"/>
  <c r="L19930" i="1"/>
  <c r="H19930" i="1" s="1"/>
  <c r="L19931" i="1"/>
  <c r="H19931" i="1" s="1"/>
  <c r="L19932" i="1"/>
  <c r="H19932" i="1" s="1"/>
  <c r="L19933" i="1"/>
  <c r="H19933" i="1" s="1"/>
  <c r="L19934" i="1"/>
  <c r="H19934" i="1" s="1"/>
  <c r="L19935" i="1"/>
  <c r="H19935" i="1" s="1"/>
  <c r="L19936" i="1"/>
  <c r="H19936" i="1" s="1"/>
  <c r="L19937" i="1"/>
  <c r="H19937" i="1" s="1"/>
  <c r="L19938" i="1"/>
  <c r="H19938" i="1" s="1"/>
  <c r="L19939" i="1"/>
  <c r="H19939" i="1" s="1"/>
  <c r="L19940" i="1"/>
  <c r="H19940" i="1" s="1"/>
  <c r="L19941" i="1"/>
  <c r="H19941" i="1" s="1"/>
  <c r="L19942" i="1"/>
  <c r="H19942" i="1" s="1"/>
  <c r="L19943" i="1"/>
  <c r="H19943" i="1" s="1"/>
  <c r="L19944" i="1"/>
  <c r="H19944" i="1" s="1"/>
  <c r="L19945" i="1"/>
  <c r="H19945" i="1" s="1"/>
  <c r="L19946" i="1"/>
  <c r="H19946" i="1" s="1"/>
  <c r="L19947" i="1"/>
  <c r="H19947" i="1" s="1"/>
  <c r="L19948" i="1"/>
  <c r="H19948" i="1" s="1"/>
  <c r="L19949" i="1"/>
  <c r="H19949" i="1" s="1"/>
  <c r="L19950" i="1"/>
  <c r="H19950" i="1" s="1"/>
  <c r="L19951" i="1"/>
  <c r="H19951" i="1" s="1"/>
  <c r="L19952" i="1"/>
  <c r="H19952" i="1" s="1"/>
  <c r="L19953" i="1"/>
  <c r="H19953" i="1" s="1"/>
  <c r="L19954" i="1"/>
  <c r="H19954" i="1" s="1"/>
  <c r="L19955" i="1"/>
  <c r="H19955" i="1" s="1"/>
  <c r="L19956" i="1"/>
  <c r="H19956" i="1" s="1"/>
  <c r="L19957" i="1"/>
  <c r="H19957" i="1" s="1"/>
  <c r="L19958" i="1"/>
  <c r="H19958" i="1" s="1"/>
  <c r="L19959" i="1"/>
  <c r="H19959" i="1" s="1"/>
  <c r="L19960" i="1"/>
  <c r="H19960" i="1" s="1"/>
  <c r="L19961" i="1"/>
  <c r="H19961" i="1" s="1"/>
  <c r="L19962" i="1"/>
  <c r="H19962" i="1" s="1"/>
  <c r="L19963" i="1"/>
  <c r="H19963" i="1" s="1"/>
  <c r="L19964" i="1"/>
  <c r="H19964" i="1" s="1"/>
  <c r="L19965" i="1"/>
  <c r="H19965" i="1" s="1"/>
  <c r="L19966" i="1"/>
  <c r="H19966" i="1" s="1"/>
  <c r="L19967" i="1"/>
  <c r="H19967" i="1" s="1"/>
  <c r="L19968" i="1"/>
  <c r="H19968" i="1" s="1"/>
  <c r="L19969" i="1"/>
  <c r="H19969" i="1" s="1"/>
  <c r="L19970" i="1"/>
  <c r="H19970" i="1" s="1"/>
  <c r="L19971" i="1"/>
  <c r="H19971" i="1" s="1"/>
  <c r="L19972" i="1"/>
  <c r="H19972" i="1" s="1"/>
  <c r="L19973" i="1"/>
  <c r="H19973" i="1" s="1"/>
  <c r="L19974" i="1"/>
  <c r="H19974" i="1" s="1"/>
  <c r="L19975" i="1"/>
  <c r="H19975" i="1" s="1"/>
  <c r="L19976" i="1"/>
  <c r="H19976" i="1" s="1"/>
  <c r="L19977" i="1"/>
  <c r="H19977" i="1" s="1"/>
  <c r="L19978" i="1"/>
  <c r="H19978" i="1" s="1"/>
  <c r="L19979" i="1"/>
  <c r="H19979" i="1" s="1"/>
  <c r="L19980" i="1"/>
  <c r="H19980" i="1" s="1"/>
  <c r="L19981" i="1"/>
  <c r="H19981" i="1" s="1"/>
  <c r="L19982" i="1"/>
  <c r="H19982" i="1" s="1"/>
  <c r="L19983" i="1"/>
  <c r="H19983" i="1" s="1"/>
  <c r="L19984" i="1"/>
  <c r="H19984" i="1" s="1"/>
  <c r="L19985" i="1"/>
  <c r="H19985" i="1" s="1"/>
  <c r="L19986" i="1"/>
  <c r="H19986" i="1" s="1"/>
  <c r="L19987" i="1"/>
  <c r="H19987" i="1" s="1"/>
  <c r="L19988" i="1"/>
  <c r="H19988" i="1" s="1"/>
  <c r="L19989" i="1"/>
  <c r="H19989" i="1" s="1"/>
  <c r="L19990" i="1"/>
  <c r="H19990" i="1" s="1"/>
  <c r="L19991" i="1"/>
  <c r="H19991" i="1" s="1"/>
  <c r="L19992" i="1"/>
  <c r="H19992" i="1" s="1"/>
  <c r="L19993" i="1"/>
  <c r="H19993" i="1" s="1"/>
  <c r="L19994" i="1"/>
  <c r="H19994" i="1" s="1"/>
  <c r="L19995" i="1"/>
  <c r="H19995" i="1" s="1"/>
  <c r="L19996" i="1"/>
  <c r="H19996" i="1" s="1"/>
  <c r="L19997" i="1"/>
  <c r="H19997" i="1" s="1"/>
  <c r="L19998" i="1"/>
  <c r="H19998" i="1" s="1"/>
  <c r="L19999" i="1"/>
  <c r="H19999" i="1" s="1"/>
  <c r="L20000" i="1"/>
  <c r="H20000" i="1" s="1"/>
  <c r="L20001" i="1"/>
  <c r="H20001" i="1" s="1"/>
  <c r="L20002" i="1"/>
  <c r="H20002" i="1" s="1"/>
  <c r="L20003" i="1"/>
  <c r="H20003" i="1" s="1"/>
  <c r="L20004" i="1"/>
  <c r="H20004" i="1" s="1"/>
  <c r="L20005" i="1"/>
  <c r="H20005" i="1" s="1"/>
  <c r="L20006" i="1"/>
  <c r="H20006" i="1" s="1"/>
  <c r="L20007" i="1"/>
  <c r="H20007" i="1" s="1"/>
  <c r="L20008" i="1"/>
  <c r="H20008" i="1" s="1"/>
  <c r="L20009" i="1"/>
  <c r="H20009" i="1" s="1"/>
  <c r="L20010" i="1"/>
  <c r="H20010" i="1" s="1"/>
  <c r="L20011" i="1"/>
  <c r="H20011" i="1" s="1"/>
  <c r="L20012" i="1"/>
  <c r="H20012" i="1" s="1"/>
  <c r="L20013" i="1"/>
  <c r="H20013" i="1" s="1"/>
  <c r="L20014" i="1"/>
  <c r="H20014" i="1" s="1"/>
  <c r="L20015" i="1"/>
  <c r="H20015" i="1" s="1"/>
  <c r="L20016" i="1"/>
  <c r="H20016" i="1" s="1"/>
  <c r="L20017" i="1"/>
  <c r="H20017" i="1" s="1"/>
  <c r="L20018" i="1"/>
  <c r="H20018" i="1" s="1"/>
  <c r="L20019" i="1"/>
  <c r="H20019" i="1" s="1"/>
  <c r="L20020" i="1"/>
  <c r="H20020" i="1" s="1"/>
  <c r="L20021" i="1"/>
  <c r="H20021" i="1" s="1"/>
  <c r="L20022" i="1"/>
  <c r="H20022" i="1" s="1"/>
  <c r="L20023" i="1"/>
  <c r="H20023" i="1" s="1"/>
  <c r="L20024" i="1"/>
  <c r="H20024" i="1" s="1"/>
  <c r="L20025" i="1"/>
  <c r="H20025" i="1" s="1"/>
  <c r="L20026" i="1"/>
  <c r="H20026" i="1" s="1"/>
  <c r="L20027" i="1"/>
  <c r="H20027" i="1" s="1"/>
  <c r="L20028" i="1"/>
  <c r="H20028" i="1" s="1"/>
  <c r="L20029" i="1"/>
  <c r="H20029" i="1" s="1"/>
  <c r="L20030" i="1"/>
  <c r="H20030" i="1" s="1"/>
  <c r="L20031" i="1"/>
  <c r="H20031" i="1" s="1"/>
  <c r="L20032" i="1"/>
  <c r="H20032" i="1" s="1"/>
  <c r="L20033" i="1"/>
  <c r="H20033" i="1" s="1"/>
  <c r="L20034" i="1"/>
  <c r="H20034" i="1" s="1"/>
  <c r="L20035" i="1"/>
  <c r="H20035" i="1" s="1"/>
  <c r="L20036" i="1"/>
  <c r="H20036" i="1" s="1"/>
  <c r="L20037" i="1"/>
  <c r="H20037" i="1" s="1"/>
  <c r="L20038" i="1"/>
  <c r="H20038" i="1" s="1"/>
  <c r="L20039" i="1"/>
  <c r="H20039" i="1" s="1"/>
  <c r="L20040" i="1"/>
  <c r="H20040" i="1" s="1"/>
  <c r="L20041" i="1"/>
  <c r="H20041" i="1" s="1"/>
  <c r="L20042" i="1"/>
  <c r="H20042" i="1" s="1"/>
  <c r="L20043" i="1"/>
  <c r="H20043" i="1" s="1"/>
  <c r="L20044" i="1"/>
  <c r="H20044" i="1" s="1"/>
  <c r="L20045" i="1"/>
  <c r="H20045" i="1" s="1"/>
  <c r="L20046" i="1"/>
  <c r="H20046" i="1" s="1"/>
  <c r="L20047" i="1"/>
  <c r="H20047" i="1" s="1"/>
  <c r="L20048" i="1"/>
  <c r="H20048" i="1" s="1"/>
  <c r="L20049" i="1"/>
  <c r="H20049" i="1" s="1"/>
  <c r="L20050" i="1"/>
  <c r="H20050" i="1" s="1"/>
  <c r="L20051" i="1"/>
  <c r="H20051" i="1" s="1"/>
  <c r="L20052" i="1"/>
  <c r="H20052" i="1" s="1"/>
  <c r="L20053" i="1"/>
  <c r="H20053" i="1" s="1"/>
  <c r="L20054" i="1"/>
  <c r="H20054" i="1" s="1"/>
  <c r="L20055" i="1"/>
  <c r="H20055" i="1" s="1"/>
  <c r="L20056" i="1"/>
  <c r="H20056" i="1" s="1"/>
  <c r="L20057" i="1"/>
  <c r="H20057" i="1" s="1"/>
  <c r="L20058" i="1"/>
  <c r="H20058" i="1" s="1"/>
  <c r="L20059" i="1"/>
  <c r="H20059" i="1" s="1"/>
  <c r="L20060" i="1"/>
  <c r="H20060" i="1" s="1"/>
  <c r="L20061" i="1"/>
  <c r="H20061" i="1" s="1"/>
  <c r="L20062" i="1"/>
  <c r="H20062" i="1" s="1"/>
  <c r="L20063" i="1"/>
  <c r="H20063" i="1" s="1"/>
  <c r="L20064" i="1"/>
  <c r="H20064" i="1" s="1"/>
  <c r="L20065" i="1"/>
  <c r="H20065" i="1" s="1"/>
  <c r="L20066" i="1"/>
  <c r="H20066" i="1" s="1"/>
  <c r="L20067" i="1"/>
  <c r="H20067" i="1" s="1"/>
  <c r="L20068" i="1"/>
  <c r="H20068" i="1" s="1"/>
  <c r="L20069" i="1"/>
  <c r="H20069" i="1" s="1"/>
  <c r="L20070" i="1"/>
  <c r="H20070" i="1" s="1"/>
  <c r="L20071" i="1"/>
  <c r="H20071" i="1" s="1"/>
  <c r="L20072" i="1"/>
  <c r="H20072" i="1" s="1"/>
  <c r="L20073" i="1"/>
  <c r="H20073" i="1" s="1"/>
  <c r="L20074" i="1"/>
  <c r="H20074" i="1" s="1"/>
  <c r="L20075" i="1"/>
  <c r="H20075" i="1" s="1"/>
  <c r="L20076" i="1"/>
  <c r="H20076" i="1" s="1"/>
  <c r="L20077" i="1"/>
  <c r="H20077" i="1" s="1"/>
  <c r="L20078" i="1"/>
  <c r="H20078" i="1" s="1"/>
  <c r="L20079" i="1"/>
  <c r="H20079" i="1" s="1"/>
  <c r="L20080" i="1"/>
  <c r="H20080" i="1" s="1"/>
  <c r="L20081" i="1"/>
  <c r="H20081" i="1" s="1"/>
  <c r="L20082" i="1"/>
  <c r="H20082" i="1" s="1"/>
  <c r="L20083" i="1"/>
  <c r="H20083" i="1" s="1"/>
  <c r="L20084" i="1"/>
  <c r="H20084" i="1" s="1"/>
  <c r="L20085" i="1"/>
  <c r="H20085" i="1" s="1"/>
  <c r="L20086" i="1"/>
  <c r="H20086" i="1" s="1"/>
  <c r="L20087" i="1"/>
  <c r="H20087" i="1" s="1"/>
  <c r="L20088" i="1"/>
  <c r="H20088" i="1" s="1"/>
  <c r="L20089" i="1"/>
  <c r="H20089" i="1" s="1"/>
  <c r="L20090" i="1"/>
  <c r="H20090" i="1" s="1"/>
  <c r="L20091" i="1"/>
  <c r="H20091" i="1" s="1"/>
  <c r="L20092" i="1"/>
  <c r="H20092" i="1" s="1"/>
  <c r="L20093" i="1"/>
  <c r="H20093" i="1" s="1"/>
  <c r="L20094" i="1"/>
  <c r="H20094" i="1" s="1"/>
  <c r="L20095" i="1"/>
  <c r="H20095" i="1" s="1"/>
  <c r="L20096" i="1"/>
  <c r="H20096" i="1" s="1"/>
  <c r="L20097" i="1"/>
  <c r="H20097" i="1" s="1"/>
  <c r="L20098" i="1"/>
  <c r="H20098" i="1" s="1"/>
  <c r="L20099" i="1"/>
  <c r="H20099" i="1" s="1"/>
  <c r="L20100" i="1"/>
  <c r="H20100" i="1" s="1"/>
  <c r="L20101" i="1"/>
  <c r="H20101" i="1" s="1"/>
  <c r="L20102" i="1"/>
  <c r="H20102" i="1" s="1"/>
  <c r="L20103" i="1"/>
  <c r="H20103" i="1" s="1"/>
  <c r="L20104" i="1"/>
  <c r="H20104" i="1" s="1"/>
  <c r="L20105" i="1"/>
  <c r="H20105" i="1" s="1"/>
  <c r="L20106" i="1"/>
  <c r="H20106" i="1" s="1"/>
  <c r="L20107" i="1"/>
  <c r="H20107" i="1" s="1"/>
  <c r="L20108" i="1"/>
  <c r="H20108" i="1" s="1"/>
  <c r="L20109" i="1"/>
  <c r="H20109" i="1" s="1"/>
  <c r="L20110" i="1"/>
  <c r="H20110" i="1" s="1"/>
  <c r="L20111" i="1"/>
  <c r="H20111" i="1" s="1"/>
  <c r="L20112" i="1"/>
  <c r="H20112" i="1" s="1"/>
  <c r="L20113" i="1"/>
  <c r="H20113" i="1" s="1"/>
  <c r="L20114" i="1"/>
  <c r="H20114" i="1" s="1"/>
  <c r="L20115" i="1"/>
  <c r="H20115" i="1" s="1"/>
  <c r="L20116" i="1"/>
  <c r="H20116" i="1" s="1"/>
  <c r="L20117" i="1"/>
  <c r="H20117" i="1" s="1"/>
  <c r="L20118" i="1"/>
  <c r="H20118" i="1" s="1"/>
  <c r="L20119" i="1"/>
  <c r="H20119" i="1" s="1"/>
  <c r="L20120" i="1"/>
  <c r="H20120" i="1" s="1"/>
  <c r="L20121" i="1"/>
  <c r="H20121" i="1" s="1"/>
  <c r="L20122" i="1"/>
  <c r="H20122" i="1" s="1"/>
  <c r="L20123" i="1"/>
  <c r="H20123" i="1" s="1"/>
  <c r="L20124" i="1"/>
  <c r="H20124" i="1" s="1"/>
  <c r="L20125" i="1"/>
  <c r="H20125" i="1" s="1"/>
  <c r="L20126" i="1"/>
  <c r="H20126" i="1" s="1"/>
  <c r="L20127" i="1"/>
  <c r="H20127" i="1" s="1"/>
  <c r="L20128" i="1"/>
  <c r="H20128" i="1" s="1"/>
  <c r="L20129" i="1"/>
  <c r="H20129" i="1" s="1"/>
  <c r="L20130" i="1"/>
  <c r="H20130" i="1" s="1"/>
  <c r="L20131" i="1"/>
  <c r="H20131" i="1" s="1"/>
  <c r="L20132" i="1"/>
  <c r="H20132" i="1" s="1"/>
  <c r="L20133" i="1"/>
  <c r="H20133" i="1" s="1"/>
  <c r="L20134" i="1"/>
  <c r="H20134" i="1" s="1"/>
  <c r="L20135" i="1"/>
  <c r="H20135" i="1" s="1"/>
  <c r="L20136" i="1"/>
  <c r="H20136" i="1" s="1"/>
  <c r="L20137" i="1"/>
  <c r="H20137" i="1" s="1"/>
  <c r="L20138" i="1"/>
  <c r="H20138" i="1" s="1"/>
  <c r="L20139" i="1"/>
  <c r="H20139" i="1" s="1"/>
  <c r="L20140" i="1"/>
  <c r="H20140" i="1" s="1"/>
  <c r="L20141" i="1"/>
  <c r="H20141" i="1" s="1"/>
  <c r="L20142" i="1"/>
  <c r="H20142" i="1" s="1"/>
  <c r="L20143" i="1"/>
  <c r="H20143" i="1" s="1"/>
  <c r="L20144" i="1"/>
  <c r="H20144" i="1" s="1"/>
  <c r="L20145" i="1"/>
  <c r="H20145" i="1" s="1"/>
  <c r="L20146" i="1"/>
  <c r="H20146" i="1" s="1"/>
  <c r="L20147" i="1"/>
  <c r="H20147" i="1" s="1"/>
  <c r="L20148" i="1"/>
  <c r="H20148" i="1" s="1"/>
  <c r="L20149" i="1"/>
  <c r="H20149" i="1" s="1"/>
  <c r="L20150" i="1"/>
  <c r="H20150" i="1" s="1"/>
  <c r="L20151" i="1"/>
  <c r="H20151" i="1" s="1"/>
  <c r="L20152" i="1"/>
  <c r="H20152" i="1" s="1"/>
  <c r="L20153" i="1"/>
  <c r="H20153" i="1" s="1"/>
  <c r="L20154" i="1"/>
  <c r="H20154" i="1" s="1"/>
  <c r="L20155" i="1"/>
  <c r="H20155" i="1" s="1"/>
  <c r="L20156" i="1"/>
  <c r="H20156" i="1" s="1"/>
  <c r="L20157" i="1"/>
  <c r="H20157" i="1" s="1"/>
  <c r="L20158" i="1"/>
  <c r="H20158" i="1" s="1"/>
  <c r="L20159" i="1"/>
  <c r="H20159" i="1" s="1"/>
  <c r="L20160" i="1"/>
  <c r="H20160" i="1" s="1"/>
  <c r="L20161" i="1"/>
  <c r="H20161" i="1" s="1"/>
  <c r="L20162" i="1"/>
  <c r="H20162" i="1" s="1"/>
  <c r="L20163" i="1"/>
  <c r="H20163" i="1" s="1"/>
  <c r="L20164" i="1"/>
  <c r="H20164" i="1" s="1"/>
  <c r="L20165" i="1"/>
  <c r="H20165" i="1" s="1"/>
  <c r="L20166" i="1"/>
  <c r="H20166" i="1" s="1"/>
  <c r="L20167" i="1"/>
  <c r="H20167" i="1" s="1"/>
  <c r="L20168" i="1"/>
  <c r="H20168" i="1" s="1"/>
  <c r="L20169" i="1"/>
  <c r="H20169" i="1" s="1"/>
  <c r="L20170" i="1"/>
  <c r="H20170" i="1" s="1"/>
  <c r="L20171" i="1"/>
  <c r="H20171" i="1" s="1"/>
  <c r="L20172" i="1"/>
  <c r="H20172" i="1" s="1"/>
  <c r="L20173" i="1"/>
  <c r="H20173" i="1" s="1"/>
  <c r="L20174" i="1"/>
  <c r="H20174" i="1" s="1"/>
  <c r="L20175" i="1"/>
  <c r="H20175" i="1" s="1"/>
  <c r="L20176" i="1"/>
  <c r="H20176" i="1" s="1"/>
  <c r="L20177" i="1"/>
  <c r="H20177" i="1" s="1"/>
  <c r="L20178" i="1"/>
  <c r="H20178" i="1" s="1"/>
  <c r="L20179" i="1"/>
  <c r="H20179" i="1" s="1"/>
  <c r="L20180" i="1"/>
  <c r="H20180" i="1" s="1"/>
  <c r="L20181" i="1"/>
  <c r="H20181" i="1" s="1"/>
  <c r="L20182" i="1"/>
  <c r="H20182" i="1" s="1"/>
  <c r="L20183" i="1"/>
  <c r="H20183" i="1" s="1"/>
  <c r="L20184" i="1"/>
  <c r="H20184" i="1" s="1"/>
  <c r="L20185" i="1"/>
  <c r="H20185" i="1" s="1"/>
  <c r="L20186" i="1"/>
  <c r="H20186" i="1" s="1"/>
  <c r="L20187" i="1"/>
  <c r="H20187" i="1" s="1"/>
  <c r="L20188" i="1"/>
  <c r="H20188" i="1" s="1"/>
  <c r="L20189" i="1"/>
  <c r="H20189" i="1" s="1"/>
  <c r="L20190" i="1"/>
  <c r="H20190" i="1" s="1"/>
  <c r="L20191" i="1"/>
  <c r="H20191" i="1" s="1"/>
  <c r="L20192" i="1"/>
  <c r="H20192" i="1" s="1"/>
  <c r="L20193" i="1"/>
  <c r="H20193" i="1" s="1"/>
  <c r="L20194" i="1"/>
  <c r="H20194" i="1" s="1"/>
  <c r="L20195" i="1"/>
  <c r="H20195" i="1" s="1"/>
  <c r="L20196" i="1"/>
  <c r="H20196" i="1" s="1"/>
  <c r="L20197" i="1"/>
  <c r="H20197" i="1" s="1"/>
  <c r="L20198" i="1"/>
  <c r="H20198" i="1" s="1"/>
  <c r="L20199" i="1"/>
  <c r="H20199" i="1" s="1"/>
  <c r="L20200" i="1"/>
  <c r="H20200" i="1" s="1"/>
  <c r="L20201" i="1"/>
  <c r="H20201" i="1" s="1"/>
  <c r="L20202" i="1"/>
  <c r="H20202" i="1" s="1"/>
  <c r="L20203" i="1"/>
  <c r="H20203" i="1" s="1"/>
  <c r="L20204" i="1"/>
  <c r="H20204" i="1" s="1"/>
  <c r="L20205" i="1"/>
  <c r="H20205" i="1" s="1"/>
  <c r="L20206" i="1"/>
  <c r="H20206" i="1" s="1"/>
  <c r="L20207" i="1"/>
  <c r="H20207" i="1" s="1"/>
  <c r="L20208" i="1"/>
  <c r="H20208" i="1" s="1"/>
  <c r="L20209" i="1"/>
  <c r="H20209" i="1" s="1"/>
  <c r="L20210" i="1"/>
  <c r="H20210" i="1" s="1"/>
  <c r="L20211" i="1"/>
  <c r="H20211" i="1" s="1"/>
  <c r="L20212" i="1"/>
  <c r="H20212" i="1" s="1"/>
  <c r="L20213" i="1"/>
  <c r="H20213" i="1" s="1"/>
  <c r="L20214" i="1"/>
  <c r="H20214" i="1" s="1"/>
  <c r="L20215" i="1"/>
  <c r="H20215" i="1" s="1"/>
  <c r="L20216" i="1"/>
  <c r="H20216" i="1" s="1"/>
  <c r="L20217" i="1"/>
  <c r="H20217" i="1" s="1"/>
  <c r="L20218" i="1"/>
  <c r="H20218" i="1" s="1"/>
  <c r="L20219" i="1"/>
  <c r="H20219" i="1" s="1"/>
  <c r="L20220" i="1"/>
  <c r="H20220" i="1" s="1"/>
  <c r="L20221" i="1"/>
  <c r="H20221" i="1" s="1"/>
  <c r="L20222" i="1"/>
  <c r="H20222" i="1" s="1"/>
  <c r="L20223" i="1"/>
  <c r="H20223" i="1" s="1"/>
  <c r="L20224" i="1"/>
  <c r="H20224" i="1" s="1"/>
  <c r="L20225" i="1"/>
  <c r="H20225" i="1" s="1"/>
  <c r="L20226" i="1"/>
  <c r="H20226" i="1" s="1"/>
  <c r="L20227" i="1"/>
  <c r="H20227" i="1" s="1"/>
  <c r="L20228" i="1"/>
  <c r="H20228" i="1" s="1"/>
  <c r="L20229" i="1"/>
  <c r="H20229" i="1" s="1"/>
  <c r="L20230" i="1"/>
  <c r="H20230" i="1" s="1"/>
  <c r="L20231" i="1"/>
  <c r="H20231" i="1" s="1"/>
  <c r="L20232" i="1"/>
  <c r="H20232" i="1" s="1"/>
  <c r="L20233" i="1"/>
  <c r="H20233" i="1" s="1"/>
  <c r="L20234" i="1"/>
  <c r="H20234" i="1" s="1"/>
  <c r="L20235" i="1"/>
  <c r="H20235" i="1" s="1"/>
  <c r="L20236" i="1"/>
  <c r="H20236" i="1" s="1"/>
  <c r="L20237" i="1"/>
  <c r="H20237" i="1" s="1"/>
  <c r="L20238" i="1"/>
  <c r="H20238" i="1" s="1"/>
  <c r="L20239" i="1"/>
  <c r="H20239" i="1" s="1"/>
  <c r="L20240" i="1"/>
  <c r="H20240" i="1" s="1"/>
  <c r="L20241" i="1"/>
  <c r="H20241" i="1" s="1"/>
  <c r="L20242" i="1"/>
  <c r="H20242" i="1" s="1"/>
  <c r="L20243" i="1"/>
  <c r="H20243" i="1" s="1"/>
  <c r="L20244" i="1"/>
  <c r="H20244" i="1" s="1"/>
  <c r="L20245" i="1"/>
  <c r="H20245" i="1" s="1"/>
  <c r="L20246" i="1"/>
  <c r="H20246" i="1" s="1"/>
  <c r="L20247" i="1"/>
  <c r="H20247" i="1" s="1"/>
  <c r="L20248" i="1"/>
  <c r="H20248" i="1" s="1"/>
  <c r="L20249" i="1"/>
  <c r="H20249" i="1" s="1"/>
  <c r="L20250" i="1"/>
  <c r="H20250" i="1" s="1"/>
  <c r="L20251" i="1"/>
  <c r="H20251" i="1" s="1"/>
  <c r="L20252" i="1"/>
  <c r="H20252" i="1" s="1"/>
  <c r="L20253" i="1"/>
  <c r="H20253" i="1" s="1"/>
  <c r="L20254" i="1"/>
  <c r="H20254" i="1" s="1"/>
  <c r="L20255" i="1"/>
  <c r="H20255" i="1" s="1"/>
  <c r="L20256" i="1"/>
  <c r="H20256" i="1" s="1"/>
  <c r="L20257" i="1"/>
  <c r="H20257" i="1" s="1"/>
  <c r="L20258" i="1"/>
  <c r="H20258" i="1" s="1"/>
  <c r="L20259" i="1"/>
  <c r="H20259" i="1" s="1"/>
  <c r="L20260" i="1"/>
  <c r="H20260" i="1" s="1"/>
  <c r="L20261" i="1"/>
  <c r="H20261" i="1" s="1"/>
  <c r="L20262" i="1"/>
  <c r="H20262" i="1" s="1"/>
  <c r="L20263" i="1"/>
  <c r="H20263" i="1" s="1"/>
  <c r="L20264" i="1"/>
  <c r="H20264" i="1" s="1"/>
  <c r="L20265" i="1"/>
  <c r="H20265" i="1" s="1"/>
  <c r="L20266" i="1"/>
  <c r="H20266" i="1" s="1"/>
  <c r="L20267" i="1"/>
  <c r="H20267" i="1" s="1"/>
  <c r="L20268" i="1"/>
  <c r="H20268" i="1" s="1"/>
  <c r="L20269" i="1"/>
  <c r="H20269" i="1" s="1"/>
  <c r="L20270" i="1"/>
  <c r="H20270" i="1" s="1"/>
  <c r="L20271" i="1"/>
  <c r="H20271" i="1" s="1"/>
  <c r="L20272" i="1"/>
  <c r="H20272" i="1" s="1"/>
  <c r="L20273" i="1"/>
  <c r="H20273" i="1" s="1"/>
  <c r="L20274" i="1"/>
  <c r="H20274" i="1" s="1"/>
  <c r="L20275" i="1"/>
  <c r="H20275" i="1" s="1"/>
  <c r="L20276" i="1"/>
  <c r="H20276" i="1" s="1"/>
  <c r="L20277" i="1"/>
  <c r="H20277" i="1" s="1"/>
  <c r="L20278" i="1"/>
  <c r="H20278" i="1" s="1"/>
  <c r="L20279" i="1"/>
  <c r="H20279" i="1" s="1"/>
  <c r="L20280" i="1"/>
  <c r="H20280" i="1" s="1"/>
  <c r="L20281" i="1"/>
  <c r="H20281" i="1" s="1"/>
  <c r="L20282" i="1"/>
  <c r="H20282" i="1" s="1"/>
  <c r="L20283" i="1"/>
  <c r="H20283" i="1" s="1"/>
  <c r="L20284" i="1"/>
  <c r="H20284" i="1" s="1"/>
  <c r="L20285" i="1"/>
  <c r="H20285" i="1" s="1"/>
  <c r="L20286" i="1"/>
  <c r="H20286" i="1" s="1"/>
  <c r="L20287" i="1"/>
  <c r="H20287" i="1" s="1"/>
  <c r="L20288" i="1"/>
  <c r="H20288" i="1" s="1"/>
  <c r="L20289" i="1"/>
  <c r="H20289" i="1" s="1"/>
  <c r="L20290" i="1"/>
  <c r="H20290" i="1" s="1"/>
  <c r="L20291" i="1"/>
  <c r="H20291" i="1" s="1"/>
  <c r="L20292" i="1"/>
  <c r="H20292" i="1" s="1"/>
  <c r="L20293" i="1"/>
  <c r="H20293" i="1" s="1"/>
  <c r="L20294" i="1"/>
  <c r="H20294" i="1" s="1"/>
  <c r="L20295" i="1"/>
  <c r="H20295" i="1" s="1"/>
  <c r="L20296" i="1"/>
  <c r="H20296" i="1" s="1"/>
  <c r="L20297" i="1"/>
  <c r="H20297" i="1" s="1"/>
  <c r="L20298" i="1"/>
  <c r="H20298" i="1" s="1"/>
  <c r="L20299" i="1"/>
  <c r="H20299" i="1" s="1"/>
  <c r="L20300" i="1"/>
  <c r="H20300" i="1" s="1"/>
  <c r="L20301" i="1"/>
  <c r="H20301" i="1" s="1"/>
  <c r="L20302" i="1"/>
  <c r="H20302" i="1" s="1"/>
  <c r="L20303" i="1"/>
  <c r="H20303" i="1" s="1"/>
  <c r="L20304" i="1"/>
  <c r="H20304" i="1" s="1"/>
  <c r="L20305" i="1"/>
  <c r="H20305" i="1" s="1"/>
  <c r="L20306" i="1"/>
  <c r="H20306" i="1" s="1"/>
  <c r="L20307" i="1"/>
  <c r="H20307" i="1" s="1"/>
  <c r="L20308" i="1"/>
  <c r="H20308" i="1" s="1"/>
  <c r="L20309" i="1"/>
  <c r="H20309" i="1" s="1"/>
  <c r="L20310" i="1"/>
  <c r="H20310" i="1" s="1"/>
  <c r="L20311" i="1"/>
  <c r="H20311" i="1" s="1"/>
  <c r="L20312" i="1"/>
  <c r="H20312" i="1" s="1"/>
  <c r="L20313" i="1"/>
  <c r="H20313" i="1" s="1"/>
  <c r="L20314" i="1"/>
  <c r="H20314" i="1" s="1"/>
  <c r="L20315" i="1"/>
  <c r="H20315" i="1" s="1"/>
  <c r="L20316" i="1"/>
  <c r="H20316" i="1" s="1"/>
  <c r="L20317" i="1"/>
  <c r="H20317" i="1" s="1"/>
  <c r="L20318" i="1"/>
  <c r="H20318" i="1" s="1"/>
  <c r="L20319" i="1"/>
  <c r="H20319" i="1" s="1"/>
  <c r="L20320" i="1"/>
  <c r="H20320" i="1" s="1"/>
  <c r="L20321" i="1"/>
  <c r="H20321" i="1" s="1"/>
  <c r="L20322" i="1"/>
  <c r="H20322" i="1" s="1"/>
  <c r="L20323" i="1"/>
  <c r="H20323" i="1" s="1"/>
  <c r="L20324" i="1"/>
  <c r="H20324" i="1" s="1"/>
  <c r="L20325" i="1"/>
  <c r="H20325" i="1" s="1"/>
  <c r="L20326" i="1"/>
  <c r="H20326" i="1" s="1"/>
  <c r="L20327" i="1"/>
  <c r="H20327" i="1" s="1"/>
  <c r="L20328" i="1"/>
  <c r="H20328" i="1" s="1"/>
  <c r="L20329" i="1"/>
  <c r="H20329" i="1" s="1"/>
  <c r="L20330" i="1"/>
  <c r="H20330" i="1" s="1"/>
  <c r="L20331" i="1"/>
  <c r="H20331" i="1" s="1"/>
  <c r="L20332" i="1"/>
  <c r="H20332" i="1" s="1"/>
  <c r="L20333" i="1"/>
  <c r="H20333" i="1" s="1"/>
  <c r="L20334" i="1"/>
  <c r="H20334" i="1" s="1"/>
  <c r="L20335" i="1"/>
  <c r="H20335" i="1" s="1"/>
  <c r="L20336" i="1"/>
  <c r="H20336" i="1" s="1"/>
  <c r="L20337" i="1"/>
  <c r="H20337" i="1" s="1"/>
  <c r="L20338" i="1"/>
  <c r="H20338" i="1" s="1"/>
  <c r="L20339" i="1"/>
  <c r="H20339" i="1" s="1"/>
  <c r="L20340" i="1"/>
  <c r="H20340" i="1" s="1"/>
  <c r="L20341" i="1"/>
  <c r="H20341" i="1" s="1"/>
  <c r="L20342" i="1"/>
  <c r="H20342" i="1" s="1"/>
  <c r="L20343" i="1"/>
  <c r="H20343" i="1" s="1"/>
  <c r="L20344" i="1"/>
  <c r="H20344" i="1" s="1"/>
  <c r="L20345" i="1"/>
  <c r="H20345" i="1" s="1"/>
  <c r="L20346" i="1"/>
  <c r="H20346" i="1" s="1"/>
  <c r="L20347" i="1"/>
  <c r="H20347" i="1" s="1"/>
  <c r="L20348" i="1"/>
  <c r="H20348" i="1" s="1"/>
  <c r="L20349" i="1"/>
  <c r="H20349" i="1" s="1"/>
  <c r="L20350" i="1"/>
  <c r="H20350" i="1" s="1"/>
  <c r="L20351" i="1"/>
  <c r="H20351" i="1" s="1"/>
  <c r="L20352" i="1"/>
  <c r="H20352" i="1" s="1"/>
  <c r="L20353" i="1"/>
  <c r="H20353" i="1" s="1"/>
  <c r="L20354" i="1"/>
  <c r="H20354" i="1" s="1"/>
  <c r="L20355" i="1"/>
  <c r="H20355" i="1" s="1"/>
  <c r="L20356" i="1"/>
  <c r="H20356" i="1" s="1"/>
  <c r="L20357" i="1"/>
  <c r="H20357" i="1" s="1"/>
  <c r="L20358" i="1"/>
  <c r="H20358" i="1" s="1"/>
  <c r="L20359" i="1"/>
  <c r="H20359" i="1" s="1"/>
  <c r="L20360" i="1"/>
  <c r="H20360" i="1" s="1"/>
  <c r="L20361" i="1"/>
  <c r="H20361" i="1" s="1"/>
  <c r="L20362" i="1"/>
  <c r="H20362" i="1" s="1"/>
  <c r="L20363" i="1"/>
  <c r="H20363" i="1" s="1"/>
  <c r="L20364" i="1"/>
  <c r="H20364" i="1" s="1"/>
  <c r="L20365" i="1"/>
  <c r="H20365" i="1" s="1"/>
  <c r="L20366" i="1"/>
  <c r="H20366" i="1" s="1"/>
  <c r="L20367" i="1"/>
  <c r="H20367" i="1" s="1"/>
  <c r="L20368" i="1"/>
  <c r="H20368" i="1" s="1"/>
  <c r="L20369" i="1"/>
  <c r="H20369" i="1" s="1"/>
  <c r="L20370" i="1"/>
  <c r="H20370" i="1" s="1"/>
  <c r="L20371" i="1"/>
  <c r="H20371" i="1" s="1"/>
  <c r="L20372" i="1"/>
  <c r="H20372" i="1" s="1"/>
  <c r="L20373" i="1"/>
  <c r="H20373" i="1" s="1"/>
  <c r="L20374" i="1"/>
  <c r="H20374" i="1" s="1"/>
  <c r="L20375" i="1"/>
  <c r="H20375" i="1" s="1"/>
  <c r="L20376" i="1"/>
  <c r="H20376" i="1" s="1"/>
  <c r="L20377" i="1"/>
  <c r="H20377" i="1" s="1"/>
  <c r="L20378" i="1"/>
  <c r="H20378" i="1" s="1"/>
  <c r="L20379" i="1"/>
  <c r="H20379" i="1" s="1"/>
  <c r="L20380" i="1"/>
  <c r="H20380" i="1" s="1"/>
  <c r="L20381" i="1"/>
  <c r="H20381" i="1" s="1"/>
  <c r="L20382" i="1"/>
  <c r="H20382" i="1" s="1"/>
  <c r="L20383" i="1"/>
  <c r="H20383" i="1" s="1"/>
  <c r="L20384" i="1"/>
  <c r="H20384" i="1" s="1"/>
  <c r="L20385" i="1"/>
  <c r="H20385" i="1" s="1"/>
  <c r="L20386" i="1"/>
  <c r="H20386" i="1" s="1"/>
  <c r="L20387" i="1"/>
  <c r="H20387" i="1" s="1"/>
  <c r="L20388" i="1"/>
  <c r="H20388" i="1" s="1"/>
  <c r="L20389" i="1"/>
  <c r="H20389" i="1" s="1"/>
  <c r="L20390" i="1"/>
  <c r="H20390" i="1" s="1"/>
  <c r="L20391" i="1"/>
  <c r="H20391" i="1" s="1"/>
  <c r="L20392" i="1"/>
  <c r="H20392" i="1" s="1"/>
  <c r="L20393" i="1"/>
  <c r="H20393" i="1" s="1"/>
  <c r="L20394" i="1"/>
  <c r="H20394" i="1" s="1"/>
  <c r="L20395" i="1"/>
  <c r="H20395" i="1" s="1"/>
  <c r="L20396" i="1"/>
  <c r="H20396" i="1" s="1"/>
  <c r="L20397" i="1"/>
  <c r="H20397" i="1" s="1"/>
  <c r="L20398" i="1"/>
  <c r="H20398" i="1" s="1"/>
  <c r="L20399" i="1"/>
  <c r="H20399" i="1" s="1"/>
  <c r="L20400" i="1"/>
  <c r="H20400" i="1" s="1"/>
  <c r="L20401" i="1"/>
  <c r="H20401" i="1" s="1"/>
  <c r="L20402" i="1"/>
  <c r="H20402" i="1" s="1"/>
  <c r="L20403" i="1"/>
  <c r="H20403" i="1" s="1"/>
  <c r="L20404" i="1"/>
  <c r="H20404" i="1" s="1"/>
  <c r="L20405" i="1"/>
  <c r="H20405" i="1" s="1"/>
  <c r="L20406" i="1"/>
  <c r="H20406" i="1" s="1"/>
  <c r="L20407" i="1"/>
  <c r="H20407" i="1" s="1"/>
  <c r="L20408" i="1"/>
  <c r="H20408" i="1" s="1"/>
  <c r="L20409" i="1"/>
  <c r="H20409" i="1" s="1"/>
  <c r="L20410" i="1"/>
  <c r="H20410" i="1" s="1"/>
  <c r="L20411" i="1"/>
  <c r="H20411" i="1" s="1"/>
  <c r="L20412" i="1"/>
  <c r="H20412" i="1" s="1"/>
  <c r="L20413" i="1"/>
  <c r="H20413" i="1" s="1"/>
  <c r="L20414" i="1"/>
  <c r="H20414" i="1" s="1"/>
  <c r="L20415" i="1"/>
  <c r="H20415" i="1" s="1"/>
  <c r="L20416" i="1"/>
  <c r="H20416" i="1" s="1"/>
  <c r="L20417" i="1"/>
  <c r="H20417" i="1" s="1"/>
  <c r="L20418" i="1"/>
  <c r="H20418" i="1" s="1"/>
  <c r="L20419" i="1"/>
  <c r="H20419" i="1" s="1"/>
  <c r="L20420" i="1"/>
  <c r="H20420" i="1" s="1"/>
  <c r="L20421" i="1"/>
  <c r="H20421" i="1" s="1"/>
  <c r="L20422" i="1"/>
  <c r="H20422" i="1" s="1"/>
  <c r="L20423" i="1"/>
  <c r="H20423" i="1" s="1"/>
  <c r="L20424" i="1"/>
  <c r="H20424" i="1" s="1"/>
  <c r="L20425" i="1"/>
  <c r="H20425" i="1" s="1"/>
  <c r="L20426" i="1"/>
  <c r="H20426" i="1" s="1"/>
  <c r="L20427" i="1"/>
  <c r="H20427" i="1" s="1"/>
  <c r="L20428" i="1"/>
  <c r="H20428" i="1" s="1"/>
  <c r="L20429" i="1"/>
  <c r="H20429" i="1" s="1"/>
  <c r="L20430" i="1"/>
  <c r="H20430" i="1" s="1"/>
  <c r="L20431" i="1"/>
  <c r="H20431" i="1" s="1"/>
  <c r="L20432" i="1"/>
  <c r="H20432" i="1" s="1"/>
  <c r="L20433" i="1"/>
  <c r="H20433" i="1" s="1"/>
  <c r="L20434" i="1"/>
  <c r="H20434" i="1" s="1"/>
  <c r="L20435" i="1"/>
  <c r="H20435" i="1" s="1"/>
  <c r="L20436" i="1"/>
  <c r="H20436" i="1" s="1"/>
  <c r="L20437" i="1"/>
  <c r="H20437" i="1" s="1"/>
  <c r="L20438" i="1"/>
  <c r="H20438" i="1" s="1"/>
  <c r="L20439" i="1"/>
  <c r="H20439" i="1" s="1"/>
  <c r="L20440" i="1"/>
  <c r="H20440" i="1" s="1"/>
  <c r="L20441" i="1"/>
  <c r="H20441" i="1" s="1"/>
  <c r="L20442" i="1"/>
  <c r="H20442" i="1" s="1"/>
  <c r="L20443" i="1"/>
  <c r="H20443" i="1" s="1"/>
  <c r="L20444" i="1"/>
  <c r="H20444" i="1" s="1"/>
  <c r="L20445" i="1"/>
  <c r="H20445" i="1" s="1"/>
  <c r="L20446" i="1"/>
  <c r="H20446" i="1" s="1"/>
  <c r="L20447" i="1"/>
  <c r="H20447" i="1" s="1"/>
  <c r="L20448" i="1"/>
  <c r="H20448" i="1" s="1"/>
  <c r="L20449" i="1"/>
  <c r="H20449" i="1" s="1"/>
  <c r="L20450" i="1"/>
  <c r="H20450" i="1" s="1"/>
  <c r="L20451" i="1"/>
  <c r="H20451" i="1" s="1"/>
  <c r="L20452" i="1"/>
  <c r="H20452" i="1" s="1"/>
  <c r="L20453" i="1"/>
  <c r="H20453" i="1" s="1"/>
  <c r="L20454" i="1"/>
  <c r="H20454" i="1" s="1"/>
  <c r="L20455" i="1"/>
  <c r="H20455" i="1" s="1"/>
  <c r="L20456" i="1"/>
  <c r="H20456" i="1" s="1"/>
  <c r="L20457" i="1"/>
  <c r="H20457" i="1" s="1"/>
  <c r="L20458" i="1"/>
  <c r="H20458" i="1" s="1"/>
  <c r="L20459" i="1"/>
  <c r="H20459" i="1" s="1"/>
  <c r="L20460" i="1"/>
  <c r="H20460" i="1" s="1"/>
  <c r="L20461" i="1"/>
  <c r="H20461" i="1" s="1"/>
  <c r="L20462" i="1"/>
  <c r="H20462" i="1" s="1"/>
  <c r="L20463" i="1"/>
  <c r="H20463" i="1" s="1"/>
  <c r="L20464" i="1"/>
  <c r="H20464" i="1" s="1"/>
  <c r="L20465" i="1"/>
  <c r="H20465" i="1" s="1"/>
  <c r="L20466" i="1"/>
  <c r="H20466" i="1" s="1"/>
  <c r="L20467" i="1"/>
  <c r="H20467" i="1" s="1"/>
  <c r="L20468" i="1"/>
  <c r="H20468" i="1" s="1"/>
  <c r="L20469" i="1"/>
  <c r="H20469" i="1" s="1"/>
  <c r="L20470" i="1"/>
  <c r="H20470" i="1" s="1"/>
  <c r="L20471" i="1"/>
  <c r="H20471" i="1" s="1"/>
  <c r="L20472" i="1"/>
  <c r="H20472" i="1" s="1"/>
  <c r="L20473" i="1"/>
  <c r="H20473" i="1" s="1"/>
  <c r="L20474" i="1"/>
  <c r="H20474" i="1" s="1"/>
  <c r="L20475" i="1"/>
  <c r="H20475" i="1" s="1"/>
  <c r="L20476" i="1"/>
  <c r="H20476" i="1" s="1"/>
  <c r="L20477" i="1"/>
  <c r="H20477" i="1" s="1"/>
  <c r="L20478" i="1"/>
  <c r="H20478" i="1" s="1"/>
  <c r="L20479" i="1"/>
  <c r="H20479" i="1" s="1"/>
  <c r="L20480" i="1"/>
  <c r="H20480" i="1" s="1"/>
  <c r="L20481" i="1"/>
  <c r="H20481" i="1" s="1"/>
  <c r="L20482" i="1"/>
  <c r="H20482" i="1" s="1"/>
  <c r="L20483" i="1"/>
  <c r="H20483" i="1" s="1"/>
  <c r="L20484" i="1"/>
  <c r="H20484" i="1" s="1"/>
  <c r="L20485" i="1"/>
  <c r="H20485" i="1" s="1"/>
  <c r="L20486" i="1"/>
  <c r="H20486" i="1" s="1"/>
  <c r="L20487" i="1"/>
  <c r="H20487" i="1" s="1"/>
  <c r="L20488" i="1"/>
  <c r="H20488" i="1" s="1"/>
  <c r="L20489" i="1"/>
  <c r="H20489" i="1" s="1"/>
  <c r="L20490" i="1"/>
  <c r="H20490" i="1" s="1"/>
  <c r="L20491" i="1"/>
  <c r="H20491" i="1" s="1"/>
  <c r="L20492" i="1"/>
  <c r="H20492" i="1" s="1"/>
  <c r="L20493" i="1"/>
  <c r="H20493" i="1" s="1"/>
  <c r="L20494" i="1"/>
  <c r="H20494" i="1" s="1"/>
  <c r="L20495" i="1"/>
  <c r="H20495" i="1" s="1"/>
  <c r="L20496" i="1"/>
  <c r="H20496" i="1" s="1"/>
  <c r="L20497" i="1"/>
  <c r="H20497" i="1" s="1"/>
  <c r="L20498" i="1"/>
  <c r="H20498" i="1" s="1"/>
  <c r="L20499" i="1"/>
  <c r="H20499" i="1" s="1"/>
  <c r="L20500" i="1"/>
  <c r="H20500" i="1" s="1"/>
  <c r="L20501" i="1"/>
  <c r="H20501" i="1" s="1"/>
  <c r="L20502" i="1"/>
  <c r="H20502" i="1" s="1"/>
  <c r="L20503" i="1"/>
  <c r="H20503" i="1" s="1"/>
  <c r="L20504" i="1"/>
  <c r="H20504" i="1" s="1"/>
  <c r="L20505" i="1"/>
  <c r="H20505" i="1" s="1"/>
  <c r="L20506" i="1"/>
  <c r="H20506" i="1" s="1"/>
  <c r="L20507" i="1"/>
  <c r="H20507" i="1" s="1"/>
  <c r="L20508" i="1"/>
  <c r="H20508" i="1" s="1"/>
  <c r="L20509" i="1"/>
  <c r="H20509" i="1" s="1"/>
  <c r="L20510" i="1"/>
  <c r="H20510" i="1" s="1"/>
  <c r="L20511" i="1"/>
  <c r="H20511" i="1" s="1"/>
  <c r="L20512" i="1"/>
  <c r="H20512" i="1" s="1"/>
  <c r="L20513" i="1"/>
  <c r="H20513" i="1" s="1"/>
  <c r="L20514" i="1"/>
  <c r="H20514" i="1" s="1"/>
  <c r="L20515" i="1"/>
  <c r="H20515" i="1" s="1"/>
  <c r="L20516" i="1"/>
  <c r="H20516" i="1" s="1"/>
  <c r="L20517" i="1"/>
  <c r="H20517" i="1" s="1"/>
  <c r="L20518" i="1"/>
  <c r="H20518" i="1" s="1"/>
  <c r="L20519" i="1"/>
  <c r="H20519" i="1" s="1"/>
  <c r="L20520" i="1"/>
  <c r="H20520" i="1" s="1"/>
  <c r="L20521" i="1"/>
  <c r="H20521" i="1" s="1"/>
  <c r="L20522" i="1"/>
  <c r="H20522" i="1" s="1"/>
  <c r="L20523" i="1"/>
  <c r="H20523" i="1" s="1"/>
  <c r="L20524" i="1"/>
  <c r="H20524" i="1" s="1"/>
  <c r="L20525" i="1"/>
  <c r="H20525" i="1" s="1"/>
  <c r="L20526" i="1"/>
  <c r="H20526" i="1" s="1"/>
  <c r="L20527" i="1"/>
  <c r="H20527" i="1" s="1"/>
  <c r="L20528" i="1"/>
  <c r="H20528" i="1" s="1"/>
  <c r="L20529" i="1"/>
  <c r="H20529" i="1" s="1"/>
  <c r="L20530" i="1"/>
  <c r="H20530" i="1" s="1"/>
  <c r="L20531" i="1"/>
  <c r="H20531" i="1" s="1"/>
  <c r="L20532" i="1"/>
  <c r="H20532" i="1" s="1"/>
  <c r="L20533" i="1"/>
  <c r="H20533" i="1" s="1"/>
  <c r="L20534" i="1"/>
  <c r="H20534" i="1" s="1"/>
  <c r="L20535" i="1"/>
  <c r="H20535" i="1" s="1"/>
  <c r="L20536" i="1"/>
  <c r="H20536" i="1" s="1"/>
  <c r="L20537" i="1"/>
  <c r="H20537" i="1" s="1"/>
  <c r="L20538" i="1"/>
  <c r="H20538" i="1" s="1"/>
  <c r="L20539" i="1"/>
  <c r="H20539" i="1" s="1"/>
  <c r="L20540" i="1"/>
  <c r="H20540" i="1" s="1"/>
  <c r="L20541" i="1"/>
  <c r="H20541" i="1" s="1"/>
  <c r="L20542" i="1"/>
  <c r="H20542" i="1" s="1"/>
  <c r="L20543" i="1"/>
  <c r="H20543" i="1" s="1"/>
  <c r="L20544" i="1"/>
  <c r="H20544" i="1" s="1"/>
  <c r="L20545" i="1"/>
  <c r="H20545" i="1" s="1"/>
  <c r="L20546" i="1"/>
  <c r="H20546" i="1" s="1"/>
  <c r="L20547" i="1"/>
  <c r="H20547" i="1" s="1"/>
  <c r="L20548" i="1"/>
  <c r="H20548" i="1" s="1"/>
  <c r="L20549" i="1"/>
  <c r="H20549" i="1" s="1"/>
  <c r="L20550" i="1"/>
  <c r="H20550" i="1" s="1"/>
  <c r="L20551" i="1"/>
  <c r="H20551" i="1" s="1"/>
  <c r="L20552" i="1"/>
  <c r="H20552" i="1" s="1"/>
  <c r="L20553" i="1"/>
  <c r="H20553" i="1" s="1"/>
  <c r="L20554" i="1"/>
  <c r="H20554" i="1" s="1"/>
  <c r="L20555" i="1"/>
  <c r="H20555" i="1" s="1"/>
  <c r="L20556" i="1"/>
  <c r="H20556" i="1" s="1"/>
  <c r="L20557" i="1"/>
  <c r="H20557" i="1" s="1"/>
  <c r="L20558" i="1"/>
  <c r="H20558" i="1" s="1"/>
  <c r="L20559" i="1"/>
  <c r="H20559" i="1" s="1"/>
  <c r="L20560" i="1"/>
  <c r="H20560" i="1" s="1"/>
  <c r="L20561" i="1"/>
  <c r="H20561" i="1" s="1"/>
  <c r="L20562" i="1"/>
  <c r="H20562" i="1" s="1"/>
  <c r="L20563" i="1"/>
  <c r="H20563" i="1" s="1"/>
  <c r="L20564" i="1"/>
  <c r="H20564" i="1" s="1"/>
  <c r="L20565" i="1"/>
  <c r="H20565" i="1" s="1"/>
  <c r="L20566" i="1"/>
  <c r="H20566" i="1" s="1"/>
  <c r="L20567" i="1"/>
  <c r="H20567" i="1" s="1"/>
  <c r="L20568" i="1"/>
  <c r="H20568" i="1" s="1"/>
  <c r="L20569" i="1"/>
  <c r="H20569" i="1" s="1"/>
  <c r="L20570" i="1"/>
  <c r="H20570" i="1" s="1"/>
  <c r="L20571" i="1"/>
  <c r="H20571" i="1" s="1"/>
  <c r="L20572" i="1"/>
  <c r="H20572" i="1" s="1"/>
  <c r="L20573" i="1"/>
  <c r="H20573" i="1" s="1"/>
  <c r="L20574" i="1"/>
  <c r="H20574" i="1" s="1"/>
  <c r="L20575" i="1"/>
  <c r="H20575" i="1" s="1"/>
  <c r="L20576" i="1"/>
  <c r="H20576" i="1" s="1"/>
  <c r="L20577" i="1"/>
  <c r="H20577" i="1" s="1"/>
  <c r="L20578" i="1"/>
  <c r="H20578" i="1" s="1"/>
  <c r="L20579" i="1"/>
  <c r="H20579" i="1" s="1"/>
  <c r="L20580" i="1"/>
  <c r="H20580" i="1" s="1"/>
  <c r="L20581" i="1"/>
  <c r="H20581" i="1" s="1"/>
  <c r="L20582" i="1"/>
  <c r="H20582" i="1" s="1"/>
  <c r="L20583" i="1"/>
  <c r="H20583" i="1" s="1"/>
  <c r="L20584" i="1"/>
  <c r="H20584" i="1" s="1"/>
  <c r="L20585" i="1"/>
  <c r="H20585" i="1" s="1"/>
  <c r="L20586" i="1"/>
  <c r="H20586" i="1" s="1"/>
  <c r="L20587" i="1"/>
  <c r="H20587" i="1" s="1"/>
  <c r="L20588" i="1"/>
  <c r="H20588" i="1" s="1"/>
  <c r="L20589" i="1"/>
  <c r="H20589" i="1" s="1"/>
  <c r="L20590" i="1"/>
  <c r="H20590" i="1" s="1"/>
  <c r="L20591" i="1"/>
  <c r="H20591" i="1" s="1"/>
  <c r="L20592" i="1"/>
  <c r="H20592" i="1" s="1"/>
  <c r="L20593" i="1"/>
  <c r="H20593" i="1" s="1"/>
  <c r="L20594" i="1"/>
  <c r="H20594" i="1" s="1"/>
  <c r="L20595" i="1"/>
  <c r="H20595" i="1" s="1"/>
  <c r="L20596" i="1"/>
  <c r="H20596" i="1" s="1"/>
  <c r="L20597" i="1"/>
  <c r="H20597" i="1" s="1"/>
  <c r="L20598" i="1"/>
  <c r="H20598" i="1" s="1"/>
  <c r="L20599" i="1"/>
  <c r="H20599" i="1" s="1"/>
  <c r="L20600" i="1"/>
  <c r="H20600" i="1" s="1"/>
  <c r="L20601" i="1"/>
  <c r="H20601" i="1" s="1"/>
  <c r="L20602" i="1"/>
  <c r="H20602" i="1" s="1"/>
  <c r="L20603" i="1"/>
  <c r="H20603" i="1" s="1"/>
  <c r="L20604" i="1"/>
  <c r="H20604" i="1" s="1"/>
  <c r="L20605" i="1"/>
  <c r="H20605" i="1" s="1"/>
  <c r="L20606" i="1"/>
  <c r="H20606" i="1" s="1"/>
  <c r="L20607" i="1"/>
  <c r="H20607" i="1" s="1"/>
  <c r="L20608" i="1"/>
  <c r="H20608" i="1" s="1"/>
  <c r="L20609" i="1"/>
  <c r="H20609" i="1" s="1"/>
  <c r="L20610" i="1"/>
  <c r="H20610" i="1" s="1"/>
  <c r="L20611" i="1"/>
  <c r="H20611" i="1" s="1"/>
  <c r="L20612" i="1"/>
  <c r="H20612" i="1" s="1"/>
  <c r="L20613" i="1"/>
  <c r="H20613" i="1" s="1"/>
  <c r="L20614" i="1"/>
  <c r="H20614" i="1" s="1"/>
  <c r="L20615" i="1"/>
  <c r="H20615" i="1" s="1"/>
  <c r="L20616" i="1"/>
  <c r="H20616" i="1" s="1"/>
  <c r="L20617" i="1"/>
  <c r="H20617" i="1" s="1"/>
  <c r="L20618" i="1"/>
  <c r="H20618" i="1" s="1"/>
  <c r="L20619" i="1"/>
  <c r="H20619" i="1" s="1"/>
  <c r="L20620" i="1"/>
  <c r="H20620" i="1" s="1"/>
  <c r="L20621" i="1"/>
  <c r="H20621" i="1" s="1"/>
  <c r="L20622" i="1"/>
  <c r="H20622" i="1" s="1"/>
  <c r="L20623" i="1"/>
  <c r="H20623" i="1" s="1"/>
  <c r="L20624" i="1"/>
  <c r="H20624" i="1" s="1"/>
  <c r="L20625" i="1"/>
  <c r="H20625" i="1" s="1"/>
  <c r="L20626" i="1"/>
  <c r="H20626" i="1" s="1"/>
  <c r="L20627" i="1"/>
  <c r="H20627" i="1" s="1"/>
  <c r="L20628" i="1"/>
  <c r="H20628" i="1" s="1"/>
  <c r="L20629" i="1"/>
  <c r="H20629" i="1" s="1"/>
  <c r="L20630" i="1"/>
  <c r="H20630" i="1" s="1"/>
  <c r="L20631" i="1"/>
  <c r="H20631" i="1" s="1"/>
  <c r="L20632" i="1"/>
  <c r="H20632" i="1" s="1"/>
  <c r="L20633" i="1"/>
  <c r="H20633" i="1" s="1"/>
  <c r="L20634" i="1"/>
  <c r="H20634" i="1" s="1"/>
  <c r="L20635" i="1"/>
  <c r="H20635" i="1" s="1"/>
  <c r="L20636" i="1"/>
  <c r="H20636" i="1" s="1"/>
  <c r="L20637" i="1"/>
  <c r="H20637" i="1" s="1"/>
  <c r="L20638" i="1"/>
  <c r="H20638" i="1" s="1"/>
  <c r="L20639" i="1"/>
  <c r="H20639" i="1" s="1"/>
  <c r="L20640" i="1"/>
  <c r="H20640" i="1" s="1"/>
  <c r="L20641" i="1"/>
  <c r="H20641" i="1" s="1"/>
  <c r="L20642" i="1"/>
  <c r="H20642" i="1" s="1"/>
  <c r="L20643" i="1"/>
  <c r="H20643" i="1" s="1"/>
  <c r="L20644" i="1"/>
  <c r="H20644" i="1" s="1"/>
  <c r="L20645" i="1"/>
  <c r="H20645" i="1" s="1"/>
  <c r="L20646" i="1"/>
  <c r="H20646" i="1" s="1"/>
  <c r="L20647" i="1"/>
  <c r="H20647" i="1" s="1"/>
  <c r="L20648" i="1"/>
  <c r="H20648" i="1" s="1"/>
  <c r="L20649" i="1"/>
  <c r="H20649" i="1" s="1"/>
  <c r="L20650" i="1"/>
  <c r="H20650" i="1" s="1"/>
  <c r="L20651" i="1"/>
  <c r="H20651" i="1" s="1"/>
  <c r="L20652" i="1"/>
  <c r="H20652" i="1" s="1"/>
  <c r="L20653" i="1"/>
  <c r="H20653" i="1" s="1"/>
  <c r="L20654" i="1"/>
  <c r="H20654" i="1" s="1"/>
  <c r="L20655" i="1"/>
  <c r="H20655" i="1" s="1"/>
  <c r="L20656" i="1"/>
  <c r="H20656" i="1" s="1"/>
  <c r="L20657" i="1"/>
  <c r="H20657" i="1" s="1"/>
  <c r="L20658" i="1"/>
  <c r="H20658" i="1" s="1"/>
  <c r="L20659" i="1"/>
  <c r="H20659" i="1" s="1"/>
  <c r="L20660" i="1"/>
  <c r="H20660" i="1" s="1"/>
  <c r="L20661" i="1"/>
  <c r="H20661" i="1" s="1"/>
  <c r="L20662" i="1"/>
  <c r="H20662" i="1" s="1"/>
  <c r="L20663" i="1"/>
  <c r="H20663" i="1" s="1"/>
  <c r="L20664" i="1"/>
  <c r="H20664" i="1" s="1"/>
  <c r="L20665" i="1"/>
  <c r="H20665" i="1" s="1"/>
  <c r="L20666" i="1"/>
  <c r="H20666" i="1" s="1"/>
  <c r="L20667" i="1"/>
  <c r="H20667" i="1" s="1"/>
  <c r="L20668" i="1"/>
  <c r="H20668" i="1" s="1"/>
  <c r="L20669" i="1"/>
  <c r="H20669" i="1" s="1"/>
  <c r="L20670" i="1"/>
  <c r="H20670" i="1" s="1"/>
  <c r="L20671" i="1"/>
  <c r="H20671" i="1" s="1"/>
  <c r="L20672" i="1"/>
  <c r="H20672" i="1" s="1"/>
  <c r="L20673" i="1"/>
  <c r="H20673" i="1" s="1"/>
  <c r="L20674" i="1"/>
  <c r="H20674" i="1" s="1"/>
  <c r="L20675" i="1"/>
  <c r="H20675" i="1" s="1"/>
  <c r="L20676" i="1"/>
  <c r="H20676" i="1" s="1"/>
  <c r="L20677" i="1"/>
  <c r="H20677" i="1" s="1"/>
  <c r="L20678" i="1"/>
  <c r="H20678" i="1" s="1"/>
  <c r="L20679" i="1"/>
  <c r="H20679" i="1" s="1"/>
  <c r="L20680" i="1"/>
  <c r="H20680" i="1" s="1"/>
  <c r="L20681" i="1"/>
  <c r="H20681" i="1" s="1"/>
  <c r="L20682" i="1"/>
  <c r="H20682" i="1" s="1"/>
  <c r="L20683" i="1"/>
  <c r="H20683" i="1" s="1"/>
  <c r="L20684" i="1"/>
  <c r="H20684" i="1" s="1"/>
  <c r="L20685" i="1"/>
  <c r="H20685" i="1" s="1"/>
  <c r="L20686" i="1"/>
  <c r="H20686" i="1" s="1"/>
  <c r="L20687" i="1"/>
  <c r="H20687" i="1" s="1"/>
  <c r="L20688" i="1"/>
  <c r="H20688" i="1" s="1"/>
  <c r="L20689" i="1"/>
  <c r="H20689" i="1" s="1"/>
  <c r="L20690" i="1"/>
  <c r="H20690" i="1" s="1"/>
  <c r="L20691" i="1"/>
  <c r="H20691" i="1" s="1"/>
  <c r="L20692" i="1"/>
  <c r="H20692" i="1" s="1"/>
  <c r="L20693" i="1"/>
  <c r="H20693" i="1" s="1"/>
  <c r="L20694" i="1"/>
  <c r="H20694" i="1" s="1"/>
  <c r="L20695" i="1"/>
  <c r="H20695" i="1" s="1"/>
  <c r="L20696" i="1"/>
  <c r="H20696" i="1" s="1"/>
  <c r="L20697" i="1"/>
  <c r="H20697" i="1" s="1"/>
  <c r="L20698" i="1"/>
  <c r="H20698" i="1" s="1"/>
  <c r="L20699" i="1"/>
  <c r="H20699" i="1" s="1"/>
  <c r="L20700" i="1"/>
  <c r="H20700" i="1" s="1"/>
  <c r="L20701" i="1"/>
  <c r="H20701" i="1" s="1"/>
  <c r="L20702" i="1"/>
  <c r="H20702" i="1" s="1"/>
  <c r="L20703" i="1"/>
  <c r="H20703" i="1" s="1"/>
  <c r="L20704" i="1"/>
  <c r="H20704" i="1" s="1"/>
  <c r="L20705" i="1"/>
  <c r="H20705" i="1" s="1"/>
  <c r="L20706" i="1"/>
  <c r="H20706" i="1" s="1"/>
  <c r="L20707" i="1"/>
  <c r="H20707" i="1" s="1"/>
  <c r="L20708" i="1"/>
  <c r="H20708" i="1" s="1"/>
  <c r="L20709" i="1"/>
  <c r="H20709" i="1" s="1"/>
  <c r="L20710" i="1"/>
  <c r="H20710" i="1" s="1"/>
  <c r="L20711" i="1"/>
  <c r="H20711" i="1" s="1"/>
  <c r="L20712" i="1"/>
  <c r="H20712" i="1" s="1"/>
  <c r="L20713" i="1"/>
  <c r="H20713" i="1" s="1"/>
  <c r="L20714" i="1"/>
  <c r="H20714" i="1" s="1"/>
  <c r="L20715" i="1"/>
  <c r="H20715" i="1" s="1"/>
  <c r="L20716" i="1"/>
  <c r="H20716" i="1" s="1"/>
  <c r="L20717" i="1"/>
  <c r="H20717" i="1" s="1"/>
  <c r="L20718" i="1"/>
  <c r="H20718" i="1" s="1"/>
  <c r="L20719" i="1"/>
  <c r="H20719" i="1" s="1"/>
  <c r="L20720" i="1"/>
  <c r="H20720" i="1" s="1"/>
  <c r="L20721" i="1"/>
  <c r="H20721" i="1" s="1"/>
  <c r="L20722" i="1"/>
  <c r="H20722" i="1" s="1"/>
  <c r="L20723" i="1"/>
  <c r="H20723" i="1" s="1"/>
  <c r="L20724" i="1"/>
  <c r="H20724" i="1" s="1"/>
  <c r="L20725" i="1"/>
  <c r="H20725" i="1" s="1"/>
  <c r="L20726" i="1"/>
  <c r="H20726" i="1" s="1"/>
  <c r="L20727" i="1"/>
  <c r="H20727" i="1" s="1"/>
  <c r="L20728" i="1"/>
  <c r="H20728" i="1" s="1"/>
  <c r="L20729" i="1"/>
  <c r="H20729" i="1" s="1"/>
  <c r="L20730" i="1"/>
  <c r="H20730" i="1" s="1"/>
  <c r="L20731" i="1"/>
  <c r="H20731" i="1" s="1"/>
  <c r="L20732" i="1"/>
  <c r="H20732" i="1" s="1"/>
  <c r="L20733" i="1"/>
  <c r="H20733" i="1" s="1"/>
  <c r="L20734" i="1"/>
  <c r="H20734" i="1" s="1"/>
  <c r="L20735" i="1"/>
  <c r="H20735" i="1" s="1"/>
  <c r="L20736" i="1"/>
  <c r="H20736" i="1" s="1"/>
  <c r="L20737" i="1"/>
  <c r="H20737" i="1" s="1"/>
  <c r="L20738" i="1"/>
  <c r="H20738" i="1" s="1"/>
  <c r="L20739" i="1"/>
  <c r="H20739" i="1" s="1"/>
  <c r="L20740" i="1"/>
  <c r="H20740" i="1" s="1"/>
  <c r="L20741" i="1"/>
  <c r="H20741" i="1" s="1"/>
  <c r="L20742" i="1"/>
  <c r="H20742" i="1" s="1"/>
  <c r="L20743" i="1"/>
  <c r="H20743" i="1" s="1"/>
  <c r="L20744" i="1"/>
  <c r="H20744" i="1" s="1"/>
  <c r="L20745" i="1"/>
  <c r="H20745" i="1" s="1"/>
  <c r="L20746" i="1"/>
  <c r="H20746" i="1" s="1"/>
  <c r="L20747" i="1"/>
  <c r="H20747" i="1" s="1"/>
  <c r="L20748" i="1"/>
  <c r="H20748" i="1" s="1"/>
  <c r="L20749" i="1"/>
  <c r="H20749" i="1" s="1"/>
  <c r="L20750" i="1"/>
  <c r="H20750" i="1" s="1"/>
  <c r="L20751" i="1"/>
  <c r="H20751" i="1" s="1"/>
  <c r="L20752" i="1"/>
  <c r="H20752" i="1" s="1"/>
  <c r="L20753" i="1"/>
  <c r="H20753" i="1" s="1"/>
  <c r="L20754" i="1"/>
  <c r="H20754" i="1" s="1"/>
  <c r="L20755" i="1"/>
  <c r="H20755" i="1" s="1"/>
  <c r="L20756" i="1"/>
  <c r="H20756" i="1" s="1"/>
  <c r="L20757" i="1"/>
  <c r="H20757" i="1" s="1"/>
  <c r="L20758" i="1"/>
  <c r="H20758" i="1" s="1"/>
  <c r="L20759" i="1"/>
  <c r="H20759" i="1" s="1"/>
  <c r="L20760" i="1"/>
  <c r="H20760" i="1" s="1"/>
  <c r="L20761" i="1"/>
  <c r="H20761" i="1" s="1"/>
  <c r="L20762" i="1"/>
  <c r="H20762" i="1" s="1"/>
  <c r="L20763" i="1"/>
  <c r="H20763" i="1" s="1"/>
  <c r="L20764" i="1"/>
  <c r="H20764" i="1" s="1"/>
  <c r="L20765" i="1"/>
  <c r="H20765" i="1" s="1"/>
  <c r="L20766" i="1"/>
  <c r="H20766" i="1" s="1"/>
  <c r="L20767" i="1"/>
  <c r="H20767" i="1" s="1"/>
  <c r="L20768" i="1"/>
  <c r="H20768" i="1" s="1"/>
  <c r="L20769" i="1"/>
  <c r="H20769" i="1" s="1"/>
  <c r="L20770" i="1"/>
  <c r="H20770" i="1" s="1"/>
  <c r="L20771" i="1"/>
  <c r="H20771" i="1" s="1"/>
  <c r="L20772" i="1"/>
  <c r="H20772" i="1" s="1"/>
  <c r="L20773" i="1"/>
  <c r="H20773" i="1" s="1"/>
  <c r="L20774" i="1"/>
  <c r="H20774" i="1" s="1"/>
  <c r="L20775" i="1"/>
  <c r="H20775" i="1" s="1"/>
  <c r="L20776" i="1"/>
  <c r="H20776" i="1" s="1"/>
  <c r="L20777" i="1"/>
  <c r="H20777" i="1" s="1"/>
  <c r="L20778" i="1"/>
  <c r="H20778" i="1" s="1"/>
  <c r="L20779" i="1"/>
  <c r="H20779" i="1" s="1"/>
  <c r="L20780" i="1"/>
  <c r="H20780" i="1" s="1"/>
  <c r="L20781" i="1"/>
  <c r="H20781" i="1" s="1"/>
  <c r="L20782" i="1"/>
  <c r="H20782" i="1" s="1"/>
  <c r="L20783" i="1"/>
  <c r="H20783" i="1" s="1"/>
  <c r="L20784" i="1"/>
  <c r="H20784" i="1" s="1"/>
  <c r="L20785" i="1"/>
  <c r="H20785" i="1" s="1"/>
  <c r="L20786" i="1"/>
  <c r="H20786" i="1" s="1"/>
  <c r="L20787" i="1"/>
  <c r="H20787" i="1" s="1"/>
  <c r="L20788" i="1"/>
  <c r="H20788" i="1" s="1"/>
  <c r="L20789" i="1"/>
  <c r="H20789" i="1" s="1"/>
  <c r="L20790" i="1"/>
  <c r="H20790" i="1" s="1"/>
  <c r="L20791" i="1"/>
  <c r="H20791" i="1" s="1"/>
  <c r="L20792" i="1"/>
  <c r="H20792" i="1" s="1"/>
  <c r="L20793" i="1"/>
  <c r="H20793" i="1" s="1"/>
  <c r="L20794" i="1"/>
  <c r="H20794" i="1" s="1"/>
  <c r="L20795" i="1"/>
  <c r="H20795" i="1" s="1"/>
  <c r="L20796" i="1"/>
  <c r="H20796" i="1" s="1"/>
  <c r="L20797" i="1"/>
  <c r="H20797" i="1" s="1"/>
  <c r="L20798" i="1"/>
  <c r="H20798" i="1" s="1"/>
  <c r="L20799" i="1"/>
  <c r="H20799" i="1" s="1"/>
  <c r="L20800" i="1"/>
  <c r="H20800" i="1" s="1"/>
  <c r="L20801" i="1"/>
  <c r="H20801" i="1" s="1"/>
  <c r="L20802" i="1"/>
  <c r="H20802" i="1" s="1"/>
  <c r="L20803" i="1"/>
  <c r="H20803" i="1" s="1"/>
  <c r="L20804" i="1"/>
  <c r="H20804" i="1" s="1"/>
  <c r="L20805" i="1"/>
  <c r="H20805" i="1" s="1"/>
  <c r="L20806" i="1"/>
  <c r="H20806" i="1" s="1"/>
  <c r="L20807" i="1"/>
  <c r="H20807" i="1" s="1"/>
  <c r="L20808" i="1"/>
  <c r="H20808" i="1" s="1"/>
  <c r="L20809" i="1"/>
  <c r="H20809" i="1" s="1"/>
  <c r="L20810" i="1"/>
  <c r="H20810" i="1" s="1"/>
  <c r="L20811" i="1"/>
  <c r="H20811" i="1" s="1"/>
  <c r="L20812" i="1"/>
  <c r="H20812" i="1" s="1"/>
  <c r="L20813" i="1"/>
  <c r="H20813" i="1" s="1"/>
  <c r="L20814" i="1"/>
  <c r="H20814" i="1" s="1"/>
  <c r="L20815" i="1"/>
  <c r="H20815" i="1" s="1"/>
  <c r="L20816" i="1"/>
  <c r="H20816" i="1" s="1"/>
  <c r="L20817" i="1"/>
  <c r="H20817" i="1" s="1"/>
  <c r="L20818" i="1"/>
  <c r="H20818" i="1" s="1"/>
  <c r="L20819" i="1"/>
  <c r="H20819" i="1" s="1"/>
  <c r="L20820" i="1"/>
  <c r="H20820" i="1" s="1"/>
  <c r="L20821" i="1"/>
  <c r="H20821" i="1" s="1"/>
  <c r="L20822" i="1"/>
  <c r="H20822" i="1" s="1"/>
  <c r="L20823" i="1"/>
  <c r="H20823" i="1" s="1"/>
  <c r="L20824" i="1"/>
  <c r="H20824" i="1" s="1"/>
  <c r="L20825" i="1"/>
  <c r="H20825" i="1" s="1"/>
  <c r="L20826" i="1"/>
  <c r="H20826" i="1" s="1"/>
  <c r="L20827" i="1"/>
  <c r="H20827" i="1" s="1"/>
  <c r="L20828" i="1"/>
  <c r="H20828" i="1" s="1"/>
  <c r="L20829" i="1"/>
  <c r="H20829" i="1" s="1"/>
  <c r="L20830" i="1"/>
  <c r="H20830" i="1" s="1"/>
  <c r="L20831" i="1"/>
  <c r="H20831" i="1" s="1"/>
  <c r="L20832" i="1"/>
  <c r="H20832" i="1" s="1"/>
  <c r="L20833" i="1"/>
  <c r="H20833" i="1" s="1"/>
  <c r="L20834" i="1"/>
  <c r="H20834" i="1" s="1"/>
  <c r="L20835" i="1"/>
  <c r="H20835" i="1" s="1"/>
  <c r="L20836" i="1"/>
  <c r="H20836" i="1" s="1"/>
  <c r="L20837" i="1"/>
  <c r="H20837" i="1" s="1"/>
  <c r="L20838" i="1"/>
  <c r="H20838" i="1" s="1"/>
  <c r="L20839" i="1"/>
  <c r="H20839" i="1" s="1"/>
  <c r="L20840" i="1"/>
  <c r="H20840" i="1" s="1"/>
  <c r="L20841" i="1"/>
  <c r="H20841" i="1" s="1"/>
  <c r="L20842" i="1"/>
  <c r="H20842" i="1" s="1"/>
  <c r="L20843" i="1"/>
  <c r="H20843" i="1" s="1"/>
  <c r="L20844" i="1"/>
  <c r="H20844" i="1" s="1"/>
  <c r="L20845" i="1"/>
  <c r="H20845" i="1" s="1"/>
  <c r="L20846" i="1"/>
  <c r="H20846" i="1" s="1"/>
  <c r="L20847" i="1"/>
  <c r="H20847" i="1" s="1"/>
  <c r="L20848" i="1"/>
  <c r="H20848" i="1" s="1"/>
  <c r="L20849" i="1"/>
  <c r="H20849" i="1" s="1"/>
  <c r="L20850" i="1"/>
  <c r="H20850" i="1" s="1"/>
  <c r="L20851" i="1"/>
  <c r="H20851" i="1" s="1"/>
  <c r="L20852" i="1"/>
  <c r="H20852" i="1" s="1"/>
  <c r="L20853" i="1"/>
  <c r="H20853" i="1" s="1"/>
  <c r="L20854" i="1"/>
  <c r="H20854" i="1" s="1"/>
  <c r="L20855" i="1"/>
  <c r="H20855" i="1" s="1"/>
  <c r="L20856" i="1"/>
  <c r="H20856" i="1" s="1"/>
  <c r="L20857" i="1"/>
  <c r="H20857" i="1" s="1"/>
  <c r="L20858" i="1"/>
  <c r="H20858" i="1" s="1"/>
  <c r="L20859" i="1"/>
  <c r="H20859" i="1" s="1"/>
  <c r="L20860" i="1"/>
  <c r="H20860" i="1" s="1"/>
  <c r="L20861" i="1"/>
  <c r="H20861" i="1" s="1"/>
  <c r="L20862" i="1"/>
  <c r="H20862" i="1" s="1"/>
  <c r="L20863" i="1"/>
  <c r="H20863" i="1" s="1"/>
  <c r="L20864" i="1"/>
  <c r="H20864" i="1" s="1"/>
  <c r="L20865" i="1"/>
  <c r="H20865" i="1" s="1"/>
  <c r="L20866" i="1"/>
  <c r="H20866" i="1" s="1"/>
  <c r="L20867" i="1"/>
  <c r="H20867" i="1" s="1"/>
  <c r="L20868" i="1"/>
  <c r="H20868" i="1" s="1"/>
  <c r="L20869" i="1"/>
  <c r="H20869" i="1" s="1"/>
  <c r="L20870" i="1"/>
  <c r="H20870" i="1" s="1"/>
  <c r="L20871" i="1"/>
  <c r="H20871" i="1" s="1"/>
  <c r="L20872" i="1"/>
  <c r="H20872" i="1" s="1"/>
  <c r="L20873" i="1"/>
  <c r="H20873" i="1" s="1"/>
  <c r="L20874" i="1"/>
  <c r="H20874" i="1" s="1"/>
  <c r="L20875" i="1"/>
  <c r="H20875" i="1" s="1"/>
  <c r="L20876" i="1"/>
  <c r="H20876" i="1" s="1"/>
  <c r="L20877" i="1"/>
  <c r="H20877" i="1" s="1"/>
  <c r="L20878" i="1"/>
  <c r="H20878" i="1" s="1"/>
  <c r="L20879" i="1"/>
  <c r="H20879" i="1" s="1"/>
  <c r="L20880" i="1"/>
  <c r="H20880" i="1" s="1"/>
  <c r="L20881" i="1"/>
  <c r="H20881" i="1" s="1"/>
  <c r="L20882" i="1"/>
  <c r="H20882" i="1" s="1"/>
  <c r="L20883" i="1"/>
  <c r="H20883" i="1" s="1"/>
  <c r="L20884" i="1"/>
  <c r="H20884" i="1" s="1"/>
  <c r="L20885" i="1"/>
  <c r="H20885" i="1" s="1"/>
  <c r="L20886" i="1"/>
  <c r="H20886" i="1" s="1"/>
  <c r="L20887" i="1"/>
  <c r="H20887" i="1" s="1"/>
  <c r="L20888" i="1"/>
  <c r="H20888" i="1" s="1"/>
  <c r="L20889" i="1"/>
  <c r="H20889" i="1" s="1"/>
  <c r="L20890" i="1"/>
  <c r="H20890" i="1" s="1"/>
  <c r="L20891" i="1"/>
  <c r="H20891" i="1" s="1"/>
  <c r="L20892" i="1"/>
  <c r="H20892" i="1" s="1"/>
  <c r="L20893" i="1"/>
  <c r="H20893" i="1" s="1"/>
  <c r="L20894" i="1"/>
  <c r="H20894" i="1" s="1"/>
  <c r="L20895" i="1"/>
  <c r="H20895" i="1" s="1"/>
  <c r="L20896" i="1"/>
  <c r="H20896" i="1" s="1"/>
  <c r="L20897" i="1"/>
  <c r="H20897" i="1" s="1"/>
  <c r="L20898" i="1"/>
  <c r="H20898" i="1" s="1"/>
  <c r="L20899" i="1"/>
  <c r="H20899" i="1" s="1"/>
  <c r="L20900" i="1"/>
  <c r="H20900" i="1" s="1"/>
  <c r="L20901" i="1"/>
  <c r="H20901" i="1" s="1"/>
  <c r="L20902" i="1"/>
  <c r="H20902" i="1" s="1"/>
  <c r="L20903" i="1"/>
  <c r="H20903" i="1" s="1"/>
  <c r="L20904" i="1"/>
  <c r="H20904" i="1" s="1"/>
  <c r="L20905" i="1"/>
  <c r="H20905" i="1" s="1"/>
  <c r="L20906" i="1"/>
  <c r="H20906" i="1" s="1"/>
  <c r="L20907" i="1"/>
  <c r="H20907" i="1" s="1"/>
  <c r="L20908" i="1"/>
  <c r="H20908" i="1" s="1"/>
  <c r="L20909" i="1"/>
  <c r="H20909" i="1" s="1"/>
  <c r="L20910" i="1"/>
  <c r="H20910" i="1" s="1"/>
  <c r="L20911" i="1"/>
  <c r="H20911" i="1" s="1"/>
  <c r="L20912" i="1"/>
  <c r="H20912" i="1" s="1"/>
  <c r="L20913" i="1"/>
  <c r="H20913" i="1" s="1"/>
  <c r="L20914" i="1"/>
  <c r="H20914" i="1" s="1"/>
  <c r="L20915" i="1"/>
  <c r="H20915" i="1" s="1"/>
  <c r="L20916" i="1"/>
  <c r="H20916" i="1" s="1"/>
  <c r="L20917" i="1"/>
  <c r="H20917" i="1" s="1"/>
  <c r="L20918" i="1"/>
  <c r="H20918" i="1" s="1"/>
  <c r="L20919" i="1"/>
  <c r="H20919" i="1" s="1"/>
  <c r="L20920" i="1"/>
  <c r="H20920" i="1" s="1"/>
  <c r="L20921" i="1"/>
  <c r="H20921" i="1" s="1"/>
  <c r="L20922" i="1"/>
  <c r="H20922" i="1" s="1"/>
  <c r="L20923" i="1"/>
  <c r="H20923" i="1" s="1"/>
  <c r="L20924" i="1"/>
  <c r="H20924" i="1" s="1"/>
  <c r="L20925" i="1"/>
  <c r="H20925" i="1" s="1"/>
  <c r="L20926" i="1"/>
  <c r="H20926" i="1" s="1"/>
  <c r="L20927" i="1"/>
  <c r="H20927" i="1" s="1"/>
  <c r="L20928" i="1"/>
  <c r="H20928" i="1" s="1"/>
  <c r="L20929" i="1"/>
  <c r="H20929" i="1" s="1"/>
  <c r="L20930" i="1"/>
  <c r="H20930" i="1" s="1"/>
  <c r="L20931" i="1"/>
  <c r="H20931" i="1" s="1"/>
  <c r="L20932" i="1"/>
  <c r="H20932" i="1" s="1"/>
  <c r="L20933" i="1"/>
  <c r="H20933" i="1" s="1"/>
  <c r="L20934" i="1"/>
  <c r="H20934" i="1" s="1"/>
  <c r="L20935" i="1"/>
  <c r="H20935" i="1" s="1"/>
  <c r="L20936" i="1"/>
  <c r="H20936" i="1" s="1"/>
  <c r="L20937" i="1"/>
  <c r="H20937" i="1" s="1"/>
  <c r="L20938" i="1"/>
  <c r="H20938" i="1" s="1"/>
  <c r="L20939" i="1"/>
  <c r="H20939" i="1" s="1"/>
  <c r="L20940" i="1"/>
  <c r="H20940" i="1" s="1"/>
  <c r="L20941" i="1"/>
  <c r="H20941" i="1" s="1"/>
  <c r="L20942" i="1"/>
  <c r="H20942" i="1" s="1"/>
  <c r="L20943" i="1"/>
  <c r="H20943" i="1" s="1"/>
  <c r="L20944" i="1"/>
  <c r="H20944" i="1" s="1"/>
  <c r="L20945" i="1"/>
  <c r="H20945" i="1" s="1"/>
  <c r="L20946" i="1"/>
  <c r="H20946" i="1" s="1"/>
  <c r="L20947" i="1"/>
  <c r="H20947" i="1" s="1"/>
  <c r="L20948" i="1"/>
  <c r="H20948" i="1" s="1"/>
  <c r="L20949" i="1"/>
  <c r="H20949" i="1" s="1"/>
  <c r="L20950" i="1"/>
  <c r="H20950" i="1" s="1"/>
  <c r="L20951" i="1"/>
  <c r="H20951" i="1" s="1"/>
  <c r="L20952" i="1"/>
  <c r="H20952" i="1" s="1"/>
  <c r="L20953" i="1"/>
  <c r="H20953" i="1" s="1"/>
  <c r="L20954" i="1"/>
  <c r="H20954" i="1" s="1"/>
  <c r="L20955" i="1"/>
  <c r="H20955" i="1" s="1"/>
  <c r="L20956" i="1"/>
  <c r="H20956" i="1" s="1"/>
  <c r="L20957" i="1"/>
  <c r="H20957" i="1" s="1"/>
  <c r="L20958" i="1"/>
  <c r="H20958" i="1" s="1"/>
  <c r="L20959" i="1"/>
  <c r="H20959" i="1" s="1"/>
  <c r="L20960" i="1"/>
  <c r="H20960" i="1" s="1"/>
  <c r="L20961" i="1"/>
  <c r="H20961" i="1" s="1"/>
  <c r="L20962" i="1"/>
  <c r="H20962" i="1" s="1"/>
  <c r="L20963" i="1"/>
  <c r="H20963" i="1" s="1"/>
  <c r="L20964" i="1"/>
  <c r="H20964" i="1" s="1"/>
  <c r="L20965" i="1"/>
  <c r="H20965" i="1" s="1"/>
  <c r="L20966" i="1"/>
  <c r="H20966" i="1" s="1"/>
  <c r="L20967" i="1"/>
  <c r="H20967" i="1" s="1"/>
  <c r="L20968" i="1"/>
  <c r="H20968" i="1" s="1"/>
  <c r="L20969" i="1"/>
  <c r="H20969" i="1" s="1"/>
  <c r="L20970" i="1"/>
  <c r="H20970" i="1" s="1"/>
  <c r="L20971" i="1"/>
  <c r="H20971" i="1" s="1"/>
  <c r="L20972" i="1"/>
  <c r="H20972" i="1" s="1"/>
  <c r="L20973" i="1"/>
  <c r="H20973" i="1" s="1"/>
  <c r="L20974" i="1"/>
  <c r="H20974" i="1" s="1"/>
  <c r="L20975" i="1"/>
  <c r="H20975" i="1" s="1"/>
  <c r="L20976" i="1"/>
  <c r="H20976" i="1" s="1"/>
  <c r="L20977" i="1"/>
  <c r="H20977" i="1" s="1"/>
  <c r="L20978" i="1"/>
  <c r="H20978" i="1" s="1"/>
  <c r="L20979" i="1"/>
  <c r="H20979" i="1" s="1"/>
  <c r="L20980" i="1"/>
  <c r="H20980" i="1" s="1"/>
  <c r="L20981" i="1"/>
  <c r="H20981" i="1" s="1"/>
  <c r="L20982" i="1"/>
  <c r="H20982" i="1" s="1"/>
  <c r="L20983" i="1"/>
  <c r="H20983" i="1" s="1"/>
  <c r="L20984" i="1"/>
  <c r="H20984" i="1" s="1"/>
  <c r="L20985" i="1"/>
  <c r="H20985" i="1" s="1"/>
  <c r="L20986" i="1"/>
  <c r="H20986" i="1" s="1"/>
  <c r="L20987" i="1"/>
  <c r="H20987" i="1" s="1"/>
  <c r="L20988" i="1"/>
  <c r="H20988" i="1" s="1"/>
  <c r="L20989" i="1"/>
  <c r="H20989" i="1" s="1"/>
  <c r="L20990" i="1"/>
  <c r="H20990" i="1" s="1"/>
  <c r="L20991" i="1"/>
  <c r="H20991" i="1" s="1"/>
  <c r="L20992" i="1"/>
  <c r="H20992" i="1" s="1"/>
  <c r="L20993" i="1"/>
  <c r="H20993" i="1" s="1"/>
  <c r="L20994" i="1"/>
  <c r="H20994" i="1" s="1"/>
  <c r="L20995" i="1"/>
  <c r="H20995" i="1" s="1"/>
  <c r="L20996" i="1"/>
  <c r="H20996" i="1" s="1"/>
  <c r="L20997" i="1"/>
  <c r="H20997" i="1" s="1"/>
  <c r="L20998" i="1"/>
  <c r="H20998" i="1" s="1"/>
  <c r="L20999" i="1"/>
  <c r="H20999" i="1" s="1"/>
  <c r="L21000" i="1"/>
  <c r="H21000" i="1" s="1"/>
  <c r="L21001" i="1"/>
  <c r="H21001" i="1" s="1"/>
  <c r="L21002" i="1"/>
  <c r="H21002" i="1" s="1"/>
  <c r="L21003" i="1"/>
  <c r="H21003" i="1" s="1"/>
  <c r="L21004" i="1"/>
  <c r="H21004" i="1" s="1"/>
  <c r="L21005" i="1"/>
  <c r="H21005" i="1" s="1"/>
  <c r="L21006" i="1"/>
  <c r="H21006" i="1" s="1"/>
  <c r="L21007" i="1"/>
  <c r="H21007" i="1" s="1"/>
  <c r="L21008" i="1"/>
  <c r="H21008" i="1" s="1"/>
  <c r="L21009" i="1"/>
  <c r="H21009" i="1" s="1"/>
  <c r="L21010" i="1"/>
  <c r="H21010" i="1" s="1"/>
  <c r="L21011" i="1"/>
  <c r="H21011" i="1" s="1"/>
  <c r="L21012" i="1"/>
  <c r="H21012" i="1" s="1"/>
  <c r="L21013" i="1"/>
  <c r="H21013" i="1" s="1"/>
  <c r="L21014" i="1"/>
  <c r="H21014" i="1" s="1"/>
  <c r="L21015" i="1"/>
  <c r="H21015" i="1" s="1"/>
  <c r="L21016" i="1"/>
  <c r="H21016" i="1" s="1"/>
  <c r="L21017" i="1"/>
  <c r="H21017" i="1" s="1"/>
  <c r="L21018" i="1"/>
  <c r="H21018" i="1" s="1"/>
  <c r="L21019" i="1"/>
  <c r="H21019" i="1" s="1"/>
  <c r="L21020" i="1"/>
  <c r="H21020" i="1" s="1"/>
  <c r="L21021" i="1"/>
  <c r="H21021" i="1" s="1"/>
  <c r="L21022" i="1"/>
  <c r="H21022" i="1" s="1"/>
  <c r="L21023" i="1"/>
  <c r="H21023" i="1" s="1"/>
  <c r="L21024" i="1"/>
  <c r="H21024" i="1" s="1"/>
  <c r="L21025" i="1"/>
  <c r="H21025" i="1" s="1"/>
  <c r="L21026" i="1"/>
  <c r="H21026" i="1" s="1"/>
  <c r="L21027" i="1"/>
  <c r="H21027" i="1" s="1"/>
  <c r="L21028" i="1"/>
  <c r="H21028" i="1" s="1"/>
  <c r="L21029" i="1"/>
  <c r="H21029" i="1" s="1"/>
  <c r="L21030" i="1"/>
  <c r="H21030" i="1" s="1"/>
  <c r="L21031" i="1"/>
  <c r="H21031" i="1" s="1"/>
  <c r="L21032" i="1"/>
  <c r="H21032" i="1" s="1"/>
  <c r="L21033" i="1"/>
  <c r="H21033" i="1" s="1"/>
  <c r="L21034" i="1"/>
  <c r="H21034" i="1" s="1"/>
  <c r="L21035" i="1"/>
  <c r="H21035" i="1" s="1"/>
  <c r="L21036" i="1"/>
  <c r="H21036" i="1" s="1"/>
  <c r="L21037" i="1"/>
  <c r="H21037" i="1" s="1"/>
  <c r="L21038" i="1"/>
  <c r="H21038" i="1" s="1"/>
  <c r="L21039" i="1"/>
  <c r="H21039" i="1" s="1"/>
  <c r="L21040" i="1"/>
  <c r="H21040" i="1" s="1"/>
  <c r="L21041" i="1"/>
  <c r="H21041" i="1" s="1"/>
  <c r="L21042" i="1"/>
  <c r="H21042" i="1" s="1"/>
  <c r="L21043" i="1"/>
  <c r="H21043" i="1" s="1"/>
  <c r="L21044" i="1"/>
  <c r="H21044" i="1" s="1"/>
  <c r="L21045" i="1"/>
  <c r="H21045" i="1" s="1"/>
  <c r="L21046" i="1"/>
  <c r="H21046" i="1" s="1"/>
  <c r="L21047" i="1"/>
  <c r="H21047" i="1" s="1"/>
  <c r="L21048" i="1"/>
  <c r="H21048" i="1" s="1"/>
  <c r="L21049" i="1"/>
  <c r="H21049" i="1" s="1"/>
  <c r="L21050" i="1"/>
  <c r="H21050" i="1" s="1"/>
  <c r="L21051" i="1"/>
  <c r="H21051" i="1" s="1"/>
  <c r="L21052" i="1"/>
  <c r="H21052" i="1" s="1"/>
  <c r="L21053" i="1"/>
  <c r="H21053" i="1" s="1"/>
  <c r="L21054" i="1"/>
  <c r="H21054" i="1" s="1"/>
  <c r="L21055" i="1"/>
  <c r="H21055" i="1" s="1"/>
  <c r="L21056" i="1"/>
  <c r="H21056" i="1" s="1"/>
  <c r="L21057" i="1"/>
  <c r="H21057" i="1" s="1"/>
  <c r="L21058" i="1"/>
  <c r="H21058" i="1" s="1"/>
  <c r="L21059" i="1"/>
  <c r="H21059" i="1" s="1"/>
  <c r="L21060" i="1"/>
  <c r="H21060" i="1" s="1"/>
  <c r="L21061" i="1"/>
  <c r="H21061" i="1" s="1"/>
  <c r="L21062" i="1"/>
  <c r="H21062" i="1" s="1"/>
  <c r="L21063" i="1"/>
  <c r="H21063" i="1" s="1"/>
  <c r="L21064" i="1"/>
  <c r="H21064" i="1" s="1"/>
  <c r="L21065" i="1"/>
  <c r="H21065" i="1" s="1"/>
  <c r="L21066" i="1"/>
  <c r="H21066" i="1" s="1"/>
  <c r="L21067" i="1"/>
  <c r="H21067" i="1" s="1"/>
  <c r="L21068" i="1"/>
  <c r="H21068" i="1" s="1"/>
  <c r="L21069" i="1"/>
  <c r="H21069" i="1" s="1"/>
  <c r="L21070" i="1"/>
  <c r="H21070" i="1" s="1"/>
  <c r="L21071" i="1"/>
  <c r="H21071" i="1" s="1"/>
  <c r="L21072" i="1"/>
  <c r="H21072" i="1" s="1"/>
  <c r="L21073" i="1"/>
  <c r="H21073" i="1" s="1"/>
  <c r="L21074" i="1"/>
  <c r="H21074" i="1" s="1"/>
  <c r="L21075" i="1"/>
  <c r="H21075" i="1" s="1"/>
  <c r="L21076" i="1"/>
  <c r="H21076" i="1" s="1"/>
  <c r="L21077" i="1"/>
  <c r="H21077" i="1" s="1"/>
  <c r="L21078" i="1"/>
  <c r="H21078" i="1" s="1"/>
  <c r="L21079" i="1"/>
  <c r="H21079" i="1" s="1"/>
  <c r="L21080" i="1"/>
  <c r="H21080" i="1" s="1"/>
  <c r="L21081" i="1"/>
  <c r="H21081" i="1" s="1"/>
  <c r="L21082" i="1"/>
  <c r="H21082" i="1" s="1"/>
  <c r="L21083" i="1"/>
  <c r="H21083" i="1" s="1"/>
  <c r="L21084" i="1"/>
  <c r="H21084" i="1" s="1"/>
  <c r="L21085" i="1"/>
  <c r="H21085" i="1" s="1"/>
  <c r="L21086" i="1"/>
  <c r="H21086" i="1" s="1"/>
  <c r="L21087" i="1"/>
  <c r="H21087" i="1" s="1"/>
  <c r="L21088" i="1"/>
  <c r="H21088" i="1" s="1"/>
  <c r="L21089" i="1"/>
  <c r="H21089" i="1" s="1"/>
  <c r="L21090" i="1"/>
  <c r="H21090" i="1" s="1"/>
  <c r="L21091" i="1"/>
  <c r="H21091" i="1" s="1"/>
  <c r="L21092" i="1"/>
  <c r="H21092" i="1" s="1"/>
  <c r="L21093" i="1"/>
  <c r="H21093" i="1" s="1"/>
  <c r="L21094" i="1"/>
  <c r="H21094" i="1" s="1"/>
  <c r="L21095" i="1"/>
  <c r="H21095" i="1" s="1"/>
  <c r="L21096" i="1"/>
  <c r="H21096" i="1" s="1"/>
  <c r="L21097" i="1"/>
  <c r="H21097" i="1" s="1"/>
  <c r="L21098" i="1"/>
  <c r="H21098" i="1" s="1"/>
  <c r="L21099" i="1"/>
  <c r="H21099" i="1" s="1"/>
  <c r="L21100" i="1"/>
  <c r="H21100" i="1" s="1"/>
  <c r="L21101" i="1"/>
  <c r="H21101" i="1" s="1"/>
  <c r="L21102" i="1"/>
  <c r="H21102" i="1" s="1"/>
  <c r="L21103" i="1"/>
  <c r="H21103" i="1" s="1"/>
  <c r="L21104" i="1"/>
  <c r="H21104" i="1" s="1"/>
  <c r="L21105" i="1"/>
  <c r="H21105" i="1" s="1"/>
  <c r="L21106" i="1"/>
  <c r="H21106" i="1" s="1"/>
  <c r="L21107" i="1"/>
  <c r="H21107" i="1" s="1"/>
  <c r="L21108" i="1"/>
  <c r="H21108" i="1" s="1"/>
  <c r="L21109" i="1"/>
  <c r="H21109" i="1" s="1"/>
  <c r="L21110" i="1"/>
  <c r="H21110" i="1" s="1"/>
  <c r="L21111" i="1"/>
  <c r="H21111" i="1" s="1"/>
  <c r="L21112" i="1"/>
  <c r="H21112" i="1" s="1"/>
  <c r="L21113" i="1"/>
  <c r="H21113" i="1" s="1"/>
  <c r="L21114" i="1"/>
  <c r="H21114" i="1" s="1"/>
  <c r="L21115" i="1"/>
  <c r="H21115" i="1" s="1"/>
  <c r="L21116" i="1"/>
  <c r="H21116" i="1" s="1"/>
  <c r="L21117" i="1"/>
  <c r="H21117" i="1" s="1"/>
  <c r="L21118" i="1"/>
  <c r="H21118" i="1" s="1"/>
  <c r="L21119" i="1"/>
  <c r="H21119" i="1" s="1"/>
  <c r="L21120" i="1"/>
  <c r="H21120" i="1" s="1"/>
  <c r="L21121" i="1"/>
  <c r="H21121" i="1" s="1"/>
  <c r="L21122" i="1"/>
  <c r="H21122" i="1" s="1"/>
  <c r="L21123" i="1"/>
  <c r="H21123" i="1" s="1"/>
  <c r="L21124" i="1"/>
  <c r="H21124" i="1" s="1"/>
  <c r="L21125" i="1"/>
  <c r="H21125" i="1" s="1"/>
  <c r="L21126" i="1"/>
  <c r="H21126" i="1" s="1"/>
  <c r="L21127" i="1"/>
  <c r="H21127" i="1" s="1"/>
  <c r="L21128" i="1"/>
  <c r="H21128" i="1" s="1"/>
  <c r="L21129" i="1"/>
  <c r="H21129" i="1" s="1"/>
  <c r="L21130" i="1"/>
  <c r="H21130" i="1" s="1"/>
  <c r="L21131" i="1"/>
  <c r="H21131" i="1" s="1"/>
  <c r="L21132" i="1"/>
  <c r="H21132" i="1" s="1"/>
  <c r="L21133" i="1"/>
  <c r="H21133" i="1" s="1"/>
  <c r="L21134" i="1"/>
  <c r="H21134" i="1" s="1"/>
  <c r="L21135" i="1"/>
  <c r="H21135" i="1" s="1"/>
  <c r="L21136" i="1"/>
  <c r="H21136" i="1" s="1"/>
  <c r="L21137" i="1"/>
  <c r="H21137" i="1" s="1"/>
  <c r="L21138" i="1"/>
  <c r="H21138" i="1" s="1"/>
  <c r="L21139" i="1"/>
  <c r="H21139" i="1" s="1"/>
  <c r="L21140" i="1"/>
  <c r="H21140" i="1" s="1"/>
  <c r="L21141" i="1"/>
  <c r="H21141" i="1" s="1"/>
  <c r="L21142" i="1"/>
  <c r="H21142" i="1" s="1"/>
  <c r="L21143" i="1"/>
  <c r="H21143" i="1" s="1"/>
  <c r="L21144" i="1"/>
  <c r="H21144" i="1" s="1"/>
  <c r="L21145" i="1"/>
  <c r="H21145" i="1" s="1"/>
  <c r="L21146" i="1"/>
  <c r="H21146" i="1" s="1"/>
  <c r="L21147" i="1"/>
  <c r="H21147" i="1" s="1"/>
  <c r="L21148" i="1"/>
  <c r="H21148" i="1" s="1"/>
  <c r="L21149" i="1"/>
  <c r="H21149" i="1" s="1"/>
  <c r="L21150" i="1"/>
  <c r="H21150" i="1" s="1"/>
  <c r="L21151" i="1"/>
  <c r="H21151" i="1" s="1"/>
  <c r="L21152" i="1"/>
  <c r="H21152" i="1" s="1"/>
  <c r="L21153" i="1"/>
  <c r="H21153" i="1" s="1"/>
  <c r="L21154" i="1"/>
  <c r="H21154" i="1" s="1"/>
  <c r="L21155" i="1"/>
  <c r="H21155" i="1" s="1"/>
  <c r="L21156" i="1"/>
  <c r="H21156" i="1" s="1"/>
  <c r="L21157" i="1"/>
  <c r="H21157" i="1" s="1"/>
  <c r="L21158" i="1"/>
  <c r="H21158" i="1" s="1"/>
  <c r="L21159" i="1"/>
  <c r="H21159" i="1" s="1"/>
  <c r="L21160" i="1"/>
  <c r="H21160" i="1" s="1"/>
  <c r="L21161" i="1"/>
  <c r="H21161" i="1" s="1"/>
  <c r="L21162" i="1"/>
  <c r="H21162" i="1" s="1"/>
  <c r="L21163" i="1"/>
  <c r="H21163" i="1" s="1"/>
  <c r="L21164" i="1"/>
  <c r="H21164" i="1" s="1"/>
  <c r="L21165" i="1"/>
  <c r="H21165" i="1" s="1"/>
  <c r="L21166" i="1"/>
  <c r="H21166" i="1" s="1"/>
  <c r="L21167" i="1"/>
  <c r="H21167" i="1" s="1"/>
  <c r="L21168" i="1"/>
  <c r="H21168" i="1" s="1"/>
  <c r="L21169" i="1"/>
  <c r="H21169" i="1" s="1"/>
  <c r="L21170" i="1"/>
  <c r="H21170" i="1" s="1"/>
  <c r="L21171" i="1"/>
  <c r="H21171" i="1" s="1"/>
  <c r="L21172" i="1"/>
  <c r="H21172" i="1" s="1"/>
  <c r="L21173" i="1"/>
  <c r="H21173" i="1" s="1"/>
  <c r="L21174" i="1"/>
  <c r="H21174" i="1" s="1"/>
  <c r="L21175" i="1"/>
  <c r="H21175" i="1" s="1"/>
  <c r="L21176" i="1"/>
  <c r="H21176" i="1" s="1"/>
  <c r="L21177" i="1"/>
  <c r="H21177" i="1" s="1"/>
  <c r="L21178" i="1"/>
  <c r="H21178" i="1" s="1"/>
  <c r="L21179" i="1"/>
  <c r="H21179" i="1" s="1"/>
  <c r="L21180" i="1"/>
  <c r="H21180" i="1" s="1"/>
  <c r="L21181" i="1"/>
  <c r="H21181" i="1" s="1"/>
  <c r="L21182" i="1"/>
  <c r="H21182" i="1" s="1"/>
  <c r="L21183" i="1"/>
  <c r="H21183" i="1" s="1"/>
  <c r="L21184" i="1"/>
  <c r="H21184" i="1" s="1"/>
  <c r="L21185" i="1"/>
  <c r="H21185" i="1" s="1"/>
  <c r="L21186" i="1"/>
  <c r="H21186" i="1" s="1"/>
  <c r="L21187" i="1"/>
  <c r="H21187" i="1" s="1"/>
  <c r="L21188" i="1"/>
  <c r="H21188" i="1" s="1"/>
  <c r="L21189" i="1"/>
  <c r="H21189" i="1" s="1"/>
  <c r="L21190" i="1"/>
  <c r="H21190" i="1" s="1"/>
  <c r="L21191" i="1"/>
  <c r="H21191" i="1" s="1"/>
  <c r="L21192" i="1"/>
  <c r="H21192" i="1" s="1"/>
  <c r="L21193" i="1"/>
  <c r="H21193" i="1" s="1"/>
  <c r="L21194" i="1"/>
  <c r="H21194" i="1" s="1"/>
  <c r="L21195" i="1"/>
  <c r="H21195" i="1" s="1"/>
  <c r="L21196" i="1"/>
  <c r="H21196" i="1" s="1"/>
  <c r="L21197" i="1"/>
  <c r="H21197" i="1" s="1"/>
  <c r="L21198" i="1"/>
  <c r="H21198" i="1" s="1"/>
  <c r="L21199" i="1"/>
  <c r="H21199" i="1" s="1"/>
  <c r="L21200" i="1"/>
  <c r="H21200" i="1" s="1"/>
  <c r="L21201" i="1"/>
  <c r="H21201" i="1" s="1"/>
  <c r="L21202" i="1"/>
  <c r="H21202" i="1" s="1"/>
  <c r="L21203" i="1"/>
  <c r="H21203" i="1" s="1"/>
  <c r="L21204" i="1"/>
  <c r="H21204" i="1" s="1"/>
  <c r="L21205" i="1"/>
  <c r="H21205" i="1" s="1"/>
  <c r="L21206" i="1"/>
  <c r="H21206" i="1" s="1"/>
  <c r="L21207" i="1"/>
  <c r="H21207" i="1" s="1"/>
  <c r="L21208" i="1"/>
  <c r="H21208" i="1" s="1"/>
  <c r="L21209" i="1"/>
  <c r="H21209" i="1" s="1"/>
  <c r="L21210" i="1"/>
  <c r="H21210" i="1" s="1"/>
  <c r="L21211" i="1"/>
  <c r="H21211" i="1" s="1"/>
  <c r="L21212" i="1"/>
  <c r="H21212" i="1" s="1"/>
  <c r="L21213" i="1"/>
  <c r="H21213" i="1" s="1"/>
  <c r="L21214" i="1"/>
  <c r="H21214" i="1" s="1"/>
  <c r="L21215" i="1"/>
  <c r="H21215" i="1" s="1"/>
  <c r="L21216" i="1"/>
  <c r="H21216" i="1" s="1"/>
  <c r="L21217" i="1"/>
  <c r="H21217" i="1" s="1"/>
  <c r="L21218" i="1"/>
  <c r="H21218" i="1" s="1"/>
  <c r="L21219" i="1"/>
  <c r="H21219" i="1" s="1"/>
  <c r="L21220" i="1"/>
  <c r="H21220" i="1" s="1"/>
  <c r="L21221" i="1"/>
  <c r="H21221" i="1" s="1"/>
  <c r="L21222" i="1"/>
  <c r="H21222" i="1" s="1"/>
  <c r="L21223" i="1"/>
  <c r="H21223" i="1" s="1"/>
  <c r="L21224" i="1"/>
  <c r="H21224" i="1" s="1"/>
  <c r="L21225" i="1"/>
  <c r="H21225" i="1" s="1"/>
  <c r="L21226" i="1"/>
  <c r="H21226" i="1" s="1"/>
  <c r="L21227" i="1"/>
  <c r="H21227" i="1" s="1"/>
  <c r="L21228" i="1"/>
  <c r="H21228" i="1" s="1"/>
  <c r="L21229" i="1"/>
  <c r="H21229" i="1" s="1"/>
  <c r="L21230" i="1"/>
  <c r="H21230" i="1" s="1"/>
  <c r="L21231" i="1"/>
  <c r="H21231" i="1" s="1"/>
  <c r="L21232" i="1"/>
  <c r="H21232" i="1" s="1"/>
  <c r="L21233" i="1"/>
  <c r="H21233" i="1" s="1"/>
  <c r="L21234" i="1"/>
  <c r="H21234" i="1" s="1"/>
  <c r="L21235" i="1"/>
  <c r="H21235" i="1" s="1"/>
  <c r="L21236" i="1"/>
  <c r="H21236" i="1" s="1"/>
  <c r="L21237" i="1"/>
  <c r="H21237" i="1" s="1"/>
  <c r="L21238" i="1"/>
  <c r="H21238" i="1" s="1"/>
  <c r="L21239" i="1"/>
  <c r="H21239" i="1" s="1"/>
  <c r="L21240" i="1"/>
  <c r="H21240" i="1" s="1"/>
  <c r="L21241" i="1"/>
  <c r="H21241" i="1" s="1"/>
  <c r="L21242" i="1"/>
  <c r="H21242" i="1" s="1"/>
  <c r="L21243" i="1"/>
  <c r="H21243" i="1" s="1"/>
  <c r="L21244" i="1"/>
  <c r="H21244" i="1" s="1"/>
  <c r="L21245" i="1"/>
  <c r="H21245" i="1" s="1"/>
  <c r="L21246" i="1"/>
  <c r="H21246" i="1" s="1"/>
  <c r="L21247" i="1"/>
  <c r="H21247" i="1" s="1"/>
  <c r="L21248" i="1"/>
  <c r="H21248" i="1" s="1"/>
  <c r="L21249" i="1"/>
  <c r="H21249" i="1" s="1"/>
  <c r="L21250" i="1"/>
  <c r="H21250" i="1" s="1"/>
  <c r="L21251" i="1"/>
  <c r="H21251" i="1" s="1"/>
  <c r="L21252" i="1"/>
  <c r="H21252" i="1" s="1"/>
  <c r="L21253" i="1"/>
  <c r="H21253" i="1" s="1"/>
  <c r="L21254" i="1"/>
  <c r="H21254" i="1" s="1"/>
  <c r="L21255" i="1"/>
  <c r="H21255" i="1" s="1"/>
  <c r="L21256" i="1"/>
  <c r="H21256" i="1" s="1"/>
  <c r="L21257" i="1"/>
  <c r="H21257" i="1" s="1"/>
  <c r="L21258" i="1"/>
  <c r="H21258" i="1" s="1"/>
  <c r="L21259" i="1"/>
  <c r="H21259" i="1" s="1"/>
  <c r="L21260" i="1"/>
  <c r="H21260" i="1" s="1"/>
  <c r="L21261" i="1"/>
  <c r="H21261" i="1" s="1"/>
  <c r="L21262" i="1"/>
  <c r="H21262" i="1" s="1"/>
  <c r="L21263" i="1"/>
  <c r="H21263" i="1" s="1"/>
  <c r="L21264" i="1"/>
  <c r="H21264" i="1" s="1"/>
  <c r="L21265" i="1"/>
  <c r="H21265" i="1" s="1"/>
  <c r="L21266" i="1"/>
  <c r="H21266" i="1" s="1"/>
  <c r="L21267" i="1"/>
  <c r="H21267" i="1" s="1"/>
  <c r="L21268" i="1"/>
  <c r="H21268" i="1" s="1"/>
  <c r="L21269" i="1"/>
  <c r="H21269" i="1" s="1"/>
  <c r="L21270" i="1"/>
  <c r="H21270" i="1" s="1"/>
  <c r="L21271" i="1"/>
  <c r="H21271" i="1" s="1"/>
  <c r="L21272" i="1"/>
  <c r="H21272" i="1" s="1"/>
  <c r="L21273" i="1"/>
  <c r="H21273" i="1" s="1"/>
  <c r="L21274" i="1"/>
  <c r="H21274" i="1" s="1"/>
  <c r="L21275" i="1"/>
  <c r="H21275" i="1" s="1"/>
  <c r="L21276" i="1"/>
  <c r="H21276" i="1" s="1"/>
  <c r="L21277" i="1"/>
  <c r="H21277" i="1" s="1"/>
  <c r="L21278" i="1"/>
  <c r="H21278" i="1" s="1"/>
  <c r="L21279" i="1"/>
  <c r="H21279" i="1" s="1"/>
  <c r="L21280" i="1"/>
  <c r="H21280" i="1" s="1"/>
  <c r="L21281" i="1"/>
  <c r="H21281" i="1" s="1"/>
  <c r="L21282" i="1"/>
  <c r="H21282" i="1" s="1"/>
  <c r="L21283" i="1"/>
  <c r="H21283" i="1" s="1"/>
  <c r="L21284" i="1"/>
  <c r="H21284" i="1" s="1"/>
  <c r="L21285" i="1"/>
  <c r="H21285" i="1" s="1"/>
  <c r="L21286" i="1"/>
  <c r="H21286" i="1" s="1"/>
  <c r="L21287" i="1"/>
  <c r="H21287" i="1" s="1"/>
  <c r="L21288" i="1"/>
  <c r="H21288" i="1" s="1"/>
  <c r="L21289" i="1"/>
  <c r="H21289" i="1" s="1"/>
  <c r="L21290" i="1"/>
  <c r="H21290" i="1" s="1"/>
  <c r="L21291" i="1"/>
  <c r="H21291" i="1" s="1"/>
  <c r="L21292" i="1"/>
  <c r="H21292" i="1" s="1"/>
  <c r="L21293" i="1"/>
  <c r="H21293" i="1" s="1"/>
  <c r="L21294" i="1"/>
  <c r="H21294" i="1" s="1"/>
  <c r="L21295" i="1"/>
  <c r="H21295" i="1" s="1"/>
  <c r="L21296" i="1"/>
  <c r="H21296" i="1" s="1"/>
  <c r="L21297" i="1"/>
  <c r="H21297" i="1" s="1"/>
  <c r="L21298" i="1"/>
  <c r="H21298" i="1" s="1"/>
  <c r="L21299" i="1"/>
  <c r="H21299" i="1" s="1"/>
  <c r="L21300" i="1"/>
  <c r="H21300" i="1" s="1"/>
  <c r="L21301" i="1"/>
  <c r="H21301" i="1" s="1"/>
  <c r="L21302" i="1"/>
  <c r="H21302" i="1" s="1"/>
  <c r="L21303" i="1"/>
  <c r="H21303" i="1" s="1"/>
  <c r="L21304" i="1"/>
  <c r="H21304" i="1" s="1"/>
  <c r="L21305" i="1"/>
  <c r="H21305" i="1" s="1"/>
  <c r="L21306" i="1"/>
  <c r="H21306" i="1" s="1"/>
  <c r="L21307" i="1"/>
  <c r="H21307" i="1" s="1"/>
  <c r="L21308" i="1"/>
  <c r="H21308" i="1" s="1"/>
  <c r="L21309" i="1"/>
  <c r="H21309" i="1" s="1"/>
  <c r="L21310" i="1"/>
  <c r="H21310" i="1" s="1"/>
  <c r="L21311" i="1"/>
  <c r="H21311" i="1" s="1"/>
  <c r="L21312" i="1"/>
  <c r="H21312" i="1" s="1"/>
  <c r="L21313" i="1"/>
  <c r="H21313" i="1" s="1"/>
  <c r="L21314" i="1"/>
  <c r="H21314" i="1" s="1"/>
  <c r="L21315" i="1"/>
  <c r="H21315" i="1" s="1"/>
  <c r="L21316" i="1"/>
  <c r="H21316" i="1" s="1"/>
  <c r="L21317" i="1"/>
  <c r="H21317" i="1" s="1"/>
  <c r="L21318" i="1"/>
  <c r="H21318" i="1" s="1"/>
  <c r="L21319" i="1"/>
  <c r="H21319" i="1" s="1"/>
  <c r="L21320" i="1"/>
  <c r="H21320" i="1" s="1"/>
  <c r="L21321" i="1"/>
  <c r="H21321" i="1" s="1"/>
  <c r="L21322" i="1"/>
  <c r="H21322" i="1" s="1"/>
  <c r="L21323" i="1"/>
  <c r="H21323" i="1" s="1"/>
  <c r="L21324" i="1"/>
  <c r="H21324" i="1" s="1"/>
  <c r="L21325" i="1"/>
  <c r="H21325" i="1" s="1"/>
  <c r="L21326" i="1"/>
  <c r="H21326" i="1" s="1"/>
  <c r="L21327" i="1"/>
  <c r="H21327" i="1" s="1"/>
  <c r="L21328" i="1"/>
  <c r="H21328" i="1" s="1"/>
  <c r="L21329" i="1"/>
  <c r="H21329" i="1" s="1"/>
  <c r="L21330" i="1"/>
  <c r="H21330" i="1" s="1"/>
  <c r="L21331" i="1"/>
  <c r="H21331" i="1" s="1"/>
  <c r="L21332" i="1"/>
  <c r="H21332" i="1" s="1"/>
  <c r="L21333" i="1"/>
  <c r="H21333" i="1" s="1"/>
  <c r="L21334" i="1"/>
  <c r="H21334" i="1" s="1"/>
  <c r="L21335" i="1"/>
  <c r="H21335" i="1" s="1"/>
  <c r="L21336" i="1"/>
  <c r="H21336" i="1" s="1"/>
  <c r="L21337" i="1"/>
  <c r="H21337" i="1" s="1"/>
  <c r="L21338" i="1"/>
  <c r="H21338" i="1" s="1"/>
  <c r="L21339" i="1"/>
  <c r="H21339" i="1" s="1"/>
  <c r="L21340" i="1"/>
  <c r="H21340" i="1" s="1"/>
  <c r="L21341" i="1"/>
  <c r="H21341" i="1" s="1"/>
  <c r="L21342" i="1"/>
  <c r="H21342" i="1" s="1"/>
  <c r="L21343" i="1"/>
  <c r="H21343" i="1" s="1"/>
  <c r="L21344" i="1"/>
  <c r="H21344" i="1" s="1"/>
  <c r="L21345" i="1"/>
  <c r="H21345" i="1" s="1"/>
  <c r="L21346" i="1"/>
  <c r="H21346" i="1" s="1"/>
  <c r="L21347" i="1"/>
  <c r="H21347" i="1" s="1"/>
  <c r="L21348" i="1"/>
  <c r="H21348" i="1" s="1"/>
  <c r="L21349" i="1"/>
  <c r="H21349" i="1" s="1"/>
  <c r="L21350" i="1"/>
  <c r="H21350" i="1" s="1"/>
  <c r="L21351" i="1"/>
  <c r="H21351" i="1" s="1"/>
  <c r="L21352" i="1"/>
  <c r="H21352" i="1" s="1"/>
  <c r="L21353" i="1"/>
  <c r="H21353" i="1" s="1"/>
  <c r="L21354" i="1"/>
  <c r="H21354" i="1" s="1"/>
  <c r="L21355" i="1"/>
  <c r="H21355" i="1" s="1"/>
  <c r="L21356" i="1"/>
  <c r="H21356" i="1" s="1"/>
  <c r="L21357" i="1"/>
  <c r="H21357" i="1" s="1"/>
  <c r="L21358" i="1"/>
  <c r="H21358" i="1" s="1"/>
  <c r="L21359" i="1"/>
  <c r="H21359" i="1" s="1"/>
  <c r="L21360" i="1"/>
  <c r="H21360" i="1" s="1"/>
  <c r="L21361" i="1"/>
  <c r="H21361" i="1" s="1"/>
  <c r="L21362" i="1"/>
  <c r="H21362" i="1" s="1"/>
  <c r="L21363" i="1"/>
  <c r="H21363" i="1" s="1"/>
  <c r="L21364" i="1"/>
  <c r="H21364" i="1" s="1"/>
  <c r="L21365" i="1"/>
  <c r="H21365" i="1" s="1"/>
  <c r="L21366" i="1"/>
  <c r="H21366" i="1" s="1"/>
  <c r="L21367" i="1"/>
  <c r="H21367" i="1" s="1"/>
  <c r="L21368" i="1"/>
  <c r="H21368" i="1" s="1"/>
  <c r="L21369" i="1"/>
  <c r="H21369" i="1" s="1"/>
  <c r="L21370" i="1"/>
  <c r="H21370" i="1" s="1"/>
  <c r="L21371" i="1"/>
  <c r="H21371" i="1" s="1"/>
  <c r="L21372" i="1"/>
  <c r="H21372" i="1" s="1"/>
  <c r="L21373" i="1"/>
  <c r="H21373" i="1" s="1"/>
  <c r="L21374" i="1"/>
  <c r="H21374" i="1" s="1"/>
  <c r="L21375" i="1"/>
  <c r="H21375" i="1" s="1"/>
  <c r="L21376" i="1"/>
  <c r="H21376" i="1" s="1"/>
  <c r="L21377" i="1"/>
  <c r="H21377" i="1" s="1"/>
  <c r="L21378" i="1"/>
  <c r="H21378" i="1" s="1"/>
  <c r="L21379" i="1"/>
  <c r="H21379" i="1" s="1"/>
  <c r="L21380" i="1"/>
  <c r="H21380" i="1" s="1"/>
  <c r="L21381" i="1"/>
  <c r="H21381" i="1" s="1"/>
  <c r="L21382" i="1"/>
  <c r="H21382" i="1" s="1"/>
  <c r="L21383" i="1"/>
  <c r="H21383" i="1" s="1"/>
  <c r="L21384" i="1"/>
  <c r="H21384" i="1" s="1"/>
  <c r="L21385" i="1"/>
  <c r="H21385" i="1" s="1"/>
  <c r="L21386" i="1"/>
  <c r="H21386" i="1" s="1"/>
  <c r="L21387" i="1"/>
  <c r="H21387" i="1" s="1"/>
  <c r="L21388" i="1"/>
  <c r="H21388" i="1" s="1"/>
  <c r="L21389" i="1"/>
  <c r="H21389" i="1" s="1"/>
  <c r="L21390" i="1"/>
  <c r="H21390" i="1" s="1"/>
  <c r="L21391" i="1"/>
  <c r="H21391" i="1" s="1"/>
  <c r="L21392" i="1"/>
  <c r="H21392" i="1" s="1"/>
  <c r="L21393" i="1"/>
  <c r="H21393" i="1" s="1"/>
  <c r="L21394" i="1"/>
  <c r="H21394" i="1" s="1"/>
  <c r="L21395" i="1"/>
  <c r="H21395" i="1" s="1"/>
  <c r="L21396" i="1"/>
  <c r="H21396" i="1" s="1"/>
  <c r="L21397" i="1"/>
  <c r="H21397" i="1" s="1"/>
  <c r="L21398" i="1"/>
  <c r="H21398" i="1" s="1"/>
  <c r="L21399" i="1"/>
  <c r="H21399" i="1" s="1"/>
  <c r="L21400" i="1"/>
  <c r="H21400" i="1" s="1"/>
  <c r="L21401" i="1"/>
  <c r="H21401" i="1" s="1"/>
  <c r="L21402" i="1"/>
  <c r="H21402" i="1" s="1"/>
  <c r="L21403" i="1"/>
  <c r="H21403" i="1" s="1"/>
  <c r="L21404" i="1"/>
  <c r="H21404" i="1" s="1"/>
  <c r="L21405" i="1"/>
  <c r="H21405" i="1" s="1"/>
  <c r="L21406" i="1"/>
  <c r="H21406" i="1" s="1"/>
  <c r="L21407" i="1"/>
  <c r="H21407" i="1" s="1"/>
  <c r="L21408" i="1"/>
  <c r="H21408" i="1" s="1"/>
  <c r="L21409" i="1"/>
  <c r="H21409" i="1" s="1"/>
  <c r="L21410" i="1"/>
  <c r="H21410" i="1" s="1"/>
  <c r="L21411" i="1"/>
  <c r="H21411" i="1" s="1"/>
  <c r="L21412" i="1"/>
  <c r="H21412" i="1" s="1"/>
  <c r="L21413" i="1"/>
  <c r="H21413" i="1" s="1"/>
  <c r="L21414" i="1"/>
  <c r="H21414" i="1" s="1"/>
  <c r="L21415" i="1"/>
  <c r="H21415" i="1" s="1"/>
  <c r="L21416" i="1"/>
  <c r="H21416" i="1" s="1"/>
  <c r="L21417" i="1"/>
  <c r="H21417" i="1" s="1"/>
  <c r="L21418" i="1"/>
  <c r="H21418" i="1" s="1"/>
  <c r="L21419" i="1"/>
  <c r="H21419" i="1" s="1"/>
  <c r="L21420" i="1"/>
  <c r="H21420" i="1" s="1"/>
  <c r="L21421" i="1"/>
  <c r="H21421" i="1" s="1"/>
  <c r="L21422" i="1"/>
  <c r="H21422" i="1" s="1"/>
  <c r="L21423" i="1"/>
  <c r="H21423" i="1" s="1"/>
  <c r="L21424" i="1"/>
  <c r="H21424" i="1" s="1"/>
  <c r="L21425" i="1"/>
  <c r="H21425" i="1" s="1"/>
  <c r="L21426" i="1"/>
  <c r="H21426" i="1" s="1"/>
  <c r="L21427" i="1"/>
  <c r="H21427" i="1" s="1"/>
  <c r="L21428" i="1"/>
  <c r="H21428" i="1" s="1"/>
  <c r="L21429" i="1"/>
  <c r="H21429" i="1" s="1"/>
  <c r="L21430" i="1"/>
  <c r="H21430" i="1" s="1"/>
  <c r="L21431" i="1"/>
  <c r="H21431" i="1" s="1"/>
  <c r="L21432" i="1"/>
  <c r="H21432" i="1" s="1"/>
  <c r="L21433" i="1"/>
  <c r="H21433" i="1" s="1"/>
  <c r="L21434" i="1"/>
  <c r="H21434" i="1" s="1"/>
  <c r="L21435" i="1"/>
  <c r="H21435" i="1" s="1"/>
  <c r="L21436" i="1"/>
  <c r="H21436" i="1" s="1"/>
  <c r="L21437" i="1"/>
  <c r="H21437" i="1" s="1"/>
  <c r="L21438" i="1"/>
  <c r="H21438" i="1" s="1"/>
  <c r="L21439" i="1"/>
  <c r="H21439" i="1" s="1"/>
  <c r="L21440" i="1"/>
  <c r="H21440" i="1" s="1"/>
  <c r="L21441" i="1"/>
  <c r="H21441" i="1" s="1"/>
  <c r="L21442" i="1"/>
  <c r="H21442" i="1" s="1"/>
  <c r="L21443" i="1"/>
  <c r="H21443" i="1" s="1"/>
  <c r="L21444" i="1"/>
  <c r="H21444" i="1" s="1"/>
  <c r="L21445" i="1"/>
  <c r="H21445" i="1" s="1"/>
  <c r="L21446" i="1"/>
  <c r="H21446" i="1" s="1"/>
  <c r="L21447" i="1"/>
  <c r="H21447" i="1" s="1"/>
  <c r="L21448" i="1"/>
  <c r="H21448" i="1" s="1"/>
  <c r="L21449" i="1"/>
  <c r="H21449" i="1" s="1"/>
  <c r="L21450" i="1"/>
  <c r="H21450" i="1" s="1"/>
  <c r="L21451" i="1"/>
  <c r="H21451" i="1" s="1"/>
  <c r="L21452" i="1"/>
  <c r="H21452" i="1" s="1"/>
  <c r="L21453" i="1"/>
  <c r="H21453" i="1" s="1"/>
  <c r="L21454" i="1"/>
  <c r="H21454" i="1" s="1"/>
  <c r="L21455" i="1"/>
  <c r="H21455" i="1" s="1"/>
  <c r="L21456" i="1"/>
  <c r="H21456" i="1" s="1"/>
  <c r="L21457" i="1"/>
  <c r="H21457" i="1" s="1"/>
  <c r="L21458" i="1"/>
  <c r="H21458" i="1" s="1"/>
  <c r="L21459" i="1"/>
  <c r="H21459" i="1" s="1"/>
  <c r="L21460" i="1"/>
  <c r="H21460" i="1" s="1"/>
  <c r="L21461" i="1"/>
  <c r="H21461" i="1" s="1"/>
  <c r="L21462" i="1"/>
  <c r="H21462" i="1" s="1"/>
  <c r="L21463" i="1"/>
  <c r="H21463" i="1" s="1"/>
  <c r="L21464" i="1"/>
  <c r="H21464" i="1" s="1"/>
  <c r="L21465" i="1"/>
  <c r="H21465" i="1" s="1"/>
  <c r="L21466" i="1"/>
  <c r="H21466" i="1" s="1"/>
  <c r="L21467" i="1"/>
  <c r="H21467" i="1" s="1"/>
  <c r="L21468" i="1"/>
  <c r="H21468" i="1" s="1"/>
  <c r="L21469" i="1"/>
  <c r="H21469" i="1" s="1"/>
  <c r="L21470" i="1"/>
  <c r="H21470" i="1" s="1"/>
  <c r="L21471" i="1"/>
  <c r="H21471" i="1" s="1"/>
  <c r="L21472" i="1"/>
  <c r="H21472" i="1" s="1"/>
  <c r="L21473" i="1"/>
  <c r="H21473" i="1" s="1"/>
  <c r="L21474" i="1"/>
  <c r="H21474" i="1" s="1"/>
  <c r="L21475" i="1"/>
  <c r="H21475" i="1" s="1"/>
  <c r="L21476" i="1"/>
  <c r="H21476" i="1" s="1"/>
  <c r="L21477" i="1"/>
  <c r="H21477" i="1" s="1"/>
  <c r="L21478" i="1"/>
  <c r="H21478" i="1" s="1"/>
  <c r="L21479" i="1"/>
  <c r="H21479" i="1" s="1"/>
  <c r="L21480" i="1"/>
  <c r="H21480" i="1" s="1"/>
  <c r="L21481" i="1"/>
  <c r="H21481" i="1" s="1"/>
  <c r="L21482" i="1"/>
  <c r="H21482" i="1" s="1"/>
  <c r="L21483" i="1"/>
  <c r="H21483" i="1" s="1"/>
  <c r="L21484" i="1"/>
  <c r="H21484" i="1" s="1"/>
  <c r="L21485" i="1"/>
  <c r="H21485" i="1" s="1"/>
  <c r="L21486" i="1"/>
  <c r="H21486" i="1" s="1"/>
  <c r="L21487" i="1"/>
  <c r="H21487" i="1" s="1"/>
  <c r="L21488" i="1"/>
  <c r="H21488" i="1" s="1"/>
  <c r="L21489" i="1"/>
  <c r="H21489" i="1" s="1"/>
  <c r="L21490" i="1"/>
  <c r="H21490" i="1" s="1"/>
  <c r="L21491" i="1"/>
  <c r="H21491" i="1" s="1"/>
  <c r="L21492" i="1"/>
  <c r="H21492" i="1" s="1"/>
  <c r="L21493" i="1"/>
  <c r="H21493" i="1" s="1"/>
  <c r="L21494" i="1"/>
  <c r="H21494" i="1" s="1"/>
  <c r="L21495" i="1"/>
  <c r="H21495" i="1" s="1"/>
  <c r="L21496" i="1"/>
  <c r="H21496" i="1" s="1"/>
  <c r="L21497" i="1"/>
  <c r="H21497" i="1" s="1"/>
  <c r="L21498" i="1"/>
  <c r="H21498" i="1" s="1"/>
  <c r="L21499" i="1"/>
  <c r="H21499" i="1" s="1"/>
  <c r="L21500" i="1"/>
  <c r="H21500" i="1" s="1"/>
  <c r="L21501" i="1"/>
  <c r="H21501" i="1" s="1"/>
  <c r="L21502" i="1"/>
  <c r="H21502" i="1" s="1"/>
  <c r="L21503" i="1"/>
  <c r="H21503" i="1" s="1"/>
  <c r="L21504" i="1"/>
  <c r="H21504" i="1" s="1"/>
  <c r="L21505" i="1"/>
  <c r="H21505" i="1" s="1"/>
  <c r="L21506" i="1"/>
  <c r="H21506" i="1" s="1"/>
  <c r="L21507" i="1"/>
  <c r="H21507" i="1" s="1"/>
  <c r="L21508" i="1"/>
  <c r="H21508" i="1" s="1"/>
  <c r="L21509" i="1"/>
  <c r="H21509" i="1" s="1"/>
  <c r="L21510" i="1"/>
  <c r="H21510" i="1" s="1"/>
  <c r="L21511" i="1"/>
  <c r="H21511" i="1" s="1"/>
  <c r="L21512" i="1"/>
  <c r="H21512" i="1" s="1"/>
  <c r="L21513" i="1"/>
  <c r="H21513" i="1" s="1"/>
  <c r="L21514" i="1"/>
  <c r="H21514" i="1" s="1"/>
  <c r="L21515" i="1"/>
  <c r="H21515" i="1" s="1"/>
  <c r="L21516" i="1"/>
  <c r="H21516" i="1" s="1"/>
  <c r="L21517" i="1"/>
  <c r="H21517" i="1" s="1"/>
  <c r="L21518" i="1"/>
  <c r="H21518" i="1" s="1"/>
  <c r="L21519" i="1"/>
  <c r="H21519" i="1" s="1"/>
  <c r="L21520" i="1"/>
  <c r="H21520" i="1" s="1"/>
  <c r="L21521" i="1"/>
  <c r="H21521" i="1" s="1"/>
  <c r="L21522" i="1"/>
  <c r="H21522" i="1" s="1"/>
  <c r="L21523" i="1"/>
  <c r="H21523" i="1" s="1"/>
  <c r="L21524" i="1"/>
  <c r="H21524" i="1" s="1"/>
  <c r="L21525" i="1"/>
  <c r="H21525" i="1" s="1"/>
  <c r="L21526" i="1"/>
  <c r="H21526" i="1" s="1"/>
  <c r="L21527" i="1"/>
  <c r="H21527" i="1" s="1"/>
  <c r="L21528" i="1"/>
  <c r="H21528" i="1" s="1"/>
  <c r="L21529" i="1"/>
  <c r="H21529" i="1" s="1"/>
  <c r="L21530" i="1"/>
  <c r="H21530" i="1" s="1"/>
  <c r="L21531" i="1"/>
  <c r="H21531" i="1" s="1"/>
  <c r="L21532" i="1"/>
  <c r="H21532" i="1" s="1"/>
  <c r="L21533" i="1"/>
  <c r="H21533" i="1" s="1"/>
  <c r="L21534" i="1"/>
  <c r="H21534" i="1" s="1"/>
  <c r="L21535" i="1"/>
  <c r="H21535" i="1" s="1"/>
  <c r="L21536" i="1"/>
  <c r="H21536" i="1" s="1"/>
  <c r="L21537" i="1"/>
  <c r="H21537" i="1" s="1"/>
  <c r="L21538" i="1"/>
  <c r="H21538" i="1" s="1"/>
  <c r="L21539" i="1"/>
  <c r="H21539" i="1" s="1"/>
  <c r="L21540" i="1"/>
  <c r="H21540" i="1" s="1"/>
  <c r="L21541" i="1"/>
  <c r="H21541" i="1" s="1"/>
  <c r="L21542" i="1"/>
  <c r="H21542" i="1" s="1"/>
  <c r="L21543" i="1"/>
  <c r="H21543" i="1" s="1"/>
  <c r="L21544" i="1"/>
  <c r="H21544" i="1" s="1"/>
  <c r="L21545" i="1"/>
  <c r="H21545" i="1" s="1"/>
  <c r="L21546" i="1"/>
  <c r="H21546" i="1" s="1"/>
  <c r="L21547" i="1"/>
  <c r="H21547" i="1" s="1"/>
  <c r="L21548" i="1"/>
  <c r="H21548" i="1" s="1"/>
  <c r="L21549" i="1"/>
  <c r="H21549" i="1" s="1"/>
  <c r="L21550" i="1"/>
  <c r="H21550" i="1" s="1"/>
  <c r="L21551" i="1"/>
  <c r="H21551" i="1" s="1"/>
  <c r="L21552" i="1"/>
  <c r="H21552" i="1" s="1"/>
  <c r="L21553" i="1"/>
  <c r="H21553" i="1" s="1"/>
  <c r="L21554" i="1"/>
  <c r="H21554" i="1" s="1"/>
  <c r="L21555" i="1"/>
  <c r="H21555" i="1" s="1"/>
  <c r="L21556" i="1"/>
  <c r="H21556" i="1" s="1"/>
  <c r="L21557" i="1"/>
  <c r="H21557" i="1" s="1"/>
  <c r="L21558" i="1"/>
  <c r="H21558" i="1" s="1"/>
  <c r="L21559" i="1"/>
  <c r="H21559" i="1" s="1"/>
  <c r="L21560" i="1"/>
  <c r="H21560" i="1" s="1"/>
  <c r="L21561" i="1"/>
  <c r="H21561" i="1" s="1"/>
  <c r="L21562" i="1"/>
  <c r="H21562" i="1" s="1"/>
  <c r="L21563" i="1"/>
  <c r="H21563" i="1" s="1"/>
  <c r="L21564" i="1"/>
  <c r="H21564" i="1" s="1"/>
  <c r="L21565" i="1"/>
  <c r="H21565" i="1" s="1"/>
  <c r="L21566" i="1"/>
  <c r="H21566" i="1" s="1"/>
  <c r="L21567" i="1"/>
  <c r="H21567" i="1" s="1"/>
  <c r="L21568" i="1"/>
  <c r="H21568" i="1" s="1"/>
  <c r="L21569" i="1"/>
  <c r="H21569" i="1" s="1"/>
  <c r="L21570" i="1"/>
  <c r="H21570" i="1" s="1"/>
  <c r="L21571" i="1"/>
  <c r="H21571" i="1" s="1"/>
  <c r="L21572" i="1"/>
  <c r="H21572" i="1" s="1"/>
  <c r="L21573" i="1"/>
  <c r="H21573" i="1" s="1"/>
  <c r="L21574" i="1"/>
  <c r="H21574" i="1" s="1"/>
  <c r="L21575" i="1"/>
  <c r="H21575" i="1" s="1"/>
  <c r="L21576" i="1"/>
  <c r="H21576" i="1" s="1"/>
  <c r="L21577" i="1"/>
  <c r="H21577" i="1" s="1"/>
  <c r="L21578" i="1"/>
  <c r="H21578" i="1" s="1"/>
  <c r="L21579" i="1"/>
  <c r="H21579" i="1" s="1"/>
  <c r="L21580" i="1"/>
  <c r="H21580" i="1" s="1"/>
  <c r="L21581" i="1"/>
  <c r="H21581" i="1" s="1"/>
  <c r="L21582" i="1"/>
  <c r="H21582" i="1" s="1"/>
  <c r="L21583" i="1"/>
  <c r="H21583" i="1" s="1"/>
  <c r="L21584" i="1"/>
  <c r="H21584" i="1" s="1"/>
  <c r="L21585" i="1"/>
  <c r="H21585" i="1" s="1"/>
  <c r="L21586" i="1"/>
  <c r="H21586" i="1" s="1"/>
  <c r="L21587" i="1"/>
  <c r="H21587" i="1" s="1"/>
  <c r="L21588" i="1"/>
  <c r="H21588" i="1" s="1"/>
  <c r="L21589" i="1"/>
  <c r="H21589" i="1" s="1"/>
  <c r="L21590" i="1"/>
  <c r="H21590" i="1" s="1"/>
  <c r="L21591" i="1"/>
  <c r="H21591" i="1" s="1"/>
  <c r="L21592" i="1"/>
  <c r="H21592" i="1" s="1"/>
  <c r="L21593" i="1"/>
  <c r="H21593" i="1" s="1"/>
  <c r="L21594" i="1"/>
  <c r="H21594" i="1" s="1"/>
  <c r="L21595" i="1"/>
  <c r="H21595" i="1" s="1"/>
  <c r="L21596" i="1"/>
  <c r="H21596" i="1" s="1"/>
  <c r="L21597" i="1"/>
  <c r="H21597" i="1" s="1"/>
  <c r="L21598" i="1"/>
  <c r="H21598" i="1" s="1"/>
  <c r="L21599" i="1"/>
  <c r="H21599" i="1" s="1"/>
  <c r="L21600" i="1"/>
  <c r="H21600" i="1" s="1"/>
  <c r="L21601" i="1"/>
  <c r="H21601" i="1" s="1"/>
  <c r="L21602" i="1"/>
  <c r="H21602" i="1" s="1"/>
  <c r="L21603" i="1"/>
  <c r="H21603" i="1" s="1"/>
  <c r="L21604" i="1"/>
  <c r="H21604" i="1" s="1"/>
  <c r="L21605" i="1"/>
  <c r="H21605" i="1" s="1"/>
  <c r="L21606" i="1"/>
  <c r="H21606" i="1" s="1"/>
  <c r="L21607" i="1"/>
  <c r="H21607" i="1" s="1"/>
  <c r="L21608" i="1"/>
  <c r="H21608" i="1" s="1"/>
  <c r="L21609" i="1"/>
  <c r="H21609" i="1" s="1"/>
  <c r="L21610" i="1"/>
  <c r="H21610" i="1" s="1"/>
  <c r="L21611" i="1"/>
  <c r="H21611" i="1" s="1"/>
  <c r="L21612" i="1"/>
  <c r="H21612" i="1" s="1"/>
  <c r="L21613" i="1"/>
  <c r="H21613" i="1" s="1"/>
  <c r="L21614" i="1"/>
  <c r="H21614" i="1" s="1"/>
  <c r="L21615" i="1"/>
  <c r="H21615" i="1" s="1"/>
  <c r="L21616" i="1"/>
  <c r="H21616" i="1" s="1"/>
  <c r="L21617" i="1"/>
  <c r="H21617" i="1" s="1"/>
  <c r="L21618" i="1"/>
  <c r="H21618" i="1" s="1"/>
  <c r="L21619" i="1"/>
  <c r="H21619" i="1" s="1"/>
  <c r="L21620" i="1"/>
  <c r="H21620" i="1" s="1"/>
  <c r="L21621" i="1"/>
  <c r="H21621" i="1" s="1"/>
  <c r="L21622" i="1"/>
  <c r="H21622" i="1" s="1"/>
  <c r="L21623" i="1"/>
  <c r="H21623" i="1" s="1"/>
  <c r="L21624" i="1"/>
  <c r="H21624" i="1" s="1"/>
  <c r="L21625" i="1"/>
  <c r="H21625" i="1" s="1"/>
  <c r="L21626" i="1"/>
  <c r="H21626" i="1" s="1"/>
  <c r="L21627" i="1"/>
  <c r="H21627" i="1" s="1"/>
  <c r="L21628" i="1"/>
  <c r="H21628" i="1" s="1"/>
  <c r="L21629" i="1"/>
  <c r="H21629" i="1" s="1"/>
  <c r="L21630" i="1"/>
  <c r="H21630" i="1" s="1"/>
  <c r="L21631" i="1"/>
  <c r="H21631" i="1" s="1"/>
  <c r="L21632" i="1"/>
  <c r="H21632" i="1" s="1"/>
  <c r="L21633" i="1"/>
  <c r="H21633" i="1" s="1"/>
  <c r="L21634" i="1"/>
  <c r="H21634" i="1" s="1"/>
  <c r="L21635" i="1"/>
  <c r="H21635" i="1" s="1"/>
  <c r="L21636" i="1"/>
  <c r="H21636" i="1" s="1"/>
  <c r="L21637" i="1"/>
  <c r="H21637" i="1" s="1"/>
  <c r="L21638" i="1"/>
  <c r="H21638" i="1" s="1"/>
  <c r="L21639" i="1"/>
  <c r="H21639" i="1" s="1"/>
  <c r="L21640" i="1"/>
  <c r="H21640" i="1" s="1"/>
  <c r="L21641" i="1"/>
  <c r="H21641" i="1" s="1"/>
  <c r="L21642" i="1"/>
  <c r="H21642" i="1" s="1"/>
  <c r="L21643" i="1"/>
  <c r="H21643" i="1" s="1"/>
  <c r="L21644" i="1"/>
  <c r="H21644" i="1" s="1"/>
  <c r="L21645" i="1"/>
  <c r="H21645" i="1" s="1"/>
  <c r="L21646" i="1"/>
  <c r="H21646" i="1" s="1"/>
  <c r="L21647" i="1"/>
  <c r="H21647" i="1" s="1"/>
  <c r="L21648" i="1"/>
  <c r="H21648" i="1" s="1"/>
  <c r="L21649" i="1"/>
  <c r="H21649" i="1" s="1"/>
  <c r="L21650" i="1"/>
  <c r="H21650" i="1" s="1"/>
  <c r="L21651" i="1"/>
  <c r="H21651" i="1" s="1"/>
  <c r="L21652" i="1"/>
  <c r="H21652" i="1" s="1"/>
  <c r="L21653" i="1"/>
  <c r="H21653" i="1" s="1"/>
  <c r="L21654" i="1"/>
  <c r="H21654" i="1" s="1"/>
  <c r="L21655" i="1"/>
  <c r="H21655" i="1" s="1"/>
  <c r="L21656" i="1"/>
  <c r="H21656" i="1" s="1"/>
  <c r="L21657" i="1"/>
  <c r="H21657" i="1" s="1"/>
  <c r="L21658" i="1"/>
  <c r="H21658" i="1" s="1"/>
  <c r="L21659" i="1"/>
  <c r="H21659" i="1" s="1"/>
  <c r="L21660" i="1"/>
  <c r="H21660" i="1" s="1"/>
  <c r="L21661" i="1"/>
  <c r="H21661" i="1" s="1"/>
  <c r="L21662" i="1"/>
  <c r="H21662" i="1" s="1"/>
  <c r="L21663" i="1"/>
  <c r="H21663" i="1" s="1"/>
  <c r="L21664" i="1"/>
  <c r="H21664" i="1" s="1"/>
  <c r="L21665" i="1"/>
  <c r="H21665" i="1" s="1"/>
  <c r="L21666" i="1"/>
  <c r="H21666" i="1" s="1"/>
  <c r="L21667" i="1"/>
  <c r="H21667" i="1" s="1"/>
  <c r="L21668" i="1"/>
  <c r="H21668" i="1" s="1"/>
  <c r="L21669" i="1"/>
  <c r="H21669" i="1" s="1"/>
  <c r="L21670" i="1"/>
  <c r="H21670" i="1" s="1"/>
  <c r="L21671" i="1"/>
  <c r="H21671" i="1" s="1"/>
  <c r="L21672" i="1"/>
  <c r="H21672" i="1" s="1"/>
  <c r="L21673" i="1"/>
  <c r="H21673" i="1" s="1"/>
  <c r="L21674" i="1"/>
  <c r="H21674" i="1" s="1"/>
  <c r="L21675" i="1"/>
  <c r="H21675" i="1" s="1"/>
  <c r="L21676" i="1"/>
  <c r="H21676" i="1" s="1"/>
  <c r="L21677" i="1"/>
  <c r="H21677" i="1" s="1"/>
  <c r="L21678" i="1"/>
  <c r="H21678" i="1" s="1"/>
  <c r="L21679" i="1"/>
  <c r="H21679" i="1" s="1"/>
  <c r="L21680" i="1"/>
  <c r="H21680" i="1" s="1"/>
  <c r="L21681" i="1"/>
  <c r="H21681" i="1" s="1"/>
  <c r="L21682" i="1"/>
  <c r="H21682" i="1" s="1"/>
  <c r="L21683" i="1"/>
  <c r="H21683" i="1" s="1"/>
  <c r="L21684" i="1"/>
  <c r="H21684" i="1" s="1"/>
  <c r="L21685" i="1"/>
  <c r="H21685" i="1" s="1"/>
  <c r="L21686" i="1"/>
  <c r="H21686" i="1" s="1"/>
  <c r="L21687" i="1"/>
  <c r="H21687" i="1" s="1"/>
  <c r="L21688" i="1"/>
  <c r="H21688" i="1" s="1"/>
  <c r="L21689" i="1"/>
  <c r="H21689" i="1" s="1"/>
  <c r="L21690" i="1"/>
  <c r="H21690" i="1" s="1"/>
  <c r="L21691" i="1"/>
  <c r="H21691" i="1" s="1"/>
  <c r="L21692" i="1"/>
  <c r="H21692" i="1" s="1"/>
  <c r="L21693" i="1"/>
  <c r="H21693" i="1" s="1"/>
  <c r="L21694" i="1"/>
  <c r="H21694" i="1" s="1"/>
  <c r="L21695" i="1"/>
  <c r="H21695" i="1" s="1"/>
  <c r="L21696" i="1"/>
  <c r="H21696" i="1" s="1"/>
  <c r="L21697" i="1"/>
  <c r="H21697" i="1" s="1"/>
  <c r="L21698" i="1"/>
  <c r="H21698" i="1" s="1"/>
  <c r="L21699" i="1"/>
  <c r="H21699" i="1" s="1"/>
  <c r="L21700" i="1"/>
  <c r="H21700" i="1" s="1"/>
  <c r="L21701" i="1"/>
  <c r="H21701" i="1" s="1"/>
  <c r="L21702" i="1"/>
  <c r="H21702" i="1" s="1"/>
  <c r="L21703" i="1"/>
  <c r="H21703" i="1" s="1"/>
  <c r="L21704" i="1"/>
  <c r="H21704" i="1" s="1"/>
  <c r="L21705" i="1"/>
  <c r="H21705" i="1" s="1"/>
  <c r="L21706" i="1"/>
  <c r="H21706" i="1" s="1"/>
  <c r="L21707" i="1"/>
  <c r="H21707" i="1" s="1"/>
  <c r="L21708" i="1"/>
  <c r="H21708" i="1" s="1"/>
  <c r="L21709" i="1"/>
  <c r="H21709" i="1" s="1"/>
  <c r="L21710" i="1"/>
  <c r="H21710" i="1" s="1"/>
  <c r="L21711" i="1"/>
  <c r="H21711" i="1" s="1"/>
  <c r="L21712" i="1"/>
  <c r="H21712" i="1" s="1"/>
  <c r="L21713" i="1"/>
  <c r="H21713" i="1" s="1"/>
  <c r="L21714" i="1"/>
  <c r="H21714" i="1" s="1"/>
  <c r="L21715" i="1"/>
  <c r="H21715" i="1" s="1"/>
  <c r="L21716" i="1"/>
  <c r="H21716" i="1" s="1"/>
  <c r="L21717" i="1"/>
  <c r="H21717" i="1" s="1"/>
  <c r="L21718" i="1"/>
  <c r="H21718" i="1" s="1"/>
  <c r="L21719" i="1"/>
  <c r="H21719" i="1" s="1"/>
  <c r="L21720" i="1"/>
  <c r="H21720" i="1" s="1"/>
  <c r="L21721" i="1"/>
  <c r="H21721" i="1" s="1"/>
  <c r="L21722" i="1"/>
  <c r="H21722" i="1" s="1"/>
  <c r="L21723" i="1"/>
  <c r="H21723" i="1" s="1"/>
  <c r="L21724" i="1"/>
  <c r="H21724" i="1" s="1"/>
  <c r="L21725" i="1"/>
  <c r="H21725" i="1" s="1"/>
  <c r="L21726" i="1"/>
  <c r="H21726" i="1" s="1"/>
  <c r="L21727" i="1"/>
  <c r="H21727" i="1" s="1"/>
  <c r="L21728" i="1"/>
  <c r="H21728" i="1" s="1"/>
  <c r="L21729" i="1"/>
  <c r="H21729" i="1" s="1"/>
  <c r="L21730" i="1"/>
  <c r="H21730" i="1" s="1"/>
  <c r="L21731" i="1"/>
  <c r="H21731" i="1" s="1"/>
  <c r="L21732" i="1"/>
  <c r="H21732" i="1" s="1"/>
  <c r="L21733" i="1"/>
  <c r="H21733" i="1" s="1"/>
  <c r="L21734" i="1"/>
  <c r="H21734" i="1" s="1"/>
  <c r="L21735" i="1"/>
  <c r="H21735" i="1" s="1"/>
  <c r="L21736" i="1"/>
  <c r="H21736" i="1" s="1"/>
  <c r="L21737" i="1"/>
  <c r="H21737" i="1" s="1"/>
  <c r="L21738" i="1"/>
  <c r="H21738" i="1" s="1"/>
  <c r="L21739" i="1"/>
  <c r="H21739" i="1" s="1"/>
  <c r="L21740" i="1"/>
  <c r="H21740" i="1" s="1"/>
  <c r="L21741" i="1"/>
  <c r="H21741" i="1" s="1"/>
  <c r="L21742" i="1"/>
  <c r="H21742" i="1" s="1"/>
  <c r="L21743" i="1"/>
  <c r="H21743" i="1" s="1"/>
  <c r="L21744" i="1"/>
  <c r="H21744" i="1" s="1"/>
  <c r="L21745" i="1"/>
  <c r="H21745" i="1" s="1"/>
  <c r="L21746" i="1"/>
  <c r="H21746" i="1" s="1"/>
  <c r="L21747" i="1"/>
  <c r="H21747" i="1" s="1"/>
  <c r="L21748" i="1"/>
  <c r="H21748" i="1" s="1"/>
  <c r="L21749" i="1"/>
  <c r="H21749" i="1" s="1"/>
  <c r="L21750" i="1"/>
  <c r="H21750" i="1" s="1"/>
  <c r="L21751" i="1"/>
  <c r="H21751" i="1" s="1"/>
  <c r="L21752" i="1"/>
  <c r="H21752" i="1" s="1"/>
  <c r="L21753" i="1"/>
  <c r="H21753" i="1" s="1"/>
  <c r="L21754" i="1"/>
  <c r="H21754" i="1" s="1"/>
  <c r="L21755" i="1"/>
  <c r="H21755" i="1" s="1"/>
  <c r="L21756" i="1"/>
  <c r="H21756" i="1" s="1"/>
  <c r="L21757" i="1"/>
  <c r="H21757" i="1" s="1"/>
  <c r="L21758" i="1"/>
  <c r="H21758" i="1" s="1"/>
  <c r="L21759" i="1"/>
  <c r="H21759" i="1" s="1"/>
  <c r="L21760" i="1"/>
  <c r="H21760" i="1" s="1"/>
  <c r="L21761" i="1"/>
  <c r="H21761" i="1" s="1"/>
  <c r="L21762" i="1"/>
  <c r="H21762" i="1" s="1"/>
  <c r="L21763" i="1"/>
  <c r="H21763" i="1" s="1"/>
  <c r="L21764" i="1"/>
  <c r="H21764" i="1" s="1"/>
  <c r="L21765" i="1"/>
  <c r="H21765" i="1" s="1"/>
  <c r="L21766" i="1"/>
  <c r="H21766" i="1" s="1"/>
  <c r="L21767" i="1"/>
  <c r="H21767" i="1" s="1"/>
  <c r="L21768" i="1"/>
  <c r="H21768" i="1" s="1"/>
  <c r="L21769" i="1"/>
  <c r="H21769" i="1" s="1"/>
  <c r="L21770" i="1"/>
  <c r="H21770" i="1" s="1"/>
  <c r="L21771" i="1"/>
  <c r="H21771" i="1" s="1"/>
  <c r="L21772" i="1"/>
  <c r="H21772" i="1" s="1"/>
  <c r="L21773" i="1"/>
  <c r="H21773" i="1" s="1"/>
  <c r="L21774" i="1"/>
  <c r="H21774" i="1" s="1"/>
  <c r="L21775" i="1"/>
  <c r="H21775" i="1" s="1"/>
  <c r="L21776" i="1"/>
  <c r="H21776" i="1" s="1"/>
  <c r="L21777" i="1"/>
  <c r="H21777" i="1" s="1"/>
  <c r="L21778" i="1"/>
  <c r="H21778" i="1" s="1"/>
  <c r="L21779" i="1"/>
  <c r="H21779" i="1" s="1"/>
  <c r="L21780" i="1"/>
  <c r="H21780" i="1" s="1"/>
  <c r="L21781" i="1"/>
  <c r="H21781" i="1" s="1"/>
  <c r="L21782" i="1"/>
  <c r="H21782" i="1" s="1"/>
  <c r="L21783" i="1"/>
  <c r="H21783" i="1" s="1"/>
  <c r="L21784" i="1"/>
  <c r="H21784" i="1" s="1"/>
  <c r="L21785" i="1"/>
  <c r="H21785" i="1" s="1"/>
  <c r="L21786" i="1"/>
  <c r="H21786" i="1" s="1"/>
  <c r="L21787" i="1"/>
  <c r="H21787" i="1" s="1"/>
  <c r="L21788" i="1"/>
  <c r="H21788" i="1" s="1"/>
  <c r="L21789" i="1"/>
  <c r="H21789" i="1" s="1"/>
  <c r="L21790" i="1"/>
  <c r="H21790" i="1" s="1"/>
  <c r="L21791" i="1"/>
  <c r="H21791" i="1" s="1"/>
  <c r="L21792" i="1"/>
  <c r="H21792" i="1" s="1"/>
  <c r="L21793" i="1"/>
  <c r="H21793" i="1" s="1"/>
  <c r="L21794" i="1"/>
  <c r="H21794" i="1" s="1"/>
  <c r="L21795" i="1"/>
  <c r="H21795" i="1" s="1"/>
  <c r="L21796" i="1"/>
  <c r="H21796" i="1" s="1"/>
  <c r="L21797" i="1"/>
  <c r="H21797" i="1" s="1"/>
  <c r="L21798" i="1"/>
  <c r="H21798" i="1" s="1"/>
  <c r="L21799" i="1"/>
  <c r="H21799" i="1" s="1"/>
  <c r="L21800" i="1"/>
  <c r="H21800" i="1" s="1"/>
  <c r="L21801" i="1"/>
  <c r="H21801" i="1" s="1"/>
  <c r="L21802" i="1"/>
  <c r="H21802" i="1" s="1"/>
  <c r="L21803" i="1"/>
  <c r="H21803" i="1" s="1"/>
  <c r="L21804" i="1"/>
  <c r="H21804" i="1" s="1"/>
  <c r="L21805" i="1"/>
  <c r="H21805" i="1" s="1"/>
  <c r="L21806" i="1"/>
  <c r="H21806" i="1" s="1"/>
  <c r="L21807" i="1"/>
  <c r="H21807" i="1" s="1"/>
  <c r="L21808" i="1"/>
  <c r="H21808" i="1" s="1"/>
  <c r="L21809" i="1"/>
  <c r="H21809" i="1" s="1"/>
  <c r="L21810" i="1"/>
  <c r="H21810" i="1" s="1"/>
  <c r="L21811" i="1"/>
  <c r="H21811" i="1" s="1"/>
  <c r="L21812" i="1"/>
  <c r="H21812" i="1" s="1"/>
  <c r="L21813" i="1"/>
  <c r="H21813" i="1" s="1"/>
  <c r="L21814" i="1"/>
  <c r="H21814" i="1" s="1"/>
  <c r="L21815" i="1"/>
  <c r="H21815" i="1" s="1"/>
  <c r="L21816" i="1"/>
  <c r="H21816" i="1" s="1"/>
  <c r="L21817" i="1"/>
  <c r="H21817" i="1" s="1"/>
  <c r="L21818" i="1"/>
  <c r="H21818" i="1" s="1"/>
  <c r="L21819" i="1"/>
  <c r="H21819" i="1" s="1"/>
  <c r="L21820" i="1"/>
  <c r="H21820" i="1" s="1"/>
  <c r="L21821" i="1"/>
  <c r="H21821" i="1" s="1"/>
  <c r="L21822" i="1"/>
  <c r="H21822" i="1" s="1"/>
  <c r="L21823" i="1"/>
  <c r="H21823" i="1" s="1"/>
  <c r="L21824" i="1"/>
  <c r="H21824" i="1" s="1"/>
  <c r="L21825" i="1"/>
  <c r="H21825" i="1" s="1"/>
  <c r="L21826" i="1"/>
  <c r="H21826" i="1" s="1"/>
  <c r="L21827" i="1"/>
  <c r="H21827" i="1" s="1"/>
  <c r="L21828" i="1"/>
  <c r="H21828" i="1" s="1"/>
  <c r="L21829" i="1"/>
  <c r="H21829" i="1" s="1"/>
  <c r="L21830" i="1"/>
  <c r="H21830" i="1" s="1"/>
  <c r="L21831" i="1"/>
  <c r="H21831" i="1" s="1"/>
  <c r="L21832" i="1"/>
  <c r="H21832" i="1" s="1"/>
  <c r="L21833" i="1"/>
  <c r="H21833" i="1" s="1"/>
  <c r="L21834" i="1"/>
  <c r="H21834" i="1" s="1"/>
  <c r="L21835" i="1"/>
  <c r="H21835" i="1" s="1"/>
  <c r="L21836" i="1"/>
  <c r="H21836" i="1" s="1"/>
  <c r="L21837" i="1"/>
  <c r="H21837" i="1" s="1"/>
  <c r="L21838" i="1"/>
  <c r="H21838" i="1" s="1"/>
  <c r="L21839" i="1"/>
  <c r="H21839" i="1" s="1"/>
  <c r="L21840" i="1"/>
  <c r="H21840" i="1" s="1"/>
  <c r="L21841" i="1"/>
  <c r="H21841" i="1" s="1"/>
  <c r="L21842" i="1"/>
  <c r="H21842" i="1" s="1"/>
  <c r="L21843" i="1"/>
  <c r="H21843" i="1" s="1"/>
  <c r="L21844" i="1"/>
  <c r="H21844" i="1" s="1"/>
  <c r="L21845" i="1"/>
  <c r="H21845" i="1" s="1"/>
  <c r="L21846" i="1"/>
  <c r="H21846" i="1" s="1"/>
  <c r="L21847" i="1"/>
  <c r="H21847" i="1" s="1"/>
  <c r="L21848" i="1"/>
  <c r="H21848" i="1" s="1"/>
  <c r="L21849" i="1"/>
  <c r="H21849" i="1" s="1"/>
  <c r="L21850" i="1"/>
  <c r="H21850" i="1" s="1"/>
  <c r="L21851" i="1"/>
  <c r="H21851" i="1" s="1"/>
  <c r="L21852" i="1"/>
  <c r="H21852" i="1" s="1"/>
  <c r="L21853" i="1"/>
  <c r="H21853" i="1" s="1"/>
  <c r="L21854" i="1"/>
  <c r="H21854" i="1" s="1"/>
  <c r="L21855" i="1"/>
  <c r="H21855" i="1" s="1"/>
  <c r="L21856" i="1"/>
  <c r="H21856" i="1" s="1"/>
  <c r="L21857" i="1"/>
  <c r="H21857" i="1" s="1"/>
  <c r="L21858" i="1"/>
  <c r="H21858" i="1" s="1"/>
  <c r="L21859" i="1"/>
  <c r="H21859" i="1" s="1"/>
  <c r="L21860" i="1"/>
  <c r="H21860" i="1" s="1"/>
  <c r="L21861" i="1"/>
  <c r="H21861" i="1" s="1"/>
  <c r="L21862" i="1"/>
  <c r="H21862" i="1" s="1"/>
  <c r="L21863" i="1"/>
  <c r="H21863" i="1" s="1"/>
  <c r="L21864" i="1"/>
  <c r="H21864" i="1" s="1"/>
  <c r="L21865" i="1"/>
  <c r="H21865" i="1" s="1"/>
  <c r="L21866" i="1"/>
  <c r="H21866" i="1" s="1"/>
  <c r="L21867" i="1"/>
  <c r="H21867" i="1" s="1"/>
  <c r="L21868" i="1"/>
  <c r="H21868" i="1" s="1"/>
  <c r="L21869" i="1"/>
  <c r="H21869" i="1" s="1"/>
  <c r="L21870" i="1"/>
  <c r="H21870" i="1" s="1"/>
  <c r="L21871" i="1"/>
  <c r="H21871" i="1" s="1"/>
  <c r="L21872" i="1"/>
  <c r="H21872" i="1" s="1"/>
  <c r="L21873" i="1"/>
  <c r="H21873" i="1" s="1"/>
  <c r="L21874" i="1"/>
  <c r="H21874" i="1" s="1"/>
  <c r="L21875" i="1"/>
  <c r="H21875" i="1" s="1"/>
  <c r="L21876" i="1"/>
  <c r="H21876" i="1" s="1"/>
  <c r="L21877" i="1"/>
  <c r="H21877" i="1" s="1"/>
  <c r="L21878" i="1"/>
  <c r="H21878" i="1" s="1"/>
  <c r="L21879" i="1"/>
  <c r="H21879" i="1" s="1"/>
  <c r="L21880" i="1"/>
  <c r="H21880" i="1" s="1"/>
  <c r="L21881" i="1"/>
  <c r="H21881" i="1" s="1"/>
  <c r="L21882" i="1"/>
  <c r="H21882" i="1" s="1"/>
  <c r="L21883" i="1"/>
  <c r="H21883" i="1" s="1"/>
  <c r="L21884" i="1"/>
  <c r="H21884" i="1" s="1"/>
  <c r="L21885" i="1"/>
  <c r="H21885" i="1" s="1"/>
  <c r="L21886" i="1"/>
  <c r="H21886" i="1" s="1"/>
  <c r="L21887" i="1"/>
  <c r="H21887" i="1" s="1"/>
  <c r="L21888" i="1"/>
  <c r="H21888" i="1" s="1"/>
  <c r="L21889" i="1"/>
  <c r="H21889" i="1" s="1"/>
  <c r="L21890" i="1"/>
  <c r="H21890" i="1" s="1"/>
  <c r="L21891" i="1"/>
  <c r="H21891" i="1" s="1"/>
  <c r="L21892" i="1"/>
  <c r="H21892" i="1" s="1"/>
  <c r="L21893" i="1"/>
  <c r="H21893" i="1" s="1"/>
  <c r="L21894" i="1"/>
  <c r="H21894" i="1" s="1"/>
  <c r="L21895" i="1"/>
  <c r="H21895" i="1" s="1"/>
  <c r="L21896" i="1"/>
  <c r="H21896" i="1" s="1"/>
  <c r="L21897" i="1"/>
  <c r="H21897" i="1" s="1"/>
  <c r="L21898" i="1"/>
  <c r="H21898" i="1" s="1"/>
  <c r="L21899" i="1"/>
  <c r="H21899" i="1" s="1"/>
  <c r="L21900" i="1"/>
  <c r="H21900" i="1" s="1"/>
  <c r="L21901" i="1"/>
  <c r="H21901" i="1" s="1"/>
  <c r="L21902" i="1"/>
  <c r="H21902" i="1" s="1"/>
  <c r="L21903" i="1"/>
  <c r="H21903" i="1" s="1"/>
  <c r="L21904" i="1"/>
  <c r="H21904" i="1" s="1"/>
  <c r="L21905" i="1"/>
  <c r="H21905" i="1" s="1"/>
  <c r="L21906" i="1"/>
  <c r="H21906" i="1" s="1"/>
  <c r="L21907" i="1"/>
  <c r="H21907" i="1" s="1"/>
  <c r="L21908" i="1"/>
  <c r="H21908" i="1" s="1"/>
  <c r="L21909" i="1"/>
  <c r="H21909" i="1" s="1"/>
  <c r="L21910" i="1"/>
  <c r="H21910" i="1" s="1"/>
  <c r="L21911" i="1"/>
  <c r="H21911" i="1" s="1"/>
  <c r="L21912" i="1"/>
  <c r="H21912" i="1" s="1"/>
  <c r="L21913" i="1"/>
  <c r="H21913" i="1" s="1"/>
  <c r="L21914" i="1"/>
  <c r="H21914" i="1" s="1"/>
  <c r="L21915" i="1"/>
  <c r="H21915" i="1" s="1"/>
  <c r="L21916" i="1"/>
  <c r="H21916" i="1" s="1"/>
  <c r="L21917" i="1"/>
  <c r="H21917" i="1" s="1"/>
  <c r="L21918" i="1"/>
  <c r="H21918" i="1" s="1"/>
  <c r="L21919" i="1"/>
  <c r="H21919" i="1" s="1"/>
  <c r="L21920" i="1"/>
  <c r="H21920" i="1" s="1"/>
  <c r="L21921" i="1"/>
  <c r="H21921" i="1" s="1"/>
  <c r="L21922" i="1"/>
  <c r="H21922" i="1" s="1"/>
  <c r="L21923" i="1"/>
  <c r="H21923" i="1" s="1"/>
  <c r="L21924" i="1"/>
  <c r="H21924" i="1" s="1"/>
  <c r="L21925" i="1"/>
  <c r="H21925" i="1" s="1"/>
  <c r="L21926" i="1"/>
  <c r="H21926" i="1" s="1"/>
  <c r="L21927" i="1"/>
  <c r="H21927" i="1" s="1"/>
  <c r="L21928" i="1"/>
  <c r="H21928" i="1" s="1"/>
  <c r="L21929" i="1"/>
  <c r="H21929" i="1" s="1"/>
  <c r="L21930" i="1"/>
  <c r="H21930" i="1" s="1"/>
  <c r="L21931" i="1"/>
  <c r="H21931" i="1" s="1"/>
  <c r="L21932" i="1"/>
  <c r="H21932" i="1" s="1"/>
  <c r="L21933" i="1"/>
  <c r="H21933" i="1" s="1"/>
  <c r="L21934" i="1"/>
  <c r="H21934" i="1" s="1"/>
  <c r="L21935" i="1"/>
  <c r="H21935" i="1" s="1"/>
  <c r="L21936" i="1"/>
  <c r="H21936" i="1" s="1"/>
  <c r="L21937" i="1"/>
  <c r="H21937" i="1" s="1"/>
  <c r="L21938" i="1"/>
  <c r="H21938" i="1" s="1"/>
  <c r="L21939" i="1"/>
  <c r="H21939" i="1" s="1"/>
  <c r="L21940" i="1"/>
  <c r="H21940" i="1" s="1"/>
  <c r="L21941" i="1"/>
  <c r="H21941" i="1" s="1"/>
  <c r="L21942" i="1"/>
  <c r="H21942" i="1" s="1"/>
  <c r="L21943" i="1"/>
  <c r="H21943" i="1" s="1"/>
  <c r="L21944" i="1"/>
  <c r="H21944" i="1" s="1"/>
  <c r="L21945" i="1"/>
  <c r="H21945" i="1" s="1"/>
  <c r="L21946" i="1"/>
  <c r="H21946" i="1" s="1"/>
  <c r="L21947" i="1"/>
  <c r="H21947" i="1" s="1"/>
  <c r="L21948" i="1"/>
  <c r="H21948" i="1" s="1"/>
  <c r="L21949" i="1"/>
  <c r="H21949" i="1" s="1"/>
  <c r="L21950" i="1"/>
  <c r="H21950" i="1" s="1"/>
  <c r="L21951" i="1"/>
  <c r="H21951" i="1" s="1"/>
  <c r="L21952" i="1"/>
  <c r="H21952" i="1" s="1"/>
  <c r="L21953" i="1"/>
  <c r="H21953" i="1" s="1"/>
  <c r="L21954" i="1"/>
  <c r="H21954" i="1" s="1"/>
  <c r="L21955" i="1"/>
  <c r="H21955" i="1" s="1"/>
  <c r="L21956" i="1"/>
  <c r="H21956" i="1" s="1"/>
  <c r="L21957" i="1"/>
  <c r="H21957" i="1" s="1"/>
  <c r="L21958" i="1"/>
  <c r="H21958" i="1" s="1"/>
  <c r="L21959" i="1"/>
  <c r="H21959" i="1" s="1"/>
  <c r="L21960" i="1"/>
  <c r="H21960" i="1" s="1"/>
  <c r="L21961" i="1"/>
  <c r="H21961" i="1" s="1"/>
  <c r="L21962" i="1"/>
  <c r="H21962" i="1" s="1"/>
  <c r="L21963" i="1"/>
  <c r="H21963" i="1" s="1"/>
  <c r="L21964" i="1"/>
  <c r="H21964" i="1" s="1"/>
  <c r="L21965" i="1"/>
  <c r="H21965" i="1" s="1"/>
  <c r="L21966" i="1"/>
  <c r="H21966" i="1" s="1"/>
  <c r="L21967" i="1"/>
  <c r="H21967" i="1" s="1"/>
  <c r="L21968" i="1"/>
  <c r="H21968" i="1" s="1"/>
  <c r="L21969" i="1"/>
  <c r="H21969" i="1" s="1"/>
  <c r="L21970" i="1"/>
  <c r="H21970" i="1" s="1"/>
  <c r="L21971" i="1"/>
  <c r="H21971" i="1" s="1"/>
  <c r="L21972" i="1"/>
  <c r="H21972" i="1" s="1"/>
  <c r="L21973" i="1"/>
  <c r="H21973" i="1" s="1"/>
  <c r="L21974" i="1"/>
  <c r="H21974" i="1" s="1"/>
  <c r="L21975" i="1"/>
  <c r="H21975" i="1" s="1"/>
  <c r="L21976" i="1"/>
  <c r="H21976" i="1" s="1"/>
  <c r="L21977" i="1"/>
  <c r="H21977" i="1" s="1"/>
  <c r="L21978" i="1"/>
  <c r="H21978" i="1" s="1"/>
  <c r="L21979" i="1"/>
  <c r="H21979" i="1" s="1"/>
  <c r="L21980" i="1"/>
  <c r="H21980" i="1" s="1"/>
  <c r="L21981" i="1"/>
  <c r="H21981" i="1" s="1"/>
  <c r="L21982" i="1"/>
  <c r="H21982" i="1" s="1"/>
  <c r="L21983" i="1"/>
  <c r="H21983" i="1" s="1"/>
  <c r="L21984" i="1"/>
  <c r="H21984" i="1" s="1"/>
  <c r="L21985" i="1"/>
  <c r="H21985" i="1" s="1"/>
  <c r="L21986" i="1"/>
  <c r="H21986" i="1" s="1"/>
  <c r="L21987" i="1"/>
  <c r="H21987" i="1" s="1"/>
  <c r="L21988" i="1"/>
  <c r="H21988" i="1" s="1"/>
  <c r="L21989" i="1"/>
  <c r="H21989" i="1" s="1"/>
  <c r="L21990" i="1"/>
  <c r="H21990" i="1" s="1"/>
  <c r="L21991" i="1"/>
  <c r="H21991" i="1" s="1"/>
  <c r="L21992" i="1"/>
  <c r="H21992" i="1" s="1"/>
  <c r="L21993" i="1"/>
  <c r="H21993" i="1" s="1"/>
  <c r="L21994" i="1"/>
  <c r="H21994" i="1" s="1"/>
  <c r="L21995" i="1"/>
  <c r="H21995" i="1" s="1"/>
  <c r="L21996" i="1"/>
  <c r="H21996" i="1" s="1"/>
  <c r="L21997" i="1"/>
  <c r="H21997" i="1" s="1"/>
  <c r="L21998" i="1"/>
  <c r="H21998" i="1" s="1"/>
  <c r="L21999" i="1"/>
  <c r="H21999" i="1" s="1"/>
  <c r="L22000" i="1"/>
  <c r="H22000" i="1" s="1"/>
  <c r="L22001" i="1"/>
  <c r="H22001" i="1" s="1"/>
  <c r="L22002" i="1"/>
  <c r="H22002" i="1" s="1"/>
  <c r="L22003" i="1"/>
  <c r="H22003" i="1" s="1"/>
  <c r="L22004" i="1"/>
  <c r="H22004" i="1" s="1"/>
  <c r="L22005" i="1"/>
  <c r="H22005" i="1" s="1"/>
  <c r="L22006" i="1"/>
  <c r="H22006" i="1" s="1"/>
  <c r="L22007" i="1"/>
  <c r="H22007" i="1" s="1"/>
  <c r="L22008" i="1"/>
  <c r="H22008" i="1" s="1"/>
  <c r="L22009" i="1"/>
  <c r="H22009" i="1" s="1"/>
  <c r="L22010" i="1"/>
  <c r="H22010" i="1" s="1"/>
  <c r="L22011" i="1"/>
  <c r="H22011" i="1" s="1"/>
  <c r="L22012" i="1"/>
  <c r="H22012" i="1" s="1"/>
  <c r="L22013" i="1"/>
  <c r="H22013" i="1" s="1"/>
  <c r="L22014" i="1"/>
  <c r="H22014" i="1" s="1"/>
  <c r="L22015" i="1"/>
  <c r="H22015" i="1" s="1"/>
  <c r="L22016" i="1"/>
  <c r="H22016" i="1" s="1"/>
  <c r="L22017" i="1"/>
  <c r="H22017" i="1" s="1"/>
  <c r="L22018" i="1"/>
  <c r="H22018" i="1" s="1"/>
  <c r="L22019" i="1"/>
  <c r="H22019" i="1" s="1"/>
  <c r="L22020" i="1"/>
  <c r="H22020" i="1" s="1"/>
  <c r="L22021" i="1"/>
  <c r="H22021" i="1" s="1"/>
  <c r="L22022" i="1"/>
  <c r="H22022" i="1" s="1"/>
  <c r="L22023" i="1"/>
  <c r="H22023" i="1" s="1"/>
  <c r="L22024" i="1"/>
  <c r="H22024" i="1" s="1"/>
  <c r="L22025" i="1"/>
  <c r="H22025" i="1" s="1"/>
  <c r="L22026" i="1"/>
  <c r="H22026" i="1" s="1"/>
  <c r="L22027" i="1"/>
  <c r="H22027" i="1" s="1"/>
  <c r="L22028" i="1"/>
  <c r="H22028" i="1" s="1"/>
  <c r="L22029" i="1"/>
  <c r="H22029" i="1" s="1"/>
  <c r="L22030" i="1"/>
  <c r="H22030" i="1" s="1"/>
  <c r="L22031" i="1"/>
  <c r="H22031" i="1" s="1"/>
  <c r="L22032" i="1"/>
  <c r="H22032" i="1" s="1"/>
  <c r="L22033" i="1"/>
  <c r="H22033" i="1" s="1"/>
  <c r="L22034" i="1"/>
  <c r="H22034" i="1" s="1"/>
  <c r="L22035" i="1"/>
  <c r="H22035" i="1" s="1"/>
  <c r="L22036" i="1"/>
  <c r="H22036" i="1" s="1"/>
  <c r="L22037" i="1"/>
  <c r="H22037" i="1" s="1"/>
  <c r="L22038" i="1"/>
  <c r="H22038" i="1" s="1"/>
  <c r="L22039" i="1"/>
  <c r="H22039" i="1" s="1"/>
  <c r="L22040" i="1"/>
  <c r="H22040" i="1" s="1"/>
  <c r="L22041" i="1"/>
  <c r="H22041" i="1" s="1"/>
  <c r="L22042" i="1"/>
  <c r="H22042" i="1" s="1"/>
  <c r="L22043" i="1"/>
  <c r="H22043" i="1" s="1"/>
  <c r="L22044" i="1"/>
  <c r="H22044" i="1" s="1"/>
  <c r="L22045" i="1"/>
  <c r="H22045" i="1" s="1"/>
  <c r="L22046" i="1"/>
  <c r="H22046" i="1" s="1"/>
  <c r="L22047" i="1"/>
  <c r="H22047" i="1" s="1"/>
  <c r="L22048" i="1"/>
  <c r="H22048" i="1" s="1"/>
  <c r="L22049" i="1"/>
  <c r="H22049" i="1" s="1"/>
  <c r="L22050" i="1"/>
  <c r="H22050" i="1" s="1"/>
  <c r="L22051" i="1"/>
  <c r="H22051" i="1" s="1"/>
  <c r="L22052" i="1"/>
  <c r="H22052" i="1" s="1"/>
  <c r="L22053" i="1"/>
  <c r="H22053" i="1" s="1"/>
  <c r="L22054" i="1"/>
  <c r="H22054" i="1" s="1"/>
  <c r="L22055" i="1"/>
  <c r="H22055" i="1" s="1"/>
  <c r="L22056" i="1"/>
  <c r="H22056" i="1" s="1"/>
  <c r="L22057" i="1"/>
  <c r="H22057" i="1" s="1"/>
  <c r="L22058" i="1"/>
  <c r="H22058" i="1" s="1"/>
  <c r="L22059" i="1"/>
  <c r="H22059" i="1" s="1"/>
  <c r="L22060" i="1"/>
  <c r="H22060" i="1" s="1"/>
  <c r="L22061" i="1"/>
  <c r="H22061" i="1" s="1"/>
  <c r="L22062" i="1"/>
  <c r="H22062" i="1" s="1"/>
  <c r="L22063" i="1"/>
  <c r="H22063" i="1" s="1"/>
  <c r="L22064" i="1"/>
  <c r="H22064" i="1" s="1"/>
  <c r="L22065" i="1"/>
  <c r="H22065" i="1" s="1"/>
  <c r="L22066" i="1"/>
  <c r="H22066" i="1" s="1"/>
  <c r="L22067" i="1"/>
  <c r="H22067" i="1" s="1"/>
  <c r="L22068" i="1"/>
  <c r="H22068" i="1" s="1"/>
  <c r="L22069" i="1"/>
  <c r="H22069" i="1" s="1"/>
  <c r="L22070" i="1"/>
  <c r="H22070" i="1" s="1"/>
  <c r="L22071" i="1"/>
  <c r="H22071" i="1" s="1"/>
  <c r="L22072" i="1"/>
  <c r="H22072" i="1" s="1"/>
  <c r="L22073" i="1"/>
  <c r="H22073" i="1" s="1"/>
  <c r="L22074" i="1"/>
  <c r="H22074" i="1" s="1"/>
  <c r="L22075" i="1"/>
  <c r="H22075" i="1" s="1"/>
  <c r="L22076" i="1"/>
  <c r="H22076" i="1" s="1"/>
  <c r="L22077" i="1"/>
  <c r="H22077" i="1" s="1"/>
  <c r="L22078" i="1"/>
  <c r="H22078" i="1" s="1"/>
  <c r="L22079" i="1"/>
  <c r="H22079" i="1" s="1"/>
  <c r="L22080" i="1"/>
  <c r="H22080" i="1" s="1"/>
  <c r="L22081" i="1"/>
  <c r="H22081" i="1" s="1"/>
  <c r="L22082" i="1"/>
  <c r="H22082" i="1" s="1"/>
  <c r="L22083" i="1"/>
  <c r="H22083" i="1" s="1"/>
  <c r="L22084" i="1"/>
  <c r="H22084" i="1" s="1"/>
  <c r="L22085" i="1"/>
  <c r="H22085" i="1" s="1"/>
  <c r="L22086" i="1"/>
  <c r="H22086" i="1" s="1"/>
  <c r="L22087" i="1"/>
  <c r="H22087" i="1" s="1"/>
  <c r="L22088" i="1"/>
  <c r="H22088" i="1" s="1"/>
  <c r="L22089" i="1"/>
  <c r="H22089" i="1" s="1"/>
  <c r="L22090" i="1"/>
  <c r="H22090" i="1" s="1"/>
  <c r="L22091" i="1"/>
  <c r="H22091" i="1" s="1"/>
  <c r="L22092" i="1"/>
  <c r="H22092" i="1" s="1"/>
  <c r="L22093" i="1"/>
  <c r="H22093" i="1" s="1"/>
  <c r="L22094" i="1"/>
  <c r="H22094" i="1" s="1"/>
  <c r="L22095" i="1"/>
  <c r="H22095" i="1" s="1"/>
  <c r="L22096" i="1"/>
  <c r="H22096" i="1" s="1"/>
  <c r="L22097" i="1"/>
  <c r="H22097" i="1" s="1"/>
  <c r="L22098" i="1"/>
  <c r="H22098" i="1" s="1"/>
  <c r="L22099" i="1"/>
  <c r="H22099" i="1" s="1"/>
  <c r="L22100" i="1"/>
  <c r="H22100" i="1" s="1"/>
  <c r="L22101" i="1"/>
  <c r="H22101" i="1" s="1"/>
  <c r="L22102" i="1"/>
  <c r="H22102" i="1" s="1"/>
  <c r="L22103" i="1"/>
  <c r="H22103" i="1" s="1"/>
  <c r="L22104" i="1"/>
  <c r="H22104" i="1" s="1"/>
  <c r="L22105" i="1"/>
  <c r="H22105" i="1" s="1"/>
  <c r="L22106" i="1"/>
  <c r="H22106" i="1" s="1"/>
  <c r="L22107" i="1"/>
  <c r="H22107" i="1" s="1"/>
  <c r="L22108" i="1"/>
  <c r="H22108" i="1" s="1"/>
  <c r="L22109" i="1"/>
  <c r="H22109" i="1" s="1"/>
  <c r="L22110" i="1"/>
  <c r="H22110" i="1" s="1"/>
  <c r="L22111" i="1"/>
  <c r="H22111" i="1" s="1"/>
  <c r="L22112" i="1"/>
  <c r="H22112" i="1" s="1"/>
  <c r="L22113" i="1"/>
  <c r="H22113" i="1" s="1"/>
  <c r="L22114" i="1"/>
  <c r="H22114" i="1" s="1"/>
  <c r="L22115" i="1"/>
  <c r="H22115" i="1" s="1"/>
  <c r="L22116" i="1"/>
  <c r="H22116" i="1" s="1"/>
  <c r="L22117" i="1"/>
  <c r="H22117" i="1" s="1"/>
  <c r="L22118" i="1"/>
  <c r="H22118" i="1" s="1"/>
  <c r="L22119" i="1"/>
  <c r="H22119" i="1" s="1"/>
  <c r="L22120" i="1"/>
  <c r="H22120" i="1" s="1"/>
  <c r="L22121" i="1"/>
  <c r="H22121" i="1" s="1"/>
  <c r="L22122" i="1"/>
  <c r="H22122" i="1" s="1"/>
  <c r="L22123" i="1"/>
  <c r="H22123" i="1" s="1"/>
  <c r="L22124" i="1"/>
  <c r="H22124" i="1" s="1"/>
  <c r="L22125" i="1"/>
  <c r="H22125" i="1" s="1"/>
  <c r="L22126" i="1"/>
  <c r="H22126" i="1" s="1"/>
  <c r="L22127" i="1"/>
  <c r="H22127" i="1" s="1"/>
  <c r="L22128" i="1"/>
  <c r="H22128" i="1" s="1"/>
  <c r="L22129" i="1"/>
  <c r="H22129" i="1" s="1"/>
  <c r="L22130" i="1"/>
  <c r="H22130" i="1" s="1"/>
  <c r="L22131" i="1"/>
  <c r="H22131" i="1" s="1"/>
  <c r="L22132" i="1"/>
  <c r="H22132" i="1" s="1"/>
  <c r="L22133" i="1"/>
  <c r="H22133" i="1" s="1"/>
  <c r="L22134" i="1"/>
  <c r="H22134" i="1" s="1"/>
  <c r="L22135" i="1"/>
  <c r="H22135" i="1" s="1"/>
  <c r="L22136" i="1"/>
  <c r="H22136" i="1" s="1"/>
  <c r="L22137" i="1"/>
  <c r="H22137" i="1" s="1"/>
  <c r="L22138" i="1"/>
  <c r="H22138" i="1" s="1"/>
  <c r="L22139" i="1"/>
  <c r="H22139" i="1" s="1"/>
  <c r="L22140" i="1"/>
  <c r="H22140" i="1" s="1"/>
  <c r="L22141" i="1"/>
  <c r="H22141" i="1" s="1"/>
  <c r="L22142" i="1"/>
  <c r="H22142" i="1" s="1"/>
  <c r="L22143" i="1"/>
  <c r="H22143" i="1" s="1"/>
  <c r="L22144" i="1"/>
  <c r="H22144" i="1" s="1"/>
  <c r="L22145" i="1"/>
  <c r="H22145" i="1" s="1"/>
  <c r="L22146" i="1"/>
  <c r="H22146" i="1" s="1"/>
  <c r="L22147" i="1"/>
  <c r="H22147" i="1" s="1"/>
  <c r="L22148" i="1"/>
  <c r="H22148" i="1" s="1"/>
  <c r="L22149" i="1"/>
  <c r="H22149" i="1" s="1"/>
  <c r="L22150" i="1"/>
  <c r="H22150" i="1" s="1"/>
  <c r="L22151" i="1"/>
  <c r="H22151" i="1" s="1"/>
  <c r="L22152" i="1"/>
  <c r="H22152" i="1" s="1"/>
  <c r="L22153" i="1"/>
  <c r="H22153" i="1" s="1"/>
  <c r="L22154" i="1"/>
  <c r="H22154" i="1" s="1"/>
  <c r="L22155" i="1"/>
  <c r="H22155" i="1" s="1"/>
  <c r="L22156" i="1"/>
  <c r="H22156" i="1" s="1"/>
  <c r="L22157" i="1"/>
  <c r="H22157" i="1" s="1"/>
  <c r="L22158" i="1"/>
  <c r="H22158" i="1" s="1"/>
  <c r="L22159" i="1"/>
  <c r="H22159" i="1" s="1"/>
  <c r="L22160" i="1"/>
  <c r="H22160" i="1" s="1"/>
  <c r="L22161" i="1"/>
  <c r="H22161" i="1" s="1"/>
  <c r="L22162" i="1"/>
  <c r="H22162" i="1" s="1"/>
  <c r="L22163" i="1"/>
  <c r="H22163" i="1" s="1"/>
  <c r="L22164" i="1"/>
  <c r="H22164" i="1" s="1"/>
  <c r="L22165" i="1"/>
  <c r="H22165" i="1" s="1"/>
  <c r="L22166" i="1"/>
  <c r="H22166" i="1" s="1"/>
  <c r="L22167" i="1"/>
  <c r="H22167" i="1" s="1"/>
  <c r="L22168" i="1"/>
  <c r="H22168" i="1" s="1"/>
  <c r="L22169" i="1"/>
  <c r="H22169" i="1" s="1"/>
  <c r="L22170" i="1"/>
  <c r="H22170" i="1" s="1"/>
  <c r="L22171" i="1"/>
  <c r="H22171" i="1" s="1"/>
  <c r="L22172" i="1"/>
  <c r="H22172" i="1" s="1"/>
  <c r="L22173" i="1"/>
  <c r="H22173" i="1" s="1"/>
  <c r="L22174" i="1"/>
  <c r="H22174" i="1" s="1"/>
  <c r="L22175" i="1"/>
  <c r="H22175" i="1" s="1"/>
  <c r="L22176" i="1"/>
  <c r="H22176" i="1" s="1"/>
  <c r="L22177" i="1"/>
  <c r="H22177" i="1" s="1"/>
  <c r="L22178" i="1"/>
  <c r="H22178" i="1" s="1"/>
  <c r="L22179" i="1"/>
  <c r="H22179" i="1" s="1"/>
  <c r="L22180" i="1"/>
  <c r="H22180" i="1" s="1"/>
  <c r="L22181" i="1"/>
  <c r="H22181" i="1" s="1"/>
  <c r="L22182" i="1"/>
  <c r="H22182" i="1" s="1"/>
  <c r="L22183" i="1"/>
  <c r="H22183" i="1" s="1"/>
  <c r="L22184" i="1"/>
  <c r="H22184" i="1" s="1"/>
  <c r="L22185" i="1"/>
  <c r="H22185" i="1" s="1"/>
  <c r="L22186" i="1"/>
  <c r="H22186" i="1" s="1"/>
  <c r="L22187" i="1"/>
  <c r="H22187" i="1" s="1"/>
  <c r="L22188" i="1"/>
  <c r="H22188" i="1" s="1"/>
  <c r="L22189" i="1"/>
  <c r="H22189" i="1" s="1"/>
  <c r="L22190" i="1"/>
  <c r="H22190" i="1" s="1"/>
  <c r="L22191" i="1"/>
  <c r="H22191" i="1" s="1"/>
  <c r="L22192" i="1"/>
  <c r="H22192" i="1" s="1"/>
  <c r="L22193" i="1"/>
  <c r="H22193" i="1" s="1"/>
  <c r="L22194" i="1"/>
  <c r="H22194" i="1" s="1"/>
  <c r="L22195" i="1"/>
  <c r="H22195" i="1" s="1"/>
  <c r="L22196" i="1"/>
  <c r="H22196" i="1" s="1"/>
  <c r="L22197" i="1"/>
  <c r="H22197" i="1" s="1"/>
  <c r="L22198" i="1"/>
  <c r="H22198" i="1" s="1"/>
  <c r="L22199" i="1"/>
  <c r="H22199" i="1" s="1"/>
  <c r="L22200" i="1"/>
  <c r="H22200" i="1" s="1"/>
  <c r="L22201" i="1"/>
  <c r="H22201" i="1" s="1"/>
  <c r="L22202" i="1"/>
  <c r="H22202" i="1" s="1"/>
  <c r="L22203" i="1"/>
  <c r="H22203" i="1" s="1"/>
  <c r="L22204" i="1"/>
  <c r="H22204" i="1" s="1"/>
  <c r="L22205" i="1"/>
  <c r="H22205" i="1" s="1"/>
  <c r="L22206" i="1"/>
  <c r="H22206" i="1" s="1"/>
  <c r="L22207" i="1"/>
  <c r="H22207" i="1" s="1"/>
  <c r="L22208" i="1"/>
  <c r="H22208" i="1" s="1"/>
  <c r="L22209" i="1"/>
  <c r="H22209" i="1" s="1"/>
  <c r="L22210" i="1"/>
  <c r="H22210" i="1" s="1"/>
  <c r="L22211" i="1"/>
  <c r="H22211" i="1" s="1"/>
  <c r="L22212" i="1"/>
  <c r="H22212" i="1" s="1"/>
  <c r="L22213" i="1"/>
  <c r="H22213" i="1" s="1"/>
  <c r="L22214" i="1"/>
  <c r="H22214" i="1" s="1"/>
  <c r="L22215" i="1"/>
  <c r="H22215" i="1" s="1"/>
  <c r="L22216" i="1"/>
  <c r="H22216" i="1" s="1"/>
  <c r="L22217" i="1"/>
  <c r="H22217" i="1" s="1"/>
  <c r="L22218" i="1"/>
  <c r="H22218" i="1" s="1"/>
  <c r="L22219" i="1"/>
  <c r="H22219" i="1" s="1"/>
  <c r="L22220" i="1"/>
  <c r="H22220" i="1" s="1"/>
  <c r="L22221" i="1"/>
  <c r="H22221" i="1" s="1"/>
  <c r="L22222" i="1"/>
  <c r="H22222" i="1" s="1"/>
  <c r="L22223" i="1"/>
  <c r="H22223" i="1" s="1"/>
  <c r="L22224" i="1"/>
  <c r="H22224" i="1" s="1"/>
  <c r="L22225" i="1"/>
  <c r="H22225" i="1" s="1"/>
  <c r="L22226" i="1"/>
  <c r="H22226" i="1" s="1"/>
  <c r="L22227" i="1"/>
  <c r="H22227" i="1" s="1"/>
  <c r="L22228" i="1"/>
  <c r="H22228" i="1" s="1"/>
  <c r="L22229" i="1"/>
  <c r="H22229" i="1" s="1"/>
  <c r="L22230" i="1"/>
  <c r="H22230" i="1" s="1"/>
  <c r="L22231" i="1"/>
  <c r="H22231" i="1" s="1"/>
  <c r="L22232" i="1"/>
  <c r="H22232" i="1" s="1"/>
  <c r="L22233" i="1"/>
  <c r="H22233" i="1" s="1"/>
  <c r="L22234" i="1"/>
  <c r="H22234" i="1" s="1"/>
  <c r="L22235" i="1"/>
  <c r="H22235" i="1" s="1"/>
  <c r="L22236" i="1"/>
  <c r="H22236" i="1" s="1"/>
  <c r="L22237" i="1"/>
  <c r="H22237" i="1" s="1"/>
  <c r="L22238" i="1"/>
  <c r="H22238" i="1" s="1"/>
  <c r="L22239" i="1"/>
  <c r="H22239" i="1" s="1"/>
  <c r="L22240" i="1"/>
  <c r="H22240" i="1" s="1"/>
  <c r="L22241" i="1"/>
  <c r="H22241" i="1" s="1"/>
  <c r="L22242" i="1"/>
  <c r="H22242" i="1" s="1"/>
  <c r="L22243" i="1"/>
  <c r="H22243" i="1" s="1"/>
  <c r="L22244" i="1"/>
  <c r="H22244" i="1" s="1"/>
  <c r="L22245" i="1"/>
  <c r="H22245" i="1" s="1"/>
  <c r="L22246" i="1"/>
  <c r="H22246" i="1" s="1"/>
  <c r="L22247" i="1"/>
  <c r="H22247" i="1" s="1"/>
  <c r="L22248" i="1"/>
  <c r="H22248" i="1" s="1"/>
  <c r="L22249" i="1"/>
  <c r="H22249" i="1" s="1"/>
  <c r="L22250" i="1"/>
  <c r="H22250" i="1" s="1"/>
  <c r="L22251" i="1"/>
  <c r="H22251" i="1" s="1"/>
  <c r="L22252" i="1"/>
  <c r="H22252" i="1" s="1"/>
  <c r="L22253" i="1"/>
  <c r="H22253" i="1" s="1"/>
  <c r="L22254" i="1"/>
  <c r="H22254" i="1" s="1"/>
  <c r="L22255" i="1"/>
  <c r="H22255" i="1" s="1"/>
  <c r="L22256" i="1"/>
  <c r="H22256" i="1" s="1"/>
  <c r="L22257" i="1"/>
  <c r="H22257" i="1" s="1"/>
  <c r="L22258" i="1"/>
  <c r="H22258" i="1" s="1"/>
  <c r="L22259" i="1"/>
  <c r="H22259" i="1" s="1"/>
  <c r="L22260" i="1"/>
  <c r="H22260" i="1" s="1"/>
  <c r="L22261" i="1"/>
  <c r="H22261" i="1" s="1"/>
  <c r="L22262" i="1"/>
  <c r="H22262" i="1" s="1"/>
  <c r="L22263" i="1"/>
  <c r="H22263" i="1" s="1"/>
  <c r="L22264" i="1"/>
  <c r="H22264" i="1" s="1"/>
  <c r="L22265" i="1"/>
  <c r="H22265" i="1" s="1"/>
  <c r="L22266" i="1"/>
  <c r="H22266" i="1" s="1"/>
  <c r="L22267" i="1"/>
  <c r="H22267" i="1" s="1"/>
  <c r="L22268" i="1"/>
  <c r="H22268" i="1" s="1"/>
  <c r="L22269" i="1"/>
  <c r="H22269" i="1" s="1"/>
  <c r="L22270" i="1"/>
  <c r="H22270" i="1" s="1"/>
  <c r="L22271" i="1"/>
  <c r="H22271" i="1" s="1"/>
  <c r="L22272" i="1"/>
  <c r="H22272" i="1" s="1"/>
  <c r="L22273" i="1"/>
  <c r="H22273" i="1" s="1"/>
  <c r="L22274" i="1"/>
  <c r="H22274" i="1" s="1"/>
  <c r="L22275" i="1"/>
  <c r="H22275" i="1" s="1"/>
  <c r="L22276" i="1"/>
  <c r="H22276" i="1" s="1"/>
  <c r="L22277" i="1"/>
  <c r="H22277" i="1" s="1"/>
  <c r="L22278" i="1"/>
  <c r="H22278" i="1" s="1"/>
  <c r="L22279" i="1"/>
  <c r="H22279" i="1" s="1"/>
  <c r="L22280" i="1"/>
  <c r="H22280" i="1" s="1"/>
  <c r="L22281" i="1"/>
  <c r="H22281" i="1" s="1"/>
  <c r="L22282" i="1"/>
  <c r="H22282" i="1" s="1"/>
  <c r="L22283" i="1"/>
  <c r="H22283" i="1" s="1"/>
  <c r="L22284" i="1"/>
  <c r="H22284" i="1" s="1"/>
  <c r="L22285" i="1"/>
  <c r="H22285" i="1" s="1"/>
  <c r="L22286" i="1"/>
  <c r="H22286" i="1" s="1"/>
  <c r="L22287" i="1"/>
  <c r="H22287" i="1" s="1"/>
  <c r="L22288" i="1"/>
  <c r="H22288" i="1" s="1"/>
  <c r="L22289" i="1"/>
  <c r="H22289" i="1" s="1"/>
  <c r="L22290" i="1"/>
  <c r="H22290" i="1" s="1"/>
  <c r="L22291" i="1"/>
  <c r="H22291" i="1" s="1"/>
  <c r="L22292" i="1"/>
  <c r="H22292" i="1" s="1"/>
  <c r="L22293" i="1"/>
  <c r="H22293" i="1" s="1"/>
  <c r="L22294" i="1"/>
  <c r="H22294" i="1" s="1"/>
  <c r="L22295" i="1"/>
  <c r="H22295" i="1" s="1"/>
  <c r="L22296" i="1"/>
  <c r="H22296" i="1" s="1"/>
  <c r="L22297" i="1"/>
  <c r="H22297" i="1" s="1"/>
  <c r="L22298" i="1"/>
  <c r="H22298" i="1" s="1"/>
  <c r="L22299" i="1"/>
  <c r="H22299" i="1" s="1"/>
  <c r="L22300" i="1"/>
  <c r="H22300" i="1" s="1"/>
  <c r="L22301" i="1"/>
  <c r="H22301" i="1" s="1"/>
  <c r="L22302" i="1"/>
  <c r="H22302" i="1" s="1"/>
  <c r="L22303" i="1"/>
  <c r="H22303" i="1" s="1"/>
  <c r="L22304" i="1"/>
  <c r="H22304" i="1" s="1"/>
  <c r="L22305" i="1"/>
  <c r="H22305" i="1" s="1"/>
  <c r="L22306" i="1"/>
  <c r="H22306" i="1" s="1"/>
  <c r="L22307" i="1"/>
  <c r="H22307" i="1" s="1"/>
  <c r="L22308" i="1"/>
  <c r="H22308" i="1" s="1"/>
  <c r="L22309" i="1"/>
  <c r="H22309" i="1" s="1"/>
  <c r="L22310" i="1"/>
  <c r="H22310" i="1" s="1"/>
  <c r="L22311" i="1"/>
  <c r="H22311" i="1" s="1"/>
  <c r="L22312" i="1"/>
  <c r="H22312" i="1" s="1"/>
  <c r="L22313" i="1"/>
  <c r="H22313" i="1" s="1"/>
  <c r="L22314" i="1"/>
  <c r="H22314" i="1" s="1"/>
  <c r="L22315" i="1"/>
  <c r="H22315" i="1" s="1"/>
  <c r="L22316" i="1"/>
  <c r="H22316" i="1" s="1"/>
  <c r="L22317" i="1"/>
  <c r="H22317" i="1" s="1"/>
  <c r="L22318" i="1"/>
  <c r="H22318" i="1" s="1"/>
  <c r="L22319" i="1"/>
  <c r="H22319" i="1" s="1"/>
  <c r="L22320" i="1"/>
  <c r="H22320" i="1" s="1"/>
  <c r="L22321" i="1"/>
  <c r="H22321" i="1" s="1"/>
  <c r="L22322" i="1"/>
  <c r="H22322" i="1" s="1"/>
  <c r="L22323" i="1"/>
  <c r="H22323" i="1" s="1"/>
  <c r="L22324" i="1"/>
  <c r="H22324" i="1" s="1"/>
  <c r="L22325" i="1"/>
  <c r="H22325" i="1" s="1"/>
  <c r="L22326" i="1"/>
  <c r="H22326" i="1" s="1"/>
  <c r="L22327" i="1"/>
  <c r="H22327" i="1" s="1"/>
  <c r="L22328" i="1"/>
  <c r="H22328" i="1" s="1"/>
  <c r="L22329" i="1"/>
  <c r="H22329" i="1" s="1"/>
  <c r="L22330" i="1"/>
  <c r="H22330" i="1" s="1"/>
  <c r="L22331" i="1"/>
  <c r="H22331" i="1" s="1"/>
  <c r="L22332" i="1"/>
  <c r="H22332" i="1" s="1"/>
  <c r="L22333" i="1"/>
  <c r="H22333" i="1" s="1"/>
  <c r="L22334" i="1"/>
  <c r="H22334" i="1" s="1"/>
  <c r="L22335" i="1"/>
  <c r="H22335" i="1" s="1"/>
  <c r="L22336" i="1"/>
  <c r="H22336" i="1" s="1"/>
  <c r="L22337" i="1"/>
  <c r="H22337" i="1" s="1"/>
  <c r="L22338" i="1"/>
  <c r="H22338" i="1" s="1"/>
  <c r="L22339" i="1"/>
  <c r="H22339" i="1" s="1"/>
  <c r="L22340" i="1"/>
  <c r="H22340" i="1" s="1"/>
  <c r="L22341" i="1"/>
  <c r="H22341" i="1" s="1"/>
  <c r="L22342" i="1"/>
  <c r="H22342" i="1" s="1"/>
  <c r="L22343" i="1"/>
  <c r="H22343" i="1" s="1"/>
  <c r="L22344" i="1"/>
  <c r="H22344" i="1" s="1"/>
  <c r="L22345" i="1"/>
  <c r="H22345" i="1" s="1"/>
  <c r="L22346" i="1"/>
  <c r="H22346" i="1" s="1"/>
  <c r="L22347" i="1"/>
  <c r="H22347" i="1" s="1"/>
  <c r="L22348" i="1"/>
  <c r="H22348" i="1" s="1"/>
  <c r="L22349" i="1"/>
  <c r="H22349" i="1" s="1"/>
  <c r="L22350" i="1"/>
  <c r="H22350" i="1" s="1"/>
  <c r="L22351" i="1"/>
  <c r="H22351" i="1" s="1"/>
  <c r="L22352" i="1"/>
  <c r="H22352" i="1" s="1"/>
  <c r="L22353" i="1"/>
  <c r="H22353" i="1" s="1"/>
  <c r="L22354" i="1"/>
  <c r="H22354" i="1" s="1"/>
  <c r="L22355" i="1"/>
  <c r="H22355" i="1" s="1"/>
  <c r="L22356" i="1"/>
  <c r="H22356" i="1" s="1"/>
  <c r="L22357" i="1"/>
  <c r="H22357" i="1" s="1"/>
  <c r="L22358" i="1"/>
  <c r="H22358" i="1" s="1"/>
  <c r="L22359" i="1"/>
  <c r="H22359" i="1" s="1"/>
  <c r="L22360" i="1"/>
  <c r="H22360" i="1" s="1"/>
  <c r="L22361" i="1"/>
  <c r="H22361" i="1" s="1"/>
  <c r="L22362" i="1"/>
  <c r="H22362" i="1" s="1"/>
  <c r="L22363" i="1"/>
  <c r="H22363" i="1" s="1"/>
  <c r="L22364" i="1"/>
  <c r="H22364" i="1" s="1"/>
  <c r="L22365" i="1"/>
  <c r="H22365" i="1" s="1"/>
  <c r="L22366" i="1"/>
  <c r="H22366" i="1" s="1"/>
  <c r="L22367" i="1"/>
  <c r="H22367" i="1" s="1"/>
  <c r="L22368" i="1"/>
  <c r="H22368" i="1" s="1"/>
  <c r="L22369" i="1"/>
  <c r="H22369" i="1" s="1"/>
  <c r="L22370" i="1"/>
  <c r="H22370" i="1" s="1"/>
  <c r="L22371" i="1"/>
  <c r="H22371" i="1" s="1"/>
  <c r="L22372" i="1"/>
  <c r="H22372" i="1" s="1"/>
  <c r="L22373" i="1"/>
  <c r="H22373" i="1" s="1"/>
  <c r="L22374" i="1"/>
  <c r="H22374" i="1" s="1"/>
  <c r="L22375" i="1"/>
  <c r="H22375" i="1" s="1"/>
  <c r="L22376" i="1"/>
  <c r="H22376" i="1" s="1"/>
  <c r="L22377" i="1"/>
  <c r="H22377" i="1" s="1"/>
  <c r="L22378" i="1"/>
  <c r="H22378" i="1" s="1"/>
  <c r="L22379" i="1"/>
  <c r="H22379" i="1" s="1"/>
  <c r="L22380" i="1"/>
  <c r="H22380" i="1" s="1"/>
  <c r="L22381" i="1"/>
  <c r="H22381" i="1" s="1"/>
  <c r="L22382" i="1"/>
  <c r="H22382" i="1" s="1"/>
  <c r="L22383" i="1"/>
  <c r="H22383" i="1" s="1"/>
  <c r="L22384" i="1"/>
  <c r="H22384" i="1" s="1"/>
  <c r="L22385" i="1"/>
  <c r="H22385" i="1" s="1"/>
  <c r="L22386" i="1"/>
  <c r="H22386" i="1" s="1"/>
  <c r="L22387" i="1"/>
  <c r="H22387" i="1" s="1"/>
  <c r="L22388" i="1"/>
  <c r="H22388" i="1" s="1"/>
  <c r="L22389" i="1"/>
  <c r="H22389" i="1" s="1"/>
  <c r="L22390" i="1"/>
  <c r="H22390" i="1" s="1"/>
  <c r="L22391" i="1"/>
  <c r="H22391" i="1" s="1"/>
  <c r="L22392" i="1"/>
  <c r="H22392" i="1" s="1"/>
  <c r="L22393" i="1"/>
  <c r="H22393" i="1" s="1"/>
  <c r="L22394" i="1"/>
  <c r="H22394" i="1" s="1"/>
  <c r="L22395" i="1"/>
  <c r="H22395" i="1" s="1"/>
  <c r="L22396" i="1"/>
  <c r="H22396" i="1" s="1"/>
  <c r="L22397" i="1"/>
  <c r="H22397" i="1" s="1"/>
  <c r="L22398" i="1"/>
  <c r="H22398" i="1" s="1"/>
  <c r="L22399" i="1"/>
  <c r="H22399" i="1" s="1"/>
  <c r="L22400" i="1"/>
  <c r="H22400" i="1" s="1"/>
  <c r="L22401" i="1"/>
  <c r="H22401" i="1" s="1"/>
  <c r="L22402" i="1"/>
  <c r="H22402" i="1" s="1"/>
  <c r="L22403" i="1"/>
  <c r="H22403" i="1" s="1"/>
  <c r="L22404" i="1"/>
  <c r="H22404" i="1" s="1"/>
  <c r="L22405" i="1"/>
  <c r="H22405" i="1" s="1"/>
  <c r="L22406" i="1"/>
  <c r="H22406" i="1" s="1"/>
  <c r="L22407" i="1"/>
  <c r="H22407" i="1" s="1"/>
  <c r="L22408" i="1"/>
  <c r="H22408" i="1" s="1"/>
  <c r="L22409" i="1"/>
  <c r="H22409" i="1" s="1"/>
  <c r="L22410" i="1"/>
  <c r="H22410" i="1" s="1"/>
  <c r="L22411" i="1"/>
  <c r="H22411" i="1" s="1"/>
  <c r="L22412" i="1"/>
  <c r="H22412" i="1" s="1"/>
  <c r="L22413" i="1"/>
  <c r="H22413" i="1" s="1"/>
  <c r="L22414" i="1"/>
  <c r="H22414" i="1" s="1"/>
  <c r="L22415" i="1"/>
  <c r="H22415" i="1" s="1"/>
  <c r="L22416" i="1"/>
  <c r="H22416" i="1" s="1"/>
  <c r="L22417" i="1"/>
  <c r="H22417" i="1" s="1"/>
  <c r="L22418" i="1"/>
  <c r="H22418" i="1" s="1"/>
  <c r="L22419" i="1"/>
  <c r="H22419" i="1" s="1"/>
  <c r="L22420" i="1"/>
  <c r="H22420" i="1" s="1"/>
  <c r="L22421" i="1"/>
  <c r="H22421" i="1" s="1"/>
  <c r="L22422" i="1"/>
  <c r="H22422" i="1" s="1"/>
  <c r="L22423" i="1"/>
  <c r="H22423" i="1" s="1"/>
  <c r="L22424" i="1"/>
  <c r="H22424" i="1" s="1"/>
  <c r="L22425" i="1"/>
  <c r="H22425" i="1" s="1"/>
  <c r="L22426" i="1"/>
  <c r="H22426" i="1" s="1"/>
  <c r="L22427" i="1"/>
  <c r="H22427" i="1" s="1"/>
  <c r="L22428" i="1"/>
  <c r="H22428" i="1" s="1"/>
  <c r="L22429" i="1"/>
  <c r="H22429" i="1" s="1"/>
  <c r="L22430" i="1"/>
  <c r="H22430" i="1" s="1"/>
  <c r="L22431" i="1"/>
  <c r="H22431" i="1" s="1"/>
  <c r="L22432" i="1"/>
  <c r="H22432" i="1" s="1"/>
  <c r="L22433" i="1"/>
  <c r="H22433" i="1" s="1"/>
  <c r="L22434" i="1"/>
  <c r="H22434" i="1" s="1"/>
  <c r="L22435" i="1"/>
  <c r="H22435" i="1" s="1"/>
  <c r="L22436" i="1"/>
  <c r="H22436" i="1" s="1"/>
  <c r="L22437" i="1"/>
  <c r="H22437" i="1" s="1"/>
  <c r="L22438" i="1"/>
  <c r="H22438" i="1" s="1"/>
  <c r="L22439" i="1"/>
  <c r="H22439" i="1" s="1"/>
  <c r="L22440" i="1"/>
  <c r="H22440" i="1" s="1"/>
  <c r="L22441" i="1"/>
  <c r="H22441" i="1" s="1"/>
  <c r="L22442" i="1"/>
  <c r="H22442" i="1" s="1"/>
  <c r="L22443" i="1"/>
  <c r="H22443" i="1" s="1"/>
  <c r="L22444" i="1"/>
  <c r="H22444" i="1" s="1"/>
  <c r="L22445" i="1"/>
  <c r="H22445" i="1" s="1"/>
  <c r="L22446" i="1"/>
  <c r="H22446" i="1" s="1"/>
  <c r="L22447" i="1"/>
  <c r="H22447" i="1" s="1"/>
  <c r="L22448" i="1"/>
  <c r="H22448" i="1" s="1"/>
  <c r="L22449" i="1"/>
  <c r="H22449" i="1" s="1"/>
  <c r="L22450" i="1"/>
  <c r="H22450" i="1" s="1"/>
  <c r="L22451" i="1"/>
  <c r="H22451" i="1" s="1"/>
  <c r="L22452" i="1"/>
  <c r="H22452" i="1" s="1"/>
  <c r="L22453" i="1"/>
  <c r="H22453" i="1" s="1"/>
  <c r="L22454" i="1"/>
  <c r="H22454" i="1" s="1"/>
  <c r="L22455" i="1"/>
  <c r="H22455" i="1" s="1"/>
  <c r="L22456" i="1"/>
  <c r="H22456" i="1" s="1"/>
  <c r="L22457" i="1"/>
  <c r="H22457" i="1" s="1"/>
  <c r="L22458" i="1"/>
  <c r="H22458" i="1" s="1"/>
  <c r="L22459" i="1"/>
  <c r="H22459" i="1" s="1"/>
  <c r="L22460" i="1"/>
  <c r="H22460" i="1" s="1"/>
  <c r="L22461" i="1"/>
  <c r="H22461" i="1" s="1"/>
  <c r="L22462" i="1"/>
  <c r="H22462" i="1" s="1"/>
  <c r="L22463" i="1"/>
  <c r="H22463" i="1" s="1"/>
  <c r="L22464" i="1"/>
  <c r="H22464" i="1" s="1"/>
  <c r="L22465" i="1"/>
  <c r="H22465" i="1" s="1"/>
  <c r="L22466" i="1"/>
  <c r="H22466" i="1" s="1"/>
  <c r="L22467" i="1"/>
  <c r="H22467" i="1" s="1"/>
  <c r="L22468" i="1"/>
  <c r="H22468" i="1" s="1"/>
  <c r="L22469" i="1"/>
  <c r="H22469" i="1" s="1"/>
  <c r="L22470" i="1"/>
  <c r="H22470" i="1" s="1"/>
  <c r="L22471" i="1"/>
  <c r="H22471" i="1" s="1"/>
  <c r="L22472" i="1"/>
  <c r="H22472" i="1" s="1"/>
  <c r="L22473" i="1"/>
  <c r="H22473" i="1" s="1"/>
  <c r="L22474" i="1"/>
  <c r="H22474" i="1" s="1"/>
  <c r="L22475" i="1"/>
  <c r="H22475" i="1" s="1"/>
  <c r="L22476" i="1"/>
  <c r="H22476" i="1" s="1"/>
  <c r="L22477" i="1"/>
  <c r="H22477" i="1" s="1"/>
  <c r="L22478" i="1"/>
  <c r="H22478" i="1" s="1"/>
  <c r="L22479" i="1"/>
  <c r="H22479" i="1" s="1"/>
  <c r="L22480" i="1"/>
  <c r="H22480" i="1" s="1"/>
  <c r="L22481" i="1"/>
  <c r="H22481" i="1" s="1"/>
  <c r="L22482" i="1"/>
  <c r="H22482" i="1" s="1"/>
  <c r="L22483" i="1"/>
  <c r="H22483" i="1" s="1"/>
  <c r="L22484" i="1"/>
  <c r="H22484" i="1" s="1"/>
  <c r="L22485" i="1"/>
  <c r="H22485" i="1" s="1"/>
  <c r="L22486" i="1"/>
  <c r="H22486" i="1" s="1"/>
  <c r="L22487" i="1"/>
  <c r="H22487" i="1" s="1"/>
  <c r="L22488" i="1"/>
  <c r="H22488" i="1" s="1"/>
  <c r="L22489" i="1"/>
  <c r="H22489" i="1" s="1"/>
  <c r="L22490" i="1"/>
  <c r="H22490" i="1" s="1"/>
  <c r="L22491" i="1"/>
  <c r="H22491" i="1" s="1"/>
  <c r="L22492" i="1"/>
  <c r="H22492" i="1" s="1"/>
  <c r="L22493" i="1"/>
  <c r="H22493" i="1" s="1"/>
  <c r="L22494" i="1"/>
  <c r="H22494" i="1" s="1"/>
  <c r="L22495" i="1"/>
  <c r="H22495" i="1" s="1"/>
  <c r="L22496" i="1"/>
  <c r="H22496" i="1" s="1"/>
  <c r="L22497" i="1"/>
  <c r="H22497" i="1" s="1"/>
  <c r="L22498" i="1"/>
  <c r="H22498" i="1" s="1"/>
  <c r="L22499" i="1"/>
  <c r="H22499" i="1" s="1"/>
  <c r="L22500" i="1"/>
  <c r="H22500" i="1" s="1"/>
  <c r="L22501" i="1"/>
  <c r="H22501" i="1" s="1"/>
  <c r="L22502" i="1"/>
  <c r="H22502" i="1" s="1"/>
  <c r="L22503" i="1"/>
  <c r="H22503" i="1" s="1"/>
  <c r="L22504" i="1"/>
  <c r="H22504" i="1" s="1"/>
  <c r="L22505" i="1"/>
  <c r="H22505" i="1" s="1"/>
  <c r="L22506" i="1"/>
  <c r="H22506" i="1" s="1"/>
  <c r="L22507" i="1"/>
  <c r="H22507" i="1" s="1"/>
  <c r="L22508" i="1"/>
  <c r="H22508" i="1" s="1"/>
  <c r="L22509" i="1"/>
  <c r="H22509" i="1" s="1"/>
  <c r="L22510" i="1"/>
  <c r="H22510" i="1" s="1"/>
  <c r="L22511" i="1"/>
  <c r="H22511" i="1" s="1"/>
  <c r="L22512" i="1"/>
  <c r="H22512" i="1" s="1"/>
  <c r="L22513" i="1"/>
  <c r="H22513" i="1" s="1"/>
  <c r="L22514" i="1"/>
  <c r="H22514" i="1" s="1"/>
  <c r="L22515" i="1"/>
  <c r="H22515" i="1" s="1"/>
  <c r="L22516" i="1"/>
  <c r="H22516" i="1" s="1"/>
  <c r="L22517" i="1"/>
  <c r="H22517" i="1" s="1"/>
  <c r="L22518" i="1"/>
  <c r="H22518" i="1" s="1"/>
  <c r="L22519" i="1"/>
  <c r="H22519" i="1" s="1"/>
  <c r="L22520" i="1"/>
  <c r="H22520" i="1" s="1"/>
  <c r="L22521" i="1"/>
  <c r="H22521" i="1" s="1"/>
  <c r="L22522" i="1"/>
  <c r="H22522" i="1" s="1"/>
  <c r="L22523" i="1"/>
  <c r="H22523" i="1" s="1"/>
  <c r="L22524" i="1"/>
  <c r="H22524" i="1" s="1"/>
  <c r="L22525" i="1"/>
  <c r="H22525" i="1" s="1"/>
  <c r="L22526" i="1"/>
  <c r="H22526" i="1" s="1"/>
  <c r="L22527" i="1"/>
  <c r="H22527" i="1" s="1"/>
  <c r="L22528" i="1"/>
  <c r="H22528" i="1" s="1"/>
  <c r="L22529" i="1"/>
  <c r="H22529" i="1" s="1"/>
  <c r="L22530" i="1"/>
  <c r="H22530" i="1" s="1"/>
  <c r="L22531" i="1"/>
  <c r="H22531" i="1" s="1"/>
  <c r="L22532" i="1"/>
  <c r="H22532" i="1" s="1"/>
  <c r="L22533" i="1"/>
  <c r="H22533" i="1" s="1"/>
  <c r="L22534" i="1"/>
  <c r="H22534" i="1" s="1"/>
  <c r="L22535" i="1"/>
  <c r="H22535" i="1" s="1"/>
  <c r="L22536" i="1"/>
  <c r="H22536" i="1" s="1"/>
  <c r="L22537" i="1"/>
  <c r="H22537" i="1" s="1"/>
  <c r="L22538" i="1"/>
  <c r="H22538" i="1" s="1"/>
  <c r="L22539" i="1"/>
  <c r="H22539" i="1" s="1"/>
  <c r="L22540" i="1"/>
  <c r="H22540" i="1" s="1"/>
  <c r="L22541" i="1"/>
  <c r="H22541" i="1" s="1"/>
  <c r="L22542" i="1"/>
  <c r="H22542" i="1" s="1"/>
  <c r="L22543" i="1"/>
  <c r="H22543" i="1" s="1"/>
  <c r="L22544" i="1"/>
  <c r="H22544" i="1" s="1"/>
  <c r="L22545" i="1"/>
  <c r="H22545" i="1" s="1"/>
  <c r="L22546" i="1"/>
  <c r="H22546" i="1" s="1"/>
  <c r="L22547" i="1"/>
  <c r="H22547" i="1" s="1"/>
  <c r="L22548" i="1"/>
  <c r="H22548" i="1" s="1"/>
  <c r="L22549" i="1"/>
  <c r="H22549" i="1" s="1"/>
  <c r="L22550" i="1"/>
  <c r="H22550" i="1" s="1"/>
  <c r="L22551" i="1"/>
  <c r="H22551" i="1" s="1"/>
  <c r="L22552" i="1"/>
  <c r="H22552" i="1" s="1"/>
  <c r="L22553" i="1"/>
  <c r="H22553" i="1" s="1"/>
  <c r="L22554" i="1"/>
  <c r="H22554" i="1" s="1"/>
  <c r="L22555" i="1"/>
  <c r="H22555" i="1" s="1"/>
  <c r="L22556" i="1"/>
  <c r="H22556" i="1" s="1"/>
  <c r="L22557" i="1"/>
  <c r="H22557" i="1" s="1"/>
  <c r="L22558" i="1"/>
  <c r="H22558" i="1" s="1"/>
  <c r="L22559" i="1"/>
  <c r="H22559" i="1" s="1"/>
  <c r="L22560" i="1"/>
  <c r="H22560" i="1" s="1"/>
  <c r="L22561" i="1"/>
  <c r="H22561" i="1" s="1"/>
  <c r="L22562" i="1"/>
  <c r="H22562" i="1" s="1"/>
  <c r="L22563" i="1"/>
  <c r="H22563" i="1" s="1"/>
  <c r="L22564" i="1"/>
  <c r="H22564" i="1" s="1"/>
  <c r="L22565" i="1"/>
  <c r="H22565" i="1" s="1"/>
  <c r="L22566" i="1"/>
  <c r="H22566" i="1" s="1"/>
  <c r="L22567" i="1"/>
  <c r="H22567" i="1" s="1"/>
  <c r="L22568" i="1"/>
  <c r="H22568" i="1" s="1"/>
  <c r="L22569" i="1"/>
  <c r="H22569" i="1" s="1"/>
  <c r="L22570" i="1"/>
  <c r="H22570" i="1" s="1"/>
  <c r="L22571" i="1"/>
  <c r="H22571" i="1" s="1"/>
  <c r="L22572" i="1"/>
  <c r="H22572" i="1" s="1"/>
  <c r="L22573" i="1"/>
  <c r="H22573" i="1" s="1"/>
  <c r="L22574" i="1"/>
  <c r="H22574" i="1" s="1"/>
  <c r="L22575" i="1"/>
  <c r="H22575" i="1" s="1"/>
  <c r="L22576" i="1"/>
  <c r="H22576" i="1" s="1"/>
  <c r="L22577" i="1"/>
  <c r="H22577" i="1" s="1"/>
  <c r="L22578" i="1"/>
  <c r="H22578" i="1" s="1"/>
  <c r="L22579" i="1"/>
  <c r="H22579" i="1" s="1"/>
  <c r="L22580" i="1"/>
  <c r="H22580" i="1" s="1"/>
  <c r="L22581" i="1"/>
  <c r="H22581" i="1" s="1"/>
  <c r="L22582" i="1"/>
  <c r="H22582" i="1" s="1"/>
  <c r="L22583" i="1"/>
  <c r="H22583" i="1" s="1"/>
  <c r="L22584" i="1"/>
  <c r="H22584" i="1" s="1"/>
  <c r="L22585" i="1"/>
  <c r="H22585" i="1" s="1"/>
  <c r="L22586" i="1"/>
  <c r="H22586" i="1" s="1"/>
  <c r="L22587" i="1"/>
  <c r="H22587" i="1" s="1"/>
  <c r="L22588" i="1"/>
  <c r="H22588" i="1" s="1"/>
  <c r="L22589" i="1"/>
  <c r="H22589" i="1" s="1"/>
  <c r="L22590" i="1"/>
  <c r="H22590" i="1" s="1"/>
  <c r="L22591" i="1"/>
  <c r="H22591" i="1" s="1"/>
  <c r="L22592" i="1"/>
  <c r="H22592" i="1" s="1"/>
  <c r="L22593" i="1"/>
  <c r="H22593" i="1" s="1"/>
  <c r="L22594" i="1"/>
  <c r="H22594" i="1" s="1"/>
  <c r="L22595" i="1"/>
  <c r="H22595" i="1" s="1"/>
  <c r="L22596" i="1"/>
  <c r="H22596" i="1" s="1"/>
  <c r="L22597" i="1"/>
  <c r="H22597" i="1" s="1"/>
  <c r="L22598" i="1"/>
  <c r="H22598" i="1" s="1"/>
  <c r="L22599" i="1"/>
  <c r="H22599" i="1" s="1"/>
  <c r="L22600" i="1"/>
  <c r="H22600" i="1" s="1"/>
  <c r="L22601" i="1"/>
  <c r="H22601" i="1" s="1"/>
  <c r="L22602" i="1"/>
  <c r="H22602" i="1" s="1"/>
  <c r="L22603" i="1"/>
  <c r="H22603" i="1" s="1"/>
  <c r="L22604" i="1"/>
  <c r="H22604" i="1" s="1"/>
  <c r="L22605" i="1"/>
  <c r="H22605" i="1" s="1"/>
  <c r="L22606" i="1"/>
  <c r="H22606" i="1" s="1"/>
  <c r="L22607" i="1"/>
  <c r="H22607" i="1" s="1"/>
  <c r="L22608" i="1"/>
  <c r="H22608" i="1" s="1"/>
  <c r="L22609" i="1"/>
  <c r="H22609" i="1" s="1"/>
  <c r="L22610" i="1"/>
  <c r="H22610" i="1" s="1"/>
  <c r="L22611" i="1"/>
  <c r="H22611" i="1" s="1"/>
  <c r="L22612" i="1"/>
  <c r="H22612" i="1" s="1"/>
  <c r="L22613" i="1"/>
  <c r="H22613" i="1" s="1"/>
  <c r="L22614" i="1"/>
  <c r="H22614" i="1" s="1"/>
  <c r="L22615" i="1"/>
  <c r="H22615" i="1" s="1"/>
  <c r="L22616" i="1"/>
  <c r="H22616" i="1" s="1"/>
  <c r="L22617" i="1"/>
  <c r="H22617" i="1" s="1"/>
  <c r="L22618" i="1"/>
  <c r="H22618" i="1" s="1"/>
  <c r="L22619" i="1"/>
  <c r="H22619" i="1" s="1"/>
  <c r="L22620" i="1"/>
  <c r="H22620" i="1" s="1"/>
  <c r="L22621" i="1"/>
  <c r="H22621" i="1" s="1"/>
  <c r="L22622" i="1"/>
  <c r="H22622" i="1" s="1"/>
  <c r="L22623" i="1"/>
  <c r="H22623" i="1" s="1"/>
  <c r="L22624" i="1"/>
  <c r="H22624" i="1" s="1"/>
  <c r="L22625" i="1"/>
  <c r="H22625" i="1" s="1"/>
  <c r="L22626" i="1"/>
  <c r="H22626" i="1" s="1"/>
  <c r="L22627" i="1"/>
  <c r="H22627" i="1" s="1"/>
  <c r="L22628" i="1"/>
  <c r="H22628" i="1" s="1"/>
  <c r="L22629" i="1"/>
  <c r="H22629" i="1" s="1"/>
  <c r="L22630" i="1"/>
  <c r="H22630" i="1" s="1"/>
  <c r="L22631" i="1"/>
  <c r="H22631" i="1" s="1"/>
  <c r="L22632" i="1"/>
  <c r="H22632" i="1" s="1"/>
  <c r="L22633" i="1"/>
  <c r="H22633" i="1" s="1"/>
  <c r="L22634" i="1"/>
  <c r="H22634" i="1" s="1"/>
  <c r="L22635" i="1"/>
  <c r="H22635" i="1" s="1"/>
  <c r="L22636" i="1"/>
  <c r="H22636" i="1" s="1"/>
  <c r="L22637" i="1"/>
  <c r="H22637" i="1" s="1"/>
  <c r="L22638" i="1"/>
  <c r="H22638" i="1" s="1"/>
  <c r="L22639" i="1"/>
  <c r="H22639" i="1" s="1"/>
  <c r="L22640" i="1"/>
  <c r="H22640" i="1" s="1"/>
  <c r="L22641" i="1"/>
  <c r="H22641" i="1" s="1"/>
  <c r="L22642" i="1"/>
  <c r="H22642" i="1" s="1"/>
  <c r="L22643" i="1"/>
  <c r="H22643" i="1" s="1"/>
  <c r="L22644" i="1"/>
  <c r="H22644" i="1" s="1"/>
  <c r="L22645" i="1"/>
  <c r="H22645" i="1" s="1"/>
  <c r="L22646" i="1"/>
  <c r="H22646" i="1" s="1"/>
  <c r="L22647" i="1"/>
  <c r="H22647" i="1" s="1"/>
  <c r="L22648" i="1"/>
  <c r="H22648" i="1" s="1"/>
  <c r="L22649" i="1"/>
  <c r="H22649" i="1" s="1"/>
  <c r="L22650" i="1"/>
  <c r="H22650" i="1" s="1"/>
  <c r="L22651" i="1"/>
  <c r="H22651" i="1" s="1"/>
  <c r="L22652" i="1"/>
  <c r="H22652" i="1" s="1"/>
  <c r="L22653" i="1"/>
  <c r="H22653" i="1" s="1"/>
  <c r="L22654" i="1"/>
  <c r="H22654" i="1" s="1"/>
  <c r="L22655" i="1"/>
  <c r="H22655" i="1" s="1"/>
  <c r="L22656" i="1"/>
  <c r="H22656" i="1" s="1"/>
  <c r="L22657" i="1"/>
  <c r="H22657" i="1" s="1"/>
  <c r="L22658" i="1"/>
  <c r="H22658" i="1" s="1"/>
  <c r="L22659" i="1"/>
  <c r="H22659" i="1" s="1"/>
  <c r="L22660" i="1"/>
  <c r="H22660" i="1" s="1"/>
  <c r="L22661" i="1"/>
  <c r="H22661" i="1" s="1"/>
  <c r="L22662" i="1"/>
  <c r="H22662" i="1" s="1"/>
  <c r="L22663" i="1"/>
  <c r="H22663" i="1" s="1"/>
  <c r="L22664" i="1"/>
  <c r="H22664" i="1" s="1"/>
  <c r="L22665" i="1"/>
  <c r="H22665" i="1" s="1"/>
  <c r="L22666" i="1"/>
  <c r="H22666" i="1" s="1"/>
  <c r="L22667" i="1"/>
  <c r="H22667" i="1" s="1"/>
  <c r="L22668" i="1"/>
  <c r="H22668" i="1" s="1"/>
  <c r="L22669" i="1"/>
  <c r="H22669" i="1" s="1"/>
  <c r="L22670" i="1"/>
  <c r="H22670" i="1" s="1"/>
  <c r="L22671" i="1"/>
  <c r="H22671" i="1" s="1"/>
  <c r="L22672" i="1"/>
  <c r="H22672" i="1" s="1"/>
  <c r="L22673" i="1"/>
  <c r="H22673" i="1" s="1"/>
  <c r="L22674" i="1"/>
  <c r="H22674" i="1" s="1"/>
  <c r="L22675" i="1"/>
  <c r="H22675" i="1" s="1"/>
  <c r="L22676" i="1"/>
  <c r="H22676" i="1" s="1"/>
  <c r="L22677" i="1"/>
  <c r="H22677" i="1" s="1"/>
  <c r="L22678" i="1"/>
  <c r="H22678" i="1" s="1"/>
  <c r="L22679" i="1"/>
  <c r="H22679" i="1" s="1"/>
  <c r="L22680" i="1"/>
  <c r="H22680" i="1" s="1"/>
  <c r="L22681" i="1"/>
  <c r="H22681" i="1" s="1"/>
  <c r="L22682" i="1"/>
  <c r="H22682" i="1" s="1"/>
  <c r="L22683" i="1"/>
  <c r="H22683" i="1" s="1"/>
  <c r="L22684" i="1"/>
  <c r="H22684" i="1" s="1"/>
  <c r="L22685" i="1"/>
  <c r="H22685" i="1" s="1"/>
  <c r="L22686" i="1"/>
  <c r="H22686" i="1" s="1"/>
  <c r="L22687" i="1"/>
  <c r="H22687" i="1" s="1"/>
  <c r="L22688" i="1"/>
  <c r="H22688" i="1" s="1"/>
  <c r="L22689" i="1"/>
  <c r="H22689" i="1" s="1"/>
  <c r="L22690" i="1"/>
  <c r="H22690" i="1" s="1"/>
  <c r="L22691" i="1"/>
  <c r="H22691" i="1" s="1"/>
  <c r="L22692" i="1"/>
  <c r="H22692" i="1" s="1"/>
  <c r="L22693" i="1"/>
  <c r="H22693" i="1" s="1"/>
  <c r="L22694" i="1"/>
  <c r="H22694" i="1" s="1"/>
  <c r="L22695" i="1"/>
  <c r="H22695" i="1" s="1"/>
  <c r="L22696" i="1"/>
  <c r="H22696" i="1" s="1"/>
  <c r="L22697" i="1"/>
  <c r="H22697" i="1" s="1"/>
  <c r="L22698" i="1"/>
  <c r="H22698" i="1" s="1"/>
  <c r="L22699" i="1"/>
  <c r="H22699" i="1" s="1"/>
  <c r="L22700" i="1"/>
  <c r="H22700" i="1" s="1"/>
  <c r="L22701" i="1"/>
  <c r="H22701" i="1" s="1"/>
  <c r="L22702" i="1"/>
  <c r="H22702" i="1" s="1"/>
  <c r="L22703" i="1"/>
  <c r="H22703" i="1" s="1"/>
  <c r="L22704" i="1"/>
  <c r="H22704" i="1" s="1"/>
  <c r="L22705" i="1"/>
  <c r="H22705" i="1" s="1"/>
  <c r="L22706" i="1"/>
  <c r="H22706" i="1" s="1"/>
  <c r="L22707" i="1"/>
  <c r="H22707" i="1" s="1"/>
  <c r="L22708" i="1"/>
  <c r="H22708" i="1" s="1"/>
  <c r="L22709" i="1"/>
  <c r="H22709" i="1" s="1"/>
  <c r="L22710" i="1"/>
  <c r="H22710" i="1" s="1"/>
  <c r="L22711" i="1"/>
  <c r="H22711" i="1" s="1"/>
  <c r="L22712" i="1"/>
  <c r="H22712" i="1" s="1"/>
  <c r="L22713" i="1"/>
  <c r="H22713" i="1" s="1"/>
  <c r="L22714" i="1"/>
  <c r="H22714" i="1" s="1"/>
  <c r="L22715" i="1"/>
  <c r="H22715" i="1" s="1"/>
  <c r="L22716" i="1"/>
  <c r="H22716" i="1" s="1"/>
  <c r="L22717" i="1"/>
  <c r="H22717" i="1" s="1"/>
  <c r="L22718" i="1"/>
  <c r="H22718" i="1" s="1"/>
  <c r="L22719" i="1"/>
  <c r="H22719" i="1" s="1"/>
  <c r="L22720" i="1"/>
  <c r="H22720" i="1" s="1"/>
  <c r="L22721" i="1"/>
  <c r="H22721" i="1" s="1"/>
  <c r="L22722" i="1"/>
  <c r="H22722" i="1" s="1"/>
  <c r="L22723" i="1"/>
  <c r="H22723" i="1" s="1"/>
  <c r="L22724" i="1"/>
  <c r="H22724" i="1" s="1"/>
  <c r="L22725" i="1"/>
  <c r="H22725" i="1" s="1"/>
  <c r="L22726" i="1"/>
  <c r="H22726" i="1" s="1"/>
  <c r="L22727" i="1"/>
  <c r="H22727" i="1" s="1"/>
  <c r="L22728" i="1"/>
  <c r="H22728" i="1" s="1"/>
  <c r="L22729" i="1"/>
  <c r="H22729" i="1" s="1"/>
  <c r="L22730" i="1"/>
  <c r="H22730" i="1" s="1"/>
  <c r="L22731" i="1"/>
  <c r="H22731" i="1" s="1"/>
  <c r="L22732" i="1"/>
  <c r="H22732" i="1" s="1"/>
  <c r="L22733" i="1"/>
  <c r="H22733" i="1" s="1"/>
  <c r="L22734" i="1"/>
  <c r="H22734" i="1" s="1"/>
  <c r="L22735" i="1"/>
  <c r="H22735" i="1" s="1"/>
  <c r="L22736" i="1"/>
  <c r="H22736" i="1" s="1"/>
  <c r="L22737" i="1"/>
  <c r="H22737" i="1" s="1"/>
  <c r="L22738" i="1"/>
  <c r="H22738" i="1" s="1"/>
  <c r="L22739" i="1"/>
  <c r="H22739" i="1" s="1"/>
  <c r="L22740" i="1"/>
  <c r="H22740" i="1" s="1"/>
  <c r="L22741" i="1"/>
  <c r="H22741" i="1" s="1"/>
  <c r="L22742" i="1"/>
  <c r="H22742" i="1" s="1"/>
  <c r="L22743" i="1"/>
  <c r="H22743" i="1" s="1"/>
  <c r="L22744" i="1"/>
  <c r="H22744" i="1" s="1"/>
  <c r="L22745" i="1"/>
  <c r="H22745" i="1" s="1"/>
  <c r="L22746" i="1"/>
  <c r="H22746" i="1" s="1"/>
  <c r="L22747" i="1"/>
  <c r="H22747" i="1" s="1"/>
  <c r="L22748" i="1"/>
  <c r="H22748" i="1" s="1"/>
  <c r="L22749" i="1"/>
  <c r="H22749" i="1" s="1"/>
  <c r="L22750" i="1"/>
  <c r="H22750" i="1" s="1"/>
  <c r="L22751" i="1"/>
  <c r="H22751" i="1" s="1"/>
  <c r="L22752" i="1"/>
  <c r="H22752" i="1" s="1"/>
  <c r="L22753" i="1"/>
  <c r="H22753" i="1" s="1"/>
  <c r="L22754" i="1"/>
  <c r="H22754" i="1" s="1"/>
  <c r="L22755" i="1"/>
  <c r="H22755" i="1" s="1"/>
  <c r="L22756" i="1"/>
  <c r="H22756" i="1" s="1"/>
  <c r="L22757" i="1"/>
  <c r="H22757" i="1" s="1"/>
  <c r="L22758" i="1"/>
  <c r="H22758" i="1" s="1"/>
  <c r="L22759" i="1"/>
  <c r="H22759" i="1" s="1"/>
  <c r="L22760" i="1"/>
  <c r="H22760" i="1" s="1"/>
  <c r="L22761" i="1"/>
  <c r="H22761" i="1" s="1"/>
  <c r="L22762" i="1"/>
  <c r="H22762" i="1" s="1"/>
  <c r="L22763" i="1"/>
  <c r="H22763" i="1" s="1"/>
  <c r="L22764" i="1"/>
  <c r="H22764" i="1" s="1"/>
  <c r="L22765" i="1"/>
  <c r="H22765" i="1" s="1"/>
  <c r="L22766" i="1"/>
  <c r="H22766" i="1" s="1"/>
  <c r="L22767" i="1"/>
  <c r="H22767" i="1" s="1"/>
  <c r="L22768" i="1"/>
  <c r="H22768" i="1" s="1"/>
  <c r="L22769" i="1"/>
  <c r="H22769" i="1" s="1"/>
  <c r="L22770" i="1"/>
  <c r="H22770" i="1" s="1"/>
  <c r="L22771" i="1"/>
  <c r="H22771" i="1" s="1"/>
  <c r="L22772" i="1"/>
  <c r="H22772" i="1" s="1"/>
  <c r="L22773" i="1"/>
  <c r="H22773" i="1" s="1"/>
  <c r="L22774" i="1"/>
  <c r="H22774" i="1" s="1"/>
  <c r="L22775" i="1"/>
  <c r="H22775" i="1" s="1"/>
  <c r="L22776" i="1"/>
  <c r="H22776" i="1" s="1"/>
  <c r="L22777" i="1"/>
  <c r="H22777" i="1" s="1"/>
  <c r="L22778" i="1"/>
  <c r="H22778" i="1" s="1"/>
  <c r="L22779" i="1"/>
  <c r="H22779" i="1" s="1"/>
  <c r="L22780" i="1"/>
  <c r="H22780" i="1" s="1"/>
  <c r="L22781" i="1"/>
  <c r="H22781" i="1" s="1"/>
  <c r="L22782" i="1"/>
  <c r="H22782" i="1" s="1"/>
  <c r="L22783" i="1"/>
  <c r="H22783" i="1" s="1"/>
  <c r="L22784" i="1"/>
  <c r="H22784" i="1" s="1"/>
  <c r="L22785" i="1"/>
  <c r="H22785" i="1" s="1"/>
  <c r="L22786" i="1"/>
  <c r="H22786" i="1" s="1"/>
  <c r="L22787" i="1"/>
  <c r="H22787" i="1" s="1"/>
  <c r="L22788" i="1"/>
  <c r="H22788" i="1" s="1"/>
  <c r="L22789" i="1"/>
  <c r="H22789" i="1" s="1"/>
  <c r="L22790" i="1"/>
  <c r="H22790" i="1" s="1"/>
  <c r="L22791" i="1"/>
  <c r="H22791" i="1" s="1"/>
  <c r="L22792" i="1"/>
  <c r="H22792" i="1" s="1"/>
  <c r="L22793" i="1"/>
  <c r="H22793" i="1" s="1"/>
  <c r="L22794" i="1"/>
  <c r="H22794" i="1" s="1"/>
  <c r="L22795" i="1"/>
  <c r="H22795" i="1" s="1"/>
  <c r="L22796" i="1"/>
  <c r="H22796" i="1" s="1"/>
  <c r="L22797" i="1"/>
  <c r="H22797" i="1" s="1"/>
  <c r="L22798" i="1"/>
  <c r="H22798" i="1" s="1"/>
  <c r="L22799" i="1"/>
  <c r="H22799" i="1" s="1"/>
  <c r="L22800" i="1"/>
  <c r="H22800" i="1" s="1"/>
  <c r="L22801" i="1"/>
  <c r="H22801" i="1" s="1"/>
  <c r="L22802" i="1"/>
  <c r="H22802" i="1" s="1"/>
  <c r="L22803" i="1"/>
  <c r="H22803" i="1" s="1"/>
  <c r="L22804" i="1"/>
  <c r="H22804" i="1" s="1"/>
  <c r="L22805" i="1"/>
  <c r="H22805" i="1" s="1"/>
  <c r="L22806" i="1"/>
  <c r="H22806" i="1" s="1"/>
  <c r="L22807" i="1"/>
  <c r="H22807" i="1" s="1"/>
  <c r="L22808" i="1"/>
  <c r="H22808" i="1" s="1"/>
  <c r="L22809" i="1"/>
  <c r="H22809" i="1" s="1"/>
  <c r="L22810" i="1"/>
  <c r="H22810" i="1" s="1"/>
  <c r="L22811" i="1"/>
  <c r="H22811" i="1" s="1"/>
  <c r="L22812" i="1"/>
  <c r="H22812" i="1" s="1"/>
  <c r="L22813" i="1"/>
  <c r="H22813" i="1" s="1"/>
  <c r="L22814" i="1"/>
  <c r="H22814" i="1" s="1"/>
  <c r="L22815" i="1"/>
  <c r="H22815" i="1" s="1"/>
  <c r="L22816" i="1"/>
  <c r="H22816" i="1" s="1"/>
  <c r="L22817" i="1"/>
  <c r="H22817" i="1" s="1"/>
  <c r="L22818" i="1"/>
  <c r="H22818" i="1" s="1"/>
  <c r="L22819" i="1"/>
  <c r="H22819" i="1" s="1"/>
  <c r="L22820" i="1"/>
  <c r="H22820" i="1" s="1"/>
  <c r="L22821" i="1"/>
  <c r="H22821" i="1" s="1"/>
  <c r="L22822" i="1"/>
  <c r="H22822" i="1" s="1"/>
  <c r="L22823" i="1"/>
  <c r="H22823" i="1" s="1"/>
  <c r="L22824" i="1"/>
  <c r="H22824" i="1" s="1"/>
  <c r="L22825" i="1"/>
  <c r="H22825" i="1" s="1"/>
  <c r="L22826" i="1"/>
  <c r="H22826" i="1" s="1"/>
  <c r="L22827" i="1"/>
  <c r="H22827" i="1" s="1"/>
  <c r="L22828" i="1"/>
  <c r="H22828" i="1" s="1"/>
  <c r="L22829" i="1"/>
  <c r="H22829" i="1" s="1"/>
  <c r="L22830" i="1"/>
  <c r="H22830" i="1" s="1"/>
  <c r="L22831" i="1"/>
  <c r="H22831" i="1" s="1"/>
  <c r="L22832" i="1"/>
  <c r="H22832" i="1" s="1"/>
  <c r="L22833" i="1"/>
  <c r="H22833" i="1" s="1"/>
  <c r="L22834" i="1"/>
  <c r="H22834" i="1" s="1"/>
  <c r="L22835" i="1"/>
  <c r="H22835" i="1" s="1"/>
  <c r="L22836" i="1"/>
  <c r="H22836" i="1" s="1"/>
  <c r="L22837" i="1"/>
  <c r="H22837" i="1" s="1"/>
  <c r="L22838" i="1"/>
  <c r="H22838" i="1" s="1"/>
  <c r="L22839" i="1"/>
  <c r="H22839" i="1" s="1"/>
  <c r="L22840" i="1"/>
  <c r="H22840" i="1" s="1"/>
  <c r="L22841" i="1"/>
  <c r="H22841" i="1" s="1"/>
  <c r="L22842" i="1"/>
  <c r="H22842" i="1" s="1"/>
  <c r="L22843" i="1"/>
  <c r="H22843" i="1" s="1"/>
  <c r="L22844" i="1"/>
  <c r="H22844" i="1" s="1"/>
  <c r="L22845" i="1"/>
  <c r="H22845" i="1" s="1"/>
  <c r="L22846" i="1"/>
  <c r="H22846" i="1" s="1"/>
  <c r="L22847" i="1"/>
  <c r="H22847" i="1" s="1"/>
  <c r="L22848" i="1"/>
  <c r="H22848" i="1" s="1"/>
  <c r="L22849" i="1"/>
  <c r="H22849" i="1" s="1"/>
  <c r="L22850" i="1"/>
  <c r="H22850" i="1" s="1"/>
  <c r="L22851" i="1"/>
  <c r="H22851" i="1" s="1"/>
  <c r="L22852" i="1"/>
  <c r="H22852" i="1" s="1"/>
  <c r="L22853" i="1"/>
  <c r="H22853" i="1" s="1"/>
  <c r="L22854" i="1"/>
  <c r="H22854" i="1" s="1"/>
  <c r="L22855" i="1"/>
  <c r="H22855" i="1" s="1"/>
  <c r="L22856" i="1"/>
  <c r="H22856" i="1" s="1"/>
  <c r="L22857" i="1"/>
  <c r="H22857" i="1" s="1"/>
  <c r="L22858" i="1"/>
  <c r="H22858" i="1" s="1"/>
  <c r="L22859" i="1"/>
  <c r="H22859" i="1" s="1"/>
  <c r="L22860" i="1"/>
  <c r="H22860" i="1" s="1"/>
  <c r="L22861" i="1"/>
  <c r="H22861" i="1" s="1"/>
  <c r="L22862" i="1"/>
  <c r="H22862" i="1" s="1"/>
  <c r="L22863" i="1"/>
  <c r="H22863" i="1" s="1"/>
  <c r="L22864" i="1"/>
  <c r="H22864" i="1" s="1"/>
  <c r="L22865" i="1"/>
  <c r="H22865" i="1" s="1"/>
  <c r="L22866" i="1"/>
  <c r="H22866" i="1" s="1"/>
  <c r="L22867" i="1"/>
  <c r="H22867" i="1" s="1"/>
  <c r="L22868" i="1"/>
  <c r="H22868" i="1" s="1"/>
  <c r="L22869" i="1"/>
  <c r="H22869" i="1" s="1"/>
  <c r="L22870" i="1"/>
  <c r="H22870" i="1" s="1"/>
  <c r="L22871" i="1"/>
  <c r="H22871" i="1" s="1"/>
  <c r="L22872" i="1"/>
  <c r="H22872" i="1" s="1"/>
  <c r="L22873" i="1"/>
  <c r="H22873" i="1" s="1"/>
  <c r="L22874" i="1"/>
  <c r="H22874" i="1" s="1"/>
  <c r="L22875" i="1"/>
  <c r="H22875" i="1" s="1"/>
  <c r="L22876" i="1"/>
  <c r="H22876" i="1" s="1"/>
  <c r="L22877" i="1"/>
  <c r="H22877" i="1" s="1"/>
  <c r="L22878" i="1"/>
  <c r="H22878" i="1" s="1"/>
  <c r="L22879" i="1"/>
  <c r="H22879" i="1" s="1"/>
  <c r="L22880" i="1"/>
  <c r="H22880" i="1" s="1"/>
  <c r="L22881" i="1"/>
  <c r="H22881" i="1" s="1"/>
  <c r="L22882" i="1"/>
  <c r="H22882" i="1" s="1"/>
  <c r="L22883" i="1"/>
  <c r="H22883" i="1" s="1"/>
  <c r="L22884" i="1"/>
  <c r="H22884" i="1" s="1"/>
  <c r="L22885" i="1"/>
  <c r="H22885" i="1" s="1"/>
  <c r="L22886" i="1"/>
  <c r="H22886" i="1" s="1"/>
  <c r="L22887" i="1"/>
  <c r="H22887" i="1" s="1"/>
  <c r="L22888" i="1"/>
  <c r="H22888" i="1" s="1"/>
  <c r="L22889" i="1"/>
  <c r="H22889" i="1" s="1"/>
  <c r="L22890" i="1"/>
  <c r="H22890" i="1" s="1"/>
  <c r="L22891" i="1"/>
  <c r="H22891" i="1" s="1"/>
  <c r="L22892" i="1"/>
  <c r="H22892" i="1" s="1"/>
  <c r="L22893" i="1"/>
  <c r="H22893" i="1" s="1"/>
  <c r="L22894" i="1"/>
  <c r="H22894" i="1" s="1"/>
  <c r="L22895" i="1"/>
  <c r="H22895" i="1" s="1"/>
  <c r="L22896" i="1"/>
  <c r="H22896" i="1" s="1"/>
  <c r="L22897" i="1"/>
  <c r="H22897" i="1" s="1"/>
  <c r="L22898" i="1"/>
  <c r="H22898" i="1" s="1"/>
  <c r="L22899" i="1"/>
  <c r="H22899" i="1" s="1"/>
  <c r="L22900" i="1"/>
  <c r="H22900" i="1" s="1"/>
  <c r="L22901" i="1"/>
  <c r="H22901" i="1" s="1"/>
  <c r="L22902" i="1"/>
  <c r="H22902" i="1" s="1"/>
  <c r="L22903" i="1"/>
  <c r="H22903" i="1" s="1"/>
  <c r="L22904" i="1"/>
  <c r="H22904" i="1" s="1"/>
  <c r="L22905" i="1"/>
  <c r="H22905" i="1" s="1"/>
  <c r="L22906" i="1"/>
  <c r="H22906" i="1" s="1"/>
  <c r="L22907" i="1"/>
  <c r="H22907" i="1" s="1"/>
  <c r="L22908" i="1"/>
  <c r="H22908" i="1" s="1"/>
  <c r="L22909" i="1"/>
  <c r="H22909" i="1" s="1"/>
  <c r="L22910" i="1"/>
  <c r="H22910" i="1" s="1"/>
  <c r="L22911" i="1"/>
  <c r="H22911" i="1" s="1"/>
  <c r="L22912" i="1"/>
  <c r="H22912" i="1" s="1"/>
  <c r="L22913" i="1"/>
  <c r="H22913" i="1" s="1"/>
  <c r="L22914" i="1"/>
  <c r="H22914" i="1" s="1"/>
  <c r="L22915" i="1"/>
  <c r="H22915" i="1" s="1"/>
  <c r="L22916" i="1"/>
  <c r="H22916" i="1" s="1"/>
  <c r="L22917" i="1"/>
  <c r="H22917" i="1" s="1"/>
  <c r="L22918" i="1"/>
  <c r="H22918" i="1" s="1"/>
  <c r="L22919" i="1"/>
  <c r="H22919" i="1" s="1"/>
  <c r="L22920" i="1"/>
  <c r="H22920" i="1" s="1"/>
  <c r="L22921" i="1"/>
  <c r="H22921" i="1" s="1"/>
  <c r="L22922" i="1"/>
  <c r="H22922" i="1" s="1"/>
  <c r="L22923" i="1"/>
  <c r="H22923" i="1" s="1"/>
  <c r="L22924" i="1"/>
  <c r="H22924" i="1" s="1"/>
  <c r="L22925" i="1"/>
  <c r="H22925" i="1" s="1"/>
  <c r="L22926" i="1"/>
  <c r="H22926" i="1" s="1"/>
  <c r="L22927" i="1"/>
  <c r="H22927" i="1" s="1"/>
  <c r="L22928" i="1"/>
  <c r="H22928" i="1" s="1"/>
  <c r="L22929" i="1"/>
  <c r="H22929" i="1" s="1"/>
  <c r="L22930" i="1"/>
  <c r="H22930" i="1" s="1"/>
  <c r="L22931" i="1"/>
  <c r="H22931" i="1" s="1"/>
  <c r="L22932" i="1"/>
  <c r="H22932" i="1" s="1"/>
  <c r="L22933" i="1"/>
  <c r="H22933" i="1" s="1"/>
  <c r="L22934" i="1"/>
  <c r="H22934" i="1" s="1"/>
  <c r="L22935" i="1"/>
  <c r="H22935" i="1" s="1"/>
  <c r="L22936" i="1"/>
  <c r="H22936" i="1" s="1"/>
  <c r="L22937" i="1"/>
  <c r="H22937" i="1" s="1"/>
  <c r="L22938" i="1"/>
  <c r="H22938" i="1" s="1"/>
  <c r="L22939" i="1"/>
  <c r="H22939" i="1" s="1"/>
  <c r="L22940" i="1"/>
  <c r="H22940" i="1" s="1"/>
  <c r="L22941" i="1"/>
  <c r="H22941" i="1" s="1"/>
  <c r="L22942" i="1"/>
  <c r="H22942" i="1" s="1"/>
  <c r="L22943" i="1"/>
  <c r="H22943" i="1" s="1"/>
  <c r="L22944" i="1"/>
  <c r="H22944" i="1" s="1"/>
  <c r="L22945" i="1"/>
  <c r="H22945" i="1" s="1"/>
  <c r="L22946" i="1"/>
  <c r="H22946" i="1" s="1"/>
  <c r="L22947" i="1"/>
  <c r="H22947" i="1" s="1"/>
  <c r="L22948" i="1"/>
  <c r="H22948" i="1" s="1"/>
  <c r="L22949" i="1"/>
  <c r="H22949" i="1" s="1"/>
  <c r="L22950" i="1"/>
  <c r="H22950" i="1" s="1"/>
  <c r="L22951" i="1"/>
  <c r="H22951" i="1" s="1"/>
  <c r="L22952" i="1"/>
  <c r="H22952" i="1" s="1"/>
  <c r="L22953" i="1"/>
  <c r="H22953" i="1" s="1"/>
  <c r="L22954" i="1"/>
  <c r="H22954" i="1" s="1"/>
  <c r="L22955" i="1"/>
  <c r="H22955" i="1" s="1"/>
  <c r="L22956" i="1"/>
  <c r="H22956" i="1" s="1"/>
  <c r="L22957" i="1"/>
  <c r="H22957" i="1" s="1"/>
  <c r="L22958" i="1"/>
  <c r="H22958" i="1" s="1"/>
  <c r="L22959" i="1"/>
  <c r="H22959" i="1" s="1"/>
  <c r="L22960" i="1"/>
  <c r="H22960" i="1" s="1"/>
  <c r="L22961" i="1"/>
  <c r="H22961" i="1" s="1"/>
  <c r="L22962" i="1"/>
  <c r="H22962" i="1" s="1"/>
  <c r="L22963" i="1"/>
  <c r="H22963" i="1" s="1"/>
  <c r="L22964" i="1"/>
  <c r="H22964" i="1" s="1"/>
  <c r="L22965" i="1"/>
  <c r="H22965" i="1" s="1"/>
  <c r="L22966" i="1"/>
  <c r="H22966" i="1" s="1"/>
  <c r="L22967" i="1"/>
  <c r="H22967" i="1" s="1"/>
  <c r="L22968" i="1"/>
  <c r="H22968" i="1" s="1"/>
  <c r="L22969" i="1"/>
  <c r="H22969" i="1" s="1"/>
  <c r="L22970" i="1"/>
  <c r="H22970" i="1" s="1"/>
  <c r="L22971" i="1"/>
  <c r="H22971" i="1" s="1"/>
  <c r="L22972" i="1"/>
  <c r="H22972" i="1" s="1"/>
  <c r="L22973" i="1"/>
  <c r="H22973" i="1" s="1"/>
  <c r="L22974" i="1"/>
  <c r="H22974" i="1" s="1"/>
  <c r="L22975" i="1"/>
  <c r="H22975" i="1" s="1"/>
  <c r="L22976" i="1"/>
  <c r="H22976" i="1" s="1"/>
  <c r="L22977" i="1"/>
  <c r="H22977" i="1" s="1"/>
  <c r="L22978" i="1"/>
  <c r="H22978" i="1" s="1"/>
  <c r="L22979" i="1"/>
  <c r="H22979" i="1" s="1"/>
  <c r="L22980" i="1"/>
  <c r="H22980" i="1" s="1"/>
  <c r="L22981" i="1"/>
  <c r="H22981" i="1" s="1"/>
  <c r="L22982" i="1"/>
  <c r="H22982" i="1" s="1"/>
  <c r="L22983" i="1"/>
  <c r="H22983" i="1" s="1"/>
  <c r="L22984" i="1"/>
  <c r="H22984" i="1" s="1"/>
  <c r="L22985" i="1"/>
  <c r="H22985" i="1" s="1"/>
  <c r="L22986" i="1"/>
  <c r="H22986" i="1" s="1"/>
  <c r="L22987" i="1"/>
  <c r="H22987" i="1" s="1"/>
  <c r="L22988" i="1"/>
  <c r="H22988" i="1" s="1"/>
  <c r="L22989" i="1"/>
  <c r="H22989" i="1" s="1"/>
  <c r="L22990" i="1"/>
  <c r="H22990" i="1" s="1"/>
  <c r="L22991" i="1"/>
  <c r="H22991" i="1" s="1"/>
  <c r="L22992" i="1"/>
  <c r="H22992" i="1" s="1"/>
  <c r="L22993" i="1"/>
  <c r="H22993" i="1" s="1"/>
  <c r="L22994" i="1"/>
  <c r="H22994" i="1" s="1"/>
  <c r="L22995" i="1"/>
  <c r="H22995" i="1" s="1"/>
  <c r="L22996" i="1"/>
  <c r="H22996" i="1" s="1"/>
  <c r="L22997" i="1"/>
  <c r="H22997" i="1" s="1"/>
  <c r="L22998" i="1"/>
  <c r="H22998" i="1" s="1"/>
  <c r="L22999" i="1"/>
  <c r="H22999" i="1" s="1"/>
  <c r="L23000" i="1"/>
  <c r="H23000" i="1" s="1"/>
  <c r="L23001" i="1"/>
  <c r="H23001" i="1" s="1"/>
  <c r="L23002" i="1"/>
  <c r="H23002" i="1" s="1"/>
  <c r="L23003" i="1"/>
  <c r="H23003" i="1" s="1"/>
  <c r="L23004" i="1"/>
  <c r="H23004" i="1" s="1"/>
  <c r="L23005" i="1"/>
  <c r="H23005" i="1" s="1"/>
  <c r="L23006" i="1"/>
  <c r="H23006" i="1" s="1"/>
  <c r="L23007" i="1"/>
  <c r="H23007" i="1" s="1"/>
  <c r="L23008" i="1"/>
  <c r="H23008" i="1" s="1"/>
  <c r="L23009" i="1"/>
  <c r="H23009" i="1" s="1"/>
  <c r="L23010" i="1"/>
  <c r="H23010" i="1" s="1"/>
  <c r="L23011" i="1"/>
  <c r="H23011" i="1" s="1"/>
  <c r="L23012" i="1"/>
  <c r="H23012" i="1" s="1"/>
  <c r="L23013" i="1"/>
  <c r="H23013" i="1" s="1"/>
  <c r="L23014" i="1"/>
  <c r="H23014" i="1" s="1"/>
  <c r="L23015" i="1"/>
  <c r="H23015" i="1" s="1"/>
  <c r="L23016" i="1"/>
  <c r="H23016" i="1" s="1"/>
  <c r="L23017" i="1"/>
  <c r="H23017" i="1" s="1"/>
  <c r="L23018" i="1"/>
  <c r="H23018" i="1" s="1"/>
  <c r="L23019" i="1"/>
  <c r="H23019" i="1" s="1"/>
  <c r="L23020" i="1"/>
  <c r="H23020" i="1" s="1"/>
  <c r="L23021" i="1"/>
  <c r="H23021" i="1" s="1"/>
  <c r="L23022" i="1"/>
  <c r="H23022" i="1" s="1"/>
  <c r="L23023" i="1"/>
  <c r="H23023" i="1" s="1"/>
  <c r="L23024" i="1"/>
  <c r="H23024" i="1" s="1"/>
  <c r="L23025" i="1"/>
  <c r="H23025" i="1" s="1"/>
  <c r="L23026" i="1"/>
  <c r="H23026" i="1" s="1"/>
  <c r="L23027" i="1"/>
  <c r="H23027" i="1" s="1"/>
  <c r="L23028" i="1"/>
  <c r="H23028" i="1" s="1"/>
  <c r="L23029" i="1"/>
  <c r="H23029" i="1" s="1"/>
  <c r="L23030" i="1"/>
  <c r="H23030" i="1" s="1"/>
  <c r="L23031" i="1"/>
  <c r="H23031" i="1" s="1"/>
  <c r="L23032" i="1"/>
  <c r="H23032" i="1" s="1"/>
  <c r="L23033" i="1"/>
  <c r="H23033" i="1" s="1"/>
  <c r="L23034" i="1"/>
  <c r="H23034" i="1" s="1"/>
  <c r="L23035" i="1"/>
  <c r="H23035" i="1" s="1"/>
  <c r="L23036" i="1"/>
  <c r="H23036" i="1" s="1"/>
  <c r="L23037" i="1"/>
  <c r="H23037" i="1" s="1"/>
  <c r="L23038" i="1"/>
  <c r="H23038" i="1" s="1"/>
  <c r="L23039" i="1"/>
  <c r="H23039" i="1" s="1"/>
  <c r="L23040" i="1"/>
  <c r="H23040" i="1" s="1"/>
  <c r="L23041" i="1"/>
  <c r="H23041" i="1" s="1"/>
  <c r="L23042" i="1"/>
  <c r="H23042" i="1" s="1"/>
  <c r="L23043" i="1"/>
  <c r="H23043" i="1" s="1"/>
  <c r="L23044" i="1"/>
  <c r="H23044" i="1" s="1"/>
  <c r="L23045" i="1"/>
  <c r="H23045" i="1" s="1"/>
  <c r="L23046" i="1"/>
  <c r="H23046" i="1" s="1"/>
  <c r="L23047" i="1"/>
  <c r="H23047" i="1" s="1"/>
  <c r="L23048" i="1"/>
  <c r="H23048" i="1" s="1"/>
  <c r="L23049" i="1"/>
  <c r="H23049" i="1" s="1"/>
  <c r="L23050" i="1"/>
  <c r="H23050" i="1" s="1"/>
  <c r="L23051" i="1"/>
  <c r="H23051" i="1" s="1"/>
  <c r="L23052" i="1"/>
  <c r="H23052" i="1" s="1"/>
  <c r="L23053" i="1"/>
  <c r="H23053" i="1" s="1"/>
  <c r="L23054" i="1"/>
  <c r="H23054" i="1" s="1"/>
  <c r="L23055" i="1"/>
  <c r="H23055" i="1" s="1"/>
  <c r="L23056" i="1"/>
  <c r="H23056" i="1" s="1"/>
  <c r="L23057" i="1"/>
  <c r="H23057" i="1" s="1"/>
  <c r="L23058" i="1"/>
  <c r="H23058" i="1" s="1"/>
  <c r="L23059" i="1"/>
  <c r="H23059" i="1" s="1"/>
  <c r="L23060" i="1"/>
  <c r="H23060" i="1" s="1"/>
  <c r="L23061" i="1"/>
  <c r="H23061" i="1" s="1"/>
  <c r="L23062" i="1"/>
  <c r="H23062" i="1" s="1"/>
  <c r="L23063" i="1"/>
  <c r="H23063" i="1" s="1"/>
  <c r="L23064" i="1"/>
  <c r="H23064" i="1" s="1"/>
  <c r="L23065" i="1"/>
  <c r="H23065" i="1" s="1"/>
  <c r="L23066" i="1"/>
  <c r="H23066" i="1" s="1"/>
  <c r="L23067" i="1"/>
  <c r="H23067" i="1" s="1"/>
  <c r="L23068" i="1"/>
  <c r="H23068" i="1" s="1"/>
  <c r="L23069" i="1"/>
  <c r="H23069" i="1" s="1"/>
  <c r="L23070" i="1"/>
  <c r="H23070" i="1" s="1"/>
  <c r="L23071" i="1"/>
  <c r="H23071" i="1" s="1"/>
  <c r="L23072" i="1"/>
  <c r="H23072" i="1" s="1"/>
  <c r="L23073" i="1"/>
  <c r="H23073" i="1" s="1"/>
  <c r="L23074" i="1"/>
  <c r="H23074" i="1" s="1"/>
  <c r="L23075" i="1"/>
  <c r="H23075" i="1" s="1"/>
  <c r="L23076" i="1"/>
  <c r="H23076" i="1" s="1"/>
  <c r="L23077" i="1"/>
  <c r="H23077" i="1" s="1"/>
  <c r="L23078" i="1"/>
  <c r="H23078" i="1" s="1"/>
  <c r="L23079" i="1"/>
  <c r="H23079" i="1" s="1"/>
  <c r="L23080" i="1"/>
  <c r="H23080" i="1" s="1"/>
  <c r="L23081" i="1"/>
  <c r="H23081" i="1" s="1"/>
  <c r="L23082" i="1"/>
  <c r="H23082" i="1" s="1"/>
  <c r="L23083" i="1"/>
  <c r="H23083" i="1" s="1"/>
  <c r="L23084" i="1"/>
  <c r="H23084" i="1" s="1"/>
  <c r="L23085" i="1"/>
  <c r="H23085" i="1" s="1"/>
  <c r="L23086" i="1"/>
  <c r="H23086" i="1" s="1"/>
  <c r="L23087" i="1"/>
  <c r="H23087" i="1" s="1"/>
  <c r="L23088" i="1"/>
  <c r="H23088" i="1" s="1"/>
  <c r="L23089" i="1"/>
  <c r="H23089" i="1" s="1"/>
  <c r="L23090" i="1"/>
  <c r="H23090" i="1" s="1"/>
  <c r="L23091" i="1"/>
  <c r="H23091" i="1" s="1"/>
  <c r="L23092" i="1"/>
  <c r="H23092" i="1" s="1"/>
  <c r="L23093" i="1"/>
  <c r="H23093" i="1" s="1"/>
  <c r="L23094" i="1"/>
  <c r="H23094" i="1" s="1"/>
  <c r="L23095" i="1"/>
  <c r="H23095" i="1" s="1"/>
  <c r="L23096" i="1"/>
  <c r="H23096" i="1" s="1"/>
  <c r="L23097" i="1"/>
  <c r="H23097" i="1" s="1"/>
  <c r="L23098" i="1"/>
  <c r="H23098" i="1" s="1"/>
  <c r="L23099" i="1"/>
  <c r="H23099" i="1" s="1"/>
  <c r="L23100" i="1"/>
  <c r="H23100" i="1" s="1"/>
  <c r="L23101" i="1"/>
  <c r="H23101" i="1" s="1"/>
  <c r="L23102" i="1"/>
  <c r="H23102" i="1" s="1"/>
  <c r="L23103" i="1"/>
  <c r="H23103" i="1" s="1"/>
  <c r="L23104" i="1"/>
  <c r="H23104" i="1" s="1"/>
  <c r="L23105" i="1"/>
  <c r="H23105" i="1" s="1"/>
  <c r="L23106" i="1"/>
  <c r="H23106" i="1" s="1"/>
  <c r="L23107" i="1"/>
  <c r="H23107" i="1" s="1"/>
  <c r="L23108" i="1"/>
  <c r="H23108" i="1" s="1"/>
  <c r="L23109" i="1"/>
  <c r="H23109" i="1" s="1"/>
  <c r="L23110" i="1"/>
  <c r="H23110" i="1" s="1"/>
  <c r="L23111" i="1"/>
  <c r="H23111" i="1" s="1"/>
  <c r="L23112" i="1"/>
  <c r="H23112" i="1" s="1"/>
  <c r="L23113" i="1"/>
  <c r="H23113" i="1" s="1"/>
  <c r="L23114" i="1"/>
  <c r="H23114" i="1" s="1"/>
  <c r="L23115" i="1"/>
  <c r="H23115" i="1" s="1"/>
  <c r="L23116" i="1"/>
  <c r="H23116" i="1" s="1"/>
  <c r="L23117" i="1"/>
  <c r="H23117" i="1" s="1"/>
  <c r="L23118" i="1"/>
  <c r="H23118" i="1" s="1"/>
  <c r="L23119" i="1"/>
  <c r="H23119" i="1" s="1"/>
  <c r="L23120" i="1"/>
  <c r="H23120" i="1" s="1"/>
  <c r="L23121" i="1"/>
  <c r="H23121" i="1" s="1"/>
  <c r="L23122" i="1"/>
  <c r="H23122" i="1" s="1"/>
  <c r="L23123" i="1"/>
  <c r="H23123" i="1" s="1"/>
  <c r="L23124" i="1"/>
  <c r="H23124" i="1" s="1"/>
  <c r="L23125" i="1"/>
  <c r="H23125" i="1" s="1"/>
  <c r="L23126" i="1"/>
  <c r="H23126" i="1" s="1"/>
  <c r="L23127" i="1"/>
  <c r="H23127" i="1" s="1"/>
  <c r="L23128" i="1"/>
  <c r="H23128" i="1" s="1"/>
  <c r="L23129" i="1"/>
  <c r="H23129" i="1" s="1"/>
  <c r="L23130" i="1"/>
  <c r="H23130" i="1" s="1"/>
  <c r="L23131" i="1"/>
  <c r="H23131" i="1" s="1"/>
  <c r="L23132" i="1"/>
  <c r="H23132" i="1" s="1"/>
  <c r="L23133" i="1"/>
  <c r="H23133" i="1" s="1"/>
  <c r="L23134" i="1"/>
  <c r="H23134" i="1" s="1"/>
  <c r="L23135" i="1"/>
  <c r="H23135" i="1" s="1"/>
  <c r="L23136" i="1"/>
  <c r="H23136" i="1" s="1"/>
  <c r="L23137" i="1"/>
  <c r="H23137" i="1" s="1"/>
  <c r="L23138" i="1"/>
  <c r="H23138" i="1" s="1"/>
  <c r="L23139" i="1"/>
  <c r="H23139" i="1" s="1"/>
  <c r="L23140" i="1"/>
  <c r="H23140" i="1" s="1"/>
  <c r="L23141" i="1"/>
  <c r="H23141" i="1" s="1"/>
  <c r="L23142" i="1"/>
  <c r="H23142" i="1" s="1"/>
  <c r="L23143" i="1"/>
  <c r="H23143" i="1" s="1"/>
  <c r="L23144" i="1"/>
  <c r="H23144" i="1" s="1"/>
  <c r="L23145" i="1"/>
  <c r="H23145" i="1" s="1"/>
  <c r="L23146" i="1"/>
  <c r="H23146" i="1" s="1"/>
  <c r="L23147" i="1"/>
  <c r="H23147" i="1" s="1"/>
  <c r="L23148" i="1"/>
  <c r="H23148" i="1" s="1"/>
  <c r="L23149" i="1"/>
  <c r="H23149" i="1" s="1"/>
  <c r="L23150" i="1"/>
  <c r="H23150" i="1" s="1"/>
  <c r="L23151" i="1"/>
  <c r="H23151" i="1" s="1"/>
  <c r="L23152" i="1"/>
  <c r="H23152" i="1" s="1"/>
  <c r="L23153" i="1"/>
  <c r="H23153" i="1" s="1"/>
  <c r="L23154" i="1"/>
  <c r="H23154" i="1" s="1"/>
  <c r="L23155" i="1"/>
  <c r="H23155" i="1" s="1"/>
  <c r="L23156" i="1"/>
  <c r="H23156" i="1" s="1"/>
  <c r="L23157" i="1"/>
  <c r="H23157" i="1" s="1"/>
  <c r="L23158" i="1"/>
  <c r="H23158" i="1" s="1"/>
  <c r="L23159" i="1"/>
  <c r="H23159" i="1" s="1"/>
  <c r="L23160" i="1"/>
  <c r="H23160" i="1" s="1"/>
  <c r="L23161" i="1"/>
  <c r="H23161" i="1" s="1"/>
  <c r="L23162" i="1"/>
  <c r="H23162" i="1" s="1"/>
  <c r="L23163" i="1"/>
  <c r="H23163" i="1" s="1"/>
  <c r="L23164" i="1"/>
  <c r="H23164" i="1" s="1"/>
  <c r="L23165" i="1"/>
  <c r="H23165" i="1" s="1"/>
  <c r="L23166" i="1"/>
  <c r="H23166" i="1" s="1"/>
  <c r="L23167" i="1"/>
  <c r="H23167" i="1" s="1"/>
  <c r="L23168" i="1"/>
  <c r="H23168" i="1" s="1"/>
  <c r="L23169" i="1"/>
  <c r="H23169" i="1" s="1"/>
  <c r="L23170" i="1"/>
  <c r="H23170" i="1" s="1"/>
  <c r="L23171" i="1"/>
  <c r="H23171" i="1" s="1"/>
  <c r="L23172" i="1"/>
  <c r="H23172" i="1" s="1"/>
  <c r="L23173" i="1"/>
  <c r="H23173" i="1" s="1"/>
  <c r="L23174" i="1"/>
  <c r="H23174" i="1" s="1"/>
  <c r="L23175" i="1"/>
  <c r="H23175" i="1" s="1"/>
  <c r="L23176" i="1"/>
  <c r="H23176" i="1" s="1"/>
  <c r="L23177" i="1"/>
  <c r="H23177" i="1" s="1"/>
  <c r="L23178" i="1"/>
  <c r="H23178" i="1" s="1"/>
  <c r="L23179" i="1"/>
  <c r="H23179" i="1" s="1"/>
  <c r="L23180" i="1"/>
  <c r="H23180" i="1" s="1"/>
  <c r="L23181" i="1"/>
  <c r="H23181" i="1" s="1"/>
  <c r="L23182" i="1"/>
  <c r="H23182" i="1" s="1"/>
  <c r="L23183" i="1"/>
  <c r="H23183" i="1" s="1"/>
  <c r="L23184" i="1"/>
  <c r="H23184" i="1" s="1"/>
  <c r="L23185" i="1"/>
  <c r="H23185" i="1" s="1"/>
  <c r="L23186" i="1"/>
  <c r="H23186" i="1" s="1"/>
  <c r="L23187" i="1"/>
  <c r="H23187" i="1" s="1"/>
  <c r="L23188" i="1"/>
  <c r="H23188" i="1" s="1"/>
  <c r="L23189" i="1"/>
  <c r="H23189" i="1" s="1"/>
  <c r="L23190" i="1"/>
  <c r="H23190" i="1" s="1"/>
  <c r="L23191" i="1"/>
  <c r="H23191" i="1" s="1"/>
  <c r="L23192" i="1"/>
  <c r="H23192" i="1" s="1"/>
  <c r="L23193" i="1"/>
  <c r="H23193" i="1" s="1"/>
  <c r="L23194" i="1"/>
  <c r="H23194" i="1" s="1"/>
  <c r="L23195" i="1"/>
  <c r="H23195" i="1" s="1"/>
  <c r="L23196" i="1"/>
  <c r="H23196" i="1" s="1"/>
  <c r="L23197" i="1"/>
  <c r="H23197" i="1" s="1"/>
  <c r="L23198" i="1"/>
  <c r="H23198" i="1" s="1"/>
  <c r="L23199" i="1"/>
  <c r="H23199" i="1" s="1"/>
  <c r="L23200" i="1"/>
  <c r="H23200" i="1" s="1"/>
  <c r="L23201" i="1"/>
  <c r="H23201" i="1" s="1"/>
  <c r="L23202" i="1"/>
  <c r="H23202" i="1" s="1"/>
  <c r="L23203" i="1"/>
  <c r="H23203" i="1" s="1"/>
  <c r="L23204" i="1"/>
  <c r="H23204" i="1" s="1"/>
  <c r="L23205" i="1"/>
  <c r="H23205" i="1" s="1"/>
  <c r="L23206" i="1"/>
  <c r="H23206" i="1" s="1"/>
  <c r="L23207" i="1"/>
  <c r="H23207" i="1" s="1"/>
  <c r="L23208" i="1"/>
  <c r="H23208" i="1" s="1"/>
  <c r="L23209" i="1"/>
  <c r="H23209" i="1" s="1"/>
  <c r="L23210" i="1"/>
  <c r="H23210" i="1" s="1"/>
  <c r="L23211" i="1"/>
  <c r="H23211" i="1" s="1"/>
  <c r="L23212" i="1"/>
  <c r="H23212" i="1" s="1"/>
  <c r="L23213" i="1"/>
  <c r="H23213" i="1" s="1"/>
  <c r="L23214" i="1"/>
  <c r="H23214" i="1" s="1"/>
  <c r="L23215" i="1"/>
  <c r="H23215" i="1" s="1"/>
  <c r="L23216" i="1"/>
  <c r="H23216" i="1" s="1"/>
  <c r="L23217" i="1"/>
  <c r="H23217" i="1" s="1"/>
  <c r="L23218" i="1"/>
  <c r="H23218" i="1" s="1"/>
  <c r="L23219" i="1"/>
  <c r="H23219" i="1" s="1"/>
  <c r="L23220" i="1"/>
  <c r="H23220" i="1" s="1"/>
  <c r="L23221" i="1"/>
  <c r="H23221" i="1" s="1"/>
  <c r="L23222" i="1"/>
  <c r="H23222" i="1" s="1"/>
  <c r="L23223" i="1"/>
  <c r="H23223" i="1" s="1"/>
  <c r="L23224" i="1"/>
  <c r="H23224" i="1" s="1"/>
  <c r="L23225" i="1"/>
  <c r="H23225" i="1" s="1"/>
  <c r="L23226" i="1"/>
  <c r="H23226" i="1" s="1"/>
  <c r="L23227" i="1"/>
  <c r="H23227" i="1" s="1"/>
  <c r="L23228" i="1"/>
  <c r="H23228" i="1" s="1"/>
  <c r="L23229" i="1"/>
  <c r="H23229" i="1" s="1"/>
  <c r="L23230" i="1"/>
  <c r="H23230" i="1" s="1"/>
  <c r="L23231" i="1"/>
  <c r="H23231" i="1" s="1"/>
  <c r="L23232" i="1"/>
  <c r="H23232" i="1" s="1"/>
  <c r="L23233" i="1"/>
  <c r="H23233" i="1" s="1"/>
  <c r="L23234" i="1"/>
  <c r="H23234" i="1" s="1"/>
  <c r="L23235" i="1"/>
  <c r="H23235" i="1" s="1"/>
  <c r="L23236" i="1"/>
  <c r="H23236" i="1" s="1"/>
  <c r="L23237" i="1"/>
  <c r="H23237" i="1" s="1"/>
  <c r="L23238" i="1"/>
  <c r="H23238" i="1" s="1"/>
  <c r="L23239" i="1"/>
  <c r="H23239" i="1" s="1"/>
  <c r="L23240" i="1"/>
  <c r="H23240" i="1" s="1"/>
  <c r="L23241" i="1"/>
  <c r="H23241" i="1" s="1"/>
  <c r="L23242" i="1"/>
  <c r="H23242" i="1" s="1"/>
  <c r="L23243" i="1"/>
  <c r="H23243" i="1" s="1"/>
  <c r="L23244" i="1"/>
  <c r="H23244" i="1" s="1"/>
  <c r="L23245" i="1"/>
  <c r="H23245" i="1" s="1"/>
  <c r="L23246" i="1"/>
  <c r="H23246" i="1" s="1"/>
  <c r="L23247" i="1"/>
  <c r="H23247" i="1" s="1"/>
  <c r="L23248" i="1"/>
  <c r="H23248" i="1" s="1"/>
  <c r="L23249" i="1"/>
  <c r="H23249" i="1" s="1"/>
  <c r="L23250" i="1"/>
  <c r="H23250" i="1" s="1"/>
  <c r="L23251" i="1"/>
  <c r="H23251" i="1" s="1"/>
  <c r="L23252" i="1"/>
  <c r="H23252" i="1" s="1"/>
  <c r="L23253" i="1"/>
  <c r="H23253" i="1" s="1"/>
  <c r="L23254" i="1"/>
  <c r="H23254" i="1" s="1"/>
  <c r="L23255" i="1"/>
  <c r="H23255" i="1" s="1"/>
  <c r="L23256" i="1"/>
  <c r="H23256" i="1" s="1"/>
  <c r="L23257" i="1"/>
  <c r="H23257" i="1" s="1"/>
  <c r="L23258" i="1"/>
  <c r="H23258" i="1" s="1"/>
  <c r="L23259" i="1"/>
  <c r="H23259" i="1" s="1"/>
  <c r="L23260" i="1"/>
  <c r="H23260" i="1" s="1"/>
  <c r="L23261" i="1"/>
  <c r="H23261" i="1" s="1"/>
  <c r="L23262" i="1"/>
  <c r="H23262" i="1" s="1"/>
  <c r="L23263" i="1"/>
  <c r="H23263" i="1" s="1"/>
  <c r="L23264" i="1"/>
  <c r="H23264" i="1" s="1"/>
  <c r="L23265" i="1"/>
  <c r="H23265" i="1" s="1"/>
  <c r="L23266" i="1"/>
  <c r="H23266" i="1" s="1"/>
  <c r="L23267" i="1"/>
  <c r="H23267" i="1" s="1"/>
  <c r="L23268" i="1"/>
  <c r="H23268" i="1" s="1"/>
  <c r="L23269" i="1"/>
  <c r="H23269" i="1" s="1"/>
  <c r="L23270" i="1"/>
  <c r="H23270" i="1" s="1"/>
  <c r="L23271" i="1"/>
  <c r="H23271" i="1" s="1"/>
  <c r="L23272" i="1"/>
  <c r="H23272" i="1" s="1"/>
  <c r="L23273" i="1"/>
  <c r="H23273" i="1" s="1"/>
  <c r="L23274" i="1"/>
  <c r="H23274" i="1" s="1"/>
  <c r="L23275" i="1"/>
  <c r="H23275" i="1" s="1"/>
  <c r="L23276" i="1"/>
  <c r="H23276" i="1" s="1"/>
  <c r="L23277" i="1"/>
  <c r="H23277" i="1" s="1"/>
  <c r="L23278" i="1"/>
  <c r="H23278" i="1" s="1"/>
  <c r="L23279" i="1"/>
  <c r="H23279" i="1" s="1"/>
  <c r="L23280" i="1"/>
  <c r="H23280" i="1" s="1"/>
  <c r="L23281" i="1"/>
  <c r="H23281" i="1" s="1"/>
  <c r="L23282" i="1"/>
  <c r="H23282" i="1" s="1"/>
  <c r="L23283" i="1"/>
  <c r="H23283" i="1" s="1"/>
  <c r="L23284" i="1"/>
  <c r="H23284" i="1" s="1"/>
  <c r="L23285" i="1"/>
  <c r="H23285" i="1" s="1"/>
  <c r="L23286" i="1"/>
  <c r="H23286" i="1" s="1"/>
  <c r="L23287" i="1"/>
  <c r="H23287" i="1" s="1"/>
  <c r="L23288" i="1"/>
  <c r="H23288" i="1" s="1"/>
  <c r="L23289" i="1"/>
  <c r="H23289" i="1" s="1"/>
  <c r="L23290" i="1"/>
  <c r="H23290" i="1" s="1"/>
  <c r="L23291" i="1"/>
  <c r="H23291" i="1" s="1"/>
  <c r="L23292" i="1"/>
  <c r="H23292" i="1" s="1"/>
  <c r="L23293" i="1"/>
  <c r="H23293" i="1" s="1"/>
  <c r="L23294" i="1"/>
  <c r="H23294" i="1" s="1"/>
  <c r="L23295" i="1"/>
  <c r="H23295" i="1" s="1"/>
  <c r="L23296" i="1"/>
  <c r="H23296" i="1" s="1"/>
  <c r="L23297" i="1"/>
  <c r="H23297" i="1" s="1"/>
  <c r="L23298" i="1"/>
  <c r="H23298" i="1" s="1"/>
  <c r="L23299" i="1"/>
  <c r="H23299" i="1" s="1"/>
  <c r="L23300" i="1"/>
  <c r="H23300" i="1" s="1"/>
  <c r="L23301" i="1"/>
  <c r="H23301" i="1" s="1"/>
  <c r="L23302" i="1"/>
  <c r="H23302" i="1" s="1"/>
  <c r="L23303" i="1"/>
  <c r="H23303" i="1" s="1"/>
  <c r="L23304" i="1"/>
  <c r="H23304" i="1" s="1"/>
  <c r="L23305" i="1"/>
  <c r="H23305" i="1" s="1"/>
  <c r="L23306" i="1"/>
  <c r="H23306" i="1" s="1"/>
  <c r="L23307" i="1"/>
  <c r="H23307" i="1" s="1"/>
  <c r="L23308" i="1"/>
  <c r="H23308" i="1" s="1"/>
  <c r="L23309" i="1"/>
  <c r="H23309" i="1" s="1"/>
  <c r="L23310" i="1"/>
  <c r="H23310" i="1" s="1"/>
  <c r="L23311" i="1"/>
  <c r="H23311" i="1" s="1"/>
  <c r="L23312" i="1"/>
  <c r="H23312" i="1" s="1"/>
  <c r="L23313" i="1"/>
  <c r="H23313" i="1" s="1"/>
  <c r="L23314" i="1"/>
  <c r="H23314" i="1" s="1"/>
  <c r="L23315" i="1"/>
  <c r="H23315" i="1" s="1"/>
  <c r="L23316" i="1"/>
  <c r="H23316" i="1" s="1"/>
  <c r="L23317" i="1"/>
  <c r="H23317" i="1" s="1"/>
  <c r="L23318" i="1"/>
  <c r="H23318" i="1" s="1"/>
  <c r="L23319" i="1"/>
  <c r="H23319" i="1" s="1"/>
  <c r="L23320" i="1"/>
  <c r="H23320" i="1" s="1"/>
  <c r="L23321" i="1"/>
  <c r="H23321" i="1" s="1"/>
  <c r="L23322" i="1"/>
  <c r="H23322" i="1" s="1"/>
  <c r="L23323" i="1"/>
  <c r="H23323" i="1" s="1"/>
  <c r="L23324" i="1"/>
  <c r="H23324" i="1" s="1"/>
  <c r="L23325" i="1"/>
  <c r="H23325" i="1" s="1"/>
  <c r="L23326" i="1"/>
  <c r="H23326" i="1" s="1"/>
  <c r="L23327" i="1"/>
  <c r="H23327" i="1" s="1"/>
  <c r="L23328" i="1"/>
  <c r="H23328" i="1" s="1"/>
  <c r="L23329" i="1"/>
  <c r="H23329" i="1" s="1"/>
  <c r="L23330" i="1"/>
  <c r="H23330" i="1" s="1"/>
  <c r="L23331" i="1"/>
  <c r="H23331" i="1" s="1"/>
  <c r="L23332" i="1"/>
  <c r="H23332" i="1" s="1"/>
  <c r="L23333" i="1"/>
  <c r="H23333" i="1" s="1"/>
  <c r="L23334" i="1"/>
  <c r="H23334" i="1" s="1"/>
  <c r="L23335" i="1"/>
  <c r="H23335" i="1" s="1"/>
  <c r="L23336" i="1"/>
  <c r="H23336" i="1" s="1"/>
  <c r="L23337" i="1"/>
  <c r="H23337" i="1" s="1"/>
  <c r="L23338" i="1"/>
  <c r="H23338" i="1" s="1"/>
  <c r="L23339" i="1"/>
  <c r="H23339" i="1" s="1"/>
  <c r="L23340" i="1"/>
  <c r="H23340" i="1" s="1"/>
  <c r="L23341" i="1"/>
  <c r="H23341" i="1" s="1"/>
  <c r="L23342" i="1"/>
  <c r="H23342" i="1" s="1"/>
  <c r="L23343" i="1"/>
  <c r="H23343" i="1" s="1"/>
  <c r="L23344" i="1"/>
  <c r="H23344" i="1" s="1"/>
  <c r="L23345" i="1"/>
  <c r="H23345" i="1" s="1"/>
  <c r="L23346" i="1"/>
  <c r="H23346" i="1" s="1"/>
  <c r="L23347" i="1"/>
  <c r="H23347" i="1" s="1"/>
  <c r="L23348" i="1"/>
  <c r="H23348" i="1" s="1"/>
  <c r="L23349" i="1"/>
  <c r="H23349" i="1" s="1"/>
  <c r="L23350" i="1"/>
  <c r="H23350" i="1" s="1"/>
  <c r="L23351" i="1"/>
  <c r="H23351" i="1" s="1"/>
  <c r="L23352" i="1"/>
  <c r="H23352" i="1" s="1"/>
  <c r="L23353" i="1"/>
  <c r="H23353" i="1" s="1"/>
  <c r="L23354" i="1"/>
  <c r="H23354" i="1" s="1"/>
  <c r="L23355" i="1"/>
  <c r="H23355" i="1" s="1"/>
  <c r="L23356" i="1"/>
  <c r="H23356" i="1" s="1"/>
  <c r="L23357" i="1"/>
  <c r="H23357" i="1" s="1"/>
  <c r="L23358" i="1"/>
  <c r="H23358" i="1" s="1"/>
  <c r="L23359" i="1"/>
  <c r="H23359" i="1" s="1"/>
  <c r="L23360" i="1"/>
  <c r="H23360" i="1" s="1"/>
  <c r="L23361" i="1"/>
  <c r="H23361" i="1" s="1"/>
  <c r="L23362" i="1"/>
  <c r="H23362" i="1" s="1"/>
  <c r="L23363" i="1"/>
  <c r="H23363" i="1" s="1"/>
  <c r="L23364" i="1"/>
  <c r="H23364" i="1" s="1"/>
  <c r="L23365" i="1"/>
  <c r="H23365" i="1" s="1"/>
  <c r="L23366" i="1"/>
  <c r="H23366" i="1" s="1"/>
  <c r="L23367" i="1"/>
  <c r="H23367" i="1" s="1"/>
  <c r="L23368" i="1"/>
  <c r="H23368" i="1" s="1"/>
  <c r="L23369" i="1"/>
  <c r="H23369" i="1" s="1"/>
  <c r="L23370" i="1"/>
  <c r="H23370" i="1" s="1"/>
  <c r="L23371" i="1"/>
  <c r="H23371" i="1" s="1"/>
  <c r="L23372" i="1"/>
  <c r="H23372" i="1" s="1"/>
  <c r="L23373" i="1"/>
  <c r="H23373" i="1" s="1"/>
  <c r="L23374" i="1"/>
  <c r="H23374" i="1" s="1"/>
  <c r="L23375" i="1"/>
  <c r="H23375" i="1" s="1"/>
  <c r="L23376" i="1"/>
  <c r="H23376" i="1" s="1"/>
  <c r="L23377" i="1"/>
  <c r="H23377" i="1" s="1"/>
  <c r="L23378" i="1"/>
  <c r="H23378" i="1" s="1"/>
  <c r="L23379" i="1"/>
  <c r="H23379" i="1" s="1"/>
  <c r="L23380" i="1"/>
  <c r="H23380" i="1" s="1"/>
  <c r="L23381" i="1"/>
  <c r="H23381" i="1" s="1"/>
  <c r="L23382" i="1"/>
  <c r="H23382" i="1" s="1"/>
  <c r="L23383" i="1"/>
  <c r="H23383" i="1" s="1"/>
  <c r="L23384" i="1"/>
  <c r="H23384" i="1" s="1"/>
  <c r="L23385" i="1"/>
  <c r="H23385" i="1" s="1"/>
  <c r="L23386" i="1"/>
  <c r="H23386" i="1" s="1"/>
  <c r="L23387" i="1"/>
  <c r="H23387" i="1" s="1"/>
  <c r="L23388" i="1"/>
  <c r="H23388" i="1" s="1"/>
  <c r="L23389" i="1"/>
  <c r="H23389" i="1" s="1"/>
  <c r="L23390" i="1"/>
  <c r="H23390" i="1" s="1"/>
  <c r="L23391" i="1"/>
  <c r="H23391" i="1" s="1"/>
  <c r="L23392" i="1"/>
  <c r="H23392" i="1" s="1"/>
  <c r="L23393" i="1"/>
  <c r="H23393" i="1" s="1"/>
  <c r="L23394" i="1"/>
  <c r="H23394" i="1" s="1"/>
  <c r="L23395" i="1"/>
  <c r="H23395" i="1" s="1"/>
  <c r="L23396" i="1"/>
  <c r="H23396" i="1" s="1"/>
  <c r="L23397" i="1"/>
  <c r="H23397" i="1" s="1"/>
  <c r="L23398" i="1"/>
  <c r="H23398" i="1" s="1"/>
  <c r="L23399" i="1"/>
  <c r="H23399" i="1" s="1"/>
  <c r="L23400" i="1"/>
  <c r="H23400" i="1" s="1"/>
  <c r="L23401" i="1"/>
  <c r="H23401" i="1" s="1"/>
  <c r="L23402" i="1"/>
  <c r="H23402" i="1" s="1"/>
  <c r="L23403" i="1"/>
  <c r="H23403" i="1" s="1"/>
  <c r="L23404" i="1"/>
  <c r="H23404" i="1" s="1"/>
  <c r="L23405" i="1"/>
  <c r="H23405" i="1" s="1"/>
  <c r="L23406" i="1"/>
  <c r="H23406" i="1" s="1"/>
  <c r="L23407" i="1"/>
  <c r="H23407" i="1" s="1"/>
  <c r="L23408" i="1"/>
  <c r="H23408" i="1" s="1"/>
  <c r="L23409" i="1"/>
  <c r="H23409" i="1" s="1"/>
  <c r="L23410" i="1"/>
  <c r="H23410" i="1" s="1"/>
  <c r="L23411" i="1"/>
  <c r="H23411" i="1" s="1"/>
  <c r="L23412" i="1"/>
  <c r="H23412" i="1" s="1"/>
  <c r="L23413" i="1"/>
  <c r="H23413" i="1" s="1"/>
  <c r="L23414" i="1"/>
  <c r="H23414" i="1" s="1"/>
  <c r="L23415" i="1"/>
  <c r="H23415" i="1" s="1"/>
  <c r="L23416" i="1"/>
  <c r="H23416" i="1" s="1"/>
  <c r="L23417" i="1"/>
  <c r="H23417" i="1" s="1"/>
  <c r="L23418" i="1"/>
  <c r="H23418" i="1" s="1"/>
  <c r="L23419" i="1"/>
  <c r="H23419" i="1" s="1"/>
  <c r="L23420" i="1"/>
  <c r="H23420" i="1" s="1"/>
  <c r="L23421" i="1"/>
  <c r="H23421" i="1" s="1"/>
  <c r="L23422" i="1"/>
  <c r="H23422" i="1" s="1"/>
  <c r="L23423" i="1"/>
  <c r="H23423" i="1" s="1"/>
  <c r="L23424" i="1"/>
  <c r="H23424" i="1" s="1"/>
  <c r="L23425" i="1"/>
  <c r="H23425" i="1" s="1"/>
  <c r="L23426" i="1"/>
  <c r="H23426" i="1" s="1"/>
  <c r="L23427" i="1"/>
  <c r="H23427" i="1" s="1"/>
  <c r="L23428" i="1"/>
  <c r="H23428" i="1" s="1"/>
  <c r="L23429" i="1"/>
  <c r="H23429" i="1" s="1"/>
  <c r="L23430" i="1"/>
  <c r="H23430" i="1" s="1"/>
  <c r="L23431" i="1"/>
  <c r="H23431" i="1" s="1"/>
  <c r="L23432" i="1"/>
  <c r="H23432" i="1" s="1"/>
  <c r="L23433" i="1"/>
  <c r="H23433" i="1" s="1"/>
  <c r="L23434" i="1"/>
  <c r="H23434" i="1" s="1"/>
  <c r="L23435" i="1"/>
  <c r="H23435" i="1" s="1"/>
  <c r="L23436" i="1"/>
  <c r="H23436" i="1" s="1"/>
  <c r="L23437" i="1"/>
  <c r="H23437" i="1" s="1"/>
  <c r="L23438" i="1"/>
  <c r="H23438" i="1" s="1"/>
  <c r="L23439" i="1"/>
  <c r="H23439" i="1" s="1"/>
  <c r="L23440" i="1"/>
  <c r="H23440" i="1" s="1"/>
  <c r="L23441" i="1"/>
  <c r="H23441" i="1" s="1"/>
  <c r="L23442" i="1"/>
  <c r="H23442" i="1" s="1"/>
  <c r="L23443" i="1"/>
  <c r="H23443" i="1" s="1"/>
  <c r="L23444" i="1"/>
  <c r="H23444" i="1" s="1"/>
  <c r="L23445" i="1"/>
  <c r="H23445" i="1" s="1"/>
  <c r="L23446" i="1"/>
  <c r="H23446" i="1" s="1"/>
  <c r="L23447" i="1"/>
  <c r="H23447" i="1" s="1"/>
  <c r="L23448" i="1"/>
  <c r="H23448" i="1" s="1"/>
  <c r="L23449" i="1"/>
  <c r="H23449" i="1" s="1"/>
  <c r="L23450" i="1"/>
  <c r="H23450" i="1" s="1"/>
  <c r="L23451" i="1"/>
  <c r="H23451" i="1" s="1"/>
  <c r="L23452" i="1"/>
  <c r="H23452" i="1" s="1"/>
  <c r="L23453" i="1"/>
  <c r="H23453" i="1" s="1"/>
  <c r="L23454" i="1"/>
  <c r="H23454" i="1" s="1"/>
  <c r="L23455" i="1"/>
  <c r="H23455" i="1" s="1"/>
  <c r="L23456" i="1"/>
  <c r="H23456" i="1" s="1"/>
  <c r="L23457" i="1"/>
  <c r="H23457" i="1" s="1"/>
  <c r="L23458" i="1"/>
  <c r="H23458" i="1" s="1"/>
  <c r="L23459" i="1"/>
  <c r="H23459" i="1" s="1"/>
  <c r="L23460" i="1"/>
  <c r="H23460" i="1" s="1"/>
  <c r="L23461" i="1"/>
  <c r="H23461" i="1" s="1"/>
  <c r="L23462" i="1"/>
  <c r="H23462" i="1" s="1"/>
  <c r="L23463" i="1"/>
  <c r="H23463" i="1" s="1"/>
  <c r="L23464" i="1"/>
  <c r="H23464" i="1" s="1"/>
  <c r="L23465" i="1"/>
  <c r="H23465" i="1" s="1"/>
  <c r="L23466" i="1"/>
  <c r="H23466" i="1" s="1"/>
  <c r="L23467" i="1"/>
  <c r="H23467" i="1" s="1"/>
  <c r="L23468" i="1"/>
  <c r="H23468" i="1" s="1"/>
  <c r="L23469" i="1"/>
  <c r="H23469" i="1" s="1"/>
  <c r="L23470" i="1"/>
  <c r="H23470" i="1" s="1"/>
  <c r="L23471" i="1"/>
  <c r="H23471" i="1" s="1"/>
  <c r="L23472" i="1"/>
  <c r="H23472" i="1" s="1"/>
  <c r="L23473" i="1"/>
  <c r="H23473" i="1" s="1"/>
  <c r="L23474" i="1"/>
  <c r="H23474" i="1" s="1"/>
  <c r="L23475" i="1"/>
  <c r="H23475" i="1" s="1"/>
  <c r="L23476" i="1"/>
  <c r="H23476" i="1" s="1"/>
  <c r="L23477" i="1"/>
  <c r="H23477" i="1" s="1"/>
  <c r="L23478" i="1"/>
  <c r="H23478" i="1" s="1"/>
  <c r="L23479" i="1"/>
  <c r="H23479" i="1" s="1"/>
  <c r="L23480" i="1"/>
  <c r="H23480" i="1" s="1"/>
  <c r="L23481" i="1"/>
  <c r="H23481" i="1" s="1"/>
  <c r="L23482" i="1"/>
  <c r="H23482" i="1" s="1"/>
  <c r="L23483" i="1"/>
  <c r="H23483" i="1" s="1"/>
  <c r="L23484" i="1"/>
  <c r="H23484" i="1" s="1"/>
  <c r="L23485" i="1"/>
  <c r="H23485" i="1" s="1"/>
  <c r="L23486" i="1"/>
  <c r="H23486" i="1" s="1"/>
  <c r="L23487" i="1"/>
  <c r="H23487" i="1" s="1"/>
  <c r="L23488" i="1"/>
  <c r="H23488" i="1" s="1"/>
  <c r="L23489" i="1"/>
  <c r="H23489" i="1" s="1"/>
  <c r="L23490" i="1"/>
  <c r="H23490" i="1" s="1"/>
  <c r="L23491" i="1"/>
  <c r="H23491" i="1" s="1"/>
  <c r="L23492" i="1"/>
  <c r="H23492" i="1" s="1"/>
  <c r="L23493" i="1"/>
  <c r="H23493" i="1" s="1"/>
  <c r="L23494" i="1"/>
  <c r="H23494" i="1" s="1"/>
  <c r="L23495" i="1"/>
  <c r="H23495" i="1" s="1"/>
  <c r="L23496" i="1"/>
  <c r="H23496" i="1" s="1"/>
  <c r="L23497" i="1"/>
  <c r="H23497" i="1" s="1"/>
  <c r="L23498" i="1"/>
  <c r="H23498" i="1" s="1"/>
  <c r="L23499" i="1"/>
  <c r="H23499" i="1" s="1"/>
  <c r="L23500" i="1"/>
  <c r="H23500" i="1" s="1"/>
  <c r="L23501" i="1"/>
  <c r="H23501" i="1" s="1"/>
  <c r="L23502" i="1"/>
  <c r="H23502" i="1" s="1"/>
  <c r="L23503" i="1"/>
  <c r="H23503" i="1" s="1"/>
  <c r="L23504" i="1"/>
  <c r="H23504" i="1" s="1"/>
  <c r="L23505" i="1"/>
  <c r="H23505" i="1" s="1"/>
  <c r="L23506" i="1"/>
  <c r="H23506" i="1" s="1"/>
  <c r="L23507" i="1"/>
  <c r="H23507" i="1" s="1"/>
  <c r="L23508" i="1"/>
  <c r="H23508" i="1" s="1"/>
  <c r="L23509" i="1"/>
  <c r="H23509" i="1" s="1"/>
  <c r="L23510" i="1"/>
  <c r="H23510" i="1" s="1"/>
  <c r="L23511" i="1"/>
  <c r="H23511" i="1" s="1"/>
  <c r="L23512" i="1"/>
  <c r="H23512" i="1" s="1"/>
  <c r="L23513" i="1"/>
  <c r="H23513" i="1" s="1"/>
  <c r="L23514" i="1"/>
  <c r="H23514" i="1" s="1"/>
  <c r="L23515" i="1"/>
  <c r="H23515" i="1" s="1"/>
  <c r="L23516" i="1"/>
  <c r="H23516" i="1" s="1"/>
  <c r="L23517" i="1"/>
  <c r="H23517" i="1" s="1"/>
  <c r="L23518" i="1"/>
  <c r="H23518" i="1" s="1"/>
  <c r="L23519" i="1"/>
  <c r="H23519" i="1" s="1"/>
  <c r="L23520" i="1"/>
  <c r="H23520" i="1" s="1"/>
  <c r="L23521" i="1"/>
  <c r="H23521" i="1" s="1"/>
  <c r="L23522" i="1"/>
  <c r="H23522" i="1" s="1"/>
  <c r="L23523" i="1"/>
  <c r="H23523" i="1" s="1"/>
  <c r="L23524" i="1"/>
  <c r="H23524" i="1" s="1"/>
  <c r="L23525" i="1"/>
  <c r="H23525" i="1" s="1"/>
  <c r="L23526" i="1"/>
  <c r="H23526" i="1" s="1"/>
  <c r="L23527" i="1"/>
  <c r="H23527" i="1" s="1"/>
  <c r="L23528" i="1"/>
  <c r="H23528" i="1" s="1"/>
  <c r="L23529" i="1"/>
  <c r="H23529" i="1" s="1"/>
  <c r="L23530" i="1"/>
  <c r="H23530" i="1" s="1"/>
  <c r="L23531" i="1"/>
  <c r="H23531" i="1" s="1"/>
  <c r="L23532" i="1"/>
  <c r="H23532" i="1" s="1"/>
  <c r="L23533" i="1"/>
  <c r="H23533" i="1" s="1"/>
  <c r="L23534" i="1"/>
  <c r="H23534" i="1" s="1"/>
  <c r="L23535" i="1"/>
  <c r="H23535" i="1" s="1"/>
  <c r="L23536" i="1"/>
  <c r="H23536" i="1" s="1"/>
  <c r="L23537" i="1"/>
  <c r="H23537" i="1" s="1"/>
  <c r="L23538" i="1"/>
  <c r="H23538" i="1" s="1"/>
  <c r="L23539" i="1"/>
  <c r="H23539" i="1" s="1"/>
  <c r="L23540" i="1"/>
  <c r="H23540" i="1" s="1"/>
  <c r="L23541" i="1"/>
  <c r="H23541" i="1" s="1"/>
  <c r="L23542" i="1"/>
  <c r="H23542" i="1" s="1"/>
  <c r="L23543" i="1"/>
  <c r="H23543" i="1" s="1"/>
  <c r="L23544" i="1"/>
  <c r="H23544" i="1" s="1"/>
  <c r="L23545" i="1"/>
  <c r="H23545" i="1" s="1"/>
  <c r="L23546" i="1"/>
  <c r="H23546" i="1" s="1"/>
  <c r="L23547" i="1"/>
  <c r="H23547" i="1" s="1"/>
  <c r="L23548" i="1"/>
  <c r="H23548" i="1" s="1"/>
  <c r="L23549" i="1"/>
  <c r="H23549" i="1" s="1"/>
  <c r="L23550" i="1"/>
  <c r="H23550" i="1" s="1"/>
  <c r="L23551" i="1"/>
  <c r="H23551" i="1" s="1"/>
  <c r="L23552" i="1"/>
  <c r="H23552" i="1" s="1"/>
  <c r="L23553" i="1"/>
  <c r="H23553" i="1" s="1"/>
  <c r="L23554" i="1"/>
  <c r="H23554" i="1" s="1"/>
  <c r="L23555" i="1"/>
  <c r="H23555" i="1" s="1"/>
  <c r="L23556" i="1"/>
  <c r="H23556" i="1" s="1"/>
  <c r="L23557" i="1"/>
  <c r="H23557" i="1" s="1"/>
  <c r="L23558" i="1"/>
  <c r="H23558" i="1" s="1"/>
  <c r="L23559" i="1"/>
  <c r="H23559" i="1" s="1"/>
  <c r="L23560" i="1"/>
  <c r="H23560" i="1" s="1"/>
  <c r="L23561" i="1"/>
  <c r="H23561" i="1" s="1"/>
  <c r="L23562" i="1"/>
  <c r="H23562" i="1" s="1"/>
  <c r="L23563" i="1"/>
  <c r="H23563" i="1" s="1"/>
  <c r="L23564" i="1"/>
  <c r="H23564" i="1" s="1"/>
  <c r="L23565" i="1"/>
  <c r="H23565" i="1" s="1"/>
  <c r="L23566" i="1"/>
  <c r="H23566" i="1" s="1"/>
  <c r="L23567" i="1"/>
  <c r="H23567" i="1" s="1"/>
  <c r="L23568" i="1"/>
  <c r="H23568" i="1" s="1"/>
  <c r="L23569" i="1"/>
  <c r="H23569" i="1" s="1"/>
  <c r="L23570" i="1"/>
  <c r="H23570" i="1" s="1"/>
  <c r="L23571" i="1"/>
  <c r="H23571" i="1" s="1"/>
  <c r="L23572" i="1"/>
  <c r="H23572" i="1" s="1"/>
  <c r="L23573" i="1"/>
  <c r="H23573" i="1" s="1"/>
  <c r="L23574" i="1"/>
  <c r="H23574" i="1" s="1"/>
  <c r="L23575" i="1"/>
  <c r="H23575" i="1" s="1"/>
  <c r="L23576" i="1"/>
  <c r="H23576" i="1" s="1"/>
  <c r="L23577" i="1"/>
  <c r="H23577" i="1" s="1"/>
  <c r="L23578" i="1"/>
  <c r="H23578" i="1" s="1"/>
  <c r="L23579" i="1"/>
  <c r="H23579" i="1" s="1"/>
  <c r="L23580" i="1"/>
  <c r="H23580" i="1" s="1"/>
  <c r="L23581" i="1"/>
  <c r="H23581" i="1" s="1"/>
  <c r="L23582" i="1"/>
  <c r="H23582" i="1" s="1"/>
  <c r="L23583" i="1"/>
  <c r="H23583" i="1" s="1"/>
  <c r="L23584" i="1"/>
  <c r="H23584" i="1" s="1"/>
  <c r="L23585" i="1"/>
  <c r="H23585" i="1" s="1"/>
  <c r="L23586" i="1"/>
  <c r="H23586" i="1" s="1"/>
  <c r="L23587" i="1"/>
  <c r="H23587" i="1" s="1"/>
  <c r="L23588" i="1"/>
  <c r="H23588" i="1" s="1"/>
  <c r="L23589" i="1"/>
  <c r="H23589" i="1" s="1"/>
  <c r="L23590" i="1"/>
  <c r="H23590" i="1" s="1"/>
  <c r="L23591" i="1"/>
  <c r="H23591" i="1" s="1"/>
  <c r="L23592" i="1"/>
  <c r="H23592" i="1" s="1"/>
  <c r="L23593" i="1"/>
  <c r="H23593" i="1" s="1"/>
  <c r="L23594" i="1"/>
  <c r="H23594" i="1" s="1"/>
  <c r="L23595" i="1"/>
  <c r="H23595" i="1" s="1"/>
  <c r="L23596" i="1"/>
  <c r="H23596" i="1" s="1"/>
  <c r="L23597" i="1"/>
  <c r="H23597" i="1" s="1"/>
  <c r="L23598" i="1"/>
  <c r="H23598" i="1" s="1"/>
  <c r="L23599" i="1"/>
  <c r="H23599" i="1" s="1"/>
  <c r="L23600" i="1"/>
  <c r="H23600" i="1" s="1"/>
  <c r="L23601" i="1"/>
  <c r="H23601" i="1" s="1"/>
  <c r="L23602" i="1"/>
  <c r="H23602" i="1" s="1"/>
  <c r="L23603" i="1"/>
  <c r="H23603" i="1" s="1"/>
  <c r="L23604" i="1"/>
  <c r="H23604" i="1" s="1"/>
  <c r="L23605" i="1"/>
  <c r="H23605" i="1" s="1"/>
  <c r="L23606" i="1"/>
  <c r="H23606" i="1" s="1"/>
  <c r="L23607" i="1"/>
  <c r="H23607" i="1" s="1"/>
  <c r="L23608" i="1"/>
  <c r="H23608" i="1" s="1"/>
  <c r="L23609" i="1"/>
  <c r="H23609" i="1" s="1"/>
  <c r="L23610" i="1"/>
  <c r="H23610" i="1" s="1"/>
  <c r="L23611" i="1"/>
  <c r="H23611" i="1" s="1"/>
  <c r="L23612" i="1"/>
  <c r="H23612" i="1" s="1"/>
  <c r="L23613" i="1"/>
  <c r="H23613" i="1" s="1"/>
  <c r="L23614" i="1"/>
  <c r="H23614" i="1" s="1"/>
  <c r="L23615" i="1"/>
  <c r="H23615" i="1" s="1"/>
  <c r="L23616" i="1"/>
  <c r="H23616" i="1" s="1"/>
  <c r="L23617" i="1"/>
  <c r="H23617" i="1" s="1"/>
  <c r="L23618" i="1"/>
  <c r="H23618" i="1" s="1"/>
  <c r="L23619" i="1"/>
  <c r="H23619" i="1" s="1"/>
  <c r="L23620" i="1"/>
  <c r="H23620" i="1" s="1"/>
  <c r="L23621" i="1"/>
  <c r="H23621" i="1" s="1"/>
  <c r="L23622" i="1"/>
  <c r="H23622" i="1" s="1"/>
  <c r="L23623" i="1"/>
  <c r="H23623" i="1" s="1"/>
  <c r="L23624" i="1"/>
  <c r="H23624" i="1" s="1"/>
  <c r="L23625" i="1"/>
  <c r="H23625" i="1" s="1"/>
  <c r="L23626" i="1"/>
  <c r="H23626" i="1" s="1"/>
  <c r="L23627" i="1"/>
  <c r="H23627" i="1" s="1"/>
  <c r="L23628" i="1"/>
  <c r="H23628" i="1" s="1"/>
  <c r="L23629" i="1"/>
  <c r="H23629" i="1" s="1"/>
  <c r="L23630" i="1"/>
  <c r="H23630" i="1" s="1"/>
  <c r="L23631" i="1"/>
  <c r="H23631" i="1" s="1"/>
  <c r="L23632" i="1"/>
  <c r="H23632" i="1" s="1"/>
  <c r="L23633" i="1"/>
  <c r="H23633" i="1" s="1"/>
  <c r="L23634" i="1"/>
  <c r="H23634" i="1" s="1"/>
  <c r="L23635" i="1"/>
  <c r="H23635" i="1" s="1"/>
  <c r="L23636" i="1"/>
  <c r="H23636" i="1" s="1"/>
  <c r="L23637" i="1"/>
  <c r="H23637" i="1" s="1"/>
  <c r="L23638" i="1"/>
  <c r="H23638" i="1" s="1"/>
  <c r="L23639" i="1"/>
  <c r="H23639" i="1" s="1"/>
  <c r="L23640" i="1"/>
  <c r="H23640" i="1" s="1"/>
  <c r="L23641" i="1"/>
  <c r="H23641" i="1" s="1"/>
  <c r="L23642" i="1"/>
  <c r="H23642" i="1" s="1"/>
  <c r="L23643" i="1"/>
  <c r="H23643" i="1" s="1"/>
  <c r="L23644" i="1"/>
  <c r="H23644" i="1" s="1"/>
  <c r="L23645" i="1"/>
  <c r="H23645" i="1" s="1"/>
  <c r="L23646" i="1"/>
  <c r="H23646" i="1" s="1"/>
  <c r="L23647" i="1"/>
  <c r="H23647" i="1" s="1"/>
  <c r="L23648" i="1"/>
  <c r="H23648" i="1" s="1"/>
  <c r="L23649" i="1"/>
  <c r="H23649" i="1" s="1"/>
  <c r="L23650" i="1"/>
  <c r="H23650" i="1" s="1"/>
  <c r="L23651" i="1"/>
  <c r="H23651" i="1" s="1"/>
  <c r="L23652" i="1"/>
  <c r="H23652" i="1" s="1"/>
  <c r="L23653" i="1"/>
  <c r="H23653" i="1" s="1"/>
  <c r="L23654" i="1"/>
  <c r="H23654" i="1" s="1"/>
  <c r="L23655" i="1"/>
  <c r="H23655" i="1" s="1"/>
  <c r="L23656" i="1"/>
  <c r="H23656" i="1" s="1"/>
  <c r="L23657" i="1"/>
  <c r="H23657" i="1" s="1"/>
  <c r="L23658" i="1"/>
  <c r="H23658" i="1" s="1"/>
  <c r="L23659" i="1"/>
  <c r="H23659" i="1" s="1"/>
  <c r="L23660" i="1"/>
  <c r="H23660" i="1" s="1"/>
  <c r="L23661" i="1"/>
  <c r="H23661" i="1" s="1"/>
  <c r="L23662" i="1"/>
  <c r="H23662" i="1" s="1"/>
  <c r="L23663" i="1"/>
  <c r="H23663" i="1" s="1"/>
  <c r="L23664" i="1"/>
  <c r="H23664" i="1" s="1"/>
  <c r="L23665" i="1"/>
  <c r="H23665" i="1" s="1"/>
  <c r="L23666" i="1"/>
  <c r="H23666" i="1" s="1"/>
  <c r="L23667" i="1"/>
  <c r="H23667" i="1" s="1"/>
  <c r="L23668" i="1"/>
  <c r="H23668" i="1" s="1"/>
  <c r="L23669" i="1"/>
  <c r="H23669" i="1" s="1"/>
  <c r="L23670" i="1"/>
  <c r="H23670" i="1" s="1"/>
  <c r="L23671" i="1"/>
  <c r="H23671" i="1" s="1"/>
  <c r="L23672" i="1"/>
  <c r="H23672" i="1" s="1"/>
  <c r="L23673" i="1"/>
  <c r="H23673" i="1" s="1"/>
  <c r="L23674" i="1"/>
  <c r="H23674" i="1" s="1"/>
  <c r="L23675" i="1"/>
  <c r="H23675" i="1" s="1"/>
  <c r="L23676" i="1"/>
  <c r="H23676" i="1" s="1"/>
  <c r="L23677" i="1"/>
  <c r="H23677" i="1" s="1"/>
  <c r="L23678" i="1"/>
  <c r="H23678" i="1" s="1"/>
  <c r="L23679" i="1"/>
  <c r="H23679" i="1" s="1"/>
  <c r="L23680" i="1"/>
  <c r="H23680" i="1" s="1"/>
  <c r="L23681" i="1"/>
  <c r="H23681" i="1" s="1"/>
  <c r="L23682" i="1"/>
  <c r="H23682" i="1" s="1"/>
  <c r="L23683" i="1"/>
  <c r="H23683" i="1" s="1"/>
  <c r="L23684" i="1"/>
  <c r="H23684" i="1" s="1"/>
  <c r="L23685" i="1"/>
  <c r="H23685" i="1" s="1"/>
  <c r="L23686" i="1"/>
  <c r="H23686" i="1" s="1"/>
  <c r="L23687" i="1"/>
  <c r="H23687" i="1" s="1"/>
  <c r="L23688" i="1"/>
  <c r="H23688" i="1" s="1"/>
  <c r="L23689" i="1"/>
  <c r="H23689" i="1" s="1"/>
  <c r="L23690" i="1"/>
  <c r="H23690" i="1" s="1"/>
  <c r="L23691" i="1"/>
  <c r="H23691" i="1" s="1"/>
  <c r="L23692" i="1"/>
  <c r="H23692" i="1" s="1"/>
  <c r="L23693" i="1"/>
  <c r="H23693" i="1" s="1"/>
  <c r="L23694" i="1"/>
  <c r="H23694" i="1" s="1"/>
  <c r="L23695" i="1"/>
  <c r="H23695" i="1" s="1"/>
  <c r="L23696" i="1"/>
  <c r="H23696" i="1" s="1"/>
  <c r="L23697" i="1"/>
  <c r="H23697" i="1" s="1"/>
  <c r="L23698" i="1"/>
  <c r="H23698" i="1" s="1"/>
  <c r="L23699" i="1"/>
  <c r="H23699" i="1" s="1"/>
  <c r="L23700" i="1"/>
  <c r="H23700" i="1" s="1"/>
  <c r="L23701" i="1"/>
  <c r="H23701" i="1" s="1"/>
  <c r="L23702" i="1"/>
  <c r="H23702" i="1" s="1"/>
  <c r="L23703" i="1"/>
  <c r="H23703" i="1" s="1"/>
  <c r="L23704" i="1"/>
  <c r="H23704" i="1" s="1"/>
  <c r="L23705" i="1"/>
  <c r="H23705" i="1" s="1"/>
  <c r="L23706" i="1"/>
  <c r="H23706" i="1" s="1"/>
  <c r="L23707" i="1"/>
  <c r="H23707" i="1" s="1"/>
  <c r="L23708" i="1"/>
  <c r="H23708" i="1" s="1"/>
  <c r="L23709" i="1"/>
  <c r="H23709" i="1" s="1"/>
  <c r="L23710" i="1"/>
  <c r="H23710" i="1" s="1"/>
  <c r="L23711" i="1"/>
  <c r="H23711" i="1" s="1"/>
  <c r="L23712" i="1"/>
  <c r="H23712" i="1" s="1"/>
  <c r="L23713" i="1"/>
  <c r="H23713" i="1" s="1"/>
  <c r="L23714" i="1"/>
  <c r="H23714" i="1" s="1"/>
  <c r="L23715" i="1"/>
  <c r="H23715" i="1" s="1"/>
  <c r="L23716" i="1"/>
  <c r="H23716" i="1" s="1"/>
  <c r="L23717" i="1"/>
  <c r="H23717" i="1" s="1"/>
  <c r="L23718" i="1"/>
  <c r="H23718" i="1" s="1"/>
  <c r="L23719" i="1"/>
  <c r="H23719" i="1" s="1"/>
  <c r="L23720" i="1"/>
  <c r="H23720" i="1" s="1"/>
  <c r="L23721" i="1"/>
  <c r="H23721" i="1" s="1"/>
  <c r="L23722" i="1"/>
  <c r="H23722" i="1" s="1"/>
  <c r="L23723" i="1"/>
  <c r="H23723" i="1" s="1"/>
  <c r="L23724" i="1"/>
  <c r="H23724" i="1" s="1"/>
  <c r="L23725" i="1"/>
  <c r="H23725" i="1" s="1"/>
  <c r="L23726" i="1"/>
  <c r="H23726" i="1" s="1"/>
  <c r="L23727" i="1"/>
  <c r="H23727" i="1" s="1"/>
  <c r="L23728" i="1"/>
  <c r="H23728" i="1" s="1"/>
  <c r="L23729" i="1"/>
  <c r="H23729" i="1" s="1"/>
  <c r="L23730" i="1"/>
  <c r="H23730" i="1" s="1"/>
  <c r="L23731" i="1"/>
  <c r="H23731" i="1" s="1"/>
  <c r="L23732" i="1"/>
  <c r="H23732" i="1" s="1"/>
  <c r="L23733" i="1"/>
  <c r="H23733" i="1" s="1"/>
  <c r="L23734" i="1"/>
  <c r="H23734" i="1" s="1"/>
  <c r="L23735" i="1"/>
  <c r="H23735" i="1" s="1"/>
  <c r="L23736" i="1"/>
  <c r="H23736" i="1" s="1"/>
  <c r="L23737" i="1"/>
  <c r="H23737" i="1" s="1"/>
  <c r="L23738" i="1"/>
  <c r="H23738" i="1" s="1"/>
  <c r="L23739" i="1"/>
  <c r="H23739" i="1" s="1"/>
  <c r="L23740" i="1"/>
  <c r="H23740" i="1" s="1"/>
  <c r="L23741" i="1"/>
  <c r="H23741" i="1" s="1"/>
  <c r="L23742" i="1"/>
  <c r="H23742" i="1" s="1"/>
  <c r="L23743" i="1"/>
  <c r="H23743" i="1" s="1"/>
  <c r="L23744" i="1"/>
  <c r="H23744" i="1" s="1"/>
  <c r="L23745" i="1"/>
  <c r="H23745" i="1" s="1"/>
  <c r="L23746" i="1"/>
  <c r="H23746" i="1" s="1"/>
  <c r="L23747" i="1"/>
  <c r="H23747" i="1" s="1"/>
  <c r="L23748" i="1"/>
  <c r="H23748" i="1" s="1"/>
  <c r="L23749" i="1"/>
  <c r="H23749" i="1" s="1"/>
  <c r="L23750" i="1"/>
  <c r="H23750" i="1" s="1"/>
  <c r="L23751" i="1"/>
  <c r="H23751" i="1" s="1"/>
  <c r="L23752" i="1"/>
  <c r="H23752" i="1" s="1"/>
  <c r="L23753" i="1"/>
  <c r="H23753" i="1" s="1"/>
  <c r="L23754" i="1"/>
  <c r="H23754" i="1" s="1"/>
  <c r="L23755" i="1"/>
  <c r="H23755" i="1" s="1"/>
  <c r="L23756" i="1"/>
  <c r="H23756" i="1" s="1"/>
  <c r="L23757" i="1"/>
  <c r="H23757" i="1" s="1"/>
  <c r="L23758" i="1"/>
  <c r="H23758" i="1" s="1"/>
  <c r="L23759" i="1"/>
  <c r="H23759" i="1" s="1"/>
  <c r="L23760" i="1"/>
  <c r="H23760" i="1" s="1"/>
  <c r="L23761" i="1"/>
  <c r="H23761" i="1" s="1"/>
  <c r="L23762" i="1"/>
  <c r="H23762" i="1" s="1"/>
  <c r="L23763" i="1"/>
  <c r="H23763" i="1" s="1"/>
  <c r="L23764" i="1"/>
  <c r="H23764" i="1" s="1"/>
  <c r="L23765" i="1"/>
  <c r="H23765" i="1" s="1"/>
  <c r="L23766" i="1"/>
  <c r="H23766" i="1" s="1"/>
  <c r="L23767" i="1"/>
  <c r="H23767" i="1" s="1"/>
  <c r="L23768" i="1"/>
  <c r="H23768" i="1" s="1"/>
  <c r="L23769" i="1"/>
  <c r="H23769" i="1" s="1"/>
  <c r="L23770" i="1"/>
  <c r="H23770" i="1" s="1"/>
  <c r="L23771" i="1"/>
  <c r="H23771" i="1" s="1"/>
  <c r="L23772" i="1"/>
  <c r="H23772" i="1" s="1"/>
  <c r="L23773" i="1"/>
  <c r="H23773" i="1" s="1"/>
  <c r="L23774" i="1"/>
  <c r="H23774" i="1" s="1"/>
  <c r="L23775" i="1"/>
  <c r="H23775" i="1" s="1"/>
  <c r="L23776" i="1"/>
  <c r="H23776" i="1" s="1"/>
  <c r="L23777" i="1"/>
  <c r="H23777" i="1" s="1"/>
  <c r="L23778" i="1"/>
  <c r="H23778" i="1" s="1"/>
  <c r="L23779" i="1"/>
  <c r="H23779" i="1" s="1"/>
  <c r="L23780" i="1"/>
  <c r="H23780" i="1" s="1"/>
  <c r="L23781" i="1"/>
  <c r="H23781" i="1" s="1"/>
  <c r="L23782" i="1"/>
  <c r="H23782" i="1" s="1"/>
  <c r="L23783" i="1"/>
  <c r="H23783" i="1" s="1"/>
  <c r="L23784" i="1"/>
  <c r="H23784" i="1" s="1"/>
  <c r="L23785" i="1"/>
  <c r="H23785" i="1" s="1"/>
  <c r="L23786" i="1"/>
  <c r="H23786" i="1" s="1"/>
  <c r="L23787" i="1"/>
  <c r="H23787" i="1" s="1"/>
  <c r="L23788" i="1"/>
  <c r="H23788" i="1" s="1"/>
  <c r="L23789" i="1"/>
  <c r="H23789" i="1" s="1"/>
  <c r="L23790" i="1"/>
  <c r="H23790" i="1" s="1"/>
  <c r="L23791" i="1"/>
  <c r="H23791" i="1" s="1"/>
  <c r="L23792" i="1"/>
  <c r="H23792" i="1" s="1"/>
  <c r="L23793" i="1"/>
  <c r="H23793" i="1" s="1"/>
  <c r="L23794" i="1"/>
  <c r="H23794" i="1" s="1"/>
  <c r="L23795" i="1"/>
  <c r="H23795" i="1" s="1"/>
  <c r="L23796" i="1"/>
  <c r="H23796" i="1" s="1"/>
  <c r="L23797" i="1"/>
  <c r="H23797" i="1" s="1"/>
  <c r="L23798" i="1"/>
  <c r="H23798" i="1" s="1"/>
  <c r="L23799" i="1"/>
  <c r="H23799" i="1" s="1"/>
  <c r="L23800" i="1"/>
  <c r="H23800" i="1" s="1"/>
  <c r="L23801" i="1"/>
  <c r="H23801" i="1" s="1"/>
  <c r="L23802" i="1"/>
  <c r="H23802" i="1" s="1"/>
  <c r="L23803" i="1"/>
  <c r="H23803" i="1" s="1"/>
  <c r="L23804" i="1"/>
  <c r="H23804" i="1" s="1"/>
  <c r="L23805" i="1"/>
  <c r="H23805" i="1" s="1"/>
  <c r="L23806" i="1"/>
  <c r="H23806" i="1" s="1"/>
  <c r="L23807" i="1"/>
  <c r="H23807" i="1" s="1"/>
  <c r="L23808" i="1"/>
  <c r="H23808" i="1" s="1"/>
  <c r="L23809" i="1"/>
  <c r="H23809" i="1" s="1"/>
  <c r="L23810" i="1"/>
  <c r="H23810" i="1" s="1"/>
  <c r="L23811" i="1"/>
  <c r="H23811" i="1" s="1"/>
  <c r="L23812" i="1"/>
  <c r="H23812" i="1" s="1"/>
  <c r="L23813" i="1"/>
  <c r="H23813" i="1" s="1"/>
  <c r="L23814" i="1"/>
  <c r="H23814" i="1" s="1"/>
  <c r="L23815" i="1"/>
  <c r="H23815" i="1" s="1"/>
  <c r="L23816" i="1"/>
  <c r="H23816" i="1" s="1"/>
  <c r="L23817" i="1"/>
  <c r="H23817" i="1" s="1"/>
  <c r="L23818" i="1"/>
  <c r="H23818" i="1" s="1"/>
  <c r="L23819" i="1"/>
  <c r="H23819" i="1" s="1"/>
  <c r="L23820" i="1"/>
  <c r="H23820" i="1" s="1"/>
  <c r="L23821" i="1"/>
  <c r="H23821" i="1" s="1"/>
  <c r="L23822" i="1"/>
  <c r="H23822" i="1" s="1"/>
  <c r="L23823" i="1"/>
  <c r="H23823" i="1" s="1"/>
  <c r="L23824" i="1"/>
  <c r="H23824" i="1" s="1"/>
  <c r="L23825" i="1"/>
  <c r="H23825" i="1" s="1"/>
  <c r="L23826" i="1"/>
  <c r="H23826" i="1" s="1"/>
  <c r="L23827" i="1"/>
  <c r="H23827" i="1" s="1"/>
  <c r="L23828" i="1"/>
  <c r="H23828" i="1" s="1"/>
  <c r="L23829" i="1"/>
  <c r="H23829" i="1" s="1"/>
  <c r="L23830" i="1"/>
  <c r="H23830" i="1" s="1"/>
  <c r="L23831" i="1"/>
  <c r="H23831" i="1" s="1"/>
  <c r="L23832" i="1"/>
  <c r="H23832" i="1" s="1"/>
  <c r="L23833" i="1"/>
  <c r="H23833" i="1" s="1"/>
  <c r="L23834" i="1"/>
  <c r="H23834" i="1" s="1"/>
  <c r="L23835" i="1"/>
  <c r="H23835" i="1" s="1"/>
  <c r="L23836" i="1"/>
  <c r="H23836" i="1" s="1"/>
  <c r="L23837" i="1"/>
  <c r="H23837" i="1" s="1"/>
  <c r="L23838" i="1"/>
  <c r="H23838" i="1" s="1"/>
  <c r="L23839" i="1"/>
  <c r="H23839" i="1" s="1"/>
  <c r="L23840" i="1"/>
  <c r="H23840" i="1" s="1"/>
  <c r="L23841" i="1"/>
  <c r="H23841" i="1" s="1"/>
  <c r="L23842" i="1"/>
  <c r="H23842" i="1" s="1"/>
  <c r="L23843" i="1"/>
  <c r="H23843" i="1" s="1"/>
  <c r="L23844" i="1"/>
  <c r="H23844" i="1" s="1"/>
  <c r="L23845" i="1"/>
  <c r="H23845" i="1" s="1"/>
  <c r="L23846" i="1"/>
  <c r="H23846" i="1" s="1"/>
  <c r="L23847" i="1"/>
  <c r="H23847" i="1" s="1"/>
  <c r="L23848" i="1"/>
  <c r="H23848" i="1" s="1"/>
  <c r="L23849" i="1"/>
  <c r="H23849" i="1" s="1"/>
  <c r="L23850" i="1"/>
  <c r="H23850" i="1" s="1"/>
  <c r="L23851" i="1"/>
  <c r="H23851" i="1" s="1"/>
  <c r="L23852" i="1"/>
  <c r="H23852" i="1" s="1"/>
  <c r="L23853" i="1"/>
  <c r="H23853" i="1" s="1"/>
  <c r="L23854" i="1"/>
  <c r="H23854" i="1" s="1"/>
  <c r="L23855" i="1"/>
  <c r="H23855" i="1" s="1"/>
  <c r="L23856" i="1"/>
  <c r="H23856" i="1" s="1"/>
  <c r="L23857" i="1"/>
  <c r="H23857" i="1" s="1"/>
  <c r="L23858" i="1"/>
  <c r="H23858" i="1" s="1"/>
  <c r="L23859" i="1"/>
  <c r="H23859" i="1" s="1"/>
  <c r="L23860" i="1"/>
  <c r="H23860" i="1" s="1"/>
  <c r="L23861" i="1"/>
  <c r="H23861" i="1" s="1"/>
  <c r="L23862" i="1"/>
  <c r="H23862" i="1" s="1"/>
  <c r="L23863" i="1"/>
  <c r="H23863" i="1" s="1"/>
  <c r="L23864" i="1"/>
  <c r="H23864" i="1" s="1"/>
  <c r="L23865" i="1"/>
  <c r="H23865" i="1" s="1"/>
  <c r="L23866" i="1"/>
  <c r="H23866" i="1" s="1"/>
  <c r="L23867" i="1"/>
  <c r="H23867" i="1" s="1"/>
  <c r="L23868" i="1"/>
  <c r="H23868" i="1" s="1"/>
  <c r="L23869" i="1"/>
  <c r="H23869" i="1" s="1"/>
  <c r="L23870" i="1"/>
  <c r="H23870" i="1" s="1"/>
  <c r="L23871" i="1"/>
  <c r="H23871" i="1" s="1"/>
  <c r="L23872" i="1"/>
  <c r="H23872" i="1" s="1"/>
  <c r="L23873" i="1"/>
  <c r="H23873" i="1" s="1"/>
  <c r="L23874" i="1"/>
  <c r="H23874" i="1" s="1"/>
  <c r="L23875" i="1"/>
  <c r="H23875" i="1" s="1"/>
  <c r="L23876" i="1"/>
  <c r="H23876" i="1" s="1"/>
  <c r="L23877" i="1"/>
  <c r="H23877" i="1" s="1"/>
  <c r="L23878" i="1"/>
  <c r="H23878" i="1" s="1"/>
  <c r="L23879" i="1"/>
  <c r="H23879" i="1" s="1"/>
  <c r="L23880" i="1"/>
  <c r="H23880" i="1" s="1"/>
  <c r="L23881" i="1"/>
  <c r="H23881" i="1" s="1"/>
  <c r="L23882" i="1"/>
  <c r="H23882" i="1" s="1"/>
  <c r="L23883" i="1"/>
  <c r="H23883" i="1" s="1"/>
  <c r="L23884" i="1"/>
  <c r="H23884" i="1" s="1"/>
  <c r="L23885" i="1"/>
  <c r="H23885" i="1" s="1"/>
  <c r="L23886" i="1"/>
  <c r="H23886" i="1" s="1"/>
  <c r="L23887" i="1"/>
  <c r="H23887" i="1" s="1"/>
  <c r="L23888" i="1"/>
  <c r="H23888" i="1" s="1"/>
  <c r="L23889" i="1"/>
  <c r="H23889" i="1" s="1"/>
  <c r="L23890" i="1"/>
  <c r="H23890" i="1" s="1"/>
  <c r="L23891" i="1"/>
  <c r="H23891" i="1" s="1"/>
  <c r="L23892" i="1"/>
  <c r="H23892" i="1" s="1"/>
  <c r="L23893" i="1"/>
  <c r="H23893" i="1" s="1"/>
  <c r="L23894" i="1"/>
  <c r="H23894" i="1" s="1"/>
  <c r="L23895" i="1"/>
  <c r="H23895" i="1" s="1"/>
  <c r="L23896" i="1"/>
  <c r="H23896" i="1" s="1"/>
  <c r="L23897" i="1"/>
  <c r="H23897" i="1" s="1"/>
  <c r="L23898" i="1"/>
  <c r="H23898" i="1" s="1"/>
  <c r="L23899" i="1"/>
  <c r="H23899" i="1" s="1"/>
  <c r="L23900" i="1"/>
  <c r="H23900" i="1" s="1"/>
  <c r="L23901" i="1"/>
  <c r="H23901" i="1" s="1"/>
  <c r="L23902" i="1"/>
  <c r="H23902" i="1" s="1"/>
  <c r="L23903" i="1"/>
  <c r="H23903" i="1" s="1"/>
  <c r="L23904" i="1"/>
  <c r="H23904" i="1" s="1"/>
  <c r="L23905" i="1"/>
  <c r="H23905" i="1" s="1"/>
  <c r="L23906" i="1"/>
  <c r="H23906" i="1" s="1"/>
  <c r="L23907" i="1"/>
  <c r="H23907" i="1" s="1"/>
  <c r="L23908" i="1"/>
  <c r="H23908" i="1" s="1"/>
  <c r="L23909" i="1"/>
  <c r="H23909" i="1" s="1"/>
  <c r="L23910" i="1"/>
  <c r="H23910" i="1" s="1"/>
  <c r="L23911" i="1"/>
  <c r="H23911" i="1" s="1"/>
  <c r="L23912" i="1"/>
  <c r="H23912" i="1" s="1"/>
  <c r="L23913" i="1"/>
  <c r="H23913" i="1" s="1"/>
  <c r="L23914" i="1"/>
  <c r="H23914" i="1" s="1"/>
  <c r="L23915" i="1"/>
  <c r="H23915" i="1" s="1"/>
  <c r="L23916" i="1"/>
  <c r="H23916" i="1" s="1"/>
  <c r="L23917" i="1"/>
  <c r="H23917" i="1" s="1"/>
  <c r="L23918" i="1"/>
  <c r="H23918" i="1" s="1"/>
  <c r="L23919" i="1"/>
  <c r="H23919" i="1" s="1"/>
  <c r="L23920" i="1"/>
  <c r="H23920" i="1" s="1"/>
  <c r="L23921" i="1"/>
  <c r="H23921" i="1" s="1"/>
  <c r="L23922" i="1"/>
  <c r="H23922" i="1" s="1"/>
  <c r="L23923" i="1"/>
  <c r="H23923" i="1" s="1"/>
  <c r="L23924" i="1"/>
  <c r="H23924" i="1" s="1"/>
  <c r="L23925" i="1"/>
  <c r="H23925" i="1" s="1"/>
  <c r="L23926" i="1"/>
  <c r="H23926" i="1" s="1"/>
  <c r="L23927" i="1"/>
  <c r="H23927" i="1" s="1"/>
  <c r="L23928" i="1"/>
  <c r="H23928" i="1" s="1"/>
  <c r="L23929" i="1"/>
  <c r="H23929" i="1" s="1"/>
  <c r="L23930" i="1"/>
  <c r="H23930" i="1" s="1"/>
  <c r="L23931" i="1"/>
  <c r="H23931" i="1" s="1"/>
  <c r="L23932" i="1"/>
  <c r="H23932" i="1" s="1"/>
  <c r="L23933" i="1"/>
  <c r="H23933" i="1" s="1"/>
  <c r="L23934" i="1"/>
  <c r="H23934" i="1" s="1"/>
  <c r="L23935" i="1"/>
  <c r="H23935" i="1" s="1"/>
  <c r="L23936" i="1"/>
  <c r="H23936" i="1" s="1"/>
  <c r="L23937" i="1"/>
  <c r="H23937" i="1" s="1"/>
  <c r="L23938" i="1"/>
  <c r="H23938" i="1" s="1"/>
  <c r="L23939" i="1"/>
  <c r="H23939" i="1" s="1"/>
  <c r="L23940" i="1"/>
  <c r="H23940" i="1" s="1"/>
  <c r="L23941" i="1"/>
  <c r="H23941" i="1" s="1"/>
  <c r="L23942" i="1"/>
  <c r="H23942" i="1" s="1"/>
  <c r="L23943" i="1"/>
  <c r="H23943" i="1" s="1"/>
  <c r="L23944" i="1"/>
  <c r="H23944" i="1" s="1"/>
  <c r="L23945" i="1"/>
  <c r="H23945" i="1" s="1"/>
  <c r="L23946" i="1"/>
  <c r="H23946" i="1" s="1"/>
  <c r="L23947" i="1"/>
  <c r="H23947" i="1" s="1"/>
  <c r="L23948" i="1"/>
  <c r="H23948" i="1" s="1"/>
  <c r="L23949" i="1"/>
  <c r="H23949" i="1" s="1"/>
  <c r="L23950" i="1"/>
  <c r="H23950" i="1" s="1"/>
  <c r="L23951" i="1"/>
  <c r="H23951" i="1" s="1"/>
  <c r="L23952" i="1"/>
  <c r="H23952" i="1" s="1"/>
  <c r="L23953" i="1"/>
  <c r="H23953" i="1" s="1"/>
  <c r="L23954" i="1"/>
  <c r="H23954" i="1" s="1"/>
  <c r="L23955" i="1"/>
  <c r="H23955" i="1" s="1"/>
  <c r="L23956" i="1"/>
  <c r="H23956" i="1" s="1"/>
  <c r="L23957" i="1"/>
  <c r="H23957" i="1" s="1"/>
  <c r="L23958" i="1"/>
  <c r="H23958" i="1" s="1"/>
  <c r="L23959" i="1"/>
  <c r="H23959" i="1" s="1"/>
  <c r="L23960" i="1"/>
  <c r="H23960" i="1" s="1"/>
  <c r="L23961" i="1"/>
  <c r="H23961" i="1" s="1"/>
  <c r="L23962" i="1"/>
  <c r="H23962" i="1" s="1"/>
  <c r="L23963" i="1"/>
  <c r="H23963" i="1" s="1"/>
  <c r="L23964" i="1"/>
  <c r="H23964" i="1" s="1"/>
  <c r="L23965" i="1"/>
  <c r="H23965" i="1" s="1"/>
  <c r="L23966" i="1"/>
  <c r="H23966" i="1" s="1"/>
  <c r="L23967" i="1"/>
  <c r="H23967" i="1" s="1"/>
  <c r="L23968" i="1"/>
  <c r="H23968" i="1" s="1"/>
  <c r="L23969" i="1"/>
  <c r="H23969" i="1" s="1"/>
  <c r="L23970" i="1"/>
  <c r="H23970" i="1" s="1"/>
  <c r="L23971" i="1"/>
  <c r="H23971" i="1" s="1"/>
  <c r="L23972" i="1"/>
  <c r="H23972" i="1" s="1"/>
  <c r="L23973" i="1"/>
  <c r="H23973" i="1" s="1"/>
  <c r="L23974" i="1"/>
  <c r="H23974" i="1" s="1"/>
  <c r="L23975" i="1"/>
  <c r="H23975" i="1" s="1"/>
  <c r="L23976" i="1"/>
  <c r="H23976" i="1" s="1"/>
  <c r="L23977" i="1"/>
  <c r="H23977" i="1" s="1"/>
  <c r="L23978" i="1"/>
  <c r="H23978" i="1" s="1"/>
  <c r="L23979" i="1"/>
  <c r="H23979" i="1" s="1"/>
  <c r="L23980" i="1"/>
  <c r="H23980" i="1" s="1"/>
  <c r="L23981" i="1"/>
  <c r="H23981" i="1" s="1"/>
  <c r="L23982" i="1"/>
  <c r="H23982" i="1" s="1"/>
  <c r="L23983" i="1"/>
  <c r="H23983" i="1" s="1"/>
  <c r="L23984" i="1"/>
  <c r="H23984" i="1" s="1"/>
  <c r="L23985" i="1"/>
  <c r="H23985" i="1" s="1"/>
  <c r="L23986" i="1"/>
  <c r="H23986" i="1" s="1"/>
  <c r="L23987" i="1"/>
  <c r="H23987" i="1" s="1"/>
  <c r="L23988" i="1"/>
  <c r="H23988" i="1" s="1"/>
  <c r="L23989" i="1"/>
  <c r="H23989" i="1" s="1"/>
  <c r="L23990" i="1"/>
  <c r="H23990" i="1" s="1"/>
  <c r="L23991" i="1"/>
  <c r="H23991" i="1" s="1"/>
  <c r="L23992" i="1"/>
  <c r="H23992" i="1" s="1"/>
  <c r="L23993" i="1"/>
  <c r="H23993" i="1" s="1"/>
  <c r="L23994" i="1"/>
  <c r="H23994" i="1" s="1"/>
  <c r="L23995" i="1"/>
  <c r="H23995" i="1" s="1"/>
  <c r="L23996" i="1"/>
  <c r="H23996" i="1" s="1"/>
  <c r="L23997" i="1"/>
  <c r="H23997" i="1" s="1"/>
  <c r="L23998" i="1"/>
  <c r="H23998" i="1" s="1"/>
  <c r="L23999" i="1"/>
  <c r="H23999" i="1" s="1"/>
  <c r="L24000" i="1"/>
  <c r="H24000" i="1" s="1"/>
  <c r="L24001" i="1"/>
  <c r="H24001" i="1" s="1"/>
  <c r="L24002" i="1"/>
  <c r="H24002" i="1" s="1"/>
  <c r="L24003" i="1"/>
  <c r="H24003" i="1" s="1"/>
  <c r="L24004" i="1"/>
  <c r="H24004" i="1" s="1"/>
  <c r="L24005" i="1"/>
  <c r="H24005" i="1" s="1"/>
  <c r="L24006" i="1"/>
  <c r="H24006" i="1" s="1"/>
  <c r="L24007" i="1"/>
  <c r="H24007" i="1" s="1"/>
  <c r="L24008" i="1"/>
  <c r="H24008" i="1" s="1"/>
  <c r="L24009" i="1"/>
  <c r="H24009" i="1" s="1"/>
  <c r="L24010" i="1"/>
  <c r="H24010" i="1" s="1"/>
  <c r="L24011" i="1"/>
  <c r="H24011" i="1" s="1"/>
  <c r="L24012" i="1"/>
  <c r="H24012" i="1" s="1"/>
  <c r="L24013" i="1"/>
  <c r="H24013" i="1" s="1"/>
  <c r="L24014" i="1"/>
  <c r="H24014" i="1" s="1"/>
  <c r="L24015" i="1"/>
  <c r="H24015" i="1" s="1"/>
  <c r="L24016" i="1"/>
  <c r="H24016" i="1" s="1"/>
  <c r="L24017" i="1"/>
  <c r="H24017" i="1" s="1"/>
  <c r="L24018" i="1"/>
  <c r="H24018" i="1" s="1"/>
  <c r="L24019" i="1"/>
  <c r="H24019" i="1" s="1"/>
  <c r="L24020" i="1"/>
  <c r="H24020" i="1" s="1"/>
  <c r="L24021" i="1"/>
  <c r="H24021" i="1" s="1"/>
  <c r="L24022" i="1"/>
  <c r="H24022" i="1" s="1"/>
  <c r="L24023" i="1"/>
  <c r="H24023" i="1" s="1"/>
  <c r="L24024" i="1"/>
  <c r="H24024" i="1" s="1"/>
  <c r="L24025" i="1"/>
  <c r="H24025" i="1" s="1"/>
  <c r="L24026" i="1"/>
  <c r="H24026" i="1" s="1"/>
  <c r="L24027" i="1"/>
  <c r="H24027" i="1" s="1"/>
  <c r="L24028" i="1"/>
  <c r="H24028" i="1" s="1"/>
  <c r="L24029" i="1"/>
  <c r="H24029" i="1" s="1"/>
  <c r="L24030" i="1"/>
  <c r="H24030" i="1" s="1"/>
  <c r="L24031" i="1"/>
  <c r="H24031" i="1" s="1"/>
  <c r="L24032" i="1"/>
  <c r="H24032" i="1" s="1"/>
  <c r="L24033" i="1"/>
  <c r="H24033" i="1" s="1"/>
  <c r="L24034" i="1"/>
  <c r="H24034" i="1" s="1"/>
  <c r="L24035" i="1"/>
  <c r="H24035" i="1" s="1"/>
  <c r="L24036" i="1"/>
  <c r="H24036" i="1" s="1"/>
  <c r="L24037" i="1"/>
  <c r="H24037" i="1" s="1"/>
  <c r="L24038" i="1"/>
  <c r="H24038" i="1" s="1"/>
  <c r="L24039" i="1"/>
  <c r="H24039" i="1" s="1"/>
  <c r="L24040" i="1"/>
  <c r="H24040" i="1" s="1"/>
  <c r="L24041" i="1"/>
  <c r="H24041" i="1" s="1"/>
  <c r="L24042" i="1"/>
  <c r="H24042" i="1" s="1"/>
  <c r="L24043" i="1"/>
  <c r="H24043" i="1" s="1"/>
  <c r="L24044" i="1"/>
  <c r="H24044" i="1" s="1"/>
  <c r="L24045" i="1"/>
  <c r="H24045" i="1" s="1"/>
  <c r="L24046" i="1"/>
  <c r="H24046" i="1" s="1"/>
  <c r="L24047" i="1"/>
  <c r="H24047" i="1" s="1"/>
  <c r="L24048" i="1"/>
  <c r="H24048" i="1" s="1"/>
  <c r="L24049" i="1"/>
  <c r="H24049" i="1" s="1"/>
  <c r="L24050" i="1"/>
  <c r="H24050" i="1" s="1"/>
  <c r="L24051" i="1"/>
  <c r="H24051" i="1" s="1"/>
  <c r="L24052" i="1"/>
  <c r="H24052" i="1" s="1"/>
  <c r="L24053" i="1"/>
  <c r="H24053" i="1" s="1"/>
  <c r="L24054" i="1"/>
  <c r="H24054" i="1" s="1"/>
  <c r="L24055" i="1"/>
  <c r="H24055" i="1" s="1"/>
  <c r="L24056" i="1"/>
  <c r="H24056" i="1" s="1"/>
  <c r="L24057" i="1"/>
  <c r="H24057" i="1" s="1"/>
  <c r="L24058" i="1"/>
  <c r="H24058" i="1" s="1"/>
  <c r="L24059" i="1"/>
  <c r="H24059" i="1" s="1"/>
  <c r="L24060" i="1"/>
  <c r="H24060" i="1" s="1"/>
  <c r="L24061" i="1"/>
  <c r="H24061" i="1" s="1"/>
  <c r="L24062" i="1"/>
  <c r="H24062" i="1" s="1"/>
  <c r="L24063" i="1"/>
  <c r="H24063" i="1" s="1"/>
  <c r="L24064" i="1"/>
  <c r="H24064" i="1" s="1"/>
  <c r="L24065" i="1"/>
  <c r="H24065" i="1" s="1"/>
  <c r="L24066" i="1"/>
  <c r="H24066" i="1" s="1"/>
  <c r="L24067" i="1"/>
  <c r="H24067" i="1" s="1"/>
  <c r="L24068" i="1"/>
  <c r="H24068" i="1" s="1"/>
  <c r="L24069" i="1"/>
  <c r="H24069" i="1" s="1"/>
  <c r="L24070" i="1"/>
  <c r="H24070" i="1" s="1"/>
  <c r="L24071" i="1"/>
  <c r="H24071" i="1" s="1"/>
  <c r="L24072" i="1"/>
  <c r="H24072" i="1" s="1"/>
  <c r="L24073" i="1"/>
  <c r="H24073" i="1" s="1"/>
  <c r="L24074" i="1"/>
  <c r="H24074" i="1" s="1"/>
  <c r="L24075" i="1"/>
  <c r="H24075" i="1" s="1"/>
  <c r="L24076" i="1"/>
  <c r="H24076" i="1" s="1"/>
  <c r="L24077" i="1"/>
  <c r="H24077" i="1" s="1"/>
  <c r="L24078" i="1"/>
  <c r="H24078" i="1" s="1"/>
  <c r="L24079" i="1"/>
  <c r="H24079" i="1" s="1"/>
  <c r="L24080" i="1"/>
  <c r="H24080" i="1" s="1"/>
  <c r="L24081" i="1"/>
  <c r="H24081" i="1" s="1"/>
  <c r="L24082" i="1"/>
  <c r="H24082" i="1" s="1"/>
  <c r="L24083" i="1"/>
  <c r="H24083" i="1" s="1"/>
  <c r="L24084" i="1"/>
  <c r="H24084" i="1" s="1"/>
  <c r="L24085" i="1"/>
  <c r="H24085" i="1" s="1"/>
  <c r="L24086" i="1"/>
  <c r="H24086" i="1" s="1"/>
  <c r="L24087" i="1"/>
  <c r="H24087" i="1" s="1"/>
  <c r="L24088" i="1"/>
  <c r="H24088" i="1" s="1"/>
  <c r="L24089" i="1"/>
  <c r="H24089" i="1" s="1"/>
  <c r="L24090" i="1"/>
  <c r="H24090" i="1" s="1"/>
  <c r="L24091" i="1"/>
  <c r="H24091" i="1" s="1"/>
  <c r="L24092" i="1"/>
  <c r="H24092" i="1" s="1"/>
  <c r="L24093" i="1"/>
  <c r="H24093" i="1" s="1"/>
  <c r="L24094" i="1"/>
  <c r="H24094" i="1" s="1"/>
  <c r="L24095" i="1"/>
  <c r="H24095" i="1" s="1"/>
  <c r="L24096" i="1"/>
  <c r="H24096" i="1" s="1"/>
  <c r="L24097" i="1"/>
  <c r="H24097" i="1" s="1"/>
  <c r="L24098" i="1"/>
  <c r="H24098" i="1" s="1"/>
  <c r="L24099" i="1"/>
  <c r="H24099" i="1" s="1"/>
  <c r="L24100" i="1"/>
  <c r="H24100" i="1" s="1"/>
  <c r="L24101" i="1"/>
  <c r="H24101" i="1" s="1"/>
  <c r="L24102" i="1"/>
  <c r="H24102" i="1" s="1"/>
  <c r="L24103" i="1"/>
  <c r="H24103" i="1" s="1"/>
  <c r="L24104" i="1"/>
  <c r="H24104" i="1" s="1"/>
  <c r="L24105" i="1"/>
  <c r="H24105" i="1" s="1"/>
  <c r="L24106" i="1"/>
  <c r="H24106" i="1" s="1"/>
  <c r="L24107" i="1"/>
  <c r="H24107" i="1" s="1"/>
  <c r="L24108" i="1"/>
  <c r="H24108" i="1" s="1"/>
  <c r="L24109" i="1"/>
  <c r="H24109" i="1" s="1"/>
  <c r="L24110" i="1"/>
  <c r="H24110" i="1" s="1"/>
  <c r="L24111" i="1"/>
  <c r="H24111" i="1" s="1"/>
  <c r="L24112" i="1"/>
  <c r="H24112" i="1" s="1"/>
  <c r="L24113" i="1"/>
  <c r="H24113" i="1" s="1"/>
  <c r="L24114" i="1"/>
  <c r="H24114" i="1" s="1"/>
  <c r="L24115" i="1"/>
  <c r="H24115" i="1" s="1"/>
  <c r="L24116" i="1"/>
  <c r="H24116" i="1" s="1"/>
  <c r="L24117" i="1"/>
  <c r="H24117" i="1" s="1"/>
  <c r="L24118" i="1"/>
  <c r="H24118" i="1" s="1"/>
  <c r="L24119" i="1"/>
  <c r="H24119" i="1" s="1"/>
  <c r="L24120" i="1"/>
  <c r="H24120" i="1" s="1"/>
  <c r="L24121" i="1"/>
  <c r="H24121" i="1" s="1"/>
  <c r="L24122" i="1"/>
  <c r="H24122" i="1" s="1"/>
  <c r="L24123" i="1"/>
  <c r="H24123" i="1" s="1"/>
  <c r="L24124" i="1"/>
  <c r="H24124" i="1" s="1"/>
  <c r="L24125" i="1"/>
  <c r="H24125" i="1" s="1"/>
  <c r="L24126" i="1"/>
  <c r="H24126" i="1" s="1"/>
  <c r="L24127" i="1"/>
  <c r="H24127" i="1" s="1"/>
  <c r="L24128" i="1"/>
  <c r="H24128" i="1" s="1"/>
  <c r="L24129" i="1"/>
  <c r="H24129" i="1" s="1"/>
  <c r="L24130" i="1"/>
  <c r="H24130" i="1" s="1"/>
  <c r="L24131" i="1"/>
  <c r="H24131" i="1" s="1"/>
  <c r="L24132" i="1"/>
  <c r="H24132" i="1" s="1"/>
  <c r="L24133" i="1"/>
  <c r="H24133" i="1" s="1"/>
  <c r="L24134" i="1"/>
  <c r="H24134" i="1" s="1"/>
  <c r="L24135" i="1"/>
  <c r="H24135" i="1" s="1"/>
  <c r="L24136" i="1"/>
  <c r="H24136" i="1" s="1"/>
  <c r="L24137" i="1"/>
  <c r="H24137" i="1" s="1"/>
  <c r="L24138" i="1"/>
  <c r="H24138" i="1" s="1"/>
  <c r="L24139" i="1"/>
  <c r="H24139" i="1" s="1"/>
  <c r="L24140" i="1"/>
  <c r="H24140" i="1" s="1"/>
  <c r="L24141" i="1"/>
  <c r="H24141" i="1" s="1"/>
  <c r="L24142" i="1"/>
  <c r="H24142" i="1" s="1"/>
  <c r="L24143" i="1"/>
  <c r="H24143" i="1" s="1"/>
  <c r="L24144" i="1"/>
  <c r="H24144" i="1" s="1"/>
  <c r="L24145" i="1"/>
  <c r="H24145" i="1" s="1"/>
  <c r="L24146" i="1"/>
  <c r="H24146" i="1" s="1"/>
  <c r="L24147" i="1"/>
  <c r="H24147" i="1" s="1"/>
  <c r="L24148" i="1"/>
  <c r="H24148" i="1" s="1"/>
  <c r="L24149" i="1"/>
  <c r="H24149" i="1" s="1"/>
  <c r="L24150" i="1"/>
  <c r="H24150" i="1" s="1"/>
  <c r="L24151" i="1"/>
  <c r="H24151" i="1" s="1"/>
  <c r="L24152" i="1"/>
  <c r="H24152" i="1" s="1"/>
  <c r="L24153" i="1"/>
  <c r="H24153" i="1" s="1"/>
  <c r="L24154" i="1"/>
  <c r="H24154" i="1" s="1"/>
  <c r="L24155" i="1"/>
  <c r="H24155" i="1" s="1"/>
  <c r="L24156" i="1"/>
  <c r="H24156" i="1" s="1"/>
  <c r="L24157" i="1"/>
  <c r="H24157" i="1" s="1"/>
  <c r="L24158" i="1"/>
  <c r="H24158" i="1" s="1"/>
  <c r="L24159" i="1"/>
  <c r="H24159" i="1" s="1"/>
  <c r="L24160" i="1"/>
  <c r="H24160" i="1" s="1"/>
  <c r="L24161" i="1"/>
  <c r="H24161" i="1" s="1"/>
  <c r="L24162" i="1"/>
  <c r="H24162" i="1" s="1"/>
  <c r="L24163" i="1"/>
  <c r="H24163" i="1" s="1"/>
  <c r="L24164" i="1"/>
  <c r="H24164" i="1" s="1"/>
  <c r="L24165" i="1"/>
  <c r="H24165" i="1" s="1"/>
  <c r="L24166" i="1"/>
  <c r="H24166" i="1" s="1"/>
  <c r="L24167" i="1"/>
  <c r="H24167" i="1" s="1"/>
  <c r="L24168" i="1"/>
  <c r="H24168" i="1" s="1"/>
  <c r="L24169" i="1"/>
  <c r="H24169" i="1" s="1"/>
  <c r="L24170" i="1"/>
  <c r="H24170" i="1" s="1"/>
  <c r="L24171" i="1"/>
  <c r="H24171" i="1" s="1"/>
  <c r="L24172" i="1"/>
  <c r="H24172" i="1" s="1"/>
  <c r="L24173" i="1"/>
  <c r="H24173" i="1" s="1"/>
  <c r="L24174" i="1"/>
  <c r="H24174" i="1" s="1"/>
  <c r="L24175" i="1"/>
  <c r="H24175" i="1" s="1"/>
  <c r="L24176" i="1"/>
  <c r="H24176" i="1" s="1"/>
  <c r="L24177" i="1"/>
  <c r="H24177" i="1" s="1"/>
  <c r="L24178" i="1"/>
  <c r="H24178" i="1" s="1"/>
  <c r="L24179" i="1"/>
  <c r="H24179" i="1" s="1"/>
  <c r="L24180" i="1"/>
  <c r="H24180" i="1" s="1"/>
  <c r="L24181" i="1"/>
  <c r="H24181" i="1" s="1"/>
  <c r="L24182" i="1"/>
  <c r="H24182" i="1" s="1"/>
  <c r="L24183" i="1"/>
  <c r="H24183" i="1" s="1"/>
  <c r="L24184" i="1"/>
  <c r="H24184" i="1" s="1"/>
  <c r="L24185" i="1"/>
  <c r="H24185" i="1" s="1"/>
  <c r="L24186" i="1"/>
  <c r="H24186" i="1" s="1"/>
  <c r="L24187" i="1"/>
  <c r="H24187" i="1" s="1"/>
  <c r="L24188" i="1"/>
  <c r="H24188" i="1" s="1"/>
  <c r="L24189" i="1"/>
  <c r="H24189" i="1" s="1"/>
  <c r="L24190" i="1"/>
  <c r="H24190" i="1" s="1"/>
  <c r="L24191" i="1"/>
  <c r="H24191" i="1" s="1"/>
  <c r="L24192" i="1"/>
  <c r="H24192" i="1" s="1"/>
  <c r="L24193" i="1"/>
  <c r="H24193" i="1" s="1"/>
  <c r="L24194" i="1"/>
  <c r="H24194" i="1" s="1"/>
  <c r="L24195" i="1"/>
  <c r="H24195" i="1" s="1"/>
  <c r="L24196" i="1"/>
  <c r="H24196" i="1" s="1"/>
  <c r="L24197" i="1"/>
  <c r="H24197" i="1" s="1"/>
  <c r="L24198" i="1"/>
  <c r="H24198" i="1" s="1"/>
  <c r="L24199" i="1"/>
  <c r="H24199" i="1" s="1"/>
  <c r="L24200" i="1"/>
  <c r="H24200" i="1" s="1"/>
  <c r="L24201" i="1"/>
  <c r="H24201" i="1" s="1"/>
  <c r="L24202" i="1"/>
  <c r="H24202" i="1" s="1"/>
  <c r="L24203" i="1"/>
  <c r="H24203" i="1" s="1"/>
  <c r="L24204" i="1"/>
  <c r="H24204" i="1" s="1"/>
  <c r="L24205" i="1"/>
  <c r="H24205" i="1" s="1"/>
  <c r="L24206" i="1"/>
  <c r="H24206" i="1" s="1"/>
  <c r="L24207" i="1"/>
  <c r="H24207" i="1" s="1"/>
  <c r="L24208" i="1"/>
  <c r="H24208" i="1" s="1"/>
  <c r="L24209" i="1"/>
  <c r="H24209" i="1" s="1"/>
  <c r="L24210" i="1"/>
  <c r="H24210" i="1" s="1"/>
  <c r="L24211" i="1"/>
  <c r="H24211" i="1" s="1"/>
  <c r="L24212" i="1"/>
  <c r="H24212" i="1" s="1"/>
  <c r="L24213" i="1"/>
  <c r="H24213" i="1" s="1"/>
  <c r="L24214" i="1"/>
  <c r="H24214" i="1" s="1"/>
  <c r="L24215" i="1"/>
  <c r="H24215" i="1" s="1"/>
  <c r="L24216" i="1"/>
  <c r="H24216" i="1" s="1"/>
  <c r="L24217" i="1"/>
  <c r="H24217" i="1" s="1"/>
  <c r="L24218" i="1"/>
  <c r="H24218" i="1" s="1"/>
  <c r="L24219" i="1"/>
  <c r="H24219" i="1" s="1"/>
  <c r="L24220" i="1"/>
  <c r="H24220" i="1" s="1"/>
  <c r="L24221" i="1"/>
  <c r="H24221" i="1" s="1"/>
  <c r="L24222" i="1"/>
  <c r="H24222" i="1" s="1"/>
  <c r="L24223" i="1"/>
  <c r="H24223" i="1" s="1"/>
  <c r="L24224" i="1"/>
  <c r="H24224" i="1" s="1"/>
  <c r="L24225" i="1"/>
  <c r="H24225" i="1" s="1"/>
  <c r="L24226" i="1"/>
  <c r="H24226" i="1" s="1"/>
  <c r="L24227" i="1"/>
  <c r="H24227" i="1" s="1"/>
  <c r="L24228" i="1"/>
  <c r="H24228" i="1" s="1"/>
  <c r="L24229" i="1"/>
  <c r="H24229" i="1" s="1"/>
  <c r="L24230" i="1"/>
  <c r="H24230" i="1" s="1"/>
  <c r="L24231" i="1"/>
  <c r="H24231" i="1" s="1"/>
  <c r="L24232" i="1"/>
  <c r="H24232" i="1" s="1"/>
  <c r="L24233" i="1"/>
  <c r="H24233" i="1" s="1"/>
  <c r="L24234" i="1"/>
  <c r="H24234" i="1" s="1"/>
  <c r="L24235" i="1"/>
  <c r="H24235" i="1" s="1"/>
  <c r="L24236" i="1"/>
  <c r="H24236" i="1" s="1"/>
  <c r="L24237" i="1"/>
  <c r="H24237" i="1" s="1"/>
  <c r="L24238" i="1"/>
  <c r="H24238" i="1" s="1"/>
  <c r="L24239" i="1"/>
  <c r="H24239" i="1" s="1"/>
  <c r="L24240" i="1"/>
  <c r="H24240" i="1" s="1"/>
  <c r="L24241" i="1"/>
  <c r="H24241" i="1" s="1"/>
  <c r="L24242" i="1"/>
  <c r="H24242" i="1" s="1"/>
  <c r="L24243" i="1"/>
  <c r="H24243" i="1" s="1"/>
  <c r="L24244" i="1"/>
  <c r="H24244" i="1" s="1"/>
  <c r="L24245" i="1"/>
  <c r="H24245" i="1" s="1"/>
  <c r="L24246" i="1"/>
  <c r="H24246" i="1" s="1"/>
  <c r="L24247" i="1"/>
  <c r="H24247" i="1" s="1"/>
  <c r="L24248" i="1"/>
  <c r="H24248" i="1" s="1"/>
  <c r="L24249" i="1"/>
  <c r="H24249" i="1" s="1"/>
  <c r="L24250" i="1"/>
  <c r="H24250" i="1" s="1"/>
  <c r="L24251" i="1"/>
  <c r="H24251" i="1" s="1"/>
  <c r="L24252" i="1"/>
  <c r="H24252" i="1" s="1"/>
  <c r="L24253" i="1"/>
  <c r="H24253" i="1" s="1"/>
  <c r="L24254" i="1"/>
  <c r="H24254" i="1" s="1"/>
  <c r="L24255" i="1"/>
  <c r="H24255" i="1" s="1"/>
  <c r="L24256" i="1"/>
  <c r="H24256" i="1" s="1"/>
  <c r="L24257" i="1"/>
  <c r="H24257" i="1" s="1"/>
  <c r="L24258" i="1"/>
  <c r="H24258" i="1" s="1"/>
  <c r="L24259" i="1"/>
  <c r="H24259" i="1" s="1"/>
  <c r="L24260" i="1"/>
  <c r="H24260" i="1" s="1"/>
  <c r="L24261" i="1"/>
  <c r="H24261" i="1" s="1"/>
  <c r="L24262" i="1"/>
  <c r="H24262" i="1" s="1"/>
  <c r="L24263" i="1"/>
  <c r="H24263" i="1" s="1"/>
  <c r="L24264" i="1"/>
  <c r="H24264" i="1" s="1"/>
  <c r="L24265" i="1"/>
  <c r="H24265" i="1" s="1"/>
  <c r="L24266" i="1"/>
  <c r="H24266" i="1" s="1"/>
  <c r="L24267" i="1"/>
  <c r="H24267" i="1" s="1"/>
  <c r="L24268" i="1"/>
  <c r="H24268" i="1" s="1"/>
  <c r="L24269" i="1"/>
  <c r="H24269" i="1" s="1"/>
  <c r="L24270" i="1"/>
  <c r="H24270" i="1" s="1"/>
  <c r="L24271" i="1"/>
  <c r="H24271" i="1" s="1"/>
  <c r="L24272" i="1"/>
  <c r="H24272" i="1" s="1"/>
  <c r="L24273" i="1"/>
  <c r="H24273" i="1" s="1"/>
  <c r="L24274" i="1"/>
  <c r="H24274" i="1" s="1"/>
  <c r="L24275" i="1"/>
  <c r="H24275" i="1" s="1"/>
  <c r="L24276" i="1"/>
  <c r="H24276" i="1" s="1"/>
  <c r="L24277" i="1"/>
  <c r="H24277" i="1" s="1"/>
  <c r="L24278" i="1"/>
  <c r="H24278" i="1" s="1"/>
  <c r="L24279" i="1"/>
  <c r="H24279" i="1" s="1"/>
  <c r="L24280" i="1"/>
  <c r="H24280" i="1" s="1"/>
  <c r="L24281" i="1"/>
  <c r="H24281" i="1" s="1"/>
  <c r="L24282" i="1"/>
  <c r="H24282" i="1" s="1"/>
  <c r="L24283" i="1"/>
  <c r="H24283" i="1" s="1"/>
  <c r="L24284" i="1"/>
  <c r="H24284" i="1" s="1"/>
  <c r="L24285" i="1"/>
  <c r="H24285" i="1" s="1"/>
  <c r="L24286" i="1"/>
  <c r="H24286" i="1" s="1"/>
  <c r="L24287" i="1"/>
  <c r="H24287" i="1" s="1"/>
  <c r="L24288" i="1"/>
  <c r="H24288" i="1" s="1"/>
  <c r="L24289" i="1"/>
  <c r="H24289" i="1" s="1"/>
  <c r="L24290" i="1"/>
  <c r="H24290" i="1" s="1"/>
  <c r="L24291" i="1"/>
  <c r="H24291" i="1" s="1"/>
  <c r="L24292" i="1"/>
  <c r="H24292" i="1" s="1"/>
  <c r="L24293" i="1"/>
  <c r="H24293" i="1" s="1"/>
  <c r="L24294" i="1"/>
  <c r="H24294" i="1" s="1"/>
  <c r="L24295" i="1"/>
  <c r="H24295" i="1" s="1"/>
  <c r="L24296" i="1"/>
  <c r="H24296" i="1" s="1"/>
  <c r="L24297" i="1"/>
  <c r="H24297" i="1" s="1"/>
  <c r="L24298" i="1"/>
  <c r="H24298" i="1" s="1"/>
  <c r="L24299" i="1"/>
  <c r="H24299" i="1" s="1"/>
  <c r="L24300" i="1"/>
  <c r="H24300" i="1" s="1"/>
  <c r="L24301" i="1"/>
  <c r="H24301" i="1" s="1"/>
  <c r="L24302" i="1"/>
  <c r="H24302" i="1" s="1"/>
  <c r="L24303" i="1"/>
  <c r="H24303" i="1" s="1"/>
  <c r="L24304" i="1"/>
  <c r="H24304" i="1" s="1"/>
  <c r="L24305" i="1"/>
  <c r="H24305" i="1" s="1"/>
  <c r="L24306" i="1"/>
  <c r="H24306" i="1" s="1"/>
  <c r="L24307" i="1"/>
  <c r="H24307" i="1" s="1"/>
  <c r="L24308" i="1"/>
  <c r="H24308" i="1" s="1"/>
  <c r="L24309" i="1"/>
  <c r="H24309" i="1" s="1"/>
  <c r="L24310" i="1"/>
  <c r="H24310" i="1" s="1"/>
  <c r="L24311" i="1"/>
  <c r="H24311" i="1" s="1"/>
  <c r="L24312" i="1"/>
  <c r="H24312" i="1" s="1"/>
  <c r="L24313" i="1"/>
  <c r="H24313" i="1" s="1"/>
  <c r="L24314" i="1"/>
  <c r="H24314" i="1" s="1"/>
  <c r="L24315" i="1"/>
  <c r="H24315" i="1" s="1"/>
  <c r="L24316" i="1"/>
  <c r="H24316" i="1" s="1"/>
  <c r="L24317" i="1"/>
  <c r="H24317" i="1" s="1"/>
  <c r="L24318" i="1"/>
  <c r="H24318" i="1" s="1"/>
  <c r="L24319" i="1"/>
  <c r="H24319" i="1" s="1"/>
  <c r="L24320" i="1"/>
  <c r="H24320" i="1" s="1"/>
  <c r="L24321" i="1"/>
  <c r="H24321" i="1" s="1"/>
  <c r="L24322" i="1"/>
  <c r="H24322" i="1" s="1"/>
  <c r="L24323" i="1"/>
  <c r="H24323" i="1" s="1"/>
  <c r="L24324" i="1"/>
  <c r="H24324" i="1" s="1"/>
  <c r="L24325" i="1"/>
  <c r="H24325" i="1" s="1"/>
  <c r="L24326" i="1"/>
  <c r="H24326" i="1" s="1"/>
  <c r="L24327" i="1"/>
  <c r="H24327" i="1" s="1"/>
  <c r="L24328" i="1"/>
  <c r="H24328" i="1" s="1"/>
  <c r="L24329" i="1"/>
  <c r="H24329" i="1" s="1"/>
  <c r="L24330" i="1"/>
  <c r="H24330" i="1" s="1"/>
  <c r="L24331" i="1"/>
  <c r="H24331" i="1" s="1"/>
  <c r="L24332" i="1"/>
  <c r="H24332" i="1" s="1"/>
  <c r="L24333" i="1"/>
  <c r="H24333" i="1" s="1"/>
  <c r="L24334" i="1"/>
  <c r="H24334" i="1" s="1"/>
  <c r="L24335" i="1"/>
  <c r="H24335" i="1" s="1"/>
  <c r="L24336" i="1"/>
  <c r="H24336" i="1" s="1"/>
  <c r="L24337" i="1"/>
  <c r="H24337" i="1" s="1"/>
  <c r="L24338" i="1"/>
  <c r="H24338" i="1" s="1"/>
  <c r="L24339" i="1"/>
  <c r="H24339" i="1" s="1"/>
  <c r="L24340" i="1"/>
  <c r="H24340" i="1" s="1"/>
  <c r="L24341" i="1"/>
  <c r="H24341" i="1" s="1"/>
  <c r="L24342" i="1"/>
  <c r="H24342" i="1" s="1"/>
  <c r="L24343" i="1"/>
  <c r="H24343" i="1" s="1"/>
  <c r="L24344" i="1"/>
  <c r="H24344" i="1" s="1"/>
  <c r="L24345" i="1"/>
  <c r="H24345" i="1" s="1"/>
  <c r="L24346" i="1"/>
  <c r="H24346" i="1" s="1"/>
  <c r="L24347" i="1"/>
  <c r="H24347" i="1" s="1"/>
  <c r="L24348" i="1"/>
  <c r="H24348" i="1" s="1"/>
  <c r="L24349" i="1"/>
  <c r="H24349" i="1" s="1"/>
  <c r="L24350" i="1"/>
  <c r="H24350" i="1" s="1"/>
  <c r="L24351" i="1"/>
  <c r="H24351" i="1" s="1"/>
  <c r="L24352" i="1"/>
  <c r="H24352" i="1" s="1"/>
  <c r="L24353" i="1"/>
  <c r="H24353" i="1" s="1"/>
  <c r="L24354" i="1"/>
  <c r="H24354" i="1" s="1"/>
  <c r="L24355" i="1"/>
  <c r="H24355" i="1" s="1"/>
  <c r="L24356" i="1"/>
  <c r="H24356" i="1" s="1"/>
  <c r="L24357" i="1"/>
  <c r="H24357" i="1" s="1"/>
  <c r="L24358" i="1"/>
  <c r="H24358" i="1" s="1"/>
  <c r="L24359" i="1"/>
  <c r="H24359" i="1" s="1"/>
  <c r="L24360" i="1"/>
  <c r="H24360" i="1" s="1"/>
  <c r="L24361" i="1"/>
  <c r="H24361" i="1" s="1"/>
  <c r="L24362" i="1"/>
  <c r="H24362" i="1" s="1"/>
  <c r="L24363" i="1"/>
  <c r="H24363" i="1" s="1"/>
  <c r="L24364" i="1"/>
  <c r="H24364" i="1" s="1"/>
  <c r="L24365" i="1"/>
  <c r="H24365" i="1" s="1"/>
  <c r="L24366" i="1"/>
  <c r="H24366" i="1" s="1"/>
  <c r="L24367" i="1"/>
  <c r="H24367" i="1" s="1"/>
  <c r="L24368" i="1"/>
  <c r="H24368" i="1" s="1"/>
  <c r="L24369" i="1"/>
  <c r="H24369" i="1" s="1"/>
  <c r="L24370" i="1"/>
  <c r="H24370" i="1" s="1"/>
  <c r="L24371" i="1"/>
  <c r="H24371" i="1" s="1"/>
  <c r="L24372" i="1"/>
  <c r="H24372" i="1" s="1"/>
  <c r="L24373" i="1"/>
  <c r="H24373" i="1" s="1"/>
  <c r="L24374" i="1"/>
  <c r="H24374" i="1" s="1"/>
  <c r="L24375" i="1"/>
  <c r="H24375" i="1" s="1"/>
  <c r="L24376" i="1"/>
  <c r="H24376" i="1" s="1"/>
  <c r="L24377" i="1"/>
  <c r="H24377" i="1" s="1"/>
  <c r="L24378" i="1"/>
  <c r="H24378" i="1" s="1"/>
  <c r="L24379" i="1"/>
  <c r="H24379" i="1" s="1"/>
  <c r="L24380" i="1"/>
  <c r="H24380" i="1" s="1"/>
  <c r="L24381" i="1"/>
  <c r="H24381" i="1" s="1"/>
  <c r="L24382" i="1"/>
  <c r="H24382" i="1" s="1"/>
  <c r="L24383" i="1"/>
  <c r="H24383" i="1" s="1"/>
  <c r="L24384" i="1"/>
  <c r="H24384" i="1" s="1"/>
  <c r="L24385" i="1"/>
  <c r="H24385" i="1" s="1"/>
  <c r="L24386" i="1"/>
  <c r="H24386" i="1" s="1"/>
  <c r="L24387" i="1"/>
  <c r="H24387" i="1" s="1"/>
  <c r="L24388" i="1"/>
  <c r="H24388" i="1" s="1"/>
  <c r="L24389" i="1"/>
  <c r="H24389" i="1" s="1"/>
  <c r="L24390" i="1"/>
  <c r="H24390" i="1" s="1"/>
  <c r="L24391" i="1"/>
  <c r="H24391" i="1" s="1"/>
  <c r="L24392" i="1"/>
  <c r="H24392" i="1" s="1"/>
  <c r="L24393" i="1"/>
  <c r="H24393" i="1" s="1"/>
  <c r="L24394" i="1"/>
  <c r="H24394" i="1" s="1"/>
  <c r="L24395" i="1"/>
  <c r="H24395" i="1" s="1"/>
  <c r="L24396" i="1"/>
  <c r="H24396" i="1" s="1"/>
  <c r="L24397" i="1"/>
  <c r="H24397" i="1" s="1"/>
  <c r="L24398" i="1"/>
  <c r="H24398" i="1" s="1"/>
  <c r="L24399" i="1"/>
  <c r="H24399" i="1" s="1"/>
  <c r="L24400" i="1"/>
  <c r="H24400" i="1" s="1"/>
  <c r="L24401" i="1"/>
  <c r="H24401" i="1" s="1"/>
  <c r="L24402" i="1"/>
  <c r="H24402" i="1" s="1"/>
  <c r="L24403" i="1"/>
  <c r="H24403" i="1" s="1"/>
  <c r="L24404" i="1"/>
  <c r="H24404" i="1" s="1"/>
  <c r="L24405" i="1"/>
  <c r="H24405" i="1" s="1"/>
  <c r="L24406" i="1"/>
  <c r="H24406" i="1" s="1"/>
  <c r="L24407" i="1"/>
  <c r="H24407" i="1" s="1"/>
  <c r="L24408" i="1"/>
  <c r="H24408" i="1" s="1"/>
  <c r="L24409" i="1"/>
  <c r="H24409" i="1" s="1"/>
  <c r="L24410" i="1"/>
  <c r="H24410" i="1" s="1"/>
  <c r="L24411" i="1"/>
  <c r="H24411" i="1" s="1"/>
  <c r="L24412" i="1"/>
  <c r="H24412" i="1" s="1"/>
  <c r="L24413" i="1"/>
  <c r="H24413" i="1" s="1"/>
  <c r="L24414" i="1"/>
  <c r="H24414" i="1" s="1"/>
  <c r="L24415" i="1"/>
  <c r="H24415" i="1" s="1"/>
  <c r="L24416" i="1"/>
  <c r="H24416" i="1" s="1"/>
  <c r="L24417" i="1"/>
  <c r="H24417" i="1" s="1"/>
  <c r="L24418" i="1"/>
  <c r="H24418" i="1" s="1"/>
  <c r="L24419" i="1"/>
  <c r="H24419" i="1" s="1"/>
  <c r="L24420" i="1"/>
  <c r="H24420" i="1" s="1"/>
  <c r="L24421" i="1"/>
  <c r="H24421" i="1" s="1"/>
  <c r="L24422" i="1"/>
  <c r="H24422" i="1" s="1"/>
  <c r="L24423" i="1"/>
  <c r="H24423" i="1" s="1"/>
  <c r="L24424" i="1"/>
  <c r="H24424" i="1" s="1"/>
  <c r="L24425" i="1"/>
  <c r="H24425" i="1" s="1"/>
  <c r="L24426" i="1"/>
  <c r="H24426" i="1" s="1"/>
  <c r="L24427" i="1"/>
  <c r="H24427" i="1" s="1"/>
  <c r="L24428" i="1"/>
  <c r="H24428" i="1" s="1"/>
  <c r="L24429" i="1"/>
  <c r="H24429" i="1" s="1"/>
  <c r="L24430" i="1"/>
  <c r="H24430" i="1" s="1"/>
  <c r="L24431" i="1"/>
  <c r="H24431" i="1" s="1"/>
  <c r="L24432" i="1"/>
  <c r="H24432" i="1" s="1"/>
  <c r="L24433" i="1"/>
  <c r="H24433" i="1" s="1"/>
  <c r="L24434" i="1"/>
  <c r="H24434" i="1" s="1"/>
  <c r="L24435" i="1"/>
  <c r="H24435" i="1" s="1"/>
  <c r="L24436" i="1"/>
  <c r="H24436" i="1" s="1"/>
  <c r="L24437" i="1"/>
  <c r="H24437" i="1" s="1"/>
  <c r="L24438" i="1"/>
  <c r="H24438" i="1" s="1"/>
  <c r="L24439" i="1"/>
  <c r="H24439" i="1" s="1"/>
  <c r="L24440" i="1"/>
  <c r="H24440" i="1" s="1"/>
  <c r="L24441" i="1"/>
  <c r="H24441" i="1" s="1"/>
  <c r="L24442" i="1"/>
  <c r="H24442" i="1" s="1"/>
  <c r="L24443" i="1"/>
  <c r="H24443" i="1" s="1"/>
  <c r="L24444" i="1"/>
  <c r="H24444" i="1" s="1"/>
  <c r="L24445" i="1"/>
  <c r="H24445" i="1" s="1"/>
  <c r="L24446" i="1"/>
  <c r="H24446" i="1" s="1"/>
  <c r="L24447" i="1"/>
  <c r="H24447" i="1" s="1"/>
  <c r="L24448" i="1"/>
  <c r="H24448" i="1" s="1"/>
  <c r="L24449" i="1"/>
  <c r="H24449" i="1" s="1"/>
  <c r="L24450" i="1"/>
  <c r="H24450" i="1" s="1"/>
  <c r="L24451" i="1"/>
  <c r="H24451" i="1" s="1"/>
  <c r="L24452" i="1"/>
  <c r="H24452" i="1" s="1"/>
  <c r="L24453" i="1"/>
  <c r="H24453" i="1" s="1"/>
  <c r="L24454" i="1"/>
  <c r="H24454" i="1" s="1"/>
  <c r="L24455" i="1"/>
  <c r="H24455" i="1" s="1"/>
  <c r="L24456" i="1"/>
  <c r="H24456" i="1" s="1"/>
  <c r="L24457" i="1"/>
  <c r="H24457" i="1" s="1"/>
  <c r="L24458" i="1"/>
  <c r="H24458" i="1" s="1"/>
  <c r="L24459" i="1"/>
  <c r="H24459" i="1" s="1"/>
  <c r="L24460" i="1"/>
  <c r="H24460" i="1" s="1"/>
  <c r="L24461" i="1"/>
  <c r="H24461" i="1" s="1"/>
  <c r="L24462" i="1"/>
  <c r="H24462" i="1" s="1"/>
  <c r="L24463" i="1"/>
  <c r="H24463" i="1" s="1"/>
  <c r="L24464" i="1"/>
  <c r="H24464" i="1" s="1"/>
  <c r="L24465" i="1"/>
  <c r="H24465" i="1" s="1"/>
  <c r="L24466" i="1"/>
  <c r="H24466" i="1" s="1"/>
  <c r="L24467" i="1"/>
  <c r="H24467" i="1" s="1"/>
  <c r="L24468" i="1"/>
  <c r="H24468" i="1" s="1"/>
  <c r="L24469" i="1"/>
  <c r="H24469" i="1" s="1"/>
  <c r="L24470" i="1"/>
  <c r="H24470" i="1" s="1"/>
  <c r="L24471" i="1"/>
  <c r="H24471" i="1" s="1"/>
  <c r="L24472" i="1"/>
  <c r="H24472" i="1" s="1"/>
  <c r="L24473" i="1"/>
  <c r="H24473" i="1" s="1"/>
  <c r="L24474" i="1"/>
  <c r="H24474" i="1" s="1"/>
  <c r="L24475" i="1"/>
  <c r="H24475" i="1" s="1"/>
  <c r="L24476" i="1"/>
  <c r="H24476" i="1" s="1"/>
  <c r="L24477" i="1"/>
  <c r="H24477" i="1" s="1"/>
  <c r="L24478" i="1"/>
  <c r="H24478" i="1" s="1"/>
  <c r="L24479" i="1"/>
  <c r="H24479" i="1" s="1"/>
  <c r="L24480" i="1"/>
  <c r="H24480" i="1" s="1"/>
  <c r="L24481" i="1"/>
  <c r="H24481" i="1" s="1"/>
  <c r="L24482" i="1"/>
  <c r="H24482" i="1" s="1"/>
  <c r="L24483" i="1"/>
  <c r="H24483" i="1" s="1"/>
  <c r="L24484" i="1"/>
  <c r="H24484" i="1" s="1"/>
  <c r="L24485" i="1"/>
  <c r="H24485" i="1" s="1"/>
  <c r="L24486" i="1"/>
  <c r="H24486" i="1" s="1"/>
  <c r="L24487" i="1"/>
  <c r="H24487" i="1" s="1"/>
  <c r="L24488" i="1"/>
  <c r="H24488" i="1" s="1"/>
  <c r="L24489" i="1"/>
  <c r="H24489" i="1" s="1"/>
  <c r="L24490" i="1"/>
  <c r="H24490" i="1" s="1"/>
  <c r="L24491" i="1"/>
  <c r="H24491" i="1" s="1"/>
  <c r="L24492" i="1"/>
  <c r="H24492" i="1" s="1"/>
  <c r="L24493" i="1"/>
  <c r="H24493" i="1" s="1"/>
  <c r="L24494" i="1"/>
  <c r="H24494" i="1" s="1"/>
  <c r="L24495" i="1"/>
  <c r="H24495" i="1" s="1"/>
  <c r="L24496" i="1"/>
  <c r="H24496" i="1" s="1"/>
  <c r="L24497" i="1"/>
  <c r="H24497" i="1" s="1"/>
  <c r="L24498" i="1"/>
  <c r="H24498" i="1" s="1"/>
  <c r="L24499" i="1"/>
  <c r="H24499" i="1" s="1"/>
  <c r="L24500" i="1"/>
  <c r="H24500" i="1" s="1"/>
  <c r="L24501" i="1"/>
  <c r="H24501" i="1" s="1"/>
  <c r="L24502" i="1"/>
  <c r="H24502" i="1" s="1"/>
  <c r="L24503" i="1"/>
  <c r="H24503" i="1" s="1"/>
  <c r="L24504" i="1"/>
  <c r="H24504" i="1" s="1"/>
  <c r="L24505" i="1"/>
  <c r="H24505" i="1" s="1"/>
  <c r="L24506" i="1"/>
  <c r="H24506" i="1" s="1"/>
  <c r="L24507" i="1"/>
  <c r="H24507" i="1" s="1"/>
  <c r="L24508" i="1"/>
  <c r="H24508" i="1" s="1"/>
  <c r="L24509" i="1"/>
  <c r="H24509" i="1" s="1"/>
  <c r="L24510" i="1"/>
  <c r="H24510" i="1" s="1"/>
  <c r="L24511" i="1"/>
  <c r="H24511" i="1" s="1"/>
  <c r="L24512" i="1"/>
  <c r="H24512" i="1" s="1"/>
  <c r="L24513" i="1"/>
  <c r="H24513" i="1" s="1"/>
  <c r="L24514" i="1"/>
  <c r="H24514" i="1" s="1"/>
  <c r="L24515" i="1"/>
  <c r="H24515" i="1" s="1"/>
  <c r="L24516" i="1"/>
  <c r="H24516" i="1" s="1"/>
  <c r="L24517" i="1"/>
  <c r="H24517" i="1" s="1"/>
  <c r="L24518" i="1"/>
  <c r="H24518" i="1" s="1"/>
  <c r="L24519" i="1"/>
  <c r="H24519" i="1" s="1"/>
  <c r="L24520" i="1"/>
  <c r="H24520" i="1" s="1"/>
  <c r="L24521" i="1"/>
  <c r="H24521" i="1" s="1"/>
  <c r="L24522" i="1"/>
  <c r="H24522" i="1" s="1"/>
  <c r="L24523" i="1"/>
  <c r="H24523" i="1" s="1"/>
  <c r="L24524" i="1"/>
  <c r="H24524" i="1" s="1"/>
  <c r="L24525" i="1"/>
  <c r="H24525" i="1" s="1"/>
  <c r="L24526" i="1"/>
  <c r="H24526" i="1" s="1"/>
  <c r="L24527" i="1"/>
  <c r="H24527" i="1" s="1"/>
  <c r="L24528" i="1"/>
  <c r="H24528" i="1" s="1"/>
  <c r="L24529" i="1"/>
  <c r="H24529" i="1" s="1"/>
  <c r="L24530" i="1"/>
  <c r="H24530" i="1" s="1"/>
  <c r="L24531" i="1"/>
  <c r="H24531" i="1" s="1"/>
  <c r="L24532" i="1"/>
  <c r="H24532" i="1" s="1"/>
  <c r="L24533" i="1"/>
  <c r="H24533" i="1" s="1"/>
  <c r="L24534" i="1"/>
  <c r="H24534" i="1" s="1"/>
  <c r="L24535" i="1"/>
  <c r="H24535" i="1" s="1"/>
  <c r="L24536" i="1"/>
  <c r="H24536" i="1" s="1"/>
  <c r="L24537" i="1"/>
  <c r="H24537" i="1" s="1"/>
  <c r="L24538" i="1"/>
  <c r="H24538" i="1" s="1"/>
  <c r="L24539" i="1"/>
  <c r="H24539" i="1" s="1"/>
  <c r="L24540" i="1"/>
  <c r="H24540" i="1" s="1"/>
  <c r="L24541" i="1"/>
  <c r="H24541" i="1" s="1"/>
  <c r="L24542" i="1"/>
  <c r="H24542" i="1" s="1"/>
  <c r="L24543" i="1"/>
  <c r="H24543" i="1" s="1"/>
  <c r="L24544" i="1"/>
  <c r="H24544" i="1" s="1"/>
  <c r="L24545" i="1"/>
  <c r="H24545" i="1" s="1"/>
  <c r="L24546" i="1"/>
  <c r="H24546" i="1" s="1"/>
  <c r="L24547" i="1"/>
  <c r="H24547" i="1" s="1"/>
  <c r="L24548" i="1"/>
  <c r="H24548" i="1" s="1"/>
  <c r="L24549" i="1"/>
  <c r="H24549" i="1" s="1"/>
  <c r="L24550" i="1"/>
  <c r="H24550" i="1" s="1"/>
  <c r="L24551" i="1"/>
  <c r="H24551" i="1" s="1"/>
  <c r="L24552" i="1"/>
  <c r="H24552" i="1" s="1"/>
  <c r="L24553" i="1"/>
  <c r="H24553" i="1" s="1"/>
  <c r="L24554" i="1"/>
  <c r="H24554" i="1" s="1"/>
  <c r="L24555" i="1"/>
  <c r="H24555" i="1" s="1"/>
  <c r="L24556" i="1"/>
  <c r="H24556" i="1" s="1"/>
  <c r="L24557" i="1"/>
  <c r="H24557" i="1" s="1"/>
  <c r="L24558" i="1"/>
  <c r="H24558" i="1" s="1"/>
  <c r="L24559" i="1"/>
  <c r="H24559" i="1" s="1"/>
  <c r="L24560" i="1"/>
  <c r="H24560" i="1" s="1"/>
  <c r="L24561" i="1"/>
  <c r="H24561" i="1" s="1"/>
  <c r="L24562" i="1"/>
  <c r="H24562" i="1" s="1"/>
  <c r="L24563" i="1"/>
  <c r="H24563" i="1" s="1"/>
  <c r="L24564" i="1"/>
  <c r="H24564" i="1" s="1"/>
  <c r="L24565" i="1"/>
  <c r="H24565" i="1" s="1"/>
  <c r="L24566" i="1"/>
  <c r="H24566" i="1" s="1"/>
  <c r="L24567" i="1"/>
  <c r="H24567" i="1" s="1"/>
  <c r="L24568" i="1"/>
  <c r="H24568" i="1" s="1"/>
  <c r="L24569" i="1"/>
  <c r="H24569" i="1" s="1"/>
  <c r="L24570" i="1"/>
  <c r="H24570" i="1" s="1"/>
  <c r="L24571" i="1"/>
  <c r="H24571" i="1" s="1"/>
  <c r="L24572" i="1"/>
  <c r="H24572" i="1" s="1"/>
  <c r="L24573" i="1"/>
  <c r="H24573" i="1" s="1"/>
  <c r="L24574" i="1"/>
  <c r="H24574" i="1" s="1"/>
  <c r="L24575" i="1"/>
  <c r="H24575" i="1" s="1"/>
  <c r="L24576" i="1"/>
  <c r="H24576" i="1" s="1"/>
  <c r="L24577" i="1"/>
  <c r="H24577" i="1" s="1"/>
  <c r="L24578" i="1"/>
  <c r="H24578" i="1" s="1"/>
  <c r="L24579" i="1"/>
  <c r="H24579" i="1" s="1"/>
  <c r="L24580" i="1"/>
  <c r="H24580" i="1" s="1"/>
  <c r="L24581" i="1"/>
  <c r="H24581" i="1" s="1"/>
  <c r="L24582" i="1"/>
  <c r="H24582" i="1" s="1"/>
  <c r="L24583" i="1"/>
  <c r="H24583" i="1" s="1"/>
  <c r="L24584" i="1"/>
  <c r="H24584" i="1" s="1"/>
  <c r="L24585" i="1"/>
  <c r="H24585" i="1" s="1"/>
  <c r="L24586" i="1"/>
  <c r="H24586" i="1" s="1"/>
  <c r="L24587" i="1"/>
  <c r="H24587" i="1" s="1"/>
  <c r="L24588" i="1"/>
  <c r="H24588" i="1" s="1"/>
  <c r="L24589" i="1"/>
  <c r="H24589" i="1" s="1"/>
  <c r="L24590" i="1"/>
  <c r="H24590" i="1" s="1"/>
  <c r="L24591" i="1"/>
  <c r="H24591" i="1" s="1"/>
  <c r="L24592" i="1"/>
  <c r="H24592" i="1" s="1"/>
  <c r="L24593" i="1"/>
  <c r="H24593" i="1" s="1"/>
  <c r="L24594" i="1"/>
  <c r="H24594" i="1" s="1"/>
  <c r="L24595" i="1"/>
  <c r="H24595" i="1" s="1"/>
  <c r="L24596" i="1"/>
  <c r="H24596" i="1" s="1"/>
  <c r="L24597" i="1"/>
  <c r="H24597" i="1" s="1"/>
  <c r="L24598" i="1"/>
  <c r="H24598" i="1" s="1"/>
  <c r="L24599" i="1"/>
  <c r="H24599" i="1" s="1"/>
  <c r="L24600" i="1"/>
  <c r="H24600" i="1" s="1"/>
  <c r="L24601" i="1"/>
  <c r="H24601" i="1" s="1"/>
  <c r="L24602" i="1"/>
  <c r="H24602" i="1" s="1"/>
  <c r="L24603" i="1"/>
  <c r="H24603" i="1" s="1"/>
  <c r="L24604" i="1"/>
  <c r="H24604" i="1" s="1"/>
  <c r="L24605" i="1"/>
  <c r="H24605" i="1" s="1"/>
  <c r="L24606" i="1"/>
  <c r="H24606" i="1" s="1"/>
  <c r="L24607" i="1"/>
  <c r="H24607" i="1" s="1"/>
  <c r="L24608" i="1"/>
  <c r="H24608" i="1" s="1"/>
  <c r="L24609" i="1"/>
  <c r="H24609" i="1" s="1"/>
  <c r="L24610" i="1"/>
  <c r="H24610" i="1" s="1"/>
  <c r="L24611" i="1"/>
  <c r="H24611" i="1" s="1"/>
  <c r="L24612" i="1"/>
  <c r="H24612" i="1" s="1"/>
  <c r="L24613" i="1"/>
  <c r="H24613" i="1" s="1"/>
  <c r="L24614" i="1"/>
  <c r="H24614" i="1" s="1"/>
  <c r="L24615" i="1"/>
  <c r="H24615" i="1" s="1"/>
  <c r="L24616" i="1"/>
  <c r="H24616" i="1" s="1"/>
  <c r="L24617" i="1"/>
  <c r="H24617" i="1" s="1"/>
  <c r="L24618" i="1"/>
  <c r="H24618" i="1" s="1"/>
  <c r="L24619" i="1"/>
  <c r="H24619" i="1" s="1"/>
  <c r="L24620" i="1"/>
  <c r="H24620" i="1" s="1"/>
  <c r="L24621" i="1"/>
  <c r="H24621" i="1" s="1"/>
  <c r="L24622" i="1"/>
  <c r="H24622" i="1" s="1"/>
  <c r="L24623" i="1"/>
  <c r="H24623" i="1" s="1"/>
  <c r="L24624" i="1"/>
  <c r="H24624" i="1" s="1"/>
  <c r="L24625" i="1"/>
  <c r="H24625" i="1" s="1"/>
  <c r="L24626" i="1"/>
  <c r="H24626" i="1" s="1"/>
  <c r="L24627" i="1"/>
  <c r="H24627" i="1" s="1"/>
  <c r="L24628" i="1"/>
  <c r="H24628" i="1" s="1"/>
  <c r="L24629" i="1"/>
  <c r="H24629" i="1" s="1"/>
  <c r="L24630" i="1"/>
  <c r="H24630" i="1" s="1"/>
  <c r="L24631" i="1"/>
  <c r="H24631" i="1" s="1"/>
  <c r="L24632" i="1"/>
  <c r="H24632" i="1" s="1"/>
  <c r="L24633" i="1"/>
  <c r="H24633" i="1" s="1"/>
  <c r="L24634" i="1"/>
  <c r="H24634" i="1" s="1"/>
  <c r="L24635" i="1"/>
  <c r="H24635" i="1" s="1"/>
  <c r="L24636" i="1"/>
  <c r="H24636" i="1" s="1"/>
  <c r="L24637" i="1"/>
  <c r="H24637" i="1" s="1"/>
  <c r="L24638" i="1"/>
  <c r="H24638" i="1" s="1"/>
  <c r="L24639" i="1"/>
  <c r="H24639" i="1" s="1"/>
  <c r="L24640" i="1"/>
  <c r="H24640" i="1" s="1"/>
  <c r="L24641" i="1"/>
  <c r="H24641" i="1" s="1"/>
  <c r="L24642" i="1"/>
  <c r="H24642" i="1" s="1"/>
  <c r="L24643" i="1"/>
  <c r="H24643" i="1" s="1"/>
  <c r="L24644" i="1"/>
  <c r="H24644" i="1" s="1"/>
  <c r="L24645" i="1"/>
  <c r="H24645" i="1" s="1"/>
  <c r="L24646" i="1"/>
  <c r="H24646" i="1" s="1"/>
  <c r="L24647" i="1"/>
  <c r="H24647" i="1" s="1"/>
  <c r="L24648" i="1"/>
  <c r="H24648" i="1" s="1"/>
  <c r="L24649" i="1"/>
  <c r="H24649" i="1" s="1"/>
  <c r="L24650" i="1"/>
  <c r="H24650" i="1" s="1"/>
  <c r="L24651" i="1"/>
  <c r="H24651" i="1" s="1"/>
  <c r="L24652" i="1"/>
  <c r="H24652" i="1" s="1"/>
  <c r="L24653" i="1"/>
  <c r="H24653" i="1" s="1"/>
  <c r="L24654" i="1"/>
  <c r="H24654" i="1" s="1"/>
  <c r="L24655" i="1"/>
  <c r="H24655" i="1" s="1"/>
  <c r="L24656" i="1"/>
  <c r="H24656" i="1" s="1"/>
  <c r="L24657" i="1"/>
  <c r="H24657" i="1" s="1"/>
  <c r="L24658" i="1"/>
  <c r="H24658" i="1" s="1"/>
  <c r="L24659" i="1"/>
  <c r="H24659" i="1" s="1"/>
  <c r="L24660" i="1"/>
  <c r="H24660" i="1" s="1"/>
  <c r="L24661" i="1"/>
  <c r="H24661" i="1" s="1"/>
  <c r="L24662" i="1"/>
  <c r="H24662" i="1" s="1"/>
  <c r="L24663" i="1"/>
  <c r="H24663" i="1" s="1"/>
  <c r="L24664" i="1"/>
  <c r="H24664" i="1" s="1"/>
  <c r="L24665" i="1"/>
  <c r="H24665" i="1" s="1"/>
  <c r="L24666" i="1"/>
  <c r="H24666" i="1" s="1"/>
  <c r="L24667" i="1"/>
  <c r="H24667" i="1" s="1"/>
  <c r="L24668" i="1"/>
  <c r="H24668" i="1" s="1"/>
  <c r="L24669" i="1"/>
  <c r="H24669" i="1" s="1"/>
  <c r="L24670" i="1"/>
  <c r="H24670" i="1" s="1"/>
  <c r="L24671" i="1"/>
  <c r="H24671" i="1" s="1"/>
  <c r="L24672" i="1"/>
  <c r="H24672" i="1" s="1"/>
  <c r="L24673" i="1"/>
  <c r="H24673" i="1" s="1"/>
  <c r="L24674" i="1"/>
  <c r="H24674" i="1" s="1"/>
  <c r="L24675" i="1"/>
  <c r="H24675" i="1" s="1"/>
  <c r="L24676" i="1"/>
  <c r="H24676" i="1" s="1"/>
  <c r="L24677" i="1"/>
  <c r="H24677" i="1" s="1"/>
  <c r="L24678" i="1"/>
  <c r="H24678" i="1" s="1"/>
  <c r="L24679" i="1"/>
  <c r="H24679" i="1" s="1"/>
  <c r="L24680" i="1"/>
  <c r="H24680" i="1" s="1"/>
  <c r="L24681" i="1"/>
  <c r="H24681" i="1" s="1"/>
  <c r="L24682" i="1"/>
  <c r="H24682" i="1" s="1"/>
  <c r="L24683" i="1"/>
  <c r="H24683" i="1" s="1"/>
  <c r="L24684" i="1"/>
  <c r="H24684" i="1" s="1"/>
  <c r="L24685" i="1"/>
  <c r="H24685" i="1" s="1"/>
  <c r="L24686" i="1"/>
  <c r="H24686" i="1" s="1"/>
  <c r="L24687" i="1"/>
  <c r="H24687" i="1" s="1"/>
  <c r="L24688" i="1"/>
  <c r="H24688" i="1" s="1"/>
  <c r="L24689" i="1"/>
  <c r="H24689" i="1" s="1"/>
  <c r="L24690" i="1"/>
  <c r="H24690" i="1" s="1"/>
  <c r="L24691" i="1"/>
  <c r="H24691" i="1" s="1"/>
  <c r="L24692" i="1"/>
  <c r="H24692" i="1" s="1"/>
  <c r="L24693" i="1"/>
  <c r="H24693" i="1" s="1"/>
  <c r="L24694" i="1"/>
  <c r="H24694" i="1" s="1"/>
  <c r="L24695" i="1"/>
  <c r="H24695" i="1" s="1"/>
  <c r="L24696" i="1"/>
  <c r="H24696" i="1" s="1"/>
  <c r="L24697" i="1"/>
  <c r="H24697" i="1" s="1"/>
  <c r="L24698" i="1"/>
  <c r="H24698" i="1" s="1"/>
  <c r="L24699" i="1"/>
  <c r="H24699" i="1" s="1"/>
  <c r="L24700" i="1"/>
  <c r="H24700" i="1" s="1"/>
  <c r="L24701" i="1"/>
  <c r="H24701" i="1" s="1"/>
  <c r="L24702" i="1"/>
  <c r="H24702" i="1" s="1"/>
  <c r="L24703" i="1"/>
  <c r="H24703" i="1" s="1"/>
  <c r="L24704" i="1"/>
  <c r="H24704" i="1" s="1"/>
  <c r="L24705" i="1"/>
  <c r="H24705" i="1" s="1"/>
  <c r="L24706" i="1"/>
  <c r="H24706" i="1" s="1"/>
  <c r="L24707" i="1"/>
  <c r="H24707" i="1" s="1"/>
  <c r="L24708" i="1"/>
  <c r="H24708" i="1" s="1"/>
  <c r="L24709" i="1"/>
  <c r="H24709" i="1" s="1"/>
  <c r="L24710" i="1"/>
  <c r="H24710" i="1" s="1"/>
  <c r="L24711" i="1"/>
  <c r="H24711" i="1" s="1"/>
  <c r="L24712" i="1"/>
  <c r="H24712" i="1" s="1"/>
  <c r="L24713" i="1"/>
  <c r="H24713" i="1" s="1"/>
  <c r="L24714" i="1"/>
  <c r="H24714" i="1" s="1"/>
  <c r="L24715" i="1"/>
  <c r="H24715" i="1" s="1"/>
  <c r="L24716" i="1"/>
  <c r="H24716" i="1" s="1"/>
  <c r="L24717" i="1"/>
  <c r="H24717" i="1" s="1"/>
  <c r="L24718" i="1"/>
  <c r="H24718" i="1" s="1"/>
  <c r="L24719" i="1"/>
  <c r="H24719" i="1" s="1"/>
  <c r="L24720" i="1"/>
  <c r="H24720" i="1" s="1"/>
  <c r="L24721" i="1"/>
  <c r="H24721" i="1" s="1"/>
  <c r="L24722" i="1"/>
  <c r="H24722" i="1" s="1"/>
  <c r="L24723" i="1"/>
  <c r="H24723" i="1" s="1"/>
  <c r="L24724" i="1"/>
  <c r="H24724" i="1" s="1"/>
  <c r="L24725" i="1"/>
  <c r="H24725" i="1" s="1"/>
  <c r="L24726" i="1"/>
  <c r="H24726" i="1" s="1"/>
  <c r="L24727" i="1"/>
  <c r="H24727" i="1" s="1"/>
  <c r="L24728" i="1"/>
  <c r="H24728" i="1" s="1"/>
  <c r="L24729" i="1"/>
  <c r="H24729" i="1" s="1"/>
  <c r="L24730" i="1"/>
  <c r="H24730" i="1" s="1"/>
  <c r="L24731" i="1"/>
  <c r="H24731" i="1" s="1"/>
  <c r="L24732" i="1"/>
  <c r="H24732" i="1" s="1"/>
  <c r="L24733" i="1"/>
  <c r="H24733" i="1" s="1"/>
  <c r="L24734" i="1"/>
  <c r="H24734" i="1" s="1"/>
  <c r="L24735" i="1"/>
  <c r="H24735" i="1" s="1"/>
  <c r="L24736" i="1"/>
  <c r="H24736" i="1" s="1"/>
  <c r="L24737" i="1"/>
  <c r="H24737" i="1" s="1"/>
  <c r="L24738" i="1"/>
  <c r="H24738" i="1" s="1"/>
  <c r="L24739" i="1"/>
  <c r="H24739" i="1" s="1"/>
  <c r="L24740" i="1"/>
  <c r="H24740" i="1" s="1"/>
  <c r="L24741" i="1"/>
  <c r="H24741" i="1" s="1"/>
  <c r="L24742" i="1"/>
  <c r="H24742" i="1" s="1"/>
  <c r="L24743" i="1"/>
  <c r="H24743" i="1" s="1"/>
  <c r="L24744" i="1"/>
  <c r="H24744" i="1" s="1"/>
  <c r="L24745" i="1"/>
  <c r="H24745" i="1" s="1"/>
  <c r="L24746" i="1"/>
  <c r="H24746" i="1" s="1"/>
  <c r="L24747" i="1"/>
  <c r="H24747" i="1" s="1"/>
  <c r="L24748" i="1"/>
  <c r="H24748" i="1" s="1"/>
  <c r="L24749" i="1"/>
  <c r="H24749" i="1" s="1"/>
  <c r="L24750" i="1"/>
  <c r="H24750" i="1" s="1"/>
  <c r="L24751" i="1"/>
  <c r="H24751" i="1" s="1"/>
  <c r="L24752" i="1"/>
  <c r="H24752" i="1" s="1"/>
  <c r="L24753" i="1"/>
  <c r="H24753" i="1" s="1"/>
  <c r="L24754" i="1"/>
  <c r="H24754" i="1" s="1"/>
  <c r="L24755" i="1"/>
  <c r="H24755" i="1" s="1"/>
  <c r="L24756" i="1"/>
  <c r="H24756" i="1" s="1"/>
  <c r="L24757" i="1"/>
  <c r="H24757" i="1" s="1"/>
  <c r="L24758" i="1"/>
  <c r="H24758" i="1" s="1"/>
  <c r="L24759" i="1"/>
  <c r="H24759" i="1" s="1"/>
  <c r="L24760" i="1"/>
  <c r="H24760" i="1" s="1"/>
  <c r="L24761" i="1"/>
  <c r="H24761" i="1" s="1"/>
  <c r="L24762" i="1"/>
  <c r="H24762" i="1" s="1"/>
  <c r="L24763" i="1"/>
  <c r="H24763" i="1" s="1"/>
  <c r="L24764" i="1"/>
  <c r="H24764" i="1" s="1"/>
  <c r="L24765" i="1"/>
  <c r="H24765" i="1" s="1"/>
  <c r="L24766" i="1"/>
  <c r="H24766" i="1" s="1"/>
  <c r="L24767" i="1"/>
  <c r="H24767" i="1" s="1"/>
  <c r="L24768" i="1"/>
  <c r="H24768" i="1" s="1"/>
  <c r="L24769" i="1"/>
  <c r="H24769" i="1" s="1"/>
  <c r="L24770" i="1"/>
  <c r="H24770" i="1" s="1"/>
  <c r="L24771" i="1"/>
  <c r="H24771" i="1" s="1"/>
  <c r="L24772" i="1"/>
  <c r="H24772" i="1" s="1"/>
  <c r="L24773" i="1"/>
  <c r="H24773" i="1" s="1"/>
  <c r="L24774" i="1"/>
  <c r="H24774" i="1" s="1"/>
  <c r="L24775" i="1"/>
  <c r="H24775" i="1" s="1"/>
  <c r="L24776" i="1"/>
  <c r="H24776" i="1" s="1"/>
  <c r="L24777" i="1"/>
  <c r="H24777" i="1" s="1"/>
  <c r="L24778" i="1"/>
  <c r="H24778" i="1" s="1"/>
  <c r="L24779" i="1"/>
  <c r="H24779" i="1" s="1"/>
  <c r="L24780" i="1"/>
  <c r="H24780" i="1" s="1"/>
  <c r="L24781" i="1"/>
  <c r="H24781" i="1" s="1"/>
  <c r="L24782" i="1"/>
  <c r="H24782" i="1" s="1"/>
  <c r="L24783" i="1"/>
  <c r="H24783" i="1" s="1"/>
  <c r="L24784" i="1"/>
  <c r="H24784" i="1" s="1"/>
  <c r="L24785" i="1"/>
  <c r="H24785" i="1" s="1"/>
  <c r="L24786" i="1"/>
  <c r="H24786" i="1" s="1"/>
  <c r="L24787" i="1"/>
  <c r="H24787" i="1" s="1"/>
  <c r="L24788" i="1"/>
  <c r="H24788" i="1" s="1"/>
  <c r="L24789" i="1"/>
  <c r="H24789" i="1" s="1"/>
  <c r="L24790" i="1"/>
  <c r="H24790" i="1" s="1"/>
  <c r="L24791" i="1"/>
  <c r="H24791" i="1" s="1"/>
  <c r="L24792" i="1"/>
  <c r="H24792" i="1" s="1"/>
  <c r="L24793" i="1"/>
  <c r="H24793" i="1" s="1"/>
  <c r="L24794" i="1"/>
  <c r="H24794" i="1" s="1"/>
  <c r="L24795" i="1"/>
  <c r="H24795" i="1" s="1"/>
  <c r="L24796" i="1"/>
  <c r="H24796" i="1" s="1"/>
  <c r="L24797" i="1"/>
  <c r="H24797" i="1" s="1"/>
  <c r="L24798" i="1"/>
  <c r="H24798" i="1" s="1"/>
  <c r="L24799" i="1"/>
  <c r="H24799" i="1" s="1"/>
  <c r="L24800" i="1"/>
  <c r="H24800" i="1" s="1"/>
  <c r="L24801" i="1"/>
  <c r="H24801" i="1" s="1"/>
  <c r="L24802" i="1"/>
  <c r="H24802" i="1" s="1"/>
  <c r="L24803" i="1"/>
  <c r="H24803" i="1" s="1"/>
  <c r="L24804" i="1"/>
  <c r="H24804" i="1" s="1"/>
  <c r="L24805" i="1"/>
  <c r="H24805" i="1" s="1"/>
  <c r="L24806" i="1"/>
  <c r="H24806" i="1" s="1"/>
  <c r="L24807" i="1"/>
  <c r="H24807" i="1" s="1"/>
  <c r="L24808" i="1"/>
  <c r="H24808" i="1" s="1"/>
  <c r="L24809" i="1"/>
  <c r="H24809" i="1" s="1"/>
  <c r="L24810" i="1"/>
  <c r="H24810" i="1" s="1"/>
  <c r="L24811" i="1"/>
  <c r="H24811" i="1" s="1"/>
  <c r="L24812" i="1"/>
  <c r="H24812" i="1" s="1"/>
  <c r="L24813" i="1"/>
  <c r="H24813" i="1" s="1"/>
  <c r="L24814" i="1"/>
  <c r="H24814" i="1" s="1"/>
  <c r="L24815" i="1"/>
  <c r="H24815" i="1" s="1"/>
  <c r="L24816" i="1"/>
  <c r="H24816" i="1" s="1"/>
  <c r="L24817" i="1"/>
  <c r="H24817" i="1" s="1"/>
  <c r="L24818" i="1"/>
  <c r="H24818" i="1" s="1"/>
  <c r="L24819" i="1"/>
  <c r="H24819" i="1" s="1"/>
  <c r="L24820" i="1"/>
  <c r="H24820" i="1" s="1"/>
  <c r="L24821" i="1"/>
  <c r="H24821" i="1" s="1"/>
  <c r="L24822" i="1"/>
  <c r="H24822" i="1" s="1"/>
  <c r="L24823" i="1"/>
  <c r="H24823" i="1" s="1"/>
  <c r="L24824" i="1"/>
  <c r="H24824" i="1" s="1"/>
  <c r="L24825" i="1"/>
  <c r="H24825" i="1" s="1"/>
  <c r="L24826" i="1"/>
  <c r="H24826" i="1" s="1"/>
  <c r="L24827" i="1"/>
  <c r="H24827" i="1" s="1"/>
  <c r="L24828" i="1"/>
  <c r="H24828" i="1" s="1"/>
  <c r="L24829" i="1"/>
  <c r="H24829" i="1" s="1"/>
  <c r="L24830" i="1"/>
  <c r="H24830" i="1" s="1"/>
  <c r="L24831" i="1"/>
  <c r="H24831" i="1" s="1"/>
  <c r="L24832" i="1"/>
  <c r="H24832" i="1" s="1"/>
  <c r="L24833" i="1"/>
  <c r="H24833" i="1" s="1"/>
  <c r="L24834" i="1"/>
  <c r="H24834" i="1" s="1"/>
  <c r="L24835" i="1"/>
  <c r="H24835" i="1" s="1"/>
  <c r="L24836" i="1"/>
  <c r="H24836" i="1" s="1"/>
  <c r="L24837" i="1"/>
  <c r="H24837" i="1" s="1"/>
  <c r="L24838" i="1"/>
  <c r="H24838" i="1" s="1"/>
  <c r="L24839" i="1"/>
  <c r="H24839" i="1" s="1"/>
  <c r="L24840" i="1"/>
  <c r="H24840" i="1" s="1"/>
  <c r="L24841" i="1"/>
  <c r="H24841" i="1" s="1"/>
  <c r="L24842" i="1"/>
  <c r="H24842" i="1" s="1"/>
  <c r="L24843" i="1"/>
  <c r="H24843" i="1" s="1"/>
  <c r="L24844" i="1"/>
  <c r="H24844" i="1" s="1"/>
  <c r="L24845" i="1"/>
  <c r="H24845" i="1" s="1"/>
  <c r="L24846" i="1"/>
  <c r="H24846" i="1" s="1"/>
  <c r="L24847" i="1"/>
  <c r="H24847" i="1" s="1"/>
  <c r="L24848" i="1"/>
  <c r="H24848" i="1" s="1"/>
  <c r="L24849" i="1"/>
  <c r="H24849" i="1" s="1"/>
  <c r="L24850" i="1"/>
  <c r="H24850" i="1" s="1"/>
  <c r="L24851" i="1"/>
  <c r="H24851" i="1" s="1"/>
  <c r="L24852" i="1"/>
  <c r="H24852" i="1" s="1"/>
  <c r="L24853" i="1"/>
  <c r="H24853" i="1" s="1"/>
  <c r="L24854" i="1"/>
  <c r="H24854" i="1" s="1"/>
  <c r="L24855" i="1"/>
  <c r="H24855" i="1" s="1"/>
  <c r="L24856" i="1"/>
  <c r="H24856" i="1" s="1"/>
  <c r="L24857" i="1"/>
  <c r="H24857" i="1" s="1"/>
  <c r="L24858" i="1"/>
  <c r="H24858" i="1" s="1"/>
  <c r="L24859" i="1"/>
  <c r="H24859" i="1" s="1"/>
  <c r="L24860" i="1"/>
  <c r="H24860" i="1" s="1"/>
  <c r="L24861" i="1"/>
  <c r="H24861" i="1" s="1"/>
  <c r="L24862" i="1"/>
  <c r="H24862" i="1" s="1"/>
  <c r="L24863" i="1"/>
  <c r="H24863" i="1" s="1"/>
  <c r="L24864" i="1"/>
  <c r="H24864" i="1" s="1"/>
  <c r="L24865" i="1"/>
  <c r="H24865" i="1" s="1"/>
  <c r="L24866" i="1"/>
  <c r="H24866" i="1" s="1"/>
  <c r="L24867" i="1"/>
  <c r="H24867" i="1" s="1"/>
  <c r="L24868" i="1"/>
  <c r="H24868" i="1" s="1"/>
  <c r="L24869" i="1"/>
  <c r="H24869" i="1" s="1"/>
  <c r="L24870" i="1"/>
  <c r="H24870" i="1" s="1"/>
  <c r="L24871" i="1"/>
  <c r="H24871" i="1" s="1"/>
  <c r="L24872" i="1"/>
  <c r="H24872" i="1" s="1"/>
  <c r="L24873" i="1"/>
  <c r="H24873" i="1" s="1"/>
  <c r="L24874" i="1"/>
  <c r="H24874" i="1" s="1"/>
  <c r="L24875" i="1"/>
  <c r="H24875" i="1" s="1"/>
  <c r="L24876" i="1"/>
  <c r="H24876" i="1" s="1"/>
  <c r="L24877" i="1"/>
  <c r="H24877" i="1" s="1"/>
  <c r="L24878" i="1"/>
  <c r="H24878" i="1" s="1"/>
  <c r="L24879" i="1"/>
  <c r="H24879" i="1" s="1"/>
  <c r="L24880" i="1"/>
  <c r="H24880" i="1" s="1"/>
  <c r="L24881" i="1"/>
  <c r="H24881" i="1" s="1"/>
  <c r="L24882" i="1"/>
  <c r="H24882" i="1" s="1"/>
  <c r="L24883" i="1"/>
  <c r="H24883" i="1" s="1"/>
  <c r="L24884" i="1"/>
  <c r="H24884" i="1" s="1"/>
  <c r="L24885" i="1"/>
  <c r="H24885" i="1" s="1"/>
  <c r="L24886" i="1"/>
  <c r="H24886" i="1" s="1"/>
  <c r="L24887" i="1"/>
  <c r="H24887" i="1" s="1"/>
  <c r="L24888" i="1"/>
  <c r="H24888" i="1" s="1"/>
  <c r="L24889" i="1"/>
  <c r="H24889" i="1" s="1"/>
  <c r="L24890" i="1"/>
  <c r="H24890" i="1" s="1"/>
  <c r="L24891" i="1"/>
  <c r="H24891" i="1" s="1"/>
  <c r="L24892" i="1"/>
  <c r="H24892" i="1" s="1"/>
  <c r="L24893" i="1"/>
  <c r="H24893" i="1" s="1"/>
  <c r="L24894" i="1"/>
  <c r="H24894" i="1" s="1"/>
  <c r="L24895" i="1"/>
  <c r="H24895" i="1" s="1"/>
  <c r="L24896" i="1"/>
  <c r="H24896" i="1" s="1"/>
  <c r="L24897" i="1"/>
  <c r="H24897" i="1" s="1"/>
  <c r="L24898" i="1"/>
  <c r="H24898" i="1" s="1"/>
  <c r="L24899" i="1"/>
  <c r="H24899" i="1" s="1"/>
  <c r="L24900" i="1"/>
  <c r="H24900" i="1" s="1"/>
  <c r="L24901" i="1"/>
  <c r="H24901" i="1" s="1"/>
  <c r="L24902" i="1"/>
  <c r="H24902" i="1" s="1"/>
  <c r="L24903" i="1"/>
  <c r="H24903" i="1" s="1"/>
  <c r="L24904" i="1"/>
  <c r="H24904" i="1" s="1"/>
  <c r="L24905" i="1"/>
  <c r="H24905" i="1" s="1"/>
  <c r="L24906" i="1"/>
  <c r="H24906" i="1" s="1"/>
  <c r="L24907" i="1"/>
  <c r="H24907" i="1" s="1"/>
  <c r="L24908" i="1"/>
  <c r="H24908" i="1" s="1"/>
  <c r="L24909" i="1"/>
  <c r="H24909" i="1" s="1"/>
  <c r="L24910" i="1"/>
  <c r="H24910" i="1" s="1"/>
  <c r="L24911" i="1"/>
  <c r="H24911" i="1" s="1"/>
  <c r="L24912" i="1"/>
  <c r="H24912" i="1" s="1"/>
  <c r="L24913" i="1"/>
  <c r="H24913" i="1" s="1"/>
  <c r="L24914" i="1"/>
  <c r="H24914" i="1" s="1"/>
  <c r="L24915" i="1"/>
  <c r="H24915" i="1" s="1"/>
  <c r="L24916" i="1"/>
  <c r="H24916" i="1" s="1"/>
  <c r="L24917" i="1"/>
  <c r="H24917" i="1" s="1"/>
  <c r="L24918" i="1"/>
  <c r="H24918" i="1" s="1"/>
  <c r="L24919" i="1"/>
  <c r="H24919" i="1" s="1"/>
  <c r="L24920" i="1"/>
  <c r="H24920" i="1" s="1"/>
  <c r="L24921" i="1"/>
  <c r="H24921" i="1" s="1"/>
  <c r="L24922" i="1"/>
  <c r="H24922" i="1" s="1"/>
  <c r="L24923" i="1"/>
  <c r="H24923" i="1" s="1"/>
  <c r="L24924" i="1"/>
  <c r="H24924" i="1" s="1"/>
  <c r="L24925" i="1"/>
  <c r="H24925" i="1" s="1"/>
  <c r="L24926" i="1"/>
  <c r="H24926" i="1" s="1"/>
  <c r="L24927" i="1"/>
  <c r="H24927" i="1" s="1"/>
  <c r="L24928" i="1"/>
  <c r="H24928" i="1" s="1"/>
  <c r="L24929" i="1"/>
  <c r="H24929" i="1" s="1"/>
  <c r="L24930" i="1"/>
  <c r="H24930" i="1" s="1"/>
  <c r="L24931" i="1"/>
  <c r="H24931" i="1" s="1"/>
  <c r="L24932" i="1"/>
  <c r="H24932" i="1" s="1"/>
  <c r="L24933" i="1"/>
  <c r="H24933" i="1" s="1"/>
  <c r="L24934" i="1"/>
  <c r="H24934" i="1" s="1"/>
  <c r="L24935" i="1"/>
  <c r="H24935" i="1" s="1"/>
  <c r="L24936" i="1"/>
  <c r="H24936" i="1" s="1"/>
  <c r="L24937" i="1"/>
  <c r="H24937" i="1" s="1"/>
  <c r="L24938" i="1"/>
  <c r="H24938" i="1" s="1"/>
  <c r="L24939" i="1"/>
  <c r="H24939" i="1" s="1"/>
  <c r="L24940" i="1"/>
  <c r="H24940" i="1" s="1"/>
  <c r="L24941" i="1"/>
  <c r="H24941" i="1" s="1"/>
  <c r="L24942" i="1"/>
  <c r="H24942" i="1" s="1"/>
  <c r="L24943" i="1"/>
  <c r="H24943" i="1" s="1"/>
  <c r="L24944" i="1"/>
  <c r="H24944" i="1" s="1"/>
  <c r="L24945" i="1"/>
  <c r="H24945" i="1" s="1"/>
  <c r="L24946" i="1"/>
  <c r="H24946" i="1" s="1"/>
  <c r="L24947" i="1"/>
  <c r="H24947" i="1" s="1"/>
  <c r="L24948" i="1"/>
  <c r="H24948" i="1" s="1"/>
  <c r="L24949" i="1"/>
  <c r="H24949" i="1" s="1"/>
  <c r="L24950" i="1"/>
  <c r="H24950" i="1" s="1"/>
  <c r="L24951" i="1"/>
  <c r="H24951" i="1" s="1"/>
  <c r="L24952" i="1"/>
  <c r="H24952" i="1" s="1"/>
  <c r="L24953" i="1"/>
  <c r="H24953" i="1" s="1"/>
  <c r="L24954" i="1"/>
  <c r="H24954" i="1" s="1"/>
  <c r="L24955" i="1"/>
  <c r="H24955" i="1" s="1"/>
  <c r="L24956" i="1"/>
  <c r="H24956" i="1" s="1"/>
  <c r="L24957" i="1"/>
  <c r="H24957" i="1" s="1"/>
  <c r="L24958" i="1"/>
  <c r="H24958" i="1" s="1"/>
  <c r="L24959" i="1"/>
  <c r="H24959" i="1" s="1"/>
  <c r="L24960" i="1"/>
  <c r="H24960" i="1" s="1"/>
  <c r="L24961" i="1"/>
  <c r="H24961" i="1" s="1"/>
  <c r="L24962" i="1"/>
  <c r="H24962" i="1" s="1"/>
  <c r="L24963" i="1"/>
  <c r="H24963" i="1" s="1"/>
  <c r="L24964" i="1"/>
  <c r="H24964" i="1" s="1"/>
  <c r="L24965" i="1"/>
  <c r="H24965" i="1" s="1"/>
  <c r="L24966" i="1"/>
  <c r="H24966" i="1" s="1"/>
  <c r="L24967" i="1"/>
  <c r="H24967" i="1" s="1"/>
  <c r="L24968" i="1"/>
  <c r="H24968" i="1" s="1"/>
  <c r="L24969" i="1"/>
  <c r="H24969" i="1" s="1"/>
  <c r="L24970" i="1"/>
  <c r="H24970" i="1" s="1"/>
  <c r="L24971" i="1"/>
  <c r="H24971" i="1" s="1"/>
  <c r="L24972" i="1"/>
  <c r="H24972" i="1" s="1"/>
  <c r="L24973" i="1"/>
  <c r="H24973" i="1" s="1"/>
  <c r="L24974" i="1"/>
  <c r="H24974" i="1" s="1"/>
  <c r="L24975" i="1"/>
  <c r="H24975" i="1" s="1"/>
  <c r="L24976" i="1"/>
  <c r="H24976" i="1" s="1"/>
  <c r="L24977" i="1"/>
  <c r="H24977" i="1" s="1"/>
  <c r="L24978" i="1"/>
  <c r="H24978" i="1" s="1"/>
  <c r="L24979" i="1"/>
  <c r="H24979" i="1" s="1"/>
  <c r="L24980" i="1"/>
  <c r="H24980" i="1" s="1"/>
  <c r="L24981" i="1"/>
  <c r="H24981" i="1" s="1"/>
  <c r="L24982" i="1"/>
  <c r="H24982" i="1" s="1"/>
  <c r="L24983" i="1"/>
  <c r="H24983" i="1" s="1"/>
  <c r="L24984" i="1"/>
  <c r="H24984" i="1" s="1"/>
  <c r="L24985" i="1"/>
  <c r="H24985" i="1" s="1"/>
  <c r="L24986" i="1"/>
  <c r="H24986" i="1" s="1"/>
  <c r="L24987" i="1"/>
  <c r="H24987" i="1" s="1"/>
  <c r="L24988" i="1"/>
  <c r="H24988" i="1" s="1"/>
  <c r="L24989" i="1"/>
  <c r="H24989" i="1" s="1"/>
  <c r="L24990" i="1"/>
  <c r="H24990" i="1" s="1"/>
  <c r="L24991" i="1"/>
  <c r="H24991" i="1" s="1"/>
  <c r="L24992" i="1"/>
  <c r="H24992" i="1" s="1"/>
  <c r="L24993" i="1"/>
  <c r="H24993" i="1" s="1"/>
  <c r="L24994" i="1"/>
  <c r="H24994" i="1" s="1"/>
  <c r="L24995" i="1"/>
  <c r="H24995" i="1" s="1"/>
  <c r="L24996" i="1"/>
  <c r="H24996" i="1" s="1"/>
  <c r="L24997" i="1"/>
  <c r="H24997" i="1" s="1"/>
  <c r="L24998" i="1"/>
  <c r="H24998" i="1" s="1"/>
  <c r="L24999" i="1"/>
  <c r="H24999" i="1" s="1"/>
  <c r="L25000" i="1"/>
  <c r="H25000" i="1" s="1"/>
  <c r="L25001" i="1"/>
  <c r="H25001" i="1" s="1"/>
  <c r="L25002" i="1"/>
  <c r="H25002" i="1" s="1"/>
  <c r="L25003" i="1"/>
  <c r="H25003" i="1" s="1"/>
  <c r="L25004" i="1"/>
  <c r="H25004" i="1" s="1"/>
  <c r="L25005" i="1"/>
  <c r="H25005" i="1" s="1"/>
  <c r="L25006" i="1"/>
  <c r="H25006" i="1" s="1"/>
  <c r="L25007" i="1"/>
  <c r="H25007" i="1" s="1"/>
  <c r="L25008" i="1"/>
  <c r="H25008" i="1" s="1"/>
  <c r="L25009" i="1"/>
  <c r="H25009" i="1" s="1"/>
  <c r="L25010" i="1"/>
  <c r="H25010" i="1" s="1"/>
  <c r="L25011" i="1"/>
  <c r="H25011" i="1" s="1"/>
  <c r="L25012" i="1"/>
  <c r="H25012" i="1" s="1"/>
  <c r="L25013" i="1"/>
  <c r="H25013" i="1" s="1"/>
  <c r="L25014" i="1"/>
  <c r="H25014" i="1" s="1"/>
  <c r="L25015" i="1"/>
  <c r="H25015" i="1" s="1"/>
  <c r="L25016" i="1"/>
  <c r="H25016" i="1" s="1"/>
  <c r="L25017" i="1"/>
  <c r="H25017" i="1" s="1"/>
  <c r="L25018" i="1"/>
  <c r="H25018" i="1" s="1"/>
  <c r="L25019" i="1"/>
  <c r="H25019" i="1" s="1"/>
  <c r="L25020" i="1"/>
  <c r="H25020" i="1" s="1"/>
  <c r="L25021" i="1"/>
  <c r="H25021" i="1" s="1"/>
  <c r="L25022" i="1"/>
  <c r="H25022" i="1" s="1"/>
  <c r="L25023" i="1"/>
  <c r="H25023" i="1" s="1"/>
  <c r="L25024" i="1"/>
  <c r="H25024" i="1" s="1"/>
  <c r="L25025" i="1"/>
  <c r="H25025" i="1" s="1"/>
  <c r="L25026" i="1"/>
  <c r="H25026" i="1" s="1"/>
  <c r="L25027" i="1"/>
  <c r="H25027" i="1" s="1"/>
  <c r="L25028" i="1"/>
  <c r="H25028" i="1" s="1"/>
  <c r="L25029" i="1"/>
  <c r="H25029" i="1" s="1"/>
  <c r="L25030" i="1"/>
  <c r="H25030" i="1" s="1"/>
  <c r="L25031" i="1"/>
  <c r="H25031" i="1" s="1"/>
  <c r="L25032" i="1"/>
  <c r="H25032" i="1" s="1"/>
  <c r="L25033" i="1"/>
  <c r="H25033" i="1" s="1"/>
  <c r="L25034" i="1"/>
  <c r="H25034" i="1" s="1"/>
  <c r="L25035" i="1"/>
  <c r="H25035" i="1" s="1"/>
  <c r="L25036" i="1"/>
  <c r="H25036" i="1" s="1"/>
  <c r="L25037" i="1"/>
  <c r="H25037" i="1" s="1"/>
  <c r="L25038" i="1"/>
  <c r="H25038" i="1" s="1"/>
  <c r="L25039" i="1"/>
  <c r="H25039" i="1" s="1"/>
  <c r="L25040" i="1"/>
  <c r="H25040" i="1" s="1"/>
  <c r="L25041" i="1"/>
  <c r="H25041" i="1" s="1"/>
  <c r="L25042" i="1"/>
  <c r="H25042" i="1" s="1"/>
  <c r="L25043" i="1"/>
  <c r="H25043" i="1" s="1"/>
  <c r="L25044" i="1"/>
  <c r="H25044" i="1" s="1"/>
  <c r="L25045" i="1"/>
  <c r="H25045" i="1" s="1"/>
  <c r="L25046" i="1"/>
  <c r="H25046" i="1" s="1"/>
  <c r="L25047" i="1"/>
  <c r="H25047" i="1" s="1"/>
  <c r="L25048" i="1"/>
  <c r="H25048" i="1" s="1"/>
  <c r="L25049" i="1"/>
  <c r="H25049" i="1" s="1"/>
  <c r="L25050" i="1"/>
  <c r="H25050" i="1" s="1"/>
  <c r="L25051" i="1"/>
  <c r="H25051" i="1" s="1"/>
  <c r="L25052" i="1"/>
  <c r="H25052" i="1" s="1"/>
  <c r="L25053" i="1"/>
  <c r="H25053" i="1" s="1"/>
  <c r="L25054" i="1"/>
  <c r="H25054" i="1" s="1"/>
  <c r="L25055" i="1"/>
  <c r="H25055" i="1" s="1"/>
  <c r="L25056" i="1"/>
  <c r="H25056" i="1" s="1"/>
  <c r="L25057" i="1"/>
  <c r="H25057" i="1" s="1"/>
  <c r="L25058" i="1"/>
  <c r="H25058" i="1" s="1"/>
  <c r="L25059" i="1"/>
  <c r="H25059" i="1" s="1"/>
  <c r="L25060" i="1"/>
  <c r="H25060" i="1" s="1"/>
  <c r="L25061" i="1"/>
  <c r="H25061" i="1" s="1"/>
  <c r="L25062" i="1"/>
  <c r="H25062" i="1" s="1"/>
  <c r="L25063" i="1"/>
  <c r="H25063" i="1" s="1"/>
  <c r="L25064" i="1"/>
  <c r="H25064" i="1" s="1"/>
  <c r="L25065" i="1"/>
  <c r="H25065" i="1" s="1"/>
  <c r="L25066" i="1"/>
  <c r="H25066" i="1" s="1"/>
  <c r="L25067" i="1"/>
  <c r="H25067" i="1" s="1"/>
  <c r="L25068" i="1"/>
  <c r="H25068" i="1" s="1"/>
  <c r="L25069" i="1"/>
  <c r="H25069" i="1" s="1"/>
  <c r="L25070" i="1"/>
  <c r="H25070" i="1" s="1"/>
  <c r="L25071" i="1"/>
  <c r="H25071" i="1" s="1"/>
  <c r="L25072" i="1"/>
  <c r="H25072" i="1" s="1"/>
  <c r="L25073" i="1"/>
  <c r="H25073" i="1" s="1"/>
  <c r="L25074" i="1"/>
  <c r="H25074" i="1" s="1"/>
  <c r="L25075" i="1"/>
  <c r="H25075" i="1" s="1"/>
  <c r="L25076" i="1"/>
  <c r="H25076" i="1" s="1"/>
  <c r="L25077" i="1"/>
  <c r="H25077" i="1" s="1"/>
  <c r="L25078" i="1"/>
  <c r="H25078" i="1" s="1"/>
  <c r="L25079" i="1"/>
  <c r="H25079" i="1" s="1"/>
  <c r="L25080" i="1"/>
  <c r="H25080" i="1" s="1"/>
  <c r="L25081" i="1"/>
  <c r="H25081" i="1" s="1"/>
  <c r="L25082" i="1"/>
  <c r="H25082" i="1" s="1"/>
  <c r="L25083" i="1"/>
  <c r="H25083" i="1" s="1"/>
  <c r="L25084" i="1"/>
  <c r="H25084" i="1" s="1"/>
  <c r="L25085" i="1"/>
  <c r="H25085" i="1" s="1"/>
  <c r="L25086" i="1"/>
  <c r="H25086" i="1" s="1"/>
  <c r="L25087" i="1"/>
  <c r="H25087" i="1" s="1"/>
  <c r="L25088" i="1"/>
  <c r="H25088" i="1" s="1"/>
  <c r="L25089" i="1"/>
  <c r="H25089" i="1" s="1"/>
  <c r="L25090" i="1"/>
  <c r="H25090" i="1" s="1"/>
  <c r="L25091" i="1"/>
  <c r="H25091" i="1" s="1"/>
  <c r="L25092" i="1"/>
  <c r="H25092" i="1" s="1"/>
  <c r="L25093" i="1"/>
  <c r="H25093" i="1" s="1"/>
  <c r="L25094" i="1"/>
  <c r="H25094" i="1" s="1"/>
  <c r="L25095" i="1"/>
  <c r="H25095" i="1" s="1"/>
  <c r="L25096" i="1"/>
  <c r="H25096" i="1" s="1"/>
  <c r="L25097" i="1"/>
  <c r="H25097" i="1" s="1"/>
  <c r="L25098" i="1"/>
  <c r="H25098" i="1" s="1"/>
  <c r="L25099" i="1"/>
  <c r="H25099" i="1" s="1"/>
  <c r="L25100" i="1"/>
  <c r="H25100" i="1" s="1"/>
  <c r="L25101" i="1"/>
  <c r="H25101" i="1" s="1"/>
  <c r="L25102" i="1"/>
  <c r="H25102" i="1" s="1"/>
  <c r="L25103" i="1"/>
  <c r="H25103" i="1" s="1"/>
  <c r="L25104" i="1"/>
  <c r="H25104" i="1" s="1"/>
  <c r="L25105" i="1"/>
  <c r="H25105" i="1" s="1"/>
  <c r="L25106" i="1"/>
  <c r="H25106" i="1" s="1"/>
  <c r="L25107" i="1"/>
  <c r="H25107" i="1" s="1"/>
  <c r="L25108" i="1"/>
  <c r="H25108" i="1" s="1"/>
  <c r="L25109" i="1"/>
  <c r="H25109" i="1" s="1"/>
  <c r="L25110" i="1"/>
  <c r="H25110" i="1" s="1"/>
  <c r="L25111" i="1"/>
  <c r="H25111" i="1" s="1"/>
  <c r="L25112" i="1"/>
  <c r="H25112" i="1" s="1"/>
  <c r="L25113" i="1"/>
  <c r="H25113" i="1" s="1"/>
  <c r="L25114" i="1"/>
  <c r="H25114" i="1" s="1"/>
  <c r="L25115" i="1"/>
  <c r="H25115" i="1" s="1"/>
  <c r="L25116" i="1"/>
  <c r="H25116" i="1" s="1"/>
  <c r="L25117" i="1"/>
  <c r="H25117" i="1" s="1"/>
  <c r="L25118" i="1"/>
  <c r="H25118" i="1" s="1"/>
  <c r="L25119" i="1"/>
  <c r="H25119" i="1" s="1"/>
  <c r="L25120" i="1"/>
  <c r="H25120" i="1" s="1"/>
  <c r="L25121" i="1"/>
  <c r="H25121" i="1" s="1"/>
  <c r="L25122" i="1"/>
  <c r="H25122" i="1" s="1"/>
  <c r="L25123" i="1"/>
  <c r="H25123" i="1" s="1"/>
  <c r="L25124" i="1"/>
  <c r="H25124" i="1" s="1"/>
  <c r="L25125" i="1"/>
  <c r="H25125" i="1" s="1"/>
  <c r="L25126" i="1"/>
  <c r="H25126" i="1" s="1"/>
  <c r="L25127" i="1"/>
  <c r="H25127" i="1" s="1"/>
  <c r="L25128" i="1"/>
  <c r="H25128" i="1" s="1"/>
  <c r="L25129" i="1"/>
  <c r="H25129" i="1" s="1"/>
  <c r="L25130" i="1"/>
  <c r="H25130" i="1" s="1"/>
  <c r="L25131" i="1"/>
  <c r="H25131" i="1" s="1"/>
  <c r="L25132" i="1"/>
  <c r="H25132" i="1" s="1"/>
  <c r="L25133" i="1"/>
  <c r="H25133" i="1" s="1"/>
  <c r="L25134" i="1"/>
  <c r="H25134" i="1" s="1"/>
  <c r="L25135" i="1"/>
  <c r="H25135" i="1" s="1"/>
  <c r="L25136" i="1"/>
  <c r="H25136" i="1" s="1"/>
  <c r="L25137" i="1"/>
  <c r="H25137" i="1" s="1"/>
  <c r="L25138" i="1"/>
  <c r="H25138" i="1" s="1"/>
  <c r="L25139" i="1"/>
  <c r="H25139" i="1" s="1"/>
  <c r="L25140" i="1"/>
  <c r="H25140" i="1" s="1"/>
  <c r="L25141" i="1"/>
  <c r="H25141" i="1" s="1"/>
  <c r="L25142" i="1"/>
  <c r="H25142" i="1" s="1"/>
  <c r="L25143" i="1"/>
  <c r="H25143" i="1" s="1"/>
  <c r="L25144" i="1"/>
  <c r="H25144" i="1" s="1"/>
  <c r="L25145" i="1"/>
  <c r="H25145" i="1" s="1"/>
  <c r="L25146" i="1"/>
  <c r="H25146" i="1" s="1"/>
  <c r="L25147" i="1"/>
  <c r="H25147" i="1" s="1"/>
  <c r="L25148" i="1"/>
  <c r="H25148" i="1" s="1"/>
  <c r="L25149" i="1"/>
  <c r="H25149" i="1" s="1"/>
  <c r="L25150" i="1"/>
  <c r="H25150" i="1" s="1"/>
  <c r="L25151" i="1"/>
  <c r="H25151" i="1" s="1"/>
  <c r="L25152" i="1"/>
  <c r="H25152" i="1" s="1"/>
  <c r="L25153" i="1"/>
  <c r="H25153" i="1" s="1"/>
  <c r="L25154" i="1"/>
  <c r="H25154" i="1" s="1"/>
  <c r="L25155" i="1"/>
  <c r="H25155" i="1" s="1"/>
  <c r="L25156" i="1"/>
  <c r="H25156" i="1" s="1"/>
  <c r="L25157" i="1"/>
  <c r="H25157" i="1" s="1"/>
  <c r="L25158" i="1"/>
  <c r="H25158" i="1" s="1"/>
  <c r="L25159" i="1"/>
  <c r="H25159" i="1" s="1"/>
  <c r="L25160" i="1"/>
  <c r="H25160" i="1" s="1"/>
  <c r="L25161" i="1"/>
  <c r="H25161" i="1" s="1"/>
  <c r="L25162" i="1"/>
  <c r="H25162" i="1" s="1"/>
  <c r="L25163" i="1"/>
  <c r="H25163" i="1" s="1"/>
  <c r="L25164" i="1"/>
  <c r="H25164" i="1" s="1"/>
  <c r="L25165" i="1"/>
  <c r="H25165" i="1" s="1"/>
  <c r="L25166" i="1"/>
  <c r="H25166" i="1" s="1"/>
  <c r="L25167" i="1"/>
  <c r="H25167" i="1" s="1"/>
  <c r="L25168" i="1"/>
  <c r="H25168" i="1" s="1"/>
  <c r="L25169" i="1"/>
  <c r="H25169" i="1" s="1"/>
  <c r="L25170" i="1"/>
  <c r="H25170" i="1" s="1"/>
  <c r="L25171" i="1"/>
  <c r="H25171" i="1" s="1"/>
  <c r="L25172" i="1"/>
  <c r="H25172" i="1" s="1"/>
  <c r="L25173" i="1"/>
  <c r="H25173" i="1" s="1"/>
  <c r="L25174" i="1"/>
  <c r="H25174" i="1" s="1"/>
  <c r="L25175" i="1"/>
  <c r="H25175" i="1" s="1"/>
  <c r="L25176" i="1"/>
  <c r="H25176" i="1" s="1"/>
  <c r="L25177" i="1"/>
  <c r="H25177" i="1" s="1"/>
  <c r="L25178" i="1"/>
  <c r="H25178" i="1" s="1"/>
  <c r="L25179" i="1"/>
  <c r="H25179" i="1" s="1"/>
  <c r="L25180" i="1"/>
  <c r="H25180" i="1" s="1"/>
  <c r="L25181" i="1"/>
  <c r="H25181" i="1" s="1"/>
  <c r="L25182" i="1"/>
  <c r="H25182" i="1" s="1"/>
  <c r="L25183" i="1"/>
  <c r="H25183" i="1" s="1"/>
  <c r="L25184" i="1"/>
  <c r="H25184" i="1" s="1"/>
  <c r="L25185" i="1"/>
  <c r="H25185" i="1" s="1"/>
  <c r="L25186" i="1"/>
  <c r="H25186" i="1" s="1"/>
  <c r="L25187" i="1"/>
  <c r="H25187" i="1" s="1"/>
  <c r="L25188" i="1"/>
  <c r="H25188" i="1" s="1"/>
  <c r="L25189" i="1"/>
  <c r="H25189" i="1" s="1"/>
  <c r="L25190" i="1"/>
  <c r="H25190" i="1" s="1"/>
  <c r="L25191" i="1"/>
  <c r="H25191" i="1" s="1"/>
  <c r="L25192" i="1"/>
  <c r="H25192" i="1" s="1"/>
  <c r="L25193" i="1"/>
  <c r="H25193" i="1" s="1"/>
  <c r="L25194" i="1"/>
  <c r="H25194" i="1" s="1"/>
  <c r="L25195" i="1"/>
  <c r="H25195" i="1" s="1"/>
  <c r="L25196" i="1"/>
  <c r="H25196" i="1" s="1"/>
  <c r="L25197" i="1"/>
  <c r="H25197" i="1" s="1"/>
  <c r="L25198" i="1"/>
  <c r="H25198" i="1" s="1"/>
  <c r="L25199" i="1"/>
  <c r="H25199" i="1" s="1"/>
  <c r="L25200" i="1"/>
  <c r="H25200" i="1" s="1"/>
  <c r="L25201" i="1"/>
  <c r="H25201" i="1" s="1"/>
  <c r="L25202" i="1"/>
  <c r="H25202" i="1" s="1"/>
  <c r="L25203" i="1"/>
  <c r="H25203" i="1" s="1"/>
  <c r="L25204" i="1"/>
  <c r="H25204" i="1" s="1"/>
  <c r="L25205" i="1"/>
  <c r="H25205" i="1" s="1"/>
  <c r="L25206" i="1"/>
  <c r="H25206" i="1" s="1"/>
  <c r="L25207" i="1"/>
  <c r="H25207" i="1" s="1"/>
  <c r="L25208" i="1"/>
  <c r="H25208" i="1" s="1"/>
  <c r="L25209" i="1"/>
  <c r="H25209" i="1" s="1"/>
  <c r="L25210" i="1"/>
  <c r="H25210" i="1" s="1"/>
  <c r="L25211" i="1"/>
  <c r="H25211" i="1" s="1"/>
  <c r="L25212" i="1"/>
  <c r="H25212" i="1" s="1"/>
  <c r="L25213" i="1"/>
  <c r="H25213" i="1" s="1"/>
  <c r="L25214" i="1"/>
  <c r="H25214" i="1" s="1"/>
  <c r="L25215" i="1"/>
  <c r="H25215" i="1" s="1"/>
  <c r="L25216" i="1"/>
  <c r="H25216" i="1" s="1"/>
  <c r="L25217" i="1"/>
  <c r="H25217" i="1" s="1"/>
  <c r="L25218" i="1"/>
  <c r="H25218" i="1" s="1"/>
  <c r="L25219" i="1"/>
  <c r="H25219" i="1" s="1"/>
  <c r="L25220" i="1"/>
  <c r="H25220" i="1" s="1"/>
  <c r="L25221" i="1"/>
  <c r="H25221" i="1" s="1"/>
  <c r="L25222" i="1"/>
  <c r="H25222" i="1" s="1"/>
  <c r="L25223" i="1"/>
  <c r="H25223" i="1" s="1"/>
  <c r="L25224" i="1"/>
  <c r="H25224" i="1" s="1"/>
  <c r="L25225" i="1"/>
  <c r="H25225" i="1" s="1"/>
  <c r="L25226" i="1"/>
  <c r="H25226" i="1" s="1"/>
  <c r="L25227" i="1"/>
  <c r="H25227" i="1" s="1"/>
  <c r="L25228" i="1"/>
  <c r="H25228" i="1" s="1"/>
  <c r="L25229" i="1"/>
  <c r="H25229" i="1" s="1"/>
  <c r="L25230" i="1"/>
  <c r="H25230" i="1" s="1"/>
  <c r="L25231" i="1"/>
  <c r="H25231" i="1" s="1"/>
  <c r="L25232" i="1"/>
  <c r="H25232" i="1" s="1"/>
  <c r="L25233" i="1"/>
  <c r="H25233" i="1" s="1"/>
  <c r="L25234" i="1"/>
  <c r="H25234" i="1" s="1"/>
  <c r="L25235" i="1"/>
  <c r="H25235" i="1" s="1"/>
  <c r="L25236" i="1"/>
  <c r="H25236" i="1" s="1"/>
  <c r="L25237" i="1"/>
  <c r="H25237" i="1" s="1"/>
  <c r="L25238" i="1"/>
  <c r="H25238" i="1" s="1"/>
  <c r="L25239" i="1"/>
  <c r="H25239" i="1" s="1"/>
  <c r="L25240" i="1"/>
  <c r="H25240" i="1" s="1"/>
  <c r="L25241" i="1"/>
  <c r="H25241" i="1" s="1"/>
  <c r="L25242" i="1"/>
  <c r="H25242" i="1" s="1"/>
  <c r="L25243" i="1"/>
  <c r="H25243" i="1" s="1"/>
  <c r="L25244" i="1"/>
  <c r="H25244" i="1" s="1"/>
  <c r="L25245" i="1"/>
  <c r="H25245" i="1" s="1"/>
  <c r="L25246" i="1"/>
  <c r="H25246" i="1" s="1"/>
  <c r="L25247" i="1"/>
  <c r="H25247" i="1" s="1"/>
  <c r="L25248" i="1"/>
  <c r="H25248" i="1" s="1"/>
  <c r="L25249" i="1"/>
  <c r="H25249" i="1" s="1"/>
  <c r="L25250" i="1"/>
  <c r="H25250" i="1" s="1"/>
  <c r="L25251" i="1"/>
  <c r="H25251" i="1" s="1"/>
  <c r="L25252" i="1"/>
  <c r="H25252" i="1" s="1"/>
  <c r="L25253" i="1"/>
  <c r="H25253" i="1" s="1"/>
  <c r="L25254" i="1"/>
  <c r="H25254" i="1" s="1"/>
  <c r="L25255" i="1"/>
  <c r="H25255" i="1" s="1"/>
  <c r="L25256" i="1"/>
  <c r="H25256" i="1" s="1"/>
  <c r="L25257" i="1"/>
  <c r="H25257" i="1" s="1"/>
  <c r="L25258" i="1"/>
  <c r="H25258" i="1" s="1"/>
  <c r="L25259" i="1"/>
  <c r="H25259" i="1" s="1"/>
  <c r="L25260" i="1"/>
  <c r="H25260" i="1" s="1"/>
  <c r="L25261" i="1"/>
  <c r="H25261" i="1" s="1"/>
  <c r="L25262" i="1"/>
  <c r="H25262" i="1" s="1"/>
  <c r="L25263" i="1"/>
  <c r="H25263" i="1" s="1"/>
  <c r="L25264" i="1"/>
  <c r="H25264" i="1" s="1"/>
  <c r="L25265" i="1"/>
  <c r="H25265" i="1" s="1"/>
  <c r="L25266" i="1"/>
  <c r="H25266" i="1" s="1"/>
  <c r="L25267" i="1"/>
  <c r="H25267" i="1" s="1"/>
  <c r="L25268" i="1"/>
  <c r="H25268" i="1" s="1"/>
  <c r="L25269" i="1"/>
  <c r="H25269" i="1" s="1"/>
  <c r="L25270" i="1"/>
  <c r="H25270" i="1" s="1"/>
  <c r="L25271" i="1"/>
  <c r="H25271" i="1" s="1"/>
  <c r="L25272" i="1"/>
  <c r="H25272" i="1" s="1"/>
  <c r="L25273" i="1"/>
  <c r="H25273" i="1" s="1"/>
  <c r="L25274" i="1"/>
  <c r="H25274" i="1" s="1"/>
  <c r="L25275" i="1"/>
  <c r="H25275" i="1" s="1"/>
  <c r="L25276" i="1"/>
  <c r="H25276" i="1" s="1"/>
  <c r="L25277" i="1"/>
  <c r="H25277" i="1" s="1"/>
  <c r="L25278" i="1"/>
  <c r="H25278" i="1" s="1"/>
  <c r="L25279" i="1"/>
  <c r="H25279" i="1" s="1"/>
  <c r="L25280" i="1"/>
  <c r="H25280" i="1" s="1"/>
  <c r="L25281" i="1"/>
  <c r="H25281" i="1" s="1"/>
  <c r="L25282" i="1"/>
  <c r="H25282" i="1" s="1"/>
  <c r="L25283" i="1"/>
  <c r="H25283" i="1" s="1"/>
  <c r="L25284" i="1"/>
  <c r="H25284" i="1" s="1"/>
  <c r="L25285" i="1"/>
  <c r="H25285" i="1" s="1"/>
  <c r="L25286" i="1"/>
  <c r="H25286" i="1" s="1"/>
  <c r="L25287" i="1"/>
  <c r="H25287" i="1" s="1"/>
  <c r="L25288" i="1"/>
  <c r="H25288" i="1" s="1"/>
  <c r="L25289" i="1"/>
  <c r="H25289" i="1" s="1"/>
  <c r="L25290" i="1"/>
  <c r="H25290" i="1" s="1"/>
  <c r="L25291" i="1"/>
  <c r="H25291" i="1" s="1"/>
  <c r="L25292" i="1"/>
  <c r="H25292" i="1" s="1"/>
  <c r="L25293" i="1"/>
  <c r="H25293" i="1" s="1"/>
  <c r="L25294" i="1"/>
  <c r="H25294" i="1" s="1"/>
  <c r="L25295" i="1"/>
  <c r="H25295" i="1" s="1"/>
  <c r="L25296" i="1"/>
  <c r="H25296" i="1" s="1"/>
  <c r="L25297" i="1"/>
  <c r="H25297" i="1" s="1"/>
  <c r="L25298" i="1"/>
  <c r="H25298" i="1" s="1"/>
  <c r="L25299" i="1"/>
  <c r="H25299" i="1" s="1"/>
  <c r="L25300" i="1"/>
  <c r="H25300" i="1" s="1"/>
  <c r="L25301" i="1"/>
  <c r="H25301" i="1" s="1"/>
  <c r="L25302" i="1"/>
  <c r="H25302" i="1" s="1"/>
  <c r="L25303" i="1"/>
  <c r="H25303" i="1" s="1"/>
  <c r="L25304" i="1"/>
  <c r="H25304" i="1" s="1"/>
  <c r="L25305" i="1"/>
  <c r="H25305" i="1" s="1"/>
  <c r="L25306" i="1"/>
  <c r="H25306" i="1" s="1"/>
  <c r="L25307" i="1"/>
  <c r="H25307" i="1" s="1"/>
  <c r="L25308" i="1"/>
  <c r="H25308" i="1" s="1"/>
  <c r="L25309" i="1"/>
  <c r="H25309" i="1" s="1"/>
  <c r="L25310" i="1"/>
  <c r="H25310" i="1" s="1"/>
  <c r="L25311" i="1"/>
  <c r="H25311" i="1" s="1"/>
  <c r="L25312" i="1"/>
  <c r="H25312" i="1" s="1"/>
  <c r="L25313" i="1"/>
  <c r="H25313" i="1" s="1"/>
  <c r="L25314" i="1"/>
  <c r="H25314" i="1" s="1"/>
  <c r="L25315" i="1"/>
  <c r="H25315" i="1" s="1"/>
  <c r="L25316" i="1"/>
  <c r="H25316" i="1" s="1"/>
  <c r="L25317" i="1"/>
  <c r="H25317" i="1" s="1"/>
  <c r="L25318" i="1"/>
  <c r="H25318" i="1" s="1"/>
  <c r="L25319" i="1"/>
  <c r="H25319" i="1" s="1"/>
  <c r="L25320" i="1"/>
  <c r="H25320" i="1" s="1"/>
  <c r="L25321" i="1"/>
  <c r="H25321" i="1" s="1"/>
  <c r="L25322" i="1"/>
  <c r="H25322" i="1" s="1"/>
  <c r="L25323" i="1"/>
  <c r="H25323" i="1" s="1"/>
  <c r="L25324" i="1"/>
  <c r="H25324" i="1" s="1"/>
  <c r="L25325" i="1"/>
  <c r="H25325" i="1" s="1"/>
  <c r="L25326" i="1"/>
  <c r="H25326" i="1" s="1"/>
  <c r="L25327" i="1"/>
  <c r="H25327" i="1" s="1"/>
  <c r="L25328" i="1"/>
  <c r="H25328" i="1" s="1"/>
  <c r="L25329" i="1"/>
  <c r="H25329" i="1" s="1"/>
  <c r="L25330" i="1"/>
  <c r="H25330" i="1" s="1"/>
  <c r="L25331" i="1"/>
  <c r="H25331" i="1" s="1"/>
  <c r="L25332" i="1"/>
  <c r="H25332" i="1" s="1"/>
  <c r="L25333" i="1"/>
  <c r="H25333" i="1" s="1"/>
  <c r="L25334" i="1"/>
  <c r="H25334" i="1" s="1"/>
  <c r="L25335" i="1"/>
  <c r="H25335" i="1" s="1"/>
  <c r="L25336" i="1"/>
  <c r="H25336" i="1" s="1"/>
  <c r="L25337" i="1"/>
  <c r="H25337" i="1" s="1"/>
  <c r="L25338" i="1"/>
  <c r="H25338" i="1" s="1"/>
  <c r="L25339" i="1"/>
  <c r="H25339" i="1" s="1"/>
  <c r="L25340" i="1"/>
  <c r="H25340" i="1" s="1"/>
  <c r="L25341" i="1"/>
  <c r="H25341" i="1" s="1"/>
  <c r="L25342" i="1"/>
  <c r="H25342" i="1" s="1"/>
  <c r="L25343" i="1"/>
  <c r="H25343" i="1" s="1"/>
  <c r="L25344" i="1"/>
  <c r="H25344" i="1" s="1"/>
  <c r="L25345" i="1"/>
  <c r="H25345" i="1" s="1"/>
  <c r="L25346" i="1"/>
  <c r="H25346" i="1" s="1"/>
  <c r="L25347" i="1"/>
  <c r="H25347" i="1" s="1"/>
  <c r="L25348" i="1"/>
  <c r="H25348" i="1" s="1"/>
  <c r="L25349" i="1"/>
  <c r="H25349" i="1" s="1"/>
  <c r="L25350" i="1"/>
  <c r="H25350" i="1" s="1"/>
  <c r="L25351" i="1"/>
  <c r="H25351" i="1" s="1"/>
  <c r="L25352" i="1"/>
  <c r="H25352" i="1" s="1"/>
  <c r="L25353" i="1"/>
  <c r="H25353" i="1" s="1"/>
  <c r="L25354" i="1"/>
  <c r="H25354" i="1" s="1"/>
  <c r="L25355" i="1"/>
  <c r="H25355" i="1" s="1"/>
  <c r="L25356" i="1"/>
  <c r="H25356" i="1" s="1"/>
  <c r="L25357" i="1"/>
  <c r="H25357" i="1" s="1"/>
  <c r="L25358" i="1"/>
  <c r="H25358" i="1" s="1"/>
  <c r="L25359" i="1"/>
  <c r="H25359" i="1" s="1"/>
  <c r="L25360" i="1"/>
  <c r="H25360" i="1" s="1"/>
  <c r="L25361" i="1"/>
  <c r="H25361" i="1" s="1"/>
  <c r="L25362" i="1"/>
  <c r="H25362" i="1" s="1"/>
  <c r="L25363" i="1"/>
  <c r="H25363" i="1" s="1"/>
  <c r="L25364" i="1"/>
  <c r="H25364" i="1" s="1"/>
  <c r="L25365" i="1"/>
  <c r="H25365" i="1" s="1"/>
  <c r="L25366" i="1"/>
  <c r="H25366" i="1" s="1"/>
  <c r="L25367" i="1"/>
  <c r="H25367" i="1" s="1"/>
  <c r="L25368" i="1"/>
  <c r="H25368" i="1" s="1"/>
  <c r="L25369" i="1"/>
  <c r="H25369" i="1" s="1"/>
  <c r="L25370" i="1"/>
  <c r="H25370" i="1" s="1"/>
  <c r="L25371" i="1"/>
  <c r="H25371" i="1" s="1"/>
  <c r="L25372" i="1"/>
  <c r="H25372" i="1" s="1"/>
  <c r="L25373" i="1"/>
  <c r="H25373" i="1" s="1"/>
  <c r="L25374" i="1"/>
  <c r="H25374" i="1" s="1"/>
  <c r="L25375" i="1"/>
  <c r="H25375" i="1" s="1"/>
  <c r="L25376" i="1"/>
  <c r="H25376" i="1" s="1"/>
  <c r="L25377" i="1"/>
  <c r="H25377" i="1" s="1"/>
  <c r="L25378" i="1"/>
  <c r="H25378" i="1" s="1"/>
  <c r="L25379" i="1"/>
  <c r="H25379" i="1" s="1"/>
  <c r="L25380" i="1"/>
  <c r="H25380" i="1" s="1"/>
  <c r="L25381" i="1"/>
  <c r="H25381" i="1" s="1"/>
  <c r="L25382" i="1"/>
  <c r="H25382" i="1" s="1"/>
  <c r="L25383" i="1"/>
  <c r="H25383" i="1" s="1"/>
  <c r="L25384" i="1"/>
  <c r="H25384" i="1" s="1"/>
  <c r="L25385" i="1"/>
  <c r="H25385" i="1" s="1"/>
  <c r="L25386" i="1"/>
  <c r="H25386" i="1" s="1"/>
  <c r="L25387" i="1"/>
  <c r="H25387" i="1" s="1"/>
  <c r="L25388" i="1"/>
  <c r="H25388" i="1" s="1"/>
  <c r="L25389" i="1"/>
  <c r="H25389" i="1" s="1"/>
  <c r="L25390" i="1"/>
  <c r="H25390" i="1" s="1"/>
  <c r="L25391" i="1"/>
  <c r="H25391" i="1" s="1"/>
  <c r="L25392" i="1"/>
  <c r="H25392" i="1" s="1"/>
  <c r="L25393" i="1"/>
  <c r="H25393" i="1" s="1"/>
  <c r="L25394" i="1"/>
  <c r="H25394" i="1" s="1"/>
  <c r="L25395" i="1"/>
  <c r="H25395" i="1" s="1"/>
  <c r="L25396" i="1"/>
  <c r="H25396" i="1" s="1"/>
  <c r="L25397" i="1"/>
  <c r="H25397" i="1" s="1"/>
  <c r="L25398" i="1"/>
  <c r="H25398" i="1" s="1"/>
  <c r="L25399" i="1"/>
  <c r="H25399" i="1" s="1"/>
  <c r="L25400" i="1"/>
  <c r="H25400" i="1" s="1"/>
  <c r="L25401" i="1"/>
  <c r="H25401" i="1" s="1"/>
  <c r="L25402" i="1"/>
  <c r="H25402" i="1" s="1"/>
  <c r="L25403" i="1"/>
  <c r="H25403" i="1" s="1"/>
  <c r="L25404" i="1"/>
  <c r="H25404" i="1" s="1"/>
  <c r="L25405" i="1"/>
  <c r="H25405" i="1" s="1"/>
  <c r="L25406" i="1"/>
  <c r="H25406" i="1" s="1"/>
  <c r="L25407" i="1"/>
  <c r="H25407" i="1" s="1"/>
  <c r="L25408" i="1"/>
  <c r="H25408" i="1" s="1"/>
  <c r="L25409" i="1"/>
  <c r="H25409" i="1" s="1"/>
  <c r="L25410" i="1"/>
  <c r="H25410" i="1" s="1"/>
  <c r="L25411" i="1"/>
  <c r="H25411" i="1" s="1"/>
  <c r="L25412" i="1"/>
  <c r="H25412" i="1" s="1"/>
  <c r="L25413" i="1"/>
  <c r="H25413" i="1" s="1"/>
  <c r="L25414" i="1"/>
  <c r="H25414" i="1" s="1"/>
  <c r="L25415" i="1"/>
  <c r="H25415" i="1" s="1"/>
  <c r="L25416" i="1"/>
  <c r="H25416" i="1" s="1"/>
  <c r="L25417" i="1"/>
  <c r="H25417" i="1" s="1"/>
  <c r="L25418" i="1"/>
  <c r="H25418" i="1" s="1"/>
  <c r="L25419" i="1"/>
  <c r="H25419" i="1" s="1"/>
  <c r="L25420" i="1"/>
  <c r="H25420" i="1" s="1"/>
  <c r="L25421" i="1"/>
  <c r="H25421" i="1" s="1"/>
  <c r="L25422" i="1"/>
  <c r="H25422" i="1" s="1"/>
  <c r="L25423" i="1"/>
  <c r="H25423" i="1" s="1"/>
  <c r="L25424" i="1"/>
  <c r="H25424" i="1" s="1"/>
  <c r="L25425" i="1"/>
  <c r="H25425" i="1" s="1"/>
  <c r="L25426" i="1"/>
  <c r="H25426" i="1" s="1"/>
  <c r="L25427" i="1"/>
  <c r="H25427" i="1" s="1"/>
  <c r="L25428" i="1"/>
  <c r="H25428" i="1" s="1"/>
  <c r="L25429" i="1"/>
  <c r="H25429" i="1" s="1"/>
  <c r="L25430" i="1"/>
  <c r="H25430" i="1" s="1"/>
  <c r="L25431" i="1"/>
  <c r="H25431" i="1" s="1"/>
  <c r="L25432" i="1"/>
  <c r="H25432" i="1" s="1"/>
  <c r="L25433" i="1"/>
  <c r="H25433" i="1" s="1"/>
  <c r="L25434" i="1"/>
  <c r="H25434" i="1" s="1"/>
  <c r="L25435" i="1"/>
  <c r="H25435" i="1" s="1"/>
  <c r="L25436" i="1"/>
  <c r="H25436" i="1" s="1"/>
  <c r="L25437" i="1"/>
  <c r="H25437" i="1" s="1"/>
  <c r="L25438" i="1"/>
  <c r="H25438" i="1" s="1"/>
  <c r="L25439" i="1"/>
  <c r="H25439" i="1" s="1"/>
  <c r="L25440" i="1"/>
  <c r="H25440" i="1" s="1"/>
  <c r="L25441" i="1"/>
  <c r="H25441" i="1" s="1"/>
  <c r="L25442" i="1"/>
  <c r="H25442" i="1" s="1"/>
  <c r="L25443" i="1"/>
  <c r="H25443" i="1" s="1"/>
  <c r="L25444" i="1"/>
  <c r="H25444" i="1" s="1"/>
  <c r="L25445" i="1"/>
  <c r="H25445" i="1" s="1"/>
  <c r="L25446" i="1"/>
  <c r="H25446" i="1" s="1"/>
  <c r="L25447" i="1"/>
  <c r="H25447" i="1" s="1"/>
  <c r="L25448" i="1"/>
  <c r="H25448" i="1" s="1"/>
  <c r="L25449" i="1"/>
  <c r="H25449" i="1" s="1"/>
  <c r="L25450" i="1"/>
  <c r="H25450" i="1" s="1"/>
  <c r="L25451" i="1"/>
  <c r="H25451" i="1" s="1"/>
  <c r="L25452" i="1"/>
  <c r="H25452" i="1" s="1"/>
  <c r="L25453" i="1"/>
  <c r="H25453" i="1" s="1"/>
  <c r="L25454" i="1"/>
  <c r="H25454" i="1" s="1"/>
  <c r="L25455" i="1"/>
  <c r="H25455" i="1" s="1"/>
  <c r="L25456" i="1"/>
  <c r="H25456" i="1" s="1"/>
  <c r="L25457" i="1"/>
  <c r="H25457" i="1" s="1"/>
  <c r="L25458" i="1"/>
  <c r="H25458" i="1" s="1"/>
  <c r="L25459" i="1"/>
  <c r="H25459" i="1" s="1"/>
  <c r="L25460" i="1"/>
  <c r="H25460" i="1" s="1"/>
  <c r="L25461" i="1"/>
  <c r="H25461" i="1" s="1"/>
  <c r="L25462" i="1"/>
  <c r="H25462" i="1" s="1"/>
  <c r="L25463" i="1"/>
  <c r="H25463" i="1" s="1"/>
  <c r="L25464" i="1"/>
  <c r="H25464" i="1" s="1"/>
  <c r="L25465" i="1"/>
  <c r="H25465" i="1" s="1"/>
  <c r="L25466" i="1"/>
  <c r="H25466" i="1" s="1"/>
  <c r="L25467" i="1"/>
  <c r="H25467" i="1" s="1"/>
  <c r="L25468" i="1"/>
  <c r="H25468" i="1" s="1"/>
  <c r="L25469" i="1"/>
  <c r="H25469" i="1" s="1"/>
  <c r="L25470" i="1"/>
  <c r="H25470" i="1" s="1"/>
  <c r="L25471" i="1"/>
  <c r="H25471" i="1" s="1"/>
  <c r="L25472" i="1"/>
  <c r="H25472" i="1" s="1"/>
  <c r="L25473" i="1"/>
  <c r="H25473" i="1" s="1"/>
  <c r="L25474" i="1"/>
  <c r="H25474" i="1" s="1"/>
  <c r="L25475" i="1"/>
  <c r="H25475" i="1" s="1"/>
  <c r="L25476" i="1"/>
  <c r="H25476" i="1" s="1"/>
  <c r="L25477" i="1"/>
  <c r="H25477" i="1" s="1"/>
  <c r="L25478" i="1"/>
  <c r="H25478" i="1" s="1"/>
  <c r="L25479" i="1"/>
  <c r="H25479" i="1" s="1"/>
  <c r="L25480" i="1"/>
  <c r="H25480" i="1" s="1"/>
  <c r="L25481" i="1"/>
  <c r="H25481" i="1" s="1"/>
  <c r="L25482" i="1"/>
  <c r="H25482" i="1" s="1"/>
  <c r="L25483" i="1"/>
  <c r="H25483" i="1" s="1"/>
  <c r="L25484" i="1"/>
  <c r="H25484" i="1" s="1"/>
  <c r="L25485" i="1"/>
  <c r="H25485" i="1" s="1"/>
  <c r="L25486" i="1"/>
  <c r="H25486" i="1" s="1"/>
  <c r="L25487" i="1"/>
  <c r="H25487" i="1" s="1"/>
  <c r="L25488" i="1"/>
  <c r="H25488" i="1" s="1"/>
  <c r="L25489" i="1"/>
  <c r="H25489" i="1" s="1"/>
  <c r="L25490" i="1"/>
  <c r="H25490" i="1" s="1"/>
  <c r="L25491" i="1"/>
  <c r="H25491" i="1" s="1"/>
  <c r="L25492" i="1"/>
  <c r="H25492" i="1" s="1"/>
  <c r="L25493" i="1"/>
  <c r="H25493" i="1" s="1"/>
  <c r="L25494" i="1"/>
  <c r="H25494" i="1" s="1"/>
  <c r="L25495" i="1"/>
  <c r="H25495" i="1" s="1"/>
  <c r="L25496" i="1"/>
  <c r="H25496" i="1" s="1"/>
  <c r="L25497" i="1"/>
  <c r="H25497" i="1" s="1"/>
  <c r="L25498" i="1"/>
  <c r="H25498" i="1" s="1"/>
  <c r="L25499" i="1"/>
  <c r="H25499" i="1" s="1"/>
  <c r="L25500" i="1"/>
  <c r="H25500" i="1" s="1"/>
  <c r="L25501" i="1"/>
  <c r="H25501" i="1" s="1"/>
  <c r="L25502" i="1"/>
  <c r="H25502" i="1" s="1"/>
  <c r="L25503" i="1"/>
  <c r="H25503" i="1" s="1"/>
  <c r="L25504" i="1"/>
  <c r="H25504" i="1" s="1"/>
  <c r="L25505" i="1"/>
  <c r="H25505" i="1" s="1"/>
  <c r="L25506" i="1"/>
  <c r="H25506" i="1" s="1"/>
  <c r="L25507" i="1"/>
  <c r="H25507" i="1" s="1"/>
  <c r="L25508" i="1"/>
  <c r="H25508" i="1" s="1"/>
  <c r="L25509" i="1"/>
  <c r="H25509" i="1" s="1"/>
  <c r="L25510" i="1"/>
  <c r="H25510" i="1" s="1"/>
  <c r="L25511" i="1"/>
  <c r="H25511" i="1" s="1"/>
  <c r="L25512" i="1"/>
  <c r="H25512" i="1" s="1"/>
  <c r="L25513" i="1"/>
  <c r="H25513" i="1" s="1"/>
  <c r="L25514" i="1"/>
  <c r="H25514" i="1" s="1"/>
  <c r="L25515" i="1"/>
  <c r="H25515" i="1" s="1"/>
  <c r="L25516" i="1"/>
  <c r="H25516" i="1" s="1"/>
  <c r="L25517" i="1"/>
  <c r="H25517" i="1" s="1"/>
  <c r="L25518" i="1"/>
  <c r="H25518" i="1" s="1"/>
  <c r="L25519" i="1"/>
  <c r="H25519" i="1" s="1"/>
  <c r="L25520" i="1"/>
  <c r="H25520" i="1" s="1"/>
  <c r="L25521" i="1"/>
  <c r="H25521" i="1" s="1"/>
  <c r="L25522" i="1"/>
  <c r="H25522" i="1" s="1"/>
  <c r="L25523" i="1"/>
  <c r="H25523" i="1" s="1"/>
  <c r="L25524" i="1"/>
  <c r="H25524" i="1" s="1"/>
  <c r="L25525" i="1"/>
  <c r="H25525" i="1" s="1"/>
  <c r="L25526" i="1"/>
  <c r="H25526" i="1" s="1"/>
  <c r="L25527" i="1"/>
  <c r="H25527" i="1" s="1"/>
  <c r="L25528" i="1"/>
  <c r="H25528" i="1" s="1"/>
  <c r="L25529" i="1"/>
  <c r="H25529" i="1" s="1"/>
  <c r="L25530" i="1"/>
  <c r="H25530" i="1" s="1"/>
  <c r="L25531" i="1"/>
  <c r="H25531" i="1" s="1"/>
  <c r="L25532" i="1"/>
  <c r="H25532" i="1" s="1"/>
  <c r="L25533" i="1"/>
  <c r="H25533" i="1" s="1"/>
  <c r="L25534" i="1"/>
  <c r="H25534" i="1" s="1"/>
  <c r="L25535" i="1"/>
  <c r="H25535" i="1" s="1"/>
  <c r="L25536" i="1"/>
  <c r="H25536" i="1" s="1"/>
  <c r="L25537" i="1"/>
  <c r="H25537" i="1" s="1"/>
  <c r="L25538" i="1"/>
  <c r="H25538" i="1" s="1"/>
  <c r="L25539" i="1"/>
  <c r="H25539" i="1" s="1"/>
  <c r="L25540" i="1"/>
  <c r="H25540" i="1" s="1"/>
  <c r="L25541" i="1"/>
  <c r="H25541" i="1" s="1"/>
  <c r="L25542" i="1"/>
  <c r="H25542" i="1" s="1"/>
  <c r="L25543" i="1"/>
  <c r="H25543" i="1" s="1"/>
  <c r="L25544" i="1"/>
  <c r="H25544" i="1" s="1"/>
  <c r="L25545" i="1"/>
  <c r="H25545" i="1" s="1"/>
  <c r="L25546" i="1"/>
  <c r="H25546" i="1" s="1"/>
  <c r="L25547" i="1"/>
  <c r="H25547" i="1" s="1"/>
  <c r="L25548" i="1"/>
  <c r="H25548" i="1" s="1"/>
  <c r="L25549" i="1"/>
  <c r="H25549" i="1" s="1"/>
  <c r="L25550" i="1"/>
  <c r="H25550" i="1" s="1"/>
  <c r="L25551" i="1"/>
  <c r="H25551" i="1" s="1"/>
  <c r="L25552" i="1"/>
  <c r="H25552" i="1" s="1"/>
  <c r="L25553" i="1"/>
  <c r="H25553" i="1" s="1"/>
  <c r="L25554" i="1"/>
  <c r="H25554" i="1" s="1"/>
  <c r="L25555" i="1"/>
  <c r="H25555" i="1" s="1"/>
  <c r="L25556" i="1"/>
  <c r="H25556" i="1" s="1"/>
  <c r="L25557" i="1"/>
  <c r="H25557" i="1" s="1"/>
  <c r="L25558" i="1"/>
  <c r="H25558" i="1" s="1"/>
  <c r="L25559" i="1"/>
  <c r="H25559" i="1" s="1"/>
  <c r="L25560" i="1"/>
  <c r="H25560" i="1" s="1"/>
  <c r="L25561" i="1"/>
  <c r="H25561" i="1" s="1"/>
  <c r="L25562" i="1"/>
  <c r="H25562" i="1" s="1"/>
  <c r="L25563" i="1"/>
  <c r="H25563" i="1" s="1"/>
  <c r="L25564" i="1"/>
  <c r="H25564" i="1" s="1"/>
  <c r="L25565" i="1"/>
  <c r="H25565" i="1" s="1"/>
  <c r="L25566" i="1"/>
  <c r="H25566" i="1" s="1"/>
  <c r="L25567" i="1"/>
  <c r="H25567" i="1" s="1"/>
  <c r="L25568" i="1"/>
  <c r="H25568" i="1" s="1"/>
  <c r="L25569" i="1"/>
  <c r="H25569" i="1" s="1"/>
  <c r="L25570" i="1"/>
  <c r="H25570" i="1" s="1"/>
  <c r="L25571" i="1"/>
  <c r="H25571" i="1" s="1"/>
  <c r="L25572" i="1"/>
  <c r="H25572" i="1" s="1"/>
  <c r="L25573" i="1"/>
  <c r="H25573" i="1" s="1"/>
  <c r="L25574" i="1"/>
  <c r="H25574" i="1" s="1"/>
  <c r="L25575" i="1"/>
  <c r="H25575" i="1" s="1"/>
  <c r="L25576" i="1"/>
  <c r="H25576" i="1" s="1"/>
  <c r="L25577" i="1"/>
  <c r="H25577" i="1" s="1"/>
  <c r="L25578" i="1"/>
  <c r="H25578" i="1" s="1"/>
  <c r="L25579" i="1"/>
  <c r="H25579" i="1" s="1"/>
  <c r="L25580" i="1"/>
  <c r="H25580" i="1" s="1"/>
  <c r="L25581" i="1"/>
  <c r="H25581" i="1" s="1"/>
  <c r="L25582" i="1"/>
  <c r="H25582" i="1" s="1"/>
  <c r="L25583" i="1"/>
  <c r="H25583" i="1" s="1"/>
  <c r="L25584" i="1"/>
  <c r="H25584" i="1" s="1"/>
  <c r="L25585" i="1"/>
  <c r="H25585" i="1" s="1"/>
  <c r="L25586" i="1"/>
  <c r="H25586" i="1" s="1"/>
  <c r="L25587" i="1"/>
  <c r="H25587" i="1" s="1"/>
  <c r="L25588" i="1"/>
  <c r="H25588" i="1" s="1"/>
  <c r="L25589" i="1"/>
  <c r="H25589" i="1" s="1"/>
  <c r="L25590" i="1"/>
  <c r="H25590" i="1" s="1"/>
  <c r="L25591" i="1"/>
  <c r="H25591" i="1" s="1"/>
  <c r="L25592" i="1"/>
  <c r="H25592" i="1" s="1"/>
  <c r="L25593" i="1"/>
  <c r="H25593" i="1" s="1"/>
  <c r="L25594" i="1"/>
  <c r="H25594" i="1" s="1"/>
  <c r="L25595" i="1"/>
  <c r="H25595" i="1" s="1"/>
  <c r="L25596" i="1"/>
  <c r="H25596" i="1" s="1"/>
  <c r="L25597" i="1"/>
  <c r="H25597" i="1" s="1"/>
  <c r="L25598" i="1"/>
  <c r="H25598" i="1" s="1"/>
  <c r="L25599" i="1"/>
  <c r="H25599" i="1" s="1"/>
  <c r="L25600" i="1"/>
  <c r="H25600" i="1" s="1"/>
  <c r="L25601" i="1"/>
  <c r="H25601" i="1" s="1"/>
  <c r="L25602" i="1"/>
  <c r="H25602" i="1" s="1"/>
  <c r="L25603" i="1"/>
  <c r="H25603" i="1" s="1"/>
  <c r="L25604" i="1"/>
  <c r="H25604" i="1" s="1"/>
  <c r="L25605" i="1"/>
  <c r="H25605" i="1" s="1"/>
  <c r="L25606" i="1"/>
  <c r="H25606" i="1" s="1"/>
  <c r="L25607" i="1"/>
  <c r="H25607" i="1" s="1"/>
  <c r="L25608" i="1"/>
  <c r="H25608" i="1" s="1"/>
  <c r="L25609" i="1"/>
  <c r="H25609" i="1" s="1"/>
  <c r="L25610" i="1"/>
  <c r="H25610" i="1" s="1"/>
  <c r="L25611" i="1"/>
  <c r="H25611" i="1" s="1"/>
  <c r="L25612" i="1"/>
  <c r="H25612" i="1" s="1"/>
  <c r="L25613" i="1"/>
  <c r="H25613" i="1" s="1"/>
  <c r="L25614" i="1"/>
  <c r="H25614" i="1" s="1"/>
  <c r="L25615" i="1"/>
  <c r="H25615" i="1" s="1"/>
  <c r="L25616" i="1"/>
  <c r="H25616" i="1" s="1"/>
  <c r="L25617" i="1"/>
  <c r="H25617" i="1" s="1"/>
  <c r="L25618" i="1"/>
  <c r="H25618" i="1" s="1"/>
  <c r="L25619" i="1"/>
  <c r="H25619" i="1" s="1"/>
  <c r="L25620" i="1"/>
  <c r="H25620" i="1" s="1"/>
  <c r="L25621" i="1"/>
  <c r="H25621" i="1" s="1"/>
  <c r="L25622" i="1"/>
  <c r="H25622" i="1" s="1"/>
  <c r="L25623" i="1"/>
  <c r="H25623" i="1" s="1"/>
  <c r="L25624" i="1"/>
  <c r="H25624" i="1" s="1"/>
  <c r="L25625" i="1"/>
  <c r="H25625" i="1" s="1"/>
  <c r="L25626" i="1"/>
  <c r="H25626" i="1" s="1"/>
  <c r="L25627" i="1"/>
  <c r="H25627" i="1" s="1"/>
  <c r="L25628" i="1"/>
  <c r="H25628" i="1" s="1"/>
  <c r="L25629" i="1"/>
  <c r="H25629" i="1" s="1"/>
  <c r="L25630" i="1"/>
  <c r="H25630" i="1" s="1"/>
  <c r="L25631" i="1"/>
  <c r="H25631" i="1" s="1"/>
  <c r="L25632" i="1"/>
  <c r="H25632" i="1" s="1"/>
  <c r="L25633" i="1"/>
  <c r="H25633" i="1" s="1"/>
  <c r="L25634" i="1"/>
  <c r="H25634" i="1" s="1"/>
  <c r="L25635" i="1"/>
  <c r="H25635" i="1" s="1"/>
  <c r="L25636" i="1"/>
  <c r="H25636" i="1" s="1"/>
  <c r="L25637" i="1"/>
  <c r="H25637" i="1" s="1"/>
  <c r="L25638" i="1"/>
  <c r="H25638" i="1" s="1"/>
  <c r="L25639" i="1"/>
  <c r="H25639" i="1" s="1"/>
  <c r="L25640" i="1"/>
  <c r="H25640" i="1" s="1"/>
  <c r="L25641" i="1"/>
  <c r="H25641" i="1" s="1"/>
  <c r="L25642" i="1"/>
  <c r="H25642" i="1" s="1"/>
  <c r="L25643" i="1"/>
  <c r="H25643" i="1" s="1"/>
  <c r="L25644" i="1"/>
  <c r="H25644" i="1" s="1"/>
  <c r="L25645" i="1"/>
  <c r="H25645" i="1" s="1"/>
  <c r="L25646" i="1"/>
  <c r="H25646" i="1" s="1"/>
  <c r="L25647" i="1"/>
  <c r="H25647" i="1" s="1"/>
  <c r="L25648" i="1"/>
  <c r="H25648" i="1" s="1"/>
  <c r="L25649" i="1"/>
  <c r="H25649" i="1" s="1"/>
  <c r="L25650" i="1"/>
  <c r="H25650" i="1" s="1"/>
  <c r="L25651" i="1"/>
  <c r="H25651" i="1" s="1"/>
  <c r="L25652" i="1"/>
  <c r="H25652" i="1" s="1"/>
  <c r="L25653" i="1"/>
  <c r="H25653" i="1" s="1"/>
  <c r="L25654" i="1"/>
  <c r="H25654" i="1" s="1"/>
  <c r="L25655" i="1"/>
  <c r="H25655" i="1" s="1"/>
  <c r="L25656" i="1"/>
  <c r="H25656" i="1" s="1"/>
  <c r="L25657" i="1"/>
  <c r="H25657" i="1" s="1"/>
  <c r="L25658" i="1"/>
  <c r="H25658" i="1" s="1"/>
  <c r="L25659" i="1"/>
  <c r="H25659" i="1" s="1"/>
  <c r="L25660" i="1"/>
  <c r="H25660" i="1" s="1"/>
  <c r="L25661" i="1"/>
  <c r="H25661" i="1" s="1"/>
  <c r="L25662" i="1"/>
  <c r="H25662" i="1" s="1"/>
  <c r="L25663" i="1"/>
  <c r="H25663" i="1" s="1"/>
  <c r="L25664" i="1"/>
  <c r="H25664" i="1" s="1"/>
  <c r="L25665" i="1"/>
  <c r="H25665" i="1" s="1"/>
  <c r="L25666" i="1"/>
  <c r="H25666" i="1" s="1"/>
  <c r="L25667" i="1"/>
  <c r="H25667" i="1" s="1"/>
  <c r="L25668" i="1"/>
  <c r="H25668" i="1" s="1"/>
  <c r="L25669" i="1"/>
  <c r="H25669" i="1" s="1"/>
  <c r="L25670" i="1"/>
  <c r="H25670" i="1" s="1"/>
  <c r="L25671" i="1"/>
  <c r="H25671" i="1" s="1"/>
  <c r="L25672" i="1"/>
  <c r="H25672" i="1" s="1"/>
  <c r="L25673" i="1"/>
  <c r="H25673" i="1" s="1"/>
  <c r="L25674" i="1"/>
  <c r="H25674" i="1" s="1"/>
  <c r="L25675" i="1"/>
  <c r="H25675" i="1" s="1"/>
  <c r="L25676" i="1"/>
  <c r="H25676" i="1" s="1"/>
  <c r="L25677" i="1"/>
  <c r="H25677" i="1" s="1"/>
  <c r="L25678" i="1"/>
  <c r="H25678" i="1" s="1"/>
  <c r="L25679" i="1"/>
  <c r="H25679" i="1" s="1"/>
  <c r="L25680" i="1"/>
  <c r="H25680" i="1" s="1"/>
  <c r="L25681" i="1"/>
  <c r="H25681" i="1" s="1"/>
  <c r="L25682" i="1"/>
  <c r="H25682" i="1" s="1"/>
  <c r="L25683" i="1"/>
  <c r="H25683" i="1" s="1"/>
  <c r="L25684" i="1"/>
  <c r="H25684" i="1" s="1"/>
  <c r="L25685" i="1"/>
  <c r="H25685" i="1" s="1"/>
  <c r="L25686" i="1"/>
  <c r="H25686" i="1" s="1"/>
  <c r="L25687" i="1"/>
  <c r="H25687" i="1" s="1"/>
  <c r="L25688" i="1"/>
  <c r="H25688" i="1" s="1"/>
  <c r="L25689" i="1"/>
  <c r="H25689" i="1" s="1"/>
  <c r="L25690" i="1"/>
  <c r="H25690" i="1" s="1"/>
  <c r="L25691" i="1"/>
  <c r="H25691" i="1" s="1"/>
  <c r="L25692" i="1"/>
  <c r="H25692" i="1" s="1"/>
  <c r="L25693" i="1"/>
  <c r="H25693" i="1" s="1"/>
  <c r="L25694" i="1"/>
  <c r="H25694" i="1" s="1"/>
  <c r="L25695" i="1"/>
  <c r="H25695" i="1" s="1"/>
  <c r="L25696" i="1"/>
  <c r="H25696" i="1" s="1"/>
  <c r="L25697" i="1"/>
  <c r="H25697" i="1" s="1"/>
  <c r="L25698" i="1"/>
  <c r="H25698" i="1" s="1"/>
  <c r="L25699" i="1"/>
  <c r="H25699" i="1" s="1"/>
  <c r="L25700" i="1"/>
  <c r="H25700" i="1" s="1"/>
  <c r="L25701" i="1"/>
  <c r="H25701" i="1" s="1"/>
  <c r="L25702" i="1"/>
  <c r="H25702" i="1" s="1"/>
  <c r="L25703" i="1"/>
  <c r="H25703" i="1" s="1"/>
  <c r="L25704" i="1"/>
  <c r="H25704" i="1" s="1"/>
  <c r="L25705" i="1"/>
  <c r="H25705" i="1" s="1"/>
  <c r="L25706" i="1"/>
  <c r="H25706" i="1" s="1"/>
  <c r="L25707" i="1"/>
  <c r="H25707" i="1" s="1"/>
  <c r="L25708" i="1"/>
  <c r="H25708" i="1" s="1"/>
  <c r="L25709" i="1"/>
  <c r="H25709" i="1" s="1"/>
  <c r="L25710" i="1"/>
  <c r="H25710" i="1" s="1"/>
  <c r="L25711" i="1"/>
  <c r="H25711" i="1" s="1"/>
  <c r="L25712" i="1"/>
  <c r="H25712" i="1" s="1"/>
  <c r="L25713" i="1"/>
  <c r="H25713" i="1" s="1"/>
  <c r="L25714" i="1"/>
  <c r="H25714" i="1" s="1"/>
  <c r="L25715" i="1"/>
  <c r="H25715" i="1" s="1"/>
  <c r="L25716" i="1"/>
  <c r="H25716" i="1" s="1"/>
  <c r="L25717" i="1"/>
  <c r="H25717" i="1" s="1"/>
  <c r="L25718" i="1"/>
  <c r="H25718" i="1" s="1"/>
  <c r="L25719" i="1"/>
  <c r="H25719" i="1" s="1"/>
  <c r="L25720" i="1"/>
  <c r="H25720" i="1" s="1"/>
  <c r="L25721" i="1"/>
  <c r="H25721" i="1" s="1"/>
  <c r="L25722" i="1"/>
  <c r="H25722" i="1" s="1"/>
  <c r="L25723" i="1"/>
  <c r="H25723" i="1" s="1"/>
  <c r="L25724" i="1"/>
  <c r="H25724" i="1" s="1"/>
  <c r="L25725" i="1"/>
  <c r="H25725" i="1" s="1"/>
  <c r="L25726" i="1"/>
  <c r="H25726" i="1" s="1"/>
  <c r="L25727" i="1"/>
  <c r="H25727" i="1" s="1"/>
  <c r="L25728" i="1"/>
  <c r="H25728" i="1" s="1"/>
  <c r="L25729" i="1"/>
  <c r="H25729" i="1" s="1"/>
  <c r="L25730" i="1"/>
  <c r="H25730" i="1" s="1"/>
  <c r="L25731" i="1"/>
  <c r="H25731" i="1" s="1"/>
  <c r="L25732" i="1"/>
  <c r="H25732" i="1" s="1"/>
  <c r="L25733" i="1"/>
  <c r="H25733" i="1" s="1"/>
  <c r="L25734" i="1"/>
  <c r="H25734" i="1" s="1"/>
  <c r="L25735" i="1"/>
  <c r="H25735" i="1" s="1"/>
  <c r="L25736" i="1"/>
  <c r="H25736" i="1" s="1"/>
  <c r="L25737" i="1"/>
  <c r="H25737" i="1" s="1"/>
  <c r="L25738" i="1"/>
  <c r="H25738" i="1" s="1"/>
  <c r="L25739" i="1"/>
  <c r="H25739" i="1" s="1"/>
  <c r="L25740" i="1"/>
  <c r="H25740" i="1" s="1"/>
  <c r="L25741" i="1"/>
  <c r="H25741" i="1" s="1"/>
  <c r="L25742" i="1"/>
  <c r="H25742" i="1" s="1"/>
  <c r="L25743" i="1"/>
  <c r="H25743" i="1" s="1"/>
  <c r="L25744" i="1"/>
  <c r="H25744" i="1" s="1"/>
  <c r="L25745" i="1"/>
  <c r="H25745" i="1" s="1"/>
  <c r="L25746" i="1"/>
  <c r="H25746" i="1" s="1"/>
  <c r="L25747" i="1"/>
  <c r="H25747" i="1" s="1"/>
  <c r="L25748" i="1"/>
  <c r="H25748" i="1" s="1"/>
  <c r="L25749" i="1"/>
  <c r="H25749" i="1" s="1"/>
  <c r="L25750" i="1"/>
  <c r="H25750" i="1" s="1"/>
  <c r="L25751" i="1"/>
  <c r="H25751" i="1" s="1"/>
  <c r="L25752" i="1"/>
  <c r="H25752" i="1" s="1"/>
  <c r="L25753" i="1"/>
  <c r="H25753" i="1" s="1"/>
  <c r="L25754" i="1"/>
  <c r="H25754" i="1" s="1"/>
  <c r="L25755" i="1"/>
  <c r="H25755" i="1" s="1"/>
  <c r="L25756" i="1"/>
  <c r="H25756" i="1" s="1"/>
  <c r="L25757" i="1"/>
  <c r="H25757" i="1" s="1"/>
  <c r="L25758" i="1"/>
  <c r="H25758" i="1" s="1"/>
  <c r="L25759" i="1"/>
  <c r="H25759" i="1" s="1"/>
  <c r="L25760" i="1"/>
  <c r="H25760" i="1" s="1"/>
  <c r="L25761" i="1"/>
  <c r="H25761" i="1" s="1"/>
  <c r="L25762" i="1"/>
  <c r="H25762" i="1" s="1"/>
  <c r="L25763" i="1"/>
  <c r="H25763" i="1" s="1"/>
  <c r="L25764" i="1"/>
  <c r="H25764" i="1" s="1"/>
  <c r="L25765" i="1"/>
  <c r="H25765" i="1" s="1"/>
  <c r="L25766" i="1"/>
  <c r="H25766" i="1" s="1"/>
  <c r="L25767" i="1"/>
  <c r="H25767" i="1" s="1"/>
  <c r="L25768" i="1"/>
  <c r="H25768" i="1" s="1"/>
  <c r="L25769" i="1"/>
  <c r="H25769" i="1" s="1"/>
  <c r="L25770" i="1"/>
  <c r="H25770" i="1" s="1"/>
  <c r="L25771" i="1"/>
  <c r="H25771" i="1" s="1"/>
  <c r="L25772" i="1"/>
  <c r="H25772" i="1" s="1"/>
  <c r="L25773" i="1"/>
  <c r="H25773" i="1" s="1"/>
  <c r="L25774" i="1"/>
  <c r="H25774" i="1" s="1"/>
  <c r="L25775" i="1"/>
  <c r="H25775" i="1" s="1"/>
  <c r="L25776" i="1"/>
  <c r="H25776" i="1" s="1"/>
  <c r="L25777" i="1"/>
  <c r="H25777" i="1" s="1"/>
  <c r="L25778" i="1"/>
  <c r="H25778" i="1" s="1"/>
  <c r="L25779" i="1"/>
  <c r="H25779" i="1" s="1"/>
  <c r="L25780" i="1"/>
  <c r="H25780" i="1" s="1"/>
  <c r="L25781" i="1"/>
  <c r="H25781" i="1" s="1"/>
  <c r="L25782" i="1"/>
  <c r="H25782" i="1" s="1"/>
  <c r="L25783" i="1"/>
  <c r="H25783" i="1" s="1"/>
  <c r="L25784" i="1"/>
  <c r="H25784" i="1" s="1"/>
  <c r="L25785" i="1"/>
  <c r="H25785" i="1" s="1"/>
  <c r="L25786" i="1"/>
  <c r="H25786" i="1" s="1"/>
  <c r="L25787" i="1"/>
  <c r="H25787" i="1" s="1"/>
  <c r="L25788" i="1"/>
  <c r="H25788" i="1" s="1"/>
  <c r="L25789" i="1"/>
  <c r="H25789" i="1" s="1"/>
  <c r="L25790" i="1"/>
  <c r="H25790" i="1" s="1"/>
  <c r="L25791" i="1"/>
  <c r="H25791" i="1" s="1"/>
  <c r="L25792" i="1"/>
  <c r="H25792" i="1" s="1"/>
  <c r="L25793" i="1"/>
  <c r="H25793" i="1" s="1"/>
  <c r="L25794" i="1"/>
  <c r="H25794" i="1" s="1"/>
  <c r="L25795" i="1"/>
  <c r="H25795" i="1" s="1"/>
  <c r="L25796" i="1"/>
  <c r="H25796" i="1" s="1"/>
  <c r="L25797" i="1"/>
  <c r="H25797" i="1" s="1"/>
  <c r="L25798" i="1"/>
  <c r="H25798" i="1" s="1"/>
  <c r="L25799" i="1"/>
  <c r="H25799" i="1" s="1"/>
  <c r="L25800" i="1"/>
  <c r="H25800" i="1" s="1"/>
  <c r="L25801" i="1"/>
  <c r="H25801" i="1" s="1"/>
  <c r="L25802" i="1"/>
  <c r="H25802" i="1" s="1"/>
  <c r="L25803" i="1"/>
  <c r="H25803" i="1" s="1"/>
  <c r="L25804" i="1"/>
  <c r="H25804" i="1" s="1"/>
  <c r="L25805" i="1"/>
  <c r="H25805" i="1" s="1"/>
  <c r="L25806" i="1"/>
  <c r="H25806" i="1" s="1"/>
  <c r="L25807" i="1"/>
  <c r="H25807" i="1" s="1"/>
  <c r="L25808" i="1"/>
  <c r="H25808" i="1" s="1"/>
  <c r="L25809" i="1"/>
  <c r="H25809" i="1" s="1"/>
  <c r="L25810" i="1"/>
  <c r="H25810" i="1" s="1"/>
  <c r="L25811" i="1"/>
  <c r="H25811" i="1" s="1"/>
  <c r="L25812" i="1"/>
  <c r="H25812" i="1" s="1"/>
  <c r="L25813" i="1"/>
  <c r="H25813" i="1" s="1"/>
  <c r="L25814" i="1"/>
  <c r="H25814" i="1" s="1"/>
  <c r="L25815" i="1"/>
  <c r="H25815" i="1" s="1"/>
  <c r="L25816" i="1"/>
  <c r="H25816" i="1" s="1"/>
  <c r="L25817" i="1"/>
  <c r="H25817" i="1" s="1"/>
  <c r="L25818" i="1"/>
  <c r="H25818" i="1" s="1"/>
  <c r="L25819" i="1"/>
  <c r="H25819" i="1" s="1"/>
  <c r="L25820" i="1"/>
  <c r="H25820" i="1" s="1"/>
  <c r="L25821" i="1"/>
  <c r="H25821" i="1" s="1"/>
  <c r="L25822" i="1"/>
  <c r="H25822" i="1" s="1"/>
  <c r="L25823" i="1"/>
  <c r="H25823" i="1" s="1"/>
  <c r="L25824" i="1"/>
  <c r="H25824" i="1" s="1"/>
  <c r="L25825" i="1"/>
  <c r="H25825" i="1" s="1"/>
  <c r="L25826" i="1"/>
  <c r="H25826" i="1" s="1"/>
  <c r="L25827" i="1"/>
  <c r="H25827" i="1" s="1"/>
  <c r="L25828" i="1"/>
  <c r="H25828" i="1" s="1"/>
  <c r="L25829" i="1"/>
  <c r="H25829" i="1" s="1"/>
  <c r="L25830" i="1"/>
  <c r="H25830" i="1" s="1"/>
  <c r="L25831" i="1"/>
  <c r="H25831" i="1" s="1"/>
  <c r="L25832" i="1"/>
  <c r="H25832" i="1" s="1"/>
  <c r="L25833" i="1"/>
  <c r="H25833" i="1" s="1"/>
  <c r="L25834" i="1"/>
  <c r="H25834" i="1" s="1"/>
  <c r="L25835" i="1"/>
  <c r="H25835" i="1" s="1"/>
  <c r="L25836" i="1"/>
  <c r="H25836" i="1" s="1"/>
  <c r="L25837" i="1"/>
  <c r="H25837" i="1" s="1"/>
  <c r="L25838" i="1"/>
  <c r="H25838" i="1" s="1"/>
  <c r="L25839" i="1"/>
  <c r="H25839" i="1" s="1"/>
  <c r="L25840" i="1"/>
  <c r="H25840" i="1" s="1"/>
  <c r="L25841" i="1"/>
  <c r="H25841" i="1" s="1"/>
  <c r="L25842" i="1"/>
  <c r="H25842" i="1" s="1"/>
  <c r="L25843" i="1"/>
  <c r="H25843" i="1" s="1"/>
  <c r="L25844" i="1"/>
  <c r="H25844" i="1" s="1"/>
  <c r="L25845" i="1"/>
  <c r="H25845" i="1" s="1"/>
  <c r="L25846" i="1"/>
  <c r="H25846" i="1" s="1"/>
  <c r="L25847" i="1"/>
  <c r="H25847" i="1" s="1"/>
  <c r="L25848" i="1"/>
  <c r="H25848" i="1" s="1"/>
  <c r="L25849" i="1"/>
  <c r="H25849" i="1" s="1"/>
  <c r="L25850" i="1"/>
  <c r="H25850" i="1" s="1"/>
  <c r="L25851" i="1"/>
  <c r="H25851" i="1" s="1"/>
  <c r="L25852" i="1"/>
  <c r="H25852" i="1" s="1"/>
  <c r="L25853" i="1"/>
  <c r="H25853" i="1" s="1"/>
  <c r="L25854" i="1"/>
  <c r="H25854" i="1" s="1"/>
  <c r="L25855" i="1"/>
  <c r="H25855" i="1" s="1"/>
  <c r="L25856" i="1"/>
  <c r="H25856" i="1" s="1"/>
  <c r="L25857" i="1"/>
  <c r="H25857" i="1" s="1"/>
  <c r="L25858" i="1"/>
  <c r="H25858" i="1" s="1"/>
  <c r="L25859" i="1"/>
  <c r="H25859" i="1" s="1"/>
  <c r="L25860" i="1"/>
  <c r="H25860" i="1" s="1"/>
  <c r="L25861" i="1"/>
  <c r="H25861" i="1" s="1"/>
  <c r="L25862" i="1"/>
  <c r="H25862" i="1" s="1"/>
  <c r="L25863" i="1"/>
  <c r="H25863" i="1" s="1"/>
  <c r="L25864" i="1"/>
  <c r="H25864" i="1" s="1"/>
  <c r="L25865" i="1"/>
  <c r="H25865" i="1" s="1"/>
  <c r="L25866" i="1"/>
  <c r="H25866" i="1" s="1"/>
  <c r="L25867" i="1"/>
  <c r="H25867" i="1" s="1"/>
  <c r="L25868" i="1"/>
  <c r="H25868" i="1" s="1"/>
  <c r="L25869" i="1"/>
  <c r="H25869" i="1" s="1"/>
  <c r="L25870" i="1"/>
  <c r="H25870" i="1" s="1"/>
  <c r="L25871" i="1"/>
  <c r="H25871" i="1" s="1"/>
  <c r="L25872" i="1"/>
  <c r="H25872" i="1" s="1"/>
  <c r="L25873" i="1"/>
  <c r="H25873" i="1" s="1"/>
  <c r="L25874" i="1"/>
  <c r="H25874" i="1" s="1"/>
  <c r="L25875" i="1"/>
  <c r="H25875" i="1" s="1"/>
  <c r="L25876" i="1"/>
  <c r="H25876" i="1" s="1"/>
  <c r="L25877" i="1"/>
  <c r="H25877" i="1" s="1"/>
  <c r="L25878" i="1"/>
  <c r="H25878" i="1" s="1"/>
  <c r="L25879" i="1"/>
  <c r="H25879" i="1" s="1"/>
  <c r="L25880" i="1"/>
  <c r="H25880" i="1" s="1"/>
  <c r="L25881" i="1"/>
  <c r="H25881" i="1" s="1"/>
  <c r="L25882" i="1"/>
  <c r="H25882" i="1" s="1"/>
  <c r="L25883" i="1"/>
  <c r="H25883" i="1" s="1"/>
  <c r="L25884" i="1"/>
  <c r="H25884" i="1" s="1"/>
  <c r="L25885" i="1"/>
  <c r="H25885" i="1" s="1"/>
  <c r="L25886" i="1"/>
  <c r="H25886" i="1" s="1"/>
  <c r="L25887" i="1"/>
  <c r="H25887" i="1" s="1"/>
  <c r="L25888" i="1"/>
  <c r="H25888" i="1" s="1"/>
  <c r="L25889" i="1"/>
  <c r="H25889" i="1" s="1"/>
  <c r="L25890" i="1"/>
  <c r="H25890" i="1" s="1"/>
  <c r="L25891" i="1"/>
  <c r="H25891" i="1" s="1"/>
  <c r="L25892" i="1"/>
  <c r="H25892" i="1" s="1"/>
  <c r="L25893" i="1"/>
  <c r="H25893" i="1" s="1"/>
  <c r="L25894" i="1"/>
  <c r="H25894" i="1" s="1"/>
  <c r="L25895" i="1"/>
  <c r="H25895" i="1" s="1"/>
  <c r="L25896" i="1"/>
  <c r="H25896" i="1" s="1"/>
  <c r="L25897" i="1"/>
  <c r="H25897" i="1" s="1"/>
  <c r="L25898" i="1"/>
  <c r="H25898" i="1" s="1"/>
  <c r="L25899" i="1"/>
  <c r="H25899" i="1" s="1"/>
  <c r="L25900" i="1"/>
  <c r="H25900" i="1" s="1"/>
  <c r="L25901" i="1"/>
  <c r="H25901" i="1" s="1"/>
  <c r="L25902" i="1"/>
  <c r="H25902" i="1" s="1"/>
  <c r="L25903" i="1"/>
  <c r="H25903" i="1" s="1"/>
  <c r="L25904" i="1"/>
  <c r="H25904" i="1" s="1"/>
  <c r="L25905" i="1"/>
  <c r="H25905" i="1" s="1"/>
  <c r="L25906" i="1"/>
  <c r="H25906" i="1" s="1"/>
  <c r="L25907" i="1"/>
  <c r="H25907" i="1" s="1"/>
  <c r="L25908" i="1"/>
  <c r="H25908" i="1" s="1"/>
  <c r="L25909" i="1"/>
  <c r="H25909" i="1" s="1"/>
  <c r="L25910" i="1"/>
  <c r="H25910" i="1" s="1"/>
  <c r="L25911" i="1"/>
  <c r="H25911" i="1" s="1"/>
  <c r="L25912" i="1"/>
  <c r="H25912" i="1" s="1"/>
  <c r="L25913" i="1"/>
  <c r="H25913" i="1" s="1"/>
  <c r="L25914" i="1"/>
  <c r="H25914" i="1" s="1"/>
  <c r="L25915" i="1"/>
  <c r="H25915" i="1" s="1"/>
  <c r="L25916" i="1"/>
  <c r="H25916" i="1" s="1"/>
  <c r="L25917" i="1"/>
  <c r="H25917" i="1" s="1"/>
  <c r="L25918" i="1"/>
  <c r="H25918" i="1" s="1"/>
  <c r="L25919" i="1"/>
  <c r="H25919" i="1" s="1"/>
  <c r="L25920" i="1"/>
  <c r="H25920" i="1" s="1"/>
  <c r="L25921" i="1"/>
  <c r="H25921" i="1" s="1"/>
  <c r="L25922" i="1"/>
  <c r="H25922" i="1" s="1"/>
  <c r="L25923" i="1"/>
  <c r="H25923" i="1" s="1"/>
  <c r="L25924" i="1"/>
  <c r="H25924" i="1" s="1"/>
  <c r="L25925" i="1"/>
  <c r="H25925" i="1" s="1"/>
  <c r="L25926" i="1"/>
  <c r="H25926" i="1" s="1"/>
  <c r="L25927" i="1"/>
  <c r="H25927" i="1" s="1"/>
  <c r="L25928" i="1"/>
  <c r="H25928" i="1" s="1"/>
  <c r="L25929" i="1"/>
  <c r="H25929" i="1" s="1"/>
  <c r="L25930" i="1"/>
  <c r="H25930" i="1" s="1"/>
  <c r="L25931" i="1"/>
  <c r="H25931" i="1" s="1"/>
  <c r="L25932" i="1"/>
  <c r="H25932" i="1" s="1"/>
  <c r="L25933" i="1"/>
  <c r="H25933" i="1" s="1"/>
  <c r="L25934" i="1"/>
  <c r="H25934" i="1" s="1"/>
  <c r="L25935" i="1"/>
  <c r="H25935" i="1" s="1"/>
  <c r="L25936" i="1"/>
  <c r="H25936" i="1" s="1"/>
  <c r="L25937" i="1"/>
  <c r="H25937" i="1" s="1"/>
  <c r="L25938" i="1"/>
  <c r="H25938" i="1" s="1"/>
  <c r="L25939" i="1"/>
  <c r="H25939" i="1" s="1"/>
  <c r="L25940" i="1"/>
  <c r="H25940" i="1" s="1"/>
  <c r="L25941" i="1"/>
  <c r="H25941" i="1" s="1"/>
  <c r="L25942" i="1"/>
  <c r="H25942" i="1" s="1"/>
  <c r="L25943" i="1"/>
  <c r="H25943" i="1" s="1"/>
  <c r="L25944" i="1"/>
  <c r="H25944" i="1" s="1"/>
  <c r="L25945" i="1"/>
  <c r="H25945" i="1" s="1"/>
  <c r="L25946" i="1"/>
  <c r="H25946" i="1" s="1"/>
  <c r="L25947" i="1"/>
  <c r="H25947" i="1" s="1"/>
  <c r="L25948" i="1"/>
  <c r="H25948" i="1" s="1"/>
  <c r="L25949" i="1"/>
  <c r="H25949" i="1" s="1"/>
  <c r="L25950" i="1"/>
  <c r="H25950" i="1" s="1"/>
  <c r="L25951" i="1"/>
  <c r="H25951" i="1" s="1"/>
  <c r="L25952" i="1"/>
  <c r="H25952" i="1" s="1"/>
  <c r="L25953" i="1"/>
  <c r="H25953" i="1" s="1"/>
  <c r="L25954" i="1"/>
  <c r="H25954" i="1" s="1"/>
  <c r="L25955" i="1"/>
  <c r="H25955" i="1" s="1"/>
  <c r="L25956" i="1"/>
  <c r="H25956" i="1" s="1"/>
  <c r="L25957" i="1"/>
  <c r="H25957" i="1" s="1"/>
  <c r="L25958" i="1"/>
  <c r="H25958" i="1" s="1"/>
  <c r="L25959" i="1"/>
  <c r="H25959" i="1" s="1"/>
  <c r="L25960" i="1"/>
  <c r="H25960" i="1" s="1"/>
  <c r="L25961" i="1"/>
  <c r="H25961" i="1" s="1"/>
  <c r="L25962" i="1"/>
  <c r="H25962" i="1" s="1"/>
  <c r="L25963" i="1"/>
  <c r="H25963" i="1" s="1"/>
  <c r="L25964" i="1"/>
  <c r="H25964" i="1" s="1"/>
  <c r="L25965" i="1"/>
  <c r="H25965" i="1" s="1"/>
  <c r="L25966" i="1"/>
  <c r="H25966" i="1" s="1"/>
  <c r="L25967" i="1"/>
  <c r="H25967" i="1" s="1"/>
  <c r="L25968" i="1"/>
  <c r="H25968" i="1" s="1"/>
  <c r="L25969" i="1"/>
  <c r="H25969" i="1" s="1"/>
  <c r="L25970" i="1"/>
  <c r="H25970" i="1" s="1"/>
  <c r="L25971" i="1"/>
  <c r="H25971" i="1" s="1"/>
  <c r="L25972" i="1"/>
  <c r="H25972" i="1" s="1"/>
  <c r="L25973" i="1"/>
  <c r="H25973" i="1" s="1"/>
  <c r="L25974" i="1"/>
  <c r="H25974" i="1" s="1"/>
  <c r="L25975" i="1"/>
  <c r="H25975" i="1" s="1"/>
  <c r="L25976" i="1"/>
  <c r="H25976" i="1" s="1"/>
  <c r="L25977" i="1"/>
  <c r="H25977" i="1" s="1"/>
  <c r="L25978" i="1"/>
  <c r="H25978" i="1" s="1"/>
  <c r="L25979" i="1"/>
  <c r="H25979" i="1" s="1"/>
  <c r="L25980" i="1"/>
  <c r="H25980" i="1" s="1"/>
  <c r="L25981" i="1"/>
  <c r="H25981" i="1" s="1"/>
  <c r="L25982" i="1"/>
  <c r="H25982" i="1" s="1"/>
  <c r="L25983" i="1"/>
  <c r="H25983" i="1" s="1"/>
  <c r="L25984" i="1"/>
  <c r="H25984" i="1" s="1"/>
  <c r="L25985" i="1"/>
  <c r="H25985" i="1" s="1"/>
  <c r="L25986" i="1"/>
  <c r="H25986" i="1" s="1"/>
  <c r="L25987" i="1"/>
  <c r="H25987" i="1" s="1"/>
  <c r="L25988" i="1"/>
  <c r="H25988" i="1" s="1"/>
  <c r="L25989" i="1"/>
  <c r="H25989" i="1" s="1"/>
  <c r="L25990" i="1"/>
  <c r="H25990" i="1" s="1"/>
  <c r="L25991" i="1"/>
  <c r="H25991" i="1" s="1"/>
  <c r="L25992" i="1"/>
  <c r="H25992" i="1" s="1"/>
  <c r="L25993" i="1"/>
  <c r="H25993" i="1" s="1"/>
  <c r="L25994" i="1"/>
  <c r="H25994" i="1" s="1"/>
  <c r="L25995" i="1"/>
  <c r="H25995" i="1" s="1"/>
  <c r="L25996" i="1"/>
  <c r="H25996" i="1" s="1"/>
  <c r="L25997" i="1"/>
  <c r="H25997" i="1" s="1"/>
  <c r="L25998" i="1"/>
  <c r="H25998" i="1" s="1"/>
  <c r="L25999" i="1"/>
  <c r="H25999" i="1" s="1"/>
  <c r="L26000" i="1"/>
  <c r="H26000" i="1" s="1"/>
  <c r="L26001" i="1"/>
  <c r="H26001" i="1" s="1"/>
  <c r="L26002" i="1"/>
  <c r="H26002" i="1" s="1"/>
  <c r="L26003" i="1"/>
  <c r="H26003" i="1" s="1"/>
  <c r="L26004" i="1"/>
  <c r="H26004" i="1" s="1"/>
  <c r="L26005" i="1"/>
  <c r="H26005" i="1" s="1"/>
  <c r="L26006" i="1"/>
  <c r="H26006" i="1" s="1"/>
  <c r="L26007" i="1"/>
  <c r="H26007" i="1" s="1"/>
  <c r="L26008" i="1"/>
  <c r="H26008" i="1" s="1"/>
  <c r="L26009" i="1"/>
  <c r="H26009" i="1" s="1"/>
  <c r="L26010" i="1"/>
  <c r="H26010" i="1" s="1"/>
  <c r="L26011" i="1"/>
  <c r="H26011" i="1" s="1"/>
  <c r="L26012" i="1"/>
  <c r="H26012" i="1" s="1"/>
  <c r="L26013" i="1"/>
  <c r="H26013" i="1" s="1"/>
  <c r="L26014" i="1"/>
  <c r="H26014" i="1" s="1"/>
  <c r="L26015" i="1"/>
  <c r="H26015" i="1" s="1"/>
  <c r="L26016" i="1"/>
  <c r="H26016" i="1" s="1"/>
  <c r="L26017" i="1"/>
  <c r="H26017" i="1" s="1"/>
  <c r="L26018" i="1"/>
  <c r="H26018" i="1" s="1"/>
  <c r="L26019" i="1"/>
  <c r="H26019" i="1" s="1"/>
  <c r="L26020" i="1"/>
  <c r="H26020" i="1" s="1"/>
  <c r="L26021" i="1"/>
  <c r="H26021" i="1" s="1"/>
  <c r="L26022" i="1"/>
  <c r="H26022" i="1" s="1"/>
  <c r="L26023" i="1"/>
  <c r="H26023" i="1" s="1"/>
  <c r="L26024" i="1"/>
  <c r="H26024" i="1" s="1"/>
  <c r="L26025" i="1"/>
  <c r="H26025" i="1" s="1"/>
  <c r="L26026" i="1"/>
  <c r="H26026" i="1" s="1"/>
  <c r="L26027" i="1"/>
  <c r="H26027" i="1" s="1"/>
  <c r="L26028" i="1"/>
  <c r="H26028" i="1" s="1"/>
  <c r="L26029" i="1"/>
  <c r="H26029" i="1" s="1"/>
  <c r="L26030" i="1"/>
  <c r="H26030" i="1" s="1"/>
  <c r="L26031" i="1"/>
  <c r="H26031" i="1" s="1"/>
  <c r="L26032" i="1"/>
  <c r="H26032" i="1" s="1"/>
  <c r="L26033" i="1"/>
  <c r="H26033" i="1" s="1"/>
  <c r="L26034" i="1"/>
  <c r="H26034" i="1" s="1"/>
  <c r="L26035" i="1"/>
  <c r="H26035" i="1" s="1"/>
  <c r="L26036" i="1"/>
  <c r="H26036" i="1" s="1"/>
  <c r="L26037" i="1"/>
  <c r="H26037" i="1" s="1"/>
  <c r="L26038" i="1"/>
  <c r="H26038" i="1" s="1"/>
  <c r="L26039" i="1"/>
  <c r="H26039" i="1" s="1"/>
  <c r="L26040" i="1"/>
  <c r="H26040" i="1" s="1"/>
  <c r="L26041" i="1"/>
  <c r="H26041" i="1" s="1"/>
  <c r="L26042" i="1"/>
  <c r="H26042" i="1" s="1"/>
  <c r="L26043" i="1"/>
  <c r="H26043" i="1" s="1"/>
  <c r="L26044" i="1"/>
  <c r="H26044" i="1" s="1"/>
  <c r="L26045" i="1"/>
  <c r="H26045" i="1" s="1"/>
  <c r="L26046" i="1"/>
  <c r="H26046" i="1" s="1"/>
  <c r="L26047" i="1"/>
  <c r="H26047" i="1" s="1"/>
  <c r="L26048" i="1"/>
  <c r="H26048" i="1" s="1"/>
  <c r="L26049" i="1"/>
  <c r="H26049" i="1" s="1"/>
  <c r="L26050" i="1"/>
  <c r="H26050" i="1" s="1"/>
  <c r="L26051" i="1"/>
  <c r="H26051" i="1" s="1"/>
  <c r="L26052" i="1"/>
  <c r="H26052" i="1" s="1"/>
  <c r="L26053" i="1"/>
  <c r="H26053" i="1" s="1"/>
  <c r="L26054" i="1"/>
  <c r="H26054" i="1" s="1"/>
  <c r="L26055" i="1"/>
  <c r="H26055" i="1" s="1"/>
  <c r="L26056" i="1"/>
  <c r="H26056" i="1" s="1"/>
  <c r="L26057" i="1"/>
  <c r="H26057" i="1" s="1"/>
  <c r="L26058" i="1"/>
  <c r="H26058" i="1" s="1"/>
  <c r="L26059" i="1"/>
  <c r="H26059" i="1" s="1"/>
  <c r="L26060" i="1"/>
  <c r="H26060" i="1" s="1"/>
  <c r="L26061" i="1"/>
  <c r="H26061" i="1" s="1"/>
  <c r="L26062" i="1"/>
  <c r="H26062" i="1" s="1"/>
  <c r="L26063" i="1"/>
  <c r="H26063" i="1" s="1"/>
  <c r="L26064" i="1"/>
  <c r="H26064" i="1" s="1"/>
  <c r="L26065" i="1"/>
  <c r="H26065" i="1" s="1"/>
  <c r="L26066" i="1"/>
  <c r="H26066" i="1" s="1"/>
  <c r="L26067" i="1"/>
  <c r="H26067" i="1" s="1"/>
  <c r="L26068" i="1"/>
  <c r="H26068" i="1" s="1"/>
  <c r="L26069" i="1"/>
  <c r="H26069" i="1" s="1"/>
  <c r="L26070" i="1"/>
  <c r="H26070" i="1" s="1"/>
  <c r="L26071" i="1"/>
  <c r="H26071" i="1" s="1"/>
  <c r="L26072" i="1"/>
  <c r="H26072" i="1" s="1"/>
  <c r="L26073" i="1"/>
  <c r="H26073" i="1" s="1"/>
  <c r="L26074" i="1"/>
  <c r="H26074" i="1" s="1"/>
  <c r="L26075" i="1"/>
  <c r="H26075" i="1" s="1"/>
  <c r="L26076" i="1"/>
  <c r="H26076" i="1" s="1"/>
  <c r="L26077" i="1"/>
  <c r="H26077" i="1" s="1"/>
  <c r="L26078" i="1"/>
  <c r="H26078" i="1" s="1"/>
  <c r="L26079" i="1"/>
  <c r="H26079" i="1" s="1"/>
  <c r="L26080" i="1"/>
  <c r="H26080" i="1" s="1"/>
  <c r="L26081" i="1"/>
  <c r="H26081" i="1" s="1"/>
  <c r="L26082" i="1"/>
  <c r="H26082" i="1" s="1"/>
  <c r="L26083" i="1"/>
  <c r="H26083" i="1" s="1"/>
  <c r="L26084" i="1"/>
  <c r="H26084" i="1" s="1"/>
  <c r="L26085" i="1"/>
  <c r="H26085" i="1" s="1"/>
  <c r="L26086" i="1"/>
  <c r="H26086" i="1" s="1"/>
  <c r="L26087" i="1"/>
  <c r="H26087" i="1" s="1"/>
  <c r="L26088" i="1"/>
  <c r="H26088" i="1" s="1"/>
  <c r="L26089" i="1"/>
  <c r="H26089" i="1" s="1"/>
  <c r="L26090" i="1"/>
  <c r="H26090" i="1" s="1"/>
  <c r="L26091" i="1"/>
  <c r="H26091" i="1" s="1"/>
  <c r="L26092" i="1"/>
  <c r="H26092" i="1" s="1"/>
  <c r="L26093" i="1"/>
  <c r="H26093" i="1" s="1"/>
  <c r="L26094" i="1"/>
  <c r="H26094" i="1" s="1"/>
  <c r="L26095" i="1"/>
  <c r="H26095" i="1" s="1"/>
  <c r="L26096" i="1"/>
  <c r="H26096" i="1" s="1"/>
  <c r="L26097" i="1"/>
  <c r="H26097" i="1" s="1"/>
  <c r="L26098" i="1"/>
  <c r="H26098" i="1" s="1"/>
  <c r="L26099" i="1"/>
  <c r="H26099" i="1" s="1"/>
  <c r="L26100" i="1"/>
  <c r="H26100" i="1" s="1"/>
  <c r="L26101" i="1"/>
  <c r="H26101" i="1" s="1"/>
  <c r="L26102" i="1"/>
  <c r="H26102" i="1" s="1"/>
  <c r="L26103" i="1"/>
  <c r="H26103" i="1" s="1"/>
  <c r="L26104" i="1"/>
  <c r="H26104" i="1" s="1"/>
  <c r="L26105" i="1"/>
  <c r="H26105" i="1" s="1"/>
  <c r="L26106" i="1"/>
  <c r="H26106" i="1" s="1"/>
  <c r="L26107" i="1"/>
  <c r="H26107" i="1" s="1"/>
  <c r="L26108" i="1"/>
  <c r="H26108" i="1" s="1"/>
  <c r="L26109" i="1"/>
  <c r="H26109" i="1" s="1"/>
  <c r="L26110" i="1"/>
  <c r="H26110" i="1" s="1"/>
  <c r="L26111" i="1"/>
  <c r="H26111" i="1" s="1"/>
  <c r="L26112" i="1"/>
  <c r="H26112" i="1" s="1"/>
  <c r="L26113" i="1"/>
  <c r="H26113" i="1" s="1"/>
  <c r="L26114" i="1"/>
  <c r="H26114" i="1" s="1"/>
  <c r="L26115" i="1"/>
  <c r="H26115" i="1" s="1"/>
  <c r="L26116" i="1"/>
  <c r="H26116" i="1" s="1"/>
  <c r="L26117" i="1"/>
  <c r="H26117" i="1" s="1"/>
  <c r="L26118" i="1"/>
  <c r="H26118" i="1" s="1"/>
  <c r="L26119" i="1"/>
  <c r="H26119" i="1" s="1"/>
  <c r="L26120" i="1"/>
  <c r="H26120" i="1" s="1"/>
  <c r="L26121" i="1"/>
  <c r="H26121" i="1" s="1"/>
  <c r="L26122" i="1"/>
  <c r="H26122" i="1" s="1"/>
  <c r="L26123" i="1"/>
  <c r="H26123" i="1" s="1"/>
  <c r="L26124" i="1"/>
  <c r="H26124" i="1" s="1"/>
  <c r="L26125" i="1"/>
  <c r="H26125" i="1" s="1"/>
  <c r="L26126" i="1"/>
  <c r="H26126" i="1" s="1"/>
  <c r="L26127" i="1"/>
  <c r="H26127" i="1" s="1"/>
  <c r="L26128" i="1"/>
  <c r="H26128" i="1" s="1"/>
  <c r="L26129" i="1"/>
  <c r="H26129" i="1" s="1"/>
  <c r="L26130" i="1"/>
  <c r="H26130" i="1" s="1"/>
  <c r="L26131" i="1"/>
  <c r="H26131" i="1" s="1"/>
  <c r="L26132" i="1"/>
  <c r="H26132" i="1" s="1"/>
  <c r="L26133" i="1"/>
  <c r="H26133" i="1" s="1"/>
  <c r="L26134" i="1"/>
  <c r="H26134" i="1" s="1"/>
  <c r="L26135" i="1"/>
  <c r="H26135" i="1" s="1"/>
  <c r="L26136" i="1"/>
  <c r="H26136" i="1" s="1"/>
  <c r="L26137" i="1"/>
  <c r="H26137" i="1" s="1"/>
  <c r="L26138" i="1"/>
  <c r="H26138" i="1" s="1"/>
  <c r="L26139" i="1"/>
  <c r="H26139" i="1" s="1"/>
  <c r="L26140" i="1"/>
  <c r="H26140" i="1" s="1"/>
  <c r="L26141" i="1"/>
  <c r="H26141" i="1" s="1"/>
  <c r="L26142" i="1"/>
  <c r="H26142" i="1" s="1"/>
  <c r="L26143" i="1"/>
  <c r="H26143" i="1" s="1"/>
  <c r="L26144" i="1"/>
  <c r="H26144" i="1" s="1"/>
  <c r="L26145" i="1"/>
  <c r="H26145" i="1" s="1"/>
  <c r="L26146" i="1"/>
  <c r="H26146" i="1" s="1"/>
  <c r="L26147" i="1"/>
  <c r="H26147" i="1" s="1"/>
  <c r="L26148" i="1"/>
  <c r="H26148" i="1" s="1"/>
  <c r="L26149" i="1"/>
  <c r="H26149" i="1" s="1"/>
  <c r="L26150" i="1"/>
  <c r="H26150" i="1" s="1"/>
  <c r="L26151" i="1"/>
  <c r="H26151" i="1" s="1"/>
  <c r="L26152" i="1"/>
  <c r="H26152" i="1" s="1"/>
  <c r="L26153" i="1"/>
  <c r="H26153" i="1" s="1"/>
  <c r="L26154" i="1"/>
  <c r="H26154" i="1" s="1"/>
  <c r="L26155" i="1"/>
  <c r="H26155" i="1" s="1"/>
  <c r="L26156" i="1"/>
  <c r="H26156" i="1" s="1"/>
  <c r="L26157" i="1"/>
  <c r="H26157" i="1" s="1"/>
  <c r="L26158" i="1"/>
  <c r="H26158" i="1" s="1"/>
  <c r="L26159" i="1"/>
  <c r="H26159" i="1" s="1"/>
  <c r="L26160" i="1"/>
  <c r="H26160" i="1" s="1"/>
  <c r="L26161" i="1"/>
  <c r="H26161" i="1" s="1"/>
  <c r="L26162" i="1"/>
  <c r="H26162" i="1" s="1"/>
  <c r="L26163" i="1"/>
  <c r="H26163" i="1" s="1"/>
  <c r="L26164" i="1"/>
  <c r="H26164" i="1" s="1"/>
  <c r="L26165" i="1"/>
  <c r="H26165" i="1" s="1"/>
  <c r="L26166" i="1"/>
  <c r="H26166" i="1" s="1"/>
  <c r="L26167" i="1"/>
  <c r="H26167" i="1" s="1"/>
  <c r="L26168" i="1"/>
  <c r="H26168" i="1" s="1"/>
  <c r="L26169" i="1"/>
  <c r="H26169" i="1" s="1"/>
  <c r="L26170" i="1"/>
  <c r="H26170" i="1" s="1"/>
  <c r="L26171" i="1"/>
  <c r="H26171" i="1" s="1"/>
  <c r="L26172" i="1"/>
  <c r="H26172" i="1" s="1"/>
  <c r="L26173" i="1"/>
  <c r="H26173" i="1" s="1"/>
  <c r="L26174" i="1"/>
  <c r="H26174" i="1" s="1"/>
  <c r="L26175" i="1"/>
  <c r="H26175" i="1" s="1"/>
  <c r="L26176" i="1"/>
  <c r="H26176" i="1" s="1"/>
  <c r="L26177" i="1"/>
  <c r="H26177" i="1" s="1"/>
  <c r="L26178" i="1"/>
  <c r="H26178" i="1" s="1"/>
  <c r="L26179" i="1"/>
  <c r="H26179" i="1" s="1"/>
  <c r="L26180" i="1"/>
  <c r="H26180" i="1" s="1"/>
  <c r="L26181" i="1"/>
  <c r="H26181" i="1" s="1"/>
  <c r="L26182" i="1"/>
  <c r="H26182" i="1" s="1"/>
  <c r="L26183" i="1"/>
  <c r="H26183" i="1" s="1"/>
  <c r="L26184" i="1"/>
  <c r="H26184" i="1" s="1"/>
  <c r="L26185" i="1"/>
  <c r="H26185" i="1" s="1"/>
  <c r="L26186" i="1"/>
  <c r="H26186" i="1" s="1"/>
  <c r="L26187" i="1"/>
  <c r="H26187" i="1" s="1"/>
  <c r="L26188" i="1"/>
  <c r="H26188" i="1" s="1"/>
  <c r="L26189" i="1"/>
  <c r="H26189" i="1" s="1"/>
  <c r="L26190" i="1"/>
  <c r="H26190" i="1" s="1"/>
  <c r="L26191" i="1"/>
  <c r="H26191" i="1" s="1"/>
  <c r="L26192" i="1"/>
  <c r="H26192" i="1" s="1"/>
  <c r="L26193" i="1"/>
  <c r="H26193" i="1" s="1"/>
  <c r="L26194" i="1"/>
  <c r="H26194" i="1" s="1"/>
  <c r="L26195" i="1"/>
  <c r="H26195" i="1" s="1"/>
  <c r="L26196" i="1"/>
  <c r="H26196" i="1" s="1"/>
  <c r="L26197" i="1"/>
  <c r="H26197" i="1" s="1"/>
  <c r="L26198" i="1"/>
  <c r="H26198" i="1" s="1"/>
  <c r="L26199" i="1"/>
  <c r="H26199" i="1" s="1"/>
  <c r="L26200" i="1"/>
  <c r="H26200" i="1" s="1"/>
  <c r="L26201" i="1"/>
  <c r="H26201" i="1" s="1"/>
  <c r="L26202" i="1"/>
  <c r="H26202" i="1" s="1"/>
  <c r="L26203" i="1"/>
  <c r="H26203" i="1" s="1"/>
  <c r="L26204" i="1"/>
  <c r="H26204" i="1" s="1"/>
  <c r="L26205" i="1"/>
  <c r="H26205" i="1" s="1"/>
  <c r="L26206" i="1"/>
  <c r="H26206" i="1" s="1"/>
  <c r="L26207" i="1"/>
  <c r="H26207" i="1" s="1"/>
  <c r="L26208" i="1"/>
  <c r="H26208" i="1" s="1"/>
  <c r="L26209" i="1"/>
  <c r="H26209" i="1" s="1"/>
  <c r="L26210" i="1"/>
  <c r="H26210" i="1" s="1"/>
  <c r="L26211" i="1"/>
  <c r="H26211" i="1" s="1"/>
  <c r="L26212" i="1"/>
  <c r="H26212" i="1" s="1"/>
  <c r="L26213" i="1"/>
  <c r="H26213" i="1" s="1"/>
  <c r="L26214" i="1"/>
  <c r="H26214" i="1" s="1"/>
  <c r="L26215" i="1"/>
  <c r="H26215" i="1" s="1"/>
  <c r="L26216" i="1"/>
  <c r="H26216" i="1" s="1"/>
  <c r="L26217" i="1"/>
  <c r="H26217" i="1" s="1"/>
  <c r="L26218" i="1"/>
  <c r="H26218" i="1" s="1"/>
  <c r="L26219" i="1"/>
  <c r="H26219" i="1" s="1"/>
  <c r="L26220" i="1"/>
  <c r="H26220" i="1" s="1"/>
  <c r="L26221" i="1"/>
  <c r="H26221" i="1" s="1"/>
  <c r="L26222" i="1"/>
  <c r="H26222" i="1" s="1"/>
  <c r="L26223" i="1"/>
  <c r="H26223" i="1" s="1"/>
  <c r="L26224" i="1"/>
  <c r="H26224" i="1" s="1"/>
  <c r="L26225" i="1"/>
  <c r="H26225" i="1" s="1"/>
  <c r="L26226" i="1"/>
  <c r="H26226" i="1" s="1"/>
  <c r="L26227" i="1"/>
  <c r="H26227" i="1" s="1"/>
  <c r="L26228" i="1"/>
  <c r="H26228" i="1" s="1"/>
  <c r="L26229" i="1"/>
  <c r="H26229" i="1" s="1"/>
  <c r="L26230" i="1"/>
  <c r="H26230" i="1" s="1"/>
  <c r="L26231" i="1"/>
  <c r="H26231" i="1" s="1"/>
  <c r="L26232" i="1"/>
  <c r="H26232" i="1" s="1"/>
  <c r="L26233" i="1"/>
  <c r="H26233" i="1" s="1"/>
  <c r="L26234" i="1"/>
  <c r="H26234" i="1" s="1"/>
  <c r="L26235" i="1"/>
  <c r="H26235" i="1" s="1"/>
  <c r="L26236" i="1"/>
  <c r="H26236" i="1" s="1"/>
  <c r="L26237" i="1"/>
  <c r="H26237" i="1" s="1"/>
  <c r="L26238" i="1"/>
  <c r="H26238" i="1" s="1"/>
  <c r="L26239" i="1"/>
  <c r="H26239" i="1" s="1"/>
  <c r="L26240" i="1"/>
  <c r="H26240" i="1" s="1"/>
  <c r="L26241" i="1"/>
  <c r="H26241" i="1" s="1"/>
  <c r="L26242" i="1"/>
  <c r="H26242" i="1" s="1"/>
  <c r="L26243" i="1"/>
  <c r="H26243" i="1" s="1"/>
  <c r="L26244" i="1"/>
  <c r="H26244" i="1" s="1"/>
  <c r="L26245" i="1"/>
  <c r="H26245" i="1" s="1"/>
  <c r="L26246" i="1"/>
  <c r="H26246" i="1" s="1"/>
  <c r="L26247" i="1"/>
  <c r="H26247" i="1" s="1"/>
  <c r="L26248" i="1"/>
  <c r="H26248" i="1" s="1"/>
  <c r="L26249" i="1"/>
  <c r="H26249" i="1" s="1"/>
  <c r="L26250" i="1"/>
  <c r="H26250" i="1" s="1"/>
  <c r="L26251" i="1"/>
  <c r="H26251" i="1" s="1"/>
  <c r="L26252" i="1"/>
  <c r="H26252" i="1" s="1"/>
  <c r="L26253" i="1"/>
  <c r="H26253" i="1" s="1"/>
  <c r="L26254" i="1"/>
  <c r="H26254" i="1" s="1"/>
  <c r="L26255" i="1"/>
  <c r="H26255" i="1" s="1"/>
  <c r="L26256" i="1"/>
  <c r="H26256" i="1" s="1"/>
  <c r="L26257" i="1"/>
  <c r="H26257" i="1" s="1"/>
  <c r="L26258" i="1"/>
  <c r="H26258" i="1" s="1"/>
  <c r="L26259" i="1"/>
  <c r="H26259" i="1" s="1"/>
  <c r="L26260" i="1"/>
  <c r="H26260" i="1" s="1"/>
  <c r="L26261" i="1"/>
  <c r="H26261" i="1" s="1"/>
  <c r="L26262" i="1"/>
  <c r="H26262" i="1" s="1"/>
  <c r="L26263" i="1"/>
  <c r="H26263" i="1" s="1"/>
  <c r="L26264" i="1"/>
  <c r="H26264" i="1" s="1"/>
  <c r="L26265" i="1"/>
  <c r="H26265" i="1" s="1"/>
  <c r="L26266" i="1"/>
  <c r="H26266" i="1" s="1"/>
  <c r="L26267" i="1"/>
  <c r="H26267" i="1" s="1"/>
  <c r="L26268" i="1"/>
  <c r="H26268" i="1" s="1"/>
  <c r="L26269" i="1"/>
  <c r="H26269" i="1" s="1"/>
  <c r="L26270" i="1"/>
  <c r="H26270" i="1" s="1"/>
  <c r="L26271" i="1"/>
  <c r="H26271" i="1" s="1"/>
  <c r="L26272" i="1"/>
  <c r="H26272" i="1" s="1"/>
  <c r="L26273" i="1"/>
  <c r="H26273" i="1" s="1"/>
  <c r="L26274" i="1"/>
  <c r="H26274" i="1" s="1"/>
  <c r="L26275" i="1"/>
  <c r="H26275" i="1" s="1"/>
  <c r="L26276" i="1"/>
  <c r="H26276" i="1" s="1"/>
  <c r="L26277" i="1"/>
  <c r="H26277" i="1" s="1"/>
  <c r="L26278" i="1"/>
  <c r="H26278" i="1" s="1"/>
  <c r="L26279" i="1"/>
  <c r="H26279" i="1" s="1"/>
  <c r="L26280" i="1"/>
  <c r="H26280" i="1" s="1"/>
  <c r="L26281" i="1"/>
  <c r="H26281" i="1" s="1"/>
  <c r="L26282" i="1"/>
  <c r="H26282" i="1" s="1"/>
  <c r="L26283" i="1"/>
  <c r="H26283" i="1" s="1"/>
  <c r="L26284" i="1"/>
  <c r="H26284" i="1" s="1"/>
  <c r="L26285" i="1"/>
  <c r="H26285" i="1" s="1"/>
  <c r="L26286" i="1"/>
  <c r="H26286" i="1" s="1"/>
  <c r="L26287" i="1"/>
  <c r="H26287" i="1" s="1"/>
  <c r="L26288" i="1"/>
  <c r="H26288" i="1" s="1"/>
  <c r="L26289" i="1"/>
  <c r="H26289" i="1" s="1"/>
  <c r="L26290" i="1"/>
  <c r="H26290" i="1" s="1"/>
  <c r="L26291" i="1"/>
  <c r="H26291" i="1" s="1"/>
  <c r="L26292" i="1"/>
  <c r="H26292" i="1" s="1"/>
  <c r="L26293" i="1"/>
  <c r="H26293" i="1" s="1"/>
  <c r="L26294" i="1"/>
  <c r="H26294" i="1" s="1"/>
  <c r="L26295" i="1"/>
  <c r="H26295" i="1" s="1"/>
  <c r="L26296" i="1"/>
  <c r="H26296" i="1" s="1"/>
  <c r="L26297" i="1"/>
  <c r="H26297" i="1" s="1"/>
  <c r="L26298" i="1"/>
  <c r="H26298" i="1" s="1"/>
  <c r="L26299" i="1"/>
  <c r="H26299" i="1" s="1"/>
  <c r="L26300" i="1"/>
  <c r="H26300" i="1" s="1"/>
  <c r="L26301" i="1"/>
  <c r="H26301" i="1" s="1"/>
  <c r="L26302" i="1"/>
  <c r="H26302" i="1" s="1"/>
  <c r="L26303" i="1"/>
  <c r="H26303" i="1" s="1"/>
  <c r="L26304" i="1"/>
  <c r="H26304" i="1" s="1"/>
  <c r="L26305" i="1"/>
  <c r="H26305" i="1" s="1"/>
  <c r="L26306" i="1"/>
  <c r="H26306" i="1" s="1"/>
  <c r="L26307" i="1"/>
  <c r="H26307" i="1" s="1"/>
  <c r="L26308" i="1"/>
  <c r="H26308" i="1" s="1"/>
  <c r="L26309" i="1"/>
  <c r="H26309" i="1" s="1"/>
  <c r="L26310" i="1"/>
  <c r="H26310" i="1" s="1"/>
  <c r="L26311" i="1"/>
  <c r="H26311" i="1" s="1"/>
  <c r="L26312" i="1"/>
  <c r="H26312" i="1" s="1"/>
  <c r="L26313" i="1"/>
  <c r="H26313" i="1" s="1"/>
  <c r="L26314" i="1"/>
  <c r="H26314" i="1" s="1"/>
  <c r="L26315" i="1"/>
  <c r="H26315" i="1" s="1"/>
  <c r="L26316" i="1"/>
  <c r="H26316" i="1" s="1"/>
  <c r="L26317" i="1"/>
  <c r="H26317" i="1" s="1"/>
  <c r="L26318" i="1"/>
  <c r="H26318" i="1" s="1"/>
  <c r="L26319" i="1"/>
  <c r="H26319" i="1" s="1"/>
  <c r="L26320" i="1"/>
  <c r="H26320" i="1" s="1"/>
  <c r="L26321" i="1"/>
  <c r="H26321" i="1" s="1"/>
  <c r="L26322" i="1"/>
  <c r="H26322" i="1" s="1"/>
  <c r="L26323" i="1"/>
  <c r="H26323" i="1" s="1"/>
  <c r="L26324" i="1"/>
  <c r="H26324" i="1" s="1"/>
  <c r="L26325" i="1"/>
  <c r="H26325" i="1" s="1"/>
  <c r="L26326" i="1"/>
  <c r="H26326" i="1" s="1"/>
  <c r="L26327" i="1"/>
  <c r="H26327" i="1" s="1"/>
  <c r="L26328" i="1"/>
  <c r="H26328" i="1" s="1"/>
  <c r="L26329" i="1"/>
  <c r="H26329" i="1" s="1"/>
  <c r="L26330" i="1"/>
  <c r="H26330" i="1" s="1"/>
  <c r="L26331" i="1"/>
  <c r="H26331" i="1" s="1"/>
  <c r="L26332" i="1"/>
  <c r="H26332" i="1" s="1"/>
  <c r="L26333" i="1"/>
  <c r="H26333" i="1" s="1"/>
  <c r="L26334" i="1"/>
  <c r="H26334" i="1" s="1"/>
  <c r="L26335" i="1"/>
  <c r="H26335" i="1" s="1"/>
  <c r="L26336" i="1"/>
  <c r="H26336" i="1" s="1"/>
  <c r="L26337" i="1"/>
  <c r="H26337" i="1" s="1"/>
  <c r="L26338" i="1"/>
  <c r="H26338" i="1" s="1"/>
  <c r="L26339" i="1"/>
  <c r="H26339" i="1" s="1"/>
  <c r="L26340" i="1"/>
  <c r="H26340" i="1" s="1"/>
  <c r="L26341" i="1"/>
  <c r="H26341" i="1" s="1"/>
  <c r="L26342" i="1"/>
  <c r="H26342" i="1" s="1"/>
  <c r="L26343" i="1"/>
  <c r="H26343" i="1" s="1"/>
  <c r="L26344" i="1"/>
  <c r="H26344" i="1" s="1"/>
  <c r="L26345" i="1"/>
  <c r="H26345" i="1" s="1"/>
  <c r="L26346" i="1"/>
  <c r="H26346" i="1" s="1"/>
  <c r="L26347" i="1"/>
  <c r="H26347" i="1" s="1"/>
  <c r="L26348" i="1"/>
  <c r="H26348" i="1" s="1"/>
  <c r="L26349" i="1"/>
  <c r="H26349" i="1" s="1"/>
  <c r="L26350" i="1"/>
  <c r="H26350" i="1" s="1"/>
  <c r="L26351" i="1"/>
  <c r="H26351" i="1" s="1"/>
  <c r="L26352" i="1"/>
  <c r="H26352" i="1" s="1"/>
  <c r="L26353" i="1"/>
  <c r="H26353" i="1" s="1"/>
  <c r="L26354" i="1"/>
  <c r="H26354" i="1" s="1"/>
  <c r="L26355" i="1"/>
  <c r="H26355" i="1" s="1"/>
  <c r="L26356" i="1"/>
  <c r="H26356" i="1" s="1"/>
  <c r="L26357" i="1"/>
  <c r="H26357" i="1" s="1"/>
  <c r="L26358" i="1"/>
  <c r="H26358" i="1" s="1"/>
  <c r="L26359" i="1"/>
  <c r="H26359" i="1" s="1"/>
  <c r="L26360" i="1"/>
  <c r="H26360" i="1" s="1"/>
  <c r="L26361" i="1"/>
  <c r="H26361" i="1" s="1"/>
  <c r="L26362" i="1"/>
  <c r="H26362" i="1" s="1"/>
  <c r="L26363" i="1"/>
  <c r="H26363" i="1" s="1"/>
  <c r="L26364" i="1"/>
  <c r="H26364" i="1" s="1"/>
  <c r="L26365" i="1"/>
  <c r="H26365" i="1" s="1"/>
  <c r="L26366" i="1"/>
  <c r="H26366" i="1" s="1"/>
  <c r="L26367" i="1"/>
  <c r="H26367" i="1" s="1"/>
  <c r="L26368" i="1"/>
  <c r="H26368" i="1" s="1"/>
  <c r="L26369" i="1"/>
  <c r="H26369" i="1" s="1"/>
  <c r="L26370" i="1"/>
  <c r="H26370" i="1" s="1"/>
  <c r="L26371" i="1"/>
  <c r="H26371" i="1" s="1"/>
  <c r="L26372" i="1"/>
  <c r="H26372" i="1" s="1"/>
  <c r="L26373" i="1"/>
  <c r="H26373" i="1" s="1"/>
  <c r="L26374" i="1"/>
  <c r="H26374" i="1" s="1"/>
  <c r="L26375" i="1"/>
  <c r="H26375" i="1" s="1"/>
  <c r="L26376" i="1"/>
  <c r="H26376" i="1" s="1"/>
  <c r="L26377" i="1"/>
  <c r="H26377" i="1" s="1"/>
  <c r="L26378" i="1"/>
  <c r="H26378" i="1" s="1"/>
  <c r="L26379" i="1"/>
  <c r="H26379" i="1" s="1"/>
  <c r="L26380" i="1"/>
  <c r="H26380" i="1" s="1"/>
  <c r="L26381" i="1"/>
  <c r="H26381" i="1" s="1"/>
  <c r="L26382" i="1"/>
  <c r="H26382" i="1" s="1"/>
  <c r="L26383" i="1"/>
  <c r="H26383" i="1" s="1"/>
  <c r="L26384" i="1"/>
  <c r="H26384" i="1" s="1"/>
  <c r="L26385" i="1"/>
  <c r="H26385" i="1" s="1"/>
  <c r="L26386" i="1"/>
  <c r="H26386" i="1" s="1"/>
  <c r="L26387" i="1"/>
  <c r="H26387" i="1" s="1"/>
  <c r="L26388" i="1"/>
  <c r="H26388" i="1" s="1"/>
  <c r="L26389" i="1"/>
  <c r="H26389" i="1" s="1"/>
  <c r="L26390" i="1"/>
  <c r="H26390" i="1" s="1"/>
  <c r="L26391" i="1"/>
  <c r="H26391" i="1" s="1"/>
  <c r="L26392" i="1"/>
  <c r="H26392" i="1" s="1"/>
  <c r="L26393" i="1"/>
  <c r="H26393" i="1" s="1"/>
  <c r="L26394" i="1"/>
  <c r="H26394" i="1" s="1"/>
  <c r="L26395" i="1"/>
  <c r="H26395" i="1" s="1"/>
  <c r="L26396" i="1"/>
  <c r="H26396" i="1" s="1"/>
  <c r="L26397" i="1"/>
  <c r="H26397" i="1" s="1"/>
  <c r="L26398" i="1"/>
  <c r="H26398" i="1" s="1"/>
  <c r="L26399" i="1"/>
  <c r="H26399" i="1" s="1"/>
  <c r="L26400" i="1"/>
  <c r="H26400" i="1" s="1"/>
  <c r="L26401" i="1"/>
  <c r="H26401" i="1" s="1"/>
  <c r="L26402" i="1"/>
  <c r="H26402" i="1" s="1"/>
  <c r="L26403" i="1"/>
  <c r="H26403" i="1" s="1"/>
  <c r="L26404" i="1"/>
  <c r="H26404" i="1" s="1"/>
  <c r="L26405" i="1"/>
  <c r="H26405" i="1" s="1"/>
  <c r="L26406" i="1"/>
  <c r="H26406" i="1" s="1"/>
  <c r="L26407" i="1"/>
  <c r="H26407" i="1" s="1"/>
  <c r="L26408" i="1"/>
  <c r="H26408" i="1" s="1"/>
  <c r="L26409" i="1"/>
  <c r="H26409" i="1" s="1"/>
  <c r="L26410" i="1"/>
  <c r="H26410" i="1" s="1"/>
  <c r="L26411" i="1"/>
  <c r="H26411" i="1" s="1"/>
  <c r="L26412" i="1"/>
  <c r="H26412" i="1" s="1"/>
  <c r="L26413" i="1"/>
  <c r="H26413" i="1" s="1"/>
  <c r="L26414" i="1"/>
  <c r="H26414" i="1" s="1"/>
  <c r="L26415" i="1"/>
  <c r="H26415" i="1" s="1"/>
  <c r="L26416" i="1"/>
  <c r="H26416" i="1" s="1"/>
  <c r="L26417" i="1"/>
  <c r="H26417" i="1" s="1"/>
  <c r="L26418" i="1"/>
  <c r="H26418" i="1" s="1"/>
  <c r="L26419" i="1"/>
  <c r="H26419" i="1" s="1"/>
  <c r="L26420" i="1"/>
  <c r="H26420" i="1" s="1"/>
  <c r="L26421" i="1"/>
  <c r="H26421" i="1" s="1"/>
  <c r="L26422" i="1"/>
  <c r="H26422" i="1" s="1"/>
  <c r="L26423" i="1"/>
  <c r="H26423" i="1" s="1"/>
  <c r="L26424" i="1"/>
  <c r="H26424" i="1" s="1"/>
  <c r="L26425" i="1"/>
  <c r="H26425" i="1" s="1"/>
  <c r="L26426" i="1"/>
  <c r="H26426" i="1" s="1"/>
  <c r="L26427" i="1"/>
  <c r="H26427" i="1" s="1"/>
  <c r="L26428" i="1"/>
  <c r="H26428" i="1" s="1"/>
  <c r="L26429" i="1"/>
  <c r="H26429" i="1" s="1"/>
  <c r="L26430" i="1"/>
  <c r="H26430" i="1" s="1"/>
  <c r="L26431" i="1"/>
  <c r="H26431" i="1" s="1"/>
  <c r="L26432" i="1"/>
  <c r="H26432" i="1" s="1"/>
  <c r="L26433" i="1"/>
  <c r="H26433" i="1" s="1"/>
  <c r="L26434" i="1"/>
  <c r="H26434" i="1" s="1"/>
  <c r="L26435" i="1"/>
  <c r="H26435" i="1" s="1"/>
  <c r="L26436" i="1"/>
  <c r="H26436" i="1" s="1"/>
  <c r="L26437" i="1"/>
  <c r="H26437" i="1" s="1"/>
  <c r="L26438" i="1"/>
  <c r="H26438" i="1" s="1"/>
  <c r="L26439" i="1"/>
  <c r="H26439" i="1" s="1"/>
  <c r="L26440" i="1"/>
  <c r="H26440" i="1" s="1"/>
  <c r="L26441" i="1"/>
  <c r="H26441" i="1" s="1"/>
  <c r="L26442" i="1"/>
  <c r="H26442" i="1" s="1"/>
  <c r="L26443" i="1"/>
  <c r="H26443" i="1" s="1"/>
  <c r="L26444" i="1"/>
  <c r="H26444" i="1" s="1"/>
  <c r="L26445" i="1"/>
  <c r="H26445" i="1" s="1"/>
  <c r="L26446" i="1"/>
  <c r="H26446" i="1" s="1"/>
  <c r="L26447" i="1"/>
  <c r="H26447" i="1" s="1"/>
  <c r="L26448" i="1"/>
  <c r="H26448" i="1" s="1"/>
  <c r="L26449" i="1"/>
  <c r="H26449" i="1" s="1"/>
  <c r="L26450" i="1"/>
  <c r="H26450" i="1" s="1"/>
  <c r="L26451" i="1"/>
  <c r="H26451" i="1" s="1"/>
  <c r="L26452" i="1"/>
  <c r="H26452" i="1" s="1"/>
  <c r="L26453" i="1"/>
  <c r="H26453" i="1" s="1"/>
  <c r="L26454" i="1"/>
  <c r="H26454" i="1" s="1"/>
  <c r="L26455" i="1"/>
  <c r="H26455" i="1" s="1"/>
  <c r="L26456" i="1"/>
  <c r="H26456" i="1" s="1"/>
  <c r="L26457" i="1"/>
  <c r="H26457" i="1" s="1"/>
  <c r="L26458" i="1"/>
  <c r="H26458" i="1" s="1"/>
  <c r="L26459" i="1"/>
  <c r="H26459" i="1" s="1"/>
  <c r="L26460" i="1"/>
  <c r="H26460" i="1" s="1"/>
  <c r="L26461" i="1"/>
  <c r="H26461" i="1" s="1"/>
  <c r="L26462" i="1"/>
  <c r="H26462" i="1" s="1"/>
  <c r="L26463" i="1"/>
  <c r="H26463" i="1" s="1"/>
  <c r="L26464" i="1"/>
  <c r="H26464" i="1" s="1"/>
  <c r="L26465" i="1"/>
  <c r="H26465" i="1" s="1"/>
  <c r="L26466" i="1"/>
  <c r="H26466" i="1" s="1"/>
  <c r="L26467" i="1"/>
  <c r="H26467" i="1" s="1"/>
  <c r="L26468" i="1"/>
  <c r="H26468" i="1" s="1"/>
  <c r="L26469" i="1"/>
  <c r="H26469" i="1" s="1"/>
  <c r="L26470" i="1"/>
  <c r="H26470" i="1" s="1"/>
  <c r="L26471" i="1"/>
  <c r="H26471" i="1" s="1"/>
  <c r="L26472" i="1"/>
  <c r="H26472" i="1" s="1"/>
  <c r="L26473" i="1"/>
  <c r="H26473" i="1" s="1"/>
  <c r="L26474" i="1"/>
  <c r="H26474" i="1" s="1"/>
  <c r="L26475" i="1"/>
  <c r="H26475" i="1" s="1"/>
  <c r="L26476" i="1"/>
  <c r="H26476" i="1" s="1"/>
  <c r="L26477" i="1"/>
  <c r="H26477" i="1" s="1"/>
  <c r="L26478" i="1"/>
  <c r="H26478" i="1" s="1"/>
  <c r="L26479" i="1"/>
  <c r="H26479" i="1" s="1"/>
  <c r="L26480" i="1"/>
  <c r="H26480" i="1" s="1"/>
  <c r="L26481" i="1"/>
  <c r="H26481" i="1" s="1"/>
  <c r="L26482" i="1"/>
  <c r="H26482" i="1" s="1"/>
  <c r="L26483" i="1"/>
  <c r="H26483" i="1" s="1"/>
  <c r="L26484" i="1"/>
  <c r="H26484" i="1" s="1"/>
  <c r="L26485" i="1"/>
  <c r="H26485" i="1" s="1"/>
  <c r="L26486" i="1"/>
  <c r="H26486" i="1" s="1"/>
  <c r="L26487" i="1"/>
  <c r="H26487" i="1" s="1"/>
  <c r="L26488" i="1"/>
  <c r="H26488" i="1" s="1"/>
  <c r="L26489" i="1"/>
  <c r="H26489" i="1" s="1"/>
  <c r="L26490" i="1"/>
  <c r="H26490" i="1" s="1"/>
  <c r="L26491" i="1"/>
  <c r="H26491" i="1" s="1"/>
  <c r="L26492" i="1"/>
  <c r="H26492" i="1" s="1"/>
  <c r="L26493" i="1"/>
  <c r="H26493" i="1" s="1"/>
  <c r="L26494" i="1"/>
  <c r="H26494" i="1" s="1"/>
  <c r="L26495" i="1"/>
  <c r="H26495" i="1" s="1"/>
  <c r="L26496" i="1"/>
  <c r="H26496" i="1" s="1"/>
  <c r="L26497" i="1"/>
  <c r="H26497" i="1" s="1"/>
  <c r="L26498" i="1"/>
  <c r="H26498" i="1" s="1"/>
  <c r="L26499" i="1"/>
  <c r="H26499" i="1" s="1"/>
  <c r="L26500" i="1"/>
  <c r="H26500" i="1" s="1"/>
  <c r="L26501" i="1"/>
  <c r="H26501" i="1" s="1"/>
  <c r="L26502" i="1"/>
  <c r="H26502" i="1" s="1"/>
  <c r="L26503" i="1"/>
  <c r="H26503" i="1" s="1"/>
  <c r="L26504" i="1"/>
  <c r="H26504" i="1" s="1"/>
  <c r="L26505" i="1"/>
  <c r="H26505" i="1" s="1"/>
  <c r="L26506" i="1"/>
  <c r="H26506" i="1" s="1"/>
  <c r="L26507" i="1"/>
  <c r="H26507" i="1" s="1"/>
  <c r="L26508" i="1"/>
  <c r="H26508" i="1" s="1"/>
  <c r="L26509" i="1"/>
  <c r="H26509" i="1" s="1"/>
  <c r="L26510" i="1"/>
  <c r="H26510" i="1" s="1"/>
  <c r="L26511" i="1"/>
  <c r="H26511" i="1" s="1"/>
  <c r="L26512" i="1"/>
  <c r="H26512" i="1" s="1"/>
  <c r="L26513" i="1"/>
  <c r="H26513" i="1" s="1"/>
  <c r="L26514" i="1"/>
  <c r="H26514" i="1" s="1"/>
  <c r="L26515" i="1"/>
  <c r="H26515" i="1" s="1"/>
  <c r="L26516" i="1"/>
  <c r="H26516" i="1" s="1"/>
  <c r="L26517" i="1"/>
  <c r="H26517" i="1" s="1"/>
  <c r="L26518" i="1"/>
  <c r="H26518" i="1" s="1"/>
  <c r="L26519" i="1"/>
  <c r="H26519" i="1" s="1"/>
  <c r="L26520" i="1"/>
  <c r="H26520" i="1" s="1"/>
  <c r="L26521" i="1"/>
  <c r="H26521" i="1" s="1"/>
  <c r="L26522" i="1"/>
  <c r="H26522" i="1" s="1"/>
  <c r="L26523" i="1"/>
  <c r="H26523" i="1" s="1"/>
  <c r="L26524" i="1"/>
  <c r="H26524" i="1" s="1"/>
  <c r="L26525" i="1"/>
  <c r="H26525" i="1" s="1"/>
  <c r="L26526" i="1"/>
  <c r="H26526" i="1" s="1"/>
  <c r="L26527" i="1"/>
  <c r="H26527" i="1" s="1"/>
  <c r="L26528" i="1"/>
  <c r="H26528" i="1" s="1"/>
  <c r="L26529" i="1"/>
  <c r="H26529" i="1" s="1"/>
  <c r="L26530" i="1"/>
  <c r="H26530" i="1" s="1"/>
  <c r="L26531" i="1"/>
  <c r="H26531" i="1" s="1"/>
  <c r="L26532" i="1"/>
  <c r="H26532" i="1" s="1"/>
  <c r="L26533" i="1"/>
  <c r="H26533" i="1" s="1"/>
  <c r="L26534" i="1"/>
  <c r="H26534" i="1" s="1"/>
  <c r="L26535" i="1"/>
  <c r="H26535" i="1" s="1"/>
  <c r="L26536" i="1"/>
  <c r="H26536" i="1" s="1"/>
  <c r="L26537" i="1"/>
  <c r="H26537" i="1" s="1"/>
  <c r="L26538" i="1"/>
  <c r="H26538" i="1" s="1"/>
  <c r="L26539" i="1"/>
  <c r="H26539" i="1" s="1"/>
  <c r="L26540" i="1"/>
  <c r="H26540" i="1" s="1"/>
  <c r="L26541" i="1"/>
  <c r="H26541" i="1" s="1"/>
  <c r="L26542" i="1"/>
  <c r="H26542" i="1" s="1"/>
  <c r="L26543" i="1"/>
  <c r="H26543" i="1" s="1"/>
  <c r="L26544" i="1"/>
  <c r="H26544" i="1" s="1"/>
  <c r="L26545" i="1"/>
  <c r="H26545" i="1" s="1"/>
  <c r="L26546" i="1"/>
  <c r="H26546" i="1" s="1"/>
  <c r="L26547" i="1"/>
  <c r="H26547" i="1" s="1"/>
  <c r="L26548" i="1"/>
  <c r="H26548" i="1" s="1"/>
  <c r="L26549" i="1"/>
  <c r="H26549" i="1" s="1"/>
  <c r="L26550" i="1"/>
  <c r="H26550" i="1" s="1"/>
  <c r="L26551" i="1"/>
  <c r="H26551" i="1" s="1"/>
  <c r="L26552" i="1"/>
  <c r="H26552" i="1" s="1"/>
  <c r="L26553" i="1"/>
  <c r="H26553" i="1" s="1"/>
  <c r="L26554" i="1"/>
  <c r="H26554" i="1" s="1"/>
  <c r="L26555" i="1"/>
  <c r="H26555" i="1" s="1"/>
  <c r="L26556" i="1"/>
  <c r="H26556" i="1" s="1"/>
  <c r="L26557" i="1"/>
  <c r="H26557" i="1" s="1"/>
  <c r="L26558" i="1"/>
  <c r="H26558" i="1" s="1"/>
  <c r="L26559" i="1"/>
  <c r="H26559" i="1" s="1"/>
  <c r="L26560" i="1"/>
  <c r="H26560" i="1" s="1"/>
  <c r="L26561" i="1"/>
  <c r="H26561" i="1" s="1"/>
  <c r="L26562" i="1"/>
  <c r="H26562" i="1" s="1"/>
  <c r="L26563" i="1"/>
  <c r="H26563" i="1" s="1"/>
  <c r="L26564" i="1"/>
  <c r="H26564" i="1" s="1"/>
  <c r="L26565" i="1"/>
  <c r="H26565" i="1" s="1"/>
  <c r="L26566" i="1"/>
  <c r="H26566" i="1" s="1"/>
  <c r="L26567" i="1"/>
  <c r="H26567" i="1" s="1"/>
  <c r="L26568" i="1"/>
  <c r="H26568" i="1" s="1"/>
  <c r="L26569" i="1"/>
  <c r="H26569" i="1" s="1"/>
  <c r="L26570" i="1"/>
  <c r="H26570" i="1" s="1"/>
  <c r="L26571" i="1"/>
  <c r="H26571" i="1" s="1"/>
  <c r="L26572" i="1"/>
  <c r="H26572" i="1" s="1"/>
  <c r="L26573" i="1"/>
  <c r="H26573" i="1" s="1"/>
  <c r="L26574" i="1"/>
  <c r="H26574" i="1" s="1"/>
  <c r="L26575" i="1"/>
  <c r="H26575" i="1" s="1"/>
  <c r="L26576" i="1"/>
  <c r="H26576" i="1" s="1"/>
  <c r="L26577" i="1"/>
  <c r="H26577" i="1" s="1"/>
  <c r="L26578" i="1"/>
  <c r="H26578" i="1" s="1"/>
  <c r="L26579" i="1"/>
  <c r="H26579" i="1" s="1"/>
  <c r="L26580" i="1"/>
  <c r="H26580" i="1" s="1"/>
  <c r="L26581" i="1"/>
  <c r="H26581" i="1" s="1"/>
  <c r="L26582" i="1"/>
  <c r="H26582" i="1" s="1"/>
  <c r="L26583" i="1"/>
  <c r="H26583" i="1" s="1"/>
  <c r="L26584" i="1"/>
  <c r="H26584" i="1" s="1"/>
  <c r="L26585" i="1"/>
  <c r="H26585" i="1" s="1"/>
  <c r="L26586" i="1"/>
  <c r="H26586" i="1" s="1"/>
  <c r="L26587" i="1"/>
  <c r="H26587" i="1" s="1"/>
  <c r="L26588" i="1"/>
  <c r="H26588" i="1" s="1"/>
  <c r="L26589" i="1"/>
  <c r="H26589" i="1" s="1"/>
  <c r="L26590" i="1"/>
  <c r="H26590" i="1" s="1"/>
  <c r="L26591" i="1"/>
  <c r="H26591" i="1" s="1"/>
  <c r="L26592" i="1"/>
  <c r="H26592" i="1" s="1"/>
  <c r="L26593" i="1"/>
  <c r="H26593" i="1" s="1"/>
  <c r="L26594" i="1"/>
  <c r="H26594" i="1" s="1"/>
  <c r="L26595" i="1"/>
  <c r="H26595" i="1" s="1"/>
  <c r="L26596" i="1"/>
  <c r="H26596" i="1" s="1"/>
  <c r="L26597" i="1"/>
  <c r="H26597" i="1" s="1"/>
  <c r="L26598" i="1"/>
  <c r="H26598" i="1" s="1"/>
  <c r="L26599" i="1"/>
  <c r="H26599" i="1" s="1"/>
  <c r="L26600" i="1"/>
  <c r="H26600" i="1" s="1"/>
  <c r="L26601" i="1"/>
  <c r="H26601" i="1" s="1"/>
  <c r="L26602" i="1"/>
  <c r="H26602" i="1" s="1"/>
  <c r="L26603" i="1"/>
  <c r="H26603" i="1" s="1"/>
  <c r="L26604" i="1"/>
  <c r="H26604" i="1" s="1"/>
  <c r="L26605" i="1"/>
  <c r="H26605" i="1" s="1"/>
  <c r="L26606" i="1"/>
  <c r="H26606" i="1" s="1"/>
  <c r="L26607" i="1"/>
  <c r="H26607" i="1" s="1"/>
  <c r="L26608" i="1"/>
  <c r="H26608" i="1" s="1"/>
  <c r="L26609" i="1"/>
  <c r="H26609" i="1" s="1"/>
  <c r="L26610" i="1"/>
  <c r="H26610" i="1" s="1"/>
  <c r="L26611" i="1"/>
  <c r="H26611" i="1" s="1"/>
  <c r="L26612" i="1"/>
  <c r="H26612" i="1" s="1"/>
  <c r="L26613" i="1"/>
  <c r="H26613" i="1" s="1"/>
  <c r="L26614" i="1"/>
  <c r="H26614" i="1" s="1"/>
  <c r="L26615" i="1"/>
  <c r="H26615" i="1" s="1"/>
  <c r="L26616" i="1"/>
  <c r="H26616" i="1" s="1"/>
  <c r="L26617" i="1"/>
  <c r="H26617" i="1" s="1"/>
  <c r="L26618" i="1"/>
  <c r="H26618" i="1" s="1"/>
  <c r="L26619" i="1"/>
  <c r="H26619" i="1" s="1"/>
  <c r="L26620" i="1"/>
  <c r="H26620" i="1" s="1"/>
  <c r="L26621" i="1"/>
  <c r="H26621" i="1" s="1"/>
  <c r="L26622" i="1"/>
  <c r="H26622" i="1" s="1"/>
  <c r="L26623" i="1"/>
  <c r="H26623" i="1" s="1"/>
  <c r="L26624" i="1"/>
  <c r="H26624" i="1" s="1"/>
  <c r="L26625" i="1"/>
  <c r="H26625" i="1" s="1"/>
  <c r="L26626" i="1"/>
  <c r="H26626" i="1" s="1"/>
  <c r="L26627" i="1"/>
  <c r="H26627" i="1" s="1"/>
  <c r="L26628" i="1"/>
  <c r="H26628" i="1" s="1"/>
  <c r="L26629" i="1"/>
  <c r="H26629" i="1" s="1"/>
  <c r="L26630" i="1"/>
  <c r="H26630" i="1" s="1"/>
  <c r="L26631" i="1"/>
  <c r="H26631" i="1" s="1"/>
  <c r="L26632" i="1"/>
  <c r="H26632" i="1" s="1"/>
  <c r="L26633" i="1"/>
  <c r="H26633" i="1" s="1"/>
  <c r="L26634" i="1"/>
  <c r="H26634" i="1" s="1"/>
  <c r="L26635" i="1"/>
  <c r="H26635" i="1" s="1"/>
  <c r="L26636" i="1"/>
  <c r="H26636" i="1" s="1"/>
  <c r="L26637" i="1"/>
  <c r="H26637" i="1" s="1"/>
  <c r="L26638" i="1"/>
  <c r="H26638" i="1" s="1"/>
  <c r="L26639" i="1"/>
  <c r="H26639" i="1" s="1"/>
  <c r="L26640" i="1"/>
  <c r="H26640" i="1" s="1"/>
  <c r="L26641" i="1"/>
  <c r="H26641" i="1" s="1"/>
  <c r="L26642" i="1"/>
  <c r="H26642" i="1" s="1"/>
  <c r="L26643" i="1"/>
  <c r="H26643" i="1" s="1"/>
  <c r="L26644" i="1"/>
  <c r="H26644" i="1" s="1"/>
  <c r="L26645" i="1"/>
  <c r="H26645" i="1" s="1"/>
  <c r="L26646" i="1"/>
  <c r="H26646" i="1" s="1"/>
  <c r="L26647" i="1"/>
  <c r="H26647" i="1" s="1"/>
  <c r="L26648" i="1"/>
  <c r="H26648" i="1" s="1"/>
  <c r="L26649" i="1"/>
  <c r="H26649" i="1" s="1"/>
  <c r="L26650" i="1"/>
  <c r="H26650" i="1" s="1"/>
  <c r="L26651" i="1"/>
  <c r="H26651" i="1" s="1"/>
  <c r="L26652" i="1"/>
  <c r="H26652" i="1" s="1"/>
  <c r="L26653" i="1"/>
  <c r="H26653" i="1" s="1"/>
  <c r="L26654" i="1"/>
  <c r="H26654" i="1" s="1"/>
  <c r="L26655" i="1"/>
  <c r="H26655" i="1" s="1"/>
  <c r="L26656" i="1"/>
  <c r="H26656" i="1" s="1"/>
  <c r="L26657" i="1"/>
  <c r="H26657" i="1" s="1"/>
  <c r="L26658" i="1"/>
  <c r="H26658" i="1" s="1"/>
  <c r="L26659" i="1"/>
  <c r="H26659" i="1" s="1"/>
  <c r="L26660" i="1"/>
  <c r="H26660" i="1" s="1"/>
  <c r="L26661" i="1"/>
  <c r="H26661" i="1" s="1"/>
  <c r="L26662" i="1"/>
  <c r="H26662" i="1" s="1"/>
  <c r="L26663" i="1"/>
  <c r="H26663" i="1" s="1"/>
  <c r="L26664" i="1"/>
  <c r="H26664" i="1" s="1"/>
  <c r="L26665" i="1"/>
  <c r="H26665" i="1" s="1"/>
  <c r="L26666" i="1"/>
  <c r="H26666" i="1" s="1"/>
  <c r="L26667" i="1"/>
  <c r="H26667" i="1" s="1"/>
  <c r="L26668" i="1"/>
  <c r="H26668" i="1" s="1"/>
  <c r="L26669" i="1"/>
  <c r="H26669" i="1" s="1"/>
  <c r="L26670" i="1"/>
  <c r="H26670" i="1" s="1"/>
  <c r="L26671" i="1"/>
  <c r="H26671" i="1" s="1"/>
  <c r="L26672" i="1"/>
  <c r="H26672" i="1" s="1"/>
  <c r="L26673" i="1"/>
  <c r="H26673" i="1" s="1"/>
  <c r="L26674" i="1"/>
  <c r="H26674" i="1" s="1"/>
  <c r="L26675" i="1"/>
  <c r="H26675" i="1" s="1"/>
  <c r="L26676" i="1"/>
  <c r="H26676" i="1" s="1"/>
  <c r="L26677" i="1"/>
  <c r="H26677" i="1" s="1"/>
  <c r="L26678" i="1"/>
  <c r="H26678" i="1" s="1"/>
  <c r="L26679" i="1"/>
  <c r="H26679" i="1" s="1"/>
  <c r="L26680" i="1"/>
  <c r="H26680" i="1" s="1"/>
  <c r="L26681" i="1"/>
  <c r="H26681" i="1" s="1"/>
  <c r="L26682" i="1"/>
  <c r="H26682" i="1" s="1"/>
  <c r="L26683" i="1"/>
  <c r="H26683" i="1" s="1"/>
  <c r="L26684" i="1"/>
  <c r="H26684" i="1" s="1"/>
  <c r="L26685" i="1"/>
  <c r="H26685" i="1" s="1"/>
  <c r="L26686" i="1"/>
  <c r="H26686" i="1" s="1"/>
  <c r="L26687" i="1"/>
  <c r="H26687" i="1" s="1"/>
  <c r="L26688" i="1"/>
  <c r="H26688" i="1" s="1"/>
  <c r="L26689" i="1"/>
  <c r="H26689" i="1" s="1"/>
  <c r="L26690" i="1"/>
  <c r="H26690" i="1" s="1"/>
  <c r="L26691" i="1"/>
  <c r="H26691" i="1" s="1"/>
  <c r="L26692" i="1"/>
  <c r="H26692" i="1" s="1"/>
  <c r="L26693" i="1"/>
  <c r="H26693" i="1" s="1"/>
  <c r="L26694" i="1"/>
  <c r="H26694" i="1" s="1"/>
  <c r="L26695" i="1"/>
  <c r="H26695" i="1" s="1"/>
  <c r="L26696" i="1"/>
  <c r="H26696" i="1" s="1"/>
  <c r="L26697" i="1"/>
  <c r="H26697" i="1" s="1"/>
  <c r="L26698" i="1"/>
  <c r="H26698" i="1" s="1"/>
  <c r="L26699" i="1"/>
  <c r="H26699" i="1" s="1"/>
  <c r="L26700" i="1"/>
  <c r="H26700" i="1" s="1"/>
  <c r="L26701" i="1"/>
  <c r="H26701" i="1" s="1"/>
  <c r="L26702" i="1"/>
  <c r="H26702" i="1" s="1"/>
  <c r="L26703" i="1"/>
  <c r="H26703" i="1" s="1"/>
  <c r="L26704" i="1"/>
  <c r="H26704" i="1" s="1"/>
  <c r="L26705" i="1"/>
  <c r="H26705" i="1" s="1"/>
  <c r="L26706" i="1"/>
  <c r="H26706" i="1" s="1"/>
  <c r="L26707" i="1"/>
  <c r="H26707" i="1" s="1"/>
  <c r="L26708" i="1"/>
  <c r="H26708" i="1" s="1"/>
  <c r="L26709" i="1"/>
  <c r="H26709" i="1" s="1"/>
  <c r="L26710" i="1"/>
  <c r="H26710" i="1" s="1"/>
  <c r="L26711" i="1"/>
  <c r="H26711" i="1" s="1"/>
  <c r="L26712" i="1"/>
  <c r="H26712" i="1" s="1"/>
  <c r="L26713" i="1"/>
  <c r="H26713" i="1" s="1"/>
  <c r="L26714" i="1"/>
  <c r="H26714" i="1" s="1"/>
  <c r="L26715" i="1"/>
  <c r="H26715" i="1" s="1"/>
  <c r="L26716" i="1"/>
  <c r="H26716" i="1" s="1"/>
  <c r="L26717" i="1"/>
  <c r="H26717" i="1" s="1"/>
  <c r="L26718" i="1"/>
  <c r="H26718" i="1" s="1"/>
  <c r="L26719" i="1"/>
  <c r="H26719" i="1" s="1"/>
  <c r="L26720" i="1"/>
  <c r="H26720" i="1" s="1"/>
  <c r="L26721" i="1"/>
  <c r="H26721" i="1" s="1"/>
  <c r="L26722" i="1"/>
  <c r="H26722" i="1" s="1"/>
  <c r="L26723" i="1"/>
  <c r="H26723" i="1" s="1"/>
  <c r="L26724" i="1"/>
  <c r="H26724" i="1" s="1"/>
  <c r="L26725" i="1"/>
  <c r="H26725" i="1" s="1"/>
  <c r="L26726" i="1"/>
  <c r="H26726" i="1" s="1"/>
  <c r="L26727" i="1"/>
  <c r="H26727" i="1" s="1"/>
  <c r="L26728" i="1"/>
  <c r="H26728" i="1" s="1"/>
  <c r="L26729" i="1"/>
  <c r="H26729" i="1" s="1"/>
  <c r="L26730" i="1"/>
  <c r="H26730" i="1" s="1"/>
  <c r="L26731" i="1"/>
  <c r="H26731" i="1" s="1"/>
  <c r="L26732" i="1"/>
  <c r="H26732" i="1" s="1"/>
  <c r="L26733" i="1"/>
  <c r="H26733" i="1" s="1"/>
  <c r="L26734" i="1"/>
  <c r="H26734" i="1" s="1"/>
  <c r="L26735" i="1"/>
  <c r="H26735" i="1" s="1"/>
  <c r="L26736" i="1"/>
  <c r="H26736" i="1" s="1"/>
  <c r="L26737" i="1"/>
  <c r="H26737" i="1" s="1"/>
  <c r="L26738" i="1"/>
  <c r="H26738" i="1" s="1"/>
  <c r="L26739" i="1"/>
  <c r="H26739" i="1" s="1"/>
  <c r="L26740" i="1"/>
  <c r="H26740" i="1" s="1"/>
  <c r="L26741" i="1"/>
  <c r="H26741" i="1" s="1"/>
  <c r="L26742" i="1"/>
  <c r="H26742" i="1" s="1"/>
  <c r="L26743" i="1"/>
  <c r="H26743" i="1" s="1"/>
  <c r="L26744" i="1"/>
  <c r="H26744" i="1" s="1"/>
  <c r="L26745" i="1"/>
  <c r="H26745" i="1" s="1"/>
  <c r="L26746" i="1"/>
  <c r="H26746" i="1" s="1"/>
  <c r="L26747" i="1"/>
  <c r="H26747" i="1" s="1"/>
  <c r="L26748" i="1"/>
  <c r="H26748" i="1" s="1"/>
  <c r="L26749" i="1"/>
  <c r="H26749" i="1" s="1"/>
  <c r="L26750" i="1"/>
  <c r="H26750" i="1" s="1"/>
  <c r="L26751" i="1"/>
  <c r="H26751" i="1" s="1"/>
  <c r="L26752" i="1"/>
  <c r="H26752" i="1" s="1"/>
  <c r="L26753" i="1"/>
  <c r="H26753" i="1" s="1"/>
  <c r="L26754" i="1"/>
  <c r="H26754" i="1" s="1"/>
  <c r="L26755" i="1"/>
  <c r="H26755" i="1" s="1"/>
  <c r="L26756" i="1"/>
  <c r="H26756" i="1" s="1"/>
  <c r="L26757" i="1"/>
  <c r="H26757" i="1" s="1"/>
  <c r="L26758" i="1"/>
  <c r="H26758" i="1" s="1"/>
  <c r="L26759" i="1"/>
  <c r="H26759" i="1" s="1"/>
  <c r="L26760" i="1"/>
  <c r="H26760" i="1" s="1"/>
  <c r="L26761" i="1"/>
  <c r="H26761" i="1" s="1"/>
  <c r="L26762" i="1"/>
  <c r="H26762" i="1" s="1"/>
  <c r="L26763" i="1"/>
  <c r="H26763" i="1" s="1"/>
  <c r="L26764" i="1"/>
  <c r="H26764" i="1" s="1"/>
  <c r="L26765" i="1"/>
  <c r="H26765" i="1" s="1"/>
  <c r="L26766" i="1"/>
  <c r="H26766" i="1" s="1"/>
  <c r="L26767" i="1"/>
  <c r="H26767" i="1" s="1"/>
  <c r="L26768" i="1"/>
  <c r="H26768" i="1" s="1"/>
  <c r="L26769" i="1"/>
  <c r="H26769" i="1" s="1"/>
  <c r="L26770" i="1"/>
  <c r="H26770" i="1" s="1"/>
  <c r="L26771" i="1"/>
  <c r="H26771" i="1" s="1"/>
  <c r="L26772" i="1"/>
  <c r="H26772" i="1" s="1"/>
  <c r="L26773" i="1"/>
  <c r="H26773" i="1" s="1"/>
  <c r="L26774" i="1"/>
  <c r="H26774" i="1" s="1"/>
  <c r="L26775" i="1"/>
  <c r="H26775" i="1" s="1"/>
  <c r="L26776" i="1"/>
  <c r="H26776" i="1" s="1"/>
  <c r="L26777" i="1"/>
  <c r="H26777" i="1" s="1"/>
  <c r="L26778" i="1"/>
  <c r="H26778" i="1" s="1"/>
  <c r="L26779" i="1"/>
  <c r="H26779" i="1" s="1"/>
  <c r="L26780" i="1"/>
  <c r="H26780" i="1" s="1"/>
  <c r="L26781" i="1"/>
  <c r="H26781" i="1" s="1"/>
  <c r="L26782" i="1"/>
  <c r="H26782" i="1" s="1"/>
  <c r="L26783" i="1"/>
  <c r="H26783" i="1" s="1"/>
  <c r="L26784" i="1"/>
  <c r="H26784" i="1" s="1"/>
  <c r="L26785" i="1"/>
  <c r="H26785" i="1" s="1"/>
  <c r="L26786" i="1"/>
  <c r="H26786" i="1" s="1"/>
  <c r="L26787" i="1"/>
  <c r="H26787" i="1" s="1"/>
  <c r="L26788" i="1"/>
  <c r="H26788" i="1" s="1"/>
  <c r="L26789" i="1"/>
  <c r="H26789" i="1" s="1"/>
  <c r="L26790" i="1"/>
  <c r="H26790" i="1" s="1"/>
  <c r="L26791" i="1"/>
  <c r="H26791" i="1" s="1"/>
  <c r="L26792" i="1"/>
  <c r="H26792" i="1" s="1"/>
  <c r="L26793" i="1"/>
  <c r="H26793" i="1" s="1"/>
  <c r="L26794" i="1"/>
  <c r="H26794" i="1" s="1"/>
  <c r="L26795" i="1"/>
  <c r="H26795" i="1" s="1"/>
  <c r="L26796" i="1"/>
  <c r="H26796" i="1" s="1"/>
  <c r="L26797" i="1"/>
  <c r="H26797" i="1" s="1"/>
  <c r="L26798" i="1"/>
  <c r="H26798" i="1" s="1"/>
  <c r="L26799" i="1"/>
  <c r="H26799" i="1" s="1"/>
  <c r="L26800" i="1"/>
  <c r="H26800" i="1" s="1"/>
  <c r="L26801" i="1"/>
  <c r="H26801" i="1" s="1"/>
  <c r="L26802" i="1"/>
  <c r="H26802" i="1" s="1"/>
  <c r="L26803" i="1"/>
  <c r="H26803" i="1" s="1"/>
  <c r="L26804" i="1"/>
  <c r="H26804" i="1" s="1"/>
  <c r="L26805" i="1"/>
  <c r="H26805" i="1" s="1"/>
  <c r="L26806" i="1"/>
  <c r="H26806" i="1" s="1"/>
  <c r="L26807" i="1"/>
  <c r="H26807" i="1" s="1"/>
  <c r="L26808" i="1"/>
  <c r="H26808" i="1" s="1"/>
  <c r="L26809" i="1"/>
  <c r="H26809" i="1" s="1"/>
  <c r="L26810" i="1"/>
  <c r="H26810" i="1" s="1"/>
  <c r="L26811" i="1"/>
  <c r="H26811" i="1" s="1"/>
  <c r="L26812" i="1"/>
  <c r="H26812" i="1" s="1"/>
  <c r="L26813" i="1"/>
  <c r="H26813" i="1" s="1"/>
  <c r="L26814" i="1"/>
  <c r="H26814" i="1" s="1"/>
  <c r="L26815" i="1"/>
  <c r="H26815" i="1" s="1"/>
  <c r="L26816" i="1"/>
  <c r="H26816" i="1" s="1"/>
  <c r="L26817" i="1"/>
  <c r="H26817" i="1" s="1"/>
  <c r="L26818" i="1"/>
  <c r="H26818" i="1" s="1"/>
  <c r="L26819" i="1"/>
  <c r="H26819" i="1" s="1"/>
  <c r="L26820" i="1"/>
  <c r="H26820" i="1" s="1"/>
  <c r="L26821" i="1"/>
  <c r="H26821" i="1" s="1"/>
  <c r="L26822" i="1"/>
  <c r="H26822" i="1" s="1"/>
  <c r="L26823" i="1"/>
  <c r="H26823" i="1" s="1"/>
  <c r="L26824" i="1"/>
  <c r="H26824" i="1" s="1"/>
  <c r="L26825" i="1"/>
  <c r="H26825" i="1" s="1"/>
  <c r="L26826" i="1"/>
  <c r="H26826" i="1" s="1"/>
  <c r="L26827" i="1"/>
  <c r="H26827" i="1" s="1"/>
  <c r="L26828" i="1"/>
  <c r="H26828" i="1" s="1"/>
  <c r="L26829" i="1"/>
  <c r="H26829" i="1" s="1"/>
  <c r="L26830" i="1"/>
  <c r="H26830" i="1" s="1"/>
  <c r="L26831" i="1"/>
  <c r="H26831" i="1" s="1"/>
  <c r="L26832" i="1"/>
  <c r="H26832" i="1" s="1"/>
  <c r="L26833" i="1"/>
  <c r="H26833" i="1" s="1"/>
  <c r="L26834" i="1"/>
  <c r="H26834" i="1" s="1"/>
  <c r="L26835" i="1"/>
  <c r="H26835" i="1" s="1"/>
  <c r="L26836" i="1"/>
  <c r="H26836" i="1" s="1"/>
  <c r="L26837" i="1"/>
  <c r="H26837" i="1" s="1"/>
  <c r="L26838" i="1"/>
  <c r="H26838" i="1" s="1"/>
  <c r="L26839" i="1"/>
  <c r="H26839" i="1" s="1"/>
  <c r="L26840" i="1"/>
  <c r="H26840" i="1" s="1"/>
  <c r="L26841" i="1"/>
  <c r="H26841" i="1" s="1"/>
  <c r="L26842" i="1"/>
  <c r="H26842" i="1" s="1"/>
  <c r="L26843" i="1"/>
  <c r="H26843" i="1" s="1"/>
  <c r="L26844" i="1"/>
  <c r="H26844" i="1" s="1"/>
  <c r="L26845" i="1"/>
  <c r="H26845" i="1" s="1"/>
  <c r="L26846" i="1"/>
  <c r="H26846" i="1" s="1"/>
  <c r="L26847" i="1"/>
  <c r="H26847" i="1" s="1"/>
  <c r="L26848" i="1"/>
  <c r="H26848" i="1" s="1"/>
  <c r="L26849" i="1"/>
  <c r="H26849" i="1" s="1"/>
  <c r="L26850" i="1"/>
  <c r="H26850" i="1" s="1"/>
  <c r="L26851" i="1"/>
  <c r="H26851" i="1" s="1"/>
  <c r="L26852" i="1"/>
  <c r="H26852" i="1" s="1"/>
  <c r="L26853" i="1"/>
  <c r="H26853" i="1" s="1"/>
  <c r="L26854" i="1"/>
  <c r="H26854" i="1" s="1"/>
  <c r="L26855" i="1"/>
  <c r="H26855" i="1" s="1"/>
  <c r="L26856" i="1"/>
  <c r="H26856" i="1" s="1"/>
  <c r="L26857" i="1"/>
  <c r="H26857" i="1" s="1"/>
  <c r="L26858" i="1"/>
  <c r="H26858" i="1" s="1"/>
  <c r="L26859" i="1"/>
  <c r="H26859" i="1" s="1"/>
  <c r="L26860" i="1"/>
  <c r="H26860" i="1" s="1"/>
  <c r="L26861" i="1"/>
  <c r="H26861" i="1" s="1"/>
  <c r="L26862" i="1"/>
  <c r="H26862" i="1" s="1"/>
  <c r="L26863" i="1"/>
  <c r="H26863" i="1" s="1"/>
  <c r="L26864" i="1"/>
  <c r="H26864" i="1" s="1"/>
  <c r="L26865" i="1"/>
  <c r="H26865" i="1" s="1"/>
  <c r="L26866" i="1"/>
  <c r="H26866" i="1" s="1"/>
  <c r="L26867" i="1"/>
  <c r="H26867" i="1" s="1"/>
  <c r="L26868" i="1"/>
  <c r="H26868" i="1" s="1"/>
  <c r="L26869" i="1"/>
  <c r="H26869" i="1" s="1"/>
  <c r="L26870" i="1"/>
  <c r="H26870" i="1" s="1"/>
  <c r="L26871" i="1"/>
  <c r="H26871" i="1" s="1"/>
  <c r="L26872" i="1"/>
  <c r="H26872" i="1" s="1"/>
  <c r="L26873" i="1"/>
  <c r="H26873" i="1" s="1"/>
  <c r="L26874" i="1"/>
  <c r="H26874" i="1" s="1"/>
  <c r="L26875" i="1"/>
  <c r="H26875" i="1" s="1"/>
  <c r="L26876" i="1"/>
  <c r="H26876" i="1" s="1"/>
  <c r="L26877" i="1"/>
  <c r="H26877" i="1" s="1"/>
  <c r="L26878" i="1"/>
  <c r="H26878" i="1" s="1"/>
  <c r="L26879" i="1"/>
  <c r="H26879" i="1" s="1"/>
  <c r="L26880" i="1"/>
  <c r="H26880" i="1" s="1"/>
  <c r="L26881" i="1"/>
  <c r="H26881" i="1" s="1"/>
  <c r="L26882" i="1"/>
  <c r="H26882" i="1" s="1"/>
  <c r="L26883" i="1"/>
  <c r="H26883" i="1" s="1"/>
  <c r="L26884" i="1"/>
  <c r="H26884" i="1" s="1"/>
  <c r="L26885" i="1"/>
  <c r="H26885" i="1" s="1"/>
  <c r="L26886" i="1"/>
  <c r="H26886" i="1" s="1"/>
  <c r="L26887" i="1"/>
  <c r="H26887" i="1" s="1"/>
  <c r="L26888" i="1"/>
  <c r="H26888" i="1" s="1"/>
  <c r="L26889" i="1"/>
  <c r="H26889" i="1" s="1"/>
  <c r="L26890" i="1"/>
  <c r="H26890" i="1" s="1"/>
  <c r="L26891" i="1"/>
  <c r="H26891" i="1" s="1"/>
  <c r="L26892" i="1"/>
  <c r="H26892" i="1" s="1"/>
  <c r="L26893" i="1"/>
  <c r="H26893" i="1" s="1"/>
  <c r="L26894" i="1"/>
  <c r="H26894" i="1" s="1"/>
  <c r="L26895" i="1"/>
  <c r="H26895" i="1" s="1"/>
  <c r="L26896" i="1"/>
  <c r="H26896" i="1" s="1"/>
  <c r="L26897" i="1"/>
  <c r="H26897" i="1" s="1"/>
  <c r="L26898" i="1"/>
  <c r="H26898" i="1" s="1"/>
  <c r="L26899" i="1"/>
  <c r="H26899" i="1" s="1"/>
  <c r="L26900" i="1"/>
  <c r="H26900" i="1" s="1"/>
  <c r="L26901" i="1"/>
  <c r="H26901" i="1" s="1"/>
  <c r="L26902" i="1"/>
  <c r="H26902" i="1" s="1"/>
  <c r="L26903" i="1"/>
  <c r="H26903" i="1" s="1"/>
  <c r="L26904" i="1"/>
  <c r="H26904" i="1" s="1"/>
  <c r="L26905" i="1"/>
  <c r="H26905" i="1" s="1"/>
  <c r="L26906" i="1"/>
  <c r="H26906" i="1" s="1"/>
  <c r="L26907" i="1"/>
  <c r="H26907" i="1" s="1"/>
  <c r="L26908" i="1"/>
  <c r="H26908" i="1" s="1"/>
  <c r="L26909" i="1"/>
  <c r="H26909" i="1" s="1"/>
  <c r="L26910" i="1"/>
  <c r="H26910" i="1" s="1"/>
  <c r="L26911" i="1"/>
  <c r="H26911" i="1" s="1"/>
  <c r="L26912" i="1"/>
  <c r="H26912" i="1" s="1"/>
  <c r="L26913" i="1"/>
  <c r="H26913" i="1" s="1"/>
  <c r="L26914" i="1"/>
  <c r="H26914" i="1" s="1"/>
  <c r="L26915" i="1"/>
  <c r="H26915" i="1" s="1"/>
  <c r="L26916" i="1"/>
  <c r="H26916" i="1" s="1"/>
  <c r="L26917" i="1"/>
  <c r="H26917" i="1" s="1"/>
  <c r="L26918" i="1"/>
  <c r="H26918" i="1" s="1"/>
  <c r="L26919" i="1"/>
  <c r="H26919" i="1" s="1"/>
  <c r="L26920" i="1"/>
  <c r="H26920" i="1" s="1"/>
  <c r="L26921" i="1"/>
  <c r="H26921" i="1" s="1"/>
  <c r="L26922" i="1"/>
  <c r="H26922" i="1" s="1"/>
  <c r="L26923" i="1"/>
  <c r="H26923" i="1" s="1"/>
  <c r="L26924" i="1"/>
  <c r="H26924" i="1" s="1"/>
  <c r="L26925" i="1"/>
  <c r="H26925" i="1" s="1"/>
  <c r="L26926" i="1"/>
  <c r="H26926" i="1" s="1"/>
  <c r="L26927" i="1"/>
  <c r="H26927" i="1" s="1"/>
  <c r="L26928" i="1"/>
  <c r="H26928" i="1" s="1"/>
  <c r="L26929" i="1"/>
  <c r="H26929" i="1" s="1"/>
  <c r="L26930" i="1"/>
  <c r="H26930" i="1" s="1"/>
  <c r="L26931" i="1"/>
  <c r="H26931" i="1" s="1"/>
  <c r="L26932" i="1"/>
  <c r="H26932" i="1" s="1"/>
  <c r="L26933" i="1"/>
  <c r="H26933" i="1" s="1"/>
  <c r="L26934" i="1"/>
  <c r="H26934" i="1" s="1"/>
  <c r="L26935" i="1"/>
  <c r="H26935" i="1" s="1"/>
  <c r="L26936" i="1"/>
  <c r="H26936" i="1" s="1"/>
  <c r="L26937" i="1"/>
  <c r="H26937" i="1" s="1"/>
  <c r="L26938" i="1"/>
  <c r="H26938" i="1" s="1"/>
  <c r="L26939" i="1"/>
  <c r="H26939" i="1" s="1"/>
  <c r="L26940" i="1"/>
  <c r="H26940" i="1" s="1"/>
  <c r="L26941" i="1"/>
  <c r="H26941" i="1" s="1"/>
  <c r="L26942" i="1"/>
  <c r="H26942" i="1" s="1"/>
  <c r="L26943" i="1"/>
  <c r="H26943" i="1" s="1"/>
  <c r="L26944" i="1"/>
  <c r="H26944" i="1" s="1"/>
  <c r="L26945" i="1"/>
  <c r="H26945" i="1" s="1"/>
  <c r="L26946" i="1"/>
  <c r="H26946" i="1" s="1"/>
  <c r="L26947" i="1"/>
  <c r="H26947" i="1" s="1"/>
  <c r="L26948" i="1"/>
  <c r="H26948" i="1" s="1"/>
  <c r="L26949" i="1"/>
  <c r="H26949" i="1" s="1"/>
  <c r="L26950" i="1"/>
  <c r="H26950" i="1" s="1"/>
  <c r="L26951" i="1"/>
  <c r="H26951" i="1" s="1"/>
  <c r="L26952" i="1"/>
  <c r="H26952" i="1" s="1"/>
  <c r="L26953" i="1"/>
  <c r="H26953" i="1" s="1"/>
  <c r="L26954" i="1"/>
  <c r="H26954" i="1" s="1"/>
  <c r="L26955" i="1"/>
  <c r="H26955" i="1" s="1"/>
  <c r="L26956" i="1"/>
  <c r="H26956" i="1" s="1"/>
  <c r="L26957" i="1"/>
  <c r="H26957" i="1" s="1"/>
  <c r="L26958" i="1"/>
  <c r="H26958" i="1" s="1"/>
  <c r="L26959" i="1"/>
  <c r="H26959" i="1" s="1"/>
  <c r="L26960" i="1"/>
  <c r="H26960" i="1" s="1"/>
  <c r="L26961" i="1"/>
  <c r="H26961" i="1" s="1"/>
  <c r="L26962" i="1"/>
  <c r="H26962" i="1" s="1"/>
  <c r="L26963" i="1"/>
  <c r="H26963" i="1" s="1"/>
  <c r="L26964" i="1"/>
  <c r="H26964" i="1" s="1"/>
  <c r="L26965" i="1"/>
  <c r="H26965" i="1" s="1"/>
  <c r="L26966" i="1"/>
  <c r="H26966" i="1" s="1"/>
  <c r="L26967" i="1"/>
  <c r="H26967" i="1" s="1"/>
  <c r="L26968" i="1"/>
  <c r="H26968" i="1" s="1"/>
  <c r="L26969" i="1"/>
  <c r="H26969" i="1" s="1"/>
  <c r="L26970" i="1"/>
  <c r="H26970" i="1" s="1"/>
  <c r="L26971" i="1"/>
  <c r="H26971" i="1" s="1"/>
  <c r="L26972" i="1"/>
  <c r="H26972" i="1" s="1"/>
  <c r="L26973" i="1"/>
  <c r="H26973" i="1" s="1"/>
  <c r="L26974" i="1"/>
  <c r="H26974" i="1" s="1"/>
  <c r="L26975" i="1"/>
  <c r="H26975" i="1" s="1"/>
  <c r="L26976" i="1"/>
  <c r="H26976" i="1" s="1"/>
  <c r="L26977" i="1"/>
  <c r="H26977" i="1" s="1"/>
  <c r="L26978" i="1"/>
  <c r="H26978" i="1" s="1"/>
  <c r="L26979" i="1"/>
  <c r="H26979" i="1" s="1"/>
  <c r="L26980" i="1"/>
  <c r="H26980" i="1" s="1"/>
  <c r="L26981" i="1"/>
  <c r="H26981" i="1" s="1"/>
  <c r="L26982" i="1"/>
  <c r="H26982" i="1" s="1"/>
  <c r="L26983" i="1"/>
  <c r="H26983" i="1" s="1"/>
  <c r="L26984" i="1"/>
  <c r="H26984" i="1" s="1"/>
  <c r="L26985" i="1"/>
  <c r="H26985" i="1" s="1"/>
  <c r="L26986" i="1"/>
  <c r="H26986" i="1" s="1"/>
  <c r="L26987" i="1"/>
  <c r="H26987" i="1" s="1"/>
  <c r="L26988" i="1"/>
  <c r="H26988" i="1" s="1"/>
  <c r="L26989" i="1"/>
  <c r="H26989" i="1" s="1"/>
  <c r="L26990" i="1"/>
  <c r="H26990" i="1" s="1"/>
  <c r="L26991" i="1"/>
  <c r="H26991" i="1" s="1"/>
  <c r="L26992" i="1"/>
  <c r="H26992" i="1" s="1"/>
  <c r="L26993" i="1"/>
  <c r="H26993" i="1" s="1"/>
  <c r="L26994" i="1"/>
  <c r="H26994" i="1" s="1"/>
  <c r="L26995" i="1"/>
  <c r="H26995" i="1" s="1"/>
  <c r="L26996" i="1"/>
  <c r="H26996" i="1" s="1"/>
  <c r="L26997" i="1"/>
  <c r="H26997" i="1" s="1"/>
  <c r="L26998" i="1"/>
  <c r="H26998" i="1" s="1"/>
  <c r="L26999" i="1"/>
  <c r="H26999" i="1" s="1"/>
  <c r="L27000" i="1"/>
  <c r="H27000" i="1" s="1"/>
  <c r="L27001" i="1"/>
  <c r="H27001" i="1" s="1"/>
  <c r="L27002" i="1"/>
  <c r="H27002" i="1" s="1"/>
  <c r="L27003" i="1"/>
  <c r="H27003" i="1" s="1"/>
  <c r="L27004" i="1"/>
  <c r="H27004" i="1" s="1"/>
  <c r="L27005" i="1"/>
  <c r="H27005" i="1" s="1"/>
  <c r="L27006" i="1"/>
  <c r="H27006" i="1" s="1"/>
  <c r="L27007" i="1"/>
  <c r="H27007" i="1" s="1"/>
  <c r="L27008" i="1"/>
  <c r="H27008" i="1" s="1"/>
  <c r="L27009" i="1"/>
  <c r="H27009" i="1" s="1"/>
  <c r="L27010" i="1"/>
  <c r="H27010" i="1" s="1"/>
  <c r="L27011" i="1"/>
  <c r="H27011" i="1" s="1"/>
  <c r="L27012" i="1"/>
  <c r="H27012" i="1" s="1"/>
  <c r="L27013" i="1"/>
  <c r="H27013" i="1" s="1"/>
  <c r="L27014" i="1"/>
  <c r="H27014" i="1" s="1"/>
  <c r="L27015" i="1"/>
  <c r="H27015" i="1" s="1"/>
  <c r="L27016" i="1"/>
  <c r="H27016" i="1" s="1"/>
  <c r="L27017" i="1"/>
  <c r="H27017" i="1" s="1"/>
  <c r="L27018" i="1"/>
  <c r="H27018" i="1" s="1"/>
  <c r="L27019" i="1"/>
  <c r="H27019" i="1" s="1"/>
  <c r="L27020" i="1"/>
  <c r="H27020" i="1" s="1"/>
  <c r="L27021" i="1"/>
  <c r="H27021" i="1" s="1"/>
  <c r="L27022" i="1"/>
  <c r="H27022" i="1" s="1"/>
  <c r="L27023" i="1"/>
  <c r="H27023" i="1" s="1"/>
  <c r="L27024" i="1"/>
  <c r="H27024" i="1" s="1"/>
  <c r="L27025" i="1"/>
  <c r="H27025" i="1" s="1"/>
  <c r="L27026" i="1"/>
  <c r="H27026" i="1" s="1"/>
  <c r="L27027" i="1"/>
  <c r="H27027" i="1" s="1"/>
  <c r="L27028" i="1"/>
  <c r="H27028" i="1" s="1"/>
  <c r="L27029" i="1"/>
  <c r="H27029" i="1" s="1"/>
  <c r="L27030" i="1"/>
  <c r="H27030" i="1" s="1"/>
  <c r="L27031" i="1"/>
  <c r="H27031" i="1" s="1"/>
  <c r="L27032" i="1"/>
  <c r="H27032" i="1" s="1"/>
  <c r="L27033" i="1"/>
  <c r="H27033" i="1" s="1"/>
  <c r="L27034" i="1"/>
  <c r="H27034" i="1" s="1"/>
  <c r="L27035" i="1"/>
  <c r="H27035" i="1" s="1"/>
  <c r="L27036" i="1"/>
  <c r="H27036" i="1" s="1"/>
  <c r="L27037" i="1"/>
  <c r="H27037" i="1" s="1"/>
  <c r="L27038" i="1"/>
  <c r="H27038" i="1" s="1"/>
  <c r="L27039" i="1"/>
  <c r="H27039" i="1" s="1"/>
  <c r="L27040" i="1"/>
  <c r="H27040" i="1" s="1"/>
  <c r="L27041" i="1"/>
  <c r="H27041" i="1" s="1"/>
  <c r="L27042" i="1"/>
  <c r="H27042" i="1" s="1"/>
  <c r="L27043" i="1"/>
  <c r="H27043" i="1" s="1"/>
  <c r="L27044" i="1"/>
  <c r="H27044" i="1" s="1"/>
  <c r="L27045" i="1"/>
  <c r="H27045" i="1" s="1"/>
  <c r="L27046" i="1"/>
  <c r="H27046" i="1" s="1"/>
  <c r="L27047" i="1"/>
  <c r="H27047" i="1" s="1"/>
  <c r="L27048" i="1"/>
  <c r="H27048" i="1" s="1"/>
  <c r="L27049" i="1"/>
  <c r="H27049" i="1" s="1"/>
  <c r="L27050" i="1"/>
  <c r="H27050" i="1" s="1"/>
  <c r="L27051" i="1"/>
  <c r="H27051" i="1" s="1"/>
  <c r="L27052" i="1"/>
  <c r="H27052" i="1" s="1"/>
  <c r="L27053" i="1"/>
  <c r="H27053" i="1" s="1"/>
  <c r="L27054" i="1"/>
  <c r="H27054" i="1" s="1"/>
  <c r="L27055" i="1"/>
  <c r="H27055" i="1" s="1"/>
  <c r="L27056" i="1"/>
  <c r="H27056" i="1" s="1"/>
  <c r="L27057" i="1"/>
  <c r="H27057" i="1" s="1"/>
  <c r="L27058" i="1"/>
  <c r="H27058" i="1" s="1"/>
  <c r="L27059" i="1"/>
  <c r="H27059" i="1" s="1"/>
  <c r="L27060" i="1"/>
  <c r="H27060" i="1" s="1"/>
  <c r="L27061" i="1"/>
  <c r="H27061" i="1" s="1"/>
  <c r="L27062" i="1"/>
  <c r="H27062" i="1" s="1"/>
  <c r="L27063" i="1"/>
  <c r="H27063" i="1" s="1"/>
  <c r="L27064" i="1"/>
  <c r="H27064" i="1" s="1"/>
  <c r="L27065" i="1"/>
  <c r="H27065" i="1" s="1"/>
  <c r="L27066" i="1"/>
  <c r="H27066" i="1" s="1"/>
  <c r="L27067" i="1"/>
  <c r="H27067" i="1" s="1"/>
  <c r="L27068" i="1"/>
  <c r="H27068" i="1" s="1"/>
  <c r="L27069" i="1"/>
  <c r="H27069" i="1" s="1"/>
  <c r="L27070" i="1"/>
  <c r="H27070" i="1" s="1"/>
  <c r="L27071" i="1"/>
  <c r="H27071" i="1" s="1"/>
  <c r="L27072" i="1"/>
  <c r="H27072" i="1" s="1"/>
  <c r="L27073" i="1"/>
  <c r="H27073" i="1" s="1"/>
  <c r="L27074" i="1"/>
  <c r="H27074" i="1" s="1"/>
  <c r="L27075" i="1"/>
  <c r="H27075" i="1" s="1"/>
  <c r="L27076" i="1"/>
  <c r="H27076" i="1" s="1"/>
  <c r="L27077" i="1"/>
  <c r="H27077" i="1" s="1"/>
  <c r="L27078" i="1"/>
  <c r="H27078" i="1" s="1"/>
  <c r="L27079" i="1"/>
  <c r="H27079" i="1" s="1"/>
  <c r="L27080" i="1"/>
  <c r="H27080" i="1" s="1"/>
  <c r="L27081" i="1"/>
  <c r="H27081" i="1" s="1"/>
  <c r="L27082" i="1"/>
  <c r="H27082" i="1" s="1"/>
  <c r="L27083" i="1"/>
  <c r="H27083" i="1" s="1"/>
  <c r="L27084" i="1"/>
  <c r="H27084" i="1" s="1"/>
  <c r="L27085" i="1"/>
  <c r="H27085" i="1" s="1"/>
  <c r="L27086" i="1"/>
  <c r="H27086" i="1" s="1"/>
  <c r="L27087" i="1"/>
  <c r="H27087" i="1" s="1"/>
  <c r="L27088" i="1"/>
  <c r="H27088" i="1" s="1"/>
  <c r="L27089" i="1"/>
  <c r="H27089" i="1" s="1"/>
  <c r="L27090" i="1"/>
  <c r="H27090" i="1" s="1"/>
  <c r="L27091" i="1"/>
  <c r="H27091" i="1" s="1"/>
  <c r="L27092" i="1"/>
  <c r="H27092" i="1" s="1"/>
  <c r="L27093" i="1"/>
  <c r="H27093" i="1" s="1"/>
  <c r="L27094" i="1"/>
  <c r="H27094" i="1" s="1"/>
  <c r="L27095" i="1"/>
  <c r="H27095" i="1" s="1"/>
  <c r="L27096" i="1"/>
  <c r="H27096" i="1" s="1"/>
  <c r="L27097" i="1"/>
  <c r="H27097" i="1" s="1"/>
  <c r="L27098" i="1"/>
  <c r="H27098" i="1" s="1"/>
  <c r="L27099" i="1"/>
  <c r="H27099" i="1" s="1"/>
  <c r="L27100" i="1"/>
  <c r="H27100" i="1" s="1"/>
  <c r="L27101" i="1"/>
  <c r="H27101" i="1" s="1"/>
  <c r="L27102" i="1"/>
  <c r="H27102" i="1" s="1"/>
  <c r="L27103" i="1"/>
  <c r="H27103" i="1" s="1"/>
  <c r="L27104" i="1"/>
  <c r="H27104" i="1" s="1"/>
  <c r="L27105" i="1"/>
  <c r="H27105" i="1" s="1"/>
  <c r="L27106" i="1"/>
  <c r="H27106" i="1" s="1"/>
  <c r="L27107" i="1"/>
  <c r="H27107" i="1" s="1"/>
  <c r="L27108" i="1"/>
  <c r="H27108" i="1" s="1"/>
  <c r="L27109" i="1"/>
  <c r="H27109" i="1" s="1"/>
  <c r="L27110" i="1"/>
  <c r="H27110" i="1" s="1"/>
  <c r="L27111" i="1"/>
  <c r="H27111" i="1" s="1"/>
  <c r="L27112" i="1"/>
  <c r="H27112" i="1" s="1"/>
  <c r="L27113" i="1"/>
  <c r="H27113" i="1" s="1"/>
  <c r="L27114" i="1"/>
  <c r="H27114" i="1" s="1"/>
  <c r="L27115" i="1"/>
  <c r="H27115" i="1" s="1"/>
  <c r="L27116" i="1"/>
  <c r="H27116" i="1" s="1"/>
  <c r="L27117" i="1"/>
  <c r="H27117" i="1" s="1"/>
  <c r="L27118" i="1"/>
  <c r="H27118" i="1" s="1"/>
  <c r="L27119" i="1"/>
  <c r="H27119" i="1" s="1"/>
  <c r="L27120" i="1"/>
  <c r="H27120" i="1" s="1"/>
  <c r="L27121" i="1"/>
  <c r="H27121" i="1" s="1"/>
  <c r="L27122" i="1"/>
  <c r="H27122" i="1" s="1"/>
  <c r="L27123" i="1"/>
  <c r="H27123" i="1" s="1"/>
  <c r="L27124" i="1"/>
  <c r="H27124" i="1" s="1"/>
  <c r="L27125" i="1"/>
  <c r="H27125" i="1" s="1"/>
  <c r="L27126" i="1"/>
  <c r="H27126" i="1" s="1"/>
  <c r="L27127" i="1"/>
  <c r="H27127" i="1" s="1"/>
  <c r="L27128" i="1"/>
  <c r="H27128" i="1" s="1"/>
  <c r="L27129" i="1"/>
  <c r="H27129" i="1" s="1"/>
  <c r="L27130" i="1"/>
  <c r="H27130" i="1" s="1"/>
  <c r="L27131" i="1"/>
  <c r="H27131" i="1" s="1"/>
  <c r="L27132" i="1"/>
  <c r="H27132" i="1" s="1"/>
  <c r="L27133" i="1"/>
  <c r="H27133" i="1" s="1"/>
  <c r="L27134" i="1"/>
  <c r="H27134" i="1" s="1"/>
  <c r="L27135" i="1"/>
  <c r="H27135" i="1" s="1"/>
  <c r="L27136" i="1"/>
  <c r="H27136" i="1" s="1"/>
  <c r="L27137" i="1"/>
  <c r="H27137" i="1" s="1"/>
  <c r="L27138" i="1"/>
  <c r="H27138" i="1" s="1"/>
  <c r="L27139" i="1"/>
  <c r="H27139" i="1" s="1"/>
  <c r="L27140" i="1"/>
  <c r="H27140" i="1" s="1"/>
  <c r="L27141" i="1"/>
  <c r="H27141" i="1" s="1"/>
  <c r="L27142" i="1"/>
  <c r="H27142" i="1" s="1"/>
  <c r="L27143" i="1"/>
  <c r="H27143" i="1" s="1"/>
  <c r="L27144" i="1"/>
  <c r="H27144" i="1" s="1"/>
  <c r="L27145" i="1"/>
  <c r="H27145" i="1" s="1"/>
  <c r="L27146" i="1"/>
  <c r="H27146" i="1" s="1"/>
  <c r="L27147" i="1"/>
  <c r="H27147" i="1" s="1"/>
  <c r="L27148" i="1"/>
  <c r="H27148" i="1" s="1"/>
  <c r="L27149" i="1"/>
  <c r="H27149" i="1" s="1"/>
  <c r="L27150" i="1"/>
  <c r="H27150" i="1" s="1"/>
  <c r="L27151" i="1"/>
  <c r="H27151" i="1" s="1"/>
  <c r="L27152" i="1"/>
  <c r="H27152" i="1" s="1"/>
  <c r="L27153" i="1"/>
  <c r="H27153" i="1" s="1"/>
  <c r="L27154" i="1"/>
  <c r="H27154" i="1" s="1"/>
  <c r="L27155" i="1"/>
  <c r="H27155" i="1" s="1"/>
  <c r="L27156" i="1"/>
  <c r="H27156" i="1" s="1"/>
  <c r="L27157" i="1"/>
  <c r="H27157" i="1" s="1"/>
  <c r="L27158" i="1"/>
  <c r="H27158" i="1" s="1"/>
  <c r="L27159" i="1"/>
  <c r="H27159" i="1" s="1"/>
  <c r="L27160" i="1"/>
  <c r="H27160" i="1" s="1"/>
  <c r="L27161" i="1"/>
  <c r="H27161" i="1" s="1"/>
  <c r="L27162" i="1"/>
  <c r="H27162" i="1" s="1"/>
  <c r="L27163" i="1"/>
  <c r="H27163" i="1" s="1"/>
  <c r="L27164" i="1"/>
  <c r="H27164" i="1" s="1"/>
  <c r="L27165" i="1"/>
  <c r="H27165" i="1" s="1"/>
  <c r="L27166" i="1"/>
  <c r="H27166" i="1" s="1"/>
  <c r="L27167" i="1"/>
  <c r="H27167" i="1" s="1"/>
  <c r="L27168" i="1"/>
  <c r="H27168" i="1" s="1"/>
  <c r="L27169" i="1"/>
  <c r="H27169" i="1" s="1"/>
  <c r="L27170" i="1"/>
  <c r="H27170" i="1" s="1"/>
  <c r="L27171" i="1"/>
  <c r="H27171" i="1" s="1"/>
  <c r="L27172" i="1"/>
  <c r="H27172" i="1" s="1"/>
  <c r="L27173" i="1"/>
  <c r="H27173" i="1" s="1"/>
  <c r="L27174" i="1"/>
  <c r="H27174" i="1" s="1"/>
  <c r="L27175" i="1"/>
  <c r="H27175" i="1" s="1"/>
  <c r="L27176" i="1"/>
  <c r="H27176" i="1" s="1"/>
  <c r="L27177" i="1"/>
  <c r="H27177" i="1" s="1"/>
  <c r="L27178" i="1"/>
  <c r="H27178" i="1" s="1"/>
  <c r="L27179" i="1"/>
  <c r="H27179" i="1" s="1"/>
  <c r="L27180" i="1"/>
  <c r="H27180" i="1" s="1"/>
  <c r="L27181" i="1"/>
  <c r="H27181" i="1" s="1"/>
  <c r="L27182" i="1"/>
  <c r="H27182" i="1" s="1"/>
  <c r="L27183" i="1"/>
  <c r="H27183" i="1" s="1"/>
  <c r="L27184" i="1"/>
  <c r="H27184" i="1" s="1"/>
  <c r="L27185" i="1"/>
  <c r="H27185" i="1" s="1"/>
  <c r="L27186" i="1"/>
  <c r="H27186" i="1" s="1"/>
  <c r="L27187" i="1"/>
  <c r="H27187" i="1" s="1"/>
  <c r="L27188" i="1"/>
  <c r="H27188" i="1" s="1"/>
  <c r="L27189" i="1"/>
  <c r="H27189" i="1" s="1"/>
  <c r="L27190" i="1"/>
  <c r="H27190" i="1" s="1"/>
  <c r="L27191" i="1"/>
  <c r="H27191" i="1" s="1"/>
  <c r="L27192" i="1"/>
  <c r="H27192" i="1" s="1"/>
  <c r="L27193" i="1"/>
  <c r="H27193" i="1" s="1"/>
  <c r="L27194" i="1"/>
  <c r="H27194" i="1" s="1"/>
  <c r="L27195" i="1"/>
  <c r="H27195" i="1" s="1"/>
  <c r="L27196" i="1"/>
  <c r="H27196" i="1" s="1"/>
  <c r="L27197" i="1"/>
  <c r="H27197" i="1" s="1"/>
  <c r="L27198" i="1"/>
  <c r="H27198" i="1" s="1"/>
  <c r="L27199" i="1"/>
  <c r="H27199" i="1" s="1"/>
  <c r="L27200" i="1"/>
  <c r="H27200" i="1" s="1"/>
  <c r="L27201" i="1"/>
  <c r="H27201" i="1" s="1"/>
  <c r="L27202" i="1"/>
  <c r="H27202" i="1" s="1"/>
  <c r="L27203" i="1"/>
  <c r="H27203" i="1" s="1"/>
  <c r="L27204" i="1"/>
  <c r="H27204" i="1" s="1"/>
  <c r="L27205" i="1"/>
  <c r="H27205" i="1" s="1"/>
  <c r="L27206" i="1"/>
  <c r="H27206" i="1" s="1"/>
  <c r="L27207" i="1"/>
  <c r="H27207" i="1" s="1"/>
  <c r="L27208" i="1"/>
  <c r="H27208" i="1" s="1"/>
  <c r="L27209" i="1"/>
  <c r="H27209" i="1" s="1"/>
  <c r="L27210" i="1"/>
  <c r="H27210" i="1" s="1"/>
  <c r="L27211" i="1"/>
  <c r="H27211" i="1" s="1"/>
  <c r="L27212" i="1"/>
  <c r="H27212" i="1" s="1"/>
  <c r="L27213" i="1"/>
  <c r="H27213" i="1" s="1"/>
  <c r="L27214" i="1"/>
  <c r="H27214" i="1" s="1"/>
  <c r="L27215" i="1"/>
  <c r="H27215" i="1" s="1"/>
  <c r="L27216" i="1"/>
  <c r="H27216" i="1" s="1"/>
  <c r="L27217" i="1"/>
  <c r="H27217" i="1" s="1"/>
  <c r="L27218" i="1"/>
  <c r="H27218" i="1" s="1"/>
  <c r="L27219" i="1"/>
  <c r="H27219" i="1" s="1"/>
  <c r="L27220" i="1"/>
  <c r="H27220" i="1" s="1"/>
  <c r="L27221" i="1"/>
  <c r="H27221" i="1" s="1"/>
  <c r="L27222" i="1"/>
  <c r="H27222" i="1" s="1"/>
  <c r="L27223" i="1"/>
  <c r="H27223" i="1" s="1"/>
  <c r="L27224" i="1"/>
  <c r="H27224" i="1" s="1"/>
  <c r="L27225" i="1"/>
  <c r="H27225" i="1" s="1"/>
  <c r="L27226" i="1"/>
  <c r="H27226" i="1" s="1"/>
  <c r="L27227" i="1"/>
  <c r="H27227" i="1" s="1"/>
  <c r="L27228" i="1"/>
  <c r="H27228" i="1" s="1"/>
  <c r="L27229" i="1"/>
  <c r="H27229" i="1" s="1"/>
  <c r="L27230" i="1"/>
  <c r="H27230" i="1" s="1"/>
  <c r="L27231" i="1"/>
  <c r="H27231" i="1" s="1"/>
  <c r="L27232" i="1"/>
  <c r="H27232" i="1" s="1"/>
  <c r="L27233" i="1"/>
  <c r="H27233" i="1" s="1"/>
  <c r="L27234" i="1"/>
  <c r="H27234" i="1" s="1"/>
  <c r="L27235" i="1"/>
  <c r="H27235" i="1" s="1"/>
  <c r="L27236" i="1"/>
  <c r="H27236" i="1" s="1"/>
  <c r="L27237" i="1"/>
  <c r="H27237" i="1" s="1"/>
  <c r="L27238" i="1"/>
  <c r="H27238" i="1" s="1"/>
  <c r="L27239" i="1"/>
  <c r="H27239" i="1" s="1"/>
  <c r="L27240" i="1"/>
  <c r="H27240" i="1" s="1"/>
  <c r="L27241" i="1"/>
  <c r="H27241" i="1" s="1"/>
  <c r="L27242" i="1"/>
  <c r="H27242" i="1" s="1"/>
  <c r="L27243" i="1"/>
  <c r="H27243" i="1" s="1"/>
  <c r="L27244" i="1"/>
  <c r="H27244" i="1" s="1"/>
  <c r="L27245" i="1"/>
  <c r="H27245" i="1" s="1"/>
  <c r="L27246" i="1"/>
  <c r="H27246" i="1" s="1"/>
  <c r="L27247" i="1"/>
  <c r="H27247" i="1" s="1"/>
  <c r="L27248" i="1"/>
  <c r="H27248" i="1" s="1"/>
  <c r="L27249" i="1"/>
  <c r="H27249" i="1" s="1"/>
  <c r="L27250" i="1"/>
  <c r="H27250" i="1" s="1"/>
  <c r="L27251" i="1"/>
  <c r="H27251" i="1" s="1"/>
  <c r="L27252" i="1"/>
  <c r="H27252" i="1" s="1"/>
  <c r="L27253" i="1"/>
  <c r="H27253" i="1" s="1"/>
  <c r="L27254" i="1"/>
  <c r="H27254" i="1" s="1"/>
  <c r="L27255" i="1"/>
  <c r="H27255" i="1" s="1"/>
  <c r="L27256" i="1"/>
  <c r="H27256" i="1" s="1"/>
  <c r="L27257" i="1"/>
  <c r="H27257" i="1" s="1"/>
  <c r="L27258" i="1"/>
  <c r="H27258" i="1" s="1"/>
  <c r="L27259" i="1"/>
  <c r="H27259" i="1" s="1"/>
  <c r="L27260" i="1"/>
  <c r="H27260" i="1" s="1"/>
  <c r="L27261" i="1"/>
  <c r="H27261" i="1" s="1"/>
  <c r="L27262" i="1"/>
  <c r="H27262" i="1" s="1"/>
  <c r="L27263" i="1"/>
  <c r="H27263" i="1" s="1"/>
  <c r="L27264" i="1"/>
  <c r="H27264" i="1" s="1"/>
  <c r="L27265" i="1"/>
  <c r="H27265" i="1" s="1"/>
  <c r="L27266" i="1"/>
  <c r="H27266" i="1" s="1"/>
  <c r="L27267" i="1"/>
  <c r="H27267" i="1" s="1"/>
  <c r="L27268" i="1"/>
  <c r="H27268" i="1" s="1"/>
  <c r="L27269" i="1"/>
  <c r="H27269" i="1" s="1"/>
  <c r="L27270" i="1"/>
  <c r="H27270" i="1" s="1"/>
  <c r="L27271" i="1"/>
  <c r="H27271" i="1" s="1"/>
  <c r="L27272" i="1"/>
  <c r="H27272" i="1" s="1"/>
  <c r="L27273" i="1"/>
  <c r="H27273" i="1" s="1"/>
  <c r="L27274" i="1"/>
  <c r="H27274" i="1" s="1"/>
  <c r="L27275" i="1"/>
  <c r="H27275" i="1" s="1"/>
  <c r="L27276" i="1"/>
  <c r="H27276" i="1" s="1"/>
  <c r="L27277" i="1"/>
  <c r="H27277" i="1" s="1"/>
  <c r="L27278" i="1"/>
  <c r="H27278" i="1" s="1"/>
  <c r="L27279" i="1"/>
  <c r="H27279" i="1" s="1"/>
  <c r="L27280" i="1"/>
  <c r="H27280" i="1" s="1"/>
  <c r="L27281" i="1"/>
  <c r="H27281" i="1" s="1"/>
  <c r="L27282" i="1"/>
  <c r="H27282" i="1" s="1"/>
  <c r="L27283" i="1"/>
  <c r="H27283" i="1" s="1"/>
  <c r="L27284" i="1"/>
  <c r="H27284" i="1" s="1"/>
  <c r="L27285" i="1"/>
  <c r="H27285" i="1" s="1"/>
  <c r="L27286" i="1"/>
  <c r="H27286" i="1" s="1"/>
  <c r="L27287" i="1"/>
  <c r="H27287" i="1" s="1"/>
  <c r="L27288" i="1"/>
  <c r="H27288" i="1" s="1"/>
  <c r="L27289" i="1"/>
  <c r="H27289" i="1" s="1"/>
  <c r="L27290" i="1"/>
  <c r="H27290" i="1" s="1"/>
  <c r="L27291" i="1"/>
  <c r="H27291" i="1" s="1"/>
  <c r="L27292" i="1"/>
  <c r="H27292" i="1" s="1"/>
  <c r="L27293" i="1"/>
  <c r="H27293" i="1" s="1"/>
  <c r="L27294" i="1"/>
  <c r="H27294" i="1" s="1"/>
  <c r="L27295" i="1"/>
  <c r="H27295" i="1" s="1"/>
  <c r="L27296" i="1"/>
  <c r="H27296" i="1" s="1"/>
  <c r="L27297" i="1"/>
  <c r="H27297" i="1" s="1"/>
  <c r="L27298" i="1"/>
  <c r="H27298" i="1" s="1"/>
  <c r="L27299" i="1"/>
  <c r="H27299" i="1" s="1"/>
  <c r="L27300" i="1"/>
  <c r="H27300" i="1" s="1"/>
  <c r="L27301" i="1"/>
  <c r="H27301" i="1" s="1"/>
  <c r="L27302" i="1"/>
  <c r="H27302" i="1" s="1"/>
  <c r="L27303" i="1"/>
  <c r="H27303" i="1" s="1"/>
  <c r="L27304" i="1"/>
  <c r="H27304" i="1" s="1"/>
  <c r="L27305" i="1"/>
  <c r="H27305" i="1" s="1"/>
  <c r="L27306" i="1"/>
  <c r="H27306" i="1" s="1"/>
  <c r="L27307" i="1"/>
  <c r="H27307" i="1" s="1"/>
  <c r="L27308" i="1"/>
  <c r="H27308" i="1" s="1"/>
  <c r="L27309" i="1"/>
  <c r="H27309" i="1" s="1"/>
  <c r="L27310" i="1"/>
  <c r="H27310" i="1" s="1"/>
  <c r="L27311" i="1"/>
  <c r="H27311" i="1" s="1"/>
  <c r="L27312" i="1"/>
  <c r="H27312" i="1" s="1"/>
  <c r="L27313" i="1"/>
  <c r="H27313" i="1" s="1"/>
  <c r="L27314" i="1"/>
  <c r="H27314" i="1" s="1"/>
  <c r="L27315" i="1"/>
  <c r="H27315" i="1" s="1"/>
  <c r="L27316" i="1"/>
  <c r="H27316" i="1" s="1"/>
  <c r="L27317" i="1"/>
  <c r="H27317" i="1" s="1"/>
  <c r="L27318" i="1"/>
  <c r="H27318" i="1" s="1"/>
  <c r="L27319" i="1"/>
  <c r="H27319" i="1" s="1"/>
  <c r="L27320" i="1"/>
  <c r="H27320" i="1" s="1"/>
  <c r="L27321" i="1"/>
  <c r="H27321" i="1" s="1"/>
  <c r="L27322" i="1"/>
  <c r="H27322" i="1" s="1"/>
  <c r="L27323" i="1"/>
  <c r="H27323" i="1" s="1"/>
  <c r="L27324" i="1"/>
  <c r="H27324" i="1" s="1"/>
  <c r="L27325" i="1"/>
  <c r="H27325" i="1" s="1"/>
  <c r="L27326" i="1"/>
  <c r="H27326" i="1" s="1"/>
  <c r="L27327" i="1"/>
  <c r="H27327" i="1" s="1"/>
  <c r="L27328" i="1"/>
  <c r="H27328" i="1" s="1"/>
  <c r="L27329" i="1"/>
  <c r="H27329" i="1" s="1"/>
  <c r="L27330" i="1"/>
  <c r="H27330" i="1" s="1"/>
  <c r="L27331" i="1"/>
  <c r="H27331" i="1" s="1"/>
  <c r="L27332" i="1"/>
  <c r="H27332" i="1" s="1"/>
  <c r="L27333" i="1"/>
  <c r="H27333" i="1" s="1"/>
  <c r="L27334" i="1"/>
  <c r="H27334" i="1" s="1"/>
  <c r="L27335" i="1"/>
  <c r="H27335" i="1" s="1"/>
  <c r="L27336" i="1"/>
  <c r="H27336" i="1" s="1"/>
  <c r="L27337" i="1"/>
  <c r="H27337" i="1" s="1"/>
  <c r="L27338" i="1"/>
  <c r="H27338" i="1" s="1"/>
  <c r="L27339" i="1"/>
  <c r="H27339" i="1" s="1"/>
  <c r="L27340" i="1"/>
  <c r="H27340" i="1" s="1"/>
  <c r="L27341" i="1"/>
  <c r="H27341" i="1" s="1"/>
  <c r="L27342" i="1"/>
  <c r="H27342" i="1" s="1"/>
  <c r="L27343" i="1"/>
  <c r="H27343" i="1" s="1"/>
  <c r="L27344" i="1"/>
  <c r="H27344" i="1" s="1"/>
  <c r="L27345" i="1"/>
  <c r="H27345" i="1" s="1"/>
  <c r="L27346" i="1"/>
  <c r="H27346" i="1" s="1"/>
  <c r="L27347" i="1"/>
  <c r="H27347" i="1" s="1"/>
  <c r="L27348" i="1"/>
  <c r="H27348" i="1" s="1"/>
  <c r="L27349" i="1"/>
  <c r="H27349" i="1" s="1"/>
  <c r="L27350" i="1"/>
  <c r="H27350" i="1" s="1"/>
  <c r="L27351" i="1"/>
  <c r="H27351" i="1" s="1"/>
  <c r="L27352" i="1"/>
  <c r="H27352" i="1" s="1"/>
  <c r="L27353" i="1"/>
  <c r="H27353" i="1" s="1"/>
  <c r="L27354" i="1"/>
  <c r="H27354" i="1" s="1"/>
  <c r="L27355" i="1"/>
  <c r="H27355" i="1" s="1"/>
  <c r="L27356" i="1"/>
  <c r="H27356" i="1" s="1"/>
  <c r="L27357" i="1"/>
  <c r="H27357" i="1" s="1"/>
  <c r="L27358" i="1"/>
  <c r="H27358" i="1" s="1"/>
  <c r="L27359" i="1"/>
  <c r="H27359" i="1" s="1"/>
  <c r="L27360" i="1"/>
  <c r="H27360" i="1" s="1"/>
  <c r="L27361" i="1"/>
  <c r="H27361" i="1" s="1"/>
  <c r="L27362" i="1"/>
  <c r="H27362" i="1" s="1"/>
  <c r="L27363" i="1"/>
  <c r="H27363" i="1" s="1"/>
  <c r="L27364" i="1"/>
  <c r="H27364" i="1" s="1"/>
  <c r="L27365" i="1"/>
  <c r="H27365" i="1" s="1"/>
  <c r="L27366" i="1"/>
  <c r="H27366" i="1" s="1"/>
  <c r="L27367" i="1"/>
  <c r="H27367" i="1" s="1"/>
  <c r="L27368" i="1"/>
  <c r="H27368" i="1" s="1"/>
  <c r="L27369" i="1"/>
  <c r="H27369" i="1" s="1"/>
  <c r="L27370" i="1"/>
  <c r="H27370" i="1" s="1"/>
  <c r="L27371" i="1"/>
  <c r="H27371" i="1" s="1"/>
  <c r="L27372" i="1"/>
  <c r="H27372" i="1" s="1"/>
  <c r="L27373" i="1"/>
  <c r="H27373" i="1" s="1"/>
  <c r="L27374" i="1"/>
  <c r="H27374" i="1" s="1"/>
  <c r="L27375" i="1"/>
  <c r="H27375" i="1" s="1"/>
  <c r="L27376" i="1"/>
  <c r="H27376" i="1" s="1"/>
  <c r="L27377" i="1"/>
  <c r="H27377" i="1" s="1"/>
  <c r="L27378" i="1"/>
  <c r="H27378" i="1" s="1"/>
  <c r="L27379" i="1"/>
  <c r="H27379" i="1" s="1"/>
  <c r="L27380" i="1"/>
  <c r="H27380" i="1" s="1"/>
  <c r="L27381" i="1"/>
  <c r="H27381" i="1" s="1"/>
  <c r="L27382" i="1"/>
  <c r="H27382" i="1" s="1"/>
  <c r="L27383" i="1"/>
  <c r="H27383" i="1" s="1"/>
  <c r="L27384" i="1"/>
  <c r="H27384" i="1" s="1"/>
  <c r="L27385" i="1"/>
  <c r="H27385" i="1" s="1"/>
  <c r="L27386" i="1"/>
  <c r="H27386" i="1" s="1"/>
  <c r="L27387" i="1"/>
  <c r="H27387" i="1" s="1"/>
  <c r="L27388" i="1"/>
  <c r="H27388" i="1" s="1"/>
  <c r="L27389" i="1"/>
  <c r="H27389" i="1" s="1"/>
  <c r="L27390" i="1"/>
  <c r="H27390" i="1" s="1"/>
  <c r="L27391" i="1"/>
  <c r="H27391" i="1" s="1"/>
  <c r="L27392" i="1"/>
  <c r="H27392" i="1" s="1"/>
  <c r="L27393" i="1"/>
  <c r="H27393" i="1" s="1"/>
  <c r="L27394" i="1"/>
  <c r="H27394" i="1" s="1"/>
  <c r="L27395" i="1"/>
  <c r="H27395" i="1" s="1"/>
  <c r="L27396" i="1"/>
  <c r="H27396" i="1" s="1"/>
  <c r="L27397" i="1"/>
  <c r="H27397" i="1" s="1"/>
  <c r="L27398" i="1"/>
  <c r="H27398" i="1" s="1"/>
  <c r="L27399" i="1"/>
  <c r="H27399" i="1" s="1"/>
  <c r="L27400" i="1"/>
  <c r="H27400" i="1" s="1"/>
  <c r="L27401" i="1"/>
  <c r="H27401" i="1" s="1"/>
  <c r="L27402" i="1"/>
  <c r="H27402" i="1" s="1"/>
  <c r="L27403" i="1"/>
  <c r="H27403" i="1" s="1"/>
  <c r="L27404" i="1"/>
  <c r="H27404" i="1" s="1"/>
  <c r="L27405" i="1"/>
  <c r="H27405" i="1" s="1"/>
  <c r="L27406" i="1"/>
  <c r="H27406" i="1" s="1"/>
  <c r="L27407" i="1"/>
  <c r="H27407" i="1" s="1"/>
  <c r="L27408" i="1"/>
  <c r="H27408" i="1" s="1"/>
  <c r="L27409" i="1"/>
  <c r="H27409" i="1" s="1"/>
  <c r="L27410" i="1"/>
  <c r="H27410" i="1" s="1"/>
  <c r="L27411" i="1"/>
  <c r="H27411" i="1" s="1"/>
  <c r="L27412" i="1"/>
  <c r="H27412" i="1" s="1"/>
  <c r="L27413" i="1"/>
  <c r="H27413" i="1" s="1"/>
  <c r="L27414" i="1"/>
  <c r="H27414" i="1" s="1"/>
  <c r="L27415" i="1"/>
  <c r="H27415" i="1" s="1"/>
  <c r="L27416" i="1"/>
  <c r="H27416" i="1" s="1"/>
  <c r="L27417" i="1"/>
  <c r="H27417" i="1" s="1"/>
  <c r="L27418" i="1"/>
  <c r="H27418" i="1" s="1"/>
  <c r="L27419" i="1"/>
  <c r="H27419" i="1" s="1"/>
  <c r="L27420" i="1"/>
  <c r="H27420" i="1" s="1"/>
  <c r="L27421" i="1"/>
  <c r="H27421" i="1" s="1"/>
  <c r="L27422" i="1"/>
  <c r="H27422" i="1" s="1"/>
  <c r="L27423" i="1"/>
  <c r="H27423" i="1" s="1"/>
  <c r="L27424" i="1"/>
  <c r="H27424" i="1" s="1"/>
  <c r="L27425" i="1"/>
  <c r="H27425" i="1" s="1"/>
  <c r="L27426" i="1"/>
  <c r="H27426" i="1" s="1"/>
  <c r="L27427" i="1"/>
  <c r="H27427" i="1" s="1"/>
  <c r="L27428" i="1"/>
  <c r="H27428" i="1" s="1"/>
  <c r="L27429" i="1"/>
  <c r="H27429" i="1" s="1"/>
  <c r="L27430" i="1"/>
  <c r="H27430" i="1" s="1"/>
  <c r="L27431" i="1"/>
  <c r="H27431" i="1" s="1"/>
  <c r="L27432" i="1"/>
  <c r="H27432" i="1" s="1"/>
  <c r="L27433" i="1"/>
  <c r="H27433" i="1" s="1"/>
  <c r="L27434" i="1"/>
  <c r="H27434" i="1" s="1"/>
  <c r="L27435" i="1"/>
  <c r="H27435" i="1" s="1"/>
  <c r="L27436" i="1"/>
  <c r="H27436" i="1" s="1"/>
  <c r="L27437" i="1"/>
  <c r="H27437" i="1" s="1"/>
  <c r="L27438" i="1"/>
  <c r="H27438" i="1" s="1"/>
  <c r="L27439" i="1"/>
  <c r="H27439" i="1" s="1"/>
  <c r="L27440" i="1"/>
  <c r="H27440" i="1" s="1"/>
  <c r="L27441" i="1"/>
  <c r="H27441" i="1" s="1"/>
  <c r="L27442" i="1"/>
  <c r="H27442" i="1" s="1"/>
  <c r="L27443" i="1"/>
  <c r="H27443" i="1" s="1"/>
  <c r="L27444" i="1"/>
  <c r="H27444" i="1" s="1"/>
  <c r="L27445" i="1"/>
  <c r="H27445" i="1" s="1"/>
  <c r="L27446" i="1"/>
  <c r="H27446" i="1" s="1"/>
  <c r="L27447" i="1"/>
  <c r="H27447" i="1" s="1"/>
  <c r="L27448" i="1"/>
  <c r="H27448" i="1" s="1"/>
  <c r="L27449" i="1"/>
  <c r="H27449" i="1" s="1"/>
  <c r="L27450" i="1"/>
  <c r="H27450" i="1" s="1"/>
  <c r="L27451" i="1"/>
  <c r="H27451" i="1" s="1"/>
  <c r="L27452" i="1"/>
  <c r="H27452" i="1" s="1"/>
  <c r="L27453" i="1"/>
  <c r="H27453" i="1" s="1"/>
  <c r="L27454" i="1"/>
  <c r="H27454" i="1" s="1"/>
  <c r="L27455" i="1"/>
  <c r="H27455" i="1" s="1"/>
  <c r="L27456" i="1"/>
  <c r="H27456" i="1" s="1"/>
  <c r="L27457" i="1"/>
  <c r="H27457" i="1" s="1"/>
  <c r="L27458" i="1"/>
  <c r="H27458" i="1" s="1"/>
  <c r="L27459" i="1"/>
  <c r="H27459" i="1" s="1"/>
  <c r="L27460" i="1"/>
  <c r="H27460" i="1" s="1"/>
  <c r="L27461" i="1"/>
  <c r="H27461" i="1" s="1"/>
  <c r="L27462" i="1"/>
  <c r="H27462" i="1" s="1"/>
  <c r="L27463" i="1"/>
  <c r="H27463" i="1" s="1"/>
  <c r="L27464" i="1"/>
  <c r="H27464" i="1" s="1"/>
  <c r="L27465" i="1"/>
  <c r="H27465" i="1" s="1"/>
  <c r="L27466" i="1"/>
  <c r="H27466" i="1" s="1"/>
  <c r="L27467" i="1"/>
  <c r="H27467" i="1" s="1"/>
  <c r="L27468" i="1"/>
  <c r="H27468" i="1" s="1"/>
  <c r="L27469" i="1"/>
  <c r="H27469" i="1" s="1"/>
  <c r="L27470" i="1"/>
  <c r="H27470" i="1" s="1"/>
  <c r="L27471" i="1"/>
  <c r="H27471" i="1" s="1"/>
  <c r="L27472" i="1"/>
  <c r="H27472" i="1" s="1"/>
  <c r="L27473" i="1"/>
  <c r="H27473" i="1" s="1"/>
  <c r="L27474" i="1"/>
  <c r="H27474" i="1" s="1"/>
  <c r="L27475" i="1"/>
  <c r="H27475" i="1" s="1"/>
  <c r="L27476" i="1"/>
  <c r="H27476" i="1" s="1"/>
  <c r="L27477" i="1"/>
  <c r="H27477" i="1" s="1"/>
  <c r="L27478" i="1"/>
  <c r="H27478" i="1" s="1"/>
  <c r="L27479" i="1"/>
  <c r="H27479" i="1" s="1"/>
  <c r="L27480" i="1"/>
  <c r="H27480" i="1" s="1"/>
  <c r="L27481" i="1"/>
  <c r="H27481" i="1" s="1"/>
  <c r="L27482" i="1"/>
  <c r="H27482" i="1" s="1"/>
  <c r="L27483" i="1"/>
  <c r="H27483" i="1" s="1"/>
  <c r="L27484" i="1"/>
  <c r="H27484" i="1" s="1"/>
  <c r="L27485" i="1"/>
  <c r="H27485" i="1" s="1"/>
  <c r="L27486" i="1"/>
  <c r="H27486" i="1" s="1"/>
  <c r="L27487" i="1"/>
  <c r="H27487" i="1" s="1"/>
  <c r="L27488" i="1"/>
  <c r="H27488" i="1" s="1"/>
  <c r="L27489" i="1"/>
  <c r="H27489" i="1" s="1"/>
  <c r="L27490" i="1"/>
  <c r="H27490" i="1" s="1"/>
  <c r="L27491" i="1"/>
  <c r="H27491" i="1" s="1"/>
  <c r="L27492" i="1"/>
  <c r="H27492" i="1" s="1"/>
  <c r="L27493" i="1"/>
  <c r="H27493" i="1" s="1"/>
  <c r="L27494" i="1"/>
  <c r="H27494" i="1" s="1"/>
  <c r="L27495" i="1"/>
  <c r="H27495" i="1" s="1"/>
  <c r="L27496" i="1"/>
  <c r="H27496" i="1" s="1"/>
  <c r="L27497" i="1"/>
  <c r="H27497" i="1" s="1"/>
  <c r="L27498" i="1"/>
  <c r="H27498" i="1" s="1"/>
  <c r="L27499" i="1"/>
  <c r="H27499" i="1" s="1"/>
  <c r="L27500" i="1"/>
  <c r="H27500" i="1" s="1"/>
  <c r="L27501" i="1"/>
  <c r="H27501" i="1" s="1"/>
  <c r="L27502" i="1"/>
  <c r="H27502" i="1" s="1"/>
  <c r="L27503" i="1"/>
  <c r="H27503" i="1" s="1"/>
  <c r="L27504" i="1"/>
  <c r="H27504" i="1" s="1"/>
  <c r="L27505" i="1"/>
  <c r="H27505" i="1" s="1"/>
  <c r="L27506" i="1"/>
  <c r="H27506" i="1" s="1"/>
  <c r="L27507" i="1"/>
  <c r="H27507" i="1" s="1"/>
  <c r="L27508" i="1"/>
  <c r="H27508" i="1" s="1"/>
  <c r="L27509" i="1"/>
  <c r="H27509" i="1" s="1"/>
  <c r="L27510" i="1"/>
  <c r="H27510" i="1" s="1"/>
  <c r="L27511" i="1"/>
  <c r="H27511" i="1" s="1"/>
  <c r="L27512" i="1"/>
  <c r="H27512" i="1" s="1"/>
  <c r="L27513" i="1"/>
  <c r="H27513" i="1" s="1"/>
  <c r="L27514" i="1"/>
  <c r="H27514" i="1" s="1"/>
  <c r="L27515" i="1"/>
  <c r="H27515" i="1" s="1"/>
  <c r="L27516" i="1"/>
  <c r="H27516" i="1" s="1"/>
  <c r="L27517" i="1"/>
  <c r="H27517" i="1" s="1"/>
  <c r="L27518" i="1"/>
  <c r="H27518" i="1" s="1"/>
  <c r="L27519" i="1"/>
  <c r="H27519" i="1" s="1"/>
  <c r="L27520" i="1"/>
  <c r="H27520" i="1" s="1"/>
  <c r="L27521" i="1"/>
  <c r="H27521" i="1" s="1"/>
  <c r="L27522" i="1"/>
  <c r="H27522" i="1" s="1"/>
  <c r="L27523" i="1"/>
  <c r="H27523" i="1" s="1"/>
  <c r="L27524" i="1"/>
  <c r="H27524" i="1" s="1"/>
  <c r="L27525" i="1"/>
  <c r="H27525" i="1" s="1"/>
  <c r="L27526" i="1"/>
  <c r="H27526" i="1" s="1"/>
  <c r="L27527" i="1"/>
  <c r="H27527" i="1" s="1"/>
  <c r="L27528" i="1"/>
  <c r="H27528" i="1" s="1"/>
  <c r="L27529" i="1"/>
  <c r="H27529" i="1" s="1"/>
  <c r="L27530" i="1"/>
  <c r="H27530" i="1" s="1"/>
  <c r="L27531" i="1"/>
  <c r="H27531" i="1" s="1"/>
  <c r="L27532" i="1"/>
  <c r="H27532" i="1" s="1"/>
  <c r="L27533" i="1"/>
  <c r="H27533" i="1" s="1"/>
  <c r="L27534" i="1"/>
  <c r="H27534" i="1" s="1"/>
  <c r="L27535" i="1"/>
  <c r="H27535" i="1" s="1"/>
  <c r="L27536" i="1"/>
  <c r="H27536" i="1" s="1"/>
  <c r="L27537" i="1"/>
  <c r="H27537" i="1" s="1"/>
  <c r="L27538" i="1"/>
  <c r="H27538" i="1" s="1"/>
  <c r="L27539" i="1"/>
  <c r="H27539" i="1" s="1"/>
  <c r="L27540" i="1"/>
  <c r="H27540" i="1" s="1"/>
  <c r="L27541" i="1"/>
  <c r="H27541" i="1" s="1"/>
  <c r="L27542" i="1"/>
  <c r="H27542" i="1" s="1"/>
  <c r="L27543" i="1"/>
  <c r="H27543" i="1" s="1"/>
  <c r="L27544" i="1"/>
  <c r="H27544" i="1" s="1"/>
  <c r="L27545" i="1"/>
  <c r="H27545" i="1" s="1"/>
  <c r="L27546" i="1"/>
  <c r="H27546" i="1" s="1"/>
  <c r="L27547" i="1"/>
  <c r="H27547" i="1" s="1"/>
  <c r="L27548" i="1"/>
  <c r="H27548" i="1" s="1"/>
  <c r="L27549" i="1"/>
  <c r="H27549" i="1" s="1"/>
  <c r="L27550" i="1"/>
  <c r="H27550" i="1" s="1"/>
  <c r="L27551" i="1"/>
  <c r="H27551" i="1" s="1"/>
  <c r="L27552" i="1"/>
  <c r="H27552" i="1" s="1"/>
  <c r="L27553" i="1"/>
  <c r="H27553" i="1" s="1"/>
  <c r="L27554" i="1"/>
  <c r="H27554" i="1" s="1"/>
  <c r="L27555" i="1"/>
  <c r="H27555" i="1" s="1"/>
  <c r="L27556" i="1"/>
  <c r="H27556" i="1" s="1"/>
  <c r="L27557" i="1"/>
  <c r="H27557" i="1" s="1"/>
  <c r="L27558" i="1"/>
  <c r="H27558" i="1" s="1"/>
  <c r="L27559" i="1"/>
  <c r="H27559" i="1" s="1"/>
  <c r="L27560" i="1"/>
  <c r="H27560" i="1" s="1"/>
  <c r="L27561" i="1"/>
  <c r="H27561" i="1" s="1"/>
  <c r="L27562" i="1"/>
  <c r="H27562" i="1" s="1"/>
  <c r="L27563" i="1"/>
  <c r="H27563" i="1" s="1"/>
  <c r="L27564" i="1"/>
  <c r="H27564" i="1" s="1"/>
  <c r="L27565" i="1"/>
  <c r="H27565" i="1" s="1"/>
  <c r="L27566" i="1"/>
  <c r="H27566" i="1" s="1"/>
  <c r="L27567" i="1"/>
  <c r="H27567" i="1" s="1"/>
  <c r="L27568" i="1"/>
  <c r="H27568" i="1" s="1"/>
  <c r="L27569" i="1"/>
  <c r="H27569" i="1" s="1"/>
  <c r="L27570" i="1"/>
  <c r="H27570" i="1" s="1"/>
  <c r="L27571" i="1"/>
  <c r="H27571" i="1" s="1"/>
  <c r="L27572" i="1"/>
  <c r="H27572" i="1" s="1"/>
  <c r="L27573" i="1"/>
  <c r="H27573" i="1" s="1"/>
  <c r="L27574" i="1"/>
  <c r="H27574" i="1" s="1"/>
  <c r="L27575" i="1"/>
  <c r="H27575" i="1" s="1"/>
  <c r="L27576" i="1"/>
  <c r="H27576" i="1" s="1"/>
  <c r="L27577" i="1"/>
  <c r="H27577" i="1" s="1"/>
  <c r="L27578" i="1"/>
  <c r="H27578" i="1" s="1"/>
  <c r="L27579" i="1"/>
  <c r="H27579" i="1" s="1"/>
  <c r="L27580" i="1"/>
  <c r="H27580" i="1" s="1"/>
  <c r="L27581" i="1"/>
  <c r="H27581" i="1" s="1"/>
  <c r="L27582" i="1"/>
  <c r="H27582" i="1" s="1"/>
  <c r="L27583" i="1"/>
  <c r="H27583" i="1" s="1"/>
  <c r="L27584" i="1"/>
  <c r="H27584" i="1" s="1"/>
  <c r="L27585" i="1"/>
  <c r="H27585" i="1" s="1"/>
  <c r="L27586" i="1"/>
  <c r="H27586" i="1" s="1"/>
  <c r="L27587" i="1"/>
  <c r="H27587" i="1" s="1"/>
  <c r="L27588" i="1"/>
  <c r="H27588" i="1" s="1"/>
  <c r="L27589" i="1"/>
  <c r="H27589" i="1" s="1"/>
  <c r="L27590" i="1"/>
  <c r="H27590" i="1" s="1"/>
  <c r="L27591" i="1"/>
  <c r="H27591" i="1" s="1"/>
  <c r="L27592" i="1"/>
  <c r="H27592" i="1" s="1"/>
  <c r="L27593" i="1"/>
  <c r="H27593" i="1" s="1"/>
  <c r="L27594" i="1"/>
  <c r="H27594" i="1" s="1"/>
  <c r="L27595" i="1"/>
  <c r="H27595" i="1" s="1"/>
  <c r="L27596" i="1"/>
  <c r="H27596" i="1" s="1"/>
  <c r="L27597" i="1"/>
  <c r="H27597" i="1" s="1"/>
  <c r="L27598" i="1"/>
  <c r="H27598" i="1" s="1"/>
  <c r="L27599" i="1"/>
  <c r="H27599" i="1" s="1"/>
  <c r="L27600" i="1"/>
  <c r="H27600" i="1" s="1"/>
  <c r="L27601" i="1"/>
  <c r="H27601" i="1" s="1"/>
  <c r="L27602" i="1"/>
  <c r="H27602" i="1" s="1"/>
  <c r="L27603" i="1"/>
  <c r="H27603" i="1" s="1"/>
  <c r="L27604" i="1"/>
  <c r="H27604" i="1" s="1"/>
  <c r="L27605" i="1"/>
  <c r="H27605" i="1" s="1"/>
  <c r="L27606" i="1"/>
  <c r="H27606" i="1" s="1"/>
  <c r="L27607" i="1"/>
  <c r="H27607" i="1" s="1"/>
  <c r="L27608" i="1"/>
  <c r="H27608" i="1" s="1"/>
  <c r="L27609" i="1"/>
  <c r="H27609" i="1" s="1"/>
  <c r="L27610" i="1"/>
  <c r="H27610" i="1" s="1"/>
  <c r="L27611" i="1"/>
  <c r="H27611" i="1" s="1"/>
  <c r="L27612" i="1"/>
  <c r="H27612" i="1" s="1"/>
  <c r="L27613" i="1"/>
  <c r="H27613" i="1" s="1"/>
  <c r="L27614" i="1"/>
  <c r="H27614" i="1" s="1"/>
  <c r="L27615" i="1"/>
  <c r="H27615" i="1" s="1"/>
  <c r="L27616" i="1"/>
  <c r="H27616" i="1" s="1"/>
  <c r="L27617" i="1"/>
  <c r="H27617" i="1" s="1"/>
  <c r="L27618" i="1"/>
  <c r="H27618" i="1" s="1"/>
  <c r="L27619" i="1"/>
  <c r="H27619" i="1" s="1"/>
  <c r="L27620" i="1"/>
  <c r="H27620" i="1" s="1"/>
  <c r="L27621" i="1"/>
  <c r="H27621" i="1" s="1"/>
  <c r="L27622" i="1"/>
  <c r="H27622" i="1" s="1"/>
  <c r="L27623" i="1"/>
  <c r="H27623" i="1" s="1"/>
  <c r="L27624" i="1"/>
  <c r="H27624" i="1" s="1"/>
  <c r="L27625" i="1"/>
  <c r="H27625" i="1" s="1"/>
  <c r="L27626" i="1"/>
  <c r="H27626" i="1" s="1"/>
  <c r="L27627" i="1"/>
  <c r="H27627" i="1" s="1"/>
  <c r="L27628" i="1"/>
  <c r="H27628" i="1" s="1"/>
  <c r="L27629" i="1"/>
  <c r="H27629" i="1" s="1"/>
  <c r="L27630" i="1"/>
  <c r="H27630" i="1" s="1"/>
  <c r="L27631" i="1"/>
  <c r="H27631" i="1" s="1"/>
  <c r="L27632" i="1"/>
  <c r="H27632" i="1" s="1"/>
  <c r="L27633" i="1"/>
  <c r="H27633" i="1" s="1"/>
  <c r="L27634" i="1"/>
  <c r="H27634" i="1" s="1"/>
  <c r="L27635" i="1"/>
  <c r="H27635" i="1" s="1"/>
  <c r="L27636" i="1"/>
  <c r="H27636" i="1" s="1"/>
  <c r="L27637" i="1"/>
  <c r="H27637" i="1" s="1"/>
  <c r="L27638" i="1"/>
  <c r="H27638" i="1" s="1"/>
  <c r="L27639" i="1"/>
  <c r="H27639" i="1" s="1"/>
  <c r="L27640" i="1"/>
  <c r="H27640" i="1" s="1"/>
  <c r="L27641" i="1"/>
  <c r="H27641" i="1" s="1"/>
  <c r="L27642" i="1"/>
  <c r="H27642" i="1" s="1"/>
  <c r="L27643" i="1"/>
  <c r="H27643" i="1" s="1"/>
  <c r="L27644" i="1"/>
  <c r="H27644" i="1" s="1"/>
  <c r="L27645" i="1"/>
  <c r="H27645" i="1" s="1"/>
  <c r="L27646" i="1"/>
  <c r="H27646" i="1" s="1"/>
  <c r="L27647" i="1"/>
  <c r="H27647" i="1" s="1"/>
  <c r="L27648" i="1"/>
  <c r="H27648" i="1" s="1"/>
  <c r="L27649" i="1"/>
  <c r="H27649" i="1" s="1"/>
  <c r="L27650" i="1"/>
  <c r="H27650" i="1" s="1"/>
  <c r="L27651" i="1"/>
  <c r="H27651" i="1" s="1"/>
  <c r="L27652" i="1"/>
  <c r="H27652" i="1" s="1"/>
  <c r="L27653" i="1"/>
  <c r="H27653" i="1" s="1"/>
  <c r="L27654" i="1"/>
  <c r="H27654" i="1" s="1"/>
  <c r="L27655" i="1"/>
  <c r="H27655" i="1" s="1"/>
  <c r="L27656" i="1"/>
  <c r="H27656" i="1" s="1"/>
  <c r="L27657" i="1"/>
  <c r="H27657" i="1" s="1"/>
  <c r="L27658" i="1"/>
  <c r="H27658" i="1" s="1"/>
  <c r="L27659" i="1"/>
  <c r="H27659" i="1" s="1"/>
  <c r="L27660" i="1"/>
  <c r="H27660" i="1" s="1"/>
  <c r="L27661" i="1"/>
  <c r="H27661" i="1" s="1"/>
  <c r="L27662" i="1"/>
  <c r="H27662" i="1" s="1"/>
  <c r="L27663" i="1"/>
  <c r="H27663" i="1" s="1"/>
  <c r="L27664" i="1"/>
  <c r="H27664" i="1" s="1"/>
  <c r="L27665" i="1"/>
  <c r="H27665" i="1" s="1"/>
  <c r="L27666" i="1"/>
  <c r="H27666" i="1" s="1"/>
  <c r="L27667" i="1"/>
  <c r="H27667" i="1" s="1"/>
  <c r="L27668" i="1"/>
  <c r="H27668" i="1" s="1"/>
  <c r="L27669" i="1"/>
  <c r="H27669" i="1" s="1"/>
  <c r="L27670" i="1"/>
  <c r="H27670" i="1" s="1"/>
  <c r="L27671" i="1"/>
  <c r="H27671" i="1" s="1"/>
  <c r="L27672" i="1"/>
  <c r="H27672" i="1" s="1"/>
  <c r="L27673" i="1"/>
  <c r="H27673" i="1" s="1"/>
  <c r="L27674" i="1"/>
  <c r="H27674" i="1" s="1"/>
  <c r="L27675" i="1"/>
  <c r="H27675" i="1" s="1"/>
  <c r="L27676" i="1"/>
  <c r="H27676" i="1" s="1"/>
  <c r="L27677" i="1"/>
  <c r="H27677" i="1" s="1"/>
  <c r="L27678" i="1"/>
  <c r="H27678" i="1" s="1"/>
  <c r="L27679" i="1"/>
  <c r="H27679" i="1" s="1"/>
  <c r="L27680" i="1"/>
  <c r="H27680" i="1" s="1"/>
  <c r="L27681" i="1"/>
  <c r="H27681" i="1" s="1"/>
  <c r="L27682" i="1"/>
  <c r="H27682" i="1" s="1"/>
  <c r="L27683" i="1"/>
  <c r="H27683" i="1" s="1"/>
  <c r="L27684" i="1"/>
  <c r="H27684" i="1" s="1"/>
  <c r="L27685" i="1"/>
  <c r="H27685" i="1" s="1"/>
  <c r="L27686" i="1"/>
  <c r="H27686" i="1" s="1"/>
  <c r="L27687" i="1"/>
  <c r="H27687" i="1" s="1"/>
  <c r="L27688" i="1"/>
  <c r="H27688" i="1" s="1"/>
  <c r="L27689" i="1"/>
  <c r="H27689" i="1" s="1"/>
  <c r="L27690" i="1"/>
  <c r="H27690" i="1" s="1"/>
  <c r="L27691" i="1"/>
  <c r="H27691" i="1" s="1"/>
  <c r="L27692" i="1"/>
  <c r="H27692" i="1" s="1"/>
  <c r="L27693" i="1"/>
  <c r="H27693" i="1" s="1"/>
  <c r="L27694" i="1"/>
  <c r="H27694" i="1" s="1"/>
  <c r="L27695" i="1"/>
  <c r="H27695" i="1" s="1"/>
  <c r="L27696" i="1"/>
  <c r="H27696" i="1" s="1"/>
  <c r="L27697" i="1"/>
  <c r="H27697" i="1" s="1"/>
  <c r="L27698" i="1"/>
  <c r="H27698" i="1" s="1"/>
  <c r="L27699" i="1"/>
  <c r="H27699" i="1" s="1"/>
  <c r="L27700" i="1"/>
  <c r="H27700" i="1" s="1"/>
  <c r="L27701" i="1"/>
  <c r="H27701" i="1" s="1"/>
  <c r="L27702" i="1"/>
  <c r="H27702" i="1" s="1"/>
  <c r="L27703" i="1"/>
  <c r="H27703" i="1" s="1"/>
  <c r="L27704" i="1"/>
  <c r="H27704" i="1" s="1"/>
  <c r="L27705" i="1"/>
  <c r="H27705" i="1" s="1"/>
  <c r="L27706" i="1"/>
  <c r="H27706" i="1" s="1"/>
  <c r="L27707" i="1"/>
  <c r="H27707" i="1" s="1"/>
  <c r="L27708" i="1"/>
  <c r="H27708" i="1" s="1"/>
  <c r="L27709" i="1"/>
  <c r="H27709" i="1" s="1"/>
  <c r="L27710" i="1"/>
  <c r="H27710" i="1" s="1"/>
  <c r="L27711" i="1"/>
  <c r="H27711" i="1" s="1"/>
  <c r="L27712" i="1"/>
  <c r="H27712" i="1" s="1"/>
  <c r="L27713" i="1"/>
  <c r="H27713" i="1" s="1"/>
  <c r="L27714" i="1"/>
  <c r="H27714" i="1" s="1"/>
  <c r="L27715" i="1"/>
  <c r="H27715" i="1" s="1"/>
  <c r="L27716" i="1"/>
  <c r="H27716" i="1" s="1"/>
  <c r="L27717" i="1"/>
  <c r="H27717" i="1" s="1"/>
  <c r="L27718" i="1"/>
  <c r="H27718" i="1" s="1"/>
  <c r="L27719" i="1"/>
  <c r="H27719" i="1" s="1"/>
  <c r="L27720" i="1"/>
  <c r="H27720" i="1" s="1"/>
  <c r="L27721" i="1"/>
  <c r="H27721" i="1" s="1"/>
  <c r="L27722" i="1"/>
  <c r="H27722" i="1" s="1"/>
  <c r="L27723" i="1"/>
  <c r="H27723" i="1" s="1"/>
  <c r="L27724" i="1"/>
  <c r="H27724" i="1" s="1"/>
  <c r="L27725" i="1"/>
  <c r="H27725" i="1" s="1"/>
  <c r="L27726" i="1"/>
  <c r="H27726" i="1" s="1"/>
  <c r="L27727" i="1"/>
  <c r="H27727" i="1" s="1"/>
  <c r="L27728" i="1"/>
  <c r="H27728" i="1" s="1"/>
  <c r="L27729" i="1"/>
  <c r="H27729" i="1" s="1"/>
  <c r="L27730" i="1"/>
  <c r="H27730" i="1" s="1"/>
  <c r="L27731" i="1"/>
  <c r="H27731" i="1" s="1"/>
  <c r="L27732" i="1"/>
  <c r="H27732" i="1" s="1"/>
  <c r="L27733" i="1"/>
  <c r="H27733" i="1" s="1"/>
  <c r="L27734" i="1"/>
  <c r="H27734" i="1" s="1"/>
  <c r="L27735" i="1"/>
  <c r="H27735" i="1" s="1"/>
  <c r="L27736" i="1"/>
  <c r="H27736" i="1" s="1"/>
  <c r="L27737" i="1"/>
  <c r="H27737" i="1" s="1"/>
  <c r="L27738" i="1"/>
  <c r="H27738" i="1" s="1"/>
  <c r="L27739" i="1"/>
  <c r="H27739" i="1" s="1"/>
  <c r="L27740" i="1"/>
  <c r="H27740" i="1" s="1"/>
  <c r="L27741" i="1"/>
  <c r="H27741" i="1" s="1"/>
  <c r="L27742" i="1"/>
  <c r="H27742" i="1" s="1"/>
  <c r="L27743" i="1"/>
  <c r="H27743" i="1" s="1"/>
  <c r="L27744" i="1"/>
  <c r="H27744" i="1" s="1"/>
  <c r="L27745" i="1"/>
  <c r="H27745" i="1" s="1"/>
  <c r="L27746" i="1"/>
  <c r="H27746" i="1" s="1"/>
  <c r="L27747" i="1"/>
  <c r="H27747" i="1" s="1"/>
  <c r="L27748" i="1"/>
  <c r="H27748" i="1" s="1"/>
  <c r="L27749" i="1"/>
  <c r="H27749" i="1" s="1"/>
  <c r="L27750" i="1"/>
  <c r="H27750" i="1" s="1"/>
  <c r="L27751" i="1"/>
  <c r="H27751" i="1" s="1"/>
  <c r="L27752" i="1"/>
  <c r="H27752" i="1" s="1"/>
  <c r="L27753" i="1"/>
  <c r="H27753" i="1" s="1"/>
  <c r="L27754" i="1"/>
  <c r="H27754" i="1" s="1"/>
  <c r="L27755" i="1"/>
  <c r="H27755" i="1" s="1"/>
  <c r="L27756" i="1"/>
  <c r="H27756" i="1" s="1"/>
  <c r="L27757" i="1"/>
  <c r="H27757" i="1" s="1"/>
  <c r="L27758" i="1"/>
  <c r="H27758" i="1" s="1"/>
  <c r="L27759" i="1"/>
  <c r="H27759" i="1" s="1"/>
  <c r="L27760" i="1"/>
  <c r="H27760" i="1" s="1"/>
  <c r="L27761" i="1"/>
  <c r="H27761" i="1" s="1"/>
  <c r="L27762" i="1"/>
  <c r="H27762" i="1" s="1"/>
  <c r="L27763" i="1"/>
  <c r="H27763" i="1" s="1"/>
  <c r="L27764" i="1"/>
  <c r="H27764" i="1" s="1"/>
  <c r="L27765" i="1"/>
  <c r="H27765" i="1" s="1"/>
  <c r="L27766" i="1"/>
  <c r="H27766" i="1" s="1"/>
  <c r="L27767" i="1"/>
  <c r="H27767" i="1" s="1"/>
  <c r="L27768" i="1"/>
  <c r="H27768" i="1" s="1"/>
  <c r="L27769" i="1"/>
  <c r="H27769" i="1" s="1"/>
  <c r="L27770" i="1"/>
  <c r="H27770" i="1" s="1"/>
  <c r="L27771" i="1"/>
  <c r="H27771" i="1" s="1"/>
  <c r="L27772" i="1"/>
  <c r="H27772" i="1" s="1"/>
  <c r="L27773" i="1"/>
  <c r="H27773" i="1" s="1"/>
  <c r="L27774" i="1"/>
  <c r="H27774" i="1" s="1"/>
  <c r="L27775" i="1"/>
  <c r="H27775" i="1" s="1"/>
  <c r="L27776" i="1"/>
  <c r="H27776" i="1" s="1"/>
  <c r="L27777" i="1"/>
  <c r="H27777" i="1" s="1"/>
  <c r="L27778" i="1"/>
  <c r="H27778" i="1" s="1"/>
  <c r="L27779" i="1"/>
  <c r="H27779" i="1" s="1"/>
  <c r="L27780" i="1"/>
  <c r="H27780" i="1" s="1"/>
  <c r="L27781" i="1"/>
  <c r="H27781" i="1" s="1"/>
  <c r="L27782" i="1"/>
  <c r="H27782" i="1" s="1"/>
  <c r="L27783" i="1"/>
  <c r="H27783" i="1" s="1"/>
  <c r="L27784" i="1"/>
  <c r="H27784" i="1" s="1"/>
  <c r="L27785" i="1"/>
  <c r="H27785" i="1" s="1"/>
  <c r="L27786" i="1"/>
  <c r="H27786" i="1" s="1"/>
  <c r="L27787" i="1"/>
  <c r="H27787" i="1" s="1"/>
  <c r="L27788" i="1"/>
  <c r="H27788" i="1" s="1"/>
  <c r="L27789" i="1"/>
  <c r="H27789" i="1" s="1"/>
  <c r="L27790" i="1"/>
  <c r="H27790" i="1" s="1"/>
  <c r="L27791" i="1"/>
  <c r="H27791" i="1" s="1"/>
  <c r="L27792" i="1"/>
  <c r="H27792" i="1" s="1"/>
  <c r="L27793" i="1"/>
  <c r="H27793" i="1" s="1"/>
  <c r="L27794" i="1"/>
  <c r="H27794" i="1" s="1"/>
  <c r="L27795" i="1"/>
  <c r="H27795" i="1" s="1"/>
  <c r="L27796" i="1"/>
  <c r="H27796" i="1" s="1"/>
  <c r="L27797" i="1"/>
  <c r="H27797" i="1" s="1"/>
  <c r="L27798" i="1"/>
  <c r="H27798" i="1" s="1"/>
  <c r="L27799" i="1"/>
  <c r="H27799" i="1" s="1"/>
  <c r="L27800" i="1"/>
  <c r="H27800" i="1" s="1"/>
  <c r="L27801" i="1"/>
  <c r="H27801" i="1" s="1"/>
  <c r="L27802" i="1"/>
  <c r="H27802" i="1" s="1"/>
  <c r="L27803" i="1"/>
  <c r="H27803" i="1" s="1"/>
  <c r="L27804" i="1"/>
  <c r="H27804" i="1" s="1"/>
  <c r="L27805" i="1"/>
  <c r="H27805" i="1" s="1"/>
  <c r="L27806" i="1"/>
  <c r="H27806" i="1" s="1"/>
  <c r="L27807" i="1"/>
  <c r="H27807" i="1" s="1"/>
  <c r="L27808" i="1"/>
  <c r="H27808" i="1" s="1"/>
  <c r="L27809" i="1"/>
  <c r="H27809" i="1" s="1"/>
  <c r="L27810" i="1"/>
  <c r="H27810" i="1" s="1"/>
  <c r="L27811" i="1"/>
  <c r="H27811" i="1" s="1"/>
  <c r="L27812" i="1"/>
  <c r="H27812" i="1" s="1"/>
  <c r="L27813" i="1"/>
  <c r="H27813" i="1" s="1"/>
  <c r="L27814" i="1"/>
  <c r="H27814" i="1" s="1"/>
  <c r="L27815" i="1"/>
  <c r="H27815" i="1" s="1"/>
  <c r="L27816" i="1"/>
  <c r="H27816" i="1" s="1"/>
  <c r="L27817" i="1"/>
  <c r="H27817" i="1" s="1"/>
  <c r="L27818" i="1"/>
  <c r="H27818" i="1" s="1"/>
  <c r="L27819" i="1"/>
  <c r="H27819" i="1" s="1"/>
  <c r="L27820" i="1"/>
  <c r="H27820" i="1" s="1"/>
  <c r="L27821" i="1"/>
  <c r="H27821" i="1" s="1"/>
  <c r="L27822" i="1"/>
  <c r="H27822" i="1" s="1"/>
  <c r="L27823" i="1"/>
  <c r="H27823" i="1" s="1"/>
  <c r="L27824" i="1"/>
  <c r="H27824" i="1" s="1"/>
  <c r="L27825" i="1"/>
  <c r="H27825" i="1" s="1"/>
  <c r="L27826" i="1"/>
  <c r="H27826" i="1" s="1"/>
  <c r="L27827" i="1"/>
  <c r="H27827" i="1" s="1"/>
  <c r="L27828" i="1"/>
  <c r="H27828" i="1" s="1"/>
  <c r="L27829" i="1"/>
  <c r="H27829" i="1" s="1"/>
  <c r="L27830" i="1"/>
  <c r="H27830" i="1" s="1"/>
  <c r="L27831" i="1"/>
  <c r="H27831" i="1" s="1"/>
  <c r="L27832" i="1"/>
  <c r="H27832" i="1" s="1"/>
  <c r="L27833" i="1"/>
  <c r="H27833" i="1" s="1"/>
  <c r="L27834" i="1"/>
  <c r="H27834" i="1" s="1"/>
  <c r="L27835" i="1"/>
  <c r="H27835" i="1" s="1"/>
  <c r="L27836" i="1"/>
  <c r="H27836" i="1" s="1"/>
  <c r="L27837" i="1"/>
  <c r="H27837" i="1" s="1"/>
  <c r="L27838" i="1"/>
  <c r="H27838" i="1" s="1"/>
  <c r="L27839" i="1"/>
  <c r="H27839" i="1" s="1"/>
  <c r="L27840" i="1"/>
  <c r="H27840" i="1" s="1"/>
  <c r="L27841" i="1"/>
  <c r="H27841" i="1" s="1"/>
  <c r="L27842" i="1"/>
  <c r="H27842" i="1" s="1"/>
  <c r="L27843" i="1"/>
  <c r="H27843" i="1" s="1"/>
  <c r="L27844" i="1"/>
  <c r="H27844" i="1" s="1"/>
  <c r="L27845" i="1"/>
  <c r="H27845" i="1" s="1"/>
  <c r="L27846" i="1"/>
  <c r="H27846" i="1" s="1"/>
  <c r="L27847" i="1"/>
  <c r="H27847" i="1" s="1"/>
  <c r="L27848" i="1"/>
  <c r="H27848" i="1" s="1"/>
  <c r="L27849" i="1"/>
  <c r="H27849" i="1" s="1"/>
  <c r="L27850" i="1"/>
  <c r="H27850" i="1" s="1"/>
  <c r="L27851" i="1"/>
  <c r="H27851" i="1" s="1"/>
  <c r="L27852" i="1"/>
  <c r="H27852" i="1" s="1"/>
  <c r="L27853" i="1"/>
  <c r="H27853" i="1" s="1"/>
  <c r="L27854" i="1"/>
  <c r="H27854" i="1" s="1"/>
  <c r="L27855" i="1"/>
  <c r="H27855" i="1" s="1"/>
  <c r="L27856" i="1"/>
  <c r="H27856" i="1" s="1"/>
  <c r="L27857" i="1"/>
  <c r="H27857" i="1" s="1"/>
  <c r="L27858" i="1"/>
  <c r="H27858" i="1" s="1"/>
  <c r="L27859" i="1"/>
  <c r="H27859" i="1" s="1"/>
  <c r="L27860" i="1"/>
  <c r="H27860" i="1" s="1"/>
  <c r="L27861" i="1"/>
  <c r="H27861" i="1" s="1"/>
  <c r="L27862" i="1"/>
  <c r="H27862" i="1" s="1"/>
  <c r="L27863" i="1"/>
  <c r="H27863" i="1" s="1"/>
  <c r="L27864" i="1"/>
  <c r="H27864" i="1" s="1"/>
  <c r="L27865" i="1"/>
  <c r="H27865" i="1" s="1"/>
  <c r="L27866" i="1"/>
  <c r="H27866" i="1" s="1"/>
  <c r="L27867" i="1"/>
  <c r="H27867" i="1" s="1"/>
  <c r="L27868" i="1"/>
  <c r="H27868" i="1" s="1"/>
  <c r="L27869" i="1"/>
  <c r="H27869" i="1" s="1"/>
  <c r="L27870" i="1"/>
  <c r="H27870" i="1" s="1"/>
  <c r="L27871" i="1"/>
  <c r="H27871" i="1" s="1"/>
  <c r="L27872" i="1"/>
  <c r="H27872" i="1" s="1"/>
  <c r="L27873" i="1"/>
  <c r="H27873" i="1" s="1"/>
  <c r="L27874" i="1"/>
  <c r="H27874" i="1" s="1"/>
  <c r="L27875" i="1"/>
  <c r="H27875" i="1" s="1"/>
  <c r="L27876" i="1"/>
  <c r="H27876" i="1" s="1"/>
  <c r="L27877" i="1"/>
  <c r="H27877" i="1" s="1"/>
  <c r="L27878" i="1"/>
  <c r="H27878" i="1" s="1"/>
  <c r="L27879" i="1"/>
  <c r="H27879" i="1" s="1"/>
  <c r="L27880" i="1"/>
  <c r="H27880" i="1" s="1"/>
  <c r="L27881" i="1"/>
  <c r="H27881" i="1" s="1"/>
  <c r="L27882" i="1"/>
  <c r="H27882" i="1" s="1"/>
  <c r="L27883" i="1"/>
  <c r="H27883" i="1" s="1"/>
  <c r="L27884" i="1"/>
  <c r="H27884" i="1" s="1"/>
  <c r="L27885" i="1"/>
  <c r="H27885" i="1" s="1"/>
  <c r="L27886" i="1"/>
  <c r="H27886" i="1" s="1"/>
  <c r="L27887" i="1"/>
  <c r="H27887" i="1" s="1"/>
  <c r="L27888" i="1"/>
  <c r="H27888" i="1" s="1"/>
  <c r="L27889" i="1"/>
  <c r="H27889" i="1" s="1"/>
  <c r="L27890" i="1"/>
  <c r="H27890" i="1" s="1"/>
  <c r="L27891" i="1"/>
  <c r="H27891" i="1" s="1"/>
  <c r="L27892" i="1"/>
  <c r="H27892" i="1" s="1"/>
  <c r="L27893" i="1"/>
  <c r="H27893" i="1" s="1"/>
  <c r="L27894" i="1"/>
  <c r="H27894" i="1" s="1"/>
  <c r="L27895" i="1"/>
  <c r="H27895" i="1" s="1"/>
  <c r="L27896" i="1"/>
  <c r="H27896" i="1" s="1"/>
  <c r="L27897" i="1"/>
  <c r="H27897" i="1" s="1"/>
  <c r="L27898" i="1"/>
  <c r="H27898" i="1" s="1"/>
  <c r="L27899" i="1"/>
  <c r="H27899" i="1" s="1"/>
  <c r="L27900" i="1"/>
  <c r="H27900" i="1" s="1"/>
  <c r="L27901" i="1"/>
  <c r="H27901" i="1" s="1"/>
  <c r="L27902" i="1"/>
  <c r="H27902" i="1" s="1"/>
  <c r="L27903" i="1"/>
  <c r="H27903" i="1" s="1"/>
  <c r="L27904" i="1"/>
  <c r="H27904" i="1" s="1"/>
  <c r="L27905" i="1"/>
  <c r="H27905" i="1" s="1"/>
  <c r="L27906" i="1"/>
  <c r="H27906" i="1" s="1"/>
  <c r="L27907" i="1"/>
  <c r="H27907" i="1" s="1"/>
  <c r="L27908" i="1"/>
  <c r="H27908" i="1" s="1"/>
  <c r="L27909" i="1"/>
  <c r="H27909" i="1" s="1"/>
  <c r="L27910" i="1"/>
  <c r="H27910" i="1" s="1"/>
  <c r="L27911" i="1"/>
  <c r="H27911" i="1" s="1"/>
  <c r="L27912" i="1"/>
  <c r="H27912" i="1" s="1"/>
  <c r="L27913" i="1"/>
  <c r="H27913" i="1" s="1"/>
  <c r="L27914" i="1"/>
  <c r="H27914" i="1" s="1"/>
  <c r="L27915" i="1"/>
  <c r="H27915" i="1" s="1"/>
  <c r="L27916" i="1"/>
  <c r="H27916" i="1" s="1"/>
  <c r="L27917" i="1"/>
  <c r="H27917" i="1" s="1"/>
  <c r="L27918" i="1"/>
  <c r="H27918" i="1" s="1"/>
  <c r="L27919" i="1"/>
  <c r="H27919" i="1" s="1"/>
  <c r="L27920" i="1"/>
  <c r="H27920" i="1" s="1"/>
  <c r="L27921" i="1"/>
  <c r="H27921" i="1" s="1"/>
  <c r="L27922" i="1"/>
  <c r="H27922" i="1" s="1"/>
  <c r="L27923" i="1"/>
  <c r="H27923" i="1" s="1"/>
  <c r="L27924" i="1"/>
  <c r="H27924" i="1" s="1"/>
  <c r="L27925" i="1"/>
  <c r="H27925" i="1" s="1"/>
  <c r="L27926" i="1"/>
  <c r="H27926" i="1" s="1"/>
  <c r="L27927" i="1"/>
  <c r="H27927" i="1" s="1"/>
  <c r="L27928" i="1"/>
  <c r="H27928" i="1" s="1"/>
  <c r="L27929" i="1"/>
  <c r="H27929" i="1" s="1"/>
  <c r="L27930" i="1"/>
  <c r="H27930" i="1" s="1"/>
  <c r="L27931" i="1"/>
  <c r="H27931" i="1" s="1"/>
  <c r="L27932" i="1"/>
  <c r="H27932" i="1" s="1"/>
  <c r="L27933" i="1"/>
  <c r="H27933" i="1" s="1"/>
  <c r="L27934" i="1"/>
  <c r="H27934" i="1" s="1"/>
  <c r="L27935" i="1"/>
  <c r="H27935" i="1" s="1"/>
  <c r="L27936" i="1"/>
  <c r="H27936" i="1" s="1"/>
  <c r="L27937" i="1"/>
  <c r="H27937" i="1" s="1"/>
  <c r="L27938" i="1"/>
  <c r="H27938" i="1" s="1"/>
  <c r="L27939" i="1"/>
  <c r="H27939" i="1" s="1"/>
  <c r="L27940" i="1"/>
  <c r="H27940" i="1" s="1"/>
  <c r="L27941" i="1"/>
  <c r="H27941" i="1" s="1"/>
  <c r="L27942" i="1"/>
  <c r="H27942" i="1" s="1"/>
  <c r="L27943" i="1"/>
  <c r="H27943" i="1" s="1"/>
  <c r="L27944" i="1"/>
  <c r="H27944" i="1" s="1"/>
  <c r="L27945" i="1"/>
  <c r="H27945" i="1" s="1"/>
  <c r="L27946" i="1"/>
  <c r="H27946" i="1" s="1"/>
  <c r="L27947" i="1"/>
  <c r="H27947" i="1" s="1"/>
  <c r="L27948" i="1"/>
  <c r="H27948" i="1" s="1"/>
  <c r="L27949" i="1"/>
  <c r="H27949" i="1" s="1"/>
  <c r="L27950" i="1"/>
  <c r="H27950" i="1" s="1"/>
  <c r="L27951" i="1"/>
  <c r="H27951" i="1" s="1"/>
  <c r="L27952" i="1"/>
  <c r="H27952" i="1" s="1"/>
  <c r="L27953" i="1"/>
  <c r="H27953" i="1" s="1"/>
  <c r="L27954" i="1"/>
  <c r="H27954" i="1" s="1"/>
  <c r="L27955" i="1"/>
  <c r="H27955" i="1" s="1"/>
  <c r="L27956" i="1"/>
  <c r="H27956" i="1" s="1"/>
  <c r="L27957" i="1"/>
  <c r="H27957" i="1" s="1"/>
  <c r="L27958" i="1"/>
  <c r="H27958" i="1" s="1"/>
  <c r="L27959" i="1"/>
  <c r="H27959" i="1" s="1"/>
  <c r="L27960" i="1"/>
  <c r="H27960" i="1" s="1"/>
  <c r="L27961" i="1"/>
  <c r="H27961" i="1" s="1"/>
  <c r="L27962" i="1"/>
  <c r="H27962" i="1" s="1"/>
  <c r="L27963" i="1"/>
  <c r="H27963" i="1" s="1"/>
  <c r="L27964" i="1"/>
  <c r="H27964" i="1" s="1"/>
  <c r="L27965" i="1"/>
  <c r="H27965" i="1" s="1"/>
  <c r="L27966" i="1"/>
  <c r="H27966" i="1" s="1"/>
  <c r="L27967" i="1"/>
  <c r="H27967" i="1" s="1"/>
  <c r="L27968" i="1"/>
  <c r="H27968" i="1" s="1"/>
  <c r="L27969" i="1"/>
  <c r="H27969" i="1" s="1"/>
  <c r="L27970" i="1"/>
  <c r="H27970" i="1" s="1"/>
  <c r="L27971" i="1"/>
  <c r="H27971" i="1" s="1"/>
  <c r="L27972" i="1"/>
  <c r="H27972" i="1" s="1"/>
  <c r="L27973" i="1"/>
  <c r="H27973" i="1" s="1"/>
  <c r="L27974" i="1"/>
  <c r="H27974" i="1" s="1"/>
  <c r="L27975" i="1"/>
  <c r="H27975" i="1" s="1"/>
  <c r="L27976" i="1"/>
  <c r="H27976" i="1" s="1"/>
  <c r="L27977" i="1"/>
  <c r="H27977" i="1" s="1"/>
  <c r="L27978" i="1"/>
  <c r="H27978" i="1" s="1"/>
  <c r="L27979" i="1"/>
  <c r="H27979" i="1" s="1"/>
  <c r="L27980" i="1"/>
  <c r="H27980" i="1" s="1"/>
  <c r="L27981" i="1"/>
  <c r="H27981" i="1" s="1"/>
  <c r="L27982" i="1"/>
  <c r="H27982" i="1" s="1"/>
  <c r="L27983" i="1"/>
  <c r="H27983" i="1" s="1"/>
  <c r="L27984" i="1"/>
  <c r="H27984" i="1" s="1"/>
  <c r="L27985" i="1"/>
  <c r="H27985" i="1" s="1"/>
  <c r="L27986" i="1"/>
  <c r="H27986" i="1" s="1"/>
  <c r="L27987" i="1"/>
  <c r="H27987" i="1" s="1"/>
  <c r="L27988" i="1"/>
  <c r="H27988" i="1" s="1"/>
  <c r="L27989" i="1"/>
  <c r="H27989" i="1" s="1"/>
  <c r="L27990" i="1"/>
  <c r="H27990" i="1" s="1"/>
  <c r="L27991" i="1"/>
  <c r="H27991" i="1" s="1"/>
  <c r="L27992" i="1"/>
  <c r="H27992" i="1" s="1"/>
  <c r="L27993" i="1"/>
  <c r="H27993" i="1" s="1"/>
  <c r="L27994" i="1"/>
  <c r="H27994" i="1" s="1"/>
  <c r="L27995" i="1"/>
  <c r="H27995" i="1" s="1"/>
  <c r="L27996" i="1"/>
  <c r="H27996" i="1" s="1"/>
  <c r="L27997" i="1"/>
  <c r="H27997" i="1" s="1"/>
  <c r="L27998" i="1"/>
  <c r="H27998" i="1" s="1"/>
  <c r="L27999" i="1"/>
  <c r="H27999" i="1" s="1"/>
  <c r="L28000" i="1"/>
  <c r="H28000" i="1" s="1"/>
  <c r="L28001" i="1"/>
  <c r="H28001" i="1" s="1"/>
  <c r="L28002" i="1"/>
  <c r="H28002" i="1" s="1"/>
  <c r="L28003" i="1"/>
  <c r="H28003" i="1" s="1"/>
  <c r="L28004" i="1"/>
  <c r="H28004" i="1" s="1"/>
  <c r="L28005" i="1"/>
  <c r="H28005" i="1" s="1"/>
  <c r="L28006" i="1"/>
  <c r="H28006" i="1" s="1"/>
  <c r="L28007" i="1"/>
  <c r="H28007" i="1" s="1"/>
  <c r="L28008" i="1"/>
  <c r="H28008" i="1" s="1"/>
  <c r="L28009" i="1"/>
  <c r="H28009" i="1" s="1"/>
  <c r="L28010" i="1"/>
  <c r="H28010" i="1" s="1"/>
  <c r="L28011" i="1"/>
  <c r="H28011" i="1" s="1"/>
  <c r="L28012" i="1"/>
  <c r="H28012" i="1" s="1"/>
  <c r="L28013" i="1"/>
  <c r="H28013" i="1" s="1"/>
  <c r="L28014" i="1"/>
  <c r="H28014" i="1" s="1"/>
  <c r="L28015" i="1"/>
  <c r="H28015" i="1" s="1"/>
  <c r="L28016" i="1"/>
  <c r="H28016" i="1" s="1"/>
  <c r="L28017" i="1"/>
  <c r="H28017" i="1" s="1"/>
  <c r="L28018" i="1"/>
  <c r="H28018" i="1" s="1"/>
  <c r="L28019" i="1"/>
  <c r="H28019" i="1" s="1"/>
  <c r="L28020" i="1"/>
  <c r="H28020" i="1" s="1"/>
  <c r="L28021" i="1"/>
  <c r="H28021" i="1" s="1"/>
  <c r="L28022" i="1"/>
  <c r="H28022" i="1" s="1"/>
  <c r="L28023" i="1"/>
  <c r="H28023" i="1" s="1"/>
  <c r="L28024" i="1"/>
  <c r="H28024" i="1" s="1"/>
  <c r="L28025" i="1"/>
  <c r="H28025" i="1" s="1"/>
  <c r="L28026" i="1"/>
  <c r="H28026" i="1" s="1"/>
  <c r="L28027" i="1"/>
  <c r="H28027" i="1" s="1"/>
  <c r="L28028" i="1"/>
  <c r="H28028" i="1" s="1"/>
  <c r="L28029" i="1"/>
  <c r="H28029" i="1" s="1"/>
  <c r="L28030" i="1"/>
  <c r="H28030" i="1" s="1"/>
  <c r="L28031" i="1"/>
  <c r="H28031" i="1" s="1"/>
  <c r="L28032" i="1"/>
  <c r="H28032" i="1" s="1"/>
  <c r="L28033" i="1"/>
  <c r="H28033" i="1" s="1"/>
  <c r="L28034" i="1"/>
  <c r="H28034" i="1" s="1"/>
  <c r="L28035" i="1"/>
  <c r="H28035" i="1" s="1"/>
  <c r="L28036" i="1"/>
  <c r="H28036" i="1" s="1"/>
  <c r="L28037" i="1"/>
  <c r="H28037" i="1" s="1"/>
  <c r="L28038" i="1"/>
  <c r="H28038" i="1" s="1"/>
  <c r="L28039" i="1"/>
  <c r="H28039" i="1" s="1"/>
  <c r="L28040" i="1"/>
  <c r="H28040" i="1" s="1"/>
  <c r="L28041" i="1"/>
  <c r="H28041" i="1" s="1"/>
  <c r="L28042" i="1"/>
  <c r="H28042" i="1" s="1"/>
  <c r="L28043" i="1"/>
  <c r="H28043" i="1" s="1"/>
  <c r="L28044" i="1"/>
  <c r="H28044" i="1" s="1"/>
  <c r="L28045" i="1"/>
  <c r="H28045" i="1" s="1"/>
  <c r="L28046" i="1"/>
  <c r="H28046" i="1" s="1"/>
  <c r="L28047" i="1"/>
  <c r="H28047" i="1" s="1"/>
  <c r="L28048" i="1"/>
  <c r="H28048" i="1" s="1"/>
  <c r="L28049" i="1"/>
  <c r="H28049" i="1" s="1"/>
  <c r="L28050" i="1"/>
  <c r="H28050" i="1" s="1"/>
  <c r="L28051" i="1"/>
  <c r="H28051" i="1" s="1"/>
  <c r="L28052" i="1"/>
  <c r="H28052" i="1" s="1"/>
  <c r="L28053" i="1"/>
  <c r="H28053" i="1" s="1"/>
  <c r="L28054" i="1"/>
  <c r="H28054" i="1" s="1"/>
  <c r="L28055" i="1"/>
  <c r="H28055" i="1" s="1"/>
  <c r="L28056" i="1"/>
  <c r="H28056" i="1" s="1"/>
  <c r="L28057" i="1"/>
  <c r="H28057" i="1" s="1"/>
  <c r="L28058" i="1"/>
  <c r="H28058" i="1" s="1"/>
  <c r="L28059" i="1"/>
  <c r="H28059" i="1" s="1"/>
  <c r="L28060" i="1"/>
  <c r="H28060" i="1" s="1"/>
  <c r="L28061" i="1"/>
  <c r="H28061" i="1" s="1"/>
  <c r="L28062" i="1"/>
  <c r="H28062" i="1" s="1"/>
  <c r="L28063" i="1"/>
  <c r="H28063" i="1" s="1"/>
  <c r="L28064" i="1"/>
  <c r="H28064" i="1" s="1"/>
  <c r="L28065" i="1"/>
  <c r="H28065" i="1" s="1"/>
  <c r="L28066" i="1"/>
  <c r="H28066" i="1" s="1"/>
  <c r="L28067" i="1"/>
  <c r="H28067" i="1" s="1"/>
  <c r="L28068" i="1"/>
  <c r="H28068" i="1" s="1"/>
  <c r="L28069" i="1"/>
  <c r="H28069" i="1" s="1"/>
  <c r="L28070" i="1"/>
  <c r="H28070" i="1" s="1"/>
  <c r="L28071" i="1"/>
  <c r="H28071" i="1" s="1"/>
  <c r="L28072" i="1"/>
  <c r="H28072" i="1" s="1"/>
  <c r="L28073" i="1"/>
  <c r="H28073" i="1" s="1"/>
  <c r="L28074" i="1"/>
  <c r="H28074" i="1" s="1"/>
  <c r="L28075" i="1"/>
  <c r="H28075" i="1" s="1"/>
  <c r="L28076" i="1"/>
  <c r="H28076" i="1" s="1"/>
  <c r="L28077" i="1"/>
  <c r="H28077" i="1" s="1"/>
  <c r="L28078" i="1"/>
  <c r="H28078" i="1" s="1"/>
  <c r="L28079" i="1"/>
  <c r="H28079" i="1" s="1"/>
  <c r="L28080" i="1"/>
  <c r="H28080" i="1" s="1"/>
  <c r="L28081" i="1"/>
  <c r="H28081" i="1" s="1"/>
  <c r="L28082" i="1"/>
  <c r="H28082" i="1" s="1"/>
  <c r="L28083" i="1"/>
  <c r="H28083" i="1" s="1"/>
  <c r="L28084" i="1"/>
  <c r="H28084" i="1" s="1"/>
  <c r="L28085" i="1"/>
  <c r="H28085" i="1" s="1"/>
  <c r="L28086" i="1"/>
  <c r="H28086" i="1" s="1"/>
  <c r="L28087" i="1"/>
  <c r="H28087" i="1" s="1"/>
  <c r="L28088" i="1"/>
  <c r="H28088" i="1" s="1"/>
  <c r="L28089" i="1"/>
  <c r="H28089" i="1" s="1"/>
  <c r="L28090" i="1"/>
  <c r="H28090" i="1" s="1"/>
  <c r="L28091" i="1"/>
  <c r="H28091" i="1" s="1"/>
  <c r="L28092" i="1"/>
  <c r="H28092" i="1" s="1"/>
  <c r="L28093" i="1"/>
  <c r="H28093" i="1" s="1"/>
  <c r="L28094" i="1"/>
  <c r="H28094" i="1" s="1"/>
  <c r="L28095" i="1"/>
  <c r="H28095" i="1" s="1"/>
  <c r="L28096" i="1"/>
  <c r="H28096" i="1" s="1"/>
  <c r="L28097" i="1"/>
  <c r="H28097" i="1" s="1"/>
  <c r="L28098" i="1"/>
  <c r="H28098" i="1" s="1"/>
  <c r="L28099" i="1"/>
  <c r="H28099" i="1" s="1"/>
  <c r="L28100" i="1"/>
  <c r="H28100" i="1" s="1"/>
  <c r="L28101" i="1"/>
  <c r="H28101" i="1" s="1"/>
  <c r="L28102" i="1"/>
  <c r="H28102" i="1" s="1"/>
  <c r="L28103" i="1"/>
  <c r="H28103" i="1" s="1"/>
  <c r="L28104" i="1"/>
  <c r="H28104" i="1" s="1"/>
  <c r="L28105" i="1"/>
  <c r="H28105" i="1" s="1"/>
  <c r="L28106" i="1"/>
  <c r="H28106" i="1" s="1"/>
  <c r="L28107" i="1"/>
  <c r="H28107" i="1" s="1"/>
  <c r="L28108" i="1"/>
  <c r="H28108" i="1" s="1"/>
  <c r="L28109" i="1"/>
  <c r="H28109" i="1" s="1"/>
  <c r="L28110" i="1"/>
  <c r="H28110" i="1" s="1"/>
  <c r="L28111" i="1"/>
  <c r="H28111" i="1" s="1"/>
  <c r="L28112" i="1"/>
  <c r="H28112" i="1" s="1"/>
  <c r="L28113" i="1"/>
  <c r="H28113" i="1" s="1"/>
  <c r="L28114" i="1"/>
  <c r="H28114" i="1" s="1"/>
  <c r="L28115" i="1"/>
  <c r="H28115" i="1" s="1"/>
  <c r="L28116" i="1"/>
  <c r="H28116" i="1" s="1"/>
  <c r="L28117" i="1"/>
  <c r="H28117" i="1" s="1"/>
  <c r="L28118" i="1"/>
  <c r="H28118" i="1" s="1"/>
  <c r="L28119" i="1"/>
  <c r="H28119" i="1" s="1"/>
  <c r="L28120" i="1"/>
  <c r="H28120" i="1" s="1"/>
  <c r="L28121" i="1"/>
  <c r="H28121" i="1" s="1"/>
  <c r="L28122" i="1"/>
  <c r="H28122" i="1" s="1"/>
  <c r="L28123" i="1"/>
  <c r="H28123" i="1" s="1"/>
  <c r="L28124" i="1"/>
  <c r="H28124" i="1" s="1"/>
  <c r="L28125" i="1"/>
  <c r="H28125" i="1" s="1"/>
  <c r="L28126" i="1"/>
  <c r="H28126" i="1" s="1"/>
  <c r="L28127" i="1"/>
  <c r="H28127" i="1" s="1"/>
  <c r="L28128" i="1"/>
  <c r="H28128" i="1" s="1"/>
  <c r="L28129" i="1"/>
  <c r="H28129" i="1" s="1"/>
  <c r="L28130" i="1"/>
  <c r="H28130" i="1" s="1"/>
  <c r="L28131" i="1"/>
  <c r="H28131" i="1" s="1"/>
  <c r="L28132" i="1"/>
  <c r="H28132" i="1" s="1"/>
  <c r="L28133" i="1"/>
  <c r="H28133" i="1" s="1"/>
  <c r="L28134" i="1"/>
  <c r="H28134" i="1" s="1"/>
  <c r="L28135" i="1"/>
  <c r="H28135" i="1" s="1"/>
  <c r="L28136" i="1"/>
  <c r="H28136" i="1" s="1"/>
  <c r="L28137" i="1"/>
  <c r="H28137" i="1" s="1"/>
  <c r="L28138" i="1"/>
  <c r="H28138" i="1" s="1"/>
  <c r="L28139" i="1"/>
  <c r="H28139" i="1" s="1"/>
  <c r="L28140" i="1"/>
  <c r="H28140" i="1" s="1"/>
  <c r="L28141" i="1"/>
  <c r="H28141" i="1" s="1"/>
  <c r="L28142" i="1"/>
  <c r="H28142" i="1" s="1"/>
  <c r="L28143" i="1"/>
  <c r="H28143" i="1" s="1"/>
  <c r="L28144" i="1"/>
  <c r="H28144" i="1" s="1"/>
  <c r="L28145" i="1"/>
  <c r="H28145" i="1" s="1"/>
  <c r="L28146" i="1"/>
  <c r="H28146" i="1" s="1"/>
  <c r="L28147" i="1"/>
  <c r="H28147" i="1" s="1"/>
  <c r="L28148" i="1"/>
  <c r="H28148" i="1" s="1"/>
  <c r="L28149" i="1"/>
  <c r="H28149" i="1" s="1"/>
  <c r="L28150" i="1"/>
  <c r="H28150" i="1" s="1"/>
  <c r="L28151" i="1"/>
  <c r="H28151" i="1" s="1"/>
  <c r="L28152" i="1"/>
  <c r="H28152" i="1" s="1"/>
  <c r="L28153" i="1"/>
  <c r="H28153" i="1" s="1"/>
  <c r="L28154" i="1"/>
  <c r="H28154" i="1" s="1"/>
  <c r="L28155" i="1"/>
  <c r="H28155" i="1" s="1"/>
  <c r="L28156" i="1"/>
  <c r="H28156" i="1" s="1"/>
  <c r="L28157" i="1"/>
  <c r="H28157" i="1" s="1"/>
  <c r="L28158" i="1"/>
  <c r="H28158" i="1" s="1"/>
  <c r="L28159" i="1"/>
  <c r="H28159" i="1" s="1"/>
  <c r="L28160" i="1"/>
  <c r="H28160" i="1" s="1"/>
  <c r="L28161" i="1"/>
  <c r="H28161" i="1" s="1"/>
  <c r="L28162" i="1"/>
  <c r="H28162" i="1" s="1"/>
  <c r="L28163" i="1"/>
  <c r="H28163" i="1" s="1"/>
  <c r="L28164" i="1"/>
  <c r="H28164" i="1" s="1"/>
  <c r="L28165" i="1"/>
  <c r="H28165" i="1" s="1"/>
  <c r="L28166" i="1"/>
  <c r="H28166" i="1" s="1"/>
  <c r="L28167" i="1"/>
  <c r="H28167" i="1" s="1"/>
  <c r="L28168" i="1"/>
  <c r="H28168" i="1" s="1"/>
  <c r="L28169" i="1"/>
  <c r="H28169" i="1" s="1"/>
  <c r="L28170" i="1"/>
  <c r="H28170" i="1" s="1"/>
  <c r="L28171" i="1"/>
  <c r="H28171" i="1" s="1"/>
  <c r="L28172" i="1"/>
  <c r="H28172" i="1" s="1"/>
  <c r="L28173" i="1"/>
  <c r="H28173" i="1" s="1"/>
  <c r="L28174" i="1"/>
  <c r="H28174" i="1" s="1"/>
  <c r="L28175" i="1"/>
  <c r="H28175" i="1" s="1"/>
  <c r="L28176" i="1"/>
  <c r="H28176" i="1" s="1"/>
  <c r="L28177" i="1"/>
  <c r="H28177" i="1" s="1"/>
  <c r="L28178" i="1"/>
  <c r="H28178" i="1" s="1"/>
  <c r="L28179" i="1"/>
  <c r="H28179" i="1" s="1"/>
  <c r="L28180" i="1"/>
  <c r="H28180" i="1" s="1"/>
  <c r="L28181" i="1"/>
  <c r="H28181" i="1" s="1"/>
  <c r="L28182" i="1"/>
  <c r="H28182" i="1" s="1"/>
  <c r="L28183" i="1"/>
  <c r="H28183" i="1" s="1"/>
  <c r="L28184" i="1"/>
  <c r="H28184" i="1" s="1"/>
  <c r="L28185" i="1"/>
  <c r="H28185" i="1" s="1"/>
  <c r="L28186" i="1"/>
  <c r="H28186" i="1" s="1"/>
  <c r="L28187" i="1"/>
  <c r="H28187" i="1" s="1"/>
  <c r="L28188" i="1"/>
  <c r="H28188" i="1" s="1"/>
  <c r="L28189" i="1"/>
  <c r="H28189" i="1" s="1"/>
  <c r="L28190" i="1"/>
  <c r="H28190" i="1" s="1"/>
  <c r="L28191" i="1"/>
  <c r="H28191" i="1" s="1"/>
  <c r="L28192" i="1"/>
  <c r="H28192" i="1" s="1"/>
  <c r="L28193" i="1"/>
  <c r="H28193" i="1" s="1"/>
  <c r="L28194" i="1"/>
  <c r="H28194" i="1" s="1"/>
  <c r="L28195" i="1"/>
  <c r="H28195" i="1" s="1"/>
  <c r="L28196" i="1"/>
  <c r="H28196" i="1" s="1"/>
  <c r="L28197" i="1"/>
  <c r="H28197" i="1" s="1"/>
  <c r="L28198" i="1"/>
  <c r="H28198" i="1" s="1"/>
  <c r="L28199" i="1"/>
  <c r="H28199" i="1" s="1"/>
  <c r="L28200" i="1"/>
  <c r="H28200" i="1" s="1"/>
  <c r="L28201" i="1"/>
  <c r="H28201" i="1" s="1"/>
  <c r="L28202" i="1"/>
  <c r="H28202" i="1" s="1"/>
  <c r="L28203" i="1"/>
  <c r="H28203" i="1" s="1"/>
  <c r="L28204" i="1"/>
  <c r="H28204" i="1" s="1"/>
  <c r="L28205" i="1"/>
  <c r="H28205" i="1" s="1"/>
  <c r="L28206" i="1"/>
  <c r="H28206" i="1" s="1"/>
  <c r="L28207" i="1"/>
  <c r="H28207" i="1" s="1"/>
  <c r="L28208" i="1"/>
  <c r="H28208" i="1" s="1"/>
  <c r="L28209" i="1"/>
  <c r="H28209" i="1" s="1"/>
  <c r="L28210" i="1"/>
  <c r="H28210" i="1" s="1"/>
  <c r="L28211" i="1"/>
  <c r="H28211" i="1" s="1"/>
  <c r="L28212" i="1"/>
  <c r="H28212" i="1" s="1"/>
  <c r="L28213" i="1"/>
  <c r="H28213" i="1" s="1"/>
  <c r="L28214" i="1"/>
  <c r="H28214" i="1" s="1"/>
  <c r="L28215" i="1"/>
  <c r="H28215" i="1" s="1"/>
  <c r="L28216" i="1"/>
  <c r="H28216" i="1" s="1"/>
  <c r="L28217" i="1"/>
  <c r="H28217" i="1" s="1"/>
  <c r="L28218" i="1"/>
  <c r="H28218" i="1" s="1"/>
  <c r="L28219" i="1"/>
  <c r="H28219" i="1" s="1"/>
  <c r="L28220" i="1"/>
  <c r="H28220" i="1" s="1"/>
  <c r="L28221" i="1"/>
  <c r="H28221" i="1" s="1"/>
  <c r="L28222" i="1"/>
  <c r="H28222" i="1" s="1"/>
  <c r="L28223" i="1"/>
  <c r="H28223" i="1" s="1"/>
  <c r="L28224" i="1"/>
  <c r="H28224" i="1" s="1"/>
  <c r="L28225" i="1"/>
  <c r="H28225" i="1" s="1"/>
  <c r="L28226" i="1"/>
  <c r="H28226" i="1" s="1"/>
  <c r="L28227" i="1"/>
  <c r="H28227" i="1" s="1"/>
  <c r="L28228" i="1"/>
  <c r="H28228" i="1" s="1"/>
  <c r="L28229" i="1"/>
  <c r="H28229" i="1" s="1"/>
  <c r="L28230" i="1"/>
  <c r="H28230" i="1" s="1"/>
  <c r="L28231" i="1"/>
  <c r="H28231" i="1" s="1"/>
  <c r="L28232" i="1"/>
  <c r="H28232" i="1" s="1"/>
  <c r="L28233" i="1"/>
  <c r="H28233" i="1" s="1"/>
  <c r="L28234" i="1"/>
  <c r="H28234" i="1" s="1"/>
  <c r="L28235" i="1"/>
  <c r="H28235" i="1" s="1"/>
  <c r="L28236" i="1"/>
  <c r="H28236" i="1" s="1"/>
  <c r="L28237" i="1"/>
  <c r="H28237" i="1" s="1"/>
  <c r="L28238" i="1"/>
  <c r="H28238" i="1" s="1"/>
  <c r="L28239" i="1"/>
  <c r="H28239" i="1" s="1"/>
  <c r="L28240" i="1"/>
  <c r="H28240" i="1" s="1"/>
  <c r="L28241" i="1"/>
  <c r="H28241" i="1" s="1"/>
  <c r="L28242" i="1"/>
  <c r="H28242" i="1" s="1"/>
  <c r="L28243" i="1"/>
  <c r="H28243" i="1" s="1"/>
  <c r="L28244" i="1"/>
  <c r="H28244" i="1" s="1"/>
  <c r="L28245" i="1"/>
  <c r="H28245" i="1" s="1"/>
  <c r="L28246" i="1"/>
  <c r="H28246" i="1" s="1"/>
  <c r="L28247" i="1"/>
  <c r="H28247" i="1" s="1"/>
  <c r="L28248" i="1"/>
  <c r="H28248" i="1" s="1"/>
  <c r="L28249" i="1"/>
  <c r="H28249" i="1" s="1"/>
  <c r="L28250" i="1"/>
  <c r="H28250" i="1" s="1"/>
  <c r="L28251" i="1"/>
  <c r="H28251" i="1" s="1"/>
  <c r="L28252" i="1"/>
  <c r="H28252" i="1" s="1"/>
  <c r="L28253" i="1"/>
  <c r="H28253" i="1" s="1"/>
  <c r="L28254" i="1"/>
  <c r="H28254" i="1" s="1"/>
  <c r="L28255" i="1"/>
  <c r="H28255" i="1" s="1"/>
  <c r="L28256" i="1"/>
  <c r="H28256" i="1" s="1"/>
  <c r="L28257" i="1"/>
  <c r="H28257" i="1" s="1"/>
  <c r="L28258" i="1"/>
  <c r="H28258" i="1" s="1"/>
  <c r="L28259" i="1"/>
  <c r="H28259" i="1" s="1"/>
  <c r="L28260" i="1"/>
  <c r="H28260" i="1" s="1"/>
  <c r="L28261" i="1"/>
  <c r="H28261" i="1" s="1"/>
  <c r="L28262" i="1"/>
  <c r="H28262" i="1" s="1"/>
  <c r="L28263" i="1"/>
  <c r="H28263" i="1" s="1"/>
  <c r="L28264" i="1"/>
  <c r="H28264" i="1" s="1"/>
  <c r="L28265" i="1"/>
  <c r="H28265" i="1" s="1"/>
  <c r="L28266" i="1"/>
  <c r="H28266" i="1" s="1"/>
  <c r="L28267" i="1"/>
  <c r="H28267" i="1" s="1"/>
  <c r="L28268" i="1"/>
  <c r="H28268" i="1" s="1"/>
  <c r="L28269" i="1"/>
  <c r="H28269" i="1" s="1"/>
  <c r="L28270" i="1"/>
  <c r="H28270" i="1" s="1"/>
  <c r="L28271" i="1"/>
  <c r="H28271" i="1" s="1"/>
  <c r="L28272" i="1"/>
  <c r="H28272" i="1" s="1"/>
  <c r="L28273" i="1"/>
  <c r="H28273" i="1" s="1"/>
  <c r="L28274" i="1"/>
  <c r="H28274" i="1" s="1"/>
  <c r="L28275" i="1"/>
  <c r="H28275" i="1" s="1"/>
  <c r="L28276" i="1"/>
  <c r="H28276" i="1" s="1"/>
  <c r="L28277" i="1"/>
  <c r="H28277" i="1" s="1"/>
  <c r="L28278" i="1"/>
  <c r="H28278" i="1" s="1"/>
  <c r="L28279" i="1"/>
  <c r="H28279" i="1" s="1"/>
  <c r="L28280" i="1"/>
  <c r="H28280" i="1" s="1"/>
  <c r="L28281" i="1"/>
  <c r="H28281" i="1" s="1"/>
  <c r="L28282" i="1"/>
  <c r="H28282" i="1" s="1"/>
  <c r="L28283" i="1"/>
  <c r="H28283" i="1" s="1"/>
  <c r="L28284" i="1"/>
  <c r="H28284" i="1" s="1"/>
  <c r="L28285" i="1"/>
  <c r="H28285" i="1" s="1"/>
  <c r="L28286" i="1"/>
  <c r="H28286" i="1" s="1"/>
  <c r="L28287" i="1"/>
  <c r="H28287" i="1" s="1"/>
  <c r="L28288" i="1"/>
  <c r="H28288" i="1" s="1"/>
  <c r="L28289" i="1"/>
  <c r="H28289" i="1" s="1"/>
  <c r="L28290" i="1"/>
  <c r="H28290" i="1" s="1"/>
  <c r="L28291" i="1"/>
  <c r="H28291" i="1" s="1"/>
  <c r="L28292" i="1"/>
  <c r="H28292" i="1" s="1"/>
  <c r="L28293" i="1"/>
  <c r="H28293" i="1" s="1"/>
  <c r="L28294" i="1"/>
  <c r="H28294" i="1" s="1"/>
  <c r="L28295" i="1"/>
  <c r="H28295" i="1" s="1"/>
  <c r="L28296" i="1"/>
  <c r="H28296" i="1" s="1"/>
  <c r="L28297" i="1"/>
  <c r="H28297" i="1" s="1"/>
  <c r="L28298" i="1"/>
  <c r="H28298" i="1" s="1"/>
  <c r="L28299" i="1"/>
  <c r="H28299" i="1" s="1"/>
  <c r="L28300" i="1"/>
  <c r="H28300" i="1" s="1"/>
  <c r="L28301" i="1"/>
  <c r="H28301" i="1" s="1"/>
  <c r="L28302" i="1"/>
  <c r="H28302" i="1" s="1"/>
  <c r="L28303" i="1"/>
  <c r="H28303" i="1" s="1"/>
  <c r="L28304" i="1"/>
  <c r="H28304" i="1" s="1"/>
  <c r="L28305" i="1"/>
  <c r="H28305" i="1" s="1"/>
  <c r="L28306" i="1"/>
  <c r="H28306" i="1" s="1"/>
  <c r="L28307" i="1"/>
  <c r="H28307" i="1" s="1"/>
  <c r="L28308" i="1"/>
  <c r="H28308" i="1" s="1"/>
  <c r="L28309" i="1"/>
  <c r="H28309" i="1" s="1"/>
  <c r="L28310" i="1"/>
  <c r="H28310" i="1" s="1"/>
  <c r="L28311" i="1"/>
  <c r="H28311" i="1" s="1"/>
  <c r="L28312" i="1"/>
  <c r="H28312" i="1" s="1"/>
  <c r="L28313" i="1"/>
  <c r="H28313" i="1" s="1"/>
  <c r="L28314" i="1"/>
  <c r="H28314" i="1" s="1"/>
  <c r="L28315" i="1"/>
  <c r="H28315" i="1" s="1"/>
  <c r="L28316" i="1"/>
  <c r="H28316" i="1" s="1"/>
  <c r="L28317" i="1"/>
  <c r="H28317" i="1" s="1"/>
  <c r="L28318" i="1"/>
  <c r="H28318" i="1" s="1"/>
  <c r="L28319" i="1"/>
  <c r="H28319" i="1" s="1"/>
  <c r="L28320" i="1"/>
  <c r="H28320" i="1" s="1"/>
  <c r="L28321" i="1"/>
  <c r="H28321" i="1" s="1"/>
  <c r="L28322" i="1"/>
  <c r="H28322" i="1" s="1"/>
  <c r="L28323" i="1"/>
  <c r="H28323" i="1" s="1"/>
  <c r="L28324" i="1"/>
  <c r="H28324" i="1" s="1"/>
  <c r="L28325" i="1"/>
  <c r="H28325" i="1" s="1"/>
  <c r="L28326" i="1"/>
  <c r="H28326" i="1" s="1"/>
  <c r="L28327" i="1"/>
  <c r="H28327" i="1" s="1"/>
  <c r="L28328" i="1"/>
  <c r="H28328" i="1" s="1"/>
  <c r="L28329" i="1"/>
  <c r="H28329" i="1" s="1"/>
  <c r="L28330" i="1"/>
  <c r="H28330" i="1" s="1"/>
  <c r="L28331" i="1"/>
  <c r="H28331" i="1" s="1"/>
  <c r="L28332" i="1"/>
  <c r="H28332" i="1" s="1"/>
  <c r="L28333" i="1"/>
  <c r="H28333" i="1" s="1"/>
  <c r="L28334" i="1"/>
  <c r="H28334" i="1" s="1"/>
  <c r="L28335" i="1"/>
  <c r="H28335" i="1" s="1"/>
  <c r="L28336" i="1"/>
  <c r="H28336" i="1" s="1"/>
  <c r="L28337" i="1"/>
  <c r="H28337" i="1" s="1"/>
  <c r="L28338" i="1"/>
  <c r="H28338" i="1" s="1"/>
  <c r="L28339" i="1"/>
  <c r="H28339" i="1" s="1"/>
  <c r="L28340" i="1"/>
  <c r="H28340" i="1" s="1"/>
  <c r="L28341" i="1"/>
  <c r="H28341" i="1" s="1"/>
  <c r="L28342" i="1"/>
  <c r="H28342" i="1" s="1"/>
  <c r="L28343" i="1"/>
  <c r="H28343" i="1" s="1"/>
  <c r="L28344" i="1"/>
  <c r="H28344" i="1" s="1"/>
  <c r="L28345" i="1"/>
  <c r="H28345" i="1" s="1"/>
  <c r="L28346" i="1"/>
  <c r="H28346" i="1" s="1"/>
  <c r="L28347" i="1"/>
  <c r="H28347" i="1" s="1"/>
  <c r="L28348" i="1"/>
  <c r="H28348" i="1" s="1"/>
  <c r="L28349" i="1"/>
  <c r="H28349" i="1" s="1"/>
  <c r="L28350" i="1"/>
  <c r="H28350" i="1" s="1"/>
  <c r="L28351" i="1"/>
  <c r="H28351" i="1" s="1"/>
  <c r="L28352" i="1"/>
  <c r="H28352" i="1" s="1"/>
  <c r="L28353" i="1"/>
  <c r="H28353" i="1" s="1"/>
  <c r="L28354" i="1"/>
  <c r="H28354" i="1" s="1"/>
  <c r="L28355" i="1"/>
  <c r="H28355" i="1" s="1"/>
  <c r="L28356" i="1"/>
  <c r="H28356" i="1" s="1"/>
  <c r="L28357" i="1"/>
  <c r="H28357" i="1" s="1"/>
  <c r="L28358" i="1"/>
  <c r="H28358" i="1" s="1"/>
  <c r="L28359" i="1"/>
  <c r="H28359" i="1" s="1"/>
  <c r="L28360" i="1"/>
  <c r="H28360" i="1" s="1"/>
  <c r="L28361" i="1"/>
  <c r="H28361" i="1" s="1"/>
  <c r="L28362" i="1"/>
  <c r="H28362" i="1" s="1"/>
  <c r="L28363" i="1"/>
  <c r="H28363" i="1" s="1"/>
  <c r="L28364" i="1"/>
  <c r="H28364" i="1" s="1"/>
  <c r="L28365" i="1"/>
  <c r="H28365" i="1" s="1"/>
  <c r="L28366" i="1"/>
  <c r="H28366" i="1" s="1"/>
  <c r="L28367" i="1"/>
  <c r="H28367" i="1" s="1"/>
  <c r="L28368" i="1"/>
  <c r="H28368" i="1" s="1"/>
  <c r="L28369" i="1"/>
  <c r="H28369" i="1" s="1"/>
  <c r="L28370" i="1"/>
  <c r="H28370" i="1" s="1"/>
  <c r="L28371" i="1"/>
  <c r="H28371" i="1" s="1"/>
  <c r="L28372" i="1"/>
  <c r="H28372" i="1" s="1"/>
  <c r="L28373" i="1"/>
  <c r="H28373" i="1" s="1"/>
  <c r="L28374" i="1"/>
  <c r="H28374" i="1" s="1"/>
  <c r="L28375" i="1"/>
  <c r="H28375" i="1" s="1"/>
  <c r="L28376" i="1"/>
  <c r="H28376" i="1" s="1"/>
  <c r="L28377" i="1"/>
  <c r="H28377" i="1" s="1"/>
  <c r="L28378" i="1"/>
  <c r="H28378" i="1" s="1"/>
  <c r="L28379" i="1"/>
  <c r="H28379" i="1" s="1"/>
  <c r="L28380" i="1"/>
  <c r="H28380" i="1" s="1"/>
  <c r="L28381" i="1"/>
  <c r="H28381" i="1" s="1"/>
  <c r="L28382" i="1"/>
  <c r="H28382" i="1" s="1"/>
  <c r="L28383" i="1"/>
  <c r="H28383" i="1" s="1"/>
  <c r="L28384" i="1"/>
  <c r="H28384" i="1" s="1"/>
  <c r="L28385" i="1"/>
  <c r="H28385" i="1" s="1"/>
  <c r="L28386" i="1"/>
  <c r="H28386" i="1" s="1"/>
  <c r="L28387" i="1"/>
  <c r="H28387" i="1" s="1"/>
  <c r="L28388" i="1"/>
  <c r="H28388" i="1" s="1"/>
  <c r="L28389" i="1"/>
  <c r="H28389" i="1" s="1"/>
  <c r="L28390" i="1"/>
  <c r="H28390" i="1" s="1"/>
  <c r="L28391" i="1"/>
  <c r="H28391" i="1" s="1"/>
  <c r="L28392" i="1"/>
  <c r="H28392" i="1" s="1"/>
  <c r="L28393" i="1"/>
  <c r="H28393" i="1" s="1"/>
  <c r="L28394" i="1"/>
  <c r="H28394" i="1" s="1"/>
  <c r="L28395" i="1"/>
  <c r="H28395" i="1" s="1"/>
  <c r="L28396" i="1"/>
  <c r="H28396" i="1" s="1"/>
  <c r="L28397" i="1"/>
  <c r="H28397" i="1" s="1"/>
  <c r="L28398" i="1"/>
  <c r="H28398" i="1" s="1"/>
  <c r="L28399" i="1"/>
  <c r="H28399" i="1" s="1"/>
  <c r="L28400" i="1"/>
  <c r="H28400" i="1" s="1"/>
  <c r="L28401" i="1"/>
  <c r="H28401" i="1" s="1"/>
  <c r="L28402" i="1"/>
  <c r="H28402" i="1" s="1"/>
  <c r="L28403" i="1"/>
  <c r="H28403" i="1" s="1"/>
  <c r="L28404" i="1"/>
  <c r="H28404" i="1" s="1"/>
  <c r="L28405" i="1"/>
  <c r="H28405" i="1" s="1"/>
  <c r="L28406" i="1"/>
  <c r="H28406" i="1" s="1"/>
  <c r="L28407" i="1"/>
  <c r="H28407" i="1" s="1"/>
  <c r="L28408" i="1"/>
  <c r="H28408" i="1" s="1"/>
  <c r="L28409" i="1"/>
  <c r="H28409" i="1" s="1"/>
  <c r="L28410" i="1"/>
  <c r="H28410" i="1" s="1"/>
  <c r="L28411" i="1"/>
  <c r="H28411" i="1" s="1"/>
  <c r="L28412" i="1"/>
  <c r="H28412" i="1" s="1"/>
  <c r="L28413" i="1"/>
  <c r="H28413" i="1" s="1"/>
  <c r="L28414" i="1"/>
  <c r="H28414" i="1" s="1"/>
  <c r="L28415" i="1"/>
  <c r="H28415" i="1" s="1"/>
  <c r="L28416" i="1"/>
  <c r="H28416" i="1" s="1"/>
  <c r="L28417" i="1"/>
  <c r="H28417" i="1" s="1"/>
  <c r="L28418" i="1"/>
  <c r="H28418" i="1" s="1"/>
  <c r="L28419" i="1"/>
  <c r="H28419" i="1" s="1"/>
  <c r="L28420" i="1"/>
  <c r="H28420" i="1" s="1"/>
  <c r="L28421" i="1"/>
  <c r="H28421" i="1" s="1"/>
  <c r="L28422" i="1"/>
  <c r="H28422" i="1" s="1"/>
  <c r="L28423" i="1"/>
  <c r="H28423" i="1" s="1"/>
  <c r="L28424" i="1"/>
  <c r="H28424" i="1" s="1"/>
  <c r="L28425" i="1"/>
  <c r="H28425" i="1" s="1"/>
  <c r="L28426" i="1"/>
  <c r="H28426" i="1" s="1"/>
  <c r="L28427" i="1"/>
  <c r="H28427" i="1" s="1"/>
  <c r="L28428" i="1"/>
  <c r="H28428" i="1" s="1"/>
  <c r="L28429" i="1"/>
  <c r="H28429" i="1" s="1"/>
  <c r="L28430" i="1"/>
  <c r="H28430" i="1" s="1"/>
  <c r="L28431" i="1"/>
  <c r="H28431" i="1" s="1"/>
  <c r="L28432" i="1"/>
  <c r="H28432" i="1" s="1"/>
  <c r="L28433" i="1"/>
  <c r="H28433" i="1" s="1"/>
  <c r="L28434" i="1"/>
  <c r="H28434" i="1" s="1"/>
  <c r="L28435" i="1"/>
  <c r="H28435" i="1" s="1"/>
  <c r="L28436" i="1"/>
  <c r="H28436" i="1" s="1"/>
  <c r="L28437" i="1"/>
  <c r="H28437" i="1" s="1"/>
  <c r="L28438" i="1"/>
  <c r="H28438" i="1" s="1"/>
  <c r="L28439" i="1"/>
  <c r="H28439" i="1" s="1"/>
  <c r="L28440" i="1"/>
  <c r="H28440" i="1" s="1"/>
  <c r="L28441" i="1"/>
  <c r="H28441" i="1" s="1"/>
  <c r="L28442" i="1"/>
  <c r="H28442" i="1" s="1"/>
  <c r="L28443" i="1"/>
  <c r="H28443" i="1" s="1"/>
  <c r="L28444" i="1"/>
  <c r="H28444" i="1" s="1"/>
  <c r="L28445" i="1"/>
  <c r="H28445" i="1" s="1"/>
  <c r="L28446" i="1"/>
  <c r="H28446" i="1" s="1"/>
  <c r="L28447" i="1"/>
  <c r="H28447" i="1" s="1"/>
  <c r="L28448" i="1"/>
  <c r="H28448" i="1" s="1"/>
  <c r="L28449" i="1"/>
  <c r="H28449" i="1" s="1"/>
  <c r="L28450" i="1"/>
  <c r="H28450" i="1" s="1"/>
  <c r="L28451" i="1"/>
  <c r="H28451" i="1" s="1"/>
  <c r="L28452" i="1"/>
  <c r="H28452" i="1" s="1"/>
  <c r="L28453" i="1"/>
  <c r="H28453" i="1" s="1"/>
  <c r="L28454" i="1"/>
  <c r="H28454" i="1" s="1"/>
  <c r="L28455" i="1"/>
  <c r="H28455" i="1" s="1"/>
  <c r="L28456" i="1"/>
  <c r="H28456" i="1" s="1"/>
  <c r="L28457" i="1"/>
  <c r="H28457" i="1" s="1"/>
  <c r="L28458" i="1"/>
  <c r="H28458" i="1" s="1"/>
  <c r="L28459" i="1"/>
  <c r="H28459" i="1" s="1"/>
  <c r="L28460" i="1"/>
  <c r="H28460" i="1" s="1"/>
  <c r="L28461" i="1"/>
  <c r="H28461" i="1" s="1"/>
  <c r="L28462" i="1"/>
  <c r="H28462" i="1" s="1"/>
  <c r="L28463" i="1"/>
  <c r="H28463" i="1" s="1"/>
  <c r="L28464" i="1"/>
  <c r="H28464" i="1" s="1"/>
  <c r="L28465" i="1"/>
  <c r="H28465" i="1" s="1"/>
  <c r="L28466" i="1"/>
  <c r="H28466" i="1" s="1"/>
  <c r="L28467" i="1"/>
  <c r="H28467" i="1" s="1"/>
  <c r="L28468" i="1"/>
  <c r="H28468" i="1" s="1"/>
  <c r="L28469" i="1"/>
  <c r="H28469" i="1" s="1"/>
  <c r="L28470" i="1"/>
  <c r="H28470" i="1" s="1"/>
  <c r="L28471" i="1"/>
  <c r="H28471" i="1" s="1"/>
  <c r="L28472" i="1"/>
  <c r="H28472" i="1" s="1"/>
  <c r="L28473" i="1"/>
  <c r="H28473" i="1" s="1"/>
  <c r="L28474" i="1"/>
  <c r="H28474" i="1" s="1"/>
  <c r="L28475" i="1"/>
  <c r="H28475" i="1" s="1"/>
  <c r="L28476" i="1"/>
  <c r="H28476" i="1" s="1"/>
  <c r="L28477" i="1"/>
  <c r="H28477" i="1" s="1"/>
  <c r="L28478" i="1"/>
  <c r="H28478" i="1" s="1"/>
  <c r="L28479" i="1"/>
  <c r="H28479" i="1" s="1"/>
  <c r="L28480" i="1"/>
  <c r="H28480" i="1" s="1"/>
  <c r="L28481" i="1"/>
  <c r="H28481" i="1" s="1"/>
  <c r="L28482" i="1"/>
  <c r="H28482" i="1" s="1"/>
  <c r="L28483" i="1"/>
  <c r="H28483" i="1" s="1"/>
  <c r="L28484" i="1"/>
  <c r="H28484" i="1" s="1"/>
  <c r="L28485" i="1"/>
  <c r="H28485" i="1" s="1"/>
  <c r="L28486" i="1"/>
  <c r="H28486" i="1" s="1"/>
  <c r="L28487" i="1"/>
  <c r="H28487" i="1" s="1"/>
  <c r="L28488" i="1"/>
  <c r="H28488" i="1" s="1"/>
  <c r="L28489" i="1"/>
  <c r="H28489" i="1" s="1"/>
  <c r="L28490" i="1"/>
  <c r="H28490" i="1" s="1"/>
  <c r="L28491" i="1"/>
  <c r="H28491" i="1" s="1"/>
  <c r="L28492" i="1"/>
  <c r="H28492" i="1" s="1"/>
  <c r="L28493" i="1"/>
  <c r="H28493" i="1" s="1"/>
  <c r="L28494" i="1"/>
  <c r="H28494" i="1" s="1"/>
  <c r="L28495" i="1"/>
  <c r="H28495" i="1" s="1"/>
  <c r="L28496" i="1"/>
  <c r="H28496" i="1" s="1"/>
  <c r="L28497" i="1"/>
  <c r="H28497" i="1" s="1"/>
  <c r="L28498" i="1"/>
  <c r="H28498" i="1" s="1"/>
  <c r="L28499" i="1"/>
  <c r="H28499" i="1" s="1"/>
  <c r="L28500" i="1"/>
  <c r="H28500" i="1" s="1"/>
  <c r="L28501" i="1"/>
  <c r="H28501" i="1" s="1"/>
  <c r="L28502" i="1"/>
  <c r="H28502" i="1" s="1"/>
  <c r="L28503" i="1"/>
  <c r="H28503" i="1" s="1"/>
  <c r="L28504" i="1"/>
  <c r="H28504" i="1" s="1"/>
  <c r="L28505" i="1"/>
  <c r="H28505" i="1" s="1"/>
  <c r="L28506" i="1"/>
  <c r="H28506" i="1" s="1"/>
  <c r="L28507" i="1"/>
  <c r="H28507" i="1" s="1"/>
  <c r="L28508" i="1"/>
  <c r="H28508" i="1" s="1"/>
  <c r="L28509" i="1"/>
  <c r="H28509" i="1" s="1"/>
  <c r="L28510" i="1"/>
  <c r="H28510" i="1" s="1"/>
  <c r="L28511" i="1"/>
  <c r="H28511" i="1" s="1"/>
  <c r="L28512" i="1"/>
  <c r="H28512" i="1" s="1"/>
  <c r="L28513" i="1"/>
  <c r="H28513" i="1" s="1"/>
  <c r="L28514" i="1"/>
  <c r="H28514" i="1" s="1"/>
  <c r="L28515" i="1"/>
  <c r="H28515" i="1" s="1"/>
  <c r="L28516" i="1"/>
  <c r="H28516" i="1" s="1"/>
  <c r="L28517" i="1"/>
  <c r="H28517" i="1" s="1"/>
  <c r="L28518" i="1"/>
  <c r="H28518" i="1" s="1"/>
  <c r="L28519" i="1"/>
  <c r="H28519" i="1" s="1"/>
  <c r="L28520" i="1"/>
  <c r="H28520" i="1" s="1"/>
  <c r="L28521" i="1"/>
  <c r="H28521" i="1" s="1"/>
  <c r="L28522" i="1"/>
  <c r="H28522" i="1" s="1"/>
  <c r="L28523" i="1"/>
  <c r="H28523" i="1" s="1"/>
  <c r="L28524" i="1"/>
  <c r="H28524" i="1" s="1"/>
  <c r="L28525" i="1"/>
  <c r="H28525" i="1" s="1"/>
  <c r="L28526" i="1"/>
  <c r="H28526" i="1" s="1"/>
  <c r="L28527" i="1"/>
  <c r="H28527" i="1" s="1"/>
  <c r="L28528" i="1"/>
  <c r="H28528" i="1" s="1"/>
  <c r="L28529" i="1"/>
  <c r="H28529" i="1" s="1"/>
  <c r="L28530" i="1"/>
  <c r="H28530" i="1" s="1"/>
  <c r="L28531" i="1"/>
  <c r="H28531" i="1" s="1"/>
  <c r="L28532" i="1"/>
  <c r="H28532" i="1" s="1"/>
  <c r="L28533" i="1"/>
  <c r="H28533" i="1" s="1"/>
  <c r="L28534" i="1"/>
  <c r="H28534" i="1" s="1"/>
  <c r="L28535" i="1"/>
  <c r="H28535" i="1" s="1"/>
  <c r="L28536" i="1"/>
  <c r="H28536" i="1" s="1"/>
  <c r="L28537" i="1"/>
  <c r="H28537" i="1" s="1"/>
  <c r="L28538" i="1"/>
  <c r="H28538" i="1" s="1"/>
  <c r="L28539" i="1"/>
  <c r="H28539" i="1" s="1"/>
  <c r="L28540" i="1"/>
  <c r="H28540" i="1" s="1"/>
  <c r="L28541" i="1"/>
  <c r="H28541" i="1" s="1"/>
  <c r="L28542" i="1"/>
  <c r="H28542" i="1" s="1"/>
  <c r="L28543" i="1"/>
  <c r="H28543" i="1" s="1"/>
  <c r="L28544" i="1"/>
  <c r="H28544" i="1" s="1"/>
  <c r="L28545" i="1"/>
  <c r="H28545" i="1" s="1"/>
  <c r="L28546" i="1"/>
  <c r="H28546" i="1" s="1"/>
  <c r="L28547" i="1"/>
  <c r="H28547" i="1" s="1"/>
  <c r="L28548" i="1"/>
  <c r="H28548" i="1" s="1"/>
  <c r="L28549" i="1"/>
  <c r="H28549" i="1" s="1"/>
  <c r="L28550" i="1"/>
  <c r="H28550" i="1" s="1"/>
  <c r="L28551" i="1"/>
  <c r="H28551" i="1" s="1"/>
  <c r="L28552" i="1"/>
  <c r="H28552" i="1" s="1"/>
  <c r="L28553" i="1"/>
  <c r="H28553" i="1" s="1"/>
  <c r="L28554" i="1"/>
  <c r="H28554" i="1" s="1"/>
  <c r="L28555" i="1"/>
  <c r="H28555" i="1" s="1"/>
  <c r="L28556" i="1"/>
  <c r="H28556" i="1" s="1"/>
  <c r="L28557" i="1"/>
  <c r="H28557" i="1" s="1"/>
  <c r="L28558" i="1"/>
  <c r="H28558" i="1" s="1"/>
  <c r="L28559" i="1"/>
  <c r="H28559" i="1" s="1"/>
  <c r="L28560" i="1"/>
  <c r="H28560" i="1" s="1"/>
  <c r="L28561" i="1"/>
  <c r="H28561" i="1" s="1"/>
  <c r="L28562" i="1"/>
  <c r="H28562" i="1" s="1"/>
  <c r="L28563" i="1"/>
  <c r="H28563" i="1" s="1"/>
  <c r="L28564" i="1"/>
  <c r="H28564" i="1" s="1"/>
  <c r="L28565" i="1"/>
  <c r="H28565" i="1" s="1"/>
  <c r="L28566" i="1"/>
  <c r="H28566" i="1" s="1"/>
  <c r="L28567" i="1"/>
  <c r="H28567" i="1" s="1"/>
  <c r="L28568" i="1"/>
  <c r="H28568" i="1" s="1"/>
  <c r="L28569" i="1"/>
  <c r="H28569" i="1" s="1"/>
  <c r="L28570" i="1"/>
  <c r="H28570" i="1" s="1"/>
  <c r="L28571" i="1"/>
  <c r="H28571" i="1" s="1"/>
  <c r="L28572" i="1"/>
  <c r="H28572" i="1" s="1"/>
  <c r="L28573" i="1"/>
  <c r="H28573" i="1" s="1"/>
  <c r="L28574" i="1"/>
  <c r="H28574" i="1" s="1"/>
  <c r="L28575" i="1"/>
  <c r="H28575" i="1" s="1"/>
  <c r="L28576" i="1"/>
  <c r="H28576" i="1" s="1"/>
  <c r="L28577" i="1"/>
  <c r="H28577" i="1" s="1"/>
  <c r="L28578" i="1"/>
  <c r="H28578" i="1" s="1"/>
  <c r="L28579" i="1"/>
  <c r="H28579" i="1" s="1"/>
  <c r="L28580" i="1"/>
  <c r="H28580" i="1" s="1"/>
  <c r="L28581" i="1"/>
  <c r="H28581" i="1" s="1"/>
  <c r="L28582" i="1"/>
  <c r="H28582" i="1" s="1"/>
  <c r="L28583" i="1"/>
  <c r="H28583" i="1" s="1"/>
  <c r="L28584" i="1"/>
  <c r="H28584" i="1" s="1"/>
  <c r="L28585" i="1"/>
  <c r="H28585" i="1" s="1"/>
  <c r="L28586" i="1"/>
  <c r="H28586" i="1" s="1"/>
  <c r="L28587" i="1"/>
  <c r="H28587" i="1" s="1"/>
  <c r="L28588" i="1"/>
  <c r="H28588" i="1" s="1"/>
  <c r="L28589" i="1"/>
  <c r="H28589" i="1" s="1"/>
  <c r="L28590" i="1"/>
  <c r="H28590" i="1" s="1"/>
  <c r="L28591" i="1"/>
  <c r="H28591" i="1" s="1"/>
  <c r="L28592" i="1"/>
  <c r="H28592" i="1" s="1"/>
  <c r="L28593" i="1"/>
  <c r="H28593" i="1" s="1"/>
  <c r="L28594" i="1"/>
  <c r="H28594" i="1" s="1"/>
  <c r="L28595" i="1"/>
  <c r="H28595" i="1" s="1"/>
  <c r="L28596" i="1"/>
  <c r="H28596" i="1" s="1"/>
  <c r="L28597" i="1"/>
  <c r="H28597" i="1" s="1"/>
  <c r="L28598" i="1"/>
  <c r="H28598" i="1" s="1"/>
  <c r="L28599" i="1"/>
  <c r="H28599" i="1" s="1"/>
  <c r="L28600" i="1"/>
  <c r="H28600" i="1" s="1"/>
  <c r="L28601" i="1"/>
  <c r="H28601" i="1" s="1"/>
  <c r="L28602" i="1"/>
  <c r="H28602" i="1" s="1"/>
  <c r="L28603" i="1"/>
  <c r="H28603" i="1" s="1"/>
  <c r="L28604" i="1"/>
  <c r="H28604" i="1" s="1"/>
  <c r="L28605" i="1"/>
  <c r="H28605" i="1" s="1"/>
  <c r="L28606" i="1"/>
  <c r="H28606" i="1" s="1"/>
  <c r="L28607" i="1"/>
  <c r="H28607" i="1" s="1"/>
  <c r="L28608" i="1"/>
  <c r="H28608" i="1" s="1"/>
  <c r="L28609" i="1"/>
  <c r="H28609" i="1" s="1"/>
  <c r="L28610" i="1"/>
  <c r="H28610" i="1" s="1"/>
  <c r="L28611" i="1"/>
  <c r="H28611" i="1" s="1"/>
  <c r="L28612" i="1"/>
  <c r="H28612" i="1" s="1"/>
  <c r="L28613" i="1"/>
  <c r="H28613" i="1" s="1"/>
  <c r="L28614" i="1"/>
  <c r="H28614" i="1" s="1"/>
  <c r="L28615" i="1"/>
  <c r="H28615" i="1" s="1"/>
  <c r="L28616" i="1"/>
  <c r="H28616" i="1" s="1"/>
  <c r="L28617" i="1"/>
  <c r="H28617" i="1" s="1"/>
  <c r="L28618" i="1"/>
  <c r="H28618" i="1" s="1"/>
  <c r="L28619" i="1"/>
  <c r="H28619" i="1" s="1"/>
  <c r="L28620" i="1"/>
  <c r="H28620" i="1" s="1"/>
  <c r="L28621" i="1"/>
  <c r="H28621" i="1" s="1"/>
  <c r="L28622" i="1"/>
  <c r="H28622" i="1" s="1"/>
  <c r="L28623" i="1"/>
  <c r="H28623" i="1" s="1"/>
  <c r="L28624" i="1"/>
  <c r="H28624" i="1" s="1"/>
  <c r="L28625" i="1"/>
  <c r="H28625" i="1" s="1"/>
  <c r="L28626" i="1"/>
  <c r="H28626" i="1" s="1"/>
  <c r="L28627" i="1"/>
  <c r="H28627" i="1" s="1"/>
  <c r="L28628" i="1"/>
  <c r="H28628" i="1" s="1"/>
  <c r="L28629" i="1"/>
  <c r="H28629" i="1" s="1"/>
  <c r="L28630" i="1"/>
  <c r="H28630" i="1" s="1"/>
  <c r="L28631" i="1"/>
  <c r="H28631" i="1" s="1"/>
  <c r="L28632" i="1"/>
  <c r="H28632" i="1" s="1"/>
  <c r="L28633" i="1"/>
  <c r="H28633" i="1" s="1"/>
  <c r="L28634" i="1"/>
  <c r="H28634" i="1" s="1"/>
  <c r="L28635" i="1"/>
  <c r="H28635" i="1" s="1"/>
  <c r="L28636" i="1"/>
  <c r="H28636" i="1" s="1"/>
  <c r="L28637" i="1"/>
  <c r="H28637" i="1" s="1"/>
  <c r="L28638" i="1"/>
  <c r="H28638" i="1" s="1"/>
  <c r="L28639" i="1"/>
  <c r="H28639" i="1" s="1"/>
  <c r="L28640" i="1"/>
  <c r="H28640" i="1" s="1"/>
  <c r="L28641" i="1"/>
  <c r="H28641" i="1" s="1"/>
  <c r="L28642" i="1"/>
  <c r="H28642" i="1" s="1"/>
  <c r="L28643" i="1"/>
  <c r="H28643" i="1" s="1"/>
  <c r="L28644" i="1"/>
  <c r="H28644" i="1" s="1"/>
  <c r="L28645" i="1"/>
  <c r="H28645" i="1" s="1"/>
  <c r="L28646" i="1"/>
  <c r="H28646" i="1" s="1"/>
  <c r="L28647" i="1"/>
  <c r="H28647" i="1" s="1"/>
  <c r="L28648" i="1"/>
  <c r="H28648" i="1" s="1"/>
  <c r="L28649" i="1"/>
  <c r="H28649" i="1" s="1"/>
  <c r="L28650" i="1"/>
  <c r="H28650" i="1" s="1"/>
  <c r="L28651" i="1"/>
  <c r="H28651" i="1" s="1"/>
  <c r="L28652" i="1"/>
  <c r="H28652" i="1" s="1"/>
  <c r="L28653" i="1"/>
  <c r="H28653" i="1" s="1"/>
  <c r="L28654" i="1"/>
  <c r="H28654" i="1" s="1"/>
  <c r="L28655" i="1"/>
  <c r="H28655" i="1" s="1"/>
  <c r="L28656" i="1"/>
  <c r="H28656" i="1" s="1"/>
  <c r="L28657" i="1"/>
  <c r="H28657" i="1" s="1"/>
  <c r="L28658" i="1"/>
  <c r="H28658" i="1" s="1"/>
  <c r="L28659" i="1"/>
  <c r="H28659" i="1" s="1"/>
  <c r="L28660" i="1"/>
  <c r="H28660" i="1" s="1"/>
  <c r="L28661" i="1"/>
  <c r="H28661" i="1" s="1"/>
  <c r="L28662" i="1"/>
  <c r="H28662" i="1" s="1"/>
  <c r="L28663" i="1"/>
  <c r="H28663" i="1" s="1"/>
  <c r="L28664" i="1"/>
  <c r="H28664" i="1" s="1"/>
  <c r="L28665" i="1"/>
  <c r="H28665" i="1" s="1"/>
  <c r="L28666" i="1"/>
  <c r="H28666" i="1" s="1"/>
  <c r="L28667" i="1"/>
  <c r="H28667" i="1" s="1"/>
  <c r="L28668" i="1"/>
  <c r="H28668" i="1" s="1"/>
  <c r="L28669" i="1"/>
  <c r="H28669" i="1" s="1"/>
  <c r="L28670" i="1"/>
  <c r="H28670" i="1" s="1"/>
  <c r="L28671" i="1"/>
  <c r="H28671" i="1" s="1"/>
  <c r="L28672" i="1"/>
  <c r="H28672" i="1" s="1"/>
  <c r="L28673" i="1"/>
  <c r="H28673" i="1" s="1"/>
  <c r="L28674" i="1"/>
  <c r="H28674" i="1" s="1"/>
  <c r="L28675" i="1"/>
  <c r="H28675" i="1" s="1"/>
  <c r="L28676" i="1"/>
  <c r="H28676" i="1" s="1"/>
  <c r="L28677" i="1"/>
  <c r="H28677" i="1" s="1"/>
  <c r="L28678" i="1"/>
  <c r="H28678" i="1" s="1"/>
  <c r="L28679" i="1"/>
  <c r="H28679" i="1" s="1"/>
  <c r="L28680" i="1"/>
  <c r="H28680" i="1" s="1"/>
  <c r="L28681" i="1"/>
  <c r="H28681" i="1" s="1"/>
  <c r="L28682" i="1"/>
  <c r="H28682" i="1" s="1"/>
  <c r="L28683" i="1"/>
  <c r="H28683" i="1" s="1"/>
  <c r="L28684" i="1"/>
  <c r="H28684" i="1" s="1"/>
  <c r="L28685" i="1"/>
  <c r="H28685" i="1" s="1"/>
  <c r="L28686" i="1"/>
  <c r="H28686" i="1" s="1"/>
  <c r="L28687" i="1"/>
  <c r="H28687" i="1" s="1"/>
  <c r="L28688" i="1"/>
  <c r="H28688" i="1" s="1"/>
  <c r="L28689" i="1"/>
  <c r="H28689" i="1" s="1"/>
  <c r="L28690" i="1"/>
  <c r="H28690" i="1" s="1"/>
  <c r="L28691" i="1"/>
  <c r="H28691" i="1" s="1"/>
  <c r="L28692" i="1"/>
  <c r="H28692" i="1" s="1"/>
  <c r="L28693" i="1"/>
  <c r="H28693" i="1" s="1"/>
  <c r="L28694" i="1"/>
  <c r="H28694" i="1" s="1"/>
  <c r="L28695" i="1"/>
  <c r="H28695" i="1" s="1"/>
  <c r="L28696" i="1"/>
  <c r="H28696" i="1" s="1"/>
  <c r="L28697" i="1"/>
  <c r="H28697" i="1" s="1"/>
  <c r="L28698" i="1"/>
  <c r="H28698" i="1" s="1"/>
  <c r="L28699" i="1"/>
  <c r="H28699" i="1" s="1"/>
  <c r="L28700" i="1"/>
  <c r="H28700" i="1" s="1"/>
  <c r="L28701" i="1"/>
  <c r="H28701" i="1" s="1"/>
  <c r="L28702" i="1"/>
  <c r="H28702" i="1" s="1"/>
  <c r="L28703" i="1"/>
  <c r="H28703" i="1" s="1"/>
  <c r="L28704" i="1"/>
  <c r="H28704" i="1" s="1"/>
  <c r="L28705" i="1"/>
  <c r="H28705" i="1" s="1"/>
  <c r="L28706" i="1"/>
  <c r="H28706" i="1" s="1"/>
  <c r="L28707" i="1"/>
  <c r="H28707" i="1" s="1"/>
  <c r="L28708" i="1"/>
  <c r="H28708" i="1" s="1"/>
  <c r="L28709" i="1"/>
  <c r="H28709" i="1" s="1"/>
  <c r="L28710" i="1"/>
  <c r="H28710" i="1" s="1"/>
  <c r="L28711" i="1"/>
  <c r="H28711" i="1" s="1"/>
  <c r="L28712" i="1"/>
  <c r="H28712" i="1" s="1"/>
  <c r="L28713" i="1"/>
  <c r="H28713" i="1" s="1"/>
  <c r="L28714" i="1"/>
  <c r="H28714" i="1" s="1"/>
  <c r="L28715" i="1"/>
  <c r="H28715" i="1" s="1"/>
  <c r="L28716" i="1"/>
  <c r="H28716" i="1" s="1"/>
  <c r="L28717" i="1"/>
  <c r="H28717" i="1" s="1"/>
  <c r="L28718" i="1"/>
  <c r="H28718" i="1" s="1"/>
  <c r="L28719" i="1"/>
  <c r="H28719" i="1" s="1"/>
  <c r="L28720" i="1"/>
  <c r="H28720" i="1" s="1"/>
  <c r="L28721" i="1"/>
  <c r="H28721" i="1" s="1"/>
  <c r="L28722" i="1"/>
  <c r="H28722" i="1" s="1"/>
  <c r="L28723" i="1"/>
  <c r="H28723" i="1" s="1"/>
  <c r="L28724" i="1"/>
  <c r="H28724" i="1" s="1"/>
  <c r="L28725" i="1"/>
  <c r="H28725" i="1" s="1"/>
  <c r="L28726" i="1"/>
  <c r="H28726" i="1" s="1"/>
  <c r="L28727" i="1"/>
  <c r="H28727" i="1" s="1"/>
  <c r="L28728" i="1"/>
  <c r="H28728" i="1" s="1"/>
  <c r="L28729" i="1"/>
  <c r="H28729" i="1" s="1"/>
  <c r="L28730" i="1"/>
  <c r="H28730" i="1" s="1"/>
  <c r="L28731" i="1"/>
  <c r="H28731" i="1" s="1"/>
  <c r="L28732" i="1"/>
  <c r="H28732" i="1" s="1"/>
  <c r="L28733" i="1"/>
  <c r="H28733" i="1" s="1"/>
  <c r="L28734" i="1"/>
  <c r="H28734" i="1" s="1"/>
  <c r="L28735" i="1"/>
  <c r="H28735" i="1" s="1"/>
  <c r="L28736" i="1"/>
  <c r="H28736" i="1" s="1"/>
  <c r="L28737" i="1"/>
  <c r="H28737" i="1" s="1"/>
  <c r="L28738" i="1"/>
  <c r="H28738" i="1" s="1"/>
  <c r="L28739" i="1"/>
  <c r="H28739" i="1" s="1"/>
  <c r="L28740" i="1"/>
  <c r="H28740" i="1" s="1"/>
  <c r="L28741" i="1"/>
  <c r="H28741" i="1" s="1"/>
  <c r="L28742" i="1"/>
  <c r="H28742" i="1" s="1"/>
  <c r="L28743" i="1"/>
  <c r="H28743" i="1" s="1"/>
  <c r="L28744" i="1"/>
  <c r="H28744" i="1" s="1"/>
  <c r="L28745" i="1"/>
  <c r="H28745" i="1" s="1"/>
  <c r="L28746" i="1"/>
  <c r="H28746" i="1" s="1"/>
  <c r="L28747" i="1"/>
  <c r="H28747" i="1" s="1"/>
  <c r="L28748" i="1"/>
  <c r="H28748" i="1" s="1"/>
  <c r="L28749" i="1"/>
  <c r="H28749" i="1" s="1"/>
  <c r="L28750" i="1"/>
  <c r="H28750" i="1" s="1"/>
  <c r="L28751" i="1"/>
  <c r="H28751" i="1" s="1"/>
  <c r="L28752" i="1"/>
  <c r="H28752" i="1" s="1"/>
  <c r="L28753" i="1"/>
  <c r="H28753" i="1" s="1"/>
  <c r="L28754" i="1"/>
  <c r="H28754" i="1" s="1"/>
  <c r="L28755" i="1"/>
  <c r="H28755" i="1" s="1"/>
  <c r="L28756" i="1"/>
  <c r="H28756" i="1" s="1"/>
  <c r="L28757" i="1"/>
  <c r="H28757" i="1" s="1"/>
  <c r="L28758" i="1"/>
  <c r="H28758" i="1" s="1"/>
  <c r="L28759" i="1"/>
  <c r="H28759" i="1" s="1"/>
  <c r="L28760" i="1"/>
  <c r="H28760" i="1" s="1"/>
  <c r="L28761" i="1"/>
  <c r="H28761" i="1" s="1"/>
  <c r="L28762" i="1"/>
  <c r="H28762" i="1" s="1"/>
  <c r="L28763" i="1"/>
  <c r="H28763" i="1" s="1"/>
  <c r="L28764" i="1"/>
  <c r="H28764" i="1" s="1"/>
  <c r="L28765" i="1"/>
  <c r="H28765" i="1" s="1"/>
  <c r="L28766" i="1"/>
  <c r="H28766" i="1" s="1"/>
  <c r="L28767" i="1"/>
  <c r="H28767" i="1" s="1"/>
  <c r="L28768" i="1"/>
  <c r="H28768" i="1" s="1"/>
  <c r="L28769" i="1"/>
  <c r="H28769" i="1" s="1"/>
  <c r="L28770" i="1"/>
  <c r="H28770" i="1" s="1"/>
  <c r="L28771" i="1"/>
  <c r="H28771" i="1" s="1"/>
  <c r="L28772" i="1"/>
  <c r="H28772" i="1" s="1"/>
  <c r="L28773" i="1"/>
  <c r="H28773" i="1" s="1"/>
  <c r="L28774" i="1"/>
  <c r="H28774" i="1" s="1"/>
  <c r="L28775" i="1"/>
  <c r="H28775" i="1" s="1"/>
  <c r="L28776" i="1"/>
  <c r="H28776" i="1" s="1"/>
  <c r="L28777" i="1"/>
  <c r="H28777" i="1" s="1"/>
  <c r="L28778" i="1"/>
  <c r="H28778" i="1" s="1"/>
  <c r="L28779" i="1"/>
  <c r="H28779" i="1" s="1"/>
  <c r="L28780" i="1"/>
  <c r="H28780" i="1" s="1"/>
  <c r="L28781" i="1"/>
  <c r="H28781" i="1" s="1"/>
  <c r="L28782" i="1"/>
  <c r="H28782" i="1" s="1"/>
  <c r="L28783" i="1"/>
  <c r="H28783" i="1" s="1"/>
  <c r="L28784" i="1"/>
  <c r="H28784" i="1" s="1"/>
  <c r="L28785" i="1"/>
  <c r="H28785" i="1" s="1"/>
  <c r="L28786" i="1"/>
  <c r="H28786" i="1" s="1"/>
  <c r="L28787" i="1"/>
  <c r="H28787" i="1" s="1"/>
  <c r="L28788" i="1"/>
  <c r="H28788" i="1" s="1"/>
  <c r="L28789" i="1"/>
  <c r="H28789" i="1" s="1"/>
  <c r="L28790" i="1"/>
  <c r="H28790" i="1" s="1"/>
  <c r="L28791" i="1"/>
  <c r="H28791" i="1" s="1"/>
  <c r="L28792" i="1"/>
  <c r="H28792" i="1" s="1"/>
  <c r="L28793" i="1"/>
  <c r="H28793" i="1" s="1"/>
  <c r="L28794" i="1"/>
  <c r="H28794" i="1" s="1"/>
  <c r="L28795" i="1"/>
  <c r="H28795" i="1" s="1"/>
  <c r="L28796" i="1"/>
  <c r="H28796" i="1" s="1"/>
  <c r="L28797" i="1"/>
  <c r="H28797" i="1" s="1"/>
  <c r="L28798" i="1"/>
  <c r="H28798" i="1" s="1"/>
  <c r="L28799" i="1"/>
  <c r="H28799" i="1" s="1"/>
  <c r="L28800" i="1"/>
  <c r="H28800" i="1" s="1"/>
  <c r="L28801" i="1"/>
  <c r="H28801" i="1" s="1"/>
  <c r="L28802" i="1"/>
  <c r="H28802" i="1" s="1"/>
  <c r="L28803" i="1"/>
  <c r="H28803" i="1" s="1"/>
  <c r="L28804" i="1"/>
  <c r="H28804" i="1" s="1"/>
  <c r="L28805" i="1"/>
  <c r="H28805" i="1" s="1"/>
  <c r="L28806" i="1"/>
  <c r="H28806" i="1" s="1"/>
  <c r="L28807" i="1"/>
  <c r="H28807" i="1" s="1"/>
  <c r="L28808" i="1"/>
  <c r="H28808" i="1" s="1"/>
  <c r="L28809" i="1"/>
  <c r="H28809" i="1" s="1"/>
  <c r="L28810" i="1"/>
  <c r="H28810" i="1" s="1"/>
  <c r="L28811" i="1"/>
  <c r="H28811" i="1" s="1"/>
  <c r="L28812" i="1"/>
  <c r="H28812" i="1" s="1"/>
  <c r="L28813" i="1"/>
  <c r="H28813" i="1" s="1"/>
  <c r="L28814" i="1"/>
  <c r="H28814" i="1" s="1"/>
  <c r="L28815" i="1"/>
  <c r="H28815" i="1" s="1"/>
  <c r="L28816" i="1"/>
  <c r="H28816" i="1" s="1"/>
  <c r="L28817" i="1"/>
  <c r="H28817" i="1" s="1"/>
  <c r="L28818" i="1"/>
  <c r="H28818" i="1" s="1"/>
  <c r="L28819" i="1"/>
  <c r="H28819" i="1" s="1"/>
  <c r="L28820" i="1"/>
  <c r="H28820" i="1" s="1"/>
  <c r="L28821" i="1"/>
  <c r="H28821" i="1" s="1"/>
  <c r="L28822" i="1"/>
  <c r="H28822" i="1" s="1"/>
  <c r="L28823" i="1"/>
  <c r="H28823" i="1" s="1"/>
  <c r="L28824" i="1"/>
  <c r="H28824" i="1" s="1"/>
  <c r="L28825" i="1"/>
  <c r="H28825" i="1" s="1"/>
  <c r="L28826" i="1"/>
  <c r="H28826" i="1" s="1"/>
  <c r="L28827" i="1"/>
  <c r="H28827" i="1" s="1"/>
  <c r="L28828" i="1"/>
  <c r="H28828" i="1" s="1"/>
  <c r="L28829" i="1"/>
  <c r="H28829" i="1" s="1"/>
  <c r="L28830" i="1"/>
  <c r="H28830" i="1" s="1"/>
  <c r="L28831" i="1"/>
  <c r="H28831" i="1" s="1"/>
  <c r="L28832" i="1"/>
  <c r="H28832" i="1" s="1"/>
  <c r="L28833" i="1"/>
  <c r="H28833" i="1" s="1"/>
  <c r="L28834" i="1"/>
  <c r="H28834" i="1" s="1"/>
  <c r="L28835" i="1"/>
  <c r="H28835" i="1" s="1"/>
  <c r="L28836" i="1"/>
  <c r="H28836" i="1" s="1"/>
  <c r="L28837" i="1"/>
  <c r="H28837" i="1" s="1"/>
  <c r="L28838" i="1"/>
  <c r="H28838" i="1" s="1"/>
  <c r="L28839" i="1"/>
  <c r="H28839" i="1" s="1"/>
  <c r="L28840" i="1"/>
  <c r="H28840" i="1" s="1"/>
  <c r="L28841" i="1"/>
  <c r="H28841" i="1" s="1"/>
  <c r="L28842" i="1"/>
  <c r="H28842" i="1" s="1"/>
  <c r="L28843" i="1"/>
  <c r="H28843" i="1" s="1"/>
  <c r="L28844" i="1"/>
  <c r="H28844" i="1" s="1"/>
  <c r="L28845" i="1"/>
  <c r="H28845" i="1" s="1"/>
  <c r="L28846" i="1"/>
  <c r="H28846" i="1" s="1"/>
  <c r="L28847" i="1"/>
  <c r="H28847" i="1" s="1"/>
  <c r="L28848" i="1"/>
  <c r="H28848" i="1" s="1"/>
  <c r="L28849" i="1"/>
  <c r="H28849" i="1" s="1"/>
  <c r="L28850" i="1"/>
  <c r="H28850" i="1" s="1"/>
  <c r="L28851" i="1"/>
  <c r="H28851" i="1" s="1"/>
  <c r="L28852" i="1"/>
  <c r="H28852" i="1" s="1"/>
  <c r="L28853" i="1"/>
  <c r="H28853" i="1" s="1"/>
  <c r="L28854" i="1"/>
  <c r="H28854" i="1" s="1"/>
  <c r="L28855" i="1"/>
  <c r="H28855" i="1" s="1"/>
  <c r="L28856" i="1"/>
  <c r="H28856" i="1" s="1"/>
  <c r="L28857" i="1"/>
  <c r="H28857" i="1" s="1"/>
  <c r="L28858" i="1"/>
  <c r="H28858" i="1" s="1"/>
  <c r="L28859" i="1"/>
  <c r="H28859" i="1" s="1"/>
  <c r="L28860" i="1"/>
  <c r="H28860" i="1" s="1"/>
  <c r="L28861" i="1"/>
  <c r="H28861" i="1" s="1"/>
  <c r="L28862" i="1"/>
  <c r="H28862" i="1" s="1"/>
  <c r="L28863" i="1"/>
  <c r="H28863" i="1" s="1"/>
  <c r="L28864" i="1"/>
  <c r="H28864" i="1" s="1"/>
  <c r="L28865" i="1"/>
  <c r="H28865" i="1" s="1"/>
  <c r="L28866" i="1"/>
  <c r="H28866" i="1" s="1"/>
  <c r="L28867" i="1"/>
  <c r="H28867" i="1" s="1"/>
  <c r="L28868" i="1"/>
  <c r="H28868" i="1" s="1"/>
  <c r="L28869" i="1"/>
  <c r="H28869" i="1" s="1"/>
  <c r="L28870" i="1"/>
  <c r="H28870" i="1" s="1"/>
  <c r="L28871" i="1"/>
  <c r="H28871" i="1" s="1"/>
  <c r="L28872" i="1"/>
  <c r="H28872" i="1" s="1"/>
  <c r="L28873" i="1"/>
  <c r="H28873" i="1" s="1"/>
  <c r="L28874" i="1"/>
  <c r="H28874" i="1" s="1"/>
  <c r="L28875" i="1"/>
  <c r="H28875" i="1" s="1"/>
  <c r="L28876" i="1"/>
  <c r="H28876" i="1" s="1"/>
  <c r="L28877" i="1"/>
  <c r="H28877" i="1" s="1"/>
  <c r="L28878" i="1"/>
  <c r="H28878" i="1" s="1"/>
  <c r="L28879" i="1"/>
  <c r="H28879" i="1" s="1"/>
  <c r="L28880" i="1"/>
  <c r="H28880" i="1" s="1"/>
  <c r="L28881" i="1"/>
  <c r="H28881" i="1" s="1"/>
  <c r="L28882" i="1"/>
  <c r="H28882" i="1" s="1"/>
  <c r="L28883" i="1"/>
  <c r="H28883" i="1" s="1"/>
  <c r="L28884" i="1"/>
  <c r="H28884" i="1" s="1"/>
  <c r="L28885" i="1"/>
  <c r="H28885" i="1" s="1"/>
  <c r="L28886" i="1"/>
  <c r="H28886" i="1" s="1"/>
  <c r="L28887" i="1"/>
  <c r="H28887" i="1" s="1"/>
  <c r="L28888" i="1"/>
  <c r="H28888" i="1" s="1"/>
  <c r="L28889" i="1"/>
  <c r="H28889" i="1" s="1"/>
  <c r="L28890" i="1"/>
  <c r="H28890" i="1" s="1"/>
  <c r="L28891" i="1"/>
  <c r="H28891" i="1" s="1"/>
  <c r="L28892" i="1"/>
  <c r="H28892" i="1" s="1"/>
  <c r="L28893" i="1"/>
  <c r="H28893" i="1" s="1"/>
  <c r="L28894" i="1"/>
  <c r="H28894" i="1" s="1"/>
  <c r="L28895" i="1"/>
  <c r="H28895" i="1" s="1"/>
  <c r="L28896" i="1"/>
  <c r="H28896" i="1" s="1"/>
  <c r="L28897" i="1"/>
  <c r="H28897" i="1" s="1"/>
  <c r="L28898" i="1"/>
  <c r="H28898" i="1" s="1"/>
  <c r="L28899" i="1"/>
  <c r="H28899" i="1" s="1"/>
  <c r="L28900" i="1"/>
  <c r="H28900" i="1" s="1"/>
  <c r="L28901" i="1"/>
  <c r="H28901" i="1" s="1"/>
  <c r="L28902" i="1"/>
  <c r="H28902" i="1" s="1"/>
  <c r="L28903" i="1"/>
  <c r="H28903" i="1" s="1"/>
  <c r="L28904" i="1"/>
  <c r="H28904" i="1" s="1"/>
  <c r="L28905" i="1"/>
  <c r="H28905" i="1" s="1"/>
  <c r="L28906" i="1"/>
  <c r="H28906" i="1" s="1"/>
  <c r="L28907" i="1"/>
  <c r="H28907" i="1" s="1"/>
  <c r="L28908" i="1"/>
  <c r="H28908" i="1" s="1"/>
  <c r="L28909" i="1"/>
  <c r="H28909" i="1" s="1"/>
  <c r="L28910" i="1"/>
  <c r="H28910" i="1" s="1"/>
  <c r="L28911" i="1"/>
  <c r="H28911" i="1" s="1"/>
  <c r="L28912" i="1"/>
  <c r="H28912" i="1" s="1"/>
  <c r="L28913" i="1"/>
  <c r="H28913" i="1" s="1"/>
  <c r="L28914" i="1"/>
  <c r="H28914" i="1" s="1"/>
  <c r="L28915" i="1"/>
  <c r="H28915" i="1" s="1"/>
  <c r="L28916" i="1"/>
  <c r="H28916" i="1" s="1"/>
  <c r="L28917" i="1"/>
  <c r="H28917" i="1" s="1"/>
  <c r="L28918" i="1"/>
  <c r="H28918" i="1" s="1"/>
  <c r="L28919" i="1"/>
  <c r="H28919" i="1" s="1"/>
  <c r="L28920" i="1"/>
  <c r="H28920" i="1" s="1"/>
  <c r="L28921" i="1"/>
  <c r="H28921" i="1" s="1"/>
  <c r="L28922" i="1"/>
  <c r="H28922" i="1" s="1"/>
  <c r="L28923" i="1"/>
  <c r="H28923" i="1" s="1"/>
  <c r="L28924" i="1"/>
  <c r="H28924" i="1" s="1"/>
  <c r="L28925" i="1"/>
  <c r="H28925" i="1" s="1"/>
  <c r="L28926" i="1"/>
  <c r="H28926" i="1" s="1"/>
  <c r="L28927" i="1"/>
  <c r="H28927" i="1" s="1"/>
  <c r="L28928" i="1"/>
  <c r="H28928" i="1" s="1"/>
  <c r="L28929" i="1"/>
  <c r="H28929" i="1" s="1"/>
  <c r="L28930" i="1"/>
  <c r="H28930" i="1" s="1"/>
  <c r="L28931" i="1"/>
  <c r="H28931" i="1" s="1"/>
  <c r="L28932" i="1"/>
  <c r="H28932" i="1" s="1"/>
  <c r="L28933" i="1"/>
  <c r="H28933" i="1" s="1"/>
  <c r="L28934" i="1"/>
  <c r="H28934" i="1" s="1"/>
  <c r="L28935" i="1"/>
  <c r="H28935" i="1" s="1"/>
  <c r="L28936" i="1"/>
  <c r="H28936" i="1" s="1"/>
  <c r="L28937" i="1"/>
  <c r="H28937" i="1" s="1"/>
  <c r="L28938" i="1"/>
  <c r="H28938" i="1" s="1"/>
  <c r="L28939" i="1"/>
  <c r="H28939" i="1" s="1"/>
  <c r="L28940" i="1"/>
  <c r="H28940" i="1" s="1"/>
  <c r="L28941" i="1"/>
  <c r="H28941" i="1" s="1"/>
  <c r="L28942" i="1"/>
  <c r="H28942" i="1" s="1"/>
  <c r="L28943" i="1"/>
  <c r="H28943" i="1" s="1"/>
  <c r="L28944" i="1"/>
  <c r="H28944" i="1" s="1"/>
  <c r="L28945" i="1"/>
  <c r="H28945" i="1" s="1"/>
  <c r="L28946" i="1"/>
  <c r="H28946" i="1" s="1"/>
  <c r="L28947" i="1"/>
  <c r="H28947" i="1" s="1"/>
  <c r="L28948" i="1"/>
  <c r="H28948" i="1" s="1"/>
  <c r="L28949" i="1"/>
  <c r="H28949" i="1" s="1"/>
  <c r="L28950" i="1"/>
  <c r="H28950" i="1" s="1"/>
  <c r="L28951" i="1"/>
  <c r="H28951" i="1" s="1"/>
  <c r="L28952" i="1"/>
  <c r="H28952" i="1" s="1"/>
  <c r="L28953" i="1"/>
  <c r="H28953" i="1" s="1"/>
  <c r="L28954" i="1"/>
  <c r="H28954" i="1" s="1"/>
  <c r="L28955" i="1"/>
  <c r="H28955" i="1" s="1"/>
  <c r="L28956" i="1"/>
  <c r="H28956" i="1" s="1"/>
  <c r="L28957" i="1"/>
  <c r="H28957" i="1" s="1"/>
  <c r="L28958" i="1"/>
  <c r="H28958" i="1" s="1"/>
  <c r="L28959" i="1"/>
  <c r="H28959" i="1" s="1"/>
  <c r="L28960" i="1"/>
  <c r="H28960" i="1" s="1"/>
  <c r="L28961" i="1"/>
  <c r="H28961" i="1" s="1"/>
  <c r="L28962" i="1"/>
  <c r="H28962" i="1" s="1"/>
  <c r="L28963" i="1"/>
  <c r="H28963" i="1" s="1"/>
  <c r="L28964" i="1"/>
  <c r="H28964" i="1" s="1"/>
  <c r="L28965" i="1"/>
  <c r="H28965" i="1" s="1"/>
  <c r="L28966" i="1"/>
  <c r="H28966" i="1" s="1"/>
  <c r="L28967" i="1"/>
  <c r="H28967" i="1" s="1"/>
  <c r="L28968" i="1"/>
  <c r="H28968" i="1" s="1"/>
  <c r="L28969" i="1"/>
  <c r="H28969" i="1" s="1"/>
  <c r="L28970" i="1"/>
  <c r="H28970" i="1" s="1"/>
  <c r="L28971" i="1"/>
  <c r="H28971" i="1" s="1"/>
  <c r="L28972" i="1"/>
  <c r="H28972" i="1" s="1"/>
  <c r="L28973" i="1"/>
  <c r="H28973" i="1" s="1"/>
  <c r="L28974" i="1"/>
  <c r="H28974" i="1" s="1"/>
  <c r="L28975" i="1"/>
  <c r="H28975" i="1" s="1"/>
  <c r="L28976" i="1"/>
  <c r="H28976" i="1" s="1"/>
  <c r="L28977" i="1"/>
  <c r="H28977" i="1" s="1"/>
  <c r="L28978" i="1"/>
  <c r="H28978" i="1" s="1"/>
  <c r="L28979" i="1"/>
  <c r="H28979" i="1" s="1"/>
  <c r="L28980" i="1"/>
  <c r="H28980" i="1" s="1"/>
  <c r="L28981" i="1"/>
  <c r="H28981" i="1" s="1"/>
  <c r="L28982" i="1"/>
  <c r="H28982" i="1" s="1"/>
  <c r="L28983" i="1"/>
  <c r="H28983" i="1" s="1"/>
  <c r="L28984" i="1"/>
  <c r="H28984" i="1" s="1"/>
  <c r="L28985" i="1"/>
  <c r="H28985" i="1" s="1"/>
  <c r="L28986" i="1"/>
  <c r="H28986" i="1" s="1"/>
  <c r="L28987" i="1"/>
  <c r="H28987" i="1" s="1"/>
  <c r="L28988" i="1"/>
  <c r="H28988" i="1" s="1"/>
  <c r="L28989" i="1"/>
  <c r="H28989" i="1" s="1"/>
  <c r="L28990" i="1"/>
  <c r="H28990" i="1" s="1"/>
  <c r="L28991" i="1"/>
  <c r="H28991" i="1" s="1"/>
  <c r="L28992" i="1"/>
  <c r="H28992" i="1" s="1"/>
  <c r="L28993" i="1"/>
  <c r="H28993" i="1" s="1"/>
  <c r="L28994" i="1"/>
  <c r="H28994" i="1" s="1"/>
  <c r="L28995" i="1"/>
  <c r="H28995" i="1" s="1"/>
  <c r="L28996" i="1"/>
  <c r="H28996" i="1" s="1"/>
  <c r="L28997" i="1"/>
  <c r="H28997" i="1" s="1"/>
  <c r="L28998" i="1"/>
  <c r="H28998" i="1" s="1"/>
  <c r="L28999" i="1"/>
  <c r="H28999" i="1" s="1"/>
  <c r="L29000" i="1"/>
  <c r="H29000" i="1" s="1"/>
  <c r="L29001" i="1"/>
  <c r="H29001" i="1" s="1"/>
  <c r="L29002" i="1"/>
  <c r="H29002" i="1" s="1"/>
  <c r="L29003" i="1"/>
  <c r="H29003" i="1" s="1"/>
  <c r="L29004" i="1"/>
  <c r="H29004" i="1" s="1"/>
  <c r="L29005" i="1"/>
  <c r="H29005" i="1" s="1"/>
  <c r="L29006" i="1"/>
  <c r="H29006" i="1" s="1"/>
  <c r="L29007" i="1"/>
  <c r="H29007" i="1" s="1"/>
  <c r="L29008" i="1"/>
  <c r="H29008" i="1" s="1"/>
  <c r="L29009" i="1"/>
  <c r="H29009" i="1" s="1"/>
  <c r="L29010" i="1"/>
  <c r="H29010" i="1" s="1"/>
  <c r="L29011" i="1"/>
  <c r="H29011" i="1" s="1"/>
  <c r="L29012" i="1"/>
  <c r="H29012" i="1" s="1"/>
  <c r="L29013" i="1"/>
  <c r="H29013" i="1" s="1"/>
  <c r="L29014" i="1"/>
  <c r="H29014" i="1" s="1"/>
  <c r="L29015" i="1"/>
  <c r="H29015" i="1" s="1"/>
  <c r="L29016" i="1"/>
  <c r="H29016" i="1" s="1"/>
  <c r="L29017" i="1"/>
  <c r="H29017" i="1" s="1"/>
  <c r="L29018" i="1"/>
  <c r="H29018" i="1" s="1"/>
  <c r="L29019" i="1"/>
  <c r="H29019" i="1" s="1"/>
  <c r="L29020" i="1"/>
  <c r="H29020" i="1" s="1"/>
  <c r="L29021" i="1"/>
  <c r="H29021" i="1" s="1"/>
  <c r="L29022" i="1"/>
  <c r="H29022" i="1" s="1"/>
  <c r="L29023" i="1"/>
  <c r="H29023" i="1" s="1"/>
  <c r="L29024" i="1"/>
  <c r="H29024" i="1" s="1"/>
  <c r="L29025" i="1"/>
  <c r="H29025" i="1" s="1"/>
  <c r="L29026" i="1"/>
  <c r="H29026" i="1" s="1"/>
  <c r="L29027" i="1"/>
  <c r="H29027" i="1" s="1"/>
  <c r="L29028" i="1"/>
  <c r="H29028" i="1" s="1"/>
  <c r="L29029" i="1"/>
  <c r="H29029" i="1" s="1"/>
  <c r="L29030" i="1"/>
  <c r="H29030" i="1" s="1"/>
  <c r="L29031" i="1"/>
  <c r="H29031" i="1" s="1"/>
  <c r="L29032" i="1"/>
  <c r="H29032" i="1" s="1"/>
  <c r="L29033" i="1"/>
  <c r="H29033" i="1" s="1"/>
  <c r="L29034" i="1"/>
  <c r="H29034" i="1" s="1"/>
  <c r="L29035" i="1"/>
  <c r="H29035" i="1" s="1"/>
  <c r="L29036" i="1"/>
  <c r="H29036" i="1" s="1"/>
  <c r="L29037" i="1"/>
  <c r="H29037" i="1" s="1"/>
  <c r="L29038" i="1"/>
  <c r="H29038" i="1" s="1"/>
  <c r="L29039" i="1"/>
  <c r="H29039" i="1" s="1"/>
  <c r="L29040" i="1"/>
  <c r="H29040" i="1" s="1"/>
  <c r="L29041" i="1"/>
  <c r="H29041" i="1" s="1"/>
  <c r="L29042" i="1"/>
  <c r="H29042" i="1" s="1"/>
  <c r="L29043" i="1"/>
  <c r="H29043" i="1" s="1"/>
  <c r="L29044" i="1"/>
  <c r="H29044" i="1" s="1"/>
  <c r="L29045" i="1"/>
  <c r="H29045" i="1" s="1"/>
  <c r="L29046" i="1"/>
  <c r="H29046" i="1" s="1"/>
  <c r="L29047" i="1"/>
  <c r="H29047" i="1" s="1"/>
  <c r="L29048" i="1"/>
  <c r="H29048" i="1" s="1"/>
  <c r="L29049" i="1"/>
  <c r="H29049" i="1" s="1"/>
  <c r="L29050" i="1"/>
  <c r="H29050" i="1" s="1"/>
  <c r="L29051" i="1"/>
  <c r="H29051" i="1" s="1"/>
  <c r="L29052" i="1"/>
  <c r="H29052" i="1" s="1"/>
  <c r="L29053" i="1"/>
  <c r="H29053" i="1" s="1"/>
  <c r="L29054" i="1"/>
  <c r="H29054" i="1" s="1"/>
  <c r="L29055" i="1"/>
  <c r="H29055" i="1" s="1"/>
  <c r="L29056" i="1"/>
  <c r="H29056" i="1" s="1"/>
  <c r="L29057" i="1"/>
  <c r="H29057" i="1" s="1"/>
  <c r="L29058" i="1"/>
  <c r="H29058" i="1" s="1"/>
  <c r="L29059" i="1"/>
  <c r="H29059" i="1" s="1"/>
  <c r="L29060" i="1"/>
  <c r="H29060" i="1" s="1"/>
  <c r="L29061" i="1"/>
  <c r="H29061" i="1" s="1"/>
  <c r="L29062" i="1"/>
  <c r="H29062" i="1" s="1"/>
  <c r="L29063" i="1"/>
  <c r="H29063" i="1" s="1"/>
  <c r="L29064" i="1"/>
  <c r="H29064" i="1" s="1"/>
  <c r="L29065" i="1"/>
  <c r="H29065" i="1" s="1"/>
  <c r="L29066" i="1"/>
  <c r="H29066" i="1" s="1"/>
  <c r="L29067" i="1"/>
  <c r="H29067" i="1" s="1"/>
  <c r="L29068" i="1"/>
  <c r="H29068" i="1" s="1"/>
  <c r="L29069" i="1"/>
  <c r="H29069" i="1" s="1"/>
  <c r="L29070" i="1"/>
  <c r="H29070" i="1" s="1"/>
  <c r="L29071" i="1"/>
  <c r="H29071" i="1" s="1"/>
  <c r="L29072" i="1"/>
  <c r="H29072" i="1" s="1"/>
  <c r="L29073" i="1"/>
  <c r="H29073" i="1" s="1"/>
  <c r="L29074" i="1"/>
  <c r="H29074" i="1" s="1"/>
  <c r="L29075" i="1"/>
  <c r="H29075" i="1" s="1"/>
  <c r="L29076" i="1"/>
  <c r="H29076" i="1" s="1"/>
  <c r="L29077" i="1"/>
  <c r="H29077" i="1" s="1"/>
  <c r="L29078" i="1"/>
  <c r="H29078" i="1" s="1"/>
  <c r="L29079" i="1"/>
  <c r="H29079" i="1" s="1"/>
  <c r="L29080" i="1"/>
  <c r="H29080" i="1" s="1"/>
  <c r="L29081" i="1"/>
  <c r="H29081" i="1" s="1"/>
  <c r="L29082" i="1"/>
  <c r="H29082" i="1" s="1"/>
  <c r="L29083" i="1"/>
  <c r="H29083" i="1" s="1"/>
  <c r="L29084" i="1"/>
  <c r="H29084" i="1" s="1"/>
  <c r="L29085" i="1"/>
  <c r="H29085" i="1" s="1"/>
  <c r="L29086" i="1"/>
  <c r="H29086" i="1" s="1"/>
  <c r="L29087" i="1"/>
  <c r="H29087" i="1" s="1"/>
  <c r="L29088" i="1"/>
  <c r="H29088" i="1" s="1"/>
  <c r="L29089" i="1"/>
  <c r="H29089" i="1" s="1"/>
  <c r="L29090" i="1"/>
  <c r="H29090" i="1" s="1"/>
  <c r="L29091" i="1"/>
  <c r="H29091" i="1" s="1"/>
  <c r="L29092" i="1"/>
  <c r="H29092" i="1" s="1"/>
  <c r="L29093" i="1"/>
  <c r="H29093" i="1" s="1"/>
  <c r="L29094" i="1"/>
  <c r="H29094" i="1" s="1"/>
  <c r="L29095" i="1"/>
  <c r="H29095" i="1" s="1"/>
  <c r="L29096" i="1"/>
  <c r="H29096" i="1" s="1"/>
  <c r="L29097" i="1"/>
  <c r="H29097" i="1" s="1"/>
  <c r="L29098" i="1"/>
  <c r="H29098" i="1" s="1"/>
  <c r="L29099" i="1"/>
  <c r="H29099" i="1" s="1"/>
  <c r="L29100" i="1"/>
  <c r="H29100" i="1" s="1"/>
  <c r="L29101" i="1"/>
  <c r="H29101" i="1" s="1"/>
  <c r="L29102" i="1"/>
  <c r="H29102" i="1" s="1"/>
  <c r="L29103" i="1"/>
  <c r="H29103" i="1" s="1"/>
  <c r="L29104" i="1"/>
  <c r="H29104" i="1" s="1"/>
  <c r="L29105" i="1"/>
  <c r="H29105" i="1" s="1"/>
  <c r="L29106" i="1"/>
  <c r="H29106" i="1" s="1"/>
  <c r="L29107" i="1"/>
  <c r="H29107" i="1" s="1"/>
  <c r="L29108" i="1"/>
  <c r="H29108" i="1" s="1"/>
  <c r="L29109" i="1"/>
  <c r="H29109" i="1" s="1"/>
  <c r="L29110" i="1"/>
  <c r="H29110" i="1" s="1"/>
  <c r="L29111" i="1"/>
  <c r="H29111" i="1" s="1"/>
  <c r="L29112" i="1"/>
  <c r="H29112" i="1" s="1"/>
  <c r="L29113" i="1"/>
  <c r="H29113" i="1" s="1"/>
  <c r="L29114" i="1"/>
  <c r="H29114" i="1" s="1"/>
  <c r="L29115" i="1"/>
  <c r="H29115" i="1" s="1"/>
  <c r="L29116" i="1"/>
  <c r="H29116" i="1" s="1"/>
  <c r="L29117" i="1"/>
  <c r="H29117" i="1" s="1"/>
  <c r="L29118" i="1"/>
  <c r="H29118" i="1" s="1"/>
  <c r="L29119" i="1"/>
  <c r="H29119" i="1" s="1"/>
  <c r="L29120" i="1"/>
  <c r="H29120" i="1" s="1"/>
  <c r="L29121" i="1"/>
  <c r="H29121" i="1" s="1"/>
  <c r="L29122" i="1"/>
  <c r="H29122" i="1" s="1"/>
  <c r="L29123" i="1"/>
  <c r="H29123" i="1" s="1"/>
  <c r="L29124" i="1"/>
  <c r="H29124" i="1" s="1"/>
  <c r="L29125" i="1"/>
  <c r="H29125" i="1" s="1"/>
  <c r="L29126" i="1"/>
  <c r="H29126" i="1" s="1"/>
  <c r="L29127" i="1"/>
  <c r="H29127" i="1" s="1"/>
  <c r="L29128" i="1"/>
  <c r="H29128" i="1" s="1"/>
  <c r="L29129" i="1"/>
  <c r="H29129" i="1" s="1"/>
  <c r="L29130" i="1"/>
  <c r="H29130" i="1" s="1"/>
  <c r="L29131" i="1"/>
  <c r="H29131" i="1" s="1"/>
  <c r="L29132" i="1"/>
  <c r="H29132" i="1" s="1"/>
  <c r="L29133" i="1"/>
  <c r="H29133" i="1" s="1"/>
  <c r="L29134" i="1"/>
  <c r="H29134" i="1" s="1"/>
  <c r="L29135" i="1"/>
  <c r="H29135" i="1" s="1"/>
  <c r="L29136" i="1"/>
  <c r="H29136" i="1" s="1"/>
  <c r="L29137" i="1"/>
  <c r="H29137" i="1" s="1"/>
  <c r="L29138" i="1"/>
  <c r="H29138" i="1" s="1"/>
  <c r="L29139" i="1"/>
  <c r="H29139" i="1" s="1"/>
  <c r="L29140" i="1"/>
  <c r="H29140" i="1" s="1"/>
  <c r="L29141" i="1"/>
  <c r="H29141" i="1" s="1"/>
  <c r="L29142" i="1"/>
  <c r="H29142" i="1" s="1"/>
  <c r="L29143" i="1"/>
  <c r="H29143" i="1" s="1"/>
  <c r="L29144" i="1"/>
  <c r="H29144" i="1" s="1"/>
  <c r="L29145" i="1"/>
  <c r="H29145" i="1" s="1"/>
  <c r="L29146" i="1"/>
  <c r="H29146" i="1" s="1"/>
  <c r="L29147" i="1"/>
  <c r="H29147" i="1" s="1"/>
  <c r="L29148" i="1"/>
  <c r="H29148" i="1" s="1"/>
  <c r="L29149" i="1"/>
  <c r="H29149" i="1" s="1"/>
  <c r="L29150" i="1"/>
  <c r="H29150" i="1" s="1"/>
  <c r="L29151" i="1"/>
  <c r="H29151" i="1" s="1"/>
  <c r="L29152" i="1"/>
  <c r="H29152" i="1" s="1"/>
  <c r="L29153" i="1"/>
  <c r="H29153" i="1" s="1"/>
  <c r="L29154" i="1"/>
  <c r="H29154" i="1" s="1"/>
  <c r="L29155" i="1"/>
  <c r="H29155" i="1" s="1"/>
  <c r="L29156" i="1"/>
  <c r="H29156" i="1" s="1"/>
  <c r="L29157" i="1"/>
  <c r="H29157" i="1" s="1"/>
  <c r="L29158" i="1"/>
  <c r="H29158" i="1" s="1"/>
  <c r="L29159" i="1"/>
  <c r="H29159" i="1" s="1"/>
  <c r="L29160" i="1"/>
  <c r="H29160" i="1" s="1"/>
  <c r="L29161" i="1"/>
  <c r="H29161" i="1" s="1"/>
  <c r="L29162" i="1"/>
  <c r="H29162" i="1" s="1"/>
  <c r="L29163" i="1"/>
  <c r="H29163" i="1" s="1"/>
  <c r="L29164" i="1"/>
  <c r="H29164" i="1" s="1"/>
  <c r="L29165" i="1"/>
  <c r="H29165" i="1" s="1"/>
  <c r="L29166" i="1"/>
  <c r="H29166" i="1" s="1"/>
  <c r="L29167" i="1"/>
  <c r="H29167" i="1" s="1"/>
  <c r="L29168" i="1"/>
  <c r="H29168" i="1" s="1"/>
  <c r="L29169" i="1"/>
  <c r="H29169" i="1" s="1"/>
  <c r="L29170" i="1"/>
  <c r="H29170" i="1" s="1"/>
  <c r="L29171" i="1"/>
  <c r="H29171" i="1" s="1"/>
  <c r="L29172" i="1"/>
  <c r="H29172" i="1" s="1"/>
  <c r="L29173" i="1"/>
  <c r="H29173" i="1" s="1"/>
  <c r="L29174" i="1"/>
  <c r="H29174" i="1" s="1"/>
  <c r="L29175" i="1"/>
  <c r="H29175" i="1" s="1"/>
  <c r="L29176" i="1"/>
  <c r="H29176" i="1" s="1"/>
  <c r="L29177" i="1"/>
  <c r="H29177" i="1" s="1"/>
  <c r="L29178" i="1"/>
  <c r="H29178" i="1" s="1"/>
  <c r="L29179" i="1"/>
  <c r="H29179" i="1" s="1"/>
  <c r="L29180" i="1"/>
  <c r="H29180" i="1" s="1"/>
  <c r="L29181" i="1"/>
  <c r="H29181" i="1" s="1"/>
  <c r="L29182" i="1"/>
  <c r="H29182" i="1" s="1"/>
  <c r="L29183" i="1"/>
  <c r="H29183" i="1" s="1"/>
  <c r="L29184" i="1"/>
  <c r="H29184" i="1" s="1"/>
  <c r="L29185" i="1"/>
  <c r="H29185" i="1" s="1"/>
  <c r="L29186" i="1"/>
  <c r="H29186" i="1" s="1"/>
  <c r="L29187" i="1"/>
  <c r="H29187" i="1" s="1"/>
  <c r="L29188" i="1"/>
  <c r="H29188" i="1" s="1"/>
  <c r="L29189" i="1"/>
  <c r="H29189" i="1" s="1"/>
  <c r="L29190" i="1"/>
  <c r="H29190" i="1" s="1"/>
  <c r="L29191" i="1"/>
  <c r="H29191" i="1" s="1"/>
  <c r="L29192" i="1"/>
  <c r="H29192" i="1" s="1"/>
  <c r="L29193" i="1"/>
  <c r="H29193" i="1" s="1"/>
  <c r="L29194" i="1"/>
  <c r="H29194" i="1" s="1"/>
  <c r="L29195" i="1"/>
  <c r="H29195" i="1" s="1"/>
  <c r="L29196" i="1"/>
  <c r="H29196" i="1" s="1"/>
  <c r="L29197" i="1"/>
  <c r="H29197" i="1" s="1"/>
  <c r="L29198" i="1"/>
  <c r="H29198" i="1" s="1"/>
  <c r="L29199" i="1"/>
  <c r="H29199" i="1" s="1"/>
  <c r="L29200" i="1"/>
  <c r="H29200" i="1" s="1"/>
  <c r="L29201" i="1"/>
  <c r="H29201" i="1" s="1"/>
  <c r="L29202" i="1"/>
  <c r="H29202" i="1" s="1"/>
  <c r="L29203" i="1"/>
  <c r="H29203" i="1" s="1"/>
  <c r="L29204" i="1"/>
  <c r="H29204" i="1" s="1"/>
  <c r="L29205" i="1"/>
  <c r="H29205" i="1" s="1"/>
  <c r="L29206" i="1"/>
  <c r="H29206" i="1" s="1"/>
  <c r="L29207" i="1"/>
  <c r="H29207" i="1" s="1"/>
  <c r="L29208" i="1"/>
  <c r="H29208" i="1" s="1"/>
  <c r="L29209" i="1"/>
  <c r="H29209" i="1" s="1"/>
  <c r="L29210" i="1"/>
  <c r="H29210" i="1" s="1"/>
  <c r="L29211" i="1"/>
  <c r="H29211" i="1" s="1"/>
  <c r="L29212" i="1"/>
  <c r="H29212" i="1" s="1"/>
  <c r="L29213" i="1"/>
  <c r="H29213" i="1" s="1"/>
  <c r="L29214" i="1"/>
  <c r="H29214" i="1" s="1"/>
  <c r="L29215" i="1"/>
  <c r="H29215" i="1" s="1"/>
  <c r="L29216" i="1"/>
  <c r="H29216" i="1" s="1"/>
  <c r="L29217" i="1"/>
  <c r="H29217" i="1" s="1"/>
  <c r="L29218" i="1"/>
  <c r="H29218" i="1" s="1"/>
  <c r="L29219" i="1"/>
  <c r="H29219" i="1" s="1"/>
  <c r="L29220" i="1"/>
  <c r="H29220" i="1" s="1"/>
  <c r="L29221" i="1"/>
  <c r="H29221" i="1" s="1"/>
  <c r="L29222" i="1"/>
  <c r="H29222" i="1" s="1"/>
  <c r="L29223" i="1"/>
  <c r="H29223" i="1" s="1"/>
  <c r="L29224" i="1"/>
  <c r="H29224" i="1" s="1"/>
  <c r="L29225" i="1"/>
  <c r="H29225" i="1" s="1"/>
  <c r="L29226" i="1"/>
  <c r="H29226" i="1" s="1"/>
  <c r="L29227" i="1"/>
  <c r="H29227" i="1" s="1"/>
  <c r="L29228" i="1"/>
  <c r="H29228" i="1" s="1"/>
  <c r="L29229" i="1"/>
  <c r="H29229" i="1" s="1"/>
  <c r="L29230" i="1"/>
  <c r="H29230" i="1" s="1"/>
  <c r="L29231" i="1"/>
  <c r="H29231" i="1" s="1"/>
  <c r="L29232" i="1"/>
  <c r="H29232" i="1" s="1"/>
  <c r="L29233" i="1"/>
  <c r="H29233" i="1" s="1"/>
  <c r="L29234" i="1"/>
  <c r="H29234" i="1" s="1"/>
  <c r="L29235" i="1"/>
  <c r="H29235" i="1" s="1"/>
  <c r="L29236" i="1"/>
  <c r="H29236" i="1" s="1"/>
  <c r="L29237" i="1"/>
  <c r="H29237" i="1" s="1"/>
  <c r="L29238" i="1"/>
  <c r="H29238" i="1" s="1"/>
  <c r="L29239" i="1"/>
  <c r="H29239" i="1" s="1"/>
  <c r="L29240" i="1"/>
  <c r="H29240" i="1" s="1"/>
  <c r="L29241" i="1"/>
  <c r="H29241" i="1" s="1"/>
  <c r="L29242" i="1"/>
  <c r="H29242" i="1" s="1"/>
  <c r="L29243" i="1"/>
  <c r="H29243" i="1" s="1"/>
  <c r="L29244" i="1"/>
  <c r="H29244" i="1" s="1"/>
  <c r="L29245" i="1"/>
  <c r="H29245" i="1" s="1"/>
  <c r="L29246" i="1"/>
  <c r="H29246" i="1" s="1"/>
  <c r="L29247" i="1"/>
  <c r="H29247" i="1" s="1"/>
  <c r="L29248" i="1"/>
  <c r="H29248" i="1" s="1"/>
  <c r="L29249" i="1"/>
  <c r="H29249" i="1" s="1"/>
  <c r="L29250" i="1"/>
  <c r="H29250" i="1" s="1"/>
  <c r="L29251" i="1"/>
  <c r="H29251" i="1" s="1"/>
  <c r="L29252" i="1"/>
  <c r="H29252" i="1" s="1"/>
  <c r="L29253" i="1"/>
  <c r="H29253" i="1" s="1"/>
  <c r="L29254" i="1"/>
  <c r="H29254" i="1" s="1"/>
  <c r="L29255" i="1"/>
  <c r="H29255" i="1" s="1"/>
  <c r="L29256" i="1"/>
  <c r="H29256" i="1" s="1"/>
  <c r="L29257" i="1"/>
  <c r="H29257" i="1" s="1"/>
  <c r="L29258" i="1"/>
  <c r="H29258" i="1" s="1"/>
  <c r="L29259" i="1"/>
  <c r="H29259" i="1" s="1"/>
  <c r="L29260" i="1"/>
  <c r="H29260" i="1" s="1"/>
  <c r="L29261" i="1"/>
  <c r="H29261" i="1" s="1"/>
  <c r="L29262" i="1"/>
  <c r="H29262" i="1" s="1"/>
  <c r="L29263" i="1"/>
  <c r="H29263" i="1" s="1"/>
  <c r="L29264" i="1"/>
  <c r="H29264" i="1" s="1"/>
  <c r="L29265" i="1"/>
  <c r="H29265" i="1" s="1"/>
  <c r="L29266" i="1"/>
  <c r="H29266" i="1" s="1"/>
  <c r="L29267" i="1"/>
  <c r="H29267" i="1" s="1"/>
  <c r="L29268" i="1"/>
  <c r="H29268" i="1" s="1"/>
  <c r="L29269" i="1"/>
  <c r="H29269" i="1" s="1"/>
  <c r="L29270" i="1"/>
  <c r="H29270" i="1" s="1"/>
  <c r="L29271" i="1"/>
  <c r="H29271" i="1" s="1"/>
  <c r="L29272" i="1"/>
  <c r="H29272" i="1" s="1"/>
  <c r="L29273" i="1"/>
  <c r="H29273" i="1" s="1"/>
  <c r="L29274" i="1"/>
  <c r="H29274" i="1" s="1"/>
  <c r="L29275" i="1"/>
  <c r="H29275" i="1" s="1"/>
  <c r="L29276" i="1"/>
  <c r="H29276" i="1" s="1"/>
  <c r="L29277" i="1"/>
  <c r="H29277" i="1" s="1"/>
  <c r="L29278" i="1"/>
  <c r="H29278" i="1" s="1"/>
  <c r="L29279" i="1"/>
  <c r="H29279" i="1" s="1"/>
  <c r="L29280" i="1"/>
  <c r="H29280" i="1" s="1"/>
  <c r="L29281" i="1"/>
  <c r="H29281" i="1" s="1"/>
  <c r="L29282" i="1"/>
  <c r="H29282" i="1" s="1"/>
  <c r="L29283" i="1"/>
  <c r="H29283" i="1" s="1"/>
  <c r="L29284" i="1"/>
  <c r="H29284" i="1" s="1"/>
  <c r="L29285" i="1"/>
  <c r="H29285" i="1" s="1"/>
  <c r="L29286" i="1"/>
  <c r="H29286" i="1" s="1"/>
  <c r="L29287" i="1"/>
  <c r="H29287" i="1" s="1"/>
  <c r="L29288" i="1"/>
  <c r="H29288" i="1" s="1"/>
  <c r="L29289" i="1"/>
  <c r="H29289" i="1" s="1"/>
  <c r="L29290" i="1"/>
  <c r="H29290" i="1" s="1"/>
  <c r="L29291" i="1"/>
  <c r="H29291" i="1" s="1"/>
  <c r="L29292" i="1"/>
  <c r="H29292" i="1" s="1"/>
  <c r="L29293" i="1"/>
  <c r="H29293" i="1" s="1"/>
  <c r="L29294" i="1"/>
  <c r="H29294" i="1" s="1"/>
  <c r="L29295" i="1"/>
  <c r="H29295" i="1" s="1"/>
  <c r="L29296" i="1"/>
  <c r="H29296" i="1" s="1"/>
  <c r="L29297" i="1"/>
  <c r="H29297" i="1" s="1"/>
  <c r="L29298" i="1"/>
  <c r="H29298" i="1" s="1"/>
  <c r="L29299" i="1"/>
  <c r="H29299" i="1" s="1"/>
  <c r="L29300" i="1"/>
  <c r="H29300" i="1" s="1"/>
  <c r="L29301" i="1"/>
  <c r="H29301" i="1" s="1"/>
  <c r="L29302" i="1"/>
  <c r="H29302" i="1" s="1"/>
  <c r="L29303" i="1"/>
  <c r="H29303" i="1" s="1"/>
  <c r="L29304" i="1"/>
  <c r="H29304" i="1" s="1"/>
  <c r="L29305" i="1"/>
  <c r="H29305" i="1" s="1"/>
  <c r="L29306" i="1"/>
  <c r="H29306" i="1" s="1"/>
  <c r="L29307" i="1"/>
  <c r="H29307" i="1" s="1"/>
  <c r="L29308" i="1"/>
  <c r="H29308" i="1" s="1"/>
  <c r="L29309" i="1"/>
  <c r="H29309" i="1" s="1"/>
  <c r="L29310" i="1"/>
  <c r="H29310" i="1" s="1"/>
  <c r="L29311" i="1"/>
  <c r="H29311" i="1" s="1"/>
  <c r="L29312" i="1"/>
  <c r="H29312" i="1" s="1"/>
  <c r="L29313" i="1"/>
  <c r="H29313" i="1" s="1"/>
  <c r="L29314" i="1"/>
  <c r="H29314" i="1" s="1"/>
  <c r="L29315" i="1"/>
  <c r="H29315" i="1" s="1"/>
  <c r="L29316" i="1"/>
  <c r="H29316" i="1" s="1"/>
  <c r="L29317" i="1"/>
  <c r="H29317" i="1" s="1"/>
  <c r="L29318" i="1"/>
  <c r="H29318" i="1" s="1"/>
  <c r="L29319" i="1"/>
  <c r="H29319" i="1" s="1"/>
  <c r="L29320" i="1"/>
  <c r="H29320" i="1" s="1"/>
  <c r="L29321" i="1"/>
  <c r="H29321" i="1" s="1"/>
  <c r="L29322" i="1"/>
  <c r="H29322" i="1" s="1"/>
  <c r="L29323" i="1"/>
  <c r="H29323" i="1" s="1"/>
  <c r="L29324" i="1"/>
  <c r="H29324" i="1" s="1"/>
  <c r="L29325" i="1"/>
  <c r="H29325" i="1" s="1"/>
  <c r="L29326" i="1"/>
  <c r="H29326" i="1" s="1"/>
  <c r="L29327" i="1"/>
  <c r="H29327" i="1" s="1"/>
  <c r="L29328" i="1"/>
  <c r="H29328" i="1" s="1"/>
  <c r="L29329" i="1"/>
  <c r="H29329" i="1" s="1"/>
  <c r="L29330" i="1"/>
  <c r="H29330" i="1" s="1"/>
  <c r="L29331" i="1"/>
  <c r="H29331" i="1" s="1"/>
  <c r="L29332" i="1"/>
  <c r="H29332" i="1" s="1"/>
  <c r="L29333" i="1"/>
  <c r="H29333" i="1" s="1"/>
  <c r="L29334" i="1"/>
  <c r="H29334" i="1" s="1"/>
  <c r="L29335" i="1"/>
  <c r="H29335" i="1" s="1"/>
  <c r="L29336" i="1"/>
  <c r="H29336" i="1" s="1"/>
  <c r="L29337" i="1"/>
  <c r="H29337" i="1" s="1"/>
  <c r="L29338" i="1"/>
  <c r="H29338" i="1" s="1"/>
  <c r="L29339" i="1"/>
  <c r="H29339" i="1" s="1"/>
  <c r="L29340" i="1"/>
  <c r="H29340" i="1" s="1"/>
  <c r="L29341" i="1"/>
  <c r="H29341" i="1" s="1"/>
  <c r="L29342" i="1"/>
  <c r="H29342" i="1" s="1"/>
  <c r="L29343" i="1"/>
  <c r="H29343" i="1" s="1"/>
  <c r="L29344" i="1"/>
  <c r="H29344" i="1" s="1"/>
  <c r="L29345" i="1"/>
  <c r="H29345" i="1" s="1"/>
  <c r="L29346" i="1"/>
  <c r="H29346" i="1" s="1"/>
  <c r="L29347" i="1"/>
  <c r="H29347" i="1" s="1"/>
  <c r="L29348" i="1"/>
  <c r="H29348" i="1" s="1"/>
  <c r="L29349" i="1"/>
  <c r="H29349" i="1" s="1"/>
  <c r="L29350" i="1"/>
  <c r="H29350" i="1" s="1"/>
  <c r="L29351" i="1"/>
  <c r="H29351" i="1" s="1"/>
  <c r="L29352" i="1"/>
  <c r="H29352" i="1" s="1"/>
  <c r="L29353" i="1"/>
  <c r="H29353" i="1" s="1"/>
  <c r="L29354" i="1"/>
  <c r="H29354" i="1" s="1"/>
  <c r="L29355" i="1"/>
  <c r="H29355" i="1" s="1"/>
  <c r="L29356" i="1"/>
  <c r="H29356" i="1" s="1"/>
  <c r="L29357" i="1"/>
  <c r="H29357" i="1" s="1"/>
  <c r="L29358" i="1"/>
  <c r="H29358" i="1" s="1"/>
  <c r="L29359" i="1"/>
  <c r="H29359" i="1" s="1"/>
  <c r="L29360" i="1"/>
  <c r="H29360" i="1" s="1"/>
  <c r="L29361" i="1"/>
  <c r="H29361" i="1" s="1"/>
  <c r="L29362" i="1"/>
  <c r="H29362" i="1" s="1"/>
  <c r="L29363" i="1"/>
  <c r="H29363" i="1" s="1"/>
  <c r="L29364" i="1"/>
  <c r="H29364" i="1" s="1"/>
  <c r="L29365" i="1"/>
  <c r="H29365" i="1" s="1"/>
  <c r="L29366" i="1"/>
  <c r="H29366" i="1" s="1"/>
  <c r="L29367" i="1"/>
  <c r="H29367" i="1" s="1"/>
  <c r="L29368" i="1"/>
  <c r="H29368" i="1" s="1"/>
  <c r="L29369" i="1"/>
  <c r="H29369" i="1" s="1"/>
  <c r="L29370" i="1"/>
  <c r="H29370" i="1" s="1"/>
  <c r="L29371" i="1"/>
  <c r="H29371" i="1" s="1"/>
  <c r="L29372" i="1"/>
  <c r="H29372" i="1" s="1"/>
  <c r="L29373" i="1"/>
  <c r="H29373" i="1" s="1"/>
  <c r="L29374" i="1"/>
  <c r="H29374" i="1" s="1"/>
  <c r="L29375" i="1"/>
  <c r="H29375" i="1" s="1"/>
  <c r="L29376" i="1"/>
  <c r="H29376" i="1" s="1"/>
  <c r="L29377" i="1"/>
  <c r="H29377" i="1" s="1"/>
  <c r="L29378" i="1"/>
  <c r="H29378" i="1" s="1"/>
  <c r="L29379" i="1"/>
  <c r="H29379" i="1" s="1"/>
  <c r="L29380" i="1"/>
  <c r="H29380" i="1" s="1"/>
  <c r="L29381" i="1"/>
  <c r="H29381" i="1" s="1"/>
  <c r="L29382" i="1"/>
  <c r="H29382" i="1" s="1"/>
  <c r="L29383" i="1"/>
  <c r="H29383" i="1" s="1"/>
  <c r="L29384" i="1"/>
  <c r="H29384" i="1" s="1"/>
  <c r="L29385" i="1"/>
  <c r="H29385" i="1" s="1"/>
  <c r="L29386" i="1"/>
  <c r="H29386" i="1" s="1"/>
  <c r="L29387" i="1"/>
  <c r="H29387" i="1" s="1"/>
  <c r="L29388" i="1"/>
  <c r="H29388" i="1" s="1"/>
  <c r="L29389" i="1"/>
  <c r="H29389" i="1" s="1"/>
  <c r="L29390" i="1"/>
  <c r="H29390" i="1" s="1"/>
  <c r="L29391" i="1"/>
  <c r="H29391" i="1" s="1"/>
  <c r="L29392" i="1"/>
  <c r="H29392" i="1" s="1"/>
  <c r="L29393" i="1"/>
  <c r="H29393" i="1" s="1"/>
  <c r="L29394" i="1"/>
  <c r="H29394" i="1" s="1"/>
  <c r="L29395" i="1"/>
  <c r="H29395" i="1" s="1"/>
  <c r="L29396" i="1"/>
  <c r="H29396" i="1" s="1"/>
  <c r="L29397" i="1"/>
  <c r="H29397" i="1" s="1"/>
  <c r="L29398" i="1"/>
  <c r="H29398" i="1" s="1"/>
  <c r="L29399" i="1"/>
  <c r="H29399" i="1" s="1"/>
  <c r="L29400" i="1"/>
  <c r="H29400" i="1" s="1"/>
  <c r="L29401" i="1"/>
  <c r="H29401" i="1" s="1"/>
  <c r="L29402" i="1"/>
  <c r="H29402" i="1" s="1"/>
  <c r="L29403" i="1"/>
  <c r="H29403" i="1" s="1"/>
  <c r="L29404" i="1"/>
  <c r="H29404" i="1" s="1"/>
  <c r="L29405" i="1"/>
  <c r="H29405" i="1" s="1"/>
  <c r="L29406" i="1"/>
  <c r="H29406" i="1" s="1"/>
  <c r="L29407" i="1"/>
  <c r="H29407" i="1" s="1"/>
  <c r="L29408" i="1"/>
  <c r="H29408" i="1" s="1"/>
  <c r="L29409" i="1"/>
  <c r="H29409" i="1" s="1"/>
  <c r="L29410" i="1"/>
  <c r="H29410" i="1" s="1"/>
  <c r="L29411" i="1"/>
  <c r="H29411" i="1" s="1"/>
  <c r="L29412" i="1"/>
  <c r="H29412" i="1" s="1"/>
  <c r="L29413" i="1"/>
  <c r="H29413" i="1" s="1"/>
  <c r="L29414" i="1"/>
  <c r="H29414" i="1" s="1"/>
  <c r="L29415" i="1"/>
  <c r="H29415" i="1" s="1"/>
  <c r="L29416" i="1"/>
  <c r="H29416" i="1" s="1"/>
  <c r="L29417" i="1"/>
  <c r="H29417" i="1" s="1"/>
  <c r="L29418" i="1"/>
  <c r="H29418" i="1" s="1"/>
  <c r="L29419" i="1"/>
  <c r="H29419" i="1" s="1"/>
  <c r="L29420" i="1"/>
  <c r="H29420" i="1" s="1"/>
  <c r="L29421" i="1"/>
  <c r="H29421" i="1" s="1"/>
  <c r="L29422" i="1"/>
  <c r="H29422" i="1" s="1"/>
  <c r="L29423" i="1"/>
  <c r="H29423" i="1" s="1"/>
  <c r="L29424" i="1"/>
  <c r="H29424" i="1" s="1"/>
  <c r="L29425" i="1"/>
  <c r="H29425" i="1" s="1"/>
  <c r="L29426" i="1"/>
  <c r="H29426" i="1" s="1"/>
  <c r="L29427" i="1"/>
  <c r="H29427" i="1" s="1"/>
  <c r="L29428" i="1"/>
  <c r="H29428" i="1" s="1"/>
  <c r="L29429" i="1"/>
  <c r="H29429" i="1" s="1"/>
  <c r="L29430" i="1"/>
  <c r="H29430" i="1" s="1"/>
  <c r="L29431" i="1"/>
  <c r="H29431" i="1" s="1"/>
  <c r="L29432" i="1"/>
  <c r="H29432" i="1" s="1"/>
  <c r="L29433" i="1"/>
  <c r="H29433" i="1" s="1"/>
  <c r="L29434" i="1"/>
  <c r="H29434" i="1" s="1"/>
  <c r="L29435" i="1"/>
  <c r="H29435" i="1" s="1"/>
  <c r="L29436" i="1"/>
  <c r="H29436" i="1" s="1"/>
  <c r="L29437" i="1"/>
  <c r="H29437" i="1" s="1"/>
  <c r="L29438" i="1"/>
  <c r="H29438" i="1" s="1"/>
  <c r="L29439" i="1"/>
  <c r="H29439" i="1" s="1"/>
  <c r="L29440" i="1"/>
  <c r="H29440" i="1" s="1"/>
  <c r="L29441" i="1"/>
  <c r="H29441" i="1" s="1"/>
  <c r="L29442" i="1"/>
  <c r="H29442" i="1" s="1"/>
  <c r="L29443" i="1"/>
  <c r="H29443" i="1" s="1"/>
  <c r="L29444" i="1"/>
  <c r="H29444" i="1" s="1"/>
  <c r="L29445" i="1"/>
  <c r="H29445" i="1" s="1"/>
  <c r="L29446" i="1"/>
  <c r="H29446" i="1" s="1"/>
  <c r="L29447" i="1"/>
  <c r="H29447" i="1" s="1"/>
  <c r="L29448" i="1"/>
  <c r="H29448" i="1" s="1"/>
  <c r="L29449" i="1"/>
  <c r="H29449" i="1" s="1"/>
  <c r="L29450" i="1"/>
  <c r="H29450" i="1" s="1"/>
  <c r="L29451" i="1"/>
  <c r="H29451" i="1" s="1"/>
  <c r="L29452" i="1"/>
  <c r="H29452" i="1" s="1"/>
  <c r="L29453" i="1"/>
  <c r="H29453" i="1" s="1"/>
  <c r="L29454" i="1"/>
  <c r="H29454" i="1" s="1"/>
  <c r="L29455" i="1"/>
  <c r="H29455" i="1" s="1"/>
  <c r="L29456" i="1"/>
  <c r="H29456" i="1" s="1"/>
  <c r="L29457" i="1"/>
  <c r="H29457" i="1" s="1"/>
  <c r="L29458" i="1"/>
  <c r="H29458" i="1" s="1"/>
  <c r="L29459" i="1"/>
  <c r="H29459" i="1" s="1"/>
  <c r="L29460" i="1"/>
  <c r="H29460" i="1" s="1"/>
  <c r="L29461" i="1"/>
  <c r="H29461" i="1" s="1"/>
  <c r="L29462" i="1"/>
  <c r="H29462" i="1" s="1"/>
  <c r="L29463" i="1"/>
  <c r="H29463" i="1" s="1"/>
  <c r="L29464" i="1"/>
  <c r="H29464" i="1" s="1"/>
  <c r="L29465" i="1"/>
  <c r="H29465" i="1" s="1"/>
  <c r="L29466" i="1"/>
  <c r="H29466" i="1" s="1"/>
  <c r="L29467" i="1"/>
  <c r="H29467" i="1" s="1"/>
  <c r="L29468" i="1"/>
  <c r="H29468" i="1" s="1"/>
  <c r="L29469" i="1"/>
  <c r="H29469" i="1" s="1"/>
  <c r="L29470" i="1"/>
  <c r="H29470" i="1" s="1"/>
  <c r="L29471" i="1"/>
  <c r="H29471" i="1" s="1"/>
  <c r="L29472" i="1"/>
  <c r="H29472" i="1" s="1"/>
  <c r="L29473" i="1"/>
  <c r="H29473" i="1" s="1"/>
  <c r="L29474" i="1"/>
  <c r="H29474" i="1" s="1"/>
  <c r="L29475" i="1"/>
  <c r="H29475" i="1" s="1"/>
  <c r="L29476" i="1"/>
  <c r="H29476" i="1" s="1"/>
  <c r="L29477" i="1"/>
  <c r="H29477" i="1" s="1"/>
  <c r="L29478" i="1"/>
  <c r="H29478" i="1" s="1"/>
  <c r="L29479" i="1"/>
  <c r="H29479" i="1" s="1"/>
  <c r="L29480" i="1"/>
  <c r="H29480" i="1" s="1"/>
  <c r="L29481" i="1"/>
  <c r="H29481" i="1" s="1"/>
  <c r="L29482" i="1"/>
  <c r="H29482" i="1" s="1"/>
  <c r="L29483" i="1"/>
  <c r="H29483" i="1" s="1"/>
  <c r="L29484" i="1"/>
  <c r="H29484" i="1" s="1"/>
  <c r="L29485" i="1"/>
  <c r="H29485" i="1" s="1"/>
  <c r="L29486" i="1"/>
  <c r="H29486" i="1" s="1"/>
  <c r="L29487" i="1"/>
  <c r="H29487" i="1" s="1"/>
  <c r="L29488" i="1"/>
  <c r="H29488" i="1" s="1"/>
  <c r="L29489" i="1"/>
  <c r="H29489" i="1" s="1"/>
  <c r="L29490" i="1"/>
  <c r="H29490" i="1" s="1"/>
  <c r="L29491" i="1"/>
  <c r="H29491" i="1" s="1"/>
  <c r="L29492" i="1"/>
  <c r="H29492" i="1" s="1"/>
  <c r="L29493" i="1"/>
  <c r="H29493" i="1" s="1"/>
  <c r="L29494" i="1"/>
  <c r="H29494" i="1" s="1"/>
  <c r="L29495" i="1"/>
  <c r="H29495" i="1" s="1"/>
  <c r="L29496" i="1"/>
  <c r="H29496" i="1" s="1"/>
  <c r="L29497" i="1"/>
  <c r="H29497" i="1" s="1"/>
  <c r="L29498" i="1"/>
  <c r="H29498" i="1" s="1"/>
  <c r="L29499" i="1"/>
  <c r="H29499" i="1" s="1"/>
  <c r="L29500" i="1"/>
  <c r="H29500" i="1" s="1"/>
  <c r="L29501" i="1"/>
  <c r="H29501" i="1" s="1"/>
  <c r="L29502" i="1"/>
  <c r="H29502" i="1" s="1"/>
  <c r="L29503" i="1"/>
  <c r="H29503" i="1" s="1"/>
  <c r="L29504" i="1"/>
  <c r="H29504" i="1" s="1"/>
  <c r="L29505" i="1"/>
  <c r="H29505" i="1" s="1"/>
  <c r="L29506" i="1"/>
  <c r="H29506" i="1" s="1"/>
  <c r="L29507" i="1"/>
  <c r="H29507" i="1" s="1"/>
  <c r="L29508" i="1"/>
  <c r="H29508" i="1" s="1"/>
  <c r="L29509" i="1"/>
  <c r="H29509" i="1" s="1"/>
  <c r="L29510" i="1"/>
  <c r="H29510" i="1" s="1"/>
  <c r="L29511" i="1"/>
  <c r="H29511" i="1" s="1"/>
  <c r="L29512" i="1"/>
  <c r="H29512" i="1" s="1"/>
  <c r="L29513" i="1"/>
  <c r="H29513" i="1" s="1"/>
  <c r="L29514" i="1"/>
  <c r="H29514" i="1" s="1"/>
  <c r="L29515" i="1"/>
  <c r="H29515" i="1" s="1"/>
  <c r="L29516" i="1"/>
  <c r="H29516" i="1" s="1"/>
  <c r="L29517" i="1"/>
  <c r="H29517" i="1" s="1"/>
  <c r="L29518" i="1"/>
  <c r="H29518" i="1" s="1"/>
  <c r="L29519" i="1"/>
  <c r="H29519" i="1" s="1"/>
  <c r="L29520" i="1"/>
  <c r="H29520" i="1" s="1"/>
  <c r="L29521" i="1"/>
  <c r="H29521" i="1" s="1"/>
  <c r="L29522" i="1"/>
  <c r="H29522" i="1" s="1"/>
  <c r="L29523" i="1"/>
  <c r="H29523" i="1" s="1"/>
  <c r="L29524" i="1"/>
  <c r="H29524" i="1" s="1"/>
  <c r="L29525" i="1"/>
  <c r="H29525" i="1" s="1"/>
  <c r="L29526" i="1"/>
  <c r="H29526" i="1" s="1"/>
  <c r="L29527" i="1"/>
  <c r="H29527" i="1" s="1"/>
  <c r="L29528" i="1"/>
  <c r="H29528" i="1" s="1"/>
  <c r="L29529" i="1"/>
  <c r="H29529" i="1" s="1"/>
  <c r="L29530" i="1"/>
  <c r="H29530" i="1" s="1"/>
  <c r="L29531" i="1"/>
  <c r="H29531" i="1" s="1"/>
  <c r="L29532" i="1"/>
  <c r="H29532" i="1" s="1"/>
  <c r="L29533" i="1"/>
  <c r="H29533" i="1" s="1"/>
  <c r="L29534" i="1"/>
  <c r="H29534" i="1" s="1"/>
  <c r="L29535" i="1"/>
  <c r="H29535" i="1" s="1"/>
  <c r="L29536" i="1"/>
  <c r="H29536" i="1" s="1"/>
  <c r="L29537" i="1"/>
  <c r="H29537" i="1" s="1"/>
  <c r="L29538" i="1"/>
  <c r="H29538" i="1" s="1"/>
  <c r="L29539" i="1"/>
  <c r="H29539" i="1" s="1"/>
  <c r="L29540" i="1"/>
  <c r="H29540" i="1" s="1"/>
  <c r="L29541" i="1"/>
  <c r="H29541" i="1" s="1"/>
  <c r="L29542" i="1"/>
  <c r="H29542" i="1" s="1"/>
  <c r="L29543" i="1"/>
  <c r="H29543" i="1" s="1"/>
  <c r="L29544" i="1"/>
  <c r="H29544" i="1" s="1"/>
  <c r="L29545" i="1"/>
  <c r="H29545" i="1" s="1"/>
  <c r="L29546" i="1"/>
  <c r="H29546" i="1" s="1"/>
  <c r="L29547" i="1"/>
  <c r="H29547" i="1" s="1"/>
  <c r="L29548" i="1"/>
  <c r="H29548" i="1" s="1"/>
  <c r="L29549" i="1"/>
  <c r="H29549" i="1" s="1"/>
  <c r="L29550" i="1"/>
  <c r="H29550" i="1" s="1"/>
  <c r="L29551" i="1"/>
  <c r="H29551" i="1" s="1"/>
  <c r="L29552" i="1"/>
  <c r="H29552" i="1" s="1"/>
  <c r="L29553" i="1"/>
  <c r="H29553" i="1" s="1"/>
  <c r="L29554" i="1"/>
  <c r="H29554" i="1" s="1"/>
  <c r="L29555" i="1"/>
  <c r="H29555" i="1" s="1"/>
  <c r="L29556" i="1"/>
  <c r="H29556" i="1" s="1"/>
  <c r="L29557" i="1"/>
  <c r="H29557" i="1" s="1"/>
  <c r="L29558" i="1"/>
  <c r="H29558" i="1" s="1"/>
  <c r="L29559" i="1"/>
  <c r="H29559" i="1" s="1"/>
  <c r="L29560" i="1"/>
  <c r="H29560" i="1" s="1"/>
  <c r="L29561" i="1"/>
  <c r="H29561" i="1" s="1"/>
  <c r="L29562" i="1"/>
  <c r="H29562" i="1" s="1"/>
  <c r="L29563" i="1"/>
  <c r="H29563" i="1" s="1"/>
  <c r="L29564" i="1"/>
  <c r="H29564" i="1" s="1"/>
  <c r="L29565" i="1"/>
  <c r="H29565" i="1" s="1"/>
  <c r="L29566" i="1"/>
  <c r="H29566" i="1" s="1"/>
  <c r="L29567" i="1"/>
  <c r="H29567" i="1" s="1"/>
  <c r="L29568" i="1"/>
  <c r="H29568" i="1" s="1"/>
  <c r="L29569" i="1"/>
  <c r="H29569" i="1" s="1"/>
  <c r="L29570" i="1"/>
  <c r="H29570" i="1" s="1"/>
  <c r="L29571" i="1"/>
  <c r="H29571" i="1" s="1"/>
  <c r="L29572" i="1"/>
  <c r="H29572" i="1" s="1"/>
  <c r="L29573" i="1"/>
  <c r="H29573" i="1" s="1"/>
  <c r="L29574" i="1"/>
  <c r="H29574" i="1" s="1"/>
  <c r="L29575" i="1"/>
  <c r="H29575" i="1" s="1"/>
  <c r="L29576" i="1"/>
  <c r="H29576" i="1" s="1"/>
  <c r="L29577" i="1"/>
  <c r="H29577" i="1" s="1"/>
  <c r="L29578" i="1"/>
  <c r="H29578" i="1" s="1"/>
  <c r="L29579" i="1"/>
  <c r="H29579" i="1" s="1"/>
  <c r="L29580" i="1"/>
  <c r="H29580" i="1" s="1"/>
  <c r="L29581" i="1"/>
  <c r="H29581" i="1" s="1"/>
  <c r="L29582" i="1"/>
  <c r="H29582" i="1" s="1"/>
  <c r="L29583" i="1"/>
  <c r="H29583" i="1" s="1"/>
  <c r="L29584" i="1"/>
  <c r="H29584" i="1" s="1"/>
  <c r="L29585" i="1"/>
  <c r="H29585" i="1" s="1"/>
  <c r="L29586" i="1"/>
  <c r="H29586" i="1" s="1"/>
  <c r="L29587" i="1"/>
  <c r="H29587" i="1" s="1"/>
  <c r="L29588" i="1"/>
  <c r="H29588" i="1" s="1"/>
  <c r="L29589" i="1"/>
  <c r="H29589" i="1" s="1"/>
  <c r="L29590" i="1"/>
  <c r="H29590" i="1" s="1"/>
  <c r="L29591" i="1"/>
  <c r="H29591" i="1" s="1"/>
  <c r="L29592" i="1"/>
  <c r="H29592" i="1" s="1"/>
  <c r="L29593" i="1"/>
  <c r="H29593" i="1" s="1"/>
  <c r="L29594" i="1"/>
  <c r="H29594" i="1" s="1"/>
  <c r="L29595" i="1"/>
  <c r="H29595" i="1" s="1"/>
  <c r="L29596" i="1"/>
  <c r="H29596" i="1" s="1"/>
  <c r="L29597" i="1"/>
  <c r="H29597" i="1" s="1"/>
  <c r="L29598" i="1"/>
  <c r="H29598" i="1" s="1"/>
  <c r="L29599" i="1"/>
  <c r="H29599" i="1" s="1"/>
  <c r="L29600" i="1"/>
  <c r="H29600" i="1" s="1"/>
  <c r="L29601" i="1"/>
  <c r="H29601" i="1" s="1"/>
  <c r="L29602" i="1"/>
  <c r="H29602" i="1" s="1"/>
  <c r="L29603" i="1"/>
  <c r="H29603" i="1" s="1"/>
  <c r="L29604" i="1"/>
  <c r="H29604" i="1" s="1"/>
  <c r="L29605" i="1"/>
  <c r="H29605" i="1" s="1"/>
  <c r="L29606" i="1"/>
  <c r="H29606" i="1" s="1"/>
  <c r="L29607" i="1"/>
  <c r="H29607" i="1" s="1"/>
  <c r="L29608" i="1"/>
  <c r="H29608" i="1" s="1"/>
  <c r="L29609" i="1"/>
  <c r="H29609" i="1" s="1"/>
  <c r="L29610" i="1"/>
  <c r="H29610" i="1" s="1"/>
  <c r="L29611" i="1"/>
  <c r="H29611" i="1" s="1"/>
  <c r="L29612" i="1"/>
  <c r="H29612" i="1" s="1"/>
  <c r="L29613" i="1"/>
  <c r="H29613" i="1" s="1"/>
  <c r="L29614" i="1"/>
  <c r="H29614" i="1" s="1"/>
  <c r="L29615" i="1"/>
  <c r="H29615" i="1" s="1"/>
  <c r="L29616" i="1"/>
  <c r="H29616" i="1" s="1"/>
  <c r="L29617" i="1"/>
  <c r="H29617" i="1" s="1"/>
  <c r="L29618" i="1"/>
  <c r="H29618" i="1" s="1"/>
  <c r="L29619" i="1"/>
  <c r="H29619" i="1" s="1"/>
  <c r="L29620" i="1"/>
  <c r="H29620" i="1" s="1"/>
  <c r="L29621" i="1"/>
  <c r="H29621" i="1" s="1"/>
  <c r="L29622" i="1"/>
  <c r="H29622" i="1" s="1"/>
  <c r="L29623" i="1"/>
  <c r="H29623" i="1" s="1"/>
  <c r="L29624" i="1"/>
  <c r="H29624" i="1" s="1"/>
  <c r="L29625" i="1"/>
  <c r="H29625" i="1" s="1"/>
  <c r="L29626" i="1"/>
  <c r="H29626" i="1" s="1"/>
  <c r="L29627" i="1"/>
  <c r="H29627" i="1" s="1"/>
  <c r="L29628" i="1"/>
  <c r="H29628" i="1" s="1"/>
  <c r="L29629" i="1"/>
  <c r="H29629" i="1" s="1"/>
  <c r="L29630" i="1"/>
  <c r="H29630" i="1" s="1"/>
  <c r="L29631" i="1"/>
  <c r="H29631" i="1" s="1"/>
  <c r="L29632" i="1"/>
  <c r="H29632" i="1" s="1"/>
  <c r="L29633" i="1"/>
  <c r="H29633" i="1" s="1"/>
  <c r="L29634" i="1"/>
  <c r="H29634" i="1" s="1"/>
  <c r="L29635" i="1"/>
  <c r="H29635" i="1" s="1"/>
  <c r="L29636" i="1"/>
  <c r="H29636" i="1" s="1"/>
  <c r="L29637" i="1"/>
  <c r="H29637" i="1" s="1"/>
  <c r="L29638" i="1"/>
  <c r="H29638" i="1" s="1"/>
  <c r="L29639" i="1"/>
  <c r="H29639" i="1" s="1"/>
  <c r="L29640" i="1"/>
  <c r="H29640" i="1" s="1"/>
  <c r="L29641" i="1"/>
  <c r="H29641" i="1" s="1"/>
  <c r="L29642" i="1"/>
  <c r="H29642" i="1" s="1"/>
  <c r="L29643" i="1"/>
  <c r="H29643" i="1" s="1"/>
  <c r="L29644" i="1"/>
  <c r="H29644" i="1" s="1"/>
  <c r="L29645" i="1"/>
  <c r="H29645" i="1" s="1"/>
  <c r="L29646" i="1"/>
  <c r="H29646" i="1" s="1"/>
  <c r="L29647" i="1"/>
  <c r="H29647" i="1" s="1"/>
  <c r="L29648" i="1"/>
  <c r="H29648" i="1" s="1"/>
  <c r="L29649" i="1"/>
  <c r="H29649" i="1" s="1"/>
  <c r="L29650" i="1"/>
  <c r="H29650" i="1" s="1"/>
  <c r="L29651" i="1"/>
  <c r="H29651" i="1" s="1"/>
  <c r="L29652" i="1"/>
  <c r="H29652" i="1" s="1"/>
  <c r="L29653" i="1"/>
  <c r="H29653" i="1" s="1"/>
  <c r="L29654" i="1"/>
  <c r="H29654" i="1" s="1"/>
  <c r="L29655" i="1"/>
  <c r="H29655" i="1" s="1"/>
  <c r="L29656" i="1"/>
  <c r="H29656" i="1" s="1"/>
  <c r="L29657" i="1"/>
  <c r="H29657" i="1" s="1"/>
  <c r="L29658" i="1"/>
  <c r="H29658" i="1" s="1"/>
  <c r="L29659" i="1"/>
  <c r="H29659" i="1" s="1"/>
  <c r="L29660" i="1"/>
  <c r="H29660" i="1" s="1"/>
  <c r="L29661" i="1"/>
  <c r="H29661" i="1" s="1"/>
  <c r="L29662" i="1"/>
  <c r="H29662" i="1" s="1"/>
  <c r="L29663" i="1"/>
  <c r="H29663" i="1" s="1"/>
  <c r="L29664" i="1"/>
  <c r="H29664" i="1" s="1"/>
  <c r="L29665" i="1"/>
  <c r="H29665" i="1" s="1"/>
  <c r="L29666" i="1"/>
  <c r="H29666" i="1" s="1"/>
  <c r="L29667" i="1"/>
  <c r="H29667" i="1" s="1"/>
  <c r="L29668" i="1"/>
  <c r="H29668" i="1" s="1"/>
  <c r="L29669" i="1"/>
  <c r="H29669" i="1" s="1"/>
  <c r="L29670" i="1"/>
  <c r="H29670" i="1" s="1"/>
  <c r="L29671" i="1"/>
  <c r="H29671" i="1" s="1"/>
  <c r="L29672" i="1"/>
  <c r="H29672" i="1" s="1"/>
  <c r="L29673" i="1"/>
  <c r="H29673" i="1" s="1"/>
  <c r="L29674" i="1"/>
  <c r="H29674" i="1" s="1"/>
  <c r="L29675" i="1"/>
  <c r="H29675" i="1" s="1"/>
  <c r="L29676" i="1"/>
  <c r="H29676" i="1" s="1"/>
  <c r="L29677" i="1"/>
  <c r="H29677" i="1" s="1"/>
  <c r="L29678" i="1"/>
  <c r="H29678" i="1" s="1"/>
  <c r="L29679" i="1"/>
  <c r="H29679" i="1" s="1"/>
  <c r="L29680" i="1"/>
  <c r="H29680" i="1" s="1"/>
  <c r="L29681" i="1"/>
  <c r="H29681" i="1" s="1"/>
  <c r="L29682" i="1"/>
  <c r="H29682" i="1" s="1"/>
  <c r="L29683" i="1"/>
  <c r="H29683" i="1" s="1"/>
  <c r="L29684" i="1"/>
  <c r="H29684" i="1" s="1"/>
  <c r="L29685" i="1"/>
  <c r="H29685" i="1" s="1"/>
  <c r="L29686" i="1"/>
  <c r="H29686" i="1" s="1"/>
  <c r="L29687" i="1"/>
  <c r="H29687" i="1" s="1"/>
  <c r="L29688" i="1"/>
  <c r="H29688" i="1" s="1"/>
  <c r="L29689" i="1"/>
  <c r="H29689" i="1" s="1"/>
  <c r="L29690" i="1"/>
  <c r="H29690" i="1" s="1"/>
  <c r="L29691" i="1"/>
  <c r="H29691" i="1" s="1"/>
  <c r="L29692" i="1"/>
  <c r="H29692" i="1" s="1"/>
  <c r="L29693" i="1"/>
  <c r="H29693" i="1" s="1"/>
  <c r="L29694" i="1"/>
  <c r="H29694" i="1" s="1"/>
  <c r="L29695" i="1"/>
  <c r="H29695" i="1" s="1"/>
  <c r="L29696" i="1"/>
  <c r="H29696" i="1" s="1"/>
  <c r="L29697" i="1"/>
  <c r="H29697" i="1" s="1"/>
  <c r="L29698" i="1"/>
  <c r="H29698" i="1" s="1"/>
  <c r="L29699" i="1"/>
  <c r="H29699" i="1" s="1"/>
  <c r="L29700" i="1"/>
  <c r="H29700" i="1" s="1"/>
  <c r="L29701" i="1"/>
  <c r="H29701" i="1" s="1"/>
  <c r="L29702" i="1"/>
  <c r="H29702" i="1" s="1"/>
  <c r="L29703" i="1"/>
  <c r="H29703" i="1" s="1"/>
  <c r="L29704" i="1"/>
  <c r="H29704" i="1" s="1"/>
  <c r="L29705" i="1"/>
  <c r="H29705" i="1" s="1"/>
  <c r="L29706" i="1"/>
  <c r="H29706" i="1" s="1"/>
  <c r="L29707" i="1"/>
  <c r="H29707" i="1" s="1"/>
  <c r="L29708" i="1"/>
  <c r="H29708" i="1" s="1"/>
  <c r="L29709" i="1"/>
  <c r="H29709" i="1" s="1"/>
  <c r="L29710" i="1"/>
  <c r="H29710" i="1" s="1"/>
  <c r="L29711" i="1"/>
  <c r="H29711" i="1" s="1"/>
  <c r="L29712" i="1"/>
  <c r="H29712" i="1" s="1"/>
  <c r="L29713" i="1"/>
  <c r="H29713" i="1" s="1"/>
  <c r="L29714" i="1"/>
  <c r="H29714" i="1" s="1"/>
  <c r="L29715" i="1"/>
  <c r="H29715" i="1" s="1"/>
  <c r="L29716" i="1"/>
  <c r="H29716" i="1" s="1"/>
  <c r="L29717" i="1"/>
  <c r="H29717" i="1" s="1"/>
  <c r="L29718" i="1"/>
  <c r="H29718" i="1" s="1"/>
  <c r="L29719" i="1"/>
  <c r="H29719" i="1" s="1"/>
  <c r="L29720" i="1"/>
  <c r="H29720" i="1" s="1"/>
  <c r="L29721" i="1"/>
  <c r="H29721" i="1" s="1"/>
  <c r="L29722" i="1"/>
  <c r="H29722" i="1" s="1"/>
  <c r="L29723" i="1"/>
  <c r="H29723" i="1" s="1"/>
  <c r="L29724" i="1"/>
  <c r="H29724" i="1" s="1"/>
  <c r="L29725" i="1"/>
  <c r="H29725" i="1" s="1"/>
  <c r="L29726" i="1"/>
  <c r="H29726" i="1" s="1"/>
  <c r="L29727" i="1"/>
  <c r="H29727" i="1" s="1"/>
  <c r="L29728" i="1"/>
  <c r="H29728" i="1" s="1"/>
  <c r="L29729" i="1"/>
  <c r="H29729" i="1" s="1"/>
  <c r="L29730" i="1"/>
  <c r="H29730" i="1" s="1"/>
  <c r="L29731" i="1"/>
  <c r="H29731" i="1" s="1"/>
  <c r="L29732" i="1"/>
  <c r="H29732" i="1" s="1"/>
  <c r="L29733" i="1"/>
  <c r="H29733" i="1" s="1"/>
  <c r="L29734" i="1"/>
  <c r="H29734" i="1" s="1"/>
  <c r="L29735" i="1"/>
  <c r="H29735" i="1" s="1"/>
  <c r="L29736" i="1"/>
  <c r="H29736" i="1" s="1"/>
  <c r="L29737" i="1"/>
  <c r="H29737" i="1" s="1"/>
  <c r="L29738" i="1"/>
  <c r="H29738" i="1" s="1"/>
  <c r="L29739" i="1"/>
  <c r="H29739" i="1" s="1"/>
  <c r="L29740" i="1"/>
  <c r="H29740" i="1" s="1"/>
  <c r="L29741" i="1"/>
  <c r="H29741" i="1" s="1"/>
  <c r="L29742" i="1"/>
  <c r="H29742" i="1" s="1"/>
  <c r="L29743" i="1"/>
  <c r="H29743" i="1" s="1"/>
  <c r="L29744" i="1"/>
  <c r="H29744" i="1" s="1"/>
  <c r="L29745" i="1"/>
  <c r="H29745" i="1" s="1"/>
  <c r="L29746" i="1"/>
  <c r="H29746" i="1" s="1"/>
  <c r="L29747" i="1"/>
  <c r="H29747" i="1" s="1"/>
  <c r="L29748" i="1"/>
  <c r="H29748" i="1" s="1"/>
  <c r="L29749" i="1"/>
  <c r="H29749" i="1" s="1"/>
  <c r="L29750" i="1"/>
  <c r="H29750" i="1" s="1"/>
  <c r="L29751" i="1"/>
  <c r="H29751" i="1" s="1"/>
  <c r="L29752" i="1"/>
  <c r="H29752" i="1" s="1"/>
  <c r="L29753" i="1"/>
  <c r="H29753" i="1" s="1"/>
  <c r="L29754" i="1"/>
  <c r="H29754" i="1" s="1"/>
  <c r="L29755" i="1"/>
  <c r="H29755" i="1" s="1"/>
  <c r="L29756" i="1"/>
  <c r="H29756" i="1" s="1"/>
  <c r="L29757" i="1"/>
  <c r="H29757" i="1" s="1"/>
  <c r="L29758" i="1"/>
  <c r="H29758" i="1" s="1"/>
  <c r="L29759" i="1"/>
  <c r="H29759" i="1" s="1"/>
  <c r="L29760" i="1"/>
  <c r="H29760" i="1" s="1"/>
  <c r="L29761" i="1"/>
  <c r="H29761" i="1" s="1"/>
  <c r="L29762" i="1"/>
  <c r="H29762" i="1" s="1"/>
  <c r="L29763" i="1"/>
  <c r="H29763" i="1" s="1"/>
  <c r="L29764" i="1"/>
  <c r="H29764" i="1" s="1"/>
  <c r="L29765" i="1"/>
  <c r="H29765" i="1" s="1"/>
  <c r="L29766" i="1"/>
  <c r="H29766" i="1" s="1"/>
  <c r="L29767" i="1"/>
  <c r="H29767" i="1" s="1"/>
  <c r="L29768" i="1"/>
  <c r="H29768" i="1" s="1"/>
  <c r="L29769" i="1"/>
  <c r="H29769" i="1" s="1"/>
  <c r="L29770" i="1"/>
  <c r="H29770" i="1" s="1"/>
  <c r="L29771" i="1"/>
  <c r="H29771" i="1" s="1"/>
  <c r="L29772" i="1"/>
  <c r="H29772" i="1" s="1"/>
  <c r="L29773" i="1"/>
  <c r="H29773" i="1" s="1"/>
  <c r="L29774" i="1"/>
  <c r="H29774" i="1" s="1"/>
  <c r="L29775" i="1"/>
  <c r="H29775" i="1" s="1"/>
  <c r="L29776" i="1"/>
  <c r="H29776" i="1" s="1"/>
  <c r="L29777" i="1"/>
  <c r="H29777" i="1" s="1"/>
  <c r="L29778" i="1"/>
  <c r="H29778" i="1" s="1"/>
  <c r="L29779" i="1"/>
  <c r="H29779" i="1" s="1"/>
  <c r="L29780" i="1"/>
  <c r="H29780" i="1" s="1"/>
  <c r="L29781" i="1"/>
  <c r="H29781" i="1" s="1"/>
  <c r="L29782" i="1"/>
  <c r="H29782" i="1" s="1"/>
  <c r="L29783" i="1"/>
  <c r="H29783" i="1" s="1"/>
  <c r="L29784" i="1"/>
  <c r="H29784" i="1" s="1"/>
  <c r="L29785" i="1"/>
  <c r="H29785" i="1" s="1"/>
  <c r="L29786" i="1"/>
  <c r="H29786" i="1" s="1"/>
  <c r="L29787" i="1"/>
  <c r="H29787" i="1" s="1"/>
  <c r="L29788" i="1"/>
  <c r="H29788" i="1" s="1"/>
  <c r="L29789" i="1"/>
  <c r="H29789" i="1" s="1"/>
  <c r="L29790" i="1"/>
  <c r="H29790" i="1" s="1"/>
  <c r="L29791" i="1"/>
  <c r="H29791" i="1" s="1"/>
  <c r="L29792" i="1"/>
  <c r="H29792" i="1" s="1"/>
  <c r="L29793" i="1"/>
  <c r="H29793" i="1" s="1"/>
  <c r="L29794" i="1"/>
  <c r="H29794" i="1" s="1"/>
  <c r="L29795" i="1"/>
  <c r="H29795" i="1" s="1"/>
  <c r="L29796" i="1"/>
  <c r="H29796" i="1" s="1"/>
  <c r="L29797" i="1"/>
  <c r="H29797" i="1" s="1"/>
  <c r="L29798" i="1"/>
  <c r="H29798" i="1" s="1"/>
  <c r="L29799" i="1"/>
  <c r="H29799" i="1" s="1"/>
  <c r="L29800" i="1"/>
  <c r="H29800" i="1" s="1"/>
  <c r="L29801" i="1"/>
  <c r="H29801" i="1" s="1"/>
  <c r="L29802" i="1"/>
  <c r="H29802" i="1" s="1"/>
  <c r="L29803" i="1"/>
  <c r="H29803" i="1" s="1"/>
  <c r="L29804" i="1"/>
  <c r="H29804" i="1" s="1"/>
  <c r="L29805" i="1"/>
  <c r="H29805" i="1" s="1"/>
  <c r="L29806" i="1"/>
  <c r="H29806" i="1" s="1"/>
  <c r="L29807" i="1"/>
  <c r="H29807" i="1" s="1"/>
  <c r="L29808" i="1"/>
  <c r="H29808" i="1" s="1"/>
  <c r="L29809" i="1"/>
  <c r="H29809" i="1" s="1"/>
  <c r="L29810" i="1"/>
  <c r="H29810" i="1" s="1"/>
  <c r="L29811" i="1"/>
  <c r="H29811" i="1" s="1"/>
  <c r="L29812" i="1"/>
  <c r="H29812" i="1" s="1"/>
  <c r="L29813" i="1"/>
  <c r="H29813" i="1" s="1"/>
  <c r="L29814" i="1"/>
  <c r="H29814" i="1" s="1"/>
  <c r="L29815" i="1"/>
  <c r="H29815" i="1" s="1"/>
  <c r="L29816" i="1"/>
  <c r="H29816" i="1" s="1"/>
  <c r="L29817" i="1"/>
  <c r="H29817" i="1" s="1"/>
  <c r="L29818" i="1"/>
  <c r="H29818" i="1" s="1"/>
  <c r="L29819" i="1"/>
  <c r="H29819" i="1" s="1"/>
  <c r="L29820" i="1"/>
  <c r="H29820" i="1" s="1"/>
  <c r="L29821" i="1"/>
  <c r="H29821" i="1" s="1"/>
  <c r="L29822" i="1"/>
  <c r="H29822" i="1" s="1"/>
  <c r="L29823" i="1"/>
  <c r="H29823" i="1" s="1"/>
  <c r="L29824" i="1"/>
  <c r="H29824" i="1" s="1"/>
  <c r="L29825" i="1"/>
  <c r="H29825" i="1" s="1"/>
  <c r="L29826" i="1"/>
  <c r="H29826" i="1" s="1"/>
  <c r="L29827" i="1"/>
  <c r="H29827" i="1" s="1"/>
  <c r="L29828" i="1"/>
  <c r="H29828" i="1" s="1"/>
  <c r="L29829" i="1"/>
  <c r="H29829" i="1" s="1"/>
  <c r="L29830" i="1"/>
  <c r="H29830" i="1" s="1"/>
  <c r="L29831" i="1"/>
  <c r="H29831" i="1" s="1"/>
  <c r="L29832" i="1"/>
  <c r="H29832" i="1" s="1"/>
  <c r="L29833" i="1"/>
  <c r="H29833" i="1" s="1"/>
  <c r="L29834" i="1"/>
  <c r="H29834" i="1" s="1"/>
  <c r="L29835" i="1"/>
  <c r="H29835" i="1" s="1"/>
  <c r="L29836" i="1"/>
  <c r="H29836" i="1" s="1"/>
  <c r="L29837" i="1"/>
  <c r="H29837" i="1" s="1"/>
  <c r="L29838" i="1"/>
  <c r="H29838" i="1" s="1"/>
  <c r="L29839" i="1"/>
  <c r="H29839" i="1" s="1"/>
  <c r="L29840" i="1"/>
  <c r="H29840" i="1" s="1"/>
  <c r="L29841" i="1"/>
  <c r="H29841" i="1" s="1"/>
  <c r="L29842" i="1"/>
  <c r="H29842" i="1" s="1"/>
  <c r="L29843" i="1"/>
  <c r="H29843" i="1" s="1"/>
  <c r="L29844" i="1"/>
  <c r="H29844" i="1" s="1"/>
  <c r="L29845" i="1"/>
  <c r="H29845" i="1" s="1"/>
  <c r="L29846" i="1"/>
  <c r="H29846" i="1" s="1"/>
  <c r="L29847" i="1"/>
  <c r="H29847" i="1" s="1"/>
  <c r="L29848" i="1"/>
  <c r="H29848" i="1" s="1"/>
  <c r="L29849" i="1"/>
  <c r="H29849" i="1" s="1"/>
  <c r="L29850" i="1"/>
  <c r="H29850" i="1" s="1"/>
  <c r="L29851" i="1"/>
  <c r="H29851" i="1" s="1"/>
  <c r="L29852" i="1"/>
  <c r="H29852" i="1" s="1"/>
  <c r="L29853" i="1"/>
  <c r="H29853" i="1" s="1"/>
  <c r="L29854" i="1"/>
  <c r="H29854" i="1" s="1"/>
  <c r="L29855" i="1"/>
  <c r="H29855" i="1" s="1"/>
  <c r="L29856" i="1"/>
  <c r="H29856" i="1" s="1"/>
  <c r="L29857" i="1"/>
  <c r="H29857" i="1" s="1"/>
  <c r="L29858" i="1"/>
  <c r="H29858" i="1" s="1"/>
  <c r="L29859" i="1"/>
  <c r="H29859" i="1" s="1"/>
  <c r="L29860" i="1"/>
  <c r="H29860" i="1" s="1"/>
  <c r="L29861" i="1"/>
  <c r="H29861" i="1" s="1"/>
  <c r="L29862" i="1"/>
  <c r="H29862" i="1" s="1"/>
  <c r="L29863" i="1"/>
  <c r="H29863" i="1" s="1"/>
  <c r="L29864" i="1"/>
  <c r="H29864" i="1" s="1"/>
  <c r="L29865" i="1"/>
  <c r="H29865" i="1" s="1"/>
  <c r="L29866" i="1"/>
  <c r="H29866" i="1" s="1"/>
  <c r="L29867" i="1"/>
  <c r="H29867" i="1" s="1"/>
  <c r="L29868" i="1"/>
  <c r="H29868" i="1" s="1"/>
  <c r="L29869" i="1"/>
  <c r="H29869" i="1" s="1"/>
  <c r="L29870" i="1"/>
  <c r="H29870" i="1" s="1"/>
  <c r="L29871" i="1"/>
  <c r="H29871" i="1" s="1"/>
  <c r="L29872" i="1"/>
  <c r="H29872" i="1" s="1"/>
  <c r="L29873" i="1"/>
  <c r="H29873" i="1" s="1"/>
  <c r="L29874" i="1"/>
  <c r="H29874" i="1" s="1"/>
  <c r="L29875" i="1"/>
  <c r="H29875" i="1" s="1"/>
  <c r="L29876" i="1"/>
  <c r="H29876" i="1" s="1"/>
  <c r="L29877" i="1"/>
  <c r="H29877" i="1" s="1"/>
  <c r="L29878" i="1"/>
  <c r="H29878" i="1" s="1"/>
  <c r="L29879" i="1"/>
  <c r="H29879" i="1" s="1"/>
  <c r="L29880" i="1"/>
  <c r="H29880" i="1" s="1"/>
  <c r="L29881" i="1"/>
  <c r="H29881" i="1" s="1"/>
  <c r="L29882" i="1"/>
  <c r="H29882" i="1" s="1"/>
  <c r="L29883" i="1"/>
  <c r="H29883" i="1" s="1"/>
  <c r="L29884" i="1"/>
  <c r="H29884" i="1" s="1"/>
  <c r="L29885" i="1"/>
  <c r="H29885" i="1" s="1"/>
  <c r="L29886" i="1"/>
  <c r="H29886" i="1" s="1"/>
  <c r="L29887" i="1"/>
  <c r="H29887" i="1" s="1"/>
  <c r="L29888" i="1"/>
  <c r="H29888" i="1" s="1"/>
  <c r="L29889" i="1"/>
  <c r="H29889" i="1" s="1"/>
  <c r="L29890" i="1"/>
  <c r="H29890" i="1" s="1"/>
  <c r="L29891" i="1"/>
  <c r="H29891" i="1" s="1"/>
  <c r="L29892" i="1"/>
  <c r="H29892" i="1" s="1"/>
  <c r="L29893" i="1"/>
  <c r="H29893" i="1" s="1"/>
  <c r="L29894" i="1"/>
  <c r="H29894" i="1" s="1"/>
  <c r="L29895" i="1"/>
  <c r="H29895" i="1" s="1"/>
  <c r="L29896" i="1"/>
  <c r="H29896" i="1" s="1"/>
  <c r="L29897" i="1"/>
  <c r="H29897" i="1" s="1"/>
  <c r="L29898" i="1"/>
  <c r="H29898" i="1" s="1"/>
  <c r="L29899" i="1"/>
  <c r="H29899" i="1" s="1"/>
  <c r="L29900" i="1"/>
  <c r="H29900" i="1" s="1"/>
  <c r="L29901" i="1"/>
  <c r="H29901" i="1" s="1"/>
  <c r="L29902" i="1"/>
  <c r="H29902" i="1" s="1"/>
  <c r="L29903" i="1"/>
  <c r="H29903" i="1" s="1"/>
  <c r="L29904" i="1"/>
  <c r="H29904" i="1" s="1"/>
  <c r="L29905" i="1"/>
  <c r="H29905" i="1" s="1"/>
  <c r="L29906" i="1"/>
  <c r="H29906" i="1" s="1"/>
  <c r="L29907" i="1"/>
  <c r="H29907" i="1" s="1"/>
  <c r="L29908" i="1"/>
  <c r="H29908" i="1" s="1"/>
  <c r="L29909" i="1"/>
  <c r="H29909" i="1" s="1"/>
  <c r="L29910" i="1"/>
  <c r="H29910" i="1" s="1"/>
  <c r="L29911" i="1"/>
  <c r="H29911" i="1" s="1"/>
  <c r="L29912" i="1"/>
  <c r="H29912" i="1" s="1"/>
  <c r="L29913" i="1"/>
  <c r="H29913" i="1" s="1"/>
  <c r="L29914" i="1"/>
  <c r="H29914" i="1" s="1"/>
  <c r="L29915" i="1"/>
  <c r="H29915" i="1" s="1"/>
  <c r="L29916" i="1"/>
  <c r="H29916" i="1" s="1"/>
  <c r="L29917" i="1"/>
  <c r="H29917" i="1" s="1"/>
  <c r="L29918" i="1"/>
  <c r="H29918" i="1" s="1"/>
  <c r="L29919" i="1"/>
  <c r="H29919" i="1" s="1"/>
  <c r="L29920" i="1"/>
  <c r="H29920" i="1" s="1"/>
  <c r="L29921" i="1"/>
  <c r="H29921" i="1" s="1"/>
  <c r="L29922" i="1"/>
  <c r="H29922" i="1" s="1"/>
  <c r="L29923" i="1"/>
  <c r="H29923" i="1" s="1"/>
  <c r="L29924" i="1"/>
  <c r="H29924" i="1" s="1"/>
  <c r="L29925" i="1"/>
  <c r="H29925" i="1" s="1"/>
  <c r="L29926" i="1"/>
  <c r="H29926" i="1" s="1"/>
  <c r="L29927" i="1"/>
  <c r="H29927" i="1" s="1"/>
  <c r="L29928" i="1"/>
  <c r="H29928" i="1" s="1"/>
  <c r="L29929" i="1"/>
  <c r="H29929" i="1" s="1"/>
  <c r="L29930" i="1"/>
  <c r="H29930" i="1" s="1"/>
  <c r="L29931" i="1"/>
  <c r="H29931" i="1" s="1"/>
  <c r="L29932" i="1"/>
  <c r="H29932" i="1" s="1"/>
  <c r="L29933" i="1"/>
  <c r="H29933" i="1" s="1"/>
  <c r="L29934" i="1"/>
  <c r="H29934" i="1" s="1"/>
  <c r="L29935" i="1"/>
  <c r="H29935" i="1" s="1"/>
  <c r="L29936" i="1"/>
  <c r="H29936" i="1" s="1"/>
  <c r="L29937" i="1"/>
  <c r="H29937" i="1" s="1"/>
  <c r="L29938" i="1"/>
  <c r="H29938" i="1" s="1"/>
  <c r="L29939" i="1"/>
  <c r="H29939" i="1" s="1"/>
  <c r="L29940" i="1"/>
  <c r="H29940" i="1" s="1"/>
  <c r="L29941" i="1"/>
  <c r="H29941" i="1" s="1"/>
  <c r="L29942" i="1"/>
  <c r="H29942" i="1" s="1"/>
  <c r="L29943" i="1"/>
  <c r="H29943" i="1" s="1"/>
  <c r="L29944" i="1"/>
  <c r="H29944" i="1" s="1"/>
  <c r="L29945" i="1"/>
  <c r="H29945" i="1" s="1"/>
  <c r="L29946" i="1"/>
  <c r="H29946" i="1" s="1"/>
  <c r="L29947" i="1"/>
  <c r="H29947" i="1" s="1"/>
  <c r="L29948" i="1"/>
  <c r="H29948" i="1" s="1"/>
  <c r="L29949" i="1"/>
  <c r="H29949" i="1" s="1"/>
  <c r="L29950" i="1"/>
  <c r="H29950" i="1" s="1"/>
  <c r="L29951" i="1"/>
  <c r="H29951" i="1" s="1"/>
  <c r="L29952" i="1"/>
  <c r="H29952" i="1" s="1"/>
  <c r="L29953" i="1"/>
  <c r="H29953" i="1" s="1"/>
  <c r="L29954" i="1"/>
  <c r="H29954" i="1" s="1"/>
  <c r="L29955" i="1"/>
  <c r="H29955" i="1" s="1"/>
  <c r="L29956" i="1"/>
  <c r="H29956" i="1" s="1"/>
  <c r="L29957" i="1"/>
  <c r="H29957" i="1" s="1"/>
  <c r="L29958" i="1"/>
  <c r="H29958" i="1" s="1"/>
  <c r="L29959" i="1"/>
  <c r="H29959" i="1" s="1"/>
  <c r="L29960" i="1"/>
  <c r="H29960" i="1" s="1"/>
  <c r="L29961" i="1"/>
  <c r="H29961" i="1" s="1"/>
  <c r="L29962" i="1"/>
  <c r="H29962" i="1" s="1"/>
  <c r="L29963" i="1"/>
  <c r="H29963" i="1" s="1"/>
  <c r="L29964" i="1"/>
  <c r="H29964" i="1" s="1"/>
  <c r="L29965" i="1"/>
  <c r="H29965" i="1" s="1"/>
  <c r="L29966" i="1"/>
  <c r="H29966" i="1" s="1"/>
  <c r="L29967" i="1"/>
  <c r="H29967" i="1" s="1"/>
  <c r="L29968" i="1"/>
  <c r="H29968" i="1" s="1"/>
  <c r="L29969" i="1"/>
  <c r="H29969" i="1" s="1"/>
  <c r="L29970" i="1"/>
  <c r="H29970" i="1" s="1"/>
  <c r="L29971" i="1"/>
  <c r="H29971" i="1" s="1"/>
  <c r="L29972" i="1"/>
  <c r="H29972" i="1" s="1"/>
  <c r="L29973" i="1"/>
  <c r="H29973" i="1" s="1"/>
  <c r="L29974" i="1"/>
  <c r="H29974" i="1" s="1"/>
  <c r="L29975" i="1"/>
  <c r="H29975" i="1" s="1"/>
  <c r="L29976" i="1"/>
  <c r="H29976" i="1" s="1"/>
  <c r="L29977" i="1"/>
  <c r="H29977" i="1" s="1"/>
  <c r="L29978" i="1"/>
  <c r="H29978" i="1" s="1"/>
  <c r="L29979" i="1"/>
  <c r="H29979" i="1" s="1"/>
  <c r="L29980" i="1"/>
  <c r="H29980" i="1" s="1"/>
  <c r="L29981" i="1"/>
  <c r="H29981" i="1" s="1"/>
  <c r="L29982" i="1"/>
  <c r="H29982" i="1" s="1"/>
  <c r="L29983" i="1"/>
  <c r="H29983" i="1" s="1"/>
  <c r="L29984" i="1"/>
  <c r="H29984" i="1" s="1"/>
  <c r="L29985" i="1"/>
  <c r="H29985" i="1" s="1"/>
  <c r="L29986" i="1"/>
  <c r="H29986" i="1" s="1"/>
  <c r="L29987" i="1"/>
  <c r="H29987" i="1" s="1"/>
  <c r="L29988" i="1"/>
  <c r="H29988" i="1" s="1"/>
  <c r="L29989" i="1"/>
  <c r="H29989" i="1" s="1"/>
  <c r="L29990" i="1"/>
  <c r="H29990" i="1" s="1"/>
  <c r="L29991" i="1"/>
  <c r="H29991" i="1" s="1"/>
  <c r="L29992" i="1"/>
  <c r="H29992" i="1" s="1"/>
  <c r="L29993" i="1"/>
  <c r="H29993" i="1" s="1"/>
  <c r="L29994" i="1"/>
  <c r="H29994" i="1" s="1"/>
  <c r="L29995" i="1"/>
  <c r="H29995" i="1" s="1"/>
  <c r="L29996" i="1"/>
  <c r="H29996" i="1" s="1"/>
  <c r="L29997" i="1"/>
  <c r="H29997" i="1" s="1"/>
  <c r="L29998" i="1"/>
  <c r="H29998" i="1" s="1"/>
  <c r="L29999" i="1"/>
  <c r="H29999" i="1" s="1"/>
  <c r="L30000" i="1"/>
  <c r="H30000" i="1" s="1"/>
  <c r="L30001" i="1"/>
  <c r="H30001" i="1" s="1"/>
  <c r="L30002" i="1"/>
  <c r="H30002" i="1" s="1"/>
  <c r="L30003" i="1"/>
  <c r="H30003" i="1" s="1"/>
  <c r="L30004" i="1"/>
  <c r="H30004" i="1" s="1"/>
  <c r="L30005" i="1"/>
  <c r="H30005" i="1" s="1"/>
  <c r="L30006" i="1"/>
  <c r="H30006" i="1" s="1"/>
  <c r="L30007" i="1"/>
  <c r="H30007" i="1" s="1"/>
  <c r="L30008" i="1"/>
  <c r="H30008" i="1" s="1"/>
  <c r="L30009" i="1"/>
  <c r="H30009" i="1" s="1"/>
  <c r="L30010" i="1"/>
  <c r="H30010" i="1" s="1"/>
  <c r="L30011" i="1"/>
  <c r="H30011" i="1" s="1"/>
  <c r="L30012" i="1"/>
  <c r="H30012" i="1" s="1"/>
  <c r="L30013" i="1"/>
  <c r="H30013" i="1" s="1"/>
  <c r="L30014" i="1"/>
  <c r="H30014" i="1" s="1"/>
  <c r="L30015" i="1"/>
  <c r="H30015" i="1" s="1"/>
  <c r="L30016" i="1"/>
  <c r="H30016" i="1" s="1"/>
  <c r="L30017" i="1"/>
  <c r="H30017" i="1" s="1"/>
  <c r="L30018" i="1"/>
  <c r="H30018" i="1" s="1"/>
  <c r="L30019" i="1"/>
  <c r="H30019" i="1" s="1"/>
  <c r="L30020" i="1"/>
  <c r="H30020" i="1" s="1"/>
  <c r="L30021" i="1"/>
  <c r="H30021" i="1" s="1"/>
  <c r="L30022" i="1"/>
  <c r="H30022" i="1" s="1"/>
  <c r="L30023" i="1"/>
  <c r="H30023" i="1" s="1"/>
  <c r="L30024" i="1"/>
  <c r="H30024" i="1" s="1"/>
  <c r="L30025" i="1"/>
  <c r="H30025" i="1" s="1"/>
  <c r="L30026" i="1"/>
  <c r="H30026" i="1" s="1"/>
  <c r="L30027" i="1"/>
  <c r="H30027" i="1" s="1"/>
  <c r="L30028" i="1"/>
  <c r="H30028" i="1" s="1"/>
  <c r="L30029" i="1"/>
  <c r="H30029" i="1" s="1"/>
  <c r="L30030" i="1"/>
  <c r="H30030" i="1" s="1"/>
  <c r="L30031" i="1"/>
  <c r="H30031" i="1" s="1"/>
  <c r="L30032" i="1"/>
  <c r="H30032" i="1" s="1"/>
  <c r="L30033" i="1"/>
  <c r="H30033" i="1" s="1"/>
  <c r="L30034" i="1"/>
  <c r="H30034" i="1" s="1"/>
  <c r="L30035" i="1"/>
  <c r="H30035" i="1" s="1"/>
  <c r="L30036" i="1"/>
  <c r="H30036" i="1" s="1"/>
  <c r="L30037" i="1"/>
  <c r="H30037" i="1" s="1"/>
  <c r="L30038" i="1"/>
  <c r="H30038" i="1" s="1"/>
  <c r="L30039" i="1"/>
  <c r="H30039" i="1" s="1"/>
  <c r="L30040" i="1"/>
  <c r="H30040" i="1" s="1"/>
  <c r="L30041" i="1"/>
  <c r="H30041" i="1" s="1"/>
  <c r="L30042" i="1"/>
  <c r="H30042" i="1" s="1"/>
  <c r="L30043" i="1"/>
  <c r="H30043" i="1" s="1"/>
  <c r="L30044" i="1"/>
  <c r="H30044" i="1" s="1"/>
  <c r="L30045" i="1"/>
  <c r="H30045" i="1" s="1"/>
  <c r="L30046" i="1"/>
  <c r="H30046" i="1" s="1"/>
  <c r="L30047" i="1"/>
  <c r="H30047" i="1" s="1"/>
  <c r="L30048" i="1"/>
  <c r="H30048" i="1" s="1"/>
  <c r="L30049" i="1"/>
  <c r="H30049" i="1" s="1"/>
  <c r="L30050" i="1"/>
  <c r="H30050" i="1" s="1"/>
  <c r="L30051" i="1"/>
  <c r="H30051" i="1" s="1"/>
  <c r="L30052" i="1"/>
  <c r="H30052" i="1" s="1"/>
  <c r="L30053" i="1"/>
  <c r="H30053" i="1" s="1"/>
  <c r="L30054" i="1"/>
  <c r="H30054" i="1" s="1"/>
  <c r="L30055" i="1"/>
  <c r="H30055" i="1" s="1"/>
  <c r="L30056" i="1"/>
  <c r="H30056" i="1" s="1"/>
  <c r="L30057" i="1"/>
  <c r="H30057" i="1" s="1"/>
  <c r="L30058" i="1"/>
  <c r="H30058" i="1" s="1"/>
  <c r="L30059" i="1"/>
  <c r="H30059" i="1" s="1"/>
  <c r="L30060" i="1"/>
  <c r="H30060" i="1" s="1"/>
  <c r="L30061" i="1"/>
  <c r="H30061" i="1" s="1"/>
  <c r="L30062" i="1"/>
  <c r="H30062" i="1" s="1"/>
  <c r="L30063" i="1"/>
  <c r="H30063" i="1" s="1"/>
  <c r="L30064" i="1"/>
  <c r="H30064" i="1" s="1"/>
  <c r="L30065" i="1"/>
  <c r="H30065" i="1" s="1"/>
  <c r="L30066" i="1"/>
  <c r="H30066" i="1" s="1"/>
  <c r="L30067" i="1"/>
  <c r="H30067" i="1" s="1"/>
  <c r="L30068" i="1"/>
  <c r="H30068" i="1" s="1"/>
  <c r="L30069" i="1"/>
  <c r="H30069" i="1" s="1"/>
  <c r="L30070" i="1"/>
  <c r="H30070" i="1" s="1"/>
  <c r="L30071" i="1"/>
  <c r="H30071" i="1" s="1"/>
  <c r="L30072" i="1"/>
  <c r="H30072" i="1" s="1"/>
  <c r="L30073" i="1"/>
  <c r="H30073" i="1" s="1"/>
  <c r="L30074" i="1"/>
  <c r="H30074" i="1" s="1"/>
  <c r="L30075" i="1"/>
  <c r="H30075" i="1" s="1"/>
  <c r="L30076" i="1"/>
  <c r="H30076" i="1" s="1"/>
  <c r="L30077" i="1"/>
  <c r="H30077" i="1" s="1"/>
  <c r="L30078" i="1"/>
  <c r="H30078" i="1" s="1"/>
  <c r="L30079" i="1"/>
  <c r="H30079" i="1" s="1"/>
  <c r="L30080" i="1"/>
  <c r="H30080" i="1" s="1"/>
  <c r="L30081" i="1"/>
  <c r="H30081" i="1" s="1"/>
  <c r="L30082" i="1"/>
  <c r="H30082" i="1" s="1"/>
  <c r="L30083" i="1"/>
  <c r="H30083" i="1" s="1"/>
  <c r="L30084" i="1"/>
  <c r="H30084" i="1" s="1"/>
  <c r="L30085" i="1"/>
  <c r="H30085" i="1" s="1"/>
  <c r="L30086" i="1"/>
  <c r="H30086" i="1" s="1"/>
  <c r="L30087" i="1"/>
  <c r="H30087" i="1" s="1"/>
  <c r="L30088" i="1"/>
  <c r="H30088" i="1" s="1"/>
  <c r="L30089" i="1"/>
  <c r="H30089" i="1" s="1"/>
  <c r="L30090" i="1"/>
  <c r="H30090" i="1" s="1"/>
  <c r="L30091" i="1"/>
  <c r="H30091" i="1" s="1"/>
  <c r="L30092" i="1"/>
  <c r="H30092" i="1" s="1"/>
  <c r="L30093" i="1"/>
  <c r="H30093" i="1" s="1"/>
  <c r="L30094" i="1"/>
  <c r="H30094" i="1" s="1"/>
  <c r="L30095" i="1"/>
  <c r="H30095" i="1" s="1"/>
  <c r="L30096" i="1"/>
  <c r="H30096" i="1" s="1"/>
  <c r="L30097" i="1"/>
  <c r="H30097" i="1" s="1"/>
  <c r="L30098" i="1"/>
  <c r="H30098" i="1" s="1"/>
  <c r="L30099" i="1"/>
  <c r="H30099" i="1" s="1"/>
  <c r="L30100" i="1"/>
  <c r="H30100" i="1" s="1"/>
  <c r="L30101" i="1"/>
  <c r="H30101" i="1" s="1"/>
  <c r="L30102" i="1"/>
  <c r="H30102" i="1" s="1"/>
  <c r="L30103" i="1"/>
  <c r="H30103" i="1" s="1"/>
  <c r="L30104" i="1"/>
  <c r="H30104" i="1" s="1"/>
  <c r="L30105" i="1"/>
  <c r="H30105" i="1" s="1"/>
  <c r="L30106" i="1"/>
  <c r="H30106" i="1" s="1"/>
  <c r="L30107" i="1"/>
  <c r="H30107" i="1" s="1"/>
  <c r="L30108" i="1"/>
  <c r="H30108" i="1" s="1"/>
  <c r="L30109" i="1"/>
  <c r="H30109" i="1" s="1"/>
  <c r="L30110" i="1"/>
  <c r="H30110" i="1" s="1"/>
  <c r="L30111" i="1"/>
  <c r="H30111" i="1" s="1"/>
  <c r="L30112" i="1"/>
  <c r="H30112" i="1" s="1"/>
  <c r="L30113" i="1"/>
  <c r="H30113" i="1" s="1"/>
  <c r="L30114" i="1"/>
  <c r="H30114" i="1" s="1"/>
  <c r="L30115" i="1"/>
  <c r="H30115" i="1" s="1"/>
  <c r="L30116" i="1"/>
  <c r="H30116" i="1" s="1"/>
  <c r="L30117" i="1"/>
  <c r="H30117" i="1" s="1"/>
  <c r="L30118" i="1"/>
  <c r="H30118" i="1" s="1"/>
  <c r="L30119" i="1"/>
  <c r="H30119" i="1" s="1"/>
  <c r="L30120" i="1"/>
  <c r="H30120" i="1" s="1"/>
  <c r="L30121" i="1"/>
  <c r="H30121" i="1" s="1"/>
  <c r="L30122" i="1"/>
  <c r="H30122" i="1" s="1"/>
  <c r="L30123" i="1"/>
  <c r="H30123" i="1" s="1"/>
  <c r="L30124" i="1"/>
  <c r="H30124" i="1" s="1"/>
  <c r="L30125" i="1"/>
  <c r="H30125" i="1" s="1"/>
  <c r="L30126" i="1"/>
  <c r="H30126" i="1" s="1"/>
  <c r="L30127" i="1"/>
  <c r="H30127" i="1" s="1"/>
  <c r="L30128" i="1"/>
  <c r="H30128" i="1" s="1"/>
  <c r="L30129" i="1"/>
  <c r="H30129" i="1" s="1"/>
  <c r="L30130" i="1"/>
  <c r="H30130" i="1" s="1"/>
  <c r="L30131" i="1"/>
  <c r="H30131" i="1" s="1"/>
  <c r="L30132" i="1"/>
  <c r="H30132" i="1" s="1"/>
  <c r="L30133" i="1"/>
  <c r="H30133" i="1" s="1"/>
  <c r="L30134" i="1"/>
  <c r="H30134" i="1" s="1"/>
  <c r="L30135" i="1"/>
  <c r="H30135" i="1" s="1"/>
  <c r="L30136" i="1"/>
  <c r="H30136" i="1" s="1"/>
  <c r="L30137" i="1"/>
  <c r="H30137" i="1" s="1"/>
  <c r="L30138" i="1"/>
  <c r="H30138" i="1" s="1"/>
  <c r="L30139" i="1"/>
  <c r="H30139" i="1" s="1"/>
  <c r="L30140" i="1"/>
  <c r="H30140" i="1" s="1"/>
  <c r="L30141" i="1"/>
  <c r="H30141" i="1" s="1"/>
  <c r="L30142" i="1"/>
  <c r="H30142" i="1" s="1"/>
  <c r="L30143" i="1"/>
  <c r="H30143" i="1" s="1"/>
  <c r="L30144" i="1"/>
  <c r="H30144" i="1" s="1"/>
  <c r="L30145" i="1"/>
  <c r="H30145" i="1" s="1"/>
  <c r="L30146" i="1"/>
  <c r="H30146" i="1" s="1"/>
  <c r="L30147" i="1"/>
  <c r="H30147" i="1" s="1"/>
  <c r="L30148" i="1"/>
  <c r="H30148" i="1" s="1"/>
  <c r="L30149" i="1"/>
  <c r="H30149" i="1" s="1"/>
  <c r="L30150" i="1"/>
  <c r="H30150" i="1" s="1"/>
  <c r="L30151" i="1"/>
  <c r="H30151" i="1" s="1"/>
  <c r="L30152" i="1"/>
  <c r="H30152" i="1" s="1"/>
  <c r="L30153" i="1"/>
  <c r="H30153" i="1" s="1"/>
  <c r="L30154" i="1"/>
  <c r="H30154" i="1" s="1"/>
  <c r="L30155" i="1"/>
  <c r="H30155" i="1" s="1"/>
  <c r="L30156" i="1"/>
  <c r="H30156" i="1" s="1"/>
  <c r="L30157" i="1"/>
  <c r="H30157" i="1" s="1"/>
  <c r="L30158" i="1"/>
  <c r="H30158" i="1" s="1"/>
  <c r="L30159" i="1"/>
  <c r="H30159" i="1" s="1"/>
  <c r="L30160" i="1"/>
  <c r="H30160" i="1" s="1"/>
  <c r="L30161" i="1"/>
  <c r="H30161" i="1" s="1"/>
  <c r="L30162" i="1"/>
  <c r="H30162" i="1" s="1"/>
  <c r="L30163" i="1"/>
  <c r="H30163" i="1" s="1"/>
  <c r="L30164" i="1"/>
  <c r="H30164" i="1" s="1"/>
  <c r="L30165" i="1"/>
  <c r="H30165" i="1" s="1"/>
  <c r="L30166" i="1"/>
  <c r="H30166" i="1" s="1"/>
  <c r="L30167" i="1"/>
  <c r="H30167" i="1" s="1"/>
  <c r="L30168" i="1"/>
  <c r="H30168" i="1" s="1"/>
  <c r="L30169" i="1"/>
  <c r="H30169" i="1" s="1"/>
  <c r="L30170" i="1"/>
  <c r="H30170" i="1" s="1"/>
  <c r="L30171" i="1"/>
  <c r="H30171" i="1" s="1"/>
  <c r="L30172" i="1"/>
  <c r="H30172" i="1" s="1"/>
  <c r="L30173" i="1"/>
  <c r="H30173" i="1" s="1"/>
  <c r="L30174" i="1"/>
  <c r="H30174" i="1" s="1"/>
  <c r="L30175" i="1"/>
  <c r="H30175" i="1" s="1"/>
  <c r="L30176" i="1"/>
  <c r="H30176" i="1" s="1"/>
  <c r="L30177" i="1"/>
  <c r="H30177" i="1" s="1"/>
  <c r="L30178" i="1"/>
  <c r="H30178" i="1" s="1"/>
  <c r="L30179" i="1"/>
  <c r="H30179" i="1" s="1"/>
  <c r="L30180" i="1"/>
  <c r="H30180" i="1" s="1"/>
  <c r="L30181" i="1"/>
  <c r="H30181" i="1" s="1"/>
  <c r="L30182" i="1"/>
  <c r="H30182" i="1" s="1"/>
  <c r="L30183" i="1"/>
  <c r="H30183" i="1" s="1"/>
  <c r="L30184" i="1"/>
  <c r="H30184" i="1" s="1"/>
  <c r="L30185" i="1"/>
  <c r="H30185" i="1" s="1"/>
  <c r="L30186" i="1"/>
  <c r="H30186" i="1" s="1"/>
  <c r="L30187" i="1"/>
  <c r="H30187" i="1" s="1"/>
  <c r="L30188" i="1"/>
  <c r="H30188" i="1" s="1"/>
  <c r="L30189" i="1"/>
  <c r="H30189" i="1" s="1"/>
  <c r="L30190" i="1"/>
  <c r="H30190" i="1" s="1"/>
  <c r="L30191" i="1"/>
  <c r="H30191" i="1" s="1"/>
  <c r="L30192" i="1"/>
  <c r="H30192" i="1" s="1"/>
  <c r="L30193" i="1"/>
  <c r="H30193" i="1" s="1"/>
  <c r="L30194" i="1"/>
  <c r="H30194" i="1" s="1"/>
  <c r="L30195" i="1"/>
  <c r="H30195" i="1" s="1"/>
  <c r="L30196" i="1"/>
  <c r="H30196" i="1" s="1"/>
  <c r="L30197" i="1"/>
  <c r="H30197" i="1" s="1"/>
  <c r="L30198" i="1"/>
  <c r="H30198" i="1" s="1"/>
  <c r="L30199" i="1"/>
  <c r="H30199" i="1" s="1"/>
  <c r="L30200" i="1"/>
  <c r="H30200" i="1" s="1"/>
  <c r="L30201" i="1"/>
  <c r="H30201" i="1" s="1"/>
  <c r="L30202" i="1"/>
  <c r="H30202" i="1" s="1"/>
  <c r="L30203" i="1"/>
  <c r="H30203" i="1" s="1"/>
  <c r="L30204" i="1"/>
  <c r="H30204" i="1" s="1"/>
  <c r="L30205" i="1"/>
  <c r="H30205" i="1" s="1"/>
  <c r="L30206" i="1"/>
  <c r="H30206" i="1" s="1"/>
  <c r="L30207" i="1"/>
  <c r="H30207" i="1" s="1"/>
  <c r="L30208" i="1"/>
  <c r="H30208" i="1" s="1"/>
  <c r="L30209" i="1"/>
  <c r="H30209" i="1" s="1"/>
  <c r="L30210" i="1"/>
  <c r="H30210" i="1" s="1"/>
  <c r="L30211" i="1"/>
  <c r="H30211" i="1" s="1"/>
  <c r="L30212" i="1"/>
  <c r="H30212" i="1" s="1"/>
  <c r="L30213" i="1"/>
  <c r="H30213" i="1" s="1"/>
  <c r="L30214" i="1"/>
  <c r="H30214" i="1" s="1"/>
  <c r="L30215" i="1"/>
  <c r="H30215" i="1" s="1"/>
  <c r="L30216" i="1"/>
  <c r="H30216" i="1" s="1"/>
  <c r="L30217" i="1"/>
  <c r="H30217" i="1" s="1"/>
  <c r="L30218" i="1"/>
  <c r="H30218" i="1" s="1"/>
  <c r="L30219" i="1"/>
  <c r="H30219" i="1" s="1"/>
  <c r="L30220" i="1"/>
  <c r="H30220" i="1" s="1"/>
  <c r="L30221" i="1"/>
  <c r="H30221" i="1" s="1"/>
  <c r="L30222" i="1"/>
  <c r="H30222" i="1" s="1"/>
  <c r="L30223" i="1"/>
  <c r="H30223" i="1" s="1"/>
  <c r="L30224" i="1"/>
  <c r="H30224" i="1" s="1"/>
  <c r="L30225" i="1"/>
  <c r="H30225" i="1" s="1"/>
  <c r="L30226" i="1"/>
  <c r="H30226" i="1" s="1"/>
  <c r="L30227" i="1"/>
  <c r="H30227" i="1" s="1"/>
  <c r="L30228" i="1"/>
  <c r="H30228" i="1" s="1"/>
  <c r="L30229" i="1"/>
  <c r="H30229" i="1" s="1"/>
  <c r="L30230" i="1"/>
  <c r="H30230" i="1" s="1"/>
  <c r="L30231" i="1"/>
  <c r="H30231" i="1" s="1"/>
  <c r="L30232" i="1"/>
  <c r="H30232" i="1" s="1"/>
  <c r="L30233" i="1"/>
  <c r="H30233" i="1" s="1"/>
  <c r="L30234" i="1"/>
  <c r="H30234" i="1" s="1"/>
  <c r="L30235" i="1"/>
  <c r="H30235" i="1" s="1"/>
  <c r="L30236" i="1"/>
  <c r="H30236" i="1" s="1"/>
  <c r="L30237" i="1"/>
  <c r="H30237" i="1" s="1"/>
  <c r="L30238" i="1"/>
  <c r="H30238" i="1" s="1"/>
  <c r="L30239" i="1"/>
  <c r="H30239" i="1" s="1"/>
  <c r="L30240" i="1"/>
  <c r="H30240" i="1" s="1"/>
  <c r="L30241" i="1"/>
  <c r="H30241" i="1" s="1"/>
  <c r="L30242" i="1"/>
  <c r="H30242" i="1" s="1"/>
  <c r="L30243" i="1"/>
  <c r="H30243" i="1" s="1"/>
  <c r="L30244" i="1"/>
  <c r="H30244" i="1" s="1"/>
  <c r="L30245" i="1"/>
  <c r="H30245" i="1" s="1"/>
  <c r="L30246" i="1"/>
  <c r="H30246" i="1" s="1"/>
  <c r="L30247" i="1"/>
  <c r="H30247" i="1" s="1"/>
  <c r="L30248" i="1"/>
  <c r="H30248" i="1" s="1"/>
  <c r="L30249" i="1"/>
  <c r="H30249" i="1" s="1"/>
  <c r="L30250" i="1"/>
  <c r="H30250" i="1" s="1"/>
  <c r="L30251" i="1"/>
  <c r="H30251" i="1" s="1"/>
  <c r="L30252" i="1"/>
  <c r="H30252" i="1" s="1"/>
  <c r="L30253" i="1"/>
  <c r="H30253" i="1" s="1"/>
  <c r="L30254" i="1"/>
  <c r="H30254" i="1" s="1"/>
  <c r="L30255" i="1"/>
  <c r="H30255" i="1" s="1"/>
  <c r="L30256" i="1"/>
  <c r="H30256" i="1" s="1"/>
  <c r="L30257" i="1"/>
  <c r="H30257" i="1" s="1"/>
  <c r="L30258" i="1"/>
  <c r="H30258" i="1" s="1"/>
  <c r="L30259" i="1"/>
  <c r="H30259" i="1" s="1"/>
  <c r="L30260" i="1"/>
  <c r="H30260" i="1" s="1"/>
  <c r="L30261" i="1"/>
  <c r="H30261" i="1" s="1"/>
  <c r="L30262" i="1"/>
  <c r="H30262" i="1" s="1"/>
  <c r="L30263" i="1"/>
  <c r="H30263" i="1" s="1"/>
  <c r="L30264" i="1"/>
  <c r="H30264" i="1" s="1"/>
  <c r="L30265" i="1"/>
  <c r="H30265" i="1" s="1"/>
  <c r="L30266" i="1"/>
  <c r="H30266" i="1" s="1"/>
  <c r="L30267" i="1"/>
  <c r="H30267" i="1" s="1"/>
  <c r="L30268" i="1"/>
  <c r="H30268" i="1" s="1"/>
  <c r="L30269" i="1"/>
  <c r="H30269" i="1" s="1"/>
  <c r="L30270" i="1"/>
  <c r="H30270" i="1" s="1"/>
  <c r="L30271" i="1"/>
  <c r="H30271" i="1" s="1"/>
  <c r="L30272" i="1"/>
  <c r="H30272" i="1" s="1"/>
  <c r="L30273" i="1"/>
  <c r="H30273" i="1" s="1"/>
  <c r="L30274" i="1"/>
  <c r="H30274" i="1" s="1"/>
  <c r="L30275" i="1"/>
  <c r="H30275" i="1" s="1"/>
  <c r="L30276" i="1"/>
  <c r="H30276" i="1" s="1"/>
  <c r="L30277" i="1"/>
  <c r="H30277" i="1" s="1"/>
  <c r="L30278" i="1"/>
  <c r="H30278" i="1" s="1"/>
  <c r="L30279" i="1"/>
  <c r="H30279" i="1" s="1"/>
  <c r="L30280" i="1"/>
  <c r="H30280" i="1" s="1"/>
  <c r="L30281" i="1"/>
  <c r="H30281" i="1" s="1"/>
  <c r="L30282" i="1"/>
  <c r="H30282" i="1" s="1"/>
  <c r="L30283" i="1"/>
  <c r="H30283" i="1" s="1"/>
  <c r="L30284" i="1"/>
  <c r="H30284" i="1" s="1"/>
  <c r="L30285" i="1"/>
  <c r="H30285" i="1" s="1"/>
  <c r="L30286" i="1"/>
  <c r="H30286" i="1" s="1"/>
  <c r="L30287" i="1"/>
  <c r="H30287" i="1" s="1"/>
  <c r="L30288" i="1"/>
  <c r="H30288" i="1" s="1"/>
  <c r="L30289" i="1"/>
  <c r="H30289" i="1" s="1"/>
  <c r="L30290" i="1"/>
  <c r="H30290" i="1" s="1"/>
  <c r="L30291" i="1"/>
  <c r="H30291" i="1" s="1"/>
  <c r="L30292" i="1"/>
  <c r="H30292" i="1" s="1"/>
  <c r="L30293" i="1"/>
  <c r="H30293" i="1" s="1"/>
  <c r="L30294" i="1"/>
  <c r="H30294" i="1" s="1"/>
  <c r="L30295" i="1"/>
  <c r="H30295" i="1" s="1"/>
  <c r="L30296" i="1"/>
  <c r="H30296" i="1" s="1"/>
  <c r="L30297" i="1"/>
  <c r="H30297" i="1" s="1"/>
  <c r="L30298" i="1"/>
  <c r="H30298" i="1" s="1"/>
  <c r="L30299" i="1"/>
  <c r="H30299" i="1" s="1"/>
  <c r="L30300" i="1"/>
  <c r="H30300" i="1" s="1"/>
  <c r="L30301" i="1"/>
  <c r="H30301" i="1" s="1"/>
  <c r="L30302" i="1"/>
  <c r="H30302" i="1" s="1"/>
  <c r="L30303" i="1"/>
  <c r="H30303" i="1" s="1"/>
  <c r="L30304" i="1"/>
  <c r="H30304" i="1" s="1"/>
  <c r="L30305" i="1"/>
  <c r="H30305" i="1" s="1"/>
  <c r="L30306" i="1"/>
  <c r="H30306" i="1" s="1"/>
  <c r="L30307" i="1"/>
  <c r="H30307" i="1" s="1"/>
  <c r="L30308" i="1"/>
  <c r="H30308" i="1" s="1"/>
  <c r="L30309" i="1"/>
  <c r="H30309" i="1" s="1"/>
  <c r="L30310" i="1"/>
  <c r="H30310" i="1" s="1"/>
  <c r="L30311" i="1"/>
  <c r="H30311" i="1" s="1"/>
  <c r="L30312" i="1"/>
  <c r="H30312" i="1" s="1"/>
  <c r="L30313" i="1"/>
  <c r="H30313" i="1" s="1"/>
  <c r="L30314" i="1"/>
  <c r="H30314" i="1" s="1"/>
  <c r="L30315" i="1"/>
  <c r="H30315" i="1" s="1"/>
  <c r="L30316" i="1"/>
  <c r="H30316" i="1" s="1"/>
  <c r="L30317" i="1"/>
  <c r="H30317" i="1" s="1"/>
  <c r="L30318" i="1"/>
  <c r="H30318" i="1" s="1"/>
  <c r="L30319" i="1"/>
  <c r="H30319" i="1" s="1"/>
  <c r="L30320" i="1"/>
  <c r="H30320" i="1" s="1"/>
  <c r="L30321" i="1"/>
  <c r="H30321" i="1" s="1"/>
  <c r="L30322" i="1"/>
  <c r="H30322" i="1" s="1"/>
  <c r="L30323" i="1"/>
  <c r="H30323" i="1" s="1"/>
  <c r="L30324" i="1"/>
  <c r="H30324" i="1" s="1"/>
  <c r="L30325" i="1"/>
  <c r="H30325" i="1" s="1"/>
  <c r="L30326" i="1"/>
  <c r="H30326" i="1" s="1"/>
  <c r="L30327" i="1"/>
  <c r="H30327" i="1" s="1"/>
  <c r="L30328" i="1"/>
  <c r="H30328" i="1" s="1"/>
  <c r="L30329" i="1"/>
  <c r="H30329" i="1" s="1"/>
  <c r="L30330" i="1"/>
  <c r="H30330" i="1" s="1"/>
  <c r="L30331" i="1"/>
  <c r="H30331" i="1" s="1"/>
  <c r="L30332" i="1"/>
  <c r="H30332" i="1" s="1"/>
  <c r="L30333" i="1"/>
  <c r="H30333" i="1" s="1"/>
  <c r="L30334" i="1"/>
  <c r="H30334" i="1" s="1"/>
  <c r="L30335" i="1"/>
  <c r="H30335" i="1" s="1"/>
  <c r="L30336" i="1"/>
  <c r="H30336" i="1" s="1"/>
  <c r="L30337" i="1"/>
  <c r="H30337" i="1" s="1"/>
  <c r="L30338" i="1"/>
  <c r="H30338" i="1" s="1"/>
  <c r="L30339" i="1"/>
  <c r="H30339" i="1" s="1"/>
  <c r="L30340" i="1"/>
  <c r="H30340" i="1" s="1"/>
  <c r="L30341" i="1"/>
  <c r="H30341" i="1" s="1"/>
  <c r="L30342" i="1"/>
  <c r="H30342" i="1" s="1"/>
  <c r="L30343" i="1"/>
  <c r="H30343" i="1" s="1"/>
  <c r="L30344" i="1"/>
  <c r="H30344" i="1" s="1"/>
  <c r="L30345" i="1"/>
  <c r="H30345" i="1" s="1"/>
  <c r="L30346" i="1"/>
  <c r="H30346" i="1" s="1"/>
  <c r="L30347" i="1"/>
  <c r="H30347" i="1" s="1"/>
  <c r="L30348" i="1"/>
  <c r="H30348" i="1" s="1"/>
  <c r="L30349" i="1"/>
  <c r="H30349" i="1" s="1"/>
  <c r="L30350" i="1"/>
  <c r="H30350" i="1" s="1"/>
  <c r="L30351" i="1"/>
  <c r="H30351" i="1" s="1"/>
  <c r="L30352" i="1"/>
  <c r="H30352" i="1" s="1"/>
  <c r="L30353" i="1"/>
  <c r="H30353" i="1" s="1"/>
  <c r="L30354" i="1"/>
  <c r="H30354" i="1" s="1"/>
  <c r="L30355" i="1"/>
  <c r="H30355" i="1" s="1"/>
  <c r="L30356" i="1"/>
  <c r="H30356" i="1" s="1"/>
  <c r="L30357" i="1"/>
  <c r="H30357" i="1" s="1"/>
  <c r="L30358" i="1"/>
  <c r="H30358" i="1" s="1"/>
  <c r="L30359" i="1"/>
  <c r="H30359" i="1" s="1"/>
  <c r="L30360" i="1"/>
  <c r="H30360" i="1" s="1"/>
  <c r="L30361" i="1"/>
  <c r="H30361" i="1" s="1"/>
  <c r="L30362" i="1"/>
  <c r="H30362" i="1" s="1"/>
  <c r="L30363" i="1"/>
  <c r="H30363" i="1" s="1"/>
  <c r="L30364" i="1"/>
  <c r="H30364" i="1" s="1"/>
  <c r="L30365" i="1"/>
  <c r="H30365" i="1" s="1"/>
  <c r="L30366" i="1"/>
  <c r="H30366" i="1" s="1"/>
  <c r="L30367" i="1"/>
  <c r="H30367" i="1" s="1"/>
  <c r="L30368" i="1"/>
  <c r="H30368" i="1" s="1"/>
  <c r="L30369" i="1"/>
  <c r="H30369" i="1" s="1"/>
  <c r="L30370" i="1"/>
  <c r="H30370" i="1" s="1"/>
  <c r="L30371" i="1"/>
  <c r="H30371" i="1" s="1"/>
  <c r="L30372" i="1"/>
  <c r="H30372" i="1" s="1"/>
  <c r="L30373" i="1"/>
  <c r="H30373" i="1" s="1"/>
  <c r="L30374" i="1"/>
  <c r="H30374" i="1" s="1"/>
  <c r="L30375" i="1"/>
  <c r="H30375" i="1" s="1"/>
  <c r="L30376" i="1"/>
  <c r="H30376" i="1" s="1"/>
  <c r="L30377" i="1"/>
  <c r="H30377" i="1" s="1"/>
  <c r="L30378" i="1"/>
  <c r="H30378" i="1" s="1"/>
  <c r="L30379" i="1"/>
  <c r="H30379" i="1" s="1"/>
  <c r="L30380" i="1"/>
  <c r="H30380" i="1" s="1"/>
  <c r="L30381" i="1"/>
  <c r="H30381" i="1" s="1"/>
  <c r="L30382" i="1"/>
  <c r="H30382" i="1" s="1"/>
  <c r="L30383" i="1"/>
  <c r="H30383" i="1" s="1"/>
  <c r="L30384" i="1"/>
  <c r="H30384" i="1" s="1"/>
  <c r="L30385" i="1"/>
  <c r="H30385" i="1" s="1"/>
  <c r="L30386" i="1"/>
  <c r="H30386" i="1" s="1"/>
  <c r="L30387" i="1"/>
  <c r="H30387" i="1" s="1"/>
  <c r="L30388" i="1"/>
  <c r="H30388" i="1" s="1"/>
  <c r="L30389" i="1"/>
  <c r="H30389" i="1" s="1"/>
  <c r="L30390" i="1"/>
  <c r="H30390" i="1" s="1"/>
  <c r="L30391" i="1"/>
  <c r="H30391" i="1" s="1"/>
  <c r="L30392" i="1"/>
  <c r="H30392" i="1" s="1"/>
  <c r="L30393" i="1"/>
  <c r="H30393" i="1" s="1"/>
  <c r="L30394" i="1"/>
  <c r="H30394" i="1" s="1"/>
  <c r="L30395" i="1"/>
  <c r="H30395" i="1" s="1"/>
  <c r="L30396" i="1"/>
  <c r="H30396" i="1" s="1"/>
  <c r="L30397" i="1"/>
  <c r="H30397" i="1" s="1"/>
  <c r="L30398" i="1"/>
  <c r="H30398" i="1" s="1"/>
  <c r="L30399" i="1"/>
  <c r="H30399" i="1" s="1"/>
  <c r="L30400" i="1"/>
  <c r="H30400" i="1" s="1"/>
  <c r="L30401" i="1"/>
  <c r="H30401" i="1" s="1"/>
  <c r="L30402" i="1"/>
  <c r="H30402" i="1" s="1"/>
  <c r="L30403" i="1"/>
  <c r="H30403" i="1" s="1"/>
  <c r="L30404" i="1"/>
  <c r="H30404" i="1" s="1"/>
  <c r="L30405" i="1"/>
  <c r="H30405" i="1" s="1"/>
  <c r="L30406" i="1"/>
  <c r="H30406" i="1" s="1"/>
  <c r="L30407" i="1"/>
  <c r="H30407" i="1" s="1"/>
  <c r="L30408" i="1"/>
  <c r="H30408" i="1" s="1"/>
  <c r="L30409" i="1"/>
  <c r="H30409" i="1" s="1"/>
  <c r="L30410" i="1"/>
  <c r="H30410" i="1" s="1"/>
  <c r="L30411" i="1"/>
  <c r="H30411" i="1" s="1"/>
  <c r="L30412" i="1"/>
  <c r="H30412" i="1" s="1"/>
  <c r="L30413" i="1"/>
  <c r="H30413" i="1" s="1"/>
  <c r="L30414" i="1"/>
  <c r="H30414" i="1" s="1"/>
  <c r="L30415" i="1"/>
  <c r="H30415" i="1" s="1"/>
  <c r="L30416" i="1"/>
  <c r="H30416" i="1" s="1"/>
  <c r="L30417" i="1"/>
  <c r="H30417" i="1" s="1"/>
  <c r="L30418" i="1"/>
  <c r="H30418" i="1" s="1"/>
  <c r="L30419" i="1"/>
  <c r="H30419" i="1" s="1"/>
  <c r="L30420" i="1"/>
  <c r="H30420" i="1" s="1"/>
  <c r="L30421" i="1"/>
  <c r="H30421" i="1" s="1"/>
  <c r="L30422" i="1"/>
  <c r="H30422" i="1" s="1"/>
  <c r="L30423" i="1"/>
  <c r="H30423" i="1" s="1"/>
  <c r="L30424" i="1"/>
  <c r="H30424" i="1" s="1"/>
  <c r="L30425" i="1"/>
  <c r="H30425" i="1" s="1"/>
  <c r="L30426" i="1"/>
  <c r="H30426" i="1" s="1"/>
  <c r="L30427" i="1"/>
  <c r="H30427" i="1" s="1"/>
  <c r="L30428" i="1"/>
  <c r="H30428" i="1" s="1"/>
  <c r="L30429" i="1"/>
  <c r="H30429" i="1" s="1"/>
  <c r="L30430" i="1"/>
  <c r="H30430" i="1" s="1"/>
  <c r="L30431" i="1"/>
  <c r="H30431" i="1" s="1"/>
  <c r="L30432" i="1"/>
  <c r="H30432" i="1" s="1"/>
  <c r="L30433" i="1"/>
  <c r="H30433" i="1" s="1"/>
  <c r="L30434" i="1"/>
  <c r="H30434" i="1" s="1"/>
  <c r="L30435" i="1"/>
  <c r="H30435" i="1" s="1"/>
  <c r="L30436" i="1"/>
  <c r="H30436" i="1" s="1"/>
  <c r="L30437" i="1"/>
  <c r="H30437" i="1" s="1"/>
  <c r="L30438" i="1"/>
  <c r="H30438" i="1" s="1"/>
  <c r="L30439" i="1"/>
  <c r="H30439" i="1" s="1"/>
  <c r="L30440" i="1"/>
  <c r="H30440" i="1" s="1"/>
  <c r="L30441" i="1"/>
  <c r="H30441" i="1" s="1"/>
  <c r="L30442" i="1"/>
  <c r="H30442" i="1" s="1"/>
  <c r="L30443" i="1"/>
  <c r="H30443" i="1" s="1"/>
  <c r="L30444" i="1"/>
  <c r="H30444" i="1" s="1"/>
  <c r="L30445" i="1"/>
  <c r="H30445" i="1" s="1"/>
  <c r="L30446" i="1"/>
  <c r="H30446" i="1" s="1"/>
  <c r="L30447" i="1"/>
  <c r="H30447" i="1" s="1"/>
  <c r="L30448" i="1"/>
  <c r="H30448" i="1" s="1"/>
  <c r="L30449" i="1"/>
  <c r="H30449" i="1" s="1"/>
  <c r="L30450" i="1"/>
  <c r="H30450" i="1" s="1"/>
  <c r="L30451" i="1"/>
  <c r="H30451" i="1" s="1"/>
  <c r="L30452" i="1"/>
  <c r="H30452" i="1" s="1"/>
  <c r="L30453" i="1"/>
  <c r="H30453" i="1" s="1"/>
  <c r="L30454" i="1"/>
  <c r="H30454" i="1" s="1"/>
  <c r="L30455" i="1"/>
  <c r="H30455" i="1" s="1"/>
  <c r="L30456" i="1"/>
  <c r="H30456" i="1" s="1"/>
  <c r="L30457" i="1"/>
  <c r="H30457" i="1" s="1"/>
  <c r="L30458" i="1"/>
  <c r="H30458" i="1" s="1"/>
  <c r="L30459" i="1"/>
  <c r="H30459" i="1" s="1"/>
  <c r="L30460" i="1"/>
  <c r="H30460" i="1" s="1"/>
  <c r="L30461" i="1"/>
  <c r="H30461" i="1" s="1"/>
  <c r="L30462" i="1"/>
  <c r="H30462" i="1" s="1"/>
  <c r="L30463" i="1"/>
  <c r="H30463" i="1" s="1"/>
  <c r="L30464" i="1"/>
  <c r="H30464" i="1" s="1"/>
  <c r="L30465" i="1"/>
  <c r="H30465" i="1" s="1"/>
  <c r="L30466" i="1"/>
  <c r="H30466" i="1" s="1"/>
  <c r="L30467" i="1"/>
  <c r="H30467" i="1" s="1"/>
  <c r="L30468" i="1"/>
  <c r="H30468" i="1" s="1"/>
  <c r="L30469" i="1"/>
  <c r="H30469" i="1" s="1"/>
  <c r="L30470" i="1"/>
  <c r="H30470" i="1" s="1"/>
  <c r="L30471" i="1"/>
  <c r="H30471" i="1" s="1"/>
  <c r="L30472" i="1"/>
  <c r="H30472" i="1" s="1"/>
  <c r="L30473" i="1"/>
  <c r="H30473" i="1" s="1"/>
  <c r="L30474" i="1"/>
  <c r="H30474" i="1" s="1"/>
  <c r="L30475" i="1"/>
  <c r="H30475" i="1" s="1"/>
  <c r="L30476" i="1"/>
  <c r="H30476" i="1" s="1"/>
  <c r="L30477" i="1"/>
  <c r="H30477" i="1" s="1"/>
  <c r="L30478" i="1"/>
  <c r="H30478" i="1" s="1"/>
  <c r="L30479" i="1"/>
  <c r="H30479" i="1" s="1"/>
  <c r="L30480" i="1"/>
  <c r="H30480" i="1" s="1"/>
  <c r="L30481" i="1"/>
  <c r="H30481" i="1" s="1"/>
  <c r="L30482" i="1"/>
  <c r="H30482" i="1" s="1"/>
  <c r="L30483" i="1"/>
  <c r="H30483" i="1" s="1"/>
  <c r="L30484" i="1"/>
  <c r="H30484" i="1" s="1"/>
  <c r="L30485" i="1"/>
  <c r="H30485" i="1" s="1"/>
  <c r="L30486" i="1"/>
  <c r="H30486" i="1" s="1"/>
  <c r="L30487" i="1"/>
  <c r="H30487" i="1" s="1"/>
  <c r="L30488" i="1"/>
  <c r="H30488" i="1" s="1"/>
  <c r="L30489" i="1"/>
  <c r="H30489" i="1" s="1"/>
  <c r="L30490" i="1"/>
  <c r="H30490" i="1" s="1"/>
  <c r="L30491" i="1"/>
  <c r="H30491" i="1" s="1"/>
  <c r="L30492" i="1"/>
  <c r="H30492" i="1" s="1"/>
  <c r="L30493" i="1"/>
  <c r="H30493" i="1" s="1"/>
  <c r="L30494" i="1"/>
  <c r="H30494" i="1" s="1"/>
  <c r="L30495" i="1"/>
  <c r="H30495" i="1" s="1"/>
  <c r="L30496" i="1"/>
  <c r="H30496" i="1" s="1"/>
  <c r="L30497" i="1"/>
  <c r="H30497" i="1" s="1"/>
  <c r="L30498" i="1"/>
  <c r="H30498" i="1" s="1"/>
  <c r="L30499" i="1"/>
  <c r="H30499" i="1" s="1"/>
  <c r="L30500" i="1"/>
  <c r="H30500" i="1" s="1"/>
  <c r="L30501" i="1"/>
  <c r="H30501" i="1" s="1"/>
  <c r="L30502" i="1"/>
  <c r="H30502" i="1" s="1"/>
  <c r="L30503" i="1"/>
  <c r="H30503" i="1" s="1"/>
  <c r="L30504" i="1"/>
  <c r="H30504" i="1" s="1"/>
  <c r="L30505" i="1"/>
  <c r="H30505" i="1" s="1"/>
  <c r="L30506" i="1"/>
  <c r="H30506" i="1" s="1"/>
  <c r="L30507" i="1"/>
  <c r="H30507" i="1" s="1"/>
  <c r="L30508" i="1"/>
  <c r="H30508" i="1" s="1"/>
  <c r="L30509" i="1"/>
  <c r="H30509" i="1" s="1"/>
  <c r="L30510" i="1"/>
  <c r="H30510" i="1" s="1"/>
  <c r="L30511" i="1"/>
  <c r="H30511" i="1" s="1"/>
  <c r="L30512" i="1"/>
  <c r="H30512" i="1" s="1"/>
  <c r="L30513" i="1"/>
  <c r="H30513" i="1" s="1"/>
  <c r="L30514" i="1"/>
  <c r="H30514" i="1" s="1"/>
  <c r="L30515" i="1"/>
  <c r="H30515" i="1" s="1"/>
  <c r="L30516" i="1"/>
  <c r="H30516" i="1" s="1"/>
  <c r="L30517" i="1"/>
  <c r="H30517" i="1" s="1"/>
  <c r="L30518" i="1"/>
  <c r="H30518" i="1" s="1"/>
  <c r="L30519" i="1"/>
  <c r="H30519" i="1" s="1"/>
  <c r="L30520" i="1"/>
  <c r="H30520" i="1" s="1"/>
  <c r="L30521" i="1"/>
  <c r="H30521" i="1" s="1"/>
  <c r="L30522" i="1"/>
  <c r="H30522" i="1" s="1"/>
  <c r="L30523" i="1"/>
  <c r="H30523" i="1" s="1"/>
  <c r="L30524" i="1"/>
  <c r="H30524" i="1" s="1"/>
  <c r="L30525" i="1"/>
  <c r="H30525" i="1" s="1"/>
  <c r="L30526" i="1"/>
  <c r="H30526" i="1" s="1"/>
  <c r="L30527" i="1"/>
  <c r="H30527" i="1" s="1"/>
  <c r="L30528" i="1"/>
  <c r="H30528" i="1" s="1"/>
  <c r="L30529" i="1"/>
  <c r="H30529" i="1" s="1"/>
  <c r="L30530" i="1"/>
  <c r="H30530" i="1" s="1"/>
  <c r="L30531" i="1"/>
  <c r="H30531" i="1" s="1"/>
  <c r="L30532" i="1"/>
  <c r="H30532" i="1" s="1"/>
  <c r="L30533" i="1"/>
  <c r="H30533" i="1" s="1"/>
  <c r="L30534" i="1"/>
  <c r="H30534" i="1" s="1"/>
  <c r="L30535" i="1"/>
  <c r="H30535" i="1" s="1"/>
  <c r="L30536" i="1"/>
  <c r="H30536" i="1" s="1"/>
  <c r="L30537" i="1"/>
  <c r="H30537" i="1" s="1"/>
  <c r="L30538" i="1"/>
  <c r="H30538" i="1" s="1"/>
  <c r="L30539" i="1"/>
  <c r="H30539" i="1" s="1"/>
  <c r="L30540" i="1"/>
  <c r="H30540" i="1" s="1"/>
  <c r="L30541" i="1"/>
  <c r="H30541" i="1" s="1"/>
  <c r="L30542" i="1"/>
  <c r="H30542" i="1" s="1"/>
  <c r="L30543" i="1"/>
  <c r="H30543" i="1" s="1"/>
  <c r="L30544" i="1"/>
  <c r="H30544" i="1" s="1"/>
  <c r="L30545" i="1"/>
  <c r="H30545" i="1" s="1"/>
  <c r="L30546" i="1"/>
  <c r="H30546" i="1" s="1"/>
  <c r="L30547" i="1"/>
  <c r="H30547" i="1" s="1"/>
  <c r="L30548" i="1"/>
  <c r="H30548" i="1" s="1"/>
  <c r="L30549" i="1"/>
  <c r="H30549" i="1" s="1"/>
  <c r="L30550" i="1"/>
  <c r="H30550" i="1" s="1"/>
  <c r="L30551" i="1"/>
  <c r="H30551" i="1" s="1"/>
  <c r="L30552" i="1"/>
  <c r="H30552" i="1" s="1"/>
  <c r="L30553" i="1"/>
  <c r="H30553" i="1" s="1"/>
  <c r="L30554" i="1"/>
  <c r="H30554" i="1" s="1"/>
  <c r="L30555" i="1"/>
  <c r="H30555" i="1" s="1"/>
  <c r="L30556" i="1"/>
  <c r="H30556" i="1" s="1"/>
  <c r="L30557" i="1"/>
  <c r="H30557" i="1" s="1"/>
  <c r="L30558" i="1"/>
  <c r="H30558" i="1" s="1"/>
  <c r="L30559" i="1"/>
  <c r="H30559" i="1" s="1"/>
  <c r="L30560" i="1"/>
  <c r="H30560" i="1" s="1"/>
  <c r="L30561" i="1"/>
  <c r="H30561" i="1" s="1"/>
  <c r="L30562" i="1"/>
  <c r="H30562" i="1" s="1"/>
  <c r="L30563" i="1"/>
  <c r="H30563" i="1" s="1"/>
  <c r="L30564" i="1"/>
  <c r="H30564" i="1" s="1"/>
  <c r="L30565" i="1"/>
  <c r="H30565" i="1" s="1"/>
  <c r="L30566" i="1"/>
  <c r="H30566" i="1" s="1"/>
  <c r="L30567" i="1"/>
  <c r="H30567" i="1" s="1"/>
  <c r="L30568" i="1"/>
  <c r="H30568" i="1" s="1"/>
  <c r="L30569" i="1"/>
  <c r="H30569" i="1" s="1"/>
  <c r="L30570" i="1"/>
  <c r="H30570" i="1" s="1"/>
  <c r="L30571" i="1"/>
  <c r="H30571" i="1" s="1"/>
  <c r="L30572" i="1"/>
  <c r="H30572" i="1" s="1"/>
  <c r="L30573" i="1"/>
  <c r="H30573" i="1" s="1"/>
  <c r="L30574" i="1"/>
  <c r="H30574" i="1" s="1"/>
  <c r="L30575" i="1"/>
  <c r="H30575" i="1" s="1"/>
  <c r="L30576" i="1"/>
  <c r="H30576" i="1" s="1"/>
  <c r="L30577" i="1"/>
  <c r="H30577" i="1" s="1"/>
  <c r="L30578" i="1"/>
  <c r="H30578" i="1" s="1"/>
  <c r="L30579" i="1"/>
  <c r="H30579" i="1" s="1"/>
  <c r="L30580" i="1"/>
  <c r="H30580" i="1" s="1"/>
  <c r="L30581" i="1"/>
  <c r="H30581" i="1" s="1"/>
  <c r="L30582" i="1"/>
  <c r="H30582" i="1" s="1"/>
  <c r="L30583" i="1"/>
  <c r="H30583" i="1" s="1"/>
  <c r="L30584" i="1"/>
  <c r="H30584" i="1" s="1"/>
  <c r="L30585" i="1"/>
  <c r="H30585" i="1" s="1"/>
  <c r="L30586" i="1"/>
  <c r="H30586" i="1" s="1"/>
  <c r="L30587" i="1"/>
  <c r="H30587" i="1" s="1"/>
  <c r="L30588" i="1"/>
  <c r="H30588" i="1" s="1"/>
  <c r="L30589" i="1"/>
  <c r="H30589" i="1" s="1"/>
  <c r="L30590" i="1"/>
  <c r="H30590" i="1" s="1"/>
  <c r="L30591" i="1"/>
  <c r="H30591" i="1" s="1"/>
  <c r="L30592" i="1"/>
  <c r="H30592" i="1" s="1"/>
  <c r="L30593" i="1"/>
  <c r="H30593" i="1" s="1"/>
  <c r="L30594" i="1"/>
  <c r="H30594" i="1" s="1"/>
  <c r="L30595" i="1"/>
  <c r="H30595" i="1" s="1"/>
  <c r="L30596" i="1"/>
  <c r="H30596" i="1" s="1"/>
  <c r="L30597" i="1"/>
  <c r="H30597" i="1" s="1"/>
  <c r="L30598" i="1"/>
  <c r="H30598" i="1" s="1"/>
  <c r="L30599" i="1"/>
  <c r="H30599" i="1" s="1"/>
  <c r="L30600" i="1"/>
  <c r="H30600" i="1" s="1"/>
  <c r="L30601" i="1"/>
  <c r="H30601" i="1" s="1"/>
  <c r="L30602" i="1"/>
  <c r="H30602" i="1" s="1"/>
  <c r="L30603" i="1"/>
  <c r="H30603" i="1" s="1"/>
  <c r="L30604" i="1"/>
  <c r="H30604" i="1" s="1"/>
  <c r="L30605" i="1"/>
  <c r="H30605" i="1" s="1"/>
  <c r="L30606" i="1"/>
  <c r="H30606" i="1" s="1"/>
  <c r="L30607" i="1"/>
  <c r="H30607" i="1" s="1"/>
  <c r="L30608" i="1"/>
  <c r="H30608" i="1" s="1"/>
  <c r="L30609" i="1"/>
  <c r="H30609" i="1" s="1"/>
  <c r="L30610" i="1"/>
  <c r="H30610" i="1" s="1"/>
  <c r="L30611" i="1"/>
  <c r="H30611" i="1" s="1"/>
  <c r="L30612" i="1"/>
  <c r="H30612" i="1" s="1"/>
  <c r="L30613" i="1"/>
  <c r="H30613" i="1" s="1"/>
  <c r="L30614" i="1"/>
  <c r="H30614" i="1" s="1"/>
  <c r="L30615" i="1"/>
  <c r="H30615" i="1" s="1"/>
  <c r="L30616" i="1"/>
  <c r="H30616" i="1" s="1"/>
  <c r="L30617" i="1"/>
  <c r="H30617" i="1" s="1"/>
  <c r="L30618" i="1"/>
  <c r="H30618" i="1" s="1"/>
  <c r="L30619" i="1"/>
  <c r="H30619" i="1" s="1"/>
  <c r="L30620" i="1"/>
  <c r="H30620" i="1" s="1"/>
  <c r="L30621" i="1"/>
  <c r="H30621" i="1" s="1"/>
  <c r="L30622" i="1"/>
  <c r="H30622" i="1" s="1"/>
  <c r="L30623" i="1"/>
  <c r="H30623" i="1" s="1"/>
  <c r="L30624" i="1"/>
  <c r="H30624" i="1" s="1"/>
  <c r="L30625" i="1"/>
  <c r="H30625" i="1" s="1"/>
  <c r="L30626" i="1"/>
  <c r="H30626" i="1" s="1"/>
  <c r="L30627" i="1"/>
  <c r="H30627" i="1" s="1"/>
  <c r="L30628" i="1"/>
  <c r="H30628" i="1" s="1"/>
  <c r="L30629" i="1"/>
  <c r="H30629" i="1" s="1"/>
  <c r="L30630" i="1"/>
  <c r="H30630" i="1" s="1"/>
  <c r="L30631" i="1"/>
  <c r="H30631" i="1" s="1"/>
  <c r="L30632" i="1"/>
  <c r="H30632" i="1" s="1"/>
  <c r="L30633" i="1"/>
  <c r="H30633" i="1" s="1"/>
  <c r="L30634" i="1"/>
  <c r="H30634" i="1" s="1"/>
  <c r="L30635" i="1"/>
  <c r="H30635" i="1" s="1"/>
  <c r="L30636" i="1"/>
  <c r="H30636" i="1" s="1"/>
  <c r="L30637" i="1"/>
  <c r="H30637" i="1" s="1"/>
  <c r="L30638" i="1"/>
  <c r="H30638" i="1" s="1"/>
  <c r="L30639" i="1"/>
  <c r="H30639" i="1" s="1"/>
  <c r="L30640" i="1"/>
  <c r="H30640" i="1" s="1"/>
  <c r="L30641" i="1"/>
  <c r="H30641" i="1" s="1"/>
  <c r="L30642" i="1"/>
  <c r="H30642" i="1" s="1"/>
  <c r="L30643" i="1"/>
  <c r="H30643" i="1" s="1"/>
  <c r="L30644" i="1"/>
  <c r="H30644" i="1" s="1"/>
  <c r="L30645" i="1"/>
  <c r="H30645" i="1" s="1"/>
  <c r="L30646" i="1"/>
  <c r="H30646" i="1" s="1"/>
  <c r="L30647" i="1"/>
  <c r="H30647" i="1" s="1"/>
  <c r="L30648" i="1"/>
  <c r="H30648" i="1" s="1"/>
  <c r="L30649" i="1"/>
  <c r="H30649" i="1" s="1"/>
  <c r="L30650" i="1"/>
  <c r="H30650" i="1" s="1"/>
  <c r="L30651" i="1"/>
  <c r="H30651" i="1" s="1"/>
  <c r="L30652" i="1"/>
  <c r="H30652" i="1" s="1"/>
  <c r="L30653" i="1"/>
  <c r="H30653" i="1" s="1"/>
  <c r="L30654" i="1"/>
  <c r="H30654" i="1" s="1"/>
  <c r="L30655" i="1"/>
  <c r="H30655" i="1" s="1"/>
  <c r="L30656" i="1"/>
  <c r="H30656" i="1" s="1"/>
  <c r="L30657" i="1"/>
  <c r="H30657" i="1" s="1"/>
  <c r="L30658" i="1"/>
  <c r="H30658" i="1" s="1"/>
  <c r="L30659" i="1"/>
  <c r="H30659" i="1" s="1"/>
  <c r="L30660" i="1"/>
  <c r="H30660" i="1" s="1"/>
  <c r="L30661" i="1"/>
  <c r="H30661" i="1" s="1"/>
  <c r="L30662" i="1"/>
  <c r="H30662" i="1" s="1"/>
  <c r="L30663" i="1"/>
  <c r="H30663" i="1" s="1"/>
  <c r="L30664" i="1"/>
  <c r="H30664" i="1" s="1"/>
  <c r="L30665" i="1"/>
  <c r="H30665" i="1" s="1"/>
  <c r="L30666" i="1"/>
  <c r="H30666" i="1" s="1"/>
  <c r="L30667" i="1"/>
  <c r="H30667" i="1" s="1"/>
  <c r="L30668" i="1"/>
  <c r="H30668" i="1" s="1"/>
  <c r="L30669" i="1"/>
  <c r="H30669" i="1" s="1"/>
  <c r="L30670" i="1"/>
  <c r="H30670" i="1" s="1"/>
  <c r="L30671" i="1"/>
  <c r="H30671" i="1" s="1"/>
  <c r="L30672" i="1"/>
  <c r="H30672" i="1" s="1"/>
  <c r="L30673" i="1"/>
  <c r="H30673" i="1" s="1"/>
  <c r="L30674" i="1"/>
  <c r="H30674" i="1" s="1"/>
  <c r="L30675" i="1"/>
  <c r="H30675" i="1" s="1"/>
  <c r="L30676" i="1"/>
  <c r="H30676" i="1" s="1"/>
  <c r="L30677" i="1"/>
  <c r="H30677" i="1" s="1"/>
  <c r="L30678" i="1"/>
  <c r="H30678" i="1" s="1"/>
  <c r="L30679" i="1"/>
  <c r="H30679" i="1" s="1"/>
  <c r="L30680" i="1"/>
  <c r="H30680" i="1" s="1"/>
  <c r="L30681" i="1"/>
  <c r="H30681" i="1" s="1"/>
  <c r="L30682" i="1"/>
  <c r="H30682" i="1" s="1"/>
  <c r="L30683" i="1"/>
  <c r="H30683" i="1" s="1"/>
  <c r="L30684" i="1"/>
  <c r="H30684" i="1" s="1"/>
  <c r="L30685" i="1"/>
  <c r="H30685" i="1" s="1"/>
  <c r="L30686" i="1"/>
  <c r="H30686" i="1" s="1"/>
  <c r="L30687" i="1"/>
  <c r="H30687" i="1" s="1"/>
  <c r="L30688" i="1"/>
  <c r="H30688" i="1" s="1"/>
  <c r="L30689" i="1"/>
  <c r="H30689" i="1" s="1"/>
  <c r="L30690" i="1"/>
  <c r="H30690" i="1" s="1"/>
  <c r="L30691" i="1"/>
  <c r="H30691" i="1" s="1"/>
  <c r="L30692" i="1"/>
  <c r="H30692" i="1" s="1"/>
  <c r="L30693" i="1"/>
  <c r="H30693" i="1" s="1"/>
  <c r="L30694" i="1"/>
  <c r="H30694" i="1" s="1"/>
  <c r="L30695" i="1"/>
  <c r="H30695" i="1" s="1"/>
  <c r="L30696" i="1"/>
  <c r="H30696" i="1" s="1"/>
  <c r="L30697" i="1"/>
  <c r="H30697" i="1" s="1"/>
  <c r="L30698" i="1"/>
  <c r="H30698" i="1" s="1"/>
  <c r="L30699" i="1"/>
  <c r="H30699" i="1" s="1"/>
  <c r="L30700" i="1"/>
  <c r="H30700" i="1" s="1"/>
  <c r="L30701" i="1"/>
  <c r="H30701" i="1" s="1"/>
  <c r="L30702" i="1"/>
  <c r="H30702" i="1" s="1"/>
  <c r="L30703" i="1"/>
  <c r="H30703" i="1" s="1"/>
  <c r="L30704" i="1"/>
  <c r="H30704" i="1" s="1"/>
  <c r="L30705" i="1"/>
  <c r="H30705" i="1" s="1"/>
  <c r="L30706" i="1"/>
  <c r="H30706" i="1" s="1"/>
  <c r="L30707" i="1"/>
  <c r="H30707" i="1" s="1"/>
  <c r="L30708" i="1"/>
  <c r="H30708" i="1" s="1"/>
  <c r="L30709" i="1"/>
  <c r="H30709" i="1" s="1"/>
  <c r="L30710" i="1"/>
  <c r="H30710" i="1" s="1"/>
  <c r="L30711" i="1"/>
  <c r="H30711" i="1" s="1"/>
  <c r="L30712" i="1"/>
  <c r="H30712" i="1" s="1"/>
  <c r="L30713" i="1"/>
  <c r="H30713" i="1" s="1"/>
  <c r="L30714" i="1"/>
  <c r="H30714" i="1" s="1"/>
  <c r="L30715" i="1"/>
  <c r="H30715" i="1" s="1"/>
  <c r="L30716" i="1"/>
  <c r="H30716" i="1" s="1"/>
  <c r="L30717" i="1"/>
  <c r="H30717" i="1" s="1"/>
  <c r="L30718" i="1"/>
  <c r="H30718" i="1" s="1"/>
  <c r="L30719" i="1"/>
  <c r="H30719" i="1" s="1"/>
  <c r="L30720" i="1"/>
  <c r="H30720" i="1" s="1"/>
  <c r="L30721" i="1"/>
  <c r="H30721" i="1" s="1"/>
  <c r="L30722" i="1"/>
  <c r="H30722" i="1" s="1"/>
  <c r="L30723" i="1"/>
  <c r="H30723" i="1" s="1"/>
  <c r="L30724" i="1"/>
  <c r="H30724" i="1" s="1"/>
  <c r="L30725" i="1"/>
  <c r="H30725" i="1" s="1"/>
  <c r="L30726" i="1"/>
  <c r="H30726" i="1" s="1"/>
  <c r="L30727" i="1"/>
  <c r="H30727" i="1" s="1"/>
  <c r="L30728" i="1"/>
  <c r="H30728" i="1" s="1"/>
  <c r="L30729" i="1"/>
  <c r="H30729" i="1" s="1"/>
  <c r="L30730" i="1"/>
  <c r="H30730" i="1" s="1"/>
  <c r="L30731" i="1"/>
  <c r="H30731" i="1" s="1"/>
  <c r="L30732" i="1"/>
  <c r="H30732" i="1" s="1"/>
  <c r="L30733" i="1"/>
  <c r="H30733" i="1" s="1"/>
  <c r="L30734" i="1"/>
  <c r="H30734" i="1" s="1"/>
  <c r="L30735" i="1"/>
  <c r="H30735" i="1" s="1"/>
  <c r="L30736" i="1"/>
  <c r="H30736" i="1" s="1"/>
  <c r="L30737" i="1"/>
  <c r="H30737" i="1" s="1"/>
  <c r="L30738" i="1"/>
  <c r="H30738" i="1" s="1"/>
  <c r="L30739" i="1"/>
  <c r="H30739" i="1" s="1"/>
  <c r="L30740" i="1"/>
  <c r="H30740" i="1" s="1"/>
  <c r="L30741" i="1"/>
  <c r="H30741" i="1" s="1"/>
  <c r="L30742" i="1"/>
  <c r="H30742" i="1" s="1"/>
  <c r="L30743" i="1"/>
  <c r="H30743" i="1" s="1"/>
  <c r="L30744" i="1"/>
  <c r="H30744" i="1" s="1"/>
  <c r="L30745" i="1"/>
  <c r="H30745" i="1" s="1"/>
  <c r="L30746" i="1"/>
  <c r="H30746" i="1" s="1"/>
  <c r="L30747" i="1"/>
  <c r="H30747" i="1" s="1"/>
  <c r="L30748" i="1"/>
  <c r="H30748" i="1" s="1"/>
  <c r="L30749" i="1"/>
  <c r="H30749" i="1" s="1"/>
  <c r="L30750" i="1"/>
  <c r="H30750" i="1" s="1"/>
  <c r="L30751" i="1"/>
  <c r="H30751" i="1" s="1"/>
  <c r="L30752" i="1"/>
  <c r="H30752" i="1" s="1"/>
  <c r="L30753" i="1"/>
  <c r="H30753" i="1" s="1"/>
  <c r="L30754" i="1"/>
  <c r="H30754" i="1" s="1"/>
  <c r="L30755" i="1"/>
  <c r="H30755" i="1" s="1"/>
  <c r="L30756" i="1"/>
  <c r="H30756" i="1" s="1"/>
  <c r="L30757" i="1"/>
  <c r="H30757" i="1" s="1"/>
  <c r="L30758" i="1"/>
  <c r="H30758" i="1" s="1"/>
  <c r="L30759" i="1"/>
  <c r="H30759" i="1" s="1"/>
  <c r="L30760" i="1"/>
  <c r="H30760" i="1" s="1"/>
  <c r="L30761" i="1"/>
  <c r="H30761" i="1" s="1"/>
  <c r="L30762" i="1"/>
  <c r="H30762" i="1" s="1"/>
  <c r="L30763" i="1"/>
  <c r="H30763" i="1" s="1"/>
  <c r="L30764" i="1"/>
  <c r="H30764" i="1" s="1"/>
  <c r="L30765" i="1"/>
  <c r="H30765" i="1" s="1"/>
  <c r="L30766" i="1"/>
  <c r="H30766" i="1" s="1"/>
  <c r="L30767" i="1"/>
  <c r="H30767" i="1" s="1"/>
  <c r="L30768" i="1"/>
  <c r="H30768" i="1" s="1"/>
  <c r="L30769" i="1"/>
  <c r="H30769" i="1" s="1"/>
  <c r="L30770" i="1"/>
  <c r="H30770" i="1" s="1"/>
  <c r="L30771" i="1"/>
  <c r="H30771" i="1" s="1"/>
  <c r="L30772" i="1"/>
  <c r="H30772" i="1" s="1"/>
  <c r="L30773" i="1"/>
  <c r="H30773" i="1" s="1"/>
  <c r="L30774" i="1"/>
  <c r="H30774" i="1" s="1"/>
  <c r="L30775" i="1"/>
  <c r="H30775" i="1" s="1"/>
  <c r="L30776" i="1"/>
  <c r="H30776" i="1" s="1"/>
  <c r="L30777" i="1"/>
  <c r="H30777" i="1" s="1"/>
  <c r="L30778" i="1"/>
  <c r="H30778" i="1" s="1"/>
  <c r="L30779" i="1"/>
  <c r="H30779" i="1" s="1"/>
  <c r="L30780" i="1"/>
  <c r="H30780" i="1" s="1"/>
  <c r="L30781" i="1"/>
  <c r="H30781" i="1" s="1"/>
  <c r="L30782" i="1"/>
  <c r="H30782" i="1" s="1"/>
  <c r="L30783" i="1"/>
  <c r="H30783" i="1" s="1"/>
  <c r="L30784" i="1"/>
  <c r="H30784" i="1" s="1"/>
  <c r="L30785" i="1"/>
  <c r="H30785" i="1" s="1"/>
  <c r="L30786" i="1"/>
  <c r="H30786" i="1" s="1"/>
  <c r="L30787" i="1"/>
  <c r="H30787" i="1" s="1"/>
  <c r="L30788" i="1"/>
  <c r="H30788" i="1" s="1"/>
  <c r="L30789" i="1"/>
  <c r="H30789" i="1" s="1"/>
  <c r="L30790" i="1"/>
  <c r="H30790" i="1" s="1"/>
  <c r="L30791" i="1"/>
  <c r="H30791" i="1" s="1"/>
  <c r="L30792" i="1"/>
  <c r="H30792" i="1" s="1"/>
  <c r="L30793" i="1"/>
  <c r="H30793" i="1" s="1"/>
  <c r="L30794" i="1"/>
  <c r="H30794" i="1" s="1"/>
  <c r="L30795" i="1"/>
  <c r="H30795" i="1" s="1"/>
  <c r="L30796" i="1"/>
  <c r="H30796" i="1" s="1"/>
  <c r="L30797" i="1"/>
  <c r="H30797" i="1" s="1"/>
  <c r="L30798" i="1"/>
  <c r="H30798" i="1" s="1"/>
  <c r="L30799" i="1"/>
  <c r="H30799" i="1" s="1"/>
  <c r="L30800" i="1"/>
  <c r="H30800" i="1" s="1"/>
  <c r="L30801" i="1"/>
  <c r="H30801" i="1" s="1"/>
  <c r="L30802" i="1"/>
  <c r="H30802" i="1" s="1"/>
  <c r="L30803" i="1"/>
  <c r="H30803" i="1" s="1"/>
  <c r="L30804" i="1"/>
  <c r="H30804" i="1" s="1"/>
  <c r="L30805" i="1"/>
  <c r="H30805" i="1" s="1"/>
  <c r="L30806" i="1"/>
  <c r="H30806" i="1" s="1"/>
  <c r="L30807" i="1"/>
  <c r="H30807" i="1" s="1"/>
  <c r="L30808" i="1"/>
  <c r="H30808" i="1" s="1"/>
  <c r="L30809" i="1"/>
  <c r="H30809" i="1" s="1"/>
  <c r="L30810" i="1"/>
  <c r="H30810" i="1" s="1"/>
  <c r="L30811" i="1"/>
  <c r="H30811" i="1" s="1"/>
  <c r="L30812" i="1"/>
  <c r="H30812" i="1" s="1"/>
  <c r="L30813" i="1"/>
  <c r="H30813" i="1" s="1"/>
  <c r="L30814" i="1"/>
  <c r="H30814" i="1" s="1"/>
  <c r="L30815" i="1"/>
  <c r="H30815" i="1" s="1"/>
  <c r="L30816" i="1"/>
  <c r="H30816" i="1" s="1"/>
  <c r="L30817" i="1"/>
  <c r="H30817" i="1" s="1"/>
  <c r="L30818" i="1"/>
  <c r="H30818" i="1" s="1"/>
  <c r="L30819" i="1"/>
  <c r="H30819" i="1" s="1"/>
  <c r="L30820" i="1"/>
  <c r="H30820" i="1" s="1"/>
  <c r="L30821" i="1"/>
  <c r="H30821" i="1" s="1"/>
  <c r="L30822" i="1"/>
  <c r="H30822" i="1" s="1"/>
  <c r="L30823" i="1"/>
  <c r="H30823" i="1" s="1"/>
  <c r="L30824" i="1"/>
  <c r="H30824" i="1" s="1"/>
  <c r="L30825" i="1"/>
  <c r="H30825" i="1" s="1"/>
  <c r="L30826" i="1"/>
  <c r="H30826" i="1" s="1"/>
  <c r="L30827" i="1"/>
  <c r="H30827" i="1" s="1"/>
  <c r="L30828" i="1"/>
  <c r="H30828" i="1" s="1"/>
  <c r="L30829" i="1"/>
  <c r="H30829" i="1" s="1"/>
  <c r="L30830" i="1"/>
  <c r="H30830" i="1" s="1"/>
  <c r="L30831" i="1"/>
  <c r="H30831" i="1" s="1"/>
  <c r="L30832" i="1"/>
  <c r="H30832" i="1" s="1"/>
  <c r="L30833" i="1"/>
  <c r="H30833" i="1" s="1"/>
  <c r="L30834" i="1"/>
  <c r="H30834" i="1" s="1"/>
  <c r="L30835" i="1"/>
  <c r="H30835" i="1" s="1"/>
  <c r="L30836" i="1"/>
  <c r="H30836" i="1" s="1"/>
  <c r="L30837" i="1"/>
  <c r="H30837" i="1" s="1"/>
  <c r="L30838" i="1"/>
  <c r="H30838" i="1" s="1"/>
  <c r="L30839" i="1"/>
  <c r="H30839" i="1" s="1"/>
  <c r="L30840" i="1"/>
  <c r="H30840" i="1" s="1"/>
  <c r="L30841" i="1"/>
  <c r="H30841" i="1" s="1"/>
  <c r="L30842" i="1"/>
  <c r="H30842" i="1" s="1"/>
  <c r="L30843" i="1"/>
  <c r="H30843" i="1" s="1"/>
  <c r="L30844" i="1"/>
  <c r="H30844" i="1" s="1"/>
  <c r="L30845" i="1"/>
  <c r="H30845" i="1" s="1"/>
  <c r="L30846" i="1"/>
  <c r="H30846" i="1" s="1"/>
  <c r="L30847" i="1"/>
  <c r="H30847" i="1" s="1"/>
  <c r="L30848" i="1"/>
  <c r="H30848" i="1" s="1"/>
  <c r="L30849" i="1"/>
  <c r="H30849" i="1" s="1"/>
  <c r="L30850" i="1"/>
  <c r="H30850" i="1" s="1"/>
  <c r="L30851" i="1"/>
  <c r="H30851" i="1" s="1"/>
  <c r="L30852" i="1"/>
  <c r="H30852" i="1" s="1"/>
  <c r="L30853" i="1"/>
  <c r="H30853" i="1" s="1"/>
  <c r="L30854" i="1"/>
  <c r="H30854" i="1" s="1"/>
  <c r="L30855" i="1"/>
  <c r="H30855" i="1" s="1"/>
  <c r="L30856" i="1"/>
  <c r="H30856" i="1" s="1"/>
  <c r="L30857" i="1"/>
  <c r="H30857" i="1" s="1"/>
  <c r="L30858" i="1"/>
  <c r="H30858" i="1" s="1"/>
  <c r="L30859" i="1"/>
  <c r="H30859" i="1" s="1"/>
  <c r="L30860" i="1"/>
  <c r="H30860" i="1" s="1"/>
  <c r="L30861" i="1"/>
  <c r="H30861" i="1" s="1"/>
  <c r="L30862" i="1"/>
  <c r="H30862" i="1" s="1"/>
  <c r="L30863" i="1"/>
  <c r="H30863" i="1" s="1"/>
  <c r="L30864" i="1"/>
  <c r="H30864" i="1" s="1"/>
  <c r="L30865" i="1"/>
  <c r="H30865" i="1" s="1"/>
  <c r="L30866" i="1"/>
  <c r="H30866" i="1" s="1"/>
  <c r="L30867" i="1"/>
  <c r="H30867" i="1" s="1"/>
  <c r="L30868" i="1"/>
  <c r="H30868" i="1" s="1"/>
  <c r="L30869" i="1"/>
  <c r="H30869" i="1" s="1"/>
  <c r="L30870" i="1"/>
  <c r="H30870" i="1" s="1"/>
  <c r="L30871" i="1"/>
  <c r="H30871" i="1" s="1"/>
  <c r="L30872" i="1"/>
  <c r="H30872" i="1" s="1"/>
  <c r="L30873" i="1"/>
  <c r="H30873" i="1" s="1"/>
  <c r="L30874" i="1"/>
  <c r="H30874" i="1" s="1"/>
  <c r="L30875" i="1"/>
  <c r="H30875" i="1" s="1"/>
  <c r="L30876" i="1"/>
  <c r="H30876" i="1" s="1"/>
  <c r="L30877" i="1"/>
  <c r="H30877" i="1" s="1"/>
  <c r="L30878" i="1"/>
  <c r="H30878" i="1" s="1"/>
  <c r="L30879" i="1"/>
  <c r="H30879" i="1" s="1"/>
  <c r="L30880" i="1"/>
  <c r="H30880" i="1" s="1"/>
  <c r="L30881" i="1"/>
  <c r="H30881" i="1" s="1"/>
  <c r="L30882" i="1"/>
  <c r="H30882" i="1" s="1"/>
  <c r="L30883" i="1"/>
  <c r="H30883" i="1" s="1"/>
  <c r="L30884" i="1"/>
  <c r="H30884" i="1" s="1"/>
  <c r="L30885" i="1"/>
  <c r="H30885" i="1" s="1"/>
  <c r="L30886" i="1"/>
  <c r="H30886" i="1" s="1"/>
  <c r="L30887" i="1"/>
  <c r="H30887" i="1" s="1"/>
  <c r="L30888" i="1"/>
  <c r="H30888" i="1" s="1"/>
  <c r="L30889" i="1"/>
  <c r="H30889" i="1" s="1"/>
  <c r="L30890" i="1"/>
  <c r="H30890" i="1" s="1"/>
  <c r="L30891" i="1"/>
  <c r="H30891" i="1" s="1"/>
  <c r="L30892" i="1"/>
  <c r="H30892" i="1" s="1"/>
  <c r="L30893" i="1"/>
  <c r="H30893" i="1" s="1"/>
  <c r="L30894" i="1"/>
  <c r="H30894" i="1" s="1"/>
  <c r="L30895" i="1"/>
  <c r="H30895" i="1" s="1"/>
  <c r="L30896" i="1"/>
  <c r="H30896" i="1" s="1"/>
  <c r="L30897" i="1"/>
  <c r="H30897" i="1" s="1"/>
  <c r="L30898" i="1"/>
  <c r="H30898" i="1" s="1"/>
  <c r="L30899" i="1"/>
  <c r="H30899" i="1" s="1"/>
  <c r="L30900" i="1"/>
  <c r="H30900" i="1" s="1"/>
  <c r="L30901" i="1"/>
  <c r="H30901" i="1" s="1"/>
  <c r="L30902" i="1"/>
  <c r="H30902" i="1" s="1"/>
  <c r="L30903" i="1"/>
  <c r="H30903" i="1" s="1"/>
  <c r="L30904" i="1"/>
  <c r="H30904" i="1" s="1"/>
  <c r="L30905" i="1"/>
  <c r="H30905" i="1" s="1"/>
  <c r="L30906" i="1"/>
  <c r="H30906" i="1" s="1"/>
  <c r="L30907" i="1"/>
  <c r="H30907" i="1" s="1"/>
  <c r="L30908" i="1"/>
  <c r="H30908" i="1" s="1"/>
  <c r="L30909" i="1"/>
  <c r="H30909" i="1" s="1"/>
  <c r="L30910" i="1"/>
  <c r="H30910" i="1" s="1"/>
  <c r="L30911" i="1"/>
  <c r="H30911" i="1" s="1"/>
  <c r="L30912" i="1"/>
  <c r="H30912" i="1" s="1"/>
  <c r="L30913" i="1"/>
  <c r="H30913" i="1" s="1"/>
  <c r="L30914" i="1"/>
  <c r="H30914" i="1" s="1"/>
  <c r="L30915" i="1"/>
  <c r="H30915" i="1" s="1"/>
  <c r="L30916" i="1"/>
  <c r="H30916" i="1" s="1"/>
  <c r="L30917" i="1"/>
  <c r="H30917" i="1" s="1"/>
  <c r="L30918" i="1"/>
  <c r="H30918" i="1" s="1"/>
  <c r="L30919" i="1"/>
  <c r="H30919" i="1" s="1"/>
  <c r="L30920" i="1"/>
  <c r="H30920" i="1" s="1"/>
  <c r="L30921" i="1"/>
  <c r="H30921" i="1" s="1"/>
  <c r="L30922" i="1"/>
  <c r="H30922" i="1" s="1"/>
  <c r="L30923" i="1"/>
  <c r="H30923" i="1" s="1"/>
  <c r="L30924" i="1"/>
  <c r="H30924" i="1" s="1"/>
  <c r="L30925" i="1"/>
  <c r="H30925" i="1" s="1"/>
  <c r="L30926" i="1"/>
  <c r="H30926" i="1" s="1"/>
  <c r="L30927" i="1"/>
  <c r="H30927" i="1" s="1"/>
  <c r="L30928" i="1"/>
  <c r="H30928" i="1" s="1"/>
  <c r="L30929" i="1"/>
  <c r="H30929" i="1" s="1"/>
  <c r="L30930" i="1"/>
  <c r="H30930" i="1" s="1"/>
  <c r="L30931" i="1"/>
  <c r="H30931" i="1" s="1"/>
  <c r="L30932" i="1"/>
  <c r="H30932" i="1" s="1"/>
  <c r="L30933" i="1"/>
  <c r="H30933" i="1" s="1"/>
  <c r="L30934" i="1"/>
  <c r="H30934" i="1" s="1"/>
  <c r="L30935" i="1"/>
  <c r="H30935" i="1" s="1"/>
  <c r="L30936" i="1"/>
  <c r="H30936" i="1" s="1"/>
  <c r="L30937" i="1"/>
  <c r="H30937" i="1" s="1"/>
  <c r="L30938" i="1"/>
  <c r="H30938" i="1" s="1"/>
  <c r="L30939" i="1"/>
  <c r="H30939" i="1" s="1"/>
  <c r="L30940" i="1"/>
  <c r="H30940" i="1" s="1"/>
  <c r="L30941" i="1"/>
  <c r="H30941" i="1" s="1"/>
  <c r="L30942" i="1"/>
  <c r="H30942" i="1" s="1"/>
  <c r="L30943" i="1"/>
  <c r="H30943" i="1" s="1"/>
  <c r="L30944" i="1"/>
  <c r="H30944" i="1" s="1"/>
  <c r="L30945" i="1"/>
  <c r="H30945" i="1" s="1"/>
  <c r="L30946" i="1"/>
  <c r="H30946" i="1" s="1"/>
  <c r="L30947" i="1"/>
  <c r="H30947" i="1" s="1"/>
  <c r="L30948" i="1"/>
  <c r="H30948" i="1" s="1"/>
  <c r="L30949" i="1"/>
  <c r="H30949" i="1" s="1"/>
  <c r="L30950" i="1"/>
  <c r="H30950" i="1" s="1"/>
  <c r="L30951" i="1"/>
  <c r="H30951" i="1" s="1"/>
  <c r="L30952" i="1"/>
  <c r="H30952" i="1" s="1"/>
  <c r="L30953" i="1"/>
  <c r="H30953" i="1" s="1"/>
  <c r="L30954" i="1"/>
  <c r="H30954" i="1" s="1"/>
  <c r="L30955" i="1"/>
  <c r="H30955" i="1" s="1"/>
  <c r="L30956" i="1"/>
  <c r="H30956" i="1" s="1"/>
  <c r="L30957" i="1"/>
  <c r="H30957" i="1" s="1"/>
  <c r="L30958" i="1"/>
  <c r="H30958" i="1" s="1"/>
  <c r="L30959" i="1"/>
  <c r="H30959" i="1" s="1"/>
  <c r="L30960" i="1"/>
  <c r="H30960" i="1" s="1"/>
  <c r="L30961" i="1"/>
  <c r="H30961" i="1" s="1"/>
  <c r="L30962" i="1"/>
  <c r="H30962" i="1" s="1"/>
  <c r="L30963" i="1"/>
  <c r="H30963" i="1" s="1"/>
  <c r="L30964" i="1"/>
  <c r="H30964" i="1" s="1"/>
  <c r="L30965" i="1"/>
  <c r="H30965" i="1" s="1"/>
  <c r="L30966" i="1"/>
  <c r="H30966" i="1" s="1"/>
  <c r="L30967" i="1"/>
  <c r="H30967" i="1" s="1"/>
  <c r="L30968" i="1"/>
  <c r="H30968" i="1" s="1"/>
  <c r="L30969" i="1"/>
  <c r="H30969" i="1" s="1"/>
  <c r="L30970" i="1"/>
  <c r="H30970" i="1" s="1"/>
  <c r="L30971" i="1"/>
  <c r="H30971" i="1" s="1"/>
  <c r="L30972" i="1"/>
  <c r="H30972" i="1" s="1"/>
  <c r="L30973" i="1"/>
  <c r="H30973" i="1" s="1"/>
  <c r="L30974" i="1"/>
  <c r="H30974" i="1" s="1"/>
  <c r="L30975" i="1"/>
  <c r="H30975" i="1" s="1"/>
  <c r="L30976" i="1"/>
  <c r="H30976" i="1" s="1"/>
  <c r="L30977" i="1"/>
  <c r="H30977" i="1" s="1"/>
  <c r="L30978" i="1"/>
  <c r="H30978" i="1" s="1"/>
  <c r="L30979" i="1"/>
  <c r="H30979" i="1" s="1"/>
  <c r="L30980" i="1"/>
  <c r="H30980" i="1" s="1"/>
  <c r="L30981" i="1"/>
  <c r="H30981" i="1" s="1"/>
  <c r="L30982" i="1"/>
  <c r="H30982" i="1" s="1"/>
  <c r="L30983" i="1"/>
  <c r="H30983" i="1" s="1"/>
  <c r="L30984" i="1"/>
  <c r="H30984" i="1" s="1"/>
  <c r="L30985" i="1"/>
  <c r="H30985" i="1" s="1"/>
  <c r="L30986" i="1"/>
  <c r="H30986" i="1" s="1"/>
  <c r="L30987" i="1"/>
  <c r="H30987" i="1" s="1"/>
  <c r="L30988" i="1"/>
  <c r="H30988" i="1" s="1"/>
  <c r="L30989" i="1"/>
  <c r="H30989" i="1" s="1"/>
  <c r="L30990" i="1"/>
  <c r="H30990" i="1" s="1"/>
  <c r="L30991" i="1"/>
  <c r="H30991" i="1" s="1"/>
  <c r="L30992" i="1"/>
  <c r="H30992" i="1" s="1"/>
  <c r="L30993" i="1"/>
  <c r="H30993" i="1" s="1"/>
  <c r="L30994" i="1"/>
  <c r="H30994" i="1" s="1"/>
  <c r="L30995" i="1"/>
  <c r="H30995" i="1" s="1"/>
  <c r="L30996" i="1"/>
  <c r="H30996" i="1" s="1"/>
  <c r="L30997" i="1"/>
  <c r="H30997" i="1" s="1"/>
  <c r="L30998" i="1"/>
  <c r="H30998" i="1" s="1"/>
  <c r="L30999" i="1"/>
  <c r="H30999" i="1" s="1"/>
  <c r="L31000" i="1"/>
  <c r="H31000" i="1" s="1"/>
  <c r="L31001" i="1"/>
  <c r="H31001" i="1" s="1"/>
  <c r="L31002" i="1"/>
  <c r="H31002" i="1" s="1"/>
  <c r="L31003" i="1"/>
  <c r="H31003" i="1" s="1"/>
  <c r="L31004" i="1"/>
  <c r="H31004" i="1" s="1"/>
  <c r="L31005" i="1"/>
  <c r="H31005" i="1" s="1"/>
  <c r="L31006" i="1"/>
  <c r="H31006" i="1" s="1"/>
  <c r="L31007" i="1"/>
  <c r="H31007" i="1" s="1"/>
  <c r="L31008" i="1"/>
  <c r="H31008" i="1" s="1"/>
  <c r="L31009" i="1"/>
  <c r="H31009" i="1" s="1"/>
  <c r="L31010" i="1"/>
  <c r="H31010" i="1" s="1"/>
  <c r="L31011" i="1"/>
  <c r="H31011" i="1" s="1"/>
  <c r="L31012" i="1"/>
  <c r="H31012" i="1" s="1"/>
  <c r="L31013" i="1"/>
  <c r="H31013" i="1" s="1"/>
  <c r="L31014" i="1"/>
  <c r="H31014" i="1" s="1"/>
  <c r="L31015" i="1"/>
  <c r="H31015" i="1" s="1"/>
  <c r="L31016" i="1"/>
  <c r="H31016" i="1" s="1"/>
  <c r="L31017" i="1"/>
  <c r="H31017" i="1" s="1"/>
  <c r="L31018" i="1"/>
  <c r="H31018" i="1" s="1"/>
  <c r="L31019" i="1"/>
  <c r="H31019" i="1" s="1"/>
  <c r="L31020" i="1"/>
  <c r="H31020" i="1" s="1"/>
  <c r="L31021" i="1"/>
  <c r="H31021" i="1" s="1"/>
  <c r="L31022" i="1"/>
  <c r="H31022" i="1" s="1"/>
  <c r="L31023" i="1"/>
  <c r="H31023" i="1" s="1"/>
  <c r="L31024" i="1"/>
  <c r="H31024" i="1" s="1"/>
  <c r="L31025" i="1"/>
  <c r="H31025" i="1" s="1"/>
  <c r="L31026" i="1"/>
  <c r="H31026" i="1" s="1"/>
  <c r="L31027" i="1"/>
  <c r="H31027" i="1" s="1"/>
  <c r="L31028" i="1"/>
  <c r="H31028" i="1" s="1"/>
  <c r="L31029" i="1"/>
  <c r="H31029" i="1" s="1"/>
  <c r="L31030" i="1"/>
  <c r="H31030" i="1" s="1"/>
  <c r="L31031" i="1"/>
  <c r="H31031" i="1" s="1"/>
  <c r="L31032" i="1"/>
  <c r="H31032" i="1" s="1"/>
  <c r="L31033" i="1"/>
  <c r="H31033" i="1" s="1"/>
  <c r="L31034" i="1"/>
  <c r="H31034" i="1" s="1"/>
  <c r="L31035" i="1"/>
  <c r="H31035" i="1" s="1"/>
  <c r="L31036" i="1"/>
  <c r="H31036" i="1" s="1"/>
  <c r="L31037" i="1"/>
  <c r="H31037" i="1" s="1"/>
  <c r="L31038" i="1"/>
  <c r="H31038" i="1" s="1"/>
  <c r="L31039" i="1"/>
  <c r="H31039" i="1" s="1"/>
  <c r="L31040" i="1"/>
  <c r="H31040" i="1" s="1"/>
  <c r="L31041" i="1"/>
  <c r="H31041" i="1" s="1"/>
  <c r="L31042" i="1"/>
  <c r="H31042" i="1" s="1"/>
  <c r="L31043" i="1"/>
  <c r="H31043" i="1" s="1"/>
  <c r="L31044" i="1"/>
  <c r="H31044" i="1" s="1"/>
  <c r="L31045" i="1"/>
  <c r="H31045" i="1" s="1"/>
  <c r="L31046" i="1"/>
  <c r="H31046" i="1" s="1"/>
  <c r="L31047" i="1"/>
  <c r="H31047" i="1" s="1"/>
  <c r="L31048" i="1"/>
  <c r="H31048" i="1" s="1"/>
  <c r="L31049" i="1"/>
  <c r="H31049" i="1" s="1"/>
  <c r="L31050" i="1"/>
  <c r="H31050" i="1" s="1"/>
  <c r="L31051" i="1"/>
  <c r="H31051" i="1" s="1"/>
  <c r="L31052" i="1"/>
  <c r="H31052" i="1" s="1"/>
  <c r="L31053" i="1"/>
  <c r="H31053" i="1" s="1"/>
  <c r="L31054" i="1"/>
  <c r="H31054" i="1" s="1"/>
  <c r="L31055" i="1"/>
  <c r="H31055" i="1" s="1"/>
  <c r="L31056" i="1"/>
  <c r="H31056" i="1" s="1"/>
  <c r="L31057" i="1"/>
  <c r="H31057" i="1" s="1"/>
  <c r="L31058" i="1"/>
  <c r="H31058" i="1" s="1"/>
  <c r="L31059" i="1"/>
  <c r="H31059" i="1" s="1"/>
  <c r="L31060" i="1"/>
  <c r="H31060" i="1" s="1"/>
  <c r="L31061" i="1"/>
  <c r="H31061" i="1" s="1"/>
  <c r="L31062" i="1"/>
  <c r="H31062" i="1" s="1"/>
  <c r="L31063" i="1"/>
  <c r="H31063" i="1" s="1"/>
  <c r="L31064" i="1"/>
  <c r="H31064" i="1" s="1"/>
  <c r="L31065" i="1"/>
  <c r="H31065" i="1" s="1"/>
  <c r="L31066" i="1"/>
  <c r="H31066" i="1" s="1"/>
  <c r="L31067" i="1"/>
  <c r="H31067" i="1" s="1"/>
  <c r="L31068" i="1"/>
  <c r="H31068" i="1" s="1"/>
  <c r="L31069" i="1"/>
  <c r="H31069" i="1" s="1"/>
  <c r="L31070" i="1"/>
  <c r="H31070" i="1" s="1"/>
  <c r="L31071" i="1"/>
  <c r="H31071" i="1" s="1"/>
  <c r="L31072" i="1"/>
  <c r="H31072" i="1" s="1"/>
  <c r="L31073" i="1"/>
  <c r="H31073" i="1" s="1"/>
  <c r="L31074" i="1"/>
  <c r="H31074" i="1" s="1"/>
  <c r="L31075" i="1"/>
  <c r="H31075" i="1" s="1"/>
  <c r="L31076" i="1"/>
  <c r="H31076" i="1" s="1"/>
  <c r="L31077" i="1"/>
  <c r="H31077" i="1" s="1"/>
  <c r="L31078" i="1"/>
  <c r="H31078" i="1" s="1"/>
  <c r="L31079" i="1"/>
  <c r="H31079" i="1" s="1"/>
  <c r="L31080" i="1"/>
  <c r="H31080" i="1" s="1"/>
  <c r="L31081" i="1"/>
  <c r="H31081" i="1" s="1"/>
  <c r="L31082" i="1"/>
  <c r="H31082" i="1" s="1"/>
  <c r="L31083" i="1"/>
  <c r="H31083" i="1" s="1"/>
  <c r="L31084" i="1"/>
  <c r="H31084" i="1" s="1"/>
  <c r="L31085" i="1"/>
  <c r="H31085" i="1" s="1"/>
  <c r="L31086" i="1"/>
  <c r="H31086" i="1" s="1"/>
  <c r="L31087" i="1"/>
  <c r="H31087" i="1" s="1"/>
  <c r="L31088" i="1"/>
  <c r="H31088" i="1" s="1"/>
  <c r="L31089" i="1"/>
  <c r="H31089" i="1" s="1"/>
  <c r="L31090" i="1"/>
  <c r="H31090" i="1" s="1"/>
  <c r="L31091" i="1"/>
  <c r="H31091" i="1" s="1"/>
  <c r="L31092" i="1"/>
  <c r="H31092" i="1" s="1"/>
  <c r="L31093" i="1"/>
  <c r="H31093" i="1" s="1"/>
  <c r="L31094" i="1"/>
  <c r="H31094" i="1" s="1"/>
  <c r="L31095" i="1"/>
  <c r="H31095" i="1" s="1"/>
  <c r="L31096" i="1"/>
  <c r="H31096" i="1" s="1"/>
  <c r="L31097" i="1"/>
  <c r="H31097" i="1" s="1"/>
  <c r="L31098" i="1"/>
  <c r="H31098" i="1" s="1"/>
  <c r="L31099" i="1"/>
  <c r="H31099" i="1" s="1"/>
  <c r="L31100" i="1"/>
  <c r="H31100" i="1" s="1"/>
  <c r="L31101" i="1"/>
  <c r="H31101" i="1" s="1"/>
  <c r="L31102" i="1"/>
  <c r="H31102" i="1" s="1"/>
  <c r="L31103" i="1"/>
  <c r="H31103" i="1" s="1"/>
  <c r="L31104" i="1"/>
  <c r="H31104" i="1" s="1"/>
  <c r="L31105" i="1"/>
  <c r="H31105" i="1" s="1"/>
  <c r="L31106" i="1"/>
  <c r="H31106" i="1" s="1"/>
  <c r="L31107" i="1"/>
  <c r="H31107" i="1" s="1"/>
  <c r="L31108" i="1"/>
  <c r="H31108" i="1" s="1"/>
  <c r="L31109" i="1"/>
  <c r="H31109" i="1" s="1"/>
  <c r="L31110" i="1"/>
  <c r="H31110" i="1" s="1"/>
  <c r="L31111" i="1"/>
  <c r="H31111" i="1" s="1"/>
  <c r="L31112" i="1"/>
  <c r="H31112" i="1" s="1"/>
  <c r="L31113" i="1"/>
  <c r="H31113" i="1" s="1"/>
  <c r="L31114" i="1"/>
  <c r="H31114" i="1" s="1"/>
  <c r="L31115" i="1"/>
  <c r="H31115" i="1" s="1"/>
  <c r="L31116" i="1"/>
  <c r="H31116" i="1" s="1"/>
  <c r="L31117" i="1"/>
  <c r="H31117" i="1" s="1"/>
  <c r="L31118" i="1"/>
  <c r="H31118" i="1" s="1"/>
  <c r="L31119" i="1"/>
  <c r="H31119" i="1" s="1"/>
  <c r="L31120" i="1"/>
  <c r="H31120" i="1" s="1"/>
  <c r="L31121" i="1"/>
  <c r="H31121" i="1" s="1"/>
  <c r="L31122" i="1"/>
  <c r="H31122" i="1" s="1"/>
  <c r="L31123" i="1"/>
  <c r="H31123" i="1" s="1"/>
  <c r="L31124" i="1"/>
  <c r="H31124" i="1" s="1"/>
  <c r="L31125" i="1"/>
  <c r="H31125" i="1" s="1"/>
  <c r="L31126" i="1"/>
  <c r="H31126" i="1" s="1"/>
  <c r="L31127" i="1"/>
  <c r="H31127" i="1" s="1"/>
  <c r="L31128" i="1"/>
  <c r="H31128" i="1" s="1"/>
  <c r="L31129" i="1"/>
  <c r="H31129" i="1" s="1"/>
  <c r="L31130" i="1"/>
  <c r="H31130" i="1" s="1"/>
  <c r="L31131" i="1"/>
  <c r="H31131" i="1" s="1"/>
  <c r="L31132" i="1"/>
  <c r="H31132" i="1" s="1"/>
  <c r="L31133" i="1"/>
  <c r="H31133" i="1" s="1"/>
  <c r="L31134" i="1"/>
  <c r="H31134" i="1" s="1"/>
  <c r="L31135" i="1"/>
  <c r="H31135" i="1" s="1"/>
  <c r="L31136" i="1"/>
  <c r="H31136" i="1" s="1"/>
  <c r="L31137" i="1"/>
  <c r="H31137" i="1" s="1"/>
  <c r="L31138" i="1"/>
  <c r="H31138" i="1" s="1"/>
  <c r="L31139" i="1"/>
  <c r="H31139" i="1" s="1"/>
  <c r="L31140" i="1"/>
  <c r="H31140" i="1" s="1"/>
  <c r="L31141" i="1"/>
  <c r="H31141" i="1" s="1"/>
  <c r="L31142" i="1"/>
  <c r="H31142" i="1" s="1"/>
  <c r="L31143" i="1"/>
  <c r="H31143" i="1" s="1"/>
  <c r="L31144" i="1"/>
  <c r="H31144" i="1" s="1"/>
  <c r="L31145" i="1"/>
  <c r="H31145" i="1" s="1"/>
  <c r="L31146" i="1"/>
  <c r="H31146" i="1" s="1"/>
  <c r="L31147" i="1"/>
  <c r="H31147" i="1" s="1"/>
  <c r="L31148" i="1"/>
  <c r="H31148" i="1" s="1"/>
  <c r="L31149" i="1"/>
  <c r="H31149" i="1" s="1"/>
  <c r="L31150" i="1"/>
  <c r="H31150" i="1" s="1"/>
  <c r="L31151" i="1"/>
  <c r="H31151" i="1" s="1"/>
  <c r="L31152" i="1"/>
  <c r="H31152" i="1" s="1"/>
  <c r="L31153" i="1"/>
  <c r="H31153" i="1" s="1"/>
  <c r="L31154" i="1"/>
  <c r="H31154" i="1" s="1"/>
  <c r="L31155" i="1"/>
  <c r="H31155" i="1" s="1"/>
  <c r="L31156" i="1"/>
  <c r="H31156" i="1" s="1"/>
  <c r="L31157" i="1"/>
  <c r="H31157" i="1" s="1"/>
  <c r="L31158" i="1"/>
  <c r="H31158" i="1" s="1"/>
  <c r="L31159" i="1"/>
  <c r="H31159" i="1" s="1"/>
  <c r="L31160" i="1"/>
  <c r="H31160" i="1" s="1"/>
  <c r="L31161" i="1"/>
  <c r="H31161" i="1" s="1"/>
  <c r="L31162" i="1"/>
  <c r="H31162" i="1" s="1"/>
  <c r="L31163" i="1"/>
  <c r="H31163" i="1" s="1"/>
  <c r="L31164" i="1"/>
  <c r="H31164" i="1" s="1"/>
  <c r="L31165" i="1"/>
  <c r="H31165" i="1" s="1"/>
  <c r="L31166" i="1"/>
  <c r="H31166" i="1" s="1"/>
  <c r="L31167" i="1"/>
  <c r="H31167" i="1" s="1"/>
  <c r="L31168" i="1"/>
  <c r="H31168" i="1" s="1"/>
  <c r="L31169" i="1"/>
  <c r="H31169" i="1" s="1"/>
  <c r="L31170" i="1"/>
  <c r="H31170" i="1" s="1"/>
  <c r="L31171" i="1"/>
  <c r="H31171" i="1" s="1"/>
  <c r="L31172" i="1"/>
  <c r="H31172" i="1" s="1"/>
  <c r="L31173" i="1"/>
  <c r="H31173" i="1" s="1"/>
  <c r="L31174" i="1"/>
  <c r="H31174" i="1" s="1"/>
  <c r="L31175" i="1"/>
  <c r="H31175" i="1" s="1"/>
  <c r="L31176" i="1"/>
  <c r="H31176" i="1" s="1"/>
  <c r="L31177" i="1"/>
  <c r="H31177" i="1" s="1"/>
  <c r="L31178" i="1"/>
  <c r="H31178" i="1" s="1"/>
  <c r="L31179" i="1"/>
  <c r="H31179" i="1" s="1"/>
  <c r="L31180" i="1"/>
  <c r="H31180" i="1" s="1"/>
  <c r="L31181" i="1"/>
  <c r="H31181" i="1" s="1"/>
  <c r="L31182" i="1"/>
  <c r="H31182" i="1" s="1"/>
  <c r="L31183" i="1"/>
  <c r="H31183" i="1" s="1"/>
  <c r="L31184" i="1"/>
  <c r="H31184" i="1" s="1"/>
  <c r="L31185" i="1"/>
  <c r="H31185" i="1" s="1"/>
  <c r="L31186" i="1"/>
  <c r="H31186" i="1" s="1"/>
  <c r="L31187" i="1"/>
  <c r="H31187" i="1" s="1"/>
  <c r="L31188" i="1"/>
  <c r="H31188" i="1" s="1"/>
  <c r="L31189" i="1"/>
  <c r="H31189" i="1" s="1"/>
  <c r="L31190" i="1"/>
  <c r="H31190" i="1" s="1"/>
  <c r="L31191" i="1"/>
  <c r="H31191" i="1" s="1"/>
  <c r="L31192" i="1"/>
  <c r="H31192" i="1" s="1"/>
  <c r="L31193" i="1"/>
  <c r="H31193" i="1" s="1"/>
  <c r="L31194" i="1"/>
  <c r="H31194" i="1" s="1"/>
  <c r="L31195" i="1"/>
  <c r="H31195" i="1" s="1"/>
  <c r="L31196" i="1"/>
  <c r="H31196" i="1" s="1"/>
  <c r="L31197" i="1"/>
  <c r="H31197" i="1" s="1"/>
  <c r="L31198" i="1"/>
  <c r="H31198" i="1" s="1"/>
  <c r="L31199" i="1"/>
  <c r="H31199" i="1" s="1"/>
  <c r="L31200" i="1"/>
  <c r="H31200" i="1" s="1"/>
  <c r="L31201" i="1"/>
  <c r="H31201" i="1" s="1"/>
  <c r="L31202" i="1"/>
  <c r="H31202" i="1" s="1"/>
  <c r="L31203" i="1"/>
  <c r="H31203" i="1" s="1"/>
  <c r="L31204" i="1"/>
  <c r="H31204" i="1" s="1"/>
  <c r="L31205" i="1"/>
  <c r="H31205" i="1" s="1"/>
  <c r="L31206" i="1"/>
  <c r="H31206" i="1" s="1"/>
  <c r="L31207" i="1"/>
  <c r="H31207" i="1" s="1"/>
  <c r="L31208" i="1"/>
  <c r="H31208" i="1" s="1"/>
  <c r="L31209" i="1"/>
  <c r="H31209" i="1" s="1"/>
  <c r="L31210" i="1"/>
  <c r="H31210" i="1" s="1"/>
  <c r="L31211" i="1"/>
  <c r="H31211" i="1" s="1"/>
  <c r="L31212" i="1"/>
  <c r="H31212" i="1" s="1"/>
  <c r="L31213" i="1"/>
  <c r="H31213" i="1" s="1"/>
  <c r="L31214" i="1"/>
  <c r="H31214" i="1" s="1"/>
  <c r="L31215" i="1"/>
  <c r="H31215" i="1" s="1"/>
  <c r="L31216" i="1"/>
  <c r="H31216" i="1" s="1"/>
  <c r="L31217" i="1"/>
  <c r="H31217" i="1" s="1"/>
  <c r="L31218" i="1"/>
  <c r="H31218" i="1" s="1"/>
  <c r="L31219" i="1"/>
  <c r="H31219" i="1" s="1"/>
  <c r="L31220" i="1"/>
  <c r="H31220" i="1" s="1"/>
  <c r="L31221" i="1"/>
  <c r="H31221" i="1" s="1"/>
  <c r="L31222" i="1"/>
  <c r="H31222" i="1" s="1"/>
  <c r="L31223" i="1"/>
  <c r="H31223" i="1" s="1"/>
  <c r="L31224" i="1"/>
  <c r="H31224" i="1" s="1"/>
  <c r="L31225" i="1"/>
  <c r="H31225" i="1" s="1"/>
  <c r="L31226" i="1"/>
  <c r="H31226" i="1" s="1"/>
  <c r="L31227" i="1"/>
  <c r="H31227" i="1" s="1"/>
  <c r="L31228" i="1"/>
  <c r="H31228" i="1" s="1"/>
  <c r="L31229" i="1"/>
  <c r="H31229" i="1" s="1"/>
  <c r="L31230" i="1"/>
  <c r="H31230" i="1" s="1"/>
  <c r="L31231" i="1"/>
  <c r="H31231" i="1" s="1"/>
  <c r="L31232" i="1"/>
  <c r="H31232" i="1" s="1"/>
  <c r="L31233" i="1"/>
  <c r="H31233" i="1" s="1"/>
  <c r="L31234" i="1"/>
  <c r="H31234" i="1" s="1"/>
  <c r="L31235" i="1"/>
  <c r="H31235" i="1" s="1"/>
  <c r="L31236" i="1"/>
  <c r="H31236" i="1" s="1"/>
  <c r="L31237" i="1"/>
  <c r="H31237" i="1" s="1"/>
  <c r="L31238" i="1"/>
  <c r="H31238" i="1" s="1"/>
  <c r="L31239" i="1"/>
  <c r="H31239" i="1" s="1"/>
  <c r="L31240" i="1"/>
  <c r="H31240" i="1" s="1"/>
  <c r="L31241" i="1"/>
  <c r="H31241" i="1" s="1"/>
  <c r="L31242" i="1"/>
  <c r="H31242" i="1" s="1"/>
  <c r="L31243" i="1"/>
  <c r="H31243" i="1" s="1"/>
  <c r="L31244" i="1"/>
  <c r="H31244" i="1" s="1"/>
  <c r="L31245" i="1"/>
  <c r="H31245" i="1" s="1"/>
  <c r="L31246" i="1"/>
  <c r="H31246" i="1" s="1"/>
  <c r="L31247" i="1"/>
  <c r="H31247" i="1" s="1"/>
  <c r="L31248" i="1"/>
  <c r="H31248" i="1" s="1"/>
  <c r="L31249" i="1"/>
  <c r="H31249" i="1" s="1"/>
  <c r="L31250" i="1"/>
  <c r="H31250" i="1" s="1"/>
  <c r="L31251" i="1"/>
  <c r="H31251" i="1" s="1"/>
  <c r="L31252" i="1"/>
  <c r="H31252" i="1" s="1"/>
  <c r="L31253" i="1"/>
  <c r="H31253" i="1" s="1"/>
  <c r="L31254" i="1"/>
  <c r="H31254" i="1" s="1"/>
  <c r="L31255" i="1"/>
  <c r="H31255" i="1" s="1"/>
  <c r="L31256" i="1"/>
  <c r="H31256" i="1" s="1"/>
  <c r="L31257" i="1"/>
  <c r="H31257" i="1" s="1"/>
  <c r="L31258" i="1"/>
  <c r="H31258" i="1" s="1"/>
  <c r="L31259" i="1"/>
  <c r="H31259" i="1" s="1"/>
  <c r="L31260" i="1"/>
  <c r="H31260" i="1" s="1"/>
  <c r="L31261" i="1"/>
  <c r="H31261" i="1" s="1"/>
  <c r="L31262" i="1"/>
  <c r="H31262" i="1" s="1"/>
  <c r="L31263" i="1"/>
  <c r="H31263" i="1" s="1"/>
  <c r="L31264" i="1"/>
  <c r="H31264" i="1" s="1"/>
  <c r="L31265" i="1"/>
  <c r="H31265" i="1" s="1"/>
  <c r="L31266" i="1"/>
  <c r="H31266" i="1" s="1"/>
  <c r="L31267" i="1"/>
  <c r="H31267" i="1" s="1"/>
  <c r="L31268" i="1"/>
  <c r="H31268" i="1" s="1"/>
  <c r="L31269" i="1"/>
  <c r="H31269" i="1" s="1"/>
  <c r="L31270" i="1"/>
  <c r="H31270" i="1" s="1"/>
  <c r="L31271" i="1"/>
  <c r="H31271" i="1" s="1"/>
  <c r="L31272" i="1"/>
  <c r="H31272" i="1" s="1"/>
  <c r="L31273" i="1"/>
  <c r="H31273" i="1" s="1"/>
  <c r="L31274" i="1"/>
  <c r="H31274" i="1" s="1"/>
  <c r="L31275" i="1"/>
  <c r="H31275" i="1" s="1"/>
  <c r="L31276" i="1"/>
  <c r="H31276" i="1" s="1"/>
  <c r="L31277" i="1"/>
  <c r="H31277" i="1" s="1"/>
  <c r="L31278" i="1"/>
  <c r="H31278" i="1" s="1"/>
  <c r="L31279" i="1"/>
  <c r="H31279" i="1" s="1"/>
  <c r="L31280" i="1"/>
  <c r="H31280" i="1" s="1"/>
  <c r="L31281" i="1"/>
  <c r="H31281" i="1" s="1"/>
  <c r="L31282" i="1"/>
  <c r="H31282" i="1" s="1"/>
  <c r="L31283" i="1"/>
  <c r="H31283" i="1" s="1"/>
  <c r="L31284" i="1"/>
  <c r="H31284" i="1" s="1"/>
  <c r="L31285" i="1"/>
  <c r="H31285" i="1" s="1"/>
  <c r="L31286" i="1"/>
  <c r="H31286" i="1" s="1"/>
  <c r="L31287" i="1"/>
  <c r="H31287" i="1" s="1"/>
  <c r="L31288" i="1"/>
  <c r="H31288" i="1" s="1"/>
  <c r="L31289" i="1"/>
  <c r="H31289" i="1" s="1"/>
  <c r="L31290" i="1"/>
  <c r="H31290" i="1" s="1"/>
  <c r="L31291" i="1"/>
  <c r="H31291" i="1" s="1"/>
  <c r="L31292" i="1"/>
  <c r="H31292" i="1" s="1"/>
  <c r="L31293" i="1"/>
  <c r="H31293" i="1" s="1"/>
  <c r="L31294" i="1"/>
  <c r="H31294" i="1" s="1"/>
  <c r="L31295" i="1"/>
  <c r="H31295" i="1" s="1"/>
  <c r="L31296" i="1"/>
  <c r="H31296" i="1" s="1"/>
  <c r="L31297" i="1"/>
  <c r="H31297" i="1" s="1"/>
  <c r="L31298" i="1"/>
  <c r="H31298" i="1" s="1"/>
  <c r="L31299" i="1"/>
  <c r="H31299" i="1" s="1"/>
  <c r="L31300" i="1"/>
  <c r="H31300" i="1" s="1"/>
  <c r="L31301" i="1"/>
  <c r="H31301" i="1" s="1"/>
  <c r="L31302" i="1"/>
  <c r="H31302" i="1" s="1"/>
  <c r="L31303" i="1"/>
  <c r="H31303" i="1" s="1"/>
  <c r="L31304" i="1"/>
  <c r="H31304" i="1" s="1"/>
  <c r="L31305" i="1"/>
  <c r="H31305" i="1" s="1"/>
  <c r="L31306" i="1"/>
  <c r="H31306" i="1" s="1"/>
  <c r="L31307" i="1"/>
  <c r="H31307" i="1" s="1"/>
  <c r="L31308" i="1"/>
  <c r="H31308" i="1" s="1"/>
  <c r="L31309" i="1"/>
  <c r="H31309" i="1" s="1"/>
  <c r="L31310" i="1"/>
  <c r="H31310" i="1" s="1"/>
  <c r="L31311" i="1"/>
  <c r="H31311" i="1" s="1"/>
  <c r="L31312" i="1"/>
  <c r="H31312" i="1" s="1"/>
  <c r="L31313" i="1"/>
  <c r="H31313" i="1" s="1"/>
  <c r="L31314" i="1"/>
  <c r="H31314" i="1" s="1"/>
  <c r="L31315" i="1"/>
  <c r="H31315" i="1" s="1"/>
  <c r="L31316" i="1"/>
  <c r="H31316" i="1" s="1"/>
  <c r="L31317" i="1"/>
  <c r="H31317" i="1" s="1"/>
  <c r="L31318" i="1"/>
  <c r="H31318" i="1" s="1"/>
  <c r="L31319" i="1"/>
  <c r="H31319" i="1" s="1"/>
  <c r="L31320" i="1"/>
  <c r="H31320" i="1" s="1"/>
  <c r="L31321" i="1"/>
  <c r="H31321" i="1" s="1"/>
  <c r="L31322" i="1"/>
  <c r="H31322" i="1" s="1"/>
  <c r="L31323" i="1"/>
  <c r="H31323" i="1" s="1"/>
  <c r="L31324" i="1"/>
  <c r="H31324" i="1" s="1"/>
  <c r="L31325" i="1"/>
  <c r="H31325" i="1" s="1"/>
  <c r="L31326" i="1"/>
  <c r="H31326" i="1" s="1"/>
  <c r="L31327" i="1"/>
  <c r="H31327" i="1" s="1"/>
  <c r="L31328" i="1"/>
  <c r="H31328" i="1" s="1"/>
  <c r="L31329" i="1"/>
  <c r="H31329" i="1" s="1"/>
  <c r="L31330" i="1"/>
  <c r="H31330" i="1" s="1"/>
  <c r="L31331" i="1"/>
  <c r="H31331" i="1" s="1"/>
  <c r="L31332" i="1"/>
  <c r="H31332" i="1" s="1"/>
  <c r="L31333" i="1"/>
  <c r="H31333" i="1" s="1"/>
  <c r="L31334" i="1"/>
  <c r="H31334" i="1" s="1"/>
  <c r="L31335" i="1"/>
  <c r="H31335" i="1" s="1"/>
  <c r="L31336" i="1"/>
  <c r="H31336" i="1" s="1"/>
  <c r="L31337" i="1"/>
  <c r="H31337" i="1" s="1"/>
  <c r="L31338" i="1"/>
  <c r="H31338" i="1" s="1"/>
  <c r="L31339" i="1"/>
  <c r="H31339" i="1" s="1"/>
  <c r="L31340" i="1"/>
  <c r="H31340" i="1" s="1"/>
  <c r="L31341" i="1"/>
  <c r="H31341" i="1" s="1"/>
  <c r="L31342" i="1"/>
  <c r="H31342" i="1" s="1"/>
  <c r="L31343" i="1"/>
  <c r="H31343" i="1" s="1"/>
  <c r="L31344" i="1"/>
  <c r="H31344" i="1" s="1"/>
  <c r="L31345" i="1"/>
  <c r="H31345" i="1" s="1"/>
  <c r="L31346" i="1"/>
  <c r="H31346" i="1" s="1"/>
  <c r="L31347" i="1"/>
  <c r="H31347" i="1" s="1"/>
  <c r="L31348" i="1"/>
  <c r="H31348" i="1" s="1"/>
  <c r="L31349" i="1"/>
  <c r="H31349" i="1" s="1"/>
  <c r="L31350" i="1"/>
  <c r="H31350" i="1" s="1"/>
  <c r="L31351" i="1"/>
  <c r="H31351" i="1" s="1"/>
  <c r="L31352" i="1"/>
  <c r="H31352" i="1" s="1"/>
  <c r="L31353" i="1"/>
  <c r="H31353" i="1" s="1"/>
  <c r="L31354" i="1"/>
  <c r="H31354" i="1" s="1"/>
  <c r="L31355" i="1"/>
  <c r="H31355" i="1" s="1"/>
  <c r="L31356" i="1"/>
  <c r="H31356" i="1" s="1"/>
  <c r="L31357" i="1"/>
  <c r="H31357" i="1" s="1"/>
  <c r="L31358" i="1"/>
  <c r="H31358" i="1" s="1"/>
  <c r="L31359" i="1"/>
  <c r="H31359" i="1" s="1"/>
  <c r="L31360" i="1"/>
  <c r="H31360" i="1" s="1"/>
  <c r="L31361" i="1"/>
  <c r="H31361" i="1" s="1"/>
  <c r="L31362" i="1"/>
  <c r="H31362" i="1" s="1"/>
  <c r="L31363" i="1"/>
  <c r="H31363" i="1" s="1"/>
  <c r="L31364" i="1"/>
  <c r="H31364" i="1" s="1"/>
  <c r="L31365" i="1"/>
  <c r="H31365" i="1" s="1"/>
  <c r="L31366" i="1"/>
  <c r="H31366" i="1" s="1"/>
  <c r="L31367" i="1"/>
  <c r="H31367" i="1" s="1"/>
  <c r="L31368" i="1"/>
  <c r="H31368" i="1" s="1"/>
  <c r="L31369" i="1"/>
  <c r="H31369" i="1" s="1"/>
  <c r="L31370" i="1"/>
  <c r="H31370" i="1" s="1"/>
  <c r="L31371" i="1"/>
  <c r="H31371" i="1" s="1"/>
  <c r="L31372" i="1"/>
  <c r="H31372" i="1" s="1"/>
  <c r="L31373" i="1"/>
  <c r="H31373" i="1" s="1"/>
  <c r="L31374" i="1"/>
  <c r="H31374" i="1" s="1"/>
  <c r="L31375" i="1"/>
  <c r="H31375" i="1" s="1"/>
  <c r="L31376" i="1"/>
  <c r="H31376" i="1" s="1"/>
  <c r="L31377" i="1"/>
  <c r="H31377" i="1" s="1"/>
  <c r="L31378" i="1"/>
  <c r="H31378" i="1" s="1"/>
  <c r="L31379" i="1"/>
  <c r="H31379" i="1" s="1"/>
  <c r="L31380" i="1"/>
  <c r="H31380" i="1" s="1"/>
  <c r="L31381" i="1"/>
  <c r="H31381" i="1" s="1"/>
  <c r="L31382" i="1"/>
  <c r="H31382" i="1" s="1"/>
  <c r="L31383" i="1"/>
  <c r="H31383" i="1" s="1"/>
  <c r="L31384" i="1"/>
  <c r="H31384" i="1" s="1"/>
  <c r="L31385" i="1"/>
  <c r="H31385" i="1" s="1"/>
  <c r="L31386" i="1"/>
  <c r="H31386" i="1" s="1"/>
  <c r="L31387" i="1"/>
  <c r="H31387" i="1" s="1"/>
  <c r="L31388" i="1"/>
  <c r="H31388" i="1" s="1"/>
  <c r="L31389" i="1"/>
  <c r="H31389" i="1" s="1"/>
  <c r="L31390" i="1"/>
  <c r="H31390" i="1" s="1"/>
  <c r="L31391" i="1"/>
  <c r="H31391" i="1" s="1"/>
  <c r="L31392" i="1"/>
  <c r="H31392" i="1" s="1"/>
  <c r="L31393" i="1"/>
  <c r="H31393" i="1" s="1"/>
  <c r="L31394" i="1"/>
  <c r="H31394" i="1" s="1"/>
  <c r="L31395" i="1"/>
  <c r="H31395" i="1" s="1"/>
  <c r="L31396" i="1"/>
  <c r="H31396" i="1" s="1"/>
  <c r="L31397" i="1"/>
  <c r="H31397" i="1" s="1"/>
  <c r="L31398" i="1"/>
  <c r="H31398" i="1" s="1"/>
  <c r="L31399" i="1"/>
  <c r="H31399" i="1" s="1"/>
  <c r="L31400" i="1"/>
  <c r="H31400" i="1" s="1"/>
  <c r="L31401" i="1"/>
  <c r="H31401" i="1" s="1"/>
  <c r="L31402" i="1"/>
  <c r="H31402" i="1" s="1"/>
  <c r="L31403" i="1"/>
  <c r="H31403" i="1" s="1"/>
  <c r="L31404" i="1"/>
  <c r="H31404" i="1" s="1"/>
  <c r="L31405" i="1"/>
  <c r="H31405" i="1" s="1"/>
  <c r="L31406" i="1"/>
  <c r="H31406" i="1" s="1"/>
  <c r="L31407" i="1"/>
  <c r="H31407" i="1" s="1"/>
  <c r="L31408" i="1"/>
  <c r="H31408" i="1" s="1"/>
  <c r="L31409" i="1"/>
  <c r="H31409" i="1" s="1"/>
  <c r="L31410" i="1"/>
  <c r="H31410" i="1" s="1"/>
  <c r="L31411" i="1"/>
  <c r="H31411" i="1" s="1"/>
  <c r="L31412" i="1"/>
  <c r="H31412" i="1" s="1"/>
  <c r="L31413" i="1"/>
  <c r="H31413" i="1" s="1"/>
  <c r="L31414" i="1"/>
  <c r="H31414" i="1" s="1"/>
  <c r="L31415" i="1"/>
  <c r="H31415" i="1" s="1"/>
  <c r="L31416" i="1"/>
  <c r="H31416" i="1" s="1"/>
  <c r="L31417" i="1"/>
  <c r="H31417" i="1" s="1"/>
  <c r="L31418" i="1"/>
  <c r="H31418" i="1" s="1"/>
  <c r="L31419" i="1"/>
  <c r="H31419" i="1" s="1"/>
  <c r="L31420" i="1"/>
  <c r="H31420" i="1" s="1"/>
  <c r="L31421" i="1"/>
  <c r="H31421" i="1" s="1"/>
  <c r="L31422" i="1"/>
  <c r="H31422" i="1" s="1"/>
  <c r="L31423" i="1"/>
  <c r="H31423" i="1" s="1"/>
  <c r="L31424" i="1"/>
  <c r="H31424" i="1" s="1"/>
  <c r="L31425" i="1"/>
  <c r="H31425" i="1" s="1"/>
  <c r="L31426" i="1"/>
  <c r="H31426" i="1" s="1"/>
  <c r="L31427" i="1"/>
  <c r="H31427" i="1" s="1"/>
  <c r="L31428" i="1"/>
  <c r="H31428" i="1" s="1"/>
  <c r="L31429" i="1"/>
  <c r="H31429" i="1" s="1"/>
  <c r="L31430" i="1"/>
  <c r="H31430" i="1" s="1"/>
  <c r="L31431" i="1"/>
  <c r="H31431" i="1" s="1"/>
  <c r="L31432" i="1"/>
  <c r="H31432" i="1" s="1"/>
  <c r="L31433" i="1"/>
  <c r="H31433" i="1" s="1"/>
  <c r="L31434" i="1"/>
  <c r="H31434" i="1" s="1"/>
  <c r="L31435" i="1"/>
  <c r="H31435" i="1" s="1"/>
  <c r="L31436" i="1"/>
  <c r="H31436" i="1" s="1"/>
  <c r="L31437" i="1"/>
  <c r="H31437" i="1" s="1"/>
  <c r="L31438" i="1"/>
  <c r="H31438" i="1" s="1"/>
  <c r="L31439" i="1"/>
  <c r="H31439" i="1" s="1"/>
  <c r="L31440" i="1"/>
  <c r="H31440" i="1" s="1"/>
  <c r="L31441" i="1"/>
  <c r="H31441" i="1" s="1"/>
  <c r="L31442" i="1"/>
  <c r="H31442" i="1" s="1"/>
  <c r="L31443" i="1"/>
  <c r="H31443" i="1" s="1"/>
  <c r="L31444" i="1"/>
  <c r="H31444" i="1" s="1"/>
  <c r="L31445" i="1"/>
  <c r="H31445" i="1" s="1"/>
  <c r="L31446" i="1"/>
  <c r="H31446" i="1" s="1"/>
  <c r="L31447" i="1"/>
  <c r="H31447" i="1" s="1"/>
  <c r="L31448" i="1"/>
  <c r="H31448" i="1" s="1"/>
  <c r="L31449" i="1"/>
  <c r="H31449" i="1" s="1"/>
  <c r="L31450" i="1"/>
  <c r="H31450" i="1" s="1"/>
  <c r="L31451" i="1"/>
  <c r="H31451" i="1" s="1"/>
  <c r="L31452" i="1"/>
  <c r="H31452" i="1" s="1"/>
  <c r="L31453" i="1"/>
  <c r="H31453" i="1" s="1"/>
  <c r="L31454" i="1"/>
  <c r="H31454" i="1" s="1"/>
  <c r="L31455" i="1"/>
  <c r="H31455" i="1" s="1"/>
  <c r="L31456" i="1"/>
  <c r="H31456" i="1" s="1"/>
  <c r="L31457" i="1"/>
  <c r="H31457" i="1" s="1"/>
  <c r="L31458" i="1"/>
  <c r="H31458" i="1" s="1"/>
  <c r="L31459" i="1"/>
  <c r="H31459" i="1" s="1"/>
  <c r="L31460" i="1"/>
  <c r="H31460" i="1" s="1"/>
  <c r="L31461" i="1"/>
  <c r="H31461" i="1" s="1"/>
  <c r="L31462" i="1"/>
  <c r="H31462" i="1" s="1"/>
  <c r="L31463" i="1"/>
  <c r="H31463" i="1" s="1"/>
  <c r="L31464" i="1"/>
  <c r="H31464" i="1" s="1"/>
  <c r="L31465" i="1"/>
  <c r="H31465" i="1" s="1"/>
  <c r="L31466" i="1"/>
  <c r="H31466" i="1" s="1"/>
  <c r="L31467" i="1"/>
  <c r="H31467" i="1" s="1"/>
  <c r="L31468" i="1"/>
  <c r="H31468" i="1" s="1"/>
  <c r="L31469" i="1"/>
  <c r="H31469" i="1" s="1"/>
  <c r="L31470" i="1"/>
  <c r="H31470" i="1" s="1"/>
  <c r="L31471" i="1"/>
  <c r="H31471" i="1" s="1"/>
  <c r="L31472" i="1"/>
  <c r="H31472" i="1" s="1"/>
  <c r="L31473" i="1"/>
  <c r="H31473" i="1" s="1"/>
  <c r="L31474" i="1"/>
  <c r="H31474" i="1" s="1"/>
  <c r="L31475" i="1"/>
  <c r="H31475" i="1" s="1"/>
  <c r="L31476" i="1"/>
  <c r="H31476" i="1" s="1"/>
  <c r="L31477" i="1"/>
  <c r="H31477" i="1" s="1"/>
  <c r="L31478" i="1"/>
  <c r="H31478" i="1" s="1"/>
  <c r="L31479" i="1"/>
  <c r="H31479" i="1" s="1"/>
  <c r="L31480" i="1"/>
  <c r="H31480" i="1" s="1"/>
  <c r="L31481" i="1"/>
  <c r="H31481" i="1" s="1"/>
  <c r="L31482" i="1"/>
  <c r="H31482" i="1" s="1"/>
  <c r="L31483" i="1"/>
  <c r="H31483" i="1" s="1"/>
  <c r="L31484" i="1"/>
  <c r="H31484" i="1" s="1"/>
  <c r="L31485" i="1"/>
  <c r="H31485" i="1" s="1"/>
  <c r="L31486" i="1"/>
  <c r="H31486" i="1" s="1"/>
  <c r="L31487" i="1"/>
  <c r="H31487" i="1" s="1"/>
  <c r="L31488" i="1"/>
  <c r="H31488" i="1" s="1"/>
  <c r="L31489" i="1"/>
  <c r="H31489" i="1" s="1"/>
  <c r="L31490" i="1"/>
  <c r="H31490" i="1" s="1"/>
  <c r="L31491" i="1"/>
  <c r="H31491" i="1" s="1"/>
  <c r="L31492" i="1"/>
  <c r="H31492" i="1" s="1"/>
  <c r="L31493" i="1"/>
  <c r="H31493" i="1" s="1"/>
  <c r="L31494" i="1"/>
  <c r="H31494" i="1" s="1"/>
  <c r="L31495" i="1"/>
  <c r="H31495" i="1" s="1"/>
  <c r="L31496" i="1"/>
  <c r="H31496" i="1" s="1"/>
  <c r="L31497" i="1"/>
  <c r="H31497" i="1" s="1"/>
  <c r="L31498" i="1"/>
  <c r="H31498" i="1" s="1"/>
  <c r="L31499" i="1"/>
  <c r="H31499" i="1" s="1"/>
  <c r="L31500" i="1"/>
  <c r="H31500" i="1" s="1"/>
  <c r="L31501" i="1"/>
  <c r="H31501" i="1" s="1"/>
  <c r="L31502" i="1"/>
  <c r="H31502" i="1" s="1"/>
  <c r="L31503" i="1"/>
  <c r="H31503" i="1" s="1"/>
  <c r="L31504" i="1"/>
  <c r="H31504" i="1" s="1"/>
  <c r="L31505" i="1"/>
  <c r="H31505" i="1" s="1"/>
  <c r="L31506" i="1"/>
  <c r="H31506" i="1" s="1"/>
  <c r="L31507" i="1"/>
  <c r="H31507" i="1" s="1"/>
  <c r="L31508" i="1"/>
  <c r="H31508" i="1" s="1"/>
  <c r="L31509" i="1"/>
  <c r="H31509" i="1" s="1"/>
  <c r="L31510" i="1"/>
  <c r="H31510" i="1" s="1"/>
  <c r="L31511" i="1"/>
  <c r="H31511" i="1" s="1"/>
  <c r="L31512" i="1"/>
  <c r="H31512" i="1" s="1"/>
  <c r="L31513" i="1"/>
  <c r="H31513" i="1" s="1"/>
  <c r="L31514" i="1"/>
  <c r="H31514" i="1" s="1"/>
  <c r="L31515" i="1"/>
  <c r="H31515" i="1" s="1"/>
  <c r="L31516" i="1"/>
  <c r="H31516" i="1" s="1"/>
  <c r="L31517" i="1"/>
  <c r="H31517" i="1" s="1"/>
  <c r="L31518" i="1"/>
  <c r="H31518" i="1" s="1"/>
  <c r="L31519" i="1"/>
  <c r="H31519" i="1" s="1"/>
  <c r="L31520" i="1"/>
  <c r="H31520" i="1" s="1"/>
  <c r="L31521" i="1"/>
  <c r="H31521" i="1" s="1"/>
  <c r="L31522" i="1"/>
  <c r="H31522" i="1" s="1"/>
  <c r="L31523" i="1"/>
  <c r="H31523" i="1" s="1"/>
  <c r="L31524" i="1"/>
  <c r="H31524" i="1" s="1"/>
  <c r="L31525" i="1"/>
  <c r="H31525" i="1" s="1"/>
  <c r="L31526" i="1"/>
  <c r="H31526" i="1" s="1"/>
  <c r="L31527" i="1"/>
  <c r="H31527" i="1" s="1"/>
  <c r="L31528" i="1"/>
  <c r="H31528" i="1" s="1"/>
  <c r="L31529" i="1"/>
  <c r="H31529" i="1" s="1"/>
  <c r="L31530" i="1"/>
  <c r="H31530" i="1" s="1"/>
  <c r="L31531" i="1"/>
  <c r="H31531" i="1" s="1"/>
  <c r="L31532" i="1"/>
  <c r="H31532" i="1" s="1"/>
  <c r="L31533" i="1"/>
  <c r="H31533" i="1" s="1"/>
  <c r="L31534" i="1"/>
  <c r="H31534" i="1" s="1"/>
  <c r="L31535" i="1"/>
  <c r="H31535" i="1" s="1"/>
  <c r="L31536" i="1"/>
  <c r="H31536" i="1" s="1"/>
  <c r="L31537" i="1"/>
  <c r="H31537" i="1" s="1"/>
  <c r="L31538" i="1"/>
  <c r="H31538" i="1" s="1"/>
  <c r="L31539" i="1"/>
  <c r="H31539" i="1" s="1"/>
  <c r="L31540" i="1"/>
  <c r="H31540" i="1" s="1"/>
  <c r="L31541" i="1"/>
  <c r="H31541" i="1" s="1"/>
  <c r="L31542" i="1"/>
  <c r="H31542" i="1" s="1"/>
  <c r="L31543" i="1"/>
  <c r="H31543" i="1" s="1"/>
  <c r="L31544" i="1"/>
  <c r="H31544" i="1" s="1"/>
  <c r="L31545" i="1"/>
  <c r="H31545" i="1" s="1"/>
  <c r="L31546" i="1"/>
  <c r="H31546" i="1" s="1"/>
  <c r="L31547" i="1"/>
  <c r="H31547" i="1" s="1"/>
  <c r="L31548" i="1"/>
  <c r="H31548" i="1" s="1"/>
  <c r="L31549" i="1"/>
  <c r="H31549" i="1" s="1"/>
  <c r="L31550" i="1"/>
  <c r="H31550" i="1" s="1"/>
  <c r="L31551" i="1"/>
  <c r="H31551" i="1" s="1"/>
  <c r="L31552" i="1"/>
  <c r="H31552" i="1" s="1"/>
  <c r="L31553" i="1"/>
  <c r="H31553" i="1" s="1"/>
  <c r="L31554" i="1"/>
  <c r="H31554" i="1" s="1"/>
  <c r="L31555" i="1"/>
  <c r="H31555" i="1" s="1"/>
  <c r="L31556" i="1"/>
  <c r="H31556" i="1" s="1"/>
  <c r="L31557" i="1"/>
  <c r="H31557" i="1" s="1"/>
  <c r="L31558" i="1"/>
  <c r="H31558" i="1" s="1"/>
  <c r="L31559" i="1"/>
  <c r="H31559" i="1" s="1"/>
  <c r="L31560" i="1"/>
  <c r="H31560" i="1" s="1"/>
  <c r="L31561" i="1"/>
  <c r="H31561" i="1" s="1"/>
  <c r="L31562" i="1"/>
  <c r="H31562" i="1" s="1"/>
  <c r="L31563" i="1"/>
  <c r="H31563" i="1" s="1"/>
  <c r="L31564" i="1"/>
  <c r="H31564" i="1" s="1"/>
  <c r="L31565" i="1"/>
  <c r="H31565" i="1" s="1"/>
  <c r="L31566" i="1"/>
  <c r="H31566" i="1" s="1"/>
  <c r="L31567" i="1"/>
  <c r="H31567" i="1" s="1"/>
  <c r="L31568" i="1"/>
  <c r="H31568" i="1" s="1"/>
  <c r="L31569" i="1"/>
  <c r="H31569" i="1" s="1"/>
  <c r="L31570" i="1"/>
  <c r="H31570" i="1" s="1"/>
  <c r="L31571" i="1"/>
  <c r="H31571" i="1" s="1"/>
  <c r="L31572" i="1"/>
  <c r="H31572" i="1" s="1"/>
  <c r="L31573" i="1"/>
  <c r="H31573" i="1" s="1"/>
  <c r="L31574" i="1"/>
  <c r="H31574" i="1" s="1"/>
  <c r="L31575" i="1"/>
  <c r="H31575" i="1" s="1"/>
  <c r="L31576" i="1"/>
  <c r="H31576" i="1" s="1"/>
  <c r="L31577" i="1"/>
  <c r="H31577" i="1" s="1"/>
  <c r="L31578" i="1"/>
  <c r="H31578" i="1" s="1"/>
  <c r="L31579" i="1"/>
  <c r="H31579" i="1" s="1"/>
  <c r="L31580" i="1"/>
  <c r="H31580" i="1" s="1"/>
  <c r="L31581" i="1"/>
  <c r="H31581" i="1" s="1"/>
  <c r="L31582" i="1"/>
  <c r="H31582" i="1" s="1"/>
  <c r="L31583" i="1"/>
  <c r="H31583" i="1" s="1"/>
  <c r="L31584" i="1"/>
  <c r="H31584" i="1" s="1"/>
  <c r="L31585" i="1"/>
  <c r="H31585" i="1" s="1"/>
  <c r="L31586" i="1"/>
  <c r="H31586" i="1" s="1"/>
  <c r="L31587" i="1"/>
  <c r="H31587" i="1" s="1"/>
  <c r="L31588" i="1"/>
  <c r="H31588" i="1" s="1"/>
  <c r="L31589" i="1"/>
  <c r="H31589" i="1" s="1"/>
  <c r="L31590" i="1"/>
  <c r="H31590" i="1" s="1"/>
  <c r="L31591" i="1"/>
  <c r="H31591" i="1" s="1"/>
  <c r="L31592" i="1"/>
  <c r="H31592" i="1" s="1"/>
  <c r="L31593" i="1"/>
  <c r="H31593" i="1" s="1"/>
  <c r="L31594" i="1"/>
  <c r="H31594" i="1" s="1"/>
  <c r="L31595" i="1"/>
  <c r="H31595" i="1" s="1"/>
  <c r="L31596" i="1"/>
  <c r="H31596" i="1" s="1"/>
  <c r="L31597" i="1"/>
  <c r="H31597" i="1" s="1"/>
  <c r="L31598" i="1"/>
  <c r="H31598" i="1" s="1"/>
  <c r="L31599" i="1"/>
  <c r="H31599" i="1" s="1"/>
  <c r="L31600" i="1"/>
  <c r="H31600" i="1" s="1"/>
  <c r="L31601" i="1"/>
  <c r="H31601" i="1" s="1"/>
  <c r="L31602" i="1"/>
  <c r="H31602" i="1" s="1"/>
  <c r="L31603" i="1"/>
  <c r="H31603" i="1" s="1"/>
  <c r="L31604" i="1"/>
  <c r="H31604" i="1" s="1"/>
  <c r="L31605" i="1"/>
  <c r="H31605" i="1" s="1"/>
  <c r="L31606" i="1"/>
  <c r="H31606" i="1" s="1"/>
  <c r="L31607" i="1"/>
  <c r="H31607" i="1" s="1"/>
  <c r="L31608" i="1"/>
  <c r="H31608" i="1" s="1"/>
  <c r="L31609" i="1"/>
  <c r="H31609" i="1" s="1"/>
  <c r="L31610" i="1"/>
  <c r="H31610" i="1" s="1"/>
  <c r="L31611" i="1"/>
  <c r="H31611" i="1" s="1"/>
  <c r="L31612" i="1"/>
  <c r="H31612" i="1" s="1"/>
  <c r="L31613" i="1"/>
  <c r="H31613" i="1" s="1"/>
  <c r="L31614" i="1"/>
  <c r="H31614" i="1" s="1"/>
  <c r="L31615" i="1"/>
  <c r="H31615" i="1" s="1"/>
  <c r="L31616" i="1"/>
  <c r="H31616" i="1" s="1"/>
  <c r="L31617" i="1"/>
  <c r="H31617" i="1" s="1"/>
  <c r="L31618" i="1"/>
  <c r="H31618" i="1" s="1"/>
  <c r="L31619" i="1"/>
  <c r="H31619" i="1" s="1"/>
  <c r="L31620" i="1"/>
  <c r="H31620" i="1" s="1"/>
  <c r="L31621" i="1"/>
  <c r="H31621" i="1" s="1"/>
  <c r="L31622" i="1"/>
  <c r="H31622" i="1" s="1"/>
  <c r="L31623" i="1"/>
  <c r="H31623" i="1" s="1"/>
  <c r="L31624" i="1"/>
  <c r="H31624" i="1" s="1"/>
  <c r="L31625" i="1"/>
  <c r="H31625" i="1" s="1"/>
  <c r="L31626" i="1"/>
  <c r="H31626" i="1" s="1"/>
  <c r="L31627" i="1"/>
  <c r="H31627" i="1" s="1"/>
  <c r="L31628" i="1"/>
  <c r="H31628" i="1" s="1"/>
  <c r="L31629" i="1"/>
  <c r="H31629" i="1" s="1"/>
  <c r="L31630" i="1"/>
  <c r="H31630" i="1" s="1"/>
  <c r="L31631" i="1"/>
  <c r="H31631" i="1" s="1"/>
  <c r="L31632" i="1"/>
  <c r="H31632" i="1" s="1"/>
  <c r="L31633" i="1"/>
  <c r="H31633" i="1" s="1"/>
  <c r="L31634" i="1"/>
  <c r="H31634" i="1" s="1"/>
  <c r="L31635" i="1"/>
  <c r="H31635" i="1" s="1"/>
  <c r="L31636" i="1"/>
  <c r="H31636" i="1" s="1"/>
  <c r="L31637" i="1"/>
  <c r="H31637" i="1" s="1"/>
  <c r="L31638" i="1"/>
  <c r="H31638" i="1" s="1"/>
  <c r="L31639" i="1"/>
  <c r="H31639" i="1" s="1"/>
  <c r="L31640" i="1"/>
  <c r="H31640" i="1" s="1"/>
  <c r="L31641" i="1"/>
  <c r="H31641" i="1" s="1"/>
  <c r="L31642" i="1"/>
  <c r="H31642" i="1" s="1"/>
  <c r="L31643" i="1"/>
  <c r="H31643" i="1" s="1"/>
  <c r="L31644" i="1"/>
  <c r="H31644" i="1" s="1"/>
  <c r="L31645" i="1"/>
  <c r="H31645" i="1" s="1"/>
  <c r="L31646" i="1"/>
  <c r="H31646" i="1" s="1"/>
  <c r="L31647" i="1"/>
  <c r="H31647" i="1" s="1"/>
  <c r="L31648" i="1"/>
  <c r="H31648" i="1" s="1"/>
  <c r="L31649" i="1"/>
  <c r="H31649" i="1" s="1"/>
  <c r="L31650" i="1"/>
  <c r="H31650" i="1" s="1"/>
  <c r="L31651" i="1"/>
  <c r="H31651" i="1" s="1"/>
  <c r="L31652" i="1"/>
  <c r="H31652" i="1" s="1"/>
  <c r="L31653" i="1"/>
  <c r="H31653" i="1" s="1"/>
  <c r="L31654" i="1"/>
  <c r="H31654" i="1" s="1"/>
  <c r="L31655" i="1"/>
  <c r="H31655" i="1" s="1"/>
  <c r="L31656" i="1"/>
  <c r="H31656" i="1" s="1"/>
  <c r="L31657" i="1"/>
  <c r="H31657" i="1" s="1"/>
  <c r="L31658" i="1"/>
  <c r="H31658" i="1" s="1"/>
  <c r="L31659" i="1"/>
  <c r="H31659" i="1" s="1"/>
  <c r="L31660" i="1"/>
  <c r="H31660" i="1" s="1"/>
  <c r="L31661" i="1"/>
  <c r="H31661" i="1" s="1"/>
  <c r="L31662" i="1"/>
  <c r="H31662" i="1" s="1"/>
  <c r="L31663" i="1"/>
  <c r="H31663" i="1" s="1"/>
  <c r="L31664" i="1"/>
  <c r="H31664" i="1" s="1"/>
  <c r="L31665" i="1"/>
  <c r="H31665" i="1" s="1"/>
  <c r="L31666" i="1"/>
  <c r="H31666" i="1" s="1"/>
  <c r="L31667" i="1"/>
  <c r="H31667" i="1" s="1"/>
  <c r="L31668" i="1"/>
  <c r="H31668" i="1" s="1"/>
  <c r="L31669" i="1"/>
  <c r="H31669" i="1" s="1"/>
  <c r="L31670" i="1"/>
  <c r="H31670" i="1" s="1"/>
  <c r="L31671" i="1"/>
  <c r="H31671" i="1" s="1"/>
  <c r="L31672" i="1"/>
  <c r="H31672" i="1" s="1"/>
  <c r="L31673" i="1"/>
  <c r="H31673" i="1" s="1"/>
  <c r="L31674" i="1"/>
  <c r="H31674" i="1" s="1"/>
  <c r="L31675" i="1"/>
  <c r="H31675" i="1" s="1"/>
  <c r="L31676" i="1"/>
  <c r="H31676" i="1" s="1"/>
  <c r="L31677" i="1"/>
  <c r="H31677" i="1" s="1"/>
  <c r="L31678" i="1"/>
  <c r="H31678" i="1" s="1"/>
  <c r="L31679" i="1"/>
  <c r="H31679" i="1" s="1"/>
  <c r="L31680" i="1"/>
  <c r="H31680" i="1" s="1"/>
  <c r="L31681" i="1"/>
  <c r="H31681" i="1" s="1"/>
  <c r="L31682" i="1"/>
  <c r="H31682" i="1" s="1"/>
  <c r="L31683" i="1"/>
  <c r="H31683" i="1" s="1"/>
  <c r="L31684" i="1"/>
  <c r="H31684" i="1" s="1"/>
  <c r="L31685" i="1"/>
  <c r="H31685" i="1" s="1"/>
  <c r="L31686" i="1"/>
  <c r="H31686" i="1" s="1"/>
  <c r="L31687" i="1"/>
  <c r="H31687" i="1" s="1"/>
  <c r="L31688" i="1"/>
  <c r="H31688" i="1" s="1"/>
  <c r="L31689" i="1"/>
  <c r="H31689" i="1" s="1"/>
  <c r="L31690" i="1"/>
  <c r="H31690" i="1" s="1"/>
  <c r="L31691" i="1"/>
  <c r="H31691" i="1" s="1"/>
  <c r="L31692" i="1"/>
  <c r="H31692" i="1" s="1"/>
  <c r="L31693" i="1"/>
  <c r="H31693" i="1" s="1"/>
  <c r="L31694" i="1"/>
  <c r="H31694" i="1" s="1"/>
  <c r="L31695" i="1"/>
  <c r="H31695" i="1" s="1"/>
  <c r="L31696" i="1"/>
  <c r="H31696" i="1" s="1"/>
  <c r="L31697" i="1"/>
  <c r="H31697" i="1" s="1"/>
  <c r="L31698" i="1"/>
  <c r="H31698" i="1" s="1"/>
  <c r="L31699" i="1"/>
  <c r="H31699" i="1" s="1"/>
  <c r="L31700" i="1"/>
  <c r="H31700" i="1" s="1"/>
  <c r="L31701" i="1"/>
  <c r="H31701" i="1" s="1"/>
  <c r="L31702" i="1"/>
  <c r="H31702" i="1" s="1"/>
  <c r="L31703" i="1"/>
  <c r="H31703" i="1" s="1"/>
  <c r="L31704" i="1"/>
  <c r="H31704" i="1" s="1"/>
  <c r="L31705" i="1"/>
  <c r="H31705" i="1" s="1"/>
  <c r="L31706" i="1"/>
  <c r="H31706" i="1" s="1"/>
  <c r="L31707" i="1"/>
  <c r="H31707" i="1" s="1"/>
  <c r="L31708" i="1"/>
  <c r="H31708" i="1" s="1"/>
  <c r="L31709" i="1"/>
  <c r="H31709" i="1" s="1"/>
  <c r="L31710" i="1"/>
  <c r="H31710" i="1" s="1"/>
  <c r="L31711" i="1"/>
  <c r="H31711" i="1" s="1"/>
  <c r="L31712" i="1"/>
  <c r="H31712" i="1" s="1"/>
  <c r="L31713" i="1"/>
  <c r="H31713" i="1" s="1"/>
  <c r="L31714" i="1"/>
  <c r="H31714" i="1" s="1"/>
  <c r="L31715" i="1"/>
  <c r="H31715" i="1" s="1"/>
  <c r="L31716" i="1"/>
  <c r="H31716" i="1" s="1"/>
  <c r="L31717" i="1"/>
  <c r="H31717" i="1" s="1"/>
  <c r="L31718" i="1"/>
  <c r="H31718" i="1" s="1"/>
  <c r="L31719" i="1"/>
  <c r="H31719" i="1" s="1"/>
  <c r="L31720" i="1"/>
  <c r="H31720" i="1" s="1"/>
  <c r="L31721" i="1"/>
  <c r="H31721" i="1" s="1"/>
  <c r="L31722" i="1"/>
  <c r="H31722" i="1" s="1"/>
  <c r="L31723" i="1"/>
  <c r="H31723" i="1" s="1"/>
  <c r="L31724" i="1"/>
  <c r="H31724" i="1" s="1"/>
  <c r="L31725" i="1"/>
  <c r="H31725" i="1" s="1"/>
  <c r="L31726" i="1"/>
  <c r="H31726" i="1" s="1"/>
  <c r="L31727" i="1"/>
  <c r="H31727" i="1" s="1"/>
  <c r="L31728" i="1"/>
  <c r="H31728" i="1" s="1"/>
  <c r="L31729" i="1"/>
  <c r="H31729" i="1" s="1"/>
  <c r="L31730" i="1"/>
  <c r="H31730" i="1" s="1"/>
  <c r="L31731" i="1"/>
  <c r="H31731" i="1" s="1"/>
  <c r="L31732" i="1"/>
  <c r="H31732" i="1" s="1"/>
  <c r="L31733" i="1"/>
  <c r="H31733" i="1" s="1"/>
  <c r="L31734" i="1"/>
  <c r="H31734" i="1" s="1"/>
  <c r="L31735" i="1"/>
  <c r="H31735" i="1" s="1"/>
  <c r="L31736" i="1"/>
  <c r="H31736" i="1" s="1"/>
  <c r="L31737" i="1"/>
  <c r="H31737" i="1" s="1"/>
  <c r="L31738" i="1"/>
  <c r="H31738" i="1" s="1"/>
  <c r="L31739" i="1"/>
  <c r="H31739" i="1" s="1"/>
  <c r="L31740" i="1"/>
  <c r="H31740" i="1" s="1"/>
  <c r="L31741" i="1"/>
  <c r="H31741" i="1" s="1"/>
  <c r="L31742" i="1"/>
  <c r="H31742" i="1" s="1"/>
  <c r="L31743" i="1"/>
  <c r="H31743" i="1" s="1"/>
  <c r="L31744" i="1"/>
  <c r="H31744" i="1" s="1"/>
  <c r="L31745" i="1"/>
  <c r="H31745" i="1" s="1"/>
  <c r="L31746" i="1"/>
  <c r="H31746" i="1" s="1"/>
  <c r="L31747" i="1"/>
  <c r="H31747" i="1" s="1"/>
  <c r="L31748" i="1"/>
  <c r="H31748" i="1" s="1"/>
  <c r="L31749" i="1"/>
  <c r="H31749" i="1" s="1"/>
  <c r="L31750" i="1"/>
  <c r="H31750" i="1" s="1"/>
  <c r="L31751" i="1"/>
  <c r="H31751" i="1" s="1"/>
  <c r="L31752" i="1"/>
  <c r="H31752" i="1" s="1"/>
  <c r="L31753" i="1"/>
  <c r="H31753" i="1" s="1"/>
  <c r="L31754" i="1"/>
  <c r="H31754" i="1" s="1"/>
  <c r="L31755" i="1"/>
  <c r="H31755" i="1" s="1"/>
  <c r="L31756" i="1"/>
  <c r="H31756" i="1" s="1"/>
  <c r="L31757" i="1"/>
  <c r="H31757" i="1" s="1"/>
  <c r="L31758" i="1"/>
  <c r="H31758" i="1" s="1"/>
  <c r="L31759" i="1"/>
  <c r="H31759" i="1" s="1"/>
  <c r="L31760" i="1"/>
  <c r="H31760" i="1" s="1"/>
  <c r="L31761" i="1"/>
  <c r="H31761" i="1" s="1"/>
  <c r="L31762" i="1"/>
  <c r="H31762" i="1" s="1"/>
  <c r="L31763" i="1"/>
  <c r="H31763" i="1" s="1"/>
  <c r="L31764" i="1"/>
  <c r="H31764" i="1" s="1"/>
  <c r="L31765" i="1"/>
  <c r="H31765" i="1" s="1"/>
  <c r="L31766" i="1"/>
  <c r="H31766" i="1" s="1"/>
  <c r="L31767" i="1"/>
  <c r="H31767" i="1" s="1"/>
  <c r="L31768" i="1"/>
  <c r="H31768" i="1" s="1"/>
  <c r="L31769" i="1"/>
  <c r="H31769" i="1" s="1"/>
  <c r="L31770" i="1"/>
  <c r="H31770" i="1" s="1"/>
  <c r="L31771" i="1"/>
  <c r="H31771" i="1" s="1"/>
  <c r="L31772" i="1"/>
  <c r="H31772" i="1" s="1"/>
  <c r="L31773" i="1"/>
  <c r="H31773" i="1" s="1"/>
  <c r="L31774" i="1"/>
  <c r="H31774" i="1" s="1"/>
  <c r="L31775" i="1"/>
  <c r="H31775" i="1" s="1"/>
  <c r="L31776" i="1"/>
  <c r="H31776" i="1" s="1"/>
  <c r="L31777" i="1"/>
  <c r="H31777" i="1" s="1"/>
  <c r="L31778" i="1"/>
  <c r="H31778" i="1" s="1"/>
  <c r="L31779" i="1"/>
  <c r="H31779" i="1" s="1"/>
  <c r="L31780" i="1"/>
  <c r="H31780" i="1" s="1"/>
  <c r="L31781" i="1"/>
  <c r="H31781" i="1" s="1"/>
  <c r="L31782" i="1"/>
  <c r="H31782" i="1" s="1"/>
  <c r="L31783" i="1"/>
  <c r="H31783" i="1" s="1"/>
  <c r="L31784" i="1"/>
  <c r="H31784" i="1" s="1"/>
  <c r="L31785" i="1"/>
  <c r="H31785" i="1" s="1"/>
  <c r="L31786" i="1"/>
  <c r="H31786" i="1" s="1"/>
  <c r="L31787" i="1"/>
  <c r="H31787" i="1" s="1"/>
  <c r="L31788" i="1"/>
  <c r="H31788" i="1" s="1"/>
  <c r="L31789" i="1"/>
  <c r="H31789" i="1" s="1"/>
  <c r="L31790" i="1"/>
  <c r="H31790" i="1" s="1"/>
  <c r="L31791" i="1"/>
  <c r="H31791" i="1" s="1"/>
  <c r="L31792" i="1"/>
  <c r="H31792" i="1" s="1"/>
  <c r="L31793" i="1"/>
  <c r="H31793" i="1" s="1"/>
  <c r="L31794" i="1"/>
  <c r="H31794" i="1" s="1"/>
  <c r="L31795" i="1"/>
  <c r="H31795" i="1" s="1"/>
  <c r="L31796" i="1"/>
  <c r="H31796" i="1" s="1"/>
  <c r="L31797" i="1"/>
  <c r="H31797" i="1" s="1"/>
  <c r="L31798" i="1"/>
  <c r="H31798" i="1" s="1"/>
  <c r="L31799" i="1"/>
  <c r="H31799" i="1" s="1"/>
  <c r="L31800" i="1"/>
  <c r="H31800" i="1" s="1"/>
  <c r="L31801" i="1"/>
  <c r="H31801" i="1" s="1"/>
  <c r="L31802" i="1"/>
  <c r="H31802" i="1" s="1"/>
  <c r="L31803" i="1"/>
  <c r="H31803" i="1" s="1"/>
  <c r="L31804" i="1"/>
  <c r="H31804" i="1" s="1"/>
  <c r="L31805" i="1"/>
  <c r="H31805" i="1" s="1"/>
  <c r="L31806" i="1"/>
  <c r="H31806" i="1" s="1"/>
  <c r="L31807" i="1"/>
  <c r="H31807" i="1" s="1"/>
  <c r="L31808" i="1"/>
  <c r="H31808" i="1" s="1"/>
  <c r="L31809" i="1"/>
  <c r="H31809" i="1" s="1"/>
  <c r="L31810" i="1"/>
  <c r="H31810" i="1" s="1"/>
  <c r="L31811" i="1"/>
  <c r="H31811" i="1" s="1"/>
  <c r="L31812" i="1"/>
  <c r="H31812" i="1" s="1"/>
  <c r="L31813" i="1"/>
  <c r="H31813" i="1" s="1"/>
  <c r="L31814" i="1"/>
  <c r="H31814" i="1" s="1"/>
  <c r="L31815" i="1"/>
  <c r="H31815" i="1" s="1"/>
  <c r="L31816" i="1"/>
  <c r="H31816" i="1" s="1"/>
  <c r="L31817" i="1"/>
  <c r="H31817" i="1" s="1"/>
  <c r="L31818" i="1"/>
  <c r="H31818" i="1" s="1"/>
  <c r="L31819" i="1"/>
  <c r="H31819" i="1" s="1"/>
  <c r="L31820" i="1"/>
  <c r="H31820" i="1" s="1"/>
  <c r="L31821" i="1"/>
  <c r="H31821" i="1" s="1"/>
  <c r="L31822" i="1"/>
  <c r="H31822" i="1" s="1"/>
  <c r="L31823" i="1"/>
  <c r="H31823" i="1" s="1"/>
  <c r="L31824" i="1"/>
  <c r="H31824" i="1" s="1"/>
  <c r="L31825" i="1"/>
  <c r="H31825" i="1" s="1"/>
  <c r="L31826" i="1"/>
  <c r="H31826" i="1" s="1"/>
  <c r="L31827" i="1"/>
  <c r="H31827" i="1" s="1"/>
  <c r="L31828" i="1"/>
  <c r="H31828" i="1" s="1"/>
  <c r="L31829" i="1"/>
  <c r="H31829" i="1" s="1"/>
  <c r="L31830" i="1"/>
  <c r="H31830" i="1" s="1"/>
  <c r="L31831" i="1"/>
  <c r="H31831" i="1" s="1"/>
  <c r="L31832" i="1"/>
  <c r="H31832" i="1" s="1"/>
  <c r="L31833" i="1"/>
  <c r="H31833" i="1" s="1"/>
  <c r="L31834" i="1"/>
  <c r="H31834" i="1" s="1"/>
  <c r="L31835" i="1"/>
  <c r="H31835" i="1" s="1"/>
  <c r="L31836" i="1"/>
  <c r="H31836" i="1" s="1"/>
  <c r="L31837" i="1"/>
  <c r="H31837" i="1" s="1"/>
  <c r="L31838" i="1"/>
  <c r="H31838" i="1" s="1"/>
  <c r="L31839" i="1"/>
  <c r="H31839" i="1" s="1"/>
  <c r="L31840" i="1"/>
  <c r="H31840" i="1" s="1"/>
  <c r="L31841" i="1"/>
  <c r="H31841" i="1" s="1"/>
  <c r="L31842" i="1"/>
  <c r="H31842" i="1" s="1"/>
  <c r="L31843" i="1"/>
  <c r="H31843" i="1" s="1"/>
  <c r="L31844" i="1"/>
  <c r="H31844" i="1" s="1"/>
  <c r="L31845" i="1"/>
  <c r="H31845" i="1" s="1"/>
  <c r="L31846" i="1"/>
  <c r="H31846" i="1" s="1"/>
  <c r="L31847" i="1"/>
  <c r="H31847" i="1" s="1"/>
  <c r="L31848" i="1"/>
  <c r="H31848" i="1" s="1"/>
  <c r="L31849" i="1"/>
  <c r="H31849" i="1" s="1"/>
  <c r="L31850" i="1"/>
  <c r="H31850" i="1" s="1"/>
  <c r="L31851" i="1"/>
  <c r="H31851" i="1" s="1"/>
  <c r="L31852" i="1"/>
  <c r="H31852" i="1" s="1"/>
  <c r="L31853" i="1"/>
  <c r="H31853" i="1" s="1"/>
  <c r="L31854" i="1"/>
  <c r="H31854" i="1" s="1"/>
  <c r="L31855" i="1"/>
  <c r="H31855" i="1" s="1"/>
  <c r="L31856" i="1"/>
  <c r="H31856" i="1" s="1"/>
  <c r="L31857" i="1"/>
  <c r="H31857" i="1" s="1"/>
  <c r="L31858" i="1"/>
  <c r="H31858" i="1" s="1"/>
  <c r="L31859" i="1"/>
  <c r="H31859" i="1" s="1"/>
  <c r="L31860" i="1"/>
  <c r="H31860" i="1" s="1"/>
  <c r="L31861" i="1"/>
  <c r="H31861" i="1" s="1"/>
  <c r="L31862" i="1"/>
  <c r="H31862" i="1" s="1"/>
  <c r="L31863" i="1"/>
  <c r="H31863" i="1" s="1"/>
  <c r="L31864" i="1"/>
  <c r="H31864" i="1" s="1"/>
  <c r="L31865" i="1"/>
  <c r="H31865" i="1" s="1"/>
  <c r="L31866" i="1"/>
  <c r="H31866" i="1" s="1"/>
  <c r="L31867" i="1"/>
  <c r="H31867" i="1" s="1"/>
  <c r="L31868" i="1"/>
  <c r="H31868" i="1" s="1"/>
  <c r="L31869" i="1"/>
  <c r="H31869" i="1" s="1"/>
  <c r="L31870" i="1"/>
  <c r="H31870" i="1" s="1"/>
  <c r="L31871" i="1"/>
  <c r="H31871" i="1" s="1"/>
  <c r="L31872" i="1"/>
  <c r="H31872" i="1" s="1"/>
  <c r="L31873" i="1"/>
  <c r="H31873" i="1" s="1"/>
  <c r="L31874" i="1"/>
  <c r="H31874" i="1" s="1"/>
  <c r="L31875" i="1"/>
  <c r="H31875" i="1" s="1"/>
  <c r="L31876" i="1"/>
  <c r="H31876" i="1" s="1"/>
  <c r="L31877" i="1"/>
  <c r="H31877" i="1" s="1"/>
  <c r="L31878" i="1"/>
  <c r="H31878" i="1" s="1"/>
  <c r="L31879" i="1"/>
  <c r="H31879" i="1" s="1"/>
  <c r="L31880" i="1"/>
  <c r="H31880" i="1" s="1"/>
  <c r="L31881" i="1"/>
  <c r="H31881" i="1" s="1"/>
  <c r="L31882" i="1"/>
  <c r="H31882" i="1" s="1"/>
  <c r="L31883" i="1"/>
  <c r="H31883" i="1" s="1"/>
  <c r="L31884" i="1"/>
  <c r="H31884" i="1" s="1"/>
  <c r="L31885" i="1"/>
  <c r="H31885" i="1" s="1"/>
  <c r="L31886" i="1"/>
  <c r="H31886" i="1" s="1"/>
  <c r="L31887" i="1"/>
  <c r="H31887" i="1" s="1"/>
  <c r="L31888" i="1"/>
  <c r="H31888" i="1" s="1"/>
  <c r="L31889" i="1"/>
  <c r="H31889" i="1" s="1"/>
  <c r="L31890" i="1"/>
  <c r="H31890" i="1" s="1"/>
  <c r="L31891" i="1"/>
  <c r="H31891" i="1" s="1"/>
  <c r="L31892" i="1"/>
  <c r="H31892" i="1" s="1"/>
  <c r="L31893" i="1"/>
  <c r="H31893" i="1" s="1"/>
  <c r="L31894" i="1"/>
  <c r="H31894" i="1" s="1"/>
  <c r="L31895" i="1"/>
  <c r="H31895" i="1" s="1"/>
  <c r="L31896" i="1"/>
  <c r="H31896" i="1" s="1"/>
  <c r="L31897" i="1"/>
  <c r="H31897" i="1" s="1"/>
  <c r="L31898" i="1"/>
  <c r="H31898" i="1" s="1"/>
  <c r="L31899" i="1"/>
  <c r="H31899" i="1" s="1"/>
  <c r="L31900" i="1"/>
  <c r="H31900" i="1" s="1"/>
  <c r="L31901" i="1"/>
  <c r="H31901" i="1" s="1"/>
  <c r="L31902" i="1"/>
  <c r="H31902" i="1" s="1"/>
  <c r="L31903" i="1"/>
  <c r="H31903" i="1" s="1"/>
  <c r="L31904" i="1"/>
  <c r="H31904" i="1" s="1"/>
  <c r="L31905" i="1"/>
  <c r="H31905" i="1" s="1"/>
  <c r="L31906" i="1"/>
  <c r="H31906" i="1" s="1"/>
  <c r="L31907" i="1"/>
  <c r="H31907" i="1" s="1"/>
  <c r="L31908" i="1"/>
  <c r="H31908" i="1" s="1"/>
  <c r="L31909" i="1"/>
  <c r="H31909" i="1" s="1"/>
  <c r="L31910" i="1"/>
  <c r="H31910" i="1" s="1"/>
  <c r="L31911" i="1"/>
  <c r="H31911" i="1" s="1"/>
  <c r="L31912" i="1"/>
  <c r="H31912" i="1" s="1"/>
  <c r="L31913" i="1"/>
  <c r="H31913" i="1" s="1"/>
  <c r="L31914" i="1"/>
  <c r="H31914" i="1" s="1"/>
  <c r="L31915" i="1"/>
  <c r="H31915" i="1" s="1"/>
  <c r="L31916" i="1"/>
  <c r="H31916" i="1" s="1"/>
  <c r="L31917" i="1"/>
  <c r="H31917" i="1" s="1"/>
  <c r="L31918" i="1"/>
  <c r="H31918" i="1" s="1"/>
  <c r="L31919" i="1"/>
  <c r="H31919" i="1" s="1"/>
  <c r="L31920" i="1"/>
  <c r="H31920" i="1" s="1"/>
  <c r="L31921" i="1"/>
  <c r="H31921" i="1" s="1"/>
  <c r="L31922" i="1"/>
  <c r="H31922" i="1" s="1"/>
  <c r="L31923" i="1"/>
  <c r="H31923" i="1" s="1"/>
  <c r="L31924" i="1"/>
  <c r="H31924" i="1" s="1"/>
  <c r="L31925" i="1"/>
  <c r="H31925" i="1" s="1"/>
  <c r="L31926" i="1"/>
  <c r="H31926" i="1" s="1"/>
  <c r="L31927" i="1"/>
  <c r="H31927" i="1" s="1"/>
  <c r="L31928" i="1"/>
  <c r="H31928" i="1" s="1"/>
  <c r="L31929" i="1"/>
  <c r="H31929" i="1" s="1"/>
  <c r="L31930" i="1"/>
  <c r="H31930" i="1" s="1"/>
  <c r="L31931" i="1"/>
  <c r="H31931" i="1" s="1"/>
  <c r="L31932" i="1"/>
  <c r="H31932" i="1" s="1"/>
  <c r="L31933" i="1"/>
  <c r="H31933" i="1" s="1"/>
  <c r="L31934" i="1"/>
  <c r="H31934" i="1" s="1"/>
  <c r="L31935" i="1"/>
  <c r="H31935" i="1" s="1"/>
  <c r="L31936" i="1"/>
  <c r="H31936" i="1" s="1"/>
  <c r="L31937" i="1"/>
  <c r="H31937" i="1" s="1"/>
  <c r="L31938" i="1"/>
  <c r="H31938" i="1" s="1"/>
  <c r="L31939" i="1"/>
  <c r="H31939" i="1" s="1"/>
  <c r="L31940" i="1"/>
  <c r="H31940" i="1" s="1"/>
  <c r="L31941" i="1"/>
  <c r="H31941" i="1" s="1"/>
  <c r="L31942" i="1"/>
  <c r="H31942" i="1" s="1"/>
  <c r="L31943" i="1"/>
  <c r="H31943" i="1" s="1"/>
  <c r="L31944" i="1"/>
  <c r="H31944" i="1" s="1"/>
  <c r="L31945" i="1"/>
  <c r="H31945" i="1" s="1"/>
  <c r="L31946" i="1"/>
  <c r="H31946" i="1" s="1"/>
  <c r="L31947" i="1"/>
  <c r="H31947" i="1" s="1"/>
  <c r="L31948" i="1"/>
  <c r="H31948" i="1" s="1"/>
  <c r="L31949" i="1"/>
  <c r="H31949" i="1" s="1"/>
  <c r="L31950" i="1"/>
  <c r="H31950" i="1" s="1"/>
  <c r="L31951" i="1"/>
  <c r="H31951" i="1" s="1"/>
  <c r="L31952" i="1"/>
  <c r="H31952" i="1" s="1"/>
  <c r="L31953" i="1"/>
  <c r="H31953" i="1" s="1"/>
  <c r="L31954" i="1"/>
  <c r="H31954" i="1" s="1"/>
  <c r="L31955" i="1"/>
  <c r="H31955" i="1" s="1"/>
  <c r="L31956" i="1"/>
  <c r="H31956" i="1" s="1"/>
  <c r="L31957" i="1"/>
  <c r="H31957" i="1" s="1"/>
  <c r="L31958" i="1"/>
  <c r="H31958" i="1" s="1"/>
  <c r="L31959" i="1"/>
  <c r="H31959" i="1" s="1"/>
  <c r="L31960" i="1"/>
  <c r="H31960" i="1" s="1"/>
  <c r="L31961" i="1"/>
  <c r="H31961" i="1" s="1"/>
  <c r="L31962" i="1"/>
  <c r="H31962" i="1" s="1"/>
  <c r="L31963" i="1"/>
  <c r="H31963" i="1" s="1"/>
  <c r="L31964" i="1"/>
  <c r="H31964" i="1" s="1"/>
  <c r="L31965" i="1"/>
  <c r="H31965" i="1" s="1"/>
  <c r="L31966" i="1"/>
  <c r="H31966" i="1" s="1"/>
  <c r="L31967" i="1"/>
  <c r="H31967" i="1" s="1"/>
  <c r="L31968" i="1"/>
  <c r="H31968" i="1" s="1"/>
  <c r="L31969" i="1"/>
  <c r="H31969" i="1" s="1"/>
  <c r="L31970" i="1"/>
  <c r="H31970" i="1" s="1"/>
  <c r="L31971" i="1"/>
  <c r="H31971" i="1" s="1"/>
  <c r="L31972" i="1"/>
  <c r="H31972" i="1" s="1"/>
  <c r="L31973" i="1"/>
  <c r="H31973" i="1" s="1"/>
  <c r="L31974" i="1"/>
  <c r="H31974" i="1" s="1"/>
  <c r="L31975" i="1"/>
  <c r="H31975" i="1" s="1"/>
  <c r="L31976" i="1"/>
  <c r="H31976" i="1" s="1"/>
  <c r="L31977" i="1"/>
  <c r="H31977" i="1" s="1"/>
  <c r="L31978" i="1"/>
  <c r="H31978" i="1" s="1"/>
  <c r="L31979" i="1"/>
  <c r="H31979" i="1" s="1"/>
  <c r="L31980" i="1"/>
  <c r="H31980" i="1" s="1"/>
  <c r="L31981" i="1"/>
  <c r="H31981" i="1" s="1"/>
  <c r="L31982" i="1"/>
  <c r="H31982" i="1" s="1"/>
  <c r="L31983" i="1"/>
  <c r="H31983" i="1" s="1"/>
  <c r="L31984" i="1"/>
  <c r="H31984" i="1" s="1"/>
  <c r="L31985" i="1"/>
  <c r="H31985" i="1" s="1"/>
  <c r="L31986" i="1"/>
  <c r="H31986" i="1" s="1"/>
  <c r="L31987" i="1"/>
  <c r="H31987" i="1" s="1"/>
  <c r="L31988" i="1"/>
  <c r="H31988" i="1" s="1"/>
  <c r="L31989" i="1"/>
  <c r="H31989" i="1" s="1"/>
  <c r="L31990" i="1"/>
  <c r="H31990" i="1" s="1"/>
  <c r="L31991" i="1"/>
  <c r="H31991" i="1" s="1"/>
  <c r="L31992" i="1"/>
  <c r="H31992" i="1" s="1"/>
  <c r="L31993" i="1"/>
  <c r="H31993" i="1" s="1"/>
  <c r="L31994" i="1"/>
  <c r="H31994" i="1" s="1"/>
  <c r="L31995" i="1"/>
  <c r="H31995" i="1" s="1"/>
  <c r="L31996" i="1"/>
  <c r="H31996" i="1" s="1"/>
  <c r="L31997" i="1"/>
  <c r="H31997" i="1" s="1"/>
  <c r="L31998" i="1"/>
  <c r="H31998" i="1" s="1"/>
  <c r="L31999" i="1"/>
  <c r="H31999" i="1" s="1"/>
  <c r="L32000" i="1"/>
  <c r="H32000" i="1" s="1"/>
  <c r="L32001" i="1"/>
  <c r="H32001" i="1" s="1"/>
  <c r="L32002" i="1"/>
  <c r="H32002" i="1" s="1"/>
  <c r="L32003" i="1"/>
  <c r="H32003" i="1" s="1"/>
  <c r="L32004" i="1"/>
  <c r="H32004" i="1" s="1"/>
  <c r="L32005" i="1"/>
  <c r="H32005" i="1" s="1"/>
  <c r="L32006" i="1"/>
  <c r="H32006" i="1" s="1"/>
  <c r="L32007" i="1"/>
  <c r="H32007" i="1" s="1"/>
  <c r="L32008" i="1"/>
  <c r="H32008" i="1" s="1"/>
  <c r="L32009" i="1"/>
  <c r="H32009" i="1" s="1"/>
  <c r="L32010" i="1"/>
  <c r="H32010" i="1" s="1"/>
  <c r="L32011" i="1"/>
  <c r="H32011" i="1" s="1"/>
  <c r="L32012" i="1"/>
  <c r="H32012" i="1" s="1"/>
  <c r="L32013" i="1"/>
  <c r="H32013" i="1" s="1"/>
  <c r="L32014" i="1"/>
  <c r="H32014" i="1" s="1"/>
  <c r="L32015" i="1"/>
  <c r="H32015" i="1" s="1"/>
  <c r="L32016" i="1"/>
  <c r="H32016" i="1" s="1"/>
  <c r="L32017" i="1"/>
  <c r="H32017" i="1" s="1"/>
  <c r="L32018" i="1"/>
  <c r="H32018" i="1" s="1"/>
  <c r="L32019" i="1"/>
  <c r="H32019" i="1" s="1"/>
  <c r="L32020" i="1"/>
  <c r="H32020" i="1" s="1"/>
  <c r="L32021" i="1"/>
  <c r="H32021" i="1" s="1"/>
  <c r="L32022" i="1"/>
  <c r="H32022" i="1" s="1"/>
  <c r="L32023" i="1"/>
  <c r="H32023" i="1" s="1"/>
  <c r="L32024" i="1"/>
  <c r="H32024" i="1" s="1"/>
  <c r="L32025" i="1"/>
  <c r="H32025" i="1" s="1"/>
  <c r="L32026" i="1"/>
  <c r="H32026" i="1" s="1"/>
  <c r="L32027" i="1"/>
  <c r="H32027" i="1" s="1"/>
  <c r="L32028" i="1"/>
  <c r="H32028" i="1" s="1"/>
  <c r="L32029" i="1"/>
  <c r="H32029" i="1" s="1"/>
  <c r="L32030" i="1"/>
  <c r="H32030" i="1" s="1"/>
  <c r="L32031" i="1"/>
  <c r="H32031" i="1" s="1"/>
  <c r="L32032" i="1"/>
  <c r="H32032" i="1" s="1"/>
  <c r="L32033" i="1"/>
  <c r="H32033" i="1" s="1"/>
  <c r="L32034" i="1"/>
  <c r="H32034" i="1" s="1"/>
  <c r="L32035" i="1"/>
  <c r="H32035" i="1" s="1"/>
  <c r="L32036" i="1"/>
  <c r="H32036" i="1" s="1"/>
  <c r="L32037" i="1"/>
  <c r="H32037" i="1" s="1"/>
  <c r="L32038" i="1"/>
  <c r="H32038" i="1" s="1"/>
  <c r="L32039" i="1"/>
  <c r="H32039" i="1" s="1"/>
  <c r="L32040" i="1"/>
  <c r="H32040" i="1" s="1"/>
  <c r="L32041" i="1"/>
  <c r="H32041" i="1" s="1"/>
  <c r="L32042" i="1"/>
  <c r="H32042" i="1" s="1"/>
  <c r="L32043" i="1"/>
  <c r="H32043" i="1" s="1"/>
  <c r="L32044" i="1"/>
  <c r="H32044" i="1" s="1"/>
  <c r="L32045" i="1"/>
  <c r="H32045" i="1" s="1"/>
  <c r="L32046" i="1"/>
  <c r="H32046" i="1" s="1"/>
  <c r="L32047" i="1"/>
  <c r="H32047" i="1" s="1"/>
  <c r="L32048" i="1"/>
  <c r="H32048" i="1" s="1"/>
  <c r="L32049" i="1"/>
  <c r="H32049" i="1" s="1"/>
  <c r="L32050" i="1"/>
  <c r="H32050" i="1" s="1"/>
  <c r="L32051" i="1"/>
  <c r="H32051" i="1" s="1"/>
  <c r="L32052" i="1"/>
  <c r="H32052" i="1" s="1"/>
  <c r="L32053" i="1"/>
  <c r="H32053" i="1" s="1"/>
  <c r="L32054" i="1"/>
  <c r="H32054" i="1" s="1"/>
  <c r="L32055" i="1"/>
  <c r="H32055" i="1" s="1"/>
  <c r="L32056" i="1"/>
  <c r="H32056" i="1" s="1"/>
  <c r="L32057" i="1"/>
  <c r="H32057" i="1" s="1"/>
  <c r="L32058" i="1"/>
  <c r="H32058" i="1" s="1"/>
  <c r="L32059" i="1"/>
  <c r="H32059" i="1" s="1"/>
  <c r="L32060" i="1"/>
  <c r="H32060" i="1" s="1"/>
  <c r="L32061" i="1"/>
  <c r="H32061" i="1" s="1"/>
  <c r="L32062" i="1"/>
  <c r="H32062" i="1" s="1"/>
  <c r="L32063" i="1"/>
  <c r="H32063" i="1" s="1"/>
  <c r="L32064" i="1"/>
  <c r="H32064" i="1" s="1"/>
  <c r="L32065" i="1"/>
  <c r="H32065" i="1" s="1"/>
  <c r="L32066" i="1"/>
  <c r="H32066" i="1" s="1"/>
  <c r="L32067" i="1"/>
  <c r="H32067" i="1" s="1"/>
  <c r="L32068" i="1"/>
  <c r="H32068" i="1" s="1"/>
  <c r="L32069" i="1"/>
  <c r="H32069" i="1" s="1"/>
  <c r="L32070" i="1"/>
  <c r="H32070" i="1" s="1"/>
  <c r="L32071" i="1"/>
  <c r="H32071" i="1" s="1"/>
  <c r="L32072" i="1"/>
  <c r="H32072" i="1" s="1"/>
  <c r="L32073" i="1"/>
  <c r="H32073" i="1" s="1"/>
  <c r="L32074" i="1"/>
  <c r="H32074" i="1" s="1"/>
  <c r="L32075" i="1"/>
  <c r="H32075" i="1" s="1"/>
  <c r="L32076" i="1"/>
  <c r="H32076" i="1" s="1"/>
  <c r="L32077" i="1"/>
  <c r="H32077" i="1" s="1"/>
  <c r="L32078" i="1"/>
  <c r="H32078" i="1" s="1"/>
  <c r="L32079" i="1"/>
  <c r="H32079" i="1" s="1"/>
  <c r="L32080" i="1"/>
  <c r="H32080" i="1" s="1"/>
  <c r="L32081" i="1"/>
  <c r="H32081" i="1" s="1"/>
  <c r="L32082" i="1"/>
  <c r="H32082" i="1" s="1"/>
  <c r="L32083" i="1"/>
  <c r="H32083" i="1" s="1"/>
  <c r="L32084" i="1"/>
  <c r="H32084" i="1" s="1"/>
  <c r="L32085" i="1"/>
  <c r="H32085" i="1" s="1"/>
  <c r="L32086" i="1"/>
  <c r="H32086" i="1" s="1"/>
  <c r="L32087" i="1"/>
  <c r="H32087" i="1" s="1"/>
  <c r="L32088" i="1"/>
  <c r="H32088" i="1" s="1"/>
  <c r="L32089" i="1"/>
  <c r="H32089" i="1" s="1"/>
  <c r="L32090" i="1"/>
  <c r="H32090" i="1" s="1"/>
  <c r="L32091" i="1"/>
  <c r="H32091" i="1" s="1"/>
  <c r="L32092" i="1"/>
  <c r="H32092" i="1" s="1"/>
  <c r="L32093" i="1"/>
  <c r="H32093" i="1" s="1"/>
  <c r="L32094" i="1"/>
  <c r="H32094" i="1" s="1"/>
  <c r="L32095" i="1"/>
  <c r="H32095" i="1" s="1"/>
  <c r="L32096" i="1"/>
  <c r="H32096" i="1" s="1"/>
  <c r="L32097" i="1"/>
  <c r="H32097" i="1" s="1"/>
  <c r="L32098" i="1"/>
  <c r="H32098" i="1" s="1"/>
  <c r="L32099" i="1"/>
  <c r="H32099" i="1" s="1"/>
  <c r="L32100" i="1"/>
  <c r="H32100" i="1" s="1"/>
  <c r="L32101" i="1"/>
  <c r="H32101" i="1" s="1"/>
  <c r="L32102" i="1"/>
  <c r="H32102" i="1" s="1"/>
  <c r="L32103" i="1"/>
  <c r="H32103" i="1" s="1"/>
  <c r="L32104" i="1"/>
  <c r="H32104" i="1" s="1"/>
  <c r="L32105" i="1"/>
  <c r="H32105" i="1" s="1"/>
  <c r="L32106" i="1"/>
  <c r="H32106" i="1" s="1"/>
  <c r="L32107" i="1"/>
  <c r="H32107" i="1" s="1"/>
  <c r="L32108" i="1"/>
  <c r="H32108" i="1" s="1"/>
  <c r="L32109" i="1"/>
  <c r="H32109" i="1" s="1"/>
  <c r="L32110" i="1"/>
  <c r="H32110" i="1" s="1"/>
  <c r="L32111" i="1"/>
  <c r="H32111" i="1" s="1"/>
  <c r="L32112" i="1"/>
  <c r="H32112" i="1" s="1"/>
  <c r="L32113" i="1"/>
  <c r="H32113" i="1" s="1"/>
  <c r="L32114" i="1"/>
  <c r="H32114" i="1" s="1"/>
  <c r="L32115" i="1"/>
  <c r="H32115" i="1" s="1"/>
  <c r="L32116" i="1"/>
  <c r="H32116" i="1" s="1"/>
  <c r="L32117" i="1"/>
  <c r="H32117" i="1" s="1"/>
  <c r="L32118" i="1"/>
  <c r="H32118" i="1" s="1"/>
  <c r="L32119" i="1"/>
  <c r="H32119" i="1" s="1"/>
  <c r="L32120" i="1"/>
  <c r="H32120" i="1" s="1"/>
  <c r="L32121" i="1"/>
  <c r="H32121" i="1" s="1"/>
  <c r="L32122" i="1"/>
  <c r="H32122" i="1" s="1"/>
  <c r="L32123" i="1"/>
  <c r="H32123" i="1" s="1"/>
  <c r="L32124" i="1"/>
  <c r="H32124" i="1" s="1"/>
  <c r="L32125" i="1"/>
  <c r="H32125" i="1" s="1"/>
  <c r="L32126" i="1"/>
  <c r="H32126" i="1" s="1"/>
  <c r="L32127" i="1"/>
  <c r="H32127" i="1" s="1"/>
  <c r="L32128" i="1"/>
  <c r="H32128" i="1" s="1"/>
  <c r="L32129" i="1"/>
  <c r="H32129" i="1" s="1"/>
  <c r="L32130" i="1"/>
  <c r="H32130" i="1" s="1"/>
  <c r="L32131" i="1"/>
  <c r="H32131" i="1" s="1"/>
  <c r="L32132" i="1"/>
  <c r="H32132" i="1" s="1"/>
  <c r="L32133" i="1"/>
  <c r="H32133" i="1" s="1"/>
  <c r="L32134" i="1"/>
  <c r="H32134" i="1" s="1"/>
  <c r="L32135" i="1"/>
  <c r="H32135" i="1" s="1"/>
  <c r="L32136" i="1"/>
  <c r="H32136" i="1" s="1"/>
  <c r="L32137" i="1"/>
  <c r="H32137" i="1" s="1"/>
  <c r="L32138" i="1"/>
  <c r="H32138" i="1" s="1"/>
  <c r="L32139" i="1"/>
  <c r="H32139" i="1" s="1"/>
  <c r="L32140" i="1"/>
  <c r="H32140" i="1" s="1"/>
  <c r="L32141" i="1"/>
  <c r="H32141" i="1" s="1"/>
  <c r="L32142" i="1"/>
  <c r="H32142" i="1" s="1"/>
  <c r="L32143" i="1"/>
  <c r="H32143" i="1" s="1"/>
  <c r="L32144" i="1"/>
  <c r="H32144" i="1" s="1"/>
  <c r="L32145" i="1"/>
  <c r="H32145" i="1" s="1"/>
  <c r="L32146" i="1"/>
  <c r="H32146" i="1" s="1"/>
  <c r="L32147" i="1"/>
  <c r="H32147" i="1" s="1"/>
  <c r="L32148" i="1"/>
  <c r="H32148" i="1" s="1"/>
  <c r="L32149" i="1"/>
  <c r="H32149" i="1" s="1"/>
  <c r="L32150" i="1"/>
  <c r="H32150" i="1" s="1"/>
  <c r="L32151" i="1"/>
  <c r="H32151" i="1" s="1"/>
  <c r="L32152" i="1"/>
  <c r="H32152" i="1" s="1"/>
  <c r="L32153" i="1"/>
  <c r="H32153" i="1" s="1"/>
  <c r="L32154" i="1"/>
  <c r="H32154" i="1" s="1"/>
  <c r="L32155" i="1"/>
  <c r="H32155" i="1" s="1"/>
  <c r="L32156" i="1"/>
  <c r="H32156" i="1" s="1"/>
  <c r="L32157" i="1"/>
  <c r="H32157" i="1" s="1"/>
  <c r="L32158" i="1"/>
  <c r="H32158" i="1" s="1"/>
  <c r="L32159" i="1"/>
  <c r="H32159" i="1" s="1"/>
  <c r="L32160" i="1"/>
  <c r="H32160" i="1" s="1"/>
  <c r="L32161" i="1"/>
  <c r="H32161" i="1" s="1"/>
  <c r="L32162" i="1"/>
  <c r="H32162" i="1" s="1"/>
  <c r="L32163" i="1"/>
  <c r="H32163" i="1" s="1"/>
  <c r="L32164" i="1"/>
  <c r="H32164" i="1" s="1"/>
  <c r="L32165" i="1"/>
  <c r="H32165" i="1" s="1"/>
  <c r="L32166" i="1"/>
  <c r="H32166" i="1" s="1"/>
  <c r="L32167" i="1"/>
  <c r="H32167" i="1" s="1"/>
  <c r="L32168" i="1"/>
  <c r="H32168" i="1" s="1"/>
  <c r="L32169" i="1"/>
  <c r="H32169" i="1" s="1"/>
  <c r="L32170" i="1"/>
  <c r="H32170" i="1" s="1"/>
  <c r="L32171" i="1"/>
  <c r="H32171" i="1" s="1"/>
  <c r="L32172" i="1"/>
  <c r="H32172" i="1" s="1"/>
  <c r="L32173" i="1"/>
  <c r="H32173" i="1" s="1"/>
  <c r="L32174" i="1"/>
  <c r="H32174" i="1" s="1"/>
  <c r="L32175" i="1"/>
  <c r="H32175" i="1" s="1"/>
  <c r="L32176" i="1"/>
  <c r="H32176" i="1" s="1"/>
  <c r="L32177" i="1"/>
  <c r="H32177" i="1" s="1"/>
  <c r="L32178" i="1"/>
  <c r="H32178" i="1" s="1"/>
  <c r="L32179" i="1"/>
  <c r="H32179" i="1" s="1"/>
  <c r="L32180" i="1"/>
  <c r="H32180" i="1" s="1"/>
  <c r="L32181" i="1"/>
  <c r="H32181" i="1" s="1"/>
  <c r="L32182" i="1"/>
  <c r="H32182" i="1" s="1"/>
  <c r="L32183" i="1"/>
  <c r="H32183" i="1" s="1"/>
  <c r="L32184" i="1"/>
  <c r="H32184" i="1" s="1"/>
  <c r="L32185" i="1"/>
  <c r="H32185" i="1" s="1"/>
  <c r="L32186" i="1"/>
  <c r="H32186" i="1" s="1"/>
  <c r="L32187" i="1"/>
  <c r="H32187" i="1" s="1"/>
  <c r="L32188" i="1"/>
  <c r="H32188" i="1" s="1"/>
  <c r="L32189" i="1"/>
  <c r="H32189" i="1" s="1"/>
  <c r="L32190" i="1"/>
  <c r="H32190" i="1" s="1"/>
  <c r="L32191" i="1"/>
  <c r="H32191" i="1" s="1"/>
  <c r="L32192" i="1"/>
  <c r="H32192" i="1" s="1"/>
  <c r="L32193" i="1"/>
  <c r="H32193" i="1" s="1"/>
  <c r="L32194" i="1"/>
  <c r="H32194" i="1" s="1"/>
  <c r="L32195" i="1"/>
  <c r="H32195" i="1" s="1"/>
  <c r="L32196" i="1"/>
  <c r="H32196" i="1" s="1"/>
  <c r="L32197" i="1"/>
  <c r="H32197" i="1" s="1"/>
  <c r="L32198" i="1"/>
  <c r="H32198" i="1" s="1"/>
  <c r="L32199" i="1"/>
  <c r="H32199" i="1" s="1"/>
  <c r="L32200" i="1"/>
  <c r="H32200" i="1" s="1"/>
  <c r="L32201" i="1"/>
  <c r="H32201" i="1" s="1"/>
  <c r="L32202" i="1"/>
  <c r="H32202" i="1" s="1"/>
  <c r="L32203" i="1"/>
  <c r="H32203" i="1" s="1"/>
  <c r="L32204" i="1"/>
  <c r="H32204" i="1" s="1"/>
  <c r="L32205" i="1"/>
  <c r="H32205" i="1" s="1"/>
  <c r="L32206" i="1"/>
  <c r="H32206" i="1" s="1"/>
  <c r="L32207" i="1"/>
  <c r="H32207" i="1" s="1"/>
  <c r="L32208" i="1"/>
  <c r="H32208" i="1" s="1"/>
  <c r="L32209" i="1"/>
  <c r="H32209" i="1" s="1"/>
  <c r="L32210" i="1"/>
  <c r="H32210" i="1" s="1"/>
  <c r="L32211" i="1"/>
  <c r="H32211" i="1" s="1"/>
  <c r="L32212" i="1"/>
  <c r="H32212" i="1" s="1"/>
  <c r="L32213" i="1"/>
  <c r="H32213" i="1" s="1"/>
  <c r="L32214" i="1"/>
  <c r="H32214" i="1" s="1"/>
  <c r="L32215" i="1"/>
  <c r="H32215" i="1" s="1"/>
  <c r="L32216" i="1"/>
  <c r="H32216" i="1" s="1"/>
  <c r="L32217" i="1"/>
  <c r="H32217" i="1" s="1"/>
  <c r="L32218" i="1"/>
  <c r="H32218" i="1" s="1"/>
  <c r="L32219" i="1"/>
  <c r="H32219" i="1" s="1"/>
  <c r="L32220" i="1"/>
  <c r="H32220" i="1" s="1"/>
  <c r="L32221" i="1"/>
  <c r="H32221" i="1" s="1"/>
  <c r="L32222" i="1"/>
  <c r="H32222" i="1" s="1"/>
  <c r="L32223" i="1"/>
  <c r="H32223" i="1" s="1"/>
  <c r="L32224" i="1"/>
  <c r="H32224" i="1" s="1"/>
  <c r="L32225" i="1"/>
  <c r="H32225" i="1" s="1"/>
  <c r="L32226" i="1"/>
  <c r="H32226" i="1" s="1"/>
  <c r="L32227" i="1"/>
  <c r="H32227" i="1" s="1"/>
  <c r="L32228" i="1"/>
  <c r="H32228" i="1" s="1"/>
  <c r="L32229" i="1"/>
  <c r="H32229" i="1" s="1"/>
  <c r="L32230" i="1"/>
  <c r="H32230" i="1" s="1"/>
  <c r="L32231" i="1"/>
  <c r="H32231" i="1" s="1"/>
  <c r="L32232" i="1"/>
  <c r="H32232" i="1" s="1"/>
  <c r="L32233" i="1"/>
  <c r="H32233" i="1" s="1"/>
  <c r="L32234" i="1"/>
  <c r="H32234" i="1" s="1"/>
  <c r="L32235" i="1"/>
  <c r="H32235" i="1" s="1"/>
  <c r="L32236" i="1"/>
  <c r="H32236" i="1" s="1"/>
  <c r="L32237" i="1"/>
  <c r="H32237" i="1" s="1"/>
  <c r="L32238" i="1"/>
  <c r="H32238" i="1" s="1"/>
  <c r="L32239" i="1"/>
  <c r="H32239" i="1" s="1"/>
  <c r="L32240" i="1"/>
  <c r="H32240" i="1" s="1"/>
  <c r="L32241" i="1"/>
  <c r="H32241" i="1" s="1"/>
  <c r="L32242" i="1"/>
  <c r="H32242" i="1" s="1"/>
  <c r="L32243" i="1"/>
  <c r="H32243" i="1" s="1"/>
  <c r="L32244" i="1"/>
  <c r="H32244" i="1" s="1"/>
  <c r="L32245" i="1"/>
  <c r="H32245" i="1" s="1"/>
  <c r="L32246" i="1"/>
  <c r="H32246" i="1" s="1"/>
  <c r="L32247" i="1"/>
  <c r="H32247" i="1" s="1"/>
  <c r="L32248" i="1"/>
  <c r="H32248" i="1" s="1"/>
  <c r="L32249" i="1"/>
  <c r="H32249" i="1" s="1"/>
  <c r="L32250" i="1"/>
  <c r="H32250" i="1" s="1"/>
  <c r="L32251" i="1"/>
  <c r="H32251" i="1" s="1"/>
  <c r="L32252" i="1"/>
  <c r="H32252" i="1" s="1"/>
  <c r="L32253" i="1"/>
  <c r="H32253" i="1" s="1"/>
  <c r="L32254" i="1"/>
  <c r="H32254" i="1" s="1"/>
  <c r="L32255" i="1"/>
  <c r="H32255" i="1" s="1"/>
  <c r="L32256" i="1"/>
  <c r="H32256" i="1" s="1"/>
  <c r="L32257" i="1"/>
  <c r="H32257" i="1" s="1"/>
  <c r="L32258" i="1"/>
  <c r="H32258" i="1" s="1"/>
  <c r="L32259" i="1"/>
  <c r="H32259" i="1" s="1"/>
  <c r="L32260" i="1"/>
  <c r="H32260" i="1" s="1"/>
  <c r="L32261" i="1"/>
  <c r="H32261" i="1" s="1"/>
  <c r="L32262" i="1"/>
  <c r="H32262" i="1" s="1"/>
  <c r="L32263" i="1"/>
  <c r="H32263" i="1" s="1"/>
  <c r="L32264" i="1"/>
  <c r="H32264" i="1" s="1"/>
  <c r="L32265" i="1"/>
  <c r="H32265" i="1" s="1"/>
  <c r="L32266" i="1"/>
  <c r="H32266" i="1" s="1"/>
  <c r="L32267" i="1"/>
  <c r="H32267" i="1" s="1"/>
  <c r="L32268" i="1"/>
  <c r="H32268" i="1" s="1"/>
  <c r="L32269" i="1"/>
  <c r="H32269" i="1" s="1"/>
  <c r="L32270" i="1"/>
  <c r="H32270" i="1" s="1"/>
  <c r="L32271" i="1"/>
  <c r="H32271" i="1" s="1"/>
  <c r="L32272" i="1"/>
  <c r="H32272" i="1" s="1"/>
  <c r="L32273" i="1"/>
  <c r="H32273" i="1" s="1"/>
  <c r="L32274" i="1"/>
  <c r="H32274" i="1" s="1"/>
  <c r="L32275" i="1"/>
  <c r="H32275" i="1" s="1"/>
  <c r="L32276" i="1"/>
  <c r="H32276" i="1" s="1"/>
  <c r="L32277" i="1"/>
  <c r="H32277" i="1" s="1"/>
  <c r="L32278" i="1"/>
  <c r="H32278" i="1" s="1"/>
  <c r="L32279" i="1"/>
  <c r="H32279" i="1" s="1"/>
  <c r="L32280" i="1"/>
  <c r="H32280" i="1" s="1"/>
  <c r="L32281" i="1"/>
  <c r="H32281" i="1" s="1"/>
  <c r="L32282" i="1"/>
  <c r="H32282" i="1" s="1"/>
  <c r="L32283" i="1"/>
  <c r="H32283" i="1" s="1"/>
  <c r="L32284" i="1"/>
  <c r="H32284" i="1" s="1"/>
  <c r="L32285" i="1"/>
  <c r="H32285" i="1" s="1"/>
  <c r="L32286" i="1"/>
  <c r="H32286" i="1" s="1"/>
  <c r="L32287" i="1"/>
  <c r="H32287" i="1" s="1"/>
  <c r="L32288" i="1"/>
  <c r="H32288" i="1" s="1"/>
  <c r="L32289" i="1"/>
  <c r="H32289" i="1" s="1"/>
  <c r="L32290" i="1"/>
  <c r="H32290" i="1" s="1"/>
  <c r="L32291" i="1"/>
  <c r="H32291" i="1" s="1"/>
  <c r="L32292" i="1"/>
  <c r="H32292" i="1" s="1"/>
  <c r="L32293" i="1"/>
  <c r="H32293" i="1" s="1"/>
  <c r="L32294" i="1"/>
  <c r="H32294" i="1" s="1"/>
  <c r="L32295" i="1"/>
  <c r="H32295" i="1" s="1"/>
  <c r="L32296" i="1"/>
  <c r="H32296" i="1" s="1"/>
  <c r="L32297" i="1"/>
  <c r="H32297" i="1" s="1"/>
  <c r="L32298" i="1"/>
  <c r="H32298" i="1" s="1"/>
  <c r="L32299" i="1"/>
  <c r="H32299" i="1" s="1"/>
  <c r="L32300" i="1"/>
  <c r="H32300" i="1" s="1"/>
  <c r="L32301" i="1"/>
  <c r="H32301" i="1" s="1"/>
  <c r="L32302" i="1"/>
  <c r="H32302" i="1" s="1"/>
  <c r="L32303" i="1"/>
  <c r="H32303" i="1" s="1"/>
  <c r="L32304" i="1"/>
  <c r="H32304" i="1" s="1"/>
  <c r="L32305" i="1"/>
  <c r="H32305" i="1" s="1"/>
  <c r="L32306" i="1"/>
  <c r="H32306" i="1" s="1"/>
  <c r="L32307" i="1"/>
  <c r="H32307" i="1" s="1"/>
  <c r="L32308" i="1"/>
  <c r="H32308" i="1" s="1"/>
  <c r="L32309" i="1"/>
  <c r="H32309" i="1" s="1"/>
  <c r="L32310" i="1"/>
  <c r="H32310" i="1" s="1"/>
  <c r="L32311" i="1"/>
  <c r="H32311" i="1" s="1"/>
  <c r="L32312" i="1"/>
  <c r="H32312" i="1" s="1"/>
  <c r="L32313" i="1"/>
  <c r="H32313" i="1" s="1"/>
  <c r="L32314" i="1"/>
  <c r="H32314" i="1" s="1"/>
  <c r="L32315" i="1"/>
  <c r="H32315" i="1" s="1"/>
  <c r="L32316" i="1"/>
  <c r="H32316" i="1" s="1"/>
  <c r="L32317" i="1"/>
  <c r="H32317" i="1" s="1"/>
  <c r="L32318" i="1"/>
  <c r="H32318" i="1" s="1"/>
  <c r="L32319" i="1"/>
  <c r="H32319" i="1" s="1"/>
  <c r="L32320" i="1"/>
  <c r="H32320" i="1" s="1"/>
  <c r="L32321" i="1"/>
  <c r="H32321" i="1" s="1"/>
  <c r="L32322" i="1"/>
  <c r="H32322" i="1" s="1"/>
  <c r="L32323" i="1"/>
  <c r="H32323" i="1" s="1"/>
  <c r="L32324" i="1"/>
  <c r="H32324" i="1" s="1"/>
  <c r="L32325" i="1"/>
  <c r="H32325" i="1" s="1"/>
  <c r="L32326" i="1"/>
  <c r="H32326" i="1" s="1"/>
  <c r="L32327" i="1"/>
  <c r="H32327" i="1" s="1"/>
  <c r="L32328" i="1"/>
  <c r="H32328" i="1" s="1"/>
  <c r="L32329" i="1"/>
  <c r="H32329" i="1" s="1"/>
  <c r="L32330" i="1"/>
  <c r="H32330" i="1" s="1"/>
  <c r="L32331" i="1"/>
  <c r="H32331" i="1" s="1"/>
  <c r="L32332" i="1"/>
  <c r="H32332" i="1" s="1"/>
  <c r="L32333" i="1"/>
  <c r="H32333" i="1" s="1"/>
  <c r="L32334" i="1"/>
  <c r="H32334" i="1" s="1"/>
  <c r="L32335" i="1"/>
  <c r="H32335" i="1" s="1"/>
  <c r="L32336" i="1"/>
  <c r="H32336" i="1" s="1"/>
  <c r="L32337" i="1"/>
  <c r="H32337" i="1" s="1"/>
  <c r="L32338" i="1"/>
  <c r="H32338" i="1" s="1"/>
  <c r="L32339" i="1"/>
  <c r="H32339" i="1" s="1"/>
  <c r="L32340" i="1"/>
  <c r="H32340" i="1" s="1"/>
  <c r="L32341" i="1"/>
  <c r="H32341" i="1" s="1"/>
  <c r="L32342" i="1"/>
  <c r="H32342" i="1" s="1"/>
  <c r="L32343" i="1"/>
  <c r="H32343" i="1" s="1"/>
  <c r="L32344" i="1"/>
  <c r="H32344" i="1" s="1"/>
  <c r="L32345" i="1"/>
  <c r="H32345" i="1" s="1"/>
  <c r="L32346" i="1"/>
  <c r="H32346" i="1" s="1"/>
  <c r="L32347" i="1"/>
  <c r="H32347" i="1" s="1"/>
  <c r="L32348" i="1"/>
  <c r="H32348" i="1" s="1"/>
  <c r="L32349" i="1"/>
  <c r="H32349" i="1" s="1"/>
  <c r="L32350" i="1"/>
  <c r="H32350" i="1" s="1"/>
  <c r="L32351" i="1"/>
  <c r="H32351" i="1" s="1"/>
  <c r="L32352" i="1"/>
  <c r="H32352" i="1" s="1"/>
  <c r="L32353" i="1"/>
  <c r="H32353" i="1" s="1"/>
  <c r="L32354" i="1"/>
  <c r="H32354" i="1" s="1"/>
  <c r="L32355" i="1"/>
  <c r="H32355" i="1" s="1"/>
  <c r="L32356" i="1"/>
  <c r="H32356" i="1" s="1"/>
  <c r="L32357" i="1"/>
  <c r="H32357" i="1" s="1"/>
  <c r="L32358" i="1"/>
  <c r="H32358" i="1" s="1"/>
  <c r="L32359" i="1"/>
  <c r="H32359" i="1" s="1"/>
  <c r="L32360" i="1"/>
  <c r="H32360" i="1" s="1"/>
  <c r="L32361" i="1"/>
  <c r="H32361" i="1" s="1"/>
  <c r="L32362" i="1"/>
  <c r="H32362" i="1" s="1"/>
  <c r="L32363" i="1"/>
  <c r="H32363" i="1" s="1"/>
  <c r="L32364" i="1"/>
  <c r="H32364" i="1" s="1"/>
  <c r="L32365" i="1"/>
  <c r="H32365" i="1" s="1"/>
  <c r="L32366" i="1"/>
  <c r="H32366" i="1" s="1"/>
  <c r="L32367" i="1"/>
  <c r="H32367" i="1" s="1"/>
  <c r="L32368" i="1"/>
  <c r="H32368" i="1" s="1"/>
  <c r="L32369" i="1"/>
  <c r="H32369" i="1" s="1"/>
  <c r="L32370" i="1"/>
  <c r="H32370" i="1" s="1"/>
  <c r="L32371" i="1"/>
  <c r="H32371" i="1" s="1"/>
  <c r="L32372" i="1"/>
  <c r="H32372" i="1" s="1"/>
  <c r="L32373" i="1"/>
  <c r="H32373" i="1" s="1"/>
  <c r="L32374" i="1"/>
  <c r="H32374" i="1" s="1"/>
  <c r="L32375" i="1"/>
  <c r="H32375" i="1" s="1"/>
  <c r="L32376" i="1"/>
  <c r="H32376" i="1" s="1"/>
  <c r="L32377" i="1"/>
  <c r="H32377" i="1" s="1"/>
  <c r="L32378" i="1"/>
  <c r="H32378" i="1" s="1"/>
  <c r="L32379" i="1"/>
  <c r="H32379" i="1" s="1"/>
  <c r="L32380" i="1"/>
  <c r="H32380" i="1" s="1"/>
  <c r="L32381" i="1"/>
  <c r="H32381" i="1" s="1"/>
  <c r="L32382" i="1"/>
  <c r="H32382" i="1" s="1"/>
  <c r="L32383" i="1"/>
  <c r="H32383" i="1" s="1"/>
  <c r="L32384" i="1"/>
  <c r="H32384" i="1" s="1"/>
  <c r="L32385" i="1"/>
  <c r="H32385" i="1" s="1"/>
  <c r="L32386" i="1"/>
  <c r="H32386" i="1" s="1"/>
  <c r="L32387" i="1"/>
  <c r="H32387" i="1" s="1"/>
  <c r="L32388" i="1"/>
  <c r="H32388" i="1" s="1"/>
  <c r="L32389" i="1"/>
  <c r="H32389" i="1" s="1"/>
  <c r="L32390" i="1"/>
  <c r="H32390" i="1" s="1"/>
  <c r="L32391" i="1"/>
  <c r="H32391" i="1" s="1"/>
  <c r="L32392" i="1"/>
  <c r="H32392" i="1" s="1"/>
  <c r="L32393" i="1"/>
  <c r="H32393" i="1" s="1"/>
  <c r="L32394" i="1"/>
  <c r="H32394" i="1" s="1"/>
  <c r="L32395" i="1"/>
  <c r="H32395" i="1" s="1"/>
  <c r="L32396" i="1"/>
  <c r="H32396" i="1" s="1"/>
  <c r="L32397" i="1"/>
  <c r="H32397" i="1" s="1"/>
  <c r="L32398" i="1"/>
  <c r="H32398" i="1" s="1"/>
  <c r="L32399" i="1"/>
  <c r="H32399" i="1" s="1"/>
  <c r="L32400" i="1"/>
  <c r="H32400" i="1" s="1"/>
  <c r="L32401" i="1"/>
  <c r="H32401" i="1" s="1"/>
  <c r="L32402" i="1"/>
  <c r="H32402" i="1" s="1"/>
  <c r="L32403" i="1"/>
  <c r="H32403" i="1" s="1"/>
  <c r="L32404" i="1"/>
  <c r="H32404" i="1" s="1"/>
  <c r="L32405" i="1"/>
  <c r="H32405" i="1" s="1"/>
  <c r="L32406" i="1"/>
  <c r="H32406" i="1" s="1"/>
  <c r="L32407" i="1"/>
  <c r="H32407" i="1" s="1"/>
  <c r="L32408" i="1"/>
  <c r="H32408" i="1" s="1"/>
  <c r="L32409" i="1"/>
  <c r="H32409" i="1" s="1"/>
  <c r="L32410" i="1"/>
  <c r="H32410" i="1" s="1"/>
  <c r="L32411" i="1"/>
  <c r="H32411" i="1" s="1"/>
  <c r="L32412" i="1"/>
  <c r="H32412" i="1" s="1"/>
  <c r="L32413" i="1"/>
  <c r="H32413" i="1" s="1"/>
  <c r="L32414" i="1"/>
  <c r="H32414" i="1" s="1"/>
  <c r="L32415" i="1"/>
  <c r="H32415" i="1" s="1"/>
  <c r="L32416" i="1"/>
  <c r="H32416" i="1" s="1"/>
  <c r="L32417" i="1"/>
  <c r="H32417" i="1" s="1"/>
  <c r="L32418" i="1"/>
  <c r="H32418" i="1" s="1"/>
  <c r="L32419" i="1"/>
  <c r="H32419" i="1" s="1"/>
  <c r="L32420" i="1"/>
  <c r="H32420" i="1" s="1"/>
  <c r="L32421" i="1"/>
  <c r="H32421" i="1" s="1"/>
  <c r="L32422" i="1"/>
  <c r="H32422" i="1" s="1"/>
  <c r="L32423" i="1"/>
  <c r="H32423" i="1" s="1"/>
  <c r="L32424" i="1"/>
  <c r="H32424" i="1" s="1"/>
  <c r="L32425" i="1"/>
  <c r="H32425" i="1" s="1"/>
  <c r="L32426" i="1"/>
  <c r="H32426" i="1" s="1"/>
  <c r="L32427" i="1"/>
  <c r="H32427" i="1" s="1"/>
  <c r="L32428" i="1"/>
  <c r="H32428" i="1" s="1"/>
  <c r="L32429" i="1"/>
  <c r="H32429" i="1" s="1"/>
  <c r="L32430" i="1"/>
  <c r="H32430" i="1" s="1"/>
  <c r="L32431" i="1"/>
  <c r="H32431" i="1" s="1"/>
  <c r="L32432" i="1"/>
  <c r="H32432" i="1" s="1"/>
  <c r="L32433" i="1"/>
  <c r="H32433" i="1" s="1"/>
  <c r="L32434" i="1"/>
  <c r="H32434" i="1" s="1"/>
  <c r="L32435" i="1"/>
  <c r="H32435" i="1" s="1"/>
  <c r="L32436" i="1"/>
  <c r="H32436" i="1" s="1"/>
  <c r="L32437" i="1"/>
  <c r="H32437" i="1" s="1"/>
  <c r="L32438" i="1"/>
  <c r="H32438" i="1" s="1"/>
  <c r="L32439" i="1"/>
  <c r="H32439" i="1" s="1"/>
  <c r="L32440" i="1"/>
  <c r="H32440" i="1" s="1"/>
  <c r="L32441" i="1"/>
  <c r="H32441" i="1" s="1"/>
  <c r="L32442" i="1"/>
  <c r="H32442" i="1" s="1"/>
  <c r="L32443" i="1"/>
  <c r="H32443" i="1" s="1"/>
  <c r="L32444" i="1"/>
  <c r="H32444" i="1" s="1"/>
  <c r="L32445" i="1"/>
  <c r="H32445" i="1" s="1"/>
  <c r="L32446" i="1"/>
  <c r="H32446" i="1" s="1"/>
  <c r="L32447" i="1"/>
  <c r="H32447" i="1" s="1"/>
  <c r="L32448" i="1"/>
  <c r="H32448" i="1" s="1"/>
  <c r="L32449" i="1"/>
  <c r="H32449" i="1" s="1"/>
  <c r="L32450" i="1"/>
  <c r="H32450" i="1" s="1"/>
  <c r="L32451" i="1"/>
  <c r="H32451" i="1" s="1"/>
  <c r="L32452" i="1"/>
  <c r="H32452" i="1" s="1"/>
  <c r="L32453" i="1"/>
  <c r="H32453" i="1" s="1"/>
  <c r="L32454" i="1"/>
  <c r="H32454" i="1" s="1"/>
  <c r="L32455" i="1"/>
  <c r="H32455" i="1" s="1"/>
  <c r="L32456" i="1"/>
  <c r="H32456" i="1" s="1"/>
  <c r="L32457" i="1"/>
  <c r="H32457" i="1" s="1"/>
  <c r="L32458" i="1"/>
  <c r="H32458" i="1" s="1"/>
  <c r="L32459" i="1"/>
  <c r="H32459" i="1" s="1"/>
  <c r="L32460" i="1"/>
  <c r="H32460" i="1" s="1"/>
  <c r="L32461" i="1"/>
  <c r="H32461" i="1" s="1"/>
  <c r="L32462" i="1"/>
  <c r="H32462" i="1" s="1"/>
  <c r="L32463" i="1"/>
  <c r="H32463" i="1" s="1"/>
  <c r="L32464" i="1"/>
  <c r="H32464" i="1" s="1"/>
  <c r="L32465" i="1"/>
  <c r="H32465" i="1" s="1"/>
  <c r="L32466" i="1"/>
  <c r="H32466" i="1" s="1"/>
  <c r="L32467" i="1"/>
  <c r="H32467" i="1" s="1"/>
  <c r="L32468" i="1"/>
  <c r="H32468" i="1" s="1"/>
  <c r="L32469" i="1"/>
  <c r="H32469" i="1" s="1"/>
  <c r="L32470" i="1"/>
  <c r="H32470" i="1" s="1"/>
  <c r="L32471" i="1"/>
  <c r="H32471" i="1" s="1"/>
  <c r="L32472" i="1"/>
  <c r="H32472" i="1" s="1"/>
  <c r="L32473" i="1"/>
  <c r="H32473" i="1" s="1"/>
  <c r="L32474" i="1"/>
  <c r="H32474" i="1" s="1"/>
  <c r="L32475" i="1"/>
  <c r="H32475" i="1" s="1"/>
  <c r="L32476" i="1"/>
  <c r="H32476" i="1" s="1"/>
  <c r="L32477" i="1"/>
  <c r="H32477" i="1" s="1"/>
  <c r="L32478" i="1"/>
  <c r="H32478" i="1" s="1"/>
  <c r="L32479" i="1"/>
  <c r="H32479" i="1" s="1"/>
  <c r="L32480" i="1"/>
  <c r="H32480" i="1" s="1"/>
  <c r="L32481" i="1"/>
  <c r="H32481" i="1" s="1"/>
  <c r="L32482" i="1"/>
  <c r="H32482" i="1" s="1"/>
  <c r="L32483" i="1"/>
  <c r="H32483" i="1" s="1"/>
  <c r="L32484" i="1"/>
  <c r="H32484" i="1" s="1"/>
  <c r="L32485" i="1"/>
  <c r="H32485" i="1" s="1"/>
  <c r="L32486" i="1"/>
  <c r="H32486" i="1" s="1"/>
  <c r="L32487" i="1"/>
  <c r="H32487" i="1" s="1"/>
  <c r="L32488" i="1"/>
  <c r="H32488" i="1" s="1"/>
  <c r="L32489" i="1"/>
  <c r="H32489" i="1" s="1"/>
  <c r="L32490" i="1"/>
  <c r="H32490" i="1" s="1"/>
  <c r="L32491" i="1"/>
  <c r="H32491" i="1" s="1"/>
  <c r="L32492" i="1"/>
  <c r="H32492" i="1" s="1"/>
  <c r="L32493" i="1"/>
  <c r="H32493" i="1" s="1"/>
  <c r="L32494" i="1"/>
  <c r="H32494" i="1" s="1"/>
  <c r="L32495" i="1"/>
  <c r="H32495" i="1" s="1"/>
  <c r="L32496" i="1"/>
  <c r="H32496" i="1" s="1"/>
  <c r="L32497" i="1"/>
  <c r="H32497" i="1" s="1"/>
  <c r="L32498" i="1"/>
  <c r="H32498" i="1" s="1"/>
  <c r="L32499" i="1"/>
  <c r="H32499" i="1" s="1"/>
  <c r="L32500" i="1"/>
  <c r="H32500" i="1" s="1"/>
  <c r="L32501" i="1"/>
  <c r="H32501" i="1" s="1"/>
  <c r="L32502" i="1"/>
  <c r="H32502" i="1" s="1"/>
  <c r="L32503" i="1"/>
  <c r="H32503" i="1" s="1"/>
  <c r="L32504" i="1"/>
  <c r="H32504" i="1" s="1"/>
  <c r="L32505" i="1"/>
  <c r="H32505" i="1" s="1"/>
  <c r="L32506" i="1"/>
  <c r="H32506" i="1" s="1"/>
  <c r="L32507" i="1"/>
  <c r="H32507" i="1" s="1"/>
  <c r="L32508" i="1"/>
  <c r="H32508" i="1" s="1"/>
  <c r="L32509" i="1"/>
  <c r="H32509" i="1" s="1"/>
  <c r="L32510" i="1"/>
  <c r="H32510" i="1" s="1"/>
  <c r="L32511" i="1"/>
  <c r="H32511" i="1" s="1"/>
  <c r="L32512" i="1"/>
  <c r="H32512" i="1" s="1"/>
  <c r="L32513" i="1"/>
  <c r="H32513" i="1" s="1"/>
  <c r="L32514" i="1"/>
  <c r="H32514" i="1" s="1"/>
  <c r="L32515" i="1"/>
  <c r="H32515" i="1" s="1"/>
  <c r="L32516" i="1"/>
  <c r="H32516" i="1" s="1"/>
  <c r="L32517" i="1"/>
  <c r="H32517" i="1" s="1"/>
  <c r="L32518" i="1"/>
  <c r="H32518" i="1" s="1"/>
  <c r="L32519" i="1"/>
  <c r="H32519" i="1" s="1"/>
  <c r="L32520" i="1"/>
  <c r="H32520" i="1" s="1"/>
  <c r="L32521" i="1"/>
  <c r="H32521" i="1" s="1"/>
  <c r="L32522" i="1"/>
  <c r="H32522" i="1" s="1"/>
  <c r="L32523" i="1"/>
  <c r="H32523" i="1" s="1"/>
  <c r="L32524" i="1"/>
  <c r="H32524" i="1" s="1"/>
  <c r="L32525" i="1"/>
  <c r="H32525" i="1" s="1"/>
  <c r="L32526" i="1"/>
  <c r="H32526" i="1" s="1"/>
  <c r="L32527" i="1"/>
  <c r="H32527" i="1" s="1"/>
  <c r="L32528" i="1"/>
  <c r="H32528" i="1" s="1"/>
  <c r="L32529" i="1"/>
  <c r="H32529" i="1" s="1"/>
  <c r="L32530" i="1"/>
  <c r="H32530" i="1" s="1"/>
  <c r="L32531" i="1"/>
  <c r="H32531" i="1" s="1"/>
  <c r="L32532" i="1"/>
  <c r="H32532" i="1" s="1"/>
  <c r="L32533" i="1"/>
  <c r="H32533" i="1" s="1"/>
  <c r="L32534" i="1"/>
  <c r="H32534" i="1" s="1"/>
  <c r="L32535" i="1"/>
  <c r="H32535" i="1" s="1"/>
  <c r="L32536" i="1"/>
  <c r="H32536" i="1" s="1"/>
  <c r="L32537" i="1"/>
  <c r="H32537" i="1" s="1"/>
  <c r="L32538" i="1"/>
  <c r="H32538" i="1" s="1"/>
  <c r="L32539" i="1"/>
  <c r="H32539" i="1" s="1"/>
  <c r="L32540" i="1"/>
  <c r="H32540" i="1" s="1"/>
  <c r="L32541" i="1"/>
  <c r="H32541" i="1" s="1"/>
  <c r="L32542" i="1"/>
  <c r="H32542" i="1" s="1"/>
  <c r="L32543" i="1"/>
  <c r="H32543" i="1" s="1"/>
  <c r="L32544" i="1"/>
  <c r="H32544" i="1" s="1"/>
  <c r="L32545" i="1"/>
  <c r="H32545" i="1" s="1"/>
  <c r="L32546" i="1"/>
  <c r="H32546" i="1" s="1"/>
  <c r="L32547" i="1"/>
  <c r="H32547" i="1" s="1"/>
  <c r="L32548" i="1"/>
  <c r="H32548" i="1" s="1"/>
  <c r="L32549" i="1"/>
  <c r="H32549" i="1" s="1"/>
  <c r="L32550" i="1"/>
  <c r="H32550" i="1" s="1"/>
  <c r="L32551" i="1"/>
  <c r="H32551" i="1" s="1"/>
  <c r="L32552" i="1"/>
  <c r="H32552" i="1" s="1"/>
  <c r="L32553" i="1"/>
  <c r="H32553" i="1" s="1"/>
  <c r="L32554" i="1"/>
  <c r="H32554" i="1" s="1"/>
  <c r="L32555" i="1"/>
  <c r="H32555" i="1" s="1"/>
  <c r="L32556" i="1"/>
  <c r="H32556" i="1" s="1"/>
  <c r="L32557" i="1"/>
  <c r="H32557" i="1" s="1"/>
  <c r="L32558" i="1"/>
  <c r="H32558" i="1" s="1"/>
  <c r="L32559" i="1"/>
  <c r="H32559" i="1" s="1"/>
  <c r="L32560" i="1"/>
  <c r="H32560" i="1" s="1"/>
  <c r="L32561" i="1"/>
  <c r="H32561" i="1" s="1"/>
  <c r="L32562" i="1"/>
  <c r="H32562" i="1" s="1"/>
  <c r="L32563" i="1"/>
  <c r="H32563" i="1" s="1"/>
  <c r="L32564" i="1"/>
  <c r="H32564" i="1" s="1"/>
  <c r="L32565" i="1"/>
  <c r="H32565" i="1" s="1"/>
  <c r="L32566" i="1"/>
  <c r="H32566" i="1" s="1"/>
  <c r="L32567" i="1"/>
  <c r="H32567" i="1" s="1"/>
  <c r="L32568" i="1"/>
  <c r="H32568" i="1" s="1"/>
  <c r="L32569" i="1"/>
  <c r="H32569" i="1" s="1"/>
  <c r="L32570" i="1"/>
  <c r="H32570" i="1" s="1"/>
  <c r="L32571" i="1"/>
  <c r="H32571" i="1" s="1"/>
  <c r="L32572" i="1"/>
  <c r="H32572" i="1" s="1"/>
  <c r="L32573" i="1"/>
  <c r="H32573" i="1" s="1"/>
  <c r="L32574" i="1"/>
  <c r="H32574" i="1" s="1"/>
  <c r="L32575" i="1"/>
  <c r="H32575" i="1" s="1"/>
  <c r="L32576" i="1"/>
  <c r="H32576" i="1" s="1"/>
  <c r="L32577" i="1"/>
  <c r="H32577" i="1" s="1"/>
  <c r="L32578" i="1"/>
  <c r="H32578" i="1" s="1"/>
  <c r="L32579" i="1"/>
  <c r="H32579" i="1" s="1"/>
  <c r="L32580" i="1"/>
  <c r="H32580" i="1" s="1"/>
  <c r="L32581" i="1"/>
  <c r="H32581" i="1" s="1"/>
  <c r="L32582" i="1"/>
  <c r="H32582" i="1" s="1"/>
  <c r="L32583" i="1"/>
  <c r="H32583" i="1" s="1"/>
  <c r="L32584" i="1"/>
  <c r="H32584" i="1" s="1"/>
  <c r="L32585" i="1"/>
  <c r="H32585" i="1" s="1"/>
  <c r="L32586" i="1"/>
  <c r="H32586" i="1" s="1"/>
  <c r="L32587" i="1"/>
  <c r="H32587" i="1" s="1"/>
  <c r="L32588" i="1"/>
  <c r="H32588" i="1" s="1"/>
  <c r="L32589" i="1"/>
  <c r="H32589" i="1" s="1"/>
  <c r="L32590" i="1"/>
  <c r="H32590" i="1" s="1"/>
  <c r="L32591" i="1"/>
  <c r="H32591" i="1" s="1"/>
  <c r="L32592" i="1"/>
  <c r="H32592" i="1" s="1"/>
  <c r="L32593" i="1"/>
  <c r="H32593" i="1" s="1"/>
  <c r="L32594" i="1"/>
  <c r="H32594" i="1" s="1"/>
  <c r="L32595" i="1"/>
  <c r="H32595" i="1" s="1"/>
  <c r="L32596" i="1"/>
  <c r="H32596" i="1" s="1"/>
  <c r="L32597" i="1"/>
  <c r="H32597" i="1" s="1"/>
  <c r="L32598" i="1"/>
  <c r="H32598" i="1" s="1"/>
  <c r="L32599" i="1"/>
  <c r="H32599" i="1" s="1"/>
  <c r="L32600" i="1"/>
  <c r="H32600" i="1" s="1"/>
  <c r="L32601" i="1"/>
  <c r="H32601" i="1" s="1"/>
  <c r="L32602" i="1"/>
  <c r="H32602" i="1" s="1"/>
  <c r="L32603" i="1"/>
  <c r="H32603" i="1" s="1"/>
  <c r="L32604" i="1"/>
  <c r="H32604" i="1" s="1"/>
  <c r="L32605" i="1"/>
  <c r="H32605" i="1" s="1"/>
  <c r="L32606" i="1"/>
  <c r="H32606" i="1" s="1"/>
  <c r="L32607" i="1"/>
  <c r="H32607" i="1" s="1"/>
  <c r="L32608" i="1"/>
  <c r="H32608" i="1" s="1"/>
  <c r="L32609" i="1"/>
  <c r="H32609" i="1" s="1"/>
  <c r="L32610" i="1"/>
  <c r="H32610" i="1" s="1"/>
  <c r="L32611" i="1"/>
  <c r="H32611" i="1" s="1"/>
  <c r="L32612" i="1"/>
  <c r="H32612" i="1" s="1"/>
  <c r="L32613" i="1"/>
  <c r="H32613" i="1" s="1"/>
  <c r="L32614" i="1"/>
  <c r="H32614" i="1" s="1"/>
  <c r="L32615" i="1"/>
  <c r="H32615" i="1" s="1"/>
  <c r="L32616" i="1"/>
  <c r="H32616" i="1" s="1"/>
  <c r="L32617" i="1"/>
  <c r="H32617" i="1" s="1"/>
  <c r="L32618" i="1"/>
  <c r="H32618" i="1" s="1"/>
  <c r="L32619" i="1"/>
  <c r="H32619" i="1" s="1"/>
  <c r="L32620" i="1"/>
  <c r="H32620" i="1" s="1"/>
  <c r="L32621" i="1"/>
  <c r="H32621" i="1" s="1"/>
  <c r="L32622" i="1"/>
  <c r="H32622" i="1" s="1"/>
  <c r="L32623" i="1"/>
  <c r="H32623" i="1" s="1"/>
  <c r="L32624" i="1"/>
  <c r="H32624" i="1" s="1"/>
  <c r="L32625" i="1"/>
  <c r="H32625" i="1" s="1"/>
  <c r="L32626" i="1"/>
  <c r="H32626" i="1" s="1"/>
  <c r="L32627" i="1"/>
  <c r="H32627" i="1" s="1"/>
  <c r="L32628" i="1"/>
  <c r="H32628" i="1" s="1"/>
  <c r="L32629" i="1"/>
  <c r="H32629" i="1" s="1"/>
  <c r="L32630" i="1"/>
  <c r="H32630" i="1" s="1"/>
  <c r="L32631" i="1"/>
  <c r="H32631" i="1" s="1"/>
  <c r="L32632" i="1"/>
  <c r="H32632" i="1" s="1"/>
  <c r="L32633" i="1"/>
  <c r="H32633" i="1" s="1"/>
  <c r="L32634" i="1"/>
  <c r="H32634" i="1" s="1"/>
  <c r="L32635" i="1"/>
  <c r="H32635" i="1" s="1"/>
  <c r="L32636" i="1"/>
  <c r="H32636" i="1" s="1"/>
  <c r="L32637" i="1"/>
  <c r="H32637" i="1" s="1"/>
  <c r="L32638" i="1"/>
  <c r="H32638" i="1" s="1"/>
  <c r="L32639" i="1"/>
  <c r="H32639" i="1" s="1"/>
  <c r="L32640" i="1"/>
  <c r="H32640" i="1" s="1"/>
  <c r="L32641" i="1"/>
  <c r="H32641" i="1" s="1"/>
  <c r="L32642" i="1"/>
  <c r="H32642" i="1" s="1"/>
  <c r="L32643" i="1"/>
  <c r="H32643" i="1" s="1"/>
  <c r="L32644" i="1"/>
  <c r="H32644" i="1" s="1"/>
  <c r="L32645" i="1"/>
  <c r="H32645" i="1" s="1"/>
  <c r="L32646" i="1"/>
  <c r="H32646" i="1" s="1"/>
  <c r="L32647" i="1"/>
  <c r="H32647" i="1" s="1"/>
  <c r="L32648" i="1"/>
  <c r="H32648" i="1" s="1"/>
  <c r="L32649" i="1"/>
  <c r="H32649" i="1" s="1"/>
  <c r="L32650" i="1"/>
  <c r="H32650" i="1" s="1"/>
  <c r="L32651" i="1"/>
  <c r="H32651" i="1" s="1"/>
  <c r="L32652" i="1"/>
  <c r="H32652" i="1" s="1"/>
  <c r="L32653" i="1"/>
  <c r="H32653" i="1" s="1"/>
  <c r="L32654" i="1"/>
  <c r="H32654" i="1" s="1"/>
  <c r="L32655" i="1"/>
  <c r="H32655" i="1" s="1"/>
  <c r="L32656" i="1"/>
  <c r="H32656" i="1" s="1"/>
  <c r="L32657" i="1"/>
  <c r="H32657" i="1" s="1"/>
  <c r="L32658" i="1"/>
  <c r="H32658" i="1" s="1"/>
  <c r="L32659" i="1"/>
  <c r="H32659" i="1" s="1"/>
  <c r="L32660" i="1"/>
  <c r="H32660" i="1" s="1"/>
  <c r="L32661" i="1"/>
  <c r="H32661" i="1" s="1"/>
  <c r="L32662" i="1"/>
  <c r="H32662" i="1" s="1"/>
  <c r="L32663" i="1"/>
  <c r="H32663" i="1" s="1"/>
  <c r="L32664" i="1"/>
  <c r="H32664" i="1" s="1"/>
  <c r="L32665" i="1"/>
  <c r="H32665" i="1" s="1"/>
  <c r="L32666" i="1"/>
  <c r="H32666" i="1" s="1"/>
  <c r="L32667" i="1"/>
  <c r="H32667" i="1" s="1"/>
  <c r="L32668" i="1"/>
  <c r="H32668" i="1" s="1"/>
  <c r="L32669" i="1"/>
  <c r="H32669" i="1" s="1"/>
  <c r="L32670" i="1"/>
  <c r="H32670" i="1" s="1"/>
  <c r="L32671" i="1"/>
  <c r="H32671" i="1" s="1"/>
  <c r="L32672" i="1"/>
  <c r="H32672" i="1" s="1"/>
  <c r="L32673" i="1"/>
  <c r="H32673" i="1" s="1"/>
  <c r="L32674" i="1"/>
  <c r="H32674" i="1" s="1"/>
  <c r="L32675" i="1"/>
  <c r="H32675" i="1" s="1"/>
  <c r="L32676" i="1"/>
  <c r="H32676" i="1" s="1"/>
  <c r="L32677" i="1"/>
  <c r="H32677" i="1" s="1"/>
  <c r="L32678" i="1"/>
  <c r="H32678" i="1" s="1"/>
  <c r="L32679" i="1"/>
  <c r="H32679" i="1" s="1"/>
  <c r="L32680" i="1"/>
  <c r="H32680" i="1" s="1"/>
  <c r="L32681" i="1"/>
  <c r="H32681" i="1" s="1"/>
  <c r="L32682" i="1"/>
  <c r="H32682" i="1" s="1"/>
  <c r="L32683" i="1"/>
  <c r="H32683" i="1" s="1"/>
  <c r="L32684" i="1"/>
  <c r="H32684" i="1" s="1"/>
  <c r="L32685" i="1"/>
  <c r="H32685" i="1" s="1"/>
  <c r="L32686" i="1"/>
  <c r="H32686" i="1" s="1"/>
  <c r="L32687" i="1"/>
  <c r="H32687" i="1" s="1"/>
  <c r="L32688" i="1"/>
  <c r="H32688" i="1" s="1"/>
  <c r="L32689" i="1"/>
  <c r="H32689" i="1" s="1"/>
  <c r="L32690" i="1"/>
  <c r="H32690" i="1" s="1"/>
  <c r="L32691" i="1"/>
  <c r="H32691" i="1" s="1"/>
  <c r="L32692" i="1"/>
  <c r="H32692" i="1" s="1"/>
  <c r="L32693" i="1"/>
  <c r="H32693" i="1" s="1"/>
  <c r="L32694" i="1"/>
  <c r="H32694" i="1" s="1"/>
  <c r="L32695" i="1"/>
  <c r="H32695" i="1" s="1"/>
  <c r="L32696" i="1"/>
  <c r="H32696" i="1" s="1"/>
  <c r="L32697" i="1"/>
  <c r="H32697" i="1" s="1"/>
  <c r="L32698" i="1"/>
  <c r="H32698" i="1" s="1"/>
  <c r="L32699" i="1"/>
  <c r="H32699" i="1" s="1"/>
  <c r="L32700" i="1"/>
  <c r="H32700" i="1" s="1"/>
  <c r="L32701" i="1"/>
  <c r="H32701" i="1" s="1"/>
  <c r="L32702" i="1"/>
  <c r="H32702" i="1" s="1"/>
  <c r="L32703" i="1"/>
  <c r="H32703" i="1" s="1"/>
  <c r="L32704" i="1"/>
  <c r="H32704" i="1" s="1"/>
  <c r="L32705" i="1"/>
  <c r="H32705" i="1" s="1"/>
  <c r="L32706" i="1"/>
  <c r="H32706" i="1" s="1"/>
  <c r="L32707" i="1"/>
  <c r="H32707" i="1" s="1"/>
  <c r="L32708" i="1"/>
  <c r="H32708" i="1" s="1"/>
  <c r="L32709" i="1"/>
  <c r="H32709" i="1" s="1"/>
  <c r="L32710" i="1"/>
  <c r="H32710" i="1" s="1"/>
  <c r="L32711" i="1"/>
  <c r="H32711" i="1" s="1"/>
  <c r="L32712" i="1"/>
  <c r="H32712" i="1" s="1"/>
  <c r="L32713" i="1"/>
  <c r="H32713" i="1" s="1"/>
  <c r="L32714" i="1"/>
  <c r="H32714" i="1" s="1"/>
  <c r="L32715" i="1"/>
  <c r="H32715" i="1" s="1"/>
  <c r="L32716" i="1"/>
  <c r="H32716" i="1" s="1"/>
  <c r="L32717" i="1"/>
  <c r="H32717" i="1" s="1"/>
  <c r="L32718" i="1"/>
  <c r="H32718" i="1" s="1"/>
  <c r="L32719" i="1"/>
  <c r="H32719" i="1" s="1"/>
  <c r="L32720" i="1"/>
  <c r="H32720" i="1" s="1"/>
  <c r="L32721" i="1"/>
  <c r="H32721" i="1" s="1"/>
  <c r="L32722" i="1"/>
  <c r="H32722" i="1" s="1"/>
  <c r="L32723" i="1"/>
  <c r="H32723" i="1" s="1"/>
  <c r="L32724" i="1"/>
  <c r="H32724" i="1" s="1"/>
  <c r="L32725" i="1"/>
  <c r="H32725" i="1" s="1"/>
  <c r="L32726" i="1"/>
  <c r="H32726" i="1" s="1"/>
  <c r="L32727" i="1"/>
  <c r="H32727" i="1" s="1"/>
  <c r="L32728" i="1"/>
  <c r="H32728" i="1" s="1"/>
  <c r="L32729" i="1"/>
  <c r="H32729" i="1" s="1"/>
  <c r="L32730" i="1"/>
  <c r="H32730" i="1" s="1"/>
  <c r="L32731" i="1"/>
  <c r="H32731" i="1" s="1"/>
  <c r="L32732" i="1"/>
  <c r="H32732" i="1" s="1"/>
  <c r="L32733" i="1"/>
  <c r="H32733" i="1" s="1"/>
  <c r="L32734" i="1"/>
  <c r="H32734" i="1" s="1"/>
  <c r="L32735" i="1"/>
  <c r="H32735" i="1" s="1"/>
  <c r="L32736" i="1"/>
  <c r="H32736" i="1" s="1"/>
  <c r="L32737" i="1"/>
  <c r="H32737" i="1" s="1"/>
  <c r="L32738" i="1"/>
  <c r="H32738" i="1" s="1"/>
  <c r="L32739" i="1"/>
  <c r="H32739" i="1" s="1"/>
  <c r="L32740" i="1"/>
  <c r="H32740" i="1" s="1"/>
  <c r="L32741" i="1"/>
  <c r="H32741" i="1" s="1"/>
  <c r="L32742" i="1"/>
  <c r="H32742" i="1" s="1"/>
  <c r="L32743" i="1"/>
  <c r="H32743" i="1" s="1"/>
  <c r="L32744" i="1"/>
  <c r="H32744" i="1" s="1"/>
  <c r="L32745" i="1"/>
  <c r="H32745" i="1" s="1"/>
  <c r="L32746" i="1"/>
  <c r="H32746" i="1" s="1"/>
  <c r="L32747" i="1"/>
  <c r="H32747" i="1" s="1"/>
  <c r="L32748" i="1"/>
  <c r="H32748" i="1" s="1"/>
  <c r="L32749" i="1"/>
  <c r="H32749" i="1" s="1"/>
  <c r="L32750" i="1"/>
  <c r="H32750" i="1" s="1"/>
  <c r="L32751" i="1"/>
  <c r="H32751" i="1" s="1"/>
  <c r="L32752" i="1"/>
  <c r="H32752" i="1" s="1"/>
  <c r="L32753" i="1"/>
  <c r="H32753" i="1" s="1"/>
  <c r="L32754" i="1"/>
  <c r="H32754" i="1" s="1"/>
  <c r="L32755" i="1"/>
  <c r="H32755" i="1" s="1"/>
  <c r="L32756" i="1"/>
  <c r="H32756" i="1" s="1"/>
  <c r="L32757" i="1"/>
  <c r="H32757" i="1" s="1"/>
  <c r="L32758" i="1"/>
  <c r="H32758" i="1" s="1"/>
  <c r="L32759" i="1"/>
  <c r="H32759" i="1" s="1"/>
  <c r="L32760" i="1"/>
  <c r="H32760" i="1" s="1"/>
  <c r="L32761" i="1"/>
  <c r="H32761" i="1" s="1"/>
  <c r="L32762" i="1"/>
  <c r="H32762" i="1" s="1"/>
  <c r="L32763" i="1"/>
  <c r="H32763" i="1" s="1"/>
  <c r="L32764" i="1"/>
  <c r="H32764" i="1" s="1"/>
  <c r="L32765" i="1"/>
  <c r="H32765" i="1" s="1"/>
  <c r="L32766" i="1"/>
  <c r="H32766" i="1" s="1"/>
  <c r="L32767" i="1"/>
  <c r="H32767" i="1" s="1"/>
  <c r="L32768" i="1"/>
  <c r="H32768" i="1" s="1"/>
  <c r="L32769" i="1"/>
  <c r="H32769" i="1" s="1"/>
  <c r="L32770" i="1"/>
  <c r="H32770" i="1" s="1"/>
  <c r="L32771" i="1"/>
  <c r="H32771" i="1" s="1"/>
  <c r="L32772" i="1"/>
  <c r="H32772" i="1" s="1"/>
  <c r="L32773" i="1"/>
  <c r="H32773" i="1" s="1"/>
  <c r="L32774" i="1"/>
  <c r="H32774" i="1" s="1"/>
  <c r="L32775" i="1"/>
  <c r="H32775" i="1" s="1"/>
  <c r="L32776" i="1"/>
  <c r="H32776" i="1" s="1"/>
  <c r="L32777" i="1"/>
  <c r="H32777" i="1" s="1"/>
  <c r="L32778" i="1"/>
  <c r="H32778" i="1" s="1"/>
  <c r="L32779" i="1"/>
  <c r="H32779" i="1" s="1"/>
  <c r="L32780" i="1"/>
  <c r="H32780" i="1" s="1"/>
  <c r="L32781" i="1"/>
  <c r="H32781" i="1" s="1"/>
  <c r="L32782" i="1"/>
  <c r="H32782" i="1" s="1"/>
  <c r="L32783" i="1"/>
  <c r="H32783" i="1" s="1"/>
  <c r="L32784" i="1"/>
  <c r="H32784" i="1" s="1"/>
  <c r="L32785" i="1"/>
  <c r="H32785" i="1" s="1"/>
  <c r="L32786" i="1"/>
  <c r="H32786" i="1" s="1"/>
  <c r="L32787" i="1"/>
  <c r="H32787" i="1" s="1"/>
  <c r="L32788" i="1"/>
  <c r="H32788" i="1" s="1"/>
  <c r="L32789" i="1"/>
  <c r="H32789" i="1" s="1"/>
  <c r="L32790" i="1"/>
  <c r="H32790" i="1" s="1"/>
  <c r="L32791" i="1"/>
  <c r="H32791" i="1" s="1"/>
  <c r="L32792" i="1"/>
  <c r="H32792" i="1" s="1"/>
  <c r="L32793" i="1"/>
  <c r="H32793" i="1" s="1"/>
  <c r="L32794" i="1"/>
  <c r="H32794" i="1" s="1"/>
  <c r="L32795" i="1"/>
  <c r="H32795" i="1" s="1"/>
  <c r="L32796" i="1"/>
  <c r="H32796" i="1" s="1"/>
  <c r="L32797" i="1"/>
  <c r="H32797" i="1" s="1"/>
  <c r="L32798" i="1"/>
  <c r="H32798" i="1" s="1"/>
  <c r="L32799" i="1"/>
  <c r="H32799" i="1" s="1"/>
  <c r="L32800" i="1"/>
  <c r="H32800" i="1" s="1"/>
  <c r="L32801" i="1"/>
  <c r="H32801" i="1" s="1"/>
  <c r="L32802" i="1"/>
  <c r="H32802" i="1" s="1"/>
  <c r="L32803" i="1"/>
  <c r="H32803" i="1" s="1"/>
  <c r="L32804" i="1"/>
  <c r="H32804" i="1" s="1"/>
  <c r="L32805" i="1"/>
  <c r="H32805" i="1" s="1"/>
  <c r="L32806" i="1"/>
  <c r="H32806" i="1" s="1"/>
  <c r="L32807" i="1"/>
  <c r="H32807" i="1" s="1"/>
  <c r="L32808" i="1"/>
  <c r="H32808" i="1" s="1"/>
  <c r="L32809" i="1"/>
  <c r="H32809" i="1" s="1"/>
  <c r="L32810" i="1"/>
  <c r="H32810" i="1" s="1"/>
  <c r="L32811" i="1"/>
  <c r="H32811" i="1" s="1"/>
  <c r="L32812" i="1"/>
  <c r="H32812" i="1" s="1"/>
  <c r="L32813" i="1"/>
  <c r="H32813" i="1" s="1"/>
  <c r="L32814" i="1"/>
  <c r="H32814" i="1" s="1"/>
  <c r="L32815" i="1"/>
  <c r="H32815" i="1" s="1"/>
  <c r="L32816" i="1"/>
  <c r="H32816" i="1" s="1"/>
  <c r="L32817" i="1"/>
  <c r="H32817" i="1" s="1"/>
  <c r="L32818" i="1"/>
  <c r="H32818" i="1" s="1"/>
  <c r="L32819" i="1"/>
  <c r="H32819" i="1" s="1"/>
  <c r="L32820" i="1"/>
  <c r="H32820" i="1" s="1"/>
  <c r="L32821" i="1"/>
  <c r="H32821" i="1" s="1"/>
  <c r="L32822" i="1"/>
  <c r="H32822" i="1" s="1"/>
  <c r="L32823" i="1"/>
  <c r="H32823" i="1" s="1"/>
  <c r="L32824" i="1"/>
  <c r="H32824" i="1" s="1"/>
  <c r="L32825" i="1"/>
  <c r="H32825" i="1" s="1"/>
  <c r="L32826" i="1"/>
  <c r="H32826" i="1" s="1"/>
  <c r="L32827" i="1"/>
  <c r="H32827" i="1" s="1"/>
  <c r="L32828" i="1"/>
  <c r="H32828" i="1" s="1"/>
  <c r="L32829" i="1"/>
  <c r="H32829" i="1" s="1"/>
  <c r="L32830" i="1"/>
  <c r="H32830" i="1" s="1"/>
  <c r="L32831" i="1"/>
  <c r="H32831" i="1" s="1"/>
  <c r="L32832" i="1"/>
  <c r="H32832" i="1" s="1"/>
  <c r="L32833" i="1"/>
  <c r="H32833" i="1" s="1"/>
  <c r="L32834" i="1"/>
  <c r="H32834" i="1" s="1"/>
  <c r="L32835" i="1"/>
  <c r="H32835" i="1" s="1"/>
  <c r="L32836" i="1"/>
  <c r="H32836" i="1" s="1"/>
  <c r="L32837" i="1"/>
  <c r="H32837" i="1" s="1"/>
  <c r="L32838" i="1"/>
  <c r="H32838" i="1" s="1"/>
  <c r="L32839" i="1"/>
  <c r="H32839" i="1" s="1"/>
  <c r="L32840" i="1"/>
  <c r="H32840" i="1" s="1"/>
  <c r="L32841" i="1"/>
  <c r="H32841" i="1" s="1"/>
  <c r="L32842" i="1"/>
  <c r="H32842" i="1" s="1"/>
  <c r="L32843" i="1"/>
  <c r="H32843" i="1" s="1"/>
  <c r="L32844" i="1"/>
  <c r="H32844" i="1" s="1"/>
  <c r="L32845" i="1"/>
  <c r="H32845" i="1" s="1"/>
  <c r="L32846" i="1"/>
  <c r="H32846" i="1" s="1"/>
  <c r="L32847" i="1"/>
  <c r="H32847" i="1" s="1"/>
  <c r="L32848" i="1"/>
  <c r="H32848" i="1" s="1"/>
  <c r="L32849" i="1"/>
  <c r="H32849" i="1" s="1"/>
  <c r="L32850" i="1"/>
  <c r="H32850" i="1" s="1"/>
  <c r="L32851" i="1"/>
  <c r="H32851" i="1" s="1"/>
  <c r="L32852" i="1"/>
  <c r="H32852" i="1" s="1"/>
  <c r="L32853" i="1"/>
  <c r="H32853" i="1" s="1"/>
  <c r="L32854" i="1"/>
  <c r="H32854" i="1" s="1"/>
  <c r="L32855" i="1"/>
  <c r="H32855" i="1" s="1"/>
  <c r="L32856" i="1"/>
  <c r="H32856" i="1" s="1"/>
  <c r="L32857" i="1"/>
  <c r="H32857" i="1" s="1"/>
  <c r="L32858" i="1"/>
  <c r="H32858" i="1" s="1"/>
  <c r="L32859" i="1"/>
  <c r="H32859" i="1" s="1"/>
  <c r="L32860" i="1"/>
  <c r="H32860" i="1" s="1"/>
  <c r="L32861" i="1"/>
  <c r="H32861" i="1" s="1"/>
  <c r="L32862" i="1"/>
  <c r="H32862" i="1" s="1"/>
  <c r="L32863" i="1"/>
  <c r="H32863" i="1" s="1"/>
  <c r="L32864" i="1"/>
  <c r="H32864" i="1" s="1"/>
  <c r="L32865" i="1"/>
  <c r="H32865" i="1" s="1"/>
  <c r="L32866" i="1"/>
  <c r="H32866" i="1" s="1"/>
  <c r="L32867" i="1"/>
  <c r="H32867" i="1" s="1"/>
  <c r="L32868" i="1"/>
  <c r="H32868" i="1" s="1"/>
  <c r="L32869" i="1"/>
  <c r="H32869" i="1" s="1"/>
  <c r="L32870" i="1"/>
  <c r="H32870" i="1" s="1"/>
  <c r="L32871" i="1"/>
  <c r="H32871" i="1" s="1"/>
  <c r="L32872" i="1"/>
  <c r="H32872" i="1" s="1"/>
  <c r="L32873" i="1"/>
  <c r="H32873" i="1" s="1"/>
  <c r="L32874" i="1"/>
  <c r="H32874" i="1" s="1"/>
  <c r="L32875" i="1"/>
  <c r="H32875" i="1" s="1"/>
  <c r="L32876" i="1"/>
  <c r="H32876" i="1" s="1"/>
  <c r="L32877" i="1"/>
  <c r="H32877" i="1" s="1"/>
  <c r="L32878" i="1"/>
  <c r="H32878" i="1" s="1"/>
  <c r="L32879" i="1"/>
  <c r="H32879" i="1" s="1"/>
  <c r="L32880" i="1"/>
  <c r="H32880" i="1" s="1"/>
  <c r="L32881" i="1"/>
  <c r="H32881" i="1" s="1"/>
  <c r="L32882" i="1"/>
  <c r="H32882" i="1" s="1"/>
  <c r="L32883" i="1"/>
  <c r="H32883" i="1" s="1"/>
  <c r="L32884" i="1"/>
  <c r="H32884" i="1" s="1"/>
  <c r="L32885" i="1"/>
  <c r="H32885" i="1" s="1"/>
  <c r="L32886" i="1"/>
  <c r="H32886" i="1" s="1"/>
  <c r="L32887" i="1"/>
  <c r="H32887" i="1" s="1"/>
  <c r="L32888" i="1"/>
  <c r="H32888" i="1" s="1"/>
  <c r="L32889" i="1"/>
  <c r="H32889" i="1" s="1"/>
  <c r="L32890" i="1"/>
  <c r="H32890" i="1" s="1"/>
  <c r="L32891" i="1"/>
  <c r="H32891" i="1" s="1"/>
  <c r="L32892" i="1"/>
  <c r="H32892" i="1" s="1"/>
  <c r="L32893" i="1"/>
  <c r="H32893" i="1" s="1"/>
  <c r="L32894" i="1"/>
  <c r="H32894" i="1" s="1"/>
  <c r="L32895" i="1"/>
  <c r="H32895" i="1" s="1"/>
  <c r="L32896" i="1"/>
  <c r="H32896" i="1" s="1"/>
  <c r="L32897" i="1"/>
  <c r="H32897" i="1" s="1"/>
  <c r="L32898" i="1"/>
  <c r="H32898" i="1" s="1"/>
  <c r="L32899" i="1"/>
  <c r="H32899" i="1" s="1"/>
  <c r="L32900" i="1"/>
  <c r="H32900" i="1" s="1"/>
  <c r="L32901" i="1"/>
  <c r="H32901" i="1" s="1"/>
  <c r="L32902" i="1"/>
  <c r="H32902" i="1" s="1"/>
  <c r="L32903" i="1"/>
  <c r="H32903" i="1" s="1"/>
  <c r="L32904" i="1"/>
  <c r="H32904" i="1" s="1"/>
  <c r="L32905" i="1"/>
  <c r="H32905" i="1" s="1"/>
  <c r="L32906" i="1"/>
  <c r="H32906" i="1" s="1"/>
  <c r="L32907" i="1"/>
  <c r="H32907" i="1" s="1"/>
  <c r="L32908" i="1"/>
  <c r="H32908" i="1" s="1"/>
  <c r="L32909" i="1"/>
  <c r="H32909" i="1" s="1"/>
  <c r="L32910" i="1"/>
  <c r="H32910" i="1" s="1"/>
  <c r="L32911" i="1"/>
  <c r="H32911" i="1" s="1"/>
  <c r="L32912" i="1"/>
  <c r="H32912" i="1" s="1"/>
  <c r="L32913" i="1"/>
  <c r="H32913" i="1" s="1"/>
  <c r="L32914" i="1"/>
  <c r="H32914" i="1" s="1"/>
  <c r="L32915" i="1"/>
  <c r="H32915" i="1" s="1"/>
  <c r="L32916" i="1"/>
  <c r="H32916" i="1" s="1"/>
  <c r="L32917" i="1"/>
  <c r="H32917" i="1" s="1"/>
  <c r="L32918" i="1"/>
  <c r="H32918" i="1" s="1"/>
  <c r="L32919" i="1"/>
  <c r="H32919" i="1" s="1"/>
  <c r="L32920" i="1"/>
  <c r="H32920" i="1" s="1"/>
  <c r="L32921" i="1"/>
  <c r="H32921" i="1" s="1"/>
  <c r="L32922" i="1"/>
  <c r="H32922" i="1" s="1"/>
  <c r="L32923" i="1"/>
  <c r="H32923" i="1" s="1"/>
  <c r="L32924" i="1"/>
  <c r="H32924" i="1" s="1"/>
  <c r="L32925" i="1"/>
  <c r="H32925" i="1" s="1"/>
  <c r="L32926" i="1"/>
  <c r="H32926" i="1" s="1"/>
  <c r="L32927" i="1"/>
  <c r="H32927" i="1" s="1"/>
  <c r="L32928" i="1"/>
  <c r="H32928" i="1" s="1"/>
  <c r="L32929" i="1"/>
  <c r="H32929" i="1" s="1"/>
  <c r="L32930" i="1"/>
  <c r="H32930" i="1" s="1"/>
  <c r="L32931" i="1"/>
  <c r="H32931" i="1" s="1"/>
  <c r="L32932" i="1"/>
  <c r="H32932" i="1" s="1"/>
  <c r="L32933" i="1"/>
  <c r="H32933" i="1" s="1"/>
  <c r="L32934" i="1"/>
  <c r="H32934" i="1" s="1"/>
  <c r="L32935" i="1"/>
  <c r="H32935" i="1" s="1"/>
  <c r="L32936" i="1"/>
  <c r="H32936" i="1" s="1"/>
  <c r="L32937" i="1"/>
  <c r="H32937" i="1" s="1"/>
  <c r="L32938" i="1"/>
  <c r="H32938" i="1" s="1"/>
  <c r="L32939" i="1"/>
  <c r="H32939" i="1" s="1"/>
  <c r="L32940" i="1"/>
  <c r="H32940" i="1" s="1"/>
  <c r="L32941" i="1"/>
  <c r="H32941" i="1" s="1"/>
  <c r="L32942" i="1"/>
  <c r="H32942" i="1" s="1"/>
  <c r="L32943" i="1"/>
  <c r="H32943" i="1" s="1"/>
  <c r="L32944" i="1"/>
  <c r="H32944" i="1" s="1"/>
  <c r="L32945" i="1"/>
  <c r="H32945" i="1" s="1"/>
  <c r="L32946" i="1"/>
  <c r="H32946" i="1" s="1"/>
  <c r="L32947" i="1"/>
  <c r="H32947" i="1" s="1"/>
  <c r="L32948" i="1"/>
  <c r="H32948" i="1" s="1"/>
  <c r="L32949" i="1"/>
  <c r="H32949" i="1" s="1"/>
  <c r="L32950" i="1"/>
  <c r="H32950" i="1" s="1"/>
  <c r="L32951" i="1"/>
  <c r="H32951" i="1" s="1"/>
  <c r="L32952" i="1"/>
  <c r="H32952" i="1" s="1"/>
  <c r="L32953" i="1"/>
  <c r="H32953" i="1" s="1"/>
  <c r="L32954" i="1"/>
  <c r="H32954" i="1" s="1"/>
  <c r="L32955" i="1"/>
  <c r="H32955" i="1" s="1"/>
  <c r="L32956" i="1"/>
  <c r="H32956" i="1" s="1"/>
  <c r="L32957" i="1"/>
  <c r="H32957" i="1" s="1"/>
  <c r="L32958" i="1"/>
  <c r="H32958" i="1" s="1"/>
  <c r="L32959" i="1"/>
  <c r="H32959" i="1" s="1"/>
  <c r="L32960" i="1"/>
  <c r="H32960" i="1" s="1"/>
  <c r="L32961" i="1"/>
  <c r="H32961" i="1" s="1"/>
  <c r="L32962" i="1"/>
  <c r="H32962" i="1" s="1"/>
  <c r="L32963" i="1"/>
  <c r="H32963" i="1" s="1"/>
  <c r="L32964" i="1"/>
  <c r="H32964" i="1" s="1"/>
  <c r="L32965" i="1"/>
  <c r="H32965" i="1" s="1"/>
  <c r="L32966" i="1"/>
  <c r="H32966" i="1" s="1"/>
  <c r="L32967" i="1"/>
  <c r="H32967" i="1" s="1"/>
  <c r="L32968" i="1"/>
  <c r="H32968" i="1" s="1"/>
  <c r="L32969" i="1"/>
  <c r="H32969" i="1" s="1"/>
  <c r="L32970" i="1"/>
  <c r="H32970" i="1" s="1"/>
  <c r="L32971" i="1"/>
  <c r="H32971" i="1" s="1"/>
  <c r="L32972" i="1"/>
  <c r="H32972" i="1" s="1"/>
  <c r="L32973" i="1"/>
  <c r="H32973" i="1" s="1"/>
  <c r="L32974" i="1"/>
  <c r="H32974" i="1" s="1"/>
  <c r="L32975" i="1"/>
  <c r="H32975" i="1" s="1"/>
  <c r="L32976" i="1"/>
  <c r="H32976" i="1" s="1"/>
  <c r="L32977" i="1"/>
  <c r="H32977" i="1" s="1"/>
  <c r="L32978" i="1"/>
  <c r="H32978" i="1" s="1"/>
  <c r="L32979" i="1"/>
  <c r="H32979" i="1" s="1"/>
  <c r="L32980" i="1"/>
  <c r="H32980" i="1" s="1"/>
  <c r="L32981" i="1"/>
  <c r="H32981" i="1" s="1"/>
  <c r="L32982" i="1"/>
  <c r="H32982" i="1" s="1"/>
  <c r="L32983" i="1"/>
  <c r="H32983" i="1" s="1"/>
  <c r="L32984" i="1"/>
  <c r="H32984" i="1" s="1"/>
  <c r="L32985" i="1"/>
  <c r="H32985" i="1" s="1"/>
  <c r="L32986" i="1"/>
  <c r="H32986" i="1" s="1"/>
  <c r="L32987" i="1"/>
  <c r="H32987" i="1" s="1"/>
  <c r="L32988" i="1"/>
  <c r="H32988" i="1" s="1"/>
  <c r="L32989" i="1"/>
  <c r="H32989" i="1" s="1"/>
  <c r="L32990" i="1"/>
  <c r="H32990" i="1" s="1"/>
  <c r="L32991" i="1"/>
  <c r="H32991" i="1" s="1"/>
  <c r="L32992" i="1"/>
  <c r="H32992" i="1" s="1"/>
  <c r="L32993" i="1"/>
  <c r="H32993" i="1" s="1"/>
  <c r="L32994" i="1"/>
  <c r="H32994" i="1" s="1"/>
  <c r="L32995" i="1"/>
  <c r="H32995" i="1" s="1"/>
  <c r="L32996" i="1"/>
  <c r="H32996" i="1" s="1"/>
  <c r="L32997" i="1"/>
  <c r="H32997" i="1" s="1"/>
  <c r="L32998" i="1"/>
  <c r="H32998" i="1" s="1"/>
  <c r="L32999" i="1"/>
  <c r="H32999" i="1" s="1"/>
  <c r="L33000" i="1"/>
  <c r="H33000" i="1" s="1"/>
  <c r="L33001" i="1"/>
  <c r="H33001" i="1" s="1"/>
  <c r="L33002" i="1"/>
  <c r="H33002" i="1" s="1"/>
  <c r="L33003" i="1"/>
  <c r="H33003" i="1" s="1"/>
  <c r="L33004" i="1"/>
  <c r="H33004" i="1" s="1"/>
  <c r="L33005" i="1"/>
  <c r="H33005" i="1" s="1"/>
  <c r="L33006" i="1"/>
  <c r="H33006" i="1" s="1"/>
  <c r="L33007" i="1"/>
  <c r="H33007" i="1" s="1"/>
  <c r="L33008" i="1"/>
  <c r="H33008" i="1" s="1"/>
  <c r="L33009" i="1"/>
  <c r="H33009" i="1" s="1"/>
  <c r="L33010" i="1"/>
  <c r="H33010" i="1" s="1"/>
  <c r="L33011" i="1"/>
  <c r="H33011" i="1" s="1"/>
  <c r="L33012" i="1"/>
  <c r="H33012" i="1" s="1"/>
  <c r="L33013" i="1"/>
  <c r="H33013" i="1" s="1"/>
  <c r="L33014" i="1"/>
  <c r="H33014" i="1" s="1"/>
  <c r="L33015" i="1"/>
  <c r="H33015" i="1" s="1"/>
  <c r="L33016" i="1"/>
  <c r="H33016" i="1" s="1"/>
  <c r="L33017" i="1"/>
  <c r="H33017" i="1" s="1"/>
  <c r="L33018" i="1"/>
  <c r="H33018" i="1" s="1"/>
  <c r="L33019" i="1"/>
  <c r="H33019" i="1" s="1"/>
  <c r="L33020" i="1"/>
  <c r="H33020" i="1" s="1"/>
  <c r="L33021" i="1"/>
  <c r="H33021" i="1" s="1"/>
  <c r="L33022" i="1"/>
  <c r="H33022" i="1" s="1"/>
  <c r="L33023" i="1"/>
  <c r="H33023" i="1" s="1"/>
  <c r="L33024" i="1"/>
  <c r="H33024" i="1" s="1"/>
  <c r="L33025" i="1"/>
  <c r="H33025" i="1" s="1"/>
  <c r="L33026" i="1"/>
  <c r="H33026" i="1" s="1"/>
  <c r="L33027" i="1"/>
  <c r="H33027" i="1" s="1"/>
  <c r="L33028" i="1"/>
  <c r="H33028" i="1" s="1"/>
  <c r="L33029" i="1"/>
  <c r="H33029" i="1" s="1"/>
  <c r="L33030" i="1"/>
  <c r="H33030" i="1" s="1"/>
  <c r="L33031" i="1"/>
  <c r="H33031" i="1" s="1"/>
  <c r="L33032" i="1"/>
  <c r="H33032" i="1" s="1"/>
  <c r="L33033" i="1"/>
  <c r="H33033" i="1" s="1"/>
  <c r="L33034" i="1"/>
  <c r="H33034" i="1" s="1"/>
  <c r="L33035" i="1"/>
  <c r="H33035" i="1" s="1"/>
  <c r="L33036" i="1"/>
  <c r="H33036" i="1" s="1"/>
  <c r="L33037" i="1"/>
  <c r="H33037" i="1" s="1"/>
  <c r="L33038" i="1"/>
  <c r="H33038" i="1" s="1"/>
  <c r="L33039" i="1"/>
  <c r="H33039" i="1" s="1"/>
  <c r="L33040" i="1"/>
  <c r="H33040" i="1" s="1"/>
  <c r="L33041" i="1"/>
  <c r="H33041" i="1" s="1"/>
  <c r="L33042" i="1"/>
  <c r="H33042" i="1" s="1"/>
  <c r="L33043" i="1"/>
  <c r="H33043" i="1" s="1"/>
  <c r="L33044" i="1"/>
  <c r="H33044" i="1" s="1"/>
  <c r="L33045" i="1"/>
  <c r="H33045" i="1" s="1"/>
  <c r="L33046" i="1"/>
  <c r="H33046" i="1" s="1"/>
  <c r="L33047" i="1"/>
  <c r="H33047" i="1" s="1"/>
  <c r="L33048" i="1"/>
  <c r="H33048" i="1" s="1"/>
  <c r="L33049" i="1"/>
  <c r="H33049" i="1" s="1"/>
  <c r="L33050" i="1"/>
  <c r="H33050" i="1" s="1"/>
  <c r="L33051" i="1"/>
  <c r="H33051" i="1" s="1"/>
  <c r="L33052" i="1"/>
  <c r="H33052" i="1" s="1"/>
  <c r="L33053" i="1"/>
  <c r="H33053" i="1" s="1"/>
  <c r="L33054" i="1"/>
  <c r="H33054" i="1" s="1"/>
  <c r="L33055" i="1"/>
  <c r="H33055" i="1" s="1"/>
  <c r="L33056" i="1"/>
  <c r="H33056" i="1" s="1"/>
  <c r="L33057" i="1"/>
  <c r="H33057" i="1" s="1"/>
  <c r="L33058" i="1"/>
  <c r="H33058" i="1" s="1"/>
  <c r="L33059" i="1"/>
  <c r="H33059" i="1" s="1"/>
  <c r="L33060" i="1"/>
  <c r="H33060" i="1" s="1"/>
  <c r="L33061" i="1"/>
  <c r="H33061" i="1" s="1"/>
  <c r="L33062" i="1"/>
  <c r="H33062" i="1" s="1"/>
  <c r="L33063" i="1"/>
  <c r="H33063" i="1" s="1"/>
  <c r="L33064" i="1"/>
  <c r="H33064" i="1" s="1"/>
  <c r="L33065" i="1"/>
  <c r="H33065" i="1" s="1"/>
  <c r="L33066" i="1"/>
  <c r="H33066" i="1" s="1"/>
  <c r="L33067" i="1"/>
  <c r="H33067" i="1" s="1"/>
  <c r="L33068" i="1"/>
  <c r="H33068" i="1" s="1"/>
  <c r="L33069" i="1"/>
  <c r="H33069" i="1" s="1"/>
  <c r="L33070" i="1"/>
  <c r="H33070" i="1" s="1"/>
  <c r="L33071" i="1"/>
  <c r="H33071" i="1" s="1"/>
  <c r="L33072" i="1"/>
  <c r="H33072" i="1" s="1"/>
  <c r="L33073" i="1"/>
  <c r="H33073" i="1" s="1"/>
  <c r="L33074" i="1"/>
  <c r="H33074" i="1" s="1"/>
  <c r="L33075" i="1"/>
  <c r="H33075" i="1" s="1"/>
  <c r="L33076" i="1"/>
  <c r="H33076" i="1" s="1"/>
  <c r="L33077" i="1"/>
  <c r="H33077" i="1" s="1"/>
  <c r="L33078" i="1"/>
  <c r="H33078" i="1" s="1"/>
  <c r="L33079" i="1"/>
  <c r="H33079" i="1" s="1"/>
  <c r="L33080" i="1"/>
  <c r="H33080" i="1" s="1"/>
  <c r="L33081" i="1"/>
  <c r="H33081" i="1" s="1"/>
  <c r="L33082" i="1"/>
  <c r="H33082" i="1" s="1"/>
  <c r="L33083" i="1"/>
  <c r="H33083" i="1" s="1"/>
  <c r="L33084" i="1"/>
  <c r="H33084" i="1" s="1"/>
  <c r="L33085" i="1"/>
  <c r="H33085" i="1" s="1"/>
  <c r="L33086" i="1"/>
  <c r="H33086" i="1" s="1"/>
  <c r="L33087" i="1"/>
  <c r="H33087" i="1" s="1"/>
  <c r="L33088" i="1"/>
  <c r="H33088" i="1" s="1"/>
  <c r="L33089" i="1"/>
  <c r="H33089" i="1" s="1"/>
  <c r="L33090" i="1"/>
  <c r="H33090" i="1" s="1"/>
  <c r="L33091" i="1"/>
  <c r="H33091" i="1" s="1"/>
  <c r="L33092" i="1"/>
  <c r="H33092" i="1" s="1"/>
  <c r="L33093" i="1"/>
  <c r="H33093" i="1" s="1"/>
  <c r="L33094" i="1"/>
  <c r="H33094" i="1" s="1"/>
  <c r="L33095" i="1"/>
  <c r="H33095" i="1" s="1"/>
  <c r="L33096" i="1"/>
  <c r="H33096" i="1" s="1"/>
  <c r="L33097" i="1"/>
  <c r="H33097" i="1" s="1"/>
  <c r="L33098" i="1"/>
  <c r="H33098" i="1" s="1"/>
  <c r="L33099" i="1"/>
  <c r="H33099" i="1" s="1"/>
  <c r="L33100" i="1"/>
  <c r="H33100" i="1" s="1"/>
  <c r="L33101" i="1"/>
  <c r="H33101" i="1" s="1"/>
  <c r="L33102" i="1"/>
  <c r="H33102" i="1" s="1"/>
  <c r="L33103" i="1"/>
  <c r="H33103" i="1" s="1"/>
  <c r="L33104" i="1"/>
  <c r="H33104" i="1" s="1"/>
  <c r="L33105" i="1"/>
  <c r="H33105" i="1" s="1"/>
  <c r="L33106" i="1"/>
  <c r="H33106" i="1" s="1"/>
  <c r="L33107" i="1"/>
  <c r="H33107" i="1" s="1"/>
  <c r="L33108" i="1"/>
  <c r="H33108" i="1" s="1"/>
  <c r="L33109" i="1"/>
  <c r="H33109" i="1" s="1"/>
  <c r="L33110" i="1"/>
  <c r="H33110" i="1" s="1"/>
  <c r="L33111" i="1"/>
  <c r="H33111" i="1" s="1"/>
  <c r="L33112" i="1"/>
  <c r="H33112" i="1" s="1"/>
  <c r="L33113" i="1"/>
  <c r="H33113" i="1" s="1"/>
  <c r="L33114" i="1"/>
  <c r="H33114" i="1" s="1"/>
  <c r="L33115" i="1"/>
  <c r="H33115" i="1" s="1"/>
  <c r="L33116" i="1"/>
  <c r="H33116" i="1" s="1"/>
  <c r="L33117" i="1"/>
  <c r="H33117" i="1" s="1"/>
  <c r="L33118" i="1"/>
  <c r="H33118" i="1" s="1"/>
  <c r="L33119" i="1"/>
  <c r="H33119" i="1" s="1"/>
  <c r="L33120" i="1"/>
  <c r="H33120" i="1" s="1"/>
  <c r="L33121" i="1"/>
  <c r="H33121" i="1" s="1"/>
  <c r="L33122" i="1"/>
  <c r="H33122" i="1" s="1"/>
  <c r="L33123" i="1"/>
  <c r="H33123" i="1" s="1"/>
  <c r="L33124" i="1"/>
  <c r="H33124" i="1" s="1"/>
  <c r="L33125" i="1"/>
  <c r="H33125" i="1" s="1"/>
  <c r="L33126" i="1"/>
  <c r="H33126" i="1" s="1"/>
  <c r="L33127" i="1"/>
  <c r="H33127" i="1" s="1"/>
  <c r="L33128" i="1"/>
  <c r="H33128" i="1" s="1"/>
  <c r="L33129" i="1"/>
  <c r="H33129" i="1" s="1"/>
  <c r="L33130" i="1"/>
  <c r="H33130" i="1" s="1"/>
  <c r="L33131" i="1"/>
  <c r="H33131" i="1" s="1"/>
  <c r="L33132" i="1"/>
  <c r="H33132" i="1" s="1"/>
  <c r="L33133" i="1"/>
  <c r="H33133" i="1" s="1"/>
  <c r="L33134" i="1"/>
  <c r="H33134" i="1" s="1"/>
  <c r="L33135" i="1"/>
  <c r="H33135" i="1" s="1"/>
  <c r="L33136" i="1"/>
  <c r="H33136" i="1" s="1"/>
  <c r="L33137" i="1"/>
  <c r="H33137" i="1" s="1"/>
  <c r="L33138" i="1"/>
  <c r="H33138" i="1" s="1"/>
  <c r="L33139" i="1"/>
  <c r="H33139" i="1" s="1"/>
  <c r="L33140" i="1"/>
  <c r="H33140" i="1" s="1"/>
  <c r="L33141" i="1"/>
  <c r="H33141" i="1" s="1"/>
  <c r="L33142" i="1"/>
  <c r="H33142" i="1" s="1"/>
  <c r="L33143" i="1"/>
  <c r="H33143" i="1" s="1"/>
  <c r="L33144" i="1"/>
  <c r="H33144" i="1" s="1"/>
  <c r="L33145" i="1"/>
  <c r="H33145" i="1" s="1"/>
  <c r="L33146" i="1"/>
  <c r="H33146" i="1" s="1"/>
  <c r="L33147" i="1"/>
  <c r="H33147" i="1" s="1"/>
  <c r="L33148" i="1"/>
  <c r="H33148" i="1" s="1"/>
  <c r="L33149" i="1"/>
  <c r="H33149" i="1" s="1"/>
  <c r="L33150" i="1"/>
  <c r="H33150" i="1" s="1"/>
  <c r="L33151" i="1"/>
  <c r="H33151" i="1" s="1"/>
  <c r="L33152" i="1"/>
  <c r="H33152" i="1" s="1"/>
  <c r="L33153" i="1"/>
  <c r="H33153" i="1" s="1"/>
  <c r="L33154" i="1"/>
  <c r="H33154" i="1" s="1"/>
  <c r="L33155" i="1"/>
  <c r="H33155" i="1" s="1"/>
  <c r="L33156" i="1"/>
  <c r="H33156" i="1" s="1"/>
  <c r="L33157" i="1"/>
  <c r="H33157" i="1" s="1"/>
  <c r="L33158" i="1"/>
  <c r="H33158" i="1" s="1"/>
  <c r="L33159" i="1"/>
  <c r="H33159" i="1" s="1"/>
  <c r="L33160" i="1"/>
  <c r="H33160" i="1" s="1"/>
  <c r="L33161" i="1"/>
  <c r="H33161" i="1" s="1"/>
  <c r="L33162" i="1"/>
  <c r="H33162" i="1" s="1"/>
  <c r="L33163" i="1"/>
  <c r="H33163" i="1" s="1"/>
  <c r="L33164" i="1"/>
  <c r="H33164" i="1" s="1"/>
  <c r="L33165" i="1"/>
  <c r="H33165" i="1" s="1"/>
  <c r="L33166" i="1"/>
  <c r="H33166" i="1" s="1"/>
  <c r="L33167" i="1"/>
  <c r="H33167" i="1" s="1"/>
  <c r="L33168" i="1"/>
  <c r="H33168" i="1" s="1"/>
  <c r="L33169" i="1"/>
  <c r="H33169" i="1" s="1"/>
  <c r="L33170" i="1"/>
  <c r="H33170" i="1" s="1"/>
  <c r="L33171" i="1"/>
  <c r="H33171" i="1" s="1"/>
  <c r="L33172" i="1"/>
  <c r="H33172" i="1" s="1"/>
  <c r="L33173" i="1"/>
  <c r="H33173" i="1" s="1"/>
  <c r="L33174" i="1"/>
  <c r="H33174" i="1" s="1"/>
  <c r="L33175" i="1"/>
  <c r="H33175" i="1" s="1"/>
  <c r="L33176" i="1"/>
  <c r="H33176" i="1" s="1"/>
  <c r="L33177" i="1"/>
  <c r="H33177" i="1" s="1"/>
  <c r="L33178" i="1"/>
  <c r="H33178" i="1" s="1"/>
  <c r="L33179" i="1"/>
  <c r="H33179" i="1" s="1"/>
  <c r="L33180" i="1"/>
  <c r="H33180" i="1" s="1"/>
  <c r="L33181" i="1"/>
  <c r="H33181" i="1" s="1"/>
  <c r="L33182" i="1"/>
  <c r="H33182" i="1" s="1"/>
  <c r="L33183" i="1"/>
  <c r="H33183" i="1" s="1"/>
  <c r="L33184" i="1"/>
  <c r="H33184" i="1" s="1"/>
  <c r="L33185" i="1"/>
  <c r="H33185" i="1" s="1"/>
  <c r="L33186" i="1"/>
  <c r="H33186" i="1" s="1"/>
  <c r="L33187" i="1"/>
  <c r="H33187" i="1" s="1"/>
  <c r="L33188" i="1"/>
  <c r="H33188" i="1" s="1"/>
  <c r="L33189" i="1"/>
  <c r="H33189" i="1" s="1"/>
  <c r="L33190" i="1"/>
  <c r="H33190" i="1" s="1"/>
  <c r="L33191" i="1"/>
  <c r="H33191" i="1" s="1"/>
  <c r="L33192" i="1"/>
  <c r="H33192" i="1" s="1"/>
  <c r="L33193" i="1"/>
  <c r="H33193" i="1" s="1"/>
  <c r="L33194" i="1"/>
  <c r="H33194" i="1" s="1"/>
  <c r="L33195" i="1"/>
  <c r="H33195" i="1" s="1"/>
  <c r="L33196" i="1"/>
  <c r="H33196" i="1" s="1"/>
  <c r="L33197" i="1"/>
  <c r="H33197" i="1" s="1"/>
  <c r="L33198" i="1"/>
  <c r="H33198" i="1" s="1"/>
  <c r="L33199" i="1"/>
  <c r="H33199" i="1" s="1"/>
  <c r="L33200" i="1"/>
  <c r="H33200" i="1" s="1"/>
  <c r="L33201" i="1"/>
  <c r="H33201" i="1" s="1"/>
  <c r="L33202" i="1"/>
  <c r="H33202" i="1" s="1"/>
  <c r="L33203" i="1"/>
  <c r="H33203" i="1" s="1"/>
  <c r="L33204" i="1"/>
  <c r="H33204" i="1" s="1"/>
  <c r="L33205" i="1"/>
  <c r="H33205" i="1" s="1"/>
  <c r="L33206" i="1"/>
  <c r="H33206" i="1" s="1"/>
  <c r="L33207" i="1"/>
  <c r="H33207" i="1" s="1"/>
  <c r="L33208" i="1"/>
  <c r="H33208" i="1" s="1"/>
  <c r="L33209" i="1"/>
  <c r="H33209" i="1" s="1"/>
  <c r="L33210" i="1"/>
  <c r="H33210" i="1" s="1"/>
  <c r="L33211" i="1"/>
  <c r="H33211" i="1" s="1"/>
  <c r="L33212" i="1"/>
  <c r="H33212" i="1" s="1"/>
  <c r="L33213" i="1"/>
  <c r="H33213" i="1" s="1"/>
  <c r="L33214" i="1"/>
  <c r="H33214" i="1" s="1"/>
  <c r="L33215" i="1"/>
  <c r="H33215" i="1" s="1"/>
  <c r="L33216" i="1"/>
  <c r="H33216" i="1" s="1"/>
  <c r="L33217" i="1"/>
  <c r="H33217" i="1" s="1"/>
  <c r="L33218" i="1"/>
  <c r="H33218" i="1" s="1"/>
  <c r="L33219" i="1"/>
  <c r="H33219" i="1" s="1"/>
  <c r="L33220" i="1"/>
  <c r="H33220" i="1" s="1"/>
  <c r="L33221" i="1"/>
  <c r="H33221" i="1" s="1"/>
  <c r="L33222" i="1"/>
  <c r="H33222" i="1" s="1"/>
  <c r="L33223" i="1"/>
  <c r="H33223" i="1" s="1"/>
  <c r="L33224" i="1"/>
  <c r="H33224" i="1" s="1"/>
  <c r="L33225" i="1"/>
  <c r="H33225" i="1" s="1"/>
  <c r="L33226" i="1"/>
  <c r="H33226" i="1" s="1"/>
  <c r="L33227" i="1"/>
  <c r="H33227" i="1" s="1"/>
  <c r="L33228" i="1"/>
  <c r="H33228" i="1" s="1"/>
  <c r="L33229" i="1"/>
  <c r="H33229" i="1" s="1"/>
  <c r="L33230" i="1"/>
  <c r="H33230" i="1" s="1"/>
  <c r="L33231" i="1"/>
  <c r="H33231" i="1" s="1"/>
  <c r="L33232" i="1"/>
  <c r="H33232" i="1" s="1"/>
  <c r="L33233" i="1"/>
  <c r="H33233" i="1" s="1"/>
  <c r="L33234" i="1"/>
  <c r="H33234" i="1" s="1"/>
  <c r="L33235" i="1"/>
  <c r="H33235" i="1" s="1"/>
  <c r="L33236" i="1"/>
  <c r="H33236" i="1" s="1"/>
  <c r="L33237" i="1"/>
  <c r="H33237" i="1" s="1"/>
  <c r="L33238" i="1"/>
  <c r="H33238" i="1" s="1"/>
  <c r="L33239" i="1"/>
  <c r="H33239" i="1" s="1"/>
  <c r="L33240" i="1"/>
  <c r="H33240" i="1" s="1"/>
  <c r="L33241" i="1"/>
  <c r="H33241" i="1" s="1"/>
  <c r="L33242" i="1"/>
  <c r="H33242" i="1" s="1"/>
  <c r="L33243" i="1"/>
  <c r="H33243" i="1" s="1"/>
  <c r="L33244" i="1"/>
  <c r="H33244" i="1" s="1"/>
  <c r="L33245" i="1"/>
  <c r="H33245" i="1" s="1"/>
  <c r="L33246" i="1"/>
  <c r="H33246" i="1" s="1"/>
  <c r="L33247" i="1"/>
  <c r="H33247" i="1" s="1"/>
  <c r="L33248" i="1"/>
  <c r="H33248" i="1" s="1"/>
  <c r="L33249" i="1"/>
  <c r="H33249" i="1" s="1"/>
  <c r="L33250" i="1"/>
  <c r="H33250" i="1" s="1"/>
  <c r="L33251" i="1"/>
  <c r="H33251" i="1" s="1"/>
  <c r="L33252" i="1"/>
  <c r="H33252" i="1" s="1"/>
  <c r="L33253" i="1"/>
  <c r="H33253" i="1" s="1"/>
  <c r="L33254" i="1"/>
  <c r="H33254" i="1" s="1"/>
  <c r="L33255" i="1"/>
  <c r="H33255" i="1" s="1"/>
  <c r="L33256" i="1"/>
  <c r="H33256" i="1" s="1"/>
  <c r="L33257" i="1"/>
  <c r="H33257" i="1" s="1"/>
  <c r="L33258" i="1"/>
  <c r="H33258" i="1" s="1"/>
  <c r="L33259" i="1"/>
  <c r="H33259" i="1" s="1"/>
  <c r="L33260" i="1"/>
  <c r="H33260" i="1" s="1"/>
  <c r="L33261" i="1"/>
  <c r="H33261" i="1" s="1"/>
  <c r="L33262" i="1"/>
  <c r="H33262" i="1" s="1"/>
  <c r="L33263" i="1"/>
  <c r="H33263" i="1" s="1"/>
  <c r="L33264" i="1"/>
  <c r="H33264" i="1" s="1"/>
  <c r="L33265" i="1"/>
  <c r="H33265" i="1" s="1"/>
  <c r="L33266" i="1"/>
  <c r="H33266" i="1" s="1"/>
  <c r="L33267" i="1"/>
  <c r="H33267" i="1" s="1"/>
  <c r="L33268" i="1"/>
  <c r="H33268" i="1" s="1"/>
  <c r="L33269" i="1"/>
  <c r="H33269" i="1" s="1"/>
  <c r="L33270" i="1"/>
  <c r="H33270" i="1" s="1"/>
  <c r="L33271" i="1"/>
  <c r="H33271" i="1" s="1"/>
  <c r="L33272" i="1"/>
  <c r="H33272" i="1" s="1"/>
  <c r="L33273" i="1"/>
  <c r="H33273" i="1" s="1"/>
  <c r="L33274" i="1"/>
  <c r="H33274" i="1" s="1"/>
  <c r="L33275" i="1"/>
  <c r="H33275" i="1" s="1"/>
  <c r="L33276" i="1"/>
  <c r="H33276" i="1" s="1"/>
  <c r="L33277" i="1"/>
  <c r="H33277" i="1" s="1"/>
  <c r="L33278" i="1"/>
  <c r="H33278" i="1" s="1"/>
  <c r="L33279" i="1"/>
  <c r="H33279" i="1" s="1"/>
  <c r="L33280" i="1"/>
  <c r="H33280" i="1" s="1"/>
  <c r="L33281" i="1"/>
  <c r="H33281" i="1" s="1"/>
  <c r="L33282" i="1"/>
  <c r="H33282" i="1" s="1"/>
  <c r="L33283" i="1"/>
  <c r="H33283" i="1" s="1"/>
  <c r="L33284" i="1"/>
  <c r="H33284" i="1" s="1"/>
  <c r="L33285" i="1"/>
  <c r="H33285" i="1" s="1"/>
  <c r="L33286" i="1"/>
  <c r="H33286" i="1" s="1"/>
  <c r="L33287" i="1"/>
  <c r="H33287" i="1" s="1"/>
  <c r="L33288" i="1"/>
  <c r="H33288" i="1" s="1"/>
  <c r="L33289" i="1"/>
  <c r="H33289" i="1" s="1"/>
  <c r="L33290" i="1"/>
  <c r="H33290" i="1" s="1"/>
  <c r="L33291" i="1"/>
  <c r="H33291" i="1" s="1"/>
  <c r="L33292" i="1"/>
  <c r="H33292" i="1" s="1"/>
  <c r="L33293" i="1"/>
  <c r="H33293" i="1" s="1"/>
  <c r="L33294" i="1"/>
  <c r="H33294" i="1" s="1"/>
  <c r="L33295" i="1"/>
  <c r="H33295" i="1" s="1"/>
  <c r="L33296" i="1"/>
  <c r="H33296" i="1" s="1"/>
  <c r="L33297" i="1"/>
  <c r="H33297" i="1" s="1"/>
  <c r="L33298" i="1"/>
  <c r="H33298" i="1" s="1"/>
  <c r="L33299" i="1"/>
  <c r="H33299" i="1" s="1"/>
  <c r="L33300" i="1"/>
  <c r="H33300" i="1" s="1"/>
  <c r="L33301" i="1"/>
  <c r="H33301" i="1" s="1"/>
  <c r="L33302" i="1"/>
  <c r="H33302" i="1" s="1"/>
  <c r="L33303" i="1"/>
  <c r="H33303" i="1" s="1"/>
  <c r="L33304" i="1"/>
  <c r="H33304" i="1" s="1"/>
  <c r="L33305" i="1"/>
  <c r="H33305" i="1" s="1"/>
  <c r="L33306" i="1"/>
  <c r="H33306" i="1" s="1"/>
  <c r="L33307" i="1"/>
  <c r="H33307" i="1" s="1"/>
  <c r="L33308" i="1"/>
  <c r="H33308" i="1" s="1"/>
  <c r="L33309" i="1"/>
  <c r="H33309" i="1" s="1"/>
  <c r="L33310" i="1"/>
  <c r="H33310" i="1" s="1"/>
  <c r="L33311" i="1"/>
  <c r="H33311" i="1" s="1"/>
  <c r="L33312" i="1"/>
  <c r="H33312" i="1" s="1"/>
  <c r="L33313" i="1"/>
  <c r="H33313" i="1" s="1"/>
  <c r="L33314" i="1"/>
  <c r="H33314" i="1" s="1"/>
  <c r="L33315" i="1"/>
  <c r="H33315" i="1" s="1"/>
  <c r="L33316" i="1"/>
  <c r="H33316" i="1" s="1"/>
  <c r="L33317" i="1"/>
  <c r="H33317" i="1" s="1"/>
  <c r="L33318" i="1"/>
  <c r="H33318" i="1" s="1"/>
  <c r="L33319" i="1"/>
  <c r="H33319" i="1" s="1"/>
  <c r="L33320" i="1"/>
  <c r="H33320" i="1" s="1"/>
  <c r="L33321" i="1"/>
  <c r="H33321" i="1" s="1"/>
  <c r="L33322" i="1"/>
  <c r="H33322" i="1" s="1"/>
  <c r="L33323" i="1"/>
  <c r="H33323" i="1" s="1"/>
  <c r="L33324" i="1"/>
  <c r="H33324" i="1" s="1"/>
  <c r="L33325" i="1"/>
  <c r="H33325" i="1" s="1"/>
  <c r="L33326" i="1"/>
  <c r="H33326" i="1" s="1"/>
  <c r="L33327" i="1"/>
  <c r="H33327" i="1" s="1"/>
  <c r="L33328" i="1"/>
  <c r="H33328" i="1" s="1"/>
  <c r="L33329" i="1"/>
  <c r="H33329" i="1" s="1"/>
  <c r="L33330" i="1"/>
  <c r="H33330" i="1" s="1"/>
  <c r="L33331" i="1"/>
  <c r="H33331" i="1" s="1"/>
  <c r="L33332" i="1"/>
  <c r="H33332" i="1" s="1"/>
  <c r="L33333" i="1"/>
  <c r="H33333" i="1" s="1"/>
  <c r="L33334" i="1"/>
  <c r="H33334" i="1" s="1"/>
  <c r="L33335" i="1"/>
  <c r="H33335" i="1" s="1"/>
  <c r="L33336" i="1"/>
  <c r="H33336" i="1" s="1"/>
  <c r="L33337" i="1"/>
  <c r="H33337" i="1" s="1"/>
  <c r="L33338" i="1"/>
  <c r="H33338" i="1" s="1"/>
  <c r="L33339" i="1"/>
  <c r="H33339" i="1" s="1"/>
  <c r="L33340" i="1"/>
  <c r="H33340" i="1" s="1"/>
  <c r="L33341" i="1"/>
  <c r="H33341" i="1" s="1"/>
  <c r="L33342" i="1"/>
  <c r="H33342" i="1" s="1"/>
  <c r="L33343" i="1"/>
  <c r="H33343" i="1" s="1"/>
  <c r="L33344" i="1"/>
  <c r="H33344" i="1" s="1"/>
  <c r="L33345" i="1"/>
  <c r="H33345" i="1" s="1"/>
  <c r="L33346" i="1"/>
  <c r="H33346" i="1" s="1"/>
  <c r="L33347" i="1"/>
  <c r="H33347" i="1" s="1"/>
  <c r="L33348" i="1"/>
  <c r="H33348" i="1" s="1"/>
  <c r="L33349" i="1"/>
  <c r="H33349" i="1" s="1"/>
  <c r="L33350" i="1"/>
  <c r="H33350" i="1" s="1"/>
  <c r="L33351" i="1"/>
  <c r="H33351" i="1" s="1"/>
  <c r="L33352" i="1"/>
  <c r="H33352" i="1" s="1"/>
  <c r="L33353" i="1"/>
  <c r="H33353" i="1" s="1"/>
  <c r="L33354" i="1"/>
  <c r="H33354" i="1" s="1"/>
  <c r="L33355" i="1"/>
  <c r="H33355" i="1" s="1"/>
  <c r="L33356" i="1"/>
  <c r="H33356" i="1" s="1"/>
  <c r="L33357" i="1"/>
  <c r="H33357" i="1" s="1"/>
  <c r="L33358" i="1"/>
  <c r="H33358" i="1" s="1"/>
  <c r="L33359" i="1"/>
  <c r="H33359" i="1" s="1"/>
  <c r="L33360" i="1"/>
  <c r="H33360" i="1" s="1"/>
  <c r="L33361" i="1"/>
  <c r="H33361" i="1" s="1"/>
  <c r="L33362" i="1"/>
  <c r="H33362" i="1" s="1"/>
  <c r="L33363" i="1"/>
  <c r="H33363" i="1" s="1"/>
  <c r="L33364" i="1"/>
  <c r="H33364" i="1" s="1"/>
  <c r="L33365" i="1"/>
  <c r="H33365" i="1" s="1"/>
  <c r="L33366" i="1"/>
  <c r="H33366" i="1" s="1"/>
  <c r="L33367" i="1"/>
  <c r="H33367" i="1" s="1"/>
  <c r="L33368" i="1"/>
  <c r="H33368" i="1" s="1"/>
  <c r="L33369" i="1"/>
  <c r="H33369" i="1" s="1"/>
  <c r="L33370" i="1"/>
  <c r="H33370" i="1" s="1"/>
  <c r="L33371" i="1"/>
  <c r="H33371" i="1" s="1"/>
  <c r="L33372" i="1"/>
  <c r="H33372" i="1" s="1"/>
  <c r="L33373" i="1"/>
  <c r="H33373" i="1" s="1"/>
  <c r="L33374" i="1"/>
  <c r="H33374" i="1" s="1"/>
  <c r="L33375" i="1"/>
  <c r="H33375" i="1" s="1"/>
  <c r="L33376" i="1"/>
  <c r="H33376" i="1" s="1"/>
  <c r="L33377" i="1"/>
  <c r="H33377" i="1" s="1"/>
  <c r="L33378" i="1"/>
  <c r="H33378" i="1" s="1"/>
  <c r="L33379" i="1"/>
  <c r="H33379" i="1" s="1"/>
  <c r="L33380" i="1"/>
  <c r="H33380" i="1" s="1"/>
  <c r="L33381" i="1"/>
  <c r="H33381" i="1" s="1"/>
  <c r="L33382" i="1"/>
  <c r="H33382" i="1" s="1"/>
  <c r="L33383" i="1"/>
  <c r="H33383" i="1" s="1"/>
  <c r="L33384" i="1"/>
  <c r="H33384" i="1" s="1"/>
  <c r="L33385" i="1"/>
  <c r="H33385" i="1" s="1"/>
  <c r="L33386" i="1"/>
  <c r="H33386" i="1" s="1"/>
  <c r="L33387" i="1"/>
  <c r="H33387" i="1" s="1"/>
  <c r="L33388" i="1"/>
  <c r="H33388" i="1" s="1"/>
  <c r="L33389" i="1"/>
  <c r="H33389" i="1" s="1"/>
  <c r="L33390" i="1"/>
  <c r="H33390" i="1" s="1"/>
  <c r="L33391" i="1"/>
  <c r="H33391" i="1" s="1"/>
  <c r="L33392" i="1"/>
  <c r="H33392" i="1" s="1"/>
  <c r="L33393" i="1"/>
  <c r="H33393" i="1" s="1"/>
  <c r="L33394" i="1"/>
  <c r="H33394" i="1" s="1"/>
  <c r="L33395" i="1"/>
  <c r="H33395" i="1" s="1"/>
  <c r="L33396" i="1"/>
  <c r="H33396" i="1" s="1"/>
  <c r="L33397" i="1"/>
  <c r="H33397" i="1" s="1"/>
  <c r="L33398" i="1"/>
  <c r="H33398" i="1" s="1"/>
  <c r="L33399" i="1"/>
  <c r="H33399" i="1" s="1"/>
  <c r="L33400" i="1"/>
  <c r="H33400" i="1" s="1"/>
  <c r="L33401" i="1"/>
  <c r="H33401" i="1" s="1"/>
  <c r="L33402" i="1"/>
  <c r="H33402" i="1" s="1"/>
  <c r="L33403" i="1"/>
  <c r="H33403" i="1" s="1"/>
  <c r="L33404" i="1"/>
  <c r="H33404" i="1" s="1"/>
  <c r="L33405" i="1"/>
  <c r="H33405" i="1" s="1"/>
  <c r="L33406" i="1"/>
  <c r="H33406" i="1" s="1"/>
  <c r="L33407" i="1"/>
  <c r="H33407" i="1" s="1"/>
  <c r="L33408" i="1"/>
  <c r="H33408" i="1" s="1"/>
  <c r="L33409" i="1"/>
  <c r="H33409" i="1" s="1"/>
  <c r="L33410" i="1"/>
  <c r="H33410" i="1" s="1"/>
  <c r="L33411" i="1"/>
  <c r="H33411" i="1" s="1"/>
  <c r="L33412" i="1"/>
  <c r="H33412" i="1" s="1"/>
  <c r="L33413" i="1"/>
  <c r="H33413" i="1" s="1"/>
  <c r="L33414" i="1"/>
  <c r="H33414" i="1" s="1"/>
  <c r="L33415" i="1"/>
  <c r="H33415" i="1" s="1"/>
  <c r="L33416" i="1"/>
  <c r="H33416" i="1" s="1"/>
  <c r="L33417" i="1"/>
  <c r="H33417" i="1" s="1"/>
  <c r="L33418" i="1"/>
  <c r="H33418" i="1" s="1"/>
  <c r="L33419" i="1"/>
  <c r="H33419" i="1" s="1"/>
  <c r="L33420" i="1"/>
  <c r="H33420" i="1" s="1"/>
  <c r="L33421" i="1"/>
  <c r="H33421" i="1" s="1"/>
  <c r="L33422" i="1"/>
  <c r="H33422" i="1" s="1"/>
  <c r="L33423" i="1"/>
  <c r="H33423" i="1" s="1"/>
  <c r="L33424" i="1"/>
  <c r="H33424" i="1" s="1"/>
  <c r="L33425" i="1"/>
  <c r="H33425" i="1" s="1"/>
  <c r="L33426" i="1"/>
  <c r="H33426" i="1" s="1"/>
  <c r="L33427" i="1"/>
  <c r="H33427" i="1" s="1"/>
  <c r="L33428" i="1"/>
  <c r="H33428" i="1" s="1"/>
  <c r="L33429" i="1"/>
  <c r="H33429" i="1" s="1"/>
  <c r="L33430" i="1"/>
  <c r="H33430" i="1" s="1"/>
  <c r="L33431" i="1"/>
  <c r="H33431" i="1" s="1"/>
  <c r="L33432" i="1"/>
  <c r="H33432" i="1" s="1"/>
  <c r="L33433" i="1"/>
  <c r="H33433" i="1" s="1"/>
  <c r="L33434" i="1"/>
  <c r="H33434" i="1" s="1"/>
  <c r="L33435" i="1"/>
  <c r="H33435" i="1" s="1"/>
  <c r="L33436" i="1"/>
  <c r="H33436" i="1" s="1"/>
  <c r="L33437" i="1"/>
  <c r="H33437" i="1" s="1"/>
  <c r="L33438" i="1"/>
  <c r="H33438" i="1" s="1"/>
  <c r="L33439" i="1"/>
  <c r="H33439" i="1" s="1"/>
  <c r="L33440" i="1"/>
  <c r="H33440" i="1" s="1"/>
  <c r="L33441" i="1"/>
  <c r="H33441" i="1" s="1"/>
  <c r="L33442" i="1"/>
  <c r="H33442" i="1" s="1"/>
  <c r="L33443" i="1"/>
  <c r="H33443" i="1" s="1"/>
  <c r="L33444" i="1"/>
  <c r="H33444" i="1" s="1"/>
  <c r="L33445" i="1"/>
  <c r="H33445" i="1" s="1"/>
  <c r="L33446" i="1"/>
  <c r="H33446" i="1" s="1"/>
  <c r="L33447" i="1"/>
  <c r="H33447" i="1" s="1"/>
  <c r="L33448" i="1"/>
  <c r="H33448" i="1" s="1"/>
  <c r="L33449" i="1"/>
  <c r="H33449" i="1" s="1"/>
  <c r="L33450" i="1"/>
  <c r="H33450" i="1" s="1"/>
  <c r="L33451" i="1"/>
  <c r="H33451" i="1" s="1"/>
  <c r="L33452" i="1"/>
  <c r="H33452" i="1" s="1"/>
  <c r="L33453" i="1"/>
  <c r="H33453" i="1" s="1"/>
  <c r="L33454" i="1"/>
  <c r="H33454" i="1" s="1"/>
  <c r="L33455" i="1"/>
  <c r="H33455" i="1" s="1"/>
  <c r="L33456" i="1"/>
  <c r="H33456" i="1" s="1"/>
  <c r="L33457" i="1"/>
  <c r="H33457" i="1" s="1"/>
  <c r="L33458" i="1"/>
  <c r="H33458" i="1" s="1"/>
  <c r="L33459" i="1"/>
  <c r="H33459" i="1" s="1"/>
  <c r="L33460" i="1"/>
  <c r="H33460" i="1" s="1"/>
  <c r="L33461" i="1"/>
  <c r="H33461" i="1" s="1"/>
  <c r="L33462" i="1"/>
  <c r="H33462" i="1" s="1"/>
  <c r="L33463" i="1"/>
  <c r="H33463" i="1" s="1"/>
  <c r="L33464" i="1"/>
  <c r="H33464" i="1" s="1"/>
  <c r="L33465" i="1"/>
  <c r="H33465" i="1" s="1"/>
  <c r="L33466" i="1"/>
  <c r="H33466" i="1" s="1"/>
  <c r="L33467" i="1"/>
  <c r="H33467" i="1" s="1"/>
  <c r="L33468" i="1"/>
  <c r="H33468" i="1" s="1"/>
  <c r="L33469" i="1"/>
  <c r="H33469" i="1" s="1"/>
  <c r="L33470" i="1"/>
  <c r="H33470" i="1" s="1"/>
  <c r="L33471" i="1"/>
  <c r="H33471" i="1" s="1"/>
  <c r="L33472" i="1"/>
  <c r="H33472" i="1" s="1"/>
  <c r="L33473" i="1"/>
  <c r="H33473" i="1" s="1"/>
  <c r="L33474" i="1"/>
  <c r="H33474" i="1" s="1"/>
  <c r="L33475" i="1"/>
  <c r="H33475" i="1" s="1"/>
  <c r="L33476" i="1"/>
  <c r="H33476" i="1" s="1"/>
  <c r="L33477" i="1"/>
  <c r="H33477" i="1" s="1"/>
  <c r="L33478" i="1"/>
  <c r="H33478" i="1" s="1"/>
  <c r="L33479" i="1"/>
  <c r="H33479" i="1" s="1"/>
  <c r="L33480" i="1"/>
  <c r="H33480" i="1" s="1"/>
  <c r="L33481" i="1"/>
  <c r="H33481" i="1" s="1"/>
  <c r="L33482" i="1"/>
  <c r="H33482" i="1" s="1"/>
  <c r="L33483" i="1"/>
  <c r="H33483" i="1" s="1"/>
  <c r="L33484" i="1"/>
  <c r="H33484" i="1" s="1"/>
  <c r="L33485" i="1"/>
  <c r="H33485" i="1" s="1"/>
  <c r="L33486" i="1"/>
  <c r="H33486" i="1" s="1"/>
  <c r="L33487" i="1"/>
  <c r="H33487" i="1" s="1"/>
  <c r="L33488" i="1"/>
  <c r="H33488" i="1" s="1"/>
  <c r="L33489" i="1"/>
  <c r="H33489" i="1" s="1"/>
  <c r="L33490" i="1"/>
  <c r="H33490" i="1" s="1"/>
  <c r="L33491" i="1"/>
  <c r="H33491" i="1" s="1"/>
  <c r="L33492" i="1"/>
  <c r="H33492" i="1" s="1"/>
  <c r="L33493" i="1"/>
  <c r="H33493" i="1" s="1"/>
  <c r="L33494" i="1"/>
  <c r="H33494" i="1" s="1"/>
  <c r="L33495" i="1"/>
  <c r="H33495" i="1" s="1"/>
  <c r="L33496" i="1"/>
  <c r="H33496" i="1" s="1"/>
  <c r="L33497" i="1"/>
  <c r="H33497" i="1" s="1"/>
  <c r="L33498" i="1"/>
  <c r="H33498" i="1" s="1"/>
  <c r="L33499" i="1"/>
  <c r="H33499" i="1" s="1"/>
  <c r="L33500" i="1"/>
  <c r="H33500" i="1" s="1"/>
  <c r="L33501" i="1"/>
  <c r="H33501" i="1" s="1"/>
  <c r="L33502" i="1"/>
  <c r="H33502" i="1" s="1"/>
  <c r="L33503" i="1"/>
  <c r="H33503" i="1" s="1"/>
  <c r="L33504" i="1"/>
  <c r="H33504" i="1" s="1"/>
  <c r="L33505" i="1"/>
  <c r="H33505" i="1" s="1"/>
  <c r="L33506" i="1"/>
  <c r="H33506" i="1" s="1"/>
  <c r="L33507" i="1"/>
  <c r="H33507" i="1" s="1"/>
  <c r="L33508" i="1"/>
  <c r="H33508" i="1" s="1"/>
  <c r="L33509" i="1"/>
  <c r="H33509" i="1" s="1"/>
  <c r="L33510" i="1"/>
  <c r="H33510" i="1" s="1"/>
  <c r="L33511" i="1"/>
  <c r="H33511" i="1" s="1"/>
  <c r="L33512" i="1"/>
  <c r="H33512" i="1" s="1"/>
  <c r="L33513" i="1"/>
  <c r="H33513" i="1" s="1"/>
  <c r="L33514" i="1"/>
  <c r="H33514" i="1" s="1"/>
  <c r="L33515" i="1"/>
  <c r="H33515" i="1" s="1"/>
  <c r="L33516" i="1"/>
  <c r="H33516" i="1" s="1"/>
  <c r="L33517" i="1"/>
  <c r="H33517" i="1" s="1"/>
  <c r="L33518" i="1"/>
  <c r="H33518" i="1" s="1"/>
  <c r="L33519" i="1"/>
  <c r="H33519" i="1" s="1"/>
  <c r="L33520" i="1"/>
  <c r="H33520" i="1" s="1"/>
  <c r="L33521" i="1"/>
  <c r="H33521" i="1" s="1"/>
  <c r="L33522" i="1"/>
  <c r="H33522" i="1" s="1"/>
  <c r="L33523" i="1"/>
  <c r="H33523" i="1" s="1"/>
  <c r="L33524" i="1"/>
  <c r="H33524" i="1" s="1"/>
  <c r="L33525" i="1"/>
  <c r="H33525" i="1" s="1"/>
  <c r="L33526" i="1"/>
  <c r="H33526" i="1" s="1"/>
  <c r="L33527" i="1"/>
  <c r="H33527" i="1" s="1"/>
  <c r="L33528" i="1"/>
  <c r="H33528" i="1" s="1"/>
  <c r="L33529" i="1"/>
  <c r="H33529" i="1" s="1"/>
  <c r="L33530" i="1"/>
  <c r="H33530" i="1" s="1"/>
  <c r="L33531" i="1"/>
  <c r="H33531" i="1" s="1"/>
  <c r="L33532" i="1"/>
  <c r="H33532" i="1" s="1"/>
  <c r="L33533" i="1"/>
  <c r="H33533" i="1" s="1"/>
  <c r="L33534" i="1"/>
  <c r="H33534" i="1" s="1"/>
  <c r="L33535" i="1"/>
  <c r="H33535" i="1" s="1"/>
  <c r="L33536" i="1"/>
  <c r="H33536" i="1" s="1"/>
  <c r="L33537" i="1"/>
  <c r="H33537" i="1" s="1"/>
  <c r="L33538" i="1"/>
  <c r="H33538" i="1" s="1"/>
  <c r="L33539" i="1"/>
  <c r="H33539" i="1" s="1"/>
  <c r="L33540" i="1"/>
  <c r="H33540" i="1" s="1"/>
  <c r="L33541" i="1"/>
  <c r="H33541" i="1" s="1"/>
  <c r="L33542" i="1"/>
  <c r="H33542" i="1" s="1"/>
  <c r="L33543" i="1"/>
  <c r="H33543" i="1" s="1"/>
  <c r="L33544" i="1"/>
  <c r="H33544" i="1" s="1"/>
  <c r="L33545" i="1"/>
  <c r="H33545" i="1" s="1"/>
  <c r="L33546" i="1"/>
  <c r="H33546" i="1" s="1"/>
  <c r="L33547" i="1"/>
  <c r="H33547" i="1" s="1"/>
  <c r="L33548" i="1"/>
  <c r="H33548" i="1" s="1"/>
  <c r="L33549" i="1"/>
  <c r="H33549" i="1" s="1"/>
  <c r="L33550" i="1"/>
  <c r="H33550" i="1" s="1"/>
  <c r="L33551" i="1"/>
  <c r="H33551" i="1" s="1"/>
  <c r="L33552" i="1"/>
  <c r="H33552" i="1" s="1"/>
  <c r="L33553" i="1"/>
  <c r="H33553" i="1" s="1"/>
  <c r="L33554" i="1"/>
  <c r="H33554" i="1" s="1"/>
  <c r="L33555" i="1"/>
  <c r="H33555" i="1" s="1"/>
  <c r="L33556" i="1"/>
  <c r="H33556" i="1" s="1"/>
  <c r="L33557" i="1"/>
  <c r="H33557" i="1" s="1"/>
  <c r="L33558" i="1"/>
  <c r="H33558" i="1" s="1"/>
  <c r="L33559" i="1"/>
  <c r="H33559" i="1" s="1"/>
  <c r="L33560" i="1"/>
  <c r="H33560" i="1" s="1"/>
  <c r="L33561" i="1"/>
  <c r="H33561" i="1" s="1"/>
  <c r="L33562" i="1"/>
  <c r="H33562" i="1" s="1"/>
  <c r="L33563" i="1"/>
  <c r="H33563" i="1" s="1"/>
  <c r="L33564" i="1"/>
  <c r="H33564" i="1" s="1"/>
  <c r="L33565" i="1"/>
  <c r="H33565" i="1" s="1"/>
  <c r="L33566" i="1"/>
  <c r="H33566" i="1" s="1"/>
  <c r="L33567" i="1"/>
  <c r="H33567" i="1" s="1"/>
  <c r="L33568" i="1"/>
  <c r="H33568" i="1" s="1"/>
  <c r="L33569" i="1"/>
  <c r="H33569" i="1" s="1"/>
  <c r="L33570" i="1"/>
  <c r="H33570" i="1" s="1"/>
  <c r="L33571" i="1"/>
  <c r="H33571" i="1" s="1"/>
  <c r="L33572" i="1"/>
  <c r="H33572" i="1" s="1"/>
  <c r="L33573" i="1"/>
  <c r="H33573" i="1" s="1"/>
  <c r="L33574" i="1"/>
  <c r="H33574" i="1" s="1"/>
  <c r="L33575" i="1"/>
  <c r="H33575" i="1" s="1"/>
  <c r="L33576" i="1"/>
  <c r="H33576" i="1" s="1"/>
  <c r="L33577" i="1"/>
  <c r="H33577" i="1" s="1"/>
  <c r="L33578" i="1"/>
  <c r="H33578" i="1" s="1"/>
  <c r="L33579" i="1"/>
  <c r="H33579" i="1" s="1"/>
  <c r="L33580" i="1"/>
  <c r="H33580" i="1" s="1"/>
  <c r="L33581" i="1"/>
  <c r="H33581" i="1" s="1"/>
  <c r="L33582" i="1"/>
  <c r="H33582" i="1" s="1"/>
  <c r="L33583" i="1"/>
  <c r="H33583" i="1" s="1"/>
  <c r="L33584" i="1"/>
  <c r="H33584" i="1" s="1"/>
  <c r="L33585" i="1"/>
  <c r="H33585" i="1" s="1"/>
  <c r="L33586" i="1"/>
  <c r="H33586" i="1" s="1"/>
  <c r="L33587" i="1"/>
  <c r="H33587" i="1" s="1"/>
  <c r="L33588" i="1"/>
  <c r="H33588" i="1" s="1"/>
  <c r="L33589" i="1"/>
  <c r="H33589" i="1" s="1"/>
  <c r="L33590" i="1"/>
  <c r="H33590" i="1" s="1"/>
  <c r="L33591" i="1"/>
  <c r="H33591" i="1" s="1"/>
  <c r="L33592" i="1"/>
  <c r="H33592" i="1" s="1"/>
  <c r="L33593" i="1"/>
  <c r="H33593" i="1" s="1"/>
  <c r="L33594" i="1"/>
  <c r="H33594" i="1" s="1"/>
  <c r="L33595" i="1"/>
  <c r="H33595" i="1" s="1"/>
  <c r="L33596" i="1"/>
  <c r="H33596" i="1" s="1"/>
  <c r="L33597" i="1"/>
  <c r="H33597" i="1" s="1"/>
  <c r="L33598" i="1"/>
  <c r="H33598" i="1" s="1"/>
  <c r="L33599" i="1"/>
  <c r="H33599" i="1" s="1"/>
  <c r="L33600" i="1"/>
  <c r="H33600" i="1" s="1"/>
  <c r="L33601" i="1"/>
  <c r="H33601" i="1" s="1"/>
  <c r="L33602" i="1"/>
  <c r="H33602" i="1" s="1"/>
  <c r="L33603" i="1"/>
  <c r="H33603" i="1" s="1"/>
  <c r="L33604" i="1"/>
  <c r="H33604" i="1" s="1"/>
  <c r="L33605" i="1"/>
  <c r="H33605" i="1" s="1"/>
  <c r="L33606" i="1"/>
  <c r="H33606" i="1" s="1"/>
  <c r="L33607" i="1"/>
  <c r="H33607" i="1" s="1"/>
  <c r="L33608" i="1"/>
  <c r="H33608" i="1" s="1"/>
  <c r="L33609" i="1"/>
  <c r="H33609" i="1" s="1"/>
  <c r="L33610" i="1"/>
  <c r="H33610" i="1" s="1"/>
  <c r="L33611" i="1"/>
  <c r="H33611" i="1" s="1"/>
  <c r="L33612" i="1"/>
  <c r="H33612" i="1" s="1"/>
  <c r="L33613" i="1"/>
  <c r="H33613" i="1" s="1"/>
  <c r="L33614" i="1"/>
  <c r="H33614" i="1" s="1"/>
  <c r="L33615" i="1"/>
  <c r="H33615" i="1" s="1"/>
  <c r="L33616" i="1"/>
  <c r="H33616" i="1" s="1"/>
  <c r="L33617" i="1"/>
  <c r="H33617" i="1" s="1"/>
  <c r="L33618" i="1"/>
  <c r="H33618" i="1" s="1"/>
  <c r="L33619" i="1"/>
  <c r="H33619" i="1" s="1"/>
  <c r="L33620" i="1"/>
  <c r="H33620" i="1" s="1"/>
  <c r="L33621" i="1"/>
  <c r="H33621" i="1" s="1"/>
  <c r="L33622" i="1"/>
  <c r="H33622" i="1" s="1"/>
  <c r="L33623" i="1"/>
  <c r="H33623" i="1" s="1"/>
  <c r="L33624" i="1"/>
  <c r="H33624" i="1" s="1"/>
  <c r="L33625" i="1"/>
  <c r="H33625" i="1" s="1"/>
  <c r="L33626" i="1"/>
  <c r="H33626" i="1" s="1"/>
  <c r="L33627" i="1"/>
  <c r="H33627" i="1" s="1"/>
  <c r="L33628" i="1"/>
  <c r="H33628" i="1" s="1"/>
  <c r="L33629" i="1"/>
  <c r="H33629" i="1" s="1"/>
  <c r="L33630" i="1"/>
  <c r="H33630" i="1" s="1"/>
  <c r="L33631" i="1"/>
  <c r="H33631" i="1" s="1"/>
  <c r="L33632" i="1"/>
  <c r="H33632" i="1" s="1"/>
  <c r="L33633" i="1"/>
  <c r="H33633" i="1" s="1"/>
  <c r="L33634" i="1"/>
  <c r="H33634" i="1" s="1"/>
  <c r="L33635" i="1"/>
  <c r="H33635" i="1" s="1"/>
  <c r="L33636" i="1"/>
  <c r="H33636" i="1" s="1"/>
  <c r="L33637" i="1"/>
  <c r="H33637" i="1" s="1"/>
  <c r="L33638" i="1"/>
  <c r="H33638" i="1" s="1"/>
  <c r="L33639" i="1"/>
  <c r="H33639" i="1" s="1"/>
  <c r="L33640" i="1"/>
  <c r="H33640" i="1" s="1"/>
  <c r="L33641" i="1"/>
  <c r="H33641" i="1" s="1"/>
  <c r="L33642" i="1"/>
  <c r="H33642" i="1" s="1"/>
  <c r="L33643" i="1"/>
  <c r="H33643" i="1" s="1"/>
  <c r="L33644" i="1"/>
  <c r="H33644" i="1" s="1"/>
  <c r="L33645" i="1"/>
  <c r="H33645" i="1" s="1"/>
  <c r="L33646" i="1"/>
  <c r="H33646" i="1" s="1"/>
  <c r="L33647" i="1"/>
  <c r="H33647" i="1" s="1"/>
  <c r="L33648" i="1"/>
  <c r="H33648" i="1" s="1"/>
  <c r="L33649" i="1"/>
  <c r="H33649" i="1" s="1"/>
  <c r="L33650" i="1"/>
  <c r="H33650" i="1" s="1"/>
  <c r="L33651" i="1"/>
  <c r="H33651" i="1" s="1"/>
  <c r="L33652" i="1"/>
  <c r="H33652" i="1" s="1"/>
  <c r="L33653" i="1"/>
  <c r="H33653" i="1" s="1"/>
  <c r="L33654" i="1"/>
  <c r="H33654" i="1" s="1"/>
  <c r="L33655" i="1"/>
  <c r="H33655" i="1" s="1"/>
  <c r="L33656" i="1"/>
  <c r="H33656" i="1" s="1"/>
  <c r="L33657" i="1"/>
  <c r="H33657" i="1" s="1"/>
  <c r="L33658" i="1"/>
  <c r="H33658" i="1" s="1"/>
  <c r="L33659" i="1"/>
  <c r="H33659" i="1" s="1"/>
  <c r="L33660" i="1"/>
  <c r="H33660" i="1" s="1"/>
  <c r="L33661" i="1"/>
  <c r="H33661" i="1" s="1"/>
  <c r="L33662" i="1"/>
  <c r="H33662" i="1" s="1"/>
  <c r="L33663" i="1"/>
  <c r="H33663" i="1" s="1"/>
  <c r="L33664" i="1"/>
  <c r="H33664" i="1" s="1"/>
  <c r="L33665" i="1"/>
  <c r="H33665" i="1" s="1"/>
  <c r="L33666" i="1"/>
  <c r="H33666" i="1" s="1"/>
  <c r="L33667" i="1"/>
  <c r="H33667" i="1" s="1"/>
  <c r="L33668" i="1"/>
  <c r="H33668" i="1" s="1"/>
  <c r="L33669" i="1"/>
  <c r="H33669" i="1" s="1"/>
  <c r="L33670" i="1"/>
  <c r="H33670" i="1" s="1"/>
  <c r="L33671" i="1"/>
  <c r="H33671" i="1" s="1"/>
  <c r="L33672" i="1"/>
  <c r="H33672" i="1" s="1"/>
  <c r="L33673" i="1"/>
  <c r="H33673" i="1" s="1"/>
  <c r="L33674" i="1"/>
  <c r="H33674" i="1" s="1"/>
  <c r="L33675" i="1"/>
  <c r="H33675" i="1" s="1"/>
  <c r="L33676" i="1"/>
  <c r="H33676" i="1" s="1"/>
  <c r="L33677" i="1"/>
  <c r="H33677" i="1" s="1"/>
  <c r="L33678" i="1"/>
  <c r="H33678" i="1" s="1"/>
  <c r="L33679" i="1"/>
  <c r="H33679" i="1" s="1"/>
  <c r="L33680" i="1"/>
  <c r="H33680" i="1" s="1"/>
  <c r="L33681" i="1"/>
  <c r="H33681" i="1" s="1"/>
  <c r="L33682" i="1"/>
  <c r="H33682" i="1" s="1"/>
  <c r="L33683" i="1"/>
  <c r="H33683" i="1" s="1"/>
  <c r="L33684" i="1"/>
  <c r="H33684" i="1" s="1"/>
  <c r="L33685" i="1"/>
  <c r="H33685" i="1" s="1"/>
  <c r="L33686" i="1"/>
  <c r="H33686" i="1" s="1"/>
  <c r="L33687" i="1"/>
  <c r="H33687" i="1" s="1"/>
  <c r="L33688" i="1"/>
  <c r="H33688" i="1" s="1"/>
  <c r="L33689" i="1"/>
  <c r="H33689" i="1" s="1"/>
  <c r="L33690" i="1"/>
  <c r="H33690" i="1" s="1"/>
  <c r="L33691" i="1"/>
  <c r="H33691" i="1" s="1"/>
  <c r="L33692" i="1"/>
  <c r="H33692" i="1" s="1"/>
  <c r="L33693" i="1"/>
  <c r="H33693" i="1" s="1"/>
  <c r="L33694" i="1"/>
  <c r="H33694" i="1" s="1"/>
  <c r="L33695" i="1"/>
  <c r="H33695" i="1" s="1"/>
  <c r="L33696" i="1"/>
  <c r="H33696" i="1" s="1"/>
  <c r="L33697" i="1"/>
  <c r="H33697" i="1" s="1"/>
  <c r="L33698" i="1"/>
  <c r="H33698" i="1" s="1"/>
  <c r="L33699" i="1"/>
  <c r="H33699" i="1" s="1"/>
  <c r="L33700" i="1"/>
  <c r="H33700" i="1" s="1"/>
  <c r="L33701" i="1"/>
  <c r="H33701" i="1" s="1"/>
  <c r="L33702" i="1"/>
  <c r="H33702" i="1" s="1"/>
  <c r="L33703" i="1"/>
  <c r="H33703" i="1" s="1"/>
  <c r="L33704" i="1"/>
  <c r="H33704" i="1" s="1"/>
  <c r="L33705" i="1"/>
  <c r="H33705" i="1" s="1"/>
  <c r="L33706" i="1"/>
  <c r="H33706" i="1" s="1"/>
  <c r="L33707" i="1"/>
  <c r="H33707" i="1" s="1"/>
  <c r="L33708" i="1"/>
  <c r="H33708" i="1" s="1"/>
  <c r="L33709" i="1"/>
  <c r="H33709" i="1" s="1"/>
  <c r="L33710" i="1"/>
  <c r="H33710" i="1" s="1"/>
  <c r="L33711" i="1"/>
  <c r="H33711" i="1" s="1"/>
  <c r="L33712" i="1"/>
  <c r="H33712" i="1" s="1"/>
  <c r="L33713" i="1"/>
  <c r="H33713" i="1" s="1"/>
  <c r="L33714" i="1"/>
  <c r="H33714" i="1" s="1"/>
  <c r="L33715" i="1"/>
  <c r="H33715" i="1" s="1"/>
  <c r="L33716" i="1"/>
  <c r="H33716" i="1" s="1"/>
  <c r="L33717" i="1"/>
  <c r="H33717" i="1" s="1"/>
  <c r="L33718" i="1"/>
  <c r="H33718" i="1" s="1"/>
  <c r="L33719" i="1"/>
  <c r="H33719" i="1" s="1"/>
  <c r="L33720" i="1"/>
  <c r="H33720" i="1" s="1"/>
  <c r="L33721" i="1"/>
  <c r="H33721" i="1" s="1"/>
  <c r="L33722" i="1"/>
  <c r="H33722" i="1" s="1"/>
  <c r="L33723" i="1"/>
  <c r="H33723" i="1" s="1"/>
  <c r="L33724" i="1"/>
  <c r="H33724" i="1" s="1"/>
  <c r="L33725" i="1"/>
  <c r="H33725" i="1" s="1"/>
  <c r="L33726" i="1"/>
  <c r="H33726" i="1" s="1"/>
  <c r="L33727" i="1"/>
  <c r="H33727" i="1" s="1"/>
  <c r="L33728" i="1"/>
  <c r="H33728" i="1" s="1"/>
  <c r="L33729" i="1"/>
  <c r="H33729" i="1" s="1"/>
  <c r="L33730" i="1"/>
  <c r="H33730" i="1" s="1"/>
  <c r="L33731" i="1"/>
  <c r="H33731" i="1" s="1"/>
  <c r="L33732" i="1"/>
  <c r="H33732" i="1" s="1"/>
  <c r="L33733" i="1"/>
  <c r="H33733" i="1" s="1"/>
  <c r="L33734" i="1"/>
  <c r="H33734" i="1" s="1"/>
  <c r="L33735" i="1"/>
  <c r="H33735" i="1" s="1"/>
  <c r="L33736" i="1"/>
  <c r="H33736" i="1" s="1"/>
  <c r="L33737" i="1"/>
  <c r="H33737" i="1" s="1"/>
  <c r="L33738" i="1"/>
  <c r="H33738" i="1" s="1"/>
  <c r="L33739" i="1"/>
  <c r="H33739" i="1" s="1"/>
  <c r="L33740" i="1"/>
  <c r="H33740" i="1" s="1"/>
  <c r="L33741" i="1"/>
  <c r="H33741" i="1" s="1"/>
  <c r="L33742" i="1"/>
  <c r="H33742" i="1" s="1"/>
  <c r="L33743" i="1"/>
  <c r="H33743" i="1" s="1"/>
  <c r="L33744" i="1"/>
  <c r="H33744" i="1" s="1"/>
  <c r="L33745" i="1"/>
  <c r="H33745" i="1" s="1"/>
  <c r="L33746" i="1"/>
  <c r="H33746" i="1" s="1"/>
  <c r="L33747" i="1"/>
  <c r="H33747" i="1" s="1"/>
  <c r="L33748" i="1"/>
  <c r="H33748" i="1" s="1"/>
  <c r="L33749" i="1"/>
  <c r="H33749" i="1" s="1"/>
  <c r="L33750" i="1"/>
  <c r="H33750" i="1" s="1"/>
  <c r="L33751" i="1"/>
  <c r="H33751" i="1" s="1"/>
  <c r="L33752" i="1"/>
  <c r="H33752" i="1" s="1"/>
  <c r="L33753" i="1"/>
  <c r="H33753" i="1" s="1"/>
  <c r="L33754" i="1"/>
  <c r="H33754" i="1" s="1"/>
  <c r="L33755" i="1"/>
  <c r="H33755" i="1" s="1"/>
  <c r="L33756" i="1"/>
  <c r="H33756" i="1" s="1"/>
  <c r="L33757" i="1"/>
  <c r="H33757" i="1" s="1"/>
  <c r="L33758" i="1"/>
  <c r="H33758" i="1" s="1"/>
  <c r="L33759" i="1"/>
  <c r="H33759" i="1" s="1"/>
  <c r="L33760" i="1"/>
  <c r="H33760" i="1" s="1"/>
  <c r="L33761" i="1"/>
  <c r="H33761" i="1" s="1"/>
  <c r="L33762" i="1"/>
  <c r="H33762" i="1" s="1"/>
  <c r="L33763" i="1"/>
  <c r="H33763" i="1" s="1"/>
  <c r="L33764" i="1"/>
  <c r="H33764" i="1" s="1"/>
  <c r="L33765" i="1"/>
  <c r="H33765" i="1" s="1"/>
  <c r="L33766" i="1"/>
  <c r="H33766" i="1" s="1"/>
  <c r="L33767" i="1"/>
  <c r="H33767" i="1" s="1"/>
  <c r="L33768" i="1"/>
  <c r="H33768" i="1" s="1"/>
  <c r="L33769" i="1"/>
  <c r="H33769" i="1" s="1"/>
  <c r="L33770" i="1"/>
  <c r="H33770" i="1" s="1"/>
  <c r="L33771" i="1"/>
  <c r="H33771" i="1" s="1"/>
  <c r="L33772" i="1"/>
  <c r="H33772" i="1" s="1"/>
  <c r="L33773" i="1"/>
  <c r="H33773" i="1" s="1"/>
  <c r="L33774" i="1"/>
  <c r="H33774" i="1" s="1"/>
  <c r="L33775" i="1"/>
  <c r="H33775" i="1" s="1"/>
  <c r="L33776" i="1"/>
  <c r="H33776" i="1" s="1"/>
  <c r="L33777" i="1"/>
  <c r="H33777" i="1" s="1"/>
  <c r="L33778" i="1"/>
  <c r="H33778" i="1" s="1"/>
  <c r="L33779" i="1"/>
  <c r="H33779" i="1" s="1"/>
  <c r="L33780" i="1"/>
  <c r="H33780" i="1" s="1"/>
  <c r="L33781" i="1"/>
  <c r="H33781" i="1" s="1"/>
  <c r="L33782" i="1"/>
  <c r="H33782" i="1" s="1"/>
  <c r="L33783" i="1"/>
  <c r="H33783" i="1" s="1"/>
  <c r="L33784" i="1"/>
  <c r="H33784" i="1" s="1"/>
  <c r="L33785" i="1"/>
  <c r="H33785" i="1" s="1"/>
  <c r="L33786" i="1"/>
  <c r="H33786" i="1" s="1"/>
  <c r="L33787" i="1"/>
  <c r="H33787" i="1" s="1"/>
  <c r="L33788" i="1"/>
  <c r="H33788" i="1" s="1"/>
  <c r="L33789" i="1"/>
  <c r="H33789" i="1" s="1"/>
  <c r="L33790" i="1"/>
  <c r="H33790" i="1" s="1"/>
  <c r="L33791" i="1"/>
  <c r="H33791" i="1" s="1"/>
  <c r="L33792" i="1"/>
  <c r="H33792" i="1" s="1"/>
  <c r="L33793" i="1"/>
  <c r="H33793" i="1" s="1"/>
  <c r="L33794" i="1"/>
  <c r="H33794" i="1" s="1"/>
  <c r="L33795" i="1"/>
  <c r="H33795" i="1" s="1"/>
  <c r="L33796" i="1"/>
  <c r="H33796" i="1" s="1"/>
  <c r="L33797" i="1"/>
  <c r="H33797" i="1" s="1"/>
  <c r="L33798" i="1"/>
  <c r="H33798" i="1" s="1"/>
  <c r="L33799" i="1"/>
  <c r="H33799" i="1" s="1"/>
  <c r="L33800" i="1"/>
  <c r="H33800" i="1" s="1"/>
  <c r="L33801" i="1"/>
  <c r="H33801" i="1" s="1"/>
  <c r="L33802" i="1"/>
  <c r="H33802" i="1" s="1"/>
  <c r="L33803" i="1"/>
  <c r="H33803" i="1" s="1"/>
  <c r="L33804" i="1"/>
  <c r="H33804" i="1" s="1"/>
  <c r="L33805" i="1"/>
  <c r="H33805" i="1" s="1"/>
  <c r="L33806" i="1"/>
  <c r="H33806" i="1" s="1"/>
  <c r="L33807" i="1"/>
  <c r="H33807" i="1" s="1"/>
  <c r="L33808" i="1"/>
  <c r="H33808" i="1" s="1"/>
  <c r="L33809" i="1"/>
  <c r="H33809" i="1" s="1"/>
  <c r="L33810" i="1"/>
  <c r="H33810" i="1" s="1"/>
  <c r="L33811" i="1"/>
  <c r="H33811" i="1" s="1"/>
  <c r="L33812" i="1"/>
  <c r="H33812" i="1" s="1"/>
  <c r="L33813" i="1"/>
  <c r="H33813" i="1" s="1"/>
  <c r="L33814" i="1"/>
  <c r="H33814" i="1" s="1"/>
  <c r="L33815" i="1"/>
  <c r="H33815" i="1" s="1"/>
  <c r="L33816" i="1"/>
  <c r="H33816" i="1" s="1"/>
  <c r="L33817" i="1"/>
  <c r="H33817" i="1" s="1"/>
  <c r="L33818" i="1"/>
  <c r="H33818" i="1" s="1"/>
  <c r="L33819" i="1"/>
  <c r="H33819" i="1" s="1"/>
  <c r="L33820" i="1"/>
  <c r="H33820" i="1" s="1"/>
  <c r="L33821" i="1"/>
  <c r="H33821" i="1" s="1"/>
  <c r="L33822" i="1"/>
  <c r="H33822" i="1" s="1"/>
  <c r="L33823" i="1"/>
  <c r="H33823" i="1" s="1"/>
  <c r="L33824" i="1"/>
  <c r="H33824" i="1" s="1"/>
  <c r="L33825" i="1"/>
  <c r="H33825" i="1" s="1"/>
  <c r="L33826" i="1"/>
  <c r="H33826" i="1" s="1"/>
  <c r="L33827" i="1"/>
  <c r="H33827" i="1" s="1"/>
  <c r="L33828" i="1"/>
  <c r="H33828" i="1" s="1"/>
  <c r="L33829" i="1"/>
  <c r="H33829" i="1" s="1"/>
  <c r="L33830" i="1"/>
  <c r="H33830" i="1" s="1"/>
  <c r="L33831" i="1"/>
  <c r="H33831" i="1" s="1"/>
  <c r="L33832" i="1"/>
  <c r="H33832" i="1" s="1"/>
  <c r="L33833" i="1"/>
  <c r="H33833" i="1" s="1"/>
  <c r="L33834" i="1"/>
  <c r="H33834" i="1" s="1"/>
  <c r="L33835" i="1"/>
  <c r="H33835" i="1" s="1"/>
  <c r="L33836" i="1"/>
  <c r="H33836" i="1" s="1"/>
  <c r="L33837" i="1"/>
  <c r="H33837" i="1" s="1"/>
  <c r="L33838" i="1"/>
  <c r="H33838" i="1" s="1"/>
  <c r="L33839" i="1"/>
  <c r="H33839" i="1" s="1"/>
  <c r="L33840" i="1"/>
  <c r="H33840" i="1" s="1"/>
  <c r="L33841" i="1"/>
  <c r="H33841" i="1" s="1"/>
  <c r="L33842" i="1"/>
  <c r="H33842" i="1" s="1"/>
  <c r="L33843" i="1"/>
  <c r="H33843" i="1" s="1"/>
  <c r="L33844" i="1"/>
  <c r="H33844" i="1" s="1"/>
  <c r="L33845" i="1"/>
  <c r="H33845" i="1" s="1"/>
  <c r="L33846" i="1"/>
  <c r="H33846" i="1" s="1"/>
  <c r="L33847" i="1"/>
  <c r="H33847" i="1" s="1"/>
  <c r="L33848" i="1"/>
  <c r="H33848" i="1" s="1"/>
  <c r="L33849" i="1"/>
  <c r="H33849" i="1" s="1"/>
  <c r="L33850" i="1"/>
  <c r="H33850" i="1" s="1"/>
  <c r="L33851" i="1"/>
  <c r="H33851" i="1" s="1"/>
  <c r="L33852" i="1"/>
  <c r="H33852" i="1" s="1"/>
  <c r="L33853" i="1"/>
  <c r="H33853" i="1" s="1"/>
  <c r="L33854" i="1"/>
  <c r="H33854" i="1" s="1"/>
  <c r="L33855" i="1"/>
  <c r="H33855" i="1" s="1"/>
  <c r="L33856" i="1"/>
  <c r="H33856" i="1" s="1"/>
  <c r="L33857" i="1"/>
  <c r="H33857" i="1" s="1"/>
  <c r="L33858" i="1"/>
  <c r="H33858" i="1" s="1"/>
  <c r="L33859" i="1"/>
  <c r="H33859" i="1" s="1"/>
  <c r="L33860" i="1"/>
  <c r="H33860" i="1" s="1"/>
  <c r="L33861" i="1"/>
  <c r="H33861" i="1" s="1"/>
  <c r="L33862" i="1"/>
  <c r="H33862" i="1" s="1"/>
  <c r="L33863" i="1"/>
  <c r="H33863" i="1" s="1"/>
  <c r="L33864" i="1"/>
  <c r="H33864" i="1" s="1"/>
  <c r="L33865" i="1"/>
  <c r="H33865" i="1" s="1"/>
  <c r="L33866" i="1"/>
  <c r="H33866" i="1" s="1"/>
  <c r="L33867" i="1"/>
  <c r="H33867" i="1" s="1"/>
  <c r="L33868" i="1"/>
  <c r="H33868" i="1" s="1"/>
  <c r="L33869" i="1"/>
  <c r="H33869" i="1" s="1"/>
  <c r="L33870" i="1"/>
  <c r="H33870" i="1" s="1"/>
  <c r="L33871" i="1"/>
  <c r="H33871" i="1" s="1"/>
  <c r="L33872" i="1"/>
  <c r="H33872" i="1" s="1"/>
  <c r="L33873" i="1"/>
  <c r="H33873" i="1" s="1"/>
  <c r="L33874" i="1"/>
  <c r="H33874" i="1" s="1"/>
  <c r="L33875" i="1"/>
  <c r="H33875" i="1" s="1"/>
  <c r="L33876" i="1"/>
  <c r="H33876" i="1" s="1"/>
  <c r="L33877" i="1"/>
  <c r="H33877" i="1" s="1"/>
  <c r="L33878" i="1"/>
  <c r="H33878" i="1" s="1"/>
  <c r="L33879" i="1"/>
  <c r="H33879" i="1" s="1"/>
  <c r="L33880" i="1"/>
  <c r="H33880" i="1" s="1"/>
  <c r="L33881" i="1"/>
  <c r="H33881" i="1" s="1"/>
  <c r="L33882" i="1"/>
  <c r="H33882" i="1" s="1"/>
  <c r="L33883" i="1"/>
  <c r="H33883" i="1" s="1"/>
  <c r="L33884" i="1"/>
  <c r="H33884" i="1" s="1"/>
  <c r="L33885" i="1"/>
  <c r="H33885" i="1" s="1"/>
  <c r="L33886" i="1"/>
  <c r="H33886" i="1" s="1"/>
  <c r="L33887" i="1"/>
  <c r="H33887" i="1" s="1"/>
  <c r="L33888" i="1"/>
  <c r="H33888" i="1" s="1"/>
  <c r="L33889" i="1"/>
  <c r="H33889" i="1" s="1"/>
  <c r="L33890" i="1"/>
  <c r="H33890" i="1" s="1"/>
  <c r="L33891" i="1"/>
  <c r="H33891" i="1" s="1"/>
  <c r="L33892" i="1"/>
  <c r="H33892" i="1" s="1"/>
  <c r="L33893" i="1"/>
  <c r="H33893" i="1" s="1"/>
  <c r="L33894" i="1"/>
  <c r="H33894" i="1" s="1"/>
  <c r="L33895" i="1"/>
  <c r="H33895" i="1" s="1"/>
  <c r="L33896" i="1"/>
  <c r="H33896" i="1" s="1"/>
  <c r="L33897" i="1"/>
  <c r="H33897" i="1" s="1"/>
  <c r="L33898" i="1"/>
  <c r="H33898" i="1" s="1"/>
  <c r="L33899" i="1"/>
  <c r="H33899" i="1" s="1"/>
  <c r="L33900" i="1"/>
  <c r="H33900" i="1" s="1"/>
  <c r="L33901" i="1"/>
  <c r="H33901" i="1" s="1"/>
  <c r="L33902" i="1"/>
  <c r="H33902" i="1" s="1"/>
  <c r="L33903" i="1"/>
  <c r="H33903" i="1" s="1"/>
  <c r="L33904" i="1"/>
  <c r="H33904" i="1" s="1"/>
  <c r="L33905" i="1"/>
  <c r="H33905" i="1" s="1"/>
  <c r="L33906" i="1"/>
  <c r="H33906" i="1" s="1"/>
  <c r="L33907" i="1"/>
  <c r="H33907" i="1" s="1"/>
  <c r="L33908" i="1"/>
  <c r="H33908" i="1" s="1"/>
  <c r="L33909" i="1"/>
  <c r="H33909" i="1" s="1"/>
  <c r="L33910" i="1"/>
  <c r="H33910" i="1" s="1"/>
  <c r="L33911" i="1"/>
  <c r="H33911" i="1" s="1"/>
  <c r="L33912" i="1"/>
  <c r="H33912" i="1" s="1"/>
  <c r="L33913" i="1"/>
  <c r="H33913" i="1" s="1"/>
  <c r="L33914" i="1"/>
  <c r="H33914" i="1" s="1"/>
  <c r="L33915" i="1"/>
  <c r="H33915" i="1" s="1"/>
  <c r="L33916" i="1"/>
  <c r="H33916" i="1" s="1"/>
  <c r="L33917" i="1"/>
  <c r="H33917" i="1" s="1"/>
  <c r="L33918" i="1"/>
  <c r="H33918" i="1" s="1"/>
  <c r="L33919" i="1"/>
  <c r="H33919" i="1" s="1"/>
  <c r="L33920" i="1"/>
  <c r="H33920" i="1" s="1"/>
  <c r="L33921" i="1"/>
  <c r="H33921" i="1" s="1"/>
  <c r="L33922" i="1"/>
  <c r="H33922" i="1" s="1"/>
  <c r="L33923" i="1"/>
  <c r="H33923" i="1" s="1"/>
  <c r="L33924" i="1"/>
  <c r="H33924" i="1" s="1"/>
  <c r="L33925" i="1"/>
  <c r="H33925" i="1" s="1"/>
  <c r="L33926" i="1"/>
  <c r="H33926" i="1" s="1"/>
  <c r="L33927" i="1"/>
  <c r="H33927" i="1" s="1"/>
  <c r="L33928" i="1"/>
  <c r="H33928" i="1" s="1"/>
  <c r="L33929" i="1"/>
  <c r="H33929" i="1" s="1"/>
  <c r="L33930" i="1"/>
  <c r="H33930" i="1" s="1"/>
  <c r="L33931" i="1"/>
  <c r="H33931" i="1" s="1"/>
  <c r="L33932" i="1"/>
  <c r="H33932" i="1" s="1"/>
  <c r="L33933" i="1"/>
  <c r="H33933" i="1" s="1"/>
  <c r="L33934" i="1"/>
  <c r="H33934" i="1" s="1"/>
  <c r="L33935" i="1"/>
  <c r="H33935" i="1" s="1"/>
  <c r="L33936" i="1"/>
  <c r="H33936" i="1" s="1"/>
  <c r="L33937" i="1"/>
  <c r="H33937" i="1" s="1"/>
  <c r="L33938" i="1"/>
  <c r="H33938" i="1" s="1"/>
  <c r="L33939" i="1"/>
  <c r="H33939" i="1" s="1"/>
  <c r="L33940" i="1"/>
  <c r="H33940" i="1" s="1"/>
  <c r="L33941" i="1"/>
  <c r="H33941" i="1" s="1"/>
  <c r="L33942" i="1"/>
  <c r="H33942" i="1" s="1"/>
  <c r="L33943" i="1"/>
  <c r="H33943" i="1" s="1"/>
  <c r="L33944" i="1"/>
  <c r="H33944" i="1" s="1"/>
  <c r="L33945" i="1"/>
  <c r="H33945" i="1" s="1"/>
  <c r="L33946" i="1"/>
  <c r="H33946" i="1" s="1"/>
  <c r="L33947" i="1"/>
  <c r="H33947" i="1" s="1"/>
  <c r="L33948" i="1"/>
  <c r="H33948" i="1" s="1"/>
  <c r="L33949" i="1"/>
  <c r="H33949" i="1" s="1"/>
  <c r="L33950" i="1"/>
  <c r="H33950" i="1" s="1"/>
  <c r="L33951" i="1"/>
  <c r="H33951" i="1" s="1"/>
  <c r="L33952" i="1"/>
  <c r="H33952" i="1" s="1"/>
  <c r="L33953" i="1"/>
  <c r="H33953" i="1" s="1"/>
  <c r="L33954" i="1"/>
  <c r="H33954" i="1" s="1"/>
  <c r="L33955" i="1"/>
  <c r="H33955" i="1" s="1"/>
  <c r="L33956" i="1"/>
  <c r="H33956" i="1" s="1"/>
  <c r="L33957" i="1"/>
  <c r="H33957" i="1" s="1"/>
  <c r="L33958" i="1"/>
  <c r="H33958" i="1" s="1"/>
  <c r="L33959" i="1"/>
  <c r="H33959" i="1" s="1"/>
  <c r="L33960" i="1"/>
  <c r="H33960" i="1" s="1"/>
  <c r="L33961" i="1"/>
  <c r="H33961" i="1" s="1"/>
  <c r="L33962" i="1"/>
  <c r="H33962" i="1" s="1"/>
  <c r="L33963" i="1"/>
  <c r="H33963" i="1" s="1"/>
  <c r="L33964" i="1"/>
  <c r="H33964" i="1" s="1"/>
  <c r="L33965" i="1"/>
  <c r="H33965" i="1" s="1"/>
  <c r="L33966" i="1"/>
  <c r="H33966" i="1" s="1"/>
  <c r="L33967" i="1"/>
  <c r="H33967" i="1" s="1"/>
  <c r="L33968" i="1"/>
  <c r="H33968" i="1" s="1"/>
  <c r="L33969" i="1"/>
  <c r="H33969" i="1" s="1"/>
  <c r="L33970" i="1"/>
  <c r="H33970" i="1" s="1"/>
  <c r="L33971" i="1"/>
  <c r="H33971" i="1" s="1"/>
  <c r="L33972" i="1"/>
  <c r="H33972" i="1" s="1"/>
  <c r="L33973" i="1"/>
  <c r="H33973" i="1" s="1"/>
  <c r="L33974" i="1"/>
  <c r="H33974" i="1" s="1"/>
  <c r="L33975" i="1"/>
  <c r="H33975" i="1" s="1"/>
  <c r="L33976" i="1"/>
  <c r="H33976" i="1" s="1"/>
  <c r="L33977" i="1"/>
  <c r="H33977" i="1" s="1"/>
  <c r="L33978" i="1"/>
  <c r="H33978" i="1" s="1"/>
  <c r="L33979" i="1"/>
  <c r="H33979" i="1" s="1"/>
  <c r="L33980" i="1"/>
  <c r="H33980" i="1" s="1"/>
  <c r="L33981" i="1"/>
  <c r="H33981" i="1" s="1"/>
  <c r="L33982" i="1"/>
  <c r="H33982" i="1" s="1"/>
  <c r="L33983" i="1"/>
  <c r="H33983" i="1" s="1"/>
  <c r="L33984" i="1"/>
  <c r="H33984" i="1" s="1"/>
  <c r="L33985" i="1"/>
  <c r="H33985" i="1" s="1"/>
  <c r="L33986" i="1"/>
  <c r="H33986" i="1" s="1"/>
  <c r="L33987" i="1"/>
  <c r="H33987" i="1" s="1"/>
  <c r="L33988" i="1"/>
  <c r="H33988" i="1" s="1"/>
  <c r="L33989" i="1"/>
  <c r="H33989" i="1" s="1"/>
  <c r="L33990" i="1"/>
  <c r="H33990" i="1" s="1"/>
  <c r="L33991" i="1"/>
  <c r="H33991" i="1" s="1"/>
  <c r="L33992" i="1"/>
  <c r="H33992" i="1" s="1"/>
  <c r="L33993" i="1"/>
  <c r="H33993" i="1" s="1"/>
  <c r="L33994" i="1"/>
  <c r="H33994" i="1" s="1"/>
  <c r="L33995" i="1"/>
  <c r="H33995" i="1" s="1"/>
  <c r="L33996" i="1"/>
  <c r="H33996" i="1" s="1"/>
  <c r="L33997" i="1"/>
  <c r="H33997" i="1" s="1"/>
  <c r="L33998" i="1"/>
  <c r="H33998" i="1" s="1"/>
  <c r="L33999" i="1"/>
  <c r="H33999" i="1" s="1"/>
  <c r="L34000" i="1"/>
  <c r="H34000" i="1" s="1"/>
  <c r="L34001" i="1"/>
  <c r="H34001" i="1" s="1"/>
  <c r="L34002" i="1"/>
  <c r="H34002" i="1" s="1"/>
  <c r="L34003" i="1"/>
  <c r="H34003" i="1" s="1"/>
  <c r="L34004" i="1"/>
  <c r="H34004" i="1" s="1"/>
  <c r="L34005" i="1"/>
  <c r="H34005" i="1" s="1"/>
  <c r="L34006" i="1"/>
  <c r="H34006" i="1" s="1"/>
  <c r="L34007" i="1"/>
  <c r="H34007" i="1" s="1"/>
  <c r="L34008" i="1"/>
  <c r="H34008" i="1" s="1"/>
  <c r="L34009" i="1"/>
  <c r="H34009" i="1" s="1"/>
  <c r="L34010" i="1"/>
  <c r="H34010" i="1" s="1"/>
  <c r="L34011" i="1"/>
  <c r="H34011" i="1" s="1"/>
  <c r="L34012" i="1"/>
  <c r="H34012" i="1" s="1"/>
  <c r="L34013" i="1"/>
  <c r="H34013" i="1" s="1"/>
  <c r="L34014" i="1"/>
  <c r="H34014" i="1" s="1"/>
  <c r="L34015" i="1"/>
  <c r="H34015" i="1" s="1"/>
  <c r="L34016" i="1"/>
  <c r="H34016" i="1" s="1"/>
  <c r="L34017" i="1"/>
  <c r="H34017" i="1" s="1"/>
  <c r="L34018" i="1"/>
  <c r="H34018" i="1" s="1"/>
  <c r="L34019" i="1"/>
  <c r="H34019" i="1" s="1"/>
  <c r="L34020" i="1"/>
  <c r="H34020" i="1" s="1"/>
  <c r="L34021" i="1"/>
  <c r="H34021" i="1" s="1"/>
  <c r="L34022" i="1"/>
  <c r="H34022" i="1" s="1"/>
  <c r="L34023" i="1"/>
  <c r="H34023" i="1" s="1"/>
  <c r="L34024" i="1"/>
  <c r="H34024" i="1" s="1"/>
  <c r="L34025" i="1"/>
  <c r="H34025" i="1" s="1"/>
  <c r="L34026" i="1"/>
  <c r="H34026" i="1" s="1"/>
  <c r="L34027" i="1"/>
  <c r="H34027" i="1" s="1"/>
  <c r="L34028" i="1"/>
  <c r="H34028" i="1" s="1"/>
  <c r="L34029" i="1"/>
  <c r="H34029" i="1" s="1"/>
  <c r="L34030" i="1"/>
  <c r="H34030" i="1" s="1"/>
  <c r="L34031" i="1"/>
  <c r="H34031" i="1" s="1"/>
  <c r="L34032" i="1"/>
  <c r="H34032" i="1" s="1"/>
  <c r="L34033" i="1"/>
  <c r="H34033" i="1" s="1"/>
  <c r="L34034" i="1"/>
  <c r="H34034" i="1" s="1"/>
  <c r="L34035" i="1"/>
  <c r="H34035" i="1" s="1"/>
  <c r="L34036" i="1"/>
  <c r="H34036" i="1" s="1"/>
  <c r="L34037" i="1"/>
  <c r="H34037" i="1" s="1"/>
  <c r="L34038" i="1"/>
  <c r="H34038" i="1" s="1"/>
  <c r="L34039" i="1"/>
  <c r="H34039" i="1" s="1"/>
  <c r="L34040" i="1"/>
  <c r="H34040" i="1" s="1"/>
  <c r="L34041" i="1"/>
  <c r="H34041" i="1" s="1"/>
  <c r="L34042" i="1"/>
  <c r="H34042" i="1" s="1"/>
  <c r="L34043" i="1"/>
  <c r="H34043" i="1" s="1"/>
  <c r="L34044" i="1"/>
  <c r="H34044" i="1" s="1"/>
  <c r="L34045" i="1"/>
  <c r="H34045" i="1" s="1"/>
  <c r="L34046" i="1"/>
  <c r="H34046" i="1" s="1"/>
  <c r="L34047" i="1"/>
  <c r="H34047" i="1" s="1"/>
  <c r="L34048" i="1"/>
  <c r="H34048" i="1" s="1"/>
  <c r="L34049" i="1"/>
  <c r="H34049" i="1" s="1"/>
  <c r="L34050" i="1"/>
  <c r="H34050" i="1" s="1"/>
  <c r="L34051" i="1"/>
  <c r="H34051" i="1" s="1"/>
  <c r="L34052" i="1"/>
  <c r="H34052" i="1" s="1"/>
  <c r="L34053" i="1"/>
  <c r="H34053" i="1" s="1"/>
  <c r="L34054" i="1"/>
  <c r="H34054" i="1" s="1"/>
  <c r="L34055" i="1"/>
  <c r="H34055" i="1" s="1"/>
  <c r="L34056" i="1"/>
  <c r="H34056" i="1" s="1"/>
  <c r="L34057" i="1"/>
  <c r="H34057" i="1" s="1"/>
  <c r="L34058" i="1"/>
  <c r="H34058" i="1" s="1"/>
  <c r="L34059" i="1"/>
  <c r="H34059" i="1" s="1"/>
  <c r="L34060" i="1"/>
  <c r="H34060" i="1" s="1"/>
  <c r="L34061" i="1"/>
  <c r="H34061" i="1" s="1"/>
  <c r="L34062" i="1"/>
  <c r="H34062" i="1" s="1"/>
  <c r="L34063" i="1"/>
  <c r="H34063" i="1" s="1"/>
  <c r="L34064" i="1"/>
  <c r="H34064" i="1" s="1"/>
  <c r="L34065" i="1"/>
  <c r="H34065" i="1" s="1"/>
  <c r="L34066" i="1"/>
  <c r="H34066" i="1" s="1"/>
  <c r="L34067" i="1"/>
  <c r="H34067" i="1" s="1"/>
  <c r="L34068" i="1"/>
  <c r="H34068" i="1" s="1"/>
  <c r="L34069" i="1"/>
  <c r="H34069" i="1" s="1"/>
  <c r="L34070" i="1"/>
  <c r="H34070" i="1" s="1"/>
  <c r="L34071" i="1"/>
  <c r="H34071" i="1" s="1"/>
  <c r="L34072" i="1"/>
  <c r="H34072" i="1" s="1"/>
  <c r="L34073" i="1"/>
  <c r="H34073" i="1" s="1"/>
  <c r="L34074" i="1"/>
  <c r="H34074" i="1" s="1"/>
  <c r="L34075" i="1"/>
  <c r="H34075" i="1" s="1"/>
  <c r="L34076" i="1"/>
  <c r="H34076" i="1" s="1"/>
  <c r="L34077" i="1"/>
  <c r="H34077" i="1" s="1"/>
  <c r="L34078" i="1"/>
  <c r="H34078" i="1" s="1"/>
  <c r="L34079" i="1"/>
  <c r="H34079" i="1" s="1"/>
  <c r="L34080" i="1"/>
  <c r="H34080" i="1" s="1"/>
  <c r="L34081" i="1"/>
  <c r="H34081" i="1" s="1"/>
  <c r="L34082" i="1"/>
  <c r="H34082" i="1" s="1"/>
  <c r="L34083" i="1"/>
  <c r="H34083" i="1" s="1"/>
  <c r="L34084" i="1"/>
  <c r="H34084" i="1" s="1"/>
  <c r="L34085" i="1"/>
  <c r="H34085" i="1" s="1"/>
  <c r="L34086" i="1"/>
  <c r="H34086" i="1" s="1"/>
  <c r="L34087" i="1"/>
  <c r="H34087" i="1" s="1"/>
  <c r="L34088" i="1"/>
  <c r="H34088" i="1" s="1"/>
  <c r="L34089" i="1"/>
  <c r="H34089" i="1" s="1"/>
  <c r="L34090" i="1"/>
  <c r="H34090" i="1" s="1"/>
  <c r="L34091" i="1"/>
  <c r="H34091" i="1" s="1"/>
  <c r="L34092" i="1"/>
  <c r="H34092" i="1" s="1"/>
  <c r="L34093" i="1"/>
  <c r="H34093" i="1" s="1"/>
  <c r="L34094" i="1"/>
  <c r="H34094" i="1" s="1"/>
  <c r="L34095" i="1"/>
  <c r="H34095" i="1" s="1"/>
  <c r="L34096" i="1"/>
  <c r="H34096" i="1" s="1"/>
  <c r="L34097" i="1"/>
  <c r="H34097" i="1" s="1"/>
  <c r="L34098" i="1"/>
  <c r="H34098" i="1" s="1"/>
  <c r="L34099" i="1"/>
  <c r="H34099" i="1" s="1"/>
  <c r="L34100" i="1"/>
  <c r="H34100" i="1" s="1"/>
  <c r="L34101" i="1"/>
  <c r="H34101" i="1" s="1"/>
  <c r="L34102" i="1"/>
  <c r="H34102" i="1" s="1"/>
  <c r="L34103" i="1"/>
  <c r="H34103" i="1" s="1"/>
  <c r="L34104" i="1"/>
  <c r="H34104" i="1" s="1"/>
  <c r="L34105" i="1"/>
  <c r="H34105" i="1" s="1"/>
  <c r="L34106" i="1"/>
  <c r="H34106" i="1" s="1"/>
  <c r="L34107" i="1"/>
  <c r="H34107" i="1" s="1"/>
  <c r="L34108" i="1"/>
  <c r="H34108" i="1" s="1"/>
  <c r="L34109" i="1"/>
  <c r="H34109" i="1" s="1"/>
  <c r="L34110" i="1"/>
  <c r="H34110" i="1" s="1"/>
  <c r="L34111" i="1"/>
  <c r="H34111" i="1" s="1"/>
  <c r="L34112" i="1"/>
  <c r="H34112" i="1" s="1"/>
  <c r="L34113" i="1"/>
  <c r="H34113" i="1" s="1"/>
  <c r="L34114" i="1"/>
  <c r="H34114" i="1" s="1"/>
  <c r="L34115" i="1"/>
  <c r="H34115" i="1" s="1"/>
  <c r="L34116" i="1"/>
  <c r="H34116" i="1" s="1"/>
  <c r="L34117" i="1"/>
  <c r="H34117" i="1" s="1"/>
  <c r="L34118" i="1"/>
  <c r="H34118" i="1" s="1"/>
  <c r="L34119" i="1"/>
  <c r="H34119" i="1" s="1"/>
  <c r="L34120" i="1"/>
  <c r="H34120" i="1" s="1"/>
  <c r="L34121" i="1"/>
  <c r="H34121" i="1" s="1"/>
  <c r="L34122" i="1"/>
  <c r="H34122" i="1" s="1"/>
  <c r="L34123" i="1"/>
  <c r="H34123" i="1" s="1"/>
  <c r="L34124" i="1"/>
  <c r="H34124" i="1" s="1"/>
  <c r="L34125" i="1"/>
  <c r="H34125" i="1" s="1"/>
  <c r="L34126" i="1"/>
  <c r="H34126" i="1" s="1"/>
  <c r="L34127" i="1"/>
  <c r="H34127" i="1" s="1"/>
  <c r="L34128" i="1"/>
  <c r="H34128" i="1" s="1"/>
  <c r="L34129" i="1"/>
  <c r="H34129" i="1" s="1"/>
  <c r="L34130" i="1"/>
  <c r="H34130" i="1" s="1"/>
  <c r="L34131" i="1"/>
  <c r="H34131" i="1" s="1"/>
  <c r="L34132" i="1"/>
  <c r="H34132" i="1" s="1"/>
  <c r="L34133" i="1"/>
  <c r="H34133" i="1" s="1"/>
  <c r="L34134" i="1"/>
  <c r="H34134" i="1" s="1"/>
  <c r="L34135" i="1"/>
  <c r="H34135" i="1" s="1"/>
  <c r="L34136" i="1"/>
  <c r="H34136" i="1" s="1"/>
  <c r="L34137" i="1"/>
  <c r="H34137" i="1" s="1"/>
  <c r="L34138" i="1"/>
  <c r="H34138" i="1" s="1"/>
  <c r="L34139" i="1"/>
  <c r="H34139" i="1" s="1"/>
  <c r="L34140" i="1"/>
  <c r="H34140" i="1" s="1"/>
  <c r="L34141" i="1"/>
  <c r="H34141" i="1" s="1"/>
  <c r="L34142" i="1"/>
  <c r="H34142" i="1" s="1"/>
  <c r="L34143" i="1"/>
  <c r="H34143" i="1" s="1"/>
  <c r="L34144" i="1"/>
  <c r="H34144" i="1" s="1"/>
  <c r="L34145" i="1"/>
  <c r="H34145" i="1" s="1"/>
  <c r="L34146" i="1"/>
  <c r="H34146" i="1" s="1"/>
  <c r="L34147" i="1"/>
  <c r="H34147" i="1" s="1"/>
  <c r="L34148" i="1"/>
  <c r="H34148" i="1" s="1"/>
  <c r="L34149" i="1"/>
  <c r="H34149" i="1" s="1"/>
  <c r="L34150" i="1"/>
  <c r="H34150" i="1" s="1"/>
  <c r="L34151" i="1"/>
  <c r="H34151" i="1" s="1"/>
  <c r="L34152" i="1"/>
  <c r="H34152" i="1" s="1"/>
  <c r="L34153" i="1"/>
  <c r="H34153" i="1" s="1"/>
  <c r="L34154" i="1"/>
  <c r="H34154" i="1" s="1"/>
  <c r="L34155" i="1"/>
  <c r="H34155" i="1" s="1"/>
  <c r="L34156" i="1"/>
  <c r="H34156" i="1" s="1"/>
  <c r="L34157" i="1"/>
  <c r="H34157" i="1" s="1"/>
  <c r="L34158" i="1"/>
  <c r="H34158" i="1" s="1"/>
  <c r="L34159" i="1"/>
  <c r="H34159" i="1" s="1"/>
  <c r="L34160" i="1"/>
  <c r="H34160" i="1" s="1"/>
  <c r="L34161" i="1"/>
  <c r="H34161" i="1" s="1"/>
  <c r="L34162" i="1"/>
  <c r="H34162" i="1" s="1"/>
  <c r="L34163" i="1"/>
  <c r="H34163" i="1" s="1"/>
  <c r="L34164" i="1"/>
  <c r="H34164" i="1" s="1"/>
  <c r="L34165" i="1"/>
  <c r="H34165" i="1" s="1"/>
  <c r="L34166" i="1"/>
  <c r="H34166" i="1" s="1"/>
  <c r="L34167" i="1"/>
  <c r="H34167" i="1" s="1"/>
  <c r="L34168" i="1"/>
  <c r="H34168" i="1" s="1"/>
  <c r="L34169" i="1"/>
  <c r="H34169" i="1" s="1"/>
  <c r="L34170" i="1"/>
  <c r="H34170" i="1" s="1"/>
  <c r="L34171" i="1"/>
  <c r="H34171" i="1" s="1"/>
  <c r="L34172" i="1"/>
  <c r="H34172" i="1" s="1"/>
  <c r="L34173" i="1"/>
  <c r="H34173" i="1" s="1"/>
  <c r="L34174" i="1"/>
  <c r="H34174" i="1" s="1"/>
  <c r="L34175" i="1"/>
  <c r="H34175" i="1" s="1"/>
  <c r="L34176" i="1"/>
  <c r="H34176" i="1" s="1"/>
  <c r="L34177" i="1"/>
  <c r="H34177" i="1" s="1"/>
  <c r="L34178" i="1"/>
  <c r="H34178" i="1" s="1"/>
  <c r="L34179" i="1"/>
  <c r="H34179" i="1" s="1"/>
  <c r="L34180" i="1"/>
  <c r="H34180" i="1" s="1"/>
  <c r="L34181" i="1"/>
  <c r="H34181" i="1" s="1"/>
  <c r="L34182" i="1"/>
  <c r="H34182" i="1" s="1"/>
  <c r="L34183" i="1"/>
  <c r="H34183" i="1" s="1"/>
  <c r="L34184" i="1"/>
  <c r="H34184" i="1" s="1"/>
  <c r="L34185" i="1"/>
  <c r="H34185" i="1" s="1"/>
  <c r="L34186" i="1"/>
  <c r="H34186" i="1" s="1"/>
  <c r="L34187" i="1"/>
  <c r="H34187" i="1" s="1"/>
  <c r="L34188" i="1"/>
  <c r="H34188" i="1" s="1"/>
  <c r="L34189" i="1"/>
  <c r="H34189" i="1" s="1"/>
  <c r="L34190" i="1"/>
  <c r="H34190" i="1" s="1"/>
  <c r="L34191" i="1"/>
  <c r="H34191" i="1" s="1"/>
  <c r="L34192" i="1"/>
  <c r="H34192" i="1" s="1"/>
  <c r="L34193" i="1"/>
  <c r="H34193" i="1" s="1"/>
  <c r="L34194" i="1"/>
  <c r="H34194" i="1" s="1"/>
  <c r="L34195" i="1"/>
  <c r="H34195" i="1" s="1"/>
  <c r="L34196" i="1"/>
  <c r="H34196" i="1" s="1"/>
  <c r="L34197" i="1"/>
  <c r="H34197" i="1" s="1"/>
  <c r="L34198" i="1"/>
  <c r="H34198" i="1" s="1"/>
  <c r="L34199" i="1"/>
  <c r="H34199" i="1" s="1"/>
  <c r="L34200" i="1"/>
  <c r="H34200" i="1" s="1"/>
  <c r="L34201" i="1"/>
  <c r="H34201" i="1" s="1"/>
  <c r="L34202" i="1"/>
  <c r="H34202" i="1" s="1"/>
  <c r="L34203" i="1"/>
  <c r="H34203" i="1" s="1"/>
  <c r="L34204" i="1"/>
  <c r="H34204" i="1" s="1"/>
  <c r="L34205" i="1"/>
  <c r="H34205" i="1" s="1"/>
  <c r="L34206" i="1"/>
  <c r="H34206" i="1" s="1"/>
  <c r="L34207" i="1"/>
  <c r="H34207" i="1" s="1"/>
  <c r="L34208" i="1"/>
  <c r="H34208" i="1" s="1"/>
  <c r="L34209" i="1"/>
  <c r="H34209" i="1" s="1"/>
  <c r="L34210" i="1"/>
  <c r="H34210" i="1" s="1"/>
  <c r="L34211" i="1"/>
  <c r="H34211" i="1" s="1"/>
  <c r="L34212" i="1"/>
  <c r="H34212" i="1" s="1"/>
  <c r="L34213" i="1"/>
  <c r="H34213" i="1" s="1"/>
  <c r="L34214" i="1"/>
  <c r="H34214" i="1" s="1"/>
  <c r="L34215" i="1"/>
  <c r="H34215" i="1" s="1"/>
  <c r="L34216" i="1"/>
  <c r="H34216" i="1" s="1"/>
  <c r="L34217" i="1"/>
  <c r="H34217" i="1" s="1"/>
  <c r="L34218" i="1"/>
  <c r="H34218" i="1" s="1"/>
  <c r="L34219" i="1"/>
  <c r="H34219" i="1" s="1"/>
  <c r="L34220" i="1"/>
  <c r="H34220" i="1" s="1"/>
  <c r="L34221" i="1"/>
  <c r="H34221" i="1" s="1"/>
  <c r="L34222" i="1"/>
  <c r="H34222" i="1" s="1"/>
  <c r="L34223" i="1"/>
  <c r="H34223" i="1" s="1"/>
  <c r="L34224" i="1"/>
  <c r="H34224" i="1" s="1"/>
  <c r="L34225" i="1"/>
  <c r="H34225" i="1" s="1"/>
  <c r="L34226" i="1"/>
  <c r="H34226" i="1" s="1"/>
  <c r="L34227" i="1"/>
  <c r="H34227" i="1" s="1"/>
  <c r="L34228" i="1"/>
  <c r="H34228" i="1" s="1"/>
  <c r="L34229" i="1"/>
  <c r="H34229" i="1" s="1"/>
  <c r="L34230" i="1"/>
  <c r="H34230" i="1" s="1"/>
  <c r="L34231" i="1"/>
  <c r="H34231" i="1" s="1"/>
  <c r="L34232" i="1"/>
  <c r="H34232" i="1" s="1"/>
  <c r="L34233" i="1"/>
  <c r="H34233" i="1" s="1"/>
  <c r="L34234" i="1"/>
  <c r="H34234" i="1" s="1"/>
  <c r="L34235" i="1"/>
  <c r="H34235" i="1" s="1"/>
  <c r="L34236" i="1"/>
  <c r="H34236" i="1" s="1"/>
  <c r="L34237" i="1"/>
  <c r="H34237" i="1" s="1"/>
  <c r="L34238" i="1"/>
  <c r="H34238" i="1" s="1"/>
  <c r="L34239" i="1"/>
  <c r="H34239" i="1" s="1"/>
  <c r="L34240" i="1"/>
  <c r="H34240" i="1" s="1"/>
  <c r="L34241" i="1"/>
  <c r="H34241" i="1" s="1"/>
  <c r="L34242" i="1"/>
  <c r="H34242" i="1" s="1"/>
  <c r="L34243" i="1"/>
  <c r="H34243" i="1" s="1"/>
  <c r="L34244" i="1"/>
  <c r="H34244" i="1" s="1"/>
  <c r="L34245" i="1"/>
  <c r="H34245" i="1" s="1"/>
  <c r="L34246" i="1"/>
  <c r="H34246" i="1" s="1"/>
  <c r="L34247" i="1"/>
  <c r="H34247" i="1" s="1"/>
  <c r="L34248" i="1"/>
  <c r="H34248" i="1" s="1"/>
  <c r="L34249" i="1"/>
  <c r="H34249" i="1" s="1"/>
  <c r="L34250" i="1"/>
  <c r="H34250" i="1" s="1"/>
  <c r="L34251" i="1"/>
  <c r="H34251" i="1" s="1"/>
  <c r="L34252" i="1"/>
  <c r="H34252" i="1" s="1"/>
  <c r="L34253" i="1"/>
  <c r="H34253" i="1" s="1"/>
  <c r="L34254" i="1"/>
  <c r="H34254" i="1" s="1"/>
  <c r="L34255" i="1"/>
  <c r="H34255" i="1" s="1"/>
  <c r="L34256" i="1"/>
  <c r="H34256" i="1" s="1"/>
  <c r="L34257" i="1"/>
  <c r="H34257" i="1" s="1"/>
  <c r="L34258" i="1"/>
  <c r="H34258" i="1" s="1"/>
  <c r="L34259" i="1"/>
  <c r="H34259" i="1" s="1"/>
  <c r="L34260" i="1"/>
  <c r="H34260" i="1" s="1"/>
  <c r="L34261" i="1"/>
  <c r="H34261" i="1" s="1"/>
  <c r="L34262" i="1"/>
  <c r="H34262" i="1" s="1"/>
  <c r="L34263" i="1"/>
  <c r="H34263" i="1" s="1"/>
  <c r="L34264" i="1"/>
  <c r="H34264" i="1" s="1"/>
  <c r="L34265" i="1"/>
  <c r="H34265" i="1" s="1"/>
  <c r="L34266" i="1"/>
  <c r="H34266" i="1" s="1"/>
  <c r="L34267" i="1"/>
  <c r="H34267" i="1" s="1"/>
  <c r="L34268" i="1"/>
  <c r="H34268" i="1" s="1"/>
  <c r="L34269" i="1"/>
  <c r="H34269" i="1" s="1"/>
  <c r="L34270" i="1"/>
  <c r="H34270" i="1" s="1"/>
  <c r="L34271" i="1"/>
  <c r="H34271" i="1" s="1"/>
  <c r="L34272" i="1"/>
  <c r="H34272" i="1" s="1"/>
  <c r="L34273" i="1"/>
  <c r="H34273" i="1" s="1"/>
  <c r="L34274" i="1"/>
  <c r="H34274" i="1" s="1"/>
  <c r="L34275" i="1"/>
  <c r="H34275" i="1" s="1"/>
  <c r="L34276" i="1"/>
  <c r="H34276" i="1" s="1"/>
  <c r="L34277" i="1"/>
  <c r="H34277" i="1" s="1"/>
  <c r="L34278" i="1"/>
  <c r="H34278" i="1" s="1"/>
  <c r="L34279" i="1"/>
  <c r="H34279" i="1" s="1"/>
  <c r="L34280" i="1"/>
  <c r="H34280" i="1" s="1"/>
  <c r="L34281" i="1"/>
  <c r="H34281" i="1" s="1"/>
  <c r="L34282" i="1"/>
  <c r="H34282" i="1" s="1"/>
  <c r="L34283" i="1"/>
  <c r="H34283" i="1" s="1"/>
  <c r="L34284" i="1"/>
  <c r="H34284" i="1" s="1"/>
  <c r="L34285" i="1"/>
  <c r="H34285" i="1" s="1"/>
  <c r="L34286" i="1"/>
  <c r="H34286" i="1" s="1"/>
  <c r="L34287" i="1"/>
  <c r="H34287" i="1" s="1"/>
  <c r="L34288" i="1"/>
  <c r="H34288" i="1" s="1"/>
  <c r="L34289" i="1"/>
  <c r="H34289" i="1" s="1"/>
  <c r="L34290" i="1"/>
  <c r="H34290" i="1" s="1"/>
  <c r="L34291" i="1"/>
  <c r="H34291" i="1" s="1"/>
  <c r="L34292" i="1"/>
  <c r="H34292" i="1" s="1"/>
  <c r="L34293" i="1"/>
  <c r="H34293" i="1" s="1"/>
  <c r="L34294" i="1"/>
  <c r="H34294" i="1" s="1"/>
  <c r="L34295" i="1"/>
  <c r="H34295" i="1" s="1"/>
  <c r="L34296" i="1"/>
  <c r="H34296" i="1" s="1"/>
  <c r="L34297" i="1"/>
  <c r="H34297" i="1" s="1"/>
  <c r="L34298" i="1"/>
  <c r="H34298" i="1" s="1"/>
  <c r="L34299" i="1"/>
  <c r="H34299" i="1" s="1"/>
  <c r="L34300" i="1"/>
  <c r="H34300" i="1" s="1"/>
  <c r="L34301" i="1"/>
  <c r="H34301" i="1" s="1"/>
  <c r="L34302" i="1"/>
  <c r="H34302" i="1" s="1"/>
  <c r="L34303" i="1"/>
  <c r="H34303" i="1" s="1"/>
  <c r="L34304" i="1"/>
  <c r="H34304" i="1" s="1"/>
  <c r="L34305" i="1"/>
  <c r="H34305" i="1" s="1"/>
  <c r="L34306" i="1"/>
  <c r="H34306" i="1" s="1"/>
  <c r="L34307" i="1"/>
  <c r="H34307" i="1" s="1"/>
  <c r="L34308" i="1"/>
  <c r="H34308" i="1" s="1"/>
  <c r="L34309" i="1"/>
  <c r="H34309" i="1" s="1"/>
  <c r="L34310" i="1"/>
  <c r="H34310" i="1" s="1"/>
  <c r="L34311" i="1"/>
  <c r="H34311" i="1" s="1"/>
  <c r="L34312" i="1"/>
  <c r="H34312" i="1" s="1"/>
  <c r="L34313" i="1"/>
  <c r="H34313" i="1" s="1"/>
  <c r="L34314" i="1"/>
  <c r="H34314" i="1" s="1"/>
  <c r="L34315" i="1"/>
  <c r="H34315" i="1" s="1"/>
  <c r="L34316" i="1"/>
  <c r="H34316" i="1" s="1"/>
  <c r="L34317" i="1"/>
  <c r="H34317" i="1" s="1"/>
  <c r="L34318" i="1"/>
  <c r="H34318" i="1" s="1"/>
  <c r="L34319" i="1"/>
  <c r="H34319" i="1" s="1"/>
  <c r="L34320" i="1"/>
  <c r="H34320" i="1" s="1"/>
  <c r="L34321" i="1"/>
  <c r="H34321" i="1" s="1"/>
  <c r="L34322" i="1"/>
  <c r="H34322" i="1" s="1"/>
  <c r="L34323" i="1"/>
  <c r="H34323" i="1" s="1"/>
  <c r="L34324" i="1"/>
  <c r="H34324" i="1" s="1"/>
  <c r="L34325" i="1"/>
  <c r="H34325" i="1" s="1"/>
  <c r="L34326" i="1"/>
  <c r="H34326" i="1" s="1"/>
  <c r="L34327" i="1"/>
  <c r="H34327" i="1" s="1"/>
  <c r="L34328" i="1"/>
  <c r="H34328" i="1" s="1"/>
  <c r="L34329" i="1"/>
  <c r="H34329" i="1" s="1"/>
  <c r="L34330" i="1"/>
  <c r="H34330" i="1" s="1"/>
  <c r="L34331" i="1"/>
  <c r="H34331" i="1" s="1"/>
  <c r="L34332" i="1"/>
  <c r="H34332" i="1" s="1"/>
  <c r="L34333" i="1"/>
  <c r="H34333" i="1" s="1"/>
  <c r="L34334" i="1"/>
  <c r="H34334" i="1" s="1"/>
  <c r="L34335" i="1"/>
  <c r="H34335" i="1" s="1"/>
  <c r="L34336" i="1"/>
  <c r="H34336" i="1" s="1"/>
  <c r="L34337" i="1"/>
  <c r="H34337" i="1" s="1"/>
  <c r="L34338" i="1"/>
  <c r="H34338" i="1" s="1"/>
  <c r="L34339" i="1"/>
  <c r="H34339" i="1" s="1"/>
  <c r="L34340" i="1"/>
  <c r="H34340" i="1" s="1"/>
  <c r="L34341" i="1"/>
  <c r="H34341" i="1" s="1"/>
  <c r="L34342" i="1"/>
  <c r="H34342" i="1" s="1"/>
  <c r="L34343" i="1"/>
  <c r="H34343" i="1" s="1"/>
  <c r="L34344" i="1"/>
  <c r="H34344" i="1" s="1"/>
  <c r="L34345" i="1"/>
  <c r="H34345" i="1" s="1"/>
  <c r="L34346" i="1"/>
  <c r="H34346" i="1" s="1"/>
  <c r="L34347" i="1"/>
  <c r="H34347" i="1" s="1"/>
  <c r="L34348" i="1"/>
  <c r="H34348" i="1" s="1"/>
  <c r="L34349" i="1"/>
  <c r="H34349" i="1" s="1"/>
  <c r="L34350" i="1"/>
  <c r="H34350" i="1" s="1"/>
  <c r="L34351" i="1"/>
  <c r="H34351" i="1" s="1"/>
  <c r="L34352" i="1"/>
  <c r="H34352" i="1" s="1"/>
  <c r="L34353" i="1"/>
  <c r="H34353" i="1" s="1"/>
  <c r="L34354" i="1"/>
  <c r="H34354" i="1" s="1"/>
  <c r="L34355" i="1"/>
  <c r="H34355" i="1" s="1"/>
  <c r="L34356" i="1"/>
  <c r="H34356" i="1" s="1"/>
  <c r="L34357" i="1"/>
  <c r="H34357" i="1" s="1"/>
  <c r="L34358" i="1"/>
  <c r="H34358" i="1" s="1"/>
  <c r="L34359" i="1"/>
  <c r="H34359" i="1" s="1"/>
  <c r="L34360" i="1"/>
  <c r="H34360" i="1" s="1"/>
  <c r="L34361" i="1"/>
  <c r="H34361" i="1" s="1"/>
  <c r="L34362" i="1"/>
  <c r="H34362" i="1" s="1"/>
  <c r="L34363" i="1"/>
  <c r="H34363" i="1" s="1"/>
  <c r="L34364" i="1"/>
  <c r="H34364" i="1" s="1"/>
  <c r="L34365" i="1"/>
  <c r="H34365" i="1" s="1"/>
  <c r="L34366" i="1"/>
  <c r="H34366" i="1" s="1"/>
  <c r="L34367" i="1"/>
  <c r="H34367" i="1" s="1"/>
  <c r="L34368" i="1"/>
  <c r="H34368" i="1" s="1"/>
  <c r="L34369" i="1"/>
  <c r="H34369" i="1" s="1"/>
  <c r="L34370" i="1"/>
  <c r="H34370" i="1" s="1"/>
  <c r="L34371" i="1"/>
  <c r="H34371" i="1" s="1"/>
  <c r="L34372" i="1"/>
  <c r="H34372" i="1" s="1"/>
  <c r="L34373" i="1"/>
  <c r="H34373" i="1" s="1"/>
  <c r="L34374" i="1"/>
  <c r="H34374" i="1" s="1"/>
  <c r="L34375" i="1"/>
  <c r="H34375" i="1" s="1"/>
  <c r="L34376" i="1"/>
  <c r="H34376" i="1" s="1"/>
  <c r="L34377" i="1"/>
  <c r="H34377" i="1" s="1"/>
  <c r="L34378" i="1"/>
  <c r="H34378" i="1" s="1"/>
  <c r="L34379" i="1"/>
  <c r="H34379" i="1" s="1"/>
  <c r="L34380" i="1"/>
  <c r="H34380" i="1" s="1"/>
  <c r="L34381" i="1"/>
  <c r="H34381" i="1" s="1"/>
  <c r="L34382" i="1"/>
  <c r="H34382" i="1" s="1"/>
  <c r="L34383" i="1"/>
  <c r="H34383" i="1" s="1"/>
  <c r="L34384" i="1"/>
  <c r="H34384" i="1" s="1"/>
  <c r="L34385" i="1"/>
  <c r="H34385" i="1" s="1"/>
  <c r="L34386" i="1"/>
  <c r="H34386" i="1" s="1"/>
  <c r="L34387" i="1"/>
  <c r="H34387" i="1" s="1"/>
  <c r="L34388" i="1"/>
  <c r="H34388" i="1" s="1"/>
  <c r="L34389" i="1"/>
  <c r="H34389" i="1" s="1"/>
  <c r="L34390" i="1"/>
  <c r="H34390" i="1" s="1"/>
  <c r="L34391" i="1"/>
  <c r="H34391" i="1" s="1"/>
  <c r="L34392" i="1"/>
  <c r="H34392" i="1" s="1"/>
  <c r="L34393" i="1"/>
  <c r="H34393" i="1" s="1"/>
  <c r="L34394" i="1"/>
  <c r="H34394" i="1" s="1"/>
  <c r="L34395" i="1"/>
  <c r="H34395" i="1" s="1"/>
  <c r="L34396" i="1"/>
  <c r="H34396" i="1" s="1"/>
  <c r="L34397" i="1"/>
  <c r="H34397" i="1" s="1"/>
  <c r="L34398" i="1"/>
  <c r="H34398" i="1" s="1"/>
  <c r="L34399" i="1"/>
  <c r="H34399" i="1" s="1"/>
  <c r="L34400" i="1"/>
  <c r="H34400" i="1" s="1"/>
  <c r="L34401" i="1"/>
  <c r="H34401" i="1" s="1"/>
  <c r="L34402" i="1"/>
  <c r="H34402" i="1" s="1"/>
  <c r="L34403" i="1"/>
  <c r="H34403" i="1" s="1"/>
  <c r="L34404" i="1"/>
  <c r="H34404" i="1" s="1"/>
  <c r="L34405" i="1"/>
  <c r="H34405" i="1" s="1"/>
  <c r="L34406" i="1"/>
  <c r="H34406" i="1" s="1"/>
  <c r="L34407" i="1"/>
  <c r="H34407" i="1" s="1"/>
  <c r="L34408" i="1"/>
  <c r="H34408" i="1" s="1"/>
  <c r="L34409" i="1"/>
  <c r="H34409" i="1" s="1"/>
  <c r="L34410" i="1"/>
  <c r="H34410" i="1" s="1"/>
  <c r="L34411" i="1"/>
  <c r="H34411" i="1" s="1"/>
  <c r="L34412" i="1"/>
  <c r="H34412" i="1" s="1"/>
  <c r="L34413" i="1"/>
  <c r="H34413" i="1" s="1"/>
  <c r="L34414" i="1"/>
  <c r="H34414" i="1" s="1"/>
  <c r="L34415" i="1"/>
  <c r="H34415" i="1" s="1"/>
  <c r="L34416" i="1"/>
  <c r="H34416" i="1" s="1"/>
  <c r="L34417" i="1"/>
  <c r="H34417" i="1" s="1"/>
  <c r="L34418" i="1"/>
  <c r="H34418" i="1" s="1"/>
  <c r="L34419" i="1"/>
  <c r="H34419" i="1" s="1"/>
  <c r="L34420" i="1"/>
  <c r="H34420" i="1" s="1"/>
  <c r="L34421" i="1"/>
  <c r="H34421" i="1" s="1"/>
  <c r="L34422" i="1"/>
  <c r="H34422" i="1" s="1"/>
  <c r="L34423" i="1"/>
  <c r="H34423" i="1" s="1"/>
  <c r="L34424" i="1"/>
  <c r="H34424" i="1" s="1"/>
  <c r="L34425" i="1"/>
  <c r="H34425" i="1" s="1"/>
  <c r="L34426" i="1"/>
  <c r="H34426" i="1" s="1"/>
  <c r="L34427" i="1"/>
  <c r="H34427" i="1" s="1"/>
  <c r="L34428" i="1"/>
  <c r="H34428" i="1" s="1"/>
  <c r="L34429" i="1"/>
  <c r="H34429" i="1" s="1"/>
  <c r="L34430" i="1"/>
  <c r="H34430" i="1" s="1"/>
  <c r="L34431" i="1"/>
  <c r="H34431" i="1" s="1"/>
  <c r="L34432" i="1"/>
  <c r="H34432" i="1" s="1"/>
  <c r="L34433" i="1"/>
  <c r="H34433" i="1" s="1"/>
  <c r="L34434" i="1"/>
  <c r="H34434" i="1" s="1"/>
  <c r="L34435" i="1"/>
  <c r="H34435" i="1" s="1"/>
  <c r="L34436" i="1"/>
  <c r="H34436" i="1" s="1"/>
  <c r="L34437" i="1"/>
  <c r="H34437" i="1" s="1"/>
  <c r="L34438" i="1"/>
  <c r="H34438" i="1" s="1"/>
  <c r="L34439" i="1"/>
  <c r="H34439" i="1" s="1"/>
  <c r="L34440" i="1"/>
  <c r="H34440" i="1" s="1"/>
  <c r="L34441" i="1"/>
  <c r="H34441" i="1" s="1"/>
  <c r="L34442" i="1"/>
  <c r="H34442" i="1" s="1"/>
  <c r="L34443" i="1"/>
  <c r="H34443" i="1" s="1"/>
  <c r="L34444" i="1"/>
  <c r="H34444" i="1" s="1"/>
  <c r="L34445" i="1"/>
  <c r="H34445" i="1" s="1"/>
  <c r="L34446" i="1"/>
  <c r="H34446" i="1" s="1"/>
  <c r="L34447" i="1"/>
  <c r="H34447" i="1" s="1"/>
  <c r="L34448" i="1"/>
  <c r="H34448" i="1" s="1"/>
  <c r="L34449" i="1"/>
  <c r="H34449" i="1" s="1"/>
  <c r="L34450" i="1"/>
  <c r="H34450" i="1" s="1"/>
  <c r="L34451" i="1"/>
  <c r="H34451" i="1" s="1"/>
  <c r="L34452" i="1"/>
  <c r="H34452" i="1" s="1"/>
  <c r="L34453" i="1"/>
  <c r="H34453" i="1" s="1"/>
  <c r="L34454" i="1"/>
  <c r="H34454" i="1" s="1"/>
  <c r="L34455" i="1"/>
  <c r="H34455" i="1" s="1"/>
  <c r="L34456" i="1"/>
  <c r="H34456" i="1" s="1"/>
  <c r="L34457" i="1"/>
  <c r="H34457" i="1" s="1"/>
  <c r="L34458" i="1"/>
  <c r="H34458" i="1" s="1"/>
  <c r="L34459" i="1"/>
  <c r="H34459" i="1" s="1"/>
  <c r="L34460" i="1"/>
  <c r="H34460" i="1" s="1"/>
  <c r="L34461" i="1"/>
  <c r="H34461" i="1" s="1"/>
  <c r="L34462" i="1"/>
  <c r="H34462" i="1" s="1"/>
  <c r="L34463" i="1"/>
  <c r="H34463" i="1" s="1"/>
  <c r="L34464" i="1"/>
  <c r="H34464" i="1" s="1"/>
  <c r="L34465" i="1"/>
  <c r="H34465" i="1" s="1"/>
  <c r="L34466" i="1"/>
  <c r="H34466" i="1" s="1"/>
  <c r="L34467" i="1"/>
  <c r="H34467" i="1" s="1"/>
  <c r="L34468" i="1"/>
  <c r="H34468" i="1" s="1"/>
  <c r="L34469" i="1"/>
  <c r="H34469" i="1" s="1"/>
  <c r="L34470" i="1"/>
  <c r="H34470" i="1" s="1"/>
  <c r="L34471" i="1"/>
  <c r="H34471" i="1" s="1"/>
  <c r="L34472" i="1"/>
  <c r="H34472" i="1" s="1"/>
  <c r="L34473" i="1"/>
  <c r="H34473" i="1" s="1"/>
  <c r="L34474" i="1"/>
  <c r="H34474" i="1" s="1"/>
  <c r="L34475" i="1"/>
  <c r="H34475" i="1" s="1"/>
  <c r="L34476" i="1"/>
  <c r="H34476" i="1" s="1"/>
  <c r="L34477" i="1"/>
  <c r="H34477" i="1" s="1"/>
  <c r="L34478" i="1"/>
  <c r="H34478" i="1" s="1"/>
  <c r="L34479" i="1"/>
  <c r="H34479" i="1" s="1"/>
  <c r="L34480" i="1"/>
  <c r="H34480" i="1" s="1"/>
  <c r="L34481" i="1"/>
  <c r="H34481" i="1" s="1"/>
  <c r="L34482" i="1"/>
  <c r="H34482" i="1" s="1"/>
  <c r="L34483" i="1"/>
  <c r="H34483" i="1" s="1"/>
  <c r="L34484" i="1"/>
  <c r="H34484" i="1" s="1"/>
  <c r="L34485" i="1"/>
  <c r="H34485" i="1" s="1"/>
  <c r="L34486" i="1"/>
  <c r="H34486" i="1" s="1"/>
  <c r="L34487" i="1"/>
  <c r="H34487" i="1" s="1"/>
  <c r="L34488" i="1"/>
  <c r="H34488" i="1" s="1"/>
  <c r="L34489" i="1"/>
  <c r="H34489" i="1" s="1"/>
  <c r="L34490" i="1"/>
  <c r="H34490" i="1" s="1"/>
  <c r="L34491" i="1"/>
  <c r="H34491" i="1" s="1"/>
  <c r="L34492" i="1"/>
  <c r="H34492" i="1" s="1"/>
  <c r="L34493" i="1"/>
  <c r="H34493" i="1" s="1"/>
  <c r="L34494" i="1"/>
  <c r="H34494" i="1" s="1"/>
  <c r="L34495" i="1"/>
  <c r="H34495" i="1" s="1"/>
  <c r="L34496" i="1"/>
  <c r="H34496" i="1" s="1"/>
  <c r="L34497" i="1"/>
  <c r="H34497" i="1" s="1"/>
  <c r="L34498" i="1"/>
  <c r="H34498" i="1" s="1"/>
  <c r="L34499" i="1"/>
  <c r="H34499" i="1" s="1"/>
  <c r="L34500" i="1"/>
  <c r="H34500" i="1" s="1"/>
  <c r="L34501" i="1"/>
  <c r="H34501" i="1" s="1"/>
  <c r="L34502" i="1"/>
  <c r="H34502" i="1" s="1"/>
  <c r="L34503" i="1"/>
  <c r="H34503" i="1" s="1"/>
  <c r="L34504" i="1"/>
  <c r="H34504" i="1" s="1"/>
  <c r="L34505" i="1"/>
  <c r="H34505" i="1" s="1"/>
  <c r="L34506" i="1"/>
  <c r="H34506" i="1" s="1"/>
  <c r="L34507" i="1"/>
  <c r="H34507" i="1" s="1"/>
  <c r="L34508" i="1"/>
  <c r="H34508" i="1" s="1"/>
  <c r="L34509" i="1"/>
  <c r="H34509" i="1" s="1"/>
  <c r="L34510" i="1"/>
  <c r="H34510" i="1" s="1"/>
  <c r="L34511" i="1"/>
  <c r="H34511" i="1" s="1"/>
  <c r="L34512" i="1"/>
  <c r="H34512" i="1" s="1"/>
  <c r="L34513" i="1"/>
  <c r="H34513" i="1" s="1"/>
  <c r="L34514" i="1"/>
  <c r="H34514" i="1" s="1"/>
  <c r="L34515" i="1"/>
  <c r="H34515" i="1" s="1"/>
  <c r="L34516" i="1"/>
  <c r="H34516" i="1" s="1"/>
  <c r="L34517" i="1"/>
  <c r="H34517" i="1" s="1"/>
  <c r="L34518" i="1"/>
  <c r="H34518" i="1" s="1"/>
  <c r="L34519" i="1"/>
  <c r="H34519" i="1" s="1"/>
  <c r="L34520" i="1"/>
  <c r="H34520" i="1" s="1"/>
  <c r="L34521" i="1"/>
  <c r="H34521" i="1" s="1"/>
  <c r="L34522" i="1"/>
  <c r="H34522" i="1" s="1"/>
  <c r="L34523" i="1"/>
  <c r="H34523" i="1" s="1"/>
  <c r="L34524" i="1"/>
  <c r="H34524" i="1" s="1"/>
  <c r="L34525" i="1"/>
  <c r="H34525" i="1" s="1"/>
  <c r="L34526" i="1"/>
  <c r="H34526" i="1" s="1"/>
  <c r="L34527" i="1"/>
  <c r="H34527" i="1" s="1"/>
  <c r="L34528" i="1"/>
  <c r="H34528" i="1" s="1"/>
  <c r="L34529" i="1"/>
  <c r="H34529" i="1" s="1"/>
  <c r="L34530" i="1"/>
  <c r="H34530" i="1" s="1"/>
  <c r="L34531" i="1"/>
  <c r="H34531" i="1" s="1"/>
  <c r="L34532" i="1"/>
  <c r="H34532" i="1" s="1"/>
  <c r="L34533" i="1"/>
  <c r="H34533" i="1" s="1"/>
  <c r="L34534" i="1"/>
  <c r="H34534" i="1" s="1"/>
  <c r="L34535" i="1"/>
  <c r="H34535" i="1" s="1"/>
  <c r="L34536" i="1"/>
  <c r="H34536" i="1" s="1"/>
  <c r="L34537" i="1"/>
  <c r="H34537" i="1" s="1"/>
  <c r="L34538" i="1"/>
  <c r="H34538" i="1" s="1"/>
  <c r="L34539" i="1"/>
  <c r="H34539" i="1" s="1"/>
  <c r="L34540" i="1"/>
  <c r="H34540" i="1" s="1"/>
  <c r="L34541" i="1"/>
  <c r="H34541" i="1" s="1"/>
  <c r="L34542" i="1"/>
  <c r="H34542" i="1" s="1"/>
  <c r="L34543" i="1"/>
  <c r="H34543" i="1" s="1"/>
  <c r="L34544" i="1"/>
  <c r="H34544" i="1" s="1"/>
  <c r="L34545" i="1"/>
  <c r="H34545" i="1" s="1"/>
  <c r="L34546" i="1"/>
  <c r="H34546" i="1" s="1"/>
  <c r="L34547" i="1"/>
  <c r="H34547" i="1" s="1"/>
  <c r="L34548" i="1"/>
  <c r="H34548" i="1" s="1"/>
  <c r="L34549" i="1"/>
  <c r="H34549" i="1" s="1"/>
  <c r="L34550" i="1"/>
  <c r="H34550" i="1" s="1"/>
  <c r="L34551" i="1"/>
  <c r="H34551" i="1" s="1"/>
  <c r="L34552" i="1"/>
  <c r="H34552" i="1" s="1"/>
  <c r="L34553" i="1"/>
  <c r="H34553" i="1" s="1"/>
  <c r="L34554" i="1"/>
  <c r="H34554" i="1" s="1"/>
  <c r="L34555" i="1"/>
  <c r="H34555" i="1" s="1"/>
  <c r="L34556" i="1"/>
  <c r="H34556" i="1" s="1"/>
  <c r="L34557" i="1"/>
  <c r="H34557" i="1" s="1"/>
  <c r="L34558" i="1"/>
  <c r="H34558" i="1" s="1"/>
  <c r="L34559" i="1"/>
  <c r="H34559" i="1" s="1"/>
  <c r="L34560" i="1"/>
  <c r="H34560" i="1" s="1"/>
  <c r="L34561" i="1"/>
  <c r="H34561" i="1" s="1"/>
  <c r="L34562" i="1"/>
  <c r="H34562" i="1" s="1"/>
  <c r="L34563" i="1"/>
  <c r="H34563" i="1" s="1"/>
  <c r="L34564" i="1"/>
  <c r="H34564" i="1" s="1"/>
  <c r="L34565" i="1"/>
  <c r="H34565" i="1" s="1"/>
  <c r="L34566" i="1"/>
  <c r="H34566" i="1" s="1"/>
  <c r="L34567" i="1"/>
  <c r="H34567" i="1" s="1"/>
  <c r="L34568" i="1"/>
  <c r="H34568" i="1" s="1"/>
  <c r="L34569" i="1"/>
  <c r="H34569" i="1" s="1"/>
  <c r="L34570" i="1"/>
  <c r="H34570" i="1" s="1"/>
  <c r="L34571" i="1"/>
  <c r="H34571" i="1" s="1"/>
  <c r="L34572" i="1"/>
  <c r="H34572" i="1" s="1"/>
  <c r="L34573" i="1"/>
  <c r="H34573" i="1" s="1"/>
  <c r="L34574" i="1"/>
  <c r="H34574" i="1" s="1"/>
  <c r="L34575" i="1"/>
  <c r="H34575" i="1" s="1"/>
  <c r="L34576" i="1"/>
  <c r="H34576" i="1" s="1"/>
  <c r="L34577" i="1"/>
  <c r="H34577" i="1" s="1"/>
  <c r="L34578" i="1"/>
  <c r="H34578" i="1" s="1"/>
  <c r="L34579" i="1"/>
  <c r="H34579" i="1" s="1"/>
  <c r="L34580" i="1"/>
  <c r="H34580" i="1" s="1"/>
  <c r="L34581" i="1"/>
  <c r="H34581" i="1" s="1"/>
  <c r="L34582" i="1"/>
  <c r="H34582" i="1" s="1"/>
  <c r="L34583" i="1"/>
  <c r="H34583" i="1" s="1"/>
  <c r="L34584" i="1"/>
  <c r="H34584" i="1" s="1"/>
  <c r="L34585" i="1"/>
  <c r="H34585" i="1" s="1"/>
  <c r="L34586" i="1"/>
  <c r="H34586" i="1" s="1"/>
  <c r="L34587" i="1"/>
  <c r="H34587" i="1" s="1"/>
  <c r="L34588" i="1"/>
  <c r="H34588" i="1" s="1"/>
  <c r="L34589" i="1"/>
  <c r="H34589" i="1" s="1"/>
  <c r="L34590" i="1"/>
  <c r="H34590" i="1" s="1"/>
  <c r="L34591" i="1"/>
  <c r="H34591" i="1" s="1"/>
  <c r="L34592" i="1"/>
  <c r="H34592" i="1" s="1"/>
  <c r="L34593" i="1"/>
  <c r="H34593" i="1" s="1"/>
  <c r="L34594" i="1"/>
  <c r="H34594" i="1" s="1"/>
  <c r="L34595" i="1"/>
  <c r="H34595" i="1" s="1"/>
  <c r="L34596" i="1"/>
  <c r="H34596" i="1" s="1"/>
  <c r="L34597" i="1"/>
  <c r="H34597" i="1" s="1"/>
  <c r="L34598" i="1"/>
  <c r="H34598" i="1" s="1"/>
  <c r="L34599" i="1"/>
  <c r="H34599" i="1" s="1"/>
  <c r="L34600" i="1"/>
  <c r="H34600" i="1" s="1"/>
  <c r="L34601" i="1"/>
  <c r="H34601" i="1" s="1"/>
  <c r="L34602" i="1"/>
  <c r="H34602" i="1" s="1"/>
  <c r="L34603" i="1"/>
  <c r="H34603" i="1" s="1"/>
  <c r="L34604" i="1"/>
  <c r="H34604" i="1" s="1"/>
  <c r="L34605" i="1"/>
  <c r="H34605" i="1" s="1"/>
  <c r="L34606" i="1"/>
  <c r="H34606" i="1" s="1"/>
  <c r="L34607" i="1"/>
  <c r="H34607" i="1" s="1"/>
  <c r="L34608" i="1"/>
  <c r="H34608" i="1" s="1"/>
  <c r="L34609" i="1"/>
  <c r="H34609" i="1" s="1"/>
  <c r="L34610" i="1"/>
  <c r="H34610" i="1" s="1"/>
  <c r="L34611" i="1"/>
  <c r="H34611" i="1" s="1"/>
  <c r="L34612" i="1"/>
  <c r="H34612" i="1" s="1"/>
  <c r="L34613" i="1"/>
  <c r="H34613" i="1" s="1"/>
  <c r="L34614" i="1"/>
  <c r="H34614" i="1" s="1"/>
  <c r="L34615" i="1"/>
  <c r="H34615" i="1" s="1"/>
  <c r="L34616" i="1"/>
  <c r="H34616" i="1" s="1"/>
  <c r="L34617" i="1"/>
  <c r="H34617" i="1" s="1"/>
  <c r="L34618" i="1"/>
  <c r="H34618" i="1" s="1"/>
  <c r="L34619" i="1"/>
  <c r="H34619" i="1" s="1"/>
  <c r="L34620" i="1"/>
  <c r="H34620" i="1" s="1"/>
  <c r="L34621" i="1"/>
  <c r="H34621" i="1" s="1"/>
  <c r="L34622" i="1"/>
  <c r="H34622" i="1" s="1"/>
  <c r="L34623" i="1"/>
  <c r="H34623" i="1" s="1"/>
  <c r="L34624" i="1"/>
  <c r="H34624" i="1" s="1"/>
  <c r="L34625" i="1"/>
  <c r="H34625" i="1" s="1"/>
  <c r="L34626" i="1"/>
  <c r="H34626" i="1" s="1"/>
  <c r="L34627" i="1"/>
  <c r="H34627" i="1" s="1"/>
  <c r="L34628" i="1"/>
  <c r="H34628" i="1" s="1"/>
  <c r="L34629" i="1"/>
  <c r="H34629" i="1" s="1"/>
  <c r="L34630" i="1"/>
  <c r="H34630" i="1" s="1"/>
  <c r="L34631" i="1"/>
  <c r="H34631" i="1" s="1"/>
  <c r="L34632" i="1"/>
  <c r="H34632" i="1" s="1"/>
  <c r="L34633" i="1"/>
  <c r="H34633" i="1" s="1"/>
  <c r="L34634" i="1"/>
  <c r="H34634" i="1" s="1"/>
  <c r="L34635" i="1"/>
  <c r="H34635" i="1" s="1"/>
  <c r="L34636" i="1"/>
  <c r="H34636" i="1" s="1"/>
  <c r="L34637" i="1"/>
  <c r="H34637" i="1" s="1"/>
  <c r="L34638" i="1"/>
  <c r="H34638" i="1" s="1"/>
  <c r="L34639" i="1"/>
  <c r="H34639" i="1" s="1"/>
  <c r="L34640" i="1"/>
  <c r="H34640" i="1" s="1"/>
  <c r="L34641" i="1"/>
  <c r="H34641" i="1" s="1"/>
  <c r="L34642" i="1"/>
  <c r="H34642" i="1" s="1"/>
  <c r="L34643" i="1"/>
  <c r="H34643" i="1" s="1"/>
  <c r="L34644" i="1"/>
  <c r="H34644" i="1" s="1"/>
  <c r="L34645" i="1"/>
  <c r="H34645" i="1" s="1"/>
  <c r="L34646" i="1"/>
  <c r="H34646" i="1" s="1"/>
  <c r="L34647" i="1"/>
  <c r="H34647" i="1" s="1"/>
  <c r="L34648" i="1"/>
  <c r="H34648" i="1" s="1"/>
  <c r="L34649" i="1"/>
  <c r="H34649" i="1" s="1"/>
  <c r="L34650" i="1"/>
  <c r="H34650" i="1" s="1"/>
  <c r="L34651" i="1"/>
  <c r="H34651" i="1" s="1"/>
  <c r="L34652" i="1"/>
  <c r="H34652" i="1" s="1"/>
  <c r="L34653" i="1"/>
  <c r="H34653" i="1" s="1"/>
  <c r="L34654" i="1"/>
  <c r="H34654" i="1" s="1"/>
  <c r="L34655" i="1"/>
  <c r="H34655" i="1" s="1"/>
  <c r="L34656" i="1"/>
  <c r="H34656" i="1" s="1"/>
  <c r="L34657" i="1"/>
  <c r="H34657" i="1" s="1"/>
  <c r="L34658" i="1"/>
  <c r="H34658" i="1" s="1"/>
  <c r="L34659" i="1"/>
  <c r="H34659" i="1" s="1"/>
  <c r="L34660" i="1"/>
  <c r="H34660" i="1" s="1"/>
  <c r="L34661" i="1"/>
  <c r="H34661" i="1" s="1"/>
  <c r="L34662" i="1"/>
  <c r="H34662" i="1" s="1"/>
  <c r="L34663" i="1"/>
  <c r="H34663" i="1" s="1"/>
  <c r="L34664" i="1"/>
  <c r="H34664" i="1" s="1"/>
  <c r="L34665" i="1"/>
  <c r="H34665" i="1" s="1"/>
  <c r="L34666" i="1"/>
  <c r="H34666" i="1" s="1"/>
  <c r="L34667" i="1"/>
  <c r="H34667" i="1" s="1"/>
  <c r="L34668" i="1"/>
  <c r="H34668" i="1" s="1"/>
  <c r="L34669" i="1"/>
  <c r="H34669" i="1" s="1"/>
  <c r="L34670" i="1"/>
  <c r="H34670" i="1" s="1"/>
  <c r="L34671" i="1"/>
  <c r="H34671" i="1" s="1"/>
  <c r="L34672" i="1"/>
  <c r="H34672" i="1" s="1"/>
  <c r="L34673" i="1"/>
  <c r="H34673" i="1" s="1"/>
  <c r="L34674" i="1"/>
  <c r="H34674" i="1" s="1"/>
  <c r="L34675" i="1"/>
  <c r="H34675" i="1" s="1"/>
  <c r="L34676" i="1"/>
  <c r="H34676" i="1" s="1"/>
  <c r="L34677" i="1"/>
  <c r="H34677" i="1" s="1"/>
  <c r="L34678" i="1"/>
  <c r="H34678" i="1" s="1"/>
  <c r="L34679" i="1"/>
  <c r="H34679" i="1" s="1"/>
  <c r="L34680" i="1"/>
  <c r="H34680" i="1" s="1"/>
  <c r="L34681" i="1"/>
  <c r="H34681" i="1" s="1"/>
  <c r="L34682" i="1"/>
  <c r="H34682" i="1" s="1"/>
  <c r="L34683" i="1"/>
  <c r="H34683" i="1" s="1"/>
  <c r="L34684" i="1"/>
  <c r="H34684" i="1" s="1"/>
  <c r="L34685" i="1"/>
  <c r="H34685" i="1" s="1"/>
  <c r="L34686" i="1"/>
  <c r="H34686" i="1" s="1"/>
  <c r="L34687" i="1"/>
  <c r="H34687" i="1" s="1"/>
  <c r="L34688" i="1"/>
  <c r="H34688" i="1" s="1"/>
  <c r="L34689" i="1"/>
  <c r="H34689" i="1" s="1"/>
  <c r="L34690" i="1"/>
  <c r="H34690" i="1" s="1"/>
  <c r="L34691" i="1"/>
  <c r="H34691" i="1" s="1"/>
  <c r="L34692" i="1"/>
  <c r="H34692" i="1" s="1"/>
  <c r="L34693" i="1"/>
  <c r="H34693" i="1" s="1"/>
  <c r="L34694" i="1"/>
  <c r="H34694" i="1" s="1"/>
  <c r="L34695" i="1"/>
  <c r="H34695" i="1" s="1"/>
  <c r="L34696" i="1"/>
  <c r="H34696" i="1" s="1"/>
  <c r="L34697" i="1"/>
  <c r="H34697" i="1" s="1"/>
  <c r="L34698" i="1"/>
  <c r="H34698" i="1" s="1"/>
  <c r="L34699" i="1"/>
  <c r="H34699" i="1" s="1"/>
  <c r="L34700" i="1"/>
  <c r="H34700" i="1" s="1"/>
  <c r="L34701" i="1"/>
  <c r="H34701" i="1" s="1"/>
  <c r="L34702" i="1"/>
  <c r="H34702" i="1" s="1"/>
  <c r="L34703" i="1"/>
  <c r="H34703" i="1" s="1"/>
  <c r="L34704" i="1"/>
  <c r="H34704" i="1" s="1"/>
  <c r="L34705" i="1"/>
  <c r="H34705" i="1" s="1"/>
  <c r="L34706" i="1"/>
  <c r="H34706" i="1" s="1"/>
  <c r="L34707" i="1"/>
  <c r="H34707" i="1" s="1"/>
  <c r="L34708" i="1"/>
  <c r="H34708" i="1" s="1"/>
  <c r="L34709" i="1"/>
  <c r="H34709" i="1" s="1"/>
  <c r="L34710" i="1"/>
  <c r="H34710" i="1" s="1"/>
  <c r="L34711" i="1"/>
  <c r="H34711" i="1" s="1"/>
  <c r="L34712" i="1"/>
  <c r="H34712" i="1" s="1"/>
  <c r="L34713" i="1"/>
  <c r="H34713" i="1" s="1"/>
  <c r="L34714" i="1"/>
  <c r="H34714" i="1" s="1"/>
  <c r="L34715" i="1"/>
  <c r="H34715" i="1" s="1"/>
  <c r="L34716" i="1"/>
  <c r="H34716" i="1" s="1"/>
  <c r="L34717" i="1"/>
  <c r="H34717" i="1" s="1"/>
  <c r="L34718" i="1"/>
  <c r="H34718" i="1" s="1"/>
  <c r="L34719" i="1"/>
  <c r="H34719" i="1" s="1"/>
  <c r="L34720" i="1"/>
  <c r="H34720" i="1" s="1"/>
  <c r="L34721" i="1"/>
  <c r="H34721" i="1" s="1"/>
  <c r="L34722" i="1"/>
  <c r="H34722" i="1" s="1"/>
  <c r="L34723" i="1"/>
  <c r="H34723" i="1" s="1"/>
  <c r="L34724" i="1"/>
  <c r="H34724" i="1" s="1"/>
  <c r="L34725" i="1"/>
  <c r="H34725" i="1" s="1"/>
  <c r="L34726" i="1"/>
  <c r="H34726" i="1" s="1"/>
  <c r="L34727" i="1"/>
  <c r="H34727" i="1" s="1"/>
  <c r="L34728" i="1"/>
  <c r="H34728" i="1" s="1"/>
  <c r="L34729" i="1"/>
  <c r="H34729" i="1" s="1"/>
  <c r="L34730" i="1"/>
  <c r="H34730" i="1" s="1"/>
  <c r="L34731" i="1"/>
  <c r="H34731" i="1" s="1"/>
  <c r="L34732" i="1"/>
  <c r="H34732" i="1" s="1"/>
  <c r="L34733" i="1"/>
  <c r="H34733" i="1" s="1"/>
  <c r="L34734" i="1"/>
  <c r="H34734" i="1" s="1"/>
  <c r="L34735" i="1"/>
  <c r="H34735" i="1" s="1"/>
  <c r="L34736" i="1"/>
  <c r="H34736" i="1" s="1"/>
  <c r="L34737" i="1"/>
  <c r="H34737" i="1" s="1"/>
  <c r="L34738" i="1"/>
  <c r="H34738" i="1" s="1"/>
  <c r="L34739" i="1"/>
  <c r="H34739" i="1" s="1"/>
  <c r="L34740" i="1"/>
  <c r="H34740" i="1" s="1"/>
  <c r="L34741" i="1"/>
  <c r="H34741" i="1" s="1"/>
  <c r="L34742" i="1"/>
  <c r="H34742" i="1" s="1"/>
  <c r="L34743" i="1"/>
  <c r="H34743" i="1" s="1"/>
  <c r="L34744" i="1"/>
  <c r="H34744" i="1" s="1"/>
  <c r="L34745" i="1"/>
  <c r="H34745" i="1" s="1"/>
  <c r="L34746" i="1"/>
  <c r="H34746" i="1" s="1"/>
  <c r="L34747" i="1"/>
  <c r="H34747" i="1" s="1"/>
  <c r="L34748" i="1"/>
  <c r="H34748" i="1" s="1"/>
  <c r="L34749" i="1"/>
  <c r="H34749" i="1" s="1"/>
  <c r="L34750" i="1"/>
  <c r="H34750" i="1" s="1"/>
  <c r="L34751" i="1"/>
  <c r="H34751" i="1" s="1"/>
  <c r="L34752" i="1"/>
  <c r="H34752" i="1" s="1"/>
  <c r="L34753" i="1"/>
  <c r="H34753" i="1" s="1"/>
  <c r="L34754" i="1"/>
  <c r="H34754" i="1" s="1"/>
  <c r="L34755" i="1"/>
  <c r="H34755" i="1" s="1"/>
  <c r="L34756" i="1"/>
  <c r="H34756" i="1" s="1"/>
  <c r="L34757" i="1"/>
  <c r="H34757" i="1" s="1"/>
  <c r="L34758" i="1"/>
  <c r="H34758" i="1" s="1"/>
  <c r="L34759" i="1"/>
  <c r="H34759" i="1" s="1"/>
  <c r="L34760" i="1"/>
  <c r="H34760" i="1" s="1"/>
  <c r="L34761" i="1"/>
  <c r="H34761" i="1" s="1"/>
  <c r="L34762" i="1"/>
  <c r="H34762" i="1" s="1"/>
  <c r="L34763" i="1"/>
  <c r="H34763" i="1" s="1"/>
  <c r="L34764" i="1"/>
  <c r="H34764" i="1" s="1"/>
  <c r="L34765" i="1"/>
  <c r="H34765" i="1" s="1"/>
  <c r="L34766" i="1"/>
  <c r="H34766" i="1" s="1"/>
  <c r="L34767" i="1"/>
  <c r="H34767" i="1" s="1"/>
  <c r="L34768" i="1"/>
  <c r="H34768" i="1" s="1"/>
  <c r="L34769" i="1"/>
  <c r="H34769" i="1" s="1"/>
  <c r="L34770" i="1"/>
  <c r="H34770" i="1" s="1"/>
  <c r="L34771" i="1"/>
  <c r="H34771" i="1" s="1"/>
  <c r="L34772" i="1"/>
  <c r="H34772" i="1" s="1"/>
  <c r="L34773" i="1"/>
  <c r="H34773" i="1" s="1"/>
  <c r="L34774" i="1"/>
  <c r="H34774" i="1" s="1"/>
  <c r="L34775" i="1"/>
  <c r="H34775" i="1" s="1"/>
  <c r="L34776" i="1"/>
  <c r="H34776" i="1" s="1"/>
  <c r="L34777" i="1"/>
  <c r="H34777" i="1" s="1"/>
  <c r="L34778" i="1"/>
  <c r="H34778" i="1" s="1"/>
  <c r="L34779" i="1"/>
  <c r="H34779" i="1" s="1"/>
  <c r="L34780" i="1"/>
  <c r="H34780" i="1" s="1"/>
  <c r="L34781" i="1"/>
  <c r="H34781" i="1" s="1"/>
  <c r="L34782" i="1"/>
  <c r="H34782" i="1" s="1"/>
  <c r="L34783" i="1"/>
  <c r="H34783" i="1" s="1"/>
  <c r="L34784" i="1"/>
  <c r="H34784" i="1" s="1"/>
  <c r="L34785" i="1"/>
  <c r="H34785" i="1" s="1"/>
  <c r="L34786" i="1"/>
  <c r="H34786" i="1" s="1"/>
  <c r="L34787" i="1"/>
  <c r="H34787" i="1" s="1"/>
  <c r="L34788" i="1"/>
  <c r="H34788" i="1" s="1"/>
  <c r="L34789" i="1"/>
  <c r="H34789" i="1" s="1"/>
  <c r="L34790" i="1"/>
  <c r="H34790" i="1" s="1"/>
  <c r="L34791" i="1"/>
  <c r="H34791" i="1" s="1"/>
  <c r="L34792" i="1"/>
  <c r="H34792" i="1" s="1"/>
  <c r="L34793" i="1"/>
  <c r="H34793" i="1" s="1"/>
  <c r="L34794" i="1"/>
  <c r="H34794" i="1" s="1"/>
  <c r="L34795" i="1"/>
  <c r="H34795" i="1" s="1"/>
  <c r="L34796" i="1"/>
  <c r="H34796" i="1" s="1"/>
  <c r="L34797" i="1"/>
  <c r="H34797" i="1" s="1"/>
  <c r="L34798" i="1"/>
  <c r="H34798" i="1" s="1"/>
  <c r="L34799" i="1"/>
  <c r="H34799" i="1" s="1"/>
  <c r="L34800" i="1"/>
  <c r="H34800" i="1" s="1"/>
  <c r="L34801" i="1"/>
  <c r="H34801" i="1" s="1"/>
  <c r="L34802" i="1"/>
  <c r="H34802" i="1" s="1"/>
  <c r="L34803" i="1"/>
  <c r="H34803" i="1" s="1"/>
  <c r="L34804" i="1"/>
  <c r="H34804" i="1" s="1"/>
  <c r="L34805" i="1"/>
  <c r="H34805" i="1" s="1"/>
  <c r="L34806" i="1"/>
  <c r="H34806" i="1" s="1"/>
  <c r="L34807" i="1"/>
  <c r="H34807" i="1" s="1"/>
  <c r="L34808" i="1"/>
  <c r="H34808" i="1" s="1"/>
  <c r="L34809" i="1"/>
  <c r="H34809" i="1" s="1"/>
  <c r="L34810" i="1"/>
  <c r="H34810" i="1" s="1"/>
  <c r="L34811" i="1"/>
  <c r="H34811" i="1" s="1"/>
  <c r="L34812" i="1"/>
  <c r="H34812" i="1" s="1"/>
  <c r="L34813" i="1"/>
  <c r="H34813" i="1" s="1"/>
  <c r="L34814" i="1"/>
  <c r="H34814" i="1" s="1"/>
  <c r="L34815" i="1"/>
  <c r="H34815" i="1" s="1"/>
  <c r="L34816" i="1"/>
  <c r="H34816" i="1" s="1"/>
  <c r="L34817" i="1"/>
  <c r="H34817" i="1" s="1"/>
  <c r="L34818" i="1"/>
  <c r="H34818" i="1" s="1"/>
  <c r="L34819" i="1"/>
  <c r="H34819" i="1" s="1"/>
  <c r="L34820" i="1"/>
  <c r="H34820" i="1" s="1"/>
  <c r="L34821" i="1"/>
  <c r="H34821" i="1" s="1"/>
  <c r="L34822" i="1"/>
  <c r="H34822" i="1" s="1"/>
  <c r="L34823" i="1"/>
  <c r="H34823" i="1" s="1"/>
  <c r="L34824" i="1"/>
  <c r="H34824" i="1" s="1"/>
  <c r="L34825" i="1"/>
  <c r="H34825" i="1" s="1"/>
  <c r="L34826" i="1"/>
  <c r="H34826" i="1" s="1"/>
  <c r="L34827" i="1"/>
  <c r="H34827" i="1" s="1"/>
  <c r="L34828" i="1"/>
  <c r="H34828" i="1" s="1"/>
  <c r="L34829" i="1"/>
  <c r="H34829" i="1" s="1"/>
  <c r="L34830" i="1"/>
  <c r="H34830" i="1" s="1"/>
  <c r="L34831" i="1"/>
  <c r="H34831" i="1" s="1"/>
  <c r="L34832" i="1"/>
  <c r="H34832" i="1" s="1"/>
  <c r="L34833" i="1"/>
  <c r="H34833" i="1" s="1"/>
  <c r="L34834" i="1"/>
  <c r="H34834" i="1" s="1"/>
  <c r="L34835" i="1"/>
  <c r="H34835" i="1" s="1"/>
  <c r="L34836" i="1"/>
  <c r="H34836" i="1" s="1"/>
  <c r="L34837" i="1"/>
  <c r="H34837" i="1" s="1"/>
  <c r="L34838" i="1"/>
  <c r="H34838" i="1" s="1"/>
  <c r="L34839" i="1"/>
  <c r="H34839" i="1" s="1"/>
  <c r="L34840" i="1"/>
  <c r="H34840" i="1" s="1"/>
  <c r="L34841" i="1"/>
  <c r="H34841" i="1" s="1"/>
  <c r="L34842" i="1"/>
  <c r="H34842" i="1" s="1"/>
  <c r="L34843" i="1"/>
  <c r="H34843" i="1" s="1"/>
  <c r="L34844" i="1"/>
  <c r="H34844" i="1" s="1"/>
  <c r="L34845" i="1"/>
  <c r="H34845" i="1" s="1"/>
  <c r="L34846" i="1"/>
  <c r="H34846" i="1" s="1"/>
  <c r="L34847" i="1"/>
  <c r="H34847" i="1" s="1"/>
  <c r="L34848" i="1"/>
  <c r="H34848" i="1" s="1"/>
  <c r="L34849" i="1"/>
  <c r="H34849" i="1" s="1"/>
  <c r="L34850" i="1"/>
  <c r="H34850" i="1" s="1"/>
  <c r="L34851" i="1"/>
  <c r="H34851" i="1" s="1"/>
  <c r="L34852" i="1"/>
  <c r="H34852" i="1" s="1"/>
  <c r="L34853" i="1"/>
  <c r="H34853" i="1" s="1"/>
  <c r="L34854" i="1"/>
  <c r="H34854" i="1" s="1"/>
  <c r="L34855" i="1"/>
  <c r="H34855" i="1" s="1"/>
  <c r="L34856" i="1"/>
  <c r="H34856" i="1" s="1"/>
  <c r="L34857" i="1"/>
  <c r="H34857" i="1" s="1"/>
  <c r="L34858" i="1"/>
  <c r="H34858" i="1" s="1"/>
  <c r="L34859" i="1"/>
  <c r="H34859" i="1" s="1"/>
  <c r="L34860" i="1"/>
  <c r="H34860" i="1" s="1"/>
  <c r="L34861" i="1"/>
  <c r="H34861" i="1" s="1"/>
  <c r="L34862" i="1"/>
  <c r="H34862" i="1" s="1"/>
  <c r="L34863" i="1"/>
  <c r="H34863" i="1" s="1"/>
  <c r="L34864" i="1"/>
  <c r="H34864" i="1" s="1"/>
  <c r="L34865" i="1"/>
  <c r="H34865" i="1" s="1"/>
  <c r="L34866" i="1"/>
  <c r="H34866" i="1" s="1"/>
  <c r="L34867" i="1"/>
  <c r="H34867" i="1" s="1"/>
  <c r="L34868" i="1"/>
  <c r="H34868" i="1" s="1"/>
  <c r="L34869" i="1"/>
  <c r="H34869" i="1" s="1"/>
  <c r="L34870" i="1"/>
  <c r="H34870" i="1" s="1"/>
  <c r="L34871" i="1"/>
  <c r="H34871" i="1" s="1"/>
  <c r="L34872" i="1"/>
  <c r="H34872" i="1" s="1"/>
  <c r="L34873" i="1"/>
  <c r="H34873" i="1" s="1"/>
  <c r="L34874" i="1"/>
  <c r="H34874" i="1" s="1"/>
  <c r="L34875" i="1"/>
  <c r="H34875" i="1" s="1"/>
  <c r="L34876" i="1"/>
  <c r="H34876" i="1" s="1"/>
  <c r="L34877" i="1"/>
  <c r="H34877" i="1" s="1"/>
  <c r="L34878" i="1"/>
  <c r="H34878" i="1" s="1"/>
  <c r="L34879" i="1"/>
  <c r="H34879" i="1" s="1"/>
  <c r="L34880" i="1"/>
  <c r="H34880" i="1" s="1"/>
  <c r="L34881" i="1"/>
  <c r="H34881" i="1" s="1"/>
  <c r="L34882" i="1"/>
  <c r="H34882" i="1" s="1"/>
  <c r="L34883" i="1"/>
  <c r="H34883" i="1" s="1"/>
  <c r="L34884" i="1"/>
  <c r="H34884" i="1" s="1"/>
  <c r="L34885" i="1"/>
  <c r="H34885" i="1" s="1"/>
  <c r="L34886" i="1"/>
  <c r="H34886" i="1" s="1"/>
  <c r="L34887" i="1"/>
  <c r="H34887" i="1" s="1"/>
  <c r="L34888" i="1"/>
  <c r="H34888" i="1" s="1"/>
  <c r="L34889" i="1"/>
  <c r="H34889" i="1" s="1"/>
  <c r="L34890" i="1"/>
  <c r="H34890" i="1" s="1"/>
  <c r="L34891" i="1"/>
  <c r="H34891" i="1" s="1"/>
  <c r="L34892" i="1"/>
  <c r="H34892" i="1" s="1"/>
  <c r="L34893" i="1"/>
  <c r="H34893" i="1" s="1"/>
  <c r="L34894" i="1"/>
  <c r="H34894" i="1" s="1"/>
  <c r="L34895" i="1"/>
  <c r="H34895" i="1" s="1"/>
  <c r="L34896" i="1"/>
  <c r="H34896" i="1" s="1"/>
  <c r="L34897" i="1"/>
  <c r="H34897" i="1" s="1"/>
  <c r="L34898" i="1"/>
  <c r="H34898" i="1" s="1"/>
  <c r="L34899" i="1"/>
  <c r="H34899" i="1" s="1"/>
  <c r="L34900" i="1"/>
  <c r="H34900" i="1" s="1"/>
  <c r="L34901" i="1"/>
  <c r="H34901" i="1" s="1"/>
  <c r="L34902" i="1"/>
  <c r="H34902" i="1" s="1"/>
  <c r="L34903" i="1"/>
  <c r="H34903" i="1" s="1"/>
  <c r="L34904" i="1"/>
  <c r="H34904" i="1" s="1"/>
  <c r="L34905" i="1"/>
  <c r="H34905" i="1" s="1"/>
  <c r="L34906" i="1"/>
  <c r="H34906" i="1" s="1"/>
  <c r="L34907" i="1"/>
  <c r="H34907" i="1" s="1"/>
  <c r="L34908" i="1"/>
  <c r="H34908" i="1" s="1"/>
  <c r="L34909" i="1"/>
  <c r="H34909" i="1" s="1"/>
  <c r="L34910" i="1"/>
  <c r="H34910" i="1" s="1"/>
  <c r="L34911" i="1"/>
  <c r="H34911" i="1" s="1"/>
  <c r="L34912" i="1"/>
  <c r="H34912" i="1" s="1"/>
  <c r="L34913" i="1"/>
  <c r="H34913" i="1" s="1"/>
  <c r="L34914" i="1"/>
  <c r="H34914" i="1" s="1"/>
  <c r="L34915" i="1"/>
  <c r="H34915" i="1" s="1"/>
  <c r="L34916" i="1"/>
  <c r="H34916" i="1" s="1"/>
  <c r="L34917" i="1"/>
  <c r="H34917" i="1" s="1"/>
  <c r="L34918" i="1"/>
  <c r="H34918" i="1" s="1"/>
  <c r="L34919" i="1"/>
  <c r="H34919" i="1" s="1"/>
  <c r="L34920" i="1"/>
  <c r="H34920" i="1" s="1"/>
  <c r="L34921" i="1"/>
  <c r="H34921" i="1" s="1"/>
  <c r="L34922" i="1"/>
  <c r="H34922" i="1" s="1"/>
  <c r="L34923" i="1"/>
  <c r="H34923" i="1" s="1"/>
  <c r="L34924" i="1"/>
  <c r="H34924" i="1" s="1"/>
  <c r="L34925" i="1"/>
  <c r="H34925" i="1" s="1"/>
  <c r="L34926" i="1"/>
  <c r="H34926" i="1" s="1"/>
  <c r="L34927" i="1"/>
  <c r="H34927" i="1" s="1"/>
  <c r="L34928" i="1"/>
  <c r="H34928" i="1" s="1"/>
  <c r="L34929" i="1"/>
  <c r="H34929" i="1" s="1"/>
  <c r="L34930" i="1"/>
  <c r="H34930" i="1" s="1"/>
  <c r="L34931" i="1"/>
  <c r="H34931" i="1" s="1"/>
  <c r="L34932" i="1"/>
  <c r="H34932" i="1" s="1"/>
  <c r="L34933" i="1"/>
  <c r="H34933" i="1" s="1"/>
  <c r="L34934" i="1"/>
  <c r="H34934" i="1" s="1"/>
  <c r="L34935" i="1"/>
  <c r="H34935" i="1" s="1"/>
  <c r="L34936" i="1"/>
  <c r="H34936" i="1" s="1"/>
  <c r="L34937" i="1"/>
  <c r="H34937" i="1" s="1"/>
  <c r="L34938" i="1"/>
  <c r="H34938" i="1" s="1"/>
  <c r="L34939" i="1"/>
  <c r="H34939" i="1" s="1"/>
  <c r="L34940" i="1"/>
  <c r="H34940" i="1" s="1"/>
  <c r="L34941" i="1"/>
  <c r="H34941" i="1" s="1"/>
  <c r="L34942" i="1"/>
  <c r="H34942" i="1" s="1"/>
  <c r="L34943" i="1"/>
  <c r="H34943" i="1" s="1"/>
  <c r="L34944" i="1"/>
  <c r="H34944" i="1" s="1"/>
  <c r="L34945" i="1"/>
  <c r="H34945" i="1" s="1"/>
  <c r="L34946" i="1"/>
  <c r="H34946" i="1" s="1"/>
  <c r="L34947" i="1"/>
  <c r="H34947" i="1" s="1"/>
  <c r="L34948" i="1"/>
  <c r="H34948" i="1" s="1"/>
  <c r="L34949" i="1"/>
  <c r="H34949" i="1" s="1"/>
  <c r="L34950" i="1"/>
  <c r="H34950" i="1" s="1"/>
  <c r="L34951" i="1"/>
  <c r="H34951" i="1" s="1"/>
  <c r="L34952" i="1"/>
  <c r="H34952" i="1" s="1"/>
  <c r="L34953" i="1"/>
  <c r="H34953" i="1" s="1"/>
  <c r="L34954" i="1"/>
  <c r="H34954" i="1" s="1"/>
  <c r="L34955" i="1"/>
  <c r="H34955" i="1" s="1"/>
  <c r="L34956" i="1"/>
  <c r="H34956" i="1" s="1"/>
  <c r="L34957" i="1"/>
  <c r="H34957" i="1" s="1"/>
  <c r="L34958" i="1"/>
  <c r="H34958" i="1" s="1"/>
  <c r="L34959" i="1"/>
  <c r="H34959" i="1" s="1"/>
  <c r="L34960" i="1"/>
  <c r="H34960" i="1" s="1"/>
  <c r="L34961" i="1"/>
  <c r="H34961" i="1" s="1"/>
  <c r="L34962" i="1"/>
  <c r="H34962" i="1" s="1"/>
  <c r="L34963" i="1"/>
  <c r="H34963" i="1" s="1"/>
  <c r="L34964" i="1"/>
  <c r="H34964" i="1" s="1"/>
  <c r="L34965" i="1"/>
  <c r="H34965" i="1" s="1"/>
  <c r="L34966" i="1"/>
  <c r="H34966" i="1" s="1"/>
  <c r="L34967" i="1"/>
  <c r="H34967" i="1" s="1"/>
  <c r="L34968" i="1"/>
  <c r="H34968" i="1" s="1"/>
  <c r="L34969" i="1"/>
  <c r="H34969" i="1" s="1"/>
  <c r="L34970" i="1"/>
  <c r="H34970" i="1" s="1"/>
  <c r="L34971" i="1"/>
  <c r="H34971" i="1" s="1"/>
  <c r="L34972" i="1"/>
  <c r="H34972" i="1" s="1"/>
  <c r="L34973" i="1"/>
  <c r="H34973" i="1" s="1"/>
  <c r="L34974" i="1"/>
  <c r="H34974" i="1" s="1"/>
  <c r="L34975" i="1"/>
  <c r="H34975" i="1" s="1"/>
  <c r="L34976" i="1"/>
  <c r="H34976" i="1" s="1"/>
  <c r="L34977" i="1"/>
  <c r="H34977" i="1" s="1"/>
  <c r="L34978" i="1"/>
  <c r="H34978" i="1" s="1"/>
  <c r="L34979" i="1"/>
  <c r="H34979" i="1" s="1"/>
  <c r="L34980" i="1"/>
  <c r="H34980" i="1" s="1"/>
  <c r="L34981" i="1"/>
  <c r="H34981" i="1" s="1"/>
  <c r="L34982" i="1"/>
  <c r="H34982" i="1" s="1"/>
  <c r="L34983" i="1"/>
  <c r="H34983" i="1" s="1"/>
  <c r="L34984" i="1"/>
  <c r="H34984" i="1" s="1"/>
  <c r="L34985" i="1"/>
  <c r="H34985" i="1" s="1"/>
  <c r="L34986" i="1"/>
  <c r="H34986" i="1" s="1"/>
  <c r="L34987" i="1"/>
  <c r="H34987" i="1" s="1"/>
  <c r="L34988" i="1"/>
  <c r="H34988" i="1" s="1"/>
  <c r="L34989" i="1"/>
  <c r="H34989" i="1" s="1"/>
  <c r="L34990" i="1"/>
  <c r="H34990" i="1" s="1"/>
  <c r="L34991" i="1"/>
  <c r="H34991" i="1" s="1"/>
  <c r="L34992" i="1"/>
  <c r="H34992" i="1" s="1"/>
  <c r="L34993" i="1"/>
  <c r="H34993" i="1" s="1"/>
  <c r="L34994" i="1"/>
  <c r="H34994" i="1" s="1"/>
  <c r="L34995" i="1"/>
  <c r="H34995" i="1" s="1"/>
  <c r="L34996" i="1"/>
  <c r="H34996" i="1" s="1"/>
  <c r="L34997" i="1"/>
  <c r="H34997" i="1" s="1"/>
  <c r="L34998" i="1"/>
  <c r="H34998" i="1" s="1"/>
  <c r="L34999" i="1"/>
  <c r="H34999" i="1" s="1"/>
  <c r="L35000" i="1"/>
  <c r="H35000" i="1" s="1"/>
  <c r="L35001" i="1"/>
  <c r="H35001" i="1" s="1"/>
  <c r="L35002" i="1"/>
  <c r="H35002" i="1" s="1"/>
  <c r="L35003" i="1"/>
  <c r="H35003" i="1" s="1"/>
  <c r="L35004" i="1"/>
  <c r="H35004" i="1" s="1"/>
  <c r="L35005" i="1"/>
  <c r="H35005" i="1" s="1"/>
  <c r="L35006" i="1"/>
  <c r="H35006" i="1" s="1"/>
  <c r="L35007" i="1"/>
  <c r="H35007" i="1" s="1"/>
  <c r="L35008" i="1"/>
  <c r="H35008" i="1" s="1"/>
  <c r="L35009" i="1"/>
  <c r="H35009" i="1" s="1"/>
  <c r="L35010" i="1"/>
  <c r="H35010" i="1" s="1"/>
  <c r="L35011" i="1"/>
  <c r="H35011" i="1" s="1"/>
  <c r="L35012" i="1"/>
  <c r="H35012" i="1" s="1"/>
  <c r="L35013" i="1"/>
  <c r="H35013" i="1" s="1"/>
  <c r="L35014" i="1"/>
  <c r="H35014" i="1" s="1"/>
  <c r="L35015" i="1"/>
  <c r="H35015" i="1" s="1"/>
  <c r="L35016" i="1"/>
  <c r="H35016" i="1" s="1"/>
  <c r="L35017" i="1"/>
  <c r="H35017" i="1" s="1"/>
  <c r="L35018" i="1"/>
  <c r="H35018" i="1" s="1"/>
  <c r="L35019" i="1"/>
  <c r="H35019" i="1" s="1"/>
  <c r="L35020" i="1"/>
  <c r="H35020" i="1" s="1"/>
  <c r="L35021" i="1"/>
  <c r="H35021" i="1" s="1"/>
  <c r="L35022" i="1"/>
  <c r="H35022" i="1" s="1"/>
  <c r="L35023" i="1"/>
  <c r="H35023" i="1" s="1"/>
  <c r="L35024" i="1"/>
  <c r="H35024" i="1" s="1"/>
  <c r="L35025" i="1"/>
  <c r="H35025" i="1" s="1"/>
  <c r="L35026" i="1"/>
  <c r="H35026" i="1" s="1"/>
  <c r="L35027" i="1"/>
  <c r="H35027" i="1" s="1"/>
  <c r="L35028" i="1"/>
  <c r="H35028" i="1" s="1"/>
  <c r="L35029" i="1"/>
  <c r="H35029" i="1" s="1"/>
  <c r="L35030" i="1"/>
  <c r="H35030" i="1" s="1"/>
  <c r="L35031" i="1"/>
  <c r="H35031" i="1" s="1"/>
  <c r="L35032" i="1"/>
  <c r="H35032" i="1" s="1"/>
  <c r="L35033" i="1"/>
  <c r="H35033" i="1" s="1"/>
  <c r="L35034" i="1"/>
  <c r="H35034" i="1" s="1"/>
  <c r="L35035" i="1"/>
  <c r="H35035" i="1" s="1"/>
  <c r="L35036" i="1"/>
  <c r="H35036" i="1" s="1"/>
  <c r="L35037" i="1"/>
  <c r="H35037" i="1" s="1"/>
  <c r="L35038" i="1"/>
  <c r="H35038" i="1" s="1"/>
  <c r="L35039" i="1"/>
  <c r="H35039" i="1" s="1"/>
  <c r="L35040" i="1"/>
  <c r="H35040" i="1" s="1"/>
  <c r="L35041" i="1"/>
  <c r="H35041" i="1" s="1"/>
  <c r="L35042" i="1"/>
  <c r="H35042" i="1" s="1"/>
  <c r="L35043" i="1"/>
  <c r="H35043" i="1" s="1"/>
  <c r="L35044" i="1"/>
  <c r="H35044" i="1" s="1"/>
  <c r="L35045" i="1"/>
  <c r="H35045" i="1" s="1"/>
  <c r="L35046" i="1"/>
  <c r="H35046" i="1" s="1"/>
  <c r="L35047" i="1"/>
  <c r="H35047" i="1" s="1"/>
  <c r="L35048" i="1"/>
  <c r="H35048" i="1" s="1"/>
  <c r="L35049" i="1"/>
  <c r="H35049" i="1" s="1"/>
  <c r="L35050" i="1"/>
  <c r="H35050" i="1" s="1"/>
  <c r="L35051" i="1"/>
  <c r="H35051" i="1" s="1"/>
  <c r="L35052" i="1"/>
  <c r="H35052" i="1" s="1"/>
  <c r="L35053" i="1"/>
  <c r="H35053" i="1" s="1"/>
  <c r="L35054" i="1"/>
  <c r="H35054" i="1" s="1"/>
  <c r="L35055" i="1"/>
  <c r="H35055" i="1" s="1"/>
  <c r="L35056" i="1"/>
  <c r="H35056" i="1" s="1"/>
  <c r="L35057" i="1"/>
  <c r="H35057" i="1" s="1"/>
  <c r="L35058" i="1"/>
  <c r="H35058" i="1" s="1"/>
  <c r="L35059" i="1"/>
  <c r="H35059" i="1" s="1"/>
  <c r="L35060" i="1"/>
  <c r="H35060" i="1" s="1"/>
  <c r="L35061" i="1"/>
  <c r="H35061" i="1" s="1"/>
  <c r="L35062" i="1"/>
  <c r="H35062" i="1" s="1"/>
  <c r="L35063" i="1"/>
  <c r="H35063" i="1" s="1"/>
  <c r="L35064" i="1"/>
  <c r="H35064" i="1" s="1"/>
  <c r="L35065" i="1"/>
  <c r="H35065" i="1" s="1"/>
  <c r="L35066" i="1"/>
  <c r="H35066" i="1" s="1"/>
  <c r="L35067" i="1"/>
  <c r="H35067" i="1" s="1"/>
  <c r="L35068" i="1"/>
  <c r="H35068" i="1" s="1"/>
  <c r="L35069" i="1"/>
  <c r="H35069" i="1" s="1"/>
  <c r="L35070" i="1"/>
  <c r="H35070" i="1" s="1"/>
  <c r="L35071" i="1"/>
  <c r="H35071" i="1" s="1"/>
  <c r="L35072" i="1"/>
  <c r="H35072" i="1" s="1"/>
  <c r="L35073" i="1"/>
  <c r="H35073" i="1" s="1"/>
  <c r="L35074" i="1"/>
  <c r="H35074" i="1" s="1"/>
  <c r="L35075" i="1"/>
  <c r="H35075" i="1" s="1"/>
  <c r="L35076" i="1"/>
  <c r="H35076" i="1" s="1"/>
  <c r="L35077" i="1"/>
  <c r="H35077" i="1" s="1"/>
  <c r="L35078" i="1"/>
  <c r="H35078" i="1" s="1"/>
  <c r="L35079" i="1"/>
  <c r="H35079" i="1" s="1"/>
  <c r="L35080" i="1"/>
  <c r="H35080" i="1" s="1"/>
  <c r="L35081" i="1"/>
  <c r="H35081" i="1" s="1"/>
  <c r="L35082" i="1"/>
  <c r="H35082" i="1" s="1"/>
  <c r="L35083" i="1"/>
  <c r="H35083" i="1" s="1"/>
  <c r="L35084" i="1"/>
  <c r="H35084" i="1" s="1"/>
  <c r="L35085" i="1"/>
  <c r="H35085" i="1" s="1"/>
  <c r="L35086" i="1"/>
  <c r="H35086" i="1" s="1"/>
  <c r="L35087" i="1"/>
  <c r="H35087" i="1" s="1"/>
  <c r="L35088" i="1"/>
  <c r="H35088" i="1" s="1"/>
  <c r="L35089" i="1"/>
  <c r="H35089" i="1" s="1"/>
  <c r="L35090" i="1"/>
  <c r="H35090" i="1" s="1"/>
  <c r="L35091" i="1"/>
  <c r="H35091" i="1" s="1"/>
  <c r="L35092" i="1"/>
  <c r="H35092" i="1" s="1"/>
  <c r="L35093" i="1"/>
  <c r="H35093" i="1" s="1"/>
  <c r="L35094" i="1"/>
  <c r="H35094" i="1" s="1"/>
  <c r="L35095" i="1"/>
  <c r="H35095" i="1" s="1"/>
  <c r="L35096" i="1"/>
  <c r="H35096" i="1" s="1"/>
  <c r="L35097" i="1"/>
  <c r="H35097" i="1" s="1"/>
  <c r="L35098" i="1"/>
  <c r="H35098" i="1" s="1"/>
  <c r="L35099" i="1"/>
  <c r="H35099" i="1" s="1"/>
  <c r="L35100" i="1"/>
  <c r="H35100" i="1" s="1"/>
  <c r="L35101" i="1"/>
  <c r="H35101" i="1" s="1"/>
  <c r="L35102" i="1"/>
  <c r="H35102" i="1" s="1"/>
  <c r="L35103" i="1"/>
  <c r="H35103" i="1" s="1"/>
  <c r="L35104" i="1"/>
  <c r="H35104" i="1" s="1"/>
  <c r="L35105" i="1"/>
  <c r="H35105" i="1" s="1"/>
  <c r="L35106" i="1"/>
  <c r="H35106" i="1" s="1"/>
  <c r="L35107" i="1"/>
  <c r="H35107" i="1" s="1"/>
  <c r="L35108" i="1"/>
  <c r="H35108" i="1" s="1"/>
  <c r="L35109" i="1"/>
  <c r="H35109" i="1" s="1"/>
  <c r="L35110" i="1"/>
  <c r="H35110" i="1" s="1"/>
  <c r="L35111" i="1"/>
  <c r="H35111" i="1" s="1"/>
  <c r="L35112" i="1"/>
  <c r="H35112" i="1" s="1"/>
  <c r="L35113" i="1"/>
  <c r="H35113" i="1" s="1"/>
  <c r="L35114" i="1"/>
  <c r="H35114" i="1" s="1"/>
  <c r="L35115" i="1"/>
  <c r="H35115" i="1" s="1"/>
  <c r="L35116" i="1"/>
  <c r="H35116" i="1" s="1"/>
  <c r="L35117" i="1"/>
  <c r="H35117" i="1" s="1"/>
  <c r="L35118" i="1"/>
  <c r="H35118" i="1" s="1"/>
  <c r="L35119" i="1"/>
  <c r="H35119" i="1" s="1"/>
  <c r="L35120" i="1"/>
  <c r="H35120" i="1" s="1"/>
  <c r="L35121" i="1"/>
  <c r="H35121" i="1" s="1"/>
  <c r="L35122" i="1"/>
  <c r="H35122" i="1" s="1"/>
  <c r="L35123" i="1"/>
  <c r="H35123" i="1" s="1"/>
  <c r="L35124" i="1"/>
  <c r="H35124" i="1" s="1"/>
  <c r="L35125" i="1"/>
  <c r="H35125" i="1" s="1"/>
  <c r="L35126" i="1"/>
  <c r="H35126" i="1" s="1"/>
  <c r="L35127" i="1"/>
  <c r="H35127" i="1" s="1"/>
  <c r="L35128" i="1"/>
  <c r="H35128" i="1" s="1"/>
  <c r="L35129" i="1"/>
  <c r="H35129" i="1" s="1"/>
  <c r="L35130" i="1"/>
  <c r="H35130" i="1" s="1"/>
  <c r="L35131" i="1"/>
  <c r="H35131" i="1" s="1"/>
  <c r="L35132" i="1"/>
  <c r="H35132" i="1" s="1"/>
  <c r="L35133" i="1"/>
  <c r="H35133" i="1" s="1"/>
  <c r="L35134" i="1"/>
  <c r="H35134" i="1" s="1"/>
  <c r="L35135" i="1"/>
  <c r="H35135" i="1" s="1"/>
  <c r="L35136" i="1"/>
  <c r="H35136" i="1" s="1"/>
  <c r="L35137" i="1"/>
  <c r="H35137" i="1" s="1"/>
  <c r="L35138" i="1"/>
  <c r="H35138" i="1" s="1"/>
  <c r="L35139" i="1"/>
  <c r="H35139" i="1" s="1"/>
  <c r="L35140" i="1"/>
  <c r="H35140" i="1" s="1"/>
  <c r="L35141" i="1"/>
  <c r="H35141" i="1" s="1"/>
  <c r="L35142" i="1"/>
  <c r="H35142" i="1" s="1"/>
  <c r="L35143" i="1"/>
  <c r="H35143" i="1" s="1"/>
  <c r="L35144" i="1"/>
  <c r="H35144" i="1" s="1"/>
  <c r="L35145" i="1"/>
  <c r="H35145" i="1" s="1"/>
  <c r="L35146" i="1"/>
  <c r="H35146" i="1" s="1"/>
  <c r="L35147" i="1"/>
  <c r="H35147" i="1" s="1"/>
  <c r="L35148" i="1"/>
  <c r="H35148" i="1" s="1"/>
  <c r="L35149" i="1"/>
  <c r="H35149" i="1" s="1"/>
  <c r="L35150" i="1"/>
  <c r="H35150" i="1" s="1"/>
  <c r="L35151" i="1"/>
  <c r="H35151" i="1" s="1"/>
  <c r="L35152" i="1"/>
  <c r="H35152" i="1" s="1"/>
  <c r="L35153" i="1"/>
  <c r="H35153" i="1" s="1"/>
  <c r="L35154" i="1"/>
  <c r="H35154" i="1" s="1"/>
  <c r="L35155" i="1"/>
  <c r="H35155" i="1" s="1"/>
  <c r="L35156" i="1"/>
  <c r="H35156" i="1" s="1"/>
  <c r="L35157" i="1"/>
  <c r="H35157" i="1" s="1"/>
  <c r="L35158" i="1"/>
  <c r="H35158" i="1" s="1"/>
  <c r="L35159" i="1"/>
  <c r="H35159" i="1" s="1"/>
  <c r="L35160" i="1"/>
  <c r="H35160" i="1" s="1"/>
  <c r="L35161" i="1"/>
  <c r="H35161" i="1" s="1"/>
  <c r="L35162" i="1"/>
  <c r="H35162" i="1" s="1"/>
  <c r="L35163" i="1"/>
  <c r="H35163" i="1" s="1"/>
  <c r="L35164" i="1"/>
  <c r="H35164" i="1" s="1"/>
  <c r="L35165" i="1"/>
  <c r="H35165" i="1" s="1"/>
  <c r="L35166" i="1"/>
  <c r="H35166" i="1" s="1"/>
  <c r="L35167" i="1"/>
  <c r="H35167" i="1" s="1"/>
  <c r="L35168" i="1"/>
  <c r="H35168" i="1" s="1"/>
  <c r="L35169" i="1"/>
  <c r="H35169" i="1" s="1"/>
  <c r="L35170" i="1"/>
  <c r="H35170" i="1" s="1"/>
  <c r="L35171" i="1"/>
  <c r="H35171" i="1" s="1"/>
  <c r="L35172" i="1"/>
  <c r="H35172" i="1" s="1"/>
  <c r="L35173" i="1"/>
  <c r="H35173" i="1" s="1"/>
  <c r="L35174" i="1"/>
  <c r="H35174" i="1" s="1"/>
  <c r="L35175" i="1"/>
  <c r="H35175" i="1" s="1"/>
  <c r="L35176" i="1"/>
  <c r="H35176" i="1" s="1"/>
  <c r="L35177" i="1"/>
  <c r="H35177" i="1" s="1"/>
  <c r="L35178" i="1"/>
  <c r="H35178" i="1" s="1"/>
  <c r="L35179" i="1"/>
  <c r="H35179" i="1" s="1"/>
  <c r="L35180" i="1"/>
  <c r="H35180" i="1" s="1"/>
  <c r="L35181" i="1"/>
  <c r="H35181" i="1" s="1"/>
  <c r="L35182" i="1"/>
  <c r="H35182" i="1" s="1"/>
  <c r="L35183" i="1"/>
  <c r="H35183" i="1" s="1"/>
  <c r="L35184" i="1"/>
  <c r="H35184" i="1" s="1"/>
  <c r="L35185" i="1"/>
  <c r="H35185" i="1" s="1"/>
  <c r="L35186" i="1"/>
  <c r="H35186" i="1" s="1"/>
  <c r="L35187" i="1"/>
  <c r="H35187" i="1" s="1"/>
  <c r="L35188" i="1"/>
  <c r="H35188" i="1" s="1"/>
  <c r="L35189" i="1"/>
  <c r="H35189" i="1" s="1"/>
  <c r="L35190" i="1"/>
  <c r="H35190" i="1" s="1"/>
  <c r="L35191" i="1"/>
  <c r="H35191" i="1" s="1"/>
  <c r="L35192" i="1"/>
  <c r="H35192" i="1" s="1"/>
  <c r="L35193" i="1"/>
  <c r="H35193" i="1" s="1"/>
  <c r="L35194" i="1"/>
  <c r="H35194" i="1" s="1"/>
  <c r="L35195" i="1"/>
  <c r="H35195" i="1" s="1"/>
  <c r="L35196" i="1"/>
  <c r="H35196" i="1" s="1"/>
  <c r="L35197" i="1"/>
  <c r="H35197" i="1" s="1"/>
  <c r="L35198" i="1"/>
  <c r="H35198" i="1" s="1"/>
  <c r="L35199" i="1"/>
  <c r="H35199" i="1" s="1"/>
  <c r="L35200" i="1"/>
  <c r="H35200" i="1" s="1"/>
  <c r="L35201" i="1"/>
  <c r="H35201" i="1" s="1"/>
  <c r="L35202" i="1"/>
  <c r="H35202" i="1" s="1"/>
  <c r="L35203" i="1"/>
  <c r="H35203" i="1" s="1"/>
  <c r="L35204" i="1"/>
  <c r="H35204" i="1" s="1"/>
  <c r="L35205" i="1"/>
  <c r="H35205" i="1" s="1"/>
  <c r="L35206" i="1"/>
  <c r="H35206" i="1" s="1"/>
  <c r="L35207" i="1"/>
  <c r="H35207" i="1" s="1"/>
  <c r="L35208" i="1"/>
  <c r="H35208" i="1" s="1"/>
  <c r="L35209" i="1"/>
  <c r="H35209" i="1" s="1"/>
  <c r="L35210" i="1"/>
  <c r="H35210" i="1" s="1"/>
  <c r="L35211" i="1"/>
  <c r="H35211" i="1" s="1"/>
  <c r="L35212" i="1"/>
  <c r="H35212" i="1" s="1"/>
  <c r="L35213" i="1"/>
  <c r="H35213" i="1" s="1"/>
  <c r="L35214" i="1"/>
  <c r="H35214" i="1" s="1"/>
  <c r="L35215" i="1"/>
  <c r="H35215" i="1" s="1"/>
  <c r="L35216" i="1"/>
  <c r="H35216" i="1" s="1"/>
  <c r="L35217" i="1"/>
  <c r="H35217" i="1" s="1"/>
  <c r="L35218" i="1"/>
  <c r="H35218" i="1" s="1"/>
  <c r="L35219" i="1"/>
  <c r="H35219" i="1" s="1"/>
  <c r="L35220" i="1"/>
  <c r="H35220" i="1" s="1"/>
  <c r="L35221" i="1"/>
  <c r="H35221" i="1" s="1"/>
  <c r="L35222" i="1"/>
  <c r="H35222" i="1" s="1"/>
  <c r="L35223" i="1"/>
  <c r="H35223" i="1" s="1"/>
  <c r="L35224" i="1"/>
  <c r="H35224" i="1" s="1"/>
  <c r="L35225" i="1"/>
  <c r="H35225" i="1" s="1"/>
  <c r="L35226" i="1"/>
  <c r="H35226" i="1" s="1"/>
  <c r="L35227" i="1"/>
  <c r="H35227" i="1" s="1"/>
  <c r="L35228" i="1"/>
  <c r="H35228" i="1" s="1"/>
  <c r="L35229" i="1"/>
  <c r="H35229" i="1" s="1"/>
  <c r="L35230" i="1"/>
  <c r="H35230" i="1" s="1"/>
  <c r="L35231" i="1"/>
  <c r="H35231" i="1" s="1"/>
  <c r="L35232" i="1"/>
  <c r="H35232" i="1" s="1"/>
  <c r="L35233" i="1"/>
  <c r="H35233" i="1" s="1"/>
  <c r="L35234" i="1"/>
  <c r="H35234" i="1" s="1"/>
  <c r="L35235" i="1"/>
  <c r="H35235" i="1" s="1"/>
  <c r="L35236" i="1"/>
  <c r="H35236" i="1" s="1"/>
  <c r="L35237" i="1"/>
  <c r="H35237" i="1" s="1"/>
  <c r="L35238" i="1"/>
  <c r="H35238" i="1" s="1"/>
  <c r="L35239" i="1"/>
  <c r="H35239" i="1" s="1"/>
  <c r="L35240" i="1"/>
  <c r="H35240" i="1" s="1"/>
  <c r="L35241" i="1"/>
  <c r="H35241" i="1" s="1"/>
  <c r="L35242" i="1"/>
  <c r="H35242" i="1" s="1"/>
  <c r="L35243" i="1"/>
  <c r="H35243" i="1" s="1"/>
  <c r="L35244" i="1"/>
  <c r="H35244" i="1" s="1"/>
  <c r="L35245" i="1"/>
  <c r="H35245" i="1" s="1"/>
  <c r="L35246" i="1"/>
  <c r="H35246" i="1" s="1"/>
  <c r="L35247" i="1"/>
  <c r="H35247" i="1" s="1"/>
  <c r="L35248" i="1"/>
  <c r="H35248" i="1" s="1"/>
  <c r="L35249" i="1"/>
  <c r="H35249" i="1" s="1"/>
  <c r="L35250" i="1"/>
  <c r="H35250" i="1" s="1"/>
  <c r="L35251" i="1"/>
  <c r="H35251" i="1" s="1"/>
  <c r="L35252" i="1"/>
  <c r="H35252" i="1" s="1"/>
  <c r="L35253" i="1"/>
  <c r="H35253" i="1" s="1"/>
  <c r="L35254" i="1"/>
  <c r="H35254" i="1" s="1"/>
  <c r="L35255" i="1"/>
  <c r="H35255" i="1" s="1"/>
  <c r="L35256" i="1"/>
  <c r="H35256" i="1" s="1"/>
  <c r="L35257" i="1"/>
  <c r="H35257" i="1" s="1"/>
  <c r="L35258" i="1"/>
  <c r="H35258" i="1" s="1"/>
  <c r="L35259" i="1"/>
  <c r="H35259" i="1" s="1"/>
  <c r="L35260" i="1"/>
  <c r="H35260" i="1" s="1"/>
  <c r="L35261" i="1"/>
  <c r="H35261" i="1" s="1"/>
  <c r="L35262" i="1"/>
  <c r="H35262" i="1" s="1"/>
  <c r="L35263" i="1"/>
  <c r="H35263" i="1" s="1"/>
  <c r="L35264" i="1"/>
  <c r="H35264" i="1" s="1"/>
  <c r="L35265" i="1"/>
  <c r="H35265" i="1" s="1"/>
  <c r="L35266" i="1"/>
  <c r="H35266" i="1" s="1"/>
  <c r="L35267" i="1"/>
  <c r="H35267" i="1" s="1"/>
  <c r="L35268" i="1"/>
  <c r="H35268" i="1" s="1"/>
  <c r="L35269" i="1"/>
  <c r="H35269" i="1" s="1"/>
  <c r="L35270" i="1"/>
  <c r="H35270" i="1" s="1"/>
  <c r="L35271" i="1"/>
  <c r="H35271" i="1" s="1"/>
  <c r="L35272" i="1"/>
  <c r="H35272" i="1" s="1"/>
  <c r="L35273" i="1"/>
  <c r="H35273" i="1" s="1"/>
  <c r="L35274" i="1"/>
  <c r="H35274" i="1" s="1"/>
  <c r="L35275" i="1"/>
  <c r="H35275" i="1" s="1"/>
  <c r="L35276" i="1"/>
  <c r="H35276" i="1" s="1"/>
  <c r="L35277" i="1"/>
  <c r="H35277" i="1" s="1"/>
  <c r="L35278" i="1"/>
  <c r="H35278" i="1" s="1"/>
  <c r="L35279" i="1"/>
  <c r="H35279" i="1" s="1"/>
  <c r="L35280" i="1"/>
  <c r="H35280" i="1" s="1"/>
  <c r="L35281" i="1"/>
  <c r="H35281" i="1" s="1"/>
  <c r="L35282" i="1"/>
  <c r="H35282" i="1" s="1"/>
  <c r="L35283" i="1"/>
  <c r="H35283" i="1" s="1"/>
  <c r="L35284" i="1"/>
  <c r="H35284" i="1" s="1"/>
  <c r="L35285" i="1"/>
  <c r="H35285" i="1" s="1"/>
  <c r="L35286" i="1"/>
  <c r="H35286" i="1" s="1"/>
  <c r="L35287" i="1"/>
  <c r="H35287" i="1" s="1"/>
  <c r="L35288" i="1"/>
  <c r="H35288" i="1" s="1"/>
  <c r="L35289" i="1"/>
  <c r="H35289" i="1" s="1"/>
  <c r="L35290" i="1"/>
  <c r="H35290" i="1" s="1"/>
  <c r="L35291" i="1"/>
  <c r="H35291" i="1" s="1"/>
  <c r="L35292" i="1"/>
  <c r="H35292" i="1" s="1"/>
  <c r="L35293" i="1"/>
  <c r="H35293" i="1" s="1"/>
  <c r="L35294" i="1"/>
  <c r="H35294" i="1" s="1"/>
  <c r="L35295" i="1"/>
  <c r="H35295" i="1" s="1"/>
  <c r="L35296" i="1"/>
  <c r="H35296" i="1" s="1"/>
  <c r="L35297" i="1"/>
  <c r="H35297" i="1" s="1"/>
  <c r="L35298" i="1"/>
  <c r="H35298" i="1" s="1"/>
  <c r="L35299" i="1"/>
  <c r="H35299" i="1" s="1"/>
  <c r="L35300" i="1"/>
  <c r="H35300" i="1" s="1"/>
  <c r="L35301" i="1"/>
  <c r="H35301" i="1" s="1"/>
  <c r="L35302" i="1"/>
  <c r="H35302" i="1" s="1"/>
  <c r="L35303" i="1"/>
  <c r="H35303" i="1" s="1"/>
  <c r="L35304" i="1"/>
  <c r="H35304" i="1" s="1"/>
  <c r="L35305" i="1"/>
  <c r="H35305" i="1" s="1"/>
  <c r="L35306" i="1"/>
  <c r="H35306" i="1" s="1"/>
  <c r="L35307" i="1"/>
  <c r="H35307" i="1" s="1"/>
  <c r="L35308" i="1"/>
  <c r="H35308" i="1" s="1"/>
  <c r="L35309" i="1"/>
  <c r="H35309" i="1" s="1"/>
  <c r="L35310" i="1"/>
  <c r="H35310" i="1" s="1"/>
  <c r="L35311" i="1"/>
  <c r="H35311" i="1" s="1"/>
  <c r="L35312" i="1"/>
  <c r="H35312" i="1" s="1"/>
  <c r="L35313" i="1"/>
  <c r="H35313" i="1" s="1"/>
  <c r="L35314" i="1"/>
  <c r="H35314" i="1" s="1"/>
  <c r="L35315" i="1"/>
  <c r="H35315" i="1" s="1"/>
  <c r="L35316" i="1"/>
  <c r="H35316" i="1" s="1"/>
  <c r="L35317" i="1"/>
  <c r="H35317" i="1" s="1"/>
  <c r="L35318" i="1"/>
  <c r="H35318" i="1" s="1"/>
  <c r="L35319" i="1"/>
  <c r="H35319" i="1" s="1"/>
  <c r="L35320" i="1"/>
  <c r="H35320" i="1" s="1"/>
  <c r="L35321" i="1"/>
  <c r="H35321" i="1" s="1"/>
  <c r="L35322" i="1"/>
  <c r="H35322" i="1" s="1"/>
  <c r="L35323" i="1"/>
  <c r="H35323" i="1" s="1"/>
  <c r="L35324" i="1"/>
  <c r="H35324" i="1" s="1"/>
  <c r="L35325" i="1"/>
  <c r="H35325" i="1" s="1"/>
  <c r="L35326" i="1"/>
  <c r="H35326" i="1" s="1"/>
  <c r="L35327" i="1"/>
  <c r="H35327" i="1" s="1"/>
  <c r="L35328" i="1"/>
  <c r="H35328" i="1" s="1"/>
  <c r="L35329" i="1"/>
  <c r="H35329" i="1" s="1"/>
  <c r="L35330" i="1"/>
  <c r="H35330" i="1" s="1"/>
  <c r="L35331" i="1"/>
  <c r="H35331" i="1" s="1"/>
  <c r="L35332" i="1"/>
  <c r="H35332" i="1" s="1"/>
  <c r="L35333" i="1"/>
  <c r="H35333" i="1" s="1"/>
  <c r="L35334" i="1"/>
  <c r="H35334" i="1" s="1"/>
  <c r="L35335" i="1"/>
  <c r="H35335" i="1" s="1"/>
  <c r="L35336" i="1"/>
  <c r="H35336" i="1" s="1"/>
  <c r="L35337" i="1"/>
  <c r="H35337" i="1" s="1"/>
  <c r="L35338" i="1"/>
  <c r="H35338" i="1" s="1"/>
  <c r="L35339" i="1"/>
  <c r="H35339" i="1" s="1"/>
  <c r="L35340" i="1"/>
  <c r="H35340" i="1" s="1"/>
  <c r="L35341" i="1"/>
  <c r="H35341" i="1" s="1"/>
  <c r="L35342" i="1"/>
  <c r="H35342" i="1" s="1"/>
  <c r="L35343" i="1"/>
  <c r="H35343" i="1" s="1"/>
  <c r="L35344" i="1"/>
  <c r="H35344" i="1" s="1"/>
  <c r="L35345" i="1"/>
  <c r="H35345" i="1" s="1"/>
  <c r="L35346" i="1"/>
  <c r="H35346" i="1" s="1"/>
  <c r="L35347" i="1"/>
  <c r="H35347" i="1" s="1"/>
  <c r="L35348" i="1"/>
  <c r="H35348" i="1" s="1"/>
  <c r="L35349" i="1"/>
  <c r="H35349" i="1" s="1"/>
  <c r="L35350" i="1"/>
  <c r="H35350" i="1" s="1"/>
  <c r="L35351" i="1"/>
  <c r="H35351" i="1" s="1"/>
  <c r="L35352" i="1"/>
  <c r="H35352" i="1" s="1"/>
  <c r="L35353" i="1"/>
  <c r="H35353" i="1" s="1"/>
  <c r="L35354" i="1"/>
  <c r="H35354" i="1" s="1"/>
  <c r="L35355" i="1"/>
  <c r="H35355" i="1" s="1"/>
  <c r="L35356" i="1"/>
  <c r="H35356" i="1" s="1"/>
  <c r="L35357" i="1"/>
  <c r="H35357" i="1" s="1"/>
  <c r="L35358" i="1"/>
  <c r="H35358" i="1" s="1"/>
  <c r="L35359" i="1"/>
  <c r="H35359" i="1" s="1"/>
  <c r="L35360" i="1"/>
  <c r="H35360" i="1" s="1"/>
  <c r="L35361" i="1"/>
  <c r="H35361" i="1" s="1"/>
  <c r="L35362" i="1"/>
  <c r="H35362" i="1" s="1"/>
  <c r="L35363" i="1"/>
  <c r="H35363" i="1" s="1"/>
  <c r="L35364" i="1"/>
  <c r="H35364" i="1" s="1"/>
  <c r="L35365" i="1"/>
  <c r="H35365" i="1" s="1"/>
  <c r="L35366" i="1"/>
  <c r="H35366" i="1" s="1"/>
  <c r="L35367" i="1"/>
  <c r="H35367" i="1" s="1"/>
  <c r="L35368" i="1"/>
  <c r="H35368" i="1" s="1"/>
  <c r="L35369" i="1"/>
  <c r="H35369" i="1" s="1"/>
  <c r="L35370" i="1"/>
  <c r="H35370" i="1" s="1"/>
  <c r="L35371" i="1"/>
  <c r="H35371" i="1" s="1"/>
  <c r="L35372" i="1"/>
  <c r="H35372" i="1" s="1"/>
  <c r="L35373" i="1"/>
  <c r="H35373" i="1" s="1"/>
  <c r="L35374" i="1"/>
  <c r="H35374" i="1" s="1"/>
  <c r="L35375" i="1"/>
  <c r="H35375" i="1" s="1"/>
  <c r="L35376" i="1"/>
  <c r="H35376" i="1" s="1"/>
  <c r="L35377" i="1"/>
  <c r="H35377" i="1" s="1"/>
  <c r="L35378" i="1"/>
  <c r="H35378" i="1" s="1"/>
  <c r="L35379" i="1"/>
  <c r="H35379" i="1" s="1"/>
  <c r="L35380" i="1"/>
  <c r="H35380" i="1" s="1"/>
  <c r="L35381" i="1"/>
  <c r="H35381" i="1" s="1"/>
  <c r="L35382" i="1"/>
  <c r="H35382" i="1" s="1"/>
  <c r="L35383" i="1"/>
  <c r="H35383" i="1" s="1"/>
  <c r="L35384" i="1"/>
  <c r="H35384" i="1" s="1"/>
  <c r="L35385" i="1"/>
  <c r="H35385" i="1" s="1"/>
  <c r="L35386" i="1"/>
  <c r="H35386" i="1" s="1"/>
  <c r="L35387" i="1"/>
  <c r="H35387" i="1" s="1"/>
  <c r="L35388" i="1"/>
  <c r="H35388" i="1" s="1"/>
  <c r="L35389" i="1"/>
  <c r="H35389" i="1" s="1"/>
  <c r="L35390" i="1"/>
  <c r="H35390" i="1" s="1"/>
  <c r="L35391" i="1"/>
  <c r="H35391" i="1" s="1"/>
  <c r="L35392" i="1"/>
  <c r="H35392" i="1" s="1"/>
  <c r="L35393" i="1"/>
  <c r="H35393" i="1" s="1"/>
  <c r="L35394" i="1"/>
  <c r="H35394" i="1" s="1"/>
  <c r="L35395" i="1"/>
  <c r="H35395" i="1" s="1"/>
  <c r="L35396" i="1"/>
  <c r="H35396" i="1" s="1"/>
  <c r="L35397" i="1"/>
  <c r="H35397" i="1" s="1"/>
  <c r="L35398" i="1"/>
  <c r="H35398" i="1" s="1"/>
  <c r="L35399" i="1"/>
  <c r="H35399" i="1" s="1"/>
  <c r="L35400" i="1"/>
  <c r="H35400" i="1" s="1"/>
  <c r="L35401" i="1"/>
  <c r="H35401" i="1" s="1"/>
  <c r="L35402" i="1"/>
  <c r="H35402" i="1" s="1"/>
  <c r="L35403" i="1"/>
  <c r="H35403" i="1" s="1"/>
  <c r="L35404" i="1"/>
  <c r="H35404" i="1" s="1"/>
  <c r="L35405" i="1"/>
  <c r="H35405" i="1" s="1"/>
  <c r="L35406" i="1"/>
  <c r="H35406" i="1" s="1"/>
  <c r="L35407" i="1"/>
  <c r="H35407" i="1" s="1"/>
  <c r="L35408" i="1"/>
  <c r="H35408" i="1" s="1"/>
  <c r="L35409" i="1"/>
  <c r="H35409" i="1" s="1"/>
  <c r="L35410" i="1"/>
  <c r="H35410" i="1" s="1"/>
  <c r="L35411" i="1"/>
  <c r="H35411" i="1" s="1"/>
  <c r="L35412" i="1"/>
  <c r="H35412" i="1" s="1"/>
  <c r="L35413" i="1"/>
  <c r="H35413" i="1" s="1"/>
  <c r="L35414" i="1"/>
  <c r="H35414" i="1" s="1"/>
  <c r="L35415" i="1"/>
  <c r="H35415" i="1" s="1"/>
  <c r="L35416" i="1"/>
  <c r="H35416" i="1" s="1"/>
  <c r="L35417" i="1"/>
  <c r="H35417" i="1" s="1"/>
  <c r="L35418" i="1"/>
  <c r="H35418" i="1" s="1"/>
  <c r="L35419" i="1"/>
  <c r="H35419" i="1" s="1"/>
  <c r="L35420" i="1"/>
  <c r="H35420" i="1" s="1"/>
  <c r="L35421" i="1"/>
  <c r="H35421" i="1" s="1"/>
  <c r="L35422" i="1"/>
  <c r="H35422" i="1" s="1"/>
  <c r="L35423" i="1"/>
  <c r="H35423" i="1" s="1"/>
  <c r="L35424" i="1"/>
  <c r="H35424" i="1" s="1"/>
  <c r="L35425" i="1"/>
  <c r="H35425" i="1" s="1"/>
  <c r="L35426" i="1"/>
  <c r="H35426" i="1" s="1"/>
  <c r="L35427" i="1"/>
  <c r="H35427" i="1" s="1"/>
  <c r="L35428" i="1"/>
  <c r="H35428" i="1" s="1"/>
  <c r="L35429" i="1"/>
  <c r="H35429" i="1" s="1"/>
  <c r="L35430" i="1"/>
  <c r="H35430" i="1" s="1"/>
  <c r="L35431" i="1"/>
  <c r="H35431" i="1" s="1"/>
  <c r="L35432" i="1"/>
  <c r="H35432" i="1" s="1"/>
  <c r="L35433" i="1"/>
  <c r="H35433" i="1" s="1"/>
  <c r="L35434" i="1"/>
  <c r="H35434" i="1" s="1"/>
  <c r="L35435" i="1"/>
  <c r="H35435" i="1" s="1"/>
  <c r="L35436" i="1"/>
  <c r="H35436" i="1" s="1"/>
  <c r="L35437" i="1"/>
  <c r="H35437" i="1" s="1"/>
  <c r="L35438" i="1"/>
  <c r="H35438" i="1" s="1"/>
  <c r="L35439" i="1"/>
  <c r="H35439" i="1" s="1"/>
  <c r="L35440" i="1"/>
  <c r="H35440" i="1" s="1"/>
  <c r="L35441" i="1"/>
  <c r="H35441" i="1" s="1"/>
  <c r="L35442" i="1"/>
  <c r="H35442" i="1" s="1"/>
  <c r="L35443" i="1"/>
  <c r="H35443" i="1" s="1"/>
  <c r="L35444" i="1"/>
  <c r="H35444" i="1" s="1"/>
  <c r="L35445" i="1"/>
  <c r="H35445" i="1" s="1"/>
  <c r="L35446" i="1"/>
  <c r="H35446" i="1" s="1"/>
  <c r="L35447" i="1"/>
  <c r="H35447" i="1" s="1"/>
  <c r="L35448" i="1"/>
  <c r="H35448" i="1" s="1"/>
  <c r="L35449" i="1"/>
  <c r="H35449" i="1" s="1"/>
  <c r="L35450" i="1"/>
  <c r="H35450" i="1" s="1"/>
  <c r="L35451" i="1"/>
  <c r="H35451" i="1" s="1"/>
  <c r="L35452" i="1"/>
  <c r="H35452" i="1" s="1"/>
  <c r="L35453" i="1"/>
  <c r="H35453" i="1" s="1"/>
  <c r="L35454" i="1"/>
  <c r="H35454" i="1" s="1"/>
  <c r="L35455" i="1"/>
  <c r="H35455" i="1" s="1"/>
  <c r="L35456" i="1"/>
  <c r="H35456" i="1" s="1"/>
  <c r="L35457" i="1"/>
  <c r="H35457" i="1" s="1"/>
  <c r="L35458" i="1"/>
  <c r="H35458" i="1" s="1"/>
  <c r="L35459" i="1"/>
  <c r="H35459" i="1" s="1"/>
  <c r="L35460" i="1"/>
  <c r="H35460" i="1" s="1"/>
  <c r="L35461" i="1"/>
  <c r="H35461" i="1" s="1"/>
  <c r="L35462" i="1"/>
  <c r="H35462" i="1" s="1"/>
  <c r="L35463" i="1"/>
  <c r="H35463" i="1" s="1"/>
  <c r="L35464" i="1"/>
  <c r="H35464" i="1" s="1"/>
  <c r="L35465" i="1"/>
  <c r="H35465" i="1" s="1"/>
  <c r="L35466" i="1"/>
  <c r="H35466" i="1" s="1"/>
  <c r="L35467" i="1"/>
  <c r="H35467" i="1" s="1"/>
  <c r="L35468" i="1"/>
  <c r="H35468" i="1" s="1"/>
  <c r="L35469" i="1"/>
  <c r="H35469" i="1" s="1"/>
  <c r="L35470" i="1"/>
  <c r="H35470" i="1" s="1"/>
  <c r="L35471" i="1"/>
  <c r="H35471" i="1" s="1"/>
  <c r="L35472" i="1"/>
  <c r="H35472" i="1" s="1"/>
  <c r="L35473" i="1"/>
  <c r="H35473" i="1" s="1"/>
  <c r="L35474" i="1"/>
  <c r="H35474" i="1" s="1"/>
  <c r="L35475" i="1"/>
  <c r="H35475" i="1" s="1"/>
  <c r="L35476" i="1"/>
  <c r="H35476" i="1" s="1"/>
  <c r="L35477" i="1"/>
  <c r="H35477" i="1" s="1"/>
  <c r="L35478" i="1"/>
  <c r="H35478" i="1" s="1"/>
  <c r="L35479" i="1"/>
  <c r="H35479" i="1" s="1"/>
  <c r="L35480" i="1"/>
  <c r="H35480" i="1" s="1"/>
  <c r="L35481" i="1"/>
  <c r="H35481" i="1" s="1"/>
  <c r="L35482" i="1"/>
  <c r="H35482" i="1" s="1"/>
  <c r="L35483" i="1"/>
  <c r="H35483" i="1" s="1"/>
  <c r="L35484" i="1"/>
  <c r="H35484" i="1" s="1"/>
  <c r="L35485" i="1"/>
  <c r="H35485" i="1" s="1"/>
  <c r="L35486" i="1"/>
  <c r="H35486" i="1" s="1"/>
  <c r="L35487" i="1"/>
  <c r="H35487" i="1" s="1"/>
  <c r="L35488" i="1"/>
  <c r="H35488" i="1" s="1"/>
  <c r="L35489" i="1"/>
  <c r="H35489" i="1" s="1"/>
  <c r="L35490" i="1"/>
  <c r="H35490" i="1" s="1"/>
  <c r="L35491" i="1"/>
  <c r="H35491" i="1" s="1"/>
  <c r="L35492" i="1"/>
  <c r="H35492" i="1" s="1"/>
  <c r="L35493" i="1"/>
  <c r="H35493" i="1" s="1"/>
  <c r="L35494" i="1"/>
  <c r="H35494" i="1" s="1"/>
  <c r="L35495" i="1"/>
  <c r="H35495" i="1" s="1"/>
  <c r="L35496" i="1"/>
  <c r="H35496" i="1" s="1"/>
  <c r="L35497" i="1"/>
  <c r="H35497" i="1" s="1"/>
  <c r="L35498" i="1"/>
  <c r="H35498" i="1" s="1"/>
  <c r="L35499" i="1"/>
  <c r="H35499" i="1" s="1"/>
  <c r="L35500" i="1"/>
  <c r="H35500" i="1" s="1"/>
  <c r="L35501" i="1"/>
  <c r="H35501" i="1" s="1"/>
  <c r="L35502" i="1"/>
  <c r="H35502" i="1" s="1"/>
  <c r="L35503" i="1"/>
  <c r="H35503" i="1" s="1"/>
  <c r="L35504" i="1"/>
  <c r="H35504" i="1" s="1"/>
  <c r="L35505" i="1"/>
  <c r="H35505" i="1" s="1"/>
  <c r="L35506" i="1"/>
  <c r="H35506" i="1" s="1"/>
  <c r="L35507" i="1"/>
  <c r="H35507" i="1" s="1"/>
  <c r="L35508" i="1"/>
  <c r="H35508" i="1" s="1"/>
  <c r="L35509" i="1"/>
  <c r="H35509" i="1" s="1"/>
  <c r="L35510" i="1"/>
  <c r="H35510" i="1" s="1"/>
  <c r="L35511" i="1"/>
  <c r="H35511" i="1" s="1"/>
  <c r="L35512" i="1"/>
  <c r="H35512" i="1" s="1"/>
  <c r="L35513" i="1"/>
  <c r="H35513" i="1" s="1"/>
  <c r="L35514" i="1"/>
  <c r="H35514" i="1" s="1"/>
  <c r="L35515" i="1"/>
  <c r="H35515" i="1" s="1"/>
  <c r="L35516" i="1"/>
  <c r="H35516" i="1" s="1"/>
  <c r="L35517" i="1"/>
  <c r="H35517" i="1" s="1"/>
  <c r="L35518" i="1"/>
  <c r="H35518" i="1" s="1"/>
  <c r="L35519" i="1"/>
  <c r="H35519" i="1" s="1"/>
  <c r="L35520" i="1"/>
  <c r="H35520" i="1" s="1"/>
  <c r="L35521" i="1"/>
  <c r="H35521" i="1" s="1"/>
  <c r="L35522" i="1"/>
  <c r="H35522" i="1" s="1"/>
  <c r="L35523" i="1"/>
  <c r="H35523" i="1" s="1"/>
  <c r="L35524" i="1"/>
  <c r="H35524" i="1" s="1"/>
  <c r="L35525" i="1"/>
  <c r="H35525" i="1" s="1"/>
  <c r="L35526" i="1"/>
  <c r="H35526" i="1" s="1"/>
  <c r="L35527" i="1"/>
  <c r="H35527" i="1" s="1"/>
  <c r="L35528" i="1"/>
  <c r="H35528" i="1" s="1"/>
  <c r="L35529" i="1"/>
  <c r="H35529" i="1" s="1"/>
  <c r="L35530" i="1"/>
  <c r="H35530" i="1" s="1"/>
  <c r="L35531" i="1"/>
  <c r="H35531" i="1" s="1"/>
  <c r="L35532" i="1"/>
  <c r="H35532" i="1" s="1"/>
  <c r="L35533" i="1"/>
  <c r="H35533" i="1" s="1"/>
  <c r="L35534" i="1"/>
  <c r="H35534" i="1" s="1"/>
  <c r="L35535" i="1"/>
  <c r="H35535" i="1" s="1"/>
  <c r="L35536" i="1"/>
  <c r="H35536" i="1" s="1"/>
  <c r="L35537" i="1"/>
  <c r="H35537" i="1" s="1"/>
  <c r="L35538" i="1"/>
  <c r="H35538" i="1" s="1"/>
  <c r="L35539" i="1"/>
  <c r="H35539" i="1" s="1"/>
  <c r="L35540" i="1"/>
  <c r="H35540" i="1" s="1"/>
  <c r="L35541" i="1"/>
  <c r="H35541" i="1" s="1"/>
  <c r="L35542" i="1"/>
  <c r="H35542" i="1" s="1"/>
  <c r="L35543" i="1"/>
  <c r="H35543" i="1" s="1"/>
  <c r="L35544" i="1"/>
  <c r="H35544" i="1" s="1"/>
  <c r="L35545" i="1"/>
  <c r="H35545" i="1" s="1"/>
  <c r="L35546" i="1"/>
  <c r="H35546" i="1" s="1"/>
  <c r="L35547" i="1"/>
  <c r="H35547" i="1" s="1"/>
  <c r="L35548" i="1"/>
  <c r="H35548" i="1" s="1"/>
  <c r="L35549" i="1"/>
  <c r="H35549" i="1" s="1"/>
  <c r="L35550" i="1"/>
  <c r="H35550" i="1" s="1"/>
  <c r="L35551" i="1"/>
  <c r="H35551" i="1" s="1"/>
  <c r="L35552" i="1"/>
  <c r="H35552" i="1" s="1"/>
  <c r="L35553" i="1"/>
  <c r="H35553" i="1" s="1"/>
  <c r="L35554" i="1"/>
  <c r="H35554" i="1" s="1"/>
  <c r="L35555" i="1"/>
  <c r="H35555" i="1" s="1"/>
  <c r="L35556" i="1"/>
  <c r="H35556" i="1" s="1"/>
  <c r="L35557" i="1"/>
  <c r="H35557" i="1" s="1"/>
  <c r="L35558" i="1"/>
  <c r="H35558" i="1" s="1"/>
  <c r="L35559" i="1"/>
  <c r="H35559" i="1" s="1"/>
  <c r="L35560" i="1"/>
  <c r="H35560" i="1" s="1"/>
  <c r="L35561" i="1"/>
  <c r="H35561" i="1" s="1"/>
  <c r="L35562" i="1"/>
  <c r="H35562" i="1" s="1"/>
  <c r="L35563" i="1"/>
  <c r="H35563" i="1" s="1"/>
  <c r="L35564" i="1"/>
  <c r="H35564" i="1" s="1"/>
  <c r="L35565" i="1"/>
  <c r="H35565" i="1" s="1"/>
  <c r="L35566" i="1"/>
  <c r="H35566" i="1" s="1"/>
  <c r="L35567" i="1"/>
  <c r="H35567" i="1" s="1"/>
  <c r="L35568" i="1"/>
  <c r="H35568" i="1" s="1"/>
  <c r="L35569" i="1"/>
  <c r="H35569" i="1" s="1"/>
  <c r="L35570" i="1"/>
  <c r="H35570" i="1" s="1"/>
  <c r="L35571" i="1"/>
  <c r="H35571" i="1" s="1"/>
  <c r="L35572" i="1"/>
  <c r="H35572" i="1" s="1"/>
  <c r="L35573" i="1"/>
  <c r="H35573" i="1" s="1"/>
  <c r="L35574" i="1"/>
  <c r="H35574" i="1" s="1"/>
  <c r="L35575" i="1"/>
  <c r="H35575" i="1" s="1"/>
  <c r="L35576" i="1"/>
  <c r="H35576" i="1" s="1"/>
  <c r="L35577" i="1"/>
  <c r="H35577" i="1" s="1"/>
  <c r="L35578" i="1"/>
  <c r="H35578" i="1" s="1"/>
  <c r="L35579" i="1"/>
  <c r="H35579" i="1" s="1"/>
  <c r="L35580" i="1"/>
  <c r="H35580" i="1" s="1"/>
  <c r="L35581" i="1"/>
  <c r="H35581" i="1" s="1"/>
  <c r="L35582" i="1"/>
  <c r="H35582" i="1" s="1"/>
  <c r="L35583" i="1"/>
  <c r="H35583" i="1" s="1"/>
  <c r="L35584" i="1"/>
  <c r="H35584" i="1" s="1"/>
  <c r="L35585" i="1"/>
  <c r="H35585" i="1" s="1"/>
  <c r="L35586" i="1"/>
  <c r="H35586" i="1" s="1"/>
  <c r="L35587" i="1"/>
  <c r="H35587" i="1" s="1"/>
  <c r="L35588" i="1"/>
  <c r="H35588" i="1" s="1"/>
  <c r="L35589" i="1"/>
  <c r="H35589" i="1" s="1"/>
  <c r="L35590" i="1"/>
  <c r="H35590" i="1" s="1"/>
  <c r="L35591" i="1"/>
  <c r="H35591" i="1" s="1"/>
  <c r="L35592" i="1"/>
  <c r="H35592" i="1" s="1"/>
  <c r="L35593" i="1"/>
  <c r="H35593" i="1" s="1"/>
  <c r="L35594" i="1"/>
  <c r="H35594" i="1" s="1"/>
  <c r="L35595" i="1"/>
  <c r="H35595" i="1" s="1"/>
  <c r="L35596" i="1"/>
  <c r="H35596" i="1" s="1"/>
  <c r="L35597" i="1"/>
  <c r="H35597" i="1" s="1"/>
  <c r="L35598" i="1"/>
  <c r="H35598" i="1" s="1"/>
  <c r="L35599" i="1"/>
  <c r="H35599" i="1" s="1"/>
  <c r="L35600" i="1"/>
  <c r="H35600" i="1" s="1"/>
  <c r="L35601" i="1"/>
  <c r="H35601" i="1" s="1"/>
  <c r="L35602" i="1"/>
  <c r="H35602" i="1" s="1"/>
  <c r="L35603" i="1"/>
  <c r="H35603" i="1" s="1"/>
  <c r="L35604" i="1"/>
  <c r="H35604" i="1" s="1"/>
  <c r="L35605" i="1"/>
  <c r="H35605" i="1" s="1"/>
  <c r="L35606" i="1"/>
  <c r="H35606" i="1" s="1"/>
  <c r="L35607" i="1"/>
  <c r="H35607" i="1" s="1"/>
  <c r="L35608" i="1"/>
  <c r="H35608" i="1" s="1"/>
  <c r="L35609" i="1"/>
  <c r="H35609" i="1" s="1"/>
  <c r="L35610" i="1"/>
  <c r="H35610" i="1" s="1"/>
  <c r="L35611" i="1"/>
  <c r="H35611" i="1" s="1"/>
  <c r="L35612" i="1"/>
  <c r="H35612" i="1" s="1"/>
  <c r="L35613" i="1"/>
  <c r="H35613" i="1" s="1"/>
  <c r="L35614" i="1"/>
  <c r="H35614" i="1" s="1"/>
  <c r="L35615" i="1"/>
  <c r="H35615" i="1" s="1"/>
  <c r="L35616" i="1"/>
  <c r="H35616" i="1" s="1"/>
  <c r="L35617" i="1"/>
  <c r="H35617" i="1" s="1"/>
  <c r="L35618" i="1"/>
  <c r="H35618" i="1" s="1"/>
  <c r="L35619" i="1"/>
  <c r="H35619" i="1" s="1"/>
  <c r="L35620" i="1"/>
  <c r="H35620" i="1" s="1"/>
  <c r="L35621" i="1"/>
  <c r="H35621" i="1" s="1"/>
  <c r="L35622" i="1"/>
  <c r="H35622" i="1" s="1"/>
  <c r="L35623" i="1"/>
  <c r="H35623" i="1" s="1"/>
  <c r="L35624" i="1"/>
  <c r="H35624" i="1" s="1"/>
  <c r="L35625" i="1"/>
  <c r="H35625" i="1" s="1"/>
  <c r="L35626" i="1"/>
  <c r="H35626" i="1" s="1"/>
  <c r="L35627" i="1"/>
  <c r="H35627" i="1" s="1"/>
  <c r="L35628" i="1"/>
  <c r="H35628" i="1" s="1"/>
  <c r="L35629" i="1"/>
  <c r="H35629" i="1" s="1"/>
  <c r="L35630" i="1"/>
  <c r="H35630" i="1" s="1"/>
  <c r="L35631" i="1"/>
  <c r="H35631" i="1" s="1"/>
  <c r="L35632" i="1"/>
  <c r="H35632" i="1" s="1"/>
  <c r="L35633" i="1"/>
  <c r="H35633" i="1" s="1"/>
  <c r="L35634" i="1"/>
  <c r="H35634" i="1" s="1"/>
  <c r="L35635" i="1"/>
  <c r="H35635" i="1" s="1"/>
  <c r="L35636" i="1"/>
  <c r="H35636" i="1" s="1"/>
  <c r="L35637" i="1"/>
  <c r="H35637" i="1" s="1"/>
  <c r="L35638" i="1"/>
  <c r="H35638" i="1" s="1"/>
  <c r="L35639" i="1"/>
  <c r="H35639" i="1" s="1"/>
  <c r="L35640" i="1"/>
  <c r="H35640" i="1" s="1"/>
  <c r="L35641" i="1"/>
  <c r="H35641" i="1" s="1"/>
  <c r="L35642" i="1"/>
  <c r="H35642" i="1" s="1"/>
  <c r="L35643" i="1"/>
  <c r="H35643" i="1" s="1"/>
  <c r="L35644" i="1"/>
  <c r="H35644" i="1" s="1"/>
  <c r="L35645" i="1"/>
  <c r="H35645" i="1" s="1"/>
  <c r="L35646" i="1"/>
  <c r="H35646" i="1" s="1"/>
  <c r="L35647" i="1"/>
  <c r="H35647" i="1" s="1"/>
  <c r="L35648" i="1"/>
  <c r="H35648" i="1" s="1"/>
  <c r="L35649" i="1"/>
  <c r="H35649" i="1" s="1"/>
  <c r="L35650" i="1"/>
  <c r="H35650" i="1" s="1"/>
  <c r="L35651" i="1"/>
  <c r="H35651" i="1" s="1"/>
  <c r="L35652" i="1"/>
  <c r="H35652" i="1" s="1"/>
  <c r="L35653" i="1"/>
  <c r="H35653" i="1" s="1"/>
  <c r="L35654" i="1"/>
  <c r="H35654" i="1" s="1"/>
  <c r="L35655" i="1"/>
  <c r="H35655" i="1" s="1"/>
  <c r="L35656" i="1"/>
  <c r="H35656" i="1" s="1"/>
  <c r="L35657" i="1"/>
  <c r="H35657" i="1" s="1"/>
  <c r="L35658" i="1"/>
  <c r="H35658" i="1" s="1"/>
  <c r="L35659" i="1"/>
  <c r="H35659" i="1" s="1"/>
  <c r="L35660" i="1"/>
  <c r="H35660" i="1" s="1"/>
  <c r="L35661" i="1"/>
  <c r="H35661" i="1" s="1"/>
  <c r="L35662" i="1"/>
  <c r="H35662" i="1" s="1"/>
  <c r="L35663" i="1"/>
  <c r="H35663" i="1" s="1"/>
  <c r="L35664" i="1"/>
  <c r="H35664" i="1" s="1"/>
  <c r="L35665" i="1"/>
  <c r="H35665" i="1" s="1"/>
  <c r="L35666" i="1"/>
  <c r="H35666" i="1" s="1"/>
  <c r="L35667" i="1"/>
  <c r="H35667" i="1" s="1"/>
  <c r="L35668" i="1"/>
  <c r="H35668" i="1" s="1"/>
  <c r="L35669" i="1"/>
  <c r="H35669" i="1" s="1"/>
  <c r="L35670" i="1"/>
  <c r="H35670" i="1" s="1"/>
  <c r="L35671" i="1"/>
  <c r="H35671" i="1" s="1"/>
  <c r="L35672" i="1"/>
  <c r="H35672" i="1" s="1"/>
  <c r="L35673" i="1"/>
  <c r="H35673" i="1" s="1"/>
  <c r="L35674" i="1"/>
  <c r="H35674" i="1" s="1"/>
  <c r="L35675" i="1"/>
  <c r="H35675" i="1" s="1"/>
  <c r="L35676" i="1"/>
  <c r="H35676" i="1" s="1"/>
  <c r="L35677" i="1"/>
  <c r="H35677" i="1" s="1"/>
  <c r="L35678" i="1"/>
  <c r="H35678" i="1" s="1"/>
  <c r="L35679" i="1"/>
  <c r="H35679" i="1" s="1"/>
  <c r="L35680" i="1"/>
  <c r="H35680" i="1" s="1"/>
  <c r="L35681" i="1"/>
  <c r="H35681" i="1" s="1"/>
  <c r="L35682" i="1"/>
  <c r="H35682" i="1" s="1"/>
  <c r="L35683" i="1"/>
  <c r="H35683" i="1" s="1"/>
  <c r="L35684" i="1"/>
  <c r="H35684" i="1" s="1"/>
  <c r="L35685" i="1"/>
  <c r="H35685" i="1" s="1"/>
  <c r="L35686" i="1"/>
  <c r="H35686" i="1" s="1"/>
  <c r="L35687" i="1"/>
  <c r="H35687" i="1" s="1"/>
  <c r="L35688" i="1"/>
  <c r="H35688" i="1" s="1"/>
  <c r="L35689" i="1"/>
  <c r="H35689" i="1" s="1"/>
  <c r="L35690" i="1"/>
  <c r="H35690" i="1" s="1"/>
  <c r="L35691" i="1"/>
  <c r="H35691" i="1" s="1"/>
  <c r="L35692" i="1"/>
  <c r="H35692" i="1" s="1"/>
  <c r="L35693" i="1"/>
  <c r="H35693" i="1" s="1"/>
  <c r="L35694" i="1"/>
  <c r="H35694" i="1" s="1"/>
  <c r="L35695" i="1"/>
  <c r="H35695" i="1" s="1"/>
  <c r="L35696" i="1"/>
  <c r="H35696" i="1" s="1"/>
  <c r="L35697" i="1"/>
  <c r="H35697" i="1" s="1"/>
  <c r="L35698" i="1"/>
  <c r="H35698" i="1" s="1"/>
  <c r="L35699" i="1"/>
  <c r="H35699" i="1" s="1"/>
  <c r="L35700" i="1"/>
  <c r="H35700" i="1" s="1"/>
  <c r="L35701" i="1"/>
  <c r="H35701" i="1" s="1"/>
  <c r="L35702" i="1"/>
  <c r="H35702" i="1" s="1"/>
  <c r="L35703" i="1"/>
  <c r="H35703" i="1" s="1"/>
  <c r="L35704" i="1"/>
  <c r="H35704" i="1" s="1"/>
  <c r="L35705" i="1"/>
  <c r="H35705" i="1" s="1"/>
  <c r="L35706" i="1"/>
  <c r="H35706" i="1" s="1"/>
  <c r="L35707" i="1"/>
  <c r="H35707" i="1" s="1"/>
  <c r="L35708" i="1"/>
  <c r="H35708" i="1" s="1"/>
  <c r="L35709" i="1"/>
  <c r="H35709" i="1" s="1"/>
  <c r="L35710" i="1"/>
  <c r="H35710" i="1" s="1"/>
  <c r="L35711" i="1"/>
  <c r="H35711" i="1" s="1"/>
  <c r="L35712" i="1"/>
  <c r="H35712" i="1" s="1"/>
  <c r="L35713" i="1"/>
  <c r="H35713" i="1" s="1"/>
  <c r="L35714" i="1"/>
  <c r="H35714" i="1" s="1"/>
  <c r="L35715" i="1"/>
  <c r="H35715" i="1" s="1"/>
  <c r="L35716" i="1"/>
  <c r="H35716" i="1" s="1"/>
  <c r="L35717" i="1"/>
  <c r="H35717" i="1" s="1"/>
  <c r="L35718" i="1"/>
  <c r="H35718" i="1" s="1"/>
  <c r="L35719" i="1"/>
  <c r="H35719" i="1" s="1"/>
  <c r="L35720" i="1"/>
  <c r="H35720" i="1" s="1"/>
  <c r="L35721" i="1"/>
  <c r="H35721" i="1" s="1"/>
  <c r="L35722" i="1"/>
  <c r="H35722" i="1" s="1"/>
  <c r="L35723" i="1"/>
  <c r="H35723" i="1" s="1"/>
  <c r="L35724" i="1"/>
  <c r="H35724" i="1" s="1"/>
  <c r="L35725" i="1"/>
  <c r="H35725" i="1" s="1"/>
  <c r="L35726" i="1"/>
  <c r="H35726" i="1" s="1"/>
  <c r="L35727" i="1"/>
  <c r="H35727" i="1" s="1"/>
  <c r="L35728" i="1"/>
  <c r="H35728" i="1" s="1"/>
  <c r="L35729" i="1"/>
  <c r="H35729" i="1" s="1"/>
  <c r="L35730" i="1"/>
  <c r="H35730" i="1" s="1"/>
  <c r="L35731" i="1"/>
  <c r="H35731" i="1" s="1"/>
  <c r="L35732" i="1"/>
  <c r="H35732" i="1" s="1"/>
  <c r="L35733" i="1"/>
  <c r="H35733" i="1" s="1"/>
  <c r="L35734" i="1"/>
  <c r="H35734" i="1" s="1"/>
  <c r="L35735" i="1"/>
  <c r="H35735" i="1" s="1"/>
  <c r="L35736" i="1"/>
  <c r="H35736" i="1" s="1"/>
  <c r="L35737" i="1"/>
  <c r="H35737" i="1" s="1"/>
  <c r="L35738" i="1"/>
  <c r="H35738" i="1" s="1"/>
  <c r="L35739" i="1"/>
  <c r="H35739" i="1" s="1"/>
  <c r="L35740" i="1"/>
  <c r="H35740" i="1" s="1"/>
  <c r="L35741" i="1"/>
  <c r="H35741" i="1" s="1"/>
  <c r="L35742" i="1"/>
  <c r="H35742" i="1" s="1"/>
  <c r="L35743" i="1"/>
  <c r="H35743" i="1" s="1"/>
  <c r="L35744" i="1"/>
  <c r="H35744" i="1" s="1"/>
  <c r="L35745" i="1"/>
  <c r="H35745" i="1" s="1"/>
  <c r="L35746" i="1"/>
  <c r="H35746" i="1" s="1"/>
  <c r="L35747" i="1"/>
  <c r="H35747" i="1" s="1"/>
  <c r="L35748" i="1"/>
  <c r="H35748" i="1" s="1"/>
  <c r="L35749" i="1"/>
  <c r="H35749" i="1" s="1"/>
  <c r="L35750" i="1"/>
  <c r="H35750" i="1" s="1"/>
  <c r="L35751" i="1"/>
  <c r="H35751" i="1" s="1"/>
  <c r="L35752" i="1"/>
  <c r="H35752" i="1" s="1"/>
  <c r="L35753" i="1"/>
  <c r="H35753" i="1" s="1"/>
  <c r="L35754" i="1"/>
  <c r="H35754" i="1" s="1"/>
  <c r="L35755" i="1"/>
  <c r="H35755" i="1" s="1"/>
  <c r="L35756" i="1"/>
  <c r="H35756" i="1" s="1"/>
  <c r="L35757" i="1"/>
  <c r="H35757" i="1" s="1"/>
  <c r="L35758" i="1"/>
  <c r="H35758" i="1" s="1"/>
  <c r="L35759" i="1"/>
  <c r="H35759" i="1" s="1"/>
  <c r="L35760" i="1"/>
  <c r="H35760" i="1" s="1"/>
  <c r="L35761" i="1"/>
  <c r="H35761" i="1" s="1"/>
  <c r="L35762" i="1"/>
  <c r="H35762" i="1" s="1"/>
  <c r="L35763" i="1"/>
  <c r="H35763" i="1" s="1"/>
  <c r="L35764" i="1"/>
  <c r="H35764" i="1" s="1"/>
  <c r="L35765" i="1"/>
  <c r="H35765" i="1" s="1"/>
  <c r="L35766" i="1"/>
  <c r="H35766" i="1" s="1"/>
  <c r="L35767" i="1"/>
  <c r="H35767" i="1" s="1"/>
  <c r="L35768" i="1"/>
  <c r="H35768" i="1" s="1"/>
  <c r="L35769" i="1"/>
  <c r="H35769" i="1" s="1"/>
  <c r="L35770" i="1"/>
  <c r="H35770" i="1" s="1"/>
  <c r="L35771" i="1"/>
  <c r="H35771" i="1" s="1"/>
  <c r="L35772" i="1"/>
  <c r="H35772" i="1" s="1"/>
  <c r="L35773" i="1"/>
  <c r="H35773" i="1" s="1"/>
  <c r="L35774" i="1"/>
  <c r="H35774" i="1" s="1"/>
  <c r="L35775" i="1"/>
  <c r="H35775" i="1" s="1"/>
  <c r="L35776" i="1"/>
  <c r="H35776" i="1" s="1"/>
  <c r="L35777" i="1"/>
  <c r="H35777" i="1" s="1"/>
  <c r="L35778" i="1"/>
  <c r="H35778" i="1" s="1"/>
  <c r="L35779" i="1"/>
  <c r="H35779" i="1" s="1"/>
  <c r="L35780" i="1"/>
  <c r="H35780" i="1" s="1"/>
  <c r="L35781" i="1"/>
  <c r="H35781" i="1" s="1"/>
  <c r="L35782" i="1"/>
  <c r="H35782" i="1" s="1"/>
  <c r="L35783" i="1"/>
  <c r="H35783" i="1" s="1"/>
  <c r="L35784" i="1"/>
  <c r="H35784" i="1" s="1"/>
  <c r="L35785" i="1"/>
  <c r="H35785" i="1" s="1"/>
  <c r="L35786" i="1"/>
  <c r="H35786" i="1" s="1"/>
  <c r="L35787" i="1"/>
  <c r="H35787" i="1" s="1"/>
  <c r="L35788" i="1"/>
  <c r="H35788" i="1" s="1"/>
  <c r="L35789" i="1"/>
  <c r="H35789" i="1" s="1"/>
  <c r="L35790" i="1"/>
  <c r="H35790" i="1" s="1"/>
  <c r="L35791" i="1"/>
  <c r="H35791" i="1" s="1"/>
  <c r="L35792" i="1"/>
  <c r="H35792" i="1" s="1"/>
  <c r="L35793" i="1"/>
  <c r="H35793" i="1" s="1"/>
  <c r="L35794" i="1"/>
  <c r="H35794" i="1" s="1"/>
  <c r="L35795" i="1"/>
  <c r="H35795" i="1" s="1"/>
  <c r="L35796" i="1"/>
  <c r="H35796" i="1" s="1"/>
  <c r="L35797" i="1"/>
  <c r="H35797" i="1" s="1"/>
  <c r="L35798" i="1"/>
  <c r="H35798" i="1" s="1"/>
  <c r="L35799" i="1"/>
  <c r="H35799" i="1" s="1"/>
  <c r="L35800" i="1"/>
  <c r="H35800" i="1" s="1"/>
  <c r="L35801" i="1"/>
  <c r="H35801" i="1" s="1"/>
  <c r="L35802" i="1"/>
  <c r="H35802" i="1" s="1"/>
  <c r="L35803" i="1"/>
  <c r="H35803" i="1" s="1"/>
  <c r="L35804" i="1"/>
  <c r="H35804" i="1" s="1"/>
  <c r="L35805" i="1"/>
  <c r="H35805" i="1" s="1"/>
  <c r="L35806" i="1"/>
  <c r="H35806" i="1" s="1"/>
  <c r="L35807" i="1"/>
  <c r="H35807" i="1" s="1"/>
  <c r="L35808" i="1"/>
  <c r="H35808" i="1" s="1"/>
  <c r="L35809" i="1"/>
  <c r="H35809" i="1" s="1"/>
  <c r="L35810" i="1"/>
  <c r="H35810" i="1" s="1"/>
  <c r="L35811" i="1"/>
  <c r="H35811" i="1" s="1"/>
  <c r="L35812" i="1"/>
  <c r="H35812" i="1" s="1"/>
  <c r="L35813" i="1"/>
  <c r="H35813" i="1" s="1"/>
  <c r="L35814" i="1"/>
  <c r="H35814" i="1" s="1"/>
  <c r="L35815" i="1"/>
  <c r="H35815" i="1" s="1"/>
  <c r="L35816" i="1"/>
  <c r="H35816" i="1" s="1"/>
  <c r="L35817" i="1"/>
  <c r="H35817" i="1" s="1"/>
  <c r="L35818" i="1"/>
  <c r="H35818" i="1" s="1"/>
  <c r="L35819" i="1"/>
  <c r="H35819" i="1" s="1"/>
  <c r="L35820" i="1"/>
  <c r="H35820" i="1" s="1"/>
  <c r="L35821" i="1"/>
  <c r="H35821" i="1" s="1"/>
  <c r="L35822" i="1"/>
  <c r="H35822" i="1" s="1"/>
  <c r="L35823" i="1"/>
  <c r="H35823" i="1" s="1"/>
  <c r="L35824" i="1"/>
  <c r="H35824" i="1" s="1"/>
  <c r="L35825" i="1"/>
  <c r="H35825" i="1" s="1"/>
  <c r="L35826" i="1"/>
  <c r="H35826" i="1" s="1"/>
  <c r="L35827" i="1"/>
  <c r="H35827" i="1" s="1"/>
  <c r="L35828" i="1"/>
  <c r="H35828" i="1" s="1"/>
  <c r="L35829" i="1"/>
  <c r="H35829" i="1" s="1"/>
  <c r="L35830" i="1"/>
  <c r="H35830" i="1" s="1"/>
  <c r="L35831" i="1"/>
  <c r="H35831" i="1" s="1"/>
  <c r="L35832" i="1"/>
  <c r="H35832" i="1" s="1"/>
  <c r="L35833" i="1"/>
  <c r="H35833" i="1" s="1"/>
  <c r="L35834" i="1"/>
  <c r="H35834" i="1" s="1"/>
  <c r="L35835" i="1"/>
  <c r="H35835" i="1" s="1"/>
  <c r="L35836" i="1"/>
  <c r="H35836" i="1" s="1"/>
  <c r="L35837" i="1"/>
  <c r="H35837" i="1" s="1"/>
  <c r="L35838" i="1"/>
  <c r="H35838" i="1" s="1"/>
  <c r="L35839" i="1"/>
  <c r="H35839" i="1" s="1"/>
  <c r="L35840" i="1"/>
  <c r="H35840" i="1" s="1"/>
  <c r="L35841" i="1"/>
  <c r="H35841" i="1" s="1"/>
  <c r="L35842" i="1"/>
  <c r="H35842" i="1" s="1"/>
  <c r="L35843" i="1"/>
  <c r="H35843" i="1" s="1"/>
  <c r="L35844" i="1"/>
  <c r="H35844" i="1" s="1"/>
  <c r="L35845" i="1"/>
  <c r="H35845" i="1" s="1"/>
  <c r="L35846" i="1"/>
  <c r="H35846" i="1" s="1"/>
  <c r="L35847" i="1"/>
  <c r="H35847" i="1" s="1"/>
  <c r="L35848" i="1"/>
  <c r="H35848" i="1" s="1"/>
  <c r="L35849" i="1"/>
  <c r="H35849" i="1" s="1"/>
  <c r="L35850" i="1"/>
  <c r="H35850" i="1" s="1"/>
  <c r="L35851" i="1"/>
  <c r="H35851" i="1" s="1"/>
  <c r="L35852" i="1"/>
  <c r="H35852" i="1" s="1"/>
  <c r="L35853" i="1"/>
  <c r="H35853" i="1" s="1"/>
  <c r="L35854" i="1"/>
  <c r="H35854" i="1" s="1"/>
  <c r="L35855" i="1"/>
  <c r="H35855" i="1" s="1"/>
  <c r="L35856" i="1"/>
  <c r="H35856" i="1" s="1"/>
  <c r="L35857" i="1"/>
  <c r="H35857" i="1" s="1"/>
  <c r="L35858" i="1"/>
  <c r="H35858" i="1" s="1"/>
  <c r="L35859" i="1"/>
  <c r="H35859" i="1" s="1"/>
  <c r="L35860" i="1"/>
  <c r="H35860" i="1" s="1"/>
  <c r="L35861" i="1"/>
  <c r="H35861" i="1" s="1"/>
  <c r="L35862" i="1"/>
  <c r="H35862" i="1" s="1"/>
  <c r="L35863" i="1"/>
  <c r="H35863" i="1" s="1"/>
  <c r="L35864" i="1"/>
  <c r="H35864" i="1" s="1"/>
  <c r="L35865" i="1"/>
  <c r="H35865" i="1" s="1"/>
  <c r="L35866" i="1"/>
  <c r="H35866" i="1" s="1"/>
  <c r="L35867" i="1"/>
  <c r="H35867" i="1" s="1"/>
  <c r="L35868" i="1"/>
  <c r="H35868" i="1" s="1"/>
  <c r="L35869" i="1"/>
  <c r="H35869" i="1" s="1"/>
  <c r="L35870" i="1"/>
  <c r="H35870" i="1" s="1"/>
  <c r="L35871" i="1"/>
  <c r="H35871" i="1" s="1"/>
  <c r="L35872" i="1"/>
  <c r="H35872" i="1" s="1"/>
  <c r="L35873" i="1"/>
  <c r="H35873" i="1" s="1"/>
  <c r="L35874" i="1"/>
  <c r="H35874" i="1" s="1"/>
  <c r="L35875" i="1"/>
  <c r="H35875" i="1" s="1"/>
  <c r="L35876" i="1"/>
  <c r="H35876" i="1" s="1"/>
  <c r="L35877" i="1"/>
  <c r="H35877" i="1" s="1"/>
  <c r="L35878" i="1"/>
  <c r="H35878" i="1" s="1"/>
  <c r="L35879" i="1"/>
  <c r="H35879" i="1" s="1"/>
  <c r="L35880" i="1"/>
  <c r="H35880" i="1" s="1"/>
  <c r="L35881" i="1"/>
  <c r="H35881" i="1" s="1"/>
  <c r="L35882" i="1"/>
  <c r="H35882" i="1" s="1"/>
  <c r="L35883" i="1"/>
  <c r="H35883" i="1" s="1"/>
  <c r="L35884" i="1"/>
  <c r="H35884" i="1" s="1"/>
  <c r="L35885" i="1"/>
  <c r="H35885" i="1" s="1"/>
  <c r="L35886" i="1"/>
  <c r="H35886" i="1" s="1"/>
  <c r="L35887" i="1"/>
  <c r="H35887" i="1" s="1"/>
  <c r="L35888" i="1"/>
  <c r="H35888" i="1" s="1"/>
  <c r="L35889" i="1"/>
  <c r="H35889" i="1" s="1"/>
  <c r="L35890" i="1"/>
  <c r="H35890" i="1" s="1"/>
  <c r="L35891" i="1"/>
  <c r="H35891" i="1" s="1"/>
  <c r="L35892" i="1"/>
  <c r="H35892" i="1" s="1"/>
  <c r="L35893" i="1"/>
  <c r="H35893" i="1" s="1"/>
  <c r="L35894" i="1"/>
  <c r="H35894" i="1" s="1"/>
  <c r="L35895" i="1"/>
  <c r="H35895" i="1" s="1"/>
  <c r="L35896" i="1"/>
  <c r="H35896" i="1" s="1"/>
  <c r="L35897" i="1"/>
  <c r="H35897" i="1" s="1"/>
  <c r="L35898" i="1"/>
  <c r="H35898" i="1" s="1"/>
  <c r="L35899" i="1"/>
  <c r="H35899" i="1" s="1"/>
  <c r="L35900" i="1"/>
  <c r="H35900" i="1" s="1"/>
  <c r="L35901" i="1"/>
  <c r="H35901" i="1" s="1"/>
  <c r="L35902" i="1"/>
  <c r="H35902" i="1" s="1"/>
  <c r="L35903" i="1"/>
  <c r="H35903" i="1" s="1"/>
  <c r="L35904" i="1"/>
  <c r="H35904" i="1" s="1"/>
  <c r="L35905" i="1"/>
  <c r="H35905" i="1" s="1"/>
  <c r="L35906" i="1"/>
  <c r="H35906" i="1" s="1"/>
  <c r="L35907" i="1"/>
  <c r="H35907" i="1" s="1"/>
  <c r="L35908" i="1"/>
  <c r="H35908" i="1" s="1"/>
  <c r="L35909" i="1"/>
  <c r="H35909" i="1" s="1"/>
  <c r="L35910" i="1"/>
  <c r="H35910" i="1" s="1"/>
  <c r="L35911" i="1"/>
  <c r="H35911" i="1" s="1"/>
  <c r="L35912" i="1"/>
  <c r="H35912" i="1" s="1"/>
  <c r="L35913" i="1"/>
  <c r="H35913" i="1" s="1"/>
  <c r="L35914" i="1"/>
  <c r="H35914" i="1" s="1"/>
  <c r="L35915" i="1"/>
  <c r="H35915" i="1" s="1"/>
  <c r="L35916" i="1"/>
  <c r="H35916" i="1" s="1"/>
  <c r="L35917" i="1"/>
  <c r="H35917" i="1" s="1"/>
  <c r="L35918" i="1"/>
  <c r="H35918" i="1" s="1"/>
  <c r="L35919" i="1"/>
  <c r="H35919" i="1" s="1"/>
  <c r="L35920" i="1"/>
  <c r="H35920" i="1" s="1"/>
  <c r="L35921" i="1"/>
  <c r="H35921" i="1" s="1"/>
  <c r="L35922" i="1"/>
  <c r="H35922" i="1" s="1"/>
  <c r="L35923" i="1"/>
  <c r="H35923" i="1" s="1"/>
  <c r="L35924" i="1"/>
  <c r="H35924" i="1" s="1"/>
  <c r="L35925" i="1"/>
  <c r="H35925" i="1" s="1"/>
  <c r="L35926" i="1"/>
  <c r="H35926" i="1" s="1"/>
  <c r="L35927" i="1"/>
  <c r="H35927" i="1" s="1"/>
  <c r="L35928" i="1"/>
  <c r="H35928" i="1" s="1"/>
  <c r="L35929" i="1"/>
  <c r="H35929" i="1" s="1"/>
  <c r="L35930" i="1"/>
  <c r="H35930" i="1" s="1"/>
  <c r="L35931" i="1"/>
  <c r="H35931" i="1" s="1"/>
  <c r="L35932" i="1"/>
  <c r="H35932" i="1" s="1"/>
  <c r="L35933" i="1"/>
  <c r="H35933" i="1" s="1"/>
  <c r="L35934" i="1"/>
  <c r="H35934" i="1" s="1"/>
  <c r="L35935" i="1"/>
  <c r="H35935" i="1" s="1"/>
  <c r="L35936" i="1"/>
  <c r="H35936" i="1" s="1"/>
  <c r="L35937" i="1"/>
  <c r="H35937" i="1" s="1"/>
  <c r="L35938" i="1"/>
  <c r="H35938" i="1" s="1"/>
  <c r="L35939" i="1"/>
  <c r="H35939" i="1" s="1"/>
  <c r="L35940" i="1"/>
  <c r="H35940" i="1" s="1"/>
  <c r="L35941" i="1"/>
  <c r="H35941" i="1" s="1"/>
  <c r="L35942" i="1"/>
  <c r="H35942" i="1" s="1"/>
  <c r="L35943" i="1"/>
  <c r="H35943" i="1" s="1"/>
  <c r="L35944" i="1"/>
  <c r="H35944" i="1" s="1"/>
  <c r="L35945" i="1"/>
  <c r="H35945" i="1" s="1"/>
  <c r="L35946" i="1"/>
  <c r="H35946" i="1" s="1"/>
  <c r="L35947" i="1"/>
  <c r="H35947" i="1" s="1"/>
  <c r="L35948" i="1"/>
  <c r="H35948" i="1" s="1"/>
  <c r="L35949" i="1"/>
  <c r="H35949" i="1" s="1"/>
  <c r="L35950" i="1"/>
  <c r="H35950" i="1" s="1"/>
  <c r="L35951" i="1"/>
  <c r="H35951" i="1" s="1"/>
  <c r="L35952" i="1"/>
  <c r="H35952" i="1" s="1"/>
  <c r="L35953" i="1"/>
  <c r="H35953" i="1" s="1"/>
  <c r="L35954" i="1"/>
  <c r="H35954" i="1" s="1"/>
  <c r="L35955" i="1"/>
  <c r="H35955" i="1" s="1"/>
  <c r="L35956" i="1"/>
  <c r="H35956" i="1" s="1"/>
  <c r="L35957" i="1"/>
  <c r="H35957" i="1" s="1"/>
  <c r="L35958" i="1"/>
  <c r="H35958" i="1" s="1"/>
  <c r="L35959" i="1"/>
  <c r="H35959" i="1" s="1"/>
  <c r="L35960" i="1"/>
  <c r="H35960" i="1" s="1"/>
  <c r="L35961" i="1"/>
  <c r="H35961" i="1" s="1"/>
  <c r="L35962" i="1"/>
  <c r="H35962" i="1" s="1"/>
  <c r="L35963" i="1"/>
  <c r="H35963" i="1" s="1"/>
  <c r="L35964" i="1"/>
  <c r="H35964" i="1" s="1"/>
  <c r="L35965" i="1"/>
  <c r="H35965" i="1" s="1"/>
  <c r="L35966" i="1"/>
  <c r="H35966" i="1" s="1"/>
  <c r="L35967" i="1"/>
  <c r="H35967" i="1" s="1"/>
  <c r="L35968" i="1"/>
  <c r="H35968" i="1" s="1"/>
  <c r="L35969" i="1"/>
  <c r="H35969" i="1" s="1"/>
  <c r="L35970" i="1"/>
  <c r="H35970" i="1" s="1"/>
  <c r="L35971" i="1"/>
  <c r="H35971" i="1" s="1"/>
  <c r="L35972" i="1"/>
  <c r="H35972" i="1" s="1"/>
  <c r="L35973" i="1"/>
  <c r="H35973" i="1" s="1"/>
  <c r="L35974" i="1"/>
  <c r="H35974" i="1" s="1"/>
  <c r="L35975" i="1"/>
  <c r="H35975" i="1" s="1"/>
  <c r="L35976" i="1"/>
  <c r="H35976" i="1" s="1"/>
  <c r="L35977" i="1"/>
  <c r="H35977" i="1" s="1"/>
  <c r="L35978" i="1"/>
  <c r="H35978" i="1" s="1"/>
  <c r="L35979" i="1"/>
  <c r="H35979" i="1" s="1"/>
  <c r="L35980" i="1"/>
  <c r="H35980" i="1" s="1"/>
  <c r="L35981" i="1"/>
  <c r="H35981" i="1" s="1"/>
  <c r="L35982" i="1"/>
  <c r="H35982" i="1" s="1"/>
  <c r="L35983" i="1"/>
  <c r="H35983" i="1" s="1"/>
  <c r="L35984" i="1"/>
  <c r="H35984" i="1" s="1"/>
  <c r="L35985" i="1"/>
  <c r="H35985" i="1" s="1"/>
  <c r="L35986" i="1"/>
  <c r="H35986" i="1" s="1"/>
  <c r="L35987" i="1"/>
  <c r="H35987" i="1" s="1"/>
  <c r="L35988" i="1"/>
  <c r="H35988" i="1" s="1"/>
  <c r="L35989" i="1"/>
  <c r="H35989" i="1" s="1"/>
  <c r="L35990" i="1"/>
  <c r="H35990" i="1" s="1"/>
  <c r="L35991" i="1"/>
  <c r="H35991" i="1" s="1"/>
  <c r="L35992" i="1"/>
  <c r="H35992" i="1" s="1"/>
  <c r="L35993" i="1"/>
  <c r="H35993" i="1" s="1"/>
  <c r="L35994" i="1"/>
  <c r="H35994" i="1" s="1"/>
  <c r="L35995" i="1"/>
  <c r="H35995" i="1" s="1"/>
  <c r="L35996" i="1"/>
  <c r="H35996" i="1" s="1"/>
  <c r="L35997" i="1"/>
  <c r="H35997" i="1" s="1"/>
  <c r="L35998" i="1"/>
  <c r="H35998" i="1" s="1"/>
  <c r="L35999" i="1"/>
  <c r="H35999" i="1" s="1"/>
  <c r="L36000" i="1"/>
  <c r="H36000" i="1" s="1"/>
  <c r="L36001" i="1"/>
  <c r="H36001" i="1" s="1"/>
  <c r="L36002" i="1"/>
  <c r="H36002" i="1" s="1"/>
  <c r="L36003" i="1"/>
  <c r="H36003" i="1" s="1"/>
  <c r="L36004" i="1"/>
  <c r="H36004" i="1" s="1"/>
  <c r="L36005" i="1"/>
  <c r="H36005" i="1" s="1"/>
  <c r="L36006" i="1"/>
  <c r="H36006" i="1" s="1"/>
  <c r="L36007" i="1"/>
  <c r="H36007" i="1" s="1"/>
  <c r="L36008" i="1"/>
  <c r="H36008" i="1" s="1"/>
  <c r="L36009" i="1"/>
  <c r="H36009" i="1" s="1"/>
  <c r="L36010" i="1"/>
  <c r="H36010" i="1" s="1"/>
  <c r="L36011" i="1"/>
  <c r="H36011" i="1" s="1"/>
  <c r="L36012" i="1"/>
  <c r="H36012" i="1" s="1"/>
  <c r="L36013" i="1"/>
  <c r="H36013" i="1" s="1"/>
  <c r="L36014" i="1"/>
  <c r="H36014" i="1" s="1"/>
  <c r="L36015" i="1"/>
  <c r="H36015" i="1" s="1"/>
  <c r="L36016" i="1"/>
  <c r="H36016" i="1" s="1"/>
  <c r="L36017" i="1"/>
  <c r="H36017" i="1" s="1"/>
  <c r="L36018" i="1"/>
  <c r="H36018" i="1" s="1"/>
  <c r="L36019" i="1"/>
  <c r="H36019" i="1" s="1"/>
  <c r="L36020" i="1"/>
  <c r="H36020" i="1" s="1"/>
  <c r="L36021" i="1"/>
  <c r="H36021" i="1" s="1"/>
  <c r="L36022" i="1"/>
  <c r="H36022" i="1" s="1"/>
  <c r="L36023" i="1"/>
  <c r="H36023" i="1" s="1"/>
  <c r="L36024" i="1"/>
  <c r="H36024" i="1" s="1"/>
  <c r="L36025" i="1"/>
  <c r="H36025" i="1" s="1"/>
  <c r="L36026" i="1"/>
  <c r="H36026" i="1" s="1"/>
  <c r="L36027" i="1"/>
  <c r="H36027" i="1" s="1"/>
  <c r="L36028" i="1"/>
  <c r="H36028" i="1" s="1"/>
  <c r="L36029" i="1"/>
  <c r="H36029" i="1" s="1"/>
  <c r="L36030" i="1"/>
  <c r="H36030" i="1" s="1"/>
  <c r="L36031" i="1"/>
  <c r="H36031" i="1" s="1"/>
  <c r="L36032" i="1"/>
  <c r="H36032" i="1" s="1"/>
  <c r="L36033" i="1"/>
  <c r="H36033" i="1" s="1"/>
  <c r="L36034" i="1"/>
  <c r="H36034" i="1" s="1"/>
  <c r="L36035" i="1"/>
  <c r="H36035" i="1" s="1"/>
  <c r="L36036" i="1"/>
  <c r="H36036" i="1" s="1"/>
  <c r="L36037" i="1"/>
  <c r="H36037" i="1" s="1"/>
  <c r="L36038" i="1"/>
  <c r="H36038" i="1" s="1"/>
  <c r="L36039" i="1"/>
  <c r="H36039" i="1" s="1"/>
  <c r="L36040" i="1"/>
  <c r="H36040" i="1" s="1"/>
  <c r="L36041" i="1"/>
  <c r="H36041" i="1" s="1"/>
  <c r="L36042" i="1"/>
  <c r="H36042" i="1" s="1"/>
  <c r="L36043" i="1"/>
  <c r="H36043" i="1" s="1"/>
  <c r="L36044" i="1"/>
  <c r="H36044" i="1" s="1"/>
  <c r="L36045" i="1"/>
  <c r="H36045" i="1" s="1"/>
  <c r="L36046" i="1"/>
  <c r="H36046" i="1" s="1"/>
  <c r="L36047" i="1"/>
  <c r="H36047" i="1" s="1"/>
  <c r="L36048" i="1"/>
  <c r="H36048" i="1" s="1"/>
  <c r="L36049" i="1"/>
  <c r="H36049" i="1" s="1"/>
  <c r="L36050" i="1"/>
  <c r="H36050" i="1" s="1"/>
  <c r="L36051" i="1"/>
  <c r="H36051" i="1" s="1"/>
  <c r="L36052" i="1"/>
  <c r="H36052" i="1" s="1"/>
  <c r="L36053" i="1"/>
  <c r="H36053" i="1" s="1"/>
  <c r="L36054" i="1"/>
  <c r="H36054" i="1" s="1"/>
  <c r="L36055" i="1"/>
  <c r="H36055" i="1" s="1"/>
  <c r="L36056" i="1"/>
  <c r="H36056" i="1" s="1"/>
  <c r="L36057" i="1"/>
  <c r="H36057" i="1" s="1"/>
  <c r="L36058" i="1"/>
  <c r="H36058" i="1" s="1"/>
  <c r="L36059" i="1"/>
  <c r="H36059" i="1" s="1"/>
  <c r="L36060" i="1"/>
  <c r="H36060" i="1" s="1"/>
  <c r="L36061" i="1"/>
  <c r="H36061" i="1" s="1"/>
  <c r="L36062" i="1"/>
  <c r="H36062" i="1" s="1"/>
  <c r="L36063" i="1"/>
  <c r="H36063" i="1" s="1"/>
  <c r="L36064" i="1"/>
  <c r="H36064" i="1" s="1"/>
  <c r="L36065" i="1"/>
  <c r="H36065" i="1" s="1"/>
  <c r="L36066" i="1"/>
  <c r="H36066" i="1" s="1"/>
  <c r="L36067" i="1"/>
  <c r="H36067" i="1" s="1"/>
  <c r="L36068" i="1"/>
  <c r="H36068" i="1" s="1"/>
  <c r="L36069" i="1"/>
  <c r="H36069" i="1" s="1"/>
  <c r="L36070" i="1"/>
  <c r="H36070" i="1" s="1"/>
  <c r="L36071" i="1"/>
  <c r="H36071" i="1" s="1"/>
  <c r="L36072" i="1"/>
  <c r="H36072" i="1" s="1"/>
  <c r="L36073" i="1"/>
  <c r="H36073" i="1" s="1"/>
  <c r="L36074" i="1"/>
  <c r="H36074" i="1" s="1"/>
  <c r="L36075" i="1"/>
  <c r="H36075" i="1" s="1"/>
  <c r="L36076" i="1"/>
  <c r="H36076" i="1" s="1"/>
  <c r="L36077" i="1"/>
  <c r="H36077" i="1" s="1"/>
  <c r="L36078" i="1"/>
  <c r="H36078" i="1" s="1"/>
  <c r="L36079" i="1"/>
  <c r="H36079" i="1" s="1"/>
  <c r="L36080" i="1"/>
  <c r="H36080" i="1" s="1"/>
  <c r="L36081" i="1"/>
  <c r="H36081" i="1" s="1"/>
  <c r="L36082" i="1"/>
  <c r="H36082" i="1" s="1"/>
  <c r="L36083" i="1"/>
  <c r="H36083" i="1" s="1"/>
  <c r="L36084" i="1"/>
  <c r="H36084" i="1" s="1"/>
  <c r="L36085" i="1"/>
  <c r="H36085" i="1" s="1"/>
  <c r="L36086" i="1"/>
  <c r="H36086" i="1" s="1"/>
  <c r="L36087" i="1"/>
  <c r="H36087" i="1" s="1"/>
  <c r="L36088" i="1"/>
  <c r="H36088" i="1" s="1"/>
  <c r="L36089" i="1"/>
  <c r="H36089" i="1" s="1"/>
  <c r="L36090" i="1"/>
  <c r="H36090" i="1" s="1"/>
  <c r="L36091" i="1"/>
  <c r="H36091" i="1" s="1"/>
  <c r="L36092" i="1"/>
  <c r="H36092" i="1" s="1"/>
  <c r="L36093" i="1"/>
  <c r="H36093" i="1" s="1"/>
  <c r="L36094" i="1"/>
  <c r="H36094" i="1" s="1"/>
  <c r="L36095" i="1"/>
  <c r="H36095" i="1" s="1"/>
  <c r="L36096" i="1"/>
  <c r="H36096" i="1" s="1"/>
  <c r="L36097" i="1"/>
  <c r="H36097" i="1" s="1"/>
  <c r="L36098" i="1"/>
  <c r="H36098" i="1" s="1"/>
  <c r="L36099" i="1"/>
  <c r="H36099" i="1" s="1"/>
  <c r="L36100" i="1"/>
  <c r="H36100" i="1" s="1"/>
  <c r="L36101" i="1"/>
  <c r="H36101" i="1" s="1"/>
  <c r="L36102" i="1"/>
  <c r="H36102" i="1" s="1"/>
  <c r="L36103" i="1"/>
  <c r="H36103" i="1" s="1"/>
  <c r="L36104" i="1"/>
  <c r="H36104" i="1" s="1"/>
  <c r="L36105" i="1"/>
  <c r="H36105" i="1" s="1"/>
  <c r="L36106" i="1"/>
  <c r="H36106" i="1" s="1"/>
  <c r="L36107" i="1"/>
  <c r="H36107" i="1" s="1"/>
  <c r="L36108" i="1"/>
  <c r="H36108" i="1" s="1"/>
  <c r="L36109" i="1"/>
  <c r="H36109" i="1" s="1"/>
  <c r="L36110" i="1"/>
  <c r="H36110" i="1" s="1"/>
  <c r="L36111" i="1"/>
  <c r="H36111" i="1" s="1"/>
  <c r="L36112" i="1"/>
  <c r="H36112" i="1" s="1"/>
  <c r="L36113" i="1"/>
  <c r="H36113" i="1" s="1"/>
  <c r="L36114" i="1"/>
  <c r="H36114" i="1" s="1"/>
  <c r="L36115" i="1"/>
  <c r="H36115" i="1" s="1"/>
  <c r="L36116" i="1"/>
  <c r="H36116" i="1" s="1"/>
  <c r="L36117" i="1"/>
  <c r="H36117" i="1" s="1"/>
  <c r="L36118" i="1"/>
  <c r="H36118" i="1" s="1"/>
  <c r="L36119" i="1"/>
  <c r="H36119" i="1" s="1"/>
  <c r="L36120" i="1"/>
  <c r="H36120" i="1" s="1"/>
  <c r="L36121" i="1"/>
  <c r="H36121" i="1" s="1"/>
  <c r="L36122" i="1"/>
  <c r="H36122" i="1" s="1"/>
  <c r="L36123" i="1"/>
  <c r="H36123" i="1" s="1"/>
  <c r="L36124" i="1"/>
  <c r="H36124" i="1" s="1"/>
  <c r="L36125" i="1"/>
  <c r="H36125" i="1" s="1"/>
  <c r="L36126" i="1"/>
  <c r="H36126" i="1" s="1"/>
  <c r="L36127" i="1"/>
  <c r="H36127" i="1" s="1"/>
  <c r="L36128" i="1"/>
  <c r="H36128" i="1" s="1"/>
  <c r="L36129" i="1"/>
  <c r="H36129" i="1" s="1"/>
  <c r="L36130" i="1"/>
  <c r="H36130" i="1" s="1"/>
  <c r="L36131" i="1"/>
  <c r="H36131" i="1" s="1"/>
  <c r="L36132" i="1"/>
  <c r="H36132" i="1" s="1"/>
  <c r="L36133" i="1"/>
  <c r="H36133" i="1" s="1"/>
  <c r="L36134" i="1"/>
  <c r="H36134" i="1" s="1"/>
  <c r="L36135" i="1"/>
  <c r="H36135" i="1" s="1"/>
  <c r="L36136" i="1"/>
  <c r="H36136" i="1" s="1"/>
  <c r="L36137" i="1"/>
  <c r="H36137" i="1" s="1"/>
  <c r="L36138" i="1"/>
  <c r="H36138" i="1" s="1"/>
  <c r="L36139" i="1"/>
  <c r="H36139" i="1" s="1"/>
  <c r="L36140" i="1"/>
  <c r="H36140" i="1" s="1"/>
  <c r="L36141" i="1"/>
  <c r="H36141" i="1" s="1"/>
  <c r="L36142" i="1"/>
  <c r="H36142" i="1" s="1"/>
  <c r="L36143" i="1"/>
  <c r="H36143" i="1" s="1"/>
  <c r="L36144" i="1"/>
  <c r="H36144" i="1" s="1"/>
  <c r="L36145" i="1"/>
  <c r="H36145" i="1" s="1"/>
  <c r="L36146" i="1"/>
  <c r="H36146" i="1" s="1"/>
  <c r="L36147" i="1"/>
  <c r="H36147" i="1" s="1"/>
  <c r="L36148" i="1"/>
  <c r="H36148" i="1" s="1"/>
  <c r="L36149" i="1"/>
  <c r="H36149" i="1" s="1"/>
  <c r="L36150" i="1"/>
  <c r="H36150" i="1" s="1"/>
  <c r="L36151" i="1"/>
  <c r="H36151" i="1" s="1"/>
  <c r="L36152" i="1"/>
  <c r="H36152" i="1" s="1"/>
  <c r="L36153" i="1"/>
  <c r="H36153" i="1" s="1"/>
  <c r="L36154" i="1"/>
  <c r="H36154" i="1" s="1"/>
  <c r="L36155" i="1"/>
  <c r="H36155" i="1" s="1"/>
  <c r="L36156" i="1"/>
  <c r="H36156" i="1" s="1"/>
  <c r="L36157" i="1"/>
  <c r="H36157" i="1" s="1"/>
  <c r="L36158" i="1"/>
  <c r="H36158" i="1" s="1"/>
  <c r="L36159" i="1"/>
  <c r="H36159" i="1" s="1"/>
  <c r="L36160" i="1"/>
  <c r="H36160" i="1" s="1"/>
  <c r="L36161" i="1"/>
  <c r="H36161" i="1" s="1"/>
  <c r="L36162" i="1"/>
  <c r="H36162" i="1" s="1"/>
  <c r="L36163" i="1"/>
  <c r="H36163" i="1" s="1"/>
  <c r="L36164" i="1"/>
  <c r="H36164" i="1" s="1"/>
  <c r="L36165" i="1"/>
  <c r="H36165" i="1" s="1"/>
  <c r="L36166" i="1"/>
  <c r="H36166" i="1" s="1"/>
  <c r="L36167" i="1"/>
  <c r="H36167" i="1" s="1"/>
  <c r="L36168" i="1"/>
  <c r="H36168" i="1" s="1"/>
  <c r="L36169" i="1"/>
  <c r="H36169" i="1" s="1"/>
  <c r="L36170" i="1"/>
  <c r="H36170" i="1" s="1"/>
  <c r="L36171" i="1"/>
  <c r="H36171" i="1" s="1"/>
  <c r="L36172" i="1"/>
  <c r="H36172" i="1" s="1"/>
  <c r="L36173" i="1"/>
  <c r="H36173" i="1" s="1"/>
  <c r="L36174" i="1"/>
  <c r="H36174" i="1" s="1"/>
  <c r="L36175" i="1"/>
  <c r="H36175" i="1" s="1"/>
  <c r="L36176" i="1"/>
  <c r="H36176" i="1" s="1"/>
  <c r="L36177" i="1"/>
  <c r="H36177" i="1" s="1"/>
  <c r="L36178" i="1"/>
  <c r="H36178" i="1" s="1"/>
  <c r="L36179" i="1"/>
  <c r="H36179" i="1" s="1"/>
  <c r="L36180" i="1"/>
  <c r="H36180" i="1" s="1"/>
  <c r="L36181" i="1"/>
  <c r="H36181" i="1" s="1"/>
  <c r="L36182" i="1"/>
  <c r="H36182" i="1" s="1"/>
  <c r="L36183" i="1"/>
  <c r="H36183" i="1" s="1"/>
  <c r="L36184" i="1"/>
  <c r="H36184" i="1" s="1"/>
  <c r="L36185" i="1"/>
  <c r="H36185" i="1" s="1"/>
  <c r="L36186" i="1"/>
  <c r="H36186" i="1" s="1"/>
  <c r="L36187" i="1"/>
  <c r="H36187" i="1" s="1"/>
  <c r="L36188" i="1"/>
  <c r="H36188" i="1" s="1"/>
  <c r="L36189" i="1"/>
  <c r="H36189" i="1" s="1"/>
  <c r="L36190" i="1"/>
  <c r="H36190" i="1" s="1"/>
  <c r="L36191" i="1"/>
  <c r="H36191" i="1" s="1"/>
  <c r="L36192" i="1"/>
  <c r="H36192" i="1" s="1"/>
  <c r="L36193" i="1"/>
  <c r="H36193" i="1" s="1"/>
  <c r="L36194" i="1"/>
  <c r="H36194" i="1" s="1"/>
  <c r="L36195" i="1"/>
  <c r="H36195" i="1" s="1"/>
  <c r="L36196" i="1"/>
  <c r="H36196" i="1" s="1"/>
  <c r="L36197" i="1"/>
  <c r="H36197" i="1" s="1"/>
  <c r="L36198" i="1"/>
  <c r="H36198" i="1" s="1"/>
  <c r="L36199" i="1"/>
  <c r="H36199" i="1" s="1"/>
  <c r="L36200" i="1"/>
  <c r="H36200" i="1" s="1"/>
  <c r="L36201" i="1"/>
  <c r="H36201" i="1" s="1"/>
  <c r="L36202" i="1"/>
  <c r="H36202" i="1" s="1"/>
  <c r="L36203" i="1"/>
  <c r="H36203" i="1" s="1"/>
  <c r="L36204" i="1"/>
  <c r="H36204" i="1" s="1"/>
  <c r="L36205" i="1"/>
  <c r="H36205" i="1" s="1"/>
  <c r="L36206" i="1"/>
  <c r="H36206" i="1" s="1"/>
  <c r="L36207" i="1"/>
  <c r="H36207" i="1" s="1"/>
  <c r="L36208" i="1"/>
  <c r="H36208" i="1" s="1"/>
  <c r="L36209" i="1"/>
  <c r="H36209" i="1" s="1"/>
  <c r="L36210" i="1"/>
  <c r="H36210" i="1" s="1"/>
  <c r="L36211" i="1"/>
  <c r="H36211" i="1" s="1"/>
  <c r="L36212" i="1"/>
  <c r="H36212" i="1" s="1"/>
  <c r="L36213" i="1"/>
  <c r="H36213" i="1" s="1"/>
  <c r="L36214" i="1"/>
  <c r="H36214" i="1" s="1"/>
  <c r="L36215" i="1"/>
  <c r="H36215" i="1" s="1"/>
  <c r="L36216" i="1"/>
  <c r="H36216" i="1" s="1"/>
  <c r="L36217" i="1"/>
  <c r="H36217" i="1" s="1"/>
  <c r="L36218" i="1"/>
  <c r="H36218" i="1" s="1"/>
  <c r="L36219" i="1"/>
  <c r="H36219" i="1" s="1"/>
  <c r="L36220" i="1"/>
  <c r="H36220" i="1" s="1"/>
  <c r="L36221" i="1"/>
  <c r="H36221" i="1" s="1"/>
  <c r="L36222" i="1"/>
  <c r="H36222" i="1" s="1"/>
  <c r="L36223" i="1"/>
  <c r="H36223" i="1" s="1"/>
  <c r="L36224" i="1"/>
  <c r="H36224" i="1" s="1"/>
  <c r="L36225" i="1"/>
  <c r="H36225" i="1" s="1"/>
  <c r="L36226" i="1"/>
  <c r="H36226" i="1" s="1"/>
  <c r="L36227" i="1"/>
  <c r="H36227" i="1" s="1"/>
  <c r="L36228" i="1"/>
  <c r="H36228" i="1" s="1"/>
  <c r="L36229" i="1"/>
  <c r="H36229" i="1" s="1"/>
  <c r="L36230" i="1"/>
  <c r="H36230" i="1" s="1"/>
  <c r="L36231" i="1"/>
  <c r="H36231" i="1" s="1"/>
  <c r="L36232" i="1"/>
  <c r="H36232" i="1" s="1"/>
  <c r="L36233" i="1"/>
  <c r="H36233" i="1" s="1"/>
  <c r="L36234" i="1"/>
  <c r="H36234" i="1" s="1"/>
  <c r="L36235" i="1"/>
  <c r="H36235" i="1" s="1"/>
  <c r="L36236" i="1"/>
  <c r="H36236" i="1" s="1"/>
  <c r="L36237" i="1"/>
  <c r="H36237" i="1" s="1"/>
  <c r="L36238" i="1"/>
  <c r="H36238" i="1" s="1"/>
  <c r="L36239" i="1"/>
  <c r="H36239" i="1" s="1"/>
  <c r="L36240" i="1"/>
  <c r="H36240" i="1" s="1"/>
  <c r="L36241" i="1"/>
  <c r="H36241" i="1" s="1"/>
  <c r="L36242" i="1"/>
  <c r="H36242" i="1" s="1"/>
  <c r="L36243" i="1"/>
  <c r="H36243" i="1" s="1"/>
  <c r="L36244" i="1"/>
  <c r="H36244" i="1" s="1"/>
  <c r="L36245" i="1"/>
  <c r="H36245" i="1" s="1"/>
  <c r="L36246" i="1"/>
  <c r="H36246" i="1" s="1"/>
  <c r="L36247" i="1"/>
  <c r="H36247" i="1" s="1"/>
  <c r="L36248" i="1"/>
  <c r="H36248" i="1" s="1"/>
  <c r="L36249" i="1"/>
  <c r="H36249" i="1" s="1"/>
  <c r="L36250" i="1"/>
  <c r="H36250" i="1" s="1"/>
  <c r="L36251" i="1"/>
  <c r="H36251" i="1" s="1"/>
  <c r="L36252" i="1"/>
  <c r="H36252" i="1" s="1"/>
  <c r="L36253" i="1"/>
  <c r="H36253" i="1" s="1"/>
  <c r="L36254" i="1"/>
  <c r="H36254" i="1" s="1"/>
  <c r="L36255" i="1"/>
  <c r="H36255" i="1" s="1"/>
  <c r="L36256" i="1"/>
  <c r="H36256" i="1" s="1"/>
  <c r="L36257" i="1"/>
  <c r="H36257" i="1" s="1"/>
  <c r="L36258" i="1"/>
  <c r="H36258" i="1" s="1"/>
  <c r="L36259" i="1"/>
  <c r="H36259" i="1" s="1"/>
  <c r="L36260" i="1"/>
  <c r="H36260" i="1" s="1"/>
  <c r="L36261" i="1"/>
  <c r="H36261" i="1" s="1"/>
  <c r="L36262" i="1"/>
  <c r="H36262" i="1" s="1"/>
  <c r="L36263" i="1"/>
  <c r="H36263" i="1" s="1"/>
  <c r="L36264" i="1"/>
  <c r="H36264" i="1" s="1"/>
  <c r="L36265" i="1"/>
  <c r="H36265" i="1" s="1"/>
  <c r="L36266" i="1"/>
  <c r="H36266" i="1" s="1"/>
  <c r="L36267" i="1"/>
  <c r="H36267" i="1" s="1"/>
  <c r="L36268" i="1"/>
  <c r="H36268" i="1" s="1"/>
  <c r="L36269" i="1"/>
  <c r="H36269" i="1" s="1"/>
  <c r="L36270" i="1"/>
  <c r="H36270" i="1" s="1"/>
  <c r="L36271" i="1"/>
  <c r="H36271" i="1" s="1"/>
  <c r="L36272" i="1"/>
  <c r="H36272" i="1" s="1"/>
  <c r="L36273" i="1"/>
  <c r="H36273" i="1" s="1"/>
  <c r="L36274" i="1"/>
  <c r="H36274" i="1" s="1"/>
  <c r="L36275" i="1"/>
  <c r="H36275" i="1" s="1"/>
  <c r="L36276" i="1"/>
  <c r="H36276" i="1" s="1"/>
  <c r="L36277" i="1"/>
  <c r="H36277" i="1" s="1"/>
  <c r="L36278" i="1"/>
  <c r="H36278" i="1" s="1"/>
  <c r="L36279" i="1"/>
  <c r="H36279" i="1" s="1"/>
  <c r="L36280" i="1"/>
  <c r="H36280" i="1" s="1"/>
  <c r="L36281" i="1"/>
  <c r="H36281" i="1" s="1"/>
  <c r="L36282" i="1"/>
  <c r="H36282" i="1" s="1"/>
  <c r="L36283" i="1"/>
  <c r="H36283" i="1" s="1"/>
  <c r="L36284" i="1"/>
  <c r="H36284" i="1" s="1"/>
  <c r="L36285" i="1"/>
  <c r="H36285" i="1" s="1"/>
  <c r="L36286" i="1"/>
  <c r="H36286" i="1" s="1"/>
  <c r="L36287" i="1"/>
  <c r="H36287" i="1" s="1"/>
  <c r="L36288" i="1"/>
  <c r="H36288" i="1" s="1"/>
  <c r="L36289" i="1"/>
  <c r="H36289" i="1" s="1"/>
  <c r="L36290" i="1"/>
  <c r="H36290" i="1" s="1"/>
  <c r="L36291" i="1"/>
  <c r="H36291" i="1" s="1"/>
  <c r="L36292" i="1"/>
  <c r="H36292" i="1" s="1"/>
  <c r="L36293" i="1"/>
  <c r="H36293" i="1" s="1"/>
  <c r="L36294" i="1"/>
  <c r="H36294" i="1" s="1"/>
  <c r="L36295" i="1"/>
  <c r="H36295" i="1" s="1"/>
  <c r="L36296" i="1"/>
  <c r="H36296" i="1" s="1"/>
  <c r="L36297" i="1"/>
  <c r="H36297" i="1" s="1"/>
  <c r="L36298" i="1"/>
  <c r="H36298" i="1" s="1"/>
  <c r="L36299" i="1"/>
  <c r="H36299" i="1" s="1"/>
  <c r="L36300" i="1"/>
  <c r="H36300" i="1" s="1"/>
  <c r="L36301" i="1"/>
  <c r="H36301" i="1" s="1"/>
  <c r="L36302" i="1"/>
  <c r="H36302" i="1" s="1"/>
  <c r="L36303" i="1"/>
  <c r="H36303" i="1" s="1"/>
  <c r="L36304" i="1"/>
  <c r="H36304" i="1" s="1"/>
  <c r="L36305" i="1"/>
  <c r="H36305" i="1" s="1"/>
  <c r="L36306" i="1"/>
  <c r="H36306" i="1" s="1"/>
  <c r="L36307" i="1"/>
  <c r="H36307" i="1" s="1"/>
  <c r="L36308" i="1"/>
  <c r="H36308" i="1" s="1"/>
  <c r="L36309" i="1"/>
  <c r="H36309" i="1" s="1"/>
  <c r="L36310" i="1"/>
  <c r="H36310" i="1" s="1"/>
  <c r="L36311" i="1"/>
  <c r="H36311" i="1" s="1"/>
  <c r="L36312" i="1"/>
  <c r="H36312" i="1" s="1"/>
  <c r="L36313" i="1"/>
  <c r="H36313" i="1" s="1"/>
  <c r="L36314" i="1"/>
  <c r="H36314" i="1" s="1"/>
  <c r="L36315" i="1"/>
  <c r="H36315" i="1" s="1"/>
  <c r="L36316" i="1"/>
  <c r="H36316" i="1" s="1"/>
  <c r="L36317" i="1"/>
  <c r="H36317" i="1" s="1"/>
  <c r="L36318" i="1"/>
  <c r="H36318" i="1" s="1"/>
  <c r="L36319" i="1"/>
  <c r="H36319" i="1" s="1"/>
  <c r="L36320" i="1"/>
  <c r="H36320" i="1" s="1"/>
  <c r="L36321" i="1"/>
  <c r="H36321" i="1" s="1"/>
  <c r="L36322" i="1"/>
  <c r="H36322" i="1" s="1"/>
  <c r="L36323" i="1"/>
  <c r="H36323" i="1" s="1"/>
  <c r="L36324" i="1"/>
  <c r="H36324" i="1" s="1"/>
  <c r="L36325" i="1"/>
  <c r="H36325" i="1" s="1"/>
  <c r="L36326" i="1"/>
  <c r="H36326" i="1" s="1"/>
  <c r="L36327" i="1"/>
  <c r="H36327" i="1" s="1"/>
  <c r="L36328" i="1"/>
  <c r="H36328" i="1" s="1"/>
  <c r="L36329" i="1"/>
  <c r="H36329" i="1" s="1"/>
  <c r="L36330" i="1"/>
  <c r="H36330" i="1" s="1"/>
  <c r="L36331" i="1"/>
  <c r="H36331" i="1" s="1"/>
  <c r="L36332" i="1"/>
  <c r="H36332" i="1" s="1"/>
  <c r="L36333" i="1"/>
  <c r="H36333" i="1" s="1"/>
  <c r="L36334" i="1"/>
  <c r="H36334" i="1" s="1"/>
  <c r="L36335" i="1"/>
  <c r="H36335" i="1" s="1"/>
  <c r="L36336" i="1"/>
  <c r="H36336" i="1" s="1"/>
  <c r="L36337" i="1"/>
  <c r="H36337" i="1" s="1"/>
  <c r="L36338" i="1"/>
  <c r="H36338" i="1" s="1"/>
  <c r="L36339" i="1"/>
  <c r="H36339" i="1" s="1"/>
  <c r="L36340" i="1"/>
  <c r="H36340" i="1" s="1"/>
  <c r="L36341" i="1"/>
  <c r="H36341" i="1" s="1"/>
  <c r="L36342" i="1"/>
  <c r="H36342" i="1" s="1"/>
  <c r="L36343" i="1"/>
  <c r="H36343" i="1" s="1"/>
  <c r="L36344" i="1"/>
  <c r="H36344" i="1" s="1"/>
  <c r="L36345" i="1"/>
  <c r="H36345" i="1" s="1"/>
  <c r="L36346" i="1"/>
  <c r="H36346" i="1" s="1"/>
  <c r="L36347" i="1"/>
  <c r="H36347" i="1" s="1"/>
  <c r="L36348" i="1"/>
  <c r="H36348" i="1" s="1"/>
  <c r="L36349" i="1"/>
  <c r="H36349" i="1" s="1"/>
  <c r="L36350" i="1"/>
  <c r="H36350" i="1" s="1"/>
  <c r="L36351" i="1"/>
  <c r="H36351" i="1" s="1"/>
  <c r="L36352" i="1"/>
  <c r="H36352" i="1" s="1"/>
  <c r="L36353" i="1"/>
  <c r="H36353" i="1" s="1"/>
  <c r="L36354" i="1"/>
  <c r="H36354" i="1" s="1"/>
  <c r="L36355" i="1"/>
  <c r="H36355" i="1" s="1"/>
  <c r="L36356" i="1"/>
  <c r="H36356" i="1" s="1"/>
  <c r="L36357" i="1"/>
  <c r="H36357" i="1" s="1"/>
  <c r="L36358" i="1"/>
  <c r="H36358" i="1" s="1"/>
  <c r="L36359" i="1"/>
  <c r="H36359" i="1" s="1"/>
  <c r="L36360" i="1"/>
  <c r="H36360" i="1" s="1"/>
  <c r="L36361" i="1"/>
  <c r="H36361" i="1" s="1"/>
  <c r="L36362" i="1"/>
  <c r="H36362" i="1" s="1"/>
  <c r="L36363" i="1"/>
  <c r="H36363" i="1" s="1"/>
  <c r="L36364" i="1"/>
  <c r="H36364" i="1" s="1"/>
  <c r="L36365" i="1"/>
  <c r="H36365" i="1" s="1"/>
  <c r="L36366" i="1"/>
  <c r="H36366" i="1" s="1"/>
  <c r="L36367" i="1"/>
  <c r="H36367" i="1" s="1"/>
  <c r="L36368" i="1"/>
  <c r="H36368" i="1" s="1"/>
  <c r="L36369" i="1"/>
  <c r="H36369" i="1" s="1"/>
  <c r="L36370" i="1"/>
  <c r="H36370" i="1" s="1"/>
  <c r="L36371" i="1"/>
  <c r="H36371" i="1" s="1"/>
  <c r="L36372" i="1"/>
  <c r="H36372" i="1" s="1"/>
  <c r="L36373" i="1"/>
  <c r="H36373" i="1" s="1"/>
  <c r="L36374" i="1"/>
  <c r="H36374" i="1" s="1"/>
  <c r="L36375" i="1"/>
  <c r="H36375" i="1" s="1"/>
  <c r="L36376" i="1"/>
  <c r="H36376" i="1" s="1"/>
  <c r="L36377" i="1"/>
  <c r="H36377" i="1" s="1"/>
  <c r="L36378" i="1"/>
  <c r="H36378" i="1" s="1"/>
  <c r="L36379" i="1"/>
  <c r="H36379" i="1" s="1"/>
  <c r="L36380" i="1"/>
  <c r="H36380" i="1" s="1"/>
  <c r="L36381" i="1"/>
  <c r="H36381" i="1" s="1"/>
  <c r="L36382" i="1"/>
  <c r="H36382" i="1" s="1"/>
  <c r="L36383" i="1"/>
  <c r="H36383" i="1" s="1"/>
  <c r="L36384" i="1"/>
  <c r="H36384" i="1" s="1"/>
  <c r="L36385" i="1"/>
  <c r="H36385" i="1" s="1"/>
  <c r="L36386" i="1"/>
  <c r="H36386" i="1" s="1"/>
  <c r="L36387" i="1"/>
  <c r="H36387" i="1" s="1"/>
  <c r="L36388" i="1"/>
  <c r="H36388" i="1" s="1"/>
  <c r="L36389" i="1"/>
  <c r="H36389" i="1" s="1"/>
  <c r="L36390" i="1"/>
  <c r="H36390" i="1" s="1"/>
  <c r="L36391" i="1"/>
  <c r="H36391" i="1" s="1"/>
  <c r="L36392" i="1"/>
  <c r="H36392" i="1" s="1"/>
  <c r="L36393" i="1"/>
  <c r="H36393" i="1" s="1"/>
  <c r="L36394" i="1"/>
  <c r="H36394" i="1" s="1"/>
  <c r="L36395" i="1"/>
  <c r="H36395" i="1" s="1"/>
  <c r="L36396" i="1"/>
  <c r="H36396" i="1" s="1"/>
  <c r="L36397" i="1"/>
  <c r="H36397" i="1" s="1"/>
  <c r="L36398" i="1"/>
  <c r="H36398" i="1" s="1"/>
  <c r="L36399" i="1"/>
  <c r="H36399" i="1" s="1"/>
  <c r="L36400" i="1"/>
  <c r="H36400" i="1" s="1"/>
  <c r="L36401" i="1"/>
  <c r="H36401" i="1" s="1"/>
  <c r="L36402" i="1"/>
  <c r="H36402" i="1" s="1"/>
  <c r="L36403" i="1"/>
  <c r="H36403" i="1" s="1"/>
  <c r="L36404" i="1"/>
  <c r="H36404" i="1" s="1"/>
  <c r="L36405" i="1"/>
  <c r="H36405" i="1" s="1"/>
  <c r="L36406" i="1"/>
  <c r="H36406" i="1" s="1"/>
  <c r="L36407" i="1"/>
  <c r="H36407" i="1" s="1"/>
  <c r="L36408" i="1"/>
  <c r="H36408" i="1" s="1"/>
  <c r="L36409" i="1"/>
  <c r="H36409" i="1" s="1"/>
  <c r="L36410" i="1"/>
  <c r="H36410" i="1" s="1"/>
  <c r="L36411" i="1"/>
  <c r="H36411" i="1" s="1"/>
  <c r="L36412" i="1"/>
  <c r="H36412" i="1" s="1"/>
  <c r="L36413" i="1"/>
  <c r="H36413" i="1" s="1"/>
  <c r="L36414" i="1"/>
  <c r="H36414" i="1" s="1"/>
  <c r="L36415" i="1"/>
  <c r="H36415" i="1" s="1"/>
  <c r="L36416" i="1"/>
  <c r="H36416" i="1" s="1"/>
  <c r="L36417" i="1"/>
  <c r="H36417" i="1" s="1"/>
  <c r="L36418" i="1"/>
  <c r="H36418" i="1" s="1"/>
  <c r="L36419" i="1"/>
  <c r="H36419" i="1" s="1"/>
  <c r="L36420" i="1"/>
  <c r="H36420" i="1" s="1"/>
  <c r="L36421" i="1"/>
  <c r="H36421" i="1" s="1"/>
  <c r="L36422" i="1"/>
  <c r="H36422" i="1" s="1"/>
  <c r="L36423" i="1"/>
  <c r="H36423" i="1" s="1"/>
  <c r="L36424" i="1"/>
  <c r="H36424" i="1" s="1"/>
  <c r="L36425" i="1"/>
  <c r="H36425" i="1" s="1"/>
  <c r="L36426" i="1"/>
  <c r="H36426" i="1" s="1"/>
  <c r="L36427" i="1"/>
  <c r="H36427" i="1" s="1"/>
  <c r="L36428" i="1"/>
  <c r="H36428" i="1" s="1"/>
  <c r="L36429" i="1"/>
  <c r="H36429" i="1" s="1"/>
  <c r="L36430" i="1"/>
  <c r="H36430" i="1" s="1"/>
  <c r="L36431" i="1"/>
  <c r="H36431" i="1" s="1"/>
  <c r="L36432" i="1"/>
  <c r="H36432" i="1" s="1"/>
  <c r="L36433" i="1"/>
  <c r="H36433" i="1" s="1"/>
  <c r="L36434" i="1"/>
  <c r="H36434" i="1" s="1"/>
  <c r="L36435" i="1"/>
  <c r="H36435" i="1" s="1"/>
  <c r="L36436" i="1"/>
  <c r="H36436" i="1" s="1"/>
  <c r="L36437" i="1"/>
  <c r="H36437" i="1" s="1"/>
  <c r="L36438" i="1"/>
  <c r="H36438" i="1" s="1"/>
  <c r="L36439" i="1"/>
  <c r="H36439" i="1" s="1"/>
  <c r="L36440" i="1"/>
  <c r="H36440" i="1" s="1"/>
  <c r="L36441" i="1"/>
  <c r="H36441" i="1" s="1"/>
  <c r="L36442" i="1"/>
  <c r="H36442" i="1" s="1"/>
  <c r="L36443" i="1"/>
  <c r="H36443" i="1" s="1"/>
  <c r="L36444" i="1"/>
  <c r="H36444" i="1" s="1"/>
  <c r="L36445" i="1"/>
  <c r="H36445" i="1" s="1"/>
  <c r="L36446" i="1"/>
  <c r="H36446" i="1" s="1"/>
  <c r="L36447" i="1"/>
  <c r="H36447" i="1" s="1"/>
  <c r="L36448" i="1"/>
  <c r="H36448" i="1" s="1"/>
  <c r="L36449" i="1"/>
  <c r="H36449" i="1" s="1"/>
  <c r="L36450" i="1"/>
  <c r="H36450" i="1" s="1"/>
  <c r="L36451" i="1"/>
  <c r="H36451" i="1" s="1"/>
  <c r="L36452" i="1"/>
  <c r="H36452" i="1" s="1"/>
  <c r="L36453" i="1"/>
  <c r="H36453" i="1" s="1"/>
  <c r="L36454" i="1"/>
  <c r="H36454" i="1" s="1"/>
  <c r="L36455" i="1"/>
  <c r="H36455" i="1" s="1"/>
  <c r="L36456" i="1"/>
  <c r="H36456" i="1" s="1"/>
  <c r="L36457" i="1"/>
  <c r="H36457" i="1" s="1"/>
  <c r="L36458" i="1"/>
  <c r="H36458" i="1" s="1"/>
  <c r="L36459" i="1"/>
  <c r="H36459" i="1" s="1"/>
  <c r="L36460" i="1"/>
  <c r="H36460" i="1" s="1"/>
  <c r="L36461" i="1"/>
  <c r="H36461" i="1" s="1"/>
  <c r="L36462" i="1"/>
  <c r="H36462" i="1" s="1"/>
  <c r="L36463" i="1"/>
  <c r="H36463" i="1" s="1"/>
  <c r="L36464" i="1"/>
  <c r="H36464" i="1" s="1"/>
  <c r="L36465" i="1"/>
  <c r="H36465" i="1" s="1"/>
  <c r="L36466" i="1"/>
  <c r="H36466" i="1" s="1"/>
  <c r="L36467" i="1"/>
  <c r="H36467" i="1" s="1"/>
  <c r="L36468" i="1"/>
  <c r="H36468" i="1" s="1"/>
  <c r="L36469" i="1"/>
  <c r="H36469" i="1" s="1"/>
  <c r="L36470" i="1"/>
  <c r="H36470" i="1" s="1"/>
  <c r="L36471" i="1"/>
  <c r="H36471" i="1" s="1"/>
  <c r="L36472" i="1"/>
  <c r="H36472" i="1" s="1"/>
  <c r="L36473" i="1"/>
  <c r="H36473" i="1" s="1"/>
  <c r="L36474" i="1"/>
  <c r="H36474" i="1" s="1"/>
  <c r="L36475" i="1"/>
  <c r="H36475" i="1" s="1"/>
  <c r="L36476" i="1"/>
  <c r="H36476" i="1" s="1"/>
  <c r="L36477" i="1"/>
  <c r="H36477" i="1" s="1"/>
  <c r="L36478" i="1"/>
  <c r="H36478" i="1" s="1"/>
  <c r="L36479" i="1"/>
  <c r="H36479" i="1" s="1"/>
  <c r="L36480" i="1"/>
  <c r="H36480" i="1" s="1"/>
  <c r="L36481" i="1"/>
  <c r="H36481" i="1" s="1"/>
  <c r="L36482" i="1"/>
  <c r="H36482" i="1" s="1"/>
  <c r="L36483" i="1"/>
  <c r="H36483" i="1" s="1"/>
  <c r="L36484" i="1"/>
  <c r="H36484" i="1" s="1"/>
  <c r="L36485" i="1"/>
  <c r="H36485" i="1" s="1"/>
  <c r="L36486" i="1"/>
  <c r="H36486" i="1" s="1"/>
  <c r="L36487" i="1"/>
  <c r="H36487" i="1" s="1"/>
  <c r="L36488" i="1"/>
  <c r="H36488" i="1" s="1"/>
  <c r="L36489" i="1"/>
  <c r="H36489" i="1" s="1"/>
  <c r="L36490" i="1"/>
  <c r="H36490" i="1" s="1"/>
  <c r="L36491" i="1"/>
  <c r="H36491" i="1" s="1"/>
  <c r="L36492" i="1"/>
  <c r="H36492" i="1" s="1"/>
  <c r="L36493" i="1"/>
  <c r="H36493" i="1" s="1"/>
  <c r="L36494" i="1"/>
  <c r="H36494" i="1" s="1"/>
  <c r="L36495" i="1"/>
  <c r="H36495" i="1" s="1"/>
  <c r="L36496" i="1"/>
  <c r="H36496" i="1" s="1"/>
  <c r="L36497" i="1"/>
  <c r="H36497" i="1" s="1"/>
  <c r="L36498" i="1"/>
  <c r="H36498" i="1" s="1"/>
  <c r="L36499" i="1"/>
  <c r="H36499" i="1" s="1"/>
  <c r="L36500" i="1"/>
  <c r="H36500" i="1" s="1"/>
  <c r="L36501" i="1"/>
  <c r="H36501" i="1" s="1"/>
  <c r="L36502" i="1"/>
  <c r="H36502" i="1" s="1"/>
  <c r="L36503" i="1"/>
  <c r="H36503" i="1" s="1"/>
  <c r="L36504" i="1"/>
  <c r="H36504" i="1" s="1"/>
  <c r="L36505" i="1"/>
  <c r="H36505" i="1" s="1"/>
  <c r="L36506" i="1"/>
  <c r="H36506" i="1" s="1"/>
  <c r="L36507" i="1"/>
  <c r="H36507" i="1" s="1"/>
  <c r="L36508" i="1"/>
  <c r="H36508" i="1" s="1"/>
  <c r="L36509" i="1"/>
  <c r="H36509" i="1" s="1"/>
  <c r="L36510" i="1"/>
  <c r="H36510" i="1" s="1"/>
  <c r="L36511" i="1"/>
  <c r="H36511" i="1" s="1"/>
  <c r="L36512" i="1"/>
  <c r="H36512" i="1" s="1"/>
  <c r="L36513" i="1"/>
  <c r="H36513" i="1" s="1"/>
  <c r="L36514" i="1"/>
  <c r="H36514" i="1" s="1"/>
  <c r="L36515" i="1"/>
  <c r="H36515" i="1" s="1"/>
  <c r="L36516" i="1"/>
  <c r="H36516" i="1" s="1"/>
  <c r="L36517" i="1"/>
  <c r="H36517" i="1" s="1"/>
  <c r="L36518" i="1"/>
  <c r="H36518" i="1" s="1"/>
  <c r="L36519" i="1"/>
  <c r="H36519" i="1" s="1"/>
  <c r="L36520" i="1"/>
  <c r="H36520" i="1" s="1"/>
  <c r="L36521" i="1"/>
  <c r="H36521" i="1" s="1"/>
  <c r="L36522" i="1"/>
  <c r="H36522" i="1" s="1"/>
  <c r="L36523" i="1"/>
  <c r="H36523" i="1" s="1"/>
  <c r="L36524" i="1"/>
  <c r="H36524" i="1" s="1"/>
  <c r="L36525" i="1"/>
  <c r="H36525" i="1" s="1"/>
  <c r="L36526" i="1"/>
  <c r="H36526" i="1" s="1"/>
  <c r="L36527" i="1"/>
  <c r="H36527" i="1" s="1"/>
  <c r="L36528" i="1"/>
  <c r="H36528" i="1" s="1"/>
  <c r="L36529" i="1"/>
  <c r="H36529" i="1" s="1"/>
  <c r="L36530" i="1"/>
  <c r="H36530" i="1" s="1"/>
  <c r="L36531" i="1"/>
  <c r="H36531" i="1" s="1"/>
  <c r="L36532" i="1"/>
  <c r="H36532" i="1" s="1"/>
  <c r="L36533" i="1"/>
  <c r="H36533" i="1" s="1"/>
  <c r="L36534" i="1"/>
  <c r="H36534" i="1" s="1"/>
  <c r="L36535" i="1"/>
  <c r="H36535" i="1" s="1"/>
  <c r="L36536" i="1"/>
  <c r="H36536" i="1" s="1"/>
  <c r="L36537" i="1"/>
  <c r="H36537" i="1" s="1"/>
  <c r="L36538" i="1"/>
  <c r="H36538" i="1" s="1"/>
  <c r="L36539" i="1"/>
  <c r="H36539" i="1" s="1"/>
  <c r="L36540" i="1"/>
  <c r="H36540" i="1" s="1"/>
  <c r="L36541" i="1"/>
  <c r="H36541" i="1" s="1"/>
  <c r="L36542" i="1"/>
  <c r="H36542" i="1" s="1"/>
  <c r="L36543" i="1"/>
  <c r="H36543" i="1" s="1"/>
  <c r="L36544" i="1"/>
  <c r="H36544" i="1" s="1"/>
  <c r="L36545" i="1"/>
  <c r="H36545" i="1" s="1"/>
  <c r="L36546" i="1"/>
  <c r="H36546" i="1" s="1"/>
  <c r="L36547" i="1"/>
  <c r="H36547" i="1" s="1"/>
  <c r="L36548" i="1"/>
  <c r="H36548" i="1" s="1"/>
  <c r="L36549" i="1"/>
  <c r="H36549" i="1" s="1"/>
  <c r="L36550" i="1"/>
  <c r="H36550" i="1" s="1"/>
  <c r="L36551" i="1"/>
  <c r="H36551" i="1" s="1"/>
  <c r="L36552" i="1"/>
  <c r="H36552" i="1" s="1"/>
  <c r="L36553" i="1"/>
  <c r="H36553" i="1" s="1"/>
  <c r="L36554" i="1"/>
  <c r="H36554" i="1" s="1"/>
  <c r="L36555" i="1"/>
  <c r="H36555" i="1" s="1"/>
  <c r="L36556" i="1"/>
  <c r="H36556" i="1" s="1"/>
  <c r="L36557" i="1"/>
  <c r="H36557" i="1" s="1"/>
  <c r="L36558" i="1"/>
  <c r="H36558" i="1" s="1"/>
  <c r="L36559" i="1"/>
  <c r="H36559" i="1" s="1"/>
  <c r="L36560" i="1"/>
  <c r="H36560" i="1" s="1"/>
  <c r="L36561" i="1"/>
  <c r="H36561" i="1" s="1"/>
  <c r="L36562" i="1"/>
  <c r="H36562" i="1" s="1"/>
  <c r="L36563" i="1"/>
  <c r="H36563" i="1" s="1"/>
  <c r="L36564" i="1"/>
  <c r="H36564" i="1" s="1"/>
  <c r="L36565" i="1"/>
  <c r="H36565" i="1" s="1"/>
  <c r="L36566" i="1"/>
  <c r="H36566" i="1" s="1"/>
  <c r="L36567" i="1"/>
  <c r="H36567" i="1" s="1"/>
  <c r="L36568" i="1"/>
  <c r="H36568" i="1" s="1"/>
  <c r="L36569" i="1"/>
  <c r="H36569" i="1" s="1"/>
  <c r="L36570" i="1"/>
  <c r="H36570" i="1" s="1"/>
  <c r="L36571" i="1"/>
  <c r="H36571" i="1" s="1"/>
  <c r="L36572" i="1"/>
  <c r="H36572" i="1" s="1"/>
  <c r="L36573" i="1"/>
  <c r="H36573" i="1" s="1"/>
  <c r="L36574" i="1"/>
  <c r="H36574" i="1" s="1"/>
  <c r="L36575" i="1"/>
  <c r="H36575" i="1" s="1"/>
  <c r="L36576" i="1"/>
  <c r="H36576" i="1" s="1"/>
  <c r="L36577" i="1"/>
  <c r="H36577" i="1" s="1"/>
  <c r="L36578" i="1"/>
  <c r="H36578" i="1" s="1"/>
  <c r="L36579" i="1"/>
  <c r="H36579" i="1" s="1"/>
  <c r="L36580" i="1"/>
  <c r="H36580" i="1" s="1"/>
  <c r="L36581" i="1"/>
  <c r="H36581" i="1" s="1"/>
  <c r="L36582" i="1"/>
  <c r="H36582" i="1" s="1"/>
  <c r="L36583" i="1"/>
  <c r="H36583" i="1" s="1"/>
  <c r="L36584" i="1"/>
  <c r="H36584" i="1" s="1"/>
  <c r="L36585" i="1"/>
  <c r="H36585" i="1" s="1"/>
  <c r="L36586" i="1"/>
  <c r="H36586" i="1" s="1"/>
  <c r="L36587" i="1"/>
  <c r="H36587" i="1" s="1"/>
  <c r="L36588" i="1"/>
  <c r="H36588" i="1" s="1"/>
  <c r="L36589" i="1"/>
  <c r="H36589" i="1" s="1"/>
  <c r="L36590" i="1"/>
  <c r="H36590" i="1" s="1"/>
  <c r="L36591" i="1"/>
  <c r="H36591" i="1" s="1"/>
  <c r="L36592" i="1"/>
  <c r="H36592" i="1" s="1"/>
  <c r="L36593" i="1"/>
  <c r="H36593" i="1" s="1"/>
  <c r="L36594" i="1"/>
  <c r="H36594" i="1" s="1"/>
  <c r="L36595" i="1"/>
  <c r="H36595" i="1" s="1"/>
  <c r="L36596" i="1"/>
  <c r="H36596" i="1" s="1"/>
  <c r="L36597" i="1"/>
  <c r="H36597" i="1" s="1"/>
  <c r="L36598" i="1"/>
  <c r="H36598" i="1" s="1"/>
  <c r="L36599" i="1"/>
  <c r="H36599" i="1" s="1"/>
  <c r="L36600" i="1"/>
  <c r="H36600" i="1" s="1"/>
  <c r="L36601" i="1"/>
  <c r="H36601" i="1" s="1"/>
  <c r="L36602" i="1"/>
  <c r="H36602" i="1" s="1"/>
  <c r="L36603" i="1"/>
  <c r="H36603" i="1" s="1"/>
  <c r="L36604" i="1"/>
  <c r="H36604" i="1" s="1"/>
  <c r="L36605" i="1"/>
  <c r="H36605" i="1" s="1"/>
  <c r="L36606" i="1"/>
  <c r="H36606" i="1" s="1"/>
  <c r="L36607" i="1"/>
  <c r="H36607" i="1" s="1"/>
  <c r="L36608" i="1"/>
  <c r="H36608" i="1" s="1"/>
  <c r="L36609" i="1"/>
  <c r="H36609" i="1" s="1"/>
  <c r="L36610" i="1"/>
  <c r="H36610" i="1" s="1"/>
  <c r="L36611" i="1"/>
  <c r="H36611" i="1" s="1"/>
  <c r="L36612" i="1"/>
  <c r="H36612" i="1" s="1"/>
  <c r="L36613" i="1"/>
  <c r="H36613" i="1" s="1"/>
  <c r="L36614" i="1"/>
  <c r="H36614" i="1" s="1"/>
  <c r="L36615" i="1"/>
  <c r="H36615" i="1" s="1"/>
  <c r="L36616" i="1"/>
  <c r="H36616" i="1" s="1"/>
  <c r="L36617" i="1"/>
  <c r="H36617" i="1" s="1"/>
  <c r="L36618" i="1"/>
  <c r="H36618" i="1" s="1"/>
  <c r="L36619" i="1"/>
  <c r="H36619" i="1" s="1"/>
  <c r="L36620" i="1"/>
  <c r="H36620" i="1" s="1"/>
  <c r="L36621" i="1"/>
  <c r="H36621" i="1" s="1"/>
  <c r="L36622" i="1"/>
  <c r="H36622" i="1" s="1"/>
  <c r="L36623" i="1"/>
  <c r="H36623" i="1" s="1"/>
  <c r="L36624" i="1"/>
  <c r="H36624" i="1" s="1"/>
  <c r="L36625" i="1"/>
  <c r="H36625" i="1" s="1"/>
  <c r="L36626" i="1"/>
  <c r="H36626" i="1" s="1"/>
  <c r="L36627" i="1"/>
  <c r="H36627" i="1" s="1"/>
  <c r="L36628" i="1"/>
  <c r="H36628" i="1" s="1"/>
  <c r="L36629" i="1"/>
  <c r="H36629" i="1" s="1"/>
  <c r="L36630" i="1"/>
  <c r="H36630" i="1" s="1"/>
  <c r="L36631" i="1"/>
  <c r="H36631" i="1" s="1"/>
  <c r="L36632" i="1"/>
  <c r="H36632" i="1" s="1"/>
  <c r="L36633" i="1"/>
  <c r="H36633" i="1" s="1"/>
  <c r="L36634" i="1"/>
  <c r="H36634" i="1" s="1"/>
  <c r="L36635" i="1"/>
  <c r="H36635" i="1" s="1"/>
  <c r="L36636" i="1"/>
  <c r="H36636" i="1" s="1"/>
  <c r="L36637" i="1"/>
  <c r="H36637" i="1" s="1"/>
  <c r="L36638" i="1"/>
  <c r="H36638" i="1" s="1"/>
  <c r="L36639" i="1"/>
  <c r="H36639" i="1" s="1"/>
  <c r="L36640" i="1"/>
  <c r="H36640" i="1" s="1"/>
  <c r="L36641" i="1"/>
  <c r="H36641" i="1" s="1"/>
  <c r="L36642" i="1"/>
  <c r="H36642" i="1" s="1"/>
  <c r="L36643" i="1"/>
  <c r="H36643" i="1" s="1"/>
  <c r="L36644" i="1"/>
  <c r="H36644" i="1" s="1"/>
  <c r="L36645" i="1"/>
  <c r="H36645" i="1" s="1"/>
  <c r="L36646" i="1"/>
  <c r="H36646" i="1" s="1"/>
  <c r="L36647" i="1"/>
  <c r="H36647" i="1" s="1"/>
  <c r="L36648" i="1"/>
  <c r="H36648" i="1" s="1"/>
  <c r="L36649" i="1"/>
  <c r="H36649" i="1" s="1"/>
  <c r="L36650" i="1"/>
  <c r="H36650" i="1" s="1"/>
  <c r="L36651" i="1"/>
  <c r="H36651" i="1" s="1"/>
  <c r="L36652" i="1"/>
  <c r="H36652" i="1" s="1"/>
  <c r="L36653" i="1"/>
  <c r="H36653" i="1" s="1"/>
  <c r="L36654" i="1"/>
  <c r="H36654" i="1" s="1"/>
  <c r="L36655" i="1"/>
  <c r="H36655" i="1" s="1"/>
  <c r="L36656" i="1"/>
  <c r="H36656" i="1" s="1"/>
  <c r="L36657" i="1"/>
  <c r="H36657" i="1" s="1"/>
  <c r="L36658" i="1"/>
  <c r="H36658" i="1" s="1"/>
  <c r="L36659" i="1"/>
  <c r="H36659" i="1" s="1"/>
  <c r="L36660" i="1"/>
  <c r="H36660" i="1" s="1"/>
  <c r="L36661" i="1"/>
  <c r="H36661" i="1" s="1"/>
  <c r="L36662" i="1"/>
  <c r="H36662" i="1" s="1"/>
  <c r="L36663" i="1"/>
  <c r="H36663" i="1" s="1"/>
  <c r="L36664" i="1"/>
  <c r="H36664" i="1" s="1"/>
  <c r="L36665" i="1"/>
  <c r="H36665" i="1" s="1"/>
  <c r="L36666" i="1"/>
  <c r="H36666" i="1" s="1"/>
  <c r="L36667" i="1"/>
  <c r="H36667" i="1" s="1"/>
  <c r="L36668" i="1"/>
  <c r="H36668" i="1" s="1"/>
  <c r="L36669" i="1"/>
  <c r="H36669" i="1" s="1"/>
  <c r="L36670" i="1"/>
  <c r="H36670" i="1" s="1"/>
  <c r="L36671" i="1"/>
  <c r="H36671" i="1" s="1"/>
  <c r="L36672" i="1"/>
  <c r="H36672" i="1" s="1"/>
  <c r="L36673" i="1"/>
  <c r="H36673" i="1" s="1"/>
  <c r="L36674" i="1"/>
  <c r="H36674" i="1" s="1"/>
  <c r="L36675" i="1"/>
  <c r="H36675" i="1" s="1"/>
  <c r="L36676" i="1"/>
  <c r="H36676" i="1" s="1"/>
  <c r="L36677" i="1"/>
  <c r="H36677" i="1" s="1"/>
  <c r="L36678" i="1"/>
  <c r="H36678" i="1" s="1"/>
  <c r="L36679" i="1"/>
  <c r="H36679" i="1" s="1"/>
  <c r="L36680" i="1"/>
  <c r="H36680" i="1" s="1"/>
  <c r="L36681" i="1"/>
  <c r="H36681" i="1" s="1"/>
  <c r="L36682" i="1"/>
  <c r="H36682" i="1" s="1"/>
  <c r="L36683" i="1"/>
  <c r="H36683" i="1" s="1"/>
  <c r="L36684" i="1"/>
  <c r="H36684" i="1" s="1"/>
  <c r="L36685" i="1"/>
  <c r="H36685" i="1" s="1"/>
  <c r="L36686" i="1"/>
  <c r="H36686" i="1" s="1"/>
  <c r="L36687" i="1"/>
  <c r="H36687" i="1" s="1"/>
  <c r="L36688" i="1"/>
  <c r="H36688" i="1" s="1"/>
  <c r="L36689" i="1"/>
  <c r="H36689" i="1" s="1"/>
  <c r="L36690" i="1"/>
  <c r="H36690" i="1" s="1"/>
  <c r="L36691" i="1"/>
  <c r="H36691" i="1" s="1"/>
  <c r="L36692" i="1"/>
  <c r="H36692" i="1" s="1"/>
  <c r="L36693" i="1"/>
  <c r="H36693" i="1" s="1"/>
  <c r="L36694" i="1"/>
  <c r="H36694" i="1" s="1"/>
  <c r="L36695" i="1"/>
  <c r="H36695" i="1" s="1"/>
  <c r="L36696" i="1"/>
  <c r="H36696" i="1" s="1"/>
  <c r="L36697" i="1"/>
  <c r="H36697" i="1" s="1"/>
  <c r="L36698" i="1"/>
  <c r="H36698" i="1" s="1"/>
  <c r="L36699" i="1"/>
  <c r="H36699" i="1" s="1"/>
  <c r="L36700" i="1"/>
  <c r="H36700" i="1" s="1"/>
  <c r="L36701" i="1"/>
  <c r="H36701" i="1" s="1"/>
  <c r="L36702" i="1"/>
  <c r="H36702" i="1" s="1"/>
  <c r="L36703" i="1"/>
  <c r="H36703" i="1" s="1"/>
  <c r="L36704" i="1"/>
  <c r="H36704" i="1" s="1"/>
  <c r="L36705" i="1"/>
  <c r="H36705" i="1" s="1"/>
  <c r="L36706" i="1"/>
  <c r="H36706" i="1" s="1"/>
  <c r="L36707" i="1"/>
  <c r="H36707" i="1" s="1"/>
  <c r="L36708" i="1"/>
  <c r="H36708" i="1" s="1"/>
  <c r="L36709" i="1"/>
  <c r="H36709" i="1" s="1"/>
  <c r="L36710" i="1"/>
  <c r="H36710" i="1" s="1"/>
  <c r="L36711" i="1"/>
  <c r="H36711" i="1" s="1"/>
  <c r="L36712" i="1"/>
  <c r="H36712" i="1" s="1"/>
  <c r="L36713" i="1"/>
  <c r="H36713" i="1" s="1"/>
  <c r="L36714" i="1"/>
  <c r="H36714" i="1" s="1"/>
  <c r="L36715" i="1"/>
  <c r="H36715" i="1" s="1"/>
  <c r="L36716" i="1"/>
  <c r="H36716" i="1" s="1"/>
  <c r="L36717" i="1"/>
  <c r="H36717" i="1" s="1"/>
  <c r="L36718" i="1"/>
  <c r="H36718" i="1" s="1"/>
  <c r="L36719" i="1"/>
  <c r="H36719" i="1" s="1"/>
  <c r="L36720" i="1"/>
  <c r="H36720" i="1" s="1"/>
  <c r="L36721" i="1"/>
  <c r="H36721" i="1" s="1"/>
  <c r="L36722" i="1"/>
  <c r="H36722" i="1" s="1"/>
  <c r="L36723" i="1"/>
  <c r="H36723" i="1" s="1"/>
  <c r="L36724" i="1"/>
  <c r="H36724" i="1" s="1"/>
  <c r="L36725" i="1"/>
  <c r="H36725" i="1" s="1"/>
  <c r="L36726" i="1"/>
  <c r="H36726" i="1" s="1"/>
  <c r="L36727" i="1"/>
  <c r="H36727" i="1" s="1"/>
  <c r="L36728" i="1"/>
  <c r="H36728" i="1" s="1"/>
  <c r="L36729" i="1"/>
  <c r="H36729" i="1" s="1"/>
  <c r="L36730" i="1"/>
  <c r="H36730" i="1" s="1"/>
  <c r="L36731" i="1"/>
  <c r="H36731" i="1" s="1"/>
  <c r="L36732" i="1"/>
  <c r="H36732" i="1" s="1"/>
  <c r="L36733" i="1"/>
  <c r="H36733" i="1" s="1"/>
  <c r="L36734" i="1"/>
  <c r="H36734" i="1" s="1"/>
  <c r="L36735" i="1"/>
  <c r="H36735" i="1" s="1"/>
  <c r="L36736" i="1"/>
  <c r="H36736" i="1" s="1"/>
  <c r="L36737" i="1"/>
  <c r="H36737" i="1" s="1"/>
  <c r="L36738" i="1"/>
  <c r="H36738" i="1" s="1"/>
  <c r="L36739" i="1"/>
  <c r="H36739" i="1" s="1"/>
  <c r="L36740" i="1"/>
  <c r="H36740" i="1" s="1"/>
  <c r="L36741" i="1"/>
  <c r="H36741" i="1" s="1"/>
  <c r="L36742" i="1"/>
  <c r="H36742" i="1" s="1"/>
  <c r="L36743" i="1"/>
  <c r="H36743" i="1" s="1"/>
  <c r="L36744" i="1"/>
  <c r="H36744" i="1" s="1"/>
  <c r="L36745" i="1"/>
  <c r="H36745" i="1" s="1"/>
  <c r="L36746" i="1"/>
  <c r="H36746" i="1" s="1"/>
  <c r="L36747" i="1"/>
  <c r="H36747" i="1" s="1"/>
  <c r="L36748" i="1"/>
  <c r="H36748" i="1" s="1"/>
  <c r="L36749" i="1"/>
  <c r="H36749" i="1" s="1"/>
  <c r="L36750" i="1"/>
  <c r="H36750" i="1" s="1"/>
  <c r="L36751" i="1"/>
  <c r="H36751" i="1" s="1"/>
  <c r="L36752" i="1"/>
  <c r="H36752" i="1" s="1"/>
  <c r="L36753" i="1"/>
  <c r="H36753" i="1" s="1"/>
  <c r="L36754" i="1"/>
  <c r="H36754" i="1" s="1"/>
  <c r="L36755" i="1"/>
  <c r="H36755" i="1" s="1"/>
  <c r="L36756" i="1"/>
  <c r="H36756" i="1" s="1"/>
  <c r="L36757" i="1"/>
  <c r="H36757" i="1" s="1"/>
  <c r="L36758" i="1"/>
  <c r="H36758" i="1" s="1"/>
  <c r="L36759" i="1"/>
  <c r="H36759" i="1" s="1"/>
  <c r="L36760" i="1"/>
  <c r="H36760" i="1" s="1"/>
  <c r="L36761" i="1"/>
  <c r="H36761" i="1" s="1"/>
  <c r="L36762" i="1"/>
  <c r="H36762" i="1" s="1"/>
  <c r="L36763" i="1"/>
  <c r="H36763" i="1" s="1"/>
  <c r="L36764" i="1"/>
  <c r="H36764" i="1" s="1"/>
  <c r="L36765" i="1"/>
  <c r="H36765" i="1" s="1"/>
  <c r="L36766" i="1"/>
  <c r="H36766" i="1" s="1"/>
  <c r="L36767" i="1"/>
  <c r="H36767" i="1" s="1"/>
  <c r="L36768" i="1"/>
  <c r="H36768" i="1" s="1"/>
  <c r="L36769" i="1"/>
  <c r="H36769" i="1" s="1"/>
  <c r="L36770" i="1"/>
  <c r="H36770" i="1" s="1"/>
  <c r="L36771" i="1"/>
  <c r="H36771" i="1" s="1"/>
  <c r="L36772" i="1"/>
  <c r="H36772" i="1" s="1"/>
  <c r="L36773" i="1"/>
  <c r="H36773" i="1" s="1"/>
  <c r="L36774" i="1"/>
  <c r="H36774" i="1" s="1"/>
  <c r="L36775" i="1"/>
  <c r="H36775" i="1" s="1"/>
  <c r="L36776" i="1"/>
  <c r="H36776" i="1" s="1"/>
  <c r="L36777" i="1"/>
  <c r="H36777" i="1" s="1"/>
  <c r="L36778" i="1"/>
  <c r="H36778" i="1" s="1"/>
  <c r="L36779" i="1"/>
  <c r="H36779" i="1" s="1"/>
  <c r="L36780" i="1"/>
  <c r="H36780" i="1" s="1"/>
  <c r="L36781" i="1"/>
  <c r="H36781" i="1" s="1"/>
  <c r="L36782" i="1"/>
  <c r="H36782" i="1" s="1"/>
  <c r="L36783" i="1"/>
  <c r="H36783" i="1" s="1"/>
  <c r="L36784" i="1"/>
  <c r="H36784" i="1" s="1"/>
  <c r="L36785" i="1"/>
  <c r="H36785" i="1" s="1"/>
  <c r="L36786" i="1"/>
  <c r="H36786" i="1" s="1"/>
  <c r="L36787" i="1"/>
  <c r="H36787" i="1" s="1"/>
  <c r="L36788" i="1"/>
  <c r="H36788" i="1" s="1"/>
  <c r="L36789" i="1"/>
  <c r="H36789" i="1" s="1"/>
  <c r="L36790" i="1"/>
  <c r="H36790" i="1" s="1"/>
  <c r="L36791" i="1"/>
  <c r="H36791" i="1" s="1"/>
  <c r="L36792" i="1"/>
  <c r="H36792" i="1" s="1"/>
  <c r="L36793" i="1"/>
  <c r="H36793" i="1" s="1"/>
  <c r="L36794" i="1"/>
  <c r="H36794" i="1" s="1"/>
  <c r="L36795" i="1"/>
  <c r="H36795" i="1" s="1"/>
  <c r="L36796" i="1"/>
  <c r="H36796" i="1" s="1"/>
  <c r="L36797" i="1"/>
  <c r="H36797" i="1" s="1"/>
  <c r="L36798" i="1"/>
  <c r="H36798" i="1" s="1"/>
  <c r="L36799" i="1"/>
  <c r="H36799" i="1" s="1"/>
  <c r="L36800" i="1"/>
  <c r="H36800" i="1" s="1"/>
  <c r="L36801" i="1"/>
  <c r="H36801" i="1" s="1"/>
  <c r="L36802" i="1"/>
  <c r="H36802" i="1" s="1"/>
  <c r="L36803" i="1"/>
  <c r="H36803" i="1" s="1"/>
  <c r="L36804" i="1"/>
  <c r="H36804" i="1" s="1"/>
  <c r="L36805" i="1"/>
  <c r="H36805" i="1" s="1"/>
  <c r="L36806" i="1"/>
  <c r="H36806" i="1" s="1"/>
  <c r="L36807" i="1"/>
  <c r="H36807" i="1" s="1"/>
  <c r="L36808" i="1"/>
  <c r="H36808" i="1" s="1"/>
  <c r="L36809" i="1"/>
  <c r="H36809" i="1" s="1"/>
  <c r="L36810" i="1"/>
  <c r="H36810" i="1" s="1"/>
  <c r="L36811" i="1"/>
  <c r="H36811" i="1" s="1"/>
  <c r="L36812" i="1"/>
  <c r="H36812" i="1" s="1"/>
  <c r="L36813" i="1"/>
  <c r="H36813" i="1" s="1"/>
  <c r="L36814" i="1"/>
  <c r="H36814" i="1" s="1"/>
  <c r="L36815" i="1"/>
  <c r="H36815" i="1" s="1"/>
  <c r="L36816" i="1"/>
  <c r="H36816" i="1" s="1"/>
  <c r="L36817" i="1"/>
  <c r="H36817" i="1" s="1"/>
  <c r="L36818" i="1"/>
  <c r="H36818" i="1" s="1"/>
  <c r="L36819" i="1"/>
  <c r="H36819" i="1" s="1"/>
  <c r="L36820" i="1"/>
  <c r="H36820" i="1" s="1"/>
  <c r="L36821" i="1"/>
  <c r="H36821" i="1" s="1"/>
  <c r="L36822" i="1"/>
  <c r="H36822" i="1" s="1"/>
  <c r="L36823" i="1"/>
  <c r="H36823" i="1" s="1"/>
  <c r="L36824" i="1"/>
  <c r="H36824" i="1" s="1"/>
  <c r="L36825" i="1"/>
  <c r="H36825" i="1" s="1"/>
  <c r="L36826" i="1"/>
  <c r="H36826" i="1" s="1"/>
  <c r="L36827" i="1"/>
  <c r="H36827" i="1" s="1"/>
  <c r="L36828" i="1"/>
  <c r="H36828" i="1" s="1"/>
  <c r="L36829" i="1"/>
  <c r="H36829" i="1" s="1"/>
  <c r="L36830" i="1"/>
  <c r="H36830" i="1" s="1"/>
  <c r="L36831" i="1"/>
  <c r="H36831" i="1" s="1"/>
  <c r="L36832" i="1"/>
  <c r="H36832" i="1" s="1"/>
  <c r="L36833" i="1"/>
  <c r="H36833" i="1" s="1"/>
  <c r="L36834" i="1"/>
  <c r="H36834" i="1" s="1"/>
  <c r="L36835" i="1"/>
  <c r="H36835" i="1" s="1"/>
  <c r="L36836" i="1"/>
  <c r="H36836" i="1" s="1"/>
  <c r="L36837" i="1"/>
  <c r="H36837" i="1" s="1"/>
  <c r="L36838" i="1"/>
  <c r="H36838" i="1" s="1"/>
  <c r="L36839" i="1"/>
  <c r="H36839" i="1" s="1"/>
  <c r="L36840" i="1"/>
  <c r="H36840" i="1" s="1"/>
  <c r="L36841" i="1"/>
  <c r="H36841" i="1" s="1"/>
  <c r="L36842" i="1"/>
  <c r="H36842" i="1" s="1"/>
  <c r="L36843" i="1"/>
  <c r="H36843" i="1" s="1"/>
  <c r="L36844" i="1"/>
  <c r="H36844" i="1" s="1"/>
  <c r="L36845" i="1"/>
  <c r="H36845" i="1" s="1"/>
  <c r="L36846" i="1"/>
  <c r="H36846" i="1" s="1"/>
  <c r="L36847" i="1"/>
  <c r="H36847" i="1" s="1"/>
  <c r="L36848" i="1"/>
  <c r="H36848" i="1" s="1"/>
  <c r="L36849" i="1"/>
  <c r="H36849" i="1" s="1"/>
  <c r="L36850" i="1"/>
  <c r="H36850" i="1" s="1"/>
  <c r="L36851" i="1"/>
  <c r="H36851" i="1" s="1"/>
  <c r="L36852" i="1"/>
  <c r="H36852" i="1" s="1"/>
  <c r="L36853" i="1"/>
  <c r="H36853" i="1" s="1"/>
  <c r="L36854" i="1"/>
  <c r="H36854" i="1" s="1"/>
  <c r="L36855" i="1"/>
  <c r="H36855" i="1" s="1"/>
  <c r="L36856" i="1"/>
  <c r="H36856" i="1" s="1"/>
  <c r="L36857" i="1"/>
  <c r="H36857" i="1" s="1"/>
  <c r="L36858" i="1"/>
  <c r="H36858" i="1" s="1"/>
  <c r="L36859" i="1"/>
  <c r="H36859" i="1" s="1"/>
  <c r="L36860" i="1"/>
  <c r="H36860" i="1" s="1"/>
  <c r="L36861" i="1"/>
  <c r="H36861" i="1" s="1"/>
  <c r="L36862" i="1"/>
  <c r="H36862" i="1" s="1"/>
  <c r="L36863" i="1"/>
  <c r="H36863" i="1" s="1"/>
  <c r="L36864" i="1"/>
  <c r="H36864" i="1" s="1"/>
  <c r="L36865" i="1"/>
  <c r="H36865" i="1" s="1"/>
  <c r="L36866" i="1"/>
  <c r="H36866" i="1" s="1"/>
  <c r="L36867" i="1"/>
  <c r="H36867" i="1" s="1"/>
  <c r="L36868" i="1"/>
  <c r="H36868" i="1" s="1"/>
  <c r="L36869" i="1"/>
  <c r="H36869" i="1" s="1"/>
  <c r="L36870" i="1"/>
  <c r="H36870" i="1" s="1"/>
  <c r="L36871" i="1"/>
  <c r="H36871" i="1" s="1"/>
  <c r="L36872" i="1"/>
  <c r="H36872" i="1" s="1"/>
  <c r="L36873" i="1"/>
  <c r="H36873" i="1" s="1"/>
  <c r="L36874" i="1"/>
  <c r="H36874" i="1" s="1"/>
  <c r="L36875" i="1"/>
  <c r="H36875" i="1" s="1"/>
  <c r="L36876" i="1"/>
  <c r="H36876" i="1" s="1"/>
  <c r="L36877" i="1"/>
  <c r="H36877" i="1" s="1"/>
  <c r="L36878" i="1"/>
  <c r="H36878" i="1" s="1"/>
  <c r="L36879" i="1"/>
  <c r="H36879" i="1" s="1"/>
  <c r="L36880" i="1"/>
  <c r="H36880" i="1" s="1"/>
  <c r="L36881" i="1"/>
  <c r="H36881" i="1" s="1"/>
  <c r="L36882" i="1"/>
  <c r="H36882" i="1" s="1"/>
  <c r="L36883" i="1"/>
  <c r="H36883" i="1" s="1"/>
  <c r="L36884" i="1"/>
  <c r="H36884" i="1" s="1"/>
  <c r="L36885" i="1"/>
  <c r="H36885" i="1" s="1"/>
  <c r="L36886" i="1"/>
  <c r="H36886" i="1" s="1"/>
  <c r="L36887" i="1"/>
  <c r="H36887" i="1" s="1"/>
  <c r="L36888" i="1"/>
  <c r="H36888" i="1" s="1"/>
  <c r="L36889" i="1"/>
  <c r="H36889" i="1" s="1"/>
  <c r="L36890" i="1"/>
  <c r="H36890" i="1" s="1"/>
  <c r="L36891" i="1"/>
  <c r="H36891" i="1" s="1"/>
  <c r="L36892" i="1"/>
  <c r="H36892" i="1" s="1"/>
  <c r="L36893" i="1"/>
  <c r="H36893" i="1" s="1"/>
  <c r="L36894" i="1"/>
  <c r="H36894" i="1" s="1"/>
  <c r="L36895" i="1"/>
  <c r="H36895" i="1" s="1"/>
  <c r="L36896" i="1"/>
  <c r="H36896" i="1" s="1"/>
  <c r="L36897" i="1"/>
  <c r="H36897" i="1" s="1"/>
  <c r="L36898" i="1"/>
  <c r="H36898" i="1" s="1"/>
  <c r="L36899" i="1"/>
  <c r="H36899" i="1" s="1"/>
  <c r="L36900" i="1"/>
  <c r="H36900" i="1" s="1"/>
  <c r="L36901" i="1"/>
  <c r="H36901" i="1" s="1"/>
  <c r="L36902" i="1"/>
  <c r="H36902" i="1" s="1"/>
  <c r="L36903" i="1"/>
  <c r="H36903" i="1" s="1"/>
  <c r="L36904" i="1"/>
  <c r="H36904" i="1" s="1"/>
  <c r="L36905" i="1"/>
  <c r="H36905" i="1" s="1"/>
  <c r="L36906" i="1"/>
  <c r="H36906" i="1" s="1"/>
  <c r="L36907" i="1"/>
  <c r="H36907" i="1" s="1"/>
  <c r="L36908" i="1"/>
  <c r="H36908" i="1" s="1"/>
  <c r="L36909" i="1"/>
  <c r="H36909" i="1" s="1"/>
  <c r="L36910" i="1"/>
  <c r="H36910" i="1" s="1"/>
  <c r="L36911" i="1"/>
  <c r="H36911" i="1" s="1"/>
  <c r="L36912" i="1"/>
  <c r="H36912" i="1" s="1"/>
  <c r="L36913" i="1"/>
  <c r="H36913" i="1" s="1"/>
  <c r="L36914" i="1"/>
  <c r="H36914" i="1" s="1"/>
  <c r="L36915" i="1"/>
  <c r="H36915" i="1" s="1"/>
  <c r="L36916" i="1"/>
  <c r="H36916" i="1" s="1"/>
  <c r="L36917" i="1"/>
  <c r="H36917" i="1" s="1"/>
  <c r="L36918" i="1"/>
  <c r="H36918" i="1" s="1"/>
  <c r="L36919" i="1"/>
  <c r="H36919" i="1" s="1"/>
  <c r="L36920" i="1"/>
  <c r="H36920" i="1" s="1"/>
  <c r="L36921" i="1"/>
  <c r="H36921" i="1" s="1"/>
  <c r="L36922" i="1"/>
  <c r="H36922" i="1" s="1"/>
  <c r="L36923" i="1"/>
  <c r="H36923" i="1" s="1"/>
  <c r="L36924" i="1"/>
  <c r="H36924" i="1" s="1"/>
  <c r="L36925" i="1"/>
  <c r="H36925" i="1" s="1"/>
  <c r="L36926" i="1"/>
  <c r="H36926" i="1" s="1"/>
  <c r="L36927" i="1"/>
  <c r="H36927" i="1" s="1"/>
  <c r="L36928" i="1"/>
  <c r="H36928" i="1" s="1"/>
  <c r="L36929" i="1"/>
  <c r="H36929" i="1" s="1"/>
  <c r="L36930" i="1"/>
  <c r="H36930" i="1" s="1"/>
  <c r="L36931" i="1"/>
  <c r="H36931" i="1" s="1"/>
  <c r="L36932" i="1"/>
  <c r="H36932" i="1" s="1"/>
  <c r="L36933" i="1"/>
  <c r="H36933" i="1" s="1"/>
  <c r="L36934" i="1"/>
  <c r="H36934" i="1" s="1"/>
  <c r="L36935" i="1"/>
  <c r="H36935" i="1" s="1"/>
  <c r="L36936" i="1"/>
  <c r="H36936" i="1" s="1"/>
  <c r="L36937" i="1"/>
  <c r="H36937" i="1" s="1"/>
  <c r="L36938" i="1"/>
  <c r="H36938" i="1" s="1"/>
  <c r="L36939" i="1"/>
  <c r="H36939" i="1" s="1"/>
  <c r="L36940" i="1"/>
  <c r="H36940" i="1" s="1"/>
  <c r="L36941" i="1"/>
  <c r="H36941" i="1" s="1"/>
  <c r="L36942" i="1"/>
  <c r="H36942" i="1" s="1"/>
  <c r="L36943" i="1"/>
  <c r="H36943" i="1" s="1"/>
  <c r="L36944" i="1"/>
  <c r="H36944" i="1" s="1"/>
  <c r="L36945" i="1"/>
  <c r="H36945" i="1" s="1"/>
  <c r="L36946" i="1"/>
  <c r="H36946" i="1" s="1"/>
  <c r="L36947" i="1"/>
  <c r="H36947" i="1" s="1"/>
  <c r="L36948" i="1"/>
  <c r="H36948" i="1" s="1"/>
  <c r="L36949" i="1"/>
  <c r="H36949" i="1" s="1"/>
  <c r="L36950" i="1"/>
  <c r="H36950" i="1" s="1"/>
  <c r="L36951" i="1"/>
  <c r="H36951" i="1" s="1"/>
  <c r="L36952" i="1"/>
  <c r="H36952" i="1" s="1"/>
  <c r="L36953" i="1"/>
  <c r="H36953" i="1" s="1"/>
  <c r="L36954" i="1"/>
  <c r="H36954" i="1" s="1"/>
  <c r="L36955" i="1"/>
  <c r="H36955" i="1" s="1"/>
  <c r="L36956" i="1"/>
  <c r="H36956" i="1" s="1"/>
  <c r="L36957" i="1"/>
  <c r="H36957" i="1" s="1"/>
  <c r="L36958" i="1"/>
  <c r="H36958" i="1" s="1"/>
  <c r="L36959" i="1"/>
  <c r="H36959" i="1" s="1"/>
  <c r="L36960" i="1"/>
  <c r="H36960" i="1" s="1"/>
  <c r="L36961" i="1"/>
  <c r="H36961" i="1" s="1"/>
  <c r="L36962" i="1"/>
  <c r="H36962" i="1" s="1"/>
  <c r="L36963" i="1"/>
  <c r="H36963" i="1" s="1"/>
  <c r="L36964" i="1"/>
  <c r="H36964" i="1" s="1"/>
  <c r="L36965" i="1"/>
  <c r="H36965" i="1" s="1"/>
  <c r="L36966" i="1"/>
  <c r="H36966" i="1" s="1"/>
  <c r="L36967" i="1"/>
  <c r="H36967" i="1" s="1"/>
  <c r="L36968" i="1"/>
  <c r="H36968" i="1" s="1"/>
  <c r="L36969" i="1"/>
  <c r="H36969" i="1" s="1"/>
  <c r="L36970" i="1"/>
  <c r="H36970" i="1" s="1"/>
  <c r="L36971" i="1"/>
  <c r="H36971" i="1" s="1"/>
  <c r="L36972" i="1"/>
  <c r="H36972" i="1" s="1"/>
  <c r="L36973" i="1"/>
  <c r="H36973" i="1" s="1"/>
  <c r="L36974" i="1"/>
  <c r="H36974" i="1" s="1"/>
  <c r="L36975" i="1"/>
  <c r="H36975" i="1" s="1"/>
  <c r="L36976" i="1"/>
  <c r="H36976" i="1" s="1"/>
  <c r="L36977" i="1"/>
  <c r="H36977" i="1" s="1"/>
  <c r="L36978" i="1"/>
  <c r="H36978" i="1" s="1"/>
  <c r="L36979" i="1"/>
  <c r="H36979" i="1" s="1"/>
  <c r="L36980" i="1"/>
  <c r="H36980" i="1" s="1"/>
  <c r="L36981" i="1"/>
  <c r="H36981" i="1" s="1"/>
  <c r="L36982" i="1"/>
  <c r="H36982" i="1" s="1"/>
  <c r="L36983" i="1"/>
  <c r="H36983" i="1" s="1"/>
  <c r="L36984" i="1"/>
  <c r="H36984" i="1" s="1"/>
  <c r="L36985" i="1"/>
  <c r="H36985" i="1" s="1"/>
  <c r="L36986" i="1"/>
  <c r="H36986" i="1" s="1"/>
  <c r="L36987" i="1"/>
  <c r="H36987" i="1" s="1"/>
  <c r="L36988" i="1"/>
  <c r="H36988" i="1" s="1"/>
  <c r="L36989" i="1"/>
  <c r="H36989" i="1" s="1"/>
  <c r="L36990" i="1"/>
  <c r="H36990" i="1" s="1"/>
  <c r="L36991" i="1"/>
  <c r="H36991" i="1" s="1"/>
  <c r="L36992" i="1"/>
  <c r="H36992" i="1" s="1"/>
  <c r="L36993" i="1"/>
  <c r="H36993" i="1" s="1"/>
  <c r="L36994" i="1"/>
  <c r="H36994" i="1" s="1"/>
  <c r="L36995" i="1"/>
  <c r="H36995" i="1" s="1"/>
  <c r="L36996" i="1"/>
  <c r="H36996" i="1" s="1"/>
  <c r="L36997" i="1"/>
  <c r="H36997" i="1" s="1"/>
  <c r="L36998" i="1"/>
  <c r="H36998" i="1" s="1"/>
  <c r="L36999" i="1"/>
  <c r="H36999" i="1" s="1"/>
  <c r="L37000" i="1"/>
  <c r="H37000" i="1" s="1"/>
  <c r="L37001" i="1"/>
  <c r="H37001" i="1" s="1"/>
  <c r="L37002" i="1"/>
  <c r="H37002" i="1" s="1"/>
  <c r="L37003" i="1"/>
  <c r="H37003" i="1" s="1"/>
  <c r="L37004" i="1"/>
  <c r="H37004" i="1" s="1"/>
  <c r="L37005" i="1"/>
  <c r="H37005" i="1" s="1"/>
  <c r="L37006" i="1"/>
  <c r="H37006" i="1" s="1"/>
  <c r="L37007" i="1"/>
  <c r="H37007" i="1" s="1"/>
  <c r="L37008" i="1"/>
  <c r="H37008" i="1" s="1"/>
  <c r="L37009" i="1"/>
  <c r="H37009" i="1" s="1"/>
  <c r="L37010" i="1"/>
  <c r="H37010" i="1" s="1"/>
  <c r="L37011" i="1"/>
  <c r="H37011" i="1" s="1"/>
  <c r="L37012" i="1"/>
  <c r="H37012" i="1" s="1"/>
  <c r="L37013" i="1"/>
  <c r="H37013" i="1" s="1"/>
  <c r="L37014" i="1"/>
  <c r="H37014" i="1" s="1"/>
  <c r="L37015" i="1"/>
  <c r="H37015" i="1" s="1"/>
  <c r="L37016" i="1"/>
  <c r="H37016" i="1" s="1"/>
  <c r="L37017" i="1"/>
  <c r="H37017" i="1" s="1"/>
  <c r="L37018" i="1"/>
  <c r="H37018" i="1" s="1"/>
  <c r="L37019" i="1"/>
  <c r="H37019" i="1" s="1"/>
  <c r="L37020" i="1"/>
  <c r="H37020" i="1" s="1"/>
  <c r="L37021" i="1"/>
  <c r="H37021" i="1" s="1"/>
  <c r="L37022" i="1"/>
  <c r="H37022" i="1" s="1"/>
  <c r="L37023" i="1"/>
  <c r="H37023" i="1" s="1"/>
  <c r="L37024" i="1"/>
  <c r="H37024" i="1" s="1"/>
  <c r="L37025" i="1"/>
  <c r="H37025" i="1" s="1"/>
  <c r="L37026" i="1"/>
  <c r="H37026" i="1" s="1"/>
  <c r="L37027" i="1"/>
  <c r="H37027" i="1" s="1"/>
  <c r="L37028" i="1"/>
  <c r="H37028" i="1" s="1"/>
  <c r="L37029" i="1"/>
  <c r="H37029" i="1" s="1"/>
  <c r="L37030" i="1"/>
  <c r="H37030" i="1" s="1"/>
  <c r="L37031" i="1"/>
  <c r="H37031" i="1" s="1"/>
  <c r="L37032" i="1"/>
  <c r="H37032" i="1" s="1"/>
  <c r="L37033" i="1"/>
  <c r="H37033" i="1" s="1"/>
  <c r="L37034" i="1"/>
  <c r="H37034" i="1" s="1"/>
  <c r="L37035" i="1"/>
  <c r="H37035" i="1" s="1"/>
  <c r="L37036" i="1"/>
  <c r="H37036" i="1" s="1"/>
  <c r="L37037" i="1"/>
  <c r="H37037" i="1" s="1"/>
  <c r="L37038" i="1"/>
  <c r="H37038" i="1" s="1"/>
  <c r="L37039" i="1"/>
  <c r="H37039" i="1" s="1"/>
  <c r="L37040" i="1"/>
  <c r="H37040" i="1" s="1"/>
  <c r="L37041" i="1"/>
  <c r="H37041" i="1" s="1"/>
  <c r="L37042" i="1"/>
  <c r="H37042" i="1" s="1"/>
  <c r="L37043" i="1"/>
  <c r="H37043" i="1" s="1"/>
  <c r="L37044" i="1"/>
  <c r="H37044" i="1" s="1"/>
  <c r="L37045" i="1"/>
  <c r="H37045" i="1" s="1"/>
  <c r="L37046" i="1"/>
  <c r="H37046" i="1" s="1"/>
  <c r="L37047" i="1"/>
  <c r="H37047" i="1" s="1"/>
  <c r="L37048" i="1"/>
  <c r="H37048" i="1" s="1"/>
  <c r="L37049" i="1"/>
  <c r="H37049" i="1" s="1"/>
  <c r="L37050" i="1"/>
  <c r="H37050" i="1" s="1"/>
  <c r="L37051" i="1"/>
  <c r="H37051" i="1" s="1"/>
  <c r="L37052" i="1"/>
  <c r="H37052" i="1" s="1"/>
  <c r="L37053" i="1"/>
  <c r="H37053" i="1" s="1"/>
  <c r="L37054" i="1"/>
  <c r="H37054" i="1" s="1"/>
  <c r="L37055" i="1"/>
  <c r="H37055" i="1" s="1"/>
  <c r="L37056" i="1"/>
  <c r="H37056" i="1" s="1"/>
  <c r="L37057" i="1"/>
  <c r="H37057" i="1" s="1"/>
  <c r="L37058" i="1"/>
  <c r="H37058" i="1" s="1"/>
  <c r="L37059" i="1"/>
  <c r="H37059" i="1" s="1"/>
  <c r="L37060" i="1"/>
  <c r="H37060" i="1" s="1"/>
  <c r="L37061" i="1"/>
  <c r="H37061" i="1" s="1"/>
  <c r="L37062" i="1"/>
  <c r="H37062" i="1" s="1"/>
  <c r="L37063" i="1"/>
  <c r="H37063" i="1" s="1"/>
  <c r="L37064" i="1"/>
  <c r="H37064" i="1" s="1"/>
  <c r="L37065" i="1"/>
  <c r="H37065" i="1" s="1"/>
  <c r="L37066" i="1"/>
  <c r="H37066" i="1" s="1"/>
  <c r="L37067" i="1"/>
  <c r="H37067" i="1" s="1"/>
  <c r="L37068" i="1"/>
  <c r="H37068" i="1" s="1"/>
  <c r="L37069" i="1"/>
  <c r="H37069" i="1" s="1"/>
  <c r="L37070" i="1"/>
  <c r="H37070" i="1" s="1"/>
  <c r="L37071" i="1"/>
  <c r="H37071" i="1" s="1"/>
  <c r="L37072" i="1"/>
  <c r="H37072" i="1" s="1"/>
  <c r="L37073" i="1"/>
  <c r="H37073" i="1" s="1"/>
  <c r="L37074" i="1"/>
  <c r="H37074" i="1" s="1"/>
  <c r="L37075" i="1"/>
  <c r="H37075" i="1" s="1"/>
  <c r="L37076" i="1"/>
  <c r="H37076" i="1" s="1"/>
  <c r="L37077" i="1"/>
  <c r="H37077" i="1" s="1"/>
  <c r="L37078" i="1"/>
  <c r="H37078" i="1" s="1"/>
  <c r="L37079" i="1"/>
  <c r="H37079" i="1" s="1"/>
  <c r="L37080" i="1"/>
  <c r="H37080" i="1" s="1"/>
  <c r="L37081" i="1"/>
  <c r="H37081" i="1" s="1"/>
  <c r="L37082" i="1"/>
  <c r="H37082" i="1" s="1"/>
  <c r="L37083" i="1"/>
  <c r="H37083" i="1" s="1"/>
  <c r="L37084" i="1"/>
  <c r="H37084" i="1" s="1"/>
  <c r="L37085" i="1"/>
  <c r="H37085" i="1" s="1"/>
  <c r="L37086" i="1"/>
  <c r="H37086" i="1" s="1"/>
  <c r="L37087" i="1"/>
  <c r="H37087" i="1" s="1"/>
  <c r="L37088" i="1"/>
  <c r="H37088" i="1" s="1"/>
  <c r="L37089" i="1"/>
  <c r="H37089" i="1" s="1"/>
  <c r="L37090" i="1"/>
  <c r="H37090" i="1" s="1"/>
  <c r="L37091" i="1"/>
  <c r="H37091" i="1" s="1"/>
  <c r="L37092" i="1"/>
  <c r="H37092" i="1" s="1"/>
  <c r="L37093" i="1"/>
  <c r="H37093" i="1" s="1"/>
  <c r="L37094" i="1"/>
  <c r="H37094" i="1" s="1"/>
  <c r="L37095" i="1"/>
  <c r="H37095" i="1" s="1"/>
  <c r="L37096" i="1"/>
  <c r="H37096" i="1" s="1"/>
  <c r="L37097" i="1"/>
  <c r="H37097" i="1" s="1"/>
  <c r="L37098" i="1"/>
  <c r="H37098" i="1" s="1"/>
  <c r="L37099" i="1"/>
  <c r="H37099" i="1" s="1"/>
  <c r="L37100" i="1"/>
  <c r="H37100" i="1" s="1"/>
  <c r="L37101" i="1"/>
  <c r="H37101" i="1" s="1"/>
  <c r="L37102" i="1"/>
  <c r="H37102" i="1" s="1"/>
  <c r="L37103" i="1"/>
  <c r="H37103" i="1" s="1"/>
  <c r="L37104" i="1"/>
  <c r="H37104" i="1" s="1"/>
  <c r="L37105" i="1"/>
  <c r="H37105" i="1" s="1"/>
  <c r="L37106" i="1"/>
  <c r="H37106" i="1" s="1"/>
  <c r="L37107" i="1"/>
  <c r="H37107" i="1" s="1"/>
  <c r="L37108" i="1"/>
  <c r="H37108" i="1" s="1"/>
  <c r="L37109" i="1"/>
  <c r="H37109" i="1" s="1"/>
  <c r="L37110" i="1"/>
  <c r="H37110" i="1" s="1"/>
  <c r="L37111" i="1"/>
  <c r="H37111" i="1" s="1"/>
  <c r="L37112" i="1"/>
  <c r="H37112" i="1" s="1"/>
  <c r="L37113" i="1"/>
  <c r="H37113" i="1" s="1"/>
  <c r="L37114" i="1"/>
  <c r="H37114" i="1" s="1"/>
  <c r="L37115" i="1"/>
  <c r="H37115" i="1" s="1"/>
  <c r="L37116" i="1"/>
  <c r="H37116" i="1" s="1"/>
  <c r="L37117" i="1"/>
  <c r="H37117" i="1" s="1"/>
  <c r="L37118" i="1"/>
  <c r="H37118" i="1" s="1"/>
  <c r="L37119" i="1"/>
  <c r="H37119" i="1" s="1"/>
  <c r="L37120" i="1"/>
  <c r="H37120" i="1" s="1"/>
  <c r="L37121" i="1"/>
  <c r="H37121" i="1" s="1"/>
  <c r="L37122" i="1"/>
  <c r="H37122" i="1" s="1"/>
  <c r="L37123" i="1"/>
  <c r="H37123" i="1" s="1"/>
  <c r="L37124" i="1"/>
  <c r="H37124" i="1" s="1"/>
  <c r="L37125" i="1"/>
  <c r="H37125" i="1" s="1"/>
  <c r="L37126" i="1"/>
  <c r="H37126" i="1" s="1"/>
  <c r="L37127" i="1"/>
  <c r="H37127" i="1" s="1"/>
  <c r="L37128" i="1"/>
  <c r="H37128" i="1" s="1"/>
  <c r="L37129" i="1"/>
  <c r="H37129" i="1" s="1"/>
  <c r="L37130" i="1"/>
  <c r="H37130" i="1" s="1"/>
  <c r="L37131" i="1"/>
  <c r="H37131" i="1" s="1"/>
  <c r="L37132" i="1"/>
  <c r="H37132" i="1" s="1"/>
  <c r="L37133" i="1"/>
  <c r="H37133" i="1" s="1"/>
  <c r="L37134" i="1"/>
  <c r="H37134" i="1" s="1"/>
  <c r="L37135" i="1"/>
  <c r="H37135" i="1" s="1"/>
  <c r="L37136" i="1"/>
  <c r="H37136" i="1" s="1"/>
  <c r="L37137" i="1"/>
  <c r="H37137" i="1" s="1"/>
  <c r="L37138" i="1"/>
  <c r="H37138" i="1" s="1"/>
  <c r="L37139" i="1"/>
  <c r="H37139" i="1" s="1"/>
  <c r="L37140" i="1"/>
  <c r="H37140" i="1" s="1"/>
  <c r="L37141" i="1"/>
  <c r="H37141" i="1" s="1"/>
  <c r="L37142" i="1"/>
  <c r="H37142" i="1" s="1"/>
  <c r="L37143" i="1"/>
  <c r="H37143" i="1" s="1"/>
  <c r="L37144" i="1"/>
  <c r="H37144" i="1" s="1"/>
  <c r="L37145" i="1"/>
  <c r="H37145" i="1" s="1"/>
  <c r="L37146" i="1"/>
  <c r="H37146" i="1" s="1"/>
  <c r="L37147" i="1"/>
  <c r="H37147" i="1" s="1"/>
  <c r="L37148" i="1"/>
  <c r="H37148" i="1" s="1"/>
  <c r="L37149" i="1"/>
  <c r="H37149" i="1" s="1"/>
  <c r="L37150" i="1"/>
  <c r="H37150" i="1" s="1"/>
  <c r="L37151" i="1"/>
  <c r="H37151" i="1" s="1"/>
  <c r="L37152" i="1"/>
  <c r="H37152" i="1" s="1"/>
  <c r="L37153" i="1"/>
  <c r="H37153" i="1" s="1"/>
  <c r="L37154" i="1"/>
  <c r="H37154" i="1" s="1"/>
  <c r="L37155" i="1"/>
  <c r="H37155" i="1" s="1"/>
  <c r="L37156" i="1"/>
  <c r="H37156" i="1" s="1"/>
  <c r="L37157" i="1"/>
  <c r="H37157" i="1" s="1"/>
  <c r="L37158" i="1"/>
  <c r="H37158" i="1" s="1"/>
  <c r="L37159" i="1"/>
  <c r="H37159" i="1" s="1"/>
  <c r="L37160" i="1"/>
  <c r="H37160" i="1" s="1"/>
  <c r="L37161" i="1"/>
  <c r="H37161" i="1" s="1"/>
  <c r="L37162" i="1"/>
  <c r="H37162" i="1" s="1"/>
  <c r="L37163" i="1"/>
  <c r="H37163" i="1" s="1"/>
  <c r="L37164" i="1"/>
  <c r="H37164" i="1" s="1"/>
  <c r="L37165" i="1"/>
  <c r="H37165" i="1" s="1"/>
  <c r="L37166" i="1"/>
  <c r="H37166" i="1" s="1"/>
  <c r="L37167" i="1"/>
  <c r="H37167" i="1" s="1"/>
  <c r="L37168" i="1"/>
  <c r="H37168" i="1" s="1"/>
  <c r="L37169" i="1"/>
  <c r="H37169" i="1" s="1"/>
  <c r="L37170" i="1"/>
  <c r="H37170" i="1" s="1"/>
  <c r="L37171" i="1"/>
  <c r="H37171" i="1" s="1"/>
  <c r="L37172" i="1"/>
  <c r="H37172" i="1" s="1"/>
  <c r="L37173" i="1"/>
  <c r="H37173" i="1" s="1"/>
  <c r="L37174" i="1"/>
  <c r="H37174" i="1" s="1"/>
  <c r="L37175" i="1"/>
  <c r="H37175" i="1" s="1"/>
  <c r="L37176" i="1"/>
  <c r="H37176" i="1" s="1"/>
  <c r="L37177" i="1"/>
  <c r="H37177" i="1" s="1"/>
  <c r="L37178" i="1"/>
  <c r="H37178" i="1" s="1"/>
  <c r="L37179" i="1"/>
  <c r="H37179" i="1" s="1"/>
  <c r="L37180" i="1"/>
  <c r="H37180" i="1" s="1"/>
  <c r="L37181" i="1"/>
  <c r="H37181" i="1" s="1"/>
  <c r="L37182" i="1"/>
  <c r="H37182" i="1" s="1"/>
  <c r="L37183" i="1"/>
  <c r="H37183" i="1" s="1"/>
  <c r="L37184" i="1"/>
  <c r="H37184" i="1" s="1"/>
  <c r="L37185" i="1"/>
  <c r="H37185" i="1" s="1"/>
  <c r="L37186" i="1"/>
  <c r="H37186" i="1" s="1"/>
  <c r="L37187" i="1"/>
  <c r="H37187" i="1" s="1"/>
  <c r="L37188" i="1"/>
  <c r="H37188" i="1" s="1"/>
  <c r="L37189" i="1"/>
  <c r="H37189" i="1" s="1"/>
  <c r="L37190" i="1"/>
  <c r="H37190" i="1" s="1"/>
  <c r="L37191" i="1"/>
  <c r="H37191" i="1" s="1"/>
  <c r="L37192" i="1"/>
  <c r="H37192" i="1" s="1"/>
  <c r="L37193" i="1"/>
  <c r="H37193" i="1" s="1"/>
  <c r="L37194" i="1"/>
  <c r="H37194" i="1" s="1"/>
  <c r="L37195" i="1"/>
  <c r="H37195" i="1" s="1"/>
  <c r="L37196" i="1"/>
  <c r="H37196" i="1" s="1"/>
  <c r="L37197" i="1"/>
  <c r="H37197" i="1" s="1"/>
  <c r="L37198" i="1"/>
  <c r="H37198" i="1" s="1"/>
  <c r="L37199" i="1"/>
  <c r="H37199" i="1" s="1"/>
  <c r="L37200" i="1"/>
  <c r="H37200" i="1" s="1"/>
  <c r="L37201" i="1"/>
  <c r="H37201" i="1" s="1"/>
  <c r="L37202" i="1"/>
  <c r="H37202" i="1" s="1"/>
  <c r="L37203" i="1"/>
  <c r="H37203" i="1" s="1"/>
  <c r="L37204" i="1"/>
  <c r="H37204" i="1" s="1"/>
  <c r="L37205" i="1"/>
  <c r="H37205" i="1" s="1"/>
  <c r="L37206" i="1"/>
  <c r="H37206" i="1" s="1"/>
  <c r="L37207" i="1"/>
  <c r="H37207" i="1" s="1"/>
  <c r="L37208" i="1"/>
  <c r="H37208" i="1" s="1"/>
  <c r="L37209" i="1"/>
  <c r="H37209" i="1" s="1"/>
  <c r="L37210" i="1"/>
  <c r="H37210" i="1" s="1"/>
  <c r="L37211" i="1"/>
  <c r="H37211" i="1" s="1"/>
  <c r="L37212" i="1"/>
  <c r="H37212" i="1" s="1"/>
  <c r="L37213" i="1"/>
  <c r="H37213" i="1" s="1"/>
  <c r="L37214" i="1"/>
  <c r="H37214" i="1" s="1"/>
  <c r="L37215" i="1"/>
  <c r="H37215" i="1" s="1"/>
  <c r="L37216" i="1"/>
  <c r="H37216" i="1" s="1"/>
  <c r="L37217" i="1"/>
  <c r="H37217" i="1" s="1"/>
  <c r="L37218" i="1"/>
  <c r="H37218" i="1" s="1"/>
  <c r="L37219" i="1"/>
  <c r="H37219" i="1" s="1"/>
  <c r="L37220" i="1"/>
  <c r="H37220" i="1" s="1"/>
  <c r="L37221" i="1"/>
  <c r="H37221" i="1" s="1"/>
  <c r="L37222" i="1"/>
  <c r="H37222" i="1" s="1"/>
  <c r="L37223" i="1"/>
  <c r="H37223" i="1" s="1"/>
  <c r="L37224" i="1"/>
  <c r="H37224" i="1" s="1"/>
  <c r="L37225" i="1"/>
  <c r="H37225" i="1" s="1"/>
  <c r="L37226" i="1"/>
  <c r="H37226" i="1" s="1"/>
  <c r="L37227" i="1"/>
  <c r="H37227" i="1" s="1"/>
  <c r="L37228" i="1"/>
  <c r="H37228" i="1" s="1"/>
  <c r="L37229" i="1"/>
  <c r="H37229" i="1" s="1"/>
  <c r="L37230" i="1"/>
  <c r="H37230" i="1" s="1"/>
  <c r="L37231" i="1"/>
  <c r="H37231" i="1" s="1"/>
  <c r="L37232" i="1"/>
  <c r="H37232" i="1" s="1"/>
  <c r="L37233" i="1"/>
  <c r="H37233" i="1" s="1"/>
  <c r="L37234" i="1"/>
  <c r="H37234" i="1" s="1"/>
  <c r="L37235" i="1"/>
  <c r="H37235" i="1" s="1"/>
  <c r="L37236" i="1"/>
  <c r="H37236" i="1" s="1"/>
  <c r="L37237" i="1"/>
  <c r="H37237" i="1" s="1"/>
  <c r="L37238" i="1"/>
  <c r="H37238" i="1" s="1"/>
  <c r="L37239" i="1"/>
  <c r="H37239" i="1" s="1"/>
  <c r="L37240" i="1"/>
  <c r="H37240" i="1" s="1"/>
  <c r="L37241" i="1"/>
  <c r="H37241" i="1" s="1"/>
  <c r="L37242" i="1"/>
  <c r="H37242" i="1" s="1"/>
  <c r="L37243" i="1"/>
  <c r="H37243" i="1" s="1"/>
  <c r="L37244" i="1"/>
  <c r="H37244" i="1" s="1"/>
  <c r="L37245" i="1"/>
  <c r="H37245" i="1" s="1"/>
  <c r="L37246" i="1"/>
  <c r="H37246" i="1" s="1"/>
  <c r="L37247" i="1"/>
  <c r="H37247" i="1" s="1"/>
  <c r="L37248" i="1"/>
  <c r="H37248" i="1" s="1"/>
  <c r="L37249" i="1"/>
  <c r="H37249" i="1" s="1"/>
  <c r="L37250" i="1"/>
  <c r="H37250" i="1" s="1"/>
  <c r="L37251" i="1"/>
  <c r="H37251" i="1" s="1"/>
  <c r="L37252" i="1"/>
  <c r="H37252" i="1" s="1"/>
  <c r="L37253" i="1"/>
  <c r="H37253" i="1" s="1"/>
  <c r="L37254" i="1"/>
  <c r="H37254" i="1" s="1"/>
  <c r="L37255" i="1"/>
  <c r="H37255" i="1" s="1"/>
  <c r="L37256" i="1"/>
  <c r="H37256" i="1" s="1"/>
  <c r="L37257" i="1"/>
  <c r="H37257" i="1" s="1"/>
  <c r="L37258" i="1"/>
  <c r="H37258" i="1" s="1"/>
  <c r="L37259" i="1"/>
  <c r="H37259" i="1" s="1"/>
  <c r="L37260" i="1"/>
  <c r="H37260" i="1" s="1"/>
  <c r="L37261" i="1"/>
  <c r="H37261" i="1" s="1"/>
  <c r="L37262" i="1"/>
  <c r="H37262" i="1" s="1"/>
  <c r="L37263" i="1"/>
  <c r="H37263" i="1" s="1"/>
  <c r="L37264" i="1"/>
  <c r="H37264" i="1" s="1"/>
  <c r="L37265" i="1"/>
  <c r="H37265" i="1" s="1"/>
  <c r="L37266" i="1"/>
  <c r="H37266" i="1" s="1"/>
  <c r="L37267" i="1"/>
  <c r="H37267" i="1" s="1"/>
  <c r="L37268" i="1"/>
  <c r="H37268" i="1" s="1"/>
  <c r="L37269" i="1"/>
  <c r="H37269" i="1" s="1"/>
  <c r="L37270" i="1"/>
  <c r="H37270" i="1" s="1"/>
  <c r="L37271" i="1"/>
  <c r="H37271" i="1" s="1"/>
  <c r="L37272" i="1"/>
  <c r="H37272" i="1" s="1"/>
  <c r="L37273" i="1"/>
  <c r="H37273" i="1" s="1"/>
  <c r="L37274" i="1"/>
  <c r="H37274" i="1" s="1"/>
  <c r="L37275" i="1"/>
  <c r="H37275" i="1" s="1"/>
  <c r="L37276" i="1"/>
  <c r="H37276" i="1" s="1"/>
  <c r="L37277" i="1"/>
  <c r="H37277" i="1" s="1"/>
  <c r="L37278" i="1"/>
  <c r="H37278" i="1" s="1"/>
  <c r="L37279" i="1"/>
  <c r="H37279" i="1" s="1"/>
  <c r="L37280" i="1"/>
  <c r="H37280" i="1" s="1"/>
  <c r="L37281" i="1"/>
  <c r="H37281" i="1" s="1"/>
  <c r="L37282" i="1"/>
  <c r="H37282" i="1" s="1"/>
  <c r="L37283" i="1"/>
  <c r="H37283" i="1" s="1"/>
  <c r="L37284" i="1"/>
  <c r="H37284" i="1" s="1"/>
  <c r="L37285" i="1"/>
  <c r="H37285" i="1" s="1"/>
  <c r="L37286" i="1"/>
  <c r="H37286" i="1" s="1"/>
  <c r="L37287" i="1"/>
  <c r="H37287" i="1" s="1"/>
  <c r="L37288" i="1"/>
  <c r="H37288" i="1" s="1"/>
  <c r="L37289" i="1"/>
  <c r="H37289" i="1" s="1"/>
  <c r="L37290" i="1"/>
  <c r="H37290" i="1" s="1"/>
  <c r="L37291" i="1"/>
  <c r="H37291" i="1" s="1"/>
  <c r="L37292" i="1"/>
  <c r="H37292" i="1" s="1"/>
  <c r="L37293" i="1"/>
  <c r="H37293" i="1" s="1"/>
  <c r="L37294" i="1"/>
  <c r="H37294" i="1" s="1"/>
  <c r="L37295" i="1"/>
  <c r="H37295" i="1" s="1"/>
  <c r="L37296" i="1"/>
  <c r="H37296" i="1" s="1"/>
  <c r="L37297" i="1"/>
  <c r="H37297" i="1" s="1"/>
  <c r="L37298" i="1"/>
  <c r="H37298" i="1" s="1"/>
  <c r="L37299" i="1"/>
  <c r="H37299" i="1" s="1"/>
  <c r="L37300" i="1"/>
  <c r="H37300" i="1" s="1"/>
  <c r="L37301" i="1"/>
  <c r="H37301" i="1" s="1"/>
  <c r="L37302" i="1"/>
  <c r="H37302" i="1" s="1"/>
  <c r="L37303" i="1"/>
  <c r="H37303" i="1" s="1"/>
  <c r="L37304" i="1"/>
  <c r="H37304" i="1" s="1"/>
  <c r="L37305" i="1"/>
  <c r="H37305" i="1" s="1"/>
  <c r="L37306" i="1"/>
  <c r="H37306" i="1" s="1"/>
  <c r="L37307" i="1"/>
  <c r="H37307" i="1" s="1"/>
  <c r="L37308" i="1"/>
  <c r="H37308" i="1" s="1"/>
  <c r="L37309" i="1"/>
  <c r="H37309" i="1" s="1"/>
  <c r="L37310" i="1"/>
  <c r="H37310" i="1" s="1"/>
  <c r="L37311" i="1"/>
  <c r="H37311" i="1" s="1"/>
  <c r="L37312" i="1"/>
  <c r="H37312" i="1" s="1"/>
  <c r="L37313" i="1"/>
  <c r="H37313" i="1" s="1"/>
  <c r="L37314" i="1"/>
  <c r="H37314" i="1" s="1"/>
  <c r="L37315" i="1"/>
  <c r="H37315" i="1" s="1"/>
  <c r="L37316" i="1"/>
  <c r="H37316" i="1" s="1"/>
  <c r="L37317" i="1"/>
  <c r="H37317" i="1" s="1"/>
  <c r="L37318" i="1"/>
  <c r="H37318" i="1" s="1"/>
  <c r="L37319" i="1"/>
  <c r="H37319" i="1" s="1"/>
  <c r="L37320" i="1"/>
  <c r="H37320" i="1" s="1"/>
  <c r="L37321" i="1"/>
  <c r="H37321" i="1" s="1"/>
  <c r="L37322" i="1"/>
  <c r="H37322" i="1" s="1"/>
  <c r="L37323" i="1"/>
  <c r="H37323" i="1" s="1"/>
  <c r="L37324" i="1"/>
  <c r="H37324" i="1" s="1"/>
  <c r="L37325" i="1"/>
  <c r="H37325" i="1" s="1"/>
  <c r="L37326" i="1"/>
  <c r="H37326" i="1" s="1"/>
  <c r="L37327" i="1"/>
  <c r="H37327" i="1" s="1"/>
  <c r="L37328" i="1"/>
  <c r="H37328" i="1" s="1"/>
  <c r="L37329" i="1"/>
  <c r="H37329" i="1" s="1"/>
  <c r="L37330" i="1"/>
  <c r="H37330" i="1" s="1"/>
  <c r="L37331" i="1"/>
  <c r="H37331" i="1" s="1"/>
  <c r="L37332" i="1"/>
  <c r="H37332" i="1" s="1"/>
  <c r="L37333" i="1"/>
  <c r="H37333" i="1" s="1"/>
  <c r="L37334" i="1"/>
  <c r="H37334" i="1" s="1"/>
  <c r="L37335" i="1"/>
  <c r="H37335" i="1" s="1"/>
  <c r="L37336" i="1"/>
  <c r="H37336" i="1" s="1"/>
  <c r="L37337" i="1"/>
  <c r="H37337" i="1" s="1"/>
  <c r="L37338" i="1"/>
  <c r="H37338" i="1" s="1"/>
  <c r="L37339" i="1"/>
  <c r="H37339" i="1" s="1"/>
  <c r="L37340" i="1"/>
  <c r="H37340" i="1" s="1"/>
  <c r="L37341" i="1"/>
  <c r="H37341" i="1" s="1"/>
  <c r="L37342" i="1"/>
  <c r="H37342" i="1" s="1"/>
  <c r="L37343" i="1"/>
  <c r="H37343" i="1" s="1"/>
  <c r="L37344" i="1"/>
  <c r="H37344" i="1" s="1"/>
  <c r="L37345" i="1"/>
  <c r="H37345" i="1" s="1"/>
  <c r="L37346" i="1"/>
  <c r="H37346" i="1" s="1"/>
  <c r="L37347" i="1"/>
  <c r="H37347" i="1" s="1"/>
  <c r="L37348" i="1"/>
  <c r="H37348" i="1" s="1"/>
  <c r="L37349" i="1"/>
  <c r="H37349" i="1" s="1"/>
  <c r="L37350" i="1"/>
  <c r="H37350" i="1" s="1"/>
  <c r="L37351" i="1"/>
  <c r="H37351" i="1" s="1"/>
  <c r="L37352" i="1"/>
  <c r="H37352" i="1" s="1"/>
  <c r="L37353" i="1"/>
  <c r="H37353" i="1" s="1"/>
  <c r="L37354" i="1"/>
  <c r="H37354" i="1" s="1"/>
  <c r="L37355" i="1"/>
  <c r="H37355" i="1" s="1"/>
  <c r="L37356" i="1"/>
  <c r="H37356" i="1" s="1"/>
  <c r="L37357" i="1"/>
  <c r="H37357" i="1" s="1"/>
  <c r="L37358" i="1"/>
  <c r="H37358" i="1" s="1"/>
  <c r="L37359" i="1"/>
  <c r="H37359" i="1" s="1"/>
  <c r="L37360" i="1"/>
  <c r="H37360" i="1" s="1"/>
  <c r="L37361" i="1"/>
  <c r="H37361" i="1" s="1"/>
  <c r="L37362" i="1"/>
  <c r="H37362" i="1" s="1"/>
  <c r="L37363" i="1"/>
  <c r="H37363" i="1" s="1"/>
  <c r="L37364" i="1"/>
  <c r="H37364" i="1" s="1"/>
  <c r="L37365" i="1"/>
  <c r="H37365" i="1" s="1"/>
  <c r="L37366" i="1"/>
  <c r="H37366" i="1" s="1"/>
  <c r="L37367" i="1"/>
  <c r="H37367" i="1" s="1"/>
  <c r="L37368" i="1"/>
  <c r="H37368" i="1" s="1"/>
  <c r="L37369" i="1"/>
  <c r="H37369" i="1" s="1"/>
  <c r="L37370" i="1"/>
  <c r="H37370" i="1" s="1"/>
  <c r="L37371" i="1"/>
  <c r="H37371" i="1" s="1"/>
  <c r="L37372" i="1"/>
  <c r="H37372" i="1" s="1"/>
  <c r="L37373" i="1"/>
  <c r="H37373" i="1" s="1"/>
  <c r="L37374" i="1"/>
  <c r="H37374" i="1" s="1"/>
  <c r="L37375" i="1"/>
  <c r="H37375" i="1" s="1"/>
  <c r="L37376" i="1"/>
  <c r="H37376" i="1" s="1"/>
  <c r="L37377" i="1"/>
  <c r="H37377" i="1" s="1"/>
  <c r="L37378" i="1"/>
  <c r="H37378" i="1" s="1"/>
  <c r="L37379" i="1"/>
  <c r="H37379" i="1" s="1"/>
  <c r="L37380" i="1"/>
  <c r="H37380" i="1" s="1"/>
  <c r="L37381" i="1"/>
  <c r="H37381" i="1" s="1"/>
  <c r="L37382" i="1"/>
  <c r="H37382" i="1" s="1"/>
  <c r="L37383" i="1"/>
  <c r="H37383" i="1" s="1"/>
  <c r="L37384" i="1"/>
  <c r="H37384" i="1" s="1"/>
  <c r="L37385" i="1"/>
  <c r="H37385" i="1" s="1"/>
  <c r="L37386" i="1"/>
  <c r="H37386" i="1" s="1"/>
  <c r="L37387" i="1"/>
  <c r="H37387" i="1" s="1"/>
  <c r="L37388" i="1"/>
  <c r="H37388" i="1" s="1"/>
  <c r="L37389" i="1"/>
  <c r="H37389" i="1" s="1"/>
  <c r="L37390" i="1"/>
  <c r="H37390" i="1" s="1"/>
  <c r="L37391" i="1"/>
  <c r="H37391" i="1" s="1"/>
  <c r="L37392" i="1"/>
  <c r="H37392" i="1" s="1"/>
  <c r="L37393" i="1"/>
  <c r="H37393" i="1" s="1"/>
  <c r="L37394" i="1"/>
  <c r="H37394" i="1" s="1"/>
  <c r="L37395" i="1"/>
  <c r="H37395" i="1" s="1"/>
  <c r="L37396" i="1"/>
  <c r="H37396" i="1" s="1"/>
  <c r="L37397" i="1"/>
  <c r="H37397" i="1" s="1"/>
  <c r="L37398" i="1"/>
  <c r="H37398" i="1" s="1"/>
  <c r="L37399" i="1"/>
  <c r="H37399" i="1" s="1"/>
  <c r="L37400" i="1"/>
  <c r="H37400" i="1" s="1"/>
  <c r="L37401" i="1"/>
  <c r="H37401" i="1" s="1"/>
  <c r="L37402" i="1"/>
  <c r="H37402" i="1" s="1"/>
  <c r="L37403" i="1"/>
  <c r="H37403" i="1" s="1"/>
  <c r="L37404" i="1"/>
  <c r="H37404" i="1" s="1"/>
  <c r="L37405" i="1"/>
  <c r="H37405" i="1" s="1"/>
  <c r="L37406" i="1"/>
  <c r="H37406" i="1" s="1"/>
  <c r="L37407" i="1"/>
  <c r="H37407" i="1" s="1"/>
  <c r="L37408" i="1"/>
  <c r="H37408" i="1" s="1"/>
  <c r="L37409" i="1"/>
  <c r="H37409" i="1" s="1"/>
  <c r="L37410" i="1"/>
  <c r="H37410" i="1" s="1"/>
  <c r="L37411" i="1"/>
  <c r="H37411" i="1" s="1"/>
  <c r="L37412" i="1"/>
  <c r="H37412" i="1" s="1"/>
  <c r="L37413" i="1"/>
  <c r="H37413" i="1" s="1"/>
  <c r="L37414" i="1"/>
  <c r="H37414" i="1" s="1"/>
  <c r="L37415" i="1"/>
  <c r="H37415" i="1" s="1"/>
  <c r="L37416" i="1"/>
  <c r="H37416" i="1" s="1"/>
  <c r="L37417" i="1"/>
  <c r="H37417" i="1" s="1"/>
  <c r="L37418" i="1"/>
  <c r="H37418" i="1" s="1"/>
  <c r="L37419" i="1"/>
  <c r="H37419" i="1" s="1"/>
  <c r="L37420" i="1"/>
  <c r="H37420" i="1" s="1"/>
  <c r="L37421" i="1"/>
  <c r="H37421" i="1" s="1"/>
  <c r="L37422" i="1"/>
  <c r="H37422" i="1" s="1"/>
  <c r="L37423" i="1"/>
  <c r="H37423" i="1" s="1"/>
  <c r="L37424" i="1"/>
  <c r="H37424" i="1" s="1"/>
  <c r="L37425" i="1"/>
  <c r="H37425" i="1" s="1"/>
  <c r="L37426" i="1"/>
  <c r="H37426" i="1" s="1"/>
  <c r="L37427" i="1"/>
  <c r="H37427" i="1" s="1"/>
  <c r="L37428" i="1"/>
  <c r="H37428" i="1" s="1"/>
  <c r="L37429" i="1"/>
  <c r="H37429" i="1" s="1"/>
  <c r="L37430" i="1"/>
  <c r="H37430" i="1" s="1"/>
  <c r="L37431" i="1"/>
  <c r="H37431" i="1" s="1"/>
  <c r="L37432" i="1"/>
  <c r="H37432" i="1" s="1"/>
  <c r="L37433" i="1"/>
  <c r="H37433" i="1" s="1"/>
  <c r="L37434" i="1"/>
  <c r="H37434" i="1" s="1"/>
  <c r="L37435" i="1"/>
  <c r="H37435" i="1" s="1"/>
  <c r="L37436" i="1"/>
  <c r="H37436" i="1" s="1"/>
  <c r="L37437" i="1"/>
  <c r="H37437" i="1" s="1"/>
  <c r="L37438" i="1"/>
  <c r="H37438" i="1" s="1"/>
  <c r="L37439" i="1"/>
  <c r="H37439" i="1" s="1"/>
  <c r="L37440" i="1"/>
  <c r="H37440" i="1" s="1"/>
  <c r="L37441" i="1"/>
  <c r="H37441" i="1" s="1"/>
  <c r="L37442" i="1"/>
  <c r="H37442" i="1" s="1"/>
  <c r="L37443" i="1"/>
  <c r="H37443" i="1" s="1"/>
  <c r="L37444" i="1"/>
  <c r="H37444" i="1" s="1"/>
  <c r="L37445" i="1"/>
  <c r="H37445" i="1" s="1"/>
  <c r="L37446" i="1"/>
  <c r="H37446" i="1" s="1"/>
  <c r="L37447" i="1"/>
  <c r="H37447" i="1" s="1"/>
  <c r="L37448" i="1"/>
  <c r="H37448" i="1" s="1"/>
  <c r="L37449" i="1"/>
  <c r="H37449" i="1" s="1"/>
  <c r="L37450" i="1"/>
  <c r="H37450" i="1" s="1"/>
  <c r="L37451" i="1"/>
  <c r="H37451" i="1" s="1"/>
  <c r="L37452" i="1"/>
  <c r="H37452" i="1" s="1"/>
  <c r="L37453" i="1"/>
  <c r="H37453" i="1" s="1"/>
  <c r="L37454" i="1"/>
  <c r="H37454" i="1" s="1"/>
  <c r="L37455" i="1"/>
  <c r="H37455" i="1" s="1"/>
  <c r="L37456" i="1"/>
  <c r="H37456" i="1" s="1"/>
  <c r="L37457" i="1"/>
  <c r="H37457" i="1" s="1"/>
  <c r="L37458" i="1"/>
  <c r="H37458" i="1" s="1"/>
  <c r="L37459" i="1"/>
  <c r="H37459" i="1" s="1"/>
  <c r="L37460" i="1"/>
  <c r="H37460" i="1" s="1"/>
  <c r="L37461" i="1"/>
  <c r="H37461" i="1" s="1"/>
  <c r="L37462" i="1"/>
  <c r="H37462" i="1" s="1"/>
  <c r="L37463" i="1"/>
  <c r="H37463" i="1" s="1"/>
  <c r="L37464" i="1"/>
  <c r="H37464" i="1" s="1"/>
  <c r="L37465" i="1"/>
  <c r="H37465" i="1" s="1"/>
  <c r="L37466" i="1"/>
  <c r="H37466" i="1" s="1"/>
  <c r="L37467" i="1"/>
  <c r="H37467" i="1" s="1"/>
  <c r="L37468" i="1"/>
  <c r="H37468" i="1" s="1"/>
  <c r="L37469" i="1"/>
  <c r="H37469" i="1" s="1"/>
  <c r="L37470" i="1"/>
  <c r="H37470" i="1" s="1"/>
  <c r="L37471" i="1"/>
  <c r="H37471" i="1" s="1"/>
  <c r="L37472" i="1"/>
  <c r="H37472" i="1" s="1"/>
  <c r="L37473" i="1"/>
  <c r="H37473" i="1" s="1"/>
  <c r="L37474" i="1"/>
  <c r="H37474" i="1" s="1"/>
  <c r="L37475" i="1"/>
  <c r="H37475" i="1" s="1"/>
  <c r="L37476" i="1"/>
  <c r="H37476" i="1" s="1"/>
  <c r="L37477" i="1"/>
  <c r="H37477" i="1" s="1"/>
  <c r="L37478" i="1"/>
  <c r="H37478" i="1" s="1"/>
  <c r="L37479" i="1"/>
  <c r="H37479" i="1" s="1"/>
  <c r="L37480" i="1"/>
  <c r="H37480" i="1" s="1"/>
  <c r="L37481" i="1"/>
  <c r="H37481" i="1" s="1"/>
  <c r="L37482" i="1"/>
  <c r="H37482" i="1" s="1"/>
  <c r="L37483" i="1"/>
  <c r="H37483" i="1" s="1"/>
  <c r="L37484" i="1"/>
  <c r="H37484" i="1" s="1"/>
  <c r="L37485" i="1"/>
  <c r="H37485" i="1" s="1"/>
  <c r="L37486" i="1"/>
  <c r="H37486" i="1" s="1"/>
  <c r="L37487" i="1"/>
  <c r="H37487" i="1" s="1"/>
  <c r="L37488" i="1"/>
  <c r="H37488" i="1" s="1"/>
  <c r="L37489" i="1"/>
  <c r="H37489" i="1" s="1"/>
  <c r="L37490" i="1"/>
  <c r="H37490" i="1" s="1"/>
  <c r="L37491" i="1"/>
  <c r="H37491" i="1" s="1"/>
  <c r="L37492" i="1"/>
  <c r="H37492" i="1" s="1"/>
  <c r="L37493" i="1"/>
  <c r="H37493" i="1" s="1"/>
  <c r="L37494" i="1"/>
  <c r="H37494" i="1" s="1"/>
  <c r="L37495" i="1"/>
  <c r="H37495" i="1" s="1"/>
  <c r="L37496" i="1"/>
  <c r="H37496" i="1" s="1"/>
  <c r="L37497" i="1"/>
  <c r="H37497" i="1" s="1"/>
  <c r="L37498" i="1"/>
  <c r="H37498" i="1" s="1"/>
  <c r="L37499" i="1"/>
  <c r="H37499" i="1" s="1"/>
  <c r="L37500" i="1"/>
  <c r="H37500" i="1" s="1"/>
  <c r="L37501" i="1"/>
  <c r="H37501" i="1" s="1"/>
  <c r="L37502" i="1"/>
  <c r="H37502" i="1" s="1"/>
  <c r="L37503" i="1"/>
  <c r="H37503" i="1" s="1"/>
  <c r="L37504" i="1"/>
  <c r="H37504" i="1" s="1"/>
  <c r="L37505" i="1"/>
  <c r="H37505" i="1" s="1"/>
  <c r="L37506" i="1"/>
  <c r="H37506" i="1" s="1"/>
  <c r="L37507" i="1"/>
  <c r="H37507" i="1" s="1"/>
  <c r="L37508" i="1"/>
  <c r="H37508" i="1" s="1"/>
  <c r="L37509" i="1"/>
  <c r="H37509" i="1" s="1"/>
  <c r="L37510" i="1"/>
  <c r="H37510" i="1" s="1"/>
  <c r="L37511" i="1"/>
  <c r="H37511" i="1" s="1"/>
  <c r="L37512" i="1"/>
  <c r="H37512" i="1" s="1"/>
  <c r="L37513" i="1"/>
  <c r="H37513" i="1" s="1"/>
  <c r="L37514" i="1"/>
  <c r="H37514" i="1" s="1"/>
  <c r="L37515" i="1"/>
  <c r="H37515" i="1" s="1"/>
  <c r="L37516" i="1"/>
  <c r="H37516" i="1" s="1"/>
  <c r="L37517" i="1"/>
  <c r="H37517" i="1" s="1"/>
  <c r="L37518" i="1"/>
  <c r="H37518" i="1" s="1"/>
  <c r="L37519" i="1"/>
  <c r="H37519" i="1" s="1"/>
  <c r="L37520" i="1"/>
  <c r="H37520" i="1" s="1"/>
  <c r="L37521" i="1"/>
  <c r="H37521" i="1" s="1"/>
  <c r="L37522" i="1"/>
  <c r="H37522" i="1" s="1"/>
  <c r="L37523" i="1"/>
  <c r="H37523" i="1" s="1"/>
  <c r="L37524" i="1"/>
  <c r="H37524" i="1" s="1"/>
  <c r="L37525" i="1"/>
  <c r="H37525" i="1" s="1"/>
  <c r="L37526" i="1"/>
  <c r="H37526" i="1" s="1"/>
  <c r="L37527" i="1"/>
  <c r="H37527" i="1" s="1"/>
  <c r="L37528" i="1"/>
  <c r="H37528" i="1" s="1"/>
  <c r="L37529" i="1"/>
  <c r="H37529" i="1" s="1"/>
  <c r="L37530" i="1"/>
  <c r="H37530" i="1" s="1"/>
  <c r="L37531" i="1"/>
  <c r="H37531" i="1" s="1"/>
  <c r="L37532" i="1"/>
  <c r="H37532" i="1" s="1"/>
  <c r="L37533" i="1"/>
  <c r="H37533" i="1" s="1"/>
  <c r="L37534" i="1"/>
  <c r="H37534" i="1" s="1"/>
  <c r="L37535" i="1"/>
  <c r="H37535" i="1" s="1"/>
  <c r="L37536" i="1"/>
  <c r="H37536" i="1" s="1"/>
  <c r="L37537" i="1"/>
  <c r="H37537" i="1" s="1"/>
  <c r="L37538" i="1"/>
  <c r="H37538" i="1" s="1"/>
  <c r="L37539" i="1"/>
  <c r="H37539" i="1" s="1"/>
  <c r="L37540" i="1"/>
  <c r="H37540" i="1" s="1"/>
  <c r="L37541" i="1"/>
  <c r="H37541" i="1" s="1"/>
  <c r="L37542" i="1"/>
  <c r="H37542" i="1" s="1"/>
  <c r="L37543" i="1"/>
  <c r="H37543" i="1" s="1"/>
  <c r="L37544" i="1"/>
  <c r="H37544" i="1" s="1"/>
  <c r="L37545" i="1"/>
  <c r="H37545" i="1" s="1"/>
  <c r="L37546" i="1"/>
  <c r="H37546" i="1" s="1"/>
  <c r="L37547" i="1"/>
  <c r="H37547" i="1" s="1"/>
  <c r="L37548" i="1"/>
  <c r="H37548" i="1" s="1"/>
  <c r="L37549" i="1"/>
  <c r="H37549" i="1" s="1"/>
  <c r="L37550" i="1"/>
  <c r="H37550" i="1" s="1"/>
  <c r="L37551" i="1"/>
  <c r="H37551" i="1" s="1"/>
  <c r="L37552" i="1"/>
  <c r="H37552" i="1" s="1"/>
  <c r="L37553" i="1"/>
  <c r="H37553" i="1" s="1"/>
  <c r="L37554" i="1"/>
  <c r="H37554" i="1" s="1"/>
  <c r="L37555" i="1"/>
  <c r="H37555" i="1" s="1"/>
  <c r="L37556" i="1"/>
  <c r="H37556" i="1" s="1"/>
  <c r="L37557" i="1"/>
  <c r="H37557" i="1" s="1"/>
  <c r="L37558" i="1"/>
  <c r="H37558" i="1" s="1"/>
  <c r="L37559" i="1"/>
  <c r="H37559" i="1" s="1"/>
  <c r="L37560" i="1"/>
  <c r="H37560" i="1" s="1"/>
  <c r="L37561" i="1"/>
  <c r="H37561" i="1" s="1"/>
  <c r="L37562" i="1"/>
  <c r="H37562" i="1" s="1"/>
  <c r="L37563" i="1"/>
  <c r="H37563" i="1" s="1"/>
  <c r="L37564" i="1"/>
  <c r="H37564" i="1" s="1"/>
  <c r="L37565" i="1"/>
  <c r="H37565" i="1" s="1"/>
  <c r="L37566" i="1"/>
  <c r="H37566" i="1" s="1"/>
  <c r="L37567" i="1"/>
  <c r="H37567" i="1" s="1"/>
  <c r="L37568" i="1"/>
  <c r="H37568" i="1" s="1"/>
  <c r="L37569" i="1"/>
  <c r="H37569" i="1" s="1"/>
  <c r="L37570" i="1"/>
  <c r="H37570" i="1" s="1"/>
  <c r="L37571" i="1"/>
  <c r="H37571" i="1" s="1"/>
  <c r="L37572" i="1"/>
  <c r="H37572" i="1" s="1"/>
  <c r="L37573" i="1"/>
  <c r="H37573" i="1" s="1"/>
  <c r="L37574" i="1"/>
  <c r="H37574" i="1" s="1"/>
  <c r="L37575" i="1"/>
  <c r="H37575" i="1" s="1"/>
  <c r="L37576" i="1"/>
  <c r="H37576" i="1" s="1"/>
  <c r="L37577" i="1"/>
  <c r="H37577" i="1" s="1"/>
  <c r="L37578" i="1"/>
  <c r="H37578" i="1" s="1"/>
  <c r="L37579" i="1"/>
  <c r="H37579" i="1" s="1"/>
  <c r="L37580" i="1"/>
  <c r="H37580" i="1" s="1"/>
  <c r="L37581" i="1"/>
  <c r="H37581" i="1" s="1"/>
  <c r="L37582" i="1"/>
  <c r="H37582" i="1" s="1"/>
  <c r="L37583" i="1"/>
  <c r="H37583" i="1" s="1"/>
  <c r="L37584" i="1"/>
  <c r="H37584" i="1" s="1"/>
  <c r="L37585" i="1"/>
  <c r="H37585" i="1" s="1"/>
  <c r="L37586" i="1"/>
  <c r="H37586" i="1" s="1"/>
  <c r="L37587" i="1"/>
  <c r="H37587" i="1" s="1"/>
  <c r="L37588" i="1"/>
  <c r="H37588" i="1" s="1"/>
  <c r="L37589" i="1"/>
  <c r="H37589" i="1" s="1"/>
  <c r="L37590" i="1"/>
  <c r="H37590" i="1" s="1"/>
  <c r="L37591" i="1"/>
  <c r="H37591" i="1" s="1"/>
  <c r="L37592" i="1"/>
  <c r="H37592" i="1" s="1"/>
  <c r="L37593" i="1"/>
  <c r="H37593" i="1" s="1"/>
  <c r="L37594" i="1"/>
  <c r="H37594" i="1" s="1"/>
  <c r="L37595" i="1"/>
  <c r="H37595" i="1" s="1"/>
  <c r="L37596" i="1"/>
  <c r="H37596" i="1" s="1"/>
  <c r="L37597" i="1"/>
  <c r="H37597" i="1" s="1"/>
  <c r="L37598" i="1"/>
  <c r="H37598" i="1" s="1"/>
  <c r="L37599" i="1"/>
  <c r="H37599" i="1" s="1"/>
  <c r="L37600" i="1"/>
  <c r="H37600" i="1" s="1"/>
  <c r="L37601" i="1"/>
  <c r="H37601" i="1" s="1"/>
  <c r="L37602" i="1"/>
  <c r="H37602" i="1" s="1"/>
  <c r="L37603" i="1"/>
  <c r="H37603" i="1" s="1"/>
  <c r="L37604" i="1"/>
  <c r="H37604" i="1" s="1"/>
  <c r="L37605" i="1"/>
  <c r="H37605" i="1" s="1"/>
  <c r="L37606" i="1"/>
  <c r="H37606" i="1" s="1"/>
  <c r="L37607" i="1"/>
  <c r="H37607" i="1" s="1"/>
  <c r="L37608" i="1"/>
  <c r="H37608" i="1" s="1"/>
  <c r="L37609" i="1"/>
  <c r="H37609" i="1" s="1"/>
  <c r="L37610" i="1"/>
  <c r="H37610" i="1" s="1"/>
  <c r="L37611" i="1"/>
  <c r="H37611" i="1" s="1"/>
  <c r="L37612" i="1"/>
  <c r="H37612" i="1" s="1"/>
  <c r="L37613" i="1"/>
  <c r="H37613" i="1" s="1"/>
  <c r="L37614" i="1"/>
  <c r="H37614" i="1" s="1"/>
  <c r="L37615" i="1"/>
  <c r="H37615" i="1" s="1"/>
  <c r="L37616" i="1"/>
  <c r="H37616" i="1" s="1"/>
  <c r="L37617" i="1"/>
  <c r="H37617" i="1" s="1"/>
  <c r="L37618" i="1"/>
  <c r="H37618" i="1" s="1"/>
  <c r="L37619" i="1"/>
  <c r="H37619" i="1" s="1"/>
  <c r="L37620" i="1"/>
  <c r="H37620" i="1" s="1"/>
  <c r="L37621" i="1"/>
  <c r="H37621" i="1" s="1"/>
  <c r="L37622" i="1"/>
  <c r="H37622" i="1" s="1"/>
  <c r="L37623" i="1"/>
  <c r="H37623" i="1" s="1"/>
  <c r="L37624" i="1"/>
  <c r="H37624" i="1" s="1"/>
  <c r="L37625" i="1"/>
  <c r="H37625" i="1" s="1"/>
  <c r="L37626" i="1"/>
  <c r="H37626" i="1" s="1"/>
  <c r="L37627" i="1"/>
  <c r="H37627" i="1" s="1"/>
  <c r="L37628" i="1"/>
  <c r="H37628" i="1" s="1"/>
  <c r="L37629" i="1"/>
  <c r="H37629" i="1" s="1"/>
  <c r="L37630" i="1"/>
  <c r="H37630" i="1" s="1"/>
  <c r="L37631" i="1"/>
  <c r="H37631" i="1" s="1"/>
  <c r="L37632" i="1"/>
  <c r="H37632" i="1" s="1"/>
  <c r="L37633" i="1"/>
  <c r="H37633" i="1" s="1"/>
  <c r="L37634" i="1"/>
  <c r="H37634" i="1" s="1"/>
  <c r="L37635" i="1"/>
  <c r="H37635" i="1" s="1"/>
  <c r="L37636" i="1"/>
  <c r="H37636" i="1" s="1"/>
  <c r="L37637" i="1"/>
  <c r="H37637" i="1" s="1"/>
  <c r="L37638" i="1"/>
  <c r="H37638" i="1" s="1"/>
  <c r="L37639" i="1"/>
  <c r="H37639" i="1" s="1"/>
  <c r="L37640" i="1"/>
  <c r="H37640" i="1" s="1"/>
  <c r="L37641" i="1"/>
  <c r="H37641" i="1" s="1"/>
  <c r="L37642" i="1"/>
  <c r="H37642" i="1" s="1"/>
  <c r="L37643" i="1"/>
  <c r="H37643" i="1" s="1"/>
  <c r="L37644" i="1"/>
  <c r="H37644" i="1" s="1"/>
  <c r="L37645" i="1"/>
  <c r="H37645" i="1" s="1"/>
  <c r="L37646" i="1"/>
  <c r="H37646" i="1" s="1"/>
  <c r="L37647" i="1"/>
  <c r="H37647" i="1" s="1"/>
  <c r="L37648" i="1"/>
  <c r="H37648" i="1" s="1"/>
  <c r="L37649" i="1"/>
  <c r="H37649" i="1" s="1"/>
  <c r="L37650" i="1"/>
  <c r="H37650" i="1" s="1"/>
  <c r="L37651" i="1"/>
  <c r="H37651" i="1" s="1"/>
  <c r="L37652" i="1"/>
  <c r="H37652" i="1" s="1"/>
  <c r="L37653" i="1"/>
  <c r="H37653" i="1" s="1"/>
  <c r="L37654" i="1"/>
  <c r="H37654" i="1" s="1"/>
  <c r="L37655" i="1"/>
  <c r="H37655" i="1" s="1"/>
  <c r="L37656" i="1"/>
  <c r="H37656" i="1" s="1"/>
  <c r="L37657" i="1"/>
  <c r="H37657" i="1" s="1"/>
  <c r="L37658" i="1"/>
  <c r="H37658" i="1" s="1"/>
  <c r="L37659" i="1"/>
  <c r="H37659" i="1" s="1"/>
  <c r="L37660" i="1"/>
  <c r="H37660" i="1" s="1"/>
  <c r="L37661" i="1"/>
  <c r="H37661" i="1" s="1"/>
  <c r="L37662" i="1"/>
  <c r="H37662" i="1" s="1"/>
  <c r="L37663" i="1"/>
  <c r="H37663" i="1" s="1"/>
  <c r="L37664" i="1"/>
  <c r="H37664" i="1" s="1"/>
  <c r="L37665" i="1"/>
  <c r="H37665" i="1" s="1"/>
  <c r="L37666" i="1"/>
  <c r="H37666" i="1" s="1"/>
  <c r="L37667" i="1"/>
  <c r="H37667" i="1" s="1"/>
  <c r="L37668" i="1"/>
  <c r="H37668" i="1" s="1"/>
  <c r="L37669" i="1"/>
  <c r="H37669" i="1" s="1"/>
  <c r="L37670" i="1"/>
  <c r="H37670" i="1" s="1"/>
  <c r="L37671" i="1"/>
  <c r="H37671" i="1" s="1"/>
  <c r="L37672" i="1"/>
  <c r="H37672" i="1" s="1"/>
  <c r="L37673" i="1"/>
  <c r="H37673" i="1" s="1"/>
  <c r="L37674" i="1"/>
  <c r="H37674" i="1" s="1"/>
  <c r="L37675" i="1"/>
  <c r="H37675" i="1" s="1"/>
  <c r="L37676" i="1"/>
  <c r="H37676" i="1" s="1"/>
  <c r="L37677" i="1"/>
  <c r="H37677" i="1" s="1"/>
  <c r="L37678" i="1"/>
  <c r="H37678" i="1" s="1"/>
  <c r="L37679" i="1"/>
  <c r="H37679" i="1" s="1"/>
  <c r="L37680" i="1"/>
  <c r="H37680" i="1" s="1"/>
  <c r="L37681" i="1"/>
  <c r="H37681" i="1" s="1"/>
  <c r="L37682" i="1"/>
  <c r="H37682" i="1" s="1"/>
  <c r="L37683" i="1"/>
  <c r="H37683" i="1" s="1"/>
  <c r="L37684" i="1"/>
  <c r="H37684" i="1" s="1"/>
  <c r="L37685" i="1"/>
  <c r="H37685" i="1" s="1"/>
  <c r="L37686" i="1"/>
  <c r="H37686" i="1" s="1"/>
  <c r="L37687" i="1"/>
  <c r="H37687" i="1" s="1"/>
  <c r="L37688" i="1"/>
  <c r="H37688" i="1" s="1"/>
  <c r="L37689" i="1"/>
  <c r="H37689" i="1" s="1"/>
  <c r="L37690" i="1"/>
  <c r="H37690" i="1" s="1"/>
  <c r="L37691" i="1"/>
  <c r="H37691" i="1" s="1"/>
  <c r="L37692" i="1"/>
  <c r="H37692" i="1" s="1"/>
  <c r="L37693" i="1"/>
  <c r="H37693" i="1" s="1"/>
  <c r="L37694" i="1"/>
  <c r="H37694" i="1" s="1"/>
  <c r="L37695" i="1"/>
  <c r="H37695" i="1" s="1"/>
  <c r="L37696" i="1"/>
  <c r="H37696" i="1" s="1"/>
  <c r="L37697" i="1"/>
  <c r="H37697" i="1" s="1"/>
  <c r="L37698" i="1"/>
  <c r="H37698" i="1" s="1"/>
  <c r="L37699" i="1"/>
  <c r="H37699" i="1" s="1"/>
  <c r="L37700" i="1"/>
  <c r="H37700" i="1" s="1"/>
  <c r="L37701" i="1"/>
  <c r="H37701" i="1" s="1"/>
  <c r="L37702" i="1"/>
  <c r="H37702" i="1" s="1"/>
  <c r="L37703" i="1"/>
  <c r="H37703" i="1" s="1"/>
  <c r="L37704" i="1"/>
  <c r="H37704" i="1" s="1"/>
  <c r="L37705" i="1"/>
  <c r="H37705" i="1" s="1"/>
  <c r="L37706" i="1"/>
  <c r="H37706" i="1" s="1"/>
  <c r="L37707" i="1"/>
  <c r="H37707" i="1" s="1"/>
  <c r="L37708" i="1"/>
  <c r="H37708" i="1" s="1"/>
  <c r="L37709" i="1"/>
  <c r="H37709" i="1" s="1"/>
  <c r="L37710" i="1"/>
  <c r="H37710" i="1" s="1"/>
  <c r="L37711" i="1"/>
  <c r="H37711" i="1" s="1"/>
  <c r="L37712" i="1"/>
  <c r="H37712" i="1" s="1"/>
  <c r="L37713" i="1"/>
  <c r="H37713" i="1" s="1"/>
  <c r="L37714" i="1"/>
  <c r="H37714" i="1" s="1"/>
  <c r="L37715" i="1"/>
  <c r="H37715" i="1" s="1"/>
  <c r="L37716" i="1"/>
  <c r="H37716" i="1" s="1"/>
  <c r="L37717" i="1"/>
  <c r="H37717" i="1" s="1"/>
  <c r="L37718" i="1"/>
  <c r="H37718" i="1" s="1"/>
  <c r="L37719" i="1"/>
  <c r="H37719" i="1" s="1"/>
  <c r="L37720" i="1"/>
  <c r="H37720" i="1" s="1"/>
  <c r="L37721" i="1"/>
  <c r="H37721" i="1" s="1"/>
  <c r="L37722" i="1"/>
  <c r="H37722" i="1" s="1"/>
  <c r="L37723" i="1"/>
  <c r="H37723" i="1" s="1"/>
  <c r="L37724" i="1"/>
  <c r="H37724" i="1" s="1"/>
  <c r="L37725" i="1"/>
  <c r="H37725" i="1" s="1"/>
  <c r="L37726" i="1"/>
  <c r="H37726" i="1" s="1"/>
  <c r="L37727" i="1"/>
  <c r="H37727" i="1" s="1"/>
  <c r="L37728" i="1"/>
  <c r="H37728" i="1" s="1"/>
  <c r="L37729" i="1"/>
  <c r="H37729" i="1" s="1"/>
  <c r="L37730" i="1"/>
  <c r="H37730" i="1" s="1"/>
  <c r="L37731" i="1"/>
  <c r="H37731" i="1" s="1"/>
  <c r="L37732" i="1"/>
  <c r="H37732" i="1" s="1"/>
  <c r="L37733" i="1"/>
  <c r="H37733" i="1" s="1"/>
  <c r="L37734" i="1"/>
  <c r="H37734" i="1" s="1"/>
  <c r="L37735" i="1"/>
  <c r="H37735" i="1" s="1"/>
  <c r="L37736" i="1"/>
  <c r="H37736" i="1" s="1"/>
  <c r="L37737" i="1"/>
  <c r="H37737" i="1" s="1"/>
  <c r="L37738" i="1"/>
  <c r="H37738" i="1" s="1"/>
  <c r="L37739" i="1"/>
  <c r="H37739" i="1" s="1"/>
  <c r="L37740" i="1"/>
  <c r="H37740" i="1" s="1"/>
  <c r="L37741" i="1"/>
  <c r="H37741" i="1" s="1"/>
  <c r="L37742" i="1"/>
  <c r="H37742" i="1" s="1"/>
  <c r="L37743" i="1"/>
  <c r="H37743" i="1" s="1"/>
  <c r="L37744" i="1"/>
  <c r="H37744" i="1" s="1"/>
  <c r="L37745" i="1"/>
  <c r="H37745" i="1" s="1"/>
  <c r="L37746" i="1"/>
  <c r="H37746" i="1" s="1"/>
  <c r="L37747" i="1"/>
  <c r="H37747" i="1" s="1"/>
  <c r="L37748" i="1"/>
  <c r="H37748" i="1" s="1"/>
  <c r="L37749" i="1"/>
  <c r="H37749" i="1" s="1"/>
  <c r="L37750" i="1"/>
  <c r="H37750" i="1" s="1"/>
  <c r="L37751" i="1"/>
  <c r="H37751" i="1" s="1"/>
  <c r="L37752" i="1"/>
  <c r="H37752" i="1" s="1"/>
  <c r="L37753" i="1"/>
  <c r="H37753" i="1" s="1"/>
  <c r="L37754" i="1"/>
  <c r="H37754" i="1" s="1"/>
  <c r="L37755" i="1"/>
  <c r="H37755" i="1" s="1"/>
  <c r="L37756" i="1"/>
  <c r="H37756" i="1" s="1"/>
  <c r="L37757" i="1"/>
  <c r="H37757" i="1" s="1"/>
  <c r="L37758" i="1"/>
  <c r="H37758" i="1" s="1"/>
  <c r="L37759" i="1"/>
  <c r="H37759" i="1" s="1"/>
  <c r="L37760" i="1"/>
  <c r="H37760" i="1" s="1"/>
  <c r="L37761" i="1"/>
  <c r="H37761" i="1" s="1"/>
  <c r="L37762" i="1"/>
  <c r="H37762" i="1" s="1"/>
  <c r="L37763" i="1"/>
  <c r="H37763" i="1" s="1"/>
  <c r="L37764" i="1"/>
  <c r="H37764" i="1" s="1"/>
  <c r="L37765" i="1"/>
  <c r="H37765" i="1" s="1"/>
  <c r="L37766" i="1"/>
  <c r="H37766" i="1" s="1"/>
  <c r="L37767" i="1"/>
  <c r="H37767" i="1" s="1"/>
  <c r="L37768" i="1"/>
  <c r="H37768" i="1" s="1"/>
  <c r="L37769" i="1"/>
  <c r="H37769" i="1" s="1"/>
  <c r="L37770" i="1"/>
  <c r="H37770" i="1" s="1"/>
  <c r="L37771" i="1"/>
  <c r="H37771" i="1" s="1"/>
  <c r="L37772" i="1"/>
  <c r="H37772" i="1" s="1"/>
  <c r="L37773" i="1"/>
  <c r="H37773" i="1" s="1"/>
  <c r="L37774" i="1"/>
  <c r="H37774" i="1" s="1"/>
  <c r="L37775" i="1"/>
  <c r="H37775" i="1" s="1"/>
  <c r="L37776" i="1"/>
  <c r="H37776" i="1" s="1"/>
  <c r="L37777" i="1"/>
  <c r="H37777" i="1" s="1"/>
  <c r="L37778" i="1"/>
  <c r="H37778" i="1" s="1"/>
  <c r="L37779" i="1"/>
  <c r="H37779" i="1" s="1"/>
  <c r="L37780" i="1"/>
  <c r="H37780" i="1" s="1"/>
  <c r="L37781" i="1"/>
  <c r="H37781" i="1" s="1"/>
  <c r="L37782" i="1"/>
  <c r="H37782" i="1" s="1"/>
  <c r="L37783" i="1"/>
  <c r="H37783" i="1" s="1"/>
  <c r="L37784" i="1"/>
  <c r="H37784" i="1" s="1"/>
  <c r="L37785" i="1"/>
  <c r="H37785" i="1" s="1"/>
  <c r="L37786" i="1"/>
  <c r="H37786" i="1" s="1"/>
  <c r="L37787" i="1"/>
  <c r="H37787" i="1" s="1"/>
  <c r="L37788" i="1"/>
  <c r="H37788" i="1" s="1"/>
  <c r="L37789" i="1"/>
  <c r="H37789" i="1" s="1"/>
  <c r="L37790" i="1"/>
  <c r="H37790" i="1" s="1"/>
  <c r="L37791" i="1"/>
  <c r="H37791" i="1" s="1"/>
  <c r="L37792" i="1"/>
  <c r="H37792" i="1" s="1"/>
  <c r="L37793" i="1"/>
  <c r="H37793" i="1" s="1"/>
  <c r="L37794" i="1"/>
  <c r="H37794" i="1" s="1"/>
  <c r="L37795" i="1"/>
  <c r="H37795" i="1" s="1"/>
  <c r="L37796" i="1"/>
  <c r="H37796" i="1" s="1"/>
  <c r="L37797" i="1"/>
  <c r="H37797" i="1" s="1"/>
  <c r="L37798" i="1"/>
  <c r="H37798" i="1" s="1"/>
  <c r="L37799" i="1"/>
  <c r="H37799" i="1" s="1"/>
  <c r="L37800" i="1"/>
  <c r="H37800" i="1" s="1"/>
  <c r="L37801" i="1"/>
  <c r="H37801" i="1" s="1"/>
  <c r="L37802" i="1"/>
  <c r="H37802" i="1" s="1"/>
  <c r="L37803" i="1"/>
  <c r="H37803" i="1" s="1"/>
  <c r="L37804" i="1"/>
  <c r="H37804" i="1" s="1"/>
  <c r="L37805" i="1"/>
  <c r="H37805" i="1" s="1"/>
  <c r="L37806" i="1"/>
  <c r="H37806" i="1" s="1"/>
  <c r="L37807" i="1"/>
  <c r="H37807" i="1" s="1"/>
  <c r="L37808" i="1"/>
  <c r="H37808" i="1" s="1"/>
  <c r="L37809" i="1"/>
  <c r="H37809" i="1" s="1"/>
  <c r="L37810" i="1"/>
  <c r="H37810" i="1" s="1"/>
  <c r="L37811" i="1"/>
  <c r="H37811" i="1" s="1"/>
  <c r="L37812" i="1"/>
  <c r="H37812" i="1" s="1"/>
  <c r="L37813" i="1"/>
  <c r="H37813" i="1" s="1"/>
  <c r="L37814" i="1"/>
  <c r="H37814" i="1" s="1"/>
  <c r="L37815" i="1"/>
  <c r="H37815" i="1" s="1"/>
  <c r="L37816" i="1"/>
  <c r="H37816" i="1" s="1"/>
  <c r="L37817" i="1"/>
  <c r="H37817" i="1" s="1"/>
  <c r="L37818" i="1"/>
  <c r="H37818" i="1" s="1"/>
  <c r="L37819" i="1"/>
  <c r="H37819" i="1" s="1"/>
  <c r="L37820" i="1"/>
  <c r="H37820" i="1" s="1"/>
  <c r="L37821" i="1"/>
  <c r="H37821" i="1" s="1"/>
  <c r="L37822" i="1"/>
  <c r="H37822" i="1" s="1"/>
  <c r="L37823" i="1"/>
  <c r="H37823" i="1" s="1"/>
  <c r="L37824" i="1"/>
  <c r="H37824" i="1" s="1"/>
  <c r="L37825" i="1"/>
  <c r="H37825" i="1" s="1"/>
  <c r="L37826" i="1"/>
  <c r="H37826" i="1" s="1"/>
  <c r="L37827" i="1"/>
  <c r="H37827" i="1" s="1"/>
  <c r="L37828" i="1"/>
  <c r="H37828" i="1" s="1"/>
  <c r="L37829" i="1"/>
  <c r="H37829" i="1" s="1"/>
  <c r="L37830" i="1"/>
  <c r="H37830" i="1" s="1"/>
  <c r="L37831" i="1"/>
  <c r="H37831" i="1" s="1"/>
  <c r="L37832" i="1"/>
  <c r="H37832" i="1" s="1"/>
  <c r="L37833" i="1"/>
  <c r="H37833" i="1" s="1"/>
  <c r="L37834" i="1"/>
  <c r="H37834" i="1" s="1"/>
  <c r="L37835" i="1"/>
  <c r="H37835" i="1" s="1"/>
  <c r="L37836" i="1"/>
  <c r="H37836" i="1" s="1"/>
  <c r="L37837" i="1"/>
  <c r="H37837" i="1" s="1"/>
  <c r="L37838" i="1"/>
  <c r="H37838" i="1" s="1"/>
  <c r="L37839" i="1"/>
  <c r="H37839" i="1" s="1"/>
  <c r="L37840" i="1"/>
  <c r="H37840" i="1" s="1"/>
  <c r="L37841" i="1"/>
  <c r="H37841" i="1" s="1"/>
  <c r="L37842" i="1"/>
  <c r="H37842" i="1" s="1"/>
  <c r="L37843" i="1"/>
  <c r="H37843" i="1" s="1"/>
  <c r="L37844" i="1"/>
  <c r="H37844" i="1" s="1"/>
  <c r="L37845" i="1"/>
  <c r="H37845" i="1" s="1"/>
  <c r="L37846" i="1"/>
  <c r="H37846" i="1" s="1"/>
  <c r="L37847" i="1"/>
  <c r="H37847" i="1" s="1"/>
  <c r="L37848" i="1"/>
  <c r="H37848" i="1" s="1"/>
  <c r="L37849" i="1"/>
  <c r="H37849" i="1" s="1"/>
  <c r="L37850" i="1"/>
  <c r="H37850" i="1" s="1"/>
  <c r="L37851" i="1"/>
  <c r="H37851" i="1" s="1"/>
  <c r="L37852" i="1"/>
  <c r="H37852" i="1" s="1"/>
  <c r="L37853" i="1"/>
  <c r="H37853" i="1" s="1"/>
  <c r="L37854" i="1"/>
  <c r="H37854" i="1" s="1"/>
  <c r="L37855" i="1"/>
  <c r="H37855" i="1" s="1"/>
  <c r="L37856" i="1"/>
  <c r="H37856" i="1" s="1"/>
  <c r="L37857" i="1"/>
  <c r="H37857" i="1" s="1"/>
  <c r="L37858" i="1"/>
  <c r="H37858" i="1" s="1"/>
  <c r="L37859" i="1"/>
  <c r="H37859" i="1" s="1"/>
  <c r="L37860" i="1"/>
  <c r="H37860" i="1" s="1"/>
  <c r="L37861" i="1"/>
  <c r="H37861" i="1" s="1"/>
  <c r="L37862" i="1"/>
  <c r="H37862" i="1" s="1"/>
  <c r="L37863" i="1"/>
  <c r="H37863" i="1" s="1"/>
  <c r="L37864" i="1"/>
  <c r="H37864" i="1" s="1"/>
  <c r="L37865" i="1"/>
  <c r="H37865" i="1" s="1"/>
  <c r="L37866" i="1"/>
  <c r="H37866" i="1" s="1"/>
  <c r="L37867" i="1"/>
  <c r="H37867" i="1" s="1"/>
  <c r="L37868" i="1"/>
  <c r="H37868" i="1" s="1"/>
  <c r="L37869" i="1"/>
  <c r="H37869" i="1" s="1"/>
  <c r="L37870" i="1"/>
  <c r="H37870" i="1" s="1"/>
  <c r="L37871" i="1"/>
  <c r="H37871" i="1" s="1"/>
  <c r="L37872" i="1"/>
  <c r="H37872" i="1" s="1"/>
  <c r="L37873" i="1"/>
  <c r="H37873" i="1" s="1"/>
  <c r="L37874" i="1"/>
  <c r="H37874" i="1" s="1"/>
  <c r="L37875" i="1"/>
  <c r="H37875" i="1" s="1"/>
  <c r="L37876" i="1"/>
  <c r="H37876" i="1" s="1"/>
  <c r="L37877" i="1"/>
  <c r="H37877" i="1" s="1"/>
  <c r="L37878" i="1"/>
  <c r="H37878" i="1" s="1"/>
  <c r="L37879" i="1"/>
  <c r="H37879" i="1" s="1"/>
  <c r="L37880" i="1"/>
  <c r="H37880" i="1" s="1"/>
  <c r="L37881" i="1"/>
  <c r="H37881" i="1" s="1"/>
  <c r="L37882" i="1"/>
  <c r="H37882" i="1" s="1"/>
  <c r="L37883" i="1"/>
  <c r="H37883" i="1" s="1"/>
  <c r="L37884" i="1"/>
  <c r="H37884" i="1" s="1"/>
  <c r="L37885" i="1"/>
  <c r="H37885" i="1" s="1"/>
  <c r="L37886" i="1"/>
  <c r="H37886" i="1" s="1"/>
  <c r="L37887" i="1"/>
  <c r="H37887" i="1" s="1"/>
  <c r="L37888" i="1"/>
  <c r="H37888" i="1" s="1"/>
  <c r="L37889" i="1"/>
  <c r="H37889" i="1" s="1"/>
  <c r="L37890" i="1"/>
  <c r="H37890" i="1" s="1"/>
  <c r="L37891" i="1"/>
  <c r="H37891" i="1" s="1"/>
  <c r="L37892" i="1"/>
  <c r="H37892" i="1" s="1"/>
  <c r="L37893" i="1"/>
  <c r="H37893" i="1" s="1"/>
  <c r="L37894" i="1"/>
  <c r="H37894" i="1" s="1"/>
  <c r="L37895" i="1"/>
  <c r="H37895" i="1" s="1"/>
  <c r="L37896" i="1"/>
  <c r="H37896" i="1" s="1"/>
  <c r="L37897" i="1"/>
  <c r="H37897" i="1" s="1"/>
  <c r="L37898" i="1"/>
  <c r="H37898" i="1" s="1"/>
  <c r="L37899" i="1"/>
  <c r="H37899" i="1" s="1"/>
  <c r="L37900" i="1"/>
  <c r="H37900" i="1" s="1"/>
  <c r="L37901" i="1"/>
  <c r="H37901" i="1" s="1"/>
  <c r="L37902" i="1"/>
  <c r="H37902" i="1" s="1"/>
  <c r="L37903" i="1"/>
  <c r="H37903" i="1" s="1"/>
  <c r="L37904" i="1"/>
  <c r="H37904" i="1" s="1"/>
  <c r="L37905" i="1"/>
  <c r="H37905" i="1" s="1"/>
  <c r="L37906" i="1"/>
  <c r="H37906" i="1" s="1"/>
  <c r="L37907" i="1"/>
  <c r="H37907" i="1" s="1"/>
  <c r="L37908" i="1"/>
  <c r="H37908" i="1" s="1"/>
  <c r="L37909" i="1"/>
  <c r="H37909" i="1" s="1"/>
  <c r="L37910" i="1"/>
  <c r="H37910" i="1" s="1"/>
  <c r="L37911" i="1"/>
  <c r="H37911" i="1" s="1"/>
  <c r="L37912" i="1"/>
  <c r="H37912" i="1" s="1"/>
  <c r="L37913" i="1"/>
  <c r="H37913" i="1" s="1"/>
  <c r="L37914" i="1"/>
  <c r="H37914" i="1" s="1"/>
  <c r="L37915" i="1"/>
  <c r="H37915" i="1" s="1"/>
  <c r="L37916" i="1"/>
  <c r="H37916" i="1" s="1"/>
  <c r="L37917" i="1"/>
  <c r="H37917" i="1" s="1"/>
  <c r="L37918" i="1"/>
  <c r="H37918" i="1" s="1"/>
  <c r="L37919" i="1"/>
  <c r="H37919" i="1" s="1"/>
  <c r="L37920" i="1"/>
  <c r="H37920" i="1" s="1"/>
  <c r="L37921" i="1"/>
  <c r="H37921" i="1" s="1"/>
  <c r="L37922" i="1"/>
  <c r="H37922" i="1" s="1"/>
  <c r="L37923" i="1"/>
  <c r="H37923" i="1" s="1"/>
  <c r="L37924" i="1"/>
  <c r="H37924" i="1" s="1"/>
  <c r="L37925" i="1"/>
  <c r="H37925" i="1" s="1"/>
  <c r="L37926" i="1"/>
  <c r="H37926" i="1" s="1"/>
  <c r="L37927" i="1"/>
  <c r="H37927" i="1" s="1"/>
  <c r="L37928" i="1"/>
  <c r="H37928" i="1" s="1"/>
  <c r="L37929" i="1"/>
  <c r="H37929" i="1" s="1"/>
  <c r="L37930" i="1"/>
  <c r="H37930" i="1" s="1"/>
  <c r="L37931" i="1"/>
  <c r="H37931" i="1" s="1"/>
  <c r="L37932" i="1"/>
  <c r="H37932" i="1" s="1"/>
  <c r="L37933" i="1"/>
  <c r="H37933" i="1" s="1"/>
  <c r="L37934" i="1"/>
  <c r="H37934" i="1" s="1"/>
  <c r="L37935" i="1"/>
  <c r="H37935" i="1" s="1"/>
  <c r="L37936" i="1"/>
  <c r="H37936" i="1" s="1"/>
  <c r="L37937" i="1"/>
  <c r="H37937" i="1" s="1"/>
  <c r="L37938" i="1"/>
  <c r="H37938" i="1" s="1"/>
  <c r="L37939" i="1"/>
  <c r="H37939" i="1" s="1"/>
  <c r="L37940" i="1"/>
  <c r="H37940" i="1" s="1"/>
  <c r="L37941" i="1"/>
  <c r="H37941" i="1" s="1"/>
  <c r="L37942" i="1"/>
  <c r="H37942" i="1" s="1"/>
  <c r="L37943" i="1"/>
  <c r="H37943" i="1" s="1"/>
  <c r="L37944" i="1"/>
  <c r="H37944" i="1" s="1"/>
  <c r="L37945" i="1"/>
  <c r="H37945" i="1" s="1"/>
  <c r="L37946" i="1"/>
  <c r="H37946" i="1" s="1"/>
  <c r="L37947" i="1"/>
  <c r="H37947" i="1" s="1"/>
  <c r="L37948" i="1"/>
  <c r="H37948" i="1" s="1"/>
  <c r="L37949" i="1"/>
  <c r="H37949" i="1" s="1"/>
  <c r="L37950" i="1"/>
  <c r="H37950" i="1" s="1"/>
  <c r="L37951" i="1"/>
  <c r="H37951" i="1" s="1"/>
  <c r="L37952" i="1"/>
  <c r="H37952" i="1" s="1"/>
  <c r="L37953" i="1"/>
  <c r="H37953" i="1" s="1"/>
  <c r="L37954" i="1"/>
  <c r="H37954" i="1" s="1"/>
  <c r="L37955" i="1"/>
  <c r="H37955" i="1" s="1"/>
  <c r="L37956" i="1"/>
  <c r="H37956" i="1" s="1"/>
  <c r="L37957" i="1"/>
  <c r="H37957" i="1" s="1"/>
  <c r="L37958" i="1"/>
  <c r="H37958" i="1" s="1"/>
  <c r="L37959" i="1"/>
  <c r="H37959" i="1" s="1"/>
  <c r="L37960" i="1"/>
  <c r="H37960" i="1" s="1"/>
  <c r="L37961" i="1"/>
  <c r="H37961" i="1" s="1"/>
  <c r="L37962" i="1"/>
  <c r="H37962" i="1" s="1"/>
  <c r="L37963" i="1"/>
  <c r="H37963" i="1" s="1"/>
  <c r="L37964" i="1"/>
  <c r="H37964" i="1" s="1"/>
  <c r="L37965" i="1"/>
  <c r="H37965" i="1" s="1"/>
  <c r="L37966" i="1"/>
  <c r="H37966" i="1" s="1"/>
  <c r="L37967" i="1"/>
  <c r="H37967" i="1" s="1"/>
  <c r="L37968" i="1"/>
  <c r="H37968" i="1" s="1"/>
  <c r="L37969" i="1"/>
  <c r="H37969" i="1" s="1"/>
  <c r="L37970" i="1"/>
  <c r="H37970" i="1" s="1"/>
  <c r="L37971" i="1"/>
  <c r="H37971" i="1" s="1"/>
  <c r="L37972" i="1"/>
  <c r="H37972" i="1" s="1"/>
  <c r="L37973" i="1"/>
  <c r="H37973" i="1" s="1"/>
  <c r="L37974" i="1"/>
  <c r="H37974" i="1" s="1"/>
  <c r="L37975" i="1"/>
  <c r="H37975" i="1" s="1"/>
  <c r="L37976" i="1"/>
  <c r="H37976" i="1" s="1"/>
  <c r="L37977" i="1"/>
  <c r="H37977" i="1" s="1"/>
  <c r="L37978" i="1"/>
  <c r="H37978" i="1" s="1"/>
  <c r="L37979" i="1"/>
  <c r="H37979" i="1" s="1"/>
  <c r="L37980" i="1"/>
  <c r="H37980" i="1" s="1"/>
  <c r="L37981" i="1"/>
  <c r="H37981" i="1" s="1"/>
  <c r="L37982" i="1"/>
  <c r="H37982" i="1" s="1"/>
  <c r="L37983" i="1"/>
  <c r="H37983" i="1" s="1"/>
  <c r="L37984" i="1"/>
  <c r="H37984" i="1" s="1"/>
  <c r="L37985" i="1"/>
  <c r="H37985" i="1" s="1"/>
  <c r="L37986" i="1"/>
  <c r="H37986" i="1" s="1"/>
  <c r="L37987" i="1"/>
  <c r="H37987" i="1" s="1"/>
  <c r="L37988" i="1"/>
  <c r="H37988" i="1" s="1"/>
  <c r="L37989" i="1"/>
  <c r="H37989" i="1" s="1"/>
  <c r="L37990" i="1"/>
  <c r="H37990" i="1" s="1"/>
  <c r="L37991" i="1"/>
  <c r="H37991" i="1" s="1"/>
  <c r="L37992" i="1"/>
  <c r="H37992" i="1" s="1"/>
  <c r="L37993" i="1"/>
  <c r="H37993" i="1" s="1"/>
  <c r="L37994" i="1"/>
  <c r="H37994" i="1" s="1"/>
  <c r="L37995" i="1"/>
  <c r="H37995" i="1" s="1"/>
  <c r="L37996" i="1"/>
  <c r="H37996" i="1" s="1"/>
  <c r="L37997" i="1"/>
  <c r="H37997" i="1" s="1"/>
  <c r="L37998" i="1"/>
  <c r="H37998" i="1" s="1"/>
  <c r="L37999" i="1"/>
  <c r="H37999" i="1" s="1"/>
  <c r="L38000" i="1"/>
  <c r="H38000" i="1" s="1"/>
  <c r="L38001" i="1"/>
  <c r="H38001" i="1" s="1"/>
  <c r="L38002" i="1"/>
  <c r="H38002" i="1" s="1"/>
  <c r="L38003" i="1"/>
  <c r="H38003" i="1" s="1"/>
  <c r="L38004" i="1"/>
  <c r="H38004" i="1" s="1"/>
  <c r="L38005" i="1"/>
  <c r="H38005" i="1" s="1"/>
  <c r="L38006" i="1"/>
  <c r="H38006" i="1" s="1"/>
  <c r="L38007" i="1"/>
  <c r="H38007" i="1" s="1"/>
  <c r="L38008" i="1"/>
  <c r="H38008" i="1" s="1"/>
  <c r="L38009" i="1"/>
  <c r="H38009" i="1" s="1"/>
  <c r="L38010" i="1"/>
  <c r="H38010" i="1" s="1"/>
  <c r="L38011" i="1"/>
  <c r="H38011" i="1" s="1"/>
  <c r="L38012" i="1"/>
  <c r="H38012" i="1" s="1"/>
  <c r="L38013" i="1"/>
  <c r="H38013" i="1" s="1"/>
  <c r="L38014" i="1"/>
  <c r="H38014" i="1" s="1"/>
  <c r="L38015" i="1"/>
  <c r="H38015" i="1" s="1"/>
  <c r="L38016" i="1"/>
  <c r="H38016" i="1" s="1"/>
  <c r="L38017" i="1"/>
  <c r="H38017" i="1" s="1"/>
  <c r="L38018" i="1"/>
  <c r="H38018" i="1" s="1"/>
  <c r="L38019" i="1"/>
  <c r="H38019" i="1" s="1"/>
  <c r="L38020" i="1"/>
  <c r="H38020" i="1" s="1"/>
  <c r="L38021" i="1"/>
  <c r="H38021" i="1" s="1"/>
  <c r="L38022" i="1"/>
  <c r="H38022" i="1" s="1"/>
  <c r="L38023" i="1"/>
  <c r="H38023" i="1" s="1"/>
  <c r="L38024" i="1"/>
  <c r="H38024" i="1" s="1"/>
  <c r="L38025" i="1"/>
  <c r="H38025" i="1" s="1"/>
  <c r="L38026" i="1"/>
  <c r="H38026" i="1" s="1"/>
  <c r="L38027" i="1"/>
  <c r="H38027" i="1" s="1"/>
  <c r="L38028" i="1"/>
  <c r="H38028" i="1" s="1"/>
  <c r="L38029" i="1"/>
  <c r="H38029" i="1" s="1"/>
  <c r="L38030" i="1"/>
  <c r="H38030" i="1" s="1"/>
  <c r="L38031" i="1"/>
  <c r="H38031" i="1" s="1"/>
  <c r="L38032" i="1"/>
  <c r="H38032" i="1" s="1"/>
  <c r="L38033" i="1"/>
  <c r="H38033" i="1" s="1"/>
  <c r="L38034" i="1"/>
  <c r="H38034" i="1" s="1"/>
  <c r="L38035" i="1"/>
  <c r="H38035" i="1" s="1"/>
  <c r="L38036" i="1"/>
  <c r="H38036" i="1" s="1"/>
  <c r="L38037" i="1"/>
  <c r="H38037" i="1" s="1"/>
  <c r="L38038" i="1"/>
  <c r="H38038" i="1" s="1"/>
  <c r="L38039" i="1"/>
  <c r="H38039" i="1" s="1"/>
  <c r="L38040" i="1"/>
  <c r="H38040" i="1" s="1"/>
  <c r="L38041" i="1"/>
  <c r="H38041" i="1" s="1"/>
  <c r="L38042" i="1"/>
  <c r="H38042" i="1" s="1"/>
  <c r="L38043" i="1"/>
  <c r="H38043" i="1" s="1"/>
  <c r="L38044" i="1"/>
  <c r="H38044" i="1" s="1"/>
  <c r="L38045" i="1"/>
  <c r="H38045" i="1" s="1"/>
  <c r="L38046" i="1"/>
  <c r="H38046" i="1" s="1"/>
  <c r="L38047" i="1"/>
  <c r="H38047" i="1" s="1"/>
  <c r="L38048" i="1"/>
  <c r="H38048" i="1" s="1"/>
  <c r="L38049" i="1"/>
  <c r="H38049" i="1" s="1"/>
  <c r="L38050" i="1"/>
  <c r="H38050" i="1" s="1"/>
  <c r="L38051" i="1"/>
  <c r="H38051" i="1" s="1"/>
  <c r="L38052" i="1"/>
  <c r="H38052" i="1" s="1"/>
  <c r="L38053" i="1"/>
  <c r="H38053" i="1" s="1"/>
  <c r="L38054" i="1"/>
  <c r="H38054" i="1" s="1"/>
  <c r="L38055" i="1"/>
  <c r="H38055" i="1" s="1"/>
  <c r="L38056" i="1"/>
  <c r="H38056" i="1" s="1"/>
  <c r="L38057" i="1"/>
  <c r="H38057" i="1" s="1"/>
  <c r="L38058" i="1"/>
  <c r="H38058" i="1" s="1"/>
  <c r="L38059" i="1"/>
  <c r="H38059" i="1" s="1"/>
  <c r="L38060" i="1"/>
  <c r="H38060" i="1" s="1"/>
  <c r="L38061" i="1"/>
  <c r="H38061" i="1" s="1"/>
  <c r="L38062" i="1"/>
  <c r="H38062" i="1" s="1"/>
  <c r="L38063" i="1"/>
  <c r="H38063" i="1" s="1"/>
  <c r="L38064" i="1"/>
  <c r="H38064" i="1" s="1"/>
  <c r="L38065" i="1"/>
  <c r="H38065" i="1" s="1"/>
  <c r="L38066" i="1"/>
  <c r="H38066" i="1" s="1"/>
  <c r="L38067" i="1"/>
  <c r="H38067" i="1" s="1"/>
  <c r="L38068" i="1"/>
  <c r="H38068" i="1" s="1"/>
  <c r="L38069" i="1"/>
  <c r="H38069" i="1" s="1"/>
  <c r="L38070" i="1"/>
  <c r="H38070" i="1" s="1"/>
  <c r="L38071" i="1"/>
  <c r="H38071" i="1" s="1"/>
  <c r="L38072" i="1"/>
  <c r="H38072" i="1" s="1"/>
  <c r="L38073" i="1"/>
  <c r="H38073" i="1" s="1"/>
  <c r="L38074" i="1"/>
  <c r="H38074" i="1" s="1"/>
  <c r="L38075" i="1"/>
  <c r="H38075" i="1" s="1"/>
  <c r="L38076" i="1"/>
  <c r="H38076" i="1" s="1"/>
  <c r="L38077" i="1"/>
  <c r="H38077" i="1" s="1"/>
  <c r="L38078" i="1"/>
  <c r="H38078" i="1" s="1"/>
  <c r="L38079" i="1"/>
  <c r="H38079" i="1" s="1"/>
  <c r="L38080" i="1"/>
  <c r="H38080" i="1" s="1"/>
  <c r="L38081" i="1"/>
  <c r="H38081" i="1" s="1"/>
  <c r="L38082" i="1"/>
  <c r="H38082" i="1" s="1"/>
  <c r="L38083" i="1"/>
  <c r="H38083" i="1" s="1"/>
  <c r="L38084" i="1"/>
  <c r="H38084" i="1" s="1"/>
  <c r="L38085" i="1"/>
  <c r="H38085" i="1" s="1"/>
  <c r="L38086" i="1"/>
  <c r="H38086" i="1" s="1"/>
  <c r="L38087" i="1"/>
  <c r="H38087" i="1" s="1"/>
  <c r="L38088" i="1"/>
  <c r="H38088" i="1" s="1"/>
  <c r="L38089" i="1"/>
  <c r="H38089" i="1" s="1"/>
  <c r="L38090" i="1"/>
  <c r="H38090" i="1" s="1"/>
  <c r="L38091" i="1"/>
  <c r="H38091" i="1" s="1"/>
  <c r="L38092" i="1"/>
  <c r="H38092" i="1" s="1"/>
  <c r="L38093" i="1"/>
  <c r="H38093" i="1" s="1"/>
  <c r="L38094" i="1"/>
  <c r="H38094" i="1" s="1"/>
  <c r="L38095" i="1"/>
  <c r="H38095" i="1" s="1"/>
  <c r="L38096" i="1"/>
  <c r="H38096" i="1" s="1"/>
  <c r="L38097" i="1"/>
  <c r="H38097" i="1" s="1"/>
  <c r="L38098" i="1"/>
  <c r="H38098" i="1" s="1"/>
  <c r="L38099" i="1"/>
  <c r="H38099" i="1" s="1"/>
  <c r="L38100" i="1"/>
  <c r="H38100" i="1" s="1"/>
  <c r="L38101" i="1"/>
  <c r="H38101" i="1" s="1"/>
  <c r="L38102" i="1"/>
  <c r="H38102" i="1" s="1"/>
  <c r="L38103" i="1"/>
  <c r="H38103" i="1" s="1"/>
  <c r="L38104" i="1"/>
  <c r="H38104" i="1" s="1"/>
  <c r="L38105" i="1"/>
  <c r="H38105" i="1" s="1"/>
  <c r="L38106" i="1"/>
  <c r="H38106" i="1" s="1"/>
  <c r="L38107" i="1"/>
  <c r="H38107" i="1" s="1"/>
  <c r="L38108" i="1"/>
  <c r="H38108" i="1" s="1"/>
  <c r="L38109" i="1"/>
  <c r="H38109" i="1" s="1"/>
  <c r="L38110" i="1"/>
  <c r="H38110" i="1" s="1"/>
  <c r="L38111" i="1"/>
  <c r="H38111" i="1" s="1"/>
  <c r="L38112" i="1"/>
  <c r="H38112" i="1" s="1"/>
  <c r="L38113" i="1"/>
  <c r="H38113" i="1" s="1"/>
  <c r="L38114" i="1"/>
  <c r="H38114" i="1" s="1"/>
  <c r="L38115" i="1"/>
  <c r="H38115" i="1" s="1"/>
  <c r="L38116" i="1"/>
  <c r="H38116" i="1" s="1"/>
  <c r="L38117" i="1"/>
  <c r="H38117" i="1" s="1"/>
  <c r="L38118" i="1"/>
  <c r="H38118" i="1" s="1"/>
  <c r="L38119" i="1"/>
  <c r="H38119" i="1" s="1"/>
  <c r="L38120" i="1"/>
  <c r="H38120" i="1" s="1"/>
  <c r="L38121" i="1"/>
  <c r="H38121" i="1" s="1"/>
  <c r="L38122" i="1"/>
  <c r="H38122" i="1" s="1"/>
  <c r="L38123" i="1"/>
  <c r="H38123" i="1" s="1"/>
  <c r="L38124" i="1"/>
  <c r="H38124" i="1" s="1"/>
  <c r="L38125" i="1"/>
  <c r="H38125" i="1" s="1"/>
  <c r="L38126" i="1"/>
  <c r="H38126" i="1" s="1"/>
  <c r="L38127" i="1"/>
  <c r="H38127" i="1" s="1"/>
  <c r="L38128" i="1"/>
  <c r="H38128" i="1" s="1"/>
  <c r="L38129" i="1"/>
  <c r="H38129" i="1" s="1"/>
  <c r="L38130" i="1"/>
  <c r="H38130" i="1" s="1"/>
  <c r="L38131" i="1"/>
  <c r="H38131" i="1" s="1"/>
  <c r="L38132" i="1"/>
  <c r="H38132" i="1" s="1"/>
  <c r="L38133" i="1"/>
  <c r="H38133" i="1" s="1"/>
  <c r="L38134" i="1"/>
  <c r="H38134" i="1" s="1"/>
  <c r="L38135" i="1"/>
  <c r="H38135" i="1" s="1"/>
  <c r="L38136" i="1"/>
  <c r="H38136" i="1" s="1"/>
  <c r="L38137" i="1"/>
  <c r="H38137" i="1" s="1"/>
  <c r="L38138" i="1"/>
  <c r="H38138" i="1" s="1"/>
  <c r="L38139" i="1"/>
  <c r="H38139" i="1" s="1"/>
  <c r="L38140" i="1"/>
  <c r="H38140" i="1" s="1"/>
  <c r="L38141" i="1"/>
  <c r="H38141" i="1" s="1"/>
  <c r="L38142" i="1"/>
  <c r="H38142" i="1" s="1"/>
  <c r="L38143" i="1"/>
  <c r="H38143" i="1" s="1"/>
  <c r="L38144" i="1"/>
  <c r="H38144" i="1" s="1"/>
  <c r="L38145" i="1"/>
  <c r="H38145" i="1" s="1"/>
  <c r="L38146" i="1"/>
  <c r="H38146" i="1" s="1"/>
  <c r="L38147" i="1"/>
  <c r="H38147" i="1" s="1"/>
  <c r="L38148" i="1"/>
  <c r="H38148" i="1" s="1"/>
  <c r="L38149" i="1"/>
  <c r="H38149" i="1" s="1"/>
  <c r="L38150" i="1"/>
  <c r="H38150" i="1" s="1"/>
  <c r="L38151" i="1"/>
  <c r="H38151" i="1" s="1"/>
  <c r="L38152" i="1"/>
  <c r="H38152" i="1" s="1"/>
  <c r="L38153" i="1"/>
  <c r="H38153" i="1" s="1"/>
  <c r="L38154" i="1"/>
  <c r="H38154" i="1" s="1"/>
  <c r="L38155" i="1"/>
  <c r="H38155" i="1" s="1"/>
  <c r="L38156" i="1"/>
  <c r="H38156" i="1" s="1"/>
  <c r="L38157" i="1"/>
  <c r="H38157" i="1" s="1"/>
  <c r="L38158" i="1"/>
  <c r="H38158" i="1" s="1"/>
  <c r="L38159" i="1"/>
  <c r="H38159" i="1" s="1"/>
  <c r="L38160" i="1"/>
  <c r="H38160" i="1" s="1"/>
  <c r="L38161" i="1"/>
  <c r="H38161" i="1" s="1"/>
  <c r="L38162" i="1"/>
  <c r="H38162" i="1" s="1"/>
  <c r="L38163" i="1"/>
  <c r="H38163" i="1" s="1"/>
  <c r="L38164" i="1"/>
  <c r="H38164" i="1" s="1"/>
  <c r="L38165" i="1"/>
  <c r="H38165" i="1" s="1"/>
  <c r="L38166" i="1"/>
  <c r="H38166" i="1" s="1"/>
  <c r="L38167" i="1"/>
  <c r="H38167" i="1" s="1"/>
  <c r="L38168" i="1"/>
  <c r="H38168" i="1" s="1"/>
  <c r="L38169" i="1"/>
  <c r="H38169" i="1" s="1"/>
  <c r="L38170" i="1"/>
  <c r="H38170" i="1" s="1"/>
  <c r="L38171" i="1"/>
  <c r="H38171" i="1" s="1"/>
  <c r="L38172" i="1"/>
  <c r="H38172" i="1" s="1"/>
  <c r="L38173" i="1"/>
  <c r="H38173" i="1" s="1"/>
  <c r="L38174" i="1"/>
  <c r="H38174" i="1" s="1"/>
  <c r="L38175" i="1"/>
  <c r="H38175" i="1" s="1"/>
  <c r="L38176" i="1"/>
  <c r="H38176" i="1" s="1"/>
  <c r="L38177" i="1"/>
  <c r="H38177" i="1" s="1"/>
  <c r="L38178" i="1"/>
  <c r="H38178" i="1" s="1"/>
  <c r="L38179" i="1"/>
  <c r="H38179" i="1" s="1"/>
  <c r="L38180" i="1"/>
  <c r="H38180" i="1" s="1"/>
  <c r="L38181" i="1"/>
  <c r="H38181" i="1" s="1"/>
  <c r="L38182" i="1"/>
  <c r="H38182" i="1" s="1"/>
  <c r="L38183" i="1"/>
  <c r="H38183" i="1" s="1"/>
  <c r="L38184" i="1"/>
  <c r="H38184" i="1" s="1"/>
  <c r="L38185" i="1"/>
  <c r="H38185" i="1" s="1"/>
  <c r="L38186" i="1"/>
  <c r="H38186" i="1" s="1"/>
  <c r="L38187" i="1"/>
  <c r="H38187" i="1" s="1"/>
  <c r="L38188" i="1"/>
  <c r="H38188" i="1" s="1"/>
  <c r="L38189" i="1"/>
  <c r="H38189" i="1" s="1"/>
  <c r="L38190" i="1"/>
  <c r="H38190" i="1" s="1"/>
  <c r="L38191" i="1"/>
  <c r="H38191" i="1" s="1"/>
  <c r="L38192" i="1"/>
  <c r="H38192" i="1" s="1"/>
  <c r="L38193" i="1"/>
  <c r="H38193" i="1" s="1"/>
  <c r="L38194" i="1"/>
  <c r="H38194" i="1" s="1"/>
  <c r="L38195" i="1"/>
  <c r="H38195" i="1" s="1"/>
  <c r="L38196" i="1"/>
  <c r="H38196" i="1" s="1"/>
  <c r="L38197" i="1"/>
  <c r="H38197" i="1" s="1"/>
  <c r="L38198" i="1"/>
  <c r="H38198" i="1" s="1"/>
  <c r="L38199" i="1"/>
  <c r="H38199" i="1" s="1"/>
  <c r="L38200" i="1"/>
  <c r="H38200" i="1" s="1"/>
  <c r="L38201" i="1"/>
  <c r="H38201" i="1" s="1"/>
  <c r="L38202" i="1"/>
  <c r="H38202" i="1" s="1"/>
  <c r="L38203" i="1"/>
  <c r="H38203" i="1" s="1"/>
  <c r="L38204" i="1"/>
  <c r="H38204" i="1" s="1"/>
  <c r="L38205" i="1"/>
  <c r="H38205" i="1" s="1"/>
  <c r="L38206" i="1"/>
  <c r="H38206" i="1" s="1"/>
  <c r="L38207" i="1"/>
  <c r="H38207" i="1" s="1"/>
  <c r="L38208" i="1"/>
  <c r="H38208" i="1" s="1"/>
  <c r="L38209" i="1"/>
  <c r="H38209" i="1" s="1"/>
  <c r="L38210" i="1"/>
  <c r="H38210" i="1" s="1"/>
  <c r="L38211" i="1"/>
  <c r="H38211" i="1" s="1"/>
  <c r="L38212" i="1"/>
  <c r="H38212" i="1" s="1"/>
  <c r="L38213" i="1"/>
  <c r="H38213" i="1" s="1"/>
  <c r="L38214" i="1"/>
  <c r="H38214" i="1" s="1"/>
  <c r="L38215" i="1"/>
  <c r="H38215" i="1" s="1"/>
  <c r="L38216" i="1"/>
  <c r="H38216" i="1" s="1"/>
  <c r="L38217" i="1"/>
  <c r="H38217" i="1" s="1"/>
  <c r="L38218" i="1"/>
  <c r="H38218" i="1" s="1"/>
  <c r="L38219" i="1"/>
  <c r="H38219" i="1" s="1"/>
  <c r="L38220" i="1"/>
  <c r="H38220" i="1" s="1"/>
  <c r="L38221" i="1"/>
  <c r="H38221" i="1" s="1"/>
  <c r="L38222" i="1"/>
  <c r="H38222" i="1" s="1"/>
  <c r="L38223" i="1"/>
  <c r="H38223" i="1" s="1"/>
  <c r="L38224" i="1"/>
  <c r="H38224" i="1" s="1"/>
  <c r="L38225" i="1"/>
  <c r="H38225" i="1" s="1"/>
  <c r="L38226" i="1"/>
  <c r="H38226" i="1" s="1"/>
  <c r="L38227" i="1"/>
  <c r="H38227" i="1" s="1"/>
  <c r="L38228" i="1"/>
  <c r="H38228" i="1" s="1"/>
  <c r="L38229" i="1"/>
  <c r="H38229" i="1" s="1"/>
  <c r="L38230" i="1"/>
  <c r="H38230" i="1" s="1"/>
  <c r="L38231" i="1"/>
  <c r="H38231" i="1" s="1"/>
  <c r="L38232" i="1"/>
  <c r="H38232" i="1" s="1"/>
  <c r="L38233" i="1"/>
  <c r="H38233" i="1" s="1"/>
  <c r="L38234" i="1"/>
  <c r="H38234" i="1" s="1"/>
  <c r="L38235" i="1"/>
  <c r="H38235" i="1" s="1"/>
  <c r="L38236" i="1"/>
  <c r="H38236" i="1" s="1"/>
  <c r="L38237" i="1"/>
  <c r="H38237" i="1" s="1"/>
  <c r="L38238" i="1"/>
  <c r="H38238" i="1" s="1"/>
  <c r="L38239" i="1"/>
  <c r="H38239" i="1" s="1"/>
  <c r="L38240" i="1"/>
  <c r="H38240" i="1" s="1"/>
  <c r="L38241" i="1"/>
  <c r="H38241" i="1" s="1"/>
  <c r="L38242" i="1"/>
  <c r="H38242" i="1" s="1"/>
  <c r="L38243" i="1"/>
  <c r="H38243" i="1" s="1"/>
  <c r="L38244" i="1"/>
  <c r="H38244" i="1" s="1"/>
  <c r="L38245" i="1"/>
  <c r="H38245" i="1" s="1"/>
  <c r="L38246" i="1"/>
  <c r="H38246" i="1" s="1"/>
  <c r="L38247" i="1"/>
  <c r="H38247" i="1" s="1"/>
  <c r="L38248" i="1"/>
  <c r="H38248" i="1" s="1"/>
  <c r="L38249" i="1"/>
  <c r="H38249" i="1" s="1"/>
  <c r="L38250" i="1"/>
  <c r="H38250" i="1" s="1"/>
  <c r="L38251" i="1"/>
  <c r="H38251" i="1" s="1"/>
  <c r="L38252" i="1"/>
  <c r="H38252" i="1" s="1"/>
  <c r="L38253" i="1"/>
  <c r="H38253" i="1" s="1"/>
  <c r="L38254" i="1"/>
  <c r="H38254" i="1" s="1"/>
  <c r="L38255" i="1"/>
  <c r="H38255" i="1" s="1"/>
  <c r="L38256" i="1"/>
  <c r="H38256" i="1" s="1"/>
  <c r="L38257" i="1"/>
  <c r="H38257" i="1" s="1"/>
  <c r="L38258" i="1"/>
  <c r="H38258" i="1" s="1"/>
  <c r="L38259" i="1"/>
  <c r="H38259" i="1" s="1"/>
  <c r="L38260" i="1"/>
  <c r="H38260" i="1" s="1"/>
  <c r="L38261" i="1"/>
  <c r="H38261" i="1" s="1"/>
  <c r="L38262" i="1"/>
  <c r="H38262" i="1" s="1"/>
  <c r="L38263" i="1"/>
  <c r="H38263" i="1" s="1"/>
  <c r="L38264" i="1"/>
  <c r="H38264" i="1" s="1"/>
  <c r="L38265" i="1"/>
  <c r="H38265" i="1" s="1"/>
  <c r="L38266" i="1"/>
  <c r="H38266" i="1" s="1"/>
  <c r="L38267" i="1"/>
  <c r="H38267" i="1" s="1"/>
  <c r="L38268" i="1"/>
  <c r="H38268" i="1" s="1"/>
  <c r="L38269" i="1"/>
  <c r="H38269" i="1" s="1"/>
  <c r="L38270" i="1"/>
  <c r="H38270" i="1" s="1"/>
  <c r="L38271" i="1"/>
  <c r="H38271" i="1" s="1"/>
  <c r="L38272" i="1"/>
  <c r="H38272" i="1" s="1"/>
  <c r="L38273" i="1"/>
  <c r="H38273" i="1" s="1"/>
  <c r="L38274" i="1"/>
  <c r="H38274" i="1" s="1"/>
  <c r="L38275" i="1"/>
  <c r="H38275" i="1" s="1"/>
  <c r="L38276" i="1"/>
  <c r="H38276" i="1" s="1"/>
  <c r="L38277" i="1"/>
  <c r="H38277" i="1" s="1"/>
  <c r="L38278" i="1"/>
  <c r="H38278" i="1" s="1"/>
  <c r="L38279" i="1"/>
  <c r="H38279" i="1" s="1"/>
  <c r="L38280" i="1"/>
  <c r="H38280" i="1" s="1"/>
  <c r="L38281" i="1"/>
  <c r="H38281" i="1" s="1"/>
  <c r="L38282" i="1"/>
  <c r="H38282" i="1" s="1"/>
  <c r="L38283" i="1"/>
  <c r="H38283" i="1" s="1"/>
  <c r="L38284" i="1"/>
  <c r="H38284" i="1" s="1"/>
  <c r="L38285" i="1"/>
  <c r="H38285" i="1" s="1"/>
  <c r="L38286" i="1"/>
  <c r="H38286" i="1" s="1"/>
  <c r="L38287" i="1"/>
  <c r="H38287" i="1" s="1"/>
  <c r="L38288" i="1"/>
  <c r="H38288" i="1" s="1"/>
  <c r="L38289" i="1"/>
  <c r="H38289" i="1" s="1"/>
  <c r="L38290" i="1"/>
  <c r="H38290" i="1" s="1"/>
  <c r="L38291" i="1"/>
  <c r="H38291" i="1" s="1"/>
  <c r="L38292" i="1"/>
  <c r="H38292" i="1" s="1"/>
  <c r="L38293" i="1"/>
  <c r="H38293" i="1" s="1"/>
  <c r="L38294" i="1"/>
  <c r="H38294" i="1" s="1"/>
  <c r="L38295" i="1"/>
  <c r="H38295" i="1" s="1"/>
  <c r="L38296" i="1"/>
  <c r="H38296" i="1" s="1"/>
  <c r="L38297" i="1"/>
  <c r="H38297" i="1" s="1"/>
  <c r="L38298" i="1"/>
  <c r="H38298" i="1" s="1"/>
  <c r="L38299" i="1"/>
  <c r="H38299" i="1" s="1"/>
  <c r="L38300" i="1"/>
  <c r="H38300" i="1" s="1"/>
  <c r="L38301" i="1"/>
  <c r="H38301" i="1" s="1"/>
  <c r="L38302" i="1"/>
  <c r="H38302" i="1" s="1"/>
  <c r="L38303" i="1"/>
  <c r="H38303" i="1" s="1"/>
  <c r="L38304" i="1"/>
  <c r="H38304" i="1" s="1"/>
  <c r="L38305" i="1"/>
  <c r="H38305" i="1" s="1"/>
  <c r="L38306" i="1"/>
  <c r="H38306" i="1" s="1"/>
  <c r="L38307" i="1"/>
  <c r="H38307" i="1" s="1"/>
  <c r="L38308" i="1"/>
  <c r="H38308" i="1" s="1"/>
  <c r="L38309" i="1"/>
  <c r="H38309" i="1" s="1"/>
  <c r="L38310" i="1"/>
  <c r="H38310" i="1" s="1"/>
  <c r="L38311" i="1"/>
  <c r="H38311" i="1" s="1"/>
  <c r="L38312" i="1"/>
  <c r="H38312" i="1" s="1"/>
  <c r="L38313" i="1"/>
  <c r="H38313" i="1" s="1"/>
  <c r="L38314" i="1"/>
  <c r="H38314" i="1" s="1"/>
  <c r="L38315" i="1"/>
  <c r="H38315" i="1" s="1"/>
  <c r="L38316" i="1"/>
  <c r="H38316" i="1" s="1"/>
  <c r="L38317" i="1"/>
  <c r="H38317" i="1" s="1"/>
  <c r="L38318" i="1"/>
  <c r="H38318" i="1" s="1"/>
  <c r="L38319" i="1"/>
  <c r="H38319" i="1" s="1"/>
  <c r="L38320" i="1"/>
  <c r="H38320" i="1" s="1"/>
  <c r="L38321" i="1"/>
  <c r="H38321" i="1" s="1"/>
  <c r="L38322" i="1"/>
  <c r="H38322" i="1" s="1"/>
  <c r="L38323" i="1"/>
  <c r="H38323" i="1" s="1"/>
  <c r="L38324" i="1"/>
  <c r="H38324" i="1" s="1"/>
  <c r="L38325" i="1"/>
  <c r="H38325" i="1" s="1"/>
  <c r="L38326" i="1"/>
  <c r="H38326" i="1" s="1"/>
  <c r="L38327" i="1"/>
  <c r="H38327" i="1" s="1"/>
  <c r="L38328" i="1"/>
  <c r="H38328" i="1" s="1"/>
  <c r="L38329" i="1"/>
  <c r="H38329" i="1" s="1"/>
  <c r="L38330" i="1"/>
  <c r="H38330" i="1" s="1"/>
  <c r="L38331" i="1"/>
  <c r="H38331" i="1" s="1"/>
  <c r="L38332" i="1"/>
  <c r="H38332" i="1" s="1"/>
  <c r="L38333" i="1"/>
  <c r="H38333" i="1" s="1"/>
  <c r="L38334" i="1"/>
  <c r="H38334" i="1" s="1"/>
  <c r="L38335" i="1"/>
  <c r="H38335" i="1" s="1"/>
  <c r="L38336" i="1"/>
  <c r="H38336" i="1" s="1"/>
  <c r="L38337" i="1"/>
  <c r="H38337" i="1" s="1"/>
  <c r="L38338" i="1"/>
  <c r="H38338" i="1" s="1"/>
  <c r="L38339" i="1"/>
  <c r="H38339" i="1" s="1"/>
  <c r="L38340" i="1"/>
  <c r="H38340" i="1" s="1"/>
  <c r="L38341" i="1"/>
  <c r="H38341" i="1" s="1"/>
  <c r="L38342" i="1"/>
  <c r="H38342" i="1" s="1"/>
  <c r="L38343" i="1"/>
  <c r="H38343" i="1" s="1"/>
  <c r="L38344" i="1"/>
  <c r="H38344" i="1" s="1"/>
  <c r="L38345" i="1"/>
  <c r="H38345" i="1" s="1"/>
  <c r="L38346" i="1"/>
  <c r="H38346" i="1" s="1"/>
  <c r="L38347" i="1"/>
  <c r="H38347" i="1" s="1"/>
  <c r="L38348" i="1"/>
  <c r="H38348" i="1" s="1"/>
  <c r="L38349" i="1"/>
  <c r="H38349" i="1" s="1"/>
  <c r="L38350" i="1"/>
  <c r="H38350" i="1" s="1"/>
  <c r="L38351" i="1"/>
  <c r="H38351" i="1" s="1"/>
  <c r="L38352" i="1"/>
  <c r="H38352" i="1" s="1"/>
  <c r="L38353" i="1"/>
  <c r="H38353" i="1" s="1"/>
  <c r="L38354" i="1"/>
  <c r="H38354" i="1" s="1"/>
  <c r="L38355" i="1"/>
  <c r="H38355" i="1" s="1"/>
  <c r="L38356" i="1"/>
  <c r="H38356" i="1" s="1"/>
  <c r="L38357" i="1"/>
  <c r="H38357" i="1" s="1"/>
  <c r="L38358" i="1"/>
  <c r="H38358" i="1" s="1"/>
  <c r="L38359" i="1"/>
  <c r="H38359" i="1" s="1"/>
  <c r="L38360" i="1"/>
  <c r="H38360" i="1" s="1"/>
  <c r="L38361" i="1"/>
  <c r="H38361" i="1" s="1"/>
  <c r="L38362" i="1"/>
  <c r="H38362" i="1" s="1"/>
  <c r="L38363" i="1"/>
  <c r="H38363" i="1" s="1"/>
  <c r="L38364" i="1"/>
  <c r="H38364" i="1" s="1"/>
  <c r="L38365" i="1"/>
  <c r="H38365" i="1" s="1"/>
  <c r="L38366" i="1"/>
  <c r="H38366" i="1" s="1"/>
  <c r="L38367" i="1"/>
  <c r="H38367" i="1" s="1"/>
  <c r="L38368" i="1"/>
  <c r="H38368" i="1" s="1"/>
  <c r="L38369" i="1"/>
  <c r="H38369" i="1" s="1"/>
  <c r="L38370" i="1"/>
  <c r="H38370" i="1" s="1"/>
  <c r="L38371" i="1"/>
  <c r="H38371" i="1" s="1"/>
  <c r="L38372" i="1"/>
  <c r="H38372" i="1" s="1"/>
  <c r="L38373" i="1"/>
  <c r="H38373" i="1" s="1"/>
  <c r="L38374" i="1"/>
  <c r="H38374" i="1" s="1"/>
  <c r="L38375" i="1"/>
  <c r="H38375" i="1" s="1"/>
  <c r="L38376" i="1"/>
  <c r="H38376" i="1" s="1"/>
  <c r="L38377" i="1"/>
  <c r="H38377" i="1" s="1"/>
  <c r="L38378" i="1"/>
  <c r="H38378" i="1" s="1"/>
  <c r="L38379" i="1"/>
  <c r="H38379" i="1" s="1"/>
  <c r="L38380" i="1"/>
  <c r="H38380" i="1" s="1"/>
  <c r="L38381" i="1"/>
  <c r="H38381" i="1" s="1"/>
  <c r="L38382" i="1"/>
  <c r="H38382" i="1" s="1"/>
  <c r="L38383" i="1"/>
  <c r="H38383" i="1" s="1"/>
  <c r="L38384" i="1"/>
  <c r="H38384" i="1" s="1"/>
  <c r="L38385" i="1"/>
  <c r="H38385" i="1" s="1"/>
  <c r="L38386" i="1"/>
  <c r="H38386" i="1" s="1"/>
  <c r="L38387" i="1"/>
  <c r="H38387" i="1" s="1"/>
  <c r="L38388" i="1"/>
  <c r="H38388" i="1" s="1"/>
  <c r="L38389" i="1"/>
  <c r="H38389" i="1" s="1"/>
  <c r="L38390" i="1"/>
  <c r="H38390" i="1" s="1"/>
  <c r="L38391" i="1"/>
  <c r="H38391" i="1" s="1"/>
  <c r="L38392" i="1"/>
  <c r="H38392" i="1" s="1"/>
  <c r="L38393" i="1"/>
  <c r="H38393" i="1" s="1"/>
  <c r="L38394" i="1"/>
  <c r="H38394" i="1" s="1"/>
  <c r="L38395" i="1"/>
  <c r="H38395" i="1" s="1"/>
  <c r="L38396" i="1"/>
  <c r="H38396" i="1" s="1"/>
  <c r="L38397" i="1"/>
  <c r="H38397" i="1" s="1"/>
  <c r="L38398" i="1"/>
  <c r="H38398" i="1" s="1"/>
  <c r="L38399" i="1"/>
  <c r="H38399" i="1" s="1"/>
  <c r="L38400" i="1"/>
  <c r="H38400" i="1" s="1"/>
  <c r="L38401" i="1"/>
  <c r="H38401" i="1" s="1"/>
  <c r="L38402" i="1"/>
  <c r="H38402" i="1" s="1"/>
  <c r="L38403" i="1"/>
  <c r="H38403" i="1" s="1"/>
  <c r="L38404" i="1"/>
  <c r="H38404" i="1" s="1"/>
  <c r="L38405" i="1"/>
  <c r="H38405" i="1" s="1"/>
  <c r="L38406" i="1"/>
  <c r="H38406" i="1" s="1"/>
  <c r="L38407" i="1"/>
  <c r="H38407" i="1" s="1"/>
  <c r="L38408" i="1"/>
  <c r="H38408" i="1" s="1"/>
  <c r="L38409" i="1"/>
  <c r="H38409" i="1" s="1"/>
  <c r="L38410" i="1"/>
  <c r="H38410" i="1" s="1"/>
  <c r="L38411" i="1"/>
  <c r="H38411" i="1" s="1"/>
  <c r="L38412" i="1"/>
  <c r="H38412" i="1" s="1"/>
  <c r="L38413" i="1"/>
  <c r="H38413" i="1" s="1"/>
  <c r="L38414" i="1"/>
  <c r="H38414" i="1" s="1"/>
  <c r="L38415" i="1"/>
  <c r="H38415" i="1" s="1"/>
  <c r="L38416" i="1"/>
  <c r="H38416" i="1" s="1"/>
  <c r="L38417" i="1"/>
  <c r="H38417" i="1" s="1"/>
  <c r="L38418" i="1"/>
  <c r="H38418" i="1" s="1"/>
  <c r="L38419" i="1"/>
  <c r="H38419" i="1" s="1"/>
  <c r="L38420" i="1"/>
  <c r="H38420" i="1" s="1"/>
  <c r="L38421" i="1"/>
  <c r="H38421" i="1" s="1"/>
  <c r="L38422" i="1"/>
  <c r="H38422" i="1" s="1"/>
  <c r="L38423" i="1"/>
  <c r="H38423" i="1" s="1"/>
  <c r="L38424" i="1"/>
  <c r="H38424" i="1" s="1"/>
  <c r="L38425" i="1"/>
  <c r="H38425" i="1" s="1"/>
  <c r="L38426" i="1"/>
  <c r="H38426" i="1" s="1"/>
  <c r="L38427" i="1"/>
  <c r="H38427" i="1" s="1"/>
  <c r="L38428" i="1"/>
  <c r="H38428" i="1" s="1"/>
  <c r="L38429" i="1"/>
  <c r="H38429" i="1" s="1"/>
  <c r="L38430" i="1"/>
  <c r="H38430" i="1" s="1"/>
  <c r="L38431" i="1"/>
  <c r="H38431" i="1" s="1"/>
  <c r="L38432" i="1"/>
  <c r="H38432" i="1" s="1"/>
  <c r="L38433" i="1"/>
  <c r="H38433" i="1" s="1"/>
  <c r="L38434" i="1"/>
  <c r="H38434" i="1" s="1"/>
  <c r="L38435" i="1"/>
  <c r="H38435" i="1" s="1"/>
  <c r="L38436" i="1"/>
  <c r="H38436" i="1" s="1"/>
  <c r="L38437" i="1"/>
  <c r="H38437" i="1" s="1"/>
  <c r="L38438" i="1"/>
  <c r="H38438" i="1" s="1"/>
  <c r="L38439" i="1"/>
  <c r="H38439" i="1" s="1"/>
  <c r="L38440" i="1"/>
  <c r="H38440" i="1" s="1"/>
  <c r="L38441" i="1"/>
  <c r="H38441" i="1" s="1"/>
  <c r="L38442" i="1"/>
  <c r="H38442" i="1" s="1"/>
  <c r="L38443" i="1"/>
  <c r="H38443" i="1" s="1"/>
  <c r="L38444" i="1"/>
  <c r="H38444" i="1" s="1"/>
  <c r="L38445" i="1"/>
  <c r="H38445" i="1" s="1"/>
  <c r="L38446" i="1"/>
  <c r="H38446" i="1" s="1"/>
  <c r="L38447" i="1"/>
  <c r="H38447" i="1" s="1"/>
  <c r="L38448" i="1"/>
  <c r="H38448" i="1" s="1"/>
  <c r="L38449" i="1"/>
  <c r="H38449" i="1" s="1"/>
  <c r="L38450" i="1"/>
  <c r="H38450" i="1" s="1"/>
  <c r="L38451" i="1"/>
  <c r="H38451" i="1" s="1"/>
  <c r="L38452" i="1"/>
  <c r="H38452" i="1" s="1"/>
  <c r="L38453" i="1"/>
  <c r="H38453" i="1" s="1"/>
  <c r="L38454" i="1"/>
  <c r="H38454" i="1" s="1"/>
  <c r="L38455" i="1"/>
  <c r="H38455" i="1" s="1"/>
  <c r="L38456" i="1"/>
  <c r="H38456" i="1" s="1"/>
  <c r="L38457" i="1"/>
  <c r="H38457" i="1" s="1"/>
  <c r="L38458" i="1"/>
  <c r="H38458" i="1" s="1"/>
  <c r="L38459" i="1"/>
  <c r="H38459" i="1" s="1"/>
  <c r="L38460" i="1"/>
  <c r="H38460" i="1" s="1"/>
  <c r="L38461" i="1"/>
  <c r="H38461" i="1" s="1"/>
  <c r="L38462" i="1"/>
  <c r="H38462" i="1" s="1"/>
  <c r="L38463" i="1"/>
  <c r="H38463" i="1" s="1"/>
  <c r="L38464" i="1"/>
  <c r="H38464" i="1" s="1"/>
  <c r="L38465" i="1"/>
  <c r="H38465" i="1" s="1"/>
  <c r="L38466" i="1"/>
  <c r="H38466" i="1" s="1"/>
  <c r="L38467" i="1"/>
  <c r="H38467" i="1" s="1"/>
  <c r="L38468" i="1"/>
  <c r="H38468" i="1" s="1"/>
  <c r="L38469" i="1"/>
  <c r="H38469" i="1" s="1"/>
  <c r="L38470" i="1"/>
  <c r="H38470" i="1" s="1"/>
  <c r="L38471" i="1"/>
  <c r="H38471" i="1" s="1"/>
  <c r="L38472" i="1"/>
  <c r="H38472" i="1" s="1"/>
  <c r="L38473" i="1"/>
  <c r="H38473" i="1" s="1"/>
  <c r="L38474" i="1"/>
  <c r="H38474" i="1" s="1"/>
  <c r="L38475" i="1"/>
  <c r="H38475" i="1" s="1"/>
  <c r="L38476" i="1"/>
  <c r="H38476" i="1" s="1"/>
  <c r="L38477" i="1"/>
  <c r="H38477" i="1" s="1"/>
  <c r="L38478" i="1"/>
  <c r="H38478" i="1" s="1"/>
  <c r="L38479" i="1"/>
  <c r="H38479" i="1" s="1"/>
  <c r="L38480" i="1"/>
  <c r="H38480" i="1" s="1"/>
  <c r="L38481" i="1"/>
  <c r="H38481" i="1" s="1"/>
  <c r="L38482" i="1"/>
  <c r="H38482" i="1" s="1"/>
  <c r="L38483" i="1"/>
  <c r="H38483" i="1" s="1"/>
  <c r="L38484" i="1"/>
  <c r="H38484" i="1" s="1"/>
  <c r="L38485" i="1"/>
  <c r="H38485" i="1" s="1"/>
  <c r="L38486" i="1"/>
  <c r="H38486" i="1" s="1"/>
  <c r="L38487" i="1"/>
  <c r="H38487" i="1" s="1"/>
  <c r="L38488" i="1"/>
  <c r="H38488" i="1" s="1"/>
  <c r="L38489" i="1"/>
  <c r="H38489" i="1" s="1"/>
  <c r="L38490" i="1"/>
  <c r="H38490" i="1" s="1"/>
  <c r="L38491" i="1"/>
  <c r="H38491" i="1" s="1"/>
  <c r="L38492" i="1"/>
  <c r="H38492" i="1" s="1"/>
  <c r="L38493" i="1"/>
  <c r="H38493" i="1" s="1"/>
  <c r="L38494" i="1"/>
  <c r="H38494" i="1" s="1"/>
  <c r="L38495" i="1"/>
  <c r="H38495" i="1" s="1"/>
  <c r="L38496" i="1"/>
  <c r="H38496" i="1" s="1"/>
  <c r="L38497" i="1"/>
  <c r="H38497" i="1" s="1"/>
  <c r="L38498" i="1"/>
  <c r="H38498" i="1" s="1"/>
  <c r="L38499" i="1"/>
  <c r="H38499" i="1" s="1"/>
  <c r="L38500" i="1"/>
  <c r="H38500" i="1" s="1"/>
  <c r="L38501" i="1"/>
  <c r="H38501" i="1" s="1"/>
  <c r="L38502" i="1"/>
  <c r="H38502" i="1" s="1"/>
  <c r="L38503" i="1"/>
  <c r="H38503" i="1" s="1"/>
  <c r="L38504" i="1"/>
  <c r="H38504" i="1" s="1"/>
  <c r="L38505" i="1"/>
  <c r="H38505" i="1" s="1"/>
  <c r="L38506" i="1"/>
  <c r="H38506" i="1" s="1"/>
  <c r="L38507" i="1"/>
  <c r="H38507" i="1" s="1"/>
  <c r="L38508" i="1"/>
  <c r="H38508" i="1" s="1"/>
  <c r="L38509" i="1"/>
  <c r="H38509" i="1" s="1"/>
  <c r="L38510" i="1"/>
  <c r="H38510" i="1" s="1"/>
  <c r="L38511" i="1"/>
  <c r="H38511" i="1" s="1"/>
  <c r="L38512" i="1"/>
  <c r="H38512" i="1" s="1"/>
  <c r="L38513" i="1"/>
  <c r="H38513" i="1" s="1"/>
  <c r="L38514" i="1"/>
  <c r="H38514" i="1" s="1"/>
  <c r="L38515" i="1"/>
  <c r="H38515" i="1" s="1"/>
  <c r="L38516" i="1"/>
  <c r="H38516" i="1" s="1"/>
  <c r="L38517" i="1"/>
  <c r="H38517" i="1" s="1"/>
  <c r="L38518" i="1"/>
  <c r="H38518" i="1" s="1"/>
  <c r="L38519" i="1"/>
  <c r="H38519" i="1" s="1"/>
  <c r="L38520" i="1"/>
  <c r="H38520" i="1" s="1"/>
  <c r="L38521" i="1"/>
  <c r="H38521" i="1" s="1"/>
  <c r="L38522" i="1"/>
  <c r="H38522" i="1" s="1"/>
  <c r="L38523" i="1"/>
  <c r="H38523" i="1" s="1"/>
  <c r="L38524" i="1"/>
  <c r="H38524" i="1" s="1"/>
  <c r="L38525" i="1"/>
  <c r="H38525" i="1" s="1"/>
  <c r="L38526" i="1"/>
  <c r="H38526" i="1" s="1"/>
  <c r="L38527" i="1"/>
  <c r="H38527" i="1" s="1"/>
  <c r="L38528" i="1"/>
  <c r="H38528" i="1" s="1"/>
  <c r="L38529" i="1"/>
  <c r="H38529" i="1" s="1"/>
  <c r="L38530" i="1"/>
  <c r="H38530" i="1" s="1"/>
  <c r="L38531" i="1"/>
  <c r="H38531" i="1" s="1"/>
  <c r="L38532" i="1"/>
  <c r="H38532" i="1" s="1"/>
  <c r="L38533" i="1"/>
  <c r="H38533" i="1" s="1"/>
  <c r="L38534" i="1"/>
  <c r="H38534" i="1" s="1"/>
  <c r="L38535" i="1"/>
  <c r="H38535" i="1" s="1"/>
  <c r="L38536" i="1"/>
  <c r="H38536" i="1" s="1"/>
  <c r="L38537" i="1"/>
  <c r="H38537" i="1" s="1"/>
  <c r="L38538" i="1"/>
  <c r="H38538" i="1" s="1"/>
  <c r="L38539" i="1"/>
  <c r="H38539" i="1" s="1"/>
  <c r="L38540" i="1"/>
  <c r="H38540" i="1" s="1"/>
  <c r="L38541" i="1"/>
  <c r="H38541" i="1" s="1"/>
  <c r="L38542" i="1"/>
  <c r="H38542" i="1" s="1"/>
  <c r="L38543" i="1"/>
  <c r="H38543" i="1" s="1"/>
  <c r="L38544" i="1"/>
  <c r="H38544" i="1" s="1"/>
  <c r="L38545" i="1"/>
  <c r="H38545" i="1" s="1"/>
  <c r="L38546" i="1"/>
  <c r="H38546" i="1" s="1"/>
  <c r="L38547" i="1"/>
  <c r="H38547" i="1" s="1"/>
  <c r="L38548" i="1"/>
  <c r="H38548" i="1" s="1"/>
  <c r="L38549" i="1"/>
  <c r="H38549" i="1" s="1"/>
  <c r="L38550" i="1"/>
  <c r="H38550" i="1" s="1"/>
  <c r="L38551" i="1"/>
  <c r="H38551" i="1" s="1"/>
  <c r="L38552" i="1"/>
  <c r="H38552" i="1" s="1"/>
  <c r="L38553" i="1"/>
  <c r="H38553" i="1" s="1"/>
  <c r="L38554" i="1"/>
  <c r="H38554" i="1" s="1"/>
  <c r="L38555" i="1"/>
  <c r="H38555" i="1" s="1"/>
  <c r="L38556" i="1"/>
  <c r="H38556" i="1" s="1"/>
  <c r="L38557" i="1"/>
  <c r="H38557" i="1" s="1"/>
  <c r="L38558" i="1"/>
  <c r="H38558" i="1" s="1"/>
  <c r="L38559" i="1"/>
  <c r="H38559" i="1" s="1"/>
  <c r="L38560" i="1"/>
  <c r="H38560" i="1" s="1"/>
  <c r="L38561" i="1"/>
  <c r="H38561" i="1" s="1"/>
  <c r="L38562" i="1"/>
  <c r="H38562" i="1" s="1"/>
  <c r="L38563" i="1"/>
  <c r="H38563" i="1" s="1"/>
  <c r="L38564" i="1"/>
  <c r="H38564" i="1" s="1"/>
  <c r="L38565" i="1"/>
  <c r="H38565" i="1" s="1"/>
  <c r="L38566" i="1"/>
  <c r="H38566" i="1" s="1"/>
  <c r="L38567" i="1"/>
  <c r="H38567" i="1" s="1"/>
  <c r="L38568" i="1"/>
  <c r="H38568" i="1" s="1"/>
  <c r="L38569" i="1"/>
  <c r="H38569" i="1" s="1"/>
  <c r="L38570" i="1"/>
  <c r="H38570" i="1" s="1"/>
  <c r="L38571" i="1"/>
  <c r="H38571" i="1" s="1"/>
  <c r="L38572" i="1"/>
  <c r="H38572" i="1" s="1"/>
  <c r="L38573" i="1"/>
  <c r="H38573" i="1" s="1"/>
  <c r="L38574" i="1"/>
  <c r="H38574" i="1" s="1"/>
  <c r="L38575" i="1"/>
  <c r="H38575" i="1" s="1"/>
  <c r="L38576" i="1"/>
  <c r="H38576" i="1" s="1"/>
  <c r="L38577" i="1"/>
  <c r="H38577" i="1" s="1"/>
  <c r="L38578" i="1"/>
  <c r="H38578" i="1" s="1"/>
  <c r="L38579" i="1"/>
  <c r="H38579" i="1" s="1"/>
  <c r="L38580" i="1"/>
  <c r="H38580" i="1" s="1"/>
  <c r="L38581" i="1"/>
  <c r="H38581" i="1" s="1"/>
  <c r="L38582" i="1"/>
  <c r="H38582" i="1" s="1"/>
  <c r="L38583" i="1"/>
  <c r="H38583" i="1" s="1"/>
  <c r="L38584" i="1"/>
  <c r="H38584" i="1" s="1"/>
  <c r="L38585" i="1"/>
  <c r="H38585" i="1" s="1"/>
  <c r="L38586" i="1"/>
  <c r="H38586" i="1" s="1"/>
  <c r="L38587" i="1"/>
  <c r="H38587" i="1" s="1"/>
  <c r="L38588" i="1"/>
  <c r="H38588" i="1" s="1"/>
  <c r="L38589" i="1"/>
  <c r="H38589" i="1" s="1"/>
  <c r="L38590" i="1"/>
  <c r="H38590" i="1" s="1"/>
  <c r="L38591" i="1"/>
  <c r="H38591" i="1" s="1"/>
  <c r="L38592" i="1"/>
  <c r="H38592" i="1" s="1"/>
  <c r="L38593" i="1"/>
  <c r="H38593" i="1" s="1"/>
  <c r="L38594" i="1"/>
  <c r="H38594" i="1" s="1"/>
  <c r="L38595" i="1"/>
  <c r="H38595" i="1" s="1"/>
  <c r="L38596" i="1"/>
  <c r="H38596" i="1" s="1"/>
  <c r="L38597" i="1"/>
  <c r="H38597" i="1" s="1"/>
  <c r="L38598" i="1"/>
  <c r="H38598" i="1" s="1"/>
  <c r="L38599" i="1"/>
  <c r="H38599" i="1" s="1"/>
  <c r="L38600" i="1"/>
  <c r="H38600" i="1" s="1"/>
  <c r="L38601" i="1"/>
  <c r="H38601" i="1" s="1"/>
  <c r="L38602" i="1"/>
  <c r="H38602" i="1" s="1"/>
  <c r="L38603" i="1"/>
  <c r="H38603" i="1" s="1"/>
  <c r="L38604" i="1"/>
  <c r="H38604" i="1" s="1"/>
  <c r="L38605" i="1"/>
  <c r="H38605" i="1" s="1"/>
  <c r="L38606" i="1"/>
  <c r="H38606" i="1" s="1"/>
  <c r="L38607" i="1"/>
  <c r="H38607" i="1" s="1"/>
  <c r="L38608" i="1"/>
  <c r="H38608" i="1" s="1"/>
  <c r="L38609" i="1"/>
  <c r="H38609" i="1" s="1"/>
  <c r="L38610" i="1"/>
  <c r="H38610" i="1" s="1"/>
  <c r="L38611" i="1"/>
  <c r="H38611" i="1" s="1"/>
  <c r="L38612" i="1"/>
  <c r="H38612" i="1" s="1"/>
  <c r="L38613" i="1"/>
  <c r="H38613" i="1" s="1"/>
  <c r="L38614" i="1"/>
  <c r="H38614" i="1" s="1"/>
  <c r="L38615" i="1"/>
  <c r="H38615" i="1" s="1"/>
  <c r="L38616" i="1"/>
  <c r="H38616" i="1" s="1"/>
  <c r="L38617" i="1"/>
  <c r="H38617" i="1" s="1"/>
  <c r="L38618" i="1"/>
  <c r="H38618" i="1" s="1"/>
  <c r="L38619" i="1"/>
  <c r="H38619" i="1" s="1"/>
  <c r="L38620" i="1"/>
  <c r="H38620" i="1" s="1"/>
  <c r="L38621" i="1"/>
  <c r="H38621" i="1" s="1"/>
  <c r="L38622" i="1"/>
  <c r="H38622" i="1" s="1"/>
  <c r="L38623" i="1"/>
  <c r="H38623" i="1" s="1"/>
  <c r="L38624" i="1"/>
  <c r="H38624" i="1" s="1"/>
  <c r="L38625" i="1"/>
  <c r="H38625" i="1" s="1"/>
  <c r="L38626" i="1"/>
  <c r="H38626" i="1" s="1"/>
  <c r="L38627" i="1"/>
  <c r="H38627" i="1" s="1"/>
  <c r="L38628" i="1"/>
  <c r="H38628" i="1" s="1"/>
  <c r="L38629" i="1"/>
  <c r="H38629" i="1" s="1"/>
  <c r="L38630" i="1"/>
  <c r="H38630" i="1" s="1"/>
  <c r="L38631" i="1"/>
  <c r="H38631" i="1" s="1"/>
  <c r="L38632" i="1"/>
  <c r="H38632" i="1" s="1"/>
  <c r="L38633" i="1"/>
  <c r="H38633" i="1" s="1"/>
  <c r="L38634" i="1"/>
  <c r="H38634" i="1" s="1"/>
  <c r="L38635" i="1"/>
  <c r="H38635" i="1" s="1"/>
  <c r="L38636" i="1"/>
  <c r="H38636" i="1" s="1"/>
  <c r="L38637" i="1"/>
  <c r="H38637" i="1" s="1"/>
  <c r="L38638" i="1"/>
  <c r="H38638" i="1" s="1"/>
  <c r="L38639" i="1"/>
  <c r="H38639" i="1" s="1"/>
  <c r="L38640" i="1"/>
  <c r="H38640" i="1" s="1"/>
  <c r="L38641" i="1"/>
  <c r="H38641" i="1" s="1"/>
  <c r="L38642" i="1"/>
  <c r="H38642" i="1" s="1"/>
  <c r="L38643" i="1"/>
  <c r="H38643" i="1" s="1"/>
  <c r="L38644" i="1"/>
  <c r="H38644" i="1" s="1"/>
  <c r="L38645" i="1"/>
  <c r="H38645" i="1" s="1"/>
  <c r="L38646" i="1"/>
  <c r="H38646" i="1" s="1"/>
  <c r="L38647" i="1"/>
  <c r="H38647" i="1" s="1"/>
  <c r="L38648" i="1"/>
  <c r="H38648" i="1" s="1"/>
  <c r="L38649" i="1"/>
  <c r="H38649" i="1" s="1"/>
  <c r="L38650" i="1"/>
  <c r="H38650" i="1" s="1"/>
  <c r="L38651" i="1"/>
  <c r="H38651" i="1" s="1"/>
  <c r="L38652" i="1"/>
  <c r="H38652" i="1" s="1"/>
  <c r="L38653" i="1"/>
  <c r="H38653" i="1" s="1"/>
  <c r="L38654" i="1"/>
  <c r="H38654" i="1" s="1"/>
  <c r="L38655" i="1"/>
  <c r="H38655" i="1" s="1"/>
  <c r="L38656" i="1"/>
  <c r="H38656" i="1" s="1"/>
  <c r="L38657" i="1"/>
  <c r="H38657" i="1" s="1"/>
  <c r="L38658" i="1"/>
  <c r="H38658" i="1" s="1"/>
  <c r="L38659" i="1"/>
  <c r="H38659" i="1" s="1"/>
  <c r="L38660" i="1"/>
  <c r="H38660" i="1" s="1"/>
  <c r="L38661" i="1"/>
  <c r="H38661" i="1" s="1"/>
  <c r="L38662" i="1"/>
  <c r="H38662" i="1" s="1"/>
  <c r="L38663" i="1"/>
  <c r="H38663" i="1" s="1"/>
  <c r="L38664" i="1"/>
  <c r="H38664" i="1" s="1"/>
  <c r="L38665" i="1"/>
  <c r="H38665" i="1" s="1"/>
  <c r="L38666" i="1"/>
  <c r="H38666" i="1" s="1"/>
  <c r="L38667" i="1"/>
  <c r="H38667" i="1" s="1"/>
  <c r="L38668" i="1"/>
  <c r="H38668" i="1" s="1"/>
  <c r="L38669" i="1"/>
  <c r="H38669" i="1" s="1"/>
  <c r="L38670" i="1"/>
  <c r="H38670" i="1" s="1"/>
  <c r="L38671" i="1"/>
  <c r="H38671" i="1" s="1"/>
  <c r="L38672" i="1"/>
  <c r="H38672" i="1" s="1"/>
  <c r="L38673" i="1"/>
  <c r="H38673" i="1" s="1"/>
  <c r="L38674" i="1"/>
  <c r="H38674" i="1" s="1"/>
  <c r="L38675" i="1"/>
  <c r="H38675" i="1" s="1"/>
  <c r="L38676" i="1"/>
  <c r="H38676" i="1" s="1"/>
  <c r="L38677" i="1"/>
  <c r="H38677" i="1" s="1"/>
  <c r="L38678" i="1"/>
  <c r="H38678" i="1" s="1"/>
  <c r="L38679" i="1"/>
  <c r="H38679" i="1" s="1"/>
  <c r="L38680" i="1"/>
  <c r="H38680" i="1" s="1"/>
  <c r="L38681" i="1"/>
  <c r="H38681" i="1" s="1"/>
  <c r="L38682" i="1"/>
  <c r="H38682" i="1" s="1"/>
  <c r="L38683" i="1"/>
  <c r="H38683" i="1" s="1"/>
  <c r="L38684" i="1"/>
  <c r="H38684" i="1" s="1"/>
  <c r="L38685" i="1"/>
  <c r="H38685" i="1" s="1"/>
  <c r="L38686" i="1"/>
  <c r="H38686" i="1" s="1"/>
  <c r="L38687" i="1"/>
  <c r="H38687" i="1" s="1"/>
  <c r="L38688" i="1"/>
  <c r="H38688" i="1" s="1"/>
  <c r="L38689" i="1"/>
  <c r="H38689" i="1" s="1"/>
  <c r="L38690" i="1"/>
  <c r="H38690" i="1" s="1"/>
  <c r="L38691" i="1"/>
  <c r="H38691" i="1" s="1"/>
  <c r="L38692" i="1"/>
  <c r="H38692" i="1" s="1"/>
  <c r="L38693" i="1"/>
  <c r="H38693" i="1" s="1"/>
  <c r="L38694" i="1"/>
  <c r="H38694" i="1" s="1"/>
  <c r="L38695" i="1"/>
  <c r="H38695" i="1" s="1"/>
  <c r="L38696" i="1"/>
  <c r="H38696" i="1" s="1"/>
  <c r="L38697" i="1"/>
  <c r="H38697" i="1" s="1"/>
  <c r="L38698" i="1"/>
  <c r="H38698" i="1" s="1"/>
  <c r="L38699" i="1"/>
  <c r="H38699" i="1" s="1"/>
  <c r="L38700" i="1"/>
  <c r="H38700" i="1" s="1"/>
  <c r="L38701" i="1"/>
  <c r="H38701" i="1" s="1"/>
  <c r="L38702" i="1"/>
  <c r="H38702" i="1" s="1"/>
  <c r="L38703" i="1"/>
  <c r="H38703" i="1" s="1"/>
  <c r="L38704" i="1"/>
  <c r="H38704" i="1" s="1"/>
  <c r="L38705" i="1"/>
  <c r="H38705" i="1" s="1"/>
  <c r="L38706" i="1"/>
  <c r="H38706" i="1" s="1"/>
  <c r="L38707" i="1"/>
  <c r="H38707" i="1" s="1"/>
  <c r="L38708" i="1"/>
  <c r="H38708" i="1" s="1"/>
  <c r="L38709" i="1"/>
  <c r="H38709" i="1" s="1"/>
  <c r="L38710" i="1"/>
  <c r="H38710" i="1" s="1"/>
  <c r="L38711" i="1"/>
  <c r="H38711" i="1" s="1"/>
  <c r="L38712" i="1"/>
  <c r="H38712" i="1" s="1"/>
  <c r="L38713" i="1"/>
  <c r="H38713" i="1" s="1"/>
  <c r="L38714" i="1"/>
  <c r="H38714" i="1" s="1"/>
  <c r="L38715" i="1"/>
  <c r="H38715" i="1" s="1"/>
  <c r="L38716" i="1"/>
  <c r="H38716" i="1" s="1"/>
  <c r="L38717" i="1"/>
  <c r="H38717" i="1" s="1"/>
  <c r="L38718" i="1"/>
  <c r="H38718" i="1" s="1"/>
  <c r="L38719" i="1"/>
  <c r="H38719" i="1" s="1"/>
  <c r="L38720" i="1"/>
  <c r="H38720" i="1" s="1"/>
  <c r="L38721" i="1"/>
  <c r="H38721" i="1" s="1"/>
  <c r="L38722" i="1"/>
  <c r="H38722" i="1" s="1"/>
  <c r="L38723" i="1"/>
  <c r="H38723" i="1" s="1"/>
  <c r="L38724" i="1"/>
  <c r="H38724" i="1" s="1"/>
  <c r="L38725" i="1"/>
  <c r="H38725" i="1" s="1"/>
  <c r="L38726" i="1"/>
  <c r="H38726" i="1" s="1"/>
  <c r="L38727" i="1"/>
  <c r="H38727" i="1" s="1"/>
  <c r="L38728" i="1"/>
  <c r="H38728" i="1" s="1"/>
  <c r="L38729" i="1"/>
  <c r="H38729" i="1" s="1"/>
  <c r="L38730" i="1"/>
  <c r="H38730" i="1" s="1"/>
  <c r="L38731" i="1"/>
  <c r="H38731" i="1" s="1"/>
  <c r="L38732" i="1"/>
  <c r="H38732" i="1" s="1"/>
  <c r="L38733" i="1"/>
  <c r="H38733" i="1" s="1"/>
  <c r="L38734" i="1"/>
  <c r="H38734" i="1" s="1"/>
  <c r="L38735" i="1"/>
  <c r="H38735" i="1" s="1"/>
  <c r="L38736" i="1"/>
  <c r="H38736" i="1" s="1"/>
  <c r="L38737" i="1"/>
  <c r="H38737" i="1" s="1"/>
  <c r="L38738" i="1"/>
  <c r="H38738" i="1" s="1"/>
  <c r="L38739" i="1"/>
  <c r="H38739" i="1" s="1"/>
  <c r="L38740" i="1"/>
  <c r="H38740" i="1" s="1"/>
  <c r="L38741" i="1"/>
  <c r="H38741" i="1" s="1"/>
  <c r="L38742" i="1"/>
  <c r="H38742" i="1" s="1"/>
  <c r="L38743" i="1"/>
  <c r="H38743" i="1" s="1"/>
  <c r="L38744" i="1"/>
  <c r="H38744" i="1" s="1"/>
  <c r="L38745" i="1"/>
  <c r="H38745" i="1" s="1"/>
  <c r="L38746" i="1"/>
  <c r="H38746" i="1" s="1"/>
  <c r="L38747" i="1"/>
  <c r="H38747" i="1" s="1"/>
  <c r="L38748" i="1"/>
  <c r="H38748" i="1" s="1"/>
  <c r="L38749" i="1"/>
  <c r="H38749" i="1" s="1"/>
  <c r="L38750" i="1"/>
  <c r="H38750" i="1" s="1"/>
  <c r="L38751" i="1"/>
  <c r="H38751" i="1" s="1"/>
  <c r="L38752" i="1"/>
  <c r="H38752" i="1" s="1"/>
  <c r="L38753" i="1"/>
  <c r="H38753" i="1" s="1"/>
  <c r="L38754" i="1"/>
  <c r="H38754" i="1" s="1"/>
  <c r="L38755" i="1"/>
  <c r="H38755" i="1" s="1"/>
  <c r="L38756" i="1"/>
  <c r="H38756" i="1" s="1"/>
  <c r="L38757" i="1"/>
  <c r="H38757" i="1" s="1"/>
  <c r="L38758" i="1"/>
  <c r="H38758" i="1" s="1"/>
  <c r="L38759" i="1"/>
  <c r="H38759" i="1" s="1"/>
  <c r="L38760" i="1"/>
  <c r="H38760" i="1" s="1"/>
  <c r="L38761" i="1"/>
  <c r="H38761" i="1" s="1"/>
  <c r="L38762" i="1"/>
  <c r="H38762" i="1" s="1"/>
  <c r="L38763" i="1"/>
  <c r="H38763" i="1" s="1"/>
  <c r="L38764" i="1"/>
  <c r="H38764" i="1" s="1"/>
  <c r="L38765" i="1"/>
  <c r="H38765" i="1" s="1"/>
  <c r="L38766" i="1"/>
  <c r="H38766" i="1" s="1"/>
  <c r="L38767" i="1"/>
  <c r="H38767" i="1" s="1"/>
  <c r="L38768" i="1"/>
  <c r="H38768" i="1" s="1"/>
  <c r="L38769" i="1"/>
  <c r="H38769" i="1" s="1"/>
  <c r="L38770" i="1"/>
  <c r="H38770" i="1" s="1"/>
  <c r="L38771" i="1"/>
  <c r="H38771" i="1" s="1"/>
  <c r="L38772" i="1"/>
  <c r="H38772" i="1" s="1"/>
  <c r="L38773" i="1"/>
  <c r="H38773" i="1" s="1"/>
  <c r="L38774" i="1"/>
  <c r="H38774" i="1" s="1"/>
  <c r="L38775" i="1"/>
  <c r="H38775" i="1" s="1"/>
  <c r="L38776" i="1"/>
  <c r="H38776" i="1" s="1"/>
  <c r="L38777" i="1"/>
  <c r="H38777" i="1" s="1"/>
  <c r="L38778" i="1"/>
  <c r="H38778" i="1" s="1"/>
  <c r="L38779" i="1"/>
  <c r="H38779" i="1" s="1"/>
  <c r="L38780" i="1"/>
  <c r="H38780" i="1" s="1"/>
  <c r="L38781" i="1"/>
  <c r="H38781" i="1" s="1"/>
  <c r="L38782" i="1"/>
  <c r="H38782" i="1" s="1"/>
  <c r="L38783" i="1"/>
  <c r="H38783" i="1" s="1"/>
  <c r="L38784" i="1"/>
  <c r="H38784" i="1" s="1"/>
  <c r="L38785" i="1"/>
  <c r="H38785" i="1" s="1"/>
  <c r="L38786" i="1"/>
  <c r="H38786" i="1" s="1"/>
  <c r="L38787" i="1"/>
  <c r="H38787" i="1" s="1"/>
  <c r="L38788" i="1"/>
  <c r="H38788" i="1" s="1"/>
  <c r="L38789" i="1"/>
  <c r="H38789" i="1" s="1"/>
  <c r="L38790" i="1"/>
  <c r="H38790" i="1" s="1"/>
  <c r="L38791" i="1"/>
  <c r="H38791" i="1" s="1"/>
  <c r="L38792" i="1"/>
  <c r="H38792" i="1" s="1"/>
  <c r="L38793" i="1"/>
  <c r="H38793" i="1" s="1"/>
  <c r="L38794" i="1"/>
  <c r="H38794" i="1" s="1"/>
  <c r="L38795" i="1"/>
  <c r="H38795" i="1" s="1"/>
  <c r="L38796" i="1"/>
  <c r="H38796" i="1" s="1"/>
  <c r="L38797" i="1"/>
  <c r="H38797" i="1" s="1"/>
  <c r="L38798" i="1"/>
  <c r="H38798" i="1" s="1"/>
  <c r="L38799" i="1"/>
  <c r="H38799" i="1" s="1"/>
  <c r="L38800" i="1"/>
  <c r="H38800" i="1" s="1"/>
  <c r="L38801" i="1"/>
  <c r="H38801" i="1" s="1"/>
  <c r="L38802" i="1"/>
  <c r="H38802" i="1" s="1"/>
  <c r="L38803" i="1"/>
  <c r="H38803" i="1" s="1"/>
  <c r="L38804" i="1"/>
  <c r="H38804" i="1" s="1"/>
  <c r="L38805" i="1"/>
  <c r="H38805" i="1" s="1"/>
  <c r="L38806" i="1"/>
  <c r="H38806" i="1" s="1"/>
  <c r="L38807" i="1"/>
  <c r="H38807" i="1" s="1"/>
  <c r="L38808" i="1"/>
  <c r="H38808" i="1" s="1"/>
  <c r="L38809" i="1"/>
  <c r="H38809" i="1" s="1"/>
  <c r="L38810" i="1"/>
  <c r="H38810" i="1" s="1"/>
  <c r="L38811" i="1"/>
  <c r="H38811" i="1" s="1"/>
  <c r="L38812" i="1"/>
  <c r="H38812" i="1" s="1"/>
  <c r="L38813" i="1"/>
  <c r="H38813" i="1" s="1"/>
  <c r="L38814" i="1"/>
  <c r="H38814" i="1" s="1"/>
  <c r="L38815" i="1"/>
  <c r="H38815" i="1" s="1"/>
  <c r="L38816" i="1"/>
  <c r="H38816" i="1" s="1"/>
  <c r="L38817" i="1"/>
  <c r="H38817" i="1" s="1"/>
  <c r="L38818" i="1"/>
  <c r="H38818" i="1" s="1"/>
  <c r="L38819" i="1"/>
  <c r="H38819" i="1" s="1"/>
  <c r="L38820" i="1"/>
  <c r="H38820" i="1" s="1"/>
  <c r="L38821" i="1"/>
  <c r="H38821" i="1" s="1"/>
  <c r="L38822" i="1"/>
  <c r="H38822" i="1" s="1"/>
  <c r="L38823" i="1"/>
  <c r="H38823" i="1" s="1"/>
  <c r="L38824" i="1"/>
  <c r="H38824" i="1" s="1"/>
  <c r="L38825" i="1"/>
  <c r="H38825" i="1" s="1"/>
  <c r="L38826" i="1"/>
  <c r="H38826" i="1" s="1"/>
  <c r="L38827" i="1"/>
  <c r="H38827" i="1" s="1"/>
  <c r="L38828" i="1"/>
  <c r="H38828" i="1" s="1"/>
  <c r="L38829" i="1"/>
  <c r="H38829" i="1" s="1"/>
  <c r="L38830" i="1"/>
  <c r="H38830" i="1" s="1"/>
  <c r="L38831" i="1"/>
  <c r="H38831" i="1" s="1"/>
  <c r="L38832" i="1"/>
  <c r="H38832" i="1" s="1"/>
  <c r="L38833" i="1"/>
  <c r="H38833" i="1" s="1"/>
  <c r="L38834" i="1"/>
  <c r="H38834" i="1" s="1"/>
  <c r="L38835" i="1"/>
  <c r="H38835" i="1" s="1"/>
  <c r="L38836" i="1"/>
  <c r="H38836" i="1" s="1"/>
  <c r="L38837" i="1"/>
  <c r="H38837" i="1" s="1"/>
  <c r="L38838" i="1"/>
  <c r="H38838" i="1" s="1"/>
  <c r="L38839" i="1"/>
  <c r="H38839" i="1" s="1"/>
  <c r="L38840" i="1"/>
  <c r="H38840" i="1" s="1"/>
  <c r="L38841" i="1"/>
  <c r="H38841" i="1" s="1"/>
  <c r="L38842" i="1"/>
  <c r="H38842" i="1" s="1"/>
  <c r="L38843" i="1"/>
  <c r="H38843" i="1" s="1"/>
  <c r="L38844" i="1"/>
  <c r="H38844" i="1" s="1"/>
  <c r="L38845" i="1"/>
  <c r="H38845" i="1" s="1"/>
  <c r="L38846" i="1"/>
  <c r="H38846" i="1" s="1"/>
  <c r="L38847" i="1"/>
  <c r="H38847" i="1" s="1"/>
  <c r="L38848" i="1"/>
  <c r="H38848" i="1" s="1"/>
  <c r="L38849" i="1"/>
  <c r="H38849" i="1" s="1"/>
  <c r="L38850" i="1"/>
  <c r="H38850" i="1" s="1"/>
  <c r="L38851" i="1"/>
  <c r="H38851" i="1" s="1"/>
  <c r="L38852" i="1"/>
  <c r="H38852" i="1" s="1"/>
  <c r="L38853" i="1"/>
  <c r="H38853" i="1" s="1"/>
  <c r="L38854" i="1"/>
  <c r="H38854" i="1" s="1"/>
  <c r="L38855" i="1"/>
  <c r="H38855" i="1" s="1"/>
  <c r="L38856" i="1"/>
  <c r="H38856" i="1" s="1"/>
  <c r="L38857" i="1"/>
  <c r="H38857" i="1" s="1"/>
  <c r="L38858" i="1"/>
  <c r="H38858" i="1" s="1"/>
  <c r="L38859" i="1"/>
  <c r="H38859" i="1" s="1"/>
  <c r="L38860" i="1"/>
  <c r="H38860" i="1" s="1"/>
  <c r="L38861" i="1"/>
  <c r="H38861" i="1" s="1"/>
  <c r="L38862" i="1"/>
  <c r="H38862" i="1" s="1"/>
  <c r="L38863" i="1"/>
  <c r="H38863" i="1" s="1"/>
  <c r="L38864" i="1"/>
  <c r="H38864" i="1" s="1"/>
  <c r="L38865" i="1"/>
  <c r="H38865" i="1" s="1"/>
  <c r="L38866" i="1"/>
  <c r="H38866" i="1" s="1"/>
  <c r="L38867" i="1"/>
  <c r="H38867" i="1" s="1"/>
  <c r="L38868" i="1"/>
  <c r="H38868" i="1" s="1"/>
  <c r="L38869" i="1"/>
  <c r="H38869" i="1" s="1"/>
  <c r="L38870" i="1"/>
  <c r="H38870" i="1" s="1"/>
  <c r="L38871" i="1"/>
  <c r="H38871" i="1" s="1"/>
  <c r="L38872" i="1"/>
  <c r="H38872" i="1" s="1"/>
  <c r="L38873" i="1"/>
  <c r="H38873" i="1" s="1"/>
  <c r="L38874" i="1"/>
  <c r="H38874" i="1" s="1"/>
  <c r="L38875" i="1"/>
  <c r="H38875" i="1" s="1"/>
  <c r="L38876" i="1"/>
  <c r="H38876" i="1" s="1"/>
  <c r="L38877" i="1"/>
  <c r="H38877" i="1" s="1"/>
  <c r="L38878" i="1"/>
  <c r="H38878" i="1" s="1"/>
  <c r="L38879" i="1"/>
  <c r="H38879" i="1" s="1"/>
  <c r="L38880" i="1"/>
  <c r="H38880" i="1" s="1"/>
  <c r="L38881" i="1"/>
  <c r="H38881" i="1" s="1"/>
  <c r="L38882" i="1"/>
  <c r="H38882" i="1" s="1"/>
  <c r="L38883" i="1"/>
  <c r="H38883" i="1" s="1"/>
  <c r="L38884" i="1"/>
  <c r="H38884" i="1" s="1"/>
  <c r="L38885" i="1"/>
  <c r="H38885" i="1" s="1"/>
  <c r="L38886" i="1"/>
  <c r="H38886" i="1" s="1"/>
  <c r="L38887" i="1"/>
  <c r="H38887" i="1" s="1"/>
  <c r="L38888" i="1"/>
  <c r="H38888" i="1" s="1"/>
  <c r="L38889" i="1"/>
  <c r="H38889" i="1" s="1"/>
  <c r="L38890" i="1"/>
  <c r="H38890" i="1" s="1"/>
  <c r="L38891" i="1"/>
  <c r="H38891" i="1" s="1"/>
  <c r="L38892" i="1"/>
  <c r="H38892" i="1" s="1"/>
  <c r="L38893" i="1"/>
  <c r="H38893" i="1" s="1"/>
  <c r="L38894" i="1"/>
  <c r="H38894" i="1" s="1"/>
  <c r="L38895" i="1"/>
  <c r="H38895" i="1" s="1"/>
  <c r="L38896" i="1"/>
  <c r="H38896" i="1" s="1"/>
  <c r="L38897" i="1"/>
  <c r="H38897" i="1" s="1"/>
  <c r="L38898" i="1"/>
  <c r="H38898" i="1" s="1"/>
  <c r="L38899" i="1"/>
  <c r="H38899" i="1" s="1"/>
  <c r="L38900" i="1"/>
  <c r="H38900" i="1" s="1"/>
  <c r="L38901" i="1"/>
  <c r="H38901" i="1" s="1"/>
  <c r="L38902" i="1"/>
  <c r="H38902" i="1" s="1"/>
  <c r="L38903" i="1"/>
  <c r="H38903" i="1" s="1"/>
  <c r="L38904" i="1"/>
  <c r="H38904" i="1" s="1"/>
  <c r="L38905" i="1"/>
  <c r="H38905" i="1" s="1"/>
  <c r="L38906" i="1"/>
  <c r="H38906" i="1" s="1"/>
  <c r="L38907" i="1"/>
  <c r="H38907" i="1" s="1"/>
  <c r="L38908" i="1"/>
  <c r="H38908" i="1" s="1"/>
  <c r="L38909" i="1"/>
  <c r="H38909" i="1" s="1"/>
  <c r="L38910" i="1"/>
  <c r="H38910" i="1" s="1"/>
  <c r="L38911" i="1"/>
  <c r="H38911" i="1" s="1"/>
  <c r="L38912" i="1"/>
  <c r="H38912" i="1" s="1"/>
  <c r="L38913" i="1"/>
  <c r="H38913" i="1" s="1"/>
  <c r="L38914" i="1"/>
  <c r="H38914" i="1" s="1"/>
  <c r="L38915" i="1"/>
  <c r="H38915" i="1" s="1"/>
  <c r="L38916" i="1"/>
  <c r="H38916" i="1" s="1"/>
  <c r="L38917" i="1"/>
  <c r="H38917" i="1" s="1"/>
  <c r="L38918" i="1"/>
  <c r="H38918" i="1" s="1"/>
  <c r="L38919" i="1"/>
  <c r="H38919" i="1" s="1"/>
  <c r="L38920" i="1"/>
  <c r="H38920" i="1" s="1"/>
  <c r="L38921" i="1"/>
  <c r="H38921" i="1" s="1"/>
  <c r="L38922" i="1"/>
  <c r="H38922" i="1" s="1"/>
  <c r="L38923" i="1"/>
  <c r="H38923" i="1" s="1"/>
  <c r="L38924" i="1"/>
  <c r="H38924" i="1" s="1"/>
  <c r="L38925" i="1"/>
  <c r="H38925" i="1" s="1"/>
  <c r="L38926" i="1"/>
  <c r="H38926" i="1" s="1"/>
  <c r="L38927" i="1"/>
  <c r="H38927" i="1" s="1"/>
  <c r="L38928" i="1"/>
  <c r="H38928" i="1" s="1"/>
  <c r="L38929" i="1"/>
  <c r="H38929" i="1" s="1"/>
  <c r="L38930" i="1"/>
  <c r="H38930" i="1" s="1"/>
  <c r="L38931" i="1"/>
  <c r="H38931" i="1" s="1"/>
  <c r="L38932" i="1"/>
  <c r="H38932" i="1" s="1"/>
  <c r="L38933" i="1"/>
  <c r="H38933" i="1" s="1"/>
  <c r="L38934" i="1"/>
  <c r="H38934" i="1" s="1"/>
  <c r="L38935" i="1"/>
  <c r="H38935" i="1" s="1"/>
  <c r="L38936" i="1"/>
  <c r="H38936" i="1" s="1"/>
  <c r="L38937" i="1"/>
  <c r="H38937" i="1" s="1"/>
  <c r="L38938" i="1"/>
  <c r="H38938" i="1" s="1"/>
  <c r="L38939" i="1"/>
  <c r="H38939" i="1" s="1"/>
  <c r="L38940" i="1"/>
  <c r="H38940" i="1" s="1"/>
  <c r="L38941" i="1"/>
  <c r="H38941" i="1" s="1"/>
  <c r="L38942" i="1"/>
  <c r="H38942" i="1" s="1"/>
  <c r="L38943" i="1"/>
  <c r="H38943" i="1" s="1"/>
  <c r="L38944" i="1"/>
  <c r="H38944" i="1" s="1"/>
  <c r="L38945" i="1"/>
  <c r="H38945" i="1" s="1"/>
  <c r="L38946" i="1"/>
  <c r="H38946" i="1" s="1"/>
  <c r="L38947" i="1"/>
  <c r="H38947" i="1" s="1"/>
  <c r="L38948" i="1"/>
  <c r="H38948" i="1" s="1"/>
  <c r="L38949" i="1"/>
  <c r="H38949" i="1" s="1"/>
  <c r="L38950" i="1"/>
  <c r="H38950" i="1" s="1"/>
  <c r="L38951" i="1"/>
  <c r="H38951" i="1" s="1"/>
  <c r="L38952" i="1"/>
  <c r="H38952" i="1" s="1"/>
  <c r="L38953" i="1"/>
  <c r="H38953" i="1" s="1"/>
  <c r="L38954" i="1"/>
  <c r="H38954" i="1" s="1"/>
  <c r="L38955" i="1"/>
  <c r="H38955" i="1" s="1"/>
  <c r="L38956" i="1"/>
  <c r="H38956" i="1" s="1"/>
  <c r="L38957" i="1"/>
  <c r="H38957" i="1" s="1"/>
  <c r="L38958" i="1"/>
  <c r="H38958" i="1" s="1"/>
  <c r="L38959" i="1"/>
  <c r="H38959" i="1" s="1"/>
  <c r="L38960" i="1"/>
  <c r="H38960" i="1" s="1"/>
  <c r="L38961" i="1"/>
  <c r="H38961" i="1" s="1"/>
  <c r="L38962" i="1"/>
  <c r="H38962" i="1" s="1"/>
  <c r="L38963" i="1"/>
  <c r="H38963" i="1" s="1"/>
  <c r="L38964" i="1"/>
  <c r="H38964" i="1" s="1"/>
  <c r="L38965" i="1"/>
  <c r="H38965" i="1" s="1"/>
  <c r="L38966" i="1"/>
  <c r="H38966" i="1" s="1"/>
  <c r="L38967" i="1"/>
  <c r="H38967" i="1" s="1"/>
  <c r="L38968" i="1"/>
  <c r="H38968" i="1" s="1"/>
  <c r="L38969" i="1"/>
  <c r="H38969" i="1" s="1"/>
  <c r="L38970" i="1"/>
  <c r="H38970" i="1" s="1"/>
  <c r="L38971" i="1"/>
  <c r="H38971" i="1" s="1"/>
  <c r="L38972" i="1"/>
  <c r="H38972" i="1" s="1"/>
  <c r="L38973" i="1"/>
  <c r="H38973" i="1" s="1"/>
  <c r="L38974" i="1"/>
  <c r="H38974" i="1" s="1"/>
  <c r="L38975" i="1"/>
  <c r="H38975" i="1" s="1"/>
  <c r="L38976" i="1"/>
  <c r="H38976" i="1" s="1"/>
  <c r="L38977" i="1"/>
  <c r="H38977" i="1" s="1"/>
  <c r="L38978" i="1"/>
  <c r="H38978" i="1" s="1"/>
  <c r="L38979" i="1"/>
  <c r="H38979" i="1" s="1"/>
  <c r="L38980" i="1"/>
  <c r="H38980" i="1" s="1"/>
  <c r="L38981" i="1"/>
  <c r="H38981" i="1" s="1"/>
  <c r="L38982" i="1"/>
  <c r="H38982" i="1" s="1"/>
  <c r="L38983" i="1"/>
  <c r="H38983" i="1" s="1"/>
  <c r="L38984" i="1"/>
  <c r="H38984" i="1" s="1"/>
  <c r="L38985" i="1"/>
  <c r="H38985" i="1" s="1"/>
  <c r="L38986" i="1"/>
  <c r="H38986" i="1" s="1"/>
  <c r="L38987" i="1"/>
  <c r="H38987" i="1" s="1"/>
  <c r="L38988" i="1"/>
  <c r="H38988" i="1" s="1"/>
  <c r="L38989" i="1"/>
  <c r="H38989" i="1" s="1"/>
  <c r="L38990" i="1"/>
  <c r="H38990" i="1" s="1"/>
  <c r="L38991" i="1"/>
  <c r="H38991" i="1" s="1"/>
  <c r="L38992" i="1"/>
  <c r="H38992" i="1" s="1"/>
  <c r="L38993" i="1"/>
  <c r="H38993" i="1" s="1"/>
  <c r="L38994" i="1"/>
  <c r="H38994" i="1" s="1"/>
  <c r="L38995" i="1"/>
  <c r="H38995" i="1" s="1"/>
  <c r="L38996" i="1"/>
  <c r="H38996" i="1" s="1"/>
  <c r="L38997" i="1"/>
  <c r="H38997" i="1" s="1"/>
  <c r="L38998" i="1"/>
  <c r="H38998" i="1" s="1"/>
  <c r="L38999" i="1"/>
  <c r="H38999" i="1" s="1"/>
  <c r="L39000" i="1"/>
  <c r="H39000" i="1" s="1"/>
  <c r="L39001" i="1"/>
  <c r="H39001" i="1" s="1"/>
  <c r="L39002" i="1"/>
  <c r="H39002" i="1" s="1"/>
  <c r="L39003" i="1"/>
  <c r="H39003" i="1" s="1"/>
  <c r="L39004" i="1"/>
  <c r="H39004" i="1" s="1"/>
  <c r="L39005" i="1"/>
  <c r="H39005" i="1" s="1"/>
  <c r="L39006" i="1"/>
  <c r="H39006" i="1" s="1"/>
  <c r="L39007" i="1"/>
  <c r="H39007" i="1" s="1"/>
  <c r="L39008" i="1"/>
  <c r="H39008" i="1" s="1"/>
  <c r="L39009" i="1"/>
  <c r="H39009" i="1" s="1"/>
  <c r="L39010" i="1"/>
  <c r="H39010" i="1" s="1"/>
  <c r="L39011" i="1"/>
  <c r="H39011" i="1" s="1"/>
  <c r="L39012" i="1"/>
  <c r="H39012" i="1" s="1"/>
  <c r="L39013" i="1"/>
  <c r="H39013" i="1" s="1"/>
  <c r="L39014" i="1"/>
  <c r="H39014" i="1" s="1"/>
  <c r="L39015" i="1"/>
  <c r="H39015" i="1" s="1"/>
  <c r="L39016" i="1"/>
  <c r="H39016" i="1" s="1"/>
  <c r="L39017" i="1"/>
  <c r="H39017" i="1" s="1"/>
  <c r="L39018" i="1"/>
  <c r="H39018" i="1" s="1"/>
  <c r="L39019" i="1"/>
  <c r="H39019" i="1" s="1"/>
  <c r="L39020" i="1"/>
  <c r="H39020" i="1" s="1"/>
  <c r="L39021" i="1"/>
  <c r="H39021" i="1" s="1"/>
  <c r="L39022" i="1"/>
  <c r="H39022" i="1" s="1"/>
  <c r="L39023" i="1"/>
  <c r="H39023" i="1" s="1"/>
  <c r="L39024" i="1"/>
  <c r="H39024" i="1" s="1"/>
  <c r="L39025" i="1"/>
  <c r="H39025" i="1" s="1"/>
  <c r="L39026" i="1"/>
  <c r="H39026" i="1" s="1"/>
  <c r="L39027" i="1"/>
  <c r="H39027" i="1" s="1"/>
  <c r="L39028" i="1"/>
  <c r="H39028" i="1" s="1"/>
  <c r="L39029" i="1"/>
  <c r="H39029" i="1" s="1"/>
  <c r="L39030" i="1"/>
  <c r="H39030" i="1" s="1"/>
  <c r="L39031" i="1"/>
  <c r="H39031" i="1" s="1"/>
  <c r="L39032" i="1"/>
  <c r="H39032" i="1" s="1"/>
  <c r="L39033" i="1"/>
  <c r="H39033" i="1" s="1"/>
  <c r="L39034" i="1"/>
  <c r="H39034" i="1" s="1"/>
  <c r="L39035" i="1"/>
  <c r="H39035" i="1" s="1"/>
  <c r="L39036" i="1"/>
  <c r="H39036" i="1" s="1"/>
  <c r="L39037" i="1"/>
  <c r="H39037" i="1" s="1"/>
  <c r="L39038" i="1"/>
  <c r="H39038" i="1" s="1"/>
  <c r="L39039" i="1"/>
  <c r="H39039" i="1" s="1"/>
  <c r="L39040" i="1"/>
  <c r="H39040" i="1" s="1"/>
  <c r="L39041" i="1"/>
  <c r="H39041" i="1" s="1"/>
  <c r="L39042" i="1"/>
  <c r="H39042" i="1" s="1"/>
  <c r="L39043" i="1"/>
  <c r="H39043" i="1" s="1"/>
  <c r="L39044" i="1"/>
  <c r="H39044" i="1" s="1"/>
  <c r="L39045" i="1"/>
  <c r="H39045" i="1" s="1"/>
  <c r="L39046" i="1"/>
  <c r="H39046" i="1" s="1"/>
  <c r="L39047" i="1"/>
  <c r="H39047" i="1" s="1"/>
  <c r="L39048" i="1"/>
  <c r="H39048" i="1" s="1"/>
  <c r="L39049" i="1"/>
  <c r="H39049" i="1" s="1"/>
  <c r="L39050" i="1"/>
  <c r="H39050" i="1" s="1"/>
  <c r="L39051" i="1"/>
  <c r="H39051" i="1" s="1"/>
  <c r="L39052" i="1"/>
  <c r="H39052" i="1" s="1"/>
  <c r="L39053" i="1"/>
  <c r="H39053" i="1" s="1"/>
  <c r="L39054" i="1"/>
  <c r="H39054" i="1" s="1"/>
  <c r="L39055" i="1"/>
  <c r="H39055" i="1" s="1"/>
  <c r="L39056" i="1"/>
  <c r="H39056" i="1" s="1"/>
  <c r="L39057" i="1"/>
  <c r="H39057" i="1" s="1"/>
  <c r="L39058" i="1"/>
  <c r="H39058" i="1" s="1"/>
  <c r="L39059" i="1"/>
  <c r="H39059" i="1" s="1"/>
  <c r="L39060" i="1"/>
  <c r="H39060" i="1" s="1"/>
  <c r="L39061" i="1"/>
  <c r="H39061" i="1" s="1"/>
  <c r="L39062" i="1"/>
  <c r="H39062" i="1" s="1"/>
  <c r="L39063" i="1"/>
  <c r="H39063" i="1" s="1"/>
  <c r="L39064" i="1"/>
  <c r="H39064" i="1" s="1"/>
  <c r="L39065" i="1"/>
  <c r="H39065" i="1" s="1"/>
  <c r="L39066" i="1"/>
  <c r="H39066" i="1" s="1"/>
  <c r="L39067" i="1"/>
  <c r="H39067" i="1" s="1"/>
  <c r="L39068" i="1"/>
  <c r="H39068" i="1" s="1"/>
  <c r="L39069" i="1"/>
  <c r="H39069" i="1" s="1"/>
  <c r="L39070" i="1"/>
  <c r="H39070" i="1" s="1"/>
  <c r="L39071" i="1"/>
  <c r="H39071" i="1" s="1"/>
  <c r="L39072" i="1"/>
  <c r="H39072" i="1" s="1"/>
  <c r="L39073" i="1"/>
  <c r="H39073" i="1" s="1"/>
  <c r="L39074" i="1"/>
  <c r="H39074" i="1" s="1"/>
  <c r="L39075" i="1"/>
  <c r="H39075" i="1" s="1"/>
  <c r="L39076" i="1"/>
  <c r="H39076" i="1" s="1"/>
  <c r="L39077" i="1"/>
  <c r="H39077" i="1" s="1"/>
  <c r="L39078" i="1"/>
  <c r="H39078" i="1" s="1"/>
  <c r="L39079" i="1"/>
  <c r="H39079" i="1" s="1"/>
  <c r="L39080" i="1"/>
  <c r="H39080" i="1" s="1"/>
  <c r="L39081" i="1"/>
  <c r="H39081" i="1" s="1"/>
  <c r="L39082" i="1"/>
  <c r="H39082" i="1" s="1"/>
  <c r="L39083" i="1"/>
  <c r="H39083" i="1" s="1"/>
  <c r="L39084" i="1"/>
  <c r="H39084" i="1" s="1"/>
  <c r="L39085" i="1"/>
  <c r="H39085" i="1" s="1"/>
  <c r="L39086" i="1"/>
  <c r="H39086" i="1" s="1"/>
  <c r="L39087" i="1"/>
  <c r="H39087" i="1" s="1"/>
  <c r="L39088" i="1"/>
  <c r="H39088" i="1" s="1"/>
  <c r="L39089" i="1"/>
  <c r="H39089" i="1" s="1"/>
  <c r="L39090" i="1"/>
  <c r="H39090" i="1" s="1"/>
  <c r="L39091" i="1"/>
  <c r="H39091" i="1" s="1"/>
  <c r="L39092" i="1"/>
  <c r="H39092" i="1" s="1"/>
  <c r="L39093" i="1"/>
  <c r="H39093" i="1" s="1"/>
  <c r="L39094" i="1"/>
  <c r="H39094" i="1" s="1"/>
  <c r="L39095" i="1"/>
  <c r="H39095" i="1" s="1"/>
  <c r="L39096" i="1"/>
  <c r="H39096" i="1" s="1"/>
  <c r="L39097" i="1"/>
  <c r="H39097" i="1" s="1"/>
  <c r="L39098" i="1"/>
  <c r="H39098" i="1" s="1"/>
  <c r="L39099" i="1"/>
  <c r="H39099" i="1" s="1"/>
  <c r="L39100" i="1"/>
  <c r="H39100" i="1" s="1"/>
  <c r="L39101" i="1"/>
  <c r="H39101" i="1" s="1"/>
  <c r="L39102" i="1"/>
  <c r="H39102" i="1" s="1"/>
  <c r="L39103" i="1"/>
  <c r="H39103" i="1" s="1"/>
  <c r="L39104" i="1"/>
  <c r="H39104" i="1" s="1"/>
  <c r="L39105" i="1"/>
  <c r="H39105" i="1" s="1"/>
  <c r="L39106" i="1"/>
  <c r="H39106" i="1" s="1"/>
  <c r="L39107" i="1"/>
  <c r="H39107" i="1" s="1"/>
  <c r="L39108" i="1"/>
  <c r="H39108" i="1" s="1"/>
  <c r="L39109" i="1"/>
  <c r="H39109" i="1" s="1"/>
  <c r="L39110" i="1"/>
  <c r="H39110" i="1" s="1"/>
  <c r="L39111" i="1"/>
  <c r="H39111" i="1" s="1"/>
  <c r="L39112" i="1"/>
  <c r="H39112" i="1" s="1"/>
  <c r="L39113" i="1"/>
  <c r="H39113" i="1" s="1"/>
  <c r="L39114" i="1"/>
  <c r="H39114" i="1" s="1"/>
  <c r="L39115" i="1"/>
  <c r="H39115" i="1" s="1"/>
  <c r="L39116" i="1"/>
  <c r="H39116" i="1" s="1"/>
  <c r="L39117" i="1"/>
  <c r="H39117" i="1" s="1"/>
  <c r="L39118" i="1"/>
  <c r="H39118" i="1" s="1"/>
  <c r="L39119" i="1"/>
  <c r="H39119" i="1" s="1"/>
  <c r="L39120" i="1"/>
  <c r="H39120" i="1" s="1"/>
  <c r="L39121" i="1"/>
  <c r="H39121" i="1" s="1"/>
  <c r="L39122" i="1"/>
  <c r="H39122" i="1" s="1"/>
  <c r="L39123" i="1"/>
  <c r="H39123" i="1" s="1"/>
  <c r="L39124" i="1"/>
  <c r="H39124" i="1" s="1"/>
  <c r="L39125" i="1"/>
  <c r="H39125" i="1" s="1"/>
  <c r="L39126" i="1"/>
  <c r="H39126" i="1" s="1"/>
  <c r="L39127" i="1"/>
  <c r="H39127" i="1" s="1"/>
  <c r="L39128" i="1"/>
  <c r="H39128" i="1" s="1"/>
  <c r="L39129" i="1"/>
  <c r="H39129" i="1" s="1"/>
  <c r="L39130" i="1"/>
  <c r="H39130" i="1" s="1"/>
  <c r="L39131" i="1"/>
  <c r="H39131" i="1" s="1"/>
  <c r="L39132" i="1"/>
  <c r="H39132" i="1" s="1"/>
  <c r="L39133" i="1"/>
  <c r="H39133" i="1" s="1"/>
  <c r="L39134" i="1"/>
  <c r="H39134" i="1" s="1"/>
  <c r="L39135" i="1"/>
  <c r="H39135" i="1" s="1"/>
  <c r="L39136" i="1"/>
  <c r="H39136" i="1" s="1"/>
  <c r="L39137" i="1"/>
  <c r="H39137" i="1" s="1"/>
  <c r="L39138" i="1"/>
  <c r="H39138" i="1" s="1"/>
  <c r="L39139" i="1"/>
  <c r="H39139" i="1" s="1"/>
  <c r="L39140" i="1"/>
  <c r="H39140" i="1" s="1"/>
  <c r="L39141" i="1"/>
  <c r="H39141" i="1" s="1"/>
  <c r="L39142" i="1"/>
  <c r="H39142" i="1" s="1"/>
  <c r="L39143" i="1"/>
  <c r="H39143" i="1" s="1"/>
  <c r="L39144" i="1"/>
  <c r="H39144" i="1" s="1"/>
  <c r="L39145" i="1"/>
  <c r="H39145" i="1" s="1"/>
  <c r="L39146" i="1"/>
  <c r="H39146" i="1" s="1"/>
  <c r="L39147" i="1"/>
  <c r="H39147" i="1" s="1"/>
  <c r="L39148" i="1"/>
  <c r="H39148" i="1" s="1"/>
  <c r="L39149" i="1"/>
  <c r="H39149" i="1" s="1"/>
  <c r="L39150" i="1"/>
  <c r="H39150" i="1" s="1"/>
  <c r="L39151" i="1"/>
  <c r="H39151" i="1" s="1"/>
  <c r="L39152" i="1"/>
  <c r="H39152" i="1" s="1"/>
  <c r="L39153" i="1"/>
  <c r="H39153" i="1" s="1"/>
  <c r="L39154" i="1"/>
  <c r="H39154" i="1" s="1"/>
  <c r="L39155" i="1"/>
  <c r="H39155" i="1" s="1"/>
  <c r="L39156" i="1"/>
  <c r="H39156" i="1" s="1"/>
  <c r="L39157" i="1"/>
  <c r="H39157" i="1" s="1"/>
  <c r="L39158" i="1"/>
  <c r="H39158" i="1" s="1"/>
  <c r="L39159" i="1"/>
  <c r="H39159" i="1" s="1"/>
  <c r="L39160" i="1"/>
  <c r="H39160" i="1" s="1"/>
  <c r="L39161" i="1"/>
  <c r="H39161" i="1" s="1"/>
  <c r="L39162" i="1"/>
  <c r="H39162" i="1" s="1"/>
  <c r="L39163" i="1"/>
  <c r="H39163" i="1" s="1"/>
  <c r="L39164" i="1"/>
  <c r="H39164" i="1" s="1"/>
  <c r="L39165" i="1"/>
  <c r="H39165" i="1" s="1"/>
  <c r="L39166" i="1"/>
  <c r="H39166" i="1" s="1"/>
  <c r="L39167" i="1"/>
  <c r="H39167" i="1" s="1"/>
  <c r="L39168" i="1"/>
  <c r="H39168" i="1" s="1"/>
  <c r="L39169" i="1"/>
  <c r="H39169" i="1" s="1"/>
  <c r="L39170" i="1"/>
  <c r="H39170" i="1" s="1"/>
  <c r="L39171" i="1"/>
  <c r="H39171" i="1" s="1"/>
  <c r="L39172" i="1"/>
  <c r="H39172" i="1" s="1"/>
  <c r="L39173" i="1"/>
  <c r="H39173" i="1" s="1"/>
  <c r="L39174" i="1"/>
  <c r="H39174" i="1" s="1"/>
  <c r="L39175" i="1"/>
  <c r="H39175" i="1" s="1"/>
  <c r="L39176" i="1"/>
  <c r="H39176" i="1" s="1"/>
  <c r="L39177" i="1"/>
  <c r="H39177" i="1" s="1"/>
  <c r="L39178" i="1"/>
  <c r="H39178" i="1" s="1"/>
  <c r="L39179" i="1"/>
  <c r="H39179" i="1" s="1"/>
  <c r="L39180" i="1"/>
  <c r="H39180" i="1" s="1"/>
  <c r="L39181" i="1"/>
  <c r="H39181" i="1" s="1"/>
  <c r="L39182" i="1"/>
  <c r="H39182" i="1" s="1"/>
  <c r="L39183" i="1"/>
  <c r="H39183" i="1" s="1"/>
  <c r="L39184" i="1"/>
  <c r="H39184" i="1" s="1"/>
  <c r="L39185" i="1"/>
  <c r="H39185" i="1" s="1"/>
  <c r="L39186" i="1"/>
  <c r="H39186" i="1" s="1"/>
  <c r="L39187" i="1"/>
  <c r="H39187" i="1" s="1"/>
  <c r="L39188" i="1"/>
  <c r="H39188" i="1" s="1"/>
  <c r="L39189" i="1"/>
  <c r="H39189" i="1" s="1"/>
  <c r="L39190" i="1"/>
  <c r="H39190" i="1" s="1"/>
  <c r="L39191" i="1"/>
  <c r="H39191" i="1" s="1"/>
  <c r="L39192" i="1"/>
  <c r="H39192" i="1" s="1"/>
  <c r="L39193" i="1"/>
  <c r="H39193" i="1" s="1"/>
  <c r="L39194" i="1"/>
  <c r="H39194" i="1" s="1"/>
  <c r="L39195" i="1"/>
  <c r="H39195" i="1" s="1"/>
  <c r="L39196" i="1"/>
  <c r="H39196" i="1" s="1"/>
  <c r="L39197" i="1"/>
  <c r="H39197" i="1" s="1"/>
  <c r="L39198" i="1"/>
  <c r="H39198" i="1" s="1"/>
  <c r="L39199" i="1"/>
  <c r="H39199" i="1" s="1"/>
  <c r="L39200" i="1"/>
  <c r="H39200" i="1" s="1"/>
  <c r="L39201" i="1"/>
  <c r="H39201" i="1" s="1"/>
  <c r="L39202" i="1"/>
  <c r="H39202" i="1" s="1"/>
  <c r="L39203" i="1"/>
  <c r="H39203" i="1" s="1"/>
  <c r="L39204" i="1"/>
  <c r="H39204" i="1" s="1"/>
  <c r="L39205" i="1"/>
  <c r="H39205" i="1" s="1"/>
  <c r="L39206" i="1"/>
  <c r="H39206" i="1" s="1"/>
  <c r="L39207" i="1"/>
  <c r="H39207" i="1" s="1"/>
  <c r="L39208" i="1"/>
  <c r="H39208" i="1" s="1"/>
  <c r="L39209" i="1"/>
  <c r="H39209" i="1" s="1"/>
  <c r="L39210" i="1"/>
  <c r="H39210" i="1" s="1"/>
  <c r="L39211" i="1"/>
  <c r="H39211" i="1" s="1"/>
  <c r="L39212" i="1"/>
  <c r="H39212" i="1" s="1"/>
  <c r="L39213" i="1"/>
  <c r="H39213" i="1" s="1"/>
  <c r="L39214" i="1"/>
  <c r="H39214" i="1" s="1"/>
  <c r="L39215" i="1"/>
  <c r="H39215" i="1" s="1"/>
  <c r="L39216" i="1"/>
  <c r="H39216" i="1" s="1"/>
  <c r="L39217" i="1"/>
  <c r="H39217" i="1" s="1"/>
  <c r="L39218" i="1"/>
  <c r="H39218" i="1" s="1"/>
  <c r="L39219" i="1"/>
  <c r="H39219" i="1" s="1"/>
  <c r="L39220" i="1"/>
  <c r="H39220" i="1" s="1"/>
  <c r="L39221" i="1"/>
  <c r="H39221" i="1" s="1"/>
  <c r="L39222" i="1"/>
  <c r="H39222" i="1" s="1"/>
  <c r="L39223" i="1"/>
  <c r="H39223" i="1" s="1"/>
  <c r="L39224" i="1"/>
  <c r="H39224" i="1" s="1"/>
  <c r="L39225" i="1"/>
  <c r="H39225" i="1" s="1"/>
  <c r="L39226" i="1"/>
  <c r="H39226" i="1" s="1"/>
  <c r="L39227" i="1"/>
  <c r="H39227" i="1" s="1"/>
  <c r="L39228" i="1"/>
  <c r="H39228" i="1" s="1"/>
  <c r="L39229" i="1"/>
  <c r="H39229" i="1" s="1"/>
  <c r="L39230" i="1"/>
  <c r="H39230" i="1" s="1"/>
  <c r="L39231" i="1"/>
  <c r="H39231" i="1" s="1"/>
  <c r="L39232" i="1"/>
  <c r="H39232" i="1" s="1"/>
  <c r="L39233" i="1"/>
  <c r="H39233" i="1" s="1"/>
  <c r="L39234" i="1"/>
  <c r="H39234" i="1" s="1"/>
  <c r="L39235" i="1"/>
  <c r="H39235" i="1" s="1"/>
  <c r="L39236" i="1"/>
  <c r="H39236" i="1" s="1"/>
  <c r="L39237" i="1"/>
  <c r="H39237" i="1" s="1"/>
  <c r="L39238" i="1"/>
  <c r="H39238" i="1" s="1"/>
  <c r="L39239" i="1"/>
  <c r="H39239" i="1" s="1"/>
  <c r="L39240" i="1"/>
  <c r="H39240" i="1" s="1"/>
  <c r="L39241" i="1"/>
  <c r="H39241" i="1" s="1"/>
  <c r="L39242" i="1"/>
  <c r="H39242" i="1" s="1"/>
  <c r="L39243" i="1"/>
  <c r="H39243" i="1" s="1"/>
  <c r="L39244" i="1"/>
  <c r="H39244" i="1" s="1"/>
  <c r="L39245" i="1"/>
  <c r="H39245" i="1" s="1"/>
  <c r="L39246" i="1"/>
  <c r="H39246" i="1" s="1"/>
  <c r="L39247" i="1"/>
  <c r="H39247" i="1" s="1"/>
  <c r="L39248" i="1"/>
  <c r="H39248" i="1" s="1"/>
  <c r="L39249" i="1"/>
  <c r="H39249" i="1" s="1"/>
  <c r="L39250" i="1"/>
  <c r="H39250" i="1" s="1"/>
  <c r="L39251" i="1"/>
  <c r="H39251" i="1" s="1"/>
  <c r="L39252" i="1"/>
  <c r="H39252" i="1" s="1"/>
  <c r="L39253" i="1"/>
  <c r="H39253" i="1" s="1"/>
  <c r="L39254" i="1"/>
  <c r="H39254" i="1" s="1"/>
  <c r="L39255" i="1"/>
  <c r="H39255" i="1" s="1"/>
  <c r="L39256" i="1"/>
  <c r="H39256" i="1" s="1"/>
  <c r="L39257" i="1"/>
  <c r="H39257" i="1" s="1"/>
  <c r="L39258" i="1"/>
  <c r="H39258" i="1" s="1"/>
  <c r="L39259" i="1"/>
  <c r="H39259" i="1" s="1"/>
  <c r="L39260" i="1"/>
  <c r="H39260" i="1" s="1"/>
  <c r="L39261" i="1"/>
  <c r="H39261" i="1" s="1"/>
  <c r="L39262" i="1"/>
  <c r="H39262" i="1" s="1"/>
  <c r="L39263" i="1"/>
  <c r="H39263" i="1" s="1"/>
  <c r="L39264" i="1"/>
  <c r="H39264" i="1" s="1"/>
  <c r="L39265" i="1"/>
  <c r="H39265" i="1" s="1"/>
  <c r="L39266" i="1"/>
  <c r="H39266" i="1" s="1"/>
  <c r="L39267" i="1"/>
  <c r="H39267" i="1" s="1"/>
  <c r="L39268" i="1"/>
  <c r="H39268" i="1" s="1"/>
  <c r="L39269" i="1"/>
  <c r="H39269" i="1" s="1"/>
  <c r="L39270" i="1"/>
  <c r="H39270" i="1" s="1"/>
  <c r="L39271" i="1"/>
  <c r="H39271" i="1" s="1"/>
  <c r="L39272" i="1"/>
  <c r="H39272" i="1" s="1"/>
  <c r="L39273" i="1"/>
  <c r="H39273" i="1" s="1"/>
  <c r="L39274" i="1"/>
  <c r="H39274" i="1" s="1"/>
  <c r="L39275" i="1"/>
  <c r="H39275" i="1" s="1"/>
  <c r="L39276" i="1"/>
  <c r="H39276" i="1" s="1"/>
  <c r="L39277" i="1"/>
  <c r="H39277" i="1" s="1"/>
  <c r="L39278" i="1"/>
  <c r="H39278" i="1" s="1"/>
  <c r="L39279" i="1"/>
  <c r="H39279" i="1" s="1"/>
  <c r="L39280" i="1"/>
  <c r="H39280" i="1" s="1"/>
  <c r="L39281" i="1"/>
  <c r="H39281" i="1" s="1"/>
  <c r="L39282" i="1"/>
  <c r="H39282" i="1" s="1"/>
  <c r="L39283" i="1"/>
  <c r="H39283" i="1" s="1"/>
  <c r="L39284" i="1"/>
  <c r="H39284" i="1" s="1"/>
  <c r="L39285" i="1"/>
  <c r="H39285" i="1" s="1"/>
  <c r="L39286" i="1"/>
  <c r="H39286" i="1" s="1"/>
  <c r="L39287" i="1"/>
  <c r="H39287" i="1" s="1"/>
  <c r="L39288" i="1"/>
  <c r="H39288" i="1" s="1"/>
  <c r="L39289" i="1"/>
  <c r="H39289" i="1" s="1"/>
  <c r="L39290" i="1"/>
  <c r="H39290" i="1" s="1"/>
  <c r="L39291" i="1"/>
  <c r="H39291" i="1" s="1"/>
  <c r="L39292" i="1"/>
  <c r="H39292" i="1" s="1"/>
  <c r="L39293" i="1"/>
  <c r="H39293" i="1" s="1"/>
  <c r="L39294" i="1"/>
  <c r="H39294" i="1" s="1"/>
  <c r="L39295" i="1"/>
  <c r="H39295" i="1" s="1"/>
  <c r="L39296" i="1"/>
  <c r="H39296" i="1" s="1"/>
  <c r="L39297" i="1"/>
  <c r="H39297" i="1" s="1"/>
  <c r="L39298" i="1"/>
  <c r="H39298" i="1" s="1"/>
  <c r="L39299" i="1"/>
  <c r="H39299" i="1" s="1"/>
  <c r="L39300" i="1"/>
  <c r="H39300" i="1" s="1"/>
  <c r="L39301" i="1"/>
  <c r="H39301" i="1" s="1"/>
  <c r="L39302" i="1"/>
  <c r="H39302" i="1" s="1"/>
  <c r="L39303" i="1"/>
  <c r="H39303" i="1" s="1"/>
  <c r="L39304" i="1"/>
  <c r="H39304" i="1" s="1"/>
  <c r="L39305" i="1"/>
  <c r="H39305" i="1" s="1"/>
  <c r="L39306" i="1"/>
  <c r="H39306" i="1" s="1"/>
  <c r="L39307" i="1"/>
  <c r="H39307" i="1" s="1"/>
  <c r="L39308" i="1"/>
  <c r="H39308" i="1" s="1"/>
  <c r="L39309" i="1"/>
  <c r="H39309" i="1" s="1"/>
  <c r="L39310" i="1"/>
  <c r="H39310" i="1" s="1"/>
  <c r="L39311" i="1"/>
  <c r="H39311" i="1" s="1"/>
  <c r="L39312" i="1"/>
  <c r="H39312" i="1" s="1"/>
  <c r="L39313" i="1"/>
  <c r="H39313" i="1" s="1"/>
  <c r="L39314" i="1"/>
  <c r="H39314" i="1" s="1"/>
  <c r="L39315" i="1"/>
  <c r="H39315" i="1" s="1"/>
  <c r="L39316" i="1"/>
  <c r="H39316" i="1" s="1"/>
  <c r="L39317" i="1"/>
  <c r="H39317" i="1" s="1"/>
  <c r="L39318" i="1"/>
  <c r="H39318" i="1" s="1"/>
  <c r="L39319" i="1"/>
  <c r="H39319" i="1" s="1"/>
  <c r="L39320" i="1"/>
  <c r="H39320" i="1" s="1"/>
  <c r="L39321" i="1"/>
  <c r="H39321" i="1" s="1"/>
  <c r="L39322" i="1"/>
  <c r="H39322" i="1" s="1"/>
  <c r="L39323" i="1"/>
  <c r="H39323" i="1" s="1"/>
  <c r="L39324" i="1"/>
  <c r="H39324" i="1" s="1"/>
  <c r="L39325" i="1"/>
  <c r="H39325" i="1" s="1"/>
  <c r="L39326" i="1"/>
  <c r="H39326" i="1" s="1"/>
  <c r="L39327" i="1"/>
  <c r="H39327" i="1" s="1"/>
  <c r="L39328" i="1"/>
  <c r="H39328" i="1" s="1"/>
  <c r="L39329" i="1"/>
  <c r="H39329" i="1" s="1"/>
  <c r="L39330" i="1"/>
  <c r="H39330" i="1" s="1"/>
  <c r="L39331" i="1"/>
  <c r="H39331" i="1" s="1"/>
  <c r="L39332" i="1"/>
  <c r="H39332" i="1" s="1"/>
  <c r="L39333" i="1"/>
  <c r="H39333" i="1" s="1"/>
  <c r="L39334" i="1"/>
  <c r="H39334" i="1" s="1"/>
  <c r="L39335" i="1"/>
  <c r="H39335" i="1" s="1"/>
  <c r="L39336" i="1"/>
  <c r="H39336" i="1" s="1"/>
  <c r="L39337" i="1"/>
  <c r="H39337" i="1" s="1"/>
  <c r="L39338" i="1"/>
  <c r="H39338" i="1" s="1"/>
  <c r="L39339" i="1"/>
  <c r="H39339" i="1" s="1"/>
  <c r="L39340" i="1"/>
  <c r="H39340" i="1" s="1"/>
  <c r="L39341" i="1"/>
  <c r="H39341" i="1" s="1"/>
  <c r="L39342" i="1"/>
  <c r="H39342" i="1" s="1"/>
  <c r="L39343" i="1"/>
  <c r="H39343" i="1" s="1"/>
  <c r="L39344" i="1"/>
  <c r="H39344" i="1" s="1"/>
  <c r="L39345" i="1"/>
  <c r="H39345" i="1" s="1"/>
  <c r="L39346" i="1"/>
  <c r="H39346" i="1" s="1"/>
  <c r="L39347" i="1"/>
  <c r="H39347" i="1" s="1"/>
  <c r="L39348" i="1"/>
  <c r="H39348" i="1" s="1"/>
  <c r="L39349" i="1"/>
  <c r="H39349" i="1" s="1"/>
  <c r="L39350" i="1"/>
  <c r="H39350" i="1" s="1"/>
  <c r="L39351" i="1"/>
  <c r="H39351" i="1" s="1"/>
  <c r="L39352" i="1"/>
  <c r="H39352" i="1" s="1"/>
  <c r="L39353" i="1"/>
  <c r="H39353" i="1" s="1"/>
  <c r="L39354" i="1"/>
  <c r="H39354" i="1" s="1"/>
  <c r="L39355" i="1"/>
  <c r="H39355" i="1" s="1"/>
  <c r="L39356" i="1"/>
  <c r="H39356" i="1" s="1"/>
  <c r="L39357" i="1"/>
  <c r="H39357" i="1" s="1"/>
  <c r="L39358" i="1"/>
  <c r="H39358" i="1" s="1"/>
  <c r="L39359" i="1"/>
  <c r="H39359" i="1" s="1"/>
  <c r="L39360" i="1"/>
  <c r="H39360" i="1" s="1"/>
  <c r="L39361" i="1"/>
  <c r="H39361" i="1" s="1"/>
  <c r="L39362" i="1"/>
  <c r="H39362" i="1" s="1"/>
  <c r="L39363" i="1"/>
  <c r="H39363" i="1" s="1"/>
  <c r="L39364" i="1"/>
  <c r="H39364" i="1" s="1"/>
  <c r="L39365" i="1"/>
  <c r="H39365" i="1" s="1"/>
  <c r="L39366" i="1"/>
  <c r="H39366" i="1" s="1"/>
  <c r="L39367" i="1"/>
  <c r="H39367" i="1" s="1"/>
  <c r="L39368" i="1"/>
  <c r="H39368" i="1" s="1"/>
  <c r="L39369" i="1"/>
  <c r="H39369" i="1" s="1"/>
  <c r="L39370" i="1"/>
  <c r="H39370" i="1" s="1"/>
  <c r="L39371" i="1"/>
  <c r="H39371" i="1" s="1"/>
  <c r="L39372" i="1"/>
  <c r="H39372" i="1" s="1"/>
  <c r="L39373" i="1"/>
  <c r="H39373" i="1" s="1"/>
  <c r="L39374" i="1"/>
  <c r="H39374" i="1" s="1"/>
  <c r="L39375" i="1"/>
  <c r="H39375" i="1" s="1"/>
  <c r="L39376" i="1"/>
  <c r="H39376" i="1" s="1"/>
  <c r="L39377" i="1"/>
  <c r="H39377" i="1" s="1"/>
  <c r="L39378" i="1"/>
  <c r="H39378" i="1" s="1"/>
  <c r="L39379" i="1"/>
  <c r="H39379" i="1" s="1"/>
  <c r="L39380" i="1"/>
  <c r="H39380" i="1" s="1"/>
  <c r="L39381" i="1"/>
  <c r="H39381" i="1" s="1"/>
  <c r="L39382" i="1"/>
  <c r="H39382" i="1" s="1"/>
  <c r="L39383" i="1"/>
  <c r="H39383" i="1" s="1"/>
  <c r="L39384" i="1"/>
  <c r="H39384" i="1" s="1"/>
  <c r="L39385" i="1"/>
  <c r="H39385" i="1" s="1"/>
  <c r="L39386" i="1"/>
  <c r="H39386" i="1" s="1"/>
  <c r="L39387" i="1"/>
  <c r="H39387" i="1" s="1"/>
  <c r="L39388" i="1"/>
  <c r="H39388" i="1" s="1"/>
  <c r="L39389" i="1"/>
  <c r="H39389" i="1" s="1"/>
  <c r="L39390" i="1"/>
  <c r="H39390" i="1" s="1"/>
  <c r="L39391" i="1"/>
  <c r="H39391" i="1" s="1"/>
  <c r="L39392" i="1"/>
  <c r="H39392" i="1" s="1"/>
  <c r="L39393" i="1"/>
  <c r="H39393" i="1" s="1"/>
  <c r="L39394" i="1"/>
  <c r="H39394" i="1" s="1"/>
  <c r="L39395" i="1"/>
  <c r="H39395" i="1" s="1"/>
  <c r="L39396" i="1"/>
  <c r="H39396" i="1" s="1"/>
  <c r="L39397" i="1"/>
  <c r="H39397" i="1" s="1"/>
  <c r="L39398" i="1"/>
  <c r="H39398" i="1" s="1"/>
  <c r="L39399" i="1"/>
  <c r="H39399" i="1" s="1"/>
  <c r="L39400" i="1"/>
  <c r="H39400" i="1" s="1"/>
  <c r="L39401" i="1"/>
  <c r="H39401" i="1" s="1"/>
  <c r="L39402" i="1"/>
  <c r="H39402" i="1" s="1"/>
  <c r="L39403" i="1"/>
  <c r="H39403" i="1" s="1"/>
  <c r="L39404" i="1"/>
  <c r="H39404" i="1" s="1"/>
  <c r="L39405" i="1"/>
  <c r="H39405" i="1" s="1"/>
  <c r="L39406" i="1"/>
  <c r="H39406" i="1" s="1"/>
  <c r="L39407" i="1"/>
  <c r="H39407" i="1" s="1"/>
  <c r="L39408" i="1"/>
  <c r="H39408" i="1" s="1"/>
  <c r="L39409" i="1"/>
  <c r="H39409" i="1" s="1"/>
  <c r="L39410" i="1"/>
  <c r="H39410" i="1" s="1"/>
  <c r="L39411" i="1"/>
  <c r="H39411" i="1" s="1"/>
  <c r="L39412" i="1"/>
  <c r="H39412" i="1" s="1"/>
  <c r="L39413" i="1"/>
  <c r="H39413" i="1" s="1"/>
  <c r="L39414" i="1"/>
  <c r="H39414" i="1" s="1"/>
  <c r="L39415" i="1"/>
  <c r="H39415" i="1" s="1"/>
  <c r="L39416" i="1"/>
  <c r="H39416" i="1" s="1"/>
  <c r="L39417" i="1"/>
  <c r="H39417" i="1" s="1"/>
  <c r="L39418" i="1"/>
  <c r="H39418" i="1" s="1"/>
  <c r="L39419" i="1"/>
  <c r="H39419" i="1" s="1"/>
  <c r="L39420" i="1"/>
  <c r="H39420" i="1" s="1"/>
  <c r="L39421" i="1"/>
  <c r="H39421" i="1" s="1"/>
  <c r="L39422" i="1"/>
  <c r="H39422" i="1" s="1"/>
  <c r="L39423" i="1"/>
  <c r="H39423" i="1" s="1"/>
  <c r="L39424" i="1"/>
  <c r="H39424" i="1" s="1"/>
  <c r="L39425" i="1"/>
  <c r="H39425" i="1" s="1"/>
  <c r="L39426" i="1"/>
  <c r="H39426" i="1" s="1"/>
  <c r="L39427" i="1"/>
  <c r="H39427" i="1" s="1"/>
  <c r="L39428" i="1"/>
  <c r="H39428" i="1" s="1"/>
  <c r="L39429" i="1"/>
  <c r="H39429" i="1" s="1"/>
  <c r="L39430" i="1"/>
  <c r="H39430" i="1" s="1"/>
  <c r="L39431" i="1"/>
  <c r="H39431" i="1" s="1"/>
  <c r="L39432" i="1"/>
  <c r="H39432" i="1" s="1"/>
  <c r="L39433" i="1"/>
  <c r="H39433" i="1" s="1"/>
  <c r="L39434" i="1"/>
  <c r="H39434" i="1" s="1"/>
  <c r="L39435" i="1"/>
  <c r="H39435" i="1" s="1"/>
  <c r="L39436" i="1"/>
  <c r="H39436" i="1" s="1"/>
  <c r="L39437" i="1"/>
  <c r="H39437" i="1" s="1"/>
  <c r="L39438" i="1"/>
  <c r="H39438" i="1" s="1"/>
  <c r="L39439" i="1"/>
  <c r="H39439" i="1" s="1"/>
  <c r="L39440" i="1"/>
  <c r="H39440" i="1" s="1"/>
  <c r="L39441" i="1"/>
  <c r="H39441" i="1" s="1"/>
  <c r="L39442" i="1"/>
  <c r="H39442" i="1" s="1"/>
  <c r="L39443" i="1"/>
  <c r="H39443" i="1" s="1"/>
  <c r="L39444" i="1"/>
  <c r="H39444" i="1" s="1"/>
  <c r="L39445" i="1"/>
  <c r="H39445" i="1" s="1"/>
  <c r="L39446" i="1"/>
  <c r="H39446" i="1" s="1"/>
  <c r="L39447" i="1"/>
  <c r="H39447" i="1" s="1"/>
  <c r="L39448" i="1"/>
  <c r="H39448" i="1" s="1"/>
  <c r="L39449" i="1"/>
  <c r="H39449" i="1" s="1"/>
  <c r="L39450" i="1"/>
  <c r="H39450" i="1" s="1"/>
  <c r="L39451" i="1"/>
  <c r="H39451" i="1" s="1"/>
  <c r="L39452" i="1"/>
  <c r="H39452" i="1" s="1"/>
  <c r="L39453" i="1"/>
  <c r="H39453" i="1" s="1"/>
  <c r="L39454" i="1"/>
  <c r="H39454" i="1" s="1"/>
  <c r="L39455" i="1"/>
  <c r="H39455" i="1" s="1"/>
  <c r="L39456" i="1"/>
  <c r="H39456" i="1" s="1"/>
  <c r="L39457" i="1"/>
  <c r="H39457" i="1" s="1"/>
  <c r="L39458" i="1"/>
  <c r="H39458" i="1" s="1"/>
  <c r="L39459" i="1"/>
  <c r="H39459" i="1" s="1"/>
  <c r="L39460" i="1"/>
  <c r="H39460" i="1" s="1"/>
  <c r="L39461" i="1"/>
  <c r="H39461" i="1" s="1"/>
  <c r="L39462" i="1"/>
  <c r="H39462" i="1" s="1"/>
  <c r="L39463" i="1"/>
  <c r="H39463" i="1" s="1"/>
  <c r="L39464" i="1"/>
  <c r="H39464" i="1" s="1"/>
  <c r="L39465" i="1"/>
  <c r="H39465" i="1" s="1"/>
  <c r="L39466" i="1"/>
  <c r="H39466" i="1" s="1"/>
  <c r="L39467" i="1"/>
  <c r="H39467" i="1" s="1"/>
  <c r="L39468" i="1"/>
  <c r="H39468" i="1" s="1"/>
  <c r="L39469" i="1"/>
  <c r="H39469" i="1" s="1"/>
  <c r="L39470" i="1"/>
  <c r="H39470" i="1" s="1"/>
  <c r="L39471" i="1"/>
  <c r="H39471" i="1" s="1"/>
  <c r="L39472" i="1"/>
  <c r="H39472" i="1" s="1"/>
  <c r="L39473" i="1"/>
  <c r="H39473" i="1" s="1"/>
  <c r="L39474" i="1"/>
  <c r="H39474" i="1" s="1"/>
  <c r="L39475" i="1"/>
  <c r="H39475" i="1" s="1"/>
  <c r="L39476" i="1"/>
  <c r="H39476" i="1" s="1"/>
  <c r="L39477" i="1"/>
  <c r="H39477" i="1" s="1"/>
  <c r="L39478" i="1"/>
  <c r="H39478" i="1" s="1"/>
  <c r="L39479" i="1"/>
  <c r="H39479" i="1" s="1"/>
  <c r="L39480" i="1"/>
  <c r="H39480" i="1" s="1"/>
  <c r="L39481" i="1"/>
  <c r="H39481" i="1" s="1"/>
  <c r="L39482" i="1"/>
  <c r="H39482" i="1" s="1"/>
  <c r="L39483" i="1"/>
  <c r="H39483" i="1" s="1"/>
  <c r="L39484" i="1"/>
  <c r="H39484" i="1" s="1"/>
  <c r="L39485" i="1"/>
  <c r="H39485" i="1" s="1"/>
  <c r="L39486" i="1"/>
  <c r="H39486" i="1" s="1"/>
  <c r="L39487" i="1"/>
  <c r="H39487" i="1" s="1"/>
  <c r="L39488" i="1"/>
  <c r="H39488" i="1" s="1"/>
  <c r="L39489" i="1"/>
  <c r="H39489" i="1" s="1"/>
  <c r="L39490" i="1"/>
  <c r="H39490" i="1" s="1"/>
  <c r="L39491" i="1"/>
  <c r="H39491" i="1" s="1"/>
  <c r="L39492" i="1"/>
  <c r="H39492" i="1" s="1"/>
  <c r="L39493" i="1"/>
  <c r="H39493" i="1" s="1"/>
  <c r="L39494" i="1"/>
  <c r="H39494" i="1" s="1"/>
  <c r="L39495" i="1"/>
  <c r="H39495" i="1" s="1"/>
  <c r="L39496" i="1"/>
  <c r="H39496" i="1" s="1"/>
  <c r="L39497" i="1"/>
  <c r="H39497" i="1" s="1"/>
  <c r="L39498" i="1"/>
  <c r="H39498" i="1" s="1"/>
  <c r="L39499" i="1"/>
  <c r="H39499" i="1" s="1"/>
  <c r="L39500" i="1"/>
  <c r="H39500" i="1" s="1"/>
  <c r="L39501" i="1"/>
  <c r="H39501" i="1" s="1"/>
  <c r="L39502" i="1"/>
  <c r="H39502" i="1" s="1"/>
  <c r="L39503" i="1"/>
  <c r="H39503" i="1" s="1"/>
  <c r="L39504" i="1"/>
  <c r="H39504" i="1" s="1"/>
  <c r="L39505" i="1"/>
  <c r="H39505" i="1" s="1"/>
  <c r="L39506" i="1"/>
  <c r="H39506" i="1" s="1"/>
  <c r="L39507" i="1"/>
  <c r="H39507" i="1" s="1"/>
  <c r="L39508" i="1"/>
  <c r="H39508" i="1" s="1"/>
  <c r="L39509" i="1"/>
  <c r="H39509" i="1" s="1"/>
  <c r="L39510" i="1"/>
  <c r="H39510" i="1" s="1"/>
  <c r="L39511" i="1"/>
  <c r="H39511" i="1" s="1"/>
  <c r="L39512" i="1"/>
  <c r="H39512" i="1" s="1"/>
  <c r="L39513" i="1"/>
  <c r="H39513" i="1" s="1"/>
  <c r="L39514" i="1"/>
  <c r="H39514" i="1" s="1"/>
  <c r="L39515" i="1"/>
  <c r="H39515" i="1" s="1"/>
  <c r="L39516" i="1"/>
  <c r="H39516" i="1" s="1"/>
  <c r="L39517" i="1"/>
  <c r="H39517" i="1" s="1"/>
  <c r="L39518" i="1"/>
  <c r="H39518" i="1" s="1"/>
  <c r="L39519" i="1"/>
  <c r="H39519" i="1" s="1"/>
  <c r="L39520" i="1"/>
  <c r="H39520" i="1" s="1"/>
  <c r="L39521" i="1"/>
  <c r="H39521" i="1" s="1"/>
  <c r="L39522" i="1"/>
  <c r="H39522" i="1" s="1"/>
  <c r="L39523" i="1"/>
  <c r="H39523" i="1" s="1"/>
  <c r="L39524" i="1"/>
  <c r="H39524" i="1" s="1"/>
  <c r="L39525" i="1"/>
  <c r="H39525" i="1" s="1"/>
  <c r="L39526" i="1"/>
  <c r="H39526" i="1" s="1"/>
  <c r="L39527" i="1"/>
  <c r="H39527" i="1" s="1"/>
  <c r="L39528" i="1"/>
  <c r="H39528" i="1" s="1"/>
  <c r="L39529" i="1"/>
  <c r="H39529" i="1" s="1"/>
  <c r="L39530" i="1"/>
  <c r="H39530" i="1" s="1"/>
  <c r="L39531" i="1"/>
  <c r="H39531" i="1" s="1"/>
  <c r="L39532" i="1"/>
  <c r="H39532" i="1" s="1"/>
  <c r="L39533" i="1"/>
  <c r="H39533" i="1" s="1"/>
  <c r="L39534" i="1"/>
  <c r="H39534" i="1" s="1"/>
  <c r="L39535" i="1"/>
  <c r="H39535" i="1" s="1"/>
  <c r="L39536" i="1"/>
  <c r="H39536" i="1" s="1"/>
  <c r="L39537" i="1"/>
  <c r="H39537" i="1" s="1"/>
  <c r="L39538" i="1"/>
  <c r="H39538" i="1" s="1"/>
  <c r="L39539" i="1"/>
  <c r="H39539" i="1" s="1"/>
  <c r="L39540" i="1"/>
  <c r="H39540" i="1" s="1"/>
  <c r="L39541" i="1"/>
  <c r="H39541" i="1" s="1"/>
  <c r="L39542" i="1"/>
  <c r="H39542" i="1" s="1"/>
  <c r="L39543" i="1"/>
  <c r="H39543" i="1" s="1"/>
  <c r="L39544" i="1"/>
  <c r="H39544" i="1" s="1"/>
  <c r="L39545" i="1"/>
  <c r="H39545" i="1" s="1"/>
  <c r="L39546" i="1"/>
  <c r="H39546" i="1" s="1"/>
  <c r="L39547" i="1"/>
  <c r="H39547" i="1" s="1"/>
  <c r="L39548" i="1"/>
  <c r="H39548" i="1" s="1"/>
  <c r="L39549" i="1"/>
  <c r="H39549" i="1" s="1"/>
  <c r="L39550" i="1"/>
  <c r="H39550" i="1" s="1"/>
  <c r="L39551" i="1"/>
  <c r="H39551" i="1" s="1"/>
  <c r="L39552" i="1"/>
  <c r="H39552" i="1" s="1"/>
  <c r="L39553" i="1"/>
  <c r="H39553" i="1" s="1"/>
  <c r="L39554" i="1"/>
  <c r="H39554" i="1" s="1"/>
  <c r="L39555" i="1"/>
  <c r="H39555" i="1" s="1"/>
  <c r="L39556" i="1"/>
  <c r="H39556" i="1" s="1"/>
  <c r="L39557" i="1"/>
  <c r="H39557" i="1" s="1"/>
  <c r="L39558" i="1"/>
  <c r="H39558" i="1" s="1"/>
  <c r="L39559" i="1"/>
  <c r="H39559" i="1" s="1"/>
  <c r="L39560" i="1"/>
  <c r="H39560" i="1" s="1"/>
  <c r="L39561" i="1"/>
  <c r="H39561" i="1" s="1"/>
  <c r="L39562" i="1"/>
  <c r="H39562" i="1" s="1"/>
  <c r="L39563" i="1"/>
  <c r="H39563" i="1" s="1"/>
  <c r="L39564" i="1"/>
  <c r="H39564" i="1" s="1"/>
  <c r="L39565" i="1"/>
  <c r="H39565" i="1" s="1"/>
  <c r="L39566" i="1"/>
  <c r="H39566" i="1" s="1"/>
  <c r="L39567" i="1"/>
  <c r="H39567" i="1" s="1"/>
  <c r="L39568" i="1"/>
  <c r="H39568" i="1" s="1"/>
  <c r="L39569" i="1"/>
  <c r="H39569" i="1" s="1"/>
  <c r="L39570" i="1"/>
  <c r="H39570" i="1" s="1"/>
  <c r="L39571" i="1"/>
  <c r="H39571" i="1" s="1"/>
  <c r="L39572" i="1"/>
  <c r="H39572" i="1" s="1"/>
  <c r="L39573" i="1"/>
  <c r="H39573" i="1" s="1"/>
  <c r="L39574" i="1"/>
  <c r="H39574" i="1" s="1"/>
  <c r="L39575" i="1"/>
  <c r="H39575" i="1" s="1"/>
  <c r="L39576" i="1"/>
  <c r="H39576" i="1" s="1"/>
  <c r="L39577" i="1"/>
  <c r="H39577" i="1" s="1"/>
  <c r="L39578" i="1"/>
  <c r="H39578" i="1" s="1"/>
  <c r="L39579" i="1"/>
  <c r="H39579" i="1" s="1"/>
  <c r="L39580" i="1"/>
  <c r="H39580" i="1" s="1"/>
  <c r="L39581" i="1"/>
  <c r="H39581" i="1" s="1"/>
  <c r="L39582" i="1"/>
  <c r="H39582" i="1" s="1"/>
  <c r="L39583" i="1"/>
  <c r="H39583" i="1" s="1"/>
  <c r="L39584" i="1"/>
  <c r="H39584" i="1" s="1"/>
  <c r="L39585" i="1"/>
  <c r="H39585" i="1" s="1"/>
  <c r="L39586" i="1"/>
  <c r="H39586" i="1" s="1"/>
  <c r="L39587" i="1"/>
  <c r="H39587" i="1" s="1"/>
  <c r="L39588" i="1"/>
  <c r="H39588" i="1" s="1"/>
  <c r="L39589" i="1"/>
  <c r="H39589" i="1" s="1"/>
  <c r="L39590" i="1"/>
  <c r="H39590" i="1" s="1"/>
  <c r="L39591" i="1"/>
  <c r="H39591" i="1" s="1"/>
  <c r="L39592" i="1"/>
  <c r="H39592" i="1" s="1"/>
  <c r="L39593" i="1"/>
  <c r="H39593" i="1" s="1"/>
  <c r="L39594" i="1"/>
  <c r="H39594" i="1" s="1"/>
  <c r="L39595" i="1"/>
  <c r="H39595" i="1" s="1"/>
  <c r="L39596" i="1"/>
  <c r="H39596" i="1" s="1"/>
  <c r="L39597" i="1"/>
  <c r="H39597" i="1" s="1"/>
  <c r="L39598" i="1"/>
  <c r="H39598" i="1" s="1"/>
  <c r="L39599" i="1"/>
  <c r="H39599" i="1" s="1"/>
  <c r="L39600" i="1"/>
  <c r="H39600" i="1" s="1"/>
  <c r="L39601" i="1"/>
  <c r="H39601" i="1" s="1"/>
  <c r="L39602" i="1"/>
  <c r="H39602" i="1" s="1"/>
  <c r="L39603" i="1"/>
  <c r="H39603" i="1" s="1"/>
  <c r="L39604" i="1"/>
  <c r="H39604" i="1" s="1"/>
  <c r="L39605" i="1"/>
  <c r="H39605" i="1" s="1"/>
  <c r="L39606" i="1"/>
  <c r="H39606" i="1" s="1"/>
  <c r="L39607" i="1"/>
  <c r="H39607" i="1" s="1"/>
  <c r="L39608" i="1"/>
  <c r="H39608" i="1" s="1"/>
  <c r="L39609" i="1"/>
  <c r="H39609" i="1" s="1"/>
  <c r="L39610" i="1"/>
  <c r="H39610" i="1" s="1"/>
  <c r="L39611" i="1"/>
  <c r="H39611" i="1" s="1"/>
  <c r="L39612" i="1"/>
  <c r="H39612" i="1" s="1"/>
  <c r="L39613" i="1"/>
  <c r="H39613" i="1" s="1"/>
  <c r="L39614" i="1"/>
  <c r="H39614" i="1" s="1"/>
  <c r="L39615" i="1"/>
  <c r="H39615" i="1" s="1"/>
  <c r="L39616" i="1"/>
  <c r="H39616" i="1" s="1"/>
  <c r="L39617" i="1"/>
  <c r="H39617" i="1" s="1"/>
  <c r="L39618" i="1"/>
  <c r="H39618" i="1" s="1"/>
  <c r="L39619" i="1"/>
  <c r="H39619" i="1" s="1"/>
  <c r="L39620" i="1"/>
  <c r="H39620" i="1" s="1"/>
  <c r="L39621" i="1"/>
  <c r="H39621" i="1" s="1"/>
  <c r="L39622" i="1"/>
  <c r="H39622" i="1" s="1"/>
  <c r="L39623" i="1"/>
  <c r="H39623" i="1" s="1"/>
  <c r="L39624" i="1"/>
  <c r="H39624" i="1" s="1"/>
  <c r="L39625" i="1"/>
  <c r="H39625" i="1" s="1"/>
  <c r="L39626" i="1"/>
  <c r="H39626" i="1" s="1"/>
  <c r="L39627" i="1"/>
  <c r="H39627" i="1" s="1"/>
  <c r="L39628" i="1"/>
  <c r="H39628" i="1" s="1"/>
  <c r="L39629" i="1"/>
  <c r="H39629" i="1" s="1"/>
  <c r="L39630" i="1"/>
  <c r="H39630" i="1" s="1"/>
  <c r="L39631" i="1"/>
  <c r="H39631" i="1" s="1"/>
  <c r="L39632" i="1"/>
  <c r="H39632" i="1" s="1"/>
  <c r="L39633" i="1"/>
  <c r="H39633" i="1" s="1"/>
  <c r="L39634" i="1"/>
  <c r="H39634" i="1" s="1"/>
  <c r="L39635" i="1"/>
  <c r="H39635" i="1" s="1"/>
  <c r="L39636" i="1"/>
  <c r="H39636" i="1" s="1"/>
  <c r="L39637" i="1"/>
  <c r="H39637" i="1" s="1"/>
  <c r="L39638" i="1"/>
  <c r="H39638" i="1" s="1"/>
  <c r="L39639" i="1"/>
  <c r="H39639" i="1" s="1"/>
  <c r="L39640" i="1"/>
  <c r="H39640" i="1" s="1"/>
  <c r="L39641" i="1"/>
  <c r="H39641" i="1" s="1"/>
  <c r="L39642" i="1"/>
  <c r="H39642" i="1" s="1"/>
  <c r="L39643" i="1"/>
  <c r="H39643" i="1" s="1"/>
  <c r="L39644" i="1"/>
  <c r="H39644" i="1" s="1"/>
  <c r="L39645" i="1"/>
  <c r="H39645" i="1" s="1"/>
  <c r="L39646" i="1"/>
  <c r="H39646" i="1" s="1"/>
  <c r="L39647" i="1"/>
  <c r="H39647" i="1" s="1"/>
  <c r="L39648" i="1"/>
  <c r="H39648" i="1" s="1"/>
  <c r="L39649" i="1"/>
  <c r="H39649" i="1" s="1"/>
  <c r="L39650" i="1"/>
  <c r="H39650" i="1" s="1"/>
  <c r="L39651" i="1"/>
  <c r="H39651" i="1" s="1"/>
  <c r="L39652" i="1"/>
  <c r="H39652" i="1" s="1"/>
  <c r="L39653" i="1"/>
  <c r="H39653" i="1" s="1"/>
  <c r="L39654" i="1"/>
  <c r="H39654" i="1" s="1"/>
  <c r="L39655" i="1"/>
  <c r="H39655" i="1" s="1"/>
  <c r="L39656" i="1"/>
  <c r="H39656" i="1" s="1"/>
  <c r="L39657" i="1"/>
  <c r="H39657" i="1" s="1"/>
  <c r="L39658" i="1"/>
  <c r="H39658" i="1" s="1"/>
  <c r="L39659" i="1"/>
  <c r="H39659" i="1" s="1"/>
  <c r="L39660" i="1"/>
  <c r="H39660" i="1" s="1"/>
  <c r="L39661" i="1"/>
  <c r="H39661" i="1" s="1"/>
  <c r="L39662" i="1"/>
  <c r="H39662" i="1" s="1"/>
  <c r="L39663" i="1"/>
  <c r="H39663" i="1" s="1"/>
  <c r="L39664" i="1"/>
  <c r="H39664" i="1" s="1"/>
  <c r="L39665" i="1"/>
  <c r="H39665" i="1" s="1"/>
  <c r="L39666" i="1"/>
  <c r="H39666" i="1" s="1"/>
  <c r="L39667" i="1"/>
  <c r="H39667" i="1" s="1"/>
  <c r="L39668" i="1"/>
  <c r="H39668" i="1" s="1"/>
  <c r="L39669" i="1"/>
  <c r="H39669" i="1" s="1"/>
  <c r="L39670" i="1"/>
  <c r="H39670" i="1" s="1"/>
  <c r="L39671" i="1"/>
  <c r="H39671" i="1" s="1"/>
  <c r="L39672" i="1"/>
  <c r="H39672" i="1" s="1"/>
  <c r="L39673" i="1"/>
  <c r="H39673" i="1" s="1"/>
  <c r="L39674" i="1"/>
  <c r="H39674" i="1" s="1"/>
  <c r="L39675" i="1"/>
  <c r="H39675" i="1" s="1"/>
  <c r="L39676" i="1"/>
  <c r="H39676" i="1" s="1"/>
  <c r="L39677" i="1"/>
  <c r="H39677" i="1" s="1"/>
  <c r="L39678" i="1"/>
  <c r="H39678" i="1" s="1"/>
  <c r="L39679" i="1"/>
  <c r="H39679" i="1" s="1"/>
  <c r="L39680" i="1"/>
  <c r="H39680" i="1" s="1"/>
  <c r="L39681" i="1"/>
  <c r="H39681" i="1" s="1"/>
  <c r="L39682" i="1"/>
  <c r="H39682" i="1" s="1"/>
  <c r="L39683" i="1"/>
  <c r="H39683" i="1" s="1"/>
  <c r="L39684" i="1"/>
  <c r="H39684" i="1" s="1"/>
  <c r="L39685" i="1"/>
  <c r="H39685" i="1" s="1"/>
  <c r="L39686" i="1"/>
  <c r="H39686" i="1" s="1"/>
  <c r="L39687" i="1"/>
  <c r="H39687" i="1" s="1"/>
  <c r="L39688" i="1"/>
  <c r="H39688" i="1" s="1"/>
  <c r="L39689" i="1"/>
  <c r="H39689" i="1" s="1"/>
  <c r="L39690" i="1"/>
  <c r="H39690" i="1" s="1"/>
  <c r="L39691" i="1"/>
  <c r="H39691" i="1" s="1"/>
  <c r="L39692" i="1"/>
  <c r="H39692" i="1" s="1"/>
  <c r="L39693" i="1"/>
  <c r="H39693" i="1" s="1"/>
  <c r="L39694" i="1"/>
  <c r="H39694" i="1" s="1"/>
  <c r="L39695" i="1"/>
  <c r="H39695" i="1" s="1"/>
  <c r="L39696" i="1"/>
  <c r="H39696" i="1" s="1"/>
  <c r="L39697" i="1"/>
  <c r="H39697" i="1" s="1"/>
  <c r="L39698" i="1"/>
  <c r="H39698" i="1" s="1"/>
  <c r="L39699" i="1"/>
  <c r="H39699" i="1" s="1"/>
  <c r="L39700" i="1"/>
  <c r="H39700" i="1" s="1"/>
  <c r="L39701" i="1"/>
  <c r="H39701" i="1" s="1"/>
  <c r="L39702" i="1"/>
  <c r="H39702" i="1" s="1"/>
  <c r="L39703" i="1"/>
  <c r="H39703" i="1" s="1"/>
  <c r="L39704" i="1"/>
  <c r="H39704" i="1" s="1"/>
  <c r="L39705" i="1"/>
  <c r="H39705" i="1" s="1"/>
  <c r="L39706" i="1"/>
  <c r="H39706" i="1" s="1"/>
  <c r="L39707" i="1"/>
  <c r="H39707" i="1" s="1"/>
  <c r="L39708" i="1"/>
  <c r="H39708" i="1" s="1"/>
  <c r="L39709" i="1"/>
  <c r="H39709" i="1" s="1"/>
  <c r="L39710" i="1"/>
  <c r="H39710" i="1" s="1"/>
  <c r="L39711" i="1"/>
  <c r="H39711" i="1" s="1"/>
  <c r="L39712" i="1"/>
  <c r="H39712" i="1" s="1"/>
  <c r="L39713" i="1"/>
  <c r="H39713" i="1" s="1"/>
  <c r="L39714" i="1"/>
  <c r="H39714" i="1" s="1"/>
  <c r="L39715" i="1"/>
  <c r="H39715" i="1" s="1"/>
  <c r="L39716" i="1"/>
  <c r="H39716" i="1" s="1"/>
  <c r="L39717" i="1"/>
  <c r="H39717" i="1" s="1"/>
  <c r="L39718" i="1"/>
  <c r="H39718" i="1" s="1"/>
  <c r="L39719" i="1"/>
  <c r="H39719" i="1" s="1"/>
  <c r="L39720" i="1"/>
  <c r="H39720" i="1" s="1"/>
  <c r="L39721" i="1"/>
  <c r="H39721" i="1" s="1"/>
  <c r="L39722" i="1"/>
  <c r="H39722" i="1" s="1"/>
  <c r="L39723" i="1"/>
  <c r="H39723" i="1" s="1"/>
  <c r="L39724" i="1"/>
  <c r="H39724" i="1" s="1"/>
  <c r="L39725" i="1"/>
  <c r="H39725" i="1" s="1"/>
  <c r="L39726" i="1"/>
  <c r="H39726" i="1" s="1"/>
  <c r="L39727" i="1"/>
  <c r="H39727" i="1" s="1"/>
  <c r="L39728" i="1"/>
  <c r="H39728" i="1" s="1"/>
  <c r="L39729" i="1"/>
  <c r="H39729" i="1" s="1"/>
  <c r="L39730" i="1"/>
  <c r="H39730" i="1" s="1"/>
  <c r="L39731" i="1"/>
  <c r="H39731" i="1" s="1"/>
  <c r="L39732" i="1"/>
  <c r="H39732" i="1" s="1"/>
  <c r="L39733" i="1"/>
  <c r="H39733" i="1" s="1"/>
  <c r="L39734" i="1"/>
  <c r="H39734" i="1" s="1"/>
  <c r="L39735" i="1"/>
  <c r="H39735" i="1" s="1"/>
  <c r="L39736" i="1"/>
  <c r="H39736" i="1" s="1"/>
  <c r="L39737" i="1"/>
  <c r="H39737" i="1" s="1"/>
  <c r="L39738" i="1"/>
  <c r="H39738" i="1" s="1"/>
  <c r="L39739" i="1"/>
  <c r="H39739" i="1" s="1"/>
  <c r="L39740" i="1"/>
  <c r="H39740" i="1" s="1"/>
  <c r="L39741" i="1"/>
  <c r="H39741" i="1" s="1"/>
  <c r="L39742" i="1"/>
  <c r="H39742" i="1" s="1"/>
  <c r="L39743" i="1"/>
  <c r="H39743" i="1" s="1"/>
  <c r="L39744" i="1"/>
  <c r="H39744" i="1" s="1"/>
  <c r="L39745" i="1"/>
  <c r="H39745" i="1" s="1"/>
  <c r="L39746" i="1"/>
  <c r="H39746" i="1" s="1"/>
  <c r="L39747" i="1"/>
  <c r="H39747" i="1" s="1"/>
  <c r="L39748" i="1"/>
  <c r="H39748" i="1" s="1"/>
  <c r="L39749" i="1"/>
  <c r="H39749" i="1" s="1"/>
  <c r="L39750" i="1"/>
  <c r="H39750" i="1" s="1"/>
  <c r="L39751" i="1"/>
  <c r="H39751" i="1" s="1"/>
  <c r="L39752" i="1"/>
  <c r="H39752" i="1" s="1"/>
  <c r="L39753" i="1"/>
  <c r="H39753" i="1" s="1"/>
  <c r="L39754" i="1"/>
  <c r="H39754" i="1" s="1"/>
  <c r="L39755" i="1"/>
  <c r="H39755" i="1" s="1"/>
  <c r="L39756" i="1"/>
  <c r="H39756" i="1" s="1"/>
  <c r="L39757" i="1"/>
  <c r="H39757" i="1" s="1"/>
  <c r="L39758" i="1"/>
  <c r="H39758" i="1" s="1"/>
  <c r="L39759" i="1"/>
  <c r="H39759" i="1" s="1"/>
  <c r="L39760" i="1"/>
  <c r="H39760" i="1" s="1"/>
  <c r="L39761" i="1"/>
  <c r="H39761" i="1" s="1"/>
  <c r="L39762" i="1"/>
  <c r="H39762" i="1" s="1"/>
  <c r="L39763" i="1"/>
  <c r="H39763" i="1" s="1"/>
  <c r="L39764" i="1"/>
  <c r="H39764" i="1" s="1"/>
  <c r="L39765" i="1"/>
  <c r="H39765" i="1" s="1"/>
  <c r="L39766" i="1"/>
  <c r="H39766" i="1" s="1"/>
  <c r="L39767" i="1"/>
  <c r="H39767" i="1" s="1"/>
  <c r="L39768" i="1"/>
  <c r="H39768" i="1" s="1"/>
  <c r="L39769" i="1"/>
  <c r="H39769" i="1" s="1"/>
  <c r="L39770" i="1"/>
  <c r="H39770" i="1" s="1"/>
  <c r="L39771" i="1"/>
  <c r="H39771" i="1" s="1"/>
  <c r="L39772" i="1"/>
  <c r="H39772" i="1" s="1"/>
  <c r="L39773" i="1"/>
  <c r="H39773" i="1" s="1"/>
  <c r="L39774" i="1"/>
  <c r="H39774" i="1" s="1"/>
  <c r="L39775" i="1"/>
  <c r="H39775" i="1" s="1"/>
  <c r="L39776" i="1"/>
  <c r="H39776" i="1" s="1"/>
  <c r="L39777" i="1"/>
  <c r="H39777" i="1" s="1"/>
  <c r="L39778" i="1"/>
  <c r="H39778" i="1" s="1"/>
  <c r="L39779" i="1"/>
  <c r="H39779" i="1" s="1"/>
  <c r="L39780" i="1"/>
  <c r="H39780" i="1" s="1"/>
  <c r="L39781" i="1"/>
  <c r="H39781" i="1" s="1"/>
  <c r="L39782" i="1"/>
  <c r="H39782" i="1" s="1"/>
  <c r="L39783" i="1"/>
  <c r="H39783" i="1" s="1"/>
  <c r="L39784" i="1"/>
  <c r="H39784" i="1" s="1"/>
  <c r="L39785" i="1"/>
  <c r="H39785" i="1" s="1"/>
  <c r="L39786" i="1"/>
  <c r="H39786" i="1" s="1"/>
  <c r="L39787" i="1"/>
  <c r="H39787" i="1" s="1"/>
  <c r="L39788" i="1"/>
  <c r="H39788" i="1" s="1"/>
  <c r="L39789" i="1"/>
  <c r="H39789" i="1" s="1"/>
  <c r="L39790" i="1"/>
  <c r="H39790" i="1" s="1"/>
  <c r="L39791" i="1"/>
  <c r="H39791" i="1" s="1"/>
  <c r="L39792" i="1"/>
  <c r="H39792" i="1" s="1"/>
  <c r="L39793" i="1"/>
  <c r="H39793" i="1" s="1"/>
  <c r="L39794" i="1"/>
  <c r="H39794" i="1" s="1"/>
  <c r="L39795" i="1"/>
  <c r="H39795" i="1" s="1"/>
  <c r="L39796" i="1"/>
  <c r="H39796" i="1" s="1"/>
  <c r="L39797" i="1"/>
  <c r="H39797" i="1" s="1"/>
  <c r="L39798" i="1"/>
  <c r="H39798" i="1" s="1"/>
  <c r="L39799" i="1"/>
  <c r="H39799" i="1" s="1"/>
  <c r="L39800" i="1"/>
  <c r="H39800" i="1" s="1"/>
  <c r="L39801" i="1"/>
  <c r="H39801" i="1" s="1"/>
  <c r="L39802" i="1"/>
  <c r="H39802" i="1" s="1"/>
  <c r="L39803" i="1"/>
  <c r="H39803" i="1" s="1"/>
  <c r="L39804" i="1"/>
  <c r="H39804" i="1" s="1"/>
  <c r="L39805" i="1"/>
  <c r="H39805" i="1" s="1"/>
  <c r="L39806" i="1"/>
  <c r="H39806" i="1" s="1"/>
  <c r="L39807" i="1"/>
  <c r="H39807" i="1" s="1"/>
  <c r="L39808" i="1"/>
  <c r="H39808" i="1" s="1"/>
  <c r="L39809" i="1"/>
  <c r="H39809" i="1" s="1"/>
  <c r="L39810" i="1"/>
  <c r="H39810" i="1" s="1"/>
  <c r="L39811" i="1"/>
  <c r="H39811" i="1" s="1"/>
  <c r="L39812" i="1"/>
  <c r="H39812" i="1" s="1"/>
  <c r="L39813" i="1"/>
  <c r="H39813" i="1" s="1"/>
  <c r="L39814" i="1"/>
  <c r="H39814" i="1" s="1"/>
  <c r="L39815" i="1"/>
  <c r="H39815" i="1" s="1"/>
  <c r="L39816" i="1"/>
  <c r="H39816" i="1" s="1"/>
  <c r="L39817" i="1"/>
  <c r="H39817" i="1" s="1"/>
  <c r="L39818" i="1"/>
  <c r="H39818" i="1" s="1"/>
  <c r="L39819" i="1"/>
  <c r="H39819" i="1" s="1"/>
  <c r="L39820" i="1"/>
  <c r="H39820" i="1" s="1"/>
  <c r="L39821" i="1"/>
  <c r="H39821" i="1" s="1"/>
  <c r="L39822" i="1"/>
  <c r="H39822" i="1" s="1"/>
  <c r="L39823" i="1"/>
  <c r="H39823" i="1" s="1"/>
  <c r="L39824" i="1"/>
  <c r="H39824" i="1" s="1"/>
  <c r="L39825" i="1"/>
  <c r="H39825" i="1" s="1"/>
  <c r="L39826" i="1"/>
  <c r="H39826" i="1" s="1"/>
  <c r="L39827" i="1"/>
  <c r="H39827" i="1" s="1"/>
  <c r="L39828" i="1"/>
  <c r="H39828" i="1" s="1"/>
  <c r="L39829" i="1"/>
  <c r="H39829" i="1" s="1"/>
  <c r="L39830" i="1"/>
  <c r="H39830" i="1" s="1"/>
  <c r="L39831" i="1"/>
  <c r="H39831" i="1" s="1"/>
  <c r="L39832" i="1"/>
  <c r="H39832" i="1" s="1"/>
  <c r="L39833" i="1"/>
  <c r="H39833" i="1" s="1"/>
  <c r="L39834" i="1"/>
  <c r="H39834" i="1" s="1"/>
  <c r="L39835" i="1"/>
  <c r="H39835" i="1" s="1"/>
  <c r="L39836" i="1"/>
  <c r="H39836" i="1" s="1"/>
  <c r="L39837" i="1"/>
  <c r="H39837" i="1" s="1"/>
  <c r="L39838" i="1"/>
  <c r="H39838" i="1" s="1"/>
  <c r="L39839" i="1"/>
  <c r="H39839" i="1" s="1"/>
  <c r="L39840" i="1"/>
  <c r="H39840" i="1" s="1"/>
  <c r="L39841" i="1"/>
  <c r="H39841" i="1" s="1"/>
  <c r="L39842" i="1"/>
  <c r="H39842" i="1" s="1"/>
  <c r="L39843" i="1"/>
  <c r="H39843" i="1" s="1"/>
  <c r="L39844" i="1"/>
  <c r="H39844" i="1" s="1"/>
  <c r="L39845" i="1"/>
  <c r="H39845" i="1" s="1"/>
  <c r="L39846" i="1"/>
  <c r="H39846" i="1" s="1"/>
  <c r="L39847" i="1"/>
  <c r="H39847" i="1" s="1"/>
  <c r="L39848" i="1"/>
  <c r="H39848" i="1" s="1"/>
  <c r="L39849" i="1"/>
  <c r="H39849" i="1" s="1"/>
  <c r="L39850" i="1"/>
  <c r="H39850" i="1" s="1"/>
  <c r="L39851" i="1"/>
  <c r="H39851" i="1" s="1"/>
  <c r="L39852" i="1"/>
  <c r="H39852" i="1" s="1"/>
  <c r="L39853" i="1"/>
  <c r="H39853" i="1" s="1"/>
  <c r="L39854" i="1"/>
  <c r="H39854" i="1" s="1"/>
  <c r="L39855" i="1"/>
  <c r="H39855" i="1" s="1"/>
  <c r="L39856" i="1"/>
  <c r="H39856" i="1" s="1"/>
  <c r="L39857" i="1"/>
  <c r="H39857" i="1" s="1"/>
  <c r="L39858" i="1"/>
  <c r="H39858" i="1" s="1"/>
  <c r="L39859" i="1"/>
  <c r="H39859" i="1" s="1"/>
  <c r="L39860" i="1"/>
  <c r="H39860" i="1" s="1"/>
  <c r="L39861" i="1"/>
  <c r="H39861" i="1" s="1"/>
  <c r="L39862" i="1"/>
  <c r="H39862" i="1" s="1"/>
  <c r="L39863" i="1"/>
  <c r="H39863" i="1" s="1"/>
  <c r="L39864" i="1"/>
  <c r="H39864" i="1" s="1"/>
  <c r="L39865" i="1"/>
  <c r="H39865" i="1" s="1"/>
  <c r="L39866" i="1"/>
  <c r="H39866" i="1" s="1"/>
  <c r="L39867" i="1"/>
  <c r="H39867" i="1" s="1"/>
  <c r="L39868" i="1"/>
  <c r="H39868" i="1" s="1"/>
  <c r="L39869" i="1"/>
  <c r="H39869" i="1" s="1"/>
  <c r="L39870" i="1"/>
  <c r="H39870" i="1" s="1"/>
  <c r="L39871" i="1"/>
  <c r="H39871" i="1" s="1"/>
  <c r="L39872" i="1"/>
  <c r="H39872" i="1" s="1"/>
  <c r="L39873" i="1"/>
  <c r="H39873" i="1" s="1"/>
  <c r="L39874" i="1"/>
  <c r="H39874" i="1" s="1"/>
  <c r="L39875" i="1"/>
  <c r="H39875" i="1" s="1"/>
  <c r="L39876" i="1"/>
  <c r="H39876" i="1" s="1"/>
  <c r="L39877" i="1"/>
  <c r="H39877" i="1" s="1"/>
  <c r="L39878" i="1"/>
  <c r="H39878" i="1" s="1"/>
  <c r="L39879" i="1"/>
  <c r="H39879" i="1" s="1"/>
  <c r="L39880" i="1"/>
  <c r="H39880" i="1" s="1"/>
  <c r="L39881" i="1"/>
  <c r="H39881" i="1" s="1"/>
  <c r="L39882" i="1"/>
  <c r="H39882" i="1" s="1"/>
  <c r="L39883" i="1"/>
  <c r="H39883" i="1" s="1"/>
  <c r="L39884" i="1"/>
  <c r="H39884" i="1" s="1"/>
  <c r="L39885" i="1"/>
  <c r="H39885" i="1" s="1"/>
  <c r="L39886" i="1"/>
  <c r="H39886" i="1" s="1"/>
  <c r="L39887" i="1"/>
  <c r="H39887" i="1" s="1"/>
  <c r="L39888" i="1"/>
  <c r="H39888" i="1" s="1"/>
  <c r="L39889" i="1"/>
  <c r="H39889" i="1" s="1"/>
  <c r="L39890" i="1"/>
  <c r="H39890" i="1" s="1"/>
  <c r="L39891" i="1"/>
  <c r="H39891" i="1" s="1"/>
  <c r="L39892" i="1"/>
  <c r="H39892" i="1" s="1"/>
  <c r="L39893" i="1"/>
  <c r="H39893" i="1" s="1"/>
  <c r="L39894" i="1"/>
  <c r="H39894" i="1" s="1"/>
  <c r="L39895" i="1"/>
  <c r="H39895" i="1" s="1"/>
  <c r="L39896" i="1"/>
  <c r="H39896" i="1" s="1"/>
  <c r="L39897" i="1"/>
  <c r="H39897" i="1" s="1"/>
  <c r="L39898" i="1"/>
  <c r="H39898" i="1" s="1"/>
  <c r="L39899" i="1"/>
  <c r="H39899" i="1" s="1"/>
  <c r="L39900" i="1"/>
  <c r="H39900" i="1" s="1"/>
  <c r="L39901" i="1"/>
  <c r="H39901" i="1" s="1"/>
  <c r="L39902" i="1"/>
  <c r="H39902" i="1" s="1"/>
  <c r="L39903" i="1"/>
  <c r="H39903" i="1" s="1"/>
  <c r="L39904" i="1"/>
  <c r="H39904" i="1" s="1"/>
  <c r="L39905" i="1"/>
  <c r="H39905" i="1" s="1"/>
  <c r="L39906" i="1"/>
  <c r="H39906" i="1" s="1"/>
  <c r="L39907" i="1"/>
  <c r="H39907" i="1" s="1"/>
  <c r="L39908" i="1"/>
  <c r="H39908" i="1" s="1"/>
  <c r="L39909" i="1"/>
  <c r="H39909" i="1" s="1"/>
  <c r="L39910" i="1"/>
  <c r="H39910" i="1" s="1"/>
  <c r="L39911" i="1"/>
  <c r="H39911" i="1" s="1"/>
  <c r="L39912" i="1"/>
  <c r="H39912" i="1" s="1"/>
  <c r="L39913" i="1"/>
  <c r="H39913" i="1" s="1"/>
  <c r="L39914" i="1"/>
  <c r="H39914" i="1" s="1"/>
  <c r="L39915" i="1"/>
  <c r="H39915" i="1" s="1"/>
  <c r="L39916" i="1"/>
  <c r="H39916" i="1" s="1"/>
  <c r="L39917" i="1"/>
  <c r="H39917" i="1" s="1"/>
  <c r="L39918" i="1"/>
  <c r="H39918" i="1" s="1"/>
  <c r="L39919" i="1"/>
  <c r="H39919" i="1" s="1"/>
  <c r="L39920" i="1"/>
  <c r="H39920" i="1" s="1"/>
  <c r="L39921" i="1"/>
  <c r="H39921" i="1" s="1"/>
  <c r="L39922" i="1"/>
  <c r="H39922" i="1" s="1"/>
  <c r="L39923" i="1"/>
  <c r="H39923" i="1" s="1"/>
  <c r="L39924" i="1"/>
  <c r="H39924" i="1" s="1"/>
  <c r="L39925" i="1"/>
  <c r="H39925" i="1" s="1"/>
  <c r="L39926" i="1"/>
  <c r="H39926" i="1" s="1"/>
  <c r="L39927" i="1"/>
  <c r="H39927" i="1" s="1"/>
  <c r="L39928" i="1"/>
  <c r="H39928" i="1" s="1"/>
  <c r="L39929" i="1"/>
  <c r="H39929" i="1" s="1"/>
  <c r="L39930" i="1"/>
  <c r="H39930" i="1" s="1"/>
  <c r="L39931" i="1"/>
  <c r="H39931" i="1" s="1"/>
  <c r="L39932" i="1"/>
  <c r="H39932" i="1" s="1"/>
  <c r="L39933" i="1"/>
  <c r="H39933" i="1" s="1"/>
  <c r="L39934" i="1"/>
  <c r="H39934" i="1" s="1"/>
  <c r="L39935" i="1"/>
  <c r="H39935" i="1" s="1"/>
  <c r="L39936" i="1"/>
  <c r="H39936" i="1" s="1"/>
  <c r="L39937" i="1"/>
  <c r="H39937" i="1" s="1"/>
  <c r="L39938" i="1"/>
  <c r="H39938" i="1" s="1"/>
  <c r="L39939" i="1"/>
  <c r="H39939" i="1" s="1"/>
  <c r="L39940" i="1"/>
  <c r="H39940" i="1" s="1"/>
  <c r="L39941" i="1"/>
  <c r="H39941" i="1" s="1"/>
  <c r="L39942" i="1"/>
  <c r="H39942" i="1" s="1"/>
  <c r="L39943" i="1"/>
  <c r="H39943" i="1" s="1"/>
  <c r="L39944" i="1"/>
  <c r="H39944" i="1" s="1"/>
  <c r="L39945" i="1"/>
  <c r="H39945" i="1" s="1"/>
  <c r="L39946" i="1"/>
  <c r="H39946" i="1" s="1"/>
  <c r="L39947" i="1"/>
  <c r="H39947" i="1" s="1"/>
  <c r="L39948" i="1"/>
  <c r="H39948" i="1" s="1"/>
  <c r="L39949" i="1"/>
  <c r="H39949" i="1" s="1"/>
  <c r="L39950" i="1"/>
  <c r="H39950" i="1" s="1"/>
  <c r="L39951" i="1"/>
  <c r="H39951" i="1" s="1"/>
  <c r="L39952" i="1"/>
  <c r="H39952" i="1" s="1"/>
  <c r="L39953" i="1"/>
  <c r="H39953" i="1" s="1"/>
  <c r="L39954" i="1"/>
  <c r="H39954" i="1" s="1"/>
  <c r="L39955" i="1"/>
  <c r="H39955" i="1" s="1"/>
  <c r="L39956" i="1"/>
  <c r="H39956" i="1" s="1"/>
  <c r="L39957" i="1"/>
  <c r="H39957" i="1" s="1"/>
  <c r="L39958" i="1"/>
  <c r="H39958" i="1" s="1"/>
  <c r="L39959" i="1"/>
  <c r="H39959" i="1" s="1"/>
  <c r="L39960" i="1"/>
  <c r="H39960" i="1" s="1"/>
  <c r="L39961" i="1"/>
  <c r="H39961" i="1" s="1"/>
  <c r="L39962" i="1"/>
  <c r="H39962" i="1" s="1"/>
  <c r="L39963" i="1"/>
  <c r="H39963" i="1" s="1"/>
  <c r="L39964" i="1"/>
  <c r="H39964" i="1" s="1"/>
  <c r="L39965" i="1"/>
  <c r="H39965" i="1" s="1"/>
  <c r="L39966" i="1"/>
  <c r="H39966" i="1" s="1"/>
  <c r="L39967" i="1"/>
  <c r="H39967" i="1" s="1"/>
  <c r="L39968" i="1"/>
  <c r="H39968" i="1" s="1"/>
  <c r="L39969" i="1"/>
  <c r="H39969" i="1" s="1"/>
  <c r="L39970" i="1"/>
  <c r="H39970" i="1" s="1"/>
  <c r="L39971" i="1"/>
  <c r="H39971" i="1" s="1"/>
  <c r="L39972" i="1"/>
  <c r="H39972" i="1" s="1"/>
  <c r="L39973" i="1"/>
  <c r="H39973" i="1" s="1"/>
  <c r="L39974" i="1"/>
  <c r="H39974" i="1" s="1"/>
  <c r="L39975" i="1"/>
  <c r="H39975" i="1" s="1"/>
  <c r="L39976" i="1"/>
  <c r="H39976" i="1" s="1"/>
  <c r="L39977" i="1"/>
  <c r="H39977" i="1" s="1"/>
  <c r="L39978" i="1"/>
  <c r="H39978" i="1" s="1"/>
  <c r="L39979" i="1"/>
  <c r="H39979" i="1" s="1"/>
  <c r="L39980" i="1"/>
  <c r="H39980" i="1" s="1"/>
  <c r="L39981" i="1"/>
  <c r="H39981" i="1" s="1"/>
  <c r="L39982" i="1"/>
  <c r="H39982" i="1" s="1"/>
  <c r="L39983" i="1"/>
  <c r="H39983" i="1" s="1"/>
  <c r="L39984" i="1"/>
  <c r="H39984" i="1" s="1"/>
  <c r="L39985" i="1"/>
  <c r="H39985" i="1" s="1"/>
  <c r="L39986" i="1"/>
  <c r="H39986" i="1" s="1"/>
  <c r="L39987" i="1"/>
  <c r="H39987" i="1" s="1"/>
  <c r="L39988" i="1"/>
  <c r="H39988" i="1" s="1"/>
  <c r="L39989" i="1"/>
  <c r="H39989" i="1" s="1"/>
  <c r="L39990" i="1"/>
  <c r="H39990" i="1" s="1"/>
  <c r="L39991" i="1"/>
  <c r="H39991" i="1" s="1"/>
  <c r="L39992" i="1"/>
  <c r="H39992" i="1" s="1"/>
  <c r="L39993" i="1"/>
  <c r="H39993" i="1" s="1"/>
  <c r="L39994" i="1"/>
  <c r="H39994" i="1" s="1"/>
  <c r="L39995" i="1"/>
  <c r="H39995" i="1" s="1"/>
  <c r="L39996" i="1"/>
  <c r="H39996" i="1" s="1"/>
  <c r="L39997" i="1"/>
  <c r="H39997" i="1" s="1"/>
  <c r="L39998" i="1"/>
  <c r="H39998" i="1" s="1"/>
  <c r="L39999" i="1"/>
  <c r="H39999" i="1" s="1"/>
  <c r="L40000" i="1"/>
  <c r="H40000" i="1" s="1"/>
  <c r="L40001" i="1"/>
  <c r="H40001" i="1" s="1"/>
  <c r="L40002" i="1"/>
  <c r="H40002" i="1" s="1"/>
  <c r="L40003" i="1"/>
  <c r="H40003" i="1" s="1"/>
  <c r="L40004" i="1"/>
  <c r="H40004" i="1" s="1"/>
  <c r="L40005" i="1"/>
  <c r="H40005" i="1" s="1"/>
  <c r="L40006" i="1"/>
  <c r="H40006" i="1" s="1"/>
  <c r="L40007" i="1"/>
  <c r="H40007" i="1" s="1"/>
  <c r="L40008" i="1"/>
  <c r="H40008" i="1" s="1"/>
  <c r="L40009" i="1"/>
  <c r="H40009" i="1" s="1"/>
  <c r="L40010" i="1"/>
  <c r="H40010" i="1" s="1"/>
  <c r="L40011" i="1"/>
  <c r="H40011" i="1" s="1"/>
  <c r="L40012" i="1"/>
  <c r="H40012" i="1" s="1"/>
  <c r="L40013" i="1"/>
  <c r="H40013" i="1" s="1"/>
  <c r="L40014" i="1"/>
  <c r="H40014" i="1" s="1"/>
  <c r="L40015" i="1"/>
  <c r="H40015" i="1" s="1"/>
  <c r="L40016" i="1"/>
  <c r="H40016" i="1" s="1"/>
  <c r="L40017" i="1"/>
  <c r="H40017" i="1" s="1"/>
  <c r="L40018" i="1"/>
  <c r="H40018" i="1" s="1"/>
  <c r="L40019" i="1"/>
  <c r="H40019" i="1" s="1"/>
  <c r="L40020" i="1"/>
  <c r="H40020" i="1" s="1"/>
  <c r="L40021" i="1"/>
  <c r="H40021" i="1" s="1"/>
  <c r="L40022" i="1"/>
  <c r="H40022" i="1" s="1"/>
  <c r="L40023" i="1"/>
  <c r="H40023" i="1" s="1"/>
  <c r="L40024" i="1"/>
  <c r="H40024" i="1" s="1"/>
  <c r="L40025" i="1"/>
  <c r="H40025" i="1" s="1"/>
  <c r="L40026" i="1"/>
  <c r="H40026" i="1" s="1"/>
  <c r="L40027" i="1"/>
  <c r="H40027" i="1" s="1"/>
  <c r="L40028" i="1"/>
  <c r="H40028" i="1" s="1"/>
  <c r="L40029" i="1"/>
  <c r="H40029" i="1" s="1"/>
  <c r="L40030" i="1"/>
  <c r="H40030" i="1" s="1"/>
  <c r="L40031" i="1"/>
  <c r="H40031" i="1" s="1"/>
  <c r="L40032" i="1"/>
  <c r="H40032" i="1" s="1"/>
  <c r="L40033" i="1"/>
  <c r="H40033" i="1" s="1"/>
  <c r="L40034" i="1"/>
  <c r="H40034" i="1" s="1"/>
  <c r="L40035" i="1"/>
  <c r="H40035" i="1" s="1"/>
  <c r="L40036" i="1"/>
  <c r="H40036" i="1" s="1"/>
  <c r="L40037" i="1"/>
  <c r="H40037" i="1" s="1"/>
  <c r="L40038" i="1"/>
  <c r="H40038" i="1" s="1"/>
  <c r="L40039" i="1"/>
  <c r="H40039" i="1" s="1"/>
  <c r="L40040" i="1"/>
  <c r="H40040" i="1" s="1"/>
  <c r="L40041" i="1"/>
  <c r="H40041" i="1" s="1"/>
  <c r="L40042" i="1"/>
  <c r="H40042" i="1" s="1"/>
  <c r="L40043" i="1"/>
  <c r="H40043" i="1" s="1"/>
  <c r="L40044" i="1"/>
  <c r="H40044" i="1" s="1"/>
  <c r="L40045" i="1"/>
  <c r="H40045" i="1" s="1"/>
  <c r="L40046" i="1"/>
  <c r="H40046" i="1" s="1"/>
  <c r="L40047" i="1"/>
  <c r="H40047" i="1" s="1"/>
  <c r="L40048" i="1"/>
  <c r="H40048" i="1" s="1"/>
  <c r="L40049" i="1"/>
  <c r="H40049" i="1" s="1"/>
  <c r="L40050" i="1"/>
  <c r="H40050" i="1" s="1"/>
  <c r="L40051" i="1"/>
  <c r="H40051" i="1" s="1"/>
  <c r="L40052" i="1"/>
  <c r="H40052" i="1" s="1"/>
  <c r="L40053" i="1"/>
  <c r="H40053" i="1" s="1"/>
  <c r="L40054" i="1"/>
  <c r="H40054" i="1" s="1"/>
  <c r="L40055" i="1"/>
  <c r="H40055" i="1" s="1"/>
  <c r="L40056" i="1"/>
  <c r="H40056" i="1" s="1"/>
  <c r="L40057" i="1"/>
  <c r="H40057" i="1" s="1"/>
  <c r="L40058" i="1"/>
  <c r="H40058" i="1" s="1"/>
  <c r="L40059" i="1"/>
  <c r="H40059" i="1" s="1"/>
  <c r="L40060" i="1"/>
  <c r="H40060" i="1" s="1"/>
  <c r="L40061" i="1"/>
  <c r="H40061" i="1" s="1"/>
  <c r="L40062" i="1"/>
  <c r="H40062" i="1" s="1"/>
  <c r="L40063" i="1"/>
  <c r="H40063" i="1" s="1"/>
  <c r="L40064" i="1"/>
  <c r="H40064" i="1" s="1"/>
  <c r="L40065" i="1"/>
  <c r="H40065" i="1" s="1"/>
  <c r="L40066" i="1"/>
  <c r="H40066" i="1" s="1"/>
  <c r="L40067" i="1"/>
  <c r="H40067" i="1" s="1"/>
  <c r="L40068" i="1"/>
  <c r="H40068" i="1" s="1"/>
  <c r="L40069" i="1"/>
  <c r="H40069" i="1" s="1"/>
  <c r="L40070" i="1"/>
  <c r="H40070" i="1" s="1"/>
  <c r="L40071" i="1"/>
  <c r="H40071" i="1" s="1"/>
  <c r="L40072" i="1"/>
  <c r="H40072" i="1" s="1"/>
  <c r="L40073" i="1"/>
  <c r="H40073" i="1" s="1"/>
  <c r="L40074" i="1"/>
  <c r="H40074" i="1" s="1"/>
  <c r="L40075" i="1"/>
  <c r="H40075" i="1" s="1"/>
  <c r="L40076" i="1"/>
  <c r="H40076" i="1" s="1"/>
  <c r="L40077" i="1"/>
  <c r="H40077" i="1" s="1"/>
  <c r="L40078" i="1"/>
  <c r="H40078" i="1" s="1"/>
  <c r="L40079" i="1"/>
  <c r="H40079" i="1" s="1"/>
  <c r="L40080" i="1"/>
  <c r="H40080" i="1" s="1"/>
  <c r="L40081" i="1"/>
  <c r="H40081" i="1" s="1"/>
  <c r="L40082" i="1"/>
  <c r="H40082" i="1" s="1"/>
  <c r="L40083" i="1"/>
  <c r="H40083" i="1" s="1"/>
  <c r="L40084" i="1"/>
  <c r="H40084" i="1" s="1"/>
  <c r="L40085" i="1"/>
  <c r="H40085" i="1" s="1"/>
  <c r="L40086" i="1"/>
  <c r="H40086" i="1" s="1"/>
  <c r="L40087" i="1"/>
  <c r="H40087" i="1" s="1"/>
  <c r="L40088" i="1"/>
  <c r="H40088" i="1" s="1"/>
  <c r="L40089" i="1"/>
  <c r="H40089" i="1" s="1"/>
  <c r="L40090" i="1"/>
  <c r="H40090" i="1" s="1"/>
  <c r="L40091" i="1"/>
  <c r="H40091" i="1" s="1"/>
  <c r="L40092" i="1"/>
  <c r="H40092" i="1" s="1"/>
  <c r="L40093" i="1"/>
  <c r="H40093" i="1" s="1"/>
  <c r="L40094" i="1"/>
  <c r="H40094" i="1" s="1"/>
  <c r="L40095" i="1"/>
  <c r="H40095" i="1" s="1"/>
  <c r="L40096" i="1"/>
  <c r="H40096" i="1" s="1"/>
  <c r="L40097" i="1"/>
  <c r="H40097" i="1" s="1"/>
  <c r="L40098" i="1"/>
  <c r="H40098" i="1" s="1"/>
  <c r="L40099" i="1"/>
  <c r="H40099" i="1" s="1"/>
  <c r="L40100" i="1"/>
  <c r="H40100" i="1" s="1"/>
  <c r="L40101" i="1"/>
  <c r="H40101" i="1" s="1"/>
  <c r="L40102" i="1"/>
  <c r="H40102" i="1" s="1"/>
  <c r="L40103" i="1"/>
  <c r="H40103" i="1" s="1"/>
  <c r="L40104" i="1"/>
  <c r="H40104" i="1" s="1"/>
  <c r="L40105" i="1"/>
  <c r="H40105" i="1" s="1"/>
  <c r="L40106" i="1"/>
  <c r="H40106" i="1" s="1"/>
  <c r="L40107" i="1"/>
  <c r="H40107" i="1" s="1"/>
  <c r="L40108" i="1"/>
  <c r="H40108" i="1" s="1"/>
  <c r="L40109" i="1"/>
  <c r="H40109" i="1" s="1"/>
  <c r="L40110" i="1"/>
  <c r="H40110" i="1" s="1"/>
  <c r="L40111" i="1"/>
  <c r="H40111" i="1" s="1"/>
  <c r="L40112" i="1"/>
  <c r="H40112" i="1" s="1"/>
  <c r="L40113" i="1"/>
  <c r="H40113" i="1" s="1"/>
  <c r="L40114" i="1"/>
  <c r="H40114" i="1" s="1"/>
  <c r="L40115" i="1"/>
  <c r="H40115" i="1" s="1"/>
  <c r="L40116" i="1"/>
  <c r="H40116" i="1" s="1"/>
  <c r="L40117" i="1"/>
  <c r="H40117" i="1" s="1"/>
  <c r="L40118" i="1"/>
  <c r="H40118" i="1" s="1"/>
  <c r="L40119" i="1"/>
  <c r="H40119" i="1" s="1"/>
  <c r="L40120" i="1"/>
  <c r="H40120" i="1" s="1"/>
  <c r="L40121" i="1"/>
  <c r="H40121" i="1" s="1"/>
  <c r="L40122" i="1"/>
  <c r="H40122" i="1" s="1"/>
  <c r="L40123" i="1"/>
  <c r="H40123" i="1" s="1"/>
  <c r="L40124" i="1"/>
  <c r="H40124" i="1" s="1"/>
  <c r="L40125" i="1"/>
  <c r="H40125" i="1" s="1"/>
  <c r="L40126" i="1"/>
  <c r="H40126" i="1" s="1"/>
  <c r="L40127" i="1"/>
  <c r="H40127" i="1" s="1"/>
  <c r="L40128" i="1"/>
  <c r="H40128" i="1" s="1"/>
  <c r="L40129" i="1"/>
  <c r="H40129" i="1" s="1"/>
  <c r="L40130" i="1"/>
  <c r="H40130" i="1" s="1"/>
  <c r="L40131" i="1"/>
  <c r="H40131" i="1" s="1"/>
  <c r="L40132" i="1"/>
  <c r="H40132" i="1" s="1"/>
  <c r="L40133" i="1"/>
  <c r="H40133" i="1" s="1"/>
  <c r="L40134" i="1"/>
  <c r="H40134" i="1" s="1"/>
  <c r="L40135" i="1"/>
  <c r="H40135" i="1" s="1"/>
  <c r="L40136" i="1"/>
  <c r="H40136" i="1" s="1"/>
  <c r="L40137" i="1"/>
  <c r="H40137" i="1" s="1"/>
  <c r="L40138" i="1"/>
  <c r="H40138" i="1" s="1"/>
  <c r="L40139" i="1"/>
  <c r="H40139" i="1" s="1"/>
  <c r="L40140" i="1"/>
  <c r="H40140" i="1" s="1"/>
  <c r="L40141" i="1"/>
  <c r="H40141" i="1" s="1"/>
  <c r="L40142" i="1"/>
  <c r="H40142" i="1" s="1"/>
  <c r="L40143" i="1"/>
  <c r="H40143" i="1" s="1"/>
  <c r="L40144" i="1"/>
  <c r="H40144" i="1" s="1"/>
  <c r="L40145" i="1"/>
  <c r="H40145" i="1" s="1"/>
  <c r="L40146" i="1"/>
  <c r="H40146" i="1" s="1"/>
  <c r="L40147" i="1"/>
  <c r="H40147" i="1" s="1"/>
  <c r="L40148" i="1"/>
  <c r="H40148" i="1" s="1"/>
  <c r="L40149" i="1"/>
  <c r="H40149" i="1" s="1"/>
  <c r="L40150" i="1"/>
  <c r="H40150" i="1" s="1"/>
  <c r="L40151" i="1"/>
  <c r="H40151" i="1" s="1"/>
  <c r="L40152" i="1"/>
  <c r="H40152" i="1" s="1"/>
  <c r="L40153" i="1"/>
  <c r="H40153" i="1" s="1"/>
  <c r="L40154" i="1"/>
  <c r="H40154" i="1" s="1"/>
  <c r="L40155" i="1"/>
  <c r="H40155" i="1" s="1"/>
  <c r="L40156" i="1"/>
  <c r="H40156" i="1" s="1"/>
  <c r="L40157" i="1"/>
  <c r="H40157" i="1" s="1"/>
  <c r="L40158" i="1"/>
  <c r="H40158" i="1" s="1"/>
  <c r="L40159" i="1"/>
  <c r="H40159" i="1" s="1"/>
  <c r="L40160" i="1"/>
  <c r="H40160" i="1" s="1"/>
  <c r="L40161" i="1"/>
  <c r="H40161" i="1" s="1"/>
  <c r="L40162" i="1"/>
  <c r="H40162" i="1" s="1"/>
  <c r="L40163" i="1"/>
  <c r="H40163" i="1" s="1"/>
  <c r="L40164" i="1"/>
  <c r="H40164" i="1" s="1"/>
  <c r="L40165" i="1"/>
  <c r="H40165" i="1" s="1"/>
  <c r="L40166" i="1"/>
  <c r="H40166" i="1" s="1"/>
  <c r="L40167" i="1"/>
  <c r="H40167" i="1" s="1"/>
  <c r="L40168" i="1"/>
  <c r="H40168" i="1" s="1"/>
  <c r="L40169" i="1"/>
  <c r="H40169" i="1" s="1"/>
  <c r="L40170" i="1"/>
  <c r="H40170" i="1" s="1"/>
  <c r="L40171" i="1"/>
  <c r="H40171" i="1" s="1"/>
  <c r="L40172" i="1"/>
  <c r="H40172" i="1" s="1"/>
  <c r="L40173" i="1"/>
  <c r="H40173" i="1" s="1"/>
  <c r="L40174" i="1"/>
  <c r="H40174" i="1" s="1"/>
  <c r="L40175" i="1"/>
  <c r="H40175" i="1" s="1"/>
  <c r="L40176" i="1"/>
  <c r="H40176" i="1" s="1"/>
  <c r="L40177" i="1"/>
  <c r="H40177" i="1" s="1"/>
  <c r="L40178" i="1"/>
  <c r="H40178" i="1" s="1"/>
  <c r="L40179" i="1"/>
  <c r="H40179" i="1" s="1"/>
  <c r="L40180" i="1"/>
  <c r="H40180" i="1" s="1"/>
  <c r="L40181" i="1"/>
  <c r="H40181" i="1" s="1"/>
  <c r="L40182" i="1"/>
  <c r="H40182" i="1" s="1"/>
  <c r="L40183" i="1"/>
  <c r="H40183" i="1" s="1"/>
  <c r="L40184" i="1"/>
  <c r="H40184" i="1" s="1"/>
  <c r="L40185" i="1"/>
  <c r="H40185" i="1" s="1"/>
  <c r="L40186" i="1"/>
  <c r="H40186" i="1" s="1"/>
  <c r="L40187" i="1"/>
  <c r="H40187" i="1" s="1"/>
  <c r="L40188" i="1"/>
  <c r="H40188" i="1" s="1"/>
  <c r="L40189" i="1"/>
  <c r="H40189" i="1" s="1"/>
  <c r="L40190" i="1"/>
  <c r="H40190" i="1" s="1"/>
  <c r="L40191" i="1"/>
  <c r="H40191" i="1" s="1"/>
  <c r="L40192" i="1"/>
  <c r="H40192" i="1" s="1"/>
  <c r="L40193" i="1"/>
  <c r="H40193" i="1" s="1"/>
  <c r="L40194" i="1"/>
  <c r="H40194" i="1" s="1"/>
  <c r="L40195" i="1"/>
  <c r="H40195" i="1" s="1"/>
  <c r="L40196" i="1"/>
  <c r="H40196" i="1" s="1"/>
  <c r="L40197" i="1"/>
  <c r="H40197" i="1" s="1"/>
  <c r="L40198" i="1"/>
  <c r="H40198" i="1" s="1"/>
  <c r="L40199" i="1"/>
  <c r="H40199" i="1" s="1"/>
  <c r="L40200" i="1"/>
  <c r="H40200" i="1" s="1"/>
  <c r="L40201" i="1"/>
  <c r="H40201" i="1" s="1"/>
  <c r="L40202" i="1"/>
  <c r="H40202" i="1" s="1"/>
  <c r="L40203" i="1"/>
  <c r="H40203" i="1" s="1"/>
  <c r="L40204" i="1"/>
  <c r="H40204" i="1" s="1"/>
  <c r="L40205" i="1"/>
  <c r="H40205" i="1" s="1"/>
  <c r="L40206" i="1"/>
  <c r="H40206" i="1" s="1"/>
  <c r="L40207" i="1"/>
  <c r="H40207" i="1" s="1"/>
  <c r="L40208" i="1"/>
  <c r="H40208" i="1" s="1"/>
  <c r="L40209" i="1"/>
  <c r="H40209" i="1" s="1"/>
  <c r="L40210" i="1"/>
  <c r="H40210" i="1" s="1"/>
  <c r="L40211" i="1"/>
  <c r="H40211" i="1" s="1"/>
  <c r="L40212" i="1"/>
  <c r="H40212" i="1" s="1"/>
  <c r="L40213" i="1"/>
  <c r="H40213" i="1" s="1"/>
  <c r="L40214" i="1"/>
  <c r="H40214" i="1" s="1"/>
  <c r="L40215" i="1"/>
  <c r="H40215" i="1" s="1"/>
  <c r="L40216" i="1"/>
  <c r="H40216" i="1" s="1"/>
  <c r="L40217" i="1"/>
  <c r="H40217" i="1" s="1"/>
  <c r="L40218" i="1"/>
  <c r="H40218" i="1" s="1"/>
  <c r="L40219" i="1"/>
  <c r="H40219" i="1" s="1"/>
  <c r="L40220" i="1"/>
  <c r="H40220" i="1" s="1"/>
  <c r="L40221" i="1"/>
  <c r="H40221" i="1" s="1"/>
  <c r="L40222" i="1"/>
  <c r="H40222" i="1" s="1"/>
  <c r="L40223" i="1"/>
  <c r="H40223" i="1" s="1"/>
  <c r="L40224" i="1"/>
  <c r="H40224" i="1" s="1"/>
  <c r="L40225" i="1"/>
  <c r="H40225" i="1" s="1"/>
  <c r="L40226" i="1"/>
  <c r="H40226" i="1" s="1"/>
  <c r="L40227" i="1"/>
  <c r="H40227" i="1" s="1"/>
  <c r="L40228" i="1"/>
  <c r="H40228" i="1" s="1"/>
  <c r="L40229" i="1"/>
  <c r="H40229" i="1" s="1"/>
  <c r="L40230" i="1"/>
  <c r="H40230" i="1" s="1"/>
  <c r="L40231" i="1"/>
  <c r="H40231" i="1" s="1"/>
  <c r="L40232" i="1"/>
  <c r="H40232" i="1" s="1"/>
  <c r="L40233" i="1"/>
  <c r="H40233" i="1" s="1"/>
  <c r="L40234" i="1"/>
  <c r="H40234" i="1" s="1"/>
  <c r="L40235" i="1"/>
  <c r="H40235" i="1" s="1"/>
  <c r="L40236" i="1"/>
  <c r="H40236" i="1" s="1"/>
  <c r="L40237" i="1"/>
  <c r="H40237" i="1" s="1"/>
  <c r="L40238" i="1"/>
  <c r="H40238" i="1" s="1"/>
  <c r="L40239" i="1"/>
  <c r="H40239" i="1" s="1"/>
  <c r="L40240" i="1"/>
  <c r="H40240" i="1" s="1"/>
  <c r="L40241" i="1"/>
  <c r="H40241" i="1" s="1"/>
  <c r="L40242" i="1"/>
  <c r="H40242" i="1" s="1"/>
  <c r="L40243" i="1"/>
  <c r="H40243" i="1" s="1"/>
  <c r="L40244" i="1"/>
  <c r="H40244" i="1" s="1"/>
  <c r="L40245" i="1"/>
  <c r="H40245" i="1" s="1"/>
  <c r="L40246" i="1"/>
  <c r="H40246" i="1" s="1"/>
  <c r="L40247" i="1"/>
  <c r="H40247" i="1" s="1"/>
  <c r="L40248" i="1"/>
  <c r="H40248" i="1" s="1"/>
  <c r="L40249" i="1"/>
  <c r="H40249" i="1" s="1"/>
  <c r="L40250" i="1"/>
  <c r="H40250" i="1" s="1"/>
  <c r="L40251" i="1"/>
  <c r="H40251" i="1" s="1"/>
  <c r="L40252" i="1"/>
  <c r="H40252" i="1" s="1"/>
  <c r="L40253" i="1"/>
  <c r="H40253" i="1" s="1"/>
  <c r="L40254" i="1"/>
  <c r="H40254" i="1" s="1"/>
  <c r="L40255" i="1"/>
  <c r="H40255" i="1" s="1"/>
  <c r="L40256" i="1"/>
  <c r="H40256" i="1" s="1"/>
  <c r="L40257" i="1"/>
  <c r="H40257" i="1" s="1"/>
  <c r="L40258" i="1"/>
  <c r="H40258" i="1" s="1"/>
  <c r="L40259" i="1"/>
  <c r="H40259" i="1" s="1"/>
  <c r="L40260" i="1"/>
  <c r="H40260" i="1" s="1"/>
  <c r="L40261" i="1"/>
  <c r="H40261" i="1" s="1"/>
  <c r="L40262" i="1"/>
  <c r="H40262" i="1" s="1"/>
  <c r="L40263" i="1"/>
  <c r="H40263" i="1" s="1"/>
  <c r="L40264" i="1"/>
  <c r="H40264" i="1" s="1"/>
  <c r="L40265" i="1"/>
  <c r="H40265" i="1" s="1"/>
  <c r="L40266" i="1"/>
  <c r="H40266" i="1" s="1"/>
  <c r="L40267" i="1"/>
  <c r="H40267" i="1" s="1"/>
  <c r="L40268" i="1"/>
  <c r="H40268" i="1" s="1"/>
  <c r="L40269" i="1"/>
  <c r="H40269" i="1" s="1"/>
  <c r="L40270" i="1"/>
  <c r="H40270" i="1" s="1"/>
  <c r="L40271" i="1"/>
  <c r="H40271" i="1" s="1"/>
  <c r="L40272" i="1"/>
  <c r="H40272" i="1" s="1"/>
  <c r="L40273" i="1"/>
  <c r="H40273" i="1" s="1"/>
  <c r="L40274" i="1"/>
  <c r="H40274" i="1" s="1"/>
  <c r="L40275" i="1"/>
  <c r="H40275" i="1" s="1"/>
  <c r="L40276" i="1"/>
  <c r="H40276" i="1" s="1"/>
  <c r="L40277" i="1"/>
  <c r="H40277" i="1" s="1"/>
  <c r="L40278" i="1"/>
  <c r="H40278" i="1" s="1"/>
  <c r="L40279" i="1"/>
  <c r="H40279" i="1" s="1"/>
  <c r="L40280" i="1"/>
  <c r="H40280" i="1" s="1"/>
  <c r="L40281" i="1"/>
  <c r="H40281" i="1" s="1"/>
  <c r="L40282" i="1"/>
  <c r="H40282" i="1" s="1"/>
  <c r="L40283" i="1"/>
  <c r="H40283" i="1" s="1"/>
  <c r="L40284" i="1"/>
  <c r="H40284" i="1" s="1"/>
  <c r="L40285" i="1"/>
  <c r="H40285" i="1" s="1"/>
  <c r="L40286" i="1"/>
  <c r="H40286" i="1" s="1"/>
  <c r="L40287" i="1"/>
  <c r="H40287" i="1" s="1"/>
  <c r="L40288" i="1"/>
  <c r="H40288" i="1" s="1"/>
  <c r="L40289" i="1"/>
  <c r="H40289" i="1" s="1"/>
  <c r="L40290" i="1"/>
  <c r="H40290" i="1" s="1"/>
  <c r="L40291" i="1"/>
  <c r="H40291" i="1" s="1"/>
  <c r="L40292" i="1"/>
  <c r="H40292" i="1" s="1"/>
  <c r="L40293" i="1"/>
  <c r="H40293" i="1" s="1"/>
  <c r="L40294" i="1"/>
  <c r="H40294" i="1" s="1"/>
  <c r="L40295" i="1"/>
  <c r="H40295" i="1" s="1"/>
  <c r="L40296" i="1"/>
  <c r="H40296" i="1" s="1"/>
  <c r="L40297" i="1"/>
  <c r="H40297" i="1" s="1"/>
  <c r="L40298" i="1"/>
  <c r="H40298" i="1" s="1"/>
  <c r="L40299" i="1"/>
  <c r="H40299" i="1" s="1"/>
  <c r="L40300" i="1"/>
  <c r="H40300" i="1" s="1"/>
  <c r="L40301" i="1"/>
  <c r="H40301" i="1" s="1"/>
  <c r="L40302" i="1"/>
  <c r="H40302" i="1" s="1"/>
  <c r="L40303" i="1"/>
  <c r="H40303" i="1" s="1"/>
  <c r="L40304" i="1"/>
  <c r="H40304" i="1" s="1"/>
  <c r="L40305" i="1"/>
  <c r="H40305" i="1" s="1"/>
  <c r="L40306" i="1"/>
  <c r="H40306" i="1" s="1"/>
  <c r="L40307" i="1"/>
  <c r="H40307" i="1" s="1"/>
  <c r="L40308" i="1"/>
  <c r="H40308" i="1" s="1"/>
  <c r="L40309" i="1"/>
  <c r="H40309" i="1" s="1"/>
  <c r="L40310" i="1"/>
  <c r="H40310" i="1" s="1"/>
  <c r="L40311" i="1"/>
  <c r="H40311" i="1" s="1"/>
  <c r="L40312" i="1"/>
  <c r="H40312" i="1" s="1"/>
  <c r="L40313" i="1"/>
  <c r="H40313" i="1" s="1"/>
  <c r="L40314" i="1"/>
  <c r="H40314" i="1" s="1"/>
  <c r="L40315" i="1"/>
  <c r="H40315" i="1" s="1"/>
  <c r="L40316" i="1"/>
  <c r="H40316" i="1" s="1"/>
  <c r="L40317" i="1"/>
  <c r="H40317" i="1" s="1"/>
  <c r="L40318" i="1"/>
  <c r="H40318" i="1" s="1"/>
  <c r="L40319" i="1"/>
  <c r="H40319" i="1" s="1"/>
  <c r="L40320" i="1"/>
  <c r="H40320" i="1" s="1"/>
  <c r="L40321" i="1"/>
  <c r="H40321" i="1" s="1"/>
  <c r="L40322" i="1"/>
  <c r="H40322" i="1" s="1"/>
  <c r="L40323" i="1"/>
  <c r="H40323" i="1" s="1"/>
  <c r="L40324" i="1"/>
  <c r="H40324" i="1" s="1"/>
  <c r="L40325" i="1"/>
  <c r="H40325" i="1" s="1"/>
  <c r="L40326" i="1"/>
  <c r="H40326" i="1" s="1"/>
  <c r="L40327" i="1"/>
  <c r="H40327" i="1" s="1"/>
  <c r="L40328" i="1"/>
  <c r="H40328" i="1" s="1"/>
  <c r="L40329" i="1"/>
  <c r="H40329" i="1" s="1"/>
  <c r="L40330" i="1"/>
  <c r="H40330" i="1" s="1"/>
  <c r="L40331" i="1"/>
  <c r="H40331" i="1" s="1"/>
  <c r="L40332" i="1"/>
  <c r="H40332" i="1" s="1"/>
  <c r="L40333" i="1"/>
  <c r="H40333" i="1" s="1"/>
  <c r="L40334" i="1"/>
  <c r="H40334" i="1" s="1"/>
  <c r="L40335" i="1"/>
  <c r="H40335" i="1" s="1"/>
  <c r="L40336" i="1"/>
  <c r="H40336" i="1" s="1"/>
  <c r="L40337" i="1"/>
  <c r="H40337" i="1" s="1"/>
  <c r="L40338" i="1"/>
  <c r="H40338" i="1" s="1"/>
  <c r="L40339" i="1"/>
  <c r="H40339" i="1" s="1"/>
  <c r="L40340" i="1"/>
  <c r="H40340" i="1" s="1"/>
  <c r="L40341" i="1"/>
  <c r="H40341" i="1" s="1"/>
  <c r="L40342" i="1"/>
  <c r="H40342" i="1" s="1"/>
  <c r="L40343" i="1"/>
  <c r="H40343" i="1" s="1"/>
  <c r="L40344" i="1"/>
  <c r="H40344" i="1" s="1"/>
  <c r="L40345" i="1"/>
  <c r="H40345" i="1" s="1"/>
  <c r="L40346" i="1"/>
  <c r="H40346" i="1" s="1"/>
  <c r="L40347" i="1"/>
  <c r="H40347" i="1" s="1"/>
  <c r="L40348" i="1"/>
  <c r="H40348" i="1" s="1"/>
  <c r="L40349" i="1"/>
  <c r="H40349" i="1" s="1"/>
  <c r="L40350" i="1"/>
  <c r="H40350" i="1" s="1"/>
  <c r="L40351" i="1"/>
  <c r="H40351" i="1" s="1"/>
  <c r="L40352" i="1"/>
  <c r="H40352" i="1" s="1"/>
  <c r="L40353" i="1"/>
  <c r="H40353" i="1" s="1"/>
  <c r="L40354" i="1"/>
  <c r="H40354" i="1" s="1"/>
  <c r="L40355" i="1"/>
  <c r="H40355" i="1" s="1"/>
  <c r="L40356" i="1"/>
  <c r="H40356" i="1" s="1"/>
  <c r="L40357" i="1"/>
  <c r="H40357" i="1" s="1"/>
  <c r="L40358" i="1"/>
  <c r="H40358" i="1" s="1"/>
  <c r="L40359" i="1"/>
  <c r="H40359" i="1" s="1"/>
  <c r="L40360" i="1"/>
  <c r="H40360" i="1" s="1"/>
  <c r="L40361" i="1"/>
  <c r="H40361" i="1" s="1"/>
  <c r="L40362" i="1"/>
  <c r="H40362" i="1" s="1"/>
  <c r="L40363" i="1"/>
  <c r="H40363" i="1" s="1"/>
  <c r="L40364" i="1"/>
  <c r="H40364" i="1" s="1"/>
  <c r="L40365" i="1"/>
  <c r="H40365" i="1" s="1"/>
  <c r="L40366" i="1"/>
  <c r="H40366" i="1" s="1"/>
  <c r="L40367" i="1"/>
  <c r="H40367" i="1" s="1"/>
  <c r="L40368" i="1"/>
  <c r="H40368" i="1" s="1"/>
  <c r="L40369" i="1"/>
  <c r="H40369" i="1" s="1"/>
  <c r="L40370" i="1"/>
  <c r="H40370" i="1" s="1"/>
  <c r="L40371" i="1"/>
  <c r="H40371" i="1" s="1"/>
  <c r="L40372" i="1"/>
  <c r="H40372" i="1" s="1"/>
  <c r="L40373" i="1"/>
  <c r="H40373" i="1" s="1"/>
  <c r="L40374" i="1"/>
  <c r="H40374" i="1" s="1"/>
  <c r="L40375" i="1"/>
  <c r="H40375" i="1" s="1"/>
  <c r="L40376" i="1"/>
  <c r="H40376" i="1" s="1"/>
  <c r="L40377" i="1"/>
  <c r="H40377" i="1" s="1"/>
  <c r="L40378" i="1"/>
  <c r="H40378" i="1" s="1"/>
  <c r="L40379" i="1"/>
  <c r="H40379" i="1" s="1"/>
  <c r="L40380" i="1"/>
  <c r="H40380" i="1" s="1"/>
  <c r="L40381" i="1"/>
  <c r="H40381" i="1" s="1"/>
  <c r="L40382" i="1"/>
  <c r="H40382" i="1" s="1"/>
  <c r="L40383" i="1"/>
  <c r="H40383" i="1" s="1"/>
  <c r="L40384" i="1"/>
  <c r="H40384" i="1" s="1"/>
  <c r="L40385" i="1"/>
  <c r="H40385" i="1" s="1"/>
  <c r="L40386" i="1"/>
  <c r="H40386" i="1" s="1"/>
  <c r="L40387" i="1"/>
  <c r="H40387" i="1" s="1"/>
  <c r="L40388" i="1"/>
  <c r="H40388" i="1" s="1"/>
  <c r="L40389" i="1"/>
  <c r="H40389" i="1" s="1"/>
  <c r="L40390" i="1"/>
  <c r="H40390" i="1" s="1"/>
  <c r="L40391" i="1"/>
  <c r="H40391" i="1" s="1"/>
  <c r="L40392" i="1"/>
  <c r="H40392" i="1" s="1"/>
  <c r="L40393" i="1"/>
  <c r="H40393" i="1" s="1"/>
  <c r="L40394" i="1"/>
  <c r="H40394" i="1" s="1"/>
  <c r="L40395" i="1"/>
  <c r="H40395" i="1" s="1"/>
  <c r="L40396" i="1"/>
  <c r="H40396" i="1" s="1"/>
  <c r="L40397" i="1"/>
  <c r="H40397" i="1" s="1"/>
  <c r="L40398" i="1"/>
  <c r="H40398" i="1" s="1"/>
  <c r="L40399" i="1"/>
  <c r="H40399" i="1" s="1"/>
  <c r="L40400" i="1"/>
  <c r="H40400" i="1" s="1"/>
  <c r="L40401" i="1"/>
  <c r="H40401" i="1" s="1"/>
  <c r="L40402" i="1"/>
  <c r="H40402" i="1" s="1"/>
  <c r="L40403" i="1"/>
  <c r="H40403" i="1" s="1"/>
  <c r="L40404" i="1"/>
  <c r="H40404" i="1" s="1"/>
  <c r="L40405" i="1"/>
  <c r="H40405" i="1" s="1"/>
  <c r="L40406" i="1"/>
  <c r="H40406" i="1" s="1"/>
  <c r="L40407" i="1"/>
  <c r="H40407" i="1" s="1"/>
  <c r="L40408" i="1"/>
  <c r="H40408" i="1" s="1"/>
  <c r="L40409" i="1"/>
  <c r="H40409" i="1" s="1"/>
  <c r="L40410" i="1"/>
  <c r="H40410" i="1" s="1"/>
  <c r="L40411" i="1"/>
  <c r="H40411" i="1" s="1"/>
  <c r="L40412" i="1"/>
  <c r="H40412" i="1" s="1"/>
  <c r="L40413" i="1"/>
  <c r="H40413" i="1" s="1"/>
  <c r="L40414" i="1"/>
  <c r="H40414" i="1" s="1"/>
  <c r="L40415" i="1"/>
  <c r="H40415" i="1" s="1"/>
  <c r="L40416" i="1"/>
  <c r="H40416" i="1" s="1"/>
  <c r="L40417" i="1"/>
  <c r="H40417" i="1" s="1"/>
  <c r="L40418" i="1"/>
  <c r="H40418" i="1" s="1"/>
  <c r="L40419" i="1"/>
  <c r="H40419" i="1" s="1"/>
  <c r="L40420" i="1"/>
  <c r="H40420" i="1" s="1"/>
  <c r="L40421" i="1"/>
  <c r="H40421" i="1" s="1"/>
  <c r="L40422" i="1"/>
  <c r="H40422" i="1" s="1"/>
  <c r="L40423" i="1"/>
  <c r="H40423" i="1" s="1"/>
  <c r="L40424" i="1"/>
  <c r="H40424" i="1" s="1"/>
  <c r="L40425" i="1"/>
  <c r="H40425" i="1" s="1"/>
  <c r="L40426" i="1"/>
  <c r="H40426" i="1" s="1"/>
  <c r="L40427" i="1"/>
  <c r="H40427" i="1" s="1"/>
  <c r="L40428" i="1"/>
  <c r="H40428" i="1" s="1"/>
  <c r="L40429" i="1"/>
  <c r="H40429" i="1" s="1"/>
  <c r="L40430" i="1"/>
  <c r="H40430" i="1" s="1"/>
  <c r="L40431" i="1"/>
  <c r="H40431" i="1" s="1"/>
  <c r="L40432" i="1"/>
  <c r="H40432" i="1" s="1"/>
  <c r="L40433" i="1"/>
  <c r="H40433" i="1" s="1"/>
  <c r="L40434" i="1"/>
  <c r="H40434" i="1" s="1"/>
  <c r="L40435" i="1"/>
  <c r="H40435" i="1" s="1"/>
  <c r="L40436" i="1"/>
  <c r="H40436" i="1" s="1"/>
  <c r="L40437" i="1"/>
  <c r="H40437" i="1" s="1"/>
  <c r="L40438" i="1"/>
  <c r="H40438" i="1" s="1"/>
  <c r="L40439" i="1"/>
  <c r="H40439" i="1" s="1"/>
  <c r="L40440" i="1"/>
  <c r="H40440" i="1" s="1"/>
  <c r="L40441" i="1"/>
  <c r="H40441" i="1" s="1"/>
  <c r="L40442" i="1"/>
  <c r="H40442" i="1" s="1"/>
  <c r="L40443" i="1"/>
  <c r="H40443" i="1" s="1"/>
  <c r="L40444" i="1"/>
  <c r="H40444" i="1" s="1"/>
  <c r="L40445" i="1"/>
  <c r="H40445" i="1" s="1"/>
  <c r="L40446" i="1"/>
  <c r="H40446" i="1" s="1"/>
  <c r="L40447" i="1"/>
  <c r="H40447" i="1" s="1"/>
  <c r="L40448" i="1"/>
  <c r="H40448" i="1" s="1"/>
  <c r="L40449" i="1"/>
  <c r="H40449" i="1" s="1"/>
  <c r="L40450" i="1"/>
  <c r="H40450" i="1" s="1"/>
  <c r="L40451" i="1"/>
  <c r="H40451" i="1" s="1"/>
  <c r="L40452" i="1"/>
  <c r="H40452" i="1" s="1"/>
  <c r="L40453" i="1"/>
  <c r="H40453" i="1" s="1"/>
  <c r="L40454" i="1"/>
  <c r="H40454" i="1" s="1"/>
  <c r="L40455" i="1"/>
  <c r="H40455" i="1" s="1"/>
  <c r="L40456" i="1"/>
  <c r="H40456" i="1" s="1"/>
  <c r="L40457" i="1"/>
  <c r="H40457" i="1" s="1"/>
  <c r="L40458" i="1"/>
  <c r="H40458" i="1" s="1"/>
  <c r="L40459" i="1"/>
  <c r="H40459" i="1" s="1"/>
  <c r="L40460" i="1"/>
  <c r="H40460" i="1" s="1"/>
  <c r="L40461" i="1"/>
  <c r="H40461" i="1" s="1"/>
  <c r="L40462" i="1"/>
  <c r="H40462" i="1" s="1"/>
  <c r="L40463" i="1"/>
  <c r="H40463" i="1" s="1"/>
  <c r="L40464" i="1"/>
  <c r="H40464" i="1" s="1"/>
  <c r="L40465" i="1"/>
  <c r="H40465" i="1" s="1"/>
  <c r="L40466" i="1"/>
  <c r="H40466" i="1" s="1"/>
  <c r="L40467" i="1"/>
  <c r="H40467" i="1" s="1"/>
  <c r="L40468" i="1"/>
  <c r="H40468" i="1" s="1"/>
  <c r="L40469" i="1"/>
  <c r="H40469" i="1" s="1"/>
  <c r="L40470" i="1"/>
  <c r="H40470" i="1" s="1"/>
  <c r="L40471" i="1"/>
  <c r="H40471" i="1" s="1"/>
  <c r="L40472" i="1"/>
  <c r="H40472" i="1" s="1"/>
  <c r="L40473" i="1"/>
  <c r="H40473" i="1" s="1"/>
  <c r="L40474" i="1"/>
  <c r="H40474" i="1" s="1"/>
  <c r="L40475" i="1"/>
  <c r="H40475" i="1" s="1"/>
  <c r="L40476" i="1"/>
  <c r="H40476" i="1" s="1"/>
  <c r="L40477" i="1"/>
  <c r="H40477" i="1" s="1"/>
  <c r="L40478" i="1"/>
  <c r="H40478" i="1" s="1"/>
  <c r="L40479" i="1"/>
  <c r="H40479" i="1" s="1"/>
  <c r="L40480" i="1"/>
  <c r="H40480" i="1" s="1"/>
  <c r="L40481" i="1"/>
  <c r="H40481" i="1" s="1"/>
  <c r="L40482" i="1"/>
  <c r="H40482" i="1" s="1"/>
  <c r="L40483" i="1"/>
  <c r="H40483" i="1" s="1"/>
  <c r="L40484" i="1"/>
  <c r="H40484" i="1" s="1"/>
  <c r="L40485" i="1"/>
  <c r="H40485" i="1" s="1"/>
  <c r="L40486" i="1"/>
  <c r="H40486" i="1" s="1"/>
  <c r="L40487" i="1"/>
  <c r="H40487" i="1" s="1"/>
  <c r="L40488" i="1"/>
  <c r="H40488" i="1" s="1"/>
  <c r="L40489" i="1"/>
  <c r="H40489" i="1" s="1"/>
  <c r="L40490" i="1"/>
  <c r="H40490" i="1" s="1"/>
  <c r="L40491" i="1"/>
  <c r="H40491" i="1" s="1"/>
  <c r="L40492" i="1"/>
  <c r="H40492" i="1" s="1"/>
  <c r="L40493" i="1"/>
  <c r="H40493" i="1" s="1"/>
  <c r="L40494" i="1"/>
  <c r="H40494" i="1" s="1"/>
  <c r="L40495" i="1"/>
  <c r="H40495" i="1" s="1"/>
  <c r="L40496" i="1"/>
  <c r="H40496" i="1" s="1"/>
  <c r="L40497" i="1"/>
  <c r="H40497" i="1" s="1"/>
  <c r="L40498" i="1"/>
  <c r="H40498" i="1" s="1"/>
  <c r="L40499" i="1"/>
  <c r="H40499" i="1" s="1"/>
  <c r="L40500" i="1"/>
  <c r="H40500" i="1" s="1"/>
  <c r="L40501" i="1"/>
  <c r="H40501" i="1" s="1"/>
  <c r="L40502" i="1"/>
  <c r="H40502" i="1" s="1"/>
  <c r="L40503" i="1"/>
  <c r="H40503" i="1" s="1"/>
  <c r="L40504" i="1"/>
  <c r="H40504" i="1" s="1"/>
  <c r="L40505" i="1"/>
  <c r="H40505" i="1" s="1"/>
  <c r="L40506" i="1"/>
  <c r="H40506" i="1" s="1"/>
  <c r="L40507" i="1"/>
  <c r="H40507" i="1" s="1"/>
  <c r="L40508" i="1"/>
  <c r="H40508" i="1" s="1"/>
  <c r="L40509" i="1"/>
  <c r="H40509" i="1" s="1"/>
  <c r="L40510" i="1"/>
  <c r="H40510" i="1" s="1"/>
  <c r="L40511" i="1"/>
  <c r="H40511" i="1" s="1"/>
  <c r="L40512" i="1"/>
  <c r="H40512" i="1" s="1"/>
  <c r="L40513" i="1"/>
  <c r="H40513" i="1" s="1"/>
  <c r="L40514" i="1"/>
  <c r="H40514" i="1" s="1"/>
  <c r="L40515" i="1"/>
  <c r="H40515" i="1" s="1"/>
  <c r="L40516" i="1"/>
  <c r="H40516" i="1" s="1"/>
  <c r="L40517" i="1"/>
  <c r="H40517" i="1" s="1"/>
  <c r="L40518" i="1"/>
  <c r="H40518" i="1" s="1"/>
  <c r="L40519" i="1"/>
  <c r="H40519" i="1" s="1"/>
  <c r="L40520" i="1"/>
  <c r="H40520" i="1" s="1"/>
  <c r="L40521" i="1"/>
  <c r="H40521" i="1" s="1"/>
  <c r="L40522" i="1"/>
  <c r="H40522" i="1" s="1"/>
  <c r="L40523" i="1"/>
  <c r="H40523" i="1" s="1"/>
  <c r="L40524" i="1"/>
  <c r="H40524" i="1" s="1"/>
  <c r="L40525" i="1"/>
  <c r="H40525" i="1" s="1"/>
  <c r="L40526" i="1"/>
  <c r="H40526" i="1" s="1"/>
  <c r="L40527" i="1"/>
  <c r="H40527" i="1" s="1"/>
  <c r="L40528" i="1"/>
  <c r="H40528" i="1" s="1"/>
  <c r="L40529" i="1"/>
  <c r="H40529" i="1" s="1"/>
  <c r="L40530" i="1"/>
  <c r="H40530" i="1" s="1"/>
  <c r="L40531" i="1"/>
  <c r="H40531" i="1" s="1"/>
  <c r="L40532" i="1"/>
  <c r="H40532" i="1" s="1"/>
  <c r="L40533" i="1"/>
  <c r="H40533" i="1" s="1"/>
  <c r="L40534" i="1"/>
  <c r="H40534" i="1" s="1"/>
  <c r="L40535" i="1"/>
  <c r="H40535" i="1" s="1"/>
  <c r="L40536" i="1"/>
  <c r="H40536" i="1" s="1"/>
  <c r="L40537" i="1"/>
  <c r="H40537" i="1" s="1"/>
  <c r="L40538" i="1"/>
  <c r="H40538" i="1" s="1"/>
  <c r="L40539" i="1"/>
  <c r="H40539" i="1" s="1"/>
  <c r="L40540" i="1"/>
  <c r="H40540" i="1" s="1"/>
  <c r="L40541" i="1"/>
  <c r="H40541" i="1" s="1"/>
  <c r="L40542" i="1"/>
  <c r="H40542" i="1" s="1"/>
  <c r="L40543" i="1"/>
  <c r="H40543" i="1" s="1"/>
  <c r="L40544" i="1"/>
  <c r="H40544" i="1" s="1"/>
  <c r="L40545" i="1"/>
  <c r="H40545" i="1" s="1"/>
  <c r="L40546" i="1"/>
  <c r="H40546" i="1" s="1"/>
  <c r="L40547" i="1"/>
  <c r="H40547" i="1" s="1"/>
  <c r="L40548" i="1"/>
  <c r="H40548" i="1" s="1"/>
  <c r="L40549" i="1"/>
  <c r="H40549" i="1" s="1"/>
  <c r="L40550" i="1"/>
  <c r="H40550" i="1" s="1"/>
  <c r="L40551" i="1"/>
  <c r="H40551" i="1" s="1"/>
  <c r="L40552" i="1"/>
  <c r="H40552" i="1" s="1"/>
  <c r="L40553" i="1"/>
  <c r="H40553" i="1" s="1"/>
  <c r="L40554" i="1"/>
  <c r="H40554" i="1" s="1"/>
  <c r="L40555" i="1"/>
  <c r="H40555" i="1" s="1"/>
  <c r="L40556" i="1"/>
  <c r="H40556" i="1" s="1"/>
  <c r="L40557" i="1"/>
  <c r="H40557" i="1" s="1"/>
  <c r="L40558" i="1"/>
  <c r="H40558" i="1" s="1"/>
  <c r="L40559" i="1"/>
  <c r="H40559" i="1" s="1"/>
  <c r="L40560" i="1"/>
  <c r="H40560" i="1" s="1"/>
  <c r="L40561" i="1"/>
  <c r="H40561" i="1" s="1"/>
  <c r="L40562" i="1"/>
  <c r="H40562" i="1" s="1"/>
  <c r="L40563" i="1"/>
  <c r="H40563" i="1" s="1"/>
  <c r="L40564" i="1"/>
  <c r="H40564" i="1" s="1"/>
  <c r="L40565" i="1"/>
  <c r="H40565" i="1" s="1"/>
  <c r="L40566" i="1"/>
  <c r="H40566" i="1" s="1"/>
  <c r="L40567" i="1"/>
  <c r="H40567" i="1" s="1"/>
  <c r="L40568" i="1"/>
  <c r="H40568" i="1" s="1"/>
  <c r="L40569" i="1"/>
  <c r="H40569" i="1" s="1"/>
  <c r="L40570" i="1"/>
  <c r="H40570" i="1" s="1"/>
  <c r="L40571" i="1"/>
  <c r="H40571" i="1" s="1"/>
  <c r="L40572" i="1"/>
  <c r="H40572" i="1" s="1"/>
  <c r="L40573" i="1"/>
  <c r="H40573" i="1" s="1"/>
  <c r="L40574" i="1"/>
  <c r="H40574" i="1" s="1"/>
  <c r="L40575" i="1"/>
  <c r="H40575" i="1" s="1"/>
  <c r="L40576" i="1"/>
  <c r="H40576" i="1" s="1"/>
  <c r="L40577" i="1"/>
  <c r="H40577" i="1" s="1"/>
  <c r="L40578" i="1"/>
  <c r="H40578" i="1" s="1"/>
  <c r="L40579" i="1"/>
  <c r="H40579" i="1" s="1"/>
  <c r="L40580" i="1"/>
  <c r="H40580" i="1" s="1"/>
  <c r="L40581" i="1"/>
  <c r="H40581" i="1" s="1"/>
  <c r="L40582" i="1"/>
  <c r="H40582" i="1" s="1"/>
  <c r="L40583" i="1"/>
  <c r="H40583" i="1" s="1"/>
  <c r="L40584" i="1"/>
  <c r="H40584" i="1" s="1"/>
  <c r="L40585" i="1"/>
  <c r="H40585" i="1" s="1"/>
  <c r="L40586" i="1"/>
  <c r="H40586" i="1" s="1"/>
  <c r="L40587" i="1"/>
  <c r="H40587" i="1" s="1"/>
  <c r="L40588" i="1"/>
  <c r="H40588" i="1" s="1"/>
  <c r="L40589" i="1"/>
  <c r="H40589" i="1" s="1"/>
  <c r="L40590" i="1"/>
  <c r="H40590" i="1" s="1"/>
  <c r="L40591" i="1"/>
  <c r="H40591" i="1" s="1"/>
  <c r="L40592" i="1"/>
  <c r="H40592" i="1" s="1"/>
  <c r="L40593" i="1"/>
  <c r="H40593" i="1" s="1"/>
  <c r="L40594" i="1"/>
  <c r="H40594" i="1" s="1"/>
  <c r="L40595" i="1"/>
  <c r="H40595" i="1" s="1"/>
  <c r="L40596" i="1"/>
  <c r="H40596" i="1" s="1"/>
  <c r="L40597" i="1"/>
  <c r="H40597" i="1" s="1"/>
  <c r="L40598" i="1"/>
  <c r="H40598" i="1" s="1"/>
  <c r="L40599" i="1"/>
  <c r="H40599" i="1" s="1"/>
  <c r="L40600" i="1"/>
  <c r="H40600" i="1" s="1"/>
  <c r="L40601" i="1"/>
  <c r="H40601" i="1" s="1"/>
  <c r="L40602" i="1"/>
  <c r="H40602" i="1" s="1"/>
  <c r="L40603" i="1"/>
  <c r="H40603" i="1" s="1"/>
  <c r="L40604" i="1"/>
  <c r="H40604" i="1" s="1"/>
  <c r="L40605" i="1"/>
  <c r="H40605" i="1" s="1"/>
  <c r="L40606" i="1"/>
  <c r="H40606" i="1" s="1"/>
  <c r="L40607" i="1"/>
  <c r="H40607" i="1" s="1"/>
  <c r="L40608" i="1"/>
  <c r="H40608" i="1" s="1"/>
  <c r="L40609" i="1"/>
  <c r="H40609" i="1" s="1"/>
  <c r="L40610" i="1"/>
  <c r="H40610" i="1" s="1"/>
  <c r="L40611" i="1"/>
  <c r="H40611" i="1" s="1"/>
  <c r="L40612" i="1"/>
  <c r="H40612" i="1" s="1"/>
  <c r="L40613" i="1"/>
  <c r="H40613" i="1" s="1"/>
  <c r="L40614" i="1"/>
  <c r="H40614" i="1" s="1"/>
  <c r="L40615" i="1"/>
  <c r="H40615" i="1" s="1"/>
  <c r="L40616" i="1"/>
  <c r="H40616" i="1" s="1"/>
  <c r="L40617" i="1"/>
  <c r="H40617" i="1" s="1"/>
  <c r="L40618" i="1"/>
  <c r="H40618" i="1" s="1"/>
  <c r="L40619" i="1"/>
  <c r="H40619" i="1" s="1"/>
  <c r="L40620" i="1"/>
  <c r="H40620" i="1" s="1"/>
  <c r="L40621" i="1"/>
  <c r="H40621" i="1" s="1"/>
  <c r="L40622" i="1"/>
  <c r="H40622" i="1" s="1"/>
  <c r="L40623" i="1"/>
  <c r="H40623" i="1" s="1"/>
  <c r="L40624" i="1"/>
  <c r="H40624" i="1" s="1"/>
  <c r="L40625" i="1"/>
  <c r="H40625" i="1" s="1"/>
  <c r="L40626" i="1"/>
  <c r="H40626" i="1" s="1"/>
  <c r="L40627" i="1"/>
  <c r="H40627" i="1" s="1"/>
  <c r="L40628" i="1"/>
  <c r="H40628" i="1" s="1"/>
  <c r="L40629" i="1"/>
  <c r="H40629" i="1" s="1"/>
  <c r="L40630" i="1"/>
  <c r="H40630" i="1" s="1"/>
  <c r="L40631" i="1"/>
  <c r="H40631" i="1" s="1"/>
  <c r="L40632" i="1"/>
  <c r="H40632" i="1" s="1"/>
  <c r="L40633" i="1"/>
  <c r="H40633" i="1" s="1"/>
  <c r="L40634" i="1"/>
  <c r="H40634" i="1" s="1"/>
  <c r="L40635" i="1"/>
  <c r="H40635" i="1" s="1"/>
  <c r="L40636" i="1"/>
  <c r="H40636" i="1" s="1"/>
  <c r="L40637" i="1"/>
  <c r="H40637" i="1" s="1"/>
  <c r="L40638" i="1"/>
  <c r="H40638" i="1" s="1"/>
  <c r="L40639" i="1"/>
  <c r="H40639" i="1" s="1"/>
  <c r="L40640" i="1"/>
  <c r="H40640" i="1" s="1"/>
  <c r="L40641" i="1"/>
  <c r="H40641" i="1" s="1"/>
  <c r="L40642" i="1"/>
  <c r="H40642" i="1" s="1"/>
  <c r="L40643" i="1"/>
  <c r="H40643" i="1" s="1"/>
  <c r="L40644" i="1"/>
  <c r="H40644" i="1" s="1"/>
  <c r="L40645" i="1"/>
  <c r="H40645" i="1" s="1"/>
  <c r="L40646" i="1"/>
  <c r="H40646" i="1" s="1"/>
  <c r="L40647" i="1"/>
  <c r="H40647" i="1" s="1"/>
  <c r="L40648" i="1"/>
  <c r="H40648" i="1" s="1"/>
  <c r="L40649" i="1"/>
  <c r="H40649" i="1" s="1"/>
  <c r="L40650" i="1"/>
  <c r="H40650" i="1" s="1"/>
  <c r="L40651" i="1"/>
  <c r="H40651" i="1" s="1"/>
  <c r="L40652" i="1"/>
  <c r="H40652" i="1" s="1"/>
  <c r="L40653" i="1"/>
  <c r="H40653" i="1" s="1"/>
  <c r="L40654" i="1"/>
  <c r="H40654" i="1" s="1"/>
  <c r="L40655" i="1"/>
  <c r="H40655" i="1" s="1"/>
  <c r="L40656" i="1"/>
  <c r="H40656" i="1" s="1"/>
  <c r="L40657" i="1"/>
  <c r="H40657" i="1" s="1"/>
  <c r="L40658" i="1"/>
  <c r="H40658" i="1" s="1"/>
  <c r="L40659" i="1"/>
  <c r="H40659" i="1" s="1"/>
  <c r="L40660" i="1"/>
  <c r="H40660" i="1" s="1"/>
  <c r="L40661" i="1"/>
  <c r="H40661" i="1" s="1"/>
  <c r="L40662" i="1"/>
  <c r="H40662" i="1" s="1"/>
  <c r="L40663" i="1"/>
  <c r="H40663" i="1" s="1"/>
  <c r="L40664" i="1"/>
  <c r="H40664" i="1" s="1"/>
  <c r="L40665" i="1"/>
  <c r="H40665" i="1" s="1"/>
  <c r="L40666" i="1"/>
  <c r="H40666" i="1" s="1"/>
  <c r="L40667" i="1"/>
  <c r="H40667" i="1" s="1"/>
  <c r="L40668" i="1"/>
  <c r="H40668" i="1" s="1"/>
  <c r="L40669" i="1"/>
  <c r="H40669" i="1" s="1"/>
  <c r="L40670" i="1"/>
  <c r="H40670" i="1" s="1"/>
  <c r="L40671" i="1"/>
  <c r="H40671" i="1" s="1"/>
  <c r="L40672" i="1"/>
  <c r="H40672" i="1" s="1"/>
  <c r="L40673" i="1"/>
  <c r="H40673" i="1" s="1"/>
  <c r="L40674" i="1"/>
  <c r="H40674" i="1" s="1"/>
  <c r="L40675" i="1"/>
  <c r="H40675" i="1" s="1"/>
  <c r="L40676" i="1"/>
  <c r="H40676" i="1" s="1"/>
  <c r="L40677" i="1"/>
  <c r="H40677" i="1" s="1"/>
  <c r="L40678" i="1"/>
  <c r="H40678" i="1" s="1"/>
  <c r="L40679" i="1"/>
  <c r="H40679" i="1" s="1"/>
  <c r="L40680" i="1"/>
  <c r="H40680" i="1" s="1"/>
  <c r="L40681" i="1"/>
  <c r="H40681" i="1" s="1"/>
  <c r="L40682" i="1"/>
  <c r="H40682" i="1" s="1"/>
  <c r="L40683" i="1"/>
  <c r="H40683" i="1" s="1"/>
  <c r="L40684" i="1"/>
  <c r="H40684" i="1" s="1"/>
  <c r="L40685" i="1"/>
  <c r="H40685" i="1" s="1"/>
  <c r="L40686" i="1"/>
  <c r="H40686" i="1" s="1"/>
  <c r="L40687" i="1"/>
  <c r="H40687" i="1" s="1"/>
  <c r="L40688" i="1"/>
  <c r="H40688" i="1" s="1"/>
  <c r="L40689" i="1"/>
  <c r="H40689" i="1" s="1"/>
  <c r="L40690" i="1"/>
  <c r="H40690" i="1" s="1"/>
  <c r="L40691" i="1"/>
  <c r="H40691" i="1" s="1"/>
  <c r="L40692" i="1"/>
  <c r="H40692" i="1" s="1"/>
  <c r="L40693" i="1"/>
  <c r="H40693" i="1" s="1"/>
  <c r="L40694" i="1"/>
  <c r="H40694" i="1" s="1"/>
  <c r="L40695" i="1"/>
  <c r="H40695" i="1" s="1"/>
  <c r="L40696" i="1"/>
  <c r="H40696" i="1" s="1"/>
  <c r="L40697" i="1"/>
  <c r="H40697" i="1" s="1"/>
  <c r="L40698" i="1"/>
  <c r="H40698" i="1" s="1"/>
  <c r="L40699" i="1"/>
  <c r="H40699" i="1" s="1"/>
  <c r="L40700" i="1"/>
  <c r="H40700" i="1" s="1"/>
  <c r="L40701" i="1"/>
  <c r="H40701" i="1" s="1"/>
  <c r="L40702" i="1"/>
  <c r="H40702" i="1" s="1"/>
  <c r="L40703" i="1"/>
  <c r="H40703" i="1" s="1"/>
  <c r="L40704" i="1"/>
  <c r="H40704" i="1" s="1"/>
  <c r="L40705" i="1"/>
  <c r="H40705" i="1" s="1"/>
  <c r="L40706" i="1"/>
  <c r="H40706" i="1" s="1"/>
  <c r="L40707" i="1"/>
  <c r="H40707" i="1" s="1"/>
  <c r="L40708" i="1"/>
  <c r="H40708" i="1" s="1"/>
  <c r="L40709" i="1"/>
  <c r="H40709" i="1" s="1"/>
  <c r="L40710" i="1"/>
  <c r="H40710" i="1" s="1"/>
  <c r="L40711" i="1"/>
  <c r="H40711" i="1" s="1"/>
  <c r="L40712" i="1"/>
  <c r="H40712" i="1" s="1"/>
  <c r="L40713" i="1"/>
  <c r="H40713" i="1" s="1"/>
  <c r="L40714" i="1"/>
  <c r="H40714" i="1" s="1"/>
  <c r="L40715" i="1"/>
  <c r="H40715" i="1" s="1"/>
  <c r="L40716" i="1"/>
  <c r="H40716" i="1" s="1"/>
  <c r="L40717" i="1"/>
  <c r="H40717" i="1" s="1"/>
  <c r="L40718" i="1"/>
  <c r="H40718" i="1" s="1"/>
  <c r="L40719" i="1"/>
  <c r="H40719" i="1" s="1"/>
  <c r="L40720" i="1"/>
  <c r="H40720" i="1" s="1"/>
  <c r="L40721" i="1"/>
  <c r="H40721" i="1" s="1"/>
  <c r="L40722" i="1"/>
  <c r="H40722" i="1" s="1"/>
  <c r="L40723" i="1"/>
  <c r="H40723" i="1" s="1"/>
  <c r="L40724" i="1"/>
  <c r="H40724" i="1" s="1"/>
  <c r="L40725" i="1"/>
  <c r="H40725" i="1" s="1"/>
  <c r="L40726" i="1"/>
  <c r="H40726" i="1" s="1"/>
  <c r="L40727" i="1"/>
  <c r="H40727" i="1" s="1"/>
  <c r="L40728" i="1"/>
  <c r="H40728" i="1" s="1"/>
  <c r="L40729" i="1"/>
  <c r="H40729" i="1" s="1"/>
  <c r="L40730" i="1"/>
  <c r="H40730" i="1" s="1"/>
  <c r="L40731" i="1"/>
  <c r="H40731" i="1" s="1"/>
  <c r="L40732" i="1"/>
  <c r="H40732" i="1" s="1"/>
  <c r="L40733" i="1"/>
  <c r="H40733" i="1" s="1"/>
  <c r="L40734" i="1"/>
  <c r="H40734" i="1" s="1"/>
  <c r="L40735" i="1"/>
  <c r="H40735" i="1" s="1"/>
  <c r="L40736" i="1"/>
  <c r="H40736" i="1" s="1"/>
  <c r="L40737" i="1"/>
  <c r="H40737" i="1" s="1"/>
  <c r="L40738" i="1"/>
  <c r="H40738" i="1" s="1"/>
  <c r="L40739" i="1"/>
  <c r="H40739" i="1" s="1"/>
  <c r="L40740" i="1"/>
  <c r="H40740" i="1" s="1"/>
  <c r="L40741" i="1"/>
  <c r="H40741" i="1" s="1"/>
  <c r="L40742" i="1"/>
  <c r="H40742" i="1" s="1"/>
  <c r="L40743" i="1"/>
  <c r="H40743" i="1" s="1"/>
  <c r="L40744" i="1"/>
  <c r="H40744" i="1" s="1"/>
  <c r="L40745" i="1"/>
  <c r="H40745" i="1" s="1"/>
  <c r="L40746" i="1"/>
  <c r="H40746" i="1" s="1"/>
  <c r="L40747" i="1"/>
  <c r="H40747" i="1" s="1"/>
  <c r="L40748" i="1"/>
  <c r="H40748" i="1" s="1"/>
  <c r="L40749" i="1"/>
  <c r="H40749" i="1" s="1"/>
  <c r="L40750" i="1"/>
  <c r="H40750" i="1" s="1"/>
  <c r="L40751" i="1"/>
  <c r="H40751" i="1" s="1"/>
  <c r="L40752" i="1"/>
  <c r="H40752" i="1" s="1"/>
  <c r="L40753" i="1"/>
  <c r="H40753" i="1" s="1"/>
  <c r="L40754" i="1"/>
  <c r="H40754" i="1" s="1"/>
  <c r="L40755" i="1"/>
  <c r="H40755" i="1" s="1"/>
  <c r="L40756" i="1"/>
  <c r="H40756" i="1" s="1"/>
  <c r="L40757" i="1"/>
  <c r="H40757" i="1" s="1"/>
  <c r="L40758" i="1"/>
  <c r="H40758" i="1" s="1"/>
  <c r="L40759" i="1"/>
  <c r="H40759" i="1" s="1"/>
  <c r="L40760" i="1"/>
  <c r="H40760" i="1" s="1"/>
  <c r="L40761" i="1"/>
  <c r="H40761" i="1" s="1"/>
  <c r="L40762" i="1"/>
  <c r="H40762" i="1" s="1"/>
  <c r="L40763" i="1"/>
  <c r="H40763" i="1" s="1"/>
  <c r="L40764" i="1"/>
  <c r="H40764" i="1" s="1"/>
  <c r="L40765" i="1"/>
  <c r="H40765" i="1" s="1"/>
  <c r="L40766" i="1"/>
  <c r="H40766" i="1" s="1"/>
  <c r="L40767" i="1"/>
  <c r="H40767" i="1" s="1"/>
  <c r="L40768" i="1"/>
  <c r="H40768" i="1" s="1"/>
  <c r="L40769" i="1"/>
  <c r="H40769" i="1" s="1"/>
  <c r="L40770" i="1"/>
  <c r="H40770" i="1" s="1"/>
  <c r="L40771" i="1"/>
  <c r="H40771" i="1" s="1"/>
  <c r="L40772" i="1"/>
  <c r="H40772" i="1" s="1"/>
  <c r="L40773" i="1"/>
  <c r="H40773" i="1" s="1"/>
  <c r="L40774" i="1"/>
  <c r="H40774" i="1" s="1"/>
  <c r="L40775" i="1"/>
  <c r="H40775" i="1" s="1"/>
  <c r="L40776" i="1"/>
  <c r="H40776" i="1" s="1"/>
  <c r="L40777" i="1"/>
  <c r="H40777" i="1" s="1"/>
  <c r="L40778" i="1"/>
  <c r="H40778" i="1" s="1"/>
  <c r="L40779" i="1"/>
  <c r="H40779" i="1" s="1"/>
  <c r="L40780" i="1"/>
  <c r="H40780" i="1" s="1"/>
  <c r="L40781" i="1"/>
  <c r="H40781" i="1" s="1"/>
  <c r="L40782" i="1"/>
  <c r="H40782" i="1" s="1"/>
  <c r="L40783" i="1"/>
  <c r="H40783" i="1" s="1"/>
  <c r="L40784" i="1"/>
  <c r="H40784" i="1" s="1"/>
  <c r="L40785" i="1"/>
  <c r="H40785" i="1" s="1"/>
  <c r="L40786" i="1"/>
  <c r="H40786" i="1" s="1"/>
  <c r="L40787" i="1"/>
  <c r="H40787" i="1" s="1"/>
  <c r="L40788" i="1"/>
  <c r="H40788" i="1" s="1"/>
  <c r="L40789" i="1"/>
  <c r="H40789" i="1" s="1"/>
  <c r="L40790" i="1"/>
  <c r="H40790" i="1" s="1"/>
  <c r="L40791" i="1"/>
  <c r="H40791" i="1" s="1"/>
  <c r="L40792" i="1"/>
  <c r="H40792" i="1" s="1"/>
  <c r="L40793" i="1"/>
  <c r="H40793" i="1" s="1"/>
  <c r="L40794" i="1"/>
  <c r="H40794" i="1" s="1"/>
  <c r="L40795" i="1"/>
  <c r="H40795" i="1" s="1"/>
  <c r="L40796" i="1"/>
  <c r="H40796" i="1" s="1"/>
  <c r="L40797" i="1"/>
  <c r="H40797" i="1" s="1"/>
  <c r="L40798" i="1"/>
  <c r="H40798" i="1" s="1"/>
  <c r="L40799" i="1"/>
  <c r="H40799" i="1" s="1"/>
  <c r="L40800" i="1"/>
  <c r="H40800" i="1" s="1"/>
  <c r="L40801" i="1"/>
  <c r="H40801" i="1" s="1"/>
  <c r="L40802" i="1"/>
  <c r="H40802" i="1" s="1"/>
  <c r="L40803" i="1"/>
  <c r="H40803" i="1" s="1"/>
  <c r="L40804" i="1"/>
  <c r="H40804" i="1" s="1"/>
  <c r="L40805" i="1"/>
  <c r="H40805" i="1" s="1"/>
  <c r="L40806" i="1"/>
  <c r="H40806" i="1" s="1"/>
  <c r="L40807" i="1"/>
  <c r="H40807" i="1" s="1"/>
  <c r="L40808" i="1"/>
  <c r="H40808" i="1" s="1"/>
  <c r="L40809" i="1"/>
  <c r="H40809" i="1" s="1"/>
  <c r="L40810" i="1"/>
  <c r="H40810" i="1" s="1"/>
  <c r="L40811" i="1"/>
  <c r="H40811" i="1" s="1"/>
  <c r="L40812" i="1"/>
  <c r="H40812" i="1" s="1"/>
  <c r="L40813" i="1"/>
  <c r="H40813" i="1" s="1"/>
  <c r="L40814" i="1"/>
  <c r="H40814" i="1" s="1"/>
  <c r="L40815" i="1"/>
  <c r="H40815" i="1" s="1"/>
  <c r="L40816" i="1"/>
  <c r="H40816" i="1" s="1"/>
  <c r="L40817" i="1"/>
  <c r="H40817" i="1" s="1"/>
  <c r="L40818" i="1"/>
  <c r="H40818" i="1" s="1"/>
  <c r="L40819" i="1"/>
  <c r="H40819" i="1" s="1"/>
  <c r="L40820" i="1"/>
  <c r="H40820" i="1" s="1"/>
  <c r="L40821" i="1"/>
  <c r="H40821" i="1" s="1"/>
  <c r="L40822" i="1"/>
  <c r="H40822" i="1" s="1"/>
  <c r="L40823" i="1"/>
  <c r="H40823" i="1" s="1"/>
  <c r="L40824" i="1"/>
  <c r="H40824" i="1" s="1"/>
  <c r="L40825" i="1"/>
  <c r="H40825" i="1" s="1"/>
  <c r="L40826" i="1"/>
  <c r="H40826" i="1" s="1"/>
  <c r="L40827" i="1"/>
  <c r="H40827" i="1" s="1"/>
  <c r="L40828" i="1"/>
  <c r="H40828" i="1" s="1"/>
  <c r="L40829" i="1"/>
  <c r="H40829" i="1" s="1"/>
  <c r="L40830" i="1"/>
  <c r="H40830" i="1" s="1"/>
  <c r="L40831" i="1"/>
  <c r="H40831" i="1" s="1"/>
  <c r="L40832" i="1"/>
  <c r="H40832" i="1" s="1"/>
  <c r="L40833" i="1"/>
  <c r="H40833" i="1" s="1"/>
  <c r="L40834" i="1"/>
  <c r="H40834" i="1" s="1"/>
  <c r="L40835" i="1"/>
  <c r="H40835" i="1" s="1"/>
  <c r="L40836" i="1"/>
  <c r="H40836" i="1" s="1"/>
  <c r="L40837" i="1"/>
  <c r="H40837" i="1" s="1"/>
  <c r="L40838" i="1"/>
  <c r="H40838" i="1" s="1"/>
  <c r="L40839" i="1"/>
  <c r="H40839" i="1" s="1"/>
  <c r="L40840" i="1"/>
  <c r="H40840" i="1" s="1"/>
  <c r="L40841" i="1"/>
  <c r="H40841" i="1" s="1"/>
  <c r="L40842" i="1"/>
  <c r="H40842" i="1" s="1"/>
  <c r="L40843" i="1"/>
  <c r="H40843" i="1" s="1"/>
  <c r="L40844" i="1"/>
  <c r="H40844" i="1" s="1"/>
  <c r="L40845" i="1"/>
  <c r="H40845" i="1" s="1"/>
  <c r="L40846" i="1"/>
  <c r="H40846" i="1" s="1"/>
  <c r="L40847" i="1"/>
  <c r="H40847" i="1" s="1"/>
  <c r="L40848" i="1"/>
  <c r="H40848" i="1" s="1"/>
  <c r="L40849" i="1"/>
  <c r="H40849" i="1" s="1"/>
  <c r="L40850" i="1"/>
  <c r="H40850" i="1" s="1"/>
  <c r="L40851" i="1"/>
  <c r="H40851" i="1" s="1"/>
  <c r="L40852" i="1"/>
  <c r="H40852" i="1" s="1"/>
  <c r="L40853" i="1"/>
  <c r="H40853" i="1" s="1"/>
  <c r="L40854" i="1"/>
  <c r="H40854" i="1" s="1"/>
  <c r="L40855" i="1"/>
  <c r="H40855" i="1" s="1"/>
  <c r="L40856" i="1"/>
  <c r="H40856" i="1" s="1"/>
  <c r="L40857" i="1"/>
  <c r="H40857" i="1" s="1"/>
  <c r="L40858" i="1"/>
  <c r="H40858" i="1" s="1"/>
  <c r="L40859" i="1"/>
  <c r="H40859" i="1" s="1"/>
  <c r="L40860" i="1"/>
  <c r="H40860" i="1" s="1"/>
  <c r="L40861" i="1"/>
  <c r="H40861" i="1" s="1"/>
  <c r="L40862" i="1"/>
  <c r="H40862" i="1" s="1"/>
  <c r="L40863" i="1"/>
  <c r="H40863" i="1" s="1"/>
  <c r="L40864" i="1"/>
  <c r="H40864" i="1" s="1"/>
  <c r="L40865" i="1"/>
  <c r="H40865" i="1" s="1"/>
  <c r="L40866" i="1"/>
  <c r="H40866" i="1" s="1"/>
  <c r="L40867" i="1"/>
  <c r="H40867" i="1" s="1"/>
  <c r="L40868" i="1"/>
  <c r="H40868" i="1" s="1"/>
  <c r="L40869" i="1"/>
  <c r="H40869" i="1" s="1"/>
  <c r="L40870" i="1"/>
  <c r="H40870" i="1" s="1"/>
  <c r="L40871" i="1"/>
  <c r="H40871" i="1" s="1"/>
  <c r="L40872" i="1"/>
  <c r="H40872" i="1" s="1"/>
  <c r="L40873" i="1"/>
  <c r="H40873" i="1" s="1"/>
  <c r="L40874" i="1"/>
  <c r="H40874" i="1" s="1"/>
  <c r="L40875" i="1"/>
  <c r="H40875" i="1" s="1"/>
  <c r="L40876" i="1"/>
  <c r="H40876" i="1" s="1"/>
  <c r="L40877" i="1"/>
  <c r="H40877" i="1" s="1"/>
  <c r="L40878" i="1"/>
  <c r="H40878" i="1" s="1"/>
  <c r="L40879" i="1"/>
  <c r="H40879" i="1" s="1"/>
  <c r="L40880" i="1"/>
  <c r="H40880" i="1" s="1"/>
  <c r="L40881" i="1"/>
  <c r="H40881" i="1" s="1"/>
  <c r="L40882" i="1"/>
  <c r="H40882" i="1" s="1"/>
  <c r="L40883" i="1"/>
  <c r="H40883" i="1" s="1"/>
  <c r="L40884" i="1"/>
  <c r="H40884" i="1" s="1"/>
  <c r="L40885" i="1"/>
  <c r="H40885" i="1" s="1"/>
  <c r="L40886" i="1"/>
  <c r="H40886" i="1" s="1"/>
  <c r="L40887" i="1"/>
  <c r="H40887" i="1" s="1"/>
  <c r="L40888" i="1"/>
  <c r="H40888" i="1" s="1"/>
  <c r="L40889" i="1"/>
  <c r="H40889" i="1" s="1"/>
  <c r="L40890" i="1"/>
  <c r="H40890" i="1" s="1"/>
  <c r="L40891" i="1"/>
  <c r="H40891" i="1" s="1"/>
  <c r="L40892" i="1"/>
  <c r="H40892" i="1" s="1"/>
  <c r="L40893" i="1"/>
  <c r="H40893" i="1" s="1"/>
  <c r="L40894" i="1"/>
  <c r="H40894" i="1" s="1"/>
  <c r="L40895" i="1"/>
  <c r="H40895" i="1" s="1"/>
  <c r="L40896" i="1"/>
  <c r="H40896" i="1" s="1"/>
  <c r="L40897" i="1"/>
  <c r="H40897" i="1" s="1"/>
  <c r="L40898" i="1"/>
  <c r="H40898" i="1" s="1"/>
  <c r="L40899" i="1"/>
  <c r="H40899" i="1" s="1"/>
  <c r="L40900" i="1"/>
  <c r="H40900" i="1" s="1"/>
  <c r="L40901" i="1"/>
  <c r="H40901" i="1" s="1"/>
  <c r="L40902" i="1"/>
  <c r="H40902" i="1" s="1"/>
  <c r="L40903" i="1"/>
  <c r="H40903" i="1" s="1"/>
  <c r="L40904" i="1"/>
  <c r="H40904" i="1" s="1"/>
  <c r="L40905" i="1"/>
  <c r="H40905" i="1" s="1"/>
  <c r="L40906" i="1"/>
  <c r="H40906" i="1" s="1"/>
  <c r="L40907" i="1"/>
  <c r="H40907" i="1" s="1"/>
  <c r="L40908" i="1"/>
  <c r="H40908" i="1" s="1"/>
  <c r="L40909" i="1"/>
  <c r="H40909" i="1" s="1"/>
  <c r="L40910" i="1"/>
  <c r="H40910" i="1" s="1"/>
  <c r="L40911" i="1"/>
  <c r="H40911" i="1" s="1"/>
  <c r="L40912" i="1"/>
  <c r="H40912" i="1" s="1"/>
  <c r="L40913" i="1"/>
  <c r="H40913" i="1" s="1"/>
  <c r="L40914" i="1"/>
  <c r="H40914" i="1" s="1"/>
  <c r="L40915" i="1"/>
  <c r="H40915" i="1" s="1"/>
  <c r="L40916" i="1"/>
  <c r="H40916" i="1" s="1"/>
  <c r="L40917" i="1"/>
  <c r="H40917" i="1" s="1"/>
  <c r="L40918" i="1"/>
  <c r="H40918" i="1" s="1"/>
  <c r="L40919" i="1"/>
  <c r="H40919" i="1" s="1"/>
  <c r="L40920" i="1"/>
  <c r="H40920" i="1" s="1"/>
  <c r="L40921" i="1"/>
  <c r="H40921" i="1" s="1"/>
  <c r="L40922" i="1"/>
  <c r="H40922" i="1" s="1"/>
  <c r="L40923" i="1"/>
  <c r="H40923" i="1" s="1"/>
  <c r="L40924" i="1"/>
  <c r="H40924" i="1" s="1"/>
  <c r="L40925" i="1"/>
  <c r="H40925" i="1" s="1"/>
  <c r="L40926" i="1"/>
  <c r="H40926" i="1" s="1"/>
  <c r="L40927" i="1"/>
  <c r="H40927" i="1" s="1"/>
  <c r="L40928" i="1"/>
  <c r="H40928" i="1" s="1"/>
  <c r="L40929" i="1"/>
  <c r="H40929" i="1" s="1"/>
  <c r="L40930" i="1"/>
  <c r="H40930" i="1" s="1"/>
  <c r="L40931" i="1"/>
  <c r="H40931" i="1" s="1"/>
  <c r="L40932" i="1"/>
  <c r="H40932" i="1" s="1"/>
  <c r="L40933" i="1"/>
  <c r="H40933" i="1" s="1"/>
  <c r="L40934" i="1"/>
  <c r="H40934" i="1" s="1"/>
  <c r="L40935" i="1"/>
  <c r="H40935" i="1" s="1"/>
  <c r="L40936" i="1"/>
  <c r="H40936" i="1" s="1"/>
  <c r="L40937" i="1"/>
  <c r="H40937" i="1" s="1"/>
  <c r="L40938" i="1"/>
  <c r="H40938" i="1" s="1"/>
  <c r="L40939" i="1"/>
  <c r="H40939" i="1" s="1"/>
  <c r="L40940" i="1"/>
  <c r="H40940" i="1" s="1"/>
  <c r="L40941" i="1"/>
  <c r="H40941" i="1" s="1"/>
  <c r="L40942" i="1"/>
  <c r="H40942" i="1" s="1"/>
  <c r="L40943" i="1"/>
  <c r="H40943" i="1" s="1"/>
  <c r="L40944" i="1"/>
  <c r="H40944" i="1" s="1"/>
  <c r="L40945" i="1"/>
  <c r="H40945" i="1" s="1"/>
  <c r="L40946" i="1"/>
  <c r="H40946" i="1" s="1"/>
  <c r="L40947" i="1"/>
  <c r="H40947" i="1" s="1"/>
  <c r="L40948" i="1"/>
  <c r="H40948" i="1" s="1"/>
  <c r="L40949" i="1"/>
  <c r="H40949" i="1" s="1"/>
  <c r="L40950" i="1"/>
  <c r="H40950" i="1" s="1"/>
  <c r="L40951" i="1"/>
  <c r="H40951" i="1" s="1"/>
  <c r="L40952" i="1"/>
  <c r="H40952" i="1" s="1"/>
  <c r="L40953" i="1"/>
  <c r="H40953" i="1" s="1"/>
  <c r="L40954" i="1"/>
  <c r="H40954" i="1" s="1"/>
  <c r="L40955" i="1"/>
  <c r="H40955" i="1" s="1"/>
  <c r="L40956" i="1"/>
  <c r="H40956" i="1" s="1"/>
  <c r="L40957" i="1"/>
  <c r="H40957" i="1" s="1"/>
  <c r="L40958" i="1"/>
  <c r="H40958" i="1" s="1"/>
  <c r="L40959" i="1"/>
  <c r="H40959" i="1" s="1"/>
  <c r="L40960" i="1"/>
  <c r="H40960" i="1" s="1"/>
  <c r="L40961" i="1"/>
  <c r="H40961" i="1" s="1"/>
  <c r="L40962" i="1"/>
  <c r="H40962" i="1" s="1"/>
  <c r="L40963" i="1"/>
  <c r="H40963" i="1" s="1"/>
  <c r="L40964" i="1"/>
  <c r="H40964" i="1" s="1"/>
  <c r="L40965" i="1"/>
  <c r="H40965" i="1" s="1"/>
  <c r="L40966" i="1"/>
  <c r="H40966" i="1" s="1"/>
  <c r="L40967" i="1"/>
  <c r="H40967" i="1" s="1"/>
  <c r="L40968" i="1"/>
  <c r="H40968" i="1" s="1"/>
  <c r="L40969" i="1"/>
  <c r="H40969" i="1" s="1"/>
  <c r="L40970" i="1"/>
  <c r="H40970" i="1" s="1"/>
  <c r="L40971" i="1"/>
  <c r="H40971" i="1" s="1"/>
  <c r="L40972" i="1"/>
  <c r="H40972" i="1" s="1"/>
  <c r="L40973" i="1"/>
  <c r="H40973" i="1" s="1"/>
  <c r="L40974" i="1"/>
  <c r="H40974" i="1" s="1"/>
  <c r="L40975" i="1"/>
  <c r="H40975" i="1" s="1"/>
  <c r="L40976" i="1"/>
  <c r="H40976" i="1" s="1"/>
  <c r="L40977" i="1"/>
  <c r="H40977" i="1" s="1"/>
  <c r="L40978" i="1"/>
  <c r="H40978" i="1" s="1"/>
  <c r="L40979" i="1"/>
  <c r="H40979" i="1" s="1"/>
  <c r="L40980" i="1"/>
  <c r="H40980" i="1" s="1"/>
  <c r="L40981" i="1"/>
  <c r="H40981" i="1" s="1"/>
  <c r="L40982" i="1"/>
  <c r="H40982" i="1" s="1"/>
  <c r="L40983" i="1"/>
  <c r="H40983" i="1" s="1"/>
  <c r="L40984" i="1"/>
  <c r="H40984" i="1" s="1"/>
  <c r="L40985" i="1"/>
  <c r="H40985" i="1" s="1"/>
  <c r="L40986" i="1"/>
  <c r="H40986" i="1" s="1"/>
  <c r="L40987" i="1"/>
  <c r="H40987" i="1" s="1"/>
  <c r="L40988" i="1"/>
  <c r="H40988" i="1" s="1"/>
  <c r="L40989" i="1"/>
  <c r="H40989" i="1" s="1"/>
  <c r="L40990" i="1"/>
  <c r="H40990" i="1" s="1"/>
  <c r="L40991" i="1"/>
  <c r="H40991" i="1" s="1"/>
  <c r="L40992" i="1"/>
  <c r="H40992" i="1" s="1"/>
  <c r="L40993" i="1"/>
  <c r="H40993" i="1" s="1"/>
  <c r="L40994" i="1"/>
  <c r="H40994" i="1" s="1"/>
  <c r="L40995" i="1"/>
  <c r="H40995" i="1" s="1"/>
  <c r="L40996" i="1"/>
  <c r="H40996" i="1" s="1"/>
  <c r="L40997" i="1"/>
  <c r="H40997" i="1" s="1"/>
  <c r="L40998" i="1"/>
  <c r="H40998" i="1" s="1"/>
  <c r="L40999" i="1"/>
  <c r="H40999" i="1" s="1"/>
  <c r="L41000" i="1"/>
  <c r="H41000" i="1" s="1"/>
  <c r="L41001" i="1"/>
  <c r="H41001" i="1" s="1"/>
  <c r="L41002" i="1"/>
  <c r="H41002" i="1" s="1"/>
  <c r="L41003" i="1"/>
  <c r="H41003" i="1" s="1"/>
  <c r="L41004" i="1"/>
  <c r="H41004" i="1" s="1"/>
  <c r="L41005" i="1"/>
  <c r="H41005" i="1" s="1"/>
  <c r="L41006" i="1"/>
  <c r="H41006" i="1" s="1"/>
  <c r="L41007" i="1"/>
  <c r="H41007" i="1" s="1"/>
  <c r="L41008" i="1"/>
  <c r="H41008" i="1" s="1"/>
  <c r="L41009" i="1"/>
  <c r="H41009" i="1" s="1"/>
  <c r="L41010" i="1"/>
  <c r="H41010" i="1" s="1"/>
  <c r="L41011" i="1"/>
  <c r="H41011" i="1" s="1"/>
  <c r="L41012" i="1"/>
  <c r="H41012" i="1" s="1"/>
  <c r="L41013" i="1"/>
  <c r="H41013" i="1" s="1"/>
  <c r="L41014" i="1"/>
  <c r="H41014" i="1" s="1"/>
  <c r="L41015" i="1"/>
  <c r="H41015" i="1" s="1"/>
  <c r="L41016" i="1"/>
  <c r="H41016" i="1" s="1"/>
  <c r="L41017" i="1"/>
  <c r="H41017" i="1" s="1"/>
  <c r="L41018" i="1"/>
  <c r="H41018" i="1" s="1"/>
  <c r="L41019" i="1"/>
  <c r="H41019" i="1" s="1"/>
  <c r="L41020" i="1"/>
  <c r="H41020" i="1" s="1"/>
  <c r="L41021" i="1"/>
  <c r="H41021" i="1" s="1"/>
  <c r="L41022" i="1"/>
  <c r="H41022" i="1" s="1"/>
  <c r="L41023" i="1"/>
  <c r="H41023" i="1" s="1"/>
  <c r="L41024" i="1"/>
  <c r="H41024" i="1" s="1"/>
  <c r="L41025" i="1"/>
  <c r="H41025" i="1" s="1"/>
  <c r="L41026" i="1"/>
  <c r="H41026" i="1" s="1"/>
  <c r="L41027" i="1"/>
  <c r="H41027" i="1" s="1"/>
  <c r="L41028" i="1"/>
  <c r="H41028" i="1" s="1"/>
  <c r="L41029" i="1"/>
  <c r="H41029" i="1" s="1"/>
  <c r="L41030" i="1"/>
  <c r="H41030" i="1" s="1"/>
  <c r="L41031" i="1"/>
  <c r="H41031" i="1" s="1"/>
  <c r="L41032" i="1"/>
  <c r="H41032" i="1" s="1"/>
  <c r="L41033" i="1"/>
  <c r="H41033" i="1" s="1"/>
  <c r="L41034" i="1"/>
  <c r="H41034" i="1" s="1"/>
  <c r="L41035" i="1"/>
  <c r="H41035" i="1" s="1"/>
  <c r="L41036" i="1"/>
  <c r="H41036" i="1" s="1"/>
  <c r="L41037" i="1"/>
  <c r="H41037" i="1" s="1"/>
  <c r="L41038" i="1"/>
  <c r="H41038" i="1" s="1"/>
  <c r="L41039" i="1"/>
  <c r="H41039" i="1" s="1"/>
  <c r="L41040" i="1"/>
  <c r="H41040" i="1" s="1"/>
  <c r="L41041" i="1"/>
  <c r="H41041" i="1" s="1"/>
  <c r="L41042" i="1"/>
  <c r="H41042" i="1" s="1"/>
  <c r="L41043" i="1"/>
  <c r="H41043" i="1" s="1"/>
  <c r="L41044" i="1"/>
  <c r="H41044" i="1" s="1"/>
  <c r="L41045" i="1"/>
  <c r="H41045" i="1" s="1"/>
  <c r="L41046" i="1"/>
  <c r="H41046" i="1" s="1"/>
  <c r="L41047" i="1"/>
  <c r="H41047" i="1" s="1"/>
  <c r="L41048" i="1"/>
  <c r="H41048" i="1" s="1"/>
  <c r="L41049" i="1"/>
  <c r="H41049" i="1" s="1"/>
  <c r="L41050" i="1"/>
  <c r="H41050" i="1" s="1"/>
  <c r="L41051" i="1"/>
  <c r="H41051" i="1" s="1"/>
  <c r="L41052" i="1"/>
  <c r="H41052" i="1" s="1"/>
  <c r="L41053" i="1"/>
  <c r="H41053" i="1" s="1"/>
  <c r="L41054" i="1"/>
  <c r="H41054" i="1" s="1"/>
  <c r="L41055" i="1"/>
  <c r="H41055" i="1" s="1"/>
  <c r="L41056" i="1"/>
  <c r="H41056" i="1" s="1"/>
  <c r="L41057" i="1"/>
  <c r="H41057" i="1" s="1"/>
  <c r="L41058" i="1"/>
  <c r="H41058" i="1" s="1"/>
  <c r="L41059" i="1"/>
  <c r="H41059" i="1" s="1"/>
  <c r="L41060" i="1"/>
  <c r="H41060" i="1" s="1"/>
  <c r="L41061" i="1"/>
  <c r="H41061" i="1" s="1"/>
  <c r="L41062" i="1"/>
  <c r="H41062" i="1" s="1"/>
  <c r="L41063" i="1"/>
  <c r="H41063" i="1" s="1"/>
  <c r="L41064" i="1"/>
  <c r="H41064" i="1" s="1"/>
  <c r="L41065" i="1"/>
  <c r="H41065" i="1" s="1"/>
  <c r="L41066" i="1"/>
  <c r="H41066" i="1" s="1"/>
  <c r="L41067" i="1"/>
  <c r="H41067" i="1" s="1"/>
  <c r="L41068" i="1"/>
  <c r="H41068" i="1" s="1"/>
  <c r="L41069" i="1"/>
  <c r="H41069" i="1" s="1"/>
  <c r="L41070" i="1"/>
  <c r="H41070" i="1" s="1"/>
  <c r="L41071" i="1"/>
  <c r="H41071" i="1" s="1"/>
  <c r="L41072" i="1"/>
  <c r="H41072" i="1" s="1"/>
  <c r="L41073" i="1"/>
  <c r="H41073" i="1" s="1"/>
  <c r="L41074" i="1"/>
  <c r="H41074" i="1" s="1"/>
  <c r="L41075" i="1"/>
  <c r="H41075" i="1" s="1"/>
  <c r="L41076" i="1"/>
  <c r="H41076" i="1" s="1"/>
  <c r="L41077" i="1"/>
  <c r="H41077" i="1" s="1"/>
  <c r="L41078" i="1"/>
  <c r="H41078" i="1" s="1"/>
  <c r="L41079" i="1"/>
  <c r="H41079" i="1" s="1"/>
  <c r="L41080" i="1"/>
  <c r="H41080" i="1" s="1"/>
  <c r="L41081" i="1"/>
  <c r="H41081" i="1" s="1"/>
  <c r="L41082" i="1"/>
  <c r="H41082" i="1" s="1"/>
  <c r="L41083" i="1"/>
  <c r="H41083" i="1" s="1"/>
  <c r="L41084" i="1"/>
  <c r="H41084" i="1" s="1"/>
  <c r="L41085" i="1"/>
  <c r="H41085" i="1" s="1"/>
  <c r="L41086" i="1"/>
  <c r="H41086" i="1" s="1"/>
  <c r="L41087" i="1"/>
  <c r="H41087" i="1" s="1"/>
  <c r="L41088" i="1"/>
  <c r="H41088" i="1" s="1"/>
  <c r="L41089" i="1"/>
  <c r="H41089" i="1" s="1"/>
  <c r="L41090" i="1"/>
  <c r="H41090" i="1" s="1"/>
  <c r="L41091" i="1"/>
  <c r="H41091" i="1" s="1"/>
  <c r="L41092" i="1"/>
  <c r="H41092" i="1" s="1"/>
  <c r="L41093" i="1"/>
  <c r="H41093" i="1" s="1"/>
  <c r="L41094" i="1"/>
  <c r="H41094" i="1" s="1"/>
  <c r="L41095" i="1"/>
  <c r="H41095" i="1" s="1"/>
  <c r="L41096" i="1"/>
  <c r="H41096" i="1" s="1"/>
  <c r="L41097" i="1"/>
  <c r="H41097" i="1" s="1"/>
  <c r="L41098" i="1"/>
  <c r="H41098" i="1" s="1"/>
  <c r="L41099" i="1"/>
  <c r="H41099" i="1" s="1"/>
  <c r="L41100" i="1"/>
  <c r="H41100" i="1" s="1"/>
  <c r="L41101" i="1"/>
  <c r="H41101" i="1" s="1"/>
  <c r="L41102" i="1"/>
  <c r="H41102" i="1" s="1"/>
  <c r="L41103" i="1"/>
  <c r="H41103" i="1" s="1"/>
  <c r="L41104" i="1"/>
  <c r="H41104" i="1" s="1"/>
  <c r="L41105" i="1"/>
  <c r="H41105" i="1" s="1"/>
  <c r="L41106" i="1"/>
  <c r="H41106" i="1" s="1"/>
  <c r="L41107" i="1"/>
  <c r="H41107" i="1" s="1"/>
  <c r="L41108" i="1"/>
  <c r="H41108" i="1" s="1"/>
  <c r="L41109" i="1"/>
  <c r="H41109" i="1" s="1"/>
  <c r="L41110" i="1"/>
  <c r="H41110" i="1" s="1"/>
  <c r="L41111" i="1"/>
  <c r="H41111" i="1" s="1"/>
  <c r="L41112" i="1"/>
  <c r="H41112" i="1" s="1"/>
  <c r="L41113" i="1"/>
  <c r="H41113" i="1" s="1"/>
  <c r="L41114" i="1"/>
  <c r="H41114" i="1" s="1"/>
  <c r="L41115" i="1"/>
  <c r="H41115" i="1" s="1"/>
  <c r="L41116" i="1"/>
  <c r="H41116" i="1" s="1"/>
  <c r="L41117" i="1"/>
  <c r="H41117" i="1" s="1"/>
  <c r="L41118" i="1"/>
  <c r="H41118" i="1" s="1"/>
  <c r="L41119" i="1"/>
  <c r="H41119" i="1" s="1"/>
  <c r="L41120" i="1"/>
  <c r="H41120" i="1" s="1"/>
  <c r="L41121" i="1"/>
  <c r="H41121" i="1" s="1"/>
  <c r="L41122" i="1"/>
  <c r="H41122" i="1" s="1"/>
  <c r="L41123" i="1"/>
  <c r="H41123" i="1" s="1"/>
  <c r="L41124" i="1"/>
  <c r="H41124" i="1" s="1"/>
  <c r="L41125" i="1"/>
  <c r="H41125" i="1" s="1"/>
  <c r="L41126" i="1"/>
  <c r="H41126" i="1" s="1"/>
  <c r="L41127" i="1"/>
  <c r="H41127" i="1" s="1"/>
  <c r="L41128" i="1"/>
  <c r="H41128" i="1" s="1"/>
  <c r="L41129" i="1"/>
  <c r="H41129" i="1" s="1"/>
  <c r="L41130" i="1"/>
  <c r="H41130" i="1" s="1"/>
  <c r="L41131" i="1"/>
  <c r="H41131" i="1" s="1"/>
  <c r="L41132" i="1"/>
  <c r="H41132" i="1" s="1"/>
  <c r="L41133" i="1"/>
  <c r="H41133" i="1" s="1"/>
  <c r="L41134" i="1"/>
  <c r="H41134" i="1" s="1"/>
  <c r="L41135" i="1"/>
  <c r="H41135" i="1" s="1"/>
  <c r="L41136" i="1"/>
  <c r="H41136" i="1" s="1"/>
  <c r="L41137" i="1"/>
  <c r="H41137" i="1" s="1"/>
  <c r="L41138" i="1"/>
  <c r="H41138" i="1" s="1"/>
  <c r="L41139" i="1"/>
  <c r="H41139" i="1" s="1"/>
  <c r="L41140" i="1"/>
  <c r="H41140" i="1" s="1"/>
  <c r="L41141" i="1"/>
  <c r="H41141" i="1" s="1"/>
  <c r="L41142" i="1"/>
  <c r="H41142" i="1" s="1"/>
  <c r="L41143" i="1"/>
  <c r="H41143" i="1" s="1"/>
  <c r="L41144" i="1"/>
  <c r="H41144" i="1" s="1"/>
  <c r="L41145" i="1"/>
  <c r="H41145" i="1" s="1"/>
  <c r="L41146" i="1"/>
  <c r="H41146" i="1" s="1"/>
  <c r="L41147" i="1"/>
  <c r="H41147" i="1" s="1"/>
  <c r="L41148" i="1"/>
  <c r="H41148" i="1" s="1"/>
  <c r="L41149" i="1"/>
  <c r="H41149" i="1" s="1"/>
  <c r="L41150" i="1"/>
  <c r="H41150" i="1" s="1"/>
  <c r="L41151" i="1"/>
  <c r="H41151" i="1" s="1"/>
  <c r="L41152" i="1"/>
  <c r="H41152" i="1" s="1"/>
  <c r="L41153" i="1"/>
  <c r="H41153" i="1" s="1"/>
  <c r="L41154" i="1"/>
  <c r="H41154" i="1" s="1"/>
  <c r="L41155" i="1"/>
  <c r="H41155" i="1" s="1"/>
  <c r="L41156" i="1"/>
  <c r="H41156" i="1" s="1"/>
  <c r="L41157" i="1"/>
  <c r="H41157" i="1" s="1"/>
  <c r="L41158" i="1"/>
  <c r="H41158" i="1" s="1"/>
  <c r="L41159" i="1"/>
  <c r="H41159" i="1" s="1"/>
  <c r="L41160" i="1"/>
  <c r="H41160" i="1" s="1"/>
  <c r="L41161" i="1"/>
  <c r="H41161" i="1" s="1"/>
  <c r="L41162" i="1"/>
  <c r="H41162" i="1" s="1"/>
  <c r="L41163" i="1"/>
  <c r="H41163" i="1" s="1"/>
  <c r="L41164" i="1"/>
  <c r="H41164" i="1" s="1"/>
  <c r="L41165" i="1"/>
  <c r="H41165" i="1" s="1"/>
  <c r="L41166" i="1"/>
  <c r="H41166" i="1" s="1"/>
  <c r="L41167" i="1"/>
  <c r="H41167" i="1" s="1"/>
  <c r="L41168" i="1"/>
  <c r="H41168" i="1" s="1"/>
  <c r="L41169" i="1"/>
  <c r="H41169" i="1" s="1"/>
  <c r="L41170" i="1"/>
  <c r="H41170" i="1" s="1"/>
  <c r="L41171" i="1"/>
  <c r="H41171" i="1" s="1"/>
  <c r="L41172" i="1"/>
  <c r="H41172" i="1" s="1"/>
  <c r="L41173" i="1"/>
  <c r="H41173" i="1" s="1"/>
  <c r="L41174" i="1"/>
  <c r="H41174" i="1" s="1"/>
  <c r="L41175" i="1"/>
  <c r="H41175" i="1" s="1"/>
  <c r="L41176" i="1"/>
  <c r="H41176" i="1" s="1"/>
  <c r="L41177" i="1"/>
  <c r="H41177" i="1" s="1"/>
  <c r="L41178" i="1"/>
  <c r="H41178" i="1" s="1"/>
  <c r="L41179" i="1"/>
  <c r="H41179" i="1" s="1"/>
  <c r="L41180" i="1"/>
  <c r="H41180" i="1" s="1"/>
  <c r="L41181" i="1"/>
  <c r="H41181" i="1" s="1"/>
  <c r="L41182" i="1"/>
  <c r="H41182" i="1" s="1"/>
  <c r="L41183" i="1"/>
  <c r="H41183" i="1" s="1"/>
  <c r="L41184" i="1"/>
  <c r="H41184" i="1" s="1"/>
  <c r="L41185" i="1"/>
  <c r="H41185" i="1" s="1"/>
  <c r="L41186" i="1"/>
  <c r="H41186" i="1" s="1"/>
  <c r="L41187" i="1"/>
  <c r="H41187" i="1" s="1"/>
  <c r="L41188" i="1"/>
  <c r="H41188" i="1" s="1"/>
  <c r="L41189" i="1"/>
  <c r="H41189" i="1" s="1"/>
  <c r="L41190" i="1"/>
  <c r="H41190" i="1" s="1"/>
  <c r="L41191" i="1"/>
  <c r="H41191" i="1" s="1"/>
  <c r="L41192" i="1"/>
  <c r="H41192" i="1" s="1"/>
  <c r="L41193" i="1"/>
  <c r="H41193" i="1" s="1"/>
  <c r="L41194" i="1"/>
  <c r="H41194" i="1" s="1"/>
  <c r="L41195" i="1"/>
  <c r="H41195" i="1" s="1"/>
  <c r="L41196" i="1"/>
  <c r="H41196" i="1" s="1"/>
  <c r="L41197" i="1"/>
  <c r="H41197" i="1" s="1"/>
  <c r="L41198" i="1"/>
  <c r="H41198" i="1" s="1"/>
  <c r="L41199" i="1"/>
  <c r="H41199" i="1" s="1"/>
  <c r="L41200" i="1"/>
  <c r="H41200" i="1" s="1"/>
  <c r="L41201" i="1"/>
  <c r="H41201" i="1" s="1"/>
  <c r="L41202" i="1"/>
  <c r="H41202" i="1" s="1"/>
  <c r="L41203" i="1"/>
  <c r="H41203" i="1" s="1"/>
  <c r="L41204" i="1"/>
  <c r="H41204" i="1" s="1"/>
  <c r="L41205" i="1"/>
  <c r="H41205" i="1" s="1"/>
  <c r="L41206" i="1"/>
  <c r="H41206" i="1" s="1"/>
  <c r="L41207" i="1"/>
  <c r="H41207" i="1" s="1"/>
  <c r="L41208" i="1"/>
  <c r="H41208" i="1" s="1"/>
  <c r="L41209" i="1"/>
  <c r="H41209" i="1" s="1"/>
  <c r="L41210" i="1"/>
  <c r="H41210" i="1" s="1"/>
  <c r="L41211" i="1"/>
  <c r="H41211" i="1" s="1"/>
  <c r="L41212" i="1"/>
  <c r="H41212" i="1" s="1"/>
  <c r="L41213" i="1"/>
  <c r="H41213" i="1" s="1"/>
  <c r="L41214" i="1"/>
  <c r="H41214" i="1" s="1"/>
  <c r="L41215" i="1"/>
  <c r="H41215" i="1" s="1"/>
  <c r="L41216" i="1"/>
  <c r="H41216" i="1" s="1"/>
  <c r="L41217" i="1"/>
  <c r="H41217" i="1" s="1"/>
  <c r="L41218" i="1"/>
  <c r="H41218" i="1" s="1"/>
  <c r="L41219" i="1"/>
  <c r="H41219" i="1" s="1"/>
  <c r="L41220" i="1"/>
  <c r="H41220" i="1" s="1"/>
  <c r="L41221" i="1"/>
  <c r="H41221" i="1" s="1"/>
  <c r="L41222" i="1"/>
  <c r="H41222" i="1" s="1"/>
  <c r="L41223" i="1"/>
  <c r="H41223" i="1" s="1"/>
  <c r="L41224" i="1"/>
  <c r="H41224" i="1" s="1"/>
  <c r="L41225" i="1"/>
  <c r="H41225" i="1" s="1"/>
  <c r="L41226" i="1"/>
  <c r="H41226" i="1" s="1"/>
  <c r="L41227" i="1"/>
  <c r="H41227" i="1" s="1"/>
  <c r="L41228" i="1"/>
  <c r="H41228" i="1" s="1"/>
  <c r="L41229" i="1"/>
  <c r="H41229" i="1" s="1"/>
  <c r="L41230" i="1"/>
  <c r="H41230" i="1" s="1"/>
  <c r="L41231" i="1"/>
  <c r="H41231" i="1" s="1"/>
  <c r="L41232" i="1"/>
  <c r="H41232" i="1" s="1"/>
  <c r="L41233" i="1"/>
  <c r="H41233" i="1" s="1"/>
  <c r="L41234" i="1"/>
  <c r="H41234" i="1" s="1"/>
  <c r="L41235" i="1"/>
  <c r="H41235" i="1" s="1"/>
  <c r="L41236" i="1"/>
  <c r="H41236" i="1" s="1"/>
  <c r="L41237" i="1"/>
  <c r="H41237" i="1" s="1"/>
  <c r="L41238" i="1"/>
  <c r="H41238" i="1" s="1"/>
  <c r="L41239" i="1"/>
  <c r="H41239" i="1" s="1"/>
  <c r="L41240" i="1"/>
  <c r="H41240" i="1" s="1"/>
  <c r="L41241" i="1"/>
  <c r="H41241" i="1" s="1"/>
  <c r="L41242" i="1"/>
  <c r="H41242" i="1" s="1"/>
  <c r="L41243" i="1"/>
  <c r="H41243" i="1" s="1"/>
  <c r="L41244" i="1"/>
  <c r="H41244" i="1" s="1"/>
  <c r="L41245" i="1"/>
  <c r="H41245" i="1" s="1"/>
  <c r="L41246" i="1"/>
  <c r="H41246" i="1" s="1"/>
  <c r="L41247" i="1"/>
  <c r="H41247" i="1" s="1"/>
  <c r="L41248" i="1"/>
  <c r="H41248" i="1" s="1"/>
  <c r="L41249" i="1"/>
  <c r="H41249" i="1" s="1"/>
  <c r="L41250" i="1"/>
  <c r="H41250" i="1" s="1"/>
  <c r="L41251" i="1"/>
  <c r="H41251" i="1" s="1"/>
  <c r="L41252" i="1"/>
  <c r="H41252" i="1" s="1"/>
  <c r="L41253" i="1"/>
  <c r="H41253" i="1" s="1"/>
  <c r="L41254" i="1"/>
  <c r="H41254" i="1" s="1"/>
  <c r="L41255" i="1"/>
  <c r="H41255" i="1" s="1"/>
  <c r="L41256" i="1"/>
  <c r="H41256" i="1" s="1"/>
  <c r="L41257" i="1"/>
  <c r="H41257" i="1" s="1"/>
  <c r="L41258" i="1"/>
  <c r="H41258" i="1" s="1"/>
  <c r="L41259" i="1"/>
  <c r="H41259" i="1" s="1"/>
  <c r="L41260" i="1"/>
  <c r="H41260" i="1" s="1"/>
  <c r="L41261" i="1"/>
  <c r="H41261" i="1" s="1"/>
  <c r="L41262" i="1"/>
  <c r="H41262" i="1" s="1"/>
  <c r="L41263" i="1"/>
  <c r="H41263" i="1" s="1"/>
  <c r="L41264" i="1"/>
  <c r="H41264" i="1" s="1"/>
  <c r="L41265" i="1"/>
  <c r="H41265" i="1" s="1"/>
  <c r="L41266" i="1"/>
  <c r="H41266" i="1" s="1"/>
  <c r="L41267" i="1"/>
  <c r="H41267" i="1" s="1"/>
  <c r="L41268" i="1"/>
  <c r="H41268" i="1" s="1"/>
  <c r="L41269" i="1"/>
  <c r="H41269" i="1" s="1"/>
  <c r="L41270" i="1"/>
  <c r="H41270" i="1" s="1"/>
  <c r="L41271" i="1"/>
  <c r="H41271" i="1" s="1"/>
  <c r="L41272" i="1"/>
  <c r="H41272" i="1" s="1"/>
  <c r="L41273" i="1"/>
  <c r="H41273" i="1" s="1"/>
  <c r="L41274" i="1"/>
  <c r="H41274" i="1" s="1"/>
  <c r="L41275" i="1"/>
  <c r="H41275" i="1" s="1"/>
  <c r="L41276" i="1"/>
  <c r="H41276" i="1" s="1"/>
  <c r="L41277" i="1"/>
  <c r="H41277" i="1" s="1"/>
  <c r="L41278" i="1"/>
  <c r="H41278" i="1" s="1"/>
  <c r="L41279" i="1"/>
  <c r="H41279" i="1" s="1"/>
  <c r="L41280" i="1"/>
  <c r="H41280" i="1" s="1"/>
  <c r="L41281" i="1"/>
  <c r="H41281" i="1" s="1"/>
  <c r="L41282" i="1"/>
  <c r="H41282" i="1" s="1"/>
  <c r="L41283" i="1"/>
  <c r="H41283" i="1" s="1"/>
  <c r="L41284" i="1"/>
  <c r="H41284" i="1" s="1"/>
  <c r="L41285" i="1"/>
  <c r="H41285" i="1" s="1"/>
  <c r="L41286" i="1"/>
  <c r="H41286" i="1" s="1"/>
  <c r="L41287" i="1"/>
  <c r="H41287" i="1" s="1"/>
  <c r="L41288" i="1"/>
  <c r="H41288" i="1" s="1"/>
  <c r="L41289" i="1"/>
  <c r="H41289" i="1" s="1"/>
  <c r="L41290" i="1"/>
  <c r="H41290" i="1" s="1"/>
  <c r="L41291" i="1"/>
  <c r="H41291" i="1" s="1"/>
  <c r="L41292" i="1"/>
  <c r="H41292" i="1" s="1"/>
  <c r="L41293" i="1"/>
  <c r="H41293" i="1" s="1"/>
  <c r="L41294" i="1"/>
  <c r="H41294" i="1" s="1"/>
  <c r="L41295" i="1"/>
  <c r="H41295" i="1" s="1"/>
  <c r="L41296" i="1"/>
  <c r="H41296" i="1" s="1"/>
  <c r="L41297" i="1"/>
  <c r="H41297" i="1" s="1"/>
  <c r="L41298" i="1"/>
  <c r="H41298" i="1" s="1"/>
  <c r="L41299" i="1"/>
  <c r="H41299" i="1" s="1"/>
  <c r="L41300" i="1"/>
  <c r="H41300" i="1" s="1"/>
  <c r="L41301" i="1"/>
  <c r="H41301" i="1" s="1"/>
  <c r="L41302" i="1"/>
  <c r="H41302" i="1" s="1"/>
  <c r="L41303" i="1"/>
  <c r="H41303" i="1" s="1"/>
  <c r="L41304" i="1"/>
  <c r="H41304" i="1" s="1"/>
  <c r="L41305" i="1"/>
  <c r="H41305" i="1" s="1"/>
  <c r="L41306" i="1"/>
  <c r="H41306" i="1" s="1"/>
  <c r="L41307" i="1"/>
  <c r="H41307" i="1" s="1"/>
  <c r="L41308" i="1"/>
  <c r="H41308" i="1" s="1"/>
  <c r="L41309" i="1"/>
  <c r="H41309" i="1" s="1"/>
  <c r="L41310" i="1"/>
  <c r="H41310" i="1" s="1"/>
  <c r="L41311" i="1"/>
  <c r="H41311" i="1" s="1"/>
  <c r="L41312" i="1"/>
  <c r="H41312" i="1" s="1"/>
  <c r="L41313" i="1"/>
  <c r="H41313" i="1" s="1"/>
  <c r="L41314" i="1"/>
  <c r="H41314" i="1" s="1"/>
  <c r="L41315" i="1"/>
  <c r="H41315" i="1" s="1"/>
  <c r="L41316" i="1"/>
  <c r="H41316" i="1" s="1"/>
  <c r="L41317" i="1"/>
  <c r="H41317" i="1" s="1"/>
  <c r="L41318" i="1"/>
  <c r="H41318" i="1" s="1"/>
  <c r="L41319" i="1"/>
  <c r="H41319" i="1" s="1"/>
  <c r="L41320" i="1"/>
  <c r="H41320" i="1" s="1"/>
  <c r="L41321" i="1"/>
  <c r="H41321" i="1" s="1"/>
  <c r="L41322" i="1"/>
  <c r="H41322" i="1" s="1"/>
  <c r="L41323" i="1"/>
  <c r="H41323" i="1" s="1"/>
  <c r="L41324" i="1"/>
  <c r="H41324" i="1" s="1"/>
  <c r="L41325" i="1"/>
  <c r="H41325" i="1" s="1"/>
  <c r="L41326" i="1"/>
  <c r="H41326" i="1" s="1"/>
  <c r="L41327" i="1"/>
  <c r="H41327" i="1" s="1"/>
  <c r="L41328" i="1"/>
  <c r="H41328" i="1" s="1"/>
  <c r="L41329" i="1"/>
  <c r="H41329" i="1" s="1"/>
  <c r="L41330" i="1"/>
  <c r="H41330" i="1" s="1"/>
  <c r="L41331" i="1"/>
  <c r="H41331" i="1" s="1"/>
  <c r="L41332" i="1"/>
  <c r="H41332" i="1" s="1"/>
  <c r="L41333" i="1"/>
  <c r="H41333" i="1" s="1"/>
  <c r="L41334" i="1"/>
  <c r="H41334" i="1" s="1"/>
  <c r="L41335" i="1"/>
  <c r="H41335" i="1" s="1"/>
  <c r="L41336" i="1"/>
  <c r="H41336" i="1" s="1"/>
  <c r="L41337" i="1"/>
  <c r="H41337" i="1" s="1"/>
  <c r="L41338" i="1"/>
  <c r="H41338" i="1" s="1"/>
  <c r="L41339" i="1"/>
  <c r="H41339" i="1" s="1"/>
  <c r="L41340" i="1"/>
  <c r="H41340" i="1" s="1"/>
  <c r="L41341" i="1"/>
  <c r="H41341" i="1" s="1"/>
  <c r="L41342" i="1"/>
  <c r="H41342" i="1" s="1"/>
  <c r="L41343" i="1"/>
  <c r="H41343" i="1" s="1"/>
  <c r="L41344" i="1"/>
  <c r="H41344" i="1" s="1"/>
  <c r="L41345" i="1"/>
  <c r="H41345" i="1" s="1"/>
  <c r="L41346" i="1"/>
  <c r="H41346" i="1" s="1"/>
  <c r="L41347" i="1"/>
  <c r="H41347" i="1" s="1"/>
  <c r="L41348" i="1"/>
  <c r="H41348" i="1" s="1"/>
  <c r="L41349" i="1"/>
  <c r="H41349" i="1" s="1"/>
  <c r="L41350" i="1"/>
  <c r="H41350" i="1" s="1"/>
  <c r="L41351" i="1"/>
  <c r="H41351" i="1" s="1"/>
  <c r="L41352" i="1"/>
  <c r="H41352" i="1" s="1"/>
  <c r="L41353" i="1"/>
  <c r="H41353" i="1" s="1"/>
  <c r="L41354" i="1"/>
  <c r="H41354" i="1" s="1"/>
  <c r="L41355" i="1"/>
  <c r="H41355" i="1" s="1"/>
  <c r="L41356" i="1"/>
  <c r="H41356" i="1" s="1"/>
  <c r="L41357" i="1"/>
  <c r="H41357" i="1" s="1"/>
  <c r="L41358" i="1"/>
  <c r="H41358" i="1" s="1"/>
  <c r="L41359" i="1"/>
  <c r="H41359" i="1" s="1"/>
  <c r="L41360" i="1"/>
  <c r="H41360" i="1" s="1"/>
  <c r="L41361" i="1"/>
  <c r="H41361" i="1" s="1"/>
  <c r="L41362" i="1"/>
  <c r="H41362" i="1" s="1"/>
  <c r="L41363" i="1"/>
  <c r="H41363" i="1" s="1"/>
  <c r="L41364" i="1"/>
  <c r="H41364" i="1" s="1"/>
  <c r="L41365" i="1"/>
  <c r="H41365" i="1" s="1"/>
  <c r="L41366" i="1"/>
  <c r="H41366" i="1" s="1"/>
  <c r="L41367" i="1"/>
  <c r="H41367" i="1" s="1"/>
  <c r="L41368" i="1"/>
  <c r="H41368" i="1" s="1"/>
  <c r="L41369" i="1"/>
  <c r="H41369" i="1" s="1"/>
  <c r="L41370" i="1"/>
  <c r="H41370" i="1" s="1"/>
  <c r="L41371" i="1"/>
  <c r="H41371" i="1" s="1"/>
  <c r="L41372" i="1"/>
  <c r="H41372" i="1" s="1"/>
  <c r="L41373" i="1"/>
  <c r="H41373" i="1" s="1"/>
  <c r="L41374" i="1"/>
  <c r="H41374" i="1" s="1"/>
  <c r="L41375" i="1"/>
  <c r="H41375" i="1" s="1"/>
  <c r="L41376" i="1"/>
  <c r="H41376" i="1" s="1"/>
  <c r="L41377" i="1"/>
  <c r="H41377" i="1" s="1"/>
  <c r="L41378" i="1"/>
  <c r="H41378" i="1" s="1"/>
  <c r="L41379" i="1"/>
  <c r="H41379" i="1" s="1"/>
  <c r="L41380" i="1"/>
  <c r="H41380" i="1" s="1"/>
  <c r="L41381" i="1"/>
  <c r="H41381" i="1" s="1"/>
  <c r="L41382" i="1"/>
  <c r="H41382" i="1" s="1"/>
  <c r="L41383" i="1"/>
  <c r="H41383" i="1" s="1"/>
  <c r="L41384" i="1"/>
  <c r="H41384" i="1" s="1"/>
  <c r="L41385" i="1"/>
  <c r="H41385" i="1" s="1"/>
  <c r="L41386" i="1"/>
  <c r="H41386" i="1" s="1"/>
  <c r="L41387" i="1"/>
  <c r="H41387" i="1" s="1"/>
  <c r="L41388" i="1"/>
  <c r="H41388" i="1" s="1"/>
  <c r="L41389" i="1"/>
  <c r="H41389" i="1" s="1"/>
  <c r="L41390" i="1"/>
  <c r="H41390" i="1" s="1"/>
  <c r="L41391" i="1"/>
  <c r="H41391" i="1" s="1"/>
  <c r="L41392" i="1"/>
  <c r="H41392" i="1" s="1"/>
  <c r="L41393" i="1"/>
  <c r="H41393" i="1" s="1"/>
  <c r="L41394" i="1"/>
  <c r="H41394" i="1" s="1"/>
  <c r="L41395" i="1"/>
  <c r="H41395" i="1" s="1"/>
  <c r="L41396" i="1"/>
  <c r="H41396" i="1" s="1"/>
  <c r="L41397" i="1"/>
  <c r="H41397" i="1" s="1"/>
  <c r="L41398" i="1"/>
  <c r="H41398" i="1" s="1"/>
  <c r="L41399" i="1"/>
  <c r="H41399" i="1" s="1"/>
  <c r="L41400" i="1"/>
  <c r="H41400" i="1" s="1"/>
  <c r="L41401" i="1"/>
  <c r="H41401" i="1" s="1"/>
  <c r="L41402" i="1"/>
  <c r="H41402" i="1" s="1"/>
  <c r="L41403" i="1"/>
  <c r="H41403" i="1" s="1"/>
  <c r="L41404" i="1"/>
  <c r="H41404" i="1" s="1"/>
  <c r="L41405" i="1"/>
  <c r="H41405" i="1" s="1"/>
  <c r="L41406" i="1"/>
  <c r="H41406" i="1" s="1"/>
  <c r="L41407" i="1"/>
  <c r="H41407" i="1" s="1"/>
  <c r="L41408" i="1"/>
  <c r="H41408" i="1" s="1"/>
  <c r="L41409" i="1"/>
  <c r="H41409" i="1" s="1"/>
  <c r="L41410" i="1"/>
  <c r="H41410" i="1" s="1"/>
  <c r="L41411" i="1"/>
  <c r="H41411" i="1" s="1"/>
  <c r="L41412" i="1"/>
  <c r="H41412" i="1" s="1"/>
  <c r="L41413" i="1"/>
  <c r="H41413" i="1" s="1"/>
  <c r="L41414" i="1"/>
  <c r="H41414" i="1" s="1"/>
  <c r="L41415" i="1"/>
  <c r="H41415" i="1" s="1"/>
  <c r="L41416" i="1"/>
  <c r="H41416" i="1" s="1"/>
  <c r="L41417" i="1"/>
  <c r="H41417" i="1" s="1"/>
  <c r="L41418" i="1"/>
  <c r="H41418" i="1" s="1"/>
  <c r="L41419" i="1"/>
  <c r="H41419" i="1" s="1"/>
  <c r="L41420" i="1"/>
  <c r="H41420" i="1" s="1"/>
  <c r="L41421" i="1"/>
  <c r="H41421" i="1" s="1"/>
  <c r="L41422" i="1"/>
  <c r="H41422" i="1" s="1"/>
  <c r="L41423" i="1"/>
  <c r="H41423" i="1" s="1"/>
  <c r="L41424" i="1"/>
  <c r="H41424" i="1" s="1"/>
  <c r="L41425" i="1"/>
  <c r="H41425" i="1" s="1"/>
  <c r="L41426" i="1"/>
  <c r="H41426" i="1" s="1"/>
  <c r="L41427" i="1"/>
  <c r="H41427" i="1" s="1"/>
  <c r="L41428" i="1"/>
  <c r="H41428" i="1" s="1"/>
  <c r="L41429" i="1"/>
  <c r="H41429" i="1" s="1"/>
  <c r="L41430" i="1"/>
  <c r="H41430" i="1" s="1"/>
  <c r="L41431" i="1"/>
  <c r="H41431" i="1" s="1"/>
  <c r="L41432" i="1"/>
  <c r="H41432" i="1" s="1"/>
  <c r="L41433" i="1"/>
  <c r="H41433" i="1" s="1"/>
  <c r="L41434" i="1"/>
  <c r="H41434" i="1" s="1"/>
  <c r="L41435" i="1"/>
  <c r="H41435" i="1" s="1"/>
  <c r="L41436" i="1"/>
  <c r="H41436" i="1" s="1"/>
  <c r="L41437" i="1"/>
  <c r="H41437" i="1" s="1"/>
  <c r="L41438" i="1"/>
  <c r="H41438" i="1" s="1"/>
  <c r="L41439" i="1"/>
  <c r="H41439" i="1" s="1"/>
  <c r="L41440" i="1"/>
  <c r="H41440" i="1" s="1"/>
  <c r="L41441" i="1"/>
  <c r="H41441" i="1" s="1"/>
  <c r="L41442" i="1"/>
  <c r="H41442" i="1" s="1"/>
  <c r="L41443" i="1"/>
  <c r="H41443" i="1" s="1"/>
  <c r="L41444" i="1"/>
  <c r="H41444" i="1" s="1"/>
  <c r="L41445" i="1"/>
  <c r="H41445" i="1" s="1"/>
  <c r="L41446" i="1"/>
  <c r="H41446" i="1" s="1"/>
  <c r="L41447" i="1"/>
  <c r="H41447" i="1" s="1"/>
  <c r="L41448" i="1"/>
  <c r="H41448" i="1" s="1"/>
  <c r="L41449" i="1"/>
  <c r="H41449" i="1" s="1"/>
  <c r="L41450" i="1"/>
  <c r="H41450" i="1" s="1"/>
  <c r="L41451" i="1"/>
  <c r="H41451" i="1" s="1"/>
  <c r="L41452" i="1"/>
  <c r="H41452" i="1" s="1"/>
  <c r="L41453" i="1"/>
  <c r="H41453" i="1" s="1"/>
  <c r="L41454" i="1"/>
  <c r="H41454" i="1" s="1"/>
  <c r="L41455" i="1"/>
  <c r="H41455" i="1" s="1"/>
  <c r="L41456" i="1"/>
  <c r="H41456" i="1" s="1"/>
  <c r="L41457" i="1"/>
  <c r="H41457" i="1" s="1"/>
  <c r="L41458" i="1"/>
  <c r="H41458" i="1" s="1"/>
  <c r="L41459" i="1"/>
  <c r="H41459" i="1" s="1"/>
  <c r="L41460" i="1"/>
  <c r="H41460" i="1" s="1"/>
  <c r="L41461" i="1"/>
  <c r="H41461" i="1" s="1"/>
  <c r="L41462" i="1"/>
  <c r="H41462" i="1" s="1"/>
  <c r="L41463" i="1"/>
  <c r="H41463" i="1" s="1"/>
  <c r="L41464" i="1"/>
  <c r="H41464" i="1" s="1"/>
  <c r="L41465" i="1"/>
  <c r="H41465" i="1" s="1"/>
  <c r="L41466" i="1"/>
  <c r="H41466" i="1" s="1"/>
  <c r="L41467" i="1"/>
  <c r="H41467" i="1" s="1"/>
  <c r="L41468" i="1"/>
  <c r="H41468" i="1" s="1"/>
  <c r="L41469" i="1"/>
  <c r="H41469" i="1" s="1"/>
  <c r="L41470" i="1"/>
  <c r="H41470" i="1" s="1"/>
  <c r="L41471" i="1"/>
  <c r="H41471" i="1" s="1"/>
  <c r="L41472" i="1"/>
  <c r="H41472" i="1" s="1"/>
  <c r="L41473" i="1"/>
  <c r="H41473" i="1" s="1"/>
  <c r="L41474" i="1"/>
  <c r="H41474" i="1" s="1"/>
  <c r="L41475" i="1"/>
  <c r="H41475" i="1" s="1"/>
  <c r="L41476" i="1"/>
  <c r="H41476" i="1" s="1"/>
  <c r="L41477" i="1"/>
  <c r="H41477" i="1" s="1"/>
  <c r="L41478" i="1"/>
  <c r="H41478" i="1" s="1"/>
  <c r="L41479" i="1"/>
  <c r="H41479" i="1" s="1"/>
  <c r="L41480" i="1"/>
  <c r="H41480" i="1" s="1"/>
  <c r="L41481" i="1"/>
  <c r="H41481" i="1" s="1"/>
  <c r="L41482" i="1"/>
  <c r="H41482" i="1" s="1"/>
  <c r="L41483" i="1"/>
  <c r="H41483" i="1" s="1"/>
  <c r="L41484" i="1"/>
  <c r="H41484" i="1" s="1"/>
  <c r="L41485" i="1"/>
  <c r="H41485" i="1" s="1"/>
  <c r="L41486" i="1"/>
  <c r="H41486" i="1" s="1"/>
  <c r="L41487" i="1"/>
  <c r="H41487" i="1" s="1"/>
  <c r="L41488" i="1"/>
  <c r="H41488" i="1" s="1"/>
  <c r="L41489" i="1"/>
  <c r="H41489" i="1" s="1"/>
  <c r="L41490" i="1"/>
  <c r="H41490" i="1" s="1"/>
  <c r="L41491" i="1"/>
  <c r="H41491" i="1" s="1"/>
  <c r="L41492" i="1"/>
  <c r="H41492" i="1" s="1"/>
  <c r="L41493" i="1"/>
  <c r="H41493" i="1" s="1"/>
  <c r="L41494" i="1"/>
  <c r="H41494" i="1" s="1"/>
  <c r="L41495" i="1"/>
  <c r="H41495" i="1" s="1"/>
  <c r="L41496" i="1"/>
  <c r="H41496" i="1" s="1"/>
  <c r="L41497" i="1"/>
  <c r="H41497" i="1" s="1"/>
  <c r="L41498" i="1"/>
  <c r="H41498" i="1" s="1"/>
  <c r="L41499" i="1"/>
  <c r="H41499" i="1" s="1"/>
  <c r="L41500" i="1"/>
  <c r="H41500" i="1" s="1"/>
  <c r="L41501" i="1"/>
  <c r="H41501" i="1" s="1"/>
  <c r="L41502" i="1"/>
  <c r="H41502" i="1" s="1"/>
  <c r="L41503" i="1"/>
  <c r="H41503" i="1" s="1"/>
  <c r="L41504" i="1"/>
  <c r="H41504" i="1" s="1"/>
  <c r="L41505" i="1"/>
  <c r="H41505" i="1" s="1"/>
  <c r="L41506" i="1"/>
  <c r="H41506" i="1" s="1"/>
  <c r="L41507" i="1"/>
  <c r="H41507" i="1" s="1"/>
  <c r="L41508" i="1"/>
  <c r="H41508" i="1" s="1"/>
  <c r="L41509" i="1"/>
  <c r="H41509" i="1" s="1"/>
  <c r="L41510" i="1"/>
  <c r="H41510" i="1" s="1"/>
  <c r="L41511" i="1"/>
  <c r="H41511" i="1" s="1"/>
  <c r="L41512" i="1"/>
  <c r="H41512" i="1" s="1"/>
  <c r="L41513" i="1"/>
  <c r="H41513" i="1" s="1"/>
  <c r="L41514" i="1"/>
  <c r="H41514" i="1" s="1"/>
  <c r="L41515" i="1"/>
  <c r="H41515" i="1" s="1"/>
  <c r="L41516" i="1"/>
  <c r="H41516" i="1" s="1"/>
  <c r="L41517" i="1"/>
  <c r="H41517" i="1" s="1"/>
  <c r="L41518" i="1"/>
  <c r="H41518" i="1" s="1"/>
  <c r="L41519" i="1"/>
  <c r="H41519" i="1" s="1"/>
  <c r="L41520" i="1"/>
  <c r="H41520" i="1" s="1"/>
  <c r="L41521" i="1"/>
  <c r="H41521" i="1" s="1"/>
  <c r="L41522" i="1"/>
  <c r="H41522" i="1" s="1"/>
  <c r="L41523" i="1"/>
  <c r="H41523" i="1" s="1"/>
  <c r="L41524" i="1"/>
  <c r="H41524" i="1" s="1"/>
  <c r="L41525" i="1"/>
  <c r="H41525" i="1" s="1"/>
  <c r="L41526" i="1"/>
  <c r="H41526" i="1" s="1"/>
  <c r="L41527" i="1"/>
  <c r="H41527" i="1" s="1"/>
  <c r="L41528" i="1"/>
  <c r="H41528" i="1" s="1"/>
  <c r="L41529" i="1"/>
  <c r="H41529" i="1" s="1"/>
  <c r="L41530" i="1"/>
  <c r="H41530" i="1" s="1"/>
  <c r="L41531" i="1"/>
  <c r="H41531" i="1" s="1"/>
  <c r="L41532" i="1"/>
  <c r="H41532" i="1" s="1"/>
  <c r="L41533" i="1"/>
  <c r="H41533" i="1" s="1"/>
  <c r="L41534" i="1"/>
  <c r="H41534" i="1" s="1"/>
  <c r="L41535" i="1"/>
  <c r="H41535" i="1" s="1"/>
  <c r="L41536" i="1"/>
  <c r="H41536" i="1" s="1"/>
  <c r="L41537" i="1"/>
  <c r="H41537" i="1" s="1"/>
  <c r="L41538" i="1"/>
  <c r="H41538" i="1" s="1"/>
  <c r="L41539" i="1"/>
  <c r="H41539" i="1" s="1"/>
  <c r="L41540" i="1"/>
  <c r="H41540" i="1" s="1"/>
  <c r="L41541" i="1"/>
  <c r="H41541" i="1" s="1"/>
  <c r="L41542" i="1"/>
  <c r="H41542" i="1" s="1"/>
  <c r="L41543" i="1"/>
  <c r="H41543" i="1" s="1"/>
  <c r="L41544" i="1"/>
  <c r="H41544" i="1" s="1"/>
  <c r="L41545" i="1"/>
  <c r="H41545" i="1" s="1"/>
  <c r="L41546" i="1"/>
  <c r="H41546" i="1" s="1"/>
  <c r="L41547" i="1"/>
  <c r="H41547" i="1" s="1"/>
  <c r="L41548" i="1"/>
  <c r="H41548" i="1" s="1"/>
  <c r="L41549" i="1"/>
  <c r="H41549" i="1" s="1"/>
  <c r="L41550" i="1"/>
  <c r="H41550" i="1" s="1"/>
  <c r="L41551" i="1"/>
  <c r="H41551" i="1" s="1"/>
  <c r="L41552" i="1"/>
  <c r="H41552" i="1" s="1"/>
  <c r="L41553" i="1"/>
  <c r="H41553" i="1" s="1"/>
  <c r="L41554" i="1"/>
  <c r="H41554" i="1" s="1"/>
  <c r="L41555" i="1"/>
  <c r="H41555" i="1" s="1"/>
  <c r="L41556" i="1"/>
  <c r="H41556" i="1" s="1"/>
  <c r="L41557" i="1"/>
  <c r="H41557" i="1" s="1"/>
  <c r="L41558" i="1"/>
  <c r="H41558" i="1" s="1"/>
  <c r="L41559" i="1"/>
  <c r="H41559" i="1" s="1"/>
  <c r="L41560" i="1"/>
  <c r="H41560" i="1" s="1"/>
  <c r="L41561" i="1"/>
  <c r="H41561" i="1" s="1"/>
  <c r="L41562" i="1"/>
  <c r="H41562" i="1" s="1"/>
  <c r="L41563" i="1"/>
  <c r="H41563" i="1" s="1"/>
  <c r="L41564" i="1"/>
  <c r="H41564" i="1" s="1"/>
  <c r="L41565" i="1"/>
  <c r="H41565" i="1" s="1"/>
  <c r="L41566" i="1"/>
  <c r="H41566" i="1" s="1"/>
  <c r="L41567" i="1"/>
  <c r="H41567" i="1" s="1"/>
  <c r="L41568" i="1"/>
  <c r="H41568" i="1" s="1"/>
  <c r="L41569" i="1"/>
  <c r="H41569" i="1" s="1"/>
  <c r="L41570" i="1"/>
  <c r="H41570" i="1" s="1"/>
  <c r="L41571" i="1"/>
  <c r="H41571" i="1" s="1"/>
  <c r="L41572" i="1"/>
  <c r="H41572" i="1" s="1"/>
  <c r="L41573" i="1"/>
  <c r="H41573" i="1" s="1"/>
  <c r="L41574" i="1"/>
  <c r="H41574" i="1" s="1"/>
  <c r="L41575" i="1"/>
  <c r="H41575" i="1" s="1"/>
  <c r="L41576" i="1"/>
  <c r="H41576" i="1" s="1"/>
  <c r="L41577" i="1"/>
  <c r="H41577" i="1" s="1"/>
  <c r="L41578" i="1"/>
  <c r="H41578" i="1" s="1"/>
  <c r="L41579" i="1"/>
  <c r="H41579" i="1" s="1"/>
  <c r="L41580" i="1"/>
  <c r="H41580" i="1" s="1"/>
  <c r="L41581" i="1"/>
  <c r="H41581" i="1" s="1"/>
  <c r="L41582" i="1"/>
  <c r="H41582" i="1" s="1"/>
  <c r="L41583" i="1"/>
  <c r="H41583" i="1" s="1"/>
  <c r="L41584" i="1"/>
  <c r="H41584" i="1" s="1"/>
  <c r="L41585" i="1"/>
  <c r="H41585" i="1" s="1"/>
  <c r="L41586" i="1"/>
  <c r="H41586" i="1" s="1"/>
  <c r="L41587" i="1"/>
  <c r="H41587" i="1" s="1"/>
  <c r="L41588" i="1"/>
  <c r="H41588" i="1" s="1"/>
  <c r="L41589" i="1"/>
  <c r="H41589" i="1" s="1"/>
  <c r="L41590" i="1"/>
  <c r="H41590" i="1" s="1"/>
  <c r="L41591" i="1"/>
  <c r="H41591" i="1" s="1"/>
  <c r="L41592" i="1"/>
  <c r="H41592" i="1" s="1"/>
  <c r="L41593" i="1"/>
  <c r="H41593" i="1" s="1"/>
  <c r="L41594" i="1"/>
  <c r="H41594" i="1" s="1"/>
  <c r="L41595" i="1"/>
  <c r="H41595" i="1" s="1"/>
  <c r="L41596" i="1"/>
  <c r="H41596" i="1" s="1"/>
  <c r="L41597" i="1"/>
  <c r="H41597" i="1" s="1"/>
  <c r="L41598" i="1"/>
  <c r="H41598" i="1" s="1"/>
  <c r="L41599" i="1"/>
  <c r="H41599" i="1" s="1"/>
  <c r="L41600" i="1"/>
  <c r="H41600" i="1" s="1"/>
  <c r="L41601" i="1"/>
  <c r="H41601" i="1" s="1"/>
  <c r="L41602" i="1"/>
  <c r="H41602" i="1" s="1"/>
  <c r="L41603" i="1"/>
  <c r="H41603" i="1" s="1"/>
  <c r="L41604" i="1"/>
  <c r="H41604" i="1" s="1"/>
  <c r="L41605" i="1"/>
  <c r="H41605" i="1" s="1"/>
  <c r="L41606" i="1"/>
  <c r="H41606" i="1" s="1"/>
  <c r="L41607" i="1"/>
  <c r="H41607" i="1" s="1"/>
  <c r="L41608" i="1"/>
  <c r="H41608" i="1" s="1"/>
  <c r="L41609" i="1"/>
  <c r="H41609" i="1" s="1"/>
  <c r="L41610" i="1"/>
  <c r="H41610" i="1" s="1"/>
  <c r="L41611" i="1"/>
  <c r="H41611" i="1" s="1"/>
  <c r="L41612" i="1"/>
  <c r="H41612" i="1" s="1"/>
  <c r="L41613" i="1"/>
  <c r="H41613" i="1" s="1"/>
  <c r="L41614" i="1"/>
  <c r="H41614" i="1" s="1"/>
  <c r="L41615" i="1"/>
  <c r="H41615" i="1" s="1"/>
  <c r="L41616" i="1"/>
  <c r="H41616" i="1" s="1"/>
  <c r="L41617" i="1"/>
  <c r="H41617" i="1" s="1"/>
  <c r="L41618" i="1"/>
  <c r="H41618" i="1" s="1"/>
  <c r="L41619" i="1"/>
  <c r="H41619" i="1" s="1"/>
  <c r="L41620" i="1"/>
  <c r="H41620" i="1" s="1"/>
  <c r="L41621" i="1"/>
  <c r="H41621" i="1" s="1"/>
  <c r="L41622" i="1"/>
  <c r="H41622" i="1" s="1"/>
  <c r="L41623" i="1"/>
  <c r="H41623" i="1" s="1"/>
  <c r="L41624" i="1"/>
  <c r="H41624" i="1" s="1"/>
  <c r="L41625" i="1"/>
  <c r="H41625" i="1" s="1"/>
  <c r="L41626" i="1"/>
  <c r="H41626" i="1" s="1"/>
  <c r="L41627" i="1"/>
  <c r="H41627" i="1" s="1"/>
  <c r="L41628" i="1"/>
  <c r="H41628" i="1" s="1"/>
  <c r="L41629" i="1"/>
  <c r="H41629" i="1" s="1"/>
  <c r="L41630" i="1"/>
  <c r="H41630" i="1" s="1"/>
  <c r="L41631" i="1"/>
  <c r="H41631" i="1" s="1"/>
  <c r="L41632" i="1"/>
  <c r="H41632" i="1" s="1"/>
  <c r="L41633" i="1"/>
  <c r="H41633" i="1" s="1"/>
  <c r="L41634" i="1"/>
  <c r="H41634" i="1" s="1"/>
  <c r="L41635" i="1"/>
  <c r="H41635" i="1" s="1"/>
  <c r="L41636" i="1"/>
  <c r="H41636" i="1" s="1"/>
  <c r="L41637" i="1"/>
  <c r="H41637" i="1" s="1"/>
  <c r="L41638" i="1"/>
  <c r="H41638" i="1" s="1"/>
  <c r="L41639" i="1"/>
  <c r="H41639" i="1" s="1"/>
  <c r="L41640" i="1"/>
  <c r="H41640" i="1" s="1"/>
  <c r="L41641" i="1"/>
  <c r="H41641" i="1" s="1"/>
  <c r="L41642" i="1"/>
  <c r="H41642" i="1" s="1"/>
  <c r="L41643" i="1"/>
  <c r="H41643" i="1" s="1"/>
  <c r="L41644" i="1"/>
  <c r="H41644" i="1" s="1"/>
  <c r="L41645" i="1"/>
  <c r="H41645" i="1" s="1"/>
  <c r="L41646" i="1"/>
  <c r="H41646" i="1" s="1"/>
  <c r="L41647" i="1"/>
  <c r="H41647" i="1" s="1"/>
  <c r="L41648" i="1"/>
  <c r="H41648" i="1" s="1"/>
  <c r="L41649" i="1"/>
  <c r="H41649" i="1" s="1"/>
  <c r="L41650" i="1"/>
  <c r="H41650" i="1" s="1"/>
  <c r="L41651" i="1"/>
  <c r="H41651" i="1" s="1"/>
  <c r="L41652" i="1"/>
  <c r="H41652" i="1" s="1"/>
  <c r="L41653" i="1"/>
  <c r="H41653" i="1" s="1"/>
  <c r="L41654" i="1"/>
  <c r="H41654" i="1" s="1"/>
  <c r="L41655" i="1"/>
  <c r="H41655" i="1" s="1"/>
  <c r="L41656" i="1"/>
  <c r="H41656" i="1" s="1"/>
  <c r="L41657" i="1"/>
  <c r="H41657" i="1" s="1"/>
  <c r="L41658" i="1"/>
  <c r="H41658" i="1" s="1"/>
  <c r="L41659" i="1"/>
  <c r="H41659" i="1" s="1"/>
  <c r="L41660" i="1"/>
  <c r="H41660" i="1" s="1"/>
  <c r="L41661" i="1"/>
  <c r="H41661" i="1" s="1"/>
  <c r="L41662" i="1"/>
  <c r="H41662" i="1" s="1"/>
  <c r="L41663" i="1"/>
  <c r="H41663" i="1" s="1"/>
  <c r="L41664" i="1"/>
  <c r="H41664" i="1" s="1"/>
  <c r="L41665" i="1"/>
  <c r="H41665" i="1" s="1"/>
  <c r="L41666" i="1"/>
  <c r="H41666" i="1" s="1"/>
  <c r="L41667" i="1"/>
  <c r="H41667" i="1" s="1"/>
  <c r="L41668" i="1"/>
  <c r="H41668" i="1" s="1"/>
  <c r="L41669" i="1"/>
  <c r="H41669" i="1" s="1"/>
  <c r="L41670" i="1"/>
  <c r="H41670" i="1" s="1"/>
  <c r="L41671" i="1"/>
  <c r="H41671" i="1" s="1"/>
  <c r="L41672" i="1"/>
  <c r="H41672" i="1" s="1"/>
  <c r="L41673" i="1"/>
  <c r="H41673" i="1" s="1"/>
  <c r="L41674" i="1"/>
  <c r="H41674" i="1" s="1"/>
  <c r="L41675" i="1"/>
  <c r="H41675" i="1" s="1"/>
  <c r="L41676" i="1"/>
  <c r="H41676" i="1" s="1"/>
  <c r="L41677" i="1"/>
  <c r="H41677" i="1" s="1"/>
  <c r="L41678" i="1"/>
  <c r="H41678" i="1" s="1"/>
  <c r="L41679" i="1"/>
  <c r="H41679" i="1" s="1"/>
  <c r="L41680" i="1"/>
  <c r="H41680" i="1" s="1"/>
  <c r="L41681" i="1"/>
  <c r="H41681" i="1" s="1"/>
  <c r="L41682" i="1"/>
  <c r="H41682" i="1" s="1"/>
  <c r="L41683" i="1"/>
  <c r="H41683" i="1" s="1"/>
  <c r="L41684" i="1"/>
  <c r="H41684" i="1" s="1"/>
  <c r="L41685" i="1"/>
  <c r="H41685" i="1" s="1"/>
  <c r="L41686" i="1"/>
  <c r="H41686" i="1" s="1"/>
  <c r="L41687" i="1"/>
  <c r="H41687" i="1" s="1"/>
  <c r="L41688" i="1"/>
  <c r="H41688" i="1" s="1"/>
  <c r="L41689" i="1"/>
  <c r="H41689" i="1" s="1"/>
  <c r="L41690" i="1"/>
  <c r="H41690" i="1" s="1"/>
  <c r="L41691" i="1"/>
  <c r="H41691" i="1" s="1"/>
  <c r="L41692" i="1"/>
  <c r="H41692" i="1" s="1"/>
  <c r="L41693" i="1"/>
  <c r="H41693" i="1" s="1"/>
  <c r="L41694" i="1"/>
  <c r="H41694" i="1" s="1"/>
  <c r="L41695" i="1"/>
  <c r="H41695" i="1" s="1"/>
  <c r="L41696" i="1"/>
  <c r="H41696" i="1" s="1"/>
  <c r="L41697" i="1"/>
  <c r="H41697" i="1" s="1"/>
  <c r="L41698" i="1"/>
  <c r="H41698" i="1" s="1"/>
  <c r="L41699" i="1"/>
  <c r="H41699" i="1" s="1"/>
  <c r="L41700" i="1"/>
  <c r="H41700" i="1" s="1"/>
  <c r="L41701" i="1"/>
  <c r="H41701" i="1" s="1"/>
  <c r="L41702" i="1"/>
  <c r="H41702" i="1" s="1"/>
  <c r="L41703" i="1"/>
  <c r="H41703" i="1" s="1"/>
  <c r="L41704" i="1"/>
  <c r="H41704" i="1" s="1"/>
  <c r="L41705" i="1"/>
  <c r="H41705" i="1" s="1"/>
  <c r="L41706" i="1"/>
  <c r="H41706" i="1" s="1"/>
  <c r="L41707" i="1"/>
  <c r="H41707" i="1" s="1"/>
  <c r="L41708" i="1"/>
  <c r="H41708" i="1" s="1"/>
  <c r="L41709" i="1"/>
  <c r="H41709" i="1" s="1"/>
  <c r="L41710" i="1"/>
  <c r="H41710" i="1" s="1"/>
  <c r="L41711" i="1"/>
  <c r="H41711" i="1" s="1"/>
  <c r="L41712" i="1"/>
  <c r="H41712" i="1" s="1"/>
  <c r="L41713" i="1"/>
  <c r="H41713" i="1" s="1"/>
  <c r="L41714" i="1"/>
  <c r="H41714" i="1" s="1"/>
  <c r="L41715" i="1"/>
  <c r="H41715" i="1" s="1"/>
  <c r="L41716" i="1"/>
  <c r="H41716" i="1" s="1"/>
  <c r="L41717" i="1"/>
  <c r="H41717" i="1" s="1"/>
  <c r="L41718" i="1"/>
  <c r="H41718" i="1" s="1"/>
  <c r="L41719" i="1"/>
  <c r="H41719" i="1" s="1"/>
  <c r="L41720" i="1"/>
  <c r="H41720" i="1" s="1"/>
  <c r="L41721" i="1"/>
  <c r="H41721" i="1" s="1"/>
  <c r="L41722" i="1"/>
  <c r="H41722" i="1" s="1"/>
  <c r="L41723" i="1"/>
  <c r="H41723" i="1" s="1"/>
  <c r="L41724" i="1"/>
  <c r="H41724" i="1" s="1"/>
  <c r="L41725" i="1"/>
  <c r="H41725" i="1" s="1"/>
  <c r="L41726" i="1"/>
  <c r="H41726" i="1" s="1"/>
  <c r="L41727" i="1"/>
  <c r="H41727" i="1" s="1"/>
  <c r="L41728" i="1"/>
  <c r="H41728" i="1" s="1"/>
  <c r="L41729" i="1"/>
  <c r="H41729" i="1" s="1"/>
  <c r="L41730" i="1"/>
  <c r="H41730" i="1" s="1"/>
  <c r="L41731" i="1"/>
  <c r="H41731" i="1" s="1"/>
  <c r="L41732" i="1"/>
  <c r="H41732" i="1" s="1"/>
  <c r="L41733" i="1"/>
  <c r="H41733" i="1" s="1"/>
  <c r="L41734" i="1"/>
  <c r="H41734" i="1" s="1"/>
  <c r="L41735" i="1"/>
  <c r="H41735" i="1" s="1"/>
  <c r="L41736" i="1"/>
  <c r="H41736" i="1" s="1"/>
  <c r="L41737" i="1"/>
  <c r="H41737" i="1" s="1"/>
  <c r="L41738" i="1"/>
  <c r="H41738" i="1" s="1"/>
  <c r="L41739" i="1"/>
  <c r="H41739" i="1" s="1"/>
  <c r="L41740" i="1"/>
  <c r="H41740" i="1" s="1"/>
  <c r="L41741" i="1"/>
  <c r="H41741" i="1" s="1"/>
  <c r="L41742" i="1"/>
  <c r="H41742" i="1" s="1"/>
  <c r="L41743" i="1"/>
  <c r="H41743" i="1" s="1"/>
  <c r="L41744" i="1"/>
  <c r="H41744" i="1" s="1"/>
  <c r="L41745" i="1"/>
  <c r="H41745" i="1" s="1"/>
  <c r="L41746" i="1"/>
  <c r="H41746" i="1" s="1"/>
  <c r="L41747" i="1"/>
  <c r="H41747" i="1" s="1"/>
  <c r="L41748" i="1"/>
  <c r="H41748" i="1" s="1"/>
  <c r="L41749" i="1"/>
  <c r="H41749" i="1" s="1"/>
  <c r="L41750" i="1"/>
  <c r="H41750" i="1" s="1"/>
  <c r="L41751" i="1"/>
  <c r="H41751" i="1" s="1"/>
  <c r="L41752" i="1"/>
  <c r="H41752" i="1" s="1"/>
  <c r="L41753" i="1"/>
  <c r="H41753" i="1" s="1"/>
  <c r="L41754" i="1"/>
  <c r="H41754" i="1" s="1"/>
  <c r="L41755" i="1"/>
  <c r="H41755" i="1" s="1"/>
  <c r="L41756" i="1"/>
  <c r="H41756" i="1" s="1"/>
  <c r="L41757" i="1"/>
  <c r="H41757" i="1" s="1"/>
  <c r="L41758" i="1"/>
  <c r="H41758" i="1" s="1"/>
  <c r="L41759" i="1"/>
  <c r="H41759" i="1" s="1"/>
  <c r="L41760" i="1"/>
  <c r="H41760" i="1" s="1"/>
  <c r="L41761" i="1"/>
  <c r="H41761" i="1" s="1"/>
  <c r="L41762" i="1"/>
  <c r="H41762" i="1" s="1"/>
  <c r="L41763" i="1"/>
  <c r="H41763" i="1" s="1"/>
  <c r="L41764" i="1"/>
  <c r="H41764" i="1" s="1"/>
  <c r="L41765" i="1"/>
  <c r="H41765" i="1" s="1"/>
  <c r="L41766" i="1"/>
  <c r="H41766" i="1" s="1"/>
  <c r="L41767" i="1"/>
  <c r="H41767" i="1" s="1"/>
  <c r="L41768" i="1"/>
  <c r="H41768" i="1" s="1"/>
  <c r="L41769" i="1"/>
  <c r="H41769" i="1" s="1"/>
  <c r="L41770" i="1"/>
  <c r="H41770" i="1" s="1"/>
  <c r="L41771" i="1"/>
  <c r="H41771" i="1" s="1"/>
  <c r="L41772" i="1"/>
  <c r="H41772" i="1" s="1"/>
  <c r="L41773" i="1"/>
  <c r="H41773" i="1" s="1"/>
  <c r="L41774" i="1"/>
  <c r="H41774" i="1" s="1"/>
  <c r="L41775" i="1"/>
  <c r="H41775" i="1" s="1"/>
  <c r="L41776" i="1"/>
  <c r="H41776" i="1" s="1"/>
  <c r="L41777" i="1"/>
  <c r="H41777" i="1" s="1"/>
  <c r="L41778" i="1"/>
  <c r="H41778" i="1" s="1"/>
  <c r="L41779" i="1"/>
  <c r="H41779" i="1" s="1"/>
  <c r="L41780" i="1"/>
  <c r="H41780" i="1" s="1"/>
  <c r="L41781" i="1"/>
  <c r="H41781" i="1" s="1"/>
  <c r="L41782" i="1"/>
  <c r="H41782" i="1" s="1"/>
  <c r="L41783" i="1"/>
  <c r="H41783" i="1" s="1"/>
  <c r="L41784" i="1"/>
  <c r="H41784" i="1" s="1"/>
  <c r="L41785" i="1"/>
  <c r="H41785" i="1" s="1"/>
  <c r="L41786" i="1"/>
  <c r="H41786" i="1" s="1"/>
  <c r="L41787" i="1"/>
  <c r="H41787" i="1" s="1"/>
  <c r="L41788" i="1"/>
  <c r="H41788" i="1" s="1"/>
  <c r="L41789" i="1"/>
  <c r="H41789" i="1" s="1"/>
  <c r="L41790" i="1"/>
  <c r="H41790" i="1" s="1"/>
  <c r="L41791" i="1"/>
  <c r="H41791" i="1" s="1"/>
  <c r="L41792" i="1"/>
  <c r="H41792" i="1" s="1"/>
  <c r="L41793" i="1"/>
  <c r="H41793" i="1" s="1"/>
  <c r="L41794" i="1"/>
  <c r="H41794" i="1" s="1"/>
  <c r="L41795" i="1"/>
  <c r="H41795" i="1" s="1"/>
  <c r="L41796" i="1"/>
  <c r="H41796" i="1" s="1"/>
  <c r="L41797" i="1"/>
  <c r="H41797" i="1" s="1"/>
  <c r="L41798" i="1"/>
  <c r="H41798" i="1" s="1"/>
  <c r="L41799" i="1"/>
  <c r="H41799" i="1" s="1"/>
  <c r="L41800" i="1"/>
  <c r="H41800" i="1" s="1"/>
  <c r="L41801" i="1"/>
  <c r="H41801" i="1" s="1"/>
  <c r="L41802" i="1"/>
  <c r="H41802" i="1" s="1"/>
  <c r="L41803" i="1"/>
  <c r="H41803" i="1" s="1"/>
  <c r="L41804" i="1"/>
  <c r="H41804" i="1" s="1"/>
  <c r="L41805" i="1"/>
  <c r="H41805" i="1" s="1"/>
  <c r="L41806" i="1"/>
  <c r="H41806" i="1" s="1"/>
  <c r="L41807" i="1"/>
  <c r="H41807" i="1" s="1"/>
  <c r="L41808" i="1"/>
  <c r="H41808" i="1" s="1"/>
  <c r="L41809" i="1"/>
  <c r="H41809" i="1" s="1"/>
  <c r="L41810" i="1"/>
  <c r="H41810" i="1" s="1"/>
  <c r="L41811" i="1"/>
  <c r="H41811" i="1" s="1"/>
  <c r="L41812" i="1"/>
  <c r="H41812" i="1" s="1"/>
  <c r="L41813" i="1"/>
  <c r="H41813" i="1" s="1"/>
  <c r="L41814" i="1"/>
  <c r="H41814" i="1" s="1"/>
  <c r="L41815" i="1"/>
  <c r="H41815" i="1" s="1"/>
  <c r="L41816" i="1"/>
  <c r="H41816" i="1" s="1"/>
  <c r="L41817" i="1"/>
  <c r="H41817" i="1" s="1"/>
  <c r="L41818" i="1"/>
  <c r="H41818" i="1" s="1"/>
  <c r="L41819" i="1"/>
  <c r="H41819" i="1" s="1"/>
  <c r="L41820" i="1"/>
  <c r="H41820" i="1" s="1"/>
  <c r="L41821" i="1"/>
  <c r="H41821" i="1" s="1"/>
  <c r="L41822" i="1"/>
  <c r="H41822" i="1" s="1"/>
  <c r="L41823" i="1"/>
  <c r="H41823" i="1" s="1"/>
  <c r="L41824" i="1"/>
  <c r="H41824" i="1" s="1"/>
  <c r="L41825" i="1"/>
  <c r="H41825" i="1" s="1"/>
  <c r="L41826" i="1"/>
  <c r="H41826" i="1" s="1"/>
  <c r="L41827" i="1"/>
  <c r="H41827" i="1" s="1"/>
  <c r="L41828" i="1"/>
  <c r="H41828" i="1" s="1"/>
  <c r="L41829" i="1"/>
  <c r="H41829" i="1" s="1"/>
  <c r="L41830" i="1"/>
  <c r="H41830" i="1" s="1"/>
  <c r="L41831" i="1"/>
  <c r="H41831" i="1" s="1"/>
  <c r="L41832" i="1"/>
  <c r="H41832" i="1" s="1"/>
  <c r="L41833" i="1"/>
  <c r="H41833" i="1" s="1"/>
  <c r="L41834" i="1"/>
  <c r="H41834" i="1" s="1"/>
  <c r="L41835" i="1"/>
  <c r="H41835" i="1" s="1"/>
  <c r="L41836" i="1"/>
  <c r="H41836" i="1" s="1"/>
  <c r="L41837" i="1"/>
  <c r="H41837" i="1" s="1"/>
  <c r="L41838" i="1"/>
  <c r="H41838" i="1" s="1"/>
  <c r="L41839" i="1"/>
  <c r="H41839" i="1" s="1"/>
  <c r="L41840" i="1"/>
  <c r="H41840" i="1" s="1"/>
  <c r="L41841" i="1"/>
  <c r="H41841" i="1" s="1"/>
  <c r="L41842" i="1"/>
  <c r="H41842" i="1" s="1"/>
  <c r="L41843" i="1"/>
  <c r="H41843" i="1" s="1"/>
  <c r="L41844" i="1"/>
  <c r="H41844" i="1" s="1"/>
  <c r="L41845" i="1"/>
  <c r="H41845" i="1" s="1"/>
  <c r="L41846" i="1"/>
  <c r="H41846" i="1" s="1"/>
  <c r="L41847" i="1"/>
  <c r="H41847" i="1" s="1"/>
  <c r="L41848" i="1"/>
  <c r="H41848" i="1" s="1"/>
  <c r="L41849" i="1"/>
  <c r="H41849" i="1" s="1"/>
  <c r="L41850" i="1"/>
  <c r="H41850" i="1" s="1"/>
  <c r="L41851" i="1"/>
  <c r="H41851" i="1" s="1"/>
  <c r="L41852" i="1"/>
  <c r="H41852" i="1" s="1"/>
  <c r="L41853" i="1"/>
  <c r="H41853" i="1" s="1"/>
  <c r="L41854" i="1"/>
  <c r="H41854" i="1" s="1"/>
  <c r="L41855" i="1"/>
  <c r="H41855" i="1" s="1"/>
  <c r="L41856" i="1"/>
  <c r="H41856" i="1" s="1"/>
  <c r="L41857" i="1"/>
  <c r="H41857" i="1" s="1"/>
  <c r="L41858" i="1"/>
  <c r="H41858" i="1" s="1"/>
  <c r="L41859" i="1"/>
  <c r="H41859" i="1" s="1"/>
  <c r="L41860" i="1"/>
  <c r="H41860" i="1" s="1"/>
  <c r="L41861" i="1"/>
  <c r="H41861" i="1" s="1"/>
  <c r="L41862" i="1"/>
  <c r="H41862" i="1" s="1"/>
  <c r="L41863" i="1"/>
  <c r="H41863" i="1" s="1"/>
  <c r="L41864" i="1"/>
  <c r="H41864" i="1" s="1"/>
  <c r="L41865" i="1"/>
  <c r="H41865" i="1" s="1"/>
  <c r="L41866" i="1"/>
  <c r="H41866" i="1" s="1"/>
  <c r="L41867" i="1"/>
  <c r="H41867" i="1" s="1"/>
  <c r="L41868" i="1"/>
  <c r="H41868" i="1" s="1"/>
  <c r="L41869" i="1"/>
  <c r="H41869" i="1" s="1"/>
  <c r="L41870" i="1"/>
  <c r="H41870" i="1" s="1"/>
  <c r="L41871" i="1"/>
  <c r="H41871" i="1" s="1"/>
  <c r="L41872" i="1"/>
  <c r="H41872" i="1" s="1"/>
  <c r="L41873" i="1"/>
  <c r="H41873" i="1" s="1"/>
  <c r="L41874" i="1"/>
  <c r="H41874" i="1" s="1"/>
  <c r="L41875" i="1"/>
  <c r="H41875" i="1" s="1"/>
  <c r="L41876" i="1"/>
  <c r="H41876" i="1" s="1"/>
  <c r="L41877" i="1"/>
  <c r="H41877" i="1" s="1"/>
  <c r="L41878" i="1"/>
  <c r="H41878" i="1" s="1"/>
  <c r="L41879" i="1"/>
  <c r="H41879" i="1" s="1"/>
  <c r="L41880" i="1"/>
  <c r="H41880" i="1" s="1"/>
  <c r="L41881" i="1"/>
  <c r="H41881" i="1" s="1"/>
  <c r="L41882" i="1"/>
  <c r="H41882" i="1" s="1"/>
  <c r="L41883" i="1"/>
  <c r="H41883" i="1" s="1"/>
  <c r="L41884" i="1"/>
  <c r="H41884" i="1" s="1"/>
  <c r="L41885" i="1"/>
  <c r="H41885" i="1" s="1"/>
  <c r="L41886" i="1"/>
  <c r="H41886" i="1" s="1"/>
  <c r="L41887" i="1"/>
  <c r="H41887" i="1" s="1"/>
  <c r="L41888" i="1"/>
  <c r="H41888" i="1" s="1"/>
  <c r="L41889" i="1"/>
  <c r="H41889" i="1" s="1"/>
  <c r="L41890" i="1"/>
  <c r="H41890" i="1" s="1"/>
  <c r="L41891" i="1"/>
  <c r="H41891" i="1" s="1"/>
  <c r="L41892" i="1"/>
  <c r="H41892" i="1" s="1"/>
  <c r="L41893" i="1"/>
  <c r="H41893" i="1" s="1"/>
  <c r="L41894" i="1"/>
  <c r="H41894" i="1" s="1"/>
  <c r="L41895" i="1"/>
  <c r="H41895" i="1" s="1"/>
  <c r="L41896" i="1"/>
  <c r="H41896" i="1" s="1"/>
  <c r="L41897" i="1"/>
  <c r="H41897" i="1" s="1"/>
  <c r="L41898" i="1"/>
  <c r="H41898" i="1" s="1"/>
  <c r="L41899" i="1"/>
  <c r="H41899" i="1" s="1"/>
  <c r="L41900" i="1"/>
  <c r="H41900" i="1" s="1"/>
  <c r="L41901" i="1"/>
  <c r="H41901" i="1" s="1"/>
  <c r="L41902" i="1"/>
  <c r="H41902" i="1" s="1"/>
  <c r="L41903" i="1"/>
  <c r="H41903" i="1" s="1"/>
  <c r="L41904" i="1"/>
  <c r="H41904" i="1" s="1"/>
  <c r="L41905" i="1"/>
  <c r="H41905" i="1" s="1"/>
  <c r="L41906" i="1"/>
  <c r="H41906" i="1" s="1"/>
  <c r="L41907" i="1"/>
  <c r="H41907" i="1" s="1"/>
  <c r="L41908" i="1"/>
  <c r="H41908" i="1" s="1"/>
  <c r="L41909" i="1"/>
  <c r="H41909" i="1" s="1"/>
  <c r="L41910" i="1"/>
  <c r="H41910" i="1" s="1"/>
  <c r="L41911" i="1"/>
  <c r="H41911" i="1" s="1"/>
  <c r="L41912" i="1"/>
  <c r="H41912" i="1" s="1"/>
  <c r="L41913" i="1"/>
  <c r="H41913" i="1" s="1"/>
  <c r="L41914" i="1"/>
  <c r="H41914" i="1" s="1"/>
  <c r="L41915" i="1"/>
  <c r="H41915" i="1" s="1"/>
  <c r="L41916" i="1"/>
  <c r="H41916" i="1" s="1"/>
  <c r="L41917" i="1"/>
  <c r="H41917" i="1" s="1"/>
  <c r="L41918" i="1"/>
  <c r="H41918" i="1" s="1"/>
  <c r="L41919" i="1"/>
  <c r="H41919" i="1" s="1"/>
  <c r="L41920" i="1"/>
  <c r="H41920" i="1" s="1"/>
  <c r="L41921" i="1"/>
  <c r="H41921" i="1" s="1"/>
  <c r="L41922" i="1"/>
  <c r="H41922" i="1" s="1"/>
  <c r="L41923" i="1"/>
  <c r="H41923" i="1" s="1"/>
  <c r="L41924" i="1"/>
  <c r="H41924" i="1" s="1"/>
  <c r="L41925" i="1"/>
  <c r="H41925" i="1" s="1"/>
  <c r="L41926" i="1"/>
  <c r="H41926" i="1" s="1"/>
  <c r="L41927" i="1"/>
  <c r="H41927" i="1" s="1"/>
  <c r="L41928" i="1"/>
  <c r="H41928" i="1" s="1"/>
  <c r="L41929" i="1"/>
  <c r="H41929" i="1" s="1"/>
  <c r="L41930" i="1"/>
  <c r="H41930" i="1" s="1"/>
  <c r="L41931" i="1"/>
  <c r="H41931" i="1" s="1"/>
  <c r="L41932" i="1"/>
  <c r="H41932" i="1" s="1"/>
  <c r="L41933" i="1"/>
  <c r="H41933" i="1" s="1"/>
  <c r="L41934" i="1"/>
  <c r="H41934" i="1" s="1"/>
  <c r="L41935" i="1"/>
  <c r="H41935" i="1" s="1"/>
  <c r="L41936" i="1"/>
  <c r="H41936" i="1" s="1"/>
  <c r="L41937" i="1"/>
  <c r="H41937" i="1" s="1"/>
  <c r="L41938" i="1"/>
  <c r="H41938" i="1" s="1"/>
  <c r="L41939" i="1"/>
  <c r="H41939" i="1" s="1"/>
  <c r="L41940" i="1"/>
  <c r="H41940" i="1" s="1"/>
  <c r="L41941" i="1"/>
  <c r="H41941" i="1" s="1"/>
  <c r="L41942" i="1"/>
  <c r="H41942" i="1" s="1"/>
  <c r="L41943" i="1"/>
  <c r="H41943" i="1" s="1"/>
  <c r="L41944" i="1"/>
  <c r="H41944" i="1" s="1"/>
  <c r="L41945" i="1"/>
  <c r="H41945" i="1" s="1"/>
  <c r="L41946" i="1"/>
  <c r="H41946" i="1" s="1"/>
  <c r="L41947" i="1"/>
  <c r="H41947" i="1" s="1"/>
  <c r="L41948" i="1"/>
  <c r="H41948" i="1" s="1"/>
  <c r="L41949" i="1"/>
  <c r="H41949" i="1" s="1"/>
  <c r="L41950" i="1"/>
  <c r="H41950" i="1" s="1"/>
  <c r="L41951" i="1"/>
  <c r="H41951" i="1" s="1"/>
  <c r="L41952" i="1"/>
  <c r="H41952" i="1" s="1"/>
  <c r="L41953" i="1"/>
  <c r="H41953" i="1" s="1"/>
  <c r="L41954" i="1"/>
  <c r="H41954" i="1" s="1"/>
  <c r="L41955" i="1"/>
  <c r="H41955" i="1" s="1"/>
  <c r="L41956" i="1"/>
  <c r="H41956" i="1" s="1"/>
  <c r="L41957" i="1"/>
  <c r="H41957" i="1" s="1"/>
  <c r="L41958" i="1"/>
  <c r="H41958" i="1" s="1"/>
  <c r="L41959" i="1"/>
  <c r="H41959" i="1" s="1"/>
  <c r="L41960" i="1"/>
  <c r="H41960" i="1" s="1"/>
  <c r="L41961" i="1"/>
  <c r="H41961" i="1" s="1"/>
  <c r="L41962" i="1"/>
  <c r="H41962" i="1" s="1"/>
  <c r="L41963" i="1"/>
  <c r="H41963" i="1" s="1"/>
  <c r="L41964" i="1"/>
  <c r="H41964" i="1" s="1"/>
  <c r="L41965" i="1"/>
  <c r="H41965" i="1" s="1"/>
  <c r="L41966" i="1"/>
  <c r="H41966" i="1" s="1"/>
  <c r="L41967" i="1"/>
  <c r="H41967" i="1" s="1"/>
  <c r="L41968" i="1"/>
  <c r="H41968" i="1" s="1"/>
  <c r="L41969" i="1"/>
  <c r="H41969" i="1" s="1"/>
  <c r="L41970" i="1"/>
  <c r="H41970" i="1" s="1"/>
  <c r="L41971" i="1"/>
  <c r="H41971" i="1" s="1"/>
  <c r="L41972" i="1"/>
  <c r="H41972" i="1" s="1"/>
  <c r="L41973" i="1"/>
  <c r="H41973" i="1" s="1"/>
  <c r="L41974" i="1"/>
  <c r="H41974" i="1" s="1"/>
  <c r="L41975" i="1"/>
  <c r="H41975" i="1" s="1"/>
  <c r="L41976" i="1"/>
  <c r="H41976" i="1" s="1"/>
  <c r="L41977" i="1"/>
  <c r="H41977" i="1" s="1"/>
  <c r="L41978" i="1"/>
  <c r="H41978" i="1" s="1"/>
  <c r="L41979" i="1"/>
  <c r="H41979" i="1" s="1"/>
  <c r="L41980" i="1"/>
  <c r="H41980" i="1" s="1"/>
  <c r="L41981" i="1"/>
  <c r="H41981" i="1" s="1"/>
  <c r="L41982" i="1"/>
  <c r="H41982" i="1" s="1"/>
  <c r="L41983" i="1"/>
  <c r="H41983" i="1" s="1"/>
  <c r="L41984" i="1"/>
  <c r="H41984" i="1" s="1"/>
  <c r="L41985" i="1"/>
  <c r="H41985" i="1" s="1"/>
  <c r="L41986" i="1"/>
  <c r="H41986" i="1" s="1"/>
  <c r="L41987" i="1"/>
  <c r="H41987" i="1" s="1"/>
  <c r="L41988" i="1"/>
  <c r="H41988" i="1" s="1"/>
  <c r="L41989" i="1"/>
  <c r="H41989" i="1" s="1"/>
  <c r="L41990" i="1"/>
  <c r="H41990" i="1" s="1"/>
  <c r="L41991" i="1"/>
  <c r="H41991" i="1" s="1"/>
  <c r="L41992" i="1"/>
  <c r="H41992" i="1" s="1"/>
  <c r="L41993" i="1"/>
  <c r="H41993" i="1" s="1"/>
  <c r="L41994" i="1"/>
  <c r="H41994" i="1" s="1"/>
  <c r="L41995" i="1"/>
  <c r="H41995" i="1" s="1"/>
  <c r="L41996" i="1"/>
  <c r="H41996" i="1" s="1"/>
  <c r="L41997" i="1"/>
  <c r="H41997" i="1" s="1"/>
  <c r="L41998" i="1"/>
  <c r="H41998" i="1" s="1"/>
  <c r="L41999" i="1"/>
  <c r="H41999" i="1" s="1"/>
  <c r="L42000" i="1"/>
  <c r="H42000" i="1" s="1"/>
  <c r="L42001" i="1"/>
  <c r="H42001" i="1" s="1"/>
  <c r="L42002" i="1"/>
  <c r="H42002" i="1" s="1"/>
  <c r="L42003" i="1"/>
  <c r="H42003" i="1" s="1"/>
  <c r="L42004" i="1"/>
  <c r="H42004" i="1" s="1"/>
  <c r="L42005" i="1"/>
  <c r="H42005" i="1" s="1"/>
  <c r="L42006" i="1"/>
  <c r="H42006" i="1" s="1"/>
  <c r="L42007" i="1"/>
  <c r="H42007" i="1" s="1"/>
  <c r="L42008" i="1"/>
  <c r="H42008" i="1" s="1"/>
  <c r="L42009" i="1"/>
  <c r="H42009" i="1" s="1"/>
  <c r="L42010" i="1"/>
  <c r="H42010" i="1" s="1"/>
  <c r="L42011" i="1"/>
  <c r="H42011" i="1" s="1"/>
  <c r="L42012" i="1"/>
  <c r="H42012" i="1" s="1"/>
  <c r="L42013" i="1"/>
  <c r="H42013" i="1" s="1"/>
  <c r="L42014" i="1"/>
  <c r="H42014" i="1" s="1"/>
  <c r="L42015" i="1"/>
  <c r="H42015" i="1" s="1"/>
  <c r="L42016" i="1"/>
  <c r="H42016" i="1" s="1"/>
  <c r="L42017" i="1"/>
  <c r="H42017" i="1" s="1"/>
  <c r="L42018" i="1"/>
  <c r="H42018" i="1" s="1"/>
  <c r="L42019" i="1"/>
  <c r="H42019" i="1" s="1"/>
  <c r="L42020" i="1"/>
  <c r="H42020" i="1" s="1"/>
  <c r="L42021" i="1"/>
  <c r="H42021" i="1" s="1"/>
  <c r="L42022" i="1"/>
  <c r="H42022" i="1" s="1"/>
  <c r="L42023" i="1"/>
  <c r="H42023" i="1" s="1"/>
  <c r="L42024" i="1"/>
  <c r="H42024" i="1" s="1"/>
  <c r="L42025" i="1"/>
  <c r="H42025" i="1" s="1"/>
  <c r="L42026" i="1"/>
  <c r="H42026" i="1" s="1"/>
  <c r="L42027" i="1"/>
  <c r="H42027" i="1" s="1"/>
  <c r="L42028" i="1"/>
  <c r="H42028" i="1" s="1"/>
  <c r="L42029" i="1"/>
  <c r="H42029" i="1" s="1"/>
  <c r="L42030" i="1"/>
  <c r="H42030" i="1" s="1"/>
  <c r="L42031" i="1"/>
  <c r="H42031" i="1" s="1"/>
  <c r="L42032" i="1"/>
  <c r="H42032" i="1" s="1"/>
  <c r="L42033" i="1"/>
  <c r="H42033" i="1" s="1"/>
  <c r="L42034" i="1"/>
  <c r="H42034" i="1" s="1"/>
  <c r="L42035" i="1"/>
  <c r="H42035" i="1" s="1"/>
  <c r="L42036" i="1"/>
  <c r="H42036" i="1" s="1"/>
  <c r="L42037" i="1"/>
  <c r="H42037" i="1" s="1"/>
  <c r="L42038" i="1"/>
  <c r="H42038" i="1" s="1"/>
  <c r="L42039" i="1"/>
  <c r="H42039" i="1" s="1"/>
  <c r="L42040" i="1"/>
  <c r="H42040" i="1" s="1"/>
  <c r="L42041" i="1"/>
  <c r="H42041" i="1" s="1"/>
  <c r="L42042" i="1"/>
  <c r="H42042" i="1" s="1"/>
  <c r="L42043" i="1"/>
  <c r="H42043" i="1" s="1"/>
  <c r="L42044" i="1"/>
  <c r="H42044" i="1" s="1"/>
  <c r="L42045" i="1"/>
  <c r="H42045" i="1" s="1"/>
  <c r="L42046" i="1"/>
  <c r="H42046" i="1" s="1"/>
  <c r="L42047" i="1"/>
  <c r="H42047" i="1" s="1"/>
  <c r="L42048" i="1"/>
  <c r="H42048" i="1" s="1"/>
  <c r="L42049" i="1"/>
  <c r="H42049" i="1" s="1"/>
  <c r="L42050" i="1"/>
  <c r="H42050" i="1" s="1"/>
  <c r="L42051" i="1"/>
  <c r="H42051" i="1" s="1"/>
  <c r="L42052" i="1"/>
  <c r="H42052" i="1" s="1"/>
  <c r="L42053" i="1"/>
  <c r="H42053" i="1" s="1"/>
  <c r="L42054" i="1"/>
  <c r="H42054" i="1" s="1"/>
  <c r="L42055" i="1"/>
  <c r="H42055" i="1" s="1"/>
  <c r="L42056" i="1"/>
  <c r="H42056" i="1" s="1"/>
  <c r="L42057" i="1"/>
  <c r="H42057" i="1" s="1"/>
  <c r="L42058" i="1"/>
  <c r="H42058" i="1" s="1"/>
  <c r="L42059" i="1"/>
  <c r="H42059" i="1" s="1"/>
  <c r="L42060" i="1"/>
  <c r="H42060" i="1" s="1"/>
  <c r="L42061" i="1"/>
  <c r="H42061" i="1" s="1"/>
  <c r="L42062" i="1"/>
  <c r="H42062" i="1" s="1"/>
  <c r="L42063" i="1"/>
  <c r="H42063" i="1" s="1"/>
  <c r="L42064" i="1"/>
  <c r="H42064" i="1" s="1"/>
  <c r="L42065" i="1"/>
  <c r="H42065" i="1" s="1"/>
  <c r="L42066" i="1"/>
  <c r="H42066" i="1" s="1"/>
  <c r="L42067" i="1"/>
  <c r="H42067" i="1" s="1"/>
  <c r="L42068" i="1"/>
  <c r="H42068" i="1" s="1"/>
  <c r="L42069" i="1"/>
  <c r="H42069" i="1" s="1"/>
  <c r="L42070" i="1"/>
  <c r="H42070" i="1" s="1"/>
  <c r="L42071" i="1"/>
  <c r="H42071" i="1" s="1"/>
  <c r="L42072" i="1"/>
  <c r="H42072" i="1" s="1"/>
  <c r="L42073" i="1"/>
  <c r="H42073" i="1" s="1"/>
  <c r="L42074" i="1"/>
  <c r="H42074" i="1" s="1"/>
  <c r="L42075" i="1"/>
  <c r="H42075" i="1" s="1"/>
  <c r="L42076" i="1"/>
  <c r="H42076" i="1" s="1"/>
  <c r="L42077" i="1"/>
  <c r="H42077" i="1" s="1"/>
  <c r="L42078" i="1"/>
  <c r="H42078" i="1" s="1"/>
  <c r="L42079" i="1"/>
  <c r="H42079" i="1" s="1"/>
  <c r="L42080" i="1"/>
  <c r="H42080" i="1" s="1"/>
  <c r="L42081" i="1"/>
  <c r="H42081" i="1" s="1"/>
  <c r="L42082" i="1"/>
  <c r="H42082" i="1" s="1"/>
  <c r="L42083" i="1"/>
  <c r="H42083" i="1" s="1"/>
  <c r="L42084" i="1"/>
  <c r="H42084" i="1" s="1"/>
  <c r="L42085" i="1"/>
  <c r="H42085" i="1" s="1"/>
  <c r="L42086" i="1"/>
  <c r="H42086" i="1" s="1"/>
  <c r="L42087" i="1"/>
  <c r="H42087" i="1" s="1"/>
  <c r="L42088" i="1"/>
  <c r="H42088" i="1" s="1"/>
  <c r="L42089" i="1"/>
  <c r="H42089" i="1" s="1"/>
  <c r="L42090" i="1"/>
  <c r="H42090" i="1" s="1"/>
  <c r="L42091" i="1"/>
  <c r="H42091" i="1" s="1"/>
  <c r="L42092" i="1"/>
  <c r="H42092" i="1" s="1"/>
  <c r="L42093" i="1"/>
  <c r="H42093" i="1" s="1"/>
  <c r="L42094" i="1"/>
  <c r="H42094" i="1" s="1"/>
  <c r="L42095" i="1"/>
  <c r="H42095" i="1" s="1"/>
  <c r="L42096" i="1"/>
  <c r="H42096" i="1" s="1"/>
  <c r="L42097" i="1"/>
  <c r="H42097" i="1" s="1"/>
  <c r="L42098" i="1"/>
  <c r="H42098" i="1" s="1"/>
  <c r="L42099" i="1"/>
  <c r="H42099" i="1" s="1"/>
  <c r="L42100" i="1"/>
  <c r="H42100" i="1" s="1"/>
  <c r="L42101" i="1"/>
  <c r="H42101" i="1" s="1"/>
  <c r="L42102" i="1"/>
  <c r="H42102" i="1" s="1"/>
  <c r="L42103" i="1"/>
  <c r="H42103" i="1" s="1"/>
  <c r="L42104" i="1"/>
  <c r="H42104" i="1" s="1"/>
  <c r="L42105" i="1"/>
  <c r="H42105" i="1" s="1"/>
  <c r="L42106" i="1"/>
  <c r="H42106" i="1" s="1"/>
  <c r="L42107" i="1"/>
  <c r="H42107" i="1" s="1"/>
  <c r="L42108" i="1"/>
  <c r="H42108" i="1" s="1"/>
  <c r="L42109" i="1"/>
  <c r="H42109" i="1" s="1"/>
  <c r="L42110" i="1"/>
  <c r="H42110" i="1" s="1"/>
  <c r="L42111" i="1"/>
  <c r="H42111" i="1" s="1"/>
  <c r="L42112" i="1"/>
  <c r="H42112" i="1" s="1"/>
  <c r="L42113" i="1"/>
  <c r="H42113" i="1" s="1"/>
  <c r="L42114" i="1"/>
  <c r="H42114" i="1" s="1"/>
  <c r="L42115" i="1"/>
  <c r="H42115" i="1" s="1"/>
  <c r="L42116" i="1"/>
  <c r="H42116" i="1" s="1"/>
  <c r="L42117" i="1"/>
  <c r="H42117" i="1" s="1"/>
  <c r="L42118" i="1"/>
  <c r="H42118" i="1" s="1"/>
  <c r="L42119" i="1"/>
  <c r="H42119" i="1" s="1"/>
  <c r="L42120" i="1"/>
  <c r="H42120" i="1" s="1"/>
  <c r="L42121" i="1"/>
  <c r="H42121" i="1" s="1"/>
  <c r="L42122" i="1"/>
  <c r="H42122" i="1" s="1"/>
  <c r="L42123" i="1"/>
  <c r="H42123" i="1" s="1"/>
  <c r="L42124" i="1"/>
  <c r="H42124" i="1" s="1"/>
  <c r="L42125" i="1"/>
  <c r="H42125" i="1" s="1"/>
  <c r="L42126" i="1"/>
  <c r="H42126" i="1" s="1"/>
  <c r="L42127" i="1"/>
  <c r="H42127" i="1" s="1"/>
  <c r="L42128" i="1"/>
  <c r="H42128" i="1" s="1"/>
  <c r="L42129" i="1"/>
  <c r="H42129" i="1" s="1"/>
  <c r="L42130" i="1"/>
  <c r="H42130" i="1" s="1"/>
  <c r="L42131" i="1"/>
  <c r="H42131" i="1" s="1"/>
  <c r="L42132" i="1"/>
  <c r="H42132" i="1" s="1"/>
  <c r="L42133" i="1"/>
  <c r="H42133" i="1" s="1"/>
  <c r="L42134" i="1"/>
  <c r="H42134" i="1" s="1"/>
  <c r="L42135" i="1"/>
  <c r="H42135" i="1" s="1"/>
  <c r="L42136" i="1"/>
  <c r="H42136" i="1" s="1"/>
  <c r="L42137" i="1"/>
  <c r="H42137" i="1" s="1"/>
  <c r="L42138" i="1"/>
  <c r="H42138" i="1" s="1"/>
  <c r="L42139" i="1"/>
  <c r="H42139" i="1" s="1"/>
  <c r="L42140" i="1"/>
  <c r="H42140" i="1" s="1"/>
  <c r="L42141" i="1"/>
  <c r="H42141" i="1" s="1"/>
  <c r="L42142" i="1"/>
  <c r="H42142" i="1" s="1"/>
  <c r="L42143" i="1"/>
  <c r="H42143" i="1" s="1"/>
  <c r="L42144" i="1"/>
  <c r="H42144" i="1" s="1"/>
  <c r="L42145" i="1"/>
  <c r="H42145" i="1" s="1"/>
  <c r="L42146" i="1"/>
  <c r="H42146" i="1" s="1"/>
  <c r="L42147" i="1"/>
  <c r="H42147" i="1" s="1"/>
  <c r="L42148" i="1"/>
  <c r="H42148" i="1" s="1"/>
  <c r="L42149" i="1"/>
  <c r="H42149" i="1" s="1"/>
  <c r="L42150" i="1"/>
  <c r="H42150" i="1" s="1"/>
  <c r="L42151" i="1"/>
  <c r="H42151" i="1" s="1"/>
  <c r="L42152" i="1"/>
  <c r="H42152" i="1" s="1"/>
  <c r="L42153" i="1"/>
  <c r="H42153" i="1" s="1"/>
  <c r="L42154" i="1"/>
  <c r="H42154" i="1" s="1"/>
  <c r="L42155" i="1"/>
  <c r="H42155" i="1" s="1"/>
  <c r="L42156" i="1"/>
  <c r="H42156" i="1" s="1"/>
  <c r="L42157" i="1"/>
  <c r="H42157" i="1" s="1"/>
  <c r="L42158" i="1"/>
  <c r="H42158" i="1" s="1"/>
  <c r="L42159" i="1"/>
  <c r="H42159" i="1" s="1"/>
  <c r="L42160" i="1"/>
  <c r="H42160" i="1" s="1"/>
  <c r="L42161" i="1"/>
  <c r="H42161" i="1" s="1"/>
  <c r="L42162" i="1"/>
  <c r="H42162" i="1" s="1"/>
  <c r="L42163" i="1"/>
  <c r="H42163" i="1" s="1"/>
  <c r="L42164" i="1"/>
  <c r="H42164" i="1" s="1"/>
  <c r="L42165" i="1"/>
  <c r="H42165" i="1" s="1"/>
  <c r="L42166" i="1"/>
  <c r="H42166" i="1" s="1"/>
  <c r="L42167" i="1"/>
  <c r="H42167" i="1" s="1"/>
  <c r="L42168" i="1"/>
  <c r="H42168" i="1" s="1"/>
  <c r="L42169" i="1"/>
  <c r="H42169" i="1" s="1"/>
  <c r="L42170" i="1"/>
  <c r="H42170" i="1" s="1"/>
  <c r="L42171" i="1"/>
  <c r="H42171" i="1" s="1"/>
  <c r="L42172" i="1"/>
  <c r="H42172" i="1" s="1"/>
  <c r="L42173" i="1"/>
  <c r="H42173" i="1" s="1"/>
  <c r="L42174" i="1"/>
  <c r="H42174" i="1" s="1"/>
  <c r="L42175" i="1"/>
  <c r="H42175" i="1" s="1"/>
  <c r="L42176" i="1"/>
  <c r="H42176" i="1" s="1"/>
  <c r="L42177" i="1"/>
  <c r="H42177" i="1" s="1"/>
  <c r="L42178" i="1"/>
  <c r="H42178" i="1" s="1"/>
  <c r="L42179" i="1"/>
  <c r="H42179" i="1" s="1"/>
  <c r="L42180" i="1"/>
  <c r="H42180" i="1" s="1"/>
  <c r="L42181" i="1"/>
  <c r="H42181" i="1" s="1"/>
  <c r="L42182" i="1"/>
  <c r="H42182" i="1" s="1"/>
  <c r="L42183" i="1"/>
  <c r="H42183" i="1" s="1"/>
  <c r="L42184" i="1"/>
  <c r="H42184" i="1" s="1"/>
  <c r="L42185" i="1"/>
  <c r="H42185" i="1" s="1"/>
  <c r="L42186" i="1"/>
  <c r="H42186" i="1" s="1"/>
  <c r="L42187" i="1"/>
  <c r="H42187" i="1" s="1"/>
  <c r="L42188" i="1"/>
  <c r="H42188" i="1" s="1"/>
  <c r="L42189" i="1"/>
  <c r="H42189" i="1" s="1"/>
  <c r="L42190" i="1"/>
  <c r="H42190" i="1" s="1"/>
  <c r="L42191" i="1"/>
  <c r="H42191" i="1" s="1"/>
  <c r="L42192" i="1"/>
  <c r="H42192" i="1" s="1"/>
  <c r="L42193" i="1"/>
  <c r="H42193" i="1" s="1"/>
  <c r="L42194" i="1"/>
  <c r="H42194" i="1" s="1"/>
  <c r="L42195" i="1"/>
  <c r="H42195" i="1" s="1"/>
  <c r="L42196" i="1"/>
  <c r="H42196" i="1" s="1"/>
  <c r="L42197" i="1"/>
  <c r="H42197" i="1" s="1"/>
  <c r="L42198" i="1"/>
  <c r="H42198" i="1" s="1"/>
  <c r="L42199" i="1"/>
  <c r="H42199" i="1" s="1"/>
  <c r="L42200" i="1"/>
  <c r="H42200" i="1" s="1"/>
  <c r="L42201" i="1"/>
  <c r="H42201" i="1" s="1"/>
  <c r="L42202" i="1"/>
  <c r="H42202" i="1" s="1"/>
  <c r="L42203" i="1"/>
  <c r="H42203" i="1" s="1"/>
  <c r="L42204" i="1"/>
  <c r="H42204" i="1" s="1"/>
  <c r="L42205" i="1"/>
  <c r="H42205" i="1" s="1"/>
  <c r="L42206" i="1"/>
  <c r="H42206" i="1" s="1"/>
  <c r="L42207" i="1"/>
  <c r="H42207" i="1" s="1"/>
  <c r="L42208" i="1"/>
  <c r="H42208" i="1" s="1"/>
  <c r="L42209" i="1"/>
  <c r="H42209" i="1" s="1"/>
  <c r="L42210" i="1"/>
  <c r="H42210" i="1" s="1"/>
  <c r="L42211" i="1"/>
  <c r="H42211" i="1" s="1"/>
  <c r="L42212" i="1"/>
  <c r="H42212" i="1" s="1"/>
  <c r="L42213" i="1"/>
  <c r="H42213" i="1" s="1"/>
  <c r="L42214" i="1"/>
  <c r="H42214" i="1" s="1"/>
  <c r="L42215" i="1"/>
  <c r="H42215" i="1" s="1"/>
  <c r="L42216" i="1"/>
  <c r="H42216" i="1" s="1"/>
  <c r="L42217" i="1"/>
  <c r="H42217" i="1" s="1"/>
  <c r="L42218" i="1"/>
  <c r="H42218" i="1" s="1"/>
  <c r="L42219" i="1"/>
  <c r="H42219" i="1" s="1"/>
  <c r="L42220" i="1"/>
  <c r="H42220" i="1" s="1"/>
  <c r="L42221" i="1"/>
  <c r="H42221" i="1" s="1"/>
  <c r="L42222" i="1"/>
  <c r="H42222" i="1" s="1"/>
  <c r="L42223" i="1"/>
  <c r="H42223" i="1" s="1"/>
  <c r="L42224" i="1"/>
  <c r="H42224" i="1" s="1"/>
  <c r="L42225" i="1"/>
  <c r="H42225" i="1" s="1"/>
  <c r="L42226" i="1"/>
  <c r="H42226" i="1" s="1"/>
  <c r="L42227" i="1"/>
  <c r="H42227" i="1" s="1"/>
  <c r="L42228" i="1"/>
  <c r="H42228" i="1" s="1"/>
  <c r="L42229" i="1"/>
  <c r="H42229" i="1" s="1"/>
  <c r="L42230" i="1"/>
  <c r="H42230" i="1" s="1"/>
  <c r="L42231" i="1"/>
  <c r="H42231" i="1" s="1"/>
  <c r="L42232" i="1"/>
  <c r="H42232" i="1" s="1"/>
  <c r="L42233" i="1"/>
  <c r="H42233" i="1" s="1"/>
  <c r="L42234" i="1"/>
  <c r="H42234" i="1" s="1"/>
  <c r="L42235" i="1"/>
  <c r="H42235" i="1" s="1"/>
  <c r="L42236" i="1"/>
  <c r="H42236" i="1" s="1"/>
  <c r="L42237" i="1"/>
  <c r="H42237" i="1" s="1"/>
  <c r="L42238" i="1"/>
  <c r="H42238" i="1" s="1"/>
  <c r="L42239" i="1"/>
  <c r="H42239" i="1" s="1"/>
  <c r="L42240" i="1"/>
  <c r="H42240" i="1" s="1"/>
  <c r="L42241" i="1"/>
  <c r="H42241" i="1" s="1"/>
  <c r="L42242" i="1"/>
  <c r="H42242" i="1" s="1"/>
  <c r="L42243" i="1"/>
  <c r="H42243" i="1" s="1"/>
  <c r="L42244" i="1"/>
  <c r="H42244" i="1" s="1"/>
  <c r="L42245" i="1"/>
  <c r="H42245" i="1" s="1"/>
  <c r="L42246" i="1"/>
  <c r="H42246" i="1" s="1"/>
  <c r="L42247" i="1"/>
  <c r="H42247" i="1" s="1"/>
  <c r="L42248" i="1"/>
  <c r="H42248" i="1" s="1"/>
  <c r="L42249" i="1"/>
  <c r="H42249" i="1" s="1"/>
  <c r="L42250" i="1"/>
  <c r="H42250" i="1" s="1"/>
  <c r="L42251" i="1"/>
  <c r="H42251" i="1" s="1"/>
  <c r="L42252" i="1"/>
  <c r="H42252" i="1" s="1"/>
  <c r="L42253" i="1"/>
  <c r="H42253" i="1" s="1"/>
  <c r="L42254" i="1"/>
  <c r="H42254" i="1" s="1"/>
  <c r="L42255" i="1"/>
  <c r="H42255" i="1" s="1"/>
  <c r="L42256" i="1"/>
  <c r="H42256" i="1" s="1"/>
  <c r="L42257" i="1"/>
  <c r="H42257" i="1" s="1"/>
  <c r="L42258" i="1"/>
  <c r="H42258" i="1" s="1"/>
  <c r="L42259" i="1"/>
  <c r="H42259" i="1" s="1"/>
  <c r="L42260" i="1"/>
  <c r="H42260" i="1" s="1"/>
  <c r="L42261" i="1"/>
  <c r="H42261" i="1" s="1"/>
  <c r="L42262" i="1"/>
  <c r="H42262" i="1" s="1"/>
  <c r="L42263" i="1"/>
  <c r="H42263" i="1" s="1"/>
  <c r="L42264" i="1"/>
  <c r="H42264" i="1" s="1"/>
  <c r="L42265" i="1"/>
  <c r="H42265" i="1" s="1"/>
  <c r="L42266" i="1"/>
  <c r="H42266" i="1" s="1"/>
  <c r="L42267" i="1"/>
  <c r="H42267" i="1" s="1"/>
  <c r="L42268" i="1"/>
  <c r="H42268" i="1" s="1"/>
  <c r="L42269" i="1"/>
  <c r="H42269" i="1" s="1"/>
  <c r="L42270" i="1"/>
  <c r="H42270" i="1" s="1"/>
  <c r="L42271" i="1"/>
  <c r="H42271" i="1" s="1"/>
  <c r="L42272" i="1"/>
  <c r="H42272" i="1" s="1"/>
  <c r="L42273" i="1"/>
  <c r="H42273" i="1" s="1"/>
  <c r="L42274" i="1"/>
  <c r="H42274" i="1" s="1"/>
  <c r="L42275" i="1"/>
  <c r="H42275" i="1" s="1"/>
  <c r="L42276" i="1"/>
  <c r="H42276" i="1" s="1"/>
  <c r="L42277" i="1"/>
  <c r="H42277" i="1" s="1"/>
  <c r="L42278" i="1"/>
  <c r="H42278" i="1" s="1"/>
  <c r="L42279" i="1"/>
  <c r="H42279" i="1" s="1"/>
  <c r="L42280" i="1"/>
  <c r="H42280" i="1" s="1"/>
  <c r="L42281" i="1"/>
  <c r="H42281" i="1" s="1"/>
  <c r="L42282" i="1"/>
  <c r="H42282" i="1" s="1"/>
  <c r="L42283" i="1"/>
  <c r="H42283" i="1" s="1"/>
  <c r="L42284" i="1"/>
  <c r="H42284" i="1" s="1"/>
  <c r="L42285" i="1"/>
  <c r="H42285" i="1" s="1"/>
  <c r="L42286" i="1"/>
  <c r="H42286" i="1" s="1"/>
  <c r="L42287" i="1"/>
  <c r="H42287" i="1" s="1"/>
  <c r="L42288" i="1"/>
  <c r="H42288" i="1" s="1"/>
  <c r="L42289" i="1"/>
  <c r="H42289" i="1" s="1"/>
  <c r="L42290" i="1"/>
  <c r="H42290" i="1" s="1"/>
  <c r="L42291" i="1"/>
  <c r="H42291" i="1" s="1"/>
  <c r="L42292" i="1"/>
  <c r="H42292" i="1" s="1"/>
  <c r="L42293" i="1"/>
  <c r="H42293" i="1" s="1"/>
  <c r="L42294" i="1"/>
  <c r="H42294" i="1" s="1"/>
  <c r="L42295" i="1"/>
  <c r="H42295" i="1" s="1"/>
  <c r="L42296" i="1"/>
  <c r="H42296" i="1" s="1"/>
  <c r="L42297" i="1"/>
  <c r="H42297" i="1" s="1"/>
  <c r="L42298" i="1"/>
  <c r="H42298" i="1" s="1"/>
  <c r="L42299" i="1"/>
  <c r="H42299" i="1" s="1"/>
  <c r="L42300" i="1"/>
  <c r="H42300" i="1" s="1"/>
  <c r="L42301" i="1"/>
  <c r="H42301" i="1" s="1"/>
  <c r="L42302" i="1"/>
  <c r="H42302" i="1" s="1"/>
  <c r="L42303" i="1"/>
  <c r="H42303" i="1" s="1"/>
  <c r="L42304" i="1"/>
  <c r="H42304" i="1" s="1"/>
  <c r="L42305" i="1"/>
  <c r="H42305" i="1" s="1"/>
  <c r="L42306" i="1"/>
  <c r="H42306" i="1" s="1"/>
  <c r="L42307" i="1"/>
  <c r="H42307" i="1" s="1"/>
  <c r="L42308" i="1"/>
  <c r="H42308" i="1" s="1"/>
  <c r="L42309" i="1"/>
  <c r="H42309" i="1" s="1"/>
  <c r="L42310" i="1"/>
  <c r="H42310" i="1" s="1"/>
  <c r="L42311" i="1"/>
  <c r="H42311" i="1" s="1"/>
  <c r="L42312" i="1"/>
  <c r="H42312" i="1" s="1"/>
  <c r="L42313" i="1"/>
  <c r="H42313" i="1" s="1"/>
  <c r="L42314" i="1"/>
  <c r="H42314" i="1" s="1"/>
  <c r="L42315" i="1"/>
  <c r="H42315" i="1" s="1"/>
  <c r="L42316" i="1"/>
  <c r="H42316" i="1" s="1"/>
  <c r="L42317" i="1"/>
  <c r="H42317" i="1" s="1"/>
  <c r="L42318" i="1"/>
  <c r="H42318" i="1" s="1"/>
  <c r="L42319" i="1"/>
  <c r="H42319" i="1" s="1"/>
  <c r="L42320" i="1"/>
  <c r="H42320" i="1" s="1"/>
  <c r="L42321" i="1"/>
  <c r="H42321" i="1" s="1"/>
  <c r="L42322" i="1"/>
  <c r="H42322" i="1" s="1"/>
  <c r="L42323" i="1"/>
  <c r="H42323" i="1" s="1"/>
  <c r="L42324" i="1"/>
  <c r="H42324" i="1" s="1"/>
  <c r="L42325" i="1"/>
  <c r="H42325" i="1" s="1"/>
  <c r="L42326" i="1"/>
  <c r="H42326" i="1" s="1"/>
  <c r="L42327" i="1"/>
  <c r="H42327" i="1" s="1"/>
  <c r="L42328" i="1"/>
  <c r="H42328" i="1" s="1"/>
  <c r="L42329" i="1"/>
  <c r="H42329" i="1" s="1"/>
  <c r="L42330" i="1"/>
  <c r="H42330" i="1" s="1"/>
  <c r="L42331" i="1"/>
  <c r="H42331" i="1" s="1"/>
  <c r="L42332" i="1"/>
  <c r="H42332" i="1" s="1"/>
  <c r="L42333" i="1"/>
  <c r="H42333" i="1" s="1"/>
  <c r="L42334" i="1"/>
  <c r="H42334" i="1" s="1"/>
  <c r="L42335" i="1"/>
  <c r="H42335" i="1" s="1"/>
  <c r="L42336" i="1"/>
  <c r="H42336" i="1" s="1"/>
  <c r="L42337" i="1"/>
  <c r="H42337" i="1" s="1"/>
  <c r="L42338" i="1"/>
  <c r="H42338" i="1" s="1"/>
  <c r="L42339" i="1"/>
  <c r="H42339" i="1" s="1"/>
  <c r="L42340" i="1"/>
  <c r="H42340" i="1" s="1"/>
  <c r="L42341" i="1"/>
  <c r="H42341" i="1" s="1"/>
  <c r="L42342" i="1"/>
  <c r="H42342" i="1" s="1"/>
  <c r="L42343" i="1"/>
  <c r="H42343" i="1" s="1"/>
  <c r="L42344" i="1"/>
  <c r="H42344" i="1" s="1"/>
  <c r="L42345" i="1"/>
  <c r="H42345" i="1" s="1"/>
  <c r="L42346" i="1"/>
  <c r="H42346" i="1" s="1"/>
  <c r="L42347" i="1"/>
  <c r="H42347" i="1" s="1"/>
  <c r="L42348" i="1"/>
  <c r="H42348" i="1" s="1"/>
  <c r="L42349" i="1"/>
  <c r="H42349" i="1" s="1"/>
  <c r="L42350" i="1"/>
  <c r="H42350" i="1" s="1"/>
  <c r="L42351" i="1"/>
  <c r="H42351" i="1" s="1"/>
  <c r="L42352" i="1"/>
  <c r="H42352" i="1" s="1"/>
  <c r="L42353" i="1"/>
  <c r="H42353" i="1" s="1"/>
  <c r="L42354" i="1"/>
  <c r="H42354" i="1" s="1"/>
  <c r="L42355" i="1"/>
  <c r="H42355" i="1" s="1"/>
  <c r="L42356" i="1"/>
  <c r="H42356" i="1" s="1"/>
  <c r="L42357" i="1"/>
  <c r="H42357" i="1" s="1"/>
  <c r="L42358" i="1"/>
  <c r="H42358" i="1" s="1"/>
  <c r="L42359" i="1"/>
  <c r="H42359" i="1" s="1"/>
  <c r="L42360" i="1"/>
  <c r="H42360" i="1" s="1"/>
  <c r="L42361" i="1"/>
  <c r="H42361" i="1" s="1"/>
  <c r="L42362" i="1"/>
  <c r="H42362" i="1" s="1"/>
  <c r="L42363" i="1"/>
  <c r="H42363" i="1" s="1"/>
  <c r="L42364" i="1"/>
  <c r="H42364" i="1" s="1"/>
  <c r="L42365" i="1"/>
  <c r="H42365" i="1" s="1"/>
  <c r="L42366" i="1"/>
  <c r="H42366" i="1" s="1"/>
  <c r="L42367" i="1"/>
  <c r="H42367" i="1" s="1"/>
  <c r="L42368" i="1"/>
  <c r="H42368" i="1" s="1"/>
  <c r="L42369" i="1"/>
  <c r="H42369" i="1" s="1"/>
  <c r="L42370" i="1"/>
  <c r="H42370" i="1" s="1"/>
  <c r="L42371" i="1"/>
  <c r="H42371" i="1" s="1"/>
  <c r="L42372" i="1"/>
  <c r="H42372" i="1" s="1"/>
  <c r="L42373" i="1"/>
  <c r="H42373" i="1" s="1"/>
  <c r="L42374" i="1"/>
  <c r="H42374" i="1" s="1"/>
  <c r="L42375" i="1"/>
  <c r="H42375" i="1" s="1"/>
  <c r="L42376" i="1"/>
  <c r="H42376" i="1" s="1"/>
  <c r="L42377" i="1"/>
  <c r="H42377" i="1" s="1"/>
  <c r="L42378" i="1"/>
  <c r="H42378" i="1" s="1"/>
  <c r="L42379" i="1"/>
  <c r="H42379" i="1" s="1"/>
  <c r="L42380" i="1"/>
  <c r="H42380" i="1" s="1"/>
  <c r="L42381" i="1"/>
  <c r="H42381" i="1" s="1"/>
  <c r="L42382" i="1"/>
  <c r="H42382" i="1" s="1"/>
  <c r="L42383" i="1"/>
  <c r="H42383" i="1" s="1"/>
  <c r="L42384" i="1"/>
  <c r="H42384" i="1" s="1"/>
  <c r="L42385" i="1"/>
  <c r="H42385" i="1" s="1"/>
  <c r="L42386" i="1"/>
  <c r="H42386" i="1" s="1"/>
  <c r="L42387" i="1"/>
  <c r="H42387" i="1" s="1"/>
  <c r="L42388" i="1"/>
  <c r="H42388" i="1" s="1"/>
  <c r="L42389" i="1"/>
  <c r="H42389" i="1" s="1"/>
  <c r="L42390" i="1"/>
  <c r="H42390" i="1" s="1"/>
  <c r="L42391" i="1"/>
  <c r="H42391" i="1" s="1"/>
  <c r="L42392" i="1"/>
  <c r="H42392" i="1" s="1"/>
  <c r="L42393" i="1"/>
  <c r="H42393" i="1" s="1"/>
  <c r="L42394" i="1"/>
  <c r="H42394" i="1" s="1"/>
  <c r="L42395" i="1"/>
  <c r="H42395" i="1" s="1"/>
  <c r="L42396" i="1"/>
  <c r="H42396" i="1" s="1"/>
  <c r="L42397" i="1"/>
  <c r="H42397" i="1" s="1"/>
  <c r="L42398" i="1"/>
  <c r="H42398" i="1" s="1"/>
  <c r="L42399" i="1"/>
  <c r="H42399" i="1" s="1"/>
  <c r="L42400" i="1"/>
  <c r="H42400" i="1" s="1"/>
  <c r="L42401" i="1"/>
  <c r="H42401" i="1" s="1"/>
  <c r="L42402" i="1"/>
  <c r="H42402" i="1" s="1"/>
  <c r="L42403" i="1"/>
  <c r="H42403" i="1" s="1"/>
  <c r="L42404" i="1"/>
  <c r="H42404" i="1" s="1"/>
  <c r="L42405" i="1"/>
  <c r="H42405" i="1" s="1"/>
  <c r="L42406" i="1"/>
  <c r="H42406" i="1" s="1"/>
  <c r="L42407" i="1"/>
  <c r="H42407" i="1" s="1"/>
  <c r="L42408" i="1"/>
  <c r="H42408" i="1" s="1"/>
  <c r="L42409" i="1"/>
  <c r="H42409" i="1" s="1"/>
  <c r="L42410" i="1"/>
  <c r="H42410" i="1" s="1"/>
  <c r="L42411" i="1"/>
  <c r="H42411" i="1" s="1"/>
  <c r="L42412" i="1"/>
  <c r="H42412" i="1" s="1"/>
  <c r="L42413" i="1"/>
  <c r="H42413" i="1" s="1"/>
  <c r="L42414" i="1"/>
  <c r="H42414" i="1" s="1"/>
  <c r="L42415" i="1"/>
  <c r="H42415" i="1" s="1"/>
  <c r="L42416" i="1"/>
  <c r="H42416" i="1" s="1"/>
  <c r="L42417" i="1"/>
  <c r="H42417" i="1" s="1"/>
  <c r="L42418" i="1"/>
  <c r="H42418" i="1" s="1"/>
  <c r="L42419" i="1"/>
  <c r="H42419" i="1" s="1"/>
  <c r="L42420" i="1"/>
  <c r="H42420" i="1" s="1"/>
  <c r="L42421" i="1"/>
  <c r="H42421" i="1" s="1"/>
  <c r="L42422" i="1"/>
  <c r="H42422" i="1" s="1"/>
  <c r="L42423" i="1"/>
  <c r="H42423" i="1" s="1"/>
  <c r="L42424" i="1"/>
  <c r="H42424" i="1" s="1"/>
  <c r="L42425" i="1"/>
  <c r="H42425" i="1" s="1"/>
  <c r="L42426" i="1"/>
  <c r="H42426" i="1" s="1"/>
  <c r="L42427" i="1"/>
  <c r="H42427" i="1" s="1"/>
  <c r="L42428" i="1"/>
  <c r="H42428" i="1" s="1"/>
  <c r="L42429" i="1"/>
  <c r="H42429" i="1" s="1"/>
  <c r="L42430" i="1"/>
  <c r="H42430" i="1" s="1"/>
  <c r="L42431" i="1"/>
  <c r="H42431" i="1" s="1"/>
  <c r="L42432" i="1"/>
  <c r="H42432" i="1" s="1"/>
  <c r="L42433" i="1"/>
  <c r="H42433" i="1" s="1"/>
  <c r="L42434" i="1"/>
  <c r="H42434" i="1" s="1"/>
  <c r="L42435" i="1"/>
  <c r="H42435" i="1" s="1"/>
  <c r="L42436" i="1"/>
  <c r="H42436" i="1" s="1"/>
  <c r="L42437" i="1"/>
  <c r="H42437" i="1" s="1"/>
  <c r="L42438" i="1"/>
  <c r="H42438" i="1" s="1"/>
  <c r="L42439" i="1"/>
  <c r="H42439" i="1" s="1"/>
  <c r="L42440" i="1"/>
  <c r="H42440" i="1" s="1"/>
  <c r="L42441" i="1"/>
  <c r="H42441" i="1" s="1"/>
  <c r="L42442" i="1"/>
  <c r="H42442" i="1" s="1"/>
  <c r="L42443" i="1"/>
  <c r="H42443" i="1" s="1"/>
  <c r="L42444" i="1"/>
  <c r="H42444" i="1" s="1"/>
  <c r="L42445" i="1"/>
  <c r="H42445" i="1" s="1"/>
  <c r="L42446" i="1"/>
  <c r="H42446" i="1" s="1"/>
  <c r="L42447" i="1"/>
  <c r="H42447" i="1" s="1"/>
  <c r="L42448" i="1"/>
  <c r="H42448" i="1" s="1"/>
  <c r="L42449" i="1"/>
  <c r="H42449" i="1" s="1"/>
  <c r="L42450" i="1"/>
  <c r="H42450" i="1" s="1"/>
  <c r="L42451" i="1"/>
  <c r="H42451" i="1" s="1"/>
  <c r="L42452" i="1"/>
  <c r="H42452" i="1" s="1"/>
  <c r="L42453" i="1"/>
  <c r="H42453" i="1" s="1"/>
  <c r="L42454" i="1"/>
  <c r="H42454" i="1" s="1"/>
  <c r="L42455" i="1"/>
  <c r="H42455" i="1" s="1"/>
  <c r="L42456" i="1"/>
  <c r="H42456" i="1" s="1"/>
  <c r="L42457" i="1"/>
  <c r="H42457" i="1" s="1"/>
  <c r="L42458" i="1"/>
  <c r="H42458" i="1" s="1"/>
  <c r="L42459" i="1"/>
  <c r="H42459" i="1" s="1"/>
  <c r="L42460" i="1"/>
  <c r="H42460" i="1" s="1"/>
  <c r="L42461" i="1"/>
  <c r="H42461" i="1" s="1"/>
  <c r="L42462" i="1"/>
  <c r="H42462" i="1" s="1"/>
  <c r="L42463" i="1"/>
  <c r="H42463" i="1" s="1"/>
  <c r="L42464" i="1"/>
  <c r="H42464" i="1" s="1"/>
  <c r="L42465" i="1"/>
  <c r="H42465" i="1" s="1"/>
  <c r="L42466" i="1"/>
  <c r="H42466" i="1" s="1"/>
  <c r="L42467" i="1"/>
  <c r="H42467" i="1" s="1"/>
  <c r="L42468" i="1"/>
  <c r="H42468" i="1" s="1"/>
  <c r="L42469" i="1"/>
  <c r="H42469" i="1" s="1"/>
  <c r="L42470" i="1"/>
  <c r="H42470" i="1" s="1"/>
  <c r="L42471" i="1"/>
  <c r="H42471" i="1" s="1"/>
  <c r="L42472" i="1"/>
  <c r="H42472" i="1" s="1"/>
  <c r="L42473" i="1"/>
  <c r="H42473" i="1" s="1"/>
  <c r="L42474" i="1"/>
  <c r="H42474" i="1" s="1"/>
  <c r="L42475" i="1"/>
  <c r="H42475" i="1" s="1"/>
  <c r="L42476" i="1"/>
  <c r="H42476" i="1" s="1"/>
  <c r="L42477" i="1"/>
  <c r="H42477" i="1" s="1"/>
  <c r="L42478" i="1"/>
  <c r="H42478" i="1" s="1"/>
  <c r="L42479" i="1"/>
  <c r="H42479" i="1" s="1"/>
  <c r="L42480" i="1"/>
  <c r="H42480" i="1" s="1"/>
  <c r="L42481" i="1"/>
  <c r="H42481" i="1" s="1"/>
  <c r="L42482" i="1"/>
  <c r="H42482" i="1" s="1"/>
  <c r="L42483" i="1"/>
  <c r="H42483" i="1" s="1"/>
  <c r="L42484" i="1"/>
  <c r="H42484" i="1" s="1"/>
  <c r="L42485" i="1"/>
  <c r="H42485" i="1" s="1"/>
  <c r="L42486" i="1"/>
  <c r="H42486" i="1" s="1"/>
  <c r="L42487" i="1"/>
  <c r="H42487" i="1" s="1"/>
  <c r="L42488" i="1"/>
  <c r="H42488" i="1" s="1"/>
  <c r="L42489" i="1"/>
  <c r="H42489" i="1" s="1"/>
  <c r="L42490" i="1"/>
  <c r="H42490" i="1" s="1"/>
  <c r="L42491" i="1"/>
  <c r="H42491" i="1" s="1"/>
  <c r="L42492" i="1"/>
  <c r="H42492" i="1" s="1"/>
  <c r="L42493" i="1"/>
  <c r="H42493" i="1" s="1"/>
  <c r="L42494" i="1"/>
  <c r="H42494" i="1" s="1"/>
  <c r="L42495" i="1"/>
  <c r="H42495" i="1" s="1"/>
  <c r="L42496" i="1"/>
  <c r="H42496" i="1" s="1"/>
  <c r="L42497" i="1"/>
  <c r="H42497" i="1" s="1"/>
  <c r="L42498" i="1"/>
  <c r="H42498" i="1" s="1"/>
  <c r="L42499" i="1"/>
  <c r="H42499" i="1" s="1"/>
  <c r="L42500" i="1"/>
  <c r="H42500" i="1" s="1"/>
  <c r="L42501" i="1"/>
  <c r="H42501" i="1" s="1"/>
  <c r="L42502" i="1"/>
  <c r="H42502" i="1" s="1"/>
  <c r="L42503" i="1"/>
  <c r="H42503" i="1" s="1"/>
  <c r="L42504" i="1"/>
  <c r="H42504" i="1" s="1"/>
  <c r="L42505" i="1"/>
  <c r="H42505" i="1" s="1"/>
  <c r="L42506" i="1"/>
  <c r="H42506" i="1" s="1"/>
  <c r="L42507" i="1"/>
  <c r="H42507" i="1" s="1"/>
  <c r="L42508" i="1"/>
  <c r="H42508" i="1" s="1"/>
  <c r="L42509" i="1"/>
  <c r="H42509" i="1" s="1"/>
  <c r="L42510" i="1"/>
  <c r="H42510" i="1" s="1"/>
  <c r="L42511" i="1"/>
  <c r="H42511" i="1" s="1"/>
  <c r="L42512" i="1"/>
  <c r="H42512" i="1" s="1"/>
  <c r="L42513" i="1"/>
  <c r="H42513" i="1" s="1"/>
  <c r="L42514" i="1"/>
  <c r="H42514" i="1" s="1"/>
  <c r="L42515" i="1"/>
  <c r="H42515" i="1" s="1"/>
  <c r="L42516" i="1"/>
  <c r="H42516" i="1" s="1"/>
  <c r="L42517" i="1"/>
  <c r="H42517" i="1" s="1"/>
  <c r="L42518" i="1"/>
  <c r="H42518" i="1" s="1"/>
  <c r="L42519" i="1"/>
  <c r="H42519" i="1" s="1"/>
  <c r="L42520" i="1"/>
  <c r="H42520" i="1" s="1"/>
  <c r="L42521" i="1"/>
  <c r="H42521" i="1" s="1"/>
  <c r="L42522" i="1"/>
  <c r="H42522" i="1" s="1"/>
  <c r="L42523" i="1"/>
  <c r="H42523" i="1" s="1"/>
  <c r="L42524" i="1"/>
  <c r="H42524" i="1" s="1"/>
  <c r="L42525" i="1"/>
  <c r="H42525" i="1" s="1"/>
  <c r="L42526" i="1"/>
  <c r="H42526" i="1" s="1"/>
  <c r="L42527" i="1"/>
  <c r="H42527" i="1" s="1"/>
  <c r="L42528" i="1"/>
  <c r="H42528" i="1" s="1"/>
  <c r="L42529" i="1"/>
  <c r="H42529" i="1" s="1"/>
  <c r="L42530" i="1"/>
  <c r="H42530" i="1" s="1"/>
  <c r="L42531" i="1"/>
  <c r="H42531" i="1" s="1"/>
  <c r="L42532" i="1"/>
  <c r="H42532" i="1" s="1"/>
  <c r="L42533" i="1"/>
  <c r="H42533" i="1" s="1"/>
  <c r="L42534" i="1"/>
  <c r="H42534" i="1" s="1"/>
  <c r="L42535" i="1"/>
  <c r="H42535" i="1" s="1"/>
  <c r="L42536" i="1"/>
  <c r="H42536" i="1" s="1"/>
  <c r="L42537" i="1"/>
  <c r="H42537" i="1" s="1"/>
  <c r="L42538" i="1"/>
  <c r="H42538" i="1" s="1"/>
  <c r="L42539" i="1"/>
  <c r="H42539" i="1" s="1"/>
  <c r="L42540" i="1"/>
  <c r="H42540" i="1" s="1"/>
  <c r="L42541" i="1"/>
  <c r="H42541" i="1" s="1"/>
  <c r="L42542" i="1"/>
  <c r="H42542" i="1" s="1"/>
  <c r="L42543" i="1"/>
  <c r="H42543" i="1" s="1"/>
  <c r="L42544" i="1"/>
  <c r="H42544" i="1" s="1"/>
  <c r="L42545" i="1"/>
  <c r="H42545" i="1" s="1"/>
  <c r="L42546" i="1"/>
  <c r="H42546" i="1" s="1"/>
  <c r="L42547" i="1"/>
  <c r="H42547" i="1" s="1"/>
  <c r="L42548" i="1"/>
  <c r="H42548" i="1" s="1"/>
  <c r="L42549" i="1"/>
  <c r="H42549" i="1" s="1"/>
  <c r="L42550" i="1"/>
  <c r="H42550" i="1" s="1"/>
  <c r="L42551" i="1"/>
  <c r="H42551" i="1" s="1"/>
  <c r="L42552" i="1"/>
  <c r="H42552" i="1" s="1"/>
  <c r="L42553" i="1"/>
  <c r="H42553" i="1" s="1"/>
  <c r="L42554" i="1"/>
  <c r="H42554" i="1" s="1"/>
  <c r="L42555" i="1"/>
  <c r="H42555" i="1" s="1"/>
  <c r="L42556" i="1"/>
  <c r="H42556" i="1" s="1"/>
  <c r="L42557" i="1"/>
  <c r="H42557" i="1" s="1"/>
  <c r="L42558" i="1"/>
  <c r="H42558" i="1" s="1"/>
  <c r="L42559" i="1"/>
  <c r="H42559" i="1" s="1"/>
  <c r="L42560" i="1"/>
  <c r="H42560" i="1" s="1"/>
  <c r="L42561" i="1"/>
  <c r="H42561" i="1" s="1"/>
  <c r="L42562" i="1"/>
  <c r="H42562" i="1" s="1"/>
  <c r="L42563" i="1"/>
  <c r="H42563" i="1" s="1"/>
  <c r="L42564" i="1"/>
  <c r="H42564" i="1" s="1"/>
  <c r="L42565" i="1"/>
  <c r="H42565" i="1" s="1"/>
  <c r="L42566" i="1"/>
  <c r="H42566" i="1" s="1"/>
  <c r="L42567" i="1"/>
  <c r="H42567" i="1" s="1"/>
  <c r="L42568" i="1"/>
  <c r="H42568" i="1" s="1"/>
  <c r="L42569" i="1"/>
  <c r="H42569" i="1" s="1"/>
  <c r="L42570" i="1"/>
  <c r="H42570" i="1" s="1"/>
  <c r="L42571" i="1"/>
  <c r="H42571" i="1" s="1"/>
  <c r="L42572" i="1"/>
  <c r="H42572" i="1" s="1"/>
  <c r="L42573" i="1"/>
  <c r="H42573" i="1" s="1"/>
  <c r="L42574" i="1"/>
  <c r="H42574" i="1" s="1"/>
  <c r="L42575" i="1"/>
  <c r="H42575" i="1" s="1"/>
  <c r="L42576" i="1"/>
  <c r="H42576" i="1" s="1"/>
  <c r="L42577" i="1"/>
  <c r="H42577" i="1" s="1"/>
  <c r="L42578" i="1"/>
  <c r="H42578" i="1" s="1"/>
  <c r="L42579" i="1"/>
  <c r="H42579" i="1" s="1"/>
  <c r="L42580" i="1"/>
  <c r="H42580" i="1" s="1"/>
  <c r="L42581" i="1"/>
  <c r="H42581" i="1" s="1"/>
  <c r="L42582" i="1"/>
  <c r="H42582" i="1" s="1"/>
  <c r="L42583" i="1"/>
  <c r="H42583" i="1" s="1"/>
  <c r="L42584" i="1"/>
  <c r="H42584" i="1" s="1"/>
  <c r="L42585" i="1"/>
  <c r="H42585" i="1" s="1"/>
  <c r="L42586" i="1"/>
  <c r="H42586" i="1" s="1"/>
  <c r="L42587" i="1"/>
  <c r="H42587" i="1" s="1"/>
  <c r="L42588" i="1"/>
  <c r="H42588" i="1" s="1"/>
  <c r="L42589" i="1"/>
  <c r="H42589" i="1" s="1"/>
  <c r="L42590" i="1"/>
  <c r="H42590" i="1" s="1"/>
  <c r="L42591" i="1"/>
  <c r="H42591" i="1" s="1"/>
  <c r="L42592" i="1"/>
  <c r="H42592" i="1" s="1"/>
  <c r="L42593" i="1"/>
  <c r="H42593" i="1" s="1"/>
  <c r="L42594" i="1"/>
  <c r="H42594" i="1" s="1"/>
  <c r="L42595" i="1"/>
  <c r="H42595" i="1" s="1"/>
  <c r="L42596" i="1"/>
  <c r="H42596" i="1" s="1"/>
  <c r="L42597" i="1"/>
  <c r="H42597" i="1" s="1"/>
  <c r="L42598" i="1"/>
  <c r="H42598" i="1" s="1"/>
  <c r="L42599" i="1"/>
  <c r="H42599" i="1" s="1"/>
  <c r="L42600" i="1"/>
  <c r="H42600" i="1" s="1"/>
  <c r="L42601" i="1"/>
  <c r="H42601" i="1" s="1"/>
  <c r="L42602" i="1"/>
  <c r="H42602" i="1" s="1"/>
  <c r="L42603" i="1"/>
  <c r="H42603" i="1" s="1"/>
  <c r="L42604" i="1"/>
  <c r="H42604" i="1" s="1"/>
  <c r="L42605" i="1"/>
  <c r="H42605" i="1" s="1"/>
  <c r="L42606" i="1"/>
  <c r="H42606" i="1" s="1"/>
  <c r="L42607" i="1"/>
  <c r="H42607" i="1" s="1"/>
  <c r="L42608" i="1"/>
  <c r="H42608" i="1" s="1"/>
  <c r="L42609" i="1"/>
  <c r="H42609" i="1" s="1"/>
  <c r="L42610" i="1"/>
  <c r="H42610" i="1" s="1"/>
  <c r="L42611" i="1"/>
  <c r="H42611" i="1" s="1"/>
  <c r="L42612" i="1"/>
  <c r="H42612" i="1" s="1"/>
  <c r="L42613" i="1"/>
  <c r="H42613" i="1" s="1"/>
  <c r="L42614" i="1"/>
  <c r="H42614" i="1" s="1"/>
  <c r="L42615" i="1"/>
  <c r="H42615" i="1" s="1"/>
  <c r="L42616" i="1"/>
  <c r="H42616" i="1" s="1"/>
  <c r="L42617" i="1"/>
  <c r="H42617" i="1" s="1"/>
  <c r="L42618" i="1"/>
  <c r="H42618" i="1" s="1"/>
  <c r="L42619" i="1"/>
  <c r="H42619" i="1" s="1"/>
  <c r="L42620" i="1"/>
  <c r="H42620" i="1" s="1"/>
  <c r="L42621" i="1"/>
  <c r="H42621" i="1" s="1"/>
  <c r="L42622" i="1"/>
  <c r="H42622" i="1" s="1"/>
  <c r="L42623" i="1"/>
  <c r="H42623" i="1" s="1"/>
  <c r="L42624" i="1"/>
  <c r="H42624" i="1" s="1"/>
  <c r="L42625" i="1"/>
  <c r="H42625" i="1" s="1"/>
  <c r="L42626" i="1"/>
  <c r="H42626" i="1" s="1"/>
  <c r="L42627" i="1"/>
  <c r="H42627" i="1" s="1"/>
  <c r="L42628" i="1"/>
  <c r="H42628" i="1" s="1"/>
  <c r="L42629" i="1"/>
  <c r="H42629" i="1" s="1"/>
  <c r="L42630" i="1"/>
  <c r="H42630" i="1" s="1"/>
  <c r="L42631" i="1"/>
  <c r="H42631" i="1" s="1"/>
  <c r="L42632" i="1"/>
  <c r="H42632" i="1" s="1"/>
  <c r="L42633" i="1"/>
  <c r="H42633" i="1" s="1"/>
  <c r="L42634" i="1"/>
  <c r="H42634" i="1" s="1"/>
  <c r="L42635" i="1"/>
  <c r="H42635" i="1" s="1"/>
  <c r="L42636" i="1"/>
  <c r="H42636" i="1" s="1"/>
  <c r="L42637" i="1"/>
  <c r="H42637" i="1" s="1"/>
  <c r="L42638" i="1"/>
  <c r="H42638" i="1" s="1"/>
  <c r="L42639" i="1"/>
  <c r="H42639" i="1" s="1"/>
  <c r="L42640" i="1"/>
  <c r="H42640" i="1" s="1"/>
  <c r="L42641" i="1"/>
  <c r="H42641" i="1" s="1"/>
  <c r="L42642" i="1"/>
  <c r="H42642" i="1" s="1"/>
  <c r="L42643" i="1"/>
  <c r="H42643" i="1" s="1"/>
  <c r="L42644" i="1"/>
  <c r="H42644" i="1" s="1"/>
  <c r="L42645" i="1"/>
  <c r="H42645" i="1" s="1"/>
  <c r="L42646" i="1"/>
  <c r="H42646" i="1" s="1"/>
  <c r="L42647" i="1"/>
  <c r="H42647" i="1" s="1"/>
  <c r="L42648" i="1"/>
  <c r="H42648" i="1" s="1"/>
  <c r="L42649" i="1"/>
  <c r="H42649" i="1" s="1"/>
  <c r="L42650" i="1"/>
  <c r="H42650" i="1" s="1"/>
  <c r="L42651" i="1"/>
  <c r="H42651" i="1" s="1"/>
  <c r="L42652" i="1"/>
  <c r="H42652" i="1" s="1"/>
  <c r="L42653" i="1"/>
  <c r="H42653" i="1" s="1"/>
  <c r="L42654" i="1"/>
  <c r="H42654" i="1" s="1"/>
  <c r="L42655" i="1"/>
  <c r="H42655" i="1" s="1"/>
  <c r="L42656" i="1"/>
  <c r="H42656" i="1" s="1"/>
  <c r="L42657" i="1"/>
  <c r="H42657" i="1" s="1"/>
  <c r="L42658" i="1"/>
  <c r="H42658" i="1" s="1"/>
  <c r="L42659" i="1"/>
  <c r="H42659" i="1" s="1"/>
  <c r="L42660" i="1"/>
  <c r="H42660" i="1" s="1"/>
  <c r="L42661" i="1"/>
  <c r="H42661" i="1" s="1"/>
  <c r="L42662" i="1"/>
  <c r="H42662" i="1" s="1"/>
  <c r="L42663" i="1"/>
  <c r="H42663" i="1" s="1"/>
  <c r="L42664" i="1"/>
  <c r="H42664" i="1" s="1"/>
  <c r="L42665" i="1"/>
  <c r="H42665" i="1" s="1"/>
  <c r="L42666" i="1"/>
  <c r="H42666" i="1" s="1"/>
  <c r="L42667" i="1"/>
  <c r="H42667" i="1" s="1"/>
  <c r="L42668" i="1"/>
  <c r="H42668" i="1" s="1"/>
  <c r="L42669" i="1"/>
  <c r="H42669" i="1" s="1"/>
  <c r="L42670" i="1"/>
  <c r="H42670" i="1" s="1"/>
  <c r="L42671" i="1"/>
  <c r="H42671" i="1" s="1"/>
  <c r="L42672" i="1"/>
  <c r="H42672" i="1" s="1"/>
  <c r="L42673" i="1"/>
  <c r="H42673" i="1" s="1"/>
  <c r="L42674" i="1"/>
  <c r="H42674" i="1" s="1"/>
  <c r="L42675" i="1"/>
  <c r="H42675" i="1" s="1"/>
  <c r="L42676" i="1"/>
  <c r="H42676" i="1" s="1"/>
  <c r="L42677" i="1"/>
  <c r="H42677" i="1" s="1"/>
  <c r="L42678" i="1"/>
  <c r="H42678" i="1" s="1"/>
  <c r="L42679" i="1"/>
  <c r="H42679" i="1" s="1"/>
  <c r="L42680" i="1"/>
  <c r="H42680" i="1" s="1"/>
  <c r="L42681" i="1"/>
  <c r="H42681" i="1" s="1"/>
  <c r="L42682" i="1"/>
  <c r="H42682" i="1" s="1"/>
  <c r="L42683" i="1"/>
  <c r="H42683" i="1" s="1"/>
  <c r="L42684" i="1"/>
  <c r="H42684" i="1" s="1"/>
  <c r="L42685" i="1"/>
  <c r="H42685" i="1" s="1"/>
  <c r="L42686" i="1"/>
  <c r="H42686" i="1" s="1"/>
  <c r="L42687" i="1"/>
  <c r="H42687" i="1" s="1"/>
  <c r="L42688" i="1"/>
  <c r="H42688" i="1" s="1"/>
  <c r="L42689" i="1"/>
  <c r="H42689" i="1" s="1"/>
  <c r="L42690" i="1"/>
  <c r="H42690" i="1" s="1"/>
  <c r="L42691" i="1"/>
  <c r="H42691" i="1" s="1"/>
  <c r="L42692" i="1"/>
  <c r="H42692" i="1" s="1"/>
  <c r="L42693" i="1"/>
  <c r="H42693" i="1" s="1"/>
  <c r="L42694" i="1"/>
  <c r="H42694" i="1" s="1"/>
  <c r="L42695" i="1"/>
  <c r="H42695" i="1" s="1"/>
  <c r="L42696" i="1"/>
  <c r="H42696" i="1" s="1"/>
  <c r="L42697" i="1"/>
  <c r="H42697" i="1" s="1"/>
  <c r="L42698" i="1"/>
  <c r="H42698" i="1" s="1"/>
  <c r="L42699" i="1"/>
  <c r="H42699" i="1" s="1"/>
  <c r="L42700" i="1"/>
  <c r="H42700" i="1" s="1"/>
  <c r="L42701" i="1"/>
  <c r="H42701" i="1" s="1"/>
  <c r="L42702" i="1"/>
  <c r="H42702" i="1" s="1"/>
  <c r="L42703" i="1"/>
  <c r="H42703" i="1" s="1"/>
  <c r="L42704" i="1"/>
  <c r="H42704" i="1" s="1"/>
  <c r="L42705" i="1"/>
  <c r="H42705" i="1" s="1"/>
  <c r="L42706" i="1"/>
  <c r="H42706" i="1" s="1"/>
  <c r="L42707" i="1"/>
  <c r="H42707" i="1" s="1"/>
  <c r="L42708" i="1"/>
  <c r="H42708" i="1" s="1"/>
  <c r="L42709" i="1"/>
  <c r="H42709" i="1" s="1"/>
  <c r="L42710" i="1"/>
  <c r="H42710" i="1" s="1"/>
  <c r="L42711" i="1"/>
  <c r="H42711" i="1" s="1"/>
  <c r="L42712" i="1"/>
  <c r="H42712" i="1" s="1"/>
  <c r="L42713" i="1"/>
  <c r="H42713" i="1" s="1"/>
  <c r="L42714" i="1"/>
  <c r="H42714" i="1" s="1"/>
  <c r="L42715" i="1"/>
  <c r="H42715" i="1" s="1"/>
  <c r="L42716" i="1"/>
  <c r="H42716" i="1" s="1"/>
  <c r="L42717" i="1"/>
  <c r="H42717" i="1" s="1"/>
  <c r="L42718" i="1"/>
  <c r="H42718" i="1" s="1"/>
  <c r="L42719" i="1"/>
  <c r="H42719" i="1" s="1"/>
  <c r="L42720" i="1"/>
  <c r="H42720" i="1" s="1"/>
  <c r="L42721" i="1"/>
  <c r="H42721" i="1" s="1"/>
  <c r="L42722" i="1"/>
  <c r="H42722" i="1" s="1"/>
  <c r="L42723" i="1"/>
  <c r="H42723" i="1" s="1"/>
  <c r="L42724" i="1"/>
  <c r="H42724" i="1" s="1"/>
  <c r="L42725" i="1"/>
  <c r="H42725" i="1" s="1"/>
  <c r="L42726" i="1"/>
  <c r="H42726" i="1" s="1"/>
  <c r="L42727" i="1"/>
  <c r="H42727" i="1" s="1"/>
  <c r="L42728" i="1"/>
  <c r="H42728" i="1" s="1"/>
  <c r="L42729" i="1"/>
  <c r="H42729" i="1" s="1"/>
  <c r="L42730" i="1"/>
  <c r="H42730" i="1" s="1"/>
  <c r="L42731" i="1"/>
  <c r="H42731" i="1" s="1"/>
  <c r="L42732" i="1"/>
  <c r="H42732" i="1" s="1"/>
  <c r="L42733" i="1"/>
  <c r="H42733" i="1" s="1"/>
  <c r="L42734" i="1"/>
  <c r="H42734" i="1" s="1"/>
  <c r="L42735" i="1"/>
  <c r="H42735" i="1" s="1"/>
  <c r="L42736" i="1"/>
  <c r="H42736" i="1" s="1"/>
  <c r="L42737" i="1"/>
  <c r="H42737" i="1" s="1"/>
  <c r="L42738" i="1"/>
  <c r="H42738" i="1" s="1"/>
  <c r="L42739" i="1"/>
  <c r="H42739" i="1" s="1"/>
  <c r="L42740" i="1"/>
  <c r="H42740" i="1" s="1"/>
  <c r="L42741" i="1"/>
  <c r="H42741" i="1" s="1"/>
  <c r="L42742" i="1"/>
  <c r="H42742" i="1" s="1"/>
  <c r="L42743" i="1"/>
  <c r="H42743" i="1" s="1"/>
  <c r="L42744" i="1"/>
  <c r="H42744" i="1" s="1"/>
  <c r="L42745" i="1"/>
  <c r="H42745" i="1" s="1"/>
  <c r="L42746" i="1"/>
  <c r="H42746" i="1" s="1"/>
  <c r="L42747" i="1"/>
  <c r="H42747" i="1" s="1"/>
  <c r="L42748" i="1"/>
  <c r="H42748" i="1" s="1"/>
  <c r="L42749" i="1"/>
  <c r="H42749" i="1" s="1"/>
  <c r="L42750" i="1"/>
  <c r="H42750" i="1" s="1"/>
  <c r="L42751" i="1"/>
  <c r="H42751" i="1" s="1"/>
  <c r="L42752" i="1"/>
  <c r="H42752" i="1" s="1"/>
  <c r="L42753" i="1"/>
  <c r="H42753" i="1" s="1"/>
  <c r="L42754" i="1"/>
  <c r="H42754" i="1" s="1"/>
  <c r="L42755" i="1"/>
  <c r="H42755" i="1" s="1"/>
  <c r="L42756" i="1"/>
  <c r="H42756" i="1" s="1"/>
  <c r="L42757" i="1"/>
  <c r="H42757" i="1" s="1"/>
  <c r="L42758" i="1"/>
  <c r="H42758" i="1" s="1"/>
  <c r="L42759" i="1"/>
  <c r="H42759" i="1" s="1"/>
  <c r="L42760" i="1"/>
  <c r="H42760" i="1" s="1"/>
  <c r="L42761" i="1"/>
  <c r="H42761" i="1" s="1"/>
  <c r="L42762" i="1"/>
  <c r="H42762" i="1" s="1"/>
  <c r="L42763" i="1"/>
  <c r="H42763" i="1" s="1"/>
  <c r="L42764" i="1"/>
  <c r="H42764" i="1" s="1"/>
  <c r="L42765" i="1"/>
  <c r="H42765" i="1" s="1"/>
  <c r="L42766" i="1"/>
  <c r="H42766" i="1" s="1"/>
  <c r="L42767" i="1"/>
  <c r="H42767" i="1" s="1"/>
  <c r="L42768" i="1"/>
  <c r="H42768" i="1" s="1"/>
  <c r="L42769" i="1"/>
  <c r="H42769" i="1" s="1"/>
  <c r="L42770" i="1"/>
  <c r="H42770" i="1" s="1"/>
  <c r="L42771" i="1"/>
  <c r="H42771" i="1" s="1"/>
  <c r="L42772" i="1"/>
  <c r="H42772" i="1" s="1"/>
  <c r="L42773" i="1"/>
  <c r="H42773" i="1" s="1"/>
  <c r="L42774" i="1"/>
  <c r="H42774" i="1" s="1"/>
  <c r="L42775" i="1"/>
  <c r="H42775" i="1" s="1"/>
  <c r="L42776" i="1"/>
  <c r="H42776" i="1" s="1"/>
  <c r="L42777" i="1"/>
  <c r="H42777" i="1" s="1"/>
  <c r="L42778" i="1"/>
  <c r="H42778" i="1" s="1"/>
  <c r="L42779" i="1"/>
  <c r="H42779" i="1" s="1"/>
  <c r="L42780" i="1"/>
  <c r="H42780" i="1" s="1"/>
  <c r="L42781" i="1"/>
  <c r="H42781" i="1" s="1"/>
  <c r="L42782" i="1"/>
  <c r="H42782" i="1" s="1"/>
  <c r="L42783" i="1"/>
  <c r="H42783" i="1" s="1"/>
  <c r="L42784" i="1"/>
  <c r="H42784" i="1" s="1"/>
  <c r="L42785" i="1"/>
  <c r="H42785" i="1" s="1"/>
  <c r="L42786" i="1"/>
  <c r="H42786" i="1" s="1"/>
  <c r="L42787" i="1"/>
  <c r="H42787" i="1" s="1"/>
  <c r="L42788" i="1"/>
  <c r="H42788" i="1" s="1"/>
  <c r="L42789" i="1"/>
  <c r="H42789" i="1" s="1"/>
  <c r="L42790" i="1"/>
  <c r="H42790" i="1" s="1"/>
  <c r="L42791" i="1"/>
  <c r="H42791" i="1" s="1"/>
  <c r="L42792" i="1"/>
  <c r="H42792" i="1" s="1"/>
  <c r="L42793" i="1"/>
  <c r="H42793" i="1" s="1"/>
  <c r="L42794" i="1"/>
  <c r="H42794" i="1" s="1"/>
  <c r="L42795" i="1"/>
  <c r="H42795" i="1" s="1"/>
  <c r="L42796" i="1"/>
  <c r="H42796" i="1" s="1"/>
  <c r="L42797" i="1"/>
  <c r="H42797" i="1" s="1"/>
  <c r="L42798" i="1"/>
  <c r="H42798" i="1" s="1"/>
  <c r="L42799" i="1"/>
  <c r="H42799" i="1" s="1"/>
  <c r="L42800" i="1"/>
  <c r="H42800" i="1" s="1"/>
  <c r="L42801" i="1"/>
  <c r="H42801" i="1" s="1"/>
  <c r="L42802" i="1"/>
  <c r="H42802" i="1" s="1"/>
  <c r="L42803" i="1"/>
  <c r="H42803" i="1" s="1"/>
  <c r="L42804" i="1"/>
  <c r="H42804" i="1" s="1"/>
  <c r="L42805" i="1"/>
  <c r="H42805" i="1" s="1"/>
  <c r="L42806" i="1"/>
  <c r="H42806" i="1" s="1"/>
  <c r="L42807" i="1"/>
  <c r="H42807" i="1" s="1"/>
  <c r="L42808" i="1"/>
  <c r="H42808" i="1" s="1"/>
  <c r="L42809" i="1"/>
  <c r="H42809" i="1" s="1"/>
  <c r="L42810" i="1"/>
  <c r="H42810" i="1" s="1"/>
  <c r="L42811" i="1"/>
  <c r="H42811" i="1" s="1"/>
  <c r="L42812" i="1"/>
  <c r="H42812" i="1" s="1"/>
  <c r="L42813" i="1"/>
  <c r="H42813" i="1" s="1"/>
  <c r="L42814" i="1"/>
  <c r="H42814" i="1" s="1"/>
  <c r="L42815" i="1"/>
  <c r="H42815" i="1" s="1"/>
  <c r="L42816" i="1"/>
  <c r="H42816" i="1" s="1"/>
  <c r="L42817" i="1"/>
  <c r="H42817" i="1" s="1"/>
  <c r="L42818" i="1"/>
  <c r="H42818" i="1" s="1"/>
  <c r="L42819" i="1"/>
  <c r="H42819" i="1" s="1"/>
  <c r="L42820" i="1"/>
  <c r="H42820" i="1" s="1"/>
  <c r="L42821" i="1"/>
  <c r="H42821" i="1" s="1"/>
  <c r="L42822" i="1"/>
  <c r="H42822" i="1" s="1"/>
  <c r="L42823" i="1"/>
  <c r="H42823" i="1" s="1"/>
  <c r="L42824" i="1"/>
  <c r="H42824" i="1" s="1"/>
  <c r="L42825" i="1"/>
  <c r="H42825" i="1" s="1"/>
  <c r="L42826" i="1"/>
  <c r="H42826" i="1" s="1"/>
  <c r="L42827" i="1"/>
  <c r="H42827" i="1" s="1"/>
  <c r="L42828" i="1"/>
  <c r="H42828" i="1" s="1"/>
  <c r="L42829" i="1"/>
  <c r="H42829" i="1" s="1"/>
  <c r="L42830" i="1"/>
  <c r="H42830" i="1" s="1"/>
  <c r="L42831" i="1"/>
  <c r="H42831" i="1" s="1"/>
  <c r="L42832" i="1"/>
  <c r="H42832" i="1" s="1"/>
  <c r="L42833" i="1"/>
  <c r="H42833" i="1" s="1"/>
  <c r="L42834" i="1"/>
  <c r="H42834" i="1" s="1"/>
  <c r="L42835" i="1"/>
  <c r="H42835" i="1" s="1"/>
  <c r="L42836" i="1"/>
  <c r="H42836" i="1" s="1"/>
  <c r="L42837" i="1"/>
  <c r="H42837" i="1" s="1"/>
  <c r="L42838" i="1"/>
  <c r="H42838" i="1" s="1"/>
  <c r="L42839" i="1"/>
  <c r="H42839" i="1" s="1"/>
  <c r="L42840" i="1"/>
  <c r="H42840" i="1" s="1"/>
  <c r="L42841" i="1"/>
  <c r="H42841" i="1" s="1"/>
  <c r="L42842" i="1"/>
  <c r="H42842" i="1" s="1"/>
  <c r="L42843" i="1"/>
  <c r="H42843" i="1" s="1"/>
  <c r="L42844" i="1"/>
  <c r="H42844" i="1" s="1"/>
  <c r="L42845" i="1"/>
  <c r="H42845" i="1" s="1"/>
  <c r="L42846" i="1"/>
  <c r="H42846" i="1" s="1"/>
  <c r="L42847" i="1"/>
  <c r="H42847" i="1" s="1"/>
  <c r="L42848" i="1"/>
  <c r="H42848" i="1" s="1"/>
  <c r="L42849" i="1"/>
  <c r="H42849" i="1" s="1"/>
  <c r="L42850" i="1"/>
  <c r="H42850" i="1" s="1"/>
  <c r="L42851" i="1"/>
  <c r="H42851" i="1" s="1"/>
  <c r="L42852" i="1"/>
  <c r="H42852" i="1" s="1"/>
  <c r="L42853" i="1"/>
  <c r="H42853" i="1" s="1"/>
  <c r="L42854" i="1"/>
  <c r="H42854" i="1" s="1"/>
  <c r="L42855" i="1"/>
  <c r="H42855" i="1" s="1"/>
  <c r="L42856" i="1"/>
  <c r="H42856" i="1" s="1"/>
  <c r="L42857" i="1"/>
  <c r="H42857" i="1" s="1"/>
  <c r="L42858" i="1"/>
  <c r="H42858" i="1" s="1"/>
  <c r="L42859" i="1"/>
  <c r="H42859" i="1" s="1"/>
  <c r="L42860" i="1"/>
  <c r="H42860" i="1" s="1"/>
  <c r="L42861" i="1"/>
  <c r="H42861" i="1" s="1"/>
  <c r="L42862" i="1"/>
  <c r="H42862" i="1" s="1"/>
  <c r="L42863" i="1"/>
  <c r="H42863" i="1" s="1"/>
  <c r="L42864" i="1"/>
  <c r="H42864" i="1" s="1"/>
  <c r="L42865" i="1"/>
  <c r="H42865" i="1" s="1"/>
  <c r="L42866" i="1"/>
  <c r="H42866" i="1" s="1"/>
  <c r="L42867" i="1"/>
  <c r="H42867" i="1" s="1"/>
  <c r="L42868" i="1"/>
  <c r="H42868" i="1" s="1"/>
  <c r="L42869" i="1"/>
  <c r="H42869" i="1" s="1"/>
  <c r="L42870" i="1"/>
  <c r="H42870" i="1" s="1"/>
  <c r="L42871" i="1"/>
  <c r="H42871" i="1" s="1"/>
  <c r="L42872" i="1"/>
  <c r="H42872" i="1" s="1"/>
  <c r="L42873" i="1"/>
  <c r="H42873" i="1" s="1"/>
  <c r="L42874" i="1"/>
  <c r="H42874" i="1" s="1"/>
  <c r="L42875" i="1"/>
  <c r="H42875" i="1" s="1"/>
  <c r="L42876" i="1"/>
  <c r="H42876" i="1" s="1"/>
  <c r="L42877" i="1"/>
  <c r="H42877" i="1" s="1"/>
  <c r="L42878" i="1"/>
  <c r="H42878" i="1" s="1"/>
  <c r="L42879" i="1"/>
  <c r="H42879" i="1" s="1"/>
  <c r="L42880" i="1"/>
  <c r="H42880" i="1" s="1"/>
  <c r="L42881" i="1"/>
  <c r="H42881" i="1" s="1"/>
  <c r="L42882" i="1"/>
  <c r="H42882" i="1" s="1"/>
  <c r="L42883" i="1"/>
  <c r="H42883" i="1" s="1"/>
  <c r="L42884" i="1"/>
  <c r="H42884" i="1" s="1"/>
  <c r="L42885" i="1"/>
  <c r="H42885" i="1" s="1"/>
  <c r="L42886" i="1"/>
  <c r="H42886" i="1" s="1"/>
  <c r="L42887" i="1"/>
  <c r="H42887" i="1" s="1"/>
  <c r="L42888" i="1"/>
  <c r="H42888" i="1" s="1"/>
  <c r="L42889" i="1"/>
  <c r="H42889" i="1" s="1"/>
  <c r="L42890" i="1"/>
  <c r="H42890" i="1" s="1"/>
  <c r="L42891" i="1"/>
  <c r="H42891" i="1" s="1"/>
  <c r="L42892" i="1"/>
  <c r="H42892" i="1" s="1"/>
  <c r="L42893" i="1"/>
  <c r="H42893" i="1" s="1"/>
  <c r="L42894" i="1"/>
  <c r="H42894" i="1" s="1"/>
  <c r="L42895" i="1"/>
  <c r="H42895" i="1" s="1"/>
  <c r="L42896" i="1"/>
  <c r="H42896" i="1" s="1"/>
  <c r="L42897" i="1"/>
  <c r="H42897" i="1" s="1"/>
  <c r="L42898" i="1"/>
  <c r="H42898" i="1" s="1"/>
  <c r="L42899" i="1"/>
  <c r="H42899" i="1" s="1"/>
  <c r="L42900" i="1"/>
  <c r="H42900" i="1" s="1"/>
  <c r="L42901" i="1"/>
  <c r="H42901" i="1" s="1"/>
  <c r="L42902" i="1"/>
  <c r="H42902" i="1" s="1"/>
  <c r="L42903" i="1"/>
  <c r="H42903" i="1" s="1"/>
  <c r="L42904" i="1"/>
  <c r="H42904" i="1" s="1"/>
  <c r="L42905" i="1"/>
  <c r="H42905" i="1" s="1"/>
  <c r="L42906" i="1"/>
  <c r="H42906" i="1" s="1"/>
  <c r="L42907" i="1"/>
  <c r="H42907" i="1" s="1"/>
  <c r="L42908" i="1"/>
  <c r="H42908" i="1" s="1"/>
  <c r="L42909" i="1"/>
  <c r="H42909" i="1" s="1"/>
  <c r="L42910" i="1"/>
  <c r="H42910" i="1" s="1"/>
  <c r="L42911" i="1"/>
  <c r="H42911" i="1" s="1"/>
  <c r="L42912" i="1"/>
  <c r="H42912" i="1" s="1"/>
  <c r="L42913" i="1"/>
  <c r="H42913" i="1" s="1"/>
  <c r="L42914" i="1"/>
  <c r="H42914" i="1" s="1"/>
  <c r="L42915" i="1"/>
  <c r="H42915" i="1" s="1"/>
  <c r="L42916" i="1"/>
  <c r="H42916" i="1" s="1"/>
  <c r="L42917" i="1"/>
  <c r="H42917" i="1" s="1"/>
  <c r="L42918" i="1"/>
  <c r="H42918" i="1" s="1"/>
  <c r="L42919" i="1"/>
  <c r="H42919" i="1" s="1"/>
  <c r="L42920" i="1"/>
  <c r="H42920" i="1" s="1"/>
  <c r="L42921" i="1"/>
  <c r="H42921" i="1" s="1"/>
  <c r="L42922" i="1"/>
  <c r="H42922" i="1" s="1"/>
  <c r="L42923" i="1"/>
  <c r="H42923" i="1" s="1"/>
  <c r="L42924" i="1"/>
  <c r="H42924" i="1" s="1"/>
  <c r="L42925" i="1"/>
  <c r="H42925" i="1" s="1"/>
  <c r="L42926" i="1"/>
  <c r="H42926" i="1" s="1"/>
  <c r="L42927" i="1"/>
  <c r="H42927" i="1" s="1"/>
  <c r="L42928" i="1"/>
  <c r="H42928" i="1" s="1"/>
  <c r="L42929" i="1"/>
  <c r="H42929" i="1" s="1"/>
  <c r="L42930" i="1"/>
  <c r="H42930" i="1" s="1"/>
  <c r="L42931" i="1"/>
  <c r="H42931" i="1" s="1"/>
  <c r="L42932" i="1"/>
  <c r="H42932" i="1" s="1"/>
  <c r="L42933" i="1"/>
  <c r="H42933" i="1" s="1"/>
  <c r="L42934" i="1"/>
  <c r="H42934" i="1" s="1"/>
  <c r="L42935" i="1"/>
  <c r="H42935" i="1" s="1"/>
  <c r="L42936" i="1"/>
  <c r="H42936" i="1" s="1"/>
  <c r="L42937" i="1"/>
  <c r="H42937" i="1" s="1"/>
  <c r="L42938" i="1"/>
  <c r="H42938" i="1" s="1"/>
  <c r="L42939" i="1"/>
  <c r="H42939" i="1" s="1"/>
  <c r="L42940" i="1"/>
  <c r="H42940" i="1" s="1"/>
  <c r="L42941" i="1"/>
  <c r="H42941" i="1" s="1"/>
  <c r="L42942" i="1"/>
  <c r="H42942" i="1" s="1"/>
  <c r="L42943" i="1"/>
  <c r="H42943" i="1" s="1"/>
  <c r="L42944" i="1"/>
  <c r="H42944" i="1" s="1"/>
  <c r="L42945" i="1"/>
  <c r="H42945" i="1" s="1"/>
  <c r="L42946" i="1"/>
  <c r="H42946" i="1" s="1"/>
  <c r="L42947" i="1"/>
  <c r="H42947" i="1" s="1"/>
  <c r="L42948" i="1"/>
  <c r="H42948" i="1" s="1"/>
  <c r="L42949" i="1"/>
  <c r="H42949" i="1" s="1"/>
  <c r="L42950" i="1"/>
  <c r="H42950" i="1" s="1"/>
  <c r="L42951" i="1"/>
  <c r="H42951" i="1" s="1"/>
  <c r="L42952" i="1"/>
  <c r="H42952" i="1" s="1"/>
  <c r="L42953" i="1"/>
  <c r="H42953" i="1" s="1"/>
  <c r="L42954" i="1"/>
  <c r="H42954" i="1" s="1"/>
  <c r="L42955" i="1"/>
  <c r="H42955" i="1" s="1"/>
  <c r="L42956" i="1"/>
  <c r="H42956" i="1" s="1"/>
  <c r="L42957" i="1"/>
  <c r="H42957" i="1" s="1"/>
  <c r="L42958" i="1"/>
  <c r="H42958" i="1" s="1"/>
  <c r="L42959" i="1"/>
  <c r="H42959" i="1" s="1"/>
  <c r="L42960" i="1"/>
  <c r="H42960" i="1" s="1"/>
  <c r="L42961" i="1"/>
  <c r="H42961" i="1" s="1"/>
  <c r="L42962" i="1"/>
  <c r="H42962" i="1" s="1"/>
  <c r="L42963" i="1"/>
  <c r="H42963" i="1" s="1"/>
  <c r="L42964" i="1"/>
  <c r="H42964" i="1" s="1"/>
  <c r="L42965" i="1"/>
  <c r="H42965" i="1" s="1"/>
  <c r="L42966" i="1"/>
  <c r="H42966" i="1" s="1"/>
  <c r="L42967" i="1"/>
  <c r="H42967" i="1" s="1"/>
  <c r="L42968" i="1"/>
  <c r="H42968" i="1" s="1"/>
  <c r="L42969" i="1"/>
  <c r="H42969" i="1" s="1"/>
  <c r="L42970" i="1"/>
  <c r="H42970" i="1" s="1"/>
  <c r="L42971" i="1"/>
  <c r="H42971" i="1" s="1"/>
  <c r="L42972" i="1"/>
  <c r="H42972" i="1" s="1"/>
  <c r="L42973" i="1"/>
  <c r="H42973" i="1" s="1"/>
  <c r="L42974" i="1"/>
  <c r="H42974" i="1" s="1"/>
  <c r="L42975" i="1"/>
  <c r="H42975" i="1" s="1"/>
  <c r="L42976" i="1"/>
  <c r="H42976" i="1" s="1"/>
  <c r="L42977" i="1"/>
  <c r="H42977" i="1" s="1"/>
  <c r="L42978" i="1"/>
  <c r="H42978" i="1" s="1"/>
  <c r="L42979" i="1"/>
  <c r="H42979" i="1" s="1"/>
  <c r="L42980" i="1"/>
  <c r="H42980" i="1" s="1"/>
  <c r="L42981" i="1"/>
  <c r="H42981" i="1" s="1"/>
  <c r="L42982" i="1"/>
  <c r="H42982" i="1" s="1"/>
  <c r="L42983" i="1"/>
  <c r="H42983" i="1" s="1"/>
  <c r="L42984" i="1"/>
  <c r="H42984" i="1" s="1"/>
  <c r="L42985" i="1"/>
  <c r="H42985" i="1" s="1"/>
  <c r="L42986" i="1"/>
  <c r="H42986" i="1" s="1"/>
  <c r="L42987" i="1"/>
  <c r="H42987" i="1" s="1"/>
  <c r="L42988" i="1"/>
  <c r="H42988" i="1" s="1"/>
  <c r="L42989" i="1"/>
  <c r="H42989" i="1" s="1"/>
  <c r="L42990" i="1"/>
  <c r="H42990" i="1" s="1"/>
  <c r="L42991" i="1"/>
  <c r="H42991" i="1" s="1"/>
  <c r="L42992" i="1"/>
  <c r="H42992" i="1" s="1"/>
  <c r="L42993" i="1"/>
  <c r="H42993" i="1" s="1"/>
  <c r="L42994" i="1"/>
  <c r="H42994" i="1" s="1"/>
  <c r="L42995" i="1"/>
  <c r="H42995" i="1" s="1"/>
  <c r="L42996" i="1"/>
  <c r="H42996" i="1" s="1"/>
  <c r="L42997" i="1"/>
  <c r="H42997" i="1" s="1"/>
  <c r="L42998" i="1"/>
  <c r="H42998" i="1" s="1"/>
  <c r="L42999" i="1"/>
  <c r="H42999" i="1" s="1"/>
  <c r="L43000" i="1"/>
  <c r="H43000" i="1" s="1"/>
  <c r="L43001" i="1"/>
  <c r="H43001" i="1" s="1"/>
  <c r="L43002" i="1"/>
  <c r="H43002" i="1" s="1"/>
  <c r="L43003" i="1"/>
  <c r="H43003" i="1" s="1"/>
  <c r="L43004" i="1"/>
  <c r="H43004" i="1" s="1"/>
  <c r="L43005" i="1"/>
  <c r="H43005" i="1" s="1"/>
  <c r="L43006" i="1"/>
  <c r="H43006" i="1" s="1"/>
  <c r="L43007" i="1"/>
  <c r="H43007" i="1" s="1"/>
  <c r="L43008" i="1"/>
  <c r="H43008" i="1" s="1"/>
  <c r="L43009" i="1"/>
  <c r="H43009" i="1" s="1"/>
  <c r="L43010" i="1"/>
  <c r="H43010" i="1" s="1"/>
  <c r="L43011" i="1"/>
  <c r="H43011" i="1" s="1"/>
  <c r="L43012" i="1"/>
  <c r="H43012" i="1" s="1"/>
  <c r="L43013" i="1"/>
  <c r="H43013" i="1" s="1"/>
  <c r="L43014" i="1"/>
  <c r="H43014" i="1" s="1"/>
  <c r="L43015" i="1"/>
  <c r="H43015" i="1" s="1"/>
  <c r="L43016" i="1"/>
  <c r="H43016" i="1" s="1"/>
  <c r="L43017" i="1"/>
  <c r="H43017" i="1" s="1"/>
  <c r="L43018" i="1"/>
  <c r="H43018" i="1" s="1"/>
  <c r="L43019" i="1"/>
  <c r="H43019" i="1" s="1"/>
  <c r="L43020" i="1"/>
  <c r="H43020" i="1" s="1"/>
  <c r="L43021" i="1"/>
  <c r="H43021" i="1" s="1"/>
  <c r="L43022" i="1"/>
  <c r="H43022" i="1" s="1"/>
  <c r="L43023" i="1"/>
  <c r="H43023" i="1" s="1"/>
  <c r="L43024" i="1"/>
  <c r="H43024" i="1" s="1"/>
  <c r="L43025" i="1"/>
  <c r="H43025" i="1" s="1"/>
  <c r="L43026" i="1"/>
  <c r="H43026" i="1" s="1"/>
  <c r="L43027" i="1"/>
  <c r="H43027" i="1" s="1"/>
  <c r="L43028" i="1"/>
  <c r="H43028" i="1" s="1"/>
  <c r="L43029" i="1"/>
  <c r="H43029" i="1" s="1"/>
  <c r="L43030" i="1"/>
  <c r="H43030" i="1" s="1"/>
  <c r="L43031" i="1"/>
  <c r="H43031" i="1" s="1"/>
  <c r="L43032" i="1"/>
  <c r="H43032" i="1" s="1"/>
  <c r="L43033" i="1"/>
  <c r="H43033" i="1" s="1"/>
  <c r="L43034" i="1"/>
  <c r="H43034" i="1" s="1"/>
  <c r="L43035" i="1"/>
  <c r="H43035" i="1" s="1"/>
  <c r="L43036" i="1"/>
  <c r="H43036" i="1" s="1"/>
  <c r="L43037" i="1"/>
  <c r="H43037" i="1" s="1"/>
  <c r="L43038" i="1"/>
  <c r="H43038" i="1" s="1"/>
  <c r="L43039" i="1"/>
  <c r="H43039" i="1" s="1"/>
  <c r="L43040" i="1"/>
  <c r="H43040" i="1" s="1"/>
  <c r="L43041" i="1"/>
  <c r="H43041" i="1" s="1"/>
  <c r="L43042" i="1"/>
  <c r="H43042" i="1" s="1"/>
  <c r="L43043" i="1"/>
  <c r="H43043" i="1" s="1"/>
  <c r="L43044" i="1"/>
  <c r="H43044" i="1" s="1"/>
  <c r="L43045" i="1"/>
  <c r="H43045" i="1" s="1"/>
  <c r="L43046" i="1"/>
  <c r="H43046" i="1" s="1"/>
  <c r="L43047" i="1"/>
  <c r="H43047" i="1" s="1"/>
  <c r="L43048" i="1"/>
  <c r="H43048" i="1" s="1"/>
  <c r="L43049" i="1"/>
  <c r="H43049" i="1" s="1"/>
  <c r="L43050" i="1"/>
  <c r="H43050" i="1" s="1"/>
  <c r="L43051" i="1"/>
  <c r="H43051" i="1" s="1"/>
  <c r="L43052" i="1"/>
  <c r="H43052" i="1" s="1"/>
  <c r="L43053" i="1"/>
  <c r="H43053" i="1" s="1"/>
  <c r="L43054" i="1"/>
  <c r="H43054" i="1" s="1"/>
  <c r="L43055" i="1"/>
  <c r="H43055" i="1" s="1"/>
  <c r="L43056" i="1"/>
  <c r="H43056" i="1" s="1"/>
  <c r="L43057" i="1"/>
  <c r="H43057" i="1" s="1"/>
  <c r="L43058" i="1"/>
  <c r="H43058" i="1" s="1"/>
  <c r="L43059" i="1"/>
  <c r="H43059" i="1" s="1"/>
  <c r="L43060" i="1"/>
  <c r="H43060" i="1" s="1"/>
  <c r="L43061" i="1"/>
  <c r="H43061" i="1" s="1"/>
  <c r="L43062" i="1"/>
  <c r="H43062" i="1" s="1"/>
  <c r="L43063" i="1"/>
  <c r="H43063" i="1" s="1"/>
  <c r="L43064" i="1"/>
  <c r="H43064" i="1" s="1"/>
  <c r="L43065" i="1"/>
  <c r="H43065" i="1" s="1"/>
  <c r="L43066" i="1"/>
  <c r="H43066" i="1" s="1"/>
  <c r="L43067" i="1"/>
  <c r="H43067" i="1" s="1"/>
  <c r="L43068" i="1"/>
  <c r="H43068" i="1" s="1"/>
  <c r="L43069" i="1"/>
  <c r="H43069" i="1" s="1"/>
  <c r="L43070" i="1"/>
  <c r="H43070" i="1" s="1"/>
  <c r="L43071" i="1"/>
  <c r="H43071" i="1" s="1"/>
  <c r="L43072" i="1"/>
  <c r="H43072" i="1" s="1"/>
  <c r="L43073" i="1"/>
  <c r="H43073" i="1" s="1"/>
  <c r="L43074" i="1"/>
  <c r="H43074" i="1" s="1"/>
  <c r="L43075" i="1"/>
  <c r="H43075" i="1" s="1"/>
  <c r="L43076" i="1"/>
  <c r="H43076" i="1" s="1"/>
  <c r="L43077" i="1"/>
  <c r="H43077" i="1" s="1"/>
  <c r="L43078" i="1"/>
  <c r="H43078" i="1" s="1"/>
  <c r="L43079" i="1"/>
  <c r="H43079" i="1" s="1"/>
  <c r="L43080" i="1"/>
  <c r="H43080" i="1" s="1"/>
  <c r="L43081" i="1"/>
  <c r="H43081" i="1" s="1"/>
  <c r="L43082" i="1"/>
  <c r="H43082" i="1" s="1"/>
  <c r="L43083" i="1"/>
  <c r="H43083" i="1" s="1"/>
  <c r="L43084" i="1"/>
  <c r="H43084" i="1" s="1"/>
  <c r="L43085" i="1"/>
  <c r="H43085" i="1" s="1"/>
  <c r="L43086" i="1"/>
  <c r="H43086" i="1" s="1"/>
  <c r="L43087" i="1"/>
  <c r="H43087" i="1" s="1"/>
  <c r="L43088" i="1"/>
  <c r="H43088" i="1" s="1"/>
  <c r="L43089" i="1"/>
  <c r="H43089" i="1" s="1"/>
  <c r="L43090" i="1"/>
  <c r="H43090" i="1" s="1"/>
  <c r="L43091" i="1"/>
  <c r="H43091" i="1" s="1"/>
  <c r="L43092" i="1"/>
  <c r="H43092" i="1" s="1"/>
  <c r="L43093" i="1"/>
  <c r="H43093" i="1" s="1"/>
  <c r="L43094" i="1"/>
  <c r="H43094" i="1" s="1"/>
  <c r="L43095" i="1"/>
  <c r="H43095" i="1" s="1"/>
  <c r="L43096" i="1"/>
  <c r="H43096" i="1" s="1"/>
  <c r="L43097" i="1"/>
  <c r="H43097" i="1" s="1"/>
  <c r="L43098" i="1"/>
  <c r="H43098" i="1" s="1"/>
  <c r="L43099" i="1"/>
  <c r="H43099" i="1" s="1"/>
  <c r="L43100" i="1"/>
  <c r="H43100" i="1" s="1"/>
  <c r="L43101" i="1"/>
  <c r="H43101" i="1" s="1"/>
  <c r="L43102" i="1"/>
  <c r="H43102" i="1" s="1"/>
  <c r="L43103" i="1"/>
  <c r="H43103" i="1" s="1"/>
  <c r="L43104" i="1"/>
  <c r="H43104" i="1" s="1"/>
  <c r="L43105" i="1"/>
  <c r="H43105" i="1" s="1"/>
  <c r="L43106" i="1"/>
  <c r="H43106" i="1" s="1"/>
  <c r="L43107" i="1"/>
  <c r="H43107" i="1" s="1"/>
  <c r="L43108" i="1"/>
  <c r="H43108" i="1" s="1"/>
  <c r="L43109" i="1"/>
  <c r="H43109" i="1" s="1"/>
  <c r="L43110" i="1"/>
  <c r="H43110" i="1" s="1"/>
  <c r="L43111" i="1"/>
  <c r="H43111" i="1" s="1"/>
  <c r="L43112" i="1"/>
  <c r="H43112" i="1" s="1"/>
  <c r="L43113" i="1"/>
  <c r="H43113" i="1" s="1"/>
  <c r="L43114" i="1"/>
  <c r="H43114" i="1" s="1"/>
  <c r="L43115" i="1"/>
  <c r="H43115" i="1" s="1"/>
  <c r="L43116" i="1"/>
  <c r="H43116" i="1" s="1"/>
  <c r="L43117" i="1"/>
  <c r="H43117" i="1" s="1"/>
  <c r="L43118" i="1"/>
  <c r="H43118" i="1" s="1"/>
  <c r="L43119" i="1"/>
  <c r="H43119" i="1" s="1"/>
  <c r="L43120" i="1"/>
  <c r="H43120" i="1" s="1"/>
  <c r="L43121" i="1"/>
  <c r="H43121" i="1" s="1"/>
  <c r="L43122" i="1"/>
  <c r="H43122" i="1" s="1"/>
  <c r="L43123" i="1"/>
  <c r="H43123" i="1" s="1"/>
  <c r="L43124" i="1"/>
  <c r="H43124" i="1" s="1"/>
  <c r="L43125" i="1"/>
  <c r="H43125" i="1" s="1"/>
  <c r="L43126" i="1"/>
  <c r="H43126" i="1" s="1"/>
  <c r="L43127" i="1"/>
  <c r="H43127" i="1" s="1"/>
  <c r="L43128" i="1"/>
  <c r="H43128" i="1" s="1"/>
  <c r="L43129" i="1"/>
  <c r="H43129" i="1" s="1"/>
  <c r="L43130" i="1"/>
  <c r="H43130" i="1" s="1"/>
  <c r="L43131" i="1"/>
  <c r="H43131" i="1" s="1"/>
  <c r="L43132" i="1"/>
  <c r="H43132" i="1" s="1"/>
  <c r="L43133" i="1"/>
  <c r="H43133" i="1" s="1"/>
  <c r="L43134" i="1"/>
  <c r="H43134" i="1" s="1"/>
  <c r="L43135" i="1"/>
  <c r="H43135" i="1" s="1"/>
  <c r="L43136" i="1"/>
  <c r="H43136" i="1" s="1"/>
  <c r="L43137" i="1"/>
  <c r="H43137" i="1" s="1"/>
  <c r="L43138" i="1"/>
  <c r="H43138" i="1" s="1"/>
  <c r="L43139" i="1"/>
  <c r="H43139" i="1" s="1"/>
  <c r="L43140" i="1"/>
  <c r="H43140" i="1" s="1"/>
  <c r="L43141" i="1"/>
  <c r="H43141" i="1" s="1"/>
  <c r="L43142" i="1"/>
  <c r="H43142" i="1" s="1"/>
  <c r="L43143" i="1"/>
  <c r="H43143" i="1" s="1"/>
  <c r="L43144" i="1"/>
  <c r="H43144" i="1" s="1"/>
  <c r="L43145" i="1"/>
  <c r="H43145" i="1" s="1"/>
  <c r="L43146" i="1"/>
  <c r="H43146" i="1" s="1"/>
  <c r="L43147" i="1"/>
  <c r="H43147" i="1" s="1"/>
  <c r="L43148" i="1"/>
  <c r="H43148" i="1" s="1"/>
  <c r="L43149" i="1"/>
  <c r="H43149" i="1" s="1"/>
  <c r="L43150" i="1"/>
  <c r="H43150" i="1" s="1"/>
  <c r="L43151" i="1"/>
  <c r="H43151" i="1" s="1"/>
  <c r="L43152" i="1"/>
  <c r="H43152" i="1" s="1"/>
  <c r="L43153" i="1"/>
  <c r="H43153" i="1" s="1"/>
  <c r="L43154" i="1"/>
  <c r="H43154" i="1" s="1"/>
  <c r="L43155" i="1"/>
  <c r="H43155" i="1" s="1"/>
  <c r="L43156" i="1"/>
  <c r="H43156" i="1" s="1"/>
  <c r="L43157" i="1"/>
  <c r="H43157" i="1" s="1"/>
  <c r="L43158" i="1"/>
  <c r="H43158" i="1" s="1"/>
  <c r="L43159" i="1"/>
  <c r="H43159" i="1" s="1"/>
  <c r="L43160" i="1"/>
  <c r="H43160" i="1" s="1"/>
  <c r="L43161" i="1"/>
  <c r="H43161" i="1" s="1"/>
  <c r="L43162" i="1"/>
  <c r="H43162" i="1" s="1"/>
  <c r="L43163" i="1"/>
  <c r="H43163" i="1" s="1"/>
  <c r="L43164" i="1"/>
  <c r="H43164" i="1" s="1"/>
  <c r="L43165" i="1"/>
  <c r="H43165" i="1" s="1"/>
  <c r="L43166" i="1"/>
  <c r="H43166" i="1" s="1"/>
  <c r="L43167" i="1"/>
  <c r="H43167" i="1" s="1"/>
  <c r="L43168" i="1"/>
  <c r="H43168" i="1" s="1"/>
  <c r="L43169" i="1"/>
  <c r="H43169" i="1" s="1"/>
  <c r="L43170" i="1"/>
  <c r="H43170" i="1" s="1"/>
  <c r="L43171" i="1"/>
  <c r="H43171" i="1" s="1"/>
  <c r="L43172" i="1"/>
  <c r="H43172" i="1" s="1"/>
  <c r="L43173" i="1"/>
  <c r="H43173" i="1" s="1"/>
  <c r="L43174" i="1"/>
  <c r="H43174" i="1" s="1"/>
  <c r="L43175" i="1"/>
  <c r="H43175" i="1" s="1"/>
  <c r="L43176" i="1"/>
  <c r="H43176" i="1" s="1"/>
  <c r="L43177" i="1"/>
  <c r="H43177" i="1" s="1"/>
  <c r="L43178" i="1"/>
  <c r="H43178" i="1" s="1"/>
  <c r="L43179" i="1"/>
  <c r="H43179" i="1" s="1"/>
  <c r="L43180" i="1"/>
  <c r="H43180" i="1" s="1"/>
  <c r="L43181" i="1"/>
  <c r="H43181" i="1" s="1"/>
  <c r="L43182" i="1"/>
  <c r="H43182" i="1" s="1"/>
  <c r="L43183" i="1"/>
  <c r="H43183" i="1" s="1"/>
  <c r="L43184" i="1"/>
  <c r="H43184" i="1" s="1"/>
  <c r="L43185" i="1"/>
  <c r="H43185" i="1" s="1"/>
  <c r="L43186" i="1"/>
  <c r="H43186" i="1" s="1"/>
  <c r="L43187" i="1"/>
  <c r="H43187" i="1" s="1"/>
  <c r="L43188" i="1"/>
  <c r="H43188" i="1" s="1"/>
  <c r="L43189" i="1"/>
  <c r="H43189" i="1" s="1"/>
  <c r="L43190" i="1"/>
  <c r="H43190" i="1" s="1"/>
  <c r="L43191" i="1"/>
  <c r="H43191" i="1" s="1"/>
  <c r="L43192" i="1"/>
  <c r="H43192" i="1" s="1"/>
  <c r="L43193" i="1"/>
  <c r="H43193" i="1" s="1"/>
  <c r="L43194" i="1"/>
  <c r="H43194" i="1" s="1"/>
  <c r="L43195" i="1"/>
  <c r="H43195" i="1" s="1"/>
  <c r="L43196" i="1"/>
  <c r="H43196" i="1" s="1"/>
  <c r="L43197" i="1"/>
  <c r="H43197" i="1" s="1"/>
  <c r="L43198" i="1"/>
  <c r="H43198" i="1" s="1"/>
  <c r="L43199" i="1"/>
  <c r="H43199" i="1" s="1"/>
  <c r="L43200" i="1"/>
  <c r="H43200" i="1" s="1"/>
  <c r="L43201" i="1"/>
  <c r="H43201" i="1" s="1"/>
  <c r="L43202" i="1"/>
  <c r="H43202" i="1" s="1"/>
  <c r="L43203" i="1"/>
  <c r="H43203" i="1" s="1"/>
  <c r="L43204" i="1"/>
  <c r="H43204" i="1" s="1"/>
  <c r="L43205" i="1"/>
  <c r="H43205" i="1" s="1"/>
  <c r="L43206" i="1"/>
  <c r="H43206" i="1" s="1"/>
  <c r="L43207" i="1"/>
  <c r="H43207" i="1" s="1"/>
  <c r="L43208" i="1"/>
  <c r="H43208" i="1" s="1"/>
  <c r="L43209" i="1"/>
  <c r="H43209" i="1" s="1"/>
  <c r="L43210" i="1"/>
  <c r="H43210" i="1" s="1"/>
  <c r="L43211" i="1"/>
  <c r="H43211" i="1" s="1"/>
  <c r="L43212" i="1"/>
  <c r="H43212" i="1" s="1"/>
  <c r="L43213" i="1"/>
  <c r="H43213" i="1" s="1"/>
  <c r="L43214" i="1"/>
  <c r="H43214" i="1" s="1"/>
  <c r="L43215" i="1"/>
  <c r="H43215" i="1" s="1"/>
  <c r="L43216" i="1"/>
  <c r="H43216" i="1" s="1"/>
  <c r="L43217" i="1"/>
  <c r="H43217" i="1" s="1"/>
  <c r="L43218" i="1"/>
  <c r="H43218" i="1" s="1"/>
  <c r="L43219" i="1"/>
  <c r="H43219" i="1" s="1"/>
  <c r="L43220" i="1"/>
  <c r="H43220" i="1" s="1"/>
  <c r="L43221" i="1"/>
  <c r="H43221" i="1" s="1"/>
  <c r="L43222" i="1"/>
  <c r="H43222" i="1" s="1"/>
  <c r="L43223" i="1"/>
  <c r="H43223" i="1" s="1"/>
  <c r="L43224" i="1"/>
  <c r="H43224" i="1" s="1"/>
  <c r="L43225" i="1"/>
  <c r="H43225" i="1" s="1"/>
  <c r="L43226" i="1"/>
  <c r="H43226" i="1" s="1"/>
  <c r="L43227" i="1"/>
  <c r="H43227" i="1" s="1"/>
  <c r="L43228" i="1"/>
  <c r="H43228" i="1" s="1"/>
  <c r="L43229" i="1"/>
  <c r="H43229" i="1" s="1"/>
  <c r="L43230" i="1"/>
  <c r="H43230" i="1" s="1"/>
  <c r="L43231" i="1"/>
  <c r="H43231" i="1" s="1"/>
  <c r="L43232" i="1"/>
  <c r="H43232" i="1" s="1"/>
  <c r="L43233" i="1"/>
  <c r="H43233" i="1" s="1"/>
  <c r="L43234" i="1"/>
  <c r="H43234" i="1" s="1"/>
  <c r="L43235" i="1"/>
  <c r="H43235" i="1" s="1"/>
  <c r="L43236" i="1"/>
  <c r="H43236" i="1" s="1"/>
  <c r="L43237" i="1"/>
  <c r="H43237" i="1" s="1"/>
  <c r="L43238" i="1"/>
  <c r="H43238" i="1" s="1"/>
  <c r="L43239" i="1"/>
  <c r="H43239" i="1" s="1"/>
  <c r="L43240" i="1"/>
  <c r="H43240" i="1" s="1"/>
  <c r="L43241" i="1"/>
  <c r="H43241" i="1" s="1"/>
  <c r="L43242" i="1"/>
  <c r="H43242" i="1" s="1"/>
  <c r="L43243" i="1"/>
  <c r="H43243" i="1" s="1"/>
  <c r="L43244" i="1"/>
  <c r="H43244" i="1" s="1"/>
  <c r="L43245" i="1"/>
  <c r="H43245" i="1" s="1"/>
  <c r="L43246" i="1"/>
  <c r="H43246" i="1" s="1"/>
  <c r="L43247" i="1"/>
  <c r="H43247" i="1" s="1"/>
  <c r="L43248" i="1"/>
  <c r="H43248" i="1" s="1"/>
  <c r="L43249" i="1"/>
  <c r="H43249" i="1" s="1"/>
  <c r="L43250" i="1"/>
  <c r="H43250" i="1" s="1"/>
  <c r="L43251" i="1"/>
  <c r="H43251" i="1" s="1"/>
  <c r="L43252" i="1"/>
  <c r="H43252" i="1" s="1"/>
  <c r="L43253" i="1"/>
  <c r="H43253" i="1" s="1"/>
  <c r="L43254" i="1"/>
  <c r="H43254" i="1" s="1"/>
  <c r="L43255" i="1"/>
  <c r="H43255" i="1" s="1"/>
  <c r="L43256" i="1"/>
  <c r="H43256" i="1" s="1"/>
  <c r="L43257" i="1"/>
  <c r="H43257" i="1" s="1"/>
  <c r="L43258" i="1"/>
  <c r="H43258" i="1" s="1"/>
  <c r="L43259" i="1"/>
  <c r="H43259" i="1" s="1"/>
  <c r="L43260" i="1"/>
  <c r="H43260" i="1" s="1"/>
  <c r="L43261" i="1"/>
  <c r="H43261" i="1" s="1"/>
  <c r="L43262" i="1"/>
  <c r="H43262" i="1" s="1"/>
  <c r="L43263" i="1"/>
  <c r="H43263" i="1" s="1"/>
  <c r="L43264" i="1"/>
  <c r="H43264" i="1" s="1"/>
  <c r="L43265" i="1"/>
  <c r="H43265" i="1" s="1"/>
  <c r="L43266" i="1"/>
  <c r="H43266" i="1" s="1"/>
  <c r="L43267" i="1"/>
  <c r="H43267" i="1" s="1"/>
  <c r="L43268" i="1"/>
  <c r="H43268" i="1" s="1"/>
  <c r="L43269" i="1"/>
  <c r="H43269" i="1" s="1"/>
  <c r="L43270" i="1"/>
  <c r="H43270" i="1" s="1"/>
  <c r="L43271" i="1"/>
  <c r="H43271" i="1" s="1"/>
  <c r="L43272" i="1"/>
  <c r="H43272" i="1" s="1"/>
  <c r="L43273" i="1"/>
  <c r="H43273" i="1" s="1"/>
  <c r="L43274" i="1"/>
  <c r="H43274" i="1" s="1"/>
  <c r="L43275" i="1"/>
  <c r="H43275" i="1" s="1"/>
  <c r="L43276" i="1"/>
  <c r="H43276" i="1" s="1"/>
  <c r="L43277" i="1"/>
  <c r="H43277" i="1" s="1"/>
  <c r="L43278" i="1"/>
  <c r="H43278" i="1" s="1"/>
  <c r="L43279" i="1"/>
  <c r="H43279" i="1" s="1"/>
  <c r="L43280" i="1"/>
  <c r="H43280" i="1" s="1"/>
  <c r="L43281" i="1"/>
  <c r="H43281" i="1" s="1"/>
  <c r="L43282" i="1"/>
  <c r="H43282" i="1" s="1"/>
  <c r="L43283" i="1"/>
  <c r="H43283" i="1" s="1"/>
  <c r="L43284" i="1"/>
  <c r="H43284" i="1" s="1"/>
  <c r="L43285" i="1"/>
  <c r="H43285" i="1" s="1"/>
  <c r="L43286" i="1"/>
  <c r="H43286" i="1" s="1"/>
  <c r="L43287" i="1"/>
  <c r="H43287" i="1" s="1"/>
  <c r="L43288" i="1"/>
  <c r="H43288" i="1" s="1"/>
  <c r="L43289" i="1"/>
  <c r="H43289" i="1" s="1"/>
  <c r="L43290" i="1"/>
  <c r="H43290" i="1" s="1"/>
  <c r="L43291" i="1"/>
  <c r="H43291" i="1" s="1"/>
  <c r="L43292" i="1"/>
  <c r="H43292" i="1" s="1"/>
  <c r="L43293" i="1"/>
  <c r="H43293" i="1" s="1"/>
  <c r="L43294" i="1"/>
  <c r="H43294" i="1" s="1"/>
  <c r="L43295" i="1"/>
  <c r="H43295" i="1" s="1"/>
  <c r="L43296" i="1"/>
  <c r="H43296" i="1" s="1"/>
  <c r="L43297" i="1"/>
  <c r="H43297" i="1" s="1"/>
  <c r="L43298" i="1"/>
  <c r="H43298" i="1" s="1"/>
  <c r="L43299" i="1"/>
  <c r="H43299" i="1" s="1"/>
  <c r="L43300" i="1"/>
  <c r="H43300" i="1" s="1"/>
  <c r="L43301" i="1"/>
  <c r="H43301" i="1" s="1"/>
  <c r="L43302" i="1"/>
  <c r="H43302" i="1" s="1"/>
  <c r="L43303" i="1"/>
  <c r="H43303" i="1" s="1"/>
  <c r="L43304" i="1"/>
  <c r="H43304" i="1" s="1"/>
  <c r="L43305" i="1"/>
  <c r="H43305" i="1" s="1"/>
  <c r="L43306" i="1"/>
  <c r="H43306" i="1" s="1"/>
  <c r="L43307" i="1"/>
  <c r="H43307" i="1" s="1"/>
  <c r="L43308" i="1"/>
  <c r="H43308" i="1" s="1"/>
  <c r="L43309" i="1"/>
  <c r="H43309" i="1" s="1"/>
  <c r="L43310" i="1"/>
  <c r="H43310" i="1" s="1"/>
  <c r="L43311" i="1"/>
  <c r="H43311" i="1" s="1"/>
  <c r="L43312" i="1"/>
  <c r="H43312" i="1" s="1"/>
  <c r="L43313" i="1"/>
  <c r="H43313" i="1" s="1"/>
  <c r="L43314" i="1"/>
  <c r="H43314" i="1" s="1"/>
  <c r="L43315" i="1"/>
  <c r="H43315" i="1" s="1"/>
  <c r="L43316" i="1"/>
  <c r="H43316" i="1" s="1"/>
  <c r="L43317" i="1"/>
  <c r="H43317" i="1" s="1"/>
  <c r="L43318" i="1"/>
  <c r="H43318" i="1" s="1"/>
  <c r="L43319" i="1"/>
  <c r="H43319" i="1" s="1"/>
  <c r="L43320" i="1"/>
  <c r="H43320" i="1" s="1"/>
  <c r="L43321" i="1"/>
  <c r="H43321" i="1" s="1"/>
  <c r="L43322" i="1"/>
  <c r="H43322" i="1" s="1"/>
  <c r="L43323" i="1"/>
  <c r="H43323" i="1" s="1"/>
  <c r="L43324" i="1"/>
  <c r="H43324" i="1" s="1"/>
  <c r="L43325" i="1"/>
  <c r="H43325" i="1" s="1"/>
  <c r="L43326" i="1"/>
  <c r="H43326" i="1" s="1"/>
  <c r="L43327" i="1"/>
  <c r="H43327" i="1" s="1"/>
  <c r="L43328" i="1"/>
  <c r="H43328" i="1" s="1"/>
  <c r="L43329" i="1"/>
  <c r="H43329" i="1" s="1"/>
  <c r="L43330" i="1"/>
  <c r="H43330" i="1" s="1"/>
  <c r="L43331" i="1"/>
  <c r="H43331" i="1" s="1"/>
  <c r="L43332" i="1"/>
  <c r="H43332" i="1" s="1"/>
  <c r="L43333" i="1"/>
  <c r="H43333" i="1" s="1"/>
  <c r="L43334" i="1"/>
  <c r="H43334" i="1" s="1"/>
  <c r="L43335" i="1"/>
  <c r="H43335" i="1" s="1"/>
  <c r="L43336" i="1"/>
  <c r="H43336" i="1" s="1"/>
  <c r="L43337" i="1"/>
  <c r="H43337" i="1" s="1"/>
  <c r="L43338" i="1"/>
  <c r="H43338" i="1" s="1"/>
  <c r="L43339" i="1"/>
  <c r="H43339" i="1" s="1"/>
  <c r="L43340" i="1"/>
  <c r="H43340" i="1" s="1"/>
  <c r="L43341" i="1"/>
  <c r="H43341" i="1" s="1"/>
  <c r="L43342" i="1"/>
  <c r="H43342" i="1" s="1"/>
  <c r="L43343" i="1"/>
  <c r="H43343" i="1" s="1"/>
  <c r="L43344" i="1"/>
  <c r="H43344" i="1" s="1"/>
  <c r="L43345" i="1"/>
  <c r="H43345" i="1" s="1"/>
  <c r="L43346" i="1"/>
  <c r="H43346" i="1" s="1"/>
  <c r="L43347" i="1"/>
  <c r="H43347" i="1" s="1"/>
  <c r="L43348" i="1"/>
  <c r="H43348" i="1" s="1"/>
  <c r="L43349" i="1"/>
  <c r="H43349" i="1" s="1"/>
  <c r="L43350" i="1"/>
  <c r="H43350" i="1" s="1"/>
  <c r="L43351" i="1"/>
  <c r="H43351" i="1" s="1"/>
  <c r="L43352" i="1"/>
  <c r="H43352" i="1" s="1"/>
  <c r="L43353" i="1"/>
  <c r="H43353" i="1" s="1"/>
  <c r="L43354" i="1"/>
  <c r="H43354" i="1" s="1"/>
  <c r="L43355" i="1"/>
  <c r="H43355" i="1" s="1"/>
  <c r="L43356" i="1"/>
  <c r="H43356" i="1" s="1"/>
  <c r="L43357" i="1"/>
  <c r="H43357" i="1" s="1"/>
  <c r="L43358" i="1"/>
  <c r="H43358" i="1" s="1"/>
  <c r="L43359" i="1"/>
  <c r="H43359" i="1" s="1"/>
  <c r="L43360" i="1"/>
  <c r="H43360" i="1" s="1"/>
  <c r="L43361" i="1"/>
  <c r="H43361" i="1" s="1"/>
  <c r="L43362" i="1"/>
  <c r="H43362" i="1" s="1"/>
  <c r="L43363" i="1"/>
  <c r="H43363" i="1" s="1"/>
  <c r="L43364" i="1"/>
  <c r="H43364" i="1" s="1"/>
  <c r="L43365" i="1"/>
  <c r="H43365" i="1" s="1"/>
  <c r="L43366" i="1"/>
  <c r="H43366" i="1" s="1"/>
  <c r="L43367" i="1"/>
  <c r="H43367" i="1" s="1"/>
  <c r="L43368" i="1"/>
  <c r="H43368" i="1" s="1"/>
  <c r="L43369" i="1"/>
  <c r="H43369" i="1" s="1"/>
  <c r="L43370" i="1"/>
  <c r="H43370" i="1" s="1"/>
  <c r="L43371" i="1"/>
  <c r="H43371" i="1" s="1"/>
  <c r="L43372" i="1"/>
  <c r="H43372" i="1" s="1"/>
  <c r="L43373" i="1"/>
  <c r="H43373" i="1" s="1"/>
  <c r="L43374" i="1"/>
  <c r="H43374" i="1" s="1"/>
  <c r="L43375" i="1"/>
  <c r="H43375" i="1" s="1"/>
  <c r="L43376" i="1"/>
  <c r="H43376" i="1" s="1"/>
  <c r="L43377" i="1"/>
  <c r="H43377" i="1" s="1"/>
  <c r="L43378" i="1"/>
  <c r="H43378" i="1" s="1"/>
  <c r="L43379" i="1"/>
  <c r="H43379" i="1" s="1"/>
  <c r="L43380" i="1"/>
  <c r="H43380" i="1" s="1"/>
  <c r="L43381" i="1"/>
  <c r="H43381" i="1" s="1"/>
  <c r="L43382" i="1"/>
  <c r="H43382" i="1" s="1"/>
  <c r="L43383" i="1"/>
  <c r="H43383" i="1" s="1"/>
  <c r="L43384" i="1"/>
  <c r="H43384" i="1" s="1"/>
  <c r="L43385" i="1"/>
  <c r="H43385" i="1" s="1"/>
  <c r="L43386" i="1"/>
  <c r="H43386" i="1" s="1"/>
  <c r="L43387" i="1"/>
  <c r="H43387" i="1" s="1"/>
  <c r="L43388" i="1"/>
  <c r="H43388" i="1" s="1"/>
  <c r="L43389" i="1"/>
  <c r="H43389" i="1" s="1"/>
  <c r="L43390" i="1"/>
  <c r="H43390" i="1" s="1"/>
  <c r="L43391" i="1"/>
  <c r="H43391" i="1" s="1"/>
  <c r="L43392" i="1"/>
  <c r="H43392" i="1" s="1"/>
  <c r="L43393" i="1"/>
  <c r="H43393" i="1" s="1"/>
  <c r="L43394" i="1"/>
  <c r="H43394" i="1" s="1"/>
  <c r="L43395" i="1"/>
  <c r="H43395" i="1" s="1"/>
  <c r="L43396" i="1"/>
  <c r="H43396" i="1" s="1"/>
  <c r="L43397" i="1"/>
  <c r="H43397" i="1" s="1"/>
  <c r="L43398" i="1"/>
  <c r="H43398" i="1" s="1"/>
  <c r="L43399" i="1"/>
  <c r="H43399" i="1" s="1"/>
  <c r="L43400" i="1"/>
  <c r="H43400" i="1" s="1"/>
  <c r="L43401" i="1"/>
  <c r="H43401" i="1" s="1"/>
  <c r="L43402" i="1"/>
  <c r="H43402" i="1" s="1"/>
  <c r="L43403" i="1"/>
  <c r="H43403" i="1" s="1"/>
  <c r="L43404" i="1"/>
  <c r="H43404" i="1" s="1"/>
  <c r="L43405" i="1"/>
  <c r="H43405" i="1" s="1"/>
  <c r="L43406" i="1"/>
  <c r="H43406" i="1" s="1"/>
  <c r="L43407" i="1"/>
  <c r="H43407" i="1" s="1"/>
  <c r="L43408" i="1"/>
  <c r="H43408" i="1" s="1"/>
  <c r="L43409" i="1"/>
  <c r="H43409" i="1" s="1"/>
  <c r="L43410" i="1"/>
  <c r="H43410" i="1" s="1"/>
  <c r="L43411" i="1"/>
  <c r="H43411" i="1" s="1"/>
  <c r="L43412" i="1"/>
  <c r="H43412" i="1" s="1"/>
  <c r="L43413" i="1"/>
  <c r="H43413" i="1" s="1"/>
  <c r="L43414" i="1"/>
  <c r="H43414" i="1" s="1"/>
  <c r="L43415" i="1"/>
  <c r="H43415" i="1" s="1"/>
  <c r="L43416" i="1"/>
  <c r="H43416" i="1" s="1"/>
  <c r="L43417" i="1"/>
  <c r="H43417" i="1" s="1"/>
  <c r="L43418" i="1"/>
  <c r="H43418" i="1" s="1"/>
  <c r="L43419" i="1"/>
  <c r="H43419" i="1" s="1"/>
  <c r="L43420" i="1"/>
  <c r="H43420" i="1" s="1"/>
  <c r="L43421" i="1"/>
  <c r="H43421" i="1" s="1"/>
  <c r="L43422" i="1"/>
  <c r="H43422" i="1" s="1"/>
  <c r="L43423" i="1"/>
  <c r="H43423" i="1" s="1"/>
  <c r="L43424" i="1"/>
  <c r="H43424" i="1" s="1"/>
  <c r="L43425" i="1"/>
  <c r="H43425" i="1" s="1"/>
  <c r="L43426" i="1"/>
  <c r="H43426" i="1" s="1"/>
  <c r="L43427" i="1"/>
  <c r="H43427" i="1" s="1"/>
  <c r="L43428" i="1"/>
  <c r="H43428" i="1" s="1"/>
  <c r="L43429" i="1"/>
  <c r="H43429" i="1" s="1"/>
  <c r="L43430" i="1"/>
  <c r="H43430" i="1" s="1"/>
  <c r="L43431" i="1"/>
  <c r="H43431" i="1" s="1"/>
  <c r="L43432" i="1"/>
  <c r="H43432" i="1" s="1"/>
  <c r="L43433" i="1"/>
  <c r="H43433" i="1" s="1"/>
  <c r="L43434" i="1"/>
  <c r="H43434" i="1" s="1"/>
  <c r="L43435" i="1"/>
  <c r="H43435" i="1" s="1"/>
  <c r="L43436" i="1"/>
  <c r="H43436" i="1" s="1"/>
  <c r="L43437" i="1"/>
  <c r="H43437" i="1" s="1"/>
  <c r="L43438" i="1"/>
  <c r="H43438" i="1" s="1"/>
  <c r="L43439" i="1"/>
  <c r="H43439" i="1" s="1"/>
  <c r="L43440" i="1"/>
  <c r="H43440" i="1" s="1"/>
  <c r="L43441" i="1"/>
  <c r="H43441" i="1" s="1"/>
  <c r="L43442" i="1"/>
  <c r="H43442" i="1" s="1"/>
  <c r="L43443" i="1"/>
  <c r="H43443" i="1" s="1"/>
  <c r="L43444" i="1"/>
  <c r="H43444" i="1" s="1"/>
  <c r="L43445" i="1"/>
  <c r="H43445" i="1" s="1"/>
  <c r="L43446" i="1"/>
  <c r="H43446" i="1" s="1"/>
  <c r="L43447" i="1"/>
  <c r="H43447" i="1" s="1"/>
  <c r="L43448" i="1"/>
  <c r="H43448" i="1" s="1"/>
  <c r="L43449" i="1"/>
  <c r="H43449" i="1" s="1"/>
  <c r="L43450" i="1"/>
  <c r="H43450" i="1" s="1"/>
  <c r="L43451" i="1"/>
  <c r="H43451" i="1" s="1"/>
  <c r="L43452" i="1"/>
  <c r="H43452" i="1" s="1"/>
  <c r="L43453" i="1"/>
  <c r="H43453" i="1" s="1"/>
  <c r="L43454" i="1"/>
  <c r="H43454" i="1" s="1"/>
  <c r="L43455" i="1"/>
  <c r="H43455" i="1" s="1"/>
  <c r="L43456" i="1"/>
  <c r="H43456" i="1" s="1"/>
  <c r="L43457" i="1"/>
  <c r="H43457" i="1" s="1"/>
  <c r="L43458" i="1"/>
  <c r="H43458" i="1" s="1"/>
  <c r="L43459" i="1"/>
  <c r="H43459" i="1" s="1"/>
  <c r="L43460" i="1"/>
  <c r="H43460" i="1" s="1"/>
  <c r="L43461" i="1"/>
  <c r="H43461" i="1" s="1"/>
  <c r="L43462" i="1"/>
  <c r="H43462" i="1" s="1"/>
  <c r="L43463" i="1"/>
  <c r="H43463" i="1" s="1"/>
  <c r="L43464" i="1"/>
  <c r="H43464" i="1" s="1"/>
  <c r="L43465" i="1"/>
  <c r="H43465" i="1" s="1"/>
  <c r="L43466" i="1"/>
  <c r="H43466" i="1" s="1"/>
  <c r="L43467" i="1"/>
  <c r="H43467" i="1" s="1"/>
  <c r="L43468" i="1"/>
  <c r="H43468" i="1" s="1"/>
  <c r="L43469" i="1"/>
  <c r="H43469" i="1" s="1"/>
  <c r="L43470" i="1"/>
  <c r="H43470" i="1" s="1"/>
  <c r="L43471" i="1"/>
  <c r="H43471" i="1" s="1"/>
  <c r="L43472" i="1"/>
  <c r="H43472" i="1" s="1"/>
  <c r="L43473" i="1"/>
  <c r="H43473" i="1" s="1"/>
  <c r="L43474" i="1"/>
  <c r="H43474" i="1" s="1"/>
  <c r="L43475" i="1"/>
  <c r="H43475" i="1" s="1"/>
  <c r="L43476" i="1"/>
  <c r="H43476" i="1" s="1"/>
  <c r="L43477" i="1"/>
  <c r="H43477" i="1" s="1"/>
  <c r="L43478" i="1"/>
  <c r="H43478" i="1" s="1"/>
  <c r="L43479" i="1"/>
  <c r="H43479" i="1" s="1"/>
  <c r="L43480" i="1"/>
  <c r="H43480" i="1" s="1"/>
  <c r="L43481" i="1"/>
  <c r="H43481" i="1" s="1"/>
  <c r="L43482" i="1"/>
  <c r="H43482" i="1" s="1"/>
  <c r="L43483" i="1"/>
  <c r="H43483" i="1" s="1"/>
  <c r="L43484" i="1"/>
  <c r="H43484" i="1" s="1"/>
  <c r="L43485" i="1"/>
  <c r="H43485" i="1" s="1"/>
  <c r="L43486" i="1"/>
  <c r="H43486" i="1" s="1"/>
  <c r="L43487" i="1"/>
  <c r="H43487" i="1" s="1"/>
  <c r="L43488" i="1"/>
  <c r="H43488" i="1" s="1"/>
  <c r="L43489" i="1"/>
  <c r="H43489" i="1" s="1"/>
  <c r="L43490" i="1"/>
  <c r="H43490" i="1" s="1"/>
  <c r="L43491" i="1"/>
  <c r="H43491" i="1" s="1"/>
  <c r="L43492" i="1"/>
  <c r="H43492" i="1" s="1"/>
  <c r="L43493" i="1"/>
  <c r="H43493" i="1" s="1"/>
  <c r="L43494" i="1"/>
  <c r="H43494" i="1" s="1"/>
  <c r="L43495" i="1"/>
  <c r="H43495" i="1" s="1"/>
  <c r="L43496" i="1"/>
  <c r="H43496" i="1" s="1"/>
  <c r="L43497" i="1"/>
  <c r="H43497" i="1" s="1"/>
  <c r="L43498" i="1"/>
  <c r="H43498" i="1" s="1"/>
  <c r="L43499" i="1"/>
  <c r="H43499" i="1" s="1"/>
  <c r="L43500" i="1"/>
  <c r="H43500" i="1" s="1"/>
  <c r="L43501" i="1"/>
  <c r="H43501" i="1" s="1"/>
  <c r="L43502" i="1"/>
  <c r="H43502" i="1" s="1"/>
  <c r="L43503" i="1"/>
  <c r="H43503" i="1" s="1"/>
  <c r="L43504" i="1"/>
  <c r="H43504" i="1" s="1"/>
  <c r="L43505" i="1"/>
  <c r="H43505" i="1" s="1"/>
  <c r="L43506" i="1"/>
  <c r="H43506" i="1" s="1"/>
  <c r="L43507" i="1"/>
  <c r="H43507" i="1" s="1"/>
  <c r="L43508" i="1"/>
  <c r="H43508" i="1" s="1"/>
  <c r="L43509" i="1"/>
  <c r="H43509" i="1" s="1"/>
  <c r="L43510" i="1"/>
  <c r="H43510" i="1" s="1"/>
  <c r="L43511" i="1"/>
  <c r="H43511" i="1" s="1"/>
  <c r="L43512" i="1"/>
  <c r="H43512" i="1" s="1"/>
  <c r="L43513" i="1"/>
  <c r="H43513" i="1" s="1"/>
  <c r="L43514" i="1"/>
  <c r="H43514" i="1" s="1"/>
  <c r="L43515" i="1"/>
  <c r="H43515" i="1" s="1"/>
  <c r="L43516" i="1"/>
  <c r="H43516" i="1" s="1"/>
  <c r="L43517" i="1"/>
  <c r="H43517" i="1" s="1"/>
  <c r="L43518" i="1"/>
  <c r="H43518" i="1" s="1"/>
  <c r="L43519" i="1"/>
  <c r="H43519" i="1" s="1"/>
  <c r="L43520" i="1"/>
  <c r="H43520" i="1" s="1"/>
  <c r="L43521" i="1"/>
  <c r="H43521" i="1" s="1"/>
  <c r="L43522" i="1"/>
  <c r="H43522" i="1" s="1"/>
  <c r="L43523" i="1"/>
  <c r="H43523" i="1" s="1"/>
  <c r="L43524" i="1"/>
  <c r="H43524" i="1" s="1"/>
  <c r="L43525" i="1"/>
  <c r="H43525" i="1" s="1"/>
  <c r="L43526" i="1"/>
  <c r="H43526" i="1" s="1"/>
  <c r="L43527" i="1"/>
  <c r="H43527" i="1" s="1"/>
  <c r="L43528" i="1"/>
  <c r="H43528" i="1" s="1"/>
  <c r="L43529" i="1"/>
  <c r="H43529" i="1" s="1"/>
  <c r="L43530" i="1"/>
  <c r="H43530" i="1" s="1"/>
  <c r="L43531" i="1"/>
  <c r="H43531" i="1" s="1"/>
  <c r="L43532" i="1"/>
  <c r="H43532" i="1" s="1"/>
  <c r="L43533" i="1"/>
  <c r="H43533" i="1" s="1"/>
  <c r="L43534" i="1"/>
  <c r="H43534" i="1" s="1"/>
  <c r="L43535" i="1"/>
  <c r="H43535" i="1" s="1"/>
  <c r="L43536" i="1"/>
  <c r="H43536" i="1" s="1"/>
  <c r="L43537" i="1"/>
  <c r="H43537" i="1" s="1"/>
  <c r="L43538" i="1"/>
  <c r="H43538" i="1" s="1"/>
  <c r="L43539" i="1"/>
  <c r="H43539" i="1" s="1"/>
  <c r="L43540" i="1"/>
  <c r="H43540" i="1" s="1"/>
  <c r="L43541" i="1"/>
  <c r="H43541" i="1" s="1"/>
  <c r="L43542" i="1"/>
  <c r="H43542" i="1" s="1"/>
  <c r="L43543" i="1"/>
  <c r="H43543" i="1" s="1"/>
  <c r="L43544" i="1"/>
  <c r="H43544" i="1" s="1"/>
  <c r="L43545" i="1"/>
  <c r="H43545" i="1" s="1"/>
  <c r="L43546" i="1"/>
  <c r="H43546" i="1" s="1"/>
  <c r="L43547" i="1"/>
  <c r="H43547" i="1" s="1"/>
  <c r="L43548" i="1"/>
  <c r="H43548" i="1" s="1"/>
  <c r="L43549" i="1"/>
  <c r="H43549" i="1" s="1"/>
  <c r="L43550" i="1"/>
  <c r="H43550" i="1" s="1"/>
  <c r="L43551" i="1"/>
  <c r="H43551" i="1" s="1"/>
  <c r="L43552" i="1"/>
  <c r="H43552" i="1" s="1"/>
  <c r="L43553" i="1"/>
  <c r="H43553" i="1" s="1"/>
  <c r="L43554" i="1"/>
  <c r="H43554" i="1" s="1"/>
  <c r="L43555" i="1"/>
  <c r="H43555" i="1" s="1"/>
  <c r="L43556" i="1"/>
  <c r="H43556" i="1" s="1"/>
  <c r="L43557" i="1"/>
  <c r="H43557" i="1" s="1"/>
  <c r="L43558" i="1"/>
  <c r="H43558" i="1" s="1"/>
  <c r="L43559" i="1"/>
  <c r="H43559" i="1" s="1"/>
  <c r="L43560" i="1"/>
  <c r="H43560" i="1" s="1"/>
  <c r="L43561" i="1"/>
  <c r="H43561" i="1" s="1"/>
  <c r="L43562" i="1"/>
  <c r="H43562" i="1" s="1"/>
  <c r="L43563" i="1"/>
  <c r="H43563" i="1" s="1"/>
  <c r="L43564" i="1"/>
  <c r="H43564" i="1" s="1"/>
  <c r="L43565" i="1"/>
  <c r="H43565" i="1" s="1"/>
  <c r="L43566" i="1"/>
  <c r="H43566" i="1" s="1"/>
  <c r="L43567" i="1"/>
  <c r="H43567" i="1" s="1"/>
  <c r="L43568" i="1"/>
  <c r="H43568" i="1" s="1"/>
  <c r="L43569" i="1"/>
  <c r="H43569" i="1" s="1"/>
  <c r="L43570" i="1"/>
  <c r="H43570" i="1" s="1"/>
  <c r="L43571" i="1"/>
  <c r="H43571" i="1" s="1"/>
  <c r="L43572" i="1"/>
  <c r="H43572" i="1" s="1"/>
  <c r="L43573" i="1"/>
  <c r="H43573" i="1" s="1"/>
  <c r="L43574" i="1"/>
  <c r="H43574" i="1" s="1"/>
  <c r="L43575" i="1"/>
  <c r="H43575" i="1" s="1"/>
  <c r="L43576" i="1"/>
  <c r="H43576" i="1" s="1"/>
  <c r="L43577" i="1"/>
  <c r="H43577" i="1" s="1"/>
  <c r="L43578" i="1"/>
  <c r="H43578" i="1" s="1"/>
  <c r="L43579" i="1"/>
  <c r="H43579" i="1" s="1"/>
  <c r="L43580" i="1"/>
  <c r="H43580" i="1" s="1"/>
  <c r="L43581" i="1"/>
  <c r="H43581" i="1" s="1"/>
  <c r="L43582" i="1"/>
  <c r="H43582" i="1" s="1"/>
  <c r="L43583" i="1"/>
  <c r="H43583" i="1" s="1"/>
  <c r="L43584" i="1"/>
  <c r="H43584" i="1" s="1"/>
  <c r="L43585" i="1"/>
  <c r="H43585" i="1" s="1"/>
  <c r="L43586" i="1"/>
  <c r="H43586" i="1" s="1"/>
  <c r="L43587" i="1"/>
  <c r="H43587" i="1" s="1"/>
  <c r="L43588" i="1"/>
  <c r="H43588" i="1" s="1"/>
  <c r="L43589" i="1"/>
  <c r="H43589" i="1" s="1"/>
  <c r="L43590" i="1"/>
  <c r="H43590" i="1" s="1"/>
  <c r="L43591" i="1"/>
  <c r="H43591" i="1" s="1"/>
  <c r="L43592" i="1"/>
  <c r="H43592" i="1" s="1"/>
  <c r="L43593" i="1"/>
  <c r="H43593" i="1" s="1"/>
  <c r="L43594" i="1"/>
  <c r="H43594" i="1" s="1"/>
  <c r="L43595" i="1"/>
  <c r="H43595" i="1" s="1"/>
  <c r="L43596" i="1"/>
  <c r="H43596" i="1" s="1"/>
  <c r="L43597" i="1"/>
  <c r="H43597" i="1" s="1"/>
  <c r="L43598" i="1"/>
  <c r="H43598" i="1" s="1"/>
  <c r="L43599" i="1"/>
  <c r="H43599" i="1" s="1"/>
  <c r="L43600" i="1"/>
  <c r="H43600" i="1" s="1"/>
  <c r="L43601" i="1"/>
  <c r="H43601" i="1" s="1"/>
  <c r="L43602" i="1"/>
  <c r="H43602" i="1" s="1"/>
  <c r="L43603" i="1"/>
  <c r="H43603" i="1" s="1"/>
  <c r="L43604" i="1"/>
  <c r="H43604" i="1" s="1"/>
  <c r="L43605" i="1"/>
  <c r="H43605" i="1" s="1"/>
  <c r="L43606" i="1"/>
  <c r="H43606" i="1" s="1"/>
  <c r="L43607" i="1"/>
  <c r="H43607" i="1" s="1"/>
  <c r="L43608" i="1"/>
  <c r="H43608" i="1" s="1"/>
  <c r="L43609" i="1"/>
  <c r="H43609" i="1" s="1"/>
  <c r="L43610" i="1"/>
  <c r="H43610" i="1" s="1"/>
  <c r="L43611" i="1"/>
  <c r="H43611" i="1" s="1"/>
  <c r="L43612" i="1"/>
  <c r="H43612" i="1" s="1"/>
  <c r="L43613" i="1"/>
  <c r="H43613" i="1" s="1"/>
  <c r="L43614" i="1"/>
  <c r="H43614" i="1" s="1"/>
  <c r="L43615" i="1"/>
  <c r="H43615" i="1" s="1"/>
  <c r="L43616" i="1"/>
  <c r="H43616" i="1" s="1"/>
  <c r="L43617" i="1"/>
  <c r="H43617" i="1" s="1"/>
  <c r="L43618" i="1"/>
  <c r="H43618" i="1" s="1"/>
  <c r="L43619" i="1"/>
  <c r="H43619" i="1" s="1"/>
  <c r="L43620" i="1"/>
  <c r="H43620" i="1" s="1"/>
  <c r="L43621" i="1"/>
  <c r="H43621" i="1" s="1"/>
  <c r="L43622" i="1"/>
  <c r="H43622" i="1" s="1"/>
  <c r="L43623" i="1"/>
  <c r="H43623" i="1" s="1"/>
  <c r="L43624" i="1"/>
  <c r="H43624" i="1" s="1"/>
  <c r="L43625" i="1"/>
  <c r="H43625" i="1" s="1"/>
  <c r="L43626" i="1"/>
  <c r="H43626" i="1" s="1"/>
  <c r="L43627" i="1"/>
  <c r="H43627" i="1" s="1"/>
  <c r="L43628" i="1"/>
  <c r="H43628" i="1" s="1"/>
  <c r="L43629" i="1"/>
  <c r="H43629" i="1" s="1"/>
  <c r="L43630" i="1"/>
  <c r="H43630" i="1" s="1"/>
  <c r="L43631" i="1"/>
  <c r="H43631" i="1" s="1"/>
  <c r="L43632" i="1"/>
  <c r="H43632" i="1" s="1"/>
  <c r="L43633" i="1"/>
  <c r="H43633" i="1" s="1"/>
  <c r="L43634" i="1"/>
  <c r="H43634" i="1" s="1"/>
  <c r="L43635" i="1"/>
  <c r="H43635" i="1" s="1"/>
  <c r="L43636" i="1"/>
  <c r="H43636" i="1" s="1"/>
  <c r="L43637" i="1"/>
  <c r="H43637" i="1" s="1"/>
  <c r="L43638" i="1"/>
  <c r="H43638" i="1" s="1"/>
  <c r="L43639" i="1"/>
  <c r="H43639" i="1" s="1"/>
  <c r="L43640" i="1"/>
  <c r="H43640" i="1" s="1"/>
  <c r="L43641" i="1"/>
  <c r="H43641" i="1" s="1"/>
  <c r="L43642" i="1"/>
  <c r="H43642" i="1" s="1"/>
  <c r="L43643" i="1"/>
  <c r="H43643" i="1" s="1"/>
  <c r="L43644" i="1"/>
  <c r="H43644" i="1" s="1"/>
  <c r="L43645" i="1"/>
  <c r="H43645" i="1" s="1"/>
  <c r="L43646" i="1"/>
  <c r="H43646" i="1" s="1"/>
  <c r="L43647" i="1"/>
  <c r="H43647" i="1" s="1"/>
  <c r="L43648" i="1"/>
  <c r="H43648" i="1" s="1"/>
  <c r="L43649" i="1"/>
  <c r="H43649" i="1" s="1"/>
  <c r="L43650" i="1"/>
  <c r="H43650" i="1" s="1"/>
  <c r="L43651" i="1"/>
  <c r="H43651" i="1" s="1"/>
  <c r="L43652" i="1"/>
  <c r="H43652" i="1" s="1"/>
  <c r="L43653" i="1"/>
  <c r="H43653" i="1" s="1"/>
  <c r="L43654" i="1"/>
  <c r="H43654" i="1" s="1"/>
  <c r="L43655" i="1"/>
  <c r="H43655" i="1" s="1"/>
  <c r="L43656" i="1"/>
  <c r="H43656" i="1" s="1"/>
  <c r="L43657" i="1"/>
  <c r="H43657" i="1" s="1"/>
  <c r="L43658" i="1"/>
  <c r="H43658" i="1" s="1"/>
  <c r="L43659" i="1"/>
  <c r="H43659" i="1" s="1"/>
  <c r="L43660" i="1"/>
  <c r="H43660" i="1" s="1"/>
  <c r="L43661" i="1"/>
  <c r="H43661" i="1" s="1"/>
  <c r="L43662" i="1"/>
  <c r="H43662" i="1" s="1"/>
  <c r="L43663" i="1"/>
  <c r="H43663" i="1" s="1"/>
  <c r="L43664" i="1"/>
  <c r="H43664" i="1" s="1"/>
  <c r="L43665" i="1"/>
  <c r="H43665" i="1" s="1"/>
  <c r="L43666" i="1"/>
  <c r="H43666" i="1" s="1"/>
  <c r="L43667" i="1"/>
  <c r="H43667" i="1" s="1"/>
  <c r="L43668" i="1"/>
  <c r="H43668" i="1" s="1"/>
  <c r="L43669" i="1"/>
  <c r="H43669" i="1" s="1"/>
  <c r="L43670" i="1"/>
  <c r="H43670" i="1" s="1"/>
  <c r="L43671" i="1"/>
  <c r="H43671" i="1" s="1"/>
  <c r="L43672" i="1"/>
  <c r="H43672" i="1" s="1"/>
  <c r="L43673" i="1"/>
  <c r="H43673" i="1" s="1"/>
  <c r="L43674" i="1"/>
  <c r="H43674" i="1" s="1"/>
  <c r="L43675" i="1"/>
  <c r="H43675" i="1" s="1"/>
  <c r="L43676" i="1"/>
  <c r="H43676" i="1" s="1"/>
  <c r="L43677" i="1"/>
  <c r="H43677" i="1" s="1"/>
  <c r="L43678" i="1"/>
  <c r="H43678" i="1" s="1"/>
  <c r="L43679" i="1"/>
  <c r="H43679" i="1" s="1"/>
  <c r="L43680" i="1"/>
  <c r="H43680" i="1" s="1"/>
  <c r="L43681" i="1"/>
  <c r="H43681" i="1" s="1"/>
  <c r="L43682" i="1"/>
  <c r="H43682" i="1" s="1"/>
  <c r="L43683" i="1"/>
  <c r="H43683" i="1" s="1"/>
  <c r="L43684" i="1"/>
  <c r="H43684" i="1" s="1"/>
  <c r="L43685" i="1"/>
  <c r="H43685" i="1" s="1"/>
  <c r="L43686" i="1"/>
  <c r="H43686" i="1" s="1"/>
  <c r="L43687" i="1"/>
  <c r="H43687" i="1" s="1"/>
  <c r="L43688" i="1"/>
  <c r="H43688" i="1" s="1"/>
  <c r="L43689" i="1"/>
  <c r="H43689" i="1" s="1"/>
  <c r="L43690" i="1"/>
  <c r="H43690" i="1" s="1"/>
  <c r="L43691" i="1"/>
  <c r="H43691" i="1" s="1"/>
  <c r="L43692" i="1"/>
  <c r="H43692" i="1" s="1"/>
  <c r="L43693" i="1"/>
  <c r="H43693" i="1" s="1"/>
  <c r="L43694" i="1"/>
  <c r="H43694" i="1" s="1"/>
  <c r="L43695" i="1"/>
  <c r="H43695" i="1" s="1"/>
  <c r="L43696" i="1"/>
  <c r="H43696" i="1" s="1"/>
  <c r="L43697" i="1"/>
  <c r="H43697" i="1" s="1"/>
  <c r="L43698" i="1"/>
  <c r="H43698" i="1" s="1"/>
  <c r="L43699" i="1"/>
  <c r="H43699" i="1" s="1"/>
  <c r="L43700" i="1"/>
  <c r="H43700" i="1" s="1"/>
  <c r="L43701" i="1"/>
  <c r="H43701" i="1" s="1"/>
  <c r="L43702" i="1"/>
  <c r="H43702" i="1" s="1"/>
  <c r="L43703" i="1"/>
  <c r="H43703" i="1" s="1"/>
  <c r="L43704" i="1"/>
  <c r="H43704" i="1" s="1"/>
  <c r="L43705" i="1"/>
  <c r="H43705" i="1" s="1"/>
  <c r="L43706" i="1"/>
  <c r="H43706" i="1" s="1"/>
  <c r="L43707" i="1"/>
  <c r="H43707" i="1" s="1"/>
  <c r="L43708" i="1"/>
  <c r="H43708" i="1" s="1"/>
  <c r="L43709" i="1"/>
  <c r="H43709" i="1" s="1"/>
  <c r="L43710" i="1"/>
  <c r="H43710" i="1" s="1"/>
  <c r="L43711" i="1"/>
  <c r="H43711" i="1" s="1"/>
  <c r="L43712" i="1"/>
  <c r="H43712" i="1" s="1"/>
  <c r="L43713" i="1"/>
  <c r="H43713" i="1" s="1"/>
  <c r="L43714" i="1"/>
  <c r="H43714" i="1" s="1"/>
  <c r="L43715" i="1"/>
  <c r="H43715" i="1" s="1"/>
  <c r="L43716" i="1"/>
  <c r="H43716" i="1" s="1"/>
  <c r="L43717" i="1"/>
  <c r="H43717" i="1" s="1"/>
  <c r="L43718" i="1"/>
  <c r="H43718" i="1" s="1"/>
  <c r="L43719" i="1"/>
  <c r="H43719" i="1" s="1"/>
  <c r="L43720" i="1"/>
  <c r="H43720" i="1" s="1"/>
  <c r="L43721" i="1"/>
  <c r="H43721" i="1" s="1"/>
  <c r="L43722" i="1"/>
  <c r="H43722" i="1" s="1"/>
  <c r="L43723" i="1"/>
  <c r="H43723" i="1" s="1"/>
  <c r="L43724" i="1"/>
  <c r="H43724" i="1" s="1"/>
  <c r="L43725" i="1"/>
  <c r="H43725" i="1" s="1"/>
  <c r="L43726" i="1"/>
  <c r="H43726" i="1" s="1"/>
  <c r="L43727" i="1"/>
  <c r="H43727" i="1" s="1"/>
  <c r="L43728" i="1"/>
  <c r="H43728" i="1" s="1"/>
  <c r="L43729" i="1"/>
  <c r="H43729" i="1" s="1"/>
  <c r="L43730" i="1"/>
  <c r="H43730" i="1" s="1"/>
  <c r="L43731" i="1"/>
  <c r="H43731" i="1" s="1"/>
  <c r="L43732" i="1"/>
  <c r="H43732" i="1" s="1"/>
  <c r="L43733" i="1"/>
  <c r="H43733" i="1" s="1"/>
  <c r="L43734" i="1"/>
  <c r="H43734" i="1" s="1"/>
  <c r="L43735" i="1"/>
  <c r="H43735" i="1" s="1"/>
  <c r="L43736" i="1"/>
  <c r="H43736" i="1" s="1"/>
  <c r="L43737" i="1"/>
  <c r="H43737" i="1" s="1"/>
  <c r="L43738" i="1"/>
  <c r="H43738" i="1" s="1"/>
  <c r="L43739" i="1"/>
  <c r="H43739" i="1" s="1"/>
  <c r="L43740" i="1"/>
  <c r="H43740" i="1" s="1"/>
  <c r="L43741" i="1"/>
  <c r="H43741" i="1" s="1"/>
  <c r="L43742" i="1"/>
  <c r="H43742" i="1" s="1"/>
  <c r="L43743" i="1"/>
  <c r="H43743" i="1" s="1"/>
  <c r="L43744" i="1"/>
  <c r="H43744" i="1" s="1"/>
  <c r="L43745" i="1"/>
  <c r="H43745" i="1" s="1"/>
  <c r="L43746" i="1"/>
  <c r="H43746" i="1" s="1"/>
  <c r="L43747" i="1"/>
  <c r="H43747" i="1" s="1"/>
  <c r="L43748" i="1"/>
  <c r="H43748" i="1" s="1"/>
  <c r="L43749" i="1"/>
  <c r="H43749" i="1" s="1"/>
  <c r="L43750" i="1"/>
  <c r="H43750" i="1" s="1"/>
  <c r="L43751" i="1"/>
  <c r="H43751" i="1" s="1"/>
  <c r="L43752" i="1"/>
  <c r="H43752" i="1" s="1"/>
  <c r="L43753" i="1"/>
  <c r="H43753" i="1" s="1"/>
  <c r="L43754" i="1"/>
  <c r="H43754" i="1" s="1"/>
  <c r="L43755" i="1"/>
  <c r="H43755" i="1" s="1"/>
  <c r="L43756" i="1"/>
  <c r="H43756" i="1" s="1"/>
  <c r="L43757" i="1"/>
  <c r="H43757" i="1" s="1"/>
  <c r="L43758" i="1"/>
  <c r="H43758" i="1" s="1"/>
  <c r="L43759" i="1"/>
  <c r="H43759" i="1" s="1"/>
  <c r="L43760" i="1"/>
  <c r="H43760" i="1" s="1"/>
  <c r="L43761" i="1"/>
  <c r="H43761" i="1" s="1"/>
  <c r="L43762" i="1"/>
  <c r="H43762" i="1" s="1"/>
  <c r="L43763" i="1"/>
  <c r="H43763" i="1" s="1"/>
  <c r="L43764" i="1"/>
  <c r="H43764" i="1" s="1"/>
  <c r="L43765" i="1"/>
  <c r="H43765" i="1" s="1"/>
  <c r="L43766" i="1"/>
  <c r="H43766" i="1" s="1"/>
  <c r="L43767" i="1"/>
  <c r="H43767" i="1" s="1"/>
  <c r="L43768" i="1"/>
  <c r="H43768" i="1" s="1"/>
  <c r="L43769" i="1"/>
  <c r="H43769" i="1" s="1"/>
  <c r="L43770" i="1"/>
  <c r="H43770" i="1" s="1"/>
  <c r="L43771" i="1"/>
  <c r="H43771" i="1" s="1"/>
  <c r="L43772" i="1"/>
  <c r="H43772" i="1" s="1"/>
  <c r="L43773" i="1"/>
  <c r="H43773" i="1" s="1"/>
  <c r="L43774" i="1"/>
  <c r="H43774" i="1" s="1"/>
  <c r="L43775" i="1"/>
  <c r="H43775" i="1" s="1"/>
  <c r="L43776" i="1"/>
  <c r="H43776" i="1" s="1"/>
  <c r="L43777" i="1"/>
  <c r="H43777" i="1" s="1"/>
  <c r="L43778" i="1"/>
  <c r="H43778" i="1" s="1"/>
  <c r="L43779" i="1"/>
  <c r="H43779" i="1" s="1"/>
  <c r="L43780" i="1"/>
  <c r="H43780" i="1" s="1"/>
  <c r="L43781" i="1"/>
  <c r="H43781" i="1" s="1"/>
  <c r="L43782" i="1"/>
  <c r="H43782" i="1" s="1"/>
  <c r="L43783" i="1"/>
  <c r="H43783" i="1" s="1"/>
  <c r="L43784" i="1"/>
  <c r="H43784" i="1" s="1"/>
  <c r="L43785" i="1"/>
  <c r="H43785" i="1" s="1"/>
  <c r="L43786" i="1"/>
  <c r="H43786" i="1" s="1"/>
  <c r="L43787" i="1"/>
  <c r="H43787" i="1" s="1"/>
  <c r="L43788" i="1"/>
  <c r="H43788" i="1" s="1"/>
  <c r="L43789" i="1"/>
  <c r="H43789" i="1" s="1"/>
  <c r="L43790" i="1"/>
  <c r="H43790" i="1" s="1"/>
  <c r="L43791" i="1"/>
  <c r="H43791" i="1" s="1"/>
  <c r="L43792" i="1"/>
  <c r="H43792" i="1" s="1"/>
  <c r="L43793" i="1"/>
  <c r="H43793" i="1" s="1"/>
  <c r="L43794" i="1"/>
  <c r="H43794" i="1" s="1"/>
  <c r="L43795" i="1"/>
  <c r="H43795" i="1" s="1"/>
  <c r="L43796" i="1"/>
  <c r="H43796" i="1" s="1"/>
  <c r="L43797" i="1"/>
  <c r="H43797" i="1" s="1"/>
  <c r="L43798" i="1"/>
  <c r="H43798" i="1" s="1"/>
  <c r="L43799" i="1"/>
  <c r="H43799" i="1" s="1"/>
  <c r="L43800" i="1"/>
  <c r="H43800" i="1" s="1"/>
  <c r="L43801" i="1"/>
  <c r="H43801" i="1" s="1"/>
  <c r="L43802" i="1"/>
  <c r="H43802" i="1" s="1"/>
  <c r="L43803" i="1"/>
  <c r="H43803" i="1" s="1"/>
  <c r="L43804" i="1"/>
  <c r="H43804" i="1" s="1"/>
  <c r="L43805" i="1"/>
  <c r="H43805" i="1" s="1"/>
  <c r="L43806" i="1"/>
  <c r="H43806" i="1" s="1"/>
  <c r="L43807" i="1"/>
  <c r="H43807" i="1" s="1"/>
  <c r="L43808" i="1"/>
  <c r="H43808" i="1" s="1"/>
  <c r="L43809" i="1"/>
  <c r="H43809" i="1" s="1"/>
  <c r="L43810" i="1"/>
  <c r="H43810" i="1" s="1"/>
  <c r="L43811" i="1"/>
  <c r="H43811" i="1" s="1"/>
  <c r="L43812" i="1"/>
  <c r="H43812" i="1" s="1"/>
  <c r="L43813" i="1"/>
  <c r="H43813" i="1" s="1"/>
  <c r="L43814" i="1"/>
  <c r="H43814" i="1" s="1"/>
  <c r="L43815" i="1"/>
  <c r="H43815" i="1" s="1"/>
  <c r="L43816" i="1"/>
  <c r="H43816" i="1" s="1"/>
  <c r="L43817" i="1"/>
  <c r="H43817" i="1" s="1"/>
  <c r="L43818" i="1"/>
  <c r="H43818" i="1" s="1"/>
  <c r="L43819" i="1"/>
  <c r="H43819" i="1" s="1"/>
  <c r="L43820" i="1"/>
  <c r="H43820" i="1" s="1"/>
  <c r="L43821" i="1"/>
  <c r="H43821" i="1" s="1"/>
  <c r="L43822" i="1"/>
  <c r="H43822" i="1" s="1"/>
  <c r="L43823" i="1"/>
  <c r="H43823" i="1" s="1"/>
  <c r="L43824" i="1"/>
  <c r="H43824" i="1" s="1"/>
  <c r="L43825" i="1"/>
  <c r="H43825" i="1" s="1"/>
  <c r="L43826" i="1"/>
  <c r="H43826" i="1" s="1"/>
  <c r="L43827" i="1"/>
  <c r="H43827" i="1" s="1"/>
  <c r="L43828" i="1"/>
  <c r="H43828" i="1" s="1"/>
  <c r="L43829" i="1"/>
  <c r="H43829" i="1" s="1"/>
  <c r="L43830" i="1"/>
  <c r="H43830" i="1" s="1"/>
  <c r="L43831" i="1"/>
  <c r="H43831" i="1" s="1"/>
  <c r="L43832" i="1"/>
  <c r="H43832" i="1" s="1"/>
  <c r="L43833" i="1"/>
  <c r="H43833" i="1" s="1"/>
  <c r="L43834" i="1"/>
  <c r="H43834" i="1" s="1"/>
  <c r="L43835" i="1"/>
  <c r="H43835" i="1" s="1"/>
  <c r="L43836" i="1"/>
  <c r="H43836" i="1" s="1"/>
  <c r="L43837" i="1"/>
  <c r="H43837" i="1" s="1"/>
  <c r="L43838" i="1"/>
  <c r="H43838" i="1" s="1"/>
  <c r="L43839" i="1"/>
  <c r="H43839" i="1" s="1"/>
  <c r="L43840" i="1"/>
  <c r="H43840" i="1" s="1"/>
  <c r="L43841" i="1"/>
  <c r="H43841" i="1" s="1"/>
  <c r="L43842" i="1"/>
  <c r="H43842" i="1" s="1"/>
  <c r="L43843" i="1"/>
  <c r="H43843" i="1" s="1"/>
  <c r="L43844" i="1"/>
  <c r="H43844" i="1" s="1"/>
  <c r="L43845" i="1"/>
  <c r="H43845" i="1" s="1"/>
  <c r="L43846" i="1"/>
  <c r="H43846" i="1" s="1"/>
  <c r="L43847" i="1"/>
  <c r="H43847" i="1" s="1"/>
  <c r="L43848" i="1"/>
  <c r="H43848" i="1" s="1"/>
  <c r="L43849" i="1"/>
  <c r="H43849" i="1" s="1"/>
  <c r="L43850" i="1"/>
  <c r="H43850" i="1" s="1"/>
  <c r="L43851" i="1"/>
  <c r="H43851" i="1" s="1"/>
  <c r="L43852" i="1"/>
  <c r="H43852" i="1" s="1"/>
  <c r="L43853" i="1"/>
  <c r="H43853" i="1" s="1"/>
  <c r="L43854" i="1"/>
  <c r="H43854" i="1" s="1"/>
  <c r="L43855" i="1"/>
  <c r="H43855" i="1" s="1"/>
  <c r="L43856" i="1"/>
  <c r="H43856" i="1" s="1"/>
  <c r="L43857" i="1"/>
  <c r="H43857" i="1" s="1"/>
  <c r="L43858" i="1"/>
  <c r="H43858" i="1" s="1"/>
  <c r="L43859" i="1"/>
  <c r="H43859" i="1" s="1"/>
  <c r="L43860" i="1"/>
  <c r="H43860" i="1" s="1"/>
  <c r="L43861" i="1"/>
  <c r="H43861" i="1" s="1"/>
  <c r="L43862" i="1"/>
  <c r="H43862" i="1" s="1"/>
  <c r="L43863" i="1"/>
  <c r="H43863" i="1" s="1"/>
  <c r="L43864" i="1"/>
  <c r="H43864" i="1" s="1"/>
  <c r="L43865" i="1"/>
  <c r="H43865" i="1" s="1"/>
  <c r="L43866" i="1"/>
  <c r="H43866" i="1" s="1"/>
  <c r="L43867" i="1"/>
  <c r="H43867" i="1" s="1"/>
  <c r="L43868" i="1"/>
  <c r="H43868" i="1" s="1"/>
  <c r="L43869" i="1"/>
  <c r="H43869" i="1" s="1"/>
  <c r="L43870" i="1"/>
  <c r="H43870" i="1" s="1"/>
  <c r="L43871" i="1"/>
  <c r="H43871" i="1" s="1"/>
  <c r="L43872" i="1"/>
  <c r="H43872" i="1" s="1"/>
  <c r="L43873" i="1"/>
  <c r="H43873" i="1" s="1"/>
  <c r="L43874" i="1"/>
  <c r="H43874" i="1" s="1"/>
  <c r="L43875" i="1"/>
  <c r="H43875" i="1" s="1"/>
  <c r="L43876" i="1"/>
  <c r="H43876" i="1" s="1"/>
  <c r="L43877" i="1"/>
  <c r="H43877" i="1" s="1"/>
  <c r="L43878" i="1"/>
  <c r="H43878" i="1" s="1"/>
  <c r="L43879" i="1"/>
  <c r="H43879" i="1" s="1"/>
  <c r="L43880" i="1"/>
  <c r="H43880" i="1" s="1"/>
  <c r="L43881" i="1"/>
  <c r="H43881" i="1" s="1"/>
  <c r="L43882" i="1"/>
  <c r="H43882" i="1" s="1"/>
  <c r="L43883" i="1"/>
  <c r="H43883" i="1" s="1"/>
  <c r="L43884" i="1"/>
  <c r="H43884" i="1" s="1"/>
  <c r="L43885" i="1"/>
  <c r="H43885" i="1" s="1"/>
  <c r="L43886" i="1"/>
  <c r="H43886" i="1" s="1"/>
  <c r="L43887" i="1"/>
  <c r="H43887" i="1" s="1"/>
  <c r="L43888" i="1"/>
  <c r="H43888" i="1" s="1"/>
  <c r="L43889" i="1"/>
  <c r="H43889" i="1" s="1"/>
  <c r="L43890" i="1"/>
  <c r="H43890" i="1" s="1"/>
  <c r="L43891" i="1"/>
  <c r="H43891" i="1" s="1"/>
  <c r="L43892" i="1"/>
  <c r="H43892" i="1" s="1"/>
  <c r="L43893" i="1"/>
  <c r="H43893" i="1" s="1"/>
  <c r="L43894" i="1"/>
  <c r="H43894" i="1" s="1"/>
  <c r="L43895" i="1"/>
  <c r="H43895" i="1" s="1"/>
  <c r="L43896" i="1"/>
  <c r="H43896" i="1" s="1"/>
  <c r="L43897" i="1"/>
  <c r="H43897" i="1" s="1"/>
  <c r="L43898" i="1"/>
  <c r="H43898" i="1" s="1"/>
  <c r="L43899" i="1"/>
  <c r="H43899" i="1" s="1"/>
  <c r="L43900" i="1"/>
  <c r="H43900" i="1" s="1"/>
  <c r="L43901" i="1"/>
  <c r="H43901" i="1" s="1"/>
  <c r="L43902" i="1"/>
  <c r="H43902" i="1" s="1"/>
  <c r="L43903" i="1"/>
  <c r="H43903" i="1" s="1"/>
  <c r="L43904" i="1"/>
  <c r="H43904" i="1" s="1"/>
  <c r="L43905" i="1"/>
  <c r="H43905" i="1" s="1"/>
  <c r="L43906" i="1"/>
  <c r="H43906" i="1" s="1"/>
  <c r="L43907" i="1"/>
  <c r="H43907" i="1" s="1"/>
  <c r="L43908" i="1"/>
  <c r="H43908" i="1" s="1"/>
  <c r="L43909" i="1"/>
  <c r="H43909" i="1" s="1"/>
  <c r="L43910" i="1"/>
  <c r="H43910" i="1" s="1"/>
  <c r="L43911" i="1"/>
  <c r="H43911" i="1" s="1"/>
  <c r="L43912" i="1"/>
  <c r="H43912" i="1" s="1"/>
  <c r="L43913" i="1"/>
  <c r="H43913" i="1" s="1"/>
  <c r="L43914" i="1"/>
  <c r="H43914" i="1" s="1"/>
  <c r="L43915" i="1"/>
  <c r="H43915" i="1" s="1"/>
  <c r="L43916" i="1"/>
  <c r="H43916" i="1" s="1"/>
  <c r="L43917" i="1"/>
  <c r="H43917" i="1" s="1"/>
  <c r="L43918" i="1"/>
  <c r="H43918" i="1" s="1"/>
  <c r="L43919" i="1"/>
  <c r="H43919" i="1" s="1"/>
  <c r="L43920" i="1"/>
  <c r="H43920" i="1" s="1"/>
  <c r="L43921" i="1"/>
  <c r="H43921" i="1" s="1"/>
  <c r="L43922" i="1"/>
  <c r="H43922" i="1" s="1"/>
  <c r="L43923" i="1"/>
  <c r="H43923" i="1" s="1"/>
  <c r="L43924" i="1"/>
  <c r="H43924" i="1" s="1"/>
  <c r="L43925" i="1"/>
  <c r="H43925" i="1" s="1"/>
  <c r="L43926" i="1"/>
  <c r="H43926" i="1" s="1"/>
  <c r="L43927" i="1"/>
  <c r="H43927" i="1" s="1"/>
  <c r="L43928" i="1"/>
  <c r="H43928" i="1" s="1"/>
  <c r="L43929" i="1"/>
  <c r="H43929" i="1" s="1"/>
  <c r="L43930" i="1"/>
  <c r="H43930" i="1" s="1"/>
  <c r="L43931" i="1"/>
  <c r="H43931" i="1" s="1"/>
  <c r="L43932" i="1"/>
  <c r="H43932" i="1" s="1"/>
  <c r="L43933" i="1"/>
  <c r="H43933" i="1" s="1"/>
  <c r="L43934" i="1"/>
  <c r="H43934" i="1" s="1"/>
  <c r="L43935" i="1"/>
  <c r="H43935" i="1" s="1"/>
  <c r="L43936" i="1"/>
  <c r="H43936" i="1" s="1"/>
  <c r="L43937" i="1"/>
  <c r="H43937" i="1" s="1"/>
  <c r="L43938" i="1"/>
  <c r="H43938" i="1" s="1"/>
  <c r="L43939" i="1"/>
  <c r="H43939" i="1" s="1"/>
  <c r="L43940" i="1"/>
  <c r="H43940" i="1" s="1"/>
  <c r="L43941" i="1"/>
  <c r="H43941" i="1" s="1"/>
  <c r="L43942" i="1"/>
  <c r="H43942" i="1" s="1"/>
  <c r="L43943" i="1"/>
  <c r="H43943" i="1" s="1"/>
  <c r="L43944" i="1"/>
  <c r="H43944" i="1" s="1"/>
  <c r="L43945" i="1"/>
  <c r="H43945" i="1" s="1"/>
  <c r="L43946" i="1"/>
  <c r="H43946" i="1" s="1"/>
  <c r="L43947" i="1"/>
  <c r="H43947" i="1" s="1"/>
  <c r="L43948" i="1"/>
  <c r="H43948" i="1" s="1"/>
  <c r="L43949" i="1"/>
  <c r="H43949" i="1" s="1"/>
  <c r="L43950" i="1"/>
  <c r="H43950" i="1" s="1"/>
  <c r="L43951" i="1"/>
  <c r="H43951" i="1" s="1"/>
  <c r="L43952" i="1"/>
  <c r="H43952" i="1" s="1"/>
  <c r="L43953" i="1"/>
  <c r="H43953" i="1" s="1"/>
  <c r="L43954" i="1"/>
  <c r="H43954" i="1" s="1"/>
  <c r="L43955" i="1"/>
  <c r="H43955" i="1" s="1"/>
  <c r="L43956" i="1"/>
  <c r="H43956" i="1" s="1"/>
  <c r="L43957" i="1"/>
  <c r="H43957" i="1" s="1"/>
  <c r="L43958" i="1"/>
  <c r="H43958" i="1" s="1"/>
  <c r="L43959" i="1"/>
  <c r="H43959" i="1" s="1"/>
  <c r="L43960" i="1"/>
  <c r="H43960" i="1" s="1"/>
  <c r="L43961" i="1"/>
  <c r="H43961" i="1" s="1"/>
  <c r="L43962" i="1"/>
  <c r="H43962" i="1" s="1"/>
  <c r="L43963" i="1"/>
  <c r="H43963" i="1" s="1"/>
  <c r="L43964" i="1"/>
  <c r="H43964" i="1" s="1"/>
  <c r="L43965" i="1"/>
  <c r="H43965" i="1" s="1"/>
  <c r="L43966" i="1"/>
  <c r="H43966" i="1" s="1"/>
  <c r="L43967" i="1"/>
  <c r="H43967" i="1" s="1"/>
  <c r="L43968" i="1"/>
  <c r="H43968" i="1" s="1"/>
  <c r="L43969" i="1"/>
  <c r="H43969" i="1" s="1"/>
  <c r="L43970" i="1"/>
  <c r="H43970" i="1" s="1"/>
  <c r="L43971" i="1"/>
  <c r="H43971" i="1" s="1"/>
  <c r="L43972" i="1"/>
  <c r="H43972" i="1" s="1"/>
  <c r="L43973" i="1"/>
  <c r="H43973" i="1" s="1"/>
  <c r="L43974" i="1"/>
  <c r="H43974" i="1" s="1"/>
  <c r="L43975" i="1"/>
  <c r="H43975" i="1" s="1"/>
  <c r="L43976" i="1"/>
  <c r="H43976" i="1" s="1"/>
  <c r="L43977" i="1"/>
  <c r="H43977" i="1" s="1"/>
  <c r="L43978" i="1"/>
  <c r="H43978" i="1" s="1"/>
  <c r="L43979" i="1"/>
  <c r="H43979" i="1" s="1"/>
  <c r="L43980" i="1"/>
  <c r="H43980" i="1" s="1"/>
  <c r="L43981" i="1"/>
  <c r="H43981" i="1" s="1"/>
  <c r="L43982" i="1"/>
  <c r="H43982" i="1" s="1"/>
  <c r="L43983" i="1"/>
  <c r="H43983" i="1" s="1"/>
  <c r="L43984" i="1"/>
  <c r="H43984" i="1" s="1"/>
  <c r="L43985" i="1"/>
  <c r="H43985" i="1" s="1"/>
  <c r="L43986" i="1"/>
  <c r="H43986" i="1" s="1"/>
  <c r="L43987" i="1"/>
  <c r="H43987" i="1" s="1"/>
  <c r="L43988" i="1"/>
  <c r="H43988" i="1" s="1"/>
  <c r="L43989" i="1"/>
  <c r="H43989" i="1" s="1"/>
  <c r="L43990" i="1"/>
  <c r="H43990" i="1" s="1"/>
  <c r="L43991" i="1"/>
  <c r="H43991" i="1" s="1"/>
  <c r="L43992" i="1"/>
  <c r="H43992" i="1" s="1"/>
  <c r="L43993" i="1"/>
  <c r="H43993" i="1" s="1"/>
  <c r="L43994" i="1"/>
  <c r="H43994" i="1" s="1"/>
  <c r="L43995" i="1"/>
  <c r="H43995" i="1" s="1"/>
  <c r="L43996" i="1"/>
  <c r="H43996" i="1" s="1"/>
  <c r="L43997" i="1"/>
  <c r="H43997" i="1" s="1"/>
  <c r="L43998" i="1"/>
  <c r="H43998" i="1" s="1"/>
  <c r="L43999" i="1"/>
  <c r="H43999" i="1" s="1"/>
  <c r="L44000" i="1"/>
  <c r="H44000" i="1" s="1"/>
  <c r="L44001" i="1"/>
  <c r="H44001" i="1" s="1"/>
  <c r="L44002" i="1"/>
  <c r="H44002" i="1" s="1"/>
  <c r="L44003" i="1"/>
  <c r="H44003" i="1" s="1"/>
  <c r="L44004" i="1"/>
  <c r="H44004" i="1" s="1"/>
  <c r="L44005" i="1"/>
  <c r="H44005" i="1" s="1"/>
  <c r="L44006" i="1"/>
  <c r="H44006" i="1" s="1"/>
  <c r="L44007" i="1"/>
  <c r="H44007" i="1" s="1"/>
  <c r="L44008" i="1"/>
  <c r="H44008" i="1" s="1"/>
  <c r="L44009" i="1"/>
  <c r="H44009" i="1" s="1"/>
  <c r="L44010" i="1"/>
  <c r="H44010" i="1" s="1"/>
  <c r="L44011" i="1"/>
  <c r="H44011" i="1" s="1"/>
  <c r="L44012" i="1"/>
  <c r="H44012" i="1" s="1"/>
  <c r="L44013" i="1"/>
  <c r="H44013" i="1" s="1"/>
  <c r="L44014" i="1"/>
  <c r="H44014" i="1" s="1"/>
  <c r="L44015" i="1"/>
  <c r="H44015" i="1" s="1"/>
  <c r="L44016" i="1"/>
  <c r="H44016" i="1" s="1"/>
  <c r="L44017" i="1"/>
  <c r="H44017" i="1" s="1"/>
  <c r="L44018" i="1"/>
  <c r="H44018" i="1" s="1"/>
  <c r="L44019" i="1"/>
  <c r="H44019" i="1" s="1"/>
  <c r="L44020" i="1"/>
  <c r="H44020" i="1" s="1"/>
  <c r="L44021" i="1"/>
  <c r="H44021" i="1" s="1"/>
  <c r="L44022" i="1"/>
  <c r="H44022" i="1" s="1"/>
  <c r="L44023" i="1"/>
  <c r="H44023" i="1" s="1"/>
  <c r="L44024" i="1"/>
  <c r="H44024" i="1" s="1"/>
  <c r="L44025" i="1"/>
  <c r="H44025" i="1" s="1"/>
  <c r="L44026" i="1"/>
  <c r="H44026" i="1" s="1"/>
  <c r="L44027" i="1"/>
  <c r="H44027" i="1" s="1"/>
  <c r="L44028" i="1"/>
  <c r="H44028" i="1" s="1"/>
  <c r="L44029" i="1"/>
  <c r="H44029" i="1" s="1"/>
  <c r="L44030" i="1"/>
  <c r="H44030" i="1" s="1"/>
  <c r="L44031" i="1"/>
  <c r="H44031" i="1" s="1"/>
  <c r="L44032" i="1"/>
  <c r="H44032" i="1" s="1"/>
  <c r="L44033" i="1"/>
  <c r="H44033" i="1" s="1"/>
  <c r="L44034" i="1"/>
  <c r="H44034" i="1" s="1"/>
  <c r="L44035" i="1"/>
  <c r="H44035" i="1" s="1"/>
  <c r="L44036" i="1"/>
  <c r="H44036" i="1" s="1"/>
  <c r="L44037" i="1"/>
  <c r="H44037" i="1" s="1"/>
  <c r="L44038" i="1"/>
  <c r="H44038" i="1" s="1"/>
  <c r="L44039" i="1"/>
  <c r="H44039" i="1" s="1"/>
  <c r="L44040" i="1"/>
  <c r="H44040" i="1" s="1"/>
  <c r="L44041" i="1"/>
  <c r="H44041" i="1" s="1"/>
  <c r="L44042" i="1"/>
  <c r="H44042" i="1" s="1"/>
  <c r="L44043" i="1"/>
  <c r="H44043" i="1" s="1"/>
  <c r="L44044" i="1"/>
  <c r="H44044" i="1" s="1"/>
  <c r="L44045" i="1"/>
  <c r="H44045" i="1" s="1"/>
  <c r="L44046" i="1"/>
  <c r="H44046" i="1" s="1"/>
  <c r="L44047" i="1"/>
  <c r="H44047" i="1" s="1"/>
  <c r="L44048" i="1"/>
  <c r="H44048" i="1" s="1"/>
  <c r="L44049" i="1"/>
  <c r="H44049" i="1" s="1"/>
  <c r="L44050" i="1"/>
  <c r="H44050" i="1" s="1"/>
  <c r="L44051" i="1"/>
  <c r="H44051" i="1" s="1"/>
  <c r="L44052" i="1"/>
  <c r="H44052" i="1" s="1"/>
  <c r="L44053" i="1"/>
  <c r="H44053" i="1" s="1"/>
  <c r="L44054" i="1"/>
  <c r="H44054" i="1" s="1"/>
  <c r="L44055" i="1"/>
  <c r="H44055" i="1" s="1"/>
  <c r="L44056" i="1"/>
  <c r="H44056" i="1" s="1"/>
  <c r="L44057" i="1"/>
  <c r="H44057" i="1" s="1"/>
  <c r="L44058" i="1"/>
  <c r="H44058" i="1" s="1"/>
  <c r="L44059" i="1"/>
  <c r="H44059" i="1" s="1"/>
  <c r="L44060" i="1"/>
  <c r="H44060" i="1" s="1"/>
  <c r="L44061" i="1"/>
  <c r="H44061" i="1" s="1"/>
  <c r="L44062" i="1"/>
  <c r="H44062" i="1" s="1"/>
  <c r="L44063" i="1"/>
  <c r="H44063" i="1" s="1"/>
  <c r="L44064" i="1"/>
  <c r="H44064" i="1" s="1"/>
  <c r="L44065" i="1"/>
  <c r="H44065" i="1" s="1"/>
  <c r="L44066" i="1"/>
  <c r="H44066" i="1" s="1"/>
  <c r="L44067" i="1"/>
  <c r="H44067" i="1" s="1"/>
  <c r="L44068" i="1"/>
  <c r="H44068" i="1" s="1"/>
  <c r="L44069" i="1"/>
  <c r="H44069" i="1" s="1"/>
  <c r="L44070" i="1"/>
  <c r="H44070" i="1" s="1"/>
  <c r="L44071" i="1"/>
  <c r="H44071" i="1" s="1"/>
  <c r="L44072" i="1"/>
  <c r="H44072" i="1" s="1"/>
  <c r="L44073" i="1"/>
  <c r="H44073" i="1" s="1"/>
  <c r="L44074" i="1"/>
  <c r="H44074" i="1" s="1"/>
  <c r="L44075" i="1"/>
  <c r="H44075" i="1" s="1"/>
  <c r="L44076" i="1"/>
  <c r="H44076" i="1" s="1"/>
  <c r="L44077" i="1"/>
  <c r="H44077" i="1" s="1"/>
  <c r="L44078" i="1"/>
  <c r="H44078" i="1" s="1"/>
  <c r="L44079" i="1"/>
  <c r="H44079" i="1" s="1"/>
  <c r="L44080" i="1"/>
  <c r="H44080" i="1" s="1"/>
  <c r="L44081" i="1"/>
  <c r="H44081" i="1" s="1"/>
  <c r="L44082" i="1"/>
  <c r="H44082" i="1" s="1"/>
  <c r="L44083" i="1"/>
  <c r="H44083" i="1" s="1"/>
  <c r="L44084" i="1"/>
  <c r="H44084" i="1" s="1"/>
  <c r="L44085" i="1"/>
  <c r="H44085" i="1" s="1"/>
  <c r="L44086" i="1"/>
  <c r="H44086" i="1" s="1"/>
  <c r="L44087" i="1"/>
  <c r="H44087" i="1" s="1"/>
  <c r="L44088" i="1"/>
  <c r="H44088" i="1" s="1"/>
  <c r="L44089" i="1"/>
  <c r="H44089" i="1" s="1"/>
  <c r="L44090" i="1"/>
  <c r="H44090" i="1" s="1"/>
  <c r="L44091" i="1"/>
  <c r="H44091" i="1" s="1"/>
  <c r="L44092" i="1"/>
  <c r="H44092" i="1" s="1"/>
  <c r="L44093" i="1"/>
  <c r="H44093" i="1" s="1"/>
  <c r="L44094" i="1"/>
  <c r="H44094" i="1" s="1"/>
  <c r="L44095" i="1"/>
  <c r="H44095" i="1" s="1"/>
  <c r="L44096" i="1"/>
  <c r="H44096" i="1" s="1"/>
  <c r="L44097" i="1"/>
  <c r="H44097" i="1" s="1"/>
  <c r="L44098" i="1"/>
  <c r="H44098" i="1" s="1"/>
  <c r="L44099" i="1"/>
  <c r="H44099" i="1" s="1"/>
  <c r="L44100" i="1"/>
  <c r="H44100" i="1" s="1"/>
  <c r="L44101" i="1"/>
  <c r="H44101" i="1" s="1"/>
  <c r="L44102" i="1"/>
  <c r="H44102" i="1" s="1"/>
  <c r="L44103" i="1"/>
  <c r="H44103" i="1" s="1"/>
  <c r="L44104" i="1"/>
  <c r="H44104" i="1" s="1"/>
  <c r="L44105" i="1"/>
  <c r="H44105" i="1" s="1"/>
  <c r="L44106" i="1"/>
  <c r="H44106" i="1" s="1"/>
  <c r="L44107" i="1"/>
  <c r="H44107" i="1" s="1"/>
  <c r="L44108" i="1"/>
  <c r="H44108" i="1" s="1"/>
  <c r="L44109" i="1"/>
  <c r="H44109" i="1" s="1"/>
  <c r="L44110" i="1"/>
  <c r="H44110" i="1" s="1"/>
  <c r="L44111" i="1"/>
  <c r="H44111" i="1" s="1"/>
  <c r="L44112" i="1"/>
  <c r="H44112" i="1" s="1"/>
  <c r="L44113" i="1"/>
  <c r="H44113" i="1" s="1"/>
  <c r="L44114" i="1"/>
  <c r="H44114" i="1" s="1"/>
  <c r="L44115" i="1"/>
  <c r="H44115" i="1" s="1"/>
  <c r="L44116" i="1"/>
  <c r="H44116" i="1" s="1"/>
  <c r="L44117" i="1"/>
  <c r="H44117" i="1" s="1"/>
  <c r="L44118" i="1"/>
  <c r="H44118" i="1" s="1"/>
  <c r="L44119" i="1"/>
  <c r="H44119" i="1" s="1"/>
  <c r="L44120" i="1"/>
  <c r="H44120" i="1" s="1"/>
  <c r="L44121" i="1"/>
  <c r="H44121" i="1" s="1"/>
  <c r="L44122" i="1"/>
  <c r="H44122" i="1" s="1"/>
  <c r="L44123" i="1"/>
  <c r="H44123" i="1" s="1"/>
  <c r="L44124" i="1"/>
  <c r="H44124" i="1" s="1"/>
  <c r="L44125" i="1"/>
  <c r="H44125" i="1" s="1"/>
  <c r="L44126" i="1"/>
  <c r="H44126" i="1" s="1"/>
  <c r="L44127" i="1"/>
  <c r="H44127" i="1" s="1"/>
  <c r="L44128" i="1"/>
  <c r="H44128" i="1" s="1"/>
  <c r="L44129" i="1"/>
  <c r="H44129" i="1" s="1"/>
  <c r="L44130" i="1"/>
  <c r="H44130" i="1" s="1"/>
  <c r="L44131" i="1"/>
  <c r="H44131" i="1" s="1"/>
  <c r="L44132" i="1"/>
  <c r="H44132" i="1" s="1"/>
  <c r="L44133" i="1"/>
  <c r="H44133" i="1" s="1"/>
  <c r="L44134" i="1"/>
  <c r="H44134" i="1" s="1"/>
  <c r="L44135" i="1"/>
  <c r="H44135" i="1" s="1"/>
  <c r="L44136" i="1"/>
  <c r="H44136" i="1" s="1"/>
  <c r="L44137" i="1"/>
  <c r="H44137" i="1" s="1"/>
  <c r="L44138" i="1"/>
  <c r="H44138" i="1" s="1"/>
  <c r="L44139" i="1"/>
  <c r="H44139" i="1" s="1"/>
  <c r="L44140" i="1"/>
  <c r="H44140" i="1" s="1"/>
  <c r="L44141" i="1"/>
  <c r="H44141" i="1" s="1"/>
  <c r="L44142" i="1"/>
  <c r="H44142" i="1" s="1"/>
  <c r="L44143" i="1"/>
  <c r="H44143" i="1" s="1"/>
  <c r="L44144" i="1"/>
  <c r="H44144" i="1" s="1"/>
  <c r="L44145" i="1"/>
  <c r="H44145" i="1" s="1"/>
  <c r="L44146" i="1"/>
  <c r="H44146" i="1" s="1"/>
  <c r="L44147" i="1"/>
  <c r="H44147" i="1" s="1"/>
  <c r="L44148" i="1"/>
  <c r="H44148" i="1" s="1"/>
  <c r="L44149" i="1"/>
  <c r="H44149" i="1" s="1"/>
  <c r="L44150" i="1"/>
  <c r="H44150" i="1" s="1"/>
  <c r="L44151" i="1"/>
  <c r="H44151" i="1" s="1"/>
  <c r="L44152" i="1"/>
  <c r="H44152" i="1" s="1"/>
  <c r="L44153" i="1"/>
  <c r="H44153" i="1" s="1"/>
  <c r="L44154" i="1"/>
  <c r="H44154" i="1" s="1"/>
  <c r="L44155" i="1"/>
  <c r="H44155" i="1" s="1"/>
  <c r="L44156" i="1"/>
  <c r="H44156" i="1" s="1"/>
  <c r="L44157" i="1"/>
  <c r="H44157" i="1" s="1"/>
  <c r="L44158" i="1"/>
  <c r="H44158" i="1" s="1"/>
  <c r="L44159" i="1"/>
  <c r="H44159" i="1" s="1"/>
  <c r="L44160" i="1"/>
  <c r="H44160" i="1" s="1"/>
  <c r="L44161" i="1"/>
  <c r="H44161" i="1" s="1"/>
  <c r="L44162" i="1"/>
  <c r="H44162" i="1" s="1"/>
  <c r="L44163" i="1"/>
  <c r="H44163" i="1" s="1"/>
  <c r="L44164" i="1"/>
  <c r="H44164" i="1" s="1"/>
  <c r="L44165" i="1"/>
  <c r="H44165" i="1" s="1"/>
  <c r="L44166" i="1"/>
  <c r="H44166" i="1" s="1"/>
  <c r="L44167" i="1"/>
  <c r="H44167" i="1" s="1"/>
  <c r="L44168" i="1"/>
  <c r="H44168" i="1" s="1"/>
  <c r="L44169" i="1"/>
  <c r="H44169" i="1" s="1"/>
  <c r="L44170" i="1"/>
  <c r="H44170" i="1" s="1"/>
  <c r="L44171" i="1"/>
  <c r="H44171" i="1" s="1"/>
  <c r="L44172" i="1"/>
  <c r="H44172" i="1" s="1"/>
  <c r="L44173" i="1"/>
  <c r="H44173" i="1" s="1"/>
  <c r="L44174" i="1"/>
  <c r="H44174" i="1" s="1"/>
  <c r="L44175" i="1"/>
  <c r="H44175" i="1" s="1"/>
  <c r="L44176" i="1"/>
  <c r="H44176" i="1" s="1"/>
  <c r="L44177" i="1"/>
  <c r="H44177" i="1" s="1"/>
  <c r="L44178" i="1"/>
  <c r="H44178" i="1" s="1"/>
  <c r="L44179" i="1"/>
  <c r="H44179" i="1" s="1"/>
  <c r="L44180" i="1"/>
  <c r="H44180" i="1" s="1"/>
  <c r="L44181" i="1"/>
  <c r="H44181" i="1" s="1"/>
  <c r="L44182" i="1"/>
  <c r="H44182" i="1" s="1"/>
  <c r="L44183" i="1"/>
  <c r="H44183" i="1" s="1"/>
  <c r="L44184" i="1"/>
  <c r="H44184" i="1" s="1"/>
  <c r="L44185" i="1"/>
  <c r="H44185" i="1" s="1"/>
  <c r="L44186" i="1"/>
  <c r="H44186" i="1" s="1"/>
  <c r="L44187" i="1"/>
  <c r="H44187" i="1" s="1"/>
  <c r="L44188" i="1"/>
  <c r="H44188" i="1" s="1"/>
  <c r="L44189" i="1"/>
  <c r="H44189" i="1" s="1"/>
  <c r="L44190" i="1"/>
  <c r="H44190" i="1" s="1"/>
  <c r="L44191" i="1"/>
  <c r="H44191" i="1" s="1"/>
  <c r="L44192" i="1"/>
  <c r="H44192" i="1" s="1"/>
  <c r="L44193" i="1"/>
  <c r="H44193" i="1" s="1"/>
  <c r="L44194" i="1"/>
  <c r="H44194" i="1" s="1"/>
  <c r="L44195" i="1"/>
  <c r="H44195" i="1" s="1"/>
  <c r="L44196" i="1"/>
  <c r="H44196" i="1" s="1"/>
  <c r="L44197" i="1"/>
  <c r="H44197" i="1" s="1"/>
  <c r="L44198" i="1"/>
  <c r="H44198" i="1" s="1"/>
  <c r="L44199" i="1"/>
  <c r="H44199" i="1" s="1"/>
  <c r="L44200" i="1"/>
  <c r="H44200" i="1" s="1"/>
  <c r="L44201" i="1"/>
  <c r="H44201" i="1" s="1"/>
  <c r="L44202" i="1"/>
  <c r="H44202" i="1" s="1"/>
  <c r="L44203" i="1"/>
  <c r="H44203" i="1" s="1"/>
  <c r="L44204" i="1"/>
  <c r="H44204" i="1" s="1"/>
  <c r="L44205" i="1"/>
  <c r="H44205" i="1" s="1"/>
  <c r="L44206" i="1"/>
  <c r="H44206" i="1" s="1"/>
  <c r="L44207" i="1"/>
  <c r="H44207" i="1" s="1"/>
  <c r="L44208" i="1"/>
  <c r="H44208" i="1" s="1"/>
  <c r="L44209" i="1"/>
  <c r="H44209" i="1" s="1"/>
  <c r="L44210" i="1"/>
  <c r="H44210" i="1" s="1"/>
  <c r="L44211" i="1"/>
  <c r="H44211" i="1" s="1"/>
  <c r="L44212" i="1"/>
  <c r="H44212" i="1" s="1"/>
  <c r="L44213" i="1"/>
  <c r="H44213" i="1" s="1"/>
  <c r="L44214" i="1"/>
  <c r="H44214" i="1" s="1"/>
  <c r="L44215" i="1"/>
  <c r="H44215" i="1" s="1"/>
  <c r="L44216" i="1"/>
  <c r="H44216" i="1" s="1"/>
  <c r="L44217" i="1"/>
  <c r="H44217" i="1" s="1"/>
  <c r="L44218" i="1"/>
  <c r="H44218" i="1" s="1"/>
  <c r="L44219" i="1"/>
  <c r="H44219" i="1" s="1"/>
  <c r="L44220" i="1"/>
  <c r="H44220" i="1" s="1"/>
  <c r="L44221" i="1"/>
  <c r="H44221" i="1" s="1"/>
  <c r="L44222" i="1"/>
  <c r="H44222" i="1" s="1"/>
  <c r="L44223" i="1"/>
  <c r="H44223" i="1" s="1"/>
  <c r="L44224" i="1"/>
  <c r="H44224" i="1" s="1"/>
  <c r="L44225" i="1"/>
  <c r="H44225" i="1" s="1"/>
  <c r="L44226" i="1"/>
  <c r="H44226" i="1" s="1"/>
  <c r="L44227" i="1"/>
  <c r="H44227" i="1" s="1"/>
  <c r="L44228" i="1"/>
  <c r="H44228" i="1" s="1"/>
  <c r="L44229" i="1"/>
  <c r="H44229" i="1" s="1"/>
  <c r="L44230" i="1"/>
  <c r="H44230" i="1" s="1"/>
  <c r="L44231" i="1"/>
  <c r="H44231" i="1" s="1"/>
  <c r="L44232" i="1"/>
  <c r="H44232" i="1" s="1"/>
  <c r="L44233" i="1"/>
  <c r="H44233" i="1" s="1"/>
  <c r="L44234" i="1"/>
  <c r="H44234" i="1" s="1"/>
  <c r="L44235" i="1"/>
  <c r="H44235" i="1" s="1"/>
  <c r="L44236" i="1"/>
  <c r="H44236" i="1" s="1"/>
  <c r="L44237" i="1"/>
  <c r="H44237" i="1" s="1"/>
  <c r="L44238" i="1"/>
  <c r="H44238" i="1" s="1"/>
  <c r="L44239" i="1"/>
  <c r="H44239" i="1" s="1"/>
  <c r="L44240" i="1"/>
  <c r="H44240" i="1" s="1"/>
  <c r="L44241" i="1"/>
  <c r="H44241" i="1" s="1"/>
  <c r="L44242" i="1"/>
  <c r="H44242" i="1" s="1"/>
  <c r="L44243" i="1"/>
  <c r="H44243" i="1" s="1"/>
  <c r="L44244" i="1"/>
  <c r="H44244" i="1" s="1"/>
  <c r="L44245" i="1"/>
  <c r="H44245" i="1" s="1"/>
  <c r="L44246" i="1"/>
  <c r="H44246" i="1" s="1"/>
  <c r="L44247" i="1"/>
  <c r="H44247" i="1" s="1"/>
  <c r="L44248" i="1"/>
  <c r="H44248" i="1" s="1"/>
  <c r="L44249" i="1"/>
  <c r="H44249" i="1" s="1"/>
  <c r="L44250" i="1"/>
  <c r="H44250" i="1" s="1"/>
  <c r="L44251" i="1"/>
  <c r="H44251" i="1" s="1"/>
  <c r="L44252" i="1"/>
  <c r="H44252" i="1" s="1"/>
  <c r="L44253" i="1"/>
  <c r="H44253" i="1" s="1"/>
  <c r="L44254" i="1"/>
  <c r="H44254" i="1" s="1"/>
  <c r="L44255" i="1"/>
  <c r="H44255" i="1" s="1"/>
  <c r="L44256" i="1"/>
  <c r="H44256" i="1" s="1"/>
  <c r="L44257" i="1"/>
  <c r="H44257" i="1" s="1"/>
  <c r="L44258" i="1"/>
  <c r="H44258" i="1" s="1"/>
  <c r="L44259" i="1"/>
  <c r="H44259" i="1" s="1"/>
  <c r="L44260" i="1"/>
  <c r="H44260" i="1" s="1"/>
  <c r="L44261" i="1"/>
  <c r="H44261" i="1" s="1"/>
  <c r="L44262" i="1"/>
  <c r="H44262" i="1" s="1"/>
  <c r="L44263" i="1"/>
  <c r="H44263" i="1" s="1"/>
  <c r="L44264" i="1"/>
  <c r="H44264" i="1" s="1"/>
  <c r="L44265" i="1"/>
  <c r="H44265" i="1" s="1"/>
  <c r="L44266" i="1"/>
  <c r="H44266" i="1" s="1"/>
  <c r="L44267" i="1"/>
  <c r="H44267" i="1" s="1"/>
  <c r="L44268" i="1"/>
  <c r="H44268" i="1" s="1"/>
  <c r="L44269" i="1"/>
  <c r="H44269" i="1" s="1"/>
  <c r="L44270" i="1"/>
  <c r="H44270" i="1" s="1"/>
  <c r="L44271" i="1"/>
  <c r="H44271" i="1" s="1"/>
  <c r="L44272" i="1"/>
  <c r="H44272" i="1" s="1"/>
  <c r="L44273" i="1"/>
  <c r="H44273" i="1" s="1"/>
  <c r="L44274" i="1"/>
  <c r="H44274" i="1" s="1"/>
  <c r="L44275" i="1"/>
  <c r="H44275" i="1" s="1"/>
  <c r="L44276" i="1"/>
  <c r="H44276" i="1" s="1"/>
  <c r="L44277" i="1"/>
  <c r="H44277" i="1" s="1"/>
  <c r="L44278" i="1"/>
  <c r="H44278" i="1" s="1"/>
  <c r="L44279" i="1"/>
  <c r="H44279" i="1" s="1"/>
  <c r="L44280" i="1"/>
  <c r="H44280" i="1" s="1"/>
  <c r="L44281" i="1"/>
  <c r="H44281" i="1" s="1"/>
  <c r="L44282" i="1"/>
  <c r="H44282" i="1" s="1"/>
  <c r="L44283" i="1"/>
  <c r="H44283" i="1" s="1"/>
  <c r="L44284" i="1"/>
  <c r="H44284" i="1" s="1"/>
  <c r="L44285" i="1"/>
  <c r="H44285" i="1" s="1"/>
  <c r="L44286" i="1"/>
  <c r="H44286" i="1" s="1"/>
  <c r="L44287" i="1"/>
  <c r="H44287" i="1" s="1"/>
  <c r="L44288" i="1"/>
  <c r="H44288" i="1" s="1"/>
  <c r="L44289" i="1"/>
  <c r="H44289" i="1" s="1"/>
  <c r="L44290" i="1"/>
  <c r="H44290" i="1" s="1"/>
  <c r="L44291" i="1"/>
  <c r="H44291" i="1" s="1"/>
  <c r="L44292" i="1"/>
  <c r="H44292" i="1" s="1"/>
  <c r="L44293" i="1"/>
  <c r="H44293" i="1" s="1"/>
  <c r="L44294" i="1"/>
  <c r="H44294" i="1" s="1"/>
  <c r="L44295" i="1"/>
  <c r="H44295" i="1" s="1"/>
  <c r="L44296" i="1"/>
  <c r="H44296" i="1" s="1"/>
  <c r="L44297" i="1"/>
  <c r="H44297" i="1" s="1"/>
  <c r="L44298" i="1"/>
  <c r="H44298" i="1" s="1"/>
  <c r="L44299" i="1"/>
  <c r="H44299" i="1" s="1"/>
  <c r="L44300" i="1"/>
  <c r="H44300" i="1" s="1"/>
  <c r="L44301" i="1"/>
  <c r="H44301" i="1" s="1"/>
  <c r="L44302" i="1"/>
  <c r="H44302" i="1" s="1"/>
  <c r="L44303" i="1"/>
  <c r="H44303" i="1" s="1"/>
  <c r="L44304" i="1"/>
  <c r="H44304" i="1" s="1"/>
  <c r="L44305" i="1"/>
  <c r="H44305" i="1" s="1"/>
  <c r="L44306" i="1"/>
  <c r="H44306" i="1" s="1"/>
  <c r="L44307" i="1"/>
  <c r="H44307" i="1" s="1"/>
  <c r="L44308" i="1"/>
  <c r="H44308" i="1" s="1"/>
  <c r="L44309" i="1"/>
  <c r="H44309" i="1" s="1"/>
  <c r="L44310" i="1"/>
  <c r="H44310" i="1" s="1"/>
  <c r="L44311" i="1"/>
  <c r="H44311" i="1" s="1"/>
  <c r="L44312" i="1"/>
  <c r="H44312" i="1" s="1"/>
  <c r="L44313" i="1"/>
  <c r="H44313" i="1" s="1"/>
  <c r="L44314" i="1"/>
  <c r="H44314" i="1" s="1"/>
  <c r="L44315" i="1"/>
  <c r="H44315" i="1" s="1"/>
  <c r="L44316" i="1"/>
  <c r="H44316" i="1" s="1"/>
  <c r="L44317" i="1"/>
  <c r="H44317" i="1" s="1"/>
  <c r="L44318" i="1"/>
  <c r="H44318" i="1" s="1"/>
  <c r="L44319" i="1"/>
  <c r="H44319" i="1" s="1"/>
  <c r="L44320" i="1"/>
  <c r="H44320" i="1" s="1"/>
  <c r="L44321" i="1"/>
  <c r="H44321" i="1" s="1"/>
  <c r="L44322" i="1"/>
  <c r="H44322" i="1" s="1"/>
  <c r="L44323" i="1"/>
  <c r="H44323" i="1" s="1"/>
  <c r="L44324" i="1"/>
  <c r="H44324" i="1" s="1"/>
  <c r="L44325" i="1"/>
  <c r="H44325" i="1" s="1"/>
  <c r="L44326" i="1"/>
  <c r="H44326" i="1" s="1"/>
  <c r="L44327" i="1"/>
  <c r="H44327" i="1" s="1"/>
  <c r="L44328" i="1"/>
  <c r="H44328" i="1" s="1"/>
  <c r="L44329" i="1"/>
  <c r="H44329" i="1" s="1"/>
  <c r="L44330" i="1"/>
  <c r="H44330" i="1" s="1"/>
  <c r="L44331" i="1"/>
  <c r="H44331" i="1" s="1"/>
  <c r="L44332" i="1"/>
  <c r="H44332" i="1" s="1"/>
  <c r="L44333" i="1"/>
  <c r="H44333" i="1" s="1"/>
  <c r="L44334" i="1"/>
  <c r="H44334" i="1" s="1"/>
  <c r="L44335" i="1"/>
  <c r="H44335" i="1" s="1"/>
  <c r="L44336" i="1"/>
  <c r="H44336" i="1" s="1"/>
  <c r="L44337" i="1"/>
  <c r="H44337" i="1" s="1"/>
  <c r="L44338" i="1"/>
  <c r="H44338" i="1" s="1"/>
  <c r="L44339" i="1"/>
  <c r="H44339" i="1" s="1"/>
  <c r="L44340" i="1"/>
  <c r="H44340" i="1" s="1"/>
  <c r="L44341" i="1"/>
  <c r="H44341" i="1" s="1"/>
  <c r="L44342" i="1"/>
  <c r="H44342" i="1" s="1"/>
  <c r="L44343" i="1"/>
  <c r="H44343" i="1" s="1"/>
  <c r="L44344" i="1"/>
  <c r="H44344" i="1" s="1"/>
  <c r="L44345" i="1"/>
  <c r="H44345" i="1" s="1"/>
  <c r="L44346" i="1"/>
  <c r="H44346" i="1" s="1"/>
  <c r="L44347" i="1"/>
  <c r="H44347" i="1" s="1"/>
  <c r="L44348" i="1"/>
  <c r="H44348" i="1" s="1"/>
  <c r="L44349" i="1"/>
  <c r="H44349" i="1" s="1"/>
  <c r="L44350" i="1"/>
  <c r="H44350" i="1" s="1"/>
  <c r="L44351" i="1"/>
  <c r="H44351" i="1" s="1"/>
  <c r="L44352" i="1"/>
  <c r="H44352" i="1" s="1"/>
  <c r="L44353" i="1"/>
  <c r="H44353" i="1" s="1"/>
  <c r="L44354" i="1"/>
  <c r="H44354" i="1" s="1"/>
  <c r="L44355" i="1"/>
  <c r="H44355" i="1" s="1"/>
  <c r="L44356" i="1"/>
  <c r="H44356" i="1" s="1"/>
  <c r="L44357" i="1"/>
  <c r="H44357" i="1" s="1"/>
  <c r="L44358" i="1"/>
  <c r="H44358" i="1" s="1"/>
  <c r="L44359" i="1"/>
  <c r="H44359" i="1" s="1"/>
  <c r="L44360" i="1"/>
  <c r="H44360" i="1" s="1"/>
  <c r="L44361" i="1"/>
  <c r="H44361" i="1" s="1"/>
  <c r="L44362" i="1"/>
  <c r="H44362" i="1" s="1"/>
  <c r="L44363" i="1"/>
  <c r="H44363" i="1" s="1"/>
  <c r="L44364" i="1"/>
  <c r="H44364" i="1" s="1"/>
  <c r="L44365" i="1"/>
  <c r="H44365" i="1" s="1"/>
  <c r="L44366" i="1"/>
  <c r="H44366" i="1" s="1"/>
  <c r="L44367" i="1"/>
  <c r="H44367" i="1" s="1"/>
  <c r="L44368" i="1"/>
  <c r="H44368" i="1" s="1"/>
  <c r="L44369" i="1"/>
  <c r="H44369" i="1" s="1"/>
  <c r="L44370" i="1"/>
  <c r="H44370" i="1" s="1"/>
  <c r="L44371" i="1"/>
  <c r="H44371" i="1" s="1"/>
  <c r="L44372" i="1"/>
  <c r="H44372" i="1" s="1"/>
  <c r="L44373" i="1"/>
  <c r="H44373" i="1" s="1"/>
  <c r="L44374" i="1"/>
  <c r="H44374" i="1" s="1"/>
  <c r="L44375" i="1"/>
  <c r="H44375" i="1" s="1"/>
  <c r="L44376" i="1"/>
  <c r="H44376" i="1" s="1"/>
  <c r="L44377" i="1"/>
  <c r="H44377" i="1" s="1"/>
  <c r="L44378" i="1"/>
  <c r="H44378" i="1" s="1"/>
  <c r="L44379" i="1"/>
  <c r="H44379" i="1" s="1"/>
  <c r="L44380" i="1"/>
  <c r="H44380" i="1" s="1"/>
  <c r="L44381" i="1"/>
  <c r="H44381" i="1" s="1"/>
  <c r="L44382" i="1"/>
  <c r="H44382" i="1" s="1"/>
  <c r="L44383" i="1"/>
  <c r="H44383" i="1" s="1"/>
  <c r="L44384" i="1"/>
  <c r="H44384" i="1" s="1"/>
  <c r="L44385" i="1"/>
  <c r="H44385" i="1" s="1"/>
  <c r="L44386" i="1"/>
  <c r="H44386" i="1" s="1"/>
  <c r="L44387" i="1"/>
  <c r="H44387" i="1" s="1"/>
  <c r="L44388" i="1"/>
  <c r="H44388" i="1" s="1"/>
  <c r="L44389" i="1"/>
  <c r="H44389" i="1" s="1"/>
  <c r="L44390" i="1"/>
  <c r="H44390" i="1" s="1"/>
  <c r="L44391" i="1"/>
  <c r="H44391" i="1" s="1"/>
  <c r="L44392" i="1"/>
  <c r="H44392" i="1" s="1"/>
  <c r="L44393" i="1"/>
  <c r="H44393" i="1" s="1"/>
  <c r="L44394" i="1"/>
  <c r="H44394" i="1" s="1"/>
  <c r="L44395" i="1"/>
  <c r="H44395" i="1" s="1"/>
  <c r="L44396" i="1"/>
  <c r="H44396" i="1" s="1"/>
  <c r="L44397" i="1"/>
  <c r="H44397" i="1" s="1"/>
  <c r="L44398" i="1"/>
  <c r="H44398" i="1" s="1"/>
  <c r="L44399" i="1"/>
  <c r="H44399" i="1" s="1"/>
  <c r="L44400" i="1"/>
  <c r="H44400" i="1" s="1"/>
  <c r="L44401" i="1"/>
  <c r="H44401" i="1" s="1"/>
  <c r="L44402" i="1"/>
  <c r="H44402" i="1" s="1"/>
  <c r="L44403" i="1"/>
  <c r="H44403" i="1" s="1"/>
  <c r="L44404" i="1"/>
  <c r="H44404" i="1" s="1"/>
  <c r="L44405" i="1"/>
  <c r="H44405" i="1" s="1"/>
  <c r="L44406" i="1"/>
  <c r="H44406" i="1" s="1"/>
  <c r="L44407" i="1"/>
  <c r="H44407" i="1" s="1"/>
  <c r="L44408" i="1"/>
  <c r="H44408" i="1" s="1"/>
  <c r="L44409" i="1"/>
  <c r="H44409" i="1" s="1"/>
  <c r="L44410" i="1"/>
  <c r="H44410" i="1" s="1"/>
  <c r="L44411" i="1"/>
  <c r="H44411" i="1" s="1"/>
  <c r="L44412" i="1"/>
  <c r="H44412" i="1" s="1"/>
  <c r="L44413" i="1"/>
  <c r="H44413" i="1" s="1"/>
  <c r="L44414" i="1"/>
  <c r="H44414" i="1" s="1"/>
  <c r="L44415" i="1"/>
  <c r="H44415" i="1" s="1"/>
  <c r="L44416" i="1"/>
  <c r="H44416" i="1" s="1"/>
  <c r="L44417" i="1"/>
  <c r="H44417" i="1" s="1"/>
  <c r="L44418" i="1"/>
  <c r="H44418" i="1" s="1"/>
  <c r="L44419" i="1"/>
  <c r="H44419" i="1" s="1"/>
  <c r="L44420" i="1"/>
  <c r="H44420" i="1" s="1"/>
  <c r="L44421" i="1"/>
  <c r="H44421" i="1" s="1"/>
  <c r="L44422" i="1"/>
  <c r="H44422" i="1" s="1"/>
  <c r="L44423" i="1"/>
  <c r="H44423" i="1" s="1"/>
  <c r="L44424" i="1"/>
  <c r="H44424" i="1" s="1"/>
  <c r="L44425" i="1"/>
  <c r="H44425" i="1" s="1"/>
  <c r="L44426" i="1"/>
  <c r="H44426" i="1" s="1"/>
  <c r="L44427" i="1"/>
  <c r="H44427" i="1" s="1"/>
  <c r="L44428" i="1"/>
  <c r="H44428" i="1" s="1"/>
  <c r="L44429" i="1"/>
  <c r="H44429" i="1" s="1"/>
  <c r="L44430" i="1"/>
  <c r="H44430" i="1" s="1"/>
  <c r="L44431" i="1"/>
  <c r="H44431" i="1" s="1"/>
  <c r="L44432" i="1"/>
  <c r="H44432" i="1" s="1"/>
  <c r="L44433" i="1"/>
  <c r="H44433" i="1" s="1"/>
  <c r="L44434" i="1"/>
  <c r="H44434" i="1" s="1"/>
  <c r="L44435" i="1"/>
  <c r="H44435" i="1" s="1"/>
  <c r="L44436" i="1"/>
  <c r="H44436" i="1" s="1"/>
  <c r="L44437" i="1"/>
  <c r="H44437" i="1" s="1"/>
  <c r="L44438" i="1"/>
  <c r="H44438" i="1" s="1"/>
  <c r="L44439" i="1"/>
  <c r="H44439" i="1" s="1"/>
  <c r="L44440" i="1"/>
  <c r="H44440" i="1" s="1"/>
  <c r="L44441" i="1"/>
  <c r="H44441" i="1" s="1"/>
  <c r="L44442" i="1"/>
  <c r="H44442" i="1" s="1"/>
  <c r="L44443" i="1"/>
  <c r="H44443" i="1" s="1"/>
  <c r="L44444" i="1"/>
  <c r="H44444" i="1" s="1"/>
  <c r="L44445" i="1"/>
  <c r="H44445" i="1" s="1"/>
  <c r="L44446" i="1"/>
  <c r="H44446" i="1" s="1"/>
  <c r="L44447" i="1"/>
  <c r="H44447" i="1" s="1"/>
  <c r="L44448" i="1"/>
  <c r="H44448" i="1" s="1"/>
  <c r="L44449" i="1"/>
  <c r="H44449" i="1" s="1"/>
  <c r="L44450" i="1"/>
  <c r="H44450" i="1" s="1"/>
  <c r="L44451" i="1"/>
  <c r="H44451" i="1" s="1"/>
  <c r="L44452" i="1"/>
  <c r="H44452" i="1" s="1"/>
  <c r="L44453" i="1"/>
  <c r="H44453" i="1" s="1"/>
  <c r="L44454" i="1"/>
  <c r="H44454" i="1" s="1"/>
  <c r="L44455" i="1"/>
  <c r="H44455" i="1" s="1"/>
  <c r="L44456" i="1"/>
  <c r="H44456" i="1" s="1"/>
  <c r="L44457" i="1"/>
  <c r="H44457" i="1" s="1"/>
  <c r="L44458" i="1"/>
  <c r="H44458" i="1" s="1"/>
  <c r="L44459" i="1"/>
  <c r="H44459" i="1" s="1"/>
  <c r="L44460" i="1"/>
  <c r="H44460" i="1" s="1"/>
  <c r="L44461" i="1"/>
  <c r="H44461" i="1" s="1"/>
  <c r="L44462" i="1"/>
  <c r="H44462" i="1" s="1"/>
  <c r="L44463" i="1"/>
  <c r="H44463" i="1" s="1"/>
  <c r="L44464" i="1"/>
  <c r="H44464" i="1" s="1"/>
  <c r="L44465" i="1"/>
  <c r="H44465" i="1" s="1"/>
  <c r="L44466" i="1"/>
  <c r="H44466" i="1" s="1"/>
  <c r="L44467" i="1"/>
  <c r="H44467" i="1" s="1"/>
  <c r="L44468" i="1"/>
  <c r="H44468" i="1" s="1"/>
  <c r="L44469" i="1"/>
  <c r="H44469" i="1" s="1"/>
  <c r="L44470" i="1"/>
  <c r="H44470" i="1" s="1"/>
  <c r="L44471" i="1"/>
  <c r="H44471" i="1" s="1"/>
  <c r="L44472" i="1"/>
  <c r="H44472" i="1" s="1"/>
  <c r="L44473" i="1"/>
  <c r="H44473" i="1" s="1"/>
  <c r="L44474" i="1"/>
  <c r="H44474" i="1" s="1"/>
  <c r="L44475" i="1"/>
  <c r="H44475" i="1" s="1"/>
  <c r="L44476" i="1"/>
  <c r="H44476" i="1" s="1"/>
  <c r="L44477" i="1"/>
  <c r="H44477" i="1" s="1"/>
  <c r="L44478" i="1"/>
  <c r="H44478" i="1" s="1"/>
  <c r="L44479" i="1"/>
  <c r="H44479" i="1" s="1"/>
  <c r="L44480" i="1"/>
  <c r="H44480" i="1" s="1"/>
  <c r="L44481" i="1"/>
  <c r="H44481" i="1" s="1"/>
  <c r="L44482" i="1"/>
  <c r="H44482" i="1" s="1"/>
  <c r="L44483" i="1"/>
  <c r="H44483" i="1" s="1"/>
  <c r="L44484" i="1"/>
  <c r="H44484" i="1" s="1"/>
  <c r="L44485" i="1"/>
  <c r="H44485" i="1" s="1"/>
  <c r="L44486" i="1"/>
  <c r="H44486" i="1" s="1"/>
  <c r="L44487" i="1"/>
  <c r="H44487" i="1" s="1"/>
  <c r="L44488" i="1"/>
  <c r="H44488" i="1" s="1"/>
  <c r="L44489" i="1"/>
  <c r="H44489" i="1" s="1"/>
  <c r="L44490" i="1"/>
  <c r="H44490" i="1" s="1"/>
  <c r="L44491" i="1"/>
  <c r="H44491" i="1" s="1"/>
  <c r="L44492" i="1"/>
  <c r="H44492" i="1" s="1"/>
  <c r="L44493" i="1"/>
  <c r="H44493" i="1" s="1"/>
  <c r="L44494" i="1"/>
  <c r="H44494" i="1" s="1"/>
  <c r="L44495" i="1"/>
  <c r="H44495" i="1" s="1"/>
  <c r="L44496" i="1"/>
  <c r="H44496" i="1" s="1"/>
  <c r="L44497" i="1"/>
  <c r="H44497" i="1" s="1"/>
  <c r="L44498" i="1"/>
  <c r="H44498" i="1" s="1"/>
  <c r="L44499" i="1"/>
  <c r="H44499" i="1" s="1"/>
  <c r="L44500" i="1"/>
  <c r="H44500" i="1" s="1"/>
  <c r="L44501" i="1"/>
  <c r="H44501" i="1" s="1"/>
  <c r="L44502" i="1"/>
  <c r="H44502" i="1" s="1"/>
  <c r="L44503" i="1"/>
  <c r="H44503" i="1" s="1"/>
  <c r="L44504" i="1"/>
  <c r="H44504" i="1" s="1"/>
  <c r="L44505" i="1"/>
  <c r="H44505" i="1" s="1"/>
  <c r="L44506" i="1"/>
  <c r="H44506" i="1" s="1"/>
  <c r="L44507" i="1"/>
  <c r="H44507" i="1" s="1"/>
  <c r="L44508" i="1"/>
  <c r="H44508" i="1" s="1"/>
  <c r="L44509" i="1"/>
  <c r="H44509" i="1" s="1"/>
  <c r="L44510" i="1"/>
  <c r="H44510" i="1" s="1"/>
  <c r="L44511" i="1"/>
  <c r="H44511" i="1" s="1"/>
  <c r="L44512" i="1"/>
  <c r="H44512" i="1" s="1"/>
  <c r="L44513" i="1"/>
  <c r="H44513" i="1" s="1"/>
  <c r="L44514" i="1"/>
  <c r="H44514" i="1" s="1"/>
  <c r="L44515" i="1"/>
  <c r="H44515" i="1" s="1"/>
  <c r="L44516" i="1"/>
  <c r="H44516" i="1" s="1"/>
  <c r="L44517" i="1"/>
  <c r="H44517" i="1" s="1"/>
  <c r="L44518" i="1"/>
  <c r="H44518" i="1" s="1"/>
  <c r="L44519" i="1"/>
  <c r="H44519" i="1" s="1"/>
  <c r="L44520" i="1"/>
  <c r="H44520" i="1" s="1"/>
  <c r="L44521" i="1"/>
  <c r="H44521" i="1" s="1"/>
  <c r="L44522" i="1"/>
  <c r="H44522" i="1" s="1"/>
  <c r="L44523" i="1"/>
  <c r="H44523" i="1" s="1"/>
  <c r="L44524" i="1"/>
  <c r="H44524" i="1" s="1"/>
  <c r="L44525" i="1"/>
  <c r="H44525" i="1" s="1"/>
  <c r="L44526" i="1"/>
  <c r="H44526" i="1" s="1"/>
  <c r="L44527" i="1"/>
  <c r="H44527" i="1" s="1"/>
  <c r="L44528" i="1"/>
  <c r="H44528" i="1" s="1"/>
  <c r="L44529" i="1"/>
  <c r="H44529" i="1" s="1"/>
  <c r="L44530" i="1"/>
  <c r="H44530" i="1" s="1"/>
  <c r="L44531" i="1"/>
  <c r="H44531" i="1" s="1"/>
  <c r="L44532" i="1"/>
  <c r="H44532" i="1" s="1"/>
  <c r="L44533" i="1"/>
  <c r="H44533" i="1" s="1"/>
  <c r="L44534" i="1"/>
  <c r="H44534" i="1" s="1"/>
  <c r="L44535" i="1"/>
  <c r="H44535" i="1" s="1"/>
  <c r="L44536" i="1"/>
  <c r="H44536" i="1" s="1"/>
  <c r="L44537" i="1"/>
  <c r="H44537" i="1" s="1"/>
  <c r="L44538" i="1"/>
  <c r="H44538" i="1" s="1"/>
  <c r="L44539" i="1"/>
  <c r="H44539" i="1" s="1"/>
  <c r="L44540" i="1"/>
  <c r="H44540" i="1" s="1"/>
  <c r="L44541" i="1"/>
  <c r="H44541" i="1" s="1"/>
  <c r="L44542" i="1"/>
  <c r="H44542" i="1" s="1"/>
  <c r="L44543" i="1"/>
  <c r="H44543" i="1" s="1"/>
  <c r="L44544" i="1"/>
  <c r="H44544" i="1" s="1"/>
  <c r="L44545" i="1"/>
  <c r="H44545" i="1" s="1"/>
  <c r="L44546" i="1"/>
  <c r="H44546" i="1" s="1"/>
  <c r="L44547" i="1"/>
  <c r="H44547" i="1" s="1"/>
  <c r="L44548" i="1"/>
  <c r="H44548" i="1" s="1"/>
  <c r="L44549" i="1"/>
  <c r="H44549" i="1" s="1"/>
  <c r="L44550" i="1"/>
  <c r="H44550" i="1" s="1"/>
  <c r="L44551" i="1"/>
  <c r="H44551" i="1" s="1"/>
  <c r="L44552" i="1"/>
  <c r="H44552" i="1" s="1"/>
  <c r="L44553" i="1"/>
  <c r="H44553" i="1" s="1"/>
  <c r="L44554" i="1"/>
  <c r="H44554" i="1" s="1"/>
  <c r="L44555" i="1"/>
  <c r="H44555" i="1" s="1"/>
  <c r="L44556" i="1"/>
  <c r="H44556" i="1" s="1"/>
  <c r="L44557" i="1"/>
  <c r="H44557" i="1" s="1"/>
  <c r="L44558" i="1"/>
  <c r="H44558" i="1" s="1"/>
  <c r="L44559" i="1"/>
  <c r="H44559" i="1" s="1"/>
  <c r="L44560" i="1"/>
  <c r="H44560" i="1" s="1"/>
  <c r="L44561" i="1"/>
  <c r="H44561" i="1" s="1"/>
  <c r="L44562" i="1"/>
  <c r="H44562" i="1" s="1"/>
  <c r="L44563" i="1"/>
  <c r="H44563" i="1" s="1"/>
  <c r="L44564" i="1"/>
  <c r="H44564" i="1" s="1"/>
  <c r="L44565" i="1"/>
  <c r="H44565" i="1" s="1"/>
  <c r="L44566" i="1"/>
  <c r="H44566" i="1" s="1"/>
  <c r="L44567" i="1"/>
  <c r="H44567" i="1" s="1"/>
  <c r="L44568" i="1"/>
  <c r="H44568" i="1" s="1"/>
  <c r="L44569" i="1"/>
  <c r="H44569" i="1" s="1"/>
  <c r="L44570" i="1"/>
  <c r="H44570" i="1" s="1"/>
  <c r="L44571" i="1"/>
  <c r="H44571" i="1" s="1"/>
  <c r="L44572" i="1"/>
  <c r="H44572" i="1" s="1"/>
  <c r="L44573" i="1"/>
  <c r="H44573" i="1" s="1"/>
  <c r="L44574" i="1"/>
  <c r="H44574" i="1" s="1"/>
  <c r="L44575" i="1"/>
  <c r="H44575" i="1" s="1"/>
  <c r="L44576" i="1"/>
  <c r="H44576" i="1" s="1"/>
  <c r="L44577" i="1"/>
  <c r="H44577" i="1" s="1"/>
  <c r="L44578" i="1"/>
  <c r="H44578" i="1" s="1"/>
  <c r="L44579" i="1"/>
  <c r="H44579" i="1" s="1"/>
  <c r="L44580" i="1"/>
  <c r="H44580" i="1" s="1"/>
  <c r="L44581" i="1"/>
  <c r="H44581" i="1" s="1"/>
  <c r="L44582" i="1"/>
  <c r="H44582" i="1" s="1"/>
  <c r="L44583" i="1"/>
  <c r="H44583" i="1" s="1"/>
  <c r="L44584" i="1"/>
  <c r="H44584" i="1" s="1"/>
  <c r="L44585" i="1"/>
  <c r="H44585" i="1" s="1"/>
  <c r="L44586" i="1"/>
  <c r="H44586" i="1" s="1"/>
  <c r="L44587" i="1"/>
  <c r="H44587" i="1" s="1"/>
  <c r="L44588" i="1"/>
  <c r="H44588" i="1" s="1"/>
  <c r="L44589" i="1"/>
  <c r="H44589" i="1" s="1"/>
  <c r="L44590" i="1"/>
  <c r="H44590" i="1" s="1"/>
  <c r="L44591" i="1"/>
  <c r="H44591" i="1" s="1"/>
  <c r="L44592" i="1"/>
  <c r="H44592" i="1" s="1"/>
  <c r="L44593" i="1"/>
  <c r="H44593" i="1" s="1"/>
  <c r="L44594" i="1"/>
  <c r="H44594" i="1" s="1"/>
  <c r="L44595" i="1"/>
  <c r="H44595" i="1" s="1"/>
  <c r="L44596" i="1"/>
  <c r="H44596" i="1" s="1"/>
  <c r="L44597" i="1"/>
  <c r="H44597" i="1" s="1"/>
  <c r="L44598" i="1"/>
  <c r="H44598" i="1" s="1"/>
  <c r="L44599" i="1"/>
  <c r="H44599" i="1" s="1"/>
  <c r="L44600" i="1"/>
  <c r="H44600" i="1" s="1"/>
  <c r="L44601" i="1"/>
  <c r="H44601" i="1" s="1"/>
  <c r="L44602" i="1"/>
  <c r="H44602" i="1" s="1"/>
  <c r="L44603" i="1"/>
  <c r="H44603" i="1" s="1"/>
  <c r="L44604" i="1"/>
  <c r="H44604" i="1" s="1"/>
  <c r="L44605" i="1"/>
  <c r="H44605" i="1" s="1"/>
  <c r="L44606" i="1"/>
  <c r="H44606" i="1" s="1"/>
  <c r="L44607" i="1"/>
  <c r="H44607" i="1" s="1"/>
  <c r="L44608" i="1"/>
  <c r="H44608" i="1" s="1"/>
  <c r="L44609" i="1"/>
  <c r="H44609" i="1" s="1"/>
  <c r="L44610" i="1"/>
  <c r="H44610" i="1" s="1"/>
  <c r="L44611" i="1"/>
  <c r="H44611" i="1" s="1"/>
  <c r="L44612" i="1"/>
  <c r="H44612" i="1" s="1"/>
  <c r="L44613" i="1"/>
  <c r="H44613" i="1" s="1"/>
  <c r="L44614" i="1"/>
  <c r="H44614" i="1" s="1"/>
  <c r="L44615" i="1"/>
  <c r="H44615" i="1" s="1"/>
  <c r="L44616" i="1"/>
  <c r="H44616" i="1" s="1"/>
  <c r="L44617" i="1"/>
  <c r="H44617" i="1" s="1"/>
  <c r="L44618" i="1"/>
  <c r="H44618" i="1" s="1"/>
  <c r="L44619" i="1"/>
  <c r="H44619" i="1" s="1"/>
  <c r="L44620" i="1"/>
  <c r="H44620" i="1" s="1"/>
  <c r="L44621" i="1"/>
  <c r="H44621" i="1" s="1"/>
  <c r="L44622" i="1"/>
  <c r="H44622" i="1" s="1"/>
  <c r="L44623" i="1"/>
  <c r="H44623" i="1" s="1"/>
  <c r="L44624" i="1"/>
  <c r="H44624" i="1" s="1"/>
  <c r="L44625" i="1"/>
  <c r="H44625" i="1" s="1"/>
  <c r="L44626" i="1"/>
  <c r="H44626" i="1" s="1"/>
  <c r="L44627" i="1"/>
  <c r="H44627" i="1" s="1"/>
  <c r="L44628" i="1"/>
  <c r="H44628" i="1" s="1"/>
  <c r="L44629" i="1"/>
  <c r="H44629" i="1" s="1"/>
  <c r="L44630" i="1"/>
  <c r="H44630" i="1" s="1"/>
  <c r="L44631" i="1"/>
  <c r="H44631" i="1" s="1"/>
  <c r="L44632" i="1"/>
  <c r="H44632" i="1" s="1"/>
  <c r="L44633" i="1"/>
  <c r="H44633" i="1" s="1"/>
  <c r="L44634" i="1"/>
  <c r="H44634" i="1" s="1"/>
  <c r="L44635" i="1"/>
  <c r="H44635" i="1" s="1"/>
  <c r="L44636" i="1"/>
  <c r="H44636" i="1" s="1"/>
  <c r="L44637" i="1"/>
  <c r="H44637" i="1" s="1"/>
  <c r="L44638" i="1"/>
  <c r="H44638" i="1" s="1"/>
  <c r="L44639" i="1"/>
  <c r="H44639" i="1" s="1"/>
  <c r="L44640" i="1"/>
  <c r="H44640" i="1" s="1"/>
  <c r="L44641" i="1"/>
  <c r="H44641" i="1" s="1"/>
  <c r="L44642" i="1"/>
  <c r="H44642" i="1" s="1"/>
  <c r="L44643" i="1"/>
  <c r="H44643" i="1" s="1"/>
  <c r="L44644" i="1"/>
  <c r="H44644" i="1" s="1"/>
  <c r="L44645" i="1"/>
  <c r="H44645" i="1" s="1"/>
  <c r="L44646" i="1"/>
  <c r="H44646" i="1" s="1"/>
  <c r="L44647" i="1"/>
  <c r="H44647" i="1" s="1"/>
  <c r="L44648" i="1"/>
  <c r="H44648" i="1" s="1"/>
  <c r="L44649" i="1"/>
  <c r="H44649" i="1" s="1"/>
  <c r="L44650" i="1"/>
  <c r="H44650" i="1" s="1"/>
  <c r="L44651" i="1"/>
  <c r="H44651" i="1" s="1"/>
  <c r="L44652" i="1"/>
  <c r="H44652" i="1" s="1"/>
  <c r="L44653" i="1"/>
  <c r="H44653" i="1" s="1"/>
  <c r="L44654" i="1"/>
  <c r="H44654" i="1" s="1"/>
  <c r="L44655" i="1"/>
  <c r="H44655" i="1" s="1"/>
  <c r="L44656" i="1"/>
  <c r="H44656" i="1" s="1"/>
  <c r="L44657" i="1"/>
  <c r="H44657" i="1" s="1"/>
  <c r="L44658" i="1"/>
  <c r="H44658" i="1" s="1"/>
  <c r="L44659" i="1"/>
  <c r="H44659" i="1" s="1"/>
  <c r="L44660" i="1"/>
  <c r="H44660" i="1" s="1"/>
  <c r="L44661" i="1"/>
  <c r="H44661" i="1" s="1"/>
  <c r="L44662" i="1"/>
  <c r="H44662" i="1" s="1"/>
  <c r="L44663" i="1"/>
  <c r="H44663" i="1" s="1"/>
  <c r="L44664" i="1"/>
  <c r="H44664" i="1" s="1"/>
  <c r="L44665" i="1"/>
  <c r="H44665" i="1" s="1"/>
  <c r="L44666" i="1"/>
  <c r="H44666" i="1" s="1"/>
  <c r="L44667" i="1"/>
  <c r="H44667" i="1" s="1"/>
  <c r="L44668" i="1"/>
  <c r="H44668" i="1" s="1"/>
  <c r="L44669" i="1"/>
  <c r="H44669" i="1" s="1"/>
  <c r="L44670" i="1"/>
  <c r="H44670" i="1" s="1"/>
  <c r="L44671" i="1"/>
  <c r="H44671" i="1" s="1"/>
  <c r="L44672" i="1"/>
  <c r="H44672" i="1" s="1"/>
  <c r="L44673" i="1"/>
  <c r="H44673" i="1" s="1"/>
  <c r="L44674" i="1"/>
  <c r="H44674" i="1" s="1"/>
  <c r="L44675" i="1"/>
  <c r="H44675" i="1" s="1"/>
  <c r="L44676" i="1"/>
  <c r="H44676" i="1" s="1"/>
  <c r="L44677" i="1"/>
  <c r="H44677" i="1" s="1"/>
  <c r="L44678" i="1"/>
  <c r="H44678" i="1" s="1"/>
  <c r="L44679" i="1"/>
  <c r="H44679" i="1" s="1"/>
  <c r="L44680" i="1"/>
  <c r="H44680" i="1" s="1"/>
  <c r="L44681" i="1"/>
  <c r="H44681" i="1" s="1"/>
  <c r="L44682" i="1"/>
  <c r="H44682" i="1" s="1"/>
  <c r="L44683" i="1"/>
  <c r="H44683" i="1" s="1"/>
  <c r="L44684" i="1"/>
  <c r="H44684" i="1" s="1"/>
  <c r="L44685" i="1"/>
  <c r="H44685" i="1" s="1"/>
  <c r="L44686" i="1"/>
  <c r="H44686" i="1" s="1"/>
  <c r="L44687" i="1"/>
  <c r="H44687" i="1" s="1"/>
  <c r="L44688" i="1"/>
  <c r="H44688" i="1" s="1"/>
  <c r="L44689" i="1"/>
  <c r="H44689" i="1" s="1"/>
  <c r="L44690" i="1"/>
  <c r="H44690" i="1" s="1"/>
  <c r="L44691" i="1"/>
  <c r="H44691" i="1" s="1"/>
  <c r="L44692" i="1"/>
  <c r="H44692" i="1" s="1"/>
  <c r="L44693" i="1"/>
  <c r="H44693" i="1" s="1"/>
  <c r="L44694" i="1"/>
  <c r="H44694" i="1" s="1"/>
  <c r="L44695" i="1"/>
  <c r="H44695" i="1" s="1"/>
  <c r="L44696" i="1"/>
  <c r="H44696" i="1" s="1"/>
  <c r="L44697" i="1"/>
  <c r="H44697" i="1" s="1"/>
  <c r="L44698" i="1"/>
  <c r="H44698" i="1" s="1"/>
  <c r="L44699" i="1"/>
  <c r="H44699" i="1" s="1"/>
  <c r="L44700" i="1"/>
  <c r="H44700" i="1" s="1"/>
  <c r="L44701" i="1"/>
  <c r="H44701" i="1" s="1"/>
  <c r="L44702" i="1"/>
  <c r="H44702" i="1" s="1"/>
  <c r="L44703" i="1"/>
  <c r="H44703" i="1" s="1"/>
  <c r="L44704" i="1"/>
  <c r="H44704" i="1" s="1"/>
  <c r="L44705" i="1"/>
  <c r="H44705" i="1" s="1"/>
  <c r="L44706" i="1"/>
  <c r="H44706" i="1" s="1"/>
  <c r="L44707" i="1"/>
  <c r="H44707" i="1" s="1"/>
  <c r="L44708" i="1"/>
  <c r="H44708" i="1" s="1"/>
  <c r="L44709" i="1"/>
  <c r="H44709" i="1" s="1"/>
  <c r="L44710" i="1"/>
  <c r="H44710" i="1" s="1"/>
  <c r="L44711" i="1"/>
  <c r="H44711" i="1" s="1"/>
  <c r="L44712" i="1"/>
  <c r="H44712" i="1" s="1"/>
  <c r="L44713" i="1"/>
  <c r="H44713" i="1" s="1"/>
  <c r="L44714" i="1"/>
  <c r="H44714" i="1" s="1"/>
  <c r="L44715" i="1"/>
  <c r="H44715" i="1" s="1"/>
  <c r="L44716" i="1"/>
  <c r="H44716" i="1" s="1"/>
  <c r="L44717" i="1"/>
  <c r="H44717" i="1" s="1"/>
  <c r="L44718" i="1"/>
  <c r="H44718" i="1" s="1"/>
  <c r="L44719" i="1"/>
  <c r="H44719" i="1" s="1"/>
  <c r="L44720" i="1"/>
  <c r="H44720" i="1" s="1"/>
  <c r="L44721" i="1"/>
  <c r="H44721" i="1" s="1"/>
  <c r="L44722" i="1"/>
  <c r="H44722" i="1" s="1"/>
  <c r="L44723" i="1"/>
  <c r="H44723" i="1" s="1"/>
  <c r="L44724" i="1"/>
  <c r="H44724" i="1" s="1"/>
  <c r="L44725" i="1"/>
  <c r="H44725" i="1" s="1"/>
  <c r="L44726" i="1"/>
  <c r="H44726" i="1" s="1"/>
  <c r="L44727" i="1"/>
  <c r="H44727" i="1" s="1"/>
  <c r="L44728" i="1"/>
  <c r="H44728" i="1" s="1"/>
  <c r="L44729" i="1"/>
  <c r="H44729" i="1" s="1"/>
  <c r="L44730" i="1"/>
  <c r="H44730" i="1" s="1"/>
  <c r="L44731" i="1"/>
  <c r="H44731" i="1" s="1"/>
  <c r="L44732" i="1"/>
  <c r="H44732" i="1" s="1"/>
  <c r="L44733" i="1"/>
  <c r="H44733" i="1" s="1"/>
  <c r="L44734" i="1"/>
  <c r="H44734" i="1" s="1"/>
  <c r="L44735" i="1"/>
  <c r="H44735" i="1" s="1"/>
  <c r="L44736" i="1"/>
  <c r="H44736" i="1" s="1"/>
  <c r="L44737" i="1"/>
  <c r="H44737" i="1" s="1"/>
  <c r="L44738" i="1"/>
  <c r="H44738" i="1" s="1"/>
  <c r="L44739" i="1"/>
  <c r="H44739" i="1" s="1"/>
  <c r="L44740" i="1"/>
  <c r="H44740" i="1" s="1"/>
  <c r="L44741" i="1"/>
  <c r="H44741" i="1" s="1"/>
  <c r="L44742" i="1"/>
  <c r="H44742" i="1" s="1"/>
  <c r="L44743" i="1"/>
  <c r="H44743" i="1" s="1"/>
  <c r="L44744" i="1"/>
  <c r="H44744" i="1" s="1"/>
  <c r="L44745" i="1"/>
  <c r="H44745" i="1" s="1"/>
  <c r="L44746" i="1"/>
  <c r="H44746" i="1" s="1"/>
  <c r="L44747" i="1"/>
  <c r="H44747" i="1" s="1"/>
  <c r="L44748" i="1"/>
  <c r="H44748" i="1" s="1"/>
  <c r="L44749" i="1"/>
  <c r="H44749" i="1" s="1"/>
  <c r="L44750" i="1"/>
  <c r="H44750" i="1" s="1"/>
  <c r="L44751" i="1"/>
  <c r="H44751" i="1" s="1"/>
  <c r="L44752" i="1"/>
  <c r="H44752" i="1" s="1"/>
  <c r="L44753" i="1"/>
  <c r="H44753" i="1" s="1"/>
  <c r="L44754" i="1"/>
  <c r="H44754" i="1" s="1"/>
  <c r="L44755" i="1"/>
  <c r="H44755" i="1" s="1"/>
  <c r="L44756" i="1"/>
  <c r="H44756" i="1" s="1"/>
  <c r="L44757" i="1"/>
  <c r="H44757" i="1" s="1"/>
  <c r="L44758" i="1"/>
  <c r="H44758" i="1" s="1"/>
  <c r="L44759" i="1"/>
  <c r="H44759" i="1" s="1"/>
  <c r="L44760" i="1"/>
  <c r="H44760" i="1" s="1"/>
  <c r="L44761" i="1"/>
  <c r="H44761" i="1" s="1"/>
  <c r="L44762" i="1"/>
  <c r="H44762" i="1" s="1"/>
  <c r="L44763" i="1"/>
  <c r="H44763" i="1" s="1"/>
  <c r="L44764" i="1"/>
  <c r="H44764" i="1" s="1"/>
  <c r="L44765" i="1"/>
  <c r="H44765" i="1" s="1"/>
  <c r="L44766" i="1"/>
  <c r="H44766" i="1" s="1"/>
  <c r="L44767" i="1"/>
  <c r="H44767" i="1" s="1"/>
  <c r="L44768" i="1"/>
  <c r="H44768" i="1" s="1"/>
  <c r="L44769" i="1"/>
  <c r="H44769" i="1" s="1"/>
  <c r="L44770" i="1"/>
  <c r="H44770" i="1" s="1"/>
  <c r="L44771" i="1"/>
  <c r="H44771" i="1" s="1"/>
  <c r="L44772" i="1"/>
  <c r="H44772" i="1" s="1"/>
  <c r="L44773" i="1"/>
  <c r="H44773" i="1" s="1"/>
  <c r="L44774" i="1"/>
  <c r="H44774" i="1" s="1"/>
  <c r="L44775" i="1"/>
  <c r="H44775" i="1" s="1"/>
  <c r="L44776" i="1"/>
  <c r="H44776" i="1" s="1"/>
  <c r="L44777" i="1"/>
  <c r="H44777" i="1" s="1"/>
  <c r="L44778" i="1"/>
  <c r="H44778" i="1" s="1"/>
  <c r="L44779" i="1"/>
  <c r="H44779" i="1" s="1"/>
  <c r="L44780" i="1"/>
  <c r="H44780" i="1" s="1"/>
  <c r="L44781" i="1"/>
  <c r="H44781" i="1" s="1"/>
  <c r="L44782" i="1"/>
  <c r="H44782" i="1" s="1"/>
  <c r="L44783" i="1"/>
  <c r="H44783" i="1" s="1"/>
  <c r="L44784" i="1"/>
  <c r="H44784" i="1" s="1"/>
  <c r="L44785" i="1"/>
  <c r="H44785" i="1" s="1"/>
  <c r="L44786" i="1"/>
  <c r="H44786" i="1" s="1"/>
  <c r="L44787" i="1"/>
  <c r="H44787" i="1" s="1"/>
  <c r="L44788" i="1"/>
  <c r="H44788" i="1" s="1"/>
  <c r="L44789" i="1"/>
  <c r="H44789" i="1" s="1"/>
  <c r="L44790" i="1"/>
  <c r="H44790" i="1" s="1"/>
  <c r="L44791" i="1"/>
  <c r="H44791" i="1" s="1"/>
  <c r="L44792" i="1"/>
  <c r="H44792" i="1" s="1"/>
  <c r="L44793" i="1"/>
  <c r="H44793" i="1" s="1"/>
  <c r="L44794" i="1"/>
  <c r="H44794" i="1" s="1"/>
  <c r="L44795" i="1"/>
  <c r="H44795" i="1" s="1"/>
  <c r="L44796" i="1"/>
  <c r="H44796" i="1" s="1"/>
  <c r="L44797" i="1"/>
  <c r="H44797" i="1" s="1"/>
  <c r="L44798" i="1"/>
  <c r="H44798" i="1" s="1"/>
  <c r="L44799" i="1"/>
  <c r="H44799" i="1" s="1"/>
  <c r="L44800" i="1"/>
  <c r="H44800" i="1" s="1"/>
  <c r="L44801" i="1"/>
  <c r="H44801" i="1" s="1"/>
  <c r="L44802" i="1"/>
  <c r="H44802" i="1" s="1"/>
  <c r="L44803" i="1"/>
  <c r="H44803" i="1" s="1"/>
  <c r="L44804" i="1"/>
  <c r="H44804" i="1" s="1"/>
  <c r="L44805" i="1"/>
  <c r="H44805" i="1" s="1"/>
  <c r="L44806" i="1"/>
  <c r="H44806" i="1" s="1"/>
  <c r="L44807" i="1"/>
  <c r="H44807" i="1" s="1"/>
  <c r="L44808" i="1"/>
  <c r="H44808" i="1" s="1"/>
  <c r="L44809" i="1"/>
  <c r="H44809" i="1" s="1"/>
  <c r="L44810" i="1"/>
  <c r="H44810" i="1" s="1"/>
  <c r="L44811" i="1"/>
  <c r="H44811" i="1" s="1"/>
  <c r="L44812" i="1"/>
  <c r="H44812" i="1" s="1"/>
  <c r="L44813" i="1"/>
  <c r="H44813" i="1" s="1"/>
  <c r="L44814" i="1"/>
  <c r="H44814" i="1" s="1"/>
  <c r="L44815" i="1"/>
  <c r="H44815" i="1" s="1"/>
  <c r="L44816" i="1"/>
  <c r="H44816" i="1" s="1"/>
  <c r="L44817" i="1"/>
  <c r="H44817" i="1" s="1"/>
  <c r="L44818" i="1"/>
  <c r="H44818" i="1" s="1"/>
  <c r="L44819" i="1"/>
  <c r="H44819" i="1" s="1"/>
  <c r="L44820" i="1"/>
  <c r="H44820" i="1" s="1"/>
  <c r="L44821" i="1"/>
  <c r="H44821" i="1" s="1"/>
  <c r="L44822" i="1"/>
  <c r="H44822" i="1" s="1"/>
  <c r="L44823" i="1"/>
  <c r="H44823" i="1" s="1"/>
  <c r="L44824" i="1"/>
  <c r="H44824" i="1" s="1"/>
  <c r="L44825" i="1"/>
  <c r="H44825" i="1" s="1"/>
  <c r="L44826" i="1"/>
  <c r="H44826" i="1" s="1"/>
  <c r="L44827" i="1"/>
  <c r="H44827" i="1" s="1"/>
  <c r="L44828" i="1"/>
  <c r="H44828" i="1" s="1"/>
  <c r="L44829" i="1"/>
  <c r="H44829" i="1" s="1"/>
  <c r="L44830" i="1"/>
  <c r="H44830" i="1" s="1"/>
  <c r="L44831" i="1"/>
  <c r="H44831" i="1" s="1"/>
  <c r="L44832" i="1"/>
  <c r="H44832" i="1" s="1"/>
  <c r="L44833" i="1"/>
  <c r="H44833" i="1" s="1"/>
  <c r="L44834" i="1"/>
  <c r="H44834" i="1" s="1"/>
  <c r="L44835" i="1"/>
  <c r="H44835" i="1" s="1"/>
  <c r="L44836" i="1"/>
  <c r="H44836" i="1" s="1"/>
  <c r="L44837" i="1"/>
  <c r="H44837" i="1" s="1"/>
  <c r="L44838" i="1"/>
  <c r="H44838" i="1" s="1"/>
  <c r="L44839" i="1"/>
  <c r="H44839" i="1" s="1"/>
  <c r="L44840" i="1"/>
  <c r="H44840" i="1" s="1"/>
  <c r="L44841" i="1"/>
  <c r="H44841" i="1" s="1"/>
  <c r="L44842" i="1"/>
  <c r="H44842" i="1" s="1"/>
  <c r="L44843" i="1"/>
  <c r="H44843" i="1" s="1"/>
  <c r="L44844" i="1"/>
  <c r="H44844" i="1" s="1"/>
  <c r="L44845" i="1"/>
  <c r="H44845" i="1" s="1"/>
  <c r="L44846" i="1"/>
  <c r="H44846" i="1" s="1"/>
  <c r="L44847" i="1"/>
  <c r="H44847" i="1" s="1"/>
  <c r="L44848" i="1"/>
  <c r="H44848" i="1" s="1"/>
  <c r="L44849" i="1"/>
  <c r="H44849" i="1" s="1"/>
  <c r="L44850" i="1"/>
  <c r="H44850" i="1" s="1"/>
  <c r="L44851" i="1"/>
  <c r="H44851" i="1" s="1"/>
  <c r="L44852" i="1"/>
  <c r="H44852" i="1" s="1"/>
  <c r="L44853" i="1"/>
  <c r="H44853" i="1" s="1"/>
  <c r="L44854" i="1"/>
  <c r="H44854" i="1" s="1"/>
  <c r="L44855" i="1"/>
  <c r="H44855" i="1" s="1"/>
  <c r="L44856" i="1"/>
  <c r="H44856" i="1" s="1"/>
  <c r="L44857" i="1"/>
  <c r="H44857" i="1" s="1"/>
  <c r="L44858" i="1"/>
  <c r="H44858" i="1" s="1"/>
  <c r="L44859" i="1"/>
  <c r="H44859" i="1" s="1"/>
  <c r="L44860" i="1"/>
  <c r="H44860" i="1" s="1"/>
  <c r="L44861" i="1"/>
  <c r="H44861" i="1" s="1"/>
  <c r="L44862" i="1"/>
  <c r="H44862" i="1" s="1"/>
  <c r="L44863" i="1"/>
  <c r="H44863" i="1" s="1"/>
  <c r="L44864" i="1"/>
  <c r="H44864" i="1" s="1"/>
  <c r="L44865" i="1"/>
  <c r="H44865" i="1" s="1"/>
  <c r="L44866" i="1"/>
  <c r="H44866" i="1" s="1"/>
  <c r="L44867" i="1"/>
  <c r="H44867" i="1" s="1"/>
  <c r="L44868" i="1"/>
  <c r="H44868" i="1" s="1"/>
  <c r="L44869" i="1"/>
  <c r="H44869" i="1" s="1"/>
  <c r="L44870" i="1"/>
  <c r="H44870" i="1" s="1"/>
  <c r="L44871" i="1"/>
  <c r="H44871" i="1" s="1"/>
  <c r="L44872" i="1"/>
  <c r="H44872" i="1" s="1"/>
  <c r="L44873" i="1"/>
  <c r="H44873" i="1" s="1"/>
  <c r="L44874" i="1"/>
  <c r="H44874" i="1" s="1"/>
  <c r="L44875" i="1"/>
  <c r="H44875" i="1" s="1"/>
  <c r="L44876" i="1"/>
  <c r="H44876" i="1" s="1"/>
  <c r="L44877" i="1"/>
  <c r="H44877" i="1" s="1"/>
  <c r="L44878" i="1"/>
  <c r="H44878" i="1" s="1"/>
  <c r="L44879" i="1"/>
  <c r="H44879" i="1" s="1"/>
  <c r="L44880" i="1"/>
  <c r="H44880" i="1" s="1"/>
  <c r="L44881" i="1"/>
  <c r="H44881" i="1" s="1"/>
  <c r="L44882" i="1"/>
  <c r="H44882" i="1" s="1"/>
  <c r="L44883" i="1"/>
  <c r="H44883" i="1" s="1"/>
  <c r="L44884" i="1"/>
  <c r="H44884" i="1" s="1"/>
  <c r="L44885" i="1"/>
  <c r="H44885" i="1" s="1"/>
  <c r="L44886" i="1"/>
  <c r="H44886" i="1" s="1"/>
  <c r="L44887" i="1"/>
  <c r="H44887" i="1" s="1"/>
  <c r="L44888" i="1"/>
  <c r="H44888" i="1" s="1"/>
  <c r="L44889" i="1"/>
  <c r="H44889" i="1" s="1"/>
  <c r="L44890" i="1"/>
  <c r="H44890" i="1" s="1"/>
  <c r="L44891" i="1"/>
  <c r="H44891" i="1" s="1"/>
  <c r="L44892" i="1"/>
  <c r="H44892" i="1" s="1"/>
  <c r="L44893" i="1"/>
  <c r="H44893" i="1" s="1"/>
  <c r="L44894" i="1"/>
  <c r="H44894" i="1" s="1"/>
  <c r="L44895" i="1"/>
  <c r="H44895" i="1" s="1"/>
  <c r="L44896" i="1"/>
  <c r="H44896" i="1" s="1"/>
  <c r="L44897" i="1"/>
  <c r="H44897" i="1" s="1"/>
  <c r="L44898" i="1"/>
  <c r="H44898" i="1" s="1"/>
  <c r="L44899" i="1"/>
  <c r="H44899" i="1" s="1"/>
  <c r="L44900" i="1"/>
  <c r="H44900" i="1" s="1"/>
  <c r="L44901" i="1"/>
  <c r="H44901" i="1" s="1"/>
  <c r="L44902" i="1"/>
  <c r="H44902" i="1" s="1"/>
  <c r="L44903" i="1"/>
  <c r="H44903" i="1" s="1"/>
  <c r="L44904" i="1"/>
  <c r="H44904" i="1" s="1"/>
  <c r="L44905" i="1"/>
  <c r="H44905" i="1" s="1"/>
  <c r="L44906" i="1"/>
  <c r="H44906" i="1" s="1"/>
  <c r="L44907" i="1"/>
  <c r="H44907" i="1" s="1"/>
  <c r="L44908" i="1"/>
  <c r="H44908" i="1" s="1"/>
  <c r="L44909" i="1"/>
  <c r="H44909" i="1" s="1"/>
  <c r="L44910" i="1"/>
  <c r="H44910" i="1" s="1"/>
  <c r="L44911" i="1"/>
  <c r="H44911" i="1" s="1"/>
  <c r="L44912" i="1"/>
  <c r="H44912" i="1" s="1"/>
  <c r="L44913" i="1"/>
  <c r="H44913" i="1" s="1"/>
  <c r="L44914" i="1"/>
  <c r="H44914" i="1" s="1"/>
  <c r="L44915" i="1"/>
  <c r="H44915" i="1" s="1"/>
  <c r="L44916" i="1"/>
  <c r="H44916" i="1" s="1"/>
  <c r="L44917" i="1"/>
  <c r="H44917" i="1" s="1"/>
  <c r="L44918" i="1"/>
  <c r="H44918" i="1" s="1"/>
  <c r="L44919" i="1"/>
  <c r="H44919" i="1" s="1"/>
  <c r="L44920" i="1"/>
  <c r="H44920" i="1" s="1"/>
  <c r="L44921" i="1"/>
  <c r="H44921" i="1" s="1"/>
  <c r="L44922" i="1"/>
  <c r="H44922" i="1" s="1"/>
  <c r="L44923" i="1"/>
  <c r="H44923" i="1" s="1"/>
  <c r="L44924" i="1"/>
  <c r="H44924" i="1" s="1"/>
  <c r="L44925" i="1"/>
  <c r="H44925" i="1" s="1"/>
  <c r="L44926" i="1"/>
  <c r="H44926" i="1" s="1"/>
  <c r="L44927" i="1"/>
  <c r="H44927" i="1" s="1"/>
  <c r="L44928" i="1"/>
  <c r="H44928" i="1" s="1"/>
  <c r="L44929" i="1"/>
  <c r="H44929" i="1" s="1"/>
  <c r="L44930" i="1"/>
  <c r="H44930" i="1" s="1"/>
  <c r="L44931" i="1"/>
  <c r="H44931" i="1" s="1"/>
  <c r="L44932" i="1"/>
  <c r="H44932" i="1" s="1"/>
  <c r="L44933" i="1"/>
  <c r="H44933" i="1" s="1"/>
  <c r="L44934" i="1"/>
  <c r="H44934" i="1" s="1"/>
  <c r="L44935" i="1"/>
  <c r="H44935" i="1" s="1"/>
  <c r="L44936" i="1"/>
  <c r="H44936" i="1" s="1"/>
  <c r="L44937" i="1"/>
  <c r="H44937" i="1" s="1"/>
  <c r="L44938" i="1"/>
  <c r="H44938" i="1" s="1"/>
  <c r="L44939" i="1"/>
  <c r="H44939" i="1" s="1"/>
  <c r="L44940" i="1"/>
  <c r="H44940" i="1" s="1"/>
  <c r="L44941" i="1"/>
  <c r="H44941" i="1" s="1"/>
  <c r="L44942" i="1"/>
  <c r="H44942" i="1" s="1"/>
  <c r="L44943" i="1"/>
  <c r="H44943" i="1" s="1"/>
  <c r="L44944" i="1"/>
  <c r="H44944" i="1" s="1"/>
  <c r="L44945" i="1"/>
  <c r="H44945" i="1" s="1"/>
  <c r="L44946" i="1"/>
  <c r="H44946" i="1" s="1"/>
  <c r="L44947" i="1"/>
  <c r="H44947" i="1" s="1"/>
  <c r="L44948" i="1"/>
  <c r="H44948" i="1" s="1"/>
  <c r="L44949" i="1"/>
  <c r="H44949" i="1" s="1"/>
  <c r="L44950" i="1"/>
  <c r="H44950" i="1" s="1"/>
  <c r="L44951" i="1"/>
  <c r="H44951" i="1" s="1"/>
  <c r="L44952" i="1"/>
  <c r="H44952" i="1" s="1"/>
  <c r="L44953" i="1"/>
  <c r="H44953" i="1" s="1"/>
  <c r="L44954" i="1"/>
  <c r="H44954" i="1" s="1"/>
  <c r="L44955" i="1"/>
  <c r="H44955" i="1" s="1"/>
  <c r="L44956" i="1"/>
  <c r="H44956" i="1" s="1"/>
  <c r="L44957" i="1"/>
  <c r="H44957" i="1" s="1"/>
  <c r="L44958" i="1"/>
  <c r="H44958" i="1" s="1"/>
  <c r="L44959" i="1"/>
  <c r="H44959" i="1" s="1"/>
  <c r="L44960" i="1"/>
  <c r="H44960" i="1" s="1"/>
  <c r="L44961" i="1"/>
  <c r="H44961" i="1" s="1"/>
  <c r="L44962" i="1"/>
  <c r="H44962" i="1" s="1"/>
  <c r="L44963" i="1"/>
  <c r="H44963" i="1" s="1"/>
  <c r="L44964" i="1"/>
  <c r="H44964" i="1" s="1"/>
  <c r="L44965" i="1"/>
  <c r="H44965" i="1" s="1"/>
  <c r="L44966" i="1"/>
  <c r="H44966" i="1" s="1"/>
  <c r="L44967" i="1"/>
  <c r="H44967" i="1" s="1"/>
  <c r="L44968" i="1"/>
  <c r="H44968" i="1" s="1"/>
  <c r="L44969" i="1"/>
  <c r="H44969" i="1" s="1"/>
  <c r="L44970" i="1"/>
  <c r="H44970" i="1" s="1"/>
  <c r="L44971" i="1"/>
  <c r="H44971" i="1" s="1"/>
  <c r="L44972" i="1"/>
  <c r="H44972" i="1" s="1"/>
  <c r="L44973" i="1"/>
  <c r="H44973" i="1" s="1"/>
  <c r="L44974" i="1"/>
  <c r="H44974" i="1" s="1"/>
  <c r="L44975" i="1"/>
  <c r="H44975" i="1" s="1"/>
  <c r="L44976" i="1"/>
  <c r="H44976" i="1" s="1"/>
  <c r="L44977" i="1"/>
  <c r="H44977" i="1" s="1"/>
  <c r="L44978" i="1"/>
  <c r="H44978" i="1" s="1"/>
  <c r="L44979" i="1"/>
  <c r="H44979" i="1" s="1"/>
  <c r="L44980" i="1"/>
  <c r="H44980" i="1" s="1"/>
  <c r="L44981" i="1"/>
  <c r="H44981" i="1" s="1"/>
  <c r="L44982" i="1"/>
  <c r="H44982" i="1" s="1"/>
  <c r="L44983" i="1"/>
  <c r="H44983" i="1" s="1"/>
  <c r="L44984" i="1"/>
  <c r="H44984" i="1" s="1"/>
  <c r="L44985" i="1"/>
  <c r="H44985" i="1" s="1"/>
  <c r="L44986" i="1"/>
  <c r="H44986" i="1" s="1"/>
  <c r="L44987" i="1"/>
  <c r="H44987" i="1" s="1"/>
  <c r="L44988" i="1"/>
  <c r="H44988" i="1" s="1"/>
  <c r="L44989" i="1"/>
  <c r="H44989" i="1" s="1"/>
  <c r="L44990" i="1"/>
  <c r="H44990" i="1" s="1"/>
  <c r="L44991" i="1"/>
  <c r="H44991" i="1" s="1"/>
  <c r="L44992" i="1"/>
  <c r="H44992" i="1" s="1"/>
  <c r="L44993" i="1"/>
  <c r="H44993" i="1" s="1"/>
  <c r="L44994" i="1"/>
  <c r="H44994" i="1" s="1"/>
  <c r="L44995" i="1"/>
  <c r="H44995" i="1" s="1"/>
  <c r="L44996" i="1"/>
  <c r="H44996" i="1" s="1"/>
  <c r="L44997" i="1"/>
  <c r="H44997" i="1" s="1"/>
  <c r="L44998" i="1"/>
  <c r="H44998" i="1" s="1"/>
  <c r="L44999" i="1"/>
  <c r="H44999" i="1" s="1"/>
  <c r="L45000" i="1"/>
  <c r="H45000" i="1" s="1"/>
  <c r="L45001" i="1"/>
  <c r="H45001" i="1" s="1"/>
  <c r="L45002" i="1"/>
  <c r="H45002" i="1" s="1"/>
  <c r="L45003" i="1"/>
  <c r="H45003" i="1" s="1"/>
  <c r="L45004" i="1"/>
  <c r="H45004" i="1" s="1"/>
  <c r="L45005" i="1"/>
  <c r="H45005" i="1" s="1"/>
  <c r="L45006" i="1"/>
  <c r="H45006" i="1" s="1"/>
  <c r="L45007" i="1"/>
  <c r="H45007" i="1" s="1"/>
  <c r="L45008" i="1"/>
  <c r="H45008" i="1" s="1"/>
  <c r="L45009" i="1"/>
  <c r="H45009" i="1" s="1"/>
  <c r="L45010" i="1"/>
  <c r="H45010" i="1" s="1"/>
  <c r="L45011" i="1"/>
  <c r="H45011" i="1" s="1"/>
  <c r="L45012" i="1"/>
  <c r="H45012" i="1" s="1"/>
  <c r="L45013" i="1"/>
  <c r="H45013" i="1" s="1"/>
  <c r="L45014" i="1"/>
  <c r="H45014" i="1" s="1"/>
  <c r="L45015" i="1"/>
  <c r="H45015" i="1" s="1"/>
  <c r="L45016" i="1"/>
  <c r="H45016" i="1" s="1"/>
  <c r="L45017" i="1"/>
  <c r="H45017" i="1" s="1"/>
  <c r="L45018" i="1"/>
  <c r="H45018" i="1" s="1"/>
  <c r="L45019" i="1"/>
  <c r="H45019" i="1" s="1"/>
  <c r="L45020" i="1"/>
  <c r="H45020" i="1" s="1"/>
  <c r="L45021" i="1"/>
  <c r="H45021" i="1" s="1"/>
  <c r="L45022" i="1"/>
  <c r="H45022" i="1" s="1"/>
  <c r="L45023" i="1"/>
  <c r="H45023" i="1" s="1"/>
  <c r="L45024" i="1"/>
  <c r="H45024" i="1" s="1"/>
  <c r="L45025" i="1"/>
  <c r="H45025" i="1" s="1"/>
  <c r="L45026" i="1"/>
  <c r="H45026" i="1" s="1"/>
  <c r="L45027" i="1"/>
  <c r="H45027" i="1" s="1"/>
  <c r="L45028" i="1"/>
  <c r="H45028" i="1" s="1"/>
  <c r="L45029" i="1"/>
  <c r="H45029" i="1" s="1"/>
  <c r="L45030" i="1"/>
  <c r="H45030" i="1" s="1"/>
  <c r="L45031" i="1"/>
  <c r="H45031" i="1" s="1"/>
  <c r="L45032" i="1"/>
  <c r="H45032" i="1" s="1"/>
  <c r="L45033" i="1"/>
  <c r="H45033" i="1" s="1"/>
  <c r="L45034" i="1"/>
  <c r="H45034" i="1" s="1"/>
  <c r="L45035" i="1"/>
  <c r="H45035" i="1" s="1"/>
  <c r="L45036" i="1"/>
  <c r="H45036" i="1" s="1"/>
  <c r="L45037" i="1"/>
  <c r="H45037" i="1" s="1"/>
  <c r="L45038" i="1"/>
  <c r="H45038" i="1" s="1"/>
  <c r="L45039" i="1"/>
  <c r="H45039" i="1" s="1"/>
  <c r="L45040" i="1"/>
  <c r="H45040" i="1" s="1"/>
  <c r="L45041" i="1"/>
  <c r="H45041" i="1" s="1"/>
  <c r="L45042" i="1"/>
  <c r="H45042" i="1" s="1"/>
  <c r="L45043" i="1"/>
  <c r="H45043" i="1" s="1"/>
  <c r="L45044" i="1"/>
  <c r="H45044" i="1" s="1"/>
  <c r="L45045" i="1"/>
  <c r="H45045" i="1" s="1"/>
  <c r="L45046" i="1"/>
  <c r="H45046" i="1" s="1"/>
  <c r="L45047" i="1"/>
  <c r="H45047" i="1" s="1"/>
  <c r="L45048" i="1"/>
  <c r="H45048" i="1" s="1"/>
  <c r="L45049" i="1"/>
  <c r="H45049" i="1" s="1"/>
  <c r="L45050" i="1"/>
  <c r="H45050" i="1" s="1"/>
  <c r="L45051" i="1"/>
  <c r="H45051" i="1" s="1"/>
  <c r="L45052" i="1"/>
  <c r="H45052" i="1" s="1"/>
  <c r="L45053" i="1"/>
  <c r="H45053" i="1" s="1"/>
  <c r="L45054" i="1"/>
  <c r="H45054" i="1" s="1"/>
  <c r="L45055" i="1"/>
  <c r="H45055" i="1" s="1"/>
  <c r="L45056" i="1"/>
  <c r="H45056" i="1" s="1"/>
  <c r="L45057" i="1"/>
  <c r="H45057" i="1" s="1"/>
  <c r="L45058" i="1"/>
  <c r="H45058" i="1" s="1"/>
  <c r="L45059" i="1"/>
  <c r="H45059" i="1" s="1"/>
  <c r="L45060" i="1"/>
  <c r="H45060" i="1" s="1"/>
  <c r="L45061" i="1"/>
  <c r="H45061" i="1" s="1"/>
  <c r="L45062" i="1"/>
  <c r="H45062" i="1" s="1"/>
  <c r="L45063" i="1"/>
  <c r="H45063" i="1" s="1"/>
  <c r="L45064" i="1"/>
  <c r="H45064" i="1" s="1"/>
  <c r="L45065" i="1"/>
  <c r="H45065" i="1" s="1"/>
  <c r="L45066" i="1"/>
  <c r="H45066" i="1" s="1"/>
  <c r="L45067" i="1"/>
  <c r="H45067" i="1" s="1"/>
  <c r="L45068" i="1"/>
  <c r="H45068" i="1" s="1"/>
  <c r="L45069" i="1"/>
  <c r="H45069" i="1" s="1"/>
  <c r="L45070" i="1"/>
  <c r="H45070" i="1" s="1"/>
  <c r="L45071" i="1"/>
  <c r="H45071" i="1" s="1"/>
  <c r="L45072" i="1"/>
  <c r="H45072" i="1" s="1"/>
  <c r="L45073" i="1"/>
  <c r="H45073" i="1" s="1"/>
  <c r="L45074" i="1"/>
  <c r="H45074" i="1" s="1"/>
  <c r="L45075" i="1"/>
  <c r="H45075" i="1" s="1"/>
  <c r="L45076" i="1"/>
  <c r="H45076" i="1" s="1"/>
  <c r="L45077" i="1"/>
  <c r="H45077" i="1" s="1"/>
  <c r="L45078" i="1"/>
  <c r="H45078" i="1" s="1"/>
  <c r="L45079" i="1"/>
  <c r="H45079" i="1" s="1"/>
  <c r="L45080" i="1"/>
  <c r="H45080" i="1" s="1"/>
  <c r="L45081" i="1"/>
  <c r="H45081" i="1" s="1"/>
  <c r="L45082" i="1"/>
  <c r="H45082" i="1" s="1"/>
  <c r="L45083" i="1"/>
  <c r="H45083" i="1" s="1"/>
  <c r="L45084" i="1"/>
  <c r="H45084" i="1" s="1"/>
  <c r="L45085" i="1"/>
  <c r="H45085" i="1" s="1"/>
  <c r="L45086" i="1"/>
  <c r="H45086" i="1" s="1"/>
  <c r="L45087" i="1"/>
  <c r="H45087" i="1" s="1"/>
  <c r="L45088" i="1"/>
  <c r="H45088" i="1" s="1"/>
  <c r="L45089" i="1"/>
  <c r="H45089" i="1" s="1"/>
  <c r="L45090" i="1"/>
  <c r="H45090" i="1" s="1"/>
  <c r="L45091" i="1"/>
  <c r="H45091" i="1" s="1"/>
  <c r="L45092" i="1"/>
  <c r="H45092" i="1" s="1"/>
  <c r="L45093" i="1"/>
  <c r="H45093" i="1" s="1"/>
  <c r="L45094" i="1"/>
  <c r="H45094" i="1" s="1"/>
  <c r="L45095" i="1"/>
  <c r="H45095" i="1" s="1"/>
  <c r="L45096" i="1"/>
  <c r="H45096" i="1" s="1"/>
  <c r="L45097" i="1"/>
  <c r="H45097" i="1" s="1"/>
  <c r="L45098" i="1"/>
  <c r="H45098" i="1" s="1"/>
  <c r="L45099" i="1"/>
  <c r="H45099" i="1" s="1"/>
  <c r="L45100" i="1"/>
  <c r="H45100" i="1" s="1"/>
  <c r="L45101" i="1"/>
  <c r="H45101" i="1" s="1"/>
  <c r="L45102" i="1"/>
  <c r="H45102" i="1" s="1"/>
  <c r="L45103" i="1"/>
  <c r="H45103" i="1" s="1"/>
  <c r="L45104" i="1"/>
  <c r="H45104" i="1" s="1"/>
  <c r="L45105" i="1"/>
  <c r="H45105" i="1" s="1"/>
  <c r="L45106" i="1"/>
  <c r="H45106" i="1" s="1"/>
  <c r="L45107" i="1"/>
  <c r="H45107" i="1" s="1"/>
  <c r="L45108" i="1"/>
  <c r="H45108" i="1" s="1"/>
  <c r="L45109" i="1"/>
  <c r="H45109" i="1" s="1"/>
  <c r="L45110" i="1"/>
  <c r="H45110" i="1" s="1"/>
  <c r="L45111" i="1"/>
  <c r="H45111" i="1" s="1"/>
  <c r="L45112" i="1"/>
  <c r="H45112" i="1" s="1"/>
  <c r="L45113" i="1"/>
  <c r="H45113" i="1" s="1"/>
  <c r="L45114" i="1"/>
  <c r="H45114" i="1" s="1"/>
  <c r="L45115" i="1"/>
  <c r="H45115" i="1" s="1"/>
  <c r="L45116" i="1"/>
  <c r="H45116" i="1" s="1"/>
  <c r="L45117" i="1"/>
  <c r="H45117" i="1" s="1"/>
  <c r="L45118" i="1"/>
  <c r="H45118" i="1" s="1"/>
  <c r="L45119" i="1"/>
  <c r="H45119" i="1" s="1"/>
  <c r="L45120" i="1"/>
  <c r="H45120" i="1" s="1"/>
  <c r="L45121" i="1"/>
  <c r="H45121" i="1" s="1"/>
  <c r="L45122" i="1"/>
  <c r="H45122" i="1" s="1"/>
  <c r="L45123" i="1"/>
  <c r="H45123" i="1" s="1"/>
  <c r="L45124" i="1"/>
  <c r="H45124" i="1" s="1"/>
  <c r="L45125" i="1"/>
  <c r="H45125" i="1" s="1"/>
  <c r="L45126" i="1"/>
  <c r="H45126" i="1" s="1"/>
  <c r="L45127" i="1"/>
  <c r="H45127" i="1" s="1"/>
  <c r="L45128" i="1"/>
  <c r="H45128" i="1" s="1"/>
  <c r="L45129" i="1"/>
  <c r="H45129" i="1" s="1"/>
  <c r="L45130" i="1"/>
  <c r="H45130" i="1" s="1"/>
  <c r="L45131" i="1"/>
  <c r="H45131" i="1" s="1"/>
  <c r="L45132" i="1"/>
  <c r="H45132" i="1" s="1"/>
  <c r="L45133" i="1"/>
  <c r="H45133" i="1" s="1"/>
  <c r="L45134" i="1"/>
  <c r="H45134" i="1" s="1"/>
  <c r="L45135" i="1"/>
  <c r="H45135" i="1" s="1"/>
  <c r="L45136" i="1"/>
  <c r="H45136" i="1" s="1"/>
  <c r="L45137" i="1"/>
  <c r="H45137" i="1" s="1"/>
  <c r="L45138" i="1"/>
  <c r="H45138" i="1" s="1"/>
  <c r="L45139" i="1"/>
  <c r="H45139" i="1" s="1"/>
  <c r="L45140" i="1"/>
  <c r="H45140" i="1" s="1"/>
  <c r="L45141" i="1"/>
  <c r="H45141" i="1" s="1"/>
  <c r="L45142" i="1"/>
  <c r="H45142" i="1" s="1"/>
  <c r="L45143" i="1"/>
  <c r="H45143" i="1" s="1"/>
  <c r="L45144" i="1"/>
  <c r="H45144" i="1" s="1"/>
  <c r="L45145" i="1"/>
  <c r="H45145" i="1" s="1"/>
  <c r="L45146" i="1"/>
  <c r="H45146" i="1" s="1"/>
  <c r="L45147" i="1"/>
  <c r="H45147" i="1" s="1"/>
  <c r="L45148" i="1"/>
  <c r="H45148" i="1" s="1"/>
  <c r="L45149" i="1"/>
  <c r="H45149" i="1" s="1"/>
  <c r="L45150" i="1"/>
  <c r="H45150" i="1" s="1"/>
  <c r="L45151" i="1"/>
  <c r="H45151" i="1" s="1"/>
  <c r="L45152" i="1"/>
  <c r="H45152" i="1" s="1"/>
  <c r="L45153" i="1"/>
  <c r="H45153" i="1" s="1"/>
  <c r="L45154" i="1"/>
  <c r="H45154" i="1" s="1"/>
  <c r="L45155" i="1"/>
  <c r="H45155" i="1" s="1"/>
  <c r="L45156" i="1"/>
  <c r="H45156" i="1" s="1"/>
  <c r="L45157" i="1"/>
  <c r="H45157" i="1" s="1"/>
  <c r="L45158" i="1"/>
  <c r="H45158" i="1" s="1"/>
  <c r="L45159" i="1"/>
  <c r="H45159" i="1" s="1"/>
  <c r="L45160" i="1"/>
  <c r="H45160" i="1" s="1"/>
  <c r="L45161" i="1"/>
  <c r="H45161" i="1" s="1"/>
  <c r="L45162" i="1"/>
  <c r="H45162" i="1" s="1"/>
  <c r="L45163" i="1"/>
  <c r="H45163" i="1" s="1"/>
  <c r="L45164" i="1"/>
  <c r="H45164" i="1" s="1"/>
  <c r="L45165" i="1"/>
  <c r="H45165" i="1" s="1"/>
  <c r="L45166" i="1"/>
  <c r="H45166" i="1" s="1"/>
  <c r="L45167" i="1"/>
  <c r="H45167" i="1" s="1"/>
  <c r="L45168" i="1"/>
  <c r="H45168" i="1" s="1"/>
  <c r="L45169" i="1"/>
  <c r="H45169" i="1" s="1"/>
  <c r="L45170" i="1"/>
  <c r="H45170" i="1" s="1"/>
  <c r="L45171" i="1"/>
  <c r="H45171" i="1" s="1"/>
  <c r="L45172" i="1"/>
  <c r="H45172" i="1" s="1"/>
  <c r="L45173" i="1"/>
  <c r="H45173" i="1" s="1"/>
  <c r="L45174" i="1"/>
  <c r="H45174" i="1" s="1"/>
  <c r="L45175" i="1"/>
  <c r="H45175" i="1" s="1"/>
  <c r="L45176" i="1"/>
  <c r="H45176" i="1" s="1"/>
  <c r="L45177" i="1"/>
  <c r="H45177" i="1" s="1"/>
  <c r="L45178" i="1"/>
  <c r="H45178" i="1" s="1"/>
  <c r="L45179" i="1"/>
  <c r="H45179" i="1" s="1"/>
  <c r="L45180" i="1"/>
  <c r="H45180" i="1" s="1"/>
  <c r="L45181" i="1"/>
  <c r="H45181" i="1" s="1"/>
  <c r="L45182" i="1"/>
  <c r="H45182" i="1" s="1"/>
  <c r="L45183" i="1"/>
  <c r="H45183" i="1" s="1"/>
  <c r="L45184" i="1"/>
  <c r="H45184" i="1" s="1"/>
  <c r="L45185" i="1"/>
  <c r="H45185" i="1" s="1"/>
  <c r="L45186" i="1"/>
  <c r="H45186" i="1" s="1"/>
  <c r="L45187" i="1"/>
  <c r="H45187" i="1" s="1"/>
  <c r="L45188" i="1"/>
  <c r="H45188" i="1" s="1"/>
  <c r="L45189" i="1"/>
  <c r="H45189" i="1" s="1"/>
  <c r="L45190" i="1"/>
  <c r="H45190" i="1" s="1"/>
  <c r="L45191" i="1"/>
  <c r="H45191" i="1" s="1"/>
  <c r="L45192" i="1"/>
  <c r="H45192" i="1" s="1"/>
  <c r="L45193" i="1"/>
  <c r="H45193" i="1" s="1"/>
  <c r="L45194" i="1"/>
  <c r="H45194" i="1" s="1"/>
  <c r="L45195" i="1"/>
  <c r="H45195" i="1" s="1"/>
  <c r="L45196" i="1"/>
  <c r="H45196" i="1" s="1"/>
  <c r="L45197" i="1"/>
  <c r="H45197" i="1" s="1"/>
  <c r="L45198" i="1"/>
  <c r="H45198" i="1" s="1"/>
  <c r="L45199" i="1"/>
  <c r="H45199" i="1" s="1"/>
  <c r="L45200" i="1"/>
  <c r="H45200" i="1" s="1"/>
  <c r="L45201" i="1"/>
  <c r="H45201" i="1" s="1"/>
  <c r="L45202" i="1"/>
  <c r="H45202" i="1" s="1"/>
  <c r="L45203" i="1"/>
  <c r="H45203" i="1" s="1"/>
  <c r="L45204" i="1"/>
  <c r="H45204" i="1" s="1"/>
  <c r="L45205" i="1"/>
  <c r="H45205" i="1" s="1"/>
  <c r="L45206" i="1"/>
  <c r="H45206" i="1" s="1"/>
  <c r="L45207" i="1"/>
  <c r="H45207" i="1" s="1"/>
  <c r="L45208" i="1"/>
  <c r="H45208" i="1" s="1"/>
  <c r="L45209" i="1"/>
  <c r="H45209" i="1" s="1"/>
  <c r="L45210" i="1"/>
  <c r="H45210" i="1" s="1"/>
  <c r="L45211" i="1"/>
  <c r="H45211" i="1" s="1"/>
  <c r="L45212" i="1"/>
  <c r="H45212" i="1" s="1"/>
  <c r="L45213" i="1"/>
  <c r="H45213" i="1" s="1"/>
  <c r="L45214" i="1"/>
  <c r="H45214" i="1" s="1"/>
  <c r="L45215" i="1"/>
  <c r="H45215" i="1" s="1"/>
  <c r="L45216" i="1"/>
  <c r="H45216" i="1" s="1"/>
  <c r="L45217" i="1"/>
  <c r="H45217" i="1" s="1"/>
  <c r="L45218" i="1"/>
  <c r="H45218" i="1" s="1"/>
  <c r="L45219" i="1"/>
  <c r="H45219" i="1" s="1"/>
  <c r="L45220" i="1"/>
  <c r="H45220" i="1" s="1"/>
  <c r="L45221" i="1"/>
  <c r="H45221" i="1" s="1"/>
  <c r="L45222" i="1"/>
  <c r="H45222" i="1" s="1"/>
  <c r="L45223" i="1"/>
  <c r="H45223" i="1" s="1"/>
  <c r="L45224" i="1"/>
  <c r="H45224" i="1" s="1"/>
  <c r="L45225" i="1"/>
  <c r="H45225" i="1" s="1"/>
  <c r="L45226" i="1"/>
  <c r="H45226" i="1" s="1"/>
  <c r="L45227" i="1"/>
  <c r="H45227" i="1" s="1"/>
  <c r="L45228" i="1"/>
  <c r="H45228" i="1" s="1"/>
  <c r="L45229" i="1"/>
  <c r="H45229" i="1" s="1"/>
  <c r="L45230" i="1"/>
  <c r="H45230" i="1" s="1"/>
  <c r="L45231" i="1"/>
  <c r="H45231" i="1" s="1"/>
  <c r="L45232" i="1"/>
  <c r="H45232" i="1" s="1"/>
  <c r="L45233" i="1"/>
  <c r="H45233" i="1" s="1"/>
  <c r="L45234" i="1"/>
  <c r="H45234" i="1" s="1"/>
  <c r="L45235" i="1"/>
  <c r="H45235" i="1" s="1"/>
  <c r="L45236" i="1"/>
  <c r="H45236" i="1" s="1"/>
  <c r="L45237" i="1"/>
  <c r="H45237" i="1" s="1"/>
  <c r="L45238" i="1"/>
  <c r="H45238" i="1" s="1"/>
  <c r="L45239" i="1"/>
  <c r="H45239" i="1" s="1"/>
  <c r="L45240" i="1"/>
  <c r="H45240" i="1" s="1"/>
  <c r="L45241" i="1"/>
  <c r="H45241" i="1" s="1"/>
  <c r="L45242" i="1"/>
  <c r="H45242" i="1" s="1"/>
  <c r="L45243" i="1"/>
  <c r="H45243" i="1" s="1"/>
  <c r="L45244" i="1"/>
  <c r="H45244" i="1" s="1"/>
  <c r="L45245" i="1"/>
  <c r="H45245" i="1" s="1"/>
  <c r="L45246" i="1"/>
  <c r="H45246" i="1" s="1"/>
  <c r="L45247" i="1"/>
  <c r="H45247" i="1" s="1"/>
  <c r="L45248" i="1"/>
  <c r="H45248" i="1" s="1"/>
  <c r="L45249" i="1"/>
  <c r="H45249" i="1" s="1"/>
  <c r="L45250" i="1"/>
  <c r="H45250" i="1" s="1"/>
  <c r="L45251" i="1"/>
  <c r="H45251" i="1" s="1"/>
  <c r="L45252" i="1"/>
  <c r="H45252" i="1" s="1"/>
  <c r="L45253" i="1"/>
  <c r="H45253" i="1" s="1"/>
  <c r="L45254" i="1"/>
  <c r="H45254" i="1" s="1"/>
  <c r="L45255" i="1"/>
  <c r="H45255" i="1" s="1"/>
  <c r="L45256" i="1"/>
  <c r="H45256" i="1" s="1"/>
  <c r="L45257" i="1"/>
  <c r="H45257" i="1" s="1"/>
  <c r="L45258" i="1"/>
  <c r="H45258" i="1" s="1"/>
  <c r="L45259" i="1"/>
  <c r="H45259" i="1" s="1"/>
  <c r="L45260" i="1"/>
  <c r="H45260" i="1" s="1"/>
  <c r="L45261" i="1"/>
  <c r="H45261" i="1" s="1"/>
  <c r="L45262" i="1"/>
  <c r="H45262" i="1" s="1"/>
  <c r="L45263" i="1"/>
  <c r="H45263" i="1" s="1"/>
  <c r="L45264" i="1"/>
  <c r="H45264" i="1" s="1"/>
  <c r="L45265" i="1"/>
  <c r="H45265" i="1" s="1"/>
  <c r="L45266" i="1"/>
  <c r="H45266" i="1" s="1"/>
  <c r="L45267" i="1"/>
  <c r="H45267" i="1" s="1"/>
  <c r="L45268" i="1"/>
  <c r="H45268" i="1" s="1"/>
  <c r="L45269" i="1"/>
  <c r="H45269" i="1" s="1"/>
  <c r="L45270" i="1"/>
  <c r="H45270" i="1" s="1"/>
  <c r="L45271" i="1"/>
  <c r="H45271" i="1" s="1"/>
  <c r="L45272" i="1"/>
  <c r="H45272" i="1" s="1"/>
  <c r="L45273" i="1"/>
  <c r="H45273" i="1" s="1"/>
  <c r="L45274" i="1"/>
  <c r="H45274" i="1" s="1"/>
  <c r="L45275" i="1"/>
  <c r="H45275" i="1" s="1"/>
  <c r="L45276" i="1"/>
  <c r="H45276" i="1" s="1"/>
  <c r="L45277" i="1"/>
  <c r="H45277" i="1" s="1"/>
  <c r="L45278" i="1"/>
  <c r="H45278" i="1" s="1"/>
  <c r="L45279" i="1"/>
  <c r="H45279" i="1" s="1"/>
  <c r="L45280" i="1"/>
  <c r="H45280" i="1" s="1"/>
  <c r="L45281" i="1"/>
  <c r="H45281" i="1" s="1"/>
  <c r="L45282" i="1"/>
  <c r="H45282" i="1" s="1"/>
  <c r="L45283" i="1"/>
  <c r="H45283" i="1" s="1"/>
  <c r="L45284" i="1"/>
  <c r="H45284" i="1" s="1"/>
  <c r="L45285" i="1"/>
  <c r="H45285" i="1" s="1"/>
  <c r="L45286" i="1"/>
  <c r="H45286" i="1" s="1"/>
  <c r="L45287" i="1"/>
  <c r="H45287" i="1" s="1"/>
  <c r="L45288" i="1"/>
  <c r="H45288" i="1" s="1"/>
  <c r="L45289" i="1"/>
  <c r="H45289" i="1" s="1"/>
  <c r="L45290" i="1"/>
  <c r="H45290" i="1" s="1"/>
  <c r="L45291" i="1"/>
  <c r="H45291" i="1" s="1"/>
  <c r="L45292" i="1"/>
  <c r="H45292" i="1" s="1"/>
  <c r="L45293" i="1"/>
  <c r="H45293" i="1" s="1"/>
  <c r="L45294" i="1"/>
  <c r="H45294" i="1" s="1"/>
  <c r="L45295" i="1"/>
  <c r="H45295" i="1" s="1"/>
  <c r="L45296" i="1"/>
  <c r="H45296" i="1" s="1"/>
  <c r="L45297" i="1"/>
  <c r="H45297" i="1" s="1"/>
  <c r="L45298" i="1"/>
  <c r="H45298" i="1" s="1"/>
  <c r="L45299" i="1"/>
  <c r="H45299" i="1" s="1"/>
  <c r="L45300" i="1"/>
  <c r="H45300" i="1" s="1"/>
  <c r="L45301" i="1"/>
  <c r="H45301" i="1" s="1"/>
  <c r="L45302" i="1"/>
  <c r="H45302" i="1" s="1"/>
  <c r="L45303" i="1"/>
  <c r="H45303" i="1" s="1"/>
  <c r="L45304" i="1"/>
  <c r="H45304" i="1" s="1"/>
  <c r="L45305" i="1"/>
  <c r="H45305" i="1" s="1"/>
  <c r="L45306" i="1"/>
  <c r="H45306" i="1" s="1"/>
  <c r="L45307" i="1"/>
  <c r="H45307" i="1" s="1"/>
  <c r="L45308" i="1"/>
  <c r="H45308" i="1" s="1"/>
  <c r="L45309" i="1"/>
  <c r="H45309" i="1" s="1"/>
  <c r="L45310" i="1"/>
  <c r="H45310" i="1" s="1"/>
  <c r="L45311" i="1"/>
  <c r="H45311" i="1" s="1"/>
  <c r="L45312" i="1"/>
  <c r="H45312" i="1" s="1"/>
  <c r="L45313" i="1"/>
  <c r="H45313" i="1" s="1"/>
  <c r="L45314" i="1"/>
  <c r="H45314" i="1" s="1"/>
  <c r="L45315" i="1"/>
  <c r="H45315" i="1" s="1"/>
  <c r="L45316" i="1"/>
  <c r="H45316" i="1" s="1"/>
  <c r="L45317" i="1"/>
  <c r="H45317" i="1" s="1"/>
  <c r="L45318" i="1"/>
  <c r="H45318" i="1" s="1"/>
  <c r="L45319" i="1"/>
  <c r="H45319" i="1" s="1"/>
  <c r="L45320" i="1"/>
  <c r="H45320" i="1" s="1"/>
  <c r="L45321" i="1"/>
  <c r="H45321" i="1" s="1"/>
  <c r="L45322" i="1"/>
  <c r="H45322" i="1" s="1"/>
  <c r="L45323" i="1"/>
  <c r="H45323" i="1" s="1"/>
  <c r="L45324" i="1"/>
  <c r="H45324" i="1" s="1"/>
  <c r="L45325" i="1"/>
  <c r="H45325" i="1" s="1"/>
  <c r="L45326" i="1"/>
  <c r="H45326" i="1" s="1"/>
  <c r="L45327" i="1"/>
  <c r="H45327" i="1" s="1"/>
  <c r="L45328" i="1"/>
  <c r="H45328" i="1" s="1"/>
  <c r="L45329" i="1"/>
  <c r="H45329" i="1" s="1"/>
  <c r="L45330" i="1"/>
  <c r="H45330" i="1" s="1"/>
  <c r="L45331" i="1"/>
  <c r="H45331" i="1" s="1"/>
  <c r="L45332" i="1"/>
  <c r="H45332" i="1" s="1"/>
  <c r="L45333" i="1"/>
  <c r="H45333" i="1" s="1"/>
  <c r="L45334" i="1"/>
  <c r="H45334" i="1" s="1"/>
  <c r="L45335" i="1"/>
  <c r="H45335" i="1" s="1"/>
  <c r="L45336" i="1"/>
  <c r="H45336" i="1" s="1"/>
  <c r="L45337" i="1"/>
  <c r="H45337" i="1" s="1"/>
  <c r="L45338" i="1"/>
  <c r="H45338" i="1" s="1"/>
  <c r="L45339" i="1"/>
  <c r="H45339" i="1" s="1"/>
  <c r="L45340" i="1"/>
  <c r="H45340" i="1" s="1"/>
  <c r="L45341" i="1"/>
  <c r="H45341" i="1" s="1"/>
  <c r="L45342" i="1"/>
  <c r="H45342" i="1" s="1"/>
  <c r="L45343" i="1"/>
  <c r="H45343" i="1" s="1"/>
  <c r="L45344" i="1"/>
  <c r="H45344" i="1" s="1"/>
  <c r="L45345" i="1"/>
  <c r="H45345" i="1" s="1"/>
  <c r="L45346" i="1"/>
  <c r="H45346" i="1" s="1"/>
  <c r="L45347" i="1"/>
  <c r="H45347" i="1" s="1"/>
  <c r="L45348" i="1"/>
  <c r="H45348" i="1" s="1"/>
  <c r="L45349" i="1"/>
  <c r="H45349" i="1" s="1"/>
  <c r="L45350" i="1"/>
  <c r="H45350" i="1" s="1"/>
  <c r="L45351" i="1"/>
  <c r="H45351" i="1" s="1"/>
  <c r="L45352" i="1"/>
  <c r="H45352" i="1" s="1"/>
  <c r="L45353" i="1"/>
  <c r="H45353" i="1" s="1"/>
  <c r="L45354" i="1"/>
  <c r="H45354" i="1" s="1"/>
  <c r="L45355" i="1"/>
  <c r="H45355" i="1" s="1"/>
  <c r="L45356" i="1"/>
  <c r="H45356" i="1" s="1"/>
  <c r="L45357" i="1"/>
  <c r="H45357" i="1" s="1"/>
  <c r="L45358" i="1"/>
  <c r="H45358" i="1" s="1"/>
  <c r="L45359" i="1"/>
  <c r="H45359" i="1" s="1"/>
  <c r="L45360" i="1"/>
  <c r="H45360" i="1" s="1"/>
  <c r="L45361" i="1"/>
  <c r="H45361" i="1" s="1"/>
  <c r="L45362" i="1"/>
  <c r="H45362" i="1" s="1"/>
  <c r="L45363" i="1"/>
  <c r="H45363" i="1" s="1"/>
  <c r="L45364" i="1"/>
  <c r="H45364" i="1" s="1"/>
  <c r="L45365" i="1"/>
  <c r="H45365" i="1" s="1"/>
  <c r="L45366" i="1"/>
  <c r="H45366" i="1" s="1"/>
  <c r="L45367" i="1"/>
  <c r="H45367" i="1" s="1"/>
  <c r="L45368" i="1"/>
  <c r="H45368" i="1" s="1"/>
  <c r="L45369" i="1"/>
  <c r="H45369" i="1" s="1"/>
  <c r="L45370" i="1"/>
  <c r="H45370" i="1" s="1"/>
  <c r="L45371" i="1"/>
  <c r="H45371" i="1" s="1"/>
  <c r="L45372" i="1"/>
  <c r="H45372" i="1" s="1"/>
  <c r="L45373" i="1"/>
  <c r="H45373" i="1" s="1"/>
  <c r="L45374" i="1"/>
  <c r="H45374" i="1" s="1"/>
  <c r="L45375" i="1"/>
  <c r="H45375" i="1" s="1"/>
  <c r="L45376" i="1"/>
  <c r="H45376" i="1" s="1"/>
  <c r="L45377" i="1"/>
  <c r="H45377" i="1" s="1"/>
  <c r="L45378" i="1"/>
  <c r="H45378" i="1" s="1"/>
  <c r="L45379" i="1"/>
  <c r="H45379" i="1" s="1"/>
  <c r="L45380" i="1"/>
  <c r="H45380" i="1" s="1"/>
  <c r="L45381" i="1"/>
  <c r="H45381" i="1" s="1"/>
  <c r="L45382" i="1"/>
  <c r="H45382" i="1" s="1"/>
  <c r="L45383" i="1"/>
  <c r="H45383" i="1" s="1"/>
  <c r="L45384" i="1"/>
  <c r="H45384" i="1" s="1"/>
  <c r="L45385" i="1"/>
  <c r="H45385" i="1" s="1"/>
  <c r="L45386" i="1"/>
  <c r="H45386" i="1" s="1"/>
  <c r="L45387" i="1"/>
  <c r="H45387" i="1" s="1"/>
  <c r="L45388" i="1"/>
  <c r="H45388" i="1" s="1"/>
  <c r="L45389" i="1"/>
  <c r="H45389" i="1" s="1"/>
  <c r="L45390" i="1"/>
  <c r="H45390" i="1" s="1"/>
  <c r="L45391" i="1"/>
  <c r="H45391" i="1" s="1"/>
  <c r="L45392" i="1"/>
  <c r="H45392" i="1" s="1"/>
  <c r="L45393" i="1"/>
  <c r="H45393" i="1" s="1"/>
  <c r="L45394" i="1"/>
  <c r="H45394" i="1" s="1"/>
  <c r="L45395" i="1"/>
  <c r="H45395" i="1" s="1"/>
  <c r="L45396" i="1"/>
  <c r="H45396" i="1" s="1"/>
  <c r="L45397" i="1"/>
  <c r="H45397" i="1" s="1"/>
  <c r="L45398" i="1"/>
  <c r="H45398" i="1" s="1"/>
  <c r="L45399" i="1"/>
  <c r="H45399" i="1" s="1"/>
  <c r="L45400" i="1"/>
  <c r="H45400" i="1" s="1"/>
  <c r="L45401" i="1"/>
  <c r="H45401" i="1" s="1"/>
  <c r="L45402" i="1"/>
  <c r="H45402" i="1" s="1"/>
  <c r="L45403" i="1"/>
  <c r="H45403" i="1" s="1"/>
  <c r="L45404" i="1"/>
  <c r="H45404" i="1" s="1"/>
  <c r="L45405" i="1"/>
  <c r="H45405" i="1" s="1"/>
  <c r="L45406" i="1"/>
  <c r="H45406" i="1" s="1"/>
  <c r="L45407" i="1"/>
  <c r="H45407" i="1" s="1"/>
  <c r="L45408" i="1"/>
  <c r="H45408" i="1" s="1"/>
  <c r="L45409" i="1"/>
  <c r="H45409" i="1" s="1"/>
  <c r="L45410" i="1"/>
  <c r="H45410" i="1" s="1"/>
  <c r="L45411" i="1"/>
  <c r="H45411" i="1" s="1"/>
  <c r="L45412" i="1"/>
  <c r="H45412" i="1" s="1"/>
  <c r="L45413" i="1"/>
  <c r="H45413" i="1" s="1"/>
  <c r="L45414" i="1"/>
  <c r="H45414" i="1" s="1"/>
  <c r="L45415" i="1"/>
  <c r="H45415" i="1" s="1"/>
  <c r="L45416" i="1"/>
  <c r="H45416" i="1" s="1"/>
  <c r="L45417" i="1"/>
  <c r="H45417" i="1" s="1"/>
  <c r="L45418" i="1"/>
  <c r="H45418" i="1" s="1"/>
  <c r="L45419" i="1"/>
  <c r="H45419" i="1" s="1"/>
  <c r="L45420" i="1"/>
  <c r="H45420" i="1" s="1"/>
  <c r="L45421" i="1"/>
  <c r="H45421" i="1" s="1"/>
  <c r="L45422" i="1"/>
  <c r="H45422" i="1" s="1"/>
  <c r="L45423" i="1"/>
  <c r="H45423" i="1" s="1"/>
  <c r="L45424" i="1"/>
  <c r="H45424" i="1" s="1"/>
  <c r="L45425" i="1"/>
  <c r="H45425" i="1" s="1"/>
  <c r="L45426" i="1"/>
  <c r="H45426" i="1" s="1"/>
  <c r="L45427" i="1"/>
  <c r="H45427" i="1" s="1"/>
  <c r="L45428" i="1"/>
  <c r="H45428" i="1" s="1"/>
  <c r="L45429" i="1"/>
  <c r="H45429" i="1" s="1"/>
  <c r="L45430" i="1"/>
  <c r="H45430" i="1" s="1"/>
  <c r="L45431" i="1"/>
  <c r="H45431" i="1" s="1"/>
  <c r="L45432" i="1"/>
  <c r="H45432" i="1" s="1"/>
  <c r="L45433" i="1"/>
  <c r="H45433" i="1" s="1"/>
  <c r="L45434" i="1"/>
  <c r="H45434" i="1" s="1"/>
  <c r="L45435" i="1"/>
  <c r="H45435" i="1" s="1"/>
  <c r="L45436" i="1"/>
  <c r="H45436" i="1" s="1"/>
  <c r="L45437" i="1"/>
  <c r="H45437" i="1" s="1"/>
  <c r="L45438" i="1"/>
  <c r="H45438" i="1" s="1"/>
  <c r="L45439" i="1"/>
  <c r="H45439" i="1" s="1"/>
  <c r="L45440" i="1"/>
  <c r="H45440" i="1" s="1"/>
  <c r="L45441" i="1"/>
  <c r="H45441" i="1" s="1"/>
  <c r="L45442" i="1"/>
  <c r="H45442" i="1" s="1"/>
  <c r="L45443" i="1"/>
  <c r="H45443" i="1" s="1"/>
  <c r="L45444" i="1"/>
  <c r="H45444" i="1" s="1"/>
  <c r="L45445" i="1"/>
  <c r="H45445" i="1" s="1"/>
  <c r="L45446" i="1"/>
  <c r="H45446" i="1" s="1"/>
  <c r="L45447" i="1"/>
  <c r="H45447" i="1" s="1"/>
  <c r="L45448" i="1"/>
  <c r="H45448" i="1" s="1"/>
  <c r="L45449" i="1"/>
  <c r="H45449" i="1" s="1"/>
  <c r="L45450" i="1"/>
  <c r="H45450" i="1" s="1"/>
  <c r="L45451" i="1"/>
  <c r="H45451" i="1" s="1"/>
  <c r="L45452" i="1"/>
  <c r="H45452" i="1" s="1"/>
  <c r="L45453" i="1"/>
  <c r="H45453" i="1" s="1"/>
  <c r="L45454" i="1"/>
  <c r="H45454" i="1" s="1"/>
  <c r="L45455" i="1"/>
  <c r="H45455" i="1" s="1"/>
  <c r="L45456" i="1"/>
  <c r="H45456" i="1" s="1"/>
  <c r="L45457" i="1"/>
  <c r="H45457" i="1" s="1"/>
  <c r="L45458" i="1"/>
  <c r="H45458" i="1" s="1"/>
  <c r="L45459" i="1"/>
  <c r="H45459" i="1" s="1"/>
  <c r="L45460" i="1"/>
  <c r="H45460" i="1" s="1"/>
  <c r="L45461" i="1"/>
  <c r="H45461" i="1" s="1"/>
  <c r="L45462" i="1"/>
  <c r="H45462" i="1" s="1"/>
  <c r="L45463" i="1"/>
  <c r="H45463" i="1" s="1"/>
  <c r="L45464" i="1"/>
  <c r="H45464" i="1" s="1"/>
  <c r="L45465" i="1"/>
  <c r="H45465" i="1" s="1"/>
  <c r="L45466" i="1"/>
  <c r="H45466" i="1" s="1"/>
  <c r="L45467" i="1"/>
  <c r="H45467" i="1" s="1"/>
  <c r="L45468" i="1"/>
  <c r="H45468" i="1" s="1"/>
  <c r="L45469" i="1"/>
  <c r="H45469" i="1" s="1"/>
  <c r="L45470" i="1"/>
  <c r="H45470" i="1" s="1"/>
  <c r="L45471" i="1"/>
  <c r="H45471" i="1" s="1"/>
  <c r="L45472" i="1"/>
  <c r="H45472" i="1" s="1"/>
  <c r="L45473" i="1"/>
  <c r="H45473" i="1" s="1"/>
  <c r="L45474" i="1"/>
  <c r="H45474" i="1" s="1"/>
  <c r="L45475" i="1"/>
  <c r="H45475" i="1" s="1"/>
  <c r="L45476" i="1"/>
  <c r="H45476" i="1" s="1"/>
  <c r="L45477" i="1"/>
  <c r="H45477" i="1" s="1"/>
  <c r="L45478" i="1"/>
  <c r="H45478" i="1" s="1"/>
  <c r="L45479" i="1"/>
  <c r="H45479" i="1" s="1"/>
  <c r="L45480" i="1"/>
  <c r="H45480" i="1" s="1"/>
  <c r="L45481" i="1"/>
  <c r="H45481" i="1" s="1"/>
  <c r="L45482" i="1"/>
  <c r="H45482" i="1" s="1"/>
  <c r="L45483" i="1"/>
  <c r="H45483" i="1" s="1"/>
  <c r="L45484" i="1"/>
  <c r="H45484" i="1" s="1"/>
  <c r="L45485" i="1"/>
  <c r="H45485" i="1" s="1"/>
  <c r="L45486" i="1"/>
  <c r="H45486" i="1" s="1"/>
  <c r="L45487" i="1"/>
  <c r="H45487" i="1" s="1"/>
  <c r="L45488" i="1"/>
  <c r="H45488" i="1" s="1"/>
  <c r="L45489" i="1"/>
  <c r="H45489" i="1" s="1"/>
  <c r="L45490" i="1"/>
  <c r="H45490" i="1" s="1"/>
  <c r="L45491" i="1"/>
  <c r="H45491" i="1" s="1"/>
  <c r="L45492" i="1"/>
  <c r="H45492" i="1" s="1"/>
  <c r="L45493" i="1"/>
  <c r="H45493" i="1" s="1"/>
  <c r="L45494" i="1"/>
  <c r="H45494" i="1" s="1"/>
  <c r="L45495" i="1"/>
  <c r="H45495" i="1" s="1"/>
  <c r="L45496" i="1"/>
  <c r="H45496" i="1" s="1"/>
  <c r="L45497" i="1"/>
  <c r="H45497" i="1" s="1"/>
  <c r="L45498" i="1"/>
  <c r="H45498" i="1" s="1"/>
  <c r="L45499" i="1"/>
  <c r="H45499" i="1" s="1"/>
  <c r="L45500" i="1"/>
  <c r="H45500" i="1" s="1"/>
  <c r="L45501" i="1"/>
  <c r="H45501" i="1" s="1"/>
  <c r="L45502" i="1"/>
  <c r="H45502" i="1" s="1"/>
  <c r="L45503" i="1"/>
  <c r="H45503" i="1" s="1"/>
  <c r="L45504" i="1"/>
  <c r="H45504" i="1" s="1"/>
  <c r="L45505" i="1"/>
  <c r="H45505" i="1" s="1"/>
  <c r="L45506" i="1"/>
  <c r="H45506" i="1" s="1"/>
  <c r="L45507" i="1"/>
  <c r="H45507" i="1" s="1"/>
  <c r="L45508" i="1"/>
  <c r="H45508" i="1" s="1"/>
  <c r="L45509" i="1"/>
  <c r="H45509" i="1" s="1"/>
  <c r="L45510" i="1"/>
  <c r="H45510" i="1" s="1"/>
  <c r="L45511" i="1"/>
  <c r="H45511" i="1" s="1"/>
  <c r="L45512" i="1"/>
  <c r="H45512" i="1" s="1"/>
  <c r="L45513" i="1"/>
  <c r="H45513" i="1" s="1"/>
  <c r="L45514" i="1"/>
  <c r="H45514" i="1" s="1"/>
  <c r="L45515" i="1"/>
  <c r="H45515" i="1" s="1"/>
  <c r="L45516" i="1"/>
  <c r="H45516" i="1" s="1"/>
  <c r="L45517" i="1"/>
  <c r="H45517" i="1" s="1"/>
  <c r="L45518" i="1"/>
  <c r="H45518" i="1" s="1"/>
  <c r="L45519" i="1"/>
  <c r="H45519" i="1" s="1"/>
  <c r="L45520" i="1"/>
  <c r="H45520" i="1" s="1"/>
  <c r="L45521" i="1"/>
  <c r="H45521" i="1" s="1"/>
  <c r="L45522" i="1"/>
  <c r="H45522" i="1" s="1"/>
  <c r="L45523" i="1"/>
  <c r="H45523" i="1" s="1"/>
  <c r="L45524" i="1"/>
  <c r="H45524" i="1" s="1"/>
  <c r="L45525" i="1"/>
  <c r="H45525" i="1" s="1"/>
  <c r="L45526" i="1"/>
  <c r="H45526" i="1" s="1"/>
  <c r="L45527" i="1"/>
  <c r="H45527" i="1" s="1"/>
  <c r="L45528" i="1"/>
  <c r="H45528" i="1" s="1"/>
  <c r="L45529" i="1"/>
  <c r="H45529" i="1" s="1"/>
  <c r="L45530" i="1"/>
  <c r="H45530" i="1" s="1"/>
  <c r="L45531" i="1"/>
  <c r="H45531" i="1" s="1"/>
  <c r="L45532" i="1"/>
  <c r="H45532" i="1" s="1"/>
  <c r="L45533" i="1"/>
  <c r="H45533" i="1" s="1"/>
  <c r="L45534" i="1"/>
  <c r="H45534" i="1" s="1"/>
  <c r="L45535" i="1"/>
  <c r="H45535" i="1" s="1"/>
  <c r="L45536" i="1"/>
  <c r="H45536" i="1" s="1"/>
  <c r="L45537" i="1"/>
  <c r="H45537" i="1" s="1"/>
  <c r="L45538" i="1"/>
  <c r="H45538" i="1" s="1"/>
  <c r="L45539" i="1"/>
  <c r="H45539" i="1" s="1"/>
  <c r="L45540" i="1"/>
  <c r="H45540" i="1" s="1"/>
  <c r="L45541" i="1"/>
  <c r="H45541" i="1" s="1"/>
  <c r="L45542" i="1"/>
  <c r="H45542" i="1" s="1"/>
  <c r="L45543" i="1"/>
  <c r="H45543" i="1" s="1"/>
  <c r="L45544" i="1"/>
  <c r="H45544" i="1" s="1"/>
  <c r="L45545" i="1"/>
  <c r="H45545" i="1" s="1"/>
  <c r="L45546" i="1"/>
  <c r="H45546" i="1" s="1"/>
  <c r="L45547" i="1"/>
  <c r="H45547" i="1" s="1"/>
  <c r="L45548" i="1"/>
  <c r="H45548" i="1" s="1"/>
  <c r="L45549" i="1"/>
  <c r="H45549" i="1" s="1"/>
  <c r="L45550" i="1"/>
  <c r="H45550" i="1" s="1"/>
  <c r="L45551" i="1"/>
  <c r="H45551" i="1" s="1"/>
  <c r="L45552" i="1"/>
  <c r="H45552" i="1" s="1"/>
  <c r="L45553" i="1"/>
  <c r="H45553" i="1" s="1"/>
  <c r="L45554" i="1"/>
  <c r="H45554" i="1" s="1"/>
  <c r="L45555" i="1"/>
  <c r="H45555" i="1" s="1"/>
  <c r="L45556" i="1"/>
  <c r="H45556" i="1" s="1"/>
  <c r="L45557" i="1"/>
  <c r="H45557" i="1" s="1"/>
  <c r="L45558" i="1"/>
  <c r="H45558" i="1" s="1"/>
  <c r="L45559" i="1"/>
  <c r="H45559" i="1" s="1"/>
  <c r="L45560" i="1"/>
  <c r="H45560" i="1" s="1"/>
  <c r="L45561" i="1"/>
  <c r="H45561" i="1" s="1"/>
  <c r="L45562" i="1"/>
  <c r="H45562" i="1" s="1"/>
  <c r="L45563" i="1"/>
  <c r="H45563" i="1" s="1"/>
  <c r="L45564" i="1"/>
  <c r="H45564" i="1" s="1"/>
  <c r="L45565" i="1"/>
  <c r="H45565" i="1" s="1"/>
  <c r="L45566" i="1"/>
  <c r="H45566" i="1" s="1"/>
  <c r="L45567" i="1"/>
  <c r="H45567" i="1" s="1"/>
  <c r="L45568" i="1"/>
  <c r="H45568" i="1" s="1"/>
  <c r="L45569" i="1"/>
  <c r="H45569" i="1" s="1"/>
  <c r="L45570" i="1"/>
  <c r="H45570" i="1" s="1"/>
  <c r="L45571" i="1"/>
  <c r="H45571" i="1" s="1"/>
  <c r="L45572" i="1"/>
  <c r="H45572" i="1" s="1"/>
  <c r="L45573" i="1"/>
  <c r="H45573" i="1" s="1"/>
  <c r="L45574" i="1"/>
  <c r="H45574" i="1" s="1"/>
  <c r="L45575" i="1"/>
  <c r="H45575" i="1" s="1"/>
  <c r="L45576" i="1"/>
  <c r="H45576" i="1" s="1"/>
  <c r="L45577" i="1"/>
  <c r="H45577" i="1" s="1"/>
  <c r="L45578" i="1"/>
  <c r="H45578" i="1" s="1"/>
  <c r="L45579" i="1"/>
  <c r="H45579" i="1" s="1"/>
  <c r="L45580" i="1"/>
  <c r="H45580" i="1" s="1"/>
  <c r="L45581" i="1"/>
  <c r="H45581" i="1" s="1"/>
  <c r="L45582" i="1"/>
  <c r="H45582" i="1" s="1"/>
  <c r="L45583" i="1"/>
  <c r="H45583" i="1" s="1"/>
  <c r="L45584" i="1"/>
  <c r="H45584" i="1" s="1"/>
  <c r="L45585" i="1"/>
  <c r="H45585" i="1" s="1"/>
  <c r="L45586" i="1"/>
  <c r="H45586" i="1" s="1"/>
  <c r="L45587" i="1"/>
  <c r="H45587" i="1" s="1"/>
  <c r="L45588" i="1"/>
  <c r="H45588" i="1" s="1"/>
  <c r="L45589" i="1"/>
  <c r="H45589" i="1" s="1"/>
  <c r="L45590" i="1"/>
  <c r="H45590" i="1" s="1"/>
  <c r="L45591" i="1"/>
  <c r="H45591" i="1" s="1"/>
  <c r="L45592" i="1"/>
  <c r="H45592" i="1" s="1"/>
  <c r="L45593" i="1"/>
  <c r="H45593" i="1" s="1"/>
  <c r="L45594" i="1"/>
  <c r="H45594" i="1" s="1"/>
  <c r="L45595" i="1"/>
  <c r="H45595" i="1" s="1"/>
  <c r="L45596" i="1"/>
  <c r="H45596" i="1" s="1"/>
  <c r="L45597" i="1"/>
  <c r="H45597" i="1" s="1"/>
  <c r="L45598" i="1"/>
  <c r="H45598" i="1" s="1"/>
  <c r="L45599" i="1"/>
  <c r="H45599" i="1" s="1"/>
  <c r="L45600" i="1"/>
  <c r="H45600" i="1" s="1"/>
  <c r="L45601" i="1"/>
  <c r="H45601" i="1" s="1"/>
  <c r="L45602" i="1"/>
  <c r="H45602" i="1" s="1"/>
  <c r="L45603" i="1"/>
  <c r="H45603" i="1" s="1"/>
  <c r="L45604" i="1"/>
  <c r="H45604" i="1" s="1"/>
  <c r="L45605" i="1"/>
  <c r="H45605" i="1" s="1"/>
  <c r="L45606" i="1"/>
  <c r="H45606" i="1" s="1"/>
  <c r="L45607" i="1"/>
  <c r="H45607" i="1" s="1"/>
  <c r="L45608" i="1"/>
  <c r="H45608" i="1" s="1"/>
  <c r="L45609" i="1"/>
  <c r="H45609" i="1" s="1"/>
  <c r="L45610" i="1"/>
  <c r="H45610" i="1" s="1"/>
  <c r="L45611" i="1"/>
  <c r="H45611" i="1" s="1"/>
  <c r="L45612" i="1"/>
  <c r="H45612" i="1" s="1"/>
  <c r="L45613" i="1"/>
  <c r="H45613" i="1" s="1"/>
  <c r="L45614" i="1"/>
  <c r="H45614" i="1" s="1"/>
  <c r="L45615" i="1"/>
  <c r="H45615" i="1" s="1"/>
  <c r="L45616" i="1"/>
  <c r="H45616" i="1" s="1"/>
  <c r="L45617" i="1"/>
  <c r="H45617" i="1" s="1"/>
  <c r="L45618" i="1"/>
  <c r="H45618" i="1" s="1"/>
  <c r="L45619" i="1"/>
  <c r="H45619" i="1" s="1"/>
  <c r="L45620" i="1"/>
  <c r="H45620" i="1" s="1"/>
  <c r="L45621" i="1"/>
  <c r="H45621" i="1" s="1"/>
  <c r="L45622" i="1"/>
  <c r="H45622" i="1" s="1"/>
  <c r="L45623" i="1"/>
  <c r="H45623" i="1" s="1"/>
  <c r="L45624" i="1"/>
  <c r="H45624" i="1" s="1"/>
  <c r="L45625" i="1"/>
  <c r="H45625" i="1" s="1"/>
  <c r="L45626" i="1"/>
  <c r="H45626" i="1" s="1"/>
  <c r="L45627" i="1"/>
  <c r="H45627" i="1" s="1"/>
  <c r="L45628" i="1"/>
  <c r="H45628" i="1" s="1"/>
  <c r="L45629" i="1"/>
  <c r="H45629" i="1" s="1"/>
  <c r="L45630" i="1"/>
  <c r="H45630" i="1" s="1"/>
  <c r="L45631" i="1"/>
  <c r="H45631" i="1" s="1"/>
  <c r="L45632" i="1"/>
  <c r="H45632" i="1" s="1"/>
  <c r="L45633" i="1"/>
  <c r="H45633" i="1" s="1"/>
  <c r="L45634" i="1"/>
  <c r="H45634" i="1" s="1"/>
  <c r="L45635" i="1"/>
  <c r="H45635" i="1" s="1"/>
  <c r="L45636" i="1"/>
  <c r="H45636" i="1" s="1"/>
  <c r="L45637" i="1"/>
  <c r="H45637" i="1" s="1"/>
  <c r="L45638" i="1"/>
  <c r="H45638" i="1" s="1"/>
  <c r="L45639" i="1"/>
  <c r="H45639" i="1" s="1"/>
  <c r="L45640" i="1"/>
  <c r="H45640" i="1" s="1"/>
  <c r="L45641" i="1"/>
  <c r="H45641" i="1" s="1"/>
  <c r="L45642" i="1"/>
  <c r="H45642" i="1" s="1"/>
  <c r="L45643" i="1"/>
  <c r="H45643" i="1" s="1"/>
  <c r="L45644" i="1"/>
  <c r="H45644" i="1" s="1"/>
  <c r="L45645" i="1"/>
  <c r="H45645" i="1" s="1"/>
  <c r="L45646" i="1"/>
  <c r="H45646" i="1" s="1"/>
  <c r="L45647" i="1"/>
  <c r="H45647" i="1" s="1"/>
  <c r="L45648" i="1"/>
  <c r="H45648" i="1" s="1"/>
  <c r="L45649" i="1"/>
  <c r="H45649" i="1" s="1"/>
  <c r="L45650" i="1"/>
  <c r="H45650" i="1" s="1"/>
  <c r="L45651" i="1"/>
  <c r="H45651" i="1" s="1"/>
  <c r="L45652" i="1"/>
  <c r="H45652" i="1" s="1"/>
  <c r="L45653" i="1"/>
  <c r="H45653" i="1" s="1"/>
  <c r="L45654" i="1"/>
  <c r="H45654" i="1" s="1"/>
  <c r="L45655" i="1"/>
  <c r="H45655" i="1" s="1"/>
  <c r="L45656" i="1"/>
  <c r="H45656" i="1" s="1"/>
  <c r="L45657" i="1"/>
  <c r="H45657" i="1" s="1"/>
  <c r="L45658" i="1"/>
  <c r="H45658" i="1" s="1"/>
  <c r="L45659" i="1"/>
  <c r="H45659" i="1" s="1"/>
  <c r="L45660" i="1"/>
  <c r="H45660" i="1" s="1"/>
  <c r="L45661" i="1"/>
  <c r="H45661" i="1" s="1"/>
  <c r="L45662" i="1"/>
  <c r="H45662" i="1" s="1"/>
  <c r="L45663" i="1"/>
  <c r="H45663" i="1" s="1"/>
  <c r="L45664" i="1"/>
  <c r="H45664" i="1" s="1"/>
  <c r="L45665" i="1"/>
  <c r="H45665" i="1" s="1"/>
  <c r="L45666" i="1"/>
  <c r="H45666" i="1" s="1"/>
  <c r="L45667" i="1"/>
  <c r="H45667" i="1" s="1"/>
  <c r="L45668" i="1"/>
  <c r="H45668" i="1" s="1"/>
  <c r="L45669" i="1"/>
  <c r="H45669" i="1" s="1"/>
  <c r="L45670" i="1"/>
  <c r="H45670" i="1" s="1"/>
  <c r="L45671" i="1"/>
  <c r="H45671" i="1" s="1"/>
  <c r="L45672" i="1"/>
  <c r="H45672" i="1" s="1"/>
  <c r="L45673" i="1"/>
  <c r="H45673" i="1" s="1"/>
  <c r="L45674" i="1"/>
  <c r="H45674" i="1" s="1"/>
  <c r="L45675" i="1"/>
  <c r="H45675" i="1" s="1"/>
  <c r="L45676" i="1"/>
  <c r="H45676" i="1" s="1"/>
  <c r="L45677" i="1"/>
  <c r="H45677" i="1" s="1"/>
  <c r="L45678" i="1"/>
  <c r="H45678" i="1" s="1"/>
  <c r="L45679" i="1"/>
  <c r="H45679" i="1" s="1"/>
  <c r="L45680" i="1"/>
  <c r="H45680" i="1" s="1"/>
  <c r="L45681" i="1"/>
  <c r="H45681" i="1" s="1"/>
  <c r="L45682" i="1"/>
  <c r="H45682" i="1" s="1"/>
  <c r="L45683" i="1"/>
  <c r="H45683" i="1" s="1"/>
  <c r="L45684" i="1"/>
  <c r="H45684" i="1" s="1"/>
  <c r="L45685" i="1"/>
  <c r="H45685" i="1" s="1"/>
  <c r="L45686" i="1"/>
  <c r="H45686" i="1" s="1"/>
  <c r="L45687" i="1"/>
  <c r="H45687" i="1" s="1"/>
  <c r="L45688" i="1"/>
  <c r="H45688" i="1" s="1"/>
  <c r="L45689" i="1"/>
  <c r="H45689" i="1" s="1"/>
  <c r="L45690" i="1"/>
  <c r="H45690" i="1" s="1"/>
  <c r="L45691" i="1"/>
  <c r="H45691" i="1" s="1"/>
  <c r="L45692" i="1"/>
  <c r="H45692" i="1" s="1"/>
  <c r="L45693" i="1"/>
  <c r="H45693" i="1" s="1"/>
  <c r="L45694" i="1"/>
  <c r="H45694" i="1" s="1"/>
  <c r="L45695" i="1"/>
  <c r="H45695" i="1" s="1"/>
  <c r="L45696" i="1"/>
  <c r="H45696" i="1" s="1"/>
  <c r="L45697" i="1"/>
  <c r="H45697" i="1" s="1"/>
  <c r="L45698" i="1"/>
  <c r="H45698" i="1" s="1"/>
  <c r="L45699" i="1"/>
  <c r="H45699" i="1" s="1"/>
  <c r="L45700" i="1"/>
  <c r="H45700" i="1" s="1"/>
  <c r="L45701" i="1"/>
  <c r="H45701" i="1" s="1"/>
  <c r="L45702" i="1"/>
  <c r="H45702" i="1" s="1"/>
  <c r="L45703" i="1"/>
  <c r="H45703" i="1" s="1"/>
  <c r="L45704" i="1"/>
  <c r="H45704" i="1" s="1"/>
  <c r="L45705" i="1"/>
  <c r="H45705" i="1" s="1"/>
  <c r="L45706" i="1"/>
  <c r="H45706" i="1" s="1"/>
  <c r="L45707" i="1"/>
  <c r="H45707" i="1" s="1"/>
  <c r="L45708" i="1"/>
  <c r="H45708" i="1" s="1"/>
  <c r="L45709" i="1"/>
  <c r="H45709" i="1" s="1"/>
  <c r="L45710" i="1"/>
  <c r="H45710" i="1" s="1"/>
  <c r="L45711" i="1"/>
  <c r="H45711" i="1" s="1"/>
  <c r="L45712" i="1"/>
  <c r="H45712" i="1" s="1"/>
  <c r="L45713" i="1"/>
  <c r="H45713" i="1" s="1"/>
  <c r="L45714" i="1"/>
  <c r="H45714" i="1" s="1"/>
  <c r="L45715" i="1"/>
  <c r="H45715" i="1" s="1"/>
  <c r="L45716" i="1"/>
  <c r="H45716" i="1" s="1"/>
  <c r="L45717" i="1"/>
  <c r="H45717" i="1" s="1"/>
  <c r="L45718" i="1"/>
  <c r="H45718" i="1" s="1"/>
  <c r="L45719" i="1"/>
  <c r="H45719" i="1" s="1"/>
  <c r="L45720" i="1"/>
  <c r="H45720" i="1" s="1"/>
  <c r="L45721" i="1"/>
  <c r="H45721" i="1" s="1"/>
  <c r="L45722" i="1"/>
  <c r="H45722" i="1" s="1"/>
  <c r="L45723" i="1"/>
  <c r="H45723" i="1" s="1"/>
  <c r="L45724" i="1"/>
  <c r="H45724" i="1" s="1"/>
  <c r="L45725" i="1"/>
  <c r="H45725" i="1" s="1"/>
  <c r="L45726" i="1"/>
  <c r="H45726" i="1" s="1"/>
  <c r="L45727" i="1"/>
  <c r="H45727" i="1" s="1"/>
  <c r="L45728" i="1"/>
  <c r="H45728" i="1" s="1"/>
  <c r="L45729" i="1"/>
  <c r="H45729" i="1" s="1"/>
  <c r="L45730" i="1"/>
  <c r="H45730" i="1" s="1"/>
  <c r="L45731" i="1"/>
  <c r="H45731" i="1" s="1"/>
  <c r="L45732" i="1"/>
  <c r="H45732" i="1" s="1"/>
  <c r="L45733" i="1"/>
  <c r="H45733" i="1" s="1"/>
  <c r="L45734" i="1"/>
  <c r="H45734" i="1" s="1"/>
  <c r="L45735" i="1"/>
  <c r="H45735" i="1" s="1"/>
  <c r="L45736" i="1"/>
  <c r="H45736" i="1" s="1"/>
  <c r="L45737" i="1"/>
  <c r="H45737" i="1" s="1"/>
  <c r="L45738" i="1"/>
  <c r="H45738" i="1" s="1"/>
  <c r="L45739" i="1"/>
  <c r="H45739" i="1" s="1"/>
  <c r="L45740" i="1"/>
  <c r="H45740" i="1" s="1"/>
  <c r="L45741" i="1"/>
  <c r="H45741" i="1" s="1"/>
  <c r="L45742" i="1"/>
  <c r="H45742" i="1" s="1"/>
  <c r="L45743" i="1"/>
  <c r="H45743" i="1" s="1"/>
  <c r="L45744" i="1"/>
  <c r="H45744" i="1" s="1"/>
  <c r="L45745" i="1"/>
  <c r="H45745" i="1" s="1"/>
  <c r="L45746" i="1"/>
  <c r="H45746" i="1" s="1"/>
  <c r="L45747" i="1"/>
  <c r="H45747" i="1" s="1"/>
  <c r="L45748" i="1"/>
  <c r="H45748" i="1" s="1"/>
  <c r="L45749" i="1"/>
  <c r="H45749" i="1" s="1"/>
  <c r="L45750" i="1"/>
  <c r="H45750" i="1" s="1"/>
  <c r="L45751" i="1"/>
  <c r="H45751" i="1" s="1"/>
  <c r="L45752" i="1"/>
  <c r="H45752" i="1" s="1"/>
  <c r="L45753" i="1"/>
  <c r="H45753" i="1" s="1"/>
  <c r="L45754" i="1"/>
  <c r="H45754" i="1" s="1"/>
  <c r="L45755" i="1"/>
  <c r="H45755" i="1" s="1"/>
  <c r="L45756" i="1"/>
  <c r="H45756" i="1" s="1"/>
  <c r="L45757" i="1"/>
  <c r="H45757" i="1" s="1"/>
  <c r="L45758" i="1"/>
  <c r="H45758" i="1" s="1"/>
  <c r="L45759" i="1"/>
  <c r="H45759" i="1" s="1"/>
  <c r="L45760" i="1"/>
  <c r="H45760" i="1" s="1"/>
  <c r="L45761" i="1"/>
  <c r="H45761" i="1" s="1"/>
  <c r="L45762" i="1"/>
  <c r="H45762" i="1" s="1"/>
  <c r="L45763" i="1"/>
  <c r="H45763" i="1" s="1"/>
  <c r="L45764" i="1"/>
  <c r="H45764" i="1" s="1"/>
  <c r="L45765" i="1"/>
  <c r="H45765" i="1" s="1"/>
  <c r="L45766" i="1"/>
  <c r="H45766" i="1" s="1"/>
  <c r="L45767" i="1"/>
  <c r="H45767" i="1" s="1"/>
  <c r="L45768" i="1"/>
  <c r="H45768" i="1" s="1"/>
  <c r="L45769" i="1"/>
  <c r="H45769" i="1" s="1"/>
  <c r="L45770" i="1"/>
  <c r="H45770" i="1" s="1"/>
  <c r="L45771" i="1"/>
  <c r="H45771" i="1" s="1"/>
  <c r="L45772" i="1"/>
  <c r="H45772" i="1" s="1"/>
  <c r="L45773" i="1"/>
  <c r="H45773" i="1" s="1"/>
  <c r="L45774" i="1"/>
  <c r="H45774" i="1" s="1"/>
  <c r="L45775" i="1"/>
  <c r="H45775" i="1" s="1"/>
  <c r="L45776" i="1"/>
  <c r="H45776" i="1" s="1"/>
  <c r="L45777" i="1"/>
  <c r="H45777" i="1" s="1"/>
  <c r="L45778" i="1"/>
  <c r="H45778" i="1" s="1"/>
  <c r="L45779" i="1"/>
  <c r="H45779" i="1" s="1"/>
  <c r="L45780" i="1"/>
  <c r="H45780" i="1" s="1"/>
  <c r="L45781" i="1"/>
  <c r="H45781" i="1" s="1"/>
  <c r="L45782" i="1"/>
  <c r="H45782" i="1" s="1"/>
  <c r="L45783" i="1"/>
  <c r="H45783" i="1" s="1"/>
  <c r="L45784" i="1"/>
  <c r="H45784" i="1" s="1"/>
  <c r="L45785" i="1"/>
  <c r="H45785" i="1" s="1"/>
  <c r="L45786" i="1"/>
  <c r="H45786" i="1" s="1"/>
  <c r="L45787" i="1"/>
  <c r="H45787" i="1" s="1"/>
  <c r="L45788" i="1"/>
  <c r="H45788" i="1" s="1"/>
  <c r="L45789" i="1"/>
  <c r="H45789" i="1" s="1"/>
  <c r="L45790" i="1"/>
  <c r="H45790" i="1" s="1"/>
  <c r="L45791" i="1"/>
  <c r="H45791" i="1" s="1"/>
  <c r="L45792" i="1"/>
  <c r="H45792" i="1" s="1"/>
  <c r="L45793" i="1"/>
  <c r="H45793" i="1" s="1"/>
  <c r="L45794" i="1"/>
  <c r="H45794" i="1" s="1"/>
  <c r="L45795" i="1"/>
  <c r="H45795" i="1" s="1"/>
  <c r="L45796" i="1"/>
  <c r="H45796" i="1" s="1"/>
  <c r="L45797" i="1"/>
  <c r="H45797" i="1" s="1"/>
  <c r="L45798" i="1"/>
  <c r="H45798" i="1" s="1"/>
  <c r="L45799" i="1"/>
  <c r="H45799" i="1" s="1"/>
  <c r="L45800" i="1"/>
  <c r="H45800" i="1" s="1"/>
  <c r="L45801" i="1"/>
  <c r="H45801" i="1" s="1"/>
  <c r="L45802" i="1"/>
  <c r="H45802" i="1" s="1"/>
  <c r="L45803" i="1"/>
  <c r="H45803" i="1" s="1"/>
  <c r="L45804" i="1"/>
  <c r="H45804" i="1" s="1"/>
  <c r="L45805" i="1"/>
  <c r="H45805" i="1" s="1"/>
  <c r="L45806" i="1"/>
  <c r="H45806" i="1" s="1"/>
  <c r="L45807" i="1"/>
  <c r="H45807" i="1" s="1"/>
  <c r="L45808" i="1"/>
  <c r="H45808" i="1" s="1"/>
  <c r="L45809" i="1"/>
  <c r="H45809" i="1" s="1"/>
  <c r="L45810" i="1"/>
  <c r="H45810" i="1" s="1"/>
  <c r="L45811" i="1"/>
  <c r="H45811" i="1" s="1"/>
  <c r="L45812" i="1"/>
  <c r="H45812" i="1" s="1"/>
  <c r="L45813" i="1"/>
  <c r="H45813" i="1" s="1"/>
  <c r="L45814" i="1"/>
  <c r="H45814" i="1" s="1"/>
  <c r="L45815" i="1"/>
  <c r="H45815" i="1" s="1"/>
  <c r="L45816" i="1"/>
  <c r="H45816" i="1" s="1"/>
  <c r="L45817" i="1"/>
  <c r="H45817" i="1" s="1"/>
  <c r="L45818" i="1"/>
  <c r="H45818" i="1" s="1"/>
  <c r="L45819" i="1"/>
  <c r="H45819" i="1" s="1"/>
  <c r="L45820" i="1"/>
  <c r="H45820" i="1" s="1"/>
  <c r="L45821" i="1"/>
  <c r="H45821" i="1" s="1"/>
  <c r="L45822" i="1"/>
  <c r="H45822" i="1" s="1"/>
  <c r="L45823" i="1"/>
  <c r="H45823" i="1" s="1"/>
  <c r="L45824" i="1"/>
  <c r="H45824" i="1" s="1"/>
  <c r="L45825" i="1"/>
  <c r="H45825" i="1" s="1"/>
  <c r="L45826" i="1"/>
  <c r="H45826" i="1" s="1"/>
  <c r="L45827" i="1"/>
  <c r="H45827" i="1" s="1"/>
  <c r="L45828" i="1"/>
  <c r="H45828" i="1" s="1"/>
  <c r="L45829" i="1"/>
  <c r="H45829" i="1" s="1"/>
  <c r="L45830" i="1"/>
  <c r="H45830" i="1" s="1"/>
  <c r="L45831" i="1"/>
  <c r="H45831" i="1" s="1"/>
  <c r="L45832" i="1"/>
  <c r="H45832" i="1" s="1"/>
  <c r="L45833" i="1"/>
  <c r="H45833" i="1" s="1"/>
  <c r="L45834" i="1"/>
  <c r="H45834" i="1" s="1"/>
  <c r="L45835" i="1"/>
  <c r="H45835" i="1" s="1"/>
  <c r="L45836" i="1"/>
  <c r="H45836" i="1" s="1"/>
  <c r="L45837" i="1"/>
  <c r="H45837" i="1" s="1"/>
  <c r="L45838" i="1"/>
  <c r="H45838" i="1" s="1"/>
  <c r="L45839" i="1"/>
  <c r="H45839" i="1" s="1"/>
  <c r="L45840" i="1"/>
  <c r="H45840" i="1" s="1"/>
  <c r="L45841" i="1"/>
  <c r="H45841" i="1" s="1"/>
  <c r="L45842" i="1"/>
  <c r="H45842" i="1" s="1"/>
  <c r="L45843" i="1"/>
  <c r="H45843" i="1" s="1"/>
  <c r="L45844" i="1"/>
  <c r="H45844" i="1" s="1"/>
  <c r="L45845" i="1"/>
  <c r="H45845" i="1" s="1"/>
  <c r="L45846" i="1"/>
  <c r="H45846" i="1" s="1"/>
  <c r="L45847" i="1"/>
  <c r="H45847" i="1" s="1"/>
  <c r="L45848" i="1"/>
  <c r="H45848" i="1" s="1"/>
  <c r="L45849" i="1"/>
  <c r="H45849" i="1" s="1"/>
  <c r="L45850" i="1"/>
  <c r="H45850" i="1" s="1"/>
  <c r="L45851" i="1"/>
  <c r="H45851" i="1" s="1"/>
  <c r="L45852" i="1"/>
  <c r="H45852" i="1" s="1"/>
  <c r="L45853" i="1"/>
  <c r="H45853" i="1" s="1"/>
  <c r="L45854" i="1"/>
  <c r="H45854" i="1" s="1"/>
  <c r="L45855" i="1"/>
  <c r="H45855" i="1" s="1"/>
  <c r="L45856" i="1"/>
  <c r="H45856" i="1" s="1"/>
  <c r="L45857" i="1"/>
  <c r="H45857" i="1" s="1"/>
  <c r="L45858" i="1"/>
  <c r="H45858" i="1" s="1"/>
  <c r="L45859" i="1"/>
  <c r="H45859" i="1" s="1"/>
  <c r="L45860" i="1"/>
  <c r="H45860" i="1" s="1"/>
  <c r="L45861" i="1"/>
  <c r="H45861" i="1" s="1"/>
  <c r="L45862" i="1"/>
  <c r="H45862" i="1" s="1"/>
  <c r="L45863" i="1"/>
  <c r="H45863" i="1" s="1"/>
  <c r="L45864" i="1"/>
  <c r="H45864" i="1" s="1"/>
  <c r="L45865" i="1"/>
  <c r="H45865" i="1" s="1"/>
  <c r="L45866" i="1"/>
  <c r="H45866" i="1" s="1"/>
  <c r="L45867" i="1"/>
  <c r="H45867" i="1" s="1"/>
  <c r="L45868" i="1"/>
  <c r="H45868" i="1" s="1"/>
  <c r="L45869" i="1"/>
  <c r="H45869" i="1" s="1"/>
  <c r="L45870" i="1"/>
  <c r="H45870" i="1" s="1"/>
  <c r="L45871" i="1"/>
  <c r="H45871" i="1" s="1"/>
  <c r="L45872" i="1"/>
  <c r="H45872" i="1" s="1"/>
  <c r="L45873" i="1"/>
  <c r="H45873" i="1" s="1"/>
  <c r="L45874" i="1"/>
  <c r="H45874" i="1" s="1"/>
  <c r="L45875" i="1"/>
  <c r="H45875" i="1" s="1"/>
  <c r="L45876" i="1"/>
  <c r="H45876" i="1" s="1"/>
  <c r="L45877" i="1"/>
  <c r="H45877" i="1" s="1"/>
  <c r="L45878" i="1"/>
  <c r="H45878" i="1" s="1"/>
  <c r="L45879" i="1"/>
  <c r="H45879" i="1" s="1"/>
  <c r="L45880" i="1"/>
  <c r="H45880" i="1" s="1"/>
  <c r="L45881" i="1"/>
  <c r="H45881" i="1" s="1"/>
  <c r="L45882" i="1"/>
  <c r="H45882" i="1" s="1"/>
  <c r="L45883" i="1"/>
  <c r="H45883" i="1" s="1"/>
  <c r="L45884" i="1"/>
  <c r="H45884" i="1" s="1"/>
  <c r="L45885" i="1"/>
  <c r="H45885" i="1" s="1"/>
  <c r="L45886" i="1"/>
  <c r="H45886" i="1" s="1"/>
  <c r="L45887" i="1"/>
  <c r="H45887" i="1" s="1"/>
  <c r="L45888" i="1"/>
  <c r="H45888" i="1" s="1"/>
  <c r="L45889" i="1"/>
  <c r="H45889" i="1" s="1"/>
  <c r="L45890" i="1"/>
  <c r="H45890" i="1" s="1"/>
  <c r="L45891" i="1"/>
  <c r="H45891" i="1" s="1"/>
  <c r="L45892" i="1"/>
  <c r="H45892" i="1" s="1"/>
  <c r="L45893" i="1"/>
  <c r="H45893" i="1" s="1"/>
  <c r="L45894" i="1"/>
  <c r="H45894" i="1" s="1"/>
  <c r="L45895" i="1"/>
  <c r="H45895" i="1" s="1"/>
  <c r="L45896" i="1"/>
  <c r="H45896" i="1" s="1"/>
  <c r="L45897" i="1"/>
  <c r="H45897" i="1" s="1"/>
  <c r="L45898" i="1"/>
  <c r="H45898" i="1" s="1"/>
  <c r="L45899" i="1"/>
  <c r="H45899" i="1" s="1"/>
  <c r="L45900" i="1"/>
  <c r="H45900" i="1" s="1"/>
  <c r="L45901" i="1"/>
  <c r="H45901" i="1" s="1"/>
  <c r="L45902" i="1"/>
  <c r="H45902" i="1" s="1"/>
  <c r="L45903" i="1"/>
  <c r="H45903" i="1" s="1"/>
  <c r="L45904" i="1"/>
  <c r="H45904" i="1" s="1"/>
  <c r="L45905" i="1"/>
  <c r="H45905" i="1" s="1"/>
  <c r="L45906" i="1"/>
  <c r="H45906" i="1" s="1"/>
  <c r="L45907" i="1"/>
  <c r="H45907" i="1" s="1"/>
  <c r="L45908" i="1"/>
  <c r="H45908" i="1" s="1"/>
  <c r="L45909" i="1"/>
  <c r="H45909" i="1" s="1"/>
  <c r="L45910" i="1"/>
  <c r="H45910" i="1" s="1"/>
  <c r="L45911" i="1"/>
  <c r="H45911" i="1" s="1"/>
  <c r="L45912" i="1"/>
  <c r="H45912" i="1" s="1"/>
  <c r="L45913" i="1"/>
  <c r="H45913" i="1" s="1"/>
  <c r="L45914" i="1"/>
  <c r="H45914" i="1" s="1"/>
  <c r="L45915" i="1"/>
  <c r="H45915" i="1" s="1"/>
  <c r="L45916" i="1"/>
  <c r="H45916" i="1" s="1"/>
  <c r="L45917" i="1"/>
  <c r="H45917" i="1" s="1"/>
  <c r="L45918" i="1"/>
  <c r="H45918" i="1" s="1"/>
  <c r="L45919" i="1"/>
  <c r="H45919" i="1" s="1"/>
  <c r="L45920" i="1"/>
  <c r="H45920" i="1" s="1"/>
  <c r="L45921" i="1"/>
  <c r="H45921" i="1" s="1"/>
  <c r="L45922" i="1"/>
  <c r="H45922" i="1" s="1"/>
  <c r="L45923" i="1"/>
  <c r="H45923" i="1" s="1"/>
  <c r="L45924" i="1"/>
  <c r="H45924" i="1" s="1"/>
  <c r="L45925" i="1"/>
  <c r="H45925" i="1" s="1"/>
  <c r="L45926" i="1"/>
  <c r="H45926" i="1" s="1"/>
  <c r="L45927" i="1"/>
  <c r="H45927" i="1" s="1"/>
  <c r="L45928" i="1"/>
  <c r="H45928" i="1" s="1"/>
  <c r="L45929" i="1"/>
  <c r="H45929" i="1" s="1"/>
  <c r="L45930" i="1"/>
  <c r="H45930" i="1" s="1"/>
  <c r="L45931" i="1"/>
  <c r="H45931" i="1" s="1"/>
  <c r="L45932" i="1"/>
  <c r="H45932" i="1" s="1"/>
  <c r="L45933" i="1"/>
  <c r="H45933" i="1" s="1"/>
  <c r="L45934" i="1"/>
  <c r="H45934" i="1" s="1"/>
  <c r="L45935" i="1"/>
  <c r="H45935" i="1" s="1"/>
  <c r="L45936" i="1"/>
  <c r="H45936" i="1" s="1"/>
  <c r="L45937" i="1"/>
  <c r="H45937" i="1" s="1"/>
  <c r="L45938" i="1"/>
  <c r="H45938" i="1" s="1"/>
  <c r="L45939" i="1"/>
  <c r="H45939" i="1" s="1"/>
  <c r="L45940" i="1"/>
  <c r="H45940" i="1" s="1"/>
  <c r="L45941" i="1"/>
  <c r="H45941" i="1" s="1"/>
  <c r="L45942" i="1"/>
  <c r="H45942" i="1" s="1"/>
  <c r="L45943" i="1"/>
  <c r="H45943" i="1" s="1"/>
  <c r="L45944" i="1"/>
  <c r="H45944" i="1" s="1"/>
  <c r="L45945" i="1"/>
  <c r="H45945" i="1" s="1"/>
  <c r="L45946" i="1"/>
  <c r="H45946" i="1" s="1"/>
  <c r="L45947" i="1"/>
  <c r="H45947" i="1" s="1"/>
  <c r="L45948" i="1"/>
  <c r="H45948" i="1" s="1"/>
  <c r="L45949" i="1"/>
  <c r="H45949" i="1" s="1"/>
  <c r="L45950" i="1"/>
  <c r="H45950" i="1" s="1"/>
  <c r="L45951" i="1"/>
  <c r="H45951" i="1" s="1"/>
  <c r="L45952" i="1"/>
  <c r="H45952" i="1" s="1"/>
  <c r="L45953" i="1"/>
  <c r="H45953" i="1" s="1"/>
  <c r="L45954" i="1"/>
  <c r="H45954" i="1" s="1"/>
  <c r="L45955" i="1"/>
  <c r="H45955" i="1" s="1"/>
  <c r="L45956" i="1"/>
  <c r="H45956" i="1" s="1"/>
  <c r="L45957" i="1"/>
  <c r="H45957" i="1" s="1"/>
  <c r="L45958" i="1"/>
  <c r="H45958" i="1" s="1"/>
  <c r="L45959" i="1"/>
  <c r="H45959" i="1" s="1"/>
  <c r="L45960" i="1"/>
  <c r="H45960" i="1" s="1"/>
  <c r="L45961" i="1"/>
  <c r="H45961" i="1" s="1"/>
  <c r="L45962" i="1"/>
  <c r="H45962" i="1" s="1"/>
  <c r="L45963" i="1"/>
  <c r="H45963" i="1" s="1"/>
  <c r="L45964" i="1"/>
  <c r="H45964" i="1" s="1"/>
  <c r="L45965" i="1"/>
  <c r="H45965" i="1" s="1"/>
  <c r="L45966" i="1"/>
  <c r="H45966" i="1" s="1"/>
  <c r="L45967" i="1"/>
  <c r="H45967" i="1" s="1"/>
  <c r="L45968" i="1"/>
  <c r="H45968" i="1" s="1"/>
  <c r="L45969" i="1"/>
  <c r="H45969" i="1" s="1"/>
  <c r="L45970" i="1"/>
  <c r="H45970" i="1" s="1"/>
  <c r="L45971" i="1"/>
  <c r="H45971" i="1" s="1"/>
  <c r="L45972" i="1"/>
  <c r="H45972" i="1" s="1"/>
  <c r="L45973" i="1"/>
  <c r="H45973" i="1" s="1"/>
  <c r="L45974" i="1"/>
  <c r="H45974" i="1" s="1"/>
  <c r="L45975" i="1"/>
  <c r="H45975" i="1" s="1"/>
  <c r="L45976" i="1"/>
  <c r="H45976" i="1" s="1"/>
  <c r="L45977" i="1"/>
  <c r="H45977" i="1" s="1"/>
  <c r="L45978" i="1"/>
  <c r="H45978" i="1" s="1"/>
  <c r="L45979" i="1"/>
  <c r="H45979" i="1" s="1"/>
  <c r="L45980" i="1"/>
  <c r="H45980" i="1" s="1"/>
  <c r="L45981" i="1"/>
  <c r="H45981" i="1" s="1"/>
  <c r="L45982" i="1"/>
  <c r="H45982" i="1" s="1"/>
  <c r="L45983" i="1"/>
  <c r="H45983" i="1" s="1"/>
  <c r="L45984" i="1"/>
  <c r="H45984" i="1" s="1"/>
  <c r="L45985" i="1"/>
  <c r="H45985" i="1" s="1"/>
  <c r="L45986" i="1"/>
  <c r="H45986" i="1" s="1"/>
  <c r="L45987" i="1"/>
  <c r="H45987" i="1" s="1"/>
  <c r="L45988" i="1"/>
  <c r="H45988" i="1" s="1"/>
  <c r="L45989" i="1"/>
  <c r="H45989" i="1" s="1"/>
  <c r="L45990" i="1"/>
  <c r="H45990" i="1" s="1"/>
  <c r="L45991" i="1"/>
  <c r="H45991" i="1" s="1"/>
  <c r="L45992" i="1"/>
  <c r="H45992" i="1" s="1"/>
  <c r="L45993" i="1"/>
  <c r="H45993" i="1" s="1"/>
  <c r="L45994" i="1"/>
  <c r="H45994" i="1" s="1"/>
  <c r="L45995" i="1"/>
  <c r="H45995" i="1" s="1"/>
  <c r="L45996" i="1"/>
  <c r="H45996" i="1" s="1"/>
  <c r="L45997" i="1"/>
  <c r="H45997" i="1" s="1"/>
  <c r="L45998" i="1"/>
  <c r="H45998" i="1" s="1"/>
  <c r="L45999" i="1"/>
  <c r="H45999" i="1" s="1"/>
  <c r="L46000" i="1"/>
  <c r="H46000" i="1" s="1"/>
  <c r="L46001" i="1"/>
  <c r="H46001" i="1" s="1"/>
  <c r="L46002" i="1"/>
  <c r="H46002" i="1" s="1"/>
  <c r="L46003" i="1"/>
  <c r="H46003" i="1" s="1"/>
  <c r="L46004" i="1"/>
  <c r="H46004" i="1" s="1"/>
  <c r="L46005" i="1"/>
  <c r="H46005" i="1" s="1"/>
  <c r="L46006" i="1"/>
  <c r="H46006" i="1" s="1"/>
  <c r="L46007" i="1"/>
  <c r="H46007" i="1" s="1"/>
  <c r="L46008" i="1"/>
  <c r="H46008" i="1" s="1"/>
  <c r="L46009" i="1"/>
  <c r="H46009" i="1" s="1"/>
  <c r="L46010" i="1"/>
  <c r="H46010" i="1" s="1"/>
  <c r="L46011" i="1"/>
  <c r="H46011" i="1" s="1"/>
  <c r="L46012" i="1"/>
  <c r="H46012" i="1" s="1"/>
  <c r="L46013" i="1"/>
  <c r="H46013" i="1" s="1"/>
  <c r="L46014" i="1"/>
  <c r="H46014" i="1" s="1"/>
  <c r="L46015" i="1"/>
  <c r="H46015" i="1" s="1"/>
  <c r="L46016" i="1"/>
  <c r="H46016" i="1" s="1"/>
  <c r="L46017" i="1"/>
  <c r="H46017" i="1" s="1"/>
  <c r="L46018" i="1"/>
  <c r="H46018" i="1" s="1"/>
  <c r="L46019" i="1"/>
  <c r="H46019" i="1" s="1"/>
  <c r="L46020" i="1"/>
  <c r="H46020" i="1" s="1"/>
  <c r="L46021" i="1"/>
  <c r="H46021" i="1" s="1"/>
  <c r="L46022" i="1"/>
  <c r="H46022" i="1" s="1"/>
  <c r="L46023" i="1"/>
  <c r="H46023" i="1" s="1"/>
  <c r="L46024" i="1"/>
  <c r="H46024" i="1" s="1"/>
  <c r="L46025" i="1"/>
  <c r="H46025" i="1" s="1"/>
  <c r="L46026" i="1"/>
  <c r="H46026" i="1" s="1"/>
  <c r="L46027" i="1"/>
  <c r="H46027" i="1" s="1"/>
  <c r="L46028" i="1"/>
  <c r="H46028" i="1" s="1"/>
  <c r="L46029" i="1"/>
  <c r="H46029" i="1" s="1"/>
  <c r="L46030" i="1"/>
  <c r="H46030" i="1" s="1"/>
  <c r="L46031" i="1"/>
  <c r="H46031" i="1" s="1"/>
  <c r="L46032" i="1"/>
  <c r="H46032" i="1" s="1"/>
  <c r="L46033" i="1"/>
  <c r="H46033" i="1" s="1"/>
  <c r="L46034" i="1"/>
  <c r="H46034" i="1" s="1"/>
  <c r="L46035" i="1"/>
  <c r="H46035" i="1" s="1"/>
  <c r="L46036" i="1"/>
  <c r="H46036" i="1" s="1"/>
  <c r="L46037" i="1"/>
  <c r="H46037" i="1" s="1"/>
  <c r="L46038" i="1"/>
  <c r="H46038" i="1" s="1"/>
  <c r="L46039" i="1"/>
  <c r="H46039" i="1" s="1"/>
  <c r="L46040" i="1"/>
  <c r="H46040" i="1" s="1"/>
  <c r="L46041" i="1"/>
  <c r="H46041" i="1" s="1"/>
  <c r="L46042" i="1"/>
  <c r="H46042" i="1" s="1"/>
  <c r="L46043" i="1"/>
  <c r="H46043" i="1" s="1"/>
  <c r="L46044" i="1"/>
  <c r="H46044" i="1" s="1"/>
  <c r="L46045" i="1"/>
  <c r="H46045" i="1" s="1"/>
  <c r="L46046" i="1"/>
  <c r="H46046" i="1" s="1"/>
  <c r="L46047" i="1"/>
  <c r="H46047" i="1" s="1"/>
  <c r="L46048" i="1"/>
  <c r="H46048" i="1" s="1"/>
  <c r="L46049" i="1"/>
  <c r="H46049" i="1" s="1"/>
  <c r="L46050" i="1"/>
  <c r="H46050" i="1" s="1"/>
  <c r="L46051" i="1"/>
  <c r="H46051" i="1" s="1"/>
  <c r="L46052" i="1"/>
  <c r="H46052" i="1" s="1"/>
  <c r="L46053" i="1"/>
  <c r="H46053" i="1" s="1"/>
  <c r="L46054" i="1"/>
  <c r="H46054" i="1" s="1"/>
  <c r="L46055" i="1"/>
  <c r="H46055" i="1" s="1"/>
  <c r="L46056" i="1"/>
  <c r="H46056" i="1" s="1"/>
  <c r="L46057" i="1"/>
  <c r="H46057" i="1" s="1"/>
  <c r="L46058" i="1"/>
  <c r="H46058" i="1" s="1"/>
  <c r="L46059" i="1"/>
  <c r="H46059" i="1" s="1"/>
  <c r="L46060" i="1"/>
  <c r="H46060" i="1" s="1"/>
  <c r="L46061" i="1"/>
  <c r="H46061" i="1" s="1"/>
  <c r="L46062" i="1"/>
  <c r="H46062" i="1" s="1"/>
  <c r="L46063" i="1"/>
  <c r="H46063" i="1" s="1"/>
  <c r="L46064" i="1"/>
  <c r="H46064" i="1" s="1"/>
  <c r="L46065" i="1"/>
  <c r="H46065" i="1" s="1"/>
  <c r="L46066" i="1"/>
  <c r="H46066" i="1" s="1"/>
  <c r="L46067" i="1"/>
  <c r="H46067" i="1" s="1"/>
  <c r="L46068" i="1"/>
  <c r="H46068" i="1" s="1"/>
  <c r="L46069" i="1"/>
  <c r="H46069" i="1" s="1"/>
  <c r="L46070" i="1"/>
  <c r="H46070" i="1" s="1"/>
  <c r="L46071" i="1"/>
  <c r="H46071" i="1" s="1"/>
  <c r="L46072" i="1"/>
  <c r="H46072" i="1" s="1"/>
  <c r="L46073" i="1"/>
  <c r="H46073" i="1" s="1"/>
  <c r="L46074" i="1"/>
  <c r="H46074" i="1" s="1"/>
  <c r="L46075" i="1"/>
  <c r="H46075" i="1" s="1"/>
  <c r="L46076" i="1"/>
  <c r="H46076" i="1" s="1"/>
  <c r="L46077" i="1"/>
  <c r="H46077" i="1" s="1"/>
  <c r="L46078" i="1"/>
  <c r="H46078" i="1" s="1"/>
  <c r="L46079" i="1"/>
  <c r="H46079" i="1" s="1"/>
  <c r="L46080" i="1"/>
  <c r="H46080" i="1" s="1"/>
  <c r="L46081" i="1"/>
  <c r="H46081" i="1" s="1"/>
  <c r="L46082" i="1"/>
  <c r="H46082" i="1" s="1"/>
  <c r="L46083" i="1"/>
  <c r="H46083" i="1" s="1"/>
  <c r="L46084" i="1"/>
  <c r="H46084" i="1" s="1"/>
  <c r="L46085" i="1"/>
  <c r="H46085" i="1" s="1"/>
  <c r="L46086" i="1"/>
  <c r="H46086" i="1" s="1"/>
  <c r="L46087" i="1"/>
  <c r="H46087" i="1" s="1"/>
  <c r="L46088" i="1"/>
  <c r="H46088" i="1" s="1"/>
  <c r="L46089" i="1"/>
  <c r="H46089" i="1" s="1"/>
  <c r="L46090" i="1"/>
  <c r="H46090" i="1" s="1"/>
  <c r="L46091" i="1"/>
  <c r="H46091" i="1" s="1"/>
  <c r="L46092" i="1"/>
  <c r="H46092" i="1" s="1"/>
  <c r="L46093" i="1"/>
  <c r="H46093" i="1" s="1"/>
  <c r="L46094" i="1"/>
  <c r="H46094" i="1" s="1"/>
  <c r="L46095" i="1"/>
  <c r="H46095" i="1" s="1"/>
  <c r="L46096" i="1"/>
  <c r="H46096" i="1" s="1"/>
  <c r="L46097" i="1"/>
  <c r="H46097" i="1" s="1"/>
  <c r="L46098" i="1"/>
  <c r="H46098" i="1" s="1"/>
  <c r="L46099" i="1"/>
  <c r="H46099" i="1" s="1"/>
  <c r="L46100" i="1"/>
  <c r="H46100" i="1" s="1"/>
  <c r="L46101" i="1"/>
  <c r="H46101" i="1" s="1"/>
  <c r="L46102" i="1"/>
  <c r="H46102" i="1" s="1"/>
  <c r="L46103" i="1"/>
  <c r="H46103" i="1" s="1"/>
  <c r="L46104" i="1"/>
  <c r="H46104" i="1" s="1"/>
  <c r="L46105" i="1"/>
  <c r="H46105" i="1" s="1"/>
  <c r="L46106" i="1"/>
  <c r="H46106" i="1" s="1"/>
  <c r="L46107" i="1"/>
  <c r="H46107" i="1" s="1"/>
  <c r="L46108" i="1"/>
  <c r="H46108" i="1" s="1"/>
  <c r="L46109" i="1"/>
  <c r="H46109" i="1" s="1"/>
  <c r="L46110" i="1"/>
  <c r="H46110" i="1" s="1"/>
  <c r="L46111" i="1"/>
  <c r="H46111" i="1" s="1"/>
  <c r="L46112" i="1"/>
  <c r="H46112" i="1" s="1"/>
  <c r="L46113" i="1"/>
  <c r="H46113" i="1" s="1"/>
  <c r="L46114" i="1"/>
  <c r="H46114" i="1" s="1"/>
  <c r="L46115" i="1"/>
  <c r="H46115" i="1" s="1"/>
  <c r="L46116" i="1"/>
  <c r="H46116" i="1" s="1"/>
  <c r="L46117" i="1"/>
  <c r="H46117" i="1" s="1"/>
  <c r="L46118" i="1"/>
  <c r="H46118" i="1" s="1"/>
  <c r="L46119" i="1"/>
  <c r="H46119" i="1" s="1"/>
  <c r="L46120" i="1"/>
  <c r="H46120" i="1" s="1"/>
  <c r="L46121" i="1"/>
  <c r="H46121" i="1" s="1"/>
  <c r="L46122" i="1"/>
  <c r="H46122" i="1" s="1"/>
  <c r="L46123" i="1"/>
  <c r="H46123" i="1" s="1"/>
  <c r="L46124" i="1"/>
  <c r="H46124" i="1" s="1"/>
  <c r="L46125" i="1"/>
  <c r="H46125" i="1" s="1"/>
  <c r="L46126" i="1"/>
  <c r="H46126" i="1" s="1"/>
  <c r="L46127" i="1"/>
  <c r="H46127" i="1" s="1"/>
  <c r="L46128" i="1"/>
  <c r="H46128" i="1" s="1"/>
  <c r="L46129" i="1"/>
  <c r="H46129" i="1" s="1"/>
  <c r="L46130" i="1"/>
  <c r="H46130" i="1" s="1"/>
  <c r="L46131" i="1"/>
  <c r="H46131" i="1" s="1"/>
  <c r="L46132" i="1"/>
  <c r="H46132" i="1" s="1"/>
  <c r="L46133" i="1"/>
  <c r="H46133" i="1" s="1"/>
  <c r="L46134" i="1"/>
  <c r="H46134" i="1" s="1"/>
  <c r="L46135" i="1"/>
  <c r="H46135" i="1" s="1"/>
  <c r="L46136" i="1"/>
  <c r="H46136" i="1" s="1"/>
  <c r="L46137" i="1"/>
  <c r="H46137" i="1" s="1"/>
  <c r="L46138" i="1"/>
  <c r="H46138" i="1" s="1"/>
  <c r="L46139" i="1"/>
  <c r="H46139" i="1" s="1"/>
  <c r="L46140" i="1"/>
  <c r="H46140" i="1" s="1"/>
  <c r="L46141" i="1"/>
  <c r="H46141" i="1" s="1"/>
  <c r="L46142" i="1"/>
  <c r="H46142" i="1" s="1"/>
  <c r="L46143" i="1"/>
  <c r="H46143" i="1" s="1"/>
  <c r="L46144" i="1"/>
  <c r="H46144" i="1" s="1"/>
  <c r="L46145" i="1"/>
  <c r="H46145" i="1" s="1"/>
  <c r="L46146" i="1"/>
  <c r="H46146" i="1" s="1"/>
  <c r="L46147" i="1"/>
  <c r="H46147" i="1" s="1"/>
  <c r="L46148" i="1"/>
  <c r="H46148" i="1" s="1"/>
  <c r="L46149" i="1"/>
  <c r="H46149" i="1" s="1"/>
  <c r="L46150" i="1"/>
  <c r="H46150" i="1" s="1"/>
  <c r="L46151" i="1"/>
  <c r="H46151" i="1" s="1"/>
  <c r="L46152" i="1"/>
  <c r="H46152" i="1" s="1"/>
  <c r="L46153" i="1"/>
  <c r="H46153" i="1" s="1"/>
  <c r="L46154" i="1"/>
  <c r="H46154" i="1" s="1"/>
  <c r="L46155" i="1"/>
  <c r="H46155" i="1" s="1"/>
  <c r="L46156" i="1"/>
  <c r="H46156" i="1" s="1"/>
  <c r="L46157" i="1"/>
  <c r="H46157" i="1" s="1"/>
  <c r="L46158" i="1"/>
  <c r="H46158" i="1" s="1"/>
  <c r="L46159" i="1"/>
  <c r="H46159" i="1" s="1"/>
  <c r="L46160" i="1"/>
  <c r="H46160" i="1" s="1"/>
  <c r="L46161" i="1"/>
  <c r="H46161" i="1" s="1"/>
  <c r="L46162" i="1"/>
  <c r="H46162" i="1" s="1"/>
  <c r="L46163" i="1"/>
  <c r="H46163" i="1" s="1"/>
  <c r="L46164" i="1"/>
  <c r="H46164" i="1" s="1"/>
  <c r="L46165" i="1"/>
  <c r="H46165" i="1" s="1"/>
  <c r="L46166" i="1"/>
  <c r="H46166" i="1" s="1"/>
  <c r="L46167" i="1"/>
  <c r="H46167" i="1" s="1"/>
  <c r="L46168" i="1"/>
  <c r="H46168" i="1" s="1"/>
  <c r="L46169" i="1"/>
  <c r="H46169" i="1" s="1"/>
  <c r="L46170" i="1"/>
  <c r="H46170" i="1" s="1"/>
  <c r="L46171" i="1"/>
  <c r="H46171" i="1" s="1"/>
  <c r="L46172" i="1"/>
  <c r="H46172" i="1" s="1"/>
  <c r="L46173" i="1"/>
  <c r="H46173" i="1" s="1"/>
  <c r="L46174" i="1"/>
  <c r="H46174" i="1" s="1"/>
  <c r="L46175" i="1"/>
  <c r="H46175" i="1" s="1"/>
  <c r="L46176" i="1"/>
  <c r="H46176" i="1" s="1"/>
  <c r="L46177" i="1"/>
  <c r="H46177" i="1" s="1"/>
  <c r="L46178" i="1"/>
  <c r="H46178" i="1" s="1"/>
  <c r="L46179" i="1"/>
  <c r="H46179" i="1" s="1"/>
  <c r="L46180" i="1"/>
  <c r="H46180" i="1" s="1"/>
  <c r="L46181" i="1"/>
  <c r="H46181" i="1" s="1"/>
  <c r="L46182" i="1"/>
  <c r="H46182" i="1" s="1"/>
  <c r="L46183" i="1"/>
  <c r="H46183" i="1" s="1"/>
  <c r="L46184" i="1"/>
  <c r="H46184" i="1" s="1"/>
  <c r="L46185" i="1"/>
  <c r="H46185" i="1" s="1"/>
  <c r="L46186" i="1"/>
  <c r="H46186" i="1" s="1"/>
  <c r="L46187" i="1"/>
  <c r="H46187" i="1" s="1"/>
  <c r="L46188" i="1"/>
  <c r="H46188" i="1" s="1"/>
  <c r="L46189" i="1"/>
  <c r="H46189" i="1" s="1"/>
  <c r="L46190" i="1"/>
  <c r="H46190" i="1" s="1"/>
  <c r="L46191" i="1"/>
  <c r="H46191" i="1" s="1"/>
  <c r="L46192" i="1"/>
  <c r="H46192" i="1" s="1"/>
  <c r="L46193" i="1"/>
  <c r="H46193" i="1" s="1"/>
  <c r="L46194" i="1"/>
  <c r="H46194" i="1" s="1"/>
  <c r="L46195" i="1"/>
  <c r="H46195" i="1" s="1"/>
  <c r="L46196" i="1"/>
  <c r="H46196" i="1" s="1"/>
  <c r="L46197" i="1"/>
  <c r="H46197" i="1" s="1"/>
  <c r="L46198" i="1"/>
  <c r="H46198" i="1" s="1"/>
  <c r="L46199" i="1"/>
  <c r="H46199" i="1" s="1"/>
  <c r="L46200" i="1"/>
  <c r="H46200" i="1" s="1"/>
  <c r="L46201" i="1"/>
  <c r="H46201" i="1" s="1"/>
  <c r="L46202" i="1"/>
  <c r="H46202" i="1" s="1"/>
  <c r="L46203" i="1"/>
  <c r="H46203" i="1" s="1"/>
  <c r="L46204" i="1"/>
  <c r="H46204" i="1" s="1"/>
  <c r="L46205" i="1"/>
  <c r="H46205" i="1" s="1"/>
  <c r="L46206" i="1"/>
  <c r="H46206" i="1" s="1"/>
  <c r="L46207" i="1"/>
  <c r="H46207" i="1" s="1"/>
  <c r="L46208" i="1"/>
  <c r="H46208" i="1" s="1"/>
  <c r="L46209" i="1"/>
  <c r="H46209" i="1" s="1"/>
  <c r="L46210" i="1"/>
  <c r="H46210" i="1" s="1"/>
  <c r="L46211" i="1"/>
  <c r="H46211" i="1" s="1"/>
  <c r="L46212" i="1"/>
  <c r="H46212" i="1" s="1"/>
  <c r="L46213" i="1"/>
  <c r="H46213" i="1" s="1"/>
  <c r="L46214" i="1"/>
  <c r="H46214" i="1" s="1"/>
  <c r="L46215" i="1"/>
  <c r="H46215" i="1" s="1"/>
  <c r="L46216" i="1"/>
  <c r="H46216" i="1" s="1"/>
  <c r="L46217" i="1"/>
  <c r="H46217" i="1" s="1"/>
  <c r="L46218" i="1"/>
  <c r="H46218" i="1" s="1"/>
  <c r="L46219" i="1"/>
  <c r="H46219" i="1" s="1"/>
  <c r="L46220" i="1"/>
  <c r="H46220" i="1" s="1"/>
  <c r="L46221" i="1"/>
  <c r="H46221" i="1" s="1"/>
  <c r="L46222" i="1"/>
  <c r="H46222" i="1" s="1"/>
  <c r="L46223" i="1"/>
  <c r="H46223" i="1" s="1"/>
  <c r="L46224" i="1"/>
  <c r="H46224" i="1" s="1"/>
  <c r="L46225" i="1"/>
  <c r="H46225" i="1" s="1"/>
  <c r="L46226" i="1"/>
  <c r="H46226" i="1" s="1"/>
  <c r="L46227" i="1"/>
  <c r="H46227" i="1" s="1"/>
  <c r="L46228" i="1"/>
  <c r="H46228" i="1" s="1"/>
  <c r="L46229" i="1"/>
  <c r="H46229" i="1" s="1"/>
  <c r="L46230" i="1"/>
  <c r="H46230" i="1" s="1"/>
  <c r="L46231" i="1"/>
  <c r="H46231" i="1" s="1"/>
  <c r="L46232" i="1"/>
  <c r="H46232" i="1" s="1"/>
  <c r="L46233" i="1"/>
  <c r="H46233" i="1" s="1"/>
  <c r="L46234" i="1"/>
  <c r="H46234" i="1" s="1"/>
  <c r="L46235" i="1"/>
  <c r="H46235" i="1" s="1"/>
  <c r="L46236" i="1"/>
  <c r="H46236" i="1" s="1"/>
  <c r="L46237" i="1"/>
  <c r="H46237" i="1" s="1"/>
  <c r="L46238" i="1"/>
  <c r="H46238" i="1" s="1"/>
  <c r="L46239" i="1"/>
  <c r="H46239" i="1" s="1"/>
  <c r="L46240" i="1"/>
  <c r="H46240" i="1" s="1"/>
  <c r="L46241" i="1"/>
  <c r="H46241" i="1" s="1"/>
  <c r="L46242" i="1"/>
  <c r="H46242" i="1" s="1"/>
  <c r="L46243" i="1"/>
  <c r="H46243" i="1" s="1"/>
  <c r="L46244" i="1"/>
  <c r="H46244" i="1" s="1"/>
  <c r="L46245" i="1"/>
  <c r="H46245" i="1" s="1"/>
  <c r="L46246" i="1"/>
  <c r="H46246" i="1" s="1"/>
  <c r="L46247" i="1"/>
  <c r="H46247" i="1" s="1"/>
  <c r="L46248" i="1"/>
  <c r="H46248" i="1" s="1"/>
  <c r="L46249" i="1"/>
  <c r="H46249" i="1" s="1"/>
  <c r="L46250" i="1"/>
  <c r="H46250" i="1" s="1"/>
  <c r="L46251" i="1"/>
  <c r="H46251" i="1" s="1"/>
  <c r="L46252" i="1"/>
  <c r="H46252" i="1" s="1"/>
  <c r="L46253" i="1"/>
  <c r="H46253" i="1" s="1"/>
  <c r="L46254" i="1"/>
  <c r="H46254" i="1" s="1"/>
  <c r="L46255" i="1"/>
  <c r="H46255" i="1" s="1"/>
  <c r="L46256" i="1"/>
  <c r="H46256" i="1" s="1"/>
  <c r="L46257" i="1"/>
  <c r="H46257" i="1" s="1"/>
  <c r="L46258" i="1"/>
  <c r="H46258" i="1" s="1"/>
  <c r="L46259" i="1"/>
  <c r="H46259" i="1" s="1"/>
  <c r="L46260" i="1"/>
  <c r="H46260" i="1" s="1"/>
  <c r="L46261" i="1"/>
  <c r="H46261" i="1" s="1"/>
  <c r="L46262" i="1"/>
  <c r="H46262" i="1" s="1"/>
  <c r="L46263" i="1"/>
  <c r="H46263" i="1" s="1"/>
  <c r="L46264" i="1"/>
  <c r="H46264" i="1" s="1"/>
  <c r="L46265" i="1"/>
  <c r="H46265" i="1" s="1"/>
  <c r="L46266" i="1"/>
  <c r="H46266" i="1" s="1"/>
  <c r="L46267" i="1"/>
  <c r="H46267" i="1" s="1"/>
  <c r="L46268" i="1"/>
  <c r="H46268" i="1" s="1"/>
  <c r="L46269" i="1"/>
  <c r="H46269" i="1" s="1"/>
  <c r="L46270" i="1"/>
  <c r="H46270" i="1" s="1"/>
  <c r="L46271" i="1"/>
  <c r="H46271" i="1" s="1"/>
  <c r="L46272" i="1"/>
  <c r="H46272" i="1" s="1"/>
  <c r="L46273" i="1"/>
  <c r="H46273" i="1" s="1"/>
  <c r="L46274" i="1"/>
  <c r="H46274" i="1" s="1"/>
  <c r="L46275" i="1"/>
  <c r="H46275" i="1" s="1"/>
  <c r="L46276" i="1"/>
  <c r="H46276" i="1" s="1"/>
  <c r="L46277" i="1"/>
  <c r="H46277" i="1" s="1"/>
  <c r="L46278" i="1"/>
  <c r="H46278" i="1" s="1"/>
  <c r="L46279" i="1"/>
  <c r="H46279" i="1" s="1"/>
  <c r="L46280" i="1"/>
  <c r="H46280" i="1" s="1"/>
  <c r="L46281" i="1"/>
  <c r="H46281" i="1" s="1"/>
  <c r="L46282" i="1"/>
  <c r="H46282" i="1" s="1"/>
  <c r="L46283" i="1"/>
  <c r="H46283" i="1" s="1"/>
  <c r="L46284" i="1"/>
  <c r="H46284" i="1" s="1"/>
  <c r="L46285" i="1"/>
  <c r="H46285" i="1" s="1"/>
  <c r="L46286" i="1"/>
  <c r="H46286" i="1" s="1"/>
  <c r="L46287" i="1"/>
  <c r="H46287" i="1" s="1"/>
  <c r="L46288" i="1"/>
  <c r="H46288" i="1" s="1"/>
  <c r="L46289" i="1"/>
  <c r="H46289" i="1" s="1"/>
  <c r="L46290" i="1"/>
  <c r="H46290" i="1" s="1"/>
  <c r="L46291" i="1"/>
  <c r="H46291" i="1" s="1"/>
  <c r="L46292" i="1"/>
  <c r="H46292" i="1" s="1"/>
  <c r="L46293" i="1"/>
  <c r="H46293" i="1" s="1"/>
  <c r="L46294" i="1"/>
  <c r="H46294" i="1" s="1"/>
  <c r="L46295" i="1"/>
  <c r="H46295" i="1" s="1"/>
  <c r="L46296" i="1"/>
  <c r="H46296" i="1" s="1"/>
  <c r="L46297" i="1"/>
  <c r="H46297" i="1" s="1"/>
  <c r="L46298" i="1"/>
  <c r="H46298" i="1" s="1"/>
  <c r="L46299" i="1"/>
  <c r="H46299" i="1" s="1"/>
  <c r="L46300" i="1"/>
  <c r="H46300" i="1" s="1"/>
  <c r="L46301" i="1"/>
  <c r="H46301" i="1" s="1"/>
  <c r="L46302" i="1"/>
  <c r="H46302" i="1" s="1"/>
  <c r="L46303" i="1"/>
  <c r="H46303" i="1" s="1"/>
  <c r="L46304" i="1"/>
  <c r="H46304" i="1" s="1"/>
  <c r="L46305" i="1"/>
  <c r="H46305" i="1" s="1"/>
  <c r="L46306" i="1"/>
  <c r="H46306" i="1" s="1"/>
  <c r="L46307" i="1"/>
  <c r="H46307" i="1" s="1"/>
  <c r="L46308" i="1"/>
  <c r="H46308" i="1" s="1"/>
  <c r="L46309" i="1"/>
  <c r="H46309" i="1" s="1"/>
  <c r="L46310" i="1"/>
  <c r="H46310" i="1" s="1"/>
  <c r="L46311" i="1"/>
  <c r="H46311" i="1" s="1"/>
  <c r="L46312" i="1"/>
  <c r="H46312" i="1" s="1"/>
  <c r="L46313" i="1"/>
  <c r="H46313" i="1" s="1"/>
  <c r="L46314" i="1"/>
  <c r="H46314" i="1" s="1"/>
  <c r="L46315" i="1"/>
  <c r="H46315" i="1" s="1"/>
  <c r="L46316" i="1"/>
  <c r="H46316" i="1" s="1"/>
  <c r="L46317" i="1"/>
  <c r="H46317" i="1" s="1"/>
  <c r="L46318" i="1"/>
  <c r="H46318" i="1" s="1"/>
  <c r="L46319" i="1"/>
  <c r="H46319" i="1" s="1"/>
  <c r="L46320" i="1"/>
  <c r="H46320" i="1" s="1"/>
  <c r="L46321" i="1"/>
  <c r="H46321" i="1" s="1"/>
  <c r="L46322" i="1"/>
  <c r="H46322" i="1" s="1"/>
  <c r="L46323" i="1"/>
  <c r="H46323" i="1" s="1"/>
  <c r="L46324" i="1"/>
  <c r="H46324" i="1" s="1"/>
  <c r="L46325" i="1"/>
  <c r="H46325" i="1" s="1"/>
  <c r="L46326" i="1"/>
  <c r="H46326" i="1" s="1"/>
  <c r="L46327" i="1"/>
  <c r="H46327" i="1" s="1"/>
  <c r="L46328" i="1"/>
  <c r="H46328" i="1" s="1"/>
  <c r="L46329" i="1"/>
  <c r="H46329" i="1" s="1"/>
  <c r="L46330" i="1"/>
  <c r="H46330" i="1" s="1"/>
  <c r="L46331" i="1"/>
  <c r="H46331" i="1" s="1"/>
  <c r="L46332" i="1"/>
  <c r="H46332" i="1" s="1"/>
  <c r="L46333" i="1"/>
  <c r="H46333" i="1" s="1"/>
  <c r="L46334" i="1"/>
  <c r="H46334" i="1" s="1"/>
  <c r="L46335" i="1"/>
  <c r="H46335" i="1" s="1"/>
  <c r="L46336" i="1"/>
  <c r="H46336" i="1" s="1"/>
  <c r="L46337" i="1"/>
  <c r="H46337" i="1" s="1"/>
  <c r="L46338" i="1"/>
  <c r="H46338" i="1" s="1"/>
  <c r="L46339" i="1"/>
  <c r="H46339" i="1" s="1"/>
  <c r="L46340" i="1"/>
  <c r="H46340" i="1" s="1"/>
  <c r="L46341" i="1"/>
  <c r="H46341" i="1" s="1"/>
  <c r="L46342" i="1"/>
  <c r="H46342" i="1" s="1"/>
  <c r="L46343" i="1"/>
  <c r="H46343" i="1" s="1"/>
  <c r="L46344" i="1"/>
  <c r="H46344" i="1" s="1"/>
  <c r="L46345" i="1"/>
  <c r="H46345" i="1" s="1"/>
  <c r="L46346" i="1"/>
  <c r="H46346" i="1" s="1"/>
  <c r="L46347" i="1"/>
  <c r="H46347" i="1" s="1"/>
  <c r="L46348" i="1"/>
  <c r="H46348" i="1" s="1"/>
  <c r="L46349" i="1"/>
  <c r="H46349" i="1" s="1"/>
  <c r="L46350" i="1"/>
  <c r="H46350" i="1" s="1"/>
  <c r="L46351" i="1"/>
  <c r="H46351" i="1" s="1"/>
  <c r="L46352" i="1"/>
  <c r="H46352" i="1" s="1"/>
  <c r="L46353" i="1"/>
  <c r="H46353" i="1" s="1"/>
  <c r="L46354" i="1"/>
  <c r="H46354" i="1" s="1"/>
  <c r="L46355" i="1"/>
  <c r="H46355" i="1" s="1"/>
  <c r="L46356" i="1"/>
  <c r="H46356" i="1" s="1"/>
  <c r="L46357" i="1"/>
  <c r="H46357" i="1" s="1"/>
  <c r="L46358" i="1"/>
  <c r="H46358" i="1" s="1"/>
  <c r="L46359" i="1"/>
  <c r="H46359" i="1" s="1"/>
  <c r="L46360" i="1"/>
  <c r="H46360" i="1" s="1"/>
  <c r="L46361" i="1"/>
  <c r="H46361" i="1" s="1"/>
  <c r="L46362" i="1"/>
  <c r="H46362" i="1" s="1"/>
  <c r="L46363" i="1"/>
  <c r="H46363" i="1" s="1"/>
  <c r="L46364" i="1"/>
  <c r="H46364" i="1" s="1"/>
  <c r="L46365" i="1"/>
  <c r="H46365" i="1" s="1"/>
  <c r="L46366" i="1"/>
  <c r="H46366" i="1" s="1"/>
  <c r="L46367" i="1"/>
  <c r="H46367" i="1" s="1"/>
  <c r="L46368" i="1"/>
  <c r="H46368" i="1" s="1"/>
  <c r="L46369" i="1"/>
  <c r="H46369" i="1" s="1"/>
  <c r="L46370" i="1"/>
  <c r="H46370" i="1" s="1"/>
  <c r="L46371" i="1"/>
  <c r="H46371" i="1" s="1"/>
  <c r="L46372" i="1"/>
  <c r="H46372" i="1" s="1"/>
  <c r="L46373" i="1"/>
  <c r="H46373" i="1" s="1"/>
  <c r="L46374" i="1"/>
  <c r="H46374" i="1" s="1"/>
  <c r="L46375" i="1"/>
  <c r="H46375" i="1" s="1"/>
  <c r="L46376" i="1"/>
  <c r="H46376" i="1" s="1"/>
  <c r="L46377" i="1"/>
  <c r="H46377" i="1" s="1"/>
  <c r="L46378" i="1"/>
  <c r="H46378" i="1" s="1"/>
  <c r="L46379" i="1"/>
  <c r="H46379" i="1" s="1"/>
  <c r="L46380" i="1"/>
  <c r="H46380" i="1" s="1"/>
  <c r="L46381" i="1"/>
  <c r="H46381" i="1" s="1"/>
  <c r="L46382" i="1"/>
  <c r="H46382" i="1" s="1"/>
  <c r="L46383" i="1"/>
  <c r="H46383" i="1" s="1"/>
  <c r="L46384" i="1"/>
  <c r="H46384" i="1" s="1"/>
  <c r="L46385" i="1"/>
  <c r="H46385" i="1" s="1"/>
  <c r="L46386" i="1"/>
  <c r="H46386" i="1" s="1"/>
  <c r="L46387" i="1"/>
  <c r="H46387" i="1" s="1"/>
  <c r="L46388" i="1"/>
  <c r="H46388" i="1" s="1"/>
  <c r="L46389" i="1"/>
  <c r="H46389" i="1" s="1"/>
  <c r="L46390" i="1"/>
  <c r="H46390" i="1" s="1"/>
  <c r="L46391" i="1"/>
  <c r="H46391" i="1" s="1"/>
  <c r="L46392" i="1"/>
  <c r="H46392" i="1" s="1"/>
  <c r="L46393" i="1"/>
  <c r="H46393" i="1" s="1"/>
  <c r="L46394" i="1"/>
  <c r="H46394" i="1" s="1"/>
  <c r="L46395" i="1"/>
  <c r="H46395" i="1" s="1"/>
  <c r="L46396" i="1"/>
  <c r="H46396" i="1" s="1"/>
  <c r="L46397" i="1"/>
  <c r="H46397" i="1" s="1"/>
  <c r="L46398" i="1"/>
  <c r="H46398" i="1" s="1"/>
  <c r="L46399" i="1"/>
  <c r="H46399" i="1" s="1"/>
  <c r="L46400" i="1"/>
  <c r="H46400" i="1" s="1"/>
  <c r="L46401" i="1"/>
  <c r="H46401" i="1" s="1"/>
  <c r="L46402" i="1"/>
  <c r="H46402" i="1" s="1"/>
  <c r="L46403" i="1"/>
  <c r="H46403" i="1" s="1"/>
  <c r="L46404" i="1"/>
  <c r="H46404" i="1" s="1"/>
  <c r="L46405" i="1"/>
  <c r="H46405" i="1" s="1"/>
  <c r="L46406" i="1"/>
  <c r="H46406" i="1" s="1"/>
  <c r="L46407" i="1"/>
  <c r="H46407" i="1" s="1"/>
  <c r="L46408" i="1"/>
  <c r="H46408" i="1" s="1"/>
  <c r="L46409" i="1"/>
  <c r="H46409" i="1" s="1"/>
  <c r="L46410" i="1"/>
  <c r="H46410" i="1" s="1"/>
  <c r="L46411" i="1"/>
  <c r="H46411" i="1" s="1"/>
  <c r="L46412" i="1"/>
  <c r="H46412" i="1" s="1"/>
  <c r="L46413" i="1"/>
  <c r="H46413" i="1" s="1"/>
  <c r="L46414" i="1"/>
  <c r="H46414" i="1" s="1"/>
  <c r="L46415" i="1"/>
  <c r="H46415" i="1" s="1"/>
  <c r="L46416" i="1"/>
  <c r="H46416" i="1" s="1"/>
  <c r="L46417" i="1"/>
  <c r="H46417" i="1" s="1"/>
  <c r="L46418" i="1"/>
  <c r="H46418" i="1" s="1"/>
  <c r="L46419" i="1"/>
  <c r="H46419" i="1" s="1"/>
  <c r="L46420" i="1"/>
  <c r="H46420" i="1" s="1"/>
  <c r="L46421" i="1"/>
  <c r="H46421" i="1" s="1"/>
  <c r="L46422" i="1"/>
  <c r="H46422" i="1" s="1"/>
  <c r="L46423" i="1"/>
  <c r="H46423" i="1" s="1"/>
  <c r="L46424" i="1"/>
  <c r="H46424" i="1" s="1"/>
  <c r="L46425" i="1"/>
  <c r="H46425" i="1" s="1"/>
  <c r="L46426" i="1"/>
  <c r="H46426" i="1" s="1"/>
  <c r="L46427" i="1"/>
  <c r="H46427" i="1" s="1"/>
  <c r="L46428" i="1"/>
  <c r="H46428" i="1" s="1"/>
  <c r="L46429" i="1"/>
  <c r="H46429" i="1" s="1"/>
  <c r="L46430" i="1"/>
  <c r="H46430" i="1" s="1"/>
  <c r="L46431" i="1"/>
  <c r="H46431" i="1" s="1"/>
  <c r="L46432" i="1"/>
  <c r="H46432" i="1" s="1"/>
  <c r="L46433" i="1"/>
  <c r="H46433" i="1" s="1"/>
  <c r="L46434" i="1"/>
  <c r="H46434" i="1" s="1"/>
  <c r="L46435" i="1"/>
  <c r="H46435" i="1" s="1"/>
  <c r="L46436" i="1"/>
  <c r="H46436" i="1" s="1"/>
  <c r="L46437" i="1"/>
  <c r="H46437" i="1" s="1"/>
  <c r="L46438" i="1"/>
  <c r="H46438" i="1" s="1"/>
  <c r="L46439" i="1"/>
  <c r="H46439" i="1" s="1"/>
  <c r="L46440" i="1"/>
  <c r="H46440" i="1" s="1"/>
  <c r="L46441" i="1"/>
  <c r="H46441" i="1" s="1"/>
  <c r="L46442" i="1"/>
  <c r="H46442" i="1" s="1"/>
  <c r="L46443" i="1"/>
  <c r="H46443" i="1" s="1"/>
  <c r="L46444" i="1"/>
  <c r="H46444" i="1" s="1"/>
  <c r="L46445" i="1"/>
  <c r="H46445" i="1" s="1"/>
  <c r="L46446" i="1"/>
  <c r="H46446" i="1" s="1"/>
  <c r="L46447" i="1"/>
  <c r="H46447" i="1" s="1"/>
  <c r="L46448" i="1"/>
  <c r="H46448" i="1" s="1"/>
  <c r="L46449" i="1"/>
  <c r="H46449" i="1" s="1"/>
  <c r="L46450" i="1"/>
  <c r="H46450" i="1" s="1"/>
  <c r="L46451" i="1"/>
  <c r="H46451" i="1" s="1"/>
  <c r="L46452" i="1"/>
  <c r="H46452" i="1" s="1"/>
  <c r="L46453" i="1"/>
  <c r="H46453" i="1" s="1"/>
  <c r="L46454" i="1"/>
  <c r="H46454" i="1" s="1"/>
  <c r="L46455" i="1"/>
  <c r="H46455" i="1" s="1"/>
  <c r="L46456" i="1"/>
  <c r="H46456" i="1" s="1"/>
  <c r="L46457" i="1"/>
  <c r="H46457" i="1" s="1"/>
  <c r="L46458" i="1"/>
  <c r="H46458" i="1" s="1"/>
  <c r="L46459" i="1"/>
  <c r="H46459" i="1" s="1"/>
  <c r="L46460" i="1"/>
  <c r="H46460" i="1" s="1"/>
  <c r="L46461" i="1"/>
  <c r="H46461" i="1" s="1"/>
  <c r="L46462" i="1"/>
  <c r="H46462" i="1" s="1"/>
  <c r="L46463" i="1"/>
  <c r="H46463" i="1" s="1"/>
  <c r="L46464" i="1"/>
  <c r="H46464" i="1" s="1"/>
  <c r="L46465" i="1"/>
  <c r="H46465" i="1" s="1"/>
  <c r="L46466" i="1"/>
  <c r="H46466" i="1" s="1"/>
  <c r="L46467" i="1"/>
  <c r="H46467" i="1" s="1"/>
  <c r="L46468" i="1"/>
  <c r="H46468" i="1" s="1"/>
  <c r="L46469" i="1"/>
  <c r="H46469" i="1" s="1"/>
  <c r="L46470" i="1"/>
  <c r="H46470" i="1" s="1"/>
  <c r="L46471" i="1"/>
  <c r="H46471" i="1" s="1"/>
  <c r="L46472" i="1"/>
  <c r="H46472" i="1" s="1"/>
  <c r="L46473" i="1"/>
  <c r="H46473" i="1" s="1"/>
  <c r="L46474" i="1"/>
  <c r="H46474" i="1" s="1"/>
  <c r="L46475" i="1"/>
  <c r="H46475" i="1" s="1"/>
  <c r="L46476" i="1"/>
  <c r="H46476" i="1" s="1"/>
  <c r="L46477" i="1"/>
  <c r="H46477" i="1" s="1"/>
  <c r="L46478" i="1"/>
  <c r="H46478" i="1" s="1"/>
  <c r="L46479" i="1"/>
  <c r="H46479" i="1" s="1"/>
  <c r="L46480" i="1"/>
  <c r="H46480" i="1" s="1"/>
  <c r="L46481" i="1"/>
  <c r="H46481" i="1" s="1"/>
  <c r="L46482" i="1"/>
  <c r="H46482" i="1" s="1"/>
  <c r="L46483" i="1"/>
  <c r="H46483" i="1" s="1"/>
  <c r="L46484" i="1"/>
  <c r="H46484" i="1" s="1"/>
  <c r="L46485" i="1"/>
  <c r="H46485" i="1" s="1"/>
  <c r="L46486" i="1"/>
  <c r="H46486" i="1" s="1"/>
  <c r="L46487" i="1"/>
  <c r="H46487" i="1" s="1"/>
  <c r="L46488" i="1"/>
  <c r="H46488" i="1" s="1"/>
  <c r="L46489" i="1"/>
  <c r="H46489" i="1" s="1"/>
  <c r="L46490" i="1"/>
  <c r="H46490" i="1" s="1"/>
  <c r="L46491" i="1"/>
  <c r="H46491" i="1" s="1"/>
  <c r="L46492" i="1"/>
  <c r="H46492" i="1" s="1"/>
  <c r="L46493" i="1"/>
  <c r="H46493" i="1" s="1"/>
  <c r="L46494" i="1"/>
  <c r="H46494" i="1" s="1"/>
  <c r="L46495" i="1"/>
  <c r="H46495" i="1" s="1"/>
  <c r="L46496" i="1"/>
  <c r="H46496" i="1" s="1"/>
  <c r="L46497" i="1"/>
  <c r="H46497" i="1" s="1"/>
  <c r="L46498" i="1"/>
  <c r="H46498" i="1" s="1"/>
  <c r="L46499" i="1"/>
  <c r="H46499" i="1" s="1"/>
  <c r="L46500" i="1"/>
  <c r="H46500" i="1" s="1"/>
  <c r="L46501" i="1"/>
  <c r="H46501" i="1" s="1"/>
  <c r="L46502" i="1"/>
  <c r="H46502" i="1" s="1"/>
  <c r="L46503" i="1"/>
  <c r="H46503" i="1" s="1"/>
  <c r="L46504" i="1"/>
  <c r="H46504" i="1" s="1"/>
  <c r="L46505" i="1"/>
  <c r="H46505" i="1" s="1"/>
  <c r="L46506" i="1"/>
  <c r="H46506" i="1" s="1"/>
  <c r="L46507" i="1"/>
  <c r="H46507" i="1" s="1"/>
  <c r="L46508" i="1"/>
  <c r="H46508" i="1" s="1"/>
  <c r="L46509" i="1"/>
  <c r="H46509" i="1" s="1"/>
  <c r="L46510" i="1"/>
  <c r="H46510" i="1" s="1"/>
  <c r="L46511" i="1"/>
  <c r="H46511" i="1" s="1"/>
  <c r="L46512" i="1"/>
  <c r="H46512" i="1" s="1"/>
  <c r="L46513" i="1"/>
  <c r="H46513" i="1" s="1"/>
  <c r="L46514" i="1"/>
  <c r="H46514" i="1" s="1"/>
  <c r="L46515" i="1"/>
  <c r="H46515" i="1" s="1"/>
  <c r="L46516" i="1"/>
  <c r="H46516" i="1" s="1"/>
  <c r="L46517" i="1"/>
  <c r="H46517" i="1" s="1"/>
  <c r="L46518" i="1"/>
  <c r="H46518" i="1" s="1"/>
  <c r="L46519" i="1"/>
  <c r="H46519" i="1" s="1"/>
  <c r="L46520" i="1"/>
  <c r="H46520" i="1" s="1"/>
  <c r="L46521" i="1"/>
  <c r="H46521" i="1" s="1"/>
  <c r="L46522" i="1"/>
  <c r="H46522" i="1" s="1"/>
  <c r="L46523" i="1"/>
  <c r="H46523" i="1" s="1"/>
  <c r="L46524" i="1"/>
  <c r="H46524" i="1" s="1"/>
  <c r="L46525" i="1"/>
  <c r="H46525" i="1" s="1"/>
  <c r="L46526" i="1"/>
  <c r="H46526" i="1" s="1"/>
  <c r="L46527" i="1"/>
  <c r="H46527" i="1" s="1"/>
  <c r="L46528" i="1"/>
  <c r="H46528" i="1" s="1"/>
  <c r="L46529" i="1"/>
  <c r="H46529" i="1" s="1"/>
  <c r="L46530" i="1"/>
  <c r="H46530" i="1" s="1"/>
  <c r="L46531" i="1"/>
  <c r="H46531" i="1" s="1"/>
  <c r="L46532" i="1"/>
  <c r="H46532" i="1" s="1"/>
  <c r="L46533" i="1"/>
  <c r="H46533" i="1" s="1"/>
  <c r="L46534" i="1"/>
  <c r="H46534" i="1" s="1"/>
  <c r="L46535" i="1"/>
  <c r="H46535" i="1" s="1"/>
  <c r="L46536" i="1"/>
  <c r="H46536" i="1" s="1"/>
  <c r="L46537" i="1"/>
  <c r="H46537" i="1" s="1"/>
  <c r="L46538" i="1"/>
  <c r="H46538" i="1" s="1"/>
  <c r="L46539" i="1"/>
  <c r="H46539" i="1" s="1"/>
  <c r="L46540" i="1"/>
  <c r="H46540" i="1" s="1"/>
  <c r="L46541" i="1"/>
  <c r="H46541" i="1" s="1"/>
  <c r="L46542" i="1"/>
  <c r="H46542" i="1" s="1"/>
  <c r="L46543" i="1"/>
  <c r="H46543" i="1" s="1"/>
  <c r="L46544" i="1"/>
  <c r="H46544" i="1" s="1"/>
  <c r="L46545" i="1"/>
  <c r="H46545" i="1" s="1"/>
  <c r="L46546" i="1"/>
  <c r="H46546" i="1" s="1"/>
  <c r="L46547" i="1"/>
  <c r="H46547" i="1" s="1"/>
  <c r="L46548" i="1"/>
  <c r="H46548" i="1" s="1"/>
  <c r="L46549" i="1"/>
  <c r="H46549" i="1" s="1"/>
  <c r="L46550" i="1"/>
  <c r="H46550" i="1" s="1"/>
  <c r="L46551" i="1"/>
  <c r="H46551" i="1" s="1"/>
  <c r="L46552" i="1"/>
  <c r="H46552" i="1" s="1"/>
  <c r="L46553" i="1"/>
  <c r="H46553" i="1" s="1"/>
  <c r="L46554" i="1"/>
  <c r="H46554" i="1" s="1"/>
  <c r="L46555" i="1"/>
  <c r="H46555" i="1" s="1"/>
  <c r="L46556" i="1"/>
  <c r="H46556" i="1" s="1"/>
  <c r="L46557" i="1"/>
  <c r="H46557" i="1" s="1"/>
  <c r="L46558" i="1"/>
  <c r="H46558" i="1" s="1"/>
  <c r="L46559" i="1"/>
  <c r="H46559" i="1" s="1"/>
  <c r="L46560" i="1"/>
  <c r="H46560" i="1" s="1"/>
  <c r="L46561" i="1"/>
  <c r="H46561" i="1" s="1"/>
  <c r="L46562" i="1"/>
  <c r="H46562" i="1" s="1"/>
  <c r="L46563" i="1"/>
  <c r="H46563" i="1" s="1"/>
  <c r="L46564" i="1"/>
  <c r="H46564" i="1" s="1"/>
  <c r="L46565" i="1"/>
  <c r="H46565" i="1" s="1"/>
  <c r="L46566" i="1"/>
  <c r="H46566" i="1" s="1"/>
  <c r="L46567" i="1"/>
  <c r="H46567" i="1" s="1"/>
  <c r="L46568" i="1"/>
  <c r="H46568" i="1" s="1"/>
  <c r="L46569" i="1"/>
  <c r="H46569" i="1" s="1"/>
  <c r="L46570" i="1"/>
  <c r="H46570" i="1" s="1"/>
  <c r="L46571" i="1"/>
  <c r="H46571" i="1" s="1"/>
  <c r="L46572" i="1"/>
  <c r="H46572" i="1" s="1"/>
  <c r="L46573" i="1"/>
  <c r="H46573" i="1" s="1"/>
  <c r="L46574" i="1"/>
  <c r="H46574" i="1" s="1"/>
  <c r="L46575" i="1"/>
  <c r="H46575" i="1" s="1"/>
  <c r="L46576" i="1"/>
  <c r="H46576" i="1" s="1"/>
  <c r="L46577" i="1"/>
  <c r="H46577" i="1" s="1"/>
  <c r="L46578" i="1"/>
  <c r="H46578" i="1" s="1"/>
  <c r="L46579" i="1"/>
  <c r="H46579" i="1" s="1"/>
  <c r="L46580" i="1"/>
  <c r="H46580" i="1" s="1"/>
  <c r="L46581" i="1"/>
  <c r="H46581" i="1" s="1"/>
  <c r="L46582" i="1"/>
  <c r="H46582" i="1" s="1"/>
  <c r="L46583" i="1"/>
  <c r="H46583" i="1" s="1"/>
  <c r="L46584" i="1"/>
  <c r="H46584" i="1" s="1"/>
  <c r="L46585" i="1"/>
  <c r="H46585" i="1" s="1"/>
  <c r="L46586" i="1"/>
  <c r="H46586" i="1" s="1"/>
  <c r="L46587" i="1"/>
  <c r="H46587" i="1" s="1"/>
  <c r="L46588" i="1"/>
  <c r="H46588" i="1" s="1"/>
  <c r="L46589" i="1"/>
  <c r="H46589" i="1" s="1"/>
  <c r="L46590" i="1"/>
  <c r="H46590" i="1" s="1"/>
  <c r="L46591" i="1"/>
  <c r="H46591" i="1" s="1"/>
  <c r="L46592" i="1"/>
  <c r="H46592" i="1" s="1"/>
  <c r="L46593" i="1"/>
  <c r="H46593" i="1" s="1"/>
  <c r="L46594" i="1"/>
  <c r="H46594" i="1" s="1"/>
  <c r="L46595" i="1"/>
  <c r="H46595" i="1" s="1"/>
  <c r="L46596" i="1"/>
  <c r="H46596" i="1" s="1"/>
  <c r="L46597" i="1"/>
  <c r="H46597" i="1" s="1"/>
  <c r="L46598" i="1"/>
  <c r="H46598" i="1" s="1"/>
  <c r="L46599" i="1"/>
  <c r="H46599" i="1" s="1"/>
  <c r="L46600" i="1"/>
  <c r="H46600" i="1" s="1"/>
  <c r="L46601" i="1"/>
  <c r="H46601" i="1" s="1"/>
  <c r="L46602" i="1"/>
  <c r="H46602" i="1" s="1"/>
  <c r="L46603" i="1"/>
  <c r="H46603" i="1" s="1"/>
  <c r="L46604" i="1"/>
  <c r="H46604" i="1" s="1"/>
  <c r="L46605" i="1"/>
  <c r="H46605" i="1" s="1"/>
  <c r="L46606" i="1"/>
  <c r="H46606" i="1" s="1"/>
  <c r="L46607" i="1"/>
  <c r="H46607" i="1" s="1"/>
  <c r="L46608" i="1"/>
  <c r="H46608" i="1" s="1"/>
  <c r="L46609" i="1"/>
  <c r="H46609" i="1" s="1"/>
  <c r="L46610" i="1"/>
  <c r="H46610" i="1" s="1"/>
  <c r="L46611" i="1"/>
  <c r="H46611" i="1" s="1"/>
  <c r="L46612" i="1"/>
  <c r="H46612" i="1" s="1"/>
  <c r="L46613" i="1"/>
  <c r="H46613" i="1" s="1"/>
  <c r="L46614" i="1"/>
  <c r="H46614" i="1" s="1"/>
  <c r="L46615" i="1"/>
  <c r="H46615" i="1" s="1"/>
  <c r="L46616" i="1"/>
  <c r="H46616" i="1" s="1"/>
  <c r="L46617" i="1"/>
  <c r="H46617" i="1" s="1"/>
  <c r="L46618" i="1"/>
  <c r="H46618" i="1" s="1"/>
  <c r="L46619" i="1"/>
  <c r="H46619" i="1" s="1"/>
  <c r="L46620" i="1"/>
  <c r="H46620" i="1" s="1"/>
  <c r="L46621" i="1"/>
  <c r="H46621" i="1" s="1"/>
  <c r="L46622" i="1"/>
  <c r="H46622" i="1" s="1"/>
  <c r="L46623" i="1"/>
  <c r="H46623" i="1" s="1"/>
  <c r="L46624" i="1"/>
  <c r="H46624" i="1" s="1"/>
  <c r="L46625" i="1"/>
  <c r="H46625" i="1" s="1"/>
  <c r="L46626" i="1"/>
  <c r="H46626" i="1" s="1"/>
  <c r="L46627" i="1"/>
  <c r="H46627" i="1" s="1"/>
  <c r="L46628" i="1"/>
  <c r="H46628" i="1" s="1"/>
  <c r="L46629" i="1"/>
  <c r="H46629" i="1" s="1"/>
  <c r="L46630" i="1"/>
  <c r="H46630" i="1" s="1"/>
  <c r="L46631" i="1"/>
  <c r="H46631" i="1" s="1"/>
  <c r="L46632" i="1"/>
  <c r="H46632" i="1" s="1"/>
  <c r="L46633" i="1"/>
  <c r="H46633" i="1" s="1"/>
  <c r="L46634" i="1"/>
  <c r="H46634" i="1" s="1"/>
  <c r="L46635" i="1"/>
  <c r="H46635" i="1" s="1"/>
  <c r="L46636" i="1"/>
  <c r="H46636" i="1" s="1"/>
  <c r="L46637" i="1"/>
  <c r="H46637" i="1" s="1"/>
  <c r="L46638" i="1"/>
  <c r="H46638" i="1" s="1"/>
  <c r="L46639" i="1"/>
  <c r="H46639" i="1" s="1"/>
  <c r="L46640" i="1"/>
  <c r="H46640" i="1" s="1"/>
  <c r="L46641" i="1"/>
  <c r="H46641" i="1" s="1"/>
  <c r="L46642" i="1"/>
  <c r="H46642" i="1" s="1"/>
  <c r="L46643" i="1"/>
  <c r="H46643" i="1" s="1"/>
  <c r="L46644" i="1"/>
  <c r="H46644" i="1" s="1"/>
  <c r="L46645" i="1"/>
  <c r="H46645" i="1" s="1"/>
  <c r="L46646" i="1"/>
  <c r="H46646" i="1" s="1"/>
  <c r="L46647" i="1"/>
  <c r="H46647" i="1" s="1"/>
  <c r="L46648" i="1"/>
  <c r="H46648" i="1" s="1"/>
  <c r="L46649" i="1"/>
  <c r="H46649" i="1" s="1"/>
  <c r="L46650" i="1"/>
  <c r="H46650" i="1" s="1"/>
  <c r="L46651" i="1"/>
  <c r="H46651" i="1" s="1"/>
  <c r="L46652" i="1"/>
  <c r="H46652" i="1" s="1"/>
  <c r="L46653" i="1"/>
  <c r="H46653" i="1" s="1"/>
  <c r="L46654" i="1"/>
  <c r="H46654" i="1" s="1"/>
  <c r="L46655" i="1"/>
  <c r="H46655" i="1" s="1"/>
  <c r="L46656" i="1"/>
  <c r="H46656" i="1" s="1"/>
  <c r="L46657" i="1"/>
  <c r="H46657" i="1" s="1"/>
  <c r="L46658" i="1"/>
  <c r="H46658" i="1" s="1"/>
  <c r="L46659" i="1"/>
  <c r="H46659" i="1" s="1"/>
  <c r="L46660" i="1"/>
  <c r="H46660" i="1" s="1"/>
  <c r="L46661" i="1"/>
  <c r="H46661" i="1" s="1"/>
  <c r="L46662" i="1"/>
  <c r="H46662" i="1" s="1"/>
  <c r="L46663" i="1"/>
  <c r="H46663" i="1" s="1"/>
  <c r="L46664" i="1"/>
  <c r="H46664" i="1" s="1"/>
  <c r="L46665" i="1"/>
  <c r="H46665" i="1" s="1"/>
  <c r="L46666" i="1"/>
  <c r="H46666" i="1" s="1"/>
  <c r="L46667" i="1"/>
  <c r="H46667" i="1" s="1"/>
  <c r="L46668" i="1"/>
  <c r="H46668" i="1" s="1"/>
  <c r="L46669" i="1"/>
  <c r="H46669" i="1" s="1"/>
  <c r="L46670" i="1"/>
  <c r="H46670" i="1" s="1"/>
  <c r="L46671" i="1"/>
  <c r="H46671" i="1" s="1"/>
  <c r="L46672" i="1"/>
  <c r="H46672" i="1" s="1"/>
  <c r="L46673" i="1"/>
  <c r="H46673" i="1" s="1"/>
  <c r="L46674" i="1"/>
  <c r="H46674" i="1" s="1"/>
  <c r="L46675" i="1"/>
  <c r="H46675" i="1" s="1"/>
  <c r="L46676" i="1"/>
  <c r="H46676" i="1" s="1"/>
  <c r="L46677" i="1"/>
  <c r="H46677" i="1" s="1"/>
  <c r="L46678" i="1"/>
  <c r="H46678" i="1" s="1"/>
  <c r="L46679" i="1"/>
  <c r="H46679" i="1" s="1"/>
  <c r="L46680" i="1"/>
  <c r="H46680" i="1" s="1"/>
  <c r="L46681" i="1"/>
  <c r="H46681" i="1" s="1"/>
  <c r="L46682" i="1"/>
  <c r="H46682" i="1" s="1"/>
  <c r="L46683" i="1"/>
  <c r="H46683" i="1" s="1"/>
  <c r="L46684" i="1"/>
  <c r="H46684" i="1" s="1"/>
  <c r="L46685" i="1"/>
  <c r="H46685" i="1" s="1"/>
  <c r="L46686" i="1"/>
  <c r="H46686" i="1" s="1"/>
  <c r="L46687" i="1"/>
  <c r="H46687" i="1" s="1"/>
  <c r="L46688" i="1"/>
  <c r="H46688" i="1" s="1"/>
  <c r="L46689" i="1"/>
  <c r="H46689" i="1" s="1"/>
  <c r="L46690" i="1"/>
  <c r="H46690" i="1" s="1"/>
  <c r="L46691" i="1"/>
  <c r="H46691" i="1" s="1"/>
  <c r="L46692" i="1"/>
  <c r="H46692" i="1" s="1"/>
  <c r="L46693" i="1"/>
  <c r="H46693" i="1" s="1"/>
  <c r="L46694" i="1"/>
  <c r="H46694" i="1" s="1"/>
  <c r="L46695" i="1"/>
  <c r="H46695" i="1" s="1"/>
  <c r="L46696" i="1"/>
  <c r="H46696" i="1" s="1"/>
  <c r="L46697" i="1"/>
  <c r="H46697" i="1" s="1"/>
  <c r="L46698" i="1"/>
  <c r="H46698" i="1" s="1"/>
  <c r="L46699" i="1"/>
  <c r="H46699" i="1" s="1"/>
  <c r="L46700" i="1"/>
  <c r="H46700" i="1" s="1"/>
  <c r="L46701" i="1"/>
  <c r="H46701" i="1" s="1"/>
  <c r="L46702" i="1"/>
  <c r="H46702" i="1" s="1"/>
  <c r="L46703" i="1"/>
  <c r="H46703" i="1" s="1"/>
  <c r="L46704" i="1"/>
  <c r="H46704" i="1" s="1"/>
  <c r="L46705" i="1"/>
  <c r="H46705" i="1" s="1"/>
  <c r="L46706" i="1"/>
  <c r="H46706" i="1" s="1"/>
  <c r="L46707" i="1"/>
  <c r="H46707" i="1" s="1"/>
  <c r="L46708" i="1"/>
  <c r="H46708" i="1" s="1"/>
  <c r="L46709" i="1"/>
  <c r="H46709" i="1" s="1"/>
  <c r="L46710" i="1"/>
  <c r="H46710" i="1" s="1"/>
  <c r="L46711" i="1"/>
  <c r="H46711" i="1" s="1"/>
  <c r="L46712" i="1"/>
  <c r="H46712" i="1" s="1"/>
  <c r="L46713" i="1"/>
  <c r="H46713" i="1" s="1"/>
  <c r="L46714" i="1"/>
  <c r="H46714" i="1" s="1"/>
  <c r="L46715" i="1"/>
  <c r="H46715" i="1" s="1"/>
  <c r="L46716" i="1"/>
  <c r="H46716" i="1" s="1"/>
  <c r="L46717" i="1"/>
  <c r="H46717" i="1" s="1"/>
  <c r="L46718" i="1"/>
  <c r="H46718" i="1" s="1"/>
  <c r="L46719" i="1"/>
  <c r="H46719" i="1" s="1"/>
  <c r="L46720" i="1"/>
  <c r="H46720" i="1" s="1"/>
  <c r="L46721" i="1"/>
  <c r="H46721" i="1" s="1"/>
  <c r="L46722" i="1"/>
  <c r="H46722" i="1" s="1"/>
  <c r="L46723" i="1"/>
  <c r="H46723" i="1" s="1"/>
  <c r="L46724" i="1"/>
  <c r="H46724" i="1" s="1"/>
  <c r="L46725" i="1"/>
  <c r="H46725" i="1" s="1"/>
  <c r="L46726" i="1"/>
  <c r="H46726" i="1" s="1"/>
  <c r="L46727" i="1"/>
  <c r="H46727" i="1" s="1"/>
  <c r="L46728" i="1"/>
  <c r="H46728" i="1" s="1"/>
  <c r="L46729" i="1"/>
  <c r="H46729" i="1" s="1"/>
  <c r="L46730" i="1"/>
  <c r="H46730" i="1" s="1"/>
  <c r="L46731" i="1"/>
  <c r="H46731" i="1" s="1"/>
  <c r="L46732" i="1"/>
  <c r="H46732" i="1" s="1"/>
  <c r="L46733" i="1"/>
  <c r="H46733" i="1" s="1"/>
  <c r="L46734" i="1"/>
  <c r="H46734" i="1" s="1"/>
  <c r="L46735" i="1"/>
  <c r="H46735" i="1" s="1"/>
  <c r="L46736" i="1"/>
  <c r="H46736" i="1" s="1"/>
  <c r="L46737" i="1"/>
  <c r="H46737" i="1" s="1"/>
  <c r="L46738" i="1"/>
  <c r="H46738" i="1" s="1"/>
  <c r="L46739" i="1"/>
  <c r="H46739" i="1" s="1"/>
  <c r="L46740" i="1"/>
  <c r="H46740" i="1" s="1"/>
  <c r="L46741" i="1"/>
  <c r="H46741" i="1" s="1"/>
  <c r="L46742" i="1"/>
  <c r="H46742" i="1" s="1"/>
  <c r="L46743" i="1"/>
  <c r="H46743" i="1" s="1"/>
  <c r="L46744" i="1"/>
  <c r="H46744" i="1" s="1"/>
  <c r="L46745" i="1"/>
  <c r="H46745" i="1" s="1"/>
  <c r="L46746" i="1"/>
  <c r="H46746" i="1" s="1"/>
  <c r="L46747" i="1"/>
  <c r="H46747" i="1" s="1"/>
  <c r="L46748" i="1"/>
  <c r="H46748" i="1" s="1"/>
  <c r="L46749" i="1"/>
  <c r="H46749" i="1" s="1"/>
  <c r="L46750" i="1"/>
  <c r="H46750" i="1" s="1"/>
  <c r="L46751" i="1"/>
  <c r="H46751" i="1" s="1"/>
  <c r="L46752" i="1"/>
  <c r="H46752" i="1" s="1"/>
  <c r="L46753" i="1"/>
  <c r="H46753" i="1" s="1"/>
  <c r="L46754" i="1"/>
  <c r="H46754" i="1" s="1"/>
  <c r="L46755" i="1"/>
  <c r="H46755" i="1" s="1"/>
  <c r="L46756" i="1"/>
  <c r="H46756" i="1" s="1"/>
  <c r="L46757" i="1"/>
  <c r="H46757" i="1" s="1"/>
  <c r="L46758" i="1"/>
  <c r="H46758" i="1" s="1"/>
  <c r="L46759" i="1"/>
  <c r="H46759" i="1" s="1"/>
  <c r="L46760" i="1"/>
  <c r="H46760" i="1" s="1"/>
  <c r="L46761" i="1"/>
  <c r="H46761" i="1" s="1"/>
  <c r="L46762" i="1"/>
  <c r="H46762" i="1" s="1"/>
  <c r="L46763" i="1"/>
  <c r="H46763" i="1" s="1"/>
  <c r="L46764" i="1"/>
  <c r="H46764" i="1" s="1"/>
  <c r="L46765" i="1"/>
  <c r="H46765" i="1" s="1"/>
  <c r="L46766" i="1"/>
  <c r="H46766" i="1" s="1"/>
  <c r="L46767" i="1"/>
  <c r="H46767" i="1" s="1"/>
  <c r="L46768" i="1"/>
  <c r="H46768" i="1" s="1"/>
  <c r="L46769" i="1"/>
  <c r="H46769" i="1" s="1"/>
  <c r="L46770" i="1"/>
  <c r="H46770" i="1" s="1"/>
  <c r="L46771" i="1"/>
  <c r="H46771" i="1" s="1"/>
  <c r="L46772" i="1"/>
  <c r="H46772" i="1" s="1"/>
  <c r="L46773" i="1"/>
  <c r="H46773" i="1" s="1"/>
  <c r="L46774" i="1"/>
  <c r="H46774" i="1" s="1"/>
  <c r="L46775" i="1"/>
  <c r="H46775" i="1" s="1"/>
  <c r="L46776" i="1"/>
  <c r="H46776" i="1" s="1"/>
  <c r="L46777" i="1"/>
  <c r="H46777" i="1" s="1"/>
  <c r="L46778" i="1"/>
  <c r="H46778" i="1" s="1"/>
  <c r="L46779" i="1"/>
  <c r="H46779" i="1" s="1"/>
  <c r="L46780" i="1"/>
  <c r="H46780" i="1" s="1"/>
  <c r="L46781" i="1"/>
  <c r="H46781" i="1" s="1"/>
  <c r="L46782" i="1"/>
  <c r="H46782" i="1" s="1"/>
  <c r="L46783" i="1"/>
  <c r="H46783" i="1" s="1"/>
  <c r="L46784" i="1"/>
  <c r="H46784" i="1" s="1"/>
  <c r="L46785" i="1"/>
  <c r="H46785" i="1" s="1"/>
  <c r="L46786" i="1"/>
  <c r="H46786" i="1" s="1"/>
  <c r="L46787" i="1"/>
  <c r="H46787" i="1" s="1"/>
  <c r="L46788" i="1"/>
  <c r="H46788" i="1" s="1"/>
  <c r="L46789" i="1"/>
  <c r="H46789" i="1" s="1"/>
  <c r="L46790" i="1"/>
  <c r="H46790" i="1" s="1"/>
  <c r="L46791" i="1"/>
  <c r="H46791" i="1" s="1"/>
  <c r="L46792" i="1"/>
  <c r="H46792" i="1" s="1"/>
  <c r="L46793" i="1"/>
  <c r="H46793" i="1" s="1"/>
  <c r="L46794" i="1"/>
  <c r="H46794" i="1" s="1"/>
  <c r="L46795" i="1"/>
  <c r="H46795" i="1" s="1"/>
  <c r="L46796" i="1"/>
  <c r="H46796" i="1" s="1"/>
  <c r="L46797" i="1"/>
  <c r="H46797" i="1" s="1"/>
  <c r="L46798" i="1"/>
  <c r="H46798" i="1" s="1"/>
  <c r="L46799" i="1"/>
  <c r="H46799" i="1" s="1"/>
  <c r="L46800" i="1"/>
  <c r="H46800" i="1" s="1"/>
  <c r="L46801" i="1"/>
  <c r="H46801" i="1" s="1"/>
  <c r="L46802" i="1"/>
  <c r="H46802" i="1" s="1"/>
  <c r="L46803" i="1"/>
  <c r="H46803" i="1" s="1"/>
  <c r="L46804" i="1"/>
  <c r="H46804" i="1" s="1"/>
  <c r="L46805" i="1"/>
  <c r="H46805" i="1" s="1"/>
  <c r="L46806" i="1"/>
  <c r="H46806" i="1" s="1"/>
  <c r="L46807" i="1"/>
  <c r="H46807" i="1" s="1"/>
  <c r="L46808" i="1"/>
  <c r="H46808" i="1" s="1"/>
  <c r="L46809" i="1"/>
  <c r="H46809" i="1" s="1"/>
  <c r="L46810" i="1"/>
  <c r="H46810" i="1" s="1"/>
  <c r="L46811" i="1"/>
  <c r="H46811" i="1" s="1"/>
  <c r="L46812" i="1"/>
  <c r="H46812" i="1" s="1"/>
  <c r="L46813" i="1"/>
  <c r="H46813" i="1" s="1"/>
  <c r="L46814" i="1"/>
  <c r="H46814" i="1" s="1"/>
  <c r="L46815" i="1"/>
  <c r="H46815" i="1" s="1"/>
  <c r="L46816" i="1"/>
  <c r="H46816" i="1" s="1"/>
  <c r="L46817" i="1"/>
  <c r="H46817" i="1" s="1"/>
  <c r="L46818" i="1"/>
  <c r="H46818" i="1" s="1"/>
  <c r="L46819" i="1"/>
  <c r="H46819" i="1" s="1"/>
  <c r="L46820" i="1"/>
  <c r="H46820" i="1" s="1"/>
  <c r="L46821" i="1"/>
  <c r="H46821" i="1" s="1"/>
  <c r="L46822" i="1"/>
  <c r="H46822" i="1" s="1"/>
  <c r="L46823" i="1"/>
  <c r="H46823" i="1" s="1"/>
  <c r="L46824" i="1"/>
  <c r="H46824" i="1" s="1"/>
  <c r="L46825" i="1"/>
  <c r="H46825" i="1" s="1"/>
  <c r="L46826" i="1"/>
  <c r="H46826" i="1" s="1"/>
  <c r="L46827" i="1"/>
  <c r="H46827" i="1" s="1"/>
  <c r="L46828" i="1"/>
  <c r="H46828" i="1" s="1"/>
  <c r="L46829" i="1"/>
  <c r="H46829" i="1" s="1"/>
  <c r="L46830" i="1"/>
  <c r="H46830" i="1" s="1"/>
  <c r="L46831" i="1"/>
  <c r="H46831" i="1" s="1"/>
  <c r="L46832" i="1"/>
  <c r="H46832" i="1" s="1"/>
  <c r="L46833" i="1"/>
  <c r="H46833" i="1" s="1"/>
  <c r="L46834" i="1"/>
  <c r="H46834" i="1" s="1"/>
  <c r="L46835" i="1"/>
  <c r="H46835" i="1" s="1"/>
  <c r="L46836" i="1"/>
  <c r="H46836" i="1" s="1"/>
  <c r="L46837" i="1"/>
  <c r="H46837" i="1" s="1"/>
  <c r="L46838" i="1"/>
  <c r="H46838" i="1" s="1"/>
  <c r="L46839" i="1"/>
  <c r="H46839" i="1" s="1"/>
  <c r="L46840" i="1"/>
  <c r="H46840" i="1" s="1"/>
  <c r="L46841" i="1"/>
  <c r="H46841" i="1" s="1"/>
  <c r="L46842" i="1"/>
  <c r="H46842" i="1" s="1"/>
  <c r="L46843" i="1"/>
  <c r="H46843" i="1" s="1"/>
  <c r="L46844" i="1"/>
  <c r="H46844" i="1" s="1"/>
  <c r="L46845" i="1"/>
  <c r="H46845" i="1" s="1"/>
  <c r="L46846" i="1"/>
  <c r="H46846" i="1" s="1"/>
  <c r="L46847" i="1"/>
  <c r="H46847" i="1" s="1"/>
  <c r="L46848" i="1"/>
  <c r="H46848" i="1" s="1"/>
  <c r="L46849" i="1"/>
  <c r="H46849" i="1" s="1"/>
  <c r="L46850" i="1"/>
  <c r="H46850" i="1" s="1"/>
  <c r="L46851" i="1"/>
  <c r="H46851" i="1" s="1"/>
  <c r="L46852" i="1"/>
  <c r="H46852" i="1" s="1"/>
  <c r="L46853" i="1"/>
  <c r="H46853" i="1" s="1"/>
  <c r="L46854" i="1"/>
  <c r="H46854" i="1" s="1"/>
  <c r="L46855" i="1"/>
  <c r="H46855" i="1" s="1"/>
  <c r="L46856" i="1"/>
  <c r="H46856" i="1" s="1"/>
  <c r="L46857" i="1"/>
  <c r="H46857" i="1" s="1"/>
  <c r="L46858" i="1"/>
  <c r="H46858" i="1" s="1"/>
  <c r="L46859" i="1"/>
  <c r="H46859" i="1" s="1"/>
  <c r="L46860" i="1"/>
  <c r="H46860" i="1" s="1"/>
  <c r="L46861" i="1"/>
  <c r="H46861" i="1" s="1"/>
  <c r="L46862" i="1"/>
  <c r="H46862" i="1" s="1"/>
  <c r="L46863" i="1"/>
  <c r="H46863" i="1" s="1"/>
  <c r="L46864" i="1"/>
  <c r="H46864" i="1" s="1"/>
  <c r="L46865" i="1"/>
  <c r="H46865" i="1" s="1"/>
  <c r="L46866" i="1"/>
  <c r="H46866" i="1" s="1"/>
  <c r="L46867" i="1"/>
  <c r="H46867" i="1" s="1"/>
  <c r="L46868" i="1"/>
  <c r="H46868" i="1" s="1"/>
  <c r="L46869" i="1"/>
  <c r="H46869" i="1" s="1"/>
  <c r="L46870" i="1"/>
  <c r="H46870" i="1" s="1"/>
  <c r="L46871" i="1"/>
  <c r="H46871" i="1" s="1"/>
  <c r="L46872" i="1"/>
  <c r="H46872" i="1" s="1"/>
  <c r="L46873" i="1"/>
  <c r="H46873" i="1" s="1"/>
  <c r="L46874" i="1"/>
  <c r="H46874" i="1" s="1"/>
  <c r="L46875" i="1"/>
  <c r="H46875" i="1" s="1"/>
  <c r="L46876" i="1"/>
  <c r="H46876" i="1" s="1"/>
  <c r="L46877" i="1"/>
  <c r="H46877" i="1" s="1"/>
  <c r="L46878" i="1"/>
  <c r="H46878" i="1" s="1"/>
  <c r="L46879" i="1"/>
  <c r="H46879" i="1" s="1"/>
  <c r="L46880" i="1"/>
  <c r="H46880" i="1" s="1"/>
  <c r="L46881" i="1"/>
  <c r="H46881" i="1" s="1"/>
  <c r="L46882" i="1"/>
  <c r="H46882" i="1" s="1"/>
  <c r="L46883" i="1"/>
  <c r="H46883" i="1" s="1"/>
  <c r="L46884" i="1"/>
  <c r="H46884" i="1" s="1"/>
  <c r="L46885" i="1"/>
  <c r="H46885" i="1" s="1"/>
  <c r="L46886" i="1"/>
  <c r="H46886" i="1" s="1"/>
  <c r="L46887" i="1"/>
  <c r="H46887" i="1" s="1"/>
  <c r="L46888" i="1"/>
  <c r="H46888" i="1" s="1"/>
  <c r="L46889" i="1"/>
  <c r="H46889" i="1" s="1"/>
  <c r="L46890" i="1"/>
  <c r="H46890" i="1" s="1"/>
  <c r="L46891" i="1"/>
  <c r="H46891" i="1" s="1"/>
  <c r="L46892" i="1"/>
  <c r="H46892" i="1" s="1"/>
  <c r="L46893" i="1"/>
  <c r="H46893" i="1" s="1"/>
  <c r="L46894" i="1"/>
  <c r="H46894" i="1" s="1"/>
  <c r="L46895" i="1"/>
  <c r="H46895" i="1" s="1"/>
  <c r="L46896" i="1"/>
  <c r="H46896" i="1" s="1"/>
  <c r="L46897" i="1"/>
  <c r="H46897" i="1" s="1"/>
  <c r="L46898" i="1"/>
  <c r="H46898" i="1" s="1"/>
  <c r="L46899" i="1"/>
  <c r="H46899" i="1" s="1"/>
  <c r="L46900" i="1"/>
  <c r="H46900" i="1" s="1"/>
  <c r="L46901" i="1"/>
  <c r="H46901" i="1" s="1"/>
  <c r="L46902" i="1"/>
  <c r="H46902" i="1" s="1"/>
  <c r="L46903" i="1"/>
  <c r="H46903" i="1" s="1"/>
  <c r="L46904" i="1"/>
  <c r="H46904" i="1" s="1"/>
  <c r="L46905" i="1"/>
  <c r="H46905" i="1" s="1"/>
  <c r="L46906" i="1"/>
  <c r="H46906" i="1" s="1"/>
  <c r="L46907" i="1"/>
  <c r="H46907" i="1" s="1"/>
  <c r="L46908" i="1"/>
  <c r="H46908" i="1" s="1"/>
  <c r="L46909" i="1"/>
  <c r="H46909" i="1" s="1"/>
  <c r="L46910" i="1"/>
  <c r="H46910" i="1" s="1"/>
  <c r="L46911" i="1"/>
  <c r="H46911" i="1" s="1"/>
  <c r="L46912" i="1"/>
  <c r="H46912" i="1" s="1"/>
  <c r="L46913" i="1"/>
  <c r="H46913" i="1" s="1"/>
  <c r="L46914" i="1"/>
  <c r="H46914" i="1" s="1"/>
  <c r="L46915" i="1"/>
  <c r="H46915" i="1" s="1"/>
  <c r="L46916" i="1"/>
  <c r="H46916" i="1" s="1"/>
  <c r="L46917" i="1"/>
  <c r="H46917" i="1" s="1"/>
  <c r="L46918" i="1"/>
  <c r="H46918" i="1" s="1"/>
  <c r="L46919" i="1"/>
  <c r="H46919" i="1" s="1"/>
  <c r="L46920" i="1"/>
  <c r="H46920" i="1" s="1"/>
  <c r="L46921" i="1"/>
  <c r="H46921" i="1" s="1"/>
  <c r="L46922" i="1"/>
  <c r="H46922" i="1" s="1"/>
  <c r="L46923" i="1"/>
  <c r="H46923" i="1" s="1"/>
  <c r="L46924" i="1"/>
  <c r="H46924" i="1" s="1"/>
  <c r="L46925" i="1"/>
  <c r="H46925" i="1" s="1"/>
  <c r="L46926" i="1"/>
  <c r="H46926" i="1" s="1"/>
  <c r="L46927" i="1"/>
  <c r="H46927" i="1" s="1"/>
  <c r="L46928" i="1"/>
  <c r="H46928" i="1" s="1"/>
  <c r="L46929" i="1"/>
  <c r="H46929" i="1" s="1"/>
  <c r="L46930" i="1"/>
  <c r="H46930" i="1" s="1"/>
  <c r="L46931" i="1"/>
  <c r="H46931" i="1" s="1"/>
  <c r="L46932" i="1"/>
  <c r="H46932" i="1" s="1"/>
  <c r="L46933" i="1"/>
  <c r="H46933" i="1" s="1"/>
  <c r="L46934" i="1"/>
  <c r="H46934" i="1" s="1"/>
  <c r="L46935" i="1"/>
  <c r="H46935" i="1" s="1"/>
  <c r="L46936" i="1"/>
  <c r="H46936" i="1" s="1"/>
  <c r="L46937" i="1"/>
  <c r="H46937" i="1" s="1"/>
  <c r="L46938" i="1"/>
  <c r="H46938" i="1" s="1"/>
  <c r="L46939" i="1"/>
  <c r="H46939" i="1" s="1"/>
  <c r="L46940" i="1"/>
  <c r="H46940" i="1" s="1"/>
  <c r="L46941" i="1"/>
  <c r="H46941" i="1" s="1"/>
  <c r="L46942" i="1"/>
  <c r="H46942" i="1" s="1"/>
  <c r="L46943" i="1"/>
  <c r="H46943" i="1" s="1"/>
  <c r="L46944" i="1"/>
  <c r="H46944" i="1" s="1"/>
  <c r="L46945" i="1"/>
  <c r="H46945" i="1" s="1"/>
  <c r="L46946" i="1"/>
  <c r="H46946" i="1" s="1"/>
  <c r="L46947" i="1"/>
  <c r="H46947" i="1" s="1"/>
  <c r="L46948" i="1"/>
  <c r="H46948" i="1" s="1"/>
  <c r="L46949" i="1"/>
  <c r="H46949" i="1" s="1"/>
  <c r="L46950" i="1"/>
  <c r="H46950" i="1" s="1"/>
  <c r="L46951" i="1"/>
  <c r="H46951" i="1" s="1"/>
  <c r="L46952" i="1"/>
  <c r="H46952" i="1" s="1"/>
  <c r="L46953" i="1"/>
  <c r="H46953" i="1" s="1"/>
  <c r="L46954" i="1"/>
  <c r="H46954" i="1" s="1"/>
  <c r="L46955" i="1"/>
  <c r="H46955" i="1" s="1"/>
  <c r="L46956" i="1"/>
  <c r="H46956" i="1" s="1"/>
  <c r="L46957" i="1"/>
  <c r="H46957" i="1" s="1"/>
  <c r="L46958" i="1"/>
  <c r="H46958" i="1" s="1"/>
  <c r="L46959" i="1"/>
  <c r="H46959" i="1" s="1"/>
  <c r="L46960" i="1"/>
  <c r="H46960" i="1" s="1"/>
  <c r="L46961" i="1"/>
  <c r="H46961" i="1" s="1"/>
  <c r="L46962" i="1"/>
  <c r="H46962" i="1" s="1"/>
  <c r="L46963" i="1"/>
  <c r="H46963" i="1" s="1"/>
  <c r="L46964" i="1"/>
  <c r="H46964" i="1" s="1"/>
  <c r="L46965" i="1"/>
  <c r="H46965" i="1" s="1"/>
  <c r="L46966" i="1"/>
  <c r="H46966" i="1" s="1"/>
  <c r="L46967" i="1"/>
  <c r="H46967" i="1" s="1"/>
  <c r="L46968" i="1"/>
  <c r="H46968" i="1" s="1"/>
  <c r="L46969" i="1"/>
  <c r="H46969" i="1" s="1"/>
  <c r="L46970" i="1"/>
  <c r="H46970" i="1" s="1"/>
  <c r="L46971" i="1"/>
  <c r="H46971" i="1" s="1"/>
  <c r="L46972" i="1"/>
  <c r="H46972" i="1" s="1"/>
  <c r="L46973" i="1"/>
  <c r="H46973" i="1" s="1"/>
  <c r="L46974" i="1"/>
  <c r="H46974" i="1" s="1"/>
  <c r="L46975" i="1"/>
  <c r="H46975" i="1" s="1"/>
  <c r="L46976" i="1"/>
  <c r="H46976" i="1" s="1"/>
  <c r="L46977" i="1"/>
  <c r="H46977" i="1" s="1"/>
  <c r="L46978" i="1"/>
  <c r="H46978" i="1" s="1"/>
  <c r="L46979" i="1"/>
  <c r="H46979" i="1" s="1"/>
  <c r="L46980" i="1"/>
  <c r="H46980" i="1" s="1"/>
  <c r="L46981" i="1"/>
  <c r="H46981" i="1" s="1"/>
  <c r="L46982" i="1"/>
  <c r="H46982" i="1" s="1"/>
  <c r="L46983" i="1"/>
  <c r="H46983" i="1" s="1"/>
  <c r="L46984" i="1"/>
  <c r="H46984" i="1" s="1"/>
  <c r="L46985" i="1"/>
  <c r="H46985" i="1" s="1"/>
  <c r="L46986" i="1"/>
  <c r="H46986" i="1" s="1"/>
  <c r="L46987" i="1"/>
  <c r="H46987" i="1" s="1"/>
  <c r="L46988" i="1"/>
  <c r="H46988" i="1" s="1"/>
  <c r="L46989" i="1"/>
  <c r="H46989" i="1" s="1"/>
  <c r="L46990" i="1"/>
  <c r="H46990" i="1" s="1"/>
  <c r="L46991" i="1"/>
  <c r="H46991" i="1" s="1"/>
  <c r="L46992" i="1"/>
  <c r="H46992" i="1" s="1"/>
  <c r="L46993" i="1"/>
  <c r="H46993" i="1" s="1"/>
  <c r="L46994" i="1"/>
  <c r="H46994" i="1" s="1"/>
  <c r="L46995" i="1"/>
  <c r="H46995" i="1" s="1"/>
  <c r="L46996" i="1"/>
  <c r="H46996" i="1" s="1"/>
  <c r="L46997" i="1"/>
  <c r="H46997" i="1" s="1"/>
  <c r="L46998" i="1"/>
  <c r="H46998" i="1" s="1"/>
  <c r="L46999" i="1"/>
  <c r="H46999" i="1" s="1"/>
  <c r="L47000" i="1"/>
  <c r="H47000" i="1" s="1"/>
  <c r="L47001" i="1"/>
  <c r="H47001" i="1" s="1"/>
  <c r="L47002" i="1"/>
  <c r="H47002" i="1" s="1"/>
  <c r="L47003" i="1"/>
  <c r="H47003" i="1" s="1"/>
  <c r="L47004" i="1"/>
  <c r="H47004" i="1" s="1"/>
  <c r="L47005" i="1"/>
  <c r="H47005" i="1" s="1"/>
  <c r="L47006" i="1"/>
  <c r="H47006" i="1" s="1"/>
  <c r="L47007" i="1"/>
  <c r="H47007" i="1" s="1"/>
  <c r="L47008" i="1"/>
  <c r="H47008" i="1" s="1"/>
  <c r="L47009" i="1"/>
  <c r="H47009" i="1" s="1"/>
  <c r="L47010" i="1"/>
  <c r="H47010" i="1" s="1"/>
  <c r="L47011" i="1"/>
  <c r="H47011" i="1" s="1"/>
  <c r="L47012" i="1"/>
  <c r="H47012" i="1" s="1"/>
  <c r="L47013" i="1"/>
  <c r="H47013" i="1" s="1"/>
  <c r="L47014" i="1"/>
  <c r="H47014" i="1" s="1"/>
  <c r="L47015" i="1"/>
  <c r="H47015" i="1" s="1"/>
  <c r="L47016" i="1"/>
  <c r="H47016" i="1" s="1"/>
  <c r="L47017" i="1"/>
  <c r="H47017" i="1" s="1"/>
  <c r="L47018" i="1"/>
  <c r="H47018" i="1" s="1"/>
  <c r="L47019" i="1"/>
  <c r="H47019" i="1" s="1"/>
  <c r="L47020" i="1"/>
  <c r="H47020" i="1" s="1"/>
  <c r="L47021" i="1"/>
  <c r="H47021" i="1" s="1"/>
  <c r="L47022" i="1"/>
  <c r="H47022" i="1" s="1"/>
  <c r="L47023" i="1"/>
  <c r="H47023" i="1" s="1"/>
  <c r="L47024" i="1"/>
  <c r="H47024" i="1" s="1"/>
  <c r="L47025" i="1"/>
  <c r="H47025" i="1" s="1"/>
  <c r="L47026" i="1"/>
  <c r="H47026" i="1" s="1"/>
  <c r="L47027" i="1"/>
  <c r="H47027" i="1" s="1"/>
  <c r="L47028" i="1"/>
  <c r="H47028" i="1" s="1"/>
  <c r="L47029" i="1"/>
  <c r="H47029" i="1" s="1"/>
  <c r="L47030" i="1"/>
  <c r="H47030" i="1" s="1"/>
  <c r="L47031" i="1"/>
  <c r="H47031" i="1" s="1"/>
  <c r="L47032" i="1"/>
  <c r="H47032" i="1" s="1"/>
  <c r="L47033" i="1"/>
  <c r="H47033" i="1" s="1"/>
  <c r="L47034" i="1"/>
  <c r="H47034" i="1" s="1"/>
  <c r="L47035" i="1"/>
  <c r="H47035" i="1" s="1"/>
  <c r="L47036" i="1"/>
  <c r="H47036" i="1" s="1"/>
  <c r="L47037" i="1"/>
  <c r="H47037" i="1" s="1"/>
  <c r="L47038" i="1"/>
  <c r="H47038" i="1" s="1"/>
  <c r="L47039" i="1"/>
  <c r="H47039" i="1" s="1"/>
  <c r="L47040" i="1"/>
  <c r="H47040" i="1" s="1"/>
  <c r="L47041" i="1"/>
  <c r="H47041" i="1" s="1"/>
  <c r="L47042" i="1"/>
  <c r="H47042" i="1" s="1"/>
  <c r="L47043" i="1"/>
  <c r="H47043" i="1" s="1"/>
  <c r="L47044" i="1"/>
  <c r="H47044" i="1" s="1"/>
  <c r="L47045" i="1"/>
  <c r="H47045" i="1" s="1"/>
  <c r="L47046" i="1"/>
  <c r="H47046" i="1" s="1"/>
  <c r="L47047" i="1"/>
  <c r="H47047" i="1" s="1"/>
  <c r="L47048" i="1"/>
  <c r="H47048" i="1" s="1"/>
  <c r="L47049" i="1"/>
  <c r="H47049" i="1" s="1"/>
  <c r="L47050" i="1"/>
  <c r="H47050" i="1" s="1"/>
  <c r="L47051" i="1"/>
  <c r="H47051" i="1" s="1"/>
  <c r="L47052" i="1"/>
  <c r="H47052" i="1" s="1"/>
  <c r="L47053" i="1"/>
  <c r="H47053" i="1" s="1"/>
  <c r="L47054" i="1"/>
  <c r="H47054" i="1" s="1"/>
  <c r="L47055" i="1"/>
  <c r="H47055" i="1" s="1"/>
  <c r="L47056" i="1"/>
  <c r="H47056" i="1" s="1"/>
  <c r="L47057" i="1"/>
  <c r="H47057" i="1" s="1"/>
  <c r="L47058" i="1"/>
  <c r="H47058" i="1" s="1"/>
  <c r="L47059" i="1"/>
  <c r="H47059" i="1" s="1"/>
  <c r="L47060" i="1"/>
  <c r="H47060" i="1" s="1"/>
  <c r="L47061" i="1"/>
  <c r="H47061" i="1" s="1"/>
  <c r="L47062" i="1"/>
  <c r="H47062" i="1" s="1"/>
  <c r="L47063" i="1"/>
  <c r="H47063" i="1" s="1"/>
  <c r="L47064" i="1"/>
  <c r="H47064" i="1" s="1"/>
  <c r="L47065" i="1"/>
  <c r="H47065" i="1" s="1"/>
  <c r="L47066" i="1"/>
  <c r="H47066" i="1" s="1"/>
  <c r="L47067" i="1"/>
  <c r="H47067" i="1" s="1"/>
  <c r="L47068" i="1"/>
  <c r="H47068" i="1" s="1"/>
  <c r="L47069" i="1"/>
  <c r="H47069" i="1" s="1"/>
  <c r="L47070" i="1"/>
  <c r="H47070" i="1" s="1"/>
  <c r="L47071" i="1"/>
  <c r="H47071" i="1" s="1"/>
  <c r="L47072" i="1"/>
  <c r="H47072" i="1" s="1"/>
  <c r="L47073" i="1"/>
  <c r="H47073" i="1" s="1"/>
  <c r="L47074" i="1"/>
  <c r="H47074" i="1" s="1"/>
  <c r="L47075" i="1"/>
  <c r="H47075" i="1" s="1"/>
  <c r="L47076" i="1"/>
  <c r="H47076" i="1" s="1"/>
  <c r="L47077" i="1"/>
  <c r="H47077" i="1" s="1"/>
  <c r="L47078" i="1"/>
  <c r="H47078" i="1" s="1"/>
  <c r="L47079" i="1"/>
  <c r="H47079" i="1" s="1"/>
  <c r="L47080" i="1"/>
  <c r="H47080" i="1" s="1"/>
  <c r="L47081" i="1"/>
  <c r="H47081" i="1" s="1"/>
  <c r="L47082" i="1"/>
  <c r="H47082" i="1" s="1"/>
  <c r="L47083" i="1"/>
  <c r="H47083" i="1" s="1"/>
  <c r="L47084" i="1"/>
  <c r="H47084" i="1" s="1"/>
  <c r="L47085" i="1"/>
  <c r="H47085" i="1" s="1"/>
  <c r="L47086" i="1"/>
  <c r="H47086" i="1" s="1"/>
  <c r="L47087" i="1"/>
  <c r="H47087" i="1" s="1"/>
  <c r="L47088" i="1"/>
  <c r="H47088" i="1" s="1"/>
  <c r="L47089" i="1"/>
  <c r="H47089" i="1" s="1"/>
  <c r="L47090" i="1"/>
  <c r="H47090" i="1" s="1"/>
  <c r="L47091" i="1"/>
  <c r="H47091" i="1" s="1"/>
  <c r="L47092" i="1"/>
  <c r="H47092" i="1" s="1"/>
  <c r="L47093" i="1"/>
  <c r="H47093" i="1" s="1"/>
  <c r="L47094" i="1"/>
  <c r="H47094" i="1" s="1"/>
  <c r="L47095" i="1"/>
  <c r="H47095" i="1" s="1"/>
  <c r="L47096" i="1"/>
  <c r="H47096" i="1" s="1"/>
  <c r="L47097" i="1"/>
  <c r="H47097" i="1" s="1"/>
  <c r="L47098" i="1"/>
  <c r="H47098" i="1" s="1"/>
  <c r="L47099" i="1"/>
  <c r="H47099" i="1" s="1"/>
  <c r="L47100" i="1"/>
  <c r="H47100" i="1" s="1"/>
  <c r="L47101" i="1"/>
  <c r="H47101" i="1" s="1"/>
  <c r="L47102" i="1"/>
  <c r="H47102" i="1" s="1"/>
  <c r="L47103" i="1"/>
  <c r="H47103" i="1" s="1"/>
  <c r="L47104" i="1"/>
  <c r="H47104" i="1" s="1"/>
  <c r="L47105" i="1"/>
  <c r="H47105" i="1" s="1"/>
  <c r="L47106" i="1"/>
  <c r="H47106" i="1" s="1"/>
  <c r="L47107" i="1"/>
  <c r="H47107" i="1" s="1"/>
  <c r="L47108" i="1"/>
  <c r="H47108" i="1" s="1"/>
  <c r="L47109" i="1"/>
  <c r="H47109" i="1" s="1"/>
  <c r="L47110" i="1"/>
  <c r="H47110" i="1" s="1"/>
  <c r="L47111" i="1"/>
  <c r="H47111" i="1" s="1"/>
  <c r="L47112" i="1"/>
  <c r="H47112" i="1" s="1"/>
  <c r="L47113" i="1"/>
  <c r="H47113" i="1" s="1"/>
  <c r="L47114" i="1"/>
  <c r="H47114" i="1" s="1"/>
  <c r="L47115" i="1"/>
  <c r="H47115" i="1" s="1"/>
  <c r="L47116" i="1"/>
  <c r="H47116" i="1" s="1"/>
  <c r="L47117" i="1"/>
  <c r="H47117" i="1" s="1"/>
  <c r="L47118" i="1"/>
  <c r="H47118" i="1" s="1"/>
  <c r="L47119" i="1"/>
  <c r="H47119" i="1" s="1"/>
  <c r="L47120" i="1"/>
  <c r="H47120" i="1" s="1"/>
  <c r="L47121" i="1"/>
  <c r="H47121" i="1" s="1"/>
  <c r="L47122" i="1"/>
  <c r="H47122" i="1" s="1"/>
  <c r="L47123" i="1"/>
  <c r="H47123" i="1" s="1"/>
  <c r="L47124" i="1"/>
  <c r="H47124" i="1" s="1"/>
  <c r="L47125" i="1"/>
  <c r="H47125" i="1" s="1"/>
  <c r="L47126" i="1"/>
  <c r="H47126" i="1" s="1"/>
  <c r="L47127" i="1"/>
  <c r="H47127" i="1" s="1"/>
  <c r="L47128" i="1"/>
  <c r="H47128" i="1" s="1"/>
  <c r="L47129" i="1"/>
  <c r="H47129" i="1" s="1"/>
  <c r="L47130" i="1"/>
  <c r="H47130" i="1" s="1"/>
  <c r="L47131" i="1"/>
  <c r="H47131" i="1" s="1"/>
  <c r="L47132" i="1"/>
  <c r="H47132" i="1" s="1"/>
  <c r="L47133" i="1"/>
  <c r="H47133" i="1" s="1"/>
  <c r="L47134" i="1"/>
  <c r="H47134" i="1" s="1"/>
  <c r="L47135" i="1"/>
  <c r="H47135" i="1" s="1"/>
  <c r="L47136" i="1"/>
  <c r="H47136" i="1" s="1"/>
  <c r="L47137" i="1"/>
  <c r="H47137" i="1" s="1"/>
  <c r="L47138" i="1"/>
  <c r="H47138" i="1" s="1"/>
  <c r="L47139" i="1"/>
  <c r="H47139" i="1" s="1"/>
  <c r="L47140" i="1"/>
  <c r="H47140" i="1" s="1"/>
  <c r="L47141" i="1"/>
  <c r="H47141" i="1" s="1"/>
  <c r="L47142" i="1"/>
  <c r="H47142" i="1" s="1"/>
  <c r="L47143" i="1"/>
  <c r="H47143" i="1" s="1"/>
  <c r="L47144" i="1"/>
  <c r="H47144" i="1" s="1"/>
  <c r="L47145" i="1"/>
  <c r="H47145" i="1" s="1"/>
  <c r="L47146" i="1"/>
  <c r="H47146" i="1" s="1"/>
  <c r="L47147" i="1"/>
  <c r="H47147" i="1" s="1"/>
  <c r="L47148" i="1"/>
  <c r="H47148" i="1" s="1"/>
  <c r="L47149" i="1"/>
  <c r="H47149" i="1" s="1"/>
  <c r="L47150" i="1"/>
  <c r="H47150" i="1" s="1"/>
  <c r="L47151" i="1"/>
  <c r="H47151" i="1" s="1"/>
  <c r="L47152" i="1"/>
  <c r="H47152" i="1" s="1"/>
  <c r="L47153" i="1"/>
  <c r="H47153" i="1" s="1"/>
  <c r="L47154" i="1"/>
  <c r="H47154" i="1" s="1"/>
  <c r="L47155" i="1"/>
  <c r="H47155" i="1" s="1"/>
  <c r="L47156" i="1"/>
  <c r="H47156" i="1" s="1"/>
  <c r="L47157" i="1"/>
  <c r="H47157" i="1" s="1"/>
  <c r="L47158" i="1"/>
  <c r="H47158" i="1" s="1"/>
  <c r="L47159" i="1"/>
  <c r="H47159" i="1" s="1"/>
  <c r="L47160" i="1"/>
  <c r="H47160" i="1" s="1"/>
  <c r="L47161" i="1"/>
  <c r="H47161" i="1" s="1"/>
  <c r="L47162" i="1"/>
  <c r="H47162" i="1" s="1"/>
  <c r="L47163" i="1"/>
  <c r="H47163" i="1" s="1"/>
  <c r="L47164" i="1"/>
  <c r="H47164" i="1" s="1"/>
  <c r="L47165" i="1"/>
  <c r="H47165" i="1" s="1"/>
  <c r="L47166" i="1"/>
  <c r="H47166" i="1" s="1"/>
  <c r="L47167" i="1"/>
  <c r="H47167" i="1" s="1"/>
  <c r="L47168" i="1"/>
  <c r="H47168" i="1" s="1"/>
  <c r="L47169" i="1"/>
  <c r="H47169" i="1" s="1"/>
  <c r="L47170" i="1"/>
  <c r="H47170" i="1" s="1"/>
  <c r="L47171" i="1"/>
  <c r="H47171" i="1" s="1"/>
  <c r="L47172" i="1"/>
  <c r="H47172" i="1" s="1"/>
  <c r="L47173" i="1"/>
  <c r="H47173" i="1" s="1"/>
  <c r="L47174" i="1"/>
  <c r="H47174" i="1" s="1"/>
  <c r="L47175" i="1"/>
  <c r="H47175" i="1" s="1"/>
  <c r="L47176" i="1"/>
  <c r="H47176" i="1" s="1"/>
  <c r="L47177" i="1"/>
  <c r="H47177" i="1" s="1"/>
  <c r="L47178" i="1"/>
  <c r="H47178" i="1" s="1"/>
  <c r="L47179" i="1"/>
  <c r="H47179" i="1" s="1"/>
  <c r="L47180" i="1"/>
  <c r="H47180" i="1" s="1"/>
  <c r="L47181" i="1"/>
  <c r="H47181" i="1" s="1"/>
  <c r="L47182" i="1"/>
  <c r="H47182" i="1" s="1"/>
  <c r="L47183" i="1"/>
  <c r="H47183" i="1" s="1"/>
  <c r="L47184" i="1"/>
  <c r="H47184" i="1" s="1"/>
  <c r="L47185" i="1"/>
  <c r="H47185" i="1" s="1"/>
  <c r="L47186" i="1"/>
  <c r="H47186" i="1" s="1"/>
  <c r="L47187" i="1"/>
  <c r="H47187" i="1" s="1"/>
  <c r="L47188" i="1"/>
  <c r="H47188" i="1" s="1"/>
  <c r="L47189" i="1"/>
  <c r="H47189" i="1" s="1"/>
  <c r="L47190" i="1"/>
  <c r="H47190" i="1" s="1"/>
  <c r="L47191" i="1"/>
  <c r="H47191" i="1" s="1"/>
  <c r="L47192" i="1"/>
  <c r="H47192" i="1" s="1"/>
  <c r="L47193" i="1"/>
  <c r="H47193" i="1" s="1"/>
  <c r="L47194" i="1"/>
  <c r="H47194" i="1" s="1"/>
  <c r="L47195" i="1"/>
  <c r="H47195" i="1" s="1"/>
  <c r="L47196" i="1"/>
  <c r="H47196" i="1" s="1"/>
  <c r="L47197" i="1"/>
  <c r="H47197" i="1" s="1"/>
  <c r="L47198" i="1"/>
  <c r="H47198" i="1" s="1"/>
  <c r="L47199" i="1"/>
  <c r="H47199" i="1" s="1"/>
  <c r="L47200" i="1"/>
  <c r="H47200" i="1" s="1"/>
  <c r="L47201" i="1"/>
  <c r="H47201" i="1" s="1"/>
  <c r="L47202" i="1"/>
  <c r="H47202" i="1" s="1"/>
  <c r="L47203" i="1"/>
  <c r="H47203" i="1" s="1"/>
  <c r="L47204" i="1"/>
  <c r="H47204" i="1" s="1"/>
  <c r="L47205" i="1"/>
  <c r="H47205" i="1" s="1"/>
  <c r="L47206" i="1"/>
  <c r="H47206" i="1" s="1"/>
  <c r="L47207" i="1"/>
  <c r="H47207" i="1" s="1"/>
  <c r="L47208" i="1"/>
  <c r="H47208" i="1" s="1"/>
  <c r="L47209" i="1"/>
  <c r="H47209" i="1" s="1"/>
  <c r="L47210" i="1"/>
  <c r="H47210" i="1" s="1"/>
  <c r="L47211" i="1"/>
  <c r="H47211" i="1" s="1"/>
  <c r="L47212" i="1"/>
  <c r="H47212" i="1" s="1"/>
  <c r="L47213" i="1"/>
  <c r="H47213" i="1" s="1"/>
  <c r="L47214" i="1"/>
  <c r="H47214" i="1" s="1"/>
  <c r="L47215" i="1"/>
  <c r="H47215" i="1" s="1"/>
  <c r="L47216" i="1"/>
  <c r="H47216" i="1" s="1"/>
  <c r="L47217" i="1"/>
  <c r="H47217" i="1" s="1"/>
  <c r="L47218" i="1"/>
  <c r="H47218" i="1" s="1"/>
  <c r="L47219" i="1"/>
  <c r="H47219" i="1" s="1"/>
  <c r="L47220" i="1"/>
  <c r="H47220" i="1" s="1"/>
  <c r="L47221" i="1"/>
  <c r="H47221" i="1" s="1"/>
  <c r="L47222" i="1"/>
  <c r="H47222" i="1" s="1"/>
  <c r="L47223" i="1"/>
  <c r="H47223" i="1" s="1"/>
  <c r="L47224" i="1"/>
  <c r="H47224" i="1" s="1"/>
  <c r="L47225" i="1"/>
  <c r="H47225" i="1" s="1"/>
  <c r="L47226" i="1"/>
  <c r="H47226" i="1" s="1"/>
  <c r="L47227" i="1"/>
  <c r="H47227" i="1" s="1"/>
  <c r="L47228" i="1"/>
  <c r="H47228" i="1" s="1"/>
  <c r="L47229" i="1"/>
  <c r="H47229" i="1" s="1"/>
  <c r="L47230" i="1"/>
  <c r="H47230" i="1" s="1"/>
  <c r="L47231" i="1"/>
  <c r="H47231" i="1" s="1"/>
  <c r="L47232" i="1"/>
  <c r="H47232" i="1" s="1"/>
  <c r="L47233" i="1"/>
  <c r="H47233" i="1" s="1"/>
  <c r="L47234" i="1"/>
  <c r="H47234" i="1" s="1"/>
  <c r="L47235" i="1"/>
  <c r="H47235" i="1" s="1"/>
  <c r="L47236" i="1"/>
  <c r="H47236" i="1" s="1"/>
  <c r="L47237" i="1"/>
  <c r="H47237" i="1" s="1"/>
  <c r="L47238" i="1"/>
  <c r="H47238" i="1" s="1"/>
  <c r="L47239" i="1"/>
  <c r="H47239" i="1" s="1"/>
  <c r="L47240" i="1"/>
  <c r="H47240" i="1" s="1"/>
  <c r="L47241" i="1"/>
  <c r="H47241" i="1" s="1"/>
  <c r="L47242" i="1"/>
  <c r="H47242" i="1" s="1"/>
  <c r="L47243" i="1"/>
  <c r="H47243" i="1" s="1"/>
  <c r="L47244" i="1"/>
  <c r="H47244" i="1" s="1"/>
  <c r="L47245" i="1"/>
  <c r="H47245" i="1" s="1"/>
  <c r="L47246" i="1"/>
  <c r="H47246" i="1" s="1"/>
  <c r="L47247" i="1"/>
  <c r="H47247" i="1" s="1"/>
  <c r="L47248" i="1"/>
  <c r="H47248" i="1" s="1"/>
  <c r="L47249" i="1"/>
  <c r="H47249" i="1" s="1"/>
  <c r="L47250" i="1"/>
  <c r="H47250" i="1" s="1"/>
  <c r="L47251" i="1"/>
  <c r="H47251" i="1" s="1"/>
  <c r="L47252" i="1"/>
  <c r="H47252" i="1" s="1"/>
  <c r="L47253" i="1"/>
  <c r="H47253" i="1" s="1"/>
  <c r="L47254" i="1"/>
  <c r="H47254" i="1" s="1"/>
  <c r="L47255" i="1"/>
  <c r="H47255" i="1" s="1"/>
  <c r="L47256" i="1"/>
  <c r="H47256" i="1" s="1"/>
  <c r="L47257" i="1"/>
  <c r="H47257" i="1" s="1"/>
  <c r="L47258" i="1"/>
  <c r="H47258" i="1" s="1"/>
  <c r="L47259" i="1"/>
  <c r="H47259" i="1" s="1"/>
  <c r="L47260" i="1"/>
  <c r="H47260" i="1" s="1"/>
  <c r="L47261" i="1"/>
  <c r="H47261" i="1" s="1"/>
  <c r="L47262" i="1"/>
  <c r="H47262" i="1" s="1"/>
  <c r="L47263" i="1"/>
  <c r="H47263" i="1" s="1"/>
  <c r="L47264" i="1"/>
  <c r="H47264" i="1" s="1"/>
  <c r="L47265" i="1"/>
  <c r="H47265" i="1" s="1"/>
  <c r="L47266" i="1"/>
  <c r="H47266" i="1" s="1"/>
  <c r="L47267" i="1"/>
  <c r="H47267" i="1" s="1"/>
  <c r="L47268" i="1"/>
  <c r="H47268" i="1" s="1"/>
  <c r="L47269" i="1"/>
  <c r="H47269" i="1" s="1"/>
  <c r="L47270" i="1"/>
  <c r="H47270" i="1" s="1"/>
  <c r="L47271" i="1"/>
  <c r="H47271" i="1" s="1"/>
  <c r="L47272" i="1"/>
  <c r="H47272" i="1" s="1"/>
  <c r="L47273" i="1"/>
  <c r="H47273" i="1" s="1"/>
  <c r="L47274" i="1"/>
  <c r="H47274" i="1" s="1"/>
  <c r="L47275" i="1"/>
  <c r="H47275" i="1" s="1"/>
  <c r="L47276" i="1"/>
  <c r="H47276" i="1" s="1"/>
  <c r="L47277" i="1"/>
  <c r="H47277" i="1" s="1"/>
  <c r="L47278" i="1"/>
  <c r="H47278" i="1" s="1"/>
  <c r="L47279" i="1"/>
  <c r="H47279" i="1" s="1"/>
  <c r="L47280" i="1"/>
  <c r="H47280" i="1" s="1"/>
  <c r="L47281" i="1"/>
  <c r="H47281" i="1" s="1"/>
  <c r="L47282" i="1"/>
  <c r="H47282" i="1" s="1"/>
  <c r="L47283" i="1"/>
  <c r="H47283" i="1" s="1"/>
  <c r="L47284" i="1"/>
  <c r="H47284" i="1" s="1"/>
  <c r="L47285" i="1"/>
  <c r="H47285" i="1" s="1"/>
  <c r="L47286" i="1"/>
  <c r="H47286" i="1" s="1"/>
  <c r="L47287" i="1"/>
  <c r="H47287" i="1" s="1"/>
  <c r="L47288" i="1"/>
  <c r="H47288" i="1" s="1"/>
  <c r="L47289" i="1"/>
  <c r="H47289" i="1" s="1"/>
  <c r="L47290" i="1"/>
  <c r="H47290" i="1" s="1"/>
  <c r="L47291" i="1"/>
  <c r="H47291" i="1" s="1"/>
  <c r="L47292" i="1"/>
  <c r="H47292" i="1" s="1"/>
  <c r="L47293" i="1"/>
  <c r="H47293" i="1" s="1"/>
  <c r="L47294" i="1"/>
  <c r="H47294" i="1" s="1"/>
  <c r="L47295" i="1"/>
  <c r="H47295" i="1" s="1"/>
  <c r="L47296" i="1"/>
  <c r="H47296" i="1" s="1"/>
  <c r="L47297" i="1"/>
  <c r="H47297" i="1" s="1"/>
  <c r="L47298" i="1"/>
  <c r="H47298" i="1" s="1"/>
  <c r="L47299" i="1"/>
  <c r="H47299" i="1" s="1"/>
  <c r="L47300" i="1"/>
  <c r="H47300" i="1" s="1"/>
  <c r="L47301" i="1"/>
  <c r="H47301" i="1" s="1"/>
  <c r="L47302" i="1"/>
  <c r="H47302" i="1" s="1"/>
  <c r="L47303" i="1"/>
  <c r="H47303" i="1" s="1"/>
  <c r="L47304" i="1"/>
  <c r="H47304" i="1" s="1"/>
  <c r="L47305" i="1"/>
  <c r="H47305" i="1" s="1"/>
  <c r="L47306" i="1"/>
  <c r="H47306" i="1" s="1"/>
  <c r="L47307" i="1"/>
  <c r="H47307" i="1" s="1"/>
  <c r="L47308" i="1"/>
  <c r="H47308" i="1" s="1"/>
  <c r="L47309" i="1"/>
  <c r="H47309" i="1" s="1"/>
  <c r="L47310" i="1"/>
  <c r="H47310" i="1" s="1"/>
  <c r="L47311" i="1"/>
  <c r="H47311" i="1" s="1"/>
  <c r="L47312" i="1"/>
  <c r="H47312" i="1" s="1"/>
  <c r="L47313" i="1"/>
  <c r="H47313" i="1" s="1"/>
  <c r="L47314" i="1"/>
  <c r="H47314" i="1" s="1"/>
  <c r="L47315" i="1"/>
  <c r="H47315" i="1" s="1"/>
  <c r="L47316" i="1"/>
  <c r="H47316" i="1" s="1"/>
  <c r="L47317" i="1"/>
  <c r="H47317" i="1" s="1"/>
  <c r="L47318" i="1"/>
  <c r="H47318" i="1" s="1"/>
  <c r="L47319" i="1"/>
  <c r="H47319" i="1" s="1"/>
  <c r="L47320" i="1"/>
  <c r="H47320" i="1" s="1"/>
  <c r="L47321" i="1"/>
  <c r="H47321" i="1" s="1"/>
  <c r="L47322" i="1"/>
  <c r="H47322" i="1" s="1"/>
  <c r="L47323" i="1"/>
  <c r="H47323" i="1" s="1"/>
  <c r="L47324" i="1"/>
  <c r="H47324" i="1" s="1"/>
  <c r="L47325" i="1"/>
  <c r="H47325" i="1" s="1"/>
  <c r="L47326" i="1"/>
  <c r="H47326" i="1" s="1"/>
  <c r="L47327" i="1"/>
  <c r="H47327" i="1" s="1"/>
  <c r="L47328" i="1"/>
  <c r="H47328" i="1" s="1"/>
  <c r="L47329" i="1"/>
  <c r="H47329" i="1" s="1"/>
  <c r="L47330" i="1"/>
  <c r="H47330" i="1" s="1"/>
  <c r="L47331" i="1"/>
  <c r="H47331" i="1" s="1"/>
  <c r="L47332" i="1"/>
  <c r="H47332" i="1" s="1"/>
  <c r="L47333" i="1"/>
  <c r="H47333" i="1" s="1"/>
  <c r="L47334" i="1"/>
  <c r="H47334" i="1" s="1"/>
  <c r="L47335" i="1"/>
  <c r="H47335" i="1" s="1"/>
  <c r="L47336" i="1"/>
  <c r="H47336" i="1" s="1"/>
  <c r="L47337" i="1"/>
  <c r="H47337" i="1" s="1"/>
  <c r="L47338" i="1"/>
  <c r="H47338" i="1" s="1"/>
  <c r="L47339" i="1"/>
  <c r="H47339" i="1" s="1"/>
  <c r="L47340" i="1"/>
  <c r="H47340" i="1" s="1"/>
  <c r="L47341" i="1"/>
  <c r="H47341" i="1" s="1"/>
  <c r="L47342" i="1"/>
  <c r="H47342" i="1" s="1"/>
  <c r="L47343" i="1"/>
  <c r="H47343" i="1" s="1"/>
  <c r="L47344" i="1"/>
  <c r="H47344" i="1" s="1"/>
  <c r="L47345" i="1"/>
  <c r="H47345" i="1" s="1"/>
  <c r="L47346" i="1"/>
  <c r="H47346" i="1" s="1"/>
  <c r="L47347" i="1"/>
  <c r="H47347" i="1" s="1"/>
  <c r="L47348" i="1"/>
  <c r="H47348" i="1" s="1"/>
  <c r="L47349" i="1"/>
  <c r="H47349" i="1" s="1"/>
  <c r="L47350" i="1"/>
  <c r="H47350" i="1" s="1"/>
  <c r="L47351" i="1"/>
  <c r="H47351" i="1" s="1"/>
  <c r="L47352" i="1"/>
  <c r="H47352" i="1" s="1"/>
  <c r="L47353" i="1"/>
  <c r="H47353" i="1" s="1"/>
  <c r="L47354" i="1"/>
  <c r="H47354" i="1" s="1"/>
  <c r="L47355" i="1"/>
  <c r="H47355" i="1" s="1"/>
  <c r="L47356" i="1"/>
  <c r="H47356" i="1" s="1"/>
  <c r="L47357" i="1"/>
  <c r="H47357" i="1" s="1"/>
  <c r="L47358" i="1"/>
  <c r="H47358" i="1" s="1"/>
  <c r="L47359" i="1"/>
  <c r="H47359" i="1" s="1"/>
  <c r="L47360" i="1"/>
  <c r="H47360" i="1" s="1"/>
  <c r="L47361" i="1"/>
  <c r="H47361" i="1" s="1"/>
  <c r="L47362" i="1"/>
  <c r="H47362" i="1" s="1"/>
  <c r="L47363" i="1"/>
  <c r="H47363" i="1" s="1"/>
  <c r="L47364" i="1"/>
  <c r="H47364" i="1" s="1"/>
  <c r="L47365" i="1"/>
  <c r="H47365" i="1" s="1"/>
  <c r="L47366" i="1"/>
  <c r="H47366" i="1" s="1"/>
  <c r="L47367" i="1"/>
  <c r="H47367" i="1" s="1"/>
  <c r="L47368" i="1"/>
  <c r="H47368" i="1" s="1"/>
  <c r="L47369" i="1"/>
  <c r="H47369" i="1" s="1"/>
  <c r="L47370" i="1"/>
  <c r="H47370" i="1" s="1"/>
  <c r="L47371" i="1"/>
  <c r="H47371" i="1" s="1"/>
  <c r="L47372" i="1"/>
  <c r="H47372" i="1" s="1"/>
  <c r="L47373" i="1"/>
  <c r="H47373" i="1" s="1"/>
  <c r="L47374" i="1"/>
  <c r="H47374" i="1" s="1"/>
  <c r="L47375" i="1"/>
  <c r="H47375" i="1" s="1"/>
  <c r="L47376" i="1"/>
  <c r="H47376" i="1" s="1"/>
  <c r="L47377" i="1"/>
  <c r="H47377" i="1" s="1"/>
  <c r="L47378" i="1"/>
  <c r="H47378" i="1" s="1"/>
  <c r="L47379" i="1"/>
  <c r="H47379" i="1" s="1"/>
  <c r="L47380" i="1"/>
  <c r="H47380" i="1" s="1"/>
  <c r="L47381" i="1"/>
  <c r="H47381" i="1" s="1"/>
  <c r="L47382" i="1"/>
  <c r="H47382" i="1" s="1"/>
  <c r="L47383" i="1"/>
  <c r="H47383" i="1" s="1"/>
  <c r="L47384" i="1"/>
  <c r="H47384" i="1" s="1"/>
  <c r="L47385" i="1"/>
  <c r="H47385" i="1" s="1"/>
  <c r="L47386" i="1"/>
  <c r="H47386" i="1" s="1"/>
  <c r="L47387" i="1"/>
  <c r="H47387" i="1" s="1"/>
  <c r="L47388" i="1"/>
  <c r="H47388" i="1" s="1"/>
  <c r="L47389" i="1"/>
  <c r="H47389" i="1" s="1"/>
  <c r="L47390" i="1"/>
  <c r="H47390" i="1" s="1"/>
  <c r="L47391" i="1"/>
  <c r="H47391" i="1" s="1"/>
  <c r="L47392" i="1"/>
  <c r="H47392" i="1" s="1"/>
  <c r="L47393" i="1"/>
  <c r="H47393" i="1" s="1"/>
  <c r="L47394" i="1"/>
  <c r="H47394" i="1" s="1"/>
  <c r="L47395" i="1"/>
  <c r="H47395" i="1" s="1"/>
  <c r="L47396" i="1"/>
  <c r="H47396" i="1" s="1"/>
  <c r="L47397" i="1"/>
  <c r="H47397" i="1" s="1"/>
  <c r="L47398" i="1"/>
  <c r="H47398" i="1" s="1"/>
  <c r="L47399" i="1"/>
  <c r="H47399" i="1" s="1"/>
  <c r="L47400" i="1"/>
  <c r="H47400" i="1" s="1"/>
  <c r="L47401" i="1"/>
  <c r="H47401" i="1" s="1"/>
  <c r="L47402" i="1"/>
  <c r="H47402" i="1" s="1"/>
  <c r="L47403" i="1"/>
  <c r="H47403" i="1" s="1"/>
  <c r="L47404" i="1"/>
  <c r="H47404" i="1" s="1"/>
  <c r="L47405" i="1"/>
  <c r="H47405" i="1" s="1"/>
  <c r="L47406" i="1"/>
  <c r="H47406" i="1" s="1"/>
  <c r="L47407" i="1"/>
  <c r="H47407" i="1" s="1"/>
  <c r="L47408" i="1"/>
  <c r="H47408" i="1" s="1"/>
  <c r="L47409" i="1"/>
  <c r="H47409" i="1" s="1"/>
  <c r="L47410" i="1"/>
  <c r="H47410" i="1" s="1"/>
  <c r="L47411" i="1"/>
  <c r="H47411" i="1" s="1"/>
  <c r="L47412" i="1"/>
  <c r="H47412" i="1" s="1"/>
  <c r="L47413" i="1"/>
  <c r="H47413" i="1" s="1"/>
  <c r="L47414" i="1"/>
  <c r="H47414" i="1" s="1"/>
  <c r="L47415" i="1"/>
  <c r="H47415" i="1" s="1"/>
  <c r="L47416" i="1"/>
  <c r="H47416" i="1" s="1"/>
  <c r="L47417" i="1"/>
  <c r="H47417" i="1" s="1"/>
  <c r="L47418" i="1"/>
  <c r="H47418" i="1" s="1"/>
  <c r="L47419" i="1"/>
  <c r="H47419" i="1" s="1"/>
  <c r="L47420" i="1"/>
  <c r="H47420" i="1" s="1"/>
  <c r="L47421" i="1"/>
  <c r="H47421" i="1" s="1"/>
  <c r="L47422" i="1"/>
  <c r="H47422" i="1" s="1"/>
  <c r="L47423" i="1"/>
  <c r="H47423" i="1" s="1"/>
  <c r="L47424" i="1"/>
  <c r="H47424" i="1" s="1"/>
  <c r="L47425" i="1"/>
  <c r="H47425" i="1" s="1"/>
  <c r="L47426" i="1"/>
  <c r="H47426" i="1" s="1"/>
  <c r="L47427" i="1"/>
  <c r="H47427" i="1" s="1"/>
  <c r="L47428" i="1"/>
  <c r="H47428" i="1" s="1"/>
  <c r="L47429" i="1"/>
  <c r="H47429" i="1" s="1"/>
  <c r="L47430" i="1"/>
  <c r="H47430" i="1" s="1"/>
  <c r="L47431" i="1"/>
  <c r="H47431" i="1" s="1"/>
  <c r="L47432" i="1"/>
  <c r="H47432" i="1" s="1"/>
  <c r="L47433" i="1"/>
  <c r="H47433" i="1" s="1"/>
  <c r="L47434" i="1"/>
  <c r="H47434" i="1" s="1"/>
  <c r="L47435" i="1"/>
  <c r="H47435" i="1" s="1"/>
  <c r="L47436" i="1"/>
  <c r="H47436" i="1" s="1"/>
  <c r="L47437" i="1"/>
  <c r="H47437" i="1" s="1"/>
  <c r="L47438" i="1"/>
  <c r="H47438" i="1" s="1"/>
  <c r="L47439" i="1"/>
  <c r="H47439" i="1" s="1"/>
  <c r="L47440" i="1"/>
  <c r="H47440" i="1" s="1"/>
  <c r="L47441" i="1"/>
  <c r="H47441" i="1" s="1"/>
  <c r="L47442" i="1"/>
  <c r="H47442" i="1" s="1"/>
  <c r="L47443" i="1"/>
  <c r="H47443" i="1" s="1"/>
  <c r="L47444" i="1"/>
  <c r="H47444" i="1" s="1"/>
  <c r="L47445" i="1"/>
  <c r="H47445" i="1" s="1"/>
  <c r="L47446" i="1"/>
  <c r="H47446" i="1" s="1"/>
  <c r="L47447" i="1"/>
  <c r="H47447" i="1" s="1"/>
  <c r="L47448" i="1"/>
  <c r="H47448" i="1" s="1"/>
  <c r="L47449" i="1"/>
  <c r="H47449" i="1" s="1"/>
  <c r="L47450" i="1"/>
  <c r="H47450" i="1" s="1"/>
  <c r="L47451" i="1"/>
  <c r="H47451" i="1" s="1"/>
  <c r="L47452" i="1"/>
  <c r="H47452" i="1" s="1"/>
  <c r="L47453" i="1"/>
  <c r="H47453" i="1" s="1"/>
  <c r="L47454" i="1"/>
  <c r="H47454" i="1" s="1"/>
  <c r="L47455" i="1"/>
  <c r="H47455" i="1" s="1"/>
  <c r="L47456" i="1"/>
  <c r="H47456" i="1" s="1"/>
  <c r="L47457" i="1"/>
  <c r="H47457" i="1" s="1"/>
  <c r="L47458" i="1"/>
  <c r="H47458" i="1" s="1"/>
  <c r="L47459" i="1"/>
  <c r="H47459" i="1" s="1"/>
  <c r="L47460" i="1"/>
  <c r="H47460" i="1" s="1"/>
  <c r="L47461" i="1"/>
  <c r="H47461" i="1" s="1"/>
  <c r="L47462" i="1"/>
  <c r="H47462" i="1" s="1"/>
  <c r="L47463" i="1"/>
  <c r="H47463" i="1" s="1"/>
  <c r="L47464" i="1"/>
  <c r="H47464" i="1" s="1"/>
  <c r="L47465" i="1"/>
  <c r="H47465" i="1" s="1"/>
  <c r="L47466" i="1"/>
  <c r="H47466" i="1" s="1"/>
  <c r="L47467" i="1"/>
  <c r="H47467" i="1" s="1"/>
  <c r="L47468" i="1"/>
  <c r="H47468" i="1" s="1"/>
  <c r="L47469" i="1"/>
  <c r="H47469" i="1" s="1"/>
  <c r="L47470" i="1"/>
  <c r="H47470" i="1" s="1"/>
  <c r="L47471" i="1"/>
  <c r="H47471" i="1" s="1"/>
  <c r="L47472" i="1"/>
  <c r="H47472" i="1" s="1"/>
  <c r="L47473" i="1"/>
  <c r="H47473" i="1" s="1"/>
  <c r="L47474" i="1"/>
  <c r="H47474" i="1" s="1"/>
  <c r="L47475" i="1"/>
  <c r="H47475" i="1" s="1"/>
  <c r="L47476" i="1"/>
  <c r="H47476" i="1" s="1"/>
  <c r="L47477" i="1"/>
  <c r="H47477" i="1" s="1"/>
  <c r="L47478" i="1"/>
  <c r="H47478" i="1" s="1"/>
  <c r="L47479" i="1"/>
  <c r="H47479" i="1" s="1"/>
  <c r="L47480" i="1"/>
  <c r="H47480" i="1" s="1"/>
  <c r="L47481" i="1"/>
  <c r="H47481" i="1" s="1"/>
  <c r="L47482" i="1"/>
  <c r="H47482" i="1" s="1"/>
  <c r="L47483" i="1"/>
  <c r="H47483" i="1" s="1"/>
  <c r="L47484" i="1"/>
  <c r="H47484" i="1" s="1"/>
  <c r="L47485" i="1"/>
  <c r="H47485" i="1" s="1"/>
  <c r="L47486" i="1"/>
  <c r="H47486" i="1" s="1"/>
  <c r="L47487" i="1"/>
  <c r="H47487" i="1" s="1"/>
  <c r="L47488" i="1"/>
  <c r="H47488" i="1" s="1"/>
  <c r="L47489" i="1"/>
  <c r="H47489" i="1" s="1"/>
  <c r="L47490" i="1"/>
  <c r="H47490" i="1" s="1"/>
  <c r="L47491" i="1"/>
  <c r="H47491" i="1" s="1"/>
  <c r="L47492" i="1"/>
  <c r="H47492" i="1" s="1"/>
  <c r="L47493" i="1"/>
  <c r="H47493" i="1" s="1"/>
  <c r="L47494" i="1"/>
  <c r="H47494" i="1" s="1"/>
  <c r="L47495" i="1"/>
  <c r="H47495" i="1" s="1"/>
  <c r="L47496" i="1"/>
  <c r="H47496" i="1" s="1"/>
  <c r="L47497" i="1"/>
  <c r="H47497" i="1" s="1"/>
  <c r="L47498" i="1"/>
  <c r="H47498" i="1" s="1"/>
  <c r="L47499" i="1"/>
  <c r="H47499" i="1" s="1"/>
  <c r="L47500" i="1"/>
  <c r="H47500" i="1" s="1"/>
  <c r="L47501" i="1"/>
  <c r="H47501" i="1" s="1"/>
  <c r="L47502" i="1"/>
  <c r="H47502" i="1" s="1"/>
  <c r="L47503" i="1"/>
  <c r="H47503" i="1" s="1"/>
  <c r="L47504" i="1"/>
  <c r="H47504" i="1" s="1"/>
  <c r="L47505" i="1"/>
  <c r="H47505" i="1" s="1"/>
  <c r="L47506" i="1"/>
  <c r="H47506" i="1" s="1"/>
  <c r="L47507" i="1"/>
  <c r="H47507" i="1" s="1"/>
  <c r="L47508" i="1"/>
  <c r="H47508" i="1" s="1"/>
  <c r="L47509" i="1"/>
  <c r="H47509" i="1" s="1"/>
  <c r="L47510" i="1"/>
  <c r="H47510" i="1" s="1"/>
  <c r="L47511" i="1"/>
  <c r="H47511" i="1" s="1"/>
  <c r="L47512" i="1"/>
  <c r="H47512" i="1" s="1"/>
  <c r="L47513" i="1"/>
  <c r="H47513" i="1" s="1"/>
  <c r="L47514" i="1"/>
  <c r="H47514" i="1" s="1"/>
  <c r="L47515" i="1"/>
  <c r="H47515" i="1" s="1"/>
  <c r="L47516" i="1"/>
  <c r="H47516" i="1" s="1"/>
  <c r="L47517" i="1"/>
  <c r="H47517" i="1" s="1"/>
  <c r="L47518" i="1"/>
  <c r="H47518" i="1" s="1"/>
  <c r="L47519" i="1"/>
  <c r="H47519" i="1" s="1"/>
  <c r="L47520" i="1"/>
  <c r="H47520" i="1" s="1"/>
  <c r="L47521" i="1"/>
  <c r="H47521" i="1" s="1"/>
  <c r="L47522" i="1"/>
  <c r="H47522" i="1" s="1"/>
  <c r="L47523" i="1"/>
  <c r="H47523" i="1" s="1"/>
  <c r="L47524" i="1"/>
  <c r="H47524" i="1" s="1"/>
  <c r="L47525" i="1"/>
  <c r="H47525" i="1" s="1"/>
  <c r="L47526" i="1"/>
  <c r="H47526" i="1" s="1"/>
  <c r="L47527" i="1"/>
  <c r="H47527" i="1" s="1"/>
  <c r="L47528" i="1"/>
  <c r="H47528" i="1" s="1"/>
  <c r="L47529" i="1"/>
  <c r="H47529" i="1" s="1"/>
  <c r="L47530" i="1"/>
  <c r="H47530" i="1" s="1"/>
  <c r="L47531" i="1"/>
  <c r="H47531" i="1" s="1"/>
  <c r="L47532" i="1"/>
  <c r="H47532" i="1" s="1"/>
  <c r="L47533" i="1"/>
  <c r="H47533" i="1" s="1"/>
  <c r="L47534" i="1"/>
  <c r="H47534" i="1" s="1"/>
  <c r="L47535" i="1"/>
  <c r="H47535" i="1" s="1"/>
  <c r="L47536" i="1"/>
  <c r="H47536" i="1" s="1"/>
  <c r="L47537" i="1"/>
  <c r="H47537" i="1" s="1"/>
  <c r="L47538" i="1"/>
  <c r="H47538" i="1" s="1"/>
  <c r="L47539" i="1"/>
  <c r="H47539" i="1" s="1"/>
  <c r="L47540" i="1"/>
  <c r="H47540" i="1" s="1"/>
  <c r="L47541" i="1"/>
  <c r="H47541" i="1" s="1"/>
  <c r="L47542" i="1"/>
  <c r="H47542" i="1" s="1"/>
  <c r="L47543" i="1"/>
  <c r="H47543" i="1" s="1"/>
  <c r="L47544" i="1"/>
  <c r="H47544" i="1" s="1"/>
  <c r="L47545" i="1"/>
  <c r="H47545" i="1" s="1"/>
  <c r="L47546" i="1"/>
  <c r="H47546" i="1" s="1"/>
  <c r="L47547" i="1"/>
  <c r="H47547" i="1" s="1"/>
  <c r="L47548" i="1"/>
  <c r="H47548" i="1" s="1"/>
  <c r="L47549" i="1"/>
  <c r="H47549" i="1" s="1"/>
  <c r="L47550" i="1"/>
  <c r="H47550" i="1" s="1"/>
  <c r="L47551" i="1"/>
  <c r="H47551" i="1" s="1"/>
  <c r="L47552" i="1"/>
  <c r="H47552" i="1" s="1"/>
  <c r="L47553" i="1"/>
  <c r="H47553" i="1" s="1"/>
  <c r="L47554" i="1"/>
  <c r="H47554" i="1" s="1"/>
  <c r="L47555" i="1"/>
  <c r="H47555" i="1" s="1"/>
  <c r="L47556" i="1"/>
  <c r="H47556" i="1" s="1"/>
  <c r="L47557" i="1"/>
  <c r="H47557" i="1" s="1"/>
  <c r="L47558" i="1"/>
  <c r="H47558" i="1" s="1"/>
  <c r="L47559" i="1"/>
  <c r="H47559" i="1" s="1"/>
  <c r="L47560" i="1"/>
  <c r="H47560" i="1" s="1"/>
  <c r="L47561" i="1"/>
  <c r="H47561" i="1" s="1"/>
  <c r="L47562" i="1"/>
  <c r="H47562" i="1" s="1"/>
  <c r="L47563" i="1"/>
  <c r="H47563" i="1" s="1"/>
  <c r="L47564" i="1"/>
  <c r="H47564" i="1" s="1"/>
  <c r="L47565" i="1"/>
  <c r="H47565" i="1" s="1"/>
  <c r="L47566" i="1"/>
  <c r="H47566" i="1" s="1"/>
  <c r="L47567" i="1"/>
  <c r="H47567" i="1" s="1"/>
  <c r="L47568" i="1"/>
  <c r="H47568" i="1" s="1"/>
  <c r="L47569" i="1"/>
  <c r="H47569" i="1" s="1"/>
  <c r="L47570" i="1"/>
  <c r="H47570" i="1" s="1"/>
  <c r="L47571" i="1"/>
  <c r="H47571" i="1" s="1"/>
  <c r="L47572" i="1"/>
  <c r="H47572" i="1" s="1"/>
  <c r="L47573" i="1"/>
  <c r="H47573" i="1" s="1"/>
  <c r="L47574" i="1"/>
  <c r="H47574" i="1" s="1"/>
  <c r="L47575" i="1"/>
  <c r="H47575" i="1" s="1"/>
  <c r="L47576" i="1"/>
  <c r="H47576" i="1" s="1"/>
  <c r="L47577" i="1"/>
  <c r="H47577" i="1" s="1"/>
  <c r="L47578" i="1"/>
  <c r="H47578" i="1" s="1"/>
  <c r="L47579" i="1"/>
  <c r="H47579" i="1" s="1"/>
  <c r="L47580" i="1"/>
  <c r="H47580" i="1" s="1"/>
  <c r="L47581" i="1"/>
  <c r="H47581" i="1" s="1"/>
  <c r="L47582" i="1"/>
  <c r="H47582" i="1" s="1"/>
  <c r="L47583" i="1"/>
  <c r="H47583" i="1" s="1"/>
  <c r="L47584" i="1"/>
  <c r="H47584" i="1" s="1"/>
  <c r="L47585" i="1"/>
  <c r="H47585" i="1" s="1"/>
  <c r="L47586" i="1"/>
  <c r="H47586" i="1" s="1"/>
  <c r="L47587" i="1"/>
  <c r="H47587" i="1" s="1"/>
  <c r="L47588" i="1"/>
  <c r="H47588" i="1" s="1"/>
  <c r="L47589" i="1"/>
  <c r="H47589" i="1" s="1"/>
  <c r="L47590" i="1"/>
  <c r="H47590" i="1" s="1"/>
  <c r="L47591" i="1"/>
  <c r="H47591" i="1" s="1"/>
  <c r="L47592" i="1"/>
  <c r="H47592" i="1" s="1"/>
  <c r="L47593" i="1"/>
  <c r="H47593" i="1" s="1"/>
  <c r="L47594" i="1"/>
  <c r="H47594" i="1" s="1"/>
  <c r="L47595" i="1"/>
  <c r="H47595" i="1" s="1"/>
  <c r="L47596" i="1"/>
  <c r="H47596" i="1" s="1"/>
  <c r="L47597" i="1"/>
  <c r="H47597" i="1" s="1"/>
  <c r="L47598" i="1"/>
  <c r="H47598" i="1" s="1"/>
  <c r="L47599" i="1"/>
  <c r="H47599" i="1" s="1"/>
  <c r="L47600" i="1"/>
  <c r="H47600" i="1" s="1"/>
  <c r="L47601" i="1"/>
  <c r="H47601" i="1" s="1"/>
  <c r="L47602" i="1"/>
  <c r="H47602" i="1" s="1"/>
  <c r="L47603" i="1"/>
  <c r="H47603" i="1" s="1"/>
  <c r="L47604" i="1"/>
  <c r="H47604" i="1" s="1"/>
  <c r="L47605" i="1"/>
  <c r="H47605" i="1" s="1"/>
  <c r="L47606" i="1"/>
  <c r="H47606" i="1" s="1"/>
  <c r="L47607" i="1"/>
  <c r="H47607" i="1" s="1"/>
  <c r="L47608" i="1"/>
  <c r="H47608" i="1" s="1"/>
  <c r="L47609" i="1"/>
  <c r="H47609" i="1" s="1"/>
  <c r="L47610" i="1"/>
  <c r="H47610" i="1" s="1"/>
  <c r="L47611" i="1"/>
  <c r="H47611" i="1" s="1"/>
  <c r="L47612" i="1"/>
  <c r="H47612" i="1" s="1"/>
  <c r="L47613" i="1"/>
  <c r="H47613" i="1" s="1"/>
  <c r="L47614" i="1"/>
  <c r="H47614" i="1" s="1"/>
  <c r="L47615" i="1"/>
  <c r="H47615" i="1" s="1"/>
  <c r="L47616" i="1"/>
  <c r="H47616" i="1" s="1"/>
  <c r="L47617" i="1"/>
  <c r="H47617" i="1" s="1"/>
  <c r="L47618" i="1"/>
  <c r="H47618" i="1" s="1"/>
  <c r="L47619" i="1"/>
  <c r="H47619" i="1" s="1"/>
  <c r="L47620" i="1"/>
  <c r="H47620" i="1" s="1"/>
  <c r="L47621" i="1"/>
  <c r="H47621" i="1" s="1"/>
  <c r="L47622" i="1"/>
  <c r="H47622" i="1" s="1"/>
  <c r="L47623" i="1"/>
  <c r="H47623" i="1" s="1"/>
  <c r="L47624" i="1"/>
  <c r="H47624" i="1" s="1"/>
  <c r="L47625" i="1"/>
  <c r="H47625" i="1" s="1"/>
  <c r="L47626" i="1"/>
  <c r="H47626" i="1" s="1"/>
  <c r="L47627" i="1"/>
  <c r="H47627" i="1" s="1"/>
  <c r="L47628" i="1"/>
  <c r="H47628" i="1" s="1"/>
  <c r="L47629" i="1"/>
  <c r="H47629" i="1" s="1"/>
  <c r="L47630" i="1"/>
  <c r="H47630" i="1" s="1"/>
  <c r="L47631" i="1"/>
  <c r="H47631" i="1" s="1"/>
  <c r="L47632" i="1"/>
  <c r="H47632" i="1" s="1"/>
  <c r="L47633" i="1"/>
  <c r="H47633" i="1" s="1"/>
  <c r="L47634" i="1"/>
  <c r="H47634" i="1" s="1"/>
  <c r="L47635" i="1"/>
  <c r="H47635" i="1" s="1"/>
  <c r="L47636" i="1"/>
  <c r="H47636" i="1" s="1"/>
  <c r="L47637" i="1"/>
  <c r="H47637" i="1" s="1"/>
  <c r="L47638" i="1"/>
  <c r="H47638" i="1" s="1"/>
  <c r="L47639" i="1"/>
  <c r="H47639" i="1" s="1"/>
  <c r="L47640" i="1"/>
  <c r="H47640" i="1" s="1"/>
  <c r="L47641" i="1"/>
  <c r="H47641" i="1" s="1"/>
  <c r="L47642" i="1"/>
  <c r="H47642" i="1" s="1"/>
  <c r="L47643" i="1"/>
  <c r="H47643" i="1" s="1"/>
  <c r="L47644" i="1"/>
  <c r="H47644" i="1" s="1"/>
  <c r="L47645" i="1"/>
  <c r="H47645" i="1" s="1"/>
  <c r="L47646" i="1"/>
  <c r="H47646" i="1" s="1"/>
  <c r="L47647" i="1"/>
  <c r="H47647" i="1" s="1"/>
  <c r="L47648" i="1"/>
  <c r="H47648" i="1" s="1"/>
  <c r="L47649" i="1"/>
  <c r="H47649" i="1" s="1"/>
  <c r="L47650" i="1"/>
  <c r="H47650" i="1" s="1"/>
  <c r="L47651" i="1"/>
  <c r="H47651" i="1" s="1"/>
  <c r="L47652" i="1"/>
  <c r="H47652" i="1" s="1"/>
  <c r="L47653" i="1"/>
  <c r="H47653" i="1" s="1"/>
  <c r="L47654" i="1"/>
  <c r="H47654" i="1" s="1"/>
  <c r="L47655" i="1"/>
  <c r="H47655" i="1" s="1"/>
  <c r="L47656" i="1"/>
  <c r="H47656" i="1" s="1"/>
  <c r="L47657" i="1"/>
  <c r="H47657" i="1" s="1"/>
  <c r="L47658" i="1"/>
  <c r="H47658" i="1" s="1"/>
  <c r="L47659" i="1"/>
  <c r="H47659" i="1" s="1"/>
  <c r="L47660" i="1"/>
  <c r="H47660" i="1" s="1"/>
  <c r="L47661" i="1"/>
  <c r="H47661" i="1" s="1"/>
  <c r="L47662" i="1"/>
  <c r="H47662" i="1" s="1"/>
  <c r="L47663" i="1"/>
  <c r="H47663" i="1" s="1"/>
  <c r="L47664" i="1"/>
  <c r="H47664" i="1" s="1"/>
  <c r="L47665" i="1"/>
  <c r="H47665" i="1" s="1"/>
  <c r="L47666" i="1"/>
  <c r="H47666" i="1" s="1"/>
  <c r="L47667" i="1"/>
  <c r="H47667" i="1" s="1"/>
  <c r="L47668" i="1"/>
  <c r="H47668" i="1" s="1"/>
  <c r="L47669" i="1"/>
  <c r="H47669" i="1" s="1"/>
  <c r="L47670" i="1"/>
  <c r="H47670" i="1" s="1"/>
  <c r="L47671" i="1"/>
  <c r="H47671" i="1" s="1"/>
  <c r="L47672" i="1"/>
  <c r="H47672" i="1" s="1"/>
  <c r="L47673" i="1"/>
  <c r="H47673" i="1" s="1"/>
  <c r="L47674" i="1"/>
  <c r="H47674" i="1" s="1"/>
  <c r="L47675" i="1"/>
  <c r="H47675" i="1" s="1"/>
  <c r="L47676" i="1"/>
  <c r="H47676" i="1" s="1"/>
  <c r="L47677" i="1"/>
  <c r="H47677" i="1" s="1"/>
  <c r="L47678" i="1"/>
  <c r="H47678" i="1" s="1"/>
  <c r="L47679" i="1"/>
  <c r="H47679" i="1" s="1"/>
  <c r="L47680" i="1"/>
  <c r="H47680" i="1" s="1"/>
  <c r="L47681" i="1"/>
  <c r="H47681" i="1" s="1"/>
  <c r="L47682" i="1"/>
  <c r="H47682" i="1" s="1"/>
  <c r="L47683" i="1"/>
  <c r="H47683" i="1" s="1"/>
  <c r="L47684" i="1"/>
  <c r="H47684" i="1" s="1"/>
  <c r="L47685" i="1"/>
  <c r="H47685" i="1" s="1"/>
  <c r="L47686" i="1"/>
  <c r="H47686" i="1" s="1"/>
  <c r="L47687" i="1"/>
  <c r="H47687" i="1" s="1"/>
  <c r="L47688" i="1"/>
  <c r="H47688" i="1" s="1"/>
  <c r="L47689" i="1"/>
  <c r="H47689" i="1" s="1"/>
  <c r="L47690" i="1"/>
  <c r="H47690" i="1" s="1"/>
  <c r="L47691" i="1"/>
  <c r="H47691" i="1" s="1"/>
  <c r="L47692" i="1"/>
  <c r="H47692" i="1" s="1"/>
  <c r="L47693" i="1"/>
  <c r="H47693" i="1" s="1"/>
  <c r="L47694" i="1"/>
  <c r="H47694" i="1" s="1"/>
  <c r="L47695" i="1"/>
  <c r="H47695" i="1" s="1"/>
  <c r="L47696" i="1"/>
  <c r="H47696" i="1" s="1"/>
  <c r="L47697" i="1"/>
  <c r="H47697" i="1" s="1"/>
  <c r="L47698" i="1"/>
  <c r="H47698" i="1" s="1"/>
  <c r="L47699" i="1"/>
  <c r="H47699" i="1" s="1"/>
  <c r="L47700" i="1"/>
  <c r="H47700" i="1" s="1"/>
  <c r="L47701" i="1"/>
  <c r="H47701" i="1" s="1"/>
  <c r="L47702" i="1"/>
  <c r="H47702" i="1" s="1"/>
  <c r="L47703" i="1"/>
  <c r="H47703" i="1" s="1"/>
  <c r="L47704" i="1"/>
  <c r="H47704" i="1" s="1"/>
  <c r="L47705" i="1"/>
  <c r="H47705" i="1" s="1"/>
  <c r="L47706" i="1"/>
  <c r="H47706" i="1" s="1"/>
  <c r="L47707" i="1"/>
  <c r="H47707" i="1" s="1"/>
  <c r="L47708" i="1"/>
  <c r="H47708" i="1" s="1"/>
  <c r="L47709" i="1"/>
  <c r="H47709" i="1" s="1"/>
  <c r="L47710" i="1"/>
  <c r="H47710" i="1" s="1"/>
  <c r="L47711" i="1"/>
  <c r="H47711" i="1" s="1"/>
  <c r="L47712" i="1"/>
  <c r="H47712" i="1" s="1"/>
  <c r="L47713" i="1"/>
  <c r="H47713" i="1" s="1"/>
  <c r="L47714" i="1"/>
  <c r="H47714" i="1" s="1"/>
  <c r="L47715" i="1"/>
  <c r="H47715" i="1" s="1"/>
  <c r="L47716" i="1"/>
  <c r="H47716" i="1" s="1"/>
  <c r="L47717" i="1"/>
  <c r="H47717" i="1" s="1"/>
  <c r="L47718" i="1"/>
  <c r="H47718" i="1" s="1"/>
  <c r="L47719" i="1"/>
  <c r="H47719" i="1" s="1"/>
  <c r="L47720" i="1"/>
  <c r="H47720" i="1" s="1"/>
  <c r="L47721" i="1"/>
  <c r="H47721" i="1" s="1"/>
  <c r="L47722" i="1"/>
  <c r="H47722" i="1" s="1"/>
  <c r="L47723" i="1"/>
  <c r="H47723" i="1" s="1"/>
  <c r="L47724" i="1"/>
  <c r="H47724" i="1" s="1"/>
  <c r="L47725" i="1"/>
  <c r="H47725" i="1" s="1"/>
  <c r="L47726" i="1"/>
  <c r="H47726" i="1" s="1"/>
  <c r="L47727" i="1"/>
  <c r="H47727" i="1" s="1"/>
  <c r="L47728" i="1"/>
  <c r="H47728" i="1" s="1"/>
  <c r="L47729" i="1"/>
  <c r="H47729" i="1" s="1"/>
  <c r="L47730" i="1"/>
  <c r="H47730" i="1" s="1"/>
  <c r="L47731" i="1"/>
  <c r="H47731" i="1" s="1"/>
  <c r="L47732" i="1"/>
  <c r="H47732" i="1" s="1"/>
  <c r="L47733" i="1"/>
  <c r="H47733" i="1" s="1"/>
  <c r="L47734" i="1"/>
  <c r="H47734" i="1" s="1"/>
  <c r="L47735" i="1"/>
  <c r="H47735" i="1" s="1"/>
  <c r="L47736" i="1"/>
  <c r="H47736" i="1" s="1"/>
  <c r="L47737" i="1"/>
  <c r="H47737" i="1" s="1"/>
  <c r="L47738" i="1"/>
  <c r="H47738" i="1" s="1"/>
  <c r="L47739" i="1"/>
  <c r="H47739" i="1" s="1"/>
  <c r="L47740" i="1"/>
  <c r="H47740" i="1" s="1"/>
  <c r="L47741" i="1"/>
  <c r="H47741" i="1" s="1"/>
  <c r="L47742" i="1"/>
  <c r="H47742" i="1" s="1"/>
  <c r="L47743" i="1"/>
  <c r="H47743" i="1" s="1"/>
  <c r="L47744" i="1"/>
  <c r="H47744" i="1" s="1"/>
  <c r="L47745" i="1"/>
  <c r="H47745" i="1" s="1"/>
  <c r="L47746" i="1"/>
  <c r="H47746" i="1" s="1"/>
  <c r="L47747" i="1"/>
  <c r="H47747" i="1" s="1"/>
  <c r="L47748" i="1"/>
  <c r="H47748" i="1" s="1"/>
  <c r="L47749" i="1"/>
  <c r="H47749" i="1" s="1"/>
  <c r="L47750" i="1"/>
  <c r="H47750" i="1" s="1"/>
  <c r="L47751" i="1"/>
  <c r="H47751" i="1" s="1"/>
  <c r="L47752" i="1"/>
  <c r="H47752" i="1" s="1"/>
  <c r="L47753" i="1"/>
  <c r="H47753" i="1" s="1"/>
  <c r="L47754" i="1"/>
  <c r="H47754" i="1" s="1"/>
  <c r="L47755" i="1"/>
  <c r="H47755" i="1" s="1"/>
  <c r="L47756" i="1"/>
  <c r="H47756" i="1" s="1"/>
  <c r="L47757" i="1"/>
  <c r="H47757" i="1" s="1"/>
  <c r="L47758" i="1"/>
  <c r="H47758" i="1" s="1"/>
  <c r="L47759" i="1"/>
  <c r="H47759" i="1" s="1"/>
  <c r="L47760" i="1"/>
  <c r="H47760" i="1" s="1"/>
  <c r="L47761" i="1"/>
  <c r="H47761" i="1" s="1"/>
  <c r="L47762" i="1"/>
  <c r="H47762" i="1" s="1"/>
  <c r="L47763" i="1"/>
  <c r="H47763" i="1" s="1"/>
  <c r="L47764" i="1"/>
  <c r="H47764" i="1" s="1"/>
  <c r="L47765" i="1"/>
  <c r="H47765" i="1" s="1"/>
  <c r="L47766" i="1"/>
  <c r="H47766" i="1" s="1"/>
  <c r="L47767" i="1"/>
  <c r="H47767" i="1" s="1"/>
  <c r="L47768" i="1"/>
  <c r="H47768" i="1" s="1"/>
  <c r="L47769" i="1"/>
  <c r="H47769" i="1" s="1"/>
  <c r="L47770" i="1"/>
  <c r="H47770" i="1" s="1"/>
  <c r="L47771" i="1"/>
  <c r="H47771" i="1" s="1"/>
  <c r="L47772" i="1"/>
  <c r="H47772" i="1" s="1"/>
  <c r="L47773" i="1"/>
  <c r="H47773" i="1" s="1"/>
  <c r="L47774" i="1"/>
  <c r="H47774" i="1" s="1"/>
  <c r="L47775" i="1"/>
  <c r="H47775" i="1" s="1"/>
  <c r="L47776" i="1"/>
  <c r="H47776" i="1" s="1"/>
  <c r="L47777" i="1"/>
  <c r="H47777" i="1" s="1"/>
  <c r="L47778" i="1"/>
  <c r="H47778" i="1" s="1"/>
  <c r="L47779" i="1"/>
  <c r="H47779" i="1" s="1"/>
  <c r="L47780" i="1"/>
  <c r="H47780" i="1" s="1"/>
  <c r="L47781" i="1"/>
  <c r="H47781" i="1" s="1"/>
  <c r="L47782" i="1"/>
  <c r="H47782" i="1" s="1"/>
  <c r="L47783" i="1"/>
  <c r="H47783" i="1" s="1"/>
  <c r="L47784" i="1"/>
  <c r="H47784" i="1" s="1"/>
  <c r="L47785" i="1"/>
  <c r="H47785" i="1" s="1"/>
  <c r="L47786" i="1"/>
  <c r="H47786" i="1" s="1"/>
  <c r="L47787" i="1"/>
  <c r="H47787" i="1" s="1"/>
  <c r="L47788" i="1"/>
  <c r="H47788" i="1" s="1"/>
  <c r="L47789" i="1"/>
  <c r="H47789" i="1" s="1"/>
  <c r="L47790" i="1"/>
  <c r="H47790" i="1" s="1"/>
  <c r="L47791" i="1"/>
  <c r="H47791" i="1" s="1"/>
  <c r="L47792" i="1"/>
  <c r="H47792" i="1" s="1"/>
  <c r="L47793" i="1"/>
  <c r="H47793" i="1" s="1"/>
  <c r="L47794" i="1"/>
  <c r="H47794" i="1" s="1"/>
  <c r="L47795" i="1"/>
  <c r="H47795" i="1" s="1"/>
  <c r="L47796" i="1"/>
  <c r="H47796" i="1" s="1"/>
  <c r="L47797" i="1"/>
  <c r="H47797" i="1" s="1"/>
  <c r="L47798" i="1"/>
  <c r="H47798" i="1" s="1"/>
  <c r="L47799" i="1"/>
  <c r="H47799" i="1" s="1"/>
  <c r="L47800" i="1"/>
  <c r="H47800" i="1" s="1"/>
  <c r="L47801" i="1"/>
  <c r="H47801" i="1" s="1"/>
  <c r="L47802" i="1"/>
  <c r="H47802" i="1" s="1"/>
  <c r="L47803" i="1"/>
  <c r="H47803" i="1" s="1"/>
  <c r="L47804" i="1"/>
  <c r="H47804" i="1" s="1"/>
  <c r="L47805" i="1"/>
  <c r="H47805" i="1" s="1"/>
  <c r="L47806" i="1"/>
  <c r="H47806" i="1" s="1"/>
  <c r="L47807" i="1"/>
  <c r="H47807" i="1" s="1"/>
  <c r="L47808" i="1"/>
  <c r="H47808" i="1" s="1"/>
  <c r="L47809" i="1"/>
  <c r="H47809" i="1" s="1"/>
  <c r="L47810" i="1"/>
  <c r="H47810" i="1" s="1"/>
  <c r="L47811" i="1"/>
  <c r="H47811" i="1" s="1"/>
  <c r="L47812" i="1"/>
  <c r="H47812" i="1" s="1"/>
  <c r="L47813" i="1"/>
  <c r="H47813" i="1" s="1"/>
  <c r="L47814" i="1"/>
  <c r="H47814" i="1" s="1"/>
  <c r="L47815" i="1"/>
  <c r="H47815" i="1" s="1"/>
  <c r="L47816" i="1"/>
  <c r="H47816" i="1" s="1"/>
  <c r="L47817" i="1"/>
  <c r="H47817" i="1" s="1"/>
  <c r="L47818" i="1"/>
  <c r="H47818" i="1" s="1"/>
  <c r="L47819" i="1"/>
  <c r="H47819" i="1" s="1"/>
  <c r="L47820" i="1"/>
  <c r="H47820" i="1" s="1"/>
  <c r="L47821" i="1"/>
  <c r="H47821" i="1" s="1"/>
  <c r="L47822" i="1"/>
  <c r="H47822" i="1" s="1"/>
  <c r="L47823" i="1"/>
  <c r="H47823" i="1" s="1"/>
  <c r="L47824" i="1"/>
  <c r="H47824" i="1" s="1"/>
  <c r="L47825" i="1"/>
  <c r="H47825" i="1" s="1"/>
  <c r="L47826" i="1"/>
  <c r="H47826" i="1" s="1"/>
  <c r="L47827" i="1"/>
  <c r="H47827" i="1" s="1"/>
  <c r="L47828" i="1"/>
  <c r="H47828" i="1" s="1"/>
  <c r="L47829" i="1"/>
  <c r="H47829" i="1" s="1"/>
  <c r="L47830" i="1"/>
  <c r="H47830" i="1" s="1"/>
  <c r="L47831" i="1"/>
  <c r="H47831" i="1" s="1"/>
  <c r="L47832" i="1"/>
  <c r="H47832" i="1" s="1"/>
  <c r="L47833" i="1"/>
  <c r="H47833" i="1" s="1"/>
  <c r="L47834" i="1"/>
  <c r="H47834" i="1" s="1"/>
  <c r="L47835" i="1"/>
  <c r="H47835" i="1" s="1"/>
  <c r="L47836" i="1"/>
  <c r="H47836" i="1" s="1"/>
  <c r="L47837" i="1"/>
  <c r="H47837" i="1" s="1"/>
  <c r="L47838" i="1"/>
  <c r="H47838" i="1" s="1"/>
  <c r="L47839" i="1"/>
  <c r="H47839" i="1" s="1"/>
  <c r="L47840" i="1"/>
  <c r="H47840" i="1" s="1"/>
  <c r="L47841" i="1"/>
  <c r="H47841" i="1" s="1"/>
  <c r="L47842" i="1"/>
  <c r="H47842" i="1" s="1"/>
  <c r="L47843" i="1"/>
  <c r="H47843" i="1" s="1"/>
  <c r="L47844" i="1"/>
  <c r="H47844" i="1" s="1"/>
  <c r="L47845" i="1"/>
  <c r="H47845" i="1" s="1"/>
  <c r="L47846" i="1"/>
  <c r="H47846" i="1" s="1"/>
  <c r="L47847" i="1"/>
  <c r="H47847" i="1" s="1"/>
  <c r="L47848" i="1"/>
  <c r="H47848" i="1" s="1"/>
  <c r="L47849" i="1"/>
  <c r="H47849" i="1" s="1"/>
  <c r="L47850" i="1"/>
  <c r="H47850" i="1" s="1"/>
  <c r="L47851" i="1"/>
  <c r="H47851" i="1" s="1"/>
  <c r="L47852" i="1"/>
  <c r="H47852" i="1" s="1"/>
  <c r="L47853" i="1"/>
  <c r="H47853" i="1" s="1"/>
  <c r="L47854" i="1"/>
  <c r="H47854" i="1" s="1"/>
  <c r="L47855" i="1"/>
  <c r="H47855" i="1" s="1"/>
  <c r="L47856" i="1"/>
  <c r="H47856" i="1" s="1"/>
  <c r="L47857" i="1"/>
  <c r="H47857" i="1" s="1"/>
  <c r="L47858" i="1"/>
  <c r="H47858" i="1" s="1"/>
  <c r="L47859" i="1"/>
  <c r="H47859" i="1" s="1"/>
  <c r="L47860" i="1"/>
  <c r="H47860" i="1" s="1"/>
  <c r="L47861" i="1"/>
  <c r="H47861" i="1" s="1"/>
  <c r="L47862" i="1"/>
  <c r="H47862" i="1" s="1"/>
  <c r="L47863" i="1"/>
  <c r="H47863" i="1" s="1"/>
  <c r="L47864" i="1"/>
  <c r="H47864" i="1" s="1"/>
  <c r="L47865" i="1"/>
  <c r="H47865" i="1" s="1"/>
  <c r="L47866" i="1"/>
  <c r="H47866" i="1" s="1"/>
  <c r="L47867" i="1"/>
  <c r="H47867" i="1" s="1"/>
  <c r="L47868" i="1"/>
  <c r="H47868" i="1" s="1"/>
  <c r="L47869" i="1"/>
  <c r="H47869" i="1" s="1"/>
  <c r="L47870" i="1"/>
  <c r="H47870" i="1" s="1"/>
  <c r="L47871" i="1"/>
  <c r="H47871" i="1" s="1"/>
  <c r="L47872" i="1"/>
  <c r="H47872" i="1" s="1"/>
  <c r="L47873" i="1"/>
  <c r="H47873" i="1" s="1"/>
  <c r="L47874" i="1"/>
  <c r="H47874" i="1" s="1"/>
  <c r="L47875" i="1"/>
  <c r="H47875" i="1" s="1"/>
  <c r="L47876" i="1"/>
  <c r="H47876" i="1" s="1"/>
  <c r="L47877" i="1"/>
  <c r="H47877" i="1" s="1"/>
  <c r="L47878" i="1"/>
  <c r="H47878" i="1" s="1"/>
  <c r="L47879" i="1"/>
  <c r="H47879" i="1" s="1"/>
  <c r="L47880" i="1"/>
  <c r="H47880" i="1" s="1"/>
  <c r="L47881" i="1"/>
  <c r="H47881" i="1" s="1"/>
  <c r="L47882" i="1"/>
  <c r="H47882" i="1" s="1"/>
  <c r="L47883" i="1"/>
  <c r="H47883" i="1" s="1"/>
  <c r="L47884" i="1"/>
  <c r="H47884" i="1" s="1"/>
  <c r="L47885" i="1"/>
  <c r="H47885" i="1" s="1"/>
  <c r="L47886" i="1"/>
  <c r="H47886" i="1" s="1"/>
  <c r="L47887" i="1"/>
  <c r="H47887" i="1" s="1"/>
  <c r="L47888" i="1"/>
  <c r="H47888" i="1" s="1"/>
  <c r="L47889" i="1"/>
  <c r="H47889" i="1" s="1"/>
  <c r="L47890" i="1"/>
  <c r="H47890" i="1" s="1"/>
  <c r="L47891" i="1"/>
  <c r="H47891" i="1" s="1"/>
  <c r="L47892" i="1"/>
  <c r="H47892" i="1" s="1"/>
  <c r="L47893" i="1"/>
  <c r="H47893" i="1" s="1"/>
  <c r="L47894" i="1"/>
  <c r="H47894" i="1" s="1"/>
  <c r="L47895" i="1"/>
  <c r="H47895" i="1" s="1"/>
  <c r="L47896" i="1"/>
  <c r="H47896" i="1" s="1"/>
  <c r="L47897" i="1"/>
  <c r="H47897" i="1" s="1"/>
  <c r="L47898" i="1"/>
  <c r="H47898" i="1" s="1"/>
  <c r="L47899" i="1"/>
  <c r="H47899" i="1" s="1"/>
  <c r="L47900" i="1"/>
  <c r="H47900" i="1" s="1"/>
  <c r="L47901" i="1"/>
  <c r="H47901" i="1" s="1"/>
  <c r="L47902" i="1"/>
  <c r="H47902" i="1" s="1"/>
  <c r="L47903" i="1"/>
  <c r="H47903" i="1" s="1"/>
  <c r="L47904" i="1"/>
  <c r="H47904" i="1" s="1"/>
  <c r="L47905" i="1"/>
  <c r="H47905" i="1" s="1"/>
  <c r="L47906" i="1"/>
  <c r="H47906" i="1" s="1"/>
  <c r="L47907" i="1"/>
  <c r="H47907" i="1" s="1"/>
  <c r="L47908" i="1"/>
  <c r="H47908" i="1" s="1"/>
  <c r="L47909" i="1"/>
  <c r="H47909" i="1" s="1"/>
  <c r="L47910" i="1"/>
  <c r="H47910" i="1" s="1"/>
  <c r="L47911" i="1"/>
  <c r="H47911" i="1" s="1"/>
  <c r="L47912" i="1"/>
  <c r="H47912" i="1" s="1"/>
  <c r="L47913" i="1"/>
  <c r="H47913" i="1" s="1"/>
  <c r="L47914" i="1"/>
  <c r="H47914" i="1" s="1"/>
  <c r="L47915" i="1"/>
  <c r="H47915" i="1" s="1"/>
  <c r="L47916" i="1"/>
  <c r="H47916" i="1" s="1"/>
  <c r="L47917" i="1"/>
  <c r="H47917" i="1" s="1"/>
  <c r="L47918" i="1"/>
  <c r="H47918" i="1" s="1"/>
  <c r="L47919" i="1"/>
  <c r="H47919" i="1" s="1"/>
  <c r="L47920" i="1"/>
  <c r="H47920" i="1" s="1"/>
  <c r="L47921" i="1"/>
  <c r="H47921" i="1" s="1"/>
  <c r="L47922" i="1"/>
  <c r="H47922" i="1" s="1"/>
  <c r="L47923" i="1"/>
  <c r="H47923" i="1" s="1"/>
  <c r="L47924" i="1"/>
  <c r="H47924" i="1" s="1"/>
  <c r="L47925" i="1"/>
  <c r="H47925" i="1" s="1"/>
  <c r="L47926" i="1"/>
  <c r="H47926" i="1" s="1"/>
  <c r="L47927" i="1"/>
  <c r="H47927" i="1" s="1"/>
  <c r="L47928" i="1"/>
  <c r="H47928" i="1" s="1"/>
  <c r="L47929" i="1"/>
  <c r="H47929" i="1" s="1"/>
  <c r="L47930" i="1"/>
  <c r="H47930" i="1" s="1"/>
  <c r="L47931" i="1"/>
  <c r="H47931" i="1" s="1"/>
  <c r="L47932" i="1"/>
  <c r="H47932" i="1" s="1"/>
  <c r="L47933" i="1"/>
  <c r="H47933" i="1" s="1"/>
  <c r="L47934" i="1"/>
  <c r="H47934" i="1" s="1"/>
  <c r="L47935" i="1"/>
  <c r="H47935" i="1" s="1"/>
  <c r="L47936" i="1"/>
  <c r="H47936" i="1" s="1"/>
  <c r="L47937" i="1"/>
  <c r="H47937" i="1" s="1"/>
  <c r="L47938" i="1"/>
  <c r="H47938" i="1" s="1"/>
  <c r="L47939" i="1"/>
  <c r="H47939" i="1" s="1"/>
  <c r="L47940" i="1"/>
  <c r="H47940" i="1" s="1"/>
  <c r="L47941" i="1"/>
  <c r="H47941" i="1" s="1"/>
  <c r="L47942" i="1"/>
  <c r="H47942" i="1" s="1"/>
  <c r="L47943" i="1"/>
  <c r="H47943" i="1" s="1"/>
  <c r="L47944" i="1"/>
  <c r="H47944" i="1" s="1"/>
  <c r="L47945" i="1"/>
  <c r="H47945" i="1" s="1"/>
  <c r="L47946" i="1"/>
  <c r="H47946" i="1" s="1"/>
  <c r="L47947" i="1"/>
  <c r="H47947" i="1" s="1"/>
  <c r="L47948" i="1"/>
  <c r="H47948" i="1" s="1"/>
  <c r="L47949" i="1"/>
  <c r="H47949" i="1" s="1"/>
  <c r="L47950" i="1"/>
  <c r="H47950" i="1" s="1"/>
  <c r="L47951" i="1"/>
  <c r="H47951" i="1" s="1"/>
  <c r="L47952" i="1"/>
  <c r="H47952" i="1" s="1"/>
  <c r="L47953" i="1"/>
  <c r="H47953" i="1" s="1"/>
  <c r="L47954" i="1"/>
  <c r="H47954" i="1" s="1"/>
  <c r="L47955" i="1"/>
  <c r="H47955" i="1" s="1"/>
  <c r="L47956" i="1"/>
  <c r="H47956" i="1" s="1"/>
  <c r="L47957" i="1"/>
  <c r="H47957" i="1" s="1"/>
  <c r="L47958" i="1"/>
  <c r="H47958" i="1" s="1"/>
  <c r="L47959" i="1"/>
  <c r="H47959" i="1" s="1"/>
  <c r="L47960" i="1"/>
  <c r="H47960" i="1" s="1"/>
  <c r="L47961" i="1"/>
  <c r="H47961" i="1" s="1"/>
  <c r="L47962" i="1"/>
  <c r="H47962" i="1" s="1"/>
  <c r="L47963" i="1"/>
  <c r="H47963" i="1" s="1"/>
  <c r="L47964" i="1"/>
  <c r="H47964" i="1" s="1"/>
  <c r="L47965" i="1"/>
  <c r="H47965" i="1" s="1"/>
  <c r="L47966" i="1"/>
  <c r="H47966" i="1" s="1"/>
  <c r="L47967" i="1"/>
  <c r="H47967" i="1" s="1"/>
  <c r="L47968" i="1"/>
  <c r="H47968" i="1" s="1"/>
  <c r="L47969" i="1"/>
  <c r="H47969" i="1" s="1"/>
  <c r="L47970" i="1"/>
  <c r="H47970" i="1" s="1"/>
  <c r="L47971" i="1"/>
  <c r="H47971" i="1" s="1"/>
  <c r="L47972" i="1"/>
  <c r="H47972" i="1" s="1"/>
  <c r="L47973" i="1"/>
  <c r="H47973" i="1" s="1"/>
  <c r="L47974" i="1"/>
  <c r="H47974" i="1" s="1"/>
  <c r="L47975" i="1"/>
  <c r="H47975" i="1" s="1"/>
  <c r="L47976" i="1"/>
  <c r="H47976" i="1" s="1"/>
  <c r="L47977" i="1"/>
  <c r="H47977" i="1" s="1"/>
  <c r="L47978" i="1"/>
  <c r="H47978" i="1" s="1"/>
  <c r="L47979" i="1"/>
  <c r="H47979" i="1" s="1"/>
  <c r="L47980" i="1"/>
  <c r="H47980" i="1" s="1"/>
  <c r="L47981" i="1"/>
  <c r="H47981" i="1" s="1"/>
  <c r="L47982" i="1"/>
  <c r="H47982" i="1" s="1"/>
  <c r="L47983" i="1"/>
  <c r="H47983" i="1" s="1"/>
  <c r="L47984" i="1"/>
  <c r="H47984" i="1" s="1"/>
  <c r="L47985" i="1"/>
  <c r="H47985" i="1" s="1"/>
  <c r="L47986" i="1"/>
  <c r="H47986" i="1" s="1"/>
  <c r="L47987" i="1"/>
  <c r="H47987" i="1" s="1"/>
  <c r="L47988" i="1"/>
  <c r="H47988" i="1" s="1"/>
  <c r="L47989" i="1"/>
  <c r="H47989" i="1" s="1"/>
  <c r="L47990" i="1"/>
  <c r="H47990" i="1" s="1"/>
  <c r="L47991" i="1"/>
  <c r="H47991" i="1" s="1"/>
  <c r="L47992" i="1"/>
  <c r="H47992" i="1" s="1"/>
  <c r="L47993" i="1"/>
  <c r="H47993" i="1" s="1"/>
  <c r="L47994" i="1"/>
  <c r="H47994" i="1" s="1"/>
  <c r="L47995" i="1"/>
  <c r="H47995" i="1" s="1"/>
  <c r="L47996" i="1"/>
  <c r="H47996" i="1" s="1"/>
  <c r="L47997" i="1"/>
  <c r="H47997" i="1" s="1"/>
  <c r="L47998" i="1"/>
  <c r="H47998" i="1" s="1"/>
  <c r="L47999" i="1"/>
  <c r="H47999" i="1" s="1"/>
  <c r="L48000" i="1"/>
  <c r="H48000" i="1" s="1"/>
  <c r="L48001" i="1"/>
  <c r="H48001" i="1" s="1"/>
  <c r="L48002" i="1"/>
  <c r="H48002" i="1" s="1"/>
  <c r="L48003" i="1"/>
  <c r="H48003" i="1" s="1"/>
  <c r="L48004" i="1"/>
  <c r="H48004" i="1" s="1"/>
  <c r="L48005" i="1"/>
  <c r="H48005" i="1" s="1"/>
  <c r="L48006" i="1"/>
  <c r="H48006" i="1" s="1"/>
  <c r="L48007" i="1"/>
  <c r="H48007" i="1" s="1"/>
  <c r="L48008" i="1"/>
  <c r="H48008" i="1" s="1"/>
  <c r="L48009" i="1"/>
  <c r="H48009" i="1" s="1"/>
  <c r="L48010" i="1"/>
  <c r="H48010" i="1" s="1"/>
  <c r="L48011" i="1"/>
  <c r="H48011" i="1" s="1"/>
  <c r="L48012" i="1"/>
  <c r="H48012" i="1" s="1"/>
  <c r="L48013" i="1"/>
  <c r="H48013" i="1" s="1"/>
  <c r="L48014" i="1"/>
  <c r="H48014" i="1" s="1"/>
  <c r="L48015" i="1"/>
  <c r="H48015" i="1" s="1"/>
  <c r="L48016" i="1"/>
  <c r="H48016" i="1" s="1"/>
  <c r="L48017" i="1"/>
  <c r="H48017" i="1" s="1"/>
  <c r="L48018" i="1"/>
  <c r="H48018" i="1" s="1"/>
  <c r="L48019" i="1"/>
  <c r="H48019" i="1" s="1"/>
  <c r="L48020" i="1"/>
  <c r="H48020" i="1" s="1"/>
  <c r="L48021" i="1"/>
  <c r="H48021" i="1" s="1"/>
  <c r="L48022" i="1"/>
  <c r="H48022" i="1" s="1"/>
  <c r="L48023" i="1"/>
  <c r="H48023" i="1" s="1"/>
  <c r="L48024" i="1"/>
  <c r="H48024" i="1" s="1"/>
  <c r="L48025" i="1"/>
  <c r="H48025" i="1" s="1"/>
  <c r="L48026" i="1"/>
  <c r="H48026" i="1" s="1"/>
  <c r="L48027" i="1"/>
  <c r="H48027" i="1" s="1"/>
  <c r="L48028" i="1"/>
  <c r="H48028" i="1" s="1"/>
  <c r="L48029" i="1"/>
  <c r="H48029" i="1" s="1"/>
  <c r="L48030" i="1"/>
  <c r="H48030" i="1" s="1"/>
  <c r="L48031" i="1"/>
  <c r="H48031" i="1" s="1"/>
  <c r="L48032" i="1"/>
  <c r="H48032" i="1" s="1"/>
  <c r="L48033" i="1"/>
  <c r="H48033" i="1" s="1"/>
  <c r="L48034" i="1"/>
  <c r="H48034" i="1" s="1"/>
  <c r="L48035" i="1"/>
  <c r="H48035" i="1" s="1"/>
  <c r="L48036" i="1"/>
  <c r="H48036" i="1" s="1"/>
  <c r="L48037" i="1"/>
  <c r="H48037" i="1" s="1"/>
  <c r="L48038" i="1"/>
  <c r="H48038" i="1" s="1"/>
  <c r="L48039" i="1"/>
  <c r="H48039" i="1" s="1"/>
  <c r="L48040" i="1"/>
  <c r="H48040" i="1" s="1"/>
  <c r="L48041" i="1"/>
  <c r="H48041" i="1" s="1"/>
  <c r="L48042" i="1"/>
  <c r="H48042" i="1" s="1"/>
  <c r="L48043" i="1"/>
  <c r="H48043" i="1" s="1"/>
  <c r="L48044" i="1"/>
  <c r="H48044" i="1" s="1"/>
  <c r="L48045" i="1"/>
  <c r="H48045" i="1" s="1"/>
  <c r="L48046" i="1"/>
  <c r="H48046" i="1" s="1"/>
  <c r="L48047" i="1"/>
  <c r="H48047" i="1" s="1"/>
  <c r="L48048" i="1"/>
  <c r="H48048" i="1" s="1"/>
  <c r="L48049" i="1"/>
  <c r="H48049" i="1" s="1"/>
  <c r="L48050" i="1"/>
  <c r="H48050" i="1" s="1"/>
  <c r="L48051" i="1"/>
  <c r="H48051" i="1" s="1"/>
  <c r="L48052" i="1"/>
  <c r="H48052" i="1" s="1"/>
  <c r="L48053" i="1"/>
  <c r="H48053" i="1" s="1"/>
  <c r="L48054" i="1"/>
  <c r="H48054" i="1" s="1"/>
  <c r="L48055" i="1"/>
  <c r="H48055" i="1" s="1"/>
  <c r="L48056" i="1"/>
  <c r="H48056" i="1" s="1"/>
  <c r="L48057" i="1"/>
  <c r="H48057" i="1" s="1"/>
  <c r="L48058" i="1"/>
  <c r="H48058" i="1" s="1"/>
  <c r="L48059" i="1"/>
  <c r="H48059" i="1" s="1"/>
  <c r="L48060" i="1"/>
  <c r="H48060" i="1" s="1"/>
  <c r="L48061" i="1"/>
  <c r="H48061" i="1" s="1"/>
  <c r="L48062" i="1"/>
  <c r="H48062" i="1" s="1"/>
  <c r="L48063" i="1"/>
  <c r="H48063" i="1" s="1"/>
  <c r="L48064" i="1"/>
  <c r="H48064" i="1" s="1"/>
  <c r="L48065" i="1"/>
  <c r="H48065" i="1" s="1"/>
  <c r="L48066" i="1"/>
  <c r="H48066" i="1" s="1"/>
  <c r="L48067" i="1"/>
  <c r="H48067" i="1" s="1"/>
  <c r="L48068" i="1"/>
  <c r="H48068" i="1" s="1"/>
  <c r="L48069" i="1"/>
  <c r="H48069" i="1" s="1"/>
  <c r="L48070" i="1"/>
  <c r="H48070" i="1" s="1"/>
  <c r="L48071" i="1"/>
  <c r="H48071" i="1" s="1"/>
  <c r="L48072" i="1"/>
  <c r="H48072" i="1" s="1"/>
  <c r="L48073" i="1"/>
  <c r="H48073" i="1" s="1"/>
  <c r="L48074" i="1"/>
  <c r="H48074" i="1" s="1"/>
  <c r="L48075" i="1"/>
  <c r="H48075" i="1" s="1"/>
  <c r="L48076" i="1"/>
  <c r="H48076" i="1" s="1"/>
  <c r="L48077" i="1"/>
  <c r="H48077" i="1" s="1"/>
  <c r="L48078" i="1"/>
  <c r="H48078" i="1" s="1"/>
  <c r="L48079" i="1"/>
  <c r="H48079" i="1" s="1"/>
  <c r="L48080" i="1"/>
  <c r="H48080" i="1" s="1"/>
  <c r="L48081" i="1"/>
  <c r="H48081" i="1" s="1"/>
  <c r="L48082" i="1"/>
  <c r="H48082" i="1" s="1"/>
  <c r="L48083" i="1"/>
  <c r="H48083" i="1" s="1"/>
  <c r="L48084" i="1"/>
  <c r="H48084" i="1" s="1"/>
  <c r="L48085" i="1"/>
  <c r="H48085" i="1" s="1"/>
  <c r="L48086" i="1"/>
  <c r="H48086" i="1" s="1"/>
  <c r="L48087" i="1"/>
  <c r="H48087" i="1" s="1"/>
  <c r="L48088" i="1"/>
  <c r="H48088" i="1" s="1"/>
  <c r="L48089" i="1"/>
  <c r="H48089" i="1" s="1"/>
  <c r="L48090" i="1"/>
  <c r="H48090" i="1" s="1"/>
  <c r="L48091" i="1"/>
  <c r="H48091" i="1" s="1"/>
  <c r="L48092" i="1"/>
  <c r="H48092" i="1" s="1"/>
  <c r="L48093" i="1"/>
  <c r="H48093" i="1" s="1"/>
  <c r="L48094" i="1"/>
  <c r="H48094" i="1" s="1"/>
  <c r="L48095" i="1"/>
  <c r="H48095" i="1" s="1"/>
  <c r="L48096" i="1"/>
  <c r="H48096" i="1" s="1"/>
  <c r="L48097" i="1"/>
  <c r="H48097" i="1" s="1"/>
  <c r="L48098" i="1"/>
  <c r="H48098" i="1" s="1"/>
  <c r="L48099" i="1"/>
  <c r="H48099" i="1" s="1"/>
  <c r="L48100" i="1"/>
  <c r="H48100" i="1" s="1"/>
  <c r="L48101" i="1"/>
  <c r="H48101" i="1" s="1"/>
  <c r="L48102" i="1"/>
  <c r="H48102" i="1" s="1"/>
  <c r="L48103" i="1"/>
  <c r="H48103" i="1" s="1"/>
  <c r="L48104" i="1"/>
  <c r="H48104" i="1" s="1"/>
  <c r="L48105" i="1"/>
  <c r="H48105" i="1" s="1"/>
  <c r="L48106" i="1"/>
  <c r="H48106" i="1" s="1"/>
  <c r="L48107" i="1"/>
  <c r="H48107" i="1" s="1"/>
  <c r="L48108" i="1"/>
  <c r="H48108" i="1" s="1"/>
  <c r="L48109" i="1"/>
  <c r="H48109" i="1" s="1"/>
  <c r="L48110" i="1"/>
  <c r="H48110" i="1" s="1"/>
  <c r="L48111" i="1"/>
  <c r="H48111" i="1" s="1"/>
  <c r="L48112" i="1"/>
  <c r="H48112" i="1" s="1"/>
  <c r="L48113" i="1"/>
  <c r="H48113" i="1" s="1"/>
  <c r="L48114" i="1"/>
  <c r="H48114" i="1" s="1"/>
  <c r="L48115" i="1"/>
  <c r="H48115" i="1" s="1"/>
  <c r="L48116" i="1"/>
  <c r="H48116" i="1" s="1"/>
  <c r="L48117" i="1"/>
  <c r="H48117" i="1" s="1"/>
  <c r="L48118" i="1"/>
  <c r="H48118" i="1" s="1"/>
  <c r="L48119" i="1"/>
  <c r="H48119" i="1" s="1"/>
  <c r="L48120" i="1"/>
  <c r="H48120" i="1" s="1"/>
  <c r="L48121" i="1"/>
  <c r="H48121" i="1" s="1"/>
  <c r="L48122" i="1"/>
  <c r="H48122" i="1" s="1"/>
  <c r="L48123" i="1"/>
  <c r="H48123" i="1" s="1"/>
  <c r="L48124" i="1"/>
  <c r="H48124" i="1" s="1"/>
  <c r="L48125" i="1"/>
  <c r="H48125" i="1" s="1"/>
  <c r="L48126" i="1"/>
  <c r="H48126" i="1" s="1"/>
  <c r="L48127" i="1"/>
  <c r="H48127" i="1" s="1"/>
  <c r="L48128" i="1"/>
  <c r="H48128" i="1" s="1"/>
  <c r="L48129" i="1"/>
  <c r="H48129" i="1" s="1"/>
  <c r="L48130" i="1"/>
  <c r="H48130" i="1" s="1"/>
  <c r="L48131" i="1"/>
  <c r="H48131" i="1" s="1"/>
  <c r="L48132" i="1"/>
  <c r="H48132" i="1" s="1"/>
  <c r="L48133" i="1"/>
  <c r="H48133" i="1" s="1"/>
  <c r="L48134" i="1"/>
  <c r="H48134" i="1" s="1"/>
  <c r="L48135" i="1"/>
  <c r="H48135" i="1" s="1"/>
  <c r="L48136" i="1"/>
  <c r="H48136" i="1" s="1"/>
  <c r="L48137" i="1"/>
  <c r="H48137" i="1" s="1"/>
  <c r="L48138" i="1"/>
  <c r="H48138" i="1" s="1"/>
  <c r="L48139" i="1"/>
  <c r="H48139" i="1" s="1"/>
  <c r="L48140" i="1"/>
  <c r="H48140" i="1" s="1"/>
  <c r="L48141" i="1"/>
  <c r="H48141" i="1" s="1"/>
  <c r="L48142" i="1"/>
  <c r="H48142" i="1" s="1"/>
  <c r="L48143" i="1"/>
  <c r="H48143" i="1" s="1"/>
  <c r="L48144" i="1"/>
  <c r="H48144" i="1" s="1"/>
  <c r="L48145" i="1"/>
  <c r="H48145" i="1" s="1"/>
  <c r="L48146" i="1"/>
  <c r="H48146" i="1" s="1"/>
  <c r="L48147" i="1"/>
  <c r="H48147" i="1" s="1"/>
  <c r="L48148" i="1"/>
  <c r="H48148" i="1" s="1"/>
  <c r="L48149" i="1"/>
  <c r="H48149" i="1" s="1"/>
  <c r="L48150" i="1"/>
  <c r="H48150" i="1" s="1"/>
  <c r="L48151" i="1"/>
  <c r="H48151" i="1" s="1"/>
  <c r="L48152" i="1"/>
  <c r="H48152" i="1" s="1"/>
  <c r="L48153" i="1"/>
  <c r="H48153" i="1" s="1"/>
  <c r="L48154" i="1"/>
  <c r="H48154" i="1" s="1"/>
  <c r="L48155" i="1"/>
  <c r="H48155" i="1" s="1"/>
  <c r="L48156" i="1"/>
  <c r="H48156" i="1" s="1"/>
  <c r="L48157" i="1"/>
  <c r="H48157" i="1" s="1"/>
  <c r="L48158" i="1"/>
  <c r="H48158" i="1" s="1"/>
  <c r="L48159" i="1"/>
  <c r="H48159" i="1" s="1"/>
  <c r="L48160" i="1"/>
  <c r="H48160" i="1" s="1"/>
  <c r="L48161" i="1"/>
  <c r="H48161" i="1" s="1"/>
  <c r="L48162" i="1"/>
  <c r="H48162" i="1" s="1"/>
  <c r="L48163" i="1"/>
  <c r="H48163" i="1" s="1"/>
  <c r="L48164" i="1"/>
  <c r="H48164" i="1" s="1"/>
  <c r="L48165" i="1"/>
  <c r="H48165" i="1" s="1"/>
  <c r="L48166" i="1"/>
  <c r="H48166" i="1" s="1"/>
  <c r="L48167" i="1"/>
  <c r="H48167" i="1" s="1"/>
  <c r="L48168" i="1"/>
  <c r="H48168" i="1" s="1"/>
  <c r="L48169" i="1"/>
  <c r="H48169" i="1" s="1"/>
  <c r="L48170" i="1"/>
  <c r="H48170" i="1" s="1"/>
  <c r="L48171" i="1"/>
  <c r="H48171" i="1" s="1"/>
  <c r="L48172" i="1"/>
  <c r="H48172" i="1" s="1"/>
  <c r="L48173" i="1"/>
  <c r="H48173" i="1" s="1"/>
  <c r="L48174" i="1"/>
  <c r="H48174" i="1" s="1"/>
  <c r="L48175" i="1"/>
  <c r="H48175" i="1" s="1"/>
  <c r="L48176" i="1"/>
  <c r="H48176" i="1" s="1"/>
  <c r="L48177" i="1"/>
  <c r="H48177" i="1" s="1"/>
  <c r="L48178" i="1"/>
  <c r="H48178" i="1" s="1"/>
  <c r="L48179" i="1"/>
  <c r="H48179" i="1" s="1"/>
  <c r="L48180" i="1"/>
  <c r="H48180" i="1" s="1"/>
  <c r="L48181" i="1"/>
  <c r="H48181" i="1" s="1"/>
  <c r="L48182" i="1"/>
  <c r="H48182" i="1" s="1"/>
  <c r="L48183" i="1"/>
  <c r="H48183" i="1" s="1"/>
  <c r="L48184" i="1"/>
  <c r="H48184" i="1" s="1"/>
  <c r="L48185" i="1"/>
  <c r="H48185" i="1" s="1"/>
  <c r="L48186" i="1"/>
  <c r="H48186" i="1" s="1"/>
  <c r="L48187" i="1"/>
  <c r="H48187" i="1" s="1"/>
  <c r="L48188" i="1"/>
  <c r="H48188" i="1" s="1"/>
  <c r="L48189" i="1"/>
  <c r="H48189" i="1" s="1"/>
  <c r="L48190" i="1"/>
  <c r="H48190" i="1" s="1"/>
  <c r="L48191" i="1"/>
  <c r="H48191" i="1" s="1"/>
  <c r="L48192" i="1"/>
  <c r="H48192" i="1" s="1"/>
  <c r="L48193" i="1"/>
  <c r="H48193" i="1" s="1"/>
  <c r="L48194" i="1"/>
  <c r="H48194" i="1" s="1"/>
  <c r="L48195" i="1"/>
  <c r="H48195" i="1" s="1"/>
  <c r="L48196" i="1"/>
  <c r="H48196" i="1" s="1"/>
  <c r="L48197" i="1"/>
  <c r="H48197" i="1" s="1"/>
  <c r="L48198" i="1"/>
  <c r="H48198" i="1" s="1"/>
  <c r="L48199" i="1"/>
  <c r="H48199" i="1" s="1"/>
  <c r="L48200" i="1"/>
  <c r="H48200" i="1" s="1"/>
  <c r="L48201" i="1"/>
  <c r="H48201" i="1" s="1"/>
  <c r="L48202" i="1"/>
  <c r="H48202" i="1" s="1"/>
  <c r="L48203" i="1"/>
  <c r="H48203" i="1" s="1"/>
  <c r="L48204" i="1"/>
  <c r="H48204" i="1" s="1"/>
  <c r="L48205" i="1"/>
  <c r="H48205" i="1" s="1"/>
  <c r="L48206" i="1"/>
  <c r="H48206" i="1" s="1"/>
  <c r="L48207" i="1"/>
  <c r="H48207" i="1" s="1"/>
  <c r="L48208" i="1"/>
  <c r="H48208" i="1" s="1"/>
  <c r="L48209" i="1"/>
  <c r="H48209" i="1" s="1"/>
  <c r="L48210" i="1"/>
  <c r="H48210" i="1" s="1"/>
  <c r="L48211" i="1"/>
  <c r="H48211" i="1" s="1"/>
  <c r="L48212" i="1"/>
  <c r="H48212" i="1" s="1"/>
  <c r="L48213" i="1"/>
  <c r="H48213" i="1" s="1"/>
  <c r="L48214" i="1"/>
  <c r="H48214" i="1" s="1"/>
  <c r="L48215" i="1"/>
  <c r="H48215" i="1" s="1"/>
  <c r="L48216" i="1"/>
  <c r="H48216" i="1" s="1"/>
  <c r="L48217" i="1"/>
  <c r="H48217" i="1" s="1"/>
  <c r="L48218" i="1"/>
  <c r="H48218" i="1" s="1"/>
  <c r="L48219" i="1"/>
  <c r="H48219" i="1" s="1"/>
  <c r="L48220" i="1"/>
  <c r="H48220" i="1" s="1"/>
  <c r="L48221" i="1"/>
  <c r="H48221" i="1" s="1"/>
  <c r="L48222" i="1"/>
  <c r="H48222" i="1" s="1"/>
  <c r="L48223" i="1"/>
  <c r="H48223" i="1" s="1"/>
  <c r="L48224" i="1"/>
  <c r="H48224" i="1" s="1"/>
  <c r="L48225" i="1"/>
  <c r="H48225" i="1" s="1"/>
  <c r="L48226" i="1"/>
  <c r="H48226" i="1" s="1"/>
  <c r="L48227" i="1"/>
  <c r="H48227" i="1" s="1"/>
  <c r="L48228" i="1"/>
  <c r="H48228" i="1" s="1"/>
  <c r="L48229" i="1"/>
  <c r="H48229" i="1" s="1"/>
  <c r="L48230" i="1"/>
  <c r="H48230" i="1" s="1"/>
  <c r="L48231" i="1"/>
  <c r="H48231" i="1" s="1"/>
  <c r="L48232" i="1"/>
  <c r="H48232" i="1" s="1"/>
  <c r="L48233" i="1"/>
  <c r="H48233" i="1" s="1"/>
  <c r="L48234" i="1"/>
  <c r="H48234" i="1" s="1"/>
  <c r="L48235" i="1"/>
  <c r="H48235" i="1" s="1"/>
  <c r="L48236" i="1"/>
  <c r="H48236" i="1" s="1"/>
  <c r="L48237" i="1"/>
  <c r="H48237" i="1" s="1"/>
  <c r="L48238" i="1"/>
  <c r="H48238" i="1" s="1"/>
  <c r="L48239" i="1"/>
  <c r="H48239" i="1" s="1"/>
  <c r="L48240" i="1"/>
  <c r="H48240" i="1" s="1"/>
  <c r="L48241" i="1"/>
  <c r="H48241" i="1" s="1"/>
  <c r="L48242" i="1"/>
  <c r="H48242" i="1" s="1"/>
  <c r="L48243" i="1"/>
  <c r="H48243" i="1" s="1"/>
  <c r="L48244" i="1"/>
  <c r="H48244" i="1" s="1"/>
  <c r="L48245" i="1"/>
  <c r="H48245" i="1" s="1"/>
  <c r="L48246" i="1"/>
  <c r="H48246" i="1" s="1"/>
  <c r="L48247" i="1"/>
  <c r="H48247" i="1" s="1"/>
  <c r="L48248" i="1"/>
  <c r="H48248" i="1" s="1"/>
  <c r="L48249" i="1"/>
  <c r="H48249" i="1" s="1"/>
  <c r="L48250" i="1"/>
  <c r="H48250" i="1" s="1"/>
  <c r="L48251" i="1"/>
  <c r="H48251" i="1" s="1"/>
  <c r="L48252" i="1"/>
  <c r="H48252" i="1" s="1"/>
  <c r="L48253" i="1"/>
  <c r="H48253" i="1" s="1"/>
  <c r="L48254" i="1"/>
  <c r="H48254" i="1" s="1"/>
  <c r="L48255" i="1"/>
  <c r="H48255" i="1" s="1"/>
  <c r="L48256" i="1"/>
  <c r="H48256" i="1" s="1"/>
  <c r="L48257" i="1"/>
  <c r="H48257" i="1" s="1"/>
  <c r="L48258" i="1"/>
  <c r="H48258" i="1" s="1"/>
  <c r="L48259" i="1"/>
  <c r="H48259" i="1" s="1"/>
  <c r="L48260" i="1"/>
  <c r="H48260" i="1" s="1"/>
  <c r="L48261" i="1"/>
  <c r="H48261" i="1" s="1"/>
  <c r="L48262" i="1"/>
  <c r="H48262" i="1" s="1"/>
  <c r="L48263" i="1"/>
  <c r="H48263" i="1" s="1"/>
  <c r="L48264" i="1"/>
  <c r="H48264" i="1" s="1"/>
  <c r="L48265" i="1"/>
  <c r="H48265" i="1" s="1"/>
  <c r="L48266" i="1"/>
  <c r="H48266" i="1" s="1"/>
  <c r="L48267" i="1"/>
  <c r="H48267" i="1" s="1"/>
  <c r="L48268" i="1"/>
  <c r="H48268" i="1" s="1"/>
  <c r="L48269" i="1"/>
  <c r="H48269" i="1" s="1"/>
  <c r="L48270" i="1"/>
  <c r="H48270" i="1" s="1"/>
  <c r="L48271" i="1"/>
  <c r="H48271" i="1" s="1"/>
  <c r="L48272" i="1"/>
  <c r="H48272" i="1" s="1"/>
  <c r="L48273" i="1"/>
  <c r="H48273" i="1" s="1"/>
  <c r="L48274" i="1"/>
  <c r="H48274" i="1" s="1"/>
  <c r="L48275" i="1"/>
  <c r="H48275" i="1" s="1"/>
  <c r="L48276" i="1"/>
  <c r="H48276" i="1" s="1"/>
  <c r="L48277" i="1"/>
  <c r="H48277" i="1" s="1"/>
  <c r="L48278" i="1"/>
  <c r="H48278" i="1" s="1"/>
  <c r="L48279" i="1"/>
  <c r="H48279" i="1" s="1"/>
  <c r="L48280" i="1"/>
  <c r="H48280" i="1" s="1"/>
  <c r="L48281" i="1"/>
  <c r="H48281" i="1" s="1"/>
  <c r="L48282" i="1"/>
  <c r="H48282" i="1" s="1"/>
  <c r="L48283" i="1"/>
  <c r="H48283" i="1" s="1"/>
  <c r="L48284" i="1"/>
  <c r="H48284" i="1" s="1"/>
  <c r="L48285" i="1"/>
  <c r="H48285" i="1" s="1"/>
  <c r="L48286" i="1"/>
  <c r="H48286" i="1" s="1"/>
  <c r="L48287" i="1"/>
  <c r="H48287" i="1" s="1"/>
  <c r="L48288" i="1"/>
  <c r="H48288" i="1" s="1"/>
  <c r="L48289" i="1"/>
  <c r="H48289" i="1" s="1"/>
  <c r="L48290" i="1"/>
  <c r="H48290" i="1" s="1"/>
  <c r="L48291" i="1"/>
  <c r="H48291" i="1" s="1"/>
  <c r="L48292" i="1"/>
  <c r="H48292" i="1" s="1"/>
  <c r="L48293" i="1"/>
  <c r="H48293" i="1" s="1"/>
  <c r="L48294" i="1"/>
  <c r="H48294" i="1" s="1"/>
  <c r="L48295" i="1"/>
  <c r="H48295" i="1" s="1"/>
  <c r="L48296" i="1"/>
  <c r="H48296" i="1" s="1"/>
  <c r="L48297" i="1"/>
  <c r="H48297" i="1" s="1"/>
  <c r="L48298" i="1"/>
  <c r="H48298" i="1" s="1"/>
  <c r="L48299" i="1"/>
  <c r="H48299" i="1" s="1"/>
  <c r="L48300" i="1"/>
  <c r="H48300" i="1" s="1"/>
  <c r="L48301" i="1"/>
  <c r="H48301" i="1" s="1"/>
  <c r="L48302" i="1"/>
  <c r="H48302" i="1" s="1"/>
  <c r="L48303" i="1"/>
  <c r="H48303" i="1" s="1"/>
  <c r="L48304" i="1"/>
  <c r="H48304" i="1" s="1"/>
  <c r="L48305" i="1"/>
  <c r="H48305" i="1" s="1"/>
  <c r="L48306" i="1"/>
  <c r="H48306" i="1" s="1"/>
  <c r="L48307" i="1"/>
  <c r="H48307" i="1" s="1"/>
  <c r="L48308" i="1"/>
  <c r="H48308" i="1" s="1"/>
  <c r="L48309" i="1"/>
  <c r="H48309" i="1" s="1"/>
  <c r="L48310" i="1"/>
  <c r="H48310" i="1" s="1"/>
  <c r="L48311" i="1"/>
  <c r="H48311" i="1" s="1"/>
  <c r="L48312" i="1"/>
  <c r="H48312" i="1" s="1"/>
  <c r="L48313" i="1"/>
  <c r="H48313" i="1" s="1"/>
  <c r="L48314" i="1"/>
  <c r="H48314" i="1" s="1"/>
  <c r="L48315" i="1"/>
  <c r="H48315" i="1" s="1"/>
  <c r="L48316" i="1"/>
  <c r="H48316" i="1" s="1"/>
  <c r="L48317" i="1"/>
  <c r="H48317" i="1" s="1"/>
  <c r="L48318" i="1"/>
  <c r="H48318" i="1" s="1"/>
  <c r="L48319" i="1"/>
  <c r="H48319" i="1" s="1"/>
  <c r="L48320" i="1"/>
  <c r="H48320" i="1" s="1"/>
  <c r="L48321" i="1"/>
  <c r="H48321" i="1" s="1"/>
  <c r="L48322" i="1"/>
  <c r="H48322" i="1" s="1"/>
  <c r="L48323" i="1"/>
  <c r="H48323" i="1" s="1"/>
  <c r="L48324" i="1"/>
  <c r="H48324" i="1" s="1"/>
  <c r="L48325" i="1"/>
  <c r="H48325" i="1" s="1"/>
  <c r="L48326" i="1"/>
  <c r="H48326" i="1" s="1"/>
  <c r="L48327" i="1"/>
  <c r="H48327" i="1" s="1"/>
  <c r="L48328" i="1"/>
  <c r="H48328" i="1" s="1"/>
  <c r="L48329" i="1"/>
  <c r="H48329" i="1" s="1"/>
  <c r="L48330" i="1"/>
  <c r="H48330" i="1" s="1"/>
  <c r="L48331" i="1"/>
  <c r="H48331" i="1" s="1"/>
  <c r="L48332" i="1"/>
  <c r="H48332" i="1" s="1"/>
  <c r="L48333" i="1"/>
  <c r="H48333" i="1" s="1"/>
  <c r="L48334" i="1"/>
  <c r="H48334" i="1" s="1"/>
  <c r="L48335" i="1"/>
  <c r="H48335" i="1" s="1"/>
  <c r="L48336" i="1"/>
  <c r="H48336" i="1" s="1"/>
  <c r="L48337" i="1"/>
  <c r="H48337" i="1" s="1"/>
  <c r="L48338" i="1"/>
  <c r="H48338" i="1" s="1"/>
  <c r="L48339" i="1"/>
  <c r="H48339" i="1" s="1"/>
  <c r="L48340" i="1"/>
  <c r="H48340" i="1" s="1"/>
  <c r="L48341" i="1"/>
  <c r="H48341" i="1" s="1"/>
  <c r="L48342" i="1"/>
  <c r="H48342" i="1" s="1"/>
  <c r="L48343" i="1"/>
  <c r="H48343" i="1" s="1"/>
  <c r="L48344" i="1"/>
  <c r="H48344" i="1" s="1"/>
  <c r="L48345" i="1"/>
  <c r="H48345" i="1" s="1"/>
  <c r="L48346" i="1"/>
  <c r="H48346" i="1" s="1"/>
  <c r="L48347" i="1"/>
  <c r="H48347" i="1" s="1"/>
  <c r="L48348" i="1"/>
  <c r="H48348" i="1" s="1"/>
  <c r="L48349" i="1"/>
  <c r="H48349" i="1" s="1"/>
  <c r="L48350" i="1"/>
  <c r="H48350" i="1" s="1"/>
  <c r="L48351" i="1"/>
  <c r="H48351" i="1" s="1"/>
  <c r="L48352" i="1"/>
  <c r="H48352" i="1" s="1"/>
  <c r="L48353" i="1"/>
  <c r="H48353" i="1" s="1"/>
  <c r="L48354" i="1"/>
  <c r="H48354" i="1" s="1"/>
  <c r="L48355" i="1"/>
  <c r="H48355" i="1" s="1"/>
  <c r="L48356" i="1"/>
  <c r="H48356" i="1" s="1"/>
  <c r="L48357" i="1"/>
  <c r="H48357" i="1" s="1"/>
  <c r="L48358" i="1"/>
  <c r="H48358" i="1" s="1"/>
  <c r="L48359" i="1"/>
  <c r="H48359" i="1" s="1"/>
  <c r="L48360" i="1"/>
  <c r="H48360" i="1" s="1"/>
  <c r="L48361" i="1"/>
  <c r="H48361" i="1" s="1"/>
  <c r="L48362" i="1"/>
  <c r="H48362" i="1" s="1"/>
  <c r="L48363" i="1"/>
  <c r="H48363" i="1" s="1"/>
  <c r="L48364" i="1"/>
  <c r="H48364" i="1" s="1"/>
  <c r="L48365" i="1"/>
  <c r="H48365" i="1" s="1"/>
  <c r="L48366" i="1"/>
  <c r="H48366" i="1" s="1"/>
  <c r="L48367" i="1"/>
  <c r="H48367" i="1" s="1"/>
  <c r="L48368" i="1"/>
  <c r="H48368" i="1" s="1"/>
  <c r="L48369" i="1"/>
  <c r="H48369" i="1" s="1"/>
  <c r="L48370" i="1"/>
  <c r="H48370" i="1" s="1"/>
  <c r="L48371" i="1"/>
  <c r="H48371" i="1" s="1"/>
  <c r="L48372" i="1"/>
  <c r="H48372" i="1" s="1"/>
  <c r="L48373" i="1"/>
  <c r="H48373" i="1" s="1"/>
  <c r="L48374" i="1"/>
  <c r="H48374" i="1" s="1"/>
  <c r="L48375" i="1"/>
  <c r="H48375" i="1" s="1"/>
  <c r="L48376" i="1"/>
  <c r="H48376" i="1" s="1"/>
  <c r="L48377" i="1"/>
  <c r="H48377" i="1" s="1"/>
  <c r="L48378" i="1"/>
  <c r="H48378" i="1" s="1"/>
  <c r="L48379" i="1"/>
  <c r="H48379" i="1" s="1"/>
  <c r="L48380" i="1"/>
  <c r="H48380" i="1" s="1"/>
  <c r="L48381" i="1"/>
  <c r="H48381" i="1" s="1"/>
  <c r="L48382" i="1"/>
  <c r="H48382" i="1" s="1"/>
  <c r="L48383" i="1"/>
  <c r="H48383" i="1" s="1"/>
  <c r="L48384" i="1"/>
  <c r="H48384" i="1" s="1"/>
  <c r="L48385" i="1"/>
  <c r="H48385" i="1" s="1"/>
  <c r="L48386" i="1"/>
  <c r="H48386" i="1" s="1"/>
  <c r="L48387" i="1"/>
  <c r="H48387" i="1" s="1"/>
  <c r="L48388" i="1"/>
  <c r="H48388" i="1" s="1"/>
  <c r="L48389" i="1"/>
  <c r="H48389" i="1" s="1"/>
  <c r="L48390" i="1"/>
  <c r="H48390" i="1" s="1"/>
  <c r="L48391" i="1"/>
  <c r="H48391" i="1" s="1"/>
  <c r="L48392" i="1"/>
  <c r="H48392" i="1" s="1"/>
  <c r="L48393" i="1"/>
  <c r="H48393" i="1" s="1"/>
  <c r="L48394" i="1"/>
  <c r="H48394" i="1" s="1"/>
  <c r="L48395" i="1"/>
  <c r="H48395" i="1" s="1"/>
  <c r="L48396" i="1"/>
  <c r="H48396" i="1" s="1"/>
  <c r="L48397" i="1"/>
  <c r="H48397" i="1" s="1"/>
  <c r="L48398" i="1"/>
  <c r="H48398" i="1" s="1"/>
  <c r="L48399" i="1"/>
  <c r="H48399" i="1" s="1"/>
  <c r="L48400" i="1"/>
  <c r="H48400" i="1" s="1"/>
  <c r="L48401" i="1"/>
  <c r="H48401" i="1" s="1"/>
  <c r="L48402" i="1"/>
  <c r="H48402" i="1" s="1"/>
  <c r="L48403" i="1"/>
  <c r="H48403" i="1" s="1"/>
  <c r="L48404" i="1"/>
  <c r="H48404" i="1" s="1"/>
  <c r="L48405" i="1"/>
  <c r="H48405" i="1" s="1"/>
  <c r="L48406" i="1"/>
  <c r="H48406" i="1" s="1"/>
  <c r="L48407" i="1"/>
  <c r="H48407" i="1" s="1"/>
  <c r="L48408" i="1"/>
  <c r="H48408" i="1" s="1"/>
  <c r="L48409" i="1"/>
  <c r="H48409" i="1" s="1"/>
  <c r="L48410" i="1"/>
  <c r="H48410" i="1" s="1"/>
  <c r="L48411" i="1"/>
  <c r="H48411" i="1" s="1"/>
  <c r="L48412" i="1"/>
  <c r="H48412" i="1" s="1"/>
  <c r="L48413" i="1"/>
  <c r="H48413" i="1" s="1"/>
  <c r="L48414" i="1"/>
  <c r="H48414" i="1" s="1"/>
  <c r="L48415" i="1"/>
  <c r="H48415" i="1" s="1"/>
  <c r="L48416" i="1"/>
  <c r="H48416" i="1" s="1"/>
  <c r="L48417" i="1"/>
  <c r="H48417" i="1" s="1"/>
  <c r="L48418" i="1"/>
  <c r="H48418" i="1" s="1"/>
  <c r="L48419" i="1"/>
  <c r="H48419" i="1" s="1"/>
  <c r="L48420" i="1"/>
  <c r="H48420" i="1" s="1"/>
  <c r="L48421" i="1"/>
  <c r="H48421" i="1" s="1"/>
  <c r="L48422" i="1"/>
  <c r="H48422" i="1" s="1"/>
  <c r="L48423" i="1"/>
  <c r="H48423" i="1" s="1"/>
  <c r="L48424" i="1"/>
  <c r="H48424" i="1" s="1"/>
  <c r="L48425" i="1"/>
  <c r="H48425" i="1" s="1"/>
  <c r="L48426" i="1"/>
  <c r="H48426" i="1" s="1"/>
  <c r="L48427" i="1"/>
  <c r="H48427" i="1" s="1"/>
  <c r="L48428" i="1"/>
  <c r="H48428" i="1" s="1"/>
  <c r="L48429" i="1"/>
  <c r="H48429" i="1" s="1"/>
  <c r="L48430" i="1"/>
  <c r="H48430" i="1" s="1"/>
  <c r="L48431" i="1"/>
  <c r="H48431" i="1" s="1"/>
  <c r="L48432" i="1"/>
  <c r="H48432" i="1" s="1"/>
  <c r="L48433" i="1"/>
  <c r="H48433" i="1" s="1"/>
  <c r="L48434" i="1"/>
  <c r="H48434" i="1" s="1"/>
  <c r="L48435" i="1"/>
  <c r="H48435" i="1" s="1"/>
  <c r="L48436" i="1"/>
  <c r="H48436" i="1" s="1"/>
  <c r="L48437" i="1"/>
  <c r="H48437" i="1" s="1"/>
  <c r="L48438" i="1"/>
  <c r="H48438" i="1" s="1"/>
  <c r="L48439" i="1"/>
  <c r="H48439" i="1" s="1"/>
  <c r="L48440" i="1"/>
  <c r="H48440" i="1" s="1"/>
  <c r="L48441" i="1"/>
  <c r="H48441" i="1" s="1"/>
  <c r="L48442" i="1"/>
  <c r="H48442" i="1" s="1"/>
  <c r="L48443" i="1"/>
  <c r="H48443" i="1" s="1"/>
  <c r="L48444" i="1"/>
  <c r="H48444" i="1" s="1"/>
  <c r="L48445" i="1"/>
  <c r="H48445" i="1" s="1"/>
  <c r="L48446" i="1"/>
  <c r="H48446" i="1" s="1"/>
  <c r="L48447" i="1"/>
  <c r="H48447" i="1" s="1"/>
  <c r="L48448" i="1"/>
  <c r="H48448" i="1" s="1"/>
  <c r="L48449" i="1"/>
  <c r="H48449" i="1" s="1"/>
  <c r="L48450" i="1"/>
  <c r="H48450" i="1" s="1"/>
  <c r="L48451" i="1"/>
  <c r="H48451" i="1" s="1"/>
  <c r="L48452" i="1"/>
  <c r="H48452" i="1" s="1"/>
  <c r="L48453" i="1"/>
  <c r="H48453" i="1" s="1"/>
  <c r="L48454" i="1"/>
  <c r="H48454" i="1" s="1"/>
  <c r="L48455" i="1"/>
  <c r="H48455" i="1" s="1"/>
  <c r="L48456" i="1"/>
  <c r="H48456" i="1" s="1"/>
  <c r="L48457" i="1"/>
  <c r="H48457" i="1" s="1"/>
  <c r="L48458" i="1"/>
  <c r="H48458" i="1" s="1"/>
  <c r="L48459" i="1"/>
  <c r="H48459" i="1" s="1"/>
  <c r="L48460" i="1"/>
  <c r="H48460" i="1" s="1"/>
  <c r="L48461" i="1"/>
  <c r="H48461" i="1" s="1"/>
  <c r="L48462" i="1"/>
  <c r="H48462" i="1" s="1"/>
  <c r="L48463" i="1"/>
  <c r="H48463" i="1" s="1"/>
  <c r="L48464" i="1"/>
  <c r="H48464" i="1" s="1"/>
  <c r="L48465" i="1"/>
  <c r="H48465" i="1" s="1"/>
  <c r="L48466" i="1"/>
  <c r="H48466" i="1" s="1"/>
  <c r="L48467" i="1"/>
  <c r="H48467" i="1" s="1"/>
  <c r="L48468" i="1"/>
  <c r="H48468" i="1" s="1"/>
  <c r="L48469" i="1"/>
  <c r="H48469" i="1" s="1"/>
  <c r="L48470" i="1"/>
  <c r="H48470" i="1" s="1"/>
  <c r="L48471" i="1"/>
  <c r="H48471" i="1" s="1"/>
  <c r="L48472" i="1"/>
  <c r="H48472" i="1" s="1"/>
  <c r="L48473" i="1"/>
  <c r="H48473" i="1" s="1"/>
  <c r="L48474" i="1"/>
  <c r="H48474" i="1" s="1"/>
  <c r="L48475" i="1"/>
  <c r="H48475" i="1" s="1"/>
  <c r="L48476" i="1"/>
  <c r="H48476" i="1" s="1"/>
  <c r="L48477" i="1"/>
  <c r="H48477" i="1" s="1"/>
  <c r="L48478" i="1"/>
  <c r="H48478" i="1" s="1"/>
  <c r="L48479" i="1"/>
  <c r="H48479" i="1" s="1"/>
  <c r="L48480" i="1"/>
  <c r="H48480" i="1" s="1"/>
  <c r="L48481" i="1"/>
  <c r="H48481" i="1" s="1"/>
  <c r="L48482" i="1"/>
  <c r="H48482" i="1" s="1"/>
  <c r="L48483" i="1"/>
  <c r="H48483" i="1" s="1"/>
  <c r="L48484" i="1"/>
  <c r="H48484" i="1" s="1"/>
  <c r="L48485" i="1"/>
  <c r="H48485" i="1" s="1"/>
  <c r="L48486" i="1"/>
  <c r="H48486" i="1" s="1"/>
  <c r="L48487" i="1"/>
  <c r="H48487" i="1" s="1"/>
  <c r="L48488" i="1"/>
  <c r="H48488" i="1" s="1"/>
  <c r="L48489" i="1"/>
  <c r="H48489" i="1" s="1"/>
  <c r="L48490" i="1"/>
  <c r="H48490" i="1" s="1"/>
  <c r="L48491" i="1"/>
  <c r="H48491" i="1" s="1"/>
  <c r="L48492" i="1"/>
  <c r="H48492" i="1" s="1"/>
  <c r="L48493" i="1"/>
  <c r="H48493" i="1" s="1"/>
  <c r="L48494" i="1"/>
  <c r="H48494" i="1" s="1"/>
  <c r="L48495" i="1"/>
  <c r="H48495" i="1" s="1"/>
  <c r="L48496" i="1"/>
  <c r="H48496" i="1" s="1"/>
  <c r="L48497" i="1"/>
  <c r="H48497" i="1" s="1"/>
  <c r="L48498" i="1"/>
  <c r="H48498" i="1" s="1"/>
  <c r="L48499" i="1"/>
  <c r="H48499" i="1" s="1"/>
  <c r="L48500" i="1"/>
  <c r="H48500" i="1" s="1"/>
  <c r="L48501" i="1"/>
  <c r="H48501" i="1" s="1"/>
  <c r="L48502" i="1"/>
  <c r="H48502" i="1" s="1"/>
  <c r="L48503" i="1"/>
  <c r="H48503" i="1" s="1"/>
  <c r="L48504" i="1"/>
  <c r="H48504" i="1" s="1"/>
  <c r="L48505" i="1"/>
  <c r="H48505" i="1" s="1"/>
  <c r="L48506" i="1"/>
  <c r="H48506" i="1" s="1"/>
  <c r="L48507" i="1"/>
  <c r="H48507" i="1" s="1"/>
  <c r="L48508" i="1"/>
  <c r="H48508" i="1" s="1"/>
  <c r="L48509" i="1"/>
  <c r="H48509" i="1" s="1"/>
  <c r="L48510" i="1"/>
  <c r="H48510" i="1" s="1"/>
  <c r="L48511" i="1"/>
  <c r="H48511" i="1" s="1"/>
  <c r="L48512" i="1"/>
  <c r="H48512" i="1" s="1"/>
  <c r="L48513" i="1"/>
  <c r="H48513" i="1" s="1"/>
  <c r="L48514" i="1"/>
  <c r="H48514" i="1" s="1"/>
  <c r="L48515" i="1"/>
  <c r="H48515" i="1" s="1"/>
  <c r="L48516" i="1"/>
  <c r="H48516" i="1" s="1"/>
  <c r="L48517" i="1"/>
  <c r="H48517" i="1" s="1"/>
  <c r="L48518" i="1"/>
  <c r="H48518" i="1" s="1"/>
  <c r="L48519" i="1"/>
  <c r="H48519" i="1" s="1"/>
  <c r="L48520" i="1"/>
  <c r="H48520" i="1" s="1"/>
  <c r="L48521" i="1"/>
  <c r="H48521" i="1" s="1"/>
  <c r="L48522" i="1"/>
  <c r="H48522" i="1" s="1"/>
  <c r="L48523" i="1"/>
  <c r="H48523" i="1" s="1"/>
  <c r="L48524" i="1"/>
  <c r="H48524" i="1" s="1"/>
  <c r="L48525" i="1"/>
  <c r="H48525" i="1" s="1"/>
  <c r="L48526" i="1"/>
  <c r="H48526" i="1" s="1"/>
  <c r="L48527" i="1"/>
  <c r="H48527" i="1" s="1"/>
  <c r="L48528" i="1"/>
  <c r="H48528" i="1" s="1"/>
  <c r="L48529" i="1"/>
  <c r="H48529" i="1" s="1"/>
  <c r="L48530" i="1"/>
  <c r="H48530" i="1" s="1"/>
  <c r="L48531" i="1"/>
  <c r="H48531" i="1" s="1"/>
  <c r="L48532" i="1"/>
  <c r="H48532" i="1" s="1"/>
  <c r="L48533" i="1"/>
  <c r="H48533" i="1" s="1"/>
  <c r="L48534" i="1"/>
  <c r="H48534" i="1" s="1"/>
  <c r="L48535" i="1"/>
  <c r="H48535" i="1" s="1"/>
  <c r="L48536" i="1"/>
  <c r="H48536" i="1" s="1"/>
  <c r="L48537" i="1"/>
  <c r="H48537" i="1" s="1"/>
  <c r="L48538" i="1"/>
  <c r="H48538" i="1" s="1"/>
  <c r="L48539" i="1"/>
  <c r="H48539" i="1" s="1"/>
  <c r="L48540" i="1"/>
  <c r="H48540" i="1" s="1"/>
  <c r="L48541" i="1"/>
  <c r="H48541" i="1" s="1"/>
  <c r="L48542" i="1"/>
  <c r="H48542" i="1" s="1"/>
  <c r="L48543" i="1"/>
  <c r="H48543" i="1" s="1"/>
  <c r="L48544" i="1"/>
  <c r="H48544" i="1" s="1"/>
  <c r="L48545" i="1"/>
  <c r="H48545" i="1" s="1"/>
  <c r="L48546" i="1"/>
  <c r="H48546" i="1" s="1"/>
  <c r="L48547" i="1"/>
  <c r="H48547" i="1" s="1"/>
  <c r="L48548" i="1"/>
  <c r="H48548" i="1" s="1"/>
  <c r="L48549" i="1"/>
  <c r="H48549" i="1" s="1"/>
  <c r="L48550" i="1"/>
  <c r="H48550" i="1" s="1"/>
  <c r="L48551" i="1"/>
  <c r="H48551" i="1" s="1"/>
  <c r="L48552" i="1"/>
  <c r="H48552" i="1" s="1"/>
  <c r="L48553" i="1"/>
  <c r="H48553" i="1" s="1"/>
  <c r="L48554" i="1"/>
  <c r="H48554" i="1" s="1"/>
  <c r="L48555" i="1"/>
  <c r="H48555" i="1" s="1"/>
  <c r="L48556" i="1"/>
  <c r="H48556" i="1" s="1"/>
  <c r="L48557" i="1"/>
  <c r="H48557" i="1" s="1"/>
  <c r="L48558" i="1"/>
  <c r="H48558" i="1" s="1"/>
  <c r="L48559" i="1"/>
  <c r="H48559" i="1" s="1"/>
  <c r="L48560" i="1"/>
  <c r="H48560" i="1" s="1"/>
  <c r="L48561" i="1"/>
  <c r="H48561" i="1" s="1"/>
  <c r="L48562" i="1"/>
  <c r="H48562" i="1" s="1"/>
  <c r="L48563" i="1"/>
  <c r="H48563" i="1" s="1"/>
  <c r="L48564" i="1"/>
  <c r="H48564" i="1" s="1"/>
  <c r="L48565" i="1"/>
  <c r="H48565" i="1" s="1"/>
  <c r="L48566" i="1"/>
  <c r="H48566" i="1" s="1"/>
  <c r="L48567" i="1"/>
  <c r="H48567" i="1" s="1"/>
  <c r="L48568" i="1"/>
  <c r="H48568" i="1" s="1"/>
  <c r="L48569" i="1"/>
  <c r="H48569" i="1" s="1"/>
  <c r="L48570" i="1"/>
  <c r="H48570" i="1" s="1"/>
  <c r="L48571" i="1"/>
  <c r="H48571" i="1" s="1"/>
  <c r="L48572" i="1"/>
  <c r="H48572" i="1" s="1"/>
  <c r="L48573" i="1"/>
  <c r="H48573" i="1" s="1"/>
  <c r="L48574" i="1"/>
  <c r="H48574" i="1" s="1"/>
  <c r="L48575" i="1"/>
  <c r="H48575" i="1" s="1"/>
  <c r="L48576" i="1"/>
  <c r="H48576" i="1" s="1"/>
  <c r="L48577" i="1"/>
  <c r="H48577" i="1" s="1"/>
  <c r="L48578" i="1"/>
  <c r="H48578" i="1" s="1"/>
  <c r="L48579" i="1"/>
  <c r="H48579" i="1" s="1"/>
  <c r="L48580" i="1"/>
  <c r="H48580" i="1" s="1"/>
  <c r="L48581" i="1"/>
  <c r="H48581" i="1" s="1"/>
  <c r="L48582" i="1"/>
  <c r="H48582" i="1" s="1"/>
  <c r="L48583" i="1"/>
  <c r="H48583" i="1" s="1"/>
  <c r="L48584" i="1"/>
  <c r="H48584" i="1" s="1"/>
  <c r="L48585" i="1"/>
  <c r="H48585" i="1" s="1"/>
  <c r="L48586" i="1"/>
  <c r="H48586" i="1" s="1"/>
  <c r="L48587" i="1"/>
  <c r="H48587" i="1" s="1"/>
  <c r="L48588" i="1"/>
  <c r="H48588" i="1" s="1"/>
  <c r="L48589" i="1"/>
  <c r="H48589" i="1" s="1"/>
  <c r="L48590" i="1"/>
  <c r="H48590" i="1" s="1"/>
  <c r="L48591" i="1"/>
  <c r="H48591" i="1" s="1"/>
  <c r="L48592" i="1"/>
  <c r="H48592" i="1" s="1"/>
  <c r="L48593" i="1"/>
  <c r="H48593" i="1" s="1"/>
  <c r="L48594" i="1"/>
  <c r="H48594" i="1" s="1"/>
  <c r="L48595" i="1"/>
  <c r="H48595" i="1" s="1"/>
  <c r="L48596" i="1"/>
  <c r="H48596" i="1" s="1"/>
  <c r="L48597" i="1"/>
  <c r="H48597" i="1" s="1"/>
  <c r="L48598" i="1"/>
  <c r="H48598" i="1" s="1"/>
  <c r="L48599" i="1"/>
  <c r="H48599" i="1" s="1"/>
  <c r="L48600" i="1"/>
  <c r="H48600" i="1" s="1"/>
  <c r="L48601" i="1"/>
  <c r="H48601" i="1" s="1"/>
  <c r="L48602" i="1"/>
  <c r="H48602" i="1" s="1"/>
  <c r="L48603" i="1"/>
  <c r="H48603" i="1" s="1"/>
  <c r="L48604" i="1"/>
  <c r="H48604" i="1" s="1"/>
  <c r="L48605" i="1"/>
  <c r="H48605" i="1" s="1"/>
  <c r="L48606" i="1"/>
  <c r="H48606" i="1" s="1"/>
  <c r="L48607" i="1"/>
  <c r="H48607" i="1" s="1"/>
  <c r="L48608" i="1"/>
  <c r="H48608" i="1" s="1"/>
  <c r="L48609" i="1"/>
  <c r="H48609" i="1" s="1"/>
  <c r="L48610" i="1"/>
  <c r="H48610" i="1" s="1"/>
  <c r="L48611" i="1"/>
  <c r="H48611" i="1" s="1"/>
  <c r="L48612" i="1"/>
  <c r="H48612" i="1" s="1"/>
  <c r="L48613" i="1"/>
  <c r="H48613" i="1" s="1"/>
  <c r="L48614" i="1"/>
  <c r="H48614" i="1" s="1"/>
  <c r="L48615" i="1"/>
  <c r="H48615" i="1" s="1"/>
  <c r="L48616" i="1"/>
  <c r="H48616" i="1" s="1"/>
  <c r="L48617" i="1"/>
  <c r="H48617" i="1" s="1"/>
  <c r="L48618" i="1"/>
  <c r="H48618" i="1" s="1"/>
  <c r="L48619" i="1"/>
  <c r="H48619" i="1" s="1"/>
  <c r="L48620" i="1"/>
  <c r="H48620" i="1" s="1"/>
  <c r="L48621" i="1"/>
  <c r="H48621" i="1" s="1"/>
  <c r="L48622" i="1"/>
  <c r="H48622" i="1" s="1"/>
  <c r="L48623" i="1"/>
  <c r="H48623" i="1" s="1"/>
  <c r="L48624" i="1"/>
  <c r="H48624" i="1" s="1"/>
  <c r="L48625" i="1"/>
  <c r="H48625" i="1" s="1"/>
  <c r="L48626" i="1"/>
  <c r="H48626" i="1" s="1"/>
  <c r="L48627" i="1"/>
  <c r="H48627" i="1" s="1"/>
  <c r="L48628" i="1"/>
  <c r="H48628" i="1" s="1"/>
  <c r="L48629" i="1"/>
  <c r="H48629" i="1" s="1"/>
  <c r="L48630" i="1"/>
  <c r="H48630" i="1" s="1"/>
  <c r="L48631" i="1"/>
  <c r="H48631" i="1" s="1"/>
  <c r="L48632" i="1"/>
  <c r="H48632" i="1" s="1"/>
  <c r="L48633" i="1"/>
  <c r="H48633" i="1" s="1"/>
  <c r="L48634" i="1"/>
  <c r="H48634" i="1" s="1"/>
  <c r="L48635" i="1"/>
  <c r="H48635" i="1" s="1"/>
  <c r="L48636" i="1"/>
  <c r="H48636" i="1" s="1"/>
  <c r="L48637" i="1"/>
  <c r="H48637" i="1" s="1"/>
  <c r="L48638" i="1"/>
  <c r="H48638" i="1" s="1"/>
  <c r="L48639" i="1"/>
  <c r="H48639" i="1" s="1"/>
  <c r="L48640" i="1"/>
  <c r="H48640" i="1" s="1"/>
  <c r="L48641" i="1"/>
  <c r="H48641" i="1" s="1"/>
  <c r="L48642" i="1"/>
  <c r="H48642" i="1" s="1"/>
  <c r="L48643" i="1"/>
  <c r="H48643" i="1" s="1"/>
  <c r="L48644" i="1"/>
  <c r="H48644" i="1" s="1"/>
  <c r="L48645" i="1"/>
  <c r="H48645" i="1" s="1"/>
  <c r="L48646" i="1"/>
  <c r="H48646" i="1" s="1"/>
  <c r="L48647" i="1"/>
  <c r="H48647" i="1" s="1"/>
  <c r="L48648" i="1"/>
  <c r="H48648" i="1" s="1"/>
  <c r="L48649" i="1"/>
  <c r="H48649" i="1" s="1"/>
  <c r="L48650" i="1"/>
  <c r="H48650" i="1" s="1"/>
  <c r="L48651" i="1"/>
  <c r="H48651" i="1" s="1"/>
  <c r="L48652" i="1"/>
  <c r="H48652" i="1" s="1"/>
  <c r="L48653" i="1"/>
  <c r="H48653" i="1" s="1"/>
  <c r="L48654" i="1"/>
  <c r="H48654" i="1" s="1"/>
  <c r="L48655" i="1"/>
  <c r="H48655" i="1" s="1"/>
  <c r="L48656" i="1"/>
  <c r="H48656" i="1" s="1"/>
  <c r="L48657" i="1"/>
  <c r="H48657" i="1" s="1"/>
  <c r="L48658" i="1"/>
  <c r="H48658" i="1" s="1"/>
  <c r="L48659" i="1"/>
  <c r="H48659" i="1" s="1"/>
  <c r="L48660" i="1"/>
  <c r="H48660" i="1" s="1"/>
  <c r="L48661" i="1"/>
  <c r="H48661" i="1" s="1"/>
  <c r="L48662" i="1"/>
  <c r="H48662" i="1" s="1"/>
  <c r="L48663" i="1"/>
  <c r="H48663" i="1" s="1"/>
  <c r="L48664" i="1"/>
  <c r="H48664" i="1" s="1"/>
  <c r="L48665" i="1"/>
  <c r="H48665" i="1" s="1"/>
  <c r="L48666" i="1"/>
  <c r="H48666" i="1" s="1"/>
  <c r="L48667" i="1"/>
  <c r="H48667" i="1" s="1"/>
  <c r="L48668" i="1"/>
  <c r="H48668" i="1" s="1"/>
  <c r="L48669" i="1"/>
  <c r="H48669" i="1" s="1"/>
  <c r="L48670" i="1"/>
  <c r="H48670" i="1" s="1"/>
  <c r="L48671" i="1"/>
  <c r="H48671" i="1" s="1"/>
  <c r="L48672" i="1"/>
  <c r="H48672" i="1" s="1"/>
  <c r="L48673" i="1"/>
  <c r="H48673" i="1" s="1"/>
  <c r="L48674" i="1"/>
  <c r="H48674" i="1" s="1"/>
  <c r="L48675" i="1"/>
  <c r="H48675" i="1" s="1"/>
  <c r="L48676" i="1"/>
  <c r="H48676" i="1" s="1"/>
  <c r="L48677" i="1"/>
  <c r="H48677" i="1" s="1"/>
  <c r="L48678" i="1"/>
  <c r="H48678" i="1" s="1"/>
  <c r="L48679" i="1"/>
  <c r="H48679" i="1" s="1"/>
  <c r="L48680" i="1"/>
  <c r="H48680" i="1" s="1"/>
  <c r="L48681" i="1"/>
  <c r="H48681" i="1" s="1"/>
  <c r="L48682" i="1"/>
  <c r="H48682" i="1" s="1"/>
  <c r="L48683" i="1"/>
  <c r="H48683" i="1" s="1"/>
  <c r="L48684" i="1"/>
  <c r="H48684" i="1" s="1"/>
  <c r="L48685" i="1"/>
  <c r="H48685" i="1" s="1"/>
  <c r="L48686" i="1"/>
  <c r="H48686" i="1" s="1"/>
  <c r="L48687" i="1"/>
  <c r="H48687" i="1" s="1"/>
  <c r="L48688" i="1"/>
  <c r="H48688" i="1" s="1"/>
  <c r="L48689" i="1"/>
  <c r="H48689" i="1" s="1"/>
  <c r="L48690" i="1"/>
  <c r="H48690" i="1" s="1"/>
  <c r="L48691" i="1"/>
  <c r="H48691" i="1" s="1"/>
  <c r="L48692" i="1"/>
  <c r="H48692" i="1" s="1"/>
  <c r="L48693" i="1"/>
  <c r="H48693" i="1" s="1"/>
  <c r="L48694" i="1"/>
  <c r="H48694" i="1" s="1"/>
  <c r="L48695" i="1"/>
  <c r="H48695" i="1" s="1"/>
  <c r="L48696" i="1"/>
  <c r="H48696" i="1" s="1"/>
  <c r="L48697" i="1"/>
  <c r="H48697" i="1" s="1"/>
  <c r="L48698" i="1"/>
  <c r="H48698" i="1" s="1"/>
  <c r="L48699" i="1"/>
  <c r="H48699" i="1" s="1"/>
  <c r="L48700" i="1"/>
  <c r="H48700" i="1" s="1"/>
  <c r="L48701" i="1"/>
  <c r="H48701" i="1" s="1"/>
  <c r="L48702" i="1"/>
  <c r="H48702" i="1" s="1"/>
  <c r="L48703" i="1"/>
  <c r="H48703" i="1" s="1"/>
  <c r="L48704" i="1"/>
  <c r="H48704" i="1" s="1"/>
  <c r="L48705" i="1"/>
  <c r="H48705" i="1" s="1"/>
  <c r="L48706" i="1"/>
  <c r="H48706" i="1" s="1"/>
  <c r="L48707" i="1"/>
  <c r="H48707" i="1" s="1"/>
  <c r="L48708" i="1"/>
  <c r="H48708" i="1" s="1"/>
  <c r="L48709" i="1"/>
  <c r="H48709" i="1" s="1"/>
  <c r="L48710" i="1"/>
  <c r="H48710" i="1" s="1"/>
  <c r="L48711" i="1"/>
  <c r="H48711" i="1" s="1"/>
  <c r="L48712" i="1"/>
  <c r="H48712" i="1" s="1"/>
  <c r="L48713" i="1"/>
  <c r="H48713" i="1" s="1"/>
  <c r="L48714" i="1"/>
  <c r="H48714" i="1" s="1"/>
  <c r="L48715" i="1"/>
  <c r="H48715" i="1" s="1"/>
  <c r="L48716" i="1"/>
  <c r="H48716" i="1" s="1"/>
  <c r="L48717" i="1"/>
  <c r="H48717" i="1" s="1"/>
  <c r="L48718" i="1"/>
  <c r="H48718" i="1" s="1"/>
  <c r="L48719" i="1"/>
  <c r="H48719" i="1" s="1"/>
  <c r="L48720" i="1"/>
  <c r="H48720" i="1" s="1"/>
  <c r="L48721" i="1"/>
  <c r="H48721" i="1" s="1"/>
  <c r="L48722" i="1"/>
  <c r="H48722" i="1" s="1"/>
  <c r="L48723" i="1"/>
  <c r="H48723" i="1" s="1"/>
  <c r="L48724" i="1"/>
  <c r="H48724" i="1" s="1"/>
  <c r="L48725" i="1"/>
  <c r="H48725" i="1" s="1"/>
  <c r="L48726" i="1"/>
  <c r="H48726" i="1" s="1"/>
  <c r="L48727" i="1"/>
  <c r="H48727" i="1" s="1"/>
  <c r="L48728" i="1"/>
  <c r="H48728" i="1" s="1"/>
  <c r="L48729" i="1"/>
  <c r="H48729" i="1" s="1"/>
  <c r="L48730" i="1"/>
  <c r="H48730" i="1" s="1"/>
  <c r="L48731" i="1"/>
  <c r="H48731" i="1" s="1"/>
  <c r="L48732" i="1"/>
  <c r="H48732" i="1" s="1"/>
  <c r="L48733" i="1"/>
  <c r="H48733" i="1" s="1"/>
  <c r="L48734" i="1"/>
  <c r="H48734" i="1" s="1"/>
  <c r="L48735" i="1"/>
  <c r="H48735" i="1" s="1"/>
  <c r="L48736" i="1"/>
  <c r="H48736" i="1" s="1"/>
  <c r="L48737" i="1"/>
  <c r="H48737" i="1" s="1"/>
  <c r="L48738" i="1"/>
  <c r="H48738" i="1" s="1"/>
  <c r="L48739" i="1"/>
  <c r="H48739" i="1" s="1"/>
  <c r="L48740" i="1"/>
  <c r="H48740" i="1" s="1"/>
  <c r="L48741" i="1"/>
  <c r="H48741" i="1" s="1"/>
  <c r="L48742" i="1"/>
  <c r="H48742" i="1" s="1"/>
  <c r="L48743" i="1"/>
  <c r="H48743" i="1" s="1"/>
  <c r="L48744" i="1"/>
  <c r="H48744" i="1" s="1"/>
  <c r="L48745" i="1"/>
  <c r="H48745" i="1" s="1"/>
  <c r="L48746" i="1"/>
  <c r="H48746" i="1" s="1"/>
  <c r="L48747" i="1"/>
  <c r="H48747" i="1" s="1"/>
  <c r="L48748" i="1"/>
  <c r="H48748" i="1" s="1"/>
  <c r="L48749" i="1"/>
  <c r="H48749" i="1" s="1"/>
  <c r="L48750" i="1"/>
  <c r="H48750" i="1" s="1"/>
  <c r="L48751" i="1"/>
  <c r="H48751" i="1" s="1"/>
  <c r="L48752" i="1"/>
  <c r="H48752" i="1" s="1"/>
  <c r="L48753" i="1"/>
  <c r="H48753" i="1" s="1"/>
  <c r="L48754" i="1"/>
  <c r="H48754" i="1" s="1"/>
  <c r="L48755" i="1"/>
  <c r="H48755" i="1" s="1"/>
  <c r="L48756" i="1"/>
  <c r="H48756" i="1" s="1"/>
  <c r="L48757" i="1"/>
  <c r="H48757" i="1" s="1"/>
  <c r="L48758" i="1"/>
  <c r="H48758" i="1" s="1"/>
  <c r="L48759" i="1"/>
  <c r="H48759" i="1" s="1"/>
  <c r="L48760" i="1"/>
  <c r="H48760" i="1" s="1"/>
  <c r="L48761" i="1"/>
  <c r="H48761" i="1" s="1"/>
  <c r="L48762" i="1"/>
  <c r="H48762" i="1" s="1"/>
  <c r="L48763" i="1"/>
  <c r="H48763" i="1" s="1"/>
  <c r="L48764" i="1"/>
  <c r="H48764" i="1" s="1"/>
  <c r="L48765" i="1"/>
  <c r="H48765" i="1" s="1"/>
  <c r="L48766" i="1"/>
  <c r="H48766" i="1" s="1"/>
  <c r="L48767" i="1"/>
  <c r="H48767" i="1" s="1"/>
  <c r="L48768" i="1"/>
  <c r="H48768" i="1" s="1"/>
  <c r="L48769" i="1"/>
  <c r="H48769" i="1" s="1"/>
  <c r="L48770" i="1"/>
  <c r="H48770" i="1" s="1"/>
  <c r="L48771" i="1"/>
  <c r="H48771" i="1" s="1"/>
  <c r="L48772" i="1"/>
  <c r="H48772" i="1" s="1"/>
  <c r="L48773" i="1"/>
  <c r="H48773" i="1" s="1"/>
  <c r="L48774" i="1"/>
  <c r="H48774" i="1" s="1"/>
  <c r="L48775" i="1"/>
  <c r="H48775" i="1" s="1"/>
  <c r="L48776" i="1"/>
  <c r="H48776" i="1" s="1"/>
  <c r="L48777" i="1"/>
  <c r="H48777" i="1" s="1"/>
  <c r="L48778" i="1"/>
  <c r="H48778" i="1" s="1"/>
  <c r="L48779" i="1"/>
  <c r="H48779" i="1" s="1"/>
  <c r="L48780" i="1"/>
  <c r="H48780" i="1" s="1"/>
  <c r="L48781" i="1"/>
  <c r="H48781" i="1" s="1"/>
  <c r="L48782" i="1"/>
  <c r="H48782" i="1" s="1"/>
  <c r="L48783" i="1"/>
  <c r="H48783" i="1" s="1"/>
  <c r="L48784" i="1"/>
  <c r="H48784" i="1" s="1"/>
  <c r="L48785" i="1"/>
  <c r="H48785" i="1" s="1"/>
  <c r="L48786" i="1"/>
  <c r="H48786" i="1" s="1"/>
  <c r="L48787" i="1"/>
  <c r="H48787" i="1" s="1"/>
  <c r="L48788" i="1"/>
  <c r="H48788" i="1" s="1"/>
  <c r="L48789" i="1"/>
  <c r="H48789" i="1" s="1"/>
  <c r="L48790" i="1"/>
  <c r="H48790" i="1" s="1"/>
  <c r="L48791" i="1"/>
  <c r="H48791" i="1" s="1"/>
  <c r="L48792" i="1"/>
  <c r="H48792" i="1" s="1"/>
  <c r="L48793" i="1"/>
  <c r="H48793" i="1" s="1"/>
  <c r="L48794" i="1"/>
  <c r="H48794" i="1" s="1"/>
  <c r="L48795" i="1"/>
  <c r="H48795" i="1" s="1"/>
  <c r="L48796" i="1"/>
  <c r="H48796" i="1" s="1"/>
  <c r="L48797" i="1"/>
  <c r="H48797" i="1" s="1"/>
  <c r="L48798" i="1"/>
  <c r="H48798" i="1" s="1"/>
  <c r="L48799" i="1"/>
  <c r="H48799" i="1" s="1"/>
  <c r="L48800" i="1"/>
  <c r="H48800" i="1" s="1"/>
  <c r="L48801" i="1"/>
  <c r="H48801" i="1" s="1"/>
  <c r="L48802" i="1"/>
  <c r="H48802" i="1" s="1"/>
  <c r="L48803" i="1"/>
  <c r="H48803" i="1" s="1"/>
  <c r="L48804" i="1"/>
  <c r="H48804" i="1" s="1"/>
  <c r="L48805" i="1"/>
  <c r="H48805" i="1" s="1"/>
  <c r="L48806" i="1"/>
  <c r="H48806" i="1" s="1"/>
  <c r="L48807" i="1"/>
  <c r="H48807" i="1" s="1"/>
  <c r="L48808" i="1"/>
  <c r="H48808" i="1" s="1"/>
  <c r="L48809" i="1"/>
  <c r="H48809" i="1" s="1"/>
  <c r="L48810" i="1"/>
  <c r="H48810" i="1" s="1"/>
  <c r="L48811" i="1"/>
  <c r="H48811" i="1" s="1"/>
  <c r="L48812" i="1"/>
  <c r="H48812" i="1" s="1"/>
  <c r="L48813" i="1"/>
  <c r="H48813" i="1" s="1"/>
  <c r="L48814" i="1"/>
  <c r="H48814" i="1" s="1"/>
  <c r="L48815" i="1"/>
  <c r="H48815" i="1" s="1"/>
  <c r="L48816" i="1"/>
  <c r="H48816" i="1" s="1"/>
  <c r="L48817" i="1"/>
  <c r="H48817" i="1" s="1"/>
  <c r="L48818" i="1"/>
  <c r="H48818" i="1" s="1"/>
  <c r="L48819" i="1"/>
  <c r="H48819" i="1" s="1"/>
  <c r="L48820" i="1"/>
  <c r="H48820" i="1" s="1"/>
  <c r="L48821" i="1"/>
  <c r="H48821" i="1" s="1"/>
  <c r="L48822" i="1"/>
  <c r="H48822" i="1" s="1"/>
  <c r="L48823" i="1"/>
  <c r="H48823" i="1" s="1"/>
  <c r="L48824" i="1"/>
  <c r="H48824" i="1" s="1"/>
  <c r="L48825" i="1"/>
  <c r="H48825" i="1" s="1"/>
  <c r="L48826" i="1"/>
  <c r="H48826" i="1" s="1"/>
  <c r="L48827" i="1"/>
  <c r="H48827" i="1" s="1"/>
  <c r="L48828" i="1"/>
  <c r="H48828" i="1" s="1"/>
  <c r="L48829" i="1"/>
  <c r="H48829" i="1" s="1"/>
  <c r="L48830" i="1"/>
  <c r="H48830" i="1" s="1"/>
  <c r="L48831" i="1"/>
  <c r="H48831" i="1" s="1"/>
  <c r="L48832" i="1"/>
  <c r="H48832" i="1" s="1"/>
  <c r="L48833" i="1"/>
  <c r="H48833" i="1" s="1"/>
  <c r="L48834" i="1"/>
  <c r="H48834" i="1" s="1"/>
  <c r="L48835" i="1"/>
  <c r="H48835" i="1" s="1"/>
  <c r="L48836" i="1"/>
  <c r="H48836" i="1" s="1"/>
  <c r="L48837" i="1"/>
  <c r="H48837" i="1" s="1"/>
  <c r="L48838" i="1"/>
  <c r="H48838" i="1" s="1"/>
  <c r="L48839" i="1"/>
  <c r="H48839" i="1" s="1"/>
  <c r="L48840" i="1"/>
  <c r="H48840" i="1" s="1"/>
  <c r="L48841" i="1"/>
  <c r="H48841" i="1" s="1"/>
  <c r="L48842" i="1"/>
  <c r="H48842" i="1" s="1"/>
  <c r="L48843" i="1"/>
  <c r="H48843" i="1" s="1"/>
  <c r="L48844" i="1"/>
  <c r="H48844" i="1" s="1"/>
  <c r="L48845" i="1"/>
  <c r="H48845" i="1" s="1"/>
  <c r="L48846" i="1"/>
  <c r="H48846" i="1" s="1"/>
  <c r="L48847" i="1"/>
  <c r="H48847" i="1" s="1"/>
  <c r="L48848" i="1"/>
  <c r="H48848" i="1" s="1"/>
  <c r="L48849" i="1"/>
  <c r="H48849" i="1" s="1"/>
  <c r="L48850" i="1"/>
  <c r="H48850" i="1" s="1"/>
  <c r="L48851" i="1"/>
  <c r="H48851" i="1" s="1"/>
  <c r="L48852" i="1"/>
  <c r="H48852" i="1" s="1"/>
  <c r="L48853" i="1"/>
  <c r="H48853" i="1" s="1"/>
  <c r="L48854" i="1"/>
  <c r="H48854" i="1" s="1"/>
  <c r="L48855" i="1"/>
  <c r="H48855" i="1" s="1"/>
  <c r="L48856" i="1"/>
  <c r="H48856" i="1" s="1"/>
  <c r="L48857" i="1"/>
  <c r="H48857" i="1" s="1"/>
  <c r="L48858" i="1"/>
  <c r="H48858" i="1" s="1"/>
  <c r="L48859" i="1"/>
  <c r="H48859" i="1" s="1"/>
  <c r="L48860" i="1"/>
  <c r="H48860" i="1" s="1"/>
  <c r="L48861" i="1"/>
  <c r="H48861" i="1" s="1"/>
  <c r="L48862" i="1"/>
  <c r="H48862" i="1" s="1"/>
  <c r="L48863" i="1"/>
  <c r="H48863" i="1" s="1"/>
  <c r="L48864" i="1"/>
  <c r="H48864" i="1" s="1"/>
  <c r="L48865" i="1"/>
  <c r="H48865" i="1" s="1"/>
  <c r="L48866" i="1"/>
  <c r="H48866" i="1" s="1"/>
  <c r="L48867" i="1"/>
  <c r="H48867" i="1" s="1"/>
  <c r="L48868" i="1"/>
  <c r="H48868" i="1" s="1"/>
  <c r="L48869" i="1"/>
  <c r="H48869" i="1" s="1"/>
  <c r="L48870" i="1"/>
  <c r="H48870" i="1" s="1"/>
  <c r="L48871" i="1"/>
  <c r="H48871" i="1" s="1"/>
  <c r="L48872" i="1"/>
  <c r="H48872" i="1" s="1"/>
  <c r="L48873" i="1"/>
  <c r="H48873" i="1" s="1"/>
  <c r="L48874" i="1"/>
  <c r="H48874" i="1" s="1"/>
  <c r="L48875" i="1"/>
  <c r="H48875" i="1" s="1"/>
  <c r="L48876" i="1"/>
  <c r="H48876" i="1" s="1"/>
  <c r="L48877" i="1"/>
  <c r="H48877" i="1" s="1"/>
  <c r="L48878" i="1"/>
  <c r="H48878" i="1" s="1"/>
  <c r="L48879" i="1"/>
  <c r="H48879" i="1" s="1"/>
  <c r="L48880" i="1"/>
  <c r="H48880" i="1" s="1"/>
  <c r="L48881" i="1"/>
  <c r="H48881" i="1" s="1"/>
  <c r="L48882" i="1"/>
  <c r="H48882" i="1" s="1"/>
  <c r="L48883" i="1"/>
  <c r="H48883" i="1" s="1"/>
  <c r="L48884" i="1"/>
  <c r="H48884" i="1" s="1"/>
  <c r="L48885" i="1"/>
  <c r="H48885" i="1" s="1"/>
  <c r="L48886" i="1"/>
  <c r="H48886" i="1" s="1"/>
  <c r="L48887" i="1"/>
  <c r="H48887" i="1" s="1"/>
  <c r="L48888" i="1"/>
  <c r="H48888" i="1" s="1"/>
  <c r="L48889" i="1"/>
  <c r="H48889" i="1" s="1"/>
  <c r="L48890" i="1"/>
  <c r="H48890" i="1" s="1"/>
  <c r="L48891" i="1"/>
  <c r="H48891" i="1" s="1"/>
  <c r="L48892" i="1"/>
  <c r="H48892" i="1" s="1"/>
  <c r="L48893" i="1"/>
  <c r="H48893" i="1" s="1"/>
  <c r="L48894" i="1"/>
  <c r="H48894" i="1" s="1"/>
  <c r="L48895" i="1"/>
  <c r="H48895" i="1" s="1"/>
  <c r="L48896" i="1"/>
  <c r="H48896" i="1" s="1"/>
  <c r="L48897" i="1"/>
  <c r="H48897" i="1" s="1"/>
  <c r="L48898" i="1"/>
  <c r="H48898" i="1" s="1"/>
  <c r="L48899" i="1"/>
  <c r="H48899" i="1" s="1"/>
  <c r="L48900" i="1"/>
  <c r="H48900" i="1" s="1"/>
  <c r="L48901" i="1"/>
  <c r="H48901" i="1" s="1"/>
  <c r="L48902" i="1"/>
  <c r="H48902" i="1" s="1"/>
  <c r="L48903" i="1"/>
  <c r="H48903" i="1" s="1"/>
  <c r="L48904" i="1"/>
  <c r="H48904" i="1" s="1"/>
  <c r="L48905" i="1"/>
  <c r="H48905" i="1" s="1"/>
  <c r="L48906" i="1"/>
  <c r="H48906" i="1" s="1"/>
  <c r="L48907" i="1"/>
  <c r="H48907" i="1" s="1"/>
  <c r="L48908" i="1"/>
  <c r="H48908" i="1" s="1"/>
  <c r="L48909" i="1"/>
  <c r="H48909" i="1" s="1"/>
  <c r="L48910" i="1"/>
  <c r="H48910" i="1" s="1"/>
  <c r="L48911" i="1"/>
  <c r="H48911" i="1" s="1"/>
  <c r="L48912" i="1"/>
  <c r="H48912" i="1" s="1"/>
  <c r="L48913" i="1"/>
  <c r="H48913" i="1" s="1"/>
  <c r="L48914" i="1"/>
  <c r="H48914" i="1" s="1"/>
  <c r="L48915" i="1"/>
  <c r="H48915" i="1" s="1"/>
  <c r="L48916" i="1"/>
  <c r="H48916" i="1" s="1"/>
  <c r="L48917" i="1"/>
  <c r="H48917" i="1" s="1"/>
  <c r="L48918" i="1"/>
  <c r="H48918" i="1" s="1"/>
  <c r="L48919" i="1"/>
  <c r="H48919" i="1" s="1"/>
  <c r="L48920" i="1"/>
  <c r="H48920" i="1" s="1"/>
  <c r="L48921" i="1"/>
  <c r="H48921" i="1" s="1"/>
  <c r="L48922" i="1"/>
  <c r="H48922" i="1" s="1"/>
  <c r="L48923" i="1"/>
  <c r="H48923" i="1" s="1"/>
  <c r="L48924" i="1"/>
  <c r="H48924" i="1" s="1"/>
  <c r="L48925" i="1"/>
  <c r="H48925" i="1" s="1"/>
  <c r="L48926" i="1"/>
  <c r="H48926" i="1" s="1"/>
  <c r="L48927" i="1"/>
  <c r="H48927" i="1" s="1"/>
  <c r="L48928" i="1"/>
  <c r="H48928" i="1" s="1"/>
  <c r="L48929" i="1"/>
  <c r="H48929" i="1" s="1"/>
  <c r="L48930" i="1"/>
  <c r="H48930" i="1" s="1"/>
  <c r="L48931" i="1"/>
  <c r="H48931" i="1" s="1"/>
  <c r="L48932" i="1"/>
  <c r="H48932" i="1" s="1"/>
  <c r="L48933" i="1"/>
  <c r="H48933" i="1" s="1"/>
  <c r="L48934" i="1"/>
  <c r="H48934" i="1" s="1"/>
  <c r="L48935" i="1"/>
  <c r="H48935" i="1" s="1"/>
  <c r="L48936" i="1"/>
  <c r="H48936" i="1" s="1"/>
  <c r="L48937" i="1"/>
  <c r="H48937" i="1" s="1"/>
  <c r="L48938" i="1"/>
  <c r="H48938" i="1" s="1"/>
  <c r="L48939" i="1"/>
  <c r="H48939" i="1" s="1"/>
  <c r="L48940" i="1"/>
  <c r="H48940" i="1" s="1"/>
  <c r="L48941" i="1"/>
  <c r="H48941" i="1" s="1"/>
  <c r="L48942" i="1"/>
  <c r="H48942" i="1" s="1"/>
  <c r="L48943" i="1"/>
  <c r="H48943" i="1" s="1"/>
  <c r="L48944" i="1"/>
  <c r="H48944" i="1" s="1"/>
  <c r="L48945" i="1"/>
  <c r="H48945" i="1" s="1"/>
  <c r="L48946" i="1"/>
  <c r="H48946" i="1" s="1"/>
  <c r="L48947" i="1"/>
  <c r="H48947" i="1" s="1"/>
  <c r="L48948" i="1"/>
  <c r="H48948" i="1" s="1"/>
  <c r="L48949" i="1"/>
  <c r="H48949" i="1" s="1"/>
  <c r="L48950" i="1"/>
  <c r="H48950" i="1" s="1"/>
  <c r="L48951" i="1"/>
  <c r="H48951" i="1" s="1"/>
  <c r="L48952" i="1"/>
  <c r="H48952" i="1" s="1"/>
  <c r="L48953" i="1"/>
  <c r="H48953" i="1" s="1"/>
  <c r="L48954" i="1"/>
  <c r="H48954" i="1" s="1"/>
  <c r="L48955" i="1"/>
  <c r="H48955" i="1" s="1"/>
  <c r="L48956" i="1"/>
  <c r="H48956" i="1" s="1"/>
  <c r="L48957" i="1"/>
  <c r="H48957" i="1" s="1"/>
  <c r="L48958" i="1"/>
  <c r="H48958" i="1" s="1"/>
  <c r="L48959" i="1"/>
  <c r="H48959" i="1" s="1"/>
  <c r="L48960" i="1"/>
  <c r="H48960" i="1" s="1"/>
  <c r="L48961" i="1"/>
  <c r="H48961" i="1" s="1"/>
  <c r="L48962" i="1"/>
  <c r="H48962" i="1" s="1"/>
  <c r="L48963" i="1"/>
  <c r="H48963" i="1" s="1"/>
  <c r="L48964" i="1"/>
  <c r="H48964" i="1" s="1"/>
  <c r="L48965" i="1"/>
  <c r="H48965" i="1" s="1"/>
  <c r="L48966" i="1"/>
  <c r="H48966" i="1" s="1"/>
  <c r="L48967" i="1"/>
  <c r="H48967" i="1" s="1"/>
  <c r="L48968" i="1"/>
  <c r="H48968" i="1" s="1"/>
  <c r="L48969" i="1"/>
  <c r="H48969" i="1" s="1"/>
  <c r="L48970" i="1"/>
  <c r="H48970" i="1" s="1"/>
  <c r="L48971" i="1"/>
  <c r="H48971" i="1" s="1"/>
  <c r="L48972" i="1"/>
  <c r="H48972" i="1" s="1"/>
  <c r="L48973" i="1"/>
  <c r="H48973" i="1" s="1"/>
  <c r="L48974" i="1"/>
  <c r="H48974" i="1" s="1"/>
  <c r="L48975" i="1"/>
  <c r="H48975" i="1" s="1"/>
  <c r="L48976" i="1"/>
  <c r="H48976" i="1" s="1"/>
  <c r="L48977" i="1"/>
  <c r="H48977" i="1" s="1"/>
  <c r="L48978" i="1"/>
  <c r="H48978" i="1" s="1"/>
  <c r="L48979" i="1"/>
  <c r="H48979" i="1" s="1"/>
  <c r="L48980" i="1"/>
  <c r="H48980" i="1" s="1"/>
  <c r="L48981" i="1"/>
  <c r="H48981" i="1" s="1"/>
  <c r="L48982" i="1"/>
  <c r="H48982" i="1" s="1"/>
  <c r="L48983" i="1"/>
  <c r="H48983" i="1" s="1"/>
  <c r="L48984" i="1"/>
  <c r="H48984" i="1" s="1"/>
  <c r="L48985" i="1"/>
  <c r="H48985" i="1" s="1"/>
  <c r="L48986" i="1"/>
  <c r="H48986" i="1" s="1"/>
  <c r="L48987" i="1"/>
  <c r="H48987" i="1" s="1"/>
  <c r="L48988" i="1"/>
  <c r="H48988" i="1" s="1"/>
  <c r="L48989" i="1"/>
  <c r="H48989" i="1" s="1"/>
  <c r="L48990" i="1"/>
  <c r="H48990" i="1" s="1"/>
  <c r="L48991" i="1"/>
  <c r="H48991" i="1" s="1"/>
  <c r="L48992" i="1"/>
  <c r="H48992" i="1" s="1"/>
  <c r="L48993" i="1"/>
  <c r="H48993" i="1" s="1"/>
  <c r="L48994" i="1"/>
  <c r="H48994" i="1" s="1"/>
  <c r="L48995" i="1"/>
  <c r="H48995" i="1" s="1"/>
  <c r="L48996" i="1"/>
  <c r="H48996" i="1" s="1"/>
  <c r="L48997" i="1"/>
  <c r="H48997" i="1" s="1"/>
  <c r="L48998" i="1"/>
  <c r="H48998" i="1" s="1"/>
  <c r="L48999" i="1"/>
  <c r="H48999" i="1" s="1"/>
  <c r="L49000" i="1"/>
  <c r="H49000" i="1" s="1"/>
  <c r="L49001" i="1"/>
  <c r="H49001" i="1" s="1"/>
  <c r="L49002" i="1"/>
  <c r="H49002" i="1" s="1"/>
  <c r="L49003" i="1"/>
  <c r="H49003" i="1" s="1"/>
  <c r="L49004" i="1"/>
  <c r="H49004" i="1" s="1"/>
  <c r="L49005" i="1"/>
  <c r="H49005" i="1" s="1"/>
  <c r="L49006" i="1"/>
  <c r="H49006" i="1" s="1"/>
  <c r="L49007" i="1"/>
  <c r="H49007" i="1" s="1"/>
  <c r="L49008" i="1"/>
  <c r="H49008" i="1" s="1"/>
  <c r="L49009" i="1"/>
  <c r="H49009" i="1" s="1"/>
  <c r="L49010" i="1"/>
  <c r="H49010" i="1" s="1"/>
  <c r="L49011" i="1"/>
  <c r="H49011" i="1" s="1"/>
  <c r="L49012" i="1"/>
  <c r="H49012" i="1" s="1"/>
  <c r="L49013" i="1"/>
  <c r="H49013" i="1" s="1"/>
  <c r="L49014" i="1"/>
  <c r="H49014" i="1" s="1"/>
  <c r="L49015" i="1"/>
  <c r="H49015" i="1" s="1"/>
  <c r="L49016" i="1"/>
  <c r="H49016" i="1" s="1"/>
  <c r="L49017" i="1"/>
  <c r="H49017" i="1" s="1"/>
  <c r="L49018" i="1"/>
  <c r="H49018" i="1" s="1"/>
  <c r="L49019" i="1"/>
  <c r="H49019" i="1" s="1"/>
  <c r="L49020" i="1"/>
  <c r="H49020" i="1" s="1"/>
  <c r="L49021" i="1"/>
  <c r="H49021" i="1" s="1"/>
  <c r="L49022" i="1"/>
  <c r="H49022" i="1" s="1"/>
  <c r="L49023" i="1"/>
  <c r="H49023" i="1" s="1"/>
  <c r="L49024" i="1"/>
  <c r="H49024" i="1" s="1"/>
  <c r="L49025" i="1"/>
  <c r="H49025" i="1" s="1"/>
  <c r="L49026" i="1"/>
  <c r="H49026" i="1" s="1"/>
  <c r="L49027" i="1"/>
  <c r="H49027" i="1" s="1"/>
  <c r="L49028" i="1"/>
  <c r="H49028" i="1" s="1"/>
  <c r="L49029" i="1"/>
  <c r="H49029" i="1" s="1"/>
  <c r="L49030" i="1"/>
  <c r="H49030" i="1" s="1"/>
  <c r="L49031" i="1"/>
  <c r="H49031" i="1" s="1"/>
  <c r="L49032" i="1"/>
  <c r="H49032" i="1" s="1"/>
  <c r="L49033" i="1"/>
  <c r="H49033" i="1" s="1"/>
  <c r="L49034" i="1"/>
  <c r="H49034" i="1" s="1"/>
  <c r="L49035" i="1"/>
  <c r="H49035" i="1" s="1"/>
  <c r="L49036" i="1"/>
  <c r="H49036" i="1" s="1"/>
  <c r="L49037" i="1"/>
  <c r="H49037" i="1" s="1"/>
  <c r="L49038" i="1"/>
  <c r="H49038" i="1" s="1"/>
  <c r="L49039" i="1"/>
  <c r="H49039" i="1" s="1"/>
  <c r="L49040" i="1"/>
  <c r="H49040" i="1" s="1"/>
  <c r="L49041" i="1"/>
  <c r="H49041" i="1" s="1"/>
  <c r="L49042" i="1"/>
  <c r="H49042" i="1" s="1"/>
  <c r="L49043" i="1"/>
  <c r="H49043" i="1" s="1"/>
  <c r="L49044" i="1"/>
  <c r="H49044" i="1" s="1"/>
  <c r="L49045" i="1"/>
  <c r="H49045" i="1" s="1"/>
  <c r="L49046" i="1"/>
  <c r="H49046" i="1" s="1"/>
  <c r="L49047" i="1"/>
  <c r="H49047" i="1" s="1"/>
  <c r="L49048" i="1"/>
  <c r="H49048" i="1" s="1"/>
  <c r="L49049" i="1"/>
  <c r="H49049" i="1" s="1"/>
  <c r="L49050" i="1"/>
  <c r="H49050" i="1" s="1"/>
  <c r="L49051" i="1"/>
  <c r="H49051" i="1" s="1"/>
  <c r="L49052" i="1"/>
  <c r="H49052" i="1" s="1"/>
  <c r="L49053" i="1"/>
  <c r="H49053" i="1" s="1"/>
  <c r="L49054" i="1"/>
  <c r="H49054" i="1" s="1"/>
  <c r="L49055" i="1"/>
  <c r="H49055" i="1" s="1"/>
  <c r="L49056" i="1"/>
  <c r="H49056" i="1" s="1"/>
  <c r="L49057" i="1"/>
  <c r="H49057" i="1" s="1"/>
  <c r="L49058" i="1"/>
  <c r="H49058" i="1" s="1"/>
  <c r="L49059" i="1"/>
  <c r="H49059" i="1" s="1"/>
  <c r="L49060" i="1"/>
  <c r="H49060" i="1" s="1"/>
  <c r="L49061" i="1"/>
  <c r="H49061" i="1" s="1"/>
  <c r="L49062" i="1"/>
  <c r="H49062" i="1" s="1"/>
  <c r="L49063" i="1"/>
  <c r="H49063" i="1" s="1"/>
  <c r="L49064" i="1"/>
  <c r="H49064" i="1" s="1"/>
  <c r="L49065" i="1"/>
  <c r="H49065" i="1" s="1"/>
  <c r="L49066" i="1"/>
  <c r="H49066" i="1" s="1"/>
  <c r="L49067" i="1"/>
  <c r="H49067" i="1" s="1"/>
  <c r="L49068" i="1"/>
  <c r="H49068" i="1" s="1"/>
  <c r="L49069" i="1"/>
  <c r="H49069" i="1" s="1"/>
  <c r="L49070" i="1"/>
  <c r="H49070" i="1" s="1"/>
  <c r="L49071" i="1"/>
  <c r="H49071" i="1" s="1"/>
  <c r="L49072" i="1"/>
  <c r="H49072" i="1" s="1"/>
  <c r="L49073" i="1"/>
  <c r="H49073" i="1" s="1"/>
  <c r="L49074" i="1"/>
  <c r="H49074" i="1" s="1"/>
  <c r="L49075" i="1"/>
  <c r="H49075" i="1" s="1"/>
  <c r="L49076" i="1"/>
  <c r="H49076" i="1" s="1"/>
  <c r="L49077" i="1"/>
  <c r="H49077" i="1" s="1"/>
  <c r="L49078" i="1"/>
  <c r="H49078" i="1" s="1"/>
  <c r="L49079" i="1"/>
  <c r="H49079" i="1" s="1"/>
  <c r="L49080" i="1"/>
  <c r="H49080" i="1" s="1"/>
  <c r="L49081" i="1"/>
  <c r="H49081" i="1" s="1"/>
  <c r="L49082" i="1"/>
  <c r="H49082" i="1" s="1"/>
  <c r="L49083" i="1"/>
  <c r="H49083" i="1" s="1"/>
  <c r="L49084" i="1"/>
  <c r="H49084" i="1" s="1"/>
  <c r="L49085" i="1"/>
  <c r="H49085" i="1" s="1"/>
  <c r="L49086" i="1"/>
  <c r="H49086" i="1" s="1"/>
  <c r="L49087" i="1"/>
  <c r="H49087" i="1" s="1"/>
  <c r="L49088" i="1"/>
  <c r="H49088" i="1" s="1"/>
  <c r="L49089" i="1"/>
  <c r="H49089" i="1" s="1"/>
  <c r="L49090" i="1"/>
  <c r="H49090" i="1" s="1"/>
  <c r="L49091" i="1"/>
  <c r="H49091" i="1" s="1"/>
  <c r="L49092" i="1"/>
  <c r="H49092" i="1" s="1"/>
  <c r="L49093" i="1"/>
  <c r="H49093" i="1" s="1"/>
  <c r="L49094" i="1"/>
  <c r="H49094" i="1" s="1"/>
  <c r="L49095" i="1"/>
  <c r="H49095" i="1" s="1"/>
  <c r="L49096" i="1"/>
  <c r="H49096" i="1" s="1"/>
  <c r="L49097" i="1"/>
  <c r="H49097" i="1" s="1"/>
  <c r="L49098" i="1"/>
  <c r="H49098" i="1" s="1"/>
  <c r="L49099" i="1"/>
  <c r="H49099" i="1" s="1"/>
  <c r="L49100" i="1"/>
  <c r="H49100" i="1" s="1"/>
  <c r="L49101" i="1"/>
  <c r="H49101" i="1" s="1"/>
  <c r="L49102" i="1"/>
  <c r="H49102" i="1" s="1"/>
  <c r="L49103" i="1"/>
  <c r="H49103" i="1" s="1"/>
  <c r="L49104" i="1"/>
  <c r="H49104" i="1" s="1"/>
  <c r="L49105" i="1"/>
  <c r="H49105" i="1" s="1"/>
  <c r="L49106" i="1"/>
  <c r="H49106" i="1" s="1"/>
  <c r="L49107" i="1"/>
  <c r="H49107" i="1" s="1"/>
  <c r="L49108" i="1"/>
  <c r="H49108" i="1" s="1"/>
  <c r="L49109" i="1"/>
  <c r="H49109" i="1" s="1"/>
  <c r="L49110" i="1"/>
  <c r="H49110" i="1" s="1"/>
  <c r="L49111" i="1"/>
  <c r="H49111" i="1" s="1"/>
  <c r="L49112" i="1"/>
  <c r="H49112" i="1" s="1"/>
  <c r="L49113" i="1"/>
  <c r="H49113" i="1" s="1"/>
  <c r="L49114" i="1"/>
  <c r="H49114" i="1" s="1"/>
  <c r="L49115" i="1"/>
  <c r="H49115" i="1" s="1"/>
  <c r="L49116" i="1"/>
  <c r="H49116" i="1" s="1"/>
  <c r="L49117" i="1"/>
  <c r="H49117" i="1" s="1"/>
  <c r="L49118" i="1"/>
  <c r="H49118" i="1" s="1"/>
  <c r="L49119" i="1"/>
  <c r="H49119" i="1" s="1"/>
  <c r="L49120" i="1"/>
  <c r="H49120" i="1" s="1"/>
  <c r="L49121" i="1"/>
  <c r="H49121" i="1" s="1"/>
  <c r="L49122" i="1"/>
  <c r="H49122" i="1" s="1"/>
  <c r="L49123" i="1"/>
  <c r="H49123" i="1" s="1"/>
  <c r="L49124" i="1"/>
  <c r="H49124" i="1" s="1"/>
  <c r="L49125" i="1"/>
  <c r="H49125" i="1" s="1"/>
  <c r="L49126" i="1"/>
  <c r="H49126" i="1" s="1"/>
  <c r="L49127" i="1"/>
  <c r="H49127" i="1" s="1"/>
  <c r="L49128" i="1"/>
  <c r="H49128" i="1" s="1"/>
  <c r="L49129" i="1"/>
  <c r="H49129" i="1" s="1"/>
  <c r="L49130" i="1"/>
  <c r="H49130" i="1" s="1"/>
  <c r="L49131" i="1"/>
  <c r="H49131" i="1" s="1"/>
  <c r="L49132" i="1"/>
  <c r="H49132" i="1" s="1"/>
  <c r="L49133" i="1"/>
  <c r="H49133" i="1" s="1"/>
  <c r="L49134" i="1"/>
  <c r="H49134" i="1" s="1"/>
  <c r="L49135" i="1"/>
  <c r="H49135" i="1" s="1"/>
  <c r="L49136" i="1"/>
  <c r="H49136" i="1" s="1"/>
  <c r="L49137" i="1"/>
  <c r="H49137" i="1" s="1"/>
  <c r="L49138" i="1"/>
  <c r="H49138" i="1" s="1"/>
  <c r="L49139" i="1"/>
  <c r="H49139" i="1" s="1"/>
  <c r="L49140" i="1"/>
  <c r="H49140" i="1" s="1"/>
  <c r="L49141" i="1"/>
  <c r="H49141" i="1" s="1"/>
  <c r="L49142" i="1"/>
  <c r="H49142" i="1" s="1"/>
  <c r="L49143" i="1"/>
  <c r="H49143" i="1" s="1"/>
  <c r="L49144" i="1"/>
  <c r="H49144" i="1" s="1"/>
  <c r="L49145" i="1"/>
  <c r="H49145" i="1" s="1"/>
  <c r="L49146" i="1"/>
  <c r="H49146" i="1" s="1"/>
  <c r="L49147" i="1"/>
  <c r="H49147" i="1" s="1"/>
  <c r="L49148" i="1"/>
  <c r="H49148" i="1" s="1"/>
  <c r="L49149" i="1"/>
  <c r="H49149" i="1" s="1"/>
  <c r="L49150" i="1"/>
  <c r="H49150" i="1" s="1"/>
  <c r="L49151" i="1"/>
  <c r="H49151" i="1" s="1"/>
  <c r="L49152" i="1"/>
  <c r="H49152" i="1" s="1"/>
  <c r="L49153" i="1"/>
  <c r="H49153" i="1" s="1"/>
  <c r="L49154" i="1"/>
  <c r="H49154" i="1" s="1"/>
  <c r="L49155" i="1"/>
  <c r="H49155" i="1" s="1"/>
  <c r="L49156" i="1"/>
  <c r="H49156" i="1" s="1"/>
  <c r="L49157" i="1"/>
  <c r="H49157" i="1" s="1"/>
  <c r="L49158" i="1"/>
  <c r="H49158" i="1" s="1"/>
  <c r="L49159" i="1"/>
  <c r="H49159" i="1" s="1"/>
  <c r="L49160" i="1"/>
  <c r="H49160" i="1" s="1"/>
  <c r="L49161" i="1"/>
  <c r="H49161" i="1" s="1"/>
  <c r="L49162" i="1"/>
  <c r="H49162" i="1" s="1"/>
  <c r="L49163" i="1"/>
  <c r="H49163" i="1" s="1"/>
  <c r="L49164" i="1"/>
  <c r="H49164" i="1" s="1"/>
  <c r="L49165" i="1"/>
  <c r="H49165" i="1" s="1"/>
  <c r="L49166" i="1"/>
  <c r="H49166" i="1" s="1"/>
  <c r="L49167" i="1"/>
  <c r="H49167" i="1" s="1"/>
  <c r="L49168" i="1"/>
  <c r="H49168" i="1" s="1"/>
  <c r="L49169" i="1"/>
  <c r="H49169" i="1" s="1"/>
  <c r="L49170" i="1"/>
  <c r="H49170" i="1" s="1"/>
  <c r="L49171" i="1"/>
  <c r="H49171" i="1" s="1"/>
  <c r="L49172" i="1"/>
  <c r="H49172" i="1" s="1"/>
  <c r="L49173" i="1"/>
  <c r="H49173" i="1" s="1"/>
  <c r="L49174" i="1"/>
  <c r="H49174" i="1" s="1"/>
  <c r="L49175" i="1"/>
  <c r="H49175" i="1" s="1"/>
  <c r="L49176" i="1"/>
  <c r="H49176" i="1" s="1"/>
  <c r="L49177" i="1"/>
  <c r="H49177" i="1" s="1"/>
  <c r="L49178" i="1"/>
  <c r="H49178" i="1" s="1"/>
  <c r="L49179" i="1"/>
  <c r="H49179" i="1" s="1"/>
  <c r="L49180" i="1"/>
  <c r="H49180" i="1" s="1"/>
  <c r="L49181" i="1"/>
  <c r="H49181" i="1" s="1"/>
  <c r="L49182" i="1"/>
  <c r="H49182" i="1" s="1"/>
  <c r="L49183" i="1"/>
  <c r="H49183" i="1" s="1"/>
  <c r="L49184" i="1"/>
  <c r="H49184" i="1" s="1"/>
  <c r="L49185" i="1"/>
  <c r="H49185" i="1" s="1"/>
  <c r="L49186" i="1"/>
  <c r="H49186" i="1" s="1"/>
  <c r="L49187" i="1"/>
  <c r="H49187" i="1" s="1"/>
  <c r="L49188" i="1"/>
  <c r="H49188" i="1" s="1"/>
  <c r="L49189" i="1"/>
  <c r="H49189" i="1" s="1"/>
  <c r="L49190" i="1"/>
  <c r="H49190" i="1" s="1"/>
  <c r="L49191" i="1"/>
  <c r="H49191" i="1" s="1"/>
  <c r="L49192" i="1"/>
  <c r="H49192" i="1" s="1"/>
  <c r="L49193" i="1"/>
  <c r="H49193" i="1" s="1"/>
  <c r="L49194" i="1"/>
  <c r="H49194" i="1" s="1"/>
  <c r="L49195" i="1"/>
  <c r="H49195" i="1" s="1"/>
  <c r="L49196" i="1"/>
  <c r="H49196" i="1" s="1"/>
  <c r="L49197" i="1"/>
  <c r="H49197" i="1" s="1"/>
  <c r="L49198" i="1"/>
  <c r="H49198" i="1" s="1"/>
  <c r="L49199" i="1"/>
  <c r="H49199" i="1" s="1"/>
  <c r="L49200" i="1"/>
  <c r="H49200" i="1" s="1"/>
  <c r="L49201" i="1"/>
  <c r="H49201" i="1" s="1"/>
  <c r="L49202" i="1"/>
  <c r="H49202" i="1" s="1"/>
  <c r="L49203" i="1"/>
  <c r="H49203" i="1" s="1"/>
  <c r="L49204" i="1"/>
  <c r="H49204" i="1" s="1"/>
  <c r="L49205" i="1"/>
  <c r="H49205" i="1" s="1"/>
  <c r="L49206" i="1"/>
  <c r="H49206" i="1" s="1"/>
  <c r="L49207" i="1"/>
  <c r="H49207" i="1" s="1"/>
  <c r="L49208" i="1"/>
  <c r="H49208" i="1" s="1"/>
  <c r="L49209" i="1"/>
  <c r="H49209" i="1" s="1"/>
  <c r="L49210" i="1"/>
  <c r="H49210" i="1" s="1"/>
  <c r="L49211" i="1"/>
  <c r="H49211" i="1" s="1"/>
  <c r="L49212" i="1"/>
  <c r="H49212" i="1" s="1"/>
  <c r="L49213" i="1"/>
  <c r="H49213" i="1" s="1"/>
  <c r="L49214" i="1"/>
  <c r="H49214" i="1" s="1"/>
  <c r="L49215" i="1"/>
  <c r="H49215" i="1" s="1"/>
  <c r="L49216" i="1"/>
  <c r="H49216" i="1" s="1"/>
  <c r="L49217" i="1"/>
  <c r="H49217" i="1" s="1"/>
  <c r="L49218" i="1"/>
  <c r="H49218" i="1" s="1"/>
  <c r="L49219" i="1"/>
  <c r="H49219" i="1" s="1"/>
  <c r="L49220" i="1"/>
  <c r="H49220" i="1" s="1"/>
  <c r="L49221" i="1"/>
  <c r="H49221" i="1" s="1"/>
  <c r="L49222" i="1"/>
  <c r="H49222" i="1" s="1"/>
  <c r="L49223" i="1"/>
  <c r="H49223" i="1" s="1"/>
  <c r="L49224" i="1"/>
  <c r="H49224" i="1" s="1"/>
  <c r="L49225" i="1"/>
  <c r="H49225" i="1" s="1"/>
  <c r="L49226" i="1"/>
  <c r="H49226" i="1" s="1"/>
  <c r="L49227" i="1"/>
  <c r="H49227" i="1" s="1"/>
  <c r="L49228" i="1"/>
  <c r="H49228" i="1" s="1"/>
  <c r="L49229" i="1"/>
  <c r="H49229" i="1" s="1"/>
  <c r="L49230" i="1"/>
  <c r="H49230" i="1" s="1"/>
  <c r="L49231" i="1"/>
  <c r="H49231" i="1" s="1"/>
  <c r="L49232" i="1"/>
  <c r="H49232" i="1" s="1"/>
  <c r="L49233" i="1"/>
  <c r="H49233" i="1" s="1"/>
  <c r="L49234" i="1"/>
  <c r="H49234" i="1" s="1"/>
  <c r="L49235" i="1"/>
  <c r="H49235" i="1" s="1"/>
  <c r="L49236" i="1"/>
  <c r="H49236" i="1" s="1"/>
  <c r="L49237" i="1"/>
  <c r="H49237" i="1" s="1"/>
  <c r="L49238" i="1"/>
  <c r="H49238" i="1" s="1"/>
  <c r="L49239" i="1"/>
  <c r="H49239" i="1" s="1"/>
  <c r="L49240" i="1"/>
  <c r="H49240" i="1" s="1"/>
  <c r="L49241" i="1"/>
  <c r="H49241" i="1" s="1"/>
  <c r="L49242" i="1"/>
  <c r="H49242" i="1" s="1"/>
  <c r="L49243" i="1"/>
  <c r="H49243" i="1" s="1"/>
  <c r="L49244" i="1"/>
  <c r="H49244" i="1" s="1"/>
  <c r="L49245" i="1"/>
  <c r="H49245" i="1" s="1"/>
  <c r="L49246" i="1"/>
  <c r="H49246" i="1" s="1"/>
  <c r="L49247" i="1"/>
  <c r="H49247" i="1" s="1"/>
  <c r="L49248" i="1"/>
  <c r="H49248" i="1" s="1"/>
  <c r="L49249" i="1"/>
  <c r="H49249" i="1" s="1"/>
  <c r="L49250" i="1"/>
  <c r="H49250" i="1" s="1"/>
  <c r="L49251" i="1"/>
  <c r="H49251" i="1" s="1"/>
  <c r="L49252" i="1"/>
  <c r="H49252" i="1" s="1"/>
  <c r="L49253" i="1"/>
  <c r="H49253" i="1" s="1"/>
  <c r="L49254" i="1"/>
  <c r="H49254" i="1" s="1"/>
  <c r="L49255" i="1"/>
  <c r="H49255" i="1" s="1"/>
  <c r="L49256" i="1"/>
  <c r="H49256" i="1" s="1"/>
  <c r="L49257" i="1"/>
  <c r="H49257" i="1" s="1"/>
  <c r="L49258" i="1"/>
  <c r="H49258" i="1" s="1"/>
  <c r="L49259" i="1"/>
  <c r="H49259" i="1" s="1"/>
  <c r="L49260" i="1"/>
  <c r="H49260" i="1" s="1"/>
  <c r="L49261" i="1"/>
  <c r="H49261" i="1" s="1"/>
  <c r="L49262" i="1"/>
  <c r="H49262" i="1" s="1"/>
  <c r="L49263" i="1"/>
  <c r="H49263" i="1" s="1"/>
  <c r="L49264" i="1"/>
  <c r="H49264" i="1" s="1"/>
  <c r="L49265" i="1"/>
  <c r="H49265" i="1" s="1"/>
  <c r="L49266" i="1"/>
  <c r="H49266" i="1" s="1"/>
  <c r="L49267" i="1"/>
  <c r="H49267" i="1" s="1"/>
  <c r="L49268" i="1"/>
  <c r="H49268" i="1" s="1"/>
  <c r="L49269" i="1"/>
  <c r="H49269" i="1" s="1"/>
  <c r="L49270" i="1"/>
  <c r="H49270" i="1" s="1"/>
  <c r="L49271" i="1"/>
  <c r="H49271" i="1" s="1"/>
  <c r="L49272" i="1"/>
  <c r="H49272" i="1" s="1"/>
  <c r="L49273" i="1"/>
  <c r="H49273" i="1" s="1"/>
  <c r="L49274" i="1"/>
  <c r="H49274" i="1" s="1"/>
  <c r="L49275" i="1"/>
  <c r="H49275" i="1" s="1"/>
  <c r="L49276" i="1"/>
  <c r="H49276" i="1" s="1"/>
  <c r="L49277" i="1"/>
  <c r="H49277" i="1" s="1"/>
  <c r="L49278" i="1"/>
  <c r="H49278" i="1" s="1"/>
  <c r="L49279" i="1"/>
  <c r="H49279" i="1" s="1"/>
  <c r="L49280" i="1"/>
  <c r="H49280" i="1" s="1"/>
  <c r="L49281" i="1"/>
  <c r="H49281" i="1" s="1"/>
  <c r="L49282" i="1"/>
  <c r="H49282" i="1" s="1"/>
  <c r="L49283" i="1"/>
  <c r="H49283" i="1" s="1"/>
  <c r="L49284" i="1"/>
  <c r="H49284" i="1" s="1"/>
  <c r="L49285" i="1"/>
  <c r="H49285" i="1" s="1"/>
  <c r="L49286" i="1"/>
  <c r="H49286" i="1" s="1"/>
  <c r="L49287" i="1"/>
  <c r="H49287" i="1" s="1"/>
  <c r="L49288" i="1"/>
  <c r="H49288" i="1" s="1"/>
  <c r="L49289" i="1"/>
  <c r="H49289" i="1" s="1"/>
  <c r="L49290" i="1"/>
  <c r="H49290" i="1" s="1"/>
  <c r="L49291" i="1"/>
  <c r="H49291" i="1" s="1"/>
  <c r="L49292" i="1"/>
  <c r="H49292" i="1" s="1"/>
  <c r="L49293" i="1"/>
  <c r="H49293" i="1" s="1"/>
  <c r="L49294" i="1"/>
  <c r="H49294" i="1" s="1"/>
  <c r="L49295" i="1"/>
  <c r="H49295" i="1" s="1"/>
  <c r="L49296" i="1"/>
  <c r="H49296" i="1" s="1"/>
  <c r="L49297" i="1"/>
  <c r="H49297" i="1" s="1"/>
  <c r="L49298" i="1"/>
  <c r="H49298" i="1" s="1"/>
  <c r="L49299" i="1"/>
  <c r="H49299" i="1" s="1"/>
  <c r="L49300" i="1"/>
  <c r="H49300" i="1" s="1"/>
  <c r="L49301" i="1"/>
  <c r="H49301" i="1" s="1"/>
  <c r="L49302" i="1"/>
  <c r="H49302" i="1" s="1"/>
  <c r="L49303" i="1"/>
  <c r="H49303" i="1" s="1"/>
  <c r="L49304" i="1"/>
  <c r="H49304" i="1" s="1"/>
  <c r="L49305" i="1"/>
  <c r="H49305" i="1" s="1"/>
  <c r="L49306" i="1"/>
  <c r="H49306" i="1" s="1"/>
  <c r="L49307" i="1"/>
  <c r="H49307" i="1" s="1"/>
  <c r="L49308" i="1"/>
  <c r="H49308" i="1" s="1"/>
  <c r="L49309" i="1"/>
  <c r="H49309" i="1" s="1"/>
  <c r="L49310" i="1"/>
  <c r="H49310" i="1" s="1"/>
  <c r="L49311" i="1"/>
  <c r="H49311" i="1" s="1"/>
  <c r="L49312" i="1"/>
  <c r="H49312" i="1" s="1"/>
  <c r="L49313" i="1"/>
  <c r="H49313" i="1" s="1"/>
  <c r="L49314" i="1"/>
  <c r="H49314" i="1" s="1"/>
  <c r="L49315" i="1"/>
  <c r="H49315" i="1" s="1"/>
  <c r="L49316" i="1"/>
  <c r="H49316" i="1" s="1"/>
  <c r="L49317" i="1"/>
  <c r="H49317" i="1" s="1"/>
  <c r="L49318" i="1"/>
  <c r="H49318" i="1" s="1"/>
  <c r="L49319" i="1"/>
  <c r="H49319" i="1" s="1"/>
  <c r="L49320" i="1"/>
  <c r="H49320" i="1" s="1"/>
  <c r="L49321" i="1"/>
  <c r="H49321" i="1" s="1"/>
  <c r="L49322" i="1"/>
  <c r="H49322" i="1" s="1"/>
  <c r="L49323" i="1"/>
  <c r="H49323" i="1" s="1"/>
  <c r="L49324" i="1"/>
  <c r="H49324" i="1" s="1"/>
  <c r="L49325" i="1"/>
  <c r="H49325" i="1" s="1"/>
  <c r="L49326" i="1"/>
  <c r="H49326" i="1" s="1"/>
  <c r="L49327" i="1"/>
  <c r="H49327" i="1" s="1"/>
  <c r="L49328" i="1"/>
  <c r="H49328" i="1" s="1"/>
  <c r="L49329" i="1"/>
  <c r="H49329" i="1" s="1"/>
  <c r="L49330" i="1"/>
  <c r="H49330" i="1" s="1"/>
  <c r="L49331" i="1"/>
  <c r="H49331" i="1" s="1"/>
  <c r="L49332" i="1"/>
  <c r="H49332" i="1" s="1"/>
  <c r="L49333" i="1"/>
  <c r="H49333" i="1" s="1"/>
  <c r="L49334" i="1"/>
  <c r="H49334" i="1" s="1"/>
  <c r="L49335" i="1"/>
  <c r="H49335" i="1" s="1"/>
  <c r="L49336" i="1"/>
  <c r="H49336" i="1" s="1"/>
  <c r="L49337" i="1"/>
  <c r="H49337" i="1" s="1"/>
  <c r="L49338" i="1"/>
  <c r="H49338" i="1" s="1"/>
  <c r="L49339" i="1"/>
  <c r="H49339" i="1" s="1"/>
  <c r="L49340" i="1"/>
  <c r="H49340" i="1" s="1"/>
  <c r="L49341" i="1"/>
  <c r="H49341" i="1" s="1"/>
  <c r="L49342" i="1"/>
  <c r="H49342" i="1" s="1"/>
  <c r="L49343" i="1"/>
  <c r="H49343" i="1" s="1"/>
  <c r="L49344" i="1"/>
  <c r="H49344" i="1" s="1"/>
  <c r="L49345" i="1"/>
  <c r="H49345" i="1" s="1"/>
  <c r="L49346" i="1"/>
  <c r="H49346" i="1" s="1"/>
  <c r="L49347" i="1"/>
  <c r="H49347" i="1" s="1"/>
  <c r="L49348" i="1"/>
  <c r="H49348" i="1" s="1"/>
  <c r="L49349" i="1"/>
  <c r="H49349" i="1" s="1"/>
  <c r="L49350" i="1"/>
  <c r="H49350" i="1" s="1"/>
  <c r="L49351" i="1"/>
  <c r="H49351" i="1" s="1"/>
  <c r="L49352" i="1"/>
  <c r="H49352" i="1" s="1"/>
  <c r="L49353" i="1"/>
  <c r="H49353" i="1" s="1"/>
  <c r="L49354" i="1"/>
  <c r="H49354" i="1" s="1"/>
  <c r="L49355" i="1"/>
  <c r="H49355" i="1" s="1"/>
  <c r="L49356" i="1"/>
  <c r="H49356" i="1" s="1"/>
  <c r="L49357" i="1"/>
  <c r="H49357" i="1" s="1"/>
  <c r="L49358" i="1"/>
  <c r="H49358" i="1" s="1"/>
  <c r="L49359" i="1"/>
  <c r="H49359" i="1" s="1"/>
  <c r="L49360" i="1"/>
  <c r="H49360" i="1" s="1"/>
  <c r="L49361" i="1"/>
  <c r="H49361" i="1" s="1"/>
  <c r="L49362" i="1"/>
  <c r="H49362" i="1" s="1"/>
  <c r="L49363" i="1"/>
  <c r="H49363" i="1" s="1"/>
  <c r="L49364" i="1"/>
  <c r="H49364" i="1" s="1"/>
  <c r="L49365" i="1"/>
  <c r="H49365" i="1" s="1"/>
  <c r="L49366" i="1"/>
  <c r="H49366" i="1" s="1"/>
  <c r="L49367" i="1"/>
  <c r="H49367" i="1" s="1"/>
  <c r="L49368" i="1"/>
  <c r="H49368" i="1" s="1"/>
  <c r="L49369" i="1"/>
  <c r="H49369" i="1" s="1"/>
  <c r="L49370" i="1"/>
  <c r="H49370" i="1" s="1"/>
  <c r="L49371" i="1"/>
  <c r="H49371" i="1" s="1"/>
  <c r="L49372" i="1"/>
  <c r="H49372" i="1" s="1"/>
  <c r="L49373" i="1"/>
  <c r="H49373" i="1" s="1"/>
  <c r="L49374" i="1"/>
  <c r="H49374" i="1" s="1"/>
  <c r="L49375" i="1"/>
  <c r="H49375" i="1" s="1"/>
  <c r="L49376" i="1"/>
  <c r="H49376" i="1" s="1"/>
  <c r="L49377" i="1"/>
  <c r="H49377" i="1" s="1"/>
  <c r="L49378" i="1"/>
  <c r="H49378" i="1" s="1"/>
  <c r="L49379" i="1"/>
  <c r="H49379" i="1" s="1"/>
  <c r="L49380" i="1"/>
  <c r="H49380" i="1" s="1"/>
  <c r="L49381" i="1"/>
  <c r="H49381" i="1" s="1"/>
  <c r="L49382" i="1"/>
  <c r="H49382" i="1" s="1"/>
  <c r="L49383" i="1"/>
  <c r="H49383" i="1" s="1"/>
  <c r="L49384" i="1"/>
  <c r="H49384" i="1" s="1"/>
  <c r="L49385" i="1"/>
  <c r="H49385" i="1" s="1"/>
  <c r="L49386" i="1"/>
  <c r="H49386" i="1" s="1"/>
  <c r="L49387" i="1"/>
  <c r="H49387" i="1" s="1"/>
  <c r="L49388" i="1"/>
  <c r="H49388" i="1" s="1"/>
  <c r="L49389" i="1"/>
  <c r="H49389" i="1" s="1"/>
  <c r="L49390" i="1"/>
  <c r="H49390" i="1" s="1"/>
  <c r="L49391" i="1"/>
  <c r="H49391" i="1" s="1"/>
  <c r="L49392" i="1"/>
  <c r="H49392" i="1" s="1"/>
  <c r="L49393" i="1"/>
  <c r="H49393" i="1" s="1"/>
  <c r="L49394" i="1"/>
  <c r="H49394" i="1" s="1"/>
  <c r="L49395" i="1"/>
  <c r="H49395" i="1" s="1"/>
  <c r="L49396" i="1"/>
  <c r="H49396" i="1" s="1"/>
  <c r="L49397" i="1"/>
  <c r="H49397" i="1" s="1"/>
  <c r="L49398" i="1"/>
  <c r="H49398" i="1" s="1"/>
  <c r="L49399" i="1"/>
  <c r="H49399" i="1" s="1"/>
  <c r="L49400" i="1"/>
  <c r="H49400" i="1" s="1"/>
  <c r="L49401" i="1"/>
  <c r="H49401" i="1" s="1"/>
  <c r="L49402" i="1"/>
  <c r="H49402" i="1" s="1"/>
  <c r="L49403" i="1"/>
  <c r="H49403" i="1" s="1"/>
  <c r="L49404" i="1"/>
  <c r="H49404" i="1" s="1"/>
  <c r="L49405" i="1"/>
  <c r="H49405" i="1" s="1"/>
  <c r="L49406" i="1"/>
  <c r="H49406" i="1" s="1"/>
  <c r="L49407" i="1"/>
  <c r="H49407" i="1" s="1"/>
  <c r="L49408" i="1"/>
  <c r="H49408" i="1" s="1"/>
  <c r="L49409" i="1"/>
  <c r="H49409" i="1" s="1"/>
  <c r="L49410" i="1"/>
  <c r="H49410" i="1" s="1"/>
  <c r="L49411" i="1"/>
  <c r="H49411" i="1" s="1"/>
  <c r="L49412" i="1"/>
  <c r="H49412" i="1" s="1"/>
  <c r="L49413" i="1"/>
  <c r="H49413" i="1" s="1"/>
  <c r="L49414" i="1"/>
  <c r="H49414" i="1" s="1"/>
  <c r="L49415" i="1"/>
  <c r="H49415" i="1" s="1"/>
  <c r="L49416" i="1"/>
  <c r="H49416" i="1" s="1"/>
  <c r="L49417" i="1"/>
  <c r="H49417" i="1" s="1"/>
  <c r="L49418" i="1"/>
  <c r="H49418" i="1" s="1"/>
  <c r="L49419" i="1"/>
  <c r="H49419" i="1" s="1"/>
  <c r="L49420" i="1"/>
  <c r="H49420" i="1" s="1"/>
  <c r="L49421" i="1"/>
  <c r="H49421" i="1" s="1"/>
  <c r="L49422" i="1"/>
  <c r="H49422" i="1" s="1"/>
  <c r="L49423" i="1"/>
  <c r="H49423" i="1" s="1"/>
  <c r="L49424" i="1"/>
  <c r="H49424" i="1" s="1"/>
  <c r="L49425" i="1"/>
  <c r="H49425" i="1" s="1"/>
  <c r="L49426" i="1"/>
  <c r="H49426" i="1" s="1"/>
  <c r="L49427" i="1"/>
  <c r="H49427" i="1" s="1"/>
  <c r="L49428" i="1"/>
  <c r="H49428" i="1" s="1"/>
  <c r="L49429" i="1"/>
  <c r="H49429" i="1" s="1"/>
  <c r="L49430" i="1"/>
  <c r="H49430" i="1" s="1"/>
  <c r="L49431" i="1"/>
  <c r="H49431" i="1" s="1"/>
  <c r="L49432" i="1"/>
  <c r="H49432" i="1" s="1"/>
  <c r="L49433" i="1"/>
  <c r="H49433" i="1" s="1"/>
  <c r="L49434" i="1"/>
  <c r="H49434" i="1" s="1"/>
  <c r="L49435" i="1"/>
  <c r="H49435" i="1" s="1"/>
  <c r="L49436" i="1"/>
  <c r="H49436" i="1" s="1"/>
  <c r="L49437" i="1"/>
  <c r="H49437" i="1" s="1"/>
  <c r="L49438" i="1"/>
  <c r="H49438" i="1" s="1"/>
  <c r="L49439" i="1"/>
  <c r="H49439" i="1" s="1"/>
  <c r="L49440" i="1"/>
  <c r="H49440" i="1" s="1"/>
  <c r="L49441" i="1"/>
  <c r="H49441" i="1" s="1"/>
  <c r="L49442" i="1"/>
  <c r="H49442" i="1" s="1"/>
  <c r="L49443" i="1"/>
  <c r="H49443" i="1" s="1"/>
  <c r="L49444" i="1"/>
  <c r="H49444" i="1" s="1"/>
  <c r="L49445" i="1"/>
  <c r="H49445" i="1" s="1"/>
  <c r="L49446" i="1"/>
  <c r="H49446" i="1" s="1"/>
  <c r="L49447" i="1"/>
  <c r="H49447" i="1" s="1"/>
  <c r="L49448" i="1"/>
  <c r="H49448" i="1" s="1"/>
  <c r="L49449" i="1"/>
  <c r="H49449" i="1" s="1"/>
  <c r="L49450" i="1"/>
  <c r="H49450" i="1" s="1"/>
  <c r="L49451" i="1"/>
  <c r="H49451" i="1" s="1"/>
  <c r="L49452" i="1"/>
  <c r="H49452" i="1" s="1"/>
  <c r="L49453" i="1"/>
  <c r="H49453" i="1" s="1"/>
  <c r="L49454" i="1"/>
  <c r="H49454" i="1" s="1"/>
  <c r="L49455" i="1"/>
  <c r="H49455" i="1" s="1"/>
  <c r="L49456" i="1"/>
  <c r="H49456" i="1" s="1"/>
  <c r="L49457" i="1"/>
  <c r="H49457" i="1" s="1"/>
  <c r="L49458" i="1"/>
  <c r="H49458" i="1" s="1"/>
  <c r="L49459" i="1"/>
  <c r="H49459" i="1" s="1"/>
  <c r="L49460" i="1"/>
  <c r="H49460" i="1" s="1"/>
  <c r="L49461" i="1"/>
  <c r="H49461" i="1" s="1"/>
  <c r="L49462" i="1"/>
  <c r="H49462" i="1" s="1"/>
  <c r="L49463" i="1"/>
  <c r="H49463" i="1" s="1"/>
  <c r="L49464" i="1"/>
  <c r="H49464" i="1" s="1"/>
  <c r="L49465" i="1"/>
  <c r="H49465" i="1" s="1"/>
  <c r="L49466" i="1"/>
  <c r="H49466" i="1" s="1"/>
  <c r="L49467" i="1"/>
  <c r="H49467" i="1" s="1"/>
  <c r="L49468" i="1"/>
  <c r="H49468" i="1" s="1"/>
  <c r="L49469" i="1"/>
  <c r="H49469" i="1" s="1"/>
  <c r="L49470" i="1"/>
  <c r="H49470" i="1" s="1"/>
  <c r="L49471" i="1"/>
  <c r="H49471" i="1" s="1"/>
  <c r="L49472" i="1"/>
  <c r="H49472" i="1" s="1"/>
  <c r="L49473" i="1"/>
  <c r="H49473" i="1" s="1"/>
  <c r="L49474" i="1"/>
  <c r="H49474" i="1" s="1"/>
  <c r="L49475" i="1"/>
  <c r="H49475" i="1" s="1"/>
  <c r="L49476" i="1"/>
  <c r="H49476" i="1" s="1"/>
  <c r="L49477" i="1"/>
  <c r="H49477" i="1" s="1"/>
  <c r="L49478" i="1"/>
  <c r="H49478" i="1" s="1"/>
  <c r="L49479" i="1"/>
  <c r="H49479" i="1" s="1"/>
  <c r="L49480" i="1"/>
  <c r="H49480" i="1" s="1"/>
  <c r="L49481" i="1"/>
  <c r="H49481" i="1" s="1"/>
  <c r="L49482" i="1"/>
  <c r="H49482" i="1" s="1"/>
  <c r="L49483" i="1"/>
  <c r="H49483" i="1" s="1"/>
  <c r="L49484" i="1"/>
  <c r="H49484" i="1" s="1"/>
  <c r="L49485" i="1"/>
  <c r="H49485" i="1" s="1"/>
  <c r="L49486" i="1"/>
  <c r="H49486" i="1" s="1"/>
  <c r="L49487" i="1"/>
  <c r="H49487" i="1" s="1"/>
  <c r="L49488" i="1"/>
  <c r="H49488" i="1" s="1"/>
  <c r="L49489" i="1"/>
  <c r="H49489" i="1" s="1"/>
  <c r="L49490" i="1"/>
  <c r="H49490" i="1" s="1"/>
  <c r="L49491" i="1"/>
  <c r="H49491" i="1" s="1"/>
  <c r="L49492" i="1"/>
  <c r="H49492" i="1" s="1"/>
  <c r="L49493" i="1"/>
  <c r="H49493" i="1" s="1"/>
  <c r="L49494" i="1"/>
  <c r="H49494" i="1" s="1"/>
  <c r="L49495" i="1"/>
  <c r="H49495" i="1" s="1"/>
  <c r="L49496" i="1"/>
  <c r="H49496" i="1" s="1"/>
  <c r="L49497" i="1"/>
  <c r="H49497" i="1" s="1"/>
  <c r="L49498" i="1"/>
  <c r="H49498" i="1" s="1"/>
  <c r="L49499" i="1"/>
  <c r="H49499" i="1" s="1"/>
  <c r="L49500" i="1"/>
  <c r="H49500" i="1" s="1"/>
  <c r="L49501" i="1"/>
  <c r="H49501" i="1" s="1"/>
  <c r="L49502" i="1"/>
  <c r="H49502" i="1" s="1"/>
  <c r="L49503" i="1"/>
  <c r="H49503" i="1" s="1"/>
  <c r="L49504" i="1"/>
  <c r="H49504" i="1" s="1"/>
  <c r="L49505" i="1"/>
  <c r="H49505" i="1" s="1"/>
  <c r="L49506" i="1"/>
  <c r="H49506" i="1" s="1"/>
  <c r="L49507" i="1"/>
  <c r="H49507" i="1" s="1"/>
  <c r="L49508" i="1"/>
  <c r="H49508" i="1" s="1"/>
  <c r="L49509" i="1"/>
  <c r="H49509" i="1" s="1"/>
  <c r="L49510" i="1"/>
  <c r="H49510" i="1" s="1"/>
  <c r="L49511" i="1"/>
  <c r="H49511" i="1" s="1"/>
  <c r="L49512" i="1"/>
  <c r="H49512" i="1" s="1"/>
  <c r="L49513" i="1"/>
  <c r="H49513" i="1" s="1"/>
  <c r="L49514" i="1"/>
  <c r="H49514" i="1" s="1"/>
  <c r="L49515" i="1"/>
  <c r="H49515" i="1" s="1"/>
  <c r="L49516" i="1"/>
  <c r="H49516" i="1" s="1"/>
  <c r="L49517" i="1"/>
  <c r="H49517" i="1" s="1"/>
  <c r="L49518" i="1"/>
  <c r="H49518" i="1" s="1"/>
  <c r="L49519" i="1"/>
  <c r="H49519" i="1" s="1"/>
  <c r="L49520" i="1"/>
  <c r="H49520" i="1" s="1"/>
  <c r="L49521" i="1"/>
  <c r="H49521" i="1" s="1"/>
  <c r="L49522" i="1"/>
  <c r="H49522" i="1" s="1"/>
  <c r="L49523" i="1"/>
  <c r="H49523" i="1" s="1"/>
  <c r="L49524" i="1"/>
  <c r="H49524" i="1" s="1"/>
  <c r="L49525" i="1"/>
  <c r="H49525" i="1" s="1"/>
  <c r="L49526" i="1"/>
  <c r="H49526" i="1" s="1"/>
  <c r="L49527" i="1"/>
  <c r="H49527" i="1" s="1"/>
  <c r="L49528" i="1"/>
  <c r="H49528" i="1" s="1"/>
  <c r="L49529" i="1"/>
  <c r="H49529" i="1" s="1"/>
  <c r="L49530" i="1"/>
  <c r="H49530" i="1" s="1"/>
  <c r="L49531" i="1"/>
  <c r="H49531" i="1" s="1"/>
  <c r="L49532" i="1"/>
  <c r="H49532" i="1" s="1"/>
  <c r="L49533" i="1"/>
  <c r="H49533" i="1" s="1"/>
  <c r="L49534" i="1"/>
  <c r="H49534" i="1" s="1"/>
  <c r="L49535" i="1"/>
  <c r="H49535" i="1" s="1"/>
  <c r="L49536" i="1"/>
  <c r="H49536" i="1" s="1"/>
  <c r="L49537" i="1"/>
  <c r="H49537" i="1" s="1"/>
  <c r="L49538" i="1"/>
  <c r="H49538" i="1" s="1"/>
  <c r="L49539" i="1"/>
  <c r="H49539" i="1" s="1"/>
  <c r="L49540" i="1"/>
  <c r="H49540" i="1" s="1"/>
  <c r="L49541" i="1"/>
  <c r="H49541" i="1" s="1"/>
  <c r="L49542" i="1"/>
  <c r="H49542" i="1" s="1"/>
  <c r="L49543" i="1"/>
  <c r="H49543" i="1" s="1"/>
  <c r="L49544" i="1"/>
  <c r="H49544" i="1" s="1"/>
  <c r="L49545" i="1"/>
  <c r="H49545" i="1" s="1"/>
  <c r="L49546" i="1"/>
  <c r="H49546" i="1" s="1"/>
  <c r="L49547" i="1"/>
  <c r="H49547" i="1" s="1"/>
  <c r="L49548" i="1"/>
  <c r="H49548" i="1" s="1"/>
  <c r="L49549" i="1"/>
  <c r="H49549" i="1" s="1"/>
  <c r="L49550" i="1"/>
  <c r="H49550" i="1" s="1"/>
  <c r="L49551" i="1"/>
  <c r="H49551" i="1" s="1"/>
  <c r="L49552" i="1"/>
  <c r="H49552" i="1" s="1"/>
  <c r="L49553" i="1"/>
  <c r="H49553" i="1" s="1"/>
  <c r="L49554" i="1"/>
  <c r="H49554" i="1" s="1"/>
  <c r="L49555" i="1"/>
  <c r="H49555" i="1" s="1"/>
  <c r="L49556" i="1"/>
  <c r="H49556" i="1" s="1"/>
  <c r="L49557" i="1"/>
  <c r="H49557" i="1" s="1"/>
  <c r="L49558" i="1"/>
  <c r="H49558" i="1" s="1"/>
  <c r="L49559" i="1"/>
  <c r="H49559" i="1" s="1"/>
  <c r="L49560" i="1"/>
  <c r="H49560" i="1" s="1"/>
  <c r="L49561" i="1"/>
  <c r="H49561" i="1" s="1"/>
  <c r="L49562" i="1"/>
  <c r="H49562" i="1" s="1"/>
  <c r="L49563" i="1"/>
  <c r="H49563" i="1" s="1"/>
  <c r="L49564" i="1"/>
  <c r="H49564" i="1" s="1"/>
  <c r="L49565" i="1"/>
  <c r="H49565" i="1" s="1"/>
  <c r="L49566" i="1"/>
  <c r="H49566" i="1" s="1"/>
  <c r="L49567" i="1"/>
  <c r="H49567" i="1" s="1"/>
  <c r="L49568" i="1"/>
  <c r="H49568" i="1" s="1"/>
  <c r="L49569" i="1"/>
  <c r="H49569" i="1" s="1"/>
  <c r="L49570" i="1"/>
  <c r="H49570" i="1" s="1"/>
  <c r="L49571" i="1"/>
  <c r="H49571" i="1" s="1"/>
  <c r="L49572" i="1"/>
  <c r="H49572" i="1" s="1"/>
  <c r="L49573" i="1"/>
  <c r="H49573" i="1" s="1"/>
  <c r="L49574" i="1"/>
  <c r="H49574" i="1" s="1"/>
  <c r="L49575" i="1"/>
  <c r="H49575" i="1" s="1"/>
  <c r="L49576" i="1"/>
  <c r="H49576" i="1" s="1"/>
  <c r="L49577" i="1"/>
  <c r="H49577" i="1" s="1"/>
  <c r="L49578" i="1"/>
  <c r="H49578" i="1" s="1"/>
  <c r="L49579" i="1"/>
  <c r="H49579" i="1" s="1"/>
  <c r="L49580" i="1"/>
  <c r="H49580" i="1" s="1"/>
  <c r="L49581" i="1"/>
  <c r="H49581" i="1" s="1"/>
  <c r="L49582" i="1"/>
  <c r="H49582" i="1" s="1"/>
  <c r="L49583" i="1"/>
  <c r="H49583" i="1" s="1"/>
  <c r="L49584" i="1"/>
  <c r="H49584" i="1" s="1"/>
  <c r="L49585" i="1"/>
  <c r="H49585" i="1" s="1"/>
  <c r="L49586" i="1"/>
  <c r="H49586" i="1" s="1"/>
  <c r="L49587" i="1"/>
  <c r="H49587" i="1" s="1"/>
  <c r="L49588" i="1"/>
  <c r="H49588" i="1" s="1"/>
  <c r="L49589" i="1"/>
  <c r="H49589" i="1" s="1"/>
  <c r="L49590" i="1"/>
  <c r="H49590" i="1" s="1"/>
  <c r="L49591" i="1"/>
  <c r="H49591" i="1" s="1"/>
  <c r="L49592" i="1"/>
  <c r="H49592" i="1" s="1"/>
  <c r="L49593" i="1"/>
  <c r="H49593" i="1" s="1"/>
  <c r="L49594" i="1"/>
  <c r="H49594" i="1" s="1"/>
  <c r="L49595" i="1"/>
  <c r="H49595" i="1" s="1"/>
  <c r="L49596" i="1"/>
  <c r="H49596" i="1" s="1"/>
  <c r="L49597" i="1"/>
  <c r="H49597" i="1" s="1"/>
  <c r="L49598" i="1"/>
  <c r="H49598" i="1" s="1"/>
  <c r="L49599" i="1"/>
  <c r="H49599" i="1" s="1"/>
  <c r="L49600" i="1"/>
  <c r="H49600" i="1" s="1"/>
  <c r="L49601" i="1"/>
  <c r="H49601" i="1" s="1"/>
  <c r="L49602" i="1"/>
  <c r="H49602" i="1" s="1"/>
  <c r="L49603" i="1"/>
  <c r="H49603" i="1" s="1"/>
  <c r="L49604" i="1"/>
  <c r="H49604" i="1" s="1"/>
  <c r="L49605" i="1"/>
  <c r="H49605" i="1" s="1"/>
  <c r="L49606" i="1"/>
  <c r="H49606" i="1" s="1"/>
  <c r="L49607" i="1"/>
  <c r="H49607" i="1" s="1"/>
  <c r="L49608" i="1"/>
  <c r="H49608" i="1" s="1"/>
  <c r="L49609" i="1"/>
  <c r="H49609" i="1" s="1"/>
  <c r="L49610" i="1"/>
  <c r="H49610" i="1" s="1"/>
  <c r="L49611" i="1"/>
  <c r="H49611" i="1" s="1"/>
  <c r="L49612" i="1"/>
  <c r="H49612" i="1" s="1"/>
  <c r="L49613" i="1"/>
  <c r="H49613" i="1" s="1"/>
  <c r="L49614" i="1"/>
  <c r="H49614" i="1" s="1"/>
  <c r="L49615" i="1"/>
  <c r="H49615" i="1" s="1"/>
  <c r="L49616" i="1"/>
  <c r="H49616" i="1" s="1"/>
  <c r="L49617" i="1"/>
  <c r="H49617" i="1" s="1"/>
  <c r="L49618" i="1"/>
  <c r="H49618" i="1" s="1"/>
  <c r="L49619" i="1"/>
  <c r="H49619" i="1" s="1"/>
  <c r="L49620" i="1"/>
  <c r="H49620" i="1" s="1"/>
  <c r="L49621" i="1"/>
  <c r="H49621" i="1" s="1"/>
  <c r="L49622" i="1"/>
  <c r="H49622" i="1" s="1"/>
  <c r="L49623" i="1"/>
  <c r="H49623" i="1" s="1"/>
  <c r="L49624" i="1"/>
  <c r="H49624" i="1" s="1"/>
  <c r="L49625" i="1"/>
  <c r="H49625" i="1" s="1"/>
  <c r="L49626" i="1"/>
  <c r="H49626" i="1" s="1"/>
  <c r="L49627" i="1"/>
  <c r="H49627" i="1" s="1"/>
  <c r="L49628" i="1"/>
  <c r="H49628" i="1" s="1"/>
  <c r="L49629" i="1"/>
  <c r="H49629" i="1" s="1"/>
  <c r="L49630" i="1"/>
  <c r="H49630" i="1" s="1"/>
  <c r="L49631" i="1"/>
  <c r="H49631" i="1" s="1"/>
  <c r="L49632" i="1"/>
  <c r="H49632" i="1" s="1"/>
  <c r="L49633" i="1"/>
  <c r="H49633" i="1" s="1"/>
  <c r="L49634" i="1"/>
  <c r="H49634" i="1" s="1"/>
  <c r="L49635" i="1"/>
  <c r="H49635" i="1" s="1"/>
  <c r="L49636" i="1"/>
  <c r="H49636" i="1" s="1"/>
  <c r="L49637" i="1"/>
  <c r="H49637" i="1" s="1"/>
  <c r="L49638" i="1"/>
  <c r="H49638" i="1" s="1"/>
  <c r="L49639" i="1"/>
  <c r="H49639" i="1" s="1"/>
  <c r="L49640" i="1"/>
  <c r="H49640" i="1" s="1"/>
  <c r="L49641" i="1"/>
  <c r="H49641" i="1" s="1"/>
  <c r="L49642" i="1"/>
  <c r="H49642" i="1" s="1"/>
  <c r="L49643" i="1"/>
  <c r="H49643" i="1" s="1"/>
  <c r="L49644" i="1"/>
  <c r="H49644" i="1" s="1"/>
  <c r="L49645" i="1"/>
  <c r="H49645" i="1" s="1"/>
  <c r="L49646" i="1"/>
  <c r="H49646" i="1" s="1"/>
  <c r="L49647" i="1"/>
  <c r="H49647" i="1" s="1"/>
  <c r="L49648" i="1"/>
  <c r="H49648" i="1" s="1"/>
  <c r="L49649" i="1"/>
  <c r="H49649" i="1" s="1"/>
  <c r="L49650" i="1"/>
  <c r="H49650" i="1" s="1"/>
  <c r="L49651" i="1"/>
  <c r="H49651" i="1" s="1"/>
  <c r="L49652" i="1"/>
  <c r="H49652" i="1" s="1"/>
  <c r="L49653" i="1"/>
  <c r="H49653" i="1" s="1"/>
  <c r="L49654" i="1"/>
  <c r="H49654" i="1" s="1"/>
  <c r="L49655" i="1"/>
  <c r="H49655" i="1" s="1"/>
  <c r="L49656" i="1"/>
  <c r="H49656" i="1" s="1"/>
  <c r="L49657" i="1"/>
  <c r="H49657" i="1" s="1"/>
  <c r="L49658" i="1"/>
  <c r="H49658" i="1" s="1"/>
  <c r="L49659" i="1"/>
  <c r="H49659" i="1" s="1"/>
  <c r="L49660" i="1"/>
  <c r="H49660" i="1" s="1"/>
  <c r="L49661" i="1"/>
  <c r="H49661" i="1" s="1"/>
  <c r="L49662" i="1"/>
  <c r="H49662" i="1" s="1"/>
  <c r="L49663" i="1"/>
  <c r="H49663" i="1" s="1"/>
  <c r="L49664" i="1"/>
  <c r="H49664" i="1" s="1"/>
  <c r="L49665" i="1"/>
  <c r="H49665" i="1" s="1"/>
  <c r="L49666" i="1"/>
  <c r="H49666" i="1" s="1"/>
  <c r="L49667" i="1"/>
  <c r="H49667" i="1" s="1"/>
  <c r="L49668" i="1"/>
  <c r="H49668" i="1" s="1"/>
  <c r="L49669" i="1"/>
  <c r="H49669" i="1" s="1"/>
  <c r="L49670" i="1"/>
  <c r="H49670" i="1" s="1"/>
  <c r="L49671" i="1"/>
  <c r="H49671" i="1" s="1"/>
  <c r="L49672" i="1"/>
  <c r="H49672" i="1" s="1"/>
  <c r="L49673" i="1"/>
  <c r="H49673" i="1" s="1"/>
  <c r="L49674" i="1"/>
  <c r="H49674" i="1" s="1"/>
  <c r="L49675" i="1"/>
  <c r="H49675" i="1" s="1"/>
  <c r="L49676" i="1"/>
  <c r="H49676" i="1" s="1"/>
  <c r="L49677" i="1"/>
  <c r="H49677" i="1" s="1"/>
  <c r="L49678" i="1"/>
  <c r="H49678" i="1" s="1"/>
  <c r="L49679" i="1"/>
  <c r="H49679" i="1" s="1"/>
  <c r="L49680" i="1"/>
  <c r="H49680" i="1" s="1"/>
  <c r="L49681" i="1"/>
  <c r="H49681" i="1" s="1"/>
  <c r="L49682" i="1"/>
  <c r="H49682" i="1" s="1"/>
  <c r="L49683" i="1"/>
  <c r="H49683" i="1" s="1"/>
  <c r="L49684" i="1"/>
  <c r="H49684" i="1" s="1"/>
  <c r="L49685" i="1"/>
  <c r="H49685" i="1" s="1"/>
  <c r="L49686" i="1"/>
  <c r="H49686" i="1" s="1"/>
  <c r="L49687" i="1"/>
  <c r="H49687" i="1" s="1"/>
  <c r="L49688" i="1"/>
  <c r="H49688" i="1" s="1"/>
  <c r="L49689" i="1"/>
  <c r="H49689" i="1" s="1"/>
  <c r="L49690" i="1"/>
  <c r="H49690" i="1" s="1"/>
  <c r="L49691" i="1"/>
  <c r="H49691" i="1" s="1"/>
  <c r="L49692" i="1"/>
  <c r="H49692" i="1" s="1"/>
  <c r="L49693" i="1"/>
  <c r="H49693" i="1" s="1"/>
  <c r="L49694" i="1"/>
  <c r="H49694" i="1" s="1"/>
  <c r="L49695" i="1"/>
  <c r="H49695" i="1" s="1"/>
  <c r="L49696" i="1"/>
  <c r="H49696" i="1" s="1"/>
  <c r="L49697" i="1"/>
  <c r="H49697" i="1" s="1"/>
  <c r="L49698" i="1"/>
  <c r="H49698" i="1" s="1"/>
  <c r="L49699" i="1"/>
  <c r="H49699" i="1" s="1"/>
  <c r="L49700" i="1"/>
  <c r="H49700" i="1" s="1"/>
  <c r="L49701" i="1"/>
  <c r="H49701" i="1" s="1"/>
  <c r="L49702" i="1"/>
  <c r="H49702" i="1" s="1"/>
  <c r="L49703" i="1"/>
  <c r="H49703" i="1" s="1"/>
  <c r="L49704" i="1"/>
  <c r="H49704" i="1" s="1"/>
  <c r="L49705" i="1"/>
  <c r="H49705" i="1" s="1"/>
  <c r="L49706" i="1"/>
  <c r="H49706" i="1" s="1"/>
  <c r="L49707" i="1"/>
  <c r="H49707" i="1" s="1"/>
  <c r="L49708" i="1"/>
  <c r="H49708" i="1" s="1"/>
  <c r="L49709" i="1"/>
  <c r="H49709" i="1" s="1"/>
  <c r="L49710" i="1"/>
  <c r="H49710" i="1" s="1"/>
  <c r="L49711" i="1"/>
  <c r="H49711" i="1" s="1"/>
  <c r="L49712" i="1"/>
  <c r="H49712" i="1" s="1"/>
  <c r="L49713" i="1"/>
  <c r="H49713" i="1" s="1"/>
  <c r="L49714" i="1"/>
  <c r="H49714" i="1" s="1"/>
  <c r="L49715" i="1"/>
  <c r="H49715" i="1" s="1"/>
  <c r="L49716" i="1"/>
  <c r="H49716" i="1" s="1"/>
  <c r="L49717" i="1"/>
  <c r="H49717" i="1" s="1"/>
  <c r="L49718" i="1"/>
  <c r="H49718" i="1" s="1"/>
  <c r="L49719" i="1"/>
  <c r="H49719" i="1" s="1"/>
  <c r="L49720" i="1"/>
  <c r="H49720" i="1" s="1"/>
  <c r="L49721" i="1"/>
  <c r="H49721" i="1" s="1"/>
  <c r="L49722" i="1"/>
  <c r="H49722" i="1" s="1"/>
  <c r="L49723" i="1"/>
  <c r="H49723" i="1" s="1"/>
  <c r="L49724" i="1"/>
  <c r="H49724" i="1" s="1"/>
  <c r="L49725" i="1"/>
  <c r="H49725" i="1" s="1"/>
  <c r="L49726" i="1"/>
  <c r="H49726" i="1" s="1"/>
  <c r="L49727" i="1"/>
  <c r="H49727" i="1" s="1"/>
  <c r="L49728" i="1"/>
  <c r="H49728" i="1" s="1"/>
  <c r="L49729" i="1"/>
  <c r="H49729" i="1" s="1"/>
  <c r="L49730" i="1"/>
  <c r="H49730" i="1" s="1"/>
  <c r="L49731" i="1"/>
  <c r="H49731" i="1" s="1"/>
  <c r="L49732" i="1"/>
  <c r="H49732" i="1" s="1"/>
  <c r="L49733" i="1"/>
  <c r="H49733" i="1" s="1"/>
  <c r="L49734" i="1"/>
  <c r="H49734" i="1" s="1"/>
  <c r="L49735" i="1"/>
  <c r="H49735" i="1" s="1"/>
  <c r="L49736" i="1"/>
  <c r="H49736" i="1" s="1"/>
  <c r="L49737" i="1"/>
  <c r="H49737" i="1" s="1"/>
  <c r="L49738" i="1"/>
  <c r="H49738" i="1" s="1"/>
  <c r="L49739" i="1"/>
  <c r="H49739" i="1" s="1"/>
  <c r="L49740" i="1"/>
  <c r="H49740" i="1" s="1"/>
  <c r="L49741" i="1"/>
  <c r="H49741" i="1" s="1"/>
  <c r="L49742" i="1"/>
  <c r="H49742" i="1" s="1"/>
  <c r="L49743" i="1"/>
  <c r="H49743" i="1" s="1"/>
  <c r="L49744" i="1"/>
  <c r="H49744" i="1" s="1"/>
  <c r="L49745" i="1"/>
  <c r="H49745" i="1" s="1"/>
  <c r="L49746" i="1"/>
  <c r="H49746" i="1" s="1"/>
  <c r="L49747" i="1"/>
  <c r="H49747" i="1" s="1"/>
  <c r="L49748" i="1"/>
  <c r="H49748" i="1" s="1"/>
  <c r="L49749" i="1"/>
  <c r="H49749" i="1" s="1"/>
  <c r="L49750" i="1"/>
  <c r="H49750" i="1" s="1"/>
  <c r="L49751" i="1"/>
  <c r="H49751" i="1" s="1"/>
  <c r="L49752" i="1"/>
  <c r="H49752" i="1" s="1"/>
  <c r="L49753" i="1"/>
  <c r="H49753" i="1" s="1"/>
  <c r="L49754" i="1"/>
  <c r="H49754" i="1" s="1"/>
  <c r="L49755" i="1"/>
  <c r="H49755" i="1" s="1"/>
  <c r="L49756" i="1"/>
  <c r="H49756" i="1" s="1"/>
  <c r="L49757" i="1"/>
  <c r="H49757" i="1" s="1"/>
  <c r="L49758" i="1"/>
  <c r="H49758" i="1" s="1"/>
  <c r="L49759" i="1"/>
  <c r="H49759" i="1" s="1"/>
  <c r="L49760" i="1"/>
  <c r="H49760" i="1" s="1"/>
  <c r="L49761" i="1"/>
  <c r="H49761" i="1" s="1"/>
  <c r="L49762" i="1"/>
  <c r="H49762" i="1" s="1"/>
  <c r="L49763" i="1"/>
  <c r="H49763" i="1" s="1"/>
  <c r="L49764" i="1"/>
  <c r="H49764" i="1" s="1"/>
  <c r="L49765" i="1"/>
  <c r="H49765" i="1" s="1"/>
  <c r="L49766" i="1"/>
  <c r="H49766" i="1" s="1"/>
  <c r="L49767" i="1"/>
  <c r="H49767" i="1" s="1"/>
  <c r="L49768" i="1"/>
  <c r="H49768" i="1" s="1"/>
  <c r="L49769" i="1"/>
  <c r="H49769" i="1" s="1"/>
  <c r="L49770" i="1"/>
  <c r="H49770" i="1" s="1"/>
  <c r="L49771" i="1"/>
  <c r="H49771" i="1" s="1"/>
  <c r="L49772" i="1"/>
  <c r="H49772" i="1" s="1"/>
  <c r="L49773" i="1"/>
  <c r="H49773" i="1" s="1"/>
  <c r="L49774" i="1"/>
  <c r="H49774" i="1" s="1"/>
  <c r="L49775" i="1"/>
  <c r="H49775" i="1" s="1"/>
  <c r="L49776" i="1"/>
  <c r="H49776" i="1" s="1"/>
  <c r="L49777" i="1"/>
  <c r="H49777" i="1" s="1"/>
  <c r="L49778" i="1"/>
  <c r="H49778" i="1" s="1"/>
  <c r="L49779" i="1"/>
  <c r="H49779" i="1" s="1"/>
  <c r="L49780" i="1"/>
  <c r="H49780" i="1" s="1"/>
  <c r="L49781" i="1"/>
  <c r="H49781" i="1" s="1"/>
  <c r="L49782" i="1"/>
  <c r="H49782" i="1" s="1"/>
  <c r="L49783" i="1"/>
  <c r="H49783" i="1" s="1"/>
  <c r="L49784" i="1"/>
  <c r="H49784" i="1" s="1"/>
  <c r="L49785" i="1"/>
  <c r="H49785" i="1" s="1"/>
  <c r="L49786" i="1"/>
  <c r="H49786" i="1" s="1"/>
  <c r="L49787" i="1"/>
  <c r="H49787" i="1" s="1"/>
  <c r="L49788" i="1"/>
  <c r="H49788" i="1" s="1"/>
  <c r="L49789" i="1"/>
  <c r="H49789" i="1" s="1"/>
  <c r="L49790" i="1"/>
  <c r="H49790" i="1" s="1"/>
  <c r="L49791" i="1"/>
  <c r="H49791" i="1" s="1"/>
  <c r="L49792" i="1"/>
  <c r="H49792" i="1" s="1"/>
  <c r="L49793" i="1"/>
  <c r="H49793" i="1" s="1"/>
  <c r="L49794" i="1"/>
  <c r="H49794" i="1" s="1"/>
  <c r="L49795" i="1"/>
  <c r="H49795" i="1" s="1"/>
  <c r="L49796" i="1"/>
  <c r="H49796" i="1" s="1"/>
  <c r="L49797" i="1"/>
  <c r="H49797" i="1" s="1"/>
  <c r="L49798" i="1"/>
  <c r="H49798" i="1" s="1"/>
  <c r="L49799" i="1"/>
  <c r="H49799" i="1" s="1"/>
  <c r="L49800" i="1"/>
  <c r="H49800" i="1" s="1"/>
  <c r="L49801" i="1"/>
  <c r="H49801" i="1" s="1"/>
  <c r="L49802" i="1"/>
  <c r="H49802" i="1" s="1"/>
  <c r="L49803" i="1"/>
  <c r="H49803" i="1" s="1"/>
  <c r="L49804" i="1"/>
  <c r="H49804" i="1" s="1"/>
  <c r="L49805" i="1"/>
  <c r="H49805" i="1" s="1"/>
  <c r="L49806" i="1"/>
  <c r="H49806" i="1" s="1"/>
  <c r="L49807" i="1"/>
  <c r="H49807" i="1" s="1"/>
  <c r="L49808" i="1"/>
  <c r="H49808" i="1" s="1"/>
  <c r="L49809" i="1"/>
  <c r="H49809" i="1" s="1"/>
  <c r="L49810" i="1"/>
  <c r="H49810" i="1" s="1"/>
  <c r="L49811" i="1"/>
  <c r="H49811" i="1" s="1"/>
  <c r="L49812" i="1"/>
  <c r="H49812" i="1" s="1"/>
  <c r="L49813" i="1"/>
  <c r="H49813" i="1" s="1"/>
  <c r="L49814" i="1"/>
  <c r="H49814" i="1" s="1"/>
  <c r="L49815" i="1"/>
  <c r="H49815" i="1" s="1"/>
  <c r="L49816" i="1"/>
  <c r="H49816" i="1" s="1"/>
  <c r="L49817" i="1"/>
  <c r="H49817" i="1" s="1"/>
  <c r="L49818" i="1"/>
  <c r="H49818" i="1" s="1"/>
  <c r="L49819" i="1"/>
  <c r="H49819" i="1" s="1"/>
  <c r="L49820" i="1"/>
  <c r="H49820" i="1" s="1"/>
  <c r="L49821" i="1"/>
  <c r="H49821" i="1" s="1"/>
  <c r="L49822" i="1"/>
  <c r="H49822" i="1" s="1"/>
  <c r="L49823" i="1"/>
  <c r="H49823" i="1" s="1"/>
  <c r="L49824" i="1"/>
  <c r="H49824" i="1" s="1"/>
  <c r="L49825" i="1"/>
  <c r="H49825" i="1" s="1"/>
  <c r="L49826" i="1"/>
  <c r="H49826" i="1" s="1"/>
  <c r="L49827" i="1"/>
  <c r="H49827" i="1" s="1"/>
  <c r="L49828" i="1"/>
  <c r="H49828" i="1" s="1"/>
  <c r="L49829" i="1"/>
  <c r="H49829" i="1" s="1"/>
  <c r="L49830" i="1"/>
  <c r="H49830" i="1" s="1"/>
  <c r="L49831" i="1"/>
  <c r="H49831" i="1" s="1"/>
  <c r="L49832" i="1"/>
  <c r="H49832" i="1" s="1"/>
  <c r="L49833" i="1"/>
  <c r="H49833" i="1" s="1"/>
  <c r="L49834" i="1"/>
  <c r="H49834" i="1" s="1"/>
  <c r="L49835" i="1"/>
  <c r="H49835" i="1" s="1"/>
  <c r="L49836" i="1"/>
  <c r="H49836" i="1" s="1"/>
  <c r="L49837" i="1"/>
  <c r="H49837" i="1" s="1"/>
  <c r="L49838" i="1"/>
  <c r="H49838" i="1" s="1"/>
  <c r="L49839" i="1"/>
  <c r="H49839" i="1" s="1"/>
  <c r="L49840" i="1"/>
  <c r="H49840" i="1" s="1"/>
  <c r="L49841" i="1"/>
  <c r="H49841" i="1" s="1"/>
  <c r="L49842" i="1"/>
  <c r="H49842" i="1" s="1"/>
  <c r="L49843" i="1"/>
  <c r="H49843" i="1" s="1"/>
  <c r="L49844" i="1"/>
  <c r="H49844" i="1" s="1"/>
  <c r="L49845" i="1"/>
  <c r="H49845" i="1" s="1"/>
  <c r="L49846" i="1"/>
  <c r="H49846" i="1" s="1"/>
  <c r="L49847" i="1"/>
  <c r="H49847" i="1" s="1"/>
  <c r="L49848" i="1"/>
  <c r="H49848" i="1" s="1"/>
  <c r="L49849" i="1"/>
  <c r="H49849" i="1" s="1"/>
  <c r="L49850" i="1"/>
  <c r="H49850" i="1" s="1"/>
  <c r="L49851" i="1"/>
  <c r="H49851" i="1" s="1"/>
  <c r="L49852" i="1"/>
  <c r="H49852" i="1" s="1"/>
  <c r="L49853" i="1"/>
  <c r="H49853" i="1" s="1"/>
  <c r="L49854" i="1"/>
  <c r="H49854" i="1" s="1"/>
  <c r="L49855" i="1"/>
  <c r="H49855" i="1" s="1"/>
  <c r="L49856" i="1"/>
  <c r="H49856" i="1" s="1"/>
  <c r="L49857" i="1"/>
  <c r="H49857" i="1" s="1"/>
  <c r="L49858" i="1"/>
  <c r="H49858" i="1" s="1"/>
  <c r="L49859" i="1"/>
  <c r="H49859" i="1" s="1"/>
  <c r="L49860" i="1"/>
  <c r="H49860" i="1" s="1"/>
  <c r="L49861" i="1"/>
  <c r="H49861" i="1" s="1"/>
  <c r="L49862" i="1"/>
  <c r="H49862" i="1" s="1"/>
  <c r="L49863" i="1"/>
  <c r="H49863" i="1" s="1"/>
  <c r="L49864" i="1"/>
  <c r="H49864" i="1" s="1"/>
  <c r="L49865" i="1"/>
  <c r="H49865" i="1" s="1"/>
  <c r="L49866" i="1"/>
  <c r="H49866" i="1" s="1"/>
  <c r="L49867" i="1"/>
  <c r="H49867" i="1" s="1"/>
  <c r="L49868" i="1"/>
  <c r="H49868" i="1" s="1"/>
  <c r="L49869" i="1"/>
  <c r="H49869" i="1" s="1"/>
  <c r="L49870" i="1"/>
  <c r="H49870" i="1" s="1"/>
  <c r="L49871" i="1"/>
  <c r="H49871" i="1" s="1"/>
  <c r="L49872" i="1"/>
  <c r="H49872" i="1" s="1"/>
  <c r="L49873" i="1"/>
  <c r="H49873" i="1" s="1"/>
  <c r="L49874" i="1"/>
  <c r="H49874" i="1" s="1"/>
  <c r="L49875" i="1"/>
  <c r="H49875" i="1" s="1"/>
  <c r="L49876" i="1"/>
  <c r="H49876" i="1" s="1"/>
  <c r="L49877" i="1"/>
  <c r="H49877" i="1" s="1"/>
  <c r="L49878" i="1"/>
  <c r="H49878" i="1" s="1"/>
  <c r="L49879" i="1"/>
  <c r="H49879" i="1" s="1"/>
  <c r="L49880" i="1"/>
  <c r="H49880" i="1" s="1"/>
  <c r="L49881" i="1"/>
  <c r="H49881" i="1" s="1"/>
  <c r="L49882" i="1"/>
  <c r="H49882" i="1" s="1"/>
  <c r="L49883" i="1"/>
  <c r="H49883" i="1" s="1"/>
  <c r="L49884" i="1"/>
  <c r="H49884" i="1" s="1"/>
  <c r="L49885" i="1"/>
  <c r="H49885" i="1" s="1"/>
  <c r="L49886" i="1"/>
  <c r="H49886" i="1" s="1"/>
  <c r="L49887" i="1"/>
  <c r="H49887" i="1" s="1"/>
  <c r="L49888" i="1"/>
  <c r="H49888" i="1" s="1"/>
  <c r="L49889" i="1"/>
  <c r="H49889" i="1" s="1"/>
  <c r="L49890" i="1"/>
  <c r="H49890" i="1" s="1"/>
  <c r="L49891" i="1"/>
  <c r="H49891" i="1" s="1"/>
  <c r="L49892" i="1"/>
  <c r="H49892" i="1" s="1"/>
  <c r="L49893" i="1"/>
  <c r="H49893" i="1" s="1"/>
  <c r="L49894" i="1"/>
  <c r="H49894" i="1" s="1"/>
  <c r="L49895" i="1"/>
  <c r="H49895" i="1" s="1"/>
  <c r="L49896" i="1"/>
  <c r="H49896" i="1" s="1"/>
  <c r="L49897" i="1"/>
  <c r="H49897" i="1" s="1"/>
  <c r="L49898" i="1"/>
  <c r="H49898" i="1" s="1"/>
  <c r="L49899" i="1"/>
  <c r="H49899" i="1" s="1"/>
  <c r="L49900" i="1"/>
  <c r="H49900" i="1" s="1"/>
  <c r="L49901" i="1"/>
  <c r="H49901" i="1" s="1"/>
  <c r="L49902" i="1"/>
  <c r="H49902" i="1" s="1"/>
  <c r="L49903" i="1"/>
  <c r="H49903" i="1" s="1"/>
  <c r="L49904" i="1"/>
  <c r="H49904" i="1" s="1"/>
  <c r="L49905" i="1"/>
  <c r="H49905" i="1" s="1"/>
  <c r="L49906" i="1"/>
  <c r="H49906" i="1" s="1"/>
  <c r="L49907" i="1"/>
  <c r="H49907" i="1" s="1"/>
  <c r="L49908" i="1"/>
  <c r="H49908" i="1" s="1"/>
  <c r="L49909" i="1"/>
  <c r="H49909" i="1" s="1"/>
  <c r="L49910" i="1"/>
  <c r="H49910" i="1" s="1"/>
  <c r="L49911" i="1"/>
  <c r="H49911" i="1" s="1"/>
  <c r="L49912" i="1"/>
  <c r="H49912" i="1" s="1"/>
  <c r="L49913" i="1"/>
  <c r="H49913" i="1" s="1"/>
  <c r="L49914" i="1"/>
  <c r="H49914" i="1" s="1"/>
  <c r="L49915" i="1"/>
  <c r="H49915" i="1" s="1"/>
  <c r="L49916" i="1"/>
  <c r="H49916" i="1" s="1"/>
  <c r="L49917" i="1"/>
  <c r="H49917" i="1" s="1"/>
  <c r="L49918" i="1"/>
  <c r="H49918" i="1" s="1"/>
  <c r="L49919" i="1"/>
  <c r="H49919" i="1" s="1"/>
  <c r="L49920" i="1"/>
  <c r="H49920" i="1" s="1"/>
  <c r="L49921" i="1"/>
  <c r="H49921" i="1" s="1"/>
  <c r="L49922" i="1"/>
  <c r="H49922" i="1" s="1"/>
  <c r="L49923" i="1"/>
  <c r="H49923" i="1" s="1"/>
  <c r="L49924" i="1"/>
  <c r="H49924" i="1" s="1"/>
  <c r="L49925" i="1"/>
  <c r="H49925" i="1" s="1"/>
  <c r="L49926" i="1"/>
  <c r="H49926" i="1" s="1"/>
  <c r="L49927" i="1"/>
  <c r="H49927" i="1" s="1"/>
  <c r="L49928" i="1"/>
  <c r="H49928" i="1" s="1"/>
  <c r="L49929" i="1"/>
  <c r="H49929" i="1" s="1"/>
  <c r="L49930" i="1"/>
  <c r="H49930" i="1" s="1"/>
  <c r="L49931" i="1"/>
  <c r="H49931" i="1" s="1"/>
  <c r="L49932" i="1"/>
  <c r="H49932" i="1" s="1"/>
  <c r="L49933" i="1"/>
  <c r="H49933" i="1" s="1"/>
  <c r="L49934" i="1"/>
  <c r="H49934" i="1" s="1"/>
  <c r="L49935" i="1"/>
  <c r="H49935" i="1" s="1"/>
  <c r="L49936" i="1"/>
  <c r="H49936" i="1" s="1"/>
  <c r="L49937" i="1"/>
  <c r="H49937" i="1" s="1"/>
  <c r="L49938" i="1"/>
  <c r="H49938" i="1" s="1"/>
  <c r="L49939" i="1"/>
  <c r="H49939" i="1" s="1"/>
  <c r="L49940" i="1"/>
  <c r="H49940" i="1" s="1"/>
  <c r="L49941" i="1"/>
  <c r="H49941" i="1" s="1"/>
  <c r="L49942" i="1"/>
  <c r="H49942" i="1" s="1"/>
  <c r="L49943" i="1"/>
  <c r="H49943" i="1" s="1"/>
  <c r="L49944" i="1"/>
  <c r="H49944" i="1" s="1"/>
  <c r="L49945" i="1"/>
  <c r="H49945" i="1" s="1"/>
  <c r="L49946" i="1"/>
  <c r="H49946" i="1" s="1"/>
  <c r="L49947" i="1"/>
  <c r="H49947" i="1" s="1"/>
  <c r="L49948" i="1"/>
  <c r="H49948" i="1" s="1"/>
  <c r="L49949" i="1"/>
  <c r="H49949" i="1" s="1"/>
  <c r="L49950" i="1"/>
  <c r="H49950" i="1" s="1"/>
  <c r="L49951" i="1"/>
  <c r="H49951" i="1" s="1"/>
  <c r="L49952" i="1"/>
  <c r="H49952" i="1" s="1"/>
  <c r="L49953" i="1"/>
  <c r="H49953" i="1" s="1"/>
  <c r="L49954" i="1"/>
  <c r="H49954" i="1" s="1"/>
  <c r="L49955" i="1"/>
  <c r="H49955" i="1" s="1"/>
  <c r="L49956" i="1"/>
  <c r="H49956" i="1" s="1"/>
  <c r="L49957" i="1"/>
  <c r="H49957" i="1" s="1"/>
  <c r="L49958" i="1"/>
  <c r="H49958" i="1" s="1"/>
  <c r="L49959" i="1"/>
  <c r="H49959" i="1" s="1"/>
  <c r="L49960" i="1"/>
  <c r="H49960" i="1" s="1"/>
  <c r="L49961" i="1"/>
  <c r="H49961" i="1" s="1"/>
  <c r="L49962" i="1"/>
  <c r="H49962" i="1" s="1"/>
  <c r="L49963" i="1"/>
  <c r="H49963" i="1" s="1"/>
  <c r="L49964" i="1"/>
  <c r="H49964" i="1" s="1"/>
  <c r="L49965" i="1"/>
  <c r="H49965" i="1" s="1"/>
  <c r="L49966" i="1"/>
  <c r="H49966" i="1" s="1"/>
  <c r="L49967" i="1"/>
  <c r="H49967" i="1" s="1"/>
  <c r="L49968" i="1"/>
  <c r="H49968" i="1" s="1"/>
  <c r="L49969" i="1"/>
  <c r="H49969" i="1" s="1"/>
  <c r="L49970" i="1"/>
  <c r="H49970" i="1" s="1"/>
  <c r="L49971" i="1"/>
  <c r="H49971" i="1" s="1"/>
  <c r="L49972" i="1"/>
  <c r="H49972" i="1" s="1"/>
  <c r="L49973" i="1"/>
  <c r="H49973" i="1" s="1"/>
  <c r="L49974" i="1"/>
  <c r="H49974" i="1" s="1"/>
  <c r="L49975" i="1"/>
  <c r="H49975" i="1" s="1"/>
  <c r="L49976" i="1"/>
  <c r="H49976" i="1" s="1"/>
  <c r="L49977" i="1"/>
  <c r="H49977" i="1" s="1"/>
  <c r="L49978" i="1"/>
  <c r="H49978" i="1" s="1"/>
  <c r="L49979" i="1"/>
  <c r="H49979" i="1" s="1"/>
  <c r="L49980" i="1"/>
  <c r="H49980" i="1" s="1"/>
  <c r="L49981" i="1"/>
  <c r="H49981" i="1" s="1"/>
  <c r="L49982" i="1"/>
  <c r="H49982" i="1" s="1"/>
  <c r="L49983" i="1"/>
  <c r="H49983" i="1" s="1"/>
  <c r="L49984" i="1"/>
  <c r="H49984" i="1" s="1"/>
  <c r="L49985" i="1"/>
  <c r="H49985" i="1" s="1"/>
  <c r="L49986" i="1"/>
  <c r="H49986" i="1" s="1"/>
  <c r="L49987" i="1"/>
  <c r="H49987" i="1" s="1"/>
  <c r="L49988" i="1"/>
  <c r="H49988" i="1" s="1"/>
  <c r="L49989" i="1"/>
  <c r="H49989" i="1" s="1"/>
  <c r="L49990" i="1"/>
  <c r="H49990" i="1" s="1"/>
  <c r="L49991" i="1"/>
  <c r="H49991" i="1" s="1"/>
  <c r="L49992" i="1"/>
  <c r="H49992" i="1" s="1"/>
  <c r="L49993" i="1"/>
  <c r="H49993" i="1" s="1"/>
  <c r="L49994" i="1"/>
  <c r="H49994" i="1" s="1"/>
  <c r="L49995" i="1"/>
  <c r="H49995" i="1" s="1"/>
  <c r="L49996" i="1"/>
  <c r="H49996" i="1" s="1"/>
  <c r="L49997" i="1"/>
  <c r="H49997" i="1" s="1"/>
  <c r="L49998" i="1"/>
  <c r="H49998" i="1" s="1"/>
  <c r="L49999" i="1"/>
  <c r="H49999" i="1" s="1"/>
  <c r="L50000" i="1"/>
  <c r="H50000" i="1" s="1"/>
  <c r="L50001" i="1"/>
  <c r="H50001" i="1" s="1"/>
  <c r="L50002" i="1"/>
  <c r="H50002" i="1" s="1"/>
  <c r="L50003" i="1"/>
  <c r="H50003" i="1" s="1"/>
  <c r="L50004" i="1"/>
  <c r="H50004" i="1" s="1"/>
  <c r="L50005" i="1"/>
  <c r="H50005" i="1" s="1"/>
  <c r="L50006" i="1"/>
  <c r="H50006" i="1" s="1"/>
  <c r="L50007" i="1"/>
  <c r="H50007" i="1" s="1"/>
  <c r="L50008" i="1"/>
  <c r="H50008" i="1" s="1"/>
  <c r="L50009" i="1"/>
  <c r="H50009" i="1" s="1"/>
  <c r="L50010" i="1"/>
  <c r="H50010" i="1" s="1"/>
  <c r="L50011" i="1"/>
  <c r="H50011" i="1" s="1"/>
  <c r="L50012" i="1"/>
  <c r="H50012" i="1" s="1"/>
  <c r="L50013" i="1"/>
  <c r="H50013" i="1" s="1"/>
  <c r="L50014" i="1"/>
  <c r="H50014" i="1" s="1"/>
  <c r="L50015" i="1"/>
  <c r="H50015" i="1" s="1"/>
  <c r="L50016" i="1"/>
  <c r="H50016" i="1" s="1"/>
  <c r="L50017" i="1"/>
  <c r="H50017" i="1" s="1"/>
  <c r="L50018" i="1"/>
  <c r="H50018" i="1" s="1"/>
  <c r="L50019" i="1"/>
  <c r="H50019" i="1" s="1"/>
  <c r="L50020" i="1"/>
  <c r="H50020" i="1" s="1"/>
  <c r="L50021" i="1"/>
  <c r="H50021" i="1" s="1"/>
  <c r="L50022" i="1"/>
  <c r="H50022" i="1" s="1"/>
  <c r="L50023" i="1"/>
  <c r="H50023" i="1" s="1"/>
  <c r="L50024" i="1"/>
  <c r="H50024" i="1" s="1"/>
  <c r="L50025" i="1"/>
  <c r="H50025" i="1" s="1"/>
  <c r="L50026" i="1"/>
  <c r="H50026" i="1" s="1"/>
  <c r="L50027" i="1"/>
  <c r="H50027" i="1" s="1"/>
  <c r="L50028" i="1"/>
  <c r="H50028" i="1" s="1"/>
  <c r="L50029" i="1"/>
  <c r="H50029" i="1" s="1"/>
  <c r="L50030" i="1"/>
  <c r="H50030" i="1" s="1"/>
  <c r="L50031" i="1"/>
  <c r="H50031" i="1" s="1"/>
  <c r="L50032" i="1"/>
  <c r="H50032" i="1" s="1"/>
  <c r="L50033" i="1"/>
  <c r="H50033" i="1" s="1"/>
  <c r="L50034" i="1"/>
  <c r="H50034" i="1" s="1"/>
  <c r="L50035" i="1"/>
  <c r="H50035" i="1" s="1"/>
  <c r="L50036" i="1"/>
  <c r="H50036" i="1" s="1"/>
  <c r="L50037" i="1"/>
  <c r="H50037" i="1" s="1"/>
  <c r="L50038" i="1"/>
  <c r="H50038" i="1" s="1"/>
  <c r="L50039" i="1"/>
  <c r="H50039" i="1" s="1"/>
  <c r="L50040" i="1"/>
  <c r="H50040" i="1" s="1"/>
  <c r="L50041" i="1"/>
  <c r="H50041" i="1" s="1"/>
  <c r="L50042" i="1"/>
  <c r="H50042" i="1" s="1"/>
  <c r="L50043" i="1"/>
  <c r="H50043" i="1" s="1"/>
  <c r="L50044" i="1"/>
  <c r="H50044" i="1" s="1"/>
  <c r="L50045" i="1"/>
  <c r="H50045" i="1" s="1"/>
  <c r="L50046" i="1"/>
  <c r="H50046" i="1" s="1"/>
  <c r="L50047" i="1"/>
  <c r="H50047" i="1" s="1"/>
  <c r="L50048" i="1"/>
  <c r="H50048" i="1" s="1"/>
  <c r="L50049" i="1"/>
  <c r="H50049" i="1" s="1"/>
  <c r="L50050" i="1"/>
  <c r="H50050" i="1" s="1"/>
  <c r="L50051" i="1"/>
  <c r="H50051" i="1" s="1"/>
  <c r="L50052" i="1"/>
  <c r="H50052" i="1" s="1"/>
  <c r="L50053" i="1"/>
  <c r="H50053" i="1" s="1"/>
  <c r="L50054" i="1"/>
  <c r="H50054" i="1" s="1"/>
  <c r="L50055" i="1"/>
  <c r="H50055" i="1" s="1"/>
  <c r="L50056" i="1"/>
  <c r="H50056" i="1" s="1"/>
  <c r="L50057" i="1"/>
  <c r="H50057" i="1" s="1"/>
  <c r="L50058" i="1"/>
  <c r="H50058" i="1" s="1"/>
  <c r="L50059" i="1"/>
  <c r="H50059" i="1" s="1"/>
  <c r="L50060" i="1"/>
  <c r="H50060" i="1" s="1"/>
  <c r="L50061" i="1"/>
  <c r="H50061" i="1" s="1"/>
  <c r="L50062" i="1"/>
  <c r="H50062" i="1" s="1"/>
  <c r="L50063" i="1"/>
  <c r="H50063" i="1" s="1"/>
  <c r="L50064" i="1"/>
  <c r="H50064" i="1" s="1"/>
  <c r="L50065" i="1"/>
  <c r="H50065" i="1" s="1"/>
  <c r="L50066" i="1"/>
  <c r="H50066" i="1" s="1"/>
  <c r="L50067" i="1"/>
  <c r="H50067" i="1" s="1"/>
  <c r="L50068" i="1"/>
  <c r="H50068" i="1" s="1"/>
  <c r="L50069" i="1"/>
  <c r="H50069" i="1" s="1"/>
  <c r="L50070" i="1"/>
  <c r="H50070" i="1" s="1"/>
  <c r="L50071" i="1"/>
  <c r="H50071" i="1" s="1"/>
  <c r="L50072" i="1"/>
  <c r="H50072" i="1" s="1"/>
  <c r="L50073" i="1"/>
  <c r="H50073" i="1" s="1"/>
  <c r="L50074" i="1"/>
  <c r="H50074" i="1" s="1"/>
  <c r="L50075" i="1"/>
  <c r="H50075" i="1" s="1"/>
  <c r="L50076" i="1"/>
  <c r="H50076" i="1" s="1"/>
  <c r="L50077" i="1"/>
  <c r="H50077" i="1" s="1"/>
  <c r="L50078" i="1"/>
  <c r="H50078" i="1" s="1"/>
  <c r="L50079" i="1"/>
  <c r="H50079" i="1" s="1"/>
  <c r="L50080" i="1"/>
  <c r="H50080" i="1" s="1"/>
  <c r="L50081" i="1"/>
  <c r="H50081" i="1" s="1"/>
  <c r="L50082" i="1"/>
  <c r="H50082" i="1" s="1"/>
  <c r="L50083" i="1"/>
  <c r="H50083" i="1" s="1"/>
  <c r="L50084" i="1"/>
  <c r="H50084" i="1" s="1"/>
  <c r="L50085" i="1"/>
  <c r="H50085" i="1" s="1"/>
  <c r="L50086" i="1"/>
  <c r="H50086" i="1" s="1"/>
  <c r="L50087" i="1"/>
  <c r="H50087" i="1" s="1"/>
  <c r="L50088" i="1"/>
  <c r="H50088" i="1" s="1"/>
  <c r="L50089" i="1"/>
  <c r="H50089" i="1" s="1"/>
  <c r="L50090" i="1"/>
  <c r="H50090" i="1" s="1"/>
  <c r="L50091" i="1"/>
  <c r="H50091" i="1" s="1"/>
  <c r="L50092" i="1"/>
  <c r="H50092" i="1" s="1"/>
  <c r="L50093" i="1"/>
  <c r="H50093" i="1" s="1"/>
  <c r="L50094" i="1"/>
  <c r="H50094" i="1" s="1"/>
  <c r="L50095" i="1"/>
  <c r="H50095" i="1" s="1"/>
  <c r="L50096" i="1"/>
  <c r="H50096" i="1" s="1"/>
  <c r="L50097" i="1"/>
  <c r="H50097" i="1" s="1"/>
  <c r="L50098" i="1"/>
  <c r="H50098" i="1" s="1"/>
  <c r="L50099" i="1"/>
  <c r="H50099" i="1" s="1"/>
  <c r="L50100" i="1"/>
  <c r="H50100" i="1" s="1"/>
  <c r="L50101" i="1"/>
  <c r="H50101" i="1" s="1"/>
  <c r="L50102" i="1"/>
  <c r="H50102" i="1" s="1"/>
  <c r="L50103" i="1"/>
  <c r="H50103" i="1" s="1"/>
  <c r="L50104" i="1"/>
  <c r="H50104" i="1" s="1"/>
  <c r="L50105" i="1"/>
  <c r="H50105" i="1" s="1"/>
  <c r="L50106" i="1"/>
  <c r="H50106" i="1" s="1"/>
  <c r="L50107" i="1"/>
  <c r="H50107" i="1" s="1"/>
  <c r="L50108" i="1"/>
  <c r="H50108" i="1" s="1"/>
  <c r="L50109" i="1"/>
  <c r="H50109" i="1" s="1"/>
  <c r="L50110" i="1"/>
  <c r="H50110" i="1" s="1"/>
  <c r="L50111" i="1"/>
  <c r="H50111" i="1" s="1"/>
  <c r="L50112" i="1"/>
  <c r="H50112" i="1" s="1"/>
  <c r="L50113" i="1"/>
  <c r="H50113" i="1" s="1"/>
  <c r="L50114" i="1"/>
  <c r="H50114" i="1" s="1"/>
  <c r="L50115" i="1"/>
  <c r="H50115" i="1" s="1"/>
  <c r="L50116" i="1"/>
  <c r="H50116" i="1" s="1"/>
  <c r="L50117" i="1"/>
  <c r="H50117" i="1" s="1"/>
  <c r="L50118" i="1"/>
  <c r="H50118" i="1" s="1"/>
  <c r="L50119" i="1"/>
  <c r="H50119" i="1" s="1"/>
  <c r="L50120" i="1"/>
  <c r="H50120" i="1" s="1"/>
  <c r="L50121" i="1"/>
  <c r="H50121" i="1" s="1"/>
  <c r="L50122" i="1"/>
  <c r="H50122" i="1" s="1"/>
  <c r="L50123" i="1"/>
  <c r="H50123" i="1" s="1"/>
  <c r="L50124" i="1"/>
  <c r="H50124" i="1" s="1"/>
  <c r="L50125" i="1"/>
  <c r="H50125" i="1" s="1"/>
  <c r="L50126" i="1"/>
  <c r="H50126" i="1" s="1"/>
  <c r="L50127" i="1"/>
  <c r="H50127" i="1" s="1"/>
  <c r="L50128" i="1"/>
  <c r="H50128" i="1" s="1"/>
  <c r="L50129" i="1"/>
  <c r="H50129" i="1" s="1"/>
  <c r="L50130" i="1"/>
  <c r="H50130" i="1" s="1"/>
  <c r="L50131" i="1"/>
  <c r="H50131" i="1" s="1"/>
  <c r="L50132" i="1"/>
  <c r="H50132" i="1" s="1"/>
  <c r="L50133" i="1"/>
  <c r="H50133" i="1" s="1"/>
  <c r="L50134" i="1"/>
  <c r="H50134" i="1" s="1"/>
  <c r="L50135" i="1"/>
  <c r="H50135" i="1" s="1"/>
  <c r="L50136" i="1"/>
  <c r="H50136" i="1" s="1"/>
  <c r="L50137" i="1"/>
  <c r="H50137" i="1" s="1"/>
  <c r="L50138" i="1"/>
  <c r="H50138" i="1" s="1"/>
  <c r="L50139" i="1"/>
  <c r="H50139" i="1" s="1"/>
  <c r="L50140" i="1"/>
  <c r="H50140" i="1" s="1"/>
  <c r="L50141" i="1"/>
  <c r="H50141" i="1" s="1"/>
  <c r="L50142" i="1"/>
  <c r="H50142" i="1" s="1"/>
  <c r="L50143" i="1"/>
  <c r="H50143" i="1" s="1"/>
  <c r="L50144" i="1"/>
  <c r="H50144" i="1" s="1"/>
  <c r="L50145" i="1"/>
  <c r="H50145" i="1" s="1"/>
  <c r="L50146" i="1"/>
  <c r="H50146" i="1" s="1"/>
  <c r="L50147" i="1"/>
  <c r="H50147" i="1" s="1"/>
  <c r="L50148" i="1"/>
  <c r="H50148" i="1" s="1"/>
  <c r="L50149" i="1"/>
  <c r="H50149" i="1" s="1"/>
  <c r="L50150" i="1"/>
  <c r="H50150" i="1" s="1"/>
  <c r="L50151" i="1"/>
  <c r="H50151" i="1" s="1"/>
  <c r="L50152" i="1"/>
  <c r="H50152" i="1" s="1"/>
  <c r="L50153" i="1"/>
  <c r="H50153" i="1" s="1"/>
  <c r="L50154" i="1"/>
  <c r="H50154" i="1" s="1"/>
  <c r="L50155" i="1"/>
  <c r="H50155" i="1" s="1"/>
  <c r="L50156" i="1"/>
  <c r="H50156" i="1" s="1"/>
  <c r="L50157" i="1"/>
  <c r="H50157" i="1" s="1"/>
  <c r="L50158" i="1"/>
  <c r="H50158" i="1" s="1"/>
  <c r="L50159" i="1"/>
  <c r="H50159" i="1" s="1"/>
  <c r="L50160" i="1"/>
  <c r="H50160" i="1" s="1"/>
  <c r="L50161" i="1"/>
  <c r="H50161" i="1" s="1"/>
  <c r="L50162" i="1"/>
  <c r="H50162" i="1" s="1"/>
  <c r="L50163" i="1"/>
  <c r="H50163" i="1" s="1"/>
  <c r="L50164" i="1"/>
  <c r="H50164" i="1" s="1"/>
  <c r="L50165" i="1"/>
  <c r="H50165" i="1" s="1"/>
  <c r="L50166" i="1"/>
  <c r="H50166" i="1" s="1"/>
  <c r="L50167" i="1"/>
  <c r="H50167" i="1" s="1"/>
  <c r="L50168" i="1"/>
  <c r="H50168" i="1" s="1"/>
  <c r="L50169" i="1"/>
  <c r="H50169" i="1" s="1"/>
  <c r="L50170" i="1"/>
  <c r="H50170" i="1" s="1"/>
  <c r="L50171" i="1"/>
  <c r="H50171" i="1" s="1"/>
  <c r="L50172" i="1"/>
  <c r="H50172" i="1" s="1"/>
  <c r="L50173" i="1"/>
  <c r="H50173" i="1" s="1"/>
  <c r="L50174" i="1"/>
  <c r="H50174" i="1" s="1"/>
  <c r="L50175" i="1"/>
  <c r="H50175" i="1" s="1"/>
  <c r="L50176" i="1"/>
  <c r="H50176" i="1" s="1"/>
  <c r="L50177" i="1"/>
  <c r="H50177" i="1" s="1"/>
  <c r="L50178" i="1"/>
  <c r="H50178" i="1" s="1"/>
  <c r="L50179" i="1"/>
  <c r="H50179" i="1" s="1"/>
  <c r="L50180" i="1"/>
  <c r="H50180" i="1" s="1"/>
  <c r="L50181" i="1"/>
  <c r="H50181" i="1" s="1"/>
  <c r="L50182" i="1"/>
  <c r="H50182" i="1" s="1"/>
  <c r="L50183" i="1"/>
  <c r="H50183" i="1" s="1"/>
  <c r="L50184" i="1"/>
  <c r="H50184" i="1" s="1"/>
  <c r="L50185" i="1"/>
  <c r="H50185" i="1" s="1"/>
  <c r="L50186" i="1"/>
  <c r="H50186" i="1" s="1"/>
  <c r="L50187" i="1"/>
  <c r="H50187" i="1" s="1"/>
  <c r="L50188" i="1"/>
  <c r="H50188" i="1" s="1"/>
  <c r="L50189" i="1"/>
  <c r="H50189" i="1" s="1"/>
  <c r="L50190" i="1"/>
  <c r="H50190" i="1" s="1"/>
  <c r="L50191" i="1"/>
  <c r="H50191" i="1" s="1"/>
  <c r="L50192" i="1"/>
  <c r="H50192" i="1" s="1"/>
  <c r="L50193" i="1"/>
  <c r="H50193" i="1" s="1"/>
  <c r="L50194" i="1"/>
  <c r="H50194" i="1" s="1"/>
  <c r="L50195" i="1"/>
  <c r="H50195" i="1" s="1"/>
  <c r="L50196" i="1"/>
  <c r="H50196" i="1" s="1"/>
  <c r="L50197" i="1"/>
  <c r="H50197" i="1" s="1"/>
  <c r="L50198" i="1"/>
  <c r="H50198" i="1" s="1"/>
  <c r="L50199" i="1"/>
  <c r="H50199" i="1" s="1"/>
  <c r="L50200" i="1"/>
  <c r="H50200" i="1" s="1"/>
  <c r="L50201" i="1"/>
  <c r="H50201" i="1" s="1"/>
  <c r="L50202" i="1"/>
  <c r="H50202" i="1" s="1"/>
  <c r="L50203" i="1"/>
  <c r="H50203" i="1" s="1"/>
  <c r="L50204" i="1"/>
  <c r="H50204" i="1" s="1"/>
  <c r="L50205" i="1"/>
  <c r="H50205" i="1" s="1"/>
  <c r="L50206" i="1"/>
  <c r="H50206" i="1" s="1"/>
  <c r="L50207" i="1"/>
  <c r="H50207" i="1" s="1"/>
  <c r="L50208" i="1"/>
  <c r="H50208" i="1" s="1"/>
  <c r="L50209" i="1"/>
  <c r="H50209" i="1" s="1"/>
  <c r="L50210" i="1"/>
  <c r="H50210" i="1" s="1"/>
  <c r="L50211" i="1"/>
  <c r="H50211" i="1" s="1"/>
  <c r="L50212" i="1"/>
  <c r="H50212" i="1" s="1"/>
  <c r="L50213" i="1"/>
  <c r="H50213" i="1" s="1"/>
  <c r="L50214" i="1"/>
  <c r="H50214" i="1" s="1"/>
  <c r="L50215" i="1"/>
  <c r="H50215" i="1" s="1"/>
  <c r="L50216" i="1"/>
  <c r="H50216" i="1" s="1"/>
  <c r="L50217" i="1"/>
  <c r="H50217" i="1" s="1"/>
  <c r="L50218" i="1"/>
  <c r="H50218" i="1" s="1"/>
  <c r="L50219" i="1"/>
  <c r="H50219" i="1" s="1"/>
  <c r="L50220" i="1"/>
  <c r="H50220" i="1" s="1"/>
  <c r="L50221" i="1"/>
  <c r="H50221" i="1" s="1"/>
  <c r="L50222" i="1"/>
  <c r="H50222" i="1" s="1"/>
  <c r="L50223" i="1"/>
  <c r="H50223" i="1" s="1"/>
  <c r="L50224" i="1"/>
  <c r="H50224" i="1" s="1"/>
  <c r="L50225" i="1"/>
  <c r="H50225" i="1" s="1"/>
  <c r="L50226" i="1"/>
  <c r="H50226" i="1" s="1"/>
  <c r="L50227" i="1"/>
  <c r="H50227" i="1" s="1"/>
  <c r="L50228" i="1"/>
  <c r="H50228" i="1" s="1"/>
  <c r="L50229" i="1"/>
  <c r="H50229" i="1" s="1"/>
  <c r="L50230" i="1"/>
  <c r="H50230" i="1" s="1"/>
  <c r="L50231" i="1"/>
  <c r="H50231" i="1" s="1"/>
  <c r="L50232" i="1"/>
  <c r="H50232" i="1" s="1"/>
  <c r="L50233" i="1"/>
  <c r="H50233" i="1" s="1"/>
  <c r="L50234" i="1"/>
  <c r="H50234" i="1" s="1"/>
  <c r="L50235" i="1"/>
  <c r="H50235" i="1" s="1"/>
  <c r="L50236" i="1"/>
  <c r="H50236" i="1" s="1"/>
  <c r="L50237" i="1"/>
  <c r="H50237" i="1" s="1"/>
  <c r="L50238" i="1"/>
  <c r="H50238" i="1" s="1"/>
  <c r="L50239" i="1"/>
  <c r="H50239" i="1" s="1"/>
  <c r="L50240" i="1"/>
  <c r="H50240" i="1" s="1"/>
  <c r="L50241" i="1"/>
  <c r="H50241" i="1" s="1"/>
  <c r="L50242" i="1"/>
  <c r="H50242" i="1" s="1"/>
  <c r="L50243" i="1"/>
  <c r="H50243" i="1" s="1"/>
  <c r="L50244" i="1"/>
  <c r="H50244" i="1" s="1"/>
  <c r="L50245" i="1"/>
  <c r="H50245" i="1" s="1"/>
  <c r="L50246" i="1"/>
  <c r="H50246" i="1" s="1"/>
  <c r="L50247" i="1"/>
  <c r="H50247" i="1" s="1"/>
  <c r="L50248" i="1"/>
  <c r="H50248" i="1" s="1"/>
  <c r="L50249" i="1"/>
  <c r="H50249" i="1" s="1"/>
  <c r="L50250" i="1"/>
  <c r="H50250" i="1" s="1"/>
  <c r="L50251" i="1"/>
  <c r="H50251" i="1" s="1"/>
  <c r="L50252" i="1"/>
  <c r="H50252" i="1" s="1"/>
  <c r="L50253" i="1"/>
  <c r="H50253" i="1" s="1"/>
  <c r="L50254" i="1"/>
  <c r="H50254" i="1" s="1"/>
  <c r="L50255" i="1"/>
  <c r="H50255" i="1" s="1"/>
  <c r="L50256" i="1"/>
  <c r="H50256" i="1" s="1"/>
  <c r="L50257" i="1"/>
  <c r="H50257" i="1" s="1"/>
  <c r="L50258" i="1"/>
  <c r="H50258" i="1" s="1"/>
  <c r="L50259" i="1"/>
  <c r="H50259" i="1" s="1"/>
  <c r="L50260" i="1"/>
  <c r="H50260" i="1" s="1"/>
  <c r="L50261" i="1"/>
  <c r="H50261" i="1" s="1"/>
  <c r="L50262" i="1"/>
  <c r="H50262" i="1" s="1"/>
  <c r="L50263" i="1"/>
  <c r="H50263" i="1" s="1"/>
  <c r="L50264" i="1"/>
  <c r="H50264" i="1" s="1"/>
  <c r="L50265" i="1"/>
  <c r="H50265" i="1" s="1"/>
  <c r="L50266" i="1"/>
  <c r="H50266" i="1" s="1"/>
  <c r="L50267" i="1"/>
  <c r="H50267" i="1" s="1"/>
  <c r="L50268" i="1"/>
  <c r="H50268" i="1" s="1"/>
  <c r="L50269" i="1"/>
  <c r="H50269" i="1" s="1"/>
  <c r="L50270" i="1"/>
  <c r="H50270" i="1" s="1"/>
  <c r="L50271" i="1"/>
  <c r="H50271" i="1" s="1"/>
  <c r="L50272" i="1"/>
  <c r="H50272" i="1" s="1"/>
  <c r="L50273" i="1"/>
  <c r="H50273" i="1" s="1"/>
  <c r="L50274" i="1"/>
  <c r="H50274" i="1" s="1"/>
  <c r="L50275" i="1"/>
  <c r="H50275" i="1" s="1"/>
  <c r="L50276" i="1"/>
  <c r="H50276" i="1" s="1"/>
  <c r="L50277" i="1"/>
  <c r="H50277" i="1" s="1"/>
  <c r="L50278" i="1"/>
  <c r="H50278" i="1" s="1"/>
  <c r="L50279" i="1"/>
  <c r="H50279" i="1" s="1"/>
  <c r="L50280" i="1"/>
  <c r="H50280" i="1" s="1"/>
  <c r="L50281" i="1"/>
  <c r="H50281" i="1" s="1"/>
  <c r="L50282" i="1"/>
  <c r="H50282" i="1" s="1"/>
  <c r="L50283" i="1"/>
  <c r="H50283" i="1" s="1"/>
  <c r="L50284" i="1"/>
  <c r="H50284" i="1" s="1"/>
  <c r="L50285" i="1"/>
  <c r="H50285" i="1" s="1"/>
  <c r="L50286" i="1"/>
  <c r="H50286" i="1" s="1"/>
  <c r="L50287" i="1"/>
  <c r="H50287" i="1" s="1"/>
  <c r="L50288" i="1"/>
  <c r="H50288" i="1" s="1"/>
  <c r="L50289" i="1"/>
  <c r="H50289" i="1" s="1"/>
  <c r="L50290" i="1"/>
  <c r="H50290" i="1" s="1"/>
  <c r="L50291" i="1"/>
  <c r="H50291" i="1" s="1"/>
  <c r="L50292" i="1"/>
  <c r="H50292" i="1" s="1"/>
  <c r="L50293" i="1"/>
  <c r="H50293" i="1" s="1"/>
  <c r="L50294" i="1"/>
  <c r="H50294" i="1" s="1"/>
  <c r="L50295" i="1"/>
  <c r="H50295" i="1" s="1"/>
  <c r="L50296" i="1"/>
  <c r="H50296" i="1" s="1"/>
  <c r="L50297" i="1"/>
  <c r="H50297" i="1" s="1"/>
  <c r="L50298" i="1"/>
  <c r="H50298" i="1" s="1"/>
  <c r="L50299" i="1"/>
  <c r="H50299" i="1" s="1"/>
  <c r="L50300" i="1"/>
  <c r="H50300" i="1" s="1"/>
  <c r="L50301" i="1"/>
  <c r="H50301" i="1" s="1"/>
  <c r="L50302" i="1"/>
  <c r="H50302" i="1" s="1"/>
  <c r="L50303" i="1"/>
  <c r="H50303" i="1" s="1"/>
  <c r="L50304" i="1"/>
  <c r="H50304" i="1" s="1"/>
  <c r="L50305" i="1"/>
  <c r="H50305" i="1" s="1"/>
  <c r="L50306" i="1"/>
  <c r="H50306" i="1" s="1"/>
  <c r="L50307" i="1"/>
  <c r="H50307" i="1" s="1"/>
  <c r="L50308" i="1"/>
  <c r="H50308" i="1" s="1"/>
  <c r="L50309" i="1"/>
  <c r="H50309" i="1" s="1"/>
  <c r="L50310" i="1"/>
  <c r="H50310" i="1" s="1"/>
  <c r="L50311" i="1"/>
  <c r="H50311" i="1" s="1"/>
  <c r="L50312" i="1"/>
  <c r="H50312" i="1" s="1"/>
  <c r="L50313" i="1"/>
  <c r="H50313" i="1" s="1"/>
  <c r="L50314" i="1"/>
  <c r="H50314" i="1" s="1"/>
  <c r="L50315" i="1"/>
  <c r="H50315" i="1" s="1"/>
  <c r="L50316" i="1"/>
  <c r="H50316" i="1" s="1"/>
  <c r="L50317" i="1"/>
  <c r="H50317" i="1" s="1"/>
  <c r="L50318" i="1"/>
  <c r="H50318" i="1" s="1"/>
  <c r="L50319" i="1"/>
  <c r="H50319" i="1" s="1"/>
  <c r="L50320" i="1"/>
  <c r="H50320" i="1" s="1"/>
  <c r="L50321" i="1"/>
  <c r="H50321" i="1" s="1"/>
  <c r="L50322" i="1"/>
  <c r="H50322" i="1" s="1"/>
  <c r="L50323" i="1"/>
  <c r="H50323" i="1" s="1"/>
  <c r="L50324" i="1"/>
  <c r="H50324" i="1" s="1"/>
  <c r="L50325" i="1"/>
  <c r="H50325" i="1" s="1"/>
  <c r="L50326" i="1"/>
  <c r="H50326" i="1" s="1"/>
  <c r="L50327" i="1"/>
  <c r="H50327" i="1" s="1"/>
  <c r="L50328" i="1"/>
  <c r="H50328" i="1" s="1"/>
  <c r="L50329" i="1"/>
  <c r="H50329" i="1" s="1"/>
  <c r="L50330" i="1"/>
  <c r="H50330" i="1" s="1"/>
  <c r="L50331" i="1"/>
  <c r="H50331" i="1" s="1"/>
  <c r="L50332" i="1"/>
  <c r="H50332" i="1" s="1"/>
  <c r="L50333" i="1"/>
  <c r="H50333" i="1" s="1"/>
  <c r="L50334" i="1"/>
  <c r="H50334" i="1" s="1"/>
  <c r="L50335" i="1"/>
  <c r="H50335" i="1" s="1"/>
  <c r="L50336" i="1"/>
  <c r="H50336" i="1" s="1"/>
  <c r="L50337" i="1"/>
  <c r="H50337" i="1" s="1"/>
  <c r="L50338" i="1"/>
  <c r="H50338" i="1" s="1"/>
  <c r="L50339" i="1"/>
  <c r="H50339" i="1" s="1"/>
  <c r="L50340" i="1"/>
  <c r="H50340" i="1" s="1"/>
  <c r="L50341" i="1"/>
  <c r="H50341" i="1" s="1"/>
  <c r="L50342" i="1"/>
  <c r="H50342" i="1" s="1"/>
  <c r="L50343" i="1"/>
  <c r="H50343" i="1" s="1"/>
  <c r="L50344" i="1"/>
  <c r="H50344" i="1" s="1"/>
  <c r="L50345" i="1"/>
  <c r="H50345" i="1" s="1"/>
  <c r="L50346" i="1"/>
  <c r="H50346" i="1" s="1"/>
  <c r="L50347" i="1"/>
  <c r="H50347" i="1" s="1"/>
  <c r="L50348" i="1"/>
  <c r="H50348" i="1" s="1"/>
  <c r="L50349" i="1"/>
  <c r="H50349" i="1" s="1"/>
  <c r="L50350" i="1"/>
  <c r="H50350" i="1" s="1"/>
  <c r="L50351" i="1"/>
  <c r="H50351" i="1" s="1"/>
  <c r="L50352" i="1"/>
  <c r="H50352" i="1" s="1"/>
  <c r="L50353" i="1"/>
  <c r="H50353" i="1" s="1"/>
  <c r="L50354" i="1"/>
  <c r="H50354" i="1" s="1"/>
  <c r="L50355" i="1"/>
  <c r="H50355" i="1" s="1"/>
  <c r="L50356" i="1"/>
  <c r="H50356" i="1" s="1"/>
  <c r="L50357" i="1"/>
  <c r="H50357" i="1" s="1"/>
  <c r="L50358" i="1"/>
  <c r="H50358" i="1" s="1"/>
  <c r="L50359" i="1"/>
  <c r="H50359" i="1" s="1"/>
  <c r="L50360" i="1"/>
  <c r="H50360" i="1" s="1"/>
  <c r="L50361" i="1"/>
  <c r="H50361" i="1" s="1"/>
  <c r="L50362" i="1"/>
  <c r="H50362" i="1" s="1"/>
  <c r="L50363" i="1"/>
  <c r="H50363" i="1" s="1"/>
  <c r="L50364" i="1"/>
  <c r="H50364" i="1" s="1"/>
  <c r="L50365" i="1"/>
  <c r="H50365" i="1" s="1"/>
  <c r="L50366" i="1"/>
  <c r="H50366" i="1" s="1"/>
  <c r="L50367" i="1"/>
  <c r="H50367" i="1" s="1"/>
  <c r="L50368" i="1"/>
  <c r="H50368" i="1" s="1"/>
  <c r="L50369" i="1"/>
  <c r="H50369" i="1" s="1"/>
  <c r="L50370" i="1"/>
  <c r="H50370" i="1" s="1"/>
  <c r="L50371" i="1"/>
  <c r="H50371" i="1" s="1"/>
  <c r="L50372" i="1"/>
  <c r="H50372" i="1" s="1"/>
  <c r="L50373" i="1"/>
  <c r="H50373" i="1" s="1"/>
  <c r="L50374" i="1"/>
  <c r="H50374" i="1" s="1"/>
  <c r="L50375" i="1"/>
  <c r="H50375" i="1" s="1"/>
  <c r="L50376" i="1"/>
  <c r="H50376" i="1" s="1"/>
  <c r="L50377" i="1"/>
  <c r="H50377" i="1" s="1"/>
  <c r="L50378" i="1"/>
  <c r="H50378" i="1" s="1"/>
  <c r="L50379" i="1"/>
  <c r="H50379" i="1" s="1"/>
  <c r="L50380" i="1"/>
  <c r="H50380" i="1" s="1"/>
  <c r="L50381" i="1"/>
  <c r="H50381" i="1" s="1"/>
  <c r="L50382" i="1"/>
  <c r="H50382" i="1" s="1"/>
  <c r="L50383" i="1"/>
  <c r="H50383" i="1" s="1"/>
  <c r="L50384" i="1"/>
  <c r="H50384" i="1" s="1"/>
  <c r="L50385" i="1"/>
  <c r="H50385" i="1" s="1"/>
  <c r="L50386" i="1"/>
  <c r="H50386" i="1" s="1"/>
  <c r="L50387" i="1"/>
  <c r="H50387" i="1" s="1"/>
  <c r="L50388" i="1"/>
  <c r="H50388" i="1" s="1"/>
  <c r="L50389" i="1"/>
  <c r="H50389" i="1" s="1"/>
  <c r="L50390" i="1"/>
  <c r="H50390" i="1" s="1"/>
  <c r="L50391" i="1"/>
  <c r="H50391" i="1" s="1"/>
  <c r="L50392" i="1"/>
  <c r="H50392" i="1" s="1"/>
  <c r="L50393" i="1"/>
  <c r="H50393" i="1" s="1"/>
  <c r="L50394" i="1"/>
  <c r="H50394" i="1" s="1"/>
  <c r="L50395" i="1"/>
  <c r="H50395" i="1" s="1"/>
  <c r="L50396" i="1"/>
  <c r="H50396" i="1" s="1"/>
  <c r="L50397" i="1"/>
  <c r="H50397" i="1" s="1"/>
  <c r="L50398" i="1"/>
  <c r="H50398" i="1" s="1"/>
  <c r="L50399" i="1"/>
  <c r="H50399" i="1" s="1"/>
  <c r="L50400" i="1"/>
  <c r="H50400" i="1" s="1"/>
  <c r="L50401" i="1"/>
  <c r="H50401" i="1" s="1"/>
  <c r="L50402" i="1"/>
  <c r="H50402" i="1" s="1"/>
  <c r="L50403" i="1"/>
  <c r="H50403" i="1" s="1"/>
  <c r="L50404" i="1"/>
  <c r="H50404" i="1" s="1"/>
  <c r="L50405" i="1"/>
  <c r="H50405" i="1" s="1"/>
  <c r="L50406" i="1"/>
  <c r="H50406" i="1" s="1"/>
  <c r="L50407" i="1"/>
  <c r="H50407" i="1" s="1"/>
  <c r="L50408" i="1"/>
  <c r="H50408" i="1" s="1"/>
  <c r="L50409" i="1"/>
  <c r="H50409" i="1" s="1"/>
  <c r="L50410" i="1"/>
  <c r="H50410" i="1" s="1"/>
  <c r="L50411" i="1"/>
  <c r="H50411" i="1" s="1"/>
  <c r="L50412" i="1"/>
  <c r="H50412" i="1" s="1"/>
  <c r="L50413" i="1"/>
  <c r="H50413" i="1" s="1"/>
  <c r="L50414" i="1"/>
  <c r="H50414" i="1" s="1"/>
  <c r="L50415" i="1"/>
  <c r="H50415" i="1" s="1"/>
  <c r="L50416" i="1"/>
  <c r="H50416" i="1" s="1"/>
  <c r="L50417" i="1"/>
  <c r="H50417" i="1" s="1"/>
  <c r="L50418" i="1"/>
  <c r="H50418" i="1" s="1"/>
  <c r="L50419" i="1"/>
  <c r="H50419" i="1" s="1"/>
  <c r="L50420" i="1"/>
  <c r="H50420" i="1" s="1"/>
  <c r="L50421" i="1"/>
  <c r="H50421" i="1" s="1"/>
  <c r="L50422" i="1"/>
  <c r="H50422" i="1" s="1"/>
  <c r="L50423" i="1"/>
  <c r="H50423" i="1" s="1"/>
  <c r="L50424" i="1"/>
  <c r="H50424" i="1" s="1"/>
  <c r="L50425" i="1"/>
  <c r="H50425" i="1" s="1"/>
  <c r="L50426" i="1"/>
  <c r="H50426" i="1" s="1"/>
  <c r="L50427" i="1"/>
  <c r="H50427" i="1" s="1"/>
  <c r="L50428" i="1"/>
  <c r="H50428" i="1" s="1"/>
  <c r="L50429" i="1"/>
  <c r="H50429" i="1" s="1"/>
  <c r="L50430" i="1"/>
  <c r="H50430" i="1" s="1"/>
  <c r="L50431" i="1"/>
  <c r="H50431" i="1" s="1"/>
  <c r="L50432" i="1"/>
  <c r="H50432" i="1" s="1"/>
  <c r="L50433" i="1"/>
  <c r="H50433" i="1" s="1"/>
  <c r="L50434" i="1"/>
  <c r="H50434" i="1" s="1"/>
  <c r="L50435" i="1"/>
  <c r="H50435" i="1" s="1"/>
  <c r="L50436" i="1"/>
  <c r="H50436" i="1" s="1"/>
  <c r="L50437" i="1"/>
  <c r="H50437" i="1" s="1"/>
  <c r="L50438" i="1"/>
  <c r="H50438" i="1" s="1"/>
  <c r="L50439" i="1"/>
  <c r="H50439" i="1" s="1"/>
  <c r="L50440" i="1"/>
  <c r="H50440" i="1" s="1"/>
  <c r="L50441" i="1"/>
  <c r="H50441" i="1" s="1"/>
  <c r="L50442" i="1"/>
  <c r="H50442" i="1" s="1"/>
  <c r="L50443" i="1"/>
  <c r="H50443" i="1" s="1"/>
  <c r="L50444" i="1"/>
  <c r="H50444" i="1" s="1"/>
  <c r="L50445" i="1"/>
  <c r="H50445" i="1" s="1"/>
  <c r="L50446" i="1"/>
  <c r="H50446" i="1" s="1"/>
  <c r="L50447" i="1"/>
  <c r="H50447" i="1" s="1"/>
  <c r="L50448" i="1"/>
  <c r="H50448" i="1" s="1"/>
  <c r="L50449" i="1"/>
  <c r="H50449" i="1" s="1"/>
  <c r="L50450" i="1"/>
  <c r="H50450" i="1" s="1"/>
  <c r="L50451" i="1"/>
  <c r="H50451" i="1" s="1"/>
  <c r="L50452" i="1"/>
  <c r="H50452" i="1" s="1"/>
  <c r="L50453" i="1"/>
  <c r="H50453" i="1" s="1"/>
  <c r="L50454" i="1"/>
  <c r="H50454" i="1" s="1"/>
  <c r="L50455" i="1"/>
  <c r="H50455" i="1" s="1"/>
  <c r="L50456" i="1"/>
  <c r="H50456" i="1" s="1"/>
  <c r="L50457" i="1"/>
  <c r="H50457" i="1" s="1"/>
  <c r="L50458" i="1"/>
  <c r="H50458" i="1" s="1"/>
  <c r="L50459" i="1"/>
  <c r="H50459" i="1" s="1"/>
  <c r="L50460" i="1"/>
  <c r="H50460" i="1" s="1"/>
  <c r="L50461" i="1"/>
  <c r="H50461" i="1" s="1"/>
  <c r="L50462" i="1"/>
  <c r="H50462" i="1" s="1"/>
  <c r="L50463" i="1"/>
  <c r="H50463" i="1" s="1"/>
  <c r="L50464" i="1"/>
  <c r="H50464" i="1" s="1"/>
  <c r="L50465" i="1"/>
  <c r="H50465" i="1" s="1"/>
  <c r="L50466" i="1"/>
  <c r="H50466" i="1" s="1"/>
  <c r="L50467" i="1"/>
  <c r="H50467" i="1" s="1"/>
  <c r="L50468" i="1"/>
  <c r="H50468" i="1" s="1"/>
  <c r="L50469" i="1"/>
  <c r="H50469" i="1" s="1"/>
  <c r="L50470" i="1"/>
  <c r="H50470" i="1" s="1"/>
  <c r="L50471" i="1"/>
  <c r="H50471" i="1" s="1"/>
  <c r="L50472" i="1"/>
  <c r="H50472" i="1" s="1"/>
  <c r="L50473" i="1"/>
  <c r="H50473" i="1" s="1"/>
  <c r="L50474" i="1"/>
  <c r="H50474" i="1" s="1"/>
  <c r="L50475" i="1"/>
  <c r="H50475" i="1" s="1"/>
  <c r="L50476" i="1"/>
  <c r="H50476" i="1" s="1"/>
  <c r="L50477" i="1"/>
  <c r="H50477" i="1" s="1"/>
  <c r="L50478" i="1"/>
  <c r="H50478" i="1" s="1"/>
  <c r="L50479" i="1"/>
  <c r="H50479" i="1" s="1"/>
  <c r="L50480" i="1"/>
  <c r="H50480" i="1" s="1"/>
  <c r="L50481" i="1"/>
  <c r="H50481" i="1" s="1"/>
  <c r="L50482" i="1"/>
  <c r="H50482" i="1" s="1"/>
  <c r="L50483" i="1"/>
  <c r="H50483" i="1" s="1"/>
  <c r="L50484" i="1"/>
  <c r="H50484" i="1" s="1"/>
  <c r="L50485" i="1"/>
  <c r="H50485" i="1" s="1"/>
  <c r="L50486" i="1"/>
  <c r="H50486" i="1" s="1"/>
  <c r="L50487" i="1"/>
  <c r="H50487" i="1" s="1"/>
  <c r="L50488" i="1"/>
  <c r="H50488" i="1" s="1"/>
  <c r="L50489" i="1"/>
  <c r="H50489" i="1" s="1"/>
  <c r="L50490" i="1"/>
  <c r="H50490" i="1" s="1"/>
  <c r="L50491" i="1"/>
  <c r="H50491" i="1" s="1"/>
  <c r="L50492" i="1"/>
  <c r="H50492" i="1" s="1"/>
  <c r="L50493" i="1"/>
  <c r="H50493" i="1" s="1"/>
  <c r="L50494" i="1"/>
  <c r="H50494" i="1" s="1"/>
  <c r="L50495" i="1"/>
  <c r="H50495" i="1" s="1"/>
  <c r="L50496" i="1"/>
  <c r="H50496" i="1" s="1"/>
  <c r="L50497" i="1"/>
  <c r="H50497" i="1" s="1"/>
  <c r="L50498" i="1"/>
  <c r="H50498" i="1" s="1"/>
  <c r="L50499" i="1"/>
  <c r="H50499" i="1" s="1"/>
  <c r="L50500" i="1"/>
  <c r="H50500" i="1" s="1"/>
  <c r="L50501" i="1"/>
  <c r="H50501" i="1" s="1"/>
  <c r="L50502" i="1"/>
  <c r="H50502" i="1" s="1"/>
  <c r="L50503" i="1"/>
  <c r="H50503" i="1" s="1"/>
  <c r="L50504" i="1"/>
  <c r="H50504" i="1" s="1"/>
  <c r="L50505" i="1"/>
  <c r="H50505" i="1" s="1"/>
  <c r="L50506" i="1"/>
  <c r="H50506" i="1" s="1"/>
  <c r="L50507" i="1"/>
  <c r="H50507" i="1" s="1"/>
  <c r="L50508" i="1"/>
  <c r="H50508" i="1" s="1"/>
  <c r="L50509" i="1"/>
  <c r="H50509" i="1" s="1"/>
  <c r="L50510" i="1"/>
  <c r="H50510" i="1" s="1"/>
  <c r="L50511" i="1"/>
  <c r="H50511" i="1" s="1"/>
  <c r="L50512" i="1"/>
  <c r="H50512" i="1" s="1"/>
  <c r="L50513" i="1"/>
  <c r="H50513" i="1" s="1"/>
  <c r="L50514" i="1"/>
  <c r="H50514" i="1" s="1"/>
  <c r="L50515" i="1"/>
  <c r="H50515" i="1" s="1"/>
  <c r="L50516" i="1"/>
  <c r="H50516" i="1" s="1"/>
  <c r="L50517" i="1"/>
  <c r="H50517" i="1" s="1"/>
  <c r="L50518" i="1"/>
  <c r="H50518" i="1" s="1"/>
  <c r="L50519" i="1"/>
  <c r="H50519" i="1" s="1"/>
  <c r="L50520" i="1"/>
  <c r="H50520" i="1" s="1"/>
  <c r="L50521" i="1"/>
  <c r="H50521" i="1" s="1"/>
  <c r="L50522" i="1"/>
  <c r="H50522" i="1" s="1"/>
  <c r="L50523" i="1"/>
  <c r="H50523" i="1" s="1"/>
  <c r="L50524" i="1"/>
  <c r="H50524" i="1" s="1"/>
  <c r="L50525" i="1"/>
  <c r="H50525" i="1" s="1"/>
  <c r="L50526" i="1"/>
  <c r="H50526" i="1" s="1"/>
  <c r="L50527" i="1"/>
  <c r="H50527" i="1" s="1"/>
  <c r="L50528" i="1"/>
  <c r="H50528" i="1" s="1"/>
  <c r="L50529" i="1"/>
  <c r="H50529" i="1" s="1"/>
  <c r="L50530" i="1"/>
  <c r="H50530" i="1" s="1"/>
  <c r="L50531" i="1"/>
  <c r="H50531" i="1" s="1"/>
  <c r="L50532" i="1"/>
  <c r="H50532" i="1" s="1"/>
  <c r="L50533" i="1"/>
  <c r="H50533" i="1" s="1"/>
  <c r="L50534" i="1"/>
  <c r="H50534" i="1" s="1"/>
  <c r="L50535" i="1"/>
  <c r="H50535" i="1" s="1"/>
  <c r="L50536" i="1"/>
  <c r="H50536" i="1" s="1"/>
  <c r="L50537" i="1"/>
  <c r="H50537" i="1" s="1"/>
  <c r="L50538" i="1"/>
  <c r="H50538" i="1" s="1"/>
  <c r="L50539" i="1"/>
  <c r="H50539" i="1" s="1"/>
  <c r="L50540" i="1"/>
  <c r="H50540" i="1" s="1"/>
  <c r="L50541" i="1"/>
  <c r="H50541" i="1" s="1"/>
  <c r="L50542" i="1"/>
  <c r="H50542" i="1" s="1"/>
  <c r="L50543" i="1"/>
  <c r="H50543" i="1" s="1"/>
  <c r="L50544" i="1"/>
  <c r="H50544" i="1" s="1"/>
  <c r="L50545" i="1"/>
  <c r="H50545" i="1" s="1"/>
  <c r="L50546" i="1"/>
  <c r="H50546" i="1" s="1"/>
  <c r="L50547" i="1"/>
  <c r="H50547" i="1" s="1"/>
  <c r="L50548" i="1"/>
  <c r="H50548" i="1" s="1"/>
  <c r="L50549" i="1"/>
  <c r="H50549" i="1" s="1"/>
  <c r="L50550" i="1"/>
  <c r="H50550" i="1" s="1"/>
  <c r="L50551" i="1"/>
  <c r="H50551" i="1" s="1"/>
  <c r="L50552" i="1"/>
  <c r="H50552" i="1" s="1"/>
  <c r="L50553" i="1"/>
  <c r="H50553" i="1" s="1"/>
  <c r="L50554" i="1"/>
  <c r="H50554" i="1" s="1"/>
  <c r="L50555" i="1"/>
  <c r="H50555" i="1" s="1"/>
  <c r="L50556" i="1"/>
  <c r="H50556" i="1" s="1"/>
  <c r="L50557" i="1"/>
  <c r="H50557" i="1" s="1"/>
  <c r="L50558" i="1"/>
  <c r="H50558" i="1" s="1"/>
  <c r="L50559" i="1"/>
  <c r="H50559" i="1" s="1"/>
  <c r="L50560" i="1"/>
  <c r="H50560" i="1" s="1"/>
  <c r="L50561" i="1"/>
  <c r="H50561" i="1" s="1"/>
  <c r="L50562" i="1"/>
  <c r="H50562" i="1" s="1"/>
  <c r="L50563" i="1"/>
  <c r="H50563" i="1" s="1"/>
  <c r="L50564" i="1"/>
  <c r="H50564" i="1" s="1"/>
  <c r="L50565" i="1"/>
  <c r="H50565" i="1" s="1"/>
  <c r="L50566" i="1"/>
  <c r="H50566" i="1" s="1"/>
  <c r="L50567" i="1"/>
  <c r="H50567" i="1" s="1"/>
  <c r="L50568" i="1"/>
  <c r="H50568" i="1" s="1"/>
  <c r="L50569" i="1"/>
  <c r="H50569" i="1" s="1"/>
  <c r="L50570" i="1"/>
  <c r="H50570" i="1" s="1"/>
  <c r="L50571" i="1"/>
  <c r="H50571" i="1" s="1"/>
  <c r="L50572" i="1"/>
  <c r="H50572" i="1" s="1"/>
  <c r="L50573" i="1"/>
  <c r="H50573" i="1" s="1"/>
  <c r="L50574" i="1"/>
  <c r="H50574" i="1" s="1"/>
  <c r="L50575" i="1"/>
  <c r="H50575" i="1" s="1"/>
  <c r="L50576" i="1"/>
  <c r="H50576" i="1" s="1"/>
  <c r="L50577" i="1"/>
  <c r="H50577" i="1" s="1"/>
  <c r="L50578" i="1"/>
  <c r="H50578" i="1" s="1"/>
  <c r="L50579" i="1"/>
  <c r="H50579" i="1" s="1"/>
  <c r="L50580" i="1"/>
  <c r="H50580" i="1" s="1"/>
  <c r="L50581" i="1"/>
  <c r="H50581" i="1" s="1"/>
  <c r="L50582" i="1"/>
  <c r="H50582" i="1" s="1"/>
  <c r="L50583" i="1"/>
  <c r="H50583" i="1" s="1"/>
  <c r="L50584" i="1"/>
  <c r="H50584" i="1" s="1"/>
  <c r="L50585" i="1"/>
  <c r="H50585" i="1" s="1"/>
  <c r="L50586" i="1"/>
  <c r="H50586" i="1" s="1"/>
  <c r="L50587" i="1"/>
  <c r="H50587" i="1" s="1"/>
  <c r="L50588" i="1"/>
  <c r="H50588" i="1" s="1"/>
  <c r="L50589" i="1"/>
  <c r="H50589" i="1" s="1"/>
  <c r="L50590" i="1"/>
  <c r="H50590" i="1" s="1"/>
  <c r="L50591" i="1"/>
  <c r="H50591" i="1" s="1"/>
  <c r="L50592" i="1"/>
  <c r="H50592" i="1" s="1"/>
  <c r="L50593" i="1"/>
  <c r="H50593" i="1" s="1"/>
  <c r="L50594" i="1"/>
  <c r="H50594" i="1" s="1"/>
  <c r="L50595" i="1"/>
  <c r="H50595" i="1" s="1"/>
  <c r="L50596" i="1"/>
  <c r="H50596" i="1" s="1"/>
  <c r="L50597" i="1"/>
  <c r="H50597" i="1" s="1"/>
  <c r="L50598" i="1"/>
  <c r="H50598" i="1" s="1"/>
  <c r="L50599" i="1"/>
  <c r="H50599" i="1" s="1"/>
  <c r="L50600" i="1"/>
  <c r="H50600" i="1" s="1"/>
  <c r="L50601" i="1"/>
  <c r="H50601" i="1" s="1"/>
  <c r="L50602" i="1"/>
  <c r="H50602" i="1" s="1"/>
  <c r="L50603" i="1"/>
  <c r="H50603" i="1" s="1"/>
  <c r="L50604" i="1"/>
  <c r="H50604" i="1" s="1"/>
  <c r="L50605" i="1"/>
  <c r="H50605" i="1" s="1"/>
  <c r="L50606" i="1"/>
  <c r="H50606" i="1" s="1"/>
  <c r="L50607" i="1"/>
  <c r="H50607" i="1" s="1"/>
  <c r="L50608" i="1"/>
  <c r="H50608" i="1" s="1"/>
  <c r="L50609" i="1"/>
  <c r="H50609" i="1" s="1"/>
  <c r="L50610" i="1"/>
  <c r="H50610" i="1" s="1"/>
  <c r="L50611" i="1"/>
  <c r="H50611" i="1" s="1"/>
  <c r="L50612" i="1"/>
  <c r="H50612" i="1" s="1"/>
  <c r="L50613" i="1"/>
  <c r="H50613" i="1" s="1"/>
  <c r="L50614" i="1"/>
  <c r="H50614" i="1" s="1"/>
  <c r="L50615" i="1"/>
  <c r="H50615" i="1" s="1"/>
  <c r="L50616" i="1"/>
  <c r="H50616" i="1" s="1"/>
  <c r="L50617" i="1"/>
  <c r="H50617" i="1" s="1"/>
  <c r="L50618" i="1"/>
  <c r="H50618" i="1" s="1"/>
  <c r="L50619" i="1"/>
  <c r="H50619" i="1" s="1"/>
  <c r="L50620" i="1"/>
  <c r="H50620" i="1" s="1"/>
  <c r="L50621" i="1"/>
  <c r="H50621" i="1" s="1"/>
  <c r="L50622" i="1"/>
  <c r="H50622" i="1" s="1"/>
  <c r="L50623" i="1"/>
  <c r="H50623" i="1" s="1"/>
  <c r="L50624" i="1"/>
  <c r="H50624" i="1" s="1"/>
  <c r="L50625" i="1"/>
  <c r="H50625" i="1" s="1"/>
  <c r="L50626" i="1"/>
  <c r="H50626" i="1" s="1"/>
  <c r="L50627" i="1"/>
  <c r="H50627" i="1" s="1"/>
  <c r="L50628" i="1"/>
  <c r="H50628" i="1" s="1"/>
  <c r="L50629" i="1"/>
  <c r="H50629" i="1" s="1"/>
  <c r="L50630" i="1"/>
  <c r="H50630" i="1" s="1"/>
  <c r="L50631" i="1"/>
  <c r="H50631" i="1" s="1"/>
  <c r="L50632" i="1"/>
  <c r="H50632" i="1" s="1"/>
  <c r="L50633" i="1"/>
  <c r="H50633" i="1" s="1"/>
  <c r="L50634" i="1"/>
  <c r="H50634" i="1" s="1"/>
  <c r="L50635" i="1"/>
  <c r="H50635" i="1" s="1"/>
  <c r="L50636" i="1"/>
  <c r="H50636" i="1" s="1"/>
  <c r="L50637" i="1"/>
  <c r="H50637" i="1" s="1"/>
  <c r="L50638" i="1"/>
  <c r="H50638" i="1" s="1"/>
  <c r="L50639" i="1"/>
  <c r="H50639" i="1" s="1"/>
  <c r="L50640" i="1"/>
  <c r="H50640" i="1" s="1"/>
  <c r="L50641" i="1"/>
  <c r="H50641" i="1" s="1"/>
  <c r="L50642" i="1"/>
  <c r="H50642" i="1" s="1"/>
  <c r="L50643" i="1"/>
  <c r="H50643" i="1" s="1"/>
  <c r="L50644" i="1"/>
  <c r="H50644" i="1" s="1"/>
  <c r="L50645" i="1"/>
  <c r="H50645" i="1" s="1"/>
  <c r="L50646" i="1"/>
  <c r="H50646" i="1" s="1"/>
  <c r="L50647" i="1"/>
  <c r="H50647" i="1" s="1"/>
  <c r="L50648" i="1"/>
  <c r="H50648" i="1" s="1"/>
  <c r="L50649" i="1"/>
  <c r="H50649" i="1" s="1"/>
  <c r="L50650" i="1"/>
  <c r="H50650" i="1" s="1"/>
  <c r="L50651" i="1"/>
  <c r="H50651" i="1" s="1"/>
  <c r="L50652" i="1"/>
  <c r="H50652" i="1" s="1"/>
  <c r="L50653" i="1"/>
  <c r="H50653" i="1" s="1"/>
  <c r="L50654" i="1"/>
  <c r="H50654" i="1" s="1"/>
  <c r="L50655" i="1"/>
  <c r="H50655" i="1" s="1"/>
  <c r="L50656" i="1"/>
  <c r="H50656" i="1" s="1"/>
  <c r="L50657" i="1"/>
  <c r="H50657" i="1" s="1"/>
  <c r="L50658" i="1"/>
  <c r="H50658" i="1" s="1"/>
  <c r="L50659" i="1"/>
  <c r="H50659" i="1" s="1"/>
  <c r="L50660" i="1"/>
  <c r="H50660" i="1" s="1"/>
  <c r="L50661" i="1"/>
  <c r="H50661" i="1" s="1"/>
  <c r="L50662" i="1"/>
  <c r="H50662" i="1" s="1"/>
  <c r="L50663" i="1"/>
  <c r="H50663" i="1" s="1"/>
  <c r="L50664" i="1"/>
  <c r="H50664" i="1" s="1"/>
  <c r="L50665" i="1"/>
  <c r="H50665" i="1" s="1"/>
  <c r="L50666" i="1"/>
  <c r="H50666" i="1" s="1"/>
  <c r="L50667" i="1"/>
  <c r="H50667" i="1" s="1"/>
  <c r="L50668" i="1"/>
  <c r="H50668" i="1" s="1"/>
  <c r="L50669" i="1"/>
  <c r="H50669" i="1" s="1"/>
  <c r="L50670" i="1"/>
  <c r="H50670" i="1" s="1"/>
  <c r="L50671" i="1"/>
  <c r="H50671" i="1" s="1"/>
  <c r="L50672" i="1"/>
  <c r="H50672" i="1" s="1"/>
  <c r="L50673" i="1"/>
  <c r="H50673" i="1" s="1"/>
  <c r="L50674" i="1"/>
  <c r="H50674" i="1" s="1"/>
  <c r="L50675" i="1"/>
  <c r="H50675" i="1" s="1"/>
  <c r="L50676" i="1"/>
  <c r="H50676" i="1" s="1"/>
  <c r="L50677" i="1"/>
  <c r="H50677" i="1" s="1"/>
  <c r="L50678" i="1"/>
  <c r="H50678" i="1" s="1"/>
  <c r="L50679" i="1"/>
  <c r="H50679" i="1" s="1"/>
  <c r="L50680" i="1"/>
  <c r="H50680" i="1" s="1"/>
  <c r="L50681" i="1"/>
  <c r="H50681" i="1" s="1"/>
  <c r="L50682" i="1"/>
  <c r="H50682" i="1" s="1"/>
  <c r="L50683" i="1"/>
  <c r="H50683" i="1" s="1"/>
  <c r="L50684" i="1"/>
  <c r="H50684" i="1" s="1"/>
  <c r="L50685" i="1"/>
  <c r="H50685" i="1" s="1"/>
  <c r="L50686" i="1"/>
  <c r="H50686" i="1" s="1"/>
  <c r="L50687" i="1"/>
  <c r="H50687" i="1" s="1"/>
  <c r="L50688" i="1"/>
  <c r="H50688" i="1" s="1"/>
  <c r="L50689" i="1"/>
  <c r="H50689" i="1" s="1"/>
  <c r="L50690" i="1"/>
  <c r="H50690" i="1" s="1"/>
  <c r="L50691" i="1"/>
  <c r="H50691" i="1" s="1"/>
  <c r="L50692" i="1"/>
  <c r="H50692" i="1" s="1"/>
  <c r="L50693" i="1"/>
  <c r="H50693" i="1" s="1"/>
  <c r="L50694" i="1"/>
  <c r="H50694" i="1" s="1"/>
  <c r="L50695" i="1"/>
  <c r="H50695" i="1" s="1"/>
  <c r="L50696" i="1"/>
  <c r="H50696" i="1" s="1"/>
  <c r="L50697" i="1"/>
  <c r="H50697" i="1" s="1"/>
  <c r="L50698" i="1"/>
  <c r="H50698" i="1" s="1"/>
  <c r="L50699" i="1"/>
  <c r="H50699" i="1" s="1"/>
  <c r="L50700" i="1"/>
  <c r="H50700" i="1" s="1"/>
  <c r="L50701" i="1"/>
  <c r="H50701" i="1" s="1"/>
  <c r="L50702" i="1"/>
  <c r="H50702" i="1" s="1"/>
  <c r="L50703" i="1"/>
  <c r="H50703" i="1" s="1"/>
  <c r="L50704" i="1"/>
  <c r="H50704" i="1" s="1"/>
  <c r="L50705" i="1"/>
  <c r="H50705" i="1" s="1"/>
  <c r="L50706" i="1"/>
  <c r="H50706" i="1" s="1"/>
  <c r="L50707" i="1"/>
  <c r="H50707" i="1" s="1"/>
  <c r="L50708" i="1"/>
  <c r="H50708" i="1" s="1"/>
  <c r="L50709" i="1"/>
  <c r="H50709" i="1" s="1"/>
  <c r="L50710" i="1"/>
  <c r="H50710" i="1" s="1"/>
  <c r="L50711" i="1"/>
  <c r="H50711" i="1" s="1"/>
  <c r="L50712" i="1"/>
  <c r="H50712" i="1" s="1"/>
  <c r="L50713" i="1"/>
  <c r="H50713" i="1" s="1"/>
  <c r="L50714" i="1"/>
  <c r="H50714" i="1" s="1"/>
  <c r="L50715" i="1"/>
  <c r="H50715" i="1" s="1"/>
  <c r="L50716" i="1"/>
  <c r="H50716" i="1" s="1"/>
  <c r="L50717" i="1"/>
  <c r="H50717" i="1" s="1"/>
  <c r="L50718" i="1"/>
  <c r="H50718" i="1" s="1"/>
  <c r="L50719" i="1"/>
  <c r="H50719" i="1" s="1"/>
  <c r="L50720" i="1"/>
  <c r="H50720" i="1" s="1"/>
  <c r="L50721" i="1"/>
  <c r="H50721" i="1" s="1"/>
  <c r="L50722" i="1"/>
  <c r="H50722" i="1" s="1"/>
  <c r="L50723" i="1"/>
  <c r="H50723" i="1" s="1"/>
  <c r="L50724" i="1"/>
  <c r="H50724" i="1" s="1"/>
  <c r="L50725" i="1"/>
  <c r="H50725" i="1" s="1"/>
  <c r="L50726" i="1"/>
  <c r="H50726" i="1" s="1"/>
  <c r="L50727" i="1"/>
  <c r="H50727" i="1" s="1"/>
  <c r="L50728" i="1"/>
  <c r="H50728" i="1" s="1"/>
  <c r="L50729" i="1"/>
  <c r="H50729" i="1" s="1"/>
  <c r="L50730" i="1"/>
  <c r="H50730" i="1" s="1"/>
  <c r="L50731" i="1"/>
  <c r="H50731" i="1" s="1"/>
  <c r="L50732" i="1"/>
  <c r="H50732" i="1" s="1"/>
  <c r="L50733" i="1"/>
  <c r="H50733" i="1" s="1"/>
  <c r="L50734" i="1"/>
  <c r="H50734" i="1" s="1"/>
  <c r="L50735" i="1"/>
  <c r="H50735" i="1" s="1"/>
  <c r="L50736" i="1"/>
  <c r="H50736" i="1" s="1"/>
  <c r="L50737" i="1"/>
  <c r="H50737" i="1" s="1"/>
  <c r="L50738" i="1"/>
  <c r="H50738" i="1" s="1"/>
  <c r="L50739" i="1"/>
  <c r="H50739" i="1" s="1"/>
  <c r="L50740" i="1"/>
  <c r="H50740" i="1" s="1"/>
  <c r="L50741" i="1"/>
  <c r="H50741" i="1" s="1"/>
  <c r="L50742" i="1"/>
  <c r="H50742" i="1" s="1"/>
  <c r="L50743" i="1"/>
  <c r="H50743" i="1" s="1"/>
  <c r="L50744" i="1"/>
  <c r="H50744" i="1" s="1"/>
  <c r="L50745" i="1"/>
  <c r="H50745" i="1" s="1"/>
  <c r="L50746" i="1"/>
  <c r="H50746" i="1" s="1"/>
  <c r="L50747" i="1"/>
  <c r="H50747" i="1" s="1"/>
  <c r="L50748" i="1"/>
  <c r="H50748" i="1" s="1"/>
  <c r="L50749" i="1"/>
  <c r="H50749" i="1" s="1"/>
  <c r="L50750" i="1"/>
  <c r="H50750" i="1" s="1"/>
  <c r="L50751" i="1"/>
  <c r="H50751" i="1" s="1"/>
  <c r="L50752" i="1"/>
  <c r="H50752" i="1" s="1"/>
  <c r="L50753" i="1"/>
  <c r="H50753" i="1" s="1"/>
  <c r="L50754" i="1"/>
  <c r="H50754" i="1" s="1"/>
  <c r="L50755" i="1"/>
  <c r="H50755" i="1" s="1"/>
  <c r="L50756" i="1"/>
  <c r="H50756" i="1" s="1"/>
  <c r="L50757" i="1"/>
  <c r="H50757" i="1" s="1"/>
  <c r="L50758" i="1"/>
  <c r="H50758" i="1" s="1"/>
  <c r="L50759" i="1"/>
  <c r="H50759" i="1" s="1"/>
  <c r="L50760" i="1"/>
  <c r="H50760" i="1" s="1"/>
  <c r="L50761" i="1"/>
  <c r="H50761" i="1" s="1"/>
  <c r="L50762" i="1"/>
  <c r="H50762" i="1" s="1"/>
  <c r="L50763" i="1"/>
  <c r="H50763" i="1" s="1"/>
  <c r="L50764" i="1"/>
  <c r="H50764" i="1" s="1"/>
  <c r="L50765" i="1"/>
  <c r="H50765" i="1" s="1"/>
  <c r="L50766" i="1"/>
  <c r="H50766" i="1" s="1"/>
  <c r="L50767" i="1"/>
  <c r="H50767" i="1" s="1"/>
  <c r="L50768" i="1"/>
  <c r="H50768" i="1" s="1"/>
  <c r="L50769" i="1"/>
  <c r="H50769" i="1" s="1"/>
  <c r="L50770" i="1"/>
  <c r="H50770" i="1" s="1"/>
  <c r="L50771" i="1"/>
  <c r="H50771" i="1" s="1"/>
  <c r="L50772" i="1"/>
  <c r="H50772" i="1" s="1"/>
  <c r="L50773" i="1"/>
  <c r="H50773" i="1" s="1"/>
  <c r="L50774" i="1"/>
  <c r="H50774" i="1" s="1"/>
  <c r="L50775" i="1"/>
  <c r="H50775" i="1" s="1"/>
  <c r="L50776" i="1"/>
  <c r="H50776" i="1" s="1"/>
  <c r="L50777" i="1"/>
  <c r="H50777" i="1" s="1"/>
  <c r="L50778" i="1"/>
  <c r="H50778" i="1" s="1"/>
  <c r="L50779" i="1"/>
  <c r="H50779" i="1" s="1"/>
  <c r="L50780" i="1"/>
  <c r="H50780" i="1" s="1"/>
  <c r="L50781" i="1"/>
  <c r="H50781" i="1" s="1"/>
  <c r="L50782" i="1"/>
  <c r="H50782" i="1" s="1"/>
  <c r="L50783" i="1"/>
  <c r="H50783" i="1" s="1"/>
  <c r="L50784" i="1"/>
  <c r="H50784" i="1" s="1"/>
  <c r="L50785" i="1"/>
  <c r="H50785" i="1" s="1"/>
  <c r="L50786" i="1"/>
  <c r="H50786" i="1" s="1"/>
  <c r="L50787" i="1"/>
  <c r="H50787" i="1" s="1"/>
  <c r="L50788" i="1"/>
  <c r="H50788" i="1" s="1"/>
  <c r="L50789" i="1"/>
  <c r="H50789" i="1" s="1"/>
  <c r="L50790" i="1"/>
  <c r="H50790" i="1" s="1"/>
  <c r="L50791" i="1"/>
  <c r="H50791" i="1" s="1"/>
  <c r="L50792" i="1"/>
  <c r="H50792" i="1" s="1"/>
  <c r="L50793" i="1"/>
  <c r="H50793" i="1" s="1"/>
  <c r="L50794" i="1"/>
  <c r="H50794" i="1" s="1"/>
  <c r="L50795" i="1"/>
  <c r="H50795" i="1" s="1"/>
  <c r="L50796" i="1"/>
  <c r="H50796" i="1" s="1"/>
  <c r="L50797" i="1"/>
  <c r="H50797" i="1" s="1"/>
  <c r="L50798" i="1"/>
  <c r="H50798" i="1" s="1"/>
  <c r="L50799" i="1"/>
  <c r="H50799" i="1" s="1"/>
  <c r="L50800" i="1"/>
  <c r="H50800" i="1" s="1"/>
  <c r="L50801" i="1"/>
  <c r="H50801" i="1" s="1"/>
  <c r="L50802" i="1"/>
  <c r="H50802" i="1" s="1"/>
  <c r="L50803" i="1"/>
  <c r="H50803" i="1" s="1"/>
  <c r="L50804" i="1"/>
  <c r="H50804" i="1" s="1"/>
  <c r="L50805" i="1"/>
  <c r="H50805" i="1" s="1"/>
  <c r="L50806" i="1"/>
  <c r="H50806" i="1" s="1"/>
  <c r="L50807" i="1"/>
  <c r="H50807" i="1" s="1"/>
  <c r="L50808" i="1"/>
  <c r="H50808" i="1" s="1"/>
  <c r="L50809" i="1"/>
  <c r="H50809" i="1" s="1"/>
  <c r="L50810" i="1"/>
  <c r="H50810" i="1" s="1"/>
  <c r="L50811" i="1"/>
  <c r="H50811" i="1" s="1"/>
  <c r="L50812" i="1"/>
  <c r="H50812" i="1" s="1"/>
  <c r="L50813" i="1"/>
  <c r="H50813" i="1" s="1"/>
  <c r="L50814" i="1"/>
  <c r="H50814" i="1" s="1"/>
  <c r="L50815" i="1"/>
  <c r="H50815" i="1" s="1"/>
  <c r="L50816" i="1"/>
  <c r="H50816" i="1" s="1"/>
  <c r="L50817" i="1"/>
  <c r="H50817" i="1" s="1"/>
  <c r="L50818" i="1"/>
  <c r="H50818" i="1" s="1"/>
  <c r="L50819" i="1"/>
  <c r="H50819" i="1" s="1"/>
  <c r="L50820" i="1"/>
  <c r="H50820" i="1" s="1"/>
  <c r="L50821" i="1"/>
  <c r="H50821" i="1" s="1"/>
  <c r="L50822" i="1"/>
  <c r="H50822" i="1" s="1"/>
  <c r="L50823" i="1"/>
  <c r="H50823" i="1" s="1"/>
  <c r="L50824" i="1"/>
  <c r="H50824" i="1" s="1"/>
  <c r="L50825" i="1"/>
  <c r="H50825" i="1" s="1"/>
  <c r="L50826" i="1"/>
  <c r="H50826" i="1" s="1"/>
  <c r="L50827" i="1"/>
  <c r="H50827" i="1" s="1"/>
  <c r="L50828" i="1"/>
  <c r="H50828" i="1" s="1"/>
  <c r="L50829" i="1"/>
  <c r="H50829" i="1" s="1"/>
  <c r="L50830" i="1"/>
  <c r="H50830" i="1" s="1"/>
  <c r="L50831" i="1"/>
  <c r="H50831" i="1" s="1"/>
  <c r="L50832" i="1"/>
  <c r="H50832" i="1" s="1"/>
  <c r="L50833" i="1"/>
  <c r="H50833" i="1" s="1"/>
  <c r="L50834" i="1"/>
  <c r="H50834" i="1" s="1"/>
  <c r="L50835" i="1"/>
  <c r="H50835" i="1" s="1"/>
  <c r="L50836" i="1"/>
  <c r="H50836" i="1" s="1"/>
  <c r="L50837" i="1"/>
  <c r="H50837" i="1" s="1"/>
  <c r="L50838" i="1"/>
  <c r="H50838" i="1" s="1"/>
  <c r="L50839" i="1"/>
  <c r="H50839" i="1" s="1"/>
  <c r="L50840" i="1"/>
  <c r="H50840" i="1" s="1"/>
  <c r="L50841" i="1"/>
  <c r="H50841" i="1" s="1"/>
  <c r="L50842" i="1"/>
  <c r="H50842" i="1" s="1"/>
  <c r="L50843" i="1"/>
  <c r="H50843" i="1" s="1"/>
  <c r="L50844" i="1"/>
  <c r="H50844" i="1" s="1"/>
  <c r="L50845" i="1"/>
  <c r="H50845" i="1" s="1"/>
  <c r="L50846" i="1"/>
  <c r="H50846" i="1" s="1"/>
  <c r="L50847" i="1"/>
  <c r="H50847" i="1" s="1"/>
  <c r="L50848" i="1"/>
  <c r="H50848" i="1" s="1"/>
  <c r="L50849" i="1"/>
  <c r="H50849" i="1" s="1"/>
  <c r="L50850" i="1"/>
  <c r="H50850" i="1" s="1"/>
  <c r="L50851" i="1"/>
  <c r="H50851" i="1" s="1"/>
  <c r="L50852" i="1"/>
  <c r="H50852" i="1" s="1"/>
  <c r="L50853" i="1"/>
  <c r="H50853" i="1" s="1"/>
  <c r="L50854" i="1"/>
  <c r="H50854" i="1" s="1"/>
  <c r="L50855" i="1"/>
  <c r="H50855" i="1" s="1"/>
  <c r="L50856" i="1"/>
  <c r="H50856" i="1" s="1"/>
  <c r="L50857" i="1"/>
  <c r="H50857" i="1" s="1"/>
  <c r="L50858" i="1"/>
  <c r="H50858" i="1" s="1"/>
  <c r="L50859" i="1"/>
  <c r="H50859" i="1" s="1"/>
  <c r="L50860" i="1"/>
  <c r="H50860" i="1" s="1"/>
  <c r="L50861" i="1"/>
  <c r="H50861" i="1" s="1"/>
  <c r="L50862" i="1"/>
  <c r="H50862" i="1" s="1"/>
  <c r="L50863" i="1"/>
  <c r="H50863" i="1" s="1"/>
  <c r="L50864" i="1"/>
  <c r="H50864" i="1" s="1"/>
  <c r="L50865" i="1"/>
  <c r="H50865" i="1" s="1"/>
  <c r="L50866" i="1"/>
  <c r="H50866" i="1" s="1"/>
  <c r="L50867" i="1"/>
  <c r="H50867" i="1" s="1"/>
  <c r="L50868" i="1"/>
  <c r="H50868" i="1" s="1"/>
  <c r="L50869" i="1"/>
  <c r="H50869" i="1" s="1"/>
  <c r="L50870" i="1"/>
  <c r="H50870" i="1" s="1"/>
  <c r="L50871" i="1"/>
  <c r="H50871" i="1" s="1"/>
  <c r="L50872" i="1"/>
  <c r="H50872" i="1" s="1"/>
  <c r="L50873" i="1"/>
  <c r="H50873" i="1" s="1"/>
  <c r="L50874" i="1"/>
  <c r="H50874" i="1" s="1"/>
  <c r="L50875" i="1"/>
  <c r="H50875" i="1" s="1"/>
  <c r="L50876" i="1"/>
  <c r="H50876" i="1" s="1"/>
  <c r="L50877" i="1"/>
  <c r="H50877" i="1" s="1"/>
  <c r="L50878" i="1"/>
  <c r="H50878" i="1" s="1"/>
  <c r="L50879" i="1"/>
  <c r="H50879" i="1" s="1"/>
  <c r="L50880" i="1"/>
  <c r="H50880" i="1" s="1"/>
  <c r="L50881" i="1"/>
  <c r="H50881" i="1" s="1"/>
  <c r="L50882" i="1"/>
  <c r="H50882" i="1" s="1"/>
  <c r="L50883" i="1"/>
  <c r="H50883" i="1" s="1"/>
  <c r="L50884" i="1"/>
  <c r="H50884" i="1" s="1"/>
  <c r="L50885" i="1"/>
  <c r="H50885" i="1" s="1"/>
  <c r="L50886" i="1"/>
  <c r="H50886" i="1" s="1"/>
  <c r="L50887" i="1"/>
  <c r="H50887" i="1" s="1"/>
  <c r="L50888" i="1"/>
  <c r="H50888" i="1" s="1"/>
  <c r="L50889" i="1"/>
  <c r="H50889" i="1" s="1"/>
  <c r="L50890" i="1"/>
  <c r="H50890" i="1" s="1"/>
  <c r="L50891" i="1"/>
  <c r="H50891" i="1" s="1"/>
  <c r="L50892" i="1"/>
  <c r="H50892" i="1" s="1"/>
  <c r="L50893" i="1"/>
  <c r="H50893" i="1" s="1"/>
  <c r="L50894" i="1"/>
  <c r="H50894" i="1" s="1"/>
  <c r="L50895" i="1"/>
  <c r="H50895" i="1" s="1"/>
  <c r="L50896" i="1"/>
  <c r="H50896" i="1" s="1"/>
  <c r="L50897" i="1"/>
  <c r="H50897" i="1" s="1"/>
  <c r="L50898" i="1"/>
  <c r="H50898" i="1" s="1"/>
  <c r="L50899" i="1"/>
  <c r="H50899" i="1" s="1"/>
  <c r="L50900" i="1"/>
  <c r="H50900" i="1" s="1"/>
  <c r="L50901" i="1"/>
  <c r="H50901" i="1" s="1"/>
  <c r="L50902" i="1"/>
  <c r="H50902" i="1" s="1"/>
  <c r="L50903" i="1"/>
  <c r="H50903" i="1" s="1"/>
  <c r="L50904" i="1"/>
  <c r="H50904" i="1" s="1"/>
  <c r="L50905" i="1"/>
  <c r="H50905" i="1" s="1"/>
  <c r="L50906" i="1"/>
  <c r="H50906" i="1" s="1"/>
  <c r="L50907" i="1"/>
  <c r="H50907" i="1" s="1"/>
  <c r="L50908" i="1"/>
  <c r="H50908" i="1" s="1"/>
  <c r="L50909" i="1"/>
  <c r="H50909" i="1" s="1"/>
  <c r="L50910" i="1"/>
  <c r="H50910" i="1" s="1"/>
  <c r="L50911" i="1"/>
  <c r="H50911" i="1" s="1"/>
  <c r="L50912" i="1"/>
  <c r="H50912" i="1" s="1"/>
  <c r="L50913" i="1"/>
  <c r="H50913" i="1" s="1"/>
  <c r="L50914" i="1"/>
  <c r="H50914" i="1" s="1"/>
  <c r="L50915" i="1"/>
  <c r="H50915" i="1" s="1"/>
  <c r="L50916" i="1"/>
  <c r="H50916" i="1" s="1"/>
  <c r="L50917" i="1"/>
  <c r="H50917" i="1" s="1"/>
  <c r="L50918" i="1"/>
  <c r="H50918" i="1" s="1"/>
  <c r="L50919" i="1"/>
  <c r="H50919" i="1" s="1"/>
  <c r="L50920" i="1"/>
  <c r="H50920" i="1" s="1"/>
  <c r="L50921" i="1"/>
  <c r="H50921" i="1" s="1"/>
  <c r="L50922" i="1"/>
  <c r="H50922" i="1" s="1"/>
  <c r="L50923" i="1"/>
  <c r="H50923" i="1" s="1"/>
  <c r="L50924" i="1"/>
  <c r="H50924" i="1" s="1"/>
  <c r="L50925" i="1"/>
  <c r="H50925" i="1" s="1"/>
  <c r="L50926" i="1"/>
  <c r="H50926" i="1" s="1"/>
  <c r="L50927" i="1"/>
  <c r="H50927" i="1" s="1"/>
  <c r="L50928" i="1"/>
  <c r="H50928" i="1" s="1"/>
  <c r="L50929" i="1"/>
  <c r="H50929" i="1" s="1"/>
  <c r="L50930" i="1"/>
  <c r="H50930" i="1" s="1"/>
  <c r="L50931" i="1"/>
  <c r="H50931" i="1" s="1"/>
  <c r="L50932" i="1"/>
  <c r="H50932" i="1" s="1"/>
  <c r="L50933" i="1"/>
  <c r="H50933" i="1" s="1"/>
  <c r="L50934" i="1"/>
  <c r="H50934" i="1" s="1"/>
  <c r="L50935" i="1"/>
  <c r="H50935" i="1" s="1"/>
  <c r="L50936" i="1"/>
  <c r="H50936" i="1" s="1"/>
  <c r="L50937" i="1"/>
  <c r="H50937" i="1" s="1"/>
  <c r="L50938" i="1"/>
  <c r="H50938" i="1" s="1"/>
  <c r="L50939" i="1"/>
  <c r="H50939" i="1" s="1"/>
  <c r="L50940" i="1"/>
  <c r="H50940" i="1" s="1"/>
  <c r="L50941" i="1"/>
  <c r="H50941" i="1" s="1"/>
  <c r="L50942" i="1"/>
  <c r="H50942" i="1" s="1"/>
  <c r="L50943" i="1"/>
  <c r="H50943" i="1" s="1"/>
  <c r="L50944" i="1"/>
  <c r="H50944" i="1" s="1"/>
  <c r="L50945" i="1"/>
  <c r="H50945" i="1" s="1"/>
  <c r="L50946" i="1"/>
  <c r="H50946" i="1" s="1"/>
  <c r="L50947" i="1"/>
  <c r="H50947" i="1" s="1"/>
  <c r="L50948" i="1"/>
  <c r="H50948" i="1" s="1"/>
  <c r="L50949" i="1"/>
  <c r="H50949" i="1" s="1"/>
  <c r="L50950" i="1"/>
  <c r="H50950" i="1" s="1"/>
  <c r="L50951" i="1"/>
  <c r="H50951" i="1" s="1"/>
  <c r="L50952" i="1"/>
  <c r="H50952" i="1" s="1"/>
  <c r="L50953" i="1"/>
  <c r="H50953" i="1" s="1"/>
  <c r="L50954" i="1"/>
  <c r="H50954" i="1" s="1"/>
  <c r="L50955" i="1"/>
  <c r="H50955" i="1" s="1"/>
  <c r="L50956" i="1"/>
  <c r="H50956" i="1" s="1"/>
  <c r="L50957" i="1"/>
  <c r="H50957" i="1" s="1"/>
  <c r="L50958" i="1"/>
  <c r="H50958" i="1" s="1"/>
  <c r="L50959" i="1"/>
  <c r="H50959" i="1" s="1"/>
  <c r="L50960" i="1"/>
  <c r="H50960" i="1" s="1"/>
  <c r="L50961" i="1"/>
  <c r="H50961" i="1" s="1"/>
  <c r="L50962" i="1"/>
  <c r="H50962" i="1" s="1"/>
  <c r="L50963" i="1"/>
  <c r="H50963" i="1" s="1"/>
  <c r="L50964" i="1"/>
  <c r="H50964" i="1" s="1"/>
  <c r="L50965" i="1"/>
  <c r="H50965" i="1" s="1"/>
  <c r="L50966" i="1"/>
  <c r="H50966" i="1" s="1"/>
  <c r="L50967" i="1"/>
  <c r="H50967" i="1" s="1"/>
  <c r="L50968" i="1"/>
  <c r="H50968" i="1" s="1"/>
  <c r="L50969" i="1"/>
  <c r="H50969" i="1" s="1"/>
  <c r="L50970" i="1"/>
  <c r="H50970" i="1" s="1"/>
  <c r="L50971" i="1"/>
  <c r="H50971" i="1" s="1"/>
  <c r="L50972" i="1"/>
  <c r="H50972" i="1" s="1"/>
  <c r="L50973" i="1"/>
  <c r="H50973" i="1" s="1"/>
  <c r="L50974" i="1"/>
  <c r="H50974" i="1" s="1"/>
  <c r="L50975" i="1"/>
  <c r="H50975" i="1" s="1"/>
  <c r="L50976" i="1"/>
  <c r="H50976" i="1" s="1"/>
  <c r="L50977" i="1"/>
  <c r="H50977" i="1" s="1"/>
  <c r="L50978" i="1"/>
  <c r="H50978" i="1" s="1"/>
  <c r="L50979" i="1"/>
  <c r="H50979" i="1" s="1"/>
  <c r="L50980" i="1"/>
  <c r="H50980" i="1" s="1"/>
  <c r="L50981" i="1"/>
  <c r="H50981" i="1" s="1"/>
  <c r="L50982" i="1"/>
  <c r="H50982" i="1" s="1"/>
  <c r="L50983" i="1"/>
  <c r="H50983" i="1" s="1"/>
  <c r="L50984" i="1"/>
  <c r="H50984" i="1" s="1"/>
  <c r="L50985" i="1"/>
  <c r="H50985" i="1" s="1"/>
  <c r="L50986" i="1"/>
  <c r="H50986" i="1" s="1"/>
  <c r="L50987" i="1"/>
  <c r="H50987" i="1" s="1"/>
  <c r="L50988" i="1"/>
  <c r="H50988" i="1" s="1"/>
  <c r="L50989" i="1"/>
  <c r="H50989" i="1" s="1"/>
  <c r="L50990" i="1"/>
  <c r="H50990" i="1" s="1"/>
  <c r="L50991" i="1"/>
  <c r="H50991" i="1" s="1"/>
  <c r="L50992" i="1"/>
  <c r="H50992" i="1" s="1"/>
  <c r="L50993" i="1"/>
  <c r="H50993" i="1" s="1"/>
  <c r="L50994" i="1"/>
  <c r="H50994" i="1" s="1"/>
  <c r="L50995" i="1"/>
  <c r="H50995" i="1" s="1"/>
  <c r="L50996" i="1"/>
  <c r="H50996" i="1" s="1"/>
  <c r="L50997" i="1"/>
  <c r="H50997" i="1" s="1"/>
  <c r="L50998" i="1"/>
  <c r="H50998" i="1" s="1"/>
  <c r="L50999" i="1"/>
  <c r="H50999" i="1" s="1"/>
  <c r="L51000" i="1"/>
  <c r="H51000" i="1" s="1"/>
  <c r="L51001" i="1"/>
  <c r="H51001" i="1" s="1"/>
  <c r="L51002" i="1"/>
  <c r="H51002" i="1" s="1"/>
  <c r="L51003" i="1"/>
  <c r="H51003" i="1" s="1"/>
  <c r="L51004" i="1"/>
  <c r="H51004" i="1" s="1"/>
  <c r="L51005" i="1"/>
  <c r="H51005" i="1" s="1"/>
  <c r="L51006" i="1"/>
  <c r="H51006" i="1" s="1"/>
  <c r="L51007" i="1"/>
  <c r="H51007" i="1" s="1"/>
  <c r="L51008" i="1"/>
  <c r="H51008" i="1" s="1"/>
  <c r="L51009" i="1"/>
  <c r="H51009" i="1" s="1"/>
  <c r="L51010" i="1"/>
  <c r="H51010" i="1" s="1"/>
  <c r="L51011" i="1"/>
  <c r="H51011" i="1" s="1"/>
  <c r="L51012" i="1"/>
  <c r="H51012" i="1" s="1"/>
  <c r="L51013" i="1"/>
  <c r="H51013" i="1" s="1"/>
  <c r="L51014" i="1"/>
  <c r="H51014" i="1" s="1"/>
  <c r="L51015" i="1"/>
  <c r="H51015" i="1" s="1"/>
  <c r="L51016" i="1"/>
  <c r="H51016" i="1" s="1"/>
  <c r="L51017" i="1"/>
  <c r="H51017" i="1" s="1"/>
  <c r="L51018" i="1"/>
  <c r="H51018" i="1" s="1"/>
  <c r="L51019" i="1"/>
  <c r="H51019" i="1" s="1"/>
  <c r="L51020" i="1"/>
  <c r="H51020" i="1" s="1"/>
  <c r="L51021" i="1"/>
  <c r="H51021" i="1" s="1"/>
  <c r="L51022" i="1"/>
  <c r="H51022" i="1" s="1"/>
  <c r="L51023" i="1"/>
  <c r="H51023" i="1" s="1"/>
  <c r="L51024" i="1"/>
  <c r="H51024" i="1" s="1"/>
  <c r="L51025" i="1"/>
  <c r="H51025" i="1" s="1"/>
  <c r="L51026" i="1"/>
  <c r="H51026" i="1" s="1"/>
  <c r="L51027" i="1"/>
  <c r="H51027" i="1" s="1"/>
  <c r="L51028" i="1"/>
  <c r="H51028" i="1" s="1"/>
  <c r="L51029" i="1"/>
  <c r="H51029" i="1" s="1"/>
  <c r="L51030" i="1"/>
  <c r="H51030" i="1" s="1"/>
  <c r="L51031" i="1"/>
  <c r="H51031" i="1" s="1"/>
  <c r="L51032" i="1"/>
  <c r="H51032" i="1" s="1"/>
  <c r="L51033" i="1"/>
  <c r="H51033" i="1" s="1"/>
  <c r="L51034" i="1"/>
  <c r="H51034" i="1" s="1"/>
  <c r="L51035" i="1"/>
  <c r="H51035" i="1" s="1"/>
  <c r="L51036" i="1"/>
  <c r="H51036" i="1" s="1"/>
  <c r="L51037" i="1"/>
  <c r="H51037" i="1" s="1"/>
  <c r="L51038" i="1"/>
  <c r="H51038" i="1" s="1"/>
  <c r="L51039" i="1"/>
  <c r="H51039" i="1" s="1"/>
  <c r="L51040" i="1"/>
  <c r="H51040" i="1" s="1"/>
  <c r="L51041" i="1"/>
  <c r="H51041" i="1" s="1"/>
  <c r="L51042" i="1"/>
  <c r="H51042" i="1" s="1"/>
  <c r="L51043" i="1"/>
  <c r="H51043" i="1" s="1"/>
  <c r="L51044" i="1"/>
  <c r="H51044" i="1" s="1"/>
  <c r="L51045" i="1"/>
  <c r="H51045" i="1" s="1"/>
  <c r="L51046" i="1"/>
  <c r="H51046" i="1" s="1"/>
  <c r="L51047" i="1"/>
  <c r="H51047" i="1" s="1"/>
  <c r="L51048" i="1"/>
  <c r="H51048" i="1" s="1"/>
  <c r="L51049" i="1"/>
  <c r="H51049" i="1" s="1"/>
  <c r="L51050" i="1"/>
  <c r="H51050" i="1" s="1"/>
  <c r="L51051" i="1"/>
  <c r="H51051" i="1" s="1"/>
  <c r="L51052" i="1"/>
  <c r="H51052" i="1" s="1"/>
  <c r="L51053" i="1"/>
  <c r="H51053" i="1" s="1"/>
  <c r="L51054" i="1"/>
  <c r="H51054" i="1" s="1"/>
  <c r="L51055" i="1"/>
  <c r="H51055" i="1" s="1"/>
  <c r="L51056" i="1"/>
  <c r="H51056" i="1" s="1"/>
  <c r="L51057" i="1"/>
  <c r="H51057" i="1" s="1"/>
  <c r="L51058" i="1"/>
  <c r="H51058" i="1" s="1"/>
  <c r="L51059" i="1"/>
  <c r="H51059" i="1" s="1"/>
  <c r="L51060" i="1"/>
  <c r="H51060" i="1" s="1"/>
  <c r="L51061" i="1"/>
  <c r="H51061" i="1" s="1"/>
  <c r="L51062" i="1"/>
  <c r="H51062" i="1" s="1"/>
  <c r="L51063" i="1"/>
  <c r="H51063" i="1" s="1"/>
  <c r="L51064" i="1"/>
  <c r="H51064" i="1" s="1"/>
  <c r="L51065" i="1"/>
  <c r="H51065" i="1" s="1"/>
  <c r="L51066" i="1"/>
  <c r="H51066" i="1" s="1"/>
  <c r="L51067" i="1"/>
  <c r="H51067" i="1" s="1"/>
  <c r="L51068" i="1"/>
  <c r="H51068" i="1" s="1"/>
  <c r="L51069" i="1"/>
  <c r="H51069" i="1" s="1"/>
  <c r="L51070" i="1"/>
  <c r="H51070" i="1" s="1"/>
  <c r="L51071" i="1"/>
  <c r="H51071" i="1" s="1"/>
  <c r="L51072" i="1"/>
  <c r="H51072" i="1" s="1"/>
  <c r="L51073" i="1"/>
  <c r="H51073" i="1" s="1"/>
  <c r="L51074" i="1"/>
  <c r="H51074" i="1" s="1"/>
  <c r="L51075" i="1"/>
  <c r="H51075" i="1" s="1"/>
  <c r="L51076" i="1"/>
  <c r="H51076" i="1" s="1"/>
  <c r="L51077" i="1"/>
  <c r="H51077" i="1" s="1"/>
  <c r="L51078" i="1"/>
  <c r="H51078" i="1" s="1"/>
  <c r="L51079" i="1"/>
  <c r="H51079" i="1" s="1"/>
  <c r="L51080" i="1"/>
  <c r="H51080" i="1" s="1"/>
  <c r="L51081" i="1"/>
  <c r="H51081" i="1" s="1"/>
  <c r="L51082" i="1"/>
  <c r="H51082" i="1" s="1"/>
  <c r="L51083" i="1"/>
  <c r="H51083" i="1" s="1"/>
  <c r="L51084" i="1"/>
  <c r="H51084" i="1" s="1"/>
  <c r="L51085" i="1"/>
  <c r="H51085" i="1" s="1"/>
  <c r="L51086" i="1"/>
  <c r="H51086" i="1" s="1"/>
  <c r="L51087" i="1"/>
  <c r="H51087" i="1" s="1"/>
  <c r="L51088" i="1"/>
  <c r="H51088" i="1" s="1"/>
  <c r="L51089" i="1"/>
  <c r="H51089" i="1" s="1"/>
  <c r="L51090" i="1"/>
  <c r="H51090" i="1" s="1"/>
  <c r="L51091" i="1"/>
  <c r="H51091" i="1" s="1"/>
  <c r="L51092" i="1"/>
  <c r="H51092" i="1" s="1"/>
  <c r="L51093" i="1"/>
  <c r="H51093" i="1" s="1"/>
  <c r="L51094" i="1"/>
  <c r="H51094" i="1" s="1"/>
  <c r="L51095" i="1"/>
  <c r="H51095" i="1" s="1"/>
  <c r="L51096" i="1"/>
  <c r="H51096" i="1" s="1"/>
  <c r="L51097" i="1"/>
  <c r="H51097" i="1" s="1"/>
  <c r="L51098" i="1"/>
  <c r="H51098" i="1" s="1"/>
  <c r="L51099" i="1"/>
  <c r="H51099" i="1" s="1"/>
  <c r="L51100" i="1"/>
  <c r="H51100" i="1" s="1"/>
  <c r="L51101" i="1"/>
  <c r="H51101" i="1" s="1"/>
  <c r="L51102" i="1"/>
  <c r="H51102" i="1" s="1"/>
  <c r="L51103" i="1"/>
  <c r="H51103" i="1" s="1"/>
  <c r="L51104" i="1"/>
  <c r="H51104" i="1" s="1"/>
  <c r="L51105" i="1"/>
  <c r="H51105" i="1" s="1"/>
  <c r="L51106" i="1"/>
  <c r="H51106" i="1" s="1"/>
  <c r="L51107" i="1"/>
  <c r="H51107" i="1" s="1"/>
  <c r="L51108" i="1"/>
  <c r="H51108" i="1" s="1"/>
  <c r="L51109" i="1"/>
  <c r="H51109" i="1" s="1"/>
  <c r="L51110" i="1"/>
  <c r="H51110" i="1" s="1"/>
  <c r="L51111" i="1"/>
  <c r="H51111" i="1" s="1"/>
  <c r="L51112" i="1"/>
  <c r="H51112" i="1" s="1"/>
  <c r="L51113" i="1"/>
  <c r="H51113" i="1" s="1"/>
  <c r="L51114" i="1"/>
  <c r="H51114" i="1" s="1"/>
  <c r="L51115" i="1"/>
  <c r="H51115" i="1" s="1"/>
  <c r="L51116" i="1"/>
  <c r="H51116" i="1" s="1"/>
  <c r="L51117" i="1"/>
  <c r="H51117" i="1" s="1"/>
  <c r="L51118" i="1"/>
  <c r="H51118" i="1" s="1"/>
  <c r="L51119" i="1"/>
  <c r="H51119" i="1" s="1"/>
  <c r="L51120" i="1"/>
  <c r="H51120" i="1" s="1"/>
  <c r="L51121" i="1"/>
  <c r="H51121" i="1" s="1"/>
  <c r="L51122" i="1"/>
  <c r="H51122" i="1" s="1"/>
  <c r="L51123" i="1"/>
  <c r="H51123" i="1" s="1"/>
  <c r="L51124" i="1"/>
  <c r="H51124" i="1" s="1"/>
  <c r="L51125" i="1"/>
  <c r="H51125" i="1" s="1"/>
  <c r="L51126" i="1"/>
  <c r="H51126" i="1" s="1"/>
  <c r="L51127" i="1"/>
  <c r="H51127" i="1" s="1"/>
  <c r="L51128" i="1"/>
  <c r="H51128" i="1" s="1"/>
  <c r="L51129" i="1"/>
  <c r="H51129" i="1" s="1"/>
  <c r="L51130" i="1"/>
  <c r="H51130" i="1" s="1"/>
  <c r="L51131" i="1"/>
  <c r="H51131" i="1" s="1"/>
  <c r="L51132" i="1"/>
  <c r="H51132" i="1" s="1"/>
  <c r="L51133" i="1"/>
  <c r="H51133" i="1" s="1"/>
  <c r="L51134" i="1"/>
  <c r="H51134" i="1" s="1"/>
  <c r="L51135" i="1"/>
  <c r="H51135" i="1" s="1"/>
  <c r="L51136" i="1"/>
  <c r="H51136" i="1" s="1"/>
  <c r="L51137" i="1"/>
  <c r="H51137" i="1" s="1"/>
  <c r="L51138" i="1"/>
  <c r="H51138" i="1" s="1"/>
  <c r="L51139" i="1"/>
  <c r="H51139" i="1" s="1"/>
  <c r="L51140" i="1"/>
  <c r="H51140" i="1" s="1"/>
  <c r="L51141" i="1"/>
  <c r="H51141" i="1" s="1"/>
  <c r="L51142" i="1"/>
  <c r="H51142" i="1" s="1"/>
  <c r="L51143" i="1"/>
  <c r="H51143" i="1" s="1"/>
  <c r="L51144" i="1"/>
  <c r="H51144" i="1" s="1"/>
  <c r="L51145" i="1"/>
  <c r="H51145" i="1" s="1"/>
  <c r="L51146" i="1"/>
  <c r="H51146" i="1" s="1"/>
  <c r="L51147" i="1"/>
  <c r="H51147" i="1" s="1"/>
  <c r="L51148" i="1"/>
  <c r="H51148" i="1" s="1"/>
  <c r="L51149" i="1"/>
  <c r="H51149" i="1" s="1"/>
  <c r="L51150" i="1"/>
  <c r="H51150" i="1" s="1"/>
  <c r="L51151" i="1"/>
  <c r="H51151" i="1" s="1"/>
  <c r="L51152" i="1"/>
  <c r="H51152" i="1" s="1"/>
  <c r="L51153" i="1"/>
  <c r="H51153" i="1" s="1"/>
  <c r="L51154" i="1"/>
  <c r="H51154" i="1" s="1"/>
  <c r="L51155" i="1"/>
  <c r="H51155" i="1" s="1"/>
  <c r="L51156" i="1"/>
  <c r="H51156" i="1" s="1"/>
  <c r="L51157" i="1"/>
  <c r="H51157" i="1" s="1"/>
  <c r="L51158" i="1"/>
  <c r="H51158" i="1" s="1"/>
  <c r="L51159" i="1"/>
  <c r="H51159" i="1" s="1"/>
  <c r="L51160" i="1"/>
  <c r="H51160" i="1" s="1"/>
  <c r="L51161" i="1"/>
  <c r="H51161" i="1" s="1"/>
  <c r="L51162" i="1"/>
  <c r="H51162" i="1" s="1"/>
  <c r="L51163" i="1"/>
  <c r="H51163" i="1" s="1"/>
  <c r="L51164" i="1"/>
  <c r="H51164" i="1" s="1"/>
  <c r="L51165" i="1"/>
  <c r="H51165" i="1" s="1"/>
  <c r="L51166" i="1"/>
  <c r="H51166" i="1" s="1"/>
  <c r="L51167" i="1"/>
  <c r="H51167" i="1" s="1"/>
  <c r="L51168" i="1"/>
  <c r="H51168" i="1" s="1"/>
  <c r="L51169" i="1"/>
  <c r="H51169" i="1" s="1"/>
  <c r="L51170" i="1"/>
  <c r="H51170" i="1" s="1"/>
  <c r="L51171" i="1"/>
  <c r="H51171" i="1" s="1"/>
  <c r="L51172" i="1"/>
  <c r="H51172" i="1" s="1"/>
  <c r="L51173" i="1"/>
  <c r="H51173" i="1" s="1"/>
  <c r="L51174" i="1"/>
  <c r="H51174" i="1" s="1"/>
  <c r="L51175" i="1"/>
  <c r="H51175" i="1" s="1"/>
  <c r="L51176" i="1"/>
  <c r="H51176" i="1" s="1"/>
  <c r="L51177" i="1"/>
  <c r="H51177" i="1" s="1"/>
  <c r="L51178" i="1"/>
  <c r="H51178" i="1" s="1"/>
  <c r="L51179" i="1"/>
  <c r="H51179" i="1" s="1"/>
  <c r="L51180" i="1"/>
  <c r="H51180" i="1" s="1"/>
  <c r="L51181" i="1"/>
  <c r="H51181" i="1" s="1"/>
  <c r="L51182" i="1"/>
  <c r="H51182" i="1" s="1"/>
  <c r="L51183" i="1"/>
  <c r="H51183" i="1" s="1"/>
  <c r="L51184" i="1"/>
  <c r="H51184" i="1" s="1"/>
  <c r="L51185" i="1"/>
  <c r="H51185" i="1" s="1"/>
  <c r="L51186" i="1"/>
  <c r="H51186" i="1" s="1"/>
  <c r="L51187" i="1"/>
  <c r="H51187" i="1" s="1"/>
  <c r="L51188" i="1"/>
  <c r="H51188" i="1" s="1"/>
  <c r="L51189" i="1"/>
  <c r="H51189" i="1" s="1"/>
  <c r="L51190" i="1"/>
  <c r="H51190" i="1" s="1"/>
  <c r="L51191" i="1"/>
  <c r="H51191" i="1" s="1"/>
  <c r="L51192" i="1"/>
  <c r="H51192" i="1" s="1"/>
  <c r="L51193" i="1"/>
  <c r="H51193" i="1" s="1"/>
  <c r="L51194" i="1"/>
  <c r="H51194" i="1" s="1"/>
  <c r="L51195" i="1"/>
  <c r="H51195" i="1" s="1"/>
  <c r="L51196" i="1"/>
  <c r="H51196" i="1" s="1"/>
  <c r="L51197" i="1"/>
  <c r="H51197" i="1" s="1"/>
  <c r="L51198" i="1"/>
  <c r="H51198" i="1" s="1"/>
  <c r="L51199" i="1"/>
  <c r="H51199" i="1" s="1"/>
  <c r="L51200" i="1"/>
  <c r="H51200" i="1" s="1"/>
  <c r="L51201" i="1"/>
  <c r="H51201" i="1" s="1"/>
  <c r="L51202" i="1"/>
  <c r="H51202" i="1" s="1"/>
  <c r="L51203" i="1"/>
  <c r="H51203" i="1" s="1"/>
  <c r="L51204" i="1"/>
  <c r="H51204" i="1" s="1"/>
  <c r="L51205" i="1"/>
  <c r="H51205" i="1" s="1"/>
  <c r="L51206" i="1"/>
  <c r="H51206" i="1" s="1"/>
  <c r="L51207" i="1"/>
  <c r="H51207" i="1" s="1"/>
  <c r="L51208" i="1"/>
  <c r="H51208" i="1" s="1"/>
  <c r="L51209" i="1"/>
  <c r="H51209" i="1" s="1"/>
  <c r="L51210" i="1"/>
  <c r="H51210" i="1" s="1"/>
  <c r="L51211" i="1"/>
  <c r="H51211" i="1" s="1"/>
  <c r="L51212" i="1"/>
  <c r="H51212" i="1" s="1"/>
  <c r="L51213" i="1"/>
  <c r="H51213" i="1" s="1"/>
  <c r="L51214" i="1"/>
  <c r="H51214" i="1" s="1"/>
  <c r="L51215" i="1"/>
  <c r="H51215" i="1" s="1"/>
  <c r="L51216" i="1"/>
  <c r="H51216" i="1" s="1"/>
  <c r="L51217" i="1"/>
  <c r="H51217" i="1" s="1"/>
  <c r="L51218" i="1"/>
  <c r="H51218" i="1" s="1"/>
  <c r="L51219" i="1"/>
  <c r="H51219" i="1" s="1"/>
  <c r="L51220" i="1"/>
  <c r="H51220" i="1" s="1"/>
  <c r="L51221" i="1"/>
  <c r="H51221" i="1" s="1"/>
  <c r="L51222" i="1"/>
  <c r="H51222" i="1" s="1"/>
  <c r="L51223" i="1"/>
  <c r="H51223" i="1" s="1"/>
  <c r="L51224" i="1"/>
  <c r="H51224" i="1" s="1"/>
  <c r="L51225" i="1"/>
  <c r="H51225" i="1" s="1"/>
  <c r="L51226" i="1"/>
  <c r="H51226" i="1" s="1"/>
  <c r="L51227" i="1"/>
  <c r="H51227" i="1" s="1"/>
  <c r="L51228" i="1"/>
  <c r="H51228" i="1" s="1"/>
  <c r="L51229" i="1"/>
  <c r="H51229" i="1" s="1"/>
  <c r="L51230" i="1"/>
  <c r="H51230" i="1" s="1"/>
  <c r="L51231" i="1"/>
  <c r="H51231" i="1" s="1"/>
  <c r="L51232" i="1"/>
  <c r="H51232" i="1" s="1"/>
  <c r="L51233" i="1"/>
  <c r="H51233" i="1" s="1"/>
  <c r="L51234" i="1"/>
  <c r="H51234" i="1" s="1"/>
  <c r="L51235" i="1"/>
  <c r="H51235" i="1" s="1"/>
  <c r="L51236" i="1"/>
  <c r="H51236" i="1" s="1"/>
  <c r="L51237" i="1"/>
  <c r="H51237" i="1" s="1"/>
  <c r="L51238" i="1"/>
  <c r="H51238" i="1" s="1"/>
  <c r="L51239" i="1"/>
  <c r="H51239" i="1" s="1"/>
  <c r="L51240" i="1"/>
  <c r="H51240" i="1" s="1"/>
  <c r="L51241" i="1"/>
  <c r="H51241" i="1" s="1"/>
  <c r="L51242" i="1"/>
  <c r="H51242" i="1" s="1"/>
  <c r="L51243" i="1"/>
  <c r="H51243" i="1" s="1"/>
  <c r="L51244" i="1"/>
  <c r="H51244" i="1" s="1"/>
  <c r="L51245" i="1"/>
  <c r="H51245" i="1" s="1"/>
  <c r="L51246" i="1"/>
  <c r="H51246" i="1" s="1"/>
  <c r="L51247" i="1"/>
  <c r="H51247" i="1" s="1"/>
  <c r="L51248" i="1"/>
  <c r="H51248" i="1" s="1"/>
  <c r="L51249" i="1"/>
  <c r="H51249" i="1" s="1"/>
  <c r="L51250" i="1"/>
  <c r="H51250" i="1" s="1"/>
  <c r="L51251" i="1"/>
  <c r="H51251" i="1" s="1"/>
  <c r="L51252" i="1"/>
  <c r="H51252" i="1" s="1"/>
  <c r="L51253" i="1"/>
  <c r="H51253" i="1" s="1"/>
  <c r="L51254" i="1"/>
  <c r="H51254" i="1" s="1"/>
  <c r="L51255" i="1"/>
  <c r="H51255" i="1" s="1"/>
  <c r="L51256" i="1"/>
  <c r="H51256" i="1" s="1"/>
  <c r="L51257" i="1"/>
  <c r="H51257" i="1" s="1"/>
  <c r="L51258" i="1"/>
  <c r="H51258" i="1" s="1"/>
  <c r="L51259" i="1"/>
  <c r="H51259" i="1" s="1"/>
  <c r="L51260" i="1"/>
  <c r="H51260" i="1" s="1"/>
  <c r="L51261" i="1"/>
  <c r="H51261" i="1" s="1"/>
  <c r="L51262" i="1"/>
  <c r="H51262" i="1" s="1"/>
  <c r="L51263" i="1"/>
  <c r="H51263" i="1" s="1"/>
  <c r="L51264" i="1"/>
  <c r="H51264" i="1" s="1"/>
  <c r="L51265" i="1"/>
  <c r="H51265" i="1" s="1"/>
  <c r="L51266" i="1"/>
  <c r="H51266" i="1" s="1"/>
  <c r="L51267" i="1"/>
  <c r="H51267" i="1" s="1"/>
  <c r="L51268" i="1"/>
  <c r="H51268" i="1" s="1"/>
  <c r="L51269" i="1"/>
  <c r="H51269" i="1" s="1"/>
  <c r="L51270" i="1"/>
  <c r="H51270" i="1" s="1"/>
  <c r="L51271" i="1"/>
  <c r="H51271" i="1" s="1"/>
  <c r="L51272" i="1"/>
  <c r="H51272" i="1" s="1"/>
  <c r="L51273" i="1"/>
  <c r="H51273" i="1" s="1"/>
  <c r="L51274" i="1"/>
  <c r="H51274" i="1" s="1"/>
  <c r="L51275" i="1"/>
  <c r="H51275" i="1" s="1"/>
  <c r="L51276" i="1"/>
  <c r="H51276" i="1" s="1"/>
  <c r="L51277" i="1"/>
  <c r="H51277" i="1" s="1"/>
  <c r="L51278" i="1"/>
  <c r="H51278" i="1" s="1"/>
  <c r="L51279" i="1"/>
  <c r="H51279" i="1" s="1"/>
  <c r="L51280" i="1"/>
  <c r="H51280" i="1" s="1"/>
  <c r="L51281" i="1"/>
  <c r="H51281" i="1" s="1"/>
  <c r="L51282" i="1"/>
  <c r="H51282" i="1" s="1"/>
  <c r="L51283" i="1"/>
  <c r="H51283" i="1" s="1"/>
  <c r="L51284" i="1"/>
  <c r="H51284" i="1" s="1"/>
  <c r="L51285" i="1"/>
  <c r="H51285" i="1" s="1"/>
  <c r="L51286" i="1"/>
  <c r="H51286" i="1" s="1"/>
  <c r="L51287" i="1"/>
  <c r="H51287" i="1" s="1"/>
  <c r="L51288" i="1"/>
  <c r="H51288" i="1" s="1"/>
  <c r="L51289" i="1"/>
  <c r="H51289" i="1" s="1"/>
  <c r="L51290" i="1"/>
  <c r="H51290" i="1" s="1"/>
  <c r="L51291" i="1"/>
  <c r="H51291" i="1" s="1"/>
  <c r="L51292" i="1"/>
  <c r="H51292" i="1" s="1"/>
  <c r="L51293" i="1"/>
  <c r="H51293" i="1" s="1"/>
  <c r="L51294" i="1"/>
  <c r="H51294" i="1" s="1"/>
  <c r="L51295" i="1"/>
  <c r="H51295" i="1" s="1"/>
  <c r="L51296" i="1"/>
  <c r="H51296" i="1" s="1"/>
  <c r="L51297" i="1"/>
  <c r="H51297" i="1" s="1"/>
  <c r="L51298" i="1"/>
  <c r="H51298" i="1" s="1"/>
  <c r="L51299" i="1"/>
  <c r="H51299" i="1" s="1"/>
  <c r="L51300" i="1"/>
  <c r="H51300" i="1" s="1"/>
  <c r="L51301" i="1"/>
  <c r="H51301" i="1" s="1"/>
  <c r="L51302" i="1"/>
  <c r="H51302" i="1" s="1"/>
  <c r="L51303" i="1"/>
  <c r="H51303" i="1" s="1"/>
  <c r="L51304" i="1"/>
  <c r="H51304" i="1" s="1"/>
  <c r="L51305" i="1"/>
  <c r="H51305" i="1" s="1"/>
  <c r="L51306" i="1"/>
  <c r="H51306" i="1" s="1"/>
  <c r="L51307" i="1"/>
  <c r="H51307" i="1" s="1"/>
  <c r="L51308" i="1"/>
  <c r="H51308" i="1" s="1"/>
  <c r="L51309" i="1"/>
  <c r="H51309" i="1" s="1"/>
  <c r="L51310" i="1"/>
  <c r="H51310" i="1" s="1"/>
  <c r="L51311" i="1"/>
  <c r="H51311" i="1" s="1"/>
  <c r="L51312" i="1"/>
  <c r="H51312" i="1" s="1"/>
  <c r="L51313" i="1"/>
  <c r="H51313" i="1" s="1"/>
  <c r="L51314" i="1"/>
  <c r="H51314" i="1" s="1"/>
  <c r="L51315" i="1"/>
  <c r="H51315" i="1" s="1"/>
  <c r="L51316" i="1"/>
  <c r="H51316" i="1" s="1"/>
  <c r="L51317" i="1"/>
  <c r="H51317" i="1" s="1"/>
  <c r="L51318" i="1"/>
  <c r="H51318" i="1" s="1"/>
  <c r="L51319" i="1"/>
  <c r="H51319" i="1" s="1"/>
  <c r="L51320" i="1"/>
  <c r="H51320" i="1" s="1"/>
  <c r="L51321" i="1"/>
  <c r="H51321" i="1" s="1"/>
  <c r="L51322" i="1"/>
  <c r="H51322" i="1" s="1"/>
  <c r="L51323" i="1"/>
  <c r="H51323" i="1" s="1"/>
  <c r="L51324" i="1"/>
  <c r="H51324" i="1" s="1"/>
  <c r="L51325" i="1"/>
  <c r="H51325" i="1" s="1"/>
  <c r="L51326" i="1"/>
  <c r="H51326" i="1" s="1"/>
  <c r="L51327" i="1"/>
  <c r="H51327" i="1" s="1"/>
  <c r="L51328" i="1"/>
  <c r="H51328" i="1" s="1"/>
  <c r="L51329" i="1"/>
  <c r="H51329" i="1" s="1"/>
  <c r="L51330" i="1"/>
  <c r="H51330" i="1" s="1"/>
  <c r="L51331" i="1"/>
  <c r="H51331" i="1" s="1"/>
  <c r="L51332" i="1"/>
  <c r="H51332" i="1" s="1"/>
  <c r="L51333" i="1"/>
  <c r="H51333" i="1" s="1"/>
  <c r="L51334" i="1"/>
  <c r="H51334" i="1" s="1"/>
  <c r="L51335" i="1"/>
  <c r="H51335" i="1" s="1"/>
  <c r="L51336" i="1"/>
  <c r="H51336" i="1" s="1"/>
  <c r="L51337" i="1"/>
  <c r="H51337" i="1" s="1"/>
  <c r="L51338" i="1"/>
  <c r="H51338" i="1" s="1"/>
  <c r="L51339" i="1"/>
  <c r="H51339" i="1" s="1"/>
  <c r="L51340" i="1"/>
  <c r="H51340" i="1" s="1"/>
  <c r="L51341" i="1"/>
  <c r="H51341" i="1" s="1"/>
  <c r="L51342" i="1"/>
  <c r="H51342" i="1" s="1"/>
  <c r="L51343" i="1"/>
  <c r="H51343" i="1" s="1"/>
  <c r="L51344" i="1"/>
  <c r="H51344" i="1" s="1"/>
  <c r="L51345" i="1"/>
  <c r="H51345" i="1" s="1"/>
  <c r="L51346" i="1"/>
  <c r="H51346" i="1" s="1"/>
  <c r="L51347" i="1"/>
  <c r="H51347" i="1" s="1"/>
  <c r="L51348" i="1"/>
  <c r="H51348" i="1" s="1"/>
  <c r="L51349" i="1"/>
  <c r="H51349" i="1" s="1"/>
  <c r="L51350" i="1"/>
  <c r="H51350" i="1" s="1"/>
  <c r="L51351" i="1"/>
  <c r="H51351" i="1" s="1"/>
  <c r="L51352" i="1"/>
  <c r="H51352" i="1" s="1"/>
  <c r="L51353" i="1"/>
  <c r="H51353" i="1" s="1"/>
  <c r="L51354" i="1"/>
  <c r="H51354" i="1" s="1"/>
  <c r="L51355" i="1"/>
  <c r="H51355" i="1" s="1"/>
  <c r="L51356" i="1"/>
  <c r="H51356" i="1" s="1"/>
  <c r="L51357" i="1"/>
  <c r="H51357" i="1" s="1"/>
  <c r="L51358" i="1"/>
  <c r="H51358" i="1" s="1"/>
  <c r="L51359" i="1"/>
  <c r="H51359" i="1" s="1"/>
  <c r="L51360" i="1"/>
  <c r="H51360" i="1" s="1"/>
  <c r="L51361" i="1"/>
  <c r="H51361" i="1" s="1"/>
  <c r="L51362" i="1"/>
  <c r="H51362" i="1" s="1"/>
  <c r="L51363" i="1"/>
  <c r="H51363" i="1" s="1"/>
  <c r="L51364" i="1"/>
  <c r="H51364" i="1" s="1"/>
  <c r="L51365" i="1"/>
  <c r="H51365" i="1" s="1"/>
  <c r="L51366" i="1"/>
  <c r="H51366" i="1" s="1"/>
  <c r="L51367" i="1"/>
  <c r="H51367" i="1" s="1"/>
  <c r="L51368" i="1"/>
  <c r="H51368" i="1" s="1"/>
  <c r="L51369" i="1"/>
  <c r="H51369" i="1" s="1"/>
  <c r="L51370" i="1"/>
  <c r="H51370" i="1" s="1"/>
  <c r="L51371" i="1"/>
  <c r="H51371" i="1" s="1"/>
  <c r="L51372" i="1"/>
  <c r="H51372" i="1" s="1"/>
  <c r="L51373" i="1"/>
  <c r="H51373" i="1" s="1"/>
  <c r="L51374" i="1"/>
  <c r="H51374" i="1" s="1"/>
  <c r="L51375" i="1"/>
  <c r="H51375" i="1" s="1"/>
  <c r="L51376" i="1"/>
  <c r="H51376" i="1" s="1"/>
  <c r="L51377" i="1"/>
  <c r="H51377" i="1" s="1"/>
  <c r="L51378" i="1"/>
  <c r="H51378" i="1" s="1"/>
  <c r="L51379" i="1"/>
  <c r="H51379" i="1" s="1"/>
  <c r="L51380" i="1"/>
  <c r="H51380" i="1" s="1"/>
  <c r="L51381" i="1"/>
  <c r="H51381" i="1" s="1"/>
  <c r="L51382" i="1"/>
  <c r="H51382" i="1" s="1"/>
  <c r="L51383" i="1"/>
  <c r="H51383" i="1" s="1"/>
  <c r="L51384" i="1"/>
  <c r="H51384" i="1" s="1"/>
  <c r="L51385" i="1"/>
  <c r="H51385" i="1" s="1"/>
  <c r="L51386" i="1"/>
  <c r="H51386" i="1" s="1"/>
  <c r="L51387" i="1"/>
  <c r="H51387" i="1" s="1"/>
  <c r="L51388" i="1"/>
  <c r="H51388" i="1" s="1"/>
  <c r="L51389" i="1"/>
  <c r="H51389" i="1" s="1"/>
  <c r="L51390" i="1"/>
  <c r="H51390" i="1" s="1"/>
  <c r="L51391" i="1"/>
  <c r="H51391" i="1" s="1"/>
  <c r="L51392" i="1"/>
  <c r="H51392" i="1" s="1"/>
  <c r="L51393" i="1"/>
  <c r="H51393" i="1" s="1"/>
  <c r="L51394" i="1"/>
  <c r="H51394" i="1" s="1"/>
  <c r="L51395" i="1"/>
  <c r="H51395" i="1" s="1"/>
  <c r="L51396" i="1"/>
  <c r="H51396" i="1" s="1"/>
  <c r="L51397" i="1"/>
  <c r="H51397" i="1" s="1"/>
  <c r="L51398" i="1"/>
  <c r="H51398" i="1" s="1"/>
  <c r="L51399" i="1"/>
  <c r="H51399" i="1" s="1"/>
  <c r="L51400" i="1"/>
  <c r="H51400" i="1" s="1"/>
  <c r="L51401" i="1"/>
  <c r="H51401" i="1" s="1"/>
  <c r="L51402" i="1"/>
  <c r="H51402" i="1" s="1"/>
  <c r="L51403" i="1"/>
  <c r="H51403" i="1" s="1"/>
  <c r="L51404" i="1"/>
  <c r="H51404" i="1" s="1"/>
  <c r="L51405" i="1"/>
  <c r="H51405" i="1" s="1"/>
  <c r="L51406" i="1"/>
  <c r="H51406" i="1" s="1"/>
  <c r="L51407" i="1"/>
  <c r="H51407" i="1" s="1"/>
  <c r="L51408" i="1"/>
  <c r="H51408" i="1" s="1"/>
  <c r="L51409" i="1"/>
  <c r="H51409" i="1" s="1"/>
  <c r="L51410" i="1"/>
  <c r="H51410" i="1" s="1"/>
  <c r="L51411" i="1"/>
  <c r="H51411" i="1" s="1"/>
  <c r="L51412" i="1"/>
  <c r="H51412" i="1" s="1"/>
  <c r="L51413" i="1"/>
  <c r="H51413" i="1" s="1"/>
  <c r="L51414" i="1"/>
  <c r="H51414" i="1" s="1"/>
  <c r="L51415" i="1"/>
  <c r="H51415" i="1" s="1"/>
  <c r="L51416" i="1"/>
  <c r="H51416" i="1" s="1"/>
  <c r="L51417" i="1"/>
  <c r="H51417" i="1" s="1"/>
  <c r="L51418" i="1"/>
  <c r="H51418" i="1" s="1"/>
  <c r="L51419" i="1"/>
  <c r="H51419" i="1" s="1"/>
  <c r="L51420" i="1"/>
  <c r="H51420" i="1" s="1"/>
  <c r="L51421" i="1"/>
  <c r="H51421" i="1" s="1"/>
  <c r="L51422" i="1"/>
  <c r="H51422" i="1" s="1"/>
  <c r="L51423" i="1"/>
  <c r="H51423" i="1" s="1"/>
  <c r="L51424" i="1"/>
  <c r="H51424" i="1" s="1"/>
  <c r="L51425" i="1"/>
  <c r="H51425" i="1" s="1"/>
  <c r="L51426" i="1"/>
  <c r="H51426" i="1" s="1"/>
  <c r="L51427" i="1"/>
  <c r="H51427" i="1" s="1"/>
  <c r="L51428" i="1"/>
  <c r="H51428" i="1" s="1"/>
  <c r="L51429" i="1"/>
  <c r="H51429" i="1" s="1"/>
  <c r="L51430" i="1"/>
  <c r="H51430" i="1" s="1"/>
  <c r="L51431" i="1"/>
  <c r="H51431" i="1" s="1"/>
  <c r="L51432" i="1"/>
  <c r="H51432" i="1" s="1"/>
  <c r="L51433" i="1"/>
  <c r="H51433" i="1" s="1"/>
  <c r="L51434" i="1"/>
  <c r="H51434" i="1" s="1"/>
  <c r="L51435" i="1"/>
  <c r="H51435" i="1" s="1"/>
  <c r="L51436" i="1"/>
  <c r="H51436" i="1" s="1"/>
  <c r="L51437" i="1"/>
  <c r="H51437" i="1" s="1"/>
  <c r="L51438" i="1"/>
  <c r="H51438" i="1" s="1"/>
  <c r="L51439" i="1"/>
  <c r="H51439" i="1" s="1"/>
  <c r="L51440" i="1"/>
  <c r="H51440" i="1" s="1"/>
  <c r="L51441" i="1"/>
  <c r="H51441" i="1" s="1"/>
  <c r="L51442" i="1"/>
  <c r="H51442" i="1" s="1"/>
  <c r="L51443" i="1"/>
  <c r="H51443" i="1" s="1"/>
  <c r="L51444" i="1"/>
  <c r="H51444" i="1" s="1"/>
  <c r="L51445" i="1"/>
  <c r="H51445" i="1" s="1"/>
  <c r="L51446" i="1"/>
  <c r="H51446" i="1" s="1"/>
  <c r="L51447" i="1"/>
  <c r="H51447" i="1" s="1"/>
  <c r="L51448" i="1"/>
  <c r="H51448" i="1" s="1"/>
  <c r="L51449" i="1"/>
  <c r="H51449" i="1" s="1"/>
  <c r="L51450" i="1"/>
  <c r="H51450" i="1" s="1"/>
  <c r="L51451" i="1"/>
  <c r="H51451" i="1" s="1"/>
  <c r="L51452" i="1"/>
  <c r="H51452" i="1" s="1"/>
  <c r="L51453" i="1"/>
  <c r="H51453" i="1" s="1"/>
  <c r="L51454" i="1"/>
  <c r="H51454" i="1" s="1"/>
  <c r="L51455" i="1"/>
  <c r="H51455" i="1" s="1"/>
  <c r="L51456" i="1"/>
  <c r="H51456" i="1" s="1"/>
  <c r="L51457" i="1"/>
  <c r="H51457" i="1" s="1"/>
  <c r="L51458" i="1"/>
  <c r="H51458" i="1" s="1"/>
  <c r="L51459" i="1"/>
  <c r="H51459" i="1" s="1"/>
  <c r="L51460" i="1"/>
  <c r="H51460" i="1" s="1"/>
  <c r="L51461" i="1"/>
  <c r="H51461" i="1" s="1"/>
  <c r="L51462" i="1"/>
  <c r="H51462" i="1" s="1"/>
  <c r="L51463" i="1"/>
  <c r="H51463" i="1" s="1"/>
  <c r="L51464" i="1"/>
  <c r="H51464" i="1" s="1"/>
  <c r="L51465" i="1"/>
  <c r="H51465" i="1" s="1"/>
  <c r="L51466" i="1"/>
  <c r="H51466" i="1" s="1"/>
  <c r="L51467" i="1"/>
  <c r="H51467" i="1" s="1"/>
  <c r="L51468" i="1"/>
  <c r="H51468" i="1" s="1"/>
  <c r="L51469" i="1"/>
  <c r="H51469" i="1" s="1"/>
  <c r="L51470" i="1"/>
  <c r="H51470" i="1" s="1"/>
  <c r="L51471" i="1"/>
  <c r="H51471" i="1" s="1"/>
  <c r="L51472" i="1"/>
  <c r="H51472" i="1" s="1"/>
  <c r="L51473" i="1"/>
  <c r="H51473" i="1" s="1"/>
  <c r="L51474" i="1"/>
  <c r="H51474" i="1" s="1"/>
  <c r="L51475" i="1"/>
  <c r="H51475" i="1" s="1"/>
  <c r="L51476" i="1"/>
  <c r="H51476" i="1" s="1"/>
  <c r="L51477" i="1"/>
  <c r="H51477" i="1" s="1"/>
  <c r="L51478" i="1"/>
  <c r="H51478" i="1" s="1"/>
  <c r="L51479" i="1"/>
  <c r="H51479" i="1" s="1"/>
  <c r="L51480" i="1"/>
  <c r="H51480" i="1" s="1"/>
  <c r="L51481" i="1"/>
  <c r="H51481" i="1" s="1"/>
  <c r="L51482" i="1"/>
  <c r="H51482" i="1" s="1"/>
  <c r="L51483" i="1"/>
  <c r="H51483" i="1" s="1"/>
  <c r="L51484" i="1"/>
  <c r="H51484" i="1" s="1"/>
  <c r="L51485" i="1"/>
  <c r="H51485" i="1" s="1"/>
  <c r="L51486" i="1"/>
  <c r="H51486" i="1" s="1"/>
  <c r="L51487" i="1"/>
  <c r="H51487" i="1" s="1"/>
  <c r="L51488" i="1"/>
  <c r="H51488" i="1" s="1"/>
  <c r="L51489" i="1"/>
  <c r="H51489" i="1" s="1"/>
  <c r="L51490" i="1"/>
  <c r="H51490" i="1" s="1"/>
  <c r="L51491" i="1"/>
  <c r="H51491" i="1" s="1"/>
  <c r="L51492" i="1"/>
  <c r="H51492" i="1" s="1"/>
  <c r="L51493" i="1"/>
  <c r="H51493" i="1" s="1"/>
  <c r="L51494" i="1"/>
  <c r="H51494" i="1" s="1"/>
  <c r="L51495" i="1"/>
  <c r="H51495" i="1" s="1"/>
  <c r="L51496" i="1"/>
  <c r="H51496" i="1" s="1"/>
  <c r="L51497" i="1"/>
  <c r="H51497" i="1" s="1"/>
  <c r="L51498" i="1"/>
  <c r="H51498" i="1" s="1"/>
  <c r="L51499" i="1"/>
  <c r="H51499" i="1" s="1"/>
  <c r="L51500" i="1"/>
  <c r="H51500" i="1" s="1"/>
  <c r="L51501" i="1"/>
  <c r="H51501" i="1" s="1"/>
  <c r="L51502" i="1"/>
  <c r="H51502" i="1" s="1"/>
  <c r="L51503" i="1"/>
  <c r="H51503" i="1" s="1"/>
  <c r="L51504" i="1"/>
  <c r="H51504" i="1" s="1"/>
  <c r="L51505" i="1"/>
  <c r="H51505" i="1" s="1"/>
  <c r="L51506" i="1"/>
  <c r="H51506" i="1" s="1"/>
  <c r="L51507" i="1"/>
  <c r="H51507" i="1" s="1"/>
  <c r="L51508" i="1"/>
  <c r="H51508" i="1" s="1"/>
  <c r="L51509" i="1"/>
  <c r="H51509" i="1" s="1"/>
  <c r="L51510" i="1"/>
  <c r="H51510" i="1" s="1"/>
  <c r="L51511" i="1"/>
  <c r="H51511" i="1" s="1"/>
  <c r="L51512" i="1"/>
  <c r="H51512" i="1" s="1"/>
  <c r="L51513" i="1"/>
  <c r="H51513" i="1" s="1"/>
  <c r="L51514" i="1"/>
  <c r="H51514" i="1" s="1"/>
  <c r="L51515" i="1"/>
  <c r="H51515" i="1" s="1"/>
  <c r="L51516" i="1"/>
  <c r="H51516" i="1" s="1"/>
  <c r="L51517" i="1"/>
  <c r="H51517" i="1" s="1"/>
  <c r="L51518" i="1"/>
  <c r="H51518" i="1" s="1"/>
  <c r="L51519" i="1"/>
  <c r="H51519" i="1" s="1"/>
  <c r="L51520" i="1"/>
  <c r="H51520" i="1" s="1"/>
  <c r="L51521" i="1"/>
  <c r="H51521" i="1" s="1"/>
  <c r="L51522" i="1"/>
  <c r="H51522" i="1" s="1"/>
  <c r="L51523" i="1"/>
  <c r="H51523" i="1" s="1"/>
  <c r="L51524" i="1"/>
  <c r="H51524" i="1" s="1"/>
  <c r="L51525" i="1"/>
  <c r="H51525" i="1" s="1"/>
  <c r="L51526" i="1"/>
  <c r="H51526" i="1" s="1"/>
  <c r="L51527" i="1"/>
  <c r="H51527" i="1" s="1"/>
  <c r="L51528" i="1"/>
  <c r="H51528" i="1" s="1"/>
  <c r="L51529" i="1"/>
  <c r="H51529" i="1" s="1"/>
  <c r="L51530" i="1"/>
  <c r="H51530" i="1" s="1"/>
  <c r="L51531" i="1"/>
  <c r="H51531" i="1" s="1"/>
  <c r="L51532" i="1"/>
  <c r="H51532" i="1" s="1"/>
  <c r="L51533" i="1"/>
  <c r="H51533" i="1" s="1"/>
  <c r="L51534" i="1"/>
  <c r="H51534" i="1" s="1"/>
  <c r="L51535" i="1"/>
  <c r="H51535" i="1" s="1"/>
  <c r="L51536" i="1"/>
  <c r="H51536" i="1" s="1"/>
  <c r="L51537" i="1"/>
  <c r="H51537" i="1" s="1"/>
  <c r="L51538" i="1"/>
  <c r="H51538" i="1" s="1"/>
  <c r="L51539" i="1"/>
  <c r="H51539" i="1" s="1"/>
  <c r="L51540" i="1"/>
  <c r="H51540" i="1" s="1"/>
  <c r="L51541" i="1"/>
  <c r="H51541" i="1" s="1"/>
  <c r="L51542" i="1"/>
  <c r="H51542" i="1" s="1"/>
  <c r="L51543" i="1"/>
  <c r="H51543" i="1" s="1"/>
  <c r="L51544" i="1"/>
  <c r="H51544" i="1" s="1"/>
  <c r="L51545" i="1"/>
  <c r="H51545" i="1" s="1"/>
  <c r="L51546" i="1"/>
  <c r="H51546" i="1" s="1"/>
  <c r="L51547" i="1"/>
  <c r="H51547" i="1" s="1"/>
  <c r="L51548" i="1"/>
  <c r="H51548" i="1" s="1"/>
  <c r="L51549" i="1"/>
  <c r="H51549" i="1" s="1"/>
  <c r="L51550" i="1"/>
  <c r="H51550" i="1" s="1"/>
  <c r="L51551" i="1"/>
  <c r="H51551" i="1" s="1"/>
  <c r="L51552" i="1"/>
  <c r="H51552" i="1" s="1"/>
  <c r="L51553" i="1"/>
  <c r="H51553" i="1" s="1"/>
  <c r="L51554" i="1"/>
  <c r="H51554" i="1" s="1"/>
  <c r="L51555" i="1"/>
  <c r="H51555" i="1" s="1"/>
  <c r="L51556" i="1"/>
  <c r="H51556" i="1" s="1"/>
  <c r="L51557" i="1"/>
  <c r="H51557" i="1" s="1"/>
  <c r="L51558" i="1"/>
  <c r="H51558" i="1" s="1"/>
  <c r="L51559" i="1"/>
  <c r="H51559" i="1" s="1"/>
  <c r="L51560" i="1"/>
  <c r="H51560" i="1" s="1"/>
  <c r="L51561" i="1"/>
  <c r="H51561" i="1" s="1"/>
  <c r="L51562" i="1"/>
  <c r="H51562" i="1" s="1"/>
  <c r="L51563" i="1"/>
  <c r="H51563" i="1" s="1"/>
  <c r="L51564" i="1"/>
  <c r="H51564" i="1" s="1"/>
  <c r="L51565" i="1"/>
  <c r="H51565" i="1" s="1"/>
  <c r="L51566" i="1"/>
  <c r="H51566" i="1" s="1"/>
  <c r="L51567" i="1"/>
  <c r="H51567" i="1" s="1"/>
  <c r="L51568" i="1"/>
  <c r="H51568" i="1" s="1"/>
  <c r="L51569" i="1"/>
  <c r="H51569" i="1" s="1"/>
  <c r="L51570" i="1"/>
  <c r="H51570" i="1" s="1"/>
  <c r="L51571" i="1"/>
  <c r="H51571" i="1" s="1"/>
  <c r="L51572" i="1"/>
  <c r="H51572" i="1" s="1"/>
  <c r="L51573" i="1"/>
  <c r="H51573" i="1" s="1"/>
  <c r="L51574" i="1"/>
  <c r="H51574" i="1" s="1"/>
  <c r="L51575" i="1"/>
  <c r="H51575" i="1" s="1"/>
  <c r="L51576" i="1"/>
  <c r="H51576" i="1" s="1"/>
  <c r="L51577" i="1"/>
  <c r="H51577" i="1" s="1"/>
  <c r="L51578" i="1"/>
  <c r="H51578" i="1" s="1"/>
  <c r="L51579" i="1"/>
  <c r="H51579" i="1" s="1"/>
  <c r="L51580" i="1"/>
  <c r="H51580" i="1" s="1"/>
  <c r="L51581" i="1"/>
  <c r="H51581" i="1" s="1"/>
  <c r="L51582" i="1"/>
  <c r="H51582" i="1" s="1"/>
  <c r="L51583" i="1"/>
  <c r="H51583" i="1" s="1"/>
  <c r="L51584" i="1"/>
  <c r="H51584" i="1" s="1"/>
  <c r="L51585" i="1"/>
  <c r="H51585" i="1" s="1"/>
  <c r="L51586" i="1"/>
  <c r="H51586" i="1" s="1"/>
  <c r="L51587" i="1"/>
  <c r="H51587" i="1" s="1"/>
  <c r="L51588" i="1"/>
  <c r="H51588" i="1" s="1"/>
  <c r="L51589" i="1"/>
  <c r="H51589" i="1" s="1"/>
  <c r="L51590" i="1"/>
  <c r="H51590" i="1" s="1"/>
  <c r="L51591" i="1"/>
  <c r="H51591" i="1" s="1"/>
  <c r="L51592" i="1"/>
  <c r="H51592" i="1" s="1"/>
  <c r="L51593" i="1"/>
  <c r="H51593" i="1" s="1"/>
  <c r="L51594" i="1"/>
  <c r="H51594" i="1" s="1"/>
  <c r="L51595" i="1"/>
  <c r="H51595" i="1" s="1"/>
  <c r="L51596" i="1"/>
  <c r="H51596" i="1" s="1"/>
  <c r="L51597" i="1"/>
  <c r="H51597" i="1" s="1"/>
  <c r="L51598" i="1"/>
  <c r="H51598" i="1" s="1"/>
  <c r="L51599" i="1"/>
  <c r="H51599" i="1" s="1"/>
  <c r="L51600" i="1"/>
  <c r="H51600" i="1" s="1"/>
  <c r="L51601" i="1"/>
  <c r="H51601" i="1" s="1"/>
  <c r="L51602" i="1"/>
  <c r="H51602" i="1" s="1"/>
  <c r="L51603" i="1"/>
  <c r="H51603" i="1" s="1"/>
  <c r="L51604" i="1"/>
  <c r="H51604" i="1" s="1"/>
  <c r="L51605" i="1"/>
  <c r="H51605" i="1" s="1"/>
  <c r="L51606" i="1"/>
  <c r="H51606" i="1" s="1"/>
  <c r="L51607" i="1"/>
  <c r="H51607" i="1" s="1"/>
  <c r="L51608" i="1"/>
  <c r="H51608" i="1" s="1"/>
  <c r="L51609" i="1"/>
  <c r="H51609" i="1" s="1"/>
  <c r="L51610" i="1"/>
  <c r="H51610" i="1" s="1"/>
  <c r="L51611" i="1"/>
  <c r="H51611" i="1" s="1"/>
  <c r="L51612" i="1"/>
  <c r="H51612" i="1" s="1"/>
  <c r="L51613" i="1"/>
  <c r="H51613" i="1" s="1"/>
  <c r="L51614" i="1"/>
  <c r="H51614" i="1" s="1"/>
  <c r="L51615" i="1"/>
  <c r="H51615" i="1" s="1"/>
  <c r="L51616" i="1"/>
  <c r="H51616" i="1" s="1"/>
  <c r="L51617" i="1"/>
  <c r="H51617" i="1" s="1"/>
  <c r="L51618" i="1"/>
  <c r="H51618" i="1" s="1"/>
  <c r="L51619" i="1"/>
  <c r="H51619" i="1" s="1"/>
  <c r="L51620" i="1"/>
  <c r="H51620" i="1" s="1"/>
  <c r="L51621" i="1"/>
  <c r="H51621" i="1" s="1"/>
  <c r="L51622" i="1"/>
  <c r="H51622" i="1" s="1"/>
  <c r="L51623" i="1"/>
  <c r="H51623" i="1" s="1"/>
  <c r="L51624" i="1"/>
  <c r="H51624" i="1" s="1"/>
  <c r="L51625" i="1"/>
  <c r="H51625" i="1" s="1"/>
  <c r="L51626" i="1"/>
  <c r="H51626" i="1" s="1"/>
  <c r="L51627" i="1"/>
  <c r="H51627" i="1" s="1"/>
  <c r="L51628" i="1"/>
  <c r="H51628" i="1" s="1"/>
  <c r="L51629" i="1"/>
  <c r="H51629" i="1" s="1"/>
  <c r="L51630" i="1"/>
  <c r="H51630" i="1" s="1"/>
  <c r="L51631" i="1"/>
  <c r="H51631" i="1" s="1"/>
  <c r="L51632" i="1"/>
  <c r="H51632" i="1" s="1"/>
  <c r="L51633" i="1"/>
  <c r="H51633" i="1" s="1"/>
  <c r="L51634" i="1"/>
  <c r="H51634" i="1" s="1"/>
  <c r="L51635" i="1"/>
  <c r="H51635" i="1" s="1"/>
  <c r="L51636" i="1"/>
  <c r="H51636" i="1" s="1"/>
  <c r="L51637" i="1"/>
  <c r="H51637" i="1" s="1"/>
  <c r="L51638" i="1"/>
  <c r="H51638" i="1" s="1"/>
  <c r="L51639" i="1"/>
  <c r="H51639" i="1" s="1"/>
  <c r="L51640" i="1"/>
  <c r="H51640" i="1" s="1"/>
  <c r="L51641" i="1"/>
  <c r="H51641" i="1" s="1"/>
  <c r="L51642" i="1"/>
  <c r="H51642" i="1" s="1"/>
  <c r="L51643" i="1"/>
  <c r="H51643" i="1" s="1"/>
  <c r="L51644" i="1"/>
  <c r="H51644" i="1" s="1"/>
  <c r="L51645" i="1"/>
  <c r="H51645" i="1" s="1"/>
  <c r="L51646" i="1"/>
  <c r="H51646" i="1" s="1"/>
  <c r="L51647" i="1"/>
  <c r="H51647" i="1" s="1"/>
  <c r="L51648" i="1"/>
  <c r="H51648" i="1" s="1"/>
  <c r="L51649" i="1"/>
  <c r="H51649" i="1" s="1"/>
  <c r="L51650" i="1"/>
  <c r="H51650" i="1" s="1"/>
  <c r="L51651" i="1"/>
  <c r="H51651" i="1" s="1"/>
  <c r="L51652" i="1"/>
  <c r="H51652" i="1" s="1"/>
  <c r="L51653" i="1"/>
  <c r="H51653" i="1" s="1"/>
  <c r="L51654" i="1"/>
  <c r="H51654" i="1" s="1"/>
  <c r="L51655" i="1"/>
  <c r="H51655" i="1" s="1"/>
  <c r="L51656" i="1"/>
  <c r="H51656" i="1" s="1"/>
  <c r="L51657" i="1"/>
  <c r="H51657" i="1" s="1"/>
  <c r="L51658" i="1"/>
  <c r="H51658" i="1" s="1"/>
  <c r="L51659" i="1"/>
  <c r="H51659" i="1" s="1"/>
  <c r="L51660" i="1"/>
  <c r="H51660" i="1" s="1"/>
  <c r="L51661" i="1"/>
  <c r="H51661" i="1" s="1"/>
  <c r="L51662" i="1"/>
  <c r="H51662" i="1" s="1"/>
  <c r="L51663" i="1"/>
  <c r="H51663" i="1" s="1"/>
  <c r="L51664" i="1"/>
  <c r="H51664" i="1" s="1"/>
  <c r="L51665" i="1"/>
  <c r="H51665" i="1" s="1"/>
  <c r="L51666" i="1"/>
  <c r="H51666" i="1" s="1"/>
  <c r="L51667" i="1"/>
  <c r="H51667" i="1" s="1"/>
  <c r="L51668" i="1"/>
  <c r="H51668" i="1" s="1"/>
  <c r="L51669" i="1"/>
  <c r="H51669" i="1" s="1"/>
  <c r="L51670" i="1"/>
  <c r="H51670" i="1" s="1"/>
  <c r="L51671" i="1"/>
  <c r="H51671" i="1" s="1"/>
  <c r="L51672" i="1"/>
  <c r="H51672" i="1" s="1"/>
  <c r="L51673" i="1"/>
  <c r="H51673" i="1" s="1"/>
  <c r="L51674" i="1"/>
  <c r="H51674" i="1" s="1"/>
  <c r="L51675" i="1"/>
  <c r="H51675" i="1" s="1"/>
  <c r="L51676" i="1"/>
  <c r="H51676" i="1" s="1"/>
  <c r="L51677" i="1"/>
  <c r="H51677" i="1" s="1"/>
  <c r="L51678" i="1"/>
  <c r="H51678" i="1" s="1"/>
  <c r="L51679" i="1"/>
  <c r="H51679" i="1" s="1"/>
  <c r="L51680" i="1"/>
  <c r="H51680" i="1" s="1"/>
  <c r="L51681" i="1"/>
  <c r="H51681" i="1" s="1"/>
  <c r="L51682" i="1"/>
  <c r="H51682" i="1" s="1"/>
  <c r="L51683" i="1"/>
  <c r="H51683" i="1" s="1"/>
  <c r="L51684" i="1"/>
  <c r="H51684" i="1" s="1"/>
  <c r="L51685" i="1"/>
  <c r="H51685" i="1" s="1"/>
  <c r="L51686" i="1"/>
  <c r="H51686" i="1" s="1"/>
  <c r="L51687" i="1"/>
  <c r="H51687" i="1" s="1"/>
  <c r="L51688" i="1"/>
  <c r="H51688" i="1" s="1"/>
  <c r="L51689" i="1"/>
  <c r="H51689" i="1" s="1"/>
  <c r="L51690" i="1"/>
  <c r="H51690" i="1" s="1"/>
  <c r="L51691" i="1"/>
  <c r="H51691" i="1" s="1"/>
  <c r="L51692" i="1"/>
  <c r="H51692" i="1" s="1"/>
  <c r="L51693" i="1"/>
  <c r="H51693" i="1" s="1"/>
  <c r="L51694" i="1"/>
  <c r="H51694" i="1" s="1"/>
  <c r="L51695" i="1"/>
  <c r="H51695" i="1" s="1"/>
  <c r="L51696" i="1"/>
  <c r="H51696" i="1" s="1"/>
  <c r="L51697" i="1"/>
  <c r="H51697" i="1" s="1"/>
  <c r="L51698" i="1"/>
  <c r="H51698" i="1" s="1"/>
  <c r="L51699" i="1"/>
  <c r="H51699" i="1" s="1"/>
  <c r="L51700" i="1"/>
  <c r="H51700" i="1" s="1"/>
  <c r="L51701" i="1"/>
  <c r="H51701" i="1" s="1"/>
  <c r="L51702" i="1"/>
  <c r="H51702" i="1" s="1"/>
  <c r="L51703" i="1"/>
  <c r="H51703" i="1" s="1"/>
  <c r="L51704" i="1"/>
  <c r="H51704" i="1" s="1"/>
  <c r="L51705" i="1"/>
  <c r="H51705" i="1" s="1"/>
  <c r="L51706" i="1"/>
  <c r="H51706" i="1" s="1"/>
  <c r="L51707" i="1"/>
  <c r="H51707" i="1" s="1"/>
  <c r="L51708" i="1"/>
  <c r="H51708" i="1" s="1"/>
  <c r="L51709" i="1"/>
  <c r="H51709" i="1" s="1"/>
  <c r="L51710" i="1"/>
  <c r="H51710" i="1" s="1"/>
  <c r="L51711" i="1"/>
  <c r="H51711" i="1" s="1"/>
  <c r="L51712" i="1"/>
  <c r="H51712" i="1" s="1"/>
  <c r="L51713" i="1"/>
  <c r="H51713" i="1" s="1"/>
  <c r="L51714" i="1"/>
  <c r="H51714" i="1" s="1"/>
  <c r="L51715" i="1"/>
  <c r="H51715" i="1" s="1"/>
  <c r="L51716" i="1"/>
  <c r="H51716" i="1" s="1"/>
  <c r="L51717" i="1"/>
  <c r="H51717" i="1" s="1"/>
  <c r="L51718" i="1"/>
  <c r="H51718" i="1" s="1"/>
  <c r="L51719" i="1"/>
  <c r="H51719" i="1" s="1"/>
  <c r="L51720" i="1"/>
  <c r="H51720" i="1" s="1"/>
  <c r="L51721" i="1"/>
  <c r="H51721" i="1" s="1"/>
  <c r="L51722" i="1"/>
  <c r="H51722" i="1" s="1"/>
  <c r="L51723" i="1"/>
  <c r="H51723" i="1" s="1"/>
  <c r="L51724" i="1"/>
  <c r="H51724" i="1" s="1"/>
  <c r="L51725" i="1"/>
  <c r="H51725" i="1" s="1"/>
  <c r="L51726" i="1"/>
  <c r="H51726" i="1" s="1"/>
  <c r="L51727" i="1"/>
  <c r="H51727" i="1" s="1"/>
  <c r="L51728" i="1"/>
  <c r="H51728" i="1" s="1"/>
  <c r="L51729" i="1"/>
  <c r="H51729" i="1" s="1"/>
  <c r="L51730" i="1"/>
  <c r="H51730" i="1" s="1"/>
  <c r="L51731" i="1"/>
  <c r="H51731" i="1" s="1"/>
  <c r="L51732" i="1"/>
  <c r="H51732" i="1" s="1"/>
  <c r="L51733" i="1"/>
  <c r="H51733" i="1" s="1"/>
  <c r="L51734" i="1"/>
  <c r="H51734" i="1" s="1"/>
  <c r="L51735" i="1"/>
  <c r="H51735" i="1" s="1"/>
  <c r="L51736" i="1"/>
  <c r="H51736" i="1" s="1"/>
  <c r="L51737" i="1"/>
  <c r="H51737" i="1" s="1"/>
  <c r="L51738" i="1"/>
  <c r="H51738" i="1" s="1"/>
  <c r="L51739" i="1"/>
  <c r="H51739" i="1" s="1"/>
  <c r="L51740" i="1"/>
  <c r="H51740" i="1" s="1"/>
  <c r="L51741" i="1"/>
  <c r="H51741" i="1" s="1"/>
  <c r="L51742" i="1"/>
  <c r="H51742" i="1" s="1"/>
  <c r="L51743" i="1"/>
  <c r="H51743" i="1" s="1"/>
  <c r="L51744" i="1"/>
  <c r="H51744" i="1" s="1"/>
  <c r="L51745" i="1"/>
  <c r="H51745" i="1" s="1"/>
  <c r="L51746" i="1"/>
  <c r="H51746" i="1" s="1"/>
  <c r="L51747" i="1"/>
  <c r="H51747" i="1" s="1"/>
  <c r="L51748" i="1"/>
  <c r="H51748" i="1" s="1"/>
  <c r="L51749" i="1"/>
  <c r="H51749" i="1" s="1"/>
  <c r="L51750" i="1"/>
  <c r="H51750" i="1" s="1"/>
  <c r="L51751" i="1"/>
  <c r="H51751" i="1" s="1"/>
  <c r="L51752" i="1"/>
  <c r="H51752" i="1" s="1"/>
  <c r="L51753" i="1"/>
  <c r="H51753" i="1" s="1"/>
  <c r="L51754" i="1"/>
  <c r="H51754" i="1" s="1"/>
  <c r="L51755" i="1"/>
  <c r="H51755" i="1" s="1"/>
  <c r="L51756" i="1"/>
  <c r="H51756" i="1" s="1"/>
  <c r="L51757" i="1"/>
  <c r="H51757" i="1" s="1"/>
  <c r="L51758" i="1"/>
  <c r="H51758" i="1" s="1"/>
  <c r="L51759" i="1"/>
  <c r="H51759" i="1" s="1"/>
  <c r="L51760" i="1"/>
  <c r="H51760" i="1" s="1"/>
  <c r="L51761" i="1"/>
  <c r="H51761" i="1" s="1"/>
  <c r="L51762" i="1"/>
  <c r="H51762" i="1" s="1"/>
  <c r="L51763" i="1"/>
  <c r="H51763" i="1" s="1"/>
  <c r="L51764" i="1"/>
  <c r="H51764" i="1" s="1"/>
  <c r="L51765" i="1"/>
  <c r="H51765" i="1" s="1"/>
  <c r="L51766" i="1"/>
  <c r="H51766" i="1" s="1"/>
  <c r="L51767" i="1"/>
  <c r="H51767" i="1" s="1"/>
  <c r="L51768" i="1"/>
  <c r="H51768" i="1" s="1"/>
  <c r="L51769" i="1"/>
  <c r="H51769" i="1" s="1"/>
  <c r="L51770" i="1"/>
  <c r="H51770" i="1" s="1"/>
  <c r="L51771" i="1"/>
  <c r="H51771" i="1" s="1"/>
  <c r="L51772" i="1"/>
  <c r="H51772" i="1" s="1"/>
  <c r="L51773" i="1"/>
  <c r="H51773" i="1" s="1"/>
  <c r="L51774" i="1"/>
  <c r="H51774" i="1" s="1"/>
  <c r="L51775" i="1"/>
  <c r="H51775" i="1" s="1"/>
  <c r="L51776" i="1"/>
  <c r="H51776" i="1" s="1"/>
  <c r="L51777" i="1"/>
  <c r="H51777" i="1" s="1"/>
  <c r="L51778" i="1"/>
  <c r="H51778" i="1" s="1"/>
  <c r="L51779" i="1"/>
  <c r="H51779" i="1" s="1"/>
  <c r="L51780" i="1"/>
  <c r="H51780" i="1" s="1"/>
  <c r="L51781" i="1"/>
  <c r="H51781" i="1" s="1"/>
  <c r="L51782" i="1"/>
  <c r="H51782" i="1" s="1"/>
  <c r="L51783" i="1"/>
  <c r="H51783" i="1" s="1"/>
  <c r="L51784" i="1"/>
  <c r="H51784" i="1" s="1"/>
  <c r="L51785" i="1"/>
  <c r="H51785" i="1" s="1"/>
  <c r="L51786" i="1"/>
  <c r="H51786" i="1" s="1"/>
  <c r="L51787" i="1"/>
  <c r="H51787" i="1" s="1"/>
  <c r="L51788" i="1"/>
  <c r="H51788" i="1" s="1"/>
  <c r="L51789" i="1"/>
  <c r="H51789" i="1" s="1"/>
  <c r="L51790" i="1"/>
  <c r="H51790" i="1" s="1"/>
  <c r="L51791" i="1"/>
  <c r="H51791" i="1" s="1"/>
  <c r="L51792" i="1"/>
  <c r="H51792" i="1" s="1"/>
  <c r="L51793" i="1"/>
  <c r="H51793" i="1" s="1"/>
  <c r="L51794" i="1"/>
  <c r="H51794" i="1" s="1"/>
  <c r="L51795" i="1"/>
  <c r="H51795" i="1" s="1"/>
  <c r="L51796" i="1"/>
  <c r="H51796" i="1" s="1"/>
  <c r="L51797" i="1"/>
  <c r="H51797" i="1" s="1"/>
  <c r="L51798" i="1"/>
  <c r="H51798" i="1" s="1"/>
  <c r="L51799" i="1"/>
  <c r="H51799" i="1" s="1"/>
  <c r="L51800" i="1"/>
  <c r="H51800" i="1" s="1"/>
  <c r="L51801" i="1"/>
  <c r="H51801" i="1" s="1"/>
  <c r="L51802" i="1"/>
  <c r="H51802" i="1" s="1"/>
  <c r="L51803" i="1"/>
  <c r="H51803" i="1" s="1"/>
  <c r="L51804" i="1"/>
  <c r="H51804" i="1" s="1"/>
  <c r="L51805" i="1"/>
  <c r="H51805" i="1" s="1"/>
  <c r="L51806" i="1"/>
  <c r="H51806" i="1" s="1"/>
  <c r="L51807" i="1"/>
  <c r="H51807" i="1" s="1"/>
  <c r="L51808" i="1"/>
  <c r="H51808" i="1" s="1"/>
  <c r="L51809" i="1"/>
  <c r="H51809" i="1" s="1"/>
  <c r="L51810" i="1"/>
  <c r="H51810" i="1" s="1"/>
  <c r="L51811" i="1"/>
  <c r="H51811" i="1" s="1"/>
  <c r="L51812" i="1"/>
  <c r="H51812" i="1" s="1"/>
  <c r="L51813" i="1"/>
  <c r="H51813" i="1" s="1"/>
  <c r="L51814" i="1"/>
  <c r="H51814" i="1" s="1"/>
  <c r="L51815" i="1"/>
  <c r="H51815" i="1" s="1"/>
  <c r="L51816" i="1"/>
  <c r="H51816" i="1" s="1"/>
  <c r="L51817" i="1"/>
  <c r="H51817" i="1" s="1"/>
  <c r="L51818" i="1"/>
  <c r="H51818" i="1" s="1"/>
  <c r="L51819" i="1"/>
  <c r="H51819" i="1" s="1"/>
  <c r="L51820" i="1"/>
  <c r="H51820" i="1" s="1"/>
  <c r="L51821" i="1"/>
  <c r="H51821" i="1" s="1"/>
  <c r="L51822" i="1"/>
  <c r="H51822" i="1" s="1"/>
  <c r="L51823" i="1"/>
  <c r="H51823" i="1" s="1"/>
  <c r="L51824" i="1"/>
  <c r="H51824" i="1" s="1"/>
  <c r="L51825" i="1"/>
  <c r="H51825" i="1" s="1"/>
  <c r="L51826" i="1"/>
  <c r="H51826" i="1" s="1"/>
  <c r="L51827" i="1"/>
  <c r="H51827" i="1" s="1"/>
  <c r="L51828" i="1"/>
  <c r="H51828" i="1" s="1"/>
  <c r="L51829" i="1"/>
  <c r="H51829" i="1" s="1"/>
  <c r="L51830" i="1"/>
  <c r="H51830" i="1" s="1"/>
  <c r="L51831" i="1"/>
  <c r="H51831" i="1" s="1"/>
  <c r="L51832" i="1"/>
  <c r="H51832" i="1" s="1"/>
  <c r="L51833" i="1"/>
  <c r="H51833" i="1" s="1"/>
  <c r="L51834" i="1"/>
  <c r="H51834" i="1" s="1"/>
  <c r="L51835" i="1"/>
  <c r="H51835" i="1" s="1"/>
  <c r="L51836" i="1"/>
  <c r="H51836" i="1" s="1"/>
  <c r="L51837" i="1"/>
  <c r="H51837" i="1" s="1"/>
  <c r="L51838" i="1"/>
  <c r="H51838" i="1" s="1"/>
  <c r="L51839" i="1"/>
  <c r="H51839" i="1" s="1"/>
  <c r="L51840" i="1"/>
  <c r="H51840" i="1" s="1"/>
  <c r="L51841" i="1"/>
  <c r="H51841" i="1" s="1"/>
  <c r="L51842" i="1"/>
  <c r="H51842" i="1" s="1"/>
  <c r="L51843" i="1"/>
  <c r="H51843" i="1" s="1"/>
  <c r="L51844" i="1"/>
  <c r="H51844" i="1" s="1"/>
  <c r="L51845" i="1"/>
  <c r="H51845" i="1" s="1"/>
  <c r="L51846" i="1"/>
  <c r="H51846" i="1" s="1"/>
  <c r="L51847" i="1"/>
  <c r="H51847" i="1" s="1"/>
  <c r="L51848" i="1"/>
  <c r="H51848" i="1" s="1"/>
  <c r="L51849" i="1"/>
  <c r="H51849" i="1" s="1"/>
  <c r="L51850" i="1"/>
  <c r="H51850" i="1" s="1"/>
  <c r="L51851" i="1"/>
  <c r="H51851" i="1" s="1"/>
  <c r="L51852" i="1"/>
  <c r="H51852" i="1" s="1"/>
  <c r="L51853" i="1"/>
  <c r="H51853" i="1" s="1"/>
  <c r="L51854" i="1"/>
  <c r="H51854" i="1" s="1"/>
  <c r="L51855" i="1"/>
  <c r="H51855" i="1" s="1"/>
  <c r="L51856" i="1"/>
  <c r="H51856" i="1" s="1"/>
  <c r="L51857" i="1"/>
  <c r="H51857" i="1" s="1"/>
  <c r="L51858" i="1"/>
  <c r="H51858" i="1" s="1"/>
  <c r="L51859" i="1"/>
  <c r="H51859" i="1" s="1"/>
  <c r="L51860" i="1"/>
  <c r="H51860" i="1" s="1"/>
  <c r="L51861" i="1"/>
  <c r="H51861" i="1" s="1"/>
  <c r="L51862" i="1"/>
  <c r="H51862" i="1" s="1"/>
  <c r="L51863" i="1"/>
  <c r="H51863" i="1" s="1"/>
  <c r="L51864" i="1"/>
  <c r="H51864" i="1" s="1"/>
  <c r="L51865" i="1"/>
  <c r="H51865" i="1" s="1"/>
  <c r="L51866" i="1"/>
  <c r="H51866" i="1" s="1"/>
  <c r="L51867" i="1"/>
  <c r="H51867" i="1" s="1"/>
  <c r="L51868" i="1"/>
  <c r="H51868" i="1" s="1"/>
  <c r="L51869" i="1"/>
  <c r="H51869" i="1" s="1"/>
  <c r="L51870" i="1"/>
  <c r="H51870" i="1" s="1"/>
  <c r="L51871" i="1"/>
  <c r="H51871" i="1" s="1"/>
  <c r="L51872" i="1"/>
  <c r="H51872" i="1" s="1"/>
  <c r="L51873" i="1"/>
  <c r="H51873" i="1" s="1"/>
  <c r="L51874" i="1"/>
  <c r="H51874" i="1" s="1"/>
  <c r="L51875" i="1"/>
  <c r="H51875" i="1" s="1"/>
  <c r="L51876" i="1"/>
  <c r="H51876" i="1" s="1"/>
  <c r="L51877" i="1"/>
  <c r="H51877" i="1" s="1"/>
  <c r="L51878" i="1"/>
  <c r="H51878" i="1" s="1"/>
  <c r="L51879" i="1"/>
  <c r="H51879" i="1" s="1"/>
  <c r="L51880" i="1"/>
  <c r="H51880" i="1" s="1"/>
  <c r="L51881" i="1"/>
  <c r="H51881" i="1" s="1"/>
  <c r="L51882" i="1"/>
  <c r="H51882" i="1" s="1"/>
  <c r="L51883" i="1"/>
  <c r="H51883" i="1" s="1"/>
  <c r="L51884" i="1"/>
  <c r="H51884" i="1" s="1"/>
  <c r="L51885" i="1"/>
  <c r="H51885" i="1" s="1"/>
  <c r="L51886" i="1"/>
  <c r="H51886" i="1" s="1"/>
  <c r="L51887" i="1"/>
  <c r="H51887" i="1" s="1"/>
  <c r="L51888" i="1"/>
  <c r="H51888" i="1" s="1"/>
  <c r="L51889" i="1"/>
  <c r="H51889" i="1" s="1"/>
  <c r="L51890" i="1"/>
  <c r="H51890" i="1" s="1"/>
  <c r="L51891" i="1"/>
  <c r="H51891" i="1" s="1"/>
  <c r="L51892" i="1"/>
  <c r="H51892" i="1" s="1"/>
  <c r="L51893" i="1"/>
  <c r="H51893" i="1" s="1"/>
  <c r="L51894" i="1"/>
  <c r="H51894" i="1" s="1"/>
  <c r="L51895" i="1"/>
  <c r="H51895" i="1" s="1"/>
  <c r="L51896" i="1"/>
  <c r="H51896" i="1" s="1"/>
  <c r="L51897" i="1"/>
  <c r="H51897" i="1" s="1"/>
  <c r="L51898" i="1"/>
  <c r="H51898" i="1" s="1"/>
  <c r="L51899" i="1"/>
  <c r="H51899" i="1" s="1"/>
  <c r="L51900" i="1"/>
  <c r="H51900" i="1" s="1"/>
  <c r="L51901" i="1"/>
  <c r="H51901" i="1" s="1"/>
  <c r="L51902" i="1"/>
  <c r="H51902" i="1" s="1"/>
  <c r="L51903" i="1"/>
  <c r="H51903" i="1" s="1"/>
  <c r="L51904" i="1"/>
  <c r="H51904" i="1" s="1"/>
  <c r="L51905" i="1"/>
  <c r="H51905" i="1" s="1"/>
  <c r="L51906" i="1"/>
  <c r="H51906" i="1" s="1"/>
  <c r="L51907" i="1"/>
  <c r="H51907" i="1" s="1"/>
  <c r="L51908" i="1"/>
  <c r="H51908" i="1" s="1"/>
  <c r="L51909" i="1"/>
  <c r="H51909" i="1" s="1"/>
  <c r="L51910" i="1"/>
  <c r="H51910" i="1" s="1"/>
  <c r="L51911" i="1"/>
  <c r="H51911" i="1" s="1"/>
  <c r="L51912" i="1"/>
  <c r="H51912" i="1" s="1"/>
  <c r="L51913" i="1"/>
  <c r="H51913" i="1" s="1"/>
  <c r="L51914" i="1"/>
  <c r="H51914" i="1" s="1"/>
  <c r="L51915" i="1"/>
  <c r="H51915" i="1" s="1"/>
  <c r="L51916" i="1"/>
  <c r="H51916" i="1" s="1"/>
  <c r="L51917" i="1"/>
  <c r="H51917" i="1" s="1"/>
  <c r="L51918" i="1"/>
  <c r="H51918" i="1" s="1"/>
  <c r="L51919" i="1"/>
  <c r="H51919" i="1" s="1"/>
  <c r="L51920" i="1"/>
  <c r="H51920" i="1" s="1"/>
  <c r="L51921" i="1"/>
  <c r="H51921" i="1" s="1"/>
  <c r="L51922" i="1"/>
  <c r="H51922" i="1" s="1"/>
  <c r="L51923" i="1"/>
  <c r="H51923" i="1" s="1"/>
  <c r="L51924" i="1"/>
  <c r="H51924" i="1" s="1"/>
  <c r="L51925" i="1"/>
  <c r="H51925" i="1" s="1"/>
  <c r="L51926" i="1"/>
  <c r="H51926" i="1" s="1"/>
  <c r="L51927" i="1"/>
  <c r="H51927" i="1" s="1"/>
  <c r="L51928" i="1"/>
  <c r="H51928" i="1" s="1"/>
  <c r="L51929" i="1"/>
  <c r="H51929" i="1" s="1"/>
  <c r="L51930" i="1"/>
  <c r="H51930" i="1" s="1"/>
  <c r="L51931" i="1"/>
  <c r="H51931" i="1" s="1"/>
  <c r="L51932" i="1"/>
  <c r="H51932" i="1" s="1"/>
  <c r="L51933" i="1"/>
  <c r="H51933" i="1" s="1"/>
  <c r="L51934" i="1"/>
  <c r="H51934" i="1" s="1"/>
  <c r="L51935" i="1"/>
  <c r="H51935" i="1" s="1"/>
  <c r="L51936" i="1"/>
  <c r="H51936" i="1" s="1"/>
  <c r="L51937" i="1"/>
  <c r="H51937" i="1" s="1"/>
  <c r="L51938" i="1"/>
  <c r="H51938" i="1" s="1"/>
  <c r="L51939" i="1"/>
  <c r="H51939" i="1" s="1"/>
  <c r="L51940" i="1"/>
  <c r="H51940" i="1" s="1"/>
  <c r="L51941" i="1"/>
  <c r="H51941" i="1" s="1"/>
  <c r="L51942" i="1"/>
  <c r="H51942" i="1" s="1"/>
  <c r="L51943" i="1"/>
  <c r="H51943" i="1" s="1"/>
  <c r="L51944" i="1"/>
  <c r="H51944" i="1" s="1"/>
  <c r="L51945" i="1"/>
  <c r="H51945" i="1" s="1"/>
  <c r="L51946" i="1"/>
  <c r="H51946" i="1" s="1"/>
  <c r="L51947" i="1"/>
  <c r="H51947" i="1" s="1"/>
  <c r="L51948" i="1"/>
  <c r="H51948" i="1" s="1"/>
  <c r="L51949" i="1"/>
  <c r="H51949" i="1" s="1"/>
  <c r="L51950" i="1"/>
  <c r="H51950" i="1" s="1"/>
  <c r="L51951" i="1"/>
  <c r="H51951" i="1" s="1"/>
  <c r="L51952" i="1"/>
  <c r="H51952" i="1" s="1"/>
  <c r="L51953" i="1"/>
  <c r="H51953" i="1" s="1"/>
  <c r="L51954" i="1"/>
  <c r="H51954" i="1" s="1"/>
  <c r="L51955" i="1"/>
  <c r="H51955" i="1" s="1"/>
  <c r="L51956" i="1"/>
  <c r="H51956" i="1" s="1"/>
  <c r="L51957" i="1"/>
  <c r="H51957" i="1" s="1"/>
  <c r="L51958" i="1"/>
  <c r="H51958" i="1" s="1"/>
  <c r="L51959" i="1"/>
  <c r="H51959" i="1" s="1"/>
  <c r="L51960" i="1"/>
  <c r="H51960" i="1" s="1"/>
  <c r="L51961" i="1"/>
  <c r="H51961" i="1" s="1"/>
  <c r="L51962" i="1"/>
  <c r="H51962" i="1" s="1"/>
  <c r="L51963" i="1"/>
  <c r="H51963" i="1" s="1"/>
  <c r="L51964" i="1"/>
  <c r="H51964" i="1" s="1"/>
  <c r="L51965" i="1"/>
  <c r="H51965" i="1" s="1"/>
  <c r="L51966" i="1"/>
  <c r="H51966" i="1" s="1"/>
  <c r="L51967" i="1"/>
  <c r="H51967" i="1" s="1"/>
  <c r="L51968" i="1"/>
  <c r="H51968" i="1" s="1"/>
  <c r="L51969" i="1"/>
  <c r="H51969" i="1" s="1"/>
  <c r="L51970" i="1"/>
  <c r="H51970" i="1" s="1"/>
  <c r="L51971" i="1"/>
  <c r="H51971" i="1" s="1"/>
  <c r="L51972" i="1"/>
  <c r="H51972" i="1" s="1"/>
  <c r="L51973" i="1"/>
  <c r="H51973" i="1" s="1"/>
  <c r="L51974" i="1"/>
  <c r="H51974" i="1" s="1"/>
  <c r="L51975" i="1"/>
  <c r="H51975" i="1" s="1"/>
  <c r="L51976" i="1"/>
  <c r="H51976" i="1" s="1"/>
  <c r="L51977" i="1"/>
  <c r="H51977" i="1" s="1"/>
  <c r="L51978" i="1"/>
  <c r="H51978" i="1" s="1"/>
  <c r="L51979" i="1"/>
  <c r="H51979" i="1" s="1"/>
  <c r="L51980" i="1"/>
  <c r="H51980" i="1" s="1"/>
  <c r="L51981" i="1"/>
  <c r="H51981" i="1" s="1"/>
  <c r="L51982" i="1"/>
  <c r="H51982" i="1" s="1"/>
  <c r="L51983" i="1"/>
  <c r="H51983" i="1" s="1"/>
  <c r="L51984" i="1"/>
  <c r="H51984" i="1" s="1"/>
  <c r="L51985" i="1"/>
  <c r="H51985" i="1" s="1"/>
  <c r="L51986" i="1"/>
  <c r="H51986" i="1" s="1"/>
  <c r="L51987" i="1"/>
  <c r="H51987" i="1" s="1"/>
  <c r="L51988" i="1"/>
  <c r="H51988" i="1" s="1"/>
  <c r="L51989" i="1"/>
  <c r="H51989" i="1" s="1"/>
  <c r="L51990" i="1"/>
  <c r="H51990" i="1" s="1"/>
  <c r="L51991" i="1"/>
  <c r="H51991" i="1" s="1"/>
  <c r="L51992" i="1"/>
  <c r="H51992" i="1" s="1"/>
  <c r="L51993" i="1"/>
  <c r="H51993" i="1" s="1"/>
  <c r="L51994" i="1"/>
  <c r="H51994" i="1" s="1"/>
  <c r="L51995" i="1"/>
  <c r="H51995" i="1" s="1"/>
  <c r="L51996" i="1"/>
  <c r="H51996" i="1" s="1"/>
  <c r="L51997" i="1"/>
  <c r="H51997" i="1" s="1"/>
  <c r="L51998" i="1"/>
  <c r="H51998" i="1" s="1"/>
  <c r="L51999" i="1"/>
  <c r="H51999" i="1" s="1"/>
  <c r="L52000" i="1"/>
  <c r="H52000" i="1" s="1"/>
  <c r="L52001" i="1"/>
  <c r="H52001" i="1" s="1"/>
  <c r="L52002" i="1"/>
  <c r="H52002" i="1" s="1"/>
  <c r="L52003" i="1"/>
  <c r="H52003" i="1" s="1"/>
  <c r="L52004" i="1"/>
  <c r="H52004" i="1" s="1"/>
  <c r="L52005" i="1"/>
  <c r="H52005" i="1" s="1"/>
  <c r="L52006" i="1"/>
  <c r="H52006" i="1" s="1"/>
  <c r="L52007" i="1"/>
  <c r="H52007" i="1" s="1"/>
  <c r="L52008" i="1"/>
  <c r="H52008" i="1" s="1"/>
  <c r="L52009" i="1"/>
  <c r="H52009" i="1" s="1"/>
  <c r="L52010" i="1"/>
  <c r="H52010" i="1" s="1"/>
  <c r="L52011" i="1"/>
  <c r="H52011" i="1" s="1"/>
  <c r="L52012" i="1"/>
  <c r="H52012" i="1" s="1"/>
  <c r="L52013" i="1"/>
  <c r="H52013" i="1" s="1"/>
  <c r="L52014" i="1"/>
  <c r="H52014" i="1" s="1"/>
  <c r="L52015" i="1"/>
  <c r="H52015" i="1" s="1"/>
  <c r="L52016" i="1"/>
  <c r="H52016" i="1" s="1"/>
  <c r="L52017" i="1"/>
  <c r="H52017" i="1" s="1"/>
  <c r="L52018" i="1"/>
  <c r="H52018" i="1" s="1"/>
  <c r="L52019" i="1"/>
  <c r="H52019" i="1" s="1"/>
  <c r="L52020" i="1"/>
  <c r="H52020" i="1" s="1"/>
  <c r="L52021" i="1"/>
  <c r="H52021" i="1" s="1"/>
  <c r="L52022" i="1"/>
  <c r="H52022" i="1" s="1"/>
  <c r="L52023" i="1"/>
  <c r="H52023" i="1" s="1"/>
  <c r="L52024" i="1"/>
  <c r="H52024" i="1" s="1"/>
  <c r="L52025" i="1"/>
  <c r="H52025" i="1" s="1"/>
  <c r="L52026" i="1"/>
  <c r="H52026" i="1" s="1"/>
  <c r="L52027" i="1"/>
  <c r="H52027" i="1" s="1"/>
  <c r="L52028" i="1"/>
  <c r="H52028" i="1" s="1"/>
  <c r="L52029" i="1"/>
  <c r="H52029" i="1" s="1"/>
  <c r="L52030" i="1"/>
  <c r="H52030" i="1" s="1"/>
  <c r="L52031" i="1"/>
  <c r="H52031" i="1" s="1"/>
  <c r="L52032" i="1"/>
  <c r="H52032" i="1" s="1"/>
  <c r="L52033" i="1"/>
  <c r="H52033" i="1" s="1"/>
  <c r="L52034" i="1"/>
  <c r="H52034" i="1" s="1"/>
  <c r="L52035" i="1"/>
  <c r="H52035" i="1" s="1"/>
  <c r="L52036" i="1"/>
  <c r="H52036" i="1" s="1"/>
  <c r="L52037" i="1"/>
  <c r="H52037" i="1" s="1"/>
  <c r="L52038" i="1"/>
  <c r="H52038" i="1" s="1"/>
  <c r="L52039" i="1"/>
  <c r="H52039" i="1" s="1"/>
  <c r="L52040" i="1"/>
  <c r="H52040" i="1" s="1"/>
  <c r="L52041" i="1"/>
  <c r="H52041" i="1" s="1"/>
  <c r="L52042" i="1"/>
  <c r="H52042" i="1" s="1"/>
  <c r="L52043" i="1"/>
  <c r="H52043" i="1" s="1"/>
  <c r="L52044" i="1"/>
  <c r="H52044" i="1" s="1"/>
  <c r="L52045" i="1"/>
  <c r="H52045" i="1" s="1"/>
  <c r="L52046" i="1"/>
  <c r="H52046" i="1" s="1"/>
  <c r="L52047" i="1"/>
  <c r="H52047" i="1" s="1"/>
  <c r="L52048" i="1"/>
  <c r="H52048" i="1" s="1"/>
  <c r="L52049" i="1"/>
  <c r="H52049" i="1" s="1"/>
  <c r="L52050" i="1"/>
  <c r="H52050" i="1" s="1"/>
  <c r="L52051" i="1"/>
  <c r="H52051" i="1" s="1"/>
  <c r="L52052" i="1"/>
  <c r="H52052" i="1" s="1"/>
  <c r="L52053" i="1"/>
  <c r="H52053" i="1" s="1"/>
  <c r="L52054" i="1"/>
  <c r="H52054" i="1" s="1"/>
  <c r="L52055" i="1"/>
  <c r="H52055" i="1" s="1"/>
  <c r="L52056" i="1"/>
  <c r="H52056" i="1" s="1"/>
  <c r="L52057" i="1"/>
  <c r="H52057" i="1" s="1"/>
  <c r="L52058" i="1"/>
  <c r="H52058" i="1" s="1"/>
  <c r="L52059" i="1"/>
  <c r="H52059" i="1" s="1"/>
  <c r="L52060" i="1"/>
  <c r="H52060" i="1" s="1"/>
  <c r="L52061" i="1"/>
  <c r="H52061" i="1" s="1"/>
  <c r="L52062" i="1"/>
  <c r="H52062" i="1" s="1"/>
  <c r="L52063" i="1"/>
  <c r="H52063" i="1" s="1"/>
  <c r="L52064" i="1"/>
  <c r="H52064" i="1" s="1"/>
  <c r="L52065" i="1"/>
  <c r="H52065" i="1" s="1"/>
  <c r="L52066" i="1"/>
  <c r="H52066" i="1" s="1"/>
  <c r="L52067" i="1"/>
  <c r="H52067" i="1" s="1"/>
  <c r="L52068" i="1"/>
  <c r="H52068" i="1" s="1"/>
  <c r="L52069" i="1"/>
  <c r="H52069" i="1" s="1"/>
  <c r="L52070" i="1"/>
  <c r="H52070" i="1" s="1"/>
  <c r="L52071" i="1"/>
  <c r="H52071" i="1" s="1"/>
  <c r="L52072" i="1"/>
  <c r="H52072" i="1" s="1"/>
  <c r="L52073" i="1"/>
  <c r="H52073" i="1" s="1"/>
  <c r="L52074" i="1"/>
  <c r="H52074" i="1" s="1"/>
  <c r="L52075" i="1"/>
  <c r="H52075" i="1" s="1"/>
  <c r="L52076" i="1"/>
  <c r="H52076" i="1" s="1"/>
  <c r="L52077" i="1"/>
  <c r="H52077" i="1" s="1"/>
  <c r="L52078" i="1"/>
  <c r="H52078" i="1" s="1"/>
  <c r="L52079" i="1"/>
  <c r="H52079" i="1" s="1"/>
  <c r="L52080" i="1"/>
  <c r="H52080" i="1" s="1"/>
  <c r="L52081" i="1"/>
  <c r="H52081" i="1" s="1"/>
  <c r="L52082" i="1"/>
  <c r="H52082" i="1" s="1"/>
  <c r="L52083" i="1"/>
  <c r="H52083" i="1" s="1"/>
  <c r="L52084" i="1"/>
  <c r="H52084" i="1" s="1"/>
  <c r="L52085" i="1"/>
  <c r="H52085" i="1" s="1"/>
  <c r="L52086" i="1"/>
  <c r="H52086" i="1" s="1"/>
  <c r="L52087" i="1"/>
  <c r="H52087" i="1" s="1"/>
  <c r="L52088" i="1"/>
  <c r="H52088" i="1" s="1"/>
  <c r="L52089" i="1"/>
  <c r="H52089" i="1" s="1"/>
  <c r="L52090" i="1"/>
  <c r="H52090" i="1" s="1"/>
  <c r="L52091" i="1"/>
  <c r="H52091" i="1" s="1"/>
  <c r="L52092" i="1"/>
  <c r="H52092" i="1" s="1"/>
  <c r="L52093" i="1"/>
  <c r="H52093" i="1" s="1"/>
  <c r="L52094" i="1"/>
  <c r="H52094" i="1" s="1"/>
  <c r="L52095" i="1"/>
  <c r="H52095" i="1" s="1"/>
  <c r="L52096" i="1"/>
  <c r="H52096" i="1" s="1"/>
  <c r="L52097" i="1"/>
  <c r="H52097" i="1" s="1"/>
  <c r="L52098" i="1"/>
  <c r="H52098" i="1" s="1"/>
  <c r="L52099" i="1"/>
  <c r="H52099" i="1" s="1"/>
  <c r="L52100" i="1"/>
  <c r="H52100" i="1" s="1"/>
  <c r="L52101" i="1"/>
  <c r="H52101" i="1" s="1"/>
  <c r="L52102" i="1"/>
  <c r="H52102" i="1" s="1"/>
  <c r="L52103" i="1"/>
  <c r="H52103" i="1" s="1"/>
  <c r="L52104" i="1"/>
  <c r="H52104" i="1" s="1"/>
  <c r="L52105" i="1"/>
  <c r="H52105" i="1" s="1"/>
  <c r="L52106" i="1"/>
  <c r="H52106" i="1" s="1"/>
  <c r="L52107" i="1"/>
  <c r="H52107" i="1" s="1"/>
  <c r="L52108" i="1"/>
  <c r="H52108" i="1" s="1"/>
  <c r="L52109" i="1"/>
  <c r="H52109" i="1" s="1"/>
  <c r="L52110" i="1"/>
  <c r="H52110" i="1" s="1"/>
  <c r="L52111" i="1"/>
  <c r="H52111" i="1" s="1"/>
  <c r="L52112" i="1"/>
  <c r="H52112" i="1" s="1"/>
  <c r="L52113" i="1"/>
  <c r="H52113" i="1" s="1"/>
  <c r="L52114" i="1"/>
  <c r="H52114" i="1" s="1"/>
  <c r="L52115" i="1"/>
  <c r="H52115" i="1" s="1"/>
  <c r="L52116" i="1"/>
  <c r="H52116" i="1" s="1"/>
  <c r="L52117" i="1"/>
  <c r="H52117" i="1" s="1"/>
  <c r="L52118" i="1"/>
  <c r="H52118" i="1" s="1"/>
  <c r="L52119" i="1"/>
  <c r="H52119" i="1" s="1"/>
  <c r="L52120" i="1"/>
  <c r="H52120" i="1" s="1"/>
  <c r="L52121" i="1"/>
  <c r="H52121" i="1" s="1"/>
  <c r="L52122" i="1"/>
  <c r="H52122" i="1" s="1"/>
  <c r="L52123" i="1"/>
  <c r="H52123" i="1" s="1"/>
  <c r="L52124" i="1"/>
  <c r="H52124" i="1" s="1"/>
  <c r="L52125" i="1"/>
  <c r="H52125" i="1" s="1"/>
  <c r="L52126" i="1"/>
  <c r="H52126" i="1" s="1"/>
  <c r="L52127" i="1"/>
  <c r="H52127" i="1" s="1"/>
  <c r="L52128" i="1"/>
  <c r="H52128" i="1" s="1"/>
  <c r="L52129" i="1"/>
  <c r="H52129" i="1" s="1"/>
  <c r="L52130" i="1"/>
  <c r="H52130" i="1" s="1"/>
  <c r="L52131" i="1"/>
  <c r="H52131" i="1" s="1"/>
  <c r="L52132" i="1"/>
  <c r="H52132" i="1" s="1"/>
  <c r="L52133" i="1"/>
  <c r="H52133" i="1" s="1"/>
  <c r="L52134" i="1"/>
  <c r="H52134" i="1" s="1"/>
  <c r="L52135" i="1"/>
  <c r="H52135" i="1" s="1"/>
  <c r="L52136" i="1"/>
  <c r="H52136" i="1" s="1"/>
  <c r="L52137" i="1"/>
  <c r="H52137" i="1" s="1"/>
  <c r="L52138" i="1"/>
  <c r="H52138" i="1" s="1"/>
  <c r="L52139" i="1"/>
  <c r="H52139" i="1" s="1"/>
  <c r="L52140" i="1"/>
  <c r="H52140" i="1" s="1"/>
  <c r="L52141" i="1"/>
  <c r="H52141" i="1" s="1"/>
  <c r="L52142" i="1"/>
  <c r="H52142" i="1" s="1"/>
  <c r="L52143" i="1"/>
  <c r="H52143" i="1" s="1"/>
  <c r="L52144" i="1"/>
  <c r="H52144" i="1" s="1"/>
  <c r="L52145" i="1"/>
  <c r="H52145" i="1" s="1"/>
  <c r="L52146" i="1"/>
  <c r="H52146" i="1" s="1"/>
  <c r="L52147" i="1"/>
  <c r="H52147" i="1" s="1"/>
  <c r="L52148" i="1"/>
  <c r="H52148" i="1" s="1"/>
  <c r="L52149" i="1"/>
  <c r="H52149" i="1" s="1"/>
  <c r="L52150" i="1"/>
  <c r="H52150" i="1" s="1"/>
  <c r="L52151" i="1"/>
  <c r="H52151" i="1" s="1"/>
  <c r="L52152" i="1"/>
  <c r="H52152" i="1" s="1"/>
  <c r="L52153" i="1"/>
  <c r="H52153" i="1" s="1"/>
  <c r="L52154" i="1"/>
  <c r="H52154" i="1" s="1"/>
  <c r="L52155" i="1"/>
  <c r="H52155" i="1" s="1"/>
  <c r="L52156" i="1"/>
  <c r="H52156" i="1" s="1"/>
  <c r="L52157" i="1"/>
  <c r="H52157" i="1" s="1"/>
  <c r="L52158" i="1"/>
  <c r="H52158" i="1" s="1"/>
  <c r="L52159" i="1"/>
  <c r="H52159" i="1" s="1"/>
  <c r="L52160" i="1"/>
  <c r="H52160" i="1" s="1"/>
  <c r="L52161" i="1"/>
  <c r="H52161" i="1" s="1"/>
  <c r="L52162" i="1"/>
  <c r="H52162" i="1" s="1"/>
  <c r="L52163" i="1"/>
  <c r="H52163" i="1" s="1"/>
  <c r="L52164" i="1"/>
  <c r="H52164" i="1" s="1"/>
  <c r="L52165" i="1"/>
  <c r="H52165" i="1" s="1"/>
  <c r="L52166" i="1"/>
  <c r="H52166" i="1" s="1"/>
  <c r="L52167" i="1"/>
  <c r="H52167" i="1" s="1"/>
  <c r="L52168" i="1"/>
  <c r="H52168" i="1" s="1"/>
  <c r="L52169" i="1"/>
  <c r="H52169" i="1" s="1"/>
  <c r="L52170" i="1"/>
  <c r="H52170" i="1" s="1"/>
  <c r="L52171" i="1"/>
  <c r="H52171" i="1" s="1"/>
  <c r="L52172" i="1"/>
  <c r="H52172" i="1" s="1"/>
  <c r="L52173" i="1"/>
  <c r="H52173" i="1" s="1"/>
  <c r="L52174" i="1"/>
  <c r="H52174" i="1" s="1"/>
  <c r="L52175" i="1"/>
  <c r="H52175" i="1" s="1"/>
  <c r="L52176" i="1"/>
  <c r="H52176" i="1" s="1"/>
  <c r="L52177" i="1"/>
  <c r="H52177" i="1" s="1"/>
  <c r="L52178" i="1"/>
  <c r="H52178" i="1" s="1"/>
  <c r="L52179" i="1"/>
  <c r="H52179" i="1" s="1"/>
  <c r="L52180" i="1"/>
  <c r="H52180" i="1" s="1"/>
  <c r="L52181" i="1"/>
  <c r="H52181" i="1" s="1"/>
  <c r="L52182" i="1"/>
  <c r="H52182" i="1" s="1"/>
  <c r="L52183" i="1"/>
  <c r="H52183" i="1" s="1"/>
  <c r="L52184" i="1"/>
  <c r="H52184" i="1" s="1"/>
  <c r="L52185" i="1"/>
  <c r="H52185" i="1" s="1"/>
  <c r="L52186" i="1"/>
  <c r="H52186" i="1" s="1"/>
  <c r="L52187" i="1"/>
  <c r="H52187" i="1" s="1"/>
  <c r="L52188" i="1"/>
  <c r="H52188" i="1" s="1"/>
  <c r="L52189" i="1"/>
  <c r="H52189" i="1" s="1"/>
  <c r="L52190" i="1"/>
  <c r="H52190" i="1" s="1"/>
  <c r="L52191" i="1"/>
  <c r="H52191" i="1" s="1"/>
  <c r="L52192" i="1"/>
  <c r="H52192" i="1" s="1"/>
  <c r="L52193" i="1"/>
  <c r="H52193" i="1" s="1"/>
  <c r="L52194" i="1"/>
  <c r="H52194" i="1" s="1"/>
  <c r="L52195" i="1"/>
  <c r="H52195" i="1" s="1"/>
  <c r="L52196" i="1"/>
  <c r="H52196" i="1" s="1"/>
  <c r="L52197" i="1"/>
  <c r="H52197" i="1" s="1"/>
  <c r="L52198" i="1"/>
  <c r="H52198" i="1" s="1"/>
  <c r="L52199" i="1"/>
  <c r="H52199" i="1" s="1"/>
  <c r="L52200" i="1"/>
  <c r="H52200" i="1" s="1"/>
  <c r="L52201" i="1"/>
  <c r="H52201" i="1" s="1"/>
  <c r="L52202" i="1"/>
  <c r="H52202" i="1" s="1"/>
  <c r="L52203" i="1"/>
  <c r="H52203" i="1" s="1"/>
  <c r="L52204" i="1"/>
  <c r="H52204" i="1" s="1"/>
  <c r="L52205" i="1"/>
  <c r="H52205" i="1" s="1"/>
  <c r="L52206" i="1"/>
  <c r="H52206" i="1" s="1"/>
  <c r="L52207" i="1"/>
  <c r="H52207" i="1" s="1"/>
  <c r="L52208" i="1"/>
  <c r="H52208" i="1" s="1"/>
  <c r="L52209" i="1"/>
  <c r="H52209" i="1" s="1"/>
  <c r="L52210" i="1"/>
  <c r="H52210" i="1" s="1"/>
  <c r="L52211" i="1"/>
  <c r="H52211" i="1" s="1"/>
  <c r="L52212" i="1"/>
  <c r="H52212" i="1" s="1"/>
  <c r="L52213" i="1"/>
  <c r="H52213" i="1" s="1"/>
  <c r="L52214" i="1"/>
  <c r="H52214" i="1" s="1"/>
  <c r="L52215" i="1"/>
  <c r="H52215" i="1" s="1"/>
  <c r="L52216" i="1"/>
  <c r="H52216" i="1" s="1"/>
  <c r="L52217" i="1"/>
  <c r="H52217" i="1" s="1"/>
  <c r="L52218" i="1"/>
  <c r="H52218" i="1" s="1"/>
  <c r="L52219" i="1"/>
  <c r="H52219" i="1" s="1"/>
  <c r="L52220" i="1"/>
  <c r="H52220" i="1" s="1"/>
  <c r="L52221" i="1"/>
  <c r="H52221" i="1" s="1"/>
  <c r="L52222" i="1"/>
  <c r="H52222" i="1" s="1"/>
  <c r="L52223" i="1"/>
  <c r="H52223" i="1" s="1"/>
  <c r="L52224" i="1"/>
  <c r="H52224" i="1" s="1"/>
  <c r="L52225" i="1"/>
  <c r="H52225" i="1" s="1"/>
  <c r="L52226" i="1"/>
  <c r="H52226" i="1" s="1"/>
  <c r="L52227" i="1"/>
  <c r="H52227" i="1" s="1"/>
  <c r="L52228" i="1"/>
  <c r="H52228" i="1" s="1"/>
  <c r="L52229" i="1"/>
  <c r="H52229" i="1" s="1"/>
  <c r="L52230" i="1"/>
  <c r="H52230" i="1" s="1"/>
  <c r="L52231" i="1"/>
  <c r="H52231" i="1" s="1"/>
  <c r="L52232" i="1"/>
  <c r="H52232" i="1" s="1"/>
  <c r="L52233" i="1"/>
  <c r="H52233" i="1" s="1"/>
  <c r="L52234" i="1"/>
  <c r="H52234" i="1" s="1"/>
  <c r="L52235" i="1"/>
  <c r="H52235" i="1" s="1"/>
  <c r="L52236" i="1"/>
  <c r="H52236" i="1" s="1"/>
  <c r="L52237" i="1"/>
  <c r="H52237" i="1" s="1"/>
  <c r="L52238" i="1"/>
  <c r="H52238" i="1" s="1"/>
  <c r="L52239" i="1"/>
  <c r="H52239" i="1" s="1"/>
  <c r="L52240" i="1"/>
  <c r="H52240" i="1" s="1"/>
  <c r="L52241" i="1"/>
  <c r="H52241" i="1" s="1"/>
  <c r="L52242" i="1"/>
  <c r="H52242" i="1" s="1"/>
  <c r="L52243" i="1"/>
  <c r="H52243" i="1" s="1"/>
  <c r="L52244" i="1"/>
  <c r="H52244" i="1" s="1"/>
  <c r="L52245" i="1"/>
  <c r="H52245" i="1" s="1"/>
  <c r="L52246" i="1"/>
  <c r="H52246" i="1" s="1"/>
  <c r="L52247" i="1"/>
  <c r="H52247" i="1" s="1"/>
  <c r="L52248" i="1"/>
  <c r="H52248" i="1" s="1"/>
  <c r="L52249" i="1"/>
  <c r="H52249" i="1" s="1"/>
  <c r="L52250" i="1"/>
  <c r="H52250" i="1" s="1"/>
  <c r="L52251" i="1"/>
  <c r="H52251" i="1" s="1"/>
  <c r="L52252" i="1"/>
  <c r="H52252" i="1" s="1"/>
  <c r="L52253" i="1"/>
  <c r="H52253" i="1" s="1"/>
  <c r="L52254" i="1"/>
  <c r="H52254" i="1" s="1"/>
  <c r="L52255" i="1"/>
  <c r="H52255" i="1" s="1"/>
  <c r="L52256" i="1"/>
  <c r="H52256" i="1" s="1"/>
  <c r="L52257" i="1"/>
  <c r="H52257" i="1" s="1"/>
  <c r="L52258" i="1"/>
  <c r="H52258" i="1" s="1"/>
  <c r="L52259" i="1"/>
  <c r="H52259" i="1" s="1"/>
  <c r="L52260" i="1"/>
  <c r="H52260" i="1" s="1"/>
  <c r="L52261" i="1"/>
  <c r="H52261" i="1" s="1"/>
  <c r="L52262" i="1"/>
  <c r="H52262" i="1" s="1"/>
  <c r="L52263" i="1"/>
  <c r="H52263" i="1" s="1"/>
  <c r="L52264" i="1"/>
  <c r="H52264" i="1" s="1"/>
  <c r="L52265" i="1"/>
  <c r="H52265" i="1" s="1"/>
  <c r="L52266" i="1"/>
  <c r="H52266" i="1" s="1"/>
  <c r="L52267" i="1"/>
  <c r="H52267" i="1" s="1"/>
  <c r="L52268" i="1"/>
  <c r="H52268" i="1" s="1"/>
  <c r="L52269" i="1"/>
  <c r="H52269" i="1" s="1"/>
  <c r="L52270" i="1"/>
  <c r="H52270" i="1" s="1"/>
  <c r="L52271" i="1"/>
  <c r="H52271" i="1" s="1"/>
  <c r="L52272" i="1"/>
  <c r="H52272" i="1" s="1"/>
  <c r="L52273" i="1"/>
  <c r="H52273" i="1" s="1"/>
  <c r="L52274" i="1"/>
  <c r="H52274" i="1" s="1"/>
  <c r="L52275" i="1"/>
  <c r="H52275" i="1" s="1"/>
  <c r="L52276" i="1"/>
  <c r="H52276" i="1" s="1"/>
  <c r="L52277" i="1"/>
  <c r="H52277" i="1" s="1"/>
  <c r="L52278" i="1"/>
  <c r="H52278" i="1" s="1"/>
  <c r="L52279" i="1"/>
  <c r="H52279" i="1" s="1"/>
  <c r="L52280" i="1"/>
  <c r="H52280" i="1" s="1"/>
  <c r="L52281" i="1"/>
  <c r="H52281" i="1" s="1"/>
  <c r="L52282" i="1"/>
  <c r="H52282" i="1" s="1"/>
  <c r="L52283" i="1"/>
  <c r="H52283" i="1" s="1"/>
  <c r="L52284" i="1"/>
  <c r="H52284" i="1" s="1"/>
  <c r="L52285" i="1"/>
  <c r="H52285" i="1" s="1"/>
  <c r="L52286" i="1"/>
  <c r="H52286" i="1" s="1"/>
  <c r="L52287" i="1"/>
  <c r="H52287" i="1" s="1"/>
  <c r="L52288" i="1"/>
  <c r="H52288" i="1" s="1"/>
  <c r="L52289" i="1"/>
  <c r="H52289" i="1" s="1"/>
  <c r="L52290" i="1"/>
  <c r="H52290" i="1" s="1"/>
  <c r="L52291" i="1"/>
  <c r="H52291" i="1" s="1"/>
  <c r="L52292" i="1"/>
  <c r="H52292" i="1" s="1"/>
  <c r="L52293" i="1"/>
  <c r="H52293" i="1" s="1"/>
  <c r="L52294" i="1"/>
  <c r="H52294" i="1" s="1"/>
  <c r="L52295" i="1"/>
  <c r="H52295" i="1" s="1"/>
  <c r="L52296" i="1"/>
  <c r="H52296" i="1" s="1"/>
  <c r="L52297" i="1"/>
  <c r="H52297" i="1" s="1"/>
  <c r="L52298" i="1"/>
  <c r="H52298" i="1" s="1"/>
  <c r="L52299" i="1"/>
  <c r="H52299" i="1" s="1"/>
  <c r="L52300" i="1"/>
  <c r="H52300" i="1" s="1"/>
  <c r="L52301" i="1"/>
  <c r="H52301" i="1" s="1"/>
  <c r="L52302" i="1"/>
  <c r="H52302" i="1" s="1"/>
  <c r="L52303" i="1"/>
  <c r="H52303" i="1" s="1"/>
  <c r="L52304" i="1"/>
  <c r="H52304" i="1" s="1"/>
  <c r="L52305" i="1"/>
  <c r="H52305" i="1" s="1"/>
  <c r="L52306" i="1"/>
  <c r="H52306" i="1" s="1"/>
  <c r="L52307" i="1"/>
  <c r="H52307" i="1" s="1"/>
  <c r="L52308" i="1"/>
  <c r="H52308" i="1" s="1"/>
  <c r="L52309" i="1"/>
  <c r="H52309" i="1" s="1"/>
  <c r="L52310" i="1"/>
  <c r="H52310" i="1" s="1"/>
  <c r="L52311" i="1"/>
  <c r="H52311" i="1" s="1"/>
  <c r="L52312" i="1"/>
  <c r="H52312" i="1" s="1"/>
  <c r="L52313" i="1"/>
  <c r="H52313" i="1" s="1"/>
  <c r="L52314" i="1"/>
  <c r="H52314" i="1" s="1"/>
  <c r="L52315" i="1"/>
  <c r="H52315" i="1" s="1"/>
  <c r="L52316" i="1"/>
  <c r="H52316" i="1" s="1"/>
  <c r="L52317" i="1"/>
  <c r="H52317" i="1" s="1"/>
  <c r="L52318" i="1"/>
  <c r="H52318" i="1" s="1"/>
  <c r="L52319" i="1"/>
  <c r="H52319" i="1" s="1"/>
  <c r="L52320" i="1"/>
  <c r="H52320" i="1" s="1"/>
  <c r="L52321" i="1"/>
  <c r="H52321" i="1" s="1"/>
  <c r="L52322" i="1"/>
  <c r="H52322" i="1" s="1"/>
  <c r="L52323" i="1"/>
  <c r="H52323" i="1" s="1"/>
  <c r="L52324" i="1"/>
  <c r="H52324" i="1" s="1"/>
  <c r="L52325" i="1"/>
  <c r="H52325" i="1" s="1"/>
  <c r="L52326" i="1"/>
  <c r="H52326" i="1" s="1"/>
  <c r="L52327" i="1"/>
  <c r="H52327" i="1" s="1"/>
  <c r="L52328" i="1"/>
  <c r="H52328" i="1" s="1"/>
  <c r="L52329" i="1"/>
  <c r="H52329" i="1" s="1"/>
  <c r="L52330" i="1"/>
  <c r="H52330" i="1" s="1"/>
  <c r="L52331" i="1"/>
  <c r="H52331" i="1" s="1"/>
  <c r="L52332" i="1"/>
  <c r="H52332" i="1" s="1"/>
  <c r="L52333" i="1"/>
  <c r="H52333" i="1" s="1"/>
  <c r="L52334" i="1"/>
  <c r="H52334" i="1" s="1"/>
  <c r="L52335" i="1"/>
  <c r="H52335" i="1" s="1"/>
  <c r="L52336" i="1"/>
  <c r="H52336" i="1" s="1"/>
  <c r="L52337" i="1"/>
  <c r="H52337" i="1" s="1"/>
  <c r="L52338" i="1"/>
  <c r="H52338" i="1" s="1"/>
  <c r="L52339" i="1"/>
  <c r="H52339" i="1" s="1"/>
  <c r="L52340" i="1"/>
  <c r="H52340" i="1" s="1"/>
  <c r="L52341" i="1"/>
  <c r="H52341" i="1" s="1"/>
  <c r="L52342" i="1"/>
  <c r="H52342" i="1" s="1"/>
  <c r="L52343" i="1"/>
  <c r="H52343" i="1" s="1"/>
  <c r="L52344" i="1"/>
  <c r="H52344" i="1" s="1"/>
  <c r="L52345" i="1"/>
  <c r="H52345" i="1" s="1"/>
  <c r="L52346" i="1"/>
  <c r="H52346" i="1" s="1"/>
  <c r="L52347" i="1"/>
  <c r="H52347" i="1" s="1"/>
  <c r="L52348" i="1"/>
  <c r="H52348" i="1" s="1"/>
  <c r="L52349" i="1"/>
  <c r="H52349" i="1" s="1"/>
  <c r="L52350" i="1"/>
  <c r="H52350" i="1" s="1"/>
  <c r="L52351" i="1"/>
  <c r="H52351" i="1" s="1"/>
  <c r="L52352" i="1"/>
  <c r="H52352" i="1" s="1"/>
  <c r="L52353" i="1"/>
  <c r="H52353" i="1" s="1"/>
  <c r="L52354" i="1"/>
  <c r="H52354" i="1" s="1"/>
  <c r="L52355" i="1"/>
  <c r="H52355" i="1" s="1"/>
  <c r="L52356" i="1"/>
  <c r="H52356" i="1" s="1"/>
  <c r="L52357" i="1"/>
  <c r="H52357" i="1" s="1"/>
  <c r="L52358" i="1"/>
  <c r="H52358" i="1" s="1"/>
  <c r="L52359" i="1"/>
  <c r="H52359" i="1" s="1"/>
  <c r="L52360" i="1"/>
  <c r="H52360" i="1" s="1"/>
  <c r="L52361" i="1"/>
  <c r="H52361" i="1" s="1"/>
  <c r="L52362" i="1"/>
  <c r="H52362" i="1" s="1"/>
  <c r="L52363" i="1"/>
  <c r="H52363" i="1" s="1"/>
  <c r="L52364" i="1"/>
  <c r="H52364" i="1" s="1"/>
  <c r="L52365" i="1"/>
  <c r="H52365" i="1" s="1"/>
  <c r="L52366" i="1"/>
  <c r="H52366" i="1" s="1"/>
  <c r="L52367" i="1"/>
  <c r="H52367" i="1" s="1"/>
  <c r="L52368" i="1"/>
  <c r="H52368" i="1" s="1"/>
  <c r="L52369" i="1"/>
  <c r="H52369" i="1" s="1"/>
  <c r="L52370" i="1"/>
  <c r="H52370" i="1" s="1"/>
  <c r="L52371" i="1"/>
  <c r="H52371" i="1" s="1"/>
  <c r="L52372" i="1"/>
  <c r="H52372" i="1" s="1"/>
  <c r="L52373" i="1"/>
  <c r="H52373" i="1" s="1"/>
  <c r="L52374" i="1"/>
  <c r="H52374" i="1" s="1"/>
  <c r="L52375" i="1"/>
  <c r="H52375" i="1" s="1"/>
  <c r="L52376" i="1"/>
  <c r="H52376" i="1" s="1"/>
  <c r="L52377" i="1"/>
  <c r="H52377" i="1" s="1"/>
  <c r="L52378" i="1"/>
  <c r="H52378" i="1" s="1"/>
  <c r="L52379" i="1"/>
  <c r="H52379" i="1" s="1"/>
  <c r="L52380" i="1"/>
  <c r="H52380" i="1" s="1"/>
  <c r="L52381" i="1"/>
  <c r="H52381" i="1" s="1"/>
  <c r="L52382" i="1"/>
  <c r="H52382" i="1" s="1"/>
  <c r="L52383" i="1"/>
  <c r="H52383" i="1" s="1"/>
  <c r="L52384" i="1"/>
  <c r="H52384" i="1" s="1"/>
  <c r="L52385" i="1"/>
  <c r="H52385" i="1" s="1"/>
  <c r="L52386" i="1"/>
  <c r="H52386" i="1" s="1"/>
  <c r="L52387" i="1"/>
  <c r="H52387" i="1" s="1"/>
  <c r="L52388" i="1"/>
  <c r="H52388" i="1" s="1"/>
  <c r="L52389" i="1"/>
  <c r="H52389" i="1" s="1"/>
  <c r="L52390" i="1"/>
  <c r="H52390" i="1" s="1"/>
  <c r="L52391" i="1"/>
  <c r="H52391" i="1" s="1"/>
  <c r="L52392" i="1"/>
  <c r="H52392" i="1" s="1"/>
  <c r="L52393" i="1"/>
  <c r="H52393" i="1" s="1"/>
  <c r="L52394" i="1"/>
  <c r="H52394" i="1" s="1"/>
  <c r="L52395" i="1"/>
  <c r="H52395" i="1" s="1"/>
  <c r="L52396" i="1"/>
  <c r="H52396" i="1" s="1"/>
  <c r="L52397" i="1"/>
  <c r="H52397" i="1" s="1"/>
  <c r="L52398" i="1"/>
  <c r="H52398" i="1" s="1"/>
  <c r="L52399" i="1"/>
  <c r="H52399" i="1" s="1"/>
  <c r="L52400" i="1"/>
  <c r="H52400" i="1" s="1"/>
  <c r="L52401" i="1"/>
  <c r="H52401" i="1" s="1"/>
  <c r="L52402" i="1"/>
  <c r="H52402" i="1" s="1"/>
  <c r="L52403" i="1"/>
  <c r="H52403" i="1" s="1"/>
  <c r="L52404" i="1"/>
  <c r="H52404" i="1" s="1"/>
  <c r="L52405" i="1"/>
  <c r="H52405" i="1" s="1"/>
  <c r="L52406" i="1"/>
  <c r="H52406" i="1" s="1"/>
  <c r="L52407" i="1"/>
  <c r="H52407" i="1" s="1"/>
  <c r="L52408" i="1"/>
  <c r="H52408" i="1" s="1"/>
  <c r="L52409" i="1"/>
  <c r="H52409" i="1" s="1"/>
  <c r="L52410" i="1"/>
  <c r="H52410" i="1" s="1"/>
  <c r="L52411" i="1"/>
  <c r="H52411" i="1" s="1"/>
  <c r="L52412" i="1"/>
  <c r="H52412" i="1" s="1"/>
  <c r="L52413" i="1"/>
  <c r="H52413" i="1" s="1"/>
  <c r="L52414" i="1"/>
  <c r="H52414" i="1" s="1"/>
  <c r="L52415" i="1"/>
  <c r="H52415" i="1" s="1"/>
  <c r="L52416" i="1"/>
  <c r="H52416" i="1" s="1"/>
  <c r="L52417" i="1"/>
  <c r="H52417" i="1" s="1"/>
  <c r="L52418" i="1"/>
  <c r="H52418" i="1" s="1"/>
  <c r="L52419" i="1"/>
  <c r="H52419" i="1" s="1"/>
  <c r="L52420" i="1"/>
  <c r="H52420" i="1" s="1"/>
  <c r="L52421" i="1"/>
  <c r="H52421" i="1" s="1"/>
  <c r="L52422" i="1"/>
  <c r="H52422" i="1" s="1"/>
  <c r="L52423" i="1"/>
  <c r="H52423" i="1" s="1"/>
  <c r="L52424" i="1"/>
  <c r="H52424" i="1" s="1"/>
  <c r="L52425" i="1"/>
  <c r="H52425" i="1" s="1"/>
  <c r="L52426" i="1"/>
  <c r="H52426" i="1" s="1"/>
  <c r="L52427" i="1"/>
  <c r="H52427" i="1" s="1"/>
  <c r="L52428" i="1"/>
  <c r="H52428" i="1" s="1"/>
  <c r="L52429" i="1"/>
  <c r="H52429" i="1" s="1"/>
  <c r="L52430" i="1"/>
  <c r="H52430" i="1" s="1"/>
  <c r="L52431" i="1"/>
  <c r="H52431" i="1" s="1"/>
  <c r="L52432" i="1"/>
  <c r="H52432" i="1" s="1"/>
  <c r="L52433" i="1"/>
  <c r="H52433" i="1" s="1"/>
  <c r="L52434" i="1"/>
  <c r="H52434" i="1" s="1"/>
  <c r="L52435" i="1"/>
  <c r="H52435" i="1" s="1"/>
  <c r="L52436" i="1"/>
  <c r="H52436" i="1" s="1"/>
  <c r="L52437" i="1"/>
  <c r="H52437" i="1" s="1"/>
  <c r="L52438" i="1"/>
  <c r="H52438" i="1" s="1"/>
  <c r="L52439" i="1"/>
  <c r="H52439" i="1" s="1"/>
  <c r="L52440" i="1"/>
  <c r="H52440" i="1" s="1"/>
  <c r="L52441" i="1"/>
  <c r="H52441" i="1" s="1"/>
  <c r="L52442" i="1"/>
  <c r="H52442" i="1" s="1"/>
  <c r="L52443" i="1"/>
  <c r="H52443" i="1" s="1"/>
  <c r="L52444" i="1"/>
  <c r="H52444" i="1" s="1"/>
  <c r="L52445" i="1"/>
  <c r="H52445" i="1" s="1"/>
  <c r="L52446" i="1"/>
  <c r="H52446" i="1" s="1"/>
  <c r="L52447" i="1"/>
  <c r="H52447" i="1" s="1"/>
  <c r="L52448" i="1"/>
  <c r="H52448" i="1" s="1"/>
  <c r="L52449" i="1"/>
  <c r="H52449" i="1" s="1"/>
  <c r="L52450" i="1"/>
  <c r="H52450" i="1" s="1"/>
  <c r="L52451" i="1"/>
  <c r="H52451" i="1" s="1"/>
  <c r="L52452" i="1"/>
  <c r="H52452" i="1" s="1"/>
  <c r="L52453" i="1"/>
  <c r="H52453" i="1" s="1"/>
  <c r="L52454" i="1"/>
  <c r="H52454" i="1" s="1"/>
  <c r="L52455" i="1"/>
  <c r="H52455" i="1" s="1"/>
  <c r="L52456" i="1"/>
  <c r="H52456" i="1" s="1"/>
  <c r="L52457" i="1"/>
  <c r="H52457" i="1" s="1"/>
  <c r="L52458" i="1"/>
  <c r="H52458" i="1" s="1"/>
  <c r="L52459" i="1"/>
  <c r="H52459" i="1" s="1"/>
  <c r="L52460" i="1"/>
  <c r="H52460" i="1" s="1"/>
  <c r="L52461" i="1"/>
  <c r="H52461" i="1" s="1"/>
  <c r="L52462" i="1"/>
  <c r="H52462" i="1" s="1"/>
  <c r="L52463" i="1"/>
  <c r="H52463" i="1" s="1"/>
  <c r="L52464" i="1"/>
  <c r="H52464" i="1" s="1"/>
  <c r="L52465" i="1"/>
  <c r="H52465" i="1" s="1"/>
  <c r="L52466" i="1"/>
  <c r="H52466" i="1" s="1"/>
  <c r="L52467" i="1"/>
  <c r="H52467" i="1" s="1"/>
  <c r="L52468" i="1"/>
  <c r="H52468" i="1" s="1"/>
  <c r="L52469" i="1"/>
  <c r="H52469" i="1" s="1"/>
  <c r="L52470" i="1"/>
  <c r="H52470" i="1" s="1"/>
  <c r="L52471" i="1"/>
  <c r="H52471" i="1" s="1"/>
  <c r="L52472" i="1"/>
  <c r="H52472" i="1" s="1"/>
  <c r="L52473" i="1"/>
  <c r="H52473" i="1" s="1"/>
  <c r="L52474" i="1"/>
  <c r="H52474" i="1" s="1"/>
  <c r="L52475" i="1"/>
  <c r="H52475" i="1" s="1"/>
  <c r="L52476" i="1"/>
  <c r="H52476" i="1" s="1"/>
  <c r="L52477" i="1"/>
  <c r="H52477" i="1" s="1"/>
  <c r="L52478" i="1"/>
  <c r="H52478" i="1" s="1"/>
  <c r="L52479" i="1"/>
  <c r="H52479" i="1" s="1"/>
  <c r="L52480" i="1"/>
  <c r="H52480" i="1" s="1"/>
  <c r="L52481" i="1"/>
  <c r="H52481" i="1" s="1"/>
  <c r="L52482" i="1"/>
  <c r="H52482" i="1" s="1"/>
  <c r="L52483" i="1"/>
  <c r="H52483" i="1" s="1"/>
  <c r="L52484" i="1"/>
  <c r="H52484" i="1" s="1"/>
  <c r="L52485" i="1"/>
  <c r="H52485" i="1" s="1"/>
  <c r="L52486" i="1"/>
  <c r="H52486" i="1" s="1"/>
  <c r="L52487" i="1"/>
  <c r="H52487" i="1" s="1"/>
  <c r="L52488" i="1"/>
  <c r="H52488" i="1" s="1"/>
  <c r="L52489" i="1"/>
  <c r="H52489" i="1" s="1"/>
  <c r="L52490" i="1"/>
  <c r="H52490" i="1" s="1"/>
  <c r="L52491" i="1"/>
  <c r="H52491" i="1" s="1"/>
  <c r="L52492" i="1"/>
  <c r="H52492" i="1" s="1"/>
  <c r="L52493" i="1"/>
  <c r="H52493" i="1" s="1"/>
  <c r="L52494" i="1"/>
  <c r="H52494" i="1" s="1"/>
  <c r="L52495" i="1"/>
  <c r="H52495" i="1" s="1"/>
  <c r="L52496" i="1"/>
  <c r="H52496" i="1" s="1"/>
  <c r="L52497" i="1"/>
  <c r="H52497" i="1" s="1"/>
  <c r="L52498" i="1"/>
  <c r="H52498" i="1" s="1"/>
  <c r="L52499" i="1"/>
  <c r="H52499" i="1" s="1"/>
  <c r="L52500" i="1"/>
  <c r="H52500" i="1" s="1"/>
  <c r="L52501" i="1"/>
  <c r="H52501" i="1" s="1"/>
  <c r="L52502" i="1"/>
  <c r="H52502" i="1" s="1"/>
  <c r="L52503" i="1"/>
  <c r="H52503" i="1" s="1"/>
  <c r="L52504" i="1"/>
  <c r="H52504" i="1" s="1"/>
  <c r="L52505" i="1"/>
  <c r="H52505" i="1" s="1"/>
  <c r="L52506" i="1"/>
  <c r="H52506" i="1" s="1"/>
  <c r="L52507" i="1"/>
  <c r="H52507" i="1" s="1"/>
  <c r="L52508" i="1"/>
  <c r="H52508" i="1" s="1"/>
  <c r="L52509" i="1"/>
  <c r="H52509" i="1" s="1"/>
  <c r="L52510" i="1"/>
  <c r="H52510" i="1" s="1"/>
  <c r="L52511" i="1"/>
  <c r="H52511" i="1" s="1"/>
  <c r="L52512" i="1"/>
  <c r="H52512" i="1" s="1"/>
  <c r="L52513" i="1"/>
  <c r="H52513" i="1" s="1"/>
  <c r="L52514" i="1"/>
  <c r="H52514" i="1" s="1"/>
  <c r="L52515" i="1"/>
  <c r="H52515" i="1" s="1"/>
  <c r="L52516" i="1"/>
  <c r="H52516" i="1" s="1"/>
  <c r="L52517" i="1"/>
  <c r="H52517" i="1" s="1"/>
  <c r="L52518" i="1"/>
  <c r="H52518" i="1" s="1"/>
  <c r="L52519" i="1"/>
  <c r="H52519" i="1" s="1"/>
  <c r="L52520" i="1"/>
  <c r="H52520" i="1" s="1"/>
  <c r="L52521" i="1"/>
  <c r="H52521" i="1" s="1"/>
  <c r="L52522" i="1"/>
  <c r="H52522" i="1" s="1"/>
  <c r="L52523" i="1"/>
  <c r="H52523" i="1" s="1"/>
  <c r="L52524" i="1"/>
  <c r="H52524" i="1" s="1"/>
  <c r="L52525" i="1"/>
  <c r="H52525" i="1" s="1"/>
  <c r="L52526" i="1"/>
  <c r="H52526" i="1" s="1"/>
  <c r="L52527" i="1"/>
  <c r="H52527" i="1" s="1"/>
  <c r="L52528" i="1"/>
  <c r="H52528" i="1" s="1"/>
  <c r="L52529" i="1"/>
  <c r="H52529" i="1" s="1"/>
  <c r="L52530" i="1"/>
  <c r="H52530" i="1" s="1"/>
  <c r="L52531" i="1"/>
  <c r="H52531" i="1" s="1"/>
  <c r="L52532" i="1"/>
  <c r="H52532" i="1" s="1"/>
  <c r="L52533" i="1"/>
  <c r="H52533" i="1" s="1"/>
  <c r="L52534" i="1"/>
  <c r="H52534" i="1" s="1"/>
  <c r="L52535" i="1"/>
  <c r="H52535" i="1" s="1"/>
  <c r="L52536" i="1"/>
  <c r="H52536" i="1" s="1"/>
  <c r="L52537" i="1"/>
  <c r="H52537" i="1" s="1"/>
  <c r="L52538" i="1"/>
  <c r="H52538" i="1" s="1"/>
  <c r="L52539" i="1"/>
  <c r="H52539" i="1" s="1"/>
  <c r="L52540" i="1"/>
  <c r="H52540" i="1" s="1"/>
  <c r="L52541" i="1"/>
  <c r="H52541" i="1" s="1"/>
  <c r="L52542" i="1"/>
  <c r="H52542" i="1" s="1"/>
  <c r="L52543" i="1"/>
  <c r="H52543" i="1" s="1"/>
  <c r="L52544" i="1"/>
  <c r="H52544" i="1" s="1"/>
  <c r="L52545" i="1"/>
  <c r="H52545" i="1" s="1"/>
  <c r="L52546" i="1"/>
  <c r="H52546" i="1" s="1"/>
  <c r="L52547" i="1"/>
  <c r="H52547" i="1" s="1"/>
  <c r="L52548" i="1"/>
  <c r="H52548" i="1" s="1"/>
  <c r="L52549" i="1"/>
  <c r="H52549" i="1" s="1"/>
  <c r="L52550" i="1"/>
  <c r="H52550" i="1" s="1"/>
  <c r="L52551" i="1"/>
  <c r="H52551" i="1" s="1"/>
  <c r="L52552" i="1"/>
  <c r="H52552" i="1" s="1"/>
  <c r="L52553" i="1"/>
  <c r="H52553" i="1" s="1"/>
  <c r="L52554" i="1"/>
  <c r="H52554" i="1" s="1"/>
  <c r="L52555" i="1"/>
  <c r="H52555" i="1" s="1"/>
  <c r="L52556" i="1"/>
  <c r="H52556" i="1" s="1"/>
  <c r="L52557" i="1"/>
  <c r="H52557" i="1" s="1"/>
  <c r="L52558" i="1"/>
  <c r="H52558" i="1" s="1"/>
  <c r="L52559" i="1"/>
  <c r="H52559" i="1" s="1"/>
  <c r="L52560" i="1"/>
  <c r="H52560" i="1" s="1"/>
  <c r="L52561" i="1"/>
  <c r="H52561" i="1" s="1"/>
  <c r="L52562" i="1"/>
  <c r="H52562" i="1" s="1"/>
  <c r="L52563" i="1"/>
  <c r="H52563" i="1" s="1"/>
  <c r="L52564" i="1"/>
  <c r="H52564" i="1" s="1"/>
  <c r="L52565" i="1"/>
  <c r="H52565" i="1" s="1"/>
  <c r="L52566" i="1"/>
  <c r="H52566" i="1" s="1"/>
  <c r="L52567" i="1"/>
  <c r="H52567" i="1" s="1"/>
  <c r="L52568" i="1"/>
  <c r="H52568" i="1" s="1"/>
  <c r="L52569" i="1"/>
  <c r="H52569" i="1" s="1"/>
  <c r="L52570" i="1"/>
  <c r="H52570" i="1" s="1"/>
  <c r="L52571" i="1"/>
  <c r="H52571" i="1" s="1"/>
  <c r="L52572" i="1"/>
  <c r="H52572" i="1" s="1"/>
  <c r="L52573" i="1"/>
  <c r="H52573" i="1" s="1"/>
  <c r="L52574" i="1"/>
  <c r="H52574" i="1" s="1"/>
  <c r="L52575" i="1"/>
  <c r="H52575" i="1" s="1"/>
  <c r="L52576" i="1"/>
  <c r="H52576" i="1" s="1"/>
  <c r="L52577" i="1"/>
  <c r="H52577" i="1" s="1"/>
  <c r="L52578" i="1"/>
  <c r="H52578" i="1" s="1"/>
  <c r="L52579" i="1"/>
  <c r="H52579" i="1" s="1"/>
  <c r="L52580" i="1"/>
  <c r="H52580" i="1" s="1"/>
  <c r="L52581" i="1"/>
  <c r="H52581" i="1" s="1"/>
  <c r="L52582" i="1"/>
  <c r="H52582" i="1" s="1"/>
  <c r="L52583" i="1"/>
  <c r="H52583" i="1" s="1"/>
  <c r="L52584" i="1"/>
  <c r="H52584" i="1" s="1"/>
  <c r="L52585" i="1"/>
  <c r="H52585" i="1" s="1"/>
  <c r="L52586" i="1"/>
  <c r="H52586" i="1" s="1"/>
  <c r="L52587" i="1"/>
  <c r="H52587" i="1" s="1"/>
  <c r="L52588" i="1"/>
  <c r="H52588" i="1" s="1"/>
  <c r="L52589" i="1"/>
  <c r="H52589" i="1" s="1"/>
  <c r="L52590" i="1"/>
  <c r="H52590" i="1" s="1"/>
  <c r="L52591" i="1"/>
  <c r="H52591" i="1" s="1"/>
  <c r="L52592" i="1"/>
  <c r="H52592" i="1" s="1"/>
  <c r="L52593" i="1"/>
  <c r="H52593" i="1" s="1"/>
  <c r="L52594" i="1"/>
  <c r="H52594" i="1" s="1"/>
  <c r="L52595" i="1"/>
  <c r="H52595" i="1" s="1"/>
  <c r="L52596" i="1"/>
  <c r="H52596" i="1" s="1"/>
  <c r="L52597" i="1"/>
  <c r="H52597" i="1" s="1"/>
  <c r="L52598" i="1"/>
  <c r="H52598" i="1" s="1"/>
  <c r="L52599" i="1"/>
  <c r="H52599" i="1" s="1"/>
  <c r="L52600" i="1"/>
  <c r="H52600" i="1" s="1"/>
  <c r="L52601" i="1"/>
  <c r="H52601" i="1" s="1"/>
  <c r="L52602" i="1"/>
  <c r="H52602" i="1" s="1"/>
  <c r="L52603" i="1"/>
  <c r="H52603" i="1" s="1"/>
  <c r="L52604" i="1"/>
  <c r="H52604" i="1" s="1"/>
  <c r="L52605" i="1"/>
  <c r="H52605" i="1" s="1"/>
  <c r="L52606" i="1"/>
  <c r="H52606" i="1" s="1"/>
  <c r="L52607" i="1"/>
  <c r="H52607" i="1" s="1"/>
  <c r="L52608" i="1"/>
  <c r="H52608" i="1" s="1"/>
  <c r="L52609" i="1"/>
  <c r="H52609" i="1" s="1"/>
  <c r="L52610" i="1"/>
  <c r="H52610" i="1" s="1"/>
  <c r="L52611" i="1"/>
  <c r="H52611" i="1" s="1"/>
  <c r="L52612" i="1"/>
  <c r="H52612" i="1" s="1"/>
  <c r="L52613" i="1"/>
  <c r="H52613" i="1" s="1"/>
  <c r="L52614" i="1"/>
  <c r="H52614" i="1" s="1"/>
  <c r="L52615" i="1"/>
  <c r="H52615" i="1" s="1"/>
  <c r="L52616" i="1"/>
  <c r="H52616" i="1" s="1"/>
  <c r="L52617" i="1"/>
  <c r="H52617" i="1" s="1"/>
  <c r="L52618" i="1"/>
  <c r="H52618" i="1" s="1"/>
  <c r="L52619" i="1"/>
  <c r="H52619" i="1" s="1"/>
  <c r="L52620" i="1"/>
  <c r="H52620" i="1" s="1"/>
  <c r="L52621" i="1"/>
  <c r="H52621" i="1" s="1"/>
  <c r="L52622" i="1"/>
  <c r="H52622" i="1" s="1"/>
  <c r="L52623" i="1"/>
  <c r="H52623" i="1" s="1"/>
  <c r="L52624" i="1"/>
  <c r="H52624" i="1" s="1"/>
  <c r="L52625" i="1"/>
  <c r="H52625" i="1" s="1"/>
  <c r="L52626" i="1"/>
  <c r="H52626" i="1" s="1"/>
  <c r="L52627" i="1"/>
  <c r="H52627" i="1" s="1"/>
  <c r="L52628" i="1"/>
  <c r="H52628" i="1" s="1"/>
  <c r="L52629" i="1"/>
  <c r="H52629" i="1" s="1"/>
  <c r="L52630" i="1"/>
  <c r="H52630" i="1" s="1"/>
  <c r="L52631" i="1"/>
  <c r="H52631" i="1" s="1"/>
  <c r="L52632" i="1"/>
  <c r="H52632" i="1" s="1"/>
  <c r="L52633" i="1"/>
  <c r="H52633" i="1" s="1"/>
  <c r="L52634" i="1"/>
  <c r="H52634" i="1" s="1"/>
  <c r="L52635" i="1"/>
  <c r="H52635" i="1" s="1"/>
  <c r="L52636" i="1"/>
  <c r="H52636" i="1" s="1"/>
  <c r="L52637" i="1"/>
  <c r="H52637" i="1" s="1"/>
  <c r="L52638" i="1"/>
  <c r="H52638" i="1" s="1"/>
  <c r="L52639" i="1"/>
  <c r="H52639" i="1" s="1"/>
  <c r="L52640" i="1"/>
  <c r="H52640" i="1" s="1"/>
  <c r="L52641" i="1"/>
  <c r="H52641" i="1" s="1"/>
  <c r="L52642" i="1"/>
  <c r="H52642" i="1" s="1"/>
  <c r="L52643" i="1"/>
  <c r="H52643" i="1" s="1"/>
  <c r="L52644" i="1"/>
  <c r="H52644" i="1" s="1"/>
  <c r="L52645" i="1"/>
  <c r="H52645" i="1" s="1"/>
  <c r="L52646" i="1"/>
  <c r="H52646" i="1" s="1"/>
  <c r="L52647" i="1"/>
  <c r="H52647" i="1" s="1"/>
  <c r="L52648" i="1"/>
  <c r="H52648" i="1" s="1"/>
  <c r="L52649" i="1"/>
  <c r="H52649" i="1" s="1"/>
  <c r="L52650" i="1"/>
  <c r="H52650" i="1" s="1"/>
  <c r="L52651" i="1"/>
  <c r="H52651" i="1" s="1"/>
  <c r="L52652" i="1"/>
  <c r="H52652" i="1" s="1"/>
  <c r="L52653" i="1"/>
  <c r="H52653" i="1" s="1"/>
  <c r="L52654" i="1"/>
  <c r="H52654" i="1" s="1"/>
  <c r="L52655" i="1"/>
  <c r="H52655" i="1" s="1"/>
  <c r="L52656" i="1"/>
  <c r="H52656" i="1" s="1"/>
  <c r="L52657" i="1"/>
  <c r="H52657" i="1" s="1"/>
  <c r="L52658" i="1"/>
  <c r="H52658" i="1" s="1"/>
  <c r="L52659" i="1"/>
  <c r="H52659" i="1" s="1"/>
  <c r="L52660" i="1"/>
  <c r="H52660" i="1" s="1"/>
  <c r="L52661" i="1"/>
  <c r="H52661" i="1" s="1"/>
  <c r="L52662" i="1"/>
  <c r="H52662" i="1" s="1"/>
  <c r="L52663" i="1"/>
  <c r="H52663" i="1" s="1"/>
  <c r="L52664" i="1"/>
  <c r="H52664" i="1" s="1"/>
  <c r="L52665" i="1"/>
  <c r="H52665" i="1" s="1"/>
  <c r="L52666" i="1"/>
  <c r="H52666" i="1" s="1"/>
  <c r="L52667" i="1"/>
  <c r="H52667" i="1" s="1"/>
  <c r="L52668" i="1"/>
  <c r="H52668" i="1" s="1"/>
  <c r="L52669" i="1"/>
  <c r="H52669" i="1" s="1"/>
  <c r="L52670" i="1"/>
  <c r="H52670" i="1" s="1"/>
  <c r="L52671" i="1"/>
  <c r="H52671" i="1" s="1"/>
  <c r="L52672" i="1"/>
  <c r="H52672" i="1" s="1"/>
  <c r="L52673" i="1"/>
  <c r="H52673" i="1" s="1"/>
  <c r="L52674" i="1"/>
  <c r="H52674" i="1" s="1"/>
  <c r="L52675" i="1"/>
  <c r="H52675" i="1" s="1"/>
  <c r="L52676" i="1"/>
  <c r="H52676" i="1" s="1"/>
  <c r="L52677" i="1"/>
  <c r="H52677" i="1" s="1"/>
  <c r="L52678" i="1"/>
  <c r="H52678" i="1" s="1"/>
  <c r="L52679" i="1"/>
  <c r="H52679" i="1" s="1"/>
  <c r="L52680" i="1"/>
  <c r="H52680" i="1" s="1"/>
  <c r="L52681" i="1"/>
  <c r="H52681" i="1" s="1"/>
  <c r="L52682" i="1"/>
  <c r="H52682" i="1" s="1"/>
  <c r="L52683" i="1"/>
  <c r="H52683" i="1" s="1"/>
  <c r="L52684" i="1"/>
  <c r="H52684" i="1" s="1"/>
  <c r="L52685" i="1"/>
  <c r="H52685" i="1" s="1"/>
  <c r="L52686" i="1"/>
  <c r="H52686" i="1" s="1"/>
  <c r="L52687" i="1"/>
  <c r="H52687" i="1" s="1"/>
  <c r="L52688" i="1"/>
  <c r="H52688" i="1" s="1"/>
  <c r="L52689" i="1"/>
  <c r="H52689" i="1" s="1"/>
  <c r="L52690" i="1"/>
  <c r="H52690" i="1" s="1"/>
  <c r="L52691" i="1"/>
  <c r="H52691" i="1" s="1"/>
  <c r="L52692" i="1"/>
  <c r="H52692" i="1" s="1"/>
  <c r="L52693" i="1"/>
  <c r="H52693" i="1" s="1"/>
  <c r="L52694" i="1"/>
  <c r="H52694" i="1" s="1"/>
  <c r="L52695" i="1"/>
  <c r="H52695" i="1" s="1"/>
  <c r="L52696" i="1"/>
  <c r="H52696" i="1" s="1"/>
  <c r="L52697" i="1"/>
  <c r="H52697" i="1" s="1"/>
  <c r="L52698" i="1"/>
  <c r="H52698" i="1" s="1"/>
  <c r="L52699" i="1"/>
  <c r="H52699" i="1" s="1"/>
  <c r="L52700" i="1"/>
  <c r="H52700" i="1" s="1"/>
  <c r="L52701" i="1"/>
  <c r="H52701" i="1" s="1"/>
  <c r="L52702" i="1"/>
  <c r="H52702" i="1" s="1"/>
  <c r="L52703" i="1"/>
  <c r="H52703" i="1" s="1"/>
  <c r="L52704" i="1"/>
  <c r="H52704" i="1" s="1"/>
  <c r="L52705" i="1"/>
  <c r="H52705" i="1" s="1"/>
  <c r="L52706" i="1"/>
  <c r="H52706" i="1" s="1"/>
  <c r="L52707" i="1"/>
  <c r="H52707" i="1" s="1"/>
  <c r="L52708" i="1"/>
  <c r="H52708" i="1" s="1"/>
  <c r="L52709" i="1"/>
  <c r="H52709" i="1" s="1"/>
  <c r="L52710" i="1"/>
  <c r="H52710" i="1" s="1"/>
  <c r="L52711" i="1"/>
  <c r="H52711" i="1" s="1"/>
  <c r="L52712" i="1"/>
  <c r="H52712" i="1" s="1"/>
  <c r="L52713" i="1"/>
  <c r="H52713" i="1" s="1"/>
  <c r="L52714" i="1"/>
  <c r="H52714" i="1" s="1"/>
  <c r="L52715" i="1"/>
  <c r="H52715" i="1" s="1"/>
  <c r="L52716" i="1"/>
  <c r="H52716" i="1" s="1"/>
  <c r="L52717" i="1"/>
  <c r="H52717" i="1" s="1"/>
  <c r="L52718" i="1"/>
  <c r="H52718" i="1" s="1"/>
  <c r="L52719" i="1"/>
  <c r="H52719" i="1" s="1"/>
  <c r="L52720" i="1"/>
  <c r="H52720" i="1" s="1"/>
  <c r="L52721" i="1"/>
  <c r="H52721" i="1" s="1"/>
  <c r="L52722" i="1"/>
  <c r="H52722" i="1" s="1"/>
  <c r="L52723" i="1"/>
  <c r="H52723" i="1" s="1"/>
  <c r="L52724" i="1"/>
  <c r="H52724" i="1" s="1"/>
  <c r="L52725" i="1"/>
  <c r="H52725" i="1" s="1"/>
  <c r="L52726" i="1"/>
  <c r="H52726" i="1" s="1"/>
  <c r="L52727" i="1"/>
  <c r="H52727" i="1" s="1"/>
  <c r="L52728" i="1"/>
  <c r="H52728" i="1" s="1"/>
  <c r="L52729" i="1"/>
  <c r="H52729" i="1" s="1"/>
  <c r="L52730" i="1"/>
  <c r="H52730" i="1" s="1"/>
  <c r="L52731" i="1"/>
  <c r="H52731" i="1" s="1"/>
  <c r="L52732" i="1"/>
  <c r="H52732" i="1" s="1"/>
  <c r="L52733" i="1"/>
  <c r="H52733" i="1" s="1"/>
  <c r="L52734" i="1"/>
  <c r="H52734" i="1" s="1"/>
  <c r="L52735" i="1"/>
  <c r="H52735" i="1" s="1"/>
  <c r="L52736" i="1"/>
  <c r="H52736" i="1" s="1"/>
  <c r="L52737" i="1"/>
  <c r="H52737" i="1" s="1"/>
  <c r="L52738" i="1"/>
  <c r="H52738" i="1" s="1"/>
  <c r="L52739" i="1"/>
  <c r="H52739" i="1" s="1"/>
  <c r="L52740" i="1"/>
  <c r="H52740" i="1" s="1"/>
  <c r="L52741" i="1"/>
  <c r="H52741" i="1" s="1"/>
  <c r="L52742" i="1"/>
  <c r="H52742" i="1" s="1"/>
  <c r="L52743" i="1"/>
  <c r="H52743" i="1" s="1"/>
  <c r="L52744" i="1"/>
  <c r="H52744" i="1" s="1"/>
  <c r="L52745" i="1"/>
  <c r="H52745" i="1" s="1"/>
  <c r="L52746" i="1"/>
  <c r="H52746" i="1" s="1"/>
  <c r="L52747" i="1"/>
  <c r="H52747" i="1" s="1"/>
  <c r="L52748" i="1"/>
  <c r="H52748" i="1" s="1"/>
  <c r="L52749" i="1"/>
  <c r="H52749" i="1" s="1"/>
  <c r="L52750" i="1"/>
  <c r="H52750" i="1" s="1"/>
  <c r="L52751" i="1"/>
  <c r="H52751" i="1" s="1"/>
  <c r="L52752" i="1"/>
  <c r="H52752" i="1" s="1"/>
  <c r="L52753" i="1"/>
  <c r="H52753" i="1" s="1"/>
  <c r="L52754" i="1"/>
  <c r="H52754" i="1" s="1"/>
  <c r="L52755" i="1"/>
  <c r="H52755" i="1" s="1"/>
  <c r="L52756" i="1"/>
  <c r="H52756" i="1" s="1"/>
  <c r="L52757" i="1"/>
  <c r="H52757" i="1" s="1"/>
  <c r="L52758" i="1"/>
  <c r="H52758" i="1" s="1"/>
  <c r="L52759" i="1"/>
  <c r="H52759" i="1" s="1"/>
  <c r="L52760" i="1"/>
  <c r="H52760" i="1" s="1"/>
  <c r="L52761" i="1"/>
  <c r="H52761" i="1" s="1"/>
  <c r="L52762" i="1"/>
  <c r="H52762" i="1" s="1"/>
  <c r="L52763" i="1"/>
  <c r="H52763" i="1" s="1"/>
  <c r="L52764" i="1"/>
  <c r="H52764" i="1" s="1"/>
  <c r="L52765" i="1"/>
  <c r="H52765" i="1" s="1"/>
  <c r="L52766" i="1"/>
  <c r="H52766" i="1" s="1"/>
  <c r="L52767" i="1"/>
  <c r="H52767" i="1" s="1"/>
  <c r="L52768" i="1"/>
  <c r="H52768" i="1" s="1"/>
  <c r="L52769" i="1"/>
  <c r="H52769" i="1" s="1"/>
  <c r="L52770" i="1"/>
  <c r="H52770" i="1" s="1"/>
  <c r="L52771" i="1"/>
  <c r="H52771" i="1" s="1"/>
  <c r="L52772" i="1"/>
  <c r="H52772" i="1" s="1"/>
  <c r="L52773" i="1"/>
  <c r="H52773" i="1" s="1"/>
  <c r="L52774" i="1"/>
  <c r="H52774" i="1" s="1"/>
  <c r="L52775" i="1"/>
  <c r="H52775" i="1" s="1"/>
  <c r="L52776" i="1"/>
  <c r="H52776" i="1" s="1"/>
  <c r="L52777" i="1"/>
  <c r="H52777" i="1" s="1"/>
  <c r="L52778" i="1"/>
  <c r="H52778" i="1" s="1"/>
  <c r="L52779" i="1"/>
  <c r="H52779" i="1" s="1"/>
  <c r="L52780" i="1"/>
  <c r="H52780" i="1" s="1"/>
  <c r="L52781" i="1"/>
  <c r="H52781" i="1" s="1"/>
  <c r="L52782" i="1"/>
  <c r="H52782" i="1" s="1"/>
  <c r="L52783" i="1"/>
  <c r="H52783" i="1" s="1"/>
  <c r="L52784" i="1"/>
  <c r="H52784" i="1" s="1"/>
  <c r="L52785" i="1"/>
  <c r="H52785" i="1" s="1"/>
  <c r="L52786" i="1"/>
  <c r="H52786" i="1" s="1"/>
  <c r="L52787" i="1"/>
  <c r="H52787" i="1" s="1"/>
  <c r="L52788" i="1"/>
  <c r="H52788" i="1" s="1"/>
  <c r="L52789" i="1"/>
  <c r="H52789" i="1" s="1"/>
  <c r="L52790" i="1"/>
  <c r="H52790" i="1" s="1"/>
  <c r="L52791" i="1"/>
  <c r="H52791" i="1" s="1"/>
  <c r="L52792" i="1"/>
  <c r="H52792" i="1" s="1"/>
  <c r="L52793" i="1"/>
  <c r="H52793" i="1" s="1"/>
  <c r="L52794" i="1"/>
  <c r="H52794" i="1" s="1"/>
  <c r="L52795" i="1"/>
  <c r="H52795" i="1" s="1"/>
  <c r="L52796" i="1"/>
  <c r="H52796" i="1" s="1"/>
  <c r="L52797" i="1"/>
  <c r="H52797" i="1" s="1"/>
  <c r="L52798" i="1"/>
  <c r="H52798" i="1" s="1"/>
  <c r="L52799" i="1"/>
  <c r="H52799" i="1" s="1"/>
  <c r="L52800" i="1"/>
  <c r="H52800" i="1" s="1"/>
  <c r="L52801" i="1"/>
  <c r="H52801" i="1" s="1"/>
  <c r="L52802" i="1"/>
  <c r="H52802" i="1" s="1"/>
  <c r="L52803" i="1"/>
  <c r="H52803" i="1" s="1"/>
  <c r="L52804" i="1"/>
  <c r="H52804" i="1" s="1"/>
  <c r="L52805" i="1"/>
  <c r="H52805" i="1" s="1"/>
  <c r="L52806" i="1"/>
  <c r="H52806" i="1" s="1"/>
  <c r="L52807" i="1"/>
  <c r="H52807" i="1" s="1"/>
  <c r="L52808" i="1"/>
  <c r="H52808" i="1" s="1"/>
  <c r="L52809" i="1"/>
  <c r="H52809" i="1" s="1"/>
  <c r="L52810" i="1"/>
  <c r="H52810" i="1" s="1"/>
  <c r="L52811" i="1"/>
  <c r="H52811" i="1" s="1"/>
  <c r="L52812" i="1"/>
  <c r="H52812" i="1" s="1"/>
  <c r="L52813" i="1"/>
  <c r="H52813" i="1" s="1"/>
  <c r="L52814" i="1"/>
  <c r="H52814" i="1" s="1"/>
  <c r="L52815" i="1"/>
  <c r="H52815" i="1" s="1"/>
  <c r="L52816" i="1"/>
  <c r="H52816" i="1" s="1"/>
  <c r="L52817" i="1"/>
  <c r="H52817" i="1" s="1"/>
  <c r="L52818" i="1"/>
  <c r="H52818" i="1" s="1"/>
  <c r="L52819" i="1"/>
  <c r="H52819" i="1" s="1"/>
  <c r="L52820" i="1"/>
  <c r="H52820" i="1" s="1"/>
  <c r="L52821" i="1"/>
  <c r="H52821" i="1" s="1"/>
  <c r="L52822" i="1"/>
  <c r="H52822" i="1" s="1"/>
  <c r="L52823" i="1"/>
  <c r="H52823" i="1" s="1"/>
  <c r="L52824" i="1"/>
  <c r="H52824" i="1" s="1"/>
  <c r="L52825" i="1"/>
  <c r="H52825" i="1" s="1"/>
  <c r="L52826" i="1"/>
  <c r="H52826" i="1" s="1"/>
  <c r="L52827" i="1"/>
  <c r="H52827" i="1" s="1"/>
  <c r="L52828" i="1"/>
  <c r="H52828" i="1" s="1"/>
  <c r="L52829" i="1"/>
  <c r="H52829" i="1" s="1"/>
  <c r="L52830" i="1"/>
  <c r="H52830" i="1" s="1"/>
  <c r="L52831" i="1"/>
  <c r="H52831" i="1" s="1"/>
  <c r="L52832" i="1"/>
  <c r="H52832" i="1" s="1"/>
  <c r="L52833" i="1"/>
  <c r="H52833" i="1" s="1"/>
  <c r="L52834" i="1"/>
  <c r="H52834" i="1" s="1"/>
  <c r="L52835" i="1"/>
  <c r="H52835" i="1" s="1"/>
  <c r="L52836" i="1"/>
  <c r="H52836" i="1" s="1"/>
  <c r="L52837" i="1"/>
  <c r="H52837" i="1" s="1"/>
  <c r="L52838" i="1"/>
  <c r="H52838" i="1" s="1"/>
  <c r="L52839" i="1"/>
  <c r="H52839" i="1" s="1"/>
  <c r="L52840" i="1"/>
  <c r="H52840" i="1" s="1"/>
  <c r="L52841" i="1"/>
  <c r="H52841" i="1" s="1"/>
  <c r="L52842" i="1"/>
  <c r="H52842" i="1" s="1"/>
  <c r="L52843" i="1"/>
  <c r="H52843" i="1" s="1"/>
  <c r="L52844" i="1"/>
  <c r="H52844" i="1" s="1"/>
  <c r="L52845" i="1"/>
  <c r="H52845" i="1" s="1"/>
  <c r="L52846" i="1"/>
  <c r="H52846" i="1" s="1"/>
  <c r="L52847" i="1"/>
  <c r="H52847" i="1" s="1"/>
  <c r="L52848" i="1"/>
  <c r="H52848" i="1" s="1"/>
  <c r="L52849" i="1"/>
  <c r="H52849" i="1" s="1"/>
  <c r="L52850" i="1"/>
  <c r="H52850" i="1" s="1"/>
  <c r="L52851" i="1"/>
  <c r="H52851" i="1" s="1"/>
  <c r="L52852" i="1"/>
  <c r="H52852" i="1" s="1"/>
  <c r="L52853" i="1"/>
  <c r="H52853" i="1" s="1"/>
  <c r="L52854" i="1"/>
  <c r="H52854" i="1" s="1"/>
  <c r="L52855" i="1"/>
  <c r="H52855" i="1" s="1"/>
  <c r="L52856" i="1"/>
  <c r="H52856" i="1" s="1"/>
  <c r="L52857" i="1"/>
  <c r="H52857" i="1" s="1"/>
  <c r="L52858" i="1"/>
  <c r="H52858" i="1" s="1"/>
  <c r="L52859" i="1"/>
  <c r="H52859" i="1" s="1"/>
  <c r="L52860" i="1"/>
  <c r="H52860" i="1" s="1"/>
  <c r="L52861" i="1"/>
  <c r="H52861" i="1" s="1"/>
  <c r="L52862" i="1"/>
  <c r="H52862" i="1" s="1"/>
  <c r="L52863" i="1"/>
  <c r="H52863" i="1" s="1"/>
  <c r="L52864" i="1"/>
  <c r="H52864" i="1" s="1"/>
  <c r="L52865" i="1"/>
  <c r="H52865" i="1" s="1"/>
  <c r="L52866" i="1"/>
  <c r="H52866" i="1" s="1"/>
  <c r="L52867" i="1"/>
  <c r="H52867" i="1" s="1"/>
  <c r="L52868" i="1"/>
  <c r="H52868" i="1" s="1"/>
  <c r="L52869" i="1"/>
  <c r="H52869" i="1" s="1"/>
  <c r="L52870" i="1"/>
  <c r="H52870" i="1" s="1"/>
  <c r="L52871" i="1"/>
  <c r="H52871" i="1" s="1"/>
  <c r="L52872" i="1"/>
  <c r="H52872" i="1" s="1"/>
  <c r="L52873" i="1"/>
  <c r="H52873" i="1" s="1"/>
  <c r="L52874" i="1"/>
  <c r="H52874" i="1" s="1"/>
  <c r="L52875" i="1"/>
  <c r="H52875" i="1" s="1"/>
  <c r="L52876" i="1"/>
  <c r="H52876" i="1" s="1"/>
  <c r="L52877" i="1"/>
  <c r="H52877" i="1" s="1"/>
  <c r="L52878" i="1"/>
  <c r="H52878" i="1" s="1"/>
  <c r="L52879" i="1"/>
  <c r="H52879" i="1" s="1"/>
  <c r="L52880" i="1"/>
  <c r="H52880" i="1" s="1"/>
  <c r="L52881" i="1"/>
  <c r="H52881" i="1" s="1"/>
  <c r="L52882" i="1"/>
  <c r="H52882" i="1" s="1"/>
  <c r="L52883" i="1"/>
  <c r="H52883" i="1" s="1"/>
  <c r="L52884" i="1"/>
  <c r="H52884" i="1" s="1"/>
  <c r="L52885" i="1"/>
  <c r="H52885" i="1" s="1"/>
  <c r="L52886" i="1"/>
  <c r="H52886" i="1" s="1"/>
  <c r="L52887" i="1"/>
  <c r="H52887" i="1" s="1"/>
  <c r="L52888" i="1"/>
  <c r="H52888" i="1" s="1"/>
  <c r="L52889" i="1"/>
  <c r="H52889" i="1" s="1"/>
  <c r="L52890" i="1"/>
  <c r="H52890" i="1" s="1"/>
  <c r="L52891" i="1"/>
  <c r="H52891" i="1" s="1"/>
  <c r="L52892" i="1"/>
  <c r="H52892" i="1" s="1"/>
  <c r="L52893" i="1"/>
  <c r="H52893" i="1" s="1"/>
  <c r="L52894" i="1"/>
  <c r="H52894" i="1" s="1"/>
  <c r="L52895" i="1"/>
  <c r="H52895" i="1" s="1"/>
  <c r="L52896" i="1"/>
  <c r="H52896" i="1" s="1"/>
  <c r="L52897" i="1"/>
  <c r="H52897" i="1" s="1"/>
  <c r="L52898" i="1"/>
  <c r="H52898" i="1" s="1"/>
  <c r="L52899" i="1"/>
  <c r="H52899" i="1" s="1"/>
  <c r="L52900" i="1"/>
  <c r="H52900" i="1" s="1"/>
  <c r="L52901" i="1"/>
  <c r="H52901" i="1" s="1"/>
  <c r="L52902" i="1"/>
  <c r="H52902" i="1" s="1"/>
  <c r="L52903" i="1"/>
  <c r="H52903" i="1" s="1"/>
  <c r="L52904" i="1"/>
  <c r="H52904" i="1" s="1"/>
  <c r="L52905" i="1"/>
  <c r="H52905" i="1" s="1"/>
  <c r="L52906" i="1"/>
  <c r="H52906" i="1" s="1"/>
  <c r="L52907" i="1"/>
  <c r="H52907" i="1" s="1"/>
  <c r="L52908" i="1"/>
  <c r="H52908" i="1" s="1"/>
  <c r="L52909" i="1"/>
  <c r="H52909" i="1" s="1"/>
  <c r="L52910" i="1"/>
  <c r="H52910" i="1" s="1"/>
  <c r="L52911" i="1"/>
  <c r="H52911" i="1" s="1"/>
  <c r="L52912" i="1"/>
  <c r="H52912" i="1" s="1"/>
  <c r="L52913" i="1"/>
  <c r="H52913" i="1" s="1"/>
  <c r="L52914" i="1"/>
  <c r="H52914" i="1" s="1"/>
  <c r="L52915" i="1"/>
  <c r="H52915" i="1" s="1"/>
  <c r="L52916" i="1"/>
  <c r="H52916" i="1" s="1"/>
  <c r="L52917" i="1"/>
  <c r="H52917" i="1" s="1"/>
  <c r="L52918" i="1"/>
  <c r="H52918" i="1" s="1"/>
  <c r="L52919" i="1"/>
  <c r="H52919" i="1" s="1"/>
  <c r="L52920" i="1"/>
  <c r="H52920" i="1" s="1"/>
  <c r="L52921" i="1"/>
  <c r="H52921" i="1" s="1"/>
  <c r="L52922" i="1"/>
  <c r="H52922" i="1" s="1"/>
  <c r="L52923" i="1"/>
  <c r="H52923" i="1" s="1"/>
  <c r="L52924" i="1"/>
  <c r="H52924" i="1" s="1"/>
  <c r="L52925" i="1"/>
  <c r="H52925" i="1" s="1"/>
  <c r="L52926" i="1"/>
  <c r="H52926" i="1" s="1"/>
  <c r="L52927" i="1"/>
  <c r="H52927" i="1" s="1"/>
  <c r="L52928" i="1"/>
  <c r="H52928" i="1" s="1"/>
  <c r="L52929" i="1"/>
  <c r="H52929" i="1" s="1"/>
  <c r="L52930" i="1"/>
  <c r="H52930" i="1" s="1"/>
  <c r="L52931" i="1"/>
  <c r="H52931" i="1" s="1"/>
  <c r="L52932" i="1"/>
  <c r="H52932" i="1" s="1"/>
  <c r="L52933" i="1"/>
  <c r="H52933" i="1" s="1"/>
  <c r="L52934" i="1"/>
  <c r="H52934" i="1" s="1"/>
  <c r="L52935" i="1"/>
  <c r="H52935" i="1" s="1"/>
  <c r="L52936" i="1"/>
  <c r="H52936" i="1" s="1"/>
  <c r="L52937" i="1"/>
  <c r="H52937" i="1" s="1"/>
  <c r="L52938" i="1"/>
  <c r="H52938" i="1" s="1"/>
  <c r="L52939" i="1"/>
  <c r="H52939" i="1" s="1"/>
  <c r="L52940" i="1"/>
  <c r="H52940" i="1" s="1"/>
  <c r="L52941" i="1"/>
  <c r="H52941" i="1" s="1"/>
  <c r="L52942" i="1"/>
  <c r="H52942" i="1" s="1"/>
  <c r="L52943" i="1"/>
  <c r="H52943" i="1" s="1"/>
  <c r="L52944" i="1"/>
  <c r="H52944" i="1" s="1"/>
  <c r="L52945" i="1"/>
  <c r="H52945" i="1" s="1"/>
  <c r="L52946" i="1"/>
  <c r="H52946" i="1" s="1"/>
  <c r="L52947" i="1"/>
  <c r="H52947" i="1" s="1"/>
  <c r="L52948" i="1"/>
  <c r="H52948" i="1" s="1"/>
  <c r="L52949" i="1"/>
  <c r="H52949" i="1" s="1"/>
  <c r="L52950" i="1"/>
  <c r="H52950" i="1" s="1"/>
  <c r="L52951" i="1"/>
  <c r="H52951" i="1" s="1"/>
  <c r="L52952" i="1"/>
  <c r="H52952" i="1" s="1"/>
  <c r="L52953" i="1"/>
  <c r="H52953" i="1" s="1"/>
  <c r="L52954" i="1"/>
  <c r="H52954" i="1" s="1"/>
  <c r="L52955" i="1"/>
  <c r="H52955" i="1" s="1"/>
  <c r="L52956" i="1"/>
  <c r="H52956" i="1" s="1"/>
  <c r="L52957" i="1"/>
  <c r="H52957" i="1" s="1"/>
  <c r="L52958" i="1"/>
  <c r="H52958" i="1" s="1"/>
  <c r="L52959" i="1"/>
  <c r="H52959" i="1" s="1"/>
  <c r="L52960" i="1"/>
  <c r="H52960" i="1" s="1"/>
  <c r="L52961" i="1"/>
  <c r="H52961" i="1" s="1"/>
  <c r="L52962" i="1"/>
  <c r="H52962" i="1" s="1"/>
  <c r="L52963" i="1"/>
  <c r="H52963" i="1" s="1"/>
  <c r="L52964" i="1"/>
  <c r="H52964" i="1" s="1"/>
  <c r="L52965" i="1"/>
  <c r="H52965" i="1" s="1"/>
  <c r="L52966" i="1"/>
  <c r="H52966" i="1" s="1"/>
  <c r="L52967" i="1"/>
  <c r="H52967" i="1" s="1"/>
  <c r="L52968" i="1"/>
  <c r="H52968" i="1" s="1"/>
  <c r="L52969" i="1"/>
  <c r="H52969" i="1" s="1"/>
  <c r="L52970" i="1"/>
  <c r="H52970" i="1" s="1"/>
  <c r="L52971" i="1"/>
  <c r="H52971" i="1" s="1"/>
  <c r="L52972" i="1"/>
  <c r="H52972" i="1" s="1"/>
  <c r="L52973" i="1"/>
  <c r="H52973" i="1" s="1"/>
  <c r="L52974" i="1"/>
  <c r="H52974" i="1" s="1"/>
  <c r="L52975" i="1"/>
  <c r="H52975" i="1" s="1"/>
  <c r="L52976" i="1"/>
  <c r="H52976" i="1" s="1"/>
  <c r="L52977" i="1"/>
  <c r="H52977" i="1" s="1"/>
  <c r="L52978" i="1"/>
  <c r="H52978" i="1" s="1"/>
  <c r="L52979" i="1"/>
  <c r="H52979" i="1" s="1"/>
  <c r="L52980" i="1"/>
  <c r="H52980" i="1" s="1"/>
  <c r="L52981" i="1"/>
  <c r="H52981" i="1" s="1"/>
  <c r="L52982" i="1"/>
  <c r="H52982" i="1" s="1"/>
  <c r="L52983" i="1"/>
  <c r="H52983" i="1" s="1"/>
  <c r="L52984" i="1"/>
  <c r="H52984" i="1" s="1"/>
  <c r="L52985" i="1"/>
  <c r="H52985" i="1" s="1"/>
  <c r="L52986" i="1"/>
  <c r="H52986" i="1" s="1"/>
  <c r="L52987" i="1"/>
  <c r="H52987" i="1" s="1"/>
  <c r="L52988" i="1"/>
  <c r="H52988" i="1" s="1"/>
  <c r="L52989" i="1"/>
  <c r="H52989" i="1" s="1"/>
  <c r="L52990" i="1"/>
  <c r="H52990" i="1" s="1"/>
  <c r="L52991" i="1"/>
  <c r="H52991" i="1" s="1"/>
  <c r="L52992" i="1"/>
  <c r="H52992" i="1" s="1"/>
  <c r="L52993" i="1"/>
  <c r="H52993" i="1" s="1"/>
  <c r="L52994" i="1"/>
  <c r="H52994" i="1" s="1"/>
  <c r="L52995" i="1"/>
  <c r="H52995" i="1" s="1"/>
  <c r="L52996" i="1"/>
  <c r="H52996" i="1" s="1"/>
  <c r="L52997" i="1"/>
  <c r="H52997" i="1" s="1"/>
  <c r="L52998" i="1"/>
  <c r="H52998" i="1" s="1"/>
  <c r="L52999" i="1"/>
  <c r="H52999" i="1" s="1"/>
  <c r="L53000" i="1"/>
  <c r="H53000" i="1" s="1"/>
  <c r="L53001" i="1"/>
  <c r="H53001" i="1" s="1"/>
  <c r="L53002" i="1"/>
  <c r="H53002" i="1" s="1"/>
  <c r="L53003" i="1"/>
  <c r="H53003" i="1" s="1"/>
  <c r="L53004" i="1"/>
  <c r="H53004" i="1" s="1"/>
  <c r="L53005" i="1"/>
  <c r="H53005" i="1" s="1"/>
  <c r="L53006" i="1"/>
  <c r="H53006" i="1" s="1"/>
  <c r="L53007" i="1"/>
  <c r="H53007" i="1" s="1"/>
  <c r="L53008" i="1"/>
  <c r="H53008" i="1" s="1"/>
  <c r="L53009" i="1"/>
  <c r="H53009" i="1" s="1"/>
  <c r="L53010" i="1"/>
  <c r="H53010" i="1" s="1"/>
  <c r="L53011" i="1"/>
  <c r="H53011" i="1" s="1"/>
  <c r="L53012" i="1"/>
  <c r="H53012" i="1" s="1"/>
  <c r="L53013" i="1"/>
  <c r="H53013" i="1" s="1"/>
  <c r="L53014" i="1"/>
  <c r="H53014" i="1" s="1"/>
  <c r="L53015" i="1"/>
  <c r="H53015" i="1" s="1"/>
  <c r="L53016" i="1"/>
  <c r="H53016" i="1" s="1"/>
  <c r="L53017" i="1"/>
  <c r="H53017" i="1" s="1"/>
  <c r="L53018" i="1"/>
  <c r="H53018" i="1" s="1"/>
  <c r="L53019" i="1"/>
  <c r="H53019" i="1" s="1"/>
  <c r="L53020" i="1"/>
  <c r="H53020" i="1" s="1"/>
  <c r="L53021" i="1"/>
  <c r="H53021" i="1" s="1"/>
  <c r="L53022" i="1"/>
  <c r="H53022" i="1" s="1"/>
  <c r="L53023" i="1"/>
  <c r="H53023" i="1" s="1"/>
  <c r="L53024" i="1"/>
  <c r="H53024" i="1" s="1"/>
  <c r="L53025" i="1"/>
  <c r="H53025" i="1" s="1"/>
  <c r="L53026" i="1"/>
  <c r="H53026" i="1" s="1"/>
  <c r="L53027" i="1"/>
  <c r="H53027" i="1" s="1"/>
  <c r="L53028" i="1"/>
  <c r="H53028" i="1" s="1"/>
  <c r="L53029" i="1"/>
  <c r="H53029" i="1" s="1"/>
  <c r="L53030" i="1"/>
  <c r="H53030" i="1" s="1"/>
  <c r="L53031" i="1"/>
  <c r="H53031" i="1" s="1"/>
  <c r="L53032" i="1"/>
  <c r="H53032" i="1" s="1"/>
  <c r="L53033" i="1"/>
  <c r="H53033" i="1" s="1"/>
  <c r="L53034" i="1"/>
  <c r="H53034" i="1" s="1"/>
  <c r="L53035" i="1"/>
  <c r="H53035" i="1" s="1"/>
  <c r="L53036" i="1"/>
  <c r="H53036" i="1" s="1"/>
  <c r="L53037" i="1"/>
  <c r="H53037" i="1" s="1"/>
  <c r="L53038" i="1"/>
  <c r="H53038" i="1" s="1"/>
  <c r="L53039" i="1"/>
  <c r="H53039" i="1" s="1"/>
  <c r="L53040" i="1"/>
  <c r="H53040" i="1" s="1"/>
  <c r="L53041" i="1"/>
  <c r="H53041" i="1" s="1"/>
  <c r="L53042" i="1"/>
  <c r="H53042" i="1" s="1"/>
  <c r="L53043" i="1"/>
  <c r="H53043" i="1" s="1"/>
  <c r="L53044" i="1"/>
  <c r="H53044" i="1" s="1"/>
  <c r="L53045" i="1"/>
  <c r="H53045" i="1" s="1"/>
  <c r="L53046" i="1"/>
  <c r="H53046" i="1" s="1"/>
  <c r="L53047" i="1"/>
  <c r="H53047" i="1" s="1"/>
  <c r="L53048" i="1"/>
  <c r="H53048" i="1" s="1"/>
  <c r="L53049" i="1"/>
  <c r="H53049" i="1" s="1"/>
  <c r="L53050" i="1"/>
  <c r="H53050" i="1" s="1"/>
  <c r="L53051" i="1"/>
  <c r="H53051" i="1" s="1"/>
  <c r="L53052" i="1"/>
  <c r="H53052" i="1" s="1"/>
  <c r="L53053" i="1"/>
  <c r="H53053" i="1" s="1"/>
  <c r="L53054" i="1"/>
  <c r="H53054" i="1" s="1"/>
  <c r="L53055" i="1"/>
  <c r="H53055" i="1" s="1"/>
  <c r="L53056" i="1"/>
  <c r="H53056" i="1" s="1"/>
  <c r="L53057" i="1"/>
  <c r="H53057" i="1" s="1"/>
  <c r="L53058" i="1"/>
  <c r="H53058" i="1" s="1"/>
  <c r="L53059" i="1"/>
  <c r="H53059" i="1" s="1"/>
  <c r="L53060" i="1"/>
  <c r="H53060" i="1" s="1"/>
  <c r="L53061" i="1"/>
  <c r="H53061" i="1" s="1"/>
  <c r="L53062" i="1"/>
  <c r="H53062" i="1" s="1"/>
  <c r="L53063" i="1"/>
  <c r="H53063" i="1" s="1"/>
  <c r="L53064" i="1"/>
  <c r="H53064" i="1" s="1"/>
  <c r="L53065" i="1"/>
  <c r="H53065" i="1" s="1"/>
  <c r="L53066" i="1"/>
  <c r="H53066" i="1" s="1"/>
  <c r="L53067" i="1"/>
  <c r="H53067" i="1" s="1"/>
  <c r="L53068" i="1"/>
  <c r="H53068" i="1" s="1"/>
  <c r="L53069" i="1"/>
  <c r="H53069" i="1" s="1"/>
  <c r="L53070" i="1"/>
  <c r="H53070" i="1" s="1"/>
  <c r="L53071" i="1"/>
  <c r="H53071" i="1" s="1"/>
  <c r="L53072" i="1"/>
  <c r="H53072" i="1" s="1"/>
  <c r="L53073" i="1"/>
  <c r="H53073" i="1" s="1"/>
  <c r="L53074" i="1"/>
  <c r="H53074" i="1" s="1"/>
  <c r="L53075" i="1"/>
  <c r="H53075" i="1" s="1"/>
  <c r="L53076" i="1"/>
  <c r="H53076" i="1" s="1"/>
  <c r="L53077" i="1"/>
  <c r="H53077" i="1" s="1"/>
  <c r="L53078" i="1"/>
  <c r="H53078" i="1" s="1"/>
  <c r="L53079" i="1"/>
  <c r="H53079" i="1" s="1"/>
  <c r="L53080" i="1"/>
  <c r="H53080" i="1" s="1"/>
  <c r="L53081" i="1"/>
  <c r="H53081" i="1" s="1"/>
  <c r="L53082" i="1"/>
  <c r="H53082" i="1" s="1"/>
  <c r="L53083" i="1"/>
  <c r="H53083" i="1" s="1"/>
  <c r="L53084" i="1"/>
  <c r="H53084" i="1" s="1"/>
  <c r="L53085" i="1"/>
  <c r="H53085" i="1" s="1"/>
  <c r="L53086" i="1"/>
  <c r="H53086" i="1" s="1"/>
  <c r="L53087" i="1"/>
  <c r="H53087" i="1" s="1"/>
  <c r="L53088" i="1"/>
  <c r="H53088" i="1" s="1"/>
  <c r="L53089" i="1"/>
  <c r="H53089" i="1" s="1"/>
  <c r="L53090" i="1"/>
  <c r="H53090" i="1" s="1"/>
  <c r="L53091" i="1"/>
  <c r="H53091" i="1" s="1"/>
  <c r="L53092" i="1"/>
  <c r="H53092" i="1" s="1"/>
  <c r="L53093" i="1"/>
  <c r="H53093" i="1" s="1"/>
  <c r="L53094" i="1"/>
  <c r="H53094" i="1" s="1"/>
  <c r="L53095" i="1"/>
  <c r="H53095" i="1" s="1"/>
  <c r="L53096" i="1"/>
  <c r="H53096" i="1" s="1"/>
  <c r="L53097" i="1"/>
  <c r="H53097" i="1" s="1"/>
  <c r="L53098" i="1"/>
  <c r="H53098" i="1" s="1"/>
  <c r="L53099" i="1"/>
  <c r="H53099" i="1" s="1"/>
  <c r="L53100" i="1"/>
  <c r="H53100" i="1" s="1"/>
  <c r="L53101" i="1"/>
  <c r="H53101" i="1" s="1"/>
  <c r="L53102" i="1"/>
  <c r="H53102" i="1" s="1"/>
  <c r="L53103" i="1"/>
  <c r="H53103" i="1" s="1"/>
  <c r="L53104" i="1"/>
  <c r="H53104" i="1" s="1"/>
  <c r="L53105" i="1"/>
  <c r="H53105" i="1" s="1"/>
  <c r="L53106" i="1"/>
  <c r="H53106" i="1" s="1"/>
  <c r="L53107" i="1"/>
  <c r="H53107" i="1" s="1"/>
  <c r="L53108" i="1"/>
  <c r="H53108" i="1" s="1"/>
  <c r="L53109" i="1"/>
  <c r="H53109" i="1" s="1"/>
  <c r="L53110" i="1"/>
  <c r="H53110" i="1" s="1"/>
  <c r="L53111" i="1"/>
  <c r="H53111" i="1" s="1"/>
  <c r="L53112" i="1"/>
  <c r="H53112" i="1" s="1"/>
  <c r="L53113" i="1"/>
  <c r="H53113" i="1" s="1"/>
  <c r="L53114" i="1"/>
  <c r="H53114" i="1" s="1"/>
  <c r="L53115" i="1"/>
  <c r="H53115" i="1" s="1"/>
  <c r="L53116" i="1"/>
  <c r="H53116" i="1" s="1"/>
  <c r="L53117" i="1"/>
  <c r="H53117" i="1" s="1"/>
  <c r="L53118" i="1"/>
  <c r="H53118" i="1" s="1"/>
  <c r="L53119" i="1"/>
  <c r="H53119" i="1" s="1"/>
  <c r="L53120" i="1"/>
  <c r="H53120" i="1" s="1"/>
  <c r="L53121" i="1"/>
  <c r="H53121" i="1" s="1"/>
  <c r="L53122" i="1"/>
  <c r="H53122" i="1" s="1"/>
  <c r="L53123" i="1"/>
  <c r="H53123" i="1" s="1"/>
  <c r="L53124" i="1"/>
  <c r="H53124" i="1" s="1"/>
  <c r="L53125" i="1"/>
  <c r="H53125" i="1" s="1"/>
  <c r="L53126" i="1"/>
  <c r="H53126" i="1" s="1"/>
  <c r="L53127" i="1"/>
  <c r="H53127" i="1" s="1"/>
  <c r="L53128" i="1"/>
  <c r="H53128" i="1" s="1"/>
  <c r="L53129" i="1"/>
  <c r="H53129" i="1" s="1"/>
  <c r="L53130" i="1"/>
  <c r="H53130" i="1" s="1"/>
  <c r="L53131" i="1"/>
  <c r="H53131" i="1" s="1"/>
  <c r="L53132" i="1"/>
  <c r="H53132" i="1" s="1"/>
  <c r="L53133" i="1"/>
  <c r="H53133" i="1" s="1"/>
  <c r="L53134" i="1"/>
  <c r="H53134" i="1" s="1"/>
  <c r="L53135" i="1"/>
  <c r="H53135" i="1" s="1"/>
  <c r="L53136" i="1"/>
  <c r="H53136" i="1" s="1"/>
  <c r="L53137" i="1"/>
  <c r="H53137" i="1" s="1"/>
  <c r="L53138" i="1"/>
  <c r="H53138" i="1" s="1"/>
  <c r="L53139" i="1"/>
  <c r="H53139" i="1" s="1"/>
  <c r="L53140" i="1"/>
  <c r="H53140" i="1" s="1"/>
  <c r="L53141" i="1"/>
  <c r="H53141" i="1" s="1"/>
  <c r="L53142" i="1"/>
  <c r="H53142" i="1" s="1"/>
  <c r="L53143" i="1"/>
  <c r="H53143" i="1" s="1"/>
  <c r="L53144" i="1"/>
  <c r="H53144" i="1" s="1"/>
  <c r="L53145" i="1"/>
  <c r="H53145" i="1" s="1"/>
  <c r="L53146" i="1"/>
  <c r="H53146" i="1" s="1"/>
  <c r="L53147" i="1"/>
  <c r="H53147" i="1" s="1"/>
  <c r="L53148" i="1"/>
  <c r="H53148" i="1" s="1"/>
  <c r="L53149" i="1"/>
  <c r="H53149" i="1" s="1"/>
  <c r="L53150" i="1"/>
  <c r="H53150" i="1" s="1"/>
  <c r="L53151" i="1"/>
  <c r="H53151" i="1" s="1"/>
  <c r="L53152" i="1"/>
  <c r="H53152" i="1" s="1"/>
  <c r="L53153" i="1"/>
  <c r="H53153" i="1" s="1"/>
  <c r="L53154" i="1"/>
  <c r="H53154" i="1" s="1"/>
  <c r="L53155" i="1"/>
  <c r="H53155" i="1" s="1"/>
  <c r="L53156" i="1"/>
  <c r="H53156" i="1" s="1"/>
  <c r="L53157" i="1"/>
  <c r="H53157" i="1" s="1"/>
  <c r="L53158" i="1"/>
  <c r="H53158" i="1" s="1"/>
  <c r="L53159" i="1"/>
  <c r="H53159" i="1" s="1"/>
  <c r="L53160" i="1"/>
  <c r="H53160" i="1" s="1"/>
  <c r="L53161" i="1"/>
  <c r="H53161" i="1" s="1"/>
  <c r="L53162" i="1"/>
  <c r="H53162" i="1" s="1"/>
  <c r="L53163" i="1"/>
  <c r="H53163" i="1" s="1"/>
  <c r="L53164" i="1"/>
  <c r="H53164" i="1" s="1"/>
  <c r="L53165" i="1"/>
  <c r="H53165" i="1" s="1"/>
  <c r="L53166" i="1"/>
  <c r="H53166" i="1" s="1"/>
  <c r="L53167" i="1"/>
  <c r="H53167" i="1" s="1"/>
  <c r="L53168" i="1"/>
  <c r="H53168" i="1" s="1"/>
  <c r="L53169" i="1"/>
  <c r="H53169" i="1" s="1"/>
  <c r="L53170" i="1"/>
  <c r="H53170" i="1" s="1"/>
  <c r="L53171" i="1"/>
  <c r="H53171" i="1" s="1"/>
  <c r="L53172" i="1"/>
  <c r="H53172" i="1" s="1"/>
  <c r="L53173" i="1"/>
  <c r="H53173" i="1" s="1"/>
  <c r="L53174" i="1"/>
  <c r="H53174" i="1" s="1"/>
  <c r="L53175" i="1"/>
  <c r="H53175" i="1" s="1"/>
  <c r="L53176" i="1"/>
  <c r="H53176" i="1" s="1"/>
  <c r="L53177" i="1"/>
  <c r="H53177" i="1" s="1"/>
  <c r="L53178" i="1"/>
  <c r="H53178" i="1" s="1"/>
  <c r="L53179" i="1"/>
  <c r="H53179" i="1" s="1"/>
  <c r="L53180" i="1"/>
  <c r="H53180" i="1" s="1"/>
  <c r="L53181" i="1"/>
  <c r="H53181" i="1" s="1"/>
  <c r="L53182" i="1"/>
  <c r="H53182" i="1" s="1"/>
  <c r="L53183" i="1"/>
  <c r="H53183" i="1" s="1"/>
  <c r="L53184" i="1"/>
  <c r="H53184" i="1" s="1"/>
  <c r="L53185" i="1"/>
  <c r="H53185" i="1" s="1"/>
  <c r="L53186" i="1"/>
  <c r="H53186" i="1" s="1"/>
  <c r="L53187" i="1"/>
  <c r="H53187" i="1" s="1"/>
  <c r="L53188" i="1"/>
  <c r="H53188" i="1" s="1"/>
  <c r="L53189" i="1"/>
  <c r="H53189" i="1" s="1"/>
  <c r="L53190" i="1"/>
  <c r="H53190" i="1" s="1"/>
  <c r="L53191" i="1"/>
  <c r="H53191" i="1" s="1"/>
  <c r="L53192" i="1"/>
  <c r="H53192" i="1" s="1"/>
  <c r="L53193" i="1"/>
  <c r="H53193" i="1" s="1"/>
  <c r="L53194" i="1"/>
  <c r="H53194" i="1" s="1"/>
  <c r="L53195" i="1"/>
  <c r="H53195" i="1" s="1"/>
  <c r="L53196" i="1"/>
  <c r="H53196" i="1" s="1"/>
  <c r="L53197" i="1"/>
  <c r="H53197" i="1" s="1"/>
  <c r="L53198" i="1"/>
  <c r="H53198" i="1" s="1"/>
  <c r="L53199" i="1"/>
  <c r="H53199" i="1" s="1"/>
  <c r="L53200" i="1"/>
  <c r="H53200" i="1" s="1"/>
  <c r="L53201" i="1"/>
  <c r="H53201" i="1" s="1"/>
  <c r="L53202" i="1"/>
  <c r="H53202" i="1" s="1"/>
  <c r="L53203" i="1"/>
  <c r="H53203" i="1" s="1"/>
  <c r="L53204" i="1"/>
  <c r="H53204" i="1" s="1"/>
  <c r="L53205" i="1"/>
  <c r="H53205" i="1" s="1"/>
  <c r="L53206" i="1"/>
  <c r="H53206" i="1" s="1"/>
  <c r="L53207" i="1"/>
  <c r="H53207" i="1" s="1"/>
  <c r="L53208" i="1"/>
  <c r="H53208" i="1" s="1"/>
  <c r="L53209" i="1"/>
  <c r="H53209" i="1" s="1"/>
  <c r="L53210" i="1"/>
  <c r="H53210" i="1" s="1"/>
  <c r="L53211" i="1"/>
  <c r="H53211" i="1" s="1"/>
  <c r="L53212" i="1"/>
  <c r="H53212" i="1" s="1"/>
  <c r="L53213" i="1"/>
  <c r="H53213" i="1" s="1"/>
  <c r="L53214" i="1"/>
  <c r="H53214" i="1" s="1"/>
  <c r="L53215" i="1"/>
  <c r="H53215" i="1" s="1"/>
  <c r="L53216" i="1"/>
  <c r="H53216" i="1" s="1"/>
  <c r="L53217" i="1"/>
  <c r="H53217" i="1" s="1"/>
  <c r="L53218" i="1"/>
  <c r="H53218" i="1" s="1"/>
  <c r="L53219" i="1"/>
  <c r="H53219" i="1" s="1"/>
  <c r="L53220" i="1"/>
  <c r="H53220" i="1" s="1"/>
  <c r="L53221" i="1"/>
  <c r="H53221" i="1" s="1"/>
  <c r="L53222" i="1"/>
  <c r="H53222" i="1" s="1"/>
  <c r="L53223" i="1"/>
  <c r="H53223" i="1" s="1"/>
  <c r="L53224" i="1"/>
  <c r="H53224" i="1" s="1"/>
  <c r="L53225" i="1"/>
  <c r="H53225" i="1" s="1"/>
  <c r="L53226" i="1"/>
  <c r="H53226" i="1" s="1"/>
  <c r="L53227" i="1"/>
  <c r="H53227" i="1" s="1"/>
  <c r="L53228" i="1"/>
  <c r="H53228" i="1" s="1"/>
  <c r="L53229" i="1"/>
  <c r="H53229" i="1" s="1"/>
  <c r="L53230" i="1"/>
  <c r="H53230" i="1" s="1"/>
  <c r="L53231" i="1"/>
  <c r="H53231" i="1" s="1"/>
  <c r="L53232" i="1"/>
  <c r="H53232" i="1" s="1"/>
  <c r="L53233" i="1"/>
  <c r="H53233" i="1" s="1"/>
  <c r="L53234" i="1"/>
  <c r="H53234" i="1" s="1"/>
  <c r="L53235" i="1"/>
  <c r="H53235" i="1" s="1"/>
  <c r="L53236" i="1"/>
  <c r="H53236" i="1" s="1"/>
  <c r="L53237" i="1"/>
  <c r="H53237" i="1" s="1"/>
  <c r="L53238" i="1"/>
  <c r="H53238" i="1" s="1"/>
  <c r="L53239" i="1"/>
  <c r="H53239" i="1" s="1"/>
  <c r="L53240" i="1"/>
  <c r="H53240" i="1" s="1"/>
  <c r="L53241" i="1"/>
  <c r="H53241" i="1" s="1"/>
  <c r="L53242" i="1"/>
  <c r="H53242" i="1" s="1"/>
  <c r="L53243" i="1"/>
  <c r="H53243" i="1" s="1"/>
  <c r="L53244" i="1"/>
  <c r="H53244" i="1" s="1"/>
  <c r="L53245" i="1"/>
  <c r="H53245" i="1" s="1"/>
  <c r="L53246" i="1"/>
  <c r="H53246" i="1" s="1"/>
  <c r="L53247" i="1"/>
  <c r="H53247" i="1" s="1"/>
  <c r="L53248" i="1"/>
  <c r="H53248" i="1" s="1"/>
  <c r="L53249" i="1"/>
  <c r="H53249" i="1" s="1"/>
  <c r="L53250" i="1"/>
  <c r="H53250" i="1" s="1"/>
  <c r="L53251" i="1"/>
  <c r="H53251" i="1" s="1"/>
  <c r="L53252" i="1"/>
  <c r="H53252" i="1" s="1"/>
  <c r="L53253" i="1"/>
  <c r="H53253" i="1" s="1"/>
  <c r="L53254" i="1"/>
  <c r="H53254" i="1" s="1"/>
  <c r="L53255" i="1"/>
  <c r="H53255" i="1" s="1"/>
  <c r="L53256" i="1"/>
  <c r="H53256" i="1" s="1"/>
  <c r="L53257" i="1"/>
  <c r="H53257" i="1" s="1"/>
  <c r="L53258" i="1"/>
  <c r="H53258" i="1" s="1"/>
  <c r="L53259" i="1"/>
  <c r="H53259" i="1" s="1"/>
  <c r="L53260" i="1"/>
  <c r="H53260" i="1" s="1"/>
  <c r="L53261" i="1"/>
  <c r="H53261" i="1" s="1"/>
  <c r="L53262" i="1"/>
  <c r="H53262" i="1" s="1"/>
  <c r="L53263" i="1"/>
  <c r="H53263" i="1" s="1"/>
  <c r="L53264" i="1"/>
  <c r="H53264" i="1" s="1"/>
  <c r="L53265" i="1"/>
  <c r="H53265" i="1" s="1"/>
  <c r="L53266" i="1"/>
  <c r="H53266" i="1" s="1"/>
  <c r="L53267" i="1"/>
  <c r="H53267" i="1" s="1"/>
  <c r="L53268" i="1"/>
  <c r="H53268" i="1" s="1"/>
  <c r="L53269" i="1"/>
  <c r="H53269" i="1" s="1"/>
  <c r="L53270" i="1"/>
  <c r="H53270" i="1" s="1"/>
  <c r="L53271" i="1"/>
  <c r="H53271" i="1" s="1"/>
  <c r="L53272" i="1"/>
  <c r="H53272" i="1" s="1"/>
  <c r="L53273" i="1"/>
  <c r="H53273" i="1" s="1"/>
  <c r="L53274" i="1"/>
  <c r="H53274" i="1" s="1"/>
  <c r="L53275" i="1"/>
  <c r="H53275" i="1" s="1"/>
  <c r="L53276" i="1"/>
  <c r="H53276" i="1" s="1"/>
  <c r="L53277" i="1"/>
  <c r="H53277" i="1" s="1"/>
  <c r="L53278" i="1"/>
  <c r="H53278" i="1" s="1"/>
  <c r="L53279" i="1"/>
  <c r="H53279" i="1" s="1"/>
  <c r="L53280" i="1"/>
  <c r="H53280" i="1" s="1"/>
  <c r="L53281" i="1"/>
  <c r="H53281" i="1" s="1"/>
  <c r="L53282" i="1"/>
  <c r="H53282" i="1" s="1"/>
  <c r="L53283" i="1"/>
  <c r="H53283" i="1" s="1"/>
  <c r="L53284" i="1"/>
  <c r="H53284" i="1" s="1"/>
  <c r="L53285" i="1"/>
  <c r="H53285" i="1" s="1"/>
  <c r="L53286" i="1"/>
  <c r="H53286" i="1" s="1"/>
  <c r="L53287" i="1"/>
  <c r="H53287" i="1" s="1"/>
  <c r="L53288" i="1"/>
  <c r="H53288" i="1" s="1"/>
  <c r="L53289" i="1"/>
  <c r="H53289" i="1" s="1"/>
  <c r="L53290" i="1"/>
  <c r="H53290" i="1" s="1"/>
  <c r="L53291" i="1"/>
  <c r="H53291" i="1" s="1"/>
  <c r="L53292" i="1"/>
  <c r="H53292" i="1" s="1"/>
  <c r="L53293" i="1"/>
  <c r="H53293" i="1" s="1"/>
  <c r="L53294" i="1"/>
  <c r="H53294" i="1" s="1"/>
  <c r="L53295" i="1"/>
  <c r="H53295" i="1" s="1"/>
  <c r="L53296" i="1"/>
  <c r="H53296" i="1" s="1"/>
  <c r="L53297" i="1"/>
  <c r="H53297" i="1" s="1"/>
  <c r="L53298" i="1"/>
  <c r="H53298" i="1" s="1"/>
  <c r="L53299" i="1"/>
  <c r="H53299" i="1" s="1"/>
  <c r="L53300" i="1"/>
  <c r="H53300" i="1" s="1"/>
  <c r="L53301" i="1"/>
  <c r="H53301" i="1" s="1"/>
  <c r="L53302" i="1"/>
  <c r="H53302" i="1" s="1"/>
  <c r="L53303" i="1"/>
  <c r="H53303" i="1" s="1"/>
  <c r="L53304" i="1"/>
  <c r="H53304" i="1" s="1"/>
  <c r="L53305" i="1"/>
  <c r="H53305" i="1" s="1"/>
  <c r="L53306" i="1"/>
  <c r="H53306" i="1" s="1"/>
  <c r="L53307" i="1"/>
  <c r="H53307" i="1" s="1"/>
  <c r="L53308" i="1"/>
  <c r="H53308" i="1" s="1"/>
  <c r="L53309" i="1"/>
  <c r="H53309" i="1" s="1"/>
  <c r="L53310" i="1"/>
  <c r="H53310" i="1" s="1"/>
  <c r="L53311" i="1"/>
  <c r="H53311" i="1" s="1"/>
  <c r="L53312" i="1"/>
  <c r="H53312" i="1" s="1"/>
  <c r="L53313" i="1"/>
  <c r="H53313" i="1" s="1"/>
  <c r="L53314" i="1"/>
  <c r="H53314" i="1" s="1"/>
  <c r="L53315" i="1"/>
  <c r="H53315" i="1" s="1"/>
  <c r="L53316" i="1"/>
  <c r="H53316" i="1" s="1"/>
  <c r="L53317" i="1"/>
  <c r="H53317" i="1" s="1"/>
  <c r="L53318" i="1"/>
  <c r="H53318" i="1" s="1"/>
  <c r="L53319" i="1"/>
  <c r="H53319" i="1" s="1"/>
  <c r="L53320" i="1"/>
  <c r="H53320" i="1" s="1"/>
  <c r="L53321" i="1"/>
  <c r="H53321" i="1" s="1"/>
  <c r="L53322" i="1"/>
  <c r="H53322" i="1" s="1"/>
  <c r="L53323" i="1"/>
  <c r="H53323" i="1" s="1"/>
  <c r="L53324" i="1"/>
  <c r="H53324" i="1" s="1"/>
  <c r="L53325" i="1"/>
  <c r="H53325" i="1" s="1"/>
  <c r="L53326" i="1"/>
  <c r="H53326" i="1" s="1"/>
  <c r="L53327" i="1"/>
  <c r="H53327" i="1" s="1"/>
  <c r="L53328" i="1"/>
  <c r="H53328" i="1" s="1"/>
  <c r="L53329" i="1"/>
  <c r="H53329" i="1" s="1"/>
  <c r="L53330" i="1"/>
  <c r="H53330" i="1" s="1"/>
  <c r="L53331" i="1"/>
  <c r="H53331" i="1" s="1"/>
  <c r="L53332" i="1"/>
  <c r="H53332" i="1" s="1"/>
  <c r="L53333" i="1"/>
  <c r="H53333" i="1" s="1"/>
  <c r="L53334" i="1"/>
  <c r="H53334" i="1" s="1"/>
  <c r="L53335" i="1"/>
  <c r="H53335" i="1" s="1"/>
  <c r="L53336" i="1"/>
  <c r="H53336" i="1" s="1"/>
  <c r="L53337" i="1"/>
  <c r="H53337" i="1" s="1"/>
  <c r="L53338" i="1"/>
  <c r="H53338" i="1" s="1"/>
  <c r="L53339" i="1"/>
  <c r="H53339" i="1" s="1"/>
  <c r="L53340" i="1"/>
  <c r="H53340" i="1" s="1"/>
  <c r="L53341" i="1"/>
  <c r="H53341" i="1" s="1"/>
  <c r="L53342" i="1"/>
  <c r="H53342" i="1" s="1"/>
  <c r="L53343" i="1"/>
  <c r="H53343" i="1" s="1"/>
  <c r="L53344" i="1"/>
  <c r="H53344" i="1" s="1"/>
  <c r="L53345" i="1"/>
  <c r="H53345" i="1" s="1"/>
  <c r="L53346" i="1"/>
  <c r="H53346" i="1" s="1"/>
  <c r="L53347" i="1"/>
  <c r="H53347" i="1" s="1"/>
  <c r="L53348" i="1"/>
  <c r="H53348" i="1" s="1"/>
  <c r="L53349" i="1"/>
  <c r="H53349" i="1" s="1"/>
  <c r="L53350" i="1"/>
  <c r="H53350" i="1" s="1"/>
  <c r="L53351" i="1"/>
  <c r="H53351" i="1" s="1"/>
  <c r="L53352" i="1"/>
  <c r="H53352" i="1" s="1"/>
  <c r="L53353" i="1"/>
  <c r="H53353" i="1" s="1"/>
  <c r="L53354" i="1"/>
  <c r="H53354" i="1" s="1"/>
  <c r="L53355" i="1"/>
  <c r="H53355" i="1" s="1"/>
  <c r="L53356" i="1"/>
  <c r="H53356" i="1" s="1"/>
  <c r="L53357" i="1"/>
  <c r="H53357" i="1" s="1"/>
  <c r="L53358" i="1"/>
  <c r="H53358" i="1" s="1"/>
  <c r="L53359" i="1"/>
  <c r="H53359" i="1" s="1"/>
  <c r="L53360" i="1"/>
  <c r="H53360" i="1" s="1"/>
  <c r="L53361" i="1"/>
  <c r="H53361" i="1" s="1"/>
  <c r="L53362" i="1"/>
  <c r="H53362" i="1" s="1"/>
  <c r="L53363" i="1"/>
  <c r="H53363" i="1" s="1"/>
  <c r="L53364" i="1"/>
  <c r="H53364" i="1" s="1"/>
  <c r="L53365" i="1"/>
  <c r="H53365" i="1" s="1"/>
  <c r="L53366" i="1"/>
  <c r="H53366" i="1" s="1"/>
  <c r="L53367" i="1"/>
  <c r="H53367" i="1" s="1"/>
  <c r="L53368" i="1"/>
  <c r="H53368" i="1" s="1"/>
  <c r="L53369" i="1"/>
  <c r="H53369" i="1" s="1"/>
  <c r="L53370" i="1"/>
  <c r="H53370" i="1" s="1"/>
  <c r="L53371" i="1"/>
  <c r="H53371" i="1" s="1"/>
  <c r="L53372" i="1"/>
  <c r="H53372" i="1" s="1"/>
  <c r="L53373" i="1"/>
  <c r="H53373" i="1" s="1"/>
  <c r="L53374" i="1"/>
  <c r="H53374" i="1" s="1"/>
  <c r="L53375" i="1"/>
  <c r="H53375" i="1" s="1"/>
  <c r="L53376" i="1"/>
  <c r="H53376" i="1" s="1"/>
  <c r="L53377" i="1"/>
  <c r="H53377" i="1" s="1"/>
  <c r="L53378" i="1"/>
  <c r="H53378" i="1" s="1"/>
  <c r="L53379" i="1"/>
  <c r="H53379" i="1" s="1"/>
  <c r="L53380" i="1"/>
  <c r="H53380" i="1" s="1"/>
  <c r="L53381" i="1"/>
  <c r="H53381" i="1" s="1"/>
  <c r="L53382" i="1"/>
  <c r="H53382" i="1" s="1"/>
  <c r="L53383" i="1"/>
  <c r="H53383" i="1" s="1"/>
  <c r="L53384" i="1"/>
  <c r="H53384" i="1" s="1"/>
  <c r="L53385" i="1"/>
  <c r="H53385" i="1" s="1"/>
  <c r="L53386" i="1"/>
  <c r="H53386" i="1" s="1"/>
  <c r="L53387" i="1"/>
  <c r="H53387" i="1" s="1"/>
  <c r="L53388" i="1"/>
  <c r="H53388" i="1" s="1"/>
  <c r="L53389" i="1"/>
  <c r="H53389" i="1" s="1"/>
  <c r="L53390" i="1"/>
  <c r="H53390" i="1" s="1"/>
  <c r="L53391" i="1"/>
  <c r="H53391" i="1" s="1"/>
  <c r="L53392" i="1"/>
  <c r="H53392" i="1" s="1"/>
  <c r="L53393" i="1"/>
  <c r="H53393" i="1" s="1"/>
  <c r="L53394" i="1"/>
  <c r="H53394" i="1" s="1"/>
  <c r="L53395" i="1"/>
  <c r="H53395" i="1" s="1"/>
  <c r="L53396" i="1"/>
  <c r="H53396" i="1" s="1"/>
  <c r="L53397" i="1"/>
  <c r="H53397" i="1" s="1"/>
  <c r="L53398" i="1"/>
  <c r="H53398" i="1" s="1"/>
  <c r="L53399" i="1"/>
  <c r="H53399" i="1" s="1"/>
  <c r="L53400" i="1"/>
  <c r="H53400" i="1" s="1"/>
  <c r="L53401" i="1"/>
  <c r="H53401" i="1" s="1"/>
  <c r="L53402" i="1"/>
  <c r="H53402" i="1" s="1"/>
  <c r="L53403" i="1"/>
  <c r="H53403" i="1" s="1"/>
  <c r="L53404" i="1"/>
  <c r="H53404" i="1" s="1"/>
  <c r="L53405" i="1"/>
  <c r="H53405" i="1" s="1"/>
  <c r="L53406" i="1"/>
  <c r="H53406" i="1" s="1"/>
  <c r="L53407" i="1"/>
  <c r="H53407" i="1" s="1"/>
  <c r="L53408" i="1"/>
  <c r="H53408" i="1" s="1"/>
  <c r="L53409" i="1"/>
  <c r="H53409" i="1" s="1"/>
  <c r="L53410" i="1"/>
  <c r="H53410" i="1" s="1"/>
  <c r="L53411" i="1"/>
  <c r="H53411" i="1" s="1"/>
  <c r="L53412" i="1"/>
  <c r="H53412" i="1" s="1"/>
  <c r="L53413" i="1"/>
  <c r="H53413" i="1" s="1"/>
  <c r="L53414" i="1"/>
  <c r="H53414" i="1" s="1"/>
  <c r="L53415" i="1"/>
  <c r="H53415" i="1" s="1"/>
  <c r="L53416" i="1"/>
  <c r="H53416" i="1" s="1"/>
  <c r="L53417" i="1"/>
  <c r="H53417" i="1" s="1"/>
  <c r="L53418" i="1"/>
  <c r="H53418" i="1" s="1"/>
  <c r="L53419" i="1"/>
  <c r="H53419" i="1" s="1"/>
  <c r="L53420" i="1"/>
  <c r="H53420" i="1" s="1"/>
  <c r="L53421" i="1"/>
  <c r="H53421" i="1" s="1"/>
  <c r="L53422" i="1"/>
  <c r="H53422" i="1" s="1"/>
  <c r="L53423" i="1"/>
  <c r="H53423" i="1" s="1"/>
  <c r="L53424" i="1"/>
  <c r="H53424" i="1" s="1"/>
  <c r="L53425" i="1"/>
  <c r="H53425" i="1" s="1"/>
  <c r="L53426" i="1"/>
  <c r="H53426" i="1" s="1"/>
  <c r="L53427" i="1"/>
  <c r="H53427" i="1" s="1"/>
  <c r="L53428" i="1"/>
  <c r="H53428" i="1" s="1"/>
  <c r="L53429" i="1"/>
  <c r="H53429" i="1" s="1"/>
  <c r="L53430" i="1"/>
  <c r="H53430" i="1" s="1"/>
  <c r="L53431" i="1"/>
  <c r="H53431" i="1" s="1"/>
  <c r="L53432" i="1"/>
  <c r="H53432" i="1" s="1"/>
  <c r="L53433" i="1"/>
  <c r="H53433" i="1" s="1"/>
  <c r="L53434" i="1"/>
  <c r="H53434" i="1" s="1"/>
  <c r="L53435" i="1"/>
  <c r="H53435" i="1" s="1"/>
  <c r="L53436" i="1"/>
  <c r="H53436" i="1" s="1"/>
  <c r="L53437" i="1"/>
  <c r="H53437" i="1" s="1"/>
  <c r="L53438" i="1"/>
  <c r="H53438" i="1" s="1"/>
  <c r="L53439" i="1"/>
  <c r="H53439" i="1" s="1"/>
  <c r="L53440" i="1"/>
  <c r="H53440" i="1" s="1"/>
  <c r="L53441" i="1"/>
  <c r="H53441" i="1" s="1"/>
  <c r="L53442" i="1"/>
  <c r="H53442" i="1" s="1"/>
  <c r="L53443" i="1"/>
  <c r="H53443" i="1" s="1"/>
  <c r="L53444" i="1"/>
  <c r="H53444" i="1" s="1"/>
  <c r="L53445" i="1"/>
  <c r="H53445" i="1" s="1"/>
  <c r="L53446" i="1"/>
  <c r="H53446" i="1" s="1"/>
  <c r="L53447" i="1"/>
  <c r="H53447" i="1" s="1"/>
  <c r="L53448" i="1"/>
  <c r="H53448" i="1" s="1"/>
  <c r="L53449" i="1"/>
  <c r="H53449" i="1" s="1"/>
  <c r="L53450" i="1"/>
  <c r="H53450" i="1" s="1"/>
  <c r="L53451" i="1"/>
  <c r="H53451" i="1" s="1"/>
  <c r="L53452" i="1"/>
  <c r="H53452" i="1" s="1"/>
  <c r="L53453" i="1"/>
  <c r="H53453" i="1" s="1"/>
  <c r="L53454" i="1"/>
  <c r="H53454" i="1" s="1"/>
  <c r="L53455" i="1"/>
  <c r="H53455" i="1" s="1"/>
  <c r="L53456" i="1"/>
  <c r="H53456" i="1" s="1"/>
  <c r="L53457" i="1"/>
  <c r="H53457" i="1" s="1"/>
  <c r="L53458" i="1"/>
  <c r="H53458" i="1" s="1"/>
  <c r="L53459" i="1"/>
  <c r="H53459" i="1" s="1"/>
  <c r="L53460" i="1"/>
  <c r="H53460" i="1" s="1"/>
  <c r="L53461" i="1"/>
  <c r="H53461" i="1" s="1"/>
  <c r="L53462" i="1"/>
  <c r="H53462" i="1" s="1"/>
  <c r="L53463" i="1"/>
  <c r="H53463" i="1" s="1"/>
  <c r="L53464" i="1"/>
  <c r="H53464" i="1" s="1"/>
  <c r="L53465" i="1"/>
  <c r="H53465" i="1" s="1"/>
  <c r="L53466" i="1"/>
  <c r="H53466" i="1" s="1"/>
  <c r="L53467" i="1"/>
  <c r="H53467" i="1" s="1"/>
  <c r="L53468" i="1"/>
  <c r="H53468" i="1" s="1"/>
  <c r="L53469" i="1"/>
  <c r="H53469" i="1" s="1"/>
  <c r="L53470" i="1"/>
  <c r="H53470" i="1" s="1"/>
  <c r="L53471" i="1"/>
  <c r="H53471" i="1" s="1"/>
  <c r="L53472" i="1"/>
  <c r="H53472" i="1" s="1"/>
  <c r="L53473" i="1"/>
  <c r="H53473" i="1" s="1"/>
  <c r="L53474" i="1"/>
  <c r="H53474" i="1" s="1"/>
  <c r="L53475" i="1"/>
  <c r="H53475" i="1" s="1"/>
  <c r="L53476" i="1"/>
  <c r="H53476" i="1" s="1"/>
  <c r="L53477" i="1"/>
  <c r="H53477" i="1" s="1"/>
  <c r="L53478" i="1"/>
  <c r="H53478" i="1" s="1"/>
  <c r="L53479" i="1"/>
  <c r="H53479" i="1" s="1"/>
  <c r="L53480" i="1"/>
  <c r="H53480" i="1" s="1"/>
  <c r="L53481" i="1"/>
  <c r="H53481" i="1" s="1"/>
  <c r="L53482" i="1"/>
  <c r="H53482" i="1" s="1"/>
  <c r="L53483" i="1"/>
  <c r="H53483" i="1" s="1"/>
  <c r="L53484" i="1"/>
  <c r="H53484" i="1" s="1"/>
  <c r="L53485" i="1"/>
  <c r="H53485" i="1" s="1"/>
  <c r="L53486" i="1"/>
  <c r="H53486" i="1" s="1"/>
  <c r="L53487" i="1"/>
  <c r="H53487" i="1" s="1"/>
  <c r="L53488" i="1"/>
  <c r="H53488" i="1" s="1"/>
  <c r="L53489" i="1"/>
  <c r="H53489" i="1" s="1"/>
  <c r="L53490" i="1"/>
  <c r="H53490" i="1" s="1"/>
  <c r="L53491" i="1"/>
  <c r="H53491" i="1" s="1"/>
  <c r="L53492" i="1"/>
  <c r="H53492" i="1" s="1"/>
  <c r="L53493" i="1"/>
  <c r="H53493" i="1" s="1"/>
  <c r="L53494" i="1"/>
  <c r="H53494" i="1" s="1"/>
  <c r="L53495" i="1"/>
  <c r="H53495" i="1" s="1"/>
  <c r="L53496" i="1"/>
  <c r="H53496" i="1" s="1"/>
  <c r="L53497" i="1"/>
  <c r="H53497" i="1" s="1"/>
  <c r="L53498" i="1"/>
  <c r="H53498" i="1" s="1"/>
  <c r="L53499" i="1"/>
  <c r="H53499" i="1" s="1"/>
  <c r="L53500" i="1"/>
  <c r="H53500" i="1" s="1"/>
  <c r="L53501" i="1"/>
  <c r="H53501" i="1" s="1"/>
  <c r="L53502" i="1"/>
  <c r="H53502" i="1" s="1"/>
  <c r="L53503" i="1"/>
  <c r="H53503" i="1" s="1"/>
  <c r="L53504" i="1"/>
  <c r="H53504" i="1" s="1"/>
  <c r="L53505" i="1"/>
  <c r="H53505" i="1" s="1"/>
  <c r="L53506" i="1"/>
  <c r="H53506" i="1" s="1"/>
  <c r="L53507" i="1"/>
  <c r="H53507" i="1" s="1"/>
  <c r="L53508" i="1"/>
  <c r="H53508" i="1" s="1"/>
  <c r="L53509" i="1"/>
  <c r="H53509" i="1" s="1"/>
  <c r="L53510" i="1"/>
  <c r="H53510" i="1" s="1"/>
  <c r="L53511" i="1"/>
  <c r="H53511" i="1" s="1"/>
  <c r="L53512" i="1"/>
  <c r="H53512" i="1" s="1"/>
  <c r="L53513" i="1"/>
  <c r="H53513" i="1" s="1"/>
  <c r="L53514" i="1"/>
  <c r="H53514" i="1" s="1"/>
  <c r="L53515" i="1"/>
  <c r="H53515" i="1" s="1"/>
  <c r="L53516" i="1"/>
  <c r="H53516" i="1" s="1"/>
  <c r="L53517" i="1"/>
  <c r="H53517" i="1" s="1"/>
  <c r="L53518" i="1"/>
  <c r="H53518" i="1" s="1"/>
  <c r="L53519" i="1"/>
  <c r="H53519" i="1" s="1"/>
  <c r="L53520" i="1"/>
  <c r="H53520" i="1" s="1"/>
  <c r="L53521" i="1"/>
  <c r="H53521" i="1" s="1"/>
  <c r="L53522" i="1"/>
  <c r="H53522" i="1" s="1"/>
  <c r="L53523" i="1"/>
  <c r="H53523" i="1" s="1"/>
  <c r="L53524" i="1"/>
  <c r="H53524" i="1" s="1"/>
  <c r="L53525" i="1"/>
  <c r="H53525" i="1" s="1"/>
  <c r="L53526" i="1"/>
  <c r="H53526" i="1" s="1"/>
  <c r="L53527" i="1"/>
  <c r="H53527" i="1" s="1"/>
  <c r="L53528" i="1"/>
  <c r="H53528" i="1" s="1"/>
  <c r="L53529" i="1"/>
  <c r="H53529" i="1" s="1"/>
  <c r="L53530" i="1"/>
  <c r="H53530" i="1" s="1"/>
  <c r="L53531" i="1"/>
  <c r="H53531" i="1" s="1"/>
  <c r="L53532" i="1"/>
  <c r="H53532" i="1" s="1"/>
  <c r="L53533" i="1"/>
  <c r="H53533" i="1" s="1"/>
  <c r="L53534" i="1"/>
  <c r="H53534" i="1" s="1"/>
  <c r="L53535" i="1"/>
  <c r="H53535" i="1" s="1"/>
  <c r="L53536" i="1"/>
  <c r="H53536" i="1" s="1"/>
  <c r="L53537" i="1"/>
  <c r="H53537" i="1" s="1"/>
  <c r="L53538" i="1"/>
  <c r="H53538" i="1" s="1"/>
  <c r="L53539" i="1"/>
  <c r="H53539" i="1" s="1"/>
  <c r="L53540" i="1"/>
  <c r="H53540" i="1" s="1"/>
  <c r="L53541" i="1"/>
  <c r="H53541" i="1" s="1"/>
  <c r="L53542" i="1"/>
  <c r="H53542" i="1" s="1"/>
  <c r="L53543" i="1"/>
  <c r="H53543" i="1" s="1"/>
  <c r="L53544" i="1"/>
  <c r="H53544" i="1" s="1"/>
  <c r="L53545" i="1"/>
  <c r="H53545" i="1" s="1"/>
  <c r="L53546" i="1"/>
  <c r="H53546" i="1" s="1"/>
  <c r="L53547" i="1"/>
  <c r="H53547" i="1" s="1"/>
  <c r="L53548" i="1"/>
  <c r="H53548" i="1" s="1"/>
  <c r="L53549" i="1"/>
  <c r="H53549" i="1" s="1"/>
  <c r="L53550" i="1"/>
  <c r="H53550" i="1" s="1"/>
  <c r="L53551" i="1"/>
  <c r="H53551" i="1" s="1"/>
  <c r="L53552" i="1"/>
  <c r="H53552" i="1" s="1"/>
  <c r="L53553" i="1"/>
  <c r="H53553" i="1" s="1"/>
  <c r="L53554" i="1"/>
  <c r="H53554" i="1" s="1"/>
  <c r="L53555" i="1"/>
  <c r="H53555" i="1" s="1"/>
  <c r="L53556" i="1"/>
  <c r="H53556" i="1" s="1"/>
  <c r="L53557" i="1"/>
  <c r="H53557" i="1" s="1"/>
  <c r="L53558" i="1"/>
  <c r="H53558" i="1" s="1"/>
  <c r="L53559" i="1"/>
  <c r="H53559" i="1" s="1"/>
  <c r="L53560" i="1"/>
  <c r="H53560" i="1" s="1"/>
  <c r="L53561" i="1"/>
  <c r="H53561" i="1" s="1"/>
  <c r="L53562" i="1"/>
  <c r="H53562" i="1" s="1"/>
  <c r="L53563" i="1"/>
  <c r="H53563" i="1" s="1"/>
  <c r="L53564" i="1"/>
  <c r="H53564" i="1" s="1"/>
  <c r="L53565" i="1"/>
  <c r="H53565" i="1" s="1"/>
  <c r="L53566" i="1"/>
  <c r="H53566" i="1" s="1"/>
  <c r="L53567" i="1"/>
  <c r="H53567" i="1" s="1"/>
  <c r="L53568" i="1"/>
  <c r="H53568" i="1" s="1"/>
  <c r="L53569" i="1"/>
  <c r="H53569" i="1" s="1"/>
  <c r="L53570" i="1"/>
  <c r="H53570" i="1" s="1"/>
  <c r="L53571" i="1"/>
  <c r="H53571" i="1" s="1"/>
  <c r="L53572" i="1"/>
  <c r="H53572" i="1" s="1"/>
  <c r="L53573" i="1"/>
  <c r="H53573" i="1" s="1"/>
  <c r="L53574" i="1"/>
  <c r="H53574" i="1" s="1"/>
  <c r="L53575" i="1"/>
  <c r="H53575" i="1" s="1"/>
  <c r="L53576" i="1"/>
  <c r="H53576" i="1" s="1"/>
  <c r="L53577" i="1"/>
  <c r="H53577" i="1" s="1"/>
  <c r="L53578" i="1"/>
  <c r="H53578" i="1" s="1"/>
  <c r="L53579" i="1"/>
  <c r="H53579" i="1" s="1"/>
  <c r="L53580" i="1"/>
  <c r="H53580" i="1" s="1"/>
  <c r="L53581" i="1"/>
  <c r="H53581" i="1" s="1"/>
  <c r="L53582" i="1"/>
  <c r="H53582" i="1" s="1"/>
  <c r="L53583" i="1"/>
  <c r="H53583" i="1" s="1"/>
  <c r="L53584" i="1"/>
  <c r="H53584" i="1" s="1"/>
  <c r="L53585" i="1"/>
  <c r="H53585" i="1" s="1"/>
  <c r="L53586" i="1"/>
  <c r="H53586" i="1" s="1"/>
  <c r="L53587" i="1"/>
  <c r="H53587" i="1" s="1"/>
  <c r="L53588" i="1"/>
  <c r="H53588" i="1" s="1"/>
  <c r="L53589" i="1"/>
  <c r="H53589" i="1" s="1"/>
  <c r="L53590" i="1"/>
  <c r="H53590" i="1" s="1"/>
  <c r="L53591" i="1"/>
  <c r="H53591" i="1" s="1"/>
  <c r="L53592" i="1"/>
  <c r="H53592" i="1" s="1"/>
  <c r="L53593" i="1"/>
  <c r="H53593" i="1" s="1"/>
  <c r="L53594" i="1"/>
  <c r="H53594" i="1" s="1"/>
  <c r="L53595" i="1"/>
  <c r="H53595" i="1" s="1"/>
  <c r="L53596" i="1"/>
  <c r="H53596" i="1" s="1"/>
  <c r="L53597" i="1"/>
  <c r="H53597" i="1" s="1"/>
  <c r="L53598" i="1"/>
  <c r="H53598" i="1" s="1"/>
  <c r="L53599" i="1"/>
  <c r="H53599" i="1" s="1"/>
  <c r="L53600" i="1"/>
  <c r="H53600" i="1" s="1"/>
  <c r="L53601" i="1"/>
  <c r="H53601" i="1" s="1"/>
  <c r="L53602" i="1"/>
  <c r="H53602" i="1" s="1"/>
  <c r="L53603" i="1"/>
  <c r="H53603" i="1" s="1"/>
  <c r="L53604" i="1"/>
  <c r="H53604" i="1" s="1"/>
  <c r="L53605" i="1"/>
  <c r="H53605" i="1" s="1"/>
  <c r="L53606" i="1"/>
  <c r="H53606" i="1" s="1"/>
  <c r="L53607" i="1"/>
  <c r="H53607" i="1" s="1"/>
  <c r="L53608" i="1"/>
  <c r="H53608" i="1" s="1"/>
  <c r="L53609" i="1"/>
  <c r="H53609" i="1" s="1"/>
  <c r="L53610" i="1"/>
  <c r="H53610" i="1" s="1"/>
  <c r="L53611" i="1"/>
  <c r="H53611" i="1" s="1"/>
  <c r="L53612" i="1"/>
  <c r="H53612" i="1" s="1"/>
  <c r="L53613" i="1"/>
  <c r="H53613" i="1" s="1"/>
  <c r="L53614" i="1"/>
  <c r="H53614" i="1" s="1"/>
  <c r="L53615" i="1"/>
  <c r="H53615" i="1" s="1"/>
  <c r="L53616" i="1"/>
  <c r="H53616" i="1" s="1"/>
  <c r="L53617" i="1"/>
  <c r="H53617" i="1" s="1"/>
  <c r="L53618" i="1"/>
  <c r="H53618" i="1" s="1"/>
  <c r="L53619" i="1"/>
  <c r="H53619" i="1" s="1"/>
  <c r="L53620" i="1"/>
  <c r="H53620" i="1" s="1"/>
  <c r="L53621" i="1"/>
  <c r="H53621" i="1" s="1"/>
  <c r="L53622" i="1"/>
  <c r="H53622" i="1" s="1"/>
  <c r="L53623" i="1"/>
  <c r="H53623" i="1" s="1"/>
  <c r="L53624" i="1"/>
  <c r="H53624" i="1" s="1"/>
  <c r="L53625" i="1"/>
  <c r="H53625" i="1" s="1"/>
  <c r="L53626" i="1"/>
  <c r="H53626" i="1" s="1"/>
  <c r="L53627" i="1"/>
  <c r="H53627" i="1" s="1"/>
  <c r="L53628" i="1"/>
  <c r="H53628" i="1" s="1"/>
  <c r="L53629" i="1"/>
  <c r="H53629" i="1" s="1"/>
  <c r="L53630" i="1"/>
  <c r="H53630" i="1" s="1"/>
  <c r="L53631" i="1"/>
  <c r="H53631" i="1" s="1"/>
  <c r="L53632" i="1"/>
  <c r="H53632" i="1" s="1"/>
  <c r="L53633" i="1"/>
  <c r="H53633" i="1" s="1"/>
  <c r="L53634" i="1"/>
  <c r="H53634" i="1" s="1"/>
  <c r="L53635" i="1"/>
  <c r="H53635" i="1" s="1"/>
  <c r="L53636" i="1"/>
  <c r="H53636" i="1" s="1"/>
  <c r="L53637" i="1"/>
  <c r="H53637" i="1" s="1"/>
  <c r="L53638" i="1"/>
  <c r="H53638" i="1" s="1"/>
  <c r="L53639" i="1"/>
  <c r="H53639" i="1" s="1"/>
  <c r="L53640" i="1"/>
  <c r="H53640" i="1" s="1"/>
  <c r="L53641" i="1"/>
  <c r="H53641" i="1" s="1"/>
  <c r="L53642" i="1"/>
  <c r="H53642" i="1" s="1"/>
  <c r="L53643" i="1"/>
  <c r="H53643" i="1" s="1"/>
  <c r="L53644" i="1"/>
  <c r="H53644" i="1" s="1"/>
  <c r="L53645" i="1"/>
  <c r="H53645" i="1" s="1"/>
  <c r="L53646" i="1"/>
  <c r="H53646" i="1" s="1"/>
  <c r="L53647" i="1"/>
  <c r="H53647" i="1" s="1"/>
  <c r="L53648" i="1"/>
  <c r="H53648" i="1" s="1"/>
  <c r="L53649" i="1"/>
  <c r="H53649" i="1" s="1"/>
  <c r="L53650" i="1"/>
  <c r="H53650" i="1" s="1"/>
  <c r="L53651" i="1"/>
  <c r="H53651" i="1" s="1"/>
  <c r="L53652" i="1"/>
  <c r="H53652" i="1" s="1"/>
  <c r="L53653" i="1"/>
  <c r="H53653" i="1" s="1"/>
  <c r="L53654" i="1"/>
  <c r="H53654" i="1" s="1"/>
  <c r="L53655" i="1"/>
  <c r="H53655" i="1" s="1"/>
  <c r="L53656" i="1"/>
  <c r="H53656" i="1" s="1"/>
  <c r="L53657" i="1"/>
  <c r="H53657" i="1" s="1"/>
  <c r="L53658" i="1"/>
  <c r="H53658" i="1" s="1"/>
  <c r="L53659" i="1"/>
  <c r="H53659" i="1" s="1"/>
  <c r="L53660" i="1"/>
  <c r="H53660" i="1" s="1"/>
  <c r="L53661" i="1"/>
  <c r="H53661" i="1" s="1"/>
  <c r="L53662" i="1"/>
  <c r="H53662" i="1" s="1"/>
  <c r="L53663" i="1"/>
  <c r="H53663" i="1" s="1"/>
  <c r="L53664" i="1"/>
  <c r="H53664" i="1" s="1"/>
  <c r="L53665" i="1"/>
  <c r="H53665" i="1" s="1"/>
  <c r="L53666" i="1"/>
  <c r="H53666" i="1" s="1"/>
  <c r="L53667" i="1"/>
  <c r="H53667" i="1" s="1"/>
  <c r="L53668" i="1"/>
  <c r="H53668" i="1" s="1"/>
  <c r="L53669" i="1"/>
  <c r="H53669" i="1" s="1"/>
  <c r="L53670" i="1"/>
  <c r="H53670" i="1" s="1"/>
  <c r="L53671" i="1"/>
  <c r="H53671" i="1" s="1"/>
  <c r="L53672" i="1"/>
  <c r="H53672" i="1" s="1"/>
  <c r="L53673" i="1"/>
  <c r="H53673" i="1" s="1"/>
  <c r="L53674" i="1"/>
  <c r="H53674" i="1" s="1"/>
  <c r="L53675" i="1"/>
  <c r="H53675" i="1" s="1"/>
  <c r="L53676" i="1"/>
  <c r="H53676" i="1" s="1"/>
  <c r="L53677" i="1"/>
  <c r="H53677" i="1" s="1"/>
  <c r="L53678" i="1"/>
  <c r="H53678" i="1" s="1"/>
  <c r="L53679" i="1"/>
  <c r="H53679" i="1" s="1"/>
  <c r="L53680" i="1"/>
  <c r="H53680" i="1" s="1"/>
  <c r="L53681" i="1"/>
  <c r="H53681" i="1" s="1"/>
  <c r="L53682" i="1"/>
  <c r="H53682" i="1" s="1"/>
  <c r="L53683" i="1"/>
  <c r="H53683" i="1" s="1"/>
  <c r="L53684" i="1"/>
  <c r="H53684" i="1" s="1"/>
  <c r="L53685" i="1"/>
  <c r="H53685" i="1" s="1"/>
  <c r="L53686" i="1"/>
  <c r="H53686" i="1" s="1"/>
  <c r="L53687" i="1"/>
  <c r="H53687" i="1" s="1"/>
  <c r="L53688" i="1"/>
  <c r="H53688" i="1" s="1"/>
  <c r="L53689" i="1"/>
  <c r="H53689" i="1" s="1"/>
  <c r="L53690" i="1"/>
  <c r="H53690" i="1" s="1"/>
  <c r="L53691" i="1"/>
  <c r="H53691" i="1" s="1"/>
  <c r="L53692" i="1"/>
  <c r="H53692" i="1" s="1"/>
  <c r="L53693" i="1"/>
  <c r="H53693" i="1" s="1"/>
  <c r="L53694" i="1"/>
  <c r="H53694" i="1" s="1"/>
  <c r="L53695" i="1"/>
  <c r="H53695" i="1" s="1"/>
  <c r="L53696" i="1"/>
  <c r="H53696" i="1" s="1"/>
  <c r="L53697" i="1"/>
  <c r="H53697" i="1" s="1"/>
  <c r="L53698" i="1"/>
  <c r="H53698" i="1" s="1"/>
  <c r="L53699" i="1"/>
  <c r="H53699" i="1" s="1"/>
  <c r="L53700" i="1"/>
  <c r="H53700" i="1" s="1"/>
  <c r="L53701" i="1"/>
  <c r="H53701" i="1" s="1"/>
  <c r="L53702" i="1"/>
  <c r="H53702" i="1" s="1"/>
  <c r="L53703" i="1"/>
  <c r="H53703" i="1" s="1"/>
  <c r="L53704" i="1"/>
  <c r="H53704" i="1" s="1"/>
  <c r="L53705" i="1"/>
  <c r="H53705" i="1" s="1"/>
  <c r="L53706" i="1"/>
  <c r="H53706" i="1" s="1"/>
  <c r="L53707" i="1"/>
  <c r="H53707" i="1" s="1"/>
  <c r="L53708" i="1"/>
  <c r="H53708" i="1" s="1"/>
  <c r="L53709" i="1"/>
  <c r="H53709" i="1" s="1"/>
  <c r="L53710" i="1"/>
  <c r="H53710" i="1" s="1"/>
  <c r="L53711" i="1"/>
  <c r="H53711" i="1" s="1"/>
  <c r="L53712" i="1"/>
  <c r="H53712" i="1" s="1"/>
  <c r="L53713" i="1"/>
  <c r="H53713" i="1" s="1"/>
  <c r="L53714" i="1"/>
  <c r="H53714" i="1" s="1"/>
  <c r="L53715" i="1"/>
  <c r="H53715" i="1" s="1"/>
  <c r="L53716" i="1"/>
  <c r="H53716" i="1" s="1"/>
  <c r="L53717" i="1"/>
  <c r="H53717" i="1" s="1"/>
  <c r="L53718" i="1"/>
  <c r="H53718" i="1" s="1"/>
  <c r="L53719" i="1"/>
  <c r="H53719" i="1" s="1"/>
  <c r="L53720" i="1"/>
  <c r="H53720" i="1" s="1"/>
  <c r="L53721" i="1"/>
  <c r="H53721" i="1" s="1"/>
  <c r="L53722" i="1"/>
  <c r="H53722" i="1" s="1"/>
  <c r="L53723" i="1"/>
  <c r="H53723" i="1" s="1"/>
  <c r="L53724" i="1"/>
  <c r="H53724" i="1" s="1"/>
  <c r="L53725" i="1"/>
  <c r="H53725" i="1" s="1"/>
  <c r="L53726" i="1"/>
  <c r="H53726" i="1" s="1"/>
  <c r="L53727" i="1"/>
  <c r="H53727" i="1" s="1"/>
  <c r="L53728" i="1"/>
  <c r="H53728" i="1" s="1"/>
  <c r="L53729" i="1"/>
  <c r="H53729" i="1" s="1"/>
  <c r="L53730" i="1"/>
  <c r="H53730" i="1" s="1"/>
  <c r="L53731" i="1"/>
  <c r="H53731" i="1" s="1"/>
  <c r="L53732" i="1"/>
  <c r="H53732" i="1" s="1"/>
  <c r="L53733" i="1"/>
  <c r="H53733" i="1" s="1"/>
  <c r="L53734" i="1"/>
  <c r="H53734" i="1" s="1"/>
  <c r="L53735" i="1"/>
  <c r="H53735" i="1" s="1"/>
  <c r="L53736" i="1"/>
  <c r="H53736" i="1" s="1"/>
  <c r="L53737" i="1"/>
  <c r="H53737" i="1" s="1"/>
  <c r="L53738" i="1"/>
  <c r="H53738" i="1" s="1"/>
  <c r="L53739" i="1"/>
  <c r="H53739" i="1" s="1"/>
  <c r="L53740" i="1"/>
  <c r="H53740" i="1" s="1"/>
  <c r="L53741" i="1"/>
  <c r="H53741" i="1" s="1"/>
  <c r="L53742" i="1"/>
  <c r="H53742" i="1" s="1"/>
  <c r="L53743" i="1"/>
  <c r="H53743" i="1" s="1"/>
  <c r="L53744" i="1"/>
  <c r="H53744" i="1" s="1"/>
  <c r="L53745" i="1"/>
  <c r="H53745" i="1" s="1"/>
  <c r="L53746" i="1"/>
  <c r="H53746" i="1" s="1"/>
  <c r="L53747" i="1"/>
  <c r="H53747" i="1" s="1"/>
  <c r="L53748" i="1"/>
  <c r="H53748" i="1" s="1"/>
  <c r="L53749" i="1"/>
  <c r="H53749" i="1" s="1"/>
  <c r="L53750" i="1"/>
  <c r="H53750" i="1" s="1"/>
  <c r="L53751" i="1"/>
  <c r="H53751" i="1" s="1"/>
  <c r="L53752" i="1"/>
  <c r="H53752" i="1" s="1"/>
  <c r="L53753" i="1"/>
  <c r="H53753" i="1" s="1"/>
  <c r="L53754" i="1"/>
  <c r="H53754" i="1" s="1"/>
  <c r="L53755" i="1"/>
  <c r="H53755" i="1" s="1"/>
  <c r="L53756" i="1"/>
  <c r="H53756" i="1" s="1"/>
  <c r="L53757" i="1"/>
  <c r="H53757" i="1" s="1"/>
  <c r="L53758" i="1"/>
  <c r="H53758" i="1" s="1"/>
  <c r="L53759" i="1"/>
  <c r="H53759" i="1" s="1"/>
  <c r="L53760" i="1"/>
  <c r="H53760" i="1" s="1"/>
  <c r="L53761" i="1"/>
  <c r="H53761" i="1" s="1"/>
  <c r="L53762" i="1"/>
  <c r="H53762" i="1" s="1"/>
  <c r="L53763" i="1"/>
  <c r="H53763" i="1" s="1"/>
  <c r="L53764" i="1"/>
  <c r="H53764" i="1" s="1"/>
  <c r="L53765" i="1"/>
  <c r="H53765" i="1" s="1"/>
  <c r="L53766" i="1"/>
  <c r="H53766" i="1" s="1"/>
  <c r="L53767" i="1"/>
  <c r="H53767" i="1" s="1"/>
  <c r="L53768" i="1"/>
  <c r="H53768" i="1" s="1"/>
  <c r="L53769" i="1"/>
  <c r="H53769" i="1" s="1"/>
  <c r="L53770" i="1"/>
  <c r="H53770" i="1" s="1"/>
  <c r="L53771" i="1"/>
  <c r="H53771" i="1" s="1"/>
  <c r="L53772" i="1"/>
  <c r="H53772" i="1" s="1"/>
  <c r="L53773" i="1"/>
  <c r="H53773" i="1" s="1"/>
  <c r="L53774" i="1"/>
  <c r="H53774" i="1" s="1"/>
  <c r="L53775" i="1"/>
  <c r="H53775" i="1" s="1"/>
  <c r="L53776" i="1"/>
  <c r="H53776" i="1" s="1"/>
  <c r="L53777" i="1"/>
  <c r="H53777" i="1" s="1"/>
  <c r="L53778" i="1"/>
  <c r="H53778" i="1" s="1"/>
  <c r="L53779" i="1"/>
  <c r="H53779" i="1" s="1"/>
  <c r="L53780" i="1"/>
  <c r="H53780" i="1" s="1"/>
  <c r="L53781" i="1"/>
  <c r="H53781" i="1" s="1"/>
  <c r="L53782" i="1"/>
  <c r="H53782" i="1" s="1"/>
  <c r="L53783" i="1"/>
  <c r="H53783" i="1" s="1"/>
  <c r="L53784" i="1"/>
  <c r="H53784" i="1" s="1"/>
  <c r="L53785" i="1"/>
  <c r="H53785" i="1" s="1"/>
  <c r="L53786" i="1"/>
  <c r="H53786" i="1" s="1"/>
  <c r="L53787" i="1"/>
  <c r="H53787" i="1" s="1"/>
  <c r="L53788" i="1"/>
  <c r="H53788" i="1" s="1"/>
  <c r="L53789" i="1"/>
  <c r="H53789" i="1" s="1"/>
  <c r="L53790" i="1"/>
  <c r="H53790" i="1" s="1"/>
  <c r="L53791" i="1"/>
  <c r="H53791" i="1" s="1"/>
  <c r="L53792" i="1"/>
  <c r="H53792" i="1" s="1"/>
  <c r="L53793" i="1"/>
  <c r="H53793" i="1" s="1"/>
  <c r="L53794" i="1"/>
  <c r="H53794" i="1" s="1"/>
  <c r="L53795" i="1"/>
  <c r="H53795" i="1" s="1"/>
  <c r="L53796" i="1"/>
  <c r="H53796" i="1" s="1"/>
  <c r="L53797" i="1"/>
  <c r="H53797" i="1" s="1"/>
  <c r="L53798" i="1"/>
  <c r="H53798" i="1" s="1"/>
  <c r="L53799" i="1"/>
  <c r="H53799" i="1" s="1"/>
  <c r="L53800" i="1"/>
  <c r="H53800" i="1" s="1"/>
  <c r="L53801" i="1"/>
  <c r="H53801" i="1" s="1"/>
  <c r="L53802" i="1"/>
  <c r="H53802" i="1" s="1"/>
  <c r="L53803" i="1"/>
  <c r="H53803" i="1" s="1"/>
  <c r="L53804" i="1"/>
  <c r="H53804" i="1" s="1"/>
  <c r="L53805" i="1"/>
  <c r="H53805" i="1" s="1"/>
  <c r="L53806" i="1"/>
  <c r="H53806" i="1" s="1"/>
  <c r="L53807" i="1"/>
  <c r="H53807" i="1" s="1"/>
  <c r="L53808" i="1"/>
  <c r="H53808" i="1" s="1"/>
  <c r="L53809" i="1"/>
  <c r="H53809" i="1" s="1"/>
  <c r="L53810" i="1"/>
  <c r="H53810" i="1" s="1"/>
  <c r="L53811" i="1"/>
  <c r="H53811" i="1" s="1"/>
  <c r="L53812" i="1"/>
  <c r="H53812" i="1" s="1"/>
  <c r="L53813" i="1"/>
  <c r="H53813" i="1" s="1"/>
  <c r="L53814" i="1"/>
  <c r="H53814" i="1" s="1"/>
  <c r="L53815" i="1"/>
  <c r="H53815" i="1" s="1"/>
  <c r="L53816" i="1"/>
  <c r="H53816" i="1" s="1"/>
  <c r="L53817" i="1"/>
  <c r="H53817" i="1" s="1"/>
  <c r="L53818" i="1"/>
  <c r="H53818" i="1" s="1"/>
  <c r="L53819" i="1"/>
  <c r="H53819" i="1" s="1"/>
  <c r="L53820" i="1"/>
  <c r="H53820" i="1" s="1"/>
  <c r="L53821" i="1"/>
  <c r="H53821" i="1" s="1"/>
  <c r="L53822" i="1"/>
  <c r="H53822" i="1" s="1"/>
  <c r="L53823" i="1"/>
  <c r="H53823" i="1" s="1"/>
  <c r="L53824" i="1"/>
  <c r="H53824" i="1" s="1"/>
  <c r="L53825" i="1"/>
  <c r="H53825" i="1" s="1"/>
  <c r="L53826" i="1"/>
  <c r="H53826" i="1" s="1"/>
  <c r="L53827" i="1"/>
  <c r="H53827" i="1" s="1"/>
  <c r="L53828" i="1"/>
  <c r="H53828" i="1" s="1"/>
  <c r="L53829" i="1"/>
  <c r="H53829" i="1" s="1"/>
  <c r="L53830" i="1"/>
  <c r="H53830" i="1" s="1"/>
  <c r="L53831" i="1"/>
  <c r="H53831" i="1" s="1"/>
  <c r="L53832" i="1"/>
  <c r="H53832" i="1" s="1"/>
  <c r="L53833" i="1"/>
  <c r="H53833" i="1" s="1"/>
  <c r="L53834" i="1"/>
  <c r="H53834" i="1" s="1"/>
  <c r="L53835" i="1"/>
  <c r="H53835" i="1" s="1"/>
  <c r="L53836" i="1"/>
  <c r="H53836" i="1" s="1"/>
  <c r="L53837" i="1"/>
  <c r="H53837" i="1" s="1"/>
  <c r="L53838" i="1"/>
  <c r="H53838" i="1" s="1"/>
  <c r="L53839" i="1"/>
  <c r="H53839" i="1" s="1"/>
  <c r="L53840" i="1"/>
  <c r="H53840" i="1" s="1"/>
  <c r="L53841" i="1"/>
  <c r="H53841" i="1" s="1"/>
  <c r="L53842" i="1"/>
  <c r="H53842" i="1" s="1"/>
  <c r="L53843" i="1"/>
  <c r="H53843" i="1" s="1"/>
  <c r="L53844" i="1"/>
  <c r="H53844" i="1" s="1"/>
  <c r="L53845" i="1"/>
  <c r="H53845" i="1" s="1"/>
  <c r="L53846" i="1"/>
  <c r="H53846" i="1" s="1"/>
  <c r="L53847" i="1"/>
  <c r="H53847" i="1" s="1"/>
  <c r="L53848" i="1"/>
  <c r="H53848" i="1" s="1"/>
  <c r="L53849" i="1"/>
  <c r="H53849" i="1" s="1"/>
  <c r="L53850" i="1"/>
  <c r="H53850" i="1" s="1"/>
  <c r="L53851" i="1"/>
  <c r="H53851" i="1" s="1"/>
  <c r="L53852" i="1"/>
  <c r="H53852" i="1" s="1"/>
  <c r="L53853" i="1"/>
  <c r="H53853" i="1" s="1"/>
  <c r="L53854" i="1"/>
  <c r="H53854" i="1" s="1"/>
  <c r="L53855" i="1"/>
  <c r="H53855" i="1" s="1"/>
  <c r="L53856" i="1"/>
  <c r="H53856" i="1" s="1"/>
  <c r="L53857" i="1"/>
  <c r="H53857" i="1" s="1"/>
  <c r="L53858" i="1"/>
  <c r="H53858" i="1" s="1"/>
  <c r="L53859" i="1"/>
  <c r="H53859" i="1" s="1"/>
  <c r="L53860" i="1"/>
  <c r="H53860" i="1" s="1"/>
  <c r="L53861" i="1"/>
  <c r="H53861" i="1" s="1"/>
  <c r="L53862" i="1"/>
  <c r="H53862" i="1" s="1"/>
  <c r="L53863" i="1"/>
  <c r="H53863" i="1" s="1"/>
  <c r="L53864" i="1"/>
  <c r="H53864" i="1" s="1"/>
  <c r="L53865" i="1"/>
  <c r="H53865" i="1" s="1"/>
  <c r="L53866" i="1"/>
  <c r="H53866" i="1" s="1"/>
  <c r="L53867" i="1"/>
  <c r="H53867" i="1" s="1"/>
  <c r="L53868" i="1"/>
  <c r="H53868" i="1" s="1"/>
  <c r="L53869" i="1"/>
  <c r="H53869" i="1" s="1"/>
  <c r="L53870" i="1"/>
  <c r="H53870" i="1" s="1"/>
  <c r="L53871" i="1"/>
  <c r="H53871" i="1" s="1"/>
  <c r="L53872" i="1"/>
  <c r="H53872" i="1" s="1"/>
  <c r="L53873" i="1"/>
  <c r="H53873" i="1" s="1"/>
  <c r="L53874" i="1"/>
  <c r="H53874" i="1" s="1"/>
  <c r="L53875" i="1"/>
  <c r="H53875" i="1" s="1"/>
  <c r="L53876" i="1"/>
  <c r="H53876" i="1" s="1"/>
  <c r="L53877" i="1"/>
  <c r="H53877" i="1" s="1"/>
  <c r="L53878" i="1"/>
  <c r="H53878" i="1" s="1"/>
  <c r="L53879" i="1"/>
  <c r="H53879" i="1" s="1"/>
  <c r="L53880" i="1"/>
  <c r="H53880" i="1" s="1"/>
  <c r="L53881" i="1"/>
  <c r="H53881" i="1" s="1"/>
  <c r="L53882" i="1"/>
  <c r="H53882" i="1" s="1"/>
  <c r="L53883" i="1"/>
  <c r="H53883" i="1" s="1"/>
  <c r="L53884" i="1"/>
  <c r="H53884" i="1" s="1"/>
  <c r="L53885" i="1"/>
  <c r="H53885" i="1" s="1"/>
  <c r="L53886" i="1"/>
  <c r="H53886" i="1" s="1"/>
  <c r="L53887" i="1"/>
  <c r="H53887" i="1" s="1"/>
  <c r="L53888" i="1"/>
  <c r="H53888" i="1" s="1"/>
  <c r="L53889" i="1"/>
  <c r="H53889" i="1" s="1"/>
  <c r="L53890" i="1"/>
  <c r="H53890" i="1" s="1"/>
  <c r="L53891" i="1"/>
  <c r="H53891" i="1" s="1"/>
  <c r="L53892" i="1"/>
  <c r="H53892" i="1" s="1"/>
  <c r="L53893" i="1"/>
  <c r="H53893" i="1" s="1"/>
  <c r="L53894" i="1"/>
  <c r="H53894" i="1" s="1"/>
  <c r="L53895" i="1"/>
  <c r="H53895" i="1" s="1"/>
  <c r="L53896" i="1"/>
  <c r="H53896" i="1" s="1"/>
  <c r="L53897" i="1"/>
  <c r="H53897" i="1" s="1"/>
  <c r="L53898" i="1"/>
  <c r="H53898" i="1" s="1"/>
  <c r="L53899" i="1"/>
  <c r="H53899" i="1" s="1"/>
  <c r="L53900" i="1"/>
  <c r="H53900" i="1" s="1"/>
  <c r="L53901" i="1"/>
  <c r="H53901" i="1" s="1"/>
  <c r="L53902" i="1"/>
  <c r="H53902" i="1" s="1"/>
  <c r="L53903" i="1"/>
  <c r="H53903" i="1" s="1"/>
  <c r="L53904" i="1"/>
  <c r="H53904" i="1" s="1"/>
  <c r="L53905" i="1"/>
  <c r="H53905" i="1" s="1"/>
  <c r="L53906" i="1"/>
  <c r="H53906" i="1" s="1"/>
  <c r="L53907" i="1"/>
  <c r="H53907" i="1" s="1"/>
  <c r="L53908" i="1"/>
  <c r="H53908" i="1" s="1"/>
  <c r="L53909" i="1"/>
  <c r="H53909" i="1" s="1"/>
  <c r="L53910" i="1"/>
  <c r="H53910" i="1" s="1"/>
  <c r="L53911" i="1"/>
  <c r="H53911" i="1" s="1"/>
  <c r="L53912" i="1"/>
  <c r="H53912" i="1" s="1"/>
  <c r="L53913" i="1"/>
  <c r="H53913" i="1" s="1"/>
  <c r="L53914" i="1"/>
  <c r="H53914" i="1" s="1"/>
  <c r="L53915" i="1"/>
  <c r="H53915" i="1" s="1"/>
  <c r="L53916" i="1"/>
  <c r="H53916" i="1" s="1"/>
  <c r="L53917" i="1"/>
  <c r="H53917" i="1" s="1"/>
  <c r="L53918" i="1"/>
  <c r="H53918" i="1" s="1"/>
  <c r="L53919" i="1"/>
  <c r="H53919" i="1" s="1"/>
  <c r="L53920" i="1"/>
  <c r="H53920" i="1" s="1"/>
  <c r="L53921" i="1"/>
  <c r="H53921" i="1" s="1"/>
  <c r="L53922" i="1"/>
  <c r="H53922" i="1" s="1"/>
  <c r="L53923" i="1"/>
  <c r="H53923" i="1" s="1"/>
  <c r="L53924" i="1"/>
  <c r="H53924" i="1" s="1"/>
  <c r="L53925" i="1"/>
  <c r="H53925" i="1" s="1"/>
  <c r="L53926" i="1"/>
  <c r="H53926" i="1" s="1"/>
  <c r="L53927" i="1"/>
  <c r="H53927" i="1" s="1"/>
  <c r="L53928" i="1"/>
  <c r="H53928" i="1" s="1"/>
  <c r="L53929" i="1"/>
  <c r="H53929" i="1" s="1"/>
  <c r="L53930" i="1"/>
  <c r="H53930" i="1" s="1"/>
  <c r="L53931" i="1"/>
  <c r="H53931" i="1" s="1"/>
  <c r="L53932" i="1"/>
  <c r="H53932" i="1" s="1"/>
  <c r="L53933" i="1"/>
  <c r="H53933" i="1" s="1"/>
  <c r="L53934" i="1"/>
  <c r="H53934" i="1" s="1"/>
  <c r="L53935" i="1"/>
  <c r="H53935" i="1" s="1"/>
  <c r="L53936" i="1"/>
  <c r="H53936" i="1" s="1"/>
  <c r="L53937" i="1"/>
  <c r="H53937" i="1" s="1"/>
  <c r="L53938" i="1"/>
  <c r="H53938" i="1" s="1"/>
  <c r="L53939" i="1"/>
  <c r="H53939" i="1" s="1"/>
  <c r="L53940" i="1"/>
  <c r="H53940" i="1" s="1"/>
  <c r="L53941" i="1"/>
  <c r="H53941" i="1" s="1"/>
  <c r="L53942" i="1"/>
  <c r="H53942" i="1" s="1"/>
  <c r="L53943" i="1"/>
  <c r="H53943" i="1" s="1"/>
  <c r="L53944" i="1"/>
  <c r="H53944" i="1" s="1"/>
  <c r="L53945" i="1"/>
  <c r="H53945" i="1" s="1"/>
  <c r="L53946" i="1"/>
  <c r="H53946" i="1" s="1"/>
  <c r="L53947" i="1"/>
  <c r="H53947" i="1" s="1"/>
  <c r="L53948" i="1"/>
  <c r="H53948" i="1" s="1"/>
  <c r="L53949" i="1"/>
  <c r="H53949" i="1" s="1"/>
  <c r="L53950" i="1"/>
  <c r="H53950" i="1" s="1"/>
  <c r="L53951" i="1"/>
  <c r="H53951" i="1" s="1"/>
  <c r="L53952" i="1"/>
  <c r="H53952" i="1" s="1"/>
  <c r="L53953" i="1"/>
  <c r="H53953" i="1" s="1"/>
  <c r="L53954" i="1"/>
  <c r="H53954" i="1" s="1"/>
  <c r="L53955" i="1"/>
  <c r="H53955" i="1" s="1"/>
  <c r="L53956" i="1"/>
  <c r="H53956" i="1" s="1"/>
  <c r="L53957" i="1"/>
  <c r="H53957" i="1" s="1"/>
  <c r="L53958" i="1"/>
  <c r="H53958" i="1" s="1"/>
  <c r="L53959" i="1"/>
  <c r="H53959" i="1" s="1"/>
  <c r="L53960" i="1"/>
  <c r="H53960" i="1" s="1"/>
  <c r="L53961" i="1"/>
  <c r="H53961" i="1" s="1"/>
  <c r="L53962" i="1"/>
  <c r="H53962" i="1" s="1"/>
  <c r="L53963" i="1"/>
  <c r="H53963" i="1" s="1"/>
  <c r="L53964" i="1"/>
  <c r="H53964" i="1" s="1"/>
  <c r="L53965" i="1"/>
  <c r="H53965" i="1" s="1"/>
  <c r="L53966" i="1"/>
  <c r="H53966" i="1" s="1"/>
  <c r="L53967" i="1"/>
  <c r="H53967" i="1" s="1"/>
  <c r="L53968" i="1"/>
  <c r="H53968" i="1" s="1"/>
  <c r="L53969" i="1"/>
  <c r="H53969" i="1" s="1"/>
  <c r="L53970" i="1"/>
  <c r="H53970" i="1" s="1"/>
  <c r="L53971" i="1"/>
  <c r="H53971" i="1" s="1"/>
  <c r="L53972" i="1"/>
  <c r="H53972" i="1" s="1"/>
  <c r="L53973" i="1"/>
  <c r="H53973" i="1" s="1"/>
  <c r="L53974" i="1"/>
  <c r="H53974" i="1" s="1"/>
  <c r="L53975" i="1"/>
  <c r="H53975" i="1" s="1"/>
  <c r="L53976" i="1"/>
  <c r="H53976" i="1" s="1"/>
  <c r="L53977" i="1"/>
  <c r="H53977" i="1" s="1"/>
  <c r="L53978" i="1"/>
  <c r="H53978" i="1" s="1"/>
  <c r="L53979" i="1"/>
  <c r="H53979" i="1" s="1"/>
  <c r="L53980" i="1"/>
  <c r="H53980" i="1" s="1"/>
  <c r="L53981" i="1"/>
  <c r="H53981" i="1" s="1"/>
  <c r="L53982" i="1"/>
  <c r="H53982" i="1" s="1"/>
  <c r="L53983" i="1"/>
  <c r="H53983" i="1" s="1"/>
  <c r="L53984" i="1"/>
  <c r="H53984" i="1" s="1"/>
  <c r="L53985" i="1"/>
  <c r="H53985" i="1" s="1"/>
  <c r="L53986" i="1"/>
  <c r="H53986" i="1" s="1"/>
  <c r="L53987" i="1"/>
  <c r="H53987" i="1" s="1"/>
  <c r="L53988" i="1"/>
  <c r="H53988" i="1" s="1"/>
  <c r="L53989" i="1"/>
  <c r="H53989" i="1" s="1"/>
  <c r="L53990" i="1"/>
  <c r="H53990" i="1" s="1"/>
  <c r="L53991" i="1"/>
  <c r="H53991" i="1" s="1"/>
  <c r="L53992" i="1"/>
  <c r="H53992" i="1" s="1"/>
  <c r="L53993" i="1"/>
  <c r="H53993" i="1" s="1"/>
  <c r="L53994" i="1"/>
  <c r="H53994" i="1" s="1"/>
  <c r="L53995" i="1"/>
  <c r="H53995" i="1" s="1"/>
  <c r="L53996" i="1"/>
  <c r="H53996" i="1" s="1"/>
  <c r="L53997" i="1"/>
  <c r="H53997" i="1" s="1"/>
  <c r="L53998" i="1"/>
  <c r="H53998" i="1" s="1"/>
  <c r="L53999" i="1"/>
  <c r="H53999" i="1" s="1"/>
  <c r="L54000" i="1"/>
  <c r="H54000" i="1" s="1"/>
  <c r="L54001" i="1"/>
  <c r="H54001" i="1" s="1"/>
  <c r="L54002" i="1"/>
  <c r="H54002" i="1" s="1"/>
  <c r="L54003" i="1"/>
  <c r="H54003" i="1" s="1"/>
  <c r="L54004" i="1"/>
  <c r="H54004" i="1" s="1"/>
  <c r="L54005" i="1"/>
  <c r="H54005" i="1" s="1"/>
  <c r="L54006" i="1"/>
  <c r="H54006" i="1" s="1"/>
  <c r="L54007" i="1"/>
  <c r="H54007" i="1" s="1"/>
  <c r="L54008" i="1"/>
  <c r="H54008" i="1" s="1"/>
  <c r="L54009" i="1"/>
  <c r="H54009" i="1" s="1"/>
  <c r="L54010" i="1"/>
  <c r="H54010" i="1" s="1"/>
  <c r="L54011" i="1"/>
  <c r="H54011" i="1" s="1"/>
  <c r="L54012" i="1"/>
  <c r="H54012" i="1" s="1"/>
  <c r="L54013" i="1"/>
  <c r="H54013" i="1" s="1"/>
  <c r="L54014" i="1"/>
  <c r="H54014" i="1" s="1"/>
  <c r="L54015" i="1"/>
  <c r="H54015" i="1" s="1"/>
  <c r="L54016" i="1"/>
  <c r="H54016" i="1" s="1"/>
  <c r="L54017" i="1"/>
  <c r="H54017" i="1" s="1"/>
  <c r="L54018" i="1"/>
  <c r="H54018" i="1" s="1"/>
  <c r="L54019" i="1"/>
  <c r="H54019" i="1" s="1"/>
  <c r="L54020" i="1"/>
  <c r="H54020" i="1" s="1"/>
  <c r="L54021" i="1"/>
  <c r="H54021" i="1" s="1"/>
  <c r="L54022" i="1"/>
  <c r="H54022" i="1" s="1"/>
  <c r="L54023" i="1"/>
  <c r="H54023" i="1" s="1"/>
  <c r="L54024" i="1"/>
  <c r="H54024" i="1" s="1"/>
  <c r="L54025" i="1"/>
  <c r="H54025" i="1" s="1"/>
  <c r="L54026" i="1"/>
  <c r="H54026" i="1" s="1"/>
  <c r="L54027" i="1"/>
  <c r="H54027" i="1" s="1"/>
  <c r="L54028" i="1"/>
  <c r="H54028" i="1" s="1"/>
  <c r="L54029" i="1"/>
  <c r="H54029" i="1" s="1"/>
  <c r="L54030" i="1"/>
  <c r="H54030" i="1" s="1"/>
  <c r="L54031" i="1"/>
  <c r="H54031" i="1" s="1"/>
  <c r="L54032" i="1"/>
  <c r="H54032" i="1" s="1"/>
  <c r="L54033" i="1"/>
  <c r="H54033" i="1" s="1"/>
  <c r="L54034" i="1"/>
  <c r="H54034" i="1" s="1"/>
  <c r="L54035" i="1"/>
  <c r="H54035" i="1" s="1"/>
  <c r="L54036" i="1"/>
  <c r="H54036" i="1" s="1"/>
  <c r="L54037" i="1"/>
  <c r="H54037" i="1" s="1"/>
  <c r="L54038" i="1"/>
  <c r="H54038" i="1" s="1"/>
  <c r="L54039" i="1"/>
  <c r="H54039" i="1" s="1"/>
  <c r="L54040" i="1"/>
  <c r="H54040" i="1" s="1"/>
  <c r="L54041" i="1"/>
  <c r="H54041" i="1" s="1"/>
  <c r="L54042" i="1"/>
  <c r="H54042" i="1" s="1"/>
  <c r="L54043" i="1"/>
  <c r="H54043" i="1" s="1"/>
  <c r="L54044" i="1"/>
  <c r="H54044" i="1" s="1"/>
  <c r="L54045" i="1"/>
  <c r="H54045" i="1" s="1"/>
  <c r="L54046" i="1"/>
  <c r="H54046" i="1" s="1"/>
  <c r="L54047" i="1"/>
  <c r="H54047" i="1" s="1"/>
  <c r="L54048" i="1"/>
  <c r="H54048" i="1" s="1"/>
  <c r="L54049" i="1"/>
  <c r="H54049" i="1" s="1"/>
  <c r="L54050" i="1"/>
  <c r="H54050" i="1" s="1"/>
  <c r="L54051" i="1"/>
  <c r="H54051" i="1" s="1"/>
  <c r="L54052" i="1"/>
  <c r="H54052" i="1" s="1"/>
  <c r="L54053" i="1"/>
  <c r="H54053" i="1" s="1"/>
  <c r="L54054" i="1"/>
  <c r="H54054" i="1" s="1"/>
  <c r="L54055" i="1"/>
  <c r="H54055" i="1" s="1"/>
  <c r="L54056" i="1"/>
  <c r="H54056" i="1" s="1"/>
  <c r="L54057" i="1"/>
  <c r="H54057" i="1" s="1"/>
  <c r="L54058" i="1"/>
  <c r="H54058" i="1" s="1"/>
  <c r="L54059" i="1"/>
  <c r="H54059" i="1" s="1"/>
  <c r="L54060" i="1"/>
  <c r="H54060" i="1" s="1"/>
  <c r="L54061" i="1"/>
  <c r="H54061" i="1" s="1"/>
  <c r="L54062" i="1"/>
  <c r="H54062" i="1" s="1"/>
  <c r="L54063" i="1"/>
  <c r="H54063" i="1" s="1"/>
  <c r="L54064" i="1"/>
  <c r="H54064" i="1" s="1"/>
  <c r="L54065" i="1"/>
  <c r="H54065" i="1" s="1"/>
  <c r="L54066" i="1"/>
  <c r="H54066" i="1" s="1"/>
  <c r="L54067" i="1"/>
  <c r="H54067" i="1" s="1"/>
  <c r="L54068" i="1"/>
  <c r="H54068" i="1" s="1"/>
  <c r="L54069" i="1"/>
  <c r="H54069" i="1" s="1"/>
  <c r="L54070" i="1"/>
  <c r="H54070" i="1" s="1"/>
  <c r="L54071" i="1"/>
  <c r="H54071" i="1" s="1"/>
  <c r="L54072" i="1"/>
  <c r="H54072" i="1" s="1"/>
  <c r="L54073" i="1"/>
  <c r="H54073" i="1" s="1"/>
  <c r="L54074" i="1"/>
  <c r="H54074" i="1" s="1"/>
  <c r="L54075" i="1"/>
  <c r="H54075" i="1" s="1"/>
  <c r="L54076" i="1"/>
  <c r="H54076" i="1" s="1"/>
  <c r="L54077" i="1"/>
  <c r="H54077" i="1" s="1"/>
  <c r="L54078" i="1"/>
  <c r="H54078" i="1" s="1"/>
  <c r="L54079" i="1"/>
  <c r="H54079" i="1" s="1"/>
  <c r="L54080" i="1"/>
  <c r="H54080" i="1" s="1"/>
  <c r="L54081" i="1"/>
  <c r="H54081" i="1" s="1"/>
  <c r="L54082" i="1"/>
  <c r="H54082" i="1" s="1"/>
  <c r="L54083" i="1"/>
  <c r="H54083" i="1" s="1"/>
  <c r="L54084" i="1"/>
  <c r="H54084" i="1" s="1"/>
  <c r="L54085" i="1"/>
  <c r="H54085" i="1" s="1"/>
  <c r="L54086" i="1"/>
  <c r="H54086" i="1" s="1"/>
  <c r="L54087" i="1"/>
  <c r="H54087" i="1" s="1"/>
  <c r="L54088" i="1"/>
  <c r="H54088" i="1" s="1"/>
  <c r="L54089" i="1"/>
  <c r="H54089" i="1" s="1"/>
  <c r="L54090" i="1"/>
  <c r="H54090" i="1" s="1"/>
  <c r="L54091" i="1"/>
  <c r="H54091" i="1" s="1"/>
  <c r="L54092" i="1"/>
  <c r="H54092" i="1" s="1"/>
  <c r="L54093" i="1"/>
  <c r="H54093" i="1" s="1"/>
  <c r="L54094" i="1"/>
  <c r="H54094" i="1" s="1"/>
  <c r="L54095" i="1"/>
  <c r="H54095" i="1" s="1"/>
  <c r="L54096" i="1"/>
  <c r="H54096" i="1" s="1"/>
  <c r="L54097" i="1"/>
  <c r="H54097" i="1" s="1"/>
  <c r="L54098" i="1"/>
  <c r="H54098" i="1" s="1"/>
  <c r="L54099" i="1"/>
  <c r="H54099" i="1" s="1"/>
  <c r="L54100" i="1"/>
  <c r="H54100" i="1" s="1"/>
  <c r="L54101" i="1"/>
  <c r="H54101" i="1" s="1"/>
  <c r="L54102" i="1"/>
  <c r="H54102" i="1" s="1"/>
  <c r="L54103" i="1"/>
  <c r="H54103" i="1" s="1"/>
  <c r="L54104" i="1"/>
  <c r="H54104" i="1" s="1"/>
  <c r="L54105" i="1"/>
  <c r="H54105" i="1" s="1"/>
  <c r="L54106" i="1"/>
  <c r="H54106" i="1" s="1"/>
  <c r="L54107" i="1"/>
  <c r="H54107" i="1" s="1"/>
  <c r="L54108" i="1"/>
  <c r="H54108" i="1" s="1"/>
  <c r="L54109" i="1"/>
  <c r="H54109" i="1" s="1"/>
  <c r="L54110" i="1"/>
  <c r="H54110" i="1" s="1"/>
  <c r="L54111" i="1"/>
  <c r="H54111" i="1" s="1"/>
  <c r="L54112" i="1"/>
  <c r="H54112" i="1" s="1"/>
  <c r="L54113" i="1"/>
  <c r="H54113" i="1" s="1"/>
  <c r="L54114" i="1"/>
  <c r="H54114" i="1" s="1"/>
  <c r="L54115" i="1"/>
  <c r="H54115" i="1" s="1"/>
  <c r="L54116" i="1"/>
  <c r="H54116" i="1" s="1"/>
  <c r="L54117" i="1"/>
  <c r="H54117" i="1" s="1"/>
  <c r="L54118" i="1"/>
  <c r="H54118" i="1" s="1"/>
  <c r="L54119" i="1"/>
  <c r="H54119" i="1" s="1"/>
  <c r="L54120" i="1"/>
  <c r="H54120" i="1" s="1"/>
  <c r="L54121" i="1"/>
  <c r="H54121" i="1" s="1"/>
  <c r="L54122" i="1"/>
  <c r="H54122" i="1" s="1"/>
  <c r="L54123" i="1"/>
  <c r="H54123" i="1" s="1"/>
  <c r="L54124" i="1"/>
  <c r="H54124" i="1" s="1"/>
  <c r="L54125" i="1"/>
  <c r="H54125" i="1" s="1"/>
  <c r="L54126" i="1"/>
  <c r="H54126" i="1" s="1"/>
  <c r="L54127" i="1"/>
  <c r="H54127" i="1" s="1"/>
  <c r="L54128" i="1"/>
  <c r="H54128" i="1" s="1"/>
  <c r="L54129" i="1"/>
  <c r="H54129" i="1" s="1"/>
  <c r="L54130" i="1"/>
  <c r="H54130" i="1" s="1"/>
  <c r="L54131" i="1"/>
  <c r="H54131" i="1" s="1"/>
  <c r="L54132" i="1"/>
  <c r="H54132" i="1" s="1"/>
  <c r="L54133" i="1"/>
  <c r="H54133" i="1" s="1"/>
  <c r="L54134" i="1"/>
  <c r="H54134" i="1" s="1"/>
  <c r="L54135" i="1"/>
  <c r="H54135" i="1" s="1"/>
  <c r="L54136" i="1"/>
  <c r="H54136" i="1" s="1"/>
  <c r="L54137" i="1"/>
  <c r="H54137" i="1" s="1"/>
  <c r="L54138" i="1"/>
  <c r="H54138" i="1" s="1"/>
  <c r="L54139" i="1"/>
  <c r="H54139" i="1" s="1"/>
  <c r="L54140" i="1"/>
  <c r="H54140" i="1" s="1"/>
  <c r="L54141" i="1"/>
  <c r="H54141" i="1" s="1"/>
  <c r="L54142" i="1"/>
  <c r="H54142" i="1" s="1"/>
  <c r="L54143" i="1"/>
  <c r="H54143" i="1" s="1"/>
  <c r="L54144" i="1"/>
  <c r="H54144" i="1" s="1"/>
  <c r="L54145" i="1"/>
  <c r="H54145" i="1" s="1"/>
  <c r="L54146" i="1"/>
  <c r="H54146" i="1" s="1"/>
  <c r="L54147" i="1"/>
  <c r="H54147" i="1" s="1"/>
  <c r="L54148" i="1"/>
  <c r="H54148" i="1" s="1"/>
  <c r="L54149" i="1"/>
  <c r="H54149" i="1" s="1"/>
  <c r="L54150" i="1"/>
  <c r="H54150" i="1" s="1"/>
  <c r="L54151" i="1"/>
  <c r="H54151" i="1" s="1"/>
  <c r="L54152" i="1"/>
  <c r="H54152" i="1" s="1"/>
  <c r="L54153" i="1"/>
  <c r="H54153" i="1" s="1"/>
  <c r="L54154" i="1"/>
  <c r="H54154" i="1" s="1"/>
  <c r="L54155" i="1"/>
  <c r="H54155" i="1" s="1"/>
  <c r="L54156" i="1"/>
  <c r="H54156" i="1" s="1"/>
  <c r="L54157" i="1"/>
  <c r="H54157" i="1" s="1"/>
  <c r="L54158" i="1"/>
  <c r="H54158" i="1" s="1"/>
  <c r="L54159" i="1"/>
  <c r="H54159" i="1" s="1"/>
  <c r="L54160" i="1"/>
  <c r="H54160" i="1" s="1"/>
  <c r="L54161" i="1"/>
  <c r="H54161" i="1" s="1"/>
  <c r="L54162" i="1"/>
  <c r="H54162" i="1" s="1"/>
  <c r="L54163" i="1"/>
  <c r="H54163" i="1" s="1"/>
  <c r="L54164" i="1"/>
  <c r="H54164" i="1" s="1"/>
  <c r="L54165" i="1"/>
  <c r="H54165" i="1" s="1"/>
  <c r="L54166" i="1"/>
  <c r="H54166" i="1" s="1"/>
  <c r="L54167" i="1"/>
  <c r="H54167" i="1" s="1"/>
  <c r="L54168" i="1"/>
  <c r="H54168" i="1" s="1"/>
  <c r="L54169" i="1"/>
  <c r="H54169" i="1" s="1"/>
  <c r="L54170" i="1"/>
  <c r="H54170" i="1" s="1"/>
  <c r="L54171" i="1"/>
  <c r="H54171" i="1" s="1"/>
  <c r="L54172" i="1"/>
  <c r="H54172" i="1" s="1"/>
  <c r="L54173" i="1"/>
  <c r="H54173" i="1" s="1"/>
  <c r="L54174" i="1"/>
  <c r="H54174" i="1" s="1"/>
  <c r="L54175" i="1"/>
  <c r="H54175" i="1" s="1"/>
  <c r="L54176" i="1"/>
  <c r="H54176" i="1" s="1"/>
  <c r="L54177" i="1"/>
  <c r="H54177" i="1" s="1"/>
  <c r="L54178" i="1"/>
  <c r="H54178" i="1" s="1"/>
  <c r="L54179" i="1"/>
  <c r="H54179" i="1" s="1"/>
  <c r="L54180" i="1"/>
  <c r="H54180" i="1" s="1"/>
  <c r="L54181" i="1"/>
  <c r="H54181" i="1" s="1"/>
  <c r="L54182" i="1"/>
  <c r="H54182" i="1" s="1"/>
  <c r="L54183" i="1"/>
  <c r="H54183" i="1" s="1"/>
  <c r="L54184" i="1"/>
  <c r="H54184" i="1" s="1"/>
  <c r="L54185" i="1"/>
  <c r="H54185" i="1" s="1"/>
  <c r="L54186" i="1"/>
  <c r="H54186" i="1" s="1"/>
  <c r="L54187" i="1"/>
  <c r="H54187" i="1" s="1"/>
  <c r="L54188" i="1"/>
  <c r="H54188" i="1" s="1"/>
  <c r="L54189" i="1"/>
  <c r="H54189" i="1" s="1"/>
  <c r="L54190" i="1"/>
  <c r="H54190" i="1" s="1"/>
  <c r="L54191" i="1"/>
  <c r="H54191" i="1" s="1"/>
  <c r="L54192" i="1"/>
  <c r="H54192" i="1" s="1"/>
  <c r="L54193" i="1"/>
  <c r="H54193" i="1" s="1"/>
  <c r="L54194" i="1"/>
  <c r="H54194" i="1" s="1"/>
  <c r="L54195" i="1"/>
  <c r="H54195" i="1" s="1"/>
  <c r="L54196" i="1"/>
  <c r="H54196" i="1" s="1"/>
  <c r="L54197" i="1"/>
  <c r="H54197" i="1" s="1"/>
  <c r="L54198" i="1"/>
  <c r="H54198" i="1" s="1"/>
  <c r="L54199" i="1"/>
  <c r="H54199" i="1" s="1"/>
  <c r="L54200" i="1"/>
  <c r="H54200" i="1" s="1"/>
  <c r="L54201" i="1"/>
  <c r="H54201" i="1" s="1"/>
  <c r="L54202" i="1"/>
  <c r="H54202" i="1" s="1"/>
  <c r="L54203" i="1"/>
  <c r="H54203" i="1" s="1"/>
  <c r="L54204" i="1"/>
  <c r="H54204" i="1" s="1"/>
  <c r="L54205" i="1"/>
  <c r="H54205" i="1" s="1"/>
  <c r="L54206" i="1"/>
  <c r="H54206" i="1" s="1"/>
  <c r="L54207" i="1"/>
  <c r="H54207" i="1" s="1"/>
  <c r="L54208" i="1"/>
  <c r="H54208" i="1" s="1"/>
  <c r="L54209" i="1"/>
  <c r="H54209" i="1" s="1"/>
  <c r="L54210" i="1"/>
  <c r="H54210" i="1" s="1"/>
  <c r="L54211" i="1"/>
  <c r="H54211" i="1" s="1"/>
  <c r="L54212" i="1"/>
  <c r="H54212" i="1" s="1"/>
  <c r="L54213" i="1"/>
  <c r="H54213" i="1" s="1"/>
  <c r="L54214" i="1"/>
  <c r="H54214" i="1" s="1"/>
  <c r="L54215" i="1"/>
  <c r="H54215" i="1" s="1"/>
  <c r="L54216" i="1"/>
  <c r="H54216" i="1" s="1"/>
  <c r="L54217" i="1"/>
  <c r="H54217" i="1" s="1"/>
  <c r="L54218" i="1"/>
  <c r="H54218" i="1" s="1"/>
  <c r="L54219" i="1"/>
  <c r="H54219" i="1" s="1"/>
  <c r="L54220" i="1"/>
  <c r="H54220" i="1" s="1"/>
  <c r="L54221" i="1"/>
  <c r="H54221" i="1" s="1"/>
  <c r="L54222" i="1"/>
  <c r="H54222" i="1" s="1"/>
  <c r="L54223" i="1"/>
  <c r="H54223" i="1" s="1"/>
  <c r="L54224" i="1"/>
  <c r="H54224" i="1" s="1"/>
  <c r="L54225" i="1"/>
  <c r="H54225" i="1" s="1"/>
  <c r="L54226" i="1"/>
  <c r="H54226" i="1" s="1"/>
  <c r="L54227" i="1"/>
  <c r="H54227" i="1" s="1"/>
  <c r="L54228" i="1"/>
  <c r="H54228" i="1" s="1"/>
  <c r="L54229" i="1"/>
  <c r="H54229" i="1" s="1"/>
  <c r="L54230" i="1"/>
  <c r="H54230" i="1" s="1"/>
  <c r="L54231" i="1"/>
  <c r="H54231" i="1" s="1"/>
  <c r="L54232" i="1"/>
  <c r="H54232" i="1" s="1"/>
  <c r="L54233" i="1"/>
  <c r="H54233" i="1" s="1"/>
  <c r="L54234" i="1"/>
  <c r="H54234" i="1" s="1"/>
  <c r="L54235" i="1"/>
  <c r="H54235" i="1" s="1"/>
  <c r="L54236" i="1"/>
  <c r="H54236" i="1" s="1"/>
  <c r="L54237" i="1"/>
  <c r="H54237" i="1" s="1"/>
  <c r="L54238" i="1"/>
  <c r="H54238" i="1" s="1"/>
  <c r="L54239" i="1"/>
  <c r="H54239" i="1" s="1"/>
  <c r="L54240" i="1"/>
  <c r="H54240" i="1" s="1"/>
  <c r="L54241" i="1"/>
  <c r="H54241" i="1" s="1"/>
  <c r="L54242" i="1"/>
  <c r="H54242" i="1" s="1"/>
  <c r="L54243" i="1"/>
  <c r="H54243" i="1" s="1"/>
  <c r="L54244" i="1"/>
  <c r="H54244" i="1" s="1"/>
  <c r="L54245" i="1"/>
  <c r="H54245" i="1" s="1"/>
  <c r="L54246" i="1"/>
  <c r="H54246" i="1" s="1"/>
  <c r="L54247" i="1"/>
  <c r="H54247" i="1" s="1"/>
  <c r="L54248" i="1"/>
  <c r="H54248" i="1" s="1"/>
  <c r="L54249" i="1"/>
  <c r="H54249" i="1" s="1"/>
  <c r="L54250" i="1"/>
  <c r="H54250" i="1" s="1"/>
  <c r="L54251" i="1"/>
  <c r="H54251" i="1" s="1"/>
  <c r="L54252" i="1"/>
  <c r="H54252" i="1" s="1"/>
  <c r="L54253" i="1"/>
  <c r="H54253" i="1" s="1"/>
  <c r="L54254" i="1"/>
  <c r="H54254" i="1" s="1"/>
  <c r="L54255" i="1"/>
  <c r="H54255" i="1" s="1"/>
  <c r="L54256" i="1"/>
  <c r="H54256" i="1" s="1"/>
  <c r="L54257" i="1"/>
  <c r="H54257" i="1" s="1"/>
  <c r="L54258" i="1"/>
  <c r="H54258" i="1" s="1"/>
  <c r="L54259" i="1"/>
  <c r="H54259" i="1" s="1"/>
  <c r="L54260" i="1"/>
  <c r="H54260" i="1" s="1"/>
  <c r="L54261" i="1"/>
  <c r="H54261" i="1" s="1"/>
  <c r="L54262" i="1"/>
  <c r="H54262" i="1" s="1"/>
  <c r="L54263" i="1"/>
  <c r="H54263" i="1" s="1"/>
  <c r="L54264" i="1"/>
  <c r="H54264" i="1" s="1"/>
  <c r="L54265" i="1"/>
  <c r="H54265" i="1" s="1"/>
  <c r="L54266" i="1"/>
  <c r="H54266" i="1" s="1"/>
  <c r="L54267" i="1"/>
  <c r="H54267" i="1" s="1"/>
  <c r="L54268" i="1"/>
  <c r="H54268" i="1" s="1"/>
  <c r="L54269" i="1"/>
  <c r="H54269" i="1" s="1"/>
  <c r="L54270" i="1"/>
  <c r="H54270" i="1" s="1"/>
  <c r="L54271" i="1"/>
  <c r="H54271" i="1" s="1"/>
  <c r="L54272" i="1"/>
  <c r="H54272" i="1" s="1"/>
  <c r="L54273" i="1"/>
  <c r="H54273" i="1" s="1"/>
  <c r="L54274" i="1"/>
  <c r="H54274" i="1" s="1"/>
  <c r="L54275" i="1"/>
  <c r="H54275" i="1" s="1"/>
  <c r="L54276" i="1"/>
  <c r="H54276" i="1" s="1"/>
  <c r="L54277" i="1"/>
  <c r="H54277" i="1" s="1"/>
  <c r="L54278" i="1"/>
  <c r="H54278" i="1" s="1"/>
  <c r="L54279" i="1"/>
  <c r="H54279" i="1" s="1"/>
  <c r="L54280" i="1"/>
  <c r="H54280" i="1" s="1"/>
  <c r="L54281" i="1"/>
  <c r="H54281" i="1" s="1"/>
  <c r="L54282" i="1"/>
  <c r="H54282" i="1" s="1"/>
  <c r="L54283" i="1"/>
  <c r="H54283" i="1" s="1"/>
  <c r="L54284" i="1"/>
  <c r="H54284" i="1" s="1"/>
  <c r="L54285" i="1"/>
  <c r="H54285" i="1" s="1"/>
  <c r="L54286" i="1"/>
  <c r="H54286" i="1" s="1"/>
  <c r="L54287" i="1"/>
  <c r="H54287" i="1" s="1"/>
  <c r="L54288" i="1"/>
  <c r="H54288" i="1" s="1"/>
  <c r="L54289" i="1"/>
  <c r="H54289" i="1" s="1"/>
  <c r="L54290" i="1"/>
  <c r="H54290" i="1" s="1"/>
  <c r="L54291" i="1"/>
  <c r="H54291" i="1" s="1"/>
  <c r="L54292" i="1"/>
  <c r="H54292" i="1" s="1"/>
  <c r="L54293" i="1"/>
  <c r="H54293" i="1" s="1"/>
  <c r="L54294" i="1"/>
  <c r="H54294" i="1" s="1"/>
  <c r="L54295" i="1"/>
  <c r="H54295" i="1" s="1"/>
  <c r="L54296" i="1"/>
  <c r="H54296" i="1" s="1"/>
  <c r="L54297" i="1"/>
  <c r="H54297" i="1" s="1"/>
  <c r="L54298" i="1"/>
  <c r="H54298" i="1" s="1"/>
  <c r="L54299" i="1"/>
  <c r="H54299" i="1" s="1"/>
  <c r="L54300" i="1"/>
  <c r="H54300" i="1" s="1"/>
  <c r="L54301" i="1"/>
  <c r="H54301" i="1" s="1"/>
  <c r="L54302" i="1"/>
  <c r="H54302" i="1" s="1"/>
  <c r="L54303" i="1"/>
  <c r="H54303" i="1" s="1"/>
  <c r="L54304" i="1"/>
  <c r="H54304" i="1" s="1"/>
  <c r="L54305" i="1"/>
  <c r="H54305" i="1" s="1"/>
  <c r="L54306" i="1"/>
  <c r="H54306" i="1" s="1"/>
  <c r="L54307" i="1"/>
  <c r="H54307" i="1" s="1"/>
  <c r="L54308" i="1"/>
  <c r="H54308" i="1" s="1"/>
  <c r="L54309" i="1"/>
  <c r="H54309" i="1" s="1"/>
  <c r="L54310" i="1"/>
  <c r="H54310" i="1" s="1"/>
  <c r="L54311" i="1"/>
  <c r="H54311" i="1" s="1"/>
  <c r="L54312" i="1"/>
  <c r="H54312" i="1" s="1"/>
  <c r="L54313" i="1"/>
  <c r="H54313" i="1" s="1"/>
  <c r="L54314" i="1"/>
  <c r="H54314" i="1" s="1"/>
  <c r="L54315" i="1"/>
  <c r="H54315" i="1" s="1"/>
  <c r="L54316" i="1"/>
  <c r="H54316" i="1" s="1"/>
  <c r="L54317" i="1"/>
  <c r="H54317" i="1" s="1"/>
  <c r="L54318" i="1"/>
  <c r="H54318" i="1" s="1"/>
  <c r="L54319" i="1"/>
  <c r="H54319" i="1" s="1"/>
  <c r="L54320" i="1"/>
  <c r="H54320" i="1" s="1"/>
  <c r="L54321" i="1"/>
  <c r="H54321" i="1" s="1"/>
  <c r="L54322" i="1"/>
  <c r="H54322" i="1" s="1"/>
  <c r="L54323" i="1"/>
  <c r="H54323" i="1" s="1"/>
  <c r="L54324" i="1"/>
  <c r="H54324" i="1" s="1"/>
  <c r="L54325" i="1"/>
  <c r="H54325" i="1" s="1"/>
  <c r="L54326" i="1"/>
  <c r="H54326" i="1" s="1"/>
  <c r="L54327" i="1"/>
  <c r="H54327" i="1" s="1"/>
  <c r="L54328" i="1"/>
  <c r="H54328" i="1" s="1"/>
  <c r="L54329" i="1"/>
  <c r="H54329" i="1" s="1"/>
  <c r="L54330" i="1"/>
  <c r="H54330" i="1" s="1"/>
  <c r="L54331" i="1"/>
  <c r="H54331" i="1" s="1"/>
  <c r="L54332" i="1"/>
  <c r="H54332" i="1" s="1"/>
  <c r="L54333" i="1"/>
  <c r="H54333" i="1" s="1"/>
  <c r="L54334" i="1"/>
  <c r="H54334" i="1" s="1"/>
  <c r="L54335" i="1"/>
  <c r="H54335" i="1" s="1"/>
  <c r="L54336" i="1"/>
  <c r="H54336" i="1" s="1"/>
  <c r="L54337" i="1"/>
  <c r="H54337" i="1" s="1"/>
  <c r="L54338" i="1"/>
  <c r="H54338" i="1" s="1"/>
  <c r="L54339" i="1"/>
  <c r="H54339" i="1" s="1"/>
  <c r="L54340" i="1"/>
  <c r="H54340" i="1" s="1"/>
  <c r="L54341" i="1"/>
  <c r="H54341" i="1" s="1"/>
  <c r="L54342" i="1"/>
  <c r="H54342" i="1" s="1"/>
  <c r="L54343" i="1"/>
  <c r="H54343" i="1" s="1"/>
  <c r="L54344" i="1"/>
  <c r="H54344" i="1" s="1"/>
  <c r="L54345" i="1"/>
  <c r="H54345" i="1" s="1"/>
  <c r="L54346" i="1"/>
  <c r="H54346" i="1" s="1"/>
  <c r="L54347" i="1"/>
  <c r="H54347" i="1" s="1"/>
  <c r="L54348" i="1"/>
  <c r="H54348" i="1" s="1"/>
  <c r="L54349" i="1"/>
  <c r="H54349" i="1" s="1"/>
  <c r="L54350" i="1"/>
  <c r="H54350" i="1" s="1"/>
  <c r="L54351" i="1"/>
  <c r="H54351" i="1" s="1"/>
  <c r="L54352" i="1"/>
  <c r="H54352" i="1" s="1"/>
  <c r="L54353" i="1"/>
  <c r="H54353" i="1" s="1"/>
  <c r="L54354" i="1"/>
  <c r="H54354" i="1" s="1"/>
  <c r="L54355" i="1"/>
  <c r="H54355" i="1" s="1"/>
  <c r="L54356" i="1"/>
  <c r="H54356" i="1" s="1"/>
  <c r="L54357" i="1"/>
  <c r="H54357" i="1" s="1"/>
  <c r="L54358" i="1"/>
  <c r="H54358" i="1" s="1"/>
  <c r="L54359" i="1"/>
  <c r="H54359" i="1" s="1"/>
  <c r="L54360" i="1"/>
  <c r="H54360" i="1" s="1"/>
  <c r="L54361" i="1"/>
  <c r="H54361" i="1" s="1"/>
  <c r="L54362" i="1"/>
  <c r="H54362" i="1" s="1"/>
  <c r="L54363" i="1"/>
  <c r="H54363" i="1" s="1"/>
  <c r="L54364" i="1"/>
  <c r="H54364" i="1" s="1"/>
  <c r="L54365" i="1"/>
  <c r="H54365" i="1" s="1"/>
  <c r="L54366" i="1"/>
  <c r="H54366" i="1" s="1"/>
  <c r="L54367" i="1"/>
  <c r="H54367" i="1" s="1"/>
  <c r="L54368" i="1"/>
  <c r="H54368" i="1" s="1"/>
  <c r="L54369" i="1"/>
  <c r="H54369" i="1" s="1"/>
  <c r="L54370" i="1"/>
  <c r="H54370" i="1" s="1"/>
  <c r="L54371" i="1"/>
  <c r="H54371" i="1" s="1"/>
  <c r="L54372" i="1"/>
  <c r="H54372" i="1" s="1"/>
  <c r="L54373" i="1"/>
  <c r="H54373" i="1" s="1"/>
  <c r="L54374" i="1"/>
  <c r="H54374" i="1" s="1"/>
  <c r="L54375" i="1"/>
  <c r="H54375" i="1" s="1"/>
  <c r="L54376" i="1"/>
  <c r="H54376" i="1" s="1"/>
  <c r="L54377" i="1"/>
  <c r="H54377" i="1" s="1"/>
  <c r="L54378" i="1"/>
  <c r="H54378" i="1" s="1"/>
  <c r="L54379" i="1"/>
  <c r="H54379" i="1" s="1"/>
  <c r="L54380" i="1"/>
  <c r="H54380" i="1" s="1"/>
  <c r="L54381" i="1"/>
  <c r="H54381" i="1" s="1"/>
  <c r="L54382" i="1"/>
  <c r="H54382" i="1" s="1"/>
  <c r="L54383" i="1"/>
  <c r="H54383" i="1" s="1"/>
  <c r="L54384" i="1"/>
  <c r="H54384" i="1" s="1"/>
  <c r="L54385" i="1"/>
  <c r="H54385" i="1" s="1"/>
  <c r="L54386" i="1"/>
  <c r="H54386" i="1" s="1"/>
  <c r="L54387" i="1"/>
  <c r="H54387" i="1" s="1"/>
  <c r="L54388" i="1"/>
  <c r="H54388" i="1" s="1"/>
  <c r="L54389" i="1"/>
  <c r="H54389" i="1" s="1"/>
  <c r="L54390" i="1"/>
  <c r="H54390" i="1" s="1"/>
  <c r="L54391" i="1"/>
  <c r="H54391" i="1" s="1"/>
  <c r="L54392" i="1"/>
  <c r="H54392" i="1" s="1"/>
  <c r="L54393" i="1"/>
  <c r="H54393" i="1" s="1"/>
  <c r="L54394" i="1"/>
  <c r="H54394" i="1" s="1"/>
  <c r="L54395" i="1"/>
  <c r="H54395" i="1" s="1"/>
  <c r="L54396" i="1"/>
  <c r="H54396" i="1" s="1"/>
  <c r="L54397" i="1"/>
  <c r="H54397" i="1" s="1"/>
  <c r="L54398" i="1"/>
  <c r="H54398" i="1" s="1"/>
  <c r="L54399" i="1"/>
  <c r="H54399" i="1" s="1"/>
  <c r="L54400" i="1"/>
  <c r="H54400" i="1" s="1"/>
  <c r="L54401" i="1"/>
  <c r="H54401" i="1" s="1"/>
  <c r="L54402" i="1"/>
  <c r="H54402" i="1" s="1"/>
  <c r="L54403" i="1"/>
  <c r="H54403" i="1" s="1"/>
  <c r="L54404" i="1"/>
  <c r="H54404" i="1" s="1"/>
  <c r="L54405" i="1"/>
  <c r="H54405" i="1" s="1"/>
  <c r="L54406" i="1"/>
  <c r="H54406" i="1" s="1"/>
  <c r="L54407" i="1"/>
  <c r="H54407" i="1" s="1"/>
  <c r="L54408" i="1"/>
  <c r="H54408" i="1" s="1"/>
  <c r="L54409" i="1"/>
  <c r="H54409" i="1" s="1"/>
  <c r="L54410" i="1"/>
  <c r="H54410" i="1" s="1"/>
  <c r="L54411" i="1"/>
  <c r="H54411" i="1" s="1"/>
  <c r="L54412" i="1"/>
  <c r="H54412" i="1" s="1"/>
  <c r="L54413" i="1"/>
  <c r="H54413" i="1" s="1"/>
  <c r="L54414" i="1"/>
  <c r="H54414" i="1" s="1"/>
  <c r="L54415" i="1"/>
  <c r="H54415" i="1" s="1"/>
  <c r="L54416" i="1"/>
  <c r="H54416" i="1" s="1"/>
  <c r="L54417" i="1"/>
  <c r="H54417" i="1" s="1"/>
  <c r="L54418" i="1"/>
  <c r="H54418" i="1" s="1"/>
  <c r="L54419" i="1"/>
  <c r="H54419" i="1" s="1"/>
  <c r="L54420" i="1"/>
  <c r="H54420" i="1" s="1"/>
  <c r="L54421" i="1"/>
  <c r="H54421" i="1" s="1"/>
  <c r="L54422" i="1"/>
  <c r="H54422" i="1" s="1"/>
  <c r="L54423" i="1"/>
  <c r="H54423" i="1" s="1"/>
  <c r="L54424" i="1"/>
  <c r="H54424" i="1" s="1"/>
  <c r="L54425" i="1"/>
  <c r="H54425" i="1" s="1"/>
  <c r="L54426" i="1"/>
  <c r="H54426" i="1" s="1"/>
  <c r="L54427" i="1"/>
  <c r="H54427" i="1" s="1"/>
  <c r="L54428" i="1"/>
  <c r="H54428" i="1" s="1"/>
  <c r="L54429" i="1"/>
  <c r="H54429" i="1" s="1"/>
  <c r="L54430" i="1"/>
  <c r="H54430" i="1" s="1"/>
  <c r="L54431" i="1"/>
  <c r="H54431" i="1" s="1"/>
  <c r="L54432" i="1"/>
  <c r="H54432" i="1" s="1"/>
  <c r="L54433" i="1"/>
  <c r="H54433" i="1" s="1"/>
  <c r="L54434" i="1"/>
  <c r="H54434" i="1" s="1"/>
  <c r="L54435" i="1"/>
  <c r="H54435" i="1" s="1"/>
  <c r="L54436" i="1"/>
  <c r="H54436" i="1" s="1"/>
  <c r="L54437" i="1"/>
  <c r="H54437" i="1" s="1"/>
  <c r="L54438" i="1"/>
  <c r="H54438" i="1" s="1"/>
  <c r="L54439" i="1"/>
  <c r="H54439" i="1" s="1"/>
  <c r="L54440" i="1"/>
  <c r="H54440" i="1" s="1"/>
  <c r="L54441" i="1"/>
  <c r="H54441" i="1" s="1"/>
  <c r="L54442" i="1"/>
  <c r="H54442" i="1" s="1"/>
  <c r="L54443" i="1"/>
  <c r="H54443" i="1" s="1"/>
  <c r="L54444" i="1"/>
  <c r="H54444" i="1" s="1"/>
  <c r="L54445" i="1"/>
  <c r="H54445" i="1" s="1"/>
  <c r="L54446" i="1"/>
  <c r="H54446" i="1" s="1"/>
  <c r="L54447" i="1"/>
  <c r="H54447" i="1" s="1"/>
  <c r="L54448" i="1"/>
  <c r="H54448" i="1" s="1"/>
  <c r="L54449" i="1"/>
  <c r="H54449" i="1" s="1"/>
  <c r="L54450" i="1"/>
  <c r="H54450" i="1" s="1"/>
  <c r="L54451" i="1"/>
  <c r="H54451" i="1" s="1"/>
  <c r="L54452" i="1"/>
  <c r="H54452" i="1" s="1"/>
  <c r="L54453" i="1"/>
  <c r="H54453" i="1" s="1"/>
  <c r="L54454" i="1"/>
  <c r="H54454" i="1" s="1"/>
  <c r="L54455" i="1"/>
  <c r="H54455" i="1" s="1"/>
  <c r="L54456" i="1"/>
  <c r="H54456" i="1" s="1"/>
  <c r="L54457" i="1"/>
  <c r="H54457" i="1" s="1"/>
  <c r="L54458" i="1"/>
  <c r="H54458" i="1" s="1"/>
  <c r="L54459" i="1"/>
  <c r="H54459" i="1" s="1"/>
  <c r="L54460" i="1"/>
  <c r="H54460" i="1" s="1"/>
  <c r="L54461" i="1"/>
  <c r="H54461" i="1" s="1"/>
  <c r="L54462" i="1"/>
  <c r="H54462" i="1" s="1"/>
  <c r="L54463" i="1"/>
  <c r="H54463" i="1" s="1"/>
  <c r="L54464" i="1"/>
  <c r="H54464" i="1" s="1"/>
  <c r="L54465" i="1"/>
  <c r="H54465" i="1" s="1"/>
  <c r="L54466" i="1"/>
  <c r="H54466" i="1" s="1"/>
  <c r="L54467" i="1"/>
  <c r="H54467" i="1" s="1"/>
  <c r="L54468" i="1"/>
  <c r="H54468" i="1" s="1"/>
  <c r="L54469" i="1"/>
  <c r="H54469" i="1" s="1"/>
  <c r="L54470" i="1"/>
  <c r="H54470" i="1" s="1"/>
  <c r="L54471" i="1"/>
  <c r="H54471" i="1" s="1"/>
  <c r="L54472" i="1"/>
  <c r="H54472" i="1" s="1"/>
  <c r="L54473" i="1"/>
  <c r="H54473" i="1" s="1"/>
  <c r="L54474" i="1"/>
  <c r="H54474" i="1" s="1"/>
  <c r="L54475" i="1"/>
  <c r="H54475" i="1" s="1"/>
  <c r="L54476" i="1"/>
  <c r="H54476" i="1" s="1"/>
  <c r="L54477" i="1"/>
  <c r="H54477" i="1" s="1"/>
  <c r="L54478" i="1"/>
  <c r="H54478" i="1" s="1"/>
  <c r="L54479" i="1"/>
  <c r="H54479" i="1" s="1"/>
  <c r="L54480" i="1"/>
  <c r="H54480" i="1" s="1"/>
  <c r="L54481" i="1"/>
  <c r="H54481" i="1" s="1"/>
  <c r="L54482" i="1"/>
  <c r="H54482" i="1" s="1"/>
  <c r="L54483" i="1"/>
  <c r="H54483" i="1" s="1"/>
  <c r="L54484" i="1"/>
  <c r="H54484" i="1" s="1"/>
  <c r="L54485" i="1"/>
  <c r="H54485" i="1" s="1"/>
  <c r="L54486" i="1"/>
  <c r="H54486" i="1" s="1"/>
  <c r="L54487" i="1"/>
  <c r="H54487" i="1" s="1"/>
  <c r="L54488" i="1"/>
  <c r="H54488" i="1" s="1"/>
  <c r="L54489" i="1"/>
  <c r="H54489" i="1" s="1"/>
  <c r="L54490" i="1"/>
  <c r="H54490" i="1" s="1"/>
  <c r="L54491" i="1"/>
  <c r="H54491" i="1" s="1"/>
  <c r="L54492" i="1"/>
  <c r="H54492" i="1" s="1"/>
  <c r="L54493" i="1"/>
  <c r="H54493" i="1" s="1"/>
  <c r="L54494" i="1"/>
  <c r="H54494" i="1" s="1"/>
  <c r="L54495" i="1"/>
  <c r="H54495" i="1" s="1"/>
  <c r="L54496" i="1"/>
  <c r="H54496" i="1" s="1"/>
  <c r="L54497" i="1"/>
  <c r="H54497" i="1" s="1"/>
  <c r="L54498" i="1"/>
  <c r="H54498" i="1" s="1"/>
  <c r="L54499" i="1"/>
  <c r="H54499" i="1" s="1"/>
  <c r="L54500" i="1"/>
  <c r="H54500" i="1" s="1"/>
  <c r="L54501" i="1"/>
  <c r="H54501" i="1" s="1"/>
  <c r="L54502" i="1"/>
  <c r="H54502" i="1" s="1"/>
  <c r="L54503" i="1"/>
  <c r="H54503" i="1" s="1"/>
  <c r="L54504" i="1"/>
  <c r="H54504" i="1" s="1"/>
  <c r="L54505" i="1"/>
  <c r="H54505" i="1" s="1"/>
  <c r="L54506" i="1"/>
  <c r="H54506" i="1" s="1"/>
  <c r="L54507" i="1"/>
  <c r="H54507" i="1" s="1"/>
  <c r="L54508" i="1"/>
  <c r="H54508" i="1" s="1"/>
  <c r="L54509" i="1"/>
  <c r="H54509" i="1" s="1"/>
  <c r="L54510" i="1"/>
  <c r="H54510" i="1" s="1"/>
  <c r="L54511" i="1"/>
  <c r="H54511" i="1" s="1"/>
  <c r="L54512" i="1"/>
  <c r="H54512" i="1" s="1"/>
  <c r="L54513" i="1"/>
  <c r="H54513" i="1" s="1"/>
  <c r="L54514" i="1"/>
  <c r="H54514" i="1" s="1"/>
  <c r="L54515" i="1"/>
  <c r="H54515" i="1" s="1"/>
  <c r="L54516" i="1"/>
  <c r="H54516" i="1" s="1"/>
  <c r="L54517" i="1"/>
  <c r="H54517" i="1" s="1"/>
  <c r="L54518" i="1"/>
  <c r="H54518" i="1" s="1"/>
  <c r="L54519" i="1"/>
  <c r="H54519" i="1" s="1"/>
  <c r="L54520" i="1"/>
  <c r="H54520" i="1" s="1"/>
  <c r="L54521" i="1"/>
  <c r="H54521" i="1" s="1"/>
  <c r="L54522" i="1"/>
  <c r="H54522" i="1" s="1"/>
  <c r="L54523" i="1"/>
  <c r="H54523" i="1" s="1"/>
  <c r="L54524" i="1"/>
  <c r="H54524" i="1" s="1"/>
  <c r="L54525" i="1"/>
  <c r="H54525" i="1" s="1"/>
  <c r="L54526" i="1"/>
  <c r="H54526" i="1" s="1"/>
  <c r="L54527" i="1"/>
  <c r="H54527" i="1" s="1"/>
  <c r="L54528" i="1"/>
  <c r="H54528" i="1" s="1"/>
  <c r="L54529" i="1"/>
  <c r="H54529" i="1" s="1"/>
  <c r="L54530" i="1"/>
  <c r="H54530" i="1" s="1"/>
  <c r="L54531" i="1"/>
  <c r="H54531" i="1" s="1"/>
  <c r="L54532" i="1"/>
  <c r="H54532" i="1" s="1"/>
  <c r="L54533" i="1"/>
  <c r="H54533" i="1" s="1"/>
  <c r="L54534" i="1"/>
  <c r="H54534" i="1" s="1"/>
  <c r="L54535" i="1"/>
  <c r="H54535" i="1" s="1"/>
  <c r="L54536" i="1"/>
  <c r="H54536" i="1" s="1"/>
  <c r="L54537" i="1"/>
  <c r="H54537" i="1" s="1"/>
  <c r="L54538" i="1"/>
  <c r="H54538" i="1" s="1"/>
  <c r="L54539" i="1"/>
  <c r="H54539" i="1" s="1"/>
  <c r="L54540" i="1"/>
  <c r="H54540" i="1" s="1"/>
  <c r="L54541" i="1"/>
  <c r="H54541" i="1" s="1"/>
  <c r="L54542" i="1"/>
  <c r="H54542" i="1" s="1"/>
  <c r="L54543" i="1"/>
  <c r="H54543" i="1" s="1"/>
  <c r="L54544" i="1"/>
  <c r="H54544" i="1" s="1"/>
  <c r="L54545" i="1"/>
  <c r="H54545" i="1" s="1"/>
  <c r="L54546" i="1"/>
  <c r="H54546" i="1" s="1"/>
  <c r="L54547" i="1"/>
  <c r="H54547" i="1" s="1"/>
  <c r="L54548" i="1"/>
  <c r="H54548" i="1" s="1"/>
  <c r="L54549" i="1"/>
  <c r="H54549" i="1" s="1"/>
  <c r="L54550" i="1"/>
  <c r="H54550" i="1" s="1"/>
  <c r="L54551" i="1"/>
  <c r="H54551" i="1" s="1"/>
  <c r="L54552" i="1"/>
  <c r="H54552" i="1" s="1"/>
  <c r="L54553" i="1"/>
  <c r="H54553" i="1" s="1"/>
  <c r="L54554" i="1"/>
  <c r="H54554" i="1" s="1"/>
  <c r="L54555" i="1"/>
  <c r="H54555" i="1" s="1"/>
  <c r="L54556" i="1"/>
  <c r="H54556" i="1" s="1"/>
  <c r="L54557" i="1"/>
  <c r="H54557" i="1" s="1"/>
  <c r="L54558" i="1"/>
  <c r="H54558" i="1" s="1"/>
  <c r="L54559" i="1"/>
  <c r="H54559" i="1" s="1"/>
  <c r="L54560" i="1"/>
  <c r="H54560" i="1" s="1"/>
  <c r="L54561" i="1"/>
  <c r="H54561" i="1" s="1"/>
  <c r="L54562" i="1"/>
  <c r="H54562" i="1" s="1"/>
  <c r="L54563" i="1"/>
  <c r="H54563" i="1" s="1"/>
  <c r="L54564" i="1"/>
  <c r="H54564" i="1" s="1"/>
  <c r="L54565" i="1"/>
  <c r="H54565" i="1" s="1"/>
  <c r="L54566" i="1"/>
  <c r="H54566" i="1" s="1"/>
  <c r="L54567" i="1"/>
  <c r="H54567" i="1" s="1"/>
  <c r="L54568" i="1"/>
  <c r="H54568" i="1" s="1"/>
  <c r="L54569" i="1"/>
  <c r="H54569" i="1" s="1"/>
  <c r="L54570" i="1"/>
  <c r="H54570" i="1" s="1"/>
  <c r="L54571" i="1"/>
  <c r="H54571" i="1" s="1"/>
  <c r="L54572" i="1"/>
  <c r="H54572" i="1" s="1"/>
  <c r="L54573" i="1"/>
  <c r="H54573" i="1" s="1"/>
  <c r="L54574" i="1"/>
  <c r="H54574" i="1" s="1"/>
  <c r="L54575" i="1"/>
  <c r="H54575" i="1" s="1"/>
  <c r="L54576" i="1"/>
  <c r="H54576" i="1" s="1"/>
  <c r="L54577" i="1"/>
  <c r="H54577" i="1" s="1"/>
  <c r="L54578" i="1"/>
  <c r="H54578" i="1" s="1"/>
  <c r="L54579" i="1"/>
  <c r="H54579" i="1" s="1"/>
  <c r="L54580" i="1"/>
  <c r="H54580" i="1" s="1"/>
  <c r="L54581" i="1"/>
  <c r="H54581" i="1" s="1"/>
  <c r="L54582" i="1"/>
  <c r="H54582" i="1" s="1"/>
  <c r="L54583" i="1"/>
  <c r="H54583" i="1" s="1"/>
  <c r="L54584" i="1"/>
  <c r="H54584" i="1" s="1"/>
  <c r="L54585" i="1"/>
  <c r="H54585" i="1" s="1"/>
  <c r="L54586" i="1"/>
  <c r="H54586" i="1" s="1"/>
  <c r="L54587" i="1"/>
  <c r="H54587" i="1" s="1"/>
  <c r="L54588" i="1"/>
  <c r="H54588" i="1" s="1"/>
  <c r="L54589" i="1"/>
  <c r="H54589" i="1" s="1"/>
  <c r="L54590" i="1"/>
  <c r="H54590" i="1" s="1"/>
  <c r="L54591" i="1"/>
  <c r="H54591" i="1" s="1"/>
  <c r="L54592" i="1"/>
  <c r="H54592" i="1" s="1"/>
  <c r="L54593" i="1"/>
  <c r="H54593" i="1" s="1"/>
  <c r="L54594" i="1"/>
  <c r="H54594" i="1" s="1"/>
  <c r="L54595" i="1"/>
  <c r="H54595" i="1" s="1"/>
  <c r="L54596" i="1"/>
  <c r="H54596" i="1" s="1"/>
  <c r="L54597" i="1"/>
  <c r="H54597" i="1" s="1"/>
  <c r="L54598" i="1"/>
  <c r="H54598" i="1" s="1"/>
  <c r="L54599" i="1"/>
  <c r="H54599" i="1" s="1"/>
  <c r="L54600" i="1"/>
  <c r="H54600" i="1" s="1"/>
  <c r="L54601" i="1"/>
  <c r="H54601" i="1" s="1"/>
  <c r="L54602" i="1"/>
  <c r="H54602" i="1" s="1"/>
  <c r="L54603" i="1"/>
  <c r="H54603" i="1" s="1"/>
  <c r="L54604" i="1"/>
  <c r="H54604" i="1" s="1"/>
  <c r="L54605" i="1"/>
  <c r="H54605" i="1" s="1"/>
  <c r="L54606" i="1"/>
  <c r="H54606" i="1" s="1"/>
  <c r="L54607" i="1"/>
  <c r="H54607" i="1" s="1"/>
  <c r="L54608" i="1"/>
  <c r="H54608" i="1" s="1"/>
  <c r="L54609" i="1"/>
  <c r="H54609" i="1" s="1"/>
  <c r="L54610" i="1"/>
  <c r="H54610" i="1" s="1"/>
  <c r="L54611" i="1"/>
  <c r="H54611" i="1" s="1"/>
  <c r="L54612" i="1"/>
  <c r="H54612" i="1" s="1"/>
  <c r="L54613" i="1"/>
  <c r="H54613" i="1" s="1"/>
  <c r="L54614" i="1"/>
  <c r="H54614" i="1" s="1"/>
  <c r="L54615" i="1"/>
  <c r="H54615" i="1" s="1"/>
  <c r="L54616" i="1"/>
  <c r="H54616" i="1" s="1"/>
  <c r="L54617" i="1"/>
  <c r="H54617" i="1" s="1"/>
  <c r="L54618" i="1"/>
  <c r="H54618" i="1" s="1"/>
  <c r="L54619" i="1"/>
  <c r="H54619" i="1" s="1"/>
  <c r="L54620" i="1"/>
  <c r="H54620" i="1" s="1"/>
  <c r="L54621" i="1"/>
  <c r="H54621" i="1" s="1"/>
  <c r="L54622" i="1"/>
  <c r="H54622" i="1" s="1"/>
  <c r="L54623" i="1"/>
  <c r="H54623" i="1" s="1"/>
  <c r="L54624" i="1"/>
  <c r="H54624" i="1" s="1"/>
  <c r="L54625" i="1"/>
  <c r="H54625" i="1" s="1"/>
  <c r="L54626" i="1"/>
  <c r="H54626" i="1" s="1"/>
  <c r="L54627" i="1"/>
  <c r="H54627" i="1" s="1"/>
  <c r="L54628" i="1"/>
  <c r="H54628" i="1" s="1"/>
  <c r="L54629" i="1"/>
  <c r="H54629" i="1" s="1"/>
  <c r="L54630" i="1"/>
  <c r="H54630" i="1" s="1"/>
  <c r="L54631" i="1"/>
  <c r="H54631" i="1" s="1"/>
  <c r="L54632" i="1"/>
  <c r="H54632" i="1" s="1"/>
  <c r="L54633" i="1"/>
  <c r="H54633" i="1" s="1"/>
  <c r="L54634" i="1"/>
  <c r="H54634" i="1" s="1"/>
  <c r="L54635" i="1"/>
  <c r="H54635" i="1" s="1"/>
  <c r="L54636" i="1"/>
  <c r="H54636" i="1" s="1"/>
  <c r="L54637" i="1"/>
  <c r="H54637" i="1" s="1"/>
  <c r="L54638" i="1"/>
  <c r="H54638" i="1" s="1"/>
  <c r="L54639" i="1"/>
  <c r="H54639" i="1" s="1"/>
  <c r="L54640" i="1"/>
  <c r="H54640" i="1" s="1"/>
  <c r="L54641" i="1"/>
  <c r="H54641" i="1" s="1"/>
  <c r="L54642" i="1"/>
  <c r="H54642" i="1" s="1"/>
  <c r="L54643" i="1"/>
  <c r="H54643" i="1" s="1"/>
  <c r="L54644" i="1"/>
  <c r="H54644" i="1" s="1"/>
  <c r="L54645" i="1"/>
  <c r="H54645" i="1" s="1"/>
  <c r="L54646" i="1"/>
  <c r="H54646" i="1" s="1"/>
  <c r="L54647" i="1"/>
  <c r="H54647" i="1" s="1"/>
  <c r="L54648" i="1"/>
  <c r="H54648" i="1" s="1"/>
  <c r="L54649" i="1"/>
  <c r="H54649" i="1" s="1"/>
  <c r="L54650" i="1"/>
  <c r="H54650" i="1" s="1"/>
  <c r="L54651" i="1"/>
  <c r="H54651" i="1" s="1"/>
  <c r="L54652" i="1"/>
  <c r="H54652" i="1" s="1"/>
  <c r="L54653" i="1"/>
  <c r="H54653" i="1" s="1"/>
  <c r="L54654" i="1"/>
  <c r="H54654" i="1" s="1"/>
  <c r="L54655" i="1"/>
  <c r="H54655" i="1" s="1"/>
  <c r="L54656" i="1"/>
  <c r="H54656" i="1" s="1"/>
  <c r="L54657" i="1"/>
  <c r="H54657" i="1" s="1"/>
  <c r="L54658" i="1"/>
  <c r="H54658" i="1" s="1"/>
  <c r="L54659" i="1"/>
  <c r="H54659" i="1" s="1"/>
  <c r="L54660" i="1"/>
  <c r="H54660" i="1" s="1"/>
  <c r="L54661" i="1"/>
  <c r="H54661" i="1" s="1"/>
  <c r="L54662" i="1"/>
  <c r="H54662" i="1" s="1"/>
  <c r="L54663" i="1"/>
  <c r="H54663" i="1" s="1"/>
  <c r="L54664" i="1"/>
  <c r="H54664" i="1" s="1"/>
  <c r="L54665" i="1"/>
  <c r="H54665" i="1" s="1"/>
  <c r="L54666" i="1"/>
  <c r="H54666" i="1" s="1"/>
  <c r="L54667" i="1"/>
  <c r="H54667" i="1" s="1"/>
  <c r="L54668" i="1"/>
  <c r="H54668" i="1" s="1"/>
  <c r="L54669" i="1"/>
  <c r="H54669" i="1" s="1"/>
  <c r="L54670" i="1"/>
  <c r="H54670" i="1" s="1"/>
  <c r="L54671" i="1"/>
  <c r="H54671" i="1" s="1"/>
  <c r="L54672" i="1"/>
  <c r="H54672" i="1" s="1"/>
  <c r="L54673" i="1"/>
  <c r="H54673" i="1" s="1"/>
  <c r="L54674" i="1"/>
  <c r="H54674" i="1" s="1"/>
  <c r="L54675" i="1"/>
  <c r="H54675" i="1" s="1"/>
  <c r="L54676" i="1"/>
  <c r="H54676" i="1" s="1"/>
  <c r="L54677" i="1"/>
  <c r="H54677" i="1" s="1"/>
  <c r="L54678" i="1"/>
  <c r="H54678" i="1" s="1"/>
  <c r="L54679" i="1"/>
  <c r="H54679" i="1" s="1"/>
  <c r="L54680" i="1"/>
  <c r="H54680" i="1" s="1"/>
  <c r="L54681" i="1"/>
  <c r="H54681" i="1" s="1"/>
  <c r="L54682" i="1"/>
  <c r="H54682" i="1" s="1"/>
  <c r="L54683" i="1"/>
  <c r="H54683" i="1" s="1"/>
  <c r="L54684" i="1"/>
  <c r="H54684" i="1" s="1"/>
  <c r="L54685" i="1"/>
  <c r="H54685" i="1" s="1"/>
  <c r="L54686" i="1"/>
  <c r="H54686" i="1" s="1"/>
  <c r="L54687" i="1"/>
  <c r="H54687" i="1" s="1"/>
  <c r="L54688" i="1"/>
  <c r="H54688" i="1" s="1"/>
  <c r="L54689" i="1"/>
  <c r="H54689" i="1" s="1"/>
  <c r="L54690" i="1"/>
  <c r="H54690" i="1" s="1"/>
  <c r="L54691" i="1"/>
  <c r="H54691" i="1" s="1"/>
  <c r="L54692" i="1"/>
  <c r="H54692" i="1" s="1"/>
  <c r="L54693" i="1"/>
  <c r="H54693" i="1" s="1"/>
  <c r="L54694" i="1"/>
  <c r="H54694" i="1" s="1"/>
  <c r="L54695" i="1"/>
  <c r="H54695" i="1" s="1"/>
  <c r="L54696" i="1"/>
  <c r="H54696" i="1" s="1"/>
  <c r="L54697" i="1"/>
  <c r="H54697" i="1" s="1"/>
  <c r="L54698" i="1"/>
  <c r="H54698" i="1" s="1"/>
  <c r="L54699" i="1"/>
  <c r="H54699" i="1" s="1"/>
  <c r="L54700" i="1"/>
  <c r="H54700" i="1" s="1"/>
  <c r="L54701" i="1"/>
  <c r="H54701" i="1" s="1"/>
  <c r="L54702" i="1"/>
  <c r="H54702" i="1" s="1"/>
  <c r="L54703" i="1"/>
  <c r="H54703" i="1" s="1"/>
  <c r="L54704" i="1"/>
  <c r="H54704" i="1" s="1"/>
  <c r="L54705" i="1"/>
  <c r="H54705" i="1" s="1"/>
  <c r="L54706" i="1"/>
  <c r="H54706" i="1" s="1"/>
  <c r="L54707" i="1"/>
  <c r="H54707" i="1" s="1"/>
  <c r="L54708" i="1"/>
  <c r="H54708" i="1" s="1"/>
  <c r="L54709" i="1"/>
  <c r="H54709" i="1" s="1"/>
  <c r="L54710" i="1"/>
  <c r="H54710" i="1" s="1"/>
  <c r="L54711" i="1"/>
  <c r="H54711" i="1" s="1"/>
  <c r="L54712" i="1"/>
  <c r="H54712" i="1" s="1"/>
  <c r="L54713" i="1"/>
  <c r="H54713" i="1" s="1"/>
  <c r="L54714" i="1"/>
  <c r="H54714" i="1" s="1"/>
  <c r="L54715" i="1"/>
  <c r="H54715" i="1" s="1"/>
  <c r="L54716" i="1"/>
  <c r="H54716" i="1" s="1"/>
  <c r="L54717" i="1"/>
  <c r="H54717" i="1" s="1"/>
  <c r="L54718" i="1"/>
  <c r="H54718" i="1" s="1"/>
  <c r="L54719" i="1"/>
  <c r="H54719" i="1" s="1"/>
  <c r="L54720" i="1"/>
  <c r="H54720" i="1" s="1"/>
  <c r="L54721" i="1"/>
  <c r="H54721" i="1" s="1"/>
  <c r="L54722" i="1"/>
  <c r="H54722" i="1" s="1"/>
  <c r="L54723" i="1"/>
  <c r="H54723" i="1" s="1"/>
  <c r="L54724" i="1"/>
  <c r="H54724" i="1" s="1"/>
  <c r="L54725" i="1"/>
  <c r="H54725" i="1" s="1"/>
  <c r="L54726" i="1"/>
  <c r="H54726" i="1" s="1"/>
  <c r="L54727" i="1"/>
  <c r="H54727" i="1" s="1"/>
  <c r="L54728" i="1"/>
  <c r="H54728" i="1" s="1"/>
  <c r="L54729" i="1"/>
  <c r="H54729" i="1" s="1"/>
  <c r="L54730" i="1"/>
  <c r="H54730" i="1" s="1"/>
  <c r="L54731" i="1"/>
  <c r="H54731" i="1" s="1"/>
  <c r="L54732" i="1"/>
  <c r="H54732" i="1" s="1"/>
  <c r="L54733" i="1"/>
  <c r="H54733" i="1" s="1"/>
  <c r="L54734" i="1"/>
  <c r="H54734" i="1" s="1"/>
  <c r="L54735" i="1"/>
  <c r="H54735" i="1" s="1"/>
  <c r="L54736" i="1"/>
  <c r="H54736" i="1" s="1"/>
  <c r="L54737" i="1"/>
  <c r="H54737" i="1" s="1"/>
  <c r="L54738" i="1"/>
  <c r="H54738" i="1" s="1"/>
  <c r="L54739" i="1"/>
  <c r="H54739" i="1" s="1"/>
  <c r="L54740" i="1"/>
  <c r="H54740" i="1" s="1"/>
  <c r="L54741" i="1"/>
  <c r="H54741" i="1" s="1"/>
  <c r="L54742" i="1"/>
  <c r="H54742" i="1" s="1"/>
  <c r="L54743" i="1"/>
  <c r="H54743" i="1" s="1"/>
  <c r="L54744" i="1"/>
  <c r="H54744" i="1" s="1"/>
  <c r="L54745" i="1"/>
  <c r="H54745" i="1" s="1"/>
  <c r="L54746" i="1"/>
  <c r="H54746" i="1" s="1"/>
  <c r="L54747" i="1"/>
  <c r="H54747" i="1" s="1"/>
  <c r="L54748" i="1"/>
  <c r="H54748" i="1" s="1"/>
  <c r="L54749" i="1"/>
  <c r="H54749" i="1" s="1"/>
  <c r="L54750" i="1"/>
  <c r="H54750" i="1" s="1"/>
  <c r="L54751" i="1"/>
  <c r="H54751" i="1" s="1"/>
  <c r="L54752" i="1"/>
  <c r="H54752" i="1" s="1"/>
  <c r="L54753" i="1"/>
  <c r="H54753" i="1" s="1"/>
  <c r="L54754" i="1"/>
  <c r="H54754" i="1" s="1"/>
  <c r="L54755" i="1"/>
  <c r="H54755" i="1" s="1"/>
  <c r="L54756" i="1"/>
  <c r="H54756" i="1" s="1"/>
  <c r="L54757" i="1"/>
  <c r="H54757" i="1" s="1"/>
  <c r="L54758" i="1"/>
  <c r="H54758" i="1" s="1"/>
  <c r="L54759" i="1"/>
  <c r="H54759" i="1" s="1"/>
  <c r="L54760" i="1"/>
  <c r="H54760" i="1" s="1"/>
  <c r="L54761" i="1"/>
  <c r="H54761" i="1" s="1"/>
  <c r="L54762" i="1"/>
  <c r="H54762" i="1" s="1"/>
  <c r="L54763" i="1"/>
  <c r="H54763" i="1" s="1"/>
  <c r="L54764" i="1"/>
  <c r="H54764" i="1" s="1"/>
  <c r="L54765" i="1"/>
  <c r="H54765" i="1" s="1"/>
  <c r="L54766" i="1"/>
  <c r="H54766" i="1" s="1"/>
  <c r="L54767" i="1"/>
  <c r="H54767" i="1" s="1"/>
  <c r="L54768" i="1"/>
  <c r="H54768" i="1" s="1"/>
  <c r="L54769" i="1"/>
  <c r="H54769" i="1" s="1"/>
  <c r="L54770" i="1"/>
  <c r="H54770" i="1" s="1"/>
  <c r="L54771" i="1"/>
  <c r="H54771" i="1" s="1"/>
  <c r="L54772" i="1"/>
  <c r="H54772" i="1" s="1"/>
  <c r="L54773" i="1"/>
  <c r="H54773" i="1" s="1"/>
  <c r="L54774" i="1"/>
  <c r="H54774" i="1" s="1"/>
  <c r="L54775" i="1"/>
  <c r="H54775" i="1" s="1"/>
  <c r="L54776" i="1"/>
  <c r="H54776" i="1" s="1"/>
  <c r="L54777" i="1"/>
  <c r="H54777" i="1" s="1"/>
  <c r="L54778" i="1"/>
  <c r="H54778" i="1" s="1"/>
  <c r="L54779" i="1"/>
  <c r="H54779" i="1" s="1"/>
  <c r="L54780" i="1"/>
  <c r="H54780" i="1" s="1"/>
  <c r="L54781" i="1"/>
  <c r="H54781" i="1" s="1"/>
  <c r="L54782" i="1"/>
  <c r="H54782" i="1" s="1"/>
  <c r="L54783" i="1"/>
  <c r="H54783" i="1" s="1"/>
  <c r="L54784" i="1"/>
  <c r="H54784" i="1" s="1"/>
  <c r="L54785" i="1"/>
  <c r="H54785" i="1" s="1"/>
  <c r="L54786" i="1"/>
  <c r="H54786" i="1" s="1"/>
  <c r="L54787" i="1"/>
  <c r="H54787" i="1" s="1"/>
  <c r="L54788" i="1"/>
  <c r="H54788" i="1" s="1"/>
  <c r="L54789" i="1"/>
  <c r="H54789" i="1" s="1"/>
  <c r="L54790" i="1"/>
  <c r="H54790" i="1" s="1"/>
  <c r="L54791" i="1"/>
  <c r="H54791" i="1" s="1"/>
  <c r="L54792" i="1"/>
  <c r="H54792" i="1" s="1"/>
  <c r="L54793" i="1"/>
  <c r="H54793" i="1" s="1"/>
  <c r="L54794" i="1"/>
  <c r="H54794" i="1" s="1"/>
  <c r="L54795" i="1"/>
  <c r="H54795" i="1" s="1"/>
  <c r="L54796" i="1"/>
  <c r="H54796" i="1" s="1"/>
  <c r="L54797" i="1"/>
  <c r="H54797" i="1" s="1"/>
  <c r="L54798" i="1"/>
  <c r="H54798" i="1" s="1"/>
  <c r="L54799" i="1"/>
  <c r="H54799" i="1" s="1"/>
  <c r="L54800" i="1"/>
  <c r="H54800" i="1" s="1"/>
  <c r="L54801" i="1"/>
  <c r="H54801" i="1" s="1"/>
  <c r="L54802" i="1"/>
  <c r="H54802" i="1" s="1"/>
  <c r="L54803" i="1"/>
  <c r="H54803" i="1" s="1"/>
  <c r="L54804" i="1"/>
  <c r="H54804" i="1" s="1"/>
  <c r="L54805" i="1"/>
  <c r="H54805" i="1" s="1"/>
  <c r="L54806" i="1"/>
  <c r="H54806" i="1" s="1"/>
  <c r="L54807" i="1"/>
  <c r="H54807" i="1" s="1"/>
  <c r="L54808" i="1"/>
  <c r="H54808" i="1" s="1"/>
  <c r="L54809" i="1"/>
  <c r="H54809" i="1" s="1"/>
  <c r="L54810" i="1"/>
  <c r="H54810" i="1" s="1"/>
  <c r="L54811" i="1"/>
  <c r="H54811" i="1" s="1"/>
  <c r="L54812" i="1"/>
  <c r="H54812" i="1" s="1"/>
  <c r="L54813" i="1"/>
  <c r="H54813" i="1" s="1"/>
  <c r="L54814" i="1"/>
  <c r="H54814" i="1" s="1"/>
  <c r="L54815" i="1"/>
  <c r="H54815" i="1" s="1"/>
  <c r="L54816" i="1"/>
  <c r="H54816" i="1" s="1"/>
  <c r="L54817" i="1"/>
  <c r="H54817" i="1" s="1"/>
  <c r="L54818" i="1"/>
  <c r="H54818" i="1" s="1"/>
  <c r="L54819" i="1"/>
  <c r="H54819" i="1" s="1"/>
  <c r="L54820" i="1"/>
  <c r="H54820" i="1" s="1"/>
  <c r="L54821" i="1"/>
  <c r="H54821" i="1" s="1"/>
  <c r="L54822" i="1"/>
  <c r="H54822" i="1" s="1"/>
  <c r="L54823" i="1"/>
  <c r="H54823" i="1" s="1"/>
  <c r="L54824" i="1"/>
  <c r="H54824" i="1" s="1"/>
  <c r="L54825" i="1"/>
  <c r="H54825" i="1" s="1"/>
  <c r="L54826" i="1"/>
  <c r="H54826" i="1" s="1"/>
  <c r="L54827" i="1"/>
  <c r="H54827" i="1" s="1"/>
  <c r="L54828" i="1"/>
  <c r="H54828" i="1" s="1"/>
  <c r="L54829" i="1"/>
  <c r="H54829" i="1" s="1"/>
  <c r="L54830" i="1"/>
  <c r="H54830" i="1" s="1"/>
  <c r="L54831" i="1"/>
  <c r="H54831" i="1" s="1"/>
  <c r="L54832" i="1"/>
  <c r="H54832" i="1" s="1"/>
  <c r="L54833" i="1"/>
  <c r="H54833" i="1" s="1"/>
  <c r="L54834" i="1"/>
  <c r="H54834" i="1" s="1"/>
  <c r="L54835" i="1"/>
  <c r="H54835" i="1" s="1"/>
  <c r="L54836" i="1"/>
  <c r="H54836" i="1" s="1"/>
  <c r="L54837" i="1"/>
  <c r="H54837" i="1" s="1"/>
  <c r="L54838" i="1"/>
  <c r="H54838" i="1" s="1"/>
  <c r="L54839" i="1"/>
  <c r="H54839" i="1" s="1"/>
  <c r="L54840" i="1"/>
  <c r="H54840" i="1" s="1"/>
  <c r="L54841" i="1"/>
  <c r="H54841" i="1" s="1"/>
  <c r="L54842" i="1"/>
  <c r="H54842" i="1" s="1"/>
  <c r="L54843" i="1"/>
  <c r="H54843" i="1" s="1"/>
  <c r="L54844" i="1"/>
  <c r="H54844" i="1" s="1"/>
  <c r="L54845" i="1"/>
  <c r="H54845" i="1" s="1"/>
  <c r="L54846" i="1"/>
  <c r="H54846" i="1" s="1"/>
  <c r="L54847" i="1"/>
  <c r="H54847" i="1" s="1"/>
  <c r="L54848" i="1"/>
  <c r="H54848" i="1" s="1"/>
  <c r="L54849" i="1"/>
  <c r="H54849" i="1" s="1"/>
  <c r="L54850" i="1"/>
  <c r="H54850" i="1" s="1"/>
  <c r="L54851" i="1"/>
  <c r="H54851" i="1" s="1"/>
  <c r="L54852" i="1"/>
  <c r="H54852" i="1" s="1"/>
  <c r="L54853" i="1"/>
  <c r="H54853" i="1" s="1"/>
  <c r="L54854" i="1"/>
  <c r="H54854" i="1" s="1"/>
  <c r="L54855" i="1"/>
  <c r="H54855" i="1" s="1"/>
  <c r="L54856" i="1"/>
  <c r="H54856" i="1" s="1"/>
  <c r="L54857" i="1"/>
  <c r="H54857" i="1" s="1"/>
  <c r="L54858" i="1"/>
  <c r="H54858" i="1" s="1"/>
  <c r="L54859" i="1"/>
  <c r="H54859" i="1" s="1"/>
  <c r="L54860" i="1"/>
  <c r="H54860" i="1" s="1"/>
  <c r="L54861" i="1"/>
  <c r="H54861" i="1" s="1"/>
  <c r="L54862" i="1"/>
  <c r="H54862" i="1" s="1"/>
  <c r="L54863" i="1"/>
  <c r="H54863" i="1" s="1"/>
  <c r="L54864" i="1"/>
  <c r="H54864" i="1" s="1"/>
  <c r="L54865" i="1"/>
  <c r="H54865" i="1" s="1"/>
  <c r="L54866" i="1"/>
  <c r="H54866" i="1" s="1"/>
  <c r="L54867" i="1"/>
  <c r="H54867" i="1" s="1"/>
  <c r="L54868" i="1"/>
  <c r="H54868" i="1" s="1"/>
  <c r="L54869" i="1"/>
  <c r="H54869" i="1" s="1"/>
  <c r="L54870" i="1"/>
  <c r="H54870" i="1" s="1"/>
  <c r="L54871" i="1"/>
  <c r="H54871" i="1" s="1"/>
  <c r="L54872" i="1"/>
  <c r="H54872" i="1" s="1"/>
  <c r="L54873" i="1"/>
  <c r="H54873" i="1" s="1"/>
  <c r="L54874" i="1"/>
  <c r="H54874" i="1" s="1"/>
  <c r="L54875" i="1"/>
  <c r="H54875" i="1" s="1"/>
  <c r="L54876" i="1"/>
  <c r="H54876" i="1" s="1"/>
  <c r="L54877" i="1"/>
  <c r="H54877" i="1" s="1"/>
  <c r="L54878" i="1"/>
  <c r="H54878" i="1" s="1"/>
  <c r="L54879" i="1"/>
  <c r="H54879" i="1" s="1"/>
  <c r="L54880" i="1"/>
  <c r="H54880" i="1" s="1"/>
  <c r="L54881" i="1"/>
  <c r="H54881" i="1" s="1"/>
  <c r="L54882" i="1"/>
  <c r="H54882" i="1" s="1"/>
  <c r="L54883" i="1"/>
  <c r="H54883" i="1" s="1"/>
  <c r="L54884" i="1"/>
  <c r="H54884" i="1" s="1"/>
  <c r="L54885" i="1"/>
  <c r="H54885" i="1" s="1"/>
  <c r="L54886" i="1"/>
  <c r="H54886" i="1" s="1"/>
  <c r="L54887" i="1"/>
  <c r="H54887" i="1" s="1"/>
  <c r="L54888" i="1"/>
  <c r="H54888" i="1" s="1"/>
  <c r="L54889" i="1"/>
  <c r="H54889" i="1" s="1"/>
  <c r="L54890" i="1"/>
  <c r="H54890" i="1" s="1"/>
  <c r="L54891" i="1"/>
  <c r="H54891" i="1" s="1"/>
  <c r="L54892" i="1"/>
  <c r="H54892" i="1" s="1"/>
  <c r="L54893" i="1"/>
  <c r="H54893" i="1" s="1"/>
  <c r="L54894" i="1"/>
  <c r="H54894" i="1" s="1"/>
  <c r="L54895" i="1"/>
  <c r="H54895" i="1" s="1"/>
  <c r="L54896" i="1"/>
  <c r="H54896" i="1" s="1"/>
  <c r="L54897" i="1"/>
  <c r="H54897" i="1" s="1"/>
  <c r="L54898" i="1"/>
  <c r="H54898" i="1" s="1"/>
  <c r="L54899" i="1"/>
  <c r="H54899" i="1" s="1"/>
  <c r="L54900" i="1"/>
  <c r="H54900" i="1" s="1"/>
  <c r="L54901" i="1"/>
  <c r="H54901" i="1" s="1"/>
  <c r="L54902" i="1"/>
  <c r="H54902" i="1" s="1"/>
  <c r="L54903" i="1"/>
  <c r="H54903" i="1" s="1"/>
  <c r="L54904" i="1"/>
  <c r="H54904" i="1" s="1"/>
  <c r="L54905" i="1"/>
  <c r="H54905" i="1" s="1"/>
  <c r="L54906" i="1"/>
  <c r="H54906" i="1" s="1"/>
  <c r="L54907" i="1"/>
  <c r="H54907" i="1" s="1"/>
  <c r="L54908" i="1"/>
  <c r="H54908" i="1" s="1"/>
  <c r="L54909" i="1"/>
  <c r="H54909" i="1" s="1"/>
  <c r="L54910" i="1"/>
  <c r="H54910" i="1" s="1"/>
  <c r="L54911" i="1"/>
  <c r="H54911" i="1" s="1"/>
  <c r="L54912" i="1"/>
  <c r="H54912" i="1" s="1"/>
  <c r="L54913" i="1"/>
  <c r="H54913" i="1" s="1"/>
  <c r="L54914" i="1"/>
  <c r="H54914" i="1" s="1"/>
  <c r="L54915" i="1"/>
  <c r="H54915" i="1" s="1"/>
  <c r="L54916" i="1"/>
  <c r="H54916" i="1" s="1"/>
  <c r="L54917" i="1"/>
  <c r="H54917" i="1" s="1"/>
  <c r="L54918" i="1"/>
  <c r="H54918" i="1" s="1"/>
  <c r="L54919" i="1"/>
  <c r="H54919" i="1" s="1"/>
  <c r="L54920" i="1"/>
  <c r="H54920" i="1" s="1"/>
  <c r="L54921" i="1"/>
  <c r="H54921" i="1" s="1"/>
  <c r="L54922" i="1"/>
  <c r="H54922" i="1" s="1"/>
  <c r="L54923" i="1"/>
  <c r="H54923" i="1" s="1"/>
  <c r="L54924" i="1"/>
  <c r="H54924" i="1" s="1"/>
  <c r="L54925" i="1"/>
  <c r="H54925" i="1" s="1"/>
  <c r="L54926" i="1"/>
  <c r="H54926" i="1" s="1"/>
  <c r="L54927" i="1"/>
  <c r="H54927" i="1" s="1"/>
  <c r="L54928" i="1"/>
  <c r="H54928" i="1" s="1"/>
  <c r="L54929" i="1"/>
  <c r="H54929" i="1" s="1"/>
  <c r="L54930" i="1"/>
  <c r="H54930" i="1" s="1"/>
  <c r="L54931" i="1"/>
  <c r="H54931" i="1" s="1"/>
  <c r="L54932" i="1"/>
  <c r="H54932" i="1" s="1"/>
  <c r="L54933" i="1"/>
  <c r="H54933" i="1" s="1"/>
  <c r="L54934" i="1"/>
  <c r="H54934" i="1" s="1"/>
  <c r="L54935" i="1"/>
  <c r="H54935" i="1" s="1"/>
  <c r="L54936" i="1"/>
  <c r="H54936" i="1" s="1"/>
  <c r="L54937" i="1"/>
  <c r="H54937" i="1" s="1"/>
  <c r="L54938" i="1"/>
  <c r="H54938" i="1" s="1"/>
  <c r="L54939" i="1"/>
  <c r="H54939" i="1" s="1"/>
  <c r="L54940" i="1"/>
  <c r="H54940" i="1" s="1"/>
  <c r="L54941" i="1"/>
  <c r="H54941" i="1" s="1"/>
  <c r="L54942" i="1"/>
  <c r="H54942" i="1" s="1"/>
  <c r="L54943" i="1"/>
  <c r="H54943" i="1" s="1"/>
  <c r="L54944" i="1"/>
  <c r="H54944" i="1" s="1"/>
  <c r="L54945" i="1"/>
  <c r="H54945" i="1" s="1"/>
  <c r="L54946" i="1"/>
  <c r="H54946" i="1" s="1"/>
  <c r="L54947" i="1"/>
  <c r="H54947" i="1" s="1"/>
  <c r="L54948" i="1"/>
  <c r="H54948" i="1" s="1"/>
  <c r="L54949" i="1"/>
  <c r="H54949" i="1" s="1"/>
  <c r="L54950" i="1"/>
  <c r="H54950" i="1" s="1"/>
  <c r="L54951" i="1"/>
  <c r="H54951" i="1" s="1"/>
  <c r="L54952" i="1"/>
  <c r="H54952" i="1" s="1"/>
  <c r="L54953" i="1"/>
  <c r="H54953" i="1" s="1"/>
  <c r="L54954" i="1"/>
  <c r="H54954" i="1" s="1"/>
  <c r="L54955" i="1"/>
  <c r="H54955" i="1" s="1"/>
  <c r="L54956" i="1"/>
  <c r="H54956" i="1" s="1"/>
  <c r="L54957" i="1"/>
  <c r="H54957" i="1" s="1"/>
  <c r="L54958" i="1"/>
  <c r="H54958" i="1" s="1"/>
  <c r="L54959" i="1"/>
  <c r="H54959" i="1" s="1"/>
  <c r="L54960" i="1"/>
  <c r="H54960" i="1" s="1"/>
  <c r="L54961" i="1"/>
  <c r="H54961" i="1" s="1"/>
  <c r="L54962" i="1"/>
  <c r="H54962" i="1" s="1"/>
  <c r="L54963" i="1"/>
  <c r="H54963" i="1" s="1"/>
  <c r="L54964" i="1"/>
  <c r="H54964" i="1" s="1"/>
  <c r="L54965" i="1"/>
  <c r="H54965" i="1" s="1"/>
  <c r="L54966" i="1"/>
  <c r="H54966" i="1" s="1"/>
  <c r="L54967" i="1"/>
  <c r="H54967" i="1" s="1"/>
  <c r="L54968" i="1"/>
  <c r="H54968" i="1" s="1"/>
  <c r="L54969" i="1"/>
  <c r="H54969" i="1" s="1"/>
  <c r="L54970" i="1"/>
  <c r="H54970" i="1" s="1"/>
  <c r="L54971" i="1"/>
  <c r="H54971" i="1" s="1"/>
  <c r="L54972" i="1"/>
  <c r="H54972" i="1" s="1"/>
  <c r="L54973" i="1"/>
  <c r="H54973" i="1" s="1"/>
  <c r="L54974" i="1"/>
  <c r="H54974" i="1" s="1"/>
  <c r="L54975" i="1"/>
  <c r="H54975" i="1" s="1"/>
  <c r="L54976" i="1"/>
  <c r="H54976" i="1" s="1"/>
  <c r="L54977" i="1"/>
  <c r="H54977" i="1" s="1"/>
  <c r="L54978" i="1"/>
  <c r="H54978" i="1" s="1"/>
  <c r="L54979" i="1"/>
  <c r="H54979" i="1" s="1"/>
  <c r="L54980" i="1"/>
  <c r="H54980" i="1" s="1"/>
  <c r="L54981" i="1"/>
  <c r="H54981" i="1" s="1"/>
  <c r="L54982" i="1"/>
  <c r="H54982" i="1" s="1"/>
  <c r="L54983" i="1"/>
  <c r="H54983" i="1" s="1"/>
  <c r="L54984" i="1"/>
  <c r="H54984" i="1" s="1"/>
  <c r="L54985" i="1"/>
  <c r="H54985" i="1" s="1"/>
  <c r="L54986" i="1"/>
  <c r="H54986" i="1" s="1"/>
  <c r="L54987" i="1"/>
  <c r="H54987" i="1" s="1"/>
  <c r="L54988" i="1"/>
  <c r="H54988" i="1" s="1"/>
  <c r="L54989" i="1"/>
  <c r="H54989" i="1" s="1"/>
  <c r="L54990" i="1"/>
  <c r="H54990" i="1" s="1"/>
  <c r="L54991" i="1"/>
  <c r="H54991" i="1" s="1"/>
  <c r="L54992" i="1"/>
  <c r="H54992" i="1" s="1"/>
  <c r="L54993" i="1"/>
  <c r="H54993" i="1" s="1"/>
  <c r="L54994" i="1"/>
  <c r="H54994" i="1" s="1"/>
  <c r="L54995" i="1"/>
  <c r="H54995" i="1" s="1"/>
  <c r="L54996" i="1"/>
  <c r="H54996" i="1" s="1"/>
  <c r="L54997" i="1"/>
  <c r="H54997" i="1" s="1"/>
  <c r="L54998" i="1"/>
  <c r="H54998" i="1" s="1"/>
  <c r="L54999" i="1"/>
  <c r="H54999" i="1" s="1"/>
  <c r="L55000" i="1"/>
  <c r="H55000" i="1" s="1"/>
  <c r="L55001" i="1"/>
  <c r="H55001" i="1" s="1"/>
  <c r="L55002" i="1"/>
  <c r="H55002" i="1" s="1"/>
  <c r="L55003" i="1"/>
  <c r="H55003" i="1" s="1"/>
  <c r="L55004" i="1"/>
  <c r="H55004" i="1" s="1"/>
  <c r="L55005" i="1"/>
  <c r="H55005" i="1" s="1"/>
  <c r="L55006" i="1"/>
  <c r="H55006" i="1" s="1"/>
  <c r="L55007" i="1"/>
  <c r="H55007" i="1" s="1"/>
  <c r="L55008" i="1"/>
  <c r="H55008" i="1" s="1"/>
  <c r="L55009" i="1"/>
  <c r="H55009" i="1" s="1"/>
  <c r="L55010" i="1"/>
  <c r="H55010" i="1" s="1"/>
  <c r="L55011" i="1"/>
  <c r="H55011" i="1" s="1"/>
  <c r="L55012" i="1"/>
  <c r="H55012" i="1" s="1"/>
  <c r="L55013" i="1"/>
  <c r="H55013" i="1" s="1"/>
  <c r="L55014" i="1"/>
  <c r="H55014" i="1" s="1"/>
  <c r="L55015" i="1"/>
  <c r="H55015" i="1" s="1"/>
  <c r="L55016" i="1"/>
  <c r="H55016" i="1" s="1"/>
  <c r="L55017" i="1"/>
  <c r="H55017" i="1" s="1"/>
  <c r="L55018" i="1"/>
  <c r="H55018" i="1" s="1"/>
  <c r="L55019" i="1"/>
  <c r="H55019" i="1" s="1"/>
  <c r="L55020" i="1"/>
  <c r="H55020" i="1" s="1"/>
  <c r="L55021" i="1"/>
  <c r="H55021" i="1" s="1"/>
  <c r="L55022" i="1"/>
  <c r="H55022" i="1" s="1"/>
  <c r="L55023" i="1"/>
  <c r="H55023" i="1" s="1"/>
  <c r="L55024" i="1"/>
  <c r="H55024" i="1" s="1"/>
  <c r="L55025" i="1"/>
  <c r="H55025" i="1" s="1"/>
  <c r="L55026" i="1"/>
  <c r="H55026" i="1" s="1"/>
  <c r="L55027" i="1"/>
  <c r="H55027" i="1" s="1"/>
  <c r="L55028" i="1"/>
  <c r="H55028" i="1" s="1"/>
  <c r="L55029" i="1"/>
  <c r="H55029" i="1" s="1"/>
  <c r="L55030" i="1"/>
  <c r="H55030" i="1" s="1"/>
  <c r="L55031" i="1"/>
  <c r="H55031" i="1" s="1"/>
  <c r="L55032" i="1"/>
  <c r="H55032" i="1" s="1"/>
  <c r="L55033" i="1"/>
  <c r="H55033" i="1" s="1"/>
  <c r="L55034" i="1"/>
  <c r="H55034" i="1" s="1"/>
  <c r="L55035" i="1"/>
  <c r="H55035" i="1" s="1"/>
  <c r="L55036" i="1"/>
  <c r="H55036" i="1" s="1"/>
  <c r="L55037" i="1"/>
  <c r="H55037" i="1" s="1"/>
  <c r="L55038" i="1"/>
  <c r="H55038" i="1" s="1"/>
  <c r="L55039" i="1"/>
  <c r="H55039" i="1" s="1"/>
  <c r="L55040" i="1"/>
  <c r="H55040" i="1" s="1"/>
  <c r="L55041" i="1"/>
  <c r="H55041" i="1" s="1"/>
  <c r="L55042" i="1"/>
  <c r="H55042" i="1" s="1"/>
  <c r="L55043" i="1"/>
  <c r="H55043" i="1" s="1"/>
  <c r="L55044" i="1"/>
  <c r="H55044" i="1" s="1"/>
  <c r="L55045" i="1"/>
  <c r="H55045" i="1" s="1"/>
  <c r="L55046" i="1"/>
  <c r="H55046" i="1" s="1"/>
  <c r="L55047" i="1"/>
  <c r="H55047" i="1" s="1"/>
  <c r="L55048" i="1"/>
  <c r="H55048" i="1" s="1"/>
  <c r="L55049" i="1"/>
  <c r="H55049" i="1" s="1"/>
  <c r="L55050" i="1"/>
  <c r="H55050" i="1" s="1"/>
  <c r="L55051" i="1"/>
  <c r="H55051" i="1" s="1"/>
  <c r="L55052" i="1"/>
  <c r="H55052" i="1" s="1"/>
  <c r="L55053" i="1"/>
  <c r="H55053" i="1" s="1"/>
  <c r="L55054" i="1"/>
  <c r="H55054" i="1" s="1"/>
  <c r="L55055" i="1"/>
  <c r="H55055" i="1" s="1"/>
  <c r="L55056" i="1"/>
  <c r="H55056" i="1" s="1"/>
  <c r="L55057" i="1"/>
  <c r="H55057" i="1" s="1"/>
  <c r="L55058" i="1"/>
  <c r="H55058" i="1" s="1"/>
  <c r="L55059" i="1"/>
  <c r="H55059" i="1" s="1"/>
  <c r="L55060" i="1"/>
  <c r="H55060" i="1" s="1"/>
  <c r="L55061" i="1"/>
  <c r="H55061" i="1" s="1"/>
  <c r="L55062" i="1"/>
  <c r="H55062" i="1" s="1"/>
  <c r="L55063" i="1"/>
  <c r="H55063" i="1" s="1"/>
  <c r="L55064" i="1"/>
  <c r="H55064" i="1" s="1"/>
  <c r="L55065" i="1"/>
  <c r="H55065" i="1" s="1"/>
  <c r="L55066" i="1"/>
  <c r="H55066" i="1" s="1"/>
  <c r="L55067" i="1"/>
  <c r="H55067" i="1" s="1"/>
  <c r="L55068" i="1"/>
  <c r="H55068" i="1" s="1"/>
  <c r="L55069" i="1"/>
  <c r="H55069" i="1" s="1"/>
  <c r="L55070" i="1"/>
  <c r="H55070" i="1" s="1"/>
  <c r="L55071" i="1"/>
  <c r="H55071" i="1" s="1"/>
  <c r="L55072" i="1"/>
  <c r="H55072" i="1" s="1"/>
  <c r="L55073" i="1"/>
  <c r="H55073" i="1" s="1"/>
  <c r="L55074" i="1"/>
  <c r="H55074" i="1" s="1"/>
  <c r="L55075" i="1"/>
  <c r="H55075" i="1" s="1"/>
  <c r="L55076" i="1"/>
  <c r="H55076" i="1" s="1"/>
  <c r="L55077" i="1"/>
  <c r="H55077" i="1" s="1"/>
  <c r="L55078" i="1"/>
  <c r="H55078" i="1" s="1"/>
  <c r="L55079" i="1"/>
  <c r="H55079" i="1" s="1"/>
  <c r="L55080" i="1"/>
  <c r="H55080" i="1" s="1"/>
  <c r="L55081" i="1"/>
  <c r="H55081" i="1" s="1"/>
  <c r="L55082" i="1"/>
  <c r="H55082" i="1" s="1"/>
  <c r="L55083" i="1"/>
  <c r="H55083" i="1" s="1"/>
  <c r="L55084" i="1"/>
  <c r="H55084" i="1" s="1"/>
  <c r="L55085" i="1"/>
  <c r="H55085" i="1" s="1"/>
  <c r="L55086" i="1"/>
  <c r="H55086" i="1" s="1"/>
  <c r="L55087" i="1"/>
  <c r="H55087" i="1" s="1"/>
  <c r="L55088" i="1"/>
  <c r="H55088" i="1" s="1"/>
  <c r="L55089" i="1"/>
  <c r="H55089" i="1" s="1"/>
  <c r="L55090" i="1"/>
  <c r="H55090" i="1" s="1"/>
  <c r="L55091" i="1"/>
  <c r="H55091" i="1" s="1"/>
  <c r="L55092" i="1"/>
  <c r="H55092" i="1" s="1"/>
  <c r="L55093" i="1"/>
  <c r="H55093" i="1" s="1"/>
  <c r="L55094" i="1"/>
  <c r="H55094" i="1" s="1"/>
  <c r="L55095" i="1"/>
  <c r="H55095" i="1" s="1"/>
  <c r="L55096" i="1"/>
  <c r="H55096" i="1" s="1"/>
  <c r="L55097" i="1"/>
  <c r="H55097" i="1" s="1"/>
  <c r="L55098" i="1"/>
  <c r="H55098" i="1" s="1"/>
  <c r="L55099" i="1"/>
  <c r="H55099" i="1" s="1"/>
  <c r="L55100" i="1"/>
  <c r="H55100" i="1" s="1"/>
  <c r="L55101" i="1"/>
  <c r="H55101" i="1" s="1"/>
  <c r="L55102" i="1"/>
  <c r="H55102" i="1" s="1"/>
  <c r="L55103" i="1"/>
  <c r="H55103" i="1" s="1"/>
  <c r="L55104" i="1"/>
  <c r="H55104" i="1" s="1"/>
  <c r="L55105" i="1"/>
  <c r="H55105" i="1" s="1"/>
  <c r="L55106" i="1"/>
  <c r="H55106" i="1" s="1"/>
  <c r="L55107" i="1"/>
  <c r="H55107" i="1" s="1"/>
  <c r="L55108" i="1"/>
  <c r="H55108" i="1" s="1"/>
  <c r="L55109" i="1"/>
  <c r="H55109" i="1" s="1"/>
  <c r="L55110" i="1"/>
  <c r="H55110" i="1" s="1"/>
  <c r="L55111" i="1"/>
  <c r="H55111" i="1" s="1"/>
  <c r="L55112" i="1"/>
  <c r="H55112" i="1" s="1"/>
  <c r="L55113" i="1"/>
  <c r="H55113" i="1" s="1"/>
  <c r="L55114" i="1"/>
  <c r="H55114" i="1" s="1"/>
  <c r="L55115" i="1"/>
  <c r="H55115" i="1" s="1"/>
  <c r="L55116" i="1"/>
  <c r="H55116" i="1" s="1"/>
  <c r="L55117" i="1"/>
  <c r="H55117" i="1" s="1"/>
  <c r="L55118" i="1"/>
  <c r="H55118" i="1" s="1"/>
  <c r="L55119" i="1"/>
  <c r="H55119" i="1" s="1"/>
  <c r="L55120" i="1"/>
  <c r="H55120" i="1" s="1"/>
  <c r="L55121" i="1"/>
  <c r="H55121" i="1" s="1"/>
  <c r="L55122" i="1"/>
  <c r="H55122" i="1" s="1"/>
  <c r="L55123" i="1"/>
  <c r="H55123" i="1" s="1"/>
  <c r="L55124" i="1"/>
  <c r="H55124" i="1" s="1"/>
  <c r="L55125" i="1"/>
  <c r="H55125" i="1" s="1"/>
  <c r="L55126" i="1"/>
  <c r="H55126" i="1" s="1"/>
  <c r="L55127" i="1"/>
  <c r="H55127" i="1" s="1"/>
  <c r="L55128" i="1"/>
  <c r="H55128" i="1" s="1"/>
  <c r="L55129" i="1"/>
  <c r="H55129" i="1" s="1"/>
  <c r="L55130" i="1"/>
  <c r="H55130" i="1" s="1"/>
  <c r="L55131" i="1"/>
  <c r="H55131" i="1" s="1"/>
  <c r="L55132" i="1"/>
  <c r="H55132" i="1" s="1"/>
  <c r="L55133" i="1"/>
  <c r="H55133" i="1" s="1"/>
  <c r="L55134" i="1"/>
  <c r="H55134" i="1" s="1"/>
  <c r="L55135" i="1"/>
  <c r="H55135" i="1" s="1"/>
  <c r="L55136" i="1"/>
  <c r="H55136" i="1" s="1"/>
  <c r="L55137" i="1"/>
  <c r="H55137" i="1" s="1"/>
  <c r="L55138" i="1"/>
  <c r="H55138" i="1" s="1"/>
  <c r="L55139" i="1"/>
  <c r="H55139" i="1" s="1"/>
  <c r="L55140" i="1"/>
  <c r="H55140" i="1" s="1"/>
  <c r="L55141" i="1"/>
  <c r="H55141" i="1" s="1"/>
  <c r="L55142" i="1"/>
  <c r="H55142" i="1" s="1"/>
  <c r="L55143" i="1"/>
  <c r="H55143" i="1" s="1"/>
  <c r="L55144" i="1"/>
  <c r="H55144" i="1" s="1"/>
  <c r="L55145" i="1"/>
  <c r="H55145" i="1" s="1"/>
  <c r="L55146" i="1"/>
  <c r="H55146" i="1" s="1"/>
  <c r="L55147" i="1"/>
  <c r="H55147" i="1" s="1"/>
  <c r="L55148" i="1"/>
  <c r="H55148" i="1" s="1"/>
  <c r="L55149" i="1"/>
  <c r="H55149" i="1" s="1"/>
  <c r="L55150" i="1"/>
  <c r="H55150" i="1" s="1"/>
  <c r="L55151" i="1"/>
  <c r="H55151" i="1" s="1"/>
  <c r="L55152" i="1"/>
  <c r="H55152" i="1" s="1"/>
  <c r="L55153" i="1"/>
  <c r="H55153" i="1" s="1"/>
  <c r="L55154" i="1"/>
  <c r="H55154" i="1" s="1"/>
  <c r="L55155" i="1"/>
  <c r="H55155" i="1" s="1"/>
  <c r="L55156" i="1"/>
  <c r="H55156" i="1" s="1"/>
  <c r="L55157" i="1"/>
  <c r="H55157" i="1" s="1"/>
  <c r="L55158" i="1"/>
  <c r="H55158" i="1" s="1"/>
  <c r="L55159" i="1"/>
  <c r="H55159" i="1" s="1"/>
  <c r="L55160" i="1"/>
  <c r="H55160" i="1" s="1"/>
  <c r="L55161" i="1"/>
  <c r="H55161" i="1" s="1"/>
  <c r="L55162" i="1"/>
  <c r="H55162" i="1" s="1"/>
  <c r="L55163" i="1"/>
  <c r="H55163" i="1" s="1"/>
  <c r="L55164" i="1"/>
  <c r="H55164" i="1" s="1"/>
  <c r="L55165" i="1"/>
  <c r="H55165" i="1" s="1"/>
  <c r="L55166" i="1"/>
  <c r="H55166" i="1" s="1"/>
  <c r="L55167" i="1"/>
  <c r="H55167" i="1" s="1"/>
  <c r="L55168" i="1"/>
  <c r="H55168" i="1" s="1"/>
  <c r="L55169" i="1"/>
  <c r="H55169" i="1" s="1"/>
  <c r="L55170" i="1"/>
  <c r="H55170" i="1" s="1"/>
  <c r="L55171" i="1"/>
  <c r="H55171" i="1" s="1"/>
  <c r="L55172" i="1"/>
  <c r="H55172" i="1" s="1"/>
  <c r="L55173" i="1"/>
  <c r="H55173" i="1" s="1"/>
  <c r="L55174" i="1"/>
  <c r="H55174" i="1" s="1"/>
  <c r="L55175" i="1"/>
  <c r="H55175" i="1" s="1"/>
  <c r="L55176" i="1"/>
  <c r="H55176" i="1" s="1"/>
  <c r="L55177" i="1"/>
  <c r="H55177" i="1" s="1"/>
  <c r="L55178" i="1"/>
  <c r="H55178" i="1" s="1"/>
  <c r="L55179" i="1"/>
  <c r="H55179" i="1" s="1"/>
  <c r="L55180" i="1"/>
  <c r="H55180" i="1" s="1"/>
  <c r="L55181" i="1"/>
  <c r="H55181" i="1" s="1"/>
  <c r="L55182" i="1"/>
  <c r="H55182" i="1" s="1"/>
  <c r="L55183" i="1"/>
  <c r="H55183" i="1" s="1"/>
  <c r="L55184" i="1"/>
  <c r="H55184" i="1" s="1"/>
  <c r="L55185" i="1"/>
  <c r="H55185" i="1" s="1"/>
  <c r="L55186" i="1"/>
  <c r="H55186" i="1" s="1"/>
  <c r="L55187" i="1"/>
  <c r="H55187" i="1" s="1"/>
  <c r="L55188" i="1"/>
  <c r="H55188" i="1" s="1"/>
  <c r="L55189" i="1"/>
  <c r="H55189" i="1" s="1"/>
  <c r="L55190" i="1"/>
  <c r="H55190" i="1" s="1"/>
  <c r="L55191" i="1"/>
  <c r="H55191" i="1" s="1"/>
  <c r="L55192" i="1"/>
  <c r="H55192" i="1" s="1"/>
  <c r="L55193" i="1"/>
  <c r="H55193" i="1" s="1"/>
  <c r="L55194" i="1"/>
  <c r="H55194" i="1" s="1"/>
  <c r="L55195" i="1"/>
  <c r="H55195" i="1" s="1"/>
  <c r="L55196" i="1"/>
  <c r="H55196" i="1" s="1"/>
  <c r="L55197" i="1"/>
  <c r="H55197" i="1" s="1"/>
  <c r="L55198" i="1"/>
  <c r="H55198" i="1" s="1"/>
  <c r="L55199" i="1"/>
  <c r="H55199" i="1" s="1"/>
  <c r="L55200" i="1"/>
  <c r="H55200" i="1" s="1"/>
  <c r="L55201" i="1"/>
  <c r="H55201" i="1" s="1"/>
  <c r="L55202" i="1"/>
  <c r="H55202" i="1" s="1"/>
  <c r="L55203" i="1"/>
  <c r="H55203" i="1" s="1"/>
  <c r="L55204" i="1"/>
  <c r="H55204" i="1" s="1"/>
  <c r="L55205" i="1"/>
  <c r="H55205" i="1" s="1"/>
  <c r="L55206" i="1"/>
  <c r="H55206" i="1" s="1"/>
  <c r="L55207" i="1"/>
  <c r="H55207" i="1" s="1"/>
  <c r="L55208" i="1"/>
  <c r="H55208" i="1" s="1"/>
  <c r="L55209" i="1"/>
  <c r="H55209" i="1" s="1"/>
  <c r="L55210" i="1"/>
  <c r="H55210" i="1" s="1"/>
  <c r="L55211" i="1"/>
  <c r="H55211" i="1" s="1"/>
  <c r="L55212" i="1"/>
  <c r="H55212" i="1" s="1"/>
  <c r="L55213" i="1"/>
  <c r="H55213" i="1" s="1"/>
  <c r="L55214" i="1"/>
  <c r="H55214" i="1" s="1"/>
  <c r="L55215" i="1"/>
  <c r="H55215" i="1" s="1"/>
  <c r="L55216" i="1"/>
  <c r="H55216" i="1" s="1"/>
  <c r="L55217" i="1"/>
  <c r="H55217" i="1" s="1"/>
  <c r="L55218" i="1"/>
  <c r="H55218" i="1" s="1"/>
  <c r="L55219" i="1"/>
  <c r="H55219" i="1" s="1"/>
  <c r="L55220" i="1"/>
  <c r="H55220" i="1" s="1"/>
  <c r="L55221" i="1"/>
  <c r="H55221" i="1" s="1"/>
  <c r="L55222" i="1"/>
  <c r="H55222" i="1" s="1"/>
  <c r="L55223" i="1"/>
  <c r="H55223" i="1" s="1"/>
  <c r="L55224" i="1"/>
  <c r="H55224" i="1" s="1"/>
  <c r="L55225" i="1"/>
  <c r="H55225" i="1" s="1"/>
  <c r="L55226" i="1"/>
  <c r="H55226" i="1" s="1"/>
  <c r="L55227" i="1"/>
  <c r="H55227" i="1" s="1"/>
  <c r="L55228" i="1"/>
  <c r="H55228" i="1" s="1"/>
  <c r="L55229" i="1"/>
  <c r="H55229" i="1" s="1"/>
  <c r="L55230" i="1"/>
  <c r="H55230" i="1" s="1"/>
  <c r="L55231" i="1"/>
  <c r="H55231" i="1" s="1"/>
  <c r="L55232" i="1"/>
  <c r="H55232" i="1" s="1"/>
  <c r="L55233" i="1"/>
  <c r="H55233" i="1" s="1"/>
  <c r="L55234" i="1"/>
  <c r="H55234" i="1" s="1"/>
  <c r="L55235" i="1"/>
  <c r="H55235" i="1" s="1"/>
  <c r="L55236" i="1"/>
  <c r="H55236" i="1" s="1"/>
  <c r="L55237" i="1"/>
  <c r="H55237" i="1" s="1"/>
  <c r="L55238" i="1"/>
  <c r="H55238" i="1" s="1"/>
  <c r="L55239" i="1"/>
  <c r="H55239" i="1" s="1"/>
  <c r="L55240" i="1"/>
  <c r="H55240" i="1" s="1"/>
  <c r="L55241" i="1"/>
  <c r="H55241" i="1" s="1"/>
  <c r="L55242" i="1"/>
  <c r="H55242" i="1" s="1"/>
  <c r="L55243" i="1"/>
  <c r="H55243" i="1" s="1"/>
  <c r="L55244" i="1"/>
  <c r="H55244" i="1" s="1"/>
  <c r="L55245" i="1"/>
  <c r="H55245" i="1" s="1"/>
  <c r="L55246" i="1"/>
  <c r="H55246" i="1" s="1"/>
  <c r="L55247" i="1"/>
  <c r="H55247" i="1" s="1"/>
  <c r="L55248" i="1"/>
  <c r="H55248" i="1" s="1"/>
  <c r="L55249" i="1"/>
  <c r="H55249" i="1" s="1"/>
  <c r="L55250" i="1"/>
  <c r="H55250" i="1" s="1"/>
  <c r="L55251" i="1"/>
  <c r="H55251" i="1" s="1"/>
  <c r="L55252" i="1"/>
  <c r="H55252" i="1" s="1"/>
  <c r="L55253" i="1"/>
  <c r="H55253" i="1" s="1"/>
  <c r="L55254" i="1"/>
  <c r="H55254" i="1" s="1"/>
  <c r="L55255" i="1"/>
  <c r="H55255" i="1" s="1"/>
  <c r="L55256" i="1"/>
  <c r="H55256" i="1" s="1"/>
  <c r="L55257" i="1"/>
  <c r="H55257" i="1" s="1"/>
  <c r="L55258" i="1"/>
  <c r="H55258" i="1" s="1"/>
  <c r="L55259" i="1"/>
  <c r="H55259" i="1" s="1"/>
  <c r="L55260" i="1"/>
  <c r="H55260" i="1" s="1"/>
  <c r="L55261" i="1"/>
  <c r="H55261" i="1" s="1"/>
  <c r="L55262" i="1"/>
  <c r="H55262" i="1" s="1"/>
  <c r="L55263" i="1"/>
  <c r="H55263" i="1" s="1"/>
  <c r="L55264" i="1"/>
  <c r="H55264" i="1" s="1"/>
  <c r="L55265" i="1"/>
  <c r="H55265" i="1" s="1"/>
  <c r="L55266" i="1"/>
  <c r="H55266" i="1" s="1"/>
  <c r="L55267" i="1"/>
  <c r="H55267" i="1" s="1"/>
  <c r="L55268" i="1"/>
  <c r="H55268" i="1" s="1"/>
  <c r="L55269" i="1"/>
  <c r="H55269" i="1" s="1"/>
  <c r="L55270" i="1"/>
  <c r="H55270" i="1" s="1"/>
  <c r="L55271" i="1"/>
  <c r="H55271" i="1" s="1"/>
  <c r="L55272" i="1"/>
  <c r="H55272" i="1" s="1"/>
  <c r="L55273" i="1"/>
  <c r="H55273" i="1" s="1"/>
  <c r="L55274" i="1"/>
  <c r="H55274" i="1" s="1"/>
  <c r="L55275" i="1"/>
  <c r="H55275" i="1" s="1"/>
  <c r="L55276" i="1"/>
  <c r="H55276" i="1" s="1"/>
  <c r="L55277" i="1"/>
  <c r="H55277" i="1" s="1"/>
  <c r="L55278" i="1"/>
  <c r="H55278" i="1" s="1"/>
  <c r="L55279" i="1"/>
  <c r="H55279" i="1" s="1"/>
  <c r="L55280" i="1"/>
  <c r="H55280" i="1" s="1"/>
  <c r="L55281" i="1"/>
  <c r="H55281" i="1" s="1"/>
  <c r="L55282" i="1"/>
  <c r="H55282" i="1" s="1"/>
  <c r="L55283" i="1"/>
  <c r="H55283" i="1" s="1"/>
  <c r="L55284" i="1"/>
  <c r="H55284" i="1" s="1"/>
  <c r="L55285" i="1"/>
  <c r="H55285" i="1" s="1"/>
  <c r="L55286" i="1"/>
  <c r="H55286" i="1" s="1"/>
  <c r="L55287" i="1"/>
  <c r="H55287" i="1" s="1"/>
  <c r="L55288" i="1"/>
  <c r="H55288" i="1" s="1"/>
  <c r="L55289" i="1"/>
  <c r="H55289" i="1" s="1"/>
  <c r="L55290" i="1"/>
  <c r="H55290" i="1" s="1"/>
  <c r="L55291" i="1"/>
  <c r="H55291" i="1" s="1"/>
  <c r="L55292" i="1"/>
  <c r="H55292" i="1" s="1"/>
  <c r="L55293" i="1"/>
  <c r="H55293" i="1" s="1"/>
  <c r="L55294" i="1"/>
  <c r="H55294" i="1" s="1"/>
  <c r="L55295" i="1"/>
  <c r="H55295" i="1" s="1"/>
  <c r="L55296" i="1"/>
  <c r="H55296" i="1" s="1"/>
  <c r="L55297" i="1"/>
  <c r="H55297" i="1" s="1"/>
  <c r="L55298" i="1"/>
  <c r="H55298" i="1" s="1"/>
  <c r="L55299" i="1"/>
  <c r="H55299" i="1" s="1"/>
  <c r="L55300" i="1"/>
  <c r="H55300" i="1" s="1"/>
  <c r="L55301" i="1"/>
  <c r="H55301" i="1" s="1"/>
  <c r="L55302" i="1"/>
  <c r="H55302" i="1" s="1"/>
  <c r="L55303" i="1"/>
  <c r="H55303" i="1" s="1"/>
  <c r="L55304" i="1"/>
  <c r="H55304" i="1" s="1"/>
  <c r="L55305" i="1"/>
  <c r="H55305" i="1" s="1"/>
  <c r="L55306" i="1"/>
  <c r="H55306" i="1" s="1"/>
  <c r="L55307" i="1"/>
  <c r="H55307" i="1" s="1"/>
  <c r="L55308" i="1"/>
  <c r="H55308" i="1" s="1"/>
  <c r="L55309" i="1"/>
  <c r="H55309" i="1" s="1"/>
  <c r="L55310" i="1"/>
  <c r="H55310" i="1" s="1"/>
  <c r="L55311" i="1"/>
  <c r="H55311" i="1" s="1"/>
  <c r="L55312" i="1"/>
  <c r="H55312" i="1" s="1"/>
  <c r="L55313" i="1"/>
  <c r="H55313" i="1" s="1"/>
  <c r="L55314" i="1"/>
  <c r="H55314" i="1" s="1"/>
  <c r="L55315" i="1"/>
  <c r="H55315" i="1" s="1"/>
  <c r="L55316" i="1"/>
  <c r="H55316" i="1" s="1"/>
  <c r="L55317" i="1"/>
  <c r="H55317" i="1" s="1"/>
  <c r="L55318" i="1"/>
  <c r="H55318" i="1" s="1"/>
  <c r="L55319" i="1"/>
  <c r="H55319" i="1" s="1"/>
  <c r="L55320" i="1"/>
  <c r="H55320" i="1" s="1"/>
  <c r="L55321" i="1"/>
  <c r="H55321" i="1" s="1"/>
  <c r="L55322" i="1"/>
  <c r="H55322" i="1" s="1"/>
  <c r="L55323" i="1"/>
  <c r="H55323" i="1" s="1"/>
  <c r="L55324" i="1"/>
  <c r="H55324" i="1" s="1"/>
  <c r="L55325" i="1"/>
  <c r="H55325" i="1" s="1"/>
  <c r="L55326" i="1"/>
  <c r="H55326" i="1" s="1"/>
  <c r="L55327" i="1"/>
  <c r="H55327" i="1" s="1"/>
  <c r="L55328" i="1"/>
  <c r="H55328" i="1" s="1"/>
  <c r="L55329" i="1"/>
  <c r="H55329" i="1" s="1"/>
  <c r="L55330" i="1"/>
  <c r="H55330" i="1" s="1"/>
  <c r="L55331" i="1"/>
  <c r="H55331" i="1" s="1"/>
  <c r="L55332" i="1"/>
  <c r="H55332" i="1" s="1"/>
  <c r="L55333" i="1"/>
  <c r="H55333" i="1" s="1"/>
  <c r="L55334" i="1"/>
  <c r="H55334" i="1" s="1"/>
  <c r="L55335" i="1"/>
  <c r="H55335" i="1" s="1"/>
  <c r="L55336" i="1"/>
  <c r="H55336" i="1" s="1"/>
  <c r="L55337" i="1"/>
  <c r="H55337" i="1" s="1"/>
  <c r="L55338" i="1"/>
  <c r="H55338" i="1" s="1"/>
  <c r="L55339" i="1"/>
  <c r="H55339" i="1" s="1"/>
  <c r="L55340" i="1"/>
  <c r="H55340" i="1" s="1"/>
  <c r="L55341" i="1"/>
  <c r="H55341" i="1" s="1"/>
  <c r="L55342" i="1"/>
  <c r="H55342" i="1" s="1"/>
  <c r="L55343" i="1"/>
  <c r="H55343" i="1" s="1"/>
  <c r="L55344" i="1"/>
  <c r="H55344" i="1" s="1"/>
  <c r="L55345" i="1"/>
  <c r="H55345" i="1" s="1"/>
  <c r="L55346" i="1"/>
  <c r="H55346" i="1" s="1"/>
  <c r="L55347" i="1"/>
  <c r="H55347" i="1" s="1"/>
  <c r="L55348" i="1"/>
  <c r="H55348" i="1" s="1"/>
  <c r="L55349" i="1"/>
  <c r="H55349" i="1" s="1"/>
  <c r="L55350" i="1"/>
  <c r="H55350" i="1" s="1"/>
  <c r="L55351" i="1"/>
  <c r="H55351" i="1" s="1"/>
  <c r="L55352" i="1"/>
  <c r="H55352" i="1" s="1"/>
  <c r="L55353" i="1"/>
  <c r="H55353" i="1" s="1"/>
  <c r="L55354" i="1"/>
  <c r="H55354" i="1" s="1"/>
  <c r="L55355" i="1"/>
  <c r="H55355" i="1" s="1"/>
  <c r="L55356" i="1"/>
  <c r="H55356" i="1" s="1"/>
  <c r="L55357" i="1"/>
  <c r="H55357" i="1" s="1"/>
  <c r="L55358" i="1"/>
  <c r="H55358" i="1" s="1"/>
  <c r="L55359" i="1"/>
  <c r="H55359" i="1" s="1"/>
  <c r="L55360" i="1"/>
  <c r="H55360" i="1" s="1"/>
  <c r="L55361" i="1"/>
  <c r="H55361" i="1" s="1"/>
  <c r="L55362" i="1"/>
  <c r="H55362" i="1" s="1"/>
  <c r="L55363" i="1"/>
  <c r="H55363" i="1" s="1"/>
  <c r="L55364" i="1"/>
  <c r="H55364" i="1" s="1"/>
  <c r="L55365" i="1"/>
  <c r="H55365" i="1" s="1"/>
  <c r="L55366" i="1"/>
  <c r="H55366" i="1" s="1"/>
  <c r="L55367" i="1"/>
  <c r="H55367" i="1" s="1"/>
  <c r="L55368" i="1"/>
  <c r="H55368" i="1" s="1"/>
  <c r="L55369" i="1"/>
  <c r="H55369" i="1" s="1"/>
  <c r="L55370" i="1"/>
  <c r="H55370" i="1" s="1"/>
  <c r="L55371" i="1"/>
  <c r="H55371" i="1" s="1"/>
  <c r="L55372" i="1"/>
  <c r="H55372" i="1" s="1"/>
  <c r="L55373" i="1"/>
  <c r="H55373" i="1" s="1"/>
  <c r="L55374" i="1"/>
  <c r="H55374" i="1" s="1"/>
  <c r="L55375" i="1"/>
  <c r="H55375" i="1" s="1"/>
  <c r="L55376" i="1"/>
  <c r="H55376" i="1" s="1"/>
  <c r="L55377" i="1"/>
  <c r="H55377" i="1" s="1"/>
  <c r="L55378" i="1"/>
  <c r="H55378" i="1" s="1"/>
  <c r="L55379" i="1"/>
  <c r="H55379" i="1" s="1"/>
  <c r="L55380" i="1"/>
  <c r="H55380" i="1" s="1"/>
  <c r="L55381" i="1"/>
  <c r="H55381" i="1" s="1"/>
  <c r="L55382" i="1"/>
  <c r="H55382" i="1" s="1"/>
  <c r="L55383" i="1"/>
  <c r="H55383" i="1" s="1"/>
  <c r="L55384" i="1"/>
  <c r="H55384" i="1" s="1"/>
  <c r="L55385" i="1"/>
  <c r="H55385" i="1" s="1"/>
  <c r="L55386" i="1"/>
  <c r="H55386" i="1" s="1"/>
  <c r="L55387" i="1"/>
  <c r="H55387" i="1" s="1"/>
  <c r="L55388" i="1"/>
  <c r="H55388" i="1" s="1"/>
  <c r="L55389" i="1"/>
  <c r="H55389" i="1" s="1"/>
  <c r="L55390" i="1"/>
  <c r="H55390" i="1" s="1"/>
  <c r="L55391" i="1"/>
  <c r="H55391" i="1" s="1"/>
  <c r="L55392" i="1"/>
  <c r="H55392" i="1" s="1"/>
  <c r="L55393" i="1"/>
  <c r="H55393" i="1" s="1"/>
  <c r="L55394" i="1"/>
  <c r="H55394" i="1" s="1"/>
  <c r="L55395" i="1"/>
  <c r="H55395" i="1" s="1"/>
  <c r="L55396" i="1"/>
  <c r="H55396" i="1" s="1"/>
  <c r="L55397" i="1"/>
  <c r="H55397" i="1" s="1"/>
  <c r="L55398" i="1"/>
  <c r="H55398" i="1" s="1"/>
  <c r="L55399" i="1"/>
  <c r="H55399" i="1" s="1"/>
  <c r="L55400" i="1"/>
  <c r="H55400" i="1" s="1"/>
  <c r="L55401" i="1"/>
  <c r="H55401" i="1" s="1"/>
  <c r="L55402" i="1"/>
  <c r="H55402" i="1" s="1"/>
  <c r="L55403" i="1"/>
  <c r="H55403" i="1" s="1"/>
  <c r="L55404" i="1"/>
  <c r="H55404" i="1" s="1"/>
  <c r="L55405" i="1"/>
  <c r="H55405" i="1" s="1"/>
  <c r="L55406" i="1"/>
  <c r="H55406" i="1" s="1"/>
  <c r="L55407" i="1"/>
  <c r="H55407" i="1" s="1"/>
  <c r="L55408" i="1"/>
  <c r="H55408" i="1" s="1"/>
  <c r="L55409" i="1"/>
  <c r="H55409" i="1" s="1"/>
  <c r="L55410" i="1"/>
  <c r="H55410" i="1" s="1"/>
  <c r="L55411" i="1"/>
  <c r="H55411" i="1" s="1"/>
  <c r="L55412" i="1"/>
  <c r="H55412" i="1" s="1"/>
  <c r="L55413" i="1"/>
  <c r="H55413" i="1" s="1"/>
  <c r="L55414" i="1"/>
  <c r="H55414" i="1" s="1"/>
  <c r="L55415" i="1"/>
  <c r="H55415" i="1" s="1"/>
  <c r="L55416" i="1"/>
  <c r="H55416" i="1" s="1"/>
  <c r="L55417" i="1"/>
  <c r="H55417" i="1" s="1"/>
  <c r="L55418" i="1"/>
  <c r="H55418" i="1" s="1"/>
  <c r="L55419" i="1"/>
  <c r="H55419" i="1" s="1"/>
  <c r="L55420" i="1"/>
  <c r="H55420" i="1" s="1"/>
  <c r="L55421" i="1"/>
  <c r="H55421" i="1" s="1"/>
  <c r="L55422" i="1"/>
  <c r="H55422" i="1" s="1"/>
  <c r="L55423" i="1"/>
  <c r="H55423" i="1" s="1"/>
  <c r="L55424" i="1"/>
  <c r="H55424" i="1" s="1"/>
  <c r="L55425" i="1"/>
  <c r="H55425" i="1" s="1"/>
  <c r="L55426" i="1"/>
  <c r="H55426" i="1" s="1"/>
  <c r="L55427" i="1"/>
  <c r="H55427" i="1" s="1"/>
  <c r="L55428" i="1"/>
  <c r="H55428" i="1" s="1"/>
  <c r="L55429" i="1"/>
  <c r="H55429" i="1" s="1"/>
  <c r="L55430" i="1"/>
  <c r="H55430" i="1" s="1"/>
  <c r="L55431" i="1"/>
  <c r="H55431" i="1" s="1"/>
  <c r="L55432" i="1"/>
  <c r="H55432" i="1" s="1"/>
  <c r="L55433" i="1"/>
  <c r="H55433" i="1" s="1"/>
  <c r="L55434" i="1"/>
  <c r="H55434" i="1" s="1"/>
  <c r="L55435" i="1"/>
  <c r="H55435" i="1" s="1"/>
  <c r="L55436" i="1"/>
  <c r="H55436" i="1" s="1"/>
  <c r="L55437" i="1"/>
  <c r="H55437" i="1" s="1"/>
  <c r="L55438" i="1"/>
  <c r="H55438" i="1" s="1"/>
  <c r="L55439" i="1"/>
  <c r="H55439" i="1" s="1"/>
  <c r="L55440" i="1"/>
  <c r="H55440" i="1" s="1"/>
  <c r="L55441" i="1"/>
  <c r="H55441" i="1" s="1"/>
  <c r="L55442" i="1"/>
  <c r="H55442" i="1" s="1"/>
  <c r="L55443" i="1"/>
  <c r="H55443" i="1" s="1"/>
  <c r="L55444" i="1"/>
  <c r="H55444" i="1" s="1"/>
  <c r="L55445" i="1"/>
  <c r="H55445" i="1" s="1"/>
  <c r="L55446" i="1"/>
  <c r="H55446" i="1" s="1"/>
  <c r="L55447" i="1"/>
  <c r="H55447" i="1" s="1"/>
  <c r="L55448" i="1"/>
  <c r="H55448" i="1" s="1"/>
  <c r="L55449" i="1"/>
  <c r="H55449" i="1" s="1"/>
  <c r="L55450" i="1"/>
  <c r="H55450" i="1" s="1"/>
  <c r="L55451" i="1"/>
  <c r="H55451" i="1" s="1"/>
  <c r="L55452" i="1"/>
  <c r="H55452" i="1" s="1"/>
  <c r="L55453" i="1"/>
  <c r="H55453" i="1" s="1"/>
  <c r="L55454" i="1"/>
  <c r="H55454" i="1" s="1"/>
  <c r="L55455" i="1"/>
  <c r="H55455" i="1" s="1"/>
  <c r="L55456" i="1"/>
  <c r="H55456" i="1" s="1"/>
  <c r="L55457" i="1"/>
  <c r="H55457" i="1" s="1"/>
  <c r="L55458" i="1"/>
  <c r="H55458" i="1" s="1"/>
  <c r="L55459" i="1"/>
  <c r="H55459" i="1" s="1"/>
  <c r="L55460" i="1"/>
  <c r="H55460" i="1" s="1"/>
  <c r="L55461" i="1"/>
  <c r="H55461" i="1" s="1"/>
  <c r="L55462" i="1"/>
  <c r="H55462" i="1" s="1"/>
  <c r="L55463" i="1"/>
  <c r="H55463" i="1" s="1"/>
  <c r="L55464" i="1"/>
  <c r="H55464" i="1" s="1"/>
  <c r="L55465" i="1"/>
  <c r="H55465" i="1" s="1"/>
  <c r="L55466" i="1"/>
  <c r="H55466" i="1" s="1"/>
  <c r="L55467" i="1"/>
  <c r="H55467" i="1" s="1"/>
  <c r="L55468" i="1"/>
  <c r="H55468" i="1" s="1"/>
  <c r="L55469" i="1"/>
  <c r="H55469" i="1" s="1"/>
  <c r="L55470" i="1"/>
  <c r="H55470" i="1" s="1"/>
  <c r="L55471" i="1"/>
  <c r="H55471" i="1" s="1"/>
  <c r="L55472" i="1"/>
  <c r="H55472" i="1" s="1"/>
  <c r="L55473" i="1"/>
  <c r="H55473" i="1" s="1"/>
  <c r="L55474" i="1"/>
  <c r="H55474" i="1" s="1"/>
  <c r="L55475" i="1"/>
  <c r="H55475" i="1" s="1"/>
  <c r="L55476" i="1"/>
  <c r="H55476" i="1" s="1"/>
  <c r="L55477" i="1"/>
  <c r="H55477" i="1" s="1"/>
  <c r="L55478" i="1"/>
  <c r="H55478" i="1" s="1"/>
  <c r="L55479" i="1"/>
  <c r="H55479" i="1" s="1"/>
  <c r="L55480" i="1"/>
  <c r="H55480" i="1" s="1"/>
  <c r="L55481" i="1"/>
  <c r="H55481" i="1" s="1"/>
  <c r="L55482" i="1"/>
  <c r="H55482" i="1" s="1"/>
  <c r="L55483" i="1"/>
  <c r="H55483" i="1" s="1"/>
  <c r="L55484" i="1"/>
  <c r="H55484" i="1" s="1"/>
  <c r="L55485" i="1"/>
  <c r="H55485" i="1" s="1"/>
  <c r="L55486" i="1"/>
  <c r="H55486" i="1" s="1"/>
  <c r="L55487" i="1"/>
  <c r="H55487" i="1" s="1"/>
  <c r="L55488" i="1"/>
  <c r="H55488" i="1" s="1"/>
  <c r="L55489" i="1"/>
  <c r="H55489" i="1" s="1"/>
  <c r="L55490" i="1"/>
  <c r="H55490" i="1" s="1"/>
  <c r="L55491" i="1"/>
  <c r="H55491" i="1" s="1"/>
  <c r="L55492" i="1"/>
  <c r="H55492" i="1" s="1"/>
  <c r="L55493" i="1"/>
  <c r="H55493" i="1" s="1"/>
  <c r="L55494" i="1"/>
  <c r="H55494" i="1" s="1"/>
  <c r="L55495" i="1"/>
  <c r="H55495" i="1" s="1"/>
  <c r="L55496" i="1"/>
  <c r="H55496" i="1" s="1"/>
  <c r="L55497" i="1"/>
  <c r="H55497" i="1" s="1"/>
  <c r="L55498" i="1"/>
  <c r="H55498" i="1" s="1"/>
  <c r="L55499" i="1"/>
  <c r="H55499" i="1" s="1"/>
  <c r="L55500" i="1"/>
  <c r="H55500" i="1" s="1"/>
  <c r="L55501" i="1"/>
  <c r="H55501" i="1" s="1"/>
  <c r="L55502" i="1"/>
  <c r="H55502" i="1" s="1"/>
  <c r="L55503" i="1"/>
  <c r="H55503" i="1" s="1"/>
  <c r="L55504" i="1"/>
  <c r="H55504" i="1" s="1"/>
  <c r="L55505" i="1"/>
  <c r="H55505" i="1" s="1"/>
  <c r="L55506" i="1"/>
  <c r="H55506" i="1" s="1"/>
  <c r="L55507" i="1"/>
  <c r="H55507" i="1" s="1"/>
  <c r="L55508" i="1"/>
  <c r="H55508" i="1" s="1"/>
  <c r="L55509" i="1"/>
  <c r="H55509" i="1" s="1"/>
  <c r="L55510" i="1"/>
  <c r="H55510" i="1" s="1"/>
  <c r="L55511" i="1"/>
  <c r="H55511" i="1" s="1"/>
  <c r="L55512" i="1"/>
  <c r="H55512" i="1" s="1"/>
  <c r="L55513" i="1"/>
  <c r="H55513" i="1" s="1"/>
  <c r="L55514" i="1"/>
  <c r="H55514" i="1" s="1"/>
  <c r="L55515" i="1"/>
  <c r="H55515" i="1" s="1"/>
  <c r="L55516" i="1"/>
  <c r="H55516" i="1" s="1"/>
  <c r="L55517" i="1"/>
  <c r="H55517" i="1" s="1"/>
  <c r="L55518" i="1"/>
  <c r="H55518" i="1" s="1"/>
  <c r="L55519" i="1"/>
  <c r="H55519" i="1" s="1"/>
  <c r="L55520" i="1"/>
  <c r="H55520" i="1" s="1"/>
  <c r="L55521" i="1"/>
  <c r="H55521" i="1" s="1"/>
  <c r="L55522" i="1"/>
  <c r="H55522" i="1" s="1"/>
  <c r="L55523" i="1"/>
  <c r="H55523" i="1" s="1"/>
  <c r="L55524" i="1"/>
  <c r="H55524" i="1" s="1"/>
  <c r="L55525" i="1"/>
  <c r="H55525" i="1" s="1"/>
  <c r="L55526" i="1"/>
  <c r="H55526" i="1" s="1"/>
  <c r="L55527" i="1"/>
  <c r="H55527" i="1" s="1"/>
  <c r="L55528" i="1"/>
  <c r="H55528" i="1" s="1"/>
  <c r="L55529" i="1"/>
  <c r="H55529" i="1" s="1"/>
  <c r="L55530" i="1"/>
  <c r="H55530" i="1" s="1"/>
  <c r="L55531" i="1"/>
  <c r="H55531" i="1" s="1"/>
  <c r="L55532" i="1"/>
  <c r="H55532" i="1" s="1"/>
  <c r="L55533" i="1"/>
  <c r="H55533" i="1" s="1"/>
  <c r="L55534" i="1"/>
  <c r="H55534" i="1" s="1"/>
  <c r="L55535" i="1"/>
  <c r="H55535" i="1" s="1"/>
  <c r="L55536" i="1"/>
  <c r="H55536" i="1" s="1"/>
  <c r="L55537" i="1"/>
  <c r="H55537" i="1" s="1"/>
  <c r="L55538" i="1"/>
  <c r="H55538" i="1" s="1"/>
  <c r="L55539" i="1"/>
  <c r="H55539" i="1" s="1"/>
  <c r="L55540" i="1"/>
  <c r="H55540" i="1" s="1"/>
  <c r="L55541" i="1"/>
  <c r="H55541" i="1" s="1"/>
  <c r="L55542" i="1"/>
  <c r="H55542" i="1" s="1"/>
  <c r="L55543" i="1"/>
  <c r="H55543" i="1" s="1"/>
  <c r="L55544" i="1"/>
  <c r="H55544" i="1" s="1"/>
  <c r="L55545" i="1"/>
  <c r="H55545" i="1" s="1"/>
  <c r="L55546" i="1"/>
  <c r="H55546" i="1" s="1"/>
  <c r="L55547" i="1"/>
  <c r="H55547" i="1" s="1"/>
  <c r="L55548" i="1"/>
  <c r="H55548" i="1" s="1"/>
  <c r="L55549" i="1"/>
  <c r="H55549" i="1" s="1"/>
  <c r="L55550" i="1"/>
  <c r="H55550" i="1" s="1"/>
  <c r="L55551" i="1"/>
  <c r="H55551" i="1" s="1"/>
  <c r="L55552" i="1"/>
  <c r="H55552" i="1" s="1"/>
  <c r="L55553" i="1"/>
  <c r="H55553" i="1" s="1"/>
  <c r="L55554" i="1"/>
  <c r="H55554" i="1" s="1"/>
  <c r="L55555" i="1"/>
  <c r="H55555" i="1" s="1"/>
  <c r="L55556" i="1"/>
  <c r="H55556" i="1" s="1"/>
  <c r="L55557" i="1"/>
  <c r="H55557" i="1" s="1"/>
  <c r="L55558" i="1"/>
  <c r="H55558" i="1" s="1"/>
  <c r="L55559" i="1"/>
  <c r="H55559" i="1" s="1"/>
  <c r="L55560" i="1"/>
  <c r="H55560" i="1" s="1"/>
  <c r="L55561" i="1"/>
  <c r="H55561" i="1" s="1"/>
  <c r="L55562" i="1"/>
  <c r="H55562" i="1" s="1"/>
  <c r="L55563" i="1"/>
  <c r="H55563" i="1" s="1"/>
  <c r="L55564" i="1"/>
  <c r="H55564" i="1" s="1"/>
  <c r="L55565" i="1"/>
  <c r="H55565" i="1" s="1"/>
  <c r="L55566" i="1"/>
  <c r="H55566" i="1" s="1"/>
  <c r="L55567" i="1"/>
  <c r="H55567" i="1" s="1"/>
  <c r="L55568" i="1"/>
  <c r="H55568" i="1" s="1"/>
  <c r="L55569" i="1"/>
  <c r="H55569" i="1" s="1"/>
  <c r="L55570" i="1"/>
  <c r="H55570" i="1" s="1"/>
  <c r="L55571" i="1"/>
  <c r="H55571" i="1" s="1"/>
  <c r="L55572" i="1"/>
  <c r="H55572" i="1" s="1"/>
  <c r="L55573" i="1"/>
  <c r="H55573" i="1" s="1"/>
  <c r="L55574" i="1"/>
  <c r="H55574" i="1" s="1"/>
  <c r="L55575" i="1"/>
  <c r="H55575" i="1" s="1"/>
  <c r="L55576" i="1"/>
  <c r="H55576" i="1" s="1"/>
  <c r="L55577" i="1"/>
  <c r="H55577" i="1" s="1"/>
  <c r="L55578" i="1"/>
  <c r="H55578" i="1" s="1"/>
  <c r="L55579" i="1"/>
  <c r="H55579" i="1" s="1"/>
  <c r="L55580" i="1"/>
  <c r="H55580" i="1" s="1"/>
  <c r="L55581" i="1"/>
  <c r="H55581" i="1" s="1"/>
  <c r="L55582" i="1"/>
  <c r="H55582" i="1" s="1"/>
  <c r="L55583" i="1"/>
  <c r="H55583" i="1" s="1"/>
  <c r="L55584" i="1"/>
  <c r="H55584" i="1" s="1"/>
  <c r="L55585" i="1"/>
  <c r="H55585" i="1" s="1"/>
  <c r="L55586" i="1"/>
  <c r="H55586" i="1" s="1"/>
  <c r="L55587" i="1"/>
  <c r="H55587" i="1" s="1"/>
  <c r="L55588" i="1"/>
  <c r="H55588" i="1" s="1"/>
  <c r="L55589" i="1"/>
  <c r="H55589" i="1" s="1"/>
  <c r="L55590" i="1"/>
  <c r="H55590" i="1" s="1"/>
  <c r="L55591" i="1"/>
  <c r="H55591" i="1" s="1"/>
  <c r="L55592" i="1"/>
  <c r="H55592" i="1" s="1"/>
  <c r="L55593" i="1"/>
  <c r="H55593" i="1" s="1"/>
  <c r="L55594" i="1"/>
  <c r="H55594" i="1" s="1"/>
  <c r="L55595" i="1"/>
  <c r="H55595" i="1" s="1"/>
  <c r="L55596" i="1"/>
  <c r="H55596" i="1" s="1"/>
  <c r="L55597" i="1"/>
  <c r="H55597" i="1" s="1"/>
  <c r="L55598" i="1"/>
  <c r="H55598" i="1" s="1"/>
  <c r="L55599" i="1"/>
  <c r="H55599" i="1" s="1"/>
  <c r="L55600" i="1"/>
  <c r="H55600" i="1" s="1"/>
  <c r="L55601" i="1"/>
  <c r="H55601" i="1" s="1"/>
  <c r="L55602" i="1"/>
  <c r="H55602" i="1" s="1"/>
  <c r="L55603" i="1"/>
  <c r="H55603" i="1" s="1"/>
  <c r="L55604" i="1"/>
  <c r="H55604" i="1" s="1"/>
  <c r="L55605" i="1"/>
  <c r="H55605" i="1" s="1"/>
  <c r="L55606" i="1"/>
  <c r="H55606" i="1" s="1"/>
  <c r="L55607" i="1"/>
  <c r="H55607" i="1" s="1"/>
  <c r="L55608" i="1"/>
  <c r="H55608" i="1" s="1"/>
  <c r="L55609" i="1"/>
  <c r="H55609" i="1" s="1"/>
  <c r="L55610" i="1"/>
  <c r="H55610" i="1" s="1"/>
  <c r="L55611" i="1"/>
  <c r="H55611" i="1" s="1"/>
  <c r="L55612" i="1"/>
  <c r="H55612" i="1" s="1"/>
  <c r="L55613" i="1"/>
  <c r="H55613" i="1" s="1"/>
  <c r="L55614" i="1"/>
  <c r="H55614" i="1" s="1"/>
  <c r="L55615" i="1"/>
  <c r="H55615" i="1" s="1"/>
  <c r="L55616" i="1"/>
  <c r="H55616" i="1" s="1"/>
  <c r="L55617" i="1"/>
  <c r="H55617" i="1" s="1"/>
  <c r="L55618" i="1"/>
  <c r="H55618" i="1" s="1"/>
  <c r="L55619" i="1"/>
  <c r="H55619" i="1" s="1"/>
  <c r="L55620" i="1"/>
  <c r="H55620" i="1" s="1"/>
  <c r="L55621" i="1"/>
  <c r="H55621" i="1" s="1"/>
  <c r="L55622" i="1"/>
  <c r="H55622" i="1" s="1"/>
  <c r="L55623" i="1"/>
  <c r="H55623" i="1" s="1"/>
  <c r="L55624" i="1"/>
  <c r="H55624" i="1" s="1"/>
  <c r="L55625" i="1"/>
  <c r="H55625" i="1" s="1"/>
  <c r="L55626" i="1"/>
  <c r="H55626" i="1" s="1"/>
  <c r="L55627" i="1"/>
  <c r="H55627" i="1" s="1"/>
  <c r="L55628" i="1"/>
  <c r="H55628" i="1" s="1"/>
  <c r="L55629" i="1"/>
  <c r="H55629" i="1" s="1"/>
  <c r="L55630" i="1"/>
  <c r="H55630" i="1" s="1"/>
  <c r="L55631" i="1"/>
  <c r="H55631" i="1" s="1"/>
  <c r="L55632" i="1"/>
  <c r="H55632" i="1" s="1"/>
  <c r="L55633" i="1"/>
  <c r="H55633" i="1" s="1"/>
  <c r="L55634" i="1"/>
  <c r="H55634" i="1" s="1"/>
  <c r="L55635" i="1"/>
  <c r="H55635" i="1" s="1"/>
  <c r="L55636" i="1"/>
  <c r="H55636" i="1" s="1"/>
  <c r="L55637" i="1"/>
  <c r="H55637" i="1" s="1"/>
  <c r="L55638" i="1"/>
  <c r="H55638" i="1" s="1"/>
  <c r="L55639" i="1"/>
  <c r="H55639" i="1" s="1"/>
  <c r="L55640" i="1"/>
  <c r="H55640" i="1" s="1"/>
  <c r="L55641" i="1"/>
  <c r="H55641" i="1" s="1"/>
  <c r="L55642" i="1"/>
  <c r="H55642" i="1" s="1"/>
  <c r="L55643" i="1"/>
  <c r="H55643" i="1" s="1"/>
  <c r="L55644" i="1"/>
  <c r="H55644" i="1" s="1"/>
  <c r="L55645" i="1"/>
  <c r="H55645" i="1" s="1"/>
  <c r="L55646" i="1"/>
  <c r="H55646" i="1" s="1"/>
  <c r="L55647" i="1"/>
  <c r="H55647" i="1" s="1"/>
  <c r="L55648" i="1"/>
  <c r="H55648" i="1" s="1"/>
  <c r="L55649" i="1"/>
  <c r="H55649" i="1" s="1"/>
  <c r="L55650" i="1"/>
  <c r="H55650" i="1" s="1"/>
  <c r="L55651" i="1"/>
  <c r="H55651" i="1" s="1"/>
  <c r="L55652" i="1"/>
  <c r="H55652" i="1" s="1"/>
  <c r="L55653" i="1"/>
  <c r="H55653" i="1" s="1"/>
  <c r="L55654" i="1"/>
  <c r="H55654" i="1" s="1"/>
  <c r="L55655" i="1"/>
  <c r="H55655" i="1" s="1"/>
  <c r="L55656" i="1"/>
  <c r="H55656" i="1" s="1"/>
  <c r="L55657" i="1"/>
  <c r="H55657" i="1" s="1"/>
  <c r="L55658" i="1"/>
  <c r="H55658" i="1" s="1"/>
  <c r="L55659" i="1"/>
  <c r="H55659" i="1" s="1"/>
  <c r="L55660" i="1"/>
  <c r="H55660" i="1" s="1"/>
  <c r="L55661" i="1"/>
  <c r="H55661" i="1" s="1"/>
  <c r="L55662" i="1"/>
  <c r="H55662" i="1" s="1"/>
  <c r="L55663" i="1"/>
  <c r="H55663" i="1" s="1"/>
  <c r="L55664" i="1"/>
  <c r="H55664" i="1" s="1"/>
  <c r="L55665" i="1"/>
  <c r="H55665" i="1" s="1"/>
  <c r="L55666" i="1"/>
  <c r="H55666" i="1" s="1"/>
  <c r="L55667" i="1"/>
  <c r="H55667" i="1" s="1"/>
  <c r="L55668" i="1"/>
  <c r="H55668" i="1" s="1"/>
  <c r="L55669" i="1"/>
  <c r="H55669" i="1" s="1"/>
  <c r="L55670" i="1"/>
  <c r="H55670" i="1" s="1"/>
  <c r="L55671" i="1"/>
  <c r="H55671" i="1" s="1"/>
  <c r="L55672" i="1"/>
  <c r="H55672" i="1" s="1"/>
  <c r="L55673" i="1"/>
  <c r="H55673" i="1" s="1"/>
  <c r="L55674" i="1"/>
  <c r="H55674" i="1" s="1"/>
  <c r="L55675" i="1"/>
  <c r="H55675" i="1" s="1"/>
  <c r="L55676" i="1"/>
  <c r="H55676" i="1" s="1"/>
  <c r="L55677" i="1"/>
  <c r="H55677" i="1" s="1"/>
  <c r="L55678" i="1"/>
  <c r="H55678" i="1" s="1"/>
  <c r="L55679" i="1"/>
  <c r="H55679" i="1" s="1"/>
  <c r="L55680" i="1"/>
  <c r="H55680" i="1" s="1"/>
  <c r="L55681" i="1"/>
  <c r="H55681" i="1" s="1"/>
  <c r="L55682" i="1"/>
  <c r="H55682" i="1" s="1"/>
  <c r="L55683" i="1"/>
  <c r="H55683" i="1" s="1"/>
  <c r="L55684" i="1"/>
  <c r="H55684" i="1" s="1"/>
  <c r="L55685" i="1"/>
  <c r="H55685" i="1" s="1"/>
  <c r="L55686" i="1"/>
  <c r="H55686" i="1" s="1"/>
  <c r="L55687" i="1"/>
  <c r="H55687" i="1" s="1"/>
  <c r="L55688" i="1"/>
  <c r="H55688" i="1" s="1"/>
  <c r="L55689" i="1"/>
  <c r="H55689" i="1" s="1"/>
  <c r="L55690" i="1"/>
  <c r="H55690" i="1" s="1"/>
  <c r="L55691" i="1"/>
  <c r="H55691" i="1" s="1"/>
  <c r="L55692" i="1"/>
  <c r="H55692" i="1" s="1"/>
  <c r="L55693" i="1"/>
  <c r="H55693" i="1" s="1"/>
  <c r="L55694" i="1"/>
  <c r="H55694" i="1" s="1"/>
  <c r="L55695" i="1"/>
  <c r="H55695" i="1" s="1"/>
  <c r="L55696" i="1"/>
  <c r="H55696" i="1" s="1"/>
  <c r="L55697" i="1"/>
  <c r="H55697" i="1" s="1"/>
  <c r="L55698" i="1"/>
  <c r="H55698" i="1" s="1"/>
  <c r="L55699" i="1"/>
  <c r="H55699" i="1" s="1"/>
  <c r="L55700" i="1"/>
  <c r="H55700" i="1" s="1"/>
  <c r="L55701" i="1"/>
  <c r="H55701" i="1" s="1"/>
  <c r="L55702" i="1"/>
  <c r="H55702" i="1" s="1"/>
  <c r="L55703" i="1"/>
  <c r="H55703" i="1" s="1"/>
  <c r="L55704" i="1"/>
  <c r="H55704" i="1" s="1"/>
  <c r="L55705" i="1"/>
  <c r="H55705" i="1" s="1"/>
  <c r="L55706" i="1"/>
  <c r="H55706" i="1" s="1"/>
  <c r="L55707" i="1"/>
  <c r="H55707" i="1" s="1"/>
  <c r="L55708" i="1"/>
  <c r="H55708" i="1" s="1"/>
  <c r="L55709" i="1"/>
  <c r="H55709" i="1" s="1"/>
  <c r="L55710" i="1"/>
  <c r="H55710" i="1" s="1"/>
  <c r="L55711" i="1"/>
  <c r="H55711" i="1" s="1"/>
  <c r="L55712" i="1"/>
  <c r="H55712" i="1" s="1"/>
  <c r="L55713" i="1"/>
  <c r="H55713" i="1" s="1"/>
  <c r="L55714" i="1"/>
  <c r="H55714" i="1" s="1"/>
  <c r="L55715" i="1"/>
  <c r="H55715" i="1" s="1"/>
  <c r="L55716" i="1"/>
  <c r="H55716" i="1" s="1"/>
  <c r="L55717" i="1"/>
  <c r="H55717" i="1" s="1"/>
  <c r="L55718" i="1"/>
  <c r="H55718" i="1" s="1"/>
  <c r="L55719" i="1"/>
  <c r="H55719" i="1" s="1"/>
  <c r="L55720" i="1"/>
  <c r="H55720" i="1" s="1"/>
  <c r="L55721" i="1"/>
  <c r="H55721" i="1" s="1"/>
  <c r="L55722" i="1"/>
  <c r="H55722" i="1" s="1"/>
  <c r="L55723" i="1"/>
  <c r="H55723" i="1" s="1"/>
  <c r="L55724" i="1"/>
  <c r="H55724" i="1" s="1"/>
  <c r="L55725" i="1"/>
  <c r="H55725" i="1" s="1"/>
  <c r="L55726" i="1"/>
  <c r="H55726" i="1" s="1"/>
  <c r="L55727" i="1"/>
  <c r="H55727" i="1" s="1"/>
  <c r="L55728" i="1"/>
  <c r="H55728" i="1" s="1"/>
  <c r="L55729" i="1"/>
  <c r="H55729" i="1" s="1"/>
  <c r="L55730" i="1"/>
  <c r="H55730" i="1" s="1"/>
  <c r="L55731" i="1"/>
  <c r="H55731" i="1" s="1"/>
  <c r="L55732" i="1"/>
  <c r="H55732" i="1" s="1"/>
  <c r="L55733" i="1"/>
  <c r="H55733" i="1" s="1"/>
  <c r="L55734" i="1"/>
  <c r="H55734" i="1" s="1"/>
  <c r="L55735" i="1"/>
  <c r="H55735" i="1" s="1"/>
  <c r="L55736" i="1"/>
  <c r="H55736" i="1" s="1"/>
  <c r="L55737" i="1"/>
  <c r="H55737" i="1" s="1"/>
  <c r="L55738" i="1"/>
  <c r="H55738" i="1" s="1"/>
  <c r="L55739" i="1"/>
  <c r="H55739" i="1" s="1"/>
  <c r="L55740" i="1"/>
  <c r="H55740" i="1" s="1"/>
  <c r="L55741" i="1"/>
  <c r="H55741" i="1" s="1"/>
  <c r="L55742" i="1"/>
  <c r="H55742" i="1" s="1"/>
  <c r="L55743" i="1"/>
  <c r="H55743" i="1" s="1"/>
  <c r="L55744" i="1"/>
  <c r="H55744" i="1" s="1"/>
  <c r="L55745" i="1"/>
  <c r="H55745" i="1" s="1"/>
  <c r="L55746" i="1"/>
  <c r="H55746" i="1" s="1"/>
  <c r="L55747" i="1"/>
  <c r="H55747" i="1" s="1"/>
  <c r="L55748" i="1"/>
  <c r="H55748" i="1" s="1"/>
  <c r="L55749" i="1"/>
  <c r="H55749" i="1" s="1"/>
  <c r="L55750" i="1"/>
  <c r="H55750" i="1" s="1"/>
  <c r="L55751" i="1"/>
  <c r="H55751" i="1" s="1"/>
  <c r="L55752" i="1"/>
  <c r="H55752" i="1" s="1"/>
  <c r="L55753" i="1"/>
  <c r="H55753" i="1" s="1"/>
  <c r="L55754" i="1"/>
  <c r="H55754" i="1" s="1"/>
  <c r="L55755" i="1"/>
  <c r="H55755" i="1" s="1"/>
  <c r="L55756" i="1"/>
  <c r="H55756" i="1" s="1"/>
  <c r="L55757" i="1"/>
  <c r="H55757" i="1" s="1"/>
  <c r="L55758" i="1"/>
  <c r="H55758" i="1" s="1"/>
  <c r="L55759" i="1"/>
  <c r="H55759" i="1" s="1"/>
  <c r="L55760" i="1"/>
  <c r="H55760" i="1" s="1"/>
  <c r="L55761" i="1"/>
  <c r="H55761" i="1" s="1"/>
  <c r="L55762" i="1"/>
  <c r="H55762" i="1" s="1"/>
  <c r="L55763" i="1"/>
  <c r="H55763" i="1" s="1"/>
  <c r="L55764" i="1"/>
  <c r="H55764" i="1" s="1"/>
  <c r="L55765" i="1"/>
  <c r="H55765" i="1" s="1"/>
  <c r="L55766" i="1"/>
  <c r="H55766" i="1" s="1"/>
  <c r="L55767" i="1"/>
  <c r="H55767" i="1" s="1"/>
  <c r="L55768" i="1"/>
  <c r="H55768" i="1" s="1"/>
  <c r="L55769" i="1"/>
  <c r="H55769" i="1" s="1"/>
  <c r="L55770" i="1"/>
  <c r="H55770" i="1" s="1"/>
  <c r="L55771" i="1"/>
  <c r="H55771" i="1" s="1"/>
  <c r="L55772" i="1"/>
  <c r="H55772" i="1" s="1"/>
  <c r="L55773" i="1"/>
  <c r="H55773" i="1" s="1"/>
  <c r="L55774" i="1"/>
  <c r="H55774" i="1" s="1"/>
  <c r="L55775" i="1"/>
  <c r="H55775" i="1" s="1"/>
  <c r="L55776" i="1"/>
  <c r="H55776" i="1" s="1"/>
  <c r="L55777" i="1"/>
  <c r="H55777" i="1" s="1"/>
  <c r="L55778" i="1"/>
  <c r="H55778" i="1" s="1"/>
  <c r="L55779" i="1"/>
  <c r="H55779" i="1" s="1"/>
  <c r="L55780" i="1"/>
  <c r="H55780" i="1" s="1"/>
  <c r="L55781" i="1"/>
  <c r="H55781" i="1" s="1"/>
  <c r="L55782" i="1"/>
  <c r="H55782" i="1" s="1"/>
  <c r="L55783" i="1"/>
  <c r="H55783" i="1" s="1"/>
  <c r="L55784" i="1"/>
  <c r="H55784" i="1" s="1"/>
  <c r="L55785" i="1"/>
  <c r="H55785" i="1" s="1"/>
  <c r="L55786" i="1"/>
  <c r="H55786" i="1" s="1"/>
  <c r="L55787" i="1"/>
  <c r="H55787" i="1" s="1"/>
  <c r="L55788" i="1"/>
  <c r="H55788" i="1" s="1"/>
  <c r="L55789" i="1"/>
  <c r="H55789" i="1" s="1"/>
  <c r="L55790" i="1"/>
  <c r="H55790" i="1" s="1"/>
  <c r="L55791" i="1"/>
  <c r="H55791" i="1" s="1"/>
  <c r="L55792" i="1"/>
  <c r="H55792" i="1" s="1"/>
  <c r="L55793" i="1"/>
  <c r="H55793" i="1" s="1"/>
  <c r="L55794" i="1"/>
  <c r="H55794" i="1" s="1"/>
  <c r="L55795" i="1"/>
  <c r="H55795" i="1" s="1"/>
  <c r="L55796" i="1"/>
  <c r="H55796" i="1" s="1"/>
  <c r="L55797" i="1"/>
  <c r="H55797" i="1" s="1"/>
  <c r="L55798" i="1"/>
  <c r="H55798" i="1" s="1"/>
  <c r="L55799" i="1"/>
  <c r="H55799" i="1" s="1"/>
  <c r="L55800" i="1"/>
  <c r="H55800" i="1" s="1"/>
  <c r="L55801" i="1"/>
  <c r="H55801" i="1" s="1"/>
  <c r="L55802" i="1"/>
  <c r="H55802" i="1" s="1"/>
  <c r="L55803" i="1"/>
  <c r="H55803" i="1" s="1"/>
  <c r="L55804" i="1"/>
  <c r="H55804" i="1" s="1"/>
  <c r="L55805" i="1"/>
  <c r="H55805" i="1" s="1"/>
  <c r="L55806" i="1"/>
  <c r="H55806" i="1" s="1"/>
  <c r="L55807" i="1"/>
  <c r="H55807" i="1" s="1"/>
  <c r="L55808" i="1"/>
  <c r="H55808" i="1" s="1"/>
  <c r="L55809" i="1"/>
  <c r="H55809" i="1" s="1"/>
  <c r="L55810" i="1"/>
  <c r="H55810" i="1" s="1"/>
  <c r="L55811" i="1"/>
  <c r="H55811" i="1" s="1"/>
  <c r="L55812" i="1"/>
  <c r="H55812" i="1" s="1"/>
  <c r="L55813" i="1"/>
  <c r="H55813" i="1" s="1"/>
  <c r="L55814" i="1"/>
  <c r="H55814" i="1" s="1"/>
  <c r="L55815" i="1"/>
  <c r="H55815" i="1" s="1"/>
  <c r="L55816" i="1"/>
  <c r="H55816" i="1" s="1"/>
  <c r="L55817" i="1"/>
  <c r="H55817" i="1" s="1"/>
  <c r="L55818" i="1"/>
  <c r="H55818" i="1" s="1"/>
  <c r="L55819" i="1"/>
  <c r="H55819" i="1" s="1"/>
  <c r="L55820" i="1"/>
  <c r="H55820" i="1" s="1"/>
  <c r="L55821" i="1"/>
  <c r="H55821" i="1" s="1"/>
  <c r="L55822" i="1"/>
  <c r="H55822" i="1" s="1"/>
  <c r="L55823" i="1"/>
  <c r="H55823" i="1" s="1"/>
  <c r="L55824" i="1"/>
  <c r="H55824" i="1" s="1"/>
  <c r="L55825" i="1"/>
  <c r="H55825" i="1" s="1"/>
  <c r="L55826" i="1"/>
  <c r="H55826" i="1" s="1"/>
  <c r="L55827" i="1"/>
  <c r="H55827" i="1" s="1"/>
  <c r="L55828" i="1"/>
  <c r="H55828" i="1" s="1"/>
  <c r="L55829" i="1"/>
  <c r="H55829" i="1" s="1"/>
  <c r="L55830" i="1"/>
  <c r="H55830" i="1" s="1"/>
  <c r="L55831" i="1"/>
  <c r="H55831" i="1" s="1"/>
  <c r="L55832" i="1"/>
  <c r="H55832" i="1" s="1"/>
  <c r="L55833" i="1"/>
  <c r="H55833" i="1" s="1"/>
  <c r="L55834" i="1"/>
  <c r="H55834" i="1" s="1"/>
  <c r="L55835" i="1"/>
  <c r="H55835" i="1" s="1"/>
  <c r="L55836" i="1"/>
  <c r="H55836" i="1" s="1"/>
  <c r="L55837" i="1"/>
  <c r="H55837" i="1" s="1"/>
  <c r="L55838" i="1"/>
  <c r="H55838" i="1" s="1"/>
  <c r="L55839" i="1"/>
  <c r="H55839" i="1" s="1"/>
  <c r="L55840" i="1"/>
  <c r="H55840" i="1" s="1"/>
  <c r="L55841" i="1"/>
  <c r="H55841" i="1" s="1"/>
  <c r="L55842" i="1"/>
  <c r="H55842" i="1" s="1"/>
  <c r="L55843" i="1"/>
  <c r="H55843" i="1" s="1"/>
  <c r="L55844" i="1"/>
  <c r="H55844" i="1" s="1"/>
  <c r="L55845" i="1"/>
  <c r="H55845" i="1" s="1"/>
  <c r="L55846" i="1"/>
  <c r="H55846" i="1" s="1"/>
  <c r="L55847" i="1"/>
  <c r="H55847" i="1" s="1"/>
  <c r="L55848" i="1"/>
  <c r="H55848" i="1" s="1"/>
  <c r="L55849" i="1"/>
  <c r="H55849" i="1" s="1"/>
  <c r="L55850" i="1"/>
  <c r="H55850" i="1" s="1"/>
  <c r="L55851" i="1"/>
  <c r="H55851" i="1" s="1"/>
  <c r="L55852" i="1"/>
  <c r="H55852" i="1" s="1"/>
  <c r="L55853" i="1"/>
  <c r="H55853" i="1" s="1"/>
  <c r="L55854" i="1"/>
  <c r="H55854" i="1" s="1"/>
  <c r="L55855" i="1"/>
  <c r="H55855" i="1" s="1"/>
  <c r="L55856" i="1"/>
  <c r="H55856" i="1" s="1"/>
  <c r="L55857" i="1"/>
  <c r="H55857" i="1" s="1"/>
  <c r="L55858" i="1"/>
  <c r="H55858" i="1" s="1"/>
  <c r="L55859" i="1"/>
  <c r="H55859" i="1" s="1"/>
  <c r="L55860" i="1"/>
  <c r="H55860" i="1" s="1"/>
  <c r="L55861" i="1"/>
  <c r="H55861" i="1" s="1"/>
  <c r="L55862" i="1"/>
  <c r="H55862" i="1" s="1"/>
  <c r="L55863" i="1"/>
  <c r="H55863" i="1" s="1"/>
  <c r="L55864" i="1"/>
  <c r="H55864" i="1" s="1"/>
  <c r="L55865" i="1"/>
  <c r="H55865" i="1" s="1"/>
  <c r="L55866" i="1"/>
  <c r="H55866" i="1" s="1"/>
  <c r="L55867" i="1"/>
  <c r="H55867" i="1" s="1"/>
  <c r="L55868" i="1"/>
  <c r="H55868" i="1" s="1"/>
  <c r="L55869" i="1"/>
  <c r="H55869" i="1" s="1"/>
  <c r="L55870" i="1"/>
  <c r="H55870" i="1" s="1"/>
  <c r="L55871" i="1"/>
  <c r="H55871" i="1" s="1"/>
  <c r="L55872" i="1"/>
  <c r="H55872" i="1" s="1"/>
  <c r="L55873" i="1"/>
  <c r="H55873" i="1" s="1"/>
  <c r="L55874" i="1"/>
  <c r="H55874" i="1" s="1"/>
  <c r="L55875" i="1"/>
  <c r="H55875" i="1" s="1"/>
  <c r="L55876" i="1"/>
  <c r="H55876" i="1" s="1"/>
  <c r="L55877" i="1"/>
  <c r="H55877" i="1" s="1"/>
  <c r="L55878" i="1"/>
  <c r="H55878" i="1" s="1"/>
  <c r="L55879" i="1"/>
  <c r="H55879" i="1" s="1"/>
  <c r="L55880" i="1"/>
  <c r="H55880" i="1" s="1"/>
  <c r="L55881" i="1"/>
  <c r="H55881" i="1" s="1"/>
  <c r="L55882" i="1"/>
  <c r="H55882" i="1" s="1"/>
  <c r="L55883" i="1"/>
  <c r="H55883" i="1" s="1"/>
  <c r="L55884" i="1"/>
  <c r="H55884" i="1" s="1"/>
  <c r="L55885" i="1"/>
  <c r="H55885" i="1" s="1"/>
  <c r="L55886" i="1"/>
  <c r="H55886" i="1" s="1"/>
  <c r="L55887" i="1"/>
  <c r="H55887" i="1" s="1"/>
  <c r="L55888" i="1"/>
  <c r="H55888" i="1" s="1"/>
  <c r="L55889" i="1"/>
  <c r="H55889" i="1" s="1"/>
  <c r="L55890" i="1"/>
  <c r="H55890" i="1" s="1"/>
  <c r="L55891" i="1"/>
  <c r="H55891" i="1" s="1"/>
  <c r="L55892" i="1"/>
  <c r="H55892" i="1" s="1"/>
  <c r="L55893" i="1"/>
  <c r="H55893" i="1" s="1"/>
  <c r="L55894" i="1"/>
  <c r="H55894" i="1" s="1"/>
  <c r="L55895" i="1"/>
  <c r="H55895" i="1" s="1"/>
  <c r="L55896" i="1"/>
  <c r="H55896" i="1" s="1"/>
  <c r="L55897" i="1"/>
  <c r="H55897" i="1" s="1"/>
  <c r="L55898" i="1"/>
  <c r="H55898" i="1" s="1"/>
  <c r="L55899" i="1"/>
  <c r="H55899" i="1" s="1"/>
  <c r="L55900" i="1"/>
  <c r="H55900" i="1" s="1"/>
  <c r="L55901" i="1"/>
  <c r="H55901" i="1" s="1"/>
  <c r="L55902" i="1"/>
  <c r="H55902" i="1" s="1"/>
  <c r="L55903" i="1"/>
  <c r="H55903" i="1" s="1"/>
  <c r="L55904" i="1"/>
  <c r="H55904" i="1" s="1"/>
  <c r="L55905" i="1"/>
  <c r="H55905" i="1" s="1"/>
  <c r="L55906" i="1"/>
  <c r="H55906" i="1" s="1"/>
  <c r="L55907" i="1"/>
  <c r="H55907" i="1" s="1"/>
  <c r="L55908" i="1"/>
  <c r="H55908" i="1" s="1"/>
  <c r="L55909" i="1"/>
  <c r="H55909" i="1" s="1"/>
  <c r="L55910" i="1"/>
  <c r="H55910" i="1" s="1"/>
  <c r="L55911" i="1"/>
  <c r="H55911" i="1" s="1"/>
  <c r="L55912" i="1"/>
  <c r="H55912" i="1" s="1"/>
  <c r="L55913" i="1"/>
  <c r="H55913" i="1" s="1"/>
  <c r="L55914" i="1"/>
  <c r="H55914" i="1" s="1"/>
  <c r="L55915" i="1"/>
  <c r="H55915" i="1" s="1"/>
  <c r="L55916" i="1"/>
  <c r="H55916" i="1" s="1"/>
  <c r="L55917" i="1"/>
  <c r="H55917" i="1" s="1"/>
  <c r="L55918" i="1"/>
  <c r="H55918" i="1" s="1"/>
  <c r="L55919" i="1"/>
  <c r="H55919" i="1" s="1"/>
  <c r="L55920" i="1"/>
  <c r="H55920" i="1" s="1"/>
  <c r="L55921" i="1"/>
  <c r="H55921" i="1" s="1"/>
  <c r="L55922" i="1"/>
  <c r="H55922" i="1" s="1"/>
  <c r="L55923" i="1"/>
  <c r="H55923" i="1" s="1"/>
  <c r="L55924" i="1"/>
  <c r="H55924" i="1" s="1"/>
  <c r="L55925" i="1"/>
  <c r="H55925" i="1" s="1"/>
  <c r="L55926" i="1"/>
  <c r="H55926" i="1" s="1"/>
  <c r="L55927" i="1"/>
  <c r="H55927" i="1" s="1"/>
  <c r="L55928" i="1"/>
  <c r="H55928" i="1" s="1"/>
  <c r="L55929" i="1"/>
  <c r="H55929" i="1" s="1"/>
  <c r="L55930" i="1"/>
  <c r="H55930" i="1" s="1"/>
  <c r="L55931" i="1"/>
  <c r="H55931" i="1" s="1"/>
  <c r="L55932" i="1"/>
  <c r="H55932" i="1" s="1"/>
  <c r="L55933" i="1"/>
  <c r="H55933" i="1" s="1"/>
  <c r="L55934" i="1"/>
  <c r="H55934" i="1" s="1"/>
  <c r="L55935" i="1"/>
  <c r="H55935" i="1" s="1"/>
  <c r="L55936" i="1"/>
  <c r="H55936" i="1" s="1"/>
  <c r="L55937" i="1"/>
  <c r="H55937" i="1" s="1"/>
  <c r="L55938" i="1"/>
  <c r="H55938" i="1" s="1"/>
  <c r="L55939" i="1"/>
  <c r="H55939" i="1" s="1"/>
  <c r="L55940" i="1"/>
  <c r="H55940" i="1" s="1"/>
  <c r="L55941" i="1"/>
  <c r="H55941" i="1" s="1"/>
  <c r="L55942" i="1"/>
  <c r="H55942" i="1" s="1"/>
  <c r="L55943" i="1"/>
  <c r="H55943" i="1" s="1"/>
  <c r="L55944" i="1"/>
  <c r="H55944" i="1" s="1"/>
  <c r="L55945" i="1"/>
  <c r="H55945" i="1" s="1"/>
  <c r="L55946" i="1"/>
  <c r="H55946" i="1" s="1"/>
  <c r="L55947" i="1"/>
  <c r="H55947" i="1" s="1"/>
  <c r="L55948" i="1"/>
  <c r="H55948" i="1" s="1"/>
  <c r="L55949" i="1"/>
  <c r="H55949" i="1" s="1"/>
  <c r="L55950" i="1"/>
  <c r="H55950" i="1" s="1"/>
  <c r="L55951" i="1"/>
  <c r="H55951" i="1" s="1"/>
  <c r="L55952" i="1"/>
  <c r="H55952" i="1" s="1"/>
  <c r="L55953" i="1"/>
  <c r="H55953" i="1" s="1"/>
  <c r="L55954" i="1"/>
  <c r="H55954" i="1" s="1"/>
  <c r="L55955" i="1"/>
  <c r="H55955" i="1" s="1"/>
  <c r="L55956" i="1"/>
  <c r="H55956" i="1" s="1"/>
  <c r="L55957" i="1"/>
  <c r="H55957" i="1" s="1"/>
  <c r="L55958" i="1"/>
  <c r="H55958" i="1" s="1"/>
  <c r="L55959" i="1"/>
  <c r="H55959" i="1" s="1"/>
  <c r="L55960" i="1"/>
  <c r="H55960" i="1" s="1"/>
  <c r="L55961" i="1"/>
  <c r="H55961" i="1" s="1"/>
  <c r="L55962" i="1"/>
  <c r="H55962" i="1" s="1"/>
  <c r="L55963" i="1"/>
  <c r="H55963" i="1" s="1"/>
  <c r="L55964" i="1"/>
  <c r="H55964" i="1" s="1"/>
  <c r="L55965" i="1"/>
  <c r="H55965" i="1" s="1"/>
  <c r="L55966" i="1"/>
  <c r="H55966" i="1" s="1"/>
  <c r="L55967" i="1"/>
  <c r="H55967" i="1" s="1"/>
  <c r="L55968" i="1"/>
  <c r="H55968" i="1" s="1"/>
  <c r="L55969" i="1"/>
  <c r="H55969" i="1" s="1"/>
  <c r="L55970" i="1"/>
  <c r="H55970" i="1" s="1"/>
  <c r="L55971" i="1"/>
  <c r="H55971" i="1" s="1"/>
  <c r="L55972" i="1"/>
  <c r="H55972" i="1" s="1"/>
  <c r="L55973" i="1"/>
  <c r="H55973" i="1" s="1"/>
  <c r="L55974" i="1"/>
  <c r="H55974" i="1" s="1"/>
  <c r="L55975" i="1"/>
  <c r="H55975" i="1" s="1"/>
  <c r="L55976" i="1"/>
  <c r="H55976" i="1" s="1"/>
  <c r="L55977" i="1"/>
  <c r="H55977" i="1" s="1"/>
  <c r="L55978" i="1"/>
  <c r="H55978" i="1" s="1"/>
  <c r="L55979" i="1"/>
  <c r="H55979" i="1" s="1"/>
  <c r="L55980" i="1"/>
  <c r="H55980" i="1" s="1"/>
  <c r="L55981" i="1"/>
  <c r="H55981" i="1" s="1"/>
  <c r="L55982" i="1"/>
  <c r="H55982" i="1" s="1"/>
  <c r="L55983" i="1"/>
  <c r="H55983" i="1" s="1"/>
  <c r="L55984" i="1"/>
  <c r="H55984" i="1" s="1"/>
  <c r="L55985" i="1"/>
  <c r="H55985" i="1" s="1"/>
  <c r="L55986" i="1"/>
  <c r="H55986" i="1" s="1"/>
  <c r="L55987" i="1"/>
  <c r="H55987" i="1" s="1"/>
  <c r="L55988" i="1"/>
  <c r="H55988" i="1" s="1"/>
  <c r="L55989" i="1"/>
  <c r="H55989" i="1" s="1"/>
  <c r="L55990" i="1"/>
  <c r="H55990" i="1" s="1"/>
  <c r="L55991" i="1"/>
  <c r="H55991" i="1" s="1"/>
  <c r="L55992" i="1"/>
  <c r="H55992" i="1" s="1"/>
  <c r="L55993" i="1"/>
  <c r="H55993" i="1" s="1"/>
  <c r="L55994" i="1"/>
  <c r="H55994" i="1" s="1"/>
  <c r="L55995" i="1"/>
  <c r="H55995" i="1" s="1"/>
  <c r="L55996" i="1"/>
  <c r="H55996" i="1" s="1"/>
  <c r="L55997" i="1"/>
  <c r="H55997" i="1" s="1"/>
  <c r="L55998" i="1"/>
  <c r="H55998" i="1" s="1"/>
  <c r="L55999" i="1"/>
  <c r="H55999" i="1" s="1"/>
  <c r="L56000" i="1"/>
  <c r="H56000" i="1" s="1"/>
  <c r="L56001" i="1"/>
  <c r="H56001" i="1" s="1"/>
  <c r="L56002" i="1"/>
  <c r="H56002" i="1" s="1"/>
  <c r="L56003" i="1"/>
  <c r="H56003" i="1" s="1"/>
  <c r="L56004" i="1"/>
  <c r="H56004" i="1" s="1"/>
  <c r="L56005" i="1"/>
  <c r="H56005" i="1" s="1"/>
  <c r="L56006" i="1"/>
  <c r="H56006" i="1" s="1"/>
  <c r="L56007" i="1"/>
  <c r="H56007" i="1" s="1"/>
  <c r="L56008" i="1"/>
  <c r="H56008" i="1" s="1"/>
  <c r="L56009" i="1"/>
  <c r="H56009" i="1" s="1"/>
  <c r="L56010" i="1"/>
  <c r="H56010" i="1" s="1"/>
  <c r="L56011" i="1"/>
  <c r="H56011" i="1" s="1"/>
  <c r="L56012" i="1"/>
  <c r="H56012" i="1" s="1"/>
  <c r="L56013" i="1"/>
  <c r="H56013" i="1" s="1"/>
  <c r="L56014" i="1"/>
  <c r="H56014" i="1" s="1"/>
  <c r="L56015" i="1"/>
  <c r="H56015" i="1" s="1"/>
  <c r="L56016" i="1"/>
  <c r="H56016" i="1" s="1"/>
  <c r="L56017" i="1"/>
  <c r="H56017" i="1" s="1"/>
  <c r="L56018" i="1"/>
  <c r="H56018" i="1" s="1"/>
  <c r="L56019" i="1"/>
  <c r="H56019" i="1" s="1"/>
  <c r="L56020" i="1"/>
  <c r="H56020" i="1" s="1"/>
  <c r="L56021" i="1"/>
  <c r="H56021" i="1" s="1"/>
  <c r="L56022" i="1"/>
  <c r="H56022" i="1" s="1"/>
  <c r="L56023" i="1"/>
  <c r="H56023" i="1" s="1"/>
  <c r="L56024" i="1"/>
  <c r="H56024" i="1" s="1"/>
  <c r="L56025" i="1"/>
  <c r="H56025" i="1" s="1"/>
  <c r="L56026" i="1"/>
  <c r="H56026" i="1" s="1"/>
  <c r="L56027" i="1"/>
  <c r="H56027" i="1" s="1"/>
  <c r="L56028" i="1"/>
  <c r="H56028" i="1" s="1"/>
  <c r="L56029" i="1"/>
  <c r="H56029" i="1" s="1"/>
  <c r="L56030" i="1"/>
  <c r="H56030" i="1" s="1"/>
  <c r="L56031" i="1"/>
  <c r="H56031" i="1" s="1"/>
  <c r="L56032" i="1"/>
  <c r="H56032" i="1" s="1"/>
  <c r="L56033" i="1"/>
  <c r="H56033" i="1" s="1"/>
  <c r="L56034" i="1"/>
  <c r="H56034" i="1" s="1"/>
  <c r="L56035" i="1"/>
  <c r="H56035" i="1" s="1"/>
  <c r="L56036" i="1"/>
  <c r="H56036" i="1" s="1"/>
  <c r="L56037" i="1"/>
  <c r="H56037" i="1" s="1"/>
  <c r="L56038" i="1"/>
  <c r="H56038" i="1" s="1"/>
  <c r="L56039" i="1"/>
  <c r="H56039" i="1" s="1"/>
  <c r="L56040" i="1"/>
  <c r="H56040" i="1" s="1"/>
  <c r="L56041" i="1"/>
  <c r="H56041" i="1" s="1"/>
  <c r="L56042" i="1"/>
  <c r="H56042" i="1" s="1"/>
  <c r="L56043" i="1"/>
  <c r="H56043" i="1" s="1"/>
  <c r="L56044" i="1"/>
  <c r="H56044" i="1" s="1"/>
  <c r="L56045" i="1"/>
  <c r="H56045" i="1" s="1"/>
  <c r="L56046" i="1"/>
  <c r="H56046" i="1" s="1"/>
  <c r="L56047" i="1"/>
  <c r="H56047" i="1" s="1"/>
  <c r="L56048" i="1"/>
  <c r="H56048" i="1" s="1"/>
  <c r="L56049" i="1"/>
  <c r="H56049" i="1" s="1"/>
  <c r="L56050" i="1"/>
  <c r="H56050" i="1" s="1"/>
  <c r="L56051" i="1"/>
  <c r="H56051" i="1" s="1"/>
  <c r="L56052" i="1"/>
  <c r="H56052" i="1" s="1"/>
  <c r="L56053" i="1"/>
  <c r="H56053" i="1" s="1"/>
  <c r="L56054" i="1"/>
  <c r="H56054" i="1" s="1"/>
  <c r="L56055" i="1"/>
  <c r="H56055" i="1" s="1"/>
  <c r="L56056" i="1"/>
  <c r="H56056" i="1" s="1"/>
  <c r="L56057" i="1"/>
  <c r="H56057" i="1" s="1"/>
  <c r="L56058" i="1"/>
  <c r="H56058" i="1" s="1"/>
  <c r="L56059" i="1"/>
  <c r="H56059" i="1" s="1"/>
  <c r="L56060" i="1"/>
  <c r="H56060" i="1" s="1"/>
  <c r="L56061" i="1"/>
  <c r="H56061" i="1" s="1"/>
  <c r="L56062" i="1"/>
  <c r="H56062" i="1" s="1"/>
  <c r="L56063" i="1"/>
  <c r="H56063" i="1" s="1"/>
  <c r="L56064" i="1"/>
  <c r="H56064" i="1" s="1"/>
  <c r="L56065" i="1"/>
  <c r="H56065" i="1" s="1"/>
  <c r="L56066" i="1"/>
  <c r="H56066" i="1" s="1"/>
  <c r="L56067" i="1"/>
  <c r="H56067" i="1" s="1"/>
  <c r="L56068" i="1"/>
  <c r="H56068" i="1" s="1"/>
  <c r="L56069" i="1"/>
  <c r="H56069" i="1" s="1"/>
  <c r="L56070" i="1"/>
  <c r="H56070" i="1" s="1"/>
  <c r="L56071" i="1"/>
  <c r="H56071" i="1" s="1"/>
  <c r="L56072" i="1"/>
  <c r="H56072" i="1" s="1"/>
  <c r="L56073" i="1"/>
  <c r="H56073" i="1" s="1"/>
  <c r="L56074" i="1"/>
  <c r="H56074" i="1" s="1"/>
  <c r="L56075" i="1"/>
  <c r="H56075" i="1" s="1"/>
  <c r="L56076" i="1"/>
  <c r="H56076" i="1" s="1"/>
  <c r="L56077" i="1"/>
  <c r="H56077" i="1" s="1"/>
  <c r="L56078" i="1"/>
  <c r="H56078" i="1" s="1"/>
  <c r="L56079" i="1"/>
  <c r="H56079" i="1" s="1"/>
  <c r="L56080" i="1"/>
  <c r="H56080" i="1" s="1"/>
  <c r="L56081" i="1"/>
  <c r="H56081" i="1" s="1"/>
  <c r="L56082" i="1"/>
  <c r="H56082" i="1" s="1"/>
  <c r="L56083" i="1"/>
  <c r="H56083" i="1" s="1"/>
  <c r="L56084" i="1"/>
  <c r="H56084" i="1" s="1"/>
  <c r="L56085" i="1"/>
  <c r="H56085" i="1" s="1"/>
  <c r="L56086" i="1"/>
  <c r="H56086" i="1" s="1"/>
  <c r="L56087" i="1"/>
  <c r="H56087" i="1" s="1"/>
  <c r="L56088" i="1"/>
  <c r="H56088" i="1" s="1"/>
  <c r="L56089" i="1"/>
  <c r="H56089" i="1" s="1"/>
  <c r="L56090" i="1"/>
  <c r="H56090" i="1" s="1"/>
  <c r="L56091" i="1"/>
  <c r="H56091" i="1" s="1"/>
  <c r="L56092" i="1"/>
  <c r="H56092" i="1" s="1"/>
  <c r="L56093" i="1"/>
  <c r="H56093" i="1" s="1"/>
  <c r="L56094" i="1"/>
  <c r="H56094" i="1" s="1"/>
  <c r="L56095" i="1"/>
  <c r="H56095" i="1" s="1"/>
  <c r="L56096" i="1"/>
  <c r="H56096" i="1" s="1"/>
  <c r="L56097" i="1"/>
  <c r="H56097" i="1" s="1"/>
  <c r="L56098" i="1"/>
  <c r="H56098" i="1" s="1"/>
  <c r="L56099" i="1"/>
  <c r="H56099" i="1" s="1"/>
  <c r="L56100" i="1"/>
  <c r="H56100" i="1" s="1"/>
  <c r="L56101" i="1"/>
  <c r="H56101" i="1" s="1"/>
  <c r="L56102" i="1"/>
  <c r="H56102" i="1" s="1"/>
  <c r="L56103" i="1"/>
  <c r="H56103" i="1" s="1"/>
  <c r="L56104" i="1"/>
  <c r="H56104" i="1" s="1"/>
  <c r="L56105" i="1"/>
  <c r="H56105" i="1" s="1"/>
  <c r="L56106" i="1"/>
  <c r="H56106" i="1" s="1"/>
  <c r="L56107" i="1"/>
  <c r="H56107" i="1" s="1"/>
  <c r="L56108" i="1"/>
  <c r="H56108" i="1" s="1"/>
  <c r="L56109" i="1"/>
  <c r="H56109" i="1" s="1"/>
  <c r="L56110" i="1"/>
  <c r="H56110" i="1" s="1"/>
  <c r="L56111" i="1"/>
  <c r="H56111" i="1" s="1"/>
  <c r="L56112" i="1"/>
  <c r="H56112" i="1" s="1"/>
  <c r="L56113" i="1"/>
  <c r="H56113" i="1" s="1"/>
  <c r="L56114" i="1"/>
  <c r="H56114" i="1" s="1"/>
  <c r="L56115" i="1"/>
  <c r="H56115" i="1" s="1"/>
  <c r="L56116" i="1"/>
  <c r="H56116" i="1" s="1"/>
  <c r="L56117" i="1"/>
  <c r="H56117" i="1" s="1"/>
  <c r="L56118" i="1"/>
  <c r="H56118" i="1" s="1"/>
  <c r="L56119" i="1"/>
  <c r="H56119" i="1" s="1"/>
  <c r="L56120" i="1"/>
  <c r="H56120" i="1" s="1"/>
  <c r="L56121" i="1"/>
  <c r="H56121" i="1" s="1"/>
  <c r="L56122" i="1"/>
  <c r="H56122" i="1" s="1"/>
  <c r="L56123" i="1"/>
  <c r="H56123" i="1" s="1"/>
  <c r="L56124" i="1"/>
  <c r="H56124" i="1" s="1"/>
  <c r="L56125" i="1"/>
  <c r="H56125" i="1" s="1"/>
  <c r="L56126" i="1"/>
  <c r="H56126" i="1" s="1"/>
  <c r="L56127" i="1"/>
  <c r="H56127" i="1" s="1"/>
  <c r="L56128" i="1"/>
  <c r="H56128" i="1" s="1"/>
  <c r="L56129" i="1"/>
  <c r="H56129" i="1" s="1"/>
  <c r="L56130" i="1"/>
  <c r="H56130" i="1" s="1"/>
  <c r="L56131" i="1"/>
  <c r="H56131" i="1" s="1"/>
  <c r="L56132" i="1"/>
  <c r="H56132" i="1" s="1"/>
  <c r="L56133" i="1"/>
  <c r="H56133" i="1" s="1"/>
  <c r="L56134" i="1"/>
  <c r="H56134" i="1" s="1"/>
  <c r="L56135" i="1"/>
  <c r="H56135" i="1" s="1"/>
  <c r="L56136" i="1"/>
  <c r="H56136" i="1" s="1"/>
  <c r="L56137" i="1"/>
  <c r="H56137" i="1" s="1"/>
  <c r="L56138" i="1"/>
  <c r="H56138" i="1" s="1"/>
  <c r="L56139" i="1"/>
  <c r="H56139" i="1" s="1"/>
  <c r="L56140" i="1"/>
  <c r="H56140" i="1" s="1"/>
  <c r="L56141" i="1"/>
  <c r="H56141" i="1" s="1"/>
  <c r="L56142" i="1"/>
  <c r="H56142" i="1" s="1"/>
  <c r="L56143" i="1"/>
  <c r="H56143" i="1" s="1"/>
  <c r="L56144" i="1"/>
  <c r="H56144" i="1" s="1"/>
  <c r="L56145" i="1"/>
  <c r="H56145" i="1" s="1"/>
  <c r="L56146" i="1"/>
  <c r="H56146" i="1" s="1"/>
  <c r="L56147" i="1"/>
  <c r="H56147" i="1" s="1"/>
  <c r="L56148" i="1"/>
  <c r="H56148" i="1" s="1"/>
  <c r="L56149" i="1"/>
  <c r="H56149" i="1" s="1"/>
  <c r="L56150" i="1"/>
  <c r="H56150" i="1" s="1"/>
  <c r="L56151" i="1"/>
  <c r="H56151" i="1" s="1"/>
  <c r="L56152" i="1"/>
  <c r="H56152" i="1" s="1"/>
  <c r="L56153" i="1"/>
  <c r="H56153" i="1" s="1"/>
  <c r="L56154" i="1"/>
  <c r="H56154" i="1" s="1"/>
  <c r="L56155" i="1"/>
  <c r="H56155" i="1" s="1"/>
  <c r="L56156" i="1"/>
  <c r="H56156" i="1" s="1"/>
  <c r="L56157" i="1"/>
  <c r="H56157" i="1" s="1"/>
  <c r="L56158" i="1"/>
  <c r="H56158" i="1" s="1"/>
  <c r="L56159" i="1"/>
  <c r="H56159" i="1" s="1"/>
  <c r="L56160" i="1"/>
  <c r="H56160" i="1" s="1"/>
  <c r="L56161" i="1"/>
  <c r="H56161" i="1" s="1"/>
  <c r="L56162" i="1"/>
  <c r="H56162" i="1" s="1"/>
  <c r="L56163" i="1"/>
  <c r="H56163" i="1" s="1"/>
  <c r="L56164" i="1"/>
  <c r="H56164" i="1" s="1"/>
  <c r="L56165" i="1"/>
  <c r="H56165" i="1" s="1"/>
  <c r="L56166" i="1"/>
  <c r="H56166" i="1" s="1"/>
  <c r="L56167" i="1"/>
  <c r="H56167" i="1" s="1"/>
  <c r="L56168" i="1"/>
  <c r="H56168" i="1" s="1"/>
  <c r="L56169" i="1"/>
  <c r="H56169" i="1" s="1"/>
  <c r="L56170" i="1"/>
  <c r="H56170" i="1" s="1"/>
  <c r="L56171" i="1"/>
  <c r="H56171" i="1" s="1"/>
  <c r="L56172" i="1"/>
  <c r="H56172" i="1" s="1"/>
  <c r="L56173" i="1"/>
  <c r="H56173" i="1" s="1"/>
  <c r="L56174" i="1"/>
  <c r="H56174" i="1" s="1"/>
  <c r="L56175" i="1"/>
  <c r="H56175" i="1" s="1"/>
  <c r="L56176" i="1"/>
  <c r="H56176" i="1" s="1"/>
  <c r="L56177" i="1"/>
  <c r="H56177" i="1" s="1"/>
  <c r="L56178" i="1"/>
  <c r="H56178" i="1" s="1"/>
  <c r="L56179" i="1"/>
  <c r="H56179" i="1" s="1"/>
  <c r="L56180" i="1"/>
  <c r="H56180" i="1" s="1"/>
  <c r="L56181" i="1"/>
  <c r="H56181" i="1" s="1"/>
  <c r="L56182" i="1"/>
  <c r="H56182" i="1" s="1"/>
  <c r="L56183" i="1"/>
  <c r="H56183" i="1" s="1"/>
  <c r="L56184" i="1"/>
  <c r="H56184" i="1" s="1"/>
  <c r="L56185" i="1"/>
  <c r="H56185" i="1" s="1"/>
  <c r="L56186" i="1"/>
  <c r="H56186" i="1" s="1"/>
  <c r="L56187" i="1"/>
  <c r="H56187" i="1" s="1"/>
  <c r="L56188" i="1"/>
  <c r="H56188" i="1" s="1"/>
  <c r="L56189" i="1"/>
  <c r="H56189" i="1" s="1"/>
  <c r="L56190" i="1"/>
  <c r="H56190" i="1" s="1"/>
  <c r="L56191" i="1"/>
  <c r="H56191" i="1" s="1"/>
  <c r="L56192" i="1"/>
  <c r="H56192" i="1" s="1"/>
  <c r="L56193" i="1"/>
  <c r="H56193" i="1" s="1"/>
  <c r="L56194" i="1"/>
  <c r="H56194" i="1" s="1"/>
  <c r="L56195" i="1"/>
  <c r="H56195" i="1" s="1"/>
  <c r="L56196" i="1"/>
  <c r="H56196" i="1" s="1"/>
  <c r="L56197" i="1"/>
  <c r="H56197" i="1" s="1"/>
  <c r="L56198" i="1"/>
  <c r="H56198" i="1" s="1"/>
  <c r="L56199" i="1"/>
  <c r="H56199" i="1" s="1"/>
  <c r="L56200" i="1"/>
  <c r="H56200" i="1" s="1"/>
  <c r="L56201" i="1"/>
  <c r="H56201" i="1" s="1"/>
  <c r="L56202" i="1"/>
  <c r="H56202" i="1" s="1"/>
  <c r="L56203" i="1"/>
  <c r="H56203" i="1" s="1"/>
  <c r="L56204" i="1"/>
  <c r="H56204" i="1" s="1"/>
  <c r="L56205" i="1"/>
  <c r="H56205" i="1" s="1"/>
  <c r="L56206" i="1"/>
  <c r="H56206" i="1" s="1"/>
  <c r="L56207" i="1"/>
  <c r="H56207" i="1" s="1"/>
  <c r="L56208" i="1"/>
  <c r="H56208" i="1" s="1"/>
  <c r="L56209" i="1"/>
  <c r="H56209" i="1" s="1"/>
  <c r="L56210" i="1"/>
  <c r="H56210" i="1" s="1"/>
  <c r="L56211" i="1"/>
  <c r="H56211" i="1" s="1"/>
  <c r="L56212" i="1"/>
  <c r="H56212" i="1" s="1"/>
  <c r="L56213" i="1"/>
  <c r="H56213" i="1" s="1"/>
  <c r="L56214" i="1"/>
  <c r="H56214" i="1" s="1"/>
  <c r="L56215" i="1"/>
  <c r="H56215" i="1" s="1"/>
  <c r="L56216" i="1"/>
  <c r="H56216" i="1" s="1"/>
  <c r="L56217" i="1"/>
  <c r="H56217" i="1" s="1"/>
  <c r="L56218" i="1"/>
  <c r="H56218" i="1" s="1"/>
  <c r="L56219" i="1"/>
  <c r="H56219" i="1" s="1"/>
  <c r="L56220" i="1"/>
  <c r="H56220" i="1" s="1"/>
  <c r="L56221" i="1"/>
  <c r="H56221" i="1" s="1"/>
  <c r="L56222" i="1"/>
  <c r="H56222" i="1" s="1"/>
  <c r="L56223" i="1"/>
  <c r="H56223" i="1" s="1"/>
  <c r="L56224" i="1"/>
  <c r="H56224" i="1" s="1"/>
  <c r="L56225" i="1"/>
  <c r="H56225" i="1" s="1"/>
  <c r="L56226" i="1"/>
  <c r="H56226" i="1" s="1"/>
  <c r="L56227" i="1"/>
  <c r="H56227" i="1" s="1"/>
  <c r="L56228" i="1"/>
  <c r="H56228" i="1" s="1"/>
  <c r="L56229" i="1"/>
  <c r="H56229" i="1" s="1"/>
  <c r="L56230" i="1"/>
  <c r="H56230" i="1" s="1"/>
  <c r="L56231" i="1"/>
  <c r="H56231" i="1" s="1"/>
  <c r="L56232" i="1"/>
  <c r="H56232" i="1" s="1"/>
  <c r="L56233" i="1"/>
  <c r="H56233" i="1" s="1"/>
  <c r="L56234" i="1"/>
  <c r="H56234" i="1" s="1"/>
  <c r="L56235" i="1"/>
  <c r="H56235" i="1" s="1"/>
  <c r="L56236" i="1"/>
  <c r="H56236" i="1" s="1"/>
  <c r="L56237" i="1"/>
  <c r="H56237" i="1" s="1"/>
  <c r="L56238" i="1"/>
  <c r="H56238" i="1" s="1"/>
  <c r="L56239" i="1"/>
  <c r="H56239" i="1" s="1"/>
  <c r="L56240" i="1"/>
  <c r="H56240" i="1" s="1"/>
  <c r="L56241" i="1"/>
  <c r="H56241" i="1" s="1"/>
  <c r="L56242" i="1"/>
  <c r="H56242" i="1" s="1"/>
  <c r="L56243" i="1"/>
  <c r="H56243" i="1" s="1"/>
  <c r="L56244" i="1"/>
  <c r="H56244" i="1" s="1"/>
  <c r="L56245" i="1"/>
  <c r="H56245" i="1" s="1"/>
  <c r="L56246" i="1"/>
  <c r="H56246" i="1" s="1"/>
  <c r="L56247" i="1"/>
  <c r="H56247" i="1" s="1"/>
  <c r="L56248" i="1"/>
  <c r="H56248" i="1" s="1"/>
  <c r="L56249" i="1"/>
  <c r="H56249" i="1" s="1"/>
  <c r="L56250" i="1"/>
  <c r="H56250" i="1" s="1"/>
  <c r="L56251" i="1"/>
  <c r="H56251" i="1" s="1"/>
  <c r="L56252" i="1"/>
  <c r="H56252" i="1" s="1"/>
  <c r="L56253" i="1"/>
  <c r="H56253" i="1" s="1"/>
  <c r="L56254" i="1"/>
  <c r="H56254" i="1" s="1"/>
  <c r="L56255" i="1"/>
  <c r="H56255" i="1" s="1"/>
  <c r="L56256" i="1"/>
  <c r="H56256" i="1" s="1"/>
  <c r="L56257" i="1"/>
  <c r="H56257" i="1" s="1"/>
  <c r="L56258" i="1"/>
  <c r="H56258" i="1" s="1"/>
  <c r="L56259" i="1"/>
  <c r="H56259" i="1" s="1"/>
  <c r="L56260" i="1"/>
  <c r="H56260" i="1" s="1"/>
  <c r="L56261" i="1"/>
  <c r="H56261" i="1" s="1"/>
  <c r="L56262" i="1"/>
  <c r="H56262" i="1" s="1"/>
  <c r="L56263" i="1"/>
  <c r="H56263" i="1" s="1"/>
  <c r="L56264" i="1"/>
  <c r="H56264" i="1" s="1"/>
  <c r="L56265" i="1"/>
  <c r="H56265" i="1" s="1"/>
  <c r="L56266" i="1"/>
  <c r="H56266" i="1" s="1"/>
  <c r="L56267" i="1"/>
  <c r="H56267" i="1" s="1"/>
  <c r="L56268" i="1"/>
  <c r="H56268" i="1" s="1"/>
  <c r="L56269" i="1"/>
  <c r="H56269" i="1" s="1"/>
  <c r="L56270" i="1"/>
  <c r="H56270" i="1" s="1"/>
  <c r="L56271" i="1"/>
  <c r="H56271" i="1" s="1"/>
  <c r="L56272" i="1"/>
  <c r="H56272" i="1" s="1"/>
  <c r="L56273" i="1"/>
  <c r="H56273" i="1" s="1"/>
  <c r="L56274" i="1"/>
  <c r="H56274" i="1" s="1"/>
  <c r="L56275" i="1"/>
  <c r="H56275" i="1" s="1"/>
  <c r="L56276" i="1"/>
  <c r="H56276" i="1" s="1"/>
  <c r="L56277" i="1"/>
  <c r="H56277" i="1" s="1"/>
  <c r="L56278" i="1"/>
  <c r="H56278" i="1" s="1"/>
  <c r="L56279" i="1"/>
  <c r="H56279" i="1" s="1"/>
  <c r="L56280" i="1"/>
  <c r="H56280" i="1" s="1"/>
  <c r="L56281" i="1"/>
  <c r="H56281" i="1" s="1"/>
  <c r="L56282" i="1"/>
  <c r="H56282" i="1" s="1"/>
  <c r="L56283" i="1"/>
  <c r="H56283" i="1" s="1"/>
  <c r="L56284" i="1"/>
  <c r="H56284" i="1" s="1"/>
  <c r="L56285" i="1"/>
  <c r="H56285" i="1" s="1"/>
  <c r="L56286" i="1"/>
  <c r="H56286" i="1" s="1"/>
  <c r="L56287" i="1"/>
  <c r="H56287" i="1" s="1"/>
  <c r="L56288" i="1"/>
  <c r="H56288" i="1" s="1"/>
  <c r="L56289" i="1"/>
  <c r="H56289" i="1" s="1"/>
  <c r="L56290" i="1"/>
  <c r="H56290" i="1" s="1"/>
  <c r="L56291" i="1"/>
  <c r="H56291" i="1" s="1"/>
  <c r="L56292" i="1"/>
  <c r="H56292" i="1" s="1"/>
  <c r="L56293" i="1"/>
  <c r="H56293" i="1" s="1"/>
  <c r="L56294" i="1"/>
  <c r="H56294" i="1" s="1"/>
  <c r="L56295" i="1"/>
  <c r="H56295" i="1" s="1"/>
  <c r="L56296" i="1"/>
  <c r="H56296" i="1" s="1"/>
  <c r="L56297" i="1"/>
  <c r="H56297" i="1" s="1"/>
  <c r="L56298" i="1"/>
  <c r="H56298" i="1" s="1"/>
  <c r="L56299" i="1"/>
  <c r="H56299" i="1" s="1"/>
  <c r="L56300" i="1"/>
  <c r="H56300" i="1" s="1"/>
  <c r="L56301" i="1"/>
  <c r="H56301" i="1" s="1"/>
  <c r="L56302" i="1"/>
  <c r="H56302" i="1" s="1"/>
  <c r="L56303" i="1"/>
  <c r="H56303" i="1" s="1"/>
  <c r="L56304" i="1"/>
  <c r="H56304" i="1" s="1"/>
  <c r="L56305" i="1"/>
  <c r="H56305" i="1" s="1"/>
  <c r="L56306" i="1"/>
  <c r="H56306" i="1" s="1"/>
  <c r="L56307" i="1"/>
  <c r="H56307" i="1" s="1"/>
  <c r="L56308" i="1"/>
  <c r="H56308" i="1" s="1"/>
  <c r="L56309" i="1"/>
  <c r="H56309" i="1" s="1"/>
  <c r="L56310" i="1"/>
  <c r="H56310" i="1" s="1"/>
  <c r="L56311" i="1"/>
  <c r="H56311" i="1" s="1"/>
  <c r="L56312" i="1"/>
  <c r="H56312" i="1" s="1"/>
  <c r="L56313" i="1"/>
  <c r="H56313" i="1" s="1"/>
  <c r="L56314" i="1"/>
  <c r="H56314" i="1" s="1"/>
  <c r="L56315" i="1"/>
  <c r="H56315" i="1" s="1"/>
  <c r="L56316" i="1"/>
  <c r="H56316" i="1" s="1"/>
  <c r="L56317" i="1"/>
  <c r="H56317" i="1" s="1"/>
  <c r="L56318" i="1"/>
  <c r="H56318" i="1" s="1"/>
  <c r="L56319" i="1"/>
  <c r="H56319" i="1" s="1"/>
  <c r="L56320" i="1"/>
  <c r="H56320" i="1" s="1"/>
  <c r="L56321" i="1"/>
  <c r="H56321" i="1" s="1"/>
  <c r="L56322" i="1"/>
  <c r="H56322" i="1" s="1"/>
  <c r="L56323" i="1"/>
  <c r="H56323" i="1" s="1"/>
  <c r="L56324" i="1"/>
  <c r="H56324" i="1" s="1"/>
  <c r="L56325" i="1"/>
  <c r="H56325" i="1" s="1"/>
  <c r="L56326" i="1"/>
  <c r="H56326" i="1" s="1"/>
  <c r="L56327" i="1"/>
  <c r="H56327" i="1" s="1"/>
  <c r="L56328" i="1"/>
  <c r="H56328" i="1" s="1"/>
  <c r="L56329" i="1"/>
  <c r="H56329" i="1" s="1"/>
  <c r="L56330" i="1"/>
  <c r="H56330" i="1" s="1"/>
  <c r="L56331" i="1"/>
  <c r="H56331" i="1" s="1"/>
  <c r="L56332" i="1"/>
  <c r="H56332" i="1" s="1"/>
  <c r="L56333" i="1"/>
  <c r="H56333" i="1" s="1"/>
  <c r="L56334" i="1"/>
  <c r="H56334" i="1" s="1"/>
  <c r="L56335" i="1"/>
  <c r="H56335" i="1" s="1"/>
  <c r="L56336" i="1"/>
  <c r="H56336" i="1" s="1"/>
  <c r="L56337" i="1"/>
  <c r="H56337" i="1" s="1"/>
  <c r="L56338" i="1"/>
  <c r="H56338" i="1" s="1"/>
  <c r="L56339" i="1"/>
  <c r="H56339" i="1" s="1"/>
  <c r="L56340" i="1"/>
  <c r="H56340" i="1" s="1"/>
  <c r="L56341" i="1"/>
  <c r="H56341" i="1" s="1"/>
  <c r="L56342" i="1"/>
  <c r="H56342" i="1" s="1"/>
  <c r="L56343" i="1"/>
  <c r="H56343" i="1" s="1"/>
  <c r="L56344" i="1"/>
  <c r="H56344" i="1" s="1"/>
  <c r="L56345" i="1"/>
  <c r="H56345" i="1" s="1"/>
  <c r="L56346" i="1"/>
  <c r="H56346" i="1" s="1"/>
  <c r="L56347" i="1"/>
  <c r="H56347" i="1" s="1"/>
  <c r="L56348" i="1"/>
  <c r="H56348" i="1" s="1"/>
  <c r="L56349" i="1"/>
  <c r="H56349" i="1" s="1"/>
  <c r="L56350" i="1"/>
  <c r="H56350" i="1" s="1"/>
  <c r="L56351" i="1"/>
  <c r="H56351" i="1" s="1"/>
  <c r="L56352" i="1"/>
  <c r="H56352" i="1" s="1"/>
  <c r="L56353" i="1"/>
  <c r="H56353" i="1" s="1"/>
  <c r="L56354" i="1"/>
  <c r="H56354" i="1" s="1"/>
  <c r="L56355" i="1"/>
  <c r="H56355" i="1" s="1"/>
  <c r="L56356" i="1"/>
  <c r="H56356" i="1" s="1"/>
  <c r="L56357" i="1"/>
  <c r="H56357" i="1" s="1"/>
  <c r="L56358" i="1"/>
  <c r="H56358" i="1" s="1"/>
  <c r="L56359" i="1"/>
  <c r="H56359" i="1" s="1"/>
  <c r="L56360" i="1"/>
  <c r="H56360" i="1" s="1"/>
  <c r="L56361" i="1"/>
  <c r="H56361" i="1" s="1"/>
  <c r="L56362" i="1"/>
  <c r="H56362" i="1" s="1"/>
  <c r="L56363" i="1"/>
  <c r="H56363" i="1" s="1"/>
  <c r="L56364" i="1"/>
  <c r="H56364" i="1" s="1"/>
  <c r="L56365" i="1"/>
  <c r="H56365" i="1" s="1"/>
  <c r="L56366" i="1"/>
  <c r="H56366" i="1" s="1"/>
  <c r="L56367" i="1"/>
  <c r="H56367" i="1" s="1"/>
  <c r="L56368" i="1"/>
  <c r="H56368" i="1" s="1"/>
  <c r="L56369" i="1"/>
  <c r="H56369" i="1" s="1"/>
  <c r="L56370" i="1"/>
  <c r="H56370" i="1" s="1"/>
  <c r="L56371" i="1"/>
  <c r="H56371" i="1" s="1"/>
  <c r="L56372" i="1"/>
  <c r="H56372" i="1" s="1"/>
  <c r="L56373" i="1"/>
  <c r="H56373" i="1" s="1"/>
  <c r="L56374" i="1"/>
  <c r="H56374" i="1" s="1"/>
  <c r="L56375" i="1"/>
  <c r="H56375" i="1" s="1"/>
  <c r="L56376" i="1"/>
  <c r="H56376" i="1" s="1"/>
  <c r="L56377" i="1"/>
  <c r="H56377" i="1" s="1"/>
  <c r="L56378" i="1"/>
  <c r="H56378" i="1" s="1"/>
  <c r="L56379" i="1"/>
  <c r="H56379" i="1" s="1"/>
  <c r="L56380" i="1"/>
  <c r="H56380" i="1" s="1"/>
  <c r="L56381" i="1"/>
  <c r="H56381" i="1" s="1"/>
  <c r="L56382" i="1"/>
  <c r="H56382" i="1" s="1"/>
  <c r="L56383" i="1"/>
  <c r="H56383" i="1" s="1"/>
  <c r="L56384" i="1"/>
  <c r="H56384" i="1" s="1"/>
  <c r="L56385" i="1"/>
  <c r="H56385" i="1" s="1"/>
  <c r="L56386" i="1"/>
  <c r="H56386" i="1" s="1"/>
  <c r="L56387" i="1"/>
  <c r="H56387" i="1" s="1"/>
  <c r="L56388" i="1"/>
  <c r="H56388" i="1" s="1"/>
  <c r="L56389" i="1"/>
  <c r="H56389" i="1" s="1"/>
  <c r="L56390" i="1"/>
  <c r="H56390" i="1" s="1"/>
  <c r="L56391" i="1"/>
  <c r="H56391" i="1" s="1"/>
  <c r="L56392" i="1"/>
  <c r="H56392" i="1" s="1"/>
  <c r="L56393" i="1"/>
  <c r="H56393" i="1" s="1"/>
  <c r="L56394" i="1"/>
  <c r="H56394" i="1" s="1"/>
  <c r="L56395" i="1"/>
  <c r="H56395" i="1" s="1"/>
  <c r="L56396" i="1"/>
  <c r="H56396" i="1" s="1"/>
  <c r="L56397" i="1"/>
  <c r="H56397" i="1" s="1"/>
  <c r="L56398" i="1"/>
  <c r="H56398" i="1" s="1"/>
  <c r="L56399" i="1"/>
  <c r="H56399" i="1" s="1"/>
  <c r="L56400" i="1"/>
  <c r="H56400" i="1" s="1"/>
  <c r="L56401" i="1"/>
  <c r="H56401" i="1" s="1"/>
  <c r="L56402" i="1"/>
  <c r="H56402" i="1" s="1"/>
  <c r="L56403" i="1"/>
  <c r="H56403" i="1" s="1"/>
  <c r="L56404" i="1"/>
  <c r="H56404" i="1" s="1"/>
  <c r="L56405" i="1"/>
  <c r="H56405" i="1" s="1"/>
  <c r="L56406" i="1"/>
  <c r="H56406" i="1" s="1"/>
  <c r="L56407" i="1"/>
  <c r="H56407" i="1" s="1"/>
  <c r="L56408" i="1"/>
  <c r="H56408" i="1" s="1"/>
  <c r="L56409" i="1"/>
  <c r="H56409" i="1" s="1"/>
  <c r="L56410" i="1"/>
  <c r="H56410" i="1" s="1"/>
  <c r="L56411" i="1"/>
  <c r="H56411" i="1" s="1"/>
  <c r="L56412" i="1"/>
  <c r="H56412" i="1" s="1"/>
  <c r="L56413" i="1"/>
  <c r="H56413" i="1" s="1"/>
  <c r="L56414" i="1"/>
  <c r="H56414" i="1" s="1"/>
  <c r="L56415" i="1"/>
  <c r="H56415" i="1" s="1"/>
  <c r="L56416" i="1"/>
  <c r="H56416" i="1" s="1"/>
  <c r="L56417" i="1"/>
  <c r="H56417" i="1" s="1"/>
  <c r="L56418" i="1"/>
  <c r="H56418" i="1" s="1"/>
  <c r="L56419" i="1"/>
  <c r="H56419" i="1" s="1"/>
  <c r="L56420" i="1"/>
  <c r="H56420" i="1" s="1"/>
  <c r="L56421" i="1"/>
  <c r="H56421" i="1" s="1"/>
  <c r="L56422" i="1"/>
  <c r="H56422" i="1" s="1"/>
  <c r="L56423" i="1"/>
  <c r="H56423" i="1" s="1"/>
  <c r="L56424" i="1"/>
  <c r="H56424" i="1" s="1"/>
  <c r="L56425" i="1"/>
  <c r="H56425" i="1" s="1"/>
  <c r="L56426" i="1"/>
  <c r="H56426" i="1" s="1"/>
  <c r="L56427" i="1"/>
  <c r="H56427" i="1" s="1"/>
  <c r="L56428" i="1"/>
  <c r="H56428" i="1" s="1"/>
  <c r="L56429" i="1"/>
  <c r="H56429" i="1" s="1"/>
  <c r="L56430" i="1"/>
  <c r="H56430" i="1" s="1"/>
  <c r="L56431" i="1"/>
  <c r="H56431" i="1" s="1"/>
  <c r="L56432" i="1"/>
  <c r="H56432" i="1" s="1"/>
  <c r="L56433" i="1"/>
  <c r="H56433" i="1" s="1"/>
  <c r="L56434" i="1"/>
  <c r="H56434" i="1" s="1"/>
  <c r="L56435" i="1"/>
  <c r="H56435" i="1" s="1"/>
  <c r="L56436" i="1"/>
  <c r="H56436" i="1" s="1"/>
  <c r="L56437" i="1"/>
  <c r="H56437" i="1" s="1"/>
  <c r="L56438" i="1"/>
  <c r="H56438" i="1" s="1"/>
  <c r="L56439" i="1"/>
  <c r="H56439" i="1" s="1"/>
  <c r="L56440" i="1"/>
  <c r="H56440" i="1" s="1"/>
  <c r="L56441" i="1"/>
  <c r="H56441" i="1" s="1"/>
  <c r="L56442" i="1"/>
  <c r="H56442" i="1" s="1"/>
  <c r="L56443" i="1"/>
  <c r="H56443" i="1" s="1"/>
  <c r="L56444" i="1"/>
  <c r="H56444" i="1" s="1"/>
  <c r="L56445" i="1"/>
  <c r="H56445" i="1" s="1"/>
  <c r="L56446" i="1"/>
  <c r="H56446" i="1" s="1"/>
  <c r="L56447" i="1"/>
  <c r="H56447" i="1" s="1"/>
  <c r="L56448" i="1"/>
  <c r="H56448" i="1" s="1"/>
  <c r="L56449" i="1"/>
  <c r="H56449" i="1" s="1"/>
  <c r="L56450" i="1"/>
  <c r="H56450" i="1" s="1"/>
  <c r="L56451" i="1"/>
  <c r="H56451" i="1" s="1"/>
  <c r="L56452" i="1"/>
  <c r="H56452" i="1" s="1"/>
  <c r="L56453" i="1"/>
  <c r="H56453" i="1" s="1"/>
  <c r="L56454" i="1"/>
  <c r="H56454" i="1" s="1"/>
  <c r="L56455" i="1"/>
  <c r="H56455" i="1" s="1"/>
  <c r="L56456" i="1"/>
  <c r="H56456" i="1" s="1"/>
  <c r="L56457" i="1"/>
  <c r="H56457" i="1" s="1"/>
  <c r="L56458" i="1"/>
  <c r="H56458" i="1" s="1"/>
  <c r="L56459" i="1"/>
  <c r="H56459" i="1" s="1"/>
  <c r="L56460" i="1"/>
  <c r="H56460" i="1" s="1"/>
  <c r="L56461" i="1"/>
  <c r="H56461" i="1" s="1"/>
  <c r="L56462" i="1"/>
  <c r="H56462" i="1" s="1"/>
  <c r="L56463" i="1"/>
  <c r="H56463" i="1" s="1"/>
  <c r="L56464" i="1"/>
  <c r="H56464" i="1" s="1"/>
  <c r="L56465" i="1"/>
  <c r="H56465" i="1" s="1"/>
  <c r="L56466" i="1"/>
  <c r="H56466" i="1" s="1"/>
  <c r="L56467" i="1"/>
  <c r="H56467" i="1" s="1"/>
  <c r="L56468" i="1"/>
  <c r="H56468" i="1" s="1"/>
  <c r="L56469" i="1"/>
  <c r="H56469" i="1" s="1"/>
  <c r="L56470" i="1"/>
  <c r="H56470" i="1" s="1"/>
  <c r="L56471" i="1"/>
  <c r="H56471" i="1" s="1"/>
  <c r="L56472" i="1"/>
  <c r="H56472" i="1" s="1"/>
  <c r="L56473" i="1"/>
  <c r="H56473" i="1" s="1"/>
  <c r="L56474" i="1"/>
  <c r="H56474" i="1" s="1"/>
  <c r="L56475" i="1"/>
  <c r="H56475" i="1" s="1"/>
  <c r="L56476" i="1"/>
  <c r="H56476" i="1" s="1"/>
  <c r="L56477" i="1"/>
  <c r="H56477" i="1" s="1"/>
  <c r="L56478" i="1"/>
  <c r="H56478" i="1" s="1"/>
  <c r="L56479" i="1"/>
  <c r="H56479" i="1" s="1"/>
  <c r="L56480" i="1"/>
  <c r="H56480" i="1" s="1"/>
  <c r="L56481" i="1"/>
  <c r="H56481" i="1" s="1"/>
  <c r="L56482" i="1"/>
  <c r="H56482" i="1" s="1"/>
  <c r="L56483" i="1"/>
  <c r="H56483" i="1" s="1"/>
  <c r="L56484" i="1"/>
  <c r="H56484" i="1" s="1"/>
  <c r="L56485" i="1"/>
  <c r="H56485" i="1" s="1"/>
  <c r="L56486" i="1"/>
  <c r="H56486" i="1" s="1"/>
  <c r="L56487" i="1"/>
  <c r="H56487" i="1" s="1"/>
  <c r="L56488" i="1"/>
  <c r="H56488" i="1" s="1"/>
  <c r="L56489" i="1"/>
  <c r="H56489" i="1" s="1"/>
  <c r="L56490" i="1"/>
  <c r="H56490" i="1" s="1"/>
  <c r="L56491" i="1"/>
  <c r="H56491" i="1" s="1"/>
  <c r="L56492" i="1"/>
  <c r="H56492" i="1" s="1"/>
  <c r="L56493" i="1"/>
  <c r="H56493" i="1" s="1"/>
  <c r="L56494" i="1"/>
  <c r="H56494" i="1" s="1"/>
  <c r="L56495" i="1"/>
  <c r="H56495" i="1" s="1"/>
  <c r="L56496" i="1"/>
  <c r="H56496" i="1" s="1"/>
  <c r="L56497" i="1"/>
  <c r="H56497" i="1" s="1"/>
  <c r="L56498" i="1"/>
  <c r="H56498" i="1" s="1"/>
  <c r="L56499" i="1"/>
  <c r="H56499" i="1" s="1"/>
  <c r="L56500" i="1"/>
  <c r="H56500" i="1" s="1"/>
  <c r="L56501" i="1"/>
  <c r="H56501" i="1" s="1"/>
  <c r="L56502" i="1"/>
  <c r="H56502" i="1" s="1"/>
  <c r="L56503" i="1"/>
  <c r="H56503" i="1" s="1"/>
  <c r="L56504" i="1"/>
  <c r="H56504" i="1" s="1"/>
  <c r="L56505" i="1"/>
  <c r="H56505" i="1" s="1"/>
  <c r="L56506" i="1"/>
  <c r="H56506" i="1" s="1"/>
  <c r="L56507" i="1"/>
  <c r="H56507" i="1" s="1"/>
  <c r="L56508" i="1"/>
  <c r="H56508" i="1" s="1"/>
  <c r="L56509" i="1"/>
  <c r="H56509" i="1" s="1"/>
  <c r="L56510" i="1"/>
  <c r="H56510" i="1" s="1"/>
  <c r="L56511" i="1"/>
  <c r="H56511" i="1" s="1"/>
  <c r="L56512" i="1"/>
  <c r="H56512" i="1" s="1"/>
  <c r="L56513" i="1"/>
  <c r="H56513" i="1" s="1"/>
  <c r="L56514" i="1"/>
  <c r="H56514" i="1" s="1"/>
  <c r="L56515" i="1"/>
  <c r="H56515" i="1" s="1"/>
  <c r="L56516" i="1"/>
  <c r="H56516" i="1" s="1"/>
  <c r="L56517" i="1"/>
  <c r="H56517" i="1" s="1"/>
  <c r="L56518" i="1"/>
  <c r="H56518" i="1" s="1"/>
  <c r="L56519" i="1"/>
  <c r="H56519" i="1" s="1"/>
  <c r="L56520" i="1"/>
  <c r="H56520" i="1" s="1"/>
  <c r="L56521" i="1"/>
  <c r="H56521" i="1" s="1"/>
  <c r="L56522" i="1"/>
  <c r="H56522" i="1" s="1"/>
  <c r="L56523" i="1"/>
  <c r="H56523" i="1" s="1"/>
  <c r="L56524" i="1"/>
  <c r="H56524" i="1" s="1"/>
  <c r="L56525" i="1"/>
  <c r="H56525" i="1" s="1"/>
  <c r="L56526" i="1"/>
  <c r="H56526" i="1" s="1"/>
  <c r="L56527" i="1"/>
  <c r="H56527" i="1" s="1"/>
  <c r="L56528" i="1"/>
  <c r="H56528" i="1" s="1"/>
  <c r="L56529" i="1"/>
  <c r="H56529" i="1" s="1"/>
  <c r="L56530" i="1"/>
  <c r="H56530" i="1" s="1"/>
  <c r="L56531" i="1"/>
  <c r="H56531" i="1" s="1"/>
  <c r="L56532" i="1"/>
  <c r="H56532" i="1" s="1"/>
  <c r="L56533" i="1"/>
  <c r="H56533" i="1" s="1"/>
  <c r="L56534" i="1"/>
  <c r="H56534" i="1" s="1"/>
  <c r="L56535" i="1"/>
  <c r="H56535" i="1" s="1"/>
  <c r="L56536" i="1"/>
  <c r="H56536" i="1" s="1"/>
  <c r="L56537" i="1"/>
  <c r="H56537" i="1" s="1"/>
  <c r="L56538" i="1"/>
  <c r="H56538" i="1" s="1"/>
  <c r="L56539" i="1"/>
  <c r="H56539" i="1" s="1"/>
  <c r="L56540" i="1"/>
  <c r="H56540" i="1" s="1"/>
  <c r="L56541" i="1"/>
  <c r="H56541" i="1" s="1"/>
  <c r="L56542" i="1"/>
  <c r="H56542" i="1" s="1"/>
  <c r="L56543" i="1"/>
  <c r="H56543" i="1" s="1"/>
  <c r="L56544" i="1"/>
  <c r="H56544" i="1" s="1"/>
  <c r="L56545" i="1"/>
  <c r="H56545" i="1" s="1"/>
  <c r="L56546" i="1"/>
  <c r="H56546" i="1" s="1"/>
  <c r="L56547" i="1"/>
  <c r="H56547" i="1" s="1"/>
  <c r="L56548" i="1"/>
  <c r="H56548" i="1" s="1"/>
  <c r="L56549" i="1"/>
  <c r="H56549" i="1" s="1"/>
  <c r="L56550" i="1"/>
  <c r="H56550" i="1" s="1"/>
  <c r="L56551" i="1"/>
  <c r="H56551" i="1" s="1"/>
  <c r="L56552" i="1"/>
  <c r="H56552" i="1" s="1"/>
  <c r="L56553" i="1"/>
  <c r="H56553" i="1" s="1"/>
  <c r="L56554" i="1"/>
  <c r="H56554" i="1" s="1"/>
  <c r="L56555" i="1"/>
  <c r="H56555" i="1" s="1"/>
  <c r="L56556" i="1"/>
  <c r="H56556" i="1" s="1"/>
  <c r="L56557" i="1"/>
  <c r="H56557" i="1" s="1"/>
  <c r="L56558" i="1"/>
  <c r="H56558" i="1" s="1"/>
  <c r="L56559" i="1"/>
  <c r="H56559" i="1" s="1"/>
  <c r="L56560" i="1"/>
  <c r="H56560" i="1" s="1"/>
  <c r="L56561" i="1"/>
  <c r="H56561" i="1" s="1"/>
  <c r="L56562" i="1"/>
  <c r="H56562" i="1" s="1"/>
  <c r="L56563" i="1"/>
  <c r="H56563" i="1" s="1"/>
  <c r="L56564" i="1"/>
  <c r="H56564" i="1" s="1"/>
  <c r="L56565" i="1"/>
  <c r="H56565" i="1" s="1"/>
  <c r="L56566" i="1"/>
  <c r="H56566" i="1" s="1"/>
  <c r="L56567" i="1"/>
  <c r="H56567" i="1" s="1"/>
  <c r="L56568" i="1"/>
  <c r="H56568" i="1" s="1"/>
  <c r="L56569" i="1"/>
  <c r="H56569" i="1" s="1"/>
  <c r="L56570" i="1"/>
  <c r="H56570" i="1" s="1"/>
  <c r="L56571" i="1"/>
  <c r="H56571" i="1" s="1"/>
  <c r="L56572" i="1"/>
  <c r="H56572" i="1" s="1"/>
  <c r="L56573" i="1"/>
  <c r="H56573" i="1" s="1"/>
  <c r="L56574" i="1"/>
  <c r="H56574" i="1" s="1"/>
  <c r="L56575" i="1"/>
  <c r="H56575" i="1" s="1"/>
  <c r="L56576" i="1"/>
  <c r="H56576" i="1" s="1"/>
  <c r="L56577" i="1"/>
  <c r="H56577" i="1" s="1"/>
  <c r="L56578" i="1"/>
  <c r="H56578" i="1" s="1"/>
  <c r="L56579" i="1"/>
  <c r="H56579" i="1" s="1"/>
  <c r="L56580" i="1"/>
  <c r="H56580" i="1" s="1"/>
  <c r="L56581" i="1"/>
  <c r="H56581" i="1" s="1"/>
  <c r="L56582" i="1"/>
  <c r="H56582" i="1" s="1"/>
  <c r="L56583" i="1"/>
  <c r="H56583" i="1" s="1"/>
  <c r="L56584" i="1"/>
  <c r="H56584" i="1" s="1"/>
  <c r="L56585" i="1"/>
  <c r="H56585" i="1" s="1"/>
  <c r="L56586" i="1"/>
  <c r="H56586" i="1" s="1"/>
  <c r="L56587" i="1"/>
  <c r="H56587" i="1" s="1"/>
  <c r="L56588" i="1"/>
  <c r="H56588" i="1" s="1"/>
  <c r="L56589" i="1"/>
  <c r="H56589" i="1" s="1"/>
  <c r="L56590" i="1"/>
  <c r="H56590" i="1" s="1"/>
  <c r="L56591" i="1"/>
  <c r="H56591" i="1" s="1"/>
  <c r="L56592" i="1"/>
  <c r="H56592" i="1" s="1"/>
  <c r="L56593" i="1"/>
  <c r="H56593" i="1" s="1"/>
  <c r="L56594" i="1"/>
  <c r="H56594" i="1" s="1"/>
  <c r="L56595" i="1"/>
  <c r="H56595" i="1" s="1"/>
  <c r="L56596" i="1"/>
  <c r="H56596" i="1" s="1"/>
  <c r="L56597" i="1"/>
  <c r="H56597" i="1" s="1"/>
  <c r="L56598" i="1"/>
  <c r="H56598" i="1" s="1"/>
  <c r="L56599" i="1"/>
  <c r="H56599" i="1" s="1"/>
  <c r="L56600" i="1"/>
  <c r="H56600" i="1" s="1"/>
  <c r="L56601" i="1"/>
  <c r="H56601" i="1" s="1"/>
  <c r="L56602" i="1"/>
  <c r="H56602" i="1" s="1"/>
  <c r="L56603" i="1"/>
  <c r="H56603" i="1" s="1"/>
  <c r="L56604" i="1"/>
  <c r="H56604" i="1" s="1"/>
  <c r="L56605" i="1"/>
  <c r="H56605" i="1" s="1"/>
  <c r="L56606" i="1"/>
  <c r="H56606" i="1" s="1"/>
  <c r="L56607" i="1"/>
  <c r="H56607" i="1" s="1"/>
  <c r="L56608" i="1"/>
  <c r="H56608" i="1" s="1"/>
  <c r="L56609" i="1"/>
  <c r="H56609" i="1" s="1"/>
  <c r="L56610" i="1"/>
  <c r="H56610" i="1" s="1"/>
  <c r="L56611" i="1"/>
  <c r="H56611" i="1" s="1"/>
  <c r="L56612" i="1"/>
  <c r="H56612" i="1" s="1"/>
  <c r="L56613" i="1"/>
  <c r="H56613" i="1" s="1"/>
  <c r="L56614" i="1"/>
  <c r="H56614" i="1" s="1"/>
  <c r="L56615" i="1"/>
  <c r="H56615" i="1" s="1"/>
  <c r="L56616" i="1"/>
  <c r="H56616" i="1" s="1"/>
  <c r="L56617" i="1"/>
  <c r="H56617" i="1" s="1"/>
  <c r="L56618" i="1"/>
  <c r="H56618" i="1" s="1"/>
  <c r="L56619" i="1"/>
  <c r="H56619" i="1" s="1"/>
  <c r="L56620" i="1"/>
  <c r="H56620" i="1" s="1"/>
  <c r="L56621" i="1"/>
  <c r="H56621" i="1" s="1"/>
  <c r="L56622" i="1"/>
  <c r="H56622" i="1" s="1"/>
  <c r="L56623" i="1"/>
  <c r="H56623" i="1" s="1"/>
  <c r="L56624" i="1"/>
  <c r="H56624" i="1" s="1"/>
  <c r="L56625" i="1"/>
  <c r="H56625" i="1" s="1"/>
  <c r="L56626" i="1"/>
  <c r="H56626" i="1" s="1"/>
  <c r="L56627" i="1"/>
  <c r="H56627" i="1" s="1"/>
  <c r="L56628" i="1"/>
  <c r="H56628" i="1" s="1"/>
  <c r="L56629" i="1"/>
  <c r="H56629" i="1" s="1"/>
  <c r="L56630" i="1"/>
  <c r="H56630" i="1" s="1"/>
  <c r="L56631" i="1"/>
  <c r="H56631" i="1" s="1"/>
  <c r="L56632" i="1"/>
  <c r="H56632" i="1" s="1"/>
  <c r="L56633" i="1"/>
  <c r="H56633" i="1" s="1"/>
  <c r="L56634" i="1"/>
  <c r="H56634" i="1" s="1"/>
  <c r="L56635" i="1"/>
  <c r="H56635" i="1" s="1"/>
  <c r="L56636" i="1"/>
  <c r="H56636" i="1" s="1"/>
  <c r="L56637" i="1"/>
  <c r="H56637" i="1" s="1"/>
  <c r="L56638" i="1"/>
  <c r="H56638" i="1" s="1"/>
  <c r="L56639" i="1"/>
  <c r="H56639" i="1" s="1"/>
  <c r="L56640" i="1"/>
  <c r="H56640" i="1" s="1"/>
  <c r="L56641" i="1"/>
  <c r="H56641" i="1" s="1"/>
  <c r="L56642" i="1"/>
  <c r="H56642" i="1" s="1"/>
  <c r="L56643" i="1"/>
  <c r="H56643" i="1" s="1"/>
  <c r="L56644" i="1"/>
  <c r="H56644" i="1" s="1"/>
  <c r="L56645" i="1"/>
  <c r="H56645" i="1" s="1"/>
  <c r="L56646" i="1"/>
  <c r="H56646" i="1" s="1"/>
  <c r="L56647" i="1"/>
  <c r="H56647" i="1" s="1"/>
  <c r="L56648" i="1"/>
  <c r="H56648" i="1" s="1"/>
  <c r="L56649" i="1"/>
  <c r="H56649" i="1" s="1"/>
  <c r="L56650" i="1"/>
  <c r="H56650" i="1" s="1"/>
  <c r="L56651" i="1"/>
  <c r="H56651" i="1" s="1"/>
  <c r="L56652" i="1"/>
  <c r="H56652" i="1" s="1"/>
  <c r="L56653" i="1"/>
  <c r="H56653" i="1" s="1"/>
  <c r="L56654" i="1"/>
  <c r="H56654" i="1" s="1"/>
  <c r="L56655" i="1"/>
  <c r="H56655" i="1" s="1"/>
  <c r="L56656" i="1"/>
  <c r="H56656" i="1" s="1"/>
  <c r="L56657" i="1"/>
  <c r="H56657" i="1" s="1"/>
  <c r="L56658" i="1"/>
  <c r="H56658" i="1" s="1"/>
  <c r="L56659" i="1"/>
  <c r="H56659" i="1" s="1"/>
  <c r="L56660" i="1"/>
  <c r="H56660" i="1" s="1"/>
  <c r="L56661" i="1"/>
  <c r="H56661" i="1" s="1"/>
  <c r="L56662" i="1"/>
  <c r="H56662" i="1" s="1"/>
  <c r="L56663" i="1"/>
  <c r="H56663" i="1" s="1"/>
  <c r="L56664" i="1"/>
  <c r="H56664" i="1" s="1"/>
  <c r="L56665" i="1"/>
  <c r="H56665" i="1" s="1"/>
  <c r="L56666" i="1"/>
  <c r="H56666" i="1" s="1"/>
  <c r="L56667" i="1"/>
  <c r="H56667" i="1" s="1"/>
  <c r="L56668" i="1"/>
  <c r="H56668" i="1" s="1"/>
  <c r="L56669" i="1"/>
  <c r="H56669" i="1" s="1"/>
  <c r="L56670" i="1"/>
  <c r="H56670" i="1" s="1"/>
  <c r="L56671" i="1"/>
  <c r="H56671" i="1" s="1"/>
  <c r="L56672" i="1"/>
  <c r="H56672" i="1" s="1"/>
  <c r="L56673" i="1"/>
  <c r="H56673" i="1" s="1"/>
  <c r="L56674" i="1"/>
  <c r="H56674" i="1" s="1"/>
  <c r="L56675" i="1"/>
  <c r="H56675" i="1" s="1"/>
  <c r="L56676" i="1"/>
  <c r="H56676" i="1" s="1"/>
  <c r="L56677" i="1"/>
  <c r="H56677" i="1" s="1"/>
  <c r="L56678" i="1"/>
  <c r="H56678" i="1" s="1"/>
  <c r="L56679" i="1"/>
  <c r="H56679" i="1" s="1"/>
  <c r="L56680" i="1"/>
  <c r="H56680" i="1" s="1"/>
  <c r="L56681" i="1"/>
  <c r="H56681" i="1" s="1"/>
  <c r="L56682" i="1"/>
  <c r="H56682" i="1" s="1"/>
  <c r="L56683" i="1"/>
  <c r="H56683" i="1" s="1"/>
  <c r="L56684" i="1"/>
  <c r="H56684" i="1" s="1"/>
  <c r="L56685" i="1"/>
  <c r="H56685" i="1" s="1"/>
  <c r="L56686" i="1"/>
  <c r="H56686" i="1" s="1"/>
  <c r="L56687" i="1"/>
  <c r="H56687" i="1" s="1"/>
  <c r="L56688" i="1"/>
  <c r="H56688" i="1" s="1"/>
  <c r="L56689" i="1"/>
  <c r="H56689" i="1" s="1"/>
  <c r="L56690" i="1"/>
  <c r="H56690" i="1" s="1"/>
  <c r="L56691" i="1"/>
  <c r="H56691" i="1" s="1"/>
  <c r="L56692" i="1"/>
  <c r="H56692" i="1" s="1"/>
  <c r="L56693" i="1"/>
  <c r="H56693" i="1" s="1"/>
  <c r="L56694" i="1"/>
  <c r="H56694" i="1" s="1"/>
  <c r="L56695" i="1"/>
  <c r="H56695" i="1" s="1"/>
  <c r="L56696" i="1"/>
  <c r="H56696" i="1" s="1"/>
  <c r="L56697" i="1"/>
  <c r="H56697" i="1" s="1"/>
  <c r="L56698" i="1"/>
  <c r="H56698" i="1" s="1"/>
  <c r="L56699" i="1"/>
  <c r="H56699" i="1" s="1"/>
  <c r="L56700" i="1"/>
  <c r="H56700" i="1" s="1"/>
  <c r="L56701" i="1"/>
  <c r="H56701" i="1" s="1"/>
  <c r="L56702" i="1"/>
  <c r="H56702" i="1" s="1"/>
  <c r="L56703" i="1"/>
  <c r="H56703" i="1" s="1"/>
  <c r="L56704" i="1"/>
  <c r="H56704" i="1" s="1"/>
  <c r="L56705" i="1"/>
  <c r="H56705" i="1" s="1"/>
  <c r="L56706" i="1"/>
  <c r="H56706" i="1" s="1"/>
  <c r="L56707" i="1"/>
  <c r="H56707" i="1" s="1"/>
  <c r="L56708" i="1"/>
  <c r="H56708" i="1" s="1"/>
  <c r="L56709" i="1"/>
  <c r="H56709" i="1" s="1"/>
  <c r="L56710" i="1"/>
  <c r="H56710" i="1" s="1"/>
  <c r="L56711" i="1"/>
  <c r="H56711" i="1" s="1"/>
  <c r="L56712" i="1"/>
  <c r="H56712" i="1" s="1"/>
  <c r="L56713" i="1"/>
  <c r="H56713" i="1" s="1"/>
  <c r="L56714" i="1"/>
  <c r="H56714" i="1" s="1"/>
  <c r="L56715" i="1"/>
  <c r="H56715" i="1" s="1"/>
  <c r="L56716" i="1"/>
  <c r="H56716" i="1" s="1"/>
  <c r="L56717" i="1"/>
  <c r="H56717" i="1" s="1"/>
  <c r="L56718" i="1"/>
  <c r="H56718" i="1" s="1"/>
  <c r="L56719" i="1"/>
  <c r="H56719" i="1" s="1"/>
  <c r="L56720" i="1"/>
  <c r="H56720" i="1" s="1"/>
  <c r="L56721" i="1"/>
  <c r="H56721" i="1" s="1"/>
  <c r="L56722" i="1"/>
  <c r="H56722" i="1" s="1"/>
  <c r="L56723" i="1"/>
  <c r="H56723" i="1" s="1"/>
  <c r="L56724" i="1"/>
  <c r="H56724" i="1" s="1"/>
  <c r="L56725" i="1"/>
  <c r="H56725" i="1" s="1"/>
  <c r="L56726" i="1"/>
  <c r="H56726" i="1" s="1"/>
  <c r="L56727" i="1"/>
  <c r="H56727" i="1" s="1"/>
  <c r="L56728" i="1"/>
  <c r="H56728" i="1" s="1"/>
  <c r="L56729" i="1"/>
  <c r="H56729" i="1" s="1"/>
  <c r="L56730" i="1"/>
  <c r="H56730" i="1" s="1"/>
  <c r="L56731" i="1"/>
  <c r="H56731" i="1" s="1"/>
  <c r="L56732" i="1"/>
  <c r="H56732" i="1" s="1"/>
  <c r="L56733" i="1"/>
  <c r="H56733" i="1" s="1"/>
  <c r="L56734" i="1"/>
  <c r="H56734" i="1" s="1"/>
  <c r="L56735" i="1"/>
  <c r="H56735" i="1" s="1"/>
  <c r="L56736" i="1"/>
  <c r="H56736" i="1" s="1"/>
  <c r="L56737" i="1"/>
  <c r="H56737" i="1" s="1"/>
  <c r="L56738" i="1"/>
  <c r="H56738" i="1" s="1"/>
  <c r="L56739" i="1"/>
  <c r="H56739" i="1" s="1"/>
  <c r="L56740" i="1"/>
  <c r="H56740" i="1" s="1"/>
  <c r="L56741" i="1"/>
  <c r="H56741" i="1" s="1"/>
  <c r="L56742" i="1"/>
  <c r="H56742" i="1" s="1"/>
  <c r="L56743" i="1"/>
  <c r="H56743" i="1" s="1"/>
  <c r="L56744" i="1"/>
  <c r="H56744" i="1" s="1"/>
  <c r="L56745" i="1"/>
  <c r="H56745" i="1" s="1"/>
  <c r="L56746" i="1"/>
  <c r="H56746" i="1" s="1"/>
  <c r="L56747" i="1"/>
  <c r="H56747" i="1" s="1"/>
  <c r="L56748" i="1"/>
  <c r="H56748" i="1" s="1"/>
  <c r="L56749" i="1"/>
  <c r="H56749" i="1" s="1"/>
  <c r="L56750" i="1"/>
  <c r="H56750" i="1" s="1"/>
  <c r="L56751" i="1"/>
  <c r="H56751" i="1" s="1"/>
  <c r="L56752" i="1"/>
  <c r="H56752" i="1" s="1"/>
  <c r="L56753" i="1"/>
  <c r="H56753" i="1" s="1"/>
  <c r="L56754" i="1"/>
  <c r="H56754" i="1" s="1"/>
  <c r="L56755" i="1"/>
  <c r="H56755" i="1" s="1"/>
  <c r="L56756" i="1"/>
  <c r="H56756" i="1" s="1"/>
  <c r="L56757" i="1"/>
  <c r="H56757" i="1" s="1"/>
  <c r="L56758" i="1"/>
  <c r="H56758" i="1" s="1"/>
  <c r="L56759" i="1"/>
  <c r="H56759" i="1" s="1"/>
  <c r="L56760" i="1"/>
  <c r="H56760" i="1" s="1"/>
  <c r="L56761" i="1"/>
  <c r="H56761" i="1" s="1"/>
  <c r="L56762" i="1"/>
  <c r="H56762" i="1" s="1"/>
  <c r="L56763" i="1"/>
  <c r="H56763" i="1" s="1"/>
  <c r="L56764" i="1"/>
  <c r="H56764" i="1" s="1"/>
  <c r="L56765" i="1"/>
  <c r="H56765" i="1" s="1"/>
  <c r="L56766" i="1"/>
  <c r="H56766" i="1" s="1"/>
  <c r="L56767" i="1"/>
  <c r="H56767" i="1" s="1"/>
  <c r="L56768" i="1"/>
  <c r="H56768" i="1" s="1"/>
  <c r="L56769" i="1"/>
  <c r="H56769" i="1" s="1"/>
  <c r="L56770" i="1"/>
  <c r="H56770" i="1" s="1"/>
  <c r="L56771" i="1"/>
  <c r="H56771" i="1" s="1"/>
  <c r="L56772" i="1"/>
  <c r="H56772" i="1" s="1"/>
  <c r="L56773" i="1"/>
  <c r="H56773" i="1" s="1"/>
  <c r="L56774" i="1"/>
  <c r="H56774" i="1" s="1"/>
  <c r="L56775" i="1"/>
  <c r="H56775" i="1" s="1"/>
  <c r="L56776" i="1"/>
  <c r="H56776" i="1" s="1"/>
  <c r="L56777" i="1"/>
  <c r="H56777" i="1" s="1"/>
  <c r="L56778" i="1"/>
  <c r="H56778" i="1" s="1"/>
  <c r="L56779" i="1"/>
  <c r="H56779" i="1" s="1"/>
  <c r="L56780" i="1"/>
  <c r="H56780" i="1" s="1"/>
  <c r="L56781" i="1"/>
  <c r="H56781" i="1" s="1"/>
  <c r="L56782" i="1"/>
  <c r="H56782" i="1" s="1"/>
  <c r="L56783" i="1"/>
  <c r="H56783" i="1" s="1"/>
  <c r="L56784" i="1"/>
  <c r="H56784" i="1" s="1"/>
  <c r="L56785" i="1"/>
  <c r="H56785" i="1" s="1"/>
  <c r="L56786" i="1"/>
  <c r="H56786" i="1" s="1"/>
  <c r="L56787" i="1"/>
  <c r="H56787" i="1" s="1"/>
  <c r="L56788" i="1"/>
  <c r="H56788" i="1" s="1"/>
  <c r="L56789" i="1"/>
  <c r="H56789" i="1" s="1"/>
  <c r="L56790" i="1"/>
  <c r="H56790" i="1" s="1"/>
  <c r="L56791" i="1"/>
  <c r="H56791" i="1" s="1"/>
  <c r="L56792" i="1"/>
  <c r="H56792" i="1" s="1"/>
  <c r="L56793" i="1"/>
  <c r="H56793" i="1" s="1"/>
  <c r="L56794" i="1"/>
  <c r="H56794" i="1" s="1"/>
  <c r="L56795" i="1"/>
  <c r="H56795" i="1" s="1"/>
  <c r="L56796" i="1"/>
  <c r="H56796" i="1" s="1"/>
  <c r="L56797" i="1"/>
  <c r="H56797" i="1" s="1"/>
  <c r="L56798" i="1"/>
  <c r="H56798" i="1" s="1"/>
  <c r="L56799" i="1"/>
  <c r="H56799" i="1" s="1"/>
  <c r="L56800" i="1"/>
  <c r="H56800" i="1" s="1"/>
  <c r="L56801" i="1"/>
  <c r="H56801" i="1" s="1"/>
  <c r="L56802" i="1"/>
  <c r="H56802" i="1" s="1"/>
  <c r="L56803" i="1"/>
  <c r="H56803" i="1" s="1"/>
  <c r="L56804" i="1"/>
  <c r="H56804" i="1" s="1"/>
  <c r="L56805" i="1"/>
  <c r="H56805" i="1" s="1"/>
  <c r="L56806" i="1"/>
  <c r="H56806" i="1" s="1"/>
  <c r="L56807" i="1"/>
  <c r="H56807" i="1" s="1"/>
  <c r="L56808" i="1"/>
  <c r="H56808" i="1" s="1"/>
  <c r="L56809" i="1"/>
  <c r="H56809" i="1" s="1"/>
  <c r="L56810" i="1"/>
  <c r="H56810" i="1" s="1"/>
  <c r="L56811" i="1"/>
  <c r="H56811" i="1" s="1"/>
  <c r="L56812" i="1"/>
  <c r="H56812" i="1" s="1"/>
  <c r="L56813" i="1"/>
  <c r="H56813" i="1" s="1"/>
  <c r="L56814" i="1"/>
  <c r="H56814" i="1" s="1"/>
  <c r="L56815" i="1"/>
  <c r="H56815" i="1" s="1"/>
  <c r="L56816" i="1"/>
  <c r="H56816" i="1" s="1"/>
  <c r="L56817" i="1"/>
  <c r="H56817" i="1" s="1"/>
  <c r="L56818" i="1"/>
  <c r="H56818" i="1" s="1"/>
  <c r="L56819" i="1"/>
  <c r="H56819" i="1" s="1"/>
  <c r="L56820" i="1"/>
  <c r="H56820" i="1" s="1"/>
  <c r="L56821" i="1"/>
  <c r="H56821" i="1" s="1"/>
  <c r="L56822" i="1"/>
  <c r="H56822" i="1" s="1"/>
  <c r="L56823" i="1"/>
  <c r="H56823" i="1" s="1"/>
  <c r="L56824" i="1"/>
  <c r="H56824" i="1" s="1"/>
  <c r="L56825" i="1"/>
  <c r="H56825" i="1" s="1"/>
  <c r="L56826" i="1"/>
  <c r="H56826" i="1" s="1"/>
  <c r="L56827" i="1"/>
  <c r="H56827" i="1" s="1"/>
  <c r="L56828" i="1"/>
  <c r="H56828" i="1" s="1"/>
  <c r="L56829" i="1"/>
  <c r="H56829" i="1" s="1"/>
  <c r="L56830" i="1"/>
  <c r="H56830" i="1" s="1"/>
  <c r="L56831" i="1"/>
  <c r="H56831" i="1" s="1"/>
  <c r="L56832" i="1"/>
  <c r="H56832" i="1" s="1"/>
  <c r="L56833" i="1"/>
  <c r="H56833" i="1" s="1"/>
  <c r="L56834" i="1"/>
  <c r="H56834" i="1" s="1"/>
  <c r="L56835" i="1"/>
  <c r="H56835" i="1" s="1"/>
  <c r="L56836" i="1"/>
  <c r="H56836" i="1" s="1"/>
  <c r="L56837" i="1"/>
  <c r="H56837" i="1" s="1"/>
  <c r="L56838" i="1"/>
  <c r="H56838" i="1" s="1"/>
  <c r="L56839" i="1"/>
  <c r="H56839" i="1" s="1"/>
  <c r="L56840" i="1"/>
  <c r="H56840" i="1" s="1"/>
  <c r="L56841" i="1"/>
  <c r="H56841" i="1" s="1"/>
  <c r="L56842" i="1"/>
  <c r="H56842" i="1" s="1"/>
  <c r="L56843" i="1"/>
  <c r="H56843" i="1" s="1"/>
  <c r="L56844" i="1"/>
  <c r="H56844" i="1" s="1"/>
  <c r="L56845" i="1"/>
  <c r="H56845" i="1" s="1"/>
  <c r="L56846" i="1"/>
  <c r="H56846" i="1" s="1"/>
  <c r="L56847" i="1"/>
  <c r="H56847" i="1" s="1"/>
  <c r="L56848" i="1"/>
  <c r="H56848" i="1" s="1"/>
  <c r="L56849" i="1"/>
  <c r="H56849" i="1" s="1"/>
  <c r="L56850" i="1"/>
  <c r="H56850" i="1" s="1"/>
  <c r="L56851" i="1"/>
  <c r="H56851" i="1" s="1"/>
  <c r="L56852" i="1"/>
  <c r="H56852" i="1" s="1"/>
  <c r="L56853" i="1"/>
  <c r="H56853" i="1" s="1"/>
  <c r="L56854" i="1"/>
  <c r="H56854" i="1" s="1"/>
  <c r="L56855" i="1"/>
  <c r="H56855" i="1" s="1"/>
  <c r="L56856" i="1"/>
  <c r="H56856" i="1" s="1"/>
  <c r="L56857" i="1"/>
  <c r="H56857" i="1" s="1"/>
  <c r="L56858" i="1"/>
  <c r="H56858" i="1" s="1"/>
  <c r="L56859" i="1"/>
  <c r="H56859" i="1" s="1"/>
  <c r="L56860" i="1"/>
  <c r="H56860" i="1" s="1"/>
  <c r="L56861" i="1"/>
  <c r="H56861" i="1" s="1"/>
  <c r="L56862" i="1"/>
  <c r="H56862" i="1" s="1"/>
  <c r="L56863" i="1"/>
  <c r="H56863" i="1" s="1"/>
  <c r="L56864" i="1"/>
  <c r="H56864" i="1" s="1"/>
  <c r="L56865" i="1"/>
  <c r="H56865" i="1" s="1"/>
  <c r="L56866" i="1"/>
  <c r="H56866" i="1" s="1"/>
  <c r="L56867" i="1"/>
  <c r="H56867" i="1" s="1"/>
  <c r="L56868" i="1"/>
  <c r="H56868" i="1" s="1"/>
  <c r="L56869" i="1"/>
  <c r="H56869" i="1" s="1"/>
  <c r="L56870" i="1"/>
  <c r="H56870" i="1" s="1"/>
  <c r="L56871" i="1"/>
  <c r="H56871" i="1" s="1"/>
  <c r="L56872" i="1"/>
  <c r="H56872" i="1" s="1"/>
  <c r="L56873" i="1"/>
  <c r="H56873" i="1" s="1"/>
  <c r="L56874" i="1"/>
  <c r="H56874" i="1" s="1"/>
  <c r="L56875" i="1"/>
  <c r="H56875" i="1" s="1"/>
  <c r="L56876" i="1"/>
  <c r="H56876" i="1" s="1"/>
  <c r="L56877" i="1"/>
  <c r="H56877" i="1" s="1"/>
  <c r="L56878" i="1"/>
  <c r="H56878" i="1" s="1"/>
  <c r="L56879" i="1"/>
  <c r="H56879" i="1" s="1"/>
  <c r="L56880" i="1"/>
  <c r="H56880" i="1" s="1"/>
  <c r="L56881" i="1"/>
  <c r="H56881" i="1" s="1"/>
  <c r="L56882" i="1"/>
  <c r="H56882" i="1" s="1"/>
  <c r="L56883" i="1"/>
  <c r="H56883" i="1" s="1"/>
  <c r="L56884" i="1"/>
  <c r="H56884" i="1" s="1"/>
  <c r="L56885" i="1"/>
  <c r="H56885" i="1" s="1"/>
  <c r="L56886" i="1"/>
  <c r="H56886" i="1" s="1"/>
  <c r="L56887" i="1"/>
  <c r="H56887" i="1" s="1"/>
  <c r="L56888" i="1"/>
  <c r="H56888" i="1" s="1"/>
  <c r="L56889" i="1"/>
  <c r="H56889" i="1" s="1"/>
  <c r="L56890" i="1"/>
  <c r="H56890" i="1" s="1"/>
  <c r="L56891" i="1"/>
  <c r="H56891" i="1" s="1"/>
  <c r="L56892" i="1"/>
  <c r="H56892" i="1" s="1"/>
  <c r="L56893" i="1"/>
  <c r="H56893" i="1" s="1"/>
  <c r="L56894" i="1"/>
  <c r="H56894" i="1" s="1"/>
  <c r="L56895" i="1"/>
  <c r="H56895" i="1" s="1"/>
  <c r="L56896" i="1"/>
  <c r="H56896" i="1" s="1"/>
  <c r="L56897" i="1"/>
  <c r="H56897" i="1" s="1"/>
  <c r="L56898" i="1"/>
  <c r="H56898" i="1" s="1"/>
  <c r="L56899" i="1"/>
  <c r="H56899" i="1" s="1"/>
  <c r="L56900" i="1"/>
  <c r="H56900" i="1" s="1"/>
  <c r="L56901" i="1"/>
  <c r="H56901" i="1" s="1"/>
  <c r="L56902" i="1"/>
  <c r="H56902" i="1" s="1"/>
  <c r="L56903" i="1"/>
  <c r="H56903" i="1" s="1"/>
  <c r="L56904" i="1"/>
  <c r="H56904" i="1" s="1"/>
  <c r="L56905" i="1"/>
  <c r="H56905" i="1" s="1"/>
  <c r="L56906" i="1"/>
  <c r="H56906" i="1" s="1"/>
  <c r="L56907" i="1"/>
  <c r="H56907" i="1" s="1"/>
  <c r="L56908" i="1"/>
  <c r="H56908" i="1" s="1"/>
  <c r="L56909" i="1"/>
  <c r="H56909" i="1" s="1"/>
  <c r="L56910" i="1"/>
  <c r="H56910" i="1" s="1"/>
  <c r="L56911" i="1"/>
  <c r="H56911" i="1" s="1"/>
  <c r="L56912" i="1"/>
  <c r="H56912" i="1" s="1"/>
  <c r="L56913" i="1"/>
  <c r="H56913" i="1" s="1"/>
  <c r="L56914" i="1"/>
  <c r="H56914" i="1" s="1"/>
  <c r="L56915" i="1"/>
  <c r="H56915" i="1" s="1"/>
  <c r="L56916" i="1"/>
  <c r="H56916" i="1" s="1"/>
  <c r="L56917" i="1"/>
  <c r="H56917" i="1" s="1"/>
  <c r="L56918" i="1"/>
  <c r="H56918" i="1" s="1"/>
  <c r="L56919" i="1"/>
  <c r="H56919" i="1" s="1"/>
  <c r="L56920" i="1"/>
  <c r="H56920" i="1" s="1"/>
  <c r="L56921" i="1"/>
  <c r="H56921" i="1" s="1"/>
  <c r="L56922" i="1"/>
  <c r="H56922" i="1" s="1"/>
  <c r="L56923" i="1"/>
  <c r="H56923" i="1" s="1"/>
  <c r="L56924" i="1"/>
  <c r="H56924" i="1" s="1"/>
  <c r="L56925" i="1"/>
  <c r="H56925" i="1" s="1"/>
  <c r="L56926" i="1"/>
  <c r="H56926" i="1" s="1"/>
  <c r="L56927" i="1"/>
  <c r="H56927" i="1" s="1"/>
  <c r="L56928" i="1"/>
  <c r="H56928" i="1" s="1"/>
  <c r="L56929" i="1"/>
  <c r="H56929" i="1" s="1"/>
  <c r="L56930" i="1"/>
  <c r="H56930" i="1" s="1"/>
  <c r="L56931" i="1"/>
  <c r="H56931" i="1" s="1"/>
  <c r="L56932" i="1"/>
  <c r="H56932" i="1" s="1"/>
  <c r="L56933" i="1"/>
  <c r="H56933" i="1" s="1"/>
  <c r="L56934" i="1"/>
  <c r="H56934" i="1" s="1"/>
  <c r="L56935" i="1"/>
  <c r="H56935" i="1" s="1"/>
  <c r="L56936" i="1"/>
  <c r="H56936" i="1" s="1"/>
  <c r="L56937" i="1"/>
  <c r="H56937" i="1" s="1"/>
  <c r="L56938" i="1"/>
  <c r="H56938" i="1" s="1"/>
  <c r="L56939" i="1"/>
  <c r="H56939" i="1" s="1"/>
  <c r="L56940" i="1"/>
  <c r="H56940" i="1" s="1"/>
  <c r="L56941" i="1"/>
  <c r="H56941" i="1" s="1"/>
  <c r="L56942" i="1"/>
  <c r="H56942" i="1" s="1"/>
  <c r="L56943" i="1"/>
  <c r="H56943" i="1" s="1"/>
  <c r="L56944" i="1"/>
  <c r="H56944" i="1" s="1"/>
  <c r="L56945" i="1"/>
  <c r="H56945" i="1" s="1"/>
  <c r="L56946" i="1"/>
  <c r="H56946" i="1" s="1"/>
  <c r="L56947" i="1"/>
  <c r="H56947" i="1" s="1"/>
  <c r="L56948" i="1"/>
  <c r="H56948" i="1" s="1"/>
  <c r="L56949" i="1"/>
  <c r="H56949" i="1" s="1"/>
  <c r="L56950" i="1"/>
  <c r="H56950" i="1" s="1"/>
  <c r="L56951" i="1"/>
  <c r="H56951" i="1" s="1"/>
  <c r="L56952" i="1"/>
  <c r="H56952" i="1" s="1"/>
  <c r="L56953" i="1"/>
  <c r="H56953" i="1" s="1"/>
  <c r="L56954" i="1"/>
  <c r="H56954" i="1" s="1"/>
  <c r="L56955" i="1"/>
  <c r="H56955" i="1" s="1"/>
  <c r="L56956" i="1"/>
  <c r="H56956" i="1" s="1"/>
  <c r="L56957" i="1"/>
  <c r="H56957" i="1" s="1"/>
  <c r="L56958" i="1"/>
  <c r="H56958" i="1" s="1"/>
  <c r="L56959" i="1"/>
  <c r="H56959" i="1" s="1"/>
  <c r="L56960" i="1"/>
  <c r="H56960" i="1" s="1"/>
  <c r="L56961" i="1"/>
  <c r="H56961" i="1" s="1"/>
  <c r="L56962" i="1"/>
  <c r="H56962" i="1" s="1"/>
  <c r="L56963" i="1"/>
  <c r="H56963" i="1" s="1"/>
  <c r="L56964" i="1"/>
  <c r="H56964" i="1" s="1"/>
  <c r="L56965" i="1"/>
  <c r="H56965" i="1" s="1"/>
  <c r="L56966" i="1"/>
  <c r="H56966" i="1" s="1"/>
  <c r="L56967" i="1"/>
  <c r="H56967" i="1" s="1"/>
  <c r="L56968" i="1"/>
  <c r="H56968" i="1" s="1"/>
  <c r="L56969" i="1"/>
  <c r="H56969" i="1" s="1"/>
  <c r="L56970" i="1"/>
  <c r="H56970" i="1" s="1"/>
  <c r="L56971" i="1"/>
  <c r="H56971" i="1" s="1"/>
  <c r="L56972" i="1"/>
  <c r="H56972" i="1" s="1"/>
  <c r="L56973" i="1"/>
  <c r="H56973" i="1" s="1"/>
  <c r="L56974" i="1"/>
  <c r="H56974" i="1" s="1"/>
  <c r="L56975" i="1"/>
  <c r="H56975" i="1" s="1"/>
  <c r="L56976" i="1"/>
  <c r="H56976" i="1" s="1"/>
  <c r="L56977" i="1"/>
  <c r="H56977" i="1" s="1"/>
  <c r="L56978" i="1"/>
  <c r="H56978" i="1" s="1"/>
  <c r="L56979" i="1"/>
  <c r="H56979" i="1" s="1"/>
  <c r="L56980" i="1"/>
  <c r="H56980" i="1" s="1"/>
  <c r="L56981" i="1"/>
  <c r="H56981" i="1" s="1"/>
  <c r="L56982" i="1"/>
  <c r="H56982" i="1" s="1"/>
  <c r="L56983" i="1"/>
  <c r="H56983" i="1" s="1"/>
  <c r="L56984" i="1"/>
  <c r="H56984" i="1" s="1"/>
  <c r="L56985" i="1"/>
  <c r="H56985" i="1" s="1"/>
  <c r="L56986" i="1"/>
  <c r="H56986" i="1" s="1"/>
  <c r="L56987" i="1"/>
  <c r="H56987" i="1" s="1"/>
  <c r="L56988" i="1"/>
  <c r="H56988" i="1" s="1"/>
  <c r="L56989" i="1"/>
  <c r="H56989" i="1" s="1"/>
  <c r="L56990" i="1"/>
  <c r="H56990" i="1" s="1"/>
  <c r="L56991" i="1"/>
  <c r="H56991" i="1" s="1"/>
  <c r="L56992" i="1"/>
  <c r="H56992" i="1" s="1"/>
  <c r="L56993" i="1"/>
  <c r="H56993" i="1" s="1"/>
  <c r="L56994" i="1"/>
  <c r="H56994" i="1" s="1"/>
  <c r="L56995" i="1"/>
  <c r="H56995" i="1" s="1"/>
  <c r="L56996" i="1"/>
  <c r="H56996" i="1" s="1"/>
  <c r="L56997" i="1"/>
  <c r="H56997" i="1" s="1"/>
  <c r="L56998" i="1"/>
  <c r="H56998" i="1" s="1"/>
  <c r="L56999" i="1"/>
  <c r="H56999" i="1" s="1"/>
  <c r="L57000" i="1"/>
  <c r="H57000" i="1" s="1"/>
  <c r="L57001" i="1"/>
  <c r="H57001" i="1" s="1"/>
  <c r="L57002" i="1"/>
  <c r="H57002" i="1" s="1"/>
  <c r="L57003" i="1"/>
  <c r="H57003" i="1" s="1"/>
  <c r="L57004" i="1"/>
  <c r="H57004" i="1" s="1"/>
  <c r="L57005" i="1"/>
  <c r="H57005" i="1" s="1"/>
  <c r="L57006" i="1"/>
  <c r="H57006" i="1" s="1"/>
  <c r="L57007" i="1"/>
  <c r="H57007" i="1" s="1"/>
  <c r="L57008" i="1"/>
  <c r="H57008" i="1" s="1"/>
  <c r="L57009" i="1"/>
  <c r="H57009" i="1" s="1"/>
  <c r="L57010" i="1"/>
  <c r="H57010" i="1" s="1"/>
  <c r="L57011" i="1"/>
  <c r="H57011" i="1" s="1"/>
  <c r="L57012" i="1"/>
  <c r="H57012" i="1" s="1"/>
  <c r="L57013" i="1"/>
  <c r="H57013" i="1" s="1"/>
  <c r="L57014" i="1"/>
  <c r="H57014" i="1" s="1"/>
  <c r="L57015" i="1"/>
  <c r="H57015" i="1" s="1"/>
  <c r="L57016" i="1"/>
  <c r="H57016" i="1" s="1"/>
  <c r="L57017" i="1"/>
  <c r="H57017" i="1" s="1"/>
  <c r="L57018" i="1"/>
  <c r="H57018" i="1" s="1"/>
  <c r="L57019" i="1"/>
  <c r="H57019" i="1" s="1"/>
  <c r="L57020" i="1"/>
  <c r="H57020" i="1" s="1"/>
  <c r="L57021" i="1"/>
  <c r="H57021" i="1" s="1"/>
  <c r="L57022" i="1"/>
  <c r="H57022" i="1" s="1"/>
  <c r="L57023" i="1"/>
  <c r="H57023" i="1" s="1"/>
  <c r="L57024" i="1"/>
  <c r="H57024" i="1" s="1"/>
  <c r="L57025" i="1"/>
  <c r="H57025" i="1" s="1"/>
  <c r="L57026" i="1"/>
  <c r="H57026" i="1" s="1"/>
  <c r="L57027" i="1"/>
  <c r="H57027" i="1" s="1"/>
  <c r="L57028" i="1"/>
  <c r="H57028" i="1" s="1"/>
  <c r="L57029" i="1"/>
  <c r="H57029" i="1" s="1"/>
  <c r="L57030" i="1"/>
  <c r="H57030" i="1" s="1"/>
  <c r="L57031" i="1"/>
  <c r="H57031" i="1" s="1"/>
  <c r="L57032" i="1"/>
  <c r="H57032" i="1" s="1"/>
  <c r="L57033" i="1"/>
  <c r="H57033" i="1" s="1"/>
  <c r="L57034" i="1"/>
  <c r="H57034" i="1" s="1"/>
  <c r="L57035" i="1"/>
  <c r="H57035" i="1" s="1"/>
  <c r="L57036" i="1"/>
  <c r="H57036" i="1" s="1"/>
  <c r="L57037" i="1"/>
  <c r="H57037" i="1" s="1"/>
  <c r="L57038" i="1"/>
  <c r="H57038" i="1" s="1"/>
  <c r="L57039" i="1"/>
  <c r="H57039" i="1" s="1"/>
  <c r="L57040" i="1"/>
  <c r="H57040" i="1" s="1"/>
  <c r="L57041" i="1"/>
  <c r="H57041" i="1" s="1"/>
  <c r="L57042" i="1"/>
  <c r="H57042" i="1" s="1"/>
  <c r="L57043" i="1"/>
  <c r="H57043" i="1" s="1"/>
  <c r="L57044" i="1"/>
  <c r="H57044" i="1" s="1"/>
  <c r="L57045" i="1"/>
  <c r="H57045" i="1" s="1"/>
  <c r="L57046" i="1"/>
  <c r="H57046" i="1" s="1"/>
  <c r="L57047" i="1"/>
  <c r="H57047" i="1" s="1"/>
  <c r="L57048" i="1"/>
  <c r="H57048" i="1" s="1"/>
  <c r="L57049" i="1"/>
  <c r="H57049" i="1" s="1"/>
  <c r="L57050" i="1"/>
  <c r="H57050" i="1" s="1"/>
  <c r="L57051" i="1"/>
  <c r="H57051" i="1" s="1"/>
  <c r="L57052" i="1"/>
  <c r="H57052" i="1" s="1"/>
  <c r="L57053" i="1"/>
  <c r="H57053" i="1" s="1"/>
  <c r="L57054" i="1"/>
  <c r="H57054" i="1" s="1"/>
  <c r="L57055" i="1"/>
  <c r="H57055" i="1" s="1"/>
  <c r="L57056" i="1"/>
  <c r="H57056" i="1" s="1"/>
  <c r="L57057" i="1"/>
  <c r="H57057" i="1" s="1"/>
  <c r="L57058" i="1"/>
  <c r="H57058" i="1" s="1"/>
  <c r="L57059" i="1"/>
  <c r="H57059" i="1" s="1"/>
  <c r="L57060" i="1"/>
  <c r="H57060" i="1" s="1"/>
  <c r="L57061" i="1"/>
  <c r="H57061" i="1" s="1"/>
  <c r="L57062" i="1"/>
  <c r="H57062" i="1" s="1"/>
  <c r="L57063" i="1"/>
  <c r="H57063" i="1" s="1"/>
  <c r="L57064" i="1"/>
  <c r="H57064" i="1" s="1"/>
  <c r="L57065" i="1"/>
  <c r="H57065" i="1" s="1"/>
  <c r="L57066" i="1"/>
  <c r="H57066" i="1" s="1"/>
  <c r="L57067" i="1"/>
  <c r="H57067" i="1" s="1"/>
  <c r="L57068" i="1"/>
  <c r="H57068" i="1" s="1"/>
  <c r="L57069" i="1"/>
  <c r="H57069" i="1" s="1"/>
  <c r="L57070" i="1"/>
  <c r="H57070" i="1" s="1"/>
  <c r="L57071" i="1"/>
  <c r="H57071" i="1" s="1"/>
  <c r="L57072" i="1"/>
  <c r="H57072" i="1" s="1"/>
  <c r="L57073" i="1"/>
  <c r="H57073" i="1" s="1"/>
  <c r="L57074" i="1"/>
  <c r="H57074" i="1" s="1"/>
  <c r="L57075" i="1"/>
  <c r="H57075" i="1" s="1"/>
  <c r="L57076" i="1"/>
  <c r="H57076" i="1" s="1"/>
  <c r="L57077" i="1"/>
  <c r="H57077" i="1" s="1"/>
  <c r="L57078" i="1"/>
  <c r="H57078" i="1" s="1"/>
  <c r="L57079" i="1"/>
  <c r="H57079" i="1" s="1"/>
  <c r="L57080" i="1"/>
  <c r="H57080" i="1" s="1"/>
  <c r="L57081" i="1"/>
  <c r="H57081" i="1" s="1"/>
  <c r="L57082" i="1"/>
  <c r="H57082" i="1" s="1"/>
  <c r="L57083" i="1"/>
  <c r="H57083" i="1" s="1"/>
  <c r="L57084" i="1"/>
  <c r="H57084" i="1" s="1"/>
  <c r="L57085" i="1"/>
  <c r="H57085" i="1" s="1"/>
  <c r="L57086" i="1"/>
  <c r="H57086" i="1" s="1"/>
  <c r="L57087" i="1"/>
  <c r="H57087" i="1" s="1"/>
  <c r="L57088" i="1"/>
  <c r="H57088" i="1" s="1"/>
  <c r="L57089" i="1"/>
  <c r="H57089" i="1" s="1"/>
  <c r="L57090" i="1"/>
  <c r="H57090" i="1" s="1"/>
  <c r="L57091" i="1"/>
  <c r="H57091" i="1" s="1"/>
  <c r="L57092" i="1"/>
  <c r="H57092" i="1" s="1"/>
  <c r="L57093" i="1"/>
  <c r="H57093" i="1" s="1"/>
  <c r="L57094" i="1"/>
  <c r="H57094" i="1" s="1"/>
  <c r="L57095" i="1"/>
  <c r="H57095" i="1" s="1"/>
  <c r="L57096" i="1"/>
  <c r="H57096" i="1" s="1"/>
  <c r="L57097" i="1"/>
  <c r="H57097" i="1" s="1"/>
  <c r="L57098" i="1"/>
  <c r="H57098" i="1" s="1"/>
  <c r="L57099" i="1"/>
  <c r="H57099" i="1" s="1"/>
  <c r="L57100" i="1"/>
  <c r="H57100" i="1" s="1"/>
  <c r="L57101" i="1"/>
  <c r="H57101" i="1" s="1"/>
  <c r="L57102" i="1"/>
  <c r="H57102" i="1" s="1"/>
  <c r="L57103" i="1"/>
  <c r="H57103" i="1" s="1"/>
  <c r="L57104" i="1"/>
  <c r="H57104" i="1" s="1"/>
  <c r="L57105" i="1"/>
  <c r="H57105" i="1" s="1"/>
  <c r="L57106" i="1"/>
  <c r="H57106" i="1" s="1"/>
  <c r="L57107" i="1"/>
  <c r="H57107" i="1" s="1"/>
  <c r="L57108" i="1"/>
  <c r="H57108" i="1" s="1"/>
  <c r="L57109" i="1"/>
  <c r="H57109" i="1" s="1"/>
  <c r="L57110" i="1"/>
  <c r="H57110" i="1" s="1"/>
  <c r="L57111" i="1"/>
  <c r="H57111" i="1" s="1"/>
  <c r="L57112" i="1"/>
  <c r="H57112" i="1" s="1"/>
  <c r="L57113" i="1"/>
  <c r="H57113" i="1" s="1"/>
  <c r="L57114" i="1"/>
  <c r="H57114" i="1" s="1"/>
  <c r="L57115" i="1"/>
  <c r="H57115" i="1" s="1"/>
  <c r="L57116" i="1"/>
  <c r="H57116" i="1" s="1"/>
  <c r="L57117" i="1"/>
  <c r="H57117" i="1" s="1"/>
  <c r="L57118" i="1"/>
  <c r="H57118" i="1" s="1"/>
  <c r="L57119" i="1"/>
  <c r="H57119" i="1" s="1"/>
  <c r="L57120" i="1"/>
  <c r="H57120" i="1" s="1"/>
  <c r="L57121" i="1"/>
  <c r="H57121" i="1" s="1"/>
  <c r="L57122" i="1"/>
  <c r="H57122" i="1" s="1"/>
  <c r="L57123" i="1"/>
  <c r="H57123" i="1" s="1"/>
  <c r="L57124" i="1"/>
  <c r="H57124" i="1" s="1"/>
  <c r="L57125" i="1"/>
  <c r="H57125" i="1" s="1"/>
  <c r="L57126" i="1"/>
  <c r="H57126" i="1" s="1"/>
  <c r="L57127" i="1"/>
  <c r="H57127" i="1" s="1"/>
  <c r="L57128" i="1"/>
  <c r="H57128" i="1" s="1"/>
  <c r="L57129" i="1"/>
  <c r="H57129" i="1" s="1"/>
  <c r="L57130" i="1"/>
  <c r="H57130" i="1" s="1"/>
  <c r="L57131" i="1"/>
  <c r="H57131" i="1" s="1"/>
  <c r="L57132" i="1"/>
  <c r="H57132" i="1" s="1"/>
  <c r="L57133" i="1"/>
  <c r="H57133" i="1" s="1"/>
  <c r="L57134" i="1"/>
  <c r="H57134" i="1" s="1"/>
  <c r="L57135" i="1"/>
  <c r="H57135" i="1" s="1"/>
  <c r="L57136" i="1"/>
  <c r="H57136" i="1" s="1"/>
  <c r="L57137" i="1"/>
  <c r="H57137" i="1" s="1"/>
  <c r="L57138" i="1"/>
  <c r="H57138" i="1" s="1"/>
  <c r="L57139" i="1"/>
  <c r="H57139" i="1" s="1"/>
  <c r="L57140" i="1"/>
  <c r="H57140" i="1" s="1"/>
  <c r="L57141" i="1"/>
  <c r="H57141" i="1" s="1"/>
  <c r="L57142" i="1"/>
  <c r="H57142" i="1" s="1"/>
  <c r="L57143" i="1"/>
  <c r="H57143" i="1" s="1"/>
  <c r="L57144" i="1"/>
  <c r="H57144" i="1" s="1"/>
  <c r="L57145" i="1"/>
  <c r="H57145" i="1" s="1"/>
  <c r="L57146" i="1"/>
  <c r="H57146" i="1" s="1"/>
  <c r="L57147" i="1"/>
  <c r="H57147" i="1" s="1"/>
  <c r="L57148" i="1"/>
  <c r="H57148" i="1" s="1"/>
  <c r="L57149" i="1"/>
  <c r="H57149" i="1" s="1"/>
  <c r="L57150" i="1"/>
  <c r="H57150" i="1" s="1"/>
  <c r="L57151" i="1"/>
  <c r="H57151" i="1" s="1"/>
  <c r="L57152" i="1"/>
  <c r="H57152" i="1" s="1"/>
  <c r="L57153" i="1"/>
  <c r="H57153" i="1" s="1"/>
  <c r="L57154" i="1"/>
  <c r="H57154" i="1" s="1"/>
  <c r="L57155" i="1"/>
  <c r="H57155" i="1" s="1"/>
  <c r="L57156" i="1"/>
  <c r="H57156" i="1" s="1"/>
  <c r="L57157" i="1"/>
  <c r="H57157" i="1" s="1"/>
  <c r="L57158" i="1"/>
  <c r="H57158" i="1" s="1"/>
  <c r="L57159" i="1"/>
  <c r="H57159" i="1" s="1"/>
  <c r="L57160" i="1"/>
  <c r="H57160" i="1" s="1"/>
  <c r="L57161" i="1"/>
  <c r="H57161" i="1" s="1"/>
  <c r="L57162" i="1"/>
  <c r="H57162" i="1" s="1"/>
  <c r="L57163" i="1"/>
  <c r="H57163" i="1" s="1"/>
  <c r="L57164" i="1"/>
  <c r="H57164" i="1" s="1"/>
  <c r="L57165" i="1"/>
  <c r="H57165" i="1" s="1"/>
  <c r="L57166" i="1"/>
  <c r="H57166" i="1" s="1"/>
  <c r="L57167" i="1"/>
  <c r="H57167" i="1" s="1"/>
  <c r="L57168" i="1"/>
  <c r="H57168" i="1" s="1"/>
  <c r="L57169" i="1"/>
  <c r="H57169" i="1" s="1"/>
  <c r="L57170" i="1"/>
  <c r="H57170" i="1" s="1"/>
  <c r="L57171" i="1"/>
  <c r="H57171" i="1" s="1"/>
  <c r="L57172" i="1"/>
  <c r="H57172" i="1" s="1"/>
  <c r="L57173" i="1"/>
  <c r="H57173" i="1" s="1"/>
  <c r="L57174" i="1"/>
  <c r="H57174" i="1" s="1"/>
  <c r="L57175" i="1"/>
  <c r="H57175" i="1" s="1"/>
  <c r="L57176" i="1"/>
  <c r="H57176" i="1" s="1"/>
  <c r="L57177" i="1"/>
  <c r="H57177" i="1" s="1"/>
  <c r="L57178" i="1"/>
  <c r="H57178" i="1" s="1"/>
  <c r="L57179" i="1"/>
  <c r="H57179" i="1" s="1"/>
  <c r="L57180" i="1"/>
  <c r="H57180" i="1" s="1"/>
  <c r="L57181" i="1"/>
  <c r="H57181" i="1" s="1"/>
  <c r="L57182" i="1"/>
  <c r="H57182" i="1" s="1"/>
  <c r="L57183" i="1"/>
  <c r="H57183" i="1" s="1"/>
  <c r="L57184" i="1"/>
  <c r="H57184" i="1" s="1"/>
  <c r="L57185" i="1"/>
  <c r="H57185" i="1" s="1"/>
  <c r="L57186" i="1"/>
  <c r="H57186" i="1" s="1"/>
  <c r="L57187" i="1"/>
  <c r="H57187" i="1" s="1"/>
  <c r="L57188" i="1"/>
  <c r="H57188" i="1" s="1"/>
  <c r="L57189" i="1"/>
  <c r="H57189" i="1" s="1"/>
  <c r="L57190" i="1"/>
  <c r="H57190" i="1" s="1"/>
  <c r="L57191" i="1"/>
  <c r="H57191" i="1" s="1"/>
  <c r="L57192" i="1"/>
  <c r="H57192" i="1" s="1"/>
  <c r="L57193" i="1"/>
  <c r="H57193" i="1" s="1"/>
  <c r="L57194" i="1"/>
  <c r="H57194" i="1" s="1"/>
  <c r="L57195" i="1"/>
  <c r="H57195" i="1" s="1"/>
  <c r="L57196" i="1"/>
  <c r="H57196" i="1" s="1"/>
  <c r="L57197" i="1"/>
  <c r="H57197" i="1" s="1"/>
  <c r="L57198" i="1"/>
  <c r="H57198" i="1" s="1"/>
  <c r="L57199" i="1"/>
  <c r="H57199" i="1" s="1"/>
  <c r="L57200" i="1"/>
  <c r="H57200" i="1" s="1"/>
  <c r="L57201" i="1"/>
  <c r="H57201" i="1" s="1"/>
  <c r="L57202" i="1"/>
  <c r="H57202" i="1" s="1"/>
  <c r="L57203" i="1"/>
  <c r="H57203" i="1" s="1"/>
  <c r="L57204" i="1"/>
  <c r="H57204" i="1" s="1"/>
  <c r="L57205" i="1"/>
  <c r="H57205" i="1" s="1"/>
  <c r="L57206" i="1"/>
  <c r="H57206" i="1" s="1"/>
  <c r="L57207" i="1"/>
  <c r="H57207" i="1" s="1"/>
  <c r="L57208" i="1"/>
  <c r="H57208" i="1" s="1"/>
  <c r="L57209" i="1"/>
  <c r="H57209" i="1" s="1"/>
  <c r="L57210" i="1"/>
  <c r="H57210" i="1" s="1"/>
  <c r="L57211" i="1"/>
  <c r="H57211" i="1" s="1"/>
  <c r="L57212" i="1"/>
  <c r="H57212" i="1" s="1"/>
  <c r="L57213" i="1"/>
  <c r="H57213" i="1" s="1"/>
  <c r="L57214" i="1"/>
  <c r="H57214" i="1" s="1"/>
  <c r="L57215" i="1"/>
  <c r="H57215" i="1" s="1"/>
  <c r="L57216" i="1"/>
  <c r="H57216" i="1" s="1"/>
  <c r="L57217" i="1"/>
  <c r="H57217" i="1" s="1"/>
  <c r="L57218" i="1"/>
  <c r="H57218" i="1" s="1"/>
  <c r="L57219" i="1"/>
  <c r="H57219" i="1" s="1"/>
  <c r="L57220" i="1"/>
  <c r="H57220" i="1" s="1"/>
  <c r="L57221" i="1"/>
  <c r="H57221" i="1" s="1"/>
  <c r="L57222" i="1"/>
  <c r="H57222" i="1" s="1"/>
  <c r="L57223" i="1"/>
  <c r="H57223" i="1" s="1"/>
  <c r="L57224" i="1"/>
  <c r="H57224" i="1" s="1"/>
  <c r="L57225" i="1"/>
  <c r="H57225" i="1" s="1"/>
  <c r="L57226" i="1"/>
  <c r="H57226" i="1" s="1"/>
  <c r="L57227" i="1"/>
  <c r="H57227" i="1" s="1"/>
  <c r="L57228" i="1"/>
  <c r="H57228" i="1" s="1"/>
  <c r="L57229" i="1"/>
  <c r="H57229" i="1" s="1"/>
  <c r="L57230" i="1"/>
  <c r="H57230" i="1" s="1"/>
  <c r="L57231" i="1"/>
  <c r="H57231" i="1" s="1"/>
  <c r="L57232" i="1"/>
  <c r="H57232" i="1" s="1"/>
  <c r="L57233" i="1"/>
  <c r="H57233" i="1" s="1"/>
  <c r="L57234" i="1"/>
  <c r="H57234" i="1" s="1"/>
  <c r="L57235" i="1"/>
  <c r="H57235" i="1" s="1"/>
  <c r="L57236" i="1"/>
  <c r="H57236" i="1" s="1"/>
  <c r="L57237" i="1"/>
  <c r="H57237" i="1" s="1"/>
  <c r="L57238" i="1"/>
  <c r="H57238" i="1" s="1"/>
  <c r="L57239" i="1"/>
  <c r="H57239" i="1" s="1"/>
  <c r="L57240" i="1"/>
  <c r="H57240" i="1" s="1"/>
  <c r="L57241" i="1"/>
  <c r="H57241" i="1" s="1"/>
  <c r="L57242" i="1"/>
  <c r="H57242" i="1" s="1"/>
  <c r="L57243" i="1"/>
  <c r="H57243" i="1" s="1"/>
  <c r="L57244" i="1"/>
  <c r="H57244" i="1" s="1"/>
  <c r="L57245" i="1"/>
  <c r="H57245" i="1" s="1"/>
  <c r="L57246" i="1"/>
  <c r="H57246" i="1" s="1"/>
  <c r="L57247" i="1"/>
  <c r="H57247" i="1" s="1"/>
  <c r="L57248" i="1"/>
  <c r="H57248" i="1" s="1"/>
  <c r="L57249" i="1"/>
  <c r="H57249" i="1" s="1"/>
  <c r="L57250" i="1"/>
  <c r="H57250" i="1" s="1"/>
  <c r="L57251" i="1"/>
  <c r="H57251" i="1" s="1"/>
  <c r="L57252" i="1"/>
  <c r="H57252" i="1" s="1"/>
  <c r="L57253" i="1"/>
  <c r="H57253" i="1" s="1"/>
  <c r="L57254" i="1"/>
  <c r="H57254" i="1" s="1"/>
  <c r="L57255" i="1"/>
  <c r="H57255" i="1" s="1"/>
  <c r="L57256" i="1"/>
  <c r="H57256" i="1" s="1"/>
  <c r="L57257" i="1"/>
  <c r="H57257" i="1" s="1"/>
  <c r="L57258" i="1"/>
  <c r="H57258" i="1" s="1"/>
  <c r="L57259" i="1"/>
  <c r="H57259" i="1" s="1"/>
  <c r="L57260" i="1"/>
  <c r="H57260" i="1" s="1"/>
  <c r="L57261" i="1"/>
  <c r="H57261" i="1" s="1"/>
  <c r="L57262" i="1"/>
  <c r="H57262" i="1" s="1"/>
  <c r="L57263" i="1"/>
  <c r="H57263" i="1" s="1"/>
  <c r="L57264" i="1"/>
  <c r="H57264" i="1" s="1"/>
  <c r="L57265" i="1"/>
  <c r="H57265" i="1" s="1"/>
  <c r="L57266" i="1"/>
  <c r="H57266" i="1" s="1"/>
  <c r="L57267" i="1"/>
  <c r="H57267" i="1" s="1"/>
  <c r="L57268" i="1"/>
  <c r="H57268" i="1" s="1"/>
  <c r="L57269" i="1"/>
  <c r="H57269" i="1" s="1"/>
  <c r="L57270" i="1"/>
  <c r="H57270" i="1" s="1"/>
  <c r="L57271" i="1"/>
  <c r="H57271" i="1" s="1"/>
  <c r="L57272" i="1"/>
  <c r="H57272" i="1" s="1"/>
  <c r="L57273" i="1"/>
  <c r="H57273" i="1" s="1"/>
  <c r="L57274" i="1"/>
  <c r="H57274" i="1" s="1"/>
  <c r="L57275" i="1"/>
  <c r="H57275" i="1" s="1"/>
  <c r="L57276" i="1"/>
  <c r="H57276" i="1" s="1"/>
  <c r="L57277" i="1"/>
  <c r="H57277" i="1" s="1"/>
  <c r="L57278" i="1"/>
  <c r="H57278" i="1" s="1"/>
  <c r="L57279" i="1"/>
  <c r="H57279" i="1" s="1"/>
  <c r="L57280" i="1"/>
  <c r="H57280" i="1" s="1"/>
  <c r="L57281" i="1"/>
  <c r="H57281" i="1" s="1"/>
  <c r="L57282" i="1"/>
  <c r="H57282" i="1" s="1"/>
  <c r="L57283" i="1"/>
  <c r="H57283" i="1" s="1"/>
  <c r="L57284" i="1"/>
  <c r="H57284" i="1" s="1"/>
  <c r="L57285" i="1"/>
  <c r="H57285" i="1" s="1"/>
  <c r="L57286" i="1"/>
  <c r="H57286" i="1" s="1"/>
  <c r="L57287" i="1"/>
  <c r="H57287" i="1" s="1"/>
  <c r="L57288" i="1"/>
  <c r="H57288" i="1" s="1"/>
  <c r="L57289" i="1"/>
  <c r="H57289" i="1" s="1"/>
  <c r="L57290" i="1"/>
  <c r="H57290" i="1" s="1"/>
  <c r="L57291" i="1"/>
  <c r="H57291" i="1" s="1"/>
  <c r="L57292" i="1"/>
  <c r="H57292" i="1" s="1"/>
  <c r="L57293" i="1"/>
  <c r="H57293" i="1" s="1"/>
  <c r="L57294" i="1"/>
  <c r="H57294" i="1" s="1"/>
  <c r="L57295" i="1"/>
  <c r="H57295" i="1" s="1"/>
  <c r="L57296" i="1"/>
  <c r="H57296" i="1" s="1"/>
  <c r="L57297" i="1"/>
  <c r="H57297" i="1" s="1"/>
  <c r="L57298" i="1"/>
  <c r="H57298" i="1" s="1"/>
  <c r="L57299" i="1"/>
  <c r="H57299" i="1" s="1"/>
  <c r="L57300" i="1"/>
  <c r="H57300" i="1" s="1"/>
  <c r="L57301" i="1"/>
  <c r="H57301" i="1" s="1"/>
  <c r="L57302" i="1"/>
  <c r="H57302" i="1" s="1"/>
  <c r="L57303" i="1"/>
  <c r="H57303" i="1" s="1"/>
  <c r="L57304" i="1"/>
  <c r="H57304" i="1" s="1"/>
  <c r="L57305" i="1"/>
  <c r="H57305" i="1" s="1"/>
  <c r="L57306" i="1"/>
  <c r="H57306" i="1" s="1"/>
  <c r="L57307" i="1"/>
  <c r="H57307" i="1" s="1"/>
  <c r="L57308" i="1"/>
  <c r="H57308" i="1" s="1"/>
  <c r="L57309" i="1"/>
  <c r="H57309" i="1" s="1"/>
  <c r="L57310" i="1"/>
  <c r="H57310" i="1" s="1"/>
  <c r="L57311" i="1"/>
  <c r="H57311" i="1" s="1"/>
  <c r="L57312" i="1"/>
  <c r="H57312" i="1" s="1"/>
  <c r="L57313" i="1"/>
  <c r="H57313" i="1" s="1"/>
  <c r="L57314" i="1"/>
  <c r="H57314" i="1" s="1"/>
  <c r="L57315" i="1"/>
  <c r="H57315" i="1" s="1"/>
  <c r="L57316" i="1"/>
  <c r="H57316" i="1" s="1"/>
  <c r="L57317" i="1"/>
  <c r="H57317" i="1" s="1"/>
  <c r="L57318" i="1"/>
  <c r="H57318" i="1" s="1"/>
  <c r="L57319" i="1"/>
  <c r="H57319" i="1" s="1"/>
  <c r="L57320" i="1"/>
  <c r="H57320" i="1" s="1"/>
  <c r="L57321" i="1"/>
  <c r="H57321" i="1" s="1"/>
  <c r="L57322" i="1"/>
  <c r="H57322" i="1" s="1"/>
  <c r="L57323" i="1"/>
  <c r="H57323" i="1" s="1"/>
  <c r="L57324" i="1"/>
  <c r="H57324" i="1" s="1"/>
  <c r="L57325" i="1"/>
  <c r="H57325" i="1" s="1"/>
  <c r="L57326" i="1"/>
  <c r="H57326" i="1" s="1"/>
  <c r="L57327" i="1"/>
  <c r="H57327" i="1" s="1"/>
  <c r="L57328" i="1"/>
  <c r="H57328" i="1" s="1"/>
  <c r="L57329" i="1"/>
  <c r="H57329" i="1" s="1"/>
  <c r="L57330" i="1"/>
  <c r="H57330" i="1" s="1"/>
  <c r="L57331" i="1"/>
  <c r="H57331" i="1" s="1"/>
  <c r="L57332" i="1"/>
  <c r="H57332" i="1" s="1"/>
  <c r="L57333" i="1"/>
  <c r="H57333" i="1" s="1"/>
  <c r="L57334" i="1"/>
  <c r="H57334" i="1" s="1"/>
  <c r="L57335" i="1"/>
  <c r="H57335" i="1" s="1"/>
  <c r="L57336" i="1"/>
  <c r="H57336" i="1" s="1"/>
  <c r="L57337" i="1"/>
  <c r="H57337" i="1" s="1"/>
  <c r="L57338" i="1"/>
  <c r="H57338" i="1" s="1"/>
  <c r="L57339" i="1"/>
  <c r="H57339" i="1" s="1"/>
  <c r="L57340" i="1"/>
  <c r="H57340" i="1" s="1"/>
  <c r="L57341" i="1"/>
  <c r="H57341" i="1" s="1"/>
  <c r="L57342" i="1"/>
  <c r="H57342" i="1" s="1"/>
  <c r="L57343" i="1"/>
  <c r="H57343" i="1" s="1"/>
  <c r="L57344" i="1"/>
  <c r="H57344" i="1" s="1"/>
  <c r="L57345" i="1"/>
  <c r="H57345" i="1" s="1"/>
  <c r="L57346" i="1"/>
  <c r="H57346" i="1" s="1"/>
  <c r="L57347" i="1"/>
  <c r="H57347" i="1" s="1"/>
  <c r="L57348" i="1"/>
  <c r="H57348" i="1" s="1"/>
  <c r="L57349" i="1"/>
  <c r="H57349" i="1" s="1"/>
  <c r="L57350" i="1"/>
  <c r="H57350" i="1" s="1"/>
  <c r="L57351" i="1"/>
  <c r="H57351" i="1" s="1"/>
  <c r="L57352" i="1"/>
  <c r="H57352" i="1" s="1"/>
  <c r="L57353" i="1"/>
  <c r="H57353" i="1" s="1"/>
  <c r="L57354" i="1"/>
  <c r="H57354" i="1" s="1"/>
  <c r="L57355" i="1"/>
  <c r="H57355" i="1" s="1"/>
  <c r="L57356" i="1"/>
  <c r="H57356" i="1" s="1"/>
  <c r="L57357" i="1"/>
  <c r="H57357" i="1" s="1"/>
  <c r="L57358" i="1"/>
  <c r="H57358" i="1" s="1"/>
  <c r="L57359" i="1"/>
  <c r="H57359" i="1" s="1"/>
  <c r="L57360" i="1"/>
  <c r="H57360" i="1" s="1"/>
  <c r="L57361" i="1"/>
  <c r="H57361" i="1" s="1"/>
  <c r="L57362" i="1"/>
  <c r="H57362" i="1" s="1"/>
  <c r="L57363" i="1"/>
  <c r="H57363" i="1" s="1"/>
  <c r="L57364" i="1"/>
  <c r="H57364" i="1" s="1"/>
  <c r="L57365" i="1"/>
  <c r="H57365" i="1" s="1"/>
  <c r="L57366" i="1"/>
  <c r="H57366" i="1" s="1"/>
  <c r="L57367" i="1"/>
  <c r="H57367" i="1" s="1"/>
  <c r="L57368" i="1"/>
  <c r="H57368" i="1" s="1"/>
  <c r="L57369" i="1"/>
  <c r="H57369" i="1" s="1"/>
  <c r="L57370" i="1"/>
  <c r="H57370" i="1" s="1"/>
  <c r="L57371" i="1"/>
  <c r="H57371" i="1" s="1"/>
  <c r="L57372" i="1"/>
  <c r="H57372" i="1" s="1"/>
  <c r="L57373" i="1"/>
  <c r="H57373" i="1" s="1"/>
  <c r="L57374" i="1"/>
  <c r="H57374" i="1" s="1"/>
  <c r="L57375" i="1"/>
  <c r="H57375" i="1" s="1"/>
  <c r="L57376" i="1"/>
  <c r="H57376" i="1" s="1"/>
  <c r="L57377" i="1"/>
  <c r="H57377" i="1" s="1"/>
  <c r="L57378" i="1"/>
  <c r="H57378" i="1" s="1"/>
  <c r="L57379" i="1"/>
  <c r="H57379" i="1" s="1"/>
  <c r="L57380" i="1"/>
  <c r="H57380" i="1" s="1"/>
  <c r="L57381" i="1"/>
  <c r="H57381" i="1" s="1"/>
  <c r="L57382" i="1"/>
  <c r="H57382" i="1" s="1"/>
  <c r="L57383" i="1"/>
  <c r="H57383" i="1" s="1"/>
  <c r="L57384" i="1"/>
  <c r="H57384" i="1" s="1"/>
  <c r="L57385" i="1"/>
  <c r="H57385" i="1" s="1"/>
  <c r="L57386" i="1"/>
  <c r="H57386" i="1" s="1"/>
  <c r="L57387" i="1"/>
  <c r="H57387" i="1" s="1"/>
  <c r="L57388" i="1"/>
  <c r="H57388" i="1" s="1"/>
  <c r="L57389" i="1"/>
  <c r="H57389" i="1" s="1"/>
  <c r="L57390" i="1"/>
  <c r="H57390" i="1" s="1"/>
  <c r="L57391" i="1"/>
  <c r="H57391" i="1" s="1"/>
  <c r="L57392" i="1"/>
  <c r="H57392" i="1" s="1"/>
  <c r="L57393" i="1"/>
  <c r="H57393" i="1" s="1"/>
  <c r="L57394" i="1"/>
  <c r="H57394" i="1" s="1"/>
  <c r="L57395" i="1"/>
  <c r="H57395" i="1" s="1"/>
  <c r="L57396" i="1"/>
  <c r="H57396" i="1" s="1"/>
  <c r="L57397" i="1"/>
  <c r="H57397" i="1" s="1"/>
  <c r="L57398" i="1"/>
  <c r="H57398" i="1" s="1"/>
  <c r="L57399" i="1"/>
  <c r="H57399" i="1" s="1"/>
  <c r="L57400" i="1"/>
  <c r="H57400" i="1" s="1"/>
  <c r="L57401" i="1"/>
  <c r="H57401" i="1" s="1"/>
  <c r="L57402" i="1"/>
  <c r="H57402" i="1" s="1"/>
  <c r="L57403" i="1"/>
  <c r="H57403" i="1" s="1"/>
  <c r="L57404" i="1"/>
  <c r="H57404" i="1" s="1"/>
  <c r="L57405" i="1"/>
  <c r="H57405" i="1" s="1"/>
  <c r="L57406" i="1"/>
  <c r="H57406" i="1" s="1"/>
  <c r="L57407" i="1"/>
  <c r="H57407" i="1" s="1"/>
  <c r="L57408" i="1"/>
  <c r="H57408" i="1" s="1"/>
  <c r="L57409" i="1"/>
  <c r="H57409" i="1" s="1"/>
  <c r="L57410" i="1"/>
  <c r="H57410" i="1" s="1"/>
  <c r="L57411" i="1"/>
  <c r="H57411" i="1" s="1"/>
  <c r="L57412" i="1"/>
  <c r="H57412" i="1" s="1"/>
  <c r="L57413" i="1"/>
  <c r="H57413" i="1" s="1"/>
  <c r="L57414" i="1"/>
  <c r="H57414" i="1" s="1"/>
  <c r="L57415" i="1"/>
  <c r="H57415" i="1" s="1"/>
  <c r="L57416" i="1"/>
  <c r="H57416" i="1" s="1"/>
  <c r="L57417" i="1"/>
  <c r="H57417" i="1" s="1"/>
  <c r="L57418" i="1"/>
  <c r="H57418" i="1" s="1"/>
  <c r="L57419" i="1"/>
  <c r="H57419" i="1" s="1"/>
  <c r="L57420" i="1"/>
  <c r="H57420" i="1" s="1"/>
  <c r="L57421" i="1"/>
  <c r="H57421" i="1" s="1"/>
  <c r="L57422" i="1"/>
  <c r="H57422" i="1" s="1"/>
  <c r="L57423" i="1"/>
  <c r="H57423" i="1" s="1"/>
  <c r="L57424" i="1"/>
  <c r="H57424" i="1" s="1"/>
  <c r="L57425" i="1"/>
  <c r="H57425" i="1" s="1"/>
  <c r="L57426" i="1"/>
  <c r="H57426" i="1" s="1"/>
  <c r="L57427" i="1"/>
  <c r="H57427" i="1" s="1"/>
  <c r="L57428" i="1"/>
  <c r="H57428" i="1" s="1"/>
  <c r="L57429" i="1"/>
  <c r="H57429" i="1" s="1"/>
  <c r="L57430" i="1"/>
  <c r="H57430" i="1" s="1"/>
  <c r="L57431" i="1"/>
  <c r="H57431" i="1" s="1"/>
  <c r="L57432" i="1"/>
  <c r="H57432" i="1" s="1"/>
  <c r="L57433" i="1"/>
  <c r="H57433" i="1" s="1"/>
  <c r="L57434" i="1"/>
  <c r="H57434" i="1" s="1"/>
  <c r="L57435" i="1"/>
  <c r="H57435" i="1" s="1"/>
  <c r="L57436" i="1"/>
  <c r="H57436" i="1" s="1"/>
  <c r="L57437" i="1"/>
  <c r="H57437" i="1" s="1"/>
  <c r="L57438" i="1"/>
  <c r="H57438" i="1" s="1"/>
  <c r="L57439" i="1"/>
  <c r="H57439" i="1" s="1"/>
  <c r="L57440" i="1"/>
  <c r="H57440" i="1" s="1"/>
  <c r="L57441" i="1"/>
  <c r="H57441" i="1" s="1"/>
  <c r="L57442" i="1"/>
  <c r="H57442" i="1" s="1"/>
  <c r="L57443" i="1"/>
  <c r="H57443" i="1" s="1"/>
  <c r="L57444" i="1"/>
  <c r="H57444" i="1" s="1"/>
  <c r="L57445" i="1"/>
  <c r="H57445" i="1" s="1"/>
  <c r="L57446" i="1"/>
  <c r="H57446" i="1" s="1"/>
  <c r="L57447" i="1"/>
  <c r="H57447" i="1" s="1"/>
  <c r="L57448" i="1"/>
  <c r="H57448" i="1" s="1"/>
  <c r="L57449" i="1"/>
  <c r="H57449" i="1" s="1"/>
  <c r="L57450" i="1"/>
  <c r="H57450" i="1" s="1"/>
  <c r="L57451" i="1"/>
  <c r="H57451" i="1" s="1"/>
  <c r="L57452" i="1"/>
  <c r="H57452" i="1" s="1"/>
  <c r="L57453" i="1"/>
  <c r="H57453" i="1" s="1"/>
  <c r="L57454" i="1"/>
  <c r="H57454" i="1" s="1"/>
  <c r="L57455" i="1"/>
  <c r="H57455" i="1" s="1"/>
  <c r="L57456" i="1"/>
  <c r="H57456" i="1" s="1"/>
  <c r="L57457" i="1"/>
  <c r="H57457" i="1" s="1"/>
  <c r="L57458" i="1"/>
  <c r="H57458" i="1" s="1"/>
  <c r="L57459" i="1"/>
  <c r="H57459" i="1" s="1"/>
  <c r="L57460" i="1"/>
  <c r="H57460" i="1" s="1"/>
  <c r="L57461" i="1"/>
  <c r="H57461" i="1" s="1"/>
  <c r="L57462" i="1"/>
  <c r="H57462" i="1" s="1"/>
  <c r="L57463" i="1"/>
  <c r="H57463" i="1" s="1"/>
  <c r="L57464" i="1"/>
  <c r="H57464" i="1" s="1"/>
  <c r="L57465" i="1"/>
  <c r="H57465" i="1" s="1"/>
  <c r="L57466" i="1"/>
  <c r="H57466" i="1" s="1"/>
  <c r="L57467" i="1"/>
  <c r="H57467" i="1" s="1"/>
  <c r="L57468" i="1"/>
  <c r="H57468" i="1" s="1"/>
  <c r="L57469" i="1"/>
  <c r="H57469" i="1" s="1"/>
  <c r="L57470" i="1"/>
  <c r="H57470" i="1" s="1"/>
  <c r="L57471" i="1"/>
  <c r="H57471" i="1" s="1"/>
  <c r="L57472" i="1"/>
  <c r="H57472" i="1" s="1"/>
  <c r="L57473" i="1"/>
  <c r="H57473" i="1" s="1"/>
  <c r="L57474" i="1"/>
  <c r="H57474" i="1" s="1"/>
  <c r="L57475" i="1"/>
  <c r="H57475" i="1" s="1"/>
  <c r="L57476" i="1"/>
  <c r="H57476" i="1" s="1"/>
  <c r="L57477" i="1"/>
  <c r="H57477" i="1" s="1"/>
  <c r="L57478" i="1"/>
  <c r="H57478" i="1" s="1"/>
  <c r="L57479" i="1"/>
  <c r="H57479" i="1" s="1"/>
  <c r="L57480" i="1"/>
  <c r="H57480" i="1" s="1"/>
  <c r="L57481" i="1"/>
  <c r="H57481" i="1" s="1"/>
  <c r="L57482" i="1"/>
  <c r="H57482" i="1" s="1"/>
  <c r="L57483" i="1"/>
  <c r="H57483" i="1" s="1"/>
  <c r="L57484" i="1"/>
  <c r="H57484" i="1" s="1"/>
  <c r="L57485" i="1"/>
  <c r="H57485" i="1" s="1"/>
  <c r="L57486" i="1"/>
  <c r="H57486" i="1" s="1"/>
  <c r="L57487" i="1"/>
  <c r="H57487" i="1" s="1"/>
  <c r="L57488" i="1"/>
  <c r="H57488" i="1" s="1"/>
  <c r="L57489" i="1"/>
  <c r="H57489" i="1" s="1"/>
  <c r="L57490" i="1"/>
  <c r="H57490" i="1" s="1"/>
  <c r="L57491" i="1"/>
  <c r="H57491" i="1" s="1"/>
  <c r="L57492" i="1"/>
  <c r="H57492" i="1" s="1"/>
  <c r="L57493" i="1"/>
  <c r="H57493" i="1" s="1"/>
  <c r="L57494" i="1"/>
  <c r="H57494" i="1" s="1"/>
  <c r="L57495" i="1"/>
  <c r="H57495" i="1" s="1"/>
  <c r="L57496" i="1"/>
  <c r="H57496" i="1" s="1"/>
  <c r="L57497" i="1"/>
  <c r="H57497" i="1" s="1"/>
  <c r="L57498" i="1"/>
  <c r="H57498" i="1" s="1"/>
  <c r="L57499" i="1"/>
  <c r="H57499" i="1" s="1"/>
  <c r="L57500" i="1"/>
  <c r="H57500" i="1" s="1"/>
  <c r="L57501" i="1"/>
  <c r="H57501" i="1" s="1"/>
  <c r="L57502" i="1"/>
  <c r="H57502" i="1" s="1"/>
  <c r="L57503" i="1"/>
  <c r="H57503" i="1" s="1"/>
  <c r="L57504" i="1"/>
  <c r="H57504" i="1" s="1"/>
  <c r="L57505" i="1"/>
  <c r="H57505" i="1" s="1"/>
  <c r="L57506" i="1"/>
  <c r="H57506" i="1" s="1"/>
  <c r="L57507" i="1"/>
  <c r="H57507" i="1" s="1"/>
  <c r="L57508" i="1"/>
  <c r="H57508" i="1" s="1"/>
  <c r="L57509" i="1"/>
  <c r="H57509" i="1" s="1"/>
  <c r="L57510" i="1"/>
  <c r="H57510" i="1" s="1"/>
  <c r="L57511" i="1"/>
  <c r="H57511" i="1" s="1"/>
  <c r="L57512" i="1"/>
  <c r="H57512" i="1" s="1"/>
  <c r="L57513" i="1"/>
  <c r="H57513" i="1" s="1"/>
  <c r="L57514" i="1"/>
  <c r="H57514" i="1" s="1"/>
  <c r="L57515" i="1"/>
  <c r="H57515" i="1" s="1"/>
  <c r="L57516" i="1"/>
  <c r="H57516" i="1" s="1"/>
  <c r="L57517" i="1"/>
  <c r="H57517" i="1" s="1"/>
  <c r="L57518" i="1"/>
  <c r="H57518" i="1" s="1"/>
  <c r="L57519" i="1"/>
  <c r="H57519" i="1" s="1"/>
  <c r="L57520" i="1"/>
  <c r="H57520" i="1" s="1"/>
  <c r="L57521" i="1"/>
  <c r="H57521" i="1" s="1"/>
  <c r="L57522" i="1"/>
  <c r="H57522" i="1" s="1"/>
  <c r="L57523" i="1"/>
  <c r="H57523" i="1" s="1"/>
  <c r="L57524" i="1"/>
  <c r="H57524" i="1" s="1"/>
  <c r="L57525" i="1"/>
  <c r="H57525" i="1" s="1"/>
  <c r="L57526" i="1"/>
  <c r="H57526" i="1" s="1"/>
  <c r="L57527" i="1"/>
  <c r="H57527" i="1" s="1"/>
  <c r="L57528" i="1"/>
  <c r="H57528" i="1" s="1"/>
  <c r="L57529" i="1"/>
  <c r="H57529" i="1" s="1"/>
  <c r="L57530" i="1"/>
  <c r="H57530" i="1" s="1"/>
  <c r="L57531" i="1"/>
  <c r="H57531" i="1" s="1"/>
  <c r="L57532" i="1"/>
  <c r="H57532" i="1" s="1"/>
  <c r="L57533" i="1"/>
  <c r="H57533" i="1" s="1"/>
  <c r="L57534" i="1"/>
  <c r="H57534" i="1" s="1"/>
  <c r="L57535" i="1"/>
  <c r="H57535" i="1" s="1"/>
  <c r="L57536" i="1"/>
  <c r="H57536" i="1" s="1"/>
  <c r="L57537" i="1"/>
  <c r="H57537" i="1" s="1"/>
  <c r="L57538" i="1"/>
  <c r="H57538" i="1" s="1"/>
  <c r="L57539" i="1"/>
  <c r="H57539" i="1" s="1"/>
  <c r="L57540" i="1"/>
  <c r="H57540" i="1" s="1"/>
  <c r="L57541" i="1"/>
  <c r="H57541" i="1" s="1"/>
  <c r="L57542" i="1"/>
  <c r="H57542" i="1" s="1"/>
  <c r="L57543" i="1"/>
  <c r="H57543" i="1" s="1"/>
  <c r="L57544" i="1"/>
  <c r="H57544" i="1" s="1"/>
  <c r="L57545" i="1"/>
  <c r="H57545" i="1" s="1"/>
  <c r="L57546" i="1"/>
  <c r="H57546" i="1" s="1"/>
  <c r="L57547" i="1"/>
  <c r="H57547" i="1" s="1"/>
  <c r="L57548" i="1"/>
  <c r="H57548" i="1" s="1"/>
  <c r="L57549" i="1"/>
  <c r="H57549" i="1" s="1"/>
  <c r="L57550" i="1"/>
  <c r="H57550" i="1" s="1"/>
  <c r="L57551" i="1"/>
  <c r="H57551" i="1" s="1"/>
  <c r="L57552" i="1"/>
  <c r="H57552" i="1" s="1"/>
  <c r="L57553" i="1"/>
  <c r="H57553" i="1" s="1"/>
  <c r="L57554" i="1"/>
  <c r="H57554" i="1" s="1"/>
  <c r="L57555" i="1"/>
  <c r="H57555" i="1" s="1"/>
  <c r="L57556" i="1"/>
  <c r="H57556" i="1" s="1"/>
  <c r="L57557" i="1"/>
  <c r="H57557" i="1" s="1"/>
  <c r="L57558" i="1"/>
  <c r="H57558" i="1" s="1"/>
  <c r="L57559" i="1"/>
  <c r="H57559" i="1" s="1"/>
  <c r="L57560" i="1"/>
  <c r="H57560" i="1" s="1"/>
  <c r="L57561" i="1"/>
  <c r="H57561" i="1" s="1"/>
  <c r="L57562" i="1"/>
  <c r="H57562" i="1" s="1"/>
  <c r="L57563" i="1"/>
  <c r="H57563" i="1" s="1"/>
  <c r="L57564" i="1"/>
  <c r="H57564" i="1" s="1"/>
  <c r="L57565" i="1"/>
  <c r="H57565" i="1" s="1"/>
  <c r="L57566" i="1"/>
  <c r="H57566" i="1" s="1"/>
  <c r="L57567" i="1"/>
  <c r="H57567" i="1" s="1"/>
  <c r="L57568" i="1"/>
  <c r="H57568" i="1" s="1"/>
  <c r="L57569" i="1"/>
  <c r="H57569" i="1" s="1"/>
  <c r="L57570" i="1"/>
  <c r="H57570" i="1" s="1"/>
  <c r="L57571" i="1"/>
  <c r="H57571" i="1" s="1"/>
  <c r="L57572" i="1"/>
  <c r="H57572" i="1" s="1"/>
  <c r="L57573" i="1"/>
  <c r="H57573" i="1" s="1"/>
  <c r="L57574" i="1"/>
  <c r="H57574" i="1" s="1"/>
  <c r="L57575" i="1"/>
  <c r="H57575" i="1" s="1"/>
  <c r="L57576" i="1"/>
  <c r="H57576" i="1" s="1"/>
  <c r="L57577" i="1"/>
  <c r="H57577" i="1" s="1"/>
  <c r="L57578" i="1"/>
  <c r="H57578" i="1" s="1"/>
  <c r="L57579" i="1"/>
  <c r="H57579" i="1" s="1"/>
  <c r="L57580" i="1"/>
  <c r="H57580" i="1" s="1"/>
  <c r="L57581" i="1"/>
  <c r="H57581" i="1" s="1"/>
  <c r="L57582" i="1"/>
  <c r="H57582" i="1" s="1"/>
  <c r="L57583" i="1"/>
  <c r="H57583" i="1" s="1"/>
  <c r="L57584" i="1"/>
  <c r="H57584" i="1" s="1"/>
  <c r="L57585" i="1"/>
  <c r="H57585" i="1" s="1"/>
  <c r="L57586" i="1"/>
  <c r="H57586" i="1" s="1"/>
  <c r="L57587" i="1"/>
  <c r="H57587" i="1" s="1"/>
  <c r="L57588" i="1"/>
  <c r="H57588" i="1" s="1"/>
  <c r="L57589" i="1"/>
  <c r="H57589" i="1" s="1"/>
  <c r="L57590" i="1"/>
  <c r="H57590" i="1" s="1"/>
  <c r="L57591" i="1"/>
  <c r="H57591" i="1" s="1"/>
  <c r="L57592" i="1"/>
  <c r="H57592" i="1" s="1"/>
  <c r="L57593" i="1"/>
  <c r="H57593" i="1" s="1"/>
  <c r="L57594" i="1"/>
  <c r="H57594" i="1" s="1"/>
  <c r="L57595" i="1"/>
  <c r="H57595" i="1" s="1"/>
  <c r="L57596" i="1"/>
  <c r="H57596" i="1" s="1"/>
  <c r="L57597" i="1"/>
  <c r="H57597" i="1" s="1"/>
  <c r="L57598" i="1"/>
  <c r="H57598" i="1" s="1"/>
  <c r="L57599" i="1"/>
  <c r="H57599" i="1" s="1"/>
  <c r="L57600" i="1"/>
  <c r="H57600" i="1" s="1"/>
  <c r="L57601" i="1"/>
  <c r="H57601" i="1" s="1"/>
  <c r="L57602" i="1"/>
  <c r="H57602" i="1" s="1"/>
  <c r="L57603" i="1"/>
  <c r="H57603" i="1" s="1"/>
  <c r="L57604" i="1"/>
  <c r="H57604" i="1" s="1"/>
  <c r="L57605" i="1"/>
  <c r="H57605" i="1" s="1"/>
  <c r="L57606" i="1"/>
  <c r="H57606" i="1" s="1"/>
  <c r="L57607" i="1"/>
  <c r="H57607" i="1" s="1"/>
  <c r="L57608" i="1"/>
  <c r="H57608" i="1" s="1"/>
  <c r="L57609" i="1"/>
  <c r="H57609" i="1" s="1"/>
  <c r="L57610" i="1"/>
  <c r="H57610" i="1" s="1"/>
  <c r="L57611" i="1"/>
  <c r="H57611" i="1" s="1"/>
  <c r="L57612" i="1"/>
  <c r="H57612" i="1" s="1"/>
  <c r="L57613" i="1"/>
  <c r="H57613" i="1" s="1"/>
  <c r="L57614" i="1"/>
  <c r="H57614" i="1" s="1"/>
  <c r="L57615" i="1"/>
  <c r="H57615" i="1" s="1"/>
  <c r="L57616" i="1"/>
  <c r="H57616" i="1" s="1"/>
  <c r="L57617" i="1"/>
  <c r="H57617" i="1" s="1"/>
  <c r="L57618" i="1"/>
  <c r="H57618" i="1" s="1"/>
  <c r="L57619" i="1"/>
  <c r="H57619" i="1" s="1"/>
  <c r="L57620" i="1"/>
  <c r="H57620" i="1" s="1"/>
  <c r="L57621" i="1"/>
  <c r="H57621" i="1" s="1"/>
  <c r="L57622" i="1"/>
  <c r="H57622" i="1" s="1"/>
  <c r="L57623" i="1"/>
  <c r="H57623" i="1" s="1"/>
  <c r="L57624" i="1"/>
  <c r="H57624" i="1" s="1"/>
  <c r="L57625" i="1"/>
  <c r="H57625" i="1" s="1"/>
  <c r="L57626" i="1"/>
  <c r="H57626" i="1" s="1"/>
  <c r="L57627" i="1"/>
  <c r="H57627" i="1" s="1"/>
  <c r="L57628" i="1"/>
  <c r="H57628" i="1" s="1"/>
  <c r="L57629" i="1"/>
  <c r="H57629" i="1" s="1"/>
  <c r="L57630" i="1"/>
  <c r="H57630" i="1" s="1"/>
  <c r="L57631" i="1"/>
  <c r="H57631" i="1" s="1"/>
  <c r="L57632" i="1"/>
  <c r="H57632" i="1" s="1"/>
  <c r="L57633" i="1"/>
  <c r="H57633" i="1" s="1"/>
  <c r="L57634" i="1"/>
  <c r="H57634" i="1" s="1"/>
  <c r="L57635" i="1"/>
  <c r="H57635" i="1" s="1"/>
  <c r="L57636" i="1"/>
  <c r="H57636" i="1" s="1"/>
  <c r="L57637" i="1"/>
  <c r="H57637" i="1" s="1"/>
  <c r="L57638" i="1"/>
  <c r="H57638" i="1" s="1"/>
  <c r="L57639" i="1"/>
  <c r="H57639" i="1" s="1"/>
  <c r="L57640" i="1"/>
  <c r="H57640" i="1" s="1"/>
  <c r="L57641" i="1"/>
  <c r="H57641" i="1" s="1"/>
  <c r="L57642" i="1"/>
  <c r="H57642" i="1" s="1"/>
  <c r="L57643" i="1"/>
  <c r="H57643" i="1" s="1"/>
  <c r="L57644" i="1"/>
  <c r="H57644" i="1" s="1"/>
  <c r="L57645" i="1"/>
  <c r="H57645" i="1" s="1"/>
  <c r="L57646" i="1"/>
  <c r="H57646" i="1" s="1"/>
  <c r="L57647" i="1"/>
  <c r="H57647" i="1" s="1"/>
  <c r="L57648" i="1"/>
  <c r="H57648" i="1" s="1"/>
  <c r="L57649" i="1"/>
  <c r="H57649" i="1" s="1"/>
  <c r="L57650" i="1"/>
  <c r="H57650" i="1" s="1"/>
  <c r="L57651" i="1"/>
  <c r="H57651" i="1" s="1"/>
  <c r="L57652" i="1"/>
  <c r="H57652" i="1" s="1"/>
  <c r="L57653" i="1"/>
  <c r="H57653" i="1" s="1"/>
  <c r="L57654" i="1"/>
  <c r="H57654" i="1" s="1"/>
  <c r="L57655" i="1"/>
  <c r="H57655" i="1" s="1"/>
  <c r="L57656" i="1"/>
  <c r="H57656" i="1" s="1"/>
  <c r="L57657" i="1"/>
  <c r="H57657" i="1" s="1"/>
  <c r="L57658" i="1"/>
  <c r="H57658" i="1" s="1"/>
  <c r="L57659" i="1"/>
  <c r="H57659" i="1" s="1"/>
  <c r="L57660" i="1"/>
  <c r="H57660" i="1" s="1"/>
  <c r="L57661" i="1"/>
  <c r="H57661" i="1" s="1"/>
  <c r="L57662" i="1"/>
  <c r="H57662" i="1" s="1"/>
  <c r="L57663" i="1"/>
  <c r="H57663" i="1" s="1"/>
  <c r="L57664" i="1"/>
  <c r="H57664" i="1" s="1"/>
  <c r="L57665" i="1"/>
  <c r="H57665" i="1" s="1"/>
  <c r="L57666" i="1"/>
  <c r="H57666" i="1" s="1"/>
  <c r="L57667" i="1"/>
  <c r="H57667" i="1" s="1"/>
  <c r="L57668" i="1"/>
  <c r="H57668" i="1" s="1"/>
  <c r="L57669" i="1"/>
  <c r="H57669" i="1" s="1"/>
  <c r="L57670" i="1"/>
  <c r="H57670" i="1" s="1"/>
  <c r="L57671" i="1"/>
  <c r="H57671" i="1" s="1"/>
  <c r="L57672" i="1"/>
  <c r="H57672" i="1" s="1"/>
  <c r="L57673" i="1"/>
  <c r="H57673" i="1" s="1"/>
  <c r="L57674" i="1"/>
  <c r="H57674" i="1" s="1"/>
  <c r="L57675" i="1"/>
  <c r="H57675" i="1" s="1"/>
  <c r="L57676" i="1"/>
  <c r="H57676" i="1" s="1"/>
  <c r="L57677" i="1"/>
  <c r="H57677" i="1" s="1"/>
  <c r="L57678" i="1"/>
  <c r="H57678" i="1" s="1"/>
  <c r="L57679" i="1"/>
  <c r="H57679" i="1" s="1"/>
  <c r="L57680" i="1"/>
  <c r="H57680" i="1" s="1"/>
  <c r="L57681" i="1"/>
  <c r="H57681" i="1" s="1"/>
  <c r="L57682" i="1"/>
  <c r="H57682" i="1" s="1"/>
  <c r="L57683" i="1"/>
  <c r="H57683" i="1" s="1"/>
  <c r="L57684" i="1"/>
  <c r="H57684" i="1" s="1"/>
  <c r="L57685" i="1"/>
  <c r="H57685" i="1" s="1"/>
  <c r="L57686" i="1"/>
  <c r="H57686" i="1" s="1"/>
  <c r="L57687" i="1"/>
  <c r="H57687" i="1" s="1"/>
  <c r="L57688" i="1"/>
  <c r="H57688" i="1" s="1"/>
  <c r="L57689" i="1"/>
  <c r="H57689" i="1" s="1"/>
  <c r="L57690" i="1"/>
  <c r="H57690" i="1" s="1"/>
  <c r="L57691" i="1"/>
  <c r="H57691" i="1" s="1"/>
  <c r="L57692" i="1"/>
  <c r="H57692" i="1" s="1"/>
  <c r="L57693" i="1"/>
  <c r="H57693" i="1" s="1"/>
  <c r="L57694" i="1"/>
  <c r="H57694" i="1" s="1"/>
  <c r="L57695" i="1"/>
  <c r="H57695" i="1" s="1"/>
  <c r="L57696" i="1"/>
  <c r="H57696" i="1" s="1"/>
  <c r="L57697" i="1"/>
  <c r="H57697" i="1" s="1"/>
  <c r="L57698" i="1"/>
  <c r="H57698" i="1" s="1"/>
  <c r="L57699" i="1"/>
  <c r="H57699" i="1" s="1"/>
  <c r="L57700" i="1"/>
  <c r="H57700" i="1" s="1"/>
  <c r="L57701" i="1"/>
  <c r="H57701" i="1" s="1"/>
  <c r="L57702" i="1"/>
  <c r="H57702" i="1" s="1"/>
  <c r="L57703" i="1"/>
  <c r="H57703" i="1" s="1"/>
  <c r="L57704" i="1"/>
  <c r="H57704" i="1" s="1"/>
  <c r="L57705" i="1"/>
  <c r="H57705" i="1" s="1"/>
  <c r="L57706" i="1"/>
  <c r="H57706" i="1" s="1"/>
  <c r="L57707" i="1"/>
  <c r="H57707" i="1" s="1"/>
  <c r="L57708" i="1"/>
  <c r="H57708" i="1" s="1"/>
  <c r="L57709" i="1"/>
  <c r="H57709" i="1" s="1"/>
  <c r="L57710" i="1"/>
  <c r="H57710" i="1" s="1"/>
  <c r="L57711" i="1"/>
  <c r="H57711" i="1" s="1"/>
  <c r="L57712" i="1"/>
  <c r="H57712" i="1" s="1"/>
  <c r="L57713" i="1"/>
  <c r="H57713" i="1" s="1"/>
  <c r="L57714" i="1"/>
  <c r="H57714" i="1" s="1"/>
  <c r="L57715" i="1"/>
  <c r="H57715" i="1" s="1"/>
  <c r="L57716" i="1"/>
  <c r="H57716" i="1" s="1"/>
  <c r="L57717" i="1"/>
  <c r="H57717" i="1" s="1"/>
  <c r="L57718" i="1"/>
  <c r="H57718" i="1" s="1"/>
  <c r="L57719" i="1"/>
  <c r="H57719" i="1" s="1"/>
  <c r="L57720" i="1"/>
  <c r="H57720" i="1" s="1"/>
  <c r="L57721" i="1"/>
  <c r="H57721" i="1" s="1"/>
  <c r="L57722" i="1"/>
  <c r="H57722" i="1" s="1"/>
  <c r="L57723" i="1"/>
  <c r="H57723" i="1" s="1"/>
  <c r="L57724" i="1"/>
  <c r="H57724" i="1" s="1"/>
  <c r="L57725" i="1"/>
  <c r="H57725" i="1" s="1"/>
  <c r="L57726" i="1"/>
  <c r="H57726" i="1" s="1"/>
  <c r="L57727" i="1"/>
  <c r="H57727" i="1" s="1"/>
  <c r="L57728" i="1"/>
  <c r="H57728" i="1" s="1"/>
  <c r="L57729" i="1"/>
  <c r="H57729" i="1" s="1"/>
  <c r="L57730" i="1"/>
  <c r="H57730" i="1" s="1"/>
  <c r="L57731" i="1"/>
  <c r="H57731" i="1" s="1"/>
  <c r="L57732" i="1"/>
  <c r="H57732" i="1" s="1"/>
  <c r="L57733" i="1"/>
  <c r="H57733" i="1" s="1"/>
  <c r="L57734" i="1"/>
  <c r="H57734" i="1" s="1"/>
  <c r="L57735" i="1"/>
  <c r="H57735" i="1" s="1"/>
  <c r="L57736" i="1"/>
  <c r="H57736" i="1" s="1"/>
  <c r="L57737" i="1"/>
  <c r="H57737" i="1" s="1"/>
  <c r="L57738" i="1"/>
  <c r="H57738" i="1" s="1"/>
  <c r="L57739" i="1"/>
  <c r="H57739" i="1" s="1"/>
  <c r="L57740" i="1"/>
  <c r="H57740" i="1" s="1"/>
  <c r="L57741" i="1"/>
  <c r="H57741" i="1" s="1"/>
  <c r="L57742" i="1"/>
  <c r="H57742" i="1" s="1"/>
  <c r="L57743" i="1"/>
  <c r="H57743" i="1" s="1"/>
  <c r="L57744" i="1"/>
  <c r="H57744" i="1" s="1"/>
  <c r="L57745" i="1"/>
  <c r="H57745" i="1" s="1"/>
  <c r="L57746" i="1"/>
  <c r="H57746" i="1" s="1"/>
  <c r="L57747" i="1"/>
  <c r="H57747" i="1" s="1"/>
  <c r="L57748" i="1"/>
  <c r="H57748" i="1" s="1"/>
  <c r="L57749" i="1"/>
  <c r="H57749" i="1" s="1"/>
  <c r="L57750" i="1"/>
  <c r="H57750" i="1" s="1"/>
  <c r="L57751" i="1"/>
  <c r="H57751" i="1" s="1"/>
  <c r="L57752" i="1"/>
  <c r="H57752" i="1" s="1"/>
  <c r="L57753" i="1"/>
  <c r="H57753" i="1" s="1"/>
  <c r="L57754" i="1"/>
  <c r="H57754" i="1" s="1"/>
  <c r="L57755" i="1"/>
  <c r="H57755" i="1" s="1"/>
  <c r="L57756" i="1"/>
  <c r="H57756" i="1" s="1"/>
  <c r="L57757" i="1"/>
  <c r="H57757" i="1" s="1"/>
  <c r="L57758" i="1"/>
  <c r="H57758" i="1" s="1"/>
  <c r="L57759" i="1"/>
  <c r="H57759" i="1" s="1"/>
  <c r="L57760" i="1"/>
  <c r="H57760" i="1" s="1"/>
  <c r="L57761" i="1"/>
  <c r="H57761" i="1" s="1"/>
  <c r="L57762" i="1"/>
  <c r="H57762" i="1" s="1"/>
  <c r="L57763" i="1"/>
  <c r="H57763" i="1" s="1"/>
  <c r="L57764" i="1"/>
  <c r="H57764" i="1" s="1"/>
  <c r="L57765" i="1"/>
  <c r="H57765" i="1" s="1"/>
  <c r="L57766" i="1"/>
  <c r="H57766" i="1" s="1"/>
  <c r="L57767" i="1"/>
  <c r="H57767" i="1" s="1"/>
  <c r="L57768" i="1"/>
  <c r="H57768" i="1" s="1"/>
  <c r="L57769" i="1"/>
  <c r="H57769" i="1" s="1"/>
  <c r="L57770" i="1"/>
  <c r="H57770" i="1" s="1"/>
  <c r="L57771" i="1"/>
  <c r="H57771" i="1" s="1"/>
  <c r="L57772" i="1"/>
  <c r="H57772" i="1" s="1"/>
  <c r="L57773" i="1"/>
  <c r="H57773" i="1" s="1"/>
  <c r="L57774" i="1"/>
  <c r="H57774" i="1" s="1"/>
  <c r="L57775" i="1"/>
  <c r="H57775" i="1" s="1"/>
  <c r="L57776" i="1"/>
  <c r="H57776" i="1" s="1"/>
  <c r="L57777" i="1"/>
  <c r="H57777" i="1" s="1"/>
  <c r="L57778" i="1"/>
  <c r="H57778" i="1" s="1"/>
  <c r="L57779" i="1"/>
  <c r="H57779" i="1" s="1"/>
  <c r="L57780" i="1"/>
  <c r="H57780" i="1" s="1"/>
  <c r="L57781" i="1"/>
  <c r="H57781" i="1" s="1"/>
  <c r="L57782" i="1"/>
  <c r="H57782" i="1" s="1"/>
  <c r="L57783" i="1"/>
  <c r="H57783" i="1" s="1"/>
  <c r="L57784" i="1"/>
  <c r="H57784" i="1" s="1"/>
  <c r="L57785" i="1"/>
  <c r="H57785" i="1" s="1"/>
  <c r="L57786" i="1"/>
  <c r="H57786" i="1" s="1"/>
  <c r="L57787" i="1"/>
  <c r="H57787" i="1" s="1"/>
  <c r="L57788" i="1"/>
  <c r="H57788" i="1" s="1"/>
  <c r="L57789" i="1"/>
  <c r="H57789" i="1" s="1"/>
  <c r="L57790" i="1"/>
  <c r="H57790" i="1" s="1"/>
  <c r="L57791" i="1"/>
  <c r="H57791" i="1" s="1"/>
  <c r="L57792" i="1"/>
  <c r="H57792" i="1" s="1"/>
  <c r="L57793" i="1"/>
  <c r="H57793" i="1" s="1"/>
  <c r="L57794" i="1"/>
  <c r="H57794" i="1" s="1"/>
  <c r="L57795" i="1"/>
  <c r="H57795" i="1" s="1"/>
  <c r="L57796" i="1"/>
  <c r="H57796" i="1" s="1"/>
  <c r="L57797" i="1"/>
  <c r="H57797" i="1" s="1"/>
  <c r="L57798" i="1"/>
  <c r="H57798" i="1" s="1"/>
  <c r="L57799" i="1"/>
  <c r="H57799" i="1" s="1"/>
  <c r="L57800" i="1"/>
  <c r="H57800" i="1" s="1"/>
  <c r="L57801" i="1"/>
  <c r="H57801" i="1" s="1"/>
  <c r="L57802" i="1"/>
  <c r="H57802" i="1" s="1"/>
  <c r="L57803" i="1"/>
  <c r="H57803" i="1" s="1"/>
  <c r="L57804" i="1"/>
  <c r="H57804" i="1" s="1"/>
  <c r="L57805" i="1"/>
  <c r="H57805" i="1" s="1"/>
  <c r="L57806" i="1"/>
  <c r="H57806" i="1" s="1"/>
  <c r="L57807" i="1"/>
  <c r="H57807" i="1" s="1"/>
  <c r="L57808" i="1"/>
  <c r="H57808" i="1" s="1"/>
  <c r="L57809" i="1"/>
  <c r="H57809" i="1" s="1"/>
  <c r="L57810" i="1"/>
  <c r="H57810" i="1" s="1"/>
  <c r="L57811" i="1"/>
  <c r="H57811" i="1" s="1"/>
  <c r="L57812" i="1"/>
  <c r="H57812" i="1" s="1"/>
  <c r="L57813" i="1"/>
  <c r="H57813" i="1" s="1"/>
  <c r="L57814" i="1"/>
  <c r="H57814" i="1" s="1"/>
  <c r="L57815" i="1"/>
  <c r="H57815" i="1" s="1"/>
  <c r="L57816" i="1"/>
  <c r="H57816" i="1" s="1"/>
  <c r="L57817" i="1"/>
  <c r="H57817" i="1" s="1"/>
  <c r="L57818" i="1"/>
  <c r="H57818" i="1" s="1"/>
  <c r="L57819" i="1"/>
  <c r="H57819" i="1" s="1"/>
  <c r="L57820" i="1"/>
  <c r="H57820" i="1" s="1"/>
  <c r="L57821" i="1"/>
  <c r="H57821" i="1" s="1"/>
  <c r="L57822" i="1"/>
  <c r="H57822" i="1" s="1"/>
  <c r="L57823" i="1"/>
  <c r="H57823" i="1" s="1"/>
  <c r="L57824" i="1"/>
  <c r="H57824" i="1" s="1"/>
  <c r="L57825" i="1"/>
  <c r="H57825" i="1" s="1"/>
  <c r="L57826" i="1"/>
  <c r="H57826" i="1" s="1"/>
  <c r="L57827" i="1"/>
  <c r="H57827" i="1" s="1"/>
  <c r="L57828" i="1"/>
  <c r="H57828" i="1" s="1"/>
  <c r="L57829" i="1"/>
  <c r="H57829" i="1" s="1"/>
  <c r="L57830" i="1"/>
  <c r="H57830" i="1" s="1"/>
  <c r="L57831" i="1"/>
  <c r="H57831" i="1" s="1"/>
  <c r="L57832" i="1"/>
  <c r="H57832" i="1" s="1"/>
  <c r="L57833" i="1"/>
  <c r="H57833" i="1" s="1"/>
  <c r="L57834" i="1"/>
  <c r="H57834" i="1" s="1"/>
  <c r="L57835" i="1"/>
  <c r="H57835" i="1" s="1"/>
  <c r="L57836" i="1"/>
  <c r="H57836" i="1" s="1"/>
  <c r="L57837" i="1"/>
  <c r="H57837" i="1" s="1"/>
  <c r="L57838" i="1"/>
  <c r="H57838" i="1" s="1"/>
  <c r="L57839" i="1"/>
  <c r="H57839" i="1" s="1"/>
  <c r="L57840" i="1"/>
  <c r="H57840" i="1" s="1"/>
  <c r="L57841" i="1"/>
  <c r="H57841" i="1" s="1"/>
  <c r="L57842" i="1"/>
  <c r="H57842" i="1" s="1"/>
  <c r="L57843" i="1"/>
  <c r="H57843" i="1" s="1"/>
  <c r="L57844" i="1"/>
  <c r="H57844" i="1" s="1"/>
  <c r="L57845" i="1"/>
  <c r="H57845" i="1" s="1"/>
  <c r="L57846" i="1"/>
  <c r="H57846" i="1" s="1"/>
  <c r="L57847" i="1"/>
  <c r="H57847" i="1" s="1"/>
  <c r="L57848" i="1"/>
  <c r="H57848" i="1" s="1"/>
  <c r="L57849" i="1"/>
  <c r="H57849" i="1" s="1"/>
  <c r="L57850" i="1"/>
  <c r="H57850" i="1" s="1"/>
  <c r="L57851" i="1"/>
  <c r="H57851" i="1" s="1"/>
  <c r="L57852" i="1"/>
  <c r="H57852" i="1" s="1"/>
  <c r="L57853" i="1"/>
  <c r="H57853" i="1" s="1"/>
  <c r="L57854" i="1"/>
  <c r="H57854" i="1" s="1"/>
  <c r="L57855" i="1"/>
  <c r="H57855" i="1" s="1"/>
  <c r="L57856" i="1"/>
  <c r="H57856" i="1" s="1"/>
  <c r="L57857" i="1"/>
  <c r="H57857" i="1" s="1"/>
  <c r="L57858" i="1"/>
  <c r="H57858" i="1" s="1"/>
  <c r="L57859" i="1"/>
  <c r="H57859" i="1" s="1"/>
  <c r="L57860" i="1"/>
  <c r="H57860" i="1" s="1"/>
  <c r="L57861" i="1"/>
  <c r="H57861" i="1" s="1"/>
  <c r="L57862" i="1"/>
  <c r="H57862" i="1" s="1"/>
  <c r="L57863" i="1"/>
  <c r="H57863" i="1" s="1"/>
  <c r="L57864" i="1"/>
  <c r="H57864" i="1" s="1"/>
  <c r="L57865" i="1"/>
  <c r="H57865" i="1" s="1"/>
  <c r="L57866" i="1"/>
  <c r="H57866" i="1" s="1"/>
  <c r="L57867" i="1"/>
  <c r="H57867" i="1" s="1"/>
  <c r="L57868" i="1"/>
  <c r="H57868" i="1" s="1"/>
  <c r="L57869" i="1"/>
  <c r="H57869" i="1" s="1"/>
  <c r="L57870" i="1"/>
  <c r="H57870" i="1" s="1"/>
  <c r="L57871" i="1"/>
  <c r="H57871" i="1" s="1"/>
  <c r="L57872" i="1"/>
  <c r="H57872" i="1" s="1"/>
  <c r="L57873" i="1"/>
  <c r="H57873" i="1" s="1"/>
  <c r="L57874" i="1"/>
  <c r="H57874" i="1" s="1"/>
  <c r="L57875" i="1"/>
  <c r="H57875" i="1" s="1"/>
  <c r="L57876" i="1"/>
  <c r="H57876" i="1" s="1"/>
  <c r="L57877" i="1"/>
  <c r="H57877" i="1" s="1"/>
  <c r="L57878" i="1"/>
  <c r="H57878" i="1" s="1"/>
  <c r="L57879" i="1"/>
  <c r="H57879" i="1" s="1"/>
  <c r="L57880" i="1"/>
  <c r="H57880" i="1" s="1"/>
  <c r="L57881" i="1"/>
  <c r="H57881" i="1" s="1"/>
  <c r="L57882" i="1"/>
  <c r="H57882" i="1" s="1"/>
  <c r="L57883" i="1"/>
  <c r="H57883" i="1" s="1"/>
  <c r="L57884" i="1"/>
  <c r="H57884" i="1" s="1"/>
  <c r="L57885" i="1"/>
  <c r="H57885" i="1" s="1"/>
  <c r="L57886" i="1"/>
  <c r="H57886" i="1" s="1"/>
  <c r="L57887" i="1"/>
  <c r="H57887" i="1" s="1"/>
  <c r="L57888" i="1"/>
  <c r="H57888" i="1" s="1"/>
  <c r="L57889" i="1"/>
  <c r="H57889" i="1" s="1"/>
  <c r="L57890" i="1"/>
  <c r="H57890" i="1" s="1"/>
  <c r="L57891" i="1"/>
  <c r="H57891" i="1" s="1"/>
  <c r="L57892" i="1"/>
  <c r="H57892" i="1" s="1"/>
  <c r="L57893" i="1"/>
  <c r="H57893" i="1" s="1"/>
  <c r="L57894" i="1"/>
  <c r="H57894" i="1" s="1"/>
  <c r="L57895" i="1"/>
  <c r="H57895" i="1" s="1"/>
  <c r="L57896" i="1"/>
  <c r="H57896" i="1" s="1"/>
  <c r="L57897" i="1"/>
  <c r="H57897" i="1" s="1"/>
  <c r="L57898" i="1"/>
  <c r="H57898" i="1" s="1"/>
  <c r="L57899" i="1"/>
  <c r="H57899" i="1" s="1"/>
  <c r="L57900" i="1"/>
  <c r="H57900" i="1" s="1"/>
  <c r="L57901" i="1"/>
  <c r="H57901" i="1" s="1"/>
  <c r="L57902" i="1"/>
  <c r="H57902" i="1" s="1"/>
  <c r="L57903" i="1"/>
  <c r="H57903" i="1" s="1"/>
  <c r="L57904" i="1"/>
  <c r="H57904" i="1" s="1"/>
  <c r="L57905" i="1"/>
  <c r="H57905" i="1" s="1"/>
  <c r="L57906" i="1"/>
  <c r="H57906" i="1" s="1"/>
  <c r="L57907" i="1"/>
  <c r="H57907" i="1" s="1"/>
  <c r="L57908" i="1"/>
  <c r="H57908" i="1" s="1"/>
  <c r="L57909" i="1"/>
  <c r="H57909" i="1" s="1"/>
  <c r="L57910" i="1"/>
  <c r="H57910" i="1" s="1"/>
  <c r="L57911" i="1"/>
  <c r="H57911" i="1" s="1"/>
  <c r="L57912" i="1"/>
  <c r="H57912" i="1" s="1"/>
  <c r="L57913" i="1"/>
  <c r="H57913" i="1" s="1"/>
  <c r="L57914" i="1"/>
  <c r="H57914" i="1" s="1"/>
  <c r="L57915" i="1"/>
  <c r="H57915" i="1" s="1"/>
  <c r="L57916" i="1"/>
  <c r="H57916" i="1" s="1"/>
  <c r="L57917" i="1"/>
  <c r="H57917" i="1" s="1"/>
  <c r="L57918" i="1"/>
  <c r="H57918" i="1" s="1"/>
  <c r="L57919" i="1"/>
  <c r="H57919" i="1" s="1"/>
  <c r="L57920" i="1"/>
  <c r="H57920" i="1" s="1"/>
  <c r="L57921" i="1"/>
  <c r="H57921" i="1" s="1"/>
  <c r="L57922" i="1"/>
  <c r="H57922" i="1" s="1"/>
  <c r="L57923" i="1"/>
  <c r="H57923" i="1" s="1"/>
  <c r="L57924" i="1"/>
  <c r="H57924" i="1" s="1"/>
  <c r="L57925" i="1"/>
  <c r="H57925" i="1" s="1"/>
  <c r="L57926" i="1"/>
  <c r="H57926" i="1" s="1"/>
  <c r="L57927" i="1"/>
  <c r="H57927" i="1" s="1"/>
  <c r="L57928" i="1"/>
  <c r="H57928" i="1" s="1"/>
  <c r="L57929" i="1"/>
  <c r="H57929" i="1" s="1"/>
  <c r="L57930" i="1"/>
  <c r="H57930" i="1" s="1"/>
  <c r="L57931" i="1"/>
  <c r="H57931" i="1" s="1"/>
  <c r="L57932" i="1"/>
  <c r="H57932" i="1" s="1"/>
  <c r="L57933" i="1"/>
  <c r="H57933" i="1" s="1"/>
  <c r="L57934" i="1"/>
  <c r="H57934" i="1" s="1"/>
  <c r="L57935" i="1"/>
  <c r="H57935" i="1" s="1"/>
  <c r="L57936" i="1"/>
  <c r="H57936" i="1" s="1"/>
  <c r="L57937" i="1"/>
  <c r="H57937" i="1" s="1"/>
  <c r="L57938" i="1"/>
  <c r="H57938" i="1" s="1"/>
  <c r="L57939" i="1"/>
  <c r="H57939" i="1" s="1"/>
  <c r="L57940" i="1"/>
  <c r="H57940" i="1" s="1"/>
  <c r="L57941" i="1"/>
  <c r="H57941" i="1" s="1"/>
  <c r="L57942" i="1"/>
  <c r="H57942" i="1" s="1"/>
  <c r="L57943" i="1"/>
  <c r="H57943" i="1" s="1"/>
  <c r="L57944" i="1"/>
  <c r="H57944" i="1" s="1"/>
  <c r="L57945" i="1"/>
  <c r="H57945" i="1" s="1"/>
  <c r="L57946" i="1"/>
  <c r="H57946" i="1" s="1"/>
  <c r="L57947" i="1"/>
  <c r="H57947" i="1" s="1"/>
  <c r="L57948" i="1"/>
  <c r="H57948" i="1" s="1"/>
  <c r="L57949" i="1"/>
  <c r="H57949" i="1" s="1"/>
  <c r="L57950" i="1"/>
  <c r="H57950" i="1" s="1"/>
  <c r="L57951" i="1"/>
  <c r="H57951" i="1" s="1"/>
  <c r="L57952" i="1"/>
  <c r="H57952" i="1" s="1"/>
  <c r="L57953" i="1"/>
  <c r="H57953" i="1" s="1"/>
  <c r="L57954" i="1"/>
  <c r="H57954" i="1" s="1"/>
  <c r="L57955" i="1"/>
  <c r="H57955" i="1" s="1"/>
  <c r="L57956" i="1"/>
  <c r="H57956" i="1" s="1"/>
  <c r="L57957" i="1"/>
  <c r="H57957" i="1" s="1"/>
  <c r="L57958" i="1"/>
  <c r="H57958" i="1" s="1"/>
  <c r="L57959" i="1"/>
  <c r="H57959" i="1" s="1"/>
  <c r="L57960" i="1"/>
  <c r="H57960" i="1" s="1"/>
  <c r="L57961" i="1"/>
  <c r="H57961" i="1" s="1"/>
  <c r="L57962" i="1"/>
  <c r="H57962" i="1" s="1"/>
  <c r="L57963" i="1"/>
  <c r="H57963" i="1" s="1"/>
  <c r="L57964" i="1"/>
  <c r="H57964" i="1" s="1"/>
  <c r="L57965" i="1"/>
  <c r="H57965" i="1" s="1"/>
  <c r="L57966" i="1"/>
  <c r="H57966" i="1" s="1"/>
  <c r="L57967" i="1"/>
  <c r="H57967" i="1" s="1"/>
  <c r="L57968" i="1"/>
  <c r="H57968" i="1" s="1"/>
  <c r="L57969" i="1"/>
  <c r="H57969" i="1" s="1"/>
  <c r="L57970" i="1"/>
  <c r="H57970" i="1" s="1"/>
  <c r="L57971" i="1"/>
  <c r="H57971" i="1" s="1"/>
  <c r="L57972" i="1"/>
  <c r="H57972" i="1" s="1"/>
  <c r="L57973" i="1"/>
  <c r="H57973" i="1" s="1"/>
  <c r="L57974" i="1"/>
  <c r="H57974" i="1" s="1"/>
  <c r="L57975" i="1"/>
  <c r="H57975" i="1" s="1"/>
  <c r="L57976" i="1"/>
  <c r="H57976" i="1" s="1"/>
  <c r="L57977" i="1"/>
  <c r="H57977" i="1" s="1"/>
  <c r="L57978" i="1"/>
  <c r="H57978" i="1" s="1"/>
  <c r="L57979" i="1"/>
  <c r="H57979" i="1" s="1"/>
  <c r="L57980" i="1"/>
  <c r="H57980" i="1" s="1"/>
  <c r="L57981" i="1"/>
  <c r="H57981" i="1" s="1"/>
  <c r="L57982" i="1"/>
  <c r="H57982" i="1" s="1"/>
  <c r="L57983" i="1"/>
  <c r="H57983" i="1" s="1"/>
  <c r="L57984" i="1"/>
  <c r="H57984" i="1" s="1"/>
  <c r="L57985" i="1"/>
  <c r="H57985" i="1" s="1"/>
  <c r="L57986" i="1"/>
  <c r="H57986" i="1" s="1"/>
  <c r="L57987" i="1"/>
  <c r="H57987" i="1" s="1"/>
  <c r="L57988" i="1"/>
  <c r="H57988" i="1" s="1"/>
  <c r="L57989" i="1"/>
  <c r="H57989" i="1" s="1"/>
  <c r="L57990" i="1"/>
  <c r="H57990" i="1" s="1"/>
  <c r="L57991" i="1"/>
  <c r="H57991" i="1" s="1"/>
  <c r="L57992" i="1"/>
  <c r="H57992" i="1" s="1"/>
  <c r="L57993" i="1"/>
  <c r="H57993" i="1" s="1"/>
  <c r="L57994" i="1"/>
  <c r="H57994" i="1" s="1"/>
  <c r="L57995" i="1"/>
  <c r="H57995" i="1" s="1"/>
  <c r="L57996" i="1"/>
  <c r="H57996" i="1" s="1"/>
  <c r="L57997" i="1"/>
  <c r="H57997" i="1" s="1"/>
  <c r="L57998" i="1"/>
  <c r="H57998" i="1" s="1"/>
  <c r="L57999" i="1"/>
  <c r="H57999" i="1" s="1"/>
  <c r="L58000" i="1"/>
  <c r="H58000" i="1" s="1"/>
  <c r="L58001" i="1"/>
  <c r="H58001" i="1" s="1"/>
  <c r="L58002" i="1"/>
  <c r="H58002" i="1" s="1"/>
  <c r="L58003" i="1"/>
  <c r="H58003" i="1" s="1"/>
  <c r="L58004" i="1"/>
  <c r="H58004" i="1" s="1"/>
  <c r="L58005" i="1"/>
  <c r="H58005" i="1" s="1"/>
  <c r="L58006" i="1"/>
  <c r="H58006" i="1" s="1"/>
  <c r="L58007" i="1"/>
  <c r="H58007" i="1" s="1"/>
  <c r="L58008" i="1"/>
  <c r="H58008" i="1" s="1"/>
  <c r="L58009" i="1"/>
  <c r="H58009" i="1" s="1"/>
  <c r="L58010" i="1"/>
  <c r="H58010" i="1" s="1"/>
  <c r="L58011" i="1"/>
  <c r="H58011" i="1" s="1"/>
  <c r="L58012" i="1"/>
  <c r="H58012" i="1" s="1"/>
  <c r="L58013" i="1"/>
  <c r="H58013" i="1" s="1"/>
  <c r="L58014" i="1"/>
  <c r="H58014" i="1" s="1"/>
  <c r="L58015" i="1"/>
  <c r="H58015" i="1" s="1"/>
  <c r="L58016" i="1"/>
  <c r="H58016" i="1" s="1"/>
  <c r="L58017" i="1"/>
  <c r="H58017" i="1" s="1"/>
  <c r="L58018" i="1"/>
  <c r="H58018" i="1" s="1"/>
  <c r="L58019" i="1"/>
  <c r="H58019" i="1" s="1"/>
  <c r="L58020" i="1"/>
  <c r="H58020" i="1" s="1"/>
  <c r="L58021" i="1"/>
  <c r="H58021" i="1" s="1"/>
  <c r="L58022" i="1"/>
  <c r="H58022" i="1" s="1"/>
  <c r="L58023" i="1"/>
  <c r="H58023" i="1" s="1"/>
  <c r="L58024" i="1"/>
  <c r="H58024" i="1" s="1"/>
  <c r="L58025" i="1"/>
  <c r="H58025" i="1" s="1"/>
  <c r="L58026" i="1"/>
  <c r="H58026" i="1" s="1"/>
  <c r="L58027" i="1"/>
  <c r="H58027" i="1" s="1"/>
  <c r="L58028" i="1"/>
  <c r="H58028" i="1" s="1"/>
  <c r="L58029" i="1"/>
  <c r="H58029" i="1" s="1"/>
  <c r="L58030" i="1"/>
  <c r="H58030" i="1" s="1"/>
  <c r="L58031" i="1"/>
  <c r="H58031" i="1" s="1"/>
  <c r="L58032" i="1"/>
  <c r="H58032" i="1" s="1"/>
  <c r="L58033" i="1"/>
  <c r="H58033" i="1" s="1"/>
  <c r="L58034" i="1"/>
  <c r="H58034" i="1" s="1"/>
  <c r="L58035" i="1"/>
  <c r="H58035" i="1" s="1"/>
  <c r="L58036" i="1"/>
  <c r="H58036" i="1" s="1"/>
  <c r="L58037" i="1"/>
  <c r="H58037" i="1" s="1"/>
  <c r="L58038" i="1"/>
  <c r="H58038" i="1" s="1"/>
  <c r="L58039" i="1"/>
  <c r="H58039" i="1" s="1"/>
  <c r="L58040" i="1"/>
  <c r="H58040" i="1" s="1"/>
  <c r="L58041" i="1"/>
  <c r="H58041" i="1" s="1"/>
  <c r="L58042" i="1"/>
  <c r="H58042" i="1" s="1"/>
  <c r="L58043" i="1"/>
  <c r="H58043" i="1" s="1"/>
  <c r="L58044" i="1"/>
  <c r="H58044" i="1" s="1"/>
  <c r="L58045" i="1"/>
  <c r="H58045" i="1" s="1"/>
  <c r="L58046" i="1"/>
  <c r="H58046" i="1" s="1"/>
  <c r="L58047" i="1"/>
  <c r="H58047" i="1" s="1"/>
  <c r="L58048" i="1"/>
  <c r="H58048" i="1" s="1"/>
  <c r="L58049" i="1"/>
  <c r="H58049" i="1" s="1"/>
  <c r="L58050" i="1"/>
  <c r="H58050" i="1" s="1"/>
  <c r="L58051" i="1"/>
  <c r="H58051" i="1" s="1"/>
  <c r="L58052" i="1"/>
  <c r="H58052" i="1" s="1"/>
  <c r="L58053" i="1"/>
  <c r="H58053" i="1" s="1"/>
  <c r="L58054" i="1"/>
  <c r="H58054" i="1" s="1"/>
  <c r="L58055" i="1"/>
  <c r="H58055" i="1" s="1"/>
  <c r="L58056" i="1"/>
  <c r="H58056" i="1" s="1"/>
  <c r="L58057" i="1"/>
  <c r="H58057" i="1" s="1"/>
  <c r="L58058" i="1"/>
  <c r="H58058" i="1" s="1"/>
  <c r="L58059" i="1"/>
  <c r="H58059" i="1" s="1"/>
  <c r="L58060" i="1"/>
  <c r="H58060" i="1" s="1"/>
  <c r="L58061" i="1"/>
  <c r="H58061" i="1" s="1"/>
  <c r="L58062" i="1"/>
  <c r="H58062" i="1" s="1"/>
  <c r="L58063" i="1"/>
  <c r="H58063" i="1" s="1"/>
  <c r="L58064" i="1"/>
  <c r="H58064" i="1" s="1"/>
  <c r="L58065" i="1"/>
  <c r="H58065" i="1" s="1"/>
  <c r="L58066" i="1"/>
  <c r="H58066" i="1" s="1"/>
  <c r="L58067" i="1"/>
  <c r="H58067" i="1" s="1"/>
  <c r="L58068" i="1"/>
  <c r="H58068" i="1" s="1"/>
  <c r="L58069" i="1"/>
  <c r="H58069" i="1" s="1"/>
  <c r="L58070" i="1"/>
  <c r="H58070" i="1" s="1"/>
  <c r="L58071" i="1"/>
  <c r="H58071" i="1" s="1"/>
  <c r="L58072" i="1"/>
  <c r="H58072" i="1" s="1"/>
  <c r="L58073" i="1"/>
  <c r="H58073" i="1" s="1"/>
  <c r="L58074" i="1"/>
  <c r="H58074" i="1" s="1"/>
  <c r="L58075" i="1"/>
  <c r="H58075" i="1" s="1"/>
  <c r="L58076" i="1"/>
  <c r="H58076" i="1" s="1"/>
  <c r="L58077" i="1"/>
  <c r="H58077" i="1" s="1"/>
  <c r="L58078" i="1"/>
  <c r="H58078" i="1" s="1"/>
  <c r="L58079" i="1"/>
  <c r="H58079" i="1" s="1"/>
  <c r="L58080" i="1"/>
  <c r="H58080" i="1" s="1"/>
  <c r="L58081" i="1"/>
  <c r="H58081" i="1" s="1"/>
  <c r="L58082" i="1"/>
  <c r="H58082" i="1" s="1"/>
  <c r="L58083" i="1"/>
  <c r="H58083" i="1" s="1"/>
  <c r="L58084" i="1"/>
  <c r="H58084" i="1" s="1"/>
  <c r="L58085" i="1"/>
  <c r="H58085" i="1" s="1"/>
  <c r="L58086" i="1"/>
  <c r="H58086" i="1" s="1"/>
  <c r="L58087" i="1"/>
  <c r="H58087" i="1" s="1"/>
  <c r="L58088" i="1"/>
  <c r="H58088" i="1" s="1"/>
  <c r="L58089" i="1"/>
  <c r="H58089" i="1" s="1"/>
  <c r="L58090" i="1"/>
  <c r="H58090" i="1" s="1"/>
  <c r="L58091" i="1"/>
  <c r="H58091" i="1" s="1"/>
  <c r="L58092" i="1"/>
  <c r="H58092" i="1" s="1"/>
  <c r="L58093" i="1"/>
  <c r="H58093" i="1" s="1"/>
  <c r="L58094" i="1"/>
  <c r="H58094" i="1" s="1"/>
  <c r="L58095" i="1"/>
  <c r="H58095" i="1" s="1"/>
  <c r="L58096" i="1"/>
  <c r="H58096" i="1" s="1"/>
  <c r="L58097" i="1"/>
  <c r="H58097" i="1" s="1"/>
  <c r="L58098" i="1"/>
  <c r="H58098" i="1" s="1"/>
  <c r="L58099" i="1"/>
  <c r="H58099" i="1" s="1"/>
  <c r="L58100" i="1"/>
  <c r="H58100" i="1" s="1"/>
  <c r="L58101" i="1"/>
  <c r="H58101" i="1" s="1"/>
  <c r="L58102" i="1"/>
  <c r="H58102" i="1" s="1"/>
  <c r="L58103" i="1"/>
  <c r="H58103" i="1" s="1"/>
  <c r="L58104" i="1"/>
  <c r="H58104" i="1" s="1"/>
  <c r="L58105" i="1"/>
  <c r="H58105" i="1" s="1"/>
  <c r="L58106" i="1"/>
  <c r="H58106" i="1" s="1"/>
  <c r="L58107" i="1"/>
  <c r="H58107" i="1" s="1"/>
  <c r="L58108" i="1"/>
  <c r="H58108" i="1" s="1"/>
  <c r="L58109" i="1"/>
  <c r="H58109" i="1" s="1"/>
  <c r="L58110" i="1"/>
  <c r="H58110" i="1" s="1"/>
  <c r="L58111" i="1"/>
  <c r="H58111" i="1" s="1"/>
  <c r="L58112" i="1"/>
  <c r="H58112" i="1" s="1"/>
  <c r="L58113" i="1"/>
  <c r="H58113" i="1" s="1"/>
  <c r="L58114" i="1"/>
  <c r="H58114" i="1" s="1"/>
  <c r="L58115" i="1"/>
  <c r="H58115" i="1" s="1"/>
  <c r="L58116" i="1"/>
  <c r="H58116" i="1" s="1"/>
  <c r="L58117" i="1"/>
  <c r="H58117" i="1" s="1"/>
  <c r="L58118" i="1"/>
  <c r="H58118" i="1" s="1"/>
  <c r="L58119" i="1"/>
  <c r="H58119" i="1" s="1"/>
  <c r="L58120" i="1"/>
  <c r="H58120" i="1" s="1"/>
  <c r="L58121" i="1"/>
  <c r="H58121" i="1" s="1"/>
  <c r="L58122" i="1"/>
  <c r="H58122" i="1" s="1"/>
  <c r="L58123" i="1"/>
  <c r="H58123" i="1" s="1"/>
  <c r="L58124" i="1"/>
  <c r="H58124" i="1" s="1"/>
  <c r="L58125" i="1"/>
  <c r="H58125" i="1" s="1"/>
  <c r="L58126" i="1"/>
  <c r="H58126" i="1" s="1"/>
  <c r="L58127" i="1"/>
  <c r="H58127" i="1" s="1"/>
  <c r="L58128" i="1"/>
  <c r="H58128" i="1" s="1"/>
  <c r="L58129" i="1"/>
  <c r="H58129" i="1" s="1"/>
  <c r="L58130" i="1"/>
  <c r="H58130" i="1" s="1"/>
  <c r="L58131" i="1"/>
  <c r="H58131" i="1" s="1"/>
  <c r="L58132" i="1"/>
  <c r="H58132" i="1" s="1"/>
  <c r="L58133" i="1"/>
  <c r="H58133" i="1" s="1"/>
  <c r="L58134" i="1"/>
  <c r="H58134" i="1" s="1"/>
  <c r="L58135" i="1"/>
  <c r="H58135" i="1" s="1"/>
  <c r="L58136" i="1"/>
  <c r="H58136" i="1" s="1"/>
  <c r="L58137" i="1"/>
  <c r="H58137" i="1" s="1"/>
  <c r="L58138" i="1"/>
  <c r="H58138" i="1" s="1"/>
  <c r="L58139" i="1"/>
  <c r="H58139" i="1" s="1"/>
  <c r="L58140" i="1"/>
  <c r="H58140" i="1" s="1"/>
  <c r="L58141" i="1"/>
  <c r="H58141" i="1" s="1"/>
  <c r="L58142" i="1"/>
  <c r="H58142" i="1" s="1"/>
  <c r="L58143" i="1"/>
  <c r="H58143" i="1" s="1"/>
  <c r="L58144" i="1"/>
  <c r="H58144" i="1" s="1"/>
  <c r="L58145" i="1"/>
  <c r="H58145" i="1" s="1"/>
  <c r="L58146" i="1"/>
  <c r="H58146" i="1" s="1"/>
  <c r="L58147" i="1"/>
  <c r="H58147" i="1" s="1"/>
  <c r="L58148" i="1"/>
  <c r="H58148" i="1" s="1"/>
  <c r="L58149" i="1"/>
  <c r="H58149" i="1" s="1"/>
  <c r="L58150" i="1"/>
  <c r="H58150" i="1" s="1"/>
  <c r="L58151" i="1"/>
  <c r="H58151" i="1" s="1"/>
  <c r="L58152" i="1"/>
  <c r="H58152" i="1" s="1"/>
  <c r="L58153" i="1"/>
  <c r="H58153" i="1" s="1"/>
  <c r="L58154" i="1"/>
  <c r="H58154" i="1" s="1"/>
  <c r="L58155" i="1"/>
  <c r="H58155" i="1" s="1"/>
  <c r="L58156" i="1"/>
  <c r="H58156" i="1" s="1"/>
  <c r="L58157" i="1"/>
  <c r="H58157" i="1" s="1"/>
  <c r="L58158" i="1"/>
  <c r="H58158" i="1" s="1"/>
  <c r="L58159" i="1"/>
  <c r="H58159" i="1" s="1"/>
  <c r="L58160" i="1"/>
  <c r="H58160" i="1" s="1"/>
  <c r="L58161" i="1"/>
  <c r="H58161" i="1" s="1"/>
  <c r="L58162" i="1"/>
  <c r="H58162" i="1" s="1"/>
  <c r="L58163" i="1"/>
  <c r="H58163" i="1" s="1"/>
  <c r="L58164" i="1"/>
  <c r="H58164" i="1" s="1"/>
  <c r="L58165" i="1"/>
  <c r="H58165" i="1" s="1"/>
  <c r="L58166" i="1"/>
  <c r="H58166" i="1" s="1"/>
  <c r="L58167" i="1"/>
  <c r="H58167" i="1" s="1"/>
  <c r="L58168" i="1"/>
  <c r="H58168" i="1" s="1"/>
  <c r="L58169" i="1"/>
  <c r="H58169" i="1" s="1"/>
  <c r="L58170" i="1"/>
  <c r="H58170" i="1" s="1"/>
  <c r="L58171" i="1"/>
  <c r="H58171" i="1" s="1"/>
  <c r="L58172" i="1"/>
  <c r="H58172" i="1" s="1"/>
  <c r="L58173" i="1"/>
  <c r="H58173" i="1" s="1"/>
  <c r="L58174" i="1"/>
  <c r="H58174" i="1" s="1"/>
  <c r="L58175" i="1"/>
  <c r="H58175" i="1" s="1"/>
  <c r="L58176" i="1"/>
  <c r="H58176" i="1" s="1"/>
  <c r="L58177" i="1"/>
  <c r="H58177" i="1" s="1"/>
  <c r="L58178" i="1"/>
  <c r="H58178" i="1" s="1"/>
  <c r="L58179" i="1"/>
  <c r="H58179" i="1" s="1"/>
  <c r="L58180" i="1"/>
  <c r="H58180" i="1" s="1"/>
  <c r="L58181" i="1"/>
  <c r="H58181" i="1" s="1"/>
  <c r="L58182" i="1"/>
  <c r="H58182" i="1" s="1"/>
  <c r="L58183" i="1"/>
  <c r="H58183" i="1" s="1"/>
  <c r="L58184" i="1"/>
  <c r="H58184" i="1" s="1"/>
  <c r="L58185" i="1"/>
  <c r="H58185" i="1" s="1"/>
  <c r="L58186" i="1"/>
  <c r="H58186" i="1" s="1"/>
  <c r="L58187" i="1"/>
  <c r="H58187" i="1" s="1"/>
  <c r="L58188" i="1"/>
  <c r="H58188" i="1" s="1"/>
  <c r="L58189" i="1"/>
  <c r="H58189" i="1" s="1"/>
  <c r="L58190" i="1"/>
  <c r="H58190" i="1" s="1"/>
  <c r="L58191" i="1"/>
  <c r="H58191" i="1" s="1"/>
  <c r="L58192" i="1"/>
  <c r="H58192" i="1" s="1"/>
  <c r="L58193" i="1"/>
  <c r="H58193" i="1" s="1"/>
  <c r="L58194" i="1"/>
  <c r="H58194" i="1" s="1"/>
  <c r="L58195" i="1"/>
  <c r="H58195" i="1" s="1"/>
  <c r="L58196" i="1"/>
  <c r="H58196" i="1" s="1"/>
  <c r="L58197" i="1"/>
  <c r="H58197" i="1" s="1"/>
  <c r="L58198" i="1"/>
  <c r="H58198" i="1" s="1"/>
  <c r="L58199" i="1"/>
  <c r="H58199" i="1" s="1"/>
  <c r="L58200" i="1"/>
  <c r="H58200" i="1" s="1"/>
  <c r="L58201" i="1"/>
  <c r="H58201" i="1" s="1"/>
  <c r="L58202" i="1"/>
  <c r="H58202" i="1" s="1"/>
  <c r="L58203" i="1"/>
  <c r="H58203" i="1" s="1"/>
  <c r="L58204" i="1"/>
  <c r="H58204" i="1" s="1"/>
  <c r="L58205" i="1"/>
  <c r="H58205" i="1" s="1"/>
  <c r="L58206" i="1"/>
  <c r="H58206" i="1" s="1"/>
  <c r="L58207" i="1"/>
  <c r="H58207" i="1" s="1"/>
  <c r="L58208" i="1"/>
  <c r="H58208" i="1" s="1"/>
  <c r="L58209" i="1"/>
  <c r="H58209" i="1" s="1"/>
  <c r="L58210" i="1"/>
  <c r="H58210" i="1" s="1"/>
  <c r="L58211" i="1"/>
  <c r="H58211" i="1" s="1"/>
  <c r="L58212" i="1"/>
  <c r="H58212" i="1" s="1"/>
  <c r="L58213" i="1"/>
  <c r="H58213" i="1" s="1"/>
  <c r="L58214" i="1"/>
  <c r="H58214" i="1" s="1"/>
  <c r="L58215" i="1"/>
  <c r="H58215" i="1" s="1"/>
  <c r="L58216" i="1"/>
  <c r="H58216" i="1" s="1"/>
  <c r="L58217" i="1"/>
  <c r="H58217" i="1" s="1"/>
  <c r="L58218" i="1"/>
  <c r="H58218" i="1" s="1"/>
  <c r="L58219" i="1"/>
  <c r="H58219" i="1" s="1"/>
  <c r="L58220" i="1"/>
  <c r="H58220" i="1" s="1"/>
  <c r="L58221" i="1"/>
  <c r="H58221" i="1" s="1"/>
  <c r="L58222" i="1"/>
  <c r="H58222" i="1" s="1"/>
  <c r="L58223" i="1"/>
  <c r="H58223" i="1" s="1"/>
  <c r="L58224" i="1"/>
  <c r="H58224" i="1" s="1"/>
  <c r="L58225" i="1"/>
  <c r="H58225" i="1" s="1"/>
  <c r="L58226" i="1"/>
  <c r="H58226" i="1" s="1"/>
  <c r="L58227" i="1"/>
  <c r="H58227" i="1" s="1"/>
  <c r="L58228" i="1"/>
  <c r="H58228" i="1" s="1"/>
  <c r="L58229" i="1"/>
  <c r="H58229" i="1" s="1"/>
  <c r="L58230" i="1"/>
  <c r="H58230" i="1" s="1"/>
  <c r="L58231" i="1"/>
  <c r="H58231" i="1" s="1"/>
  <c r="L58232" i="1"/>
  <c r="H58232" i="1" s="1"/>
  <c r="L58233" i="1"/>
  <c r="H58233" i="1" s="1"/>
  <c r="L58234" i="1"/>
  <c r="H58234" i="1" s="1"/>
  <c r="L58235" i="1"/>
  <c r="H58235" i="1" s="1"/>
  <c r="L58236" i="1"/>
  <c r="H58236" i="1" s="1"/>
  <c r="L58237" i="1"/>
  <c r="H58237" i="1" s="1"/>
  <c r="L58238" i="1"/>
  <c r="H58238" i="1" s="1"/>
  <c r="L58239" i="1"/>
  <c r="H58239" i="1" s="1"/>
  <c r="L58240" i="1"/>
  <c r="H58240" i="1" s="1"/>
  <c r="L58241" i="1"/>
  <c r="H58241" i="1" s="1"/>
  <c r="L58242" i="1"/>
  <c r="H58242" i="1" s="1"/>
  <c r="L58243" i="1"/>
  <c r="H58243" i="1" s="1"/>
  <c r="L58244" i="1"/>
  <c r="H58244" i="1" s="1"/>
  <c r="L58245" i="1"/>
  <c r="H58245" i="1" s="1"/>
  <c r="L58246" i="1"/>
  <c r="H58246" i="1" s="1"/>
  <c r="L58247" i="1"/>
  <c r="H58247" i="1" s="1"/>
  <c r="L58248" i="1"/>
  <c r="H58248" i="1" s="1"/>
  <c r="L58249" i="1"/>
  <c r="H58249" i="1" s="1"/>
  <c r="L58250" i="1"/>
  <c r="H58250" i="1" s="1"/>
  <c r="L58251" i="1"/>
  <c r="H58251" i="1" s="1"/>
  <c r="L58252" i="1"/>
  <c r="H58252" i="1" s="1"/>
  <c r="L58253" i="1"/>
  <c r="H58253" i="1" s="1"/>
  <c r="L58254" i="1"/>
  <c r="H58254" i="1" s="1"/>
  <c r="L58255" i="1"/>
  <c r="H58255" i="1" s="1"/>
  <c r="L58256" i="1"/>
  <c r="H58256" i="1" s="1"/>
  <c r="L58257" i="1"/>
  <c r="H58257" i="1" s="1"/>
  <c r="L58258" i="1"/>
  <c r="H58258" i="1" s="1"/>
  <c r="L58259" i="1"/>
  <c r="H58259" i="1" s="1"/>
  <c r="L58260" i="1"/>
  <c r="H58260" i="1" s="1"/>
  <c r="L58261" i="1"/>
  <c r="H58261" i="1" s="1"/>
  <c r="L58262" i="1"/>
  <c r="H58262" i="1" s="1"/>
  <c r="L58263" i="1"/>
  <c r="H58263" i="1" s="1"/>
  <c r="L58264" i="1"/>
  <c r="H58264" i="1" s="1"/>
  <c r="L58265" i="1"/>
  <c r="H58265" i="1" s="1"/>
  <c r="L58266" i="1"/>
  <c r="H58266" i="1" s="1"/>
  <c r="L58267" i="1"/>
  <c r="H58267" i="1" s="1"/>
  <c r="L58268" i="1"/>
  <c r="H58268" i="1" s="1"/>
  <c r="L58269" i="1"/>
  <c r="H58269" i="1" s="1"/>
  <c r="L58270" i="1"/>
  <c r="H58270" i="1" s="1"/>
  <c r="L58271" i="1"/>
  <c r="H58271" i="1" s="1"/>
  <c r="L58272" i="1"/>
  <c r="H58272" i="1" s="1"/>
  <c r="L58273" i="1"/>
  <c r="H58273" i="1" s="1"/>
  <c r="L58274" i="1"/>
  <c r="H58274" i="1" s="1"/>
  <c r="L58275" i="1"/>
  <c r="H58275" i="1" s="1"/>
  <c r="L58276" i="1"/>
  <c r="H58276" i="1" s="1"/>
  <c r="L58277" i="1"/>
  <c r="H58277" i="1" s="1"/>
  <c r="L58278" i="1"/>
  <c r="H58278" i="1" s="1"/>
  <c r="L58279" i="1"/>
  <c r="H58279" i="1" s="1"/>
  <c r="L58280" i="1"/>
  <c r="H58280" i="1" s="1"/>
  <c r="L58281" i="1"/>
  <c r="H58281" i="1" s="1"/>
  <c r="L58282" i="1"/>
  <c r="H58282" i="1" s="1"/>
  <c r="L58283" i="1"/>
  <c r="H58283" i="1" s="1"/>
  <c r="L58284" i="1"/>
  <c r="H58284" i="1" s="1"/>
  <c r="L58285" i="1"/>
  <c r="H58285" i="1" s="1"/>
  <c r="L58286" i="1"/>
  <c r="H58286" i="1" s="1"/>
  <c r="L58287" i="1"/>
  <c r="H58287" i="1" s="1"/>
  <c r="L58288" i="1"/>
  <c r="H58288" i="1" s="1"/>
  <c r="L58289" i="1"/>
  <c r="H58289" i="1" s="1"/>
  <c r="L58290" i="1"/>
  <c r="H58290" i="1" s="1"/>
  <c r="L58291" i="1"/>
  <c r="H58291" i="1" s="1"/>
  <c r="L58292" i="1"/>
  <c r="H58292" i="1" s="1"/>
  <c r="L58293" i="1"/>
  <c r="H58293" i="1" s="1"/>
  <c r="L58294" i="1"/>
  <c r="H58294" i="1" s="1"/>
  <c r="L58295" i="1"/>
  <c r="H58295" i="1" s="1"/>
  <c r="L58296" i="1"/>
  <c r="H58296" i="1" s="1"/>
  <c r="L58297" i="1"/>
  <c r="H58297" i="1" s="1"/>
  <c r="L58298" i="1"/>
  <c r="H58298" i="1" s="1"/>
  <c r="L58299" i="1"/>
  <c r="H58299" i="1" s="1"/>
  <c r="L58300" i="1"/>
  <c r="H58300" i="1" s="1"/>
  <c r="L58301" i="1"/>
  <c r="H58301" i="1" s="1"/>
  <c r="L58302" i="1"/>
  <c r="H58302" i="1" s="1"/>
  <c r="L58303" i="1"/>
  <c r="H58303" i="1" s="1"/>
  <c r="L58304" i="1"/>
  <c r="H58304" i="1" s="1"/>
  <c r="L58305" i="1"/>
  <c r="H58305" i="1" s="1"/>
  <c r="L58306" i="1"/>
  <c r="H58306" i="1" s="1"/>
  <c r="L58307" i="1"/>
  <c r="H58307" i="1" s="1"/>
  <c r="L58308" i="1"/>
  <c r="H58308" i="1" s="1"/>
  <c r="L58309" i="1"/>
  <c r="H58309" i="1" s="1"/>
  <c r="L58310" i="1"/>
  <c r="H58310" i="1" s="1"/>
  <c r="L58311" i="1"/>
  <c r="H58311" i="1" s="1"/>
  <c r="L58312" i="1"/>
  <c r="H58312" i="1" s="1"/>
  <c r="L58313" i="1"/>
  <c r="H58313" i="1" s="1"/>
  <c r="L58314" i="1"/>
  <c r="H58314" i="1" s="1"/>
  <c r="L58315" i="1"/>
  <c r="H58315" i="1" s="1"/>
  <c r="L58316" i="1"/>
  <c r="H58316" i="1" s="1"/>
  <c r="L58317" i="1"/>
  <c r="H58317" i="1" s="1"/>
  <c r="L58318" i="1"/>
  <c r="H58318" i="1" s="1"/>
  <c r="L58319" i="1"/>
  <c r="H58319" i="1" s="1"/>
  <c r="L58320" i="1"/>
  <c r="H58320" i="1" s="1"/>
  <c r="L58321" i="1"/>
  <c r="H58321" i="1" s="1"/>
  <c r="L58322" i="1"/>
  <c r="H58322" i="1" s="1"/>
  <c r="L58323" i="1"/>
  <c r="H58323" i="1" s="1"/>
  <c r="L58324" i="1"/>
  <c r="H58324" i="1" s="1"/>
  <c r="L58325" i="1"/>
  <c r="H58325" i="1" s="1"/>
  <c r="L58326" i="1"/>
  <c r="H58326" i="1" s="1"/>
  <c r="L58327" i="1"/>
  <c r="H58327" i="1" s="1"/>
  <c r="L58328" i="1"/>
  <c r="H58328" i="1" s="1"/>
  <c r="L58329" i="1"/>
  <c r="H58329" i="1" s="1"/>
  <c r="L58330" i="1"/>
  <c r="H58330" i="1" s="1"/>
  <c r="L58331" i="1"/>
  <c r="H58331" i="1" s="1"/>
  <c r="L58332" i="1"/>
  <c r="H58332" i="1" s="1"/>
  <c r="L58333" i="1"/>
  <c r="H58333" i="1" s="1"/>
  <c r="L58334" i="1"/>
  <c r="H58334" i="1" s="1"/>
  <c r="L58335" i="1"/>
  <c r="H58335" i="1" s="1"/>
  <c r="L58336" i="1"/>
  <c r="H58336" i="1" s="1"/>
  <c r="L58337" i="1"/>
  <c r="H58337" i="1" s="1"/>
  <c r="L58338" i="1"/>
  <c r="H58338" i="1" s="1"/>
  <c r="L58339" i="1"/>
  <c r="H58339" i="1" s="1"/>
  <c r="L58340" i="1"/>
  <c r="H58340" i="1" s="1"/>
  <c r="L58341" i="1"/>
  <c r="H58341" i="1" s="1"/>
  <c r="L58342" i="1"/>
  <c r="H58342" i="1" s="1"/>
  <c r="L58343" i="1"/>
  <c r="H58343" i="1" s="1"/>
  <c r="L58344" i="1"/>
  <c r="H58344" i="1" s="1"/>
  <c r="L58345" i="1"/>
  <c r="H58345" i="1" s="1"/>
  <c r="L58346" i="1"/>
  <c r="H58346" i="1" s="1"/>
  <c r="L58347" i="1"/>
  <c r="H58347" i="1" s="1"/>
  <c r="L58348" i="1"/>
  <c r="H58348" i="1" s="1"/>
  <c r="L58349" i="1"/>
  <c r="H58349" i="1" s="1"/>
  <c r="L58350" i="1"/>
  <c r="H58350" i="1" s="1"/>
  <c r="L58351" i="1"/>
  <c r="H58351" i="1" s="1"/>
  <c r="L58352" i="1"/>
  <c r="H58352" i="1" s="1"/>
  <c r="L58353" i="1"/>
  <c r="H58353" i="1" s="1"/>
  <c r="L58354" i="1"/>
  <c r="H58354" i="1" s="1"/>
  <c r="L58355" i="1"/>
  <c r="H58355" i="1" s="1"/>
  <c r="L58356" i="1"/>
  <c r="H58356" i="1" s="1"/>
  <c r="L58357" i="1"/>
  <c r="H58357" i="1" s="1"/>
  <c r="L58358" i="1"/>
  <c r="H58358" i="1" s="1"/>
  <c r="L58359" i="1"/>
  <c r="H58359" i="1" s="1"/>
  <c r="L58360" i="1"/>
  <c r="H58360" i="1" s="1"/>
  <c r="L58361" i="1"/>
  <c r="H58361" i="1" s="1"/>
  <c r="L58362" i="1"/>
  <c r="H58362" i="1" s="1"/>
  <c r="L58363" i="1"/>
  <c r="H58363" i="1" s="1"/>
  <c r="L58364" i="1"/>
  <c r="H58364" i="1" s="1"/>
  <c r="L58365" i="1"/>
  <c r="H58365" i="1" s="1"/>
  <c r="L58366" i="1"/>
  <c r="H58366" i="1" s="1"/>
  <c r="L58367" i="1"/>
  <c r="H58367" i="1" s="1"/>
  <c r="L58368" i="1"/>
  <c r="H58368" i="1" s="1"/>
  <c r="L58369" i="1"/>
  <c r="H58369" i="1" s="1"/>
  <c r="L58370" i="1"/>
  <c r="H58370" i="1" s="1"/>
  <c r="L58371" i="1"/>
  <c r="H58371" i="1" s="1"/>
  <c r="L58372" i="1"/>
  <c r="H58372" i="1" s="1"/>
  <c r="L58373" i="1"/>
  <c r="H58373" i="1" s="1"/>
  <c r="L58374" i="1"/>
  <c r="H58374" i="1" s="1"/>
  <c r="L58375" i="1"/>
  <c r="H58375" i="1" s="1"/>
  <c r="L58376" i="1"/>
  <c r="H58376" i="1" s="1"/>
  <c r="L58377" i="1"/>
  <c r="H58377" i="1" s="1"/>
  <c r="L58378" i="1"/>
  <c r="H58378" i="1" s="1"/>
  <c r="L58379" i="1"/>
  <c r="H58379" i="1" s="1"/>
  <c r="L58380" i="1"/>
  <c r="H58380" i="1" s="1"/>
  <c r="L58381" i="1"/>
  <c r="H58381" i="1" s="1"/>
  <c r="L58382" i="1"/>
  <c r="H58382" i="1" s="1"/>
  <c r="L58383" i="1"/>
  <c r="H58383" i="1" s="1"/>
  <c r="L58384" i="1"/>
  <c r="H58384" i="1" s="1"/>
  <c r="L58385" i="1"/>
  <c r="H58385" i="1" s="1"/>
  <c r="L58386" i="1"/>
  <c r="H58386" i="1" s="1"/>
  <c r="L58387" i="1"/>
  <c r="H58387" i="1" s="1"/>
  <c r="L58388" i="1"/>
  <c r="H58388" i="1" s="1"/>
  <c r="L58389" i="1"/>
  <c r="H58389" i="1" s="1"/>
  <c r="L58390" i="1"/>
  <c r="H58390" i="1" s="1"/>
  <c r="L58391" i="1"/>
  <c r="H58391" i="1" s="1"/>
  <c r="L58392" i="1"/>
  <c r="H58392" i="1" s="1"/>
  <c r="L58393" i="1"/>
  <c r="H58393" i="1" s="1"/>
  <c r="L58394" i="1"/>
  <c r="H58394" i="1" s="1"/>
  <c r="L58395" i="1"/>
  <c r="H58395" i="1" s="1"/>
  <c r="L58396" i="1"/>
  <c r="H58396" i="1" s="1"/>
  <c r="L58397" i="1"/>
  <c r="H58397" i="1" s="1"/>
  <c r="L58398" i="1"/>
  <c r="H58398" i="1" s="1"/>
  <c r="L58399" i="1"/>
  <c r="H58399" i="1" s="1"/>
  <c r="L58400" i="1"/>
  <c r="H58400" i="1" s="1"/>
  <c r="L58401" i="1"/>
  <c r="H58401" i="1" s="1"/>
  <c r="L58402" i="1"/>
  <c r="H58402" i="1" s="1"/>
  <c r="L58403" i="1"/>
  <c r="H58403" i="1" s="1"/>
  <c r="L58404" i="1"/>
  <c r="H58404" i="1" s="1"/>
  <c r="L58405" i="1"/>
  <c r="H58405" i="1" s="1"/>
  <c r="L58406" i="1"/>
  <c r="H58406" i="1" s="1"/>
  <c r="L58407" i="1"/>
  <c r="H58407" i="1" s="1"/>
  <c r="L58408" i="1"/>
  <c r="H58408" i="1" s="1"/>
  <c r="L58409" i="1"/>
  <c r="H58409" i="1" s="1"/>
  <c r="L58410" i="1"/>
  <c r="H58410" i="1" s="1"/>
  <c r="L58411" i="1"/>
  <c r="H58411" i="1" s="1"/>
  <c r="L58412" i="1"/>
  <c r="H58412" i="1" s="1"/>
  <c r="L58413" i="1"/>
  <c r="H58413" i="1" s="1"/>
  <c r="L58414" i="1"/>
  <c r="H58414" i="1" s="1"/>
  <c r="L58415" i="1"/>
  <c r="H58415" i="1" s="1"/>
  <c r="L58416" i="1"/>
  <c r="H58416" i="1" s="1"/>
  <c r="L58417" i="1"/>
  <c r="H58417" i="1" s="1"/>
  <c r="L58418" i="1"/>
  <c r="H58418" i="1" s="1"/>
  <c r="L58419" i="1"/>
  <c r="H58419" i="1" s="1"/>
  <c r="L58420" i="1"/>
  <c r="H58420" i="1" s="1"/>
  <c r="L58421" i="1"/>
  <c r="H58421" i="1" s="1"/>
  <c r="L58422" i="1"/>
  <c r="H58422" i="1" s="1"/>
  <c r="L58423" i="1"/>
  <c r="H58423" i="1" s="1"/>
  <c r="L58424" i="1"/>
  <c r="H58424" i="1" s="1"/>
  <c r="L58425" i="1"/>
  <c r="H58425" i="1" s="1"/>
  <c r="L58426" i="1"/>
  <c r="H58426" i="1" s="1"/>
  <c r="L58427" i="1"/>
  <c r="H58427" i="1" s="1"/>
  <c r="L58428" i="1"/>
  <c r="H58428" i="1" s="1"/>
  <c r="L58429" i="1"/>
  <c r="H58429" i="1" s="1"/>
  <c r="L58430" i="1"/>
  <c r="H58430" i="1" s="1"/>
  <c r="L58431" i="1"/>
  <c r="H58431" i="1" s="1"/>
  <c r="L58432" i="1"/>
  <c r="H58432" i="1" s="1"/>
  <c r="L58433" i="1"/>
  <c r="H58433" i="1" s="1"/>
  <c r="L58434" i="1"/>
  <c r="H58434" i="1" s="1"/>
  <c r="L58435" i="1"/>
  <c r="H58435" i="1" s="1"/>
  <c r="L58436" i="1"/>
  <c r="H58436" i="1" s="1"/>
  <c r="L58437" i="1"/>
  <c r="H58437" i="1" s="1"/>
  <c r="L58438" i="1"/>
  <c r="H58438" i="1" s="1"/>
  <c r="L58439" i="1"/>
  <c r="H58439" i="1" s="1"/>
  <c r="L58440" i="1"/>
  <c r="H58440" i="1" s="1"/>
  <c r="L58441" i="1"/>
  <c r="H58441" i="1" s="1"/>
  <c r="L58442" i="1"/>
  <c r="H58442" i="1" s="1"/>
  <c r="L58443" i="1"/>
  <c r="H58443" i="1" s="1"/>
  <c r="L58444" i="1"/>
  <c r="H58444" i="1" s="1"/>
  <c r="L58445" i="1"/>
  <c r="H58445" i="1" s="1"/>
  <c r="L58446" i="1"/>
  <c r="H58446" i="1" s="1"/>
  <c r="L58447" i="1"/>
  <c r="H58447" i="1" s="1"/>
  <c r="L58448" i="1"/>
  <c r="H58448" i="1" s="1"/>
  <c r="L58449" i="1"/>
  <c r="H58449" i="1" s="1"/>
  <c r="L58450" i="1"/>
  <c r="H58450" i="1" s="1"/>
  <c r="L58451" i="1"/>
  <c r="H58451" i="1" s="1"/>
  <c r="L58452" i="1"/>
  <c r="H58452" i="1" s="1"/>
  <c r="L58453" i="1"/>
  <c r="H58453" i="1" s="1"/>
  <c r="L58454" i="1"/>
  <c r="H58454" i="1" s="1"/>
  <c r="L58455" i="1"/>
  <c r="H58455" i="1" s="1"/>
  <c r="L58456" i="1"/>
  <c r="H58456" i="1" s="1"/>
  <c r="L58457" i="1"/>
  <c r="H58457" i="1" s="1"/>
  <c r="L58458" i="1"/>
  <c r="H58458" i="1" s="1"/>
  <c r="L58459" i="1"/>
  <c r="H58459" i="1" s="1"/>
  <c r="L58460" i="1"/>
  <c r="H58460" i="1" s="1"/>
  <c r="L58461" i="1"/>
  <c r="H58461" i="1" s="1"/>
  <c r="L58462" i="1"/>
  <c r="H58462" i="1" s="1"/>
  <c r="L58463" i="1"/>
  <c r="H58463" i="1" s="1"/>
  <c r="L58464" i="1"/>
  <c r="H58464" i="1" s="1"/>
  <c r="L58465" i="1"/>
  <c r="H58465" i="1" s="1"/>
  <c r="L58466" i="1"/>
  <c r="H58466" i="1" s="1"/>
  <c r="L58467" i="1"/>
  <c r="H58467" i="1" s="1"/>
  <c r="L58468" i="1"/>
  <c r="H58468" i="1" s="1"/>
  <c r="L58469" i="1"/>
  <c r="H58469" i="1" s="1"/>
  <c r="L58470" i="1"/>
  <c r="H58470" i="1" s="1"/>
  <c r="L58471" i="1"/>
  <c r="H58471" i="1" s="1"/>
  <c r="L58472" i="1"/>
  <c r="H58472" i="1" s="1"/>
  <c r="L58473" i="1"/>
  <c r="H58473" i="1" s="1"/>
  <c r="L58474" i="1"/>
  <c r="H58474" i="1" s="1"/>
  <c r="L58475" i="1"/>
  <c r="H58475" i="1" s="1"/>
  <c r="L58476" i="1"/>
  <c r="H58476" i="1" s="1"/>
  <c r="L58477" i="1"/>
  <c r="H58477" i="1" s="1"/>
  <c r="L58478" i="1"/>
  <c r="H58478" i="1" s="1"/>
  <c r="L58479" i="1"/>
  <c r="H58479" i="1" s="1"/>
  <c r="L58480" i="1"/>
  <c r="H58480" i="1" s="1"/>
  <c r="L58481" i="1"/>
  <c r="H58481" i="1" s="1"/>
  <c r="L58482" i="1"/>
  <c r="H58482" i="1" s="1"/>
  <c r="L58483" i="1"/>
  <c r="H58483" i="1" s="1"/>
  <c r="L58484" i="1"/>
  <c r="H58484" i="1" s="1"/>
  <c r="L58485" i="1"/>
  <c r="H58485" i="1" s="1"/>
  <c r="L58486" i="1"/>
  <c r="H58486" i="1" s="1"/>
  <c r="L58487" i="1"/>
  <c r="H58487" i="1" s="1"/>
  <c r="L58488" i="1"/>
  <c r="H58488" i="1" s="1"/>
  <c r="L58489" i="1"/>
  <c r="H58489" i="1" s="1"/>
  <c r="L58490" i="1"/>
  <c r="H58490" i="1" s="1"/>
  <c r="L58491" i="1"/>
  <c r="H58491" i="1" s="1"/>
  <c r="L58492" i="1"/>
  <c r="H58492" i="1" s="1"/>
  <c r="L58493" i="1"/>
  <c r="H58493" i="1" s="1"/>
  <c r="L58494" i="1"/>
  <c r="H58494" i="1" s="1"/>
  <c r="L58495" i="1"/>
  <c r="H58495" i="1" s="1"/>
  <c r="L58496" i="1"/>
  <c r="H58496" i="1" s="1"/>
  <c r="L58497" i="1"/>
  <c r="H58497" i="1" s="1"/>
  <c r="L58498" i="1"/>
  <c r="H58498" i="1" s="1"/>
  <c r="L58499" i="1"/>
  <c r="H58499" i="1" s="1"/>
  <c r="L58500" i="1"/>
  <c r="H58500" i="1" s="1"/>
  <c r="L58501" i="1"/>
  <c r="H58501" i="1" s="1"/>
  <c r="L58502" i="1"/>
  <c r="H58502" i="1" s="1"/>
  <c r="L58503" i="1"/>
  <c r="H58503" i="1" s="1"/>
  <c r="L58504" i="1"/>
  <c r="H58504" i="1" s="1"/>
  <c r="L58505" i="1"/>
  <c r="H58505" i="1" s="1"/>
  <c r="L58506" i="1"/>
  <c r="H58506" i="1" s="1"/>
  <c r="L58507" i="1"/>
  <c r="H58507" i="1" s="1"/>
  <c r="L58508" i="1"/>
  <c r="H58508" i="1" s="1"/>
  <c r="L58509" i="1"/>
  <c r="H58509" i="1" s="1"/>
  <c r="L58510" i="1"/>
  <c r="H58510" i="1" s="1"/>
  <c r="L58511" i="1"/>
  <c r="H58511" i="1" s="1"/>
  <c r="L58512" i="1"/>
  <c r="H58512" i="1" s="1"/>
  <c r="L58513" i="1"/>
  <c r="H58513" i="1" s="1"/>
  <c r="L58514" i="1"/>
  <c r="H58514" i="1" s="1"/>
  <c r="L58515" i="1"/>
  <c r="H58515" i="1" s="1"/>
  <c r="L58516" i="1"/>
  <c r="H58516" i="1" s="1"/>
  <c r="L58517" i="1"/>
  <c r="H58517" i="1" s="1"/>
  <c r="L58518" i="1"/>
  <c r="H58518" i="1" s="1"/>
  <c r="L58519" i="1"/>
  <c r="H58519" i="1" s="1"/>
  <c r="L58520" i="1"/>
  <c r="H58520" i="1" s="1"/>
  <c r="L58521" i="1"/>
  <c r="H58521" i="1" s="1"/>
  <c r="L58522" i="1"/>
  <c r="H58522" i="1" s="1"/>
  <c r="L58523" i="1"/>
  <c r="H58523" i="1" s="1"/>
  <c r="L58524" i="1"/>
  <c r="H58524" i="1" s="1"/>
  <c r="L58525" i="1"/>
  <c r="H58525" i="1" s="1"/>
  <c r="L58526" i="1"/>
  <c r="H58526" i="1" s="1"/>
  <c r="L58527" i="1"/>
  <c r="H58527" i="1" s="1"/>
  <c r="L58528" i="1"/>
  <c r="H58528" i="1" s="1"/>
  <c r="L58529" i="1"/>
  <c r="H58529" i="1" s="1"/>
  <c r="L58530" i="1"/>
  <c r="H58530" i="1" s="1"/>
  <c r="L58531" i="1"/>
  <c r="H58531" i="1" s="1"/>
  <c r="L58532" i="1"/>
  <c r="H58532" i="1" s="1"/>
  <c r="L58533" i="1"/>
  <c r="H58533" i="1" s="1"/>
  <c r="L58534" i="1"/>
  <c r="H58534" i="1" s="1"/>
  <c r="L58535" i="1"/>
  <c r="H58535" i="1" s="1"/>
  <c r="L58536" i="1"/>
  <c r="H58536" i="1" s="1"/>
  <c r="L58537" i="1"/>
  <c r="H58537" i="1" s="1"/>
  <c r="L58538" i="1"/>
  <c r="H58538" i="1" s="1"/>
  <c r="L58539" i="1"/>
  <c r="H58539" i="1" s="1"/>
  <c r="L58540" i="1"/>
  <c r="H58540" i="1" s="1"/>
  <c r="L58541" i="1"/>
  <c r="H58541" i="1" s="1"/>
  <c r="L58542" i="1"/>
  <c r="H58542" i="1" s="1"/>
  <c r="L58543" i="1"/>
  <c r="H58543" i="1" s="1"/>
  <c r="L58544" i="1"/>
  <c r="H58544" i="1" s="1"/>
  <c r="L58545" i="1"/>
  <c r="H58545" i="1" s="1"/>
  <c r="L58546" i="1"/>
  <c r="H58546" i="1" s="1"/>
  <c r="L58547" i="1"/>
  <c r="H58547" i="1" s="1"/>
  <c r="L58548" i="1"/>
  <c r="H58548" i="1" s="1"/>
  <c r="L58549" i="1"/>
  <c r="H58549" i="1" s="1"/>
  <c r="L58550" i="1"/>
  <c r="H58550" i="1" s="1"/>
  <c r="L58551" i="1"/>
  <c r="H58551" i="1" s="1"/>
  <c r="L58552" i="1"/>
  <c r="H58552" i="1" s="1"/>
  <c r="L58553" i="1"/>
  <c r="H58553" i="1" s="1"/>
  <c r="L58554" i="1"/>
  <c r="H58554" i="1" s="1"/>
  <c r="L58555" i="1"/>
  <c r="H58555" i="1" s="1"/>
  <c r="L58556" i="1"/>
  <c r="H58556" i="1" s="1"/>
  <c r="L58557" i="1"/>
  <c r="H58557" i="1" s="1"/>
  <c r="L58558" i="1"/>
  <c r="H58558" i="1" s="1"/>
  <c r="L58559" i="1"/>
  <c r="H58559" i="1" s="1"/>
  <c r="L58560" i="1"/>
  <c r="H58560" i="1" s="1"/>
  <c r="L58561" i="1"/>
  <c r="H58561" i="1" s="1"/>
  <c r="L58562" i="1"/>
  <c r="H58562" i="1" s="1"/>
  <c r="L58563" i="1"/>
  <c r="H58563" i="1" s="1"/>
  <c r="L58564" i="1"/>
  <c r="H58564" i="1" s="1"/>
  <c r="L58565" i="1"/>
  <c r="H58565" i="1" s="1"/>
  <c r="L58566" i="1"/>
  <c r="H58566" i="1" s="1"/>
  <c r="L58567" i="1"/>
  <c r="H58567" i="1" s="1"/>
  <c r="L58568" i="1"/>
  <c r="H58568" i="1" s="1"/>
  <c r="L58569" i="1"/>
  <c r="H58569" i="1" s="1"/>
  <c r="L58570" i="1"/>
  <c r="H58570" i="1" s="1"/>
  <c r="L58571" i="1"/>
  <c r="H58571" i="1" s="1"/>
  <c r="L58572" i="1"/>
  <c r="H58572" i="1" s="1"/>
  <c r="L58573" i="1"/>
  <c r="H58573" i="1" s="1"/>
  <c r="L58574" i="1"/>
  <c r="H58574" i="1" s="1"/>
  <c r="L58575" i="1"/>
  <c r="H58575" i="1" s="1"/>
  <c r="L58576" i="1"/>
  <c r="H58576" i="1" s="1"/>
  <c r="L58577" i="1"/>
  <c r="H58577" i="1" s="1"/>
  <c r="L58578" i="1"/>
  <c r="H58578" i="1" s="1"/>
  <c r="L58579" i="1"/>
  <c r="H58579" i="1" s="1"/>
  <c r="L58580" i="1"/>
  <c r="H58580" i="1" s="1"/>
  <c r="L58581" i="1"/>
  <c r="H58581" i="1" s="1"/>
  <c r="L58582" i="1"/>
  <c r="H58582" i="1" s="1"/>
  <c r="L58583" i="1"/>
  <c r="H58583" i="1" s="1"/>
  <c r="L58584" i="1"/>
  <c r="H58584" i="1" s="1"/>
  <c r="L58585" i="1"/>
  <c r="H58585" i="1" s="1"/>
  <c r="L58586" i="1"/>
  <c r="H58586" i="1" s="1"/>
  <c r="L58587" i="1"/>
  <c r="H58587" i="1" s="1"/>
  <c r="L58588" i="1"/>
  <c r="H58588" i="1" s="1"/>
  <c r="L58589" i="1"/>
  <c r="H58589" i="1" s="1"/>
  <c r="L58590" i="1"/>
  <c r="H58590" i="1" s="1"/>
  <c r="L58591" i="1"/>
  <c r="H58591" i="1" s="1"/>
  <c r="L58592" i="1"/>
  <c r="H58592" i="1" s="1"/>
  <c r="L58593" i="1"/>
  <c r="H58593" i="1" s="1"/>
  <c r="L58594" i="1"/>
  <c r="H58594" i="1" s="1"/>
  <c r="L58595" i="1"/>
  <c r="H58595" i="1" s="1"/>
  <c r="L58596" i="1"/>
  <c r="H58596" i="1" s="1"/>
  <c r="L58597" i="1"/>
  <c r="H58597" i="1" s="1"/>
  <c r="L58598" i="1"/>
  <c r="H58598" i="1" s="1"/>
  <c r="L58599" i="1"/>
  <c r="H58599" i="1" s="1"/>
  <c r="L58600" i="1"/>
  <c r="H58600" i="1" s="1"/>
  <c r="L58601" i="1"/>
  <c r="H58601" i="1" s="1"/>
  <c r="L58602" i="1"/>
  <c r="H58602" i="1" s="1"/>
  <c r="L58603" i="1"/>
  <c r="H58603" i="1" s="1"/>
  <c r="L58604" i="1"/>
  <c r="H58604" i="1" s="1"/>
  <c r="L58605" i="1"/>
  <c r="H58605" i="1" s="1"/>
  <c r="L58606" i="1"/>
  <c r="H58606" i="1" s="1"/>
  <c r="L58607" i="1"/>
  <c r="H58607" i="1" s="1"/>
  <c r="L58608" i="1"/>
  <c r="H58608" i="1" s="1"/>
  <c r="L58609" i="1"/>
  <c r="H58609" i="1" s="1"/>
  <c r="L58610" i="1"/>
  <c r="H58610" i="1" s="1"/>
  <c r="L58611" i="1"/>
  <c r="H58611" i="1" s="1"/>
  <c r="L58612" i="1"/>
  <c r="H58612" i="1" s="1"/>
  <c r="L58613" i="1"/>
  <c r="H58613" i="1" s="1"/>
  <c r="L58614" i="1"/>
  <c r="H58614" i="1" s="1"/>
  <c r="L58615" i="1"/>
  <c r="H58615" i="1" s="1"/>
  <c r="L58616" i="1"/>
  <c r="H58616" i="1" s="1"/>
  <c r="L58617" i="1"/>
  <c r="H58617" i="1" s="1"/>
  <c r="L58618" i="1"/>
  <c r="H58618" i="1" s="1"/>
  <c r="L58619" i="1"/>
  <c r="H58619" i="1" s="1"/>
  <c r="L58620" i="1"/>
  <c r="H58620" i="1" s="1"/>
  <c r="L58621" i="1"/>
  <c r="H58621" i="1" s="1"/>
  <c r="L58622" i="1"/>
  <c r="H58622" i="1" s="1"/>
  <c r="L58623" i="1"/>
  <c r="H58623" i="1" s="1"/>
  <c r="L58624" i="1"/>
  <c r="H58624" i="1" s="1"/>
  <c r="L58625" i="1"/>
  <c r="H58625" i="1" s="1"/>
  <c r="L58626" i="1"/>
  <c r="H58626" i="1" s="1"/>
  <c r="L58627" i="1"/>
  <c r="H58627" i="1" s="1"/>
  <c r="L58628" i="1"/>
  <c r="H58628" i="1" s="1"/>
  <c r="L58629" i="1"/>
  <c r="H58629" i="1" s="1"/>
  <c r="L58630" i="1"/>
  <c r="H58630" i="1" s="1"/>
  <c r="L58631" i="1"/>
  <c r="H58631" i="1" s="1"/>
  <c r="L58632" i="1"/>
  <c r="H58632" i="1" s="1"/>
  <c r="L58633" i="1"/>
  <c r="H58633" i="1" s="1"/>
  <c r="L58634" i="1"/>
  <c r="H58634" i="1" s="1"/>
  <c r="L58635" i="1"/>
  <c r="H58635" i="1" s="1"/>
  <c r="L58636" i="1"/>
  <c r="H58636" i="1" s="1"/>
  <c r="L58637" i="1"/>
  <c r="H58637" i="1" s="1"/>
  <c r="L58638" i="1"/>
  <c r="H58638" i="1" s="1"/>
  <c r="L58639" i="1"/>
  <c r="H58639" i="1" s="1"/>
  <c r="L58640" i="1"/>
  <c r="H58640" i="1" s="1"/>
  <c r="L58641" i="1"/>
  <c r="H58641" i="1" s="1"/>
  <c r="L58642" i="1"/>
  <c r="H58642" i="1" s="1"/>
  <c r="L58643" i="1"/>
  <c r="H58643" i="1" s="1"/>
  <c r="L58644" i="1"/>
  <c r="H58644" i="1" s="1"/>
  <c r="L58645" i="1"/>
  <c r="H58645" i="1" s="1"/>
  <c r="L58646" i="1"/>
  <c r="H58646" i="1" s="1"/>
  <c r="L58647" i="1"/>
  <c r="H58647" i="1" s="1"/>
  <c r="L58648" i="1"/>
  <c r="H58648" i="1" s="1"/>
  <c r="L58649" i="1"/>
  <c r="H58649" i="1" s="1"/>
  <c r="L58650" i="1"/>
  <c r="H58650" i="1" s="1"/>
  <c r="L58651" i="1"/>
  <c r="H58651" i="1" s="1"/>
  <c r="L58652" i="1"/>
  <c r="H58652" i="1" s="1"/>
  <c r="L58653" i="1"/>
  <c r="H58653" i="1" s="1"/>
  <c r="L58654" i="1"/>
  <c r="H58654" i="1" s="1"/>
  <c r="L58655" i="1"/>
  <c r="H58655" i="1" s="1"/>
  <c r="L58656" i="1"/>
  <c r="H58656" i="1" s="1"/>
  <c r="L58657" i="1"/>
  <c r="H58657" i="1" s="1"/>
  <c r="L58658" i="1"/>
  <c r="H58658" i="1" s="1"/>
  <c r="L58659" i="1"/>
  <c r="H58659" i="1" s="1"/>
  <c r="L58660" i="1"/>
  <c r="H58660" i="1" s="1"/>
  <c r="L58661" i="1"/>
  <c r="H58661" i="1" s="1"/>
  <c r="L58662" i="1"/>
  <c r="H58662" i="1" s="1"/>
  <c r="L58663" i="1"/>
  <c r="H58663" i="1" s="1"/>
  <c r="L58664" i="1"/>
  <c r="H58664" i="1" s="1"/>
  <c r="L58665" i="1"/>
  <c r="H58665" i="1" s="1"/>
  <c r="L58666" i="1"/>
  <c r="H58666" i="1" s="1"/>
  <c r="L58667" i="1"/>
  <c r="H58667" i="1" s="1"/>
  <c r="L58668" i="1"/>
  <c r="H58668" i="1" s="1"/>
  <c r="L58669" i="1"/>
  <c r="H58669" i="1" s="1"/>
  <c r="L58670" i="1"/>
  <c r="H58670" i="1" s="1"/>
  <c r="L58671" i="1"/>
  <c r="H58671" i="1" s="1"/>
  <c r="L58672" i="1"/>
  <c r="H58672" i="1" s="1"/>
  <c r="L58673" i="1"/>
  <c r="H58673" i="1" s="1"/>
  <c r="L58674" i="1"/>
  <c r="H58674" i="1" s="1"/>
  <c r="L58675" i="1"/>
  <c r="H58675" i="1" s="1"/>
  <c r="L58676" i="1"/>
  <c r="H58676" i="1" s="1"/>
  <c r="L58677" i="1"/>
  <c r="H58677" i="1" s="1"/>
  <c r="L58678" i="1"/>
  <c r="H58678" i="1" s="1"/>
  <c r="L58679" i="1"/>
  <c r="H58679" i="1" s="1"/>
  <c r="L58680" i="1"/>
  <c r="H58680" i="1" s="1"/>
  <c r="L58681" i="1"/>
  <c r="H58681" i="1" s="1"/>
  <c r="L58682" i="1"/>
  <c r="H58682" i="1" s="1"/>
  <c r="L58683" i="1"/>
  <c r="H58683" i="1" s="1"/>
  <c r="L58684" i="1"/>
  <c r="H58684" i="1" s="1"/>
  <c r="L58685" i="1"/>
  <c r="H58685" i="1" s="1"/>
  <c r="L58686" i="1"/>
  <c r="H58686" i="1" s="1"/>
  <c r="L58687" i="1"/>
  <c r="H58687" i="1" s="1"/>
  <c r="L58688" i="1"/>
  <c r="H58688" i="1" s="1"/>
  <c r="L58689" i="1"/>
  <c r="H58689" i="1" s="1"/>
  <c r="L58690" i="1"/>
  <c r="H58690" i="1" s="1"/>
  <c r="L58691" i="1"/>
  <c r="H58691" i="1" s="1"/>
  <c r="L58692" i="1"/>
  <c r="H58692" i="1" s="1"/>
  <c r="L58693" i="1"/>
  <c r="H58693" i="1" s="1"/>
  <c r="L58694" i="1"/>
  <c r="H58694" i="1" s="1"/>
  <c r="L58695" i="1"/>
  <c r="H58695" i="1" s="1"/>
  <c r="L58696" i="1"/>
  <c r="H58696" i="1" s="1"/>
  <c r="L58697" i="1"/>
  <c r="H58697" i="1" s="1"/>
  <c r="L58698" i="1"/>
  <c r="H58698" i="1" s="1"/>
  <c r="L58699" i="1"/>
  <c r="H58699" i="1" s="1"/>
  <c r="L58700" i="1"/>
  <c r="H58700" i="1" s="1"/>
  <c r="L58701" i="1"/>
  <c r="H58701" i="1" s="1"/>
  <c r="L58702" i="1"/>
  <c r="H58702" i="1" s="1"/>
  <c r="L58703" i="1"/>
  <c r="H58703" i="1" s="1"/>
  <c r="L58704" i="1"/>
  <c r="H58704" i="1" s="1"/>
  <c r="L58705" i="1"/>
  <c r="H58705" i="1" s="1"/>
  <c r="L58706" i="1"/>
  <c r="H58706" i="1" s="1"/>
  <c r="L58707" i="1"/>
  <c r="H58707" i="1" s="1"/>
  <c r="L58708" i="1"/>
  <c r="H58708" i="1" s="1"/>
  <c r="L58709" i="1"/>
  <c r="H58709" i="1" s="1"/>
  <c r="L58710" i="1"/>
  <c r="H58710" i="1" s="1"/>
  <c r="L58711" i="1"/>
  <c r="H58711" i="1" s="1"/>
  <c r="L58712" i="1"/>
  <c r="H58712" i="1" s="1"/>
  <c r="L58713" i="1"/>
  <c r="H58713" i="1" s="1"/>
  <c r="L58714" i="1"/>
  <c r="H58714" i="1" s="1"/>
  <c r="L58715" i="1"/>
  <c r="H58715" i="1" s="1"/>
  <c r="L58716" i="1"/>
  <c r="H58716" i="1" s="1"/>
  <c r="L58717" i="1"/>
  <c r="H58717" i="1" s="1"/>
  <c r="L58718" i="1"/>
  <c r="H58718" i="1" s="1"/>
  <c r="L58719" i="1"/>
  <c r="H58719" i="1" s="1"/>
  <c r="L58720" i="1"/>
  <c r="H58720" i="1" s="1"/>
  <c r="L58721" i="1"/>
  <c r="H58721" i="1" s="1"/>
  <c r="L58722" i="1"/>
  <c r="H58722" i="1" s="1"/>
  <c r="L58723" i="1"/>
  <c r="H58723" i="1" s="1"/>
  <c r="L58724" i="1"/>
  <c r="H58724" i="1" s="1"/>
  <c r="L58725" i="1"/>
  <c r="H58725" i="1" s="1"/>
  <c r="L58726" i="1"/>
  <c r="H58726" i="1" s="1"/>
  <c r="L58727" i="1"/>
  <c r="H58727" i="1" s="1"/>
  <c r="L58728" i="1"/>
  <c r="H58728" i="1" s="1"/>
  <c r="L58729" i="1"/>
  <c r="H58729" i="1" s="1"/>
  <c r="L58730" i="1"/>
  <c r="H58730" i="1" s="1"/>
  <c r="L58731" i="1"/>
  <c r="H58731" i="1" s="1"/>
  <c r="L58732" i="1"/>
  <c r="H58732" i="1" s="1"/>
  <c r="L58733" i="1"/>
  <c r="H58733" i="1" s="1"/>
  <c r="L58734" i="1"/>
  <c r="H58734" i="1" s="1"/>
  <c r="L58735" i="1"/>
  <c r="H58735" i="1" s="1"/>
  <c r="L58736" i="1"/>
  <c r="H58736" i="1" s="1"/>
  <c r="L58737" i="1"/>
  <c r="H58737" i="1" s="1"/>
  <c r="L58738" i="1"/>
  <c r="H58738" i="1" s="1"/>
  <c r="L58739" i="1"/>
  <c r="H58739" i="1" s="1"/>
  <c r="L58740" i="1"/>
  <c r="H58740" i="1" s="1"/>
  <c r="L58741" i="1"/>
  <c r="H58741" i="1" s="1"/>
  <c r="L58742" i="1"/>
  <c r="H58742" i="1" s="1"/>
  <c r="L58743" i="1"/>
  <c r="H58743" i="1" s="1"/>
  <c r="L58744" i="1"/>
  <c r="H58744" i="1" s="1"/>
  <c r="L58745" i="1"/>
  <c r="H58745" i="1" s="1"/>
  <c r="L58746" i="1"/>
  <c r="H58746" i="1" s="1"/>
  <c r="L58747" i="1"/>
  <c r="H58747" i="1" s="1"/>
  <c r="L58748" i="1"/>
  <c r="H58748" i="1" s="1"/>
  <c r="L58749" i="1"/>
  <c r="H58749" i="1" s="1"/>
  <c r="L58750" i="1"/>
  <c r="H58750" i="1" s="1"/>
  <c r="L58751" i="1"/>
  <c r="H58751" i="1" s="1"/>
  <c r="L58752" i="1"/>
  <c r="H58752" i="1" s="1"/>
  <c r="L58753" i="1"/>
  <c r="H58753" i="1" s="1"/>
  <c r="L58754" i="1"/>
  <c r="H58754" i="1" s="1"/>
  <c r="L58755" i="1"/>
  <c r="H58755" i="1" s="1"/>
  <c r="L58756" i="1"/>
  <c r="H58756" i="1" s="1"/>
  <c r="L58757" i="1"/>
  <c r="H58757" i="1" s="1"/>
  <c r="L58758" i="1"/>
  <c r="H58758" i="1" s="1"/>
  <c r="L58759" i="1"/>
  <c r="H58759" i="1" s="1"/>
  <c r="L58760" i="1"/>
  <c r="H58760" i="1" s="1"/>
  <c r="L58761" i="1"/>
  <c r="H58761" i="1" s="1"/>
  <c r="L58762" i="1"/>
  <c r="H58762" i="1" s="1"/>
  <c r="L58763" i="1"/>
  <c r="H58763" i="1" s="1"/>
  <c r="L58764" i="1"/>
  <c r="H58764" i="1" s="1"/>
  <c r="L58765" i="1"/>
  <c r="H58765" i="1" s="1"/>
  <c r="L58766" i="1"/>
  <c r="H58766" i="1" s="1"/>
  <c r="L58767" i="1"/>
  <c r="H58767" i="1" s="1"/>
  <c r="L58768" i="1"/>
  <c r="H58768" i="1" s="1"/>
  <c r="L58769" i="1"/>
  <c r="H58769" i="1" s="1"/>
  <c r="L58770" i="1"/>
  <c r="H58770" i="1" s="1"/>
  <c r="L58771" i="1"/>
  <c r="H58771" i="1" s="1"/>
  <c r="L58772" i="1"/>
  <c r="H58772" i="1" s="1"/>
  <c r="L58773" i="1"/>
  <c r="H58773" i="1" s="1"/>
  <c r="L58774" i="1"/>
  <c r="H58774" i="1" s="1"/>
  <c r="L58775" i="1"/>
  <c r="H58775" i="1" s="1"/>
  <c r="L58776" i="1"/>
  <c r="H58776" i="1" s="1"/>
  <c r="L58777" i="1"/>
  <c r="H58777" i="1" s="1"/>
  <c r="L58778" i="1"/>
  <c r="H58778" i="1" s="1"/>
  <c r="L58779" i="1"/>
  <c r="H58779" i="1" s="1"/>
  <c r="L58780" i="1"/>
  <c r="H58780" i="1" s="1"/>
  <c r="L58781" i="1"/>
  <c r="H58781" i="1" s="1"/>
  <c r="L58782" i="1"/>
  <c r="H58782" i="1" s="1"/>
  <c r="L58783" i="1"/>
  <c r="H58783" i="1" s="1"/>
  <c r="L58784" i="1"/>
  <c r="H58784" i="1" s="1"/>
  <c r="L58785" i="1"/>
  <c r="H58785" i="1" s="1"/>
  <c r="L58786" i="1"/>
  <c r="H58786" i="1" s="1"/>
  <c r="L58787" i="1"/>
  <c r="H58787" i="1" s="1"/>
  <c r="L58788" i="1"/>
  <c r="H58788" i="1" s="1"/>
  <c r="L58789" i="1"/>
  <c r="H58789" i="1" s="1"/>
  <c r="L58790" i="1"/>
  <c r="H58790" i="1" s="1"/>
  <c r="L58791" i="1"/>
  <c r="H58791" i="1" s="1"/>
  <c r="L58792" i="1"/>
  <c r="H58792" i="1" s="1"/>
  <c r="L58793" i="1"/>
  <c r="H58793" i="1" s="1"/>
  <c r="L58794" i="1"/>
  <c r="H58794" i="1" s="1"/>
  <c r="L58795" i="1"/>
  <c r="H58795" i="1" s="1"/>
  <c r="L58796" i="1"/>
  <c r="H58796" i="1" s="1"/>
  <c r="L58797" i="1"/>
  <c r="H58797" i="1" s="1"/>
  <c r="L58798" i="1"/>
  <c r="H58798" i="1" s="1"/>
  <c r="L58799" i="1"/>
  <c r="H58799" i="1" s="1"/>
  <c r="L58800" i="1"/>
  <c r="H58800" i="1" s="1"/>
  <c r="L58801" i="1"/>
  <c r="H58801" i="1" s="1"/>
  <c r="L58802" i="1"/>
  <c r="H58802" i="1" s="1"/>
  <c r="L58803" i="1"/>
  <c r="H58803" i="1" s="1"/>
  <c r="L58804" i="1"/>
  <c r="H58804" i="1" s="1"/>
  <c r="L58805" i="1"/>
  <c r="H58805" i="1" s="1"/>
  <c r="L58806" i="1"/>
  <c r="H58806" i="1" s="1"/>
  <c r="L58807" i="1"/>
  <c r="H58807" i="1" s="1"/>
  <c r="L58808" i="1"/>
  <c r="H58808" i="1" s="1"/>
  <c r="L58809" i="1"/>
  <c r="H58809" i="1" s="1"/>
  <c r="L58810" i="1"/>
  <c r="H58810" i="1" s="1"/>
  <c r="L58811" i="1"/>
  <c r="H58811" i="1" s="1"/>
  <c r="L58812" i="1"/>
  <c r="H58812" i="1" s="1"/>
  <c r="L58813" i="1"/>
  <c r="H58813" i="1" s="1"/>
  <c r="L58814" i="1"/>
  <c r="H58814" i="1" s="1"/>
  <c r="L58815" i="1"/>
  <c r="H58815" i="1" s="1"/>
  <c r="L58816" i="1"/>
  <c r="H58816" i="1" s="1"/>
  <c r="L58817" i="1"/>
  <c r="H58817" i="1" s="1"/>
  <c r="L58818" i="1"/>
  <c r="H58818" i="1" s="1"/>
  <c r="L58819" i="1"/>
  <c r="H58819" i="1" s="1"/>
  <c r="L58820" i="1"/>
  <c r="H58820" i="1" s="1"/>
  <c r="L58821" i="1"/>
  <c r="H58821" i="1" s="1"/>
  <c r="L58822" i="1"/>
  <c r="H58822" i="1" s="1"/>
  <c r="L58823" i="1"/>
  <c r="H58823" i="1" s="1"/>
  <c r="L58824" i="1"/>
  <c r="H58824" i="1" s="1"/>
  <c r="L58825" i="1"/>
  <c r="H58825" i="1" s="1"/>
  <c r="L58826" i="1"/>
  <c r="H58826" i="1" s="1"/>
  <c r="L58827" i="1"/>
  <c r="H58827" i="1" s="1"/>
  <c r="L58828" i="1"/>
  <c r="H58828" i="1" s="1"/>
  <c r="L58829" i="1"/>
  <c r="H58829" i="1" s="1"/>
  <c r="L58830" i="1"/>
  <c r="H58830" i="1" s="1"/>
  <c r="L58831" i="1"/>
  <c r="H58831" i="1" s="1"/>
  <c r="L58832" i="1"/>
  <c r="H58832" i="1" s="1"/>
  <c r="L58833" i="1"/>
  <c r="H58833" i="1" s="1"/>
  <c r="L58834" i="1"/>
  <c r="H58834" i="1" s="1"/>
  <c r="L58835" i="1"/>
  <c r="H58835" i="1" s="1"/>
  <c r="L58836" i="1"/>
  <c r="H58836" i="1" s="1"/>
  <c r="L58837" i="1"/>
  <c r="H58837" i="1" s="1"/>
  <c r="L58838" i="1"/>
  <c r="H58838" i="1" s="1"/>
  <c r="L58839" i="1"/>
  <c r="H58839" i="1" s="1"/>
  <c r="L58840" i="1"/>
  <c r="H58840" i="1" s="1"/>
  <c r="L58841" i="1"/>
  <c r="H58841" i="1" s="1"/>
  <c r="L58842" i="1"/>
  <c r="H58842" i="1" s="1"/>
  <c r="L58843" i="1"/>
  <c r="H58843" i="1" s="1"/>
  <c r="L58844" i="1"/>
  <c r="H58844" i="1" s="1"/>
  <c r="L58845" i="1"/>
  <c r="H58845" i="1" s="1"/>
  <c r="L58846" i="1"/>
  <c r="H58846" i="1" s="1"/>
  <c r="L58847" i="1"/>
  <c r="H58847" i="1" s="1"/>
  <c r="L58848" i="1"/>
  <c r="H58848" i="1" s="1"/>
  <c r="L58849" i="1"/>
  <c r="H58849" i="1" s="1"/>
  <c r="L58850" i="1"/>
  <c r="H58850" i="1" s="1"/>
  <c r="L58851" i="1"/>
  <c r="H58851" i="1" s="1"/>
  <c r="L58852" i="1"/>
  <c r="H58852" i="1" s="1"/>
  <c r="L58853" i="1"/>
  <c r="H58853" i="1" s="1"/>
  <c r="L58854" i="1"/>
  <c r="H58854" i="1" s="1"/>
  <c r="L58855" i="1"/>
  <c r="H58855" i="1" s="1"/>
  <c r="L58856" i="1"/>
  <c r="H58856" i="1" s="1"/>
  <c r="L58857" i="1"/>
  <c r="H58857" i="1" s="1"/>
  <c r="L58858" i="1"/>
  <c r="H58858" i="1" s="1"/>
  <c r="L58859" i="1"/>
  <c r="H58859" i="1" s="1"/>
  <c r="L58860" i="1"/>
  <c r="H58860" i="1" s="1"/>
  <c r="L58861" i="1"/>
  <c r="H58861" i="1" s="1"/>
  <c r="L58862" i="1"/>
  <c r="H58862" i="1" s="1"/>
  <c r="L58863" i="1"/>
  <c r="H58863" i="1" s="1"/>
  <c r="L58864" i="1"/>
  <c r="H58864" i="1" s="1"/>
  <c r="L58865" i="1"/>
  <c r="H58865" i="1" s="1"/>
  <c r="L58866" i="1"/>
  <c r="H58866" i="1" s="1"/>
  <c r="L58867" i="1"/>
  <c r="H58867" i="1" s="1"/>
  <c r="L58868" i="1"/>
  <c r="H58868" i="1" s="1"/>
  <c r="L58869" i="1"/>
  <c r="H58869" i="1" s="1"/>
  <c r="L58870" i="1"/>
  <c r="H58870" i="1" s="1"/>
  <c r="L58871" i="1"/>
  <c r="H58871" i="1" s="1"/>
  <c r="L58872" i="1"/>
  <c r="H58872" i="1" s="1"/>
  <c r="L58873" i="1"/>
  <c r="H58873" i="1" s="1"/>
  <c r="L58874" i="1"/>
  <c r="H58874" i="1" s="1"/>
  <c r="L58875" i="1"/>
  <c r="H58875" i="1" s="1"/>
  <c r="L58876" i="1"/>
  <c r="H58876" i="1" s="1"/>
  <c r="L58877" i="1"/>
  <c r="H58877" i="1" s="1"/>
  <c r="L58878" i="1"/>
  <c r="H58878" i="1" s="1"/>
  <c r="L58879" i="1"/>
  <c r="H58879" i="1" s="1"/>
  <c r="L58880" i="1"/>
  <c r="H58880" i="1" s="1"/>
  <c r="L58881" i="1"/>
  <c r="H58881" i="1" s="1"/>
  <c r="L58882" i="1"/>
  <c r="H58882" i="1" s="1"/>
  <c r="L58883" i="1"/>
  <c r="H58883" i="1" s="1"/>
  <c r="L58884" i="1"/>
  <c r="H58884" i="1" s="1"/>
  <c r="L58885" i="1"/>
  <c r="H58885" i="1" s="1"/>
  <c r="L58886" i="1"/>
  <c r="H58886" i="1" s="1"/>
  <c r="L58887" i="1"/>
  <c r="H58887" i="1" s="1"/>
  <c r="L58888" i="1"/>
  <c r="H58888" i="1" s="1"/>
  <c r="L58889" i="1"/>
  <c r="H58889" i="1" s="1"/>
  <c r="L58890" i="1"/>
  <c r="H58890" i="1" s="1"/>
  <c r="L58891" i="1"/>
  <c r="H58891" i="1" s="1"/>
  <c r="L58892" i="1"/>
  <c r="H58892" i="1" s="1"/>
  <c r="L58893" i="1"/>
  <c r="H58893" i="1" s="1"/>
  <c r="L58894" i="1"/>
  <c r="H58894" i="1" s="1"/>
  <c r="L58895" i="1"/>
  <c r="H58895" i="1" s="1"/>
  <c r="L58896" i="1"/>
  <c r="H58896" i="1" s="1"/>
  <c r="L58897" i="1"/>
  <c r="H58897" i="1" s="1"/>
  <c r="L58898" i="1"/>
  <c r="H58898" i="1" s="1"/>
  <c r="L58899" i="1"/>
  <c r="H58899" i="1" s="1"/>
  <c r="L58900" i="1"/>
  <c r="H58900" i="1" s="1"/>
  <c r="L58901" i="1"/>
  <c r="H58901" i="1" s="1"/>
  <c r="L58902" i="1"/>
  <c r="H58902" i="1" s="1"/>
  <c r="L58903" i="1"/>
  <c r="H58903" i="1" s="1"/>
  <c r="L58904" i="1"/>
  <c r="H58904" i="1" s="1"/>
  <c r="L58905" i="1"/>
  <c r="H58905" i="1" s="1"/>
  <c r="L58906" i="1"/>
  <c r="H58906" i="1" s="1"/>
  <c r="L58907" i="1"/>
  <c r="H58907" i="1" s="1"/>
  <c r="L58908" i="1"/>
  <c r="H58908" i="1" s="1"/>
  <c r="L58909" i="1"/>
  <c r="H58909" i="1" s="1"/>
  <c r="L58910" i="1"/>
  <c r="H58910" i="1" s="1"/>
  <c r="L58911" i="1"/>
  <c r="H58911" i="1" s="1"/>
  <c r="L58912" i="1"/>
  <c r="H58912" i="1" s="1"/>
  <c r="L58913" i="1"/>
  <c r="H58913" i="1" s="1"/>
  <c r="L58914" i="1"/>
  <c r="H58914" i="1" s="1"/>
  <c r="L58915" i="1"/>
  <c r="H58915" i="1" s="1"/>
  <c r="L58916" i="1"/>
  <c r="H58916" i="1" s="1"/>
  <c r="L58917" i="1"/>
  <c r="H58917" i="1" s="1"/>
  <c r="L58918" i="1"/>
  <c r="H58918" i="1" s="1"/>
  <c r="L58919" i="1"/>
  <c r="H58919" i="1" s="1"/>
  <c r="L58920" i="1"/>
  <c r="H58920" i="1" s="1"/>
  <c r="L58921" i="1"/>
  <c r="H58921" i="1" s="1"/>
  <c r="L58922" i="1"/>
  <c r="H58922" i="1" s="1"/>
  <c r="L58923" i="1"/>
  <c r="H58923" i="1" s="1"/>
  <c r="L58924" i="1"/>
  <c r="H58924" i="1" s="1"/>
  <c r="L58925" i="1"/>
  <c r="H58925" i="1" s="1"/>
  <c r="L58926" i="1"/>
  <c r="H58926" i="1" s="1"/>
  <c r="L58927" i="1"/>
  <c r="H58927" i="1" s="1"/>
  <c r="L58928" i="1"/>
  <c r="H58928" i="1" s="1"/>
  <c r="L58929" i="1"/>
  <c r="H58929" i="1" s="1"/>
  <c r="L58930" i="1"/>
  <c r="H58930" i="1" s="1"/>
  <c r="L58931" i="1"/>
  <c r="H58931" i="1" s="1"/>
  <c r="L58932" i="1"/>
  <c r="H58932" i="1" s="1"/>
  <c r="L58933" i="1"/>
  <c r="H58933" i="1" s="1"/>
  <c r="L58934" i="1"/>
  <c r="H58934" i="1" s="1"/>
  <c r="L58935" i="1"/>
  <c r="H58935" i="1" s="1"/>
  <c r="L58936" i="1"/>
  <c r="H58936" i="1" s="1"/>
  <c r="L58937" i="1"/>
  <c r="H58937" i="1" s="1"/>
  <c r="L58938" i="1"/>
  <c r="H58938" i="1" s="1"/>
  <c r="L58939" i="1"/>
  <c r="H58939" i="1" s="1"/>
  <c r="L58940" i="1"/>
  <c r="H58940" i="1" s="1"/>
  <c r="L58941" i="1"/>
  <c r="H58941" i="1" s="1"/>
  <c r="L58942" i="1"/>
  <c r="H58942" i="1" s="1"/>
  <c r="L58943" i="1"/>
  <c r="H58943" i="1" s="1"/>
  <c r="L58944" i="1"/>
  <c r="H58944" i="1" s="1"/>
  <c r="L58945" i="1"/>
  <c r="H58945" i="1" s="1"/>
  <c r="L58946" i="1"/>
  <c r="H58946" i="1" s="1"/>
  <c r="L58947" i="1"/>
  <c r="H58947" i="1" s="1"/>
  <c r="L58948" i="1"/>
  <c r="H58948" i="1" s="1"/>
  <c r="L58949" i="1"/>
  <c r="H58949" i="1" s="1"/>
  <c r="L58950" i="1"/>
  <c r="H58950" i="1" s="1"/>
  <c r="L58951" i="1"/>
  <c r="H58951" i="1" s="1"/>
  <c r="L58952" i="1"/>
  <c r="H58952" i="1" s="1"/>
  <c r="L58953" i="1"/>
  <c r="H58953" i="1" s="1"/>
  <c r="L58954" i="1"/>
  <c r="H58954" i="1" s="1"/>
  <c r="L58955" i="1"/>
  <c r="H58955" i="1" s="1"/>
  <c r="L58956" i="1"/>
  <c r="H58956" i="1" s="1"/>
  <c r="L58957" i="1"/>
  <c r="H58957" i="1" s="1"/>
  <c r="L58958" i="1"/>
  <c r="H58958" i="1" s="1"/>
  <c r="L58959" i="1"/>
  <c r="H58959" i="1" s="1"/>
  <c r="L58960" i="1"/>
  <c r="H58960" i="1" s="1"/>
  <c r="L58961" i="1"/>
  <c r="H58961" i="1" s="1"/>
  <c r="L58962" i="1"/>
  <c r="H58962" i="1" s="1"/>
  <c r="L58963" i="1"/>
  <c r="H58963" i="1" s="1"/>
  <c r="L58964" i="1"/>
  <c r="H58964" i="1" s="1"/>
  <c r="L58965" i="1"/>
  <c r="H58965" i="1" s="1"/>
  <c r="L58966" i="1"/>
  <c r="H58966" i="1" s="1"/>
  <c r="L58967" i="1"/>
  <c r="H58967" i="1" s="1"/>
  <c r="L58968" i="1"/>
  <c r="H58968" i="1" s="1"/>
  <c r="L58969" i="1"/>
  <c r="H58969" i="1" s="1"/>
  <c r="L58970" i="1"/>
  <c r="H58970" i="1" s="1"/>
  <c r="L58971" i="1"/>
  <c r="H58971" i="1" s="1"/>
  <c r="L58972" i="1"/>
  <c r="H58972" i="1" s="1"/>
  <c r="L58973" i="1"/>
  <c r="H58973" i="1" s="1"/>
  <c r="L58974" i="1"/>
  <c r="H58974" i="1" s="1"/>
  <c r="L58975" i="1"/>
  <c r="H58975" i="1" s="1"/>
  <c r="L58976" i="1"/>
  <c r="H58976" i="1" s="1"/>
  <c r="L58977" i="1"/>
  <c r="H58977" i="1" s="1"/>
  <c r="L58978" i="1"/>
  <c r="H58978" i="1" s="1"/>
  <c r="L58979" i="1"/>
  <c r="H58979" i="1" s="1"/>
  <c r="L58980" i="1"/>
  <c r="H58980" i="1" s="1"/>
  <c r="L58981" i="1"/>
  <c r="H58981" i="1" s="1"/>
  <c r="L58982" i="1"/>
  <c r="H58982" i="1" s="1"/>
  <c r="L58983" i="1"/>
  <c r="H58983" i="1" s="1"/>
  <c r="L58984" i="1"/>
  <c r="H58984" i="1" s="1"/>
  <c r="L58985" i="1"/>
  <c r="H58985" i="1" s="1"/>
  <c r="L58986" i="1"/>
  <c r="H58986" i="1" s="1"/>
  <c r="L58987" i="1"/>
  <c r="H58987" i="1" s="1"/>
  <c r="L58988" i="1"/>
  <c r="H58988" i="1" s="1"/>
  <c r="L58989" i="1"/>
  <c r="H58989" i="1" s="1"/>
  <c r="L58990" i="1"/>
  <c r="H58990" i="1" s="1"/>
  <c r="L58991" i="1"/>
  <c r="H58991" i="1" s="1"/>
  <c r="L58992" i="1"/>
  <c r="H58992" i="1" s="1"/>
  <c r="L58993" i="1"/>
  <c r="H58993" i="1" s="1"/>
  <c r="L58994" i="1"/>
  <c r="H58994" i="1" s="1"/>
  <c r="L58995" i="1"/>
  <c r="H58995" i="1" s="1"/>
  <c r="L58996" i="1"/>
  <c r="H58996" i="1" s="1"/>
  <c r="L58997" i="1"/>
  <c r="H58997" i="1" s="1"/>
  <c r="L58998" i="1"/>
  <c r="H58998" i="1" s="1"/>
  <c r="L58999" i="1"/>
  <c r="H58999" i="1" s="1"/>
  <c r="L59000" i="1"/>
  <c r="H59000" i="1" s="1"/>
  <c r="L59001" i="1"/>
  <c r="H59001" i="1" s="1"/>
  <c r="L59002" i="1"/>
  <c r="H59002" i="1" s="1"/>
  <c r="L59003" i="1"/>
  <c r="H59003" i="1" s="1"/>
  <c r="L59004" i="1"/>
  <c r="H59004" i="1" s="1"/>
  <c r="L59005" i="1"/>
  <c r="H59005" i="1" s="1"/>
  <c r="L59006" i="1"/>
  <c r="H59006" i="1" s="1"/>
  <c r="L59007" i="1"/>
  <c r="H59007" i="1" s="1"/>
  <c r="L59008" i="1"/>
  <c r="H59008" i="1" s="1"/>
  <c r="L59009" i="1"/>
  <c r="H59009" i="1" s="1"/>
  <c r="L59010" i="1"/>
  <c r="H59010" i="1" s="1"/>
  <c r="L59011" i="1"/>
  <c r="H59011" i="1" s="1"/>
  <c r="L59012" i="1"/>
  <c r="H59012" i="1" s="1"/>
  <c r="L59013" i="1"/>
  <c r="H59013" i="1" s="1"/>
  <c r="L59014" i="1"/>
  <c r="H59014" i="1" s="1"/>
  <c r="L59015" i="1"/>
  <c r="H59015" i="1" s="1"/>
  <c r="L59016" i="1"/>
  <c r="H59016" i="1" s="1"/>
  <c r="L59017" i="1"/>
  <c r="H59017" i="1" s="1"/>
  <c r="L59018" i="1"/>
  <c r="H59018" i="1" s="1"/>
  <c r="L59019" i="1"/>
  <c r="H59019" i="1" s="1"/>
  <c r="L59020" i="1"/>
  <c r="H59020" i="1" s="1"/>
  <c r="L59021" i="1"/>
  <c r="H59021" i="1" s="1"/>
  <c r="L59022" i="1"/>
  <c r="H59022" i="1" s="1"/>
  <c r="L59023" i="1"/>
  <c r="H59023" i="1" s="1"/>
  <c r="L59024" i="1"/>
  <c r="H59024" i="1" s="1"/>
  <c r="L59025" i="1"/>
  <c r="H59025" i="1" s="1"/>
  <c r="L59026" i="1"/>
  <c r="H59026" i="1" s="1"/>
  <c r="L59027" i="1"/>
  <c r="H59027" i="1" s="1"/>
  <c r="L59028" i="1"/>
  <c r="H59028" i="1" s="1"/>
  <c r="L59029" i="1"/>
  <c r="H59029" i="1" s="1"/>
  <c r="L59030" i="1"/>
  <c r="H59030" i="1" s="1"/>
  <c r="L59031" i="1"/>
  <c r="H59031" i="1" s="1"/>
  <c r="L59032" i="1"/>
  <c r="H59032" i="1" s="1"/>
  <c r="L59033" i="1"/>
  <c r="H59033" i="1" s="1"/>
  <c r="L59034" i="1"/>
  <c r="H59034" i="1" s="1"/>
  <c r="L59035" i="1"/>
  <c r="H59035" i="1" s="1"/>
  <c r="L59036" i="1"/>
  <c r="H59036" i="1" s="1"/>
  <c r="L59037" i="1"/>
  <c r="H59037" i="1" s="1"/>
  <c r="L59038" i="1"/>
  <c r="H59038" i="1" s="1"/>
  <c r="L59039" i="1"/>
  <c r="H59039" i="1" s="1"/>
  <c r="L59040" i="1"/>
  <c r="H59040" i="1" s="1"/>
  <c r="L59041" i="1"/>
  <c r="H59041" i="1" s="1"/>
  <c r="L59042" i="1"/>
  <c r="H59042" i="1" s="1"/>
  <c r="L59043" i="1"/>
  <c r="H59043" i="1" s="1"/>
  <c r="L59044" i="1"/>
  <c r="H59044" i="1" s="1"/>
  <c r="L59045" i="1"/>
  <c r="H59045" i="1" s="1"/>
  <c r="L59046" i="1"/>
  <c r="H59046" i="1" s="1"/>
  <c r="L59047" i="1"/>
  <c r="H59047" i="1" s="1"/>
  <c r="L59048" i="1"/>
  <c r="H59048" i="1" s="1"/>
  <c r="L59049" i="1"/>
  <c r="H59049" i="1" s="1"/>
  <c r="L59050" i="1"/>
  <c r="H59050" i="1" s="1"/>
  <c r="L59051" i="1"/>
  <c r="H59051" i="1" s="1"/>
  <c r="L59052" i="1"/>
  <c r="H59052" i="1" s="1"/>
  <c r="L59053" i="1"/>
  <c r="H59053" i="1" s="1"/>
  <c r="L59054" i="1"/>
  <c r="H59054" i="1" s="1"/>
  <c r="L59055" i="1"/>
  <c r="H59055" i="1" s="1"/>
  <c r="L59056" i="1"/>
  <c r="H59056" i="1" s="1"/>
  <c r="L59057" i="1"/>
  <c r="H59057" i="1" s="1"/>
  <c r="L59058" i="1"/>
  <c r="H59058" i="1" s="1"/>
  <c r="L59059" i="1"/>
  <c r="H59059" i="1" s="1"/>
  <c r="L59060" i="1"/>
  <c r="H59060" i="1" s="1"/>
  <c r="L59061" i="1"/>
  <c r="H59061" i="1" s="1"/>
  <c r="L59062" i="1"/>
  <c r="H59062" i="1" s="1"/>
  <c r="L59063" i="1"/>
  <c r="H59063" i="1" s="1"/>
  <c r="L59064" i="1"/>
  <c r="H59064" i="1" s="1"/>
  <c r="L59065" i="1"/>
  <c r="H59065" i="1" s="1"/>
  <c r="L59066" i="1"/>
  <c r="H59066" i="1" s="1"/>
  <c r="L59067" i="1"/>
  <c r="H59067" i="1" s="1"/>
  <c r="L59068" i="1"/>
  <c r="H59068" i="1" s="1"/>
  <c r="L59069" i="1"/>
  <c r="H59069" i="1" s="1"/>
  <c r="L59070" i="1"/>
  <c r="H59070" i="1" s="1"/>
  <c r="L59071" i="1"/>
  <c r="H59071" i="1" s="1"/>
  <c r="L59072" i="1"/>
  <c r="H59072" i="1" s="1"/>
  <c r="L59073" i="1"/>
  <c r="H59073" i="1" s="1"/>
  <c r="L59074" i="1"/>
  <c r="H59074" i="1" s="1"/>
  <c r="L59075" i="1"/>
  <c r="H59075" i="1" s="1"/>
  <c r="L59076" i="1"/>
  <c r="H59076" i="1" s="1"/>
  <c r="L59077" i="1"/>
  <c r="H59077" i="1" s="1"/>
  <c r="L59078" i="1"/>
  <c r="H59078" i="1" s="1"/>
  <c r="L59079" i="1"/>
  <c r="H59079" i="1" s="1"/>
  <c r="L59080" i="1"/>
  <c r="H59080" i="1" s="1"/>
  <c r="L59081" i="1"/>
  <c r="H59081" i="1" s="1"/>
  <c r="L59082" i="1"/>
  <c r="H59082" i="1" s="1"/>
  <c r="L59083" i="1"/>
  <c r="H59083" i="1" s="1"/>
  <c r="L59084" i="1"/>
  <c r="H59084" i="1" s="1"/>
  <c r="L59085" i="1"/>
  <c r="H59085" i="1" s="1"/>
  <c r="L59086" i="1"/>
  <c r="H59086" i="1" s="1"/>
  <c r="L59087" i="1"/>
  <c r="H59087" i="1" s="1"/>
  <c r="L59088" i="1"/>
  <c r="H59088" i="1" s="1"/>
  <c r="L59089" i="1"/>
  <c r="H59089" i="1" s="1"/>
  <c r="L59090" i="1"/>
  <c r="H59090" i="1" s="1"/>
  <c r="L59091" i="1"/>
  <c r="H59091" i="1" s="1"/>
  <c r="L59092" i="1"/>
  <c r="H59092" i="1" s="1"/>
  <c r="L59093" i="1"/>
  <c r="H59093" i="1" s="1"/>
  <c r="L59094" i="1"/>
  <c r="H59094" i="1" s="1"/>
  <c r="L59095" i="1"/>
  <c r="H59095" i="1" s="1"/>
  <c r="L59096" i="1"/>
  <c r="H59096" i="1" s="1"/>
  <c r="L59097" i="1"/>
  <c r="H59097" i="1" s="1"/>
  <c r="L59098" i="1"/>
  <c r="H59098" i="1" s="1"/>
  <c r="L59099" i="1"/>
  <c r="H59099" i="1" s="1"/>
  <c r="L59100" i="1"/>
  <c r="H59100" i="1" s="1"/>
  <c r="L59101" i="1"/>
  <c r="H59101" i="1" s="1"/>
  <c r="L59102" i="1"/>
  <c r="H59102" i="1" s="1"/>
  <c r="L59103" i="1"/>
  <c r="H59103" i="1" s="1"/>
  <c r="L59104" i="1"/>
  <c r="H59104" i="1" s="1"/>
  <c r="L59105" i="1"/>
  <c r="H59105" i="1" s="1"/>
  <c r="L59106" i="1"/>
  <c r="H59106" i="1" s="1"/>
  <c r="L59107" i="1"/>
  <c r="H59107" i="1" s="1"/>
  <c r="L59108" i="1"/>
  <c r="H59108" i="1" s="1"/>
  <c r="L59109" i="1"/>
  <c r="H59109" i="1" s="1"/>
  <c r="L59110" i="1"/>
  <c r="H59110" i="1" s="1"/>
  <c r="L59111" i="1"/>
  <c r="H59111" i="1" s="1"/>
  <c r="L59112" i="1"/>
  <c r="H59112" i="1" s="1"/>
  <c r="L59113" i="1"/>
  <c r="H59113" i="1" s="1"/>
  <c r="L59114" i="1"/>
  <c r="H59114" i="1" s="1"/>
  <c r="L59115" i="1"/>
  <c r="H59115" i="1" s="1"/>
  <c r="L59116" i="1"/>
  <c r="H59116" i="1" s="1"/>
  <c r="L59117" i="1"/>
  <c r="H59117" i="1" s="1"/>
  <c r="L59118" i="1"/>
  <c r="H59118" i="1" s="1"/>
  <c r="L59119" i="1"/>
  <c r="H59119" i="1" s="1"/>
  <c r="L59120" i="1"/>
  <c r="H59120" i="1" s="1"/>
  <c r="L59121" i="1"/>
  <c r="H59121" i="1" s="1"/>
  <c r="L59122" i="1"/>
  <c r="H59122" i="1" s="1"/>
  <c r="L59123" i="1"/>
  <c r="H59123" i="1" s="1"/>
  <c r="L59124" i="1"/>
  <c r="H59124" i="1" s="1"/>
  <c r="L59125" i="1"/>
  <c r="H59125" i="1" s="1"/>
  <c r="L59126" i="1"/>
  <c r="H59126" i="1" s="1"/>
  <c r="L59127" i="1"/>
  <c r="H59127" i="1" s="1"/>
  <c r="L59128" i="1"/>
  <c r="H59128" i="1" s="1"/>
  <c r="L59129" i="1"/>
  <c r="H59129" i="1" s="1"/>
  <c r="L59130" i="1"/>
  <c r="H59130" i="1" s="1"/>
  <c r="L59131" i="1"/>
  <c r="H59131" i="1" s="1"/>
  <c r="L59132" i="1"/>
  <c r="H59132" i="1" s="1"/>
  <c r="L59133" i="1"/>
  <c r="H59133" i="1" s="1"/>
  <c r="L59134" i="1"/>
  <c r="H59134" i="1" s="1"/>
  <c r="L59135" i="1"/>
  <c r="H59135" i="1" s="1"/>
  <c r="L59136" i="1"/>
  <c r="H59136" i="1" s="1"/>
  <c r="L59137" i="1"/>
  <c r="H59137" i="1" s="1"/>
  <c r="L59138" i="1"/>
  <c r="H59138" i="1" s="1"/>
  <c r="L59139" i="1"/>
  <c r="H59139" i="1" s="1"/>
  <c r="L59140" i="1"/>
  <c r="H59140" i="1" s="1"/>
  <c r="L59141" i="1"/>
  <c r="H59141" i="1" s="1"/>
  <c r="L59142" i="1"/>
  <c r="H59142" i="1" s="1"/>
  <c r="L59143" i="1"/>
  <c r="H59143" i="1" s="1"/>
  <c r="L59144" i="1"/>
  <c r="H59144" i="1" s="1"/>
  <c r="L59145" i="1"/>
  <c r="H59145" i="1" s="1"/>
  <c r="L59146" i="1"/>
  <c r="H59146" i="1" s="1"/>
  <c r="L59147" i="1"/>
  <c r="H59147" i="1" s="1"/>
  <c r="L59148" i="1"/>
  <c r="H59148" i="1" s="1"/>
  <c r="L59149" i="1"/>
  <c r="H59149" i="1" s="1"/>
  <c r="L59150" i="1"/>
  <c r="H59150" i="1" s="1"/>
  <c r="L59151" i="1"/>
  <c r="H59151" i="1" s="1"/>
  <c r="L59152" i="1"/>
  <c r="H59152" i="1" s="1"/>
  <c r="L59153" i="1"/>
  <c r="H59153" i="1" s="1"/>
  <c r="L59154" i="1"/>
  <c r="H59154" i="1" s="1"/>
  <c r="L59155" i="1"/>
  <c r="H59155" i="1" s="1"/>
  <c r="L59156" i="1"/>
  <c r="H59156" i="1" s="1"/>
  <c r="L59157" i="1"/>
  <c r="H59157" i="1" s="1"/>
  <c r="L59158" i="1"/>
  <c r="H59158" i="1" s="1"/>
  <c r="L59159" i="1"/>
  <c r="H59159" i="1" s="1"/>
  <c r="L59160" i="1"/>
  <c r="H59160" i="1" s="1"/>
  <c r="L59161" i="1"/>
  <c r="H59161" i="1" s="1"/>
  <c r="L59162" i="1"/>
  <c r="H59162" i="1" s="1"/>
  <c r="L59163" i="1"/>
  <c r="H59163" i="1" s="1"/>
  <c r="L59164" i="1"/>
  <c r="H59164" i="1" s="1"/>
  <c r="L59165" i="1"/>
  <c r="H59165" i="1" s="1"/>
  <c r="L59166" i="1"/>
  <c r="H59166" i="1" s="1"/>
  <c r="L59167" i="1"/>
  <c r="H59167" i="1" s="1"/>
  <c r="L59168" i="1"/>
  <c r="H59168" i="1" s="1"/>
  <c r="L59169" i="1"/>
  <c r="H59169" i="1" s="1"/>
  <c r="L59170" i="1"/>
  <c r="H59170" i="1" s="1"/>
  <c r="L59171" i="1"/>
  <c r="H59171" i="1" s="1"/>
  <c r="L59172" i="1"/>
  <c r="H59172" i="1" s="1"/>
  <c r="L59173" i="1"/>
  <c r="H59173" i="1" s="1"/>
  <c r="L59174" i="1"/>
  <c r="H59174" i="1" s="1"/>
  <c r="L59175" i="1"/>
  <c r="H59175" i="1" s="1"/>
  <c r="L59176" i="1"/>
  <c r="H59176" i="1" s="1"/>
  <c r="L59177" i="1"/>
  <c r="H59177" i="1" s="1"/>
  <c r="L59178" i="1"/>
  <c r="H59178" i="1" s="1"/>
  <c r="L59179" i="1"/>
  <c r="H59179" i="1" s="1"/>
  <c r="L59180" i="1"/>
  <c r="H59180" i="1" s="1"/>
  <c r="L59181" i="1"/>
  <c r="H59181" i="1" s="1"/>
  <c r="L59182" i="1"/>
  <c r="H59182" i="1" s="1"/>
  <c r="L59183" i="1"/>
  <c r="H59183" i="1" s="1"/>
  <c r="L59184" i="1"/>
  <c r="H59184" i="1" s="1"/>
  <c r="L59185" i="1"/>
  <c r="H59185" i="1" s="1"/>
  <c r="L59186" i="1"/>
  <c r="H59186" i="1" s="1"/>
  <c r="L59187" i="1"/>
  <c r="H59187" i="1" s="1"/>
  <c r="L59188" i="1"/>
  <c r="H59188" i="1" s="1"/>
  <c r="L59189" i="1"/>
  <c r="H59189" i="1" s="1"/>
  <c r="L59190" i="1"/>
  <c r="H59190" i="1" s="1"/>
  <c r="L59191" i="1"/>
  <c r="H59191" i="1" s="1"/>
  <c r="L59192" i="1"/>
  <c r="H59192" i="1" s="1"/>
  <c r="L59193" i="1"/>
  <c r="H59193" i="1" s="1"/>
  <c r="L59194" i="1"/>
  <c r="H59194" i="1" s="1"/>
  <c r="L59195" i="1"/>
  <c r="H59195" i="1" s="1"/>
  <c r="L59196" i="1"/>
  <c r="H59196" i="1" s="1"/>
  <c r="L59197" i="1"/>
  <c r="H59197" i="1" s="1"/>
  <c r="L59198" i="1"/>
  <c r="H59198" i="1" s="1"/>
  <c r="L59199" i="1"/>
  <c r="H59199" i="1" s="1"/>
  <c r="L59200" i="1"/>
  <c r="H59200" i="1" s="1"/>
  <c r="L59201" i="1"/>
  <c r="H59201" i="1" s="1"/>
  <c r="L59202" i="1"/>
  <c r="H59202" i="1" s="1"/>
  <c r="L59203" i="1"/>
  <c r="H59203" i="1" s="1"/>
  <c r="L59204" i="1"/>
  <c r="H59204" i="1" s="1"/>
  <c r="L59205" i="1"/>
  <c r="H59205" i="1" s="1"/>
  <c r="L59206" i="1"/>
  <c r="H59206" i="1" s="1"/>
  <c r="L59207" i="1"/>
  <c r="H59207" i="1" s="1"/>
  <c r="L59208" i="1"/>
  <c r="H59208" i="1" s="1"/>
  <c r="L59209" i="1"/>
  <c r="H59209" i="1" s="1"/>
  <c r="L59210" i="1"/>
  <c r="H59210" i="1" s="1"/>
  <c r="L59211" i="1"/>
  <c r="H59211" i="1" s="1"/>
  <c r="L59212" i="1"/>
  <c r="H59212" i="1" s="1"/>
  <c r="L59213" i="1"/>
  <c r="H59213" i="1" s="1"/>
  <c r="L59214" i="1"/>
  <c r="H59214" i="1" s="1"/>
  <c r="L59215" i="1"/>
  <c r="H59215" i="1" s="1"/>
  <c r="L59216" i="1"/>
  <c r="H59216" i="1" s="1"/>
  <c r="L59217" i="1"/>
  <c r="H59217" i="1" s="1"/>
  <c r="L59218" i="1"/>
  <c r="H59218" i="1" s="1"/>
  <c r="L59219" i="1"/>
  <c r="H59219" i="1" s="1"/>
  <c r="L59220" i="1"/>
  <c r="H59220" i="1" s="1"/>
  <c r="L59221" i="1"/>
  <c r="H59221" i="1" s="1"/>
  <c r="L59222" i="1"/>
  <c r="H59222" i="1" s="1"/>
  <c r="L59223" i="1"/>
  <c r="H59223" i="1" s="1"/>
  <c r="L59224" i="1"/>
  <c r="H59224" i="1" s="1"/>
  <c r="L59225" i="1"/>
  <c r="H59225" i="1" s="1"/>
  <c r="L59226" i="1"/>
  <c r="H59226" i="1" s="1"/>
  <c r="L59227" i="1"/>
  <c r="H59227" i="1" s="1"/>
  <c r="L59228" i="1"/>
  <c r="H59228" i="1" s="1"/>
  <c r="L59229" i="1"/>
  <c r="H59229" i="1" s="1"/>
  <c r="L59230" i="1"/>
  <c r="H59230" i="1" s="1"/>
  <c r="L59231" i="1"/>
  <c r="H59231" i="1" s="1"/>
  <c r="L59232" i="1"/>
  <c r="H59232" i="1" s="1"/>
  <c r="L59233" i="1"/>
  <c r="H59233" i="1" s="1"/>
  <c r="L59234" i="1"/>
  <c r="H59234" i="1" s="1"/>
  <c r="L59235" i="1"/>
  <c r="H59235" i="1" s="1"/>
  <c r="L59236" i="1"/>
  <c r="H59236" i="1" s="1"/>
  <c r="L59237" i="1"/>
  <c r="H59237" i="1" s="1"/>
  <c r="L59238" i="1"/>
  <c r="H59238" i="1" s="1"/>
  <c r="L59239" i="1"/>
  <c r="H59239" i="1" s="1"/>
  <c r="L59240" i="1"/>
  <c r="H59240" i="1" s="1"/>
  <c r="L59241" i="1"/>
  <c r="H59241" i="1" s="1"/>
  <c r="L59242" i="1"/>
  <c r="H59242" i="1" s="1"/>
  <c r="L59243" i="1"/>
  <c r="H59243" i="1" s="1"/>
  <c r="L59244" i="1"/>
  <c r="H59244" i="1" s="1"/>
  <c r="L59245" i="1"/>
  <c r="H59245" i="1" s="1"/>
  <c r="L59246" i="1"/>
  <c r="H59246" i="1" s="1"/>
  <c r="L59247" i="1"/>
  <c r="H59247" i="1" s="1"/>
  <c r="L59248" i="1"/>
  <c r="H59248" i="1" s="1"/>
  <c r="L59249" i="1"/>
  <c r="H59249" i="1" s="1"/>
  <c r="L59250" i="1"/>
  <c r="H59250" i="1" s="1"/>
  <c r="L59251" i="1"/>
  <c r="H59251" i="1" s="1"/>
  <c r="L59252" i="1"/>
  <c r="H59252" i="1" s="1"/>
  <c r="L59253" i="1"/>
  <c r="H59253" i="1" s="1"/>
  <c r="L59254" i="1"/>
  <c r="H59254" i="1" s="1"/>
  <c r="L59255" i="1"/>
  <c r="H59255" i="1" s="1"/>
  <c r="L59256" i="1"/>
  <c r="H59256" i="1" s="1"/>
  <c r="L59257" i="1"/>
  <c r="H59257" i="1" s="1"/>
  <c r="L59258" i="1"/>
  <c r="H59258" i="1" s="1"/>
  <c r="L59259" i="1"/>
  <c r="H59259" i="1" s="1"/>
  <c r="L59260" i="1"/>
  <c r="H59260" i="1" s="1"/>
  <c r="L59261" i="1"/>
  <c r="H59261" i="1" s="1"/>
  <c r="L59262" i="1"/>
  <c r="H59262" i="1" s="1"/>
  <c r="L59263" i="1"/>
  <c r="H59263" i="1" s="1"/>
  <c r="L59264" i="1"/>
  <c r="H59264" i="1" s="1"/>
  <c r="L59265" i="1"/>
  <c r="H59265" i="1" s="1"/>
  <c r="L59266" i="1"/>
  <c r="H59266" i="1" s="1"/>
  <c r="L59267" i="1"/>
  <c r="H59267" i="1" s="1"/>
  <c r="L59268" i="1"/>
  <c r="H59268" i="1" s="1"/>
  <c r="L59269" i="1"/>
  <c r="H59269" i="1" s="1"/>
  <c r="L59270" i="1"/>
  <c r="H59270" i="1" s="1"/>
  <c r="L59271" i="1"/>
  <c r="H59271" i="1" s="1"/>
  <c r="L59272" i="1"/>
  <c r="H59272" i="1" s="1"/>
  <c r="L59273" i="1"/>
  <c r="H59273" i="1" s="1"/>
  <c r="L59274" i="1"/>
  <c r="H59274" i="1" s="1"/>
  <c r="L59275" i="1"/>
  <c r="H59275" i="1" s="1"/>
  <c r="L59276" i="1"/>
  <c r="H59276" i="1" s="1"/>
  <c r="L59277" i="1"/>
  <c r="H59277" i="1" s="1"/>
  <c r="L59278" i="1"/>
  <c r="H59278" i="1" s="1"/>
  <c r="L59279" i="1"/>
  <c r="H59279" i="1" s="1"/>
  <c r="L59280" i="1"/>
  <c r="H59280" i="1" s="1"/>
  <c r="L59281" i="1"/>
  <c r="H59281" i="1" s="1"/>
  <c r="L59282" i="1"/>
  <c r="H59282" i="1" s="1"/>
  <c r="L59283" i="1"/>
  <c r="H59283" i="1" s="1"/>
  <c r="L59284" i="1"/>
  <c r="H59284" i="1" s="1"/>
  <c r="L59285" i="1"/>
  <c r="H59285" i="1" s="1"/>
  <c r="L59286" i="1"/>
  <c r="H59286" i="1" s="1"/>
  <c r="L59287" i="1"/>
  <c r="H59287" i="1" s="1"/>
  <c r="L59288" i="1"/>
  <c r="H59288" i="1" s="1"/>
  <c r="L59289" i="1"/>
  <c r="H59289" i="1" s="1"/>
  <c r="L59290" i="1"/>
  <c r="H59290" i="1" s="1"/>
  <c r="L59291" i="1"/>
  <c r="H59291" i="1" s="1"/>
  <c r="L59292" i="1"/>
  <c r="H59292" i="1" s="1"/>
  <c r="L59293" i="1"/>
  <c r="H59293" i="1" s="1"/>
  <c r="L59294" i="1"/>
  <c r="H59294" i="1" s="1"/>
  <c r="L59295" i="1"/>
  <c r="H59295" i="1" s="1"/>
  <c r="L59296" i="1"/>
  <c r="H59296" i="1" s="1"/>
  <c r="L59297" i="1"/>
  <c r="H59297" i="1" s="1"/>
  <c r="L59298" i="1"/>
  <c r="H59298" i="1" s="1"/>
  <c r="L59299" i="1"/>
  <c r="H59299" i="1" s="1"/>
  <c r="L59300" i="1"/>
  <c r="H59300" i="1" s="1"/>
  <c r="L59301" i="1"/>
  <c r="H59301" i="1" s="1"/>
  <c r="L59302" i="1"/>
  <c r="H59302" i="1" s="1"/>
  <c r="L59303" i="1"/>
  <c r="H59303" i="1" s="1"/>
  <c r="L59304" i="1"/>
  <c r="H59304" i="1" s="1"/>
  <c r="L59305" i="1"/>
  <c r="H59305" i="1" s="1"/>
  <c r="L59306" i="1"/>
  <c r="H59306" i="1" s="1"/>
  <c r="L59307" i="1"/>
  <c r="H59307" i="1" s="1"/>
  <c r="L59308" i="1"/>
  <c r="H59308" i="1" s="1"/>
  <c r="L59309" i="1"/>
  <c r="H59309" i="1" s="1"/>
  <c r="L59310" i="1"/>
  <c r="H59310" i="1" s="1"/>
  <c r="L59311" i="1"/>
  <c r="H59311" i="1" s="1"/>
  <c r="L59312" i="1"/>
  <c r="H59312" i="1" s="1"/>
  <c r="L59313" i="1"/>
  <c r="H59313" i="1" s="1"/>
  <c r="L59314" i="1"/>
  <c r="H59314" i="1" s="1"/>
  <c r="L59315" i="1"/>
  <c r="H59315" i="1" s="1"/>
  <c r="L59316" i="1"/>
  <c r="H59316" i="1" s="1"/>
  <c r="L59317" i="1"/>
  <c r="H59317" i="1" s="1"/>
  <c r="L59318" i="1"/>
  <c r="H59318" i="1" s="1"/>
  <c r="L59319" i="1"/>
  <c r="H59319" i="1" s="1"/>
  <c r="L59320" i="1"/>
  <c r="H59320" i="1" s="1"/>
  <c r="L59321" i="1"/>
  <c r="H59321" i="1" s="1"/>
  <c r="L59322" i="1"/>
  <c r="H59322" i="1" s="1"/>
  <c r="L59323" i="1"/>
  <c r="H59323" i="1" s="1"/>
  <c r="L59324" i="1"/>
  <c r="H59324" i="1" s="1"/>
  <c r="L59325" i="1"/>
  <c r="H59325" i="1" s="1"/>
  <c r="L59326" i="1"/>
  <c r="H59326" i="1" s="1"/>
  <c r="L59327" i="1"/>
  <c r="H59327" i="1" s="1"/>
  <c r="L59328" i="1"/>
  <c r="H59328" i="1" s="1"/>
  <c r="L59329" i="1"/>
  <c r="H59329" i="1" s="1"/>
  <c r="L59330" i="1"/>
  <c r="H59330" i="1" s="1"/>
  <c r="L59331" i="1"/>
  <c r="H59331" i="1" s="1"/>
  <c r="L59332" i="1"/>
  <c r="H59332" i="1" s="1"/>
  <c r="L59333" i="1"/>
  <c r="H59333" i="1" s="1"/>
  <c r="L59334" i="1"/>
  <c r="H59334" i="1" s="1"/>
  <c r="L59335" i="1"/>
  <c r="H59335" i="1" s="1"/>
  <c r="L59336" i="1"/>
  <c r="H59336" i="1" s="1"/>
  <c r="L59337" i="1"/>
  <c r="H59337" i="1" s="1"/>
  <c r="L59338" i="1"/>
  <c r="H59338" i="1" s="1"/>
  <c r="L59339" i="1"/>
  <c r="H59339" i="1" s="1"/>
  <c r="L59340" i="1"/>
  <c r="H59340" i="1" s="1"/>
  <c r="L59341" i="1"/>
  <c r="H59341" i="1" s="1"/>
  <c r="L59342" i="1"/>
  <c r="H59342" i="1" s="1"/>
  <c r="L59343" i="1"/>
  <c r="H59343" i="1" s="1"/>
  <c r="L59344" i="1"/>
  <c r="H59344" i="1" s="1"/>
  <c r="L59345" i="1"/>
  <c r="H59345" i="1" s="1"/>
  <c r="L59346" i="1"/>
  <c r="H59346" i="1" s="1"/>
  <c r="L59347" i="1"/>
  <c r="H59347" i="1" s="1"/>
  <c r="L59348" i="1"/>
  <c r="H59348" i="1" s="1"/>
  <c r="L59349" i="1"/>
  <c r="H59349" i="1" s="1"/>
  <c r="L59350" i="1"/>
  <c r="H59350" i="1" s="1"/>
  <c r="L59351" i="1"/>
  <c r="H59351" i="1" s="1"/>
  <c r="L59352" i="1"/>
  <c r="H59352" i="1" s="1"/>
  <c r="L59353" i="1"/>
  <c r="H59353" i="1" s="1"/>
  <c r="L59354" i="1"/>
  <c r="H59354" i="1" s="1"/>
  <c r="L59355" i="1"/>
  <c r="H59355" i="1" s="1"/>
  <c r="L59356" i="1"/>
  <c r="H59356" i="1" s="1"/>
  <c r="L59357" i="1"/>
  <c r="H59357" i="1" s="1"/>
  <c r="L59358" i="1"/>
  <c r="H59358" i="1" s="1"/>
  <c r="L59359" i="1"/>
  <c r="H59359" i="1" s="1"/>
  <c r="L59360" i="1"/>
  <c r="H59360" i="1" s="1"/>
  <c r="L59361" i="1"/>
  <c r="H59361" i="1" s="1"/>
  <c r="L59362" i="1"/>
  <c r="H59362" i="1" s="1"/>
  <c r="L59363" i="1"/>
  <c r="H59363" i="1" s="1"/>
  <c r="L59364" i="1"/>
  <c r="H59364" i="1" s="1"/>
  <c r="L59365" i="1"/>
  <c r="H59365" i="1" s="1"/>
  <c r="L59366" i="1"/>
  <c r="H59366" i="1" s="1"/>
  <c r="L59367" i="1"/>
  <c r="H59367" i="1" s="1"/>
  <c r="L59368" i="1"/>
  <c r="H59368" i="1" s="1"/>
  <c r="L59369" i="1"/>
  <c r="H59369" i="1" s="1"/>
  <c r="L59370" i="1"/>
  <c r="H59370" i="1" s="1"/>
  <c r="L59371" i="1"/>
  <c r="H59371" i="1" s="1"/>
  <c r="L59372" i="1"/>
  <c r="H59372" i="1" s="1"/>
  <c r="L59373" i="1"/>
  <c r="H59373" i="1" s="1"/>
  <c r="L59374" i="1"/>
  <c r="H59374" i="1" s="1"/>
  <c r="L59375" i="1"/>
  <c r="H59375" i="1" s="1"/>
  <c r="L59376" i="1"/>
  <c r="H59376" i="1" s="1"/>
  <c r="L59377" i="1"/>
  <c r="H59377" i="1" s="1"/>
  <c r="L59378" i="1"/>
  <c r="H59378" i="1" s="1"/>
  <c r="L59379" i="1"/>
  <c r="H59379" i="1" s="1"/>
  <c r="L59380" i="1"/>
  <c r="H59380" i="1" s="1"/>
  <c r="L59381" i="1"/>
  <c r="H59381" i="1" s="1"/>
  <c r="L59382" i="1"/>
  <c r="H59382" i="1" s="1"/>
  <c r="L59383" i="1"/>
  <c r="H59383" i="1" s="1"/>
  <c r="L59384" i="1"/>
  <c r="H59384" i="1" s="1"/>
  <c r="L59385" i="1"/>
  <c r="H59385" i="1" s="1"/>
  <c r="L59386" i="1"/>
  <c r="H59386" i="1" s="1"/>
  <c r="L59387" i="1"/>
  <c r="H59387" i="1" s="1"/>
  <c r="L59388" i="1"/>
  <c r="H59388" i="1" s="1"/>
  <c r="L59389" i="1"/>
  <c r="H59389" i="1" s="1"/>
  <c r="L59390" i="1"/>
  <c r="H59390" i="1" s="1"/>
  <c r="L59391" i="1"/>
  <c r="H59391" i="1" s="1"/>
  <c r="L59392" i="1"/>
  <c r="H59392" i="1" s="1"/>
  <c r="L59393" i="1"/>
  <c r="H59393" i="1" s="1"/>
  <c r="L59394" i="1"/>
  <c r="H59394" i="1" s="1"/>
  <c r="L59395" i="1"/>
  <c r="H59395" i="1" s="1"/>
  <c r="L59396" i="1"/>
  <c r="H59396" i="1" s="1"/>
  <c r="L59397" i="1"/>
  <c r="H59397" i="1" s="1"/>
  <c r="L59398" i="1"/>
  <c r="H59398" i="1" s="1"/>
  <c r="L59399" i="1"/>
  <c r="H59399" i="1" s="1"/>
  <c r="L59400" i="1"/>
  <c r="H59400" i="1" s="1"/>
  <c r="L59401" i="1"/>
  <c r="H59401" i="1" s="1"/>
  <c r="L59402" i="1"/>
  <c r="H59402" i="1" s="1"/>
  <c r="L59403" i="1"/>
  <c r="H59403" i="1" s="1"/>
  <c r="L59404" i="1"/>
  <c r="H59404" i="1" s="1"/>
  <c r="L59405" i="1"/>
  <c r="H59405" i="1" s="1"/>
  <c r="L59406" i="1"/>
  <c r="H59406" i="1" s="1"/>
  <c r="L59407" i="1"/>
  <c r="H59407" i="1" s="1"/>
  <c r="L59408" i="1"/>
  <c r="H59408" i="1" s="1"/>
  <c r="L59409" i="1"/>
  <c r="H59409" i="1" s="1"/>
  <c r="L59410" i="1"/>
  <c r="H59410" i="1" s="1"/>
  <c r="L59411" i="1"/>
  <c r="H59411" i="1" s="1"/>
  <c r="L59412" i="1"/>
  <c r="H59412" i="1" s="1"/>
  <c r="L59413" i="1"/>
  <c r="H59413" i="1" s="1"/>
  <c r="L59414" i="1"/>
  <c r="H59414" i="1" s="1"/>
  <c r="L59415" i="1"/>
  <c r="H59415" i="1" s="1"/>
  <c r="L59416" i="1"/>
  <c r="H59416" i="1" s="1"/>
  <c r="L59417" i="1"/>
  <c r="H59417" i="1" s="1"/>
  <c r="L59418" i="1"/>
  <c r="H59418" i="1" s="1"/>
  <c r="L59419" i="1"/>
  <c r="H59419" i="1" s="1"/>
  <c r="L59420" i="1"/>
  <c r="H59420" i="1" s="1"/>
  <c r="L59421" i="1"/>
  <c r="H59421" i="1" s="1"/>
  <c r="L59422" i="1"/>
  <c r="H59422" i="1" s="1"/>
  <c r="L59423" i="1"/>
  <c r="H59423" i="1" s="1"/>
  <c r="L59424" i="1"/>
  <c r="H59424" i="1" s="1"/>
  <c r="L59425" i="1"/>
  <c r="H59425" i="1" s="1"/>
  <c r="L59426" i="1"/>
  <c r="H59426" i="1" s="1"/>
  <c r="L59427" i="1"/>
  <c r="H59427" i="1" s="1"/>
  <c r="L59428" i="1"/>
  <c r="H59428" i="1" s="1"/>
  <c r="L59429" i="1"/>
  <c r="H59429" i="1" s="1"/>
  <c r="L59430" i="1"/>
  <c r="H59430" i="1" s="1"/>
  <c r="L59431" i="1"/>
  <c r="H59431" i="1" s="1"/>
  <c r="L59432" i="1"/>
  <c r="H59432" i="1" s="1"/>
  <c r="L59433" i="1"/>
  <c r="H59433" i="1" s="1"/>
  <c r="L59434" i="1"/>
  <c r="H59434" i="1" s="1"/>
  <c r="L59435" i="1"/>
  <c r="H59435" i="1" s="1"/>
  <c r="L59436" i="1"/>
  <c r="H59436" i="1" s="1"/>
  <c r="L59437" i="1"/>
  <c r="H59437" i="1" s="1"/>
  <c r="L59438" i="1"/>
  <c r="H59438" i="1" s="1"/>
  <c r="L59439" i="1"/>
  <c r="H59439" i="1" s="1"/>
  <c r="L59440" i="1"/>
  <c r="H59440" i="1" s="1"/>
  <c r="L59441" i="1"/>
  <c r="H59441" i="1" s="1"/>
  <c r="L59442" i="1"/>
  <c r="H59442" i="1" s="1"/>
  <c r="L59443" i="1"/>
  <c r="H59443" i="1" s="1"/>
  <c r="L59444" i="1"/>
  <c r="H59444" i="1" s="1"/>
  <c r="L59445" i="1"/>
  <c r="H59445" i="1" s="1"/>
  <c r="L59446" i="1"/>
  <c r="H59446" i="1" s="1"/>
  <c r="L59447" i="1"/>
  <c r="H59447" i="1" s="1"/>
  <c r="L59448" i="1"/>
  <c r="H59448" i="1" s="1"/>
  <c r="L59449" i="1"/>
  <c r="H59449" i="1" s="1"/>
  <c r="L59450" i="1"/>
  <c r="H59450" i="1" s="1"/>
  <c r="L59451" i="1"/>
  <c r="H59451" i="1" s="1"/>
  <c r="L59452" i="1"/>
  <c r="H59452" i="1" s="1"/>
  <c r="L59453" i="1"/>
  <c r="H59453" i="1" s="1"/>
  <c r="L59454" i="1"/>
  <c r="H59454" i="1" s="1"/>
  <c r="L59455" i="1"/>
  <c r="H59455" i="1" s="1"/>
  <c r="L59456" i="1"/>
  <c r="H59456" i="1" s="1"/>
  <c r="L59457" i="1"/>
  <c r="H59457" i="1" s="1"/>
  <c r="L59458" i="1"/>
  <c r="H59458" i="1" s="1"/>
  <c r="L59459" i="1"/>
  <c r="H59459" i="1" s="1"/>
  <c r="L59460" i="1"/>
  <c r="H59460" i="1" s="1"/>
  <c r="L59461" i="1"/>
  <c r="H59461" i="1" s="1"/>
  <c r="L59462" i="1"/>
  <c r="H59462" i="1" s="1"/>
  <c r="L59463" i="1"/>
  <c r="H59463" i="1" s="1"/>
  <c r="L59464" i="1"/>
  <c r="H59464" i="1" s="1"/>
  <c r="L59465" i="1"/>
  <c r="H59465" i="1" s="1"/>
  <c r="L59466" i="1"/>
  <c r="H59466" i="1" s="1"/>
  <c r="L59467" i="1"/>
  <c r="H59467" i="1" s="1"/>
  <c r="L59468" i="1"/>
  <c r="H59468" i="1" s="1"/>
  <c r="L59469" i="1"/>
  <c r="H59469" i="1" s="1"/>
  <c r="L59470" i="1"/>
  <c r="H59470" i="1" s="1"/>
  <c r="L59471" i="1"/>
  <c r="H59471" i="1" s="1"/>
  <c r="L59472" i="1"/>
  <c r="H59472" i="1" s="1"/>
  <c r="L59473" i="1"/>
  <c r="H59473" i="1" s="1"/>
  <c r="L59474" i="1"/>
  <c r="H59474" i="1" s="1"/>
  <c r="L59475" i="1"/>
  <c r="H59475" i="1" s="1"/>
  <c r="L59476" i="1"/>
  <c r="H59476" i="1" s="1"/>
  <c r="L59477" i="1"/>
  <c r="H59477" i="1" s="1"/>
  <c r="L59478" i="1"/>
  <c r="H59478" i="1" s="1"/>
  <c r="L59479" i="1"/>
  <c r="H59479" i="1" s="1"/>
  <c r="L59480" i="1"/>
  <c r="H59480" i="1" s="1"/>
  <c r="L59481" i="1"/>
  <c r="H59481" i="1" s="1"/>
  <c r="L59482" i="1"/>
  <c r="H59482" i="1" s="1"/>
  <c r="L59483" i="1"/>
  <c r="H59483" i="1" s="1"/>
  <c r="L59484" i="1"/>
  <c r="H59484" i="1" s="1"/>
  <c r="L59485" i="1"/>
  <c r="H59485" i="1" s="1"/>
  <c r="L59486" i="1"/>
  <c r="H59486" i="1" s="1"/>
  <c r="L59487" i="1"/>
  <c r="H59487" i="1" s="1"/>
  <c r="L59488" i="1"/>
  <c r="H59488" i="1" s="1"/>
  <c r="L59489" i="1"/>
  <c r="H59489" i="1" s="1"/>
  <c r="L59490" i="1"/>
  <c r="H59490" i="1" s="1"/>
  <c r="L59491" i="1"/>
  <c r="H59491" i="1" s="1"/>
  <c r="L59492" i="1"/>
  <c r="H59492" i="1" s="1"/>
  <c r="L59493" i="1"/>
  <c r="H59493" i="1" s="1"/>
  <c r="L59494" i="1"/>
  <c r="H59494" i="1" s="1"/>
  <c r="L59495" i="1"/>
  <c r="H59495" i="1" s="1"/>
  <c r="L59496" i="1"/>
  <c r="H59496" i="1" s="1"/>
  <c r="L59497" i="1"/>
  <c r="H59497" i="1" s="1"/>
  <c r="L59498" i="1"/>
  <c r="H59498" i="1" s="1"/>
  <c r="L59499" i="1"/>
  <c r="H59499" i="1" s="1"/>
  <c r="L59500" i="1"/>
  <c r="H59500" i="1" s="1"/>
  <c r="L59501" i="1"/>
  <c r="H59501" i="1" s="1"/>
  <c r="L59502" i="1"/>
  <c r="H59502" i="1" s="1"/>
  <c r="L59503" i="1"/>
  <c r="H59503" i="1" s="1"/>
  <c r="L59504" i="1"/>
  <c r="H59504" i="1" s="1"/>
  <c r="L59505" i="1"/>
  <c r="H59505" i="1" s="1"/>
  <c r="L59506" i="1"/>
  <c r="H59506" i="1" s="1"/>
  <c r="L59507" i="1"/>
  <c r="H59507" i="1" s="1"/>
  <c r="L59508" i="1"/>
  <c r="H59508" i="1" s="1"/>
  <c r="L59509" i="1"/>
  <c r="H59509" i="1" s="1"/>
  <c r="L59510" i="1"/>
  <c r="H59510" i="1" s="1"/>
  <c r="L59511" i="1"/>
  <c r="H59511" i="1" s="1"/>
  <c r="L59512" i="1"/>
  <c r="H59512" i="1" s="1"/>
  <c r="L59513" i="1"/>
  <c r="H59513" i="1" s="1"/>
  <c r="L59514" i="1"/>
  <c r="H59514" i="1" s="1"/>
  <c r="L59515" i="1"/>
  <c r="H59515" i="1" s="1"/>
  <c r="L59516" i="1"/>
  <c r="H59516" i="1" s="1"/>
  <c r="L59517" i="1"/>
  <c r="H59517" i="1" s="1"/>
  <c r="L59518" i="1"/>
  <c r="H59518" i="1" s="1"/>
  <c r="L59519" i="1"/>
  <c r="H59519" i="1" s="1"/>
  <c r="L59520" i="1"/>
  <c r="H59520" i="1" s="1"/>
  <c r="L59521" i="1"/>
  <c r="H59521" i="1" s="1"/>
  <c r="L59522" i="1"/>
  <c r="H59522" i="1" s="1"/>
  <c r="L59523" i="1"/>
  <c r="H59523" i="1" s="1"/>
  <c r="L59524" i="1"/>
  <c r="H59524" i="1" s="1"/>
  <c r="L59525" i="1"/>
  <c r="H59525" i="1" s="1"/>
  <c r="L59526" i="1"/>
  <c r="H59526" i="1" s="1"/>
  <c r="L59527" i="1"/>
  <c r="H59527" i="1" s="1"/>
  <c r="L59528" i="1"/>
  <c r="H59528" i="1" s="1"/>
  <c r="L59529" i="1"/>
  <c r="H59529" i="1" s="1"/>
  <c r="L59530" i="1"/>
  <c r="H59530" i="1" s="1"/>
  <c r="L59531" i="1"/>
  <c r="H59531" i="1" s="1"/>
  <c r="L59532" i="1"/>
  <c r="H59532" i="1" s="1"/>
  <c r="L59533" i="1"/>
  <c r="H59533" i="1" s="1"/>
  <c r="L59534" i="1"/>
  <c r="H59534" i="1" s="1"/>
  <c r="L59535" i="1"/>
  <c r="H59535" i="1" s="1"/>
  <c r="L59536" i="1"/>
  <c r="H59536" i="1" s="1"/>
  <c r="L59537" i="1"/>
  <c r="H59537" i="1" s="1"/>
  <c r="L59538" i="1"/>
  <c r="H59538" i="1" s="1"/>
  <c r="L59539" i="1"/>
  <c r="H59539" i="1" s="1"/>
  <c r="L59540" i="1"/>
  <c r="H59540" i="1" s="1"/>
  <c r="L59541" i="1"/>
  <c r="H59541" i="1" s="1"/>
  <c r="L59542" i="1"/>
  <c r="H59542" i="1" s="1"/>
  <c r="L59543" i="1"/>
  <c r="H59543" i="1" s="1"/>
  <c r="L59544" i="1"/>
  <c r="H59544" i="1" s="1"/>
  <c r="L59545" i="1"/>
  <c r="H59545" i="1" s="1"/>
  <c r="L59546" i="1"/>
  <c r="H59546" i="1" s="1"/>
  <c r="L59547" i="1"/>
  <c r="H59547" i="1" s="1"/>
  <c r="L59548" i="1"/>
  <c r="H59548" i="1" s="1"/>
  <c r="L59549" i="1"/>
  <c r="H59549" i="1" s="1"/>
  <c r="L59550" i="1"/>
  <c r="H59550" i="1" s="1"/>
  <c r="L59551" i="1"/>
  <c r="H59551" i="1" s="1"/>
  <c r="L59552" i="1"/>
  <c r="H59552" i="1" s="1"/>
  <c r="L59553" i="1"/>
  <c r="H59553" i="1" s="1"/>
  <c r="L59554" i="1"/>
  <c r="H59554" i="1" s="1"/>
  <c r="L59555" i="1"/>
  <c r="H59555" i="1" s="1"/>
  <c r="L59556" i="1"/>
  <c r="H59556" i="1" s="1"/>
  <c r="L59557" i="1"/>
  <c r="H59557" i="1" s="1"/>
  <c r="L59558" i="1"/>
  <c r="H59558" i="1" s="1"/>
  <c r="L59559" i="1"/>
  <c r="H59559" i="1" s="1"/>
  <c r="L59560" i="1"/>
  <c r="H59560" i="1" s="1"/>
  <c r="L59561" i="1"/>
  <c r="H59561" i="1" s="1"/>
  <c r="L59562" i="1"/>
  <c r="H59562" i="1" s="1"/>
  <c r="L59563" i="1"/>
  <c r="H59563" i="1" s="1"/>
  <c r="L59564" i="1"/>
  <c r="H59564" i="1" s="1"/>
  <c r="L59565" i="1"/>
  <c r="H59565" i="1" s="1"/>
  <c r="L59566" i="1"/>
  <c r="H59566" i="1" s="1"/>
  <c r="L59567" i="1"/>
  <c r="H59567" i="1" s="1"/>
  <c r="L59568" i="1"/>
  <c r="H59568" i="1" s="1"/>
  <c r="L59569" i="1"/>
  <c r="H59569" i="1" s="1"/>
  <c r="L59570" i="1"/>
  <c r="H59570" i="1" s="1"/>
  <c r="L59571" i="1"/>
  <c r="H59571" i="1" s="1"/>
  <c r="L59572" i="1"/>
  <c r="H59572" i="1" s="1"/>
  <c r="L59573" i="1"/>
  <c r="H59573" i="1" s="1"/>
  <c r="L59574" i="1"/>
  <c r="H59574" i="1" s="1"/>
  <c r="L59575" i="1"/>
  <c r="H59575" i="1" s="1"/>
  <c r="L59576" i="1"/>
  <c r="H59576" i="1" s="1"/>
  <c r="L59577" i="1"/>
  <c r="H59577" i="1" s="1"/>
  <c r="L59578" i="1"/>
  <c r="H59578" i="1" s="1"/>
  <c r="L59579" i="1"/>
  <c r="H59579" i="1" s="1"/>
  <c r="L59580" i="1"/>
  <c r="H59580" i="1" s="1"/>
  <c r="L59581" i="1"/>
  <c r="H59581" i="1" s="1"/>
  <c r="L59582" i="1"/>
  <c r="H59582" i="1" s="1"/>
  <c r="L59583" i="1"/>
  <c r="H59583" i="1" s="1"/>
  <c r="L59584" i="1"/>
  <c r="H59584" i="1" s="1"/>
  <c r="L59585" i="1"/>
  <c r="H59585" i="1" s="1"/>
  <c r="L59586" i="1"/>
  <c r="H59586" i="1" s="1"/>
  <c r="L59587" i="1"/>
  <c r="H59587" i="1" s="1"/>
  <c r="L59588" i="1"/>
  <c r="H59588" i="1" s="1"/>
  <c r="L59589" i="1"/>
  <c r="H59589" i="1" s="1"/>
  <c r="L59590" i="1"/>
  <c r="H59590" i="1" s="1"/>
  <c r="L59591" i="1"/>
  <c r="H59591" i="1" s="1"/>
  <c r="L59592" i="1"/>
  <c r="H59592" i="1" s="1"/>
  <c r="L59593" i="1"/>
  <c r="H59593" i="1" s="1"/>
  <c r="L59594" i="1"/>
  <c r="H59594" i="1" s="1"/>
  <c r="L59595" i="1"/>
  <c r="H59595" i="1" s="1"/>
  <c r="L59596" i="1"/>
  <c r="H59596" i="1" s="1"/>
  <c r="L59597" i="1"/>
  <c r="H59597" i="1" s="1"/>
  <c r="L59598" i="1"/>
  <c r="H59598" i="1" s="1"/>
  <c r="L59599" i="1"/>
  <c r="H59599" i="1" s="1"/>
  <c r="L59600" i="1"/>
  <c r="H59600" i="1" s="1"/>
  <c r="L59601" i="1"/>
  <c r="H59601" i="1" s="1"/>
  <c r="L59602" i="1"/>
  <c r="H59602" i="1" s="1"/>
  <c r="L59603" i="1"/>
  <c r="H59603" i="1" s="1"/>
  <c r="L59604" i="1"/>
  <c r="H59604" i="1" s="1"/>
  <c r="L59605" i="1"/>
  <c r="H59605" i="1" s="1"/>
  <c r="L59606" i="1"/>
  <c r="H59606" i="1" s="1"/>
  <c r="L59607" i="1"/>
  <c r="H59607" i="1" s="1"/>
  <c r="L59608" i="1"/>
  <c r="H59608" i="1" s="1"/>
  <c r="L59609" i="1"/>
  <c r="H59609" i="1" s="1"/>
  <c r="L59610" i="1"/>
  <c r="H59610" i="1" s="1"/>
  <c r="L59611" i="1"/>
  <c r="H59611" i="1" s="1"/>
  <c r="L59612" i="1"/>
  <c r="H59612" i="1" s="1"/>
  <c r="L59613" i="1"/>
  <c r="H59613" i="1" s="1"/>
  <c r="L59614" i="1"/>
  <c r="H59614" i="1" s="1"/>
  <c r="L59615" i="1"/>
  <c r="H59615" i="1" s="1"/>
  <c r="L59616" i="1"/>
  <c r="H59616" i="1" s="1"/>
  <c r="L59617" i="1"/>
  <c r="H59617" i="1" s="1"/>
  <c r="L59618" i="1"/>
  <c r="H59618" i="1" s="1"/>
  <c r="L59619" i="1"/>
  <c r="H59619" i="1" s="1"/>
  <c r="L59620" i="1"/>
  <c r="H59620" i="1" s="1"/>
  <c r="L59621" i="1"/>
  <c r="H59621" i="1" s="1"/>
  <c r="L59622" i="1"/>
  <c r="H59622" i="1" s="1"/>
  <c r="L59623" i="1"/>
  <c r="H59623" i="1" s="1"/>
  <c r="L59624" i="1"/>
  <c r="H59624" i="1" s="1"/>
  <c r="L59625" i="1"/>
  <c r="H59625" i="1" s="1"/>
  <c r="L59626" i="1"/>
  <c r="H59626" i="1" s="1"/>
  <c r="L59627" i="1"/>
  <c r="H59627" i="1" s="1"/>
  <c r="L59628" i="1"/>
  <c r="H59628" i="1" s="1"/>
  <c r="L59629" i="1"/>
  <c r="H59629" i="1" s="1"/>
  <c r="L59630" i="1"/>
  <c r="H59630" i="1" s="1"/>
  <c r="L59631" i="1"/>
  <c r="H59631" i="1" s="1"/>
  <c r="L59632" i="1"/>
  <c r="H59632" i="1" s="1"/>
  <c r="L59633" i="1"/>
  <c r="H59633" i="1" s="1"/>
  <c r="L59634" i="1"/>
  <c r="H59634" i="1" s="1"/>
  <c r="L59635" i="1"/>
  <c r="H59635" i="1" s="1"/>
  <c r="L59636" i="1"/>
  <c r="H59636" i="1" s="1"/>
  <c r="L59637" i="1"/>
  <c r="H59637" i="1" s="1"/>
  <c r="L59638" i="1"/>
  <c r="H59638" i="1" s="1"/>
  <c r="L59639" i="1"/>
  <c r="H59639" i="1" s="1"/>
  <c r="L59640" i="1"/>
  <c r="H59640" i="1" s="1"/>
  <c r="L59641" i="1"/>
  <c r="H59641" i="1" s="1"/>
  <c r="L59642" i="1"/>
  <c r="H59642" i="1" s="1"/>
  <c r="L59643" i="1"/>
  <c r="H59643" i="1" s="1"/>
  <c r="L59644" i="1"/>
  <c r="H59644" i="1" s="1"/>
  <c r="L59645" i="1"/>
  <c r="H59645" i="1" s="1"/>
  <c r="L59646" i="1"/>
  <c r="H59646" i="1" s="1"/>
  <c r="L59647" i="1"/>
  <c r="H59647" i="1" s="1"/>
  <c r="L59648" i="1"/>
  <c r="H59648" i="1" s="1"/>
  <c r="L59649" i="1"/>
  <c r="H59649" i="1" s="1"/>
  <c r="L59650" i="1"/>
  <c r="H59650" i="1" s="1"/>
  <c r="L59651" i="1"/>
  <c r="H59651" i="1" s="1"/>
  <c r="L59652" i="1"/>
  <c r="H59652" i="1" s="1"/>
  <c r="L59653" i="1"/>
  <c r="H59653" i="1" s="1"/>
  <c r="L59654" i="1"/>
  <c r="H59654" i="1" s="1"/>
  <c r="L59655" i="1"/>
  <c r="H59655" i="1" s="1"/>
  <c r="L59656" i="1"/>
  <c r="H59656" i="1" s="1"/>
  <c r="L59657" i="1"/>
  <c r="H59657" i="1" s="1"/>
  <c r="L59658" i="1"/>
  <c r="H59658" i="1" s="1"/>
  <c r="L59659" i="1"/>
  <c r="H59659" i="1" s="1"/>
  <c r="L59660" i="1"/>
  <c r="H59660" i="1" s="1"/>
  <c r="L59661" i="1"/>
  <c r="H59661" i="1" s="1"/>
  <c r="L59662" i="1"/>
  <c r="H59662" i="1" s="1"/>
  <c r="L59663" i="1"/>
  <c r="H59663" i="1" s="1"/>
  <c r="L59664" i="1"/>
  <c r="H59664" i="1" s="1"/>
  <c r="L59665" i="1"/>
  <c r="H59665" i="1" s="1"/>
  <c r="L59666" i="1"/>
  <c r="H59666" i="1" s="1"/>
  <c r="L59667" i="1"/>
  <c r="H59667" i="1" s="1"/>
  <c r="L59668" i="1"/>
  <c r="H59668" i="1" s="1"/>
  <c r="L59669" i="1"/>
  <c r="H59669" i="1" s="1"/>
  <c r="L59670" i="1"/>
  <c r="H59670" i="1" s="1"/>
  <c r="L59671" i="1"/>
  <c r="H59671" i="1" s="1"/>
  <c r="L59672" i="1"/>
  <c r="H59672" i="1" s="1"/>
  <c r="L59673" i="1"/>
  <c r="H59673" i="1" s="1"/>
  <c r="L59674" i="1"/>
  <c r="H59674" i="1" s="1"/>
  <c r="L59675" i="1"/>
  <c r="H59675" i="1" s="1"/>
  <c r="L59676" i="1"/>
  <c r="H59676" i="1" s="1"/>
  <c r="L59677" i="1"/>
  <c r="H59677" i="1" s="1"/>
  <c r="L59678" i="1"/>
  <c r="H59678" i="1" s="1"/>
  <c r="L59679" i="1"/>
  <c r="H59679" i="1" s="1"/>
  <c r="L59680" i="1"/>
  <c r="H59680" i="1" s="1"/>
  <c r="L59681" i="1"/>
  <c r="H59681" i="1" s="1"/>
  <c r="L59682" i="1"/>
  <c r="H59682" i="1" s="1"/>
  <c r="L59683" i="1"/>
  <c r="H59683" i="1" s="1"/>
  <c r="L59684" i="1"/>
  <c r="H59684" i="1" s="1"/>
  <c r="L59685" i="1"/>
  <c r="H59685" i="1" s="1"/>
  <c r="L59686" i="1"/>
  <c r="H59686" i="1" s="1"/>
  <c r="L59687" i="1"/>
  <c r="H59687" i="1" s="1"/>
  <c r="L59688" i="1"/>
  <c r="H59688" i="1" s="1"/>
  <c r="L59689" i="1"/>
  <c r="H59689" i="1" s="1"/>
  <c r="L59690" i="1"/>
  <c r="H59690" i="1" s="1"/>
  <c r="L59691" i="1"/>
  <c r="H59691" i="1" s="1"/>
  <c r="L59692" i="1"/>
  <c r="H59692" i="1" s="1"/>
  <c r="L59693" i="1"/>
  <c r="H59693" i="1" s="1"/>
  <c r="L59694" i="1"/>
  <c r="H59694" i="1" s="1"/>
  <c r="L59695" i="1"/>
  <c r="H59695" i="1" s="1"/>
  <c r="L59696" i="1"/>
  <c r="H59696" i="1" s="1"/>
  <c r="L59697" i="1"/>
  <c r="H59697" i="1" s="1"/>
  <c r="L59698" i="1"/>
  <c r="H59698" i="1" s="1"/>
  <c r="L59699" i="1"/>
  <c r="H59699" i="1" s="1"/>
  <c r="L59700" i="1"/>
  <c r="H59700" i="1" s="1"/>
  <c r="L59701" i="1"/>
  <c r="H59701" i="1" s="1"/>
  <c r="L59702" i="1"/>
  <c r="H59702" i="1" s="1"/>
  <c r="L59703" i="1"/>
  <c r="H59703" i="1" s="1"/>
  <c r="L59704" i="1"/>
  <c r="H59704" i="1" s="1"/>
  <c r="L59705" i="1"/>
  <c r="H59705" i="1" s="1"/>
  <c r="L59706" i="1"/>
  <c r="H59706" i="1" s="1"/>
  <c r="L59707" i="1"/>
  <c r="H59707" i="1" s="1"/>
  <c r="L59708" i="1"/>
  <c r="H59708" i="1" s="1"/>
  <c r="L59709" i="1"/>
  <c r="H59709" i="1" s="1"/>
  <c r="L59710" i="1"/>
  <c r="H59710" i="1" s="1"/>
  <c r="L59711" i="1"/>
  <c r="H59711" i="1" s="1"/>
  <c r="L59712" i="1"/>
  <c r="H59712" i="1" s="1"/>
  <c r="L59713" i="1"/>
  <c r="H59713" i="1" s="1"/>
  <c r="L59714" i="1"/>
  <c r="H59714" i="1" s="1"/>
  <c r="L59715" i="1"/>
  <c r="H59715" i="1" s="1"/>
  <c r="L59716" i="1"/>
  <c r="H59716" i="1" s="1"/>
  <c r="L59717" i="1"/>
  <c r="H59717" i="1" s="1"/>
  <c r="L59718" i="1"/>
  <c r="H59718" i="1" s="1"/>
  <c r="L59719" i="1"/>
  <c r="H59719" i="1" s="1"/>
  <c r="L59720" i="1"/>
  <c r="H59720" i="1" s="1"/>
  <c r="L59721" i="1"/>
  <c r="H59721" i="1" s="1"/>
  <c r="L59722" i="1"/>
  <c r="H59722" i="1" s="1"/>
  <c r="L59723" i="1"/>
  <c r="H59723" i="1" s="1"/>
  <c r="L59724" i="1"/>
  <c r="H59724" i="1" s="1"/>
  <c r="L59725" i="1"/>
  <c r="H59725" i="1" s="1"/>
  <c r="L59726" i="1"/>
  <c r="H59726" i="1" s="1"/>
  <c r="L59727" i="1"/>
  <c r="H59727" i="1" s="1"/>
  <c r="L59728" i="1"/>
  <c r="H59728" i="1" s="1"/>
  <c r="L59729" i="1"/>
  <c r="H59729" i="1" s="1"/>
  <c r="L59730" i="1"/>
  <c r="H59730" i="1" s="1"/>
  <c r="L59731" i="1"/>
  <c r="H59731" i="1" s="1"/>
  <c r="L59732" i="1"/>
  <c r="H59732" i="1" s="1"/>
  <c r="L59733" i="1"/>
  <c r="H59733" i="1" s="1"/>
  <c r="L59734" i="1"/>
  <c r="H59734" i="1" s="1"/>
  <c r="L59735" i="1"/>
  <c r="H59735" i="1" s="1"/>
  <c r="L59736" i="1"/>
  <c r="H59736" i="1" s="1"/>
  <c r="L59737" i="1"/>
  <c r="H59737" i="1" s="1"/>
  <c r="L59738" i="1"/>
  <c r="H59738" i="1" s="1"/>
  <c r="L59739" i="1"/>
  <c r="H59739" i="1" s="1"/>
  <c r="L59740" i="1"/>
  <c r="H59740" i="1" s="1"/>
  <c r="L59741" i="1"/>
  <c r="H59741" i="1" s="1"/>
  <c r="L59742" i="1"/>
  <c r="H59742" i="1" s="1"/>
  <c r="L59743" i="1"/>
  <c r="H59743" i="1" s="1"/>
  <c r="L59744" i="1"/>
  <c r="H59744" i="1" s="1"/>
  <c r="L59745" i="1"/>
  <c r="H59745" i="1" s="1"/>
  <c r="L59746" i="1"/>
  <c r="H59746" i="1" s="1"/>
  <c r="L59747" i="1"/>
  <c r="H59747" i="1" s="1"/>
  <c r="L59748" i="1"/>
  <c r="H59748" i="1" s="1"/>
  <c r="L59749" i="1"/>
  <c r="H59749" i="1" s="1"/>
  <c r="L59750" i="1"/>
  <c r="H59750" i="1" s="1"/>
  <c r="L59751" i="1"/>
  <c r="H59751" i="1" s="1"/>
  <c r="L59752" i="1"/>
  <c r="H59752" i="1" s="1"/>
  <c r="L59753" i="1"/>
  <c r="H59753" i="1" s="1"/>
  <c r="L59754" i="1"/>
  <c r="H59754" i="1" s="1"/>
  <c r="L59755" i="1"/>
  <c r="H59755" i="1" s="1"/>
  <c r="L59756" i="1"/>
  <c r="H59756" i="1" s="1"/>
  <c r="L59757" i="1"/>
  <c r="H59757" i="1" s="1"/>
  <c r="L59758" i="1"/>
  <c r="H59758" i="1" s="1"/>
  <c r="L59759" i="1"/>
  <c r="H59759" i="1" s="1"/>
  <c r="L59760" i="1"/>
  <c r="H59760" i="1" s="1"/>
  <c r="L59761" i="1"/>
  <c r="H59761" i="1" s="1"/>
  <c r="L59762" i="1"/>
  <c r="H59762" i="1" s="1"/>
  <c r="L59763" i="1"/>
  <c r="H59763" i="1" s="1"/>
  <c r="L59764" i="1"/>
  <c r="H59764" i="1" s="1"/>
  <c r="L59765" i="1"/>
  <c r="H59765" i="1" s="1"/>
  <c r="L59766" i="1"/>
  <c r="H59766" i="1" s="1"/>
  <c r="L59767" i="1"/>
  <c r="H59767" i="1" s="1"/>
  <c r="L59768" i="1"/>
  <c r="H59768" i="1" s="1"/>
  <c r="L59769" i="1"/>
  <c r="H59769" i="1" s="1"/>
  <c r="L59770" i="1"/>
  <c r="H59770" i="1" s="1"/>
  <c r="L59771" i="1"/>
  <c r="H59771" i="1" s="1"/>
  <c r="L59772" i="1"/>
  <c r="H59772" i="1" s="1"/>
  <c r="L59773" i="1"/>
  <c r="H59773" i="1" s="1"/>
  <c r="L59774" i="1"/>
  <c r="H59774" i="1" s="1"/>
  <c r="L59775" i="1"/>
  <c r="H59775" i="1" s="1"/>
  <c r="L59776" i="1"/>
  <c r="H59776" i="1" s="1"/>
  <c r="L59777" i="1"/>
  <c r="H59777" i="1" s="1"/>
  <c r="L59778" i="1"/>
  <c r="H59778" i="1" s="1"/>
  <c r="L59779" i="1"/>
  <c r="H59779" i="1" s="1"/>
  <c r="L59780" i="1"/>
  <c r="H59780" i="1" s="1"/>
  <c r="L59781" i="1"/>
  <c r="H59781" i="1" s="1"/>
  <c r="L59782" i="1"/>
  <c r="H59782" i="1" s="1"/>
  <c r="L59783" i="1"/>
  <c r="H59783" i="1" s="1"/>
  <c r="L59784" i="1"/>
  <c r="H59784" i="1" s="1"/>
  <c r="L59785" i="1"/>
  <c r="H59785" i="1" s="1"/>
  <c r="L59786" i="1"/>
  <c r="H59786" i="1" s="1"/>
  <c r="L59787" i="1"/>
  <c r="H59787" i="1" s="1"/>
  <c r="L59788" i="1"/>
  <c r="H59788" i="1" s="1"/>
  <c r="L59789" i="1"/>
  <c r="H59789" i="1" s="1"/>
  <c r="L59790" i="1"/>
  <c r="H59790" i="1" s="1"/>
  <c r="L59791" i="1"/>
  <c r="H59791" i="1" s="1"/>
  <c r="L59792" i="1"/>
  <c r="H59792" i="1" s="1"/>
  <c r="L59793" i="1"/>
  <c r="H59793" i="1" s="1"/>
  <c r="L59794" i="1"/>
  <c r="H59794" i="1" s="1"/>
  <c r="L59795" i="1"/>
  <c r="H59795" i="1" s="1"/>
  <c r="L59796" i="1"/>
  <c r="H59796" i="1" s="1"/>
  <c r="L59797" i="1"/>
  <c r="H59797" i="1" s="1"/>
  <c r="L59798" i="1"/>
  <c r="H59798" i="1" s="1"/>
  <c r="L59799" i="1"/>
  <c r="H59799" i="1" s="1"/>
  <c r="L59800" i="1"/>
  <c r="H59800" i="1" s="1"/>
  <c r="L59801" i="1"/>
  <c r="H59801" i="1" s="1"/>
  <c r="L59802" i="1"/>
  <c r="H59802" i="1" s="1"/>
  <c r="L59803" i="1"/>
  <c r="H59803" i="1" s="1"/>
  <c r="L59804" i="1"/>
  <c r="H59804" i="1" s="1"/>
  <c r="L59805" i="1"/>
  <c r="H59805" i="1" s="1"/>
  <c r="L59806" i="1"/>
  <c r="H59806" i="1" s="1"/>
  <c r="L59807" i="1"/>
  <c r="H59807" i="1" s="1"/>
  <c r="L59808" i="1"/>
  <c r="H59808" i="1" s="1"/>
  <c r="L59809" i="1"/>
  <c r="H59809" i="1" s="1"/>
  <c r="L59810" i="1"/>
  <c r="H59810" i="1" s="1"/>
  <c r="L59811" i="1"/>
  <c r="H59811" i="1" s="1"/>
  <c r="L59812" i="1"/>
  <c r="H59812" i="1" s="1"/>
  <c r="L59813" i="1"/>
  <c r="H59813" i="1" s="1"/>
  <c r="L59814" i="1"/>
  <c r="H59814" i="1" s="1"/>
  <c r="L59815" i="1"/>
  <c r="H59815" i="1" s="1"/>
  <c r="L59816" i="1"/>
  <c r="H59816" i="1" s="1"/>
  <c r="L59817" i="1"/>
  <c r="H59817" i="1" s="1"/>
  <c r="L59818" i="1"/>
  <c r="H59818" i="1" s="1"/>
  <c r="L59819" i="1"/>
  <c r="H59819" i="1" s="1"/>
  <c r="L59820" i="1"/>
  <c r="H59820" i="1" s="1"/>
  <c r="L59821" i="1"/>
  <c r="H59821" i="1" s="1"/>
  <c r="L59822" i="1"/>
  <c r="H59822" i="1" s="1"/>
  <c r="L59823" i="1"/>
  <c r="H59823" i="1" s="1"/>
  <c r="L59824" i="1"/>
  <c r="H59824" i="1" s="1"/>
  <c r="L59825" i="1"/>
  <c r="H59825" i="1" s="1"/>
  <c r="L59826" i="1"/>
  <c r="H59826" i="1" s="1"/>
  <c r="L59827" i="1"/>
  <c r="H59827" i="1" s="1"/>
  <c r="L59828" i="1"/>
  <c r="H59828" i="1" s="1"/>
  <c r="L59829" i="1"/>
  <c r="H59829" i="1" s="1"/>
  <c r="L59830" i="1"/>
  <c r="H59830" i="1" s="1"/>
  <c r="L59831" i="1"/>
  <c r="H59831" i="1" s="1"/>
  <c r="L59832" i="1"/>
  <c r="H59832" i="1" s="1"/>
  <c r="L59833" i="1"/>
  <c r="H59833" i="1" s="1"/>
  <c r="L59834" i="1"/>
  <c r="H59834" i="1" s="1"/>
  <c r="L59835" i="1"/>
  <c r="H59835" i="1" s="1"/>
  <c r="L59836" i="1"/>
  <c r="H59836" i="1" s="1"/>
  <c r="L59837" i="1"/>
  <c r="H59837" i="1" s="1"/>
  <c r="L59838" i="1"/>
  <c r="H59838" i="1" s="1"/>
  <c r="L59839" i="1"/>
  <c r="H59839" i="1" s="1"/>
  <c r="L59840" i="1"/>
  <c r="H59840" i="1" s="1"/>
  <c r="L59841" i="1"/>
  <c r="H59841" i="1" s="1"/>
  <c r="L59842" i="1"/>
  <c r="H59842" i="1" s="1"/>
  <c r="L59843" i="1"/>
  <c r="H59843" i="1" s="1"/>
  <c r="L59844" i="1"/>
  <c r="H59844" i="1" s="1"/>
  <c r="L59845" i="1"/>
  <c r="H59845" i="1" s="1"/>
  <c r="L59846" i="1"/>
  <c r="H59846" i="1" s="1"/>
  <c r="L59847" i="1"/>
  <c r="H59847" i="1" s="1"/>
  <c r="L59848" i="1"/>
  <c r="H59848" i="1" s="1"/>
  <c r="L59849" i="1"/>
  <c r="H59849" i="1" s="1"/>
  <c r="L59850" i="1"/>
  <c r="H59850" i="1" s="1"/>
  <c r="L59851" i="1"/>
  <c r="H59851" i="1" s="1"/>
  <c r="L59852" i="1"/>
  <c r="H59852" i="1" s="1"/>
  <c r="L59853" i="1"/>
  <c r="H59853" i="1" s="1"/>
  <c r="L59854" i="1"/>
  <c r="H59854" i="1" s="1"/>
  <c r="L59855" i="1"/>
  <c r="H59855" i="1" s="1"/>
  <c r="L59856" i="1"/>
  <c r="H59856" i="1" s="1"/>
  <c r="L59857" i="1"/>
  <c r="H59857" i="1" s="1"/>
  <c r="L59858" i="1"/>
  <c r="H59858" i="1" s="1"/>
  <c r="L59859" i="1"/>
  <c r="H59859" i="1" s="1"/>
  <c r="L59860" i="1"/>
  <c r="H59860" i="1" s="1"/>
  <c r="L59861" i="1"/>
  <c r="H59861" i="1" s="1"/>
  <c r="L59862" i="1"/>
  <c r="H59862" i="1" s="1"/>
  <c r="L59863" i="1"/>
  <c r="H59863" i="1" s="1"/>
  <c r="L59864" i="1"/>
  <c r="H59864" i="1" s="1"/>
  <c r="L59865" i="1"/>
  <c r="H59865" i="1" s="1"/>
  <c r="L59866" i="1"/>
  <c r="H59866" i="1" s="1"/>
  <c r="L59867" i="1"/>
  <c r="H59867" i="1" s="1"/>
  <c r="L59868" i="1"/>
  <c r="H59868" i="1" s="1"/>
  <c r="L59869" i="1"/>
  <c r="H59869" i="1" s="1"/>
  <c r="L59870" i="1"/>
  <c r="H59870" i="1" s="1"/>
  <c r="L59871" i="1"/>
  <c r="H59871" i="1" s="1"/>
  <c r="L59872" i="1"/>
  <c r="H59872" i="1" s="1"/>
  <c r="L59873" i="1"/>
  <c r="H59873" i="1" s="1"/>
  <c r="L59874" i="1"/>
  <c r="H59874" i="1" s="1"/>
  <c r="L59875" i="1"/>
  <c r="H59875" i="1" s="1"/>
  <c r="L59876" i="1"/>
  <c r="H59876" i="1" s="1"/>
  <c r="L59877" i="1"/>
  <c r="H59877" i="1" s="1"/>
  <c r="L59878" i="1"/>
  <c r="H59878" i="1" s="1"/>
  <c r="L59879" i="1"/>
  <c r="H59879" i="1" s="1"/>
  <c r="L59880" i="1"/>
  <c r="H59880" i="1" s="1"/>
  <c r="L59881" i="1"/>
  <c r="H59881" i="1" s="1"/>
  <c r="L59882" i="1"/>
  <c r="H59882" i="1" s="1"/>
  <c r="L59883" i="1"/>
  <c r="H59883" i="1" s="1"/>
  <c r="L59884" i="1"/>
  <c r="H59884" i="1" s="1"/>
  <c r="L59885" i="1"/>
  <c r="H59885" i="1" s="1"/>
  <c r="L59886" i="1"/>
  <c r="H59886" i="1" s="1"/>
  <c r="L59887" i="1"/>
  <c r="H59887" i="1" s="1"/>
  <c r="L59888" i="1"/>
  <c r="H59888" i="1" s="1"/>
  <c r="L59889" i="1"/>
  <c r="H59889" i="1" s="1"/>
  <c r="L59890" i="1"/>
  <c r="H59890" i="1" s="1"/>
  <c r="L59891" i="1"/>
  <c r="H59891" i="1" s="1"/>
  <c r="L59892" i="1"/>
  <c r="H59892" i="1" s="1"/>
  <c r="L59893" i="1"/>
  <c r="H59893" i="1" s="1"/>
  <c r="L59894" i="1"/>
  <c r="H59894" i="1" s="1"/>
  <c r="L59895" i="1"/>
  <c r="H59895" i="1" s="1"/>
  <c r="L59896" i="1"/>
  <c r="H59896" i="1" s="1"/>
  <c r="L59897" i="1"/>
  <c r="H59897" i="1" s="1"/>
  <c r="L59898" i="1"/>
  <c r="H59898" i="1" s="1"/>
  <c r="L59899" i="1"/>
  <c r="H59899" i="1" s="1"/>
  <c r="L59900" i="1"/>
  <c r="H59900" i="1" s="1"/>
  <c r="L59901" i="1"/>
  <c r="H59901" i="1" s="1"/>
  <c r="L59902" i="1"/>
  <c r="H59902" i="1" s="1"/>
  <c r="L59903" i="1"/>
  <c r="H59903" i="1" s="1"/>
  <c r="L59904" i="1"/>
  <c r="H59904" i="1" s="1"/>
  <c r="L59905" i="1"/>
  <c r="H59905" i="1" s="1"/>
  <c r="L59906" i="1"/>
  <c r="H59906" i="1" s="1"/>
  <c r="L59907" i="1"/>
  <c r="H59907" i="1" s="1"/>
  <c r="L59908" i="1"/>
  <c r="H59908" i="1" s="1"/>
  <c r="L59909" i="1"/>
  <c r="H59909" i="1" s="1"/>
  <c r="L59910" i="1"/>
  <c r="H59910" i="1" s="1"/>
  <c r="L59911" i="1"/>
  <c r="H59911" i="1" s="1"/>
  <c r="L59912" i="1"/>
  <c r="H59912" i="1" s="1"/>
  <c r="L59913" i="1"/>
  <c r="H59913" i="1" s="1"/>
  <c r="L59914" i="1"/>
  <c r="H59914" i="1" s="1"/>
  <c r="L59915" i="1"/>
  <c r="H59915" i="1" s="1"/>
  <c r="L59916" i="1"/>
  <c r="H59916" i="1" s="1"/>
  <c r="L59917" i="1"/>
  <c r="H59917" i="1" s="1"/>
  <c r="L59918" i="1"/>
  <c r="H59918" i="1" s="1"/>
  <c r="L59919" i="1"/>
  <c r="H59919" i="1" s="1"/>
  <c r="L59920" i="1"/>
  <c r="H59920" i="1" s="1"/>
  <c r="L59921" i="1"/>
  <c r="H59921" i="1" s="1"/>
  <c r="L59922" i="1"/>
  <c r="H59922" i="1" s="1"/>
  <c r="L59923" i="1"/>
  <c r="H59923" i="1" s="1"/>
  <c r="L59924" i="1"/>
  <c r="H59924" i="1" s="1"/>
  <c r="L59925" i="1"/>
  <c r="H59925" i="1" s="1"/>
  <c r="L59926" i="1"/>
  <c r="H59926" i="1" s="1"/>
  <c r="L59927" i="1"/>
  <c r="H59927" i="1" s="1"/>
  <c r="L59928" i="1"/>
  <c r="H59928" i="1" s="1"/>
  <c r="L59929" i="1"/>
  <c r="H59929" i="1" s="1"/>
  <c r="L59930" i="1"/>
  <c r="H59930" i="1" s="1"/>
  <c r="L59931" i="1"/>
  <c r="H59931" i="1" s="1"/>
  <c r="L59932" i="1"/>
  <c r="H59932" i="1" s="1"/>
  <c r="L59933" i="1"/>
  <c r="H59933" i="1" s="1"/>
  <c r="L59934" i="1"/>
  <c r="H59934" i="1" s="1"/>
  <c r="L59935" i="1"/>
  <c r="H59935" i="1" s="1"/>
  <c r="L59936" i="1"/>
  <c r="H59936" i="1" s="1"/>
  <c r="L59937" i="1"/>
  <c r="H59937" i="1" s="1"/>
  <c r="L59938" i="1"/>
  <c r="H59938" i="1" s="1"/>
  <c r="L59939" i="1"/>
  <c r="H59939" i="1" s="1"/>
  <c r="L59940" i="1"/>
  <c r="H59940" i="1" s="1"/>
  <c r="L59941" i="1"/>
  <c r="H59941" i="1" s="1"/>
  <c r="L59942" i="1"/>
  <c r="H59942" i="1" s="1"/>
  <c r="L59943" i="1"/>
  <c r="H59943" i="1" s="1"/>
  <c r="L59944" i="1"/>
  <c r="H59944" i="1" s="1"/>
  <c r="L59945" i="1"/>
  <c r="H59945" i="1" s="1"/>
  <c r="L59946" i="1"/>
  <c r="H59946" i="1" s="1"/>
  <c r="L59947" i="1"/>
  <c r="H59947" i="1" s="1"/>
  <c r="L59948" i="1"/>
  <c r="H59948" i="1" s="1"/>
  <c r="L59949" i="1"/>
  <c r="H59949" i="1" s="1"/>
  <c r="L59950" i="1"/>
  <c r="H59950" i="1" s="1"/>
  <c r="L59951" i="1"/>
  <c r="H59951" i="1" s="1"/>
  <c r="L59952" i="1"/>
  <c r="H59952" i="1" s="1"/>
  <c r="L59953" i="1"/>
  <c r="H59953" i="1" s="1"/>
  <c r="L59954" i="1"/>
  <c r="H59954" i="1" s="1"/>
  <c r="L59955" i="1"/>
  <c r="H59955" i="1" s="1"/>
  <c r="L59956" i="1"/>
  <c r="H59956" i="1" s="1"/>
  <c r="L59957" i="1"/>
  <c r="H59957" i="1" s="1"/>
  <c r="L59958" i="1"/>
  <c r="H59958" i="1" s="1"/>
  <c r="L59959" i="1"/>
  <c r="H59959" i="1" s="1"/>
  <c r="L59960" i="1"/>
  <c r="H59960" i="1" s="1"/>
  <c r="L59961" i="1"/>
  <c r="H59961" i="1" s="1"/>
  <c r="L59962" i="1"/>
  <c r="H59962" i="1" s="1"/>
  <c r="L59963" i="1"/>
  <c r="H59963" i="1" s="1"/>
  <c r="L59964" i="1"/>
  <c r="H59964" i="1" s="1"/>
  <c r="L59965" i="1"/>
  <c r="H59965" i="1" s="1"/>
  <c r="L59966" i="1"/>
  <c r="H59966" i="1" s="1"/>
  <c r="L59967" i="1"/>
  <c r="H59967" i="1" s="1"/>
  <c r="L59968" i="1"/>
  <c r="H59968" i="1" s="1"/>
  <c r="L59969" i="1"/>
  <c r="H59969" i="1" s="1"/>
  <c r="L59970" i="1"/>
  <c r="H59970" i="1" s="1"/>
  <c r="L59971" i="1"/>
  <c r="H59971" i="1" s="1"/>
  <c r="L59972" i="1"/>
  <c r="H59972" i="1" s="1"/>
  <c r="L59973" i="1"/>
  <c r="H59973" i="1" s="1"/>
  <c r="L59974" i="1"/>
  <c r="H59974" i="1" s="1"/>
  <c r="L59975" i="1"/>
  <c r="H59975" i="1" s="1"/>
  <c r="L59976" i="1"/>
  <c r="H59976" i="1" s="1"/>
  <c r="L59977" i="1"/>
  <c r="H59977" i="1" s="1"/>
  <c r="L59978" i="1"/>
  <c r="H59978" i="1" s="1"/>
  <c r="L59979" i="1"/>
  <c r="H59979" i="1" s="1"/>
  <c r="L59980" i="1"/>
  <c r="H59980" i="1" s="1"/>
  <c r="L59981" i="1"/>
  <c r="H59981" i="1" s="1"/>
  <c r="L59982" i="1"/>
  <c r="H59982" i="1" s="1"/>
  <c r="L59983" i="1"/>
  <c r="H59983" i="1" s="1"/>
  <c r="L59984" i="1"/>
  <c r="H59984" i="1" s="1"/>
  <c r="L59985" i="1"/>
  <c r="H59985" i="1" s="1"/>
  <c r="L59986" i="1"/>
  <c r="H59986" i="1" s="1"/>
  <c r="L59987" i="1"/>
  <c r="H59987" i="1" s="1"/>
  <c r="L59988" i="1"/>
  <c r="H59988" i="1" s="1"/>
  <c r="L59989" i="1"/>
  <c r="H59989" i="1" s="1"/>
  <c r="L59990" i="1"/>
  <c r="H59990" i="1" s="1"/>
  <c r="L59991" i="1"/>
  <c r="H59991" i="1" s="1"/>
  <c r="L59992" i="1"/>
  <c r="H59992" i="1" s="1"/>
  <c r="L59993" i="1"/>
  <c r="H59993" i="1" s="1"/>
  <c r="L59994" i="1"/>
  <c r="H59994" i="1" s="1"/>
  <c r="L59995" i="1"/>
  <c r="H59995" i="1" s="1"/>
  <c r="L59996" i="1"/>
  <c r="H59996" i="1" s="1"/>
  <c r="L59997" i="1"/>
  <c r="H59997" i="1" s="1"/>
  <c r="L59998" i="1"/>
  <c r="H59998" i="1" s="1"/>
  <c r="L59999" i="1"/>
  <c r="H59999" i="1" s="1"/>
  <c r="L60000" i="1"/>
  <c r="H60000" i="1" s="1"/>
  <c r="L60001" i="1"/>
  <c r="H60001" i="1" s="1"/>
  <c r="L60002" i="1"/>
  <c r="H60002" i="1" s="1"/>
  <c r="L60003" i="1"/>
  <c r="H60003" i="1" s="1"/>
  <c r="L60004" i="1"/>
  <c r="H60004" i="1" s="1"/>
  <c r="L60005" i="1"/>
  <c r="H60005" i="1" s="1"/>
  <c r="L60006" i="1"/>
  <c r="H60006" i="1" s="1"/>
  <c r="L60007" i="1"/>
  <c r="H60007" i="1" s="1"/>
  <c r="L60008" i="1"/>
  <c r="H60008" i="1" s="1"/>
  <c r="L60009" i="1"/>
  <c r="H60009" i="1" s="1"/>
  <c r="L60010" i="1"/>
  <c r="H60010" i="1" s="1"/>
  <c r="L60011" i="1"/>
  <c r="H60011" i="1" s="1"/>
  <c r="L60012" i="1"/>
  <c r="H60012" i="1" s="1"/>
  <c r="L60013" i="1"/>
  <c r="H60013" i="1" s="1"/>
  <c r="L60014" i="1"/>
  <c r="H60014" i="1" s="1"/>
  <c r="L60015" i="1"/>
  <c r="H60015" i="1" s="1"/>
  <c r="L60016" i="1"/>
  <c r="H60016" i="1" s="1"/>
  <c r="L60017" i="1"/>
  <c r="H60017" i="1" s="1"/>
  <c r="L60018" i="1"/>
  <c r="H60018" i="1" s="1"/>
  <c r="L60019" i="1"/>
  <c r="H60019" i="1" s="1"/>
  <c r="L60020" i="1"/>
  <c r="H60020" i="1" s="1"/>
  <c r="L60021" i="1"/>
  <c r="H60021" i="1" s="1"/>
  <c r="L60022" i="1"/>
  <c r="H60022" i="1" s="1"/>
  <c r="L60023" i="1"/>
  <c r="H60023" i="1" s="1"/>
  <c r="L60024" i="1"/>
  <c r="H60024" i="1" s="1"/>
  <c r="L60025" i="1"/>
  <c r="H60025" i="1" s="1"/>
  <c r="L60026" i="1"/>
  <c r="H60026" i="1" s="1"/>
  <c r="L60027" i="1"/>
  <c r="H60027" i="1" s="1"/>
  <c r="L60028" i="1"/>
  <c r="H60028" i="1" s="1"/>
  <c r="L60029" i="1"/>
  <c r="H60029" i="1" s="1"/>
  <c r="L60030" i="1"/>
  <c r="H60030" i="1" s="1"/>
  <c r="L60031" i="1"/>
  <c r="H60031" i="1" s="1"/>
  <c r="L60032" i="1"/>
  <c r="H60032" i="1" s="1"/>
  <c r="L60033" i="1"/>
  <c r="H60033" i="1" s="1"/>
  <c r="L60034" i="1"/>
  <c r="H60034" i="1" s="1"/>
  <c r="L60035" i="1"/>
  <c r="H60035" i="1" s="1"/>
  <c r="L60036" i="1"/>
  <c r="H60036" i="1" s="1"/>
  <c r="L60037" i="1"/>
  <c r="H60037" i="1" s="1"/>
  <c r="L60038" i="1"/>
  <c r="H60038" i="1" s="1"/>
  <c r="L60039" i="1"/>
  <c r="H60039" i="1" s="1"/>
  <c r="L60040" i="1"/>
  <c r="H60040" i="1" s="1"/>
  <c r="L60041" i="1"/>
  <c r="H60041" i="1" s="1"/>
  <c r="L60042" i="1"/>
  <c r="H60042" i="1" s="1"/>
  <c r="L60043" i="1"/>
  <c r="H60043" i="1" s="1"/>
  <c r="L60044" i="1"/>
  <c r="H60044" i="1" s="1"/>
  <c r="L60045" i="1"/>
  <c r="H60045" i="1" s="1"/>
  <c r="L60046" i="1"/>
  <c r="H60046" i="1" s="1"/>
  <c r="L60047" i="1"/>
  <c r="H60047" i="1" s="1"/>
  <c r="L60048" i="1"/>
  <c r="H60048" i="1" s="1"/>
  <c r="L60049" i="1"/>
  <c r="H60049" i="1" s="1"/>
  <c r="L60050" i="1"/>
  <c r="H60050" i="1" s="1"/>
  <c r="L60051" i="1"/>
  <c r="H60051" i="1" s="1"/>
  <c r="L60052" i="1"/>
  <c r="H60052" i="1" s="1"/>
  <c r="L60053" i="1"/>
  <c r="H60053" i="1" s="1"/>
  <c r="L60054" i="1"/>
  <c r="H60054" i="1" s="1"/>
  <c r="L60055" i="1"/>
  <c r="H60055" i="1" s="1"/>
  <c r="L60056" i="1"/>
  <c r="H60056" i="1" s="1"/>
  <c r="L60057" i="1"/>
  <c r="H60057" i="1" s="1"/>
  <c r="L60058" i="1"/>
  <c r="H60058" i="1" s="1"/>
  <c r="L60059" i="1"/>
  <c r="H60059" i="1" s="1"/>
  <c r="L60060" i="1"/>
  <c r="H60060" i="1" s="1"/>
  <c r="L60061" i="1"/>
  <c r="H60061" i="1" s="1"/>
  <c r="L60062" i="1"/>
  <c r="H60062" i="1" s="1"/>
  <c r="L60063" i="1"/>
  <c r="H60063" i="1" s="1"/>
  <c r="L60064" i="1"/>
  <c r="H60064" i="1" s="1"/>
  <c r="L60065" i="1"/>
  <c r="H60065" i="1" s="1"/>
  <c r="L60066" i="1"/>
  <c r="H60066" i="1" s="1"/>
  <c r="L60067" i="1"/>
  <c r="H60067" i="1" s="1"/>
  <c r="L60068" i="1"/>
  <c r="H60068" i="1" s="1"/>
  <c r="L60069" i="1"/>
  <c r="H60069" i="1" s="1"/>
  <c r="L60070" i="1"/>
  <c r="H60070" i="1" s="1"/>
  <c r="L60071" i="1"/>
  <c r="H60071" i="1" s="1"/>
  <c r="L60072" i="1"/>
  <c r="H60072" i="1" s="1"/>
  <c r="L60073" i="1"/>
  <c r="H60073" i="1" s="1"/>
  <c r="L60074" i="1"/>
  <c r="H60074" i="1" s="1"/>
  <c r="L60075" i="1"/>
  <c r="H60075" i="1" s="1"/>
  <c r="L60076" i="1"/>
  <c r="H60076" i="1" s="1"/>
  <c r="L60077" i="1"/>
  <c r="H60077" i="1" s="1"/>
  <c r="L60078" i="1"/>
  <c r="H60078" i="1" s="1"/>
  <c r="L60079" i="1"/>
  <c r="H60079" i="1" s="1"/>
  <c r="L60080" i="1"/>
  <c r="H60080" i="1" s="1"/>
  <c r="L60081" i="1"/>
  <c r="H60081" i="1" s="1"/>
  <c r="L60082" i="1"/>
  <c r="H60082" i="1" s="1"/>
  <c r="L60083" i="1"/>
  <c r="H60083" i="1" s="1"/>
  <c r="L60084" i="1"/>
  <c r="H60084" i="1" s="1"/>
  <c r="L60085" i="1"/>
  <c r="H60085" i="1" s="1"/>
  <c r="L60086" i="1"/>
  <c r="H60086" i="1" s="1"/>
  <c r="L60087" i="1"/>
  <c r="H60087" i="1" s="1"/>
  <c r="L60088" i="1"/>
  <c r="H60088" i="1" s="1"/>
  <c r="L60089" i="1"/>
  <c r="H60089" i="1" s="1"/>
  <c r="L60090" i="1"/>
  <c r="H60090" i="1" s="1"/>
  <c r="L60091" i="1"/>
  <c r="H60091" i="1" s="1"/>
  <c r="L60092" i="1"/>
  <c r="H60092" i="1" s="1"/>
  <c r="L60093" i="1"/>
  <c r="H60093" i="1" s="1"/>
  <c r="L60094" i="1"/>
  <c r="H60094" i="1" s="1"/>
  <c r="L60095" i="1"/>
  <c r="H60095" i="1" s="1"/>
  <c r="L60096" i="1"/>
  <c r="H60096" i="1" s="1"/>
  <c r="L60097" i="1"/>
  <c r="H60097" i="1" s="1"/>
  <c r="L60098" i="1"/>
  <c r="H60098" i="1" s="1"/>
  <c r="L60099" i="1"/>
  <c r="H60099" i="1" s="1"/>
  <c r="L60100" i="1"/>
  <c r="H60100" i="1" s="1"/>
  <c r="L60101" i="1"/>
  <c r="H60101" i="1" s="1"/>
  <c r="L60102" i="1"/>
  <c r="H60102" i="1" s="1"/>
  <c r="L60103" i="1"/>
  <c r="H60103" i="1" s="1"/>
  <c r="L60104" i="1"/>
  <c r="H60104" i="1" s="1"/>
  <c r="L60105" i="1"/>
  <c r="H60105" i="1" s="1"/>
  <c r="L60106" i="1"/>
  <c r="H60106" i="1" s="1"/>
  <c r="L60107" i="1"/>
  <c r="H60107" i="1" s="1"/>
  <c r="L60108" i="1"/>
  <c r="H60108" i="1" s="1"/>
  <c r="L60109" i="1"/>
  <c r="H60109" i="1" s="1"/>
  <c r="L60110" i="1"/>
  <c r="H60110" i="1" s="1"/>
  <c r="L60111" i="1"/>
  <c r="H60111" i="1" s="1"/>
  <c r="L60112" i="1"/>
  <c r="H60112" i="1" s="1"/>
  <c r="L60113" i="1"/>
  <c r="H60113" i="1" s="1"/>
  <c r="L60114" i="1"/>
  <c r="H60114" i="1" s="1"/>
  <c r="L60115" i="1"/>
  <c r="H60115" i="1" s="1"/>
  <c r="L60116" i="1"/>
  <c r="H60116" i="1" s="1"/>
  <c r="L60117" i="1"/>
  <c r="H60117" i="1" s="1"/>
  <c r="L60118" i="1"/>
  <c r="H60118" i="1" s="1"/>
  <c r="L60119" i="1"/>
  <c r="H60119" i="1" s="1"/>
  <c r="L60120" i="1"/>
  <c r="H60120" i="1" s="1"/>
  <c r="L60121" i="1"/>
  <c r="H60121" i="1" s="1"/>
  <c r="L60122" i="1"/>
  <c r="H60122" i="1" s="1"/>
  <c r="L60123" i="1"/>
  <c r="H60123" i="1" s="1"/>
  <c r="L60124" i="1"/>
  <c r="H60124" i="1" s="1"/>
  <c r="L60125" i="1"/>
  <c r="H60125" i="1" s="1"/>
  <c r="L60126" i="1"/>
  <c r="H60126" i="1" s="1"/>
  <c r="L60127" i="1"/>
  <c r="H60127" i="1" s="1"/>
  <c r="L60128" i="1"/>
  <c r="H60128" i="1" s="1"/>
  <c r="L60129" i="1"/>
  <c r="H60129" i="1" s="1"/>
  <c r="L60130" i="1"/>
  <c r="H60130" i="1" s="1"/>
  <c r="L60131" i="1"/>
  <c r="H60131" i="1" s="1"/>
  <c r="L60132" i="1"/>
  <c r="H60132" i="1" s="1"/>
  <c r="L60133" i="1"/>
  <c r="H60133" i="1" s="1"/>
  <c r="L60134" i="1"/>
  <c r="H60134" i="1" s="1"/>
  <c r="L60135" i="1"/>
  <c r="H60135" i="1" s="1"/>
  <c r="L60136" i="1"/>
  <c r="H60136" i="1" s="1"/>
  <c r="L60137" i="1"/>
  <c r="H60137" i="1" s="1"/>
  <c r="L60138" i="1"/>
  <c r="H60138" i="1" s="1"/>
  <c r="L60139" i="1"/>
  <c r="H60139" i="1" s="1"/>
  <c r="L60140" i="1"/>
  <c r="H60140" i="1" s="1"/>
  <c r="L60141" i="1"/>
  <c r="H60141" i="1" s="1"/>
  <c r="L60142" i="1"/>
  <c r="H60142" i="1" s="1"/>
  <c r="L60143" i="1"/>
  <c r="H60143" i="1" s="1"/>
  <c r="L60144" i="1"/>
  <c r="H60144" i="1" s="1"/>
  <c r="L60145" i="1"/>
  <c r="H60145" i="1" s="1"/>
  <c r="L60146" i="1"/>
  <c r="H60146" i="1" s="1"/>
  <c r="L60147" i="1"/>
  <c r="H60147" i="1" s="1"/>
  <c r="L60148" i="1"/>
  <c r="H60148" i="1" s="1"/>
  <c r="L60149" i="1"/>
  <c r="H60149" i="1" s="1"/>
  <c r="L60150" i="1"/>
  <c r="H60150" i="1" s="1"/>
  <c r="L60151" i="1"/>
  <c r="H60151" i="1" s="1"/>
  <c r="L60152" i="1"/>
  <c r="H60152" i="1" s="1"/>
  <c r="L60153" i="1"/>
  <c r="H60153" i="1" s="1"/>
  <c r="L60154" i="1"/>
  <c r="H60154" i="1" s="1"/>
  <c r="L60155" i="1"/>
  <c r="H60155" i="1" s="1"/>
  <c r="L60156" i="1"/>
  <c r="H60156" i="1" s="1"/>
  <c r="L60157" i="1"/>
  <c r="H60157" i="1" s="1"/>
  <c r="L60158" i="1"/>
  <c r="H60158" i="1" s="1"/>
  <c r="L60159" i="1"/>
  <c r="H60159" i="1" s="1"/>
  <c r="L60160" i="1"/>
  <c r="H60160" i="1" s="1"/>
  <c r="L60161" i="1"/>
  <c r="H60161" i="1" s="1"/>
  <c r="L60162" i="1"/>
  <c r="H60162" i="1" s="1"/>
  <c r="L60163" i="1"/>
  <c r="H60163" i="1" s="1"/>
  <c r="L60164" i="1"/>
  <c r="H60164" i="1" s="1"/>
  <c r="L60165" i="1"/>
  <c r="H60165" i="1" s="1"/>
  <c r="L60166" i="1"/>
  <c r="H60166" i="1" s="1"/>
  <c r="L60167" i="1"/>
  <c r="H60167" i="1" s="1"/>
  <c r="L60168" i="1"/>
  <c r="H60168" i="1" s="1"/>
  <c r="L60169" i="1"/>
  <c r="H60169" i="1" s="1"/>
  <c r="L60170" i="1"/>
  <c r="H60170" i="1" s="1"/>
  <c r="L60171" i="1"/>
  <c r="H60171" i="1" s="1"/>
  <c r="L60172" i="1"/>
  <c r="H60172" i="1" s="1"/>
  <c r="L60173" i="1"/>
  <c r="H60173" i="1" s="1"/>
  <c r="L60174" i="1"/>
  <c r="H60174" i="1" s="1"/>
  <c r="L60175" i="1"/>
  <c r="H60175" i="1" s="1"/>
  <c r="L60176" i="1"/>
  <c r="H60176" i="1" s="1"/>
  <c r="L60177" i="1"/>
  <c r="H60177" i="1" s="1"/>
  <c r="L60178" i="1"/>
  <c r="H60178" i="1" s="1"/>
  <c r="L60179" i="1"/>
  <c r="H60179" i="1" s="1"/>
  <c r="L60180" i="1"/>
  <c r="H60180" i="1" s="1"/>
  <c r="L60181" i="1"/>
  <c r="H60181" i="1" s="1"/>
  <c r="L60182" i="1"/>
  <c r="H60182" i="1" s="1"/>
  <c r="L60183" i="1"/>
  <c r="H60183" i="1" s="1"/>
  <c r="L60184" i="1"/>
  <c r="H60184" i="1" s="1"/>
  <c r="L60185" i="1"/>
  <c r="H60185" i="1" s="1"/>
  <c r="L60186" i="1"/>
  <c r="H60186" i="1" s="1"/>
  <c r="L60187" i="1"/>
  <c r="H60187" i="1" s="1"/>
  <c r="L60188" i="1"/>
  <c r="H60188" i="1" s="1"/>
  <c r="L60189" i="1"/>
  <c r="H60189" i="1" s="1"/>
  <c r="L60190" i="1"/>
  <c r="H60190" i="1" s="1"/>
  <c r="L60191" i="1"/>
  <c r="H60191" i="1" s="1"/>
  <c r="L60192" i="1"/>
  <c r="H60192" i="1" s="1"/>
  <c r="L60193" i="1"/>
  <c r="H60193" i="1" s="1"/>
  <c r="L60194" i="1"/>
  <c r="H60194" i="1" s="1"/>
  <c r="L60195" i="1"/>
  <c r="H60195" i="1" s="1"/>
  <c r="L60196" i="1"/>
  <c r="H60196" i="1" s="1"/>
  <c r="L60197" i="1"/>
  <c r="H60197" i="1" s="1"/>
  <c r="L60198" i="1"/>
  <c r="H60198" i="1" s="1"/>
  <c r="L60199" i="1"/>
  <c r="H60199" i="1" s="1"/>
  <c r="L60200" i="1"/>
  <c r="H60200" i="1" s="1"/>
  <c r="L60201" i="1"/>
  <c r="H60201" i="1" s="1"/>
  <c r="L60202" i="1"/>
  <c r="H60202" i="1" s="1"/>
  <c r="L60203" i="1"/>
  <c r="H60203" i="1" s="1"/>
  <c r="L60204" i="1"/>
  <c r="H60204" i="1" s="1"/>
  <c r="L60205" i="1"/>
  <c r="H60205" i="1" s="1"/>
  <c r="L60206" i="1"/>
  <c r="H60206" i="1" s="1"/>
  <c r="L60207" i="1"/>
  <c r="H60207" i="1" s="1"/>
  <c r="L60208" i="1"/>
  <c r="H60208" i="1" s="1"/>
  <c r="L60209" i="1"/>
  <c r="H60209" i="1" s="1"/>
  <c r="L60210" i="1"/>
  <c r="H60210" i="1" s="1"/>
  <c r="L60211" i="1"/>
  <c r="H60211" i="1" s="1"/>
  <c r="L60212" i="1"/>
  <c r="H60212" i="1" s="1"/>
  <c r="L60213" i="1"/>
  <c r="H60213" i="1" s="1"/>
  <c r="L60214" i="1"/>
  <c r="H60214" i="1" s="1"/>
  <c r="L60215" i="1"/>
  <c r="H60215" i="1" s="1"/>
  <c r="L60216" i="1"/>
  <c r="H60216" i="1" s="1"/>
  <c r="L60217" i="1"/>
  <c r="H60217" i="1" s="1"/>
  <c r="L60218" i="1"/>
  <c r="H60218" i="1" s="1"/>
  <c r="L60219" i="1"/>
  <c r="H60219" i="1" s="1"/>
  <c r="L60220" i="1"/>
  <c r="H60220" i="1" s="1"/>
  <c r="L60221" i="1"/>
  <c r="H60221" i="1" s="1"/>
  <c r="L60222" i="1"/>
  <c r="H60222" i="1" s="1"/>
  <c r="L60223" i="1"/>
  <c r="H60223" i="1" s="1"/>
  <c r="L60224" i="1"/>
  <c r="H60224" i="1" s="1"/>
  <c r="L60225" i="1"/>
  <c r="H60225" i="1" s="1"/>
  <c r="L60226" i="1"/>
  <c r="H60226" i="1" s="1"/>
  <c r="L60227" i="1"/>
  <c r="H60227" i="1" s="1"/>
  <c r="L60228" i="1"/>
  <c r="H60228" i="1" s="1"/>
  <c r="L60229" i="1"/>
  <c r="H60229" i="1" s="1"/>
  <c r="L60230" i="1"/>
  <c r="H60230" i="1" s="1"/>
  <c r="L60231" i="1"/>
  <c r="H60231" i="1" s="1"/>
  <c r="L60232" i="1"/>
  <c r="H60232" i="1" s="1"/>
  <c r="L60233" i="1"/>
  <c r="H60233" i="1" s="1"/>
  <c r="L60234" i="1"/>
  <c r="H60234" i="1" s="1"/>
  <c r="L60235" i="1"/>
  <c r="H60235" i="1" s="1"/>
  <c r="L60236" i="1"/>
  <c r="H60236" i="1" s="1"/>
  <c r="L60237" i="1"/>
  <c r="H60237" i="1" s="1"/>
  <c r="L60238" i="1"/>
  <c r="H60238" i="1" s="1"/>
  <c r="L60239" i="1"/>
  <c r="H60239" i="1" s="1"/>
  <c r="L60240" i="1"/>
  <c r="H60240" i="1" s="1"/>
  <c r="L60241" i="1"/>
  <c r="H60241" i="1" s="1"/>
  <c r="L60242" i="1"/>
  <c r="H60242" i="1" s="1"/>
  <c r="L60243" i="1"/>
  <c r="H60243" i="1" s="1"/>
  <c r="L60244" i="1"/>
  <c r="H60244" i="1" s="1"/>
  <c r="L60245" i="1"/>
  <c r="H60245" i="1" s="1"/>
  <c r="L60246" i="1"/>
  <c r="H60246" i="1" s="1"/>
  <c r="L60247" i="1"/>
  <c r="H60247" i="1" s="1"/>
  <c r="L60248" i="1"/>
  <c r="H60248" i="1" s="1"/>
  <c r="L60249" i="1"/>
  <c r="H60249" i="1" s="1"/>
  <c r="L60250" i="1"/>
  <c r="H60250" i="1" s="1"/>
  <c r="L60251" i="1"/>
  <c r="H60251" i="1" s="1"/>
  <c r="L60252" i="1"/>
  <c r="H60252" i="1" s="1"/>
  <c r="L60253" i="1"/>
  <c r="H60253" i="1" s="1"/>
  <c r="L60254" i="1"/>
  <c r="H60254" i="1" s="1"/>
  <c r="L60255" i="1"/>
  <c r="H60255" i="1" s="1"/>
  <c r="L60256" i="1"/>
  <c r="H60256" i="1" s="1"/>
  <c r="L60257" i="1"/>
  <c r="H60257" i="1" s="1"/>
  <c r="L60258" i="1"/>
  <c r="H60258" i="1" s="1"/>
  <c r="L60259" i="1"/>
  <c r="H60259" i="1" s="1"/>
  <c r="L60260" i="1"/>
  <c r="H60260" i="1" s="1"/>
  <c r="L60261" i="1"/>
  <c r="H60261" i="1" s="1"/>
  <c r="L60262" i="1"/>
  <c r="H60262" i="1" s="1"/>
  <c r="L60263" i="1"/>
  <c r="H60263" i="1" s="1"/>
  <c r="L60264" i="1"/>
  <c r="H60264" i="1" s="1"/>
  <c r="L60265" i="1"/>
  <c r="H60265" i="1" s="1"/>
  <c r="L60266" i="1"/>
  <c r="H60266" i="1" s="1"/>
  <c r="L60267" i="1"/>
  <c r="H60267" i="1" s="1"/>
  <c r="L60268" i="1"/>
  <c r="H60268" i="1" s="1"/>
  <c r="L60269" i="1"/>
  <c r="H60269" i="1" s="1"/>
  <c r="L60270" i="1"/>
  <c r="H60270" i="1" s="1"/>
  <c r="L60271" i="1"/>
  <c r="H60271" i="1" s="1"/>
  <c r="L60272" i="1"/>
  <c r="H60272" i="1" s="1"/>
  <c r="L60273" i="1"/>
  <c r="H60273" i="1" s="1"/>
  <c r="L60274" i="1"/>
  <c r="H60274" i="1" s="1"/>
  <c r="L60275" i="1"/>
  <c r="H60275" i="1" s="1"/>
  <c r="L60276" i="1"/>
  <c r="H60276" i="1" s="1"/>
  <c r="L60277" i="1"/>
  <c r="H60277" i="1" s="1"/>
  <c r="L60278" i="1"/>
  <c r="H60278" i="1" s="1"/>
  <c r="L60279" i="1"/>
  <c r="H60279" i="1" s="1"/>
  <c r="L60280" i="1"/>
  <c r="H60280" i="1" s="1"/>
  <c r="L60281" i="1"/>
  <c r="H60281" i="1" s="1"/>
  <c r="L60282" i="1"/>
  <c r="H60282" i="1" s="1"/>
  <c r="L60283" i="1"/>
  <c r="H60283" i="1" s="1"/>
  <c r="L60284" i="1"/>
  <c r="H60284" i="1" s="1"/>
  <c r="L60285" i="1"/>
  <c r="H60285" i="1" s="1"/>
  <c r="L60286" i="1"/>
  <c r="H60286" i="1" s="1"/>
  <c r="L60287" i="1"/>
  <c r="H60287" i="1" s="1"/>
  <c r="L60288" i="1"/>
  <c r="H60288" i="1" s="1"/>
  <c r="L60289" i="1"/>
  <c r="H60289" i="1" s="1"/>
  <c r="L60290" i="1"/>
  <c r="H60290" i="1" s="1"/>
  <c r="L60291" i="1"/>
  <c r="H60291" i="1" s="1"/>
  <c r="L60292" i="1"/>
  <c r="H60292" i="1" s="1"/>
  <c r="L60293" i="1"/>
  <c r="H60293" i="1" s="1"/>
  <c r="L60294" i="1"/>
  <c r="H60294" i="1" s="1"/>
  <c r="L60295" i="1"/>
  <c r="H60295" i="1" s="1"/>
  <c r="L60296" i="1"/>
  <c r="H60296" i="1" s="1"/>
  <c r="L60297" i="1"/>
  <c r="H60297" i="1" s="1"/>
  <c r="L60298" i="1"/>
  <c r="H60298" i="1" s="1"/>
  <c r="L60299" i="1"/>
  <c r="H60299" i="1" s="1"/>
  <c r="L60300" i="1"/>
  <c r="H60300" i="1" s="1"/>
  <c r="L60301" i="1"/>
  <c r="H60301" i="1" s="1"/>
  <c r="L60302" i="1"/>
  <c r="H60302" i="1" s="1"/>
  <c r="L60303" i="1"/>
  <c r="H60303" i="1" s="1"/>
  <c r="L60304" i="1"/>
  <c r="H60304" i="1" s="1"/>
  <c r="L60305" i="1"/>
  <c r="H60305" i="1" s="1"/>
  <c r="L60306" i="1"/>
  <c r="H60306" i="1" s="1"/>
  <c r="L60307" i="1"/>
  <c r="H60307" i="1" s="1"/>
  <c r="L60308" i="1"/>
  <c r="H60308" i="1" s="1"/>
  <c r="L60309" i="1"/>
  <c r="H60309" i="1" s="1"/>
  <c r="L60310" i="1"/>
  <c r="H60310" i="1" s="1"/>
  <c r="L60311" i="1"/>
  <c r="H60311" i="1" s="1"/>
  <c r="L60312" i="1"/>
  <c r="H60312" i="1" s="1"/>
  <c r="L60313" i="1"/>
  <c r="H60313" i="1" s="1"/>
  <c r="L60314" i="1"/>
  <c r="H60314" i="1" s="1"/>
  <c r="L60315" i="1"/>
  <c r="H60315" i="1" s="1"/>
  <c r="L60316" i="1"/>
  <c r="H60316" i="1" s="1"/>
  <c r="L60317" i="1"/>
  <c r="H60317" i="1" s="1"/>
  <c r="L60318" i="1"/>
  <c r="H60318" i="1" s="1"/>
  <c r="L60319" i="1"/>
  <c r="H60319" i="1" s="1"/>
  <c r="L60320" i="1"/>
  <c r="H60320" i="1" s="1"/>
  <c r="L60321" i="1"/>
  <c r="H60321" i="1" s="1"/>
  <c r="L60322" i="1"/>
  <c r="H60322" i="1" s="1"/>
  <c r="L60323" i="1"/>
  <c r="H60323" i="1" s="1"/>
  <c r="L60324" i="1"/>
  <c r="H60324" i="1" s="1"/>
  <c r="L60325" i="1"/>
  <c r="H60325" i="1" s="1"/>
  <c r="L60326" i="1"/>
  <c r="H60326" i="1" s="1"/>
  <c r="L60327" i="1"/>
  <c r="H60327" i="1" s="1"/>
  <c r="L60328" i="1"/>
  <c r="H60328" i="1" s="1"/>
  <c r="L60329" i="1"/>
  <c r="H60329" i="1" s="1"/>
  <c r="L60330" i="1"/>
  <c r="H60330" i="1" s="1"/>
  <c r="L60331" i="1"/>
  <c r="H60331" i="1" s="1"/>
  <c r="L60332" i="1"/>
  <c r="H60332" i="1" s="1"/>
  <c r="L60333" i="1"/>
  <c r="H60333" i="1" s="1"/>
  <c r="L60334" i="1"/>
  <c r="H60334" i="1" s="1"/>
  <c r="L60335" i="1"/>
  <c r="H60335" i="1" s="1"/>
  <c r="L60336" i="1"/>
  <c r="H60336" i="1" s="1"/>
  <c r="L60337" i="1"/>
  <c r="H60337" i="1" s="1"/>
  <c r="L60338" i="1"/>
  <c r="H60338" i="1" s="1"/>
  <c r="L60339" i="1"/>
  <c r="H60339" i="1" s="1"/>
  <c r="L60340" i="1"/>
  <c r="H60340" i="1" s="1"/>
  <c r="L60341" i="1"/>
  <c r="H60341" i="1" s="1"/>
  <c r="L60342" i="1"/>
  <c r="H60342" i="1" s="1"/>
  <c r="L60343" i="1"/>
  <c r="H60343" i="1" s="1"/>
  <c r="L60344" i="1"/>
  <c r="H60344" i="1" s="1"/>
  <c r="L60345" i="1"/>
  <c r="H60345" i="1" s="1"/>
  <c r="L60346" i="1"/>
  <c r="H60346" i="1" s="1"/>
  <c r="L60347" i="1"/>
  <c r="H60347" i="1" s="1"/>
  <c r="L60348" i="1"/>
  <c r="H60348" i="1" s="1"/>
  <c r="L60349" i="1"/>
  <c r="H60349" i="1" s="1"/>
  <c r="L60350" i="1"/>
  <c r="H60350" i="1" s="1"/>
  <c r="L60351" i="1"/>
  <c r="H60351" i="1" s="1"/>
  <c r="L60352" i="1"/>
  <c r="H60352" i="1" s="1"/>
  <c r="L60353" i="1"/>
  <c r="H60353" i="1" s="1"/>
  <c r="L60354" i="1"/>
  <c r="H60354" i="1" s="1"/>
  <c r="L60355" i="1"/>
  <c r="H60355" i="1" s="1"/>
  <c r="L60356" i="1"/>
  <c r="H60356" i="1" s="1"/>
  <c r="L60357" i="1"/>
  <c r="H60357" i="1" s="1"/>
  <c r="L60358" i="1"/>
  <c r="H60358" i="1" s="1"/>
  <c r="L60359" i="1"/>
  <c r="H60359" i="1" s="1"/>
  <c r="L60360" i="1"/>
  <c r="H60360" i="1" s="1"/>
  <c r="L60361" i="1"/>
  <c r="H60361" i="1" s="1"/>
  <c r="L60362" i="1"/>
  <c r="H60362" i="1" s="1"/>
  <c r="L60363" i="1"/>
  <c r="H60363" i="1" s="1"/>
  <c r="L60364" i="1"/>
  <c r="H60364" i="1" s="1"/>
  <c r="L60365" i="1"/>
  <c r="H60365" i="1" s="1"/>
  <c r="L60366" i="1"/>
  <c r="H60366" i="1" s="1"/>
  <c r="L60367" i="1"/>
  <c r="H60367" i="1" s="1"/>
  <c r="L60368" i="1"/>
  <c r="H60368" i="1" s="1"/>
  <c r="L60369" i="1"/>
  <c r="H60369" i="1" s="1"/>
  <c r="L60370" i="1"/>
  <c r="H60370" i="1" s="1"/>
  <c r="L60371" i="1"/>
  <c r="H60371" i="1" s="1"/>
  <c r="L60372" i="1"/>
  <c r="H60372" i="1" s="1"/>
  <c r="L60373" i="1"/>
  <c r="H60373" i="1" s="1"/>
  <c r="L60374" i="1"/>
  <c r="H60374" i="1" s="1"/>
  <c r="L60375" i="1"/>
  <c r="H60375" i="1" s="1"/>
  <c r="L60376" i="1"/>
  <c r="H60376" i="1" s="1"/>
  <c r="L60377" i="1"/>
  <c r="H60377" i="1" s="1"/>
  <c r="L60378" i="1"/>
  <c r="H60378" i="1" s="1"/>
  <c r="L60379" i="1"/>
  <c r="H60379" i="1" s="1"/>
  <c r="L60380" i="1"/>
  <c r="H60380" i="1" s="1"/>
  <c r="L60381" i="1"/>
  <c r="H60381" i="1" s="1"/>
  <c r="L60382" i="1"/>
  <c r="H60382" i="1" s="1"/>
  <c r="L60383" i="1"/>
  <c r="H60383" i="1" s="1"/>
  <c r="L60384" i="1"/>
  <c r="H60384" i="1" s="1"/>
  <c r="L60385" i="1"/>
  <c r="H60385" i="1" s="1"/>
  <c r="L60386" i="1"/>
  <c r="H60386" i="1" s="1"/>
  <c r="L60387" i="1"/>
  <c r="H60387" i="1" s="1"/>
  <c r="L60388" i="1"/>
  <c r="H60388" i="1" s="1"/>
  <c r="L60389" i="1"/>
  <c r="H60389" i="1" s="1"/>
  <c r="L60390" i="1"/>
  <c r="H60390" i="1" s="1"/>
  <c r="L60391" i="1"/>
  <c r="H60391" i="1" s="1"/>
  <c r="L60392" i="1"/>
  <c r="H60392" i="1" s="1"/>
  <c r="L60393" i="1"/>
  <c r="H60393" i="1" s="1"/>
  <c r="L60394" i="1"/>
  <c r="H60394" i="1" s="1"/>
  <c r="L60395" i="1"/>
  <c r="H60395" i="1" s="1"/>
  <c r="L60396" i="1"/>
  <c r="H60396" i="1" s="1"/>
  <c r="L60397" i="1"/>
  <c r="H60397" i="1" s="1"/>
  <c r="L60398" i="1"/>
  <c r="H60398" i="1" s="1"/>
  <c r="L60399" i="1"/>
  <c r="H60399" i="1" s="1"/>
  <c r="L60400" i="1"/>
  <c r="H60400" i="1" s="1"/>
  <c r="L60401" i="1"/>
  <c r="H60401" i="1" s="1"/>
  <c r="L60402" i="1"/>
  <c r="H60402" i="1" s="1"/>
  <c r="L60403" i="1"/>
  <c r="H60403" i="1" s="1"/>
  <c r="L60404" i="1"/>
  <c r="H60404" i="1" s="1"/>
  <c r="L60405" i="1"/>
  <c r="H60405" i="1" s="1"/>
  <c r="L60406" i="1"/>
  <c r="H60406" i="1" s="1"/>
  <c r="L60407" i="1"/>
  <c r="H60407" i="1" s="1"/>
  <c r="L60408" i="1"/>
  <c r="H60408" i="1" s="1"/>
  <c r="L60409" i="1"/>
  <c r="H60409" i="1" s="1"/>
  <c r="L60410" i="1"/>
  <c r="H60410" i="1" s="1"/>
  <c r="L60411" i="1"/>
  <c r="H60411" i="1" s="1"/>
  <c r="L60412" i="1"/>
  <c r="H60412" i="1" s="1"/>
  <c r="L60413" i="1"/>
  <c r="H60413" i="1" s="1"/>
  <c r="L60414" i="1"/>
  <c r="H60414" i="1" s="1"/>
  <c r="L60415" i="1"/>
  <c r="H60415" i="1" s="1"/>
  <c r="L60416" i="1"/>
  <c r="H60416" i="1" s="1"/>
  <c r="L60417" i="1"/>
  <c r="H60417" i="1" s="1"/>
  <c r="L60418" i="1"/>
  <c r="H60418" i="1" s="1"/>
  <c r="L60419" i="1"/>
  <c r="H60419" i="1" s="1"/>
  <c r="L60420" i="1"/>
  <c r="H60420" i="1" s="1"/>
  <c r="L60421" i="1"/>
  <c r="H60421" i="1" s="1"/>
  <c r="L60422" i="1"/>
  <c r="H60422" i="1" s="1"/>
  <c r="L60423" i="1"/>
  <c r="H60423" i="1" s="1"/>
  <c r="L60424" i="1"/>
  <c r="H60424" i="1" s="1"/>
  <c r="L60425" i="1"/>
  <c r="H60425" i="1" s="1"/>
  <c r="L60426" i="1"/>
  <c r="H60426" i="1" s="1"/>
  <c r="L60427" i="1"/>
  <c r="H60427" i="1" s="1"/>
  <c r="L60428" i="1"/>
  <c r="H60428" i="1" s="1"/>
  <c r="L60429" i="1"/>
  <c r="H60429" i="1" s="1"/>
  <c r="L60430" i="1"/>
  <c r="H60430" i="1" s="1"/>
  <c r="L60431" i="1"/>
  <c r="H60431" i="1" s="1"/>
  <c r="L60432" i="1"/>
  <c r="H60432" i="1" s="1"/>
  <c r="L60433" i="1"/>
  <c r="H60433" i="1" s="1"/>
  <c r="L60434" i="1"/>
  <c r="H60434" i="1" s="1"/>
  <c r="L60435" i="1"/>
  <c r="H60435" i="1" s="1"/>
  <c r="L60436" i="1"/>
  <c r="H60436" i="1" s="1"/>
  <c r="L60437" i="1"/>
  <c r="H60437" i="1" s="1"/>
  <c r="L60438" i="1"/>
  <c r="H60438" i="1" s="1"/>
  <c r="L60439" i="1"/>
  <c r="H60439" i="1" s="1"/>
  <c r="L60440" i="1"/>
  <c r="H60440" i="1" s="1"/>
  <c r="L60441" i="1"/>
  <c r="H60441" i="1" s="1"/>
  <c r="L60442" i="1"/>
  <c r="H60442" i="1" s="1"/>
  <c r="L60443" i="1"/>
  <c r="H60443" i="1" s="1"/>
  <c r="L60444" i="1"/>
  <c r="H60444" i="1" s="1"/>
  <c r="L60445" i="1"/>
  <c r="H60445" i="1" s="1"/>
  <c r="L60446" i="1"/>
  <c r="H60446" i="1" s="1"/>
  <c r="L60447" i="1"/>
  <c r="H60447" i="1" s="1"/>
  <c r="L60448" i="1"/>
  <c r="H60448" i="1" s="1"/>
  <c r="L60449" i="1"/>
  <c r="H60449" i="1" s="1"/>
  <c r="L60450" i="1"/>
  <c r="H60450" i="1" s="1"/>
  <c r="L60451" i="1"/>
  <c r="H60451" i="1" s="1"/>
  <c r="L60452" i="1"/>
  <c r="H60452" i="1" s="1"/>
  <c r="L60453" i="1"/>
  <c r="H60453" i="1" s="1"/>
  <c r="L60454" i="1"/>
  <c r="H60454" i="1" s="1"/>
  <c r="L60455" i="1"/>
  <c r="H60455" i="1" s="1"/>
  <c r="L60456" i="1"/>
  <c r="H60456" i="1" s="1"/>
  <c r="L60457" i="1"/>
  <c r="H60457" i="1" s="1"/>
  <c r="L60458" i="1"/>
  <c r="H60458" i="1" s="1"/>
  <c r="L60459" i="1"/>
  <c r="H60459" i="1" s="1"/>
  <c r="L60460" i="1"/>
  <c r="H60460" i="1" s="1"/>
  <c r="L60461" i="1"/>
  <c r="H60461" i="1" s="1"/>
  <c r="L60462" i="1"/>
  <c r="H60462" i="1" s="1"/>
  <c r="L60463" i="1"/>
  <c r="H60463" i="1" s="1"/>
  <c r="L60464" i="1"/>
  <c r="H60464" i="1" s="1"/>
  <c r="L60465" i="1"/>
  <c r="H60465" i="1" s="1"/>
  <c r="L60466" i="1"/>
  <c r="H60466" i="1" s="1"/>
  <c r="L60467" i="1"/>
  <c r="H60467" i="1" s="1"/>
  <c r="L60468" i="1"/>
  <c r="H60468" i="1" s="1"/>
  <c r="L60469" i="1"/>
  <c r="H60469" i="1" s="1"/>
  <c r="L60470" i="1"/>
  <c r="H60470" i="1" s="1"/>
  <c r="L60471" i="1"/>
  <c r="H60471" i="1" s="1"/>
  <c r="L60472" i="1"/>
  <c r="H60472" i="1" s="1"/>
  <c r="L60473" i="1"/>
  <c r="H60473" i="1" s="1"/>
  <c r="L60474" i="1"/>
  <c r="H60474" i="1" s="1"/>
  <c r="L60475" i="1"/>
  <c r="H60475" i="1" s="1"/>
  <c r="L60476" i="1"/>
  <c r="H60476" i="1" s="1"/>
  <c r="L60477" i="1"/>
  <c r="H60477" i="1" s="1"/>
  <c r="L60478" i="1"/>
  <c r="H60478" i="1" s="1"/>
  <c r="L60479" i="1"/>
  <c r="H60479" i="1" s="1"/>
  <c r="L60480" i="1"/>
  <c r="H60480" i="1" s="1"/>
  <c r="L60481" i="1"/>
  <c r="H60481" i="1" s="1"/>
  <c r="L60482" i="1"/>
  <c r="H60482" i="1" s="1"/>
  <c r="L60483" i="1"/>
  <c r="H60483" i="1" s="1"/>
  <c r="L60484" i="1"/>
  <c r="H60484" i="1" s="1"/>
  <c r="L60485" i="1"/>
  <c r="H60485" i="1" s="1"/>
  <c r="L60486" i="1"/>
  <c r="H60486" i="1" s="1"/>
  <c r="L60487" i="1"/>
  <c r="H60487" i="1" s="1"/>
  <c r="L60488" i="1"/>
  <c r="H60488" i="1" s="1"/>
  <c r="L60489" i="1"/>
  <c r="H60489" i="1" s="1"/>
  <c r="L60490" i="1"/>
  <c r="H60490" i="1" s="1"/>
  <c r="L60491" i="1"/>
  <c r="H60491" i="1" s="1"/>
  <c r="L60492" i="1"/>
  <c r="H60492" i="1" s="1"/>
  <c r="L60493" i="1"/>
  <c r="H60493" i="1" s="1"/>
  <c r="L60494" i="1"/>
  <c r="H60494" i="1" s="1"/>
  <c r="L60495" i="1"/>
  <c r="H60495" i="1" s="1"/>
  <c r="L60496" i="1"/>
  <c r="H60496" i="1" s="1"/>
  <c r="L60497" i="1"/>
  <c r="H60497" i="1" s="1"/>
  <c r="L60498" i="1"/>
  <c r="H60498" i="1" s="1"/>
  <c r="L60499" i="1"/>
  <c r="H60499" i="1" s="1"/>
  <c r="L60500" i="1"/>
  <c r="H60500" i="1" s="1"/>
  <c r="L60501" i="1"/>
  <c r="H60501" i="1" s="1"/>
  <c r="L60502" i="1"/>
  <c r="H60502" i="1" s="1"/>
  <c r="L60503" i="1"/>
  <c r="H60503" i="1" s="1"/>
  <c r="L60504" i="1"/>
  <c r="H60504" i="1" s="1"/>
  <c r="L60505" i="1"/>
  <c r="H60505" i="1" s="1"/>
  <c r="L60506" i="1"/>
  <c r="H60506" i="1" s="1"/>
  <c r="L60507" i="1"/>
  <c r="H60507" i="1" s="1"/>
  <c r="L60508" i="1"/>
  <c r="H60508" i="1" s="1"/>
  <c r="L60509" i="1"/>
  <c r="H60509" i="1" s="1"/>
  <c r="L60510" i="1"/>
  <c r="H60510" i="1" s="1"/>
  <c r="L60511" i="1"/>
  <c r="H60511" i="1" s="1"/>
  <c r="L60512" i="1"/>
  <c r="H60512" i="1" s="1"/>
  <c r="L60513" i="1"/>
  <c r="H60513" i="1" s="1"/>
  <c r="L60514" i="1"/>
  <c r="H60514" i="1" s="1"/>
  <c r="L60515" i="1"/>
  <c r="H60515" i="1" s="1"/>
  <c r="L60516" i="1"/>
  <c r="H60516" i="1" s="1"/>
  <c r="L60517" i="1"/>
  <c r="H60517" i="1" s="1"/>
  <c r="L60518" i="1"/>
  <c r="H60518" i="1" s="1"/>
  <c r="L60519" i="1"/>
  <c r="H60519" i="1" s="1"/>
  <c r="L60520" i="1"/>
  <c r="H60520" i="1" s="1"/>
  <c r="L60521" i="1"/>
  <c r="H60521" i="1" s="1"/>
  <c r="L60522" i="1"/>
  <c r="H60522" i="1" s="1"/>
  <c r="L60523" i="1"/>
  <c r="H60523" i="1" s="1"/>
  <c r="L60524" i="1"/>
  <c r="H60524" i="1" s="1"/>
  <c r="L60525" i="1"/>
  <c r="H60525" i="1" s="1"/>
  <c r="L60526" i="1"/>
  <c r="H60526" i="1" s="1"/>
  <c r="L60527" i="1"/>
  <c r="H60527" i="1" s="1"/>
  <c r="L60528" i="1"/>
  <c r="H60528" i="1" s="1"/>
  <c r="L60529" i="1"/>
  <c r="H60529" i="1" s="1"/>
  <c r="L60530" i="1"/>
  <c r="H60530" i="1" s="1"/>
  <c r="L60531" i="1"/>
  <c r="H60531" i="1" s="1"/>
  <c r="L60532" i="1"/>
  <c r="H60532" i="1" s="1"/>
  <c r="L60533" i="1"/>
  <c r="H60533" i="1" s="1"/>
  <c r="L60534" i="1"/>
  <c r="H60534" i="1" s="1"/>
  <c r="L60535" i="1"/>
  <c r="H60535" i="1" s="1"/>
  <c r="L60536" i="1"/>
  <c r="H60536" i="1" s="1"/>
  <c r="L60537" i="1"/>
  <c r="H60537" i="1" s="1"/>
  <c r="L60538" i="1"/>
  <c r="H60538" i="1" s="1"/>
  <c r="L60539" i="1"/>
  <c r="H60539" i="1" s="1"/>
  <c r="L60540" i="1"/>
  <c r="H60540" i="1" s="1"/>
  <c r="L60541" i="1"/>
  <c r="H60541" i="1" s="1"/>
  <c r="L60542" i="1"/>
  <c r="H60542" i="1" s="1"/>
  <c r="L60543" i="1"/>
  <c r="H60543" i="1" s="1"/>
  <c r="L60544" i="1"/>
  <c r="H60544" i="1" s="1"/>
  <c r="L60545" i="1"/>
  <c r="H60545" i="1" s="1"/>
  <c r="L60546" i="1"/>
  <c r="H60546" i="1" s="1"/>
  <c r="L60547" i="1"/>
  <c r="H60547" i="1" s="1"/>
  <c r="L60548" i="1"/>
  <c r="H60548" i="1" s="1"/>
  <c r="L60549" i="1"/>
  <c r="H60549" i="1" s="1"/>
  <c r="L60550" i="1"/>
  <c r="H60550" i="1" s="1"/>
  <c r="L60551" i="1"/>
  <c r="H60551" i="1" s="1"/>
  <c r="L60552" i="1"/>
  <c r="H60552" i="1" s="1"/>
  <c r="L60553" i="1"/>
  <c r="H60553" i="1" s="1"/>
  <c r="L60554" i="1"/>
  <c r="H60554" i="1" s="1"/>
  <c r="L60555" i="1"/>
  <c r="H60555" i="1" s="1"/>
  <c r="L60556" i="1"/>
  <c r="H60556" i="1" s="1"/>
  <c r="L60557" i="1"/>
  <c r="H60557" i="1" s="1"/>
  <c r="L60558" i="1"/>
  <c r="H60558" i="1" s="1"/>
  <c r="L60559" i="1"/>
  <c r="H60559" i="1" s="1"/>
  <c r="L60560" i="1"/>
  <c r="H60560" i="1" s="1"/>
  <c r="L60561" i="1"/>
  <c r="H60561" i="1" s="1"/>
  <c r="L60562" i="1"/>
  <c r="H60562" i="1" s="1"/>
  <c r="L60563" i="1"/>
  <c r="H60563" i="1" s="1"/>
  <c r="L60564" i="1"/>
  <c r="H60564" i="1" s="1"/>
  <c r="L60565" i="1"/>
  <c r="H60565" i="1" s="1"/>
  <c r="L60566" i="1"/>
  <c r="H60566" i="1" s="1"/>
  <c r="L60567" i="1"/>
  <c r="H60567" i="1" s="1"/>
  <c r="L60568" i="1"/>
  <c r="H60568" i="1" s="1"/>
  <c r="L60569" i="1"/>
  <c r="H60569" i="1" s="1"/>
  <c r="L60570" i="1"/>
  <c r="H60570" i="1" s="1"/>
  <c r="L60571" i="1"/>
  <c r="H60571" i="1" s="1"/>
  <c r="L60572" i="1"/>
  <c r="H60572" i="1" s="1"/>
  <c r="L60573" i="1"/>
  <c r="H60573" i="1" s="1"/>
  <c r="L60574" i="1"/>
  <c r="H60574" i="1" s="1"/>
  <c r="L60575" i="1"/>
  <c r="H60575" i="1" s="1"/>
  <c r="L60576" i="1"/>
  <c r="H60576" i="1" s="1"/>
  <c r="L60577" i="1"/>
  <c r="H60577" i="1" s="1"/>
  <c r="L60578" i="1"/>
  <c r="H60578" i="1" s="1"/>
  <c r="L60579" i="1"/>
  <c r="H60579" i="1" s="1"/>
  <c r="L60580" i="1"/>
  <c r="H60580" i="1" s="1"/>
  <c r="L60581" i="1"/>
  <c r="H60581" i="1" s="1"/>
  <c r="L60582" i="1"/>
  <c r="H60582" i="1" s="1"/>
  <c r="L60583" i="1"/>
  <c r="H60583" i="1" s="1"/>
  <c r="L60584" i="1"/>
  <c r="H60584" i="1" s="1"/>
  <c r="L60585" i="1"/>
  <c r="H60585" i="1" s="1"/>
  <c r="L60586" i="1"/>
  <c r="H60586" i="1" s="1"/>
  <c r="L60587" i="1"/>
  <c r="H60587" i="1" s="1"/>
  <c r="L60588" i="1"/>
  <c r="H60588" i="1" s="1"/>
  <c r="L60589" i="1"/>
  <c r="H60589" i="1" s="1"/>
  <c r="L60590" i="1"/>
  <c r="H60590" i="1" s="1"/>
  <c r="L60591" i="1"/>
  <c r="H60591" i="1" s="1"/>
  <c r="L60592" i="1"/>
  <c r="H60592" i="1" s="1"/>
  <c r="L60593" i="1"/>
  <c r="H60593" i="1" s="1"/>
  <c r="L60594" i="1"/>
  <c r="H60594" i="1" s="1"/>
  <c r="L60595" i="1"/>
  <c r="H60595" i="1" s="1"/>
  <c r="L60596" i="1"/>
  <c r="H60596" i="1" s="1"/>
  <c r="L60597" i="1"/>
  <c r="H60597" i="1" s="1"/>
  <c r="L60598" i="1"/>
  <c r="H60598" i="1" s="1"/>
  <c r="L60599" i="1"/>
  <c r="H60599" i="1" s="1"/>
  <c r="L60600" i="1"/>
  <c r="H60600" i="1" s="1"/>
  <c r="L60601" i="1"/>
  <c r="H60601" i="1" s="1"/>
  <c r="L60602" i="1"/>
  <c r="H60602" i="1" s="1"/>
  <c r="L60603" i="1"/>
  <c r="H60603" i="1" s="1"/>
  <c r="L60604" i="1"/>
  <c r="H60604" i="1" s="1"/>
  <c r="L60605" i="1"/>
  <c r="H60605" i="1" s="1"/>
  <c r="L60606" i="1"/>
  <c r="H60606" i="1" s="1"/>
  <c r="L60607" i="1"/>
  <c r="H60607" i="1" s="1"/>
  <c r="L60608" i="1"/>
  <c r="H60608" i="1" s="1"/>
  <c r="L60609" i="1"/>
  <c r="H60609" i="1" s="1"/>
  <c r="L60610" i="1"/>
  <c r="H60610" i="1" s="1"/>
  <c r="L60611" i="1"/>
  <c r="H60611" i="1" s="1"/>
  <c r="L60612" i="1"/>
  <c r="H60612" i="1" s="1"/>
  <c r="L60613" i="1"/>
  <c r="H60613" i="1" s="1"/>
  <c r="L60614" i="1"/>
  <c r="H60614" i="1" s="1"/>
  <c r="L60615" i="1"/>
  <c r="H60615" i="1" s="1"/>
  <c r="L60616" i="1"/>
  <c r="H60616" i="1" s="1"/>
  <c r="L60617" i="1"/>
  <c r="H60617" i="1" s="1"/>
  <c r="L60618" i="1"/>
  <c r="H60618" i="1" s="1"/>
  <c r="L60619" i="1"/>
  <c r="H60619" i="1" s="1"/>
  <c r="L60620" i="1"/>
  <c r="H60620" i="1" s="1"/>
  <c r="L60621" i="1"/>
  <c r="H60621" i="1" s="1"/>
  <c r="L60622" i="1"/>
  <c r="H60622" i="1" s="1"/>
  <c r="L60623" i="1"/>
  <c r="H60623" i="1" s="1"/>
  <c r="L60624" i="1"/>
  <c r="H60624" i="1" s="1"/>
  <c r="L60625" i="1"/>
  <c r="H60625" i="1" s="1"/>
  <c r="L60626" i="1"/>
  <c r="H60626" i="1" s="1"/>
  <c r="L60627" i="1"/>
  <c r="H60627" i="1" s="1"/>
  <c r="L60628" i="1"/>
  <c r="H60628" i="1" s="1"/>
  <c r="L60629" i="1"/>
  <c r="H60629" i="1" s="1"/>
  <c r="L60630" i="1"/>
  <c r="H60630" i="1" s="1"/>
  <c r="L60631" i="1"/>
  <c r="H60631" i="1" s="1"/>
  <c r="L60632" i="1"/>
  <c r="H60632" i="1" s="1"/>
  <c r="L60633" i="1"/>
  <c r="H60633" i="1" s="1"/>
  <c r="L60634" i="1"/>
  <c r="H60634" i="1" s="1"/>
  <c r="L60635" i="1"/>
  <c r="H60635" i="1" s="1"/>
  <c r="L60636" i="1"/>
  <c r="H60636" i="1" s="1"/>
  <c r="L60637" i="1"/>
  <c r="H60637" i="1" s="1"/>
  <c r="L60638" i="1"/>
  <c r="H60638" i="1" s="1"/>
  <c r="L60639" i="1"/>
  <c r="H60639" i="1" s="1"/>
  <c r="L60640" i="1"/>
  <c r="H60640" i="1" s="1"/>
  <c r="L60641" i="1"/>
  <c r="H60641" i="1" s="1"/>
  <c r="L60642" i="1"/>
  <c r="H60642" i="1" s="1"/>
  <c r="L60643" i="1"/>
  <c r="H60643" i="1" s="1"/>
  <c r="L60644" i="1"/>
  <c r="H60644" i="1" s="1"/>
  <c r="L60645" i="1"/>
  <c r="H60645" i="1" s="1"/>
  <c r="L60646" i="1"/>
  <c r="H60646" i="1" s="1"/>
  <c r="L60647" i="1"/>
  <c r="H60647" i="1" s="1"/>
  <c r="L60648" i="1"/>
  <c r="H60648" i="1" s="1"/>
  <c r="L60649" i="1"/>
  <c r="H60649" i="1" s="1"/>
  <c r="L60650" i="1"/>
  <c r="H60650" i="1" s="1"/>
  <c r="L60651" i="1"/>
  <c r="H60651" i="1" s="1"/>
  <c r="L60652" i="1"/>
  <c r="H60652" i="1" s="1"/>
  <c r="L60653" i="1"/>
  <c r="H60653" i="1" s="1"/>
  <c r="L60654" i="1"/>
  <c r="H60654" i="1" s="1"/>
  <c r="L60655" i="1"/>
  <c r="H60655" i="1" s="1"/>
  <c r="L60656" i="1"/>
  <c r="H60656" i="1" s="1"/>
  <c r="L60657" i="1"/>
  <c r="H60657" i="1" s="1"/>
  <c r="L60658" i="1"/>
  <c r="H60658" i="1" s="1"/>
  <c r="L60659" i="1"/>
  <c r="H60659" i="1" s="1"/>
  <c r="L60660" i="1"/>
  <c r="H60660" i="1" s="1"/>
  <c r="L60661" i="1"/>
  <c r="H60661" i="1" s="1"/>
  <c r="L60662" i="1"/>
  <c r="H60662" i="1" s="1"/>
  <c r="L60663" i="1"/>
  <c r="H60663" i="1" s="1"/>
  <c r="L60664" i="1"/>
  <c r="H60664" i="1" s="1"/>
  <c r="L60665" i="1"/>
  <c r="H60665" i="1" s="1"/>
  <c r="L60666" i="1"/>
  <c r="H60666" i="1" s="1"/>
  <c r="L60667" i="1"/>
  <c r="H60667" i="1" s="1"/>
  <c r="L60668" i="1"/>
  <c r="H60668" i="1" s="1"/>
  <c r="L60669" i="1"/>
  <c r="H60669" i="1" s="1"/>
  <c r="L60670" i="1"/>
  <c r="H60670" i="1" s="1"/>
  <c r="L60671" i="1"/>
  <c r="H60671" i="1" s="1"/>
  <c r="L60672" i="1"/>
  <c r="H60672" i="1" s="1"/>
  <c r="L60673" i="1"/>
  <c r="H60673" i="1" s="1"/>
  <c r="L60674" i="1"/>
  <c r="H60674" i="1" s="1"/>
  <c r="L60675" i="1"/>
  <c r="H60675" i="1" s="1"/>
  <c r="L60676" i="1"/>
  <c r="H60676" i="1" s="1"/>
  <c r="L60677" i="1"/>
  <c r="H60677" i="1" s="1"/>
  <c r="L60678" i="1"/>
  <c r="H60678" i="1" s="1"/>
  <c r="L60679" i="1"/>
  <c r="H60679" i="1" s="1"/>
  <c r="L60680" i="1"/>
  <c r="H60680" i="1" s="1"/>
  <c r="L60681" i="1"/>
  <c r="H60681" i="1" s="1"/>
  <c r="L60682" i="1"/>
  <c r="H60682" i="1" s="1"/>
  <c r="L60683" i="1"/>
  <c r="H60683" i="1" s="1"/>
  <c r="L60684" i="1"/>
  <c r="H60684" i="1" s="1"/>
  <c r="L60685" i="1"/>
  <c r="H60685" i="1" s="1"/>
  <c r="L60686" i="1"/>
  <c r="H60686" i="1" s="1"/>
  <c r="L60687" i="1"/>
  <c r="H60687" i="1" s="1"/>
  <c r="L60688" i="1"/>
  <c r="H60688" i="1" s="1"/>
  <c r="L60689" i="1"/>
  <c r="H60689" i="1" s="1"/>
  <c r="L60690" i="1"/>
  <c r="H60690" i="1" s="1"/>
  <c r="L60691" i="1"/>
  <c r="H60691" i="1" s="1"/>
  <c r="L60692" i="1"/>
  <c r="H60692" i="1" s="1"/>
  <c r="L60693" i="1"/>
  <c r="H60693" i="1" s="1"/>
  <c r="L60694" i="1"/>
  <c r="H60694" i="1" s="1"/>
  <c r="L60695" i="1"/>
  <c r="H60695" i="1" s="1"/>
  <c r="L60696" i="1"/>
  <c r="H60696" i="1" s="1"/>
  <c r="L60697" i="1"/>
  <c r="H60697" i="1" s="1"/>
  <c r="L60698" i="1"/>
  <c r="H60698" i="1" s="1"/>
  <c r="L60699" i="1"/>
  <c r="H60699" i="1" s="1"/>
  <c r="L60700" i="1"/>
  <c r="H60700" i="1" s="1"/>
  <c r="L60701" i="1"/>
  <c r="H60701" i="1" s="1"/>
  <c r="L60702" i="1"/>
  <c r="H60702" i="1" s="1"/>
  <c r="L60703" i="1"/>
  <c r="H60703" i="1" s="1"/>
  <c r="L60704" i="1"/>
  <c r="H60704" i="1" s="1"/>
  <c r="L60705" i="1"/>
  <c r="H60705" i="1" s="1"/>
  <c r="L60706" i="1"/>
  <c r="H60706" i="1" s="1"/>
  <c r="L60707" i="1"/>
  <c r="H60707" i="1" s="1"/>
  <c r="L60708" i="1"/>
  <c r="H60708" i="1" s="1"/>
  <c r="L60709" i="1"/>
  <c r="H60709" i="1" s="1"/>
  <c r="L60710" i="1"/>
  <c r="H60710" i="1" s="1"/>
  <c r="L60711" i="1"/>
  <c r="H60711" i="1" s="1"/>
  <c r="L60712" i="1"/>
  <c r="H60712" i="1" s="1"/>
  <c r="L60713" i="1"/>
  <c r="H60713" i="1" s="1"/>
  <c r="L60714" i="1"/>
  <c r="H60714" i="1" s="1"/>
  <c r="L60715" i="1"/>
  <c r="H60715" i="1" s="1"/>
  <c r="L60716" i="1"/>
  <c r="H60716" i="1" s="1"/>
  <c r="L60717" i="1"/>
  <c r="H60717" i="1" s="1"/>
  <c r="L60718" i="1"/>
  <c r="H60718" i="1" s="1"/>
  <c r="L60719" i="1"/>
  <c r="H60719" i="1" s="1"/>
  <c r="L60720" i="1"/>
  <c r="H60720" i="1" s="1"/>
  <c r="L60721" i="1"/>
  <c r="H60721" i="1" s="1"/>
  <c r="L60722" i="1"/>
  <c r="H60722" i="1" s="1"/>
  <c r="L60723" i="1"/>
  <c r="H60723" i="1" s="1"/>
  <c r="L60724" i="1"/>
  <c r="H60724" i="1" s="1"/>
  <c r="L60725" i="1"/>
  <c r="H60725" i="1" s="1"/>
  <c r="L60726" i="1"/>
  <c r="H60726" i="1" s="1"/>
  <c r="L60727" i="1"/>
  <c r="H60727" i="1" s="1"/>
  <c r="L60728" i="1"/>
  <c r="H60728" i="1" s="1"/>
  <c r="L60729" i="1"/>
  <c r="H60729" i="1" s="1"/>
  <c r="L60730" i="1"/>
  <c r="H60730" i="1" s="1"/>
  <c r="L60731" i="1"/>
  <c r="H60731" i="1" s="1"/>
  <c r="L60732" i="1"/>
  <c r="H60732" i="1" s="1"/>
  <c r="L60733" i="1"/>
  <c r="H60733" i="1" s="1"/>
  <c r="L60734" i="1"/>
  <c r="H60734" i="1" s="1"/>
  <c r="L60735" i="1"/>
  <c r="H60735" i="1" s="1"/>
  <c r="L60736" i="1"/>
  <c r="H60736" i="1" s="1"/>
  <c r="L60737" i="1"/>
  <c r="H60737" i="1" s="1"/>
  <c r="L60738" i="1"/>
  <c r="H60738" i="1" s="1"/>
  <c r="L60739" i="1"/>
  <c r="H60739" i="1" s="1"/>
  <c r="L60740" i="1"/>
  <c r="H60740" i="1" s="1"/>
  <c r="L60741" i="1"/>
  <c r="H60741" i="1" s="1"/>
  <c r="L60742" i="1"/>
  <c r="H60742" i="1" s="1"/>
  <c r="L60743" i="1"/>
  <c r="H60743" i="1" s="1"/>
  <c r="L60744" i="1"/>
  <c r="H60744" i="1" s="1"/>
  <c r="L60745" i="1"/>
  <c r="H60745" i="1" s="1"/>
  <c r="L60746" i="1"/>
  <c r="H60746" i="1" s="1"/>
  <c r="L60747" i="1"/>
  <c r="H60747" i="1" s="1"/>
  <c r="L60748" i="1"/>
  <c r="H60748" i="1" s="1"/>
  <c r="L60749" i="1"/>
  <c r="H60749" i="1" s="1"/>
  <c r="L60750" i="1"/>
  <c r="H60750" i="1" s="1"/>
  <c r="L60751" i="1"/>
  <c r="H60751" i="1" s="1"/>
  <c r="L60752" i="1"/>
  <c r="H60752" i="1" s="1"/>
  <c r="L60753" i="1"/>
  <c r="H60753" i="1" s="1"/>
  <c r="L60754" i="1"/>
  <c r="H60754" i="1" s="1"/>
  <c r="L60755" i="1"/>
  <c r="H60755" i="1" s="1"/>
  <c r="L60756" i="1"/>
  <c r="H60756" i="1" s="1"/>
  <c r="L60757" i="1"/>
  <c r="H60757" i="1" s="1"/>
  <c r="L60758" i="1"/>
  <c r="H60758" i="1" s="1"/>
  <c r="L60759" i="1"/>
  <c r="H60759" i="1" s="1"/>
  <c r="L60760" i="1"/>
  <c r="H60760" i="1" s="1"/>
  <c r="L60761" i="1"/>
  <c r="H60761" i="1" s="1"/>
  <c r="L60762" i="1"/>
  <c r="H60762" i="1" s="1"/>
  <c r="L60763" i="1"/>
  <c r="H60763" i="1" s="1"/>
  <c r="L60764" i="1"/>
  <c r="H60764" i="1" s="1"/>
  <c r="L60765" i="1"/>
  <c r="H60765" i="1" s="1"/>
  <c r="L60766" i="1"/>
  <c r="H60766" i="1" s="1"/>
  <c r="L60767" i="1"/>
  <c r="H60767" i="1" s="1"/>
  <c r="L60768" i="1"/>
  <c r="H60768" i="1" s="1"/>
  <c r="L60769" i="1"/>
  <c r="H60769" i="1" s="1"/>
  <c r="L60770" i="1"/>
  <c r="H60770" i="1" s="1"/>
  <c r="L60771" i="1"/>
  <c r="H60771" i="1" s="1"/>
  <c r="L60772" i="1"/>
  <c r="H60772" i="1" s="1"/>
  <c r="L60773" i="1"/>
  <c r="H60773" i="1" s="1"/>
  <c r="L60774" i="1"/>
  <c r="H60774" i="1" s="1"/>
  <c r="L60775" i="1"/>
  <c r="H60775" i="1" s="1"/>
  <c r="L60776" i="1"/>
  <c r="H60776" i="1" s="1"/>
  <c r="L60777" i="1"/>
  <c r="H60777" i="1" s="1"/>
  <c r="L60778" i="1"/>
  <c r="H60778" i="1" s="1"/>
  <c r="L60779" i="1"/>
  <c r="H60779" i="1" s="1"/>
  <c r="L60780" i="1"/>
  <c r="H60780" i="1" s="1"/>
  <c r="L60781" i="1"/>
  <c r="H60781" i="1" s="1"/>
  <c r="L60782" i="1"/>
  <c r="H60782" i="1" s="1"/>
  <c r="L60783" i="1"/>
  <c r="H60783" i="1" s="1"/>
  <c r="L60784" i="1"/>
  <c r="H60784" i="1" s="1"/>
  <c r="L60785" i="1"/>
  <c r="H60785" i="1" s="1"/>
  <c r="L60786" i="1"/>
  <c r="H60786" i="1" s="1"/>
  <c r="L60787" i="1"/>
  <c r="H60787" i="1" s="1"/>
  <c r="L60788" i="1"/>
  <c r="H60788" i="1" s="1"/>
  <c r="L60789" i="1"/>
  <c r="H60789" i="1" s="1"/>
  <c r="L60790" i="1"/>
  <c r="H60790" i="1" s="1"/>
  <c r="L60791" i="1"/>
  <c r="H60791" i="1" s="1"/>
  <c r="L60792" i="1"/>
  <c r="H60792" i="1" s="1"/>
  <c r="L60793" i="1"/>
  <c r="H60793" i="1" s="1"/>
  <c r="L60794" i="1"/>
  <c r="H60794" i="1" s="1"/>
  <c r="L60795" i="1"/>
  <c r="H60795" i="1" s="1"/>
  <c r="L60796" i="1"/>
  <c r="H60796" i="1" s="1"/>
  <c r="L60797" i="1"/>
  <c r="H60797" i="1" s="1"/>
  <c r="L60798" i="1"/>
  <c r="H60798" i="1" s="1"/>
  <c r="L60799" i="1"/>
  <c r="H60799" i="1" s="1"/>
  <c r="L60800" i="1"/>
  <c r="H60800" i="1" s="1"/>
  <c r="L60801" i="1"/>
  <c r="H60801" i="1" s="1"/>
  <c r="L60802" i="1"/>
  <c r="H60802" i="1" s="1"/>
  <c r="L60803" i="1"/>
  <c r="H60803" i="1" s="1"/>
  <c r="L60804" i="1"/>
  <c r="H60804" i="1" s="1"/>
  <c r="L60805" i="1"/>
  <c r="H60805" i="1" s="1"/>
  <c r="L60806" i="1"/>
  <c r="H60806" i="1" s="1"/>
  <c r="L60807" i="1"/>
  <c r="H60807" i="1" s="1"/>
  <c r="L60808" i="1"/>
  <c r="H60808" i="1" s="1"/>
  <c r="L60809" i="1"/>
  <c r="H60809" i="1" s="1"/>
  <c r="L60810" i="1"/>
  <c r="H60810" i="1" s="1"/>
  <c r="L60811" i="1"/>
  <c r="H60811" i="1" s="1"/>
  <c r="L60812" i="1"/>
  <c r="H60812" i="1" s="1"/>
  <c r="L60813" i="1"/>
  <c r="H60813" i="1" s="1"/>
  <c r="L60814" i="1"/>
  <c r="H60814" i="1" s="1"/>
  <c r="L60815" i="1"/>
  <c r="H60815" i="1" s="1"/>
  <c r="L60816" i="1"/>
  <c r="H60816" i="1" s="1"/>
  <c r="L60817" i="1"/>
  <c r="H60817" i="1" s="1"/>
  <c r="L60818" i="1"/>
  <c r="H60818" i="1" s="1"/>
  <c r="L60819" i="1"/>
  <c r="H60819" i="1" s="1"/>
  <c r="L60820" i="1"/>
  <c r="H60820" i="1" s="1"/>
  <c r="L60821" i="1"/>
  <c r="H60821" i="1" s="1"/>
  <c r="L60822" i="1"/>
  <c r="H60822" i="1" s="1"/>
  <c r="L60823" i="1"/>
  <c r="H60823" i="1" s="1"/>
  <c r="L60824" i="1"/>
  <c r="H60824" i="1" s="1"/>
  <c r="L60825" i="1"/>
  <c r="H60825" i="1" s="1"/>
  <c r="L60826" i="1"/>
  <c r="H60826" i="1" s="1"/>
  <c r="L60827" i="1"/>
  <c r="H60827" i="1" s="1"/>
  <c r="L60828" i="1"/>
  <c r="H60828" i="1" s="1"/>
  <c r="L60829" i="1"/>
  <c r="H60829" i="1" s="1"/>
  <c r="L60830" i="1"/>
  <c r="H60830" i="1" s="1"/>
  <c r="L60831" i="1"/>
  <c r="H60831" i="1" s="1"/>
  <c r="L60832" i="1"/>
  <c r="H60832" i="1" s="1"/>
  <c r="L60833" i="1"/>
  <c r="H60833" i="1" s="1"/>
  <c r="L60834" i="1"/>
  <c r="H60834" i="1" s="1"/>
  <c r="L60835" i="1"/>
  <c r="H60835" i="1" s="1"/>
  <c r="L60836" i="1"/>
  <c r="H60836" i="1" s="1"/>
  <c r="L60837" i="1"/>
  <c r="H60837" i="1" s="1"/>
  <c r="L60838" i="1"/>
  <c r="H60838" i="1" s="1"/>
  <c r="L60839" i="1"/>
  <c r="H60839" i="1" s="1"/>
  <c r="L60840" i="1"/>
  <c r="H60840" i="1" s="1"/>
  <c r="L60841" i="1"/>
  <c r="H60841" i="1" s="1"/>
  <c r="L60842" i="1"/>
  <c r="H60842" i="1" s="1"/>
  <c r="L60843" i="1"/>
  <c r="H60843" i="1" s="1"/>
  <c r="L60844" i="1"/>
  <c r="H60844" i="1" s="1"/>
  <c r="L60845" i="1"/>
  <c r="H60845" i="1" s="1"/>
  <c r="L60846" i="1"/>
  <c r="H60846" i="1" s="1"/>
  <c r="L60847" i="1"/>
  <c r="H60847" i="1" s="1"/>
  <c r="L60848" i="1"/>
  <c r="H60848" i="1" s="1"/>
  <c r="L60849" i="1"/>
  <c r="H60849" i="1" s="1"/>
  <c r="L60850" i="1"/>
  <c r="H60850" i="1" s="1"/>
  <c r="L60851" i="1"/>
  <c r="H60851" i="1" s="1"/>
  <c r="L60852" i="1"/>
  <c r="H60852" i="1" s="1"/>
  <c r="L60853" i="1"/>
  <c r="H60853" i="1" s="1"/>
  <c r="L60854" i="1"/>
  <c r="H60854" i="1" s="1"/>
  <c r="L60855" i="1"/>
  <c r="H60855" i="1" s="1"/>
  <c r="L60856" i="1"/>
  <c r="H60856" i="1" s="1"/>
  <c r="L60857" i="1"/>
  <c r="H60857" i="1" s="1"/>
  <c r="L60858" i="1"/>
  <c r="H60858" i="1" s="1"/>
  <c r="L60859" i="1"/>
  <c r="H60859" i="1" s="1"/>
  <c r="L60860" i="1"/>
  <c r="H60860" i="1" s="1"/>
  <c r="L60861" i="1"/>
  <c r="H60861" i="1" s="1"/>
  <c r="L60862" i="1"/>
  <c r="H60862" i="1" s="1"/>
  <c r="L60863" i="1"/>
  <c r="H60863" i="1" s="1"/>
  <c r="L60864" i="1"/>
  <c r="H60864" i="1" s="1"/>
  <c r="L60865" i="1"/>
  <c r="H60865" i="1" s="1"/>
  <c r="L60866" i="1"/>
  <c r="H60866" i="1" s="1"/>
  <c r="L60867" i="1"/>
  <c r="H60867" i="1" s="1"/>
  <c r="L60868" i="1"/>
  <c r="H60868" i="1" s="1"/>
  <c r="L60869" i="1"/>
  <c r="H60869" i="1" s="1"/>
  <c r="L60870" i="1"/>
  <c r="H60870" i="1" s="1"/>
  <c r="L60871" i="1"/>
  <c r="H60871" i="1" s="1"/>
  <c r="L60872" i="1"/>
  <c r="H60872" i="1" s="1"/>
  <c r="L60873" i="1"/>
  <c r="H60873" i="1" s="1"/>
  <c r="L60874" i="1"/>
  <c r="H60874" i="1" s="1"/>
  <c r="L60875" i="1"/>
  <c r="H60875" i="1" s="1"/>
  <c r="L60876" i="1"/>
  <c r="H60876" i="1" s="1"/>
  <c r="L60877" i="1"/>
  <c r="H60877" i="1" s="1"/>
  <c r="L60878" i="1"/>
  <c r="H60878" i="1" s="1"/>
  <c r="L60879" i="1"/>
  <c r="H60879" i="1" s="1"/>
  <c r="L60880" i="1"/>
  <c r="H60880" i="1" s="1"/>
  <c r="L60881" i="1"/>
  <c r="H60881" i="1" s="1"/>
  <c r="L60882" i="1"/>
  <c r="H60882" i="1" s="1"/>
  <c r="L60883" i="1"/>
  <c r="H60883" i="1" s="1"/>
  <c r="L60884" i="1"/>
  <c r="H60884" i="1" s="1"/>
  <c r="L60885" i="1"/>
  <c r="H60885" i="1" s="1"/>
  <c r="L60886" i="1"/>
  <c r="H60886" i="1" s="1"/>
  <c r="L60887" i="1"/>
  <c r="H60887" i="1" s="1"/>
  <c r="L60888" i="1"/>
  <c r="H60888" i="1" s="1"/>
  <c r="L60889" i="1"/>
  <c r="H60889" i="1" s="1"/>
  <c r="L60890" i="1"/>
  <c r="H60890" i="1" s="1"/>
  <c r="L60891" i="1"/>
  <c r="H60891" i="1" s="1"/>
  <c r="L60892" i="1"/>
  <c r="H60892" i="1" s="1"/>
  <c r="L60893" i="1"/>
  <c r="H60893" i="1" s="1"/>
  <c r="L60894" i="1"/>
  <c r="H60894" i="1" s="1"/>
  <c r="L60895" i="1"/>
  <c r="H60895" i="1" s="1"/>
  <c r="L60896" i="1"/>
  <c r="H60896" i="1" s="1"/>
  <c r="L60897" i="1"/>
  <c r="H60897" i="1" s="1"/>
  <c r="L60898" i="1"/>
  <c r="H60898" i="1" s="1"/>
  <c r="L60899" i="1"/>
  <c r="H60899" i="1" s="1"/>
  <c r="L60900" i="1"/>
  <c r="H60900" i="1" s="1"/>
  <c r="L60901" i="1"/>
  <c r="H60901" i="1" s="1"/>
  <c r="L60902" i="1"/>
  <c r="H60902" i="1" s="1"/>
  <c r="L60903" i="1"/>
  <c r="H60903" i="1" s="1"/>
  <c r="L60904" i="1"/>
  <c r="H60904" i="1" s="1"/>
  <c r="L60905" i="1"/>
  <c r="H60905" i="1" s="1"/>
  <c r="L60906" i="1"/>
  <c r="H60906" i="1" s="1"/>
  <c r="L60907" i="1"/>
  <c r="H60907" i="1" s="1"/>
  <c r="L60908" i="1"/>
  <c r="H60908" i="1" s="1"/>
  <c r="L60909" i="1"/>
  <c r="H60909" i="1" s="1"/>
  <c r="L60910" i="1"/>
  <c r="H60910" i="1" s="1"/>
  <c r="L60911" i="1"/>
  <c r="H60911" i="1" s="1"/>
  <c r="L60912" i="1"/>
  <c r="H60912" i="1" s="1"/>
  <c r="L60913" i="1"/>
  <c r="H60913" i="1" s="1"/>
  <c r="L60914" i="1"/>
  <c r="H60914" i="1" s="1"/>
  <c r="L60915" i="1"/>
  <c r="H60915" i="1" s="1"/>
  <c r="L60916" i="1"/>
  <c r="H60916" i="1" s="1"/>
  <c r="L60917" i="1"/>
  <c r="H60917" i="1" s="1"/>
  <c r="L60918" i="1"/>
  <c r="H60918" i="1" s="1"/>
  <c r="L60919" i="1"/>
  <c r="H60919" i="1" s="1"/>
  <c r="L60920" i="1"/>
  <c r="H60920" i="1" s="1"/>
  <c r="L60921" i="1"/>
  <c r="H60921" i="1" s="1"/>
  <c r="L60922" i="1"/>
  <c r="H60922" i="1" s="1"/>
  <c r="L60923" i="1"/>
  <c r="H60923" i="1" s="1"/>
  <c r="L60924" i="1"/>
  <c r="H60924" i="1" s="1"/>
  <c r="L60925" i="1"/>
  <c r="H60925" i="1" s="1"/>
  <c r="L60926" i="1"/>
  <c r="H60926" i="1" s="1"/>
  <c r="L60927" i="1"/>
  <c r="H60927" i="1" s="1"/>
  <c r="L60928" i="1"/>
  <c r="H60928" i="1" s="1"/>
  <c r="L60929" i="1"/>
  <c r="H60929" i="1" s="1"/>
  <c r="L60930" i="1"/>
  <c r="H60930" i="1" s="1"/>
  <c r="L60931" i="1"/>
  <c r="H60931" i="1" s="1"/>
  <c r="L60932" i="1"/>
  <c r="H60932" i="1" s="1"/>
  <c r="L60933" i="1"/>
  <c r="H60933" i="1" s="1"/>
  <c r="L60934" i="1"/>
  <c r="H60934" i="1" s="1"/>
  <c r="L60935" i="1"/>
  <c r="H60935" i="1" s="1"/>
  <c r="L60936" i="1"/>
  <c r="H60936" i="1" s="1"/>
  <c r="L60937" i="1"/>
  <c r="H60937" i="1" s="1"/>
  <c r="L60938" i="1"/>
  <c r="H60938" i="1" s="1"/>
  <c r="L60939" i="1"/>
  <c r="H60939" i="1" s="1"/>
  <c r="L60940" i="1"/>
  <c r="H60940" i="1" s="1"/>
  <c r="L60941" i="1"/>
  <c r="H60941" i="1" s="1"/>
  <c r="L60942" i="1"/>
  <c r="H60942" i="1" s="1"/>
  <c r="L60943" i="1"/>
  <c r="H60943" i="1" s="1"/>
  <c r="L60944" i="1"/>
  <c r="H60944" i="1" s="1"/>
  <c r="L60945" i="1"/>
  <c r="H60945" i="1" s="1"/>
  <c r="L60946" i="1"/>
  <c r="H60946" i="1" s="1"/>
  <c r="L60947" i="1"/>
  <c r="H60947" i="1" s="1"/>
  <c r="L60948" i="1"/>
  <c r="H60948" i="1" s="1"/>
  <c r="L60949" i="1"/>
  <c r="H60949" i="1" s="1"/>
  <c r="L60950" i="1"/>
  <c r="H60950" i="1" s="1"/>
  <c r="L60951" i="1"/>
  <c r="H60951" i="1" s="1"/>
  <c r="L60952" i="1"/>
  <c r="H60952" i="1" s="1"/>
  <c r="L60953" i="1"/>
  <c r="H60953" i="1" s="1"/>
  <c r="L60954" i="1"/>
  <c r="H60954" i="1" s="1"/>
  <c r="L60955" i="1"/>
  <c r="H60955" i="1" s="1"/>
  <c r="L60956" i="1"/>
  <c r="H60956" i="1" s="1"/>
  <c r="L60957" i="1"/>
  <c r="H60957" i="1" s="1"/>
  <c r="L60958" i="1"/>
  <c r="H60958" i="1" s="1"/>
  <c r="L60959" i="1"/>
  <c r="H60959" i="1" s="1"/>
  <c r="L60960" i="1"/>
  <c r="H60960" i="1" s="1"/>
  <c r="L60961" i="1"/>
  <c r="H60961" i="1" s="1"/>
  <c r="L60962" i="1"/>
  <c r="H60962" i="1" s="1"/>
  <c r="L60963" i="1"/>
  <c r="H60963" i="1" s="1"/>
  <c r="L60964" i="1"/>
  <c r="H60964" i="1" s="1"/>
  <c r="L60965" i="1"/>
  <c r="H60965" i="1" s="1"/>
  <c r="L60966" i="1"/>
  <c r="H60966" i="1" s="1"/>
  <c r="L60967" i="1"/>
  <c r="H60967" i="1" s="1"/>
  <c r="L60968" i="1"/>
  <c r="H60968" i="1" s="1"/>
  <c r="L60969" i="1"/>
  <c r="H60969" i="1" s="1"/>
  <c r="L60970" i="1"/>
  <c r="H60970" i="1" s="1"/>
  <c r="L60971" i="1"/>
  <c r="H60971" i="1" s="1"/>
  <c r="L60972" i="1"/>
  <c r="H60972" i="1" s="1"/>
  <c r="L60973" i="1"/>
  <c r="H60973" i="1" s="1"/>
  <c r="L60974" i="1"/>
  <c r="H60974" i="1" s="1"/>
  <c r="L60975" i="1"/>
  <c r="H60975" i="1" s="1"/>
  <c r="L60976" i="1"/>
  <c r="H60976" i="1" s="1"/>
  <c r="L60977" i="1"/>
  <c r="H60977" i="1" s="1"/>
  <c r="L60978" i="1"/>
  <c r="H60978" i="1" s="1"/>
  <c r="L60979" i="1"/>
  <c r="H60979" i="1" s="1"/>
  <c r="L60980" i="1"/>
  <c r="H60980" i="1" s="1"/>
  <c r="L60981" i="1"/>
  <c r="H60981" i="1" s="1"/>
  <c r="L60982" i="1"/>
  <c r="H60982" i="1" s="1"/>
  <c r="L60983" i="1"/>
  <c r="H60983" i="1" s="1"/>
  <c r="L60984" i="1"/>
  <c r="H60984" i="1" s="1"/>
  <c r="L60985" i="1"/>
  <c r="H60985" i="1" s="1"/>
  <c r="L60986" i="1"/>
  <c r="H60986" i="1" s="1"/>
  <c r="L60987" i="1"/>
  <c r="H60987" i="1" s="1"/>
  <c r="L60988" i="1"/>
  <c r="H60988" i="1" s="1"/>
  <c r="L60989" i="1"/>
  <c r="H60989" i="1" s="1"/>
  <c r="L60990" i="1"/>
  <c r="H60990" i="1" s="1"/>
  <c r="L60991" i="1"/>
  <c r="H60991" i="1" s="1"/>
  <c r="L60992" i="1"/>
  <c r="H60992" i="1" s="1"/>
  <c r="L60993" i="1"/>
  <c r="H60993" i="1" s="1"/>
  <c r="L60994" i="1"/>
  <c r="H60994" i="1" s="1"/>
  <c r="L60995" i="1"/>
  <c r="H60995" i="1" s="1"/>
  <c r="L60996" i="1"/>
  <c r="H60996" i="1" s="1"/>
  <c r="L60997" i="1"/>
  <c r="H60997" i="1" s="1"/>
  <c r="L60998" i="1"/>
  <c r="H60998" i="1" s="1"/>
  <c r="L60999" i="1"/>
  <c r="H60999" i="1" s="1"/>
  <c r="L61000" i="1"/>
  <c r="H61000" i="1" s="1"/>
  <c r="L61001" i="1"/>
  <c r="H61001" i="1" s="1"/>
  <c r="L61002" i="1"/>
  <c r="H61002" i="1" s="1"/>
  <c r="L61003" i="1"/>
  <c r="H61003" i="1" s="1"/>
  <c r="L61004" i="1"/>
  <c r="H61004" i="1" s="1"/>
  <c r="L61005" i="1"/>
  <c r="H61005" i="1" s="1"/>
  <c r="L61006" i="1"/>
  <c r="H61006" i="1" s="1"/>
  <c r="L61007" i="1"/>
  <c r="H61007" i="1" s="1"/>
  <c r="L61008" i="1"/>
  <c r="H61008" i="1" s="1"/>
  <c r="L61009" i="1"/>
  <c r="H61009" i="1" s="1"/>
  <c r="L61010" i="1"/>
  <c r="H61010" i="1" s="1"/>
  <c r="L61011" i="1"/>
  <c r="H61011" i="1" s="1"/>
  <c r="L61012" i="1"/>
  <c r="H61012" i="1" s="1"/>
  <c r="L61013" i="1"/>
  <c r="H61013" i="1" s="1"/>
  <c r="L61014" i="1"/>
  <c r="H61014" i="1" s="1"/>
  <c r="L61015" i="1"/>
  <c r="H61015" i="1" s="1"/>
  <c r="L61016" i="1"/>
  <c r="H61016" i="1" s="1"/>
  <c r="L61017" i="1"/>
  <c r="H61017" i="1" s="1"/>
  <c r="L61018" i="1"/>
  <c r="H61018" i="1" s="1"/>
  <c r="L61019" i="1"/>
  <c r="H61019" i="1" s="1"/>
  <c r="L61020" i="1"/>
  <c r="H61020" i="1" s="1"/>
  <c r="L61021" i="1"/>
  <c r="H61021" i="1" s="1"/>
  <c r="L61022" i="1"/>
  <c r="H61022" i="1" s="1"/>
  <c r="L61023" i="1"/>
  <c r="H61023" i="1" s="1"/>
  <c r="L61024" i="1"/>
  <c r="H61024" i="1" s="1"/>
  <c r="L61025" i="1"/>
  <c r="H61025" i="1" s="1"/>
  <c r="L61026" i="1"/>
  <c r="H61026" i="1" s="1"/>
  <c r="L61027" i="1"/>
  <c r="H61027" i="1" s="1"/>
  <c r="L61028" i="1"/>
  <c r="H61028" i="1" s="1"/>
  <c r="L61029" i="1"/>
  <c r="H61029" i="1" s="1"/>
  <c r="L61030" i="1"/>
  <c r="H61030" i="1" s="1"/>
  <c r="L61031" i="1"/>
  <c r="H61031" i="1" s="1"/>
  <c r="L61032" i="1"/>
  <c r="H61032" i="1" s="1"/>
  <c r="L61033" i="1"/>
  <c r="H61033" i="1" s="1"/>
  <c r="L61034" i="1"/>
  <c r="H61034" i="1" s="1"/>
  <c r="L61035" i="1"/>
  <c r="H61035" i="1" s="1"/>
  <c r="L61036" i="1"/>
  <c r="H61036" i="1" s="1"/>
  <c r="L61037" i="1"/>
  <c r="H61037" i="1" s="1"/>
  <c r="L61038" i="1"/>
  <c r="H61038" i="1" s="1"/>
  <c r="L61039" i="1"/>
  <c r="H61039" i="1" s="1"/>
  <c r="L61040" i="1"/>
  <c r="H61040" i="1" s="1"/>
  <c r="L61041" i="1"/>
  <c r="H61041" i="1" s="1"/>
  <c r="L61042" i="1"/>
  <c r="H61042" i="1" s="1"/>
  <c r="L61043" i="1"/>
  <c r="H61043" i="1" s="1"/>
  <c r="L61044" i="1"/>
  <c r="H61044" i="1" s="1"/>
  <c r="L61045" i="1"/>
  <c r="H61045" i="1" s="1"/>
  <c r="L61046" i="1"/>
  <c r="H61046" i="1" s="1"/>
  <c r="L61047" i="1"/>
  <c r="H61047" i="1" s="1"/>
  <c r="L61048" i="1"/>
  <c r="H61048" i="1" s="1"/>
  <c r="L61049" i="1"/>
  <c r="H61049" i="1" s="1"/>
  <c r="L61050" i="1"/>
  <c r="H61050" i="1" s="1"/>
  <c r="L61051" i="1"/>
  <c r="H61051" i="1" s="1"/>
  <c r="L61052" i="1"/>
  <c r="H61052" i="1" s="1"/>
  <c r="L61053" i="1"/>
  <c r="H61053" i="1" s="1"/>
  <c r="L61054" i="1"/>
  <c r="H61054" i="1" s="1"/>
  <c r="L61055" i="1"/>
  <c r="H61055" i="1" s="1"/>
  <c r="L61056" i="1"/>
  <c r="H61056" i="1" s="1"/>
  <c r="L61057" i="1"/>
  <c r="H61057" i="1" s="1"/>
  <c r="L61058" i="1"/>
  <c r="H61058" i="1" s="1"/>
  <c r="L61059" i="1"/>
  <c r="H61059" i="1" s="1"/>
  <c r="L61060" i="1"/>
  <c r="H61060" i="1" s="1"/>
  <c r="L61061" i="1"/>
  <c r="H61061" i="1" s="1"/>
  <c r="L61062" i="1"/>
  <c r="H61062" i="1" s="1"/>
  <c r="L61063" i="1"/>
  <c r="H61063" i="1" s="1"/>
  <c r="L61064" i="1"/>
  <c r="H61064" i="1" s="1"/>
  <c r="L61065" i="1"/>
  <c r="H61065" i="1" s="1"/>
  <c r="L61066" i="1"/>
  <c r="H61066" i="1" s="1"/>
  <c r="L61067" i="1"/>
  <c r="H61067" i="1" s="1"/>
  <c r="L61068" i="1"/>
  <c r="H61068" i="1" s="1"/>
  <c r="L61069" i="1"/>
  <c r="H61069" i="1" s="1"/>
  <c r="L61070" i="1"/>
  <c r="H61070" i="1" s="1"/>
  <c r="L61071" i="1"/>
  <c r="H61071" i="1" s="1"/>
  <c r="L61072" i="1"/>
  <c r="H61072" i="1" s="1"/>
  <c r="L61073" i="1"/>
  <c r="H61073" i="1" s="1"/>
  <c r="L61074" i="1"/>
  <c r="H61074" i="1" s="1"/>
  <c r="L61075" i="1"/>
  <c r="H61075" i="1" s="1"/>
  <c r="L61076" i="1"/>
  <c r="H61076" i="1" s="1"/>
  <c r="L61077" i="1"/>
  <c r="H61077" i="1" s="1"/>
  <c r="L61078" i="1"/>
  <c r="H61078" i="1" s="1"/>
  <c r="L61079" i="1"/>
  <c r="H61079" i="1" s="1"/>
  <c r="L61080" i="1"/>
  <c r="H61080" i="1" s="1"/>
  <c r="L61081" i="1"/>
  <c r="H61081" i="1" s="1"/>
  <c r="L61082" i="1"/>
  <c r="H61082" i="1" s="1"/>
  <c r="L61083" i="1"/>
  <c r="H61083" i="1" s="1"/>
  <c r="L61084" i="1"/>
  <c r="H61084" i="1" s="1"/>
  <c r="L61085" i="1"/>
  <c r="H61085" i="1" s="1"/>
  <c r="L61086" i="1"/>
  <c r="H61086" i="1" s="1"/>
  <c r="L61087" i="1"/>
  <c r="H61087" i="1" s="1"/>
  <c r="L61088" i="1"/>
  <c r="H61088" i="1" s="1"/>
  <c r="L61089" i="1"/>
  <c r="H61089" i="1" s="1"/>
  <c r="L61090" i="1"/>
  <c r="H61090" i="1" s="1"/>
  <c r="L61091" i="1"/>
  <c r="H61091" i="1" s="1"/>
  <c r="L61092" i="1"/>
  <c r="H61092" i="1" s="1"/>
  <c r="L61093" i="1"/>
  <c r="H61093" i="1" s="1"/>
  <c r="L61094" i="1"/>
  <c r="H61094" i="1" s="1"/>
  <c r="L61095" i="1"/>
  <c r="H61095" i="1" s="1"/>
  <c r="L61096" i="1"/>
  <c r="H61096" i="1" s="1"/>
  <c r="L61097" i="1"/>
  <c r="H61097" i="1" s="1"/>
  <c r="L61098" i="1"/>
  <c r="H61098" i="1" s="1"/>
  <c r="L61099" i="1"/>
  <c r="H61099" i="1" s="1"/>
  <c r="L61100" i="1"/>
  <c r="H61100" i="1" s="1"/>
  <c r="L61101" i="1"/>
  <c r="H61101" i="1" s="1"/>
  <c r="L61102" i="1"/>
  <c r="H61102" i="1" s="1"/>
  <c r="L61103" i="1"/>
  <c r="H61103" i="1" s="1"/>
  <c r="L61104" i="1"/>
  <c r="H61104" i="1" s="1"/>
  <c r="L61105" i="1"/>
  <c r="H61105" i="1" s="1"/>
  <c r="L61106" i="1"/>
  <c r="H61106" i="1" s="1"/>
  <c r="L61107" i="1"/>
  <c r="H61107" i="1" s="1"/>
  <c r="L61108" i="1"/>
  <c r="H61108" i="1" s="1"/>
  <c r="L61109" i="1"/>
  <c r="H61109" i="1" s="1"/>
  <c r="L61110" i="1"/>
  <c r="H61110" i="1" s="1"/>
  <c r="L61111" i="1"/>
  <c r="H61111" i="1" s="1"/>
  <c r="L61112" i="1"/>
  <c r="H61112" i="1" s="1"/>
  <c r="L61113" i="1"/>
  <c r="H61113" i="1" s="1"/>
  <c r="L61114" i="1"/>
  <c r="H61114" i="1" s="1"/>
  <c r="L61115" i="1"/>
  <c r="H61115" i="1" s="1"/>
  <c r="L61116" i="1"/>
  <c r="H61116" i="1" s="1"/>
  <c r="L61117" i="1"/>
  <c r="H61117" i="1" s="1"/>
  <c r="L61118" i="1"/>
  <c r="H61118" i="1" s="1"/>
  <c r="L61119" i="1"/>
  <c r="H61119" i="1" s="1"/>
  <c r="L61120" i="1"/>
  <c r="H61120" i="1" s="1"/>
  <c r="L61121" i="1"/>
  <c r="H61121" i="1" s="1"/>
  <c r="L61122" i="1"/>
  <c r="H61122" i="1" s="1"/>
  <c r="L61123" i="1"/>
  <c r="H61123" i="1" s="1"/>
  <c r="L61124" i="1"/>
  <c r="H61124" i="1" s="1"/>
  <c r="L61125" i="1"/>
  <c r="H61125" i="1" s="1"/>
  <c r="L61126" i="1"/>
  <c r="H61126" i="1" s="1"/>
  <c r="L61127" i="1"/>
  <c r="H61127" i="1" s="1"/>
  <c r="L61128" i="1"/>
  <c r="H61128" i="1" s="1"/>
  <c r="L61129" i="1"/>
  <c r="H61129" i="1" s="1"/>
  <c r="L61130" i="1"/>
  <c r="H61130" i="1" s="1"/>
  <c r="L61131" i="1"/>
  <c r="H61131" i="1" s="1"/>
  <c r="L61132" i="1"/>
  <c r="H61132" i="1" s="1"/>
  <c r="L61133" i="1"/>
  <c r="H61133" i="1" s="1"/>
  <c r="L61134" i="1"/>
  <c r="H61134" i="1" s="1"/>
  <c r="L61135" i="1"/>
  <c r="H61135" i="1" s="1"/>
  <c r="L61136" i="1"/>
  <c r="H61136" i="1" s="1"/>
  <c r="L61137" i="1"/>
  <c r="H61137" i="1" s="1"/>
  <c r="L61138" i="1"/>
  <c r="H61138" i="1" s="1"/>
  <c r="L61139" i="1"/>
  <c r="H61139" i="1" s="1"/>
  <c r="L61140" i="1"/>
  <c r="H61140" i="1" s="1"/>
  <c r="L61141" i="1"/>
  <c r="H61141" i="1" s="1"/>
  <c r="L61142" i="1"/>
  <c r="H61142" i="1" s="1"/>
  <c r="L61143" i="1"/>
  <c r="H61143" i="1" s="1"/>
  <c r="L61144" i="1"/>
  <c r="H61144" i="1" s="1"/>
  <c r="L61145" i="1"/>
  <c r="H61145" i="1" s="1"/>
  <c r="L61146" i="1"/>
  <c r="H61146" i="1" s="1"/>
  <c r="L61147" i="1"/>
  <c r="H61147" i="1" s="1"/>
  <c r="L61148" i="1"/>
  <c r="H61148" i="1" s="1"/>
  <c r="L61149" i="1"/>
  <c r="H61149" i="1" s="1"/>
  <c r="L61150" i="1"/>
  <c r="H61150" i="1" s="1"/>
  <c r="L61151" i="1"/>
  <c r="H61151" i="1" s="1"/>
  <c r="L61152" i="1"/>
  <c r="H61152" i="1" s="1"/>
  <c r="L61153" i="1"/>
  <c r="H61153" i="1" s="1"/>
  <c r="L61154" i="1"/>
  <c r="H61154" i="1" s="1"/>
  <c r="L61155" i="1"/>
  <c r="H61155" i="1" s="1"/>
  <c r="L61156" i="1"/>
  <c r="H61156" i="1" s="1"/>
  <c r="L61157" i="1"/>
  <c r="H61157" i="1" s="1"/>
  <c r="L61158" i="1"/>
  <c r="H61158" i="1" s="1"/>
  <c r="L61159" i="1"/>
  <c r="H61159" i="1" s="1"/>
  <c r="L61160" i="1"/>
  <c r="H61160" i="1" s="1"/>
  <c r="L61161" i="1"/>
  <c r="H61161" i="1" s="1"/>
  <c r="L61162" i="1"/>
  <c r="H61162" i="1" s="1"/>
  <c r="L61163" i="1"/>
  <c r="H61163" i="1" s="1"/>
  <c r="L61164" i="1"/>
  <c r="H61164" i="1" s="1"/>
  <c r="L61165" i="1"/>
  <c r="H61165" i="1" s="1"/>
  <c r="L61166" i="1"/>
  <c r="H61166" i="1" s="1"/>
  <c r="L61167" i="1"/>
  <c r="H61167" i="1" s="1"/>
  <c r="L61168" i="1"/>
  <c r="H61168" i="1" s="1"/>
  <c r="L61169" i="1"/>
  <c r="H61169" i="1" s="1"/>
  <c r="L61170" i="1"/>
  <c r="H61170" i="1" s="1"/>
  <c r="L61171" i="1"/>
  <c r="H61171" i="1" s="1"/>
  <c r="L61172" i="1"/>
  <c r="H61172" i="1" s="1"/>
  <c r="L61173" i="1"/>
  <c r="H61173" i="1" s="1"/>
  <c r="L61174" i="1"/>
  <c r="H61174" i="1" s="1"/>
  <c r="L61175" i="1"/>
  <c r="H61175" i="1" s="1"/>
  <c r="L61176" i="1"/>
  <c r="H61176" i="1" s="1"/>
  <c r="L61177" i="1"/>
  <c r="H61177" i="1" s="1"/>
  <c r="L61178" i="1"/>
  <c r="H61178" i="1" s="1"/>
  <c r="L61179" i="1"/>
  <c r="H61179" i="1" s="1"/>
  <c r="L61180" i="1"/>
  <c r="H61180" i="1" s="1"/>
  <c r="L61181" i="1"/>
  <c r="H61181" i="1" s="1"/>
  <c r="L61182" i="1"/>
  <c r="H61182" i="1" s="1"/>
  <c r="L61183" i="1"/>
  <c r="H61183" i="1" s="1"/>
  <c r="L61184" i="1"/>
  <c r="H61184" i="1" s="1"/>
  <c r="L61185" i="1"/>
  <c r="H61185" i="1" s="1"/>
  <c r="L61186" i="1"/>
  <c r="H61186" i="1" s="1"/>
  <c r="L61187" i="1"/>
  <c r="H61187" i="1" s="1"/>
  <c r="L61188" i="1"/>
  <c r="H61188" i="1" s="1"/>
  <c r="L61189" i="1"/>
  <c r="H61189" i="1" s="1"/>
  <c r="L61190" i="1"/>
  <c r="H61190" i="1" s="1"/>
  <c r="L61191" i="1"/>
  <c r="H61191" i="1" s="1"/>
  <c r="L61192" i="1"/>
  <c r="H61192" i="1" s="1"/>
  <c r="L61193" i="1"/>
  <c r="H61193" i="1" s="1"/>
  <c r="L61194" i="1"/>
  <c r="H61194" i="1" s="1"/>
  <c r="L61195" i="1"/>
  <c r="H61195" i="1" s="1"/>
  <c r="L61196" i="1"/>
  <c r="H61196" i="1" s="1"/>
  <c r="L61197" i="1"/>
  <c r="H61197" i="1" s="1"/>
  <c r="L61198" i="1"/>
  <c r="H61198" i="1" s="1"/>
  <c r="L61199" i="1"/>
  <c r="H61199" i="1" s="1"/>
  <c r="L61200" i="1"/>
  <c r="H61200" i="1" s="1"/>
  <c r="L61201" i="1"/>
  <c r="H61201" i="1" s="1"/>
  <c r="L61202" i="1"/>
  <c r="H61202" i="1" s="1"/>
  <c r="L61203" i="1"/>
  <c r="H61203" i="1" s="1"/>
  <c r="L61204" i="1"/>
  <c r="H61204" i="1" s="1"/>
  <c r="L61205" i="1"/>
  <c r="H61205" i="1" s="1"/>
  <c r="L61206" i="1"/>
  <c r="H61206" i="1" s="1"/>
  <c r="L61207" i="1"/>
  <c r="H61207" i="1" s="1"/>
  <c r="L61208" i="1"/>
  <c r="H61208" i="1" s="1"/>
  <c r="L61209" i="1"/>
  <c r="H61209" i="1" s="1"/>
  <c r="L61210" i="1"/>
  <c r="H61210" i="1" s="1"/>
  <c r="L61211" i="1"/>
  <c r="H61211" i="1" s="1"/>
  <c r="L61212" i="1"/>
  <c r="H61212" i="1" s="1"/>
  <c r="L61213" i="1"/>
  <c r="H61213" i="1" s="1"/>
  <c r="L61214" i="1"/>
  <c r="H61214" i="1" s="1"/>
  <c r="L61215" i="1"/>
  <c r="H61215" i="1" s="1"/>
  <c r="L61216" i="1"/>
  <c r="H61216" i="1" s="1"/>
  <c r="L61217" i="1"/>
  <c r="H61217" i="1" s="1"/>
  <c r="L61218" i="1"/>
  <c r="H61218" i="1" s="1"/>
  <c r="L61219" i="1"/>
  <c r="H61219" i="1" s="1"/>
  <c r="L61220" i="1"/>
  <c r="H61220" i="1" s="1"/>
  <c r="L61221" i="1"/>
  <c r="H61221" i="1" s="1"/>
  <c r="L61222" i="1"/>
  <c r="H61222" i="1" s="1"/>
  <c r="L61223" i="1"/>
  <c r="H61223" i="1" s="1"/>
  <c r="L61224" i="1"/>
  <c r="H61224" i="1" s="1"/>
  <c r="L61225" i="1"/>
  <c r="H61225" i="1" s="1"/>
  <c r="L61226" i="1"/>
  <c r="H61226" i="1" s="1"/>
  <c r="L61227" i="1"/>
  <c r="H61227" i="1" s="1"/>
  <c r="L61228" i="1"/>
  <c r="H61228" i="1" s="1"/>
  <c r="L61229" i="1"/>
  <c r="H61229" i="1" s="1"/>
  <c r="L61230" i="1"/>
  <c r="H61230" i="1" s="1"/>
  <c r="L61231" i="1"/>
  <c r="H61231" i="1" s="1"/>
  <c r="L61232" i="1"/>
  <c r="H61232" i="1" s="1"/>
  <c r="L61233" i="1"/>
  <c r="H61233" i="1" s="1"/>
  <c r="L61234" i="1"/>
  <c r="H61234" i="1" s="1"/>
  <c r="L61235" i="1"/>
  <c r="H61235" i="1" s="1"/>
  <c r="L61236" i="1"/>
  <c r="H61236" i="1" s="1"/>
  <c r="L61237" i="1"/>
  <c r="H61237" i="1" s="1"/>
  <c r="L61238" i="1"/>
  <c r="H61238" i="1" s="1"/>
  <c r="L61239" i="1"/>
  <c r="H61239" i="1" s="1"/>
  <c r="L61240" i="1"/>
  <c r="H61240" i="1" s="1"/>
  <c r="L61241" i="1"/>
  <c r="H61241" i="1" s="1"/>
  <c r="L61242" i="1"/>
  <c r="H61242" i="1" s="1"/>
  <c r="L61243" i="1"/>
  <c r="H61243" i="1" s="1"/>
  <c r="L61244" i="1"/>
  <c r="H61244" i="1" s="1"/>
  <c r="L61245" i="1"/>
  <c r="H61245" i="1" s="1"/>
  <c r="L61246" i="1"/>
  <c r="H61246" i="1" s="1"/>
  <c r="L61247" i="1"/>
  <c r="H61247" i="1" s="1"/>
  <c r="L61248" i="1"/>
  <c r="H61248" i="1" s="1"/>
  <c r="L61249" i="1"/>
  <c r="H61249" i="1" s="1"/>
  <c r="L61250" i="1"/>
  <c r="H61250" i="1" s="1"/>
  <c r="L61251" i="1"/>
  <c r="H61251" i="1" s="1"/>
  <c r="L61252" i="1"/>
  <c r="H61252" i="1" s="1"/>
  <c r="L61253" i="1"/>
  <c r="H61253" i="1" s="1"/>
  <c r="L61254" i="1"/>
  <c r="H61254" i="1" s="1"/>
  <c r="L61255" i="1"/>
  <c r="H61255" i="1" s="1"/>
  <c r="L61256" i="1"/>
  <c r="H61256" i="1" s="1"/>
  <c r="L61257" i="1"/>
  <c r="H61257" i="1" s="1"/>
  <c r="L61258" i="1"/>
  <c r="H61258" i="1" s="1"/>
  <c r="L61259" i="1"/>
  <c r="H61259" i="1" s="1"/>
  <c r="L61260" i="1"/>
  <c r="H61260" i="1" s="1"/>
  <c r="L61261" i="1"/>
  <c r="H61261" i="1" s="1"/>
  <c r="L61262" i="1"/>
  <c r="H61262" i="1" s="1"/>
  <c r="L61263" i="1"/>
  <c r="H61263" i="1" s="1"/>
  <c r="L61264" i="1"/>
  <c r="H61264" i="1" s="1"/>
  <c r="L61265" i="1"/>
  <c r="H61265" i="1" s="1"/>
  <c r="L61266" i="1"/>
  <c r="H61266" i="1" s="1"/>
  <c r="L61267" i="1"/>
  <c r="H61267" i="1" s="1"/>
  <c r="L61268" i="1"/>
  <c r="H61268" i="1" s="1"/>
  <c r="L61269" i="1"/>
  <c r="H61269" i="1" s="1"/>
  <c r="L61270" i="1"/>
  <c r="H61270" i="1" s="1"/>
  <c r="L61271" i="1"/>
  <c r="H61271" i="1" s="1"/>
  <c r="L61272" i="1"/>
  <c r="H61272" i="1" s="1"/>
  <c r="L61273" i="1"/>
  <c r="H61273" i="1" s="1"/>
  <c r="L61274" i="1"/>
  <c r="H61274" i="1" s="1"/>
  <c r="L61275" i="1"/>
  <c r="H61275" i="1" s="1"/>
  <c r="L61276" i="1"/>
  <c r="H61276" i="1" s="1"/>
  <c r="L61277" i="1"/>
  <c r="H61277" i="1" s="1"/>
  <c r="L61278" i="1"/>
  <c r="H61278" i="1" s="1"/>
  <c r="L61279" i="1"/>
  <c r="H61279" i="1" s="1"/>
  <c r="L61280" i="1"/>
  <c r="H61280" i="1" s="1"/>
  <c r="L61281" i="1"/>
  <c r="H61281" i="1" s="1"/>
  <c r="L61282" i="1"/>
  <c r="H61282" i="1" s="1"/>
  <c r="L61283" i="1"/>
  <c r="H61283" i="1" s="1"/>
  <c r="L61284" i="1"/>
  <c r="H61284" i="1" s="1"/>
  <c r="L61285" i="1"/>
  <c r="H61285" i="1" s="1"/>
  <c r="L61286" i="1"/>
  <c r="H61286" i="1" s="1"/>
  <c r="L61287" i="1"/>
  <c r="H61287" i="1" s="1"/>
  <c r="L61288" i="1"/>
  <c r="H61288" i="1" s="1"/>
  <c r="L61289" i="1"/>
  <c r="H61289" i="1" s="1"/>
  <c r="L61290" i="1"/>
  <c r="H61290" i="1" s="1"/>
  <c r="L61291" i="1"/>
  <c r="H61291" i="1" s="1"/>
  <c r="L61292" i="1"/>
  <c r="H61292" i="1" s="1"/>
  <c r="L61293" i="1"/>
  <c r="H61293" i="1" s="1"/>
  <c r="L61294" i="1"/>
  <c r="H61294" i="1" s="1"/>
  <c r="L61295" i="1"/>
  <c r="H61295" i="1" s="1"/>
  <c r="L61296" i="1"/>
  <c r="H61296" i="1" s="1"/>
  <c r="L61297" i="1"/>
  <c r="H61297" i="1" s="1"/>
  <c r="L61298" i="1"/>
  <c r="H61298" i="1" s="1"/>
  <c r="L61299" i="1"/>
  <c r="H61299" i="1" s="1"/>
  <c r="L61300" i="1"/>
  <c r="H61300" i="1" s="1"/>
  <c r="L61301" i="1"/>
  <c r="H61301" i="1" s="1"/>
  <c r="L61302" i="1"/>
  <c r="H61302" i="1" s="1"/>
  <c r="L61303" i="1"/>
  <c r="H61303" i="1" s="1"/>
  <c r="L61304" i="1"/>
  <c r="H61304" i="1" s="1"/>
  <c r="L61305" i="1"/>
  <c r="H61305" i="1" s="1"/>
  <c r="L61306" i="1"/>
  <c r="H61306" i="1" s="1"/>
  <c r="L61307" i="1"/>
  <c r="H61307" i="1" s="1"/>
  <c r="L61308" i="1"/>
  <c r="H61308" i="1" s="1"/>
  <c r="L61309" i="1"/>
  <c r="H61309" i="1" s="1"/>
  <c r="L61310" i="1"/>
  <c r="H61310" i="1" s="1"/>
  <c r="L61311" i="1"/>
  <c r="H61311" i="1" s="1"/>
  <c r="L61312" i="1"/>
  <c r="H61312" i="1" s="1"/>
  <c r="L61313" i="1"/>
  <c r="H61313" i="1" s="1"/>
  <c r="L61314" i="1"/>
  <c r="H61314" i="1" s="1"/>
  <c r="L61315" i="1"/>
  <c r="H61315" i="1" s="1"/>
  <c r="L61316" i="1"/>
  <c r="H61316" i="1" s="1"/>
  <c r="L61317" i="1"/>
  <c r="H61317" i="1" s="1"/>
  <c r="L61318" i="1"/>
  <c r="H61318" i="1" s="1"/>
  <c r="L61319" i="1"/>
  <c r="H61319" i="1" s="1"/>
  <c r="L61320" i="1"/>
  <c r="H61320" i="1" s="1"/>
  <c r="L61321" i="1"/>
  <c r="H61321" i="1" s="1"/>
  <c r="L61322" i="1"/>
  <c r="H61322" i="1" s="1"/>
  <c r="L61323" i="1"/>
  <c r="H61323" i="1" s="1"/>
  <c r="L61324" i="1"/>
  <c r="H61324" i="1" s="1"/>
  <c r="L61325" i="1"/>
  <c r="H61325" i="1" s="1"/>
  <c r="L61326" i="1"/>
  <c r="H61326" i="1" s="1"/>
  <c r="L61327" i="1"/>
  <c r="H61327" i="1" s="1"/>
  <c r="L61328" i="1"/>
  <c r="H61328" i="1" s="1"/>
  <c r="L61329" i="1"/>
  <c r="H61329" i="1" s="1"/>
  <c r="L61330" i="1"/>
  <c r="H61330" i="1" s="1"/>
  <c r="L61331" i="1"/>
  <c r="H61331" i="1" s="1"/>
  <c r="L61332" i="1"/>
  <c r="H61332" i="1" s="1"/>
  <c r="L61333" i="1"/>
  <c r="H61333" i="1" s="1"/>
  <c r="L61334" i="1"/>
  <c r="H61334" i="1" s="1"/>
  <c r="L61335" i="1"/>
  <c r="H61335" i="1" s="1"/>
  <c r="L61336" i="1"/>
  <c r="H61336" i="1" s="1"/>
  <c r="L61337" i="1"/>
  <c r="H61337" i="1" s="1"/>
  <c r="L61338" i="1"/>
  <c r="H61338" i="1" s="1"/>
  <c r="L61339" i="1"/>
  <c r="H61339" i="1" s="1"/>
  <c r="L61340" i="1"/>
  <c r="H61340" i="1" s="1"/>
  <c r="L61341" i="1"/>
  <c r="H61341" i="1" s="1"/>
  <c r="L61342" i="1"/>
  <c r="H61342" i="1" s="1"/>
  <c r="L61343" i="1"/>
  <c r="H61343" i="1" s="1"/>
  <c r="L61344" i="1"/>
  <c r="H61344" i="1" s="1"/>
  <c r="L61345" i="1"/>
  <c r="H61345" i="1" s="1"/>
  <c r="L61346" i="1"/>
  <c r="H61346" i="1" s="1"/>
  <c r="L61347" i="1"/>
  <c r="H61347" i="1" s="1"/>
  <c r="L61348" i="1"/>
  <c r="H61348" i="1" s="1"/>
  <c r="L61349" i="1"/>
  <c r="H61349" i="1" s="1"/>
  <c r="L61350" i="1"/>
  <c r="H61350" i="1" s="1"/>
  <c r="L61351" i="1"/>
  <c r="H61351" i="1" s="1"/>
  <c r="L61352" i="1"/>
  <c r="H61352" i="1" s="1"/>
  <c r="L61353" i="1"/>
  <c r="H61353" i="1" s="1"/>
  <c r="L61354" i="1"/>
  <c r="H61354" i="1" s="1"/>
  <c r="L61355" i="1"/>
  <c r="H61355" i="1" s="1"/>
  <c r="L61356" i="1"/>
  <c r="H61356" i="1" s="1"/>
  <c r="L61357" i="1"/>
  <c r="H61357" i="1" s="1"/>
  <c r="L61358" i="1"/>
  <c r="H61358" i="1" s="1"/>
  <c r="L61359" i="1"/>
  <c r="H61359" i="1" s="1"/>
  <c r="L61360" i="1"/>
  <c r="H61360" i="1" s="1"/>
  <c r="L61361" i="1"/>
  <c r="H61361" i="1" s="1"/>
  <c r="L61362" i="1"/>
  <c r="H61362" i="1" s="1"/>
  <c r="L61363" i="1"/>
  <c r="H61363" i="1" s="1"/>
  <c r="L61364" i="1"/>
  <c r="H61364" i="1" s="1"/>
  <c r="L61365" i="1"/>
  <c r="H61365" i="1" s="1"/>
  <c r="L61366" i="1"/>
  <c r="H61366" i="1" s="1"/>
  <c r="L61367" i="1"/>
  <c r="H61367" i="1" s="1"/>
  <c r="L61368" i="1"/>
  <c r="H61368" i="1" s="1"/>
  <c r="L61369" i="1"/>
  <c r="H61369" i="1" s="1"/>
  <c r="L61370" i="1"/>
  <c r="H61370" i="1" s="1"/>
  <c r="L61371" i="1"/>
  <c r="H61371" i="1" s="1"/>
  <c r="L61372" i="1"/>
  <c r="H61372" i="1" s="1"/>
  <c r="L61373" i="1"/>
  <c r="H61373" i="1" s="1"/>
  <c r="L61374" i="1"/>
  <c r="H61374" i="1" s="1"/>
  <c r="L61375" i="1"/>
  <c r="H61375" i="1" s="1"/>
  <c r="L61376" i="1"/>
  <c r="H61376" i="1" s="1"/>
  <c r="L61377" i="1"/>
  <c r="H61377" i="1" s="1"/>
  <c r="L61378" i="1"/>
  <c r="H61378" i="1" s="1"/>
  <c r="L61379" i="1"/>
  <c r="H61379" i="1" s="1"/>
  <c r="L61380" i="1"/>
  <c r="H61380" i="1" s="1"/>
  <c r="L61381" i="1"/>
  <c r="H61381" i="1" s="1"/>
  <c r="L61382" i="1"/>
  <c r="H61382" i="1" s="1"/>
  <c r="L61383" i="1"/>
  <c r="H61383" i="1" s="1"/>
  <c r="L61384" i="1"/>
  <c r="H61384" i="1" s="1"/>
  <c r="L61385" i="1"/>
  <c r="H61385" i="1" s="1"/>
  <c r="L61386" i="1"/>
  <c r="H61386" i="1" s="1"/>
  <c r="L61387" i="1"/>
  <c r="H61387" i="1" s="1"/>
  <c r="L61388" i="1"/>
  <c r="H61388" i="1" s="1"/>
  <c r="L61389" i="1"/>
  <c r="H61389" i="1" s="1"/>
  <c r="L61390" i="1"/>
  <c r="H61390" i="1" s="1"/>
  <c r="L61391" i="1"/>
  <c r="H61391" i="1" s="1"/>
  <c r="L61392" i="1"/>
  <c r="H61392" i="1" s="1"/>
  <c r="L61393" i="1"/>
  <c r="H61393" i="1" s="1"/>
  <c r="L61394" i="1"/>
  <c r="H61394" i="1" s="1"/>
  <c r="L61395" i="1"/>
  <c r="H61395" i="1" s="1"/>
  <c r="L61396" i="1"/>
  <c r="H61396" i="1" s="1"/>
  <c r="L61397" i="1"/>
  <c r="H61397" i="1" s="1"/>
  <c r="L61398" i="1"/>
  <c r="H61398" i="1" s="1"/>
  <c r="L61399" i="1"/>
  <c r="H61399" i="1" s="1"/>
  <c r="L61400" i="1"/>
  <c r="H61400" i="1" s="1"/>
  <c r="L61401" i="1"/>
  <c r="H61401" i="1" s="1"/>
  <c r="L61402" i="1"/>
  <c r="H61402" i="1" s="1"/>
  <c r="L61403" i="1"/>
  <c r="H61403" i="1" s="1"/>
  <c r="L61404" i="1"/>
  <c r="H61404" i="1" s="1"/>
  <c r="L61405" i="1"/>
  <c r="H61405" i="1" s="1"/>
  <c r="L61406" i="1"/>
  <c r="H61406" i="1" s="1"/>
  <c r="L61407" i="1"/>
  <c r="H61407" i="1" s="1"/>
  <c r="L61408" i="1"/>
  <c r="H61408" i="1" s="1"/>
  <c r="L61409" i="1"/>
  <c r="H61409" i="1" s="1"/>
  <c r="L61410" i="1"/>
  <c r="H61410" i="1" s="1"/>
  <c r="L61411" i="1"/>
  <c r="H61411" i="1" s="1"/>
  <c r="L61412" i="1"/>
  <c r="H61412" i="1" s="1"/>
  <c r="L61413" i="1"/>
  <c r="H61413" i="1" s="1"/>
  <c r="L61414" i="1"/>
  <c r="H61414" i="1" s="1"/>
  <c r="L61415" i="1"/>
  <c r="H61415" i="1" s="1"/>
  <c r="L61416" i="1"/>
  <c r="H61416" i="1" s="1"/>
  <c r="L61417" i="1"/>
  <c r="H61417" i="1" s="1"/>
  <c r="L61418" i="1"/>
  <c r="H61418" i="1" s="1"/>
  <c r="L61419" i="1"/>
  <c r="H61419" i="1" s="1"/>
  <c r="L61420" i="1"/>
  <c r="H61420" i="1" s="1"/>
  <c r="L61421" i="1"/>
  <c r="H61421" i="1" s="1"/>
  <c r="L61422" i="1"/>
  <c r="H61422" i="1" s="1"/>
  <c r="L61423" i="1"/>
  <c r="H61423" i="1" s="1"/>
  <c r="L61424" i="1"/>
  <c r="H61424" i="1" s="1"/>
  <c r="L61425" i="1"/>
  <c r="H61425" i="1" s="1"/>
  <c r="L61426" i="1"/>
  <c r="H61426" i="1" s="1"/>
  <c r="L61427" i="1"/>
  <c r="H61427" i="1" s="1"/>
  <c r="L61428" i="1"/>
  <c r="H61428" i="1" s="1"/>
  <c r="L61429" i="1"/>
  <c r="H61429" i="1" s="1"/>
  <c r="L61430" i="1"/>
  <c r="H61430" i="1" s="1"/>
  <c r="L61431" i="1"/>
  <c r="H61431" i="1" s="1"/>
  <c r="L61432" i="1"/>
  <c r="H61432" i="1" s="1"/>
  <c r="L61433" i="1"/>
  <c r="H61433" i="1" s="1"/>
  <c r="L61434" i="1"/>
  <c r="H61434" i="1" s="1"/>
  <c r="L61435" i="1"/>
  <c r="H61435" i="1" s="1"/>
  <c r="L61436" i="1"/>
  <c r="H61436" i="1" s="1"/>
  <c r="L61437" i="1"/>
  <c r="H61437" i="1" s="1"/>
  <c r="L61438" i="1"/>
  <c r="H61438" i="1" s="1"/>
  <c r="L61439" i="1"/>
  <c r="H61439" i="1" s="1"/>
  <c r="L61440" i="1"/>
  <c r="H61440" i="1" s="1"/>
  <c r="L61441" i="1"/>
  <c r="H61441" i="1" s="1"/>
  <c r="L61442" i="1"/>
  <c r="H61442" i="1" s="1"/>
  <c r="L61443" i="1"/>
  <c r="H61443" i="1" s="1"/>
  <c r="L61444" i="1"/>
  <c r="H61444" i="1" s="1"/>
  <c r="L61445" i="1"/>
  <c r="H61445" i="1" s="1"/>
  <c r="L61446" i="1"/>
  <c r="H61446" i="1" s="1"/>
  <c r="L61447" i="1"/>
  <c r="H61447" i="1" s="1"/>
  <c r="L61448" i="1"/>
  <c r="H61448" i="1" s="1"/>
  <c r="L61449" i="1"/>
  <c r="H61449" i="1" s="1"/>
  <c r="L61450" i="1"/>
  <c r="H61450" i="1" s="1"/>
  <c r="L61451" i="1"/>
  <c r="H61451" i="1" s="1"/>
  <c r="L61452" i="1"/>
  <c r="H61452" i="1" s="1"/>
  <c r="L61453" i="1"/>
  <c r="H61453" i="1" s="1"/>
  <c r="L61454" i="1"/>
  <c r="H61454" i="1" s="1"/>
  <c r="L61455" i="1"/>
  <c r="H61455" i="1" s="1"/>
  <c r="L61456" i="1"/>
  <c r="H61456" i="1" s="1"/>
  <c r="L61457" i="1"/>
  <c r="H61457" i="1" s="1"/>
  <c r="L61458" i="1"/>
  <c r="H61458" i="1" s="1"/>
  <c r="L61459" i="1"/>
  <c r="H61459" i="1" s="1"/>
  <c r="L61460" i="1"/>
  <c r="H61460" i="1" s="1"/>
  <c r="L61461" i="1"/>
  <c r="H61461" i="1" s="1"/>
  <c r="L61462" i="1"/>
  <c r="H61462" i="1" s="1"/>
  <c r="L61463" i="1"/>
  <c r="H61463" i="1" s="1"/>
  <c r="L61464" i="1"/>
  <c r="H61464" i="1" s="1"/>
  <c r="L61465" i="1"/>
  <c r="H61465" i="1" s="1"/>
  <c r="L61466" i="1"/>
  <c r="H61466" i="1" s="1"/>
  <c r="L61467" i="1"/>
  <c r="H61467" i="1" s="1"/>
  <c r="L61468" i="1"/>
  <c r="H61468" i="1" s="1"/>
  <c r="L61469" i="1"/>
  <c r="H61469" i="1" s="1"/>
  <c r="L61470" i="1"/>
  <c r="H61470" i="1" s="1"/>
  <c r="L61471" i="1"/>
  <c r="H61471" i="1" s="1"/>
  <c r="L61472" i="1"/>
  <c r="H61472" i="1" s="1"/>
  <c r="L61473" i="1"/>
  <c r="H61473" i="1" s="1"/>
  <c r="L61474" i="1"/>
  <c r="H61474" i="1" s="1"/>
  <c r="L61475" i="1"/>
  <c r="H61475" i="1" s="1"/>
  <c r="L61476" i="1"/>
  <c r="H61476" i="1" s="1"/>
  <c r="L61477" i="1"/>
  <c r="H61477" i="1" s="1"/>
  <c r="L61478" i="1"/>
  <c r="H61478" i="1" s="1"/>
  <c r="L61479" i="1"/>
  <c r="H61479" i="1" s="1"/>
  <c r="L61480" i="1"/>
  <c r="H61480" i="1" s="1"/>
  <c r="L61481" i="1"/>
  <c r="H61481" i="1" s="1"/>
  <c r="L61482" i="1"/>
  <c r="H61482" i="1" s="1"/>
  <c r="L61483" i="1"/>
  <c r="H61483" i="1" s="1"/>
  <c r="L61484" i="1"/>
  <c r="H61484" i="1" s="1"/>
  <c r="L61485" i="1"/>
  <c r="H61485" i="1" s="1"/>
  <c r="L61486" i="1"/>
  <c r="H61486" i="1" s="1"/>
  <c r="L61487" i="1"/>
  <c r="H61487" i="1" s="1"/>
  <c r="L61488" i="1"/>
  <c r="H61488" i="1" s="1"/>
  <c r="L61489" i="1"/>
  <c r="H61489" i="1" s="1"/>
  <c r="L61490" i="1"/>
  <c r="H61490" i="1" s="1"/>
  <c r="L61491" i="1"/>
  <c r="H61491" i="1" s="1"/>
  <c r="L61492" i="1"/>
  <c r="H61492" i="1" s="1"/>
  <c r="L61493" i="1"/>
  <c r="H61493" i="1" s="1"/>
  <c r="L61494" i="1"/>
  <c r="H61494" i="1" s="1"/>
  <c r="L61495" i="1"/>
  <c r="H61495" i="1" s="1"/>
  <c r="L61496" i="1"/>
  <c r="H61496" i="1" s="1"/>
  <c r="L61497" i="1"/>
  <c r="H61497" i="1" s="1"/>
  <c r="L61498" i="1"/>
  <c r="H61498" i="1" s="1"/>
  <c r="L61499" i="1"/>
  <c r="H61499" i="1" s="1"/>
  <c r="L61500" i="1"/>
  <c r="H61500" i="1" s="1"/>
  <c r="L61501" i="1"/>
  <c r="H61501" i="1" s="1"/>
  <c r="L61502" i="1"/>
  <c r="H61502" i="1" s="1"/>
  <c r="L61503" i="1"/>
  <c r="H61503" i="1" s="1"/>
  <c r="L61504" i="1"/>
  <c r="H61504" i="1" s="1"/>
  <c r="L61505" i="1"/>
  <c r="H61505" i="1" s="1"/>
  <c r="L61506" i="1"/>
  <c r="H61506" i="1" s="1"/>
  <c r="L61507" i="1"/>
  <c r="H61507" i="1" s="1"/>
  <c r="L61508" i="1"/>
  <c r="H61508" i="1" s="1"/>
  <c r="L61509" i="1"/>
  <c r="H61509" i="1" s="1"/>
  <c r="L61510" i="1"/>
  <c r="H61510" i="1" s="1"/>
  <c r="L61511" i="1"/>
  <c r="H61511" i="1" s="1"/>
  <c r="L61512" i="1"/>
  <c r="H61512" i="1" s="1"/>
  <c r="L61513" i="1"/>
  <c r="H61513" i="1" s="1"/>
  <c r="L61514" i="1"/>
  <c r="H61514" i="1" s="1"/>
  <c r="L61515" i="1"/>
  <c r="H61515" i="1" s="1"/>
  <c r="L61516" i="1"/>
  <c r="H61516" i="1" s="1"/>
  <c r="L61517" i="1"/>
  <c r="H61517" i="1" s="1"/>
  <c r="L61518" i="1"/>
  <c r="H61518" i="1" s="1"/>
  <c r="L61519" i="1"/>
  <c r="H61519" i="1" s="1"/>
  <c r="L61520" i="1"/>
  <c r="H61520" i="1" s="1"/>
  <c r="L61521" i="1"/>
  <c r="H61521" i="1" s="1"/>
  <c r="L61522" i="1"/>
  <c r="H61522" i="1" s="1"/>
  <c r="L61523" i="1"/>
  <c r="H61523" i="1" s="1"/>
  <c r="L61524" i="1"/>
  <c r="H61524" i="1" s="1"/>
  <c r="L61525" i="1"/>
  <c r="H61525" i="1" s="1"/>
  <c r="L61526" i="1"/>
  <c r="H61526" i="1" s="1"/>
  <c r="L61527" i="1"/>
  <c r="H61527" i="1" s="1"/>
  <c r="L61528" i="1"/>
  <c r="H61528" i="1" s="1"/>
  <c r="L61529" i="1"/>
  <c r="H61529" i="1" s="1"/>
  <c r="L61530" i="1"/>
  <c r="H61530" i="1" s="1"/>
  <c r="L61531" i="1"/>
  <c r="H61531" i="1" s="1"/>
  <c r="L61532" i="1"/>
  <c r="H61532" i="1" s="1"/>
  <c r="L61533" i="1"/>
  <c r="H61533" i="1" s="1"/>
  <c r="L61534" i="1"/>
  <c r="H61534" i="1" s="1"/>
  <c r="L61535" i="1"/>
  <c r="H61535" i="1" s="1"/>
  <c r="L61536" i="1"/>
  <c r="H61536" i="1" s="1"/>
  <c r="L61537" i="1"/>
  <c r="H61537" i="1" s="1"/>
  <c r="L61538" i="1"/>
  <c r="H61538" i="1" s="1"/>
  <c r="L61539" i="1"/>
  <c r="H61539" i="1" s="1"/>
  <c r="L61540" i="1"/>
  <c r="H61540" i="1" s="1"/>
  <c r="L61541" i="1"/>
  <c r="H61541" i="1" s="1"/>
  <c r="L61542" i="1"/>
  <c r="H61542" i="1" s="1"/>
  <c r="L61543" i="1"/>
  <c r="H61543" i="1" s="1"/>
  <c r="L61544" i="1"/>
  <c r="H61544" i="1" s="1"/>
  <c r="L61545" i="1"/>
  <c r="H61545" i="1" s="1"/>
  <c r="L61546" i="1"/>
  <c r="H61546" i="1" s="1"/>
  <c r="L61547" i="1"/>
  <c r="H61547" i="1" s="1"/>
  <c r="L61548" i="1"/>
  <c r="H61548" i="1" s="1"/>
  <c r="L61549" i="1"/>
  <c r="H61549" i="1" s="1"/>
  <c r="L61550" i="1"/>
  <c r="H61550" i="1" s="1"/>
  <c r="L61551" i="1"/>
  <c r="H61551" i="1" s="1"/>
  <c r="L61552" i="1"/>
  <c r="H61552" i="1" s="1"/>
  <c r="L61553" i="1"/>
  <c r="H61553" i="1" s="1"/>
  <c r="L61554" i="1"/>
  <c r="H61554" i="1" s="1"/>
  <c r="L61555" i="1"/>
  <c r="H61555" i="1" s="1"/>
  <c r="L61556" i="1"/>
  <c r="H61556" i="1" s="1"/>
  <c r="L61557" i="1"/>
  <c r="H61557" i="1" s="1"/>
  <c r="L61558" i="1"/>
  <c r="H61558" i="1" s="1"/>
  <c r="L61559" i="1"/>
  <c r="H61559" i="1" s="1"/>
  <c r="L61560" i="1"/>
  <c r="H61560" i="1" s="1"/>
  <c r="L61561" i="1"/>
  <c r="H61561" i="1" s="1"/>
  <c r="L61562" i="1"/>
  <c r="H61562" i="1" s="1"/>
  <c r="L61563" i="1"/>
  <c r="H61563" i="1" s="1"/>
  <c r="L61564" i="1"/>
  <c r="H61564" i="1" s="1"/>
  <c r="L61565" i="1"/>
  <c r="H61565" i="1" s="1"/>
  <c r="L61566" i="1"/>
  <c r="H61566" i="1" s="1"/>
  <c r="L61567" i="1"/>
  <c r="H61567" i="1" s="1"/>
  <c r="L61568" i="1"/>
  <c r="H61568" i="1" s="1"/>
  <c r="L61569" i="1"/>
  <c r="H61569" i="1" s="1"/>
  <c r="L61570" i="1"/>
  <c r="H61570" i="1" s="1"/>
  <c r="L61571" i="1"/>
  <c r="H61571" i="1" s="1"/>
  <c r="L61572" i="1"/>
  <c r="H61572" i="1" s="1"/>
  <c r="L61573" i="1"/>
  <c r="H61573" i="1" s="1"/>
  <c r="L61574" i="1"/>
  <c r="H61574" i="1" s="1"/>
  <c r="L61575" i="1"/>
  <c r="H61575" i="1" s="1"/>
  <c r="L61576" i="1"/>
  <c r="H61576" i="1" s="1"/>
  <c r="L61577" i="1"/>
  <c r="H61577" i="1" s="1"/>
  <c r="L61578" i="1"/>
  <c r="H61578" i="1" s="1"/>
  <c r="L61579" i="1"/>
  <c r="H61579" i="1" s="1"/>
  <c r="L61580" i="1"/>
  <c r="H61580" i="1" s="1"/>
  <c r="L61581" i="1"/>
  <c r="H61581" i="1" s="1"/>
  <c r="L61582" i="1"/>
  <c r="H61582" i="1" s="1"/>
  <c r="L61583" i="1"/>
  <c r="H61583" i="1" s="1"/>
  <c r="L61584" i="1"/>
  <c r="H61584" i="1" s="1"/>
  <c r="L61585" i="1"/>
  <c r="H61585" i="1" s="1"/>
  <c r="L61586" i="1"/>
  <c r="H61586" i="1" s="1"/>
  <c r="L61587" i="1"/>
  <c r="H61587" i="1" s="1"/>
  <c r="L61588" i="1"/>
  <c r="H61588" i="1" s="1"/>
  <c r="L61589" i="1"/>
  <c r="H61589" i="1" s="1"/>
  <c r="L61590" i="1"/>
  <c r="H61590" i="1" s="1"/>
  <c r="L61591" i="1"/>
  <c r="H61591" i="1" s="1"/>
  <c r="L61592" i="1"/>
  <c r="H61592" i="1" s="1"/>
  <c r="L61593" i="1"/>
  <c r="H61593" i="1" s="1"/>
  <c r="L61594" i="1"/>
  <c r="H61594" i="1" s="1"/>
  <c r="L61595" i="1"/>
  <c r="H61595" i="1" s="1"/>
  <c r="L61596" i="1"/>
  <c r="H61596" i="1" s="1"/>
  <c r="L61597" i="1"/>
  <c r="H61597" i="1" s="1"/>
  <c r="L61598" i="1"/>
  <c r="H61598" i="1" s="1"/>
  <c r="L61599" i="1"/>
  <c r="H61599" i="1" s="1"/>
  <c r="L61600" i="1"/>
  <c r="H61600" i="1" s="1"/>
  <c r="L61601" i="1"/>
  <c r="H61601" i="1" s="1"/>
  <c r="L61602" i="1"/>
  <c r="H61602" i="1" s="1"/>
  <c r="L61603" i="1"/>
  <c r="H61603" i="1" s="1"/>
  <c r="L61604" i="1"/>
  <c r="H61604" i="1" s="1"/>
  <c r="L61605" i="1"/>
  <c r="H61605" i="1" s="1"/>
  <c r="L61606" i="1"/>
  <c r="H61606" i="1" s="1"/>
  <c r="L61607" i="1"/>
  <c r="H61607" i="1" s="1"/>
  <c r="L61608" i="1"/>
  <c r="H61608" i="1" s="1"/>
  <c r="L61609" i="1"/>
  <c r="H61609" i="1" s="1"/>
  <c r="L61610" i="1"/>
  <c r="H61610" i="1" s="1"/>
  <c r="L61611" i="1"/>
  <c r="H61611" i="1" s="1"/>
  <c r="L61612" i="1"/>
  <c r="H61612" i="1" s="1"/>
  <c r="L61613" i="1"/>
  <c r="H61613" i="1" s="1"/>
  <c r="L61614" i="1"/>
  <c r="H61614" i="1" s="1"/>
  <c r="L61615" i="1"/>
  <c r="H61615" i="1" s="1"/>
  <c r="L61616" i="1"/>
  <c r="H61616" i="1" s="1"/>
  <c r="L61617" i="1"/>
  <c r="H61617" i="1" s="1"/>
  <c r="L61618" i="1"/>
  <c r="H61618" i="1" s="1"/>
  <c r="L61619" i="1"/>
  <c r="H61619" i="1" s="1"/>
  <c r="L61620" i="1"/>
  <c r="H61620" i="1" s="1"/>
  <c r="L61621" i="1"/>
  <c r="H61621" i="1" s="1"/>
  <c r="L61622" i="1"/>
  <c r="H61622" i="1" s="1"/>
  <c r="L61623" i="1"/>
  <c r="H61623" i="1" s="1"/>
  <c r="L61624" i="1"/>
  <c r="H61624" i="1" s="1"/>
  <c r="L61625" i="1"/>
  <c r="H61625" i="1" s="1"/>
  <c r="L61626" i="1"/>
  <c r="H61626" i="1" s="1"/>
  <c r="L61627" i="1"/>
  <c r="H61627" i="1" s="1"/>
  <c r="L61628" i="1"/>
  <c r="H61628" i="1" s="1"/>
  <c r="L61629" i="1"/>
  <c r="H61629" i="1" s="1"/>
  <c r="L61630" i="1"/>
  <c r="H61630" i="1" s="1"/>
  <c r="L61631" i="1"/>
  <c r="H61631" i="1" s="1"/>
  <c r="L61632" i="1"/>
  <c r="H61632" i="1" s="1"/>
  <c r="L61633" i="1"/>
  <c r="H61633" i="1" s="1"/>
  <c r="L61634" i="1"/>
  <c r="H61634" i="1" s="1"/>
  <c r="L61635" i="1"/>
  <c r="H61635" i="1" s="1"/>
  <c r="L61636" i="1"/>
  <c r="H61636" i="1" s="1"/>
  <c r="L61637" i="1"/>
  <c r="H61637" i="1" s="1"/>
  <c r="L61638" i="1"/>
  <c r="H61638" i="1" s="1"/>
  <c r="L61639" i="1"/>
  <c r="H61639" i="1" s="1"/>
  <c r="L61640" i="1"/>
  <c r="H61640" i="1" s="1"/>
  <c r="L61641" i="1"/>
  <c r="H61641" i="1" s="1"/>
  <c r="L61642" i="1"/>
  <c r="H61642" i="1" s="1"/>
  <c r="L61643" i="1"/>
  <c r="H61643" i="1" s="1"/>
  <c r="L61644" i="1"/>
  <c r="H61644" i="1" s="1"/>
  <c r="L61645" i="1"/>
  <c r="H61645" i="1" s="1"/>
  <c r="L61646" i="1"/>
  <c r="H61646" i="1" s="1"/>
  <c r="L61647" i="1"/>
  <c r="H61647" i="1" s="1"/>
  <c r="L61648" i="1"/>
  <c r="H61648" i="1" s="1"/>
  <c r="L61649" i="1"/>
  <c r="H61649" i="1" s="1"/>
  <c r="L61650" i="1"/>
  <c r="H61650" i="1" s="1"/>
  <c r="L61651" i="1"/>
  <c r="H61651" i="1" s="1"/>
  <c r="L61652" i="1"/>
  <c r="H61652" i="1" s="1"/>
  <c r="L61653" i="1"/>
  <c r="H61653" i="1" s="1"/>
  <c r="L61654" i="1"/>
  <c r="H61654" i="1" s="1"/>
  <c r="L61655" i="1"/>
  <c r="H61655" i="1" s="1"/>
  <c r="L61656" i="1"/>
  <c r="H61656" i="1" s="1"/>
  <c r="L61657" i="1"/>
  <c r="H61657" i="1" s="1"/>
  <c r="L61658" i="1"/>
  <c r="H61658" i="1" s="1"/>
  <c r="L61659" i="1"/>
  <c r="H61659" i="1" s="1"/>
  <c r="L61660" i="1"/>
  <c r="H61660" i="1" s="1"/>
  <c r="L61661" i="1"/>
  <c r="H61661" i="1" s="1"/>
  <c r="L61662" i="1"/>
  <c r="H61662" i="1" s="1"/>
  <c r="L61663" i="1"/>
  <c r="H61663" i="1" s="1"/>
  <c r="L61664" i="1"/>
  <c r="H61664" i="1" s="1"/>
  <c r="L61665" i="1"/>
  <c r="H61665" i="1" s="1"/>
  <c r="L61666" i="1"/>
  <c r="H61666" i="1" s="1"/>
  <c r="L61667" i="1"/>
  <c r="H61667" i="1" s="1"/>
  <c r="L61668" i="1"/>
  <c r="H61668" i="1" s="1"/>
  <c r="L61669" i="1"/>
  <c r="H61669" i="1" s="1"/>
  <c r="L61670" i="1"/>
  <c r="H61670" i="1" s="1"/>
  <c r="L61671" i="1"/>
  <c r="H61671" i="1" s="1"/>
  <c r="L61672" i="1"/>
  <c r="H61672" i="1" s="1"/>
  <c r="L61673" i="1"/>
  <c r="H61673" i="1" s="1"/>
  <c r="L61674" i="1"/>
  <c r="H61674" i="1" s="1"/>
  <c r="L61675" i="1"/>
  <c r="H61675" i="1" s="1"/>
  <c r="L61676" i="1"/>
  <c r="H61676" i="1" s="1"/>
  <c r="L61677" i="1"/>
  <c r="H61677" i="1" s="1"/>
  <c r="L61678" i="1"/>
  <c r="H61678" i="1" s="1"/>
  <c r="L61679" i="1"/>
  <c r="H61679" i="1" s="1"/>
  <c r="L61680" i="1"/>
  <c r="H61680" i="1" s="1"/>
  <c r="L61681" i="1"/>
  <c r="H61681" i="1" s="1"/>
  <c r="L61682" i="1"/>
  <c r="H61682" i="1" s="1"/>
  <c r="L61683" i="1"/>
  <c r="H61683" i="1" s="1"/>
  <c r="L61684" i="1"/>
  <c r="H61684" i="1" s="1"/>
  <c r="L61685" i="1"/>
  <c r="H61685" i="1" s="1"/>
  <c r="L61686" i="1"/>
  <c r="H61686" i="1" s="1"/>
  <c r="L61687" i="1"/>
  <c r="H61687" i="1" s="1"/>
  <c r="L61688" i="1"/>
  <c r="H61688" i="1" s="1"/>
  <c r="L61689" i="1"/>
  <c r="H61689" i="1" s="1"/>
  <c r="L61690" i="1"/>
  <c r="H61690" i="1" s="1"/>
  <c r="L61691" i="1"/>
  <c r="H61691" i="1" s="1"/>
  <c r="L61692" i="1"/>
  <c r="H61692" i="1" s="1"/>
  <c r="L61693" i="1"/>
  <c r="H61693" i="1" s="1"/>
  <c r="L61694" i="1"/>
  <c r="H61694" i="1" s="1"/>
  <c r="L61695" i="1"/>
  <c r="H61695" i="1" s="1"/>
  <c r="L61696" i="1"/>
  <c r="H61696" i="1" s="1"/>
  <c r="L61697" i="1"/>
  <c r="H61697" i="1" s="1"/>
  <c r="L61698" i="1"/>
  <c r="H61698" i="1" s="1"/>
  <c r="L61699" i="1"/>
  <c r="H61699" i="1" s="1"/>
  <c r="L61700" i="1"/>
  <c r="H61700" i="1" s="1"/>
  <c r="L61701" i="1"/>
  <c r="H61701" i="1" s="1"/>
  <c r="L61702" i="1"/>
  <c r="H61702" i="1" s="1"/>
  <c r="L61703" i="1"/>
  <c r="H61703" i="1" s="1"/>
  <c r="L61704" i="1"/>
  <c r="H61704" i="1" s="1"/>
  <c r="L61705" i="1"/>
  <c r="H61705" i="1" s="1"/>
  <c r="L61706" i="1"/>
  <c r="H61706" i="1" s="1"/>
  <c r="L61707" i="1"/>
  <c r="H61707" i="1" s="1"/>
  <c r="L61708" i="1"/>
  <c r="H61708" i="1" s="1"/>
  <c r="L61709" i="1"/>
  <c r="H61709" i="1" s="1"/>
  <c r="L61710" i="1"/>
  <c r="H61710" i="1" s="1"/>
  <c r="L61711" i="1"/>
  <c r="H61711" i="1" s="1"/>
  <c r="L61712" i="1"/>
  <c r="H61712" i="1" s="1"/>
  <c r="L61713" i="1"/>
  <c r="H61713" i="1" s="1"/>
  <c r="L61714" i="1"/>
  <c r="H61714" i="1" s="1"/>
  <c r="L61715" i="1"/>
  <c r="H61715" i="1" s="1"/>
  <c r="L61716" i="1"/>
  <c r="H61716" i="1" s="1"/>
  <c r="L61717" i="1"/>
  <c r="H61717" i="1" s="1"/>
  <c r="L61718" i="1"/>
  <c r="H61718" i="1" s="1"/>
  <c r="L61719" i="1"/>
  <c r="H61719" i="1" s="1"/>
  <c r="L61720" i="1"/>
  <c r="H61720" i="1" s="1"/>
  <c r="L61721" i="1"/>
  <c r="H61721" i="1" s="1"/>
  <c r="L61722" i="1"/>
  <c r="H61722" i="1" s="1"/>
  <c r="L61723" i="1"/>
  <c r="H61723" i="1" s="1"/>
  <c r="L61724" i="1"/>
  <c r="H61724" i="1" s="1"/>
  <c r="L61725" i="1"/>
  <c r="H61725" i="1" s="1"/>
  <c r="L61726" i="1"/>
  <c r="H61726" i="1" s="1"/>
  <c r="L61727" i="1"/>
  <c r="H61727" i="1" s="1"/>
  <c r="L61728" i="1"/>
  <c r="H61728" i="1" s="1"/>
  <c r="L61729" i="1"/>
  <c r="H61729" i="1" s="1"/>
  <c r="L61730" i="1"/>
  <c r="H61730" i="1" s="1"/>
  <c r="L61731" i="1"/>
  <c r="H61731" i="1" s="1"/>
  <c r="L61732" i="1"/>
  <c r="H61732" i="1" s="1"/>
  <c r="L61733" i="1"/>
  <c r="H61733" i="1" s="1"/>
  <c r="L61734" i="1"/>
  <c r="H61734" i="1" s="1"/>
  <c r="L61735" i="1"/>
  <c r="H61735" i="1" s="1"/>
  <c r="L61736" i="1"/>
  <c r="H61736" i="1" s="1"/>
  <c r="L61737" i="1"/>
  <c r="H61737" i="1" s="1"/>
  <c r="L61738" i="1"/>
  <c r="H61738" i="1" s="1"/>
  <c r="L61739" i="1"/>
  <c r="H61739" i="1" s="1"/>
  <c r="L61740" i="1"/>
  <c r="H61740" i="1" s="1"/>
  <c r="L61741" i="1"/>
  <c r="H61741" i="1" s="1"/>
  <c r="L61742" i="1"/>
  <c r="H61742" i="1" s="1"/>
  <c r="L61743" i="1"/>
  <c r="H61743" i="1" s="1"/>
  <c r="L61744" i="1"/>
  <c r="H61744" i="1" s="1"/>
  <c r="L61745" i="1"/>
  <c r="H61745" i="1" s="1"/>
  <c r="L61746" i="1"/>
  <c r="H61746" i="1" s="1"/>
  <c r="L61747" i="1"/>
  <c r="H61747" i="1" s="1"/>
  <c r="L61748" i="1"/>
  <c r="H61748" i="1" s="1"/>
  <c r="L61749" i="1"/>
  <c r="H61749" i="1" s="1"/>
  <c r="L61750" i="1"/>
  <c r="H61750" i="1" s="1"/>
  <c r="L61751" i="1"/>
  <c r="H61751" i="1" s="1"/>
  <c r="L61752" i="1"/>
  <c r="H61752" i="1" s="1"/>
  <c r="L61753" i="1"/>
  <c r="H61753" i="1" s="1"/>
  <c r="L61754" i="1"/>
  <c r="H61754" i="1" s="1"/>
  <c r="L61755" i="1"/>
  <c r="H61755" i="1" s="1"/>
  <c r="L61756" i="1"/>
  <c r="H61756" i="1" s="1"/>
  <c r="L61757" i="1"/>
  <c r="H61757" i="1" s="1"/>
  <c r="L61758" i="1"/>
  <c r="H61758" i="1" s="1"/>
  <c r="L61759" i="1"/>
  <c r="H61759" i="1" s="1"/>
  <c r="L61760" i="1"/>
  <c r="H61760" i="1" s="1"/>
  <c r="L61761" i="1"/>
  <c r="H61761" i="1" s="1"/>
  <c r="L61762" i="1"/>
  <c r="H61762" i="1" s="1"/>
  <c r="L61763" i="1"/>
  <c r="H61763" i="1" s="1"/>
  <c r="L61764" i="1"/>
  <c r="H61764" i="1" s="1"/>
  <c r="L61765" i="1"/>
  <c r="H61765" i="1" s="1"/>
  <c r="L61766" i="1"/>
  <c r="H61766" i="1" s="1"/>
  <c r="L61767" i="1"/>
  <c r="H61767" i="1" s="1"/>
  <c r="L61768" i="1"/>
  <c r="H61768" i="1" s="1"/>
  <c r="L61769" i="1"/>
  <c r="H61769" i="1" s="1"/>
  <c r="L61770" i="1"/>
  <c r="H61770" i="1" s="1"/>
  <c r="L61771" i="1"/>
  <c r="H61771" i="1" s="1"/>
  <c r="L61772" i="1"/>
  <c r="H61772" i="1" s="1"/>
  <c r="L61773" i="1"/>
  <c r="H61773" i="1" s="1"/>
  <c r="L61774" i="1"/>
  <c r="H61774" i="1" s="1"/>
  <c r="L61775" i="1"/>
  <c r="H61775" i="1" s="1"/>
  <c r="L61776" i="1"/>
  <c r="H61776" i="1" s="1"/>
  <c r="L61777" i="1"/>
  <c r="H61777" i="1" s="1"/>
  <c r="L61778" i="1"/>
  <c r="H61778" i="1" s="1"/>
  <c r="L61779" i="1"/>
  <c r="H61779" i="1" s="1"/>
  <c r="L61780" i="1"/>
  <c r="H61780" i="1" s="1"/>
  <c r="L61781" i="1"/>
  <c r="H61781" i="1" s="1"/>
  <c r="L61782" i="1"/>
  <c r="H61782" i="1" s="1"/>
  <c r="L61783" i="1"/>
  <c r="H61783" i="1" s="1"/>
  <c r="L61784" i="1"/>
  <c r="H61784" i="1" s="1"/>
  <c r="L61785" i="1"/>
  <c r="H61785" i="1" s="1"/>
  <c r="L61786" i="1"/>
  <c r="H61786" i="1" s="1"/>
  <c r="L61787" i="1"/>
  <c r="H61787" i="1" s="1"/>
  <c r="L61788" i="1"/>
  <c r="H61788" i="1" s="1"/>
  <c r="L61789" i="1"/>
  <c r="H61789" i="1" s="1"/>
  <c r="L61790" i="1"/>
  <c r="H61790" i="1" s="1"/>
  <c r="L61791" i="1"/>
  <c r="H61791" i="1" s="1"/>
  <c r="L61792" i="1"/>
  <c r="H61792" i="1" s="1"/>
  <c r="L61793" i="1"/>
  <c r="H61793" i="1" s="1"/>
  <c r="L61794" i="1"/>
  <c r="H61794" i="1" s="1"/>
  <c r="L61795" i="1"/>
  <c r="H61795" i="1" s="1"/>
  <c r="L61796" i="1"/>
  <c r="H61796" i="1" s="1"/>
  <c r="L61797" i="1"/>
  <c r="H61797" i="1" s="1"/>
  <c r="L61798" i="1"/>
  <c r="H61798" i="1" s="1"/>
  <c r="L61799" i="1"/>
  <c r="H61799" i="1" s="1"/>
  <c r="L61800" i="1"/>
  <c r="H61800" i="1" s="1"/>
  <c r="L61801" i="1"/>
  <c r="H61801" i="1" s="1"/>
  <c r="L61802" i="1"/>
  <c r="H61802" i="1" s="1"/>
  <c r="L61803" i="1"/>
  <c r="H61803" i="1" s="1"/>
  <c r="L61804" i="1"/>
  <c r="H61804" i="1" s="1"/>
  <c r="L61805" i="1"/>
  <c r="H61805" i="1" s="1"/>
  <c r="L61806" i="1"/>
  <c r="H61806" i="1" s="1"/>
  <c r="L61807" i="1"/>
  <c r="H61807" i="1" s="1"/>
  <c r="L61808" i="1"/>
  <c r="H61808" i="1" s="1"/>
  <c r="L61809" i="1"/>
  <c r="H61809" i="1" s="1"/>
  <c r="L61810" i="1"/>
  <c r="H61810" i="1" s="1"/>
  <c r="L61811" i="1"/>
  <c r="H61811" i="1" s="1"/>
  <c r="L61812" i="1"/>
  <c r="H61812" i="1" s="1"/>
  <c r="L61813" i="1"/>
  <c r="H61813" i="1" s="1"/>
  <c r="L61814" i="1"/>
  <c r="H61814" i="1" s="1"/>
  <c r="L61815" i="1"/>
  <c r="H61815" i="1" s="1"/>
  <c r="L61816" i="1"/>
  <c r="H61816" i="1" s="1"/>
  <c r="L61817" i="1"/>
  <c r="H61817" i="1" s="1"/>
  <c r="L61818" i="1"/>
  <c r="H61818" i="1" s="1"/>
  <c r="L61819" i="1"/>
  <c r="H61819" i="1" s="1"/>
  <c r="L61820" i="1"/>
  <c r="H61820" i="1" s="1"/>
  <c r="L61821" i="1"/>
  <c r="H61821" i="1" s="1"/>
  <c r="L61822" i="1"/>
  <c r="H61822" i="1" s="1"/>
  <c r="L61823" i="1"/>
  <c r="H61823" i="1" s="1"/>
  <c r="L61824" i="1"/>
  <c r="H61824" i="1" s="1"/>
  <c r="L61825" i="1"/>
  <c r="H61825" i="1" s="1"/>
  <c r="L61826" i="1"/>
  <c r="H61826" i="1" s="1"/>
  <c r="L61827" i="1"/>
  <c r="H61827" i="1" s="1"/>
  <c r="L61828" i="1"/>
  <c r="H61828" i="1" s="1"/>
  <c r="L61829" i="1"/>
  <c r="H61829" i="1" s="1"/>
  <c r="L61830" i="1"/>
  <c r="H61830" i="1" s="1"/>
  <c r="L61831" i="1"/>
  <c r="H61831" i="1" s="1"/>
  <c r="L61832" i="1"/>
  <c r="H61832" i="1" s="1"/>
  <c r="L61833" i="1"/>
  <c r="H61833" i="1" s="1"/>
  <c r="L61834" i="1"/>
  <c r="H61834" i="1" s="1"/>
  <c r="L61835" i="1"/>
  <c r="H61835" i="1" s="1"/>
  <c r="L61836" i="1"/>
  <c r="H61836" i="1" s="1"/>
  <c r="L61837" i="1"/>
  <c r="H61837" i="1" s="1"/>
  <c r="L61838" i="1"/>
  <c r="H61838" i="1" s="1"/>
  <c r="L61839" i="1"/>
  <c r="H61839" i="1" s="1"/>
  <c r="L61840" i="1"/>
  <c r="H61840" i="1" s="1"/>
  <c r="L61841" i="1"/>
  <c r="H61841" i="1" s="1"/>
  <c r="L61842" i="1"/>
  <c r="H61842" i="1" s="1"/>
  <c r="L61843" i="1"/>
  <c r="H61843" i="1" s="1"/>
  <c r="L61844" i="1"/>
  <c r="H61844" i="1" s="1"/>
  <c r="L61845" i="1"/>
  <c r="H61845" i="1" s="1"/>
  <c r="L61846" i="1"/>
  <c r="H61846" i="1" s="1"/>
  <c r="L61847" i="1"/>
  <c r="H61847" i="1" s="1"/>
  <c r="L61848" i="1"/>
  <c r="H61848" i="1" s="1"/>
  <c r="L61849" i="1"/>
  <c r="H61849" i="1" s="1"/>
  <c r="L61850" i="1"/>
  <c r="H61850" i="1" s="1"/>
  <c r="L61851" i="1"/>
  <c r="H61851" i="1" s="1"/>
  <c r="L61852" i="1"/>
  <c r="H61852" i="1" s="1"/>
  <c r="L61853" i="1"/>
  <c r="H61853" i="1" s="1"/>
  <c r="L61854" i="1"/>
  <c r="H61854" i="1" s="1"/>
  <c r="L61855" i="1"/>
  <c r="H61855" i="1" s="1"/>
  <c r="L61856" i="1"/>
  <c r="H61856" i="1" s="1"/>
  <c r="L61857" i="1"/>
  <c r="H61857" i="1" s="1"/>
  <c r="L61858" i="1"/>
  <c r="H61858" i="1" s="1"/>
  <c r="L61859" i="1"/>
  <c r="H61859" i="1" s="1"/>
  <c r="L61860" i="1"/>
  <c r="H61860" i="1" s="1"/>
  <c r="L61861" i="1"/>
  <c r="H61861" i="1" s="1"/>
  <c r="L61862" i="1"/>
  <c r="H61862" i="1" s="1"/>
  <c r="L61863" i="1"/>
  <c r="H61863" i="1" s="1"/>
  <c r="L61864" i="1"/>
  <c r="H61864" i="1" s="1"/>
  <c r="L61865" i="1"/>
  <c r="H61865" i="1" s="1"/>
  <c r="L61866" i="1"/>
  <c r="H61866" i="1" s="1"/>
  <c r="L61867" i="1"/>
  <c r="H61867" i="1" s="1"/>
  <c r="L61868" i="1"/>
  <c r="H61868" i="1" s="1"/>
  <c r="L61869" i="1"/>
  <c r="H61869" i="1" s="1"/>
  <c r="L61870" i="1"/>
  <c r="H61870" i="1" s="1"/>
  <c r="L61871" i="1"/>
  <c r="H61871" i="1" s="1"/>
  <c r="L61872" i="1"/>
  <c r="H61872" i="1" s="1"/>
  <c r="L61873" i="1"/>
  <c r="H61873" i="1" s="1"/>
  <c r="L61874" i="1"/>
  <c r="H61874" i="1" s="1"/>
  <c r="L61875" i="1"/>
  <c r="H61875" i="1" s="1"/>
  <c r="L61876" i="1"/>
  <c r="H61876" i="1" s="1"/>
  <c r="L61877" i="1"/>
  <c r="H61877" i="1" s="1"/>
  <c r="L61878" i="1"/>
  <c r="H61878" i="1" s="1"/>
  <c r="L61879" i="1"/>
  <c r="H61879" i="1" s="1"/>
  <c r="L61880" i="1"/>
  <c r="H61880" i="1" s="1"/>
  <c r="L61881" i="1"/>
  <c r="H61881" i="1" s="1"/>
  <c r="L61882" i="1"/>
  <c r="H61882" i="1" s="1"/>
  <c r="L61883" i="1"/>
  <c r="H61883" i="1" s="1"/>
  <c r="L61884" i="1"/>
  <c r="H61884" i="1" s="1"/>
  <c r="L61885" i="1"/>
  <c r="H61885" i="1" s="1"/>
  <c r="L61886" i="1"/>
  <c r="H61886" i="1" s="1"/>
  <c r="L61887" i="1"/>
  <c r="H61887" i="1" s="1"/>
  <c r="L61888" i="1"/>
  <c r="H61888" i="1" s="1"/>
  <c r="L61889" i="1"/>
  <c r="H61889" i="1" s="1"/>
  <c r="L61890" i="1"/>
  <c r="H61890" i="1" s="1"/>
  <c r="L61891" i="1"/>
  <c r="H61891" i="1" s="1"/>
  <c r="L61892" i="1"/>
  <c r="H61892" i="1" s="1"/>
  <c r="L61893" i="1"/>
  <c r="H61893" i="1" s="1"/>
  <c r="L61894" i="1"/>
  <c r="H61894" i="1" s="1"/>
  <c r="L61895" i="1"/>
  <c r="H61895" i="1" s="1"/>
  <c r="L61896" i="1"/>
  <c r="H61896" i="1" s="1"/>
  <c r="L61897" i="1"/>
  <c r="H61897" i="1" s="1"/>
  <c r="L61898" i="1"/>
  <c r="H61898" i="1" s="1"/>
  <c r="L61899" i="1"/>
  <c r="H61899" i="1" s="1"/>
  <c r="L61900" i="1"/>
  <c r="H61900" i="1" s="1"/>
  <c r="L61901" i="1"/>
  <c r="H61901" i="1" s="1"/>
  <c r="L61902" i="1"/>
  <c r="H61902" i="1" s="1"/>
  <c r="L61903" i="1"/>
  <c r="H61903" i="1" s="1"/>
  <c r="L61904" i="1"/>
  <c r="H61904" i="1" s="1"/>
  <c r="L61905" i="1"/>
  <c r="H61905" i="1" s="1"/>
  <c r="L61906" i="1"/>
  <c r="H61906" i="1" s="1"/>
  <c r="L61907" i="1"/>
  <c r="H61907" i="1" s="1"/>
  <c r="L61908" i="1"/>
  <c r="H61908" i="1" s="1"/>
  <c r="L61909" i="1"/>
  <c r="H61909" i="1" s="1"/>
  <c r="L61910" i="1"/>
  <c r="H61910" i="1" s="1"/>
  <c r="L61911" i="1"/>
  <c r="H61911" i="1" s="1"/>
  <c r="L61912" i="1"/>
  <c r="H61912" i="1" s="1"/>
  <c r="L61913" i="1"/>
  <c r="H61913" i="1" s="1"/>
  <c r="L61914" i="1"/>
  <c r="H61914" i="1" s="1"/>
  <c r="L61915" i="1"/>
  <c r="H61915" i="1" s="1"/>
  <c r="L61916" i="1"/>
  <c r="H61916" i="1" s="1"/>
  <c r="L61917" i="1"/>
  <c r="H61917" i="1" s="1"/>
  <c r="L61918" i="1"/>
  <c r="H61918" i="1" s="1"/>
  <c r="L61919" i="1"/>
  <c r="H61919" i="1" s="1"/>
  <c r="L61920" i="1"/>
  <c r="H61920" i="1" s="1"/>
  <c r="L61921" i="1"/>
  <c r="H61921" i="1" s="1"/>
  <c r="L61922" i="1"/>
  <c r="H61922" i="1" s="1"/>
  <c r="L61923" i="1"/>
  <c r="H61923" i="1" s="1"/>
  <c r="L61924" i="1"/>
  <c r="H61924" i="1" s="1"/>
  <c r="L61925" i="1"/>
  <c r="H61925" i="1" s="1"/>
  <c r="L61926" i="1"/>
  <c r="H61926" i="1" s="1"/>
  <c r="L61927" i="1"/>
  <c r="H61927" i="1" s="1"/>
  <c r="L61928" i="1"/>
  <c r="H61928" i="1" s="1"/>
  <c r="L61929" i="1"/>
  <c r="H61929" i="1" s="1"/>
  <c r="L61930" i="1"/>
  <c r="H61930" i="1" s="1"/>
  <c r="L61931" i="1"/>
  <c r="H61931" i="1" s="1"/>
  <c r="L61932" i="1"/>
  <c r="H61932" i="1" s="1"/>
  <c r="L61933" i="1"/>
  <c r="H61933" i="1" s="1"/>
  <c r="L61934" i="1"/>
  <c r="H61934" i="1" s="1"/>
  <c r="L61935" i="1"/>
  <c r="H61935" i="1" s="1"/>
  <c r="L61936" i="1"/>
  <c r="H61936" i="1" s="1"/>
  <c r="L61937" i="1"/>
  <c r="H61937" i="1" s="1"/>
  <c r="L61938" i="1"/>
  <c r="H61938" i="1" s="1"/>
  <c r="L61939" i="1"/>
  <c r="H61939" i="1" s="1"/>
  <c r="L61940" i="1"/>
  <c r="H61940" i="1" s="1"/>
  <c r="L61941" i="1"/>
  <c r="H61941" i="1" s="1"/>
  <c r="L61942" i="1"/>
  <c r="H61942" i="1" s="1"/>
  <c r="L61943" i="1"/>
  <c r="H61943" i="1" s="1"/>
  <c r="L61944" i="1"/>
  <c r="H61944" i="1" s="1"/>
  <c r="L61945" i="1"/>
  <c r="H61945" i="1" s="1"/>
  <c r="L61946" i="1"/>
  <c r="H61946" i="1" s="1"/>
  <c r="L61947" i="1"/>
  <c r="H61947" i="1" s="1"/>
  <c r="L61948" i="1"/>
  <c r="H61948" i="1" s="1"/>
  <c r="L61949" i="1"/>
  <c r="H61949" i="1" s="1"/>
  <c r="L61950" i="1"/>
  <c r="H61950" i="1" s="1"/>
  <c r="L61951" i="1"/>
  <c r="H61951" i="1" s="1"/>
  <c r="L61952" i="1"/>
  <c r="H61952" i="1" s="1"/>
  <c r="L61953" i="1"/>
  <c r="H61953" i="1" s="1"/>
  <c r="L61954" i="1"/>
  <c r="H61954" i="1" s="1"/>
  <c r="L61955" i="1"/>
  <c r="H61955" i="1" s="1"/>
  <c r="L61956" i="1"/>
  <c r="H61956" i="1" s="1"/>
  <c r="L61957" i="1"/>
  <c r="H61957" i="1" s="1"/>
  <c r="L61958" i="1"/>
  <c r="H61958" i="1" s="1"/>
  <c r="L61959" i="1"/>
  <c r="H61959" i="1" s="1"/>
  <c r="L61960" i="1"/>
  <c r="H61960" i="1" s="1"/>
  <c r="L61961" i="1"/>
  <c r="H61961" i="1" s="1"/>
  <c r="L61962" i="1"/>
  <c r="H61962" i="1" s="1"/>
  <c r="L61963" i="1"/>
  <c r="H61963" i="1" s="1"/>
  <c r="L61964" i="1"/>
  <c r="H61964" i="1" s="1"/>
  <c r="L61965" i="1"/>
  <c r="H61965" i="1" s="1"/>
  <c r="L61966" i="1"/>
  <c r="H61966" i="1" s="1"/>
  <c r="L61967" i="1"/>
  <c r="H61967" i="1" s="1"/>
  <c r="L61968" i="1"/>
  <c r="H61968" i="1" s="1"/>
  <c r="L61969" i="1"/>
  <c r="H61969" i="1" s="1"/>
  <c r="L61970" i="1"/>
  <c r="H61970" i="1" s="1"/>
  <c r="L61971" i="1"/>
  <c r="H61971" i="1" s="1"/>
  <c r="L61972" i="1"/>
  <c r="H61972" i="1" s="1"/>
  <c r="L61973" i="1"/>
  <c r="H61973" i="1" s="1"/>
  <c r="L61974" i="1"/>
  <c r="H61974" i="1" s="1"/>
  <c r="L61975" i="1"/>
  <c r="H61975" i="1" s="1"/>
  <c r="L61976" i="1"/>
  <c r="H61976" i="1" s="1"/>
  <c r="L61977" i="1"/>
  <c r="H61977" i="1" s="1"/>
  <c r="L61978" i="1"/>
  <c r="H61978" i="1" s="1"/>
  <c r="L61979" i="1"/>
  <c r="H61979" i="1" s="1"/>
  <c r="L61980" i="1"/>
  <c r="H61980" i="1" s="1"/>
  <c r="L61981" i="1"/>
  <c r="H61981" i="1" s="1"/>
  <c r="L61982" i="1"/>
  <c r="H61982" i="1" s="1"/>
  <c r="L61983" i="1"/>
  <c r="H61983" i="1" s="1"/>
  <c r="L61984" i="1"/>
  <c r="H61984" i="1" s="1"/>
  <c r="L61985" i="1"/>
  <c r="H61985" i="1" s="1"/>
  <c r="L61986" i="1"/>
  <c r="H61986" i="1" s="1"/>
  <c r="L61987" i="1"/>
  <c r="H61987" i="1" s="1"/>
  <c r="L61988" i="1"/>
  <c r="H61988" i="1" s="1"/>
  <c r="L61989" i="1"/>
  <c r="H61989" i="1" s="1"/>
  <c r="L61990" i="1"/>
  <c r="H61990" i="1" s="1"/>
  <c r="L61991" i="1"/>
  <c r="H61991" i="1" s="1"/>
  <c r="L61992" i="1"/>
  <c r="H61992" i="1" s="1"/>
  <c r="L61993" i="1"/>
  <c r="H61993" i="1" s="1"/>
  <c r="L61994" i="1"/>
  <c r="H61994" i="1" s="1"/>
  <c r="L61995" i="1"/>
  <c r="H61995" i="1" s="1"/>
  <c r="L61996" i="1"/>
  <c r="H61996" i="1" s="1"/>
  <c r="L61997" i="1"/>
  <c r="H61997" i="1" s="1"/>
  <c r="L61998" i="1"/>
  <c r="H61998" i="1" s="1"/>
  <c r="L61999" i="1"/>
  <c r="H61999" i="1" s="1"/>
  <c r="L62000" i="1"/>
  <c r="H62000" i="1" s="1"/>
  <c r="L62001" i="1"/>
  <c r="H62001" i="1" s="1"/>
  <c r="L62002" i="1"/>
  <c r="H62002" i="1" s="1"/>
  <c r="L62003" i="1"/>
  <c r="H62003" i="1" s="1"/>
  <c r="L62004" i="1"/>
  <c r="H62004" i="1" s="1"/>
  <c r="L62005" i="1"/>
  <c r="H62005" i="1" s="1"/>
  <c r="L62006" i="1"/>
  <c r="H62006" i="1" s="1"/>
  <c r="L62007" i="1"/>
  <c r="H62007" i="1" s="1"/>
  <c r="L62008" i="1"/>
  <c r="H62008" i="1" s="1"/>
  <c r="L62009" i="1"/>
  <c r="H62009" i="1" s="1"/>
  <c r="L62010" i="1"/>
  <c r="H62010" i="1" s="1"/>
  <c r="L62011" i="1"/>
  <c r="H62011" i="1" s="1"/>
  <c r="L62012" i="1"/>
  <c r="H62012" i="1" s="1"/>
  <c r="L62013" i="1"/>
  <c r="H62013" i="1" s="1"/>
  <c r="L62014" i="1"/>
  <c r="H62014" i="1" s="1"/>
  <c r="L62015" i="1"/>
  <c r="H62015" i="1" s="1"/>
  <c r="L62016" i="1"/>
  <c r="H62016" i="1" s="1"/>
  <c r="L62017" i="1"/>
  <c r="H62017" i="1" s="1"/>
  <c r="L62018" i="1"/>
  <c r="H62018" i="1" s="1"/>
  <c r="L62019" i="1"/>
  <c r="H62019" i="1" s="1"/>
  <c r="L62020" i="1"/>
  <c r="H62020" i="1" s="1"/>
  <c r="L62021" i="1"/>
  <c r="H62021" i="1" s="1"/>
  <c r="L62022" i="1"/>
  <c r="H62022" i="1" s="1"/>
  <c r="L62023" i="1"/>
  <c r="H62023" i="1" s="1"/>
  <c r="L62024" i="1"/>
  <c r="H62024" i="1" s="1"/>
  <c r="L62025" i="1"/>
  <c r="H62025" i="1" s="1"/>
  <c r="L62026" i="1"/>
  <c r="H62026" i="1" s="1"/>
  <c r="L62027" i="1"/>
  <c r="H62027" i="1" s="1"/>
  <c r="L62028" i="1"/>
  <c r="H62028" i="1" s="1"/>
  <c r="L62029" i="1"/>
  <c r="H62029" i="1" s="1"/>
  <c r="L62030" i="1"/>
  <c r="H62030" i="1" s="1"/>
  <c r="L62031" i="1"/>
  <c r="H62031" i="1" s="1"/>
  <c r="L62032" i="1"/>
  <c r="H62032" i="1" s="1"/>
  <c r="L62033" i="1"/>
  <c r="H62033" i="1" s="1"/>
  <c r="L62034" i="1"/>
  <c r="H62034" i="1" s="1"/>
  <c r="L62035" i="1"/>
  <c r="H62035" i="1" s="1"/>
  <c r="L62036" i="1"/>
  <c r="H62036" i="1" s="1"/>
  <c r="L62037" i="1"/>
  <c r="H62037" i="1" s="1"/>
  <c r="L62038" i="1"/>
  <c r="H62038" i="1" s="1"/>
  <c r="L62039" i="1"/>
  <c r="H62039" i="1" s="1"/>
  <c r="L62040" i="1"/>
  <c r="H62040" i="1" s="1"/>
  <c r="L62041" i="1"/>
  <c r="H62041" i="1" s="1"/>
  <c r="L62042" i="1"/>
  <c r="H62042" i="1" s="1"/>
  <c r="L62043" i="1"/>
  <c r="H62043" i="1" s="1"/>
  <c r="L62044" i="1"/>
  <c r="H62044" i="1" s="1"/>
  <c r="L62045" i="1"/>
  <c r="H62045" i="1" s="1"/>
  <c r="L62046" i="1"/>
  <c r="H62046" i="1" s="1"/>
  <c r="L62047" i="1"/>
  <c r="H62047" i="1" s="1"/>
  <c r="L62048" i="1"/>
  <c r="H62048" i="1" s="1"/>
  <c r="L62049" i="1"/>
  <c r="H62049" i="1" s="1"/>
  <c r="L62050" i="1"/>
  <c r="H62050" i="1" s="1"/>
  <c r="L62051" i="1"/>
  <c r="H62051" i="1" s="1"/>
  <c r="L62052" i="1"/>
  <c r="H62052" i="1" s="1"/>
  <c r="L62053" i="1"/>
  <c r="H62053" i="1" s="1"/>
  <c r="L62054" i="1"/>
  <c r="H62054" i="1" s="1"/>
  <c r="L62055" i="1"/>
  <c r="H62055" i="1" s="1"/>
  <c r="L62056" i="1"/>
  <c r="H62056" i="1" s="1"/>
  <c r="L62057" i="1"/>
  <c r="H62057" i="1" s="1"/>
  <c r="L62058" i="1"/>
  <c r="H62058" i="1" s="1"/>
  <c r="L62059" i="1"/>
  <c r="H62059" i="1" s="1"/>
  <c r="L62060" i="1"/>
  <c r="H62060" i="1" s="1"/>
  <c r="L62061" i="1"/>
  <c r="H62061" i="1" s="1"/>
  <c r="L62062" i="1"/>
  <c r="H62062" i="1" s="1"/>
  <c r="L62063" i="1"/>
  <c r="H62063" i="1" s="1"/>
  <c r="L62064" i="1"/>
  <c r="H62064" i="1" s="1"/>
  <c r="L62065" i="1"/>
  <c r="H62065" i="1" s="1"/>
  <c r="L62066" i="1"/>
  <c r="H62066" i="1" s="1"/>
  <c r="L62067" i="1"/>
  <c r="H62067" i="1" s="1"/>
  <c r="L62068" i="1"/>
  <c r="H62068" i="1" s="1"/>
  <c r="L62069" i="1"/>
  <c r="H62069" i="1" s="1"/>
  <c r="L62070" i="1"/>
  <c r="H62070" i="1" s="1"/>
  <c r="L62071" i="1"/>
  <c r="H62071" i="1" s="1"/>
  <c r="L62072" i="1"/>
  <c r="H62072" i="1" s="1"/>
  <c r="L62073" i="1"/>
  <c r="H62073" i="1" s="1"/>
  <c r="L62074" i="1"/>
  <c r="H62074" i="1" s="1"/>
  <c r="L62075" i="1"/>
  <c r="H62075" i="1" s="1"/>
  <c r="L62076" i="1"/>
  <c r="H62076" i="1" s="1"/>
  <c r="L62077" i="1"/>
  <c r="H62077" i="1" s="1"/>
  <c r="L62078" i="1"/>
  <c r="H62078" i="1" s="1"/>
  <c r="L62079" i="1"/>
  <c r="H62079" i="1" s="1"/>
  <c r="L62080" i="1"/>
  <c r="H62080" i="1" s="1"/>
  <c r="L62081" i="1"/>
  <c r="H62081" i="1" s="1"/>
  <c r="L62082" i="1"/>
  <c r="H62082" i="1" s="1"/>
  <c r="L62083" i="1"/>
  <c r="H62083" i="1" s="1"/>
  <c r="L62084" i="1"/>
  <c r="H62084" i="1" s="1"/>
  <c r="L62085" i="1"/>
  <c r="H62085" i="1" s="1"/>
  <c r="L62086" i="1"/>
  <c r="H62086" i="1" s="1"/>
  <c r="L62087" i="1"/>
  <c r="H62087" i="1" s="1"/>
  <c r="L62088" i="1"/>
  <c r="H62088" i="1" s="1"/>
  <c r="L62089" i="1"/>
  <c r="H62089" i="1" s="1"/>
  <c r="L62090" i="1"/>
  <c r="H62090" i="1" s="1"/>
  <c r="L62091" i="1"/>
  <c r="H62091" i="1" s="1"/>
  <c r="L62092" i="1"/>
  <c r="H62092" i="1" s="1"/>
  <c r="L62093" i="1"/>
  <c r="H62093" i="1" s="1"/>
  <c r="L62094" i="1"/>
  <c r="H62094" i="1" s="1"/>
  <c r="L62095" i="1"/>
  <c r="H62095" i="1" s="1"/>
  <c r="L62096" i="1"/>
  <c r="H62096" i="1" s="1"/>
  <c r="L62097" i="1"/>
  <c r="H62097" i="1" s="1"/>
  <c r="L62098" i="1"/>
  <c r="H62098" i="1" s="1"/>
  <c r="L62099" i="1"/>
  <c r="H62099" i="1" s="1"/>
  <c r="L62100" i="1"/>
  <c r="H62100" i="1" s="1"/>
  <c r="L62101" i="1"/>
  <c r="H62101" i="1" s="1"/>
  <c r="L62102" i="1"/>
  <c r="H62102" i="1" s="1"/>
  <c r="L62103" i="1"/>
  <c r="H62103" i="1" s="1"/>
  <c r="L62104" i="1"/>
  <c r="H62104" i="1" s="1"/>
  <c r="L62105" i="1"/>
  <c r="H62105" i="1" s="1"/>
  <c r="L62106" i="1"/>
  <c r="H62106" i="1" s="1"/>
  <c r="L62107" i="1"/>
  <c r="H62107" i="1" s="1"/>
  <c r="L62108" i="1"/>
  <c r="H62108" i="1" s="1"/>
  <c r="L62109" i="1"/>
  <c r="H62109" i="1" s="1"/>
  <c r="L62110" i="1"/>
  <c r="H62110" i="1" s="1"/>
  <c r="L62111" i="1"/>
  <c r="H62111" i="1" s="1"/>
  <c r="L62112" i="1"/>
  <c r="H62112" i="1" s="1"/>
  <c r="L62113" i="1"/>
  <c r="H62113" i="1" s="1"/>
  <c r="L62114" i="1"/>
  <c r="H62114" i="1" s="1"/>
  <c r="L62115" i="1"/>
  <c r="H62115" i="1" s="1"/>
  <c r="L62116" i="1"/>
  <c r="H62116" i="1" s="1"/>
  <c r="L62117" i="1"/>
  <c r="H62117" i="1" s="1"/>
  <c r="L62118" i="1"/>
  <c r="H62118" i="1" s="1"/>
  <c r="L62119" i="1"/>
  <c r="H62119" i="1" s="1"/>
  <c r="L62120" i="1"/>
  <c r="H62120" i="1" s="1"/>
  <c r="L62121" i="1"/>
  <c r="H62121" i="1" s="1"/>
  <c r="L62122" i="1"/>
  <c r="H62122" i="1" s="1"/>
  <c r="L62123" i="1"/>
  <c r="H62123" i="1" s="1"/>
  <c r="L62124" i="1"/>
  <c r="H62124" i="1" s="1"/>
  <c r="L62125" i="1"/>
  <c r="H62125" i="1" s="1"/>
  <c r="L62126" i="1"/>
  <c r="H62126" i="1" s="1"/>
  <c r="L62127" i="1"/>
  <c r="H62127" i="1" s="1"/>
  <c r="L62128" i="1"/>
  <c r="H62128" i="1" s="1"/>
  <c r="L62129" i="1"/>
  <c r="H62129" i="1" s="1"/>
  <c r="L62130" i="1"/>
  <c r="H62130" i="1" s="1"/>
  <c r="L62131" i="1"/>
  <c r="H62131" i="1" s="1"/>
  <c r="L62132" i="1"/>
  <c r="H62132" i="1" s="1"/>
  <c r="L62133" i="1"/>
  <c r="H62133" i="1" s="1"/>
  <c r="L62134" i="1"/>
  <c r="H62134" i="1" s="1"/>
  <c r="L62135" i="1"/>
  <c r="H62135" i="1" s="1"/>
  <c r="L62136" i="1"/>
  <c r="H62136" i="1" s="1"/>
  <c r="L62137" i="1"/>
  <c r="H62137" i="1" s="1"/>
  <c r="L62138" i="1"/>
  <c r="H62138" i="1" s="1"/>
  <c r="L62139" i="1"/>
  <c r="H62139" i="1" s="1"/>
  <c r="L62140" i="1"/>
  <c r="H62140" i="1" s="1"/>
  <c r="L62141" i="1"/>
  <c r="H62141" i="1" s="1"/>
  <c r="L62142" i="1"/>
  <c r="H62142" i="1" s="1"/>
  <c r="L62143" i="1"/>
  <c r="H62143" i="1" s="1"/>
  <c r="L62144" i="1"/>
  <c r="H62144" i="1" s="1"/>
  <c r="L62145" i="1"/>
  <c r="H62145" i="1" s="1"/>
  <c r="L62146" i="1"/>
  <c r="H62146" i="1" s="1"/>
  <c r="L62147" i="1"/>
  <c r="H62147" i="1" s="1"/>
  <c r="L62148" i="1"/>
  <c r="H62148" i="1" s="1"/>
  <c r="L62149" i="1"/>
  <c r="H62149" i="1" s="1"/>
  <c r="L62150" i="1"/>
  <c r="H62150" i="1" s="1"/>
  <c r="L62151" i="1"/>
  <c r="H62151" i="1" s="1"/>
  <c r="L62152" i="1"/>
  <c r="H62152" i="1" s="1"/>
  <c r="L62153" i="1"/>
  <c r="H62153" i="1" s="1"/>
  <c r="L62154" i="1"/>
  <c r="H62154" i="1" s="1"/>
  <c r="L62155" i="1"/>
  <c r="H62155" i="1" s="1"/>
  <c r="L62156" i="1"/>
  <c r="H62156" i="1" s="1"/>
  <c r="L62157" i="1"/>
  <c r="H62157" i="1" s="1"/>
  <c r="L62158" i="1"/>
  <c r="H62158" i="1" s="1"/>
  <c r="L62159" i="1"/>
  <c r="H62159" i="1" s="1"/>
  <c r="L62160" i="1"/>
  <c r="H62160" i="1" s="1"/>
  <c r="L62161" i="1"/>
  <c r="H62161" i="1" s="1"/>
  <c r="L62162" i="1"/>
  <c r="H62162" i="1" s="1"/>
  <c r="L62163" i="1"/>
  <c r="H62163" i="1" s="1"/>
  <c r="L62164" i="1"/>
  <c r="H62164" i="1" s="1"/>
  <c r="L62165" i="1"/>
  <c r="H62165" i="1" s="1"/>
  <c r="L62166" i="1"/>
  <c r="H62166" i="1" s="1"/>
  <c r="L62167" i="1"/>
  <c r="H62167" i="1" s="1"/>
  <c r="L62168" i="1"/>
  <c r="H62168" i="1" s="1"/>
  <c r="L62169" i="1"/>
  <c r="H62169" i="1" s="1"/>
  <c r="L62170" i="1"/>
  <c r="H62170" i="1" s="1"/>
  <c r="L62171" i="1"/>
  <c r="H62171" i="1" s="1"/>
  <c r="L62172" i="1"/>
  <c r="H62172" i="1" s="1"/>
  <c r="L62173" i="1"/>
  <c r="H62173" i="1" s="1"/>
  <c r="L62174" i="1"/>
  <c r="H62174" i="1" s="1"/>
  <c r="L62175" i="1"/>
  <c r="H62175" i="1" s="1"/>
  <c r="L62176" i="1"/>
  <c r="H62176" i="1" s="1"/>
  <c r="L62177" i="1"/>
  <c r="H62177" i="1" s="1"/>
  <c r="L62178" i="1"/>
  <c r="H62178" i="1" s="1"/>
  <c r="L62179" i="1"/>
  <c r="H62179" i="1" s="1"/>
  <c r="L62180" i="1"/>
  <c r="H62180" i="1" s="1"/>
  <c r="L62181" i="1"/>
  <c r="H62181" i="1" s="1"/>
  <c r="L62182" i="1"/>
  <c r="H62182" i="1" s="1"/>
  <c r="L62183" i="1"/>
  <c r="H62183" i="1" s="1"/>
  <c r="L62184" i="1"/>
  <c r="H62184" i="1" s="1"/>
  <c r="L62185" i="1"/>
  <c r="H62185" i="1" s="1"/>
  <c r="L62186" i="1"/>
  <c r="H62186" i="1" s="1"/>
  <c r="L62187" i="1"/>
  <c r="H62187" i="1" s="1"/>
  <c r="L62188" i="1"/>
  <c r="H62188" i="1" s="1"/>
  <c r="L62189" i="1"/>
  <c r="H62189" i="1" s="1"/>
  <c r="L62190" i="1"/>
  <c r="H62190" i="1" s="1"/>
  <c r="L62191" i="1"/>
  <c r="H62191" i="1" s="1"/>
  <c r="L62192" i="1"/>
  <c r="H62192" i="1" s="1"/>
  <c r="L62193" i="1"/>
  <c r="H62193" i="1" s="1"/>
  <c r="L62194" i="1"/>
  <c r="H62194" i="1" s="1"/>
  <c r="L62195" i="1"/>
  <c r="H62195" i="1" s="1"/>
  <c r="L62196" i="1"/>
  <c r="H62196" i="1" s="1"/>
  <c r="L62197" i="1"/>
  <c r="H62197" i="1" s="1"/>
  <c r="L62198" i="1"/>
  <c r="H62198" i="1" s="1"/>
  <c r="L62199" i="1"/>
  <c r="H62199" i="1" s="1"/>
  <c r="L62200" i="1"/>
  <c r="H62200" i="1" s="1"/>
  <c r="L62201" i="1"/>
  <c r="H62201" i="1" s="1"/>
  <c r="L62202" i="1"/>
  <c r="H62202" i="1" s="1"/>
  <c r="L62203" i="1"/>
  <c r="H62203" i="1" s="1"/>
  <c r="L62204" i="1"/>
  <c r="H62204" i="1" s="1"/>
  <c r="L62205" i="1"/>
  <c r="H62205" i="1" s="1"/>
  <c r="L62206" i="1"/>
  <c r="H62206" i="1" s="1"/>
  <c r="L62207" i="1"/>
  <c r="H62207" i="1" s="1"/>
  <c r="L62208" i="1"/>
  <c r="H62208" i="1" s="1"/>
  <c r="L62209" i="1"/>
  <c r="H62209" i="1" s="1"/>
  <c r="L62210" i="1"/>
  <c r="H62210" i="1" s="1"/>
  <c r="L62211" i="1"/>
  <c r="H62211" i="1" s="1"/>
  <c r="L62212" i="1"/>
  <c r="H62212" i="1" s="1"/>
  <c r="L62213" i="1"/>
  <c r="H62213" i="1" s="1"/>
  <c r="L62214" i="1"/>
  <c r="H62214" i="1" s="1"/>
  <c r="L62215" i="1"/>
  <c r="H62215" i="1" s="1"/>
  <c r="L62216" i="1"/>
  <c r="H62216" i="1" s="1"/>
  <c r="L62217" i="1"/>
  <c r="H62217" i="1" s="1"/>
  <c r="L62218" i="1"/>
  <c r="H62218" i="1" s="1"/>
  <c r="L62219" i="1"/>
  <c r="H62219" i="1" s="1"/>
  <c r="L62220" i="1"/>
  <c r="H62220" i="1" s="1"/>
  <c r="L62221" i="1"/>
  <c r="H62221" i="1" s="1"/>
  <c r="L62222" i="1"/>
  <c r="H62222" i="1" s="1"/>
  <c r="L62223" i="1"/>
  <c r="H62223" i="1" s="1"/>
  <c r="L62224" i="1"/>
  <c r="H62224" i="1" s="1"/>
  <c r="L62225" i="1"/>
  <c r="H62225" i="1" s="1"/>
  <c r="L62226" i="1"/>
  <c r="H62226" i="1" s="1"/>
  <c r="L62227" i="1"/>
  <c r="H62227" i="1" s="1"/>
  <c r="L62228" i="1"/>
  <c r="H62228" i="1" s="1"/>
  <c r="L62229" i="1"/>
  <c r="H62229" i="1" s="1"/>
  <c r="L62230" i="1"/>
  <c r="H62230" i="1" s="1"/>
  <c r="L62231" i="1"/>
  <c r="H62231" i="1" s="1"/>
  <c r="L62232" i="1"/>
  <c r="H62232" i="1" s="1"/>
  <c r="L62233" i="1"/>
  <c r="H62233" i="1" s="1"/>
  <c r="L62234" i="1"/>
  <c r="H62234" i="1" s="1"/>
  <c r="L62235" i="1"/>
  <c r="H62235" i="1" s="1"/>
  <c r="L62236" i="1"/>
  <c r="H62236" i="1" s="1"/>
  <c r="L62237" i="1"/>
  <c r="H62237" i="1" s="1"/>
  <c r="L62238" i="1"/>
  <c r="H62238" i="1" s="1"/>
  <c r="L62239" i="1"/>
  <c r="H62239" i="1" s="1"/>
  <c r="L62240" i="1"/>
  <c r="H62240" i="1" s="1"/>
  <c r="L62241" i="1"/>
  <c r="H62241" i="1" s="1"/>
  <c r="L62242" i="1"/>
  <c r="H62242" i="1" s="1"/>
  <c r="L62243" i="1"/>
  <c r="H62243" i="1" s="1"/>
  <c r="L62244" i="1"/>
  <c r="H62244" i="1" s="1"/>
  <c r="L62245" i="1"/>
  <c r="H62245" i="1" s="1"/>
  <c r="L62246" i="1"/>
  <c r="H62246" i="1" s="1"/>
  <c r="L62247" i="1"/>
  <c r="H62247" i="1" s="1"/>
  <c r="L62248" i="1"/>
  <c r="H62248" i="1" s="1"/>
  <c r="L62249" i="1"/>
  <c r="H62249" i="1" s="1"/>
  <c r="L62250" i="1"/>
  <c r="H62250" i="1" s="1"/>
  <c r="L62251" i="1"/>
  <c r="H62251" i="1" s="1"/>
  <c r="L62252" i="1"/>
  <c r="H62252" i="1" s="1"/>
  <c r="L62253" i="1"/>
  <c r="H62253" i="1" s="1"/>
  <c r="L62254" i="1"/>
  <c r="H62254" i="1" s="1"/>
  <c r="L62255" i="1"/>
  <c r="H62255" i="1" s="1"/>
  <c r="L62256" i="1"/>
  <c r="H62256" i="1" s="1"/>
  <c r="L62257" i="1"/>
  <c r="H62257" i="1" s="1"/>
  <c r="L62258" i="1"/>
  <c r="H62258" i="1" s="1"/>
  <c r="L62259" i="1"/>
  <c r="H62259" i="1" s="1"/>
  <c r="L62260" i="1"/>
  <c r="H62260" i="1" s="1"/>
  <c r="L62261" i="1"/>
  <c r="H62261" i="1" s="1"/>
  <c r="L62262" i="1"/>
  <c r="H62262" i="1" s="1"/>
  <c r="L62263" i="1"/>
  <c r="H62263" i="1" s="1"/>
  <c r="L62264" i="1"/>
  <c r="H62264" i="1" s="1"/>
  <c r="L62265" i="1"/>
  <c r="H62265" i="1" s="1"/>
  <c r="L62266" i="1"/>
  <c r="H62266" i="1" s="1"/>
  <c r="L62267" i="1"/>
  <c r="H62267" i="1" s="1"/>
  <c r="L62268" i="1"/>
  <c r="H62268" i="1" s="1"/>
  <c r="L62269" i="1"/>
  <c r="H62269" i="1" s="1"/>
  <c r="L62270" i="1"/>
  <c r="H62270" i="1" s="1"/>
  <c r="L62271" i="1"/>
  <c r="H62271" i="1" s="1"/>
  <c r="L62272" i="1"/>
  <c r="H62272" i="1" s="1"/>
  <c r="L62273" i="1"/>
  <c r="H62273" i="1" s="1"/>
  <c r="L62274" i="1"/>
  <c r="H62274" i="1" s="1"/>
  <c r="L62275" i="1"/>
  <c r="H62275" i="1" s="1"/>
  <c r="L62276" i="1"/>
  <c r="H62276" i="1" s="1"/>
  <c r="L62277" i="1"/>
  <c r="H62277" i="1" s="1"/>
  <c r="L62278" i="1"/>
  <c r="H62278" i="1" s="1"/>
  <c r="L62279" i="1"/>
  <c r="H62279" i="1" s="1"/>
  <c r="L62280" i="1"/>
  <c r="H62280" i="1" s="1"/>
  <c r="L62281" i="1"/>
  <c r="H62281" i="1" s="1"/>
  <c r="L62282" i="1"/>
  <c r="H62282" i="1" s="1"/>
  <c r="L62283" i="1"/>
  <c r="H62283" i="1" s="1"/>
  <c r="L62284" i="1"/>
  <c r="H62284" i="1" s="1"/>
  <c r="L62285" i="1"/>
  <c r="H62285" i="1" s="1"/>
  <c r="L62286" i="1"/>
  <c r="H62286" i="1" s="1"/>
  <c r="L62287" i="1"/>
  <c r="H62287" i="1" s="1"/>
  <c r="L62288" i="1"/>
  <c r="H62288" i="1" s="1"/>
  <c r="L62289" i="1"/>
  <c r="H62289" i="1" s="1"/>
  <c r="L62290" i="1"/>
  <c r="H62290" i="1" s="1"/>
  <c r="L62291" i="1"/>
  <c r="H62291" i="1" s="1"/>
  <c r="L62292" i="1"/>
  <c r="H62292" i="1" s="1"/>
  <c r="L62293" i="1"/>
  <c r="H62293" i="1" s="1"/>
  <c r="L62294" i="1"/>
  <c r="H62294" i="1" s="1"/>
  <c r="L62295" i="1"/>
  <c r="H62295" i="1" s="1"/>
  <c r="L62296" i="1"/>
  <c r="H62296" i="1" s="1"/>
  <c r="L62297" i="1"/>
  <c r="H62297" i="1" s="1"/>
  <c r="L62298" i="1"/>
  <c r="H62298" i="1" s="1"/>
  <c r="L62299" i="1"/>
  <c r="H62299" i="1" s="1"/>
  <c r="L62300" i="1"/>
  <c r="H62300" i="1" s="1"/>
  <c r="L62301" i="1"/>
  <c r="H62301" i="1" s="1"/>
  <c r="L62302" i="1"/>
  <c r="H62302" i="1" s="1"/>
  <c r="L62303" i="1"/>
  <c r="H62303" i="1" s="1"/>
  <c r="L62304" i="1"/>
  <c r="H62304" i="1" s="1"/>
  <c r="L62305" i="1"/>
  <c r="H62305" i="1" s="1"/>
  <c r="L62306" i="1"/>
  <c r="H62306" i="1" s="1"/>
  <c r="L62307" i="1"/>
  <c r="H62307" i="1" s="1"/>
  <c r="L62308" i="1"/>
  <c r="H62308" i="1" s="1"/>
  <c r="L62309" i="1"/>
  <c r="H62309" i="1" s="1"/>
  <c r="L62310" i="1"/>
  <c r="H62310" i="1" s="1"/>
  <c r="L62311" i="1"/>
  <c r="H62311" i="1" s="1"/>
  <c r="L62312" i="1"/>
  <c r="H62312" i="1" s="1"/>
  <c r="L62313" i="1"/>
  <c r="H62313" i="1" s="1"/>
  <c r="L62314" i="1"/>
  <c r="H62314" i="1" s="1"/>
  <c r="L62315" i="1"/>
  <c r="H62315" i="1" s="1"/>
  <c r="L62316" i="1"/>
  <c r="H62316" i="1" s="1"/>
  <c r="L62317" i="1"/>
  <c r="H62317" i="1" s="1"/>
  <c r="L62318" i="1"/>
  <c r="H62318" i="1" s="1"/>
  <c r="L62319" i="1"/>
  <c r="H62319" i="1" s="1"/>
  <c r="L62320" i="1"/>
  <c r="H62320" i="1" s="1"/>
  <c r="L62321" i="1"/>
  <c r="H62321" i="1" s="1"/>
  <c r="L62322" i="1"/>
  <c r="H62322" i="1" s="1"/>
  <c r="L62323" i="1"/>
  <c r="H62323" i="1" s="1"/>
  <c r="L62324" i="1"/>
  <c r="H62324" i="1" s="1"/>
  <c r="L62325" i="1"/>
  <c r="H62325" i="1" s="1"/>
  <c r="L62326" i="1"/>
  <c r="H62326" i="1" s="1"/>
  <c r="L62327" i="1"/>
  <c r="H62327" i="1" s="1"/>
  <c r="L62328" i="1"/>
  <c r="H62328" i="1" s="1"/>
  <c r="L62329" i="1"/>
  <c r="H62329" i="1" s="1"/>
  <c r="L62330" i="1"/>
  <c r="H62330" i="1" s="1"/>
  <c r="L62331" i="1"/>
  <c r="H62331" i="1" s="1"/>
  <c r="L62332" i="1"/>
  <c r="H62332" i="1" s="1"/>
  <c r="L62333" i="1"/>
  <c r="H62333" i="1" s="1"/>
  <c r="L62334" i="1"/>
  <c r="H62334" i="1" s="1"/>
  <c r="L62335" i="1"/>
  <c r="H62335" i="1" s="1"/>
  <c r="L62336" i="1"/>
  <c r="H62336" i="1" s="1"/>
  <c r="L62337" i="1"/>
  <c r="H62337" i="1" s="1"/>
  <c r="L62338" i="1"/>
  <c r="H62338" i="1" s="1"/>
  <c r="L62339" i="1"/>
  <c r="H62339" i="1" s="1"/>
  <c r="L62340" i="1"/>
  <c r="H62340" i="1" s="1"/>
  <c r="L62341" i="1"/>
  <c r="H62341" i="1" s="1"/>
  <c r="L62342" i="1"/>
  <c r="H62342" i="1" s="1"/>
  <c r="L62343" i="1"/>
  <c r="H62343" i="1" s="1"/>
  <c r="L62344" i="1"/>
  <c r="H62344" i="1" s="1"/>
  <c r="L62345" i="1"/>
  <c r="H62345" i="1" s="1"/>
  <c r="L62346" i="1"/>
  <c r="H62346" i="1" s="1"/>
  <c r="L62347" i="1"/>
  <c r="H62347" i="1" s="1"/>
  <c r="L62348" i="1"/>
  <c r="H62348" i="1" s="1"/>
  <c r="L62349" i="1"/>
  <c r="H62349" i="1" s="1"/>
  <c r="L62350" i="1"/>
  <c r="H62350" i="1" s="1"/>
  <c r="L62351" i="1"/>
  <c r="H62351" i="1" s="1"/>
  <c r="L62352" i="1"/>
  <c r="H62352" i="1" s="1"/>
  <c r="L62353" i="1"/>
  <c r="H62353" i="1" s="1"/>
  <c r="L62354" i="1"/>
  <c r="H62354" i="1" s="1"/>
  <c r="L62355" i="1"/>
  <c r="H62355" i="1" s="1"/>
  <c r="L62356" i="1"/>
  <c r="H62356" i="1" s="1"/>
  <c r="L62357" i="1"/>
  <c r="H62357" i="1" s="1"/>
  <c r="L62358" i="1"/>
  <c r="H62358" i="1" s="1"/>
  <c r="L62359" i="1"/>
  <c r="H62359" i="1" s="1"/>
  <c r="L62360" i="1"/>
  <c r="H62360" i="1" s="1"/>
  <c r="L62361" i="1"/>
  <c r="H62361" i="1" s="1"/>
  <c r="L62362" i="1"/>
  <c r="H62362" i="1" s="1"/>
  <c r="L62363" i="1"/>
  <c r="H62363" i="1" s="1"/>
  <c r="L62364" i="1"/>
  <c r="H62364" i="1" s="1"/>
  <c r="L62365" i="1"/>
  <c r="H62365" i="1" s="1"/>
  <c r="L62366" i="1"/>
  <c r="H62366" i="1" s="1"/>
  <c r="L62367" i="1"/>
  <c r="H62367" i="1" s="1"/>
  <c r="L62368" i="1"/>
  <c r="H62368" i="1" s="1"/>
  <c r="L62369" i="1"/>
  <c r="H62369" i="1" s="1"/>
  <c r="L62370" i="1"/>
  <c r="H62370" i="1" s="1"/>
  <c r="L62371" i="1"/>
  <c r="H62371" i="1" s="1"/>
  <c r="L62372" i="1"/>
  <c r="H62372" i="1" s="1"/>
  <c r="L62373" i="1"/>
  <c r="H62373" i="1" s="1"/>
  <c r="L62374" i="1"/>
  <c r="H62374" i="1" s="1"/>
  <c r="L62375" i="1"/>
  <c r="H62375" i="1" s="1"/>
  <c r="L62376" i="1"/>
  <c r="H62376" i="1" s="1"/>
  <c r="L62377" i="1"/>
  <c r="H62377" i="1" s="1"/>
  <c r="L62378" i="1"/>
  <c r="H62378" i="1" s="1"/>
  <c r="L62379" i="1"/>
  <c r="H62379" i="1" s="1"/>
  <c r="L62380" i="1"/>
  <c r="H62380" i="1" s="1"/>
  <c r="L62381" i="1"/>
  <c r="H62381" i="1" s="1"/>
  <c r="L62382" i="1"/>
  <c r="H62382" i="1" s="1"/>
  <c r="L62383" i="1"/>
  <c r="H62383" i="1" s="1"/>
  <c r="L62384" i="1"/>
  <c r="H62384" i="1" s="1"/>
  <c r="L62385" i="1"/>
  <c r="H62385" i="1" s="1"/>
  <c r="L62386" i="1"/>
  <c r="H62386" i="1" s="1"/>
  <c r="L62387" i="1"/>
  <c r="H62387" i="1" s="1"/>
  <c r="L62388" i="1"/>
  <c r="H62388" i="1" s="1"/>
  <c r="L62389" i="1"/>
  <c r="H62389" i="1" s="1"/>
  <c r="L62390" i="1"/>
  <c r="H62390" i="1" s="1"/>
  <c r="L62391" i="1"/>
  <c r="H62391" i="1" s="1"/>
  <c r="L62392" i="1"/>
  <c r="H62392" i="1" s="1"/>
  <c r="L62393" i="1"/>
  <c r="H62393" i="1" s="1"/>
  <c r="L62394" i="1"/>
  <c r="H62394" i="1" s="1"/>
  <c r="L62395" i="1"/>
  <c r="H62395" i="1" s="1"/>
  <c r="L62396" i="1"/>
  <c r="H62396" i="1" s="1"/>
  <c r="L62397" i="1"/>
  <c r="H62397" i="1" s="1"/>
  <c r="L62398" i="1"/>
  <c r="H62398" i="1" s="1"/>
  <c r="L62399" i="1"/>
  <c r="H62399" i="1" s="1"/>
  <c r="L62400" i="1"/>
  <c r="H62400" i="1" s="1"/>
  <c r="L62401" i="1"/>
  <c r="H62401" i="1" s="1"/>
  <c r="L62402" i="1"/>
  <c r="H62402" i="1" s="1"/>
  <c r="L62403" i="1"/>
  <c r="H62403" i="1" s="1"/>
  <c r="L62404" i="1"/>
  <c r="H62404" i="1" s="1"/>
  <c r="L62405" i="1"/>
  <c r="H62405" i="1" s="1"/>
  <c r="L62406" i="1"/>
  <c r="H62406" i="1" s="1"/>
  <c r="L62407" i="1"/>
  <c r="H62407" i="1" s="1"/>
  <c r="L62408" i="1"/>
  <c r="H62408" i="1" s="1"/>
  <c r="L62409" i="1"/>
  <c r="H62409" i="1" s="1"/>
  <c r="L62410" i="1"/>
  <c r="H62410" i="1" s="1"/>
  <c r="L62411" i="1"/>
  <c r="H62411" i="1" s="1"/>
  <c r="L62412" i="1"/>
  <c r="H62412" i="1" s="1"/>
  <c r="L62413" i="1"/>
  <c r="H62413" i="1" s="1"/>
  <c r="L62414" i="1"/>
  <c r="H62414" i="1" s="1"/>
  <c r="L62415" i="1"/>
  <c r="H62415" i="1" s="1"/>
  <c r="L62416" i="1"/>
  <c r="H62416" i="1" s="1"/>
  <c r="L62417" i="1"/>
  <c r="H62417" i="1" s="1"/>
  <c r="L62418" i="1"/>
  <c r="H62418" i="1" s="1"/>
  <c r="L62419" i="1"/>
  <c r="H62419" i="1" s="1"/>
  <c r="L62420" i="1"/>
  <c r="H62420" i="1" s="1"/>
  <c r="L62421" i="1"/>
  <c r="H62421" i="1" s="1"/>
  <c r="L62422" i="1"/>
  <c r="H62422" i="1" s="1"/>
  <c r="L62423" i="1"/>
  <c r="H62423" i="1" s="1"/>
  <c r="L62424" i="1"/>
  <c r="H62424" i="1" s="1"/>
  <c r="L62425" i="1"/>
  <c r="H62425" i="1" s="1"/>
  <c r="L62426" i="1"/>
  <c r="H62426" i="1" s="1"/>
  <c r="L62427" i="1"/>
  <c r="H62427" i="1" s="1"/>
  <c r="L62428" i="1"/>
  <c r="H62428" i="1" s="1"/>
  <c r="L62429" i="1"/>
  <c r="H62429" i="1" s="1"/>
  <c r="L62430" i="1"/>
  <c r="H62430" i="1" s="1"/>
  <c r="L62431" i="1"/>
  <c r="H62431" i="1" s="1"/>
  <c r="L62432" i="1"/>
  <c r="H62432" i="1" s="1"/>
  <c r="L62433" i="1"/>
  <c r="H62433" i="1" s="1"/>
  <c r="L62434" i="1"/>
  <c r="H62434" i="1" s="1"/>
  <c r="L62435" i="1"/>
  <c r="H62435" i="1" s="1"/>
  <c r="L62436" i="1"/>
  <c r="H62436" i="1" s="1"/>
  <c r="L62437" i="1"/>
  <c r="H62437" i="1" s="1"/>
  <c r="L62438" i="1"/>
  <c r="H62438" i="1" s="1"/>
  <c r="L62439" i="1"/>
  <c r="H62439" i="1" s="1"/>
  <c r="L62440" i="1"/>
  <c r="H62440" i="1" s="1"/>
  <c r="L62441" i="1"/>
  <c r="H62441" i="1" s="1"/>
  <c r="L62442" i="1"/>
  <c r="H62442" i="1" s="1"/>
  <c r="L62443" i="1"/>
  <c r="H62443" i="1" s="1"/>
  <c r="L62444" i="1"/>
  <c r="H62444" i="1" s="1"/>
  <c r="L62445" i="1"/>
  <c r="H62445" i="1" s="1"/>
  <c r="L62446" i="1"/>
  <c r="H62446" i="1" s="1"/>
  <c r="L62447" i="1"/>
  <c r="H62447" i="1" s="1"/>
  <c r="L62448" i="1"/>
  <c r="H62448" i="1" s="1"/>
  <c r="L62449" i="1"/>
  <c r="H62449" i="1" s="1"/>
  <c r="L62450" i="1"/>
  <c r="H62450" i="1" s="1"/>
  <c r="L62451" i="1"/>
  <c r="H62451" i="1" s="1"/>
  <c r="L62452" i="1"/>
  <c r="H62452" i="1" s="1"/>
  <c r="L62453" i="1"/>
  <c r="H62453" i="1" s="1"/>
  <c r="L62454" i="1"/>
  <c r="H62454" i="1" s="1"/>
  <c r="L62455" i="1"/>
  <c r="H62455" i="1" s="1"/>
  <c r="L62456" i="1"/>
  <c r="H62456" i="1" s="1"/>
  <c r="L62457" i="1"/>
  <c r="H62457" i="1" s="1"/>
  <c r="L62458" i="1"/>
  <c r="H62458" i="1" s="1"/>
  <c r="L62459" i="1"/>
  <c r="H62459" i="1" s="1"/>
  <c r="L62460" i="1"/>
  <c r="H62460" i="1" s="1"/>
  <c r="L62461" i="1"/>
  <c r="H62461" i="1" s="1"/>
  <c r="L62462" i="1"/>
  <c r="H62462" i="1" s="1"/>
  <c r="L62463" i="1"/>
  <c r="H62463" i="1" s="1"/>
  <c r="L62464" i="1"/>
  <c r="H62464" i="1" s="1"/>
  <c r="L62465" i="1"/>
  <c r="H62465" i="1" s="1"/>
  <c r="L62466" i="1"/>
  <c r="H62466" i="1" s="1"/>
  <c r="L62467" i="1"/>
  <c r="H62467" i="1" s="1"/>
  <c r="L62468" i="1"/>
  <c r="H62468" i="1" s="1"/>
  <c r="L62469" i="1"/>
  <c r="H62469" i="1" s="1"/>
  <c r="L62470" i="1"/>
  <c r="H62470" i="1" s="1"/>
  <c r="L62471" i="1"/>
  <c r="H62471" i="1" s="1"/>
  <c r="L62472" i="1"/>
  <c r="H62472" i="1" s="1"/>
  <c r="L62473" i="1"/>
  <c r="H62473" i="1" s="1"/>
  <c r="L62474" i="1"/>
  <c r="H62474" i="1" s="1"/>
  <c r="L62475" i="1"/>
  <c r="H62475" i="1" s="1"/>
  <c r="L62476" i="1"/>
  <c r="H62476" i="1" s="1"/>
  <c r="L62477" i="1"/>
  <c r="H62477" i="1" s="1"/>
  <c r="L62478" i="1"/>
  <c r="H62478" i="1" s="1"/>
  <c r="L62479" i="1"/>
  <c r="H62479" i="1" s="1"/>
  <c r="L62480" i="1"/>
  <c r="H62480" i="1" s="1"/>
  <c r="L62481" i="1"/>
  <c r="H62481" i="1" s="1"/>
  <c r="L62482" i="1"/>
  <c r="H62482" i="1" s="1"/>
  <c r="L62483" i="1"/>
  <c r="H62483" i="1" s="1"/>
  <c r="L62484" i="1"/>
  <c r="H62484" i="1" s="1"/>
  <c r="L62485" i="1"/>
  <c r="H62485" i="1" s="1"/>
  <c r="L62486" i="1"/>
  <c r="H62486" i="1" s="1"/>
  <c r="L62487" i="1"/>
  <c r="H62487" i="1" s="1"/>
  <c r="L62488" i="1"/>
  <c r="H62488" i="1" s="1"/>
  <c r="L62489" i="1"/>
  <c r="H62489" i="1" s="1"/>
  <c r="L62490" i="1"/>
  <c r="H62490" i="1" s="1"/>
  <c r="L62491" i="1"/>
  <c r="H62491" i="1" s="1"/>
  <c r="L62492" i="1"/>
  <c r="H62492" i="1" s="1"/>
  <c r="L62493" i="1"/>
  <c r="H62493" i="1" s="1"/>
  <c r="L62494" i="1"/>
  <c r="H62494" i="1" s="1"/>
  <c r="L62495" i="1"/>
  <c r="H62495" i="1" s="1"/>
  <c r="L62496" i="1"/>
  <c r="H62496" i="1" s="1"/>
  <c r="L62497" i="1"/>
  <c r="H62497" i="1" s="1"/>
  <c r="L62498" i="1"/>
  <c r="H62498" i="1" s="1"/>
  <c r="L62499" i="1"/>
  <c r="H62499" i="1" s="1"/>
  <c r="L62500" i="1"/>
  <c r="H62500" i="1" s="1"/>
  <c r="L62501" i="1"/>
  <c r="H62501" i="1" s="1"/>
  <c r="L62502" i="1"/>
  <c r="H62502" i="1" s="1"/>
  <c r="L62503" i="1"/>
  <c r="H62503" i="1" s="1"/>
  <c r="L62504" i="1"/>
  <c r="H62504" i="1" s="1"/>
  <c r="L62505" i="1"/>
  <c r="H62505" i="1" s="1"/>
  <c r="L62506" i="1"/>
  <c r="H62506" i="1" s="1"/>
  <c r="L62507" i="1"/>
  <c r="H62507" i="1" s="1"/>
  <c r="L62508" i="1"/>
  <c r="H62508" i="1" s="1"/>
  <c r="L62509" i="1"/>
  <c r="H62509" i="1" s="1"/>
  <c r="L62510" i="1"/>
  <c r="H62510" i="1" s="1"/>
  <c r="L62511" i="1"/>
  <c r="H62511" i="1" s="1"/>
  <c r="L62512" i="1"/>
  <c r="H62512" i="1" s="1"/>
  <c r="L62513" i="1"/>
  <c r="H62513" i="1" s="1"/>
  <c r="L62514" i="1"/>
  <c r="H62514" i="1" s="1"/>
  <c r="L62515" i="1"/>
  <c r="H62515" i="1" s="1"/>
  <c r="L62516" i="1"/>
  <c r="H62516" i="1" s="1"/>
  <c r="L62517" i="1"/>
  <c r="H62517" i="1" s="1"/>
  <c r="L62518" i="1"/>
  <c r="H62518" i="1" s="1"/>
  <c r="L62519" i="1"/>
  <c r="H62519" i="1" s="1"/>
  <c r="L62520" i="1"/>
  <c r="H62520" i="1" s="1"/>
  <c r="L62521" i="1"/>
  <c r="H62521" i="1" s="1"/>
  <c r="L62522" i="1"/>
  <c r="H62522" i="1" s="1"/>
  <c r="L62523" i="1"/>
  <c r="H62523" i="1" s="1"/>
  <c r="L62524" i="1"/>
  <c r="H62524" i="1" s="1"/>
  <c r="L62525" i="1"/>
  <c r="H62525" i="1" s="1"/>
  <c r="L62526" i="1"/>
  <c r="H62526" i="1" s="1"/>
  <c r="L62527" i="1"/>
  <c r="H62527" i="1" s="1"/>
  <c r="L62528" i="1"/>
  <c r="H62528" i="1" s="1"/>
  <c r="L62529" i="1"/>
  <c r="H62529" i="1" s="1"/>
  <c r="L62530" i="1"/>
  <c r="H62530" i="1" s="1"/>
  <c r="L62531" i="1"/>
  <c r="H62531" i="1" s="1"/>
  <c r="L62532" i="1"/>
  <c r="H62532" i="1" s="1"/>
  <c r="L62533" i="1"/>
  <c r="H62533" i="1" s="1"/>
  <c r="L62534" i="1"/>
  <c r="H62534" i="1" s="1"/>
  <c r="L62535" i="1"/>
  <c r="H62535" i="1" s="1"/>
  <c r="L62536" i="1"/>
  <c r="H62536" i="1" s="1"/>
  <c r="L62537" i="1"/>
  <c r="H62537" i="1" s="1"/>
  <c r="L62538" i="1"/>
  <c r="H62538" i="1" s="1"/>
  <c r="L62539" i="1"/>
  <c r="H62539" i="1" s="1"/>
  <c r="L62540" i="1"/>
  <c r="H62540" i="1" s="1"/>
  <c r="L62541" i="1"/>
  <c r="H62541" i="1" s="1"/>
  <c r="L62542" i="1"/>
  <c r="H62542" i="1" s="1"/>
  <c r="L62543" i="1"/>
  <c r="H62543" i="1" s="1"/>
  <c r="L62544" i="1"/>
  <c r="H62544" i="1" s="1"/>
  <c r="L62545" i="1"/>
  <c r="H62545" i="1" s="1"/>
  <c r="L62546" i="1"/>
  <c r="H62546" i="1" s="1"/>
  <c r="L62547" i="1"/>
  <c r="H62547" i="1" s="1"/>
  <c r="L62548" i="1"/>
  <c r="H62548" i="1" s="1"/>
  <c r="L62549" i="1"/>
  <c r="H62549" i="1" s="1"/>
  <c r="L62550" i="1"/>
  <c r="H62550" i="1" s="1"/>
  <c r="L62551" i="1"/>
  <c r="H62551" i="1" s="1"/>
  <c r="L62552" i="1"/>
  <c r="H62552" i="1" s="1"/>
  <c r="L62553" i="1"/>
  <c r="H62553" i="1" s="1"/>
  <c r="L62554" i="1"/>
  <c r="H62554" i="1" s="1"/>
  <c r="L62555" i="1"/>
  <c r="H62555" i="1" s="1"/>
  <c r="L62556" i="1"/>
  <c r="H62556" i="1" s="1"/>
  <c r="L62557" i="1"/>
  <c r="H62557" i="1" s="1"/>
  <c r="L62558" i="1"/>
  <c r="H62558" i="1" s="1"/>
  <c r="L62559" i="1"/>
  <c r="H62559" i="1" s="1"/>
  <c r="L62560" i="1"/>
  <c r="H62560" i="1" s="1"/>
  <c r="L62561" i="1"/>
  <c r="H62561" i="1" s="1"/>
  <c r="L62562" i="1"/>
  <c r="H62562" i="1" s="1"/>
  <c r="L62563" i="1"/>
  <c r="H62563" i="1" s="1"/>
  <c r="L62564" i="1"/>
  <c r="H62564" i="1" s="1"/>
  <c r="L62565" i="1"/>
  <c r="H62565" i="1" s="1"/>
  <c r="L62566" i="1"/>
  <c r="H62566" i="1" s="1"/>
  <c r="L62567" i="1"/>
  <c r="H62567" i="1" s="1"/>
  <c r="L62568" i="1"/>
  <c r="H62568" i="1" s="1"/>
  <c r="L62569" i="1"/>
  <c r="H62569" i="1" s="1"/>
  <c r="L62570" i="1"/>
  <c r="H62570" i="1" s="1"/>
  <c r="L62571" i="1"/>
  <c r="H62571" i="1" s="1"/>
  <c r="L62572" i="1"/>
  <c r="H62572" i="1" s="1"/>
  <c r="L62573" i="1"/>
  <c r="H62573" i="1" s="1"/>
  <c r="L62574" i="1"/>
  <c r="H62574" i="1" s="1"/>
  <c r="L62575" i="1"/>
  <c r="H62575" i="1" s="1"/>
  <c r="L62576" i="1"/>
  <c r="H62576" i="1" s="1"/>
  <c r="L62577" i="1"/>
  <c r="H62577" i="1" s="1"/>
  <c r="L62578" i="1"/>
  <c r="H62578" i="1" s="1"/>
  <c r="L62579" i="1"/>
  <c r="H62579" i="1" s="1"/>
  <c r="L62580" i="1"/>
  <c r="H62580" i="1" s="1"/>
  <c r="L62581" i="1"/>
  <c r="H62581" i="1" s="1"/>
  <c r="L62582" i="1"/>
  <c r="H62582" i="1" s="1"/>
  <c r="L62583" i="1"/>
  <c r="H62583" i="1" s="1"/>
  <c r="L62584" i="1"/>
  <c r="H62584" i="1" s="1"/>
  <c r="L62585" i="1"/>
  <c r="H62585" i="1" s="1"/>
  <c r="L62586" i="1"/>
  <c r="H62586" i="1" s="1"/>
  <c r="L62587" i="1"/>
  <c r="H62587" i="1" s="1"/>
  <c r="L62588" i="1"/>
  <c r="H62588" i="1" s="1"/>
  <c r="L62589" i="1"/>
  <c r="H62589" i="1" s="1"/>
  <c r="L62590" i="1"/>
  <c r="H62590" i="1" s="1"/>
  <c r="L62591" i="1"/>
  <c r="H62591" i="1" s="1"/>
  <c r="L62592" i="1"/>
  <c r="H62592" i="1" s="1"/>
  <c r="L62593" i="1"/>
  <c r="H62593" i="1" s="1"/>
  <c r="L62594" i="1"/>
  <c r="H62594" i="1" s="1"/>
  <c r="L62595" i="1"/>
  <c r="H62595" i="1" s="1"/>
  <c r="L62596" i="1"/>
  <c r="H62596" i="1" s="1"/>
  <c r="L62597" i="1"/>
  <c r="H62597" i="1" s="1"/>
  <c r="L62598" i="1"/>
  <c r="H62598" i="1" s="1"/>
  <c r="L62599" i="1"/>
  <c r="H62599" i="1" s="1"/>
  <c r="L62600" i="1"/>
  <c r="H62600" i="1" s="1"/>
  <c r="L62601" i="1"/>
  <c r="H62601" i="1" s="1"/>
  <c r="L62602" i="1"/>
  <c r="H62602" i="1" s="1"/>
  <c r="L62603" i="1"/>
  <c r="H62603" i="1" s="1"/>
  <c r="L62604" i="1"/>
  <c r="H62604" i="1" s="1"/>
  <c r="L62605" i="1"/>
  <c r="H62605" i="1" s="1"/>
  <c r="L62606" i="1"/>
  <c r="H62606" i="1" s="1"/>
  <c r="L62607" i="1"/>
  <c r="H62607" i="1" s="1"/>
  <c r="L62608" i="1"/>
  <c r="H62608" i="1" s="1"/>
  <c r="L62609" i="1"/>
  <c r="H62609" i="1" s="1"/>
  <c r="L62610" i="1"/>
  <c r="H62610" i="1" s="1"/>
  <c r="L62611" i="1"/>
  <c r="H62611" i="1" s="1"/>
  <c r="L62612" i="1"/>
  <c r="H62612" i="1" s="1"/>
  <c r="L62613" i="1"/>
  <c r="H62613" i="1" s="1"/>
  <c r="L62614" i="1"/>
  <c r="H62614" i="1" s="1"/>
  <c r="L62615" i="1"/>
  <c r="H62615" i="1" s="1"/>
  <c r="L62616" i="1"/>
  <c r="H62616" i="1" s="1"/>
  <c r="L62617" i="1"/>
  <c r="H62617" i="1" s="1"/>
  <c r="L62618" i="1"/>
  <c r="H62618" i="1" s="1"/>
  <c r="L62619" i="1"/>
  <c r="H62619" i="1" s="1"/>
  <c r="L62620" i="1"/>
  <c r="H62620" i="1" s="1"/>
  <c r="L62621" i="1"/>
  <c r="H62621" i="1" s="1"/>
  <c r="L62622" i="1"/>
  <c r="H62622" i="1" s="1"/>
  <c r="L62623" i="1"/>
  <c r="H62623" i="1" s="1"/>
  <c r="L62624" i="1"/>
  <c r="H62624" i="1" s="1"/>
  <c r="L62625" i="1"/>
  <c r="H62625" i="1" s="1"/>
  <c r="L62626" i="1"/>
  <c r="H62626" i="1" s="1"/>
  <c r="L62627" i="1"/>
  <c r="H62627" i="1" s="1"/>
  <c r="L62628" i="1"/>
  <c r="H62628" i="1" s="1"/>
  <c r="L62629" i="1"/>
  <c r="H62629" i="1" s="1"/>
  <c r="L62630" i="1"/>
  <c r="H62630" i="1" s="1"/>
  <c r="L62631" i="1"/>
  <c r="H62631" i="1" s="1"/>
  <c r="L62632" i="1"/>
  <c r="H62632" i="1" s="1"/>
  <c r="L62633" i="1"/>
  <c r="H62633" i="1" s="1"/>
  <c r="L62634" i="1"/>
  <c r="H62634" i="1" s="1"/>
  <c r="L62635" i="1"/>
  <c r="H62635" i="1" s="1"/>
  <c r="L62636" i="1"/>
  <c r="H62636" i="1" s="1"/>
  <c r="L62637" i="1"/>
  <c r="H62637" i="1" s="1"/>
  <c r="L62638" i="1"/>
  <c r="H62638" i="1" s="1"/>
  <c r="L62639" i="1"/>
  <c r="H62639" i="1" s="1"/>
  <c r="L62640" i="1"/>
  <c r="H62640" i="1" s="1"/>
  <c r="L62641" i="1"/>
  <c r="H62641" i="1" s="1"/>
  <c r="L62642" i="1"/>
  <c r="H62642" i="1" s="1"/>
  <c r="L62643" i="1"/>
  <c r="H62643" i="1" s="1"/>
  <c r="L62644" i="1"/>
  <c r="H62644" i="1" s="1"/>
  <c r="L62645" i="1"/>
  <c r="H62645" i="1" s="1"/>
  <c r="L62646" i="1"/>
  <c r="H62646" i="1" s="1"/>
  <c r="L62647" i="1"/>
  <c r="H62647" i="1" s="1"/>
  <c r="L62648" i="1"/>
  <c r="H62648" i="1" s="1"/>
  <c r="L62649" i="1"/>
  <c r="H62649" i="1" s="1"/>
  <c r="L62650" i="1"/>
  <c r="H62650" i="1" s="1"/>
  <c r="L62651" i="1"/>
  <c r="H62651" i="1" s="1"/>
  <c r="L62652" i="1"/>
  <c r="H62652" i="1" s="1"/>
  <c r="L62653" i="1"/>
  <c r="H62653" i="1" s="1"/>
  <c r="L62654" i="1"/>
  <c r="H62654" i="1" s="1"/>
  <c r="L62655" i="1"/>
  <c r="H62655" i="1" s="1"/>
  <c r="L62656" i="1"/>
  <c r="H62656" i="1" s="1"/>
  <c r="L62657" i="1"/>
  <c r="H62657" i="1" s="1"/>
  <c r="L62658" i="1"/>
  <c r="H62658" i="1" s="1"/>
  <c r="L62659" i="1"/>
  <c r="H62659" i="1" s="1"/>
  <c r="L62660" i="1"/>
  <c r="H62660" i="1" s="1"/>
  <c r="L62661" i="1"/>
  <c r="H62661" i="1" s="1"/>
  <c r="L62662" i="1"/>
  <c r="H62662" i="1" s="1"/>
  <c r="L62663" i="1"/>
  <c r="H62663" i="1" s="1"/>
  <c r="L62664" i="1"/>
  <c r="H62664" i="1" s="1"/>
  <c r="L62665" i="1"/>
  <c r="H62665" i="1" s="1"/>
  <c r="L62666" i="1"/>
  <c r="H62666" i="1" s="1"/>
  <c r="L62667" i="1"/>
  <c r="H62667" i="1" s="1"/>
  <c r="L62668" i="1"/>
  <c r="H62668" i="1" s="1"/>
  <c r="L62669" i="1"/>
  <c r="H62669" i="1" s="1"/>
  <c r="L62670" i="1"/>
  <c r="H62670" i="1" s="1"/>
  <c r="L62671" i="1"/>
  <c r="H62671" i="1" s="1"/>
  <c r="L62672" i="1"/>
  <c r="H62672" i="1" s="1"/>
  <c r="L62673" i="1"/>
  <c r="H62673" i="1" s="1"/>
  <c r="L62674" i="1"/>
  <c r="H62674" i="1" s="1"/>
  <c r="L62675" i="1"/>
  <c r="H62675" i="1" s="1"/>
  <c r="L62676" i="1"/>
  <c r="H62676" i="1" s="1"/>
  <c r="L62677" i="1"/>
  <c r="H62677" i="1" s="1"/>
  <c r="L62678" i="1"/>
  <c r="H62678" i="1" s="1"/>
  <c r="L62679" i="1"/>
  <c r="H62679" i="1" s="1"/>
  <c r="L62680" i="1"/>
  <c r="H62680" i="1" s="1"/>
  <c r="L62681" i="1"/>
  <c r="H62681" i="1" s="1"/>
  <c r="L62682" i="1"/>
  <c r="H62682" i="1" s="1"/>
  <c r="L62683" i="1"/>
  <c r="H62683" i="1" s="1"/>
  <c r="L62684" i="1"/>
  <c r="H62684" i="1" s="1"/>
  <c r="L62685" i="1"/>
  <c r="H62685" i="1" s="1"/>
  <c r="L62686" i="1"/>
  <c r="H62686" i="1" s="1"/>
  <c r="L62687" i="1"/>
  <c r="H62687" i="1" s="1"/>
  <c r="L62688" i="1"/>
  <c r="H62688" i="1" s="1"/>
  <c r="L62689" i="1"/>
  <c r="H62689" i="1" s="1"/>
  <c r="L62690" i="1"/>
  <c r="H62690" i="1" s="1"/>
  <c r="L62691" i="1"/>
  <c r="H62691" i="1" s="1"/>
  <c r="L62692" i="1"/>
  <c r="H62692" i="1" s="1"/>
  <c r="L62693" i="1"/>
  <c r="H62693" i="1" s="1"/>
  <c r="L62694" i="1"/>
  <c r="H62694" i="1" s="1"/>
  <c r="L62695" i="1"/>
  <c r="H62695" i="1" s="1"/>
  <c r="L62696" i="1"/>
  <c r="H62696" i="1" s="1"/>
  <c r="L62697" i="1"/>
  <c r="H62697" i="1" s="1"/>
  <c r="L62698" i="1"/>
  <c r="H62698" i="1" s="1"/>
  <c r="L62699" i="1"/>
  <c r="H62699" i="1" s="1"/>
  <c r="L62700" i="1"/>
  <c r="H62700" i="1" s="1"/>
  <c r="L62701" i="1"/>
  <c r="H62701" i="1" s="1"/>
  <c r="L62702" i="1"/>
  <c r="H62702" i="1" s="1"/>
  <c r="L62703" i="1"/>
  <c r="H62703" i="1" s="1"/>
  <c r="L62704" i="1"/>
  <c r="H62704" i="1" s="1"/>
  <c r="L62705" i="1"/>
  <c r="H62705" i="1" s="1"/>
  <c r="L62706" i="1"/>
  <c r="H62706" i="1" s="1"/>
  <c r="L62707" i="1"/>
  <c r="H62707" i="1" s="1"/>
  <c r="L62708" i="1"/>
  <c r="H62708" i="1" s="1"/>
  <c r="L62709" i="1"/>
  <c r="H62709" i="1" s="1"/>
  <c r="L62710" i="1"/>
  <c r="H62710" i="1" s="1"/>
  <c r="L62711" i="1"/>
  <c r="H62711" i="1" s="1"/>
  <c r="L62712" i="1"/>
  <c r="H62712" i="1" s="1"/>
  <c r="L62713" i="1"/>
  <c r="H62713" i="1" s="1"/>
  <c r="L62714" i="1"/>
  <c r="H62714" i="1" s="1"/>
  <c r="L62715" i="1"/>
  <c r="H62715" i="1" s="1"/>
  <c r="L62716" i="1"/>
  <c r="H62716" i="1" s="1"/>
  <c r="L62717" i="1"/>
  <c r="H62717" i="1" s="1"/>
  <c r="L62718" i="1"/>
  <c r="H62718" i="1" s="1"/>
  <c r="L62719" i="1"/>
  <c r="H62719" i="1" s="1"/>
  <c r="L62720" i="1"/>
  <c r="H62720" i="1" s="1"/>
  <c r="L62721" i="1"/>
  <c r="H62721" i="1" s="1"/>
  <c r="L62722" i="1"/>
  <c r="H62722" i="1" s="1"/>
  <c r="L62723" i="1"/>
  <c r="H62723" i="1" s="1"/>
  <c r="L62724" i="1"/>
  <c r="H62724" i="1" s="1"/>
  <c r="L62725" i="1"/>
  <c r="H62725" i="1" s="1"/>
  <c r="L62726" i="1"/>
  <c r="H62726" i="1" s="1"/>
  <c r="L62727" i="1"/>
  <c r="H62727" i="1" s="1"/>
  <c r="L62728" i="1"/>
  <c r="H62728" i="1" s="1"/>
  <c r="L62729" i="1"/>
  <c r="H62729" i="1" s="1"/>
  <c r="L62730" i="1"/>
  <c r="H62730" i="1" s="1"/>
  <c r="L62731" i="1"/>
  <c r="H62731" i="1" s="1"/>
  <c r="L62732" i="1"/>
  <c r="H62732" i="1" s="1"/>
  <c r="L62733" i="1"/>
  <c r="H62733" i="1" s="1"/>
  <c r="L62734" i="1"/>
  <c r="H62734" i="1" s="1"/>
  <c r="L62735" i="1"/>
  <c r="H62735" i="1" s="1"/>
  <c r="L62736" i="1"/>
  <c r="H62736" i="1" s="1"/>
  <c r="L62737" i="1"/>
  <c r="H62737" i="1" s="1"/>
  <c r="L62738" i="1"/>
  <c r="H62738" i="1" s="1"/>
  <c r="L62739" i="1"/>
  <c r="H62739" i="1" s="1"/>
  <c r="L62740" i="1"/>
  <c r="H62740" i="1" s="1"/>
  <c r="L62741" i="1"/>
  <c r="H62741" i="1" s="1"/>
  <c r="L62742" i="1"/>
  <c r="H62742" i="1" s="1"/>
  <c r="L62743" i="1"/>
  <c r="H62743" i="1" s="1"/>
  <c r="L62744" i="1"/>
  <c r="H62744" i="1" s="1"/>
  <c r="L62745" i="1"/>
  <c r="H62745" i="1" s="1"/>
  <c r="L62746" i="1"/>
  <c r="H62746" i="1" s="1"/>
  <c r="L62747" i="1"/>
  <c r="H62747" i="1" s="1"/>
  <c r="L62748" i="1"/>
  <c r="H62748" i="1" s="1"/>
  <c r="L62749" i="1"/>
  <c r="H62749" i="1" s="1"/>
  <c r="L62750" i="1"/>
  <c r="H62750" i="1" s="1"/>
  <c r="L62751" i="1"/>
  <c r="H62751" i="1" s="1"/>
  <c r="L62752" i="1"/>
  <c r="H62752" i="1" s="1"/>
  <c r="L62753" i="1"/>
  <c r="H62753" i="1" s="1"/>
  <c r="L62754" i="1"/>
  <c r="H62754" i="1" s="1"/>
  <c r="L62755" i="1"/>
  <c r="H62755" i="1" s="1"/>
  <c r="L62756" i="1"/>
  <c r="H62756" i="1" s="1"/>
  <c r="L62757" i="1"/>
  <c r="H62757" i="1" s="1"/>
  <c r="L62758" i="1"/>
  <c r="H62758" i="1" s="1"/>
  <c r="L62759" i="1"/>
  <c r="H62759" i="1" s="1"/>
  <c r="L62760" i="1"/>
  <c r="H62760" i="1" s="1"/>
  <c r="L62761" i="1"/>
  <c r="H62761" i="1" s="1"/>
  <c r="L62762" i="1"/>
  <c r="H62762" i="1" s="1"/>
  <c r="L62763" i="1"/>
  <c r="H62763" i="1" s="1"/>
  <c r="L62764" i="1"/>
  <c r="H62764" i="1" s="1"/>
  <c r="L62765" i="1"/>
  <c r="H62765" i="1" s="1"/>
  <c r="L62766" i="1"/>
  <c r="H62766" i="1" s="1"/>
  <c r="L62767" i="1"/>
  <c r="H62767" i="1" s="1"/>
  <c r="L62768" i="1"/>
  <c r="H62768" i="1" s="1"/>
  <c r="L62769" i="1"/>
  <c r="H62769" i="1" s="1"/>
  <c r="L62770" i="1"/>
  <c r="H62770" i="1" s="1"/>
  <c r="L62771" i="1"/>
  <c r="H62771" i="1" s="1"/>
  <c r="L62772" i="1"/>
  <c r="H62772" i="1" s="1"/>
  <c r="L62773" i="1"/>
  <c r="H62773" i="1" s="1"/>
  <c r="L62774" i="1"/>
  <c r="H62774" i="1" s="1"/>
  <c r="L62775" i="1"/>
  <c r="H62775" i="1" s="1"/>
  <c r="L62776" i="1"/>
  <c r="H62776" i="1" s="1"/>
  <c r="L62777" i="1"/>
  <c r="H62777" i="1" s="1"/>
  <c r="L62778" i="1"/>
  <c r="H62778" i="1" s="1"/>
  <c r="L62779" i="1"/>
  <c r="H62779" i="1" s="1"/>
  <c r="L62780" i="1"/>
  <c r="H62780" i="1" s="1"/>
  <c r="L62781" i="1"/>
  <c r="H62781" i="1" s="1"/>
  <c r="L62782" i="1"/>
  <c r="H62782" i="1" s="1"/>
  <c r="L62783" i="1"/>
  <c r="H62783" i="1" s="1"/>
  <c r="L62784" i="1"/>
  <c r="H62784" i="1" s="1"/>
  <c r="L62785" i="1"/>
  <c r="H62785" i="1" s="1"/>
  <c r="L62786" i="1"/>
  <c r="H62786" i="1" s="1"/>
  <c r="L62787" i="1"/>
  <c r="H62787" i="1" s="1"/>
  <c r="L62788" i="1"/>
  <c r="H62788" i="1" s="1"/>
  <c r="L62789" i="1"/>
  <c r="H62789" i="1" s="1"/>
  <c r="L62790" i="1"/>
  <c r="H62790" i="1" s="1"/>
  <c r="L62791" i="1"/>
  <c r="H62791" i="1" s="1"/>
  <c r="L62792" i="1"/>
  <c r="H62792" i="1" s="1"/>
  <c r="L62793" i="1"/>
  <c r="H62793" i="1" s="1"/>
  <c r="L62794" i="1"/>
  <c r="H62794" i="1" s="1"/>
  <c r="L62795" i="1"/>
  <c r="H62795" i="1" s="1"/>
  <c r="L62796" i="1"/>
  <c r="H62796" i="1" s="1"/>
  <c r="L62797" i="1"/>
  <c r="H62797" i="1" s="1"/>
  <c r="L62798" i="1"/>
  <c r="H62798" i="1" s="1"/>
  <c r="L62799" i="1"/>
  <c r="H62799" i="1" s="1"/>
  <c r="L62800" i="1"/>
  <c r="H62800" i="1" s="1"/>
  <c r="L62801" i="1"/>
  <c r="H62801" i="1" s="1"/>
  <c r="L62802" i="1"/>
  <c r="H62802" i="1" s="1"/>
  <c r="L62803" i="1"/>
  <c r="H62803" i="1" s="1"/>
  <c r="L62804" i="1"/>
  <c r="H62804" i="1" s="1"/>
  <c r="L62805" i="1"/>
  <c r="H62805" i="1" s="1"/>
  <c r="L62806" i="1"/>
  <c r="H62806" i="1" s="1"/>
  <c r="L62807" i="1"/>
  <c r="H62807" i="1" s="1"/>
  <c r="L62808" i="1"/>
  <c r="H62808" i="1" s="1"/>
  <c r="L62809" i="1"/>
  <c r="H62809" i="1" s="1"/>
  <c r="L62810" i="1"/>
  <c r="H62810" i="1" s="1"/>
  <c r="L62811" i="1"/>
  <c r="H62811" i="1" s="1"/>
  <c r="L62812" i="1"/>
  <c r="H62812" i="1" s="1"/>
  <c r="L62813" i="1"/>
  <c r="H62813" i="1" s="1"/>
  <c r="L62814" i="1"/>
  <c r="H62814" i="1" s="1"/>
  <c r="L62815" i="1"/>
  <c r="H62815" i="1" s="1"/>
  <c r="L62816" i="1"/>
  <c r="H62816" i="1" s="1"/>
  <c r="L62817" i="1"/>
  <c r="H62817" i="1" s="1"/>
  <c r="L62818" i="1"/>
  <c r="H62818" i="1" s="1"/>
  <c r="L62819" i="1"/>
  <c r="H62819" i="1" s="1"/>
  <c r="L62820" i="1"/>
  <c r="H62820" i="1" s="1"/>
  <c r="L62821" i="1"/>
  <c r="H62821" i="1" s="1"/>
  <c r="L62822" i="1"/>
  <c r="H62822" i="1" s="1"/>
  <c r="L62823" i="1"/>
  <c r="H62823" i="1" s="1"/>
  <c r="L62824" i="1"/>
  <c r="H62824" i="1" s="1"/>
  <c r="L62825" i="1"/>
  <c r="H62825" i="1" s="1"/>
  <c r="L62826" i="1"/>
  <c r="H62826" i="1" s="1"/>
  <c r="L62827" i="1"/>
  <c r="H62827" i="1" s="1"/>
  <c r="L62828" i="1"/>
  <c r="H62828" i="1" s="1"/>
  <c r="L62829" i="1"/>
  <c r="H62829" i="1" s="1"/>
  <c r="L62830" i="1"/>
  <c r="H62830" i="1" s="1"/>
  <c r="L62831" i="1"/>
  <c r="H62831" i="1" s="1"/>
  <c r="L62832" i="1"/>
  <c r="H62832" i="1" s="1"/>
  <c r="L62833" i="1"/>
  <c r="H62833" i="1" s="1"/>
  <c r="L62834" i="1"/>
  <c r="H62834" i="1" s="1"/>
  <c r="L62835" i="1"/>
  <c r="H62835" i="1" s="1"/>
  <c r="L62836" i="1"/>
  <c r="H62836" i="1" s="1"/>
  <c r="L62837" i="1"/>
  <c r="H62837" i="1" s="1"/>
  <c r="L62838" i="1"/>
  <c r="H62838" i="1" s="1"/>
  <c r="L62839" i="1"/>
  <c r="H62839" i="1" s="1"/>
  <c r="L62840" i="1"/>
  <c r="H62840" i="1" s="1"/>
  <c r="L62841" i="1"/>
  <c r="H62841" i="1" s="1"/>
  <c r="L62842" i="1"/>
  <c r="H62842" i="1" s="1"/>
  <c r="L62843" i="1"/>
  <c r="H62843" i="1" s="1"/>
  <c r="L62844" i="1"/>
  <c r="H62844" i="1" s="1"/>
  <c r="L62845" i="1"/>
  <c r="H62845" i="1" s="1"/>
  <c r="L62846" i="1"/>
  <c r="H62846" i="1" s="1"/>
  <c r="L62847" i="1"/>
  <c r="H62847" i="1" s="1"/>
  <c r="L62848" i="1"/>
  <c r="H62848" i="1" s="1"/>
  <c r="L62849" i="1"/>
  <c r="H62849" i="1" s="1"/>
  <c r="L62850" i="1"/>
  <c r="H62850" i="1" s="1"/>
  <c r="L62851" i="1"/>
  <c r="H62851" i="1" s="1"/>
  <c r="L62852" i="1"/>
  <c r="H62852" i="1" s="1"/>
  <c r="L62853" i="1"/>
  <c r="H62853" i="1" s="1"/>
  <c r="L62854" i="1"/>
  <c r="H62854" i="1" s="1"/>
  <c r="L62855" i="1"/>
  <c r="H62855" i="1" s="1"/>
  <c r="L62856" i="1"/>
  <c r="H62856" i="1" s="1"/>
  <c r="L62857" i="1"/>
  <c r="H62857" i="1" s="1"/>
  <c r="L62858" i="1"/>
  <c r="H62858" i="1" s="1"/>
  <c r="L62859" i="1"/>
  <c r="H62859" i="1" s="1"/>
  <c r="L62860" i="1"/>
  <c r="H62860" i="1" s="1"/>
  <c r="L62861" i="1"/>
  <c r="H62861" i="1" s="1"/>
  <c r="L62862" i="1"/>
  <c r="H62862" i="1" s="1"/>
  <c r="L62863" i="1"/>
  <c r="H62863" i="1" s="1"/>
  <c r="L62864" i="1"/>
  <c r="H62864" i="1" s="1"/>
  <c r="L62865" i="1"/>
  <c r="H62865" i="1" s="1"/>
  <c r="L62866" i="1"/>
  <c r="H62866" i="1" s="1"/>
  <c r="L62867" i="1"/>
  <c r="H62867" i="1" s="1"/>
  <c r="L62868" i="1"/>
  <c r="H62868" i="1" s="1"/>
  <c r="L62869" i="1"/>
  <c r="H62869" i="1" s="1"/>
  <c r="L62870" i="1"/>
  <c r="H62870" i="1" s="1"/>
  <c r="L62871" i="1"/>
  <c r="H62871" i="1" s="1"/>
  <c r="L62872" i="1"/>
  <c r="H62872" i="1" s="1"/>
  <c r="L62873" i="1"/>
  <c r="H62873" i="1" s="1"/>
  <c r="L62874" i="1"/>
  <c r="H62874" i="1" s="1"/>
  <c r="L62875" i="1"/>
  <c r="H62875" i="1" s="1"/>
  <c r="L62876" i="1"/>
  <c r="H62876" i="1" s="1"/>
  <c r="L62877" i="1"/>
  <c r="H62877" i="1" s="1"/>
  <c r="L62878" i="1"/>
  <c r="H62878" i="1" s="1"/>
  <c r="L62879" i="1"/>
  <c r="H62879" i="1" s="1"/>
  <c r="L62880" i="1"/>
  <c r="H62880" i="1" s="1"/>
  <c r="L62881" i="1"/>
  <c r="H62881" i="1" s="1"/>
  <c r="L62882" i="1"/>
  <c r="H62882" i="1" s="1"/>
  <c r="L62883" i="1"/>
  <c r="H62883" i="1" s="1"/>
  <c r="L62884" i="1"/>
  <c r="H62884" i="1" s="1"/>
  <c r="L62885" i="1"/>
  <c r="H62885" i="1" s="1"/>
  <c r="L62886" i="1"/>
  <c r="H62886" i="1" s="1"/>
  <c r="L62887" i="1"/>
  <c r="H62887" i="1" s="1"/>
  <c r="L62888" i="1"/>
  <c r="H62888" i="1" s="1"/>
  <c r="L62889" i="1"/>
  <c r="H62889" i="1" s="1"/>
  <c r="L62890" i="1"/>
  <c r="H62890" i="1" s="1"/>
  <c r="L62891" i="1"/>
  <c r="H62891" i="1" s="1"/>
  <c r="L62892" i="1"/>
  <c r="H62892" i="1" s="1"/>
  <c r="L62893" i="1"/>
  <c r="H62893" i="1" s="1"/>
  <c r="L62894" i="1"/>
  <c r="H62894" i="1" s="1"/>
  <c r="L62895" i="1"/>
  <c r="H62895" i="1" s="1"/>
  <c r="L62896" i="1"/>
  <c r="H62896" i="1" s="1"/>
  <c r="L62897" i="1"/>
  <c r="H62897" i="1" s="1"/>
  <c r="L62898" i="1"/>
  <c r="H62898" i="1" s="1"/>
  <c r="L62899" i="1"/>
  <c r="H62899" i="1" s="1"/>
  <c r="L62900" i="1"/>
  <c r="H62900" i="1" s="1"/>
  <c r="L62901" i="1"/>
  <c r="H62901" i="1" s="1"/>
  <c r="L62902" i="1"/>
  <c r="H62902" i="1" s="1"/>
  <c r="L62903" i="1"/>
  <c r="H62903" i="1" s="1"/>
  <c r="L62904" i="1"/>
  <c r="H62904" i="1" s="1"/>
  <c r="L62905" i="1"/>
  <c r="H62905" i="1" s="1"/>
  <c r="L62906" i="1"/>
  <c r="H62906" i="1" s="1"/>
  <c r="L62907" i="1"/>
  <c r="H62907" i="1" s="1"/>
  <c r="L62908" i="1"/>
  <c r="H62908" i="1" s="1"/>
  <c r="L62909" i="1"/>
  <c r="H62909" i="1" s="1"/>
  <c r="L62910" i="1"/>
  <c r="H62910" i="1" s="1"/>
  <c r="L62911" i="1"/>
  <c r="H62911" i="1" s="1"/>
  <c r="L62912" i="1"/>
  <c r="H62912" i="1" s="1"/>
  <c r="L62913" i="1"/>
  <c r="H62913" i="1" s="1"/>
  <c r="L62914" i="1"/>
  <c r="H62914" i="1" s="1"/>
  <c r="L62915" i="1"/>
  <c r="H62915" i="1" s="1"/>
  <c r="L62916" i="1"/>
  <c r="H62916" i="1" s="1"/>
  <c r="L62917" i="1"/>
  <c r="H62917" i="1" s="1"/>
  <c r="L62918" i="1"/>
  <c r="H62918" i="1" s="1"/>
  <c r="L62919" i="1"/>
  <c r="H62919" i="1" s="1"/>
  <c r="L62920" i="1"/>
  <c r="H62920" i="1" s="1"/>
  <c r="L62921" i="1"/>
  <c r="H62921" i="1" s="1"/>
  <c r="L62922" i="1"/>
  <c r="H62922" i="1" s="1"/>
  <c r="L62923" i="1"/>
  <c r="H62923" i="1" s="1"/>
  <c r="L62924" i="1"/>
  <c r="H62924" i="1" s="1"/>
  <c r="L62925" i="1"/>
  <c r="H62925" i="1" s="1"/>
  <c r="L62926" i="1"/>
  <c r="H62926" i="1" s="1"/>
  <c r="L62927" i="1"/>
  <c r="H62927" i="1" s="1"/>
  <c r="L62928" i="1"/>
  <c r="H62928" i="1" s="1"/>
  <c r="L62929" i="1"/>
  <c r="H62929" i="1" s="1"/>
  <c r="L62930" i="1"/>
  <c r="H62930" i="1" s="1"/>
  <c r="L62931" i="1"/>
  <c r="H62931" i="1" s="1"/>
  <c r="L62932" i="1"/>
  <c r="H62932" i="1" s="1"/>
  <c r="L62933" i="1"/>
  <c r="H62933" i="1" s="1"/>
  <c r="L62934" i="1"/>
  <c r="H62934" i="1" s="1"/>
  <c r="L62935" i="1"/>
  <c r="H62935" i="1" s="1"/>
  <c r="L62936" i="1"/>
  <c r="H62936" i="1" s="1"/>
  <c r="L62937" i="1"/>
  <c r="H62937" i="1" s="1"/>
  <c r="L62938" i="1"/>
  <c r="H62938" i="1" s="1"/>
  <c r="L62939" i="1"/>
  <c r="H62939" i="1" s="1"/>
  <c r="L62940" i="1"/>
  <c r="H62940" i="1" s="1"/>
  <c r="L62941" i="1"/>
  <c r="H62941" i="1" s="1"/>
  <c r="L62942" i="1"/>
  <c r="H62942" i="1" s="1"/>
  <c r="L62943" i="1"/>
  <c r="H62943" i="1" s="1"/>
  <c r="L62944" i="1"/>
  <c r="H62944" i="1" s="1"/>
  <c r="L62945" i="1"/>
  <c r="H62945" i="1" s="1"/>
  <c r="L62946" i="1"/>
  <c r="H62946" i="1" s="1"/>
  <c r="L62947" i="1"/>
  <c r="H62947" i="1" s="1"/>
  <c r="L62948" i="1"/>
  <c r="H62948" i="1" s="1"/>
  <c r="L62949" i="1"/>
  <c r="H62949" i="1" s="1"/>
  <c r="L62950" i="1"/>
  <c r="H62950" i="1" s="1"/>
  <c r="L62951" i="1"/>
  <c r="H62951" i="1" s="1"/>
  <c r="L62952" i="1"/>
  <c r="H62952" i="1" s="1"/>
  <c r="L62953" i="1"/>
  <c r="H62953" i="1" s="1"/>
  <c r="L62954" i="1"/>
  <c r="H62954" i="1" s="1"/>
  <c r="L62955" i="1"/>
  <c r="H62955" i="1" s="1"/>
  <c r="L62956" i="1"/>
  <c r="H62956" i="1" s="1"/>
  <c r="L62957" i="1"/>
  <c r="H62957" i="1" s="1"/>
  <c r="L62958" i="1"/>
  <c r="H62958" i="1" s="1"/>
  <c r="L62959" i="1"/>
  <c r="H62959" i="1" s="1"/>
  <c r="L62960" i="1"/>
  <c r="H62960" i="1" s="1"/>
  <c r="L62961" i="1"/>
  <c r="H62961" i="1" s="1"/>
  <c r="L62962" i="1"/>
  <c r="H62962" i="1" s="1"/>
  <c r="L62963" i="1"/>
  <c r="H62963" i="1" s="1"/>
  <c r="L62964" i="1"/>
  <c r="H62964" i="1" s="1"/>
  <c r="L62965" i="1"/>
  <c r="H62965" i="1" s="1"/>
  <c r="L62966" i="1"/>
  <c r="H62966" i="1" s="1"/>
  <c r="L62967" i="1"/>
  <c r="H62967" i="1" s="1"/>
  <c r="L62968" i="1"/>
  <c r="H62968" i="1" s="1"/>
  <c r="L62969" i="1"/>
  <c r="H62969" i="1" s="1"/>
  <c r="L62970" i="1"/>
  <c r="H62970" i="1" s="1"/>
  <c r="L62971" i="1"/>
  <c r="H62971" i="1" s="1"/>
  <c r="L62972" i="1"/>
  <c r="H62972" i="1" s="1"/>
  <c r="L62973" i="1"/>
  <c r="H62973" i="1" s="1"/>
  <c r="L62974" i="1"/>
  <c r="H62974" i="1" s="1"/>
  <c r="L62975" i="1"/>
  <c r="H62975" i="1" s="1"/>
  <c r="L62976" i="1"/>
  <c r="H62976" i="1" s="1"/>
  <c r="L62977" i="1"/>
  <c r="H62977" i="1" s="1"/>
  <c r="L62978" i="1"/>
  <c r="H62978" i="1" s="1"/>
  <c r="L62979" i="1"/>
  <c r="H62979" i="1" s="1"/>
  <c r="L62980" i="1"/>
  <c r="H62980" i="1" s="1"/>
  <c r="L62981" i="1"/>
  <c r="H62981" i="1" s="1"/>
  <c r="L62982" i="1"/>
  <c r="H62982" i="1" s="1"/>
  <c r="L62983" i="1"/>
  <c r="H62983" i="1" s="1"/>
  <c r="L62984" i="1"/>
  <c r="H62984" i="1" s="1"/>
  <c r="L62985" i="1"/>
  <c r="H62985" i="1" s="1"/>
  <c r="L62986" i="1"/>
  <c r="H62986" i="1" s="1"/>
  <c r="L62987" i="1"/>
  <c r="H62987" i="1" s="1"/>
  <c r="L62988" i="1"/>
  <c r="H62988" i="1" s="1"/>
  <c r="L62989" i="1"/>
  <c r="H62989" i="1" s="1"/>
  <c r="L62990" i="1"/>
  <c r="H62990" i="1" s="1"/>
  <c r="L62991" i="1"/>
  <c r="H62991" i="1" s="1"/>
  <c r="L62992" i="1"/>
  <c r="H62992" i="1" s="1"/>
  <c r="L62993" i="1"/>
  <c r="H62993" i="1" s="1"/>
  <c r="L62994" i="1"/>
  <c r="H62994" i="1" s="1"/>
  <c r="L62995" i="1"/>
  <c r="H62995" i="1" s="1"/>
  <c r="L62996" i="1"/>
  <c r="H62996" i="1" s="1"/>
  <c r="L62997" i="1"/>
  <c r="H62997" i="1" s="1"/>
  <c r="L62998" i="1"/>
  <c r="H62998" i="1" s="1"/>
  <c r="L62999" i="1"/>
  <c r="H62999" i="1" s="1"/>
  <c r="L63000" i="1"/>
  <c r="H63000" i="1" s="1"/>
  <c r="L63001" i="1"/>
  <c r="H63001" i="1" s="1"/>
  <c r="L63002" i="1"/>
  <c r="H63002" i="1" s="1"/>
  <c r="L63003" i="1"/>
  <c r="H63003" i="1" s="1"/>
  <c r="L63004" i="1"/>
  <c r="H63004" i="1" s="1"/>
  <c r="L63005" i="1"/>
  <c r="H63005" i="1" s="1"/>
  <c r="L63006" i="1"/>
  <c r="H63006" i="1" s="1"/>
  <c r="L63007" i="1"/>
  <c r="H63007" i="1" s="1"/>
  <c r="L63008" i="1"/>
  <c r="H63008" i="1" s="1"/>
  <c r="L63009" i="1"/>
  <c r="H63009" i="1" s="1"/>
  <c r="L63010" i="1"/>
  <c r="H63010" i="1" s="1"/>
  <c r="L63011" i="1"/>
  <c r="H63011" i="1" s="1"/>
  <c r="L63012" i="1"/>
  <c r="H63012" i="1" s="1"/>
  <c r="L63013" i="1"/>
  <c r="H63013" i="1" s="1"/>
  <c r="L63014" i="1"/>
  <c r="H63014" i="1" s="1"/>
  <c r="L63015" i="1"/>
  <c r="H63015" i="1" s="1"/>
  <c r="L63016" i="1"/>
  <c r="H63016" i="1" s="1"/>
  <c r="L63017" i="1"/>
  <c r="H63017" i="1" s="1"/>
  <c r="L63018" i="1"/>
  <c r="H63018" i="1" s="1"/>
  <c r="L63019" i="1"/>
  <c r="H63019" i="1" s="1"/>
  <c r="L63020" i="1"/>
  <c r="H63020" i="1" s="1"/>
  <c r="L63021" i="1"/>
  <c r="H63021" i="1" s="1"/>
  <c r="L63022" i="1"/>
  <c r="H63022" i="1" s="1"/>
  <c r="L63023" i="1"/>
  <c r="H63023" i="1" s="1"/>
  <c r="L63024" i="1"/>
  <c r="H63024" i="1" s="1"/>
  <c r="L63025" i="1"/>
  <c r="H63025" i="1" s="1"/>
  <c r="L63026" i="1"/>
  <c r="H63026" i="1" s="1"/>
  <c r="L63027" i="1"/>
  <c r="H63027" i="1" s="1"/>
  <c r="L63028" i="1"/>
  <c r="H63028" i="1" s="1"/>
  <c r="L63029" i="1"/>
  <c r="H63029" i="1" s="1"/>
  <c r="L63030" i="1"/>
  <c r="H63030" i="1" s="1"/>
  <c r="L63031" i="1"/>
  <c r="H63031" i="1" s="1"/>
  <c r="L63032" i="1"/>
  <c r="H63032" i="1" s="1"/>
  <c r="L63033" i="1"/>
  <c r="H63033" i="1" s="1"/>
  <c r="L63034" i="1"/>
  <c r="H63034" i="1" s="1"/>
  <c r="L63035" i="1"/>
  <c r="H63035" i="1" s="1"/>
  <c r="L63036" i="1"/>
  <c r="H63036" i="1" s="1"/>
  <c r="L63037" i="1"/>
  <c r="H63037" i="1" s="1"/>
  <c r="L63038" i="1"/>
  <c r="H63038" i="1" s="1"/>
  <c r="L63039" i="1"/>
  <c r="H63039" i="1" s="1"/>
  <c r="L63040" i="1"/>
  <c r="H63040" i="1" s="1"/>
  <c r="L63041" i="1"/>
  <c r="H63041" i="1" s="1"/>
  <c r="L63042" i="1"/>
  <c r="H63042" i="1" s="1"/>
  <c r="L63043" i="1"/>
  <c r="H63043" i="1" s="1"/>
  <c r="L63044" i="1"/>
  <c r="H63044" i="1" s="1"/>
  <c r="L63045" i="1"/>
  <c r="H63045" i="1" s="1"/>
  <c r="L63046" i="1"/>
  <c r="H63046" i="1" s="1"/>
  <c r="L63047" i="1"/>
  <c r="H63047" i="1" s="1"/>
  <c r="L63048" i="1"/>
  <c r="H63048" i="1" s="1"/>
  <c r="L63049" i="1"/>
  <c r="H63049" i="1" s="1"/>
  <c r="L63050" i="1"/>
  <c r="H63050" i="1" s="1"/>
  <c r="L63051" i="1"/>
  <c r="H63051" i="1" s="1"/>
  <c r="L63052" i="1"/>
  <c r="H63052" i="1" s="1"/>
  <c r="L63053" i="1"/>
  <c r="H63053" i="1" s="1"/>
  <c r="L63054" i="1"/>
  <c r="H63054" i="1" s="1"/>
  <c r="L63055" i="1"/>
  <c r="H63055" i="1" s="1"/>
  <c r="L63056" i="1"/>
  <c r="H63056" i="1" s="1"/>
  <c r="L63057" i="1"/>
  <c r="H63057" i="1" s="1"/>
  <c r="L63058" i="1"/>
  <c r="H63058" i="1" s="1"/>
  <c r="L63059" i="1"/>
  <c r="H63059" i="1" s="1"/>
  <c r="L63060" i="1"/>
  <c r="H63060" i="1" s="1"/>
  <c r="L63061" i="1"/>
  <c r="H63061" i="1" s="1"/>
  <c r="L63062" i="1"/>
  <c r="H63062" i="1" s="1"/>
  <c r="L63063" i="1"/>
  <c r="H63063" i="1" s="1"/>
  <c r="L63064" i="1"/>
  <c r="H63064" i="1" s="1"/>
  <c r="L63065" i="1"/>
  <c r="H63065" i="1" s="1"/>
  <c r="L63066" i="1"/>
  <c r="H63066" i="1" s="1"/>
  <c r="L63067" i="1"/>
  <c r="H63067" i="1" s="1"/>
  <c r="L63068" i="1"/>
  <c r="H63068" i="1" s="1"/>
  <c r="L63069" i="1"/>
  <c r="H63069" i="1" s="1"/>
  <c r="L63070" i="1"/>
  <c r="H63070" i="1" s="1"/>
  <c r="L63071" i="1"/>
  <c r="H63071" i="1" s="1"/>
  <c r="L63072" i="1"/>
  <c r="H63072" i="1" s="1"/>
  <c r="L63073" i="1"/>
  <c r="H63073" i="1" s="1"/>
  <c r="L63074" i="1"/>
  <c r="H63074" i="1" s="1"/>
  <c r="L63075" i="1"/>
  <c r="H63075" i="1" s="1"/>
  <c r="L63076" i="1"/>
  <c r="H63076" i="1" s="1"/>
  <c r="L63077" i="1"/>
  <c r="H63077" i="1" s="1"/>
  <c r="L63078" i="1"/>
  <c r="H63078" i="1" s="1"/>
  <c r="L63079" i="1"/>
  <c r="H63079" i="1" s="1"/>
  <c r="L63080" i="1"/>
  <c r="H63080" i="1" s="1"/>
  <c r="L63081" i="1"/>
  <c r="H63081" i="1" s="1"/>
  <c r="L63082" i="1"/>
  <c r="H63082" i="1" s="1"/>
  <c r="L63083" i="1"/>
  <c r="H63083" i="1" s="1"/>
  <c r="L63084" i="1"/>
  <c r="H63084" i="1" s="1"/>
  <c r="L63085" i="1"/>
  <c r="H63085" i="1" s="1"/>
  <c r="L63086" i="1"/>
  <c r="H63086" i="1" s="1"/>
  <c r="L63087" i="1"/>
  <c r="H63087" i="1" s="1"/>
  <c r="L63088" i="1"/>
  <c r="H63088" i="1" s="1"/>
  <c r="L63089" i="1"/>
  <c r="H63089" i="1" s="1"/>
  <c r="L63090" i="1"/>
  <c r="H63090" i="1" s="1"/>
  <c r="L63091" i="1"/>
  <c r="H63091" i="1" s="1"/>
  <c r="L63092" i="1"/>
  <c r="H63092" i="1" s="1"/>
  <c r="L63093" i="1"/>
  <c r="H63093" i="1" s="1"/>
  <c r="L63094" i="1"/>
  <c r="H63094" i="1" s="1"/>
  <c r="L63095" i="1"/>
  <c r="H63095" i="1" s="1"/>
  <c r="L63096" i="1"/>
  <c r="H63096" i="1" s="1"/>
  <c r="L63097" i="1"/>
  <c r="H63097" i="1" s="1"/>
  <c r="L63098" i="1"/>
  <c r="H63098" i="1" s="1"/>
  <c r="L63099" i="1"/>
  <c r="H63099" i="1" s="1"/>
  <c r="L63100" i="1"/>
  <c r="H63100" i="1" s="1"/>
  <c r="L63101" i="1"/>
  <c r="H63101" i="1" s="1"/>
  <c r="L63102" i="1"/>
  <c r="H63102" i="1" s="1"/>
  <c r="L63103" i="1"/>
  <c r="H63103" i="1" s="1"/>
  <c r="L63104" i="1"/>
  <c r="H63104" i="1" s="1"/>
  <c r="L63105" i="1"/>
  <c r="H63105" i="1" s="1"/>
  <c r="L63106" i="1"/>
  <c r="H63106" i="1" s="1"/>
  <c r="L63107" i="1"/>
  <c r="H63107" i="1" s="1"/>
  <c r="L63108" i="1"/>
  <c r="H63108" i="1" s="1"/>
  <c r="L63109" i="1"/>
  <c r="H63109" i="1" s="1"/>
  <c r="L63110" i="1"/>
  <c r="H63110" i="1" s="1"/>
  <c r="L63111" i="1"/>
  <c r="H63111" i="1" s="1"/>
  <c r="L63112" i="1"/>
  <c r="H63112" i="1" s="1"/>
  <c r="L63113" i="1"/>
  <c r="H63113" i="1" s="1"/>
  <c r="L63114" i="1"/>
  <c r="H63114" i="1" s="1"/>
  <c r="L63115" i="1"/>
  <c r="H63115" i="1" s="1"/>
  <c r="L63116" i="1"/>
  <c r="H63116" i="1" s="1"/>
  <c r="L63117" i="1"/>
  <c r="H63117" i="1" s="1"/>
  <c r="L63118" i="1"/>
  <c r="H63118" i="1" s="1"/>
  <c r="L63119" i="1"/>
  <c r="H63119" i="1" s="1"/>
  <c r="L63120" i="1"/>
  <c r="H63120" i="1" s="1"/>
  <c r="L63121" i="1"/>
  <c r="H63121" i="1" s="1"/>
  <c r="L63122" i="1"/>
  <c r="H63122" i="1" s="1"/>
  <c r="L63123" i="1"/>
  <c r="H63123" i="1" s="1"/>
  <c r="L63124" i="1"/>
  <c r="H63124" i="1" s="1"/>
  <c r="L63125" i="1"/>
  <c r="H63125" i="1" s="1"/>
  <c r="L63126" i="1"/>
  <c r="H63126" i="1" s="1"/>
  <c r="L63127" i="1"/>
  <c r="H63127" i="1" s="1"/>
  <c r="L63128" i="1"/>
  <c r="H63128" i="1" s="1"/>
  <c r="L63129" i="1"/>
  <c r="H63129" i="1" s="1"/>
  <c r="L63130" i="1"/>
  <c r="H63130" i="1" s="1"/>
  <c r="L63131" i="1"/>
  <c r="H63131" i="1" s="1"/>
  <c r="L63132" i="1"/>
  <c r="H63132" i="1" s="1"/>
  <c r="L63133" i="1"/>
  <c r="H63133" i="1" s="1"/>
  <c r="L63134" i="1"/>
  <c r="H63134" i="1" s="1"/>
  <c r="L63135" i="1"/>
  <c r="H63135" i="1" s="1"/>
  <c r="L63136" i="1"/>
  <c r="H63136" i="1" s="1"/>
  <c r="L63137" i="1"/>
  <c r="H63137" i="1" s="1"/>
  <c r="L63138" i="1"/>
  <c r="H63138" i="1" s="1"/>
  <c r="L63139" i="1"/>
  <c r="H63139" i="1" s="1"/>
  <c r="L63140" i="1"/>
  <c r="H63140" i="1" s="1"/>
  <c r="L63141" i="1"/>
  <c r="H63141" i="1" s="1"/>
  <c r="L63142" i="1"/>
  <c r="H63142" i="1" s="1"/>
  <c r="L63143" i="1"/>
  <c r="H63143" i="1" s="1"/>
  <c r="L63144" i="1"/>
  <c r="H63144" i="1" s="1"/>
  <c r="L63145" i="1"/>
  <c r="H63145" i="1" s="1"/>
  <c r="L63146" i="1"/>
  <c r="H63146" i="1" s="1"/>
  <c r="L63147" i="1"/>
  <c r="H63147" i="1" s="1"/>
  <c r="L63148" i="1"/>
  <c r="H63148" i="1" s="1"/>
  <c r="L63149" i="1"/>
  <c r="H63149" i="1" s="1"/>
  <c r="L63150" i="1"/>
  <c r="H63150" i="1" s="1"/>
  <c r="L63151" i="1"/>
  <c r="H63151" i="1" s="1"/>
  <c r="L63152" i="1"/>
  <c r="H63152" i="1" s="1"/>
  <c r="L63153" i="1"/>
  <c r="H63153" i="1" s="1"/>
  <c r="L63154" i="1"/>
  <c r="H63154" i="1" s="1"/>
  <c r="L63155" i="1"/>
  <c r="H63155" i="1" s="1"/>
  <c r="L63156" i="1"/>
  <c r="H63156" i="1" s="1"/>
  <c r="L63157" i="1"/>
  <c r="H63157" i="1" s="1"/>
  <c r="L63158" i="1"/>
  <c r="H63158" i="1" s="1"/>
  <c r="L63159" i="1"/>
  <c r="H63159" i="1" s="1"/>
  <c r="L63160" i="1"/>
  <c r="H63160" i="1" s="1"/>
  <c r="L63161" i="1"/>
  <c r="H63161" i="1" s="1"/>
  <c r="L63162" i="1"/>
  <c r="H63162" i="1" s="1"/>
  <c r="L63163" i="1"/>
  <c r="H63163" i="1" s="1"/>
  <c r="L63164" i="1"/>
  <c r="H63164" i="1" s="1"/>
  <c r="L63165" i="1"/>
  <c r="H63165" i="1" s="1"/>
  <c r="L63166" i="1"/>
  <c r="H63166" i="1" s="1"/>
  <c r="L63167" i="1"/>
  <c r="H63167" i="1" s="1"/>
  <c r="L63168" i="1"/>
  <c r="H63168" i="1" s="1"/>
  <c r="L63169" i="1"/>
  <c r="H63169" i="1" s="1"/>
  <c r="L63170" i="1"/>
  <c r="H63170" i="1" s="1"/>
  <c r="L63171" i="1"/>
  <c r="H63171" i="1" s="1"/>
  <c r="L63172" i="1"/>
  <c r="H63172" i="1" s="1"/>
  <c r="L63173" i="1"/>
  <c r="H63173" i="1" s="1"/>
  <c r="L63174" i="1"/>
  <c r="H63174" i="1" s="1"/>
  <c r="L63175" i="1"/>
  <c r="H63175" i="1" s="1"/>
  <c r="L63176" i="1"/>
  <c r="H63176" i="1" s="1"/>
  <c r="L63177" i="1"/>
  <c r="H63177" i="1" s="1"/>
  <c r="L63178" i="1"/>
  <c r="H63178" i="1" s="1"/>
  <c r="L63179" i="1"/>
  <c r="H63179" i="1" s="1"/>
  <c r="L63180" i="1"/>
  <c r="H63180" i="1" s="1"/>
  <c r="L63181" i="1"/>
  <c r="H63181" i="1" s="1"/>
  <c r="L63182" i="1"/>
  <c r="H63182" i="1" s="1"/>
  <c r="L63183" i="1"/>
  <c r="H63183" i="1" s="1"/>
  <c r="L63184" i="1"/>
  <c r="H63184" i="1" s="1"/>
  <c r="L63185" i="1"/>
  <c r="H63185" i="1" s="1"/>
  <c r="L63186" i="1"/>
  <c r="H63186" i="1" s="1"/>
  <c r="L63187" i="1"/>
  <c r="H63187" i="1" s="1"/>
  <c r="L63188" i="1"/>
  <c r="H63188" i="1" s="1"/>
  <c r="L63189" i="1"/>
  <c r="H63189" i="1" s="1"/>
  <c r="L63190" i="1"/>
  <c r="H63190" i="1" s="1"/>
  <c r="L63191" i="1"/>
  <c r="H63191" i="1" s="1"/>
  <c r="L63192" i="1"/>
  <c r="H63192" i="1" s="1"/>
  <c r="L63193" i="1"/>
  <c r="H63193" i="1" s="1"/>
  <c r="L63194" i="1"/>
  <c r="H63194" i="1" s="1"/>
  <c r="L63195" i="1"/>
  <c r="H63195" i="1" s="1"/>
  <c r="L63196" i="1"/>
  <c r="H63196" i="1" s="1"/>
  <c r="L63197" i="1"/>
  <c r="H63197" i="1" s="1"/>
  <c r="L63198" i="1"/>
  <c r="H63198" i="1" s="1"/>
  <c r="L63199" i="1"/>
  <c r="H63199" i="1" s="1"/>
  <c r="L63200" i="1"/>
  <c r="H63200" i="1" s="1"/>
  <c r="L63201" i="1"/>
  <c r="H63201" i="1" s="1"/>
  <c r="L63202" i="1"/>
  <c r="H63202" i="1" s="1"/>
  <c r="L63203" i="1"/>
  <c r="H63203" i="1" s="1"/>
  <c r="L63204" i="1"/>
  <c r="H63204" i="1" s="1"/>
  <c r="L63205" i="1"/>
  <c r="H63205" i="1" s="1"/>
  <c r="L63206" i="1"/>
  <c r="H63206" i="1" s="1"/>
  <c r="L63207" i="1"/>
  <c r="H63207" i="1" s="1"/>
  <c r="L63208" i="1"/>
  <c r="H63208" i="1" s="1"/>
  <c r="L63209" i="1"/>
  <c r="H63209" i="1" s="1"/>
  <c r="L63210" i="1"/>
  <c r="H63210" i="1" s="1"/>
  <c r="L63211" i="1"/>
  <c r="H63211" i="1" s="1"/>
  <c r="L63212" i="1"/>
  <c r="H63212" i="1" s="1"/>
  <c r="L63213" i="1"/>
  <c r="H63213" i="1" s="1"/>
  <c r="L63214" i="1"/>
  <c r="H63214" i="1" s="1"/>
  <c r="L63215" i="1"/>
  <c r="H63215" i="1" s="1"/>
  <c r="L63216" i="1"/>
  <c r="H63216" i="1" s="1"/>
  <c r="L63217" i="1"/>
  <c r="H63217" i="1" s="1"/>
  <c r="L63218" i="1"/>
  <c r="H63218" i="1" s="1"/>
  <c r="L63219" i="1"/>
  <c r="H63219" i="1" s="1"/>
  <c r="L63220" i="1"/>
  <c r="H63220" i="1" s="1"/>
  <c r="L63221" i="1"/>
  <c r="H63221" i="1" s="1"/>
  <c r="L63222" i="1"/>
  <c r="H63222" i="1" s="1"/>
  <c r="L63223" i="1"/>
  <c r="H63223" i="1" s="1"/>
  <c r="L63224" i="1"/>
  <c r="H63224" i="1" s="1"/>
  <c r="L63225" i="1"/>
  <c r="H63225" i="1" s="1"/>
  <c r="L63226" i="1"/>
  <c r="H63226" i="1" s="1"/>
  <c r="L63227" i="1"/>
  <c r="H63227" i="1" s="1"/>
  <c r="L63228" i="1"/>
  <c r="H63228" i="1" s="1"/>
  <c r="L63229" i="1"/>
  <c r="H63229" i="1" s="1"/>
  <c r="L63230" i="1"/>
  <c r="H63230" i="1" s="1"/>
  <c r="L63231" i="1"/>
  <c r="H63231" i="1" s="1"/>
  <c r="L63232" i="1"/>
  <c r="H63232" i="1" s="1"/>
  <c r="L63233" i="1"/>
  <c r="H63233" i="1" s="1"/>
  <c r="L63234" i="1"/>
  <c r="H63234" i="1" s="1"/>
  <c r="L63235" i="1"/>
  <c r="H63235" i="1" s="1"/>
  <c r="L63236" i="1"/>
  <c r="H63236" i="1" s="1"/>
  <c r="L63237" i="1"/>
  <c r="H63237" i="1" s="1"/>
  <c r="L63238" i="1"/>
  <c r="H63238" i="1" s="1"/>
  <c r="L63239" i="1"/>
  <c r="H63239" i="1" s="1"/>
  <c r="L63240" i="1"/>
  <c r="H63240" i="1" s="1"/>
  <c r="L63241" i="1"/>
  <c r="H63241" i="1" s="1"/>
  <c r="L63242" i="1"/>
  <c r="H63242" i="1" s="1"/>
  <c r="L63243" i="1"/>
  <c r="H63243" i="1" s="1"/>
  <c r="L63244" i="1"/>
  <c r="H63244" i="1" s="1"/>
  <c r="L63245" i="1"/>
  <c r="H63245" i="1" s="1"/>
  <c r="L63246" i="1"/>
  <c r="H63246" i="1" s="1"/>
  <c r="L63247" i="1"/>
  <c r="H63247" i="1" s="1"/>
  <c r="L63248" i="1"/>
  <c r="H63248" i="1" s="1"/>
  <c r="L63249" i="1"/>
  <c r="H63249" i="1" s="1"/>
  <c r="L63250" i="1"/>
  <c r="H63250" i="1" s="1"/>
  <c r="L63251" i="1"/>
  <c r="H63251" i="1" s="1"/>
  <c r="L63252" i="1"/>
  <c r="H63252" i="1" s="1"/>
  <c r="L63253" i="1"/>
  <c r="H63253" i="1" s="1"/>
  <c r="L63254" i="1"/>
  <c r="H63254" i="1" s="1"/>
  <c r="L63255" i="1"/>
  <c r="H63255" i="1" s="1"/>
  <c r="L63256" i="1"/>
  <c r="H63256" i="1" s="1"/>
  <c r="L63257" i="1"/>
  <c r="H63257" i="1" s="1"/>
  <c r="L63258" i="1"/>
  <c r="H63258" i="1" s="1"/>
  <c r="L63259" i="1"/>
  <c r="H63259" i="1" s="1"/>
  <c r="L63260" i="1"/>
  <c r="H63260" i="1" s="1"/>
  <c r="L63261" i="1"/>
  <c r="H63261" i="1" s="1"/>
  <c r="L63262" i="1"/>
  <c r="H63262" i="1" s="1"/>
  <c r="L63263" i="1"/>
  <c r="H63263" i="1" s="1"/>
  <c r="L63264" i="1"/>
  <c r="H63264" i="1" s="1"/>
  <c r="L63265" i="1"/>
  <c r="H63265" i="1" s="1"/>
  <c r="L63266" i="1"/>
  <c r="H63266" i="1" s="1"/>
  <c r="L63267" i="1"/>
  <c r="H63267" i="1" s="1"/>
  <c r="L63268" i="1"/>
  <c r="H63268" i="1" s="1"/>
  <c r="L63269" i="1"/>
  <c r="H63269" i="1" s="1"/>
  <c r="L63270" i="1"/>
  <c r="H63270" i="1" s="1"/>
  <c r="L63271" i="1"/>
  <c r="H63271" i="1" s="1"/>
  <c r="L63272" i="1"/>
  <c r="H63272" i="1" s="1"/>
  <c r="L63273" i="1"/>
  <c r="H63273" i="1" s="1"/>
  <c r="L63274" i="1"/>
  <c r="H63274" i="1" s="1"/>
  <c r="L63275" i="1"/>
  <c r="H63275" i="1" s="1"/>
  <c r="L63276" i="1"/>
  <c r="H63276" i="1" s="1"/>
  <c r="L63277" i="1"/>
  <c r="H63277" i="1" s="1"/>
  <c r="L63278" i="1"/>
  <c r="H63278" i="1" s="1"/>
  <c r="L63279" i="1"/>
  <c r="H63279" i="1" s="1"/>
  <c r="L63280" i="1"/>
  <c r="H63280" i="1" s="1"/>
  <c r="L63281" i="1"/>
  <c r="H63281" i="1" s="1"/>
  <c r="L63282" i="1"/>
  <c r="H63282" i="1" s="1"/>
  <c r="L63283" i="1"/>
  <c r="H63283" i="1" s="1"/>
  <c r="L63284" i="1"/>
  <c r="H63284" i="1" s="1"/>
  <c r="L63285" i="1"/>
  <c r="H63285" i="1" s="1"/>
  <c r="L63286" i="1"/>
  <c r="H63286" i="1" s="1"/>
  <c r="L63287" i="1"/>
  <c r="H63287" i="1" s="1"/>
  <c r="L63288" i="1"/>
  <c r="H63288" i="1" s="1"/>
  <c r="L63289" i="1"/>
  <c r="H63289" i="1" s="1"/>
  <c r="L63290" i="1"/>
  <c r="H63290" i="1" s="1"/>
  <c r="L63291" i="1"/>
  <c r="H63291" i="1" s="1"/>
  <c r="L63292" i="1"/>
  <c r="H63292" i="1" s="1"/>
  <c r="L63293" i="1"/>
  <c r="H63293" i="1" s="1"/>
  <c r="L63294" i="1"/>
  <c r="H63294" i="1" s="1"/>
  <c r="L63295" i="1"/>
  <c r="H63295" i="1" s="1"/>
  <c r="L63296" i="1"/>
  <c r="H63296" i="1" s="1"/>
  <c r="L63297" i="1"/>
  <c r="H63297" i="1" s="1"/>
  <c r="L63298" i="1"/>
  <c r="H63298" i="1" s="1"/>
  <c r="L63299" i="1"/>
  <c r="H63299" i="1" s="1"/>
  <c r="L63300" i="1"/>
  <c r="H63300" i="1" s="1"/>
  <c r="L63301" i="1"/>
  <c r="H63301" i="1" s="1"/>
  <c r="L63302" i="1"/>
  <c r="H63302" i="1" s="1"/>
  <c r="L63303" i="1"/>
  <c r="H63303" i="1" s="1"/>
  <c r="L63304" i="1"/>
  <c r="H63304" i="1" s="1"/>
  <c r="L63305" i="1"/>
  <c r="H63305" i="1" s="1"/>
  <c r="L63306" i="1"/>
  <c r="H63306" i="1" s="1"/>
  <c r="L63307" i="1"/>
  <c r="H63307" i="1" s="1"/>
  <c r="L63308" i="1"/>
  <c r="H63308" i="1" s="1"/>
  <c r="L63309" i="1"/>
  <c r="H63309" i="1" s="1"/>
  <c r="L63310" i="1"/>
  <c r="H63310" i="1" s="1"/>
  <c r="L63311" i="1"/>
  <c r="H63311" i="1" s="1"/>
  <c r="L63312" i="1"/>
  <c r="H63312" i="1" s="1"/>
  <c r="L63313" i="1"/>
  <c r="H63313" i="1" s="1"/>
  <c r="L63314" i="1"/>
  <c r="H63314" i="1" s="1"/>
  <c r="L63315" i="1"/>
  <c r="H63315" i="1" s="1"/>
  <c r="L63316" i="1"/>
  <c r="H63316" i="1" s="1"/>
  <c r="L63317" i="1"/>
  <c r="H63317" i="1" s="1"/>
  <c r="L63318" i="1"/>
  <c r="H63318" i="1" s="1"/>
  <c r="L63319" i="1"/>
  <c r="H63319" i="1" s="1"/>
  <c r="L63320" i="1"/>
  <c r="H63320" i="1" s="1"/>
  <c r="L63321" i="1"/>
  <c r="H63321" i="1" s="1"/>
  <c r="L63322" i="1"/>
  <c r="H63322" i="1" s="1"/>
  <c r="L63323" i="1"/>
  <c r="H63323" i="1" s="1"/>
  <c r="L63324" i="1"/>
  <c r="H63324" i="1" s="1"/>
  <c r="L63325" i="1"/>
  <c r="H63325" i="1" s="1"/>
  <c r="L63326" i="1"/>
  <c r="H63326" i="1" s="1"/>
  <c r="L63327" i="1"/>
  <c r="H63327" i="1" s="1"/>
  <c r="L63328" i="1"/>
  <c r="H63328" i="1" s="1"/>
  <c r="L63329" i="1"/>
  <c r="H63329" i="1" s="1"/>
  <c r="L63330" i="1"/>
  <c r="H63330" i="1" s="1"/>
  <c r="L63331" i="1"/>
  <c r="H63331" i="1" s="1"/>
  <c r="L63332" i="1"/>
  <c r="H63332" i="1" s="1"/>
  <c r="L63333" i="1"/>
  <c r="H63333" i="1" s="1"/>
  <c r="L63334" i="1"/>
  <c r="H63334" i="1" s="1"/>
  <c r="L63335" i="1"/>
  <c r="H63335" i="1" s="1"/>
  <c r="L63336" i="1"/>
  <c r="H63336" i="1" s="1"/>
  <c r="L63337" i="1"/>
  <c r="H63337" i="1" s="1"/>
  <c r="L63338" i="1"/>
  <c r="H63338" i="1" s="1"/>
  <c r="L63339" i="1"/>
  <c r="H63339" i="1" s="1"/>
  <c r="L63340" i="1"/>
  <c r="H63340" i="1" s="1"/>
  <c r="L63341" i="1"/>
  <c r="H63341" i="1" s="1"/>
  <c r="L63342" i="1"/>
  <c r="H63342" i="1" s="1"/>
  <c r="L63343" i="1"/>
  <c r="H63343" i="1" s="1"/>
  <c r="L63344" i="1"/>
  <c r="H63344" i="1" s="1"/>
  <c r="L63345" i="1"/>
  <c r="H63345" i="1" s="1"/>
  <c r="L63346" i="1"/>
  <c r="H63346" i="1" s="1"/>
  <c r="L63347" i="1"/>
  <c r="H63347" i="1" s="1"/>
  <c r="L63348" i="1"/>
  <c r="H63348" i="1" s="1"/>
  <c r="L63349" i="1"/>
  <c r="H63349" i="1" s="1"/>
  <c r="L63350" i="1"/>
  <c r="H63350" i="1" s="1"/>
  <c r="L63351" i="1"/>
  <c r="H63351" i="1" s="1"/>
  <c r="L63352" i="1"/>
  <c r="H63352" i="1" s="1"/>
  <c r="L63353" i="1"/>
  <c r="H63353" i="1" s="1"/>
  <c r="L63354" i="1"/>
  <c r="H63354" i="1" s="1"/>
  <c r="L63355" i="1"/>
  <c r="H63355" i="1" s="1"/>
  <c r="L63356" i="1"/>
  <c r="H63356" i="1" s="1"/>
  <c r="L63357" i="1"/>
  <c r="H63357" i="1" s="1"/>
  <c r="L63358" i="1"/>
  <c r="H63358" i="1" s="1"/>
  <c r="L63359" i="1"/>
  <c r="H63359" i="1" s="1"/>
  <c r="L63360" i="1"/>
  <c r="H63360" i="1" s="1"/>
  <c r="L63361" i="1"/>
  <c r="H63361" i="1" s="1"/>
  <c r="L63362" i="1"/>
  <c r="H63362" i="1" s="1"/>
  <c r="L63363" i="1"/>
  <c r="H63363" i="1" s="1"/>
  <c r="L63364" i="1"/>
  <c r="H63364" i="1" s="1"/>
  <c r="L63365" i="1"/>
  <c r="H63365" i="1" s="1"/>
  <c r="L63366" i="1"/>
  <c r="H63366" i="1" s="1"/>
  <c r="L63367" i="1"/>
  <c r="H63367" i="1" s="1"/>
  <c r="L63368" i="1"/>
  <c r="H63368" i="1" s="1"/>
  <c r="L63369" i="1"/>
  <c r="H63369" i="1" s="1"/>
  <c r="L63370" i="1"/>
  <c r="H63370" i="1" s="1"/>
  <c r="L63371" i="1"/>
  <c r="H63371" i="1" s="1"/>
  <c r="L63372" i="1"/>
  <c r="H63372" i="1" s="1"/>
  <c r="L63373" i="1"/>
  <c r="H63373" i="1" s="1"/>
  <c r="L63374" i="1"/>
  <c r="H63374" i="1" s="1"/>
  <c r="L63375" i="1"/>
  <c r="H63375" i="1" s="1"/>
  <c r="L63376" i="1"/>
  <c r="H63376" i="1" s="1"/>
  <c r="L63377" i="1"/>
  <c r="H63377" i="1" s="1"/>
  <c r="L63378" i="1"/>
  <c r="H63378" i="1" s="1"/>
  <c r="L63379" i="1"/>
  <c r="H63379" i="1" s="1"/>
  <c r="L63380" i="1"/>
  <c r="H63380" i="1" s="1"/>
  <c r="L63381" i="1"/>
  <c r="H63381" i="1" s="1"/>
  <c r="L63382" i="1"/>
  <c r="H63382" i="1" s="1"/>
  <c r="L63383" i="1"/>
  <c r="H63383" i="1" s="1"/>
  <c r="L63384" i="1"/>
  <c r="H63384" i="1" s="1"/>
  <c r="L63385" i="1"/>
  <c r="H63385" i="1" s="1"/>
  <c r="L63386" i="1"/>
  <c r="H63386" i="1" s="1"/>
  <c r="L63387" i="1"/>
  <c r="H63387" i="1" s="1"/>
  <c r="L63388" i="1"/>
  <c r="H63388" i="1" s="1"/>
  <c r="L63389" i="1"/>
  <c r="H63389" i="1" s="1"/>
  <c r="L63390" i="1"/>
  <c r="H63390" i="1" s="1"/>
  <c r="L63391" i="1"/>
  <c r="H63391" i="1" s="1"/>
  <c r="L63392" i="1"/>
  <c r="H63392" i="1" s="1"/>
  <c r="L63393" i="1"/>
  <c r="H63393" i="1" s="1"/>
  <c r="L63394" i="1"/>
  <c r="H63394" i="1" s="1"/>
  <c r="L63395" i="1"/>
  <c r="H63395" i="1" s="1"/>
  <c r="L63396" i="1"/>
  <c r="H63396" i="1" s="1"/>
  <c r="L63397" i="1"/>
  <c r="H63397" i="1" s="1"/>
  <c r="L63398" i="1"/>
  <c r="H63398" i="1" s="1"/>
  <c r="L63399" i="1"/>
  <c r="H63399" i="1" s="1"/>
  <c r="L63400" i="1"/>
  <c r="H63400" i="1" s="1"/>
  <c r="L63401" i="1"/>
  <c r="H63401" i="1" s="1"/>
  <c r="L63402" i="1"/>
  <c r="H63402" i="1" s="1"/>
  <c r="L63403" i="1"/>
  <c r="H63403" i="1" s="1"/>
  <c r="L63404" i="1"/>
  <c r="H63404" i="1" s="1"/>
  <c r="L63405" i="1"/>
  <c r="H63405" i="1" s="1"/>
  <c r="L63406" i="1"/>
  <c r="H63406" i="1" s="1"/>
  <c r="L63407" i="1"/>
  <c r="H63407" i="1" s="1"/>
  <c r="L63408" i="1"/>
  <c r="H63408" i="1" s="1"/>
  <c r="L63409" i="1"/>
  <c r="H63409" i="1" s="1"/>
  <c r="L63410" i="1"/>
  <c r="H63410" i="1" s="1"/>
  <c r="L63411" i="1"/>
  <c r="H63411" i="1" s="1"/>
  <c r="L63412" i="1"/>
  <c r="H63412" i="1" s="1"/>
  <c r="L63413" i="1"/>
  <c r="H63413" i="1" s="1"/>
  <c r="L63414" i="1"/>
  <c r="H63414" i="1" s="1"/>
  <c r="L63415" i="1"/>
  <c r="H63415" i="1" s="1"/>
  <c r="L63416" i="1"/>
  <c r="H63416" i="1" s="1"/>
  <c r="L63417" i="1"/>
  <c r="H63417" i="1" s="1"/>
  <c r="L63418" i="1"/>
  <c r="H63418" i="1" s="1"/>
  <c r="L63419" i="1"/>
  <c r="H63419" i="1" s="1"/>
  <c r="L63420" i="1"/>
  <c r="H63420" i="1" s="1"/>
  <c r="L63421" i="1"/>
  <c r="H63421" i="1" s="1"/>
  <c r="L63422" i="1"/>
  <c r="H63422" i="1" s="1"/>
  <c r="L63423" i="1"/>
  <c r="H63423" i="1" s="1"/>
  <c r="L63424" i="1"/>
  <c r="H63424" i="1" s="1"/>
  <c r="L63425" i="1"/>
  <c r="H63425" i="1" s="1"/>
  <c r="L63426" i="1"/>
  <c r="H63426" i="1" s="1"/>
  <c r="L63427" i="1"/>
  <c r="H63427" i="1" s="1"/>
  <c r="L63428" i="1"/>
  <c r="H63428" i="1" s="1"/>
  <c r="L63429" i="1"/>
  <c r="H63429" i="1" s="1"/>
  <c r="L63430" i="1"/>
  <c r="H63430" i="1" s="1"/>
  <c r="L63431" i="1"/>
  <c r="H63431" i="1" s="1"/>
  <c r="L63432" i="1"/>
  <c r="H63432" i="1" s="1"/>
  <c r="L63433" i="1"/>
  <c r="H63433" i="1" s="1"/>
  <c r="L63434" i="1"/>
  <c r="H63434" i="1" s="1"/>
  <c r="L63435" i="1"/>
  <c r="H63435" i="1" s="1"/>
  <c r="L63436" i="1"/>
  <c r="H63436" i="1" s="1"/>
  <c r="L63437" i="1"/>
  <c r="H63437" i="1" s="1"/>
  <c r="L63438" i="1"/>
  <c r="H63438" i="1" s="1"/>
  <c r="L63439" i="1"/>
  <c r="H63439" i="1" s="1"/>
  <c r="L63440" i="1"/>
  <c r="H63440" i="1" s="1"/>
  <c r="L63441" i="1"/>
  <c r="H63441" i="1" s="1"/>
  <c r="L63442" i="1"/>
  <c r="H63442" i="1" s="1"/>
  <c r="L63443" i="1"/>
  <c r="H63443" i="1" s="1"/>
  <c r="L63444" i="1"/>
  <c r="H63444" i="1" s="1"/>
  <c r="L63445" i="1"/>
  <c r="H63445" i="1" s="1"/>
  <c r="L63446" i="1"/>
  <c r="H63446" i="1" s="1"/>
  <c r="L63447" i="1"/>
  <c r="H63447" i="1" s="1"/>
  <c r="L63448" i="1"/>
  <c r="H63448" i="1" s="1"/>
  <c r="L63449" i="1"/>
  <c r="H63449" i="1" s="1"/>
  <c r="L63450" i="1"/>
  <c r="H63450" i="1" s="1"/>
  <c r="L63451" i="1"/>
  <c r="H63451" i="1" s="1"/>
  <c r="L63452" i="1"/>
  <c r="H63452" i="1" s="1"/>
  <c r="L63453" i="1"/>
  <c r="H63453" i="1" s="1"/>
  <c r="L63454" i="1"/>
  <c r="H63454" i="1" s="1"/>
  <c r="L63455" i="1"/>
  <c r="H63455" i="1" s="1"/>
  <c r="L63456" i="1"/>
  <c r="H63456" i="1" s="1"/>
  <c r="L63457" i="1"/>
  <c r="H63457" i="1" s="1"/>
  <c r="L63458" i="1"/>
  <c r="H63458" i="1" s="1"/>
  <c r="L63459" i="1"/>
  <c r="H63459" i="1" s="1"/>
  <c r="L63460" i="1"/>
  <c r="H63460" i="1" s="1"/>
  <c r="L63461" i="1"/>
  <c r="H63461" i="1" s="1"/>
  <c r="L63462" i="1"/>
  <c r="H63462" i="1" s="1"/>
  <c r="L63463" i="1"/>
  <c r="H63463" i="1" s="1"/>
  <c r="L63464" i="1"/>
  <c r="H63464" i="1" s="1"/>
  <c r="L63465" i="1"/>
  <c r="H63465" i="1" s="1"/>
  <c r="L63466" i="1"/>
  <c r="H63466" i="1" s="1"/>
  <c r="L63467" i="1"/>
  <c r="H63467" i="1" s="1"/>
  <c r="L63468" i="1"/>
  <c r="H63468" i="1" s="1"/>
  <c r="L63469" i="1"/>
  <c r="H63469" i="1" s="1"/>
  <c r="L63470" i="1"/>
  <c r="H63470" i="1" s="1"/>
  <c r="L63471" i="1"/>
  <c r="H63471" i="1" s="1"/>
  <c r="L63472" i="1"/>
  <c r="H63472" i="1" s="1"/>
  <c r="L63473" i="1"/>
  <c r="H63473" i="1" s="1"/>
  <c r="L63474" i="1"/>
  <c r="H63474" i="1" s="1"/>
  <c r="L63475" i="1"/>
  <c r="H63475" i="1" s="1"/>
  <c r="L63476" i="1"/>
  <c r="H63476" i="1" s="1"/>
  <c r="L63477" i="1"/>
  <c r="H63477" i="1" s="1"/>
  <c r="L63478" i="1"/>
  <c r="H63478" i="1" s="1"/>
  <c r="L63479" i="1"/>
  <c r="H63479" i="1" s="1"/>
  <c r="L63480" i="1"/>
  <c r="H63480" i="1" s="1"/>
  <c r="L63481" i="1"/>
  <c r="H63481" i="1" s="1"/>
  <c r="L63482" i="1"/>
  <c r="H63482" i="1" s="1"/>
  <c r="L63483" i="1"/>
  <c r="H63483" i="1" s="1"/>
  <c r="L63484" i="1"/>
  <c r="H63484" i="1" s="1"/>
  <c r="L63485" i="1"/>
  <c r="H63485" i="1" s="1"/>
  <c r="L63486" i="1"/>
  <c r="H63486" i="1" s="1"/>
  <c r="L63487" i="1"/>
  <c r="H63487" i="1" s="1"/>
  <c r="L63488" i="1"/>
  <c r="H63488" i="1" s="1"/>
  <c r="L63489" i="1"/>
  <c r="H63489" i="1" s="1"/>
  <c r="L63490" i="1"/>
  <c r="H63490" i="1" s="1"/>
  <c r="L63491" i="1"/>
  <c r="H63491" i="1" s="1"/>
  <c r="L63492" i="1"/>
  <c r="H63492" i="1" s="1"/>
  <c r="L63493" i="1"/>
  <c r="H63493" i="1" s="1"/>
  <c r="L63494" i="1"/>
  <c r="H63494" i="1" s="1"/>
  <c r="L63495" i="1"/>
  <c r="H63495" i="1" s="1"/>
  <c r="L63496" i="1"/>
  <c r="H63496" i="1" s="1"/>
  <c r="L63497" i="1"/>
  <c r="H63497" i="1" s="1"/>
  <c r="L63498" i="1"/>
  <c r="H63498" i="1" s="1"/>
  <c r="L63499" i="1"/>
  <c r="H63499" i="1" s="1"/>
  <c r="L63500" i="1"/>
  <c r="H63500" i="1" s="1"/>
  <c r="L63501" i="1"/>
  <c r="H63501" i="1" s="1"/>
  <c r="L63502" i="1"/>
  <c r="H63502" i="1" s="1"/>
  <c r="L63503" i="1"/>
  <c r="H63503" i="1" s="1"/>
  <c r="L63504" i="1"/>
  <c r="H63504" i="1" s="1"/>
  <c r="L63505" i="1"/>
  <c r="H63505" i="1" s="1"/>
  <c r="L63506" i="1"/>
  <c r="H63506" i="1" s="1"/>
  <c r="L63507" i="1"/>
  <c r="H63507" i="1" s="1"/>
  <c r="L63508" i="1"/>
  <c r="H63508" i="1" s="1"/>
  <c r="L63509" i="1"/>
  <c r="H63509" i="1" s="1"/>
  <c r="L63510" i="1"/>
  <c r="H63510" i="1" s="1"/>
  <c r="L63511" i="1"/>
  <c r="H63511" i="1" s="1"/>
  <c r="L63512" i="1"/>
  <c r="H63512" i="1" s="1"/>
  <c r="L63513" i="1"/>
  <c r="H63513" i="1" s="1"/>
  <c r="L63514" i="1"/>
  <c r="H63514" i="1" s="1"/>
  <c r="L63515" i="1"/>
  <c r="H63515" i="1" s="1"/>
  <c r="L63516" i="1"/>
  <c r="H63516" i="1" s="1"/>
  <c r="L63517" i="1"/>
  <c r="H63517" i="1" s="1"/>
  <c r="L63518" i="1"/>
  <c r="H63518" i="1" s="1"/>
  <c r="L63519" i="1"/>
  <c r="H63519" i="1" s="1"/>
  <c r="L63520" i="1"/>
  <c r="H63520" i="1" s="1"/>
  <c r="L63521" i="1"/>
  <c r="H63521" i="1" s="1"/>
  <c r="L63522" i="1"/>
  <c r="H63522" i="1" s="1"/>
  <c r="L63523" i="1"/>
  <c r="H63523" i="1" s="1"/>
  <c r="L63524" i="1"/>
  <c r="H63524" i="1" s="1"/>
  <c r="L63525" i="1"/>
  <c r="H63525" i="1" s="1"/>
  <c r="L63526" i="1"/>
  <c r="H63526" i="1" s="1"/>
  <c r="L63527" i="1"/>
  <c r="H63527" i="1" s="1"/>
  <c r="L63528" i="1"/>
  <c r="H63528" i="1" s="1"/>
  <c r="L63529" i="1"/>
  <c r="H63529" i="1" s="1"/>
  <c r="L63530" i="1"/>
  <c r="H63530" i="1" s="1"/>
  <c r="L63531" i="1"/>
  <c r="H63531" i="1" s="1"/>
  <c r="L63532" i="1"/>
  <c r="H63532" i="1" s="1"/>
  <c r="L63533" i="1"/>
  <c r="H63533" i="1" s="1"/>
  <c r="L63534" i="1"/>
  <c r="H63534" i="1" s="1"/>
  <c r="L63535" i="1"/>
  <c r="H63535" i="1" s="1"/>
  <c r="L63536" i="1"/>
  <c r="H63536" i="1" s="1"/>
  <c r="L63537" i="1"/>
  <c r="H63537" i="1" s="1"/>
  <c r="L63538" i="1"/>
  <c r="H63538" i="1" s="1"/>
  <c r="L63539" i="1"/>
  <c r="H63539" i="1" s="1"/>
  <c r="L63540" i="1"/>
  <c r="H63540" i="1" s="1"/>
  <c r="L63541" i="1"/>
  <c r="H63541" i="1" s="1"/>
  <c r="L63542" i="1"/>
  <c r="H63542" i="1" s="1"/>
  <c r="L63543" i="1"/>
  <c r="H63543" i="1" s="1"/>
  <c r="L63544" i="1"/>
  <c r="H63544" i="1" s="1"/>
  <c r="L63545" i="1"/>
  <c r="H63545" i="1" s="1"/>
  <c r="L63546" i="1"/>
  <c r="H63546" i="1" s="1"/>
  <c r="L63547" i="1"/>
  <c r="H63547" i="1" s="1"/>
  <c r="L63548" i="1"/>
  <c r="H63548" i="1" s="1"/>
  <c r="L63549" i="1"/>
  <c r="H63549" i="1" s="1"/>
  <c r="L63550" i="1"/>
  <c r="H63550" i="1" s="1"/>
  <c r="L63551" i="1"/>
  <c r="H63551" i="1" s="1"/>
  <c r="L63552" i="1"/>
  <c r="H63552" i="1" s="1"/>
  <c r="L63553" i="1"/>
  <c r="H63553" i="1" s="1"/>
  <c r="L63554" i="1"/>
  <c r="H63554" i="1" s="1"/>
  <c r="L63555" i="1"/>
  <c r="H63555" i="1" s="1"/>
  <c r="L63556" i="1"/>
  <c r="H63556" i="1" s="1"/>
  <c r="L63557" i="1"/>
  <c r="H63557" i="1" s="1"/>
  <c r="L63558" i="1"/>
  <c r="H63558" i="1" s="1"/>
  <c r="L63559" i="1"/>
  <c r="H63559" i="1" s="1"/>
  <c r="L63560" i="1"/>
  <c r="H63560" i="1" s="1"/>
  <c r="L63561" i="1"/>
  <c r="H63561" i="1" s="1"/>
  <c r="L63562" i="1"/>
  <c r="H63562" i="1" s="1"/>
  <c r="L63563" i="1"/>
  <c r="H63563" i="1" s="1"/>
  <c r="L63564" i="1"/>
  <c r="H63564" i="1" s="1"/>
  <c r="L63565" i="1"/>
  <c r="H63565" i="1" s="1"/>
  <c r="L63566" i="1"/>
  <c r="H63566" i="1" s="1"/>
  <c r="L63567" i="1"/>
  <c r="H63567" i="1" s="1"/>
  <c r="L63568" i="1"/>
  <c r="H63568" i="1" s="1"/>
  <c r="L63569" i="1"/>
  <c r="H63569" i="1" s="1"/>
  <c r="L63570" i="1"/>
  <c r="H63570" i="1" s="1"/>
  <c r="L63571" i="1"/>
  <c r="H63571" i="1" s="1"/>
  <c r="L63572" i="1"/>
  <c r="H63572" i="1" s="1"/>
  <c r="L63573" i="1"/>
  <c r="H63573" i="1" s="1"/>
  <c r="L63574" i="1"/>
  <c r="H63574" i="1" s="1"/>
  <c r="L63575" i="1"/>
  <c r="H63575" i="1" s="1"/>
  <c r="L63576" i="1"/>
  <c r="H63576" i="1" s="1"/>
  <c r="L63577" i="1"/>
  <c r="H63577" i="1" s="1"/>
  <c r="L63578" i="1"/>
  <c r="H63578" i="1" s="1"/>
  <c r="L63579" i="1"/>
  <c r="H63579" i="1" s="1"/>
  <c r="L63580" i="1"/>
  <c r="H63580" i="1" s="1"/>
  <c r="L63581" i="1"/>
  <c r="H63581" i="1" s="1"/>
  <c r="L63582" i="1"/>
  <c r="H63582" i="1" s="1"/>
  <c r="L63583" i="1"/>
  <c r="H63583" i="1" s="1"/>
  <c r="L63584" i="1"/>
  <c r="H63584" i="1" s="1"/>
  <c r="L63585" i="1"/>
  <c r="H63585" i="1" s="1"/>
  <c r="L63586" i="1"/>
  <c r="H63586" i="1" s="1"/>
  <c r="L63587" i="1"/>
  <c r="H63587" i="1" s="1"/>
  <c r="L63588" i="1"/>
  <c r="H63588" i="1" s="1"/>
  <c r="L63589" i="1"/>
  <c r="H63589" i="1" s="1"/>
  <c r="L63590" i="1"/>
  <c r="H63590" i="1" s="1"/>
  <c r="L63591" i="1"/>
  <c r="H63591" i="1" s="1"/>
  <c r="L63592" i="1"/>
  <c r="H63592" i="1" s="1"/>
  <c r="L63593" i="1"/>
  <c r="H63593" i="1" s="1"/>
  <c r="L63594" i="1"/>
  <c r="H63594" i="1" s="1"/>
  <c r="L63595" i="1"/>
  <c r="H63595" i="1" s="1"/>
  <c r="L63596" i="1"/>
  <c r="H63596" i="1" s="1"/>
  <c r="L63597" i="1"/>
  <c r="H63597" i="1" s="1"/>
  <c r="L63598" i="1"/>
  <c r="H63598" i="1" s="1"/>
  <c r="L63599" i="1"/>
  <c r="H63599" i="1" s="1"/>
  <c r="L63600" i="1"/>
  <c r="H63600" i="1" s="1"/>
  <c r="L63601" i="1"/>
  <c r="H63601" i="1" s="1"/>
  <c r="L63602" i="1"/>
  <c r="H63602" i="1" s="1"/>
  <c r="L63603" i="1"/>
  <c r="H63603" i="1" s="1"/>
  <c r="L63604" i="1"/>
  <c r="H63604" i="1" s="1"/>
  <c r="L63605" i="1"/>
  <c r="H63605" i="1" s="1"/>
  <c r="L63606" i="1"/>
  <c r="H63606" i="1" s="1"/>
  <c r="L63607" i="1"/>
  <c r="H63607" i="1" s="1"/>
  <c r="L63608" i="1"/>
  <c r="H63608" i="1" s="1"/>
  <c r="L63609" i="1"/>
  <c r="H63609" i="1" s="1"/>
  <c r="L63610" i="1"/>
  <c r="H63610" i="1" s="1"/>
  <c r="L63611" i="1"/>
  <c r="H63611" i="1" s="1"/>
  <c r="L63612" i="1"/>
  <c r="H63612" i="1" s="1"/>
  <c r="L63613" i="1"/>
  <c r="H63613" i="1" s="1"/>
  <c r="L63614" i="1"/>
  <c r="H63614" i="1" s="1"/>
  <c r="L63615" i="1"/>
  <c r="H63615" i="1" s="1"/>
  <c r="L63616" i="1"/>
  <c r="H63616" i="1" s="1"/>
  <c r="L63617" i="1"/>
  <c r="H63617" i="1" s="1"/>
  <c r="L63618" i="1"/>
  <c r="H63618" i="1" s="1"/>
  <c r="L63619" i="1"/>
  <c r="H63619" i="1" s="1"/>
  <c r="L63620" i="1"/>
  <c r="H63620" i="1" s="1"/>
  <c r="L63621" i="1"/>
  <c r="H63621" i="1" s="1"/>
  <c r="L63622" i="1"/>
  <c r="H63622" i="1" s="1"/>
  <c r="L63623" i="1"/>
  <c r="H63623" i="1" s="1"/>
  <c r="L63624" i="1"/>
  <c r="H63624" i="1" s="1"/>
  <c r="L63625" i="1"/>
  <c r="H63625" i="1" s="1"/>
  <c r="L63626" i="1"/>
  <c r="H63626" i="1" s="1"/>
  <c r="L63627" i="1"/>
  <c r="H63627" i="1" s="1"/>
  <c r="L63628" i="1"/>
  <c r="H63628" i="1" s="1"/>
  <c r="L63629" i="1"/>
  <c r="H63629" i="1" s="1"/>
  <c r="L63630" i="1"/>
  <c r="H63630" i="1" s="1"/>
  <c r="L63631" i="1"/>
  <c r="H63631" i="1" s="1"/>
  <c r="L63632" i="1"/>
  <c r="H63632" i="1" s="1"/>
  <c r="L63633" i="1"/>
  <c r="H63633" i="1" s="1"/>
  <c r="L63634" i="1"/>
  <c r="H63634" i="1" s="1"/>
  <c r="L63635" i="1"/>
  <c r="H63635" i="1" s="1"/>
  <c r="L63636" i="1"/>
  <c r="H63636" i="1" s="1"/>
  <c r="L63637" i="1"/>
  <c r="H63637" i="1" s="1"/>
  <c r="L63638" i="1"/>
  <c r="H63638" i="1" s="1"/>
  <c r="L63639" i="1"/>
  <c r="H63639" i="1" s="1"/>
  <c r="L63640" i="1"/>
  <c r="H63640" i="1" s="1"/>
  <c r="L63641" i="1"/>
  <c r="H63641" i="1" s="1"/>
  <c r="L63642" i="1"/>
  <c r="H63642" i="1" s="1"/>
  <c r="L63643" i="1"/>
  <c r="H63643" i="1" s="1"/>
  <c r="L63644" i="1"/>
  <c r="H63644" i="1" s="1"/>
  <c r="L63645" i="1"/>
  <c r="H63645" i="1" s="1"/>
  <c r="L63646" i="1"/>
  <c r="H63646" i="1" s="1"/>
  <c r="L63647" i="1"/>
  <c r="H63647" i="1" s="1"/>
  <c r="L63648" i="1"/>
  <c r="H63648" i="1" s="1"/>
  <c r="L63649" i="1"/>
  <c r="H63649" i="1" s="1"/>
  <c r="L63650" i="1"/>
  <c r="H63650" i="1" s="1"/>
  <c r="L63651" i="1"/>
  <c r="H63651" i="1" s="1"/>
  <c r="L63652" i="1"/>
  <c r="H63652" i="1" s="1"/>
  <c r="L63653" i="1"/>
  <c r="H63653" i="1" s="1"/>
  <c r="L63654" i="1"/>
  <c r="H63654" i="1" s="1"/>
  <c r="L63655" i="1"/>
  <c r="H63655" i="1" s="1"/>
  <c r="L63656" i="1"/>
  <c r="H63656" i="1" s="1"/>
  <c r="L63657" i="1"/>
  <c r="H63657" i="1" s="1"/>
  <c r="L63658" i="1"/>
  <c r="H63658" i="1" s="1"/>
  <c r="L63659" i="1"/>
  <c r="H63659" i="1" s="1"/>
  <c r="L63660" i="1"/>
  <c r="H63660" i="1" s="1"/>
  <c r="L63661" i="1"/>
  <c r="H63661" i="1" s="1"/>
  <c r="L63662" i="1"/>
  <c r="H63662" i="1" s="1"/>
  <c r="L63663" i="1"/>
  <c r="H63663" i="1" s="1"/>
  <c r="L63664" i="1"/>
  <c r="H63664" i="1" s="1"/>
  <c r="L63665" i="1"/>
  <c r="H63665" i="1" s="1"/>
  <c r="L63666" i="1"/>
  <c r="H63666" i="1" s="1"/>
  <c r="L63667" i="1"/>
  <c r="H63667" i="1" s="1"/>
  <c r="L63668" i="1"/>
  <c r="H63668" i="1" s="1"/>
  <c r="L63669" i="1"/>
  <c r="H63669" i="1" s="1"/>
  <c r="L63670" i="1"/>
  <c r="H63670" i="1" s="1"/>
  <c r="L63671" i="1"/>
  <c r="H63671" i="1" s="1"/>
  <c r="L63672" i="1"/>
  <c r="H63672" i="1" s="1"/>
  <c r="L63673" i="1"/>
  <c r="H63673" i="1" s="1"/>
  <c r="L63674" i="1"/>
  <c r="H63674" i="1" s="1"/>
  <c r="L63675" i="1"/>
  <c r="H63675" i="1" s="1"/>
  <c r="L63676" i="1"/>
  <c r="H63676" i="1" s="1"/>
  <c r="L63677" i="1"/>
  <c r="H63677" i="1" s="1"/>
  <c r="L63678" i="1"/>
  <c r="H63678" i="1" s="1"/>
  <c r="L63679" i="1"/>
  <c r="H63679" i="1" s="1"/>
  <c r="L63680" i="1"/>
  <c r="H63680" i="1" s="1"/>
  <c r="L63681" i="1"/>
  <c r="H63681" i="1" s="1"/>
  <c r="L63682" i="1"/>
  <c r="H63682" i="1" s="1"/>
  <c r="L63683" i="1"/>
  <c r="H63683" i="1" s="1"/>
  <c r="L63684" i="1"/>
  <c r="H63684" i="1" s="1"/>
  <c r="L63685" i="1"/>
  <c r="H63685" i="1" s="1"/>
  <c r="L63686" i="1"/>
  <c r="H63686" i="1" s="1"/>
  <c r="L63687" i="1"/>
  <c r="H63687" i="1" s="1"/>
  <c r="L63688" i="1"/>
  <c r="H63688" i="1" s="1"/>
  <c r="L63689" i="1"/>
  <c r="H63689" i="1" s="1"/>
  <c r="L63690" i="1"/>
  <c r="H63690" i="1" s="1"/>
  <c r="L63691" i="1"/>
  <c r="H63691" i="1" s="1"/>
  <c r="L63692" i="1"/>
  <c r="H63692" i="1" s="1"/>
  <c r="L63693" i="1"/>
  <c r="H63693" i="1" s="1"/>
  <c r="L63694" i="1"/>
  <c r="H63694" i="1" s="1"/>
  <c r="L63695" i="1"/>
  <c r="H63695" i="1" s="1"/>
  <c r="L63696" i="1"/>
  <c r="H63696" i="1" s="1"/>
  <c r="L63697" i="1"/>
  <c r="H63697" i="1" s="1"/>
  <c r="L63698" i="1"/>
  <c r="H63698" i="1" s="1"/>
  <c r="L63699" i="1"/>
  <c r="H63699" i="1" s="1"/>
  <c r="L63700" i="1"/>
  <c r="H63700" i="1" s="1"/>
  <c r="L63701" i="1"/>
  <c r="H63701" i="1" s="1"/>
  <c r="L63702" i="1"/>
  <c r="H63702" i="1" s="1"/>
  <c r="L63703" i="1"/>
  <c r="H63703" i="1" s="1"/>
  <c r="L63704" i="1"/>
  <c r="H63704" i="1" s="1"/>
  <c r="L63705" i="1"/>
  <c r="H63705" i="1" s="1"/>
  <c r="L63706" i="1"/>
  <c r="H63706" i="1" s="1"/>
  <c r="L63707" i="1"/>
  <c r="H63707" i="1" s="1"/>
  <c r="L63708" i="1"/>
  <c r="H63708" i="1" s="1"/>
  <c r="L63709" i="1"/>
  <c r="H63709" i="1" s="1"/>
  <c r="L63710" i="1"/>
  <c r="H63710" i="1" s="1"/>
  <c r="L63711" i="1"/>
  <c r="H63711" i="1" s="1"/>
  <c r="L63712" i="1"/>
  <c r="H63712" i="1" s="1"/>
  <c r="L63713" i="1"/>
  <c r="H63713" i="1" s="1"/>
  <c r="L63714" i="1"/>
  <c r="H63714" i="1" s="1"/>
  <c r="L63715" i="1"/>
  <c r="H63715" i="1" s="1"/>
  <c r="L63716" i="1"/>
  <c r="H63716" i="1" s="1"/>
  <c r="L63717" i="1"/>
  <c r="H63717" i="1" s="1"/>
  <c r="L63718" i="1"/>
  <c r="H63718" i="1" s="1"/>
  <c r="L63719" i="1"/>
  <c r="H63719" i="1" s="1"/>
  <c r="L63720" i="1"/>
  <c r="H63720" i="1" s="1"/>
  <c r="L63721" i="1"/>
  <c r="H63721" i="1" s="1"/>
  <c r="L63722" i="1"/>
  <c r="H63722" i="1" s="1"/>
  <c r="L63723" i="1"/>
  <c r="H63723" i="1" s="1"/>
  <c r="L63724" i="1"/>
  <c r="H63724" i="1" s="1"/>
  <c r="L63725" i="1"/>
  <c r="H63725" i="1" s="1"/>
  <c r="L63726" i="1"/>
  <c r="H63726" i="1" s="1"/>
  <c r="L63727" i="1"/>
  <c r="H63727" i="1" s="1"/>
  <c r="L63728" i="1"/>
  <c r="H63728" i="1" s="1"/>
  <c r="L63729" i="1"/>
  <c r="H63729" i="1" s="1"/>
  <c r="L63730" i="1"/>
  <c r="H63730" i="1" s="1"/>
  <c r="L63731" i="1"/>
  <c r="H63731" i="1" s="1"/>
  <c r="L63732" i="1"/>
  <c r="H63732" i="1" s="1"/>
  <c r="L63733" i="1"/>
  <c r="H63733" i="1" s="1"/>
  <c r="L63734" i="1"/>
  <c r="H63734" i="1" s="1"/>
  <c r="L63735" i="1"/>
  <c r="H63735" i="1" s="1"/>
  <c r="L63736" i="1"/>
  <c r="H63736" i="1" s="1"/>
  <c r="L63737" i="1"/>
  <c r="H63737" i="1" s="1"/>
  <c r="L63738" i="1"/>
  <c r="H63738" i="1" s="1"/>
  <c r="L63739" i="1"/>
  <c r="H63739" i="1" s="1"/>
  <c r="L63740" i="1"/>
  <c r="H63740" i="1" s="1"/>
  <c r="L63741" i="1"/>
  <c r="H63741" i="1" s="1"/>
  <c r="L63742" i="1"/>
  <c r="H63742" i="1" s="1"/>
  <c r="L63743" i="1"/>
  <c r="H63743" i="1" s="1"/>
  <c r="L63744" i="1"/>
  <c r="H63744" i="1" s="1"/>
  <c r="L63745" i="1"/>
  <c r="H63745" i="1" s="1"/>
  <c r="L63746" i="1"/>
  <c r="H63746" i="1" s="1"/>
  <c r="L63747" i="1"/>
  <c r="H63747" i="1" s="1"/>
  <c r="L63748" i="1"/>
  <c r="H63748" i="1" s="1"/>
  <c r="L63749" i="1"/>
  <c r="H63749" i="1" s="1"/>
  <c r="L63750" i="1"/>
  <c r="H63750" i="1" s="1"/>
  <c r="L63751" i="1"/>
  <c r="H63751" i="1" s="1"/>
  <c r="L63752" i="1"/>
  <c r="H63752" i="1" s="1"/>
  <c r="L63753" i="1"/>
  <c r="H63753" i="1" s="1"/>
  <c r="L63754" i="1"/>
  <c r="H63754" i="1" s="1"/>
  <c r="L63755" i="1"/>
  <c r="H63755" i="1" s="1"/>
  <c r="L63756" i="1"/>
  <c r="H63756" i="1" s="1"/>
  <c r="L63757" i="1"/>
  <c r="H63757" i="1" s="1"/>
  <c r="L63758" i="1"/>
  <c r="H63758" i="1" s="1"/>
  <c r="L63759" i="1"/>
  <c r="H63759" i="1" s="1"/>
  <c r="L63760" i="1"/>
  <c r="H63760" i="1" s="1"/>
  <c r="L63761" i="1"/>
  <c r="H63761" i="1" s="1"/>
  <c r="L63762" i="1"/>
  <c r="H63762" i="1" s="1"/>
  <c r="L63763" i="1"/>
  <c r="H63763" i="1" s="1"/>
  <c r="L63764" i="1"/>
  <c r="H63764" i="1" s="1"/>
  <c r="L63765" i="1"/>
  <c r="H63765" i="1" s="1"/>
  <c r="L63766" i="1"/>
  <c r="H63766" i="1" s="1"/>
  <c r="L63767" i="1"/>
  <c r="H63767" i="1" s="1"/>
  <c r="L63768" i="1"/>
  <c r="H63768" i="1" s="1"/>
  <c r="L63769" i="1"/>
  <c r="H63769" i="1" s="1"/>
  <c r="L63770" i="1"/>
  <c r="H63770" i="1" s="1"/>
  <c r="L63771" i="1"/>
  <c r="H63771" i="1" s="1"/>
  <c r="L63772" i="1"/>
  <c r="H63772" i="1" s="1"/>
  <c r="L63773" i="1"/>
  <c r="H63773" i="1" s="1"/>
  <c r="L63774" i="1"/>
  <c r="H63774" i="1" s="1"/>
  <c r="L63775" i="1"/>
  <c r="H63775" i="1" s="1"/>
  <c r="L63776" i="1"/>
  <c r="H63776" i="1" s="1"/>
  <c r="L63777" i="1"/>
  <c r="H63777" i="1" s="1"/>
  <c r="L63778" i="1"/>
  <c r="H63778" i="1" s="1"/>
  <c r="L63779" i="1"/>
  <c r="H63779" i="1" s="1"/>
  <c r="L63780" i="1"/>
  <c r="H63780" i="1" s="1"/>
  <c r="L63781" i="1"/>
  <c r="H63781" i="1" s="1"/>
  <c r="L63782" i="1"/>
  <c r="H63782" i="1" s="1"/>
  <c r="L63783" i="1"/>
  <c r="H63783" i="1" s="1"/>
  <c r="L63784" i="1"/>
  <c r="H63784" i="1" s="1"/>
  <c r="L63785" i="1"/>
  <c r="H63785" i="1" s="1"/>
  <c r="L63786" i="1"/>
  <c r="H63786" i="1" s="1"/>
  <c r="L63787" i="1"/>
  <c r="H63787" i="1" s="1"/>
  <c r="L63788" i="1"/>
  <c r="H63788" i="1" s="1"/>
  <c r="L63789" i="1"/>
  <c r="H63789" i="1" s="1"/>
  <c r="L63790" i="1"/>
  <c r="H63790" i="1" s="1"/>
  <c r="L63791" i="1"/>
  <c r="H63791" i="1" s="1"/>
  <c r="L63792" i="1"/>
  <c r="H63792" i="1" s="1"/>
  <c r="L63793" i="1"/>
  <c r="H63793" i="1" s="1"/>
  <c r="L63794" i="1"/>
  <c r="H63794" i="1" s="1"/>
  <c r="L63795" i="1"/>
  <c r="H63795" i="1" s="1"/>
  <c r="L63796" i="1"/>
  <c r="H63796" i="1" s="1"/>
  <c r="L63797" i="1"/>
  <c r="H63797" i="1" s="1"/>
  <c r="L63798" i="1"/>
  <c r="H63798" i="1" s="1"/>
  <c r="L63799" i="1"/>
  <c r="H63799" i="1" s="1"/>
  <c r="L63800" i="1"/>
  <c r="H63800" i="1" s="1"/>
  <c r="L63801" i="1"/>
  <c r="H63801" i="1" s="1"/>
  <c r="L63802" i="1"/>
  <c r="H63802" i="1" s="1"/>
  <c r="L63803" i="1"/>
  <c r="H63803" i="1" s="1"/>
  <c r="L63804" i="1"/>
  <c r="H63804" i="1" s="1"/>
  <c r="L63805" i="1"/>
  <c r="H63805" i="1" s="1"/>
  <c r="L63806" i="1"/>
  <c r="H63806" i="1" s="1"/>
  <c r="L63807" i="1"/>
  <c r="H63807" i="1" s="1"/>
  <c r="L63808" i="1"/>
  <c r="H63808" i="1" s="1"/>
  <c r="L63809" i="1"/>
  <c r="H63809" i="1" s="1"/>
  <c r="L63810" i="1"/>
  <c r="H63810" i="1" s="1"/>
  <c r="L63811" i="1"/>
  <c r="H63811" i="1" s="1"/>
  <c r="L63812" i="1"/>
  <c r="H63812" i="1" s="1"/>
  <c r="L63813" i="1"/>
  <c r="H63813" i="1" s="1"/>
  <c r="L63814" i="1"/>
  <c r="H63814" i="1" s="1"/>
  <c r="L63815" i="1"/>
  <c r="H63815" i="1" s="1"/>
  <c r="L63816" i="1"/>
  <c r="H63816" i="1" s="1"/>
  <c r="L63817" i="1"/>
  <c r="H63817" i="1" s="1"/>
  <c r="L63818" i="1"/>
  <c r="H63818" i="1" s="1"/>
  <c r="L63819" i="1"/>
  <c r="H63819" i="1" s="1"/>
  <c r="L63820" i="1"/>
  <c r="H63820" i="1" s="1"/>
  <c r="L63821" i="1"/>
  <c r="H63821" i="1" s="1"/>
  <c r="L63822" i="1"/>
  <c r="H63822" i="1" s="1"/>
  <c r="L63823" i="1"/>
  <c r="H63823" i="1" s="1"/>
  <c r="L63824" i="1"/>
  <c r="H63824" i="1" s="1"/>
  <c r="L63825" i="1"/>
  <c r="H63825" i="1" s="1"/>
  <c r="L63826" i="1"/>
  <c r="H63826" i="1" s="1"/>
  <c r="L63827" i="1"/>
  <c r="H63827" i="1" s="1"/>
  <c r="L63828" i="1"/>
  <c r="H63828" i="1" s="1"/>
  <c r="L63829" i="1"/>
  <c r="H63829" i="1" s="1"/>
  <c r="L63830" i="1"/>
  <c r="H63830" i="1" s="1"/>
  <c r="L63831" i="1"/>
  <c r="H63831" i="1" s="1"/>
  <c r="L63832" i="1"/>
  <c r="H63832" i="1" s="1"/>
  <c r="L63833" i="1"/>
  <c r="H63833" i="1" s="1"/>
  <c r="L63834" i="1"/>
  <c r="H63834" i="1" s="1"/>
  <c r="L63835" i="1"/>
  <c r="H63835" i="1" s="1"/>
  <c r="L63836" i="1"/>
  <c r="H63836" i="1" s="1"/>
  <c r="L63837" i="1"/>
  <c r="H63837" i="1" s="1"/>
  <c r="L63838" i="1"/>
  <c r="H63838" i="1" s="1"/>
  <c r="L63839" i="1"/>
  <c r="H63839" i="1" s="1"/>
  <c r="L63840" i="1"/>
  <c r="H63840" i="1" s="1"/>
  <c r="L63841" i="1"/>
  <c r="H63841" i="1" s="1"/>
  <c r="L63842" i="1"/>
  <c r="H63842" i="1" s="1"/>
  <c r="L63843" i="1"/>
  <c r="H63843" i="1" s="1"/>
  <c r="L63844" i="1"/>
  <c r="H63844" i="1" s="1"/>
  <c r="L63845" i="1"/>
  <c r="H63845" i="1" s="1"/>
  <c r="L63846" i="1"/>
  <c r="H63846" i="1" s="1"/>
  <c r="L63847" i="1"/>
  <c r="H63847" i="1" s="1"/>
  <c r="L63848" i="1"/>
  <c r="H63848" i="1" s="1"/>
  <c r="L63849" i="1"/>
  <c r="H63849" i="1" s="1"/>
  <c r="L63850" i="1"/>
  <c r="H63850" i="1" s="1"/>
  <c r="L63851" i="1"/>
  <c r="H63851" i="1" s="1"/>
  <c r="L63852" i="1"/>
  <c r="H63852" i="1" s="1"/>
  <c r="L63853" i="1"/>
  <c r="H63853" i="1" s="1"/>
  <c r="L63854" i="1"/>
  <c r="H63854" i="1" s="1"/>
  <c r="L63855" i="1"/>
  <c r="H63855" i="1" s="1"/>
  <c r="L63856" i="1"/>
  <c r="H63856" i="1" s="1"/>
  <c r="L63857" i="1"/>
  <c r="H63857" i="1" s="1"/>
  <c r="L63858" i="1"/>
  <c r="H63858" i="1" s="1"/>
  <c r="L63859" i="1"/>
  <c r="H63859" i="1" s="1"/>
  <c r="L63860" i="1"/>
  <c r="H63860" i="1" s="1"/>
  <c r="L63861" i="1"/>
  <c r="H63861" i="1" s="1"/>
  <c r="L63862" i="1"/>
  <c r="H63862" i="1" s="1"/>
  <c r="L63863" i="1"/>
  <c r="H63863" i="1" s="1"/>
  <c r="L63864" i="1"/>
  <c r="H63864" i="1" s="1"/>
  <c r="L63865" i="1"/>
  <c r="H63865" i="1" s="1"/>
  <c r="L63866" i="1"/>
  <c r="H63866" i="1" s="1"/>
  <c r="L63867" i="1"/>
  <c r="H63867" i="1" s="1"/>
  <c r="L63868" i="1"/>
  <c r="H63868" i="1" s="1"/>
  <c r="L63869" i="1"/>
  <c r="H63869" i="1" s="1"/>
  <c r="L63870" i="1"/>
  <c r="H63870" i="1" s="1"/>
  <c r="L63871" i="1"/>
  <c r="H63871" i="1" s="1"/>
  <c r="L63872" i="1"/>
  <c r="H63872" i="1" s="1"/>
  <c r="L63873" i="1"/>
  <c r="H63873" i="1" s="1"/>
  <c r="L63874" i="1"/>
  <c r="H63874" i="1" s="1"/>
  <c r="L63875" i="1"/>
  <c r="H63875" i="1" s="1"/>
  <c r="L63876" i="1"/>
  <c r="H63876" i="1" s="1"/>
  <c r="L63877" i="1"/>
  <c r="H63877" i="1" s="1"/>
  <c r="L63878" i="1"/>
  <c r="H63878" i="1" s="1"/>
  <c r="L63879" i="1"/>
  <c r="H63879" i="1" s="1"/>
  <c r="L63880" i="1"/>
  <c r="H63880" i="1" s="1"/>
  <c r="L63881" i="1"/>
  <c r="H63881" i="1" s="1"/>
  <c r="L63882" i="1"/>
  <c r="H63882" i="1" s="1"/>
  <c r="L63883" i="1"/>
  <c r="H63883" i="1" s="1"/>
  <c r="L63884" i="1"/>
  <c r="H63884" i="1" s="1"/>
  <c r="L63885" i="1"/>
  <c r="H63885" i="1" s="1"/>
  <c r="L63886" i="1"/>
  <c r="H63886" i="1" s="1"/>
  <c r="L63887" i="1"/>
  <c r="H63887" i="1" s="1"/>
  <c r="L63888" i="1"/>
  <c r="H63888" i="1" s="1"/>
  <c r="L63889" i="1"/>
  <c r="H63889" i="1" s="1"/>
  <c r="L63890" i="1"/>
  <c r="H63890" i="1" s="1"/>
  <c r="L63891" i="1"/>
  <c r="H63891" i="1" s="1"/>
  <c r="L63892" i="1"/>
  <c r="H63892" i="1" s="1"/>
  <c r="L63893" i="1"/>
  <c r="H63893" i="1" s="1"/>
  <c r="L63894" i="1"/>
  <c r="H63894" i="1" s="1"/>
  <c r="L63895" i="1"/>
  <c r="H63895" i="1" s="1"/>
  <c r="L63896" i="1"/>
  <c r="H63896" i="1" s="1"/>
  <c r="L63897" i="1"/>
  <c r="H63897" i="1" s="1"/>
  <c r="L63898" i="1"/>
  <c r="H63898" i="1" s="1"/>
  <c r="L63899" i="1"/>
  <c r="H63899" i="1" s="1"/>
  <c r="L63900" i="1"/>
  <c r="H63900" i="1" s="1"/>
  <c r="L63901" i="1"/>
  <c r="H63901" i="1" s="1"/>
  <c r="L63902" i="1"/>
  <c r="H63902" i="1" s="1"/>
  <c r="L63903" i="1"/>
  <c r="H63903" i="1" s="1"/>
  <c r="L63904" i="1"/>
  <c r="H63904" i="1" s="1"/>
  <c r="L63905" i="1"/>
  <c r="H63905" i="1" s="1"/>
  <c r="L63906" i="1"/>
  <c r="H63906" i="1" s="1"/>
  <c r="L63907" i="1"/>
  <c r="H63907" i="1" s="1"/>
  <c r="L63908" i="1"/>
  <c r="H63908" i="1" s="1"/>
  <c r="L63909" i="1"/>
  <c r="H63909" i="1" s="1"/>
  <c r="L63910" i="1"/>
  <c r="H63910" i="1" s="1"/>
  <c r="L63911" i="1"/>
  <c r="H63911" i="1" s="1"/>
  <c r="L63912" i="1"/>
  <c r="H63912" i="1" s="1"/>
  <c r="L63913" i="1"/>
  <c r="H63913" i="1" s="1"/>
  <c r="L63914" i="1"/>
  <c r="H63914" i="1" s="1"/>
  <c r="L63915" i="1"/>
  <c r="H63915" i="1" s="1"/>
  <c r="L63916" i="1"/>
  <c r="H63916" i="1" s="1"/>
  <c r="L63917" i="1"/>
  <c r="H63917" i="1" s="1"/>
  <c r="L63918" i="1"/>
  <c r="H63918" i="1" s="1"/>
  <c r="L63919" i="1"/>
  <c r="H63919" i="1" s="1"/>
  <c r="L63920" i="1"/>
  <c r="H63920" i="1" s="1"/>
  <c r="L63921" i="1"/>
  <c r="H63921" i="1" s="1"/>
  <c r="L63922" i="1"/>
  <c r="H63922" i="1" s="1"/>
  <c r="L63923" i="1"/>
  <c r="H63923" i="1" s="1"/>
  <c r="L63924" i="1"/>
  <c r="H63924" i="1" s="1"/>
  <c r="L63925" i="1"/>
  <c r="H63925" i="1" s="1"/>
  <c r="L63926" i="1"/>
  <c r="H63926" i="1" s="1"/>
  <c r="L63927" i="1"/>
  <c r="H63927" i="1" s="1"/>
  <c r="L63928" i="1"/>
  <c r="H63928" i="1" s="1"/>
  <c r="L63929" i="1"/>
  <c r="H63929" i="1" s="1"/>
  <c r="L63930" i="1"/>
  <c r="H63930" i="1" s="1"/>
  <c r="L63931" i="1"/>
  <c r="H63931" i="1" s="1"/>
  <c r="L63932" i="1"/>
  <c r="H63932" i="1" s="1"/>
  <c r="L63933" i="1"/>
  <c r="H63933" i="1" s="1"/>
  <c r="L63934" i="1"/>
  <c r="H63934" i="1" s="1"/>
  <c r="L63935" i="1"/>
  <c r="H63935" i="1" s="1"/>
  <c r="L63936" i="1"/>
  <c r="H63936" i="1" s="1"/>
  <c r="L63937" i="1"/>
  <c r="H63937" i="1" s="1"/>
  <c r="L63938" i="1"/>
  <c r="H63938" i="1" s="1"/>
  <c r="L63939" i="1"/>
  <c r="H63939" i="1" s="1"/>
  <c r="L63940" i="1"/>
  <c r="H63940" i="1" s="1"/>
  <c r="L63941" i="1"/>
  <c r="H63941" i="1" s="1"/>
  <c r="L63942" i="1"/>
  <c r="H63942" i="1" s="1"/>
  <c r="L63943" i="1"/>
  <c r="H63943" i="1" s="1"/>
  <c r="L63944" i="1"/>
  <c r="H63944" i="1" s="1"/>
  <c r="L63945" i="1"/>
  <c r="H63945" i="1" s="1"/>
  <c r="L63946" i="1"/>
  <c r="H63946" i="1" s="1"/>
  <c r="L63947" i="1"/>
  <c r="H63947" i="1" s="1"/>
  <c r="L63948" i="1"/>
  <c r="H63948" i="1" s="1"/>
  <c r="L63949" i="1"/>
  <c r="H63949" i="1" s="1"/>
  <c r="L63950" i="1"/>
  <c r="H63950" i="1" s="1"/>
  <c r="L63951" i="1"/>
  <c r="H63951" i="1" s="1"/>
  <c r="L63952" i="1"/>
  <c r="H63952" i="1" s="1"/>
  <c r="L63953" i="1"/>
  <c r="H63953" i="1" s="1"/>
  <c r="L63954" i="1"/>
  <c r="H63954" i="1" s="1"/>
  <c r="L63955" i="1"/>
  <c r="H63955" i="1" s="1"/>
  <c r="L63956" i="1"/>
  <c r="H63956" i="1" s="1"/>
  <c r="L63957" i="1"/>
  <c r="H63957" i="1" s="1"/>
  <c r="L63958" i="1"/>
  <c r="H63958" i="1" s="1"/>
  <c r="L63959" i="1"/>
  <c r="H63959" i="1" s="1"/>
  <c r="L63960" i="1"/>
  <c r="H63960" i="1" s="1"/>
  <c r="L63961" i="1"/>
  <c r="H63961" i="1" s="1"/>
  <c r="L63962" i="1"/>
  <c r="H63962" i="1" s="1"/>
  <c r="L63963" i="1"/>
  <c r="H63963" i="1" s="1"/>
  <c r="L63964" i="1"/>
  <c r="H63964" i="1" s="1"/>
  <c r="L63965" i="1"/>
  <c r="H63965" i="1" s="1"/>
  <c r="L63966" i="1"/>
  <c r="H63966" i="1" s="1"/>
  <c r="L63967" i="1"/>
  <c r="H63967" i="1" s="1"/>
  <c r="L63968" i="1"/>
  <c r="H63968" i="1" s="1"/>
  <c r="L63969" i="1"/>
  <c r="H63969" i="1" s="1"/>
  <c r="L63970" i="1"/>
  <c r="H63970" i="1" s="1"/>
  <c r="L63971" i="1"/>
  <c r="H63971" i="1" s="1"/>
  <c r="L63972" i="1"/>
  <c r="H63972" i="1" s="1"/>
  <c r="L63973" i="1"/>
  <c r="H63973" i="1" s="1"/>
  <c r="L63974" i="1"/>
  <c r="H63974" i="1" s="1"/>
  <c r="L63975" i="1"/>
  <c r="H63975" i="1" s="1"/>
  <c r="L63976" i="1"/>
  <c r="H63976" i="1" s="1"/>
  <c r="L63977" i="1"/>
  <c r="H63977" i="1" s="1"/>
  <c r="L63978" i="1"/>
  <c r="H63978" i="1" s="1"/>
  <c r="L63979" i="1"/>
  <c r="H63979" i="1" s="1"/>
  <c r="L63980" i="1"/>
  <c r="H63980" i="1" s="1"/>
  <c r="L63981" i="1"/>
  <c r="H63981" i="1" s="1"/>
  <c r="L63982" i="1"/>
  <c r="H63982" i="1" s="1"/>
  <c r="L63983" i="1"/>
  <c r="H63983" i="1" s="1"/>
  <c r="L63984" i="1"/>
  <c r="H63984" i="1" s="1"/>
  <c r="L63985" i="1"/>
  <c r="H63985" i="1" s="1"/>
  <c r="L63986" i="1"/>
  <c r="H63986" i="1" s="1"/>
  <c r="L63987" i="1"/>
  <c r="H63987" i="1" s="1"/>
  <c r="L63988" i="1"/>
  <c r="H63988" i="1" s="1"/>
  <c r="L63989" i="1"/>
  <c r="H63989" i="1" s="1"/>
  <c r="L63990" i="1"/>
  <c r="H63990" i="1" s="1"/>
  <c r="L63991" i="1"/>
  <c r="H63991" i="1" s="1"/>
  <c r="L63992" i="1"/>
  <c r="H63992" i="1" s="1"/>
  <c r="L63993" i="1"/>
  <c r="H63993" i="1" s="1"/>
  <c r="L63994" i="1"/>
  <c r="H63994" i="1" s="1"/>
  <c r="L63995" i="1"/>
  <c r="H63995" i="1" s="1"/>
  <c r="L63996" i="1"/>
  <c r="H63996" i="1" s="1"/>
  <c r="L63997" i="1"/>
  <c r="H63997" i="1" s="1"/>
  <c r="L63998" i="1"/>
  <c r="H63998" i="1" s="1"/>
  <c r="L63999" i="1"/>
  <c r="H63999" i="1" s="1"/>
  <c r="L64000" i="1"/>
  <c r="H64000" i="1" s="1"/>
  <c r="L64001" i="1"/>
  <c r="H64001" i="1" s="1"/>
  <c r="L64002" i="1"/>
  <c r="H64002" i="1" s="1"/>
  <c r="L64003" i="1"/>
  <c r="H64003" i="1" s="1"/>
  <c r="L64004" i="1"/>
  <c r="H64004" i="1" s="1"/>
  <c r="L64005" i="1"/>
  <c r="H64005" i="1" s="1"/>
  <c r="L64006" i="1"/>
  <c r="H64006" i="1" s="1"/>
  <c r="L64007" i="1"/>
  <c r="H64007" i="1" s="1"/>
  <c r="L64008" i="1"/>
  <c r="H64008" i="1" s="1"/>
  <c r="L64009" i="1"/>
  <c r="H64009" i="1" s="1"/>
  <c r="L64010" i="1"/>
  <c r="H64010" i="1" s="1"/>
  <c r="L64011" i="1"/>
  <c r="H64011" i="1" s="1"/>
  <c r="L64012" i="1"/>
  <c r="H64012" i="1" s="1"/>
  <c r="L64013" i="1"/>
  <c r="H64013" i="1" s="1"/>
  <c r="L64014" i="1"/>
  <c r="H64014" i="1" s="1"/>
  <c r="L64015" i="1"/>
  <c r="H64015" i="1" s="1"/>
  <c r="L64016" i="1"/>
  <c r="H64016" i="1" s="1"/>
  <c r="L64017" i="1"/>
  <c r="H64017" i="1" s="1"/>
  <c r="L64018" i="1"/>
  <c r="H64018" i="1" s="1"/>
  <c r="L64019" i="1"/>
  <c r="H64019" i="1" s="1"/>
  <c r="L64020" i="1"/>
  <c r="H64020" i="1" s="1"/>
  <c r="L64021" i="1"/>
  <c r="H64021" i="1" s="1"/>
  <c r="L64022" i="1"/>
  <c r="H64022" i="1" s="1"/>
  <c r="L64023" i="1"/>
  <c r="H64023" i="1" s="1"/>
  <c r="L64024" i="1"/>
  <c r="H64024" i="1" s="1"/>
  <c r="L64025" i="1"/>
  <c r="H64025" i="1" s="1"/>
  <c r="L64026" i="1"/>
  <c r="H64026" i="1" s="1"/>
  <c r="L64027" i="1"/>
  <c r="H64027" i="1" s="1"/>
  <c r="L64028" i="1"/>
  <c r="H64028" i="1" s="1"/>
  <c r="L64029" i="1"/>
  <c r="H64029" i="1" s="1"/>
  <c r="L64030" i="1"/>
  <c r="H64030" i="1" s="1"/>
  <c r="L64031" i="1"/>
  <c r="H64031" i="1" s="1"/>
  <c r="L64032" i="1"/>
  <c r="H64032" i="1" s="1"/>
  <c r="L64033" i="1"/>
  <c r="H64033" i="1" s="1"/>
  <c r="L64034" i="1"/>
  <c r="H64034" i="1" s="1"/>
  <c r="L64035" i="1"/>
  <c r="H64035" i="1" s="1"/>
  <c r="L64036" i="1"/>
  <c r="H64036" i="1" s="1"/>
  <c r="L64037" i="1"/>
  <c r="H64037" i="1" s="1"/>
  <c r="L64038" i="1"/>
  <c r="H64038" i="1" s="1"/>
  <c r="L64039" i="1"/>
  <c r="H64039" i="1" s="1"/>
  <c r="L64040" i="1"/>
  <c r="H64040" i="1" s="1"/>
  <c r="L64041" i="1"/>
  <c r="H64041" i="1" s="1"/>
  <c r="L64042" i="1"/>
  <c r="H64042" i="1" s="1"/>
  <c r="L64043" i="1"/>
  <c r="H64043" i="1" s="1"/>
  <c r="L64044" i="1"/>
  <c r="H64044" i="1" s="1"/>
  <c r="L64045" i="1"/>
  <c r="H64045" i="1" s="1"/>
  <c r="L64046" i="1"/>
  <c r="H64046" i="1" s="1"/>
  <c r="L64047" i="1"/>
  <c r="H64047" i="1" s="1"/>
  <c r="L64048" i="1"/>
  <c r="H64048" i="1" s="1"/>
  <c r="L64049" i="1"/>
  <c r="H64049" i="1" s="1"/>
  <c r="L64050" i="1"/>
  <c r="H64050" i="1" s="1"/>
  <c r="L64051" i="1"/>
  <c r="H64051" i="1" s="1"/>
  <c r="L64052" i="1"/>
  <c r="H64052" i="1" s="1"/>
  <c r="L64053" i="1"/>
  <c r="H64053" i="1" s="1"/>
  <c r="L64054" i="1"/>
  <c r="H64054" i="1" s="1"/>
  <c r="L64055" i="1"/>
  <c r="H64055" i="1" s="1"/>
  <c r="L64056" i="1"/>
  <c r="H64056" i="1" s="1"/>
  <c r="L64057" i="1"/>
  <c r="H64057" i="1" s="1"/>
  <c r="L64058" i="1"/>
  <c r="H64058" i="1" s="1"/>
  <c r="L64059" i="1"/>
  <c r="H64059" i="1" s="1"/>
  <c r="L64060" i="1"/>
  <c r="H64060" i="1" s="1"/>
  <c r="L64061" i="1"/>
  <c r="H64061" i="1" s="1"/>
  <c r="L64062" i="1"/>
  <c r="H64062" i="1" s="1"/>
  <c r="L64063" i="1"/>
  <c r="H64063" i="1" s="1"/>
  <c r="L64064" i="1"/>
  <c r="H64064" i="1" s="1"/>
  <c r="L64065" i="1"/>
  <c r="H64065" i="1" s="1"/>
  <c r="L64066" i="1"/>
  <c r="H64066" i="1" s="1"/>
  <c r="L64067" i="1"/>
  <c r="H64067" i="1" s="1"/>
  <c r="L64068" i="1"/>
  <c r="H64068" i="1" s="1"/>
  <c r="L64069" i="1"/>
  <c r="H64069" i="1" s="1"/>
  <c r="L64070" i="1"/>
  <c r="H64070" i="1" s="1"/>
  <c r="L64071" i="1"/>
  <c r="H64071" i="1" s="1"/>
  <c r="L64072" i="1"/>
  <c r="H64072" i="1" s="1"/>
  <c r="L64073" i="1"/>
  <c r="H64073" i="1" s="1"/>
  <c r="L64074" i="1"/>
  <c r="H64074" i="1" s="1"/>
  <c r="L64075" i="1"/>
  <c r="H64075" i="1" s="1"/>
  <c r="L64076" i="1"/>
  <c r="H64076" i="1" s="1"/>
  <c r="L64077" i="1"/>
  <c r="H64077" i="1" s="1"/>
  <c r="L64078" i="1"/>
  <c r="H64078" i="1" s="1"/>
  <c r="L64079" i="1"/>
  <c r="H64079" i="1" s="1"/>
  <c r="L64080" i="1"/>
  <c r="H64080" i="1" s="1"/>
  <c r="L64081" i="1"/>
  <c r="H64081" i="1" s="1"/>
  <c r="L64082" i="1"/>
  <c r="H64082" i="1" s="1"/>
  <c r="L64083" i="1"/>
  <c r="H64083" i="1" s="1"/>
  <c r="L64084" i="1"/>
  <c r="H64084" i="1" s="1"/>
  <c r="L64085" i="1"/>
  <c r="H64085" i="1" s="1"/>
  <c r="L64086" i="1"/>
  <c r="H64086" i="1" s="1"/>
  <c r="L64087" i="1"/>
  <c r="H64087" i="1" s="1"/>
  <c r="L64088" i="1"/>
  <c r="H64088" i="1" s="1"/>
  <c r="L64089" i="1"/>
  <c r="H64089" i="1" s="1"/>
  <c r="L64090" i="1"/>
  <c r="H64090" i="1" s="1"/>
  <c r="L64091" i="1"/>
  <c r="H64091" i="1" s="1"/>
  <c r="L64092" i="1"/>
  <c r="H64092" i="1" s="1"/>
  <c r="L64093" i="1"/>
  <c r="H64093" i="1" s="1"/>
  <c r="L64094" i="1"/>
  <c r="H64094" i="1" s="1"/>
  <c r="L64095" i="1"/>
  <c r="H64095" i="1" s="1"/>
  <c r="L64096" i="1"/>
  <c r="H64096" i="1" s="1"/>
  <c r="L64097" i="1"/>
  <c r="H64097" i="1" s="1"/>
  <c r="L64098" i="1"/>
  <c r="H64098" i="1" s="1"/>
  <c r="L64099" i="1"/>
  <c r="H64099" i="1" s="1"/>
  <c r="L64100" i="1"/>
  <c r="H64100" i="1" s="1"/>
  <c r="L64101" i="1"/>
  <c r="H64101" i="1" s="1"/>
  <c r="L64102" i="1"/>
  <c r="H64102" i="1" s="1"/>
  <c r="L64103" i="1"/>
  <c r="H64103" i="1" s="1"/>
  <c r="L64104" i="1"/>
  <c r="H64104" i="1" s="1"/>
  <c r="L64105" i="1"/>
  <c r="H64105" i="1" s="1"/>
  <c r="L64106" i="1"/>
  <c r="H64106" i="1" s="1"/>
  <c r="L64107" i="1"/>
  <c r="H64107" i="1" s="1"/>
  <c r="L64108" i="1"/>
  <c r="H64108" i="1" s="1"/>
  <c r="L64109" i="1"/>
  <c r="H64109" i="1" s="1"/>
  <c r="L64110" i="1"/>
  <c r="H64110" i="1" s="1"/>
  <c r="L64111" i="1"/>
  <c r="H64111" i="1" s="1"/>
  <c r="L64112" i="1"/>
  <c r="H64112" i="1" s="1"/>
  <c r="L64113" i="1"/>
  <c r="H64113" i="1" s="1"/>
  <c r="L64114" i="1"/>
  <c r="H64114" i="1" s="1"/>
  <c r="L64115" i="1"/>
  <c r="H64115" i="1" s="1"/>
  <c r="L64116" i="1"/>
  <c r="H64116" i="1" s="1"/>
  <c r="L64117" i="1"/>
  <c r="H64117" i="1" s="1"/>
  <c r="L64118" i="1"/>
  <c r="H64118" i="1" s="1"/>
  <c r="L64119" i="1"/>
  <c r="H64119" i="1" s="1"/>
  <c r="L64120" i="1"/>
  <c r="H64120" i="1" s="1"/>
  <c r="L64121" i="1"/>
  <c r="H64121" i="1" s="1"/>
  <c r="L64122" i="1"/>
  <c r="H64122" i="1" s="1"/>
  <c r="L64123" i="1"/>
  <c r="H64123" i="1" s="1"/>
  <c r="L64124" i="1"/>
  <c r="H64124" i="1" s="1"/>
  <c r="L64125" i="1"/>
  <c r="H64125" i="1" s="1"/>
  <c r="L64126" i="1"/>
  <c r="H64126" i="1" s="1"/>
  <c r="L64127" i="1"/>
  <c r="H64127" i="1" s="1"/>
  <c r="L64128" i="1"/>
  <c r="H64128" i="1" s="1"/>
  <c r="L64129" i="1"/>
  <c r="H64129" i="1" s="1"/>
  <c r="L64130" i="1"/>
  <c r="H64130" i="1" s="1"/>
  <c r="L64131" i="1"/>
  <c r="H64131" i="1" s="1"/>
  <c r="L64132" i="1"/>
  <c r="H64132" i="1" s="1"/>
  <c r="L64133" i="1"/>
  <c r="H64133" i="1" s="1"/>
  <c r="L64134" i="1"/>
  <c r="H64134" i="1" s="1"/>
  <c r="L64135" i="1"/>
  <c r="H64135" i="1" s="1"/>
  <c r="L64136" i="1"/>
  <c r="H64136" i="1" s="1"/>
  <c r="L64137" i="1"/>
  <c r="H64137" i="1" s="1"/>
  <c r="L64138" i="1"/>
  <c r="H64138" i="1" s="1"/>
  <c r="L64139" i="1"/>
  <c r="H64139" i="1" s="1"/>
  <c r="L64140" i="1"/>
  <c r="H64140" i="1" s="1"/>
  <c r="L64141" i="1"/>
  <c r="H64141" i="1" s="1"/>
  <c r="L64142" i="1"/>
  <c r="H64142" i="1" s="1"/>
  <c r="L64143" i="1"/>
  <c r="H64143" i="1" s="1"/>
  <c r="L64144" i="1"/>
  <c r="H64144" i="1" s="1"/>
  <c r="L64145" i="1"/>
  <c r="H64145" i="1" s="1"/>
  <c r="L64146" i="1"/>
  <c r="H64146" i="1" s="1"/>
  <c r="L64147" i="1"/>
  <c r="H64147" i="1" s="1"/>
  <c r="L64148" i="1"/>
  <c r="H64148" i="1" s="1"/>
  <c r="L64149" i="1"/>
  <c r="H64149" i="1" s="1"/>
  <c r="L64150" i="1"/>
  <c r="H64150" i="1" s="1"/>
  <c r="L64151" i="1"/>
  <c r="H64151" i="1" s="1"/>
  <c r="L64152" i="1"/>
  <c r="H64152" i="1" s="1"/>
  <c r="L64153" i="1"/>
  <c r="H64153" i="1" s="1"/>
  <c r="L64154" i="1"/>
  <c r="H64154" i="1" s="1"/>
  <c r="L64155" i="1"/>
  <c r="H64155" i="1" s="1"/>
  <c r="L64156" i="1"/>
  <c r="H64156" i="1" s="1"/>
  <c r="L64157" i="1"/>
  <c r="H64157" i="1" s="1"/>
  <c r="L64158" i="1"/>
  <c r="H64158" i="1" s="1"/>
  <c r="L64159" i="1"/>
  <c r="H64159" i="1" s="1"/>
  <c r="L64160" i="1"/>
  <c r="H64160" i="1" s="1"/>
  <c r="L64161" i="1"/>
  <c r="H64161" i="1" s="1"/>
  <c r="L64162" i="1"/>
  <c r="H64162" i="1" s="1"/>
  <c r="L64163" i="1"/>
  <c r="H64163" i="1" s="1"/>
  <c r="L64164" i="1"/>
  <c r="H64164" i="1" s="1"/>
  <c r="L64165" i="1"/>
  <c r="H64165" i="1" s="1"/>
  <c r="L64166" i="1"/>
  <c r="H64166" i="1" s="1"/>
  <c r="L64167" i="1"/>
  <c r="H64167" i="1" s="1"/>
  <c r="L64168" i="1"/>
  <c r="H64168" i="1" s="1"/>
  <c r="L64169" i="1"/>
  <c r="H64169" i="1" s="1"/>
  <c r="L64170" i="1"/>
  <c r="H64170" i="1" s="1"/>
  <c r="L64171" i="1"/>
  <c r="H64171" i="1" s="1"/>
  <c r="L64172" i="1"/>
  <c r="H64172" i="1" s="1"/>
  <c r="L64173" i="1"/>
  <c r="H64173" i="1" s="1"/>
  <c r="L64174" i="1"/>
  <c r="H64174" i="1" s="1"/>
  <c r="L64175" i="1"/>
  <c r="H64175" i="1" s="1"/>
  <c r="L64176" i="1"/>
  <c r="H64176" i="1" s="1"/>
  <c r="L64177" i="1"/>
  <c r="H64177" i="1" s="1"/>
  <c r="L64178" i="1"/>
  <c r="H64178" i="1" s="1"/>
  <c r="L64179" i="1"/>
  <c r="H64179" i="1" s="1"/>
  <c r="L64180" i="1"/>
  <c r="H64180" i="1" s="1"/>
  <c r="L64181" i="1"/>
  <c r="H64181" i="1" s="1"/>
  <c r="L64182" i="1"/>
  <c r="H64182" i="1" s="1"/>
  <c r="L64183" i="1"/>
  <c r="H64183" i="1" s="1"/>
  <c r="L64184" i="1"/>
  <c r="H64184" i="1" s="1"/>
  <c r="L64185" i="1"/>
  <c r="H64185" i="1" s="1"/>
  <c r="L64186" i="1"/>
  <c r="H64186" i="1" s="1"/>
  <c r="L64187" i="1"/>
  <c r="H64187" i="1" s="1"/>
  <c r="L64188" i="1"/>
  <c r="H64188" i="1" s="1"/>
  <c r="L64189" i="1"/>
  <c r="H64189" i="1" s="1"/>
  <c r="L64190" i="1"/>
  <c r="H64190" i="1" s="1"/>
  <c r="L64191" i="1"/>
  <c r="H64191" i="1" s="1"/>
  <c r="L64192" i="1"/>
  <c r="H64192" i="1" s="1"/>
  <c r="L64193" i="1"/>
  <c r="H64193" i="1" s="1"/>
  <c r="L64194" i="1"/>
  <c r="H64194" i="1" s="1"/>
  <c r="L64195" i="1"/>
  <c r="H64195" i="1" s="1"/>
  <c r="L64196" i="1"/>
  <c r="H64196" i="1" s="1"/>
  <c r="L64197" i="1"/>
  <c r="H64197" i="1" s="1"/>
  <c r="L64198" i="1"/>
  <c r="H64198" i="1" s="1"/>
  <c r="L64199" i="1"/>
  <c r="H64199" i="1" s="1"/>
  <c r="L64200" i="1"/>
  <c r="H64200" i="1" s="1"/>
  <c r="L64201" i="1"/>
  <c r="H64201" i="1" s="1"/>
  <c r="L64202" i="1"/>
  <c r="H64202" i="1" s="1"/>
  <c r="L64203" i="1"/>
  <c r="H64203" i="1" s="1"/>
  <c r="L64204" i="1"/>
  <c r="H64204" i="1" s="1"/>
  <c r="L64205" i="1"/>
  <c r="H64205" i="1" s="1"/>
  <c r="L64206" i="1"/>
  <c r="H64206" i="1" s="1"/>
  <c r="L64207" i="1"/>
  <c r="H64207" i="1" s="1"/>
  <c r="L64208" i="1"/>
  <c r="H64208" i="1" s="1"/>
  <c r="L64209" i="1"/>
  <c r="H64209" i="1" s="1"/>
  <c r="L64210" i="1"/>
  <c r="H64210" i="1" s="1"/>
  <c r="L64211" i="1"/>
  <c r="H64211" i="1" s="1"/>
  <c r="L64212" i="1"/>
  <c r="H64212" i="1" s="1"/>
  <c r="L64213" i="1"/>
  <c r="H64213" i="1" s="1"/>
  <c r="L64214" i="1"/>
  <c r="H64214" i="1" s="1"/>
  <c r="L64215" i="1"/>
  <c r="H64215" i="1" s="1"/>
  <c r="L64216" i="1"/>
  <c r="H64216" i="1" s="1"/>
  <c r="L64217" i="1"/>
  <c r="H64217" i="1" s="1"/>
  <c r="L64218" i="1"/>
  <c r="H64218" i="1" s="1"/>
  <c r="L64219" i="1"/>
  <c r="H64219" i="1" s="1"/>
  <c r="L64220" i="1"/>
  <c r="H64220" i="1" s="1"/>
  <c r="L64221" i="1"/>
  <c r="H64221" i="1" s="1"/>
  <c r="L64222" i="1"/>
  <c r="H64222" i="1" s="1"/>
  <c r="L64223" i="1"/>
  <c r="H64223" i="1" s="1"/>
  <c r="L64224" i="1"/>
  <c r="H64224" i="1" s="1"/>
  <c r="L64225" i="1"/>
  <c r="H64225" i="1" s="1"/>
  <c r="L64226" i="1"/>
  <c r="H64226" i="1" s="1"/>
  <c r="L64227" i="1"/>
  <c r="H64227" i="1" s="1"/>
  <c r="L64228" i="1"/>
  <c r="H64228" i="1" s="1"/>
  <c r="L64229" i="1"/>
  <c r="H64229" i="1" s="1"/>
  <c r="L64230" i="1"/>
  <c r="H64230" i="1" s="1"/>
  <c r="L64231" i="1"/>
  <c r="H64231" i="1" s="1"/>
  <c r="L64232" i="1"/>
  <c r="H64232" i="1" s="1"/>
  <c r="L64233" i="1"/>
  <c r="H64233" i="1" s="1"/>
  <c r="L64234" i="1"/>
  <c r="H64234" i="1" s="1"/>
  <c r="L64235" i="1"/>
  <c r="H64235" i="1" s="1"/>
  <c r="L64236" i="1"/>
  <c r="H64236" i="1" s="1"/>
  <c r="L64237" i="1"/>
  <c r="H64237" i="1" s="1"/>
  <c r="L64238" i="1"/>
  <c r="H64238" i="1" s="1"/>
  <c r="L64239" i="1"/>
  <c r="H64239" i="1" s="1"/>
  <c r="L64240" i="1"/>
  <c r="H64240" i="1" s="1"/>
  <c r="L64241" i="1"/>
  <c r="H64241" i="1" s="1"/>
  <c r="L64242" i="1"/>
  <c r="H64242" i="1" s="1"/>
  <c r="L64243" i="1"/>
  <c r="H64243" i="1" s="1"/>
  <c r="L64244" i="1"/>
  <c r="H64244" i="1" s="1"/>
  <c r="L64245" i="1"/>
  <c r="H64245" i="1" s="1"/>
  <c r="L64246" i="1"/>
  <c r="H64246" i="1" s="1"/>
  <c r="L64247" i="1"/>
  <c r="H64247" i="1" s="1"/>
  <c r="L64248" i="1"/>
  <c r="H64248" i="1" s="1"/>
  <c r="L64249" i="1"/>
  <c r="H64249" i="1" s="1"/>
  <c r="L64250" i="1"/>
  <c r="H64250" i="1" s="1"/>
  <c r="L64251" i="1"/>
  <c r="H64251" i="1" s="1"/>
  <c r="L64252" i="1"/>
  <c r="H64252" i="1" s="1"/>
  <c r="L64253" i="1"/>
  <c r="H64253" i="1" s="1"/>
  <c r="L64254" i="1"/>
  <c r="H64254" i="1" s="1"/>
  <c r="L64255" i="1"/>
  <c r="H64255" i="1" s="1"/>
  <c r="L64256" i="1"/>
  <c r="H64256" i="1" s="1"/>
  <c r="L64257" i="1"/>
  <c r="H64257" i="1" s="1"/>
  <c r="L64258" i="1"/>
  <c r="H64258" i="1" s="1"/>
  <c r="L64259" i="1"/>
  <c r="H64259" i="1" s="1"/>
  <c r="L64260" i="1"/>
  <c r="H64260" i="1" s="1"/>
  <c r="L64261" i="1"/>
  <c r="H64261" i="1" s="1"/>
  <c r="L64262" i="1"/>
  <c r="H64262" i="1" s="1"/>
  <c r="L64263" i="1"/>
  <c r="H64263" i="1" s="1"/>
  <c r="L64264" i="1"/>
  <c r="H64264" i="1" s="1"/>
  <c r="L64265" i="1"/>
  <c r="H64265" i="1" s="1"/>
  <c r="L64266" i="1"/>
  <c r="H64266" i="1" s="1"/>
  <c r="L64267" i="1"/>
  <c r="H64267" i="1" s="1"/>
  <c r="L64268" i="1"/>
  <c r="H64268" i="1" s="1"/>
  <c r="L64269" i="1"/>
  <c r="H64269" i="1" s="1"/>
  <c r="L64270" i="1"/>
  <c r="H64270" i="1" s="1"/>
  <c r="L64271" i="1"/>
  <c r="H64271" i="1" s="1"/>
  <c r="L64272" i="1"/>
  <c r="H64272" i="1" s="1"/>
  <c r="L64273" i="1"/>
  <c r="H64273" i="1" s="1"/>
  <c r="L64274" i="1"/>
  <c r="H64274" i="1" s="1"/>
  <c r="L64275" i="1"/>
  <c r="H64275" i="1" s="1"/>
  <c r="L64276" i="1"/>
  <c r="H64276" i="1" s="1"/>
  <c r="L64277" i="1"/>
  <c r="H64277" i="1" s="1"/>
  <c r="L64278" i="1"/>
  <c r="H64278" i="1" s="1"/>
  <c r="L64279" i="1"/>
  <c r="H64279" i="1" s="1"/>
  <c r="L64280" i="1"/>
  <c r="H64280" i="1" s="1"/>
  <c r="L64281" i="1"/>
  <c r="H64281" i="1" s="1"/>
  <c r="L64282" i="1"/>
  <c r="H64282" i="1" s="1"/>
  <c r="L64283" i="1"/>
  <c r="H64283" i="1" s="1"/>
  <c r="L64284" i="1"/>
  <c r="H64284" i="1" s="1"/>
  <c r="L64285" i="1"/>
  <c r="H64285" i="1" s="1"/>
  <c r="L64286" i="1"/>
  <c r="H64286" i="1" s="1"/>
  <c r="L64287" i="1"/>
  <c r="H64287" i="1" s="1"/>
  <c r="L64288" i="1"/>
  <c r="H64288" i="1" s="1"/>
  <c r="L64289" i="1"/>
  <c r="H64289" i="1" s="1"/>
  <c r="L64290" i="1"/>
  <c r="H64290" i="1" s="1"/>
  <c r="L64291" i="1"/>
  <c r="H64291" i="1" s="1"/>
  <c r="L64292" i="1"/>
  <c r="H64292" i="1" s="1"/>
  <c r="L64293" i="1"/>
  <c r="H64293" i="1" s="1"/>
  <c r="L64294" i="1"/>
  <c r="H64294" i="1" s="1"/>
  <c r="L64295" i="1"/>
  <c r="H64295" i="1" s="1"/>
  <c r="L64296" i="1"/>
  <c r="H64296" i="1" s="1"/>
  <c r="L64297" i="1"/>
  <c r="H64297" i="1" s="1"/>
  <c r="L64298" i="1"/>
  <c r="H64298" i="1" s="1"/>
  <c r="L64299" i="1"/>
  <c r="H64299" i="1" s="1"/>
  <c r="L64300" i="1"/>
  <c r="H64300" i="1" s="1"/>
  <c r="L64301" i="1"/>
  <c r="H64301" i="1" s="1"/>
  <c r="L64302" i="1"/>
  <c r="H64302" i="1" s="1"/>
  <c r="L64303" i="1"/>
  <c r="H64303" i="1" s="1"/>
  <c r="L64304" i="1"/>
  <c r="H64304" i="1" s="1"/>
  <c r="L64305" i="1"/>
  <c r="H64305" i="1" s="1"/>
  <c r="L64306" i="1"/>
  <c r="H64306" i="1" s="1"/>
  <c r="L64307" i="1"/>
  <c r="H64307" i="1" s="1"/>
  <c r="L64308" i="1"/>
  <c r="H64308" i="1" s="1"/>
  <c r="L64309" i="1"/>
  <c r="H64309" i="1" s="1"/>
  <c r="L64310" i="1"/>
  <c r="H64310" i="1" s="1"/>
  <c r="L64311" i="1"/>
  <c r="H64311" i="1" s="1"/>
  <c r="L64312" i="1"/>
  <c r="H64312" i="1" s="1"/>
  <c r="L64313" i="1"/>
  <c r="H64313" i="1" s="1"/>
  <c r="L64314" i="1"/>
  <c r="H64314" i="1" s="1"/>
  <c r="L64315" i="1"/>
  <c r="H64315" i="1" s="1"/>
  <c r="L64316" i="1"/>
  <c r="H64316" i="1" s="1"/>
  <c r="L64317" i="1"/>
  <c r="H64317" i="1" s="1"/>
  <c r="L64318" i="1"/>
  <c r="H64318" i="1" s="1"/>
  <c r="L64319" i="1"/>
  <c r="H64319" i="1" s="1"/>
  <c r="L64320" i="1"/>
  <c r="H64320" i="1" s="1"/>
  <c r="L64321" i="1"/>
  <c r="H64321" i="1" s="1"/>
  <c r="L64322" i="1"/>
  <c r="H64322" i="1" s="1"/>
  <c r="L64323" i="1"/>
  <c r="H64323" i="1" s="1"/>
  <c r="L64324" i="1"/>
  <c r="H64324" i="1" s="1"/>
  <c r="L64325" i="1"/>
  <c r="H64325" i="1" s="1"/>
  <c r="L64326" i="1"/>
  <c r="H64326" i="1" s="1"/>
  <c r="L64327" i="1"/>
  <c r="H64327" i="1" s="1"/>
  <c r="L64328" i="1"/>
  <c r="H64328" i="1" s="1"/>
  <c r="L64329" i="1"/>
  <c r="H64329" i="1" s="1"/>
  <c r="L64330" i="1"/>
  <c r="H64330" i="1" s="1"/>
  <c r="L64331" i="1"/>
  <c r="H64331" i="1" s="1"/>
  <c r="L64332" i="1"/>
  <c r="H64332" i="1" s="1"/>
  <c r="L64333" i="1"/>
  <c r="H64333" i="1" s="1"/>
  <c r="L64334" i="1"/>
  <c r="H64334" i="1" s="1"/>
  <c r="L64335" i="1"/>
  <c r="H64335" i="1" s="1"/>
  <c r="L64336" i="1"/>
  <c r="H64336" i="1" s="1"/>
  <c r="L64337" i="1"/>
  <c r="H64337" i="1" s="1"/>
  <c r="L64338" i="1"/>
  <c r="H64338" i="1" s="1"/>
  <c r="L64339" i="1"/>
  <c r="H64339" i="1" s="1"/>
  <c r="L64340" i="1"/>
  <c r="H64340" i="1" s="1"/>
  <c r="L64341" i="1"/>
  <c r="H64341" i="1" s="1"/>
  <c r="L64342" i="1"/>
  <c r="H64342" i="1" s="1"/>
  <c r="L64343" i="1"/>
  <c r="H64343" i="1" s="1"/>
  <c r="L64344" i="1"/>
  <c r="H64344" i="1" s="1"/>
  <c r="L64345" i="1"/>
  <c r="H64345" i="1" s="1"/>
  <c r="L64346" i="1"/>
  <c r="H64346" i="1" s="1"/>
  <c r="L64347" i="1"/>
  <c r="H64347" i="1" s="1"/>
  <c r="L64348" i="1"/>
  <c r="H64348" i="1" s="1"/>
  <c r="L64349" i="1"/>
  <c r="H64349" i="1" s="1"/>
  <c r="L64350" i="1"/>
  <c r="H64350" i="1" s="1"/>
  <c r="L64351" i="1"/>
  <c r="H64351" i="1" s="1"/>
  <c r="L64352" i="1"/>
  <c r="H64352" i="1" s="1"/>
  <c r="L64353" i="1"/>
  <c r="H64353" i="1" s="1"/>
  <c r="L64354" i="1"/>
  <c r="H64354" i="1" s="1"/>
  <c r="L64355" i="1"/>
  <c r="H64355" i="1" s="1"/>
  <c r="L64356" i="1"/>
  <c r="H64356" i="1" s="1"/>
  <c r="L64357" i="1"/>
  <c r="H64357" i="1" s="1"/>
  <c r="L64358" i="1"/>
  <c r="H64358" i="1" s="1"/>
  <c r="L64359" i="1"/>
  <c r="H64359" i="1" s="1"/>
  <c r="L64360" i="1"/>
  <c r="H64360" i="1" s="1"/>
  <c r="L64361" i="1"/>
  <c r="H64361" i="1" s="1"/>
  <c r="L64362" i="1"/>
  <c r="H64362" i="1" s="1"/>
  <c r="L64363" i="1"/>
  <c r="H64363" i="1" s="1"/>
  <c r="L64364" i="1"/>
  <c r="H64364" i="1" s="1"/>
  <c r="L64365" i="1"/>
  <c r="H64365" i="1" s="1"/>
  <c r="L64366" i="1"/>
  <c r="H64366" i="1" s="1"/>
  <c r="L64367" i="1"/>
  <c r="H64367" i="1" s="1"/>
  <c r="L64368" i="1"/>
  <c r="H64368" i="1" s="1"/>
  <c r="L64369" i="1"/>
  <c r="H64369" i="1" s="1"/>
  <c r="L64370" i="1"/>
  <c r="H64370" i="1" s="1"/>
  <c r="L64371" i="1"/>
  <c r="H64371" i="1" s="1"/>
  <c r="L64372" i="1"/>
  <c r="H64372" i="1" s="1"/>
  <c r="L64373" i="1"/>
  <c r="H64373" i="1" s="1"/>
  <c r="L64374" i="1"/>
  <c r="H64374" i="1" s="1"/>
  <c r="L64375" i="1"/>
  <c r="H64375" i="1" s="1"/>
  <c r="L64376" i="1"/>
  <c r="H64376" i="1" s="1"/>
  <c r="L64377" i="1"/>
  <c r="H64377" i="1" s="1"/>
  <c r="L64378" i="1"/>
  <c r="H64378" i="1" s="1"/>
  <c r="L64379" i="1"/>
  <c r="H64379" i="1" s="1"/>
  <c r="L64380" i="1"/>
  <c r="H64380" i="1" s="1"/>
  <c r="L64381" i="1"/>
  <c r="H64381" i="1" s="1"/>
  <c r="L64382" i="1"/>
  <c r="H64382" i="1" s="1"/>
  <c r="L64383" i="1"/>
  <c r="H64383" i="1" s="1"/>
  <c r="L64384" i="1"/>
  <c r="H64384" i="1" s="1"/>
  <c r="L64385" i="1"/>
  <c r="H64385" i="1" s="1"/>
  <c r="L64386" i="1"/>
  <c r="H64386" i="1" s="1"/>
  <c r="L64387" i="1"/>
  <c r="H64387" i="1" s="1"/>
  <c r="L64388" i="1"/>
  <c r="H64388" i="1" s="1"/>
  <c r="L64389" i="1"/>
  <c r="H64389" i="1" s="1"/>
  <c r="L64390" i="1"/>
  <c r="H64390" i="1" s="1"/>
  <c r="L64391" i="1"/>
  <c r="H64391" i="1" s="1"/>
  <c r="L64392" i="1"/>
  <c r="H64392" i="1" s="1"/>
  <c r="L64393" i="1"/>
  <c r="H64393" i="1" s="1"/>
  <c r="L64394" i="1"/>
  <c r="H64394" i="1" s="1"/>
  <c r="L64395" i="1"/>
  <c r="H64395" i="1" s="1"/>
  <c r="L64396" i="1"/>
  <c r="H64396" i="1" s="1"/>
  <c r="L64397" i="1"/>
  <c r="H64397" i="1" s="1"/>
  <c r="L64398" i="1"/>
  <c r="H64398" i="1" s="1"/>
  <c r="L64399" i="1"/>
  <c r="H64399" i="1" s="1"/>
  <c r="L64400" i="1"/>
  <c r="H64400" i="1" s="1"/>
  <c r="L64401" i="1"/>
  <c r="H64401" i="1" s="1"/>
  <c r="L64402" i="1"/>
  <c r="H64402" i="1" s="1"/>
  <c r="L64403" i="1"/>
  <c r="H64403" i="1" s="1"/>
  <c r="L64404" i="1"/>
  <c r="H64404" i="1" s="1"/>
  <c r="L64405" i="1"/>
  <c r="H64405" i="1" s="1"/>
  <c r="L64406" i="1"/>
  <c r="H64406" i="1" s="1"/>
  <c r="L64407" i="1"/>
  <c r="H64407" i="1" s="1"/>
  <c r="L64408" i="1"/>
  <c r="H64408" i="1" s="1"/>
  <c r="L64409" i="1"/>
  <c r="H64409" i="1" s="1"/>
  <c r="L64410" i="1"/>
  <c r="H64410" i="1" s="1"/>
  <c r="L64411" i="1"/>
  <c r="H64411" i="1" s="1"/>
  <c r="L64412" i="1"/>
  <c r="H64412" i="1" s="1"/>
  <c r="L64413" i="1"/>
  <c r="H64413" i="1" s="1"/>
  <c r="L64414" i="1"/>
  <c r="H64414" i="1" s="1"/>
  <c r="L64415" i="1"/>
  <c r="H64415" i="1" s="1"/>
  <c r="L64416" i="1"/>
  <c r="H64416" i="1" s="1"/>
  <c r="L64417" i="1"/>
  <c r="H64417" i="1" s="1"/>
  <c r="L64418" i="1"/>
  <c r="H64418" i="1" s="1"/>
  <c r="L64419" i="1"/>
  <c r="H64419" i="1" s="1"/>
  <c r="L64420" i="1"/>
  <c r="H64420" i="1" s="1"/>
  <c r="L64421" i="1"/>
  <c r="H64421" i="1" s="1"/>
  <c r="L64422" i="1"/>
  <c r="H64422" i="1" s="1"/>
  <c r="L64423" i="1"/>
  <c r="H64423" i="1" s="1"/>
  <c r="L64424" i="1"/>
  <c r="H64424" i="1" s="1"/>
  <c r="L64425" i="1"/>
  <c r="H64425" i="1" s="1"/>
  <c r="L64426" i="1"/>
  <c r="H64426" i="1" s="1"/>
  <c r="L64427" i="1"/>
  <c r="H64427" i="1" s="1"/>
  <c r="L64428" i="1"/>
  <c r="H64428" i="1" s="1"/>
  <c r="L64429" i="1"/>
  <c r="H64429" i="1" s="1"/>
  <c r="L64430" i="1"/>
  <c r="H64430" i="1" s="1"/>
  <c r="L64431" i="1"/>
  <c r="H64431" i="1" s="1"/>
  <c r="L64432" i="1"/>
  <c r="H64432" i="1" s="1"/>
  <c r="L64433" i="1"/>
  <c r="H64433" i="1" s="1"/>
  <c r="L64434" i="1"/>
  <c r="H64434" i="1" s="1"/>
  <c r="L64435" i="1"/>
  <c r="H64435" i="1" s="1"/>
  <c r="L64436" i="1"/>
  <c r="H64436" i="1" s="1"/>
  <c r="L64437" i="1"/>
  <c r="H64437" i="1" s="1"/>
  <c r="L64438" i="1"/>
  <c r="H64438" i="1" s="1"/>
  <c r="L64439" i="1"/>
  <c r="H64439" i="1" s="1"/>
  <c r="L64440" i="1"/>
  <c r="H64440" i="1" s="1"/>
  <c r="L64441" i="1"/>
  <c r="H64441" i="1" s="1"/>
  <c r="L64442" i="1"/>
  <c r="H64442" i="1" s="1"/>
  <c r="L64443" i="1"/>
  <c r="H64443" i="1" s="1"/>
  <c r="L64444" i="1"/>
  <c r="H64444" i="1" s="1"/>
  <c r="L64445" i="1"/>
  <c r="H64445" i="1" s="1"/>
  <c r="L64446" i="1"/>
  <c r="H64446" i="1" s="1"/>
  <c r="L64447" i="1"/>
  <c r="H64447" i="1" s="1"/>
  <c r="L64448" i="1"/>
  <c r="H64448" i="1" s="1"/>
  <c r="L64449" i="1"/>
  <c r="H64449" i="1" s="1"/>
  <c r="L64450" i="1"/>
  <c r="H64450" i="1" s="1"/>
  <c r="L64451" i="1"/>
  <c r="H64451" i="1" s="1"/>
  <c r="L64452" i="1"/>
  <c r="H64452" i="1" s="1"/>
  <c r="L64453" i="1"/>
  <c r="H64453" i="1" s="1"/>
  <c r="L64454" i="1"/>
  <c r="H64454" i="1" s="1"/>
  <c r="L64455" i="1"/>
  <c r="H64455" i="1" s="1"/>
  <c r="L64456" i="1"/>
  <c r="H64456" i="1" s="1"/>
  <c r="L64457" i="1"/>
  <c r="H64457" i="1" s="1"/>
  <c r="L64458" i="1"/>
  <c r="H64458" i="1" s="1"/>
  <c r="L64459" i="1"/>
  <c r="H64459" i="1" s="1"/>
  <c r="L64460" i="1"/>
  <c r="H64460" i="1" s="1"/>
  <c r="L64461" i="1"/>
  <c r="H64461" i="1" s="1"/>
  <c r="L64462" i="1"/>
  <c r="H64462" i="1" s="1"/>
  <c r="L64463" i="1"/>
  <c r="H64463" i="1" s="1"/>
  <c r="L64464" i="1"/>
  <c r="H64464" i="1" s="1"/>
  <c r="L64465" i="1"/>
  <c r="H64465" i="1" s="1"/>
  <c r="L64466" i="1"/>
  <c r="H64466" i="1" s="1"/>
  <c r="L64467" i="1"/>
  <c r="H64467" i="1" s="1"/>
  <c r="L64468" i="1"/>
  <c r="H64468" i="1" s="1"/>
  <c r="L64469" i="1"/>
  <c r="H64469" i="1" s="1"/>
  <c r="L64470" i="1"/>
  <c r="H64470" i="1" s="1"/>
  <c r="L64471" i="1"/>
  <c r="H64471" i="1" s="1"/>
  <c r="L64472" i="1"/>
  <c r="H64472" i="1" s="1"/>
  <c r="L64473" i="1"/>
  <c r="H64473" i="1" s="1"/>
  <c r="L64474" i="1"/>
  <c r="H64474" i="1" s="1"/>
  <c r="L64475" i="1"/>
  <c r="H64475" i="1" s="1"/>
  <c r="L64476" i="1"/>
  <c r="H64476" i="1" s="1"/>
  <c r="L64477" i="1"/>
  <c r="H64477" i="1" s="1"/>
  <c r="L64478" i="1"/>
  <c r="H64478" i="1" s="1"/>
  <c r="L64479" i="1"/>
  <c r="H64479" i="1" s="1"/>
  <c r="L64480" i="1"/>
  <c r="H64480" i="1" s="1"/>
  <c r="L64481" i="1"/>
  <c r="H64481" i="1" s="1"/>
  <c r="L64482" i="1"/>
  <c r="H64482" i="1" s="1"/>
  <c r="L64483" i="1"/>
  <c r="H64483" i="1" s="1"/>
  <c r="L64484" i="1"/>
  <c r="H64484" i="1" s="1"/>
  <c r="L64485" i="1"/>
  <c r="H64485" i="1" s="1"/>
  <c r="L64486" i="1"/>
  <c r="H64486" i="1" s="1"/>
  <c r="L64487" i="1"/>
  <c r="H64487" i="1" s="1"/>
  <c r="L64488" i="1"/>
  <c r="H64488" i="1" s="1"/>
  <c r="L64489" i="1"/>
  <c r="H64489" i="1" s="1"/>
  <c r="L64490" i="1"/>
  <c r="H64490" i="1" s="1"/>
  <c r="L64491" i="1"/>
  <c r="H64491" i="1" s="1"/>
  <c r="L64492" i="1"/>
  <c r="H64492" i="1" s="1"/>
  <c r="L64493" i="1"/>
  <c r="H64493" i="1" s="1"/>
  <c r="L64494" i="1"/>
  <c r="H64494" i="1" s="1"/>
  <c r="L64495" i="1"/>
  <c r="H64495" i="1" s="1"/>
  <c r="L64496" i="1"/>
  <c r="H64496" i="1" s="1"/>
  <c r="L64497" i="1"/>
  <c r="H64497" i="1" s="1"/>
  <c r="L64498" i="1"/>
  <c r="H64498" i="1" s="1"/>
  <c r="L64499" i="1"/>
  <c r="H64499" i="1" s="1"/>
  <c r="L64500" i="1"/>
  <c r="H64500" i="1" s="1"/>
  <c r="L64501" i="1"/>
  <c r="H64501" i="1" s="1"/>
  <c r="L64502" i="1"/>
  <c r="H64502" i="1" s="1"/>
  <c r="L64503" i="1"/>
  <c r="H64503" i="1" s="1"/>
  <c r="L64504" i="1"/>
  <c r="H64504" i="1" s="1"/>
  <c r="L64505" i="1"/>
  <c r="H64505" i="1" s="1"/>
  <c r="L64506" i="1"/>
  <c r="H64506" i="1" s="1"/>
  <c r="L64507" i="1"/>
  <c r="H64507" i="1" s="1"/>
  <c r="L64508" i="1"/>
  <c r="H64508" i="1" s="1"/>
  <c r="L64509" i="1"/>
  <c r="H64509" i="1" s="1"/>
  <c r="L64510" i="1"/>
  <c r="H64510" i="1" s="1"/>
  <c r="L64511" i="1"/>
  <c r="H64511" i="1" s="1"/>
  <c r="L64512" i="1"/>
  <c r="H64512" i="1" s="1"/>
  <c r="L64513" i="1"/>
  <c r="H64513" i="1" s="1"/>
  <c r="L64514" i="1"/>
  <c r="H64514" i="1" s="1"/>
  <c r="L64515" i="1"/>
  <c r="H64515" i="1" s="1"/>
  <c r="L64516" i="1"/>
  <c r="H64516" i="1" s="1"/>
  <c r="L64517" i="1"/>
  <c r="H64517" i="1" s="1"/>
  <c r="L64518" i="1"/>
  <c r="H64518" i="1" s="1"/>
  <c r="L64519" i="1"/>
  <c r="H64519" i="1" s="1"/>
  <c r="L64520" i="1"/>
  <c r="H64520" i="1" s="1"/>
  <c r="L64521" i="1"/>
  <c r="H64521" i="1" s="1"/>
  <c r="L64522" i="1"/>
  <c r="H64522" i="1" s="1"/>
  <c r="L64523" i="1"/>
  <c r="H64523" i="1" s="1"/>
  <c r="L64524" i="1"/>
  <c r="H64524" i="1" s="1"/>
  <c r="L64525" i="1"/>
  <c r="H64525" i="1" s="1"/>
  <c r="L64526" i="1"/>
  <c r="H64526" i="1" s="1"/>
  <c r="L64527" i="1"/>
  <c r="H64527" i="1" s="1"/>
  <c r="L64528" i="1"/>
  <c r="H64528" i="1" s="1"/>
  <c r="L64529" i="1"/>
  <c r="H64529" i="1" s="1"/>
  <c r="L64530" i="1"/>
  <c r="H64530" i="1" s="1"/>
  <c r="L64531" i="1"/>
  <c r="H64531" i="1" s="1"/>
  <c r="L64532" i="1"/>
  <c r="H64532" i="1" s="1"/>
  <c r="L64533" i="1"/>
  <c r="H64533" i="1" s="1"/>
  <c r="L64534" i="1"/>
  <c r="H64534" i="1" s="1"/>
  <c r="L64535" i="1"/>
  <c r="H64535" i="1" s="1"/>
  <c r="L64536" i="1"/>
  <c r="H64536" i="1" s="1"/>
  <c r="L64537" i="1"/>
  <c r="H64537" i="1" s="1"/>
  <c r="L64538" i="1"/>
  <c r="H64538" i="1" s="1"/>
  <c r="L64539" i="1"/>
  <c r="H64539" i="1" s="1"/>
  <c r="L64540" i="1"/>
  <c r="H64540" i="1" s="1"/>
  <c r="L64541" i="1"/>
  <c r="H64541" i="1" s="1"/>
  <c r="L64542" i="1"/>
  <c r="H64542" i="1" s="1"/>
  <c r="L64543" i="1"/>
  <c r="H64543" i="1" s="1"/>
  <c r="L64544" i="1"/>
  <c r="H64544" i="1" s="1"/>
  <c r="L64545" i="1"/>
  <c r="H64545" i="1" s="1"/>
  <c r="L64546" i="1"/>
  <c r="H64546" i="1" s="1"/>
  <c r="L64547" i="1"/>
  <c r="H64547" i="1" s="1"/>
  <c r="L64548" i="1"/>
  <c r="H64548" i="1" s="1"/>
  <c r="L64549" i="1"/>
  <c r="H64549" i="1" s="1"/>
  <c r="L64550" i="1"/>
  <c r="H64550" i="1" s="1"/>
  <c r="L64551" i="1"/>
  <c r="H64551" i="1" s="1"/>
  <c r="L64552" i="1"/>
  <c r="H64552" i="1" s="1"/>
  <c r="L64553" i="1"/>
  <c r="H64553" i="1" s="1"/>
  <c r="L64554" i="1"/>
  <c r="H64554" i="1" s="1"/>
  <c r="L64555" i="1"/>
  <c r="H64555" i="1" s="1"/>
  <c r="L64556" i="1"/>
  <c r="H64556" i="1" s="1"/>
  <c r="L64557" i="1"/>
  <c r="H64557" i="1" s="1"/>
  <c r="L64558" i="1"/>
  <c r="H64558" i="1" s="1"/>
  <c r="L64559" i="1"/>
  <c r="H64559" i="1" s="1"/>
  <c r="L64560" i="1"/>
  <c r="H64560" i="1" s="1"/>
  <c r="L64561" i="1"/>
  <c r="H64561" i="1" s="1"/>
  <c r="L64562" i="1"/>
  <c r="H64562" i="1" s="1"/>
  <c r="L64563" i="1"/>
  <c r="H64563" i="1" s="1"/>
  <c r="L64564" i="1"/>
  <c r="H64564" i="1" s="1"/>
  <c r="L64565" i="1"/>
  <c r="H64565" i="1" s="1"/>
  <c r="L64566" i="1"/>
  <c r="H64566" i="1" s="1"/>
  <c r="L64567" i="1"/>
  <c r="H64567" i="1" s="1"/>
  <c r="L64568" i="1"/>
  <c r="H64568" i="1" s="1"/>
  <c r="L64569" i="1"/>
  <c r="H64569" i="1" s="1"/>
  <c r="L64570" i="1"/>
  <c r="H64570" i="1" s="1"/>
  <c r="L64571" i="1"/>
  <c r="H64571" i="1" s="1"/>
  <c r="L64572" i="1"/>
  <c r="H64572" i="1" s="1"/>
  <c r="L64573" i="1"/>
  <c r="H64573" i="1" s="1"/>
  <c r="L64574" i="1"/>
  <c r="H64574" i="1" s="1"/>
  <c r="L64575" i="1"/>
  <c r="H64575" i="1" s="1"/>
  <c r="L64576" i="1"/>
  <c r="H64576" i="1" s="1"/>
  <c r="L64577" i="1"/>
  <c r="H64577" i="1" s="1"/>
  <c r="L64578" i="1"/>
  <c r="H64578" i="1" s="1"/>
  <c r="L64579" i="1"/>
  <c r="H64579" i="1" s="1"/>
  <c r="L64580" i="1"/>
  <c r="H64580" i="1" s="1"/>
  <c r="L64581" i="1"/>
  <c r="H64581" i="1" s="1"/>
  <c r="L64582" i="1"/>
  <c r="H64582" i="1" s="1"/>
  <c r="L64583" i="1"/>
  <c r="H64583" i="1" s="1"/>
  <c r="L64584" i="1"/>
  <c r="H64584" i="1" s="1"/>
  <c r="L64585" i="1"/>
  <c r="H64585" i="1" s="1"/>
  <c r="L64586" i="1"/>
  <c r="H64586" i="1" s="1"/>
  <c r="L64587" i="1"/>
  <c r="H64587" i="1" s="1"/>
  <c r="L64588" i="1"/>
  <c r="H64588" i="1" s="1"/>
  <c r="L64589" i="1"/>
  <c r="H64589" i="1" s="1"/>
  <c r="L64590" i="1"/>
  <c r="H64590" i="1" s="1"/>
  <c r="L64591" i="1"/>
  <c r="H64591" i="1" s="1"/>
  <c r="L64592" i="1"/>
  <c r="H64592" i="1" s="1"/>
  <c r="L64593" i="1"/>
  <c r="H64593" i="1" s="1"/>
  <c r="L64594" i="1"/>
  <c r="H64594" i="1" s="1"/>
  <c r="L64595" i="1"/>
  <c r="H64595" i="1" s="1"/>
  <c r="L64596" i="1"/>
  <c r="H64596" i="1" s="1"/>
  <c r="L64597" i="1"/>
  <c r="H64597" i="1" s="1"/>
  <c r="L64598" i="1"/>
  <c r="H64598" i="1" s="1"/>
  <c r="L64599" i="1"/>
  <c r="H64599" i="1" s="1"/>
  <c r="L64600" i="1"/>
  <c r="H64600" i="1" s="1"/>
  <c r="L64601" i="1"/>
  <c r="H64601" i="1" s="1"/>
  <c r="L64602" i="1"/>
  <c r="H64602" i="1" s="1"/>
  <c r="L64603" i="1"/>
  <c r="H64603" i="1" s="1"/>
  <c r="L64604" i="1"/>
  <c r="H64604" i="1" s="1"/>
  <c r="L64605" i="1"/>
  <c r="H64605" i="1" s="1"/>
  <c r="L64606" i="1"/>
  <c r="H64606" i="1" s="1"/>
  <c r="L64607" i="1"/>
  <c r="H64607" i="1" s="1"/>
  <c r="L64608" i="1"/>
  <c r="H64608" i="1" s="1"/>
  <c r="L64609" i="1"/>
  <c r="H64609" i="1" s="1"/>
  <c r="L64610" i="1"/>
  <c r="H64610" i="1" s="1"/>
  <c r="L64611" i="1"/>
  <c r="H64611" i="1" s="1"/>
  <c r="L64612" i="1"/>
  <c r="H64612" i="1" s="1"/>
  <c r="L64613" i="1"/>
  <c r="H64613" i="1" s="1"/>
  <c r="L64614" i="1"/>
  <c r="H64614" i="1" s="1"/>
  <c r="L64615" i="1"/>
  <c r="H64615" i="1" s="1"/>
  <c r="L64616" i="1"/>
  <c r="H64616" i="1" s="1"/>
  <c r="L64617" i="1"/>
  <c r="H64617" i="1" s="1"/>
  <c r="L64618" i="1"/>
  <c r="H64618" i="1" s="1"/>
  <c r="L64619" i="1"/>
  <c r="H64619" i="1" s="1"/>
  <c r="L64620" i="1"/>
  <c r="H64620" i="1" s="1"/>
  <c r="L64621" i="1"/>
  <c r="H64621" i="1" s="1"/>
  <c r="L64622" i="1"/>
  <c r="H64622" i="1" s="1"/>
  <c r="L64623" i="1"/>
  <c r="H64623" i="1" s="1"/>
  <c r="L64624" i="1"/>
  <c r="H64624" i="1" s="1"/>
  <c r="L64625" i="1"/>
  <c r="H64625" i="1" s="1"/>
  <c r="L64626" i="1"/>
  <c r="H64626" i="1" s="1"/>
  <c r="L64627" i="1"/>
  <c r="H64627" i="1" s="1"/>
  <c r="L64628" i="1"/>
  <c r="H64628" i="1" s="1"/>
  <c r="L64629" i="1"/>
  <c r="H64629" i="1" s="1"/>
  <c r="L64630" i="1"/>
  <c r="H64630" i="1" s="1"/>
  <c r="L64631" i="1"/>
  <c r="H64631" i="1" s="1"/>
  <c r="L64632" i="1"/>
  <c r="H64632" i="1" s="1"/>
  <c r="L64633" i="1"/>
  <c r="H64633" i="1" s="1"/>
  <c r="L64634" i="1"/>
  <c r="H64634" i="1" s="1"/>
  <c r="L64635" i="1"/>
  <c r="H64635" i="1" s="1"/>
  <c r="L64636" i="1"/>
  <c r="H64636" i="1" s="1"/>
  <c r="L64637" i="1"/>
  <c r="H64637" i="1" s="1"/>
  <c r="L64638" i="1"/>
  <c r="H64638" i="1" s="1"/>
  <c r="L64639" i="1"/>
  <c r="H64639" i="1" s="1"/>
  <c r="L64640" i="1"/>
  <c r="H64640" i="1" s="1"/>
  <c r="L64641" i="1"/>
  <c r="H64641" i="1" s="1"/>
  <c r="L64642" i="1"/>
  <c r="H64642" i="1" s="1"/>
  <c r="L64643" i="1"/>
  <c r="H64643" i="1" s="1"/>
  <c r="L64644" i="1"/>
  <c r="H64644" i="1" s="1"/>
  <c r="L64645" i="1"/>
  <c r="H64645" i="1" s="1"/>
  <c r="L64646" i="1"/>
  <c r="H64646" i="1" s="1"/>
  <c r="L64647" i="1"/>
  <c r="H64647" i="1" s="1"/>
  <c r="L64648" i="1"/>
  <c r="H64648" i="1" s="1"/>
  <c r="L64649" i="1"/>
  <c r="H64649" i="1" s="1"/>
  <c r="L64650" i="1"/>
  <c r="H64650" i="1" s="1"/>
  <c r="L64651" i="1"/>
  <c r="H64651" i="1" s="1"/>
  <c r="L64652" i="1"/>
  <c r="H64652" i="1" s="1"/>
  <c r="L64653" i="1"/>
  <c r="H64653" i="1" s="1"/>
  <c r="L64654" i="1"/>
  <c r="H64654" i="1" s="1"/>
  <c r="L64655" i="1"/>
  <c r="H64655" i="1" s="1"/>
  <c r="L64656" i="1"/>
  <c r="H64656" i="1" s="1"/>
  <c r="L64657" i="1"/>
  <c r="H64657" i="1" s="1"/>
  <c r="L64658" i="1"/>
  <c r="H64658" i="1" s="1"/>
  <c r="L64659" i="1"/>
  <c r="H64659" i="1" s="1"/>
  <c r="L64660" i="1"/>
  <c r="H64660" i="1" s="1"/>
  <c r="L64661" i="1"/>
  <c r="H64661" i="1" s="1"/>
  <c r="L64662" i="1"/>
  <c r="H64662" i="1" s="1"/>
  <c r="L64663" i="1"/>
  <c r="H64663" i="1" s="1"/>
  <c r="L64664" i="1"/>
  <c r="H64664" i="1" s="1"/>
  <c r="L64665" i="1"/>
  <c r="H64665" i="1" s="1"/>
  <c r="L64666" i="1"/>
  <c r="H64666" i="1" s="1"/>
  <c r="L64667" i="1"/>
  <c r="H64667" i="1" s="1"/>
  <c r="L64668" i="1"/>
  <c r="H64668" i="1" s="1"/>
  <c r="L64669" i="1"/>
  <c r="H64669" i="1" s="1"/>
  <c r="L64670" i="1"/>
  <c r="H64670" i="1" s="1"/>
  <c r="L64671" i="1"/>
  <c r="H64671" i="1" s="1"/>
  <c r="L64672" i="1"/>
  <c r="H64672" i="1" s="1"/>
  <c r="L64673" i="1"/>
  <c r="H64673" i="1" s="1"/>
  <c r="L64674" i="1"/>
  <c r="H64674" i="1" s="1"/>
  <c r="L64675" i="1"/>
  <c r="H64675" i="1" s="1"/>
  <c r="L64676" i="1"/>
  <c r="H64676" i="1" s="1"/>
  <c r="L64677" i="1"/>
  <c r="H64677" i="1" s="1"/>
  <c r="L64678" i="1"/>
  <c r="H64678" i="1" s="1"/>
  <c r="L64679" i="1"/>
  <c r="H64679" i="1" s="1"/>
  <c r="L64680" i="1"/>
  <c r="H64680" i="1" s="1"/>
  <c r="L64681" i="1"/>
  <c r="H64681" i="1" s="1"/>
  <c r="L64682" i="1"/>
  <c r="H64682" i="1" s="1"/>
  <c r="L64683" i="1"/>
  <c r="H64683" i="1" s="1"/>
  <c r="L64684" i="1"/>
  <c r="H64684" i="1" s="1"/>
  <c r="L64685" i="1"/>
  <c r="H64685" i="1" s="1"/>
  <c r="L64686" i="1"/>
  <c r="H64686" i="1" s="1"/>
  <c r="L64687" i="1"/>
  <c r="H64687" i="1" s="1"/>
  <c r="L64688" i="1"/>
  <c r="H64688" i="1" s="1"/>
  <c r="L64689" i="1"/>
  <c r="H64689" i="1" s="1"/>
  <c r="L64690" i="1"/>
  <c r="H64690" i="1" s="1"/>
  <c r="L64691" i="1"/>
  <c r="H64691" i="1" s="1"/>
  <c r="L64692" i="1"/>
  <c r="H64692" i="1" s="1"/>
  <c r="L64693" i="1"/>
  <c r="H64693" i="1" s="1"/>
  <c r="L64694" i="1"/>
  <c r="H64694" i="1" s="1"/>
  <c r="L64695" i="1"/>
  <c r="H64695" i="1" s="1"/>
  <c r="L64696" i="1"/>
  <c r="H64696" i="1" s="1"/>
  <c r="L64697" i="1"/>
  <c r="H64697" i="1" s="1"/>
  <c r="L64698" i="1"/>
  <c r="H64698" i="1" s="1"/>
  <c r="L64699" i="1"/>
  <c r="H64699" i="1" s="1"/>
  <c r="L64700" i="1"/>
  <c r="H64700" i="1" s="1"/>
  <c r="L64701" i="1"/>
  <c r="H64701" i="1" s="1"/>
  <c r="L64702" i="1"/>
  <c r="H64702" i="1" s="1"/>
  <c r="L64703" i="1"/>
  <c r="H64703" i="1" s="1"/>
  <c r="L64704" i="1"/>
  <c r="H64704" i="1" s="1"/>
  <c r="L64705" i="1"/>
  <c r="H64705" i="1" s="1"/>
  <c r="L64706" i="1"/>
  <c r="H64706" i="1" s="1"/>
  <c r="L64707" i="1"/>
  <c r="H64707" i="1" s="1"/>
  <c r="L64708" i="1"/>
  <c r="H64708" i="1" s="1"/>
  <c r="L64709" i="1"/>
  <c r="H64709" i="1" s="1"/>
  <c r="L64710" i="1"/>
  <c r="H64710" i="1" s="1"/>
  <c r="L64711" i="1"/>
  <c r="H64711" i="1" s="1"/>
  <c r="L64712" i="1"/>
  <c r="H64712" i="1" s="1"/>
  <c r="L64713" i="1"/>
  <c r="H64713" i="1" s="1"/>
  <c r="L64714" i="1"/>
  <c r="H64714" i="1" s="1"/>
  <c r="L64715" i="1"/>
  <c r="H64715" i="1" s="1"/>
  <c r="L64716" i="1"/>
  <c r="H64716" i="1" s="1"/>
  <c r="L64717" i="1"/>
  <c r="H64717" i="1" s="1"/>
  <c r="L64718" i="1"/>
  <c r="H64718" i="1" s="1"/>
  <c r="L64719" i="1"/>
  <c r="H64719" i="1" s="1"/>
  <c r="L64720" i="1"/>
  <c r="H64720" i="1" s="1"/>
  <c r="L64721" i="1"/>
  <c r="H64721" i="1" s="1"/>
  <c r="L64722" i="1"/>
  <c r="H64722" i="1" s="1"/>
  <c r="L64723" i="1"/>
  <c r="H64723" i="1" s="1"/>
  <c r="L64724" i="1"/>
  <c r="H64724" i="1" s="1"/>
  <c r="L64725" i="1"/>
  <c r="H64725" i="1" s="1"/>
  <c r="L64726" i="1"/>
  <c r="H64726" i="1" s="1"/>
  <c r="L64727" i="1"/>
  <c r="H64727" i="1" s="1"/>
  <c r="L64728" i="1"/>
  <c r="H64728" i="1" s="1"/>
  <c r="L64729" i="1"/>
  <c r="H64729" i="1" s="1"/>
  <c r="L64730" i="1"/>
  <c r="H64730" i="1" s="1"/>
  <c r="L64731" i="1"/>
  <c r="H64731" i="1" s="1"/>
  <c r="L64732" i="1"/>
  <c r="H64732" i="1" s="1"/>
  <c r="L64733" i="1"/>
  <c r="H64733" i="1" s="1"/>
  <c r="L64734" i="1"/>
  <c r="H64734" i="1" s="1"/>
  <c r="L64735" i="1"/>
  <c r="H64735" i="1" s="1"/>
  <c r="L64736" i="1"/>
  <c r="H64736" i="1" s="1"/>
  <c r="L64737" i="1"/>
  <c r="H64737" i="1" s="1"/>
  <c r="L64738" i="1"/>
  <c r="H64738" i="1" s="1"/>
  <c r="L64739" i="1"/>
  <c r="H64739" i="1" s="1"/>
  <c r="L64740" i="1"/>
  <c r="H64740" i="1" s="1"/>
  <c r="L64741" i="1"/>
  <c r="H64741" i="1" s="1"/>
  <c r="L64742" i="1"/>
  <c r="H64742" i="1" s="1"/>
  <c r="L64743" i="1"/>
  <c r="H64743" i="1" s="1"/>
  <c r="L64744" i="1"/>
  <c r="H64744" i="1" s="1"/>
  <c r="L64745" i="1"/>
  <c r="H64745" i="1" s="1"/>
  <c r="L64746" i="1"/>
  <c r="H64746" i="1" s="1"/>
  <c r="L64747" i="1"/>
  <c r="H64747" i="1" s="1"/>
  <c r="L64748" i="1"/>
  <c r="H64748" i="1" s="1"/>
  <c r="L64749" i="1"/>
  <c r="H64749" i="1" s="1"/>
  <c r="L64750" i="1"/>
  <c r="H64750" i="1" s="1"/>
  <c r="L64751" i="1"/>
  <c r="H64751" i="1" s="1"/>
  <c r="L64752" i="1"/>
  <c r="H64752" i="1" s="1"/>
  <c r="L64753" i="1"/>
  <c r="H64753" i="1" s="1"/>
  <c r="L64754" i="1"/>
  <c r="H64754" i="1" s="1"/>
  <c r="L64755" i="1"/>
  <c r="H64755" i="1" s="1"/>
  <c r="L64756" i="1"/>
  <c r="H64756" i="1" s="1"/>
  <c r="L64757" i="1"/>
  <c r="H64757" i="1" s="1"/>
  <c r="L64758" i="1"/>
  <c r="H64758" i="1" s="1"/>
  <c r="L64759" i="1"/>
  <c r="H64759" i="1" s="1"/>
  <c r="L64760" i="1"/>
  <c r="H64760" i="1" s="1"/>
  <c r="L64761" i="1"/>
  <c r="H64761" i="1" s="1"/>
  <c r="L64762" i="1"/>
  <c r="H64762" i="1" s="1"/>
  <c r="L64763" i="1"/>
  <c r="H64763" i="1" s="1"/>
  <c r="L64764" i="1"/>
  <c r="H64764" i="1" s="1"/>
  <c r="L64765" i="1"/>
  <c r="H64765" i="1" s="1"/>
  <c r="L64766" i="1"/>
  <c r="H64766" i="1" s="1"/>
  <c r="L64767" i="1"/>
  <c r="H64767" i="1" s="1"/>
  <c r="L64768" i="1"/>
  <c r="H64768" i="1" s="1"/>
  <c r="L64769" i="1"/>
  <c r="H64769" i="1" s="1"/>
  <c r="L64770" i="1"/>
  <c r="H64770" i="1" s="1"/>
  <c r="L64771" i="1"/>
  <c r="H64771" i="1" s="1"/>
  <c r="L64772" i="1"/>
  <c r="H64772" i="1" s="1"/>
  <c r="L64773" i="1"/>
  <c r="H64773" i="1" s="1"/>
  <c r="L64774" i="1"/>
  <c r="H64774" i="1" s="1"/>
  <c r="L64775" i="1"/>
  <c r="H64775" i="1" s="1"/>
  <c r="L64776" i="1"/>
  <c r="H64776" i="1" s="1"/>
  <c r="L64777" i="1"/>
  <c r="H64777" i="1" s="1"/>
  <c r="L64778" i="1"/>
  <c r="H64778" i="1" s="1"/>
  <c r="L64779" i="1"/>
  <c r="H64779" i="1" s="1"/>
  <c r="L64780" i="1"/>
  <c r="H64780" i="1" s="1"/>
  <c r="L64781" i="1"/>
  <c r="H64781" i="1" s="1"/>
  <c r="L64782" i="1"/>
  <c r="H64782" i="1" s="1"/>
  <c r="L64783" i="1"/>
  <c r="H64783" i="1" s="1"/>
  <c r="L64784" i="1"/>
  <c r="H64784" i="1" s="1"/>
  <c r="L64785" i="1"/>
  <c r="H64785" i="1" s="1"/>
  <c r="L64786" i="1"/>
  <c r="H64786" i="1" s="1"/>
  <c r="L64787" i="1"/>
  <c r="H64787" i="1" s="1"/>
  <c r="L64788" i="1"/>
  <c r="H64788" i="1" s="1"/>
  <c r="L64789" i="1"/>
  <c r="H64789" i="1" s="1"/>
  <c r="L64790" i="1"/>
  <c r="H64790" i="1" s="1"/>
  <c r="L64791" i="1"/>
  <c r="H64791" i="1" s="1"/>
  <c r="L64792" i="1"/>
  <c r="H64792" i="1" s="1"/>
  <c r="L64793" i="1"/>
  <c r="H64793" i="1" s="1"/>
  <c r="L64794" i="1"/>
  <c r="H64794" i="1" s="1"/>
  <c r="L64795" i="1"/>
  <c r="H64795" i="1" s="1"/>
  <c r="L64796" i="1"/>
  <c r="H64796" i="1" s="1"/>
  <c r="L64797" i="1"/>
  <c r="H64797" i="1" s="1"/>
  <c r="L64798" i="1"/>
  <c r="H64798" i="1" s="1"/>
  <c r="L64799" i="1"/>
  <c r="H64799" i="1" s="1"/>
  <c r="L64800" i="1"/>
  <c r="H64800" i="1" s="1"/>
  <c r="L64801" i="1"/>
  <c r="H64801" i="1" s="1"/>
  <c r="L64802" i="1"/>
  <c r="H64802" i="1" s="1"/>
  <c r="L64803" i="1"/>
  <c r="H64803" i="1" s="1"/>
  <c r="L64804" i="1"/>
  <c r="H64804" i="1" s="1"/>
  <c r="L64805" i="1"/>
  <c r="H64805" i="1" s="1"/>
  <c r="L64806" i="1"/>
  <c r="H64806" i="1" s="1"/>
  <c r="L64807" i="1"/>
  <c r="H64807" i="1" s="1"/>
  <c r="L64808" i="1"/>
  <c r="H64808" i="1" s="1"/>
  <c r="L64809" i="1"/>
  <c r="H64809" i="1" s="1"/>
  <c r="L64810" i="1"/>
  <c r="H64810" i="1" s="1"/>
  <c r="L64811" i="1"/>
  <c r="H64811" i="1" s="1"/>
  <c r="L64812" i="1"/>
  <c r="H64812" i="1" s="1"/>
  <c r="L64813" i="1"/>
  <c r="H64813" i="1" s="1"/>
  <c r="L64814" i="1"/>
  <c r="H64814" i="1" s="1"/>
  <c r="L64815" i="1"/>
  <c r="H64815" i="1" s="1"/>
  <c r="L64816" i="1"/>
  <c r="H64816" i="1" s="1"/>
  <c r="L64817" i="1"/>
  <c r="H64817" i="1" s="1"/>
  <c r="L64818" i="1"/>
  <c r="H64818" i="1" s="1"/>
  <c r="L64819" i="1"/>
  <c r="H64819" i="1" s="1"/>
  <c r="L64820" i="1"/>
  <c r="H64820" i="1" s="1"/>
  <c r="L64821" i="1"/>
  <c r="H64821" i="1" s="1"/>
  <c r="L64822" i="1"/>
  <c r="H64822" i="1" s="1"/>
  <c r="L64823" i="1"/>
  <c r="H64823" i="1" s="1"/>
  <c r="L64824" i="1"/>
  <c r="H64824" i="1" s="1"/>
  <c r="L64825" i="1"/>
  <c r="H64825" i="1" s="1"/>
  <c r="L64826" i="1"/>
  <c r="H64826" i="1" s="1"/>
  <c r="L64827" i="1"/>
  <c r="H64827" i="1" s="1"/>
  <c r="L64828" i="1"/>
  <c r="H64828" i="1" s="1"/>
  <c r="L64829" i="1"/>
  <c r="H64829" i="1" s="1"/>
  <c r="L64830" i="1"/>
  <c r="H64830" i="1" s="1"/>
  <c r="L64831" i="1"/>
  <c r="H64831" i="1" s="1"/>
  <c r="L64832" i="1"/>
  <c r="H64832" i="1" s="1"/>
  <c r="L64833" i="1"/>
  <c r="H64833" i="1" s="1"/>
  <c r="L64834" i="1"/>
  <c r="H64834" i="1" s="1"/>
  <c r="L64835" i="1"/>
  <c r="H64835" i="1" s="1"/>
  <c r="L64836" i="1"/>
  <c r="H64836" i="1" s="1"/>
  <c r="L64837" i="1"/>
  <c r="H64837" i="1" s="1"/>
  <c r="L64838" i="1"/>
  <c r="H64838" i="1" s="1"/>
  <c r="L64839" i="1"/>
  <c r="H64839" i="1" s="1"/>
  <c r="L64840" i="1"/>
  <c r="H64840" i="1" s="1"/>
  <c r="L64841" i="1"/>
  <c r="H64841" i="1" s="1"/>
  <c r="L64842" i="1"/>
  <c r="H64842" i="1" s="1"/>
  <c r="L64843" i="1"/>
  <c r="H64843" i="1" s="1"/>
  <c r="L64844" i="1"/>
  <c r="H64844" i="1" s="1"/>
  <c r="L64845" i="1"/>
  <c r="H64845" i="1" s="1"/>
  <c r="L64846" i="1"/>
  <c r="H64846" i="1" s="1"/>
  <c r="L64847" i="1"/>
  <c r="H64847" i="1" s="1"/>
  <c r="L64848" i="1"/>
  <c r="H64848" i="1" s="1"/>
  <c r="L64849" i="1"/>
  <c r="H64849" i="1" s="1"/>
  <c r="L64850" i="1"/>
  <c r="H64850" i="1" s="1"/>
  <c r="L64851" i="1"/>
  <c r="H64851" i="1" s="1"/>
  <c r="L64852" i="1"/>
  <c r="H64852" i="1" s="1"/>
  <c r="L64853" i="1"/>
  <c r="H64853" i="1" s="1"/>
  <c r="L64854" i="1"/>
  <c r="H64854" i="1" s="1"/>
  <c r="L64855" i="1"/>
  <c r="H64855" i="1" s="1"/>
  <c r="L64856" i="1"/>
  <c r="H64856" i="1" s="1"/>
  <c r="L64857" i="1"/>
  <c r="H64857" i="1" s="1"/>
  <c r="L64858" i="1"/>
  <c r="H64858" i="1" s="1"/>
  <c r="L64859" i="1"/>
  <c r="H64859" i="1" s="1"/>
  <c r="L64860" i="1"/>
  <c r="H64860" i="1" s="1"/>
  <c r="L64861" i="1"/>
  <c r="H64861" i="1" s="1"/>
  <c r="L64862" i="1"/>
  <c r="H64862" i="1" s="1"/>
  <c r="L64863" i="1"/>
  <c r="H64863" i="1" s="1"/>
  <c r="L64864" i="1"/>
  <c r="H64864" i="1" s="1"/>
  <c r="L64865" i="1"/>
  <c r="H64865" i="1" s="1"/>
  <c r="L64866" i="1"/>
  <c r="H64866" i="1" s="1"/>
  <c r="L64867" i="1"/>
  <c r="H64867" i="1" s="1"/>
  <c r="L64868" i="1"/>
  <c r="H64868" i="1" s="1"/>
  <c r="L64869" i="1"/>
  <c r="H64869" i="1" s="1"/>
  <c r="L64870" i="1"/>
  <c r="H64870" i="1" s="1"/>
  <c r="L64871" i="1"/>
  <c r="H64871" i="1" s="1"/>
  <c r="L64872" i="1"/>
  <c r="H64872" i="1" s="1"/>
  <c r="L64873" i="1"/>
  <c r="H64873" i="1" s="1"/>
  <c r="L64874" i="1"/>
  <c r="H64874" i="1" s="1"/>
  <c r="L64875" i="1"/>
  <c r="H64875" i="1" s="1"/>
  <c r="L64876" i="1"/>
  <c r="H64876" i="1" s="1"/>
  <c r="L64877" i="1"/>
  <c r="H64877" i="1" s="1"/>
  <c r="L64878" i="1"/>
  <c r="H64878" i="1" s="1"/>
  <c r="L64879" i="1"/>
  <c r="H64879" i="1" s="1"/>
  <c r="L64880" i="1"/>
  <c r="H64880" i="1" s="1"/>
  <c r="L64881" i="1"/>
  <c r="H64881" i="1" s="1"/>
  <c r="L64882" i="1"/>
  <c r="H64882" i="1" s="1"/>
  <c r="L64883" i="1"/>
  <c r="H64883" i="1" s="1"/>
  <c r="L64884" i="1"/>
  <c r="H64884" i="1" s="1"/>
  <c r="L64885" i="1"/>
  <c r="H64885" i="1" s="1"/>
  <c r="L64886" i="1"/>
  <c r="H64886" i="1" s="1"/>
  <c r="L64887" i="1"/>
  <c r="H64887" i="1" s="1"/>
  <c r="L64888" i="1"/>
  <c r="H64888" i="1" s="1"/>
  <c r="L64889" i="1"/>
  <c r="H64889" i="1" s="1"/>
  <c r="L64890" i="1"/>
  <c r="H64890" i="1" s="1"/>
  <c r="L64891" i="1"/>
  <c r="H64891" i="1" s="1"/>
  <c r="L64892" i="1"/>
  <c r="H64892" i="1" s="1"/>
  <c r="L64893" i="1"/>
  <c r="H64893" i="1" s="1"/>
  <c r="L64894" i="1"/>
  <c r="H64894" i="1" s="1"/>
  <c r="L64895" i="1"/>
  <c r="H64895" i="1" s="1"/>
  <c r="L64896" i="1"/>
  <c r="H64896" i="1" s="1"/>
  <c r="L64897" i="1"/>
  <c r="H64897" i="1" s="1"/>
  <c r="L64898" i="1"/>
  <c r="H64898" i="1" s="1"/>
  <c r="L64899" i="1"/>
  <c r="H64899" i="1" s="1"/>
  <c r="L64900" i="1"/>
  <c r="H64900" i="1" s="1"/>
  <c r="L64901" i="1"/>
  <c r="H64901" i="1" s="1"/>
  <c r="L64902" i="1"/>
  <c r="H64902" i="1" s="1"/>
  <c r="L64903" i="1"/>
  <c r="H64903" i="1" s="1"/>
  <c r="L64904" i="1"/>
  <c r="H64904" i="1" s="1"/>
  <c r="L64905" i="1"/>
  <c r="H64905" i="1" s="1"/>
  <c r="L64906" i="1"/>
  <c r="H64906" i="1" s="1"/>
  <c r="L64907" i="1"/>
  <c r="H64907" i="1" s="1"/>
  <c r="L64908" i="1"/>
  <c r="H64908" i="1" s="1"/>
  <c r="L64909" i="1"/>
  <c r="H64909" i="1" s="1"/>
  <c r="L64910" i="1"/>
  <c r="H64910" i="1" s="1"/>
  <c r="L64911" i="1"/>
  <c r="H64911" i="1" s="1"/>
  <c r="L64912" i="1"/>
  <c r="H64912" i="1" s="1"/>
  <c r="L64913" i="1"/>
  <c r="H64913" i="1" s="1"/>
  <c r="L64914" i="1"/>
  <c r="H64914" i="1" s="1"/>
  <c r="L64915" i="1"/>
  <c r="H64915" i="1" s="1"/>
  <c r="L64916" i="1"/>
  <c r="H64916" i="1" s="1"/>
  <c r="L64917" i="1"/>
  <c r="H64917" i="1" s="1"/>
  <c r="L64918" i="1"/>
  <c r="H64918" i="1" s="1"/>
  <c r="L64919" i="1"/>
  <c r="H64919" i="1" s="1"/>
  <c r="L64920" i="1"/>
  <c r="H64920" i="1" s="1"/>
  <c r="L64921" i="1"/>
  <c r="H64921" i="1" s="1"/>
  <c r="L64922" i="1"/>
  <c r="H64922" i="1" s="1"/>
  <c r="L64923" i="1"/>
  <c r="H64923" i="1" s="1"/>
  <c r="L64924" i="1"/>
  <c r="H64924" i="1" s="1"/>
  <c r="L64925" i="1"/>
  <c r="H64925" i="1" s="1"/>
  <c r="L64926" i="1"/>
  <c r="H64926" i="1" s="1"/>
  <c r="L64927" i="1"/>
  <c r="H64927" i="1" s="1"/>
  <c r="L64928" i="1"/>
  <c r="H64928" i="1" s="1"/>
  <c r="L64929" i="1"/>
  <c r="H64929" i="1" s="1"/>
  <c r="L64930" i="1"/>
  <c r="H64930" i="1" s="1"/>
  <c r="L64931" i="1"/>
  <c r="H64931" i="1" s="1"/>
  <c r="L64932" i="1"/>
  <c r="H64932" i="1" s="1"/>
  <c r="L64933" i="1"/>
  <c r="H64933" i="1" s="1"/>
  <c r="L64934" i="1"/>
  <c r="H64934" i="1" s="1"/>
  <c r="L64935" i="1"/>
  <c r="H64935" i="1" s="1"/>
  <c r="L64936" i="1"/>
  <c r="H64936" i="1" s="1"/>
  <c r="L64937" i="1"/>
  <c r="H64937" i="1" s="1"/>
  <c r="L64938" i="1"/>
  <c r="H64938" i="1" s="1"/>
  <c r="L64939" i="1"/>
  <c r="H64939" i="1" s="1"/>
  <c r="L64940" i="1"/>
  <c r="H64940" i="1" s="1"/>
  <c r="L64941" i="1"/>
  <c r="H64941" i="1" s="1"/>
  <c r="L64942" i="1"/>
  <c r="H64942" i="1" s="1"/>
  <c r="L64943" i="1"/>
  <c r="H64943" i="1" s="1"/>
  <c r="L64944" i="1"/>
  <c r="H64944" i="1" s="1"/>
  <c r="L64945" i="1"/>
  <c r="H64945" i="1" s="1"/>
  <c r="L64946" i="1"/>
  <c r="H64946" i="1" s="1"/>
  <c r="L64947" i="1"/>
  <c r="H64947" i="1" s="1"/>
  <c r="L64948" i="1"/>
  <c r="H64948" i="1" s="1"/>
  <c r="L64949" i="1"/>
  <c r="H64949" i="1" s="1"/>
  <c r="L64950" i="1"/>
  <c r="H64950" i="1" s="1"/>
  <c r="L64951" i="1"/>
  <c r="H64951" i="1" s="1"/>
  <c r="L64952" i="1"/>
  <c r="H64952" i="1" s="1"/>
  <c r="L64953" i="1"/>
  <c r="H64953" i="1" s="1"/>
  <c r="L64954" i="1"/>
  <c r="H64954" i="1" s="1"/>
  <c r="L64955" i="1"/>
  <c r="H64955" i="1" s="1"/>
  <c r="L64956" i="1"/>
  <c r="H64956" i="1" s="1"/>
  <c r="L64957" i="1"/>
  <c r="H64957" i="1" s="1"/>
  <c r="L64958" i="1"/>
  <c r="H64958" i="1" s="1"/>
  <c r="L64959" i="1"/>
  <c r="H64959" i="1" s="1"/>
  <c r="L64960" i="1"/>
  <c r="H64960" i="1" s="1"/>
  <c r="L64961" i="1"/>
  <c r="H64961" i="1" s="1"/>
  <c r="L64962" i="1"/>
  <c r="H64962" i="1" s="1"/>
  <c r="L64963" i="1"/>
  <c r="H64963" i="1" s="1"/>
  <c r="L64964" i="1"/>
  <c r="H64964" i="1" s="1"/>
  <c r="L64965" i="1"/>
  <c r="H64965" i="1" s="1"/>
  <c r="L64966" i="1"/>
  <c r="H64966" i="1" s="1"/>
  <c r="L64967" i="1"/>
  <c r="H64967" i="1" s="1"/>
  <c r="L64968" i="1"/>
  <c r="H64968" i="1" s="1"/>
  <c r="L64969" i="1"/>
  <c r="H64969" i="1" s="1"/>
  <c r="L64970" i="1"/>
  <c r="H64970" i="1" s="1"/>
  <c r="L64971" i="1"/>
  <c r="H64971" i="1" s="1"/>
  <c r="L64972" i="1"/>
  <c r="H64972" i="1" s="1"/>
  <c r="L64973" i="1"/>
  <c r="H64973" i="1" s="1"/>
  <c r="L64974" i="1"/>
  <c r="H64974" i="1" s="1"/>
  <c r="L64975" i="1"/>
  <c r="H64975" i="1" s="1"/>
  <c r="L64976" i="1"/>
  <c r="H64976" i="1" s="1"/>
  <c r="L64977" i="1"/>
  <c r="H64977" i="1" s="1"/>
  <c r="L64978" i="1"/>
  <c r="H64978" i="1" s="1"/>
  <c r="L64979" i="1"/>
  <c r="H64979" i="1" s="1"/>
  <c r="L64980" i="1"/>
  <c r="H64980" i="1" s="1"/>
  <c r="L64981" i="1"/>
  <c r="H64981" i="1" s="1"/>
  <c r="L64982" i="1"/>
  <c r="H64982" i="1" s="1"/>
  <c r="L64983" i="1"/>
  <c r="H64983" i="1" s="1"/>
  <c r="L64984" i="1"/>
  <c r="H64984" i="1" s="1"/>
  <c r="L64985" i="1"/>
  <c r="H64985" i="1" s="1"/>
  <c r="L64986" i="1"/>
  <c r="H64986" i="1" s="1"/>
  <c r="L64987" i="1"/>
  <c r="H64987" i="1" s="1"/>
  <c r="L64988" i="1"/>
  <c r="H64988" i="1" s="1"/>
  <c r="L64989" i="1"/>
  <c r="H64989" i="1" s="1"/>
  <c r="L64990" i="1"/>
  <c r="H64990" i="1" s="1"/>
  <c r="L64991" i="1"/>
  <c r="H64991" i="1" s="1"/>
  <c r="L64992" i="1"/>
  <c r="H64992" i="1" s="1"/>
  <c r="L64993" i="1"/>
  <c r="H64993" i="1" s="1"/>
  <c r="L64994" i="1"/>
  <c r="H64994" i="1" s="1"/>
  <c r="L64995" i="1"/>
  <c r="H64995" i="1" s="1"/>
  <c r="L64996" i="1"/>
  <c r="H64996" i="1" s="1"/>
  <c r="L64997" i="1"/>
  <c r="H64997" i="1" s="1"/>
  <c r="L64998" i="1"/>
  <c r="H64998" i="1" s="1"/>
  <c r="L64999" i="1"/>
  <c r="H64999" i="1" s="1"/>
  <c r="L65000" i="1"/>
  <c r="H65000" i="1" s="1"/>
  <c r="L65001" i="1"/>
  <c r="H65001" i="1" s="1"/>
  <c r="L65002" i="1"/>
  <c r="H65002" i="1" s="1"/>
  <c r="L65003" i="1"/>
  <c r="H65003" i="1" s="1"/>
  <c r="L65004" i="1"/>
  <c r="H65004" i="1" s="1"/>
  <c r="L65005" i="1"/>
  <c r="H65005" i="1" s="1"/>
  <c r="L65006" i="1"/>
  <c r="H65006" i="1" s="1"/>
  <c r="L65007" i="1"/>
  <c r="H65007" i="1" s="1"/>
  <c r="L65008" i="1"/>
  <c r="H65008" i="1" s="1"/>
  <c r="L65009" i="1"/>
  <c r="H65009" i="1" s="1"/>
  <c r="L65010" i="1"/>
  <c r="H65010" i="1" s="1"/>
  <c r="L65011" i="1"/>
  <c r="H65011" i="1" s="1"/>
  <c r="L65012" i="1"/>
  <c r="H65012" i="1" s="1"/>
  <c r="L65013" i="1"/>
  <c r="H65013" i="1" s="1"/>
  <c r="L65014" i="1"/>
  <c r="H65014" i="1" s="1"/>
  <c r="L65015" i="1"/>
  <c r="H65015" i="1" s="1"/>
  <c r="L65016" i="1"/>
  <c r="H65016" i="1" s="1"/>
  <c r="L65017" i="1"/>
  <c r="H65017" i="1" s="1"/>
  <c r="L65018" i="1"/>
  <c r="H65018" i="1" s="1"/>
  <c r="L65019" i="1"/>
  <c r="H65019" i="1" s="1"/>
  <c r="L65020" i="1"/>
  <c r="H65020" i="1" s="1"/>
  <c r="L65021" i="1"/>
  <c r="H65021" i="1" s="1"/>
  <c r="L65022" i="1"/>
  <c r="H65022" i="1" s="1"/>
  <c r="L65023" i="1"/>
  <c r="H65023" i="1" s="1"/>
  <c r="L65024" i="1"/>
  <c r="H65024" i="1" s="1"/>
  <c r="L65025" i="1"/>
  <c r="H65025" i="1" s="1"/>
  <c r="L65026" i="1"/>
  <c r="H65026" i="1" s="1"/>
  <c r="L65027" i="1"/>
  <c r="H65027" i="1" s="1"/>
  <c r="L65028" i="1"/>
  <c r="H65028" i="1" s="1"/>
  <c r="L65029" i="1"/>
  <c r="H65029" i="1" s="1"/>
  <c r="L65030" i="1"/>
  <c r="H65030" i="1" s="1"/>
  <c r="L65031" i="1"/>
  <c r="H65031" i="1" s="1"/>
  <c r="L65032" i="1"/>
  <c r="H65032" i="1" s="1"/>
  <c r="L65033" i="1"/>
  <c r="H65033" i="1" s="1"/>
  <c r="L65034" i="1"/>
  <c r="H65034" i="1" s="1"/>
  <c r="L65035" i="1"/>
  <c r="H65035" i="1" s="1"/>
  <c r="L65036" i="1"/>
  <c r="H65036" i="1" s="1"/>
  <c r="L65037" i="1"/>
  <c r="H65037" i="1" s="1"/>
  <c r="L65038" i="1"/>
  <c r="H65038" i="1" s="1"/>
  <c r="L65039" i="1"/>
  <c r="H65039" i="1" s="1"/>
  <c r="L65040" i="1"/>
  <c r="H65040" i="1" s="1"/>
  <c r="L65041" i="1"/>
  <c r="H65041" i="1" s="1"/>
  <c r="L65042" i="1"/>
  <c r="H65042" i="1" s="1"/>
  <c r="L65043" i="1"/>
  <c r="H65043" i="1" s="1"/>
  <c r="L65044" i="1"/>
  <c r="H65044" i="1" s="1"/>
  <c r="L65045" i="1"/>
  <c r="H65045" i="1" s="1"/>
  <c r="L65046" i="1"/>
  <c r="H65046" i="1" s="1"/>
  <c r="L65047" i="1"/>
  <c r="H65047" i="1" s="1"/>
  <c r="L65048" i="1"/>
  <c r="H65048" i="1" s="1"/>
  <c r="L65049" i="1"/>
  <c r="H65049" i="1" s="1"/>
  <c r="L65050" i="1"/>
  <c r="H65050" i="1" s="1"/>
  <c r="L65051" i="1"/>
  <c r="H65051" i="1" s="1"/>
  <c r="L65052" i="1"/>
  <c r="H65052" i="1" s="1"/>
  <c r="L65053" i="1"/>
  <c r="H65053" i="1" s="1"/>
  <c r="L65054" i="1"/>
  <c r="H65054" i="1" s="1"/>
  <c r="L65055" i="1"/>
  <c r="H65055" i="1" s="1"/>
  <c r="L65056" i="1"/>
  <c r="H65056" i="1" s="1"/>
  <c r="L65057" i="1"/>
  <c r="H65057" i="1" s="1"/>
  <c r="L65058" i="1"/>
  <c r="H65058" i="1" s="1"/>
  <c r="L65059" i="1"/>
  <c r="H65059" i="1" s="1"/>
  <c r="L65060" i="1"/>
  <c r="H65060" i="1" s="1"/>
  <c r="L65061" i="1"/>
  <c r="H65061" i="1" s="1"/>
  <c r="L65062" i="1"/>
  <c r="H65062" i="1" s="1"/>
  <c r="L65063" i="1"/>
  <c r="H65063" i="1" s="1"/>
  <c r="L65064" i="1"/>
  <c r="H65064" i="1" s="1"/>
  <c r="L65065" i="1"/>
  <c r="H65065" i="1" s="1"/>
  <c r="L65066" i="1"/>
  <c r="H65066" i="1" s="1"/>
  <c r="L65067" i="1"/>
  <c r="H65067" i="1" s="1"/>
  <c r="L65068" i="1"/>
  <c r="H65068" i="1" s="1"/>
  <c r="L65069" i="1"/>
  <c r="H65069" i="1" s="1"/>
  <c r="L65070" i="1"/>
  <c r="H65070" i="1" s="1"/>
  <c r="L65071" i="1"/>
  <c r="H65071" i="1" s="1"/>
  <c r="L65072" i="1"/>
  <c r="H65072" i="1" s="1"/>
  <c r="L65073" i="1"/>
  <c r="H65073" i="1" s="1"/>
  <c r="L65074" i="1"/>
  <c r="H65074" i="1" s="1"/>
  <c r="L65075" i="1"/>
  <c r="H65075" i="1" s="1"/>
  <c r="L65076" i="1"/>
  <c r="H65076" i="1" s="1"/>
  <c r="L65077" i="1"/>
  <c r="H65077" i="1" s="1"/>
  <c r="L65078" i="1"/>
  <c r="H65078" i="1" s="1"/>
  <c r="L65079" i="1"/>
  <c r="H65079" i="1" s="1"/>
  <c r="L65080" i="1"/>
  <c r="H65080" i="1" s="1"/>
  <c r="L65081" i="1"/>
  <c r="H65081" i="1" s="1"/>
  <c r="L65082" i="1"/>
  <c r="H65082" i="1" s="1"/>
  <c r="L65083" i="1"/>
  <c r="H65083" i="1" s="1"/>
  <c r="L65084" i="1"/>
  <c r="H65084" i="1" s="1"/>
  <c r="L65085" i="1"/>
  <c r="H65085" i="1" s="1"/>
  <c r="L65086" i="1"/>
  <c r="H65086" i="1" s="1"/>
  <c r="L65087" i="1"/>
  <c r="H65087" i="1" s="1"/>
  <c r="L65088" i="1"/>
  <c r="H65088" i="1" s="1"/>
  <c r="L65089" i="1"/>
  <c r="H65089" i="1" s="1"/>
  <c r="L65090" i="1"/>
  <c r="H65090" i="1" s="1"/>
  <c r="L65091" i="1"/>
  <c r="H65091" i="1" s="1"/>
  <c r="L65092" i="1"/>
  <c r="H65092" i="1" s="1"/>
  <c r="L65093" i="1"/>
  <c r="H65093" i="1" s="1"/>
  <c r="L65094" i="1"/>
  <c r="H65094" i="1" s="1"/>
  <c r="L65095" i="1"/>
  <c r="H65095" i="1" s="1"/>
  <c r="L65096" i="1"/>
  <c r="H65096" i="1" s="1"/>
  <c r="L65097" i="1"/>
  <c r="H65097" i="1" s="1"/>
  <c r="L65098" i="1"/>
  <c r="H65098" i="1" s="1"/>
  <c r="L65099" i="1"/>
  <c r="H65099" i="1" s="1"/>
  <c r="L65100" i="1"/>
  <c r="H65100" i="1" s="1"/>
  <c r="L65101" i="1"/>
  <c r="H65101" i="1" s="1"/>
  <c r="L65102" i="1"/>
  <c r="H65102" i="1" s="1"/>
  <c r="L65103" i="1"/>
  <c r="H65103" i="1" s="1"/>
  <c r="L65104" i="1"/>
  <c r="H65104" i="1" s="1"/>
  <c r="L65105" i="1"/>
  <c r="H65105" i="1" s="1"/>
  <c r="L65106" i="1"/>
  <c r="H65106" i="1" s="1"/>
  <c r="L65107" i="1"/>
  <c r="H65107" i="1" s="1"/>
  <c r="L65108" i="1"/>
  <c r="H65108" i="1" s="1"/>
  <c r="L65109" i="1"/>
  <c r="H65109" i="1" s="1"/>
  <c r="L65110" i="1"/>
  <c r="H65110" i="1" s="1"/>
  <c r="L65111" i="1"/>
  <c r="H65111" i="1" s="1"/>
  <c r="L65112" i="1"/>
  <c r="H65112" i="1" s="1"/>
  <c r="L65113" i="1"/>
  <c r="H65113" i="1" s="1"/>
  <c r="L65114" i="1"/>
  <c r="H65114" i="1" s="1"/>
  <c r="L65115" i="1"/>
  <c r="H65115" i="1" s="1"/>
  <c r="L65116" i="1"/>
  <c r="H65116" i="1" s="1"/>
  <c r="L65117" i="1"/>
  <c r="H65117" i="1" s="1"/>
  <c r="L65118" i="1"/>
  <c r="H65118" i="1" s="1"/>
  <c r="L65119" i="1"/>
  <c r="H65119" i="1" s="1"/>
  <c r="L65120" i="1"/>
  <c r="H65120" i="1" s="1"/>
  <c r="L65121" i="1"/>
  <c r="H65121" i="1" s="1"/>
  <c r="L65122" i="1"/>
  <c r="H65122" i="1" s="1"/>
  <c r="L65123" i="1"/>
  <c r="H65123" i="1" s="1"/>
  <c r="L65124" i="1"/>
  <c r="H65124" i="1" s="1"/>
  <c r="L65125" i="1"/>
  <c r="H65125" i="1" s="1"/>
  <c r="L65126" i="1"/>
  <c r="H65126" i="1" s="1"/>
  <c r="L65127" i="1"/>
  <c r="H65127" i="1" s="1"/>
  <c r="L65128" i="1"/>
  <c r="H65128" i="1" s="1"/>
  <c r="L65129" i="1"/>
  <c r="H65129" i="1" s="1"/>
  <c r="L65130" i="1"/>
  <c r="H65130" i="1" s="1"/>
  <c r="L65131" i="1"/>
  <c r="H65131" i="1" s="1"/>
  <c r="L65132" i="1"/>
  <c r="H65132" i="1" s="1"/>
  <c r="L65133" i="1"/>
  <c r="H65133" i="1" s="1"/>
  <c r="L65134" i="1"/>
  <c r="H65134" i="1" s="1"/>
  <c r="L65135" i="1"/>
  <c r="H65135" i="1" s="1"/>
  <c r="L65136" i="1"/>
  <c r="H65136" i="1" s="1"/>
  <c r="L65137" i="1"/>
  <c r="H65137" i="1" s="1"/>
  <c r="L65138" i="1"/>
  <c r="H65138" i="1" s="1"/>
  <c r="L65139" i="1"/>
  <c r="H65139" i="1" s="1"/>
  <c r="L65140" i="1"/>
  <c r="H65140" i="1" s="1"/>
  <c r="L65141" i="1"/>
  <c r="H65141" i="1" s="1"/>
  <c r="L65142" i="1"/>
  <c r="H65142" i="1" s="1"/>
  <c r="L65143" i="1"/>
  <c r="H65143" i="1" s="1"/>
  <c r="L65144" i="1"/>
  <c r="H65144" i="1" s="1"/>
  <c r="L65145" i="1"/>
  <c r="H65145" i="1" s="1"/>
  <c r="L65146" i="1"/>
  <c r="H65146" i="1" s="1"/>
  <c r="L65147" i="1"/>
  <c r="H65147" i="1" s="1"/>
  <c r="L65148" i="1"/>
  <c r="H65148" i="1" s="1"/>
  <c r="L65149" i="1"/>
  <c r="H65149" i="1" s="1"/>
  <c r="L65150" i="1"/>
  <c r="H65150" i="1" s="1"/>
  <c r="L65151" i="1"/>
  <c r="H65151" i="1" s="1"/>
  <c r="L65152" i="1"/>
  <c r="H65152" i="1" s="1"/>
  <c r="L65153" i="1"/>
  <c r="H65153" i="1" s="1"/>
  <c r="L65154" i="1"/>
  <c r="H65154" i="1" s="1"/>
  <c r="L65155" i="1"/>
  <c r="H65155" i="1" s="1"/>
  <c r="L65156" i="1"/>
  <c r="H65156" i="1" s="1"/>
  <c r="L65157" i="1"/>
  <c r="H65157" i="1" s="1"/>
  <c r="L65158" i="1"/>
  <c r="H65158" i="1" s="1"/>
  <c r="L65159" i="1"/>
  <c r="H65159" i="1" s="1"/>
  <c r="L65160" i="1"/>
  <c r="H65160" i="1" s="1"/>
  <c r="L65161" i="1"/>
  <c r="H65161" i="1" s="1"/>
  <c r="L65162" i="1"/>
  <c r="H65162" i="1" s="1"/>
  <c r="L65163" i="1"/>
  <c r="H65163" i="1" s="1"/>
  <c r="L65164" i="1"/>
  <c r="H65164" i="1" s="1"/>
  <c r="L65165" i="1"/>
  <c r="H65165" i="1" s="1"/>
  <c r="L65166" i="1"/>
  <c r="H65166" i="1" s="1"/>
  <c r="L65167" i="1"/>
  <c r="H65167" i="1" s="1"/>
  <c r="L65168" i="1"/>
  <c r="H65168" i="1" s="1"/>
  <c r="L65169" i="1"/>
  <c r="H65169" i="1" s="1"/>
  <c r="L65170" i="1"/>
  <c r="H65170" i="1" s="1"/>
  <c r="L65171" i="1"/>
  <c r="H65171" i="1" s="1"/>
  <c r="L65172" i="1"/>
  <c r="H65172" i="1" s="1"/>
  <c r="L65173" i="1"/>
  <c r="H65173" i="1" s="1"/>
  <c r="L65174" i="1"/>
  <c r="H65174" i="1" s="1"/>
  <c r="L65175" i="1"/>
  <c r="H65175" i="1" s="1"/>
  <c r="L65176" i="1"/>
  <c r="H65176" i="1" s="1"/>
  <c r="L65177" i="1"/>
  <c r="H65177" i="1" s="1"/>
  <c r="L65178" i="1"/>
  <c r="H65178" i="1" s="1"/>
  <c r="L65179" i="1"/>
  <c r="H65179" i="1" s="1"/>
  <c r="L65180" i="1"/>
  <c r="H65180" i="1" s="1"/>
  <c r="L65181" i="1"/>
  <c r="H65181" i="1" s="1"/>
  <c r="L65182" i="1"/>
  <c r="H65182" i="1" s="1"/>
  <c r="L65183" i="1"/>
  <c r="H65183" i="1" s="1"/>
  <c r="L65184" i="1"/>
  <c r="H65184" i="1" s="1"/>
  <c r="L65185" i="1"/>
  <c r="H65185" i="1" s="1"/>
  <c r="L65186" i="1"/>
  <c r="H65186" i="1" s="1"/>
  <c r="L65187" i="1"/>
  <c r="H65187" i="1" s="1"/>
  <c r="L65188" i="1"/>
  <c r="H65188" i="1" s="1"/>
  <c r="L65189" i="1"/>
  <c r="H65189" i="1" s="1"/>
  <c r="L65190" i="1"/>
  <c r="H65190" i="1" s="1"/>
  <c r="L65191" i="1"/>
  <c r="H65191" i="1" s="1"/>
  <c r="L65192" i="1"/>
  <c r="H65192" i="1" s="1"/>
  <c r="L65193" i="1"/>
  <c r="H65193" i="1" s="1"/>
  <c r="L65194" i="1"/>
  <c r="H65194" i="1" s="1"/>
  <c r="L65195" i="1"/>
  <c r="H65195" i="1" s="1"/>
  <c r="L65196" i="1"/>
  <c r="H65196" i="1" s="1"/>
  <c r="L65197" i="1"/>
  <c r="H65197" i="1" s="1"/>
  <c r="L65198" i="1"/>
  <c r="H65198" i="1" s="1"/>
  <c r="L65199" i="1"/>
  <c r="H65199" i="1" s="1"/>
  <c r="L65200" i="1"/>
  <c r="H65200" i="1" s="1"/>
  <c r="L65201" i="1"/>
  <c r="H65201" i="1" s="1"/>
  <c r="L65202" i="1"/>
  <c r="H65202" i="1" s="1"/>
  <c r="L65203" i="1"/>
  <c r="H65203" i="1" s="1"/>
  <c r="L65204" i="1"/>
  <c r="H65204" i="1" s="1"/>
  <c r="L65205" i="1"/>
  <c r="H65205" i="1" s="1"/>
  <c r="L65206" i="1"/>
  <c r="H65206" i="1" s="1"/>
  <c r="L65207" i="1"/>
  <c r="H65207" i="1" s="1"/>
  <c r="L65208" i="1"/>
  <c r="H65208" i="1" s="1"/>
  <c r="L65209" i="1"/>
  <c r="H65209" i="1" s="1"/>
  <c r="L65210" i="1"/>
  <c r="H65210" i="1" s="1"/>
  <c r="L65211" i="1"/>
  <c r="H65211" i="1" s="1"/>
  <c r="L65212" i="1"/>
  <c r="H65212" i="1" s="1"/>
  <c r="L65213" i="1"/>
  <c r="H65213" i="1" s="1"/>
  <c r="L65214" i="1"/>
  <c r="H65214" i="1" s="1"/>
  <c r="L65215" i="1"/>
  <c r="H65215" i="1" s="1"/>
  <c r="L65216" i="1"/>
  <c r="H65216" i="1" s="1"/>
  <c r="L65217" i="1"/>
  <c r="H65217" i="1" s="1"/>
  <c r="L65218" i="1"/>
  <c r="H65218" i="1" s="1"/>
  <c r="L65219" i="1"/>
  <c r="H65219" i="1" s="1"/>
  <c r="L65220" i="1"/>
  <c r="H65220" i="1" s="1"/>
  <c r="L65221" i="1"/>
  <c r="H65221" i="1" s="1"/>
  <c r="L65222" i="1"/>
  <c r="H65222" i="1" s="1"/>
  <c r="L65223" i="1"/>
  <c r="H65223" i="1" s="1"/>
  <c r="L65224" i="1"/>
  <c r="H65224" i="1" s="1"/>
  <c r="L65225" i="1"/>
  <c r="H65225" i="1" s="1"/>
  <c r="L65226" i="1"/>
  <c r="H65226" i="1" s="1"/>
  <c r="L65227" i="1"/>
  <c r="H65227" i="1" s="1"/>
  <c r="L65228" i="1"/>
  <c r="H65228" i="1" s="1"/>
  <c r="L65229" i="1"/>
  <c r="H65229" i="1" s="1"/>
  <c r="L65230" i="1"/>
  <c r="H65230" i="1" s="1"/>
  <c r="L65231" i="1"/>
  <c r="H65231" i="1" s="1"/>
  <c r="L65232" i="1"/>
  <c r="H65232" i="1" s="1"/>
  <c r="L65233" i="1"/>
  <c r="H65233" i="1" s="1"/>
  <c r="L65234" i="1"/>
  <c r="H65234" i="1" s="1"/>
  <c r="L65235" i="1"/>
  <c r="H65235" i="1" s="1"/>
  <c r="L65236" i="1"/>
  <c r="H65236" i="1" s="1"/>
  <c r="L65237" i="1"/>
  <c r="H65237" i="1" s="1"/>
  <c r="L65238" i="1"/>
  <c r="H65238" i="1" s="1"/>
  <c r="L65239" i="1"/>
  <c r="H65239" i="1" s="1"/>
  <c r="L65240" i="1"/>
  <c r="H65240" i="1" s="1"/>
  <c r="L65241" i="1"/>
  <c r="H65241" i="1" s="1"/>
  <c r="L65242" i="1"/>
  <c r="H65242" i="1" s="1"/>
  <c r="L65243" i="1"/>
  <c r="H65243" i="1" s="1"/>
  <c r="L65244" i="1"/>
  <c r="H65244" i="1" s="1"/>
  <c r="L65245" i="1"/>
  <c r="H65245" i="1" s="1"/>
  <c r="L65246" i="1"/>
  <c r="H65246" i="1" s="1"/>
  <c r="L65247" i="1"/>
  <c r="H65247" i="1" s="1"/>
  <c r="L65248" i="1"/>
  <c r="H65248" i="1" s="1"/>
  <c r="L65249" i="1"/>
  <c r="H65249" i="1" s="1"/>
  <c r="L65250" i="1"/>
  <c r="H65250" i="1" s="1"/>
  <c r="L65251" i="1"/>
  <c r="H65251" i="1" s="1"/>
  <c r="L65252" i="1"/>
  <c r="H65252" i="1" s="1"/>
  <c r="L65253" i="1"/>
  <c r="H65253" i="1" s="1"/>
  <c r="L65254" i="1"/>
  <c r="H65254" i="1" s="1"/>
  <c r="L65255" i="1"/>
  <c r="H65255" i="1" s="1"/>
  <c r="L65256" i="1"/>
  <c r="H65256" i="1" s="1"/>
  <c r="L65257" i="1"/>
  <c r="H65257" i="1" s="1"/>
  <c r="L65258" i="1"/>
  <c r="H65258" i="1" s="1"/>
  <c r="L65259" i="1"/>
  <c r="H65259" i="1" s="1"/>
  <c r="L65260" i="1"/>
  <c r="H65260" i="1" s="1"/>
  <c r="L65261" i="1"/>
  <c r="H65261" i="1" s="1"/>
  <c r="L65262" i="1"/>
  <c r="H65262" i="1" s="1"/>
  <c r="L65263" i="1"/>
  <c r="H65263" i="1" s="1"/>
  <c r="L65264" i="1"/>
  <c r="H65264" i="1" s="1"/>
  <c r="L65265" i="1"/>
  <c r="H65265" i="1" s="1"/>
  <c r="L65266" i="1"/>
  <c r="H65266" i="1" s="1"/>
  <c r="L65267" i="1"/>
  <c r="H65267" i="1" s="1"/>
  <c r="L65268" i="1"/>
  <c r="H65268" i="1" s="1"/>
  <c r="L65269" i="1"/>
  <c r="H65269" i="1" s="1"/>
  <c r="L65270" i="1"/>
  <c r="H65270" i="1" s="1"/>
  <c r="L65271" i="1"/>
  <c r="H65271" i="1" s="1"/>
  <c r="L65272" i="1"/>
  <c r="H65272" i="1" s="1"/>
  <c r="L65273" i="1"/>
  <c r="H65273" i="1" s="1"/>
  <c r="L65274" i="1"/>
  <c r="H65274" i="1" s="1"/>
  <c r="L65275" i="1"/>
  <c r="H65275" i="1" s="1"/>
  <c r="L65276" i="1"/>
  <c r="H65276" i="1" s="1"/>
  <c r="L65277" i="1"/>
  <c r="H65277" i="1" s="1"/>
  <c r="L65278" i="1"/>
  <c r="H65278" i="1" s="1"/>
  <c r="L65279" i="1"/>
  <c r="H65279" i="1" s="1"/>
  <c r="L65280" i="1"/>
  <c r="H65280" i="1" s="1"/>
  <c r="L65281" i="1"/>
  <c r="H65281" i="1" s="1"/>
  <c r="L65282" i="1"/>
  <c r="H65282" i="1" s="1"/>
  <c r="L65283" i="1"/>
  <c r="H65283" i="1" s="1"/>
  <c r="L65284" i="1"/>
  <c r="H65284" i="1" s="1"/>
  <c r="L65285" i="1"/>
  <c r="H65285" i="1" s="1"/>
  <c r="L65286" i="1"/>
  <c r="H65286" i="1" s="1"/>
  <c r="L65287" i="1"/>
  <c r="H65287" i="1" s="1"/>
  <c r="L65288" i="1"/>
  <c r="H65288" i="1" s="1"/>
  <c r="L65289" i="1"/>
  <c r="H65289" i="1" s="1"/>
  <c r="L65290" i="1"/>
  <c r="H65290" i="1" s="1"/>
  <c r="L65291" i="1"/>
  <c r="H65291" i="1" s="1"/>
  <c r="L65292" i="1"/>
  <c r="H65292" i="1" s="1"/>
  <c r="L65293" i="1"/>
  <c r="H65293" i="1" s="1"/>
  <c r="L65294" i="1"/>
  <c r="H65294" i="1" s="1"/>
  <c r="L65295" i="1"/>
  <c r="H65295" i="1" s="1"/>
  <c r="L65296" i="1"/>
  <c r="H65296" i="1" s="1"/>
  <c r="L65297" i="1"/>
  <c r="H65297" i="1" s="1"/>
  <c r="L65298" i="1"/>
  <c r="H65298" i="1" s="1"/>
  <c r="L65299" i="1"/>
  <c r="H65299" i="1" s="1"/>
  <c r="L65300" i="1"/>
  <c r="H65300" i="1" s="1"/>
  <c r="L65301" i="1"/>
  <c r="H65301" i="1" s="1"/>
  <c r="L65302" i="1"/>
  <c r="H65302" i="1" s="1"/>
  <c r="L65303" i="1"/>
  <c r="H65303" i="1" s="1"/>
  <c r="L65304" i="1"/>
  <c r="H65304" i="1" s="1"/>
  <c r="L65305" i="1"/>
  <c r="H65305" i="1" s="1"/>
  <c r="L65306" i="1"/>
  <c r="H65306" i="1" s="1"/>
  <c r="L65307" i="1"/>
  <c r="H65307" i="1" s="1"/>
  <c r="L65308" i="1"/>
  <c r="H65308" i="1" s="1"/>
  <c r="L65309" i="1"/>
  <c r="H65309" i="1" s="1"/>
  <c r="L65310" i="1"/>
  <c r="H65310" i="1" s="1"/>
  <c r="L65311" i="1"/>
  <c r="H65311" i="1" s="1"/>
  <c r="L65312" i="1"/>
  <c r="H65312" i="1" s="1"/>
  <c r="L65313" i="1"/>
  <c r="H65313" i="1" s="1"/>
  <c r="L65314" i="1"/>
  <c r="H65314" i="1" s="1"/>
  <c r="L65315" i="1"/>
  <c r="H65315" i="1" s="1"/>
  <c r="L65316" i="1"/>
  <c r="H65316" i="1" s="1"/>
  <c r="L65317" i="1"/>
  <c r="H65317" i="1" s="1"/>
  <c r="L65318" i="1"/>
  <c r="H65318" i="1" s="1"/>
  <c r="L65319" i="1"/>
  <c r="H65319" i="1" s="1"/>
  <c r="L65320" i="1"/>
  <c r="H65320" i="1" s="1"/>
  <c r="L65321" i="1"/>
  <c r="H65321" i="1" s="1"/>
  <c r="L65322" i="1"/>
  <c r="H65322" i="1" s="1"/>
  <c r="L65323" i="1"/>
  <c r="H65323" i="1" s="1"/>
  <c r="L65324" i="1"/>
  <c r="H65324" i="1" s="1"/>
  <c r="L65325" i="1"/>
  <c r="H65325" i="1" s="1"/>
  <c r="L65326" i="1"/>
  <c r="H65326" i="1" s="1"/>
  <c r="L65327" i="1"/>
  <c r="H65327" i="1" s="1"/>
  <c r="L65328" i="1"/>
  <c r="H65328" i="1" s="1"/>
  <c r="L65329" i="1"/>
  <c r="H65329" i="1" s="1"/>
  <c r="L65330" i="1"/>
  <c r="H65330" i="1" s="1"/>
  <c r="L65331" i="1"/>
  <c r="H65331" i="1" s="1"/>
  <c r="L65332" i="1"/>
  <c r="H65332" i="1" s="1"/>
  <c r="L65333" i="1"/>
  <c r="H65333" i="1" s="1"/>
  <c r="L65334" i="1"/>
  <c r="H65334" i="1" s="1"/>
  <c r="L65335" i="1"/>
  <c r="H65335" i="1" s="1"/>
  <c r="L65336" i="1"/>
  <c r="H65336" i="1" s="1"/>
  <c r="L65337" i="1"/>
  <c r="H65337" i="1" s="1"/>
  <c r="L65338" i="1"/>
  <c r="H65338" i="1" s="1"/>
  <c r="L65339" i="1"/>
  <c r="H65339" i="1" s="1"/>
  <c r="L65340" i="1"/>
  <c r="H65340" i="1" s="1"/>
  <c r="L65341" i="1"/>
  <c r="H65341" i="1" s="1"/>
  <c r="L65342" i="1"/>
  <c r="H65342" i="1" s="1"/>
  <c r="L65343" i="1"/>
  <c r="H65343" i="1" s="1"/>
  <c r="L65344" i="1"/>
  <c r="H65344" i="1" s="1"/>
  <c r="L65345" i="1"/>
  <c r="H65345" i="1" s="1"/>
  <c r="L65346" i="1"/>
  <c r="H65346" i="1" s="1"/>
  <c r="L65347" i="1"/>
  <c r="H65347" i="1" s="1"/>
  <c r="L65348" i="1"/>
  <c r="H65348" i="1" s="1"/>
  <c r="L65349" i="1"/>
  <c r="H65349" i="1" s="1"/>
  <c r="L65350" i="1"/>
  <c r="H65350" i="1" s="1"/>
  <c r="L65351" i="1"/>
  <c r="H65351" i="1" s="1"/>
  <c r="L65352" i="1"/>
  <c r="H65352" i="1" s="1"/>
  <c r="L65353" i="1"/>
  <c r="H65353" i="1" s="1"/>
  <c r="L65354" i="1"/>
  <c r="H65354" i="1" s="1"/>
  <c r="L65355" i="1"/>
  <c r="H65355" i="1" s="1"/>
  <c r="L65356" i="1"/>
  <c r="H65356" i="1" s="1"/>
  <c r="L65357" i="1"/>
  <c r="H65357" i="1" s="1"/>
  <c r="L65358" i="1"/>
  <c r="H65358" i="1" s="1"/>
  <c r="L65359" i="1"/>
  <c r="H65359" i="1" s="1"/>
  <c r="L65360" i="1"/>
  <c r="H65360" i="1" s="1"/>
  <c r="L65361" i="1"/>
  <c r="H65361" i="1" s="1"/>
  <c r="L65362" i="1"/>
  <c r="H65362" i="1" s="1"/>
  <c r="L65363" i="1"/>
  <c r="H65363" i="1" s="1"/>
  <c r="L65364" i="1"/>
  <c r="H65364" i="1" s="1"/>
  <c r="L65365" i="1"/>
  <c r="H65365" i="1" s="1"/>
  <c r="L65366" i="1"/>
  <c r="H65366" i="1" s="1"/>
  <c r="L65367" i="1"/>
  <c r="H65367" i="1" s="1"/>
  <c r="L65368" i="1"/>
  <c r="H65368" i="1" s="1"/>
  <c r="L65369" i="1"/>
  <c r="H65369" i="1" s="1"/>
  <c r="L65370" i="1"/>
  <c r="H65370" i="1" s="1"/>
  <c r="L65371" i="1"/>
  <c r="H65371" i="1" s="1"/>
  <c r="L65372" i="1"/>
  <c r="H65372" i="1" s="1"/>
  <c r="L65373" i="1"/>
  <c r="H65373" i="1" s="1"/>
  <c r="L65374" i="1"/>
  <c r="H65374" i="1" s="1"/>
  <c r="L65375" i="1"/>
  <c r="H65375" i="1" s="1"/>
  <c r="L65376" i="1"/>
  <c r="H65376" i="1" s="1"/>
  <c r="L65377" i="1"/>
  <c r="H65377" i="1" s="1"/>
  <c r="L65378" i="1"/>
  <c r="H65378" i="1" s="1"/>
  <c r="L65379" i="1"/>
  <c r="H65379" i="1" s="1"/>
  <c r="L65380" i="1"/>
  <c r="H65380" i="1" s="1"/>
  <c r="L65381" i="1"/>
  <c r="H65381" i="1" s="1"/>
  <c r="L65382" i="1"/>
  <c r="H65382" i="1" s="1"/>
  <c r="L65383" i="1"/>
  <c r="H65383" i="1" s="1"/>
  <c r="L65384" i="1"/>
  <c r="H65384" i="1" s="1"/>
  <c r="L65385" i="1"/>
  <c r="H65385" i="1" s="1"/>
  <c r="L65386" i="1"/>
  <c r="H65386" i="1" s="1"/>
  <c r="L65387" i="1"/>
  <c r="H65387" i="1" s="1"/>
  <c r="L65388" i="1"/>
  <c r="H65388" i="1" s="1"/>
  <c r="L65389" i="1"/>
  <c r="H65389" i="1" s="1"/>
  <c r="L65390" i="1"/>
  <c r="H65390" i="1" s="1"/>
  <c r="L65391" i="1"/>
  <c r="H65391" i="1" s="1"/>
  <c r="L65392" i="1"/>
  <c r="H65392" i="1" s="1"/>
  <c r="L65393" i="1"/>
  <c r="H65393" i="1" s="1"/>
  <c r="L65394" i="1"/>
  <c r="H65394" i="1" s="1"/>
  <c r="L65395" i="1"/>
  <c r="H65395" i="1" s="1"/>
  <c r="L65396" i="1"/>
  <c r="H65396" i="1" s="1"/>
  <c r="L65397" i="1"/>
  <c r="H65397" i="1" s="1"/>
  <c r="L65398" i="1"/>
  <c r="H65398" i="1" s="1"/>
  <c r="L65399" i="1"/>
  <c r="H65399" i="1" s="1"/>
  <c r="L65400" i="1"/>
  <c r="H65400" i="1" s="1"/>
  <c r="L65401" i="1"/>
  <c r="H65401" i="1" s="1"/>
  <c r="L65402" i="1"/>
  <c r="H65402" i="1" s="1"/>
  <c r="L65403" i="1"/>
  <c r="H65403" i="1" s="1"/>
  <c r="L65404" i="1"/>
  <c r="H65404" i="1" s="1"/>
  <c r="L65405" i="1"/>
  <c r="H65405" i="1" s="1"/>
  <c r="L65406" i="1"/>
  <c r="H65406" i="1" s="1"/>
  <c r="L65407" i="1"/>
  <c r="H65407" i="1" s="1"/>
  <c r="L65408" i="1"/>
  <c r="H65408" i="1" s="1"/>
  <c r="L65409" i="1"/>
  <c r="H65409" i="1" s="1"/>
  <c r="L65410" i="1"/>
  <c r="H65410" i="1" s="1"/>
  <c r="L65411" i="1"/>
  <c r="H65411" i="1" s="1"/>
  <c r="L65412" i="1"/>
  <c r="H65412" i="1" s="1"/>
  <c r="L65413" i="1"/>
  <c r="H65413" i="1" s="1"/>
  <c r="L65414" i="1"/>
  <c r="H65414" i="1" s="1"/>
  <c r="L65415" i="1"/>
  <c r="H65415" i="1" s="1"/>
  <c r="L65416" i="1"/>
  <c r="H65416" i="1" s="1"/>
  <c r="L65417" i="1"/>
  <c r="H65417" i="1" s="1"/>
  <c r="L65418" i="1"/>
  <c r="H65418" i="1" s="1"/>
  <c r="L65419" i="1"/>
  <c r="H65419" i="1" s="1"/>
  <c r="L65420" i="1"/>
  <c r="H65420" i="1" s="1"/>
  <c r="L65421" i="1"/>
  <c r="H65421" i="1" s="1"/>
  <c r="L65422" i="1"/>
  <c r="H65422" i="1" s="1"/>
  <c r="L65423" i="1"/>
  <c r="H65423" i="1" s="1"/>
  <c r="L65424" i="1"/>
  <c r="H65424" i="1" s="1"/>
  <c r="L65425" i="1"/>
  <c r="H65425" i="1" s="1"/>
  <c r="L65426" i="1"/>
  <c r="H65426" i="1" s="1"/>
  <c r="L65427" i="1"/>
  <c r="H65427" i="1" s="1"/>
  <c r="L65428" i="1"/>
  <c r="H65428" i="1" s="1"/>
  <c r="L65429" i="1"/>
  <c r="H65429" i="1" s="1"/>
  <c r="L65430" i="1"/>
  <c r="H65430" i="1" s="1"/>
  <c r="L65431" i="1"/>
  <c r="H65431" i="1" s="1"/>
  <c r="L65432" i="1"/>
  <c r="H65432" i="1" s="1"/>
  <c r="L65433" i="1"/>
  <c r="H65433" i="1" s="1"/>
  <c r="L65434" i="1"/>
  <c r="H65434" i="1" s="1"/>
  <c r="L65435" i="1"/>
  <c r="H65435" i="1" s="1"/>
  <c r="L65436" i="1"/>
  <c r="H65436" i="1" s="1"/>
  <c r="L65437" i="1"/>
  <c r="H65437" i="1" s="1"/>
  <c r="L65438" i="1"/>
  <c r="H65438" i="1" s="1"/>
  <c r="L65439" i="1"/>
  <c r="H65439" i="1" s="1"/>
  <c r="L65440" i="1"/>
  <c r="H65440" i="1" s="1"/>
  <c r="L65441" i="1"/>
  <c r="H65441" i="1" s="1"/>
  <c r="L65442" i="1"/>
  <c r="H65442" i="1" s="1"/>
  <c r="L65443" i="1"/>
  <c r="H65443" i="1" s="1"/>
  <c r="L65444" i="1"/>
  <c r="H65444" i="1" s="1"/>
  <c r="L65445" i="1"/>
  <c r="H65445" i="1" s="1"/>
  <c r="L65446" i="1"/>
  <c r="H65446" i="1" s="1"/>
  <c r="L65447" i="1"/>
  <c r="H65447" i="1" s="1"/>
  <c r="L65448" i="1"/>
  <c r="H65448" i="1" s="1"/>
  <c r="L65449" i="1"/>
  <c r="H65449" i="1" s="1"/>
  <c r="L65450" i="1"/>
  <c r="H65450" i="1" s="1"/>
  <c r="L65451" i="1"/>
  <c r="H65451" i="1" s="1"/>
  <c r="L65452" i="1"/>
  <c r="H65452" i="1" s="1"/>
  <c r="L65453" i="1"/>
  <c r="H65453" i="1" s="1"/>
  <c r="L65454" i="1"/>
  <c r="H65454" i="1" s="1"/>
  <c r="L65455" i="1"/>
  <c r="H65455" i="1" s="1"/>
  <c r="L65456" i="1"/>
  <c r="H65456" i="1" s="1"/>
  <c r="L65457" i="1"/>
  <c r="H65457" i="1" s="1"/>
  <c r="L65458" i="1"/>
  <c r="H65458" i="1" s="1"/>
  <c r="L65459" i="1"/>
  <c r="H65459" i="1" s="1"/>
  <c r="L65460" i="1"/>
  <c r="H65460" i="1" s="1"/>
  <c r="L65461" i="1"/>
  <c r="H65461" i="1" s="1"/>
  <c r="L65462" i="1"/>
  <c r="H65462" i="1" s="1"/>
  <c r="L65463" i="1"/>
  <c r="H65463" i="1" s="1"/>
  <c r="L65464" i="1"/>
  <c r="H65464" i="1" s="1"/>
  <c r="L65465" i="1"/>
  <c r="H65465" i="1" s="1"/>
  <c r="L65466" i="1"/>
  <c r="H65466" i="1" s="1"/>
  <c r="L65467" i="1"/>
  <c r="H65467" i="1" s="1"/>
  <c r="L65468" i="1"/>
  <c r="H65468" i="1" s="1"/>
  <c r="L65469" i="1"/>
  <c r="H65469" i="1" s="1"/>
  <c r="L65470" i="1"/>
  <c r="H65470" i="1" s="1"/>
  <c r="L65471" i="1"/>
  <c r="H65471" i="1" s="1"/>
  <c r="L65472" i="1"/>
  <c r="H65472" i="1" s="1"/>
  <c r="L65473" i="1"/>
  <c r="H65473" i="1" s="1"/>
  <c r="L65474" i="1"/>
  <c r="H65474" i="1" s="1"/>
  <c r="L65475" i="1"/>
  <c r="H65475" i="1" s="1"/>
  <c r="L65476" i="1"/>
  <c r="H65476" i="1" s="1"/>
  <c r="L65477" i="1"/>
  <c r="H65477" i="1" s="1"/>
  <c r="L65478" i="1"/>
  <c r="H65478" i="1" s="1"/>
  <c r="L65479" i="1"/>
  <c r="H65479" i="1" s="1"/>
  <c r="L65480" i="1"/>
  <c r="H65480" i="1" s="1"/>
  <c r="L65481" i="1"/>
  <c r="H65481" i="1" s="1"/>
  <c r="L65482" i="1"/>
  <c r="H65482" i="1" s="1"/>
  <c r="L65483" i="1"/>
  <c r="H65483" i="1" s="1"/>
  <c r="L65484" i="1"/>
  <c r="H65484" i="1" s="1"/>
  <c r="L65485" i="1"/>
  <c r="H65485" i="1" s="1"/>
  <c r="L65486" i="1"/>
  <c r="H65486" i="1" s="1"/>
  <c r="L65487" i="1"/>
  <c r="H65487" i="1" s="1"/>
  <c r="L65488" i="1"/>
  <c r="H65488" i="1" s="1"/>
  <c r="L65489" i="1"/>
  <c r="H65489" i="1" s="1"/>
  <c r="L65490" i="1"/>
  <c r="H65490" i="1" s="1"/>
  <c r="L65491" i="1"/>
  <c r="H65491" i="1" s="1"/>
  <c r="L65492" i="1"/>
  <c r="H65492" i="1" s="1"/>
  <c r="L65493" i="1"/>
  <c r="H65493" i="1" s="1"/>
  <c r="L65494" i="1"/>
  <c r="H65494" i="1" s="1"/>
  <c r="L65495" i="1"/>
  <c r="H65495" i="1" s="1"/>
  <c r="L65496" i="1"/>
  <c r="H65496" i="1" s="1"/>
  <c r="L65497" i="1"/>
  <c r="H65497" i="1" s="1"/>
  <c r="L65498" i="1"/>
  <c r="H65498" i="1" s="1"/>
  <c r="L65499" i="1"/>
  <c r="H65499" i="1" s="1"/>
  <c r="L65500" i="1"/>
  <c r="H65500" i="1" s="1"/>
  <c r="L65501" i="1"/>
  <c r="H65501" i="1" s="1"/>
  <c r="L65502" i="1"/>
  <c r="H65502" i="1" s="1"/>
  <c r="L65503" i="1"/>
  <c r="H65503" i="1" s="1"/>
  <c r="L65504" i="1"/>
  <c r="H65504" i="1" s="1"/>
  <c r="L65505" i="1"/>
  <c r="H65505" i="1" s="1"/>
  <c r="L65506" i="1"/>
  <c r="H65506" i="1" s="1"/>
  <c r="L65507" i="1"/>
  <c r="H65507" i="1" s="1"/>
  <c r="L65508" i="1"/>
  <c r="H65508" i="1" s="1"/>
  <c r="L65509" i="1"/>
  <c r="H65509" i="1" s="1"/>
  <c r="L65510" i="1"/>
  <c r="H65510" i="1" s="1"/>
  <c r="L65511" i="1"/>
  <c r="H65511" i="1" s="1"/>
  <c r="L65512" i="1"/>
  <c r="H65512" i="1" s="1"/>
  <c r="L65513" i="1"/>
  <c r="H65513" i="1" s="1"/>
  <c r="L65514" i="1"/>
  <c r="H65514" i="1" s="1"/>
  <c r="L65515" i="1"/>
  <c r="H65515" i="1" s="1"/>
  <c r="L65516" i="1"/>
  <c r="H65516" i="1" s="1"/>
  <c r="L65517" i="1"/>
  <c r="H65517" i="1" s="1"/>
  <c r="L65518" i="1"/>
  <c r="H65518" i="1" s="1"/>
  <c r="L65519" i="1"/>
  <c r="H65519" i="1" s="1"/>
  <c r="L65520" i="1"/>
  <c r="H65520" i="1" s="1"/>
  <c r="L65521" i="1"/>
  <c r="H65521" i="1" s="1"/>
  <c r="L65522" i="1"/>
  <c r="H65522" i="1" s="1"/>
  <c r="L65523" i="1"/>
  <c r="H65523" i="1" s="1"/>
  <c r="L65524" i="1"/>
  <c r="H65524" i="1" s="1"/>
  <c r="L65525" i="1"/>
  <c r="H65525" i="1" s="1"/>
  <c r="L65526" i="1"/>
  <c r="H65526" i="1" s="1"/>
  <c r="L65527" i="1"/>
  <c r="H65527" i="1" s="1"/>
  <c r="L65528" i="1"/>
  <c r="H65528" i="1" s="1"/>
  <c r="L65529" i="1"/>
  <c r="H65529" i="1" s="1"/>
  <c r="L65530" i="1"/>
  <c r="H65530" i="1" s="1"/>
  <c r="L65531" i="1"/>
  <c r="H65531" i="1" s="1"/>
  <c r="L65532" i="1"/>
  <c r="H65532" i="1" s="1"/>
  <c r="L65533" i="1"/>
  <c r="H65533" i="1" s="1"/>
  <c r="L65534" i="1"/>
  <c r="H65534" i="1" s="1"/>
  <c r="L65535" i="1"/>
  <c r="H65535" i="1" s="1"/>
  <c r="L65536" i="1"/>
  <c r="H65536" i="1" s="1"/>
  <c r="L65537" i="1"/>
  <c r="H65537" i="1" s="1"/>
  <c r="L65538" i="1"/>
  <c r="H65538" i="1" s="1"/>
  <c r="L65539" i="1"/>
  <c r="H65539" i="1" s="1"/>
  <c r="L65540" i="1"/>
  <c r="H65540" i="1" s="1"/>
  <c r="L65541" i="1"/>
  <c r="H65541" i="1" s="1"/>
  <c r="L65542" i="1"/>
  <c r="H65542" i="1" s="1"/>
  <c r="L65543" i="1"/>
  <c r="H65543" i="1" s="1"/>
  <c r="L65544" i="1"/>
  <c r="H65544" i="1" s="1"/>
  <c r="L65545" i="1"/>
  <c r="H65545" i="1" s="1"/>
  <c r="L65546" i="1"/>
  <c r="H65546" i="1" s="1"/>
  <c r="L65547" i="1"/>
  <c r="H65547" i="1" s="1"/>
  <c r="L65548" i="1"/>
  <c r="H65548" i="1" s="1"/>
  <c r="L65549" i="1"/>
  <c r="H65549" i="1" s="1"/>
  <c r="L65550" i="1"/>
  <c r="H65550" i="1" s="1"/>
  <c r="L65551" i="1"/>
  <c r="H65551" i="1" s="1"/>
  <c r="L65552" i="1"/>
  <c r="H65552" i="1" s="1"/>
  <c r="L65553" i="1"/>
  <c r="H65553" i="1" s="1"/>
  <c r="L65554" i="1"/>
  <c r="H65554" i="1" s="1"/>
  <c r="L65555" i="1"/>
  <c r="H65555" i="1" s="1"/>
  <c r="L65556" i="1"/>
  <c r="H65556" i="1" s="1"/>
  <c r="L65557" i="1"/>
  <c r="H65557" i="1" s="1"/>
  <c r="L65558" i="1"/>
  <c r="H65558" i="1" s="1"/>
  <c r="L65559" i="1"/>
  <c r="H65559" i="1" s="1"/>
  <c r="L65560" i="1"/>
  <c r="H65560" i="1" s="1"/>
  <c r="L65561" i="1"/>
  <c r="H65561" i="1" s="1"/>
  <c r="L65562" i="1"/>
  <c r="H65562" i="1" s="1"/>
  <c r="L65563" i="1"/>
  <c r="H65563" i="1" s="1"/>
  <c r="L65564" i="1"/>
  <c r="H65564" i="1" s="1"/>
  <c r="L65565" i="1"/>
  <c r="H65565" i="1" s="1"/>
  <c r="L65566" i="1"/>
  <c r="H65566" i="1" s="1"/>
  <c r="L65567" i="1"/>
  <c r="H65567" i="1" s="1"/>
  <c r="L65568" i="1"/>
  <c r="H65568" i="1" s="1"/>
  <c r="L65569" i="1"/>
  <c r="H65569" i="1" s="1"/>
  <c r="L65570" i="1"/>
  <c r="H65570" i="1" s="1"/>
  <c r="L65571" i="1"/>
  <c r="H65571" i="1" s="1"/>
  <c r="L65572" i="1"/>
  <c r="H65572" i="1" s="1"/>
  <c r="L65573" i="1"/>
  <c r="H65573" i="1" s="1"/>
  <c r="L65574" i="1"/>
  <c r="H65574" i="1" s="1"/>
  <c r="L65575" i="1"/>
  <c r="H65575" i="1" s="1"/>
  <c r="L65576" i="1"/>
  <c r="H65576" i="1" s="1"/>
  <c r="L65577" i="1"/>
  <c r="H65577" i="1" s="1"/>
  <c r="L65578" i="1"/>
  <c r="H65578" i="1" s="1"/>
  <c r="L65579" i="1"/>
  <c r="H65579" i="1" s="1"/>
  <c r="L65580" i="1"/>
  <c r="H65580" i="1" s="1"/>
  <c r="L65581" i="1"/>
  <c r="H65581" i="1" s="1"/>
  <c r="L65582" i="1"/>
  <c r="H65582" i="1" s="1"/>
  <c r="L65583" i="1"/>
  <c r="H65583" i="1" s="1"/>
  <c r="L65584" i="1"/>
  <c r="H65584" i="1" s="1"/>
  <c r="L65585" i="1"/>
  <c r="H65585" i="1" s="1"/>
  <c r="L65586" i="1"/>
  <c r="H65586" i="1" s="1"/>
  <c r="L65587" i="1"/>
  <c r="H65587" i="1" s="1"/>
  <c r="L65588" i="1"/>
  <c r="H65588" i="1" s="1"/>
  <c r="L65589" i="1"/>
  <c r="H65589" i="1" s="1"/>
  <c r="L65590" i="1"/>
  <c r="H65590" i="1" s="1"/>
  <c r="L65591" i="1"/>
  <c r="H65591" i="1" s="1"/>
  <c r="L65592" i="1"/>
  <c r="H65592" i="1" s="1"/>
  <c r="L65593" i="1"/>
  <c r="H65593" i="1" s="1"/>
  <c r="L65594" i="1"/>
  <c r="H65594" i="1" s="1"/>
  <c r="L65595" i="1"/>
  <c r="H65595" i="1" s="1"/>
  <c r="L65596" i="1"/>
  <c r="H65596" i="1" s="1"/>
  <c r="L65597" i="1"/>
  <c r="H65597" i="1" s="1"/>
  <c r="L65598" i="1"/>
  <c r="H65598" i="1" s="1"/>
  <c r="L65599" i="1"/>
  <c r="H65599" i="1" s="1"/>
  <c r="L65600" i="1"/>
  <c r="H65600" i="1" s="1"/>
  <c r="L65601" i="1"/>
  <c r="H65601" i="1" s="1"/>
  <c r="L65602" i="1"/>
  <c r="H65602" i="1" s="1"/>
  <c r="L65603" i="1"/>
  <c r="H65603" i="1" s="1"/>
  <c r="L65604" i="1"/>
  <c r="H65604" i="1" s="1"/>
  <c r="L65605" i="1"/>
  <c r="H65605" i="1" s="1"/>
  <c r="L65606" i="1"/>
  <c r="H65606" i="1" s="1"/>
  <c r="L65607" i="1"/>
  <c r="H65607" i="1" s="1"/>
  <c r="L65608" i="1"/>
  <c r="H65608" i="1" s="1"/>
  <c r="L65609" i="1"/>
  <c r="H65609" i="1" s="1"/>
  <c r="L65610" i="1"/>
  <c r="H65610" i="1" s="1"/>
  <c r="L65611" i="1"/>
  <c r="H65611" i="1" s="1"/>
  <c r="L65612" i="1"/>
  <c r="H65612" i="1" s="1"/>
  <c r="L65613" i="1"/>
  <c r="H65613" i="1" s="1"/>
  <c r="L65614" i="1"/>
  <c r="H65614" i="1" s="1"/>
  <c r="L65615" i="1"/>
  <c r="H65615" i="1" s="1"/>
  <c r="L65616" i="1"/>
  <c r="H65616" i="1" s="1"/>
  <c r="L65617" i="1"/>
  <c r="H65617" i="1" s="1"/>
  <c r="L65618" i="1"/>
  <c r="H65618" i="1" s="1"/>
  <c r="L65619" i="1"/>
  <c r="H65619" i="1" s="1"/>
  <c r="L65620" i="1"/>
  <c r="H65620" i="1" s="1"/>
  <c r="L65621" i="1"/>
  <c r="H65621" i="1" s="1"/>
  <c r="L65622" i="1"/>
  <c r="H65622" i="1" s="1"/>
  <c r="L65623" i="1"/>
  <c r="H65623" i="1" s="1"/>
  <c r="L65624" i="1"/>
  <c r="H65624" i="1" s="1"/>
  <c r="L65625" i="1"/>
  <c r="H65625" i="1" s="1"/>
  <c r="L65626" i="1"/>
  <c r="H65626" i="1" s="1"/>
  <c r="L65627" i="1"/>
  <c r="H65627" i="1" s="1"/>
  <c r="L65628" i="1"/>
  <c r="H65628" i="1" s="1"/>
  <c r="L65629" i="1"/>
  <c r="H65629" i="1" s="1"/>
  <c r="L65630" i="1"/>
  <c r="H65630" i="1" s="1"/>
  <c r="L65631" i="1"/>
  <c r="H65631" i="1" s="1"/>
  <c r="L65632" i="1"/>
  <c r="H65632" i="1" s="1"/>
  <c r="L65633" i="1"/>
  <c r="H65633" i="1" s="1"/>
  <c r="L65634" i="1"/>
  <c r="H65634" i="1" s="1"/>
  <c r="L65635" i="1"/>
  <c r="H65635" i="1" s="1"/>
  <c r="L65636" i="1"/>
  <c r="H65636" i="1" s="1"/>
  <c r="L65637" i="1"/>
  <c r="H65637" i="1" s="1"/>
  <c r="L65638" i="1"/>
  <c r="H65638" i="1" s="1"/>
  <c r="L65639" i="1"/>
  <c r="H65639" i="1" s="1"/>
  <c r="L65640" i="1"/>
  <c r="H65640" i="1" s="1"/>
  <c r="L65641" i="1"/>
  <c r="H65641" i="1" s="1"/>
  <c r="L65642" i="1"/>
  <c r="H65642" i="1" s="1"/>
  <c r="L65643" i="1"/>
  <c r="H65643" i="1" s="1"/>
  <c r="L65644" i="1"/>
  <c r="H65644" i="1" s="1"/>
  <c r="L65645" i="1"/>
  <c r="H65645" i="1" s="1"/>
  <c r="L65646" i="1"/>
  <c r="H65646" i="1" s="1"/>
  <c r="L65647" i="1"/>
  <c r="H65647" i="1" s="1"/>
  <c r="L65648" i="1"/>
  <c r="H65648" i="1" s="1"/>
  <c r="L65649" i="1"/>
  <c r="H65649" i="1" s="1"/>
  <c r="L65650" i="1"/>
  <c r="H65650" i="1" s="1"/>
  <c r="L65651" i="1"/>
  <c r="H65651" i="1" s="1"/>
  <c r="L65652" i="1"/>
  <c r="H65652" i="1" s="1"/>
  <c r="L65653" i="1"/>
  <c r="H65653" i="1" s="1"/>
  <c r="L65654" i="1"/>
  <c r="H65654" i="1" s="1"/>
  <c r="L65655" i="1"/>
  <c r="H65655" i="1" s="1"/>
  <c r="L65656" i="1"/>
  <c r="H65656" i="1" s="1"/>
  <c r="L65657" i="1"/>
  <c r="H65657" i="1" s="1"/>
  <c r="L65658" i="1"/>
  <c r="H65658" i="1" s="1"/>
  <c r="L65659" i="1"/>
  <c r="H65659" i="1" s="1"/>
  <c r="L65660" i="1"/>
  <c r="H65660" i="1" s="1"/>
  <c r="L65661" i="1"/>
  <c r="H65661" i="1" s="1"/>
  <c r="L65662" i="1"/>
  <c r="H65662" i="1" s="1"/>
  <c r="L65663" i="1"/>
  <c r="H65663" i="1" s="1"/>
  <c r="L65664" i="1"/>
  <c r="H65664" i="1" s="1"/>
  <c r="L65665" i="1"/>
  <c r="H65665" i="1" s="1"/>
  <c r="L65666" i="1"/>
  <c r="H65666" i="1" s="1"/>
  <c r="L65667" i="1"/>
  <c r="H65667" i="1" s="1"/>
  <c r="L65668" i="1"/>
  <c r="H65668" i="1" s="1"/>
  <c r="L65669" i="1"/>
  <c r="H65669" i="1" s="1"/>
  <c r="L65670" i="1"/>
  <c r="H65670" i="1" s="1"/>
  <c r="L65671" i="1"/>
  <c r="H65671" i="1" s="1"/>
  <c r="L65672" i="1"/>
  <c r="H65672" i="1" s="1"/>
  <c r="L65673" i="1"/>
  <c r="H65673" i="1" s="1"/>
  <c r="L65674" i="1"/>
  <c r="H65674" i="1" s="1"/>
  <c r="L65675" i="1"/>
  <c r="H65675" i="1" s="1"/>
  <c r="L65676" i="1"/>
  <c r="H65676" i="1" s="1"/>
  <c r="L65677" i="1"/>
  <c r="H65677" i="1" s="1"/>
  <c r="L65678" i="1"/>
  <c r="H65678" i="1" s="1"/>
  <c r="L65679" i="1"/>
  <c r="H65679" i="1" s="1"/>
  <c r="L65680" i="1"/>
  <c r="H65680" i="1" s="1"/>
  <c r="L65681" i="1"/>
  <c r="H65681" i="1" s="1"/>
  <c r="L65682" i="1"/>
  <c r="H65682" i="1" s="1"/>
  <c r="L65683" i="1"/>
  <c r="H65683" i="1" s="1"/>
  <c r="L65684" i="1"/>
  <c r="H65684" i="1" s="1"/>
  <c r="L65685" i="1"/>
  <c r="H65685" i="1" s="1"/>
  <c r="L65686" i="1"/>
  <c r="H65686" i="1" s="1"/>
  <c r="L65687" i="1"/>
  <c r="H65687" i="1" s="1"/>
  <c r="L65688" i="1"/>
  <c r="H65688" i="1" s="1"/>
  <c r="L65689" i="1"/>
  <c r="H65689" i="1" s="1"/>
  <c r="L65690" i="1"/>
  <c r="H65690" i="1" s="1"/>
  <c r="L65691" i="1"/>
  <c r="H65691" i="1" s="1"/>
  <c r="L65692" i="1"/>
  <c r="H65692" i="1" s="1"/>
  <c r="L65693" i="1"/>
  <c r="H65693" i="1" s="1"/>
  <c r="L65694" i="1"/>
  <c r="H65694" i="1" s="1"/>
  <c r="L65695" i="1"/>
  <c r="H65695" i="1" s="1"/>
  <c r="L65696" i="1"/>
  <c r="H65696" i="1" s="1"/>
  <c r="L65697" i="1"/>
  <c r="H65697" i="1" s="1"/>
  <c r="L65698" i="1"/>
  <c r="H65698" i="1" s="1"/>
  <c r="L65699" i="1"/>
  <c r="H65699" i="1" s="1"/>
  <c r="L65700" i="1"/>
  <c r="H65700" i="1" s="1"/>
  <c r="L65701" i="1"/>
  <c r="H65701" i="1" s="1"/>
  <c r="L65702" i="1"/>
  <c r="H65702" i="1" s="1"/>
  <c r="L65703" i="1"/>
  <c r="H65703" i="1" s="1"/>
  <c r="L65704" i="1"/>
  <c r="H65704" i="1" s="1"/>
  <c r="L65705" i="1"/>
  <c r="H65705" i="1" s="1"/>
  <c r="L65706" i="1"/>
  <c r="H65706" i="1" s="1"/>
  <c r="L65707" i="1"/>
  <c r="H65707" i="1" s="1"/>
  <c r="L65708" i="1"/>
  <c r="H65708" i="1" s="1"/>
  <c r="L65709" i="1"/>
  <c r="H65709" i="1" s="1"/>
  <c r="L65710" i="1"/>
  <c r="H65710" i="1" s="1"/>
  <c r="L65711" i="1"/>
  <c r="H65711" i="1" s="1"/>
  <c r="L65712" i="1"/>
  <c r="H65712" i="1" s="1"/>
  <c r="L65713" i="1"/>
  <c r="H65713" i="1" s="1"/>
  <c r="L65714" i="1"/>
  <c r="H65714" i="1" s="1"/>
  <c r="L65715" i="1"/>
  <c r="H65715" i="1" s="1"/>
  <c r="L65716" i="1"/>
  <c r="H65716" i="1" s="1"/>
  <c r="L65717" i="1"/>
  <c r="H65717" i="1" s="1"/>
  <c r="L65718" i="1"/>
  <c r="H65718" i="1" s="1"/>
  <c r="L65719" i="1"/>
  <c r="H65719" i="1" s="1"/>
  <c r="L65720" i="1"/>
  <c r="H65720" i="1" s="1"/>
  <c r="L65721" i="1"/>
  <c r="H65721" i="1" s="1"/>
  <c r="L65722" i="1"/>
  <c r="H65722" i="1" s="1"/>
  <c r="L65723" i="1"/>
  <c r="H65723" i="1" s="1"/>
  <c r="L65724" i="1"/>
  <c r="H65724" i="1" s="1"/>
  <c r="L65725" i="1"/>
  <c r="H65725" i="1" s="1"/>
  <c r="L65726" i="1"/>
  <c r="H65726" i="1" s="1"/>
  <c r="L65727" i="1"/>
  <c r="H65727" i="1" s="1"/>
  <c r="L65728" i="1"/>
  <c r="H65728" i="1" s="1"/>
  <c r="L65729" i="1"/>
  <c r="H65729" i="1" s="1"/>
  <c r="L65730" i="1"/>
  <c r="H65730" i="1" s="1"/>
  <c r="L65731" i="1"/>
  <c r="H65731" i="1" s="1"/>
  <c r="L65732" i="1"/>
  <c r="H65732" i="1" s="1"/>
  <c r="L65733" i="1"/>
  <c r="H65733" i="1" s="1"/>
  <c r="L65734" i="1"/>
  <c r="H65734" i="1" s="1"/>
  <c r="L65735" i="1"/>
  <c r="H65735" i="1" s="1"/>
  <c r="L65736" i="1"/>
  <c r="H65736" i="1" s="1"/>
  <c r="L65737" i="1"/>
  <c r="H65737" i="1" s="1"/>
  <c r="L65738" i="1"/>
  <c r="H65738" i="1" s="1"/>
  <c r="L65739" i="1"/>
  <c r="H65739" i="1" s="1"/>
  <c r="L65740" i="1"/>
  <c r="H65740" i="1" s="1"/>
  <c r="L65741" i="1"/>
  <c r="H65741" i="1" s="1"/>
  <c r="L65742" i="1"/>
  <c r="H65742" i="1" s="1"/>
  <c r="L65743" i="1"/>
  <c r="H65743" i="1" s="1"/>
  <c r="L65744" i="1"/>
  <c r="H65744" i="1" s="1"/>
  <c r="L65745" i="1"/>
  <c r="H65745" i="1" s="1"/>
  <c r="L65746" i="1"/>
  <c r="H65746" i="1" s="1"/>
  <c r="L65747" i="1"/>
  <c r="H65747" i="1" s="1"/>
  <c r="L65748" i="1"/>
  <c r="H65748" i="1" s="1"/>
  <c r="L65749" i="1"/>
  <c r="H65749" i="1" s="1"/>
  <c r="L65750" i="1"/>
  <c r="H65750" i="1" s="1"/>
  <c r="L65751" i="1"/>
  <c r="H65751" i="1" s="1"/>
  <c r="L65752" i="1"/>
  <c r="H65752" i="1" s="1"/>
  <c r="L65753" i="1"/>
  <c r="H65753" i="1" s="1"/>
  <c r="L65754" i="1"/>
  <c r="H65754" i="1" s="1"/>
  <c r="L65755" i="1"/>
  <c r="H65755" i="1" s="1"/>
  <c r="L65756" i="1"/>
  <c r="H65756" i="1" s="1"/>
  <c r="L65757" i="1"/>
  <c r="H65757" i="1" s="1"/>
  <c r="L65758" i="1"/>
  <c r="H65758" i="1" s="1"/>
  <c r="L65759" i="1"/>
  <c r="H65759" i="1" s="1"/>
  <c r="L65760" i="1"/>
  <c r="H65760" i="1" s="1"/>
  <c r="L65761" i="1"/>
  <c r="H65761" i="1" s="1"/>
  <c r="L65762" i="1"/>
  <c r="H65762" i="1" s="1"/>
  <c r="L65763" i="1"/>
  <c r="H65763" i="1" s="1"/>
  <c r="L65764" i="1"/>
  <c r="H65764" i="1" s="1"/>
  <c r="L65765" i="1"/>
  <c r="H65765" i="1" s="1"/>
  <c r="L65766" i="1"/>
  <c r="H65766" i="1" s="1"/>
  <c r="L65767" i="1"/>
  <c r="H65767" i="1" s="1"/>
  <c r="L65768" i="1"/>
  <c r="H65768" i="1" s="1"/>
  <c r="L65769" i="1"/>
  <c r="H65769" i="1" s="1"/>
  <c r="L65770" i="1"/>
  <c r="H65770" i="1" s="1"/>
  <c r="L65771" i="1"/>
  <c r="H65771" i="1" s="1"/>
  <c r="L65772" i="1"/>
  <c r="H65772" i="1" s="1"/>
  <c r="L65773" i="1"/>
  <c r="H65773" i="1" s="1"/>
  <c r="L65774" i="1"/>
  <c r="H65774" i="1" s="1"/>
  <c r="L65775" i="1"/>
  <c r="H65775" i="1" s="1"/>
  <c r="L65776" i="1"/>
  <c r="H65776" i="1" s="1"/>
  <c r="L65777" i="1"/>
  <c r="H65777" i="1" s="1"/>
  <c r="L65778" i="1"/>
  <c r="H65778" i="1" s="1"/>
  <c r="L65779" i="1"/>
  <c r="H65779" i="1" s="1"/>
  <c r="L65780" i="1"/>
  <c r="H65780" i="1" s="1"/>
  <c r="L65781" i="1"/>
  <c r="H65781" i="1" s="1"/>
  <c r="L65782" i="1"/>
  <c r="H65782" i="1" s="1"/>
  <c r="L65783" i="1"/>
  <c r="H65783" i="1" s="1"/>
  <c r="L65784" i="1"/>
  <c r="H65784" i="1" s="1"/>
  <c r="L65785" i="1"/>
  <c r="H65785" i="1" s="1"/>
  <c r="L65786" i="1"/>
  <c r="H65786" i="1" s="1"/>
  <c r="L65787" i="1"/>
  <c r="H65787" i="1" s="1"/>
  <c r="L65788" i="1"/>
  <c r="H65788" i="1" s="1"/>
  <c r="L65789" i="1"/>
  <c r="H65789" i="1" s="1"/>
  <c r="L65790" i="1"/>
  <c r="H65790" i="1" s="1"/>
  <c r="L65791" i="1"/>
  <c r="H65791" i="1" s="1"/>
  <c r="L65792" i="1"/>
  <c r="H65792" i="1" s="1"/>
  <c r="L65793" i="1"/>
  <c r="H65793" i="1" s="1"/>
  <c r="L65794" i="1"/>
  <c r="H65794" i="1" s="1"/>
  <c r="L65795" i="1"/>
  <c r="H65795" i="1" s="1"/>
  <c r="L65796" i="1"/>
  <c r="H65796" i="1" s="1"/>
  <c r="L65797" i="1"/>
  <c r="H65797" i="1" s="1"/>
  <c r="L65798" i="1"/>
  <c r="H65798" i="1" s="1"/>
  <c r="L65799" i="1"/>
  <c r="H65799" i="1" s="1"/>
  <c r="L65800" i="1"/>
  <c r="H65800" i="1" s="1"/>
  <c r="L65801" i="1"/>
  <c r="H65801" i="1" s="1"/>
  <c r="L65802" i="1"/>
  <c r="H65802" i="1" s="1"/>
  <c r="L65803" i="1"/>
  <c r="H65803" i="1" s="1"/>
  <c r="L65804" i="1"/>
  <c r="H65804" i="1" s="1"/>
  <c r="L65805" i="1"/>
  <c r="H65805" i="1" s="1"/>
  <c r="L65806" i="1"/>
  <c r="H65806" i="1" s="1"/>
  <c r="L65807" i="1"/>
  <c r="H65807" i="1" s="1"/>
  <c r="L65808" i="1"/>
  <c r="H65808" i="1" s="1"/>
  <c r="L65809" i="1"/>
  <c r="H65809" i="1" s="1"/>
  <c r="L65810" i="1"/>
  <c r="H65810" i="1" s="1"/>
  <c r="L65811" i="1"/>
  <c r="H65811" i="1" s="1"/>
  <c r="L65812" i="1"/>
  <c r="H65812" i="1" s="1"/>
  <c r="L65813" i="1"/>
  <c r="H65813" i="1" s="1"/>
  <c r="L65814" i="1"/>
  <c r="H65814" i="1" s="1"/>
  <c r="L65815" i="1"/>
  <c r="H65815" i="1" s="1"/>
  <c r="L65816" i="1"/>
  <c r="H65816" i="1" s="1"/>
  <c r="L65817" i="1"/>
  <c r="H65817" i="1" s="1"/>
  <c r="L65818" i="1"/>
  <c r="H65818" i="1" s="1"/>
  <c r="L65819" i="1"/>
  <c r="H65819" i="1" s="1"/>
  <c r="L65820" i="1"/>
  <c r="H65820" i="1" s="1"/>
  <c r="L65821" i="1"/>
  <c r="H65821" i="1" s="1"/>
  <c r="L65822" i="1"/>
  <c r="H65822" i="1" s="1"/>
  <c r="L65823" i="1"/>
  <c r="H65823" i="1" s="1"/>
  <c r="L65824" i="1"/>
  <c r="H65824" i="1" s="1"/>
  <c r="L65825" i="1"/>
  <c r="H65825" i="1" s="1"/>
  <c r="L65826" i="1"/>
  <c r="H65826" i="1" s="1"/>
  <c r="L65827" i="1"/>
  <c r="H65827" i="1" s="1"/>
  <c r="L65828" i="1"/>
  <c r="H65828" i="1" s="1"/>
  <c r="L65829" i="1"/>
  <c r="H65829" i="1" s="1"/>
  <c r="L65830" i="1"/>
  <c r="H65830" i="1" s="1"/>
  <c r="L65831" i="1"/>
  <c r="H65831" i="1" s="1"/>
  <c r="L65832" i="1"/>
  <c r="H65832" i="1" s="1"/>
  <c r="L65833" i="1"/>
  <c r="H65833" i="1" s="1"/>
  <c r="L65834" i="1"/>
  <c r="H65834" i="1" s="1"/>
  <c r="L65835" i="1"/>
  <c r="H65835" i="1" s="1"/>
  <c r="L65836" i="1"/>
  <c r="H65836" i="1" s="1"/>
  <c r="L65837" i="1"/>
  <c r="H65837" i="1" s="1"/>
  <c r="L65838" i="1"/>
  <c r="H65838" i="1" s="1"/>
  <c r="L65839" i="1"/>
  <c r="H65839" i="1" s="1"/>
  <c r="L65840" i="1"/>
  <c r="H65840" i="1" s="1"/>
  <c r="L65841" i="1"/>
  <c r="H65841" i="1" s="1"/>
  <c r="L65842" i="1"/>
  <c r="H65842" i="1" s="1"/>
  <c r="L65843" i="1"/>
  <c r="H65843" i="1" s="1"/>
  <c r="L65844" i="1"/>
  <c r="H65844" i="1" s="1"/>
  <c r="L65845" i="1"/>
  <c r="H65845" i="1" s="1"/>
  <c r="L65846" i="1"/>
  <c r="H65846" i="1" s="1"/>
  <c r="L65847" i="1"/>
  <c r="H65847" i="1" s="1"/>
  <c r="L65848" i="1"/>
  <c r="H65848" i="1" s="1"/>
  <c r="L65849" i="1"/>
  <c r="H65849" i="1" s="1"/>
  <c r="L65850" i="1"/>
  <c r="H65850" i="1" s="1"/>
  <c r="L65851" i="1"/>
  <c r="H65851" i="1" s="1"/>
  <c r="L65852" i="1"/>
  <c r="H65852" i="1" s="1"/>
  <c r="L65853" i="1"/>
  <c r="H65853" i="1" s="1"/>
  <c r="L65854" i="1"/>
  <c r="H65854" i="1" s="1"/>
  <c r="L65855" i="1"/>
  <c r="H65855" i="1" s="1"/>
  <c r="L65856" i="1"/>
  <c r="H65856" i="1" s="1"/>
  <c r="L65857" i="1"/>
  <c r="H65857" i="1" s="1"/>
  <c r="L65858" i="1"/>
  <c r="H65858" i="1" s="1"/>
  <c r="L65859" i="1"/>
  <c r="H65859" i="1" s="1"/>
  <c r="L65860" i="1"/>
  <c r="H65860" i="1" s="1"/>
  <c r="L65861" i="1"/>
  <c r="H65861" i="1" s="1"/>
  <c r="L65862" i="1"/>
  <c r="H65862" i="1" s="1"/>
  <c r="L65863" i="1"/>
  <c r="H65863" i="1" s="1"/>
  <c r="L65864" i="1"/>
  <c r="H65864" i="1" s="1"/>
  <c r="L65865" i="1"/>
  <c r="H65865" i="1" s="1"/>
  <c r="L65866" i="1"/>
  <c r="H65866" i="1" s="1"/>
  <c r="L65867" i="1"/>
  <c r="H65867" i="1" s="1"/>
  <c r="L65868" i="1"/>
  <c r="H65868" i="1" s="1"/>
  <c r="L65869" i="1"/>
  <c r="H65869" i="1" s="1"/>
  <c r="L65870" i="1"/>
  <c r="H65870" i="1" s="1"/>
  <c r="L65871" i="1"/>
  <c r="H65871" i="1" s="1"/>
  <c r="L65872" i="1"/>
  <c r="H65872" i="1" s="1"/>
  <c r="L65873" i="1"/>
  <c r="H65873" i="1" s="1"/>
  <c r="L65874" i="1"/>
  <c r="H65874" i="1" s="1"/>
  <c r="L65875" i="1"/>
  <c r="H65875" i="1" s="1"/>
  <c r="L65876" i="1"/>
  <c r="H65876" i="1" s="1"/>
  <c r="L65877" i="1"/>
  <c r="H65877" i="1" s="1"/>
  <c r="L65878" i="1"/>
  <c r="H65878" i="1" s="1"/>
  <c r="L65879" i="1"/>
  <c r="H65879" i="1" s="1"/>
  <c r="L65880" i="1"/>
  <c r="H65880" i="1" s="1"/>
  <c r="L65881" i="1"/>
  <c r="H65881" i="1" s="1"/>
  <c r="L65882" i="1"/>
  <c r="H65882" i="1" s="1"/>
  <c r="L65883" i="1"/>
  <c r="H65883" i="1" s="1"/>
  <c r="L65884" i="1"/>
  <c r="H65884" i="1" s="1"/>
  <c r="L65885" i="1"/>
  <c r="H65885" i="1" s="1"/>
  <c r="L65886" i="1"/>
  <c r="H65886" i="1" s="1"/>
  <c r="L65887" i="1"/>
  <c r="H65887" i="1" s="1"/>
  <c r="L65888" i="1"/>
  <c r="H65888" i="1" s="1"/>
  <c r="L65889" i="1"/>
  <c r="H65889" i="1" s="1"/>
  <c r="L65890" i="1"/>
  <c r="H65890" i="1" s="1"/>
  <c r="L65891" i="1"/>
  <c r="H65891" i="1" s="1"/>
  <c r="L65892" i="1"/>
  <c r="H65892" i="1" s="1"/>
  <c r="L65893" i="1"/>
  <c r="H65893" i="1" s="1"/>
  <c r="L65894" i="1"/>
  <c r="H65894" i="1" s="1"/>
  <c r="L65895" i="1"/>
  <c r="H65895" i="1" s="1"/>
  <c r="L65896" i="1"/>
  <c r="H65896" i="1" s="1"/>
  <c r="L65897" i="1"/>
  <c r="H65897" i="1" s="1"/>
  <c r="L65898" i="1"/>
  <c r="H65898" i="1" s="1"/>
  <c r="L65899" i="1"/>
  <c r="H65899" i="1" s="1"/>
  <c r="L65900" i="1"/>
  <c r="H65900" i="1" s="1"/>
  <c r="L65901" i="1"/>
  <c r="H65901" i="1" s="1"/>
  <c r="L65902" i="1"/>
  <c r="H65902" i="1" s="1"/>
  <c r="L65903" i="1"/>
  <c r="H65903" i="1" s="1"/>
  <c r="L65904" i="1"/>
  <c r="H65904" i="1" s="1"/>
  <c r="L65905" i="1"/>
  <c r="H65905" i="1" s="1"/>
  <c r="L65906" i="1"/>
  <c r="H65906" i="1" s="1"/>
  <c r="L65907" i="1"/>
  <c r="H65907" i="1" s="1"/>
  <c r="L65908" i="1"/>
  <c r="H65908" i="1" s="1"/>
  <c r="L65909" i="1"/>
  <c r="H65909" i="1" s="1"/>
  <c r="L65910" i="1"/>
  <c r="H65910" i="1" s="1"/>
  <c r="L65911" i="1"/>
  <c r="H65911" i="1" s="1"/>
  <c r="L65912" i="1"/>
  <c r="H65912" i="1" s="1"/>
  <c r="L65913" i="1"/>
  <c r="H65913" i="1" s="1"/>
  <c r="L65914" i="1"/>
  <c r="H65914" i="1" s="1"/>
  <c r="L65915" i="1"/>
  <c r="H65915" i="1" s="1"/>
  <c r="L65916" i="1"/>
  <c r="H65916" i="1" s="1"/>
  <c r="L65917" i="1"/>
  <c r="H65917" i="1" s="1"/>
  <c r="L65918" i="1"/>
  <c r="H65918" i="1" s="1"/>
  <c r="L65919" i="1"/>
  <c r="H65919" i="1" s="1"/>
  <c r="L65920" i="1"/>
  <c r="H65920" i="1" s="1"/>
  <c r="L65921" i="1"/>
  <c r="H65921" i="1" s="1"/>
  <c r="L65922" i="1"/>
  <c r="H65922" i="1" s="1"/>
  <c r="L65923" i="1"/>
  <c r="H65923" i="1" s="1"/>
  <c r="L65924" i="1"/>
  <c r="H65924" i="1" s="1"/>
  <c r="L65925" i="1"/>
  <c r="H65925" i="1" s="1"/>
  <c r="L65926" i="1"/>
  <c r="H65926" i="1" s="1"/>
  <c r="L65927" i="1"/>
  <c r="H65927" i="1" s="1"/>
  <c r="L65928" i="1"/>
  <c r="H65928" i="1" s="1"/>
  <c r="L65929" i="1"/>
  <c r="H65929" i="1" s="1"/>
  <c r="L65930" i="1"/>
  <c r="H65930" i="1" s="1"/>
  <c r="L65931" i="1"/>
  <c r="H65931" i="1" s="1"/>
  <c r="L65932" i="1"/>
  <c r="H65932" i="1" s="1"/>
  <c r="L65933" i="1"/>
  <c r="H65933" i="1" s="1"/>
  <c r="L65934" i="1"/>
  <c r="H65934" i="1" s="1"/>
  <c r="L65935" i="1"/>
  <c r="H65935" i="1" s="1"/>
  <c r="L65936" i="1"/>
  <c r="H65936" i="1" s="1"/>
  <c r="L65937" i="1"/>
  <c r="H65937" i="1" s="1"/>
  <c r="L65938" i="1"/>
  <c r="H65938" i="1" s="1"/>
  <c r="L65939" i="1"/>
  <c r="H65939" i="1" s="1"/>
  <c r="L65940" i="1"/>
  <c r="H65940" i="1" s="1"/>
  <c r="L65941" i="1"/>
  <c r="H65941" i="1" s="1"/>
  <c r="L65942" i="1"/>
  <c r="H65942" i="1" s="1"/>
  <c r="L65943" i="1"/>
  <c r="H65943" i="1" s="1"/>
  <c r="L65944" i="1"/>
  <c r="H65944" i="1" s="1"/>
  <c r="L65945" i="1"/>
  <c r="H65945" i="1" s="1"/>
  <c r="L65946" i="1"/>
  <c r="H65946" i="1" s="1"/>
  <c r="L65947" i="1"/>
  <c r="H65947" i="1" s="1"/>
  <c r="L65948" i="1"/>
  <c r="H65948" i="1" s="1"/>
  <c r="L65949" i="1"/>
  <c r="H65949" i="1" s="1"/>
  <c r="L65950" i="1"/>
  <c r="H65950" i="1" s="1"/>
  <c r="L65951" i="1"/>
  <c r="H65951" i="1" s="1"/>
  <c r="L65952" i="1"/>
  <c r="H65952" i="1" s="1"/>
  <c r="L65953" i="1"/>
  <c r="H65953" i="1" s="1"/>
  <c r="L65954" i="1"/>
  <c r="H65954" i="1" s="1"/>
  <c r="L65955" i="1"/>
  <c r="H65955" i="1" s="1"/>
  <c r="L65956" i="1"/>
  <c r="H65956" i="1" s="1"/>
  <c r="L65957" i="1"/>
  <c r="H65957" i="1" s="1"/>
  <c r="L65958" i="1"/>
  <c r="H65958" i="1" s="1"/>
  <c r="L65959" i="1"/>
  <c r="H65959" i="1" s="1"/>
  <c r="L65960" i="1"/>
  <c r="H65960" i="1" s="1"/>
  <c r="L65961" i="1"/>
  <c r="H65961" i="1" s="1"/>
  <c r="L65962" i="1"/>
  <c r="H65962" i="1" s="1"/>
  <c r="L65963" i="1"/>
  <c r="H65963" i="1" s="1"/>
  <c r="L65964" i="1"/>
  <c r="H65964" i="1" s="1"/>
  <c r="L65965" i="1"/>
  <c r="H65965" i="1" s="1"/>
  <c r="L65966" i="1"/>
  <c r="H65966" i="1" s="1"/>
  <c r="L65967" i="1"/>
  <c r="H65967" i="1" s="1"/>
  <c r="L65968" i="1"/>
  <c r="H65968" i="1" s="1"/>
  <c r="L65969" i="1"/>
  <c r="H65969" i="1" s="1"/>
  <c r="L65970" i="1"/>
  <c r="H65970" i="1" s="1"/>
  <c r="L65971" i="1"/>
  <c r="H65971" i="1" s="1"/>
  <c r="L65972" i="1"/>
  <c r="H65972" i="1" s="1"/>
  <c r="L65973" i="1"/>
  <c r="H65973" i="1" s="1"/>
  <c r="L65974" i="1"/>
  <c r="H65974" i="1" s="1"/>
  <c r="L65975" i="1"/>
  <c r="H65975" i="1" s="1"/>
  <c r="L65976" i="1"/>
  <c r="H65976" i="1" s="1"/>
  <c r="L65977" i="1"/>
  <c r="H65977" i="1" s="1"/>
  <c r="L65978" i="1"/>
  <c r="H65978" i="1" s="1"/>
  <c r="L65979" i="1"/>
  <c r="H65979" i="1" s="1"/>
  <c r="L65980" i="1"/>
  <c r="H65980" i="1" s="1"/>
  <c r="L65981" i="1"/>
  <c r="H65981" i="1" s="1"/>
  <c r="L65982" i="1"/>
  <c r="H65982" i="1" s="1"/>
  <c r="L65983" i="1"/>
  <c r="H65983" i="1" s="1"/>
  <c r="L65984" i="1"/>
  <c r="H65984" i="1" s="1"/>
  <c r="L65985" i="1"/>
  <c r="H65985" i="1" s="1"/>
  <c r="L65986" i="1"/>
  <c r="H65986" i="1" s="1"/>
  <c r="L65987" i="1"/>
  <c r="H65987" i="1" s="1"/>
  <c r="L65988" i="1"/>
  <c r="H65988" i="1" s="1"/>
  <c r="L65989" i="1"/>
  <c r="H65989" i="1" s="1"/>
  <c r="L65990" i="1"/>
  <c r="H65990" i="1" s="1"/>
  <c r="L65991" i="1"/>
  <c r="H65991" i="1" s="1"/>
  <c r="L65992" i="1"/>
  <c r="H65992" i="1" s="1"/>
  <c r="L65993" i="1"/>
  <c r="H65993" i="1" s="1"/>
  <c r="L65994" i="1"/>
  <c r="H65994" i="1" s="1"/>
  <c r="L65995" i="1"/>
  <c r="H65995" i="1" s="1"/>
  <c r="L65996" i="1"/>
  <c r="H65996" i="1" s="1"/>
  <c r="L65997" i="1"/>
  <c r="H65997" i="1" s="1"/>
  <c r="L65998" i="1"/>
  <c r="H65998" i="1" s="1"/>
  <c r="L65999" i="1"/>
  <c r="H65999" i="1" s="1"/>
  <c r="L66000" i="1"/>
  <c r="H66000" i="1" s="1"/>
  <c r="L66001" i="1"/>
  <c r="H66001" i="1" s="1"/>
  <c r="L66002" i="1"/>
  <c r="H66002" i="1" s="1"/>
  <c r="L66003" i="1"/>
  <c r="H66003" i="1" s="1"/>
  <c r="L66004" i="1"/>
  <c r="H66004" i="1" s="1"/>
  <c r="L66005" i="1"/>
  <c r="H66005" i="1" s="1"/>
  <c r="L66006" i="1"/>
  <c r="H66006" i="1" s="1"/>
  <c r="L66007" i="1"/>
  <c r="H66007" i="1" s="1"/>
  <c r="L66008" i="1"/>
  <c r="H66008" i="1" s="1"/>
  <c r="L66009" i="1"/>
  <c r="H66009" i="1" s="1"/>
  <c r="L66010" i="1"/>
  <c r="H66010" i="1" s="1"/>
  <c r="L66011" i="1"/>
  <c r="H66011" i="1" s="1"/>
  <c r="L66012" i="1"/>
  <c r="H66012" i="1" s="1"/>
  <c r="L66013" i="1"/>
  <c r="H66013" i="1" s="1"/>
  <c r="L66014" i="1"/>
  <c r="H66014" i="1" s="1"/>
  <c r="L66015" i="1"/>
  <c r="H66015" i="1" s="1"/>
  <c r="L66016" i="1"/>
  <c r="H66016" i="1" s="1"/>
  <c r="L66017" i="1"/>
  <c r="H66017" i="1" s="1"/>
  <c r="L66018" i="1"/>
  <c r="H66018" i="1" s="1"/>
  <c r="L66019" i="1"/>
  <c r="H66019" i="1" s="1"/>
  <c r="L66020" i="1"/>
  <c r="H66020" i="1" s="1"/>
  <c r="L66021" i="1"/>
  <c r="H66021" i="1" s="1"/>
  <c r="L66022" i="1"/>
  <c r="H66022" i="1" s="1"/>
  <c r="L66023" i="1"/>
  <c r="H66023" i="1" s="1"/>
  <c r="L66024" i="1"/>
  <c r="H66024" i="1" s="1"/>
  <c r="L66025" i="1"/>
  <c r="H66025" i="1" s="1"/>
  <c r="L66026" i="1"/>
  <c r="H66026" i="1" s="1"/>
  <c r="L66027" i="1"/>
  <c r="H66027" i="1" s="1"/>
  <c r="L66028" i="1"/>
  <c r="H66028" i="1" s="1"/>
  <c r="L66029" i="1"/>
  <c r="H66029" i="1" s="1"/>
  <c r="L66030" i="1"/>
  <c r="H66030" i="1" s="1"/>
  <c r="L66031" i="1"/>
  <c r="H66031" i="1" s="1"/>
  <c r="L66032" i="1"/>
  <c r="H66032" i="1" s="1"/>
  <c r="L66033" i="1"/>
  <c r="H66033" i="1" s="1"/>
  <c r="L66034" i="1"/>
  <c r="H66034" i="1" s="1"/>
  <c r="L66035" i="1"/>
  <c r="H66035" i="1" s="1"/>
  <c r="L66036" i="1"/>
  <c r="H66036" i="1" s="1"/>
  <c r="L66037" i="1"/>
  <c r="H66037" i="1" s="1"/>
  <c r="L66038" i="1"/>
  <c r="H66038" i="1" s="1"/>
  <c r="L66039" i="1"/>
  <c r="H66039" i="1" s="1"/>
  <c r="L66040" i="1"/>
  <c r="H66040" i="1" s="1"/>
  <c r="L66041" i="1"/>
  <c r="H66041" i="1" s="1"/>
  <c r="L66042" i="1"/>
  <c r="H66042" i="1" s="1"/>
  <c r="L66043" i="1"/>
  <c r="H66043" i="1" s="1"/>
  <c r="L66044" i="1"/>
  <c r="H66044" i="1" s="1"/>
  <c r="L66045" i="1"/>
  <c r="H66045" i="1" s="1"/>
  <c r="L66046" i="1"/>
  <c r="H66046" i="1" s="1"/>
  <c r="L66047" i="1"/>
  <c r="H66047" i="1" s="1"/>
  <c r="L66048" i="1"/>
  <c r="H66048" i="1" s="1"/>
  <c r="L66049" i="1"/>
  <c r="H66049" i="1" s="1"/>
  <c r="L66050" i="1"/>
  <c r="H66050" i="1" s="1"/>
  <c r="L66051" i="1"/>
  <c r="H66051" i="1" s="1"/>
  <c r="L66052" i="1"/>
  <c r="H66052" i="1" s="1"/>
  <c r="L66053" i="1"/>
  <c r="H66053" i="1" s="1"/>
  <c r="L66054" i="1"/>
  <c r="H66054" i="1" s="1"/>
  <c r="L66055" i="1"/>
  <c r="H66055" i="1" s="1"/>
  <c r="L66056" i="1"/>
  <c r="H66056" i="1" s="1"/>
  <c r="L66057" i="1"/>
  <c r="H66057" i="1" s="1"/>
  <c r="L66058" i="1"/>
  <c r="H66058" i="1" s="1"/>
  <c r="L66059" i="1"/>
  <c r="H66059" i="1" s="1"/>
  <c r="L66060" i="1"/>
  <c r="H66060" i="1" s="1"/>
  <c r="L66061" i="1"/>
  <c r="H66061" i="1" s="1"/>
  <c r="L66062" i="1"/>
  <c r="H66062" i="1" s="1"/>
  <c r="L66063" i="1"/>
  <c r="H66063" i="1" s="1"/>
  <c r="L66064" i="1"/>
  <c r="H66064" i="1" s="1"/>
  <c r="L66065" i="1"/>
  <c r="H66065" i="1" s="1"/>
  <c r="L66066" i="1"/>
  <c r="H66066" i="1" s="1"/>
  <c r="L66067" i="1"/>
  <c r="H66067" i="1" s="1"/>
  <c r="L66068" i="1"/>
  <c r="H66068" i="1" s="1"/>
  <c r="L66069" i="1"/>
  <c r="H66069" i="1" s="1"/>
  <c r="L66070" i="1"/>
  <c r="H66070" i="1" s="1"/>
  <c r="L66071" i="1"/>
  <c r="H66071" i="1" s="1"/>
  <c r="L66072" i="1"/>
  <c r="H66072" i="1" s="1"/>
  <c r="L66073" i="1"/>
  <c r="H66073" i="1" s="1"/>
  <c r="L66074" i="1"/>
  <c r="H66074" i="1" s="1"/>
  <c r="L66075" i="1"/>
  <c r="H66075" i="1" s="1"/>
  <c r="L66076" i="1"/>
  <c r="H66076" i="1" s="1"/>
  <c r="L66077" i="1"/>
  <c r="H66077" i="1" s="1"/>
  <c r="L66078" i="1"/>
  <c r="H66078" i="1" s="1"/>
  <c r="L66079" i="1"/>
  <c r="H66079" i="1" s="1"/>
  <c r="L66080" i="1"/>
  <c r="H66080" i="1" s="1"/>
  <c r="L66081" i="1"/>
  <c r="H66081" i="1" s="1"/>
  <c r="L66082" i="1"/>
  <c r="H66082" i="1" s="1"/>
  <c r="L66083" i="1"/>
  <c r="H66083" i="1" s="1"/>
  <c r="L66084" i="1"/>
  <c r="H66084" i="1" s="1"/>
  <c r="L66085" i="1"/>
  <c r="H66085" i="1" s="1"/>
  <c r="L66086" i="1"/>
  <c r="H66086" i="1" s="1"/>
  <c r="L66087" i="1"/>
  <c r="H66087" i="1" s="1"/>
  <c r="L66088" i="1"/>
  <c r="H66088" i="1" s="1"/>
  <c r="L66089" i="1"/>
  <c r="H66089" i="1" s="1"/>
  <c r="L66090" i="1"/>
  <c r="H66090" i="1" s="1"/>
  <c r="L66091" i="1"/>
  <c r="H66091" i="1" s="1"/>
  <c r="L66092" i="1"/>
  <c r="H66092" i="1" s="1"/>
  <c r="L66093" i="1"/>
  <c r="H66093" i="1" s="1"/>
  <c r="L66094" i="1"/>
  <c r="H66094" i="1" s="1"/>
  <c r="L66095" i="1"/>
  <c r="H66095" i="1" s="1"/>
  <c r="L66096" i="1"/>
  <c r="H66096" i="1" s="1"/>
  <c r="L66097" i="1"/>
  <c r="H66097" i="1" s="1"/>
  <c r="L66098" i="1"/>
  <c r="H66098" i="1" s="1"/>
  <c r="L66099" i="1"/>
  <c r="H66099" i="1" s="1"/>
  <c r="L66100" i="1"/>
  <c r="H66100" i="1" s="1"/>
  <c r="L66101" i="1"/>
  <c r="H66101" i="1" s="1"/>
  <c r="L66102" i="1"/>
  <c r="H66102" i="1" s="1"/>
  <c r="L66103" i="1"/>
  <c r="H66103" i="1" s="1"/>
  <c r="L66104" i="1"/>
  <c r="H66104" i="1" s="1"/>
  <c r="L66105" i="1"/>
  <c r="H66105" i="1" s="1"/>
  <c r="L66106" i="1"/>
  <c r="H66106" i="1" s="1"/>
  <c r="L66107" i="1"/>
  <c r="H66107" i="1" s="1"/>
  <c r="L66108" i="1"/>
  <c r="H66108" i="1" s="1"/>
  <c r="L66109" i="1"/>
  <c r="H66109" i="1" s="1"/>
  <c r="L66110" i="1"/>
  <c r="H66110" i="1" s="1"/>
  <c r="L66111" i="1"/>
  <c r="H66111" i="1" s="1"/>
  <c r="L66112" i="1"/>
  <c r="H66112" i="1" s="1"/>
  <c r="L66113" i="1"/>
  <c r="H66113" i="1" s="1"/>
  <c r="L66114" i="1"/>
  <c r="H66114" i="1" s="1"/>
  <c r="L66115" i="1"/>
  <c r="H66115" i="1" s="1"/>
  <c r="L66116" i="1"/>
  <c r="H66116" i="1" s="1"/>
  <c r="L66117" i="1"/>
  <c r="H66117" i="1" s="1"/>
  <c r="L66118" i="1"/>
  <c r="H66118" i="1" s="1"/>
  <c r="L66119" i="1"/>
  <c r="H66119" i="1" s="1"/>
  <c r="L66120" i="1"/>
  <c r="H66120" i="1" s="1"/>
  <c r="L66121" i="1"/>
  <c r="H66121" i="1" s="1"/>
  <c r="L66122" i="1"/>
  <c r="H66122" i="1" s="1"/>
  <c r="L66123" i="1"/>
  <c r="H66123" i="1" s="1"/>
  <c r="L66124" i="1"/>
  <c r="H66124" i="1" s="1"/>
  <c r="L66125" i="1"/>
  <c r="H66125" i="1" s="1"/>
  <c r="L66126" i="1"/>
  <c r="H66126" i="1" s="1"/>
  <c r="L66127" i="1"/>
  <c r="H66127" i="1" s="1"/>
  <c r="L66128" i="1"/>
  <c r="H66128" i="1" s="1"/>
  <c r="L66129" i="1"/>
  <c r="H66129" i="1" s="1"/>
  <c r="L66130" i="1"/>
  <c r="H66130" i="1" s="1"/>
  <c r="L66131" i="1"/>
  <c r="H66131" i="1" s="1"/>
  <c r="L66132" i="1"/>
  <c r="H66132" i="1" s="1"/>
  <c r="L66133" i="1"/>
  <c r="H66133" i="1" s="1"/>
  <c r="L66134" i="1"/>
  <c r="H66134" i="1" s="1"/>
  <c r="L66135" i="1"/>
  <c r="H66135" i="1" s="1"/>
  <c r="L66136" i="1"/>
  <c r="H66136" i="1" s="1"/>
  <c r="L66137" i="1"/>
  <c r="H66137" i="1" s="1"/>
  <c r="L66138" i="1"/>
  <c r="H66138" i="1" s="1"/>
  <c r="L66139" i="1"/>
  <c r="H66139" i="1" s="1"/>
  <c r="L66140" i="1"/>
  <c r="H66140" i="1" s="1"/>
  <c r="L66141" i="1"/>
  <c r="H66141" i="1" s="1"/>
  <c r="L66142" i="1"/>
  <c r="H66142" i="1" s="1"/>
  <c r="L66143" i="1"/>
  <c r="H66143" i="1" s="1"/>
  <c r="L66144" i="1"/>
  <c r="H66144" i="1" s="1"/>
  <c r="L66145" i="1"/>
  <c r="H66145" i="1" s="1"/>
  <c r="L66146" i="1"/>
  <c r="H66146" i="1" s="1"/>
  <c r="L66147" i="1"/>
  <c r="H66147" i="1" s="1"/>
  <c r="L66148" i="1"/>
  <c r="H66148" i="1" s="1"/>
  <c r="L66149" i="1"/>
  <c r="H66149" i="1" s="1"/>
  <c r="L66150" i="1"/>
  <c r="H66150" i="1" s="1"/>
  <c r="L66151" i="1"/>
  <c r="H66151" i="1" s="1"/>
  <c r="L66152" i="1"/>
  <c r="H66152" i="1" s="1"/>
  <c r="L66153" i="1"/>
  <c r="H66153" i="1" s="1"/>
  <c r="L66154" i="1"/>
  <c r="H66154" i="1" s="1"/>
  <c r="L66155" i="1"/>
  <c r="H66155" i="1" s="1"/>
  <c r="L66156" i="1"/>
  <c r="H66156" i="1" s="1"/>
  <c r="L66157" i="1"/>
  <c r="H66157" i="1" s="1"/>
  <c r="L66158" i="1"/>
  <c r="H66158" i="1" s="1"/>
  <c r="L66159" i="1"/>
  <c r="H66159" i="1" s="1"/>
  <c r="L66160" i="1"/>
  <c r="H66160" i="1" s="1"/>
  <c r="L66161" i="1"/>
  <c r="H66161" i="1" s="1"/>
  <c r="L66162" i="1"/>
  <c r="H66162" i="1" s="1"/>
  <c r="L66163" i="1"/>
  <c r="H66163" i="1" s="1"/>
  <c r="L66164" i="1"/>
  <c r="H66164" i="1" s="1"/>
  <c r="L66165" i="1"/>
  <c r="H66165" i="1" s="1"/>
  <c r="L66166" i="1"/>
  <c r="H66166" i="1" s="1"/>
  <c r="L66167" i="1"/>
  <c r="H66167" i="1" s="1"/>
  <c r="L66168" i="1"/>
  <c r="H66168" i="1" s="1"/>
  <c r="L66169" i="1"/>
  <c r="H66169" i="1" s="1"/>
  <c r="L66170" i="1"/>
  <c r="H66170" i="1" s="1"/>
  <c r="L66171" i="1"/>
  <c r="H66171" i="1" s="1"/>
  <c r="L66172" i="1"/>
  <c r="H66172" i="1" s="1"/>
  <c r="L66173" i="1"/>
  <c r="H66173" i="1" s="1"/>
  <c r="L66174" i="1"/>
  <c r="H66174" i="1" s="1"/>
  <c r="L66175" i="1"/>
  <c r="H66175" i="1" s="1"/>
  <c r="L66176" i="1"/>
  <c r="H66176" i="1" s="1"/>
  <c r="L66177" i="1"/>
  <c r="H66177" i="1" s="1"/>
  <c r="L66178" i="1"/>
  <c r="H66178" i="1" s="1"/>
  <c r="L66179" i="1"/>
  <c r="H66179" i="1" s="1"/>
  <c r="L66180" i="1"/>
  <c r="H66180" i="1" s="1"/>
  <c r="L66181" i="1"/>
  <c r="H66181" i="1" s="1"/>
  <c r="L66182" i="1"/>
  <c r="H66182" i="1" s="1"/>
  <c r="L66183" i="1"/>
  <c r="H66183" i="1" s="1"/>
  <c r="L66184" i="1"/>
  <c r="H66184" i="1" s="1"/>
  <c r="L66185" i="1"/>
  <c r="H66185" i="1" s="1"/>
  <c r="L66186" i="1"/>
  <c r="H66186" i="1" s="1"/>
  <c r="L66187" i="1"/>
  <c r="H66187" i="1" s="1"/>
  <c r="L66188" i="1"/>
  <c r="H66188" i="1" s="1"/>
  <c r="L66189" i="1"/>
  <c r="H66189" i="1" s="1"/>
  <c r="L66190" i="1"/>
  <c r="H66190" i="1" s="1"/>
  <c r="L66191" i="1"/>
  <c r="H66191" i="1" s="1"/>
  <c r="L66192" i="1"/>
  <c r="H66192" i="1" s="1"/>
  <c r="L66193" i="1"/>
  <c r="H66193" i="1" s="1"/>
  <c r="L66194" i="1"/>
  <c r="H66194" i="1" s="1"/>
  <c r="L66195" i="1"/>
  <c r="H66195" i="1" s="1"/>
  <c r="L66196" i="1"/>
  <c r="H66196" i="1" s="1"/>
  <c r="L66197" i="1"/>
  <c r="H66197" i="1" s="1"/>
  <c r="L66198" i="1"/>
  <c r="H66198" i="1" s="1"/>
  <c r="L66199" i="1"/>
  <c r="H66199" i="1" s="1"/>
  <c r="L66200" i="1"/>
  <c r="H66200" i="1" s="1"/>
  <c r="L66201" i="1"/>
  <c r="H66201" i="1" s="1"/>
  <c r="L66202" i="1"/>
  <c r="H66202" i="1" s="1"/>
  <c r="L66203" i="1"/>
  <c r="H66203" i="1" s="1"/>
  <c r="L66204" i="1"/>
  <c r="H66204" i="1" s="1"/>
  <c r="L66205" i="1"/>
  <c r="H66205" i="1" s="1"/>
  <c r="L66206" i="1"/>
  <c r="H66206" i="1" s="1"/>
  <c r="L66207" i="1"/>
  <c r="H66207" i="1" s="1"/>
  <c r="L66208" i="1"/>
  <c r="H66208" i="1" s="1"/>
  <c r="L66209" i="1"/>
  <c r="H66209" i="1" s="1"/>
  <c r="L66210" i="1"/>
  <c r="H66210" i="1" s="1"/>
  <c r="L66211" i="1"/>
  <c r="H66211" i="1" s="1"/>
  <c r="L66212" i="1"/>
  <c r="H66212" i="1" s="1"/>
  <c r="L66213" i="1"/>
  <c r="H66213" i="1" s="1"/>
  <c r="L66214" i="1"/>
  <c r="H66214" i="1" s="1"/>
  <c r="L66215" i="1"/>
  <c r="H66215" i="1" s="1"/>
  <c r="L66216" i="1"/>
  <c r="H66216" i="1" s="1"/>
  <c r="L66217" i="1"/>
  <c r="H66217" i="1" s="1"/>
  <c r="L66218" i="1"/>
  <c r="H66218" i="1" s="1"/>
  <c r="L66219" i="1"/>
  <c r="H66219" i="1" s="1"/>
  <c r="L66220" i="1"/>
  <c r="H66220" i="1" s="1"/>
  <c r="L66221" i="1"/>
  <c r="H66221" i="1" s="1"/>
  <c r="L66222" i="1"/>
  <c r="H66222" i="1" s="1"/>
  <c r="L66223" i="1"/>
  <c r="H66223" i="1" s="1"/>
  <c r="L66224" i="1"/>
  <c r="H66224" i="1" s="1"/>
  <c r="L66225" i="1"/>
  <c r="H66225" i="1" s="1"/>
  <c r="L66226" i="1"/>
  <c r="H66226" i="1" s="1"/>
  <c r="L66227" i="1"/>
  <c r="H66227" i="1" s="1"/>
  <c r="L66228" i="1"/>
  <c r="H66228" i="1" s="1"/>
  <c r="L66229" i="1"/>
  <c r="H66229" i="1" s="1"/>
  <c r="L66230" i="1"/>
  <c r="H66230" i="1" s="1"/>
  <c r="L66231" i="1"/>
  <c r="H66231" i="1" s="1"/>
  <c r="L66232" i="1"/>
  <c r="H66232" i="1" s="1"/>
  <c r="L66233" i="1"/>
  <c r="H66233" i="1" s="1"/>
  <c r="L66234" i="1"/>
  <c r="H66234" i="1" s="1"/>
  <c r="L66235" i="1"/>
  <c r="H66235" i="1" s="1"/>
  <c r="L66236" i="1"/>
  <c r="H66236" i="1" s="1"/>
  <c r="L66237" i="1"/>
  <c r="H66237" i="1" s="1"/>
  <c r="L66238" i="1"/>
  <c r="H66238" i="1" s="1"/>
  <c r="L66239" i="1"/>
  <c r="H66239" i="1" s="1"/>
  <c r="L66240" i="1"/>
  <c r="H66240" i="1" s="1"/>
  <c r="L66241" i="1"/>
  <c r="H66241" i="1" s="1"/>
  <c r="L66242" i="1"/>
  <c r="H66242" i="1" s="1"/>
  <c r="L66243" i="1"/>
  <c r="H66243" i="1" s="1"/>
  <c r="L66244" i="1"/>
  <c r="H66244" i="1" s="1"/>
  <c r="L66245" i="1"/>
  <c r="H66245" i="1" s="1"/>
  <c r="L66246" i="1"/>
  <c r="H66246" i="1" s="1"/>
  <c r="L66247" i="1"/>
  <c r="H66247" i="1" s="1"/>
  <c r="L66248" i="1"/>
  <c r="H66248" i="1" s="1"/>
  <c r="L66249" i="1"/>
  <c r="H66249" i="1" s="1"/>
  <c r="L66250" i="1"/>
  <c r="H66250" i="1" s="1"/>
  <c r="L66251" i="1"/>
  <c r="H66251" i="1" s="1"/>
  <c r="L66252" i="1"/>
  <c r="H66252" i="1" s="1"/>
  <c r="L66253" i="1"/>
  <c r="H66253" i="1" s="1"/>
  <c r="L66254" i="1"/>
  <c r="H66254" i="1" s="1"/>
  <c r="L66255" i="1"/>
  <c r="H66255" i="1" s="1"/>
  <c r="L66256" i="1"/>
  <c r="H66256" i="1" s="1"/>
  <c r="L66257" i="1"/>
  <c r="H66257" i="1" s="1"/>
  <c r="L66258" i="1"/>
  <c r="H66258" i="1" s="1"/>
  <c r="L66259" i="1"/>
  <c r="H66259" i="1" s="1"/>
  <c r="L66260" i="1"/>
  <c r="H66260" i="1" s="1"/>
  <c r="L66261" i="1"/>
  <c r="H66261" i="1" s="1"/>
  <c r="L66262" i="1"/>
  <c r="H66262" i="1" s="1"/>
  <c r="L66263" i="1"/>
  <c r="H66263" i="1" s="1"/>
  <c r="L66264" i="1"/>
  <c r="H66264" i="1" s="1"/>
  <c r="L66265" i="1"/>
  <c r="H66265" i="1" s="1"/>
  <c r="L66266" i="1"/>
  <c r="H66266" i="1" s="1"/>
  <c r="L66267" i="1"/>
  <c r="H66267" i="1" s="1"/>
  <c r="L66268" i="1"/>
  <c r="H66268" i="1" s="1"/>
  <c r="L66269" i="1"/>
  <c r="H66269" i="1" s="1"/>
  <c r="L66270" i="1"/>
  <c r="H66270" i="1" s="1"/>
  <c r="L66271" i="1"/>
  <c r="H66271" i="1" s="1"/>
  <c r="L66272" i="1"/>
  <c r="H66272" i="1" s="1"/>
  <c r="L66273" i="1"/>
  <c r="H66273" i="1" s="1"/>
  <c r="L66274" i="1"/>
  <c r="H66274" i="1" s="1"/>
  <c r="L66275" i="1"/>
  <c r="H66275" i="1" s="1"/>
  <c r="L66276" i="1"/>
  <c r="H66276" i="1" s="1"/>
  <c r="L66277" i="1"/>
  <c r="H66277" i="1" s="1"/>
  <c r="L66278" i="1"/>
  <c r="H66278" i="1" s="1"/>
  <c r="L66279" i="1"/>
  <c r="H66279" i="1" s="1"/>
  <c r="L66280" i="1"/>
  <c r="H66280" i="1" s="1"/>
  <c r="L66281" i="1"/>
  <c r="H66281" i="1" s="1"/>
  <c r="L66282" i="1"/>
  <c r="H66282" i="1" s="1"/>
  <c r="L66283" i="1"/>
  <c r="H66283" i="1" s="1"/>
  <c r="L66284" i="1"/>
  <c r="H66284" i="1" s="1"/>
  <c r="L66285" i="1"/>
  <c r="H66285" i="1" s="1"/>
  <c r="L66286" i="1"/>
  <c r="H66286" i="1" s="1"/>
  <c r="L66287" i="1"/>
  <c r="H66287" i="1" s="1"/>
  <c r="L66288" i="1"/>
  <c r="H66288" i="1" s="1"/>
  <c r="L66289" i="1"/>
  <c r="H66289" i="1" s="1"/>
  <c r="L66290" i="1"/>
  <c r="H66290" i="1" s="1"/>
  <c r="L66291" i="1"/>
  <c r="H66291" i="1" s="1"/>
  <c r="L66292" i="1"/>
  <c r="H66292" i="1" s="1"/>
  <c r="L66293" i="1"/>
  <c r="H66293" i="1" s="1"/>
  <c r="L66294" i="1"/>
  <c r="H66294" i="1" s="1"/>
  <c r="L66295" i="1"/>
  <c r="H66295" i="1" s="1"/>
  <c r="L66296" i="1"/>
  <c r="H66296" i="1" s="1"/>
  <c r="L66297" i="1"/>
  <c r="H66297" i="1" s="1"/>
  <c r="L66298" i="1"/>
  <c r="H66298" i="1" s="1"/>
  <c r="L66299" i="1"/>
  <c r="H66299" i="1" s="1"/>
  <c r="L66300" i="1"/>
  <c r="H66300" i="1" s="1"/>
  <c r="L66301" i="1"/>
  <c r="H66301" i="1" s="1"/>
  <c r="L66302" i="1"/>
  <c r="H66302" i="1" s="1"/>
  <c r="L66303" i="1"/>
  <c r="H66303" i="1" s="1"/>
  <c r="L66304" i="1"/>
  <c r="H66304" i="1" s="1"/>
  <c r="L66305" i="1"/>
  <c r="H66305" i="1" s="1"/>
  <c r="L66306" i="1"/>
  <c r="H66306" i="1" s="1"/>
  <c r="L66307" i="1"/>
  <c r="H66307" i="1" s="1"/>
  <c r="L66308" i="1"/>
  <c r="H66308" i="1" s="1"/>
  <c r="L66309" i="1"/>
  <c r="H66309" i="1" s="1"/>
  <c r="L66310" i="1"/>
  <c r="H66310" i="1" s="1"/>
  <c r="L66311" i="1"/>
  <c r="H66311" i="1" s="1"/>
  <c r="L66312" i="1"/>
  <c r="H66312" i="1" s="1"/>
  <c r="L66313" i="1"/>
  <c r="H66313" i="1" s="1"/>
  <c r="L66314" i="1"/>
  <c r="H66314" i="1" s="1"/>
  <c r="L66315" i="1"/>
  <c r="H66315" i="1" s="1"/>
  <c r="L66316" i="1"/>
  <c r="H66316" i="1" s="1"/>
  <c r="L66317" i="1"/>
  <c r="H66317" i="1" s="1"/>
  <c r="L66318" i="1"/>
  <c r="H66318" i="1" s="1"/>
  <c r="L66319" i="1"/>
  <c r="H66319" i="1" s="1"/>
  <c r="L66320" i="1"/>
  <c r="H66320" i="1" s="1"/>
  <c r="L66321" i="1"/>
  <c r="H66321" i="1" s="1"/>
  <c r="L66322" i="1"/>
  <c r="H66322" i="1" s="1"/>
  <c r="L66323" i="1"/>
  <c r="H66323" i="1" s="1"/>
  <c r="L66324" i="1"/>
  <c r="H66324" i="1" s="1"/>
  <c r="L66325" i="1"/>
  <c r="H66325" i="1" s="1"/>
  <c r="L66326" i="1"/>
  <c r="H66326" i="1" s="1"/>
  <c r="L66327" i="1"/>
  <c r="H66327" i="1" s="1"/>
  <c r="L66328" i="1"/>
  <c r="H66328" i="1" s="1"/>
  <c r="L66329" i="1"/>
  <c r="H66329" i="1" s="1"/>
  <c r="L66330" i="1"/>
  <c r="H66330" i="1" s="1"/>
  <c r="L66331" i="1"/>
  <c r="H66331" i="1" s="1"/>
  <c r="L66332" i="1"/>
  <c r="H66332" i="1" s="1"/>
  <c r="L66333" i="1"/>
  <c r="H66333" i="1" s="1"/>
  <c r="L66334" i="1"/>
  <c r="H66334" i="1" s="1"/>
  <c r="L66335" i="1"/>
  <c r="H66335" i="1" s="1"/>
  <c r="L66336" i="1"/>
  <c r="H66336" i="1" s="1"/>
  <c r="L66337" i="1"/>
  <c r="H66337" i="1" s="1"/>
  <c r="L66338" i="1"/>
  <c r="H66338" i="1" s="1"/>
  <c r="L66339" i="1"/>
  <c r="H66339" i="1" s="1"/>
  <c r="L66340" i="1"/>
  <c r="H66340" i="1" s="1"/>
  <c r="L66341" i="1"/>
  <c r="H66341" i="1" s="1"/>
  <c r="L66342" i="1"/>
  <c r="H66342" i="1" s="1"/>
  <c r="L66343" i="1"/>
  <c r="H66343" i="1" s="1"/>
  <c r="L66344" i="1"/>
  <c r="H66344" i="1" s="1"/>
  <c r="L66345" i="1"/>
  <c r="H66345" i="1" s="1"/>
  <c r="L66346" i="1"/>
  <c r="H66346" i="1" s="1"/>
  <c r="L66347" i="1"/>
  <c r="H66347" i="1" s="1"/>
  <c r="L66348" i="1"/>
  <c r="H66348" i="1" s="1"/>
  <c r="L66349" i="1"/>
  <c r="H66349" i="1" s="1"/>
  <c r="L66350" i="1"/>
  <c r="H66350" i="1" s="1"/>
  <c r="L66351" i="1"/>
  <c r="H66351" i="1" s="1"/>
  <c r="L66352" i="1"/>
  <c r="H66352" i="1" s="1"/>
  <c r="L66353" i="1"/>
  <c r="H66353" i="1" s="1"/>
  <c r="L66354" i="1"/>
  <c r="H66354" i="1" s="1"/>
  <c r="L66355" i="1"/>
  <c r="H66355" i="1" s="1"/>
  <c r="L66356" i="1"/>
  <c r="H66356" i="1" s="1"/>
  <c r="L66357" i="1"/>
  <c r="H66357" i="1" s="1"/>
  <c r="L66358" i="1"/>
  <c r="H66358" i="1" s="1"/>
  <c r="L66359" i="1"/>
  <c r="H66359" i="1" s="1"/>
  <c r="L66360" i="1"/>
  <c r="H66360" i="1" s="1"/>
  <c r="L66361" i="1"/>
  <c r="H66361" i="1" s="1"/>
  <c r="L66362" i="1"/>
  <c r="H66362" i="1" s="1"/>
  <c r="L66363" i="1"/>
  <c r="H66363" i="1" s="1"/>
  <c r="L66364" i="1"/>
  <c r="H66364" i="1" s="1"/>
  <c r="L66365" i="1"/>
  <c r="H66365" i="1" s="1"/>
  <c r="L66366" i="1"/>
  <c r="H66366" i="1" s="1"/>
  <c r="L66367" i="1"/>
  <c r="H66367" i="1" s="1"/>
  <c r="L66368" i="1"/>
  <c r="H66368" i="1" s="1"/>
  <c r="L66369" i="1"/>
  <c r="H66369" i="1" s="1"/>
  <c r="L66370" i="1"/>
  <c r="H66370" i="1" s="1"/>
  <c r="L66371" i="1"/>
  <c r="H66371" i="1" s="1"/>
  <c r="L66372" i="1"/>
  <c r="H66372" i="1" s="1"/>
  <c r="L66373" i="1"/>
  <c r="H66373" i="1" s="1"/>
  <c r="L66374" i="1"/>
  <c r="H66374" i="1" s="1"/>
  <c r="L66375" i="1"/>
  <c r="H66375" i="1" s="1"/>
  <c r="L66376" i="1"/>
  <c r="H66376" i="1" s="1"/>
  <c r="L66377" i="1"/>
  <c r="H66377" i="1" s="1"/>
  <c r="L66378" i="1"/>
  <c r="H66378" i="1" s="1"/>
  <c r="L66379" i="1"/>
  <c r="H66379" i="1" s="1"/>
  <c r="L66380" i="1"/>
  <c r="H66380" i="1" s="1"/>
  <c r="L66381" i="1"/>
  <c r="H66381" i="1" s="1"/>
  <c r="L66382" i="1"/>
  <c r="H66382" i="1" s="1"/>
  <c r="L66383" i="1"/>
  <c r="H66383" i="1" s="1"/>
  <c r="L66384" i="1"/>
  <c r="H66384" i="1" s="1"/>
  <c r="L66385" i="1"/>
  <c r="H66385" i="1" s="1"/>
  <c r="L66386" i="1"/>
  <c r="H66386" i="1" s="1"/>
  <c r="L66387" i="1"/>
  <c r="H66387" i="1" s="1"/>
  <c r="L66388" i="1"/>
  <c r="H66388" i="1" s="1"/>
  <c r="L66389" i="1"/>
  <c r="H66389" i="1" s="1"/>
  <c r="L66390" i="1"/>
  <c r="H66390" i="1" s="1"/>
  <c r="L66391" i="1"/>
  <c r="H66391" i="1" s="1"/>
  <c r="L66392" i="1"/>
  <c r="H66392" i="1" s="1"/>
  <c r="L66393" i="1"/>
  <c r="H66393" i="1" s="1"/>
  <c r="L66394" i="1"/>
  <c r="H66394" i="1" s="1"/>
  <c r="L66395" i="1"/>
  <c r="H66395" i="1" s="1"/>
  <c r="L66396" i="1"/>
  <c r="H66396" i="1" s="1"/>
  <c r="L66397" i="1"/>
  <c r="H66397" i="1" s="1"/>
  <c r="L66398" i="1"/>
  <c r="H66398" i="1" s="1"/>
  <c r="L66399" i="1"/>
  <c r="H66399" i="1" s="1"/>
  <c r="L66400" i="1"/>
  <c r="H66400" i="1" s="1"/>
  <c r="L66401" i="1"/>
  <c r="H66401" i="1" s="1"/>
  <c r="L66402" i="1"/>
  <c r="H66402" i="1" s="1"/>
  <c r="L66403" i="1"/>
  <c r="H66403" i="1" s="1"/>
  <c r="L66404" i="1"/>
  <c r="H66404" i="1" s="1"/>
  <c r="L66405" i="1"/>
  <c r="H66405" i="1" s="1"/>
  <c r="L66406" i="1"/>
  <c r="H66406" i="1" s="1"/>
  <c r="L66407" i="1"/>
  <c r="H66407" i="1" s="1"/>
  <c r="L66408" i="1"/>
  <c r="H66408" i="1" s="1"/>
  <c r="L66409" i="1"/>
  <c r="H66409" i="1" s="1"/>
  <c r="L66410" i="1"/>
  <c r="H66410" i="1" s="1"/>
  <c r="L66411" i="1"/>
  <c r="H66411" i="1" s="1"/>
  <c r="L66412" i="1"/>
  <c r="H66412" i="1" s="1"/>
  <c r="L66413" i="1"/>
  <c r="H66413" i="1" s="1"/>
  <c r="L66414" i="1"/>
  <c r="H66414" i="1" s="1"/>
  <c r="L66415" i="1"/>
  <c r="H66415" i="1" s="1"/>
  <c r="L66416" i="1"/>
  <c r="H66416" i="1" s="1"/>
  <c r="L66417" i="1"/>
  <c r="H66417" i="1" s="1"/>
  <c r="L66418" i="1"/>
  <c r="H66418" i="1" s="1"/>
  <c r="L66419" i="1"/>
  <c r="H66419" i="1" s="1"/>
  <c r="L66420" i="1"/>
  <c r="H66420" i="1" s="1"/>
  <c r="L66421" i="1"/>
  <c r="H66421" i="1" s="1"/>
  <c r="L66422" i="1"/>
  <c r="H66422" i="1" s="1"/>
  <c r="L66423" i="1"/>
  <c r="H66423" i="1" s="1"/>
  <c r="L66424" i="1"/>
  <c r="H66424" i="1" s="1"/>
  <c r="L66425" i="1"/>
  <c r="H66425" i="1" s="1"/>
  <c r="L66426" i="1"/>
  <c r="H66426" i="1" s="1"/>
  <c r="L66427" i="1"/>
  <c r="H66427" i="1" s="1"/>
  <c r="L66428" i="1"/>
  <c r="H66428" i="1" s="1"/>
  <c r="L66429" i="1"/>
  <c r="H66429" i="1" s="1"/>
  <c r="L66430" i="1"/>
  <c r="H66430" i="1" s="1"/>
  <c r="L66431" i="1"/>
  <c r="H66431" i="1" s="1"/>
  <c r="L66432" i="1"/>
  <c r="H66432" i="1" s="1"/>
  <c r="L66433" i="1"/>
  <c r="H66433" i="1" s="1"/>
  <c r="L66434" i="1"/>
  <c r="H66434" i="1" s="1"/>
  <c r="L66435" i="1"/>
  <c r="H66435" i="1" s="1"/>
  <c r="L66436" i="1"/>
  <c r="H66436" i="1" s="1"/>
  <c r="L66437" i="1"/>
  <c r="H66437" i="1" s="1"/>
  <c r="L66438" i="1"/>
  <c r="H66438" i="1" s="1"/>
  <c r="L66439" i="1"/>
  <c r="H66439" i="1" s="1"/>
  <c r="L66440" i="1"/>
  <c r="H66440" i="1" s="1"/>
  <c r="L66441" i="1"/>
  <c r="H66441" i="1" s="1"/>
  <c r="L66442" i="1"/>
  <c r="H66442" i="1" s="1"/>
  <c r="L66443" i="1"/>
  <c r="H66443" i="1" s="1"/>
  <c r="L66444" i="1"/>
  <c r="H66444" i="1" s="1"/>
  <c r="L66445" i="1"/>
  <c r="H66445" i="1" s="1"/>
  <c r="L66446" i="1"/>
  <c r="H66446" i="1" s="1"/>
  <c r="L66447" i="1"/>
  <c r="H66447" i="1" s="1"/>
  <c r="L66448" i="1"/>
  <c r="H66448" i="1" s="1"/>
  <c r="L66449" i="1"/>
  <c r="H66449" i="1" s="1"/>
  <c r="L66450" i="1"/>
  <c r="H66450" i="1" s="1"/>
  <c r="L66451" i="1"/>
  <c r="H66451" i="1" s="1"/>
  <c r="L66452" i="1"/>
  <c r="H66452" i="1" s="1"/>
  <c r="L66453" i="1"/>
  <c r="H66453" i="1" s="1"/>
  <c r="L66454" i="1"/>
  <c r="H66454" i="1" s="1"/>
  <c r="L66455" i="1"/>
  <c r="H66455" i="1" s="1"/>
  <c r="L66456" i="1"/>
  <c r="H66456" i="1" s="1"/>
  <c r="L66457" i="1"/>
  <c r="H66457" i="1" s="1"/>
  <c r="L66458" i="1"/>
  <c r="H66458" i="1" s="1"/>
  <c r="L66459" i="1"/>
  <c r="H66459" i="1" s="1"/>
  <c r="L66460" i="1"/>
  <c r="H66460" i="1" s="1"/>
  <c r="L66461" i="1"/>
  <c r="H66461" i="1" s="1"/>
  <c r="L66462" i="1"/>
  <c r="H66462" i="1" s="1"/>
  <c r="L66463" i="1"/>
  <c r="H66463" i="1" s="1"/>
  <c r="L66464" i="1"/>
  <c r="H66464" i="1" s="1"/>
  <c r="L66465" i="1"/>
  <c r="H66465" i="1" s="1"/>
  <c r="L66466" i="1"/>
  <c r="H66466" i="1" s="1"/>
  <c r="L66467" i="1"/>
  <c r="H66467" i="1" s="1"/>
  <c r="L66468" i="1"/>
  <c r="H66468" i="1" s="1"/>
  <c r="L66469" i="1"/>
  <c r="H66469" i="1" s="1"/>
  <c r="L66470" i="1"/>
  <c r="H66470" i="1" s="1"/>
  <c r="L66471" i="1"/>
  <c r="H66471" i="1" s="1"/>
  <c r="L66472" i="1"/>
  <c r="H66472" i="1" s="1"/>
  <c r="L66473" i="1"/>
  <c r="H66473" i="1" s="1"/>
  <c r="L66474" i="1"/>
  <c r="H66474" i="1" s="1"/>
  <c r="L66475" i="1"/>
  <c r="H66475" i="1" s="1"/>
  <c r="L66476" i="1"/>
  <c r="H66476" i="1" s="1"/>
  <c r="L66477" i="1"/>
  <c r="H66477" i="1" s="1"/>
  <c r="L66478" i="1"/>
  <c r="H66478" i="1" s="1"/>
  <c r="L66479" i="1"/>
  <c r="H66479" i="1" s="1"/>
  <c r="L66480" i="1"/>
  <c r="H66480" i="1" s="1"/>
  <c r="L66481" i="1"/>
  <c r="H66481" i="1" s="1"/>
  <c r="L66482" i="1"/>
  <c r="H66482" i="1" s="1"/>
  <c r="L66483" i="1"/>
  <c r="H66483" i="1" s="1"/>
  <c r="L66484" i="1"/>
  <c r="H66484" i="1" s="1"/>
  <c r="L66485" i="1"/>
  <c r="H66485" i="1" s="1"/>
  <c r="L66486" i="1"/>
  <c r="H66486" i="1" s="1"/>
  <c r="L66487" i="1"/>
  <c r="H66487" i="1" s="1"/>
  <c r="L66488" i="1"/>
  <c r="H66488" i="1" s="1"/>
  <c r="L66489" i="1"/>
  <c r="H66489" i="1" s="1"/>
  <c r="L66490" i="1"/>
  <c r="H66490" i="1" s="1"/>
  <c r="L66491" i="1"/>
  <c r="H66491" i="1" s="1"/>
  <c r="L66492" i="1"/>
  <c r="H66492" i="1" s="1"/>
  <c r="L66493" i="1"/>
  <c r="H66493" i="1" s="1"/>
  <c r="L66494" i="1"/>
  <c r="H66494" i="1" s="1"/>
  <c r="L66495" i="1"/>
  <c r="H66495" i="1" s="1"/>
  <c r="L66496" i="1"/>
  <c r="H66496" i="1" s="1"/>
  <c r="L66497" i="1"/>
  <c r="H66497" i="1" s="1"/>
  <c r="L66498" i="1"/>
  <c r="H66498" i="1" s="1"/>
  <c r="L66499" i="1"/>
  <c r="H66499" i="1" s="1"/>
  <c r="L66500" i="1"/>
  <c r="H66500" i="1" s="1"/>
  <c r="L66501" i="1"/>
  <c r="H66501" i="1" s="1"/>
  <c r="L66502" i="1"/>
  <c r="H66502" i="1" s="1"/>
  <c r="L66503" i="1"/>
  <c r="H66503" i="1" s="1"/>
  <c r="L66504" i="1"/>
  <c r="H66504" i="1" s="1"/>
  <c r="L66505" i="1"/>
  <c r="H66505" i="1" s="1"/>
  <c r="L66506" i="1"/>
  <c r="H66506" i="1" s="1"/>
  <c r="L66507" i="1"/>
  <c r="H66507" i="1" s="1"/>
  <c r="L66508" i="1"/>
  <c r="H66508" i="1" s="1"/>
  <c r="L66509" i="1"/>
  <c r="H66509" i="1" s="1"/>
  <c r="L66510" i="1"/>
  <c r="H66510" i="1" s="1"/>
  <c r="L66511" i="1"/>
  <c r="H66511" i="1" s="1"/>
  <c r="L66512" i="1"/>
  <c r="H66512" i="1" s="1"/>
  <c r="L66513" i="1"/>
  <c r="H66513" i="1" s="1"/>
  <c r="L66514" i="1"/>
  <c r="H66514" i="1" s="1"/>
  <c r="L66515" i="1"/>
  <c r="H66515" i="1" s="1"/>
  <c r="L66516" i="1"/>
  <c r="H66516" i="1" s="1"/>
  <c r="L66517" i="1"/>
  <c r="H66517" i="1" s="1"/>
  <c r="L66518" i="1"/>
  <c r="H66518" i="1" s="1"/>
  <c r="L66519" i="1"/>
  <c r="H66519" i="1" s="1"/>
  <c r="L66520" i="1"/>
  <c r="H66520" i="1" s="1"/>
  <c r="L66521" i="1"/>
  <c r="H66521" i="1" s="1"/>
  <c r="L66522" i="1"/>
  <c r="H66522" i="1" s="1"/>
  <c r="L66523" i="1"/>
  <c r="H66523" i="1" s="1"/>
  <c r="L66524" i="1"/>
  <c r="H66524" i="1" s="1"/>
  <c r="L66525" i="1"/>
  <c r="H66525" i="1" s="1"/>
  <c r="L66526" i="1"/>
  <c r="H66526" i="1" s="1"/>
  <c r="L66527" i="1"/>
  <c r="H66527" i="1" s="1"/>
  <c r="L66528" i="1"/>
  <c r="H66528" i="1" s="1"/>
  <c r="L66529" i="1"/>
  <c r="H66529" i="1" s="1"/>
  <c r="L66530" i="1"/>
  <c r="H66530" i="1" s="1"/>
  <c r="L66531" i="1"/>
  <c r="H66531" i="1" s="1"/>
  <c r="L66532" i="1"/>
  <c r="H66532" i="1" s="1"/>
  <c r="L66533" i="1"/>
  <c r="H66533" i="1" s="1"/>
  <c r="L66534" i="1"/>
  <c r="H66534" i="1" s="1"/>
  <c r="L66535" i="1"/>
  <c r="H66535" i="1" s="1"/>
  <c r="L66536" i="1"/>
  <c r="H66536" i="1" s="1"/>
  <c r="L66537" i="1"/>
  <c r="H66537" i="1" s="1"/>
  <c r="L66538" i="1"/>
  <c r="H66538" i="1" s="1"/>
  <c r="L66539" i="1"/>
  <c r="H66539" i="1" s="1"/>
  <c r="L66540" i="1"/>
  <c r="H66540" i="1" s="1"/>
  <c r="L66541" i="1"/>
  <c r="H66541" i="1" s="1"/>
  <c r="L66542" i="1"/>
  <c r="H66542" i="1" s="1"/>
  <c r="L66543" i="1"/>
  <c r="H66543" i="1" s="1"/>
  <c r="L66544" i="1"/>
  <c r="H66544" i="1" s="1"/>
  <c r="L66545" i="1"/>
  <c r="H66545" i="1" s="1"/>
  <c r="L66546" i="1"/>
  <c r="H66546" i="1" s="1"/>
  <c r="L66547" i="1"/>
  <c r="H66547" i="1" s="1"/>
  <c r="L66548" i="1"/>
  <c r="H66548" i="1" s="1"/>
  <c r="L66549" i="1"/>
  <c r="H66549" i="1" s="1"/>
  <c r="L66550" i="1"/>
  <c r="H66550" i="1" s="1"/>
  <c r="L66551" i="1"/>
  <c r="H66551" i="1" s="1"/>
  <c r="L66552" i="1"/>
  <c r="H66552" i="1" s="1"/>
  <c r="L66553" i="1"/>
  <c r="H66553" i="1" s="1"/>
  <c r="L66554" i="1"/>
  <c r="H66554" i="1" s="1"/>
  <c r="L66555" i="1"/>
  <c r="H66555" i="1" s="1"/>
  <c r="L66556" i="1"/>
  <c r="H66556" i="1" s="1"/>
  <c r="L66557" i="1"/>
  <c r="H66557" i="1" s="1"/>
  <c r="L66558" i="1"/>
  <c r="H66558" i="1" s="1"/>
  <c r="L66559" i="1"/>
  <c r="H66559" i="1" s="1"/>
  <c r="L66560" i="1"/>
  <c r="H66560" i="1" s="1"/>
  <c r="L66561" i="1"/>
  <c r="H66561" i="1" s="1"/>
  <c r="L66562" i="1"/>
  <c r="H66562" i="1" s="1"/>
  <c r="L66563" i="1"/>
  <c r="H66563" i="1" s="1"/>
  <c r="L66564" i="1"/>
  <c r="H66564" i="1" s="1"/>
  <c r="L66565" i="1"/>
  <c r="H66565" i="1" s="1"/>
  <c r="L66566" i="1"/>
  <c r="H66566" i="1" s="1"/>
  <c r="L66567" i="1"/>
  <c r="H66567" i="1" s="1"/>
  <c r="L66568" i="1"/>
  <c r="H66568" i="1" s="1"/>
  <c r="L66569" i="1"/>
  <c r="H66569" i="1" s="1"/>
  <c r="L66570" i="1"/>
  <c r="H66570" i="1" s="1"/>
  <c r="L66571" i="1"/>
  <c r="H66571" i="1" s="1"/>
  <c r="L66572" i="1"/>
  <c r="H66572" i="1" s="1"/>
  <c r="L66573" i="1"/>
  <c r="H66573" i="1" s="1"/>
  <c r="L66574" i="1"/>
  <c r="H66574" i="1" s="1"/>
  <c r="L66575" i="1"/>
  <c r="H66575" i="1" s="1"/>
  <c r="L66576" i="1"/>
  <c r="H66576" i="1" s="1"/>
  <c r="L66577" i="1"/>
  <c r="H66577" i="1" s="1"/>
  <c r="L66578" i="1"/>
  <c r="H66578" i="1" s="1"/>
  <c r="L66579" i="1"/>
  <c r="H66579" i="1" s="1"/>
  <c r="L66580" i="1"/>
  <c r="H66580" i="1" s="1"/>
  <c r="L66581" i="1"/>
  <c r="H66581" i="1" s="1"/>
  <c r="L66582" i="1"/>
  <c r="H66582" i="1" s="1"/>
  <c r="L66583" i="1"/>
  <c r="H66583" i="1" s="1"/>
  <c r="L66584" i="1"/>
  <c r="H66584" i="1" s="1"/>
  <c r="L66585" i="1"/>
  <c r="H66585" i="1" s="1"/>
  <c r="L66586" i="1"/>
  <c r="H66586" i="1" s="1"/>
  <c r="L66587" i="1"/>
  <c r="H66587" i="1" s="1"/>
  <c r="L66588" i="1"/>
  <c r="H66588" i="1" s="1"/>
  <c r="L66589" i="1"/>
  <c r="H66589" i="1" s="1"/>
  <c r="L66590" i="1"/>
  <c r="H66590" i="1" s="1"/>
  <c r="L66591" i="1"/>
  <c r="H66591" i="1" s="1"/>
  <c r="L66592" i="1"/>
  <c r="H66592" i="1" s="1"/>
  <c r="L66593" i="1"/>
  <c r="H66593" i="1" s="1"/>
  <c r="L66594" i="1"/>
  <c r="H66594" i="1" s="1"/>
  <c r="L66595" i="1"/>
  <c r="H66595" i="1" s="1"/>
  <c r="L66596" i="1"/>
  <c r="H66596" i="1" s="1"/>
  <c r="L66597" i="1"/>
  <c r="H66597" i="1" s="1"/>
  <c r="L66598" i="1"/>
  <c r="H66598" i="1" s="1"/>
  <c r="L66599" i="1"/>
  <c r="H66599" i="1" s="1"/>
  <c r="L66600" i="1"/>
  <c r="H66600" i="1" s="1"/>
  <c r="L66601" i="1"/>
  <c r="H66601" i="1" s="1"/>
  <c r="L66602" i="1"/>
  <c r="H66602" i="1" s="1"/>
  <c r="L66603" i="1"/>
  <c r="H66603" i="1" s="1"/>
  <c r="L66604" i="1"/>
  <c r="H66604" i="1" s="1"/>
  <c r="L66605" i="1"/>
  <c r="H66605" i="1" s="1"/>
  <c r="L66606" i="1"/>
  <c r="H66606" i="1" s="1"/>
  <c r="L66607" i="1"/>
  <c r="H66607" i="1" s="1"/>
  <c r="L66608" i="1"/>
  <c r="H66608" i="1" s="1"/>
  <c r="L66609" i="1"/>
  <c r="H66609" i="1" s="1"/>
  <c r="L66610" i="1"/>
  <c r="H66610" i="1" s="1"/>
  <c r="L66611" i="1"/>
  <c r="H66611" i="1" s="1"/>
  <c r="L66612" i="1"/>
  <c r="H66612" i="1" s="1"/>
  <c r="L66613" i="1"/>
  <c r="H66613" i="1" s="1"/>
  <c r="L66614" i="1"/>
  <c r="H66614" i="1" s="1"/>
  <c r="L66615" i="1"/>
  <c r="H66615" i="1" s="1"/>
  <c r="L66616" i="1"/>
  <c r="H66616" i="1" s="1"/>
  <c r="L66617" i="1"/>
  <c r="H66617" i="1" s="1"/>
  <c r="L66618" i="1"/>
  <c r="H66618" i="1" s="1"/>
  <c r="L66619" i="1"/>
  <c r="H66619" i="1" s="1"/>
  <c r="L66620" i="1"/>
  <c r="H66620" i="1" s="1"/>
  <c r="L66621" i="1"/>
  <c r="H66621" i="1" s="1"/>
  <c r="L66622" i="1"/>
  <c r="H66622" i="1" s="1"/>
  <c r="L66623" i="1"/>
  <c r="H66623" i="1" s="1"/>
  <c r="L66624" i="1"/>
  <c r="H66624" i="1" s="1"/>
  <c r="L66625" i="1"/>
  <c r="H66625" i="1" s="1"/>
  <c r="L66626" i="1"/>
  <c r="H66626" i="1" s="1"/>
  <c r="L66627" i="1"/>
  <c r="H66627" i="1" s="1"/>
  <c r="L66628" i="1"/>
  <c r="H66628" i="1" s="1"/>
  <c r="L66629" i="1"/>
  <c r="H66629" i="1" s="1"/>
  <c r="L66630" i="1"/>
  <c r="H66630" i="1" s="1"/>
  <c r="L66631" i="1"/>
  <c r="H66631" i="1" s="1"/>
  <c r="L66632" i="1"/>
  <c r="H66632" i="1" s="1"/>
  <c r="L66633" i="1"/>
  <c r="H66633" i="1" s="1"/>
  <c r="L66634" i="1"/>
  <c r="H66634" i="1" s="1"/>
  <c r="L66635" i="1"/>
  <c r="H66635" i="1" s="1"/>
  <c r="L66636" i="1"/>
  <c r="H66636" i="1" s="1"/>
  <c r="L66637" i="1"/>
  <c r="H66637" i="1" s="1"/>
  <c r="L66638" i="1"/>
  <c r="H66638" i="1" s="1"/>
  <c r="L66639" i="1"/>
  <c r="H66639" i="1" s="1"/>
  <c r="L66640" i="1"/>
  <c r="H66640" i="1" s="1"/>
  <c r="L66641" i="1"/>
  <c r="H66641" i="1" s="1"/>
  <c r="L66642" i="1"/>
  <c r="H66642" i="1" s="1"/>
  <c r="L66643" i="1"/>
  <c r="H66643" i="1" s="1"/>
  <c r="L66644" i="1"/>
  <c r="H66644" i="1" s="1"/>
  <c r="L66645" i="1"/>
  <c r="H66645" i="1" s="1"/>
  <c r="L66646" i="1"/>
  <c r="H66646" i="1" s="1"/>
  <c r="L66647" i="1"/>
  <c r="H66647" i="1" s="1"/>
  <c r="L66648" i="1"/>
  <c r="H66648" i="1" s="1"/>
  <c r="L66649" i="1"/>
  <c r="H66649" i="1" s="1"/>
  <c r="L66650" i="1"/>
  <c r="H66650" i="1" s="1"/>
  <c r="L66651" i="1"/>
  <c r="H66651" i="1" s="1"/>
  <c r="L66652" i="1"/>
  <c r="H66652" i="1" s="1"/>
  <c r="L66653" i="1"/>
  <c r="H66653" i="1" s="1"/>
  <c r="L66654" i="1"/>
  <c r="H66654" i="1" s="1"/>
  <c r="L66655" i="1"/>
  <c r="H66655" i="1" s="1"/>
  <c r="L66656" i="1"/>
  <c r="H66656" i="1" s="1"/>
  <c r="L66657" i="1"/>
  <c r="H66657" i="1" s="1"/>
  <c r="L66658" i="1"/>
  <c r="H66658" i="1" s="1"/>
  <c r="L66659" i="1"/>
  <c r="H66659" i="1" s="1"/>
  <c r="L66660" i="1"/>
  <c r="H66660" i="1" s="1"/>
  <c r="L66661" i="1"/>
  <c r="H66661" i="1" s="1"/>
  <c r="L66662" i="1"/>
  <c r="H66662" i="1" s="1"/>
  <c r="L66663" i="1"/>
  <c r="H66663" i="1" s="1"/>
  <c r="L66664" i="1"/>
  <c r="H66664" i="1" s="1"/>
  <c r="L66665" i="1"/>
  <c r="H66665" i="1" s="1"/>
  <c r="L66666" i="1"/>
  <c r="H66666" i="1" s="1"/>
  <c r="L66667" i="1"/>
  <c r="H66667" i="1" s="1"/>
  <c r="L66668" i="1"/>
  <c r="H66668" i="1" s="1"/>
  <c r="L66669" i="1"/>
  <c r="H66669" i="1" s="1"/>
  <c r="L66670" i="1"/>
  <c r="H66670" i="1" s="1"/>
  <c r="L66671" i="1"/>
  <c r="H66671" i="1" s="1"/>
  <c r="L66672" i="1"/>
  <c r="H66672" i="1" s="1"/>
  <c r="L66673" i="1"/>
  <c r="H66673" i="1" s="1"/>
  <c r="L66674" i="1"/>
  <c r="H66674" i="1" s="1"/>
  <c r="L66675" i="1"/>
  <c r="H66675" i="1" s="1"/>
  <c r="L66676" i="1"/>
  <c r="H66676" i="1" s="1"/>
  <c r="L66677" i="1"/>
  <c r="H66677" i="1" s="1"/>
  <c r="L66678" i="1"/>
  <c r="H66678" i="1" s="1"/>
  <c r="L66679" i="1"/>
  <c r="H66679" i="1" s="1"/>
  <c r="L66680" i="1"/>
  <c r="H66680" i="1" s="1"/>
  <c r="L66681" i="1"/>
  <c r="H66681" i="1" s="1"/>
  <c r="L66682" i="1"/>
  <c r="H66682" i="1" s="1"/>
  <c r="L66683" i="1"/>
  <c r="H66683" i="1" s="1"/>
  <c r="L66684" i="1"/>
  <c r="H66684" i="1" s="1"/>
  <c r="L66685" i="1"/>
  <c r="H66685" i="1" s="1"/>
  <c r="L66686" i="1"/>
  <c r="H66686" i="1" s="1"/>
  <c r="L66687" i="1"/>
  <c r="H66687" i="1" s="1"/>
  <c r="L66688" i="1"/>
  <c r="H66688" i="1" s="1"/>
  <c r="L66689" i="1"/>
  <c r="H66689" i="1" s="1"/>
  <c r="L66690" i="1"/>
  <c r="H66690" i="1" s="1"/>
  <c r="L66691" i="1"/>
  <c r="H66691" i="1" s="1"/>
  <c r="L66692" i="1"/>
  <c r="H66692" i="1" s="1"/>
  <c r="L66693" i="1"/>
  <c r="H66693" i="1" s="1"/>
  <c r="L66694" i="1"/>
  <c r="H66694" i="1" s="1"/>
  <c r="L66695" i="1"/>
  <c r="H66695" i="1" s="1"/>
  <c r="L66696" i="1"/>
  <c r="H66696" i="1" s="1"/>
  <c r="L66697" i="1"/>
  <c r="H66697" i="1" s="1"/>
  <c r="L66698" i="1"/>
  <c r="H66698" i="1" s="1"/>
  <c r="L66699" i="1"/>
  <c r="H66699" i="1" s="1"/>
  <c r="L66700" i="1"/>
  <c r="H66700" i="1" s="1"/>
  <c r="L66701" i="1"/>
  <c r="H66701" i="1" s="1"/>
  <c r="L66702" i="1"/>
  <c r="H66702" i="1" s="1"/>
  <c r="L66703" i="1"/>
  <c r="H66703" i="1" s="1"/>
  <c r="L66704" i="1"/>
  <c r="H66704" i="1" s="1"/>
  <c r="L66705" i="1"/>
  <c r="H66705" i="1" s="1"/>
  <c r="L66706" i="1"/>
  <c r="H66706" i="1" s="1"/>
  <c r="L66707" i="1"/>
  <c r="H66707" i="1" s="1"/>
  <c r="L66708" i="1"/>
  <c r="H66708" i="1" s="1"/>
  <c r="L66709" i="1"/>
  <c r="H66709" i="1" s="1"/>
  <c r="L66710" i="1"/>
  <c r="H66710" i="1" s="1"/>
  <c r="L66711" i="1"/>
  <c r="H66711" i="1" s="1"/>
  <c r="L66712" i="1"/>
  <c r="H66712" i="1" s="1"/>
  <c r="L66713" i="1"/>
  <c r="H66713" i="1" s="1"/>
  <c r="L66714" i="1"/>
  <c r="H66714" i="1" s="1"/>
  <c r="L66715" i="1"/>
  <c r="H66715" i="1" s="1"/>
  <c r="L66716" i="1"/>
  <c r="H66716" i="1" s="1"/>
  <c r="L66717" i="1"/>
  <c r="H66717" i="1" s="1"/>
  <c r="L66718" i="1"/>
  <c r="H66718" i="1" s="1"/>
  <c r="L66719" i="1"/>
  <c r="H66719" i="1" s="1"/>
  <c r="L66720" i="1"/>
  <c r="H66720" i="1" s="1"/>
  <c r="L66721" i="1"/>
  <c r="H66721" i="1" s="1"/>
  <c r="L66722" i="1"/>
  <c r="H66722" i="1" s="1"/>
  <c r="L66723" i="1"/>
  <c r="H66723" i="1" s="1"/>
  <c r="L66724" i="1"/>
  <c r="H66724" i="1" s="1"/>
  <c r="L66725" i="1"/>
  <c r="H66725" i="1" s="1"/>
  <c r="L66726" i="1"/>
  <c r="H66726" i="1" s="1"/>
  <c r="L66727" i="1"/>
  <c r="H66727" i="1" s="1"/>
  <c r="L66728" i="1"/>
  <c r="H66728" i="1" s="1"/>
  <c r="L66729" i="1"/>
  <c r="H66729" i="1" s="1"/>
  <c r="L66730" i="1"/>
  <c r="H66730" i="1" s="1"/>
  <c r="L66731" i="1"/>
  <c r="H66731" i="1" s="1"/>
  <c r="L66732" i="1"/>
  <c r="H66732" i="1" s="1"/>
  <c r="L66733" i="1"/>
  <c r="H66733" i="1" s="1"/>
  <c r="L66734" i="1"/>
  <c r="H66734" i="1" s="1"/>
  <c r="L66735" i="1"/>
  <c r="H66735" i="1" s="1"/>
  <c r="L66736" i="1"/>
  <c r="H66736" i="1" s="1"/>
  <c r="L66737" i="1"/>
  <c r="H66737" i="1" s="1"/>
  <c r="L66738" i="1"/>
  <c r="H66738" i="1" s="1"/>
  <c r="L66739" i="1"/>
  <c r="H66739" i="1" s="1"/>
  <c r="L66740" i="1"/>
  <c r="H66740" i="1" s="1"/>
  <c r="L66741" i="1"/>
  <c r="H66741" i="1" s="1"/>
  <c r="L66742" i="1"/>
  <c r="H66742" i="1" s="1"/>
  <c r="L66743" i="1"/>
  <c r="H66743" i="1" s="1"/>
  <c r="L66744" i="1"/>
  <c r="H66744" i="1" s="1"/>
  <c r="L66745" i="1"/>
  <c r="H66745" i="1" s="1"/>
  <c r="L66746" i="1"/>
  <c r="H66746" i="1" s="1"/>
  <c r="L66747" i="1"/>
  <c r="H66747" i="1" s="1"/>
  <c r="L66748" i="1"/>
  <c r="H66748" i="1" s="1"/>
  <c r="L66749" i="1"/>
  <c r="H66749" i="1" s="1"/>
  <c r="L66750" i="1"/>
  <c r="H66750" i="1" s="1"/>
  <c r="L66751" i="1"/>
  <c r="H66751" i="1" s="1"/>
  <c r="L66752" i="1"/>
  <c r="H66752" i="1" s="1"/>
  <c r="L66753" i="1"/>
  <c r="H66753" i="1" s="1"/>
  <c r="L66754" i="1"/>
  <c r="H66754" i="1" s="1"/>
  <c r="L66755" i="1"/>
  <c r="H66755" i="1" s="1"/>
  <c r="L66756" i="1"/>
  <c r="H66756" i="1" s="1"/>
  <c r="L66757" i="1"/>
  <c r="H66757" i="1" s="1"/>
  <c r="L66758" i="1"/>
  <c r="H66758" i="1" s="1"/>
  <c r="L66759" i="1"/>
  <c r="H66759" i="1" s="1"/>
  <c r="L66760" i="1"/>
  <c r="H66760" i="1" s="1"/>
  <c r="L66761" i="1"/>
  <c r="H66761" i="1" s="1"/>
  <c r="L66762" i="1"/>
  <c r="H66762" i="1" s="1"/>
  <c r="L66763" i="1"/>
  <c r="H66763" i="1" s="1"/>
  <c r="L66764" i="1"/>
  <c r="H66764" i="1" s="1"/>
  <c r="L66765" i="1"/>
  <c r="H66765" i="1" s="1"/>
  <c r="L66766" i="1"/>
  <c r="H66766" i="1" s="1"/>
  <c r="L66767" i="1"/>
  <c r="H66767" i="1" s="1"/>
  <c r="L66768" i="1"/>
  <c r="H66768" i="1" s="1"/>
  <c r="L66769" i="1"/>
  <c r="H66769" i="1" s="1"/>
  <c r="L66770" i="1"/>
  <c r="H66770" i="1" s="1"/>
  <c r="L66771" i="1"/>
  <c r="H66771" i="1" s="1"/>
  <c r="L66772" i="1"/>
  <c r="H66772" i="1" s="1"/>
  <c r="L66773" i="1"/>
  <c r="H66773" i="1" s="1"/>
  <c r="L66774" i="1"/>
  <c r="H66774" i="1" s="1"/>
  <c r="L66775" i="1"/>
  <c r="H66775" i="1" s="1"/>
  <c r="L66776" i="1"/>
  <c r="H66776" i="1" s="1"/>
  <c r="L66777" i="1"/>
  <c r="H66777" i="1" s="1"/>
  <c r="L66778" i="1"/>
  <c r="H66778" i="1" s="1"/>
  <c r="L66779" i="1"/>
  <c r="H66779" i="1" s="1"/>
  <c r="L66780" i="1"/>
  <c r="H66780" i="1" s="1"/>
  <c r="L66781" i="1"/>
  <c r="H66781" i="1" s="1"/>
  <c r="L66782" i="1"/>
  <c r="H66782" i="1" s="1"/>
  <c r="L66783" i="1"/>
  <c r="H66783" i="1" s="1"/>
  <c r="L66784" i="1"/>
  <c r="H66784" i="1" s="1"/>
  <c r="L66785" i="1"/>
  <c r="H66785" i="1" s="1"/>
  <c r="L66786" i="1"/>
  <c r="H66786" i="1" s="1"/>
  <c r="L66787" i="1"/>
  <c r="H66787" i="1" s="1"/>
  <c r="L66788" i="1"/>
  <c r="H66788" i="1" s="1"/>
  <c r="L66789" i="1"/>
  <c r="H66789" i="1" s="1"/>
  <c r="L66790" i="1"/>
  <c r="H66790" i="1" s="1"/>
  <c r="L66791" i="1"/>
  <c r="H66791" i="1" s="1"/>
  <c r="L66792" i="1"/>
  <c r="H66792" i="1" s="1"/>
  <c r="L66793" i="1"/>
  <c r="H66793" i="1" s="1"/>
  <c r="L66794" i="1"/>
  <c r="H66794" i="1" s="1"/>
  <c r="L66795" i="1"/>
  <c r="H66795" i="1" s="1"/>
  <c r="L66796" i="1"/>
  <c r="H66796" i="1" s="1"/>
  <c r="L66797" i="1"/>
  <c r="H66797" i="1" s="1"/>
  <c r="L66798" i="1"/>
  <c r="H66798" i="1" s="1"/>
  <c r="L66799" i="1"/>
  <c r="H66799" i="1" s="1"/>
  <c r="L66800" i="1"/>
  <c r="H66800" i="1" s="1"/>
  <c r="L66801" i="1"/>
  <c r="H66801" i="1" s="1"/>
  <c r="L66802" i="1"/>
  <c r="H66802" i="1" s="1"/>
  <c r="L66803" i="1"/>
  <c r="H66803" i="1" s="1"/>
  <c r="L66804" i="1"/>
  <c r="H66804" i="1" s="1"/>
  <c r="L66805" i="1"/>
  <c r="H66805" i="1" s="1"/>
  <c r="L66806" i="1"/>
  <c r="H66806" i="1" s="1"/>
  <c r="L66807" i="1"/>
  <c r="H66807" i="1" s="1"/>
  <c r="L66808" i="1"/>
  <c r="H66808" i="1" s="1"/>
  <c r="L66809" i="1"/>
  <c r="H66809" i="1" s="1"/>
  <c r="L66810" i="1"/>
  <c r="H66810" i="1" s="1"/>
  <c r="L66811" i="1"/>
  <c r="H66811" i="1" s="1"/>
  <c r="L66812" i="1"/>
  <c r="H66812" i="1" s="1"/>
  <c r="L66813" i="1"/>
  <c r="H66813" i="1" s="1"/>
  <c r="L66814" i="1"/>
  <c r="H66814" i="1" s="1"/>
  <c r="L66815" i="1"/>
  <c r="H66815" i="1" s="1"/>
  <c r="L66816" i="1"/>
  <c r="H66816" i="1" s="1"/>
  <c r="L66817" i="1"/>
  <c r="H66817" i="1" s="1"/>
  <c r="L66818" i="1"/>
  <c r="H66818" i="1" s="1"/>
  <c r="L66819" i="1"/>
  <c r="H66819" i="1" s="1"/>
  <c r="L66820" i="1"/>
  <c r="H66820" i="1" s="1"/>
  <c r="L66821" i="1"/>
  <c r="H66821" i="1" s="1"/>
  <c r="L66822" i="1"/>
  <c r="H66822" i="1" s="1"/>
  <c r="L66823" i="1"/>
  <c r="H66823" i="1" s="1"/>
  <c r="L66824" i="1"/>
  <c r="H66824" i="1" s="1"/>
  <c r="L66825" i="1"/>
  <c r="H66825" i="1" s="1"/>
  <c r="L66826" i="1"/>
  <c r="H66826" i="1" s="1"/>
  <c r="L66827" i="1"/>
  <c r="H66827" i="1" s="1"/>
  <c r="L66828" i="1"/>
  <c r="H66828" i="1" s="1"/>
  <c r="L66829" i="1"/>
  <c r="H66829" i="1" s="1"/>
  <c r="L66830" i="1"/>
  <c r="H66830" i="1" s="1"/>
  <c r="L66831" i="1"/>
  <c r="H66831" i="1" s="1"/>
  <c r="L66832" i="1"/>
  <c r="H66832" i="1" s="1"/>
  <c r="L66833" i="1"/>
  <c r="H66833" i="1" s="1"/>
  <c r="L66834" i="1"/>
  <c r="H66834" i="1" s="1"/>
  <c r="L66835" i="1"/>
  <c r="H66835" i="1" s="1"/>
  <c r="L66836" i="1"/>
  <c r="H66836" i="1" s="1"/>
  <c r="L66837" i="1"/>
  <c r="H66837" i="1" s="1"/>
  <c r="L66838" i="1"/>
  <c r="H66838" i="1" s="1"/>
  <c r="L66839" i="1"/>
  <c r="H66839" i="1" s="1"/>
  <c r="L66840" i="1"/>
  <c r="H66840" i="1" s="1"/>
  <c r="L66841" i="1"/>
  <c r="H66841" i="1" s="1"/>
  <c r="L66842" i="1"/>
  <c r="H66842" i="1" s="1"/>
  <c r="L66843" i="1"/>
  <c r="H66843" i="1" s="1"/>
  <c r="L66844" i="1"/>
  <c r="H66844" i="1" s="1"/>
  <c r="L66845" i="1"/>
  <c r="H66845" i="1" s="1"/>
  <c r="L66846" i="1"/>
  <c r="H66846" i="1" s="1"/>
  <c r="L66847" i="1"/>
  <c r="H66847" i="1" s="1"/>
  <c r="L66848" i="1"/>
  <c r="H66848" i="1" s="1"/>
  <c r="L66849" i="1"/>
  <c r="H66849" i="1" s="1"/>
  <c r="L66850" i="1"/>
  <c r="H66850" i="1" s="1"/>
  <c r="L66851" i="1"/>
  <c r="H66851" i="1" s="1"/>
  <c r="L66852" i="1"/>
  <c r="H66852" i="1" s="1"/>
  <c r="L66853" i="1"/>
  <c r="H66853" i="1" s="1"/>
  <c r="L66854" i="1"/>
  <c r="H66854" i="1" s="1"/>
  <c r="L66855" i="1"/>
  <c r="H66855" i="1" s="1"/>
  <c r="L66856" i="1"/>
  <c r="H66856" i="1" s="1"/>
  <c r="L66857" i="1"/>
  <c r="H66857" i="1" s="1"/>
  <c r="L66858" i="1"/>
  <c r="H66858" i="1" s="1"/>
  <c r="L66859" i="1"/>
  <c r="H66859" i="1" s="1"/>
  <c r="L66860" i="1"/>
  <c r="H66860" i="1" s="1"/>
  <c r="L66861" i="1"/>
  <c r="H66861" i="1" s="1"/>
  <c r="L66862" i="1"/>
  <c r="H66862" i="1" s="1"/>
  <c r="L66863" i="1"/>
  <c r="H66863" i="1" s="1"/>
  <c r="L66864" i="1"/>
  <c r="H66864" i="1" s="1"/>
  <c r="L66865" i="1"/>
  <c r="H66865" i="1" s="1"/>
  <c r="L66866" i="1"/>
  <c r="H66866" i="1" s="1"/>
  <c r="L66867" i="1"/>
  <c r="H66867" i="1" s="1"/>
  <c r="L66868" i="1"/>
  <c r="H66868" i="1" s="1"/>
  <c r="L66869" i="1"/>
  <c r="H66869" i="1" s="1"/>
  <c r="L66870" i="1"/>
  <c r="H66870" i="1" s="1"/>
  <c r="L66871" i="1"/>
  <c r="H66871" i="1" s="1"/>
  <c r="L66872" i="1"/>
  <c r="H66872" i="1" s="1"/>
  <c r="L66873" i="1"/>
  <c r="H66873" i="1" s="1"/>
  <c r="L66874" i="1"/>
  <c r="H66874" i="1" s="1"/>
  <c r="L66875" i="1"/>
  <c r="H66875" i="1" s="1"/>
  <c r="L66876" i="1"/>
  <c r="H66876" i="1" s="1"/>
  <c r="L66877" i="1"/>
  <c r="H66877" i="1" s="1"/>
  <c r="L66878" i="1"/>
  <c r="H66878" i="1" s="1"/>
  <c r="L66879" i="1"/>
  <c r="H66879" i="1" s="1"/>
  <c r="L66880" i="1"/>
  <c r="H66880" i="1" s="1"/>
  <c r="L66881" i="1"/>
  <c r="H66881" i="1" s="1"/>
  <c r="L66882" i="1"/>
  <c r="H66882" i="1" s="1"/>
  <c r="L66883" i="1"/>
  <c r="H66883" i="1" s="1"/>
  <c r="L66884" i="1"/>
  <c r="H66884" i="1" s="1"/>
  <c r="L66885" i="1"/>
  <c r="H66885" i="1" s="1"/>
  <c r="L66886" i="1"/>
  <c r="H66886" i="1" s="1"/>
  <c r="L66887" i="1"/>
  <c r="H66887" i="1" s="1"/>
  <c r="L66888" i="1"/>
  <c r="H66888" i="1" s="1"/>
  <c r="L66889" i="1"/>
  <c r="H66889" i="1" s="1"/>
  <c r="L66890" i="1"/>
  <c r="H66890" i="1" s="1"/>
  <c r="L66891" i="1"/>
  <c r="H66891" i="1" s="1"/>
  <c r="L66892" i="1"/>
  <c r="H66892" i="1" s="1"/>
  <c r="L66893" i="1"/>
  <c r="H66893" i="1" s="1"/>
  <c r="L66894" i="1"/>
  <c r="H66894" i="1" s="1"/>
  <c r="L66895" i="1"/>
  <c r="H66895" i="1" s="1"/>
  <c r="L66896" i="1"/>
  <c r="H66896" i="1" s="1"/>
  <c r="L66897" i="1"/>
  <c r="H66897" i="1" s="1"/>
  <c r="L66898" i="1"/>
  <c r="H66898" i="1" s="1"/>
  <c r="L66899" i="1"/>
  <c r="H66899" i="1" s="1"/>
  <c r="L66900" i="1"/>
  <c r="H66900" i="1" s="1"/>
  <c r="L66901" i="1"/>
  <c r="H66901" i="1" s="1"/>
  <c r="L66902" i="1"/>
  <c r="H66902" i="1" s="1"/>
  <c r="L66903" i="1"/>
  <c r="H66903" i="1" s="1"/>
  <c r="L66904" i="1"/>
  <c r="H66904" i="1" s="1"/>
  <c r="L66905" i="1"/>
  <c r="H66905" i="1" s="1"/>
  <c r="L66906" i="1"/>
  <c r="H66906" i="1" s="1"/>
  <c r="L66907" i="1"/>
  <c r="H66907" i="1" s="1"/>
  <c r="L66908" i="1"/>
  <c r="H66908" i="1" s="1"/>
  <c r="L66909" i="1"/>
  <c r="H66909" i="1" s="1"/>
  <c r="L66910" i="1"/>
  <c r="H66910" i="1" s="1"/>
  <c r="L66911" i="1"/>
  <c r="H66911" i="1" s="1"/>
  <c r="L66912" i="1"/>
  <c r="H66912" i="1" s="1"/>
  <c r="L66913" i="1"/>
  <c r="H66913" i="1" s="1"/>
  <c r="L66914" i="1"/>
  <c r="H66914" i="1" s="1"/>
  <c r="L66915" i="1"/>
  <c r="H66915" i="1" s="1"/>
  <c r="L66916" i="1"/>
  <c r="H66916" i="1" s="1"/>
  <c r="L66917" i="1"/>
  <c r="H66917" i="1" s="1"/>
  <c r="L66918" i="1"/>
  <c r="H66918" i="1" s="1"/>
  <c r="L66919" i="1"/>
  <c r="H66919" i="1" s="1"/>
  <c r="L66920" i="1"/>
  <c r="H66920" i="1" s="1"/>
  <c r="L66921" i="1"/>
  <c r="H66921" i="1" s="1"/>
  <c r="L66922" i="1"/>
  <c r="H66922" i="1" s="1"/>
  <c r="L66923" i="1"/>
  <c r="H66923" i="1" s="1"/>
  <c r="L66924" i="1"/>
  <c r="H66924" i="1" s="1"/>
  <c r="L66925" i="1"/>
  <c r="H66925" i="1" s="1"/>
  <c r="L66926" i="1"/>
  <c r="H66926" i="1" s="1"/>
  <c r="L66927" i="1"/>
  <c r="H66927" i="1" s="1"/>
  <c r="L66928" i="1"/>
  <c r="H66928" i="1" s="1"/>
  <c r="L66929" i="1"/>
  <c r="H66929" i="1" s="1"/>
  <c r="L66930" i="1"/>
  <c r="H66930" i="1" s="1"/>
  <c r="L66931" i="1"/>
  <c r="H66931" i="1" s="1"/>
  <c r="L66932" i="1"/>
  <c r="H66932" i="1" s="1"/>
  <c r="L66933" i="1"/>
  <c r="H66933" i="1" s="1"/>
  <c r="L66934" i="1"/>
  <c r="H66934" i="1" s="1"/>
  <c r="L66935" i="1"/>
  <c r="H66935" i="1" s="1"/>
  <c r="L66936" i="1"/>
  <c r="H66936" i="1" s="1"/>
  <c r="L66937" i="1"/>
  <c r="H66937" i="1" s="1"/>
  <c r="L66938" i="1"/>
  <c r="H66938" i="1" s="1"/>
  <c r="L66939" i="1"/>
  <c r="H66939" i="1" s="1"/>
  <c r="L66940" i="1"/>
  <c r="H66940" i="1" s="1"/>
  <c r="L66941" i="1"/>
  <c r="H66941" i="1" s="1"/>
  <c r="L66942" i="1"/>
  <c r="H66942" i="1" s="1"/>
  <c r="L66943" i="1"/>
  <c r="H66943" i="1" s="1"/>
  <c r="L66944" i="1"/>
  <c r="H66944" i="1" s="1"/>
  <c r="L66945" i="1"/>
  <c r="H66945" i="1" s="1"/>
  <c r="L66946" i="1"/>
  <c r="H66946" i="1" s="1"/>
  <c r="L66947" i="1"/>
  <c r="H66947" i="1" s="1"/>
  <c r="L66948" i="1"/>
  <c r="H66948" i="1" s="1"/>
  <c r="L66949" i="1"/>
  <c r="H66949" i="1" s="1"/>
  <c r="L66950" i="1"/>
  <c r="H66950" i="1" s="1"/>
  <c r="L66951" i="1"/>
  <c r="H66951" i="1" s="1"/>
  <c r="L66952" i="1"/>
  <c r="H66952" i="1" s="1"/>
  <c r="L66953" i="1"/>
  <c r="H66953" i="1" s="1"/>
  <c r="L66954" i="1"/>
  <c r="H66954" i="1" s="1"/>
  <c r="L66955" i="1"/>
  <c r="H66955" i="1" s="1"/>
  <c r="L66956" i="1"/>
  <c r="H66956" i="1" s="1"/>
  <c r="L66957" i="1"/>
  <c r="H66957" i="1" s="1"/>
  <c r="L66958" i="1"/>
  <c r="H66958" i="1" s="1"/>
  <c r="L66959" i="1"/>
  <c r="H66959" i="1" s="1"/>
  <c r="L66960" i="1"/>
  <c r="H66960" i="1" s="1"/>
  <c r="L66961" i="1"/>
  <c r="H66961" i="1" s="1"/>
  <c r="L66962" i="1"/>
  <c r="H66962" i="1" s="1"/>
  <c r="L66963" i="1"/>
  <c r="H66963" i="1" s="1"/>
  <c r="L66964" i="1"/>
  <c r="H66964" i="1" s="1"/>
  <c r="L66965" i="1"/>
  <c r="H66965" i="1" s="1"/>
  <c r="L66966" i="1"/>
  <c r="H66966" i="1" s="1"/>
  <c r="L66967" i="1"/>
  <c r="H66967" i="1" s="1"/>
  <c r="L66968" i="1"/>
  <c r="H66968" i="1" s="1"/>
  <c r="L66969" i="1"/>
  <c r="H66969" i="1" s="1"/>
  <c r="L66970" i="1"/>
  <c r="H66970" i="1" s="1"/>
  <c r="L66971" i="1"/>
  <c r="H66971" i="1" s="1"/>
  <c r="L66972" i="1"/>
  <c r="H66972" i="1" s="1"/>
  <c r="L66973" i="1"/>
  <c r="H66973" i="1" s="1"/>
  <c r="L66974" i="1"/>
  <c r="H66974" i="1" s="1"/>
  <c r="L66975" i="1"/>
  <c r="H66975" i="1" s="1"/>
  <c r="L66976" i="1"/>
  <c r="H66976" i="1" s="1"/>
  <c r="L66977" i="1"/>
  <c r="H66977" i="1" s="1"/>
  <c r="L66978" i="1"/>
  <c r="H66978" i="1" s="1"/>
  <c r="L66979" i="1"/>
  <c r="H66979" i="1" s="1"/>
  <c r="L66980" i="1"/>
  <c r="H66980" i="1" s="1"/>
  <c r="L66981" i="1"/>
  <c r="H66981" i="1" s="1"/>
  <c r="L66982" i="1"/>
  <c r="H66982" i="1" s="1"/>
  <c r="L66983" i="1"/>
  <c r="H66983" i="1" s="1"/>
  <c r="L66984" i="1"/>
  <c r="H66984" i="1" s="1"/>
  <c r="L66985" i="1"/>
  <c r="H66985" i="1" s="1"/>
  <c r="L66986" i="1"/>
  <c r="H66986" i="1" s="1"/>
  <c r="L66987" i="1"/>
  <c r="H66987" i="1" s="1"/>
  <c r="L66988" i="1"/>
  <c r="H66988" i="1" s="1"/>
  <c r="L66989" i="1"/>
  <c r="H66989" i="1" s="1"/>
  <c r="L66990" i="1"/>
  <c r="H66990" i="1" s="1"/>
  <c r="L66991" i="1"/>
  <c r="H66991" i="1" s="1"/>
  <c r="L66992" i="1"/>
  <c r="H66992" i="1" s="1"/>
  <c r="L66993" i="1"/>
  <c r="H66993" i="1" s="1"/>
  <c r="L66994" i="1"/>
  <c r="H66994" i="1" s="1"/>
  <c r="L66995" i="1"/>
  <c r="H66995" i="1" s="1"/>
  <c r="L66996" i="1"/>
  <c r="H66996" i="1" s="1"/>
  <c r="L66997" i="1"/>
  <c r="H66997" i="1" s="1"/>
  <c r="L66998" i="1"/>
  <c r="H66998" i="1" s="1"/>
  <c r="L66999" i="1"/>
  <c r="H66999" i="1" s="1"/>
  <c r="L67000" i="1"/>
  <c r="H67000" i="1" s="1"/>
  <c r="L67001" i="1"/>
  <c r="H67001" i="1" s="1"/>
  <c r="L67002" i="1"/>
  <c r="H67002" i="1" s="1"/>
  <c r="L67003" i="1"/>
  <c r="H67003" i="1" s="1"/>
  <c r="L67004" i="1"/>
  <c r="H67004" i="1" s="1"/>
  <c r="L67005" i="1"/>
  <c r="H67005" i="1" s="1"/>
  <c r="L67006" i="1"/>
  <c r="H67006" i="1" s="1"/>
  <c r="L67007" i="1"/>
  <c r="H67007" i="1" s="1"/>
  <c r="L67008" i="1"/>
  <c r="H67008" i="1" s="1"/>
  <c r="L67009" i="1"/>
  <c r="H67009" i="1" s="1"/>
  <c r="L67010" i="1"/>
  <c r="H67010" i="1" s="1"/>
  <c r="L67011" i="1"/>
  <c r="H67011" i="1" s="1"/>
  <c r="L67012" i="1"/>
  <c r="H67012" i="1" s="1"/>
  <c r="L67013" i="1"/>
  <c r="H67013" i="1" s="1"/>
  <c r="L67014" i="1"/>
  <c r="H67014" i="1" s="1"/>
  <c r="L67015" i="1"/>
  <c r="H67015" i="1" s="1"/>
  <c r="L67016" i="1"/>
  <c r="H67016" i="1" s="1"/>
  <c r="L67017" i="1"/>
  <c r="H67017" i="1" s="1"/>
  <c r="L67018" i="1"/>
  <c r="H67018" i="1" s="1"/>
  <c r="L67019" i="1"/>
  <c r="H67019" i="1" s="1"/>
  <c r="L67020" i="1"/>
  <c r="H67020" i="1" s="1"/>
  <c r="L67021" i="1"/>
  <c r="H67021" i="1" s="1"/>
  <c r="L67022" i="1"/>
  <c r="H67022" i="1" s="1"/>
  <c r="L67023" i="1"/>
  <c r="H67023" i="1" s="1"/>
  <c r="L67024" i="1"/>
  <c r="H67024" i="1" s="1"/>
  <c r="L67025" i="1"/>
  <c r="H67025" i="1" s="1"/>
  <c r="L67026" i="1"/>
  <c r="H67026" i="1" s="1"/>
  <c r="L67027" i="1"/>
  <c r="H67027" i="1" s="1"/>
  <c r="L67028" i="1"/>
  <c r="H67028" i="1" s="1"/>
  <c r="L67029" i="1"/>
  <c r="H67029" i="1" s="1"/>
  <c r="L67030" i="1"/>
  <c r="H67030" i="1" s="1"/>
  <c r="L67031" i="1"/>
  <c r="H67031" i="1" s="1"/>
  <c r="L67032" i="1"/>
  <c r="H67032" i="1" s="1"/>
  <c r="L67033" i="1"/>
  <c r="H67033" i="1" s="1"/>
  <c r="L67034" i="1"/>
  <c r="H67034" i="1" s="1"/>
  <c r="L67035" i="1"/>
  <c r="H67035" i="1" s="1"/>
  <c r="L67036" i="1"/>
  <c r="H67036" i="1" s="1"/>
  <c r="L67037" i="1"/>
  <c r="H67037" i="1" s="1"/>
  <c r="L67038" i="1"/>
  <c r="H67038" i="1" s="1"/>
  <c r="L67039" i="1"/>
  <c r="H67039" i="1" s="1"/>
  <c r="L67040" i="1"/>
  <c r="H67040" i="1" s="1"/>
  <c r="L67041" i="1"/>
  <c r="H67041" i="1" s="1"/>
  <c r="L67042" i="1"/>
  <c r="H67042" i="1" s="1"/>
  <c r="L67043" i="1"/>
  <c r="H67043" i="1" s="1"/>
  <c r="L67044" i="1"/>
  <c r="H67044" i="1" s="1"/>
  <c r="L67045" i="1"/>
  <c r="H67045" i="1" s="1"/>
  <c r="L67046" i="1"/>
  <c r="H67046" i="1" s="1"/>
  <c r="L67047" i="1"/>
  <c r="H67047" i="1" s="1"/>
  <c r="L67048" i="1"/>
  <c r="H67048" i="1" s="1"/>
  <c r="L67049" i="1"/>
  <c r="H67049" i="1" s="1"/>
  <c r="L67050" i="1"/>
  <c r="H67050" i="1" s="1"/>
  <c r="L67051" i="1"/>
  <c r="H67051" i="1" s="1"/>
  <c r="L67052" i="1"/>
  <c r="H67052" i="1" s="1"/>
  <c r="L67053" i="1"/>
  <c r="H67053" i="1" s="1"/>
  <c r="L67054" i="1"/>
  <c r="H67054" i="1" s="1"/>
  <c r="L67055" i="1"/>
  <c r="H67055" i="1" s="1"/>
  <c r="L67056" i="1"/>
  <c r="H67056" i="1" s="1"/>
  <c r="L67057" i="1"/>
  <c r="H67057" i="1" s="1"/>
  <c r="L67058" i="1"/>
  <c r="H67058" i="1" s="1"/>
  <c r="L67059" i="1"/>
  <c r="H67059" i="1" s="1"/>
  <c r="L67060" i="1"/>
  <c r="H67060" i="1" s="1"/>
  <c r="L67061" i="1"/>
  <c r="H67061" i="1" s="1"/>
  <c r="L67062" i="1"/>
  <c r="H67062" i="1" s="1"/>
  <c r="L67063" i="1"/>
  <c r="H67063" i="1" s="1"/>
  <c r="L67064" i="1"/>
  <c r="H67064" i="1" s="1"/>
  <c r="L67065" i="1"/>
  <c r="H67065" i="1" s="1"/>
  <c r="L67066" i="1"/>
  <c r="H67066" i="1" s="1"/>
  <c r="L67067" i="1"/>
  <c r="H67067" i="1" s="1"/>
  <c r="L67068" i="1"/>
  <c r="H67068" i="1" s="1"/>
  <c r="L67069" i="1"/>
  <c r="H67069" i="1" s="1"/>
  <c r="L67070" i="1"/>
  <c r="H67070" i="1" s="1"/>
  <c r="L67071" i="1"/>
  <c r="H67071" i="1" s="1"/>
  <c r="L67072" i="1"/>
  <c r="H67072" i="1" s="1"/>
  <c r="L67073" i="1"/>
  <c r="H67073" i="1" s="1"/>
  <c r="L67074" i="1"/>
  <c r="H67074" i="1" s="1"/>
  <c r="L67075" i="1"/>
  <c r="H67075" i="1" s="1"/>
  <c r="L67076" i="1"/>
  <c r="H67076" i="1" s="1"/>
  <c r="L67077" i="1"/>
  <c r="H67077" i="1" s="1"/>
  <c r="L67078" i="1"/>
  <c r="H67078" i="1" s="1"/>
  <c r="L67079" i="1"/>
  <c r="H67079" i="1" s="1"/>
  <c r="L67080" i="1"/>
  <c r="H67080" i="1" s="1"/>
  <c r="L67081" i="1"/>
  <c r="H67081" i="1" s="1"/>
  <c r="L67082" i="1"/>
  <c r="H67082" i="1" s="1"/>
  <c r="L67083" i="1"/>
  <c r="H67083" i="1" s="1"/>
  <c r="L67084" i="1"/>
  <c r="H67084" i="1" s="1"/>
  <c r="L67085" i="1"/>
  <c r="H67085" i="1" s="1"/>
  <c r="L67086" i="1"/>
  <c r="H67086" i="1" s="1"/>
  <c r="L67087" i="1"/>
  <c r="H67087" i="1" s="1"/>
  <c r="L67088" i="1"/>
  <c r="H67088" i="1" s="1"/>
  <c r="L67089" i="1"/>
  <c r="H67089" i="1" s="1"/>
  <c r="L67090" i="1"/>
  <c r="H67090" i="1" s="1"/>
  <c r="L67091" i="1"/>
  <c r="H67091" i="1" s="1"/>
  <c r="L67092" i="1"/>
  <c r="H67092" i="1" s="1"/>
  <c r="L67093" i="1"/>
  <c r="H67093" i="1" s="1"/>
  <c r="L67094" i="1"/>
  <c r="H67094" i="1" s="1"/>
  <c r="L67095" i="1"/>
  <c r="H67095" i="1" s="1"/>
  <c r="L67096" i="1"/>
  <c r="H67096" i="1" s="1"/>
  <c r="L67097" i="1"/>
  <c r="H67097" i="1" s="1"/>
  <c r="L67098" i="1"/>
  <c r="H67098" i="1" s="1"/>
  <c r="L67099" i="1"/>
  <c r="H67099" i="1" s="1"/>
  <c r="L67100" i="1"/>
  <c r="H67100" i="1" s="1"/>
  <c r="L67101" i="1"/>
  <c r="H67101" i="1" s="1"/>
  <c r="L67102" i="1"/>
  <c r="H67102" i="1" s="1"/>
  <c r="L67103" i="1"/>
  <c r="H67103" i="1" s="1"/>
  <c r="L67104" i="1"/>
  <c r="H67104" i="1" s="1"/>
  <c r="L67105" i="1"/>
  <c r="H67105" i="1" s="1"/>
  <c r="L67106" i="1"/>
  <c r="H67106" i="1" s="1"/>
  <c r="L67107" i="1"/>
  <c r="H67107" i="1" s="1"/>
  <c r="L67108" i="1"/>
  <c r="H67108" i="1" s="1"/>
  <c r="L67109" i="1"/>
  <c r="H67109" i="1" s="1"/>
  <c r="L67110" i="1"/>
  <c r="H67110" i="1" s="1"/>
  <c r="L67111" i="1"/>
  <c r="H67111" i="1" s="1"/>
  <c r="L67112" i="1"/>
  <c r="H67112" i="1" s="1"/>
  <c r="L67113" i="1"/>
  <c r="H67113" i="1" s="1"/>
  <c r="L67114" i="1"/>
  <c r="H67114" i="1" s="1"/>
  <c r="L67115" i="1"/>
  <c r="H67115" i="1" s="1"/>
  <c r="L67116" i="1"/>
  <c r="H67116" i="1" s="1"/>
  <c r="L67117" i="1"/>
  <c r="H67117" i="1" s="1"/>
  <c r="L67118" i="1"/>
  <c r="H67118" i="1" s="1"/>
  <c r="L67119" i="1"/>
  <c r="H67119" i="1" s="1"/>
  <c r="L67120" i="1"/>
  <c r="H67120" i="1" s="1"/>
  <c r="L67121" i="1"/>
  <c r="H67121" i="1" s="1"/>
  <c r="L67122" i="1"/>
  <c r="H67122" i="1" s="1"/>
  <c r="L67123" i="1"/>
  <c r="H67123" i="1" s="1"/>
  <c r="L67124" i="1"/>
  <c r="H67124" i="1" s="1"/>
  <c r="L67125" i="1"/>
  <c r="H67125" i="1" s="1"/>
  <c r="L67126" i="1"/>
  <c r="H67126" i="1" s="1"/>
  <c r="L67127" i="1"/>
  <c r="H67127" i="1" s="1"/>
  <c r="L67128" i="1"/>
  <c r="H67128" i="1" s="1"/>
  <c r="L67129" i="1"/>
  <c r="H67129" i="1" s="1"/>
  <c r="L67130" i="1"/>
  <c r="H67130" i="1" s="1"/>
  <c r="L67131" i="1"/>
  <c r="H67131" i="1" s="1"/>
  <c r="L67132" i="1"/>
  <c r="H67132" i="1" s="1"/>
  <c r="L67133" i="1"/>
  <c r="H67133" i="1" s="1"/>
  <c r="L67134" i="1"/>
  <c r="H67134" i="1" s="1"/>
  <c r="L67135" i="1"/>
  <c r="H67135" i="1" s="1"/>
  <c r="L67136" i="1"/>
  <c r="H67136" i="1" s="1"/>
  <c r="L67137" i="1"/>
  <c r="H67137" i="1" s="1"/>
  <c r="L67138" i="1"/>
  <c r="H67138" i="1" s="1"/>
  <c r="L67139" i="1"/>
  <c r="H67139" i="1" s="1"/>
  <c r="L67140" i="1"/>
  <c r="H67140" i="1" s="1"/>
  <c r="L67141" i="1"/>
  <c r="H67141" i="1" s="1"/>
  <c r="L67142" i="1"/>
  <c r="H67142" i="1" s="1"/>
  <c r="L67143" i="1"/>
  <c r="H67143" i="1" s="1"/>
  <c r="L67144" i="1"/>
  <c r="H67144" i="1" s="1"/>
  <c r="L67145" i="1"/>
  <c r="H67145" i="1" s="1"/>
  <c r="L67146" i="1"/>
  <c r="H67146" i="1" s="1"/>
  <c r="L67147" i="1"/>
  <c r="H67147" i="1" s="1"/>
  <c r="L67148" i="1"/>
  <c r="H67148" i="1" s="1"/>
  <c r="L67149" i="1"/>
  <c r="H67149" i="1" s="1"/>
  <c r="L67150" i="1"/>
  <c r="H67150" i="1" s="1"/>
  <c r="L67151" i="1"/>
  <c r="H67151" i="1" s="1"/>
  <c r="L67152" i="1"/>
  <c r="H67152" i="1" s="1"/>
  <c r="L67153" i="1"/>
  <c r="H67153" i="1" s="1"/>
  <c r="L67154" i="1"/>
  <c r="H67154" i="1" s="1"/>
  <c r="L67155" i="1"/>
  <c r="H67155" i="1" s="1"/>
  <c r="L67156" i="1"/>
  <c r="H67156" i="1" s="1"/>
  <c r="L67157" i="1"/>
  <c r="H67157" i="1" s="1"/>
  <c r="L67158" i="1"/>
  <c r="H67158" i="1" s="1"/>
  <c r="L67159" i="1"/>
  <c r="H67159" i="1" s="1"/>
  <c r="L67160" i="1"/>
  <c r="H67160" i="1" s="1"/>
  <c r="L67161" i="1"/>
  <c r="H67161" i="1" s="1"/>
  <c r="L67162" i="1"/>
  <c r="H67162" i="1" s="1"/>
  <c r="L67163" i="1"/>
  <c r="H67163" i="1" s="1"/>
  <c r="L67164" i="1"/>
  <c r="H67164" i="1" s="1"/>
  <c r="L67165" i="1"/>
  <c r="H67165" i="1" s="1"/>
  <c r="L67166" i="1"/>
  <c r="H67166" i="1" s="1"/>
  <c r="L67167" i="1"/>
  <c r="H67167" i="1" s="1"/>
  <c r="L67168" i="1"/>
  <c r="H67168" i="1" s="1"/>
  <c r="L67169" i="1"/>
  <c r="H67169" i="1" s="1"/>
  <c r="L67170" i="1"/>
  <c r="H67170" i="1" s="1"/>
  <c r="L67171" i="1"/>
  <c r="H67171" i="1" s="1"/>
  <c r="L67172" i="1"/>
  <c r="H67172" i="1" s="1"/>
  <c r="L67173" i="1"/>
  <c r="H67173" i="1" s="1"/>
  <c r="L67174" i="1"/>
  <c r="H67174" i="1" s="1"/>
  <c r="L67175" i="1"/>
  <c r="H67175" i="1" s="1"/>
  <c r="L67176" i="1"/>
  <c r="H67176" i="1" s="1"/>
  <c r="L67177" i="1"/>
  <c r="H67177" i="1" s="1"/>
  <c r="L67178" i="1"/>
  <c r="H67178" i="1" s="1"/>
  <c r="L67179" i="1"/>
  <c r="H67179" i="1" s="1"/>
  <c r="L67180" i="1"/>
  <c r="H67180" i="1" s="1"/>
  <c r="L67181" i="1"/>
  <c r="H67181" i="1" s="1"/>
  <c r="L67182" i="1"/>
  <c r="H67182" i="1" s="1"/>
  <c r="L67183" i="1"/>
  <c r="H67183" i="1" s="1"/>
  <c r="L67184" i="1"/>
  <c r="H67184" i="1" s="1"/>
  <c r="L67185" i="1"/>
  <c r="H67185" i="1" s="1"/>
  <c r="L67186" i="1"/>
  <c r="H67186" i="1" s="1"/>
  <c r="L67187" i="1"/>
  <c r="H67187" i="1" s="1"/>
  <c r="L67188" i="1"/>
  <c r="H67188" i="1" s="1"/>
  <c r="L67189" i="1"/>
  <c r="H67189" i="1" s="1"/>
  <c r="L67190" i="1"/>
  <c r="H67190" i="1" s="1"/>
  <c r="L67191" i="1"/>
  <c r="H67191" i="1" s="1"/>
  <c r="L67192" i="1"/>
  <c r="H67192" i="1" s="1"/>
  <c r="L67193" i="1"/>
  <c r="H67193" i="1" s="1"/>
  <c r="L67194" i="1"/>
  <c r="H67194" i="1" s="1"/>
  <c r="L67195" i="1"/>
  <c r="H67195" i="1" s="1"/>
  <c r="L67196" i="1"/>
  <c r="H67196" i="1" s="1"/>
  <c r="L67197" i="1"/>
  <c r="H67197" i="1" s="1"/>
  <c r="L67198" i="1"/>
  <c r="H67198" i="1" s="1"/>
  <c r="L67199" i="1"/>
  <c r="H67199" i="1" s="1"/>
  <c r="L67200" i="1"/>
  <c r="H67200" i="1" s="1"/>
  <c r="L67201" i="1"/>
  <c r="H67201" i="1" s="1"/>
  <c r="L67202" i="1"/>
  <c r="H67202" i="1" s="1"/>
  <c r="L67203" i="1"/>
  <c r="H67203" i="1" s="1"/>
  <c r="L67204" i="1"/>
  <c r="H67204" i="1" s="1"/>
  <c r="L67205" i="1"/>
  <c r="H67205" i="1" s="1"/>
  <c r="L67206" i="1"/>
  <c r="H67206" i="1" s="1"/>
  <c r="L67207" i="1"/>
  <c r="H67207" i="1" s="1"/>
  <c r="L67208" i="1"/>
  <c r="H67208" i="1" s="1"/>
  <c r="L67209" i="1"/>
  <c r="H67209" i="1" s="1"/>
  <c r="L67210" i="1"/>
  <c r="H67210" i="1" s="1"/>
  <c r="L67211" i="1"/>
  <c r="H67211" i="1" s="1"/>
  <c r="L67212" i="1"/>
  <c r="H67212" i="1" s="1"/>
  <c r="L67213" i="1"/>
  <c r="H67213" i="1" s="1"/>
  <c r="L67214" i="1"/>
  <c r="H67214" i="1" s="1"/>
  <c r="L67215" i="1"/>
  <c r="H67215" i="1" s="1"/>
  <c r="L67216" i="1"/>
  <c r="H67216" i="1" s="1"/>
  <c r="L67217" i="1"/>
  <c r="H67217" i="1" s="1"/>
  <c r="L67218" i="1"/>
  <c r="H67218" i="1" s="1"/>
  <c r="L67219" i="1"/>
  <c r="H67219" i="1" s="1"/>
  <c r="L67220" i="1"/>
  <c r="H67220" i="1" s="1"/>
  <c r="L67221" i="1"/>
  <c r="H67221" i="1" s="1"/>
  <c r="L67222" i="1"/>
  <c r="H67222" i="1" s="1"/>
  <c r="L67223" i="1"/>
  <c r="H67223" i="1" s="1"/>
  <c r="L67224" i="1"/>
  <c r="H67224" i="1" s="1"/>
  <c r="L67225" i="1"/>
  <c r="H67225" i="1" s="1"/>
  <c r="L67226" i="1"/>
  <c r="H67226" i="1" s="1"/>
  <c r="L67227" i="1"/>
  <c r="H67227" i="1" s="1"/>
  <c r="L67228" i="1"/>
  <c r="H67228" i="1" s="1"/>
  <c r="L67229" i="1"/>
  <c r="H67229" i="1" s="1"/>
  <c r="L67230" i="1"/>
  <c r="H67230" i="1" s="1"/>
  <c r="L67231" i="1"/>
  <c r="H67231" i="1" s="1"/>
  <c r="L67232" i="1"/>
  <c r="H67232" i="1" s="1"/>
  <c r="L67233" i="1"/>
  <c r="H67233" i="1" s="1"/>
  <c r="L67234" i="1"/>
  <c r="H67234" i="1" s="1"/>
  <c r="L67235" i="1"/>
  <c r="H67235" i="1" s="1"/>
  <c r="L67236" i="1"/>
  <c r="H67236" i="1" s="1"/>
  <c r="L67237" i="1"/>
  <c r="H67237" i="1" s="1"/>
  <c r="L67238" i="1"/>
  <c r="H67238" i="1" s="1"/>
  <c r="L67239" i="1"/>
  <c r="H67239" i="1" s="1"/>
  <c r="L67240" i="1"/>
  <c r="H67240" i="1" s="1"/>
  <c r="L67241" i="1"/>
  <c r="H67241" i="1" s="1"/>
  <c r="L67242" i="1"/>
  <c r="H67242" i="1" s="1"/>
  <c r="L67243" i="1"/>
  <c r="H67243" i="1" s="1"/>
  <c r="L67244" i="1"/>
  <c r="H67244" i="1" s="1"/>
  <c r="L67245" i="1"/>
  <c r="H67245" i="1" s="1"/>
  <c r="L67246" i="1"/>
  <c r="H67246" i="1" s="1"/>
  <c r="L67247" i="1"/>
  <c r="H67247" i="1" s="1"/>
  <c r="L67248" i="1"/>
  <c r="H67248" i="1" s="1"/>
  <c r="L67249" i="1"/>
  <c r="H67249" i="1" s="1"/>
  <c r="L67250" i="1"/>
  <c r="H67250" i="1" s="1"/>
  <c r="L67251" i="1"/>
  <c r="H67251" i="1" s="1"/>
  <c r="L67252" i="1"/>
  <c r="H67252" i="1" s="1"/>
  <c r="L67253" i="1"/>
  <c r="H67253" i="1" s="1"/>
  <c r="L67254" i="1"/>
  <c r="H67254" i="1" s="1"/>
  <c r="L67255" i="1"/>
  <c r="H67255" i="1" s="1"/>
  <c r="L67256" i="1"/>
  <c r="H67256" i="1" s="1"/>
  <c r="L67257" i="1"/>
  <c r="H67257" i="1" s="1"/>
  <c r="L67258" i="1"/>
  <c r="H67258" i="1" s="1"/>
  <c r="L67259" i="1"/>
  <c r="H67259" i="1" s="1"/>
  <c r="L67260" i="1"/>
  <c r="H67260" i="1" s="1"/>
  <c r="L67261" i="1"/>
  <c r="H67261" i="1" s="1"/>
  <c r="L67262" i="1"/>
  <c r="H67262" i="1" s="1"/>
  <c r="L67263" i="1"/>
  <c r="H67263" i="1" s="1"/>
  <c r="L67264" i="1"/>
  <c r="H67264" i="1" s="1"/>
  <c r="L67265" i="1"/>
  <c r="H67265" i="1" s="1"/>
  <c r="L67266" i="1"/>
  <c r="H67266" i="1" s="1"/>
  <c r="L67267" i="1"/>
  <c r="H67267" i="1" s="1"/>
  <c r="L67268" i="1"/>
  <c r="H67268" i="1" s="1"/>
  <c r="L67269" i="1"/>
  <c r="H67269" i="1" s="1"/>
  <c r="L67270" i="1"/>
  <c r="H67270" i="1" s="1"/>
  <c r="L67271" i="1"/>
  <c r="H67271" i="1" s="1"/>
  <c r="L67272" i="1"/>
  <c r="H67272" i="1" s="1"/>
  <c r="L67273" i="1"/>
  <c r="H67273" i="1" s="1"/>
  <c r="L67274" i="1"/>
  <c r="H67274" i="1" s="1"/>
  <c r="L67275" i="1"/>
  <c r="H67275" i="1" s="1"/>
  <c r="L67276" i="1"/>
  <c r="H67276" i="1" s="1"/>
  <c r="L67277" i="1"/>
  <c r="H67277" i="1" s="1"/>
  <c r="L67278" i="1"/>
  <c r="H67278" i="1" s="1"/>
  <c r="L67279" i="1"/>
  <c r="H67279" i="1" s="1"/>
  <c r="L67280" i="1"/>
  <c r="H67280" i="1" s="1"/>
  <c r="L67281" i="1"/>
  <c r="H67281" i="1" s="1"/>
  <c r="L67282" i="1"/>
  <c r="H67282" i="1" s="1"/>
  <c r="L67283" i="1"/>
  <c r="H67283" i="1" s="1"/>
  <c r="L67284" i="1"/>
  <c r="H67284" i="1" s="1"/>
  <c r="L67285" i="1"/>
  <c r="H67285" i="1" s="1"/>
  <c r="L67286" i="1"/>
  <c r="H67286" i="1" s="1"/>
  <c r="L67287" i="1"/>
  <c r="H67287" i="1" s="1"/>
  <c r="L67288" i="1"/>
  <c r="H67288" i="1" s="1"/>
  <c r="L67289" i="1"/>
  <c r="H67289" i="1" s="1"/>
  <c r="L67290" i="1"/>
  <c r="H67290" i="1" s="1"/>
  <c r="L67291" i="1"/>
  <c r="H67291" i="1" s="1"/>
  <c r="L67292" i="1"/>
  <c r="H67292" i="1" s="1"/>
  <c r="L67293" i="1"/>
  <c r="H67293" i="1" s="1"/>
  <c r="L67294" i="1"/>
  <c r="H67294" i="1" s="1"/>
  <c r="L67295" i="1"/>
  <c r="H67295" i="1" s="1"/>
  <c r="L67296" i="1"/>
  <c r="H67296" i="1" s="1"/>
  <c r="L67297" i="1"/>
  <c r="H67297" i="1" s="1"/>
  <c r="L67298" i="1"/>
  <c r="H67298" i="1" s="1"/>
  <c r="L67299" i="1"/>
  <c r="H67299" i="1" s="1"/>
  <c r="L67300" i="1"/>
  <c r="H67300" i="1" s="1"/>
  <c r="L67301" i="1"/>
  <c r="H67301" i="1" s="1"/>
  <c r="L67302" i="1"/>
  <c r="H67302" i="1" s="1"/>
  <c r="L67303" i="1"/>
  <c r="H67303" i="1" s="1"/>
  <c r="L67304" i="1"/>
  <c r="H67304" i="1" s="1"/>
  <c r="L67305" i="1"/>
  <c r="H67305" i="1" s="1"/>
  <c r="L67306" i="1"/>
  <c r="H67306" i="1" s="1"/>
  <c r="L67307" i="1"/>
  <c r="H67307" i="1" s="1"/>
  <c r="L67308" i="1"/>
  <c r="H67308" i="1" s="1"/>
  <c r="L67309" i="1"/>
  <c r="H67309" i="1" s="1"/>
  <c r="L67310" i="1"/>
  <c r="H67310" i="1" s="1"/>
  <c r="L67311" i="1"/>
  <c r="H67311" i="1" s="1"/>
  <c r="L67312" i="1"/>
  <c r="H67312" i="1" s="1"/>
  <c r="L67313" i="1"/>
  <c r="H67313" i="1" s="1"/>
  <c r="L67314" i="1"/>
  <c r="H67314" i="1" s="1"/>
  <c r="L67315" i="1"/>
  <c r="H67315" i="1" s="1"/>
  <c r="L67316" i="1"/>
  <c r="H67316" i="1" s="1"/>
  <c r="L67317" i="1"/>
  <c r="H67317" i="1" s="1"/>
  <c r="L67318" i="1"/>
  <c r="H67318" i="1" s="1"/>
  <c r="L67319" i="1"/>
  <c r="H67319" i="1" s="1"/>
  <c r="L67320" i="1"/>
  <c r="H67320" i="1" s="1"/>
  <c r="L67321" i="1"/>
  <c r="H67321" i="1" s="1"/>
  <c r="L67322" i="1"/>
  <c r="H67322" i="1" s="1"/>
  <c r="L67323" i="1"/>
  <c r="H67323" i="1" s="1"/>
  <c r="L67324" i="1"/>
  <c r="H67324" i="1" s="1"/>
  <c r="L67325" i="1"/>
  <c r="H67325" i="1" s="1"/>
  <c r="L67326" i="1"/>
  <c r="H67326" i="1" s="1"/>
  <c r="L67327" i="1"/>
  <c r="H67327" i="1" s="1"/>
  <c r="L67328" i="1"/>
  <c r="H67328" i="1" s="1"/>
  <c r="L67329" i="1"/>
  <c r="H67329" i="1" s="1"/>
  <c r="L67330" i="1"/>
  <c r="H67330" i="1" s="1"/>
  <c r="L67331" i="1"/>
  <c r="H67331" i="1" s="1"/>
  <c r="L67332" i="1"/>
  <c r="H67332" i="1" s="1"/>
  <c r="L67333" i="1"/>
  <c r="H67333" i="1" s="1"/>
  <c r="L67334" i="1"/>
  <c r="H67334" i="1" s="1"/>
  <c r="L67335" i="1"/>
  <c r="H67335" i="1" s="1"/>
  <c r="L67336" i="1"/>
  <c r="H67336" i="1" s="1"/>
  <c r="L67337" i="1"/>
  <c r="H67337" i="1" s="1"/>
  <c r="L67338" i="1"/>
  <c r="H67338" i="1" s="1"/>
  <c r="L67339" i="1"/>
  <c r="H67339" i="1" s="1"/>
  <c r="L67340" i="1"/>
  <c r="H67340" i="1" s="1"/>
  <c r="L67341" i="1"/>
  <c r="H67341" i="1" s="1"/>
  <c r="L67342" i="1"/>
  <c r="H67342" i="1" s="1"/>
  <c r="L67343" i="1"/>
  <c r="H67343" i="1" s="1"/>
  <c r="L67344" i="1"/>
  <c r="H67344" i="1" s="1"/>
  <c r="L67345" i="1"/>
  <c r="H67345" i="1" s="1"/>
  <c r="L67346" i="1"/>
  <c r="H67346" i="1" s="1"/>
  <c r="L67347" i="1"/>
  <c r="H67347" i="1" s="1"/>
  <c r="L67348" i="1"/>
  <c r="H67348" i="1" s="1"/>
  <c r="L67349" i="1"/>
  <c r="H67349" i="1" s="1"/>
  <c r="L67350" i="1"/>
  <c r="H67350" i="1" s="1"/>
  <c r="L67351" i="1"/>
  <c r="H67351" i="1" s="1"/>
  <c r="L67352" i="1"/>
  <c r="H67352" i="1" s="1"/>
  <c r="L67353" i="1"/>
  <c r="H67353" i="1" s="1"/>
  <c r="L67354" i="1"/>
  <c r="H67354" i="1" s="1"/>
  <c r="L67355" i="1"/>
  <c r="H67355" i="1" s="1"/>
  <c r="L67356" i="1"/>
  <c r="H67356" i="1" s="1"/>
  <c r="L67357" i="1"/>
  <c r="H67357" i="1" s="1"/>
  <c r="L67358" i="1"/>
  <c r="H67358" i="1" s="1"/>
  <c r="L67359" i="1"/>
  <c r="H67359" i="1" s="1"/>
  <c r="L67360" i="1"/>
  <c r="H67360" i="1" s="1"/>
  <c r="L67361" i="1"/>
  <c r="H67361" i="1" s="1"/>
  <c r="L67362" i="1"/>
  <c r="H67362" i="1" s="1"/>
  <c r="L67363" i="1"/>
  <c r="H67363" i="1" s="1"/>
  <c r="L67364" i="1"/>
  <c r="H67364" i="1" s="1"/>
  <c r="L67365" i="1"/>
  <c r="H67365" i="1" s="1"/>
  <c r="L67366" i="1"/>
  <c r="H67366" i="1" s="1"/>
  <c r="L67367" i="1"/>
  <c r="H67367" i="1" s="1"/>
  <c r="L67368" i="1"/>
  <c r="H67368" i="1" s="1"/>
  <c r="L67369" i="1"/>
  <c r="H67369" i="1" s="1"/>
  <c r="L67370" i="1"/>
  <c r="H67370" i="1" s="1"/>
  <c r="L67371" i="1"/>
  <c r="H67371" i="1" s="1"/>
  <c r="L67372" i="1"/>
  <c r="H67372" i="1" s="1"/>
  <c r="L67373" i="1"/>
  <c r="H67373" i="1" s="1"/>
  <c r="L67374" i="1"/>
  <c r="H67374" i="1" s="1"/>
  <c r="L67375" i="1"/>
  <c r="H67375" i="1" s="1"/>
  <c r="L67376" i="1"/>
  <c r="H67376" i="1" s="1"/>
  <c r="L67377" i="1"/>
  <c r="H67377" i="1" s="1"/>
  <c r="L67378" i="1"/>
  <c r="H67378" i="1" s="1"/>
  <c r="L67379" i="1"/>
  <c r="H67379" i="1" s="1"/>
  <c r="L67380" i="1"/>
  <c r="H67380" i="1" s="1"/>
  <c r="L67381" i="1"/>
  <c r="H67381" i="1" s="1"/>
  <c r="L67382" i="1"/>
  <c r="H67382" i="1" s="1"/>
  <c r="L67383" i="1"/>
  <c r="H67383" i="1" s="1"/>
  <c r="L67384" i="1"/>
  <c r="H67384" i="1" s="1"/>
  <c r="L67385" i="1"/>
  <c r="H67385" i="1" s="1"/>
  <c r="L67386" i="1"/>
  <c r="H67386" i="1" s="1"/>
  <c r="L67387" i="1"/>
  <c r="H67387" i="1" s="1"/>
  <c r="L67388" i="1"/>
  <c r="H67388" i="1" s="1"/>
  <c r="L67389" i="1"/>
  <c r="H67389" i="1" s="1"/>
  <c r="L67390" i="1"/>
  <c r="H67390" i="1" s="1"/>
  <c r="L67391" i="1"/>
  <c r="H67391" i="1" s="1"/>
  <c r="L67392" i="1"/>
  <c r="H67392" i="1" s="1"/>
  <c r="L67393" i="1"/>
  <c r="H67393" i="1" s="1"/>
  <c r="L67394" i="1"/>
  <c r="H67394" i="1" s="1"/>
  <c r="L67395" i="1"/>
  <c r="H67395" i="1" s="1"/>
  <c r="L67396" i="1"/>
  <c r="H67396" i="1" s="1"/>
  <c r="L67397" i="1"/>
  <c r="H67397" i="1" s="1"/>
  <c r="L67398" i="1"/>
  <c r="H67398" i="1" s="1"/>
  <c r="L67399" i="1"/>
  <c r="H67399" i="1" s="1"/>
  <c r="L67400" i="1"/>
  <c r="H67400" i="1" s="1"/>
  <c r="L67401" i="1"/>
  <c r="H67401" i="1" s="1"/>
  <c r="L67402" i="1"/>
  <c r="H67402" i="1" s="1"/>
  <c r="L67403" i="1"/>
  <c r="H67403" i="1" s="1"/>
  <c r="L67404" i="1"/>
  <c r="H67404" i="1" s="1"/>
  <c r="L67405" i="1"/>
  <c r="H67405" i="1" s="1"/>
  <c r="L67406" i="1"/>
  <c r="H67406" i="1" s="1"/>
  <c r="L67407" i="1"/>
  <c r="H67407" i="1" s="1"/>
  <c r="L67408" i="1"/>
  <c r="H67408" i="1" s="1"/>
  <c r="L67409" i="1"/>
  <c r="H67409" i="1" s="1"/>
  <c r="L67410" i="1"/>
  <c r="H67410" i="1" s="1"/>
  <c r="L67411" i="1"/>
  <c r="H67411" i="1" s="1"/>
  <c r="L67412" i="1"/>
  <c r="H67412" i="1" s="1"/>
  <c r="L67413" i="1"/>
  <c r="H67413" i="1" s="1"/>
  <c r="L67414" i="1"/>
  <c r="H67414" i="1" s="1"/>
  <c r="L67415" i="1"/>
  <c r="H67415" i="1" s="1"/>
  <c r="L67416" i="1"/>
  <c r="H67416" i="1" s="1"/>
  <c r="L67417" i="1"/>
  <c r="H67417" i="1" s="1"/>
  <c r="L67418" i="1"/>
  <c r="H67418" i="1" s="1"/>
  <c r="L67419" i="1"/>
  <c r="H67419" i="1" s="1"/>
  <c r="L67420" i="1"/>
  <c r="H67420" i="1" s="1"/>
  <c r="L67421" i="1"/>
  <c r="H67421" i="1" s="1"/>
  <c r="L67422" i="1"/>
  <c r="H67422" i="1" s="1"/>
  <c r="L67423" i="1"/>
  <c r="H67423" i="1" s="1"/>
  <c r="L67424" i="1"/>
  <c r="H67424" i="1" s="1"/>
  <c r="L67425" i="1"/>
  <c r="H67425" i="1" s="1"/>
  <c r="L67426" i="1"/>
  <c r="H67426" i="1" s="1"/>
  <c r="L67427" i="1"/>
  <c r="H67427" i="1" s="1"/>
  <c r="L67428" i="1"/>
  <c r="H67428" i="1" s="1"/>
  <c r="L67429" i="1"/>
  <c r="H67429" i="1" s="1"/>
  <c r="L67430" i="1"/>
  <c r="H67430" i="1" s="1"/>
  <c r="L67431" i="1"/>
  <c r="H67431" i="1" s="1"/>
  <c r="L67432" i="1"/>
  <c r="H67432" i="1" s="1"/>
  <c r="L67433" i="1"/>
  <c r="H67433" i="1" s="1"/>
  <c r="L67434" i="1"/>
  <c r="H67434" i="1" s="1"/>
  <c r="L67435" i="1"/>
  <c r="H67435" i="1" s="1"/>
  <c r="L67436" i="1"/>
  <c r="H67436" i="1" s="1"/>
  <c r="L67437" i="1"/>
  <c r="H67437" i="1" s="1"/>
  <c r="L67438" i="1"/>
  <c r="H67438" i="1" s="1"/>
  <c r="L67439" i="1"/>
  <c r="H67439" i="1" s="1"/>
  <c r="L67440" i="1"/>
  <c r="H67440" i="1" s="1"/>
  <c r="L67441" i="1"/>
  <c r="H67441" i="1" s="1"/>
  <c r="L67442" i="1"/>
  <c r="H67442" i="1" s="1"/>
  <c r="L67443" i="1"/>
  <c r="H67443" i="1" s="1"/>
  <c r="L67444" i="1"/>
  <c r="H67444" i="1" s="1"/>
  <c r="L67445" i="1"/>
  <c r="H67445" i="1" s="1"/>
  <c r="L67446" i="1"/>
  <c r="H67446" i="1" s="1"/>
  <c r="L67447" i="1"/>
  <c r="H67447" i="1" s="1"/>
  <c r="L67448" i="1"/>
  <c r="H67448" i="1" s="1"/>
  <c r="L67449" i="1"/>
  <c r="H67449" i="1" s="1"/>
  <c r="L67450" i="1"/>
  <c r="H67450" i="1" s="1"/>
  <c r="L67451" i="1"/>
  <c r="H67451" i="1" s="1"/>
  <c r="L67452" i="1"/>
  <c r="H67452" i="1" s="1"/>
  <c r="L67453" i="1"/>
  <c r="H67453" i="1" s="1"/>
  <c r="L67454" i="1"/>
  <c r="H67454" i="1" s="1"/>
  <c r="L67455" i="1"/>
  <c r="H67455" i="1" s="1"/>
  <c r="L67456" i="1"/>
  <c r="H67456" i="1" s="1"/>
  <c r="L67457" i="1"/>
  <c r="H67457" i="1" s="1"/>
  <c r="L67458" i="1"/>
  <c r="H67458" i="1" s="1"/>
  <c r="L67459" i="1"/>
  <c r="H67459" i="1" s="1"/>
  <c r="L67460" i="1"/>
  <c r="H67460" i="1" s="1"/>
  <c r="L67461" i="1"/>
  <c r="H67461" i="1" s="1"/>
  <c r="L67462" i="1"/>
  <c r="H67462" i="1" s="1"/>
  <c r="L67463" i="1"/>
  <c r="H67463" i="1" s="1"/>
  <c r="L67464" i="1"/>
  <c r="H67464" i="1" s="1"/>
  <c r="L67465" i="1"/>
  <c r="H67465" i="1" s="1"/>
  <c r="L67466" i="1"/>
  <c r="H67466" i="1" s="1"/>
  <c r="L67467" i="1"/>
  <c r="H67467" i="1" s="1"/>
  <c r="L67468" i="1"/>
  <c r="H67468" i="1" s="1"/>
  <c r="L67469" i="1"/>
  <c r="H67469" i="1" s="1"/>
  <c r="L67470" i="1"/>
  <c r="H67470" i="1" s="1"/>
  <c r="L67471" i="1"/>
  <c r="H67471" i="1" s="1"/>
  <c r="L67472" i="1"/>
  <c r="H67472" i="1" s="1"/>
  <c r="L67473" i="1"/>
  <c r="H67473" i="1" s="1"/>
  <c r="L67474" i="1"/>
  <c r="H67474" i="1" s="1"/>
  <c r="L67475" i="1"/>
  <c r="H67475" i="1" s="1"/>
  <c r="L67476" i="1"/>
  <c r="H67476" i="1" s="1"/>
  <c r="L67477" i="1"/>
  <c r="H67477" i="1" s="1"/>
  <c r="L67478" i="1"/>
  <c r="H67478" i="1" s="1"/>
  <c r="L67479" i="1"/>
  <c r="H67479" i="1" s="1"/>
  <c r="L67480" i="1"/>
  <c r="H67480" i="1" s="1"/>
  <c r="L67481" i="1"/>
  <c r="H67481" i="1" s="1"/>
  <c r="L67482" i="1"/>
  <c r="H67482" i="1" s="1"/>
  <c r="L67483" i="1"/>
  <c r="H67483" i="1" s="1"/>
  <c r="L67484" i="1"/>
  <c r="H67484" i="1" s="1"/>
  <c r="L67485" i="1"/>
  <c r="H67485" i="1" s="1"/>
  <c r="L67486" i="1"/>
  <c r="H67486" i="1" s="1"/>
  <c r="L67487" i="1"/>
  <c r="H67487" i="1" s="1"/>
  <c r="L67488" i="1"/>
  <c r="H67488" i="1" s="1"/>
  <c r="L67489" i="1"/>
  <c r="H67489" i="1" s="1"/>
  <c r="L67490" i="1"/>
  <c r="H67490" i="1" s="1"/>
  <c r="L67491" i="1"/>
  <c r="H67491" i="1" s="1"/>
  <c r="L67492" i="1"/>
  <c r="H67492" i="1" s="1"/>
  <c r="L67493" i="1"/>
  <c r="H67493" i="1" s="1"/>
  <c r="L67494" i="1"/>
  <c r="H67494" i="1" s="1"/>
  <c r="L67495" i="1"/>
  <c r="H67495" i="1" s="1"/>
  <c r="L67496" i="1"/>
  <c r="H67496" i="1" s="1"/>
  <c r="L67497" i="1"/>
  <c r="H67497" i="1" s="1"/>
  <c r="L67498" i="1"/>
  <c r="H67498" i="1" s="1"/>
  <c r="L67499" i="1"/>
  <c r="H67499" i="1" s="1"/>
  <c r="L67500" i="1"/>
  <c r="H67500" i="1" s="1"/>
  <c r="L67501" i="1"/>
  <c r="H67501" i="1" s="1"/>
  <c r="L67502" i="1"/>
  <c r="H67502" i="1" s="1"/>
  <c r="L67503" i="1"/>
  <c r="H67503" i="1" s="1"/>
  <c r="L67504" i="1"/>
  <c r="H67504" i="1" s="1"/>
  <c r="L67505" i="1"/>
  <c r="H67505" i="1" s="1"/>
  <c r="L67506" i="1"/>
  <c r="H67506" i="1" s="1"/>
  <c r="L67507" i="1"/>
  <c r="H67507" i="1" s="1"/>
  <c r="L67508" i="1"/>
  <c r="H67508" i="1" s="1"/>
  <c r="L67509" i="1"/>
  <c r="H67509" i="1" s="1"/>
  <c r="L67510" i="1"/>
  <c r="H67510" i="1" s="1"/>
  <c r="L67511" i="1"/>
  <c r="H67511" i="1" s="1"/>
  <c r="L67512" i="1"/>
  <c r="H67512" i="1" s="1"/>
  <c r="L67513" i="1"/>
  <c r="H67513" i="1" s="1"/>
  <c r="L67514" i="1"/>
  <c r="H67514" i="1" s="1"/>
  <c r="L67515" i="1"/>
  <c r="H67515" i="1" s="1"/>
  <c r="L67516" i="1"/>
  <c r="H67516" i="1" s="1"/>
  <c r="L67517" i="1"/>
  <c r="H67517" i="1" s="1"/>
  <c r="L67518" i="1"/>
  <c r="H67518" i="1" s="1"/>
  <c r="L67519" i="1"/>
  <c r="H67519" i="1" s="1"/>
  <c r="L67520" i="1"/>
  <c r="H67520" i="1" s="1"/>
  <c r="L67521" i="1"/>
  <c r="H67521" i="1" s="1"/>
  <c r="L67522" i="1"/>
  <c r="H67522" i="1" s="1"/>
  <c r="L67523" i="1"/>
  <c r="H67523" i="1" s="1"/>
  <c r="L67524" i="1"/>
  <c r="H67524" i="1" s="1"/>
  <c r="L67525" i="1"/>
  <c r="H67525" i="1" s="1"/>
  <c r="L67526" i="1"/>
  <c r="H67526" i="1" s="1"/>
  <c r="L67527" i="1"/>
  <c r="H67527" i="1" s="1"/>
  <c r="L67528" i="1"/>
  <c r="H67528" i="1" s="1"/>
  <c r="L67529" i="1"/>
  <c r="H67529" i="1" s="1"/>
  <c r="L67530" i="1"/>
  <c r="H67530" i="1" s="1"/>
  <c r="L67531" i="1"/>
  <c r="H67531" i="1" s="1"/>
  <c r="L67532" i="1"/>
  <c r="H67532" i="1" s="1"/>
  <c r="L67533" i="1"/>
  <c r="H67533" i="1" s="1"/>
  <c r="L67534" i="1"/>
  <c r="H67534" i="1" s="1"/>
  <c r="L67535" i="1"/>
  <c r="H67535" i="1" s="1"/>
  <c r="L67536" i="1"/>
  <c r="H67536" i="1" s="1"/>
  <c r="L67537" i="1"/>
  <c r="H67537" i="1" s="1"/>
  <c r="L67538" i="1"/>
  <c r="H67538" i="1" s="1"/>
  <c r="L67539" i="1"/>
  <c r="H67539" i="1" s="1"/>
  <c r="L67540" i="1"/>
  <c r="H67540" i="1" s="1"/>
  <c r="L67541" i="1"/>
  <c r="H67541" i="1" s="1"/>
  <c r="L67542" i="1"/>
  <c r="H67542" i="1" s="1"/>
  <c r="L67543" i="1"/>
  <c r="H67543" i="1" s="1"/>
  <c r="L67544" i="1"/>
  <c r="H67544" i="1" s="1"/>
  <c r="L67545" i="1"/>
  <c r="H67545" i="1" s="1"/>
  <c r="L67546" i="1"/>
  <c r="H67546" i="1" s="1"/>
  <c r="L67547" i="1"/>
  <c r="H67547" i="1" s="1"/>
  <c r="L67548" i="1"/>
  <c r="H67548" i="1" s="1"/>
  <c r="L67549" i="1"/>
  <c r="H67549" i="1" s="1"/>
  <c r="L67550" i="1"/>
  <c r="H67550" i="1" s="1"/>
  <c r="L67551" i="1"/>
  <c r="H67551" i="1" s="1"/>
  <c r="L67552" i="1"/>
  <c r="H67552" i="1" s="1"/>
  <c r="L67553" i="1"/>
  <c r="H67553" i="1" s="1"/>
  <c r="L67554" i="1"/>
  <c r="H67554" i="1" s="1"/>
  <c r="L67555" i="1"/>
  <c r="H67555" i="1" s="1"/>
  <c r="L67556" i="1"/>
  <c r="H67556" i="1" s="1"/>
  <c r="L67557" i="1"/>
  <c r="H67557" i="1" s="1"/>
  <c r="L67558" i="1"/>
  <c r="H67558" i="1" s="1"/>
  <c r="L67559" i="1"/>
  <c r="H67559" i="1" s="1"/>
  <c r="L67560" i="1"/>
  <c r="H67560" i="1" s="1"/>
  <c r="L67561" i="1"/>
  <c r="H67561" i="1" s="1"/>
  <c r="L67562" i="1"/>
  <c r="H67562" i="1" s="1"/>
  <c r="L67563" i="1"/>
  <c r="H67563" i="1" s="1"/>
  <c r="L67564" i="1"/>
  <c r="H67564" i="1" s="1"/>
  <c r="L67565" i="1"/>
  <c r="H67565" i="1" s="1"/>
  <c r="L67566" i="1"/>
  <c r="H67566" i="1" s="1"/>
  <c r="L67567" i="1"/>
  <c r="H67567" i="1" s="1"/>
  <c r="L67568" i="1"/>
  <c r="H67568" i="1" s="1"/>
  <c r="L67569" i="1"/>
  <c r="H67569" i="1" s="1"/>
  <c r="L67570" i="1"/>
  <c r="H67570" i="1" s="1"/>
  <c r="L67571" i="1"/>
  <c r="H67571" i="1" s="1"/>
  <c r="L67572" i="1"/>
  <c r="H67572" i="1" s="1"/>
  <c r="L67573" i="1"/>
  <c r="H67573" i="1" s="1"/>
  <c r="L67574" i="1"/>
  <c r="H67574" i="1" s="1"/>
  <c r="L67575" i="1"/>
  <c r="H67575" i="1" s="1"/>
  <c r="L67576" i="1"/>
  <c r="H67576" i="1" s="1"/>
  <c r="L67577" i="1"/>
  <c r="H67577" i="1" s="1"/>
  <c r="L67578" i="1"/>
  <c r="H67578" i="1" s="1"/>
  <c r="L67579" i="1"/>
  <c r="H67579" i="1" s="1"/>
  <c r="L67580" i="1"/>
  <c r="H67580" i="1" s="1"/>
  <c r="L67581" i="1"/>
  <c r="H67581" i="1" s="1"/>
  <c r="L67582" i="1"/>
  <c r="H67582" i="1" s="1"/>
  <c r="L67583" i="1"/>
  <c r="H67583" i="1" s="1"/>
  <c r="L67584" i="1"/>
  <c r="H67584" i="1" s="1"/>
  <c r="L67585" i="1"/>
  <c r="H67585" i="1" s="1"/>
  <c r="L67586" i="1"/>
  <c r="H67586" i="1" s="1"/>
  <c r="L67587" i="1"/>
  <c r="H67587" i="1" s="1"/>
  <c r="L67588" i="1"/>
  <c r="H67588" i="1" s="1"/>
  <c r="L67589" i="1"/>
  <c r="H67589" i="1" s="1"/>
  <c r="L67590" i="1"/>
  <c r="H67590" i="1" s="1"/>
  <c r="L67591" i="1"/>
  <c r="H67591" i="1" s="1"/>
  <c r="L67592" i="1"/>
  <c r="H67592" i="1" s="1"/>
  <c r="L67593" i="1"/>
  <c r="H67593" i="1" s="1"/>
  <c r="L67594" i="1"/>
  <c r="H67594" i="1" s="1"/>
  <c r="L67595" i="1"/>
  <c r="H67595" i="1" s="1"/>
  <c r="L67596" i="1"/>
  <c r="H67596" i="1" s="1"/>
  <c r="L67597" i="1"/>
  <c r="H67597" i="1" s="1"/>
  <c r="L67598" i="1"/>
  <c r="H67598" i="1" s="1"/>
  <c r="L67599" i="1"/>
  <c r="H67599" i="1" s="1"/>
  <c r="L67600" i="1"/>
  <c r="H67600" i="1" s="1"/>
  <c r="L67601" i="1"/>
  <c r="H67601" i="1" s="1"/>
  <c r="L67602" i="1"/>
  <c r="H67602" i="1" s="1"/>
  <c r="L67603" i="1"/>
  <c r="H67603" i="1" s="1"/>
  <c r="L67604" i="1"/>
  <c r="H67604" i="1" s="1"/>
  <c r="L67605" i="1"/>
  <c r="H67605" i="1" s="1"/>
  <c r="L67606" i="1"/>
  <c r="H67606" i="1" s="1"/>
  <c r="L67607" i="1"/>
  <c r="H67607" i="1" s="1"/>
  <c r="L67608" i="1"/>
  <c r="H67608" i="1" s="1"/>
  <c r="L67609" i="1"/>
  <c r="H67609" i="1" s="1"/>
  <c r="L67610" i="1"/>
  <c r="H67610" i="1" s="1"/>
  <c r="L67611" i="1"/>
  <c r="H67611" i="1" s="1"/>
  <c r="L67612" i="1"/>
  <c r="H67612" i="1" s="1"/>
  <c r="L67613" i="1"/>
  <c r="H67613" i="1" s="1"/>
  <c r="L67614" i="1"/>
  <c r="H67614" i="1" s="1"/>
  <c r="L67615" i="1"/>
  <c r="H67615" i="1" s="1"/>
  <c r="L67616" i="1"/>
  <c r="H67616" i="1" s="1"/>
  <c r="L67617" i="1"/>
  <c r="H67617" i="1" s="1"/>
  <c r="L67618" i="1"/>
  <c r="H67618" i="1" s="1"/>
  <c r="L67619" i="1"/>
  <c r="H67619" i="1" s="1"/>
  <c r="L67620" i="1"/>
  <c r="H67620" i="1" s="1"/>
  <c r="L67621" i="1"/>
  <c r="H67621" i="1" s="1"/>
  <c r="L67622" i="1"/>
  <c r="H67622" i="1" s="1"/>
  <c r="L67623" i="1"/>
  <c r="H67623" i="1" s="1"/>
  <c r="L67624" i="1"/>
  <c r="H67624" i="1" s="1"/>
  <c r="L67625" i="1"/>
  <c r="H67625" i="1" s="1"/>
  <c r="L67626" i="1"/>
  <c r="H67626" i="1" s="1"/>
  <c r="L67627" i="1"/>
  <c r="H67627" i="1" s="1"/>
  <c r="L67628" i="1"/>
  <c r="H67628" i="1" s="1"/>
  <c r="L67629" i="1"/>
  <c r="H67629" i="1" s="1"/>
  <c r="L67630" i="1"/>
  <c r="H67630" i="1" s="1"/>
  <c r="L67631" i="1"/>
  <c r="H67631" i="1" s="1"/>
  <c r="L67632" i="1"/>
  <c r="H67632" i="1" s="1"/>
  <c r="L67633" i="1"/>
  <c r="H67633" i="1" s="1"/>
  <c r="L67634" i="1"/>
  <c r="H67634" i="1" s="1"/>
  <c r="L67635" i="1"/>
  <c r="H67635" i="1" s="1"/>
  <c r="L67636" i="1"/>
  <c r="H67636" i="1" s="1"/>
  <c r="L67637" i="1"/>
  <c r="H67637" i="1" s="1"/>
  <c r="L67638" i="1"/>
  <c r="H67638" i="1" s="1"/>
  <c r="L67639" i="1"/>
  <c r="H67639" i="1" s="1"/>
  <c r="L67640" i="1"/>
  <c r="H67640" i="1" s="1"/>
  <c r="L67641" i="1"/>
  <c r="H67641" i="1" s="1"/>
  <c r="L67642" i="1"/>
  <c r="H67642" i="1" s="1"/>
  <c r="L67643" i="1"/>
  <c r="H67643" i="1" s="1"/>
  <c r="L67644" i="1"/>
  <c r="H67644" i="1" s="1"/>
  <c r="L67645" i="1"/>
  <c r="H67645" i="1" s="1"/>
  <c r="L67646" i="1"/>
  <c r="H67646" i="1" s="1"/>
  <c r="L67647" i="1"/>
  <c r="H67647" i="1" s="1"/>
  <c r="L67648" i="1"/>
  <c r="H67648" i="1" s="1"/>
  <c r="L67649" i="1"/>
  <c r="H67649" i="1" s="1"/>
  <c r="L67650" i="1"/>
  <c r="H67650" i="1" s="1"/>
  <c r="L67651" i="1"/>
  <c r="H67651" i="1" s="1"/>
  <c r="L67652" i="1"/>
  <c r="H67652" i="1" s="1"/>
  <c r="L67653" i="1"/>
  <c r="H67653" i="1" s="1"/>
  <c r="L67654" i="1"/>
  <c r="H67654" i="1" s="1"/>
  <c r="L67655" i="1"/>
  <c r="H67655" i="1" s="1"/>
  <c r="L67656" i="1"/>
  <c r="H67656" i="1" s="1"/>
  <c r="L67657" i="1"/>
  <c r="H67657" i="1" s="1"/>
  <c r="L67658" i="1"/>
  <c r="H67658" i="1" s="1"/>
  <c r="L67659" i="1"/>
  <c r="H67659" i="1" s="1"/>
  <c r="L67660" i="1"/>
  <c r="H67660" i="1" s="1"/>
  <c r="L67661" i="1"/>
  <c r="H67661" i="1" s="1"/>
  <c r="L67662" i="1"/>
  <c r="H67662" i="1" s="1"/>
  <c r="L67663" i="1"/>
  <c r="H67663" i="1" s="1"/>
  <c r="L67664" i="1"/>
  <c r="H67664" i="1" s="1"/>
  <c r="L67665" i="1"/>
  <c r="H67665" i="1" s="1"/>
  <c r="L67666" i="1"/>
  <c r="H67666" i="1" s="1"/>
  <c r="L67667" i="1"/>
  <c r="H67667" i="1" s="1"/>
  <c r="L67668" i="1"/>
  <c r="H67668" i="1" s="1"/>
  <c r="L67669" i="1"/>
  <c r="H67669" i="1" s="1"/>
  <c r="L67670" i="1"/>
  <c r="H67670" i="1" s="1"/>
  <c r="L67671" i="1"/>
  <c r="H67671" i="1" s="1"/>
  <c r="L67672" i="1"/>
  <c r="H67672" i="1" s="1"/>
  <c r="L67673" i="1"/>
  <c r="H67673" i="1" s="1"/>
  <c r="L67674" i="1"/>
  <c r="H67674" i="1" s="1"/>
  <c r="L67675" i="1"/>
  <c r="H67675" i="1" s="1"/>
  <c r="L67676" i="1"/>
  <c r="H67676" i="1" s="1"/>
  <c r="L67677" i="1"/>
  <c r="H67677" i="1" s="1"/>
  <c r="L67678" i="1"/>
  <c r="H67678" i="1" s="1"/>
  <c r="L67679" i="1"/>
  <c r="H67679" i="1" s="1"/>
  <c r="L67680" i="1"/>
  <c r="H67680" i="1" s="1"/>
  <c r="L67681" i="1"/>
  <c r="H67681" i="1" s="1"/>
  <c r="L67682" i="1"/>
  <c r="H67682" i="1" s="1"/>
  <c r="L67683" i="1"/>
  <c r="H67683" i="1" s="1"/>
  <c r="L67684" i="1"/>
  <c r="H67684" i="1" s="1"/>
  <c r="L67685" i="1"/>
  <c r="H67685" i="1" s="1"/>
  <c r="L67686" i="1"/>
  <c r="H67686" i="1" s="1"/>
  <c r="L67687" i="1"/>
  <c r="H67687" i="1" s="1"/>
  <c r="L67688" i="1"/>
  <c r="H67688" i="1" s="1"/>
  <c r="L67689" i="1"/>
  <c r="H67689" i="1" s="1"/>
  <c r="L67690" i="1"/>
  <c r="H67690" i="1" s="1"/>
  <c r="L67691" i="1"/>
  <c r="H67691" i="1" s="1"/>
  <c r="L67692" i="1"/>
  <c r="H67692" i="1" s="1"/>
  <c r="L67693" i="1"/>
  <c r="H67693" i="1" s="1"/>
  <c r="L67694" i="1"/>
  <c r="H67694" i="1" s="1"/>
  <c r="L67695" i="1"/>
  <c r="H67695" i="1" s="1"/>
  <c r="L67696" i="1"/>
  <c r="H67696" i="1" s="1"/>
  <c r="L67697" i="1"/>
  <c r="H67697" i="1" s="1"/>
  <c r="L67698" i="1"/>
  <c r="H67698" i="1" s="1"/>
  <c r="L67699" i="1"/>
  <c r="H67699" i="1" s="1"/>
  <c r="L67700" i="1"/>
  <c r="H67700" i="1" s="1"/>
  <c r="L67701" i="1"/>
  <c r="H67701" i="1" s="1"/>
  <c r="L67702" i="1"/>
  <c r="H67702" i="1" s="1"/>
  <c r="L67703" i="1"/>
  <c r="H67703" i="1" s="1"/>
  <c r="L67704" i="1"/>
  <c r="H67704" i="1" s="1"/>
  <c r="L67705" i="1"/>
  <c r="H67705" i="1" s="1"/>
  <c r="L67706" i="1"/>
  <c r="H67706" i="1" s="1"/>
  <c r="L67707" i="1"/>
  <c r="H67707" i="1" s="1"/>
  <c r="L67708" i="1"/>
  <c r="H67708" i="1" s="1"/>
  <c r="L67709" i="1"/>
  <c r="H67709" i="1" s="1"/>
  <c r="L67710" i="1"/>
  <c r="H67710" i="1" s="1"/>
  <c r="L67711" i="1"/>
  <c r="H67711" i="1" s="1"/>
  <c r="L67712" i="1"/>
  <c r="H67712" i="1" s="1"/>
  <c r="L67713" i="1"/>
  <c r="H67713" i="1" s="1"/>
  <c r="L67714" i="1"/>
  <c r="H67714" i="1" s="1"/>
  <c r="L67715" i="1"/>
  <c r="H67715" i="1" s="1"/>
  <c r="L67716" i="1"/>
  <c r="H67716" i="1" s="1"/>
  <c r="L67717" i="1"/>
  <c r="H67717" i="1" s="1"/>
  <c r="L67718" i="1"/>
  <c r="H67718" i="1" s="1"/>
  <c r="L67719" i="1"/>
  <c r="H67719" i="1" s="1"/>
  <c r="L67720" i="1"/>
  <c r="H67720" i="1" s="1"/>
  <c r="L67721" i="1"/>
  <c r="H67721" i="1" s="1"/>
  <c r="L67722" i="1"/>
  <c r="H67722" i="1" s="1"/>
  <c r="L67723" i="1"/>
  <c r="H67723" i="1" s="1"/>
  <c r="L67724" i="1"/>
  <c r="H67724" i="1" s="1"/>
  <c r="L67725" i="1"/>
  <c r="H67725" i="1" s="1"/>
  <c r="L67726" i="1"/>
  <c r="H67726" i="1" s="1"/>
  <c r="L67727" i="1"/>
  <c r="H67727" i="1" s="1"/>
  <c r="L67728" i="1"/>
  <c r="H67728" i="1" s="1"/>
  <c r="L67729" i="1"/>
  <c r="H67729" i="1" s="1"/>
  <c r="L67730" i="1"/>
  <c r="H67730" i="1" s="1"/>
  <c r="L67731" i="1"/>
  <c r="H67731" i="1" s="1"/>
  <c r="L67732" i="1"/>
  <c r="H67732" i="1" s="1"/>
  <c r="L67733" i="1"/>
  <c r="H67733" i="1" s="1"/>
  <c r="L67734" i="1"/>
  <c r="H67734" i="1" s="1"/>
  <c r="L67735" i="1"/>
  <c r="H67735" i="1" s="1"/>
  <c r="L67736" i="1"/>
  <c r="H67736" i="1" s="1"/>
  <c r="L67737" i="1"/>
  <c r="H67737" i="1" s="1"/>
  <c r="L67738" i="1"/>
  <c r="H67738" i="1" s="1"/>
  <c r="L67739" i="1"/>
  <c r="H67739" i="1" s="1"/>
  <c r="L67740" i="1"/>
  <c r="H67740" i="1" s="1"/>
  <c r="L67741" i="1"/>
  <c r="H67741" i="1" s="1"/>
  <c r="L67742" i="1"/>
  <c r="H67742" i="1" s="1"/>
  <c r="L67743" i="1"/>
  <c r="H67743" i="1" s="1"/>
  <c r="L67744" i="1"/>
  <c r="H67744" i="1" s="1"/>
  <c r="L67745" i="1"/>
  <c r="H67745" i="1" s="1"/>
  <c r="L67746" i="1"/>
  <c r="H67746" i="1" s="1"/>
  <c r="L67747" i="1"/>
  <c r="H67747" i="1" s="1"/>
  <c r="L67748" i="1"/>
  <c r="H67748" i="1" s="1"/>
  <c r="L67749" i="1"/>
  <c r="H67749" i="1" s="1"/>
  <c r="L67750" i="1"/>
  <c r="H67750" i="1" s="1"/>
  <c r="L67751" i="1"/>
  <c r="H67751" i="1" s="1"/>
  <c r="L67752" i="1"/>
  <c r="H67752" i="1" s="1"/>
  <c r="L67753" i="1"/>
  <c r="H67753" i="1" s="1"/>
  <c r="L67754" i="1"/>
  <c r="H67754" i="1" s="1"/>
  <c r="L67755" i="1"/>
  <c r="H67755" i="1" s="1"/>
  <c r="L67756" i="1"/>
  <c r="H67756" i="1" s="1"/>
  <c r="L67757" i="1"/>
  <c r="H67757" i="1" s="1"/>
  <c r="L67758" i="1"/>
  <c r="H67758" i="1" s="1"/>
  <c r="L67759" i="1"/>
  <c r="H67759" i="1" s="1"/>
  <c r="L67760" i="1"/>
  <c r="H67760" i="1" s="1"/>
  <c r="L67761" i="1"/>
  <c r="H67761" i="1" s="1"/>
  <c r="L67762" i="1"/>
  <c r="H67762" i="1" s="1"/>
  <c r="L67763" i="1"/>
  <c r="H67763" i="1" s="1"/>
  <c r="L67764" i="1"/>
  <c r="H67764" i="1" s="1"/>
  <c r="L67765" i="1"/>
  <c r="H67765" i="1" s="1"/>
  <c r="L67766" i="1"/>
  <c r="H67766" i="1" s="1"/>
  <c r="L67767" i="1"/>
  <c r="H67767" i="1" s="1"/>
  <c r="L67768" i="1"/>
  <c r="H67768" i="1" s="1"/>
  <c r="L67769" i="1"/>
  <c r="H67769" i="1" s="1"/>
  <c r="L67770" i="1"/>
  <c r="H67770" i="1" s="1"/>
  <c r="L67771" i="1"/>
  <c r="H67771" i="1" s="1"/>
  <c r="L67772" i="1"/>
  <c r="H67772" i="1" s="1"/>
  <c r="L67773" i="1"/>
  <c r="H67773" i="1" s="1"/>
  <c r="L67774" i="1"/>
  <c r="H67774" i="1" s="1"/>
  <c r="L67775" i="1"/>
  <c r="H67775" i="1" s="1"/>
  <c r="L67776" i="1"/>
  <c r="H67776" i="1" s="1"/>
  <c r="L67777" i="1"/>
  <c r="H67777" i="1" s="1"/>
  <c r="L67778" i="1"/>
  <c r="H67778" i="1" s="1"/>
  <c r="L67779" i="1"/>
  <c r="H67779" i="1" s="1"/>
  <c r="L67780" i="1"/>
  <c r="H67780" i="1" s="1"/>
  <c r="L67781" i="1"/>
  <c r="H67781" i="1" s="1"/>
  <c r="L67782" i="1"/>
  <c r="H67782" i="1" s="1"/>
  <c r="L67783" i="1"/>
  <c r="H67783" i="1" s="1"/>
  <c r="L67784" i="1"/>
  <c r="H67784" i="1" s="1"/>
  <c r="L67785" i="1"/>
  <c r="H67785" i="1" s="1"/>
  <c r="L67786" i="1"/>
  <c r="H67786" i="1" s="1"/>
  <c r="L67787" i="1"/>
  <c r="H67787" i="1" s="1"/>
  <c r="L67788" i="1"/>
  <c r="H67788" i="1" s="1"/>
  <c r="L67789" i="1"/>
  <c r="H67789" i="1" s="1"/>
  <c r="L67790" i="1"/>
  <c r="H67790" i="1" s="1"/>
  <c r="L67791" i="1"/>
  <c r="H67791" i="1" s="1"/>
  <c r="L67792" i="1"/>
  <c r="H67792" i="1" s="1"/>
  <c r="L67793" i="1"/>
  <c r="H67793" i="1" s="1"/>
  <c r="L67794" i="1"/>
  <c r="H67794" i="1" s="1"/>
  <c r="L67795" i="1"/>
  <c r="H67795" i="1" s="1"/>
  <c r="L67796" i="1"/>
  <c r="H67796" i="1" s="1"/>
  <c r="L67797" i="1"/>
  <c r="H67797" i="1" s="1"/>
  <c r="L67798" i="1"/>
  <c r="H67798" i="1" s="1"/>
  <c r="L67799" i="1"/>
  <c r="H67799" i="1" s="1"/>
  <c r="L67800" i="1"/>
  <c r="H67800" i="1" s="1"/>
  <c r="L67801" i="1"/>
  <c r="H67801" i="1" s="1"/>
  <c r="L67802" i="1"/>
  <c r="H67802" i="1" s="1"/>
  <c r="L67803" i="1"/>
  <c r="H67803" i="1" s="1"/>
  <c r="L67804" i="1"/>
  <c r="H67804" i="1" s="1"/>
  <c r="L67805" i="1"/>
  <c r="H67805" i="1" s="1"/>
  <c r="L67806" i="1"/>
  <c r="H67806" i="1" s="1"/>
  <c r="L67807" i="1"/>
  <c r="H67807" i="1" s="1"/>
  <c r="L67808" i="1"/>
  <c r="H67808" i="1" s="1"/>
  <c r="L67809" i="1"/>
  <c r="H67809" i="1" s="1"/>
  <c r="L67810" i="1"/>
  <c r="H67810" i="1" s="1"/>
  <c r="L67811" i="1"/>
  <c r="H67811" i="1" s="1"/>
  <c r="L67812" i="1"/>
  <c r="H67812" i="1" s="1"/>
  <c r="L67813" i="1"/>
  <c r="H67813" i="1" s="1"/>
  <c r="L67814" i="1"/>
  <c r="H67814" i="1" s="1"/>
  <c r="L67815" i="1"/>
  <c r="H67815" i="1" s="1"/>
  <c r="L67816" i="1"/>
  <c r="H67816" i="1" s="1"/>
  <c r="L67817" i="1"/>
  <c r="H67817" i="1" s="1"/>
  <c r="L67818" i="1"/>
  <c r="H67818" i="1" s="1"/>
  <c r="L67819" i="1"/>
  <c r="H67819" i="1" s="1"/>
  <c r="L67820" i="1"/>
  <c r="H67820" i="1" s="1"/>
  <c r="L67821" i="1"/>
  <c r="H67821" i="1" s="1"/>
  <c r="L67822" i="1"/>
  <c r="H67822" i="1" s="1"/>
  <c r="L67823" i="1"/>
  <c r="H67823" i="1" s="1"/>
  <c r="L67824" i="1"/>
  <c r="H67824" i="1" s="1"/>
  <c r="L67825" i="1"/>
  <c r="H67825" i="1" s="1"/>
  <c r="L67826" i="1"/>
  <c r="H67826" i="1" s="1"/>
  <c r="L67827" i="1"/>
  <c r="H67827" i="1" s="1"/>
  <c r="L67828" i="1"/>
  <c r="H67828" i="1" s="1"/>
  <c r="L67829" i="1"/>
  <c r="H67829" i="1" s="1"/>
  <c r="L67830" i="1"/>
  <c r="H67830" i="1" s="1"/>
  <c r="L67831" i="1"/>
  <c r="H67831" i="1" s="1"/>
  <c r="L67832" i="1"/>
  <c r="H67832" i="1" s="1"/>
  <c r="L67833" i="1"/>
  <c r="H67833" i="1" s="1"/>
  <c r="L67834" i="1"/>
  <c r="H67834" i="1" s="1"/>
  <c r="L67835" i="1"/>
  <c r="H67835" i="1" s="1"/>
  <c r="L67836" i="1"/>
  <c r="H67836" i="1" s="1"/>
  <c r="L67837" i="1"/>
  <c r="H67837" i="1" s="1"/>
  <c r="L67838" i="1"/>
  <c r="H67838" i="1" s="1"/>
  <c r="L67839" i="1"/>
  <c r="H67839" i="1" s="1"/>
  <c r="L67840" i="1"/>
  <c r="H67840" i="1" s="1"/>
  <c r="L67841" i="1"/>
  <c r="H67841" i="1" s="1"/>
  <c r="L67842" i="1"/>
  <c r="H67842" i="1" s="1"/>
  <c r="L67843" i="1"/>
  <c r="H67843" i="1" s="1"/>
  <c r="L67844" i="1"/>
  <c r="H67844" i="1" s="1"/>
  <c r="L67845" i="1"/>
  <c r="H67845" i="1" s="1"/>
  <c r="L67846" i="1"/>
  <c r="H67846" i="1" s="1"/>
  <c r="L67847" i="1"/>
  <c r="H67847" i="1" s="1"/>
  <c r="L67848" i="1"/>
  <c r="H67848" i="1" s="1"/>
  <c r="L67849" i="1"/>
  <c r="H67849" i="1" s="1"/>
  <c r="L67850" i="1"/>
  <c r="H67850" i="1" s="1"/>
  <c r="L67851" i="1"/>
  <c r="H67851" i="1" s="1"/>
  <c r="L67852" i="1"/>
  <c r="H67852" i="1" s="1"/>
  <c r="L67853" i="1"/>
  <c r="H67853" i="1" s="1"/>
  <c r="L67854" i="1"/>
  <c r="H67854" i="1" s="1"/>
  <c r="L67855" i="1"/>
  <c r="H67855" i="1" s="1"/>
  <c r="L67856" i="1"/>
  <c r="H67856" i="1" s="1"/>
  <c r="L67857" i="1"/>
  <c r="H67857" i="1" s="1"/>
  <c r="L67858" i="1"/>
  <c r="H67858" i="1" s="1"/>
  <c r="L67859" i="1"/>
  <c r="H67859" i="1" s="1"/>
  <c r="L67860" i="1"/>
  <c r="H67860" i="1" s="1"/>
  <c r="L67861" i="1"/>
  <c r="H67861" i="1" s="1"/>
  <c r="L67862" i="1"/>
  <c r="H67862" i="1" s="1"/>
  <c r="L67863" i="1"/>
  <c r="H67863" i="1" s="1"/>
  <c r="L67864" i="1"/>
  <c r="H67864" i="1" s="1"/>
  <c r="L67865" i="1"/>
  <c r="H67865" i="1" s="1"/>
  <c r="L67866" i="1"/>
  <c r="H67866" i="1" s="1"/>
  <c r="L67867" i="1"/>
  <c r="H67867" i="1" s="1"/>
  <c r="L67868" i="1"/>
  <c r="H67868" i="1" s="1"/>
  <c r="L67869" i="1"/>
  <c r="H67869" i="1" s="1"/>
  <c r="L67870" i="1"/>
  <c r="H67870" i="1" s="1"/>
  <c r="L67871" i="1"/>
  <c r="H67871" i="1" s="1"/>
  <c r="L67872" i="1"/>
  <c r="H67872" i="1" s="1"/>
  <c r="L67873" i="1"/>
  <c r="H67873" i="1" s="1"/>
  <c r="L67874" i="1"/>
  <c r="H67874" i="1" s="1"/>
  <c r="L67875" i="1"/>
  <c r="H67875" i="1" s="1"/>
  <c r="L67876" i="1"/>
  <c r="H67876" i="1" s="1"/>
  <c r="L67877" i="1"/>
  <c r="H67877" i="1" s="1"/>
  <c r="L67878" i="1"/>
  <c r="H67878" i="1" s="1"/>
  <c r="L67879" i="1"/>
  <c r="H67879" i="1" s="1"/>
  <c r="L67880" i="1"/>
  <c r="H67880" i="1" s="1"/>
  <c r="L67881" i="1"/>
  <c r="H67881" i="1" s="1"/>
  <c r="L67882" i="1"/>
  <c r="H67882" i="1" s="1"/>
  <c r="L67883" i="1"/>
  <c r="H67883" i="1" s="1"/>
  <c r="L67884" i="1"/>
  <c r="H67884" i="1" s="1"/>
  <c r="L67885" i="1"/>
  <c r="H67885" i="1" s="1"/>
  <c r="L67886" i="1"/>
  <c r="H67886" i="1" s="1"/>
  <c r="L67887" i="1"/>
  <c r="H67887" i="1" s="1"/>
  <c r="L67888" i="1"/>
  <c r="H67888" i="1" s="1"/>
  <c r="L67889" i="1"/>
  <c r="H67889" i="1" s="1"/>
  <c r="L67890" i="1"/>
  <c r="H67890" i="1" s="1"/>
  <c r="L67891" i="1"/>
  <c r="H67891" i="1" s="1"/>
  <c r="L67892" i="1"/>
  <c r="H67892" i="1" s="1"/>
  <c r="L67893" i="1"/>
  <c r="H67893" i="1" s="1"/>
  <c r="L67894" i="1"/>
  <c r="H67894" i="1" s="1"/>
  <c r="L67895" i="1"/>
  <c r="H67895" i="1" s="1"/>
  <c r="L67896" i="1"/>
  <c r="H67896" i="1" s="1"/>
  <c r="L67897" i="1"/>
  <c r="H67897" i="1" s="1"/>
  <c r="L67898" i="1"/>
  <c r="H67898" i="1" s="1"/>
  <c r="L67899" i="1"/>
  <c r="H67899" i="1" s="1"/>
  <c r="L67900" i="1"/>
  <c r="H67900" i="1" s="1"/>
  <c r="L67901" i="1"/>
  <c r="H67901" i="1" s="1"/>
  <c r="L67902" i="1"/>
  <c r="H67902" i="1" s="1"/>
  <c r="L67903" i="1"/>
  <c r="H67903" i="1" s="1"/>
  <c r="L67904" i="1"/>
  <c r="H67904" i="1" s="1"/>
  <c r="L67905" i="1"/>
  <c r="H67905" i="1" s="1"/>
  <c r="L67906" i="1"/>
  <c r="H67906" i="1" s="1"/>
  <c r="L67907" i="1"/>
  <c r="H67907" i="1" s="1"/>
  <c r="L67908" i="1"/>
  <c r="H67908" i="1" s="1"/>
  <c r="L67909" i="1"/>
  <c r="H67909" i="1" s="1"/>
  <c r="L67910" i="1"/>
  <c r="H67910" i="1" s="1"/>
  <c r="L67911" i="1"/>
  <c r="H67911" i="1" s="1"/>
  <c r="L67912" i="1"/>
  <c r="H67912" i="1" s="1"/>
  <c r="L67913" i="1"/>
  <c r="H67913" i="1" s="1"/>
  <c r="L67914" i="1"/>
  <c r="H67914" i="1" s="1"/>
  <c r="L67915" i="1"/>
  <c r="H67915" i="1" s="1"/>
  <c r="L67916" i="1"/>
  <c r="H67916" i="1" s="1"/>
  <c r="L67917" i="1"/>
  <c r="H67917" i="1" s="1"/>
  <c r="L67918" i="1"/>
  <c r="H67918" i="1" s="1"/>
  <c r="L67919" i="1"/>
  <c r="H67919" i="1" s="1"/>
  <c r="L67920" i="1"/>
  <c r="H67920" i="1" s="1"/>
  <c r="L67921" i="1"/>
  <c r="H67921" i="1" s="1"/>
  <c r="L67922" i="1"/>
  <c r="H67922" i="1" s="1"/>
  <c r="L67923" i="1"/>
  <c r="H67923" i="1" s="1"/>
  <c r="L67924" i="1"/>
  <c r="H67924" i="1" s="1"/>
  <c r="L67925" i="1"/>
  <c r="H67925" i="1" s="1"/>
  <c r="L67926" i="1"/>
  <c r="H67926" i="1" s="1"/>
  <c r="L67927" i="1"/>
  <c r="H67927" i="1" s="1"/>
  <c r="L67928" i="1"/>
  <c r="H67928" i="1" s="1"/>
  <c r="L67929" i="1"/>
  <c r="H67929" i="1" s="1"/>
  <c r="L67930" i="1"/>
  <c r="H67930" i="1" s="1"/>
  <c r="L67931" i="1"/>
  <c r="H67931" i="1" s="1"/>
  <c r="L67932" i="1"/>
  <c r="H67932" i="1" s="1"/>
  <c r="L67933" i="1"/>
  <c r="H67933" i="1" s="1"/>
  <c r="L67934" i="1"/>
  <c r="H67934" i="1" s="1"/>
  <c r="L67935" i="1"/>
  <c r="H67935" i="1" s="1"/>
  <c r="L67936" i="1"/>
  <c r="H67936" i="1" s="1"/>
  <c r="L67937" i="1"/>
  <c r="H67937" i="1" s="1"/>
  <c r="L67938" i="1"/>
  <c r="H67938" i="1" s="1"/>
  <c r="L67939" i="1"/>
  <c r="H67939" i="1" s="1"/>
  <c r="L67940" i="1"/>
  <c r="H67940" i="1" s="1"/>
  <c r="L67941" i="1"/>
  <c r="H67941" i="1" s="1"/>
  <c r="L67942" i="1"/>
  <c r="H67942" i="1" s="1"/>
  <c r="L67943" i="1"/>
  <c r="H67943" i="1" s="1"/>
  <c r="L67944" i="1"/>
  <c r="H67944" i="1" s="1"/>
  <c r="L67945" i="1"/>
  <c r="H67945" i="1" s="1"/>
  <c r="L67946" i="1"/>
  <c r="H67946" i="1" s="1"/>
  <c r="L67947" i="1"/>
  <c r="H67947" i="1" s="1"/>
  <c r="L67948" i="1"/>
  <c r="H67948" i="1" s="1"/>
  <c r="L67949" i="1"/>
  <c r="H67949" i="1" s="1"/>
  <c r="L67950" i="1"/>
  <c r="H67950" i="1" s="1"/>
  <c r="L67951" i="1"/>
  <c r="H67951" i="1" s="1"/>
  <c r="L67952" i="1"/>
  <c r="H67952" i="1" s="1"/>
  <c r="L67953" i="1"/>
  <c r="H67953" i="1" s="1"/>
  <c r="L67954" i="1"/>
  <c r="H67954" i="1" s="1"/>
  <c r="L67955" i="1"/>
  <c r="H67955" i="1" s="1"/>
  <c r="L67956" i="1"/>
  <c r="H67956" i="1" s="1"/>
  <c r="L67957" i="1"/>
  <c r="H67957" i="1" s="1"/>
  <c r="L67958" i="1"/>
  <c r="H67958" i="1" s="1"/>
  <c r="L67959" i="1"/>
  <c r="H67959" i="1" s="1"/>
  <c r="L67960" i="1"/>
  <c r="H67960" i="1" s="1"/>
  <c r="L67961" i="1"/>
  <c r="H67961" i="1" s="1"/>
  <c r="L67962" i="1"/>
  <c r="H67962" i="1" s="1"/>
  <c r="L67963" i="1"/>
  <c r="H67963" i="1" s="1"/>
  <c r="L67964" i="1"/>
  <c r="H67964" i="1" s="1"/>
  <c r="L67965" i="1"/>
  <c r="H67965" i="1" s="1"/>
  <c r="L67966" i="1"/>
  <c r="H67966" i="1" s="1"/>
  <c r="L67967" i="1"/>
  <c r="H67967" i="1" s="1"/>
  <c r="L67968" i="1"/>
  <c r="H67968" i="1" s="1"/>
  <c r="L67969" i="1"/>
  <c r="H67969" i="1" s="1"/>
  <c r="L67970" i="1"/>
  <c r="H67970" i="1" s="1"/>
  <c r="L67971" i="1"/>
  <c r="H67971" i="1" s="1"/>
  <c r="L67972" i="1"/>
  <c r="H67972" i="1" s="1"/>
  <c r="L67973" i="1"/>
  <c r="H67973" i="1" s="1"/>
  <c r="L67974" i="1"/>
  <c r="H67974" i="1" s="1"/>
  <c r="L67975" i="1"/>
  <c r="H67975" i="1" s="1"/>
  <c r="L67976" i="1"/>
  <c r="H67976" i="1" s="1"/>
  <c r="L67977" i="1"/>
  <c r="H67977" i="1" s="1"/>
  <c r="L67978" i="1"/>
  <c r="H67978" i="1" s="1"/>
  <c r="L67979" i="1"/>
  <c r="H67979" i="1" s="1"/>
  <c r="L67980" i="1"/>
  <c r="H67980" i="1" s="1"/>
  <c r="L67981" i="1"/>
  <c r="H67981" i="1" s="1"/>
  <c r="L67982" i="1"/>
  <c r="H67982" i="1" s="1"/>
  <c r="L67983" i="1"/>
  <c r="H67983" i="1" s="1"/>
  <c r="L67984" i="1"/>
  <c r="H67984" i="1" s="1"/>
  <c r="L67985" i="1"/>
  <c r="H67985" i="1" s="1"/>
  <c r="L67986" i="1"/>
  <c r="H67986" i="1" s="1"/>
  <c r="L67987" i="1"/>
  <c r="H67987" i="1" s="1"/>
  <c r="L67988" i="1"/>
  <c r="H67988" i="1" s="1"/>
  <c r="L67989" i="1"/>
  <c r="H67989" i="1" s="1"/>
  <c r="L67990" i="1"/>
  <c r="H67990" i="1" s="1"/>
  <c r="L67991" i="1"/>
  <c r="H67991" i="1" s="1"/>
  <c r="L67992" i="1"/>
  <c r="H67992" i="1" s="1"/>
  <c r="L67993" i="1"/>
  <c r="H67993" i="1" s="1"/>
  <c r="L67994" i="1"/>
  <c r="H67994" i="1" s="1"/>
  <c r="L67995" i="1"/>
  <c r="H67995" i="1" s="1"/>
  <c r="L67996" i="1"/>
  <c r="H67996" i="1" s="1"/>
  <c r="L67997" i="1"/>
  <c r="H67997" i="1" s="1"/>
  <c r="L67998" i="1"/>
  <c r="H67998" i="1" s="1"/>
  <c r="L67999" i="1"/>
  <c r="H67999" i="1" s="1"/>
  <c r="L68000" i="1"/>
  <c r="H68000" i="1" s="1"/>
  <c r="L68001" i="1"/>
  <c r="H68001" i="1" s="1"/>
  <c r="L68002" i="1"/>
  <c r="H68002" i="1" s="1"/>
  <c r="L68003" i="1"/>
  <c r="H68003" i="1" s="1"/>
  <c r="L68004" i="1"/>
  <c r="H68004" i="1" s="1"/>
  <c r="L68005" i="1"/>
  <c r="H68005" i="1" s="1"/>
  <c r="L68006" i="1"/>
  <c r="H68006" i="1" s="1"/>
  <c r="L68007" i="1"/>
  <c r="H68007" i="1" s="1"/>
  <c r="L68008" i="1"/>
  <c r="H68008" i="1" s="1"/>
  <c r="L68009" i="1"/>
  <c r="H68009" i="1" s="1"/>
  <c r="L68010" i="1"/>
  <c r="H68010" i="1" s="1"/>
  <c r="L68011" i="1"/>
  <c r="H68011" i="1" s="1"/>
  <c r="L68012" i="1"/>
  <c r="H68012" i="1" s="1"/>
  <c r="L68013" i="1"/>
  <c r="H68013" i="1" s="1"/>
  <c r="L68014" i="1"/>
  <c r="H68014" i="1" s="1"/>
  <c r="L68015" i="1"/>
  <c r="H68015" i="1" s="1"/>
  <c r="L68016" i="1"/>
  <c r="H68016" i="1" s="1"/>
  <c r="L68017" i="1"/>
  <c r="H68017" i="1" s="1"/>
  <c r="L68018" i="1"/>
  <c r="H68018" i="1" s="1"/>
  <c r="L68019" i="1"/>
  <c r="H68019" i="1" s="1"/>
  <c r="L68020" i="1"/>
  <c r="H68020" i="1" s="1"/>
  <c r="L68021" i="1"/>
  <c r="H68021" i="1" s="1"/>
  <c r="L68022" i="1"/>
  <c r="H68022" i="1" s="1"/>
  <c r="L68023" i="1"/>
  <c r="H68023" i="1" s="1"/>
  <c r="L68024" i="1"/>
  <c r="H68024" i="1" s="1"/>
  <c r="L68025" i="1"/>
  <c r="H68025" i="1" s="1"/>
  <c r="L68026" i="1"/>
  <c r="H68026" i="1" s="1"/>
  <c r="L68027" i="1"/>
  <c r="H68027" i="1" s="1"/>
  <c r="L68028" i="1"/>
  <c r="H68028" i="1" s="1"/>
  <c r="L68029" i="1"/>
  <c r="H68029" i="1" s="1"/>
  <c r="L68030" i="1"/>
  <c r="H68030" i="1" s="1"/>
  <c r="L68031" i="1"/>
  <c r="H68031" i="1" s="1"/>
  <c r="L68032" i="1"/>
  <c r="H68032" i="1" s="1"/>
  <c r="L68033" i="1"/>
  <c r="H68033" i="1" s="1"/>
  <c r="L68034" i="1"/>
  <c r="H68034" i="1" s="1"/>
  <c r="L68035" i="1"/>
  <c r="H68035" i="1" s="1"/>
  <c r="L68036" i="1"/>
  <c r="H68036" i="1" s="1"/>
  <c r="L68037" i="1"/>
  <c r="H68037" i="1" s="1"/>
  <c r="L68038" i="1"/>
  <c r="H68038" i="1" s="1"/>
  <c r="L68039" i="1"/>
  <c r="H68039" i="1" s="1"/>
  <c r="L68040" i="1"/>
  <c r="H68040" i="1" s="1"/>
  <c r="L68041" i="1"/>
  <c r="H68041" i="1" s="1"/>
  <c r="L68042" i="1"/>
  <c r="H68042" i="1" s="1"/>
  <c r="L68043" i="1"/>
  <c r="H68043" i="1" s="1"/>
  <c r="L68044" i="1"/>
  <c r="H68044" i="1" s="1"/>
  <c r="L68045" i="1"/>
  <c r="H68045" i="1" s="1"/>
  <c r="L68046" i="1"/>
  <c r="H68046" i="1" s="1"/>
  <c r="L68047" i="1"/>
  <c r="H68047" i="1" s="1"/>
  <c r="L68048" i="1"/>
  <c r="H68048" i="1" s="1"/>
  <c r="L68049" i="1"/>
  <c r="H68049" i="1" s="1"/>
  <c r="L68050" i="1"/>
  <c r="H68050" i="1" s="1"/>
  <c r="L68051" i="1"/>
  <c r="H68051" i="1" s="1"/>
  <c r="L68052" i="1"/>
  <c r="H68052" i="1" s="1"/>
  <c r="L68053" i="1"/>
  <c r="H68053" i="1" s="1"/>
  <c r="L68054" i="1"/>
  <c r="H68054" i="1" s="1"/>
  <c r="L68055" i="1"/>
  <c r="H68055" i="1" s="1"/>
  <c r="L68056" i="1"/>
  <c r="H68056" i="1" s="1"/>
  <c r="L68057" i="1"/>
  <c r="H68057" i="1" s="1"/>
  <c r="L68058" i="1"/>
  <c r="H68058" i="1" s="1"/>
  <c r="L68059" i="1"/>
  <c r="H68059" i="1" s="1"/>
  <c r="L68060" i="1"/>
  <c r="H68060" i="1" s="1"/>
  <c r="L68061" i="1"/>
  <c r="H68061" i="1" s="1"/>
  <c r="L68062" i="1"/>
  <c r="H68062" i="1" s="1"/>
  <c r="L68063" i="1"/>
  <c r="H68063" i="1" s="1"/>
  <c r="L68064" i="1"/>
  <c r="H68064" i="1" s="1"/>
  <c r="L68065" i="1"/>
  <c r="H68065" i="1" s="1"/>
  <c r="L68066" i="1"/>
  <c r="H68066" i="1" s="1"/>
  <c r="L68067" i="1"/>
  <c r="H68067" i="1" s="1"/>
  <c r="L68068" i="1"/>
  <c r="H68068" i="1" s="1"/>
  <c r="L68069" i="1"/>
  <c r="H68069" i="1" s="1"/>
  <c r="L68070" i="1"/>
  <c r="H68070" i="1" s="1"/>
  <c r="L68071" i="1"/>
  <c r="H68071" i="1" s="1"/>
  <c r="L68072" i="1"/>
  <c r="H68072" i="1" s="1"/>
  <c r="L68073" i="1"/>
  <c r="H68073" i="1" s="1"/>
  <c r="L68074" i="1"/>
  <c r="H68074" i="1" s="1"/>
  <c r="L68075" i="1"/>
  <c r="H68075" i="1" s="1"/>
  <c r="L68076" i="1"/>
  <c r="H68076" i="1" s="1"/>
  <c r="L68077" i="1"/>
  <c r="H68077" i="1" s="1"/>
  <c r="L68078" i="1"/>
  <c r="H68078" i="1" s="1"/>
  <c r="L68079" i="1"/>
  <c r="H68079" i="1" s="1"/>
  <c r="L68080" i="1"/>
  <c r="H68080" i="1" s="1"/>
  <c r="L68081" i="1"/>
  <c r="H68081" i="1" s="1"/>
  <c r="L68082" i="1"/>
  <c r="H68082" i="1" s="1"/>
  <c r="L68083" i="1"/>
  <c r="H68083" i="1" s="1"/>
  <c r="L68084" i="1"/>
  <c r="H68084" i="1" s="1"/>
  <c r="L68085" i="1"/>
  <c r="H68085" i="1" s="1"/>
  <c r="L68086" i="1"/>
  <c r="H68086" i="1" s="1"/>
  <c r="L68087" i="1"/>
  <c r="H68087" i="1" s="1"/>
  <c r="L68088" i="1"/>
  <c r="H68088" i="1" s="1"/>
  <c r="L68089" i="1"/>
  <c r="H68089" i="1" s="1"/>
  <c r="L68090" i="1"/>
  <c r="H68090" i="1" s="1"/>
  <c r="L68091" i="1"/>
  <c r="H68091" i="1" s="1"/>
  <c r="L68092" i="1"/>
  <c r="H68092" i="1" s="1"/>
  <c r="L68093" i="1"/>
  <c r="H68093" i="1" s="1"/>
  <c r="L68094" i="1"/>
  <c r="H68094" i="1" s="1"/>
  <c r="L68095" i="1"/>
  <c r="H68095" i="1" s="1"/>
  <c r="L68096" i="1"/>
  <c r="H68096" i="1" s="1"/>
  <c r="L68097" i="1"/>
  <c r="H68097" i="1" s="1"/>
  <c r="L68098" i="1"/>
  <c r="H68098" i="1" s="1"/>
  <c r="L68099" i="1"/>
  <c r="H68099" i="1" s="1"/>
  <c r="L68100" i="1"/>
  <c r="H68100" i="1" s="1"/>
  <c r="L68101" i="1"/>
  <c r="H68101" i="1" s="1"/>
  <c r="L68102" i="1"/>
  <c r="H68102" i="1" s="1"/>
  <c r="L68103" i="1"/>
  <c r="H68103" i="1" s="1"/>
  <c r="L68104" i="1"/>
  <c r="H68104" i="1" s="1"/>
  <c r="L68105" i="1"/>
  <c r="H68105" i="1" s="1"/>
  <c r="L68106" i="1"/>
  <c r="H68106" i="1" s="1"/>
  <c r="L68107" i="1"/>
  <c r="H68107" i="1" s="1"/>
  <c r="L68108" i="1"/>
  <c r="H68108" i="1" s="1"/>
  <c r="L68109" i="1"/>
  <c r="H68109" i="1" s="1"/>
  <c r="L68110" i="1"/>
  <c r="H68110" i="1" s="1"/>
  <c r="L68111" i="1"/>
  <c r="H68111" i="1" s="1"/>
  <c r="L68112" i="1"/>
  <c r="H68112" i="1" s="1"/>
  <c r="L68113" i="1"/>
  <c r="H68113" i="1" s="1"/>
  <c r="L68114" i="1"/>
  <c r="H68114" i="1" s="1"/>
  <c r="L68115" i="1"/>
  <c r="H68115" i="1" s="1"/>
  <c r="L68116" i="1"/>
  <c r="H68116" i="1" s="1"/>
  <c r="L68117" i="1"/>
  <c r="H68117" i="1" s="1"/>
  <c r="L68118" i="1"/>
  <c r="H68118" i="1" s="1"/>
  <c r="L68119" i="1"/>
  <c r="H68119" i="1" s="1"/>
  <c r="L68120" i="1"/>
  <c r="H68120" i="1" s="1"/>
  <c r="L68121" i="1"/>
  <c r="H68121" i="1" s="1"/>
  <c r="L68122" i="1"/>
  <c r="H68122" i="1" s="1"/>
  <c r="L68123" i="1"/>
  <c r="H68123" i="1" s="1"/>
  <c r="L68124" i="1"/>
  <c r="H68124" i="1" s="1"/>
  <c r="L68125" i="1"/>
  <c r="H68125" i="1" s="1"/>
  <c r="L68126" i="1"/>
  <c r="H68126" i="1" s="1"/>
  <c r="L68127" i="1"/>
  <c r="H68127" i="1" s="1"/>
  <c r="L68128" i="1"/>
  <c r="H68128" i="1" s="1"/>
  <c r="L68129" i="1"/>
  <c r="H68129" i="1" s="1"/>
  <c r="L68130" i="1"/>
  <c r="H68130" i="1" s="1"/>
  <c r="L68131" i="1"/>
  <c r="H68131" i="1" s="1"/>
  <c r="L68132" i="1"/>
  <c r="H68132" i="1" s="1"/>
  <c r="L68133" i="1"/>
  <c r="H68133" i="1" s="1"/>
  <c r="L68134" i="1"/>
  <c r="H68134" i="1" s="1"/>
  <c r="L68135" i="1"/>
  <c r="H68135" i="1" s="1"/>
  <c r="L68136" i="1"/>
  <c r="H68136" i="1" s="1"/>
  <c r="L68137" i="1"/>
  <c r="H68137" i="1" s="1"/>
  <c r="L68138" i="1"/>
  <c r="H68138" i="1" s="1"/>
  <c r="L68139" i="1"/>
  <c r="H68139" i="1" s="1"/>
  <c r="L68140" i="1"/>
  <c r="H68140" i="1" s="1"/>
  <c r="L68141" i="1"/>
  <c r="H68141" i="1" s="1"/>
  <c r="L68142" i="1"/>
  <c r="H68142" i="1" s="1"/>
  <c r="L68143" i="1"/>
  <c r="H68143" i="1" s="1"/>
  <c r="L68144" i="1"/>
  <c r="H68144" i="1" s="1"/>
  <c r="L68145" i="1"/>
  <c r="H68145" i="1" s="1"/>
  <c r="L68146" i="1"/>
  <c r="H68146" i="1" s="1"/>
  <c r="L68147" i="1"/>
  <c r="H68147" i="1" s="1"/>
  <c r="L68148" i="1"/>
  <c r="H68148" i="1" s="1"/>
  <c r="L68149" i="1"/>
  <c r="H68149" i="1" s="1"/>
  <c r="L68150" i="1"/>
  <c r="H68150" i="1" s="1"/>
  <c r="L68151" i="1"/>
  <c r="H68151" i="1" s="1"/>
  <c r="L68152" i="1"/>
  <c r="H68152" i="1" s="1"/>
  <c r="L68153" i="1"/>
  <c r="H68153" i="1" s="1"/>
  <c r="L68154" i="1"/>
  <c r="H68154" i="1" s="1"/>
  <c r="L68155" i="1"/>
  <c r="H68155" i="1" s="1"/>
  <c r="L68156" i="1"/>
  <c r="H68156" i="1" s="1"/>
  <c r="L68157" i="1"/>
  <c r="H68157" i="1" s="1"/>
  <c r="L68158" i="1"/>
  <c r="H68158" i="1" s="1"/>
  <c r="L68159" i="1"/>
  <c r="H68159" i="1" s="1"/>
  <c r="L68160" i="1"/>
  <c r="H68160" i="1" s="1"/>
  <c r="L68161" i="1"/>
  <c r="H68161" i="1" s="1"/>
  <c r="L68162" i="1"/>
  <c r="H68162" i="1" s="1"/>
  <c r="L68163" i="1"/>
  <c r="H68163" i="1" s="1"/>
  <c r="L68164" i="1"/>
  <c r="H68164" i="1" s="1"/>
  <c r="L68165" i="1"/>
  <c r="H68165" i="1" s="1"/>
  <c r="L68166" i="1"/>
  <c r="H68166" i="1" s="1"/>
  <c r="L68167" i="1"/>
  <c r="H68167" i="1" s="1"/>
  <c r="L68168" i="1"/>
  <c r="H68168" i="1" s="1"/>
  <c r="L68169" i="1"/>
  <c r="H68169" i="1" s="1"/>
  <c r="L68170" i="1"/>
  <c r="H68170" i="1" s="1"/>
  <c r="L68171" i="1"/>
  <c r="H68171" i="1" s="1"/>
  <c r="L68172" i="1"/>
  <c r="H68172" i="1" s="1"/>
  <c r="L68173" i="1"/>
  <c r="H68173" i="1" s="1"/>
  <c r="L68174" i="1"/>
  <c r="H68174" i="1" s="1"/>
  <c r="L68175" i="1"/>
  <c r="H68175" i="1" s="1"/>
  <c r="L68176" i="1"/>
  <c r="H68176" i="1" s="1"/>
  <c r="L68177" i="1"/>
  <c r="H68177" i="1" s="1"/>
  <c r="L68178" i="1"/>
  <c r="H68178" i="1" s="1"/>
  <c r="L68179" i="1"/>
  <c r="H68179" i="1" s="1"/>
  <c r="L68180" i="1"/>
  <c r="H68180" i="1" s="1"/>
  <c r="L68181" i="1"/>
  <c r="H68181" i="1" s="1"/>
  <c r="L68182" i="1"/>
  <c r="H68182" i="1" s="1"/>
  <c r="L68183" i="1"/>
  <c r="H68183" i="1" s="1"/>
  <c r="L68184" i="1"/>
  <c r="H68184" i="1" s="1"/>
  <c r="L68185" i="1"/>
  <c r="H68185" i="1" s="1"/>
  <c r="L68186" i="1"/>
  <c r="H68186" i="1" s="1"/>
  <c r="L68187" i="1"/>
  <c r="H68187" i="1" s="1"/>
  <c r="L68188" i="1"/>
  <c r="H68188" i="1" s="1"/>
  <c r="L68189" i="1"/>
  <c r="H68189" i="1" s="1"/>
  <c r="L68190" i="1"/>
  <c r="H68190" i="1" s="1"/>
  <c r="L68191" i="1"/>
  <c r="H68191" i="1" s="1"/>
  <c r="L68192" i="1"/>
  <c r="H68192" i="1" s="1"/>
  <c r="L68193" i="1"/>
  <c r="H68193" i="1" s="1"/>
  <c r="L68194" i="1"/>
  <c r="H68194" i="1" s="1"/>
  <c r="L68195" i="1"/>
  <c r="H68195" i="1" s="1"/>
  <c r="L68196" i="1"/>
  <c r="H68196" i="1" s="1"/>
  <c r="L68197" i="1"/>
  <c r="H68197" i="1" s="1"/>
  <c r="L68198" i="1"/>
  <c r="H68198" i="1" s="1"/>
  <c r="L68199" i="1"/>
  <c r="H68199" i="1" s="1"/>
  <c r="L68200" i="1"/>
  <c r="H68200" i="1" s="1"/>
  <c r="L68201" i="1"/>
  <c r="H68201" i="1" s="1"/>
  <c r="L68202" i="1"/>
  <c r="H68202" i="1" s="1"/>
  <c r="L68203" i="1"/>
  <c r="H68203" i="1" s="1"/>
  <c r="L68204" i="1"/>
  <c r="H68204" i="1" s="1"/>
  <c r="L68205" i="1"/>
  <c r="H68205" i="1" s="1"/>
  <c r="L68206" i="1"/>
  <c r="H68206" i="1" s="1"/>
  <c r="L68207" i="1"/>
  <c r="H68207" i="1" s="1"/>
  <c r="L68208" i="1"/>
  <c r="H68208" i="1" s="1"/>
  <c r="L68209" i="1"/>
  <c r="H68209" i="1" s="1"/>
  <c r="L68210" i="1"/>
  <c r="H68210" i="1" s="1"/>
  <c r="L68211" i="1"/>
  <c r="H68211" i="1" s="1"/>
  <c r="L68212" i="1"/>
  <c r="H68212" i="1" s="1"/>
  <c r="L68213" i="1"/>
  <c r="H68213" i="1" s="1"/>
  <c r="L68214" i="1"/>
  <c r="H68214" i="1" s="1"/>
  <c r="L68215" i="1"/>
  <c r="H68215" i="1" s="1"/>
  <c r="L68216" i="1"/>
  <c r="H68216" i="1" s="1"/>
  <c r="L68217" i="1"/>
  <c r="H68217" i="1" s="1"/>
  <c r="L68218" i="1"/>
  <c r="H68218" i="1" s="1"/>
  <c r="L68219" i="1"/>
  <c r="H68219" i="1" s="1"/>
  <c r="L68220" i="1"/>
  <c r="H68220" i="1" s="1"/>
  <c r="L68221" i="1"/>
  <c r="H68221" i="1" s="1"/>
  <c r="L68222" i="1"/>
  <c r="H68222" i="1" s="1"/>
  <c r="L68223" i="1"/>
  <c r="H68223" i="1" s="1"/>
  <c r="L68224" i="1"/>
  <c r="H68224" i="1" s="1"/>
  <c r="L68225" i="1"/>
  <c r="H68225" i="1" s="1"/>
  <c r="L68226" i="1"/>
  <c r="H68226" i="1" s="1"/>
  <c r="L68227" i="1"/>
  <c r="H68227" i="1" s="1"/>
  <c r="L68228" i="1"/>
  <c r="H68228" i="1" s="1"/>
  <c r="L68229" i="1"/>
  <c r="H68229" i="1" s="1"/>
  <c r="L68230" i="1"/>
  <c r="H68230" i="1" s="1"/>
  <c r="L68231" i="1"/>
  <c r="H68231" i="1" s="1"/>
  <c r="L68232" i="1"/>
  <c r="H68232" i="1" s="1"/>
  <c r="L68233" i="1"/>
  <c r="H68233" i="1" s="1"/>
  <c r="L68234" i="1"/>
  <c r="H68234" i="1" s="1"/>
  <c r="L68235" i="1"/>
  <c r="H68235" i="1" s="1"/>
  <c r="L68236" i="1"/>
  <c r="H68236" i="1" s="1"/>
  <c r="L68237" i="1"/>
  <c r="H68237" i="1" s="1"/>
  <c r="L68238" i="1"/>
  <c r="H68238" i="1" s="1"/>
  <c r="L68239" i="1"/>
  <c r="H68239" i="1" s="1"/>
  <c r="L68240" i="1"/>
  <c r="H68240" i="1" s="1"/>
  <c r="L68241" i="1"/>
  <c r="H68241" i="1" s="1"/>
  <c r="L68242" i="1"/>
  <c r="H68242" i="1" s="1"/>
  <c r="L68243" i="1"/>
  <c r="H68243" i="1" s="1"/>
  <c r="L68244" i="1"/>
  <c r="H68244" i="1" s="1"/>
  <c r="L68245" i="1"/>
  <c r="H68245" i="1" s="1"/>
  <c r="L68246" i="1"/>
  <c r="H68246" i="1" s="1"/>
  <c r="L68247" i="1"/>
  <c r="H68247" i="1" s="1"/>
  <c r="L68248" i="1"/>
  <c r="H68248" i="1" s="1"/>
  <c r="L68249" i="1"/>
  <c r="H68249" i="1" s="1"/>
  <c r="L68250" i="1"/>
  <c r="H68250" i="1" s="1"/>
  <c r="L68251" i="1"/>
  <c r="H68251" i="1" s="1"/>
  <c r="L68252" i="1"/>
  <c r="H68252" i="1" s="1"/>
  <c r="L68253" i="1"/>
  <c r="H68253" i="1" s="1"/>
  <c r="L68254" i="1"/>
  <c r="H68254" i="1" s="1"/>
  <c r="L68255" i="1"/>
  <c r="H68255" i="1" s="1"/>
  <c r="L68256" i="1"/>
  <c r="H68256" i="1" s="1"/>
  <c r="L68257" i="1"/>
  <c r="H68257" i="1" s="1"/>
  <c r="L68258" i="1"/>
  <c r="H68258" i="1" s="1"/>
  <c r="L68259" i="1"/>
  <c r="H68259" i="1" s="1"/>
  <c r="L68260" i="1"/>
  <c r="H68260" i="1" s="1"/>
  <c r="L68261" i="1"/>
  <c r="H68261" i="1" s="1"/>
  <c r="L68262" i="1"/>
  <c r="H68262" i="1" s="1"/>
  <c r="L68263" i="1"/>
  <c r="H68263" i="1" s="1"/>
  <c r="L68264" i="1"/>
  <c r="H68264" i="1" s="1"/>
  <c r="L68265" i="1"/>
  <c r="H68265" i="1" s="1"/>
  <c r="L68266" i="1"/>
  <c r="H68266" i="1" s="1"/>
  <c r="L68267" i="1"/>
  <c r="H68267" i="1" s="1"/>
  <c r="L68268" i="1"/>
  <c r="H68268" i="1" s="1"/>
  <c r="L68269" i="1"/>
  <c r="H68269" i="1" s="1"/>
  <c r="L68270" i="1"/>
  <c r="H68270" i="1" s="1"/>
  <c r="L68271" i="1"/>
  <c r="H68271" i="1" s="1"/>
  <c r="L68272" i="1"/>
  <c r="H68272" i="1" s="1"/>
  <c r="L68273" i="1"/>
  <c r="H68273" i="1" s="1"/>
  <c r="L68274" i="1"/>
  <c r="H68274" i="1" s="1"/>
  <c r="L68275" i="1"/>
  <c r="H68275" i="1" s="1"/>
  <c r="L68276" i="1"/>
  <c r="H68276" i="1" s="1"/>
  <c r="L68277" i="1"/>
  <c r="H68277" i="1" s="1"/>
  <c r="L68278" i="1"/>
  <c r="H68278" i="1" s="1"/>
  <c r="L68279" i="1"/>
  <c r="H68279" i="1" s="1"/>
  <c r="L68280" i="1"/>
  <c r="H68280" i="1" s="1"/>
  <c r="L68281" i="1"/>
  <c r="H68281" i="1" s="1"/>
  <c r="L68282" i="1"/>
  <c r="H68282" i="1" s="1"/>
  <c r="L68283" i="1"/>
  <c r="H68283" i="1" s="1"/>
  <c r="L68284" i="1"/>
  <c r="H68284" i="1" s="1"/>
  <c r="L68285" i="1"/>
  <c r="H68285" i="1" s="1"/>
  <c r="L68286" i="1"/>
  <c r="H68286" i="1" s="1"/>
  <c r="L68287" i="1"/>
  <c r="H68287" i="1" s="1"/>
  <c r="L68288" i="1"/>
  <c r="H68288" i="1" s="1"/>
  <c r="L68289" i="1"/>
  <c r="H68289" i="1" s="1"/>
  <c r="L68290" i="1"/>
  <c r="H68290" i="1" s="1"/>
  <c r="L68291" i="1"/>
  <c r="H68291" i="1" s="1"/>
  <c r="L68292" i="1"/>
  <c r="H68292" i="1" s="1"/>
  <c r="L68293" i="1"/>
  <c r="H68293" i="1" s="1"/>
  <c r="L68294" i="1"/>
  <c r="H68294" i="1" s="1"/>
  <c r="L68295" i="1"/>
  <c r="H68295" i="1" s="1"/>
  <c r="L68296" i="1"/>
  <c r="H68296" i="1" s="1"/>
  <c r="L68297" i="1"/>
  <c r="H68297" i="1" s="1"/>
  <c r="L68298" i="1"/>
  <c r="H68298" i="1" s="1"/>
  <c r="L68299" i="1"/>
  <c r="H68299" i="1" s="1"/>
  <c r="L68300" i="1"/>
  <c r="H68300" i="1" s="1"/>
  <c r="L68301" i="1"/>
  <c r="H68301" i="1" s="1"/>
  <c r="L68302" i="1"/>
  <c r="H68302" i="1" s="1"/>
  <c r="L68303" i="1"/>
  <c r="H68303" i="1" s="1"/>
  <c r="L68304" i="1"/>
  <c r="H68304" i="1" s="1"/>
  <c r="L68305" i="1"/>
  <c r="H68305" i="1" s="1"/>
  <c r="L68306" i="1"/>
  <c r="H68306" i="1" s="1"/>
  <c r="L68307" i="1"/>
  <c r="H68307" i="1" s="1"/>
  <c r="L68308" i="1"/>
  <c r="H68308" i="1" s="1"/>
  <c r="L68309" i="1"/>
  <c r="H68309" i="1" s="1"/>
  <c r="L68310" i="1"/>
  <c r="H68310" i="1" s="1"/>
  <c r="L68311" i="1"/>
  <c r="H68311" i="1" s="1"/>
  <c r="L68312" i="1"/>
  <c r="H68312" i="1" s="1"/>
  <c r="L68313" i="1"/>
  <c r="H68313" i="1" s="1"/>
  <c r="L68314" i="1"/>
  <c r="H68314" i="1" s="1"/>
  <c r="L68315" i="1"/>
  <c r="H68315" i="1" s="1"/>
  <c r="L68316" i="1"/>
  <c r="H68316" i="1" s="1"/>
  <c r="L68317" i="1"/>
  <c r="H68317" i="1" s="1"/>
  <c r="L68318" i="1"/>
  <c r="H68318" i="1" s="1"/>
  <c r="L68319" i="1"/>
  <c r="H68319" i="1" s="1"/>
  <c r="L68320" i="1"/>
  <c r="H68320" i="1" s="1"/>
  <c r="L68321" i="1"/>
  <c r="H68321" i="1" s="1"/>
  <c r="L68322" i="1"/>
  <c r="H68322" i="1" s="1"/>
  <c r="L68323" i="1"/>
  <c r="H68323" i="1" s="1"/>
  <c r="L68324" i="1"/>
  <c r="H68324" i="1" s="1"/>
  <c r="L68325" i="1"/>
  <c r="H68325" i="1" s="1"/>
  <c r="L68326" i="1"/>
  <c r="H68326" i="1" s="1"/>
  <c r="L68327" i="1"/>
  <c r="H68327" i="1" s="1"/>
  <c r="L68328" i="1"/>
  <c r="H68328" i="1" s="1"/>
  <c r="L68329" i="1"/>
  <c r="H68329" i="1" s="1"/>
  <c r="L68330" i="1"/>
  <c r="H68330" i="1" s="1"/>
  <c r="L68331" i="1"/>
  <c r="H68331" i="1" s="1"/>
  <c r="L68332" i="1"/>
  <c r="H68332" i="1" s="1"/>
  <c r="L68333" i="1"/>
  <c r="H68333" i="1" s="1"/>
  <c r="L68334" i="1"/>
  <c r="H68334" i="1" s="1"/>
  <c r="L68335" i="1"/>
  <c r="H68335" i="1" s="1"/>
  <c r="L68336" i="1"/>
  <c r="H68336" i="1" s="1"/>
  <c r="L68337" i="1"/>
  <c r="H68337" i="1" s="1"/>
  <c r="L68338" i="1"/>
  <c r="H68338" i="1" s="1"/>
  <c r="L68339" i="1"/>
  <c r="H68339" i="1" s="1"/>
  <c r="L68340" i="1"/>
  <c r="H68340" i="1" s="1"/>
  <c r="L68341" i="1"/>
  <c r="H68341" i="1" s="1"/>
  <c r="L68342" i="1"/>
  <c r="H68342" i="1" s="1"/>
  <c r="L68343" i="1"/>
  <c r="H68343" i="1" s="1"/>
  <c r="L68344" i="1"/>
  <c r="H68344" i="1" s="1"/>
  <c r="L68345" i="1"/>
  <c r="H68345" i="1" s="1"/>
  <c r="L68346" i="1"/>
  <c r="H68346" i="1" s="1"/>
  <c r="L68347" i="1"/>
  <c r="H68347" i="1" s="1"/>
  <c r="L68348" i="1"/>
  <c r="H68348" i="1" s="1"/>
  <c r="L68349" i="1"/>
  <c r="H68349" i="1" s="1"/>
  <c r="L68350" i="1"/>
  <c r="H68350" i="1" s="1"/>
  <c r="L68351" i="1"/>
  <c r="H68351" i="1" s="1"/>
  <c r="L68352" i="1"/>
  <c r="H68352" i="1" s="1"/>
  <c r="L68353" i="1"/>
  <c r="H68353" i="1" s="1"/>
  <c r="L68354" i="1"/>
  <c r="H68354" i="1" s="1"/>
  <c r="L68355" i="1"/>
  <c r="H68355" i="1" s="1"/>
  <c r="L68356" i="1"/>
  <c r="H68356" i="1" s="1"/>
  <c r="L68357" i="1"/>
  <c r="H68357" i="1" s="1"/>
  <c r="L68358" i="1"/>
  <c r="H68358" i="1" s="1"/>
  <c r="L68359" i="1"/>
  <c r="H68359" i="1" s="1"/>
  <c r="L68360" i="1"/>
  <c r="H68360" i="1" s="1"/>
  <c r="L68361" i="1"/>
  <c r="H68361" i="1" s="1"/>
  <c r="L68362" i="1"/>
  <c r="H68362" i="1" s="1"/>
  <c r="L68363" i="1"/>
  <c r="H68363" i="1" s="1"/>
  <c r="L68364" i="1"/>
  <c r="H68364" i="1" s="1"/>
  <c r="L68365" i="1"/>
  <c r="H68365" i="1" s="1"/>
  <c r="L68366" i="1"/>
  <c r="H68366" i="1" s="1"/>
  <c r="L68367" i="1"/>
  <c r="H68367" i="1" s="1"/>
  <c r="L68368" i="1"/>
  <c r="H68368" i="1" s="1"/>
  <c r="L68369" i="1"/>
  <c r="H68369" i="1" s="1"/>
  <c r="L68370" i="1"/>
  <c r="H68370" i="1" s="1"/>
  <c r="L68371" i="1"/>
  <c r="H68371" i="1" s="1"/>
  <c r="L68372" i="1"/>
  <c r="H68372" i="1" s="1"/>
  <c r="L68373" i="1"/>
  <c r="H68373" i="1" s="1"/>
  <c r="L68374" i="1"/>
  <c r="H68374" i="1" s="1"/>
  <c r="L68375" i="1"/>
  <c r="H68375" i="1" s="1"/>
  <c r="L68376" i="1"/>
  <c r="H68376" i="1" s="1"/>
  <c r="L68377" i="1"/>
  <c r="H68377" i="1" s="1"/>
  <c r="L68378" i="1"/>
  <c r="H68378" i="1" s="1"/>
  <c r="L68379" i="1"/>
  <c r="H68379" i="1" s="1"/>
  <c r="L68380" i="1"/>
  <c r="H68380" i="1" s="1"/>
  <c r="L68381" i="1"/>
  <c r="H68381" i="1" s="1"/>
  <c r="L68382" i="1"/>
  <c r="H68382" i="1" s="1"/>
  <c r="L68383" i="1"/>
  <c r="H68383" i="1" s="1"/>
  <c r="L68384" i="1"/>
  <c r="H68384" i="1" s="1"/>
  <c r="L68385" i="1"/>
  <c r="H68385" i="1" s="1"/>
  <c r="L68386" i="1"/>
  <c r="H68386" i="1" s="1"/>
  <c r="L68387" i="1"/>
  <c r="H68387" i="1" s="1"/>
  <c r="L68388" i="1"/>
  <c r="H68388" i="1" s="1"/>
  <c r="L68389" i="1"/>
  <c r="H68389" i="1" s="1"/>
  <c r="L68390" i="1"/>
  <c r="H68390" i="1" s="1"/>
  <c r="L68391" i="1"/>
  <c r="H68391" i="1" s="1"/>
  <c r="L68392" i="1"/>
  <c r="H68392" i="1" s="1"/>
  <c r="L68393" i="1"/>
  <c r="H68393" i="1" s="1"/>
  <c r="L68394" i="1"/>
  <c r="H68394" i="1" s="1"/>
  <c r="L68395" i="1"/>
  <c r="H68395" i="1" s="1"/>
  <c r="L68396" i="1"/>
  <c r="H68396" i="1" s="1"/>
  <c r="L68397" i="1"/>
  <c r="H68397" i="1" s="1"/>
  <c r="L68398" i="1"/>
  <c r="H68398" i="1" s="1"/>
  <c r="L68399" i="1"/>
  <c r="H68399" i="1" s="1"/>
  <c r="L68400" i="1"/>
  <c r="H68400" i="1" s="1"/>
  <c r="L68401" i="1"/>
  <c r="H68401" i="1" s="1"/>
  <c r="L68402" i="1"/>
  <c r="H68402" i="1" s="1"/>
  <c r="L68403" i="1"/>
  <c r="H68403" i="1" s="1"/>
  <c r="L68404" i="1"/>
  <c r="H68404" i="1" s="1"/>
  <c r="L68405" i="1"/>
  <c r="H68405" i="1" s="1"/>
  <c r="L68406" i="1"/>
  <c r="H68406" i="1" s="1"/>
  <c r="L68407" i="1"/>
  <c r="H68407" i="1" s="1"/>
  <c r="L68408" i="1"/>
  <c r="H68408" i="1" s="1"/>
  <c r="L68409" i="1"/>
  <c r="H68409" i="1" s="1"/>
  <c r="L68410" i="1"/>
  <c r="H68410" i="1" s="1"/>
  <c r="L68411" i="1"/>
  <c r="H68411" i="1" s="1"/>
  <c r="L68412" i="1"/>
  <c r="H68412" i="1" s="1"/>
  <c r="L68413" i="1"/>
  <c r="H68413" i="1" s="1"/>
  <c r="L68414" i="1"/>
  <c r="H68414" i="1" s="1"/>
  <c r="L68415" i="1"/>
  <c r="H68415" i="1" s="1"/>
  <c r="L68416" i="1"/>
  <c r="H68416" i="1" s="1"/>
  <c r="L68417" i="1"/>
  <c r="H68417" i="1" s="1"/>
  <c r="L68418" i="1"/>
  <c r="H68418" i="1" s="1"/>
  <c r="L68419" i="1"/>
  <c r="H68419" i="1" s="1"/>
  <c r="L68420" i="1"/>
  <c r="H68420" i="1" s="1"/>
  <c r="L68421" i="1"/>
  <c r="H68421" i="1" s="1"/>
  <c r="L68422" i="1"/>
  <c r="H68422" i="1" s="1"/>
  <c r="L68423" i="1"/>
  <c r="H68423" i="1" s="1"/>
  <c r="L68424" i="1"/>
  <c r="H68424" i="1" s="1"/>
  <c r="L68425" i="1"/>
  <c r="H68425" i="1" s="1"/>
  <c r="L68426" i="1"/>
  <c r="H68426" i="1" s="1"/>
  <c r="L68427" i="1"/>
  <c r="H68427" i="1" s="1"/>
  <c r="L68428" i="1"/>
  <c r="H68428" i="1" s="1"/>
  <c r="L68429" i="1"/>
  <c r="H68429" i="1" s="1"/>
  <c r="L68430" i="1"/>
  <c r="H68430" i="1" s="1"/>
  <c r="L68431" i="1"/>
  <c r="H68431" i="1" s="1"/>
  <c r="L68432" i="1"/>
  <c r="H68432" i="1" s="1"/>
  <c r="L68433" i="1"/>
  <c r="H68433" i="1" s="1"/>
  <c r="L68434" i="1"/>
  <c r="H68434" i="1" s="1"/>
  <c r="L68435" i="1"/>
  <c r="H68435" i="1" s="1"/>
  <c r="L68436" i="1"/>
  <c r="H68436" i="1" s="1"/>
  <c r="L68437" i="1"/>
  <c r="H68437" i="1" s="1"/>
  <c r="L68438" i="1"/>
  <c r="H68438" i="1" s="1"/>
  <c r="L68439" i="1"/>
  <c r="H68439" i="1" s="1"/>
  <c r="L68440" i="1"/>
  <c r="H68440" i="1" s="1"/>
  <c r="L68441" i="1"/>
  <c r="H68441" i="1" s="1"/>
  <c r="L68442" i="1"/>
  <c r="H68442" i="1" s="1"/>
  <c r="L68443" i="1"/>
  <c r="H68443" i="1" s="1"/>
  <c r="L68444" i="1"/>
  <c r="H68444" i="1" s="1"/>
  <c r="L68445" i="1"/>
  <c r="H68445" i="1" s="1"/>
  <c r="L68446" i="1"/>
  <c r="H68446" i="1" s="1"/>
  <c r="L68447" i="1"/>
  <c r="H68447" i="1" s="1"/>
  <c r="L68448" i="1"/>
  <c r="H68448" i="1" s="1"/>
  <c r="L68449" i="1"/>
  <c r="H68449" i="1" s="1"/>
  <c r="L68450" i="1"/>
  <c r="H68450" i="1" s="1"/>
  <c r="L68451" i="1"/>
  <c r="H68451" i="1" s="1"/>
  <c r="L68452" i="1"/>
  <c r="H68452" i="1" s="1"/>
  <c r="L68453" i="1"/>
  <c r="H68453" i="1" s="1"/>
  <c r="L68454" i="1"/>
  <c r="H68454" i="1" s="1"/>
  <c r="L68455" i="1"/>
  <c r="H68455" i="1" s="1"/>
  <c r="L68456" i="1"/>
  <c r="H68456" i="1" s="1"/>
  <c r="L68457" i="1"/>
  <c r="H68457" i="1" s="1"/>
  <c r="L68458" i="1"/>
  <c r="H68458" i="1" s="1"/>
  <c r="L68459" i="1"/>
  <c r="H68459" i="1" s="1"/>
  <c r="L68460" i="1"/>
  <c r="H68460" i="1" s="1"/>
  <c r="L68461" i="1"/>
  <c r="H68461" i="1" s="1"/>
  <c r="L68462" i="1"/>
  <c r="H68462" i="1" s="1"/>
  <c r="L68463" i="1"/>
  <c r="H68463" i="1" s="1"/>
  <c r="L68464" i="1"/>
  <c r="H68464" i="1" s="1"/>
  <c r="L68465" i="1"/>
  <c r="H68465" i="1" s="1"/>
  <c r="L68466" i="1"/>
  <c r="H68466" i="1" s="1"/>
  <c r="L68467" i="1"/>
  <c r="H68467" i="1" s="1"/>
  <c r="L68468" i="1"/>
  <c r="H68468" i="1" s="1"/>
  <c r="L68469" i="1"/>
  <c r="H68469" i="1" s="1"/>
  <c r="L68470" i="1"/>
  <c r="H68470" i="1" s="1"/>
  <c r="L68471" i="1"/>
  <c r="H68471" i="1" s="1"/>
  <c r="L68472" i="1"/>
  <c r="H68472" i="1" s="1"/>
  <c r="L68473" i="1"/>
  <c r="H68473" i="1" s="1"/>
  <c r="L68474" i="1"/>
  <c r="H68474" i="1" s="1"/>
  <c r="L68475" i="1"/>
  <c r="H68475" i="1" s="1"/>
  <c r="L68476" i="1"/>
  <c r="H68476" i="1" s="1"/>
  <c r="L68477" i="1"/>
  <c r="H68477" i="1" s="1"/>
  <c r="L68478" i="1"/>
  <c r="H68478" i="1" s="1"/>
  <c r="L68479" i="1"/>
  <c r="H68479" i="1" s="1"/>
  <c r="L68480" i="1"/>
  <c r="H68480" i="1" s="1"/>
  <c r="L68481" i="1"/>
  <c r="H68481" i="1" s="1"/>
  <c r="L68482" i="1"/>
  <c r="H68482" i="1" s="1"/>
  <c r="L68483" i="1"/>
  <c r="H68483" i="1" s="1"/>
  <c r="L68484" i="1"/>
  <c r="H68484" i="1" s="1"/>
  <c r="L68485" i="1"/>
  <c r="H68485" i="1" s="1"/>
  <c r="L68486" i="1"/>
  <c r="H68486" i="1" s="1"/>
  <c r="L68487" i="1"/>
  <c r="H68487" i="1" s="1"/>
  <c r="L68488" i="1"/>
  <c r="H68488" i="1" s="1"/>
  <c r="L68489" i="1"/>
  <c r="H68489" i="1" s="1"/>
  <c r="L68490" i="1"/>
  <c r="H68490" i="1" s="1"/>
  <c r="L68491" i="1"/>
  <c r="H68491" i="1" s="1"/>
  <c r="L68492" i="1"/>
  <c r="H68492" i="1" s="1"/>
  <c r="L68493" i="1"/>
  <c r="H68493" i="1" s="1"/>
  <c r="L68494" i="1"/>
  <c r="H68494" i="1" s="1"/>
  <c r="L68495" i="1"/>
  <c r="H68495" i="1" s="1"/>
  <c r="L68496" i="1"/>
  <c r="H68496" i="1" s="1"/>
  <c r="L68497" i="1"/>
  <c r="H68497" i="1" s="1"/>
  <c r="L68498" i="1"/>
  <c r="H68498" i="1" s="1"/>
  <c r="L68499" i="1"/>
  <c r="H68499" i="1" s="1"/>
  <c r="L68500" i="1"/>
  <c r="H68500" i="1" s="1"/>
  <c r="L68501" i="1"/>
  <c r="H68501" i="1" s="1"/>
  <c r="L68502" i="1"/>
  <c r="H68502" i="1" s="1"/>
  <c r="L68503" i="1"/>
  <c r="H68503" i="1" s="1"/>
  <c r="L68504" i="1"/>
  <c r="H68504" i="1" s="1"/>
  <c r="L68505" i="1"/>
  <c r="H68505" i="1" s="1"/>
  <c r="L68506" i="1"/>
  <c r="H68506" i="1" s="1"/>
  <c r="L68507" i="1"/>
  <c r="H68507" i="1" s="1"/>
  <c r="L68508" i="1"/>
  <c r="H68508" i="1" s="1"/>
  <c r="L68509" i="1"/>
  <c r="H68509" i="1" s="1"/>
  <c r="L68510" i="1"/>
  <c r="H68510" i="1" s="1"/>
  <c r="L68511" i="1"/>
  <c r="H68511" i="1" s="1"/>
  <c r="L68512" i="1"/>
  <c r="H68512" i="1" s="1"/>
  <c r="L68513" i="1"/>
  <c r="H68513" i="1" s="1"/>
  <c r="L68514" i="1"/>
  <c r="H68514" i="1" s="1"/>
  <c r="L68515" i="1"/>
  <c r="H68515" i="1" s="1"/>
  <c r="L68516" i="1"/>
  <c r="H68516" i="1" s="1"/>
  <c r="L68517" i="1"/>
  <c r="H68517" i="1" s="1"/>
  <c r="L68518" i="1"/>
  <c r="H68518" i="1" s="1"/>
  <c r="L68519" i="1"/>
  <c r="H68519" i="1" s="1"/>
  <c r="L68520" i="1"/>
  <c r="H68520" i="1" s="1"/>
  <c r="L68521" i="1"/>
  <c r="H68521" i="1" s="1"/>
  <c r="L68522" i="1"/>
  <c r="H68522" i="1" s="1"/>
  <c r="L68523" i="1"/>
  <c r="H68523" i="1" s="1"/>
  <c r="L68524" i="1"/>
  <c r="H68524" i="1" s="1"/>
  <c r="L68525" i="1"/>
  <c r="H68525" i="1" s="1"/>
  <c r="L68526" i="1"/>
  <c r="H68526" i="1" s="1"/>
  <c r="L68527" i="1"/>
  <c r="H68527" i="1" s="1"/>
  <c r="L68528" i="1"/>
  <c r="H68528" i="1" s="1"/>
  <c r="L68529" i="1"/>
  <c r="H68529" i="1" s="1"/>
  <c r="L68530" i="1"/>
  <c r="H68530" i="1" s="1"/>
  <c r="L68531" i="1"/>
  <c r="H68531" i="1" s="1"/>
  <c r="L68532" i="1"/>
  <c r="H68532" i="1" s="1"/>
  <c r="L68533" i="1"/>
  <c r="H68533" i="1" s="1"/>
  <c r="L68534" i="1"/>
  <c r="H68534" i="1" s="1"/>
  <c r="L68535" i="1"/>
  <c r="H68535" i="1" s="1"/>
  <c r="L68536" i="1"/>
  <c r="H68536" i="1" s="1"/>
  <c r="L68537" i="1"/>
  <c r="H68537" i="1" s="1"/>
  <c r="L68538" i="1"/>
  <c r="H68538" i="1" s="1"/>
  <c r="L68539" i="1"/>
  <c r="H68539" i="1" s="1"/>
  <c r="L68540" i="1"/>
  <c r="H68540" i="1" s="1"/>
  <c r="L68541" i="1"/>
  <c r="H68541" i="1" s="1"/>
  <c r="L68542" i="1"/>
  <c r="H68542" i="1" s="1"/>
  <c r="L68543" i="1"/>
  <c r="H68543" i="1" s="1"/>
  <c r="L68544" i="1"/>
  <c r="H68544" i="1" s="1"/>
  <c r="L68545" i="1"/>
  <c r="H68545" i="1" s="1"/>
  <c r="L68546" i="1"/>
  <c r="H68546" i="1" s="1"/>
  <c r="L68547" i="1"/>
  <c r="H68547" i="1" s="1"/>
  <c r="L68548" i="1"/>
  <c r="H68548" i="1" s="1"/>
  <c r="L68549" i="1"/>
  <c r="H68549" i="1" s="1"/>
  <c r="L68550" i="1"/>
  <c r="H68550" i="1" s="1"/>
  <c r="L68551" i="1"/>
  <c r="H68551" i="1" s="1"/>
  <c r="L68552" i="1"/>
  <c r="H68552" i="1" s="1"/>
  <c r="L68553" i="1"/>
  <c r="H68553" i="1" s="1"/>
  <c r="L68554" i="1"/>
  <c r="H68554" i="1" s="1"/>
  <c r="L68555" i="1"/>
  <c r="H68555" i="1" s="1"/>
  <c r="L68556" i="1"/>
  <c r="H68556" i="1" s="1"/>
  <c r="L68557" i="1"/>
  <c r="H68557" i="1" s="1"/>
  <c r="L68558" i="1"/>
  <c r="H68558" i="1" s="1"/>
  <c r="L68559" i="1"/>
  <c r="H68559" i="1" s="1"/>
  <c r="L68560" i="1"/>
  <c r="H68560" i="1" s="1"/>
  <c r="L68561" i="1"/>
  <c r="H68561" i="1" s="1"/>
  <c r="L68562" i="1"/>
  <c r="H68562" i="1" s="1"/>
  <c r="L68563" i="1"/>
  <c r="H68563" i="1" s="1"/>
  <c r="L68564" i="1"/>
  <c r="H68564" i="1" s="1"/>
  <c r="L68565" i="1"/>
  <c r="H68565" i="1" s="1"/>
  <c r="L68566" i="1"/>
  <c r="H68566" i="1" s="1"/>
  <c r="L68567" i="1"/>
  <c r="H68567" i="1" s="1"/>
  <c r="L68568" i="1"/>
  <c r="H68568" i="1" s="1"/>
  <c r="L68569" i="1"/>
  <c r="H68569" i="1" s="1"/>
  <c r="L68570" i="1"/>
  <c r="H68570" i="1" s="1"/>
  <c r="L68571" i="1"/>
  <c r="H68571" i="1" s="1"/>
  <c r="L68572" i="1"/>
  <c r="H68572" i="1" s="1"/>
  <c r="L68573" i="1"/>
  <c r="H68573" i="1" s="1"/>
  <c r="L68574" i="1"/>
  <c r="H68574" i="1" s="1"/>
  <c r="L68575" i="1"/>
  <c r="H68575" i="1" s="1"/>
  <c r="L68576" i="1"/>
  <c r="H68576" i="1" s="1"/>
  <c r="L68577" i="1"/>
  <c r="H68577" i="1" s="1"/>
  <c r="L68578" i="1"/>
  <c r="H68578" i="1" s="1"/>
  <c r="L68579" i="1"/>
  <c r="H68579" i="1" s="1"/>
  <c r="L68580" i="1"/>
  <c r="H68580" i="1" s="1"/>
  <c r="L68581" i="1"/>
  <c r="H68581" i="1" s="1"/>
  <c r="L68582" i="1"/>
  <c r="H68582" i="1" s="1"/>
  <c r="L68583" i="1"/>
  <c r="H68583" i="1" s="1"/>
  <c r="L68584" i="1"/>
  <c r="H68584" i="1" s="1"/>
  <c r="L68585" i="1"/>
  <c r="H68585" i="1" s="1"/>
  <c r="L68586" i="1"/>
  <c r="H68586" i="1" s="1"/>
  <c r="L68587" i="1"/>
  <c r="H68587" i="1" s="1"/>
  <c r="L68588" i="1"/>
  <c r="H68588" i="1" s="1"/>
  <c r="L68589" i="1"/>
  <c r="H68589" i="1" s="1"/>
  <c r="L68590" i="1"/>
  <c r="H68590" i="1" s="1"/>
  <c r="L68591" i="1"/>
  <c r="H68591" i="1" s="1"/>
  <c r="L68592" i="1"/>
  <c r="H68592" i="1" s="1"/>
  <c r="L68593" i="1"/>
  <c r="H68593" i="1" s="1"/>
  <c r="L68594" i="1"/>
  <c r="H68594" i="1" s="1"/>
  <c r="L68595" i="1"/>
  <c r="H68595" i="1" s="1"/>
  <c r="L68596" i="1"/>
  <c r="H68596" i="1" s="1"/>
  <c r="L68597" i="1"/>
  <c r="H68597" i="1" s="1"/>
  <c r="L68598" i="1"/>
  <c r="H68598" i="1" s="1"/>
  <c r="L68599" i="1"/>
  <c r="H68599" i="1" s="1"/>
  <c r="L68600" i="1"/>
  <c r="H68600" i="1" s="1"/>
  <c r="L68601" i="1"/>
  <c r="H68601" i="1" s="1"/>
  <c r="L68602" i="1"/>
  <c r="H68602" i="1" s="1"/>
  <c r="L68603" i="1"/>
  <c r="H68603" i="1" s="1"/>
  <c r="L68604" i="1"/>
  <c r="H68604" i="1" s="1"/>
  <c r="L68605" i="1"/>
  <c r="H68605" i="1" s="1"/>
  <c r="L68606" i="1"/>
  <c r="H68606" i="1" s="1"/>
  <c r="L68607" i="1"/>
  <c r="H68607" i="1" s="1"/>
  <c r="L68608" i="1"/>
  <c r="H68608" i="1" s="1"/>
  <c r="L68609" i="1"/>
  <c r="H68609" i="1" s="1"/>
  <c r="L68610" i="1"/>
  <c r="H68610" i="1" s="1"/>
  <c r="L68611" i="1"/>
  <c r="H68611" i="1" s="1"/>
  <c r="L68612" i="1"/>
  <c r="H68612" i="1" s="1"/>
  <c r="L68613" i="1"/>
  <c r="H68613" i="1" s="1"/>
  <c r="L68614" i="1"/>
  <c r="H68614" i="1" s="1"/>
  <c r="L68615" i="1"/>
  <c r="H68615" i="1" s="1"/>
  <c r="L68616" i="1"/>
  <c r="H68616" i="1" s="1"/>
  <c r="L68617" i="1"/>
  <c r="H68617" i="1" s="1"/>
  <c r="L68618" i="1"/>
  <c r="H68618" i="1" s="1"/>
  <c r="L68619" i="1"/>
  <c r="H68619" i="1" s="1"/>
  <c r="L68620" i="1"/>
  <c r="H68620" i="1" s="1"/>
  <c r="L68621" i="1"/>
  <c r="H68621" i="1" s="1"/>
  <c r="L68622" i="1"/>
  <c r="H68622" i="1" s="1"/>
  <c r="L68623" i="1"/>
  <c r="H68623" i="1" s="1"/>
  <c r="L68624" i="1"/>
  <c r="H68624" i="1" s="1"/>
  <c r="L68625" i="1"/>
  <c r="H68625" i="1" s="1"/>
  <c r="L68626" i="1"/>
  <c r="H68626" i="1" s="1"/>
  <c r="L68627" i="1"/>
  <c r="H68627" i="1" s="1"/>
  <c r="L68628" i="1"/>
  <c r="H68628" i="1" s="1"/>
  <c r="L68629" i="1"/>
  <c r="H68629" i="1" s="1"/>
  <c r="L68630" i="1"/>
  <c r="H68630" i="1" s="1"/>
  <c r="L68631" i="1"/>
  <c r="H68631" i="1" s="1"/>
  <c r="L68632" i="1"/>
  <c r="H68632" i="1" s="1"/>
  <c r="L68633" i="1"/>
  <c r="H68633" i="1" s="1"/>
  <c r="L68634" i="1"/>
  <c r="H68634" i="1" s="1"/>
  <c r="L68635" i="1"/>
  <c r="H68635" i="1" s="1"/>
  <c r="L68636" i="1"/>
  <c r="H68636" i="1" s="1"/>
  <c r="L68637" i="1"/>
  <c r="H68637" i="1" s="1"/>
  <c r="L68638" i="1"/>
  <c r="H68638" i="1" s="1"/>
  <c r="L68639" i="1"/>
  <c r="H68639" i="1" s="1"/>
  <c r="L68640" i="1"/>
  <c r="H68640" i="1" s="1"/>
  <c r="L68641" i="1"/>
  <c r="H68641" i="1" s="1"/>
  <c r="L68642" i="1"/>
  <c r="H68642" i="1" s="1"/>
  <c r="L68643" i="1"/>
  <c r="H68643" i="1" s="1"/>
  <c r="L68644" i="1"/>
  <c r="H68644" i="1" s="1"/>
  <c r="L68645" i="1"/>
  <c r="H68645" i="1" s="1"/>
  <c r="L68646" i="1"/>
  <c r="H68646" i="1" s="1"/>
  <c r="L68647" i="1"/>
  <c r="H68647" i="1" s="1"/>
  <c r="L68648" i="1"/>
  <c r="H68648" i="1" s="1"/>
  <c r="L68649" i="1"/>
  <c r="H68649" i="1" s="1"/>
  <c r="L68650" i="1"/>
  <c r="H68650" i="1" s="1"/>
  <c r="L68651" i="1"/>
  <c r="H68651" i="1" s="1"/>
  <c r="L68652" i="1"/>
  <c r="H68652" i="1" s="1"/>
  <c r="L68653" i="1"/>
  <c r="H68653" i="1" s="1"/>
  <c r="L68654" i="1"/>
  <c r="H68654" i="1" s="1"/>
  <c r="L68655" i="1"/>
  <c r="H68655" i="1" s="1"/>
  <c r="L68656" i="1"/>
  <c r="H68656" i="1" s="1"/>
  <c r="L68657" i="1"/>
  <c r="H68657" i="1" s="1"/>
  <c r="L68658" i="1"/>
  <c r="H68658" i="1" s="1"/>
  <c r="L68659" i="1"/>
  <c r="H68659" i="1" s="1"/>
  <c r="L68660" i="1"/>
  <c r="H68660" i="1" s="1"/>
  <c r="L68661" i="1"/>
  <c r="H68661" i="1" s="1"/>
  <c r="L68662" i="1"/>
  <c r="H68662" i="1" s="1"/>
  <c r="L68663" i="1"/>
  <c r="H68663" i="1" s="1"/>
  <c r="L68664" i="1"/>
  <c r="H68664" i="1" s="1"/>
  <c r="L68665" i="1"/>
  <c r="H68665" i="1" s="1"/>
  <c r="L68666" i="1"/>
  <c r="H68666" i="1" s="1"/>
  <c r="L68667" i="1"/>
  <c r="H68667" i="1" s="1"/>
  <c r="L68668" i="1"/>
  <c r="H68668" i="1" s="1"/>
  <c r="L68669" i="1"/>
  <c r="H68669" i="1" s="1"/>
  <c r="L68670" i="1"/>
  <c r="H68670" i="1" s="1"/>
  <c r="L68671" i="1"/>
  <c r="H68671" i="1" s="1"/>
  <c r="L68672" i="1"/>
  <c r="H68672" i="1" s="1"/>
  <c r="L68673" i="1"/>
  <c r="H68673" i="1" s="1"/>
  <c r="L68674" i="1"/>
  <c r="H68674" i="1" s="1"/>
  <c r="L68675" i="1"/>
  <c r="H68675" i="1" s="1"/>
  <c r="L68676" i="1"/>
  <c r="H68676" i="1" s="1"/>
  <c r="L68677" i="1"/>
  <c r="H68677" i="1" s="1"/>
  <c r="L68678" i="1"/>
  <c r="H68678" i="1" s="1"/>
  <c r="L68679" i="1"/>
  <c r="H68679" i="1" s="1"/>
  <c r="L68680" i="1"/>
  <c r="H68680" i="1" s="1"/>
  <c r="L68681" i="1"/>
  <c r="H68681" i="1" s="1"/>
  <c r="L68682" i="1"/>
  <c r="H68682" i="1" s="1"/>
  <c r="L68683" i="1"/>
  <c r="H68683" i="1" s="1"/>
  <c r="L68684" i="1"/>
  <c r="H68684" i="1" s="1"/>
  <c r="L68685" i="1"/>
  <c r="H68685" i="1" s="1"/>
  <c r="L68686" i="1"/>
  <c r="H68686" i="1" s="1"/>
  <c r="L68687" i="1"/>
  <c r="H68687" i="1" s="1"/>
  <c r="L68688" i="1"/>
  <c r="H68688" i="1" s="1"/>
  <c r="L68689" i="1"/>
  <c r="H68689" i="1" s="1"/>
  <c r="L68690" i="1"/>
  <c r="H68690" i="1" s="1"/>
  <c r="L68691" i="1"/>
  <c r="H68691" i="1" s="1"/>
  <c r="L68692" i="1"/>
  <c r="H68692" i="1" s="1"/>
  <c r="L68693" i="1"/>
  <c r="H68693" i="1" s="1"/>
  <c r="L68694" i="1"/>
  <c r="H68694" i="1" s="1"/>
  <c r="L68695" i="1"/>
  <c r="H68695" i="1" s="1"/>
  <c r="L68696" i="1"/>
  <c r="H68696" i="1" s="1"/>
  <c r="L68697" i="1"/>
  <c r="H68697" i="1" s="1"/>
  <c r="L68698" i="1"/>
  <c r="H68698" i="1" s="1"/>
  <c r="L68699" i="1"/>
  <c r="H68699" i="1" s="1"/>
  <c r="L68700" i="1"/>
  <c r="H68700" i="1" s="1"/>
  <c r="L68701" i="1"/>
  <c r="H68701" i="1" s="1"/>
  <c r="L68702" i="1"/>
  <c r="H68702" i="1" s="1"/>
  <c r="L68703" i="1"/>
  <c r="H68703" i="1" s="1"/>
  <c r="L68704" i="1"/>
  <c r="H68704" i="1" s="1"/>
  <c r="L68705" i="1"/>
  <c r="H68705" i="1" s="1"/>
  <c r="L68706" i="1"/>
  <c r="H68706" i="1" s="1"/>
  <c r="L68707" i="1"/>
  <c r="H68707" i="1" s="1"/>
  <c r="L68708" i="1"/>
  <c r="H68708" i="1" s="1"/>
  <c r="L68709" i="1"/>
  <c r="H68709" i="1" s="1"/>
  <c r="L68710" i="1"/>
  <c r="H68710" i="1" s="1"/>
  <c r="L68711" i="1"/>
  <c r="H68711" i="1" s="1"/>
  <c r="L68712" i="1"/>
  <c r="H68712" i="1" s="1"/>
  <c r="L68713" i="1"/>
  <c r="H68713" i="1" s="1"/>
  <c r="L68714" i="1"/>
  <c r="H68714" i="1" s="1"/>
  <c r="L68715" i="1"/>
  <c r="H68715" i="1" s="1"/>
  <c r="L68716" i="1"/>
  <c r="H68716" i="1" s="1"/>
  <c r="L68717" i="1"/>
  <c r="H68717" i="1" s="1"/>
  <c r="L68718" i="1"/>
  <c r="H68718" i="1" s="1"/>
  <c r="L68719" i="1"/>
  <c r="H68719" i="1" s="1"/>
  <c r="L68720" i="1"/>
  <c r="H68720" i="1" s="1"/>
  <c r="L68721" i="1"/>
  <c r="H68721" i="1" s="1"/>
  <c r="L68722" i="1"/>
  <c r="H68722" i="1" s="1"/>
  <c r="L68723" i="1"/>
  <c r="H68723" i="1" s="1"/>
  <c r="L68724" i="1"/>
  <c r="H68724" i="1" s="1"/>
  <c r="L68725" i="1"/>
  <c r="H68725" i="1" s="1"/>
  <c r="L68726" i="1"/>
  <c r="H68726" i="1" s="1"/>
  <c r="L68727" i="1"/>
  <c r="H68727" i="1" s="1"/>
  <c r="L68728" i="1"/>
  <c r="H68728" i="1" s="1"/>
  <c r="L68729" i="1"/>
  <c r="H68729" i="1" s="1"/>
  <c r="L68730" i="1"/>
  <c r="H68730" i="1" s="1"/>
  <c r="L68731" i="1"/>
  <c r="H68731" i="1" s="1"/>
  <c r="L68732" i="1"/>
  <c r="H68732" i="1" s="1"/>
  <c r="L68733" i="1"/>
  <c r="H68733" i="1" s="1"/>
  <c r="L68734" i="1"/>
  <c r="H68734" i="1" s="1"/>
  <c r="L68735" i="1"/>
  <c r="H68735" i="1" s="1"/>
  <c r="L68736" i="1"/>
  <c r="H68736" i="1" s="1"/>
  <c r="L68737" i="1"/>
  <c r="H68737" i="1" s="1"/>
  <c r="L68738" i="1"/>
  <c r="H68738" i="1" s="1"/>
  <c r="L68739" i="1"/>
  <c r="H68739" i="1" s="1"/>
  <c r="L68740" i="1"/>
  <c r="H68740" i="1" s="1"/>
  <c r="L68741" i="1"/>
  <c r="H68741" i="1" s="1"/>
  <c r="L68742" i="1"/>
  <c r="H68742" i="1" s="1"/>
  <c r="L68743" i="1"/>
  <c r="H68743" i="1" s="1"/>
  <c r="L68744" i="1"/>
  <c r="H68744" i="1" s="1"/>
  <c r="L68745" i="1"/>
  <c r="H68745" i="1" s="1"/>
  <c r="L68746" i="1"/>
  <c r="H68746" i="1" s="1"/>
  <c r="L68747" i="1"/>
  <c r="H68747" i="1" s="1"/>
  <c r="L68748" i="1"/>
  <c r="H68748" i="1" s="1"/>
  <c r="L68749" i="1"/>
  <c r="H68749" i="1" s="1"/>
  <c r="L68750" i="1"/>
  <c r="H68750" i="1" s="1"/>
  <c r="L68751" i="1"/>
  <c r="H68751" i="1" s="1"/>
  <c r="L68752" i="1"/>
  <c r="H68752" i="1" s="1"/>
  <c r="L68753" i="1"/>
  <c r="H68753" i="1" s="1"/>
  <c r="L68754" i="1"/>
  <c r="H68754" i="1" s="1"/>
  <c r="L68755" i="1"/>
  <c r="H68755" i="1" s="1"/>
  <c r="L68756" i="1"/>
  <c r="H68756" i="1" s="1"/>
  <c r="L68757" i="1"/>
  <c r="H68757" i="1" s="1"/>
  <c r="L68758" i="1"/>
  <c r="H68758" i="1" s="1"/>
  <c r="L68759" i="1"/>
  <c r="H68759" i="1" s="1"/>
  <c r="L68760" i="1"/>
  <c r="H68760" i="1" s="1"/>
  <c r="L68761" i="1"/>
  <c r="H68761" i="1" s="1"/>
  <c r="L68762" i="1"/>
  <c r="H68762" i="1" s="1"/>
  <c r="L68763" i="1"/>
  <c r="H68763" i="1" s="1"/>
  <c r="L68764" i="1"/>
  <c r="H68764" i="1" s="1"/>
  <c r="L68765" i="1"/>
  <c r="H68765" i="1" s="1"/>
  <c r="L68766" i="1"/>
  <c r="H68766" i="1" s="1"/>
  <c r="L68767" i="1"/>
  <c r="H68767" i="1" s="1"/>
  <c r="L68768" i="1"/>
  <c r="H68768" i="1" s="1"/>
  <c r="L68769" i="1"/>
  <c r="H68769" i="1" s="1"/>
  <c r="L68770" i="1"/>
  <c r="H68770" i="1" s="1"/>
  <c r="L68771" i="1"/>
  <c r="H68771" i="1" s="1"/>
  <c r="L68772" i="1"/>
  <c r="H68772" i="1" s="1"/>
  <c r="L68773" i="1"/>
  <c r="H68773" i="1" s="1"/>
  <c r="L68774" i="1"/>
  <c r="H68774" i="1" s="1"/>
  <c r="L68775" i="1"/>
  <c r="H68775" i="1" s="1"/>
  <c r="L68776" i="1"/>
  <c r="H68776" i="1" s="1"/>
  <c r="L68777" i="1"/>
  <c r="H68777" i="1" s="1"/>
  <c r="L68778" i="1"/>
  <c r="H68778" i="1" s="1"/>
  <c r="L68779" i="1"/>
  <c r="H68779" i="1" s="1"/>
  <c r="L68780" i="1"/>
  <c r="H68780" i="1" s="1"/>
  <c r="L68781" i="1"/>
  <c r="H68781" i="1" s="1"/>
  <c r="L68782" i="1"/>
  <c r="H68782" i="1" s="1"/>
  <c r="L68783" i="1"/>
  <c r="H68783" i="1" s="1"/>
  <c r="L68784" i="1"/>
  <c r="H68784" i="1" s="1"/>
  <c r="L68785" i="1"/>
  <c r="H68785" i="1" s="1"/>
  <c r="L68786" i="1"/>
  <c r="H68786" i="1" s="1"/>
  <c r="L68787" i="1"/>
  <c r="H68787" i="1" s="1"/>
  <c r="L68788" i="1"/>
  <c r="H68788" i="1" s="1"/>
  <c r="L68789" i="1"/>
  <c r="H68789" i="1" s="1"/>
  <c r="L68790" i="1"/>
  <c r="H68790" i="1" s="1"/>
  <c r="L68791" i="1"/>
  <c r="H68791" i="1" s="1"/>
  <c r="L68792" i="1"/>
  <c r="H68792" i="1" s="1"/>
  <c r="L68793" i="1"/>
  <c r="H68793" i="1" s="1"/>
  <c r="L68794" i="1"/>
  <c r="H68794" i="1" s="1"/>
  <c r="L68795" i="1"/>
  <c r="H68795" i="1" s="1"/>
  <c r="L68796" i="1"/>
  <c r="H68796" i="1" s="1"/>
  <c r="L68797" i="1"/>
  <c r="H68797" i="1" s="1"/>
  <c r="L68798" i="1"/>
  <c r="H68798" i="1" s="1"/>
  <c r="L68799" i="1"/>
  <c r="H68799" i="1" s="1"/>
  <c r="L68800" i="1"/>
  <c r="H68800" i="1" s="1"/>
  <c r="L68801" i="1"/>
  <c r="H68801" i="1" s="1"/>
  <c r="L68802" i="1"/>
  <c r="H68802" i="1" s="1"/>
  <c r="L68803" i="1"/>
  <c r="H68803" i="1" s="1"/>
  <c r="L68804" i="1"/>
  <c r="H68804" i="1" s="1"/>
  <c r="L68805" i="1"/>
  <c r="H68805" i="1" s="1"/>
  <c r="L68806" i="1"/>
  <c r="H68806" i="1" s="1"/>
  <c r="L68807" i="1"/>
  <c r="H68807" i="1" s="1"/>
  <c r="L68808" i="1"/>
  <c r="H68808" i="1" s="1"/>
  <c r="L68809" i="1"/>
  <c r="H68809" i="1" s="1"/>
  <c r="L68810" i="1"/>
  <c r="H68810" i="1" s="1"/>
  <c r="L68811" i="1"/>
  <c r="H68811" i="1" s="1"/>
  <c r="L68812" i="1"/>
  <c r="H68812" i="1" s="1"/>
  <c r="L68813" i="1"/>
  <c r="H68813" i="1" s="1"/>
  <c r="L68814" i="1"/>
  <c r="H68814" i="1" s="1"/>
  <c r="L68815" i="1"/>
  <c r="H68815" i="1" s="1"/>
  <c r="L68816" i="1"/>
  <c r="H68816" i="1" s="1"/>
  <c r="L68817" i="1"/>
  <c r="H68817" i="1" s="1"/>
  <c r="L68818" i="1"/>
  <c r="H68818" i="1" s="1"/>
  <c r="L68819" i="1"/>
  <c r="H68819" i="1" s="1"/>
  <c r="L68820" i="1"/>
  <c r="H68820" i="1" s="1"/>
  <c r="L68821" i="1"/>
  <c r="H68821" i="1" s="1"/>
  <c r="L68822" i="1"/>
  <c r="H68822" i="1" s="1"/>
  <c r="L68823" i="1"/>
  <c r="H68823" i="1" s="1"/>
  <c r="L68824" i="1"/>
  <c r="H68824" i="1" s="1"/>
  <c r="L68825" i="1"/>
  <c r="H68825" i="1" s="1"/>
  <c r="L68826" i="1"/>
  <c r="H68826" i="1" s="1"/>
  <c r="L68827" i="1"/>
  <c r="H68827" i="1" s="1"/>
  <c r="L68828" i="1"/>
  <c r="H68828" i="1" s="1"/>
  <c r="L68829" i="1"/>
  <c r="H68829" i="1" s="1"/>
  <c r="L68830" i="1"/>
  <c r="H68830" i="1" s="1"/>
  <c r="L68831" i="1"/>
  <c r="H68831" i="1" s="1"/>
  <c r="L68832" i="1"/>
  <c r="H68832" i="1" s="1"/>
  <c r="L68833" i="1"/>
  <c r="H68833" i="1" s="1"/>
  <c r="L68834" i="1"/>
  <c r="H68834" i="1" s="1"/>
  <c r="L68835" i="1"/>
  <c r="H68835" i="1" s="1"/>
  <c r="L68836" i="1"/>
  <c r="H68836" i="1" s="1"/>
  <c r="L68837" i="1"/>
  <c r="H68837" i="1" s="1"/>
  <c r="L68838" i="1"/>
  <c r="H68838" i="1" s="1"/>
  <c r="L68839" i="1"/>
  <c r="H68839" i="1" s="1"/>
  <c r="L68840" i="1"/>
  <c r="H68840" i="1" s="1"/>
  <c r="L68841" i="1"/>
  <c r="H68841" i="1" s="1"/>
  <c r="L68842" i="1"/>
  <c r="H68842" i="1" s="1"/>
  <c r="L68843" i="1"/>
  <c r="H68843" i="1" s="1"/>
  <c r="L68844" i="1"/>
  <c r="H68844" i="1" s="1"/>
  <c r="L68845" i="1"/>
  <c r="H68845" i="1" s="1"/>
  <c r="L68846" i="1"/>
  <c r="H68846" i="1" s="1"/>
  <c r="L68847" i="1"/>
  <c r="H68847" i="1" s="1"/>
  <c r="L68848" i="1"/>
  <c r="H68848" i="1" s="1"/>
  <c r="L68849" i="1"/>
  <c r="H68849" i="1" s="1"/>
  <c r="L68850" i="1"/>
  <c r="H68850" i="1" s="1"/>
  <c r="L68851" i="1"/>
  <c r="H68851" i="1" s="1"/>
  <c r="L68852" i="1"/>
  <c r="H68852" i="1" s="1"/>
  <c r="L68853" i="1"/>
  <c r="H68853" i="1" s="1"/>
  <c r="L68854" i="1"/>
  <c r="H68854" i="1" s="1"/>
  <c r="L68855" i="1"/>
  <c r="H68855" i="1" s="1"/>
  <c r="L68856" i="1"/>
  <c r="H68856" i="1" s="1"/>
  <c r="L68857" i="1"/>
  <c r="H68857" i="1" s="1"/>
  <c r="L68858" i="1"/>
  <c r="H68858" i="1" s="1"/>
  <c r="L68859" i="1"/>
  <c r="H68859" i="1" s="1"/>
  <c r="L68860" i="1"/>
  <c r="H68860" i="1" s="1"/>
  <c r="L68861" i="1"/>
  <c r="H68861" i="1" s="1"/>
  <c r="L68862" i="1"/>
  <c r="H68862" i="1" s="1"/>
  <c r="L68863" i="1"/>
  <c r="H68863" i="1" s="1"/>
  <c r="L68864" i="1"/>
  <c r="H68864" i="1" s="1"/>
  <c r="L68865" i="1"/>
  <c r="H68865" i="1" s="1"/>
  <c r="L68866" i="1"/>
  <c r="H68866" i="1" s="1"/>
  <c r="L68867" i="1"/>
  <c r="H68867" i="1" s="1"/>
  <c r="L68868" i="1"/>
  <c r="H68868" i="1" s="1"/>
  <c r="L68869" i="1"/>
  <c r="H68869" i="1" s="1"/>
  <c r="L68870" i="1"/>
  <c r="H68870" i="1" s="1"/>
  <c r="L68871" i="1"/>
  <c r="H68871" i="1" s="1"/>
  <c r="L68872" i="1"/>
  <c r="H68872" i="1" s="1"/>
  <c r="L68873" i="1"/>
  <c r="H68873" i="1" s="1"/>
  <c r="L68874" i="1"/>
  <c r="H68874" i="1" s="1"/>
  <c r="L68875" i="1"/>
  <c r="H68875" i="1" s="1"/>
  <c r="L68876" i="1"/>
  <c r="H68876" i="1" s="1"/>
  <c r="L68877" i="1"/>
  <c r="H68877" i="1" s="1"/>
  <c r="L68878" i="1"/>
  <c r="H68878" i="1" s="1"/>
  <c r="L68879" i="1"/>
  <c r="H68879" i="1" s="1"/>
  <c r="L68880" i="1"/>
  <c r="H68880" i="1" s="1"/>
  <c r="L68881" i="1"/>
  <c r="H68881" i="1" s="1"/>
  <c r="L68882" i="1"/>
  <c r="H68882" i="1" s="1"/>
  <c r="L68883" i="1"/>
  <c r="H68883" i="1" s="1"/>
  <c r="L68884" i="1"/>
  <c r="H68884" i="1" s="1"/>
  <c r="L68885" i="1"/>
  <c r="H68885" i="1" s="1"/>
  <c r="L68886" i="1"/>
  <c r="H68886" i="1" s="1"/>
  <c r="L68887" i="1"/>
  <c r="H68887" i="1" s="1"/>
  <c r="L68888" i="1"/>
  <c r="H68888" i="1" s="1"/>
  <c r="L68889" i="1"/>
  <c r="H68889" i="1" s="1"/>
  <c r="L68890" i="1"/>
  <c r="H68890" i="1" s="1"/>
  <c r="L68891" i="1"/>
  <c r="H68891" i="1" s="1"/>
  <c r="L68892" i="1"/>
  <c r="H68892" i="1" s="1"/>
  <c r="L68893" i="1"/>
  <c r="H68893" i="1" s="1"/>
  <c r="L68894" i="1"/>
  <c r="H68894" i="1" s="1"/>
  <c r="L68895" i="1"/>
  <c r="H68895" i="1" s="1"/>
  <c r="L68896" i="1"/>
  <c r="H68896" i="1" s="1"/>
  <c r="L68897" i="1"/>
  <c r="H68897" i="1" s="1"/>
  <c r="L68898" i="1"/>
  <c r="H68898" i="1" s="1"/>
  <c r="L68899" i="1"/>
  <c r="H68899" i="1" s="1"/>
  <c r="L68900" i="1"/>
  <c r="H68900" i="1" s="1"/>
  <c r="L68901" i="1"/>
  <c r="H68901" i="1" s="1"/>
  <c r="L68902" i="1"/>
  <c r="H68902" i="1" s="1"/>
  <c r="L68903" i="1"/>
  <c r="H68903" i="1" s="1"/>
  <c r="L68904" i="1"/>
  <c r="H68904" i="1" s="1"/>
  <c r="L68905" i="1"/>
  <c r="H68905" i="1" s="1"/>
  <c r="L68906" i="1"/>
  <c r="H68906" i="1" s="1"/>
  <c r="L68907" i="1"/>
  <c r="H68907" i="1" s="1"/>
  <c r="L68908" i="1"/>
  <c r="H68908" i="1" s="1"/>
  <c r="L68909" i="1"/>
  <c r="H68909" i="1" s="1"/>
  <c r="L68910" i="1"/>
  <c r="H68910" i="1" s="1"/>
  <c r="L68911" i="1"/>
  <c r="H68911" i="1" s="1"/>
  <c r="L68912" i="1"/>
  <c r="H68912" i="1" s="1"/>
  <c r="L68913" i="1"/>
  <c r="H68913" i="1" s="1"/>
  <c r="L68914" i="1"/>
  <c r="H68914" i="1" s="1"/>
  <c r="L68915" i="1"/>
  <c r="H68915" i="1" s="1"/>
  <c r="L68916" i="1"/>
  <c r="H68916" i="1" s="1"/>
  <c r="L68917" i="1"/>
  <c r="H68917" i="1" s="1"/>
  <c r="L68918" i="1"/>
  <c r="H68918" i="1" s="1"/>
  <c r="L68919" i="1"/>
  <c r="H68919" i="1" s="1"/>
  <c r="L68920" i="1"/>
  <c r="H68920" i="1" s="1"/>
  <c r="L68921" i="1"/>
  <c r="H68921" i="1" s="1"/>
  <c r="L68922" i="1"/>
  <c r="H68922" i="1" s="1"/>
  <c r="L68923" i="1"/>
  <c r="H68923" i="1" s="1"/>
  <c r="L68924" i="1"/>
  <c r="H68924" i="1" s="1"/>
  <c r="L68925" i="1"/>
  <c r="H68925" i="1" s="1"/>
  <c r="L68926" i="1"/>
  <c r="H68926" i="1" s="1"/>
  <c r="L68927" i="1"/>
  <c r="H68927" i="1" s="1"/>
  <c r="L68928" i="1"/>
  <c r="H68928" i="1" s="1"/>
  <c r="L68929" i="1"/>
  <c r="H68929" i="1" s="1"/>
  <c r="L68930" i="1"/>
  <c r="H68930" i="1" s="1"/>
  <c r="L68931" i="1"/>
  <c r="H68931" i="1" s="1"/>
  <c r="L68932" i="1"/>
  <c r="H68932" i="1" s="1"/>
  <c r="L68933" i="1"/>
  <c r="H68933" i="1" s="1"/>
  <c r="L68934" i="1"/>
  <c r="H68934" i="1" s="1"/>
  <c r="L68935" i="1"/>
  <c r="H68935" i="1" s="1"/>
  <c r="L68936" i="1"/>
  <c r="H68936" i="1" s="1"/>
  <c r="L68937" i="1"/>
  <c r="H68937" i="1" s="1"/>
  <c r="L68938" i="1"/>
  <c r="H68938" i="1" s="1"/>
  <c r="L68939" i="1"/>
  <c r="H68939" i="1" s="1"/>
  <c r="L68940" i="1"/>
  <c r="H68940" i="1" s="1"/>
  <c r="L68941" i="1"/>
  <c r="H68941" i="1" s="1"/>
  <c r="L68942" i="1"/>
  <c r="H68942" i="1" s="1"/>
  <c r="L68943" i="1"/>
  <c r="H68943" i="1" s="1"/>
  <c r="L68944" i="1"/>
  <c r="H68944" i="1" s="1"/>
  <c r="L68945" i="1"/>
  <c r="H68945" i="1" s="1"/>
  <c r="L68946" i="1"/>
  <c r="H68946" i="1" s="1"/>
  <c r="L68947" i="1"/>
  <c r="H68947" i="1" s="1"/>
  <c r="L68948" i="1"/>
  <c r="H68948" i="1" s="1"/>
  <c r="L68949" i="1"/>
  <c r="H68949" i="1" s="1"/>
  <c r="L68950" i="1"/>
  <c r="H68950" i="1" s="1"/>
  <c r="L68951" i="1"/>
  <c r="H68951" i="1" s="1"/>
  <c r="L68952" i="1"/>
  <c r="H68952" i="1" s="1"/>
  <c r="L68953" i="1"/>
  <c r="H68953" i="1" s="1"/>
  <c r="L68954" i="1"/>
  <c r="H68954" i="1" s="1"/>
  <c r="L68955" i="1"/>
  <c r="H68955" i="1" s="1"/>
  <c r="L68956" i="1"/>
  <c r="H68956" i="1" s="1"/>
  <c r="L68957" i="1"/>
  <c r="H68957" i="1" s="1"/>
  <c r="L68958" i="1"/>
  <c r="H68958" i="1" s="1"/>
  <c r="L68959" i="1"/>
  <c r="H68959" i="1" s="1"/>
  <c r="L68960" i="1"/>
  <c r="H68960" i="1" s="1"/>
  <c r="L68961" i="1"/>
  <c r="H68961" i="1" s="1"/>
  <c r="L68962" i="1"/>
  <c r="H68962" i="1" s="1"/>
  <c r="L68963" i="1"/>
  <c r="H68963" i="1" s="1"/>
  <c r="L68964" i="1"/>
  <c r="H68964" i="1" s="1"/>
  <c r="L68965" i="1"/>
  <c r="H68965" i="1" s="1"/>
  <c r="L68966" i="1"/>
  <c r="H68966" i="1" s="1"/>
  <c r="L68967" i="1"/>
  <c r="H68967" i="1" s="1"/>
  <c r="L68968" i="1"/>
  <c r="H68968" i="1" s="1"/>
  <c r="L68969" i="1"/>
  <c r="H68969" i="1" s="1"/>
  <c r="L68970" i="1"/>
  <c r="H68970" i="1" s="1"/>
  <c r="L68971" i="1"/>
  <c r="H68971" i="1" s="1"/>
  <c r="L68972" i="1"/>
  <c r="H68972" i="1" s="1"/>
  <c r="L68973" i="1"/>
  <c r="H68973" i="1" s="1"/>
  <c r="L68974" i="1"/>
  <c r="H68974" i="1" s="1"/>
  <c r="L68975" i="1"/>
  <c r="H68975" i="1" s="1"/>
  <c r="L68976" i="1"/>
  <c r="H68976" i="1" s="1"/>
  <c r="L68977" i="1"/>
  <c r="H68977" i="1" s="1"/>
  <c r="L68978" i="1"/>
  <c r="H68978" i="1" s="1"/>
  <c r="L68979" i="1"/>
  <c r="H68979" i="1" s="1"/>
  <c r="L68980" i="1"/>
  <c r="H68980" i="1" s="1"/>
  <c r="L68981" i="1"/>
  <c r="H68981" i="1" s="1"/>
  <c r="L68982" i="1"/>
  <c r="H68982" i="1" s="1"/>
  <c r="L68983" i="1"/>
  <c r="H68983" i="1" s="1"/>
  <c r="L68984" i="1"/>
  <c r="H68984" i="1" s="1"/>
  <c r="L68985" i="1"/>
  <c r="H68985" i="1" s="1"/>
  <c r="L68986" i="1"/>
  <c r="H68986" i="1" s="1"/>
  <c r="L68987" i="1"/>
  <c r="H68987" i="1" s="1"/>
  <c r="L68988" i="1"/>
  <c r="H68988" i="1" s="1"/>
  <c r="L68989" i="1"/>
  <c r="H68989" i="1" s="1"/>
  <c r="L68990" i="1"/>
  <c r="H68990" i="1" s="1"/>
  <c r="L68991" i="1"/>
  <c r="H68991" i="1" s="1"/>
  <c r="L68992" i="1"/>
  <c r="H68992" i="1" s="1"/>
  <c r="L68993" i="1"/>
  <c r="H68993" i="1" s="1"/>
  <c r="L68994" i="1"/>
  <c r="H68994" i="1" s="1"/>
  <c r="L68995" i="1"/>
  <c r="H68995" i="1" s="1"/>
  <c r="L68996" i="1"/>
  <c r="H68996" i="1" s="1"/>
  <c r="L68997" i="1"/>
  <c r="H68997" i="1" s="1"/>
  <c r="L68998" i="1"/>
  <c r="H68998" i="1" s="1"/>
  <c r="L68999" i="1"/>
  <c r="H68999" i="1" s="1"/>
  <c r="L69000" i="1"/>
  <c r="H69000" i="1" s="1"/>
  <c r="L69001" i="1"/>
  <c r="H69001" i="1" s="1"/>
  <c r="L69002" i="1"/>
  <c r="H69002" i="1" s="1"/>
  <c r="L69003" i="1"/>
  <c r="H69003" i="1" s="1"/>
  <c r="L69004" i="1"/>
  <c r="H69004" i="1" s="1"/>
  <c r="L69005" i="1"/>
  <c r="H69005" i="1" s="1"/>
  <c r="L69006" i="1"/>
  <c r="H69006" i="1" s="1"/>
  <c r="L69007" i="1"/>
  <c r="H69007" i="1" s="1"/>
  <c r="L69008" i="1"/>
  <c r="H69008" i="1" s="1"/>
  <c r="L69009" i="1"/>
  <c r="H69009" i="1" s="1"/>
  <c r="L69010" i="1"/>
  <c r="H69010" i="1" s="1"/>
  <c r="L69011" i="1"/>
  <c r="H69011" i="1" s="1"/>
  <c r="L69012" i="1"/>
  <c r="H69012" i="1" s="1"/>
  <c r="L69013" i="1"/>
  <c r="H69013" i="1" s="1"/>
  <c r="L69014" i="1"/>
  <c r="H69014" i="1" s="1"/>
  <c r="L69015" i="1"/>
  <c r="H69015" i="1" s="1"/>
  <c r="L69016" i="1"/>
  <c r="H69016" i="1" s="1"/>
  <c r="L69017" i="1"/>
  <c r="H69017" i="1" s="1"/>
  <c r="L69018" i="1"/>
  <c r="H69018" i="1" s="1"/>
  <c r="L69019" i="1"/>
  <c r="H69019" i="1" s="1"/>
  <c r="L69020" i="1"/>
  <c r="H69020" i="1" s="1"/>
  <c r="L69021" i="1"/>
  <c r="H69021" i="1" s="1"/>
  <c r="L69022" i="1"/>
  <c r="H69022" i="1" s="1"/>
  <c r="L69023" i="1"/>
  <c r="H69023" i="1" s="1"/>
  <c r="L69024" i="1"/>
  <c r="H69024" i="1" s="1"/>
  <c r="L69025" i="1"/>
  <c r="H69025" i="1" s="1"/>
  <c r="L69026" i="1"/>
  <c r="H69026" i="1" s="1"/>
  <c r="L69027" i="1"/>
  <c r="H69027" i="1" s="1"/>
  <c r="L69028" i="1"/>
  <c r="H69028" i="1" s="1"/>
  <c r="L69029" i="1"/>
  <c r="H69029" i="1" s="1"/>
  <c r="L69030" i="1"/>
  <c r="H69030" i="1" s="1"/>
  <c r="L69031" i="1"/>
  <c r="H69031" i="1" s="1"/>
  <c r="L69032" i="1"/>
  <c r="H69032" i="1" s="1"/>
  <c r="L69033" i="1"/>
  <c r="H69033" i="1" s="1"/>
  <c r="L69034" i="1"/>
  <c r="H69034" i="1" s="1"/>
  <c r="L69035" i="1"/>
  <c r="H69035" i="1" s="1"/>
  <c r="L69036" i="1"/>
  <c r="H69036" i="1" s="1"/>
  <c r="L69037" i="1"/>
  <c r="H69037" i="1" s="1"/>
  <c r="L69038" i="1"/>
  <c r="H69038" i="1" s="1"/>
  <c r="L69039" i="1"/>
  <c r="H69039" i="1" s="1"/>
  <c r="L69040" i="1"/>
  <c r="H69040" i="1" s="1"/>
  <c r="L69041" i="1"/>
  <c r="H69041" i="1" s="1"/>
  <c r="L69042" i="1"/>
  <c r="H69042" i="1" s="1"/>
  <c r="L69043" i="1"/>
  <c r="H69043" i="1" s="1"/>
  <c r="L69044" i="1"/>
  <c r="H69044" i="1" s="1"/>
  <c r="L69045" i="1"/>
  <c r="H69045" i="1" s="1"/>
  <c r="L69046" i="1"/>
  <c r="H69046" i="1" s="1"/>
  <c r="L69047" i="1"/>
  <c r="H69047" i="1" s="1"/>
  <c r="L69048" i="1"/>
  <c r="H69048" i="1" s="1"/>
  <c r="L69049" i="1"/>
  <c r="H69049" i="1" s="1"/>
  <c r="L69050" i="1"/>
  <c r="H69050" i="1" s="1"/>
  <c r="L69051" i="1"/>
  <c r="H69051" i="1" s="1"/>
  <c r="L69052" i="1"/>
  <c r="H69052" i="1" s="1"/>
  <c r="L69053" i="1"/>
  <c r="H69053" i="1" s="1"/>
  <c r="L69054" i="1"/>
  <c r="H69054" i="1" s="1"/>
  <c r="L69055" i="1"/>
  <c r="H69055" i="1" s="1"/>
  <c r="L69056" i="1"/>
  <c r="H69056" i="1" s="1"/>
  <c r="L69057" i="1"/>
  <c r="H69057" i="1" s="1"/>
  <c r="L69058" i="1"/>
  <c r="H69058" i="1" s="1"/>
  <c r="L69059" i="1"/>
  <c r="H69059" i="1" s="1"/>
  <c r="L69060" i="1"/>
  <c r="H69060" i="1" s="1"/>
  <c r="L69061" i="1"/>
  <c r="H69061" i="1" s="1"/>
  <c r="L69062" i="1"/>
  <c r="H69062" i="1" s="1"/>
  <c r="L69063" i="1"/>
  <c r="H69063" i="1" s="1"/>
  <c r="L69064" i="1"/>
  <c r="H69064" i="1" s="1"/>
  <c r="L69065" i="1"/>
  <c r="H69065" i="1" s="1"/>
  <c r="L69066" i="1"/>
  <c r="H69066" i="1" s="1"/>
  <c r="L69067" i="1"/>
  <c r="H69067" i="1" s="1"/>
  <c r="L69068" i="1"/>
  <c r="H69068" i="1" s="1"/>
  <c r="L69069" i="1"/>
  <c r="H69069" i="1" s="1"/>
  <c r="L69070" i="1"/>
  <c r="H69070" i="1" s="1"/>
  <c r="L69071" i="1"/>
  <c r="H69071" i="1" s="1"/>
  <c r="L69072" i="1"/>
  <c r="H69072" i="1" s="1"/>
  <c r="L69073" i="1"/>
  <c r="H69073" i="1" s="1"/>
  <c r="L69074" i="1"/>
  <c r="H69074" i="1" s="1"/>
  <c r="L69075" i="1"/>
  <c r="H69075" i="1" s="1"/>
  <c r="L69076" i="1"/>
  <c r="H69076" i="1" s="1"/>
  <c r="L69077" i="1"/>
  <c r="H69077" i="1" s="1"/>
  <c r="L69078" i="1"/>
  <c r="H69078" i="1" s="1"/>
  <c r="L69079" i="1"/>
  <c r="H69079" i="1" s="1"/>
  <c r="L69080" i="1"/>
  <c r="H69080" i="1" s="1"/>
  <c r="L69081" i="1"/>
  <c r="H69081" i="1" s="1"/>
  <c r="L69082" i="1"/>
  <c r="H69082" i="1" s="1"/>
  <c r="L69083" i="1"/>
  <c r="H69083" i="1" s="1"/>
  <c r="L69084" i="1"/>
  <c r="H69084" i="1" s="1"/>
  <c r="L69085" i="1"/>
  <c r="H69085" i="1" s="1"/>
  <c r="L69086" i="1"/>
  <c r="H69086" i="1" s="1"/>
  <c r="L69087" i="1"/>
  <c r="H69087" i="1" s="1"/>
  <c r="L69088" i="1"/>
  <c r="H69088" i="1" s="1"/>
  <c r="L69089" i="1"/>
  <c r="H69089" i="1" s="1"/>
  <c r="L69090" i="1"/>
  <c r="H69090" i="1" s="1"/>
  <c r="L69091" i="1"/>
  <c r="H69091" i="1" s="1"/>
  <c r="L69092" i="1"/>
  <c r="H69092" i="1" s="1"/>
  <c r="L69093" i="1"/>
  <c r="H69093" i="1" s="1"/>
  <c r="L69094" i="1"/>
  <c r="H69094" i="1" s="1"/>
  <c r="L69095" i="1"/>
  <c r="H69095" i="1" s="1"/>
  <c r="L69096" i="1"/>
  <c r="H69096" i="1" s="1"/>
  <c r="L69097" i="1"/>
  <c r="H69097" i="1" s="1"/>
  <c r="L69098" i="1"/>
  <c r="H69098" i="1" s="1"/>
  <c r="L69099" i="1"/>
  <c r="H69099" i="1" s="1"/>
  <c r="L69100" i="1"/>
  <c r="H69100" i="1" s="1"/>
  <c r="L69101" i="1"/>
  <c r="H69101" i="1" s="1"/>
  <c r="L69102" i="1"/>
  <c r="H69102" i="1" s="1"/>
  <c r="L69103" i="1"/>
  <c r="H69103" i="1" s="1"/>
  <c r="L69104" i="1"/>
  <c r="H69104" i="1" s="1"/>
  <c r="L69105" i="1"/>
  <c r="H69105" i="1" s="1"/>
  <c r="L69106" i="1"/>
  <c r="H69106" i="1" s="1"/>
  <c r="L69107" i="1"/>
  <c r="H69107" i="1" s="1"/>
  <c r="L69108" i="1"/>
  <c r="H69108" i="1" s="1"/>
  <c r="L69109" i="1"/>
  <c r="H69109" i="1" s="1"/>
  <c r="L69110" i="1"/>
  <c r="H69110" i="1" s="1"/>
  <c r="L69111" i="1"/>
  <c r="H69111" i="1" s="1"/>
  <c r="L69112" i="1"/>
  <c r="H69112" i="1" s="1"/>
  <c r="L69113" i="1"/>
  <c r="H69113" i="1" s="1"/>
  <c r="L69114" i="1"/>
  <c r="H69114" i="1" s="1"/>
  <c r="L69115" i="1"/>
  <c r="H69115" i="1" s="1"/>
  <c r="L69116" i="1"/>
  <c r="H69116" i="1" s="1"/>
  <c r="L69117" i="1"/>
  <c r="H69117" i="1" s="1"/>
  <c r="L69118" i="1"/>
  <c r="H69118" i="1" s="1"/>
  <c r="L69119" i="1"/>
  <c r="H69119" i="1" s="1"/>
  <c r="L69120" i="1"/>
  <c r="H69120" i="1" s="1"/>
  <c r="L69121" i="1"/>
  <c r="H69121" i="1" s="1"/>
  <c r="L69122" i="1"/>
  <c r="H69122" i="1" s="1"/>
  <c r="L69123" i="1"/>
  <c r="H69123" i="1" s="1"/>
  <c r="L69124" i="1"/>
  <c r="H69124" i="1" s="1"/>
  <c r="L69125" i="1"/>
  <c r="H69125" i="1" s="1"/>
  <c r="L69126" i="1"/>
  <c r="H69126" i="1" s="1"/>
  <c r="L69127" i="1"/>
  <c r="H69127" i="1" s="1"/>
  <c r="L69128" i="1"/>
  <c r="H69128" i="1" s="1"/>
  <c r="L69129" i="1"/>
  <c r="H69129" i="1" s="1"/>
  <c r="L69130" i="1"/>
  <c r="H69130" i="1" s="1"/>
  <c r="L69131" i="1"/>
  <c r="H69131" i="1" s="1"/>
  <c r="L69132" i="1"/>
  <c r="H69132" i="1" s="1"/>
  <c r="L69133" i="1"/>
  <c r="H69133" i="1" s="1"/>
  <c r="L69134" i="1"/>
  <c r="H69134" i="1" s="1"/>
  <c r="L69135" i="1"/>
  <c r="H69135" i="1" s="1"/>
  <c r="L69136" i="1"/>
  <c r="H69136" i="1" s="1"/>
  <c r="L69137" i="1"/>
  <c r="H69137" i="1" s="1"/>
  <c r="L69138" i="1"/>
  <c r="H69138" i="1" s="1"/>
  <c r="L69139" i="1"/>
  <c r="H69139" i="1" s="1"/>
  <c r="L69140" i="1"/>
  <c r="H69140" i="1" s="1"/>
  <c r="L69141" i="1"/>
  <c r="H69141" i="1" s="1"/>
  <c r="L69142" i="1"/>
  <c r="H69142" i="1" s="1"/>
  <c r="L69143" i="1"/>
  <c r="H69143" i="1" s="1"/>
  <c r="L69144" i="1"/>
  <c r="H69144" i="1" s="1"/>
  <c r="L69145" i="1"/>
  <c r="H69145" i="1" s="1"/>
  <c r="L69146" i="1"/>
  <c r="H69146" i="1" s="1"/>
  <c r="L69147" i="1"/>
  <c r="H69147" i="1" s="1"/>
  <c r="L69148" i="1"/>
  <c r="H69148" i="1" s="1"/>
  <c r="L69149" i="1"/>
  <c r="H69149" i="1" s="1"/>
  <c r="L69150" i="1"/>
  <c r="H69150" i="1" s="1"/>
  <c r="L69151" i="1"/>
  <c r="H69151" i="1" s="1"/>
  <c r="L69152" i="1"/>
  <c r="H69152" i="1" s="1"/>
  <c r="L69153" i="1"/>
  <c r="H69153" i="1" s="1"/>
  <c r="L69154" i="1"/>
  <c r="H69154" i="1" s="1"/>
  <c r="L69155" i="1"/>
  <c r="H69155" i="1" s="1"/>
  <c r="L69156" i="1"/>
  <c r="H69156" i="1" s="1"/>
  <c r="L69157" i="1"/>
  <c r="H69157" i="1" s="1"/>
  <c r="L69158" i="1"/>
  <c r="H69158" i="1" s="1"/>
  <c r="L69159" i="1"/>
  <c r="H69159" i="1" s="1"/>
  <c r="L69160" i="1"/>
  <c r="H69160" i="1" s="1"/>
  <c r="L69161" i="1"/>
  <c r="H69161" i="1" s="1"/>
  <c r="L69162" i="1"/>
  <c r="H69162" i="1" s="1"/>
  <c r="L69163" i="1"/>
  <c r="H69163" i="1" s="1"/>
  <c r="L69164" i="1"/>
  <c r="H69164" i="1" s="1"/>
  <c r="L69165" i="1"/>
  <c r="H69165" i="1" s="1"/>
  <c r="L69166" i="1"/>
  <c r="H69166" i="1" s="1"/>
  <c r="L69167" i="1"/>
  <c r="H69167" i="1" s="1"/>
  <c r="L69168" i="1"/>
  <c r="H69168" i="1" s="1"/>
  <c r="L69169" i="1"/>
  <c r="H69169" i="1" s="1"/>
  <c r="L69170" i="1"/>
  <c r="H69170" i="1" s="1"/>
  <c r="L69171" i="1"/>
  <c r="H69171" i="1" s="1"/>
  <c r="L69172" i="1"/>
  <c r="H69172" i="1" s="1"/>
  <c r="L69173" i="1"/>
  <c r="H69173" i="1" s="1"/>
  <c r="L69174" i="1"/>
  <c r="H69174" i="1" s="1"/>
  <c r="L69175" i="1"/>
  <c r="H69175" i="1" s="1"/>
  <c r="L69176" i="1"/>
  <c r="H69176" i="1" s="1"/>
  <c r="L69177" i="1"/>
  <c r="H69177" i="1" s="1"/>
  <c r="L69178" i="1"/>
  <c r="H69178" i="1" s="1"/>
  <c r="L69179" i="1"/>
  <c r="H69179" i="1" s="1"/>
  <c r="L69180" i="1"/>
  <c r="H69180" i="1" s="1"/>
  <c r="L69181" i="1"/>
  <c r="H69181" i="1" s="1"/>
  <c r="L69182" i="1"/>
  <c r="H69182" i="1" s="1"/>
  <c r="L69183" i="1"/>
  <c r="H69183" i="1" s="1"/>
  <c r="L69184" i="1"/>
  <c r="H69184" i="1" s="1"/>
  <c r="L69185" i="1"/>
  <c r="H69185" i="1" s="1"/>
  <c r="L69186" i="1"/>
  <c r="H69186" i="1" s="1"/>
  <c r="L69187" i="1"/>
  <c r="H69187" i="1" s="1"/>
  <c r="L69188" i="1"/>
  <c r="H69188" i="1" s="1"/>
  <c r="L69189" i="1"/>
  <c r="H69189" i="1" s="1"/>
  <c r="L69190" i="1"/>
  <c r="H69190" i="1" s="1"/>
  <c r="L69191" i="1"/>
  <c r="H69191" i="1" s="1"/>
  <c r="L69192" i="1"/>
  <c r="H69192" i="1" s="1"/>
  <c r="L69193" i="1"/>
  <c r="H69193" i="1" s="1"/>
  <c r="L69194" i="1"/>
  <c r="H69194" i="1" s="1"/>
  <c r="L69195" i="1"/>
  <c r="H69195" i="1" s="1"/>
  <c r="L69196" i="1"/>
  <c r="H69196" i="1" s="1"/>
  <c r="L69197" i="1"/>
  <c r="H69197" i="1" s="1"/>
  <c r="L69198" i="1"/>
  <c r="H69198" i="1" s="1"/>
  <c r="L69199" i="1"/>
  <c r="H69199" i="1" s="1"/>
  <c r="L69200" i="1"/>
  <c r="H69200" i="1" s="1"/>
  <c r="L69201" i="1"/>
  <c r="H69201" i="1" s="1"/>
  <c r="L69202" i="1"/>
  <c r="H69202" i="1" s="1"/>
  <c r="L69203" i="1"/>
  <c r="H69203" i="1" s="1"/>
  <c r="L69204" i="1"/>
  <c r="H69204" i="1" s="1"/>
  <c r="L69205" i="1"/>
  <c r="H69205" i="1" s="1"/>
  <c r="L69206" i="1"/>
  <c r="H69206" i="1" s="1"/>
  <c r="L69207" i="1"/>
  <c r="H69207" i="1" s="1"/>
  <c r="L69208" i="1"/>
  <c r="H69208" i="1" s="1"/>
  <c r="L69209" i="1"/>
  <c r="H69209" i="1" s="1"/>
  <c r="L69210" i="1"/>
  <c r="H69210" i="1" s="1"/>
  <c r="L69211" i="1"/>
  <c r="H69211" i="1" s="1"/>
  <c r="L69212" i="1"/>
  <c r="H69212" i="1" s="1"/>
  <c r="L69213" i="1"/>
  <c r="H69213" i="1" s="1"/>
  <c r="L69214" i="1"/>
  <c r="H69214" i="1" s="1"/>
  <c r="L69215" i="1"/>
  <c r="H69215" i="1" s="1"/>
  <c r="L69216" i="1"/>
  <c r="H69216" i="1" s="1"/>
  <c r="L69217" i="1"/>
  <c r="H69217" i="1" s="1"/>
  <c r="L69218" i="1"/>
  <c r="H69218" i="1" s="1"/>
  <c r="L69219" i="1"/>
  <c r="H69219" i="1" s="1"/>
  <c r="L69220" i="1"/>
  <c r="H69220" i="1" s="1"/>
  <c r="L69221" i="1"/>
  <c r="H69221" i="1" s="1"/>
  <c r="L69222" i="1"/>
  <c r="H69222" i="1" s="1"/>
  <c r="L69223" i="1"/>
  <c r="H69223" i="1" s="1"/>
  <c r="L69224" i="1"/>
  <c r="H69224" i="1" s="1"/>
  <c r="L69225" i="1"/>
  <c r="H69225" i="1" s="1"/>
  <c r="L69226" i="1"/>
  <c r="H69226" i="1" s="1"/>
  <c r="L69227" i="1"/>
  <c r="H69227" i="1" s="1"/>
  <c r="L69228" i="1"/>
  <c r="H69228" i="1" s="1"/>
  <c r="L69229" i="1"/>
  <c r="H69229" i="1" s="1"/>
  <c r="L69230" i="1"/>
  <c r="H69230" i="1" s="1"/>
  <c r="L69231" i="1"/>
  <c r="H69231" i="1" s="1"/>
  <c r="L69232" i="1"/>
  <c r="H69232" i="1" s="1"/>
  <c r="L69233" i="1"/>
  <c r="H69233" i="1" s="1"/>
  <c r="L69234" i="1"/>
  <c r="H69234" i="1" s="1"/>
  <c r="L69235" i="1"/>
  <c r="H69235" i="1" s="1"/>
  <c r="L69236" i="1"/>
  <c r="H69236" i="1" s="1"/>
  <c r="L69237" i="1"/>
  <c r="H69237" i="1" s="1"/>
  <c r="L69238" i="1"/>
  <c r="H69238" i="1" s="1"/>
  <c r="L69239" i="1"/>
  <c r="H69239" i="1" s="1"/>
  <c r="L69240" i="1"/>
  <c r="H69240" i="1" s="1"/>
  <c r="L69241" i="1"/>
  <c r="H69241" i="1" s="1"/>
  <c r="L69242" i="1"/>
  <c r="H69242" i="1" s="1"/>
  <c r="L69243" i="1"/>
  <c r="H69243" i="1" s="1"/>
  <c r="L69244" i="1"/>
  <c r="H69244" i="1" s="1"/>
  <c r="L69245" i="1"/>
  <c r="H69245" i="1" s="1"/>
  <c r="L69246" i="1"/>
  <c r="H69246" i="1" s="1"/>
  <c r="L69247" i="1"/>
  <c r="H69247" i="1" s="1"/>
  <c r="L69248" i="1"/>
  <c r="H69248" i="1" s="1"/>
  <c r="L69249" i="1"/>
  <c r="H69249" i="1" s="1"/>
  <c r="L69250" i="1"/>
  <c r="H69250" i="1" s="1"/>
  <c r="L69251" i="1"/>
  <c r="H69251" i="1" s="1"/>
  <c r="L69252" i="1"/>
  <c r="H69252" i="1" s="1"/>
  <c r="L69253" i="1"/>
  <c r="H69253" i="1" s="1"/>
  <c r="L69254" i="1"/>
  <c r="H69254" i="1" s="1"/>
  <c r="L69255" i="1"/>
  <c r="H69255" i="1" s="1"/>
  <c r="L69256" i="1"/>
  <c r="H69256" i="1" s="1"/>
  <c r="L69257" i="1"/>
  <c r="H69257" i="1" s="1"/>
  <c r="L69258" i="1"/>
  <c r="H69258" i="1" s="1"/>
  <c r="L69259" i="1"/>
  <c r="H69259" i="1" s="1"/>
  <c r="L69260" i="1"/>
  <c r="H69260" i="1" s="1"/>
  <c r="L69261" i="1"/>
  <c r="H69261" i="1" s="1"/>
  <c r="L69262" i="1"/>
  <c r="H69262" i="1" s="1"/>
  <c r="L69263" i="1"/>
  <c r="H69263" i="1" s="1"/>
  <c r="L69264" i="1"/>
  <c r="H69264" i="1" s="1"/>
  <c r="L69265" i="1"/>
  <c r="H69265" i="1" s="1"/>
  <c r="L69266" i="1"/>
  <c r="H69266" i="1" s="1"/>
  <c r="L69267" i="1"/>
  <c r="H69267" i="1" s="1"/>
  <c r="L69268" i="1"/>
  <c r="H69268" i="1" s="1"/>
  <c r="L69269" i="1"/>
  <c r="H69269" i="1" s="1"/>
  <c r="L69270" i="1"/>
  <c r="H69270" i="1" s="1"/>
  <c r="L69271" i="1"/>
  <c r="H69271" i="1" s="1"/>
  <c r="L69272" i="1"/>
  <c r="H69272" i="1" s="1"/>
  <c r="L69273" i="1"/>
  <c r="H69273" i="1" s="1"/>
  <c r="L69274" i="1"/>
  <c r="H69274" i="1" s="1"/>
  <c r="L69275" i="1"/>
  <c r="H69275" i="1" s="1"/>
  <c r="L69276" i="1"/>
  <c r="H69276" i="1" s="1"/>
  <c r="L69277" i="1"/>
  <c r="H69277" i="1" s="1"/>
  <c r="L69278" i="1"/>
  <c r="H69278" i="1" s="1"/>
  <c r="L69279" i="1"/>
  <c r="H69279" i="1" s="1"/>
  <c r="L69280" i="1"/>
  <c r="H69280" i="1" s="1"/>
  <c r="L69281" i="1"/>
  <c r="H69281" i="1" s="1"/>
  <c r="L69282" i="1"/>
  <c r="H69282" i="1" s="1"/>
  <c r="L69283" i="1"/>
  <c r="H69283" i="1" s="1"/>
  <c r="L69284" i="1"/>
  <c r="H69284" i="1" s="1"/>
  <c r="L69285" i="1"/>
  <c r="H69285" i="1" s="1"/>
  <c r="L69286" i="1"/>
  <c r="H69286" i="1" s="1"/>
  <c r="L69287" i="1"/>
  <c r="H69287" i="1" s="1"/>
  <c r="L69288" i="1"/>
  <c r="H69288" i="1" s="1"/>
  <c r="L69289" i="1"/>
  <c r="H69289" i="1" s="1"/>
  <c r="L69290" i="1"/>
  <c r="H69290" i="1" s="1"/>
  <c r="L69291" i="1"/>
  <c r="H69291" i="1" s="1"/>
  <c r="L69292" i="1"/>
  <c r="H69292" i="1" s="1"/>
  <c r="L69293" i="1"/>
  <c r="H69293" i="1" s="1"/>
  <c r="L69294" i="1"/>
  <c r="H69294" i="1" s="1"/>
  <c r="L69295" i="1"/>
  <c r="H69295" i="1" s="1"/>
  <c r="L69296" i="1"/>
  <c r="H69296" i="1" s="1"/>
  <c r="L69297" i="1"/>
  <c r="H69297" i="1" s="1"/>
  <c r="L69298" i="1"/>
  <c r="H69298" i="1" s="1"/>
  <c r="L69299" i="1"/>
  <c r="H69299" i="1" s="1"/>
  <c r="L69300" i="1"/>
  <c r="H69300" i="1" s="1"/>
  <c r="L69301" i="1"/>
  <c r="H69301" i="1" s="1"/>
  <c r="L69302" i="1"/>
  <c r="H69302" i="1" s="1"/>
  <c r="L69303" i="1"/>
  <c r="H69303" i="1" s="1"/>
  <c r="L69304" i="1"/>
  <c r="H69304" i="1" s="1"/>
  <c r="L69305" i="1"/>
  <c r="H69305" i="1" s="1"/>
  <c r="L69306" i="1"/>
  <c r="H69306" i="1" s="1"/>
  <c r="L69307" i="1"/>
  <c r="H69307" i="1" s="1"/>
  <c r="L69308" i="1"/>
  <c r="H69308" i="1" s="1"/>
  <c r="L69309" i="1"/>
  <c r="H69309" i="1" s="1"/>
  <c r="L69310" i="1"/>
  <c r="H69310" i="1" s="1"/>
  <c r="L69311" i="1"/>
  <c r="H69311" i="1" s="1"/>
  <c r="L69312" i="1"/>
  <c r="H69312" i="1" s="1"/>
  <c r="L69313" i="1"/>
  <c r="H69313" i="1" s="1"/>
  <c r="L69314" i="1"/>
  <c r="H69314" i="1" s="1"/>
  <c r="L69315" i="1"/>
  <c r="H69315" i="1" s="1"/>
  <c r="L69316" i="1"/>
  <c r="H69316" i="1" s="1"/>
  <c r="L69317" i="1"/>
  <c r="H69317" i="1" s="1"/>
  <c r="L69318" i="1"/>
  <c r="H69318" i="1" s="1"/>
  <c r="L69319" i="1"/>
  <c r="H69319" i="1" s="1"/>
  <c r="L69320" i="1"/>
  <c r="H69320" i="1" s="1"/>
  <c r="L69321" i="1"/>
  <c r="H69321" i="1" s="1"/>
  <c r="L69322" i="1"/>
  <c r="H69322" i="1" s="1"/>
  <c r="L69323" i="1"/>
  <c r="H69323" i="1" s="1"/>
  <c r="L69324" i="1"/>
  <c r="H69324" i="1" s="1"/>
  <c r="L69325" i="1"/>
  <c r="H69325" i="1" s="1"/>
  <c r="L69326" i="1"/>
  <c r="H69326" i="1" s="1"/>
  <c r="L69327" i="1"/>
  <c r="H69327" i="1" s="1"/>
  <c r="L69328" i="1"/>
  <c r="H69328" i="1" s="1"/>
  <c r="L69329" i="1"/>
  <c r="H69329" i="1" s="1"/>
  <c r="L69330" i="1"/>
  <c r="H69330" i="1" s="1"/>
  <c r="L69331" i="1"/>
  <c r="H69331" i="1" s="1"/>
  <c r="L69332" i="1"/>
  <c r="H69332" i="1" s="1"/>
  <c r="L69333" i="1"/>
  <c r="H69333" i="1" s="1"/>
  <c r="L69334" i="1"/>
  <c r="H69334" i="1" s="1"/>
  <c r="L69335" i="1"/>
  <c r="H69335" i="1" s="1"/>
  <c r="L69336" i="1"/>
  <c r="H69336" i="1" s="1"/>
  <c r="L69337" i="1"/>
  <c r="H69337" i="1" s="1"/>
  <c r="L69338" i="1"/>
  <c r="H69338" i="1" s="1"/>
  <c r="L69339" i="1"/>
  <c r="H69339" i="1" s="1"/>
  <c r="L69340" i="1"/>
  <c r="H69340" i="1" s="1"/>
  <c r="L69341" i="1"/>
  <c r="H69341" i="1" s="1"/>
  <c r="L69342" i="1"/>
  <c r="H69342" i="1" s="1"/>
  <c r="L69343" i="1"/>
  <c r="H69343" i="1" s="1"/>
  <c r="L69344" i="1"/>
  <c r="H69344" i="1" s="1"/>
  <c r="L69345" i="1"/>
  <c r="H69345" i="1" s="1"/>
  <c r="L69346" i="1"/>
  <c r="H69346" i="1" s="1"/>
  <c r="L69347" i="1"/>
  <c r="H69347" i="1" s="1"/>
  <c r="L69348" i="1"/>
  <c r="H69348" i="1" s="1"/>
  <c r="L69349" i="1"/>
  <c r="H69349" i="1" s="1"/>
  <c r="L69350" i="1"/>
  <c r="H69350" i="1" s="1"/>
  <c r="L69351" i="1"/>
  <c r="H69351" i="1" s="1"/>
  <c r="L69352" i="1"/>
  <c r="H69352" i="1" s="1"/>
  <c r="L69353" i="1"/>
  <c r="H69353" i="1" s="1"/>
  <c r="L69354" i="1"/>
  <c r="H69354" i="1" s="1"/>
  <c r="L69355" i="1"/>
  <c r="H69355" i="1" s="1"/>
  <c r="L69356" i="1"/>
  <c r="H69356" i="1" s="1"/>
  <c r="L69357" i="1"/>
  <c r="H69357" i="1" s="1"/>
  <c r="L69358" i="1"/>
  <c r="H69358" i="1" s="1"/>
  <c r="L69359" i="1"/>
  <c r="H69359" i="1" s="1"/>
  <c r="L69360" i="1"/>
  <c r="H69360" i="1" s="1"/>
  <c r="L69361" i="1"/>
  <c r="H69361" i="1" s="1"/>
  <c r="L69362" i="1"/>
  <c r="H69362" i="1" s="1"/>
  <c r="L69363" i="1"/>
  <c r="H69363" i="1" s="1"/>
  <c r="L69364" i="1"/>
  <c r="H69364" i="1" s="1"/>
  <c r="L69365" i="1"/>
  <c r="H69365" i="1" s="1"/>
  <c r="L69366" i="1"/>
  <c r="H69366" i="1" s="1"/>
  <c r="L69367" i="1"/>
  <c r="H69367" i="1" s="1"/>
  <c r="L69368" i="1"/>
  <c r="H69368" i="1" s="1"/>
  <c r="L69369" i="1"/>
  <c r="H69369" i="1" s="1"/>
  <c r="L69370" i="1"/>
  <c r="H69370" i="1" s="1"/>
  <c r="L69371" i="1"/>
  <c r="H69371" i="1" s="1"/>
  <c r="L69372" i="1"/>
  <c r="H69372" i="1" s="1"/>
  <c r="L69373" i="1"/>
  <c r="H69373" i="1" s="1"/>
  <c r="L69374" i="1"/>
  <c r="H69374" i="1" s="1"/>
  <c r="L69375" i="1"/>
  <c r="H69375" i="1" s="1"/>
  <c r="L69376" i="1"/>
  <c r="H69376" i="1" s="1"/>
  <c r="L69377" i="1"/>
  <c r="H69377" i="1" s="1"/>
  <c r="L69378" i="1"/>
  <c r="H69378" i="1" s="1"/>
  <c r="L69379" i="1"/>
  <c r="H69379" i="1" s="1"/>
  <c r="L69380" i="1"/>
  <c r="H69380" i="1" s="1"/>
  <c r="L69381" i="1"/>
  <c r="H69381" i="1" s="1"/>
  <c r="L69382" i="1"/>
  <c r="H69382" i="1" s="1"/>
  <c r="L69383" i="1"/>
  <c r="H69383" i="1" s="1"/>
  <c r="L69384" i="1"/>
  <c r="H69384" i="1" s="1"/>
  <c r="L69385" i="1"/>
  <c r="H69385" i="1" s="1"/>
  <c r="L69386" i="1"/>
  <c r="H69386" i="1" s="1"/>
  <c r="L69387" i="1"/>
  <c r="H69387" i="1" s="1"/>
  <c r="L69388" i="1"/>
  <c r="H69388" i="1" s="1"/>
  <c r="L69389" i="1"/>
  <c r="H69389" i="1" s="1"/>
  <c r="L69390" i="1"/>
  <c r="H69390" i="1" s="1"/>
  <c r="L69391" i="1"/>
  <c r="H69391" i="1" s="1"/>
  <c r="L69392" i="1"/>
  <c r="H69392" i="1" s="1"/>
  <c r="L69393" i="1"/>
  <c r="H69393" i="1" s="1"/>
  <c r="L69394" i="1"/>
  <c r="H69394" i="1" s="1"/>
  <c r="L69395" i="1"/>
  <c r="H69395" i="1" s="1"/>
  <c r="L69396" i="1"/>
  <c r="H69396" i="1" s="1"/>
  <c r="L69397" i="1"/>
  <c r="H69397" i="1" s="1"/>
  <c r="L69398" i="1"/>
  <c r="H69398" i="1" s="1"/>
  <c r="L69399" i="1"/>
  <c r="H69399" i="1" s="1"/>
  <c r="L69400" i="1"/>
  <c r="H69400" i="1" s="1"/>
  <c r="L69401" i="1"/>
  <c r="H69401" i="1" s="1"/>
  <c r="L69402" i="1"/>
  <c r="H69402" i="1" s="1"/>
  <c r="L69403" i="1"/>
  <c r="H69403" i="1" s="1"/>
  <c r="L69404" i="1"/>
  <c r="H69404" i="1" s="1"/>
  <c r="L69405" i="1"/>
  <c r="H69405" i="1" s="1"/>
  <c r="L69406" i="1"/>
  <c r="H69406" i="1" s="1"/>
  <c r="L69407" i="1"/>
  <c r="H69407" i="1" s="1"/>
  <c r="L69408" i="1"/>
  <c r="H69408" i="1" s="1"/>
  <c r="L69409" i="1"/>
  <c r="H69409" i="1" s="1"/>
  <c r="L69410" i="1"/>
  <c r="H69410" i="1" s="1"/>
  <c r="L69411" i="1"/>
  <c r="H69411" i="1" s="1"/>
  <c r="L69412" i="1"/>
  <c r="H69412" i="1" s="1"/>
  <c r="L69413" i="1"/>
  <c r="H69413" i="1" s="1"/>
  <c r="L69414" i="1"/>
  <c r="H69414" i="1" s="1"/>
  <c r="L69415" i="1"/>
  <c r="H69415" i="1" s="1"/>
  <c r="L69416" i="1"/>
  <c r="H69416" i="1" s="1"/>
  <c r="L69417" i="1"/>
  <c r="H69417" i="1" s="1"/>
  <c r="L69418" i="1"/>
  <c r="H69418" i="1" s="1"/>
  <c r="L69419" i="1"/>
  <c r="H69419" i="1" s="1"/>
  <c r="L69420" i="1"/>
  <c r="H69420" i="1" s="1"/>
  <c r="L69421" i="1"/>
  <c r="H69421" i="1" s="1"/>
  <c r="L69422" i="1"/>
  <c r="H69422" i="1" s="1"/>
  <c r="L69423" i="1"/>
  <c r="H69423" i="1" s="1"/>
  <c r="L69424" i="1"/>
  <c r="H69424" i="1" s="1"/>
  <c r="L69425" i="1"/>
  <c r="H69425" i="1" s="1"/>
  <c r="L69426" i="1"/>
  <c r="H69426" i="1" s="1"/>
  <c r="L69427" i="1"/>
  <c r="H69427" i="1" s="1"/>
  <c r="L69428" i="1"/>
  <c r="H69428" i="1" s="1"/>
  <c r="L69429" i="1"/>
  <c r="H69429" i="1" s="1"/>
  <c r="L69430" i="1"/>
  <c r="H69430" i="1" s="1"/>
  <c r="L69431" i="1"/>
  <c r="H69431" i="1" s="1"/>
  <c r="L69432" i="1"/>
  <c r="H69432" i="1" s="1"/>
  <c r="L69433" i="1"/>
  <c r="H69433" i="1" s="1"/>
  <c r="L69434" i="1"/>
  <c r="H69434" i="1" s="1"/>
  <c r="L69435" i="1"/>
  <c r="H69435" i="1" s="1"/>
  <c r="L69436" i="1"/>
  <c r="H69436" i="1" s="1"/>
  <c r="L69437" i="1"/>
  <c r="H69437" i="1" s="1"/>
  <c r="L69438" i="1"/>
  <c r="H69438" i="1" s="1"/>
  <c r="L69439" i="1"/>
  <c r="H69439" i="1" s="1"/>
  <c r="L69440" i="1"/>
  <c r="H69440" i="1" s="1"/>
  <c r="L69441" i="1"/>
  <c r="H69441" i="1" s="1"/>
  <c r="L69442" i="1"/>
  <c r="H69442" i="1" s="1"/>
  <c r="L69443" i="1"/>
  <c r="H69443" i="1" s="1"/>
  <c r="L69444" i="1"/>
  <c r="H69444" i="1" s="1"/>
  <c r="L69445" i="1"/>
  <c r="H69445" i="1" s="1"/>
  <c r="L69446" i="1"/>
  <c r="H69446" i="1" s="1"/>
  <c r="L69447" i="1"/>
  <c r="H69447" i="1" s="1"/>
  <c r="L69448" i="1"/>
  <c r="H69448" i="1" s="1"/>
  <c r="L69449" i="1"/>
  <c r="H69449" i="1" s="1"/>
  <c r="L69450" i="1"/>
  <c r="H69450" i="1" s="1"/>
  <c r="L69451" i="1"/>
  <c r="H69451" i="1" s="1"/>
  <c r="L69452" i="1"/>
  <c r="H69452" i="1" s="1"/>
  <c r="L69453" i="1"/>
  <c r="H69453" i="1" s="1"/>
  <c r="L69454" i="1"/>
  <c r="H69454" i="1" s="1"/>
  <c r="L69455" i="1"/>
  <c r="H69455" i="1" s="1"/>
  <c r="L69456" i="1"/>
  <c r="H69456" i="1" s="1"/>
  <c r="L69457" i="1"/>
  <c r="H69457" i="1" s="1"/>
  <c r="L69458" i="1"/>
  <c r="H69458" i="1" s="1"/>
  <c r="L69459" i="1"/>
  <c r="H69459" i="1" s="1"/>
  <c r="L69460" i="1"/>
  <c r="H69460" i="1" s="1"/>
  <c r="L69461" i="1"/>
  <c r="H69461" i="1" s="1"/>
  <c r="L69462" i="1"/>
  <c r="H69462" i="1" s="1"/>
  <c r="L69463" i="1"/>
  <c r="H69463" i="1" s="1"/>
  <c r="L69464" i="1"/>
  <c r="H69464" i="1" s="1"/>
  <c r="L69465" i="1"/>
  <c r="H69465" i="1" s="1"/>
  <c r="L69466" i="1"/>
  <c r="H69466" i="1" s="1"/>
  <c r="L69467" i="1"/>
  <c r="H69467" i="1" s="1"/>
  <c r="L69468" i="1"/>
  <c r="H69468" i="1" s="1"/>
  <c r="L69469" i="1"/>
  <c r="H69469" i="1" s="1"/>
  <c r="L69470" i="1"/>
  <c r="H69470" i="1" s="1"/>
  <c r="L69471" i="1"/>
  <c r="H69471" i="1" s="1"/>
  <c r="L69472" i="1"/>
  <c r="H69472" i="1" s="1"/>
  <c r="L69473" i="1"/>
  <c r="H69473" i="1" s="1"/>
  <c r="L69474" i="1"/>
  <c r="H69474" i="1" s="1"/>
  <c r="L69475" i="1"/>
  <c r="H69475" i="1" s="1"/>
  <c r="L69476" i="1"/>
  <c r="H69476" i="1" s="1"/>
  <c r="L69477" i="1"/>
  <c r="H69477" i="1" s="1"/>
  <c r="L69478" i="1"/>
  <c r="H69478" i="1" s="1"/>
  <c r="L69479" i="1"/>
  <c r="H69479" i="1" s="1"/>
  <c r="L69480" i="1"/>
  <c r="H69480" i="1" s="1"/>
  <c r="L69481" i="1"/>
  <c r="H69481" i="1" s="1"/>
  <c r="L69482" i="1"/>
  <c r="H69482" i="1" s="1"/>
  <c r="L69483" i="1"/>
  <c r="H69483" i="1" s="1"/>
  <c r="L69484" i="1"/>
  <c r="H69484" i="1" s="1"/>
  <c r="L69485" i="1"/>
  <c r="H69485" i="1" s="1"/>
  <c r="L69486" i="1"/>
  <c r="H69486" i="1" s="1"/>
  <c r="L69487" i="1"/>
  <c r="H69487" i="1" s="1"/>
  <c r="L69488" i="1"/>
  <c r="H69488" i="1" s="1"/>
  <c r="L69489" i="1"/>
  <c r="H69489" i="1" s="1"/>
  <c r="L69490" i="1"/>
  <c r="H69490" i="1" s="1"/>
  <c r="L69491" i="1"/>
  <c r="H69491" i="1" s="1"/>
  <c r="L69492" i="1"/>
  <c r="H69492" i="1" s="1"/>
  <c r="L69493" i="1"/>
  <c r="H69493" i="1" s="1"/>
  <c r="L69494" i="1"/>
  <c r="H69494" i="1" s="1"/>
  <c r="L69495" i="1"/>
  <c r="H69495" i="1" s="1"/>
  <c r="L69496" i="1"/>
  <c r="H69496" i="1" s="1"/>
  <c r="L69497" i="1"/>
  <c r="H69497" i="1" s="1"/>
  <c r="L69498" i="1"/>
  <c r="H69498" i="1" s="1"/>
  <c r="L69499" i="1"/>
  <c r="H69499" i="1" s="1"/>
  <c r="L69500" i="1"/>
  <c r="H69500" i="1" s="1"/>
  <c r="L69501" i="1"/>
  <c r="H69501" i="1" s="1"/>
  <c r="L69502" i="1"/>
  <c r="H69502" i="1" s="1"/>
  <c r="L69503" i="1"/>
  <c r="H69503" i="1" s="1"/>
  <c r="L69504" i="1"/>
  <c r="H69504" i="1" s="1"/>
  <c r="L69505" i="1"/>
  <c r="H69505" i="1" s="1"/>
  <c r="L69506" i="1"/>
  <c r="H69506" i="1" s="1"/>
  <c r="L69507" i="1"/>
  <c r="H69507" i="1" s="1"/>
  <c r="L69508" i="1"/>
  <c r="H69508" i="1" s="1"/>
  <c r="L69509" i="1"/>
  <c r="H69509" i="1" s="1"/>
  <c r="L69510" i="1"/>
  <c r="H69510" i="1" s="1"/>
  <c r="L69511" i="1"/>
  <c r="H69511" i="1" s="1"/>
  <c r="L69512" i="1"/>
  <c r="H69512" i="1" s="1"/>
  <c r="L69513" i="1"/>
  <c r="H69513" i="1" s="1"/>
  <c r="L69514" i="1"/>
  <c r="H69514" i="1" s="1"/>
  <c r="L69515" i="1"/>
  <c r="H69515" i="1" s="1"/>
  <c r="L69516" i="1"/>
  <c r="H69516" i="1" s="1"/>
  <c r="L69517" i="1"/>
  <c r="H69517" i="1" s="1"/>
  <c r="L69518" i="1"/>
  <c r="H69518" i="1" s="1"/>
  <c r="L69519" i="1"/>
  <c r="H69519" i="1" s="1"/>
  <c r="L69520" i="1"/>
  <c r="H69520" i="1" s="1"/>
  <c r="L69521" i="1"/>
  <c r="H69521" i="1" s="1"/>
  <c r="L69522" i="1"/>
  <c r="H69522" i="1" s="1"/>
  <c r="L69523" i="1"/>
  <c r="H69523" i="1" s="1"/>
  <c r="L69524" i="1"/>
  <c r="H69524" i="1" s="1"/>
  <c r="L69525" i="1"/>
  <c r="H69525" i="1" s="1"/>
  <c r="L69526" i="1"/>
  <c r="H69526" i="1" s="1"/>
  <c r="L69527" i="1"/>
  <c r="H69527" i="1" s="1"/>
  <c r="L69528" i="1"/>
  <c r="H69528" i="1" s="1"/>
  <c r="L69529" i="1"/>
  <c r="H69529" i="1" s="1"/>
  <c r="L69530" i="1"/>
  <c r="H69530" i="1" s="1"/>
  <c r="L69531" i="1"/>
  <c r="H69531" i="1" s="1"/>
  <c r="L69532" i="1"/>
  <c r="H69532" i="1" s="1"/>
  <c r="L69533" i="1"/>
  <c r="H69533" i="1" s="1"/>
  <c r="L69534" i="1"/>
  <c r="H69534" i="1" s="1"/>
  <c r="L69535" i="1"/>
  <c r="H69535" i="1" s="1"/>
  <c r="L69536" i="1"/>
  <c r="H69536" i="1" s="1"/>
  <c r="L69537" i="1"/>
  <c r="H69537" i="1" s="1"/>
  <c r="L69538" i="1"/>
  <c r="H69538" i="1" s="1"/>
  <c r="L69539" i="1"/>
  <c r="H69539" i="1" s="1"/>
  <c r="L69540" i="1"/>
  <c r="H69540" i="1" s="1"/>
  <c r="L69541" i="1"/>
  <c r="H69541" i="1" s="1"/>
  <c r="L69542" i="1"/>
  <c r="H69542" i="1" s="1"/>
  <c r="L69543" i="1"/>
  <c r="H69543" i="1" s="1"/>
  <c r="L69544" i="1"/>
  <c r="H69544" i="1" s="1"/>
  <c r="L69545" i="1"/>
  <c r="H69545" i="1" s="1"/>
  <c r="L69546" i="1"/>
  <c r="H69546" i="1" s="1"/>
  <c r="L69547" i="1"/>
  <c r="H69547" i="1" s="1"/>
  <c r="L69548" i="1"/>
  <c r="H69548" i="1" s="1"/>
  <c r="L69549" i="1"/>
  <c r="H69549" i="1" s="1"/>
  <c r="L69550" i="1"/>
  <c r="H69550" i="1" s="1"/>
  <c r="L69551" i="1"/>
  <c r="H69551" i="1" s="1"/>
  <c r="L69552" i="1"/>
  <c r="H69552" i="1" s="1"/>
  <c r="L69553" i="1"/>
  <c r="H69553" i="1" s="1"/>
  <c r="L69554" i="1"/>
  <c r="H69554" i="1" s="1"/>
  <c r="L69555" i="1"/>
  <c r="H69555" i="1" s="1"/>
  <c r="L69556" i="1"/>
  <c r="H69556" i="1" s="1"/>
  <c r="L69557" i="1"/>
  <c r="H69557" i="1" s="1"/>
  <c r="L69558" i="1"/>
  <c r="H69558" i="1" s="1"/>
  <c r="L69559" i="1"/>
  <c r="H69559" i="1" s="1"/>
  <c r="L69560" i="1"/>
  <c r="H69560" i="1" s="1"/>
  <c r="L69561" i="1"/>
  <c r="H69561" i="1" s="1"/>
  <c r="L69562" i="1"/>
  <c r="H69562" i="1" s="1"/>
  <c r="L69563" i="1"/>
  <c r="H69563" i="1" s="1"/>
  <c r="L69564" i="1"/>
  <c r="H69564" i="1" s="1"/>
  <c r="L69565" i="1"/>
  <c r="H69565" i="1" s="1"/>
  <c r="L69566" i="1"/>
  <c r="H69566" i="1" s="1"/>
  <c r="L69567" i="1"/>
  <c r="H69567" i="1" s="1"/>
  <c r="L69568" i="1"/>
  <c r="H69568" i="1" s="1"/>
  <c r="L69569" i="1"/>
  <c r="H69569" i="1" s="1"/>
  <c r="L69570" i="1"/>
  <c r="H69570" i="1" s="1"/>
  <c r="L69571" i="1"/>
  <c r="H69571" i="1" s="1"/>
  <c r="L69572" i="1"/>
  <c r="H69572" i="1" s="1"/>
  <c r="L69573" i="1"/>
  <c r="H69573" i="1" s="1"/>
  <c r="L69574" i="1"/>
  <c r="H69574" i="1" s="1"/>
  <c r="L69575" i="1"/>
  <c r="H69575" i="1" s="1"/>
  <c r="L69576" i="1"/>
  <c r="H69576" i="1" s="1"/>
  <c r="L69577" i="1"/>
  <c r="H69577" i="1" s="1"/>
  <c r="L69578" i="1"/>
  <c r="H69578" i="1" s="1"/>
  <c r="L69579" i="1"/>
  <c r="H69579" i="1" s="1"/>
  <c r="L69580" i="1"/>
  <c r="H69580" i="1" s="1"/>
  <c r="L69581" i="1"/>
  <c r="H69581" i="1" s="1"/>
  <c r="L69582" i="1"/>
  <c r="H69582" i="1" s="1"/>
  <c r="L69583" i="1"/>
  <c r="H69583" i="1" s="1"/>
  <c r="L69584" i="1"/>
  <c r="H69584" i="1" s="1"/>
  <c r="L69585" i="1"/>
  <c r="H69585" i="1" s="1"/>
  <c r="L69586" i="1"/>
  <c r="H69586" i="1" s="1"/>
  <c r="L69587" i="1"/>
  <c r="H69587" i="1" s="1"/>
  <c r="L69588" i="1"/>
  <c r="H69588" i="1" s="1"/>
  <c r="L69589" i="1"/>
  <c r="H69589" i="1" s="1"/>
  <c r="L69590" i="1"/>
  <c r="H69590" i="1" s="1"/>
  <c r="L69591" i="1"/>
  <c r="H69591" i="1" s="1"/>
  <c r="L69592" i="1"/>
  <c r="H69592" i="1" s="1"/>
  <c r="L69593" i="1"/>
  <c r="H69593" i="1" s="1"/>
  <c r="L69594" i="1"/>
  <c r="H69594" i="1" s="1"/>
  <c r="L69595" i="1"/>
  <c r="H69595" i="1" s="1"/>
  <c r="L69596" i="1"/>
  <c r="H69596" i="1" s="1"/>
  <c r="L69597" i="1"/>
  <c r="H69597" i="1" s="1"/>
  <c r="L69598" i="1"/>
  <c r="H69598" i="1" s="1"/>
  <c r="L69599" i="1"/>
  <c r="H69599" i="1" s="1"/>
  <c r="L69600" i="1"/>
  <c r="H69600" i="1" s="1"/>
  <c r="L69601" i="1"/>
  <c r="H69601" i="1" s="1"/>
  <c r="L69602" i="1"/>
  <c r="H69602" i="1" s="1"/>
  <c r="L69603" i="1"/>
  <c r="H69603" i="1" s="1"/>
  <c r="L69604" i="1"/>
  <c r="H69604" i="1" s="1"/>
  <c r="L69605" i="1"/>
  <c r="H69605" i="1" s="1"/>
  <c r="L69606" i="1"/>
  <c r="H69606" i="1" s="1"/>
  <c r="L69607" i="1"/>
  <c r="H69607" i="1" s="1"/>
  <c r="L69608" i="1"/>
  <c r="H69608" i="1" s="1"/>
  <c r="L69609" i="1"/>
  <c r="H69609" i="1" s="1"/>
  <c r="L69610" i="1"/>
  <c r="H69610" i="1" s="1"/>
  <c r="L69611" i="1"/>
  <c r="H69611" i="1" s="1"/>
  <c r="L69612" i="1"/>
  <c r="H69612" i="1" s="1"/>
  <c r="L69613" i="1"/>
  <c r="H69613" i="1" s="1"/>
  <c r="L69614" i="1"/>
  <c r="H69614" i="1" s="1"/>
  <c r="L69615" i="1"/>
  <c r="H69615" i="1" s="1"/>
  <c r="L69616" i="1"/>
  <c r="H69616" i="1" s="1"/>
  <c r="L69617" i="1"/>
  <c r="H69617" i="1" s="1"/>
  <c r="L69618" i="1"/>
  <c r="H69618" i="1" s="1"/>
  <c r="L69619" i="1"/>
  <c r="H69619" i="1" s="1"/>
  <c r="L69620" i="1"/>
  <c r="H69620" i="1" s="1"/>
  <c r="L69621" i="1"/>
  <c r="H69621" i="1" s="1"/>
  <c r="L69622" i="1"/>
  <c r="H69622" i="1" s="1"/>
  <c r="L69623" i="1"/>
  <c r="H69623" i="1" s="1"/>
  <c r="L69624" i="1"/>
  <c r="H69624" i="1" s="1"/>
  <c r="L69625" i="1"/>
  <c r="H69625" i="1" s="1"/>
  <c r="L69626" i="1"/>
  <c r="H69626" i="1" s="1"/>
  <c r="L69627" i="1"/>
  <c r="H69627" i="1" s="1"/>
  <c r="L69628" i="1"/>
  <c r="H69628" i="1" s="1"/>
  <c r="L69629" i="1"/>
  <c r="H69629" i="1" s="1"/>
  <c r="L69630" i="1"/>
  <c r="H69630" i="1" s="1"/>
  <c r="L69631" i="1"/>
  <c r="H69631" i="1" s="1"/>
  <c r="L69632" i="1"/>
  <c r="H69632" i="1" s="1"/>
  <c r="L69633" i="1"/>
  <c r="H69633" i="1" s="1"/>
  <c r="L69634" i="1"/>
  <c r="H69634" i="1" s="1"/>
  <c r="L69635" i="1"/>
  <c r="H69635" i="1" s="1"/>
  <c r="L69636" i="1"/>
  <c r="H69636" i="1" s="1"/>
  <c r="L69637" i="1"/>
  <c r="H69637" i="1" s="1"/>
  <c r="L69638" i="1"/>
  <c r="H69638" i="1" s="1"/>
  <c r="L69639" i="1"/>
  <c r="H69639" i="1" s="1"/>
  <c r="L69640" i="1"/>
  <c r="H69640" i="1" s="1"/>
  <c r="L69641" i="1"/>
  <c r="H69641" i="1" s="1"/>
  <c r="L69642" i="1"/>
  <c r="H69642" i="1" s="1"/>
  <c r="L69643" i="1"/>
  <c r="H69643" i="1" s="1"/>
  <c r="L69644" i="1"/>
  <c r="H69644" i="1" s="1"/>
  <c r="L69645" i="1"/>
  <c r="H69645" i="1" s="1"/>
  <c r="L69646" i="1"/>
  <c r="H69646" i="1" s="1"/>
  <c r="L69647" i="1"/>
  <c r="H69647" i="1" s="1"/>
  <c r="L69648" i="1"/>
  <c r="H69648" i="1" s="1"/>
  <c r="L69649" i="1"/>
  <c r="H69649" i="1" s="1"/>
  <c r="L69650" i="1"/>
  <c r="H69650" i="1" s="1"/>
  <c r="L69651" i="1"/>
  <c r="H69651" i="1" s="1"/>
  <c r="L69652" i="1"/>
  <c r="H69652" i="1" s="1"/>
  <c r="L69653" i="1"/>
  <c r="H69653" i="1" s="1"/>
  <c r="L69654" i="1"/>
  <c r="H69654" i="1" s="1"/>
  <c r="L69655" i="1"/>
  <c r="H69655" i="1" s="1"/>
  <c r="L69656" i="1"/>
  <c r="H69656" i="1" s="1"/>
  <c r="L69657" i="1"/>
  <c r="H69657" i="1" s="1"/>
  <c r="L69658" i="1"/>
  <c r="H69658" i="1" s="1"/>
  <c r="L69659" i="1"/>
  <c r="H69659" i="1" s="1"/>
  <c r="L69660" i="1"/>
  <c r="H69660" i="1" s="1"/>
  <c r="L69661" i="1"/>
  <c r="H69661" i="1" s="1"/>
  <c r="L69662" i="1"/>
  <c r="H69662" i="1" s="1"/>
  <c r="L69663" i="1"/>
  <c r="H69663" i="1" s="1"/>
  <c r="L69664" i="1"/>
  <c r="H69664" i="1" s="1"/>
  <c r="L69665" i="1"/>
  <c r="H69665" i="1" s="1"/>
  <c r="L69666" i="1"/>
  <c r="H69666" i="1" s="1"/>
  <c r="L69667" i="1"/>
  <c r="H69667" i="1" s="1"/>
  <c r="L69668" i="1"/>
  <c r="H69668" i="1" s="1"/>
  <c r="L69669" i="1"/>
  <c r="H69669" i="1" s="1"/>
  <c r="L69670" i="1"/>
  <c r="H69670" i="1" s="1"/>
  <c r="L69671" i="1"/>
  <c r="H69671" i="1" s="1"/>
  <c r="L69672" i="1"/>
  <c r="H69672" i="1" s="1"/>
  <c r="L69673" i="1"/>
  <c r="H69673" i="1" s="1"/>
  <c r="L69674" i="1"/>
  <c r="H69674" i="1" s="1"/>
  <c r="L69675" i="1"/>
  <c r="H69675" i="1" s="1"/>
  <c r="L69676" i="1"/>
  <c r="H69676" i="1" s="1"/>
  <c r="L69677" i="1"/>
  <c r="H69677" i="1" s="1"/>
  <c r="L69678" i="1"/>
  <c r="H69678" i="1" s="1"/>
  <c r="L69679" i="1"/>
  <c r="H69679" i="1" s="1"/>
  <c r="L69680" i="1"/>
  <c r="H69680" i="1" s="1"/>
  <c r="L69681" i="1"/>
  <c r="H69681" i="1" s="1"/>
  <c r="L69682" i="1"/>
  <c r="H69682" i="1" s="1"/>
  <c r="L69683" i="1"/>
  <c r="H69683" i="1" s="1"/>
  <c r="L69684" i="1"/>
  <c r="H69684" i="1" s="1"/>
  <c r="L69685" i="1"/>
  <c r="H69685" i="1" s="1"/>
  <c r="L69686" i="1"/>
  <c r="H69686" i="1" s="1"/>
  <c r="L69687" i="1"/>
  <c r="H69687" i="1" s="1"/>
  <c r="L69688" i="1"/>
  <c r="H69688" i="1" s="1"/>
  <c r="L69689" i="1"/>
  <c r="H69689" i="1" s="1"/>
  <c r="L69690" i="1"/>
  <c r="H69690" i="1" s="1"/>
  <c r="L69691" i="1"/>
  <c r="H69691" i="1" s="1"/>
  <c r="L69692" i="1"/>
  <c r="H69692" i="1" s="1"/>
  <c r="L69693" i="1"/>
  <c r="H69693" i="1" s="1"/>
  <c r="L69694" i="1"/>
  <c r="H69694" i="1" s="1"/>
  <c r="L69695" i="1"/>
  <c r="H69695" i="1" s="1"/>
  <c r="L69696" i="1"/>
  <c r="H69696" i="1" s="1"/>
  <c r="L69697" i="1"/>
  <c r="H69697" i="1" s="1"/>
  <c r="L69698" i="1"/>
  <c r="H69698" i="1" s="1"/>
  <c r="L69699" i="1"/>
  <c r="H69699" i="1" s="1"/>
  <c r="L69700" i="1"/>
  <c r="H69700" i="1" s="1"/>
  <c r="L69701" i="1"/>
  <c r="H69701" i="1" s="1"/>
  <c r="L69702" i="1"/>
  <c r="H69702" i="1" s="1"/>
  <c r="L69703" i="1"/>
  <c r="H69703" i="1" s="1"/>
  <c r="L69704" i="1"/>
  <c r="H69704" i="1" s="1"/>
  <c r="L69705" i="1"/>
  <c r="H69705" i="1" s="1"/>
  <c r="L69706" i="1"/>
  <c r="H69706" i="1" s="1"/>
  <c r="L69707" i="1"/>
  <c r="H69707" i="1" s="1"/>
  <c r="L69708" i="1"/>
  <c r="H69708" i="1" s="1"/>
  <c r="L69709" i="1"/>
  <c r="H69709" i="1" s="1"/>
  <c r="L69710" i="1"/>
  <c r="H69710" i="1" s="1"/>
  <c r="L69711" i="1"/>
  <c r="H69711" i="1" s="1"/>
  <c r="L69712" i="1"/>
  <c r="H69712" i="1" s="1"/>
  <c r="L69713" i="1"/>
  <c r="H69713" i="1" s="1"/>
  <c r="L69714" i="1"/>
  <c r="H69714" i="1" s="1"/>
  <c r="L69715" i="1"/>
  <c r="H69715" i="1" s="1"/>
  <c r="L69716" i="1"/>
  <c r="H69716" i="1" s="1"/>
  <c r="L69717" i="1"/>
  <c r="H69717" i="1" s="1"/>
  <c r="L69718" i="1"/>
  <c r="H69718" i="1" s="1"/>
  <c r="L69719" i="1"/>
  <c r="H69719" i="1" s="1"/>
  <c r="L69720" i="1"/>
  <c r="H69720" i="1" s="1"/>
  <c r="L69721" i="1"/>
  <c r="H69721" i="1" s="1"/>
  <c r="L69722" i="1"/>
  <c r="H69722" i="1" s="1"/>
  <c r="L69723" i="1"/>
  <c r="H69723" i="1" s="1"/>
  <c r="L69724" i="1"/>
  <c r="H69724" i="1" s="1"/>
  <c r="L69725" i="1"/>
  <c r="H69725" i="1" s="1"/>
  <c r="L69726" i="1"/>
  <c r="H69726" i="1" s="1"/>
  <c r="L69727" i="1"/>
  <c r="H69727" i="1" s="1"/>
  <c r="L69728" i="1"/>
  <c r="H69728" i="1" s="1"/>
  <c r="L69729" i="1"/>
  <c r="H69729" i="1" s="1"/>
  <c r="L69730" i="1"/>
  <c r="H69730" i="1" s="1"/>
  <c r="L69731" i="1"/>
  <c r="H69731" i="1" s="1"/>
  <c r="L69732" i="1"/>
  <c r="H69732" i="1" s="1"/>
  <c r="L69733" i="1"/>
  <c r="H69733" i="1" s="1"/>
  <c r="L69734" i="1"/>
  <c r="H69734" i="1" s="1"/>
  <c r="L69735" i="1"/>
  <c r="H69735" i="1" s="1"/>
  <c r="L69736" i="1"/>
  <c r="H69736" i="1" s="1"/>
  <c r="L69737" i="1"/>
  <c r="H69737" i="1" s="1"/>
  <c r="L69738" i="1"/>
  <c r="H69738" i="1" s="1"/>
  <c r="L69739" i="1"/>
  <c r="H69739" i="1" s="1"/>
  <c r="L69740" i="1"/>
  <c r="H69740" i="1" s="1"/>
  <c r="L69741" i="1"/>
  <c r="H69741" i="1" s="1"/>
  <c r="L69742" i="1"/>
  <c r="H69742" i="1" s="1"/>
  <c r="L69743" i="1"/>
  <c r="H69743" i="1" s="1"/>
  <c r="L69744" i="1"/>
  <c r="H69744" i="1" s="1"/>
  <c r="L69745" i="1"/>
  <c r="H69745" i="1" s="1"/>
  <c r="L69746" i="1"/>
  <c r="H69746" i="1" s="1"/>
  <c r="L69747" i="1"/>
  <c r="H69747" i="1" s="1"/>
  <c r="L69748" i="1"/>
  <c r="H69748" i="1" s="1"/>
  <c r="L69749" i="1"/>
  <c r="H69749" i="1" s="1"/>
  <c r="L69750" i="1"/>
  <c r="H69750" i="1" s="1"/>
  <c r="L69751" i="1"/>
  <c r="H69751" i="1" s="1"/>
  <c r="L69752" i="1"/>
  <c r="H69752" i="1" s="1"/>
  <c r="L69753" i="1"/>
  <c r="H69753" i="1" s="1"/>
  <c r="L69754" i="1"/>
  <c r="H69754" i="1" s="1"/>
  <c r="L69755" i="1"/>
  <c r="H69755" i="1" s="1"/>
  <c r="L69756" i="1"/>
  <c r="H69756" i="1" s="1"/>
  <c r="L69757" i="1"/>
  <c r="H69757" i="1" s="1"/>
  <c r="L69758" i="1"/>
  <c r="H69758" i="1" s="1"/>
  <c r="L69759" i="1"/>
  <c r="H69759" i="1" s="1"/>
  <c r="L69760" i="1"/>
  <c r="H69760" i="1" s="1"/>
  <c r="L69761" i="1"/>
  <c r="H69761" i="1" s="1"/>
  <c r="L69762" i="1"/>
  <c r="H69762" i="1" s="1"/>
  <c r="L69763" i="1"/>
  <c r="H69763" i="1" s="1"/>
  <c r="L69764" i="1"/>
  <c r="H69764" i="1" s="1"/>
  <c r="L69765" i="1"/>
  <c r="H69765" i="1" s="1"/>
  <c r="L69766" i="1"/>
  <c r="H69766" i="1" s="1"/>
  <c r="L69767" i="1"/>
  <c r="H69767" i="1" s="1"/>
  <c r="L69768" i="1"/>
  <c r="H69768" i="1" s="1"/>
  <c r="L69769" i="1"/>
  <c r="H69769" i="1" s="1"/>
  <c r="L69770" i="1"/>
  <c r="H69770" i="1" s="1"/>
  <c r="L69771" i="1"/>
  <c r="H69771" i="1" s="1"/>
  <c r="L69772" i="1"/>
  <c r="H69772" i="1" s="1"/>
  <c r="L69773" i="1"/>
  <c r="H69773" i="1" s="1"/>
  <c r="L69774" i="1"/>
  <c r="H69774" i="1" s="1"/>
  <c r="L69775" i="1"/>
  <c r="H69775" i="1" s="1"/>
  <c r="L69776" i="1"/>
  <c r="H69776" i="1" s="1"/>
  <c r="L69777" i="1"/>
  <c r="H69777" i="1" s="1"/>
  <c r="L69778" i="1"/>
  <c r="H69778" i="1" s="1"/>
  <c r="L69779" i="1"/>
  <c r="H69779" i="1" s="1"/>
  <c r="L69780" i="1"/>
  <c r="H69780" i="1" s="1"/>
  <c r="L69781" i="1"/>
  <c r="H69781" i="1" s="1"/>
  <c r="L69782" i="1"/>
  <c r="H69782" i="1" s="1"/>
  <c r="L69783" i="1"/>
  <c r="H69783" i="1" s="1"/>
  <c r="L69784" i="1"/>
  <c r="H69784" i="1" s="1"/>
  <c r="L69785" i="1"/>
  <c r="H69785" i="1" s="1"/>
  <c r="L69786" i="1"/>
  <c r="H69786" i="1" s="1"/>
  <c r="L69787" i="1"/>
  <c r="H69787" i="1" s="1"/>
  <c r="L69788" i="1"/>
  <c r="H69788" i="1" s="1"/>
  <c r="L69789" i="1"/>
  <c r="H69789" i="1" s="1"/>
  <c r="L69790" i="1"/>
  <c r="H69790" i="1" s="1"/>
  <c r="L69791" i="1"/>
  <c r="H69791" i="1" s="1"/>
  <c r="L69792" i="1"/>
  <c r="H69792" i="1" s="1"/>
  <c r="L69793" i="1"/>
  <c r="H69793" i="1" s="1"/>
  <c r="L69794" i="1"/>
  <c r="H69794" i="1" s="1"/>
  <c r="L69795" i="1"/>
  <c r="H69795" i="1" s="1"/>
  <c r="L69796" i="1"/>
  <c r="H69796" i="1" s="1"/>
  <c r="L69797" i="1"/>
  <c r="H69797" i="1" s="1"/>
  <c r="L69798" i="1"/>
  <c r="H69798" i="1" s="1"/>
  <c r="L69799" i="1"/>
  <c r="H69799" i="1" s="1"/>
  <c r="L69800" i="1"/>
  <c r="H69800" i="1" s="1"/>
  <c r="L69801" i="1"/>
  <c r="H69801" i="1" s="1"/>
  <c r="L69802" i="1"/>
  <c r="H69802" i="1" s="1"/>
  <c r="L69803" i="1"/>
  <c r="H69803" i="1" s="1"/>
  <c r="L69804" i="1"/>
  <c r="H69804" i="1" s="1"/>
  <c r="L69805" i="1"/>
  <c r="H69805" i="1" s="1"/>
  <c r="L69806" i="1"/>
  <c r="H69806" i="1" s="1"/>
  <c r="L69807" i="1"/>
  <c r="H69807" i="1" s="1"/>
  <c r="L69808" i="1"/>
  <c r="H69808" i="1" s="1"/>
  <c r="L69809" i="1"/>
  <c r="H69809" i="1" s="1"/>
  <c r="L69810" i="1"/>
  <c r="H69810" i="1" s="1"/>
  <c r="L69811" i="1"/>
  <c r="H69811" i="1" s="1"/>
  <c r="L69812" i="1"/>
  <c r="H69812" i="1" s="1"/>
  <c r="L69813" i="1"/>
  <c r="H69813" i="1" s="1"/>
  <c r="L69814" i="1"/>
  <c r="H69814" i="1" s="1"/>
  <c r="L69815" i="1"/>
  <c r="H69815" i="1" s="1"/>
  <c r="L69816" i="1"/>
  <c r="H69816" i="1" s="1"/>
  <c r="L69817" i="1"/>
  <c r="H69817" i="1" s="1"/>
  <c r="L69818" i="1"/>
  <c r="H69818" i="1" s="1"/>
  <c r="L69819" i="1"/>
  <c r="H69819" i="1" s="1"/>
  <c r="L69820" i="1"/>
  <c r="H69820" i="1" s="1"/>
  <c r="L69821" i="1"/>
  <c r="H69821" i="1" s="1"/>
  <c r="L69822" i="1"/>
  <c r="H69822" i="1" s="1"/>
  <c r="L69823" i="1"/>
  <c r="H69823" i="1" s="1"/>
  <c r="L69824" i="1"/>
  <c r="H69824" i="1" s="1"/>
  <c r="L69825" i="1"/>
  <c r="H69825" i="1" s="1"/>
  <c r="L69826" i="1"/>
  <c r="H69826" i="1" s="1"/>
  <c r="L69827" i="1"/>
  <c r="H69827" i="1" s="1"/>
  <c r="L69828" i="1"/>
  <c r="H69828" i="1" s="1"/>
  <c r="L69829" i="1"/>
  <c r="H69829" i="1" s="1"/>
  <c r="L69830" i="1"/>
  <c r="H69830" i="1" s="1"/>
  <c r="L69831" i="1"/>
  <c r="H69831" i="1" s="1"/>
  <c r="L69832" i="1"/>
  <c r="H69832" i="1" s="1"/>
  <c r="L69833" i="1"/>
  <c r="H69833" i="1" s="1"/>
  <c r="L69834" i="1"/>
  <c r="H69834" i="1" s="1"/>
  <c r="L69835" i="1"/>
  <c r="H69835" i="1" s="1"/>
  <c r="L69836" i="1"/>
  <c r="H69836" i="1" s="1"/>
  <c r="L69837" i="1"/>
  <c r="H69837" i="1" s="1"/>
  <c r="L69838" i="1"/>
  <c r="H69838" i="1" s="1"/>
  <c r="L69839" i="1"/>
  <c r="H69839" i="1" s="1"/>
  <c r="L69840" i="1"/>
  <c r="H69840" i="1" s="1"/>
  <c r="L69841" i="1"/>
  <c r="H69841" i="1" s="1"/>
  <c r="L69842" i="1"/>
  <c r="H69842" i="1" s="1"/>
  <c r="L69843" i="1"/>
  <c r="H69843" i="1" s="1"/>
  <c r="L69844" i="1"/>
  <c r="H69844" i="1" s="1"/>
  <c r="L69845" i="1"/>
  <c r="H69845" i="1" s="1"/>
  <c r="L69846" i="1"/>
  <c r="H69846" i="1" s="1"/>
  <c r="L69847" i="1"/>
  <c r="H69847" i="1" s="1"/>
  <c r="L69848" i="1"/>
  <c r="H69848" i="1" s="1"/>
  <c r="L69849" i="1"/>
  <c r="H69849" i="1" s="1"/>
  <c r="L69850" i="1"/>
  <c r="H69850" i="1" s="1"/>
  <c r="L69851" i="1"/>
  <c r="H69851" i="1" s="1"/>
  <c r="L69852" i="1"/>
  <c r="H69852" i="1" s="1"/>
  <c r="L69853" i="1"/>
  <c r="H69853" i="1" s="1"/>
  <c r="L69854" i="1"/>
  <c r="H69854" i="1" s="1"/>
  <c r="L69855" i="1"/>
  <c r="H69855" i="1" s="1"/>
  <c r="L69856" i="1"/>
  <c r="H69856" i="1" s="1"/>
  <c r="L69857" i="1"/>
  <c r="H69857" i="1" s="1"/>
  <c r="L69858" i="1"/>
  <c r="H69858" i="1" s="1"/>
  <c r="L69859" i="1"/>
  <c r="H69859" i="1" s="1"/>
  <c r="L69860" i="1"/>
  <c r="H69860" i="1" s="1"/>
  <c r="L69861" i="1"/>
  <c r="H69861" i="1" s="1"/>
  <c r="L69862" i="1"/>
  <c r="H69862" i="1" s="1"/>
  <c r="L69863" i="1"/>
  <c r="H69863" i="1" s="1"/>
  <c r="L69864" i="1"/>
  <c r="H69864" i="1" s="1"/>
  <c r="L69865" i="1"/>
  <c r="H69865" i="1" s="1"/>
  <c r="L69866" i="1"/>
  <c r="H69866" i="1" s="1"/>
  <c r="L69867" i="1"/>
  <c r="H69867" i="1" s="1"/>
  <c r="L69868" i="1"/>
  <c r="H69868" i="1" s="1"/>
  <c r="L69869" i="1"/>
  <c r="H69869" i="1" s="1"/>
  <c r="L69870" i="1"/>
  <c r="H69870" i="1" s="1"/>
  <c r="L69871" i="1"/>
  <c r="H69871" i="1" s="1"/>
  <c r="L69872" i="1"/>
  <c r="H69872" i="1" s="1"/>
  <c r="L69873" i="1"/>
  <c r="H69873" i="1" s="1"/>
  <c r="L69874" i="1"/>
  <c r="H69874" i="1" s="1"/>
  <c r="L69875" i="1"/>
  <c r="H69875" i="1" s="1"/>
  <c r="L69876" i="1"/>
  <c r="H69876" i="1" s="1"/>
  <c r="L69877" i="1"/>
  <c r="H69877" i="1" s="1"/>
  <c r="L69878" i="1"/>
  <c r="H69878" i="1" s="1"/>
  <c r="L69879" i="1"/>
  <c r="H69879" i="1" s="1"/>
  <c r="L69880" i="1"/>
  <c r="H69880" i="1" s="1"/>
  <c r="L69881" i="1"/>
  <c r="H69881" i="1" s="1"/>
  <c r="L69882" i="1"/>
  <c r="H69882" i="1" s="1"/>
  <c r="L69883" i="1"/>
  <c r="H69883" i="1" s="1"/>
  <c r="L69884" i="1"/>
  <c r="H69884" i="1" s="1"/>
  <c r="L69885" i="1"/>
  <c r="H69885" i="1" s="1"/>
  <c r="L69886" i="1"/>
  <c r="H69886" i="1" s="1"/>
  <c r="L69887" i="1"/>
  <c r="H69887" i="1" s="1"/>
  <c r="L69888" i="1"/>
  <c r="H69888" i="1" s="1"/>
  <c r="L69889" i="1"/>
  <c r="H69889" i="1" s="1"/>
  <c r="L69890" i="1"/>
  <c r="H69890" i="1" s="1"/>
  <c r="L69891" i="1"/>
  <c r="H69891" i="1" s="1"/>
  <c r="L69892" i="1"/>
  <c r="H69892" i="1" s="1"/>
  <c r="L69893" i="1"/>
  <c r="H69893" i="1" s="1"/>
  <c r="L69894" i="1"/>
  <c r="H69894" i="1" s="1"/>
  <c r="L69895" i="1"/>
  <c r="H69895" i="1" s="1"/>
  <c r="L69896" i="1"/>
  <c r="H69896" i="1" s="1"/>
  <c r="L69897" i="1"/>
  <c r="H69897" i="1" s="1"/>
  <c r="L69898" i="1"/>
  <c r="H69898" i="1" s="1"/>
  <c r="L69899" i="1"/>
  <c r="H69899" i="1" s="1"/>
  <c r="L69900" i="1"/>
  <c r="H69900" i="1" s="1"/>
  <c r="L69901" i="1"/>
  <c r="H69901" i="1" s="1"/>
  <c r="L69902" i="1"/>
  <c r="H69902" i="1" s="1"/>
  <c r="L69903" i="1"/>
  <c r="H69903" i="1" s="1"/>
  <c r="L69904" i="1"/>
  <c r="H69904" i="1" s="1"/>
  <c r="L69905" i="1"/>
  <c r="H69905" i="1" s="1"/>
  <c r="L69906" i="1"/>
  <c r="H69906" i="1" s="1"/>
  <c r="L69907" i="1"/>
  <c r="H69907" i="1" s="1"/>
  <c r="L69908" i="1"/>
  <c r="H69908" i="1" s="1"/>
  <c r="L69909" i="1"/>
  <c r="H69909" i="1" s="1"/>
  <c r="L69910" i="1"/>
  <c r="H69910" i="1" s="1"/>
  <c r="L69911" i="1"/>
  <c r="H69911" i="1" s="1"/>
  <c r="L69912" i="1"/>
  <c r="H69912" i="1" s="1"/>
  <c r="L69913" i="1"/>
  <c r="H69913" i="1" s="1"/>
  <c r="L69914" i="1"/>
  <c r="H69914" i="1" s="1"/>
  <c r="L69915" i="1"/>
  <c r="H69915" i="1" s="1"/>
  <c r="L69916" i="1"/>
  <c r="H69916" i="1" s="1"/>
  <c r="L69917" i="1"/>
  <c r="H69917" i="1" s="1"/>
  <c r="L69918" i="1"/>
  <c r="H69918" i="1" s="1"/>
  <c r="L69919" i="1"/>
  <c r="H69919" i="1" s="1"/>
  <c r="L69920" i="1"/>
  <c r="H69920" i="1" s="1"/>
  <c r="L69921" i="1"/>
  <c r="H69921" i="1" s="1"/>
  <c r="L69922" i="1"/>
  <c r="H69922" i="1" s="1"/>
  <c r="L69923" i="1"/>
  <c r="H69923" i="1" s="1"/>
  <c r="L69924" i="1"/>
  <c r="H69924" i="1" s="1"/>
  <c r="L69925" i="1"/>
  <c r="H69925" i="1" s="1"/>
  <c r="L69926" i="1"/>
  <c r="H69926" i="1" s="1"/>
  <c r="L69927" i="1"/>
  <c r="H69927" i="1" s="1"/>
  <c r="L69928" i="1"/>
  <c r="H69928" i="1" s="1"/>
  <c r="L69929" i="1"/>
  <c r="H69929" i="1" s="1"/>
  <c r="L69930" i="1"/>
  <c r="H69930" i="1" s="1"/>
  <c r="L69931" i="1"/>
  <c r="H69931" i="1" s="1"/>
  <c r="L69932" i="1"/>
  <c r="H69932" i="1" s="1"/>
  <c r="L69933" i="1"/>
  <c r="H69933" i="1" s="1"/>
  <c r="L69934" i="1"/>
  <c r="H69934" i="1" s="1"/>
  <c r="L69935" i="1"/>
  <c r="H69935" i="1" s="1"/>
  <c r="L69936" i="1"/>
  <c r="H69936" i="1" s="1"/>
  <c r="L69937" i="1"/>
  <c r="H69937" i="1" s="1"/>
  <c r="L69938" i="1"/>
  <c r="H69938" i="1" s="1"/>
  <c r="L69939" i="1"/>
  <c r="H69939" i="1" s="1"/>
  <c r="L69940" i="1"/>
  <c r="H69940" i="1" s="1"/>
  <c r="L69941" i="1"/>
  <c r="H69941" i="1" s="1"/>
  <c r="L69942" i="1"/>
  <c r="H69942" i="1" s="1"/>
  <c r="L69943" i="1"/>
  <c r="H69943" i="1" s="1"/>
  <c r="L69944" i="1"/>
  <c r="H69944" i="1" s="1"/>
  <c r="L69945" i="1"/>
  <c r="H69945" i="1" s="1"/>
  <c r="L69946" i="1"/>
  <c r="H69946" i="1" s="1"/>
  <c r="L69947" i="1"/>
  <c r="H69947" i="1" s="1"/>
  <c r="L69948" i="1"/>
  <c r="H69948" i="1" s="1"/>
  <c r="L69949" i="1"/>
  <c r="H69949" i="1" s="1"/>
  <c r="L69950" i="1"/>
  <c r="H69950" i="1" s="1"/>
  <c r="L69951" i="1"/>
  <c r="H69951" i="1" s="1"/>
  <c r="L69952" i="1"/>
  <c r="H69952" i="1" s="1"/>
  <c r="L69953" i="1"/>
  <c r="H69953" i="1" s="1"/>
  <c r="L69954" i="1"/>
  <c r="H69954" i="1" s="1"/>
  <c r="L69955" i="1"/>
  <c r="H69955" i="1" s="1"/>
  <c r="L69956" i="1"/>
  <c r="H69956" i="1" s="1"/>
  <c r="L69957" i="1"/>
  <c r="H69957" i="1" s="1"/>
  <c r="L69958" i="1"/>
  <c r="H69958" i="1" s="1"/>
  <c r="L69959" i="1"/>
  <c r="H69959" i="1" s="1"/>
  <c r="L69960" i="1"/>
  <c r="H69960" i="1" s="1"/>
  <c r="L69961" i="1"/>
  <c r="H69961" i="1" s="1"/>
  <c r="L69962" i="1"/>
  <c r="H69962" i="1" s="1"/>
  <c r="L69963" i="1"/>
  <c r="H69963" i="1" s="1"/>
  <c r="L69964" i="1"/>
  <c r="H69964" i="1" s="1"/>
  <c r="L69965" i="1"/>
  <c r="H69965" i="1" s="1"/>
  <c r="L69966" i="1"/>
  <c r="H69966" i="1" s="1"/>
  <c r="L69967" i="1"/>
  <c r="H69967" i="1" s="1"/>
  <c r="L69968" i="1"/>
  <c r="H69968" i="1" s="1"/>
  <c r="L69969" i="1"/>
  <c r="H69969" i="1" s="1"/>
  <c r="L69970" i="1"/>
  <c r="H69970" i="1" s="1"/>
  <c r="L69971" i="1"/>
  <c r="H69971" i="1" s="1"/>
  <c r="L69972" i="1"/>
  <c r="H69972" i="1" s="1"/>
  <c r="L69973" i="1"/>
  <c r="H69973" i="1" s="1"/>
  <c r="L69974" i="1"/>
  <c r="H69974" i="1" s="1"/>
  <c r="L69975" i="1"/>
  <c r="H69975" i="1" s="1"/>
  <c r="L69976" i="1"/>
  <c r="H69976" i="1" s="1"/>
  <c r="L69977" i="1"/>
  <c r="H69977" i="1" s="1"/>
  <c r="L69978" i="1"/>
  <c r="H69978" i="1" s="1"/>
  <c r="L69979" i="1"/>
  <c r="H69979" i="1" s="1"/>
  <c r="L69980" i="1"/>
  <c r="H69980" i="1" s="1"/>
  <c r="L69981" i="1"/>
  <c r="H69981" i="1" s="1"/>
  <c r="L69982" i="1"/>
  <c r="H69982" i="1" s="1"/>
  <c r="L69983" i="1"/>
  <c r="H69983" i="1" s="1"/>
  <c r="L69984" i="1"/>
  <c r="H69984" i="1" s="1"/>
  <c r="L69985" i="1"/>
  <c r="H69985" i="1" s="1"/>
  <c r="L69986" i="1"/>
  <c r="H69986" i="1" s="1"/>
  <c r="L69987" i="1"/>
  <c r="H69987" i="1" s="1"/>
  <c r="L69988" i="1"/>
  <c r="H69988" i="1" s="1"/>
  <c r="L69989" i="1"/>
  <c r="H69989" i="1" s="1"/>
  <c r="L69990" i="1"/>
  <c r="H69990" i="1" s="1"/>
  <c r="L69991" i="1"/>
  <c r="H69991" i="1" s="1"/>
  <c r="L69992" i="1"/>
  <c r="H69992" i="1" s="1"/>
  <c r="L69993" i="1"/>
  <c r="H69993" i="1" s="1"/>
  <c r="L69994" i="1"/>
  <c r="H69994" i="1" s="1"/>
  <c r="L69995" i="1"/>
  <c r="H69995" i="1" s="1"/>
  <c r="L69996" i="1"/>
  <c r="H69996" i="1" s="1"/>
  <c r="L69997" i="1"/>
  <c r="H69997" i="1" s="1"/>
  <c r="L69998" i="1"/>
  <c r="H69998" i="1" s="1"/>
  <c r="L69999" i="1"/>
  <c r="H69999" i="1" s="1"/>
  <c r="L70000" i="1"/>
  <c r="H70000" i="1" s="1"/>
  <c r="L70001" i="1"/>
  <c r="H70001" i="1" s="1"/>
  <c r="L70002" i="1"/>
  <c r="H70002" i="1" s="1"/>
  <c r="L70003" i="1"/>
  <c r="H70003" i="1" s="1"/>
  <c r="L70004" i="1"/>
  <c r="H70004" i="1" s="1"/>
  <c r="L70005" i="1"/>
  <c r="H70005" i="1" s="1"/>
  <c r="L70006" i="1"/>
  <c r="H70006" i="1" s="1"/>
  <c r="L70007" i="1"/>
  <c r="H70007" i="1" s="1"/>
  <c r="L70008" i="1"/>
  <c r="H70008" i="1" s="1"/>
  <c r="L70009" i="1"/>
  <c r="H70009" i="1" s="1"/>
  <c r="L70010" i="1"/>
  <c r="H70010" i="1" s="1"/>
  <c r="L70011" i="1"/>
  <c r="H70011" i="1" s="1"/>
  <c r="L70012" i="1"/>
  <c r="H70012" i="1" s="1"/>
  <c r="L70013" i="1"/>
  <c r="H70013" i="1" s="1"/>
  <c r="L70014" i="1"/>
  <c r="H70014" i="1" s="1"/>
  <c r="L70015" i="1"/>
  <c r="H70015" i="1" s="1"/>
  <c r="L70016" i="1"/>
  <c r="H70016" i="1" s="1"/>
  <c r="L70017" i="1"/>
  <c r="H70017" i="1" s="1"/>
  <c r="L70018" i="1"/>
  <c r="H70018" i="1" s="1"/>
  <c r="L70019" i="1"/>
  <c r="H70019" i="1" s="1"/>
  <c r="L70020" i="1"/>
  <c r="H70020" i="1" s="1"/>
  <c r="L70021" i="1"/>
  <c r="H70021" i="1" s="1"/>
  <c r="L70022" i="1"/>
  <c r="H70022" i="1" s="1"/>
  <c r="L70023" i="1"/>
  <c r="H70023" i="1" s="1"/>
  <c r="L70024" i="1"/>
  <c r="H70024" i="1" s="1"/>
  <c r="L70025" i="1"/>
  <c r="H70025" i="1" s="1"/>
  <c r="L70026" i="1"/>
  <c r="H70026" i="1" s="1"/>
  <c r="L70027" i="1"/>
  <c r="H70027" i="1" s="1"/>
  <c r="L70028" i="1"/>
  <c r="H70028" i="1" s="1"/>
  <c r="L70029" i="1"/>
  <c r="H70029" i="1" s="1"/>
  <c r="L70030" i="1"/>
  <c r="H70030" i="1" s="1"/>
  <c r="L70031" i="1"/>
  <c r="H70031" i="1" s="1"/>
  <c r="L70032" i="1"/>
  <c r="H70032" i="1" s="1"/>
  <c r="L70033" i="1"/>
  <c r="H70033" i="1" s="1"/>
  <c r="L70034" i="1"/>
  <c r="H70034" i="1" s="1"/>
  <c r="L70035" i="1"/>
  <c r="H70035" i="1" s="1"/>
  <c r="L70036" i="1"/>
  <c r="H70036" i="1" s="1"/>
  <c r="L70037" i="1"/>
  <c r="H70037" i="1" s="1"/>
  <c r="L70038" i="1"/>
  <c r="H70038" i="1" s="1"/>
  <c r="L70039" i="1"/>
  <c r="H70039" i="1" s="1"/>
  <c r="L70040" i="1"/>
  <c r="H70040" i="1" s="1"/>
  <c r="L70041" i="1"/>
  <c r="H70041" i="1" s="1"/>
  <c r="L70042" i="1"/>
  <c r="H70042" i="1" s="1"/>
  <c r="L70043" i="1"/>
  <c r="H70043" i="1" s="1"/>
  <c r="L70044" i="1"/>
  <c r="H70044" i="1" s="1"/>
  <c r="L70045" i="1"/>
  <c r="H70045" i="1" s="1"/>
  <c r="L70046" i="1"/>
  <c r="H70046" i="1" s="1"/>
  <c r="L70047" i="1"/>
  <c r="H70047" i="1" s="1"/>
  <c r="L70048" i="1"/>
  <c r="H70048" i="1" s="1"/>
  <c r="L70049" i="1"/>
  <c r="H70049" i="1" s="1"/>
  <c r="L70050" i="1"/>
  <c r="H70050" i="1" s="1"/>
  <c r="L70051" i="1"/>
  <c r="H70051" i="1" s="1"/>
  <c r="L70052" i="1"/>
  <c r="H70052" i="1" s="1"/>
  <c r="L70053" i="1"/>
  <c r="H70053" i="1" s="1"/>
  <c r="L70054" i="1"/>
  <c r="H70054" i="1" s="1"/>
  <c r="L70055" i="1"/>
  <c r="H70055" i="1" s="1"/>
  <c r="L70056" i="1"/>
  <c r="H70056" i="1" s="1"/>
  <c r="L70057" i="1"/>
  <c r="H70057" i="1" s="1"/>
  <c r="L70058" i="1"/>
  <c r="H70058" i="1" s="1"/>
  <c r="L70059" i="1"/>
  <c r="H70059" i="1" s="1"/>
  <c r="L70060" i="1"/>
  <c r="H70060" i="1" s="1"/>
  <c r="L70061" i="1"/>
  <c r="H70061" i="1" s="1"/>
  <c r="L70062" i="1"/>
  <c r="H70062" i="1" s="1"/>
  <c r="L70063" i="1"/>
  <c r="H70063" i="1" s="1"/>
  <c r="L70064" i="1"/>
  <c r="H70064" i="1" s="1"/>
  <c r="L70065" i="1"/>
  <c r="H70065" i="1" s="1"/>
  <c r="L70066" i="1"/>
  <c r="H70066" i="1" s="1"/>
  <c r="L70067" i="1"/>
  <c r="H70067" i="1" s="1"/>
  <c r="L70068" i="1"/>
  <c r="H70068" i="1" s="1"/>
  <c r="L70069" i="1"/>
  <c r="H70069" i="1" s="1"/>
  <c r="L70070" i="1"/>
  <c r="H70070" i="1" s="1"/>
  <c r="L70071" i="1"/>
  <c r="H70071" i="1" s="1"/>
  <c r="L70072" i="1"/>
  <c r="H70072" i="1" s="1"/>
  <c r="L70073" i="1"/>
  <c r="H70073" i="1" s="1"/>
  <c r="L70074" i="1"/>
  <c r="H70074" i="1" s="1"/>
  <c r="L70075" i="1"/>
  <c r="H70075" i="1" s="1"/>
  <c r="L70076" i="1"/>
  <c r="H70076" i="1" s="1"/>
  <c r="L70077" i="1"/>
  <c r="H70077" i="1" s="1"/>
  <c r="L70078" i="1"/>
  <c r="H70078" i="1" s="1"/>
  <c r="L70079" i="1"/>
  <c r="H70079" i="1" s="1"/>
  <c r="L70080" i="1"/>
  <c r="H70080" i="1" s="1"/>
  <c r="L70081" i="1"/>
  <c r="H70081" i="1" s="1"/>
  <c r="L70082" i="1"/>
  <c r="H70082" i="1" s="1"/>
  <c r="L70083" i="1"/>
  <c r="H70083" i="1" s="1"/>
  <c r="L70084" i="1"/>
  <c r="H70084" i="1" s="1"/>
  <c r="L70085" i="1"/>
  <c r="H70085" i="1" s="1"/>
  <c r="L70086" i="1"/>
  <c r="H70086" i="1" s="1"/>
  <c r="L70087" i="1"/>
  <c r="H70087" i="1" s="1"/>
  <c r="L70088" i="1"/>
  <c r="H70088" i="1" s="1"/>
  <c r="L70089" i="1"/>
  <c r="H70089" i="1" s="1"/>
  <c r="L70090" i="1"/>
  <c r="H70090" i="1" s="1"/>
  <c r="L70091" i="1"/>
  <c r="H70091" i="1" s="1"/>
  <c r="L70092" i="1"/>
  <c r="H70092" i="1" s="1"/>
  <c r="L70093" i="1"/>
  <c r="H70093" i="1" s="1"/>
  <c r="L70094" i="1"/>
  <c r="H70094" i="1" s="1"/>
  <c r="L70095" i="1"/>
  <c r="H70095" i="1" s="1"/>
  <c r="L70096" i="1"/>
  <c r="H70096" i="1" s="1"/>
  <c r="L70097" i="1"/>
  <c r="H70097" i="1" s="1"/>
  <c r="L70098" i="1"/>
  <c r="H70098" i="1" s="1"/>
  <c r="L70099" i="1"/>
  <c r="H70099" i="1" s="1"/>
  <c r="L70100" i="1"/>
  <c r="H70100" i="1" s="1"/>
  <c r="L70101" i="1"/>
  <c r="H70101" i="1" s="1"/>
  <c r="L70102" i="1"/>
  <c r="H70102" i="1" s="1"/>
  <c r="L70103" i="1"/>
  <c r="H70103" i="1" s="1"/>
  <c r="L70104" i="1"/>
  <c r="H70104" i="1" s="1"/>
  <c r="L70105" i="1"/>
  <c r="H70105" i="1" s="1"/>
  <c r="L70106" i="1"/>
  <c r="H70106" i="1" s="1"/>
  <c r="L70107" i="1"/>
  <c r="H70107" i="1" s="1"/>
  <c r="L70108" i="1"/>
  <c r="H70108" i="1" s="1"/>
  <c r="L70109" i="1"/>
  <c r="H70109" i="1" s="1"/>
  <c r="L70110" i="1"/>
  <c r="H70110" i="1" s="1"/>
  <c r="L70111" i="1"/>
  <c r="H70111" i="1" s="1"/>
  <c r="L70112" i="1"/>
  <c r="H70112" i="1" s="1"/>
  <c r="L70113" i="1"/>
  <c r="H70113" i="1" s="1"/>
  <c r="L70114" i="1"/>
  <c r="H70114" i="1" s="1"/>
  <c r="L70115" i="1"/>
  <c r="H70115" i="1" s="1"/>
  <c r="L70116" i="1"/>
  <c r="H70116" i="1" s="1"/>
  <c r="L70117" i="1"/>
  <c r="H70117" i="1" s="1"/>
  <c r="L70118" i="1"/>
  <c r="H70118" i="1" s="1"/>
  <c r="L70119" i="1"/>
  <c r="H70119" i="1" s="1"/>
  <c r="L70120" i="1"/>
  <c r="H70120" i="1" s="1"/>
  <c r="L70121" i="1"/>
  <c r="H70121" i="1" s="1"/>
  <c r="L70122" i="1"/>
  <c r="H70122" i="1" s="1"/>
  <c r="L70123" i="1"/>
  <c r="H70123" i="1" s="1"/>
  <c r="L70124" i="1"/>
  <c r="H70124" i="1" s="1"/>
  <c r="L70125" i="1"/>
  <c r="H70125" i="1" s="1"/>
  <c r="L70126" i="1"/>
  <c r="H70126" i="1" s="1"/>
  <c r="L70127" i="1"/>
  <c r="H70127" i="1" s="1"/>
  <c r="L70128" i="1"/>
  <c r="H70128" i="1" s="1"/>
  <c r="L70129" i="1"/>
  <c r="H70129" i="1" s="1"/>
  <c r="L70130" i="1"/>
  <c r="H70130" i="1" s="1"/>
  <c r="L70131" i="1"/>
  <c r="H70131" i="1" s="1"/>
  <c r="L70132" i="1"/>
  <c r="H70132" i="1" s="1"/>
  <c r="L70133" i="1"/>
  <c r="H70133" i="1" s="1"/>
  <c r="L70134" i="1"/>
  <c r="H70134" i="1" s="1"/>
  <c r="L70135" i="1"/>
  <c r="H70135" i="1" s="1"/>
  <c r="L70136" i="1"/>
  <c r="H70136" i="1" s="1"/>
  <c r="L70137" i="1"/>
  <c r="H70137" i="1" s="1"/>
  <c r="L70138" i="1"/>
  <c r="H70138" i="1" s="1"/>
  <c r="L70139" i="1"/>
  <c r="H70139" i="1" s="1"/>
  <c r="L70140" i="1"/>
  <c r="H70140" i="1" s="1"/>
  <c r="L70141" i="1"/>
  <c r="H70141" i="1" s="1"/>
  <c r="L70142" i="1"/>
  <c r="H70142" i="1" s="1"/>
  <c r="L70143" i="1"/>
  <c r="H70143" i="1" s="1"/>
  <c r="L70144" i="1"/>
  <c r="H70144" i="1" s="1"/>
  <c r="L70145" i="1"/>
  <c r="H70145" i="1" s="1"/>
  <c r="L70146" i="1"/>
  <c r="H70146" i="1" s="1"/>
  <c r="L70147" i="1"/>
  <c r="H70147" i="1" s="1"/>
  <c r="L70148" i="1"/>
  <c r="H70148" i="1" s="1"/>
  <c r="L70149" i="1"/>
  <c r="H70149" i="1" s="1"/>
  <c r="L70150" i="1"/>
  <c r="H70150" i="1" s="1"/>
  <c r="L70151" i="1"/>
  <c r="H70151" i="1" s="1"/>
  <c r="L70152" i="1"/>
  <c r="H70152" i="1" s="1"/>
  <c r="L70153" i="1"/>
  <c r="H70153" i="1" s="1"/>
  <c r="L70154" i="1"/>
  <c r="H70154" i="1" s="1"/>
  <c r="L70155" i="1"/>
  <c r="H70155" i="1" s="1"/>
  <c r="L70156" i="1"/>
  <c r="H70156" i="1" s="1"/>
  <c r="L70157" i="1"/>
  <c r="H70157" i="1" s="1"/>
  <c r="L70158" i="1"/>
  <c r="H70158" i="1" s="1"/>
  <c r="L70159" i="1"/>
  <c r="H70159" i="1" s="1"/>
  <c r="L70160" i="1"/>
  <c r="H70160" i="1" s="1"/>
  <c r="L70161" i="1"/>
  <c r="H70161" i="1" s="1"/>
  <c r="L70162" i="1"/>
  <c r="H70162" i="1" s="1"/>
  <c r="L70163" i="1"/>
  <c r="H70163" i="1" s="1"/>
  <c r="L70164" i="1"/>
  <c r="H70164" i="1" s="1"/>
  <c r="L70165" i="1"/>
  <c r="H70165" i="1" s="1"/>
  <c r="L70166" i="1"/>
  <c r="H70166" i="1" s="1"/>
  <c r="L70167" i="1"/>
  <c r="H70167" i="1" s="1"/>
  <c r="L70168" i="1"/>
  <c r="H70168" i="1" s="1"/>
  <c r="L70169" i="1"/>
  <c r="H70169" i="1" s="1"/>
  <c r="L70170" i="1"/>
  <c r="H70170" i="1" s="1"/>
  <c r="L70171" i="1"/>
  <c r="H70171" i="1" s="1"/>
  <c r="L70172" i="1"/>
  <c r="H70172" i="1" s="1"/>
  <c r="L70173" i="1"/>
  <c r="H70173" i="1" s="1"/>
  <c r="L70174" i="1"/>
  <c r="H70174" i="1" s="1"/>
  <c r="L70175" i="1"/>
  <c r="H70175" i="1" s="1"/>
  <c r="L70176" i="1"/>
  <c r="H70176" i="1" s="1"/>
  <c r="L70177" i="1"/>
  <c r="H70177" i="1" s="1"/>
  <c r="L70178" i="1"/>
  <c r="H70178" i="1" s="1"/>
  <c r="L70179" i="1"/>
  <c r="H70179" i="1" s="1"/>
  <c r="L70180" i="1"/>
  <c r="H70180" i="1" s="1"/>
  <c r="L70181" i="1"/>
  <c r="H70181" i="1" s="1"/>
  <c r="L70182" i="1"/>
  <c r="H70182" i="1" s="1"/>
  <c r="L70183" i="1"/>
  <c r="H70183" i="1" s="1"/>
  <c r="L70184" i="1"/>
  <c r="H70184" i="1" s="1"/>
  <c r="L70185" i="1"/>
  <c r="H70185" i="1" s="1"/>
  <c r="L70186" i="1"/>
  <c r="H70186" i="1" s="1"/>
  <c r="L70187" i="1"/>
  <c r="H70187" i="1" s="1"/>
  <c r="L70188" i="1"/>
  <c r="H70188" i="1" s="1"/>
  <c r="L70189" i="1"/>
  <c r="H70189" i="1" s="1"/>
  <c r="L70190" i="1"/>
  <c r="H70190" i="1" s="1"/>
  <c r="L70191" i="1"/>
  <c r="H70191" i="1" s="1"/>
  <c r="L70192" i="1"/>
  <c r="H70192" i="1" s="1"/>
  <c r="L70193" i="1"/>
  <c r="H70193" i="1" s="1"/>
  <c r="L70194" i="1"/>
  <c r="H70194" i="1" s="1"/>
  <c r="L70195" i="1"/>
  <c r="H70195" i="1" s="1"/>
  <c r="L70196" i="1"/>
  <c r="H70196" i="1" s="1"/>
  <c r="L70197" i="1"/>
  <c r="H70197" i="1" s="1"/>
  <c r="L70198" i="1"/>
  <c r="H70198" i="1" s="1"/>
  <c r="L70199" i="1"/>
  <c r="H70199" i="1" s="1"/>
  <c r="L70200" i="1"/>
  <c r="H70200" i="1" s="1"/>
  <c r="L70201" i="1"/>
  <c r="H70201" i="1" s="1"/>
  <c r="L70202" i="1"/>
  <c r="H70202" i="1" s="1"/>
  <c r="L70203" i="1"/>
  <c r="H70203" i="1" s="1"/>
  <c r="L70204" i="1"/>
  <c r="H70204" i="1" s="1"/>
  <c r="L70205" i="1"/>
  <c r="H70205" i="1" s="1"/>
  <c r="L70206" i="1"/>
  <c r="H70206" i="1" s="1"/>
  <c r="L70207" i="1"/>
  <c r="H70207" i="1" s="1"/>
  <c r="L70208" i="1"/>
  <c r="H70208" i="1" s="1"/>
  <c r="L70209" i="1"/>
  <c r="H70209" i="1" s="1"/>
  <c r="L70210" i="1"/>
  <c r="H70210" i="1" s="1"/>
  <c r="L70211" i="1"/>
  <c r="H70211" i="1" s="1"/>
  <c r="L70212" i="1"/>
  <c r="H70212" i="1" s="1"/>
  <c r="L70213" i="1"/>
  <c r="H70213" i="1" s="1"/>
  <c r="L70214" i="1"/>
  <c r="H70214" i="1" s="1"/>
  <c r="L70215" i="1"/>
  <c r="H70215" i="1" s="1"/>
  <c r="L70216" i="1"/>
  <c r="H70216" i="1" s="1"/>
  <c r="L70217" i="1"/>
  <c r="H70217" i="1" s="1"/>
  <c r="L70218" i="1"/>
  <c r="H70218" i="1" s="1"/>
  <c r="L70219" i="1"/>
  <c r="H70219" i="1" s="1"/>
  <c r="L70220" i="1"/>
  <c r="H70220" i="1" s="1"/>
  <c r="L70221" i="1"/>
  <c r="H70221" i="1" s="1"/>
  <c r="L70222" i="1"/>
  <c r="H70222" i="1" s="1"/>
  <c r="L70223" i="1"/>
  <c r="H70223" i="1" s="1"/>
  <c r="L70224" i="1"/>
  <c r="H70224" i="1" s="1"/>
  <c r="L70225" i="1"/>
  <c r="H70225" i="1" s="1"/>
  <c r="L70226" i="1"/>
  <c r="H70226" i="1" s="1"/>
  <c r="L70227" i="1"/>
  <c r="H70227" i="1" s="1"/>
  <c r="L70228" i="1"/>
  <c r="H70228" i="1" s="1"/>
  <c r="L70229" i="1"/>
  <c r="H70229" i="1" s="1"/>
  <c r="L70230" i="1"/>
  <c r="H70230" i="1" s="1"/>
  <c r="L70231" i="1"/>
  <c r="H70231" i="1" s="1"/>
  <c r="L70232" i="1"/>
  <c r="H70232" i="1" s="1"/>
  <c r="L70233" i="1"/>
  <c r="H70233" i="1" s="1"/>
  <c r="L70234" i="1"/>
  <c r="H70234" i="1" s="1"/>
  <c r="L70235" i="1"/>
  <c r="H70235" i="1" s="1"/>
  <c r="L70236" i="1"/>
  <c r="H70236" i="1" s="1"/>
  <c r="L70237" i="1"/>
  <c r="H70237" i="1" s="1"/>
  <c r="L70238" i="1"/>
  <c r="H70238" i="1" s="1"/>
  <c r="L70239" i="1"/>
  <c r="H70239" i="1" s="1"/>
  <c r="L70240" i="1"/>
  <c r="H70240" i="1" s="1"/>
  <c r="L70241" i="1"/>
  <c r="H70241" i="1" s="1"/>
  <c r="L70242" i="1"/>
  <c r="H70242" i="1" s="1"/>
  <c r="L70243" i="1"/>
  <c r="H70243" i="1" s="1"/>
  <c r="L70244" i="1"/>
  <c r="H70244" i="1" s="1"/>
  <c r="L70245" i="1"/>
  <c r="H70245" i="1" s="1"/>
  <c r="L70246" i="1"/>
  <c r="H70246" i="1" s="1"/>
  <c r="L70247" i="1"/>
  <c r="H70247" i="1" s="1"/>
  <c r="L70248" i="1"/>
  <c r="H70248" i="1" s="1"/>
  <c r="L70249" i="1"/>
  <c r="H70249" i="1" s="1"/>
  <c r="L70250" i="1"/>
  <c r="H70250" i="1" s="1"/>
  <c r="L70251" i="1"/>
  <c r="H70251" i="1" s="1"/>
  <c r="L70252" i="1"/>
  <c r="H70252" i="1" s="1"/>
  <c r="L70253" i="1"/>
  <c r="H70253" i="1" s="1"/>
  <c r="L70254" i="1"/>
  <c r="H70254" i="1" s="1"/>
  <c r="L70255" i="1"/>
  <c r="H70255" i="1" s="1"/>
  <c r="L70256" i="1"/>
  <c r="H70256" i="1" s="1"/>
  <c r="L70257" i="1"/>
  <c r="H70257" i="1" s="1"/>
  <c r="L70258" i="1"/>
  <c r="H70258" i="1" s="1"/>
  <c r="L70259" i="1"/>
  <c r="H70259" i="1" s="1"/>
  <c r="L70260" i="1"/>
  <c r="H70260" i="1" s="1"/>
  <c r="L70261" i="1"/>
  <c r="H70261" i="1" s="1"/>
  <c r="L70262" i="1"/>
  <c r="H70262" i="1" s="1"/>
  <c r="L70263" i="1"/>
  <c r="H70263" i="1" s="1"/>
  <c r="L70264" i="1"/>
  <c r="H70264" i="1" s="1"/>
  <c r="L70265" i="1"/>
  <c r="H70265" i="1" s="1"/>
  <c r="L70266" i="1"/>
  <c r="H70266" i="1" s="1"/>
  <c r="L70267" i="1"/>
  <c r="H70267" i="1" s="1"/>
  <c r="L70268" i="1"/>
  <c r="H70268" i="1" s="1"/>
  <c r="L70269" i="1"/>
  <c r="H70269" i="1" s="1"/>
  <c r="L70270" i="1"/>
  <c r="H70270" i="1" s="1"/>
  <c r="L70271" i="1"/>
  <c r="H70271" i="1" s="1"/>
  <c r="L70272" i="1"/>
  <c r="H70272" i="1" s="1"/>
  <c r="L70273" i="1"/>
  <c r="H70273" i="1" s="1"/>
  <c r="L70274" i="1"/>
  <c r="H70274" i="1" s="1"/>
  <c r="L70275" i="1"/>
  <c r="H70275" i="1" s="1"/>
  <c r="L70276" i="1"/>
  <c r="H70276" i="1" s="1"/>
  <c r="L70277" i="1"/>
  <c r="H70277" i="1" s="1"/>
  <c r="L70278" i="1"/>
  <c r="H70278" i="1" s="1"/>
  <c r="L70279" i="1"/>
  <c r="H70279" i="1" s="1"/>
  <c r="L70280" i="1"/>
  <c r="H70280" i="1" s="1"/>
  <c r="L70281" i="1"/>
  <c r="H70281" i="1" s="1"/>
  <c r="L70282" i="1"/>
  <c r="H70282" i="1" s="1"/>
  <c r="L70283" i="1"/>
  <c r="H70283" i="1" s="1"/>
  <c r="L70284" i="1"/>
  <c r="H70284" i="1" s="1"/>
  <c r="L70285" i="1"/>
  <c r="H70285" i="1" s="1"/>
  <c r="L70286" i="1"/>
  <c r="H70286" i="1" s="1"/>
  <c r="L70287" i="1"/>
  <c r="H70287" i="1" s="1"/>
  <c r="L70288" i="1"/>
  <c r="H70288" i="1" s="1"/>
  <c r="L70289" i="1"/>
  <c r="H70289" i="1" s="1"/>
  <c r="L70290" i="1"/>
  <c r="H70290" i="1" s="1"/>
  <c r="L70291" i="1"/>
  <c r="H70291" i="1" s="1"/>
  <c r="L70292" i="1"/>
  <c r="H70292" i="1" s="1"/>
  <c r="L70293" i="1"/>
  <c r="H70293" i="1" s="1"/>
  <c r="L70294" i="1"/>
  <c r="H70294" i="1" s="1"/>
  <c r="L70295" i="1"/>
  <c r="H70295" i="1" s="1"/>
  <c r="L70296" i="1"/>
  <c r="H70296" i="1" s="1"/>
  <c r="L70297" i="1"/>
  <c r="H70297" i="1" s="1"/>
  <c r="L70298" i="1"/>
  <c r="H70298" i="1" s="1"/>
  <c r="L70299" i="1"/>
  <c r="H70299" i="1" s="1"/>
  <c r="L70300" i="1"/>
  <c r="H70300" i="1" s="1"/>
  <c r="L70301" i="1"/>
  <c r="H70301" i="1" s="1"/>
  <c r="L70302" i="1"/>
  <c r="H70302" i="1" s="1"/>
  <c r="L70303" i="1"/>
  <c r="H70303" i="1" s="1"/>
  <c r="L70304" i="1"/>
  <c r="H70304" i="1" s="1"/>
  <c r="L70305" i="1"/>
  <c r="H70305" i="1" s="1"/>
  <c r="L70306" i="1"/>
  <c r="H70306" i="1" s="1"/>
  <c r="L70307" i="1"/>
  <c r="H70307" i="1" s="1"/>
  <c r="L70308" i="1"/>
  <c r="H70308" i="1" s="1"/>
  <c r="L70309" i="1"/>
  <c r="H70309" i="1" s="1"/>
  <c r="L70310" i="1"/>
  <c r="H70310" i="1" s="1"/>
  <c r="L70311" i="1"/>
  <c r="H70311" i="1" s="1"/>
  <c r="L70312" i="1"/>
  <c r="H70312" i="1" s="1"/>
  <c r="L70313" i="1"/>
  <c r="H70313" i="1" s="1"/>
  <c r="L70314" i="1"/>
  <c r="H70314" i="1" s="1"/>
  <c r="L70315" i="1"/>
  <c r="H70315" i="1" s="1"/>
  <c r="L70316" i="1"/>
  <c r="H70316" i="1" s="1"/>
  <c r="L70317" i="1"/>
  <c r="H70317" i="1" s="1"/>
  <c r="L70318" i="1"/>
  <c r="H70318" i="1" s="1"/>
  <c r="L70319" i="1"/>
  <c r="H70319" i="1" s="1"/>
  <c r="L70320" i="1"/>
  <c r="H70320" i="1" s="1"/>
  <c r="L70321" i="1"/>
  <c r="H70321" i="1" s="1"/>
  <c r="L70322" i="1"/>
  <c r="H70322" i="1" s="1"/>
  <c r="L70323" i="1"/>
  <c r="H70323" i="1" s="1"/>
  <c r="L70324" i="1"/>
  <c r="H70324" i="1" s="1"/>
  <c r="L70325" i="1"/>
  <c r="H70325" i="1" s="1"/>
  <c r="L70326" i="1"/>
  <c r="H70326" i="1" s="1"/>
  <c r="L70327" i="1"/>
  <c r="H70327" i="1" s="1"/>
  <c r="L70328" i="1"/>
  <c r="H70328" i="1" s="1"/>
  <c r="L70329" i="1"/>
  <c r="H70329" i="1" s="1"/>
  <c r="L70330" i="1"/>
  <c r="H70330" i="1" s="1"/>
  <c r="L70331" i="1"/>
  <c r="H70331" i="1" s="1"/>
  <c r="L70332" i="1"/>
  <c r="H70332" i="1" s="1"/>
  <c r="L70333" i="1"/>
  <c r="H70333" i="1" s="1"/>
  <c r="L70334" i="1"/>
  <c r="H70334" i="1" s="1"/>
  <c r="L70335" i="1"/>
  <c r="H70335" i="1" s="1"/>
  <c r="L70336" i="1"/>
  <c r="H70336" i="1" s="1"/>
  <c r="L70337" i="1"/>
  <c r="H70337" i="1" s="1"/>
  <c r="L70338" i="1"/>
  <c r="H70338" i="1" s="1"/>
  <c r="L70339" i="1"/>
  <c r="H70339" i="1" s="1"/>
  <c r="L70340" i="1"/>
  <c r="H70340" i="1" s="1"/>
  <c r="L70341" i="1"/>
  <c r="H70341" i="1" s="1"/>
  <c r="L70342" i="1"/>
  <c r="H70342" i="1" s="1"/>
  <c r="L70343" i="1"/>
  <c r="H70343" i="1" s="1"/>
  <c r="L70344" i="1"/>
  <c r="H70344" i="1" s="1"/>
  <c r="L70345" i="1"/>
  <c r="H70345" i="1" s="1"/>
  <c r="L70346" i="1"/>
  <c r="H70346" i="1" s="1"/>
  <c r="L70347" i="1"/>
  <c r="H70347" i="1" s="1"/>
  <c r="L70348" i="1"/>
  <c r="H70348" i="1" s="1"/>
  <c r="L70349" i="1"/>
  <c r="H70349" i="1" s="1"/>
  <c r="L70350" i="1"/>
  <c r="H70350" i="1" s="1"/>
  <c r="L70351" i="1"/>
  <c r="H70351" i="1" s="1"/>
  <c r="L70352" i="1"/>
  <c r="H70352" i="1" s="1"/>
  <c r="L70353" i="1"/>
  <c r="H70353" i="1" s="1"/>
  <c r="L70354" i="1"/>
  <c r="H70354" i="1" s="1"/>
  <c r="L70355" i="1"/>
  <c r="H70355" i="1" s="1"/>
  <c r="L70356" i="1"/>
  <c r="H70356" i="1" s="1"/>
  <c r="L70357" i="1"/>
  <c r="H70357" i="1" s="1"/>
  <c r="L70358" i="1"/>
  <c r="H70358" i="1" s="1"/>
  <c r="L70359" i="1"/>
  <c r="H70359" i="1" s="1"/>
  <c r="L70360" i="1"/>
  <c r="H70360" i="1" s="1"/>
  <c r="L70361" i="1"/>
  <c r="H70361" i="1" s="1"/>
  <c r="L70362" i="1"/>
  <c r="H70362" i="1" s="1"/>
  <c r="L70363" i="1"/>
  <c r="H70363" i="1" s="1"/>
  <c r="L70364" i="1"/>
  <c r="H70364" i="1" s="1"/>
  <c r="L70365" i="1"/>
  <c r="H70365" i="1" s="1"/>
  <c r="L70366" i="1"/>
  <c r="H70366" i="1" s="1"/>
  <c r="L70367" i="1"/>
  <c r="H70367" i="1" s="1"/>
  <c r="L70368" i="1"/>
  <c r="H70368" i="1" s="1"/>
  <c r="L70369" i="1"/>
  <c r="H70369" i="1" s="1"/>
  <c r="L70370" i="1"/>
  <c r="H70370" i="1" s="1"/>
  <c r="L70371" i="1"/>
  <c r="H70371" i="1" s="1"/>
  <c r="L70372" i="1"/>
  <c r="H70372" i="1" s="1"/>
  <c r="L70373" i="1"/>
  <c r="H70373" i="1" s="1"/>
  <c r="L70374" i="1"/>
  <c r="H70374" i="1" s="1"/>
  <c r="L70375" i="1"/>
  <c r="H70375" i="1" s="1"/>
  <c r="L70376" i="1"/>
  <c r="H70376" i="1" s="1"/>
  <c r="L70377" i="1"/>
  <c r="H70377" i="1" s="1"/>
  <c r="L70378" i="1"/>
  <c r="H70378" i="1" s="1"/>
  <c r="L70379" i="1"/>
  <c r="H70379" i="1" s="1"/>
  <c r="L70380" i="1"/>
  <c r="H70380" i="1" s="1"/>
  <c r="L70381" i="1"/>
  <c r="H70381" i="1" s="1"/>
  <c r="L70382" i="1"/>
  <c r="H70382" i="1" s="1"/>
  <c r="L70383" i="1"/>
  <c r="H70383" i="1" s="1"/>
  <c r="L70384" i="1"/>
  <c r="H70384" i="1" s="1"/>
  <c r="L70385" i="1"/>
  <c r="H70385" i="1" s="1"/>
  <c r="L70386" i="1"/>
  <c r="H70386" i="1" s="1"/>
  <c r="L70387" i="1"/>
  <c r="H70387" i="1" s="1"/>
  <c r="L70388" i="1"/>
  <c r="H70388" i="1" s="1"/>
  <c r="L70389" i="1"/>
  <c r="H70389" i="1" s="1"/>
  <c r="L70390" i="1"/>
  <c r="H70390" i="1" s="1"/>
  <c r="L70391" i="1"/>
  <c r="H70391" i="1" s="1"/>
  <c r="L70392" i="1"/>
  <c r="H70392" i="1" s="1"/>
  <c r="L70393" i="1"/>
  <c r="H70393" i="1" s="1"/>
  <c r="L70394" i="1"/>
  <c r="H70394" i="1" s="1"/>
  <c r="L70395" i="1"/>
  <c r="H70395" i="1" s="1"/>
  <c r="L70396" i="1"/>
  <c r="H70396" i="1" s="1"/>
  <c r="L70397" i="1"/>
  <c r="H70397" i="1" s="1"/>
  <c r="L70398" i="1"/>
  <c r="H70398" i="1" s="1"/>
  <c r="L70399" i="1"/>
  <c r="H70399" i="1" s="1"/>
  <c r="L70400" i="1"/>
  <c r="H70400" i="1" s="1"/>
  <c r="L70401" i="1"/>
  <c r="H70401" i="1" s="1"/>
  <c r="L70402" i="1"/>
  <c r="H70402" i="1" s="1"/>
  <c r="L70403" i="1"/>
  <c r="H70403" i="1" s="1"/>
  <c r="L70404" i="1"/>
  <c r="H70404" i="1" s="1"/>
  <c r="L70405" i="1"/>
  <c r="H70405" i="1" s="1"/>
  <c r="L70406" i="1"/>
  <c r="H70406" i="1" s="1"/>
  <c r="L70407" i="1"/>
  <c r="H70407" i="1" s="1"/>
  <c r="L70408" i="1"/>
  <c r="H70408" i="1" s="1"/>
  <c r="L70409" i="1"/>
  <c r="H70409" i="1" s="1"/>
  <c r="L70410" i="1"/>
  <c r="H70410" i="1" s="1"/>
  <c r="L70411" i="1"/>
  <c r="H70411" i="1" s="1"/>
  <c r="L70412" i="1"/>
  <c r="H70412" i="1" s="1"/>
  <c r="L70413" i="1"/>
  <c r="H70413" i="1" s="1"/>
  <c r="L70414" i="1"/>
  <c r="H70414" i="1" s="1"/>
  <c r="L70415" i="1"/>
  <c r="H70415" i="1" s="1"/>
  <c r="L70416" i="1"/>
  <c r="H70416" i="1" s="1"/>
  <c r="L70417" i="1"/>
  <c r="H70417" i="1" s="1"/>
  <c r="L70418" i="1"/>
  <c r="H70418" i="1" s="1"/>
  <c r="L70419" i="1"/>
  <c r="H70419" i="1" s="1"/>
  <c r="L70420" i="1"/>
  <c r="H70420" i="1" s="1"/>
  <c r="L70421" i="1"/>
  <c r="H70421" i="1" s="1"/>
  <c r="L70422" i="1"/>
  <c r="H70422" i="1" s="1"/>
  <c r="L70423" i="1"/>
  <c r="H70423" i="1" s="1"/>
  <c r="L70424" i="1"/>
  <c r="H70424" i="1" s="1"/>
  <c r="L70425" i="1"/>
  <c r="H70425" i="1" s="1"/>
  <c r="L70426" i="1"/>
  <c r="H70426" i="1" s="1"/>
  <c r="L70427" i="1"/>
  <c r="H70427" i="1" s="1"/>
  <c r="L70428" i="1"/>
  <c r="H70428" i="1" s="1"/>
  <c r="L70429" i="1"/>
  <c r="H70429" i="1" s="1"/>
  <c r="L70430" i="1"/>
  <c r="H70430" i="1" s="1"/>
  <c r="L70431" i="1"/>
  <c r="H70431" i="1" s="1"/>
  <c r="L70432" i="1"/>
  <c r="H70432" i="1" s="1"/>
  <c r="L70433" i="1"/>
  <c r="H70433" i="1" s="1"/>
  <c r="L70434" i="1"/>
  <c r="H70434" i="1" s="1"/>
  <c r="L70435" i="1"/>
  <c r="H70435" i="1" s="1"/>
  <c r="L70436" i="1"/>
  <c r="H70436" i="1" s="1"/>
  <c r="L70437" i="1"/>
  <c r="H70437" i="1" s="1"/>
  <c r="L70438" i="1"/>
  <c r="H70438" i="1" s="1"/>
  <c r="L70439" i="1"/>
  <c r="H70439" i="1" s="1"/>
  <c r="L70440" i="1"/>
  <c r="H70440" i="1" s="1"/>
  <c r="L70441" i="1"/>
  <c r="H70441" i="1" s="1"/>
  <c r="L70442" i="1"/>
  <c r="H70442" i="1" s="1"/>
  <c r="L70443" i="1"/>
  <c r="H70443" i="1" s="1"/>
  <c r="L70444" i="1"/>
  <c r="H70444" i="1" s="1"/>
  <c r="L70445" i="1"/>
  <c r="H70445" i="1" s="1"/>
  <c r="L70446" i="1"/>
  <c r="H70446" i="1" s="1"/>
  <c r="L70447" i="1"/>
  <c r="H70447" i="1" s="1"/>
  <c r="L70448" i="1"/>
  <c r="H70448" i="1" s="1"/>
  <c r="L70449" i="1"/>
  <c r="H70449" i="1" s="1"/>
  <c r="L70450" i="1"/>
  <c r="H70450" i="1" s="1"/>
  <c r="L70451" i="1"/>
  <c r="H70451" i="1" s="1"/>
  <c r="L70452" i="1"/>
  <c r="H70452" i="1" s="1"/>
  <c r="L70453" i="1"/>
  <c r="H70453" i="1" s="1"/>
  <c r="L70454" i="1"/>
  <c r="H70454" i="1" s="1"/>
  <c r="L70455" i="1"/>
  <c r="H70455" i="1" s="1"/>
  <c r="L70456" i="1"/>
  <c r="H70456" i="1" s="1"/>
  <c r="L70457" i="1"/>
  <c r="H70457" i="1" s="1"/>
  <c r="L70458" i="1"/>
  <c r="H70458" i="1" s="1"/>
  <c r="L70459" i="1"/>
  <c r="H70459" i="1" s="1"/>
  <c r="L70460" i="1"/>
  <c r="H70460" i="1" s="1"/>
  <c r="L70461" i="1"/>
  <c r="H70461" i="1" s="1"/>
  <c r="L70462" i="1"/>
  <c r="H70462" i="1" s="1"/>
  <c r="L70463" i="1"/>
  <c r="H70463" i="1" s="1"/>
  <c r="L70464" i="1"/>
  <c r="H70464" i="1" s="1"/>
  <c r="L70465" i="1"/>
  <c r="H70465" i="1" s="1"/>
  <c r="L70466" i="1"/>
  <c r="H70466" i="1" s="1"/>
  <c r="L70467" i="1"/>
  <c r="H70467" i="1" s="1"/>
  <c r="L70468" i="1"/>
  <c r="H70468" i="1" s="1"/>
  <c r="L70469" i="1"/>
  <c r="H70469" i="1" s="1"/>
  <c r="L70470" i="1"/>
  <c r="H70470" i="1" s="1"/>
  <c r="L70471" i="1"/>
  <c r="H70471" i="1" s="1"/>
  <c r="L70472" i="1"/>
  <c r="H70472" i="1" s="1"/>
  <c r="L70473" i="1"/>
  <c r="H70473" i="1" s="1"/>
  <c r="L70474" i="1"/>
  <c r="H70474" i="1" s="1"/>
  <c r="L70475" i="1"/>
  <c r="H70475" i="1" s="1"/>
  <c r="L70476" i="1"/>
  <c r="H70476" i="1" s="1"/>
  <c r="L70477" i="1"/>
  <c r="H70477" i="1" s="1"/>
  <c r="L70478" i="1"/>
  <c r="H70478" i="1" s="1"/>
  <c r="L70479" i="1"/>
  <c r="H70479" i="1" s="1"/>
  <c r="L70480" i="1"/>
  <c r="H70480" i="1" s="1"/>
  <c r="L70481" i="1"/>
  <c r="H70481" i="1" s="1"/>
  <c r="L70482" i="1"/>
  <c r="H70482" i="1" s="1"/>
  <c r="L70483" i="1"/>
  <c r="H70483" i="1" s="1"/>
  <c r="L70484" i="1"/>
  <c r="H70484" i="1" s="1"/>
  <c r="L70485" i="1"/>
  <c r="H70485" i="1" s="1"/>
  <c r="L70486" i="1"/>
  <c r="H70486" i="1" s="1"/>
  <c r="L70487" i="1"/>
  <c r="H70487" i="1" s="1"/>
  <c r="L70488" i="1"/>
  <c r="H70488" i="1" s="1"/>
  <c r="L70489" i="1"/>
  <c r="H70489" i="1" s="1"/>
  <c r="L70490" i="1"/>
  <c r="H70490" i="1" s="1"/>
  <c r="L70491" i="1"/>
  <c r="H70491" i="1" s="1"/>
  <c r="L70492" i="1"/>
  <c r="H70492" i="1" s="1"/>
  <c r="L70493" i="1"/>
  <c r="H70493" i="1" s="1"/>
  <c r="L70494" i="1"/>
  <c r="H70494" i="1" s="1"/>
  <c r="L70495" i="1"/>
  <c r="H70495" i="1" s="1"/>
  <c r="L70496" i="1"/>
  <c r="H70496" i="1" s="1"/>
  <c r="L70497" i="1"/>
  <c r="H70497" i="1" s="1"/>
  <c r="L70498" i="1"/>
  <c r="H70498" i="1" s="1"/>
  <c r="L70499" i="1"/>
  <c r="H70499" i="1" s="1"/>
  <c r="L70500" i="1"/>
  <c r="H70500" i="1" s="1"/>
  <c r="L70501" i="1"/>
  <c r="H70501" i="1" s="1"/>
  <c r="L70502" i="1"/>
  <c r="H70502" i="1" s="1"/>
  <c r="L70503" i="1"/>
  <c r="H70503" i="1" s="1"/>
  <c r="L70504" i="1"/>
  <c r="H70504" i="1" s="1"/>
  <c r="L70505" i="1"/>
  <c r="H70505" i="1" s="1"/>
  <c r="L70506" i="1"/>
  <c r="H70506" i="1" s="1"/>
  <c r="L70507" i="1"/>
  <c r="H70507" i="1" s="1"/>
  <c r="L70508" i="1"/>
  <c r="H70508" i="1" s="1"/>
  <c r="L70509" i="1"/>
  <c r="H70509" i="1" s="1"/>
  <c r="L70510" i="1"/>
  <c r="H70510" i="1" s="1"/>
  <c r="L70511" i="1"/>
  <c r="H70511" i="1" s="1"/>
  <c r="L70512" i="1"/>
  <c r="H70512" i="1" s="1"/>
  <c r="L70513" i="1"/>
  <c r="H70513" i="1" s="1"/>
  <c r="L70514" i="1"/>
  <c r="H70514" i="1" s="1"/>
  <c r="L70515" i="1"/>
  <c r="H70515" i="1" s="1"/>
  <c r="L70516" i="1"/>
  <c r="H70516" i="1" s="1"/>
  <c r="L70517" i="1"/>
  <c r="H70517" i="1" s="1"/>
  <c r="L70518" i="1"/>
  <c r="H70518" i="1" s="1"/>
  <c r="L70519" i="1"/>
  <c r="H70519" i="1" s="1"/>
  <c r="L70520" i="1"/>
  <c r="H70520" i="1" s="1"/>
  <c r="L70521" i="1"/>
  <c r="H70521" i="1" s="1"/>
  <c r="L70522" i="1"/>
  <c r="H70522" i="1" s="1"/>
  <c r="L70523" i="1"/>
  <c r="H70523" i="1" s="1"/>
  <c r="L70524" i="1"/>
  <c r="H70524" i="1" s="1"/>
  <c r="L70525" i="1"/>
  <c r="H70525" i="1" s="1"/>
  <c r="L70526" i="1"/>
  <c r="H70526" i="1" s="1"/>
  <c r="L70527" i="1"/>
  <c r="H70527" i="1" s="1"/>
  <c r="L70528" i="1"/>
  <c r="H70528" i="1" s="1"/>
  <c r="L70529" i="1"/>
  <c r="H70529" i="1" s="1"/>
  <c r="L70530" i="1"/>
  <c r="H70530" i="1" s="1"/>
  <c r="L70531" i="1"/>
  <c r="H70531" i="1" s="1"/>
  <c r="L70532" i="1"/>
  <c r="H70532" i="1" s="1"/>
  <c r="L70533" i="1"/>
  <c r="H70533" i="1" s="1"/>
  <c r="L70534" i="1"/>
  <c r="H70534" i="1" s="1"/>
  <c r="L70535" i="1"/>
  <c r="H70535" i="1" s="1"/>
  <c r="L70536" i="1"/>
  <c r="H70536" i="1" s="1"/>
  <c r="L70537" i="1"/>
  <c r="H70537" i="1" s="1"/>
  <c r="L70538" i="1"/>
  <c r="H70538" i="1" s="1"/>
  <c r="L70539" i="1"/>
  <c r="H70539" i="1" s="1"/>
  <c r="L70540" i="1"/>
  <c r="H70540" i="1" s="1"/>
  <c r="L70541" i="1"/>
  <c r="H70541" i="1" s="1"/>
  <c r="L70542" i="1"/>
  <c r="H70542" i="1" s="1"/>
  <c r="L70543" i="1"/>
  <c r="H70543" i="1" s="1"/>
  <c r="L70544" i="1"/>
  <c r="H70544" i="1" s="1"/>
  <c r="L70545" i="1"/>
  <c r="H70545" i="1" s="1"/>
  <c r="L70546" i="1"/>
  <c r="H70546" i="1" s="1"/>
  <c r="L70547" i="1"/>
  <c r="H70547" i="1" s="1"/>
  <c r="L70548" i="1"/>
  <c r="H70548" i="1" s="1"/>
  <c r="L70549" i="1"/>
  <c r="H70549" i="1" s="1"/>
  <c r="L70550" i="1"/>
  <c r="H70550" i="1" s="1"/>
  <c r="L70551" i="1"/>
  <c r="H70551" i="1" s="1"/>
  <c r="L70552" i="1"/>
  <c r="H70552" i="1" s="1"/>
  <c r="L70553" i="1"/>
  <c r="H70553" i="1" s="1"/>
  <c r="L70554" i="1"/>
  <c r="H70554" i="1" s="1"/>
  <c r="L70555" i="1"/>
  <c r="H70555" i="1" s="1"/>
  <c r="L70556" i="1"/>
  <c r="H70556" i="1" s="1"/>
  <c r="L70557" i="1"/>
  <c r="H70557" i="1" s="1"/>
  <c r="L70558" i="1"/>
  <c r="H70558" i="1" s="1"/>
  <c r="L70559" i="1"/>
  <c r="H70559" i="1" s="1"/>
  <c r="L70560" i="1"/>
  <c r="H70560" i="1" s="1"/>
  <c r="L70561" i="1"/>
  <c r="H70561" i="1" s="1"/>
  <c r="L70562" i="1"/>
  <c r="H70562" i="1" s="1"/>
  <c r="L70563" i="1"/>
  <c r="H70563" i="1" s="1"/>
  <c r="L70564" i="1"/>
  <c r="H70564" i="1" s="1"/>
  <c r="L70565" i="1"/>
  <c r="H70565" i="1" s="1"/>
  <c r="L70566" i="1"/>
  <c r="H70566" i="1" s="1"/>
  <c r="L70567" i="1"/>
  <c r="H70567" i="1" s="1"/>
  <c r="L70568" i="1"/>
  <c r="H70568" i="1" s="1"/>
  <c r="L70569" i="1"/>
  <c r="H70569" i="1" s="1"/>
  <c r="L70570" i="1"/>
  <c r="H70570" i="1" s="1"/>
  <c r="L70571" i="1"/>
  <c r="H70571" i="1" s="1"/>
  <c r="L70572" i="1"/>
  <c r="H70572" i="1" s="1"/>
  <c r="L70573" i="1"/>
  <c r="H70573" i="1" s="1"/>
  <c r="L70574" i="1"/>
  <c r="H70574" i="1" s="1"/>
  <c r="L70575" i="1"/>
  <c r="H70575" i="1" s="1"/>
  <c r="L70576" i="1"/>
  <c r="H70576" i="1" s="1"/>
  <c r="L70577" i="1"/>
  <c r="H70577" i="1" s="1"/>
  <c r="L70578" i="1"/>
  <c r="H70578" i="1" s="1"/>
  <c r="L70579" i="1"/>
  <c r="H70579" i="1" s="1"/>
  <c r="L70580" i="1"/>
  <c r="H70580" i="1" s="1"/>
  <c r="L70581" i="1"/>
  <c r="H70581" i="1" s="1"/>
  <c r="L70582" i="1"/>
  <c r="H70582" i="1" s="1"/>
  <c r="L70583" i="1"/>
  <c r="H70583" i="1" s="1"/>
  <c r="L70584" i="1"/>
  <c r="H70584" i="1" s="1"/>
  <c r="L70585" i="1"/>
  <c r="H70585" i="1" s="1"/>
  <c r="L70586" i="1"/>
  <c r="H70586" i="1" s="1"/>
  <c r="L70587" i="1"/>
  <c r="H70587" i="1" s="1"/>
  <c r="L70588" i="1"/>
  <c r="H70588" i="1" s="1"/>
  <c r="L70589" i="1"/>
  <c r="H70589" i="1" s="1"/>
  <c r="L70590" i="1"/>
  <c r="H70590" i="1" s="1"/>
  <c r="L70591" i="1"/>
  <c r="H70591" i="1" s="1"/>
  <c r="L70592" i="1"/>
  <c r="H70592" i="1" s="1"/>
  <c r="L70593" i="1"/>
  <c r="H70593" i="1" s="1"/>
  <c r="L70594" i="1"/>
  <c r="H70594" i="1" s="1"/>
  <c r="L70595" i="1"/>
  <c r="H70595" i="1" s="1"/>
  <c r="L70596" i="1"/>
  <c r="H70596" i="1" s="1"/>
  <c r="L70597" i="1"/>
  <c r="H70597" i="1" s="1"/>
  <c r="L70598" i="1"/>
  <c r="H70598" i="1" s="1"/>
  <c r="L70599" i="1"/>
  <c r="H70599" i="1" s="1"/>
  <c r="L70600" i="1"/>
  <c r="H70600" i="1" s="1"/>
  <c r="L70601" i="1"/>
  <c r="H70601" i="1" s="1"/>
  <c r="L70602" i="1"/>
  <c r="H70602" i="1" s="1"/>
  <c r="L70603" i="1"/>
  <c r="H70603" i="1" s="1"/>
  <c r="L70604" i="1"/>
  <c r="H70604" i="1" s="1"/>
  <c r="L70605" i="1"/>
  <c r="H70605" i="1" s="1"/>
  <c r="L70606" i="1"/>
  <c r="H70606" i="1" s="1"/>
  <c r="L70607" i="1"/>
  <c r="H70607" i="1" s="1"/>
  <c r="L70608" i="1"/>
  <c r="H70608" i="1" s="1"/>
  <c r="L70609" i="1"/>
  <c r="H70609" i="1" s="1"/>
  <c r="L70610" i="1"/>
  <c r="H70610" i="1" s="1"/>
  <c r="L70611" i="1"/>
  <c r="H70611" i="1" s="1"/>
  <c r="L70612" i="1"/>
  <c r="H70612" i="1" s="1"/>
  <c r="L70613" i="1"/>
  <c r="H70613" i="1" s="1"/>
  <c r="L70614" i="1"/>
  <c r="H70614" i="1" s="1"/>
  <c r="L70615" i="1"/>
  <c r="H70615" i="1" s="1"/>
  <c r="L70616" i="1"/>
  <c r="H70616" i="1" s="1"/>
  <c r="L70617" i="1"/>
  <c r="H70617" i="1" s="1"/>
  <c r="L70618" i="1"/>
  <c r="H70618" i="1" s="1"/>
  <c r="L70619" i="1"/>
  <c r="H70619" i="1" s="1"/>
  <c r="L70620" i="1"/>
  <c r="H70620" i="1" s="1"/>
  <c r="L70621" i="1"/>
  <c r="H70621" i="1" s="1"/>
  <c r="L70622" i="1"/>
  <c r="H70622" i="1" s="1"/>
  <c r="L70623" i="1"/>
  <c r="H70623" i="1" s="1"/>
  <c r="L70624" i="1"/>
  <c r="H70624" i="1" s="1"/>
  <c r="L70625" i="1"/>
  <c r="H70625" i="1" s="1"/>
  <c r="L70626" i="1"/>
  <c r="H70626" i="1" s="1"/>
  <c r="L70627" i="1"/>
  <c r="H70627" i="1" s="1"/>
  <c r="L70628" i="1"/>
  <c r="H70628" i="1" s="1"/>
  <c r="L70629" i="1"/>
  <c r="H70629" i="1" s="1"/>
  <c r="L70630" i="1"/>
  <c r="H70630" i="1" s="1"/>
  <c r="L70631" i="1"/>
  <c r="H70631" i="1" s="1"/>
  <c r="L70632" i="1"/>
  <c r="H70632" i="1" s="1"/>
  <c r="L70633" i="1"/>
  <c r="H70633" i="1" s="1"/>
  <c r="L70634" i="1"/>
  <c r="H70634" i="1" s="1"/>
  <c r="L70635" i="1"/>
  <c r="H70635" i="1" s="1"/>
  <c r="L70636" i="1"/>
  <c r="H70636" i="1" s="1"/>
  <c r="L70637" i="1"/>
  <c r="H70637" i="1" s="1"/>
  <c r="L70638" i="1"/>
  <c r="H70638" i="1" s="1"/>
  <c r="L70639" i="1"/>
  <c r="H70639" i="1" s="1"/>
  <c r="L70640" i="1"/>
  <c r="H70640" i="1" s="1"/>
  <c r="L70641" i="1"/>
  <c r="H70641" i="1" s="1"/>
  <c r="L70642" i="1"/>
  <c r="H70642" i="1" s="1"/>
  <c r="L70643" i="1"/>
  <c r="H70643" i="1" s="1"/>
  <c r="L70644" i="1"/>
  <c r="H70644" i="1" s="1"/>
  <c r="L70645" i="1"/>
  <c r="H70645" i="1" s="1"/>
  <c r="L70646" i="1"/>
  <c r="H70646" i="1" s="1"/>
  <c r="L70647" i="1"/>
  <c r="H70647" i="1" s="1"/>
  <c r="L70648" i="1"/>
  <c r="H70648" i="1" s="1"/>
  <c r="L70649" i="1"/>
  <c r="H70649" i="1" s="1"/>
  <c r="L70650" i="1"/>
  <c r="H70650" i="1" s="1"/>
  <c r="L70651" i="1"/>
  <c r="H70651" i="1" s="1"/>
  <c r="L70652" i="1"/>
  <c r="H70652" i="1" s="1"/>
  <c r="L70653" i="1"/>
  <c r="H70653" i="1" s="1"/>
  <c r="L70654" i="1"/>
  <c r="H70654" i="1" s="1"/>
  <c r="L70655" i="1"/>
  <c r="H70655" i="1" s="1"/>
  <c r="L70656" i="1"/>
  <c r="H70656" i="1" s="1"/>
  <c r="L70657" i="1"/>
  <c r="H70657" i="1" s="1"/>
  <c r="L70658" i="1"/>
  <c r="H70658" i="1" s="1"/>
  <c r="L70659" i="1"/>
  <c r="H70659" i="1" s="1"/>
  <c r="L70660" i="1"/>
  <c r="H70660" i="1" s="1"/>
  <c r="L70661" i="1"/>
  <c r="H70661" i="1" s="1"/>
  <c r="L70662" i="1"/>
  <c r="H70662" i="1" s="1"/>
  <c r="L70663" i="1"/>
  <c r="H70663" i="1" s="1"/>
  <c r="L70664" i="1"/>
  <c r="H70664" i="1" s="1"/>
  <c r="L70665" i="1"/>
  <c r="H70665" i="1" s="1"/>
  <c r="L70666" i="1"/>
  <c r="H70666" i="1" s="1"/>
  <c r="L70667" i="1"/>
  <c r="H70667" i="1" s="1"/>
  <c r="L70668" i="1"/>
  <c r="H70668" i="1" s="1"/>
  <c r="L70669" i="1"/>
  <c r="H70669" i="1" s="1"/>
  <c r="L70670" i="1"/>
  <c r="H70670" i="1" s="1"/>
  <c r="L70671" i="1"/>
  <c r="H70671" i="1" s="1"/>
  <c r="L70672" i="1"/>
  <c r="H70672" i="1" s="1"/>
  <c r="L70673" i="1"/>
  <c r="H70673" i="1" s="1"/>
  <c r="L70674" i="1"/>
  <c r="H70674" i="1" s="1"/>
  <c r="L70675" i="1"/>
  <c r="H70675" i="1" s="1"/>
  <c r="L70676" i="1"/>
  <c r="H70676" i="1" s="1"/>
  <c r="L70677" i="1"/>
  <c r="H70677" i="1" s="1"/>
  <c r="L70678" i="1"/>
  <c r="H70678" i="1" s="1"/>
  <c r="L70679" i="1"/>
  <c r="H70679" i="1" s="1"/>
  <c r="L70680" i="1"/>
  <c r="H70680" i="1" s="1"/>
  <c r="L70681" i="1"/>
  <c r="H70681" i="1" s="1"/>
  <c r="L70682" i="1"/>
  <c r="H70682" i="1" s="1"/>
  <c r="L70683" i="1"/>
  <c r="H70683" i="1" s="1"/>
  <c r="L70684" i="1"/>
  <c r="H70684" i="1" s="1"/>
  <c r="L70685" i="1"/>
  <c r="H70685" i="1" s="1"/>
  <c r="L70686" i="1"/>
  <c r="H70686" i="1" s="1"/>
  <c r="L70687" i="1"/>
  <c r="H70687" i="1" s="1"/>
  <c r="L70688" i="1"/>
  <c r="H70688" i="1" s="1"/>
  <c r="L70689" i="1"/>
  <c r="H70689" i="1" s="1"/>
  <c r="L70690" i="1"/>
  <c r="H70690" i="1" s="1"/>
  <c r="L70691" i="1"/>
  <c r="H70691" i="1" s="1"/>
  <c r="L70692" i="1"/>
  <c r="H70692" i="1" s="1"/>
  <c r="L70693" i="1"/>
  <c r="H70693" i="1" s="1"/>
  <c r="L70694" i="1"/>
  <c r="H70694" i="1" s="1"/>
  <c r="L70695" i="1"/>
  <c r="H70695" i="1" s="1"/>
  <c r="L70696" i="1"/>
  <c r="H70696" i="1" s="1"/>
  <c r="L70697" i="1"/>
  <c r="H70697" i="1" s="1"/>
  <c r="L70698" i="1"/>
  <c r="H70698" i="1" s="1"/>
  <c r="L70699" i="1"/>
  <c r="H70699" i="1" s="1"/>
  <c r="L70700" i="1"/>
  <c r="H70700" i="1" s="1"/>
  <c r="L70701" i="1"/>
  <c r="H70701" i="1" s="1"/>
  <c r="L70702" i="1"/>
  <c r="H70702" i="1" s="1"/>
  <c r="L70703" i="1"/>
  <c r="H70703" i="1" s="1"/>
  <c r="L70704" i="1"/>
  <c r="H70704" i="1" s="1"/>
  <c r="L70705" i="1"/>
  <c r="H70705" i="1" s="1"/>
  <c r="L70706" i="1"/>
  <c r="H70706" i="1" s="1"/>
  <c r="L70707" i="1"/>
  <c r="H70707" i="1" s="1"/>
  <c r="L70708" i="1"/>
  <c r="H70708" i="1" s="1"/>
  <c r="L70709" i="1"/>
  <c r="H70709" i="1" s="1"/>
  <c r="L70710" i="1"/>
  <c r="H70710" i="1" s="1"/>
  <c r="L70711" i="1"/>
  <c r="H70711" i="1" s="1"/>
  <c r="L70712" i="1"/>
  <c r="H70712" i="1" s="1"/>
  <c r="L70713" i="1"/>
  <c r="H70713" i="1" s="1"/>
  <c r="L70714" i="1"/>
  <c r="H70714" i="1" s="1"/>
  <c r="L70715" i="1"/>
  <c r="H70715" i="1" s="1"/>
  <c r="L70716" i="1"/>
  <c r="H70716" i="1" s="1"/>
  <c r="L70717" i="1"/>
  <c r="H70717" i="1" s="1"/>
  <c r="L70718" i="1"/>
  <c r="H70718" i="1" s="1"/>
  <c r="L70719" i="1"/>
  <c r="H70719" i="1" s="1"/>
  <c r="L70720" i="1"/>
  <c r="H70720" i="1" s="1"/>
  <c r="L70721" i="1"/>
  <c r="H70721" i="1" s="1"/>
  <c r="L70722" i="1"/>
  <c r="H70722" i="1" s="1"/>
  <c r="L70723" i="1"/>
  <c r="H70723" i="1" s="1"/>
  <c r="L70724" i="1"/>
  <c r="H70724" i="1" s="1"/>
  <c r="L70725" i="1"/>
  <c r="H70725" i="1" s="1"/>
  <c r="L70726" i="1"/>
  <c r="H70726" i="1" s="1"/>
  <c r="L70727" i="1"/>
  <c r="H70727" i="1" s="1"/>
  <c r="L70728" i="1"/>
  <c r="H70728" i="1" s="1"/>
  <c r="L70729" i="1"/>
  <c r="H70729" i="1" s="1"/>
  <c r="L70730" i="1"/>
  <c r="H70730" i="1" s="1"/>
  <c r="L70731" i="1"/>
  <c r="H70731" i="1" s="1"/>
  <c r="L70732" i="1"/>
  <c r="H70732" i="1" s="1"/>
  <c r="L70733" i="1"/>
  <c r="H70733" i="1" s="1"/>
  <c r="L70734" i="1"/>
  <c r="H70734" i="1" s="1"/>
  <c r="L70735" i="1"/>
  <c r="H70735" i="1" s="1"/>
  <c r="L70736" i="1"/>
  <c r="H70736" i="1" s="1"/>
  <c r="L70737" i="1"/>
  <c r="H70737" i="1" s="1"/>
  <c r="L70738" i="1"/>
  <c r="H70738" i="1" s="1"/>
  <c r="L70739" i="1"/>
  <c r="H70739" i="1" s="1"/>
  <c r="L70740" i="1"/>
  <c r="H70740" i="1" s="1"/>
  <c r="L70741" i="1"/>
  <c r="H70741" i="1" s="1"/>
  <c r="L70742" i="1"/>
  <c r="H70742" i="1" s="1"/>
  <c r="L70743" i="1"/>
  <c r="H70743" i="1" s="1"/>
  <c r="L70744" i="1"/>
  <c r="H70744" i="1" s="1"/>
  <c r="L70745" i="1"/>
  <c r="H70745" i="1" s="1"/>
  <c r="L70746" i="1"/>
  <c r="H70746" i="1" s="1"/>
  <c r="L70747" i="1"/>
  <c r="H70747" i="1" s="1"/>
  <c r="L70748" i="1"/>
  <c r="H70748" i="1" s="1"/>
  <c r="L70749" i="1"/>
  <c r="H70749" i="1" s="1"/>
  <c r="L70750" i="1"/>
  <c r="H70750" i="1" s="1"/>
  <c r="L70751" i="1"/>
  <c r="H70751" i="1" s="1"/>
  <c r="L70752" i="1"/>
  <c r="H70752" i="1" s="1"/>
  <c r="L70753" i="1"/>
  <c r="H70753" i="1" s="1"/>
  <c r="L70754" i="1"/>
  <c r="H70754" i="1" s="1"/>
  <c r="L70755" i="1"/>
  <c r="H70755" i="1" s="1"/>
  <c r="L70756" i="1"/>
  <c r="H70756" i="1" s="1"/>
  <c r="L70757" i="1"/>
  <c r="H70757" i="1" s="1"/>
  <c r="L70758" i="1"/>
  <c r="H70758" i="1" s="1"/>
  <c r="L70759" i="1"/>
  <c r="H70759" i="1" s="1"/>
  <c r="L70760" i="1"/>
  <c r="H70760" i="1" s="1"/>
  <c r="L70761" i="1"/>
  <c r="H70761" i="1" s="1"/>
  <c r="L70762" i="1"/>
  <c r="H70762" i="1" s="1"/>
  <c r="L70763" i="1"/>
  <c r="H70763" i="1" s="1"/>
  <c r="L70764" i="1"/>
  <c r="H70764" i="1" s="1"/>
  <c r="L70765" i="1"/>
  <c r="H70765" i="1" s="1"/>
  <c r="L70766" i="1"/>
  <c r="H70766" i="1" s="1"/>
  <c r="L70767" i="1"/>
  <c r="H70767" i="1" s="1"/>
  <c r="L70768" i="1"/>
  <c r="H70768" i="1" s="1"/>
  <c r="L70769" i="1"/>
  <c r="H70769" i="1" s="1"/>
  <c r="L70770" i="1"/>
  <c r="H70770" i="1" s="1"/>
  <c r="L70771" i="1"/>
  <c r="H70771" i="1" s="1"/>
  <c r="L70772" i="1"/>
  <c r="H70772" i="1" s="1"/>
  <c r="L70773" i="1"/>
  <c r="H70773" i="1" s="1"/>
  <c r="L70774" i="1"/>
  <c r="H70774" i="1" s="1"/>
  <c r="L70775" i="1"/>
  <c r="H70775" i="1" s="1"/>
  <c r="L70776" i="1"/>
  <c r="H70776" i="1" s="1"/>
  <c r="L70777" i="1"/>
  <c r="H70777" i="1" s="1"/>
  <c r="L70778" i="1"/>
  <c r="H70778" i="1" s="1"/>
  <c r="L70779" i="1"/>
  <c r="H70779" i="1" s="1"/>
  <c r="L70780" i="1"/>
  <c r="H70780" i="1" s="1"/>
  <c r="L70781" i="1"/>
  <c r="H70781" i="1" s="1"/>
  <c r="L70782" i="1"/>
  <c r="H70782" i="1" s="1"/>
  <c r="L70783" i="1"/>
  <c r="H70783" i="1" s="1"/>
  <c r="L70784" i="1"/>
  <c r="H70784" i="1" s="1"/>
  <c r="L70785" i="1"/>
  <c r="H70785" i="1" s="1"/>
  <c r="L70786" i="1"/>
  <c r="H70786" i="1" s="1"/>
  <c r="L70787" i="1"/>
  <c r="H70787" i="1" s="1"/>
  <c r="L70788" i="1"/>
  <c r="H70788" i="1" s="1"/>
  <c r="L70789" i="1"/>
  <c r="H70789" i="1" s="1"/>
  <c r="L70790" i="1"/>
  <c r="H70790" i="1" s="1"/>
  <c r="L70791" i="1"/>
  <c r="H70791" i="1" s="1"/>
  <c r="L70792" i="1"/>
  <c r="H70792" i="1" s="1"/>
  <c r="L70793" i="1"/>
  <c r="H70793" i="1" s="1"/>
  <c r="L70794" i="1"/>
  <c r="H70794" i="1" s="1"/>
  <c r="L70795" i="1"/>
  <c r="H70795" i="1" s="1"/>
  <c r="L70796" i="1"/>
  <c r="H70796" i="1" s="1"/>
  <c r="L70797" i="1"/>
  <c r="H70797" i="1" s="1"/>
  <c r="L70798" i="1"/>
  <c r="H70798" i="1" s="1"/>
  <c r="L70799" i="1"/>
  <c r="H70799" i="1" s="1"/>
  <c r="L70800" i="1"/>
  <c r="H70800" i="1" s="1"/>
  <c r="L70801" i="1"/>
  <c r="H70801" i="1" s="1"/>
  <c r="L70802" i="1"/>
  <c r="H70802" i="1" s="1"/>
  <c r="L70803" i="1"/>
  <c r="H70803" i="1" s="1"/>
  <c r="L70804" i="1"/>
  <c r="H70804" i="1" s="1"/>
  <c r="L70805" i="1"/>
  <c r="H70805" i="1" s="1"/>
  <c r="L70806" i="1"/>
  <c r="H70806" i="1" s="1"/>
  <c r="L70807" i="1"/>
  <c r="H70807" i="1" s="1"/>
  <c r="L70808" i="1"/>
  <c r="H70808" i="1" s="1"/>
  <c r="L70809" i="1"/>
  <c r="H70809" i="1" s="1"/>
  <c r="L70810" i="1"/>
  <c r="H70810" i="1" s="1"/>
  <c r="L70811" i="1"/>
  <c r="H70811" i="1" s="1"/>
  <c r="L70812" i="1"/>
  <c r="H70812" i="1" s="1"/>
  <c r="L70813" i="1"/>
  <c r="H70813" i="1" s="1"/>
  <c r="L70814" i="1"/>
  <c r="H70814" i="1" s="1"/>
  <c r="L70815" i="1"/>
  <c r="H70815" i="1" s="1"/>
  <c r="L70816" i="1"/>
  <c r="H70816" i="1" s="1"/>
  <c r="L70817" i="1"/>
  <c r="H70817" i="1" s="1"/>
  <c r="L70818" i="1"/>
  <c r="H70818" i="1" s="1"/>
  <c r="L70819" i="1"/>
  <c r="H70819" i="1" s="1"/>
  <c r="L70820" i="1"/>
  <c r="H70820" i="1" s="1"/>
  <c r="L70821" i="1"/>
  <c r="H70821" i="1" s="1"/>
  <c r="L70822" i="1"/>
  <c r="H70822" i="1" s="1"/>
  <c r="L70823" i="1"/>
  <c r="H70823" i="1" s="1"/>
  <c r="L70824" i="1"/>
  <c r="H70824" i="1" s="1"/>
  <c r="L70825" i="1"/>
  <c r="H70825" i="1" s="1"/>
  <c r="L70826" i="1"/>
  <c r="H70826" i="1" s="1"/>
  <c r="L70827" i="1"/>
  <c r="H70827" i="1" s="1"/>
  <c r="L70828" i="1"/>
  <c r="H70828" i="1" s="1"/>
  <c r="L70829" i="1"/>
  <c r="H70829" i="1" s="1"/>
  <c r="L70830" i="1"/>
  <c r="H70830" i="1" s="1"/>
  <c r="L70831" i="1"/>
  <c r="H70831" i="1" s="1"/>
  <c r="L70832" i="1"/>
  <c r="H70832" i="1" s="1"/>
  <c r="L70833" i="1"/>
  <c r="H70833" i="1" s="1"/>
  <c r="L70834" i="1"/>
  <c r="H70834" i="1" s="1"/>
  <c r="L70835" i="1"/>
  <c r="H70835" i="1" s="1"/>
  <c r="L70836" i="1"/>
  <c r="H70836" i="1" s="1"/>
  <c r="L70837" i="1"/>
  <c r="H70837" i="1" s="1"/>
  <c r="L70838" i="1"/>
  <c r="H70838" i="1" s="1"/>
  <c r="L70839" i="1"/>
  <c r="H70839" i="1" s="1"/>
  <c r="L70840" i="1"/>
  <c r="H70840" i="1" s="1"/>
  <c r="L70841" i="1"/>
  <c r="H70841" i="1" s="1"/>
  <c r="L70842" i="1"/>
  <c r="H70842" i="1" s="1"/>
  <c r="L70843" i="1"/>
  <c r="H70843" i="1" s="1"/>
  <c r="L70844" i="1"/>
  <c r="H70844" i="1" s="1"/>
  <c r="L70845" i="1"/>
  <c r="H70845" i="1" s="1"/>
  <c r="L70846" i="1"/>
  <c r="H70846" i="1" s="1"/>
  <c r="L70847" i="1"/>
  <c r="H70847" i="1" s="1"/>
  <c r="L70848" i="1"/>
  <c r="H70848" i="1" s="1"/>
  <c r="L70849" i="1"/>
  <c r="H70849" i="1" s="1"/>
  <c r="L70850" i="1"/>
  <c r="H70850" i="1" s="1"/>
  <c r="L70851" i="1"/>
  <c r="H70851" i="1" s="1"/>
  <c r="L70852" i="1"/>
  <c r="H70852" i="1" s="1"/>
  <c r="L70853" i="1"/>
  <c r="H70853" i="1" s="1"/>
  <c r="L70854" i="1"/>
  <c r="H70854" i="1" s="1"/>
  <c r="L70855" i="1"/>
  <c r="H70855" i="1" s="1"/>
  <c r="L70856" i="1"/>
  <c r="H70856" i="1" s="1"/>
  <c r="L70857" i="1"/>
  <c r="H70857" i="1" s="1"/>
  <c r="L70858" i="1"/>
  <c r="H70858" i="1" s="1"/>
  <c r="L70859" i="1"/>
  <c r="H70859" i="1" s="1"/>
  <c r="L70860" i="1"/>
  <c r="H70860" i="1" s="1"/>
  <c r="L70861" i="1"/>
  <c r="H70861" i="1" s="1"/>
  <c r="L70862" i="1"/>
  <c r="H70862" i="1" s="1"/>
  <c r="L70863" i="1"/>
  <c r="H70863" i="1" s="1"/>
  <c r="L70864" i="1"/>
  <c r="H70864" i="1" s="1"/>
  <c r="L70865" i="1"/>
  <c r="H70865" i="1" s="1"/>
  <c r="L70866" i="1"/>
  <c r="H70866" i="1" s="1"/>
  <c r="L70867" i="1"/>
  <c r="H70867" i="1" s="1"/>
  <c r="L70868" i="1"/>
  <c r="H70868" i="1" s="1"/>
  <c r="L70869" i="1"/>
  <c r="H70869" i="1" s="1"/>
  <c r="L70870" i="1"/>
  <c r="H70870" i="1" s="1"/>
  <c r="L70871" i="1"/>
  <c r="H70871" i="1" s="1"/>
  <c r="L70872" i="1"/>
  <c r="H70872" i="1" s="1"/>
  <c r="L70873" i="1"/>
  <c r="H70873" i="1" s="1"/>
  <c r="L70874" i="1"/>
  <c r="H70874" i="1" s="1"/>
  <c r="L70875" i="1"/>
  <c r="H70875" i="1" s="1"/>
  <c r="L70876" i="1"/>
  <c r="H70876" i="1" s="1"/>
  <c r="L70877" i="1"/>
  <c r="H70877" i="1" s="1"/>
  <c r="L70878" i="1"/>
  <c r="H70878" i="1" s="1"/>
  <c r="L70879" i="1"/>
  <c r="H70879" i="1" s="1"/>
  <c r="L70880" i="1"/>
  <c r="H70880" i="1" s="1"/>
  <c r="L70881" i="1"/>
  <c r="H70881" i="1" s="1"/>
  <c r="L70882" i="1"/>
  <c r="H70882" i="1" s="1"/>
  <c r="L70883" i="1"/>
  <c r="H70883" i="1" s="1"/>
  <c r="L70884" i="1"/>
  <c r="H70884" i="1" s="1"/>
  <c r="L70885" i="1"/>
  <c r="H70885" i="1" s="1"/>
  <c r="L70886" i="1"/>
  <c r="H70886" i="1" s="1"/>
  <c r="L70887" i="1"/>
  <c r="H70887" i="1" s="1"/>
  <c r="L70888" i="1"/>
  <c r="H70888" i="1" s="1"/>
  <c r="L70889" i="1"/>
  <c r="H70889" i="1" s="1"/>
  <c r="L70890" i="1"/>
  <c r="H70890" i="1" s="1"/>
  <c r="L70891" i="1"/>
  <c r="H70891" i="1" s="1"/>
  <c r="L70892" i="1"/>
  <c r="H70892" i="1" s="1"/>
  <c r="L70893" i="1"/>
  <c r="H70893" i="1" s="1"/>
  <c r="L70894" i="1"/>
  <c r="H70894" i="1" s="1"/>
  <c r="L70895" i="1"/>
  <c r="H70895" i="1" s="1"/>
  <c r="L70896" i="1"/>
  <c r="H70896" i="1" s="1"/>
  <c r="L70897" i="1"/>
  <c r="H70897" i="1" s="1"/>
  <c r="L70898" i="1"/>
  <c r="H70898" i="1" s="1"/>
  <c r="L70899" i="1"/>
  <c r="H70899" i="1" s="1"/>
  <c r="L70900" i="1"/>
  <c r="H70900" i="1" s="1"/>
  <c r="L70901" i="1"/>
  <c r="H70901" i="1" s="1"/>
  <c r="L70902" i="1"/>
  <c r="H70902" i="1" s="1"/>
  <c r="L70903" i="1"/>
  <c r="H70903" i="1" s="1"/>
  <c r="L70904" i="1"/>
  <c r="H70904" i="1" s="1"/>
  <c r="L70905" i="1"/>
  <c r="H70905" i="1" s="1"/>
  <c r="L70906" i="1"/>
  <c r="H70906" i="1" s="1"/>
  <c r="L70907" i="1"/>
  <c r="H70907" i="1" s="1"/>
  <c r="L70908" i="1"/>
  <c r="H70908" i="1" s="1"/>
  <c r="L70909" i="1"/>
  <c r="H70909" i="1" s="1"/>
  <c r="L70910" i="1"/>
  <c r="H70910" i="1" s="1"/>
  <c r="L70911" i="1"/>
  <c r="H70911" i="1" s="1"/>
  <c r="L70912" i="1"/>
  <c r="H70912" i="1" s="1"/>
  <c r="L70913" i="1"/>
  <c r="H70913" i="1" s="1"/>
  <c r="L70914" i="1"/>
  <c r="H70914" i="1" s="1"/>
  <c r="L70915" i="1"/>
  <c r="H70915" i="1" s="1"/>
  <c r="L70916" i="1"/>
  <c r="H70916" i="1" s="1"/>
  <c r="L70917" i="1"/>
  <c r="H70917" i="1" s="1"/>
  <c r="L70918" i="1"/>
  <c r="H70918" i="1" s="1"/>
  <c r="L70919" i="1"/>
  <c r="H70919" i="1" s="1"/>
  <c r="L70920" i="1"/>
  <c r="H70920" i="1" s="1"/>
  <c r="L70921" i="1"/>
  <c r="H70921" i="1" s="1"/>
  <c r="L70922" i="1"/>
  <c r="H70922" i="1" s="1"/>
  <c r="L70923" i="1"/>
  <c r="H70923" i="1" s="1"/>
  <c r="L70924" i="1"/>
  <c r="H70924" i="1" s="1"/>
  <c r="L70925" i="1"/>
  <c r="H70925" i="1" s="1"/>
  <c r="L70926" i="1"/>
  <c r="H70926" i="1" s="1"/>
  <c r="L70927" i="1"/>
  <c r="H70927" i="1" s="1"/>
  <c r="L70928" i="1"/>
  <c r="H70928" i="1" s="1"/>
  <c r="L70929" i="1"/>
  <c r="H70929" i="1" s="1"/>
  <c r="L70930" i="1"/>
  <c r="H70930" i="1" s="1"/>
  <c r="L70931" i="1"/>
  <c r="H70931" i="1" s="1"/>
  <c r="L70932" i="1"/>
  <c r="H70932" i="1" s="1"/>
  <c r="L70933" i="1"/>
  <c r="H70933" i="1" s="1"/>
  <c r="L70934" i="1"/>
  <c r="H70934" i="1" s="1"/>
  <c r="L70935" i="1"/>
  <c r="H70935" i="1" s="1"/>
  <c r="L70936" i="1"/>
  <c r="H70936" i="1" s="1"/>
  <c r="L70937" i="1"/>
  <c r="H70937" i="1" s="1"/>
  <c r="L70938" i="1"/>
  <c r="H70938" i="1" s="1"/>
  <c r="L70939" i="1"/>
  <c r="H70939" i="1" s="1"/>
  <c r="L70940" i="1"/>
  <c r="H70940" i="1" s="1"/>
  <c r="L70941" i="1"/>
  <c r="H70941" i="1" s="1"/>
  <c r="L70942" i="1"/>
  <c r="H70942" i="1" s="1"/>
  <c r="L70943" i="1"/>
  <c r="H70943" i="1" s="1"/>
  <c r="L70944" i="1"/>
  <c r="H70944" i="1" s="1"/>
  <c r="L70945" i="1"/>
  <c r="H70945" i="1" s="1"/>
  <c r="L70946" i="1"/>
  <c r="H70946" i="1" s="1"/>
  <c r="L70947" i="1"/>
  <c r="H70947" i="1" s="1"/>
  <c r="L70948" i="1"/>
  <c r="H70948" i="1" s="1"/>
  <c r="L70949" i="1"/>
  <c r="H70949" i="1" s="1"/>
  <c r="L70950" i="1"/>
  <c r="H70950" i="1" s="1"/>
  <c r="L70951" i="1"/>
  <c r="H70951" i="1" s="1"/>
  <c r="L70952" i="1"/>
  <c r="H70952" i="1" s="1"/>
  <c r="L70953" i="1"/>
  <c r="H70953" i="1" s="1"/>
  <c r="L70954" i="1"/>
  <c r="H70954" i="1" s="1"/>
  <c r="L70955" i="1"/>
  <c r="H70955" i="1" s="1"/>
  <c r="L70956" i="1"/>
  <c r="H70956" i="1" s="1"/>
  <c r="L70957" i="1"/>
  <c r="H70957" i="1" s="1"/>
  <c r="L70958" i="1"/>
  <c r="H70958" i="1" s="1"/>
  <c r="L70959" i="1"/>
  <c r="H70959" i="1" s="1"/>
  <c r="L70960" i="1"/>
  <c r="H70960" i="1" s="1"/>
  <c r="L70961" i="1"/>
  <c r="H70961" i="1" s="1"/>
  <c r="L70962" i="1"/>
  <c r="H70962" i="1" s="1"/>
  <c r="L70963" i="1"/>
  <c r="H70963" i="1" s="1"/>
  <c r="L70964" i="1"/>
  <c r="H70964" i="1" s="1"/>
  <c r="L70965" i="1"/>
  <c r="H70965" i="1" s="1"/>
  <c r="L70966" i="1"/>
  <c r="H70966" i="1" s="1"/>
  <c r="L70967" i="1"/>
  <c r="H70967" i="1" s="1"/>
  <c r="L70968" i="1"/>
  <c r="H70968" i="1" s="1"/>
  <c r="L70969" i="1"/>
  <c r="H70969" i="1" s="1"/>
  <c r="L70970" i="1"/>
  <c r="H70970" i="1" s="1"/>
  <c r="L70971" i="1"/>
  <c r="H70971" i="1" s="1"/>
  <c r="L70972" i="1"/>
  <c r="H70972" i="1" s="1"/>
  <c r="L70973" i="1"/>
  <c r="H70973" i="1" s="1"/>
  <c r="L70974" i="1"/>
  <c r="H70974" i="1" s="1"/>
  <c r="L70975" i="1"/>
  <c r="H70975" i="1" s="1"/>
  <c r="L70976" i="1"/>
  <c r="H70976" i="1" s="1"/>
  <c r="L70977" i="1"/>
  <c r="H70977" i="1" s="1"/>
  <c r="L70978" i="1"/>
  <c r="H70978" i="1" s="1"/>
  <c r="L70979" i="1"/>
  <c r="H70979" i="1" s="1"/>
  <c r="L70980" i="1"/>
  <c r="H70980" i="1" s="1"/>
  <c r="L70981" i="1"/>
  <c r="H70981" i="1" s="1"/>
  <c r="L70982" i="1"/>
  <c r="H70982" i="1" s="1"/>
  <c r="L70983" i="1"/>
  <c r="H70983" i="1" s="1"/>
  <c r="L70984" i="1"/>
  <c r="H70984" i="1" s="1"/>
  <c r="L70985" i="1"/>
  <c r="H70985" i="1" s="1"/>
  <c r="L70986" i="1"/>
  <c r="H70986" i="1" s="1"/>
  <c r="L70987" i="1"/>
  <c r="H70987" i="1" s="1"/>
  <c r="L70988" i="1"/>
  <c r="H70988" i="1" s="1"/>
  <c r="L70989" i="1"/>
  <c r="H70989" i="1" s="1"/>
  <c r="L70990" i="1"/>
  <c r="H70990" i="1" s="1"/>
  <c r="L70991" i="1"/>
  <c r="H70991" i="1" s="1"/>
  <c r="L70992" i="1"/>
  <c r="H70992" i="1" s="1"/>
  <c r="L70993" i="1"/>
  <c r="H70993" i="1" s="1"/>
  <c r="L70994" i="1"/>
  <c r="H70994" i="1" s="1"/>
  <c r="L70995" i="1"/>
  <c r="H70995" i="1" s="1"/>
  <c r="L70996" i="1"/>
  <c r="H70996" i="1" s="1"/>
  <c r="L70997" i="1"/>
  <c r="H70997" i="1" s="1"/>
  <c r="L70998" i="1"/>
  <c r="H70998" i="1" s="1"/>
  <c r="L70999" i="1"/>
  <c r="H70999" i="1" s="1"/>
  <c r="L71000" i="1"/>
  <c r="H71000" i="1" s="1"/>
  <c r="L71001" i="1"/>
  <c r="H71001" i="1" s="1"/>
  <c r="L71002" i="1"/>
  <c r="H71002" i="1" s="1"/>
  <c r="L71003" i="1"/>
  <c r="H71003" i="1" s="1"/>
  <c r="L71004" i="1"/>
  <c r="H71004" i="1" s="1"/>
  <c r="L71005" i="1"/>
  <c r="H71005" i="1" s="1"/>
  <c r="L71006" i="1"/>
  <c r="H71006" i="1" s="1"/>
  <c r="L71007" i="1"/>
  <c r="H71007" i="1" s="1"/>
  <c r="L71008" i="1"/>
  <c r="H71008" i="1" s="1"/>
  <c r="L71009" i="1"/>
  <c r="H71009" i="1" s="1"/>
  <c r="L71010" i="1"/>
  <c r="H71010" i="1" s="1"/>
  <c r="L71011" i="1"/>
  <c r="H71011" i="1" s="1"/>
  <c r="L71012" i="1"/>
  <c r="H71012" i="1" s="1"/>
  <c r="L71013" i="1"/>
  <c r="H71013" i="1" s="1"/>
  <c r="L71014" i="1"/>
  <c r="H71014" i="1" s="1"/>
  <c r="L71015" i="1"/>
  <c r="H71015" i="1" s="1"/>
  <c r="L71016" i="1"/>
  <c r="H71016" i="1" s="1"/>
  <c r="L71017" i="1"/>
  <c r="H71017" i="1" s="1"/>
  <c r="L71018" i="1"/>
  <c r="H71018" i="1" s="1"/>
  <c r="L71019" i="1"/>
  <c r="H71019" i="1" s="1"/>
  <c r="L71020" i="1"/>
  <c r="H71020" i="1" s="1"/>
  <c r="L71021" i="1"/>
  <c r="H71021" i="1" s="1"/>
  <c r="L71022" i="1"/>
  <c r="H71022" i="1" s="1"/>
  <c r="L71023" i="1"/>
  <c r="H71023" i="1" s="1"/>
  <c r="L71024" i="1"/>
  <c r="H71024" i="1" s="1"/>
  <c r="L71025" i="1"/>
  <c r="H71025" i="1" s="1"/>
  <c r="L71026" i="1"/>
  <c r="H71026" i="1" s="1"/>
  <c r="L71027" i="1"/>
  <c r="H71027" i="1" s="1"/>
  <c r="L71028" i="1"/>
  <c r="H71028" i="1" s="1"/>
  <c r="L71029" i="1"/>
  <c r="H71029" i="1" s="1"/>
  <c r="L71030" i="1"/>
  <c r="H71030" i="1" s="1"/>
  <c r="L71031" i="1"/>
  <c r="H71031" i="1" s="1"/>
  <c r="L71032" i="1"/>
  <c r="H71032" i="1" s="1"/>
  <c r="L71033" i="1"/>
  <c r="H71033" i="1" s="1"/>
  <c r="L71034" i="1"/>
  <c r="H71034" i="1" s="1"/>
  <c r="L71035" i="1"/>
  <c r="H71035" i="1" s="1"/>
  <c r="L71036" i="1"/>
  <c r="H71036" i="1" s="1"/>
  <c r="L71037" i="1"/>
  <c r="H71037" i="1" s="1"/>
  <c r="L71038" i="1"/>
  <c r="H71038" i="1" s="1"/>
  <c r="L71039" i="1"/>
  <c r="H71039" i="1" s="1"/>
  <c r="L71040" i="1"/>
  <c r="H71040" i="1" s="1"/>
  <c r="L71041" i="1"/>
  <c r="H71041" i="1" s="1"/>
  <c r="L71042" i="1"/>
  <c r="H71042" i="1" s="1"/>
  <c r="L71043" i="1"/>
  <c r="H71043" i="1" s="1"/>
  <c r="L71044" i="1"/>
  <c r="H71044" i="1" s="1"/>
  <c r="L71045" i="1"/>
  <c r="H71045" i="1" s="1"/>
  <c r="L71046" i="1"/>
  <c r="H71046" i="1" s="1"/>
  <c r="L71047" i="1"/>
  <c r="H71047" i="1" s="1"/>
  <c r="L71048" i="1"/>
  <c r="H71048" i="1" s="1"/>
  <c r="L71049" i="1"/>
  <c r="H71049" i="1" s="1"/>
  <c r="L71050" i="1"/>
  <c r="H71050" i="1" s="1"/>
  <c r="L71051" i="1"/>
  <c r="H71051" i="1" s="1"/>
  <c r="L71052" i="1"/>
  <c r="H71052" i="1" s="1"/>
  <c r="L71053" i="1"/>
  <c r="H71053" i="1" s="1"/>
  <c r="L71054" i="1"/>
  <c r="H71054" i="1" s="1"/>
  <c r="L71055" i="1"/>
  <c r="H71055" i="1" s="1"/>
  <c r="L71056" i="1"/>
  <c r="H71056" i="1" s="1"/>
  <c r="L71057" i="1"/>
  <c r="H71057" i="1" s="1"/>
  <c r="L71058" i="1"/>
  <c r="H71058" i="1" s="1"/>
  <c r="L71059" i="1"/>
  <c r="H71059" i="1" s="1"/>
  <c r="L71060" i="1"/>
  <c r="H71060" i="1" s="1"/>
  <c r="L71061" i="1"/>
  <c r="H71061" i="1" s="1"/>
  <c r="L71062" i="1"/>
  <c r="H71062" i="1" s="1"/>
  <c r="L71063" i="1"/>
  <c r="H71063" i="1" s="1"/>
  <c r="L71064" i="1"/>
  <c r="H71064" i="1" s="1"/>
  <c r="L71065" i="1"/>
  <c r="H71065" i="1" s="1"/>
  <c r="L71066" i="1"/>
  <c r="H71066" i="1" s="1"/>
  <c r="L71067" i="1"/>
  <c r="H71067" i="1" s="1"/>
  <c r="L71068" i="1"/>
  <c r="H71068" i="1" s="1"/>
  <c r="L71069" i="1"/>
  <c r="H71069" i="1" s="1"/>
  <c r="L71070" i="1"/>
  <c r="H71070" i="1" s="1"/>
  <c r="L71071" i="1"/>
  <c r="H71071" i="1" s="1"/>
  <c r="L71072" i="1"/>
  <c r="H71072" i="1" s="1"/>
  <c r="L71073" i="1"/>
  <c r="H71073" i="1" s="1"/>
  <c r="L71074" i="1"/>
  <c r="H71074" i="1" s="1"/>
  <c r="L71075" i="1"/>
  <c r="H71075" i="1" s="1"/>
  <c r="L71076" i="1"/>
  <c r="H71076" i="1" s="1"/>
  <c r="L71077" i="1"/>
  <c r="H71077" i="1" s="1"/>
  <c r="L71078" i="1"/>
  <c r="H71078" i="1" s="1"/>
  <c r="L71079" i="1"/>
  <c r="H71079" i="1" s="1"/>
  <c r="L71080" i="1"/>
  <c r="H71080" i="1" s="1"/>
  <c r="L71081" i="1"/>
  <c r="H71081" i="1" s="1"/>
  <c r="L71082" i="1"/>
  <c r="H71082" i="1" s="1"/>
  <c r="L71083" i="1"/>
  <c r="H71083" i="1" s="1"/>
  <c r="L71084" i="1"/>
  <c r="H71084" i="1" s="1"/>
  <c r="L71085" i="1"/>
  <c r="H71085" i="1" s="1"/>
  <c r="L71086" i="1"/>
  <c r="H71086" i="1" s="1"/>
  <c r="L71087" i="1"/>
  <c r="H71087" i="1" s="1"/>
  <c r="L71088" i="1"/>
  <c r="H71088" i="1" s="1"/>
  <c r="L71089" i="1"/>
  <c r="H71089" i="1" s="1"/>
  <c r="L71090" i="1"/>
  <c r="H71090" i="1" s="1"/>
  <c r="L71091" i="1"/>
  <c r="H71091" i="1" s="1"/>
  <c r="L71092" i="1"/>
  <c r="H71092" i="1" s="1"/>
  <c r="L71093" i="1"/>
  <c r="H71093" i="1" s="1"/>
  <c r="L71094" i="1"/>
  <c r="H71094" i="1" s="1"/>
  <c r="L71095" i="1"/>
  <c r="H71095" i="1" s="1"/>
  <c r="L71096" i="1"/>
  <c r="H71096" i="1" s="1"/>
  <c r="L71097" i="1"/>
  <c r="H71097" i="1" s="1"/>
  <c r="L71098" i="1"/>
  <c r="H71098" i="1" s="1"/>
  <c r="L71099" i="1"/>
  <c r="H71099" i="1" s="1"/>
  <c r="L71100" i="1"/>
  <c r="H71100" i="1" s="1"/>
  <c r="L71101" i="1"/>
  <c r="H71101" i="1" s="1"/>
  <c r="L71102" i="1"/>
  <c r="H71102" i="1" s="1"/>
  <c r="L71103" i="1"/>
  <c r="H71103" i="1" s="1"/>
  <c r="L71104" i="1"/>
  <c r="H71104" i="1" s="1"/>
  <c r="L71105" i="1"/>
  <c r="H71105" i="1" s="1"/>
  <c r="L71106" i="1"/>
  <c r="H71106" i="1" s="1"/>
  <c r="L71107" i="1"/>
  <c r="H71107" i="1" s="1"/>
  <c r="L71108" i="1"/>
  <c r="H71108" i="1" s="1"/>
  <c r="L71109" i="1"/>
  <c r="H71109" i="1" s="1"/>
  <c r="L71110" i="1"/>
  <c r="H71110" i="1" s="1"/>
  <c r="L71111" i="1"/>
  <c r="H71111" i="1" s="1"/>
  <c r="L71112" i="1"/>
  <c r="H71112" i="1" s="1"/>
  <c r="L71113" i="1"/>
  <c r="H71113" i="1" s="1"/>
  <c r="L71114" i="1"/>
  <c r="H71114" i="1" s="1"/>
  <c r="L71115" i="1"/>
  <c r="H71115" i="1" s="1"/>
  <c r="L71116" i="1"/>
  <c r="H71116" i="1" s="1"/>
  <c r="L71117" i="1"/>
  <c r="H71117" i="1" s="1"/>
  <c r="L71118" i="1"/>
  <c r="H71118" i="1" s="1"/>
  <c r="L71119" i="1"/>
  <c r="H71119" i="1" s="1"/>
  <c r="L71120" i="1"/>
  <c r="H71120" i="1" s="1"/>
  <c r="L71121" i="1"/>
  <c r="H71121" i="1" s="1"/>
  <c r="L71122" i="1"/>
  <c r="H71122" i="1" s="1"/>
  <c r="L71123" i="1"/>
  <c r="H71123" i="1" s="1"/>
  <c r="L71124" i="1"/>
  <c r="H71124" i="1" s="1"/>
  <c r="L71125" i="1"/>
  <c r="H71125" i="1" s="1"/>
  <c r="L71126" i="1"/>
  <c r="H71126" i="1" s="1"/>
  <c r="L71127" i="1"/>
  <c r="H71127" i="1" s="1"/>
  <c r="L71128" i="1"/>
  <c r="H71128" i="1" s="1"/>
  <c r="L71129" i="1"/>
  <c r="H71129" i="1" s="1"/>
  <c r="L71130" i="1"/>
  <c r="H71130" i="1" s="1"/>
  <c r="L71131" i="1"/>
  <c r="H71131" i="1" s="1"/>
  <c r="L71132" i="1"/>
  <c r="H71132" i="1" s="1"/>
  <c r="L71133" i="1"/>
  <c r="H71133" i="1" s="1"/>
  <c r="L71134" i="1"/>
  <c r="H71134" i="1" s="1"/>
  <c r="L71135" i="1"/>
  <c r="H71135" i="1" s="1"/>
  <c r="L71136" i="1"/>
  <c r="H71136" i="1" s="1"/>
  <c r="L71137" i="1"/>
  <c r="H71137" i="1" s="1"/>
  <c r="L71138" i="1"/>
  <c r="H71138" i="1" s="1"/>
  <c r="L71139" i="1"/>
  <c r="H71139" i="1" s="1"/>
  <c r="L71140" i="1"/>
  <c r="H71140" i="1" s="1"/>
  <c r="L71141" i="1"/>
  <c r="H71141" i="1" s="1"/>
  <c r="L71142" i="1"/>
  <c r="H71142" i="1" s="1"/>
  <c r="L71143" i="1"/>
  <c r="H71143" i="1" s="1"/>
  <c r="L71144" i="1"/>
  <c r="H71144" i="1" s="1"/>
  <c r="L71145" i="1"/>
  <c r="H71145" i="1" s="1"/>
  <c r="L71146" i="1"/>
  <c r="H71146" i="1" s="1"/>
  <c r="L71147" i="1"/>
  <c r="H71147" i="1" s="1"/>
  <c r="L71148" i="1"/>
  <c r="H71148" i="1" s="1"/>
  <c r="L71149" i="1"/>
  <c r="H71149" i="1" s="1"/>
  <c r="L71150" i="1"/>
  <c r="H71150" i="1" s="1"/>
  <c r="L71151" i="1"/>
  <c r="H71151" i="1" s="1"/>
  <c r="L71152" i="1"/>
  <c r="H71152" i="1" s="1"/>
  <c r="L71153" i="1"/>
  <c r="H71153" i="1" s="1"/>
  <c r="L71154" i="1"/>
  <c r="H71154" i="1" s="1"/>
  <c r="L71155" i="1"/>
  <c r="H71155" i="1" s="1"/>
  <c r="L71156" i="1"/>
  <c r="H71156" i="1" s="1"/>
  <c r="L71157" i="1"/>
  <c r="H71157" i="1" s="1"/>
  <c r="L71158" i="1"/>
  <c r="H71158" i="1" s="1"/>
  <c r="L71159" i="1"/>
  <c r="H71159" i="1" s="1"/>
  <c r="L71160" i="1"/>
  <c r="H71160" i="1" s="1"/>
  <c r="L71161" i="1"/>
  <c r="H71161" i="1" s="1"/>
  <c r="L71162" i="1"/>
  <c r="H71162" i="1" s="1"/>
  <c r="L71163" i="1"/>
  <c r="H71163" i="1" s="1"/>
  <c r="L71164" i="1"/>
  <c r="H71164" i="1" s="1"/>
  <c r="L71165" i="1"/>
  <c r="H71165" i="1" s="1"/>
  <c r="L71166" i="1"/>
  <c r="H71166" i="1" s="1"/>
  <c r="L71167" i="1"/>
  <c r="H71167" i="1" s="1"/>
  <c r="L71168" i="1"/>
  <c r="H71168" i="1" s="1"/>
  <c r="L71169" i="1"/>
  <c r="H71169" i="1" s="1"/>
  <c r="L71170" i="1"/>
  <c r="H71170" i="1" s="1"/>
  <c r="L71171" i="1"/>
  <c r="H71171" i="1" s="1"/>
  <c r="L71172" i="1"/>
  <c r="H71172" i="1" s="1"/>
  <c r="L71173" i="1"/>
  <c r="H71173" i="1" s="1"/>
  <c r="L71174" i="1"/>
  <c r="H71174" i="1" s="1"/>
  <c r="L71175" i="1"/>
  <c r="H71175" i="1" s="1"/>
  <c r="L71176" i="1"/>
  <c r="H71176" i="1" s="1"/>
  <c r="L71177" i="1"/>
  <c r="H71177" i="1" s="1"/>
  <c r="L71178" i="1"/>
  <c r="H71178" i="1" s="1"/>
  <c r="L71179" i="1"/>
  <c r="H71179" i="1" s="1"/>
  <c r="L71180" i="1"/>
  <c r="H71180" i="1" s="1"/>
  <c r="L71181" i="1"/>
  <c r="H71181" i="1" s="1"/>
  <c r="L71182" i="1"/>
  <c r="H71182" i="1" s="1"/>
  <c r="L71183" i="1"/>
  <c r="H71183" i="1" s="1"/>
  <c r="L71184" i="1"/>
  <c r="H71184" i="1" s="1"/>
  <c r="L71185" i="1"/>
  <c r="H71185" i="1" s="1"/>
  <c r="L71186" i="1"/>
  <c r="H71186" i="1" s="1"/>
  <c r="L71187" i="1"/>
  <c r="H71187" i="1" s="1"/>
  <c r="L71188" i="1"/>
  <c r="H71188" i="1" s="1"/>
  <c r="L71189" i="1"/>
  <c r="H71189" i="1" s="1"/>
  <c r="L71190" i="1"/>
  <c r="H71190" i="1" s="1"/>
  <c r="L71191" i="1"/>
  <c r="H71191" i="1" s="1"/>
  <c r="L71192" i="1"/>
  <c r="H71192" i="1" s="1"/>
  <c r="L71193" i="1"/>
  <c r="H71193" i="1" s="1"/>
  <c r="L71194" i="1"/>
  <c r="H71194" i="1" s="1"/>
  <c r="L71195" i="1"/>
  <c r="H71195" i="1" s="1"/>
  <c r="L71196" i="1"/>
  <c r="H71196" i="1" s="1"/>
  <c r="L71197" i="1"/>
  <c r="H71197" i="1" s="1"/>
  <c r="L71198" i="1"/>
  <c r="H71198" i="1" s="1"/>
  <c r="L71199" i="1"/>
  <c r="H71199" i="1" s="1"/>
  <c r="L71200" i="1"/>
  <c r="H71200" i="1" s="1"/>
  <c r="L71201" i="1"/>
  <c r="H71201" i="1" s="1"/>
  <c r="L71202" i="1"/>
  <c r="H71202" i="1" s="1"/>
  <c r="L71203" i="1"/>
  <c r="H71203" i="1" s="1"/>
  <c r="L71204" i="1"/>
  <c r="H71204" i="1" s="1"/>
  <c r="L71205" i="1"/>
  <c r="H71205" i="1" s="1"/>
  <c r="L71206" i="1"/>
  <c r="H71206" i="1" s="1"/>
  <c r="L71207" i="1"/>
  <c r="H71207" i="1" s="1"/>
  <c r="L71208" i="1"/>
  <c r="H71208" i="1" s="1"/>
  <c r="L71209" i="1"/>
  <c r="H71209" i="1" s="1"/>
  <c r="L71210" i="1"/>
  <c r="H71210" i="1" s="1"/>
  <c r="L71211" i="1"/>
  <c r="H71211" i="1" s="1"/>
  <c r="L71212" i="1"/>
  <c r="H71212" i="1" s="1"/>
  <c r="L71213" i="1"/>
  <c r="H71213" i="1" s="1"/>
  <c r="L71214" i="1"/>
  <c r="H71214" i="1" s="1"/>
  <c r="L71215" i="1"/>
  <c r="H71215" i="1" s="1"/>
  <c r="L71216" i="1"/>
  <c r="H71216" i="1" s="1"/>
  <c r="L71217" i="1"/>
  <c r="H71217" i="1" s="1"/>
  <c r="L71218" i="1"/>
  <c r="H71218" i="1" s="1"/>
  <c r="L71219" i="1"/>
  <c r="H71219" i="1" s="1"/>
  <c r="L71220" i="1"/>
  <c r="H71220" i="1" s="1"/>
  <c r="L71221" i="1"/>
  <c r="H71221" i="1" s="1"/>
  <c r="L71222" i="1"/>
  <c r="H71222" i="1" s="1"/>
  <c r="L71223" i="1"/>
  <c r="H71223" i="1" s="1"/>
  <c r="L71224" i="1"/>
  <c r="H71224" i="1" s="1"/>
  <c r="L71225" i="1"/>
  <c r="H71225" i="1" s="1"/>
  <c r="L71226" i="1"/>
  <c r="H71226" i="1" s="1"/>
  <c r="L71227" i="1"/>
  <c r="H71227" i="1" s="1"/>
  <c r="L71228" i="1"/>
  <c r="H71228" i="1" s="1"/>
  <c r="L71229" i="1"/>
  <c r="H71229" i="1" s="1"/>
  <c r="L71230" i="1"/>
  <c r="H71230" i="1" s="1"/>
  <c r="L71231" i="1"/>
  <c r="H71231" i="1" s="1"/>
  <c r="L71232" i="1"/>
  <c r="H71232" i="1" s="1"/>
  <c r="L71233" i="1"/>
  <c r="H71233" i="1" s="1"/>
  <c r="L71234" i="1"/>
  <c r="H71234" i="1" s="1"/>
  <c r="L71235" i="1"/>
  <c r="H71235" i="1" s="1"/>
  <c r="L71236" i="1"/>
  <c r="H71236" i="1" s="1"/>
  <c r="L71237" i="1"/>
  <c r="H71237" i="1" s="1"/>
  <c r="L71238" i="1"/>
  <c r="H71238" i="1" s="1"/>
  <c r="L71239" i="1"/>
  <c r="H71239" i="1" s="1"/>
  <c r="L71240" i="1"/>
  <c r="H71240" i="1" s="1"/>
  <c r="L71241" i="1"/>
  <c r="H71241" i="1" s="1"/>
  <c r="L71242" i="1"/>
  <c r="H71242" i="1" s="1"/>
  <c r="L71243" i="1"/>
  <c r="H71243" i="1" s="1"/>
  <c r="L71244" i="1"/>
  <c r="H71244" i="1" s="1"/>
  <c r="L71245" i="1"/>
  <c r="H71245" i="1" s="1"/>
  <c r="L71246" i="1"/>
  <c r="H71246" i="1" s="1"/>
  <c r="L71247" i="1"/>
  <c r="H71247" i="1" s="1"/>
  <c r="L71248" i="1"/>
  <c r="H71248" i="1" s="1"/>
  <c r="L71249" i="1"/>
  <c r="H71249" i="1" s="1"/>
  <c r="L71250" i="1"/>
  <c r="H71250" i="1" s="1"/>
  <c r="L71251" i="1"/>
  <c r="H71251" i="1" s="1"/>
  <c r="L71252" i="1"/>
  <c r="H71252" i="1" s="1"/>
  <c r="L71253" i="1"/>
  <c r="H71253" i="1" s="1"/>
  <c r="L71254" i="1"/>
  <c r="H71254" i="1" s="1"/>
  <c r="L71255" i="1"/>
  <c r="H71255" i="1" s="1"/>
  <c r="L71256" i="1"/>
  <c r="H71256" i="1" s="1"/>
  <c r="L71257" i="1"/>
  <c r="H71257" i="1" s="1"/>
  <c r="L71258" i="1"/>
  <c r="H71258" i="1" s="1"/>
  <c r="L71259" i="1"/>
  <c r="H71259" i="1" s="1"/>
  <c r="L71260" i="1"/>
  <c r="H71260" i="1" s="1"/>
  <c r="L71261" i="1"/>
  <c r="H71261" i="1" s="1"/>
  <c r="L71262" i="1"/>
  <c r="H71262" i="1" s="1"/>
  <c r="L71263" i="1"/>
  <c r="H71263" i="1" s="1"/>
  <c r="L71264" i="1"/>
  <c r="H71264" i="1" s="1"/>
  <c r="L71265" i="1"/>
  <c r="H71265" i="1" s="1"/>
  <c r="L71266" i="1"/>
  <c r="H71266" i="1" s="1"/>
  <c r="L71267" i="1"/>
  <c r="H71267" i="1" s="1"/>
  <c r="L71268" i="1"/>
  <c r="H71268" i="1" s="1"/>
  <c r="L71269" i="1"/>
  <c r="H71269" i="1" s="1"/>
  <c r="L71270" i="1"/>
  <c r="H71270" i="1" s="1"/>
  <c r="L71271" i="1"/>
  <c r="H71271" i="1" s="1"/>
  <c r="L71272" i="1"/>
  <c r="H71272" i="1" s="1"/>
  <c r="L71273" i="1"/>
  <c r="H71273" i="1" s="1"/>
  <c r="L71274" i="1"/>
  <c r="H71274" i="1" s="1"/>
  <c r="L71275" i="1"/>
  <c r="H71275" i="1" s="1"/>
  <c r="L71276" i="1"/>
  <c r="H71276" i="1" s="1"/>
  <c r="L71277" i="1"/>
  <c r="H71277" i="1" s="1"/>
  <c r="L71278" i="1"/>
  <c r="H71278" i="1" s="1"/>
  <c r="L71279" i="1"/>
  <c r="H71279" i="1" s="1"/>
  <c r="L71280" i="1"/>
  <c r="H71280" i="1" s="1"/>
  <c r="L71281" i="1"/>
  <c r="H71281" i="1" s="1"/>
  <c r="L71282" i="1"/>
  <c r="H71282" i="1" s="1"/>
  <c r="L71283" i="1"/>
  <c r="H71283" i="1" s="1"/>
  <c r="L71284" i="1"/>
  <c r="H71284" i="1" s="1"/>
  <c r="L71285" i="1"/>
  <c r="H71285" i="1" s="1"/>
  <c r="L71286" i="1"/>
  <c r="H71286" i="1" s="1"/>
  <c r="L71287" i="1"/>
  <c r="H71287" i="1" s="1"/>
  <c r="L71288" i="1"/>
  <c r="H71288" i="1" s="1"/>
  <c r="L71289" i="1"/>
  <c r="H71289" i="1" s="1"/>
  <c r="L71290" i="1"/>
  <c r="H71290" i="1" s="1"/>
  <c r="L71291" i="1"/>
  <c r="H71291" i="1" s="1"/>
  <c r="L71292" i="1"/>
  <c r="H71292" i="1" s="1"/>
  <c r="L71293" i="1"/>
  <c r="H71293" i="1" s="1"/>
  <c r="L71294" i="1"/>
  <c r="H71294" i="1" s="1"/>
  <c r="L71295" i="1"/>
  <c r="H71295" i="1" s="1"/>
  <c r="L71296" i="1"/>
  <c r="H71296" i="1" s="1"/>
  <c r="L71297" i="1"/>
  <c r="H71297" i="1" s="1"/>
  <c r="L71298" i="1"/>
  <c r="H71298" i="1" s="1"/>
  <c r="L71299" i="1"/>
  <c r="H71299" i="1" s="1"/>
  <c r="L71300" i="1"/>
  <c r="H71300" i="1" s="1"/>
  <c r="L71301" i="1"/>
  <c r="H71301" i="1" s="1"/>
  <c r="L71302" i="1"/>
  <c r="H71302" i="1" s="1"/>
  <c r="L71303" i="1"/>
  <c r="H71303" i="1" s="1"/>
  <c r="L71304" i="1"/>
  <c r="H71304" i="1" s="1"/>
  <c r="L71305" i="1"/>
  <c r="H71305" i="1" s="1"/>
  <c r="L71306" i="1"/>
  <c r="H71306" i="1" s="1"/>
  <c r="L71307" i="1"/>
  <c r="H71307" i="1" s="1"/>
  <c r="L71308" i="1"/>
  <c r="H71308" i="1" s="1"/>
  <c r="L71309" i="1"/>
  <c r="H71309" i="1" s="1"/>
  <c r="L71310" i="1"/>
  <c r="H71310" i="1" s="1"/>
  <c r="L71311" i="1"/>
  <c r="H71311" i="1" s="1"/>
  <c r="L71312" i="1"/>
  <c r="H71312" i="1" s="1"/>
  <c r="L71313" i="1"/>
  <c r="H71313" i="1" s="1"/>
  <c r="L71314" i="1"/>
  <c r="H71314" i="1" s="1"/>
  <c r="L71315" i="1"/>
  <c r="H71315" i="1" s="1"/>
  <c r="L71316" i="1"/>
  <c r="H71316" i="1" s="1"/>
  <c r="L71317" i="1"/>
  <c r="H71317" i="1" s="1"/>
  <c r="L71318" i="1"/>
  <c r="H71318" i="1" s="1"/>
  <c r="L71319" i="1"/>
  <c r="H71319" i="1" s="1"/>
  <c r="L71320" i="1"/>
  <c r="H71320" i="1" s="1"/>
  <c r="L71321" i="1"/>
  <c r="H71321" i="1" s="1"/>
  <c r="L71322" i="1"/>
  <c r="H71322" i="1" s="1"/>
  <c r="L71323" i="1"/>
  <c r="H71323" i="1" s="1"/>
  <c r="L71324" i="1"/>
  <c r="H71324" i="1" s="1"/>
  <c r="L71325" i="1"/>
  <c r="H71325" i="1" s="1"/>
  <c r="L71326" i="1"/>
  <c r="H71326" i="1" s="1"/>
  <c r="L71327" i="1"/>
  <c r="H71327" i="1" s="1"/>
  <c r="L71328" i="1"/>
  <c r="H71328" i="1" s="1"/>
  <c r="L71329" i="1"/>
  <c r="H71329" i="1" s="1"/>
  <c r="L71330" i="1"/>
  <c r="H71330" i="1" s="1"/>
  <c r="L71331" i="1"/>
  <c r="H71331" i="1" s="1"/>
  <c r="L71332" i="1"/>
  <c r="H71332" i="1" s="1"/>
  <c r="L71333" i="1"/>
  <c r="H71333" i="1" s="1"/>
  <c r="L71334" i="1"/>
  <c r="H71334" i="1" s="1"/>
  <c r="L71335" i="1"/>
  <c r="H71335" i="1" s="1"/>
  <c r="L71336" i="1"/>
  <c r="H71336" i="1" s="1"/>
  <c r="L71337" i="1"/>
  <c r="H71337" i="1" s="1"/>
  <c r="L71338" i="1"/>
  <c r="H71338" i="1" s="1"/>
  <c r="L71339" i="1"/>
  <c r="H71339" i="1" s="1"/>
  <c r="L71340" i="1"/>
  <c r="H71340" i="1" s="1"/>
  <c r="L71341" i="1"/>
  <c r="H71341" i="1" s="1"/>
  <c r="L71342" i="1"/>
  <c r="H71342" i="1" s="1"/>
  <c r="L71343" i="1"/>
  <c r="H71343" i="1" s="1"/>
  <c r="L71344" i="1"/>
  <c r="H71344" i="1" s="1"/>
  <c r="L71345" i="1"/>
  <c r="H71345" i="1" s="1"/>
  <c r="L71346" i="1"/>
  <c r="H71346" i="1" s="1"/>
  <c r="L71347" i="1"/>
  <c r="H71347" i="1" s="1"/>
  <c r="L71348" i="1"/>
  <c r="H71348" i="1" s="1"/>
  <c r="L71349" i="1"/>
  <c r="H71349" i="1" s="1"/>
  <c r="L71350" i="1"/>
  <c r="H71350" i="1" s="1"/>
  <c r="L71351" i="1"/>
  <c r="H71351" i="1" s="1"/>
  <c r="L71352" i="1"/>
  <c r="H71352" i="1" s="1"/>
  <c r="L71353" i="1"/>
  <c r="H71353" i="1" s="1"/>
  <c r="L71354" i="1"/>
  <c r="H71354" i="1" s="1"/>
  <c r="L71355" i="1"/>
  <c r="H71355" i="1" s="1"/>
  <c r="L71356" i="1"/>
  <c r="H71356" i="1" s="1"/>
  <c r="L71357" i="1"/>
  <c r="H71357" i="1" s="1"/>
  <c r="L71358" i="1"/>
  <c r="H71358" i="1" s="1"/>
  <c r="L71359" i="1"/>
  <c r="H71359" i="1" s="1"/>
  <c r="L71360" i="1"/>
  <c r="H71360" i="1" s="1"/>
  <c r="L71361" i="1"/>
  <c r="H71361" i="1" s="1"/>
  <c r="L71362" i="1"/>
  <c r="H71362" i="1" s="1"/>
  <c r="L71363" i="1"/>
  <c r="H71363" i="1" s="1"/>
  <c r="L71364" i="1"/>
  <c r="H71364" i="1" s="1"/>
  <c r="L71365" i="1"/>
  <c r="H71365" i="1" s="1"/>
  <c r="L71366" i="1"/>
  <c r="H71366" i="1" s="1"/>
  <c r="L71367" i="1"/>
  <c r="H71367" i="1" s="1"/>
  <c r="L71368" i="1"/>
  <c r="H71368" i="1" s="1"/>
  <c r="L71369" i="1"/>
  <c r="H71369" i="1" s="1"/>
  <c r="L71370" i="1"/>
  <c r="H71370" i="1" s="1"/>
  <c r="L71371" i="1"/>
  <c r="H71371" i="1" s="1"/>
  <c r="L71372" i="1"/>
  <c r="H71372" i="1" s="1"/>
  <c r="L71373" i="1"/>
  <c r="H71373" i="1" s="1"/>
  <c r="L71374" i="1"/>
  <c r="H71374" i="1" s="1"/>
  <c r="L71375" i="1"/>
  <c r="H71375" i="1" s="1"/>
  <c r="L71376" i="1"/>
  <c r="H71376" i="1" s="1"/>
  <c r="L71377" i="1"/>
  <c r="H71377" i="1" s="1"/>
  <c r="L71378" i="1"/>
  <c r="H71378" i="1" s="1"/>
  <c r="L71379" i="1"/>
  <c r="H71379" i="1" s="1"/>
  <c r="L71380" i="1"/>
  <c r="H71380" i="1" s="1"/>
  <c r="L71381" i="1"/>
  <c r="H71381" i="1" s="1"/>
  <c r="L71382" i="1"/>
  <c r="H71382" i="1" s="1"/>
  <c r="L71383" i="1"/>
  <c r="H71383" i="1" s="1"/>
  <c r="L71384" i="1"/>
  <c r="H71384" i="1" s="1"/>
  <c r="L71385" i="1"/>
  <c r="H71385" i="1" s="1"/>
  <c r="L71386" i="1"/>
  <c r="H71386" i="1" s="1"/>
  <c r="L71387" i="1"/>
  <c r="H71387" i="1" s="1"/>
  <c r="L71388" i="1"/>
  <c r="H71388" i="1" s="1"/>
  <c r="L71389" i="1"/>
  <c r="H71389" i="1" s="1"/>
  <c r="L71390" i="1"/>
  <c r="H71390" i="1" s="1"/>
  <c r="L71391" i="1"/>
  <c r="H71391" i="1" s="1"/>
  <c r="L71392" i="1"/>
  <c r="H71392" i="1" s="1"/>
  <c r="L71393" i="1"/>
  <c r="H71393" i="1" s="1"/>
  <c r="L71394" i="1"/>
  <c r="H71394" i="1" s="1"/>
  <c r="L71395" i="1"/>
  <c r="H71395" i="1" s="1"/>
  <c r="L71396" i="1"/>
  <c r="H71396" i="1" s="1"/>
  <c r="L71397" i="1"/>
  <c r="H71397" i="1" s="1"/>
  <c r="L71398" i="1"/>
  <c r="H71398" i="1" s="1"/>
  <c r="L71399" i="1"/>
  <c r="H71399" i="1" s="1"/>
  <c r="L71400" i="1"/>
  <c r="H71400" i="1" s="1"/>
  <c r="L71401" i="1"/>
  <c r="H71401" i="1" s="1"/>
  <c r="L71402" i="1"/>
  <c r="H71402" i="1" s="1"/>
  <c r="L71403" i="1"/>
  <c r="H71403" i="1" s="1"/>
  <c r="L71404" i="1"/>
  <c r="H71404" i="1" s="1"/>
  <c r="L71405" i="1"/>
  <c r="H71405" i="1" s="1"/>
  <c r="L71406" i="1"/>
  <c r="H71406" i="1" s="1"/>
  <c r="L71407" i="1"/>
  <c r="H71407" i="1" s="1"/>
  <c r="L71408" i="1"/>
  <c r="H71408" i="1" s="1"/>
  <c r="L71409" i="1"/>
  <c r="H71409" i="1" s="1"/>
  <c r="L71410" i="1"/>
  <c r="H71410" i="1" s="1"/>
  <c r="L71411" i="1"/>
  <c r="H71411" i="1" s="1"/>
  <c r="L71412" i="1"/>
  <c r="H71412" i="1" s="1"/>
  <c r="L71413" i="1"/>
  <c r="H71413" i="1" s="1"/>
  <c r="L71414" i="1"/>
  <c r="H71414" i="1" s="1"/>
  <c r="L71415" i="1"/>
  <c r="H71415" i="1" s="1"/>
  <c r="L71416" i="1"/>
  <c r="H71416" i="1" s="1"/>
  <c r="L71417" i="1"/>
  <c r="H71417" i="1" s="1"/>
  <c r="L71418" i="1"/>
  <c r="H71418" i="1" s="1"/>
  <c r="L71419" i="1"/>
  <c r="H71419" i="1" s="1"/>
  <c r="L71420" i="1"/>
  <c r="H71420" i="1" s="1"/>
  <c r="L71421" i="1"/>
  <c r="H71421" i="1" s="1"/>
  <c r="L71422" i="1"/>
  <c r="H71422" i="1" s="1"/>
  <c r="L71423" i="1"/>
  <c r="H71423" i="1" s="1"/>
  <c r="L71424" i="1"/>
  <c r="H71424" i="1" s="1"/>
  <c r="L71425" i="1"/>
  <c r="H71425" i="1" s="1"/>
  <c r="L71426" i="1"/>
  <c r="H71426" i="1" s="1"/>
  <c r="L71427" i="1"/>
  <c r="H71427" i="1" s="1"/>
  <c r="L71428" i="1"/>
  <c r="H71428" i="1" s="1"/>
  <c r="L71429" i="1"/>
  <c r="H71429" i="1" s="1"/>
  <c r="L71430" i="1"/>
  <c r="H71430" i="1" s="1"/>
  <c r="L71431" i="1"/>
  <c r="H71431" i="1" s="1"/>
  <c r="L71432" i="1"/>
  <c r="H71432" i="1" s="1"/>
  <c r="L71433" i="1"/>
  <c r="H71433" i="1" s="1"/>
  <c r="L71434" i="1"/>
  <c r="H71434" i="1" s="1"/>
  <c r="L71435" i="1"/>
  <c r="H71435" i="1" s="1"/>
  <c r="L71436" i="1"/>
  <c r="H71436" i="1" s="1"/>
  <c r="L71437" i="1"/>
  <c r="H71437" i="1" s="1"/>
  <c r="L71438" i="1"/>
  <c r="H71438" i="1" s="1"/>
  <c r="L71439" i="1"/>
  <c r="H71439" i="1" s="1"/>
  <c r="L71440" i="1"/>
  <c r="H71440" i="1" s="1"/>
  <c r="L71441" i="1"/>
  <c r="H71441" i="1" s="1"/>
  <c r="L71442" i="1"/>
  <c r="H71442" i="1" s="1"/>
  <c r="L71443" i="1"/>
  <c r="H71443" i="1" s="1"/>
  <c r="L71444" i="1"/>
  <c r="H71444" i="1" s="1"/>
  <c r="L71445" i="1"/>
  <c r="H71445" i="1" s="1"/>
  <c r="L71446" i="1"/>
  <c r="H71446" i="1" s="1"/>
  <c r="L71447" i="1"/>
  <c r="H71447" i="1" s="1"/>
  <c r="L71448" i="1"/>
  <c r="H71448" i="1" s="1"/>
  <c r="L71449" i="1"/>
  <c r="H71449" i="1" s="1"/>
  <c r="L71450" i="1"/>
  <c r="H71450" i="1" s="1"/>
  <c r="L71451" i="1"/>
  <c r="H71451" i="1" s="1"/>
  <c r="L71452" i="1"/>
  <c r="H71452" i="1" s="1"/>
  <c r="L71453" i="1"/>
  <c r="H71453" i="1" s="1"/>
  <c r="L71454" i="1"/>
  <c r="H71454" i="1" s="1"/>
  <c r="L71455" i="1"/>
  <c r="H71455" i="1" s="1"/>
  <c r="L71456" i="1"/>
  <c r="H71456" i="1" s="1"/>
  <c r="L71457" i="1"/>
  <c r="H71457" i="1" s="1"/>
  <c r="L71458" i="1"/>
  <c r="H71458" i="1" s="1"/>
  <c r="L71459" i="1"/>
  <c r="H71459" i="1" s="1"/>
  <c r="L71460" i="1"/>
  <c r="H71460" i="1" s="1"/>
  <c r="L71461" i="1"/>
  <c r="H71461" i="1" s="1"/>
  <c r="L71462" i="1"/>
  <c r="H71462" i="1" s="1"/>
  <c r="L71463" i="1"/>
  <c r="H71463" i="1" s="1"/>
  <c r="L71464" i="1"/>
  <c r="H71464" i="1" s="1"/>
  <c r="L71465" i="1"/>
  <c r="H71465" i="1" s="1"/>
  <c r="L71466" i="1"/>
  <c r="H71466" i="1" s="1"/>
  <c r="L71467" i="1"/>
  <c r="H71467" i="1" s="1"/>
  <c r="L71468" i="1"/>
  <c r="H71468" i="1" s="1"/>
  <c r="L71469" i="1"/>
  <c r="H71469" i="1" s="1"/>
  <c r="L71470" i="1"/>
  <c r="H71470" i="1" s="1"/>
  <c r="L71471" i="1"/>
  <c r="H71471" i="1" s="1"/>
  <c r="L71472" i="1"/>
  <c r="H71472" i="1" s="1"/>
  <c r="L71473" i="1"/>
  <c r="H71473" i="1" s="1"/>
  <c r="L71474" i="1"/>
  <c r="H71474" i="1" s="1"/>
  <c r="L71475" i="1"/>
  <c r="H71475" i="1" s="1"/>
  <c r="L71476" i="1"/>
  <c r="H71476" i="1" s="1"/>
  <c r="L71477" i="1"/>
  <c r="H71477" i="1" s="1"/>
  <c r="L71478" i="1"/>
  <c r="H71478" i="1" s="1"/>
  <c r="L71479" i="1"/>
  <c r="H71479" i="1" s="1"/>
  <c r="L71480" i="1"/>
  <c r="H71480" i="1" s="1"/>
  <c r="L71481" i="1"/>
  <c r="H71481" i="1" s="1"/>
  <c r="L71482" i="1"/>
  <c r="H71482" i="1" s="1"/>
  <c r="L71483" i="1"/>
  <c r="H71483" i="1" s="1"/>
  <c r="L71484" i="1"/>
  <c r="H71484" i="1" s="1"/>
  <c r="L71485" i="1"/>
  <c r="H71485" i="1" s="1"/>
  <c r="L71486" i="1"/>
  <c r="H71486" i="1" s="1"/>
  <c r="L71487" i="1"/>
  <c r="H71487" i="1" s="1"/>
  <c r="L71488" i="1"/>
  <c r="H71488" i="1" s="1"/>
  <c r="L71489" i="1"/>
  <c r="H71489" i="1" s="1"/>
  <c r="L71490" i="1"/>
  <c r="H71490" i="1" s="1"/>
  <c r="L71491" i="1"/>
  <c r="H71491" i="1" s="1"/>
  <c r="L71492" i="1"/>
  <c r="H71492" i="1" s="1"/>
  <c r="L71493" i="1"/>
  <c r="H71493" i="1" s="1"/>
  <c r="L71494" i="1"/>
  <c r="H71494" i="1" s="1"/>
  <c r="L71495" i="1"/>
  <c r="H71495" i="1" s="1"/>
  <c r="L71496" i="1"/>
  <c r="H71496" i="1" s="1"/>
  <c r="L71497" i="1"/>
  <c r="H71497" i="1" s="1"/>
  <c r="L71498" i="1"/>
  <c r="H71498" i="1" s="1"/>
  <c r="L71499" i="1"/>
  <c r="H71499" i="1" s="1"/>
  <c r="L71500" i="1"/>
  <c r="H71500" i="1" s="1"/>
  <c r="L71501" i="1"/>
  <c r="H71501" i="1" s="1"/>
  <c r="L71502" i="1"/>
  <c r="H71502" i="1" s="1"/>
  <c r="L71503" i="1"/>
  <c r="H71503" i="1" s="1"/>
  <c r="L71504" i="1"/>
  <c r="H71504" i="1" s="1"/>
  <c r="L71505" i="1"/>
  <c r="H71505" i="1" s="1"/>
  <c r="L71506" i="1"/>
  <c r="H71506" i="1" s="1"/>
  <c r="L71507" i="1"/>
  <c r="H71507" i="1" s="1"/>
  <c r="L71508" i="1"/>
  <c r="H71508" i="1" s="1"/>
  <c r="L71509" i="1"/>
  <c r="H71509" i="1" s="1"/>
  <c r="L71510" i="1"/>
  <c r="H71510" i="1" s="1"/>
  <c r="L71511" i="1"/>
  <c r="H71511" i="1" s="1"/>
  <c r="L71512" i="1"/>
  <c r="H71512" i="1" s="1"/>
  <c r="L71513" i="1"/>
  <c r="H71513" i="1" s="1"/>
  <c r="L71514" i="1"/>
  <c r="H71514" i="1" s="1"/>
  <c r="L71515" i="1"/>
  <c r="H71515" i="1" s="1"/>
  <c r="L71516" i="1"/>
  <c r="H71516" i="1" s="1"/>
  <c r="L71517" i="1"/>
  <c r="H71517" i="1" s="1"/>
  <c r="L71518" i="1"/>
  <c r="H71518" i="1" s="1"/>
  <c r="L71519" i="1"/>
  <c r="H71519" i="1" s="1"/>
  <c r="L71520" i="1"/>
  <c r="H71520" i="1" s="1"/>
  <c r="L71521" i="1"/>
  <c r="H71521" i="1" s="1"/>
  <c r="L71522" i="1"/>
  <c r="H71522" i="1" s="1"/>
  <c r="L71523" i="1"/>
  <c r="H71523" i="1" s="1"/>
  <c r="L71524" i="1"/>
  <c r="H71524" i="1" s="1"/>
  <c r="L71525" i="1"/>
  <c r="H71525" i="1" s="1"/>
  <c r="L71526" i="1"/>
  <c r="H71526" i="1" s="1"/>
  <c r="L71527" i="1"/>
  <c r="H71527" i="1" s="1"/>
  <c r="L71528" i="1"/>
  <c r="H71528" i="1" s="1"/>
  <c r="L71529" i="1"/>
  <c r="H71529" i="1" s="1"/>
  <c r="L71530" i="1"/>
  <c r="H71530" i="1" s="1"/>
  <c r="L71531" i="1"/>
  <c r="H71531" i="1" s="1"/>
  <c r="L71532" i="1"/>
  <c r="H71532" i="1" s="1"/>
  <c r="L71533" i="1"/>
  <c r="H71533" i="1" s="1"/>
  <c r="L71534" i="1"/>
  <c r="H71534" i="1" s="1"/>
  <c r="L71535" i="1"/>
  <c r="H71535" i="1" s="1"/>
  <c r="L71536" i="1"/>
  <c r="H71536" i="1" s="1"/>
  <c r="L71537" i="1"/>
  <c r="H71537" i="1" s="1"/>
  <c r="L71538" i="1"/>
  <c r="H71538" i="1" s="1"/>
  <c r="L71539" i="1"/>
  <c r="H71539" i="1" s="1"/>
  <c r="L71540" i="1"/>
  <c r="H71540" i="1" s="1"/>
  <c r="L71541" i="1"/>
  <c r="H71541" i="1" s="1"/>
  <c r="L71542" i="1"/>
  <c r="H71542" i="1" s="1"/>
  <c r="L71543" i="1"/>
  <c r="H71543" i="1" s="1"/>
  <c r="L71544" i="1"/>
  <c r="H71544" i="1" s="1"/>
  <c r="L71545" i="1"/>
  <c r="H71545" i="1" s="1"/>
  <c r="L71546" i="1"/>
  <c r="H71546" i="1" s="1"/>
  <c r="L71547" i="1"/>
  <c r="H71547" i="1" s="1"/>
  <c r="L71548" i="1"/>
  <c r="H71548" i="1" s="1"/>
  <c r="L71549" i="1"/>
  <c r="H71549" i="1" s="1"/>
  <c r="L71550" i="1"/>
  <c r="H71550" i="1" s="1"/>
  <c r="L71551" i="1"/>
  <c r="H71551" i="1" s="1"/>
  <c r="L71552" i="1"/>
  <c r="H71552" i="1" s="1"/>
  <c r="L71553" i="1"/>
  <c r="H71553" i="1" s="1"/>
  <c r="L71554" i="1"/>
  <c r="H71554" i="1" s="1"/>
  <c r="L71555" i="1"/>
  <c r="H71555" i="1" s="1"/>
  <c r="L71556" i="1"/>
  <c r="H71556" i="1" s="1"/>
  <c r="L71557" i="1"/>
  <c r="H71557" i="1" s="1"/>
  <c r="L71558" i="1"/>
  <c r="H71558" i="1" s="1"/>
  <c r="L71559" i="1"/>
  <c r="H71559" i="1" s="1"/>
  <c r="L71560" i="1"/>
  <c r="H71560" i="1" s="1"/>
  <c r="L71561" i="1"/>
  <c r="H71561" i="1" s="1"/>
  <c r="L71562" i="1"/>
  <c r="H71562" i="1" s="1"/>
  <c r="L71563" i="1"/>
  <c r="H71563" i="1" s="1"/>
  <c r="L71564" i="1"/>
  <c r="H71564" i="1" s="1"/>
  <c r="L71565" i="1"/>
  <c r="H71565" i="1" s="1"/>
  <c r="L71566" i="1"/>
  <c r="H71566" i="1" s="1"/>
  <c r="L71567" i="1"/>
  <c r="H71567" i="1" s="1"/>
  <c r="L71568" i="1"/>
  <c r="H71568" i="1" s="1"/>
  <c r="L71569" i="1"/>
  <c r="H71569" i="1" s="1"/>
  <c r="L71570" i="1"/>
  <c r="H71570" i="1" s="1"/>
  <c r="L71571" i="1"/>
  <c r="H71571" i="1" s="1"/>
  <c r="L71572" i="1"/>
  <c r="H71572" i="1" s="1"/>
  <c r="L71573" i="1"/>
  <c r="H71573" i="1" s="1"/>
  <c r="L71574" i="1"/>
  <c r="H71574" i="1" s="1"/>
  <c r="L71575" i="1"/>
  <c r="H71575" i="1" s="1"/>
  <c r="L71576" i="1"/>
  <c r="H71576" i="1" s="1"/>
  <c r="L71577" i="1"/>
  <c r="H71577" i="1" s="1"/>
  <c r="L71578" i="1"/>
  <c r="H71578" i="1" s="1"/>
  <c r="L71579" i="1"/>
  <c r="H71579" i="1" s="1"/>
  <c r="L71580" i="1"/>
  <c r="H71580" i="1" s="1"/>
  <c r="L71581" i="1"/>
  <c r="H71581" i="1" s="1"/>
  <c r="L71582" i="1"/>
  <c r="H71582" i="1" s="1"/>
  <c r="L71583" i="1"/>
  <c r="H71583" i="1" s="1"/>
  <c r="L71584" i="1"/>
  <c r="H71584" i="1" s="1"/>
  <c r="L71585" i="1"/>
  <c r="H71585" i="1" s="1"/>
  <c r="L71586" i="1"/>
  <c r="H71586" i="1" s="1"/>
  <c r="L71587" i="1"/>
  <c r="H71587" i="1" s="1"/>
  <c r="L71588" i="1"/>
  <c r="H71588" i="1" s="1"/>
  <c r="L71589" i="1"/>
  <c r="H71589" i="1" s="1"/>
  <c r="L71590" i="1"/>
  <c r="H71590" i="1" s="1"/>
  <c r="L71591" i="1"/>
  <c r="H71591" i="1" s="1"/>
  <c r="L71592" i="1"/>
  <c r="H71592" i="1" s="1"/>
  <c r="L71593" i="1"/>
  <c r="H71593" i="1" s="1"/>
  <c r="L71594" i="1"/>
  <c r="H71594" i="1" s="1"/>
  <c r="L71595" i="1"/>
  <c r="H71595" i="1" s="1"/>
  <c r="L71596" i="1"/>
  <c r="H71596" i="1" s="1"/>
  <c r="L71597" i="1"/>
  <c r="H71597" i="1" s="1"/>
  <c r="L71598" i="1"/>
  <c r="H71598" i="1" s="1"/>
  <c r="L71599" i="1"/>
  <c r="H71599" i="1" s="1"/>
  <c r="L71600" i="1"/>
  <c r="H71600" i="1" s="1"/>
  <c r="L71601" i="1"/>
  <c r="H71601" i="1" s="1"/>
  <c r="L71602" i="1"/>
  <c r="H71602" i="1" s="1"/>
  <c r="L71603" i="1"/>
  <c r="H71603" i="1" s="1"/>
  <c r="L71604" i="1"/>
  <c r="H71604" i="1" s="1"/>
  <c r="L71605" i="1"/>
  <c r="H71605" i="1" s="1"/>
  <c r="L71606" i="1"/>
  <c r="H71606" i="1" s="1"/>
  <c r="L71607" i="1"/>
  <c r="H71607" i="1" s="1"/>
  <c r="L71608" i="1"/>
  <c r="H71608" i="1" s="1"/>
  <c r="L71609" i="1"/>
  <c r="H71609" i="1" s="1"/>
  <c r="L71610" i="1"/>
  <c r="H71610" i="1" s="1"/>
  <c r="L71611" i="1"/>
  <c r="H71611" i="1" s="1"/>
  <c r="L71612" i="1"/>
  <c r="H71612" i="1" s="1"/>
  <c r="L71613" i="1"/>
  <c r="H71613" i="1" s="1"/>
  <c r="L71614" i="1"/>
  <c r="H71614" i="1" s="1"/>
  <c r="L71615" i="1"/>
  <c r="H71615" i="1" s="1"/>
  <c r="L71616" i="1"/>
  <c r="H71616" i="1" s="1"/>
  <c r="L71617" i="1"/>
  <c r="H71617" i="1" s="1"/>
  <c r="L71618" i="1"/>
  <c r="H71618" i="1" s="1"/>
  <c r="L71619" i="1"/>
  <c r="H71619" i="1" s="1"/>
  <c r="L71620" i="1"/>
  <c r="H71620" i="1" s="1"/>
  <c r="L71621" i="1"/>
  <c r="H71621" i="1" s="1"/>
  <c r="L71622" i="1"/>
  <c r="H71622" i="1" s="1"/>
  <c r="L71623" i="1"/>
  <c r="H71623" i="1" s="1"/>
  <c r="L71624" i="1"/>
  <c r="H71624" i="1" s="1"/>
  <c r="L71625" i="1"/>
  <c r="H71625" i="1" s="1"/>
  <c r="L71626" i="1"/>
  <c r="H71626" i="1" s="1"/>
  <c r="L71627" i="1"/>
  <c r="H71627" i="1" s="1"/>
  <c r="L71628" i="1"/>
  <c r="H71628" i="1" s="1"/>
  <c r="L71629" i="1"/>
  <c r="H71629" i="1" s="1"/>
  <c r="L71630" i="1"/>
  <c r="H71630" i="1" s="1"/>
  <c r="L71631" i="1"/>
  <c r="H71631" i="1" s="1"/>
  <c r="L71632" i="1"/>
  <c r="H71632" i="1" s="1"/>
  <c r="L71633" i="1"/>
  <c r="H71633" i="1" s="1"/>
  <c r="L71634" i="1"/>
  <c r="H71634" i="1" s="1"/>
  <c r="L71635" i="1"/>
  <c r="H71635" i="1" s="1"/>
  <c r="L71636" i="1"/>
  <c r="H71636" i="1" s="1"/>
  <c r="L71637" i="1"/>
  <c r="H71637" i="1" s="1"/>
  <c r="L71638" i="1"/>
  <c r="H71638" i="1" s="1"/>
  <c r="L71639" i="1"/>
  <c r="H71639" i="1" s="1"/>
  <c r="L71640" i="1"/>
  <c r="H71640" i="1" s="1"/>
  <c r="L71641" i="1"/>
  <c r="H71641" i="1" s="1"/>
  <c r="L71642" i="1"/>
  <c r="H71642" i="1" s="1"/>
  <c r="L71643" i="1"/>
  <c r="H71643" i="1" s="1"/>
  <c r="L71644" i="1"/>
  <c r="H71644" i="1" s="1"/>
  <c r="L71645" i="1"/>
  <c r="H71645" i="1" s="1"/>
  <c r="L71646" i="1"/>
  <c r="H71646" i="1" s="1"/>
  <c r="L71647" i="1"/>
  <c r="H71647" i="1" s="1"/>
  <c r="L71648" i="1"/>
  <c r="H71648" i="1" s="1"/>
  <c r="L71649" i="1"/>
  <c r="H71649" i="1" s="1"/>
  <c r="L71650" i="1"/>
  <c r="H71650" i="1" s="1"/>
  <c r="L71651" i="1"/>
  <c r="H71651" i="1" s="1"/>
  <c r="L71652" i="1"/>
  <c r="H71652" i="1" s="1"/>
  <c r="L71653" i="1"/>
  <c r="H71653" i="1" s="1"/>
  <c r="L71654" i="1"/>
  <c r="H71654" i="1" s="1"/>
  <c r="L71655" i="1"/>
  <c r="H71655" i="1" s="1"/>
  <c r="L71656" i="1"/>
  <c r="H71656" i="1" s="1"/>
  <c r="L71657" i="1"/>
  <c r="H71657" i="1" s="1"/>
  <c r="L71658" i="1"/>
  <c r="H71658" i="1" s="1"/>
  <c r="L71659" i="1"/>
  <c r="H71659" i="1" s="1"/>
  <c r="L71660" i="1"/>
  <c r="H71660" i="1" s="1"/>
  <c r="L71661" i="1"/>
  <c r="H71661" i="1" s="1"/>
  <c r="L71662" i="1"/>
  <c r="H71662" i="1" s="1"/>
  <c r="L71663" i="1"/>
  <c r="H71663" i="1" s="1"/>
  <c r="L71664" i="1"/>
  <c r="H71664" i="1" s="1"/>
  <c r="L71665" i="1"/>
  <c r="H71665" i="1" s="1"/>
  <c r="L71666" i="1"/>
  <c r="H71666" i="1" s="1"/>
  <c r="L71667" i="1"/>
  <c r="H71667" i="1" s="1"/>
  <c r="L71668" i="1"/>
  <c r="H71668" i="1" s="1"/>
  <c r="L71669" i="1"/>
  <c r="H71669" i="1" s="1"/>
  <c r="L71670" i="1"/>
  <c r="H71670" i="1" s="1"/>
  <c r="L71671" i="1"/>
  <c r="H71671" i="1" s="1"/>
  <c r="L71672" i="1"/>
  <c r="H71672" i="1" s="1"/>
  <c r="L71673" i="1"/>
  <c r="H71673" i="1" s="1"/>
  <c r="L71674" i="1"/>
  <c r="H71674" i="1" s="1"/>
  <c r="L71675" i="1"/>
  <c r="H71675" i="1" s="1"/>
  <c r="L71676" i="1"/>
  <c r="H71676" i="1" s="1"/>
  <c r="L71677" i="1"/>
  <c r="H71677" i="1" s="1"/>
  <c r="L71678" i="1"/>
  <c r="H71678" i="1" s="1"/>
  <c r="L71679" i="1"/>
  <c r="H71679" i="1" s="1"/>
  <c r="L71680" i="1"/>
  <c r="H71680" i="1" s="1"/>
  <c r="L71681" i="1"/>
  <c r="H71681" i="1" s="1"/>
  <c r="L71682" i="1"/>
  <c r="H71682" i="1" s="1"/>
  <c r="L71683" i="1"/>
  <c r="H71683" i="1" s="1"/>
  <c r="L71684" i="1"/>
  <c r="H71684" i="1" s="1"/>
  <c r="L71685" i="1"/>
  <c r="H71685" i="1" s="1"/>
  <c r="L71686" i="1"/>
  <c r="H71686" i="1" s="1"/>
  <c r="L71687" i="1"/>
  <c r="H71687" i="1" s="1"/>
  <c r="L71688" i="1"/>
  <c r="H71688" i="1" s="1"/>
  <c r="L71689" i="1"/>
  <c r="H71689" i="1" s="1"/>
  <c r="L71690" i="1"/>
  <c r="H71690" i="1" s="1"/>
  <c r="L71691" i="1"/>
  <c r="H71691" i="1" s="1"/>
  <c r="L71692" i="1"/>
  <c r="H71692" i="1" s="1"/>
  <c r="L71693" i="1"/>
  <c r="H71693" i="1" s="1"/>
  <c r="L71694" i="1"/>
  <c r="H71694" i="1" s="1"/>
  <c r="L71695" i="1"/>
  <c r="H71695" i="1" s="1"/>
  <c r="L71696" i="1"/>
  <c r="H71696" i="1" s="1"/>
  <c r="L71697" i="1"/>
  <c r="H71697" i="1" s="1"/>
  <c r="L71698" i="1"/>
  <c r="H71698" i="1" s="1"/>
  <c r="L71699" i="1"/>
  <c r="H71699" i="1" s="1"/>
  <c r="L71700" i="1"/>
  <c r="H71700" i="1" s="1"/>
  <c r="L71701" i="1"/>
  <c r="H71701" i="1" s="1"/>
  <c r="L71702" i="1"/>
  <c r="H71702" i="1" s="1"/>
  <c r="L71703" i="1"/>
  <c r="H71703" i="1" s="1"/>
  <c r="L71704" i="1"/>
  <c r="H71704" i="1" s="1"/>
  <c r="L71705" i="1"/>
  <c r="H71705" i="1" s="1"/>
  <c r="L71706" i="1"/>
  <c r="H71706" i="1" s="1"/>
  <c r="L71707" i="1"/>
  <c r="H71707" i="1" s="1"/>
  <c r="L71708" i="1"/>
  <c r="H71708" i="1" s="1"/>
  <c r="L71709" i="1"/>
  <c r="H71709" i="1" s="1"/>
  <c r="L71710" i="1"/>
  <c r="H71710" i="1" s="1"/>
  <c r="L71711" i="1"/>
  <c r="H71711" i="1" s="1"/>
  <c r="L71712" i="1"/>
  <c r="H71712" i="1" s="1"/>
  <c r="L71713" i="1"/>
  <c r="H71713" i="1" s="1"/>
  <c r="L71714" i="1"/>
  <c r="H71714" i="1" s="1"/>
  <c r="L71715" i="1"/>
  <c r="H71715" i="1" s="1"/>
  <c r="L71716" i="1"/>
  <c r="H71716" i="1" s="1"/>
  <c r="L71717" i="1"/>
  <c r="H71717" i="1" s="1"/>
  <c r="L71718" i="1"/>
  <c r="H71718" i="1" s="1"/>
  <c r="L71719" i="1"/>
  <c r="H71719" i="1" s="1"/>
  <c r="L71720" i="1"/>
  <c r="H71720" i="1" s="1"/>
  <c r="L71721" i="1"/>
  <c r="H71721" i="1" s="1"/>
  <c r="L71722" i="1"/>
  <c r="H71722" i="1" s="1"/>
  <c r="L71723" i="1"/>
  <c r="H71723" i="1" s="1"/>
  <c r="L71724" i="1"/>
  <c r="H71724" i="1" s="1"/>
  <c r="L71725" i="1"/>
  <c r="H71725" i="1" s="1"/>
  <c r="L71726" i="1"/>
  <c r="H71726" i="1" s="1"/>
  <c r="L71727" i="1"/>
  <c r="H71727" i="1" s="1"/>
  <c r="L71728" i="1"/>
  <c r="H71728" i="1" s="1"/>
  <c r="L71729" i="1"/>
  <c r="H71729" i="1" s="1"/>
  <c r="L71730" i="1"/>
  <c r="H71730" i="1" s="1"/>
  <c r="L71731" i="1"/>
  <c r="H71731" i="1" s="1"/>
  <c r="L71732" i="1"/>
  <c r="H71732" i="1" s="1"/>
  <c r="L71733" i="1"/>
  <c r="H71733" i="1" s="1"/>
  <c r="L71734" i="1"/>
  <c r="H71734" i="1" s="1"/>
  <c r="L71735" i="1"/>
  <c r="H71735" i="1" s="1"/>
  <c r="L71736" i="1"/>
  <c r="H71736" i="1" s="1"/>
  <c r="L71737" i="1"/>
  <c r="H71737" i="1" s="1"/>
  <c r="L71738" i="1"/>
  <c r="H71738" i="1" s="1"/>
  <c r="L71739" i="1"/>
  <c r="H71739" i="1" s="1"/>
  <c r="L71740" i="1"/>
  <c r="H71740" i="1" s="1"/>
  <c r="L71741" i="1"/>
  <c r="H71741" i="1" s="1"/>
  <c r="L71742" i="1"/>
  <c r="H71742" i="1" s="1"/>
  <c r="L71743" i="1"/>
  <c r="H71743" i="1" s="1"/>
  <c r="L71744" i="1"/>
  <c r="H71744" i="1" s="1"/>
  <c r="L71745" i="1"/>
  <c r="H71745" i="1" s="1"/>
  <c r="L71746" i="1"/>
  <c r="H71746" i="1" s="1"/>
  <c r="L71747" i="1"/>
  <c r="H71747" i="1" s="1"/>
  <c r="L71748" i="1"/>
  <c r="H71748" i="1" s="1"/>
  <c r="L71749" i="1"/>
  <c r="H71749" i="1" s="1"/>
  <c r="L71750" i="1"/>
  <c r="H71750" i="1" s="1"/>
  <c r="L71751" i="1"/>
  <c r="H71751" i="1" s="1"/>
  <c r="L71752" i="1"/>
  <c r="H71752" i="1" s="1"/>
  <c r="L71753" i="1"/>
  <c r="H71753" i="1" s="1"/>
  <c r="L71754" i="1"/>
  <c r="H71754" i="1" s="1"/>
  <c r="L71755" i="1"/>
  <c r="H71755" i="1" s="1"/>
  <c r="L71756" i="1"/>
  <c r="H71756" i="1" s="1"/>
  <c r="L71757" i="1"/>
  <c r="H71757" i="1" s="1"/>
  <c r="L71758" i="1"/>
  <c r="H71758" i="1" s="1"/>
  <c r="L71759" i="1"/>
  <c r="H71759" i="1" s="1"/>
  <c r="L71760" i="1"/>
  <c r="H71760" i="1" s="1"/>
  <c r="L71761" i="1"/>
  <c r="H71761" i="1" s="1"/>
  <c r="L71762" i="1"/>
  <c r="H71762" i="1" s="1"/>
  <c r="L71763" i="1"/>
  <c r="H71763" i="1" s="1"/>
  <c r="L71764" i="1"/>
  <c r="H71764" i="1" s="1"/>
  <c r="L71765" i="1"/>
  <c r="H71765" i="1" s="1"/>
  <c r="L71766" i="1"/>
  <c r="H71766" i="1" s="1"/>
  <c r="L71767" i="1"/>
  <c r="H71767" i="1" s="1"/>
  <c r="L71768" i="1"/>
  <c r="H71768" i="1" s="1"/>
  <c r="L71769" i="1"/>
  <c r="H71769" i="1" s="1"/>
  <c r="L71770" i="1"/>
  <c r="H71770" i="1" s="1"/>
  <c r="L71771" i="1"/>
  <c r="H71771" i="1" s="1"/>
  <c r="L71772" i="1"/>
  <c r="H71772" i="1" s="1"/>
  <c r="L71773" i="1"/>
  <c r="H71773" i="1" s="1"/>
  <c r="L71774" i="1"/>
  <c r="H71774" i="1" s="1"/>
  <c r="L71775" i="1"/>
  <c r="H71775" i="1" s="1"/>
  <c r="L71776" i="1"/>
  <c r="H71776" i="1" s="1"/>
  <c r="L71777" i="1"/>
  <c r="H71777" i="1" s="1"/>
  <c r="L71778" i="1"/>
  <c r="H71778" i="1" s="1"/>
  <c r="L71779" i="1"/>
  <c r="H71779" i="1" s="1"/>
  <c r="L71780" i="1"/>
  <c r="H71780" i="1" s="1"/>
  <c r="L71781" i="1"/>
  <c r="H71781" i="1" s="1"/>
  <c r="L71782" i="1"/>
  <c r="H71782" i="1" s="1"/>
  <c r="L71783" i="1"/>
  <c r="H71783" i="1" s="1"/>
  <c r="L71784" i="1"/>
  <c r="H71784" i="1" s="1"/>
  <c r="L71785" i="1"/>
  <c r="H71785" i="1" s="1"/>
  <c r="L71786" i="1"/>
  <c r="H71786" i="1" s="1"/>
  <c r="L71787" i="1"/>
  <c r="H71787" i="1" s="1"/>
  <c r="L71788" i="1"/>
  <c r="H71788" i="1" s="1"/>
  <c r="L71789" i="1"/>
  <c r="H71789" i="1" s="1"/>
  <c r="L71790" i="1"/>
  <c r="H71790" i="1" s="1"/>
  <c r="L71791" i="1"/>
  <c r="H71791" i="1" s="1"/>
  <c r="L71792" i="1"/>
  <c r="H71792" i="1" s="1"/>
  <c r="L71793" i="1"/>
  <c r="H71793" i="1" s="1"/>
  <c r="L71794" i="1"/>
  <c r="H71794" i="1" s="1"/>
  <c r="L71795" i="1"/>
  <c r="H71795" i="1" s="1"/>
  <c r="L71796" i="1"/>
  <c r="H71796" i="1" s="1"/>
  <c r="L71797" i="1"/>
  <c r="H71797" i="1" s="1"/>
  <c r="L71798" i="1"/>
  <c r="H71798" i="1" s="1"/>
  <c r="L71799" i="1"/>
  <c r="H71799" i="1" s="1"/>
  <c r="L71800" i="1"/>
  <c r="H71800" i="1" s="1"/>
  <c r="L71801" i="1"/>
  <c r="H71801" i="1" s="1"/>
  <c r="L71802" i="1"/>
  <c r="H71802" i="1" s="1"/>
  <c r="L71803" i="1"/>
  <c r="H71803" i="1" s="1"/>
  <c r="L71804" i="1"/>
  <c r="H71804" i="1" s="1"/>
  <c r="L71805" i="1"/>
  <c r="H71805" i="1" s="1"/>
  <c r="L71806" i="1"/>
  <c r="H71806" i="1" s="1"/>
  <c r="L71807" i="1"/>
  <c r="H71807" i="1" s="1"/>
  <c r="L71808" i="1"/>
  <c r="H71808" i="1" s="1"/>
  <c r="L71809" i="1"/>
  <c r="H71809" i="1" s="1"/>
  <c r="L71810" i="1"/>
  <c r="H71810" i="1" s="1"/>
  <c r="L71811" i="1"/>
  <c r="H71811" i="1" s="1"/>
  <c r="L71812" i="1"/>
  <c r="H71812" i="1" s="1"/>
  <c r="L71813" i="1"/>
  <c r="H71813" i="1" s="1"/>
  <c r="L71814" i="1"/>
  <c r="H71814" i="1" s="1"/>
  <c r="L71815" i="1"/>
  <c r="H71815" i="1" s="1"/>
  <c r="L71816" i="1"/>
  <c r="H71816" i="1" s="1"/>
  <c r="L71817" i="1"/>
  <c r="H71817" i="1" s="1"/>
  <c r="L71818" i="1"/>
  <c r="H71818" i="1" s="1"/>
  <c r="L71819" i="1"/>
  <c r="H71819" i="1" s="1"/>
  <c r="L71820" i="1"/>
  <c r="H71820" i="1" s="1"/>
  <c r="L71821" i="1"/>
  <c r="H71821" i="1" s="1"/>
  <c r="L71822" i="1"/>
  <c r="H71822" i="1" s="1"/>
  <c r="L71823" i="1"/>
  <c r="H71823" i="1" s="1"/>
  <c r="L71824" i="1"/>
  <c r="H71824" i="1" s="1"/>
  <c r="L71825" i="1"/>
  <c r="H71825" i="1" s="1"/>
  <c r="L71826" i="1"/>
  <c r="H71826" i="1" s="1"/>
  <c r="L71827" i="1"/>
  <c r="H71827" i="1" s="1"/>
  <c r="L71828" i="1"/>
  <c r="H71828" i="1" s="1"/>
  <c r="L71829" i="1"/>
  <c r="H71829" i="1" s="1"/>
  <c r="L71830" i="1"/>
  <c r="H71830" i="1" s="1"/>
  <c r="L71831" i="1"/>
  <c r="H71831" i="1" s="1"/>
  <c r="L71832" i="1"/>
  <c r="H71832" i="1" s="1"/>
  <c r="L71833" i="1"/>
  <c r="H71833" i="1" s="1"/>
  <c r="L71834" i="1"/>
  <c r="H71834" i="1" s="1"/>
  <c r="L71835" i="1"/>
  <c r="H71835" i="1" s="1"/>
  <c r="L71836" i="1"/>
  <c r="H71836" i="1" s="1"/>
  <c r="L71837" i="1"/>
  <c r="H71837" i="1" s="1"/>
  <c r="L71838" i="1"/>
  <c r="H71838" i="1" s="1"/>
  <c r="L71839" i="1"/>
  <c r="H71839" i="1" s="1"/>
  <c r="L71840" i="1"/>
  <c r="H71840" i="1" s="1"/>
  <c r="L71841" i="1"/>
  <c r="H71841" i="1" s="1"/>
  <c r="L71842" i="1"/>
  <c r="H71842" i="1" s="1"/>
  <c r="L71843" i="1"/>
  <c r="H71843" i="1" s="1"/>
  <c r="L71844" i="1"/>
  <c r="H71844" i="1" s="1"/>
  <c r="L71845" i="1"/>
  <c r="H71845" i="1" s="1"/>
  <c r="L71846" i="1"/>
  <c r="H71846" i="1" s="1"/>
  <c r="L71847" i="1"/>
  <c r="H71847" i="1" s="1"/>
  <c r="L71848" i="1"/>
  <c r="H71848" i="1" s="1"/>
  <c r="L71849" i="1"/>
  <c r="H71849" i="1" s="1"/>
  <c r="L71850" i="1"/>
  <c r="H71850" i="1" s="1"/>
  <c r="L71851" i="1"/>
  <c r="H71851" i="1" s="1"/>
  <c r="L71852" i="1"/>
  <c r="H71852" i="1" s="1"/>
  <c r="L71853" i="1"/>
  <c r="H71853" i="1" s="1"/>
  <c r="L71854" i="1"/>
  <c r="H71854" i="1" s="1"/>
  <c r="L71855" i="1"/>
  <c r="H71855" i="1" s="1"/>
  <c r="L71856" i="1"/>
  <c r="H71856" i="1" s="1"/>
  <c r="L71857" i="1"/>
  <c r="H71857" i="1" s="1"/>
  <c r="L71858" i="1"/>
  <c r="H71858" i="1" s="1"/>
  <c r="L71859" i="1"/>
  <c r="H71859" i="1" s="1"/>
  <c r="L71860" i="1"/>
  <c r="H71860" i="1" s="1"/>
  <c r="L71861" i="1"/>
  <c r="H71861" i="1" s="1"/>
  <c r="L71862" i="1"/>
  <c r="H71862" i="1" s="1"/>
  <c r="L71863" i="1"/>
  <c r="H71863" i="1" s="1"/>
  <c r="L71864" i="1"/>
  <c r="H71864" i="1" s="1"/>
  <c r="L71865" i="1"/>
  <c r="H71865" i="1" s="1"/>
  <c r="L71866" i="1"/>
  <c r="H71866" i="1" s="1"/>
  <c r="L71867" i="1"/>
  <c r="H71867" i="1" s="1"/>
  <c r="L71868" i="1"/>
  <c r="H71868" i="1" s="1"/>
  <c r="L71869" i="1"/>
  <c r="H71869" i="1" s="1"/>
  <c r="L71870" i="1"/>
  <c r="H71870" i="1" s="1"/>
  <c r="L71871" i="1"/>
  <c r="H71871" i="1" s="1"/>
  <c r="L71872" i="1"/>
  <c r="H71872" i="1" s="1"/>
  <c r="L71873" i="1"/>
  <c r="H71873" i="1" s="1"/>
  <c r="L71874" i="1"/>
  <c r="H71874" i="1" s="1"/>
  <c r="L71875" i="1"/>
  <c r="H71875" i="1" s="1"/>
  <c r="L71876" i="1"/>
  <c r="H71876" i="1" s="1"/>
  <c r="L71877" i="1"/>
  <c r="H71877" i="1" s="1"/>
  <c r="L71878" i="1"/>
  <c r="H71878" i="1" s="1"/>
  <c r="L71879" i="1"/>
  <c r="H71879" i="1" s="1"/>
  <c r="L71880" i="1"/>
  <c r="H71880" i="1" s="1"/>
  <c r="L71881" i="1"/>
  <c r="H71881" i="1" s="1"/>
  <c r="L71882" i="1"/>
  <c r="H71882" i="1" s="1"/>
  <c r="L71883" i="1"/>
  <c r="H71883" i="1" s="1"/>
  <c r="L71884" i="1"/>
  <c r="H71884" i="1" s="1"/>
  <c r="L71885" i="1"/>
  <c r="H71885" i="1" s="1"/>
  <c r="L71886" i="1"/>
  <c r="H71886" i="1" s="1"/>
  <c r="L71887" i="1"/>
  <c r="H71887" i="1" s="1"/>
  <c r="L71888" i="1"/>
  <c r="H71888" i="1" s="1"/>
  <c r="L71889" i="1"/>
  <c r="H71889" i="1" s="1"/>
  <c r="L71890" i="1"/>
  <c r="H71890" i="1" s="1"/>
  <c r="L71891" i="1"/>
  <c r="H71891" i="1" s="1"/>
  <c r="L71892" i="1"/>
  <c r="H71892" i="1" s="1"/>
  <c r="L71893" i="1"/>
  <c r="H71893" i="1" s="1"/>
  <c r="L71894" i="1"/>
  <c r="H71894" i="1" s="1"/>
  <c r="L71895" i="1"/>
  <c r="H71895" i="1" s="1"/>
  <c r="L71896" i="1"/>
  <c r="H71896" i="1" s="1"/>
  <c r="L71897" i="1"/>
  <c r="H71897" i="1" s="1"/>
  <c r="L71898" i="1"/>
  <c r="H71898" i="1" s="1"/>
  <c r="L71899" i="1"/>
  <c r="H71899" i="1" s="1"/>
  <c r="L71900" i="1"/>
  <c r="H71900" i="1" s="1"/>
  <c r="L71901" i="1"/>
  <c r="H71901" i="1" s="1"/>
  <c r="L71902" i="1"/>
  <c r="H71902" i="1" s="1"/>
  <c r="L71903" i="1"/>
  <c r="H71903" i="1" s="1"/>
  <c r="L71904" i="1"/>
  <c r="H71904" i="1" s="1"/>
  <c r="L71905" i="1"/>
  <c r="H71905" i="1" s="1"/>
  <c r="L71906" i="1"/>
  <c r="H71906" i="1" s="1"/>
  <c r="L71907" i="1"/>
  <c r="H71907" i="1" s="1"/>
  <c r="L71908" i="1"/>
  <c r="H71908" i="1" s="1"/>
  <c r="L71909" i="1"/>
  <c r="H71909" i="1" s="1"/>
  <c r="L71910" i="1"/>
  <c r="H71910" i="1" s="1"/>
  <c r="L71911" i="1"/>
  <c r="H71911" i="1" s="1"/>
  <c r="L71912" i="1"/>
  <c r="H71912" i="1" s="1"/>
  <c r="L71913" i="1"/>
  <c r="H71913" i="1" s="1"/>
  <c r="L71914" i="1"/>
  <c r="H71914" i="1" s="1"/>
  <c r="L71915" i="1"/>
  <c r="H71915" i="1" s="1"/>
  <c r="L71916" i="1"/>
  <c r="H71916" i="1" s="1"/>
  <c r="L71917" i="1"/>
  <c r="H71917" i="1" s="1"/>
  <c r="L71918" i="1"/>
  <c r="H71918" i="1" s="1"/>
  <c r="L71919" i="1"/>
  <c r="H71919" i="1" s="1"/>
  <c r="L71920" i="1"/>
  <c r="H71920" i="1" s="1"/>
  <c r="L71921" i="1"/>
  <c r="H71921" i="1" s="1"/>
  <c r="L71922" i="1"/>
  <c r="H71922" i="1" s="1"/>
  <c r="L71923" i="1"/>
  <c r="H71923" i="1" s="1"/>
  <c r="L71924" i="1"/>
  <c r="H71924" i="1" s="1"/>
  <c r="L71925" i="1"/>
  <c r="H71925" i="1" s="1"/>
  <c r="L71926" i="1"/>
  <c r="H71926" i="1" s="1"/>
  <c r="L71927" i="1"/>
  <c r="H71927" i="1" s="1"/>
  <c r="L71928" i="1"/>
  <c r="H71928" i="1" s="1"/>
  <c r="L71929" i="1"/>
  <c r="H71929" i="1" s="1"/>
  <c r="L71930" i="1"/>
  <c r="H71930" i="1" s="1"/>
  <c r="L71931" i="1"/>
  <c r="H71931" i="1" s="1"/>
  <c r="L71932" i="1"/>
  <c r="H71932" i="1" s="1"/>
  <c r="L71933" i="1"/>
  <c r="H71933" i="1" s="1"/>
  <c r="L71934" i="1"/>
  <c r="H71934" i="1" s="1"/>
  <c r="L71935" i="1"/>
  <c r="H71935" i="1" s="1"/>
  <c r="L71936" i="1"/>
  <c r="H71936" i="1" s="1"/>
  <c r="L71937" i="1"/>
  <c r="H71937" i="1" s="1"/>
  <c r="L71938" i="1"/>
  <c r="H71938" i="1" s="1"/>
  <c r="L71939" i="1"/>
  <c r="H71939" i="1" s="1"/>
  <c r="L71940" i="1"/>
  <c r="H71940" i="1" s="1"/>
  <c r="L71941" i="1"/>
  <c r="H71941" i="1" s="1"/>
  <c r="L71942" i="1"/>
  <c r="H71942" i="1" s="1"/>
  <c r="L71943" i="1"/>
  <c r="H71943" i="1" s="1"/>
  <c r="L71944" i="1"/>
  <c r="H71944" i="1" s="1"/>
  <c r="L71945" i="1"/>
  <c r="H71945" i="1" s="1"/>
  <c r="L71946" i="1"/>
  <c r="H71946" i="1" s="1"/>
  <c r="L71947" i="1"/>
  <c r="H71947" i="1" s="1"/>
  <c r="L71948" i="1"/>
  <c r="H71948" i="1" s="1"/>
  <c r="L71949" i="1"/>
  <c r="H71949" i="1" s="1"/>
  <c r="L71950" i="1"/>
  <c r="H71950" i="1" s="1"/>
  <c r="L71951" i="1"/>
  <c r="H71951" i="1" s="1"/>
  <c r="L71952" i="1"/>
  <c r="H71952" i="1" s="1"/>
  <c r="L71953" i="1"/>
  <c r="H71953" i="1" s="1"/>
  <c r="L71954" i="1"/>
  <c r="H71954" i="1" s="1"/>
  <c r="L71955" i="1"/>
  <c r="H71955" i="1" s="1"/>
  <c r="L71956" i="1"/>
  <c r="H71956" i="1" s="1"/>
  <c r="L71957" i="1"/>
  <c r="H71957" i="1" s="1"/>
  <c r="L71958" i="1"/>
  <c r="H71958" i="1" s="1"/>
  <c r="L71959" i="1"/>
  <c r="H71959" i="1" s="1"/>
  <c r="L71960" i="1"/>
  <c r="H71960" i="1" s="1"/>
  <c r="L71961" i="1"/>
  <c r="H71961" i="1" s="1"/>
  <c r="L71962" i="1"/>
  <c r="H71962" i="1" s="1"/>
  <c r="L71963" i="1"/>
  <c r="H71963" i="1" s="1"/>
  <c r="L71964" i="1"/>
  <c r="H71964" i="1" s="1"/>
  <c r="L71965" i="1"/>
  <c r="H71965" i="1" s="1"/>
  <c r="L71966" i="1"/>
  <c r="H71966" i="1" s="1"/>
  <c r="L71967" i="1"/>
  <c r="H71967" i="1" s="1"/>
  <c r="L71968" i="1"/>
  <c r="H71968" i="1" s="1"/>
  <c r="L71969" i="1"/>
  <c r="H71969" i="1" s="1"/>
  <c r="L71970" i="1"/>
  <c r="H71970" i="1" s="1"/>
  <c r="L71971" i="1"/>
  <c r="H71971" i="1" s="1"/>
  <c r="L71972" i="1"/>
  <c r="H71972" i="1" s="1"/>
  <c r="L71973" i="1"/>
  <c r="H71973" i="1" s="1"/>
  <c r="L71974" i="1"/>
  <c r="H71974" i="1" s="1"/>
  <c r="L71975" i="1"/>
  <c r="H71975" i="1" s="1"/>
  <c r="L71976" i="1"/>
  <c r="H71976" i="1" s="1"/>
  <c r="L71977" i="1"/>
  <c r="H71977" i="1" s="1"/>
  <c r="L71978" i="1"/>
  <c r="H71978" i="1" s="1"/>
  <c r="L71979" i="1"/>
  <c r="H71979" i="1" s="1"/>
  <c r="L71980" i="1"/>
  <c r="H71980" i="1" s="1"/>
  <c r="L71981" i="1"/>
  <c r="H71981" i="1" s="1"/>
  <c r="L71982" i="1"/>
  <c r="H71982" i="1" s="1"/>
  <c r="L71983" i="1"/>
  <c r="H71983" i="1" s="1"/>
  <c r="L71984" i="1"/>
  <c r="H71984" i="1" s="1"/>
  <c r="L71985" i="1"/>
  <c r="H71985" i="1" s="1"/>
  <c r="L71986" i="1"/>
  <c r="H71986" i="1" s="1"/>
  <c r="L71987" i="1"/>
  <c r="H71987" i="1" s="1"/>
  <c r="L71988" i="1"/>
  <c r="H71988" i="1" s="1"/>
  <c r="L71989" i="1"/>
  <c r="H71989" i="1" s="1"/>
  <c r="L71990" i="1"/>
  <c r="H71990" i="1" s="1"/>
  <c r="L71991" i="1"/>
  <c r="H71991" i="1" s="1"/>
  <c r="L71992" i="1"/>
  <c r="H71992" i="1" s="1"/>
  <c r="L71993" i="1"/>
  <c r="H71993" i="1" s="1"/>
  <c r="L71994" i="1"/>
  <c r="H71994" i="1" s="1"/>
  <c r="L71995" i="1"/>
  <c r="H71995" i="1" s="1"/>
  <c r="L71996" i="1"/>
  <c r="H71996" i="1" s="1"/>
  <c r="L71997" i="1"/>
  <c r="H71997" i="1" s="1"/>
  <c r="L71998" i="1"/>
  <c r="H71998" i="1" s="1"/>
  <c r="L71999" i="1"/>
  <c r="H71999" i="1" s="1"/>
  <c r="L72000" i="1"/>
  <c r="H72000" i="1" s="1"/>
  <c r="L72001" i="1"/>
  <c r="H72001" i="1" s="1"/>
  <c r="L72002" i="1"/>
  <c r="H72002" i="1" s="1"/>
  <c r="L72003" i="1"/>
  <c r="H72003" i="1" s="1"/>
  <c r="L72004" i="1"/>
  <c r="H72004" i="1" s="1"/>
  <c r="L72005" i="1"/>
  <c r="H72005" i="1" s="1"/>
  <c r="L72006" i="1"/>
  <c r="H72006" i="1" s="1"/>
  <c r="L72007" i="1"/>
  <c r="H72007" i="1" s="1"/>
  <c r="L72008" i="1"/>
  <c r="H72008" i="1" s="1"/>
  <c r="L72009" i="1"/>
  <c r="H72009" i="1" s="1"/>
  <c r="L72010" i="1"/>
  <c r="H72010" i="1" s="1"/>
  <c r="L72011" i="1"/>
  <c r="H72011" i="1" s="1"/>
  <c r="L72012" i="1"/>
  <c r="H72012" i="1" s="1"/>
  <c r="L72013" i="1"/>
  <c r="H72013" i="1" s="1"/>
  <c r="L72014" i="1"/>
  <c r="H72014" i="1" s="1"/>
  <c r="L72015" i="1"/>
  <c r="H72015" i="1" s="1"/>
  <c r="L72016" i="1"/>
  <c r="H72016" i="1" s="1"/>
  <c r="L72017" i="1"/>
  <c r="H72017" i="1" s="1"/>
  <c r="L72018" i="1"/>
  <c r="H72018" i="1" s="1"/>
  <c r="L72019" i="1"/>
  <c r="H72019" i="1" s="1"/>
  <c r="L72020" i="1"/>
  <c r="H72020" i="1" s="1"/>
  <c r="L72021" i="1"/>
  <c r="H72021" i="1" s="1"/>
  <c r="L72022" i="1"/>
  <c r="H72022" i="1" s="1"/>
  <c r="L72023" i="1"/>
  <c r="H72023" i="1" s="1"/>
  <c r="L72024" i="1"/>
  <c r="H72024" i="1" s="1"/>
  <c r="L72025" i="1"/>
  <c r="H72025" i="1" s="1"/>
  <c r="L72026" i="1"/>
  <c r="H72026" i="1" s="1"/>
  <c r="L72027" i="1"/>
  <c r="H72027" i="1" s="1"/>
  <c r="L72028" i="1"/>
  <c r="H72028" i="1" s="1"/>
  <c r="L72029" i="1"/>
  <c r="H72029" i="1" s="1"/>
  <c r="L72030" i="1"/>
  <c r="H72030" i="1" s="1"/>
  <c r="L72031" i="1"/>
  <c r="H72031" i="1" s="1"/>
  <c r="L72032" i="1"/>
  <c r="H72032" i="1" s="1"/>
  <c r="L72033" i="1"/>
  <c r="H72033" i="1" s="1"/>
  <c r="L72034" i="1"/>
  <c r="H72034" i="1" s="1"/>
  <c r="L72035" i="1"/>
  <c r="H72035" i="1" s="1"/>
  <c r="L72036" i="1"/>
  <c r="H72036" i="1" s="1"/>
  <c r="L72037" i="1"/>
  <c r="H72037" i="1" s="1"/>
  <c r="L72038" i="1"/>
  <c r="H72038" i="1" s="1"/>
  <c r="L72039" i="1"/>
  <c r="H72039" i="1" s="1"/>
  <c r="L72040" i="1"/>
  <c r="H72040" i="1" s="1"/>
  <c r="L72041" i="1"/>
  <c r="H72041" i="1" s="1"/>
  <c r="L72042" i="1"/>
  <c r="H72042" i="1" s="1"/>
  <c r="L72043" i="1"/>
  <c r="H72043" i="1" s="1"/>
  <c r="L72044" i="1"/>
  <c r="H72044" i="1" s="1"/>
  <c r="L72045" i="1"/>
  <c r="H72045" i="1" s="1"/>
  <c r="L72046" i="1"/>
  <c r="H72046" i="1" s="1"/>
  <c r="L72047" i="1"/>
  <c r="H72047" i="1" s="1"/>
  <c r="L72048" i="1"/>
  <c r="H72048" i="1" s="1"/>
  <c r="L72049" i="1"/>
  <c r="H72049" i="1" s="1"/>
  <c r="L72050" i="1"/>
  <c r="H72050" i="1" s="1"/>
  <c r="L72051" i="1"/>
  <c r="H72051" i="1" s="1"/>
  <c r="L72052" i="1"/>
  <c r="H72052" i="1" s="1"/>
  <c r="L72053" i="1"/>
  <c r="H72053" i="1" s="1"/>
  <c r="L72054" i="1"/>
  <c r="H72054" i="1" s="1"/>
  <c r="L72055" i="1"/>
  <c r="H72055" i="1" s="1"/>
  <c r="L72056" i="1"/>
  <c r="H72056" i="1" s="1"/>
  <c r="L72057" i="1"/>
  <c r="H72057" i="1" s="1"/>
  <c r="L72058" i="1"/>
  <c r="H72058" i="1" s="1"/>
  <c r="L72059" i="1"/>
  <c r="H72059" i="1" s="1"/>
  <c r="L72060" i="1"/>
  <c r="H72060" i="1" s="1"/>
  <c r="L72061" i="1"/>
  <c r="H72061" i="1" s="1"/>
  <c r="L72062" i="1"/>
  <c r="H72062" i="1" s="1"/>
  <c r="L72063" i="1"/>
  <c r="H72063" i="1" s="1"/>
  <c r="L72064" i="1"/>
  <c r="H72064" i="1" s="1"/>
  <c r="L72065" i="1"/>
  <c r="H72065" i="1" s="1"/>
  <c r="L72066" i="1"/>
  <c r="H72066" i="1" s="1"/>
  <c r="L72067" i="1"/>
  <c r="H72067" i="1" s="1"/>
  <c r="L72068" i="1"/>
  <c r="H72068" i="1" s="1"/>
  <c r="L72069" i="1"/>
  <c r="H72069" i="1" s="1"/>
  <c r="L72070" i="1"/>
  <c r="H72070" i="1" s="1"/>
  <c r="L72071" i="1"/>
  <c r="H72071" i="1" s="1"/>
  <c r="L72072" i="1"/>
  <c r="H72072" i="1" s="1"/>
  <c r="L72073" i="1"/>
  <c r="H72073" i="1" s="1"/>
  <c r="L72074" i="1"/>
  <c r="H72074" i="1" s="1"/>
  <c r="L72075" i="1"/>
  <c r="H72075" i="1" s="1"/>
  <c r="L72076" i="1"/>
  <c r="H72076" i="1" s="1"/>
  <c r="L72077" i="1"/>
  <c r="H72077" i="1" s="1"/>
  <c r="L72078" i="1"/>
  <c r="H72078" i="1" s="1"/>
  <c r="L72079" i="1"/>
  <c r="H72079" i="1" s="1"/>
  <c r="L72080" i="1"/>
  <c r="H72080" i="1" s="1"/>
  <c r="L72081" i="1"/>
  <c r="H72081" i="1" s="1"/>
  <c r="L72082" i="1"/>
  <c r="H72082" i="1" s="1"/>
  <c r="L72083" i="1"/>
  <c r="H72083" i="1" s="1"/>
  <c r="L72084" i="1"/>
  <c r="H72084" i="1" s="1"/>
  <c r="L72085" i="1"/>
  <c r="H72085" i="1" s="1"/>
  <c r="L72086" i="1"/>
  <c r="H72086" i="1" s="1"/>
  <c r="L72087" i="1"/>
  <c r="H72087" i="1" s="1"/>
  <c r="L72088" i="1"/>
  <c r="H72088" i="1" s="1"/>
  <c r="L72089" i="1"/>
  <c r="H72089" i="1" s="1"/>
  <c r="L72090" i="1"/>
  <c r="H72090" i="1" s="1"/>
  <c r="L72091" i="1"/>
  <c r="H72091" i="1" s="1"/>
  <c r="L72092" i="1"/>
  <c r="H72092" i="1" s="1"/>
  <c r="L72093" i="1"/>
  <c r="H72093" i="1" s="1"/>
  <c r="L72094" i="1"/>
  <c r="H72094" i="1" s="1"/>
  <c r="L72095" i="1"/>
  <c r="H72095" i="1" s="1"/>
  <c r="L72096" i="1"/>
  <c r="H72096" i="1" s="1"/>
  <c r="L72097" i="1"/>
  <c r="H72097" i="1" s="1"/>
  <c r="L72098" i="1"/>
  <c r="H72098" i="1" s="1"/>
  <c r="L72099" i="1"/>
  <c r="H72099" i="1" s="1"/>
  <c r="L72100" i="1"/>
  <c r="H72100" i="1" s="1"/>
  <c r="L72101" i="1"/>
  <c r="H72101" i="1" s="1"/>
  <c r="L72102" i="1"/>
  <c r="H72102" i="1" s="1"/>
  <c r="L72103" i="1"/>
  <c r="H72103" i="1" s="1"/>
  <c r="L72104" i="1"/>
  <c r="H72104" i="1" s="1"/>
  <c r="L72105" i="1"/>
  <c r="H72105" i="1" s="1"/>
  <c r="L72106" i="1"/>
  <c r="H72106" i="1" s="1"/>
  <c r="L72107" i="1"/>
  <c r="H72107" i="1" s="1"/>
  <c r="L72108" i="1"/>
  <c r="H72108" i="1" s="1"/>
  <c r="L72109" i="1"/>
  <c r="H72109" i="1" s="1"/>
  <c r="L72110" i="1"/>
  <c r="H72110" i="1" s="1"/>
  <c r="L72111" i="1"/>
  <c r="H72111" i="1" s="1"/>
  <c r="L72112" i="1"/>
  <c r="H72112" i="1" s="1"/>
  <c r="L72113" i="1"/>
  <c r="H72113" i="1" s="1"/>
  <c r="L72114" i="1"/>
  <c r="H72114" i="1" s="1"/>
  <c r="L72115" i="1"/>
  <c r="H72115" i="1" s="1"/>
  <c r="L72116" i="1"/>
  <c r="H72116" i="1" s="1"/>
  <c r="L72117" i="1"/>
  <c r="H72117" i="1" s="1"/>
  <c r="L72118" i="1"/>
  <c r="H72118" i="1" s="1"/>
  <c r="L72119" i="1"/>
  <c r="H72119" i="1" s="1"/>
  <c r="L72120" i="1"/>
  <c r="H72120" i="1" s="1"/>
  <c r="L72121" i="1"/>
  <c r="H72121" i="1" s="1"/>
  <c r="L72122" i="1"/>
  <c r="H72122" i="1" s="1"/>
  <c r="L72123" i="1"/>
  <c r="H72123" i="1" s="1"/>
  <c r="L72124" i="1"/>
  <c r="H72124" i="1" s="1"/>
  <c r="L72125" i="1"/>
  <c r="H72125" i="1" s="1"/>
  <c r="L72126" i="1"/>
  <c r="H72126" i="1" s="1"/>
  <c r="L72127" i="1"/>
  <c r="H72127" i="1" s="1"/>
  <c r="L72128" i="1"/>
  <c r="H72128" i="1" s="1"/>
  <c r="L72129" i="1"/>
  <c r="H72129" i="1" s="1"/>
  <c r="L72130" i="1"/>
  <c r="H72130" i="1" s="1"/>
  <c r="L72131" i="1"/>
  <c r="H72131" i="1" s="1"/>
  <c r="L72132" i="1"/>
  <c r="H72132" i="1" s="1"/>
  <c r="L72133" i="1"/>
  <c r="H72133" i="1" s="1"/>
  <c r="L72134" i="1"/>
  <c r="H72134" i="1" s="1"/>
  <c r="L72135" i="1"/>
  <c r="H72135" i="1" s="1"/>
  <c r="L72136" i="1"/>
  <c r="H72136" i="1" s="1"/>
  <c r="L72137" i="1"/>
  <c r="H72137" i="1" s="1"/>
  <c r="L72138" i="1"/>
  <c r="H72138" i="1" s="1"/>
  <c r="L72139" i="1"/>
  <c r="H72139" i="1" s="1"/>
  <c r="L72140" i="1"/>
  <c r="H72140" i="1" s="1"/>
  <c r="L72141" i="1"/>
  <c r="H72141" i="1" s="1"/>
  <c r="L72142" i="1"/>
  <c r="H72142" i="1" s="1"/>
  <c r="L72143" i="1"/>
  <c r="H72143" i="1" s="1"/>
  <c r="L72144" i="1"/>
  <c r="H72144" i="1" s="1"/>
  <c r="L72145" i="1"/>
  <c r="H72145" i="1" s="1"/>
  <c r="L72146" i="1"/>
  <c r="H72146" i="1" s="1"/>
  <c r="L72147" i="1"/>
  <c r="H72147" i="1" s="1"/>
  <c r="L72148" i="1"/>
  <c r="H72148" i="1" s="1"/>
  <c r="L72149" i="1"/>
  <c r="H72149" i="1" s="1"/>
  <c r="L72150" i="1"/>
  <c r="H72150" i="1" s="1"/>
  <c r="L72151" i="1"/>
  <c r="H72151" i="1" s="1"/>
  <c r="L72152" i="1"/>
  <c r="H72152" i="1" s="1"/>
  <c r="L72153" i="1"/>
  <c r="H72153" i="1" s="1"/>
  <c r="L72154" i="1"/>
  <c r="H72154" i="1" s="1"/>
  <c r="L72155" i="1"/>
  <c r="H72155" i="1" s="1"/>
  <c r="L72156" i="1"/>
  <c r="H72156" i="1" s="1"/>
  <c r="L72157" i="1"/>
  <c r="H72157" i="1" s="1"/>
  <c r="L72158" i="1"/>
  <c r="H72158" i="1" s="1"/>
  <c r="L72159" i="1"/>
  <c r="H72159" i="1" s="1"/>
  <c r="L72160" i="1"/>
  <c r="H72160" i="1" s="1"/>
  <c r="L72161" i="1"/>
  <c r="H72161" i="1" s="1"/>
  <c r="L72162" i="1"/>
  <c r="H72162" i="1" s="1"/>
  <c r="L72163" i="1"/>
  <c r="H72163" i="1" s="1"/>
  <c r="L72164" i="1"/>
  <c r="H72164" i="1" s="1"/>
  <c r="L72165" i="1"/>
  <c r="H72165" i="1" s="1"/>
  <c r="L72166" i="1"/>
  <c r="H72166" i="1" s="1"/>
  <c r="L72167" i="1"/>
  <c r="H72167" i="1" s="1"/>
  <c r="L72168" i="1"/>
  <c r="H72168" i="1" s="1"/>
  <c r="L72169" i="1"/>
  <c r="H72169" i="1" s="1"/>
  <c r="L72170" i="1"/>
  <c r="H72170" i="1" s="1"/>
  <c r="L72171" i="1"/>
  <c r="H72171" i="1" s="1"/>
  <c r="L72172" i="1"/>
  <c r="H72172" i="1" s="1"/>
  <c r="L72173" i="1"/>
  <c r="H72173" i="1" s="1"/>
  <c r="L72174" i="1"/>
  <c r="H72174" i="1" s="1"/>
  <c r="L72175" i="1"/>
  <c r="H72175" i="1" s="1"/>
  <c r="L72176" i="1"/>
  <c r="H72176" i="1" s="1"/>
  <c r="L72177" i="1"/>
  <c r="H72177" i="1" s="1"/>
  <c r="L72178" i="1"/>
  <c r="H72178" i="1" s="1"/>
  <c r="L72179" i="1"/>
  <c r="H72179" i="1" s="1"/>
  <c r="L72180" i="1"/>
  <c r="H72180" i="1" s="1"/>
  <c r="L72181" i="1"/>
  <c r="H72181" i="1" s="1"/>
  <c r="L72182" i="1"/>
  <c r="H72182" i="1" s="1"/>
  <c r="L72183" i="1"/>
  <c r="H72183" i="1" s="1"/>
  <c r="L72184" i="1"/>
  <c r="H72184" i="1" s="1"/>
  <c r="L72185" i="1"/>
  <c r="H72185" i="1" s="1"/>
  <c r="L72186" i="1"/>
  <c r="H72186" i="1" s="1"/>
  <c r="L72187" i="1"/>
  <c r="H72187" i="1" s="1"/>
  <c r="L72188" i="1"/>
  <c r="H72188" i="1" s="1"/>
  <c r="L72189" i="1"/>
  <c r="H72189" i="1" s="1"/>
  <c r="L72190" i="1"/>
  <c r="H72190" i="1" s="1"/>
  <c r="L72191" i="1"/>
  <c r="H72191" i="1" s="1"/>
  <c r="L72192" i="1"/>
  <c r="H72192" i="1" s="1"/>
  <c r="L72193" i="1"/>
  <c r="H72193" i="1" s="1"/>
  <c r="L72194" i="1"/>
  <c r="H72194" i="1" s="1"/>
  <c r="L72195" i="1"/>
  <c r="H72195" i="1" s="1"/>
  <c r="L72196" i="1"/>
  <c r="H72196" i="1" s="1"/>
  <c r="L72197" i="1"/>
  <c r="H72197" i="1" s="1"/>
  <c r="L72198" i="1"/>
  <c r="H72198" i="1" s="1"/>
  <c r="L72199" i="1"/>
  <c r="H72199" i="1" s="1"/>
  <c r="L72200" i="1"/>
  <c r="H72200" i="1" s="1"/>
  <c r="L72201" i="1"/>
  <c r="H72201" i="1" s="1"/>
  <c r="L72202" i="1"/>
  <c r="H72202" i="1" s="1"/>
  <c r="L72203" i="1"/>
  <c r="H72203" i="1" s="1"/>
  <c r="L72204" i="1"/>
  <c r="H72204" i="1" s="1"/>
  <c r="L72205" i="1"/>
  <c r="H72205" i="1" s="1"/>
  <c r="L72206" i="1"/>
  <c r="H72206" i="1" s="1"/>
  <c r="L72207" i="1"/>
  <c r="H72207" i="1" s="1"/>
  <c r="L72208" i="1"/>
  <c r="H72208" i="1" s="1"/>
  <c r="L72209" i="1"/>
  <c r="H72209" i="1" s="1"/>
  <c r="L72210" i="1"/>
  <c r="H72210" i="1" s="1"/>
  <c r="L72211" i="1"/>
  <c r="H72211" i="1" s="1"/>
  <c r="L72212" i="1"/>
  <c r="H72212" i="1" s="1"/>
  <c r="L72213" i="1"/>
  <c r="H72213" i="1" s="1"/>
  <c r="L72214" i="1"/>
  <c r="H72214" i="1" s="1"/>
  <c r="L72215" i="1"/>
  <c r="H72215" i="1" s="1"/>
  <c r="L72216" i="1"/>
  <c r="H72216" i="1" s="1"/>
  <c r="L72217" i="1"/>
  <c r="H72217" i="1" s="1"/>
  <c r="L72218" i="1"/>
  <c r="H72218" i="1" s="1"/>
  <c r="L72219" i="1"/>
  <c r="H72219" i="1" s="1"/>
  <c r="L72220" i="1"/>
  <c r="H72220" i="1" s="1"/>
  <c r="L72221" i="1"/>
  <c r="H72221" i="1" s="1"/>
  <c r="L72222" i="1"/>
  <c r="H72222" i="1" s="1"/>
  <c r="L72223" i="1"/>
  <c r="H72223" i="1" s="1"/>
  <c r="L72224" i="1"/>
  <c r="H72224" i="1" s="1"/>
  <c r="L72225" i="1"/>
  <c r="H72225" i="1" s="1"/>
  <c r="L72226" i="1"/>
  <c r="H72226" i="1" s="1"/>
  <c r="L72227" i="1"/>
  <c r="H72227" i="1" s="1"/>
  <c r="L72228" i="1"/>
  <c r="H72228" i="1" s="1"/>
  <c r="L72229" i="1"/>
  <c r="H72229" i="1" s="1"/>
  <c r="L72230" i="1"/>
  <c r="H72230" i="1" s="1"/>
  <c r="L72231" i="1"/>
  <c r="H72231" i="1" s="1"/>
  <c r="L72232" i="1"/>
  <c r="H72232" i="1" s="1"/>
  <c r="L72233" i="1"/>
  <c r="H72233" i="1" s="1"/>
  <c r="L72234" i="1"/>
  <c r="H72234" i="1" s="1"/>
  <c r="L72235" i="1"/>
  <c r="H72235" i="1" s="1"/>
  <c r="L72236" i="1"/>
  <c r="H72236" i="1" s="1"/>
  <c r="L72237" i="1"/>
  <c r="H72237" i="1" s="1"/>
  <c r="L72238" i="1"/>
  <c r="H72238" i="1" s="1"/>
  <c r="L72239" i="1"/>
  <c r="H72239" i="1" s="1"/>
  <c r="L72240" i="1"/>
  <c r="H72240" i="1" s="1"/>
  <c r="L72241" i="1"/>
  <c r="H72241" i="1" s="1"/>
  <c r="L72242" i="1"/>
  <c r="H72242" i="1" s="1"/>
  <c r="L72243" i="1"/>
  <c r="H72243" i="1" s="1"/>
  <c r="L72244" i="1"/>
  <c r="H72244" i="1" s="1"/>
  <c r="L72245" i="1"/>
  <c r="H72245" i="1" s="1"/>
  <c r="L72246" i="1"/>
  <c r="H72246" i="1" s="1"/>
  <c r="L72247" i="1"/>
  <c r="H72247" i="1" s="1"/>
  <c r="L72248" i="1"/>
  <c r="H72248" i="1" s="1"/>
  <c r="L72249" i="1"/>
  <c r="H72249" i="1" s="1"/>
  <c r="L72250" i="1"/>
  <c r="H72250" i="1" s="1"/>
  <c r="L72251" i="1"/>
  <c r="H72251" i="1" s="1"/>
  <c r="L72252" i="1"/>
  <c r="H72252" i="1" s="1"/>
  <c r="L72253" i="1"/>
  <c r="H72253" i="1" s="1"/>
  <c r="L72254" i="1"/>
  <c r="H72254" i="1" s="1"/>
  <c r="L72255" i="1"/>
  <c r="H72255" i="1" s="1"/>
  <c r="L72256" i="1"/>
  <c r="H72256" i="1" s="1"/>
  <c r="L72257" i="1"/>
  <c r="H72257" i="1" s="1"/>
  <c r="L72258" i="1"/>
  <c r="H72258" i="1" s="1"/>
  <c r="L72259" i="1"/>
  <c r="H72259" i="1" s="1"/>
  <c r="L72260" i="1"/>
  <c r="H72260" i="1" s="1"/>
  <c r="L72261" i="1"/>
  <c r="H72261" i="1" s="1"/>
  <c r="L72262" i="1"/>
  <c r="H72262" i="1" s="1"/>
  <c r="L72263" i="1"/>
  <c r="H72263" i="1" s="1"/>
  <c r="L72264" i="1"/>
  <c r="H72264" i="1" s="1"/>
  <c r="L72265" i="1"/>
  <c r="H72265" i="1" s="1"/>
  <c r="L72266" i="1"/>
  <c r="H72266" i="1" s="1"/>
  <c r="L72267" i="1"/>
  <c r="H72267" i="1" s="1"/>
  <c r="L72268" i="1"/>
  <c r="H72268" i="1" s="1"/>
  <c r="L72269" i="1"/>
  <c r="H72269" i="1" s="1"/>
  <c r="L72270" i="1"/>
  <c r="H72270" i="1" s="1"/>
  <c r="L72271" i="1"/>
  <c r="H72271" i="1" s="1"/>
  <c r="L72272" i="1"/>
  <c r="H72272" i="1" s="1"/>
  <c r="L72273" i="1"/>
  <c r="H72273" i="1" s="1"/>
  <c r="L72274" i="1"/>
  <c r="H72274" i="1" s="1"/>
  <c r="L72275" i="1"/>
  <c r="H72275" i="1" s="1"/>
  <c r="L72276" i="1"/>
  <c r="H72276" i="1" s="1"/>
  <c r="L72277" i="1"/>
  <c r="H72277" i="1" s="1"/>
  <c r="L72278" i="1"/>
  <c r="H72278" i="1" s="1"/>
  <c r="L72279" i="1"/>
  <c r="H72279" i="1" s="1"/>
  <c r="L72280" i="1"/>
  <c r="H72280" i="1" s="1"/>
  <c r="L72281" i="1"/>
  <c r="H72281" i="1" s="1"/>
  <c r="L72282" i="1"/>
  <c r="H72282" i="1" s="1"/>
  <c r="L72283" i="1"/>
  <c r="H72283" i="1" s="1"/>
  <c r="L72284" i="1"/>
  <c r="H72284" i="1" s="1"/>
  <c r="L72285" i="1"/>
  <c r="H72285" i="1" s="1"/>
  <c r="L72286" i="1"/>
  <c r="H72286" i="1" s="1"/>
  <c r="L72287" i="1"/>
  <c r="H72287" i="1" s="1"/>
  <c r="L72288" i="1"/>
  <c r="H72288" i="1" s="1"/>
  <c r="L72289" i="1"/>
  <c r="H72289" i="1" s="1"/>
  <c r="L72290" i="1"/>
  <c r="H72290" i="1" s="1"/>
  <c r="L72291" i="1"/>
  <c r="H72291" i="1" s="1"/>
  <c r="L72292" i="1"/>
  <c r="H72292" i="1" s="1"/>
  <c r="L72293" i="1"/>
  <c r="H72293" i="1" s="1"/>
  <c r="L72294" i="1"/>
  <c r="H72294" i="1" s="1"/>
  <c r="L72295" i="1"/>
  <c r="H72295" i="1" s="1"/>
  <c r="L72296" i="1"/>
  <c r="H72296" i="1" s="1"/>
  <c r="L72297" i="1"/>
  <c r="H72297" i="1" s="1"/>
  <c r="L72298" i="1"/>
  <c r="H72298" i="1" s="1"/>
  <c r="L72299" i="1"/>
  <c r="H72299" i="1" s="1"/>
  <c r="L72300" i="1"/>
  <c r="H72300" i="1" s="1"/>
  <c r="L72301" i="1"/>
  <c r="H72301" i="1" s="1"/>
  <c r="L72302" i="1"/>
  <c r="H72302" i="1" s="1"/>
  <c r="L72303" i="1"/>
  <c r="H72303" i="1" s="1"/>
  <c r="L72304" i="1"/>
  <c r="H72304" i="1" s="1"/>
  <c r="L72305" i="1"/>
  <c r="H72305" i="1" s="1"/>
  <c r="L72306" i="1"/>
  <c r="H72306" i="1" s="1"/>
  <c r="L72307" i="1"/>
  <c r="H72307" i="1" s="1"/>
  <c r="L72308" i="1"/>
  <c r="H72308" i="1" s="1"/>
  <c r="L72309" i="1"/>
  <c r="H72309" i="1" s="1"/>
  <c r="L72310" i="1"/>
  <c r="H72310" i="1" s="1"/>
  <c r="L72311" i="1"/>
  <c r="H72311" i="1" s="1"/>
  <c r="L72312" i="1"/>
  <c r="H72312" i="1" s="1"/>
  <c r="L72313" i="1"/>
  <c r="H72313" i="1" s="1"/>
  <c r="L72314" i="1"/>
  <c r="H72314" i="1" s="1"/>
  <c r="L72315" i="1"/>
  <c r="H72315" i="1" s="1"/>
  <c r="L72316" i="1"/>
  <c r="H72316" i="1" s="1"/>
  <c r="L72317" i="1"/>
  <c r="H72317" i="1" s="1"/>
  <c r="L72318" i="1"/>
  <c r="H72318" i="1" s="1"/>
  <c r="L72319" i="1"/>
  <c r="H72319" i="1" s="1"/>
  <c r="L72320" i="1"/>
  <c r="H72320" i="1" s="1"/>
  <c r="L72321" i="1"/>
  <c r="H72321" i="1" s="1"/>
  <c r="L72322" i="1"/>
  <c r="H72322" i="1" s="1"/>
  <c r="L72323" i="1"/>
  <c r="H72323" i="1" s="1"/>
  <c r="L72324" i="1"/>
  <c r="H72324" i="1" s="1"/>
  <c r="L72325" i="1"/>
  <c r="H72325" i="1" s="1"/>
  <c r="L72326" i="1"/>
  <c r="H72326" i="1" s="1"/>
  <c r="L72327" i="1"/>
  <c r="H72327" i="1" s="1"/>
  <c r="L72328" i="1"/>
  <c r="H72328" i="1" s="1"/>
  <c r="L72329" i="1"/>
  <c r="H72329" i="1" s="1"/>
  <c r="L72330" i="1"/>
  <c r="H72330" i="1" s="1"/>
  <c r="L72331" i="1"/>
  <c r="H72331" i="1" s="1"/>
  <c r="L72332" i="1"/>
  <c r="H72332" i="1" s="1"/>
  <c r="L72333" i="1"/>
  <c r="H72333" i="1" s="1"/>
  <c r="L72334" i="1"/>
  <c r="H72334" i="1" s="1"/>
  <c r="L72335" i="1"/>
  <c r="H72335" i="1" s="1"/>
  <c r="L72336" i="1"/>
  <c r="H72336" i="1" s="1"/>
  <c r="L72337" i="1"/>
  <c r="H72337" i="1" s="1"/>
  <c r="L72338" i="1"/>
  <c r="H72338" i="1" s="1"/>
  <c r="L72339" i="1"/>
  <c r="H72339" i="1" s="1"/>
  <c r="L72340" i="1"/>
  <c r="H72340" i="1" s="1"/>
  <c r="L72341" i="1"/>
  <c r="H72341" i="1" s="1"/>
  <c r="L72342" i="1"/>
  <c r="H72342" i="1" s="1"/>
  <c r="L72343" i="1"/>
  <c r="H72343" i="1" s="1"/>
  <c r="L72344" i="1"/>
  <c r="H72344" i="1" s="1"/>
  <c r="L72345" i="1"/>
  <c r="H72345" i="1" s="1"/>
  <c r="L72346" i="1"/>
  <c r="H72346" i="1" s="1"/>
  <c r="L72347" i="1"/>
  <c r="H72347" i="1" s="1"/>
  <c r="L72348" i="1"/>
  <c r="H72348" i="1" s="1"/>
  <c r="L72349" i="1"/>
  <c r="H72349" i="1" s="1"/>
  <c r="L72350" i="1"/>
  <c r="H72350" i="1" s="1"/>
  <c r="L72351" i="1"/>
  <c r="H72351" i="1" s="1"/>
  <c r="L72352" i="1"/>
  <c r="H72352" i="1" s="1"/>
  <c r="L72353" i="1"/>
  <c r="H72353" i="1" s="1"/>
  <c r="L72354" i="1"/>
  <c r="H72354" i="1" s="1"/>
  <c r="L72355" i="1"/>
  <c r="H72355" i="1" s="1"/>
  <c r="L72356" i="1"/>
  <c r="H72356" i="1" s="1"/>
  <c r="L72357" i="1"/>
  <c r="H72357" i="1" s="1"/>
  <c r="L72358" i="1"/>
  <c r="H72358" i="1" s="1"/>
  <c r="L72359" i="1"/>
  <c r="H72359" i="1" s="1"/>
  <c r="L72360" i="1"/>
  <c r="H72360" i="1" s="1"/>
  <c r="L72361" i="1"/>
  <c r="H72361" i="1" s="1"/>
  <c r="L72362" i="1"/>
  <c r="H72362" i="1" s="1"/>
  <c r="L72363" i="1"/>
  <c r="H72363" i="1" s="1"/>
  <c r="L72364" i="1"/>
  <c r="H72364" i="1" s="1"/>
  <c r="L72365" i="1"/>
  <c r="H72365" i="1" s="1"/>
  <c r="L72366" i="1"/>
  <c r="H72366" i="1" s="1"/>
  <c r="L72367" i="1"/>
  <c r="H72367" i="1" s="1"/>
  <c r="L72368" i="1"/>
  <c r="H72368" i="1" s="1"/>
  <c r="L72369" i="1"/>
  <c r="H72369" i="1" s="1"/>
  <c r="L72370" i="1"/>
  <c r="H72370" i="1" s="1"/>
  <c r="L72371" i="1"/>
  <c r="H72371" i="1" s="1"/>
  <c r="L72372" i="1"/>
  <c r="H72372" i="1" s="1"/>
  <c r="L72373" i="1"/>
  <c r="H72373" i="1" s="1"/>
  <c r="L72374" i="1"/>
  <c r="H72374" i="1" s="1"/>
  <c r="L72375" i="1"/>
  <c r="H72375" i="1" s="1"/>
  <c r="L72376" i="1"/>
  <c r="H72376" i="1" s="1"/>
  <c r="L72377" i="1"/>
  <c r="H72377" i="1" s="1"/>
  <c r="L72378" i="1"/>
  <c r="H72378" i="1" s="1"/>
  <c r="L72379" i="1"/>
  <c r="H72379" i="1" s="1"/>
  <c r="L72380" i="1"/>
  <c r="H72380" i="1" s="1"/>
  <c r="L72381" i="1"/>
  <c r="H72381" i="1" s="1"/>
  <c r="L72382" i="1"/>
  <c r="H72382" i="1" s="1"/>
  <c r="L72383" i="1"/>
  <c r="H72383" i="1" s="1"/>
  <c r="L72384" i="1"/>
  <c r="H72384" i="1" s="1"/>
  <c r="L72385" i="1"/>
  <c r="H72385" i="1" s="1"/>
  <c r="L72386" i="1"/>
  <c r="H72386" i="1" s="1"/>
  <c r="L72387" i="1"/>
  <c r="H72387" i="1" s="1"/>
  <c r="L72388" i="1"/>
  <c r="H72388" i="1" s="1"/>
  <c r="L72389" i="1"/>
  <c r="H72389" i="1" s="1"/>
  <c r="L72390" i="1"/>
  <c r="H72390" i="1" s="1"/>
  <c r="L72391" i="1"/>
  <c r="H72391" i="1" s="1"/>
  <c r="L72392" i="1"/>
  <c r="H72392" i="1" s="1"/>
  <c r="L72393" i="1"/>
  <c r="H72393" i="1" s="1"/>
  <c r="L72394" i="1"/>
  <c r="H72394" i="1" s="1"/>
  <c r="L72395" i="1"/>
  <c r="H72395" i="1" s="1"/>
  <c r="L72396" i="1"/>
  <c r="H72396" i="1" s="1"/>
  <c r="L72397" i="1"/>
  <c r="H72397" i="1" s="1"/>
  <c r="L72398" i="1"/>
  <c r="H72398" i="1" s="1"/>
  <c r="L72399" i="1"/>
  <c r="H72399" i="1" s="1"/>
  <c r="L72400" i="1"/>
  <c r="H72400" i="1" s="1"/>
  <c r="L72401" i="1"/>
  <c r="H72401" i="1" s="1"/>
  <c r="L72402" i="1"/>
  <c r="H72402" i="1" s="1"/>
  <c r="L72403" i="1"/>
  <c r="H72403" i="1" s="1"/>
  <c r="L72404" i="1"/>
  <c r="H72404" i="1" s="1"/>
  <c r="L72405" i="1"/>
  <c r="H72405" i="1" s="1"/>
  <c r="L72406" i="1"/>
  <c r="H72406" i="1" s="1"/>
  <c r="L72407" i="1"/>
  <c r="H72407" i="1" s="1"/>
  <c r="L72408" i="1"/>
  <c r="H72408" i="1" s="1"/>
  <c r="L72409" i="1"/>
  <c r="H72409" i="1" s="1"/>
  <c r="L72410" i="1"/>
  <c r="H72410" i="1" s="1"/>
  <c r="L72411" i="1"/>
  <c r="H72411" i="1" s="1"/>
  <c r="L72412" i="1"/>
  <c r="H72412" i="1" s="1"/>
  <c r="L72413" i="1"/>
  <c r="H72413" i="1" s="1"/>
  <c r="L72414" i="1"/>
  <c r="H72414" i="1" s="1"/>
  <c r="L72415" i="1"/>
  <c r="H72415" i="1" s="1"/>
  <c r="L72416" i="1"/>
  <c r="H72416" i="1" s="1"/>
  <c r="L72417" i="1"/>
  <c r="H72417" i="1" s="1"/>
  <c r="L72418" i="1"/>
  <c r="H72418" i="1" s="1"/>
  <c r="L72419" i="1"/>
  <c r="H72419" i="1" s="1"/>
  <c r="L72420" i="1"/>
  <c r="H72420" i="1" s="1"/>
  <c r="L72421" i="1"/>
  <c r="H72421" i="1" s="1"/>
  <c r="L72422" i="1"/>
  <c r="H72422" i="1" s="1"/>
  <c r="L72423" i="1"/>
  <c r="H72423" i="1" s="1"/>
  <c r="L72424" i="1"/>
  <c r="H72424" i="1" s="1"/>
  <c r="L72425" i="1"/>
  <c r="H72425" i="1" s="1"/>
  <c r="L72426" i="1"/>
  <c r="H72426" i="1" s="1"/>
  <c r="L72427" i="1"/>
  <c r="H72427" i="1" s="1"/>
  <c r="L72428" i="1"/>
  <c r="H72428" i="1" s="1"/>
  <c r="L72429" i="1"/>
  <c r="H72429" i="1" s="1"/>
  <c r="L72430" i="1"/>
  <c r="H72430" i="1" s="1"/>
  <c r="L72431" i="1"/>
  <c r="H72431" i="1" s="1"/>
  <c r="L72432" i="1"/>
  <c r="H72432" i="1" s="1"/>
  <c r="L72433" i="1"/>
  <c r="H72433" i="1" s="1"/>
  <c r="L72434" i="1"/>
  <c r="H72434" i="1" s="1"/>
  <c r="L72435" i="1"/>
  <c r="H72435" i="1" s="1"/>
  <c r="L72436" i="1"/>
  <c r="H72436" i="1" s="1"/>
  <c r="L72437" i="1"/>
  <c r="H72437" i="1" s="1"/>
  <c r="L72438" i="1"/>
  <c r="H72438" i="1" s="1"/>
  <c r="L72439" i="1"/>
  <c r="H72439" i="1" s="1"/>
  <c r="L72440" i="1"/>
  <c r="H72440" i="1" s="1"/>
  <c r="L72441" i="1"/>
  <c r="H72441" i="1" s="1"/>
  <c r="L72442" i="1"/>
  <c r="H72442" i="1" s="1"/>
  <c r="L72443" i="1"/>
  <c r="H72443" i="1" s="1"/>
  <c r="L72444" i="1"/>
  <c r="H72444" i="1" s="1"/>
  <c r="L72445" i="1"/>
  <c r="H72445" i="1" s="1"/>
  <c r="L72446" i="1"/>
  <c r="H72446" i="1" s="1"/>
  <c r="L72447" i="1"/>
  <c r="H72447" i="1" s="1"/>
  <c r="L72448" i="1"/>
  <c r="H72448" i="1" s="1"/>
  <c r="L72449" i="1"/>
  <c r="H72449" i="1" s="1"/>
  <c r="L72450" i="1"/>
  <c r="H72450" i="1" s="1"/>
  <c r="L72451" i="1"/>
  <c r="H72451" i="1" s="1"/>
  <c r="L72452" i="1"/>
  <c r="H72452" i="1" s="1"/>
  <c r="L72453" i="1"/>
  <c r="H72453" i="1" s="1"/>
  <c r="L72454" i="1"/>
  <c r="H72454" i="1" s="1"/>
  <c r="L72455" i="1"/>
  <c r="H72455" i="1" s="1"/>
  <c r="L72456" i="1"/>
  <c r="H72456" i="1" s="1"/>
  <c r="L72457" i="1"/>
  <c r="H72457" i="1" s="1"/>
  <c r="L72458" i="1"/>
  <c r="H72458" i="1" s="1"/>
  <c r="L72459" i="1"/>
  <c r="H72459" i="1" s="1"/>
  <c r="L72460" i="1"/>
  <c r="H72460" i="1" s="1"/>
  <c r="L72461" i="1"/>
  <c r="H72461" i="1" s="1"/>
  <c r="L72462" i="1"/>
  <c r="H72462" i="1" s="1"/>
  <c r="L72463" i="1"/>
  <c r="H72463" i="1" s="1"/>
  <c r="L72464" i="1"/>
  <c r="H72464" i="1" s="1"/>
  <c r="L72465" i="1"/>
  <c r="H72465" i="1" s="1"/>
  <c r="L72466" i="1"/>
  <c r="H72466" i="1" s="1"/>
  <c r="L72467" i="1"/>
  <c r="H72467" i="1" s="1"/>
  <c r="L72468" i="1"/>
  <c r="H72468" i="1" s="1"/>
  <c r="L72469" i="1"/>
  <c r="H72469" i="1" s="1"/>
  <c r="L72470" i="1"/>
  <c r="H72470" i="1" s="1"/>
  <c r="L72471" i="1"/>
  <c r="H72471" i="1" s="1"/>
  <c r="L72472" i="1"/>
  <c r="H72472" i="1" s="1"/>
  <c r="L72473" i="1"/>
  <c r="H72473" i="1" s="1"/>
  <c r="L72474" i="1"/>
  <c r="H72474" i="1" s="1"/>
  <c r="L72475" i="1"/>
  <c r="H72475" i="1" s="1"/>
  <c r="L72476" i="1"/>
  <c r="H72476" i="1" s="1"/>
  <c r="L72477" i="1"/>
  <c r="H72477" i="1" s="1"/>
  <c r="L72478" i="1"/>
  <c r="H72478" i="1" s="1"/>
  <c r="L72479" i="1"/>
  <c r="H72479" i="1" s="1"/>
  <c r="L72480" i="1"/>
  <c r="H72480" i="1" s="1"/>
  <c r="L72481" i="1"/>
  <c r="H72481" i="1" s="1"/>
  <c r="L72482" i="1"/>
  <c r="H72482" i="1" s="1"/>
  <c r="L72483" i="1"/>
  <c r="H72483" i="1" s="1"/>
  <c r="L72484" i="1"/>
  <c r="H72484" i="1" s="1"/>
  <c r="L72485" i="1"/>
  <c r="H72485" i="1" s="1"/>
  <c r="L72486" i="1"/>
  <c r="H72486" i="1" s="1"/>
  <c r="L72487" i="1"/>
  <c r="H72487" i="1" s="1"/>
  <c r="L72488" i="1"/>
  <c r="H72488" i="1" s="1"/>
  <c r="L72489" i="1"/>
  <c r="H72489" i="1" s="1"/>
  <c r="L72490" i="1"/>
  <c r="H72490" i="1" s="1"/>
  <c r="L72491" i="1"/>
  <c r="H72491" i="1" s="1"/>
  <c r="L72492" i="1"/>
  <c r="H72492" i="1" s="1"/>
  <c r="L72493" i="1"/>
  <c r="H72493" i="1" s="1"/>
  <c r="L72494" i="1"/>
  <c r="H72494" i="1" s="1"/>
  <c r="L72495" i="1"/>
  <c r="H72495" i="1" s="1"/>
  <c r="L72496" i="1"/>
  <c r="H72496" i="1" s="1"/>
  <c r="L72497" i="1"/>
  <c r="H72497" i="1" s="1"/>
  <c r="L72498" i="1"/>
  <c r="H72498" i="1" s="1"/>
  <c r="L72499" i="1"/>
  <c r="H72499" i="1" s="1"/>
  <c r="L72500" i="1"/>
  <c r="H72500" i="1" s="1"/>
  <c r="L72501" i="1"/>
  <c r="H72501" i="1" s="1"/>
  <c r="L72502" i="1"/>
  <c r="H72502" i="1" s="1"/>
  <c r="L72503" i="1"/>
  <c r="H72503" i="1" s="1"/>
  <c r="L72504" i="1"/>
  <c r="H72504" i="1" s="1"/>
  <c r="L72505" i="1"/>
  <c r="H72505" i="1" s="1"/>
  <c r="L72506" i="1"/>
  <c r="H72506" i="1" s="1"/>
  <c r="L72507" i="1"/>
  <c r="H72507" i="1" s="1"/>
  <c r="L72508" i="1"/>
  <c r="H72508" i="1" s="1"/>
  <c r="L72509" i="1"/>
  <c r="H72509" i="1" s="1"/>
  <c r="L72510" i="1"/>
  <c r="H72510" i="1" s="1"/>
  <c r="L72511" i="1"/>
  <c r="H72511" i="1" s="1"/>
  <c r="L72512" i="1"/>
  <c r="H72512" i="1" s="1"/>
  <c r="L72513" i="1"/>
  <c r="H72513" i="1" s="1"/>
  <c r="L72514" i="1"/>
  <c r="H72514" i="1" s="1"/>
  <c r="L72515" i="1"/>
  <c r="H72515" i="1" s="1"/>
  <c r="L72516" i="1"/>
  <c r="H72516" i="1" s="1"/>
  <c r="L72517" i="1"/>
  <c r="H72517" i="1" s="1"/>
  <c r="L72518" i="1"/>
  <c r="H72518" i="1" s="1"/>
  <c r="L72519" i="1"/>
  <c r="H72519" i="1" s="1"/>
  <c r="L72520" i="1"/>
  <c r="H72520" i="1" s="1"/>
  <c r="L72521" i="1"/>
  <c r="H72521" i="1" s="1"/>
  <c r="L72522" i="1"/>
  <c r="H72522" i="1" s="1"/>
  <c r="L72523" i="1"/>
  <c r="H72523" i="1" s="1"/>
  <c r="L72524" i="1"/>
  <c r="H72524" i="1" s="1"/>
  <c r="L72525" i="1"/>
  <c r="H72525" i="1" s="1"/>
  <c r="L72526" i="1"/>
  <c r="H72526" i="1" s="1"/>
  <c r="L72527" i="1"/>
  <c r="H72527" i="1" s="1"/>
  <c r="L72528" i="1"/>
  <c r="H72528" i="1" s="1"/>
  <c r="L72529" i="1"/>
  <c r="H72529" i="1" s="1"/>
  <c r="L72530" i="1"/>
  <c r="H72530" i="1" s="1"/>
  <c r="L72531" i="1"/>
  <c r="H72531" i="1" s="1"/>
  <c r="L72532" i="1"/>
  <c r="H72532" i="1" s="1"/>
  <c r="L72533" i="1"/>
  <c r="H72533" i="1" s="1"/>
  <c r="L72534" i="1"/>
  <c r="H72534" i="1" s="1"/>
  <c r="L72535" i="1"/>
  <c r="H72535" i="1" s="1"/>
  <c r="L72536" i="1"/>
  <c r="H72536" i="1" s="1"/>
  <c r="L72537" i="1"/>
  <c r="H72537" i="1" s="1"/>
  <c r="L72538" i="1"/>
  <c r="H72538" i="1" s="1"/>
  <c r="L72539" i="1"/>
  <c r="H72539" i="1" s="1"/>
  <c r="L72540" i="1"/>
  <c r="H72540" i="1" s="1"/>
  <c r="L72541" i="1"/>
  <c r="H72541" i="1" s="1"/>
  <c r="L72542" i="1"/>
  <c r="H72542" i="1" s="1"/>
  <c r="L72543" i="1"/>
  <c r="H72543" i="1" s="1"/>
  <c r="L72544" i="1"/>
  <c r="H72544" i="1" s="1"/>
  <c r="L72545" i="1"/>
  <c r="H72545" i="1" s="1"/>
  <c r="L72546" i="1"/>
  <c r="H72546" i="1" s="1"/>
  <c r="L72547" i="1"/>
  <c r="H72547" i="1" s="1"/>
  <c r="L72548" i="1"/>
  <c r="H72548" i="1" s="1"/>
  <c r="L72549" i="1"/>
  <c r="H72549" i="1" s="1"/>
  <c r="L72550" i="1"/>
  <c r="H72550" i="1" s="1"/>
  <c r="L72551" i="1"/>
  <c r="H72551" i="1" s="1"/>
  <c r="L72552" i="1"/>
  <c r="H72552" i="1" s="1"/>
  <c r="L72553" i="1"/>
  <c r="H72553" i="1" s="1"/>
  <c r="L72554" i="1"/>
  <c r="H72554" i="1" s="1"/>
  <c r="L72555" i="1"/>
  <c r="H72555" i="1" s="1"/>
  <c r="L72556" i="1"/>
  <c r="H72556" i="1" s="1"/>
  <c r="L72557" i="1"/>
  <c r="H72557" i="1" s="1"/>
  <c r="L72558" i="1"/>
  <c r="H72558" i="1" s="1"/>
  <c r="L72559" i="1"/>
  <c r="H72559" i="1" s="1"/>
  <c r="L72560" i="1"/>
  <c r="H72560" i="1" s="1"/>
  <c r="L72561" i="1"/>
  <c r="H72561" i="1" s="1"/>
  <c r="L72562" i="1"/>
  <c r="H72562" i="1" s="1"/>
  <c r="L72563" i="1"/>
  <c r="H72563" i="1" s="1"/>
  <c r="L72564" i="1"/>
  <c r="H72564" i="1" s="1"/>
  <c r="L72565" i="1"/>
  <c r="H72565" i="1" s="1"/>
  <c r="L72566" i="1"/>
  <c r="H72566" i="1" s="1"/>
  <c r="L72567" i="1"/>
  <c r="H72567" i="1" s="1"/>
  <c r="L72568" i="1"/>
  <c r="H72568" i="1" s="1"/>
  <c r="L72569" i="1"/>
  <c r="H72569" i="1" s="1"/>
  <c r="L72570" i="1"/>
  <c r="H72570" i="1" s="1"/>
  <c r="L72571" i="1"/>
  <c r="H72571" i="1" s="1"/>
  <c r="L72572" i="1"/>
  <c r="H72572" i="1" s="1"/>
  <c r="L72573" i="1"/>
  <c r="H72573" i="1" s="1"/>
  <c r="L72574" i="1"/>
  <c r="H72574" i="1" s="1"/>
  <c r="L72575" i="1"/>
  <c r="H72575" i="1" s="1"/>
  <c r="L72576" i="1"/>
  <c r="H72576" i="1" s="1"/>
  <c r="L72577" i="1"/>
  <c r="H72577" i="1" s="1"/>
  <c r="L72578" i="1"/>
  <c r="H72578" i="1" s="1"/>
  <c r="L72579" i="1"/>
  <c r="H72579" i="1" s="1"/>
  <c r="L72580" i="1"/>
  <c r="H72580" i="1" s="1"/>
  <c r="L72581" i="1"/>
  <c r="H72581" i="1" s="1"/>
  <c r="L72582" i="1"/>
  <c r="H72582" i="1" s="1"/>
  <c r="L72583" i="1"/>
  <c r="H72583" i="1" s="1"/>
  <c r="L72584" i="1"/>
  <c r="H72584" i="1" s="1"/>
  <c r="L72585" i="1"/>
  <c r="H72585" i="1" s="1"/>
  <c r="L72586" i="1"/>
  <c r="H72586" i="1" s="1"/>
  <c r="L72587" i="1"/>
  <c r="H72587" i="1" s="1"/>
  <c r="L72588" i="1"/>
  <c r="H72588" i="1" s="1"/>
  <c r="L72589" i="1"/>
  <c r="H72589" i="1" s="1"/>
  <c r="L72590" i="1"/>
  <c r="H72590" i="1" s="1"/>
  <c r="L72591" i="1"/>
  <c r="H72591" i="1" s="1"/>
  <c r="L72592" i="1"/>
  <c r="H72592" i="1" s="1"/>
  <c r="L72593" i="1"/>
  <c r="H72593" i="1" s="1"/>
  <c r="L72594" i="1"/>
  <c r="H72594" i="1" s="1"/>
  <c r="L72595" i="1"/>
  <c r="H72595" i="1" s="1"/>
  <c r="L72596" i="1"/>
  <c r="H72596" i="1" s="1"/>
  <c r="L72597" i="1"/>
  <c r="H72597" i="1" s="1"/>
  <c r="L72598" i="1"/>
  <c r="H72598" i="1" s="1"/>
  <c r="L72599" i="1"/>
  <c r="H72599" i="1" s="1"/>
  <c r="L72600" i="1"/>
  <c r="H72600" i="1" s="1"/>
  <c r="L72601" i="1"/>
  <c r="H72601" i="1" s="1"/>
  <c r="L72602" i="1"/>
  <c r="H72602" i="1" s="1"/>
  <c r="L72603" i="1"/>
  <c r="H72603" i="1" s="1"/>
  <c r="L72604" i="1"/>
  <c r="H72604" i="1" s="1"/>
  <c r="L72605" i="1"/>
  <c r="H72605" i="1" s="1"/>
  <c r="L72606" i="1"/>
  <c r="H72606" i="1" s="1"/>
  <c r="L72607" i="1"/>
  <c r="H72607" i="1" s="1"/>
  <c r="L72608" i="1"/>
  <c r="H72608" i="1" s="1"/>
  <c r="L72609" i="1"/>
  <c r="H72609" i="1" s="1"/>
  <c r="L72610" i="1"/>
  <c r="H72610" i="1" s="1"/>
  <c r="L72611" i="1"/>
  <c r="H72611" i="1" s="1"/>
  <c r="L72612" i="1"/>
  <c r="H72612" i="1" s="1"/>
  <c r="L72613" i="1"/>
  <c r="H72613" i="1" s="1"/>
  <c r="L72614" i="1"/>
  <c r="H72614" i="1" s="1"/>
  <c r="L72615" i="1"/>
  <c r="H72615" i="1" s="1"/>
  <c r="L72616" i="1"/>
  <c r="H72616" i="1" s="1"/>
  <c r="L72617" i="1"/>
  <c r="H72617" i="1" s="1"/>
  <c r="L72618" i="1"/>
  <c r="H72618" i="1" s="1"/>
  <c r="L72619" i="1"/>
  <c r="H72619" i="1" s="1"/>
  <c r="L72620" i="1"/>
  <c r="H72620" i="1" s="1"/>
  <c r="L72621" i="1"/>
  <c r="H72621" i="1" s="1"/>
  <c r="L72622" i="1"/>
  <c r="H72622" i="1" s="1"/>
  <c r="L72623" i="1"/>
  <c r="H72623" i="1" s="1"/>
  <c r="L72624" i="1"/>
  <c r="H72624" i="1" s="1"/>
  <c r="L72625" i="1"/>
  <c r="H72625" i="1" s="1"/>
  <c r="L72626" i="1"/>
  <c r="H72626" i="1" s="1"/>
  <c r="L72627" i="1"/>
  <c r="H72627" i="1" s="1"/>
  <c r="L72628" i="1"/>
  <c r="H72628" i="1" s="1"/>
  <c r="L72629" i="1"/>
  <c r="H72629" i="1" s="1"/>
  <c r="L72630" i="1"/>
  <c r="H72630" i="1" s="1"/>
  <c r="L72631" i="1"/>
  <c r="H72631" i="1" s="1"/>
  <c r="L72632" i="1"/>
  <c r="H72632" i="1" s="1"/>
  <c r="L72633" i="1"/>
  <c r="H72633" i="1" s="1"/>
  <c r="L72634" i="1"/>
  <c r="H72634" i="1" s="1"/>
  <c r="L72635" i="1"/>
  <c r="H72635" i="1" s="1"/>
  <c r="L72636" i="1"/>
  <c r="H72636" i="1" s="1"/>
  <c r="L72637" i="1"/>
  <c r="H72637" i="1" s="1"/>
  <c r="L72638" i="1"/>
  <c r="H72638" i="1" s="1"/>
  <c r="L72639" i="1"/>
  <c r="H72639" i="1" s="1"/>
  <c r="L72640" i="1"/>
  <c r="H72640" i="1" s="1"/>
  <c r="L72641" i="1"/>
  <c r="H72641" i="1" s="1"/>
  <c r="L72642" i="1"/>
  <c r="H72642" i="1" s="1"/>
  <c r="L72643" i="1"/>
  <c r="H72643" i="1" s="1"/>
  <c r="L72644" i="1"/>
  <c r="H72644" i="1" s="1"/>
  <c r="L72645" i="1"/>
  <c r="H72645" i="1" s="1"/>
  <c r="L72646" i="1"/>
  <c r="H72646" i="1" s="1"/>
  <c r="L72647" i="1"/>
  <c r="H72647" i="1" s="1"/>
  <c r="L72648" i="1"/>
  <c r="H72648" i="1" s="1"/>
  <c r="L72649" i="1"/>
  <c r="H72649" i="1" s="1"/>
  <c r="L72650" i="1"/>
  <c r="H72650" i="1" s="1"/>
  <c r="L72651" i="1"/>
  <c r="H72651" i="1" s="1"/>
  <c r="L72652" i="1"/>
  <c r="H72652" i="1" s="1"/>
  <c r="L72653" i="1"/>
  <c r="H72653" i="1" s="1"/>
  <c r="L72654" i="1"/>
  <c r="H72654" i="1" s="1"/>
  <c r="L72655" i="1"/>
  <c r="H72655" i="1" s="1"/>
  <c r="L72656" i="1"/>
  <c r="H72656" i="1" s="1"/>
  <c r="L72657" i="1"/>
  <c r="H72657" i="1" s="1"/>
  <c r="L72658" i="1"/>
  <c r="H72658" i="1" s="1"/>
  <c r="L72659" i="1"/>
  <c r="H72659" i="1" s="1"/>
  <c r="L72660" i="1"/>
  <c r="H72660" i="1" s="1"/>
  <c r="L72661" i="1"/>
  <c r="H72661" i="1" s="1"/>
  <c r="L72662" i="1"/>
  <c r="H72662" i="1" s="1"/>
  <c r="L72663" i="1"/>
  <c r="H72663" i="1" s="1"/>
  <c r="L72664" i="1"/>
  <c r="H72664" i="1" s="1"/>
  <c r="L72665" i="1"/>
  <c r="H72665" i="1" s="1"/>
  <c r="L72666" i="1"/>
  <c r="H72666" i="1" s="1"/>
  <c r="L72667" i="1"/>
  <c r="H72667" i="1" s="1"/>
  <c r="L72668" i="1"/>
  <c r="H72668" i="1" s="1"/>
  <c r="L72669" i="1"/>
  <c r="H72669" i="1" s="1"/>
  <c r="L72670" i="1"/>
  <c r="H72670" i="1" s="1"/>
  <c r="L72671" i="1"/>
  <c r="H72671" i="1" s="1"/>
  <c r="L72672" i="1"/>
  <c r="H72672" i="1" s="1"/>
  <c r="L72673" i="1"/>
  <c r="H72673" i="1" s="1"/>
  <c r="L72674" i="1"/>
  <c r="H72674" i="1" s="1"/>
  <c r="L72675" i="1"/>
  <c r="H72675" i="1" s="1"/>
  <c r="L72676" i="1"/>
  <c r="H72676" i="1" s="1"/>
  <c r="L72677" i="1"/>
  <c r="H72677" i="1" s="1"/>
  <c r="L72678" i="1"/>
  <c r="H72678" i="1" s="1"/>
  <c r="L72679" i="1"/>
  <c r="H72679" i="1" s="1"/>
  <c r="L72680" i="1"/>
  <c r="H72680" i="1" s="1"/>
  <c r="L72681" i="1"/>
  <c r="H72681" i="1" s="1"/>
  <c r="L72682" i="1"/>
  <c r="H72682" i="1" s="1"/>
  <c r="L72683" i="1"/>
  <c r="H72683" i="1" s="1"/>
  <c r="L72684" i="1"/>
  <c r="H72684" i="1" s="1"/>
  <c r="L72685" i="1"/>
  <c r="H72685" i="1" s="1"/>
  <c r="L72686" i="1"/>
  <c r="H72686" i="1" s="1"/>
  <c r="L72687" i="1"/>
  <c r="H72687" i="1" s="1"/>
  <c r="L72688" i="1"/>
  <c r="H72688" i="1" s="1"/>
  <c r="L72689" i="1"/>
  <c r="H72689" i="1" s="1"/>
  <c r="L72690" i="1"/>
  <c r="H72690" i="1" s="1"/>
  <c r="L72691" i="1"/>
  <c r="H72691" i="1" s="1"/>
  <c r="L72692" i="1"/>
  <c r="H72692" i="1" s="1"/>
  <c r="L72693" i="1"/>
  <c r="H72693" i="1" s="1"/>
  <c r="L72694" i="1"/>
  <c r="H72694" i="1" s="1"/>
  <c r="L72695" i="1"/>
  <c r="H72695" i="1" s="1"/>
  <c r="L72696" i="1"/>
  <c r="H72696" i="1" s="1"/>
  <c r="L72697" i="1"/>
  <c r="H72697" i="1" s="1"/>
  <c r="L72698" i="1"/>
  <c r="H72698" i="1" s="1"/>
  <c r="L72699" i="1"/>
  <c r="H72699" i="1" s="1"/>
  <c r="L72700" i="1"/>
  <c r="H72700" i="1" s="1"/>
  <c r="L72701" i="1"/>
  <c r="H72701" i="1" s="1"/>
  <c r="L72702" i="1"/>
  <c r="H72702" i="1" s="1"/>
  <c r="L72703" i="1"/>
  <c r="H72703" i="1" s="1"/>
  <c r="L72704" i="1"/>
  <c r="H72704" i="1" s="1"/>
  <c r="L72705" i="1"/>
  <c r="H72705" i="1" s="1"/>
  <c r="L72706" i="1"/>
  <c r="H72706" i="1" s="1"/>
  <c r="L72707" i="1"/>
  <c r="H72707" i="1" s="1"/>
  <c r="L72708" i="1"/>
  <c r="H72708" i="1" s="1"/>
  <c r="L72709" i="1"/>
  <c r="H72709" i="1" s="1"/>
  <c r="L72710" i="1"/>
  <c r="H72710" i="1" s="1"/>
  <c r="L72711" i="1"/>
  <c r="H72711" i="1" s="1"/>
  <c r="L72712" i="1"/>
  <c r="H72712" i="1" s="1"/>
  <c r="L72713" i="1"/>
  <c r="H72713" i="1" s="1"/>
  <c r="L72714" i="1"/>
  <c r="H72714" i="1" s="1"/>
  <c r="L72715" i="1"/>
  <c r="H72715" i="1" s="1"/>
  <c r="L72716" i="1"/>
  <c r="H72716" i="1" s="1"/>
  <c r="L72717" i="1"/>
  <c r="H72717" i="1" s="1"/>
  <c r="L72718" i="1"/>
  <c r="H72718" i="1" s="1"/>
  <c r="L72719" i="1"/>
  <c r="H72719" i="1" s="1"/>
  <c r="L72720" i="1"/>
  <c r="H72720" i="1" s="1"/>
  <c r="L72721" i="1"/>
  <c r="H72721" i="1" s="1"/>
  <c r="L72722" i="1"/>
  <c r="H72722" i="1" s="1"/>
  <c r="L72723" i="1"/>
  <c r="H72723" i="1" s="1"/>
  <c r="L72724" i="1"/>
  <c r="H72724" i="1" s="1"/>
  <c r="L72725" i="1"/>
  <c r="H72725" i="1" s="1"/>
  <c r="L72726" i="1"/>
  <c r="H72726" i="1" s="1"/>
  <c r="L72727" i="1"/>
  <c r="H72727" i="1" s="1"/>
  <c r="L72728" i="1"/>
  <c r="H72728" i="1" s="1"/>
  <c r="L72729" i="1"/>
  <c r="H72729" i="1" s="1"/>
  <c r="L72730" i="1"/>
  <c r="H72730" i="1" s="1"/>
  <c r="L72731" i="1"/>
  <c r="H72731" i="1" s="1"/>
  <c r="L72732" i="1"/>
  <c r="H72732" i="1" s="1"/>
  <c r="L72733" i="1"/>
  <c r="H72733" i="1" s="1"/>
  <c r="L72734" i="1"/>
  <c r="H72734" i="1" s="1"/>
  <c r="L72735" i="1"/>
  <c r="H72735" i="1" s="1"/>
  <c r="L72736" i="1"/>
  <c r="H72736" i="1" s="1"/>
  <c r="L72737" i="1"/>
  <c r="H72737" i="1" s="1"/>
  <c r="L72738" i="1"/>
  <c r="H72738" i="1" s="1"/>
  <c r="L72739" i="1"/>
  <c r="H72739" i="1" s="1"/>
  <c r="L72740" i="1"/>
  <c r="H72740" i="1" s="1"/>
  <c r="L72741" i="1"/>
  <c r="H72741" i="1" s="1"/>
  <c r="L72742" i="1"/>
  <c r="H72742" i="1" s="1"/>
  <c r="L72743" i="1"/>
  <c r="H72743" i="1" s="1"/>
  <c r="L72744" i="1"/>
  <c r="H72744" i="1" s="1"/>
  <c r="L72745" i="1"/>
  <c r="H72745" i="1" s="1"/>
  <c r="L72746" i="1"/>
  <c r="H72746" i="1" s="1"/>
  <c r="L72747" i="1"/>
  <c r="H72747" i="1" s="1"/>
  <c r="L72748" i="1"/>
  <c r="H72748" i="1" s="1"/>
  <c r="L72749" i="1"/>
  <c r="H72749" i="1" s="1"/>
  <c r="L72750" i="1"/>
  <c r="H72750" i="1" s="1"/>
  <c r="L72751" i="1"/>
  <c r="H72751" i="1" s="1"/>
  <c r="L72752" i="1"/>
  <c r="H72752" i="1" s="1"/>
  <c r="L72753" i="1"/>
  <c r="H72753" i="1" s="1"/>
  <c r="L72754" i="1"/>
  <c r="H72754" i="1" s="1"/>
  <c r="L72755" i="1"/>
  <c r="H72755" i="1" s="1"/>
  <c r="L72756" i="1"/>
  <c r="H72756" i="1" s="1"/>
  <c r="L72757" i="1"/>
  <c r="H72757" i="1" s="1"/>
  <c r="L72758" i="1"/>
  <c r="H72758" i="1" s="1"/>
  <c r="L72759" i="1"/>
  <c r="H72759" i="1" s="1"/>
  <c r="L72760" i="1"/>
  <c r="H72760" i="1" s="1"/>
  <c r="L72761" i="1"/>
  <c r="H72761" i="1" s="1"/>
  <c r="L72762" i="1"/>
  <c r="H72762" i="1" s="1"/>
  <c r="L72763" i="1"/>
  <c r="H72763" i="1" s="1"/>
  <c r="L72764" i="1"/>
  <c r="H72764" i="1" s="1"/>
  <c r="L72765" i="1"/>
  <c r="H72765" i="1" s="1"/>
  <c r="L72766" i="1"/>
  <c r="H72766" i="1" s="1"/>
  <c r="L72767" i="1"/>
  <c r="H72767" i="1" s="1"/>
  <c r="L72768" i="1"/>
  <c r="H72768" i="1" s="1"/>
  <c r="L72769" i="1"/>
  <c r="H72769" i="1" s="1"/>
  <c r="L72770" i="1"/>
  <c r="H72770" i="1" s="1"/>
  <c r="L72771" i="1"/>
  <c r="H72771" i="1" s="1"/>
  <c r="L72772" i="1"/>
  <c r="H72772" i="1" s="1"/>
  <c r="L72773" i="1"/>
  <c r="H72773" i="1" s="1"/>
  <c r="L72774" i="1"/>
  <c r="H72774" i="1" s="1"/>
  <c r="L72775" i="1"/>
  <c r="H72775" i="1" s="1"/>
  <c r="L72776" i="1"/>
  <c r="H72776" i="1" s="1"/>
  <c r="L72777" i="1"/>
  <c r="H72777" i="1" s="1"/>
  <c r="L72778" i="1"/>
  <c r="H72778" i="1" s="1"/>
  <c r="L72779" i="1"/>
  <c r="H72779" i="1" s="1"/>
  <c r="L72780" i="1"/>
  <c r="H72780" i="1" s="1"/>
  <c r="L72781" i="1"/>
  <c r="H72781" i="1" s="1"/>
  <c r="L72782" i="1"/>
  <c r="H72782" i="1" s="1"/>
  <c r="L72783" i="1"/>
  <c r="H72783" i="1" s="1"/>
  <c r="L72784" i="1"/>
  <c r="H72784" i="1" s="1"/>
  <c r="L72785" i="1"/>
  <c r="H72785" i="1" s="1"/>
  <c r="L72786" i="1"/>
  <c r="H72786" i="1" s="1"/>
  <c r="L72787" i="1"/>
  <c r="H72787" i="1" s="1"/>
  <c r="L72788" i="1"/>
  <c r="H72788" i="1" s="1"/>
  <c r="L72789" i="1"/>
  <c r="H72789" i="1" s="1"/>
  <c r="L72790" i="1"/>
  <c r="H72790" i="1" s="1"/>
  <c r="L72791" i="1"/>
  <c r="H72791" i="1" s="1"/>
  <c r="L72792" i="1"/>
  <c r="H72792" i="1" s="1"/>
  <c r="L72793" i="1"/>
  <c r="H72793" i="1" s="1"/>
  <c r="L72794" i="1"/>
  <c r="H72794" i="1" s="1"/>
  <c r="L72795" i="1"/>
  <c r="H72795" i="1" s="1"/>
  <c r="L72796" i="1"/>
  <c r="H72796" i="1" s="1"/>
  <c r="L72797" i="1"/>
  <c r="H72797" i="1" s="1"/>
  <c r="L72798" i="1"/>
  <c r="H72798" i="1" s="1"/>
  <c r="L72799" i="1"/>
  <c r="H72799" i="1" s="1"/>
  <c r="L72800" i="1"/>
  <c r="H72800" i="1" s="1"/>
  <c r="L72801" i="1"/>
  <c r="H72801" i="1" s="1"/>
  <c r="L72802" i="1"/>
  <c r="H72802" i="1" s="1"/>
  <c r="L72803" i="1"/>
  <c r="H72803" i="1" s="1"/>
  <c r="L72804" i="1"/>
  <c r="H72804" i="1" s="1"/>
  <c r="L72805" i="1"/>
  <c r="H72805" i="1" s="1"/>
  <c r="L72806" i="1"/>
  <c r="H72806" i="1" s="1"/>
  <c r="L72807" i="1"/>
  <c r="H72807" i="1" s="1"/>
  <c r="L72808" i="1"/>
  <c r="H72808" i="1" s="1"/>
  <c r="L72809" i="1"/>
  <c r="H72809" i="1" s="1"/>
  <c r="L72810" i="1"/>
  <c r="H72810" i="1" s="1"/>
  <c r="L72811" i="1"/>
  <c r="H72811" i="1" s="1"/>
  <c r="L72812" i="1"/>
  <c r="H72812" i="1" s="1"/>
  <c r="L72813" i="1"/>
  <c r="H72813" i="1" s="1"/>
  <c r="L72814" i="1"/>
  <c r="H72814" i="1" s="1"/>
  <c r="L72815" i="1"/>
  <c r="H72815" i="1" s="1"/>
  <c r="L72816" i="1"/>
  <c r="H72816" i="1" s="1"/>
  <c r="L72817" i="1"/>
  <c r="H72817" i="1" s="1"/>
  <c r="L72818" i="1"/>
  <c r="H72818" i="1" s="1"/>
  <c r="L72819" i="1"/>
  <c r="H72819" i="1" s="1"/>
  <c r="L72820" i="1"/>
  <c r="H72820" i="1" s="1"/>
  <c r="L72821" i="1"/>
  <c r="H72821" i="1" s="1"/>
  <c r="L72822" i="1"/>
  <c r="H72822" i="1" s="1"/>
  <c r="L72823" i="1"/>
  <c r="H72823" i="1" s="1"/>
  <c r="L72824" i="1"/>
  <c r="H72824" i="1" s="1"/>
  <c r="L72825" i="1"/>
  <c r="H72825" i="1" s="1"/>
  <c r="L72826" i="1"/>
  <c r="H72826" i="1" s="1"/>
  <c r="L72827" i="1"/>
  <c r="H72827" i="1" s="1"/>
  <c r="L72828" i="1"/>
  <c r="H72828" i="1" s="1"/>
  <c r="L72829" i="1"/>
  <c r="H72829" i="1" s="1"/>
  <c r="L72830" i="1"/>
  <c r="H72830" i="1" s="1"/>
  <c r="L72831" i="1"/>
  <c r="H72831" i="1" s="1"/>
  <c r="L72832" i="1"/>
  <c r="H72832" i="1" s="1"/>
  <c r="L72833" i="1"/>
  <c r="H72833" i="1" s="1"/>
  <c r="L72834" i="1"/>
  <c r="H72834" i="1" s="1"/>
  <c r="L72835" i="1"/>
  <c r="H72835" i="1" s="1"/>
  <c r="L72836" i="1"/>
  <c r="H72836" i="1" s="1"/>
  <c r="L72837" i="1"/>
  <c r="H72837" i="1" s="1"/>
  <c r="L72838" i="1"/>
  <c r="H72838" i="1" s="1"/>
  <c r="L72839" i="1"/>
  <c r="H72839" i="1" s="1"/>
  <c r="L72840" i="1"/>
  <c r="H72840" i="1" s="1"/>
  <c r="L72841" i="1"/>
  <c r="H72841" i="1" s="1"/>
  <c r="L72842" i="1"/>
  <c r="H72842" i="1" s="1"/>
  <c r="L72843" i="1"/>
  <c r="H72843" i="1" s="1"/>
  <c r="L72844" i="1"/>
  <c r="H72844" i="1" s="1"/>
  <c r="L72845" i="1"/>
  <c r="H72845" i="1" s="1"/>
  <c r="L72846" i="1"/>
  <c r="H72846" i="1" s="1"/>
  <c r="L72847" i="1"/>
  <c r="H72847" i="1" s="1"/>
  <c r="L72848" i="1"/>
  <c r="H72848" i="1" s="1"/>
  <c r="L72849" i="1"/>
  <c r="H72849" i="1" s="1"/>
  <c r="L72850" i="1"/>
  <c r="H72850" i="1" s="1"/>
  <c r="L72851" i="1"/>
  <c r="H72851" i="1" s="1"/>
  <c r="L72852" i="1"/>
  <c r="H72852" i="1" s="1"/>
  <c r="L72853" i="1"/>
  <c r="H72853" i="1" s="1"/>
  <c r="L72854" i="1"/>
  <c r="H72854" i="1" s="1"/>
  <c r="L72855" i="1"/>
  <c r="H72855" i="1" s="1"/>
  <c r="L72856" i="1"/>
  <c r="H72856" i="1" s="1"/>
  <c r="L72857" i="1"/>
  <c r="H72857" i="1" s="1"/>
  <c r="L72858" i="1"/>
  <c r="H72858" i="1" s="1"/>
  <c r="L72859" i="1"/>
  <c r="H72859" i="1" s="1"/>
  <c r="L72860" i="1"/>
  <c r="H72860" i="1" s="1"/>
  <c r="L72861" i="1"/>
  <c r="H72861" i="1" s="1"/>
  <c r="L72862" i="1"/>
  <c r="H72862" i="1" s="1"/>
  <c r="L72863" i="1"/>
  <c r="H72863" i="1" s="1"/>
  <c r="L72864" i="1"/>
  <c r="H72864" i="1" s="1"/>
  <c r="L72865" i="1"/>
  <c r="H72865" i="1" s="1"/>
  <c r="L72866" i="1"/>
  <c r="H72866" i="1" s="1"/>
  <c r="L72867" i="1"/>
  <c r="H72867" i="1" s="1"/>
  <c r="L72868" i="1"/>
  <c r="H72868" i="1" s="1"/>
  <c r="L72869" i="1"/>
  <c r="H72869" i="1" s="1"/>
  <c r="L72870" i="1"/>
  <c r="H72870" i="1" s="1"/>
  <c r="L72871" i="1"/>
  <c r="H72871" i="1" s="1"/>
  <c r="L72872" i="1"/>
  <c r="H72872" i="1" s="1"/>
  <c r="L72873" i="1"/>
  <c r="H72873" i="1" s="1"/>
  <c r="L72874" i="1"/>
  <c r="H72874" i="1" s="1"/>
  <c r="L72875" i="1"/>
  <c r="H72875" i="1" s="1"/>
  <c r="L72876" i="1"/>
  <c r="H72876" i="1" s="1"/>
  <c r="L72877" i="1"/>
  <c r="H72877" i="1" s="1"/>
  <c r="L72878" i="1"/>
  <c r="H72878" i="1" s="1"/>
  <c r="L72879" i="1"/>
  <c r="H72879" i="1" s="1"/>
  <c r="L72880" i="1"/>
  <c r="H72880" i="1" s="1"/>
  <c r="L72881" i="1"/>
  <c r="H72881" i="1" s="1"/>
  <c r="L72882" i="1"/>
  <c r="H72882" i="1" s="1"/>
  <c r="L72883" i="1"/>
  <c r="H72883" i="1" s="1"/>
  <c r="L72884" i="1"/>
  <c r="H72884" i="1" s="1"/>
  <c r="L72885" i="1"/>
  <c r="H72885" i="1" s="1"/>
  <c r="L72886" i="1"/>
  <c r="H72886" i="1" s="1"/>
  <c r="L72887" i="1"/>
  <c r="H72887" i="1" s="1"/>
  <c r="L72888" i="1"/>
  <c r="H72888" i="1" s="1"/>
  <c r="L72889" i="1"/>
  <c r="H72889" i="1" s="1"/>
  <c r="L72890" i="1"/>
  <c r="H72890" i="1" s="1"/>
  <c r="L72891" i="1"/>
  <c r="H72891" i="1" s="1"/>
  <c r="L72892" i="1"/>
  <c r="H72892" i="1" s="1"/>
  <c r="L72893" i="1"/>
  <c r="H72893" i="1" s="1"/>
  <c r="L72894" i="1"/>
  <c r="H72894" i="1" s="1"/>
  <c r="L72895" i="1"/>
  <c r="H72895" i="1" s="1"/>
  <c r="L72896" i="1"/>
  <c r="H72896" i="1" s="1"/>
  <c r="L72897" i="1"/>
  <c r="H72897" i="1" s="1"/>
  <c r="L72898" i="1"/>
  <c r="H72898" i="1" s="1"/>
  <c r="L72899" i="1"/>
  <c r="H72899" i="1" s="1"/>
  <c r="L72900" i="1"/>
  <c r="H72900" i="1" s="1"/>
  <c r="L72901" i="1"/>
  <c r="H72901" i="1" s="1"/>
  <c r="L72902" i="1"/>
  <c r="H72902" i="1" s="1"/>
  <c r="L72903" i="1"/>
  <c r="H72903" i="1" s="1"/>
  <c r="L72904" i="1"/>
  <c r="H72904" i="1" s="1"/>
  <c r="L72905" i="1"/>
  <c r="H72905" i="1" s="1"/>
  <c r="L72906" i="1"/>
  <c r="H72906" i="1" s="1"/>
  <c r="L72907" i="1"/>
  <c r="H72907" i="1" s="1"/>
  <c r="L72908" i="1"/>
  <c r="H72908" i="1" s="1"/>
  <c r="L72909" i="1"/>
  <c r="H72909" i="1" s="1"/>
  <c r="L72910" i="1"/>
  <c r="H72910" i="1" s="1"/>
  <c r="L72911" i="1"/>
  <c r="H72911" i="1" s="1"/>
  <c r="L72912" i="1"/>
  <c r="H72912" i="1" s="1"/>
  <c r="L72913" i="1"/>
  <c r="H72913" i="1" s="1"/>
  <c r="L72914" i="1"/>
  <c r="H72914" i="1" s="1"/>
  <c r="L72915" i="1"/>
  <c r="H72915" i="1" s="1"/>
  <c r="L72916" i="1"/>
  <c r="H72916" i="1" s="1"/>
  <c r="L72917" i="1"/>
  <c r="H72917" i="1" s="1"/>
  <c r="L72918" i="1"/>
  <c r="H72918" i="1" s="1"/>
  <c r="L72919" i="1"/>
  <c r="H72919" i="1" s="1"/>
  <c r="L72920" i="1"/>
  <c r="H72920" i="1" s="1"/>
  <c r="L72921" i="1"/>
  <c r="H72921" i="1" s="1"/>
  <c r="L72922" i="1"/>
  <c r="H72922" i="1" s="1"/>
  <c r="L72923" i="1"/>
  <c r="H72923" i="1" s="1"/>
  <c r="L72924" i="1"/>
  <c r="H72924" i="1" s="1"/>
  <c r="L72925" i="1"/>
  <c r="H72925" i="1" s="1"/>
  <c r="L72926" i="1"/>
  <c r="H72926" i="1" s="1"/>
  <c r="L72927" i="1"/>
  <c r="H72927" i="1" s="1"/>
  <c r="L72928" i="1"/>
  <c r="H72928" i="1" s="1"/>
  <c r="L72929" i="1"/>
  <c r="H72929" i="1" s="1"/>
  <c r="L72930" i="1"/>
  <c r="H72930" i="1" s="1"/>
  <c r="L72931" i="1"/>
  <c r="H72931" i="1" s="1"/>
  <c r="L72932" i="1"/>
  <c r="H72932" i="1" s="1"/>
  <c r="L72933" i="1"/>
  <c r="H72933" i="1" s="1"/>
  <c r="L72934" i="1"/>
  <c r="H72934" i="1" s="1"/>
  <c r="L72935" i="1"/>
  <c r="H72935" i="1" s="1"/>
  <c r="L72936" i="1"/>
  <c r="H72936" i="1" s="1"/>
  <c r="L72937" i="1"/>
  <c r="H72937" i="1" s="1"/>
  <c r="L72938" i="1"/>
  <c r="H72938" i="1" s="1"/>
  <c r="L72939" i="1"/>
  <c r="H72939" i="1" s="1"/>
  <c r="L72940" i="1"/>
  <c r="H72940" i="1" s="1"/>
  <c r="L72941" i="1"/>
  <c r="H72941" i="1" s="1"/>
  <c r="L72942" i="1"/>
  <c r="H72942" i="1" s="1"/>
  <c r="L72943" i="1"/>
  <c r="H72943" i="1" s="1"/>
  <c r="L72944" i="1"/>
  <c r="H72944" i="1" s="1"/>
  <c r="L72945" i="1"/>
  <c r="H72945" i="1" s="1"/>
  <c r="L72946" i="1"/>
  <c r="H72946" i="1" s="1"/>
  <c r="L72947" i="1"/>
  <c r="H72947" i="1" s="1"/>
  <c r="L72948" i="1"/>
  <c r="H72948" i="1" s="1"/>
  <c r="L72949" i="1"/>
  <c r="H72949" i="1" s="1"/>
  <c r="L72950" i="1"/>
  <c r="H72950" i="1" s="1"/>
  <c r="L72951" i="1"/>
  <c r="H72951" i="1" s="1"/>
  <c r="L72952" i="1"/>
  <c r="H72952" i="1" s="1"/>
  <c r="L72953" i="1"/>
  <c r="H72953" i="1" s="1"/>
  <c r="L72954" i="1"/>
  <c r="H72954" i="1" s="1"/>
  <c r="L72955" i="1"/>
  <c r="H72955" i="1" s="1"/>
  <c r="L72956" i="1"/>
  <c r="H72956" i="1" s="1"/>
  <c r="L72957" i="1"/>
  <c r="H72957" i="1" s="1"/>
  <c r="L72958" i="1"/>
  <c r="H72958" i="1" s="1"/>
  <c r="L72959" i="1"/>
  <c r="H72959" i="1" s="1"/>
  <c r="L72960" i="1"/>
  <c r="H72960" i="1" s="1"/>
  <c r="L72961" i="1"/>
  <c r="H72961" i="1" s="1"/>
  <c r="L72962" i="1"/>
  <c r="H72962" i="1" s="1"/>
  <c r="L72963" i="1"/>
  <c r="H72963" i="1" s="1"/>
  <c r="L72964" i="1"/>
  <c r="H72964" i="1" s="1"/>
  <c r="L72965" i="1"/>
  <c r="H72965" i="1" s="1"/>
  <c r="L72966" i="1"/>
  <c r="H72966" i="1" s="1"/>
  <c r="L72967" i="1"/>
  <c r="H72967" i="1" s="1"/>
  <c r="L72968" i="1"/>
  <c r="H72968" i="1" s="1"/>
  <c r="L72969" i="1"/>
  <c r="H72969" i="1" s="1"/>
  <c r="L72970" i="1"/>
  <c r="H72970" i="1" s="1"/>
  <c r="L72971" i="1"/>
  <c r="H72971" i="1" s="1"/>
  <c r="L72972" i="1"/>
  <c r="H72972" i="1" s="1"/>
  <c r="L72973" i="1"/>
  <c r="H72973" i="1" s="1"/>
  <c r="L72974" i="1"/>
  <c r="H72974" i="1" s="1"/>
  <c r="L72975" i="1"/>
  <c r="H72975" i="1" s="1"/>
  <c r="L72976" i="1"/>
  <c r="H72976" i="1" s="1"/>
  <c r="L72977" i="1"/>
  <c r="H72977" i="1" s="1"/>
  <c r="L72978" i="1"/>
  <c r="H72978" i="1" s="1"/>
  <c r="L72979" i="1"/>
  <c r="H72979" i="1" s="1"/>
  <c r="L72980" i="1"/>
  <c r="H72980" i="1" s="1"/>
  <c r="L72981" i="1"/>
  <c r="H72981" i="1" s="1"/>
  <c r="L72982" i="1"/>
  <c r="H72982" i="1" s="1"/>
  <c r="L72983" i="1"/>
  <c r="H72983" i="1" s="1"/>
  <c r="L72984" i="1"/>
  <c r="H72984" i="1" s="1"/>
  <c r="L72985" i="1"/>
  <c r="H72985" i="1" s="1"/>
  <c r="L72986" i="1"/>
  <c r="H72986" i="1" s="1"/>
  <c r="L72987" i="1"/>
  <c r="H72987" i="1" s="1"/>
  <c r="L72988" i="1"/>
  <c r="H72988" i="1" s="1"/>
  <c r="L72989" i="1"/>
  <c r="H72989" i="1" s="1"/>
  <c r="L72990" i="1"/>
  <c r="H72990" i="1" s="1"/>
  <c r="L72991" i="1"/>
  <c r="H72991" i="1" s="1"/>
  <c r="L72992" i="1"/>
  <c r="H72992" i="1" s="1"/>
  <c r="L72993" i="1"/>
  <c r="H72993" i="1" s="1"/>
  <c r="L72994" i="1"/>
  <c r="H72994" i="1" s="1"/>
  <c r="L72995" i="1"/>
  <c r="H72995" i="1" s="1"/>
  <c r="L72996" i="1"/>
  <c r="H72996" i="1" s="1"/>
  <c r="L72997" i="1"/>
  <c r="H72997" i="1" s="1"/>
  <c r="L72998" i="1"/>
  <c r="H72998" i="1" s="1"/>
  <c r="L72999" i="1"/>
  <c r="H72999" i="1" s="1"/>
  <c r="L73000" i="1"/>
  <c r="H73000" i="1" s="1"/>
  <c r="L73001" i="1"/>
  <c r="H73001" i="1" s="1"/>
  <c r="L73002" i="1"/>
  <c r="H73002" i="1" s="1"/>
  <c r="L73003" i="1"/>
  <c r="H73003" i="1" s="1"/>
  <c r="L73004" i="1"/>
  <c r="H73004" i="1" s="1"/>
  <c r="L73005" i="1"/>
  <c r="H73005" i="1" s="1"/>
  <c r="L73006" i="1"/>
  <c r="H73006" i="1" s="1"/>
  <c r="L73007" i="1"/>
  <c r="H73007" i="1" s="1"/>
  <c r="L73008" i="1"/>
  <c r="H73008" i="1" s="1"/>
  <c r="L73009" i="1"/>
  <c r="H73009" i="1" s="1"/>
  <c r="L73010" i="1"/>
  <c r="H73010" i="1" s="1"/>
  <c r="L73011" i="1"/>
  <c r="H73011" i="1" s="1"/>
  <c r="L73012" i="1"/>
  <c r="H73012" i="1" s="1"/>
  <c r="L73013" i="1"/>
  <c r="H73013" i="1" s="1"/>
  <c r="L73014" i="1"/>
  <c r="H73014" i="1" s="1"/>
  <c r="L73015" i="1"/>
  <c r="H73015" i="1" s="1"/>
  <c r="L73016" i="1"/>
  <c r="H73016" i="1" s="1"/>
  <c r="L73017" i="1"/>
  <c r="H73017" i="1" s="1"/>
  <c r="L73018" i="1"/>
  <c r="H73018" i="1" s="1"/>
  <c r="L73019" i="1"/>
  <c r="H73019" i="1" s="1"/>
  <c r="L73020" i="1"/>
  <c r="H73020" i="1" s="1"/>
  <c r="L73021" i="1"/>
  <c r="H73021" i="1" s="1"/>
  <c r="L73022" i="1"/>
  <c r="H73022" i="1" s="1"/>
  <c r="L73023" i="1"/>
  <c r="H73023" i="1" s="1"/>
  <c r="L73024" i="1"/>
  <c r="H73024" i="1" s="1"/>
  <c r="L73025" i="1"/>
  <c r="H73025" i="1" s="1"/>
  <c r="L73026" i="1"/>
  <c r="H73026" i="1" s="1"/>
  <c r="L73027" i="1"/>
  <c r="H73027" i="1" s="1"/>
  <c r="L73028" i="1"/>
  <c r="H73028" i="1" s="1"/>
  <c r="L73029" i="1"/>
  <c r="H73029" i="1" s="1"/>
  <c r="L73030" i="1"/>
  <c r="H73030" i="1" s="1"/>
  <c r="L73031" i="1"/>
  <c r="H73031" i="1" s="1"/>
  <c r="L73032" i="1"/>
  <c r="H73032" i="1" s="1"/>
  <c r="L73033" i="1"/>
  <c r="H73033" i="1" s="1"/>
  <c r="L73034" i="1"/>
  <c r="H73034" i="1" s="1"/>
  <c r="L73035" i="1"/>
  <c r="H73035" i="1" s="1"/>
  <c r="L73036" i="1"/>
  <c r="H73036" i="1" s="1"/>
  <c r="L73037" i="1"/>
  <c r="H73037" i="1" s="1"/>
  <c r="L73038" i="1"/>
  <c r="H73038" i="1" s="1"/>
  <c r="L73039" i="1"/>
  <c r="H73039" i="1" s="1"/>
  <c r="L73040" i="1"/>
  <c r="H73040" i="1" s="1"/>
  <c r="L73041" i="1"/>
  <c r="H73041" i="1" s="1"/>
  <c r="L73042" i="1"/>
  <c r="H73042" i="1" s="1"/>
  <c r="L73043" i="1"/>
  <c r="H73043" i="1" s="1"/>
  <c r="L73044" i="1"/>
  <c r="H73044" i="1" s="1"/>
  <c r="L73045" i="1"/>
  <c r="H73045" i="1" s="1"/>
  <c r="L73046" i="1"/>
  <c r="H73046" i="1" s="1"/>
  <c r="L73047" i="1"/>
  <c r="H73047" i="1" s="1"/>
  <c r="L73048" i="1"/>
  <c r="H73048" i="1" s="1"/>
  <c r="L73049" i="1"/>
  <c r="H73049" i="1" s="1"/>
  <c r="L73050" i="1"/>
  <c r="H73050" i="1" s="1"/>
  <c r="L73051" i="1"/>
  <c r="H73051" i="1" s="1"/>
  <c r="L73052" i="1"/>
  <c r="H73052" i="1" s="1"/>
  <c r="L73053" i="1"/>
  <c r="H73053" i="1" s="1"/>
  <c r="L73054" i="1"/>
  <c r="H73054" i="1" s="1"/>
  <c r="L73055" i="1"/>
  <c r="H73055" i="1" s="1"/>
  <c r="L73056" i="1"/>
  <c r="H73056" i="1" s="1"/>
  <c r="L73057" i="1"/>
  <c r="H73057" i="1" s="1"/>
  <c r="L73058" i="1"/>
  <c r="H73058" i="1" s="1"/>
  <c r="L73059" i="1"/>
  <c r="H73059" i="1" s="1"/>
  <c r="L73060" i="1"/>
  <c r="H73060" i="1" s="1"/>
  <c r="L73061" i="1"/>
  <c r="H73061" i="1" s="1"/>
  <c r="L73062" i="1"/>
  <c r="H73062" i="1" s="1"/>
  <c r="L73063" i="1"/>
  <c r="H73063" i="1" s="1"/>
  <c r="L73064" i="1"/>
  <c r="H73064" i="1" s="1"/>
  <c r="L73065" i="1"/>
  <c r="H73065" i="1" s="1"/>
  <c r="L73066" i="1"/>
  <c r="H73066" i="1" s="1"/>
  <c r="L73067" i="1"/>
  <c r="H73067" i="1" s="1"/>
  <c r="L73068" i="1"/>
  <c r="H73068" i="1" s="1"/>
  <c r="L73069" i="1"/>
  <c r="H73069" i="1" s="1"/>
  <c r="L73070" i="1"/>
  <c r="H73070" i="1" s="1"/>
  <c r="L73071" i="1"/>
  <c r="H73071" i="1" s="1"/>
  <c r="L73072" i="1"/>
  <c r="H73072" i="1" s="1"/>
  <c r="L73073" i="1"/>
  <c r="H73073" i="1" s="1"/>
  <c r="L73074" i="1"/>
  <c r="H73074" i="1" s="1"/>
  <c r="L73075" i="1"/>
  <c r="H73075" i="1" s="1"/>
  <c r="L73076" i="1"/>
  <c r="H73076" i="1" s="1"/>
  <c r="L73077" i="1"/>
  <c r="H73077" i="1" s="1"/>
  <c r="L73078" i="1"/>
  <c r="H73078" i="1" s="1"/>
  <c r="L73079" i="1"/>
  <c r="H73079" i="1" s="1"/>
  <c r="L73080" i="1"/>
  <c r="H73080" i="1" s="1"/>
  <c r="L73081" i="1"/>
  <c r="H73081" i="1" s="1"/>
  <c r="L73082" i="1"/>
  <c r="H73082" i="1" s="1"/>
  <c r="L73083" i="1"/>
  <c r="H73083" i="1" s="1"/>
  <c r="L73084" i="1"/>
  <c r="H73084" i="1" s="1"/>
  <c r="L73085" i="1"/>
  <c r="H73085" i="1" s="1"/>
  <c r="L73086" i="1"/>
  <c r="H73086" i="1" s="1"/>
  <c r="L73087" i="1"/>
  <c r="H73087" i="1" s="1"/>
  <c r="L73088" i="1"/>
  <c r="H73088" i="1" s="1"/>
  <c r="L73089" i="1"/>
  <c r="H73089" i="1" s="1"/>
  <c r="L73090" i="1"/>
  <c r="H73090" i="1" s="1"/>
  <c r="L73091" i="1"/>
  <c r="H73091" i="1" s="1"/>
  <c r="L73092" i="1"/>
  <c r="H73092" i="1" s="1"/>
  <c r="L73093" i="1"/>
  <c r="H73093" i="1" s="1"/>
  <c r="L73094" i="1"/>
  <c r="H73094" i="1" s="1"/>
  <c r="L73095" i="1"/>
  <c r="H73095" i="1" s="1"/>
  <c r="L73096" i="1"/>
  <c r="H73096" i="1" s="1"/>
  <c r="L73097" i="1"/>
  <c r="H73097" i="1" s="1"/>
  <c r="L73098" i="1"/>
  <c r="H73098" i="1" s="1"/>
  <c r="L73099" i="1"/>
  <c r="H73099" i="1" s="1"/>
  <c r="L73100" i="1"/>
  <c r="H73100" i="1" s="1"/>
  <c r="L73101" i="1"/>
  <c r="H73101" i="1" s="1"/>
  <c r="L73102" i="1"/>
  <c r="H73102" i="1" s="1"/>
  <c r="L73103" i="1"/>
  <c r="H73103" i="1" s="1"/>
  <c r="L73104" i="1"/>
  <c r="H73104" i="1" s="1"/>
  <c r="L73105" i="1"/>
  <c r="H73105" i="1" s="1"/>
  <c r="L73106" i="1"/>
  <c r="H73106" i="1" s="1"/>
  <c r="L73107" i="1"/>
  <c r="H73107" i="1" s="1"/>
  <c r="L73108" i="1"/>
  <c r="H73108" i="1" s="1"/>
  <c r="L73109" i="1"/>
  <c r="H73109" i="1" s="1"/>
  <c r="L73110" i="1"/>
  <c r="H73110" i="1" s="1"/>
  <c r="L73111" i="1"/>
  <c r="H73111" i="1" s="1"/>
  <c r="L73112" i="1"/>
  <c r="H73112" i="1" s="1"/>
  <c r="L73113" i="1"/>
  <c r="H73113" i="1" s="1"/>
  <c r="L73114" i="1"/>
  <c r="H73114" i="1" s="1"/>
  <c r="L73115" i="1"/>
  <c r="H73115" i="1" s="1"/>
  <c r="L73116" i="1"/>
  <c r="H73116" i="1" s="1"/>
  <c r="L73117" i="1"/>
  <c r="H73117" i="1" s="1"/>
  <c r="L73118" i="1"/>
  <c r="H73118" i="1" s="1"/>
  <c r="L73119" i="1"/>
  <c r="H73119" i="1" s="1"/>
  <c r="L73120" i="1"/>
  <c r="H73120" i="1" s="1"/>
  <c r="L73121" i="1"/>
  <c r="H73121" i="1" s="1"/>
  <c r="L73122" i="1"/>
  <c r="H73122" i="1" s="1"/>
  <c r="L73123" i="1"/>
  <c r="H73123" i="1" s="1"/>
  <c r="L73124" i="1"/>
  <c r="H73124" i="1" s="1"/>
  <c r="L73125" i="1"/>
  <c r="H73125" i="1" s="1"/>
  <c r="L73126" i="1"/>
  <c r="H73126" i="1" s="1"/>
  <c r="L73127" i="1"/>
  <c r="H73127" i="1" s="1"/>
  <c r="L73128" i="1"/>
  <c r="H73128" i="1" s="1"/>
  <c r="L73129" i="1"/>
  <c r="H73129" i="1" s="1"/>
  <c r="L73130" i="1"/>
  <c r="H73130" i="1" s="1"/>
  <c r="L73131" i="1"/>
  <c r="H73131" i="1" s="1"/>
  <c r="L73132" i="1"/>
  <c r="H73132" i="1" s="1"/>
  <c r="L73133" i="1"/>
  <c r="H73133" i="1" s="1"/>
  <c r="L73134" i="1"/>
  <c r="H73134" i="1" s="1"/>
  <c r="L73135" i="1"/>
  <c r="H73135" i="1" s="1"/>
  <c r="L73136" i="1"/>
  <c r="H73136" i="1" s="1"/>
  <c r="L73137" i="1"/>
  <c r="H73137" i="1" s="1"/>
  <c r="L73138" i="1"/>
  <c r="H73138" i="1" s="1"/>
  <c r="L73139" i="1"/>
  <c r="H73139" i="1" s="1"/>
  <c r="L73140" i="1"/>
  <c r="H73140" i="1" s="1"/>
  <c r="L73141" i="1"/>
  <c r="H73141" i="1" s="1"/>
  <c r="L73142" i="1"/>
  <c r="H73142" i="1" s="1"/>
  <c r="L73143" i="1"/>
  <c r="H73143" i="1" s="1"/>
  <c r="L73144" i="1"/>
  <c r="H73144" i="1" s="1"/>
  <c r="L73145" i="1"/>
  <c r="H73145" i="1" s="1"/>
  <c r="L73146" i="1"/>
  <c r="H73146" i="1" s="1"/>
  <c r="L73147" i="1"/>
  <c r="H73147" i="1" s="1"/>
  <c r="L73148" i="1"/>
  <c r="H73148" i="1" s="1"/>
  <c r="L73149" i="1"/>
  <c r="H73149" i="1" s="1"/>
  <c r="L73150" i="1"/>
  <c r="H73150" i="1" s="1"/>
  <c r="L73151" i="1"/>
  <c r="H73151" i="1" s="1"/>
  <c r="L73152" i="1"/>
  <c r="H73152" i="1" s="1"/>
  <c r="L73153" i="1"/>
  <c r="H73153" i="1" s="1"/>
  <c r="L73154" i="1"/>
  <c r="H73154" i="1" s="1"/>
  <c r="L73155" i="1"/>
  <c r="H73155" i="1" s="1"/>
  <c r="L73156" i="1"/>
  <c r="H73156" i="1" s="1"/>
  <c r="L73157" i="1"/>
  <c r="H73157" i="1" s="1"/>
  <c r="L73158" i="1"/>
  <c r="H73158" i="1" s="1"/>
  <c r="L73159" i="1"/>
  <c r="H73159" i="1" s="1"/>
  <c r="L73160" i="1"/>
  <c r="H73160" i="1" s="1"/>
  <c r="L73161" i="1"/>
  <c r="H73161" i="1" s="1"/>
  <c r="L73162" i="1"/>
  <c r="H73162" i="1" s="1"/>
  <c r="L73163" i="1"/>
  <c r="H73163" i="1" s="1"/>
  <c r="L73164" i="1"/>
  <c r="H73164" i="1" s="1"/>
  <c r="L73165" i="1"/>
  <c r="H73165" i="1" s="1"/>
  <c r="L73166" i="1"/>
  <c r="H73166" i="1" s="1"/>
  <c r="L73167" i="1"/>
  <c r="H73167" i="1" s="1"/>
  <c r="L73168" i="1"/>
  <c r="H73168" i="1" s="1"/>
  <c r="L73169" i="1"/>
  <c r="H73169" i="1" s="1"/>
  <c r="L73170" i="1"/>
  <c r="H73170" i="1" s="1"/>
  <c r="L73171" i="1"/>
  <c r="H73171" i="1" s="1"/>
  <c r="L73172" i="1"/>
  <c r="H73172" i="1" s="1"/>
  <c r="L73173" i="1"/>
  <c r="H73173" i="1" s="1"/>
  <c r="L73174" i="1"/>
  <c r="H73174" i="1" s="1"/>
  <c r="L73175" i="1"/>
  <c r="H73175" i="1" s="1"/>
  <c r="L73176" i="1"/>
  <c r="H73176" i="1" s="1"/>
  <c r="L73177" i="1"/>
  <c r="H73177" i="1" s="1"/>
  <c r="L73178" i="1"/>
  <c r="H73178" i="1" s="1"/>
  <c r="L73179" i="1"/>
  <c r="H73179" i="1" s="1"/>
  <c r="L73180" i="1"/>
  <c r="H73180" i="1" s="1"/>
  <c r="L73181" i="1"/>
  <c r="H73181" i="1" s="1"/>
  <c r="L73182" i="1"/>
  <c r="H73182" i="1" s="1"/>
  <c r="L73183" i="1"/>
  <c r="H73183" i="1" s="1"/>
  <c r="L73184" i="1"/>
  <c r="H73184" i="1" s="1"/>
  <c r="L73185" i="1"/>
  <c r="H73185" i="1" s="1"/>
  <c r="L73186" i="1"/>
  <c r="H73186" i="1" s="1"/>
  <c r="L73187" i="1"/>
  <c r="H73187" i="1" s="1"/>
  <c r="L73188" i="1"/>
  <c r="H73188" i="1" s="1"/>
  <c r="L73189" i="1"/>
  <c r="H73189" i="1" s="1"/>
  <c r="L73190" i="1"/>
  <c r="H73190" i="1" s="1"/>
  <c r="L73191" i="1"/>
  <c r="H73191" i="1" s="1"/>
  <c r="L73192" i="1"/>
  <c r="H73192" i="1" s="1"/>
  <c r="L73193" i="1"/>
  <c r="H73193" i="1" s="1"/>
  <c r="L73194" i="1"/>
  <c r="H73194" i="1" s="1"/>
  <c r="L73195" i="1"/>
  <c r="H73195" i="1" s="1"/>
  <c r="L73196" i="1"/>
  <c r="H73196" i="1" s="1"/>
  <c r="L73197" i="1"/>
  <c r="H73197" i="1" s="1"/>
  <c r="L73198" i="1"/>
  <c r="H73198" i="1" s="1"/>
  <c r="L73199" i="1"/>
  <c r="H73199" i="1" s="1"/>
  <c r="L73200" i="1"/>
  <c r="H73200" i="1" s="1"/>
  <c r="L73201" i="1"/>
  <c r="H73201" i="1" s="1"/>
  <c r="L73202" i="1"/>
  <c r="H73202" i="1" s="1"/>
  <c r="L73203" i="1"/>
  <c r="H73203" i="1" s="1"/>
  <c r="L73204" i="1"/>
  <c r="H73204" i="1" s="1"/>
  <c r="L73205" i="1"/>
  <c r="H73205" i="1" s="1"/>
  <c r="L73206" i="1"/>
  <c r="H73206" i="1" s="1"/>
  <c r="L73207" i="1"/>
  <c r="H73207" i="1" s="1"/>
  <c r="L73208" i="1"/>
  <c r="H73208" i="1" s="1"/>
  <c r="L73209" i="1"/>
  <c r="H73209" i="1" s="1"/>
  <c r="L73210" i="1"/>
  <c r="H73210" i="1" s="1"/>
  <c r="L73211" i="1"/>
  <c r="H73211" i="1" s="1"/>
  <c r="L73212" i="1"/>
  <c r="H73212" i="1" s="1"/>
  <c r="L73213" i="1"/>
  <c r="H73213" i="1" s="1"/>
  <c r="L73214" i="1"/>
  <c r="H73214" i="1" s="1"/>
  <c r="L73215" i="1"/>
  <c r="H73215" i="1" s="1"/>
  <c r="L73216" i="1"/>
  <c r="H73216" i="1" s="1"/>
  <c r="L73217" i="1"/>
  <c r="H73217" i="1" s="1"/>
  <c r="L73218" i="1"/>
  <c r="H73218" i="1" s="1"/>
  <c r="L73219" i="1"/>
  <c r="H73219" i="1" s="1"/>
  <c r="L73220" i="1"/>
  <c r="H73220" i="1" s="1"/>
  <c r="L73221" i="1"/>
  <c r="H73221" i="1" s="1"/>
  <c r="L73222" i="1"/>
  <c r="H73222" i="1" s="1"/>
  <c r="L73223" i="1"/>
  <c r="H73223" i="1" s="1"/>
  <c r="L73224" i="1"/>
  <c r="H73224" i="1" s="1"/>
  <c r="L73225" i="1"/>
  <c r="H73225" i="1" s="1"/>
  <c r="L73226" i="1"/>
  <c r="H73226" i="1" s="1"/>
  <c r="L73227" i="1"/>
  <c r="H73227" i="1" s="1"/>
  <c r="L73228" i="1"/>
  <c r="H73228" i="1" s="1"/>
  <c r="L73229" i="1"/>
  <c r="H73229" i="1" s="1"/>
  <c r="L73230" i="1"/>
  <c r="H73230" i="1" s="1"/>
  <c r="L73231" i="1"/>
  <c r="H73231" i="1" s="1"/>
  <c r="L73232" i="1"/>
  <c r="H73232" i="1" s="1"/>
  <c r="L73233" i="1"/>
  <c r="H73233" i="1" s="1"/>
  <c r="L73234" i="1"/>
  <c r="H73234" i="1" s="1"/>
  <c r="L73235" i="1"/>
  <c r="H73235" i="1" s="1"/>
  <c r="L73236" i="1"/>
  <c r="H73236" i="1" s="1"/>
  <c r="L73237" i="1"/>
  <c r="H73237" i="1" s="1"/>
  <c r="L73238" i="1"/>
  <c r="H73238" i="1" s="1"/>
  <c r="L73239" i="1"/>
  <c r="H73239" i="1" s="1"/>
  <c r="L73240" i="1"/>
  <c r="H73240" i="1" s="1"/>
  <c r="L73241" i="1"/>
  <c r="H73241" i="1" s="1"/>
  <c r="L73242" i="1"/>
  <c r="H73242" i="1" s="1"/>
  <c r="L73243" i="1"/>
  <c r="H73243" i="1" s="1"/>
  <c r="L73244" i="1"/>
  <c r="H73244" i="1" s="1"/>
  <c r="L73245" i="1"/>
  <c r="H73245" i="1" s="1"/>
  <c r="L73246" i="1"/>
  <c r="H73246" i="1" s="1"/>
  <c r="L73247" i="1"/>
  <c r="H73247" i="1" s="1"/>
  <c r="L73248" i="1"/>
  <c r="H73248" i="1" s="1"/>
  <c r="L73249" i="1"/>
  <c r="H73249" i="1" s="1"/>
  <c r="L73250" i="1"/>
  <c r="H73250" i="1" s="1"/>
  <c r="L73251" i="1"/>
  <c r="H73251" i="1" s="1"/>
  <c r="L73252" i="1"/>
  <c r="H73252" i="1" s="1"/>
  <c r="L73253" i="1"/>
  <c r="H73253" i="1" s="1"/>
  <c r="L73254" i="1"/>
  <c r="H73254" i="1" s="1"/>
  <c r="L73255" i="1"/>
  <c r="H73255" i="1" s="1"/>
  <c r="L73256" i="1"/>
  <c r="H73256" i="1" s="1"/>
  <c r="L73257" i="1"/>
  <c r="H73257" i="1" s="1"/>
  <c r="L73258" i="1"/>
  <c r="H73258" i="1" s="1"/>
  <c r="L73259" i="1"/>
  <c r="H73259" i="1" s="1"/>
  <c r="L73260" i="1"/>
  <c r="H73260" i="1" s="1"/>
  <c r="L73261" i="1"/>
  <c r="H73261" i="1" s="1"/>
  <c r="L73262" i="1"/>
  <c r="H73262" i="1" s="1"/>
  <c r="L73263" i="1"/>
  <c r="H73263" i="1" s="1"/>
  <c r="L73264" i="1"/>
  <c r="H73264" i="1" s="1"/>
  <c r="L73265" i="1"/>
  <c r="H73265" i="1" s="1"/>
  <c r="L73266" i="1"/>
  <c r="H73266" i="1" s="1"/>
  <c r="L73267" i="1"/>
  <c r="H73267" i="1" s="1"/>
  <c r="L73268" i="1"/>
  <c r="H73268" i="1" s="1"/>
  <c r="L73269" i="1"/>
  <c r="H73269" i="1" s="1"/>
  <c r="L73270" i="1"/>
  <c r="H73270" i="1" s="1"/>
  <c r="L73271" i="1"/>
  <c r="H73271" i="1" s="1"/>
  <c r="L73272" i="1"/>
  <c r="H73272" i="1" s="1"/>
  <c r="L73273" i="1"/>
  <c r="H73273" i="1" s="1"/>
  <c r="L73274" i="1"/>
  <c r="H73274" i="1" s="1"/>
  <c r="L73275" i="1"/>
  <c r="H73275" i="1" s="1"/>
  <c r="L73276" i="1"/>
  <c r="H73276" i="1" s="1"/>
  <c r="L73277" i="1"/>
  <c r="H73277" i="1" s="1"/>
  <c r="L73278" i="1"/>
  <c r="H73278" i="1" s="1"/>
  <c r="L73279" i="1"/>
  <c r="H73279" i="1" s="1"/>
  <c r="L73280" i="1"/>
  <c r="H73280" i="1" s="1"/>
  <c r="L73281" i="1"/>
  <c r="H73281" i="1" s="1"/>
  <c r="L73282" i="1"/>
  <c r="H73282" i="1" s="1"/>
  <c r="L73283" i="1"/>
  <c r="H73283" i="1" s="1"/>
  <c r="L73284" i="1"/>
  <c r="H73284" i="1" s="1"/>
  <c r="L73285" i="1"/>
  <c r="H73285" i="1" s="1"/>
  <c r="L73286" i="1"/>
  <c r="H73286" i="1" s="1"/>
  <c r="L73287" i="1"/>
  <c r="H73287" i="1" s="1"/>
  <c r="L73288" i="1"/>
  <c r="H73288" i="1" s="1"/>
  <c r="L73289" i="1"/>
  <c r="H73289" i="1" s="1"/>
  <c r="L73290" i="1"/>
  <c r="H73290" i="1" s="1"/>
  <c r="L73291" i="1"/>
  <c r="H73291" i="1" s="1"/>
  <c r="L73292" i="1"/>
  <c r="H73292" i="1" s="1"/>
  <c r="L73293" i="1"/>
  <c r="H73293" i="1" s="1"/>
  <c r="L73294" i="1"/>
  <c r="H73294" i="1" s="1"/>
  <c r="L73295" i="1"/>
  <c r="H73295" i="1" s="1"/>
  <c r="L73296" i="1"/>
  <c r="H73296" i="1" s="1"/>
  <c r="L73297" i="1"/>
  <c r="H73297" i="1" s="1"/>
  <c r="L73298" i="1"/>
  <c r="H73298" i="1" s="1"/>
  <c r="L73299" i="1"/>
  <c r="H73299" i="1" s="1"/>
  <c r="L73300" i="1"/>
  <c r="H73300" i="1" s="1"/>
  <c r="L73301" i="1"/>
  <c r="H73301" i="1" s="1"/>
  <c r="L73302" i="1"/>
  <c r="H73302" i="1" s="1"/>
  <c r="L73303" i="1"/>
  <c r="H73303" i="1" s="1"/>
  <c r="L73304" i="1"/>
  <c r="H73304" i="1" s="1"/>
  <c r="L73305" i="1"/>
  <c r="H73305" i="1" s="1"/>
  <c r="L73306" i="1"/>
  <c r="H73306" i="1" s="1"/>
  <c r="L73307" i="1"/>
  <c r="H73307" i="1" s="1"/>
  <c r="L73308" i="1"/>
  <c r="H73308" i="1" s="1"/>
  <c r="L73309" i="1"/>
  <c r="H73309" i="1" s="1"/>
  <c r="L73310" i="1"/>
  <c r="H73310" i="1" s="1"/>
  <c r="L73311" i="1"/>
  <c r="H73311" i="1" s="1"/>
  <c r="L73312" i="1"/>
  <c r="H73312" i="1" s="1"/>
  <c r="L73313" i="1"/>
  <c r="H73313" i="1" s="1"/>
  <c r="L73314" i="1"/>
  <c r="H73314" i="1" s="1"/>
  <c r="L73315" i="1"/>
  <c r="H73315" i="1" s="1"/>
  <c r="L73316" i="1"/>
  <c r="H73316" i="1" s="1"/>
  <c r="L73317" i="1"/>
  <c r="H73317" i="1" s="1"/>
  <c r="L73318" i="1"/>
  <c r="H73318" i="1" s="1"/>
  <c r="L73319" i="1"/>
  <c r="H73319" i="1" s="1"/>
  <c r="L73320" i="1"/>
  <c r="H73320" i="1" s="1"/>
  <c r="L73321" i="1"/>
  <c r="H73321" i="1" s="1"/>
  <c r="L73322" i="1"/>
  <c r="H73322" i="1" s="1"/>
  <c r="L73323" i="1"/>
  <c r="H73323" i="1" s="1"/>
  <c r="L73324" i="1"/>
  <c r="H73324" i="1" s="1"/>
  <c r="L73325" i="1"/>
  <c r="H73325" i="1" s="1"/>
  <c r="L73326" i="1"/>
  <c r="H73326" i="1" s="1"/>
  <c r="L73327" i="1"/>
  <c r="H73327" i="1" s="1"/>
  <c r="L73328" i="1"/>
  <c r="H73328" i="1" s="1"/>
  <c r="L73329" i="1"/>
  <c r="H73329" i="1" s="1"/>
  <c r="L73330" i="1"/>
  <c r="H73330" i="1" s="1"/>
  <c r="L73331" i="1"/>
  <c r="H73331" i="1" s="1"/>
  <c r="L73332" i="1"/>
  <c r="H73332" i="1" s="1"/>
  <c r="L73333" i="1"/>
  <c r="H73333" i="1" s="1"/>
  <c r="L73334" i="1"/>
  <c r="H73334" i="1" s="1"/>
  <c r="L73335" i="1"/>
  <c r="H73335" i="1" s="1"/>
  <c r="L73336" i="1"/>
  <c r="H73336" i="1" s="1"/>
  <c r="L73337" i="1"/>
  <c r="H73337" i="1" s="1"/>
  <c r="L73338" i="1"/>
  <c r="H73338" i="1" s="1"/>
  <c r="L73339" i="1"/>
  <c r="H73339" i="1" s="1"/>
  <c r="L73340" i="1"/>
  <c r="H73340" i="1" s="1"/>
  <c r="L73341" i="1"/>
  <c r="H73341" i="1" s="1"/>
  <c r="L73342" i="1"/>
  <c r="H73342" i="1" s="1"/>
  <c r="L73343" i="1"/>
  <c r="H73343" i="1" s="1"/>
  <c r="L73344" i="1"/>
  <c r="H73344" i="1" s="1"/>
  <c r="L73345" i="1"/>
  <c r="H73345" i="1" s="1"/>
  <c r="L73346" i="1"/>
  <c r="H73346" i="1" s="1"/>
  <c r="L73347" i="1"/>
  <c r="H73347" i="1" s="1"/>
  <c r="L73348" i="1"/>
  <c r="H73348" i="1" s="1"/>
  <c r="L73349" i="1"/>
  <c r="H73349" i="1" s="1"/>
  <c r="L73350" i="1"/>
  <c r="H73350" i="1" s="1"/>
  <c r="L73351" i="1"/>
  <c r="H73351" i="1" s="1"/>
  <c r="L73352" i="1"/>
  <c r="H73352" i="1" s="1"/>
  <c r="L73353" i="1"/>
  <c r="H73353" i="1" s="1"/>
  <c r="L73354" i="1"/>
  <c r="H73354" i="1" s="1"/>
  <c r="L73355" i="1"/>
  <c r="H73355" i="1" s="1"/>
  <c r="L73356" i="1"/>
  <c r="H73356" i="1" s="1"/>
  <c r="L73357" i="1"/>
  <c r="H73357" i="1" s="1"/>
  <c r="L73358" i="1"/>
  <c r="H73358" i="1" s="1"/>
  <c r="L73359" i="1"/>
  <c r="H73359" i="1" s="1"/>
  <c r="L73360" i="1"/>
  <c r="H73360" i="1" s="1"/>
  <c r="L73361" i="1"/>
  <c r="H73361" i="1" s="1"/>
  <c r="L73362" i="1"/>
  <c r="H73362" i="1" s="1"/>
  <c r="L73363" i="1"/>
  <c r="H73363" i="1" s="1"/>
  <c r="L73364" i="1"/>
  <c r="H73364" i="1" s="1"/>
  <c r="L73365" i="1"/>
  <c r="H73365" i="1" s="1"/>
  <c r="L73366" i="1"/>
  <c r="H73366" i="1" s="1"/>
  <c r="L73367" i="1"/>
  <c r="H73367" i="1" s="1"/>
  <c r="L73368" i="1"/>
  <c r="H73368" i="1" s="1"/>
  <c r="L73369" i="1"/>
  <c r="H73369" i="1" s="1"/>
  <c r="L73370" i="1"/>
  <c r="H73370" i="1" s="1"/>
  <c r="L73371" i="1"/>
  <c r="H73371" i="1" s="1"/>
  <c r="L73372" i="1"/>
  <c r="H73372" i="1" s="1"/>
  <c r="L73373" i="1"/>
  <c r="H73373" i="1" s="1"/>
  <c r="L73374" i="1"/>
  <c r="H73374" i="1" s="1"/>
  <c r="L73375" i="1"/>
  <c r="H73375" i="1" s="1"/>
  <c r="L73376" i="1"/>
  <c r="H73376" i="1" s="1"/>
  <c r="L73377" i="1"/>
  <c r="H73377" i="1" s="1"/>
  <c r="L73378" i="1"/>
  <c r="H73378" i="1" s="1"/>
  <c r="L73379" i="1"/>
  <c r="H73379" i="1" s="1"/>
  <c r="L73380" i="1"/>
  <c r="H73380" i="1" s="1"/>
  <c r="L73381" i="1"/>
  <c r="H73381" i="1" s="1"/>
  <c r="L73382" i="1"/>
  <c r="H73382" i="1" s="1"/>
  <c r="L73383" i="1"/>
  <c r="H73383" i="1" s="1"/>
  <c r="L73384" i="1"/>
  <c r="H73384" i="1" s="1"/>
  <c r="L73385" i="1"/>
  <c r="H73385" i="1" s="1"/>
  <c r="L73386" i="1"/>
  <c r="H73386" i="1" s="1"/>
  <c r="L73387" i="1"/>
  <c r="H73387" i="1" s="1"/>
  <c r="L73388" i="1"/>
  <c r="H73388" i="1" s="1"/>
  <c r="L73389" i="1"/>
  <c r="H73389" i="1" s="1"/>
  <c r="L73390" i="1"/>
  <c r="H73390" i="1" s="1"/>
  <c r="L73391" i="1"/>
  <c r="H73391" i="1" s="1"/>
  <c r="L73392" i="1"/>
  <c r="H73392" i="1" s="1"/>
  <c r="L73393" i="1"/>
  <c r="H73393" i="1" s="1"/>
  <c r="L73394" i="1"/>
  <c r="H73394" i="1" s="1"/>
  <c r="L73395" i="1"/>
  <c r="H73395" i="1" s="1"/>
  <c r="L73396" i="1"/>
  <c r="H73396" i="1" s="1"/>
  <c r="L73397" i="1"/>
  <c r="H73397" i="1" s="1"/>
  <c r="L73398" i="1"/>
  <c r="H73398" i="1" s="1"/>
  <c r="L73399" i="1"/>
  <c r="H73399" i="1" s="1"/>
  <c r="L73400" i="1"/>
  <c r="H73400" i="1" s="1"/>
  <c r="L73401" i="1"/>
  <c r="H73401" i="1" s="1"/>
  <c r="L73402" i="1"/>
  <c r="H73402" i="1" s="1"/>
  <c r="L73403" i="1"/>
  <c r="H73403" i="1" s="1"/>
  <c r="L73404" i="1"/>
  <c r="H73404" i="1" s="1"/>
  <c r="L73405" i="1"/>
  <c r="H73405" i="1" s="1"/>
  <c r="L73406" i="1"/>
  <c r="H73406" i="1" s="1"/>
  <c r="L73407" i="1"/>
  <c r="H73407" i="1" s="1"/>
  <c r="L73408" i="1"/>
  <c r="H73408" i="1" s="1"/>
  <c r="L73409" i="1"/>
  <c r="H73409" i="1" s="1"/>
  <c r="L73410" i="1"/>
  <c r="H73410" i="1" s="1"/>
  <c r="L73411" i="1"/>
  <c r="H73411" i="1" s="1"/>
  <c r="L73412" i="1"/>
  <c r="H73412" i="1" s="1"/>
  <c r="L73413" i="1"/>
  <c r="H73413" i="1" s="1"/>
  <c r="L73414" i="1"/>
  <c r="H73414" i="1" s="1"/>
  <c r="L73415" i="1"/>
  <c r="H73415" i="1" s="1"/>
  <c r="L73416" i="1"/>
  <c r="H73416" i="1" s="1"/>
  <c r="L73417" i="1"/>
  <c r="H73417" i="1" s="1"/>
  <c r="L73418" i="1"/>
  <c r="H73418" i="1" s="1"/>
  <c r="L73419" i="1"/>
  <c r="H73419" i="1" s="1"/>
  <c r="L73420" i="1"/>
  <c r="H73420" i="1" s="1"/>
  <c r="L73421" i="1"/>
  <c r="H73421" i="1" s="1"/>
  <c r="L73422" i="1"/>
  <c r="H73422" i="1" s="1"/>
  <c r="L73423" i="1"/>
  <c r="H73423" i="1" s="1"/>
  <c r="L73424" i="1"/>
  <c r="H73424" i="1" s="1"/>
  <c r="L73425" i="1"/>
  <c r="H73425" i="1" s="1"/>
  <c r="L73426" i="1"/>
  <c r="H73426" i="1" s="1"/>
  <c r="L73427" i="1"/>
  <c r="H73427" i="1" s="1"/>
  <c r="L73428" i="1"/>
  <c r="H73428" i="1" s="1"/>
  <c r="L73429" i="1"/>
  <c r="H73429" i="1" s="1"/>
  <c r="L73430" i="1"/>
  <c r="H73430" i="1" s="1"/>
  <c r="L73431" i="1"/>
  <c r="H73431" i="1" s="1"/>
  <c r="L73432" i="1"/>
  <c r="H73432" i="1" s="1"/>
  <c r="L73433" i="1"/>
  <c r="H73433" i="1" s="1"/>
  <c r="L73434" i="1"/>
  <c r="H73434" i="1" s="1"/>
  <c r="L73435" i="1"/>
  <c r="H73435" i="1" s="1"/>
  <c r="L73436" i="1"/>
  <c r="H73436" i="1" s="1"/>
  <c r="L73437" i="1"/>
  <c r="H73437" i="1" s="1"/>
  <c r="L73438" i="1"/>
  <c r="H73438" i="1" s="1"/>
  <c r="L73439" i="1"/>
  <c r="H73439" i="1" s="1"/>
  <c r="L73440" i="1"/>
  <c r="H73440" i="1" s="1"/>
  <c r="L73441" i="1"/>
  <c r="H73441" i="1" s="1"/>
  <c r="L73442" i="1"/>
  <c r="H73442" i="1" s="1"/>
  <c r="L73443" i="1"/>
  <c r="H73443" i="1" s="1"/>
  <c r="L73444" i="1"/>
  <c r="H73444" i="1" s="1"/>
  <c r="L73445" i="1"/>
  <c r="H73445" i="1" s="1"/>
  <c r="L73446" i="1"/>
  <c r="H73446" i="1" s="1"/>
  <c r="L73447" i="1"/>
  <c r="H73447" i="1" s="1"/>
  <c r="L73448" i="1"/>
  <c r="H73448" i="1" s="1"/>
  <c r="L73449" i="1"/>
  <c r="H73449" i="1" s="1"/>
  <c r="L73450" i="1"/>
  <c r="H73450" i="1" s="1"/>
  <c r="L73451" i="1"/>
  <c r="H73451" i="1" s="1"/>
  <c r="L73452" i="1"/>
  <c r="H73452" i="1" s="1"/>
  <c r="L73453" i="1"/>
  <c r="H73453" i="1" s="1"/>
  <c r="L73454" i="1"/>
  <c r="H73454" i="1" s="1"/>
  <c r="L73455" i="1"/>
  <c r="H73455" i="1" s="1"/>
  <c r="L73456" i="1"/>
  <c r="H73456" i="1" s="1"/>
  <c r="L73457" i="1"/>
  <c r="H73457" i="1" s="1"/>
  <c r="L73458" i="1"/>
  <c r="H73458" i="1" s="1"/>
  <c r="L73459" i="1"/>
  <c r="H73459" i="1" s="1"/>
  <c r="L73460" i="1"/>
  <c r="H73460" i="1" s="1"/>
  <c r="L73461" i="1"/>
  <c r="H73461" i="1" s="1"/>
  <c r="L73462" i="1"/>
  <c r="H73462" i="1" s="1"/>
  <c r="L73463" i="1"/>
  <c r="H73463" i="1" s="1"/>
  <c r="L73464" i="1"/>
  <c r="H73464" i="1" s="1"/>
  <c r="L73465" i="1"/>
  <c r="H73465" i="1" s="1"/>
  <c r="L73466" i="1"/>
  <c r="H73466" i="1" s="1"/>
  <c r="L73467" i="1"/>
  <c r="H73467" i="1" s="1"/>
  <c r="L73468" i="1"/>
  <c r="H73468" i="1" s="1"/>
  <c r="L73469" i="1"/>
  <c r="H73469" i="1" s="1"/>
  <c r="L73470" i="1"/>
  <c r="H73470" i="1" s="1"/>
  <c r="L73471" i="1"/>
  <c r="H73471" i="1" s="1"/>
  <c r="L73472" i="1"/>
  <c r="H73472" i="1" s="1"/>
  <c r="L73473" i="1"/>
  <c r="H73473" i="1" s="1"/>
  <c r="L73474" i="1"/>
  <c r="H73474" i="1" s="1"/>
  <c r="L73475" i="1"/>
  <c r="H73475" i="1" s="1"/>
  <c r="L73476" i="1"/>
  <c r="H73476" i="1" s="1"/>
  <c r="L73477" i="1"/>
  <c r="H73477" i="1" s="1"/>
  <c r="L73478" i="1"/>
  <c r="H73478" i="1" s="1"/>
  <c r="L73479" i="1"/>
  <c r="H73479" i="1" s="1"/>
  <c r="L73480" i="1"/>
  <c r="H73480" i="1" s="1"/>
  <c r="L73481" i="1"/>
  <c r="H73481" i="1" s="1"/>
  <c r="L73482" i="1"/>
  <c r="H73482" i="1" s="1"/>
  <c r="L73483" i="1"/>
  <c r="H73483" i="1" s="1"/>
  <c r="L73484" i="1"/>
  <c r="H73484" i="1" s="1"/>
  <c r="L73485" i="1"/>
  <c r="H73485" i="1" s="1"/>
  <c r="L73486" i="1"/>
  <c r="H73486" i="1" s="1"/>
  <c r="L73487" i="1"/>
  <c r="H73487" i="1" s="1"/>
  <c r="L73488" i="1"/>
  <c r="H73488" i="1" s="1"/>
  <c r="L73489" i="1"/>
  <c r="H73489" i="1" s="1"/>
  <c r="L73490" i="1"/>
  <c r="H73490" i="1" s="1"/>
  <c r="L73491" i="1"/>
  <c r="H73491" i="1" s="1"/>
  <c r="L73492" i="1"/>
  <c r="H73492" i="1" s="1"/>
  <c r="L73493" i="1"/>
  <c r="H73493" i="1" s="1"/>
  <c r="L73494" i="1"/>
  <c r="H73494" i="1" s="1"/>
  <c r="L73495" i="1"/>
  <c r="H73495" i="1" s="1"/>
  <c r="L73496" i="1"/>
  <c r="H73496" i="1" s="1"/>
  <c r="L73497" i="1"/>
  <c r="H73497" i="1" s="1"/>
  <c r="L73498" i="1"/>
  <c r="H73498" i="1" s="1"/>
  <c r="L73499" i="1"/>
  <c r="H73499" i="1" s="1"/>
  <c r="L73500" i="1"/>
  <c r="H73500" i="1" s="1"/>
  <c r="L73501" i="1"/>
  <c r="H73501" i="1" s="1"/>
  <c r="L73502" i="1"/>
  <c r="H73502" i="1" s="1"/>
  <c r="L73503" i="1"/>
  <c r="H73503" i="1" s="1"/>
  <c r="L73504" i="1"/>
  <c r="H73504" i="1" s="1"/>
  <c r="L73505" i="1"/>
  <c r="H73505" i="1" s="1"/>
  <c r="L73506" i="1"/>
  <c r="H73506" i="1" s="1"/>
  <c r="L73507" i="1"/>
  <c r="H73507" i="1" s="1"/>
  <c r="L73508" i="1"/>
  <c r="H73508" i="1" s="1"/>
  <c r="L73509" i="1"/>
  <c r="H73509" i="1" s="1"/>
  <c r="L73510" i="1"/>
  <c r="H73510" i="1" s="1"/>
  <c r="L73511" i="1"/>
  <c r="H73511" i="1" s="1"/>
  <c r="L73512" i="1"/>
  <c r="H73512" i="1" s="1"/>
  <c r="L73513" i="1"/>
  <c r="H73513" i="1" s="1"/>
  <c r="L73514" i="1"/>
  <c r="H73514" i="1" s="1"/>
  <c r="L73515" i="1"/>
  <c r="H73515" i="1" s="1"/>
  <c r="L73516" i="1"/>
  <c r="H73516" i="1" s="1"/>
  <c r="L73517" i="1"/>
  <c r="H73517" i="1" s="1"/>
  <c r="L73518" i="1"/>
  <c r="H73518" i="1" s="1"/>
  <c r="L73519" i="1"/>
  <c r="H73519" i="1" s="1"/>
  <c r="L73520" i="1"/>
  <c r="H73520" i="1" s="1"/>
  <c r="L73521" i="1"/>
  <c r="H73521" i="1" s="1"/>
  <c r="L73522" i="1"/>
  <c r="H73522" i="1" s="1"/>
  <c r="L73523" i="1"/>
  <c r="H73523" i="1" s="1"/>
  <c r="L73524" i="1"/>
  <c r="H73524" i="1" s="1"/>
  <c r="L73525" i="1"/>
  <c r="H73525" i="1" s="1"/>
  <c r="L73526" i="1"/>
  <c r="H73526" i="1" s="1"/>
  <c r="L73527" i="1"/>
  <c r="H73527" i="1" s="1"/>
  <c r="L73528" i="1"/>
  <c r="H73528" i="1" s="1"/>
  <c r="L73529" i="1"/>
  <c r="H73529" i="1" s="1"/>
  <c r="L73530" i="1"/>
  <c r="H73530" i="1" s="1"/>
  <c r="L73531" i="1"/>
  <c r="H73531" i="1" s="1"/>
  <c r="L73532" i="1"/>
  <c r="H73532" i="1" s="1"/>
  <c r="L73533" i="1"/>
  <c r="H73533" i="1" s="1"/>
  <c r="L73534" i="1"/>
  <c r="H73534" i="1" s="1"/>
  <c r="L73535" i="1"/>
  <c r="H73535" i="1" s="1"/>
  <c r="L73536" i="1"/>
  <c r="H73536" i="1" s="1"/>
  <c r="L73537" i="1"/>
  <c r="H73537" i="1" s="1"/>
  <c r="L73538" i="1"/>
  <c r="H73538" i="1" s="1"/>
  <c r="L73539" i="1"/>
  <c r="H73539" i="1" s="1"/>
  <c r="L73540" i="1"/>
  <c r="H73540" i="1" s="1"/>
  <c r="L73541" i="1"/>
  <c r="H73541" i="1" s="1"/>
  <c r="L73542" i="1"/>
  <c r="H73542" i="1" s="1"/>
  <c r="L73543" i="1"/>
  <c r="H73543" i="1" s="1"/>
  <c r="L73544" i="1"/>
  <c r="H73544" i="1" s="1"/>
  <c r="L73545" i="1"/>
  <c r="H73545" i="1" s="1"/>
  <c r="L73546" i="1"/>
  <c r="H73546" i="1" s="1"/>
  <c r="L73547" i="1"/>
  <c r="H73547" i="1" s="1"/>
  <c r="L73548" i="1"/>
  <c r="H73548" i="1" s="1"/>
  <c r="L73549" i="1"/>
  <c r="H73549" i="1" s="1"/>
  <c r="L73550" i="1"/>
  <c r="H73550" i="1" s="1"/>
  <c r="L73551" i="1"/>
  <c r="H73551" i="1" s="1"/>
  <c r="L73552" i="1"/>
  <c r="H73552" i="1" s="1"/>
  <c r="L73553" i="1"/>
  <c r="H73553" i="1" s="1"/>
  <c r="L73554" i="1"/>
  <c r="H73554" i="1" s="1"/>
  <c r="L73555" i="1"/>
  <c r="H73555" i="1" s="1"/>
  <c r="L73556" i="1"/>
  <c r="H73556" i="1" s="1"/>
  <c r="L73557" i="1"/>
  <c r="H73557" i="1" s="1"/>
  <c r="L73558" i="1"/>
  <c r="H73558" i="1" s="1"/>
  <c r="L73559" i="1"/>
  <c r="H73559" i="1" s="1"/>
  <c r="L73560" i="1"/>
  <c r="H73560" i="1" s="1"/>
  <c r="L73561" i="1"/>
  <c r="H73561" i="1" s="1"/>
  <c r="L73562" i="1"/>
  <c r="H73562" i="1" s="1"/>
  <c r="L73563" i="1"/>
  <c r="H73563" i="1" s="1"/>
  <c r="L73564" i="1"/>
  <c r="H73564" i="1" s="1"/>
  <c r="L73565" i="1"/>
  <c r="H73565" i="1" s="1"/>
  <c r="L73566" i="1"/>
  <c r="H73566" i="1" s="1"/>
  <c r="L73567" i="1"/>
  <c r="H73567" i="1" s="1"/>
  <c r="L73568" i="1"/>
  <c r="H73568" i="1" s="1"/>
  <c r="L73569" i="1"/>
  <c r="H73569" i="1" s="1"/>
  <c r="L73570" i="1"/>
  <c r="H73570" i="1" s="1"/>
  <c r="L73571" i="1"/>
  <c r="H73571" i="1" s="1"/>
  <c r="L73572" i="1"/>
  <c r="H73572" i="1" s="1"/>
  <c r="L73573" i="1"/>
  <c r="H73573" i="1" s="1"/>
  <c r="L73574" i="1"/>
  <c r="H73574" i="1" s="1"/>
  <c r="L73575" i="1"/>
  <c r="H73575" i="1" s="1"/>
  <c r="L73576" i="1"/>
  <c r="H73576" i="1" s="1"/>
  <c r="L73577" i="1"/>
  <c r="H73577" i="1" s="1"/>
  <c r="L73578" i="1"/>
  <c r="H73578" i="1" s="1"/>
  <c r="L73579" i="1"/>
  <c r="H73579" i="1" s="1"/>
  <c r="L73580" i="1"/>
  <c r="H73580" i="1" s="1"/>
  <c r="L73581" i="1"/>
  <c r="H73581" i="1" s="1"/>
  <c r="L73582" i="1"/>
  <c r="H73582" i="1" s="1"/>
  <c r="L73583" i="1"/>
  <c r="H73583" i="1" s="1"/>
  <c r="L73584" i="1"/>
  <c r="H73584" i="1" s="1"/>
  <c r="L73585" i="1"/>
  <c r="H73585" i="1" s="1"/>
  <c r="L73586" i="1"/>
  <c r="H73586" i="1" s="1"/>
  <c r="L73587" i="1"/>
  <c r="H73587" i="1" s="1"/>
  <c r="L73588" i="1"/>
  <c r="H73588" i="1" s="1"/>
  <c r="L73589" i="1"/>
  <c r="H73589" i="1" s="1"/>
  <c r="L73590" i="1"/>
  <c r="H73590" i="1" s="1"/>
  <c r="L73591" i="1"/>
  <c r="H73591" i="1" s="1"/>
  <c r="L73592" i="1"/>
  <c r="H73592" i="1" s="1"/>
  <c r="L73593" i="1"/>
  <c r="H73593" i="1" s="1"/>
  <c r="L73594" i="1"/>
  <c r="H73594" i="1" s="1"/>
  <c r="L73595" i="1"/>
  <c r="H73595" i="1" s="1"/>
  <c r="L73596" i="1"/>
  <c r="H73596" i="1" s="1"/>
  <c r="L73597" i="1"/>
  <c r="H73597" i="1" s="1"/>
  <c r="L73598" i="1"/>
  <c r="H73598" i="1" s="1"/>
  <c r="L73599" i="1"/>
  <c r="H73599" i="1" s="1"/>
  <c r="L73600" i="1"/>
  <c r="H73600" i="1" s="1"/>
  <c r="L73601" i="1"/>
  <c r="H73601" i="1" s="1"/>
  <c r="L73602" i="1"/>
  <c r="H73602" i="1" s="1"/>
  <c r="L73603" i="1"/>
  <c r="H73603" i="1" s="1"/>
  <c r="L73604" i="1"/>
  <c r="H73604" i="1" s="1"/>
  <c r="L73605" i="1"/>
  <c r="H73605" i="1" s="1"/>
  <c r="L73606" i="1"/>
  <c r="H73606" i="1" s="1"/>
  <c r="L73607" i="1"/>
  <c r="H73607" i="1" s="1"/>
  <c r="L73608" i="1"/>
  <c r="H73608" i="1" s="1"/>
  <c r="L73609" i="1"/>
  <c r="H73609" i="1" s="1"/>
  <c r="L73610" i="1"/>
  <c r="H73610" i="1" s="1"/>
  <c r="L73611" i="1"/>
  <c r="H73611" i="1" s="1"/>
  <c r="L73612" i="1"/>
  <c r="H73612" i="1" s="1"/>
  <c r="L73613" i="1"/>
  <c r="H73613" i="1" s="1"/>
  <c r="L73614" i="1"/>
  <c r="H73614" i="1" s="1"/>
  <c r="L73615" i="1"/>
  <c r="H73615" i="1" s="1"/>
  <c r="L73616" i="1"/>
  <c r="H73616" i="1" s="1"/>
  <c r="L73617" i="1"/>
  <c r="H73617" i="1" s="1"/>
  <c r="L73618" i="1"/>
  <c r="H73618" i="1" s="1"/>
  <c r="L73619" i="1"/>
  <c r="H73619" i="1" s="1"/>
  <c r="L73620" i="1"/>
  <c r="H73620" i="1" s="1"/>
  <c r="L73621" i="1"/>
  <c r="H73621" i="1" s="1"/>
  <c r="L73622" i="1"/>
  <c r="H73622" i="1" s="1"/>
  <c r="L73623" i="1"/>
  <c r="H73623" i="1" s="1"/>
  <c r="L73624" i="1"/>
  <c r="H73624" i="1" s="1"/>
  <c r="L73625" i="1"/>
  <c r="H73625" i="1" s="1"/>
  <c r="L73626" i="1"/>
  <c r="H73626" i="1" s="1"/>
  <c r="L73627" i="1"/>
  <c r="H73627" i="1" s="1"/>
  <c r="L73628" i="1"/>
  <c r="H73628" i="1" s="1"/>
  <c r="L73629" i="1"/>
  <c r="H73629" i="1" s="1"/>
  <c r="L73630" i="1"/>
  <c r="H73630" i="1" s="1"/>
  <c r="L73631" i="1"/>
  <c r="H73631" i="1" s="1"/>
  <c r="L73632" i="1"/>
  <c r="H73632" i="1" s="1"/>
  <c r="L73633" i="1"/>
  <c r="H73633" i="1" s="1"/>
  <c r="L73634" i="1"/>
  <c r="H73634" i="1" s="1"/>
  <c r="L73635" i="1"/>
  <c r="H73635" i="1" s="1"/>
  <c r="L73636" i="1"/>
  <c r="H73636" i="1" s="1"/>
  <c r="L73637" i="1"/>
  <c r="H73637" i="1" s="1"/>
  <c r="L73638" i="1"/>
  <c r="H73638" i="1" s="1"/>
  <c r="L73639" i="1"/>
  <c r="H73639" i="1" s="1"/>
  <c r="L73640" i="1"/>
  <c r="H73640" i="1" s="1"/>
  <c r="L73641" i="1"/>
  <c r="H73641" i="1" s="1"/>
  <c r="L73642" i="1"/>
  <c r="H73642" i="1" s="1"/>
  <c r="L73643" i="1"/>
  <c r="H73643" i="1" s="1"/>
  <c r="L73644" i="1"/>
  <c r="H73644" i="1" s="1"/>
  <c r="L73645" i="1"/>
  <c r="H73645" i="1" s="1"/>
  <c r="L73646" i="1"/>
  <c r="H73646" i="1" s="1"/>
  <c r="L73647" i="1"/>
  <c r="H73647" i="1" s="1"/>
  <c r="L73648" i="1"/>
  <c r="H73648" i="1" s="1"/>
  <c r="L73649" i="1"/>
  <c r="H73649" i="1" s="1"/>
  <c r="L73650" i="1"/>
  <c r="H73650" i="1" s="1"/>
  <c r="L73651" i="1"/>
  <c r="H73651" i="1" s="1"/>
  <c r="L73652" i="1"/>
  <c r="H73652" i="1" s="1"/>
  <c r="L73653" i="1"/>
  <c r="H73653" i="1" s="1"/>
  <c r="L73654" i="1"/>
  <c r="H73654" i="1" s="1"/>
  <c r="L73655" i="1"/>
  <c r="H73655" i="1" s="1"/>
  <c r="L73656" i="1"/>
  <c r="H73656" i="1" s="1"/>
  <c r="L73657" i="1"/>
  <c r="H73657" i="1" s="1"/>
  <c r="L73658" i="1"/>
  <c r="H73658" i="1" s="1"/>
  <c r="L73659" i="1"/>
  <c r="H73659" i="1" s="1"/>
  <c r="L73660" i="1"/>
  <c r="H73660" i="1" s="1"/>
  <c r="L73661" i="1"/>
  <c r="H73661" i="1" s="1"/>
  <c r="L73662" i="1"/>
  <c r="H73662" i="1" s="1"/>
  <c r="L73663" i="1"/>
  <c r="H73663" i="1" s="1"/>
  <c r="L73664" i="1"/>
  <c r="H73664" i="1" s="1"/>
  <c r="L73665" i="1"/>
  <c r="H73665" i="1" s="1"/>
  <c r="L73666" i="1"/>
  <c r="H73666" i="1" s="1"/>
  <c r="L73667" i="1"/>
  <c r="H73667" i="1" s="1"/>
  <c r="L73668" i="1"/>
  <c r="H73668" i="1" s="1"/>
  <c r="L73669" i="1"/>
  <c r="H73669" i="1" s="1"/>
  <c r="L73670" i="1"/>
  <c r="H73670" i="1" s="1"/>
  <c r="L73671" i="1"/>
  <c r="H73671" i="1" s="1"/>
  <c r="L73672" i="1"/>
  <c r="H73672" i="1" s="1"/>
  <c r="L73673" i="1"/>
  <c r="H73673" i="1" s="1"/>
  <c r="L73674" i="1"/>
  <c r="H73674" i="1" s="1"/>
  <c r="L73675" i="1"/>
  <c r="H73675" i="1" s="1"/>
  <c r="L73676" i="1"/>
  <c r="H73676" i="1" s="1"/>
  <c r="L73677" i="1"/>
  <c r="H73677" i="1" s="1"/>
  <c r="L73678" i="1"/>
  <c r="H73678" i="1" s="1"/>
  <c r="L73679" i="1"/>
  <c r="H73679" i="1" s="1"/>
  <c r="L73680" i="1"/>
  <c r="H73680" i="1" s="1"/>
  <c r="L73681" i="1"/>
  <c r="H73681" i="1" s="1"/>
  <c r="L73682" i="1"/>
  <c r="H73682" i="1" s="1"/>
  <c r="L73683" i="1"/>
  <c r="H73683" i="1" s="1"/>
  <c r="L73684" i="1"/>
  <c r="H73684" i="1" s="1"/>
  <c r="L73685" i="1"/>
  <c r="H73685" i="1" s="1"/>
  <c r="L73686" i="1"/>
  <c r="H73686" i="1" s="1"/>
  <c r="L73687" i="1"/>
  <c r="H73687" i="1" s="1"/>
  <c r="L73688" i="1"/>
  <c r="H73688" i="1" s="1"/>
  <c r="L73689" i="1"/>
  <c r="H73689" i="1" s="1"/>
  <c r="L73690" i="1"/>
  <c r="H73690" i="1" s="1"/>
  <c r="L73691" i="1"/>
  <c r="H73691" i="1" s="1"/>
  <c r="L73692" i="1"/>
  <c r="H73692" i="1" s="1"/>
  <c r="L73693" i="1"/>
  <c r="H73693" i="1" s="1"/>
  <c r="L73694" i="1"/>
  <c r="H73694" i="1" s="1"/>
  <c r="L73695" i="1"/>
  <c r="H73695" i="1" s="1"/>
  <c r="L73696" i="1"/>
  <c r="H73696" i="1" s="1"/>
  <c r="L73697" i="1"/>
  <c r="H73697" i="1" s="1"/>
  <c r="L73698" i="1"/>
  <c r="H73698" i="1" s="1"/>
  <c r="L73699" i="1"/>
  <c r="H73699" i="1" s="1"/>
  <c r="L73700" i="1"/>
  <c r="H73700" i="1" s="1"/>
  <c r="L73701" i="1"/>
  <c r="H73701" i="1" s="1"/>
  <c r="L73702" i="1"/>
  <c r="H73702" i="1" s="1"/>
  <c r="L73703" i="1"/>
  <c r="H73703" i="1" s="1"/>
  <c r="L73704" i="1"/>
  <c r="H73704" i="1" s="1"/>
  <c r="L73705" i="1"/>
  <c r="H73705" i="1" s="1"/>
  <c r="L73706" i="1"/>
  <c r="H73706" i="1" s="1"/>
  <c r="L73707" i="1"/>
  <c r="H73707" i="1" s="1"/>
  <c r="L73708" i="1"/>
  <c r="H73708" i="1" s="1"/>
  <c r="L73709" i="1"/>
  <c r="H73709" i="1" s="1"/>
  <c r="L73710" i="1"/>
  <c r="H73710" i="1" s="1"/>
  <c r="L73711" i="1"/>
  <c r="H73711" i="1" s="1"/>
  <c r="L73712" i="1"/>
  <c r="H73712" i="1" s="1"/>
  <c r="L73713" i="1"/>
  <c r="H73713" i="1" s="1"/>
  <c r="L73714" i="1"/>
  <c r="H73714" i="1" s="1"/>
  <c r="L73715" i="1"/>
  <c r="H73715" i="1" s="1"/>
  <c r="L73716" i="1"/>
  <c r="H73716" i="1" s="1"/>
  <c r="L73717" i="1"/>
  <c r="H73717" i="1" s="1"/>
  <c r="L73718" i="1"/>
  <c r="H73718" i="1" s="1"/>
  <c r="L73719" i="1"/>
  <c r="H73719" i="1" s="1"/>
  <c r="L73720" i="1"/>
  <c r="H73720" i="1" s="1"/>
  <c r="L73721" i="1"/>
  <c r="H73721" i="1" s="1"/>
  <c r="L73722" i="1"/>
  <c r="H73722" i="1" s="1"/>
  <c r="L73723" i="1"/>
  <c r="H73723" i="1" s="1"/>
  <c r="L73724" i="1"/>
  <c r="H73724" i="1" s="1"/>
  <c r="L73725" i="1"/>
  <c r="H73725" i="1" s="1"/>
  <c r="L73726" i="1"/>
  <c r="H73726" i="1" s="1"/>
  <c r="L73727" i="1"/>
  <c r="H73727" i="1" s="1"/>
  <c r="L73728" i="1"/>
  <c r="H73728" i="1" s="1"/>
  <c r="L73729" i="1"/>
  <c r="H73729" i="1" s="1"/>
  <c r="L73730" i="1"/>
  <c r="H73730" i="1" s="1"/>
  <c r="L73731" i="1"/>
  <c r="H73731" i="1" s="1"/>
  <c r="L73732" i="1"/>
  <c r="H73732" i="1" s="1"/>
  <c r="L73733" i="1"/>
  <c r="H73733" i="1" s="1"/>
  <c r="L73734" i="1"/>
  <c r="H73734" i="1" s="1"/>
  <c r="L73735" i="1"/>
  <c r="H73735" i="1" s="1"/>
  <c r="L73736" i="1"/>
  <c r="H73736" i="1" s="1"/>
  <c r="L73737" i="1"/>
  <c r="H73737" i="1" s="1"/>
  <c r="L73738" i="1"/>
  <c r="H73738" i="1" s="1"/>
  <c r="L73739" i="1"/>
  <c r="H73739" i="1" s="1"/>
  <c r="L73740" i="1"/>
  <c r="H73740" i="1" s="1"/>
  <c r="L73741" i="1"/>
  <c r="H73741" i="1" s="1"/>
  <c r="L73742" i="1"/>
  <c r="H73742" i="1" s="1"/>
  <c r="L73743" i="1"/>
  <c r="H73743" i="1" s="1"/>
  <c r="L73744" i="1"/>
  <c r="H73744" i="1" s="1"/>
  <c r="L73745" i="1"/>
  <c r="H73745" i="1" s="1"/>
  <c r="L73746" i="1"/>
  <c r="H73746" i="1" s="1"/>
  <c r="L73747" i="1"/>
  <c r="H73747" i="1" s="1"/>
  <c r="L73748" i="1"/>
  <c r="H73748" i="1" s="1"/>
  <c r="L73749" i="1"/>
  <c r="H73749" i="1" s="1"/>
  <c r="L73750" i="1"/>
  <c r="H73750" i="1" s="1"/>
  <c r="L73751" i="1"/>
  <c r="H73751" i="1" s="1"/>
  <c r="L73752" i="1"/>
  <c r="H73752" i="1" s="1"/>
  <c r="L73753" i="1"/>
  <c r="H73753" i="1" s="1"/>
  <c r="L73754" i="1"/>
  <c r="H73754" i="1" s="1"/>
  <c r="L73755" i="1"/>
  <c r="H73755" i="1" s="1"/>
  <c r="L73756" i="1"/>
  <c r="H73756" i="1" s="1"/>
  <c r="L73757" i="1"/>
  <c r="H73757" i="1" s="1"/>
  <c r="L73758" i="1"/>
  <c r="H73758" i="1" s="1"/>
  <c r="L73759" i="1"/>
  <c r="H73759" i="1" s="1"/>
  <c r="L73760" i="1"/>
  <c r="H73760" i="1" s="1"/>
  <c r="L73761" i="1"/>
  <c r="H73761" i="1" s="1"/>
  <c r="L73762" i="1"/>
  <c r="H73762" i="1" s="1"/>
  <c r="L73763" i="1"/>
  <c r="H73763" i="1" s="1"/>
  <c r="L73764" i="1"/>
  <c r="H73764" i="1" s="1"/>
  <c r="L73765" i="1"/>
  <c r="H73765" i="1" s="1"/>
  <c r="L73766" i="1"/>
  <c r="H73766" i="1" s="1"/>
  <c r="L73767" i="1"/>
  <c r="H73767" i="1" s="1"/>
  <c r="L73768" i="1"/>
  <c r="H73768" i="1" s="1"/>
  <c r="L73769" i="1"/>
  <c r="H73769" i="1" s="1"/>
  <c r="L73770" i="1"/>
  <c r="H73770" i="1" s="1"/>
  <c r="L73771" i="1"/>
  <c r="H73771" i="1" s="1"/>
  <c r="L73772" i="1"/>
  <c r="H73772" i="1" s="1"/>
  <c r="L73773" i="1"/>
  <c r="H73773" i="1" s="1"/>
  <c r="L73774" i="1"/>
  <c r="H73774" i="1" s="1"/>
  <c r="L73775" i="1"/>
  <c r="H73775" i="1" s="1"/>
  <c r="L73776" i="1"/>
  <c r="H73776" i="1" s="1"/>
  <c r="L73777" i="1"/>
  <c r="H73777" i="1" s="1"/>
  <c r="L73778" i="1"/>
  <c r="H73778" i="1" s="1"/>
  <c r="L73779" i="1"/>
  <c r="H73779" i="1" s="1"/>
  <c r="L73780" i="1"/>
  <c r="H73780" i="1" s="1"/>
  <c r="L73781" i="1"/>
  <c r="H73781" i="1" s="1"/>
  <c r="L73782" i="1"/>
  <c r="H73782" i="1" s="1"/>
  <c r="L73783" i="1"/>
  <c r="H73783" i="1" s="1"/>
  <c r="L73784" i="1"/>
  <c r="H73784" i="1" s="1"/>
  <c r="L73785" i="1"/>
  <c r="H73785" i="1" s="1"/>
  <c r="L73786" i="1"/>
  <c r="H73786" i="1" s="1"/>
  <c r="L73787" i="1"/>
  <c r="H73787" i="1" s="1"/>
  <c r="L73788" i="1"/>
  <c r="H73788" i="1" s="1"/>
  <c r="L73789" i="1"/>
  <c r="H73789" i="1" s="1"/>
  <c r="L73790" i="1"/>
  <c r="H73790" i="1" s="1"/>
  <c r="L73791" i="1"/>
  <c r="H73791" i="1" s="1"/>
  <c r="L73792" i="1"/>
  <c r="H73792" i="1" s="1"/>
  <c r="L73793" i="1"/>
  <c r="H73793" i="1" s="1"/>
  <c r="L73794" i="1"/>
  <c r="H73794" i="1" s="1"/>
  <c r="L73795" i="1"/>
  <c r="H73795" i="1" s="1"/>
  <c r="L73796" i="1"/>
  <c r="H73796" i="1" s="1"/>
  <c r="L73797" i="1"/>
  <c r="H73797" i="1" s="1"/>
  <c r="L73798" i="1"/>
  <c r="H73798" i="1" s="1"/>
  <c r="L73799" i="1"/>
  <c r="H73799" i="1" s="1"/>
  <c r="L73800" i="1"/>
  <c r="H73800" i="1" s="1"/>
  <c r="L73801" i="1"/>
  <c r="H73801" i="1" s="1"/>
  <c r="L73802" i="1"/>
  <c r="H73802" i="1" s="1"/>
  <c r="L73803" i="1"/>
  <c r="H73803" i="1" s="1"/>
  <c r="L73804" i="1"/>
  <c r="H73804" i="1" s="1"/>
  <c r="L73805" i="1"/>
  <c r="H73805" i="1" s="1"/>
  <c r="L73806" i="1"/>
  <c r="H73806" i="1" s="1"/>
  <c r="L73807" i="1"/>
  <c r="H73807" i="1" s="1"/>
  <c r="L73808" i="1"/>
  <c r="H73808" i="1" s="1"/>
  <c r="L73809" i="1"/>
  <c r="H73809" i="1" s="1"/>
  <c r="L73810" i="1"/>
  <c r="H73810" i="1" s="1"/>
  <c r="L73811" i="1"/>
  <c r="H73811" i="1" s="1"/>
  <c r="L73812" i="1"/>
  <c r="H73812" i="1" s="1"/>
  <c r="L73813" i="1"/>
  <c r="H73813" i="1" s="1"/>
  <c r="L73814" i="1"/>
  <c r="H73814" i="1" s="1"/>
  <c r="L73815" i="1"/>
  <c r="H73815" i="1" s="1"/>
  <c r="L73816" i="1"/>
  <c r="H73816" i="1" s="1"/>
  <c r="L73817" i="1"/>
  <c r="H73817" i="1" s="1"/>
  <c r="L73818" i="1"/>
  <c r="H73818" i="1" s="1"/>
  <c r="L73819" i="1"/>
  <c r="H73819" i="1" s="1"/>
  <c r="L73820" i="1"/>
  <c r="H73820" i="1" s="1"/>
  <c r="L73821" i="1"/>
  <c r="H73821" i="1" s="1"/>
  <c r="L73822" i="1"/>
  <c r="H73822" i="1" s="1"/>
  <c r="L73823" i="1"/>
  <c r="H73823" i="1" s="1"/>
  <c r="L73824" i="1"/>
  <c r="H73824" i="1" s="1"/>
  <c r="L73825" i="1"/>
  <c r="H73825" i="1" s="1"/>
  <c r="L73826" i="1"/>
  <c r="H73826" i="1" s="1"/>
  <c r="L73827" i="1"/>
  <c r="H73827" i="1" s="1"/>
  <c r="L73828" i="1"/>
  <c r="H73828" i="1" s="1"/>
  <c r="L73829" i="1"/>
  <c r="H73829" i="1" s="1"/>
  <c r="L73830" i="1"/>
  <c r="H73830" i="1" s="1"/>
  <c r="L73831" i="1"/>
  <c r="H73831" i="1" s="1"/>
  <c r="L73832" i="1"/>
  <c r="H73832" i="1" s="1"/>
  <c r="L73833" i="1"/>
  <c r="H73833" i="1" s="1"/>
  <c r="L73834" i="1"/>
  <c r="H73834" i="1" s="1"/>
  <c r="L73835" i="1"/>
  <c r="H73835" i="1" s="1"/>
  <c r="L73836" i="1"/>
  <c r="H73836" i="1" s="1"/>
  <c r="L73837" i="1"/>
  <c r="H73837" i="1" s="1"/>
  <c r="L73838" i="1"/>
  <c r="H73838" i="1" s="1"/>
  <c r="L73839" i="1"/>
  <c r="H73839" i="1" s="1"/>
  <c r="L73840" i="1"/>
  <c r="H73840" i="1" s="1"/>
  <c r="L73841" i="1"/>
  <c r="H73841" i="1" s="1"/>
  <c r="L73842" i="1"/>
  <c r="H73842" i="1" s="1"/>
  <c r="L73843" i="1"/>
  <c r="H73843" i="1" s="1"/>
  <c r="L73844" i="1"/>
  <c r="H73844" i="1" s="1"/>
  <c r="L73845" i="1"/>
  <c r="H73845" i="1" s="1"/>
  <c r="L73846" i="1"/>
  <c r="H73846" i="1" s="1"/>
  <c r="L73847" i="1"/>
  <c r="H73847" i="1" s="1"/>
  <c r="L73848" i="1"/>
  <c r="H73848" i="1" s="1"/>
  <c r="L73849" i="1"/>
  <c r="H73849" i="1" s="1"/>
  <c r="L73850" i="1"/>
  <c r="H73850" i="1" s="1"/>
  <c r="L73851" i="1"/>
  <c r="H73851" i="1" s="1"/>
  <c r="L73852" i="1"/>
  <c r="H73852" i="1" s="1"/>
  <c r="L73853" i="1"/>
  <c r="H73853" i="1" s="1"/>
  <c r="L73854" i="1"/>
  <c r="H73854" i="1" s="1"/>
  <c r="L73855" i="1"/>
  <c r="H73855" i="1" s="1"/>
  <c r="L73856" i="1"/>
  <c r="H73856" i="1" s="1"/>
  <c r="L73857" i="1"/>
  <c r="H73857" i="1" s="1"/>
  <c r="L73858" i="1"/>
  <c r="H73858" i="1" s="1"/>
  <c r="L73859" i="1"/>
  <c r="H73859" i="1" s="1"/>
  <c r="L73860" i="1"/>
  <c r="H73860" i="1" s="1"/>
  <c r="L73861" i="1"/>
  <c r="H73861" i="1" s="1"/>
  <c r="L73862" i="1"/>
  <c r="H73862" i="1" s="1"/>
  <c r="L73863" i="1"/>
  <c r="H73863" i="1" s="1"/>
  <c r="L73864" i="1"/>
  <c r="H73864" i="1" s="1"/>
  <c r="L73865" i="1"/>
  <c r="H73865" i="1" s="1"/>
  <c r="L73866" i="1"/>
  <c r="H73866" i="1" s="1"/>
  <c r="L73867" i="1"/>
  <c r="H73867" i="1" s="1"/>
  <c r="L73868" i="1"/>
  <c r="H73868" i="1" s="1"/>
  <c r="L73869" i="1"/>
  <c r="H73869" i="1" s="1"/>
  <c r="L73870" i="1"/>
  <c r="H73870" i="1" s="1"/>
  <c r="L73871" i="1"/>
  <c r="H73871" i="1" s="1"/>
  <c r="L73872" i="1"/>
  <c r="H73872" i="1" s="1"/>
  <c r="L73873" i="1"/>
  <c r="H73873" i="1" s="1"/>
  <c r="L73874" i="1"/>
  <c r="H73874" i="1" s="1"/>
  <c r="L73875" i="1"/>
  <c r="H73875" i="1" s="1"/>
  <c r="L73876" i="1"/>
  <c r="H73876" i="1" s="1"/>
  <c r="L73877" i="1"/>
  <c r="H73877" i="1" s="1"/>
  <c r="L73878" i="1"/>
  <c r="H73878" i="1" s="1"/>
  <c r="L73879" i="1"/>
  <c r="H73879" i="1" s="1"/>
  <c r="L73880" i="1"/>
  <c r="H73880" i="1" s="1"/>
  <c r="L73881" i="1"/>
  <c r="H73881" i="1" s="1"/>
  <c r="L73882" i="1"/>
  <c r="H73882" i="1" s="1"/>
  <c r="L73883" i="1"/>
  <c r="H73883" i="1" s="1"/>
  <c r="L73884" i="1"/>
  <c r="H73884" i="1" s="1"/>
  <c r="L73885" i="1"/>
  <c r="H73885" i="1" s="1"/>
  <c r="L73886" i="1"/>
  <c r="H73886" i="1" s="1"/>
  <c r="L73887" i="1"/>
  <c r="H73887" i="1" s="1"/>
  <c r="L73888" i="1"/>
  <c r="H73888" i="1" s="1"/>
  <c r="L73889" i="1"/>
  <c r="H73889" i="1" s="1"/>
  <c r="L73890" i="1"/>
  <c r="H73890" i="1" s="1"/>
  <c r="L73891" i="1"/>
  <c r="H73891" i="1" s="1"/>
  <c r="L73892" i="1"/>
  <c r="H73892" i="1" s="1"/>
  <c r="L73893" i="1"/>
  <c r="H73893" i="1" s="1"/>
  <c r="L73894" i="1"/>
  <c r="H73894" i="1" s="1"/>
  <c r="L73895" i="1"/>
  <c r="H73895" i="1" s="1"/>
  <c r="L73896" i="1"/>
  <c r="H73896" i="1" s="1"/>
  <c r="L73897" i="1"/>
  <c r="H73897" i="1" s="1"/>
  <c r="L73898" i="1"/>
  <c r="H73898" i="1" s="1"/>
  <c r="L73899" i="1"/>
  <c r="H73899" i="1" s="1"/>
  <c r="L73900" i="1"/>
  <c r="H73900" i="1" s="1"/>
  <c r="L73901" i="1"/>
  <c r="H73901" i="1" s="1"/>
  <c r="L73902" i="1"/>
  <c r="H73902" i="1" s="1"/>
  <c r="L73903" i="1"/>
  <c r="H73903" i="1" s="1"/>
  <c r="L73904" i="1"/>
  <c r="H73904" i="1" s="1"/>
  <c r="L73905" i="1"/>
  <c r="H73905" i="1" s="1"/>
  <c r="L73906" i="1"/>
  <c r="H73906" i="1" s="1"/>
  <c r="L73907" i="1"/>
  <c r="H73907" i="1" s="1"/>
  <c r="L73908" i="1"/>
  <c r="H73908" i="1" s="1"/>
  <c r="L73909" i="1"/>
  <c r="H73909" i="1" s="1"/>
  <c r="L73910" i="1"/>
  <c r="H73910" i="1" s="1"/>
  <c r="L73911" i="1"/>
  <c r="H73911" i="1" s="1"/>
  <c r="L73912" i="1"/>
  <c r="H73912" i="1" s="1"/>
  <c r="L73913" i="1"/>
  <c r="H73913" i="1" s="1"/>
  <c r="L73914" i="1"/>
  <c r="H73914" i="1" s="1"/>
  <c r="L73915" i="1"/>
  <c r="H73915" i="1" s="1"/>
  <c r="L73916" i="1"/>
  <c r="H73916" i="1" s="1"/>
  <c r="L73917" i="1"/>
  <c r="H73917" i="1" s="1"/>
  <c r="L73918" i="1"/>
  <c r="H73918" i="1" s="1"/>
  <c r="L73919" i="1"/>
  <c r="H73919" i="1" s="1"/>
  <c r="L73920" i="1"/>
  <c r="H73920" i="1" s="1"/>
  <c r="L73921" i="1"/>
  <c r="H73921" i="1" s="1"/>
  <c r="L73922" i="1"/>
  <c r="H73922" i="1" s="1"/>
  <c r="L73923" i="1"/>
  <c r="H73923" i="1" s="1"/>
  <c r="L73924" i="1"/>
  <c r="H73924" i="1" s="1"/>
  <c r="L73925" i="1"/>
  <c r="H73925" i="1" s="1"/>
  <c r="L73926" i="1"/>
  <c r="H73926" i="1" s="1"/>
  <c r="L73927" i="1"/>
  <c r="H73927" i="1" s="1"/>
  <c r="L73928" i="1"/>
  <c r="H73928" i="1" s="1"/>
  <c r="L73929" i="1"/>
  <c r="H73929" i="1" s="1"/>
  <c r="L73930" i="1"/>
  <c r="H73930" i="1" s="1"/>
  <c r="L73931" i="1"/>
  <c r="H73931" i="1" s="1"/>
  <c r="L73932" i="1"/>
  <c r="H73932" i="1" s="1"/>
  <c r="L73933" i="1"/>
  <c r="H73933" i="1" s="1"/>
  <c r="L73934" i="1"/>
  <c r="H73934" i="1" s="1"/>
  <c r="L73935" i="1"/>
  <c r="H73935" i="1" s="1"/>
  <c r="L73936" i="1"/>
  <c r="H73936" i="1" s="1"/>
  <c r="L73937" i="1"/>
  <c r="H73937" i="1" s="1"/>
  <c r="L73938" i="1"/>
  <c r="H73938" i="1" s="1"/>
  <c r="L73939" i="1"/>
  <c r="H73939" i="1" s="1"/>
  <c r="L73940" i="1"/>
  <c r="H73940" i="1" s="1"/>
  <c r="L73941" i="1"/>
  <c r="H73941" i="1" s="1"/>
  <c r="L73942" i="1"/>
  <c r="H73942" i="1" s="1"/>
  <c r="L73943" i="1"/>
  <c r="H73943" i="1" s="1"/>
  <c r="L73944" i="1"/>
  <c r="H73944" i="1" s="1"/>
  <c r="L73945" i="1"/>
  <c r="H73945" i="1" s="1"/>
  <c r="L73946" i="1"/>
  <c r="H73946" i="1" s="1"/>
  <c r="L73947" i="1"/>
  <c r="H73947" i="1" s="1"/>
  <c r="L73948" i="1"/>
  <c r="H73948" i="1" s="1"/>
  <c r="L73949" i="1"/>
  <c r="H73949" i="1" s="1"/>
  <c r="L73950" i="1"/>
  <c r="H73950" i="1" s="1"/>
  <c r="L73951" i="1"/>
  <c r="H73951" i="1" s="1"/>
  <c r="L73952" i="1"/>
  <c r="H73952" i="1" s="1"/>
  <c r="L73953" i="1"/>
  <c r="H73953" i="1" s="1"/>
  <c r="L73954" i="1"/>
  <c r="H73954" i="1" s="1"/>
  <c r="L73955" i="1"/>
  <c r="H73955" i="1" s="1"/>
  <c r="L73956" i="1"/>
  <c r="H73956" i="1" s="1"/>
  <c r="L73957" i="1"/>
  <c r="H73957" i="1" s="1"/>
  <c r="L73958" i="1"/>
  <c r="H73958" i="1" s="1"/>
  <c r="L73959" i="1"/>
  <c r="H73959" i="1" s="1"/>
  <c r="L73960" i="1"/>
  <c r="H73960" i="1" s="1"/>
  <c r="L73961" i="1"/>
  <c r="H73961" i="1" s="1"/>
  <c r="L73962" i="1"/>
  <c r="H73962" i="1" s="1"/>
  <c r="L73963" i="1"/>
  <c r="H73963" i="1" s="1"/>
  <c r="L73964" i="1"/>
  <c r="H73964" i="1" s="1"/>
  <c r="L73965" i="1"/>
  <c r="H73965" i="1" s="1"/>
  <c r="L73966" i="1"/>
  <c r="H73966" i="1" s="1"/>
  <c r="L73967" i="1"/>
  <c r="H73967" i="1" s="1"/>
  <c r="L73968" i="1"/>
  <c r="H73968" i="1" s="1"/>
  <c r="L73969" i="1"/>
  <c r="H73969" i="1" s="1"/>
  <c r="L73970" i="1"/>
  <c r="H73970" i="1" s="1"/>
  <c r="L73971" i="1"/>
  <c r="H73971" i="1" s="1"/>
  <c r="L73972" i="1"/>
  <c r="H73972" i="1" s="1"/>
  <c r="L73973" i="1"/>
  <c r="H73973" i="1" s="1"/>
  <c r="L73974" i="1"/>
  <c r="H73974" i="1" s="1"/>
  <c r="L73975" i="1"/>
  <c r="H73975" i="1" s="1"/>
  <c r="L73976" i="1"/>
  <c r="H73976" i="1" s="1"/>
  <c r="L73977" i="1"/>
  <c r="H73977" i="1" s="1"/>
  <c r="L73978" i="1"/>
  <c r="H73978" i="1" s="1"/>
  <c r="L73979" i="1"/>
  <c r="H73979" i="1" s="1"/>
  <c r="L73980" i="1"/>
  <c r="H73980" i="1" s="1"/>
  <c r="L73981" i="1"/>
  <c r="H73981" i="1" s="1"/>
  <c r="L73982" i="1"/>
  <c r="H73982" i="1" s="1"/>
  <c r="L73983" i="1"/>
  <c r="H73983" i="1" s="1"/>
  <c r="L73984" i="1"/>
  <c r="H73984" i="1" s="1"/>
  <c r="L73985" i="1"/>
  <c r="H73985" i="1" s="1"/>
  <c r="L73986" i="1"/>
  <c r="H73986" i="1" s="1"/>
  <c r="L73987" i="1"/>
  <c r="H73987" i="1" s="1"/>
  <c r="L73988" i="1"/>
  <c r="H73988" i="1" s="1"/>
  <c r="L73989" i="1"/>
  <c r="H73989" i="1" s="1"/>
  <c r="L73990" i="1"/>
  <c r="H73990" i="1" s="1"/>
  <c r="L73991" i="1"/>
  <c r="H73991" i="1" s="1"/>
  <c r="L73992" i="1"/>
  <c r="H73992" i="1" s="1"/>
  <c r="L73993" i="1"/>
  <c r="H73993" i="1" s="1"/>
  <c r="L73994" i="1"/>
  <c r="H73994" i="1" s="1"/>
  <c r="L73995" i="1"/>
  <c r="H73995" i="1" s="1"/>
  <c r="L73996" i="1"/>
  <c r="H73996" i="1" s="1"/>
  <c r="L73997" i="1"/>
  <c r="H73997" i="1" s="1"/>
  <c r="L73998" i="1"/>
  <c r="H73998" i="1" s="1"/>
  <c r="L73999" i="1"/>
  <c r="H73999" i="1" s="1"/>
  <c r="L74000" i="1"/>
  <c r="H74000" i="1" s="1"/>
  <c r="L74001" i="1"/>
  <c r="H74001" i="1" s="1"/>
  <c r="L74002" i="1"/>
  <c r="H74002" i="1" s="1"/>
  <c r="L74003" i="1"/>
  <c r="H74003" i="1" s="1"/>
  <c r="L74004" i="1"/>
  <c r="H74004" i="1" s="1"/>
  <c r="L74005" i="1"/>
  <c r="H74005" i="1" s="1"/>
  <c r="L74006" i="1"/>
  <c r="H74006" i="1" s="1"/>
  <c r="L74007" i="1"/>
  <c r="H74007" i="1" s="1"/>
  <c r="L74008" i="1"/>
  <c r="H74008" i="1" s="1"/>
  <c r="L74009" i="1"/>
  <c r="H74009" i="1" s="1"/>
  <c r="L74010" i="1"/>
  <c r="H74010" i="1" s="1"/>
  <c r="L74011" i="1"/>
  <c r="H74011" i="1" s="1"/>
  <c r="L74012" i="1"/>
  <c r="H74012" i="1" s="1"/>
  <c r="L74013" i="1"/>
  <c r="H74013" i="1" s="1"/>
  <c r="L74014" i="1"/>
  <c r="H74014" i="1" s="1"/>
  <c r="L74015" i="1"/>
  <c r="H74015" i="1" s="1"/>
  <c r="L74016" i="1"/>
  <c r="H74016" i="1" s="1"/>
  <c r="L74017" i="1"/>
  <c r="H74017" i="1" s="1"/>
  <c r="L74018" i="1"/>
  <c r="H74018" i="1" s="1"/>
  <c r="L74019" i="1"/>
  <c r="H74019" i="1" s="1"/>
  <c r="L74020" i="1"/>
  <c r="H74020" i="1" s="1"/>
  <c r="L74021" i="1"/>
  <c r="H74021" i="1" s="1"/>
  <c r="L74022" i="1"/>
  <c r="H74022" i="1" s="1"/>
  <c r="L74023" i="1"/>
  <c r="H74023" i="1" s="1"/>
  <c r="L74024" i="1"/>
  <c r="H74024" i="1" s="1"/>
  <c r="L74025" i="1"/>
  <c r="H74025" i="1" s="1"/>
  <c r="L74026" i="1"/>
  <c r="H74026" i="1" s="1"/>
  <c r="L74027" i="1"/>
  <c r="H74027" i="1" s="1"/>
  <c r="L74028" i="1"/>
  <c r="H74028" i="1" s="1"/>
  <c r="L74029" i="1"/>
  <c r="H74029" i="1" s="1"/>
  <c r="L74030" i="1"/>
  <c r="H74030" i="1" s="1"/>
  <c r="L74031" i="1"/>
  <c r="H74031" i="1" s="1"/>
  <c r="L74032" i="1"/>
  <c r="H74032" i="1" s="1"/>
  <c r="L74033" i="1"/>
  <c r="H74033" i="1" s="1"/>
  <c r="L74034" i="1"/>
  <c r="H74034" i="1" s="1"/>
  <c r="L74035" i="1"/>
  <c r="H74035" i="1" s="1"/>
  <c r="L74036" i="1"/>
  <c r="H74036" i="1" s="1"/>
  <c r="L74037" i="1"/>
  <c r="H74037" i="1" s="1"/>
  <c r="L74038" i="1"/>
  <c r="H74038" i="1" s="1"/>
  <c r="L74039" i="1"/>
  <c r="H74039" i="1" s="1"/>
  <c r="L74040" i="1"/>
  <c r="H74040" i="1" s="1"/>
  <c r="L74041" i="1"/>
  <c r="H74041" i="1" s="1"/>
  <c r="L74042" i="1"/>
  <c r="H74042" i="1" s="1"/>
  <c r="L74043" i="1"/>
  <c r="H74043" i="1" s="1"/>
  <c r="L74044" i="1"/>
  <c r="H74044" i="1" s="1"/>
  <c r="L74045" i="1"/>
  <c r="H74045" i="1" s="1"/>
  <c r="L74046" i="1"/>
  <c r="H74046" i="1" s="1"/>
  <c r="L74047" i="1"/>
  <c r="H74047" i="1" s="1"/>
  <c r="L74048" i="1"/>
  <c r="H74048" i="1" s="1"/>
  <c r="L74049" i="1"/>
  <c r="H74049" i="1" s="1"/>
  <c r="L74050" i="1"/>
  <c r="H74050" i="1" s="1"/>
  <c r="L74051" i="1"/>
  <c r="H74051" i="1" s="1"/>
  <c r="L74052" i="1"/>
  <c r="H74052" i="1" s="1"/>
  <c r="L74053" i="1"/>
  <c r="H74053" i="1" s="1"/>
  <c r="L74054" i="1"/>
  <c r="H74054" i="1" s="1"/>
  <c r="L74055" i="1"/>
  <c r="H74055" i="1" s="1"/>
  <c r="L74056" i="1"/>
  <c r="H74056" i="1" s="1"/>
  <c r="L74057" i="1"/>
  <c r="H74057" i="1" s="1"/>
  <c r="L74058" i="1"/>
  <c r="H74058" i="1" s="1"/>
  <c r="L74059" i="1"/>
  <c r="H74059" i="1" s="1"/>
  <c r="L74060" i="1"/>
  <c r="H74060" i="1" s="1"/>
  <c r="L74061" i="1"/>
  <c r="H74061" i="1" s="1"/>
  <c r="L74062" i="1"/>
  <c r="H74062" i="1" s="1"/>
  <c r="L74063" i="1"/>
  <c r="H74063" i="1" s="1"/>
  <c r="L74064" i="1"/>
  <c r="H74064" i="1" s="1"/>
  <c r="L74065" i="1"/>
  <c r="H74065" i="1" s="1"/>
  <c r="L74066" i="1"/>
  <c r="H74066" i="1" s="1"/>
  <c r="L74067" i="1"/>
  <c r="H74067" i="1" s="1"/>
  <c r="L74068" i="1"/>
  <c r="H74068" i="1" s="1"/>
  <c r="L74069" i="1"/>
  <c r="H74069" i="1" s="1"/>
  <c r="L74070" i="1"/>
  <c r="H74070" i="1" s="1"/>
  <c r="L74071" i="1"/>
  <c r="H74071" i="1" s="1"/>
  <c r="L74072" i="1"/>
  <c r="H74072" i="1" s="1"/>
  <c r="L74073" i="1"/>
  <c r="H74073" i="1" s="1"/>
  <c r="L74074" i="1"/>
  <c r="H74074" i="1" s="1"/>
  <c r="L74075" i="1"/>
  <c r="H74075" i="1" s="1"/>
  <c r="L74076" i="1"/>
  <c r="H74076" i="1" s="1"/>
  <c r="L74077" i="1"/>
  <c r="H74077" i="1" s="1"/>
  <c r="L74078" i="1"/>
  <c r="H74078" i="1" s="1"/>
  <c r="L74079" i="1"/>
  <c r="H74079" i="1" s="1"/>
  <c r="L74080" i="1"/>
  <c r="H74080" i="1" s="1"/>
  <c r="L74081" i="1"/>
  <c r="H74081" i="1" s="1"/>
  <c r="L74082" i="1"/>
  <c r="H74082" i="1" s="1"/>
  <c r="L74083" i="1"/>
  <c r="H74083" i="1" s="1"/>
  <c r="L74084" i="1"/>
  <c r="H74084" i="1" s="1"/>
  <c r="L74085" i="1"/>
  <c r="H74085" i="1" s="1"/>
  <c r="L74086" i="1"/>
  <c r="H74086" i="1" s="1"/>
  <c r="L74087" i="1"/>
  <c r="H74087" i="1" s="1"/>
  <c r="L74088" i="1"/>
  <c r="H74088" i="1" s="1"/>
  <c r="L74089" i="1"/>
  <c r="H74089" i="1" s="1"/>
  <c r="L74090" i="1"/>
  <c r="H74090" i="1" s="1"/>
  <c r="L74091" i="1"/>
  <c r="H74091" i="1" s="1"/>
  <c r="L74092" i="1"/>
  <c r="H74092" i="1" s="1"/>
  <c r="L74093" i="1"/>
  <c r="H74093" i="1" s="1"/>
  <c r="L74094" i="1"/>
  <c r="H74094" i="1" s="1"/>
  <c r="L74095" i="1"/>
  <c r="H74095" i="1" s="1"/>
  <c r="L74096" i="1"/>
  <c r="H74096" i="1" s="1"/>
  <c r="L74097" i="1"/>
  <c r="H74097" i="1" s="1"/>
  <c r="L74098" i="1"/>
  <c r="H74098" i="1" s="1"/>
  <c r="L74099" i="1"/>
  <c r="H74099" i="1" s="1"/>
  <c r="L74100" i="1"/>
  <c r="H74100" i="1" s="1"/>
  <c r="L74101" i="1"/>
  <c r="H74101" i="1" s="1"/>
  <c r="L74102" i="1"/>
  <c r="H74102" i="1" s="1"/>
  <c r="L74103" i="1"/>
  <c r="H74103" i="1" s="1"/>
  <c r="L74104" i="1"/>
  <c r="H74104" i="1" s="1"/>
  <c r="L74105" i="1"/>
  <c r="H74105" i="1" s="1"/>
  <c r="L74106" i="1"/>
  <c r="H74106" i="1" s="1"/>
  <c r="L74107" i="1"/>
  <c r="H74107" i="1" s="1"/>
  <c r="L74108" i="1"/>
  <c r="H74108" i="1" s="1"/>
  <c r="L74109" i="1"/>
  <c r="H74109" i="1" s="1"/>
  <c r="L74110" i="1"/>
  <c r="H74110" i="1" s="1"/>
  <c r="L74111" i="1"/>
  <c r="H74111" i="1" s="1"/>
  <c r="L74112" i="1"/>
  <c r="H74112" i="1" s="1"/>
  <c r="L74113" i="1"/>
  <c r="H74113" i="1" s="1"/>
  <c r="L74114" i="1"/>
  <c r="H74114" i="1" s="1"/>
  <c r="L74115" i="1"/>
  <c r="H74115" i="1" s="1"/>
  <c r="L74116" i="1"/>
  <c r="H74116" i="1" s="1"/>
  <c r="L74117" i="1"/>
  <c r="H74117" i="1" s="1"/>
  <c r="L74118" i="1"/>
  <c r="H74118" i="1" s="1"/>
  <c r="L74119" i="1"/>
  <c r="H74119" i="1" s="1"/>
  <c r="L74120" i="1"/>
  <c r="H74120" i="1" s="1"/>
  <c r="L74121" i="1"/>
  <c r="H74121" i="1" s="1"/>
  <c r="L74122" i="1"/>
  <c r="H74122" i="1" s="1"/>
  <c r="L74123" i="1"/>
  <c r="H74123" i="1" s="1"/>
  <c r="L74124" i="1"/>
  <c r="H74124" i="1" s="1"/>
  <c r="L74125" i="1"/>
  <c r="H74125" i="1" s="1"/>
  <c r="L74126" i="1"/>
  <c r="H74126" i="1" s="1"/>
  <c r="L74127" i="1"/>
  <c r="H74127" i="1" s="1"/>
  <c r="L74128" i="1"/>
  <c r="H74128" i="1" s="1"/>
  <c r="L74129" i="1"/>
  <c r="H74129" i="1" s="1"/>
  <c r="L74130" i="1"/>
  <c r="H74130" i="1" s="1"/>
  <c r="L74131" i="1"/>
  <c r="H74131" i="1" s="1"/>
  <c r="L74132" i="1"/>
  <c r="H74132" i="1" s="1"/>
  <c r="L74133" i="1"/>
  <c r="H74133" i="1" s="1"/>
  <c r="L74134" i="1"/>
  <c r="H74134" i="1" s="1"/>
  <c r="L74135" i="1"/>
  <c r="H74135" i="1" s="1"/>
  <c r="L74136" i="1"/>
  <c r="H74136" i="1" s="1"/>
  <c r="L74137" i="1"/>
  <c r="H74137" i="1" s="1"/>
  <c r="L74138" i="1"/>
  <c r="H74138" i="1" s="1"/>
  <c r="L74139" i="1"/>
  <c r="H74139" i="1" s="1"/>
  <c r="L74140" i="1"/>
  <c r="H74140" i="1" s="1"/>
  <c r="L74141" i="1"/>
  <c r="H74141" i="1" s="1"/>
  <c r="L74142" i="1"/>
  <c r="H74142" i="1" s="1"/>
  <c r="L74143" i="1"/>
  <c r="H74143" i="1" s="1"/>
  <c r="L74144" i="1"/>
  <c r="H74144" i="1" s="1"/>
  <c r="L74145" i="1"/>
  <c r="H74145" i="1" s="1"/>
  <c r="L74146" i="1"/>
  <c r="H74146" i="1" s="1"/>
  <c r="L74147" i="1"/>
  <c r="H74147" i="1" s="1"/>
  <c r="L74148" i="1"/>
  <c r="H74148" i="1" s="1"/>
  <c r="L74149" i="1"/>
  <c r="H74149" i="1" s="1"/>
  <c r="L74150" i="1"/>
  <c r="H74150" i="1" s="1"/>
  <c r="L74151" i="1"/>
  <c r="H74151" i="1" s="1"/>
  <c r="L74152" i="1"/>
  <c r="H74152" i="1" s="1"/>
  <c r="L74153" i="1"/>
  <c r="H74153" i="1" s="1"/>
  <c r="L74154" i="1"/>
  <c r="H74154" i="1" s="1"/>
  <c r="L74155" i="1"/>
  <c r="H74155" i="1" s="1"/>
  <c r="L74156" i="1"/>
  <c r="H74156" i="1" s="1"/>
  <c r="L74157" i="1"/>
  <c r="H74157" i="1" s="1"/>
  <c r="L74158" i="1"/>
  <c r="H74158" i="1" s="1"/>
  <c r="L74159" i="1"/>
  <c r="H74159" i="1" s="1"/>
  <c r="L74160" i="1"/>
  <c r="H74160" i="1" s="1"/>
  <c r="L74161" i="1"/>
  <c r="H74161" i="1" s="1"/>
  <c r="L74162" i="1"/>
  <c r="H74162" i="1" s="1"/>
  <c r="L74163" i="1"/>
  <c r="H74163" i="1" s="1"/>
  <c r="L74164" i="1"/>
  <c r="H74164" i="1" s="1"/>
  <c r="L74165" i="1"/>
  <c r="H74165" i="1" s="1"/>
  <c r="L74166" i="1"/>
  <c r="H74166" i="1" s="1"/>
  <c r="L74167" i="1"/>
  <c r="H74167" i="1" s="1"/>
  <c r="L74168" i="1"/>
  <c r="H74168" i="1" s="1"/>
  <c r="L74169" i="1"/>
  <c r="H74169" i="1" s="1"/>
  <c r="L74170" i="1"/>
  <c r="H74170" i="1" s="1"/>
  <c r="L74171" i="1"/>
  <c r="H74171" i="1" s="1"/>
  <c r="L74172" i="1"/>
  <c r="H74172" i="1" s="1"/>
  <c r="L74173" i="1"/>
  <c r="H74173" i="1" s="1"/>
  <c r="L74174" i="1"/>
  <c r="H74174" i="1" s="1"/>
  <c r="L74175" i="1"/>
  <c r="H74175" i="1" s="1"/>
  <c r="L74176" i="1"/>
  <c r="H74176" i="1" s="1"/>
  <c r="L74177" i="1"/>
  <c r="H74177" i="1" s="1"/>
  <c r="L74178" i="1"/>
  <c r="H74178" i="1" s="1"/>
  <c r="L74179" i="1"/>
  <c r="H74179" i="1" s="1"/>
  <c r="L74180" i="1"/>
  <c r="H74180" i="1" s="1"/>
  <c r="L74181" i="1"/>
  <c r="H74181" i="1" s="1"/>
  <c r="L74182" i="1"/>
  <c r="H74182" i="1" s="1"/>
  <c r="L74183" i="1"/>
  <c r="H74183" i="1" s="1"/>
  <c r="L74184" i="1"/>
  <c r="H74184" i="1" s="1"/>
  <c r="L74185" i="1"/>
  <c r="H74185" i="1" s="1"/>
  <c r="L74186" i="1"/>
  <c r="H74186" i="1" s="1"/>
  <c r="L74187" i="1"/>
  <c r="H74187" i="1" s="1"/>
  <c r="L74188" i="1"/>
  <c r="H74188" i="1" s="1"/>
  <c r="L74189" i="1"/>
  <c r="H74189" i="1" s="1"/>
  <c r="L74190" i="1"/>
  <c r="H74190" i="1" s="1"/>
  <c r="L74191" i="1"/>
  <c r="H74191" i="1" s="1"/>
  <c r="L74192" i="1"/>
  <c r="H74192" i="1" s="1"/>
  <c r="L74193" i="1"/>
  <c r="H74193" i="1" s="1"/>
  <c r="L74194" i="1"/>
  <c r="H74194" i="1" s="1"/>
  <c r="L74195" i="1"/>
  <c r="H74195" i="1" s="1"/>
  <c r="L74196" i="1"/>
  <c r="H74196" i="1" s="1"/>
  <c r="L74197" i="1"/>
  <c r="H74197" i="1" s="1"/>
  <c r="L74198" i="1"/>
  <c r="H74198" i="1" s="1"/>
  <c r="L74199" i="1"/>
  <c r="H74199" i="1" s="1"/>
  <c r="L74200" i="1"/>
  <c r="H74200" i="1" s="1"/>
  <c r="L74201" i="1"/>
  <c r="H74201" i="1" s="1"/>
  <c r="L74202" i="1"/>
  <c r="H74202" i="1" s="1"/>
  <c r="L74203" i="1"/>
  <c r="H74203" i="1" s="1"/>
  <c r="L74204" i="1"/>
  <c r="H74204" i="1" s="1"/>
  <c r="L74205" i="1"/>
  <c r="H74205" i="1" s="1"/>
  <c r="L74206" i="1"/>
  <c r="H74206" i="1" s="1"/>
  <c r="L74207" i="1"/>
  <c r="H74207" i="1" s="1"/>
  <c r="L74208" i="1"/>
  <c r="H74208" i="1" s="1"/>
  <c r="L74209" i="1"/>
  <c r="H74209" i="1" s="1"/>
  <c r="L74210" i="1"/>
  <c r="H74210" i="1" s="1"/>
  <c r="L74211" i="1"/>
  <c r="H74211" i="1" s="1"/>
  <c r="L74212" i="1"/>
  <c r="H74212" i="1" s="1"/>
  <c r="L74213" i="1"/>
  <c r="H74213" i="1" s="1"/>
  <c r="L74214" i="1"/>
  <c r="H74214" i="1" s="1"/>
  <c r="L74215" i="1"/>
  <c r="H74215" i="1" s="1"/>
  <c r="L74216" i="1"/>
  <c r="H74216" i="1" s="1"/>
  <c r="L74217" i="1"/>
  <c r="H74217" i="1" s="1"/>
  <c r="L74218" i="1"/>
  <c r="H74218" i="1" s="1"/>
  <c r="L74219" i="1"/>
  <c r="H74219" i="1" s="1"/>
  <c r="L74220" i="1"/>
  <c r="H74220" i="1" s="1"/>
  <c r="L74221" i="1"/>
  <c r="H74221" i="1" s="1"/>
  <c r="L74222" i="1"/>
  <c r="H74222" i="1" s="1"/>
  <c r="L74223" i="1"/>
  <c r="H74223" i="1" s="1"/>
  <c r="L74224" i="1"/>
  <c r="H74224" i="1" s="1"/>
  <c r="L74225" i="1"/>
  <c r="H74225" i="1" s="1"/>
  <c r="L74226" i="1"/>
  <c r="H74226" i="1" s="1"/>
  <c r="L74227" i="1"/>
  <c r="H74227" i="1" s="1"/>
  <c r="L74228" i="1"/>
  <c r="H74228" i="1" s="1"/>
  <c r="L74229" i="1"/>
  <c r="H74229" i="1" s="1"/>
  <c r="L74230" i="1"/>
  <c r="H74230" i="1" s="1"/>
  <c r="L74231" i="1"/>
  <c r="H74231" i="1" s="1"/>
  <c r="L74232" i="1"/>
  <c r="H74232" i="1" s="1"/>
  <c r="L74233" i="1"/>
  <c r="H74233" i="1" s="1"/>
  <c r="L74234" i="1"/>
  <c r="H74234" i="1" s="1"/>
  <c r="L74235" i="1"/>
  <c r="H74235" i="1" s="1"/>
  <c r="L74236" i="1"/>
  <c r="H74236" i="1" s="1"/>
  <c r="L74237" i="1"/>
  <c r="H74237" i="1" s="1"/>
  <c r="L74238" i="1"/>
  <c r="H74238" i="1" s="1"/>
  <c r="L74239" i="1"/>
  <c r="H74239" i="1" s="1"/>
  <c r="L74240" i="1"/>
  <c r="H74240" i="1" s="1"/>
  <c r="L74241" i="1"/>
  <c r="H74241" i="1" s="1"/>
  <c r="L74242" i="1"/>
  <c r="H74242" i="1" s="1"/>
  <c r="L74243" i="1"/>
  <c r="H74243" i="1" s="1"/>
  <c r="L74244" i="1"/>
  <c r="H74244" i="1" s="1"/>
  <c r="L74245" i="1"/>
  <c r="H74245" i="1" s="1"/>
  <c r="L74246" i="1"/>
  <c r="H74246" i="1" s="1"/>
  <c r="L74247" i="1"/>
  <c r="H74247" i="1" s="1"/>
  <c r="L74248" i="1"/>
  <c r="H74248" i="1" s="1"/>
  <c r="L74249" i="1"/>
  <c r="H74249" i="1" s="1"/>
  <c r="L74250" i="1"/>
  <c r="H74250" i="1" s="1"/>
  <c r="L74251" i="1"/>
  <c r="H74251" i="1" s="1"/>
  <c r="L74252" i="1"/>
  <c r="H74252" i="1" s="1"/>
  <c r="L74253" i="1"/>
  <c r="H74253" i="1" s="1"/>
  <c r="L74254" i="1"/>
  <c r="H74254" i="1" s="1"/>
  <c r="L74255" i="1"/>
  <c r="H74255" i="1" s="1"/>
  <c r="L74256" i="1"/>
  <c r="H74256" i="1" s="1"/>
  <c r="L74257" i="1"/>
  <c r="H74257" i="1" s="1"/>
  <c r="L74258" i="1"/>
  <c r="H74258" i="1" s="1"/>
  <c r="L74259" i="1"/>
  <c r="H74259" i="1" s="1"/>
  <c r="L74260" i="1"/>
  <c r="H74260" i="1" s="1"/>
  <c r="L74261" i="1"/>
  <c r="H74261" i="1" s="1"/>
  <c r="L74262" i="1"/>
  <c r="H74262" i="1" s="1"/>
  <c r="L74263" i="1"/>
  <c r="H74263" i="1" s="1"/>
  <c r="L74264" i="1"/>
  <c r="H74264" i="1" s="1"/>
  <c r="L74265" i="1"/>
  <c r="H74265" i="1" s="1"/>
  <c r="L74266" i="1"/>
  <c r="H74266" i="1" s="1"/>
  <c r="L74267" i="1"/>
  <c r="H74267" i="1" s="1"/>
  <c r="L74268" i="1"/>
  <c r="H74268" i="1" s="1"/>
  <c r="L74269" i="1"/>
  <c r="H74269" i="1" s="1"/>
  <c r="L74270" i="1"/>
  <c r="H74270" i="1" s="1"/>
  <c r="L74271" i="1"/>
  <c r="H74271" i="1" s="1"/>
  <c r="L74272" i="1"/>
  <c r="H74272" i="1" s="1"/>
  <c r="L74273" i="1"/>
  <c r="H74273" i="1" s="1"/>
  <c r="L74274" i="1"/>
  <c r="H74274" i="1" s="1"/>
  <c r="L74275" i="1"/>
  <c r="H74275" i="1" s="1"/>
  <c r="L74276" i="1"/>
  <c r="H74276" i="1" s="1"/>
  <c r="L74277" i="1"/>
  <c r="H74277" i="1" s="1"/>
  <c r="L74278" i="1"/>
  <c r="H74278" i="1" s="1"/>
  <c r="L74279" i="1"/>
  <c r="H74279" i="1" s="1"/>
  <c r="L74280" i="1"/>
  <c r="H74280" i="1" s="1"/>
  <c r="L74281" i="1"/>
  <c r="H74281" i="1" s="1"/>
  <c r="L74282" i="1"/>
  <c r="H74282" i="1" s="1"/>
  <c r="L74283" i="1"/>
  <c r="H74283" i="1" s="1"/>
  <c r="L74284" i="1"/>
  <c r="H74284" i="1" s="1"/>
  <c r="L74285" i="1"/>
  <c r="H74285" i="1" s="1"/>
  <c r="L74286" i="1"/>
  <c r="H74286" i="1" s="1"/>
  <c r="L74287" i="1"/>
  <c r="H74287" i="1" s="1"/>
  <c r="L74288" i="1"/>
  <c r="H74288" i="1" s="1"/>
  <c r="L74289" i="1"/>
  <c r="H74289" i="1" s="1"/>
  <c r="L74290" i="1"/>
  <c r="H74290" i="1" s="1"/>
  <c r="L74291" i="1"/>
  <c r="H74291" i="1" s="1"/>
  <c r="L74292" i="1"/>
  <c r="H74292" i="1" s="1"/>
  <c r="L74293" i="1"/>
  <c r="H74293" i="1" s="1"/>
  <c r="L74294" i="1"/>
  <c r="H74294" i="1" s="1"/>
  <c r="L74295" i="1"/>
  <c r="H74295" i="1" s="1"/>
  <c r="L74296" i="1"/>
  <c r="H74296" i="1" s="1"/>
  <c r="L74297" i="1"/>
  <c r="H74297" i="1" s="1"/>
  <c r="L74298" i="1"/>
  <c r="H74298" i="1" s="1"/>
  <c r="L74299" i="1"/>
  <c r="H74299" i="1" s="1"/>
  <c r="L74300" i="1"/>
  <c r="H74300" i="1" s="1"/>
  <c r="L74301" i="1"/>
  <c r="H74301" i="1" s="1"/>
  <c r="L74302" i="1"/>
  <c r="H74302" i="1" s="1"/>
  <c r="L74303" i="1"/>
  <c r="H74303" i="1" s="1"/>
  <c r="L74304" i="1"/>
  <c r="H74304" i="1" s="1"/>
  <c r="L74305" i="1"/>
  <c r="H74305" i="1" s="1"/>
  <c r="L74306" i="1"/>
  <c r="H74306" i="1" s="1"/>
  <c r="L74307" i="1"/>
  <c r="H74307" i="1" s="1"/>
  <c r="L74308" i="1"/>
  <c r="H74308" i="1" s="1"/>
  <c r="L74309" i="1"/>
  <c r="H74309" i="1" s="1"/>
  <c r="L74310" i="1"/>
  <c r="H74310" i="1" s="1"/>
  <c r="L74311" i="1"/>
  <c r="H74311" i="1" s="1"/>
  <c r="L74312" i="1"/>
  <c r="H74312" i="1" s="1"/>
  <c r="L74313" i="1"/>
  <c r="H74313" i="1" s="1"/>
  <c r="L74314" i="1"/>
  <c r="H74314" i="1" s="1"/>
  <c r="L74315" i="1"/>
  <c r="H74315" i="1" s="1"/>
  <c r="L74316" i="1"/>
  <c r="H74316" i="1" s="1"/>
  <c r="L74317" i="1"/>
  <c r="H74317" i="1" s="1"/>
  <c r="L74318" i="1"/>
  <c r="H74318" i="1" s="1"/>
  <c r="L74319" i="1"/>
  <c r="H74319" i="1" s="1"/>
  <c r="L74320" i="1"/>
  <c r="H74320" i="1" s="1"/>
  <c r="L74321" i="1"/>
  <c r="H74321" i="1" s="1"/>
  <c r="L74322" i="1"/>
  <c r="H74322" i="1" s="1"/>
  <c r="L74323" i="1"/>
  <c r="H74323" i="1" s="1"/>
  <c r="L74324" i="1"/>
  <c r="H74324" i="1" s="1"/>
  <c r="L74325" i="1"/>
  <c r="H74325" i="1" s="1"/>
  <c r="L74326" i="1"/>
  <c r="H74326" i="1" s="1"/>
  <c r="L74327" i="1"/>
  <c r="H74327" i="1" s="1"/>
  <c r="L74328" i="1"/>
  <c r="H74328" i="1" s="1"/>
  <c r="L74329" i="1"/>
  <c r="H74329" i="1" s="1"/>
  <c r="L74330" i="1"/>
  <c r="H74330" i="1" s="1"/>
  <c r="L74331" i="1"/>
  <c r="H74331" i="1" s="1"/>
  <c r="L74332" i="1"/>
  <c r="H74332" i="1" s="1"/>
  <c r="L74333" i="1"/>
  <c r="H74333" i="1" s="1"/>
  <c r="L74334" i="1"/>
  <c r="H74334" i="1" s="1"/>
  <c r="L74335" i="1"/>
  <c r="H74335" i="1" s="1"/>
  <c r="L74336" i="1"/>
  <c r="H74336" i="1" s="1"/>
  <c r="L74337" i="1"/>
  <c r="H74337" i="1" s="1"/>
  <c r="L74338" i="1"/>
  <c r="H74338" i="1" s="1"/>
  <c r="L74339" i="1"/>
  <c r="H74339" i="1" s="1"/>
  <c r="L74340" i="1"/>
  <c r="H74340" i="1" s="1"/>
  <c r="L74341" i="1"/>
  <c r="H74341" i="1" s="1"/>
  <c r="L74342" i="1"/>
  <c r="H74342" i="1" s="1"/>
  <c r="L74343" i="1"/>
  <c r="H74343" i="1" s="1"/>
  <c r="L74344" i="1"/>
  <c r="H74344" i="1" s="1"/>
  <c r="L74345" i="1"/>
  <c r="H74345" i="1" s="1"/>
  <c r="L74346" i="1"/>
  <c r="H74346" i="1" s="1"/>
  <c r="L74347" i="1"/>
  <c r="H74347" i="1" s="1"/>
  <c r="L74348" i="1"/>
  <c r="H74348" i="1" s="1"/>
  <c r="L74349" i="1"/>
  <c r="H74349" i="1" s="1"/>
  <c r="L74350" i="1"/>
  <c r="H74350" i="1" s="1"/>
  <c r="L74351" i="1"/>
  <c r="H74351" i="1" s="1"/>
  <c r="L74352" i="1"/>
  <c r="H74352" i="1" s="1"/>
  <c r="L74353" i="1"/>
  <c r="H74353" i="1" s="1"/>
  <c r="L74354" i="1"/>
  <c r="H74354" i="1" s="1"/>
  <c r="L74355" i="1"/>
  <c r="H74355" i="1" s="1"/>
  <c r="L74356" i="1"/>
  <c r="H74356" i="1" s="1"/>
  <c r="L74357" i="1"/>
  <c r="H74357" i="1" s="1"/>
  <c r="L74358" i="1"/>
  <c r="H74358" i="1" s="1"/>
  <c r="L74359" i="1"/>
  <c r="H74359" i="1" s="1"/>
  <c r="L74360" i="1"/>
  <c r="H74360" i="1" s="1"/>
  <c r="L74361" i="1"/>
  <c r="H74361" i="1" s="1"/>
  <c r="L74362" i="1"/>
  <c r="H74362" i="1" s="1"/>
  <c r="L74363" i="1"/>
  <c r="H74363" i="1" s="1"/>
  <c r="L74364" i="1"/>
  <c r="H74364" i="1" s="1"/>
  <c r="L74365" i="1"/>
  <c r="H74365" i="1" s="1"/>
  <c r="L74366" i="1"/>
  <c r="H74366" i="1" s="1"/>
  <c r="L74367" i="1"/>
  <c r="H74367" i="1" s="1"/>
  <c r="L74368" i="1"/>
  <c r="H74368" i="1" s="1"/>
  <c r="L74369" i="1"/>
  <c r="H74369" i="1" s="1"/>
  <c r="L74370" i="1"/>
  <c r="H74370" i="1" s="1"/>
  <c r="L74371" i="1"/>
  <c r="H74371" i="1" s="1"/>
  <c r="L74372" i="1"/>
  <c r="H74372" i="1" s="1"/>
  <c r="L74373" i="1"/>
  <c r="H74373" i="1" s="1"/>
  <c r="L74374" i="1"/>
  <c r="H74374" i="1" s="1"/>
  <c r="L74375" i="1"/>
  <c r="H74375" i="1" s="1"/>
  <c r="L74376" i="1"/>
  <c r="H74376" i="1" s="1"/>
  <c r="L74377" i="1"/>
  <c r="H74377" i="1" s="1"/>
  <c r="L74378" i="1"/>
  <c r="H74378" i="1" s="1"/>
  <c r="L74379" i="1"/>
  <c r="H74379" i="1" s="1"/>
  <c r="L74380" i="1"/>
  <c r="H74380" i="1" s="1"/>
  <c r="L74381" i="1"/>
  <c r="H74381" i="1" s="1"/>
  <c r="L74382" i="1"/>
  <c r="H74382" i="1" s="1"/>
  <c r="L74383" i="1"/>
  <c r="H74383" i="1" s="1"/>
  <c r="L74384" i="1"/>
  <c r="H74384" i="1" s="1"/>
  <c r="L74385" i="1"/>
  <c r="H74385" i="1" s="1"/>
  <c r="L74386" i="1"/>
  <c r="H74386" i="1" s="1"/>
  <c r="L74387" i="1"/>
  <c r="H74387" i="1" s="1"/>
  <c r="L74388" i="1"/>
  <c r="H74388" i="1" s="1"/>
  <c r="L74389" i="1"/>
  <c r="H74389" i="1" s="1"/>
  <c r="L74390" i="1"/>
  <c r="H74390" i="1" s="1"/>
  <c r="L74391" i="1"/>
  <c r="H74391" i="1" s="1"/>
  <c r="L74392" i="1"/>
  <c r="H74392" i="1" s="1"/>
  <c r="L74393" i="1"/>
  <c r="H74393" i="1" s="1"/>
  <c r="L74394" i="1"/>
  <c r="H74394" i="1" s="1"/>
  <c r="L74395" i="1"/>
  <c r="H74395" i="1" s="1"/>
  <c r="L74396" i="1"/>
  <c r="H74396" i="1" s="1"/>
  <c r="L74397" i="1"/>
  <c r="H74397" i="1" s="1"/>
  <c r="L74398" i="1"/>
  <c r="H74398" i="1" s="1"/>
  <c r="L74399" i="1"/>
  <c r="H74399" i="1" s="1"/>
  <c r="L74400" i="1"/>
  <c r="H74400" i="1" s="1"/>
  <c r="L74401" i="1"/>
  <c r="H74401" i="1" s="1"/>
  <c r="L74402" i="1"/>
  <c r="H74402" i="1" s="1"/>
  <c r="L74403" i="1"/>
  <c r="H74403" i="1" s="1"/>
  <c r="L74404" i="1"/>
  <c r="H74404" i="1" s="1"/>
  <c r="L74405" i="1"/>
  <c r="H74405" i="1" s="1"/>
  <c r="L74406" i="1"/>
  <c r="H74406" i="1" s="1"/>
  <c r="L74407" i="1"/>
  <c r="H74407" i="1" s="1"/>
  <c r="L74408" i="1"/>
  <c r="H74408" i="1" s="1"/>
  <c r="L74409" i="1"/>
  <c r="H74409" i="1" s="1"/>
  <c r="L74410" i="1"/>
  <c r="H74410" i="1" s="1"/>
  <c r="L74411" i="1"/>
  <c r="H74411" i="1" s="1"/>
  <c r="L74412" i="1"/>
  <c r="H74412" i="1" s="1"/>
  <c r="L74413" i="1"/>
  <c r="H74413" i="1" s="1"/>
  <c r="L74414" i="1"/>
  <c r="H74414" i="1" s="1"/>
  <c r="L74415" i="1"/>
  <c r="H74415" i="1" s="1"/>
  <c r="L74416" i="1"/>
  <c r="H74416" i="1" s="1"/>
  <c r="L74417" i="1"/>
  <c r="H74417" i="1" s="1"/>
  <c r="L74418" i="1"/>
  <c r="H74418" i="1" s="1"/>
  <c r="L74419" i="1"/>
  <c r="H74419" i="1" s="1"/>
  <c r="L74420" i="1"/>
  <c r="H74420" i="1" s="1"/>
  <c r="L74421" i="1"/>
  <c r="H74421" i="1" s="1"/>
  <c r="L74422" i="1"/>
  <c r="H74422" i="1" s="1"/>
  <c r="L74423" i="1"/>
  <c r="H74423" i="1" s="1"/>
  <c r="L74424" i="1"/>
  <c r="H74424" i="1" s="1"/>
  <c r="L74425" i="1"/>
  <c r="H74425" i="1" s="1"/>
  <c r="L74426" i="1"/>
  <c r="H74426" i="1" s="1"/>
  <c r="L74427" i="1"/>
  <c r="H74427" i="1" s="1"/>
  <c r="L74428" i="1"/>
  <c r="H74428" i="1" s="1"/>
  <c r="L74429" i="1"/>
  <c r="H74429" i="1" s="1"/>
  <c r="L74430" i="1"/>
  <c r="H74430" i="1" s="1"/>
  <c r="L74431" i="1"/>
  <c r="H74431" i="1" s="1"/>
  <c r="L74432" i="1"/>
  <c r="H74432" i="1" s="1"/>
  <c r="L74433" i="1"/>
  <c r="H74433" i="1" s="1"/>
  <c r="L74434" i="1"/>
  <c r="H74434" i="1" s="1"/>
  <c r="L74435" i="1"/>
  <c r="H74435" i="1" s="1"/>
  <c r="L74436" i="1"/>
  <c r="H74436" i="1" s="1"/>
  <c r="L74437" i="1"/>
  <c r="H74437" i="1" s="1"/>
  <c r="L74438" i="1"/>
  <c r="H74438" i="1" s="1"/>
  <c r="L74439" i="1"/>
  <c r="H74439" i="1" s="1"/>
  <c r="L74440" i="1"/>
  <c r="H74440" i="1" s="1"/>
  <c r="L74441" i="1"/>
  <c r="H74441" i="1" s="1"/>
  <c r="L74442" i="1"/>
  <c r="H74442" i="1" s="1"/>
  <c r="L74443" i="1"/>
  <c r="H74443" i="1" s="1"/>
  <c r="L74444" i="1"/>
  <c r="H74444" i="1" s="1"/>
  <c r="L74445" i="1"/>
  <c r="H74445" i="1" s="1"/>
  <c r="L74446" i="1"/>
  <c r="H74446" i="1" s="1"/>
  <c r="L74447" i="1"/>
  <c r="H74447" i="1" s="1"/>
  <c r="L74448" i="1"/>
  <c r="H74448" i="1" s="1"/>
  <c r="L74449" i="1"/>
  <c r="H74449" i="1" s="1"/>
  <c r="L74450" i="1"/>
  <c r="H74450" i="1" s="1"/>
  <c r="L74451" i="1"/>
  <c r="H74451" i="1" s="1"/>
  <c r="L74452" i="1"/>
  <c r="H74452" i="1" s="1"/>
  <c r="L74453" i="1"/>
  <c r="H74453" i="1" s="1"/>
  <c r="L74454" i="1"/>
  <c r="H74454" i="1" s="1"/>
  <c r="L74455" i="1"/>
  <c r="H74455" i="1" s="1"/>
  <c r="L74456" i="1"/>
  <c r="H74456" i="1" s="1"/>
  <c r="L74457" i="1"/>
  <c r="H74457" i="1" s="1"/>
  <c r="L74458" i="1"/>
  <c r="H74458" i="1" s="1"/>
  <c r="L74459" i="1"/>
  <c r="H74459" i="1" s="1"/>
  <c r="L74460" i="1"/>
  <c r="H74460" i="1" s="1"/>
  <c r="L74461" i="1"/>
  <c r="H74461" i="1" s="1"/>
  <c r="L74462" i="1"/>
  <c r="H74462" i="1" s="1"/>
  <c r="L74463" i="1"/>
  <c r="H74463" i="1" s="1"/>
  <c r="L74464" i="1"/>
  <c r="H74464" i="1" s="1"/>
  <c r="L74465" i="1"/>
  <c r="H74465" i="1" s="1"/>
  <c r="L74466" i="1"/>
  <c r="H74466" i="1" s="1"/>
  <c r="L74467" i="1"/>
  <c r="H74467" i="1" s="1"/>
  <c r="L74468" i="1"/>
  <c r="H74468" i="1" s="1"/>
  <c r="L74469" i="1"/>
  <c r="H74469" i="1" s="1"/>
  <c r="L74470" i="1"/>
  <c r="H74470" i="1" s="1"/>
  <c r="L74471" i="1"/>
  <c r="H74471" i="1" s="1"/>
  <c r="L74472" i="1"/>
  <c r="H74472" i="1" s="1"/>
  <c r="L74473" i="1"/>
  <c r="H74473" i="1" s="1"/>
  <c r="L74474" i="1"/>
  <c r="H74474" i="1" s="1"/>
  <c r="L74475" i="1"/>
  <c r="H74475" i="1" s="1"/>
  <c r="L74476" i="1"/>
  <c r="H74476" i="1" s="1"/>
  <c r="L74477" i="1"/>
  <c r="H74477" i="1" s="1"/>
  <c r="L74478" i="1"/>
  <c r="H74478" i="1" s="1"/>
  <c r="L74479" i="1"/>
  <c r="H74479" i="1" s="1"/>
  <c r="L74480" i="1"/>
  <c r="H74480" i="1" s="1"/>
  <c r="L74481" i="1"/>
  <c r="H74481" i="1" s="1"/>
  <c r="L74482" i="1"/>
  <c r="H74482" i="1" s="1"/>
  <c r="L74483" i="1"/>
  <c r="H74483" i="1" s="1"/>
  <c r="L74484" i="1"/>
  <c r="H74484" i="1" s="1"/>
  <c r="L74485" i="1"/>
  <c r="H74485" i="1" s="1"/>
  <c r="L74486" i="1"/>
  <c r="H74486" i="1" s="1"/>
  <c r="L74487" i="1"/>
  <c r="H74487" i="1" s="1"/>
  <c r="L74488" i="1"/>
  <c r="H74488" i="1" s="1"/>
  <c r="L74489" i="1"/>
  <c r="H74489" i="1" s="1"/>
  <c r="L74490" i="1"/>
  <c r="H74490" i="1" s="1"/>
  <c r="L74491" i="1"/>
  <c r="H74491" i="1" s="1"/>
  <c r="L74492" i="1"/>
  <c r="H74492" i="1" s="1"/>
  <c r="L74493" i="1"/>
  <c r="H74493" i="1" s="1"/>
  <c r="L74494" i="1"/>
  <c r="H74494" i="1" s="1"/>
  <c r="L74495" i="1"/>
  <c r="H74495" i="1" s="1"/>
  <c r="L74496" i="1"/>
  <c r="H74496" i="1" s="1"/>
  <c r="L74497" i="1"/>
  <c r="H74497" i="1" s="1"/>
  <c r="L74498" i="1"/>
  <c r="H74498" i="1" s="1"/>
  <c r="L74499" i="1"/>
  <c r="H74499" i="1" s="1"/>
  <c r="L74500" i="1"/>
  <c r="H74500" i="1" s="1"/>
  <c r="L74501" i="1"/>
  <c r="H74501" i="1" s="1"/>
  <c r="L74502" i="1"/>
  <c r="H74502" i="1" s="1"/>
  <c r="L74503" i="1"/>
  <c r="H74503" i="1" s="1"/>
  <c r="L74504" i="1"/>
  <c r="H74504" i="1" s="1"/>
  <c r="L74505" i="1"/>
  <c r="H74505" i="1" s="1"/>
  <c r="L74506" i="1"/>
  <c r="H74506" i="1" s="1"/>
  <c r="L74507" i="1"/>
  <c r="H74507" i="1" s="1"/>
  <c r="L74508" i="1"/>
  <c r="H74508" i="1" s="1"/>
  <c r="L74509" i="1"/>
  <c r="H74509" i="1" s="1"/>
  <c r="L74510" i="1"/>
  <c r="H74510" i="1" s="1"/>
  <c r="L74511" i="1"/>
  <c r="H74511" i="1" s="1"/>
  <c r="L74512" i="1"/>
  <c r="H74512" i="1" s="1"/>
  <c r="L74513" i="1"/>
  <c r="H74513" i="1" s="1"/>
  <c r="L74514" i="1"/>
  <c r="H74514" i="1" s="1"/>
  <c r="L74515" i="1"/>
  <c r="H74515" i="1" s="1"/>
  <c r="L74516" i="1"/>
  <c r="H74516" i="1" s="1"/>
  <c r="L74517" i="1"/>
  <c r="H74517" i="1" s="1"/>
  <c r="L74518" i="1"/>
  <c r="H74518" i="1" s="1"/>
  <c r="L74519" i="1"/>
  <c r="H74519" i="1" s="1"/>
  <c r="L74520" i="1"/>
  <c r="H74520" i="1" s="1"/>
  <c r="L74521" i="1"/>
  <c r="H74521" i="1" s="1"/>
  <c r="L74522" i="1"/>
  <c r="H74522" i="1" s="1"/>
  <c r="L74523" i="1"/>
  <c r="H74523" i="1" s="1"/>
  <c r="L74524" i="1"/>
  <c r="H74524" i="1" s="1"/>
  <c r="L74525" i="1"/>
  <c r="H74525" i="1" s="1"/>
  <c r="L74526" i="1"/>
  <c r="H74526" i="1" s="1"/>
  <c r="L74527" i="1"/>
  <c r="H74527" i="1" s="1"/>
  <c r="L74528" i="1"/>
  <c r="H74528" i="1" s="1"/>
  <c r="L74529" i="1"/>
  <c r="H74529" i="1" s="1"/>
  <c r="L74530" i="1"/>
  <c r="H74530" i="1" s="1"/>
  <c r="L74531" i="1"/>
  <c r="H74531" i="1" s="1"/>
  <c r="L74532" i="1"/>
  <c r="H74532" i="1" s="1"/>
  <c r="L74533" i="1"/>
  <c r="H74533" i="1" s="1"/>
  <c r="L74534" i="1"/>
  <c r="H74534" i="1" s="1"/>
  <c r="L74535" i="1"/>
  <c r="H74535" i="1" s="1"/>
  <c r="L74536" i="1"/>
  <c r="H74536" i="1" s="1"/>
  <c r="L74537" i="1"/>
  <c r="H74537" i="1" s="1"/>
  <c r="L74538" i="1"/>
  <c r="H74538" i="1" s="1"/>
  <c r="L74539" i="1"/>
  <c r="H74539" i="1" s="1"/>
  <c r="L74540" i="1"/>
  <c r="H74540" i="1" s="1"/>
  <c r="L74541" i="1"/>
  <c r="H74541" i="1" s="1"/>
  <c r="L74542" i="1"/>
  <c r="H74542" i="1" s="1"/>
  <c r="L74543" i="1"/>
  <c r="H74543" i="1" s="1"/>
  <c r="L74544" i="1"/>
  <c r="H74544" i="1" s="1"/>
  <c r="L74545" i="1"/>
  <c r="H74545" i="1" s="1"/>
  <c r="L74546" i="1"/>
  <c r="H74546" i="1" s="1"/>
  <c r="L74547" i="1"/>
  <c r="H74547" i="1" s="1"/>
  <c r="L74548" i="1"/>
  <c r="H74548" i="1" s="1"/>
  <c r="L74549" i="1"/>
  <c r="H74549" i="1" s="1"/>
  <c r="L74550" i="1"/>
  <c r="H74550" i="1" s="1"/>
  <c r="L74551" i="1"/>
  <c r="H74551" i="1" s="1"/>
  <c r="L74552" i="1"/>
  <c r="H74552" i="1" s="1"/>
  <c r="L74553" i="1"/>
  <c r="H74553" i="1" s="1"/>
  <c r="L74554" i="1"/>
  <c r="H74554" i="1" s="1"/>
  <c r="L74555" i="1"/>
  <c r="H74555" i="1" s="1"/>
  <c r="L74556" i="1"/>
  <c r="H74556" i="1" s="1"/>
  <c r="L74557" i="1"/>
  <c r="H74557" i="1" s="1"/>
  <c r="L74558" i="1"/>
  <c r="H74558" i="1" s="1"/>
  <c r="L74559" i="1"/>
  <c r="H74559" i="1" s="1"/>
  <c r="L74560" i="1"/>
  <c r="H74560" i="1" s="1"/>
  <c r="L74561" i="1"/>
  <c r="H74561" i="1" s="1"/>
  <c r="L74562" i="1"/>
  <c r="H74562" i="1" s="1"/>
  <c r="L74563" i="1"/>
  <c r="H74563" i="1" s="1"/>
  <c r="L74564" i="1"/>
  <c r="H74564" i="1" s="1"/>
  <c r="L74565" i="1"/>
  <c r="H74565" i="1" s="1"/>
  <c r="L74566" i="1"/>
  <c r="H74566" i="1" s="1"/>
  <c r="L74567" i="1"/>
  <c r="H74567" i="1" s="1"/>
  <c r="L74568" i="1"/>
  <c r="H74568" i="1" s="1"/>
  <c r="L74569" i="1"/>
  <c r="H74569" i="1" s="1"/>
  <c r="L74570" i="1"/>
  <c r="H74570" i="1" s="1"/>
  <c r="L74571" i="1"/>
  <c r="H74571" i="1" s="1"/>
  <c r="L74572" i="1"/>
  <c r="H74572" i="1" s="1"/>
  <c r="L74573" i="1"/>
  <c r="H74573" i="1" s="1"/>
  <c r="L74574" i="1"/>
  <c r="H74574" i="1" s="1"/>
  <c r="L74575" i="1"/>
  <c r="H74575" i="1" s="1"/>
  <c r="L74576" i="1"/>
  <c r="H74576" i="1" s="1"/>
  <c r="L74577" i="1"/>
  <c r="H74577" i="1" s="1"/>
  <c r="L74578" i="1"/>
  <c r="H74578" i="1" s="1"/>
  <c r="L74579" i="1"/>
  <c r="H74579" i="1" s="1"/>
  <c r="L74580" i="1"/>
  <c r="H74580" i="1" s="1"/>
  <c r="L74581" i="1"/>
  <c r="H74581" i="1" s="1"/>
  <c r="L74582" i="1"/>
  <c r="H74582" i="1" s="1"/>
  <c r="L74583" i="1"/>
  <c r="H74583" i="1" s="1"/>
  <c r="L74584" i="1"/>
  <c r="H74584" i="1" s="1"/>
  <c r="L74585" i="1"/>
  <c r="H74585" i="1" s="1"/>
  <c r="L74586" i="1"/>
  <c r="H74586" i="1" s="1"/>
  <c r="L74587" i="1"/>
  <c r="H74587" i="1" s="1"/>
  <c r="L74588" i="1"/>
  <c r="H74588" i="1" s="1"/>
  <c r="L74589" i="1"/>
  <c r="H74589" i="1" s="1"/>
  <c r="L74590" i="1"/>
  <c r="H74590" i="1" s="1"/>
  <c r="L74591" i="1"/>
  <c r="H74591" i="1" s="1"/>
  <c r="L74592" i="1"/>
  <c r="H74592" i="1" s="1"/>
  <c r="L74593" i="1"/>
  <c r="H74593" i="1" s="1"/>
  <c r="L74594" i="1"/>
  <c r="H74594" i="1" s="1"/>
  <c r="L74595" i="1"/>
  <c r="H74595" i="1" s="1"/>
  <c r="L74596" i="1"/>
  <c r="H74596" i="1" s="1"/>
  <c r="L74597" i="1"/>
  <c r="H74597" i="1" s="1"/>
  <c r="L74598" i="1"/>
  <c r="H74598" i="1" s="1"/>
  <c r="L74599" i="1"/>
  <c r="H74599" i="1" s="1"/>
  <c r="L74600" i="1"/>
  <c r="H74600" i="1" s="1"/>
  <c r="L74601" i="1"/>
  <c r="H74601" i="1" s="1"/>
  <c r="L74602" i="1"/>
  <c r="H74602" i="1" s="1"/>
  <c r="L74603" i="1"/>
  <c r="H74603" i="1" s="1"/>
  <c r="L74604" i="1"/>
  <c r="H74604" i="1" s="1"/>
  <c r="L74605" i="1"/>
  <c r="H74605" i="1" s="1"/>
  <c r="L74606" i="1"/>
  <c r="H74606" i="1" s="1"/>
  <c r="L74607" i="1"/>
  <c r="H74607" i="1" s="1"/>
  <c r="L74608" i="1"/>
  <c r="H74608" i="1" s="1"/>
  <c r="L74609" i="1"/>
  <c r="H74609" i="1" s="1"/>
  <c r="L74610" i="1"/>
  <c r="H74610" i="1" s="1"/>
  <c r="L74611" i="1"/>
  <c r="H74611" i="1" s="1"/>
  <c r="L74612" i="1"/>
  <c r="H74612" i="1" s="1"/>
  <c r="L74613" i="1"/>
  <c r="H74613" i="1" s="1"/>
  <c r="L74614" i="1"/>
  <c r="H74614" i="1" s="1"/>
  <c r="L74615" i="1"/>
  <c r="H74615" i="1" s="1"/>
  <c r="L74616" i="1"/>
  <c r="H74616" i="1" s="1"/>
  <c r="L74617" i="1"/>
  <c r="H74617" i="1" s="1"/>
  <c r="L74618" i="1"/>
  <c r="H74618" i="1" s="1"/>
  <c r="L74619" i="1"/>
  <c r="H74619" i="1" s="1"/>
  <c r="L74620" i="1"/>
  <c r="H74620" i="1" s="1"/>
  <c r="L74621" i="1"/>
  <c r="H74621" i="1" s="1"/>
  <c r="L74622" i="1"/>
  <c r="H74622" i="1" s="1"/>
  <c r="L74623" i="1"/>
  <c r="H74623" i="1" s="1"/>
  <c r="L74624" i="1"/>
  <c r="H74624" i="1" s="1"/>
  <c r="L74625" i="1"/>
  <c r="H74625" i="1" s="1"/>
  <c r="L74626" i="1"/>
  <c r="H74626" i="1" s="1"/>
  <c r="L74627" i="1"/>
  <c r="H74627" i="1" s="1"/>
  <c r="L74628" i="1"/>
  <c r="H74628" i="1" s="1"/>
  <c r="L74629" i="1"/>
  <c r="H74629" i="1" s="1"/>
  <c r="L74630" i="1"/>
  <c r="H74630" i="1" s="1"/>
  <c r="L74631" i="1"/>
  <c r="H74631" i="1" s="1"/>
  <c r="L74632" i="1"/>
  <c r="H74632" i="1" s="1"/>
  <c r="L74633" i="1"/>
  <c r="H74633" i="1" s="1"/>
  <c r="L74634" i="1"/>
  <c r="H74634" i="1" s="1"/>
  <c r="L74635" i="1"/>
  <c r="H74635" i="1" s="1"/>
  <c r="L74636" i="1"/>
  <c r="H74636" i="1" s="1"/>
  <c r="L74637" i="1"/>
  <c r="H74637" i="1" s="1"/>
  <c r="L74638" i="1"/>
  <c r="H74638" i="1" s="1"/>
  <c r="L74639" i="1"/>
  <c r="H74639" i="1" s="1"/>
  <c r="L74640" i="1"/>
  <c r="H74640" i="1" s="1"/>
  <c r="L74641" i="1"/>
  <c r="H74641" i="1" s="1"/>
  <c r="L74642" i="1"/>
  <c r="H74642" i="1" s="1"/>
  <c r="L74643" i="1"/>
  <c r="H74643" i="1" s="1"/>
  <c r="L74644" i="1"/>
  <c r="H74644" i="1" s="1"/>
  <c r="L74645" i="1"/>
  <c r="H74645" i="1" s="1"/>
  <c r="L74646" i="1"/>
  <c r="H74646" i="1" s="1"/>
  <c r="L74647" i="1"/>
  <c r="H74647" i="1" s="1"/>
  <c r="L74648" i="1"/>
  <c r="H74648" i="1" s="1"/>
  <c r="L74649" i="1"/>
  <c r="H74649" i="1" s="1"/>
  <c r="L74650" i="1"/>
  <c r="H74650" i="1" s="1"/>
  <c r="L74651" i="1"/>
  <c r="H74651" i="1" s="1"/>
  <c r="L74652" i="1"/>
  <c r="H74652" i="1" s="1"/>
  <c r="L74653" i="1"/>
  <c r="H74653" i="1" s="1"/>
  <c r="L74654" i="1"/>
  <c r="H74654" i="1" s="1"/>
  <c r="L74655" i="1"/>
  <c r="H74655" i="1" s="1"/>
  <c r="L74656" i="1"/>
  <c r="H74656" i="1" s="1"/>
  <c r="L74657" i="1"/>
  <c r="H74657" i="1" s="1"/>
  <c r="L74658" i="1"/>
  <c r="H74658" i="1" s="1"/>
  <c r="L74659" i="1"/>
  <c r="H74659" i="1" s="1"/>
  <c r="L74660" i="1"/>
  <c r="H74660" i="1" s="1"/>
  <c r="L74661" i="1"/>
  <c r="H74661" i="1" s="1"/>
  <c r="L74662" i="1"/>
  <c r="H74662" i="1" s="1"/>
  <c r="L74663" i="1"/>
  <c r="H74663" i="1" s="1"/>
  <c r="L74664" i="1"/>
  <c r="H74664" i="1" s="1"/>
  <c r="L74665" i="1"/>
  <c r="H74665" i="1" s="1"/>
  <c r="L74666" i="1"/>
  <c r="H74666" i="1" s="1"/>
  <c r="L74667" i="1"/>
  <c r="H74667" i="1" s="1"/>
  <c r="L74668" i="1"/>
  <c r="H74668" i="1" s="1"/>
  <c r="L74669" i="1"/>
  <c r="H74669" i="1" s="1"/>
  <c r="L74670" i="1"/>
  <c r="H74670" i="1" s="1"/>
  <c r="L74671" i="1"/>
  <c r="H74671" i="1" s="1"/>
  <c r="L74672" i="1"/>
  <c r="H74672" i="1" s="1"/>
  <c r="L74673" i="1"/>
  <c r="H74673" i="1" s="1"/>
  <c r="L74674" i="1"/>
  <c r="H74674" i="1" s="1"/>
  <c r="L74675" i="1"/>
  <c r="H74675" i="1" s="1"/>
  <c r="L74676" i="1"/>
  <c r="H74676" i="1" s="1"/>
  <c r="L74677" i="1"/>
  <c r="H74677" i="1" s="1"/>
  <c r="L74678" i="1"/>
  <c r="H74678" i="1" s="1"/>
  <c r="L74679" i="1"/>
  <c r="H74679" i="1" s="1"/>
  <c r="L74680" i="1"/>
  <c r="H74680" i="1" s="1"/>
  <c r="L74681" i="1"/>
  <c r="H74681" i="1" s="1"/>
  <c r="L74682" i="1"/>
  <c r="H74682" i="1" s="1"/>
  <c r="L74683" i="1"/>
  <c r="H74683" i="1" s="1"/>
  <c r="L74684" i="1"/>
  <c r="H74684" i="1" s="1"/>
  <c r="L74685" i="1"/>
  <c r="H74685" i="1" s="1"/>
  <c r="L74686" i="1"/>
  <c r="H74686" i="1" s="1"/>
  <c r="L74687" i="1"/>
  <c r="H74687" i="1" s="1"/>
  <c r="L74688" i="1"/>
  <c r="H74688" i="1" s="1"/>
  <c r="L74689" i="1"/>
  <c r="H74689" i="1" s="1"/>
  <c r="L74690" i="1"/>
  <c r="H74690" i="1" s="1"/>
  <c r="L74691" i="1"/>
  <c r="H74691" i="1" s="1"/>
  <c r="L74692" i="1"/>
  <c r="H74692" i="1" s="1"/>
  <c r="L74693" i="1"/>
  <c r="H74693" i="1" s="1"/>
  <c r="L74694" i="1"/>
  <c r="H74694" i="1" s="1"/>
  <c r="L74695" i="1"/>
  <c r="H74695" i="1" s="1"/>
  <c r="L74696" i="1"/>
  <c r="H74696" i="1" s="1"/>
  <c r="L74697" i="1"/>
  <c r="H74697" i="1" s="1"/>
  <c r="L74698" i="1"/>
  <c r="H74698" i="1" s="1"/>
  <c r="L74699" i="1"/>
  <c r="H74699" i="1" s="1"/>
  <c r="L74700" i="1"/>
  <c r="H74700" i="1" s="1"/>
  <c r="L74701" i="1"/>
  <c r="H74701" i="1" s="1"/>
  <c r="L74702" i="1"/>
  <c r="H74702" i="1" s="1"/>
  <c r="L74703" i="1"/>
  <c r="H74703" i="1" s="1"/>
  <c r="L74704" i="1"/>
  <c r="H74704" i="1" s="1"/>
  <c r="L74705" i="1"/>
  <c r="H74705" i="1" s="1"/>
  <c r="L74706" i="1"/>
  <c r="H74706" i="1" s="1"/>
  <c r="L74707" i="1"/>
  <c r="H74707" i="1" s="1"/>
  <c r="L74708" i="1"/>
  <c r="H74708" i="1" s="1"/>
  <c r="L74709" i="1"/>
  <c r="H74709" i="1" s="1"/>
  <c r="L74710" i="1"/>
  <c r="H74710" i="1" s="1"/>
  <c r="L74711" i="1"/>
  <c r="H74711" i="1" s="1"/>
  <c r="L74712" i="1"/>
  <c r="H74712" i="1" s="1"/>
  <c r="L74713" i="1"/>
  <c r="H74713" i="1" s="1"/>
  <c r="L74714" i="1"/>
  <c r="H74714" i="1" s="1"/>
  <c r="L74715" i="1"/>
  <c r="H74715" i="1" s="1"/>
  <c r="L74716" i="1"/>
  <c r="H74716" i="1" s="1"/>
  <c r="L74717" i="1"/>
  <c r="H74717" i="1" s="1"/>
  <c r="L74718" i="1"/>
  <c r="H74718" i="1" s="1"/>
  <c r="L74719" i="1"/>
  <c r="H74719" i="1" s="1"/>
  <c r="L74720" i="1"/>
  <c r="H74720" i="1" s="1"/>
  <c r="L74721" i="1"/>
  <c r="H74721" i="1" s="1"/>
  <c r="L74722" i="1"/>
  <c r="H74722" i="1" s="1"/>
  <c r="L74723" i="1"/>
  <c r="H74723" i="1" s="1"/>
  <c r="L74724" i="1"/>
  <c r="H74724" i="1" s="1"/>
  <c r="L74725" i="1"/>
  <c r="H74725" i="1" s="1"/>
  <c r="L74726" i="1"/>
  <c r="H74726" i="1" s="1"/>
  <c r="L74727" i="1"/>
  <c r="H74727" i="1" s="1"/>
  <c r="L74728" i="1"/>
  <c r="H74728" i="1" s="1"/>
  <c r="L74729" i="1"/>
  <c r="H74729" i="1" s="1"/>
  <c r="L74730" i="1"/>
  <c r="H74730" i="1" s="1"/>
  <c r="L74731" i="1"/>
  <c r="H74731" i="1" s="1"/>
  <c r="L74732" i="1"/>
  <c r="H74732" i="1" s="1"/>
  <c r="L74733" i="1"/>
  <c r="H74733" i="1" s="1"/>
  <c r="L74734" i="1"/>
  <c r="H74734" i="1" s="1"/>
  <c r="L74735" i="1"/>
  <c r="H74735" i="1" s="1"/>
  <c r="L74736" i="1"/>
  <c r="H74736" i="1" s="1"/>
  <c r="L74737" i="1"/>
  <c r="H74737" i="1" s="1"/>
  <c r="L74738" i="1"/>
  <c r="H74738" i="1" s="1"/>
  <c r="L74739" i="1"/>
  <c r="H74739" i="1" s="1"/>
  <c r="L74740" i="1"/>
  <c r="H74740" i="1" s="1"/>
  <c r="L74741" i="1"/>
  <c r="H74741" i="1" s="1"/>
  <c r="L74742" i="1"/>
  <c r="H74742" i="1" s="1"/>
  <c r="L74743" i="1"/>
  <c r="H74743" i="1" s="1"/>
  <c r="L74744" i="1"/>
  <c r="H74744" i="1" s="1"/>
  <c r="L74745" i="1"/>
  <c r="H74745" i="1" s="1"/>
  <c r="L74746" i="1"/>
  <c r="H74746" i="1" s="1"/>
  <c r="L74747" i="1"/>
  <c r="H74747" i="1" s="1"/>
  <c r="L74748" i="1"/>
  <c r="H74748" i="1" s="1"/>
  <c r="L74749" i="1"/>
  <c r="H74749" i="1" s="1"/>
  <c r="L74750" i="1"/>
  <c r="H74750" i="1" s="1"/>
  <c r="L74751" i="1"/>
  <c r="H74751" i="1" s="1"/>
  <c r="L74752" i="1"/>
  <c r="H74752" i="1" s="1"/>
  <c r="L74753" i="1"/>
  <c r="H74753" i="1" s="1"/>
  <c r="L74754" i="1"/>
  <c r="H74754" i="1" s="1"/>
  <c r="L74755" i="1"/>
  <c r="H74755" i="1" s="1"/>
  <c r="L74756" i="1"/>
  <c r="H74756" i="1" s="1"/>
  <c r="L74757" i="1"/>
  <c r="H74757" i="1" s="1"/>
  <c r="L74758" i="1"/>
  <c r="H74758" i="1" s="1"/>
  <c r="L74759" i="1"/>
  <c r="H74759" i="1" s="1"/>
  <c r="L74760" i="1"/>
  <c r="H74760" i="1" s="1"/>
  <c r="L74761" i="1"/>
  <c r="H74761" i="1" s="1"/>
  <c r="L74762" i="1"/>
  <c r="H74762" i="1" s="1"/>
  <c r="L74763" i="1"/>
  <c r="H74763" i="1" s="1"/>
  <c r="L74764" i="1"/>
  <c r="H74764" i="1" s="1"/>
  <c r="L74765" i="1"/>
  <c r="H74765" i="1" s="1"/>
  <c r="L74766" i="1"/>
  <c r="H74766" i="1" s="1"/>
  <c r="L74767" i="1"/>
  <c r="H74767" i="1" s="1"/>
  <c r="L74768" i="1"/>
  <c r="H74768" i="1" s="1"/>
  <c r="L74769" i="1"/>
  <c r="H74769" i="1" s="1"/>
  <c r="L74770" i="1"/>
  <c r="H74770" i="1" s="1"/>
  <c r="L74771" i="1"/>
  <c r="H74771" i="1" s="1"/>
  <c r="L74772" i="1"/>
  <c r="H74772" i="1" s="1"/>
  <c r="L74773" i="1"/>
  <c r="H74773" i="1" s="1"/>
  <c r="L74774" i="1"/>
  <c r="H74774" i="1" s="1"/>
  <c r="L74775" i="1"/>
  <c r="H74775" i="1" s="1"/>
  <c r="L74776" i="1"/>
  <c r="H74776" i="1" s="1"/>
  <c r="L74777" i="1"/>
  <c r="H74777" i="1" s="1"/>
  <c r="L74778" i="1"/>
  <c r="H74778" i="1" s="1"/>
  <c r="L74779" i="1"/>
  <c r="H74779" i="1" s="1"/>
  <c r="L74780" i="1"/>
  <c r="H74780" i="1" s="1"/>
  <c r="L74781" i="1"/>
  <c r="H74781" i="1" s="1"/>
  <c r="L74782" i="1"/>
  <c r="H74782" i="1" s="1"/>
  <c r="L74783" i="1"/>
  <c r="H74783" i="1" s="1"/>
  <c r="L74784" i="1"/>
  <c r="H74784" i="1" s="1"/>
  <c r="L74785" i="1"/>
  <c r="H74785" i="1" s="1"/>
  <c r="L74786" i="1"/>
  <c r="H74786" i="1" s="1"/>
  <c r="L74787" i="1"/>
  <c r="H74787" i="1" s="1"/>
  <c r="L74788" i="1"/>
  <c r="H74788" i="1" s="1"/>
  <c r="L74789" i="1"/>
  <c r="H74789" i="1" s="1"/>
  <c r="L74790" i="1"/>
  <c r="H74790" i="1" s="1"/>
  <c r="L74791" i="1"/>
  <c r="H74791" i="1" s="1"/>
  <c r="L74792" i="1"/>
  <c r="H74792" i="1" s="1"/>
  <c r="L74793" i="1"/>
  <c r="H74793" i="1" s="1"/>
  <c r="L74794" i="1"/>
  <c r="H74794" i="1" s="1"/>
  <c r="L74795" i="1"/>
  <c r="H74795" i="1" s="1"/>
  <c r="L74796" i="1"/>
  <c r="H74796" i="1" s="1"/>
  <c r="L74797" i="1"/>
  <c r="H74797" i="1" s="1"/>
  <c r="L74798" i="1"/>
  <c r="H74798" i="1" s="1"/>
  <c r="L74799" i="1"/>
  <c r="H74799" i="1" s="1"/>
  <c r="L74800" i="1"/>
  <c r="H74800" i="1" s="1"/>
  <c r="L74801" i="1"/>
  <c r="H74801" i="1" s="1"/>
  <c r="L74802" i="1"/>
  <c r="H74802" i="1" s="1"/>
  <c r="L74803" i="1"/>
  <c r="H74803" i="1" s="1"/>
  <c r="L74804" i="1"/>
  <c r="H74804" i="1" s="1"/>
  <c r="L74805" i="1"/>
  <c r="H74805" i="1" s="1"/>
  <c r="L74806" i="1"/>
  <c r="H74806" i="1" s="1"/>
  <c r="L74807" i="1"/>
  <c r="H74807" i="1" s="1"/>
  <c r="L74808" i="1"/>
  <c r="H74808" i="1" s="1"/>
  <c r="L74809" i="1"/>
  <c r="H74809" i="1" s="1"/>
  <c r="L74810" i="1"/>
  <c r="H74810" i="1" s="1"/>
  <c r="L74811" i="1"/>
  <c r="H74811" i="1" s="1"/>
  <c r="L74812" i="1"/>
  <c r="H74812" i="1" s="1"/>
  <c r="L74813" i="1"/>
  <c r="H74813" i="1" s="1"/>
  <c r="L74814" i="1"/>
  <c r="H74814" i="1" s="1"/>
  <c r="L74815" i="1"/>
  <c r="H74815" i="1" s="1"/>
  <c r="L74816" i="1"/>
  <c r="H74816" i="1" s="1"/>
  <c r="L74817" i="1"/>
  <c r="H74817" i="1" s="1"/>
  <c r="L74818" i="1"/>
  <c r="H74818" i="1" s="1"/>
  <c r="L74819" i="1"/>
  <c r="H74819" i="1" s="1"/>
  <c r="L74820" i="1"/>
  <c r="H74820" i="1" s="1"/>
  <c r="L74821" i="1"/>
  <c r="H74821" i="1" s="1"/>
  <c r="L74822" i="1"/>
  <c r="H74822" i="1" s="1"/>
  <c r="L74823" i="1"/>
  <c r="H74823" i="1" s="1"/>
  <c r="L74824" i="1"/>
  <c r="H74824" i="1" s="1"/>
  <c r="L74825" i="1"/>
  <c r="H74825" i="1" s="1"/>
  <c r="L74826" i="1"/>
  <c r="H74826" i="1" s="1"/>
  <c r="L74827" i="1"/>
  <c r="H74827" i="1" s="1"/>
  <c r="L74828" i="1"/>
  <c r="H74828" i="1" s="1"/>
  <c r="L74829" i="1"/>
  <c r="H74829" i="1" s="1"/>
  <c r="L74830" i="1"/>
  <c r="H74830" i="1" s="1"/>
  <c r="L74831" i="1"/>
  <c r="H74831" i="1" s="1"/>
  <c r="L74832" i="1"/>
  <c r="H74832" i="1" s="1"/>
  <c r="L74833" i="1"/>
  <c r="H74833" i="1" s="1"/>
  <c r="L74834" i="1"/>
  <c r="H74834" i="1" s="1"/>
  <c r="L74835" i="1"/>
  <c r="H74835" i="1" s="1"/>
  <c r="L74836" i="1"/>
  <c r="H74836" i="1" s="1"/>
  <c r="L74837" i="1"/>
  <c r="H74837" i="1" s="1"/>
  <c r="L74838" i="1"/>
  <c r="H74838" i="1" s="1"/>
  <c r="L74839" i="1"/>
  <c r="H74839" i="1" s="1"/>
  <c r="L74840" i="1"/>
  <c r="H74840" i="1" s="1"/>
  <c r="L74841" i="1"/>
  <c r="H74841" i="1" s="1"/>
  <c r="L74842" i="1"/>
  <c r="H74842" i="1" s="1"/>
  <c r="L74843" i="1"/>
  <c r="H74843" i="1" s="1"/>
  <c r="L74844" i="1"/>
  <c r="H74844" i="1" s="1"/>
  <c r="L74845" i="1"/>
  <c r="H74845" i="1" s="1"/>
  <c r="L74846" i="1"/>
  <c r="H74846" i="1" s="1"/>
  <c r="L74847" i="1"/>
  <c r="H74847" i="1" s="1"/>
  <c r="L74848" i="1"/>
  <c r="H74848" i="1" s="1"/>
  <c r="L74849" i="1"/>
  <c r="H74849" i="1" s="1"/>
  <c r="L74850" i="1"/>
  <c r="H74850" i="1" s="1"/>
  <c r="L74851" i="1"/>
  <c r="H74851" i="1" s="1"/>
  <c r="L74852" i="1"/>
  <c r="H74852" i="1" s="1"/>
  <c r="L74853" i="1"/>
  <c r="H74853" i="1" s="1"/>
  <c r="L74854" i="1"/>
  <c r="H74854" i="1" s="1"/>
  <c r="L74855" i="1"/>
  <c r="H74855" i="1" s="1"/>
  <c r="L74856" i="1"/>
  <c r="H74856" i="1" s="1"/>
  <c r="L74857" i="1"/>
  <c r="H74857" i="1" s="1"/>
  <c r="L74858" i="1"/>
  <c r="H74858" i="1" s="1"/>
  <c r="L74859" i="1"/>
  <c r="H74859" i="1" s="1"/>
  <c r="L74860" i="1"/>
  <c r="H74860" i="1" s="1"/>
  <c r="L74861" i="1"/>
  <c r="H74861" i="1" s="1"/>
  <c r="L74862" i="1"/>
  <c r="H74862" i="1" s="1"/>
  <c r="L74863" i="1"/>
  <c r="H74863" i="1" s="1"/>
  <c r="L74864" i="1"/>
  <c r="H74864" i="1" s="1"/>
  <c r="L74865" i="1"/>
  <c r="H74865" i="1" s="1"/>
  <c r="L74866" i="1"/>
  <c r="H74866" i="1" s="1"/>
  <c r="L74867" i="1"/>
  <c r="H74867" i="1" s="1"/>
  <c r="L74868" i="1"/>
  <c r="H74868" i="1" s="1"/>
  <c r="L74869" i="1"/>
  <c r="H74869" i="1" s="1"/>
  <c r="L74870" i="1"/>
  <c r="H74870" i="1" s="1"/>
  <c r="L74871" i="1"/>
  <c r="H74871" i="1" s="1"/>
  <c r="L74872" i="1"/>
  <c r="H74872" i="1" s="1"/>
  <c r="L74873" i="1"/>
  <c r="H74873" i="1" s="1"/>
  <c r="L74874" i="1"/>
  <c r="H74874" i="1" s="1"/>
  <c r="L74875" i="1"/>
  <c r="H74875" i="1" s="1"/>
  <c r="L74876" i="1"/>
  <c r="H74876" i="1" s="1"/>
  <c r="L74877" i="1"/>
  <c r="H74877" i="1" s="1"/>
  <c r="L74878" i="1"/>
  <c r="H74878" i="1" s="1"/>
  <c r="L74879" i="1"/>
  <c r="H74879" i="1" s="1"/>
  <c r="L74880" i="1"/>
  <c r="H74880" i="1" s="1"/>
  <c r="L74881" i="1"/>
  <c r="H74881" i="1" s="1"/>
  <c r="L74882" i="1"/>
  <c r="H74882" i="1" s="1"/>
  <c r="L74883" i="1"/>
  <c r="H74883" i="1" s="1"/>
  <c r="L74884" i="1"/>
  <c r="H74884" i="1" s="1"/>
  <c r="L74885" i="1"/>
  <c r="H74885" i="1" s="1"/>
  <c r="L74886" i="1"/>
  <c r="H74886" i="1" s="1"/>
  <c r="L74887" i="1"/>
  <c r="H74887" i="1" s="1"/>
  <c r="L74888" i="1"/>
  <c r="H74888" i="1" s="1"/>
  <c r="L74889" i="1"/>
  <c r="H74889" i="1" s="1"/>
  <c r="L74890" i="1"/>
  <c r="H74890" i="1" s="1"/>
  <c r="L74891" i="1"/>
  <c r="H74891" i="1" s="1"/>
  <c r="L74892" i="1"/>
  <c r="H74892" i="1" s="1"/>
  <c r="L74893" i="1"/>
  <c r="H74893" i="1" s="1"/>
  <c r="L74894" i="1"/>
  <c r="H74894" i="1" s="1"/>
  <c r="L74895" i="1"/>
  <c r="H74895" i="1" s="1"/>
  <c r="L74896" i="1"/>
  <c r="H74896" i="1" s="1"/>
  <c r="L74897" i="1"/>
  <c r="H74897" i="1" s="1"/>
  <c r="L74898" i="1"/>
  <c r="H74898" i="1" s="1"/>
  <c r="L74899" i="1"/>
  <c r="H74899" i="1" s="1"/>
  <c r="L74900" i="1"/>
  <c r="H74900" i="1" s="1"/>
  <c r="L74901" i="1"/>
  <c r="H74901" i="1" s="1"/>
  <c r="L74902" i="1"/>
  <c r="H74902" i="1" s="1"/>
  <c r="L74903" i="1"/>
  <c r="H74903" i="1" s="1"/>
  <c r="L74904" i="1"/>
  <c r="H74904" i="1" s="1"/>
  <c r="L74905" i="1"/>
  <c r="H74905" i="1" s="1"/>
  <c r="L74906" i="1"/>
  <c r="H74906" i="1" s="1"/>
  <c r="L74907" i="1"/>
  <c r="H74907" i="1" s="1"/>
  <c r="L74908" i="1"/>
  <c r="H74908" i="1" s="1"/>
  <c r="L74909" i="1"/>
  <c r="H74909" i="1" s="1"/>
  <c r="L74910" i="1"/>
  <c r="H74910" i="1" s="1"/>
  <c r="L74911" i="1"/>
  <c r="H74911" i="1" s="1"/>
  <c r="L74912" i="1"/>
  <c r="H74912" i="1" s="1"/>
  <c r="L74913" i="1"/>
  <c r="H74913" i="1" s="1"/>
  <c r="L74914" i="1"/>
  <c r="H74914" i="1" s="1"/>
  <c r="L74915" i="1"/>
  <c r="H74915" i="1" s="1"/>
  <c r="L74916" i="1"/>
  <c r="H74916" i="1" s="1"/>
  <c r="L74917" i="1"/>
  <c r="H74917" i="1" s="1"/>
  <c r="L74918" i="1"/>
  <c r="H74918" i="1" s="1"/>
  <c r="L74919" i="1"/>
  <c r="H74919" i="1" s="1"/>
  <c r="L74920" i="1"/>
  <c r="H74920" i="1" s="1"/>
  <c r="L74921" i="1"/>
  <c r="H74921" i="1" s="1"/>
  <c r="L74922" i="1"/>
  <c r="H74922" i="1" s="1"/>
  <c r="L74923" i="1"/>
  <c r="H74923" i="1" s="1"/>
  <c r="L74924" i="1"/>
  <c r="H74924" i="1" s="1"/>
  <c r="L74925" i="1"/>
  <c r="H74925" i="1" s="1"/>
  <c r="L74926" i="1"/>
  <c r="H74926" i="1" s="1"/>
  <c r="L74927" i="1"/>
  <c r="H74927" i="1" s="1"/>
  <c r="L74928" i="1"/>
  <c r="H74928" i="1" s="1"/>
  <c r="L74929" i="1"/>
  <c r="H74929" i="1" s="1"/>
  <c r="L74930" i="1"/>
  <c r="H74930" i="1" s="1"/>
  <c r="L74931" i="1"/>
  <c r="H74931" i="1" s="1"/>
  <c r="L74932" i="1"/>
  <c r="H74932" i="1" s="1"/>
  <c r="L74933" i="1"/>
  <c r="H74933" i="1" s="1"/>
  <c r="L74934" i="1"/>
  <c r="H74934" i="1" s="1"/>
  <c r="L74935" i="1"/>
  <c r="H74935" i="1" s="1"/>
  <c r="L74936" i="1"/>
  <c r="H74936" i="1" s="1"/>
  <c r="L74937" i="1"/>
  <c r="H74937" i="1" s="1"/>
  <c r="L74938" i="1"/>
  <c r="H74938" i="1" s="1"/>
  <c r="L74939" i="1"/>
  <c r="H74939" i="1" s="1"/>
  <c r="L74940" i="1"/>
  <c r="H74940" i="1" s="1"/>
  <c r="L74941" i="1"/>
  <c r="H74941" i="1" s="1"/>
  <c r="L74942" i="1"/>
  <c r="H74942" i="1" s="1"/>
  <c r="L74943" i="1"/>
  <c r="H74943" i="1" s="1"/>
  <c r="L74944" i="1"/>
  <c r="H74944" i="1" s="1"/>
  <c r="L74945" i="1"/>
  <c r="H74945" i="1" s="1"/>
  <c r="L74946" i="1"/>
  <c r="H74946" i="1" s="1"/>
  <c r="L74947" i="1"/>
  <c r="H74947" i="1" s="1"/>
  <c r="L74948" i="1"/>
  <c r="H74948" i="1" s="1"/>
  <c r="L74949" i="1"/>
  <c r="H74949" i="1" s="1"/>
  <c r="L74950" i="1"/>
  <c r="H74950" i="1" s="1"/>
  <c r="L74951" i="1"/>
  <c r="H74951" i="1" s="1"/>
  <c r="L74952" i="1"/>
  <c r="H74952" i="1" s="1"/>
  <c r="L74953" i="1"/>
  <c r="H74953" i="1" s="1"/>
  <c r="L74954" i="1"/>
  <c r="H74954" i="1" s="1"/>
  <c r="L74955" i="1"/>
  <c r="H74955" i="1" s="1"/>
  <c r="L74956" i="1"/>
  <c r="H74956" i="1" s="1"/>
  <c r="L74957" i="1"/>
  <c r="H74957" i="1" s="1"/>
  <c r="L74958" i="1"/>
  <c r="H74958" i="1" s="1"/>
  <c r="L74959" i="1"/>
  <c r="H74959" i="1" s="1"/>
  <c r="L74960" i="1"/>
  <c r="H74960" i="1" s="1"/>
  <c r="L74961" i="1"/>
  <c r="H74961" i="1" s="1"/>
  <c r="L74962" i="1"/>
  <c r="H74962" i="1" s="1"/>
  <c r="L74963" i="1"/>
  <c r="H74963" i="1" s="1"/>
  <c r="L74964" i="1"/>
  <c r="H74964" i="1" s="1"/>
  <c r="L74965" i="1"/>
  <c r="H74965" i="1" s="1"/>
  <c r="L74966" i="1"/>
  <c r="H74966" i="1" s="1"/>
  <c r="L74967" i="1"/>
  <c r="H74967" i="1" s="1"/>
  <c r="L74968" i="1"/>
  <c r="H74968" i="1" s="1"/>
  <c r="L74969" i="1"/>
  <c r="H74969" i="1" s="1"/>
  <c r="L74970" i="1"/>
  <c r="H74970" i="1" s="1"/>
  <c r="L74971" i="1"/>
  <c r="H74971" i="1" s="1"/>
  <c r="L74972" i="1"/>
  <c r="H74972" i="1" s="1"/>
  <c r="L74973" i="1"/>
  <c r="H74973" i="1" s="1"/>
  <c r="L74974" i="1"/>
  <c r="H74974" i="1" s="1"/>
  <c r="L74975" i="1"/>
  <c r="H74975" i="1" s="1"/>
  <c r="L74976" i="1"/>
  <c r="H74976" i="1" s="1"/>
  <c r="L74977" i="1"/>
  <c r="H74977" i="1" s="1"/>
  <c r="L74978" i="1"/>
  <c r="H74978" i="1" s="1"/>
  <c r="L74979" i="1"/>
  <c r="H74979" i="1" s="1"/>
  <c r="L74980" i="1"/>
  <c r="H74980" i="1" s="1"/>
  <c r="L74981" i="1"/>
  <c r="H74981" i="1" s="1"/>
  <c r="L74982" i="1"/>
  <c r="H74982" i="1" s="1"/>
  <c r="L74983" i="1"/>
  <c r="H74983" i="1" s="1"/>
  <c r="L74984" i="1"/>
  <c r="H74984" i="1" s="1"/>
  <c r="L74985" i="1"/>
  <c r="H74985" i="1" s="1"/>
  <c r="L74986" i="1"/>
  <c r="H74986" i="1" s="1"/>
  <c r="L74987" i="1"/>
  <c r="H74987" i="1" s="1"/>
  <c r="L74988" i="1"/>
  <c r="H74988" i="1" s="1"/>
  <c r="L74989" i="1"/>
  <c r="H74989" i="1" s="1"/>
  <c r="L74990" i="1"/>
  <c r="H74990" i="1" s="1"/>
  <c r="L74991" i="1"/>
  <c r="H74991" i="1" s="1"/>
  <c r="L74992" i="1"/>
  <c r="H74992" i="1" s="1"/>
  <c r="L74993" i="1"/>
  <c r="H74993" i="1" s="1"/>
  <c r="L74994" i="1"/>
  <c r="H74994" i="1" s="1"/>
  <c r="L74995" i="1"/>
  <c r="H74995" i="1" s="1"/>
  <c r="L74996" i="1"/>
  <c r="H74996" i="1" s="1"/>
  <c r="L74997" i="1"/>
  <c r="H74997" i="1" s="1"/>
  <c r="L74998" i="1"/>
  <c r="H74998" i="1" s="1"/>
  <c r="L74999" i="1"/>
  <c r="H74999" i="1" s="1"/>
  <c r="L75000" i="1"/>
  <c r="H75000" i="1" s="1"/>
  <c r="L75001" i="1"/>
  <c r="H75001" i="1" s="1"/>
  <c r="L75002" i="1"/>
  <c r="H75002" i="1" s="1"/>
  <c r="L75003" i="1"/>
  <c r="H75003" i="1" s="1"/>
  <c r="L75004" i="1"/>
  <c r="H75004" i="1" s="1"/>
  <c r="L75005" i="1"/>
  <c r="H75005" i="1" s="1"/>
  <c r="L75006" i="1"/>
  <c r="H75006" i="1" s="1"/>
  <c r="L75007" i="1"/>
  <c r="H75007" i="1" s="1"/>
  <c r="L75008" i="1"/>
  <c r="H75008" i="1" s="1"/>
  <c r="L75009" i="1"/>
  <c r="H75009" i="1" s="1"/>
  <c r="L75010" i="1"/>
  <c r="H75010" i="1" s="1"/>
  <c r="L75011" i="1"/>
  <c r="H75011" i="1" s="1"/>
  <c r="L75012" i="1"/>
  <c r="H75012" i="1" s="1"/>
  <c r="L75013" i="1"/>
  <c r="H75013" i="1" s="1"/>
  <c r="L75014" i="1"/>
  <c r="H75014" i="1" s="1"/>
  <c r="L75015" i="1"/>
  <c r="H75015" i="1" s="1"/>
  <c r="L75016" i="1"/>
  <c r="H75016" i="1" s="1"/>
  <c r="L75017" i="1"/>
  <c r="H75017" i="1" s="1"/>
  <c r="L75018" i="1"/>
  <c r="H75018" i="1" s="1"/>
  <c r="L75019" i="1"/>
  <c r="H75019" i="1" s="1"/>
  <c r="L75020" i="1"/>
  <c r="H75020" i="1" s="1"/>
  <c r="L75021" i="1"/>
  <c r="H75021" i="1" s="1"/>
  <c r="L75022" i="1"/>
  <c r="H75022" i="1" s="1"/>
  <c r="L75023" i="1"/>
  <c r="H75023" i="1" s="1"/>
  <c r="L75024" i="1"/>
  <c r="H75024" i="1" s="1"/>
  <c r="L75025" i="1"/>
  <c r="H75025" i="1" s="1"/>
  <c r="L75026" i="1"/>
  <c r="H75026" i="1" s="1"/>
  <c r="L75027" i="1"/>
  <c r="H75027" i="1" s="1"/>
  <c r="L75028" i="1"/>
  <c r="H75028" i="1" s="1"/>
  <c r="L75029" i="1"/>
  <c r="H75029" i="1" s="1"/>
  <c r="L75030" i="1"/>
  <c r="H75030" i="1" s="1"/>
  <c r="L75031" i="1"/>
  <c r="H75031" i="1" s="1"/>
  <c r="L75032" i="1"/>
  <c r="H75032" i="1" s="1"/>
  <c r="L75033" i="1"/>
  <c r="H75033" i="1" s="1"/>
  <c r="L75034" i="1"/>
  <c r="H75034" i="1" s="1"/>
  <c r="L75035" i="1"/>
  <c r="H75035" i="1" s="1"/>
  <c r="L75036" i="1"/>
  <c r="H75036" i="1" s="1"/>
  <c r="L75037" i="1"/>
  <c r="H75037" i="1" s="1"/>
  <c r="L75038" i="1"/>
  <c r="H75038" i="1" s="1"/>
  <c r="L75039" i="1"/>
  <c r="H75039" i="1" s="1"/>
  <c r="L75040" i="1"/>
  <c r="H75040" i="1" s="1"/>
  <c r="L75041" i="1"/>
  <c r="H75041" i="1" s="1"/>
  <c r="L75042" i="1"/>
  <c r="H75042" i="1" s="1"/>
  <c r="L75043" i="1"/>
  <c r="H75043" i="1" s="1"/>
  <c r="L75044" i="1"/>
  <c r="H75044" i="1" s="1"/>
  <c r="L75045" i="1"/>
  <c r="H75045" i="1" s="1"/>
  <c r="L75046" i="1"/>
  <c r="H75046" i="1" s="1"/>
  <c r="L75047" i="1"/>
  <c r="H75047" i="1" s="1"/>
  <c r="L75048" i="1"/>
  <c r="H75048" i="1" s="1"/>
  <c r="L75049" i="1"/>
  <c r="H75049" i="1" s="1"/>
  <c r="L75050" i="1"/>
  <c r="H75050" i="1" s="1"/>
  <c r="L75051" i="1"/>
  <c r="H75051" i="1" s="1"/>
  <c r="L75052" i="1"/>
  <c r="H75052" i="1" s="1"/>
  <c r="L75053" i="1"/>
  <c r="H75053" i="1" s="1"/>
  <c r="L75054" i="1"/>
  <c r="H75054" i="1" s="1"/>
  <c r="L75055" i="1"/>
  <c r="H75055" i="1" s="1"/>
  <c r="L75056" i="1"/>
  <c r="H75056" i="1" s="1"/>
  <c r="L75057" i="1"/>
  <c r="H75057" i="1" s="1"/>
  <c r="L75058" i="1"/>
  <c r="H75058" i="1" s="1"/>
  <c r="L75059" i="1"/>
  <c r="H75059" i="1" s="1"/>
  <c r="L75060" i="1"/>
  <c r="H75060" i="1" s="1"/>
  <c r="L75061" i="1"/>
  <c r="H75061" i="1" s="1"/>
  <c r="L75062" i="1"/>
  <c r="H75062" i="1" s="1"/>
  <c r="L75063" i="1"/>
  <c r="H75063" i="1" s="1"/>
  <c r="L75064" i="1"/>
  <c r="H75064" i="1" s="1"/>
  <c r="L75065" i="1"/>
  <c r="H75065" i="1" s="1"/>
  <c r="L75066" i="1"/>
  <c r="H75066" i="1" s="1"/>
  <c r="L75067" i="1"/>
  <c r="H75067" i="1" s="1"/>
  <c r="L75068" i="1"/>
  <c r="H75068" i="1" s="1"/>
  <c r="L75069" i="1"/>
  <c r="H75069" i="1" s="1"/>
  <c r="L75070" i="1"/>
  <c r="H75070" i="1" s="1"/>
  <c r="L75071" i="1"/>
  <c r="H75071" i="1" s="1"/>
  <c r="L75072" i="1"/>
  <c r="H75072" i="1" s="1"/>
  <c r="L75073" i="1"/>
  <c r="H75073" i="1" s="1"/>
  <c r="L75074" i="1"/>
  <c r="H75074" i="1" s="1"/>
  <c r="L75075" i="1"/>
  <c r="H75075" i="1" s="1"/>
  <c r="L75076" i="1"/>
  <c r="H75076" i="1" s="1"/>
  <c r="L75077" i="1"/>
  <c r="H75077" i="1" s="1"/>
  <c r="L75078" i="1"/>
  <c r="H75078" i="1" s="1"/>
  <c r="L75079" i="1"/>
  <c r="H75079" i="1" s="1"/>
  <c r="L75080" i="1"/>
  <c r="H75080" i="1" s="1"/>
  <c r="L75081" i="1"/>
  <c r="H75081" i="1" s="1"/>
  <c r="L75082" i="1"/>
  <c r="H75082" i="1" s="1"/>
  <c r="L75083" i="1"/>
  <c r="H75083" i="1" s="1"/>
  <c r="L75084" i="1"/>
  <c r="H75084" i="1" s="1"/>
  <c r="L75085" i="1"/>
  <c r="H75085" i="1" s="1"/>
  <c r="L75086" i="1"/>
  <c r="H75086" i="1" s="1"/>
  <c r="L75087" i="1"/>
  <c r="H75087" i="1" s="1"/>
  <c r="L75088" i="1"/>
  <c r="H75088" i="1" s="1"/>
  <c r="L75089" i="1"/>
  <c r="H75089" i="1" s="1"/>
  <c r="L75090" i="1"/>
  <c r="H75090" i="1" s="1"/>
  <c r="L75091" i="1"/>
  <c r="H75091" i="1" s="1"/>
  <c r="L75092" i="1"/>
  <c r="H75092" i="1" s="1"/>
  <c r="L75093" i="1"/>
  <c r="H75093" i="1" s="1"/>
  <c r="L75094" i="1"/>
  <c r="H75094" i="1" s="1"/>
  <c r="L75095" i="1"/>
  <c r="H75095" i="1" s="1"/>
  <c r="L75096" i="1"/>
  <c r="H75096" i="1" s="1"/>
  <c r="L75097" i="1"/>
  <c r="H75097" i="1" s="1"/>
  <c r="L75098" i="1"/>
  <c r="H75098" i="1" s="1"/>
  <c r="L75099" i="1"/>
  <c r="H75099" i="1" s="1"/>
  <c r="L75100" i="1"/>
  <c r="H75100" i="1" s="1"/>
  <c r="L75101" i="1"/>
  <c r="H75101" i="1" s="1"/>
  <c r="L75102" i="1"/>
  <c r="H75102" i="1" s="1"/>
  <c r="L75103" i="1"/>
  <c r="H75103" i="1" s="1"/>
  <c r="L75104" i="1"/>
  <c r="H75104" i="1" s="1"/>
  <c r="L75105" i="1"/>
  <c r="H75105" i="1" s="1"/>
  <c r="L75106" i="1"/>
  <c r="H75106" i="1" s="1"/>
  <c r="L75107" i="1"/>
  <c r="H75107" i="1" s="1"/>
  <c r="L75108" i="1"/>
  <c r="H75108" i="1" s="1"/>
  <c r="L75109" i="1"/>
  <c r="H75109" i="1" s="1"/>
  <c r="L75110" i="1"/>
  <c r="H75110" i="1" s="1"/>
  <c r="L75111" i="1"/>
  <c r="H75111" i="1" s="1"/>
  <c r="L75112" i="1"/>
  <c r="H75112" i="1" s="1"/>
  <c r="L75113" i="1"/>
  <c r="H75113" i="1" s="1"/>
  <c r="L75114" i="1"/>
  <c r="H75114" i="1" s="1"/>
  <c r="L75115" i="1"/>
  <c r="H75115" i="1" s="1"/>
  <c r="L75116" i="1"/>
  <c r="H75116" i="1" s="1"/>
  <c r="L75117" i="1"/>
  <c r="H75117" i="1" s="1"/>
  <c r="L75118" i="1"/>
  <c r="H75118" i="1" s="1"/>
  <c r="L75119" i="1"/>
  <c r="H75119" i="1" s="1"/>
  <c r="L75120" i="1"/>
  <c r="H75120" i="1" s="1"/>
  <c r="L75121" i="1"/>
  <c r="H75121" i="1" s="1"/>
  <c r="L75122" i="1"/>
  <c r="H75122" i="1" s="1"/>
  <c r="L75123" i="1"/>
  <c r="H75123" i="1" s="1"/>
  <c r="L75124" i="1"/>
  <c r="H75124" i="1" s="1"/>
  <c r="L75125" i="1"/>
  <c r="H75125" i="1" s="1"/>
  <c r="L75126" i="1"/>
  <c r="H75126" i="1" s="1"/>
  <c r="L75127" i="1"/>
  <c r="H75127" i="1" s="1"/>
  <c r="L75128" i="1"/>
  <c r="H75128" i="1" s="1"/>
  <c r="L75129" i="1"/>
  <c r="H75129" i="1" s="1"/>
  <c r="L75130" i="1"/>
  <c r="H75130" i="1" s="1"/>
  <c r="L75131" i="1"/>
  <c r="H75131" i="1" s="1"/>
  <c r="L75132" i="1"/>
  <c r="H75132" i="1" s="1"/>
  <c r="L75133" i="1"/>
  <c r="H75133" i="1" s="1"/>
  <c r="L75134" i="1"/>
  <c r="H75134" i="1" s="1"/>
  <c r="L75135" i="1"/>
  <c r="H75135" i="1" s="1"/>
  <c r="L75136" i="1"/>
  <c r="H75136" i="1" s="1"/>
  <c r="L75137" i="1"/>
  <c r="H75137" i="1" s="1"/>
  <c r="L75138" i="1"/>
  <c r="H75138" i="1" s="1"/>
  <c r="L75139" i="1"/>
  <c r="H75139" i="1" s="1"/>
  <c r="L75140" i="1"/>
  <c r="H75140" i="1" s="1"/>
  <c r="L75141" i="1"/>
  <c r="H75141" i="1" s="1"/>
  <c r="L75142" i="1"/>
  <c r="H75142" i="1" s="1"/>
  <c r="L75143" i="1"/>
  <c r="H75143" i="1" s="1"/>
  <c r="L75144" i="1"/>
  <c r="H75144" i="1" s="1"/>
  <c r="L75145" i="1"/>
  <c r="H75145" i="1" s="1"/>
  <c r="L75146" i="1"/>
  <c r="H75146" i="1" s="1"/>
  <c r="L75147" i="1"/>
  <c r="H75147" i="1" s="1"/>
  <c r="L75148" i="1"/>
  <c r="H75148" i="1" s="1"/>
  <c r="L75149" i="1"/>
  <c r="H75149" i="1" s="1"/>
  <c r="L75150" i="1"/>
  <c r="H75150" i="1" s="1"/>
  <c r="L75151" i="1"/>
  <c r="H75151" i="1" s="1"/>
  <c r="L75152" i="1"/>
  <c r="H75152" i="1" s="1"/>
  <c r="L75153" i="1"/>
  <c r="H75153" i="1" s="1"/>
  <c r="L75154" i="1"/>
  <c r="H75154" i="1" s="1"/>
  <c r="L75155" i="1"/>
  <c r="H75155" i="1" s="1"/>
  <c r="L75156" i="1"/>
  <c r="H75156" i="1" s="1"/>
  <c r="L75157" i="1"/>
  <c r="H75157" i="1" s="1"/>
  <c r="L75158" i="1"/>
  <c r="H75158" i="1" s="1"/>
  <c r="L75159" i="1"/>
  <c r="H75159" i="1" s="1"/>
  <c r="L75160" i="1"/>
  <c r="H75160" i="1" s="1"/>
  <c r="L75161" i="1"/>
  <c r="H75161" i="1" s="1"/>
  <c r="L75162" i="1"/>
  <c r="H75162" i="1" s="1"/>
  <c r="L75163" i="1"/>
  <c r="H75163" i="1" s="1"/>
  <c r="L75164" i="1"/>
  <c r="H75164" i="1" s="1"/>
  <c r="L75165" i="1"/>
  <c r="H75165" i="1" s="1"/>
  <c r="L75166" i="1"/>
  <c r="H75166" i="1" s="1"/>
  <c r="L75167" i="1"/>
  <c r="H75167" i="1" s="1"/>
  <c r="L75168" i="1"/>
  <c r="H75168" i="1" s="1"/>
  <c r="L75169" i="1"/>
  <c r="H75169" i="1" s="1"/>
  <c r="L75170" i="1"/>
  <c r="H75170" i="1" s="1"/>
  <c r="L75171" i="1"/>
  <c r="H75171" i="1" s="1"/>
  <c r="L75172" i="1"/>
  <c r="H75172" i="1" s="1"/>
  <c r="L75173" i="1"/>
  <c r="H75173" i="1" s="1"/>
  <c r="L75174" i="1"/>
  <c r="H75174" i="1" s="1"/>
  <c r="L75175" i="1"/>
  <c r="H75175" i="1" s="1"/>
  <c r="L75176" i="1"/>
  <c r="H75176" i="1" s="1"/>
  <c r="L75177" i="1"/>
  <c r="H75177" i="1" s="1"/>
  <c r="L75178" i="1"/>
  <c r="H75178" i="1" s="1"/>
  <c r="L75179" i="1"/>
  <c r="H75179" i="1" s="1"/>
  <c r="L75180" i="1"/>
  <c r="H75180" i="1" s="1"/>
  <c r="L75181" i="1"/>
  <c r="H75181" i="1" s="1"/>
  <c r="L75182" i="1"/>
  <c r="H75182" i="1" s="1"/>
  <c r="L75183" i="1"/>
  <c r="H75183" i="1" s="1"/>
  <c r="L75184" i="1"/>
  <c r="H75184" i="1" s="1"/>
  <c r="L75185" i="1"/>
  <c r="H75185" i="1" s="1"/>
  <c r="L75186" i="1"/>
  <c r="H75186" i="1" s="1"/>
  <c r="L75187" i="1"/>
  <c r="H75187" i="1" s="1"/>
  <c r="L75188" i="1"/>
  <c r="H75188" i="1" s="1"/>
  <c r="L75189" i="1"/>
  <c r="H75189" i="1" s="1"/>
  <c r="L75190" i="1"/>
  <c r="H75190" i="1" s="1"/>
  <c r="L75191" i="1"/>
  <c r="H75191" i="1" s="1"/>
  <c r="L75192" i="1"/>
  <c r="H75192" i="1" s="1"/>
  <c r="L75193" i="1"/>
  <c r="H75193" i="1" s="1"/>
  <c r="L75194" i="1"/>
  <c r="H75194" i="1" s="1"/>
  <c r="L75195" i="1"/>
  <c r="H75195" i="1" s="1"/>
  <c r="L75196" i="1"/>
  <c r="H75196" i="1" s="1"/>
  <c r="L75197" i="1"/>
  <c r="H75197" i="1" s="1"/>
  <c r="L75198" i="1"/>
  <c r="H75198" i="1" s="1"/>
  <c r="L75199" i="1"/>
  <c r="H75199" i="1" s="1"/>
  <c r="L75200" i="1"/>
  <c r="H75200" i="1" s="1"/>
  <c r="L75201" i="1"/>
  <c r="H75201" i="1" s="1"/>
  <c r="L75202" i="1"/>
  <c r="H75202" i="1" s="1"/>
  <c r="L75203" i="1"/>
  <c r="H75203" i="1" s="1"/>
  <c r="L75204" i="1"/>
  <c r="H75204" i="1" s="1"/>
  <c r="L75205" i="1"/>
  <c r="H75205" i="1" s="1"/>
  <c r="L75206" i="1"/>
  <c r="H75206" i="1" s="1"/>
  <c r="L75207" i="1"/>
  <c r="H75207" i="1" s="1"/>
  <c r="L75208" i="1"/>
  <c r="H75208" i="1" s="1"/>
  <c r="L75209" i="1"/>
  <c r="H75209" i="1" s="1"/>
  <c r="L75210" i="1"/>
  <c r="H75210" i="1" s="1"/>
  <c r="L75211" i="1"/>
  <c r="H75211" i="1" s="1"/>
  <c r="L75212" i="1"/>
  <c r="H75212" i="1" s="1"/>
  <c r="L75213" i="1"/>
  <c r="H75213" i="1" s="1"/>
  <c r="L75214" i="1"/>
  <c r="H75214" i="1" s="1"/>
  <c r="L75215" i="1"/>
  <c r="H75215" i="1" s="1"/>
  <c r="L75216" i="1"/>
  <c r="H75216" i="1" s="1"/>
  <c r="L75217" i="1"/>
  <c r="H75217" i="1" s="1"/>
  <c r="L75218" i="1"/>
  <c r="H75218" i="1" s="1"/>
  <c r="L75219" i="1"/>
  <c r="H75219" i="1" s="1"/>
  <c r="L75220" i="1"/>
  <c r="H75220" i="1" s="1"/>
  <c r="L75221" i="1"/>
  <c r="H75221" i="1" s="1"/>
  <c r="L75222" i="1"/>
  <c r="H75222" i="1" s="1"/>
  <c r="L75223" i="1"/>
  <c r="H75223" i="1" s="1"/>
  <c r="L75224" i="1"/>
  <c r="H75224" i="1" s="1"/>
  <c r="L75225" i="1"/>
  <c r="H75225" i="1" s="1"/>
  <c r="L75226" i="1"/>
  <c r="H75226" i="1" s="1"/>
  <c r="L75227" i="1"/>
  <c r="H75227" i="1" s="1"/>
  <c r="L75228" i="1"/>
  <c r="H75228" i="1" s="1"/>
  <c r="L75229" i="1"/>
  <c r="H75229" i="1" s="1"/>
  <c r="L75230" i="1"/>
  <c r="H75230" i="1" s="1"/>
  <c r="L75231" i="1"/>
  <c r="H75231" i="1" s="1"/>
  <c r="L75232" i="1"/>
  <c r="H75232" i="1" s="1"/>
  <c r="L75233" i="1"/>
  <c r="H75233" i="1" s="1"/>
  <c r="L75234" i="1"/>
  <c r="H75234" i="1" s="1"/>
  <c r="L75235" i="1"/>
  <c r="H75235" i="1" s="1"/>
  <c r="L75236" i="1"/>
  <c r="H75236" i="1" s="1"/>
  <c r="L75237" i="1"/>
  <c r="H75237" i="1" s="1"/>
  <c r="L75238" i="1"/>
  <c r="H75238" i="1" s="1"/>
  <c r="L75239" i="1"/>
  <c r="H75239" i="1" s="1"/>
  <c r="L75240" i="1"/>
  <c r="H75240" i="1" s="1"/>
  <c r="L75241" i="1"/>
  <c r="H75241" i="1" s="1"/>
  <c r="L75242" i="1"/>
  <c r="H75242" i="1" s="1"/>
  <c r="L75243" i="1"/>
  <c r="H75243" i="1" s="1"/>
  <c r="L75244" i="1"/>
  <c r="H75244" i="1" s="1"/>
  <c r="L75245" i="1"/>
  <c r="H75245" i="1" s="1"/>
  <c r="L75246" i="1"/>
  <c r="H75246" i="1" s="1"/>
  <c r="L75247" i="1"/>
  <c r="H75247" i="1" s="1"/>
  <c r="L75248" i="1"/>
  <c r="H75248" i="1" s="1"/>
  <c r="L75249" i="1"/>
  <c r="H75249" i="1" s="1"/>
  <c r="L75250" i="1"/>
  <c r="H75250" i="1" s="1"/>
  <c r="L75251" i="1"/>
  <c r="H75251" i="1" s="1"/>
  <c r="L75252" i="1"/>
  <c r="H75252" i="1" s="1"/>
  <c r="L75253" i="1"/>
  <c r="H75253" i="1" s="1"/>
  <c r="L75254" i="1"/>
  <c r="H75254" i="1" s="1"/>
  <c r="L75255" i="1"/>
  <c r="H75255" i="1" s="1"/>
  <c r="L75256" i="1"/>
  <c r="H75256" i="1" s="1"/>
  <c r="L75257" i="1"/>
  <c r="H75257" i="1" s="1"/>
  <c r="L75258" i="1"/>
  <c r="H75258" i="1" s="1"/>
  <c r="L75259" i="1"/>
  <c r="H75259" i="1" s="1"/>
  <c r="L75260" i="1"/>
  <c r="H75260" i="1" s="1"/>
  <c r="L75261" i="1"/>
  <c r="H75261" i="1" s="1"/>
  <c r="L75262" i="1"/>
  <c r="H75262" i="1" s="1"/>
  <c r="L75263" i="1"/>
  <c r="H75263" i="1" s="1"/>
  <c r="L75264" i="1"/>
  <c r="H75264" i="1" s="1"/>
  <c r="L75265" i="1"/>
  <c r="H75265" i="1" s="1"/>
  <c r="L75266" i="1"/>
  <c r="H75266" i="1" s="1"/>
  <c r="L75267" i="1"/>
  <c r="H75267" i="1" s="1"/>
  <c r="L75268" i="1"/>
  <c r="H75268" i="1" s="1"/>
  <c r="L75269" i="1"/>
  <c r="H75269" i="1" s="1"/>
  <c r="L75270" i="1"/>
  <c r="H75270" i="1" s="1"/>
  <c r="L75271" i="1"/>
  <c r="H75271" i="1" s="1"/>
  <c r="L75272" i="1"/>
  <c r="H75272" i="1" s="1"/>
  <c r="L75273" i="1"/>
  <c r="H75273" i="1" s="1"/>
  <c r="L75274" i="1"/>
  <c r="H75274" i="1" s="1"/>
  <c r="L75275" i="1"/>
  <c r="H75275" i="1" s="1"/>
  <c r="L75276" i="1"/>
  <c r="H75276" i="1" s="1"/>
  <c r="L75277" i="1"/>
  <c r="H75277" i="1" s="1"/>
  <c r="L75278" i="1"/>
  <c r="H75278" i="1" s="1"/>
  <c r="L75279" i="1"/>
  <c r="H75279" i="1" s="1"/>
  <c r="L75280" i="1"/>
  <c r="H75280" i="1" s="1"/>
  <c r="L75281" i="1"/>
  <c r="H75281" i="1" s="1"/>
  <c r="L75282" i="1"/>
  <c r="H75282" i="1" s="1"/>
  <c r="L75283" i="1"/>
  <c r="H75283" i="1" s="1"/>
  <c r="L75284" i="1"/>
  <c r="H75284" i="1" s="1"/>
  <c r="L75285" i="1"/>
  <c r="H75285" i="1" s="1"/>
  <c r="L75286" i="1"/>
  <c r="H75286" i="1" s="1"/>
  <c r="L75287" i="1"/>
  <c r="H75287" i="1" s="1"/>
  <c r="L75288" i="1"/>
  <c r="H75288" i="1" s="1"/>
  <c r="L75289" i="1"/>
  <c r="H75289" i="1" s="1"/>
  <c r="L75290" i="1"/>
  <c r="H75290" i="1" s="1"/>
  <c r="L75291" i="1"/>
  <c r="H75291" i="1" s="1"/>
  <c r="L75292" i="1"/>
  <c r="H75292" i="1" s="1"/>
  <c r="L75293" i="1"/>
  <c r="H75293" i="1" s="1"/>
  <c r="L75294" i="1"/>
  <c r="H75294" i="1" s="1"/>
  <c r="L75295" i="1"/>
  <c r="H75295" i="1" s="1"/>
  <c r="L75296" i="1"/>
  <c r="H75296" i="1" s="1"/>
  <c r="L75297" i="1"/>
  <c r="H75297" i="1" s="1"/>
  <c r="L75298" i="1"/>
  <c r="H75298" i="1" s="1"/>
  <c r="L75299" i="1"/>
  <c r="H75299" i="1" s="1"/>
  <c r="L75300" i="1"/>
  <c r="H75300" i="1" s="1"/>
  <c r="L75301" i="1"/>
  <c r="H75301" i="1" s="1"/>
  <c r="L75302" i="1"/>
  <c r="H75302" i="1" s="1"/>
  <c r="L75303" i="1"/>
  <c r="H75303" i="1" s="1"/>
  <c r="L75304" i="1"/>
  <c r="H75304" i="1" s="1"/>
  <c r="L75305" i="1"/>
  <c r="H75305" i="1" s="1"/>
  <c r="L75306" i="1"/>
  <c r="H75306" i="1" s="1"/>
  <c r="L75307" i="1"/>
  <c r="H75307" i="1" s="1"/>
  <c r="L75308" i="1"/>
  <c r="H75308" i="1" s="1"/>
  <c r="L75309" i="1"/>
  <c r="H75309" i="1" s="1"/>
  <c r="L75310" i="1"/>
  <c r="H75310" i="1" s="1"/>
  <c r="L75311" i="1"/>
  <c r="H75311" i="1" s="1"/>
  <c r="L75312" i="1"/>
  <c r="H75312" i="1" s="1"/>
  <c r="L75313" i="1"/>
  <c r="H75313" i="1" s="1"/>
  <c r="L75314" i="1"/>
  <c r="H75314" i="1" s="1"/>
  <c r="L75315" i="1"/>
  <c r="H75315" i="1" s="1"/>
  <c r="L75316" i="1"/>
  <c r="H75316" i="1" s="1"/>
  <c r="L75317" i="1"/>
  <c r="H75317" i="1" s="1"/>
  <c r="L75318" i="1"/>
  <c r="H75318" i="1" s="1"/>
  <c r="L75319" i="1"/>
  <c r="H75319" i="1" s="1"/>
  <c r="L75320" i="1"/>
  <c r="H75320" i="1" s="1"/>
  <c r="L75321" i="1"/>
  <c r="H75321" i="1" s="1"/>
  <c r="L75322" i="1"/>
  <c r="H75322" i="1" s="1"/>
  <c r="L75323" i="1"/>
  <c r="H75323" i="1" s="1"/>
  <c r="L75324" i="1"/>
  <c r="H75324" i="1" s="1"/>
  <c r="L75325" i="1"/>
  <c r="H75325" i="1" s="1"/>
  <c r="L75326" i="1"/>
  <c r="H75326" i="1" s="1"/>
  <c r="L75327" i="1"/>
  <c r="H75327" i="1" s="1"/>
  <c r="L75328" i="1"/>
  <c r="H75328" i="1" s="1"/>
  <c r="L75329" i="1"/>
  <c r="H75329" i="1" s="1"/>
  <c r="L75330" i="1"/>
  <c r="H75330" i="1" s="1"/>
  <c r="L75331" i="1"/>
  <c r="H75331" i="1" s="1"/>
  <c r="L75332" i="1"/>
  <c r="H75332" i="1" s="1"/>
  <c r="L75333" i="1"/>
  <c r="H75333" i="1" s="1"/>
  <c r="L75334" i="1"/>
  <c r="H75334" i="1" s="1"/>
  <c r="L75335" i="1"/>
  <c r="H75335" i="1" s="1"/>
  <c r="L75336" i="1"/>
  <c r="H75336" i="1" s="1"/>
  <c r="L75337" i="1"/>
  <c r="H75337" i="1" s="1"/>
  <c r="L75338" i="1"/>
  <c r="H75338" i="1" s="1"/>
  <c r="L75339" i="1"/>
  <c r="H75339" i="1" s="1"/>
  <c r="L75340" i="1"/>
  <c r="H75340" i="1" s="1"/>
  <c r="L75341" i="1"/>
  <c r="H75341" i="1" s="1"/>
  <c r="L75342" i="1"/>
  <c r="H75342" i="1" s="1"/>
  <c r="L75343" i="1"/>
  <c r="H75343" i="1" s="1"/>
  <c r="L75344" i="1"/>
  <c r="H75344" i="1" s="1"/>
  <c r="L75345" i="1"/>
  <c r="H75345" i="1" s="1"/>
  <c r="L75346" i="1"/>
  <c r="H75346" i="1" s="1"/>
  <c r="L75347" i="1"/>
  <c r="H75347" i="1" s="1"/>
  <c r="L75348" i="1"/>
  <c r="H75348" i="1" s="1"/>
  <c r="L75349" i="1"/>
  <c r="H75349" i="1" s="1"/>
  <c r="L75350" i="1"/>
  <c r="H75350" i="1" s="1"/>
  <c r="L75351" i="1"/>
  <c r="H75351" i="1" s="1"/>
  <c r="L75352" i="1"/>
  <c r="H75352" i="1" s="1"/>
  <c r="L75353" i="1"/>
  <c r="H75353" i="1" s="1"/>
  <c r="L75354" i="1"/>
  <c r="H75354" i="1" s="1"/>
  <c r="L75355" i="1"/>
  <c r="H75355" i="1" s="1"/>
  <c r="L75356" i="1"/>
  <c r="H75356" i="1" s="1"/>
  <c r="L75357" i="1"/>
  <c r="H75357" i="1" s="1"/>
  <c r="L75358" i="1"/>
  <c r="H75358" i="1" s="1"/>
  <c r="L75359" i="1"/>
  <c r="H75359" i="1" s="1"/>
  <c r="L75360" i="1"/>
  <c r="H75360" i="1" s="1"/>
  <c r="L75361" i="1"/>
  <c r="H75361" i="1" s="1"/>
  <c r="L75362" i="1"/>
  <c r="H75362" i="1" s="1"/>
  <c r="L75363" i="1"/>
  <c r="H75363" i="1" s="1"/>
  <c r="L75364" i="1"/>
  <c r="H75364" i="1" s="1"/>
  <c r="L75365" i="1"/>
  <c r="H75365" i="1" s="1"/>
  <c r="L75366" i="1"/>
  <c r="H75366" i="1" s="1"/>
  <c r="L75367" i="1"/>
  <c r="H75367" i="1" s="1"/>
  <c r="L75368" i="1"/>
  <c r="H75368" i="1" s="1"/>
  <c r="L75369" i="1"/>
  <c r="H75369" i="1" s="1"/>
  <c r="L75370" i="1"/>
  <c r="H75370" i="1" s="1"/>
  <c r="L75371" i="1"/>
  <c r="H75371" i="1" s="1"/>
  <c r="L75372" i="1"/>
  <c r="H75372" i="1" s="1"/>
  <c r="L75373" i="1"/>
  <c r="H75373" i="1" s="1"/>
  <c r="L75374" i="1"/>
  <c r="H75374" i="1" s="1"/>
  <c r="L75375" i="1"/>
  <c r="H75375" i="1" s="1"/>
  <c r="L75376" i="1"/>
  <c r="H75376" i="1" s="1"/>
  <c r="L75377" i="1"/>
  <c r="H75377" i="1" s="1"/>
  <c r="L75378" i="1"/>
  <c r="H75378" i="1" s="1"/>
  <c r="L75379" i="1"/>
  <c r="H75379" i="1" s="1"/>
  <c r="L75380" i="1"/>
  <c r="H75380" i="1" s="1"/>
  <c r="L75381" i="1"/>
  <c r="H75381" i="1" s="1"/>
  <c r="L75382" i="1"/>
  <c r="H75382" i="1" s="1"/>
  <c r="L75383" i="1"/>
  <c r="H75383" i="1" s="1"/>
  <c r="L75384" i="1"/>
  <c r="H75384" i="1" s="1"/>
  <c r="L75385" i="1"/>
  <c r="H75385" i="1" s="1"/>
  <c r="L75386" i="1"/>
  <c r="H75386" i="1" s="1"/>
  <c r="L75387" i="1"/>
  <c r="H75387" i="1" s="1"/>
  <c r="L75388" i="1"/>
  <c r="H75388" i="1" s="1"/>
  <c r="L75389" i="1"/>
  <c r="H75389" i="1" s="1"/>
  <c r="L75390" i="1"/>
  <c r="H75390" i="1" s="1"/>
  <c r="L75391" i="1"/>
  <c r="H75391" i="1" s="1"/>
  <c r="L75392" i="1"/>
  <c r="H75392" i="1" s="1"/>
  <c r="L75393" i="1"/>
  <c r="H75393" i="1" s="1"/>
  <c r="L75394" i="1"/>
  <c r="H75394" i="1" s="1"/>
  <c r="L75395" i="1"/>
  <c r="H75395" i="1" s="1"/>
  <c r="L75396" i="1"/>
  <c r="H75396" i="1" s="1"/>
  <c r="L75397" i="1"/>
  <c r="H75397" i="1" s="1"/>
  <c r="L75398" i="1"/>
  <c r="H75398" i="1" s="1"/>
  <c r="L75399" i="1"/>
  <c r="H75399" i="1" s="1"/>
  <c r="L75400" i="1"/>
  <c r="H75400" i="1" s="1"/>
  <c r="L75401" i="1"/>
  <c r="H75401" i="1" s="1"/>
  <c r="L75402" i="1"/>
  <c r="H75402" i="1" s="1"/>
  <c r="L75403" i="1"/>
  <c r="H75403" i="1" s="1"/>
  <c r="L75404" i="1"/>
  <c r="H75404" i="1" s="1"/>
  <c r="L75405" i="1"/>
  <c r="H75405" i="1" s="1"/>
  <c r="L75406" i="1"/>
  <c r="H75406" i="1" s="1"/>
  <c r="L75407" i="1"/>
  <c r="H75407" i="1" s="1"/>
  <c r="L75408" i="1"/>
  <c r="H75408" i="1" s="1"/>
  <c r="L75409" i="1"/>
  <c r="H75409" i="1" s="1"/>
  <c r="L75410" i="1"/>
  <c r="H75410" i="1" s="1"/>
  <c r="L75411" i="1"/>
  <c r="H75411" i="1" s="1"/>
  <c r="L75412" i="1"/>
  <c r="H75412" i="1" s="1"/>
  <c r="L75413" i="1"/>
  <c r="H75413" i="1" s="1"/>
  <c r="L75414" i="1"/>
  <c r="H75414" i="1" s="1"/>
  <c r="L75415" i="1"/>
  <c r="H75415" i="1" s="1"/>
  <c r="L75416" i="1"/>
  <c r="H75416" i="1" s="1"/>
  <c r="L75417" i="1"/>
  <c r="H75417" i="1" s="1"/>
  <c r="L75418" i="1"/>
  <c r="H75418" i="1" s="1"/>
  <c r="L75419" i="1"/>
  <c r="H75419" i="1" s="1"/>
  <c r="L75420" i="1"/>
  <c r="H75420" i="1" s="1"/>
  <c r="L75421" i="1"/>
  <c r="H75421" i="1" s="1"/>
  <c r="L75422" i="1"/>
  <c r="H75422" i="1" s="1"/>
  <c r="L75423" i="1"/>
  <c r="H75423" i="1" s="1"/>
  <c r="L75424" i="1"/>
  <c r="H75424" i="1" s="1"/>
  <c r="L75425" i="1"/>
  <c r="H75425" i="1" s="1"/>
  <c r="L75426" i="1"/>
  <c r="H75426" i="1" s="1"/>
  <c r="L75427" i="1"/>
  <c r="H75427" i="1" s="1"/>
  <c r="L75428" i="1"/>
  <c r="H75428" i="1" s="1"/>
  <c r="L75429" i="1"/>
  <c r="H75429" i="1" s="1"/>
  <c r="L75430" i="1"/>
  <c r="H75430" i="1" s="1"/>
  <c r="L75431" i="1"/>
  <c r="H75431" i="1" s="1"/>
  <c r="L75432" i="1"/>
  <c r="H75432" i="1" s="1"/>
  <c r="L75433" i="1"/>
  <c r="H75433" i="1" s="1"/>
  <c r="L75434" i="1"/>
  <c r="H75434" i="1" s="1"/>
  <c r="L75435" i="1"/>
  <c r="H75435" i="1" s="1"/>
  <c r="L75436" i="1"/>
  <c r="H75436" i="1" s="1"/>
  <c r="L75437" i="1"/>
  <c r="H75437" i="1" s="1"/>
  <c r="L75438" i="1"/>
  <c r="H75438" i="1" s="1"/>
  <c r="L75439" i="1"/>
  <c r="H75439" i="1" s="1"/>
  <c r="L75440" i="1"/>
  <c r="H75440" i="1" s="1"/>
  <c r="L75441" i="1"/>
  <c r="H75441" i="1" s="1"/>
  <c r="L75442" i="1"/>
  <c r="H75442" i="1" s="1"/>
  <c r="L75443" i="1"/>
  <c r="H75443" i="1" s="1"/>
  <c r="L75444" i="1"/>
  <c r="H75444" i="1" s="1"/>
  <c r="L75445" i="1"/>
  <c r="H75445" i="1" s="1"/>
  <c r="L75446" i="1"/>
  <c r="H75446" i="1" s="1"/>
  <c r="L75447" i="1"/>
  <c r="H75447" i="1" s="1"/>
  <c r="L75448" i="1"/>
  <c r="H75448" i="1" s="1"/>
  <c r="L75449" i="1"/>
  <c r="H75449" i="1" s="1"/>
  <c r="L75450" i="1"/>
  <c r="H75450" i="1" s="1"/>
  <c r="L75451" i="1"/>
  <c r="H75451" i="1" s="1"/>
  <c r="L75452" i="1"/>
  <c r="H75452" i="1" s="1"/>
  <c r="L75453" i="1"/>
  <c r="H75453" i="1" s="1"/>
  <c r="L75454" i="1"/>
  <c r="H75454" i="1" s="1"/>
  <c r="L75455" i="1"/>
  <c r="H75455" i="1" s="1"/>
  <c r="L75456" i="1"/>
  <c r="H75456" i="1" s="1"/>
  <c r="L75457" i="1"/>
  <c r="H75457" i="1" s="1"/>
  <c r="L75458" i="1"/>
  <c r="H75458" i="1" s="1"/>
  <c r="L75459" i="1"/>
  <c r="H75459" i="1" s="1"/>
  <c r="L75460" i="1"/>
  <c r="H75460" i="1" s="1"/>
  <c r="L75461" i="1"/>
  <c r="H75461" i="1" s="1"/>
  <c r="L75462" i="1"/>
  <c r="H75462" i="1" s="1"/>
  <c r="L75463" i="1"/>
  <c r="H75463" i="1" s="1"/>
  <c r="L75464" i="1"/>
  <c r="H75464" i="1" s="1"/>
  <c r="L75465" i="1"/>
  <c r="H75465" i="1" s="1"/>
  <c r="L75466" i="1"/>
  <c r="H75466" i="1" s="1"/>
  <c r="L75467" i="1"/>
  <c r="H75467" i="1" s="1"/>
  <c r="L75468" i="1"/>
  <c r="H75468" i="1" s="1"/>
  <c r="L75469" i="1"/>
  <c r="H75469" i="1" s="1"/>
  <c r="L75470" i="1"/>
  <c r="H75470" i="1" s="1"/>
  <c r="L75471" i="1"/>
  <c r="H75471" i="1" s="1"/>
  <c r="L75472" i="1"/>
  <c r="H75472" i="1" s="1"/>
  <c r="L75473" i="1"/>
  <c r="H75473" i="1" s="1"/>
  <c r="L75474" i="1"/>
  <c r="H75474" i="1" s="1"/>
  <c r="L75475" i="1"/>
  <c r="H75475" i="1" s="1"/>
  <c r="L75476" i="1"/>
  <c r="H75476" i="1" s="1"/>
  <c r="L75477" i="1"/>
  <c r="H75477" i="1" s="1"/>
  <c r="L75478" i="1"/>
  <c r="H75478" i="1" s="1"/>
  <c r="L75479" i="1"/>
  <c r="H75479" i="1" s="1"/>
  <c r="L75480" i="1"/>
  <c r="H75480" i="1" s="1"/>
  <c r="L75481" i="1"/>
  <c r="H75481" i="1" s="1"/>
  <c r="L75482" i="1"/>
  <c r="H75482" i="1" s="1"/>
  <c r="L75483" i="1"/>
  <c r="H75483" i="1" s="1"/>
  <c r="L75484" i="1"/>
  <c r="H75484" i="1" s="1"/>
  <c r="L75485" i="1"/>
  <c r="H75485" i="1" s="1"/>
  <c r="L75486" i="1"/>
  <c r="H75486" i="1" s="1"/>
  <c r="L75487" i="1"/>
  <c r="H75487" i="1" s="1"/>
  <c r="L75488" i="1"/>
  <c r="H75488" i="1" s="1"/>
  <c r="L75489" i="1"/>
  <c r="H75489" i="1" s="1"/>
  <c r="L75490" i="1"/>
  <c r="H75490" i="1" s="1"/>
  <c r="L75491" i="1"/>
  <c r="H75491" i="1" s="1"/>
  <c r="L75492" i="1"/>
  <c r="H75492" i="1" s="1"/>
  <c r="L75493" i="1"/>
  <c r="H75493" i="1" s="1"/>
  <c r="L75494" i="1"/>
  <c r="H75494" i="1" s="1"/>
  <c r="L75495" i="1"/>
  <c r="H75495" i="1" s="1"/>
  <c r="L75496" i="1"/>
  <c r="H75496" i="1" s="1"/>
  <c r="L75497" i="1"/>
  <c r="H75497" i="1" s="1"/>
  <c r="L75498" i="1"/>
  <c r="H75498" i="1" s="1"/>
  <c r="L75499" i="1"/>
  <c r="H75499" i="1" s="1"/>
  <c r="L75500" i="1"/>
  <c r="H75500" i="1" s="1"/>
  <c r="L75501" i="1"/>
  <c r="H75501" i="1" s="1"/>
  <c r="L75502" i="1"/>
  <c r="H75502" i="1" s="1"/>
  <c r="L75503" i="1"/>
  <c r="H75503" i="1" s="1"/>
  <c r="L75504" i="1"/>
  <c r="H75504" i="1" s="1"/>
  <c r="L75505" i="1"/>
  <c r="H75505" i="1" s="1"/>
  <c r="L75506" i="1"/>
  <c r="H75506" i="1" s="1"/>
  <c r="L75507" i="1"/>
  <c r="H75507" i="1" s="1"/>
  <c r="L75508" i="1"/>
  <c r="H75508" i="1" s="1"/>
  <c r="L75509" i="1"/>
  <c r="H75509" i="1" s="1"/>
  <c r="L75510" i="1"/>
  <c r="H75510" i="1" s="1"/>
  <c r="L75511" i="1"/>
  <c r="H75511" i="1" s="1"/>
  <c r="L75512" i="1"/>
  <c r="H75512" i="1" s="1"/>
  <c r="L75513" i="1"/>
  <c r="H75513" i="1" s="1"/>
  <c r="L75514" i="1"/>
  <c r="H75514" i="1" s="1"/>
  <c r="L75515" i="1"/>
  <c r="H75515" i="1" s="1"/>
  <c r="L75516" i="1"/>
  <c r="H75516" i="1" s="1"/>
  <c r="L75517" i="1"/>
  <c r="H75517" i="1" s="1"/>
  <c r="L75518" i="1"/>
  <c r="H75518" i="1" s="1"/>
  <c r="L75519" i="1"/>
  <c r="H75519" i="1" s="1"/>
  <c r="L75520" i="1"/>
  <c r="H75520" i="1" s="1"/>
  <c r="L75521" i="1"/>
  <c r="H75521" i="1" s="1"/>
  <c r="L75522" i="1"/>
  <c r="H75522" i="1" s="1"/>
  <c r="L75523" i="1"/>
  <c r="H75523" i="1" s="1"/>
  <c r="L75524" i="1"/>
  <c r="H75524" i="1" s="1"/>
  <c r="L75525" i="1"/>
  <c r="H75525" i="1" s="1"/>
  <c r="L75526" i="1"/>
  <c r="H75526" i="1" s="1"/>
  <c r="L75527" i="1"/>
  <c r="H75527" i="1" s="1"/>
  <c r="L75528" i="1"/>
  <c r="H75528" i="1" s="1"/>
  <c r="L75529" i="1"/>
  <c r="H75529" i="1" s="1"/>
  <c r="L75530" i="1"/>
  <c r="H75530" i="1" s="1"/>
  <c r="L75531" i="1"/>
  <c r="H75531" i="1" s="1"/>
  <c r="L75532" i="1"/>
  <c r="H75532" i="1" s="1"/>
  <c r="L75533" i="1"/>
  <c r="H75533" i="1" s="1"/>
  <c r="L75534" i="1"/>
  <c r="H75534" i="1" s="1"/>
  <c r="L75535" i="1"/>
  <c r="H75535" i="1" s="1"/>
  <c r="L75536" i="1"/>
  <c r="H75536" i="1" s="1"/>
  <c r="L75537" i="1"/>
  <c r="H75537" i="1" s="1"/>
  <c r="L75538" i="1"/>
  <c r="H75538" i="1" s="1"/>
  <c r="L75539" i="1"/>
  <c r="H75539" i="1" s="1"/>
  <c r="L75540" i="1"/>
  <c r="H75540" i="1" s="1"/>
  <c r="L75541" i="1"/>
  <c r="H75541" i="1" s="1"/>
  <c r="L75542" i="1"/>
  <c r="H75542" i="1" s="1"/>
  <c r="L75543" i="1"/>
  <c r="H75543" i="1" s="1"/>
  <c r="L75544" i="1"/>
  <c r="H75544" i="1" s="1"/>
  <c r="L75545" i="1"/>
  <c r="H75545" i="1" s="1"/>
  <c r="L75546" i="1"/>
  <c r="H75546" i="1" s="1"/>
  <c r="L75547" i="1"/>
  <c r="H75547" i="1" s="1"/>
  <c r="L75548" i="1"/>
  <c r="H75548" i="1" s="1"/>
  <c r="L75549" i="1"/>
  <c r="H75549" i="1" s="1"/>
  <c r="L75550" i="1"/>
  <c r="H75550" i="1" s="1"/>
  <c r="L75551" i="1"/>
  <c r="H75551" i="1" s="1"/>
  <c r="L75552" i="1"/>
  <c r="H75552" i="1" s="1"/>
  <c r="L75553" i="1"/>
  <c r="H75553" i="1" s="1"/>
  <c r="L75554" i="1"/>
  <c r="H75554" i="1" s="1"/>
  <c r="L75555" i="1"/>
  <c r="H75555" i="1" s="1"/>
  <c r="L75556" i="1"/>
  <c r="H75556" i="1" s="1"/>
  <c r="L75557" i="1"/>
  <c r="H75557" i="1" s="1"/>
  <c r="L75558" i="1"/>
  <c r="H75558" i="1" s="1"/>
  <c r="L75559" i="1"/>
  <c r="H75559" i="1" s="1"/>
  <c r="L75560" i="1"/>
  <c r="H75560" i="1" s="1"/>
  <c r="L75561" i="1"/>
  <c r="H75561" i="1" s="1"/>
  <c r="L75562" i="1"/>
  <c r="H75562" i="1" s="1"/>
  <c r="L75563" i="1"/>
  <c r="H75563" i="1" s="1"/>
  <c r="L75564" i="1"/>
  <c r="H75564" i="1" s="1"/>
  <c r="L75565" i="1"/>
  <c r="H75565" i="1" s="1"/>
  <c r="L75566" i="1"/>
  <c r="H75566" i="1" s="1"/>
  <c r="L75567" i="1"/>
  <c r="H75567" i="1" s="1"/>
  <c r="L75568" i="1"/>
  <c r="H75568" i="1" s="1"/>
  <c r="L75569" i="1"/>
  <c r="H75569" i="1" s="1"/>
  <c r="L75570" i="1"/>
  <c r="H75570" i="1" s="1"/>
  <c r="L75571" i="1"/>
  <c r="H75571" i="1" s="1"/>
  <c r="L75572" i="1"/>
  <c r="H75572" i="1" s="1"/>
  <c r="L75573" i="1"/>
  <c r="H75573" i="1" s="1"/>
  <c r="L75574" i="1"/>
  <c r="H75574" i="1" s="1"/>
  <c r="L75575" i="1"/>
  <c r="H75575" i="1" s="1"/>
  <c r="L75576" i="1"/>
  <c r="H75576" i="1" s="1"/>
  <c r="L75577" i="1"/>
  <c r="H75577" i="1" s="1"/>
  <c r="L75578" i="1"/>
  <c r="H75578" i="1" s="1"/>
  <c r="L75579" i="1"/>
  <c r="H75579" i="1" s="1"/>
  <c r="L75580" i="1"/>
  <c r="H75580" i="1" s="1"/>
  <c r="L75581" i="1"/>
  <c r="H75581" i="1" s="1"/>
  <c r="L75582" i="1"/>
  <c r="H75582" i="1" s="1"/>
  <c r="L75583" i="1"/>
  <c r="H75583" i="1" s="1"/>
  <c r="L75584" i="1"/>
  <c r="H75584" i="1" s="1"/>
  <c r="L75585" i="1"/>
  <c r="H75585" i="1" s="1"/>
  <c r="L75586" i="1"/>
  <c r="H75586" i="1" s="1"/>
  <c r="L75587" i="1"/>
  <c r="H75587" i="1" s="1"/>
  <c r="L75588" i="1"/>
  <c r="H75588" i="1" s="1"/>
  <c r="L75589" i="1"/>
  <c r="H75589" i="1" s="1"/>
  <c r="L75590" i="1"/>
  <c r="H75590" i="1" s="1"/>
  <c r="L75591" i="1"/>
  <c r="H75591" i="1" s="1"/>
  <c r="L75592" i="1"/>
  <c r="H75592" i="1" s="1"/>
  <c r="L75593" i="1"/>
  <c r="H75593" i="1" s="1"/>
  <c r="L75594" i="1"/>
  <c r="H75594" i="1" s="1"/>
  <c r="L75595" i="1"/>
  <c r="H75595" i="1" s="1"/>
  <c r="L75596" i="1"/>
  <c r="H75596" i="1" s="1"/>
  <c r="L75597" i="1"/>
  <c r="H75597" i="1" s="1"/>
  <c r="L75598" i="1"/>
  <c r="H75598" i="1" s="1"/>
  <c r="L75599" i="1"/>
  <c r="H75599" i="1" s="1"/>
  <c r="L75600" i="1"/>
  <c r="H75600" i="1" s="1"/>
  <c r="L75601" i="1"/>
  <c r="H75601" i="1" s="1"/>
  <c r="L75602" i="1"/>
  <c r="H75602" i="1" s="1"/>
  <c r="L75603" i="1"/>
  <c r="H75603" i="1" s="1"/>
  <c r="L75604" i="1"/>
  <c r="H75604" i="1" s="1"/>
  <c r="L75605" i="1"/>
  <c r="H75605" i="1" s="1"/>
  <c r="L75606" i="1"/>
  <c r="H75606" i="1" s="1"/>
  <c r="L75607" i="1"/>
  <c r="H75607" i="1" s="1"/>
  <c r="L75608" i="1"/>
  <c r="H75608" i="1" s="1"/>
  <c r="L75609" i="1"/>
  <c r="H75609" i="1" s="1"/>
  <c r="L75610" i="1"/>
  <c r="H75610" i="1" s="1"/>
  <c r="L75611" i="1"/>
  <c r="H75611" i="1" s="1"/>
  <c r="L75612" i="1"/>
  <c r="H75612" i="1" s="1"/>
  <c r="L75613" i="1"/>
  <c r="H75613" i="1" s="1"/>
  <c r="L75614" i="1"/>
  <c r="H75614" i="1" s="1"/>
  <c r="L75615" i="1"/>
  <c r="H75615" i="1" s="1"/>
  <c r="L75616" i="1"/>
  <c r="H75616" i="1" s="1"/>
  <c r="L75617" i="1"/>
  <c r="H75617" i="1" s="1"/>
  <c r="L75618" i="1"/>
  <c r="H75618" i="1" s="1"/>
  <c r="L75619" i="1"/>
  <c r="H75619" i="1" s="1"/>
  <c r="L75620" i="1"/>
  <c r="H75620" i="1" s="1"/>
  <c r="L75621" i="1"/>
  <c r="H75621" i="1" s="1"/>
  <c r="L75622" i="1"/>
  <c r="H75622" i="1" s="1"/>
  <c r="L75623" i="1"/>
  <c r="H75623" i="1" s="1"/>
  <c r="L75624" i="1"/>
  <c r="H75624" i="1" s="1"/>
  <c r="L75625" i="1"/>
  <c r="H75625" i="1" s="1"/>
  <c r="L75626" i="1"/>
  <c r="H75626" i="1" s="1"/>
  <c r="L75627" i="1"/>
  <c r="H75627" i="1" s="1"/>
  <c r="L75628" i="1"/>
  <c r="H75628" i="1" s="1"/>
  <c r="L75629" i="1"/>
  <c r="H75629" i="1" s="1"/>
  <c r="L75630" i="1"/>
  <c r="H75630" i="1" s="1"/>
  <c r="L75631" i="1"/>
  <c r="H75631" i="1" s="1"/>
  <c r="L75632" i="1"/>
  <c r="H75632" i="1" s="1"/>
  <c r="L75633" i="1"/>
  <c r="H75633" i="1" s="1"/>
  <c r="L75634" i="1"/>
  <c r="H75634" i="1" s="1"/>
  <c r="L75635" i="1"/>
  <c r="H75635" i="1" s="1"/>
  <c r="L75636" i="1"/>
  <c r="H75636" i="1" s="1"/>
  <c r="L75637" i="1"/>
  <c r="H75637" i="1" s="1"/>
  <c r="L75638" i="1"/>
  <c r="H75638" i="1" s="1"/>
  <c r="L75639" i="1"/>
  <c r="H75639" i="1" s="1"/>
  <c r="L75640" i="1"/>
  <c r="H75640" i="1" s="1"/>
  <c r="L75641" i="1"/>
  <c r="H75641" i="1" s="1"/>
  <c r="L75642" i="1"/>
  <c r="H75642" i="1" s="1"/>
  <c r="L75643" i="1"/>
  <c r="H75643" i="1" s="1"/>
  <c r="L75644" i="1"/>
  <c r="H75644" i="1" s="1"/>
  <c r="L75645" i="1"/>
  <c r="H75645" i="1" s="1"/>
  <c r="L75646" i="1"/>
  <c r="H75646" i="1" s="1"/>
  <c r="L75647" i="1"/>
  <c r="H75647" i="1" s="1"/>
  <c r="L75648" i="1"/>
  <c r="H75648" i="1" s="1"/>
  <c r="L75649" i="1"/>
  <c r="H75649" i="1" s="1"/>
  <c r="L75650" i="1"/>
  <c r="H75650" i="1" s="1"/>
  <c r="L75651" i="1"/>
  <c r="H75651" i="1" s="1"/>
  <c r="L75652" i="1"/>
  <c r="H75652" i="1" s="1"/>
  <c r="L75653" i="1"/>
  <c r="H75653" i="1" s="1"/>
  <c r="L75654" i="1"/>
  <c r="H75654" i="1" s="1"/>
  <c r="L75655" i="1"/>
  <c r="H75655" i="1" s="1"/>
  <c r="L75656" i="1"/>
  <c r="H75656" i="1" s="1"/>
  <c r="L75657" i="1"/>
  <c r="H75657" i="1" s="1"/>
  <c r="L75658" i="1"/>
  <c r="H75658" i="1" s="1"/>
  <c r="L75659" i="1"/>
  <c r="H75659" i="1" s="1"/>
  <c r="L75660" i="1"/>
  <c r="H75660" i="1" s="1"/>
  <c r="L75661" i="1"/>
  <c r="H75661" i="1" s="1"/>
  <c r="L75662" i="1"/>
  <c r="H75662" i="1" s="1"/>
  <c r="L75663" i="1"/>
  <c r="H75663" i="1" s="1"/>
  <c r="L75664" i="1"/>
  <c r="H75664" i="1" s="1"/>
  <c r="L75665" i="1"/>
  <c r="H75665" i="1" s="1"/>
  <c r="L75666" i="1"/>
  <c r="H75666" i="1" s="1"/>
  <c r="L75667" i="1"/>
  <c r="H75667" i="1" s="1"/>
  <c r="L75668" i="1"/>
  <c r="H75668" i="1" s="1"/>
  <c r="L75669" i="1"/>
  <c r="H75669" i="1" s="1"/>
  <c r="L75670" i="1"/>
  <c r="H75670" i="1" s="1"/>
  <c r="L75671" i="1"/>
  <c r="H75671" i="1" s="1"/>
  <c r="L75672" i="1"/>
  <c r="H75672" i="1" s="1"/>
  <c r="L75673" i="1"/>
  <c r="H75673" i="1" s="1"/>
  <c r="L75674" i="1"/>
  <c r="H75674" i="1" s="1"/>
  <c r="L75675" i="1"/>
  <c r="H75675" i="1" s="1"/>
  <c r="L75676" i="1"/>
  <c r="H75676" i="1" s="1"/>
  <c r="L75677" i="1"/>
  <c r="H75677" i="1" s="1"/>
  <c r="L75678" i="1"/>
  <c r="H75678" i="1" s="1"/>
  <c r="L75679" i="1"/>
  <c r="H75679" i="1" s="1"/>
  <c r="L75680" i="1"/>
  <c r="H75680" i="1" s="1"/>
  <c r="L75681" i="1"/>
  <c r="H75681" i="1" s="1"/>
  <c r="L75682" i="1"/>
  <c r="H75682" i="1" s="1"/>
  <c r="L75683" i="1"/>
  <c r="H75683" i="1" s="1"/>
  <c r="L75684" i="1"/>
  <c r="H75684" i="1" s="1"/>
  <c r="L75685" i="1"/>
  <c r="H75685" i="1" s="1"/>
  <c r="L75686" i="1"/>
  <c r="H75686" i="1" s="1"/>
  <c r="L75687" i="1"/>
  <c r="H75687" i="1" s="1"/>
  <c r="L75688" i="1"/>
  <c r="H75688" i="1" s="1"/>
  <c r="L75689" i="1"/>
  <c r="H75689" i="1" s="1"/>
  <c r="L75690" i="1"/>
  <c r="H75690" i="1" s="1"/>
  <c r="L75691" i="1"/>
  <c r="H75691" i="1" s="1"/>
  <c r="L75692" i="1"/>
  <c r="H75692" i="1" s="1"/>
  <c r="L75693" i="1"/>
  <c r="H75693" i="1" s="1"/>
  <c r="L75694" i="1"/>
  <c r="H75694" i="1" s="1"/>
  <c r="L75695" i="1"/>
  <c r="H75695" i="1" s="1"/>
  <c r="L75696" i="1"/>
  <c r="H75696" i="1" s="1"/>
  <c r="L75697" i="1"/>
  <c r="H75697" i="1" s="1"/>
  <c r="L75698" i="1"/>
  <c r="H75698" i="1" s="1"/>
  <c r="L75699" i="1"/>
  <c r="H75699" i="1" s="1"/>
  <c r="L75700" i="1"/>
  <c r="H75700" i="1" s="1"/>
  <c r="L75701" i="1"/>
  <c r="H75701" i="1" s="1"/>
  <c r="L75702" i="1"/>
  <c r="H75702" i="1" s="1"/>
  <c r="L75703" i="1"/>
  <c r="H75703" i="1" s="1"/>
  <c r="L75704" i="1"/>
  <c r="H75704" i="1" s="1"/>
  <c r="L75705" i="1"/>
  <c r="H75705" i="1" s="1"/>
  <c r="L75706" i="1"/>
  <c r="H75706" i="1" s="1"/>
  <c r="L75707" i="1"/>
  <c r="H75707" i="1" s="1"/>
  <c r="L75708" i="1"/>
  <c r="H75708" i="1" s="1"/>
  <c r="L75709" i="1"/>
  <c r="H75709" i="1" s="1"/>
  <c r="L75710" i="1"/>
  <c r="H75710" i="1" s="1"/>
  <c r="L75711" i="1"/>
  <c r="H75711" i="1" s="1"/>
  <c r="L75712" i="1"/>
  <c r="H75712" i="1" s="1"/>
  <c r="L75713" i="1"/>
  <c r="H75713" i="1" s="1"/>
  <c r="L75714" i="1"/>
  <c r="H75714" i="1" s="1"/>
  <c r="L75715" i="1"/>
  <c r="H75715" i="1" s="1"/>
  <c r="L75716" i="1"/>
  <c r="H75716" i="1" s="1"/>
  <c r="L75717" i="1"/>
  <c r="H75717" i="1" s="1"/>
  <c r="L75718" i="1"/>
  <c r="H75718" i="1" s="1"/>
  <c r="L75719" i="1"/>
  <c r="H75719" i="1" s="1"/>
  <c r="L75720" i="1"/>
  <c r="H75720" i="1" s="1"/>
  <c r="L75721" i="1"/>
  <c r="H75721" i="1" s="1"/>
  <c r="L75722" i="1"/>
  <c r="H75722" i="1" s="1"/>
  <c r="L75723" i="1"/>
  <c r="H75723" i="1" s="1"/>
  <c r="L75724" i="1"/>
  <c r="H75724" i="1" s="1"/>
  <c r="L75725" i="1"/>
  <c r="H75725" i="1" s="1"/>
  <c r="L75726" i="1"/>
  <c r="H75726" i="1" s="1"/>
  <c r="L75727" i="1"/>
  <c r="H75727" i="1" s="1"/>
  <c r="L75728" i="1"/>
  <c r="H75728" i="1" s="1"/>
  <c r="L75729" i="1"/>
  <c r="H75729" i="1" s="1"/>
  <c r="L75730" i="1"/>
  <c r="H75730" i="1" s="1"/>
  <c r="L75731" i="1"/>
  <c r="H75731" i="1" s="1"/>
  <c r="L75732" i="1"/>
  <c r="H75732" i="1" s="1"/>
  <c r="L75733" i="1"/>
  <c r="H75733" i="1" s="1"/>
  <c r="L75734" i="1"/>
  <c r="H75734" i="1" s="1"/>
  <c r="L75735" i="1"/>
  <c r="H75735" i="1" s="1"/>
  <c r="L75736" i="1"/>
  <c r="H75736" i="1" s="1"/>
  <c r="L75737" i="1"/>
  <c r="H75737" i="1" s="1"/>
  <c r="L75738" i="1"/>
  <c r="H75738" i="1" s="1"/>
  <c r="L75739" i="1"/>
  <c r="H75739" i="1" s="1"/>
  <c r="L75740" i="1"/>
  <c r="H75740" i="1" s="1"/>
  <c r="L75741" i="1"/>
  <c r="H75741" i="1" s="1"/>
  <c r="L75742" i="1"/>
  <c r="H75742" i="1" s="1"/>
  <c r="L75743" i="1"/>
  <c r="H75743" i="1" s="1"/>
  <c r="L75744" i="1"/>
  <c r="H75744" i="1" s="1"/>
  <c r="L75745" i="1"/>
  <c r="H75745" i="1" s="1"/>
  <c r="L75746" i="1"/>
  <c r="H75746" i="1" s="1"/>
  <c r="L75747" i="1"/>
  <c r="H75747" i="1" s="1"/>
  <c r="L75748" i="1"/>
  <c r="H75748" i="1" s="1"/>
  <c r="L75749" i="1"/>
  <c r="H75749" i="1" s="1"/>
  <c r="L75750" i="1"/>
  <c r="H75750" i="1" s="1"/>
  <c r="L75751" i="1"/>
  <c r="H75751" i="1" s="1"/>
  <c r="L75752" i="1"/>
  <c r="H75752" i="1" s="1"/>
  <c r="L75753" i="1"/>
  <c r="H75753" i="1" s="1"/>
  <c r="L75754" i="1"/>
  <c r="H75754" i="1" s="1"/>
  <c r="L75755" i="1"/>
  <c r="H75755" i="1" s="1"/>
  <c r="L75756" i="1"/>
  <c r="H75756" i="1" s="1"/>
  <c r="L75757" i="1"/>
  <c r="H75757" i="1" s="1"/>
  <c r="L75758" i="1"/>
  <c r="H75758" i="1" s="1"/>
  <c r="L75759" i="1"/>
  <c r="H75759" i="1" s="1"/>
  <c r="L75760" i="1"/>
  <c r="H75760" i="1" s="1"/>
  <c r="L75761" i="1"/>
  <c r="H75761" i="1" s="1"/>
  <c r="L75762" i="1"/>
  <c r="H75762" i="1" s="1"/>
  <c r="L75763" i="1"/>
  <c r="H75763" i="1" s="1"/>
  <c r="L75764" i="1"/>
  <c r="H75764" i="1" s="1"/>
  <c r="L75765" i="1"/>
  <c r="H75765" i="1" s="1"/>
  <c r="L75766" i="1"/>
  <c r="H75766" i="1" s="1"/>
  <c r="L75767" i="1"/>
  <c r="H75767" i="1" s="1"/>
  <c r="L75768" i="1"/>
  <c r="H75768" i="1" s="1"/>
  <c r="L75769" i="1"/>
  <c r="H75769" i="1" s="1"/>
  <c r="L75770" i="1"/>
  <c r="H75770" i="1" s="1"/>
  <c r="L75771" i="1"/>
  <c r="H75771" i="1" s="1"/>
  <c r="L75772" i="1"/>
  <c r="H75772" i="1" s="1"/>
  <c r="L75773" i="1"/>
  <c r="H75773" i="1" s="1"/>
  <c r="L75774" i="1"/>
  <c r="H75774" i="1" s="1"/>
  <c r="L75775" i="1"/>
  <c r="H75775" i="1" s="1"/>
  <c r="L75776" i="1"/>
  <c r="H75776" i="1" s="1"/>
  <c r="L75777" i="1"/>
  <c r="H75777" i="1" s="1"/>
  <c r="L75778" i="1"/>
  <c r="H75778" i="1" s="1"/>
  <c r="L75779" i="1"/>
  <c r="H75779" i="1" s="1"/>
  <c r="L75780" i="1"/>
  <c r="H75780" i="1" s="1"/>
  <c r="L75781" i="1"/>
  <c r="H75781" i="1" s="1"/>
  <c r="L75782" i="1"/>
  <c r="H75782" i="1" s="1"/>
  <c r="L75783" i="1"/>
  <c r="H75783" i="1" s="1"/>
  <c r="L75784" i="1"/>
  <c r="H75784" i="1" s="1"/>
  <c r="L75785" i="1"/>
  <c r="H75785" i="1" s="1"/>
  <c r="L75786" i="1"/>
  <c r="H75786" i="1" s="1"/>
  <c r="L75787" i="1"/>
  <c r="H75787" i="1" s="1"/>
  <c r="L75788" i="1"/>
  <c r="H75788" i="1" s="1"/>
  <c r="L75789" i="1"/>
  <c r="H75789" i="1" s="1"/>
  <c r="L75790" i="1"/>
  <c r="H75790" i="1" s="1"/>
  <c r="L75791" i="1"/>
  <c r="H75791" i="1" s="1"/>
  <c r="L75792" i="1"/>
  <c r="H75792" i="1" s="1"/>
  <c r="L75793" i="1"/>
  <c r="H75793" i="1" s="1"/>
  <c r="L75794" i="1"/>
  <c r="H75794" i="1" s="1"/>
  <c r="L75795" i="1"/>
  <c r="H75795" i="1" s="1"/>
  <c r="L75796" i="1"/>
  <c r="H75796" i="1" s="1"/>
  <c r="L75797" i="1"/>
  <c r="H75797" i="1" s="1"/>
  <c r="L75798" i="1"/>
  <c r="H75798" i="1" s="1"/>
  <c r="L75799" i="1"/>
  <c r="H75799" i="1" s="1"/>
  <c r="L75800" i="1"/>
  <c r="H75800" i="1" s="1"/>
  <c r="L75801" i="1"/>
  <c r="H75801" i="1" s="1"/>
  <c r="L75802" i="1"/>
  <c r="H75802" i="1" s="1"/>
  <c r="L75803" i="1"/>
  <c r="H75803" i="1" s="1"/>
  <c r="L75804" i="1"/>
  <c r="H75804" i="1" s="1"/>
  <c r="L75805" i="1"/>
  <c r="H75805" i="1" s="1"/>
  <c r="L75806" i="1"/>
  <c r="H75806" i="1" s="1"/>
  <c r="L75807" i="1"/>
  <c r="H75807" i="1" s="1"/>
  <c r="L75808" i="1"/>
  <c r="H75808" i="1" s="1"/>
  <c r="L75809" i="1"/>
  <c r="H75809" i="1" s="1"/>
  <c r="L75810" i="1"/>
  <c r="H75810" i="1" s="1"/>
  <c r="L75811" i="1"/>
  <c r="H75811" i="1" s="1"/>
  <c r="L75812" i="1"/>
  <c r="H75812" i="1" s="1"/>
  <c r="L75813" i="1"/>
  <c r="H75813" i="1" s="1"/>
  <c r="L75814" i="1"/>
  <c r="H75814" i="1" s="1"/>
  <c r="L75815" i="1"/>
  <c r="H75815" i="1" s="1"/>
  <c r="L75816" i="1"/>
  <c r="H75816" i="1" s="1"/>
  <c r="L75817" i="1"/>
  <c r="H75817" i="1" s="1"/>
  <c r="L75818" i="1"/>
  <c r="H75818" i="1" s="1"/>
  <c r="L75819" i="1"/>
  <c r="H75819" i="1" s="1"/>
  <c r="L75820" i="1"/>
  <c r="H75820" i="1" s="1"/>
  <c r="L75821" i="1"/>
  <c r="H75821" i="1" s="1"/>
  <c r="L75822" i="1"/>
  <c r="H75822" i="1" s="1"/>
  <c r="L75823" i="1"/>
  <c r="H75823" i="1" s="1"/>
  <c r="L75824" i="1"/>
  <c r="H75824" i="1" s="1"/>
  <c r="L75825" i="1"/>
  <c r="H75825" i="1" s="1"/>
  <c r="L75826" i="1"/>
  <c r="H75826" i="1" s="1"/>
  <c r="L75827" i="1"/>
  <c r="H75827" i="1" s="1"/>
  <c r="L75828" i="1"/>
  <c r="H75828" i="1" s="1"/>
  <c r="L75829" i="1"/>
  <c r="H75829" i="1" s="1"/>
  <c r="L75830" i="1"/>
  <c r="H75830" i="1" s="1"/>
  <c r="L75831" i="1"/>
  <c r="H75831" i="1" s="1"/>
  <c r="L75832" i="1"/>
  <c r="H75832" i="1" s="1"/>
  <c r="L75833" i="1"/>
  <c r="H75833" i="1" s="1"/>
  <c r="L75834" i="1"/>
  <c r="H75834" i="1" s="1"/>
  <c r="L75835" i="1"/>
  <c r="H75835" i="1" s="1"/>
  <c r="L75836" i="1"/>
  <c r="H75836" i="1" s="1"/>
  <c r="L75837" i="1"/>
  <c r="H75837" i="1" s="1"/>
  <c r="L75838" i="1"/>
  <c r="H75838" i="1" s="1"/>
  <c r="L75839" i="1"/>
  <c r="H75839" i="1" s="1"/>
  <c r="L75840" i="1"/>
  <c r="H75840" i="1" s="1"/>
  <c r="L75841" i="1"/>
  <c r="H75841" i="1" s="1"/>
  <c r="L75842" i="1"/>
  <c r="H75842" i="1" s="1"/>
  <c r="L75843" i="1"/>
  <c r="H75843" i="1" s="1"/>
  <c r="L75844" i="1"/>
  <c r="H75844" i="1" s="1"/>
  <c r="L75845" i="1"/>
  <c r="H75845" i="1" s="1"/>
  <c r="L75846" i="1"/>
  <c r="H75846" i="1" s="1"/>
  <c r="L75847" i="1"/>
  <c r="H75847" i="1" s="1"/>
  <c r="L75848" i="1"/>
  <c r="H75848" i="1" s="1"/>
  <c r="L75849" i="1"/>
  <c r="H75849" i="1" s="1"/>
  <c r="L75850" i="1"/>
  <c r="H75850" i="1" s="1"/>
  <c r="L75851" i="1"/>
  <c r="H75851" i="1" s="1"/>
  <c r="L75852" i="1"/>
  <c r="H75852" i="1" s="1"/>
  <c r="L75853" i="1"/>
  <c r="H75853" i="1" s="1"/>
  <c r="L75854" i="1"/>
  <c r="H75854" i="1" s="1"/>
  <c r="L75855" i="1"/>
  <c r="H75855" i="1" s="1"/>
  <c r="L75856" i="1"/>
  <c r="H75856" i="1" s="1"/>
  <c r="L75857" i="1"/>
  <c r="H75857" i="1" s="1"/>
  <c r="L75858" i="1"/>
  <c r="H75858" i="1" s="1"/>
  <c r="L75859" i="1"/>
  <c r="H75859" i="1" s="1"/>
  <c r="L75860" i="1"/>
  <c r="H75860" i="1" s="1"/>
  <c r="L75861" i="1"/>
  <c r="H75861" i="1" s="1"/>
  <c r="L75862" i="1"/>
  <c r="H75862" i="1" s="1"/>
  <c r="L75863" i="1"/>
  <c r="H75863" i="1" s="1"/>
  <c r="L75864" i="1"/>
  <c r="H75864" i="1" s="1"/>
  <c r="L75865" i="1"/>
  <c r="H75865" i="1" s="1"/>
  <c r="L75866" i="1"/>
  <c r="H75866" i="1" s="1"/>
  <c r="L75867" i="1"/>
  <c r="H75867" i="1" s="1"/>
  <c r="L75868" i="1"/>
  <c r="H75868" i="1" s="1"/>
  <c r="L75869" i="1"/>
  <c r="H75869" i="1" s="1"/>
  <c r="L75870" i="1"/>
  <c r="H75870" i="1" s="1"/>
  <c r="L75871" i="1"/>
  <c r="H75871" i="1" s="1"/>
  <c r="L75872" i="1"/>
  <c r="H75872" i="1" s="1"/>
  <c r="L75873" i="1"/>
  <c r="H75873" i="1" s="1"/>
  <c r="L75874" i="1"/>
  <c r="H75874" i="1" s="1"/>
  <c r="L75875" i="1"/>
  <c r="H75875" i="1" s="1"/>
  <c r="L75876" i="1"/>
  <c r="H75876" i="1" s="1"/>
  <c r="L75877" i="1"/>
  <c r="H75877" i="1" s="1"/>
  <c r="L75878" i="1"/>
  <c r="H75878" i="1" s="1"/>
  <c r="L75879" i="1"/>
  <c r="H75879" i="1" s="1"/>
  <c r="L75880" i="1"/>
  <c r="H75880" i="1" s="1"/>
  <c r="L75881" i="1"/>
  <c r="H75881" i="1" s="1"/>
  <c r="L75882" i="1"/>
  <c r="H75882" i="1" s="1"/>
  <c r="L75883" i="1"/>
  <c r="H75883" i="1" s="1"/>
  <c r="L75884" i="1"/>
  <c r="H75884" i="1" s="1"/>
  <c r="L75885" i="1"/>
  <c r="H75885" i="1" s="1"/>
  <c r="L75886" i="1"/>
  <c r="H75886" i="1" s="1"/>
  <c r="L75887" i="1"/>
  <c r="H75887" i="1" s="1"/>
  <c r="L75888" i="1"/>
  <c r="H75888" i="1" s="1"/>
  <c r="L75889" i="1"/>
  <c r="H75889" i="1" s="1"/>
  <c r="L75890" i="1"/>
  <c r="H75890" i="1" s="1"/>
  <c r="L75891" i="1"/>
  <c r="H75891" i="1" s="1"/>
  <c r="L75892" i="1"/>
  <c r="H75892" i="1" s="1"/>
  <c r="L75893" i="1"/>
  <c r="H75893" i="1" s="1"/>
  <c r="L75894" i="1"/>
  <c r="H75894" i="1" s="1"/>
  <c r="L75895" i="1"/>
  <c r="H75895" i="1" s="1"/>
  <c r="L75896" i="1"/>
  <c r="H75896" i="1" s="1"/>
  <c r="L75897" i="1"/>
  <c r="H75897" i="1" s="1"/>
  <c r="L75898" i="1"/>
  <c r="H75898" i="1" s="1"/>
  <c r="L75899" i="1"/>
  <c r="H75899" i="1" s="1"/>
  <c r="L75900" i="1"/>
  <c r="H75900" i="1" s="1"/>
  <c r="L75901" i="1"/>
  <c r="H75901" i="1" s="1"/>
  <c r="L75902" i="1"/>
  <c r="H75902" i="1" s="1"/>
  <c r="L75903" i="1"/>
  <c r="H75903" i="1" s="1"/>
  <c r="L75904" i="1"/>
  <c r="H75904" i="1" s="1"/>
  <c r="L75905" i="1"/>
  <c r="H75905" i="1" s="1"/>
  <c r="L75906" i="1"/>
  <c r="H75906" i="1" s="1"/>
  <c r="L75907" i="1"/>
  <c r="H75907" i="1" s="1"/>
  <c r="L75908" i="1"/>
  <c r="H75908" i="1" s="1"/>
  <c r="L75909" i="1"/>
  <c r="H75909" i="1" s="1"/>
  <c r="L75910" i="1"/>
  <c r="H75910" i="1" s="1"/>
  <c r="L75911" i="1"/>
  <c r="H75911" i="1" s="1"/>
  <c r="L75912" i="1"/>
  <c r="H75912" i="1" s="1"/>
  <c r="L75913" i="1"/>
  <c r="H75913" i="1" s="1"/>
  <c r="L75914" i="1"/>
  <c r="H75914" i="1" s="1"/>
  <c r="L75915" i="1"/>
  <c r="H75915" i="1" s="1"/>
  <c r="L75916" i="1"/>
  <c r="H75916" i="1" s="1"/>
  <c r="L75917" i="1"/>
  <c r="H75917" i="1" s="1"/>
  <c r="L75918" i="1"/>
  <c r="H75918" i="1" s="1"/>
  <c r="L75919" i="1"/>
  <c r="H75919" i="1" s="1"/>
  <c r="L75920" i="1"/>
  <c r="H75920" i="1" s="1"/>
  <c r="L75921" i="1"/>
  <c r="H75921" i="1" s="1"/>
  <c r="L75922" i="1"/>
  <c r="H75922" i="1" s="1"/>
  <c r="L75923" i="1"/>
  <c r="H75923" i="1" s="1"/>
  <c r="L75924" i="1"/>
  <c r="H75924" i="1" s="1"/>
  <c r="L75925" i="1"/>
  <c r="H75925" i="1" s="1"/>
  <c r="L75926" i="1"/>
  <c r="H75926" i="1" s="1"/>
  <c r="L75927" i="1"/>
  <c r="H75927" i="1" s="1"/>
  <c r="L75928" i="1"/>
  <c r="H75928" i="1" s="1"/>
  <c r="L75929" i="1"/>
  <c r="H75929" i="1" s="1"/>
  <c r="L75930" i="1"/>
  <c r="H75930" i="1" s="1"/>
  <c r="L75931" i="1"/>
  <c r="H75931" i="1" s="1"/>
  <c r="L75932" i="1"/>
  <c r="H75932" i="1" s="1"/>
  <c r="L75933" i="1"/>
  <c r="H75933" i="1" s="1"/>
  <c r="L75934" i="1"/>
  <c r="H75934" i="1" s="1"/>
  <c r="L75935" i="1"/>
  <c r="H75935" i="1" s="1"/>
  <c r="L75936" i="1"/>
  <c r="H75936" i="1" s="1"/>
  <c r="L75937" i="1"/>
  <c r="H75937" i="1" s="1"/>
  <c r="L75938" i="1"/>
  <c r="H75938" i="1" s="1"/>
  <c r="L75939" i="1"/>
  <c r="H75939" i="1" s="1"/>
  <c r="L75940" i="1"/>
  <c r="H75940" i="1" s="1"/>
  <c r="L75941" i="1"/>
  <c r="H75941" i="1" s="1"/>
  <c r="L75942" i="1"/>
  <c r="H75942" i="1" s="1"/>
  <c r="L75943" i="1"/>
  <c r="H75943" i="1" s="1"/>
  <c r="L75944" i="1"/>
  <c r="H75944" i="1" s="1"/>
  <c r="L75945" i="1"/>
  <c r="H75945" i="1" s="1"/>
  <c r="L75946" i="1"/>
  <c r="H75946" i="1" s="1"/>
  <c r="L75947" i="1"/>
  <c r="H75947" i="1" s="1"/>
  <c r="L75948" i="1"/>
  <c r="H75948" i="1" s="1"/>
  <c r="L75949" i="1"/>
  <c r="H75949" i="1" s="1"/>
  <c r="L75950" i="1"/>
  <c r="H75950" i="1" s="1"/>
  <c r="L75951" i="1"/>
  <c r="H75951" i="1" s="1"/>
  <c r="L75952" i="1"/>
  <c r="H75952" i="1" s="1"/>
  <c r="L75953" i="1"/>
  <c r="H75953" i="1" s="1"/>
  <c r="L75954" i="1"/>
  <c r="H75954" i="1" s="1"/>
  <c r="L75955" i="1"/>
  <c r="H75955" i="1" s="1"/>
  <c r="L75956" i="1"/>
  <c r="H75956" i="1" s="1"/>
  <c r="L75957" i="1"/>
  <c r="H75957" i="1" s="1"/>
  <c r="L75958" i="1"/>
  <c r="H75958" i="1" s="1"/>
  <c r="L75959" i="1"/>
  <c r="H75959" i="1" s="1"/>
  <c r="L75960" i="1"/>
  <c r="H75960" i="1" s="1"/>
  <c r="L75961" i="1"/>
  <c r="H75961" i="1" s="1"/>
  <c r="L75962" i="1"/>
  <c r="H75962" i="1" s="1"/>
  <c r="L75963" i="1"/>
  <c r="H75963" i="1" s="1"/>
  <c r="L75964" i="1"/>
  <c r="H75964" i="1" s="1"/>
  <c r="L75965" i="1"/>
  <c r="H75965" i="1" s="1"/>
  <c r="L75966" i="1"/>
  <c r="H75966" i="1" s="1"/>
  <c r="L75967" i="1"/>
  <c r="H75967" i="1" s="1"/>
  <c r="L75968" i="1"/>
  <c r="H75968" i="1" s="1"/>
  <c r="L75969" i="1"/>
  <c r="H75969" i="1" s="1"/>
  <c r="L75970" i="1"/>
  <c r="H75970" i="1" s="1"/>
  <c r="L75971" i="1"/>
  <c r="H75971" i="1" s="1"/>
  <c r="L75972" i="1"/>
  <c r="H75972" i="1" s="1"/>
  <c r="L75973" i="1"/>
  <c r="H75973" i="1" s="1"/>
  <c r="L75974" i="1"/>
  <c r="H75974" i="1" s="1"/>
  <c r="L75975" i="1"/>
  <c r="H75975" i="1" s="1"/>
  <c r="L75976" i="1"/>
  <c r="H75976" i="1" s="1"/>
  <c r="L75977" i="1"/>
  <c r="H75977" i="1" s="1"/>
  <c r="L75978" i="1"/>
  <c r="H75978" i="1" s="1"/>
  <c r="L75979" i="1"/>
  <c r="H75979" i="1" s="1"/>
  <c r="L75980" i="1"/>
  <c r="H75980" i="1" s="1"/>
  <c r="L75981" i="1"/>
  <c r="H75981" i="1" s="1"/>
  <c r="L75982" i="1"/>
  <c r="H75982" i="1" s="1"/>
  <c r="L75983" i="1"/>
  <c r="H75983" i="1" s="1"/>
  <c r="L75984" i="1"/>
  <c r="H75984" i="1" s="1"/>
  <c r="L75985" i="1"/>
  <c r="H75985" i="1" s="1"/>
  <c r="L75986" i="1"/>
  <c r="H75986" i="1" s="1"/>
  <c r="L75987" i="1"/>
  <c r="H75987" i="1" s="1"/>
  <c r="L75988" i="1"/>
  <c r="H75988" i="1" s="1"/>
  <c r="L75989" i="1"/>
  <c r="H75989" i="1" s="1"/>
  <c r="L75990" i="1"/>
  <c r="H75990" i="1" s="1"/>
  <c r="L75991" i="1"/>
  <c r="H75991" i="1" s="1"/>
  <c r="L75992" i="1"/>
  <c r="H75992" i="1" s="1"/>
  <c r="L75993" i="1"/>
  <c r="H75993" i="1" s="1"/>
  <c r="L75994" i="1"/>
  <c r="H75994" i="1" s="1"/>
  <c r="L75995" i="1"/>
  <c r="H75995" i="1" s="1"/>
  <c r="L75996" i="1"/>
  <c r="H75996" i="1" s="1"/>
  <c r="L75997" i="1"/>
  <c r="H75997" i="1" s="1"/>
  <c r="L75998" i="1"/>
  <c r="H75998" i="1" s="1"/>
  <c r="L75999" i="1"/>
  <c r="H75999" i="1" s="1"/>
  <c r="L76000" i="1"/>
  <c r="H76000" i="1" s="1"/>
  <c r="L76001" i="1"/>
  <c r="H76001" i="1" s="1"/>
  <c r="L76002" i="1"/>
  <c r="H76002" i="1" s="1"/>
  <c r="L76003" i="1"/>
  <c r="H76003" i="1" s="1"/>
  <c r="L76004" i="1"/>
  <c r="H76004" i="1" s="1"/>
  <c r="L76005" i="1"/>
  <c r="H76005" i="1" s="1"/>
  <c r="L76006" i="1"/>
  <c r="H76006" i="1" s="1"/>
  <c r="L76007" i="1"/>
  <c r="H76007" i="1" s="1"/>
  <c r="L76008" i="1"/>
  <c r="H76008" i="1" s="1"/>
  <c r="L76009" i="1"/>
  <c r="H76009" i="1" s="1"/>
  <c r="L76010" i="1"/>
  <c r="H76010" i="1" s="1"/>
  <c r="L76011" i="1"/>
  <c r="H76011" i="1" s="1"/>
  <c r="L76012" i="1"/>
  <c r="H76012" i="1" s="1"/>
  <c r="L76013" i="1"/>
  <c r="H76013" i="1" s="1"/>
  <c r="L76014" i="1"/>
  <c r="H76014" i="1" s="1"/>
  <c r="L76015" i="1"/>
  <c r="H76015" i="1" s="1"/>
  <c r="L76016" i="1"/>
  <c r="H76016" i="1" s="1"/>
  <c r="L76017" i="1"/>
  <c r="H76017" i="1" s="1"/>
  <c r="L76018" i="1"/>
  <c r="H76018" i="1" s="1"/>
  <c r="L76019" i="1"/>
  <c r="H76019" i="1" s="1"/>
  <c r="L76020" i="1"/>
  <c r="H76020" i="1" s="1"/>
  <c r="L76021" i="1"/>
  <c r="H76021" i="1" s="1"/>
  <c r="L76022" i="1"/>
  <c r="H76022" i="1" s="1"/>
  <c r="L76023" i="1"/>
  <c r="H76023" i="1" s="1"/>
  <c r="L76024" i="1"/>
  <c r="H76024" i="1" s="1"/>
  <c r="L76025" i="1"/>
  <c r="H76025" i="1" s="1"/>
  <c r="L76026" i="1"/>
  <c r="H76026" i="1" s="1"/>
  <c r="L76027" i="1"/>
  <c r="H76027" i="1" s="1"/>
  <c r="L76028" i="1"/>
  <c r="H76028" i="1" s="1"/>
  <c r="L76029" i="1"/>
  <c r="H76029" i="1" s="1"/>
  <c r="L76030" i="1"/>
  <c r="H76030" i="1" s="1"/>
  <c r="L76031" i="1"/>
  <c r="H76031" i="1" s="1"/>
  <c r="L76032" i="1"/>
  <c r="H76032" i="1" s="1"/>
  <c r="L76033" i="1"/>
  <c r="H76033" i="1" s="1"/>
  <c r="L76034" i="1"/>
  <c r="H76034" i="1" s="1"/>
  <c r="L76035" i="1"/>
  <c r="H76035" i="1" s="1"/>
  <c r="L76036" i="1"/>
  <c r="H76036" i="1" s="1"/>
  <c r="L76037" i="1"/>
  <c r="H76037" i="1" s="1"/>
  <c r="L76038" i="1"/>
  <c r="H76038" i="1" s="1"/>
  <c r="L76039" i="1"/>
  <c r="H76039" i="1" s="1"/>
  <c r="L76040" i="1"/>
  <c r="H76040" i="1" s="1"/>
  <c r="L76041" i="1"/>
  <c r="H76041" i="1" s="1"/>
  <c r="L76042" i="1"/>
  <c r="H76042" i="1" s="1"/>
  <c r="L76043" i="1"/>
  <c r="H76043" i="1" s="1"/>
  <c r="L76044" i="1"/>
  <c r="H76044" i="1" s="1"/>
  <c r="L76045" i="1"/>
  <c r="H76045" i="1" s="1"/>
  <c r="L76046" i="1"/>
  <c r="H76046" i="1" s="1"/>
  <c r="L76047" i="1"/>
  <c r="H76047" i="1" s="1"/>
  <c r="L76048" i="1"/>
  <c r="H76048" i="1" s="1"/>
  <c r="L76049" i="1"/>
  <c r="H76049" i="1" s="1"/>
  <c r="L76050" i="1"/>
  <c r="H76050" i="1" s="1"/>
  <c r="L76051" i="1"/>
  <c r="H76051" i="1" s="1"/>
  <c r="L76052" i="1"/>
  <c r="H76052" i="1" s="1"/>
  <c r="L76053" i="1"/>
  <c r="H76053" i="1" s="1"/>
  <c r="L76054" i="1"/>
  <c r="H76054" i="1" s="1"/>
  <c r="L76055" i="1"/>
  <c r="H76055" i="1" s="1"/>
  <c r="L76056" i="1"/>
  <c r="H76056" i="1" s="1"/>
  <c r="L76057" i="1"/>
  <c r="H76057" i="1" s="1"/>
  <c r="L76058" i="1"/>
  <c r="H76058" i="1" s="1"/>
  <c r="L76059" i="1"/>
  <c r="H76059" i="1" s="1"/>
  <c r="L76060" i="1"/>
  <c r="H76060" i="1" s="1"/>
  <c r="L76061" i="1"/>
  <c r="H76061" i="1" s="1"/>
  <c r="L76062" i="1"/>
  <c r="H76062" i="1" s="1"/>
  <c r="L76063" i="1"/>
  <c r="H76063" i="1" s="1"/>
  <c r="L76064" i="1"/>
  <c r="H76064" i="1" s="1"/>
  <c r="L76065" i="1"/>
  <c r="H76065" i="1" s="1"/>
  <c r="L76066" i="1"/>
  <c r="H76066" i="1" s="1"/>
  <c r="L76067" i="1"/>
  <c r="H76067" i="1" s="1"/>
  <c r="L76068" i="1"/>
  <c r="H76068" i="1" s="1"/>
  <c r="L76069" i="1"/>
  <c r="H76069" i="1" s="1"/>
  <c r="L76070" i="1"/>
  <c r="H76070" i="1" s="1"/>
  <c r="L76071" i="1"/>
  <c r="H76071" i="1" s="1"/>
  <c r="L76072" i="1"/>
  <c r="H76072" i="1" s="1"/>
  <c r="L76073" i="1"/>
  <c r="H76073" i="1" s="1"/>
  <c r="L76074" i="1"/>
  <c r="H76074" i="1" s="1"/>
  <c r="L76075" i="1"/>
  <c r="H76075" i="1" s="1"/>
  <c r="L76076" i="1"/>
  <c r="H76076" i="1" s="1"/>
  <c r="L76077" i="1"/>
  <c r="H76077" i="1" s="1"/>
  <c r="L76078" i="1"/>
  <c r="H76078" i="1" s="1"/>
  <c r="L76079" i="1"/>
  <c r="H76079" i="1" s="1"/>
  <c r="L76080" i="1"/>
  <c r="H76080" i="1" s="1"/>
  <c r="L76081" i="1"/>
  <c r="H76081" i="1" s="1"/>
  <c r="L76082" i="1"/>
  <c r="H76082" i="1" s="1"/>
  <c r="L76083" i="1"/>
  <c r="H76083" i="1" s="1"/>
  <c r="L76084" i="1"/>
  <c r="H76084" i="1" s="1"/>
  <c r="L76085" i="1"/>
  <c r="H76085" i="1" s="1"/>
  <c r="L76086" i="1"/>
  <c r="H76086" i="1" s="1"/>
  <c r="L76087" i="1"/>
  <c r="H76087" i="1" s="1"/>
  <c r="L76088" i="1"/>
  <c r="H76088" i="1" s="1"/>
  <c r="L76089" i="1"/>
  <c r="H76089" i="1" s="1"/>
  <c r="L76090" i="1"/>
  <c r="H76090" i="1" s="1"/>
  <c r="L76091" i="1"/>
  <c r="H76091" i="1" s="1"/>
  <c r="L76092" i="1"/>
  <c r="H76092" i="1" s="1"/>
  <c r="L76093" i="1"/>
  <c r="H76093" i="1" s="1"/>
  <c r="L76094" i="1"/>
  <c r="H76094" i="1" s="1"/>
  <c r="L76095" i="1"/>
  <c r="H76095" i="1" s="1"/>
  <c r="L76096" i="1"/>
  <c r="H76096" i="1" s="1"/>
  <c r="L76097" i="1"/>
  <c r="H76097" i="1" s="1"/>
  <c r="L76098" i="1"/>
  <c r="H76098" i="1" s="1"/>
  <c r="L76099" i="1"/>
  <c r="H76099" i="1" s="1"/>
  <c r="L76100" i="1"/>
  <c r="H76100" i="1" s="1"/>
  <c r="L76101" i="1"/>
  <c r="H76101" i="1" s="1"/>
  <c r="L76102" i="1"/>
  <c r="H76102" i="1" s="1"/>
  <c r="L76103" i="1"/>
  <c r="H76103" i="1" s="1"/>
  <c r="L76104" i="1"/>
  <c r="H76104" i="1" s="1"/>
  <c r="L76105" i="1"/>
  <c r="H76105" i="1" s="1"/>
  <c r="L76106" i="1"/>
  <c r="H76106" i="1" s="1"/>
  <c r="L76107" i="1"/>
  <c r="H76107" i="1" s="1"/>
  <c r="L76108" i="1"/>
  <c r="H76108" i="1" s="1"/>
  <c r="L76109" i="1"/>
  <c r="H76109" i="1" s="1"/>
  <c r="L76110" i="1"/>
  <c r="H76110" i="1" s="1"/>
  <c r="L76111" i="1"/>
  <c r="H76111" i="1" s="1"/>
  <c r="L76112" i="1"/>
  <c r="H76112" i="1" s="1"/>
  <c r="L76113" i="1"/>
  <c r="H76113" i="1" s="1"/>
  <c r="L76114" i="1"/>
  <c r="H76114" i="1" s="1"/>
  <c r="L76115" i="1"/>
  <c r="H76115" i="1" s="1"/>
  <c r="L76116" i="1"/>
  <c r="H76116" i="1" s="1"/>
  <c r="L76117" i="1"/>
  <c r="H76117" i="1" s="1"/>
  <c r="L76118" i="1"/>
  <c r="H76118" i="1" s="1"/>
  <c r="L76119" i="1"/>
  <c r="H76119" i="1" s="1"/>
  <c r="L76120" i="1"/>
  <c r="H76120" i="1" s="1"/>
  <c r="L76121" i="1"/>
  <c r="H76121" i="1" s="1"/>
  <c r="L76122" i="1"/>
  <c r="H76122" i="1" s="1"/>
  <c r="L76123" i="1"/>
  <c r="H76123" i="1" s="1"/>
  <c r="L76124" i="1"/>
  <c r="H76124" i="1" s="1"/>
  <c r="L76125" i="1"/>
  <c r="H76125" i="1" s="1"/>
  <c r="L76126" i="1"/>
  <c r="H76126" i="1" s="1"/>
  <c r="L76127" i="1"/>
  <c r="H76127" i="1" s="1"/>
  <c r="L76128" i="1"/>
  <c r="H76128" i="1" s="1"/>
  <c r="L76129" i="1"/>
  <c r="H76129" i="1" s="1"/>
  <c r="L76130" i="1"/>
  <c r="H76130" i="1" s="1"/>
  <c r="L76131" i="1"/>
  <c r="H76131" i="1" s="1"/>
  <c r="L76132" i="1"/>
  <c r="H76132" i="1" s="1"/>
  <c r="L76133" i="1"/>
  <c r="H76133" i="1" s="1"/>
  <c r="L76134" i="1"/>
  <c r="H76134" i="1" s="1"/>
  <c r="L76135" i="1"/>
  <c r="H76135" i="1" s="1"/>
  <c r="L76136" i="1"/>
  <c r="H76136" i="1" s="1"/>
  <c r="L76137" i="1"/>
  <c r="H76137" i="1" s="1"/>
  <c r="L76138" i="1"/>
  <c r="H76138" i="1" s="1"/>
  <c r="L76139" i="1"/>
  <c r="H76139" i="1" s="1"/>
  <c r="L76140" i="1"/>
  <c r="H76140" i="1" s="1"/>
  <c r="L76141" i="1"/>
  <c r="H76141" i="1" s="1"/>
  <c r="I76141" i="1" s="1"/>
  <c r="L76142" i="1"/>
  <c r="H76142" i="1" s="1"/>
  <c r="L76143" i="1"/>
  <c r="H76143" i="1" s="1"/>
  <c r="L76144" i="1"/>
  <c r="H76144" i="1" s="1"/>
  <c r="L76145" i="1"/>
  <c r="H76145" i="1" s="1"/>
  <c r="L76146" i="1"/>
  <c r="H76146" i="1" s="1"/>
  <c r="L76147" i="1"/>
  <c r="H76147" i="1" s="1"/>
  <c r="L76148" i="1"/>
  <c r="H76148" i="1" s="1"/>
  <c r="L76149" i="1"/>
  <c r="H76149" i="1" s="1"/>
  <c r="L76150" i="1"/>
  <c r="H76150" i="1" s="1"/>
  <c r="L76151" i="1"/>
  <c r="H76151" i="1" s="1"/>
  <c r="L76152" i="1"/>
  <c r="H76152" i="1" s="1"/>
  <c r="L76153" i="1"/>
  <c r="H76153" i="1" s="1"/>
  <c r="L76154" i="1"/>
  <c r="H76154" i="1" s="1"/>
  <c r="L76155" i="1"/>
  <c r="H76155" i="1" s="1"/>
  <c r="L76156" i="1"/>
  <c r="H76156" i="1" s="1"/>
  <c r="L76157" i="1"/>
  <c r="H76157" i="1" s="1"/>
  <c r="L76158" i="1"/>
  <c r="H76158" i="1" s="1"/>
  <c r="L76159" i="1"/>
  <c r="H76159" i="1" s="1"/>
  <c r="L76160" i="1"/>
  <c r="H76160" i="1" s="1"/>
  <c r="L76161" i="1"/>
  <c r="H76161" i="1" s="1"/>
  <c r="L76162" i="1"/>
  <c r="H76162" i="1" s="1"/>
  <c r="L76163" i="1"/>
  <c r="H76163" i="1" s="1"/>
  <c r="L76164" i="1"/>
  <c r="H76164" i="1" s="1"/>
  <c r="L76165" i="1"/>
  <c r="H76165" i="1" s="1"/>
  <c r="L76166" i="1"/>
  <c r="H76166" i="1" s="1"/>
  <c r="L76167" i="1"/>
  <c r="H76167" i="1" s="1"/>
  <c r="L76168" i="1"/>
  <c r="H76168" i="1" s="1"/>
  <c r="L76169" i="1"/>
  <c r="H76169" i="1" s="1"/>
  <c r="L76170" i="1"/>
  <c r="H76170" i="1" s="1"/>
  <c r="L76171" i="1"/>
  <c r="H76171" i="1" s="1"/>
  <c r="L76172" i="1"/>
  <c r="H76172" i="1" s="1"/>
  <c r="L76173" i="1"/>
  <c r="H76173" i="1" s="1"/>
  <c r="L76174" i="1"/>
  <c r="H76174" i="1" s="1"/>
  <c r="L76175" i="1"/>
  <c r="H76175" i="1" s="1"/>
  <c r="L76176" i="1"/>
  <c r="H76176" i="1" s="1"/>
  <c r="L76177" i="1"/>
  <c r="H76177" i="1" s="1"/>
  <c r="L76178" i="1"/>
  <c r="H76178" i="1" s="1"/>
  <c r="L76179" i="1"/>
  <c r="H76179" i="1" s="1"/>
  <c r="L76180" i="1"/>
  <c r="H76180" i="1" s="1"/>
  <c r="L76181" i="1"/>
  <c r="H76181" i="1" s="1"/>
  <c r="L76182" i="1"/>
  <c r="H76182" i="1" s="1"/>
  <c r="L76183" i="1"/>
  <c r="H76183" i="1" s="1"/>
  <c r="L76184" i="1"/>
  <c r="H76184" i="1" s="1"/>
  <c r="L76185" i="1"/>
  <c r="H76185" i="1" s="1"/>
  <c r="L76186" i="1"/>
  <c r="H76186" i="1" s="1"/>
  <c r="L76187" i="1"/>
  <c r="H76187" i="1" s="1"/>
  <c r="L76188" i="1"/>
  <c r="H76188" i="1" s="1"/>
  <c r="L76189" i="1"/>
  <c r="H76189" i="1" s="1"/>
  <c r="L76190" i="1"/>
  <c r="H76190" i="1" s="1"/>
  <c r="L76191" i="1"/>
  <c r="H76191" i="1" s="1"/>
  <c r="L76192" i="1"/>
  <c r="H76192" i="1" s="1"/>
  <c r="L76193" i="1"/>
  <c r="H76193" i="1" s="1"/>
  <c r="L76194" i="1"/>
  <c r="H76194" i="1" s="1"/>
  <c r="L76195" i="1"/>
  <c r="H76195" i="1" s="1"/>
  <c r="L76196" i="1"/>
  <c r="H76196" i="1" s="1"/>
  <c r="L76197" i="1"/>
  <c r="H76197" i="1" s="1"/>
  <c r="L76198" i="1"/>
  <c r="H76198" i="1" s="1"/>
  <c r="L76199" i="1"/>
  <c r="H76199" i="1" s="1"/>
  <c r="L76200" i="1"/>
  <c r="H76200" i="1" s="1"/>
  <c r="L76201" i="1"/>
  <c r="H76201" i="1" s="1"/>
  <c r="L76202" i="1"/>
  <c r="H76202" i="1" s="1"/>
  <c r="L76203" i="1"/>
  <c r="H76203" i="1" s="1"/>
  <c r="L76204" i="1"/>
  <c r="H76204" i="1" s="1"/>
  <c r="L76205" i="1"/>
  <c r="H76205" i="1" s="1"/>
  <c r="L76206" i="1"/>
  <c r="H76206" i="1" s="1"/>
  <c r="L76207" i="1"/>
  <c r="H76207" i="1" s="1"/>
  <c r="L76208" i="1"/>
  <c r="H76208" i="1" s="1"/>
  <c r="L76209" i="1"/>
  <c r="H76209" i="1" s="1"/>
  <c r="L76210" i="1"/>
  <c r="H76210" i="1" s="1"/>
  <c r="L76211" i="1"/>
  <c r="H76211" i="1" s="1"/>
  <c r="L76212" i="1"/>
  <c r="H76212" i="1" s="1"/>
  <c r="L76213" i="1"/>
  <c r="H76213" i="1" s="1"/>
  <c r="L76214" i="1"/>
  <c r="H76214" i="1" s="1"/>
  <c r="L76215" i="1"/>
  <c r="H76215" i="1" s="1"/>
  <c r="L76216" i="1"/>
  <c r="H76216" i="1" s="1"/>
  <c r="L76217" i="1"/>
  <c r="H76217" i="1" s="1"/>
  <c r="L76218" i="1"/>
  <c r="H76218" i="1" s="1"/>
  <c r="L76219" i="1"/>
  <c r="H76219" i="1" s="1"/>
  <c r="L76220" i="1"/>
  <c r="H76220" i="1" s="1"/>
  <c r="L76221" i="1"/>
  <c r="H76221" i="1" s="1"/>
  <c r="L76222" i="1"/>
  <c r="H76222" i="1" s="1"/>
  <c r="L76223" i="1"/>
  <c r="H76223" i="1" s="1"/>
  <c r="L76224" i="1"/>
  <c r="H76224" i="1" s="1"/>
  <c r="L76225" i="1"/>
  <c r="H76225" i="1" s="1"/>
  <c r="L76226" i="1"/>
  <c r="H76226" i="1" s="1"/>
  <c r="L76227" i="1"/>
  <c r="H76227" i="1" s="1"/>
  <c r="L76228" i="1"/>
  <c r="H76228" i="1" s="1"/>
  <c r="L76229" i="1"/>
  <c r="H76229" i="1" s="1"/>
  <c r="L76230" i="1"/>
  <c r="H76230" i="1" s="1"/>
  <c r="L76231" i="1"/>
  <c r="H76231" i="1" s="1"/>
  <c r="L76232" i="1"/>
  <c r="H76232" i="1" s="1"/>
  <c r="L76233" i="1"/>
  <c r="H76233" i="1" s="1"/>
  <c r="L76234" i="1"/>
  <c r="H76234" i="1" s="1"/>
  <c r="L76235" i="1"/>
  <c r="H76235" i="1" s="1"/>
  <c r="L76236" i="1"/>
  <c r="H76236" i="1" s="1"/>
  <c r="L76237" i="1"/>
  <c r="H76237" i="1" s="1"/>
  <c r="L76238" i="1"/>
  <c r="H76238" i="1" s="1"/>
  <c r="L76239" i="1"/>
  <c r="H76239" i="1" s="1"/>
  <c r="L76240" i="1"/>
  <c r="H76240" i="1" s="1"/>
  <c r="L76241" i="1"/>
  <c r="H76241" i="1" s="1"/>
  <c r="L76242" i="1"/>
  <c r="H76242" i="1" s="1"/>
  <c r="L76243" i="1"/>
  <c r="H76243" i="1" s="1"/>
  <c r="L76244" i="1"/>
  <c r="H76244" i="1" s="1"/>
  <c r="L76245" i="1"/>
  <c r="H76245" i="1" s="1"/>
  <c r="L76246" i="1"/>
  <c r="H76246" i="1" s="1"/>
  <c r="L76247" i="1"/>
  <c r="H76247" i="1" s="1"/>
  <c r="L76248" i="1"/>
  <c r="H76248" i="1" s="1"/>
  <c r="L76249" i="1"/>
  <c r="H76249" i="1" s="1"/>
  <c r="L76250" i="1"/>
  <c r="H76250" i="1" s="1"/>
  <c r="L76251" i="1"/>
  <c r="H76251" i="1" s="1"/>
  <c r="L76252" i="1"/>
  <c r="H76252" i="1" s="1"/>
  <c r="L76253" i="1"/>
  <c r="H76253" i="1" s="1"/>
  <c r="L76254" i="1"/>
  <c r="H76254" i="1" s="1"/>
  <c r="L76255" i="1"/>
  <c r="H76255" i="1" s="1"/>
  <c r="L76256" i="1"/>
  <c r="H76256" i="1" s="1"/>
  <c r="L76257" i="1"/>
  <c r="H76257" i="1" s="1"/>
  <c r="L76258" i="1"/>
  <c r="H76258" i="1" s="1"/>
  <c r="L76259" i="1"/>
  <c r="H76259" i="1" s="1"/>
  <c r="L76260" i="1"/>
  <c r="H76260" i="1" s="1"/>
  <c r="L76261" i="1"/>
  <c r="H76261" i="1" s="1"/>
  <c r="L76262" i="1"/>
  <c r="H76262" i="1" s="1"/>
  <c r="L76263" i="1"/>
  <c r="H76263" i="1" s="1"/>
  <c r="L76264" i="1"/>
  <c r="H76264" i="1" s="1"/>
  <c r="L76265" i="1"/>
  <c r="H76265" i="1" s="1"/>
  <c r="L76266" i="1"/>
  <c r="H76266" i="1" s="1"/>
  <c r="L76267" i="1"/>
  <c r="H76267" i="1" s="1"/>
  <c r="L76268" i="1"/>
  <c r="H76268" i="1" s="1"/>
  <c r="L76269" i="1"/>
  <c r="H76269" i="1" s="1"/>
  <c r="L76270" i="1"/>
  <c r="H76270" i="1" s="1"/>
  <c r="L76271" i="1"/>
  <c r="H76271" i="1" s="1"/>
  <c r="L76272" i="1"/>
  <c r="H76272" i="1" s="1"/>
  <c r="L76273" i="1"/>
  <c r="H76273" i="1" s="1"/>
  <c r="L76274" i="1"/>
  <c r="H76274" i="1" s="1"/>
  <c r="L76275" i="1"/>
  <c r="H76275" i="1" s="1"/>
  <c r="L76276" i="1"/>
  <c r="H76276" i="1" s="1"/>
  <c r="L76277" i="1"/>
  <c r="H76277" i="1" s="1"/>
  <c r="L76278" i="1"/>
  <c r="H76278" i="1" s="1"/>
  <c r="L76279" i="1"/>
  <c r="H76279" i="1" s="1"/>
  <c r="L76280" i="1"/>
  <c r="H76280" i="1" s="1"/>
  <c r="L76281" i="1"/>
  <c r="H76281" i="1" s="1"/>
  <c r="L76282" i="1"/>
  <c r="H76282" i="1" s="1"/>
  <c r="L76283" i="1"/>
  <c r="H76283" i="1" s="1"/>
  <c r="L76284" i="1"/>
  <c r="H76284" i="1" s="1"/>
  <c r="L76285" i="1"/>
  <c r="H76285" i="1" s="1"/>
  <c r="L76286" i="1"/>
  <c r="H76286" i="1" s="1"/>
  <c r="L76287" i="1"/>
  <c r="H76287" i="1" s="1"/>
  <c r="L76288" i="1"/>
  <c r="H76288" i="1" s="1"/>
  <c r="L76289" i="1"/>
  <c r="H76289" i="1" s="1"/>
  <c r="L76290" i="1"/>
  <c r="H76290" i="1" s="1"/>
  <c r="L76291" i="1"/>
  <c r="H76291" i="1" s="1"/>
  <c r="L76292" i="1"/>
  <c r="H76292" i="1" s="1"/>
  <c r="L76293" i="1"/>
  <c r="H76293" i="1" s="1"/>
  <c r="L76294" i="1"/>
  <c r="H76294" i="1" s="1"/>
  <c r="L76295" i="1"/>
  <c r="H76295" i="1" s="1"/>
  <c r="L76296" i="1"/>
  <c r="H76296" i="1" s="1"/>
  <c r="L76297" i="1"/>
  <c r="H76297" i="1" s="1"/>
  <c r="L76298" i="1"/>
  <c r="H76298" i="1" s="1"/>
  <c r="L76299" i="1"/>
  <c r="H76299" i="1" s="1"/>
  <c r="L76300" i="1"/>
  <c r="H76300" i="1" s="1"/>
  <c r="L76301" i="1"/>
  <c r="H76301" i="1" s="1"/>
  <c r="L76302" i="1"/>
  <c r="H76302" i="1" s="1"/>
  <c r="L76303" i="1"/>
  <c r="H76303" i="1" s="1"/>
  <c r="L76304" i="1"/>
  <c r="H76304" i="1" s="1"/>
  <c r="L76305" i="1"/>
  <c r="H76305" i="1" s="1"/>
  <c r="L76306" i="1"/>
  <c r="H76306" i="1" s="1"/>
  <c r="L76307" i="1"/>
  <c r="H76307" i="1" s="1"/>
  <c r="L76308" i="1"/>
  <c r="H76308" i="1" s="1"/>
  <c r="L76309" i="1"/>
  <c r="H76309" i="1" s="1"/>
  <c r="L76310" i="1"/>
  <c r="H76310" i="1" s="1"/>
  <c r="L76311" i="1"/>
  <c r="H76311" i="1" s="1"/>
  <c r="L76312" i="1"/>
  <c r="H76312" i="1" s="1"/>
  <c r="L76313" i="1"/>
  <c r="H76313" i="1" s="1"/>
  <c r="L76314" i="1"/>
  <c r="H76314" i="1" s="1"/>
  <c r="L76315" i="1"/>
  <c r="H76315" i="1" s="1"/>
  <c r="L76316" i="1"/>
  <c r="H76316" i="1" s="1"/>
  <c r="L76317" i="1"/>
  <c r="H76317" i="1" s="1"/>
  <c r="L76318" i="1"/>
  <c r="H76318" i="1" s="1"/>
  <c r="L76319" i="1"/>
  <c r="H76319" i="1" s="1"/>
  <c r="L76320" i="1"/>
  <c r="H76320" i="1" s="1"/>
  <c r="L76321" i="1"/>
  <c r="H76321" i="1" s="1"/>
  <c r="L76322" i="1"/>
  <c r="H76322" i="1" s="1"/>
  <c r="L76323" i="1"/>
  <c r="H76323" i="1" s="1"/>
  <c r="L76324" i="1"/>
  <c r="H76324" i="1" s="1"/>
  <c r="L76325" i="1"/>
  <c r="H76325" i="1" s="1"/>
  <c r="L76326" i="1"/>
  <c r="H76326" i="1" s="1"/>
  <c r="L76327" i="1"/>
  <c r="H76327" i="1" s="1"/>
  <c r="L76328" i="1"/>
  <c r="H76328" i="1" s="1"/>
  <c r="L76329" i="1"/>
  <c r="H76329" i="1" s="1"/>
  <c r="L76330" i="1"/>
  <c r="H76330" i="1" s="1"/>
  <c r="L76331" i="1"/>
  <c r="H76331" i="1" s="1"/>
  <c r="L76332" i="1"/>
  <c r="H76332" i="1" s="1"/>
  <c r="L76333" i="1"/>
  <c r="H76333" i="1" s="1"/>
  <c r="L76334" i="1"/>
  <c r="H76334" i="1" s="1"/>
  <c r="L76335" i="1"/>
  <c r="H76335" i="1" s="1"/>
  <c r="L76336" i="1"/>
  <c r="H76336" i="1" s="1"/>
  <c r="L76337" i="1"/>
  <c r="H76337" i="1" s="1"/>
  <c r="L76338" i="1"/>
  <c r="H76338" i="1" s="1"/>
  <c r="L76339" i="1"/>
  <c r="H76339" i="1" s="1"/>
  <c r="L76340" i="1"/>
  <c r="H76340" i="1" s="1"/>
  <c r="L76341" i="1"/>
  <c r="H76341" i="1" s="1"/>
  <c r="L76342" i="1"/>
  <c r="H76342" i="1" s="1"/>
  <c r="L76343" i="1"/>
  <c r="H76343" i="1" s="1"/>
  <c r="L76344" i="1"/>
  <c r="H76344" i="1" s="1"/>
  <c r="L76345" i="1"/>
  <c r="H76345" i="1" s="1"/>
  <c r="L76346" i="1"/>
  <c r="H76346" i="1" s="1"/>
  <c r="L76347" i="1"/>
  <c r="H76347" i="1" s="1"/>
  <c r="L76348" i="1"/>
  <c r="H76348" i="1" s="1"/>
  <c r="L76349" i="1"/>
  <c r="H76349" i="1" s="1"/>
  <c r="L76350" i="1"/>
  <c r="H76350" i="1" s="1"/>
  <c r="L76351" i="1"/>
  <c r="H76351" i="1" s="1"/>
  <c r="L76352" i="1"/>
  <c r="H76352" i="1" s="1"/>
  <c r="L76353" i="1"/>
  <c r="H76353" i="1" s="1"/>
  <c r="L76354" i="1"/>
  <c r="H76354" i="1" s="1"/>
  <c r="L76355" i="1"/>
  <c r="H76355" i="1" s="1"/>
  <c r="L76356" i="1"/>
  <c r="H76356" i="1" s="1"/>
  <c r="L76357" i="1"/>
  <c r="H76357" i="1" s="1"/>
  <c r="L76358" i="1"/>
  <c r="H76358" i="1" s="1"/>
  <c r="L76359" i="1"/>
  <c r="H76359" i="1" s="1"/>
  <c r="L76360" i="1"/>
  <c r="H76360" i="1" s="1"/>
  <c r="L76361" i="1"/>
  <c r="H76361" i="1" s="1"/>
  <c r="L76362" i="1"/>
  <c r="H76362" i="1" s="1"/>
  <c r="L76363" i="1"/>
  <c r="H76363" i="1" s="1"/>
  <c r="L76364" i="1"/>
  <c r="H76364" i="1" s="1"/>
  <c r="L76365" i="1"/>
  <c r="H76365" i="1" s="1"/>
  <c r="L76366" i="1"/>
  <c r="H76366" i="1" s="1"/>
  <c r="L76367" i="1"/>
  <c r="H76367" i="1" s="1"/>
  <c r="L76368" i="1"/>
  <c r="H76368" i="1" s="1"/>
  <c r="L76369" i="1"/>
  <c r="H76369" i="1" s="1"/>
  <c r="L76370" i="1"/>
  <c r="H76370" i="1" s="1"/>
  <c r="L76371" i="1"/>
  <c r="H76371" i="1" s="1"/>
  <c r="L76372" i="1"/>
  <c r="H76372" i="1" s="1"/>
  <c r="L76373" i="1"/>
  <c r="H76373" i="1" s="1"/>
  <c r="L76374" i="1"/>
  <c r="H76374" i="1" s="1"/>
  <c r="L76375" i="1"/>
  <c r="H76375" i="1" s="1"/>
  <c r="L76376" i="1"/>
  <c r="H76376" i="1" s="1"/>
  <c r="L76377" i="1"/>
  <c r="H76377" i="1" s="1"/>
  <c r="L76378" i="1"/>
  <c r="H76378" i="1" s="1"/>
  <c r="L76379" i="1"/>
  <c r="H76379" i="1" s="1"/>
  <c r="L76380" i="1"/>
  <c r="H76380" i="1" s="1"/>
  <c r="L76381" i="1"/>
  <c r="H76381" i="1" s="1"/>
  <c r="L76382" i="1"/>
  <c r="H76382" i="1" s="1"/>
  <c r="L76383" i="1"/>
  <c r="H76383" i="1" s="1"/>
  <c r="L76384" i="1"/>
  <c r="H76384" i="1" s="1"/>
  <c r="L76385" i="1"/>
  <c r="H76385" i="1" s="1"/>
  <c r="L76386" i="1"/>
  <c r="H76386" i="1" s="1"/>
  <c r="L76387" i="1"/>
  <c r="H76387" i="1" s="1"/>
  <c r="L76388" i="1"/>
  <c r="H76388" i="1" s="1"/>
  <c r="L76389" i="1"/>
  <c r="H76389" i="1" s="1"/>
  <c r="L76390" i="1"/>
  <c r="H76390" i="1" s="1"/>
  <c r="L76391" i="1"/>
  <c r="H76391" i="1" s="1"/>
  <c r="L76392" i="1"/>
  <c r="H76392" i="1" s="1"/>
  <c r="L76393" i="1"/>
  <c r="H76393" i="1" s="1"/>
  <c r="L76394" i="1"/>
  <c r="H76394" i="1" s="1"/>
  <c r="L76395" i="1"/>
  <c r="H76395" i="1" s="1"/>
  <c r="L76396" i="1"/>
  <c r="H76396" i="1" s="1"/>
  <c r="L76397" i="1"/>
  <c r="H76397" i="1" s="1"/>
  <c r="L76398" i="1"/>
  <c r="H76398" i="1" s="1"/>
  <c r="L76399" i="1"/>
  <c r="H76399" i="1" s="1"/>
  <c r="L76400" i="1"/>
  <c r="H76400" i="1" s="1"/>
  <c r="L76401" i="1"/>
  <c r="H76401" i="1" s="1"/>
  <c r="L76402" i="1"/>
  <c r="H76402" i="1" s="1"/>
  <c r="L76403" i="1"/>
  <c r="H76403" i="1" s="1"/>
  <c r="L76404" i="1"/>
  <c r="H76404" i="1" s="1"/>
  <c r="L76405" i="1"/>
  <c r="H76405" i="1" s="1"/>
  <c r="L76406" i="1"/>
  <c r="H76406" i="1" s="1"/>
  <c r="L76407" i="1"/>
  <c r="H76407" i="1" s="1"/>
  <c r="L76408" i="1"/>
  <c r="H76408" i="1" s="1"/>
  <c r="L76409" i="1"/>
  <c r="H76409" i="1" s="1"/>
  <c r="L76410" i="1"/>
  <c r="H76410" i="1" s="1"/>
  <c r="L76411" i="1"/>
  <c r="H76411" i="1" s="1"/>
  <c r="L76412" i="1"/>
  <c r="H76412" i="1" s="1"/>
  <c r="L76413" i="1"/>
  <c r="H76413" i="1" s="1"/>
  <c r="L76414" i="1"/>
  <c r="H76414" i="1" s="1"/>
  <c r="L76415" i="1"/>
  <c r="H76415" i="1" s="1"/>
  <c r="L76416" i="1"/>
  <c r="H76416" i="1" s="1"/>
  <c r="L76417" i="1"/>
  <c r="H76417" i="1" s="1"/>
  <c r="L76418" i="1"/>
  <c r="H76418" i="1" s="1"/>
  <c r="L76419" i="1"/>
  <c r="H76419" i="1" s="1"/>
  <c r="L76420" i="1"/>
  <c r="H76420" i="1" s="1"/>
  <c r="L76421" i="1"/>
  <c r="H76421" i="1" s="1"/>
  <c r="L76422" i="1"/>
  <c r="H76422" i="1" s="1"/>
  <c r="L76423" i="1"/>
  <c r="H76423" i="1" s="1"/>
  <c r="L76424" i="1"/>
  <c r="H76424" i="1" s="1"/>
  <c r="L76425" i="1"/>
  <c r="H76425" i="1" s="1"/>
  <c r="L76426" i="1"/>
  <c r="H76426" i="1" s="1"/>
  <c r="L76427" i="1"/>
  <c r="H76427" i="1" s="1"/>
  <c r="L76428" i="1"/>
  <c r="H76428" i="1" s="1"/>
  <c r="L76429" i="1"/>
  <c r="H76429" i="1" s="1"/>
  <c r="L76430" i="1"/>
  <c r="H76430" i="1" s="1"/>
  <c r="L76431" i="1"/>
  <c r="H76431" i="1" s="1"/>
  <c r="L76432" i="1"/>
  <c r="H76432" i="1" s="1"/>
  <c r="L76433" i="1"/>
  <c r="H76433" i="1" s="1"/>
  <c r="L76434" i="1"/>
  <c r="H76434" i="1" s="1"/>
  <c r="L76435" i="1"/>
  <c r="H76435" i="1" s="1"/>
  <c r="L76436" i="1"/>
  <c r="H76436" i="1" s="1"/>
  <c r="L76437" i="1"/>
  <c r="H76437" i="1" s="1"/>
  <c r="L76438" i="1"/>
  <c r="H76438" i="1" s="1"/>
  <c r="L76439" i="1"/>
  <c r="H76439" i="1" s="1"/>
  <c r="L76440" i="1"/>
  <c r="H76440" i="1" s="1"/>
  <c r="L76441" i="1"/>
  <c r="H76441" i="1" s="1"/>
  <c r="L76442" i="1"/>
  <c r="H76442" i="1" s="1"/>
  <c r="L76443" i="1"/>
  <c r="H76443" i="1" s="1"/>
  <c r="L76444" i="1"/>
  <c r="H76444" i="1" s="1"/>
  <c r="L76445" i="1"/>
  <c r="H76445" i="1" s="1"/>
  <c r="L76446" i="1"/>
  <c r="H76446" i="1" s="1"/>
  <c r="L76447" i="1"/>
  <c r="H76447" i="1" s="1"/>
  <c r="L76448" i="1"/>
  <c r="H76448" i="1" s="1"/>
  <c r="L76449" i="1"/>
  <c r="H76449" i="1" s="1"/>
  <c r="L76450" i="1"/>
  <c r="H76450" i="1" s="1"/>
  <c r="L76451" i="1"/>
  <c r="H76451" i="1" s="1"/>
  <c r="L76452" i="1"/>
  <c r="H76452" i="1" s="1"/>
  <c r="L76453" i="1"/>
  <c r="H76453" i="1" s="1"/>
  <c r="L76454" i="1"/>
  <c r="H76454" i="1" s="1"/>
  <c r="L76455" i="1"/>
  <c r="H76455" i="1" s="1"/>
  <c r="L76456" i="1"/>
  <c r="H76456" i="1" s="1"/>
  <c r="L76457" i="1"/>
  <c r="H76457" i="1" s="1"/>
  <c r="L76458" i="1"/>
  <c r="H76458" i="1" s="1"/>
  <c r="L76459" i="1"/>
  <c r="H76459" i="1" s="1"/>
  <c r="L76460" i="1"/>
  <c r="H76460" i="1" s="1"/>
  <c r="L76461" i="1"/>
  <c r="H76461" i="1" s="1"/>
  <c r="L76462" i="1"/>
  <c r="H76462" i="1" s="1"/>
  <c r="L76463" i="1"/>
  <c r="H76463" i="1" s="1"/>
  <c r="L76464" i="1"/>
  <c r="H76464" i="1" s="1"/>
  <c r="L76465" i="1"/>
  <c r="H76465" i="1" s="1"/>
  <c r="L76466" i="1"/>
  <c r="H76466" i="1" s="1"/>
  <c r="L76467" i="1"/>
  <c r="H76467" i="1" s="1"/>
  <c r="L76468" i="1"/>
  <c r="H76468" i="1" s="1"/>
  <c r="L76469" i="1"/>
  <c r="H76469" i="1" s="1"/>
  <c r="L76470" i="1"/>
  <c r="H76470" i="1" s="1"/>
  <c r="L76471" i="1"/>
  <c r="H76471" i="1" s="1"/>
  <c r="L76472" i="1"/>
  <c r="H76472" i="1" s="1"/>
  <c r="L76473" i="1"/>
  <c r="H76473" i="1" s="1"/>
  <c r="L76474" i="1"/>
  <c r="H76474" i="1" s="1"/>
  <c r="L76475" i="1"/>
  <c r="H76475" i="1" s="1"/>
  <c r="L76476" i="1"/>
  <c r="H76476" i="1" s="1"/>
  <c r="L76477" i="1"/>
  <c r="H76477" i="1" s="1"/>
  <c r="L76478" i="1"/>
  <c r="H76478" i="1" s="1"/>
  <c r="L76479" i="1"/>
  <c r="H76479" i="1" s="1"/>
  <c r="L76480" i="1"/>
  <c r="H76480" i="1" s="1"/>
  <c r="L76481" i="1"/>
  <c r="H76481" i="1" s="1"/>
  <c r="L76482" i="1"/>
  <c r="H76482" i="1" s="1"/>
  <c r="L76483" i="1"/>
  <c r="H76483" i="1" s="1"/>
  <c r="L76484" i="1"/>
  <c r="H76484" i="1" s="1"/>
  <c r="L76485" i="1"/>
  <c r="H76485" i="1" s="1"/>
  <c r="L76486" i="1"/>
  <c r="H76486" i="1" s="1"/>
  <c r="L76487" i="1"/>
  <c r="H76487" i="1" s="1"/>
  <c r="L76488" i="1"/>
  <c r="H76488" i="1" s="1"/>
  <c r="L76489" i="1"/>
  <c r="H76489" i="1" s="1"/>
  <c r="L76490" i="1"/>
  <c r="H76490" i="1" s="1"/>
  <c r="L76491" i="1"/>
  <c r="H76491" i="1" s="1"/>
  <c r="L76492" i="1"/>
  <c r="H76492" i="1" s="1"/>
  <c r="L76493" i="1"/>
  <c r="H76493" i="1" s="1"/>
  <c r="L76494" i="1"/>
  <c r="H76494" i="1" s="1"/>
  <c r="L76495" i="1"/>
  <c r="H76495" i="1" s="1"/>
  <c r="L76496" i="1"/>
  <c r="H76496" i="1" s="1"/>
  <c r="L76497" i="1"/>
  <c r="H76497" i="1" s="1"/>
  <c r="L76498" i="1"/>
  <c r="H76498" i="1" s="1"/>
  <c r="L76499" i="1"/>
  <c r="H76499" i="1" s="1"/>
  <c r="L76500" i="1"/>
  <c r="H76500" i="1" s="1"/>
  <c r="L76501" i="1"/>
  <c r="H76501" i="1" s="1"/>
  <c r="L76502" i="1"/>
  <c r="H76502" i="1" s="1"/>
  <c r="L76503" i="1"/>
  <c r="H76503" i="1" s="1"/>
  <c r="L76504" i="1"/>
  <c r="H76504" i="1" s="1"/>
  <c r="L76505" i="1"/>
  <c r="H76505" i="1" s="1"/>
  <c r="L76506" i="1"/>
  <c r="H76506" i="1" s="1"/>
  <c r="L76507" i="1"/>
  <c r="H76507" i="1" s="1"/>
  <c r="L76508" i="1"/>
  <c r="H76508" i="1" s="1"/>
  <c r="L76509" i="1"/>
  <c r="H76509" i="1" s="1"/>
  <c r="L76510" i="1"/>
  <c r="H76510" i="1" s="1"/>
  <c r="L76511" i="1"/>
  <c r="H76511" i="1" s="1"/>
  <c r="L76512" i="1"/>
  <c r="H76512" i="1" s="1"/>
  <c r="L76513" i="1"/>
  <c r="H76513" i="1" s="1"/>
  <c r="L76514" i="1"/>
  <c r="H76514" i="1" s="1"/>
  <c r="L76515" i="1"/>
  <c r="H76515" i="1" s="1"/>
  <c r="L76516" i="1"/>
  <c r="H76516" i="1" s="1"/>
  <c r="L76517" i="1"/>
  <c r="H76517" i="1" s="1"/>
  <c r="L76518" i="1"/>
  <c r="H76518" i="1" s="1"/>
  <c r="L76519" i="1"/>
  <c r="H76519" i="1" s="1"/>
  <c r="L76520" i="1"/>
  <c r="H76520" i="1" s="1"/>
  <c r="L76521" i="1"/>
  <c r="H76521" i="1" s="1"/>
  <c r="L76522" i="1"/>
  <c r="H76522" i="1" s="1"/>
  <c r="L76523" i="1"/>
  <c r="H76523" i="1" s="1"/>
  <c r="L76524" i="1"/>
  <c r="H76524" i="1" s="1"/>
  <c r="L76525" i="1"/>
  <c r="H76525" i="1" s="1"/>
  <c r="L76526" i="1"/>
  <c r="H76526" i="1" s="1"/>
  <c r="L76527" i="1"/>
  <c r="H76527" i="1" s="1"/>
  <c r="L76528" i="1"/>
  <c r="H76528" i="1" s="1"/>
  <c r="L76529" i="1"/>
  <c r="H76529" i="1" s="1"/>
  <c r="L76530" i="1"/>
  <c r="H76530" i="1" s="1"/>
  <c r="L76531" i="1"/>
  <c r="H76531" i="1" s="1"/>
  <c r="L76532" i="1"/>
  <c r="H76532" i="1" s="1"/>
  <c r="L76533" i="1"/>
  <c r="H76533" i="1" s="1"/>
  <c r="L76534" i="1"/>
  <c r="H76534" i="1" s="1"/>
  <c r="L76535" i="1"/>
  <c r="H76535" i="1" s="1"/>
  <c r="L76536" i="1"/>
  <c r="H76536" i="1" s="1"/>
  <c r="L76537" i="1"/>
  <c r="H76537" i="1" s="1"/>
  <c r="L76538" i="1"/>
  <c r="H76538" i="1" s="1"/>
  <c r="L76539" i="1"/>
  <c r="H76539" i="1" s="1"/>
  <c r="L76540" i="1"/>
  <c r="H76540" i="1" s="1"/>
  <c r="L76541" i="1"/>
  <c r="H76541" i="1" s="1"/>
  <c r="L76542" i="1"/>
  <c r="H76542" i="1" s="1"/>
  <c r="L76543" i="1"/>
  <c r="H76543" i="1" s="1"/>
  <c r="L76544" i="1"/>
  <c r="H76544" i="1" s="1"/>
  <c r="L76545" i="1"/>
  <c r="H76545" i="1" s="1"/>
  <c r="L76546" i="1"/>
  <c r="H76546" i="1" s="1"/>
  <c r="L76547" i="1"/>
  <c r="H76547" i="1" s="1"/>
  <c r="L76548" i="1"/>
  <c r="H76548" i="1" s="1"/>
  <c r="L76549" i="1"/>
  <c r="H76549" i="1" s="1"/>
  <c r="L76550" i="1"/>
  <c r="H76550" i="1" s="1"/>
  <c r="L76551" i="1"/>
  <c r="H76551" i="1" s="1"/>
  <c r="L76552" i="1"/>
  <c r="H76552" i="1" s="1"/>
  <c r="L76553" i="1"/>
  <c r="H76553" i="1" s="1"/>
  <c r="L76554" i="1"/>
  <c r="H76554" i="1" s="1"/>
  <c r="L76555" i="1"/>
  <c r="H76555" i="1" s="1"/>
  <c r="L76556" i="1"/>
  <c r="H76556" i="1" s="1"/>
  <c r="L76557" i="1"/>
  <c r="H76557" i="1" s="1"/>
  <c r="L76558" i="1"/>
  <c r="H76558" i="1" s="1"/>
  <c r="L76559" i="1"/>
  <c r="H76559" i="1" s="1"/>
  <c r="L76560" i="1"/>
  <c r="H76560" i="1" s="1"/>
  <c r="L76561" i="1"/>
  <c r="H76561" i="1" s="1"/>
  <c r="L76562" i="1"/>
  <c r="H76562" i="1" s="1"/>
  <c r="L76563" i="1"/>
  <c r="H76563" i="1" s="1"/>
  <c r="L76564" i="1"/>
  <c r="H76564" i="1" s="1"/>
  <c r="L76565" i="1"/>
  <c r="H76565" i="1" s="1"/>
  <c r="L76566" i="1"/>
  <c r="H76566" i="1" s="1"/>
  <c r="L76567" i="1"/>
  <c r="H76567" i="1" s="1"/>
  <c r="L76568" i="1"/>
  <c r="H76568" i="1" s="1"/>
  <c r="L76569" i="1"/>
  <c r="H76569" i="1" s="1"/>
  <c r="L76570" i="1"/>
  <c r="H76570" i="1" s="1"/>
  <c r="L76571" i="1"/>
  <c r="H76571" i="1" s="1"/>
  <c r="L76572" i="1"/>
  <c r="H76572" i="1" s="1"/>
  <c r="L76573" i="1"/>
  <c r="H76573" i="1" s="1"/>
  <c r="L76574" i="1"/>
  <c r="H76574" i="1" s="1"/>
  <c r="L76575" i="1"/>
  <c r="H76575" i="1" s="1"/>
  <c r="L76576" i="1"/>
  <c r="H76576" i="1" s="1"/>
  <c r="L76577" i="1"/>
  <c r="H76577" i="1" s="1"/>
  <c r="L76578" i="1"/>
  <c r="H76578" i="1" s="1"/>
  <c r="L76579" i="1"/>
  <c r="H76579" i="1" s="1"/>
  <c r="L76580" i="1"/>
  <c r="H76580" i="1" s="1"/>
  <c r="L76581" i="1"/>
  <c r="H76581" i="1" s="1"/>
  <c r="L76582" i="1"/>
  <c r="H76582" i="1" s="1"/>
  <c r="L76583" i="1"/>
  <c r="H76583" i="1" s="1"/>
  <c r="L76584" i="1"/>
  <c r="H76584" i="1" s="1"/>
  <c r="L76585" i="1"/>
  <c r="H76585" i="1" s="1"/>
  <c r="L76586" i="1"/>
  <c r="H76586" i="1" s="1"/>
  <c r="L76587" i="1"/>
  <c r="H76587" i="1" s="1"/>
  <c r="L76588" i="1"/>
  <c r="H76588" i="1" s="1"/>
  <c r="L76589" i="1"/>
  <c r="H76589" i="1" s="1"/>
  <c r="L76590" i="1"/>
  <c r="H76590" i="1" s="1"/>
  <c r="L76591" i="1"/>
  <c r="H76591" i="1" s="1"/>
  <c r="L76592" i="1"/>
  <c r="H76592" i="1" s="1"/>
  <c r="L76593" i="1"/>
  <c r="H76593" i="1" s="1"/>
  <c r="L76594" i="1"/>
  <c r="H76594" i="1" s="1"/>
  <c r="L76595" i="1"/>
  <c r="H76595" i="1" s="1"/>
  <c r="L76596" i="1"/>
  <c r="H76596" i="1" s="1"/>
  <c r="L76597" i="1"/>
  <c r="H76597" i="1" s="1"/>
  <c r="L76598" i="1"/>
  <c r="H76598" i="1" s="1"/>
  <c r="L76599" i="1"/>
  <c r="H76599" i="1" s="1"/>
  <c r="L76600" i="1"/>
  <c r="H76600" i="1" s="1"/>
  <c r="L76601" i="1"/>
  <c r="H76601" i="1" s="1"/>
  <c r="L76602" i="1"/>
  <c r="H76602" i="1" s="1"/>
  <c r="L76603" i="1"/>
  <c r="H76603" i="1" s="1"/>
  <c r="L76604" i="1"/>
  <c r="H76604" i="1" s="1"/>
  <c r="L76605" i="1"/>
  <c r="H76605" i="1" s="1"/>
  <c r="L76606" i="1"/>
  <c r="H76606" i="1" s="1"/>
  <c r="L76607" i="1"/>
  <c r="H76607" i="1" s="1"/>
  <c r="L76608" i="1"/>
  <c r="H76608" i="1" s="1"/>
  <c r="L76609" i="1"/>
  <c r="H76609" i="1" s="1"/>
  <c r="L76610" i="1"/>
  <c r="H76610" i="1" s="1"/>
  <c r="L76611" i="1"/>
  <c r="H76611" i="1" s="1"/>
  <c r="L76612" i="1"/>
  <c r="H76612" i="1" s="1"/>
  <c r="L76613" i="1"/>
  <c r="H76613" i="1" s="1"/>
  <c r="L76614" i="1"/>
  <c r="H76614" i="1" s="1"/>
  <c r="L76615" i="1"/>
  <c r="H76615" i="1" s="1"/>
  <c r="L76616" i="1"/>
  <c r="H76616" i="1" s="1"/>
  <c r="L76617" i="1"/>
  <c r="H76617" i="1" s="1"/>
  <c r="L76618" i="1"/>
  <c r="H76618" i="1" s="1"/>
  <c r="L76619" i="1"/>
  <c r="H76619" i="1" s="1"/>
  <c r="L76620" i="1"/>
  <c r="H76620" i="1" s="1"/>
  <c r="L76621" i="1"/>
  <c r="H76621" i="1" s="1"/>
  <c r="L76622" i="1"/>
  <c r="H76622" i="1" s="1"/>
  <c r="L76623" i="1"/>
  <c r="H76623" i="1" s="1"/>
  <c r="L76624" i="1"/>
  <c r="H76624" i="1" s="1"/>
  <c r="L76625" i="1"/>
  <c r="H76625" i="1" s="1"/>
  <c r="L76626" i="1"/>
  <c r="H76626" i="1" s="1"/>
  <c r="L76627" i="1"/>
  <c r="H76627" i="1" s="1"/>
  <c r="L76628" i="1"/>
  <c r="H76628" i="1" s="1"/>
  <c r="L76629" i="1"/>
  <c r="H76629" i="1" s="1"/>
  <c r="L76630" i="1"/>
  <c r="H76630" i="1" s="1"/>
  <c r="L76631" i="1"/>
  <c r="H76631" i="1" s="1"/>
  <c r="L76632" i="1"/>
  <c r="H76632" i="1" s="1"/>
  <c r="L76633" i="1"/>
  <c r="H76633" i="1" s="1"/>
  <c r="L76634" i="1"/>
  <c r="H76634" i="1" s="1"/>
  <c r="L76635" i="1"/>
  <c r="H76635" i="1" s="1"/>
  <c r="L76636" i="1"/>
  <c r="H76636" i="1" s="1"/>
  <c r="L76637" i="1"/>
  <c r="H76637" i="1" s="1"/>
  <c r="L76638" i="1"/>
  <c r="H76638" i="1" s="1"/>
  <c r="L76639" i="1"/>
  <c r="H76639" i="1" s="1"/>
  <c r="L76640" i="1"/>
  <c r="H76640" i="1" s="1"/>
  <c r="L76641" i="1"/>
  <c r="H76641" i="1" s="1"/>
  <c r="L76642" i="1"/>
  <c r="H76642" i="1" s="1"/>
  <c r="L76643" i="1"/>
  <c r="H76643" i="1" s="1"/>
  <c r="L76644" i="1"/>
  <c r="H76644" i="1" s="1"/>
  <c r="L76645" i="1"/>
  <c r="H76645" i="1" s="1"/>
  <c r="L76646" i="1"/>
  <c r="H76646" i="1" s="1"/>
  <c r="L76647" i="1"/>
  <c r="H76647" i="1" s="1"/>
  <c r="L76648" i="1"/>
  <c r="H76648" i="1" s="1"/>
  <c r="L76649" i="1"/>
  <c r="H76649" i="1" s="1"/>
  <c r="L76650" i="1"/>
  <c r="H76650" i="1" s="1"/>
  <c r="L76651" i="1"/>
  <c r="H76651" i="1" s="1"/>
  <c r="L76652" i="1"/>
  <c r="H76652" i="1" s="1"/>
  <c r="L76653" i="1"/>
  <c r="H76653" i="1" s="1"/>
  <c r="L76654" i="1"/>
  <c r="H76654" i="1" s="1"/>
  <c r="L76655" i="1"/>
  <c r="H76655" i="1" s="1"/>
  <c r="L76656" i="1"/>
  <c r="H76656" i="1" s="1"/>
  <c r="L76657" i="1"/>
  <c r="H76657" i="1" s="1"/>
  <c r="L76658" i="1"/>
  <c r="H76658" i="1" s="1"/>
  <c r="L76659" i="1"/>
  <c r="H76659" i="1" s="1"/>
  <c r="L76660" i="1"/>
  <c r="H76660" i="1" s="1"/>
  <c r="L76661" i="1"/>
  <c r="H76661" i="1" s="1"/>
  <c r="L76662" i="1"/>
  <c r="H76662" i="1" s="1"/>
  <c r="L76663" i="1"/>
  <c r="H76663" i="1" s="1"/>
  <c r="L76664" i="1"/>
  <c r="H76664" i="1" s="1"/>
  <c r="L76665" i="1"/>
  <c r="H76665" i="1" s="1"/>
  <c r="L76666" i="1"/>
  <c r="H76666" i="1" s="1"/>
  <c r="L76667" i="1"/>
  <c r="H76667" i="1" s="1"/>
  <c r="L76668" i="1"/>
  <c r="H76668" i="1" s="1"/>
  <c r="L76669" i="1"/>
  <c r="H76669" i="1" s="1"/>
  <c r="L76670" i="1"/>
  <c r="H76670" i="1" s="1"/>
  <c r="L76671" i="1"/>
  <c r="H76671" i="1" s="1"/>
  <c r="L76672" i="1"/>
  <c r="H76672" i="1" s="1"/>
  <c r="L76673" i="1"/>
  <c r="H76673" i="1" s="1"/>
  <c r="L76674" i="1"/>
  <c r="H76674" i="1" s="1"/>
  <c r="L76675" i="1"/>
  <c r="H76675" i="1" s="1"/>
  <c r="L76676" i="1"/>
  <c r="H76676" i="1" s="1"/>
  <c r="L76677" i="1"/>
  <c r="H76677" i="1" s="1"/>
  <c r="L76678" i="1"/>
  <c r="H76678" i="1" s="1"/>
  <c r="L76679" i="1"/>
  <c r="H76679" i="1" s="1"/>
  <c r="L76680" i="1"/>
  <c r="H76680" i="1" s="1"/>
  <c r="L76681" i="1"/>
  <c r="H76681" i="1" s="1"/>
  <c r="L76682" i="1"/>
  <c r="H76682" i="1" s="1"/>
  <c r="L76683" i="1"/>
  <c r="H76683" i="1" s="1"/>
  <c r="L76684" i="1"/>
  <c r="H76684" i="1" s="1"/>
  <c r="L76685" i="1"/>
  <c r="H76685" i="1" s="1"/>
  <c r="L76686" i="1"/>
  <c r="H76686" i="1" s="1"/>
  <c r="L76687" i="1"/>
  <c r="H76687" i="1" s="1"/>
  <c r="L76688" i="1"/>
  <c r="H76688" i="1" s="1"/>
  <c r="L76689" i="1"/>
  <c r="H76689" i="1" s="1"/>
  <c r="L76690" i="1"/>
  <c r="H76690" i="1" s="1"/>
  <c r="L76691" i="1"/>
  <c r="H76691" i="1" s="1"/>
  <c r="L76692" i="1"/>
  <c r="H76692" i="1" s="1"/>
  <c r="L76693" i="1"/>
  <c r="H76693" i="1" s="1"/>
  <c r="L76694" i="1"/>
  <c r="H76694" i="1" s="1"/>
  <c r="L76695" i="1"/>
  <c r="H76695" i="1" s="1"/>
  <c r="L76696" i="1"/>
  <c r="H76696" i="1" s="1"/>
  <c r="L76697" i="1"/>
  <c r="H76697" i="1" s="1"/>
  <c r="L76698" i="1"/>
  <c r="H76698" i="1" s="1"/>
  <c r="L76699" i="1"/>
  <c r="H76699" i="1" s="1"/>
  <c r="L76700" i="1"/>
  <c r="H76700" i="1" s="1"/>
  <c r="L76701" i="1"/>
  <c r="H76701" i="1" s="1"/>
  <c r="L76702" i="1"/>
  <c r="H76702" i="1" s="1"/>
  <c r="L76703" i="1"/>
  <c r="H76703" i="1" s="1"/>
  <c r="L76704" i="1"/>
  <c r="H76704" i="1" s="1"/>
  <c r="L76705" i="1"/>
  <c r="H76705" i="1" s="1"/>
  <c r="L76706" i="1"/>
  <c r="H76706" i="1" s="1"/>
  <c r="L76707" i="1"/>
  <c r="H76707" i="1" s="1"/>
  <c r="L76708" i="1"/>
  <c r="H76708" i="1" s="1"/>
  <c r="L76709" i="1"/>
  <c r="H76709" i="1" s="1"/>
  <c r="L76710" i="1"/>
  <c r="H76710" i="1" s="1"/>
  <c r="L76711" i="1"/>
  <c r="H76711" i="1" s="1"/>
  <c r="L76712" i="1"/>
  <c r="H76712" i="1" s="1"/>
  <c r="L76713" i="1"/>
  <c r="H76713" i="1" s="1"/>
  <c r="L76714" i="1"/>
  <c r="H76714" i="1" s="1"/>
  <c r="L76715" i="1"/>
  <c r="H76715" i="1" s="1"/>
  <c r="L76716" i="1"/>
  <c r="H76716" i="1" s="1"/>
  <c r="L76717" i="1"/>
  <c r="H76717" i="1" s="1"/>
  <c r="L76718" i="1"/>
  <c r="H76718" i="1" s="1"/>
  <c r="L76719" i="1"/>
  <c r="H76719" i="1" s="1"/>
  <c r="L76720" i="1"/>
  <c r="H76720" i="1" s="1"/>
  <c r="L76721" i="1"/>
  <c r="H76721" i="1" s="1"/>
  <c r="L76722" i="1"/>
  <c r="H76722" i="1" s="1"/>
  <c r="L76723" i="1"/>
  <c r="H76723" i="1" s="1"/>
  <c r="L76724" i="1"/>
  <c r="H76724" i="1" s="1"/>
  <c r="L76725" i="1"/>
  <c r="H76725" i="1" s="1"/>
  <c r="L76726" i="1"/>
  <c r="H76726" i="1" s="1"/>
  <c r="L76727" i="1"/>
  <c r="H76727" i="1" s="1"/>
  <c r="L76728" i="1"/>
  <c r="H76728" i="1" s="1"/>
  <c r="L76729" i="1"/>
  <c r="H76729" i="1" s="1"/>
  <c r="L76730" i="1"/>
  <c r="H76730" i="1" s="1"/>
  <c r="L76731" i="1"/>
  <c r="H76731" i="1" s="1"/>
  <c r="L76732" i="1"/>
  <c r="H76732" i="1" s="1"/>
  <c r="L76733" i="1"/>
  <c r="H76733" i="1" s="1"/>
  <c r="L76734" i="1"/>
  <c r="H76734" i="1" s="1"/>
  <c r="L76735" i="1"/>
  <c r="H76735" i="1" s="1"/>
  <c r="L76736" i="1"/>
  <c r="H76736" i="1" s="1"/>
  <c r="L76737" i="1"/>
  <c r="H76737" i="1" s="1"/>
  <c r="L76738" i="1"/>
  <c r="H76738" i="1" s="1"/>
  <c r="L76739" i="1"/>
  <c r="H76739" i="1" s="1"/>
  <c r="L76740" i="1"/>
  <c r="H76740" i="1" s="1"/>
  <c r="L76741" i="1"/>
  <c r="H76741" i="1" s="1"/>
  <c r="L76742" i="1"/>
  <c r="H76742" i="1" s="1"/>
  <c r="L76743" i="1"/>
  <c r="H76743" i="1" s="1"/>
  <c r="L76744" i="1"/>
  <c r="H76744" i="1" s="1"/>
  <c r="L76745" i="1"/>
  <c r="H76745" i="1" s="1"/>
  <c r="L76746" i="1"/>
  <c r="H76746" i="1" s="1"/>
  <c r="L76747" i="1"/>
  <c r="H76747" i="1" s="1"/>
  <c r="L76748" i="1"/>
  <c r="H76748" i="1" s="1"/>
  <c r="L76749" i="1"/>
  <c r="H76749" i="1" s="1"/>
  <c r="L76750" i="1"/>
  <c r="H76750" i="1" s="1"/>
  <c r="L76751" i="1"/>
  <c r="H76751" i="1" s="1"/>
  <c r="L76752" i="1"/>
  <c r="H76752" i="1" s="1"/>
  <c r="L76753" i="1"/>
  <c r="H76753" i="1" s="1"/>
  <c r="L76754" i="1"/>
  <c r="H76754" i="1" s="1"/>
  <c r="L76755" i="1"/>
  <c r="H76755" i="1" s="1"/>
  <c r="L76756" i="1"/>
  <c r="H76756" i="1" s="1"/>
  <c r="L76757" i="1"/>
  <c r="H76757" i="1" s="1"/>
  <c r="L76758" i="1"/>
  <c r="H76758" i="1" s="1"/>
  <c r="L76759" i="1"/>
  <c r="H76759" i="1" s="1"/>
  <c r="L76760" i="1"/>
  <c r="H76760" i="1" s="1"/>
  <c r="L76761" i="1"/>
  <c r="H76761" i="1" s="1"/>
  <c r="L76762" i="1"/>
  <c r="H76762" i="1" s="1"/>
  <c r="L76763" i="1"/>
  <c r="H76763" i="1" s="1"/>
  <c r="L76764" i="1"/>
  <c r="H76764" i="1" s="1"/>
  <c r="L76765" i="1"/>
  <c r="H76765" i="1" s="1"/>
  <c r="L76766" i="1"/>
  <c r="H76766" i="1" s="1"/>
  <c r="L76767" i="1"/>
  <c r="H76767" i="1" s="1"/>
  <c r="L76768" i="1"/>
  <c r="H76768" i="1" s="1"/>
  <c r="L76769" i="1"/>
  <c r="H76769" i="1" s="1"/>
  <c r="L76770" i="1"/>
  <c r="H76770" i="1" s="1"/>
  <c r="L76771" i="1"/>
  <c r="H76771" i="1" s="1"/>
  <c r="L76772" i="1"/>
  <c r="H76772" i="1" s="1"/>
  <c r="L76773" i="1"/>
  <c r="H76773" i="1" s="1"/>
  <c r="L76774" i="1"/>
  <c r="H76774" i="1" s="1"/>
  <c r="L76775" i="1"/>
  <c r="H76775" i="1" s="1"/>
  <c r="L76776" i="1"/>
  <c r="H76776" i="1" s="1"/>
  <c r="L76777" i="1"/>
  <c r="H76777" i="1" s="1"/>
  <c r="L76778" i="1"/>
  <c r="H76778" i="1" s="1"/>
  <c r="L76779" i="1"/>
  <c r="H76779" i="1" s="1"/>
  <c r="L76780" i="1"/>
  <c r="H76780" i="1" s="1"/>
  <c r="L76781" i="1"/>
  <c r="H76781" i="1" s="1"/>
  <c r="L76782" i="1"/>
  <c r="H76782" i="1" s="1"/>
  <c r="L76783" i="1"/>
  <c r="H76783" i="1" s="1"/>
  <c r="L76784" i="1"/>
  <c r="H76784" i="1" s="1"/>
  <c r="L76785" i="1"/>
  <c r="H76785" i="1" s="1"/>
  <c r="L76786" i="1"/>
  <c r="H76786" i="1" s="1"/>
  <c r="L76787" i="1"/>
  <c r="H76787" i="1" s="1"/>
  <c r="L76788" i="1"/>
  <c r="H76788" i="1" s="1"/>
  <c r="L76789" i="1"/>
  <c r="H76789" i="1" s="1"/>
  <c r="L76790" i="1"/>
  <c r="H76790" i="1" s="1"/>
  <c r="L76791" i="1"/>
  <c r="H76791" i="1" s="1"/>
  <c r="L76792" i="1"/>
  <c r="H76792" i="1" s="1"/>
  <c r="L76793" i="1"/>
  <c r="H76793" i="1" s="1"/>
  <c r="L76794" i="1"/>
  <c r="H76794" i="1" s="1"/>
  <c r="L76795" i="1"/>
  <c r="H76795" i="1" s="1"/>
  <c r="L76796" i="1"/>
  <c r="H76796" i="1" s="1"/>
  <c r="L76797" i="1"/>
  <c r="H76797" i="1" s="1"/>
  <c r="L76798" i="1"/>
  <c r="H76798" i="1" s="1"/>
  <c r="L76799" i="1"/>
  <c r="H76799" i="1" s="1"/>
  <c r="L76800" i="1"/>
  <c r="H76800" i="1" s="1"/>
  <c r="L76801" i="1"/>
  <c r="H76801" i="1" s="1"/>
  <c r="L76802" i="1"/>
  <c r="H76802" i="1" s="1"/>
  <c r="L76803" i="1"/>
  <c r="H76803" i="1" s="1"/>
  <c r="L76804" i="1"/>
  <c r="H76804" i="1" s="1"/>
  <c r="L76805" i="1"/>
  <c r="H76805" i="1" s="1"/>
  <c r="L76806" i="1"/>
  <c r="H76806" i="1" s="1"/>
  <c r="L76807" i="1"/>
  <c r="H76807" i="1" s="1"/>
  <c r="L76808" i="1"/>
  <c r="H76808" i="1" s="1"/>
  <c r="L76809" i="1"/>
  <c r="H76809" i="1" s="1"/>
  <c r="L76810" i="1"/>
  <c r="H76810" i="1" s="1"/>
  <c r="L76811" i="1"/>
  <c r="H76811" i="1" s="1"/>
  <c r="L76812" i="1"/>
  <c r="H76812" i="1" s="1"/>
  <c r="L76813" i="1"/>
  <c r="H76813" i="1" s="1"/>
  <c r="L76814" i="1"/>
  <c r="H76814" i="1" s="1"/>
  <c r="L76815" i="1"/>
  <c r="H76815" i="1" s="1"/>
  <c r="L76816" i="1"/>
  <c r="H76816" i="1" s="1"/>
  <c r="L76817" i="1"/>
  <c r="H76817" i="1" s="1"/>
  <c r="L76818" i="1"/>
  <c r="H76818" i="1" s="1"/>
  <c r="L76819" i="1"/>
  <c r="H76819" i="1" s="1"/>
  <c r="L76820" i="1"/>
  <c r="H76820" i="1" s="1"/>
  <c r="L76821" i="1"/>
  <c r="H76821" i="1" s="1"/>
  <c r="L76822" i="1"/>
  <c r="H76822" i="1" s="1"/>
  <c r="L76823" i="1"/>
  <c r="H76823" i="1" s="1"/>
  <c r="L76824" i="1"/>
  <c r="H76824" i="1" s="1"/>
  <c r="L76825" i="1"/>
  <c r="H76825" i="1" s="1"/>
  <c r="L76826" i="1"/>
  <c r="H76826" i="1" s="1"/>
  <c r="L76827" i="1"/>
  <c r="H76827" i="1" s="1"/>
  <c r="L76828" i="1"/>
  <c r="H76828" i="1" s="1"/>
  <c r="L76829" i="1"/>
  <c r="H76829" i="1" s="1"/>
  <c r="L76830" i="1"/>
  <c r="H76830" i="1" s="1"/>
  <c r="L76831" i="1"/>
  <c r="H76831" i="1" s="1"/>
  <c r="L76832" i="1"/>
  <c r="H76832" i="1" s="1"/>
  <c r="L76833" i="1"/>
  <c r="H76833" i="1" s="1"/>
  <c r="L76834" i="1"/>
  <c r="H76834" i="1" s="1"/>
  <c r="L76835" i="1"/>
  <c r="H76835" i="1" s="1"/>
  <c r="L76836" i="1"/>
  <c r="H76836" i="1" s="1"/>
  <c r="L76837" i="1"/>
  <c r="H76837" i="1" s="1"/>
  <c r="L76838" i="1"/>
  <c r="H76838" i="1" s="1"/>
  <c r="L76839" i="1"/>
  <c r="H76839" i="1" s="1"/>
  <c r="L76840" i="1"/>
  <c r="H76840" i="1" s="1"/>
  <c r="L76841" i="1"/>
  <c r="H76841" i="1" s="1"/>
  <c r="L76842" i="1"/>
  <c r="H76842" i="1" s="1"/>
  <c r="L76843" i="1"/>
  <c r="H76843" i="1" s="1"/>
  <c r="L76844" i="1"/>
  <c r="H76844" i="1" s="1"/>
  <c r="L76845" i="1"/>
  <c r="H76845" i="1" s="1"/>
  <c r="L76846" i="1"/>
  <c r="H76846" i="1" s="1"/>
  <c r="L76847" i="1"/>
  <c r="H76847" i="1" s="1"/>
  <c r="L76848" i="1"/>
  <c r="H76848" i="1" s="1"/>
  <c r="L76849" i="1"/>
  <c r="H76849" i="1" s="1"/>
  <c r="L76850" i="1"/>
  <c r="H76850" i="1" s="1"/>
  <c r="L76851" i="1"/>
  <c r="H76851" i="1" s="1"/>
  <c r="L76852" i="1"/>
  <c r="H76852" i="1" s="1"/>
  <c r="L76853" i="1"/>
  <c r="H76853" i="1" s="1"/>
  <c r="L76854" i="1"/>
  <c r="H76854" i="1" s="1"/>
  <c r="L76855" i="1"/>
  <c r="H76855" i="1" s="1"/>
  <c r="L76856" i="1"/>
  <c r="H76856" i="1" s="1"/>
  <c r="L76857" i="1"/>
  <c r="H76857" i="1" s="1"/>
  <c r="L76858" i="1"/>
  <c r="H76858" i="1" s="1"/>
  <c r="L76859" i="1"/>
  <c r="H76859" i="1" s="1"/>
  <c r="L76860" i="1"/>
  <c r="H76860" i="1" s="1"/>
  <c r="L76861" i="1"/>
  <c r="H76861" i="1" s="1"/>
  <c r="L76862" i="1"/>
  <c r="H76862" i="1" s="1"/>
  <c r="L76863" i="1"/>
  <c r="H76863" i="1" s="1"/>
  <c r="L76864" i="1"/>
  <c r="H76864" i="1" s="1"/>
  <c r="L76865" i="1"/>
  <c r="H76865" i="1" s="1"/>
  <c r="L76866" i="1"/>
  <c r="H76866" i="1" s="1"/>
  <c r="L76867" i="1"/>
  <c r="H76867" i="1" s="1"/>
  <c r="L76868" i="1"/>
  <c r="H76868" i="1" s="1"/>
  <c r="L76869" i="1"/>
  <c r="H76869" i="1" s="1"/>
  <c r="L76870" i="1"/>
  <c r="H76870" i="1" s="1"/>
  <c r="L76871" i="1"/>
  <c r="H76871" i="1" s="1"/>
  <c r="L76872" i="1"/>
  <c r="H76872" i="1" s="1"/>
  <c r="L76873" i="1"/>
  <c r="H76873" i="1" s="1"/>
  <c r="L76874" i="1"/>
  <c r="H76874" i="1" s="1"/>
  <c r="L76875" i="1"/>
  <c r="H76875" i="1" s="1"/>
  <c r="L76876" i="1"/>
  <c r="H76876" i="1" s="1"/>
  <c r="L76877" i="1"/>
  <c r="H76877" i="1" s="1"/>
  <c r="L76878" i="1"/>
  <c r="H76878" i="1" s="1"/>
  <c r="L76879" i="1"/>
  <c r="H76879" i="1" s="1"/>
  <c r="L76880" i="1"/>
  <c r="H76880" i="1" s="1"/>
  <c r="L76881" i="1"/>
  <c r="H76881" i="1" s="1"/>
  <c r="L76882" i="1"/>
  <c r="H76882" i="1" s="1"/>
  <c r="L76883" i="1"/>
  <c r="H76883" i="1" s="1"/>
  <c r="L76884" i="1"/>
  <c r="H76884" i="1" s="1"/>
  <c r="L76885" i="1"/>
  <c r="H76885" i="1" s="1"/>
  <c r="L76886" i="1"/>
  <c r="H76886" i="1" s="1"/>
  <c r="L76887" i="1"/>
  <c r="H76887" i="1" s="1"/>
  <c r="L76888" i="1"/>
  <c r="H76888" i="1" s="1"/>
  <c r="L76889" i="1"/>
  <c r="H76889" i="1" s="1"/>
  <c r="L76890" i="1"/>
  <c r="H76890" i="1" s="1"/>
  <c r="L76891" i="1"/>
  <c r="H76891" i="1" s="1"/>
  <c r="L76892" i="1"/>
  <c r="H76892" i="1" s="1"/>
  <c r="L76893" i="1"/>
  <c r="H76893" i="1" s="1"/>
  <c r="L76894" i="1"/>
  <c r="H76894" i="1" s="1"/>
  <c r="L76895" i="1"/>
  <c r="H76895" i="1" s="1"/>
  <c r="L76896" i="1"/>
  <c r="H76896" i="1" s="1"/>
  <c r="L76897" i="1"/>
  <c r="H76897" i="1" s="1"/>
  <c r="L76898" i="1"/>
  <c r="H76898" i="1" s="1"/>
  <c r="L76899" i="1"/>
  <c r="H76899" i="1" s="1"/>
  <c r="L76900" i="1"/>
  <c r="H76900" i="1" s="1"/>
  <c r="L76901" i="1"/>
  <c r="H76901" i="1" s="1"/>
  <c r="L76902" i="1"/>
  <c r="H76902" i="1" s="1"/>
  <c r="L76903" i="1"/>
  <c r="H76903" i="1" s="1"/>
  <c r="L76904" i="1"/>
  <c r="H76904" i="1" s="1"/>
  <c r="L76905" i="1"/>
  <c r="H76905" i="1" s="1"/>
  <c r="L76906" i="1"/>
  <c r="H76906" i="1" s="1"/>
  <c r="L76907" i="1"/>
  <c r="H76907" i="1" s="1"/>
  <c r="L76908" i="1"/>
  <c r="H76908" i="1" s="1"/>
  <c r="L76909" i="1"/>
  <c r="H76909" i="1" s="1"/>
  <c r="L76910" i="1"/>
  <c r="H76910" i="1" s="1"/>
  <c r="L76911" i="1"/>
  <c r="H76911" i="1" s="1"/>
  <c r="L76912" i="1"/>
  <c r="H76912" i="1" s="1"/>
  <c r="L76913" i="1"/>
  <c r="H76913" i="1" s="1"/>
  <c r="L76914" i="1"/>
  <c r="H76914" i="1" s="1"/>
  <c r="L76915" i="1"/>
  <c r="H76915" i="1" s="1"/>
  <c r="L76916" i="1"/>
  <c r="H76916" i="1" s="1"/>
  <c r="L76917" i="1"/>
  <c r="H76917" i="1" s="1"/>
  <c r="L76918" i="1"/>
  <c r="H76918" i="1" s="1"/>
  <c r="L76919" i="1"/>
  <c r="H76919" i="1" s="1"/>
  <c r="L76920" i="1"/>
  <c r="H76920" i="1" s="1"/>
  <c r="L76921" i="1"/>
  <c r="H76921" i="1" s="1"/>
  <c r="L76922" i="1"/>
  <c r="H76922" i="1" s="1"/>
  <c r="L76923" i="1"/>
  <c r="H76923" i="1" s="1"/>
  <c r="L76924" i="1"/>
  <c r="H76924" i="1" s="1"/>
  <c r="L76925" i="1"/>
  <c r="H76925" i="1" s="1"/>
  <c r="L76926" i="1"/>
  <c r="H76926" i="1" s="1"/>
  <c r="L76927" i="1"/>
  <c r="H76927" i="1" s="1"/>
  <c r="L76928" i="1"/>
  <c r="H76928" i="1" s="1"/>
  <c r="L76929" i="1"/>
  <c r="H76929" i="1" s="1"/>
  <c r="L76930" i="1"/>
  <c r="H76930" i="1" s="1"/>
  <c r="L76931" i="1"/>
  <c r="H76931" i="1" s="1"/>
  <c r="L76932" i="1"/>
  <c r="H76932" i="1" s="1"/>
  <c r="L76933" i="1"/>
  <c r="H76933" i="1" s="1"/>
  <c r="L76934" i="1"/>
  <c r="H76934" i="1" s="1"/>
  <c r="L76935" i="1"/>
  <c r="H76935" i="1" s="1"/>
  <c r="L76936" i="1"/>
  <c r="H76936" i="1" s="1"/>
  <c r="L76937" i="1"/>
  <c r="H76937" i="1" s="1"/>
  <c r="L76938" i="1"/>
  <c r="H76938" i="1" s="1"/>
  <c r="L76939" i="1"/>
  <c r="H76939" i="1" s="1"/>
  <c r="L76940" i="1"/>
  <c r="H76940" i="1" s="1"/>
  <c r="L76941" i="1"/>
  <c r="H76941" i="1" s="1"/>
  <c r="L76942" i="1"/>
  <c r="H76942" i="1" s="1"/>
  <c r="L76943" i="1"/>
  <c r="H76943" i="1" s="1"/>
  <c r="L76944" i="1"/>
  <c r="H76944" i="1" s="1"/>
  <c r="L76945" i="1"/>
  <c r="H76945" i="1" s="1"/>
  <c r="L76946" i="1"/>
  <c r="H76946" i="1" s="1"/>
  <c r="L76947" i="1"/>
  <c r="H76947" i="1" s="1"/>
  <c r="L76948" i="1"/>
  <c r="H76948" i="1" s="1"/>
  <c r="L76949" i="1"/>
  <c r="H76949" i="1" s="1"/>
  <c r="L76950" i="1"/>
  <c r="H76950" i="1" s="1"/>
  <c r="L76951" i="1"/>
  <c r="H76951" i="1" s="1"/>
  <c r="L76952" i="1"/>
  <c r="H76952" i="1" s="1"/>
  <c r="L76953" i="1"/>
  <c r="H76953" i="1" s="1"/>
  <c r="L76954" i="1"/>
  <c r="H76954" i="1" s="1"/>
  <c r="L76955" i="1"/>
  <c r="H76955" i="1" s="1"/>
  <c r="L76956" i="1"/>
  <c r="H76956" i="1" s="1"/>
  <c r="L76957" i="1"/>
  <c r="H76957" i="1" s="1"/>
  <c r="L76958" i="1"/>
  <c r="H76958" i="1" s="1"/>
  <c r="L76959" i="1"/>
  <c r="H76959" i="1" s="1"/>
  <c r="L76960" i="1"/>
  <c r="H76960" i="1" s="1"/>
  <c r="L76961" i="1"/>
  <c r="H76961" i="1" s="1"/>
  <c r="L76962" i="1"/>
  <c r="H76962" i="1" s="1"/>
  <c r="L76963" i="1"/>
  <c r="H76963" i="1" s="1"/>
  <c r="L76964" i="1"/>
  <c r="H76964" i="1" s="1"/>
  <c r="L76965" i="1"/>
  <c r="H76965" i="1" s="1"/>
  <c r="L76966" i="1"/>
  <c r="H76966" i="1" s="1"/>
  <c r="L76967" i="1"/>
  <c r="H76967" i="1" s="1"/>
  <c r="L76968" i="1"/>
  <c r="H76968" i="1" s="1"/>
  <c r="L76969" i="1"/>
  <c r="H76969" i="1" s="1"/>
  <c r="L76970" i="1"/>
  <c r="H76970" i="1" s="1"/>
  <c r="L76971" i="1"/>
  <c r="H76971" i="1" s="1"/>
  <c r="L76972" i="1"/>
  <c r="H76972" i="1" s="1"/>
  <c r="L76973" i="1"/>
  <c r="H76973" i="1" s="1"/>
  <c r="L76974" i="1"/>
  <c r="H76974" i="1" s="1"/>
  <c r="L76975" i="1"/>
  <c r="H76975" i="1" s="1"/>
  <c r="L76976" i="1"/>
  <c r="H76976" i="1" s="1"/>
  <c r="L76977" i="1"/>
  <c r="H76977" i="1" s="1"/>
  <c r="L76978" i="1"/>
  <c r="H76978" i="1" s="1"/>
  <c r="L76979" i="1"/>
  <c r="H76979" i="1" s="1"/>
  <c r="L76980" i="1"/>
  <c r="H76980" i="1" s="1"/>
  <c r="L76981" i="1"/>
  <c r="H76981" i="1" s="1"/>
  <c r="L76982" i="1"/>
  <c r="H76982" i="1" s="1"/>
  <c r="L76983" i="1"/>
  <c r="H76983" i="1" s="1"/>
  <c r="L76984" i="1"/>
  <c r="H76984" i="1" s="1"/>
  <c r="L76985" i="1"/>
  <c r="H76985" i="1" s="1"/>
  <c r="L76986" i="1"/>
  <c r="H76986" i="1" s="1"/>
  <c r="L76987" i="1"/>
  <c r="H76987" i="1" s="1"/>
  <c r="L76988" i="1"/>
  <c r="H76988" i="1" s="1"/>
  <c r="L76989" i="1"/>
  <c r="H76989" i="1" s="1"/>
  <c r="L76990" i="1"/>
  <c r="H76990" i="1" s="1"/>
  <c r="L76991" i="1"/>
  <c r="H76991" i="1" s="1"/>
  <c r="L76992" i="1"/>
  <c r="H76992" i="1" s="1"/>
  <c r="L76993" i="1"/>
  <c r="H76993" i="1" s="1"/>
  <c r="L76994" i="1"/>
  <c r="H76994" i="1" s="1"/>
  <c r="L76995" i="1"/>
  <c r="H76995" i="1" s="1"/>
  <c r="L76996" i="1"/>
  <c r="H76996" i="1" s="1"/>
  <c r="L76997" i="1"/>
  <c r="H76997" i="1" s="1"/>
  <c r="L76998" i="1"/>
  <c r="H76998" i="1" s="1"/>
  <c r="L76999" i="1"/>
  <c r="H76999" i="1" s="1"/>
  <c r="L77000" i="1"/>
  <c r="H77000" i="1" s="1"/>
  <c r="L77001" i="1"/>
  <c r="H77001" i="1" s="1"/>
  <c r="L77002" i="1"/>
  <c r="H77002" i="1" s="1"/>
  <c r="L77003" i="1"/>
  <c r="H77003" i="1" s="1"/>
  <c r="L77004" i="1"/>
  <c r="H77004" i="1" s="1"/>
  <c r="L77005" i="1"/>
  <c r="H77005" i="1" s="1"/>
  <c r="L77006" i="1"/>
  <c r="H77006" i="1" s="1"/>
  <c r="L77007" i="1"/>
  <c r="H77007" i="1" s="1"/>
  <c r="L77008" i="1"/>
  <c r="H77008" i="1" s="1"/>
  <c r="L77009" i="1"/>
  <c r="H77009" i="1" s="1"/>
  <c r="L77010" i="1"/>
  <c r="H77010" i="1" s="1"/>
  <c r="L77011" i="1"/>
  <c r="H77011" i="1" s="1"/>
  <c r="L77012" i="1"/>
  <c r="H77012" i="1" s="1"/>
  <c r="L77013" i="1"/>
  <c r="H77013" i="1" s="1"/>
  <c r="L77014" i="1"/>
  <c r="H77014" i="1" s="1"/>
  <c r="L77015" i="1"/>
  <c r="H77015" i="1" s="1"/>
  <c r="L77016" i="1"/>
  <c r="H77016" i="1" s="1"/>
  <c r="L77017" i="1"/>
  <c r="H77017" i="1" s="1"/>
  <c r="L77018" i="1"/>
  <c r="H77018" i="1" s="1"/>
  <c r="L77019" i="1"/>
  <c r="H77019" i="1" s="1"/>
  <c r="L77020" i="1"/>
  <c r="H77020" i="1" s="1"/>
  <c r="L77021" i="1"/>
  <c r="H77021" i="1" s="1"/>
  <c r="L77022" i="1"/>
  <c r="H77022" i="1" s="1"/>
  <c r="L77023" i="1"/>
  <c r="H77023" i="1" s="1"/>
  <c r="L77024" i="1"/>
  <c r="H77024" i="1" s="1"/>
  <c r="L77025" i="1"/>
  <c r="H77025" i="1" s="1"/>
  <c r="L77026" i="1"/>
  <c r="H77026" i="1" s="1"/>
  <c r="L77027" i="1"/>
  <c r="H77027" i="1" s="1"/>
  <c r="L77028" i="1"/>
  <c r="H77028" i="1" s="1"/>
  <c r="L77029" i="1"/>
  <c r="H77029" i="1" s="1"/>
  <c r="L77030" i="1"/>
  <c r="H77030" i="1" s="1"/>
  <c r="L77031" i="1"/>
  <c r="H77031" i="1" s="1"/>
  <c r="L77032" i="1"/>
  <c r="H77032" i="1" s="1"/>
  <c r="L77033" i="1"/>
  <c r="H77033" i="1" s="1"/>
  <c r="L77034" i="1"/>
  <c r="H77034" i="1" s="1"/>
  <c r="L77035" i="1"/>
  <c r="H77035" i="1" s="1"/>
  <c r="L77036" i="1"/>
  <c r="H77036" i="1" s="1"/>
  <c r="L77037" i="1"/>
  <c r="H77037" i="1" s="1"/>
  <c r="L77038" i="1"/>
  <c r="H77038" i="1" s="1"/>
  <c r="L77039" i="1"/>
  <c r="H77039" i="1" s="1"/>
  <c r="L77040" i="1"/>
  <c r="H77040" i="1" s="1"/>
  <c r="L77041" i="1"/>
  <c r="H77041" i="1" s="1"/>
  <c r="L77042" i="1"/>
  <c r="H77042" i="1" s="1"/>
  <c r="L77043" i="1"/>
  <c r="H77043" i="1" s="1"/>
  <c r="L77044" i="1"/>
  <c r="H77044" i="1" s="1"/>
  <c r="L77045" i="1"/>
  <c r="H77045" i="1" s="1"/>
  <c r="L77046" i="1"/>
  <c r="H77046" i="1" s="1"/>
  <c r="L77047" i="1"/>
  <c r="H77047" i="1" s="1"/>
  <c r="L77048" i="1"/>
  <c r="H77048" i="1" s="1"/>
  <c r="L77049" i="1"/>
  <c r="H77049" i="1" s="1"/>
  <c r="L77050" i="1"/>
  <c r="H77050" i="1" s="1"/>
  <c r="L77051" i="1"/>
  <c r="H77051" i="1" s="1"/>
  <c r="L77052" i="1"/>
  <c r="H77052" i="1" s="1"/>
  <c r="L77053" i="1"/>
  <c r="H77053" i="1" s="1"/>
  <c r="L77054" i="1"/>
  <c r="H77054" i="1" s="1"/>
  <c r="L77055" i="1"/>
  <c r="H77055" i="1" s="1"/>
  <c r="L77056" i="1"/>
  <c r="H77056" i="1" s="1"/>
  <c r="L77057" i="1"/>
  <c r="H77057" i="1" s="1"/>
  <c r="L77058" i="1"/>
  <c r="H77058" i="1" s="1"/>
  <c r="L77059" i="1"/>
  <c r="H77059" i="1" s="1"/>
  <c r="L77060" i="1"/>
  <c r="H77060" i="1" s="1"/>
  <c r="L77061" i="1"/>
  <c r="H77061" i="1" s="1"/>
  <c r="L77062" i="1"/>
  <c r="H77062" i="1" s="1"/>
  <c r="L77063" i="1"/>
  <c r="H77063" i="1" s="1"/>
  <c r="L77064" i="1"/>
  <c r="H77064" i="1" s="1"/>
  <c r="L77065" i="1"/>
  <c r="H77065" i="1" s="1"/>
  <c r="L77066" i="1"/>
  <c r="H77066" i="1" s="1"/>
  <c r="L77067" i="1"/>
  <c r="H77067" i="1" s="1"/>
  <c r="L77068" i="1"/>
  <c r="H77068" i="1" s="1"/>
  <c r="L77069" i="1"/>
  <c r="H77069" i="1" s="1"/>
  <c r="L77070" i="1"/>
  <c r="H77070" i="1" s="1"/>
  <c r="L77071" i="1"/>
  <c r="H77071" i="1" s="1"/>
  <c r="L77072" i="1"/>
  <c r="H77072" i="1" s="1"/>
  <c r="L77073" i="1"/>
  <c r="H77073" i="1" s="1"/>
  <c r="L77074" i="1"/>
  <c r="H77074" i="1" s="1"/>
  <c r="L77075" i="1"/>
  <c r="H77075" i="1" s="1"/>
  <c r="L77076" i="1"/>
  <c r="H77076" i="1" s="1"/>
  <c r="L77077" i="1"/>
  <c r="H77077" i="1" s="1"/>
  <c r="L77078" i="1"/>
  <c r="H77078" i="1" s="1"/>
  <c r="L77079" i="1"/>
  <c r="H77079" i="1" s="1"/>
  <c r="L77080" i="1"/>
  <c r="H77080" i="1" s="1"/>
  <c r="L77081" i="1"/>
  <c r="H77081" i="1" s="1"/>
  <c r="L77082" i="1"/>
  <c r="H77082" i="1" s="1"/>
  <c r="L77083" i="1"/>
  <c r="H77083" i="1" s="1"/>
  <c r="L77084" i="1"/>
  <c r="H77084" i="1" s="1"/>
  <c r="L77085" i="1"/>
  <c r="H77085" i="1" s="1"/>
  <c r="L77086" i="1"/>
  <c r="H77086" i="1" s="1"/>
  <c r="L77087" i="1"/>
  <c r="H77087" i="1" s="1"/>
  <c r="L77088" i="1"/>
  <c r="H77088" i="1" s="1"/>
  <c r="L77089" i="1"/>
  <c r="H77089" i="1" s="1"/>
  <c r="L77090" i="1"/>
  <c r="H77090" i="1" s="1"/>
  <c r="L77091" i="1"/>
  <c r="H77091" i="1" s="1"/>
  <c r="L77092" i="1"/>
  <c r="H77092" i="1" s="1"/>
  <c r="L77093" i="1"/>
  <c r="H77093" i="1" s="1"/>
  <c r="L77094" i="1"/>
  <c r="H77094" i="1" s="1"/>
  <c r="L77095" i="1"/>
  <c r="H77095" i="1" s="1"/>
  <c r="L77096" i="1"/>
  <c r="H77096" i="1" s="1"/>
  <c r="L77097" i="1"/>
  <c r="H77097" i="1" s="1"/>
  <c r="L77098" i="1"/>
  <c r="H77098" i="1" s="1"/>
  <c r="L77099" i="1"/>
  <c r="H77099" i="1" s="1"/>
  <c r="L77100" i="1"/>
  <c r="H77100" i="1" s="1"/>
  <c r="L77101" i="1"/>
  <c r="H77101" i="1" s="1"/>
  <c r="L77102" i="1"/>
  <c r="H77102" i="1" s="1"/>
  <c r="L77103" i="1"/>
  <c r="H77103" i="1" s="1"/>
  <c r="L77104" i="1"/>
  <c r="H77104" i="1" s="1"/>
  <c r="L77105" i="1"/>
  <c r="H77105" i="1" s="1"/>
  <c r="L77106" i="1"/>
  <c r="H77106" i="1" s="1"/>
  <c r="L77107" i="1"/>
  <c r="H77107" i="1" s="1"/>
  <c r="L77108" i="1"/>
  <c r="H77108" i="1" s="1"/>
  <c r="L77109" i="1"/>
  <c r="H77109" i="1" s="1"/>
  <c r="L77110" i="1"/>
  <c r="H77110" i="1" s="1"/>
  <c r="L77111" i="1"/>
  <c r="H77111" i="1" s="1"/>
  <c r="L77112" i="1"/>
  <c r="H77112" i="1" s="1"/>
  <c r="L77113" i="1"/>
  <c r="H77113" i="1" s="1"/>
  <c r="L77114" i="1"/>
  <c r="H77114" i="1" s="1"/>
  <c r="L77115" i="1"/>
  <c r="H77115" i="1" s="1"/>
  <c r="L77116" i="1"/>
  <c r="H77116" i="1" s="1"/>
  <c r="L77117" i="1"/>
  <c r="H77117" i="1" s="1"/>
  <c r="L77118" i="1"/>
  <c r="H77118" i="1" s="1"/>
  <c r="L77119" i="1"/>
  <c r="H77119" i="1" s="1"/>
  <c r="L77120" i="1"/>
  <c r="H77120" i="1" s="1"/>
  <c r="L77121" i="1"/>
  <c r="H77121" i="1" s="1"/>
  <c r="L77122" i="1"/>
  <c r="H77122" i="1" s="1"/>
  <c r="L77123" i="1"/>
  <c r="H77123" i="1" s="1"/>
  <c r="L77124" i="1"/>
  <c r="H77124" i="1" s="1"/>
  <c r="L77125" i="1"/>
  <c r="H77125" i="1" s="1"/>
  <c r="L77126" i="1"/>
  <c r="H77126" i="1" s="1"/>
  <c r="L77127" i="1"/>
  <c r="H77127" i="1" s="1"/>
  <c r="L77128" i="1"/>
  <c r="H77128" i="1" s="1"/>
  <c r="L77129" i="1"/>
  <c r="H77129" i="1" s="1"/>
  <c r="L77130" i="1"/>
  <c r="H77130" i="1" s="1"/>
  <c r="L77131" i="1"/>
  <c r="H77131" i="1" s="1"/>
  <c r="L77132" i="1"/>
  <c r="H77132" i="1" s="1"/>
  <c r="L77133" i="1"/>
  <c r="H77133" i="1" s="1"/>
  <c r="L77134" i="1"/>
  <c r="H77134" i="1" s="1"/>
  <c r="L77135" i="1"/>
  <c r="H77135" i="1" s="1"/>
  <c r="L77136" i="1"/>
  <c r="H77136" i="1" s="1"/>
  <c r="L77137" i="1"/>
  <c r="H77137" i="1" s="1"/>
  <c r="L77138" i="1"/>
  <c r="H77138" i="1" s="1"/>
  <c r="L77139" i="1"/>
  <c r="H77139" i="1" s="1"/>
  <c r="L77140" i="1"/>
  <c r="H77140" i="1" s="1"/>
  <c r="L77141" i="1"/>
  <c r="H77141" i="1" s="1"/>
  <c r="L77142" i="1"/>
  <c r="H77142" i="1" s="1"/>
  <c r="L77143" i="1"/>
  <c r="H77143" i="1" s="1"/>
  <c r="L77144" i="1"/>
  <c r="H77144" i="1" s="1"/>
  <c r="L77145" i="1"/>
  <c r="H77145" i="1" s="1"/>
  <c r="L77146" i="1"/>
  <c r="H77146" i="1" s="1"/>
  <c r="L77147" i="1"/>
  <c r="H77147" i="1" s="1"/>
  <c r="L77148" i="1"/>
  <c r="H77148" i="1" s="1"/>
  <c r="L77149" i="1"/>
  <c r="H77149" i="1" s="1"/>
  <c r="L77150" i="1"/>
  <c r="H77150" i="1" s="1"/>
  <c r="L77151" i="1"/>
  <c r="H77151" i="1" s="1"/>
  <c r="L77152" i="1"/>
  <c r="H77152" i="1" s="1"/>
  <c r="L77153" i="1"/>
  <c r="H77153" i="1" s="1"/>
  <c r="L77154" i="1"/>
  <c r="H77154" i="1" s="1"/>
  <c r="L77155" i="1"/>
  <c r="H77155" i="1" s="1"/>
  <c r="L77156" i="1"/>
  <c r="H77156" i="1" s="1"/>
  <c r="L77157" i="1"/>
  <c r="H77157" i="1" s="1"/>
  <c r="L77158" i="1"/>
  <c r="H77158" i="1" s="1"/>
  <c r="L77159" i="1"/>
  <c r="H77159" i="1" s="1"/>
  <c r="L77160" i="1"/>
  <c r="H77160" i="1" s="1"/>
  <c r="L77161" i="1"/>
  <c r="H77161" i="1" s="1"/>
  <c r="L77162" i="1"/>
  <c r="H77162" i="1" s="1"/>
  <c r="L77163" i="1"/>
  <c r="H77163" i="1" s="1"/>
  <c r="L77164" i="1"/>
  <c r="H77164" i="1" s="1"/>
  <c r="L77165" i="1"/>
  <c r="H77165" i="1" s="1"/>
  <c r="L77166" i="1"/>
  <c r="H77166" i="1" s="1"/>
  <c r="L77167" i="1"/>
  <c r="H77167" i="1" s="1"/>
  <c r="L77168" i="1"/>
  <c r="H77168" i="1" s="1"/>
  <c r="L77169" i="1"/>
  <c r="H77169" i="1" s="1"/>
  <c r="L77170" i="1"/>
  <c r="H77170" i="1" s="1"/>
  <c r="L77171" i="1"/>
  <c r="H77171" i="1" s="1"/>
  <c r="L77172" i="1"/>
  <c r="H77172" i="1" s="1"/>
  <c r="L77173" i="1"/>
  <c r="H77173" i="1" s="1"/>
  <c r="L77174" i="1"/>
  <c r="H77174" i="1" s="1"/>
  <c r="L77175" i="1"/>
  <c r="H77175" i="1" s="1"/>
  <c r="L77176" i="1"/>
  <c r="H77176" i="1" s="1"/>
  <c r="L77177" i="1"/>
  <c r="H77177" i="1" s="1"/>
  <c r="L77178" i="1"/>
  <c r="H77178" i="1" s="1"/>
  <c r="L77179" i="1"/>
  <c r="H77179" i="1" s="1"/>
  <c r="L77180" i="1"/>
  <c r="H77180" i="1" s="1"/>
  <c r="L77181" i="1"/>
  <c r="H77181" i="1" s="1"/>
  <c r="L77182" i="1"/>
  <c r="H77182" i="1" s="1"/>
  <c r="L77183" i="1"/>
  <c r="H77183" i="1" s="1"/>
  <c r="L77184" i="1"/>
  <c r="H77184" i="1" s="1"/>
  <c r="L77185" i="1"/>
  <c r="H77185" i="1" s="1"/>
  <c r="L77186" i="1"/>
  <c r="H77186" i="1" s="1"/>
  <c r="L77187" i="1"/>
  <c r="H77187" i="1" s="1"/>
  <c r="L77188" i="1"/>
  <c r="H77188" i="1" s="1"/>
  <c r="L77189" i="1"/>
  <c r="H77189" i="1" s="1"/>
  <c r="L77190" i="1"/>
  <c r="H77190" i="1" s="1"/>
  <c r="L77191" i="1"/>
  <c r="H77191" i="1" s="1"/>
  <c r="L77192" i="1"/>
  <c r="H77192" i="1" s="1"/>
  <c r="L77193" i="1"/>
  <c r="H77193" i="1" s="1"/>
  <c r="L77194" i="1"/>
  <c r="H77194" i="1" s="1"/>
  <c r="L77195" i="1"/>
  <c r="H77195" i="1" s="1"/>
  <c r="L77196" i="1"/>
  <c r="H77196" i="1" s="1"/>
  <c r="L77197" i="1"/>
  <c r="H77197" i="1" s="1"/>
  <c r="L77198" i="1"/>
  <c r="H77198" i="1" s="1"/>
  <c r="L77199" i="1"/>
  <c r="H77199" i="1" s="1"/>
  <c r="L77200" i="1"/>
  <c r="H77200" i="1" s="1"/>
  <c r="L77201" i="1"/>
  <c r="H77201" i="1" s="1"/>
  <c r="L77202" i="1"/>
  <c r="H77202" i="1" s="1"/>
  <c r="L77203" i="1"/>
  <c r="H77203" i="1" s="1"/>
  <c r="L77204" i="1"/>
  <c r="H77204" i="1" s="1"/>
  <c r="L77205" i="1"/>
  <c r="H77205" i="1" s="1"/>
  <c r="L77206" i="1"/>
  <c r="H77206" i="1" s="1"/>
  <c r="L77207" i="1"/>
  <c r="H77207" i="1" s="1"/>
  <c r="L77208" i="1"/>
  <c r="H77208" i="1" s="1"/>
  <c r="L77209" i="1"/>
  <c r="H77209" i="1" s="1"/>
  <c r="L77210" i="1"/>
  <c r="H77210" i="1" s="1"/>
  <c r="L77211" i="1"/>
  <c r="H77211" i="1" s="1"/>
  <c r="L77212" i="1"/>
  <c r="H77212" i="1" s="1"/>
  <c r="L77213" i="1"/>
  <c r="H77213" i="1" s="1"/>
  <c r="L77214" i="1"/>
  <c r="H77214" i="1" s="1"/>
  <c r="L77215" i="1"/>
  <c r="H77215" i="1" s="1"/>
  <c r="L77216" i="1"/>
  <c r="H77216" i="1" s="1"/>
  <c r="L77217" i="1"/>
  <c r="H77217" i="1" s="1"/>
  <c r="L77218" i="1"/>
  <c r="H77218" i="1" s="1"/>
  <c r="L77219" i="1"/>
  <c r="H77219" i="1" s="1"/>
  <c r="L77220" i="1"/>
  <c r="H77220" i="1" s="1"/>
  <c r="L77221" i="1"/>
  <c r="H77221" i="1" s="1"/>
  <c r="L77222" i="1"/>
  <c r="H77222" i="1" s="1"/>
  <c r="L77223" i="1"/>
  <c r="H77223" i="1" s="1"/>
  <c r="L77224" i="1"/>
  <c r="H77224" i="1" s="1"/>
  <c r="L77225" i="1"/>
  <c r="H77225" i="1" s="1"/>
  <c r="L77226" i="1"/>
  <c r="H77226" i="1" s="1"/>
  <c r="L77227" i="1"/>
  <c r="H77227" i="1" s="1"/>
  <c r="L77228" i="1"/>
  <c r="H77228" i="1" s="1"/>
  <c r="L77229" i="1"/>
  <c r="H77229" i="1" s="1"/>
  <c r="L77230" i="1"/>
  <c r="H77230" i="1" s="1"/>
  <c r="L77231" i="1"/>
  <c r="H77231" i="1" s="1"/>
  <c r="L77232" i="1"/>
  <c r="H77232" i="1" s="1"/>
  <c r="L77233" i="1"/>
  <c r="H77233" i="1" s="1"/>
  <c r="L77234" i="1"/>
  <c r="H77234" i="1" s="1"/>
  <c r="L77235" i="1"/>
  <c r="H77235" i="1" s="1"/>
  <c r="L77236" i="1"/>
  <c r="H77236" i="1" s="1"/>
  <c r="L77237" i="1"/>
  <c r="H77237" i="1" s="1"/>
  <c r="L77238" i="1"/>
  <c r="H77238" i="1" s="1"/>
  <c r="L77239" i="1"/>
  <c r="H77239" i="1" s="1"/>
  <c r="L77240" i="1"/>
  <c r="H77240" i="1" s="1"/>
  <c r="L77241" i="1"/>
  <c r="H77241" i="1" s="1"/>
  <c r="L77242" i="1"/>
  <c r="H77242" i="1" s="1"/>
  <c r="L77243" i="1"/>
  <c r="H77243" i="1" s="1"/>
  <c r="L77244" i="1"/>
  <c r="H77244" i="1" s="1"/>
  <c r="L77245" i="1"/>
  <c r="H77245" i="1" s="1"/>
  <c r="L77246" i="1"/>
  <c r="H77246" i="1" s="1"/>
  <c r="L77247" i="1"/>
  <c r="H77247" i="1" s="1"/>
  <c r="L77248" i="1"/>
  <c r="H77248" i="1" s="1"/>
  <c r="L77249" i="1"/>
  <c r="H77249" i="1" s="1"/>
  <c r="L77250" i="1"/>
  <c r="H77250" i="1" s="1"/>
  <c r="L77251" i="1"/>
  <c r="H77251" i="1" s="1"/>
  <c r="L77252" i="1"/>
  <c r="H77252" i="1" s="1"/>
  <c r="L77253" i="1"/>
  <c r="H77253" i="1" s="1"/>
  <c r="L77254" i="1"/>
  <c r="H77254" i="1" s="1"/>
  <c r="L77255" i="1"/>
  <c r="H77255" i="1" s="1"/>
  <c r="L77256" i="1"/>
  <c r="H77256" i="1" s="1"/>
  <c r="L77257" i="1"/>
  <c r="H77257" i="1" s="1"/>
  <c r="L77258" i="1"/>
  <c r="H77258" i="1" s="1"/>
  <c r="L77259" i="1"/>
  <c r="H77259" i="1" s="1"/>
  <c r="L77260" i="1"/>
  <c r="H77260" i="1" s="1"/>
  <c r="L77261" i="1"/>
  <c r="H77261" i="1" s="1"/>
  <c r="L77262" i="1"/>
  <c r="H77262" i="1" s="1"/>
  <c r="L77263" i="1"/>
  <c r="H77263" i="1" s="1"/>
  <c r="L77264" i="1"/>
  <c r="H77264" i="1" s="1"/>
  <c r="L77265" i="1"/>
  <c r="H77265" i="1" s="1"/>
  <c r="L77266" i="1"/>
  <c r="H77266" i="1" s="1"/>
  <c r="L77267" i="1"/>
  <c r="H77267" i="1" s="1"/>
  <c r="L77268" i="1"/>
  <c r="H77268" i="1" s="1"/>
  <c r="L77269" i="1"/>
  <c r="H77269" i="1" s="1"/>
  <c r="L77270" i="1"/>
  <c r="H77270" i="1" s="1"/>
  <c r="L77271" i="1"/>
  <c r="H77271" i="1" s="1"/>
  <c r="L77272" i="1"/>
  <c r="H77272" i="1" s="1"/>
  <c r="L77273" i="1"/>
  <c r="H77273" i="1" s="1"/>
  <c r="L77274" i="1"/>
  <c r="H77274" i="1" s="1"/>
  <c r="L77275" i="1"/>
  <c r="H77275" i="1" s="1"/>
  <c r="L77276" i="1"/>
  <c r="H77276" i="1" s="1"/>
  <c r="L77277" i="1"/>
  <c r="H77277" i="1" s="1"/>
  <c r="L77278" i="1"/>
  <c r="H77278" i="1" s="1"/>
  <c r="L77279" i="1"/>
  <c r="H77279" i="1" s="1"/>
  <c r="L77280" i="1"/>
  <c r="H77280" i="1" s="1"/>
  <c r="L77281" i="1"/>
  <c r="H77281" i="1" s="1"/>
  <c r="L77282" i="1"/>
  <c r="H77282" i="1" s="1"/>
  <c r="L77283" i="1"/>
  <c r="H77283" i="1" s="1"/>
  <c r="L77284" i="1"/>
  <c r="H77284" i="1" s="1"/>
  <c r="L77285" i="1"/>
  <c r="H77285" i="1" s="1"/>
  <c r="L77286" i="1"/>
  <c r="H77286" i="1" s="1"/>
  <c r="L77287" i="1"/>
  <c r="H77287" i="1" s="1"/>
  <c r="L77288" i="1"/>
  <c r="H77288" i="1" s="1"/>
  <c r="L77289" i="1"/>
  <c r="H77289" i="1" s="1"/>
  <c r="L77290" i="1"/>
  <c r="H77290" i="1" s="1"/>
  <c r="L77291" i="1"/>
  <c r="H77291" i="1" s="1"/>
  <c r="L77292" i="1"/>
  <c r="H77292" i="1" s="1"/>
  <c r="L77293" i="1"/>
  <c r="H77293" i="1" s="1"/>
  <c r="L77294" i="1"/>
  <c r="H77294" i="1" s="1"/>
  <c r="L77295" i="1"/>
  <c r="H77295" i="1" s="1"/>
  <c r="L77296" i="1"/>
  <c r="H77296" i="1" s="1"/>
  <c r="L77297" i="1"/>
  <c r="H77297" i="1" s="1"/>
  <c r="L77298" i="1"/>
  <c r="H77298" i="1" s="1"/>
  <c r="L77299" i="1"/>
  <c r="H77299" i="1" s="1"/>
  <c r="L77300" i="1"/>
  <c r="H77300" i="1" s="1"/>
  <c r="L77301" i="1"/>
  <c r="H77301" i="1" s="1"/>
  <c r="L77302" i="1"/>
  <c r="H77302" i="1" s="1"/>
  <c r="L77303" i="1"/>
  <c r="H77303" i="1" s="1"/>
  <c r="L77304" i="1"/>
  <c r="H77304" i="1" s="1"/>
  <c r="L77305" i="1"/>
  <c r="H77305" i="1" s="1"/>
  <c r="L77306" i="1"/>
  <c r="H77306" i="1" s="1"/>
  <c r="L77307" i="1"/>
  <c r="H77307" i="1" s="1"/>
  <c r="L77308" i="1"/>
  <c r="H77308" i="1" s="1"/>
  <c r="L77309" i="1"/>
  <c r="H77309" i="1" s="1"/>
  <c r="L77310" i="1"/>
  <c r="H77310" i="1" s="1"/>
  <c r="L77311" i="1"/>
  <c r="H77311" i="1" s="1"/>
  <c r="L77312" i="1"/>
  <c r="H77312" i="1" s="1"/>
  <c r="L77313" i="1"/>
  <c r="H77313" i="1" s="1"/>
  <c r="L77314" i="1"/>
  <c r="H77314" i="1" s="1"/>
  <c r="L77315" i="1"/>
  <c r="H77315" i="1" s="1"/>
  <c r="L77316" i="1"/>
  <c r="H77316" i="1" s="1"/>
  <c r="L77317" i="1"/>
  <c r="H77317" i="1" s="1"/>
  <c r="L77318" i="1"/>
  <c r="H77318" i="1" s="1"/>
  <c r="L77319" i="1"/>
  <c r="H77319" i="1" s="1"/>
  <c r="L77320" i="1"/>
  <c r="H77320" i="1" s="1"/>
  <c r="L77321" i="1"/>
  <c r="H77321" i="1" s="1"/>
  <c r="L77322" i="1"/>
  <c r="H77322" i="1" s="1"/>
  <c r="L77323" i="1"/>
  <c r="H77323" i="1" s="1"/>
  <c r="L77324" i="1"/>
  <c r="H77324" i="1" s="1"/>
  <c r="L77325" i="1"/>
  <c r="H77325" i="1" s="1"/>
  <c r="L77326" i="1"/>
  <c r="H77326" i="1" s="1"/>
  <c r="L77327" i="1"/>
  <c r="H77327" i="1" s="1"/>
  <c r="L77328" i="1"/>
  <c r="H77328" i="1" s="1"/>
  <c r="L77329" i="1"/>
  <c r="H77329" i="1" s="1"/>
  <c r="L77330" i="1"/>
  <c r="H77330" i="1" s="1"/>
  <c r="L77331" i="1"/>
  <c r="H77331" i="1" s="1"/>
  <c r="L77332" i="1"/>
  <c r="H77332" i="1" s="1"/>
  <c r="L77333" i="1"/>
  <c r="H77333" i="1" s="1"/>
  <c r="L77334" i="1"/>
  <c r="H77334" i="1" s="1"/>
  <c r="L77335" i="1"/>
  <c r="H77335" i="1" s="1"/>
  <c r="L77336" i="1"/>
  <c r="H77336" i="1" s="1"/>
  <c r="L77337" i="1"/>
  <c r="H77337" i="1" s="1"/>
  <c r="L77338" i="1"/>
  <c r="H77338" i="1" s="1"/>
  <c r="L77339" i="1"/>
  <c r="H77339" i="1" s="1"/>
  <c r="L77340" i="1"/>
  <c r="H77340" i="1" s="1"/>
  <c r="L77341" i="1"/>
  <c r="H77341" i="1" s="1"/>
  <c r="L77342" i="1"/>
  <c r="H77342" i="1" s="1"/>
  <c r="L77343" i="1"/>
  <c r="H77343" i="1" s="1"/>
  <c r="L77344" i="1"/>
  <c r="H77344" i="1" s="1"/>
  <c r="L77345" i="1"/>
  <c r="H77345" i="1" s="1"/>
  <c r="L77346" i="1"/>
  <c r="H77346" i="1" s="1"/>
  <c r="L77347" i="1"/>
  <c r="H77347" i="1" s="1"/>
  <c r="L77348" i="1"/>
  <c r="H77348" i="1" s="1"/>
  <c r="L77349" i="1"/>
  <c r="H77349" i="1" s="1"/>
  <c r="L77350" i="1"/>
  <c r="H77350" i="1" s="1"/>
  <c r="L77351" i="1"/>
  <c r="H77351" i="1" s="1"/>
  <c r="L77352" i="1"/>
  <c r="H77352" i="1" s="1"/>
  <c r="L77353" i="1"/>
  <c r="H77353" i="1" s="1"/>
  <c r="L77354" i="1"/>
  <c r="H77354" i="1" s="1"/>
  <c r="L77355" i="1"/>
  <c r="H77355" i="1" s="1"/>
  <c r="L77356" i="1"/>
  <c r="H77356" i="1" s="1"/>
  <c r="L77357" i="1"/>
  <c r="H77357" i="1" s="1"/>
  <c r="L77358" i="1"/>
  <c r="H77358" i="1" s="1"/>
  <c r="L77359" i="1"/>
  <c r="H77359" i="1" s="1"/>
  <c r="L77360" i="1"/>
  <c r="H77360" i="1" s="1"/>
  <c r="L77361" i="1"/>
  <c r="H77361" i="1" s="1"/>
  <c r="L77362" i="1"/>
  <c r="H77362" i="1" s="1"/>
  <c r="L77363" i="1"/>
  <c r="H77363" i="1" s="1"/>
  <c r="L77364" i="1"/>
  <c r="H77364" i="1" s="1"/>
  <c r="L77365" i="1"/>
  <c r="H77365" i="1" s="1"/>
  <c r="L77366" i="1"/>
  <c r="H77366" i="1" s="1"/>
  <c r="L77367" i="1"/>
  <c r="H77367" i="1" s="1"/>
  <c r="L77368" i="1"/>
  <c r="H77368" i="1" s="1"/>
  <c r="L77369" i="1"/>
  <c r="H77369" i="1" s="1"/>
  <c r="L77370" i="1"/>
  <c r="H77370" i="1" s="1"/>
  <c r="L77371" i="1"/>
  <c r="H77371" i="1" s="1"/>
  <c r="L77372" i="1"/>
  <c r="H77372" i="1" s="1"/>
  <c r="L77373" i="1"/>
  <c r="H77373" i="1" s="1"/>
  <c r="L77374" i="1"/>
  <c r="H77374" i="1" s="1"/>
  <c r="L77375" i="1"/>
  <c r="H77375" i="1" s="1"/>
  <c r="L77376" i="1"/>
  <c r="H77376" i="1" s="1"/>
  <c r="L77377" i="1"/>
  <c r="H77377" i="1" s="1"/>
  <c r="L77378" i="1"/>
  <c r="H77378" i="1" s="1"/>
  <c r="L77379" i="1"/>
  <c r="H77379" i="1" s="1"/>
  <c r="L77380" i="1"/>
  <c r="H77380" i="1" s="1"/>
  <c r="L77381" i="1"/>
  <c r="H77381" i="1" s="1"/>
  <c r="L77382" i="1"/>
  <c r="H77382" i="1" s="1"/>
  <c r="L77383" i="1"/>
  <c r="H77383" i="1" s="1"/>
  <c r="L77384" i="1"/>
  <c r="H77384" i="1" s="1"/>
  <c r="L77385" i="1"/>
  <c r="H77385" i="1" s="1"/>
  <c r="L77386" i="1"/>
  <c r="H77386" i="1" s="1"/>
  <c r="L77387" i="1"/>
  <c r="H77387" i="1" s="1"/>
  <c r="L77388" i="1"/>
  <c r="H77388" i="1" s="1"/>
  <c r="L77389" i="1"/>
  <c r="H77389" i="1" s="1"/>
  <c r="L77390" i="1"/>
  <c r="H77390" i="1" s="1"/>
  <c r="L77391" i="1"/>
  <c r="H77391" i="1" s="1"/>
  <c r="L77392" i="1"/>
  <c r="H77392" i="1" s="1"/>
  <c r="L77393" i="1"/>
  <c r="H77393" i="1" s="1"/>
  <c r="L77394" i="1"/>
  <c r="H77394" i="1" s="1"/>
  <c r="L77395" i="1"/>
  <c r="H77395" i="1" s="1"/>
  <c r="L77396" i="1"/>
  <c r="H77396" i="1" s="1"/>
  <c r="L77397" i="1"/>
  <c r="H77397" i="1" s="1"/>
  <c r="L77398" i="1"/>
  <c r="H77398" i="1" s="1"/>
  <c r="L77399" i="1"/>
  <c r="H77399" i="1" s="1"/>
  <c r="L77400" i="1"/>
  <c r="H77400" i="1" s="1"/>
  <c r="L77401" i="1"/>
  <c r="H77401" i="1" s="1"/>
  <c r="L77402" i="1"/>
  <c r="H77402" i="1" s="1"/>
  <c r="L77403" i="1"/>
  <c r="H77403" i="1" s="1"/>
  <c r="L77404" i="1"/>
  <c r="H77404" i="1" s="1"/>
  <c r="L77405" i="1"/>
  <c r="H77405" i="1" s="1"/>
  <c r="L77406" i="1"/>
  <c r="H77406" i="1" s="1"/>
  <c r="L77407" i="1"/>
  <c r="H77407" i="1" s="1"/>
  <c r="L77408" i="1"/>
  <c r="H77408" i="1" s="1"/>
  <c r="L77409" i="1"/>
  <c r="H77409" i="1" s="1"/>
  <c r="L77410" i="1"/>
  <c r="H77410" i="1" s="1"/>
  <c r="L77411" i="1"/>
  <c r="H77411" i="1" s="1"/>
  <c r="L77412" i="1"/>
  <c r="H77412" i="1" s="1"/>
  <c r="L77413" i="1"/>
  <c r="H77413" i="1" s="1"/>
  <c r="L77414" i="1"/>
  <c r="H77414" i="1" s="1"/>
  <c r="L77415" i="1"/>
  <c r="H77415" i="1" s="1"/>
  <c r="L77416" i="1"/>
  <c r="H77416" i="1" s="1"/>
  <c r="L77417" i="1"/>
  <c r="H77417" i="1" s="1"/>
  <c r="L77418" i="1"/>
  <c r="H77418" i="1" s="1"/>
  <c r="L77419" i="1"/>
  <c r="H77419" i="1" s="1"/>
  <c r="L77420" i="1"/>
  <c r="H77420" i="1" s="1"/>
  <c r="L77421" i="1"/>
  <c r="H77421" i="1" s="1"/>
  <c r="L77422" i="1"/>
  <c r="H77422" i="1" s="1"/>
  <c r="L77423" i="1"/>
  <c r="H77423" i="1" s="1"/>
  <c r="L77424" i="1"/>
  <c r="H77424" i="1" s="1"/>
  <c r="L77425" i="1"/>
  <c r="H77425" i="1" s="1"/>
  <c r="L77426" i="1"/>
  <c r="H77426" i="1" s="1"/>
  <c r="L77427" i="1"/>
  <c r="H77427" i="1" s="1"/>
  <c r="L77428" i="1"/>
  <c r="H77428" i="1" s="1"/>
  <c r="L77429" i="1"/>
  <c r="H77429" i="1" s="1"/>
  <c r="L77430" i="1"/>
  <c r="H77430" i="1" s="1"/>
  <c r="L77431" i="1"/>
  <c r="H77431" i="1" s="1"/>
  <c r="L77432" i="1"/>
  <c r="H77432" i="1" s="1"/>
  <c r="L77433" i="1"/>
  <c r="H77433" i="1" s="1"/>
  <c r="L77434" i="1"/>
  <c r="H77434" i="1" s="1"/>
  <c r="L77435" i="1"/>
  <c r="H77435" i="1" s="1"/>
  <c r="L77436" i="1"/>
  <c r="H77436" i="1" s="1"/>
  <c r="L77437" i="1"/>
  <c r="H77437" i="1" s="1"/>
  <c r="L77438" i="1"/>
  <c r="H77438" i="1" s="1"/>
  <c r="L77439" i="1"/>
  <c r="H77439" i="1" s="1"/>
  <c r="L77440" i="1"/>
  <c r="H77440" i="1" s="1"/>
  <c r="L77441" i="1"/>
  <c r="H77441" i="1" s="1"/>
  <c r="L77442" i="1"/>
  <c r="H77442" i="1" s="1"/>
  <c r="L77443" i="1"/>
  <c r="H77443" i="1" s="1"/>
  <c r="L77444" i="1"/>
  <c r="H77444" i="1" s="1"/>
  <c r="L77445" i="1"/>
  <c r="H77445" i="1" s="1"/>
  <c r="L77446" i="1"/>
  <c r="H77446" i="1" s="1"/>
  <c r="L77447" i="1"/>
  <c r="H77447" i="1" s="1"/>
  <c r="L77448" i="1"/>
  <c r="H77448" i="1" s="1"/>
  <c r="L77449" i="1"/>
  <c r="H77449" i="1" s="1"/>
  <c r="L77450" i="1"/>
  <c r="H77450" i="1" s="1"/>
  <c r="L77451" i="1"/>
  <c r="H77451" i="1" s="1"/>
  <c r="L77452" i="1"/>
  <c r="H77452" i="1" s="1"/>
  <c r="L77453" i="1"/>
  <c r="H77453" i="1" s="1"/>
  <c r="L77454" i="1"/>
  <c r="H77454" i="1" s="1"/>
  <c r="L77455" i="1"/>
  <c r="H77455" i="1" s="1"/>
  <c r="L77456" i="1"/>
  <c r="H77456" i="1" s="1"/>
  <c r="L77457" i="1"/>
  <c r="H77457" i="1" s="1"/>
  <c r="L77458" i="1"/>
  <c r="H77458" i="1" s="1"/>
  <c r="L77459" i="1"/>
  <c r="H77459" i="1" s="1"/>
  <c r="L77460" i="1"/>
  <c r="H77460" i="1" s="1"/>
  <c r="L77461" i="1"/>
  <c r="H77461" i="1" s="1"/>
  <c r="L77462" i="1"/>
  <c r="H77462" i="1" s="1"/>
  <c r="L77463" i="1"/>
  <c r="H77463" i="1" s="1"/>
  <c r="L77464" i="1"/>
  <c r="H77464" i="1" s="1"/>
  <c r="L77465" i="1"/>
  <c r="H77465" i="1" s="1"/>
  <c r="L77466" i="1"/>
  <c r="H77466" i="1" s="1"/>
  <c r="L77467" i="1"/>
  <c r="H77467" i="1" s="1"/>
  <c r="L77468" i="1"/>
  <c r="H77468" i="1" s="1"/>
  <c r="L77469" i="1"/>
  <c r="H77469" i="1" s="1"/>
  <c r="L77470" i="1"/>
  <c r="H77470" i="1" s="1"/>
  <c r="L77471" i="1"/>
  <c r="H77471" i="1" s="1"/>
  <c r="L77472" i="1"/>
  <c r="H77472" i="1" s="1"/>
  <c r="L77473" i="1"/>
  <c r="H77473" i="1" s="1"/>
  <c r="L77474" i="1"/>
  <c r="H77474" i="1" s="1"/>
  <c r="L77475" i="1"/>
  <c r="H77475" i="1" s="1"/>
  <c r="L77476" i="1"/>
  <c r="H77476" i="1" s="1"/>
  <c r="L77477" i="1"/>
  <c r="H77477" i="1" s="1"/>
  <c r="L77478" i="1"/>
  <c r="H77478" i="1" s="1"/>
  <c r="L77479" i="1"/>
  <c r="H77479" i="1" s="1"/>
  <c r="L77480" i="1"/>
  <c r="H77480" i="1" s="1"/>
  <c r="L77481" i="1"/>
  <c r="H77481" i="1" s="1"/>
  <c r="L77482" i="1"/>
  <c r="H77482" i="1" s="1"/>
  <c r="L77483" i="1"/>
  <c r="H77483" i="1" s="1"/>
  <c r="L77484" i="1"/>
  <c r="H77484" i="1" s="1"/>
  <c r="L77485" i="1"/>
  <c r="H77485" i="1" s="1"/>
  <c r="L77486" i="1"/>
  <c r="H77486" i="1" s="1"/>
  <c r="L77487" i="1"/>
  <c r="H77487" i="1" s="1"/>
  <c r="L77488" i="1"/>
  <c r="H77488" i="1" s="1"/>
  <c r="L77489" i="1"/>
  <c r="H77489" i="1" s="1"/>
  <c r="L77490" i="1"/>
  <c r="H77490" i="1" s="1"/>
  <c r="L77491" i="1"/>
  <c r="H77491" i="1" s="1"/>
  <c r="L77492" i="1"/>
  <c r="H77492" i="1" s="1"/>
  <c r="L77493" i="1"/>
  <c r="H77493" i="1" s="1"/>
  <c r="L77494" i="1"/>
  <c r="H77494" i="1" s="1"/>
  <c r="L77495" i="1"/>
  <c r="H77495" i="1" s="1"/>
  <c r="L77496" i="1"/>
  <c r="H77496" i="1" s="1"/>
  <c r="L77497" i="1"/>
  <c r="H77497" i="1" s="1"/>
  <c r="L77498" i="1"/>
  <c r="H77498" i="1" s="1"/>
  <c r="L77499" i="1"/>
  <c r="H77499" i="1" s="1"/>
  <c r="L77500" i="1"/>
  <c r="H77500" i="1" s="1"/>
  <c r="L77501" i="1"/>
  <c r="H77501" i="1" s="1"/>
  <c r="L77502" i="1"/>
  <c r="H77502" i="1" s="1"/>
  <c r="L77503" i="1"/>
  <c r="H77503" i="1" s="1"/>
  <c r="L77504" i="1"/>
  <c r="H77504" i="1" s="1"/>
  <c r="L77505" i="1"/>
  <c r="H77505" i="1" s="1"/>
  <c r="L77506" i="1"/>
  <c r="H77506" i="1" s="1"/>
  <c r="L77507" i="1"/>
  <c r="H77507" i="1" s="1"/>
  <c r="L77508" i="1"/>
  <c r="H77508" i="1" s="1"/>
  <c r="L77509" i="1"/>
  <c r="H77509" i="1" s="1"/>
  <c r="L77510" i="1"/>
  <c r="H77510" i="1" s="1"/>
  <c r="L77511" i="1"/>
  <c r="H77511" i="1" s="1"/>
  <c r="L77512" i="1"/>
  <c r="H77512" i="1" s="1"/>
  <c r="L77513" i="1"/>
  <c r="H77513" i="1" s="1"/>
  <c r="L77514" i="1"/>
  <c r="H77514" i="1" s="1"/>
  <c r="L77515" i="1"/>
  <c r="H77515" i="1" s="1"/>
  <c r="L77516" i="1"/>
  <c r="H77516" i="1" s="1"/>
  <c r="L77517" i="1"/>
  <c r="H77517" i="1" s="1"/>
  <c r="L77518" i="1"/>
  <c r="H77518" i="1" s="1"/>
  <c r="L77519" i="1"/>
  <c r="H77519" i="1" s="1"/>
  <c r="L77520" i="1"/>
  <c r="H77520" i="1" s="1"/>
  <c r="L77521" i="1"/>
  <c r="H77521" i="1" s="1"/>
  <c r="L77522" i="1"/>
  <c r="H77522" i="1" s="1"/>
  <c r="L77523" i="1"/>
  <c r="H77523" i="1" s="1"/>
  <c r="L77524" i="1"/>
  <c r="H77524" i="1" s="1"/>
  <c r="L77525" i="1"/>
  <c r="H77525" i="1" s="1"/>
  <c r="L77526" i="1"/>
  <c r="H77526" i="1" s="1"/>
  <c r="L77527" i="1"/>
  <c r="H77527" i="1" s="1"/>
  <c r="L77528" i="1"/>
  <c r="H77528" i="1" s="1"/>
  <c r="L77529" i="1"/>
  <c r="H77529" i="1" s="1"/>
  <c r="L77530" i="1"/>
  <c r="H77530" i="1" s="1"/>
  <c r="L77531" i="1"/>
  <c r="H77531" i="1" s="1"/>
  <c r="L77532" i="1"/>
  <c r="H77532" i="1" s="1"/>
  <c r="L77533" i="1"/>
  <c r="H77533" i="1" s="1"/>
  <c r="L77534" i="1"/>
  <c r="H77534" i="1" s="1"/>
  <c r="L77535" i="1"/>
  <c r="H77535" i="1" s="1"/>
  <c r="L77536" i="1"/>
  <c r="H77536" i="1" s="1"/>
  <c r="L77537" i="1"/>
  <c r="H77537" i="1" s="1"/>
  <c r="L77538" i="1"/>
  <c r="H77538" i="1" s="1"/>
  <c r="L77539" i="1"/>
  <c r="H77539" i="1" s="1"/>
  <c r="L77540" i="1"/>
  <c r="H77540" i="1" s="1"/>
  <c r="L77541" i="1"/>
  <c r="H77541" i="1" s="1"/>
  <c r="L77542" i="1"/>
  <c r="H77542" i="1" s="1"/>
  <c r="L77543" i="1"/>
  <c r="H77543" i="1" s="1"/>
  <c r="L77544" i="1"/>
  <c r="H77544" i="1" s="1"/>
  <c r="L77545" i="1"/>
  <c r="H77545" i="1" s="1"/>
  <c r="L77546" i="1"/>
  <c r="H77546" i="1" s="1"/>
  <c r="L77547" i="1"/>
  <c r="H77547" i="1" s="1"/>
  <c r="L77548" i="1"/>
  <c r="H77548" i="1" s="1"/>
  <c r="L77549" i="1"/>
  <c r="H77549" i="1" s="1"/>
  <c r="L77550" i="1"/>
  <c r="H77550" i="1" s="1"/>
  <c r="L77551" i="1"/>
  <c r="H77551" i="1" s="1"/>
  <c r="L77552" i="1"/>
  <c r="H77552" i="1" s="1"/>
  <c r="L77553" i="1"/>
  <c r="H77553" i="1" s="1"/>
  <c r="L77554" i="1"/>
  <c r="H77554" i="1" s="1"/>
  <c r="L77555" i="1"/>
  <c r="H77555" i="1" s="1"/>
  <c r="L77556" i="1"/>
  <c r="H77556" i="1" s="1"/>
  <c r="L77557" i="1"/>
  <c r="H77557" i="1" s="1"/>
  <c r="L77558" i="1"/>
  <c r="H77558" i="1" s="1"/>
  <c r="L77559" i="1"/>
  <c r="H77559" i="1" s="1"/>
  <c r="L77560" i="1"/>
  <c r="H77560" i="1" s="1"/>
  <c r="L77561" i="1"/>
  <c r="H77561" i="1" s="1"/>
  <c r="L77562" i="1"/>
  <c r="H77562" i="1" s="1"/>
  <c r="L77563" i="1"/>
  <c r="H77563" i="1" s="1"/>
  <c r="L77564" i="1"/>
  <c r="H77564" i="1" s="1"/>
  <c r="L77565" i="1"/>
  <c r="H77565" i="1" s="1"/>
  <c r="L77566" i="1"/>
  <c r="H77566" i="1" s="1"/>
  <c r="L77567" i="1"/>
  <c r="H77567" i="1" s="1"/>
  <c r="L77568" i="1"/>
  <c r="H77568" i="1" s="1"/>
  <c r="L77569" i="1"/>
  <c r="H77569" i="1" s="1"/>
  <c r="L77570" i="1"/>
  <c r="H77570" i="1" s="1"/>
  <c r="L77571" i="1"/>
  <c r="H77571" i="1" s="1"/>
  <c r="L77572" i="1"/>
  <c r="H77572" i="1" s="1"/>
  <c r="L77573" i="1"/>
  <c r="H77573" i="1" s="1"/>
  <c r="L77574" i="1"/>
  <c r="H77574" i="1" s="1"/>
  <c r="L77575" i="1"/>
  <c r="H77575" i="1" s="1"/>
  <c r="L77576" i="1"/>
  <c r="H77576" i="1" s="1"/>
  <c r="L77577" i="1"/>
  <c r="H77577" i="1" s="1"/>
  <c r="L77578" i="1"/>
  <c r="H77578" i="1" s="1"/>
  <c r="L77579" i="1"/>
  <c r="H77579" i="1" s="1"/>
  <c r="L77580" i="1"/>
  <c r="H77580" i="1" s="1"/>
  <c r="L77581" i="1"/>
  <c r="H77581" i="1" s="1"/>
  <c r="L77582" i="1"/>
  <c r="H77582" i="1" s="1"/>
  <c r="L77583" i="1"/>
  <c r="H77583" i="1" s="1"/>
  <c r="L77584" i="1"/>
  <c r="H77584" i="1" s="1"/>
  <c r="L77585" i="1"/>
  <c r="H77585" i="1" s="1"/>
  <c r="L77586" i="1"/>
  <c r="H77586" i="1" s="1"/>
  <c r="L77587" i="1"/>
  <c r="H77587" i="1" s="1"/>
  <c r="L77588" i="1"/>
  <c r="H77588" i="1" s="1"/>
  <c r="L77589" i="1"/>
  <c r="H77589" i="1" s="1"/>
  <c r="L77590" i="1"/>
  <c r="H77590" i="1" s="1"/>
  <c r="L77591" i="1"/>
  <c r="H77591" i="1" s="1"/>
  <c r="L77592" i="1"/>
  <c r="H77592" i="1" s="1"/>
  <c r="L77593" i="1"/>
  <c r="H77593" i="1" s="1"/>
  <c r="L77594" i="1"/>
  <c r="H77594" i="1" s="1"/>
  <c r="L77595" i="1"/>
  <c r="H77595" i="1" s="1"/>
  <c r="L77596" i="1"/>
  <c r="H77596" i="1" s="1"/>
  <c r="L77597" i="1"/>
  <c r="H77597" i="1" s="1"/>
  <c r="L77598" i="1"/>
  <c r="H77598" i="1" s="1"/>
  <c r="L77599" i="1"/>
  <c r="H77599" i="1" s="1"/>
  <c r="L77600" i="1"/>
  <c r="H77600" i="1" s="1"/>
  <c r="L77601" i="1"/>
  <c r="H77601" i="1" s="1"/>
  <c r="L77602" i="1"/>
  <c r="H77602" i="1" s="1"/>
  <c r="L77603" i="1"/>
  <c r="H77603" i="1" s="1"/>
  <c r="L77604" i="1"/>
  <c r="H77604" i="1" s="1"/>
  <c r="L77605" i="1"/>
  <c r="H77605" i="1" s="1"/>
  <c r="L77606" i="1"/>
  <c r="H77606" i="1" s="1"/>
  <c r="L77607" i="1"/>
  <c r="H77607" i="1" s="1"/>
  <c r="L77608" i="1"/>
  <c r="H77608" i="1" s="1"/>
  <c r="L77609" i="1"/>
  <c r="H77609" i="1" s="1"/>
  <c r="L77610" i="1"/>
  <c r="H77610" i="1" s="1"/>
  <c r="L77611" i="1"/>
  <c r="H77611" i="1" s="1"/>
  <c r="L77612" i="1"/>
  <c r="H77612" i="1" s="1"/>
  <c r="L77613" i="1"/>
  <c r="H77613" i="1" s="1"/>
  <c r="L77614" i="1"/>
  <c r="H77614" i="1" s="1"/>
  <c r="L77615" i="1"/>
  <c r="H77615" i="1" s="1"/>
  <c r="L77616" i="1"/>
  <c r="H77616" i="1" s="1"/>
  <c r="L77617" i="1"/>
  <c r="H77617" i="1" s="1"/>
  <c r="L77618" i="1"/>
  <c r="H77618" i="1" s="1"/>
  <c r="L77619" i="1"/>
  <c r="H77619" i="1" s="1"/>
  <c r="L77620" i="1"/>
  <c r="H77620" i="1" s="1"/>
  <c r="L77621" i="1"/>
  <c r="H77621" i="1" s="1"/>
  <c r="L77622" i="1"/>
  <c r="H77622" i="1" s="1"/>
  <c r="L77623" i="1"/>
  <c r="H77623" i="1" s="1"/>
  <c r="L77624" i="1"/>
  <c r="H77624" i="1" s="1"/>
  <c r="L77625" i="1"/>
  <c r="H77625" i="1" s="1"/>
  <c r="L77626" i="1"/>
  <c r="H77626" i="1" s="1"/>
  <c r="L77627" i="1"/>
  <c r="H77627" i="1" s="1"/>
  <c r="L77628" i="1"/>
  <c r="H77628" i="1" s="1"/>
  <c r="L77629" i="1"/>
  <c r="H77629" i="1" s="1"/>
  <c r="L77630" i="1"/>
  <c r="H77630" i="1" s="1"/>
  <c r="L77631" i="1"/>
  <c r="H77631" i="1" s="1"/>
  <c r="L77632" i="1"/>
  <c r="H77632" i="1" s="1"/>
  <c r="L77633" i="1"/>
  <c r="H77633" i="1" s="1"/>
  <c r="L77634" i="1"/>
  <c r="H77634" i="1" s="1"/>
  <c r="L77635" i="1"/>
  <c r="H77635" i="1" s="1"/>
  <c r="L77636" i="1"/>
  <c r="H77636" i="1" s="1"/>
  <c r="L77637" i="1"/>
  <c r="H77637" i="1" s="1"/>
  <c r="L77638" i="1"/>
  <c r="H77638" i="1" s="1"/>
  <c r="L77639" i="1"/>
  <c r="H77639" i="1" s="1"/>
  <c r="L77640" i="1"/>
  <c r="H77640" i="1" s="1"/>
  <c r="L77641" i="1"/>
  <c r="H77641" i="1" s="1"/>
  <c r="L77642" i="1"/>
  <c r="H77642" i="1" s="1"/>
  <c r="L77643" i="1"/>
  <c r="H77643" i="1" s="1"/>
  <c r="L77644" i="1"/>
  <c r="H77644" i="1" s="1"/>
  <c r="L77645" i="1"/>
  <c r="H77645" i="1" s="1"/>
  <c r="L77646" i="1"/>
  <c r="H77646" i="1" s="1"/>
  <c r="L77647" i="1"/>
  <c r="H77647" i="1" s="1"/>
  <c r="L77648" i="1"/>
  <c r="H77648" i="1" s="1"/>
  <c r="L77649" i="1"/>
  <c r="H77649" i="1" s="1"/>
  <c r="L77650" i="1"/>
  <c r="H77650" i="1" s="1"/>
  <c r="L77651" i="1"/>
  <c r="H77651" i="1" s="1"/>
  <c r="L77652" i="1"/>
  <c r="H77652" i="1" s="1"/>
  <c r="L77653" i="1"/>
  <c r="H77653" i="1" s="1"/>
  <c r="L77654" i="1"/>
  <c r="H77654" i="1" s="1"/>
  <c r="L77655" i="1"/>
  <c r="H77655" i="1" s="1"/>
  <c r="L77656" i="1"/>
  <c r="H77656" i="1" s="1"/>
  <c r="L77657" i="1"/>
  <c r="H77657" i="1" s="1"/>
  <c r="L77658" i="1"/>
  <c r="H77658" i="1" s="1"/>
  <c r="L77659" i="1"/>
  <c r="H77659" i="1" s="1"/>
  <c r="L77660" i="1"/>
  <c r="H77660" i="1" s="1"/>
  <c r="L77661" i="1"/>
  <c r="H77661" i="1" s="1"/>
  <c r="L77662" i="1"/>
  <c r="H77662" i="1" s="1"/>
  <c r="L77663" i="1"/>
  <c r="H77663" i="1" s="1"/>
  <c r="L77664" i="1"/>
  <c r="H77664" i="1" s="1"/>
  <c r="L77665" i="1"/>
  <c r="H77665" i="1" s="1"/>
  <c r="L77666" i="1"/>
  <c r="H77666" i="1" s="1"/>
  <c r="L77667" i="1"/>
  <c r="H77667" i="1" s="1"/>
  <c r="L77668" i="1"/>
  <c r="H77668" i="1" s="1"/>
  <c r="L77669" i="1"/>
  <c r="H77669" i="1" s="1"/>
  <c r="L77670" i="1"/>
  <c r="H77670" i="1" s="1"/>
  <c r="L77671" i="1"/>
  <c r="H77671" i="1" s="1"/>
  <c r="L77672" i="1"/>
  <c r="H77672" i="1" s="1"/>
  <c r="L77673" i="1"/>
  <c r="H77673" i="1" s="1"/>
  <c r="L77674" i="1"/>
  <c r="H77674" i="1" s="1"/>
  <c r="L77675" i="1"/>
  <c r="H77675" i="1" s="1"/>
  <c r="L77676" i="1"/>
  <c r="H77676" i="1" s="1"/>
  <c r="L77677" i="1"/>
  <c r="H77677" i="1" s="1"/>
  <c r="L77678" i="1"/>
  <c r="H77678" i="1" s="1"/>
  <c r="L77679" i="1"/>
  <c r="H77679" i="1" s="1"/>
  <c r="L77680" i="1"/>
  <c r="H77680" i="1" s="1"/>
  <c r="L77681" i="1"/>
  <c r="H77681" i="1" s="1"/>
  <c r="L77682" i="1"/>
  <c r="H77682" i="1" s="1"/>
  <c r="L77683" i="1"/>
  <c r="H77683" i="1" s="1"/>
  <c r="L77684" i="1"/>
  <c r="H77684" i="1" s="1"/>
  <c r="L77685" i="1"/>
  <c r="H77685" i="1" s="1"/>
  <c r="L77686" i="1"/>
  <c r="H77686" i="1" s="1"/>
  <c r="L77687" i="1"/>
  <c r="H77687" i="1" s="1"/>
  <c r="L77688" i="1"/>
  <c r="H77688" i="1" s="1"/>
  <c r="L77689" i="1"/>
  <c r="H77689" i="1" s="1"/>
  <c r="L77690" i="1"/>
  <c r="H77690" i="1" s="1"/>
  <c r="L77691" i="1"/>
  <c r="H77691" i="1" s="1"/>
  <c r="L77692" i="1"/>
  <c r="H77692" i="1" s="1"/>
  <c r="L77693" i="1"/>
  <c r="H77693" i="1" s="1"/>
  <c r="L77694" i="1"/>
  <c r="H77694" i="1" s="1"/>
  <c r="L77695" i="1"/>
  <c r="H77695" i="1" s="1"/>
  <c r="L77696" i="1"/>
  <c r="H77696" i="1" s="1"/>
  <c r="L77697" i="1"/>
  <c r="H77697" i="1" s="1"/>
  <c r="L77698" i="1"/>
  <c r="H77698" i="1" s="1"/>
  <c r="L77699" i="1"/>
  <c r="H77699" i="1" s="1"/>
  <c r="L77700" i="1"/>
  <c r="H77700" i="1" s="1"/>
  <c r="L77701" i="1"/>
  <c r="H77701" i="1" s="1"/>
  <c r="L77702" i="1"/>
  <c r="H77702" i="1" s="1"/>
  <c r="L77703" i="1"/>
  <c r="H77703" i="1" s="1"/>
  <c r="L77704" i="1"/>
  <c r="H77704" i="1" s="1"/>
  <c r="L77705" i="1"/>
  <c r="H77705" i="1" s="1"/>
  <c r="L77706" i="1"/>
  <c r="H77706" i="1" s="1"/>
  <c r="L77707" i="1"/>
  <c r="H77707" i="1" s="1"/>
  <c r="L77708" i="1"/>
  <c r="H77708" i="1" s="1"/>
  <c r="L77709" i="1"/>
  <c r="H77709" i="1" s="1"/>
  <c r="L77710" i="1"/>
  <c r="H77710" i="1" s="1"/>
  <c r="L77711" i="1"/>
  <c r="H77711" i="1" s="1"/>
  <c r="L77712" i="1"/>
  <c r="H77712" i="1" s="1"/>
  <c r="L77713" i="1"/>
  <c r="H77713" i="1" s="1"/>
  <c r="L77714" i="1"/>
  <c r="H77714" i="1" s="1"/>
  <c r="L77715" i="1"/>
  <c r="H77715" i="1" s="1"/>
  <c r="L77716" i="1"/>
  <c r="H77716" i="1" s="1"/>
  <c r="L77717" i="1"/>
  <c r="H77717" i="1" s="1"/>
  <c r="L77718" i="1"/>
  <c r="H77718" i="1" s="1"/>
  <c r="L77719" i="1"/>
  <c r="H77719" i="1" s="1"/>
  <c r="L77720" i="1"/>
  <c r="H77720" i="1" s="1"/>
  <c r="L77721" i="1"/>
  <c r="H77721" i="1" s="1"/>
  <c r="L77722" i="1"/>
  <c r="H77722" i="1" s="1"/>
  <c r="L77723" i="1"/>
  <c r="H77723" i="1" s="1"/>
  <c r="L77724" i="1"/>
  <c r="H77724" i="1" s="1"/>
  <c r="L77725" i="1"/>
  <c r="H77725" i="1" s="1"/>
  <c r="L77726" i="1"/>
  <c r="H77726" i="1" s="1"/>
  <c r="L77727" i="1"/>
  <c r="H77727" i="1" s="1"/>
  <c r="L77728" i="1"/>
  <c r="H77728" i="1" s="1"/>
  <c r="L77729" i="1"/>
  <c r="H77729" i="1" s="1"/>
  <c r="L77730" i="1"/>
  <c r="H77730" i="1" s="1"/>
  <c r="L77731" i="1"/>
  <c r="H77731" i="1" s="1"/>
  <c r="L77732" i="1"/>
  <c r="H77732" i="1" s="1"/>
  <c r="L77733" i="1"/>
  <c r="H77733" i="1" s="1"/>
  <c r="L77734" i="1"/>
  <c r="H77734" i="1" s="1"/>
  <c r="L77735" i="1"/>
  <c r="H77735" i="1" s="1"/>
  <c r="L77736" i="1"/>
  <c r="H77736" i="1" s="1"/>
  <c r="L77737" i="1"/>
  <c r="H77737" i="1" s="1"/>
  <c r="L77738" i="1"/>
  <c r="H77738" i="1" s="1"/>
  <c r="L77739" i="1"/>
  <c r="H77739" i="1" s="1"/>
  <c r="L77740" i="1"/>
  <c r="H77740" i="1" s="1"/>
  <c r="L77741" i="1"/>
  <c r="H77741" i="1" s="1"/>
  <c r="L77742" i="1"/>
  <c r="H77742" i="1" s="1"/>
  <c r="L77743" i="1"/>
  <c r="H77743" i="1" s="1"/>
  <c r="L77744" i="1"/>
  <c r="H77744" i="1" s="1"/>
  <c r="L77745" i="1"/>
  <c r="H77745" i="1" s="1"/>
  <c r="L77746" i="1"/>
  <c r="H77746" i="1" s="1"/>
  <c r="L77747" i="1"/>
  <c r="H77747" i="1" s="1"/>
  <c r="L77748" i="1"/>
  <c r="H77748" i="1" s="1"/>
  <c r="L77749" i="1"/>
  <c r="H77749" i="1" s="1"/>
  <c r="L77750" i="1"/>
  <c r="H77750" i="1" s="1"/>
  <c r="L77751" i="1"/>
  <c r="H77751" i="1" s="1"/>
  <c r="L77752" i="1"/>
  <c r="H77752" i="1" s="1"/>
  <c r="L77753" i="1"/>
  <c r="H77753" i="1" s="1"/>
  <c r="L77754" i="1"/>
  <c r="H77754" i="1" s="1"/>
  <c r="L77755" i="1"/>
  <c r="H77755" i="1" s="1"/>
  <c r="L77756" i="1"/>
  <c r="H77756" i="1" s="1"/>
  <c r="L77757" i="1"/>
  <c r="H77757" i="1" s="1"/>
  <c r="L77758" i="1"/>
  <c r="H77758" i="1" s="1"/>
  <c r="L77759" i="1"/>
  <c r="H77759" i="1" s="1"/>
  <c r="L77760" i="1"/>
  <c r="H77760" i="1" s="1"/>
  <c r="L77761" i="1"/>
  <c r="H77761" i="1" s="1"/>
  <c r="L77762" i="1"/>
  <c r="H77762" i="1" s="1"/>
  <c r="L77763" i="1"/>
  <c r="H77763" i="1" s="1"/>
  <c r="L77764" i="1"/>
  <c r="H77764" i="1" s="1"/>
  <c r="L77765" i="1"/>
  <c r="H77765" i="1" s="1"/>
  <c r="L77766" i="1"/>
  <c r="H77766" i="1" s="1"/>
  <c r="L77767" i="1"/>
  <c r="H77767" i="1" s="1"/>
  <c r="L77768" i="1"/>
  <c r="H77768" i="1" s="1"/>
  <c r="L77769" i="1"/>
  <c r="H77769" i="1" s="1"/>
  <c r="L77770" i="1"/>
  <c r="H77770" i="1" s="1"/>
  <c r="L77771" i="1"/>
  <c r="H77771" i="1" s="1"/>
  <c r="L77772" i="1"/>
  <c r="H77772" i="1" s="1"/>
  <c r="L77773" i="1"/>
  <c r="H77773" i="1" s="1"/>
  <c r="L77774" i="1"/>
  <c r="H77774" i="1" s="1"/>
  <c r="L77775" i="1"/>
  <c r="H77775" i="1" s="1"/>
  <c r="L77776" i="1"/>
  <c r="H77776" i="1" s="1"/>
  <c r="L77777" i="1"/>
  <c r="H77777" i="1" s="1"/>
  <c r="L77778" i="1"/>
  <c r="H77778" i="1" s="1"/>
  <c r="L77779" i="1"/>
  <c r="H77779" i="1" s="1"/>
  <c r="L77780" i="1"/>
  <c r="H77780" i="1" s="1"/>
  <c r="L77781" i="1"/>
  <c r="H77781" i="1" s="1"/>
  <c r="L77782" i="1"/>
  <c r="H77782" i="1" s="1"/>
  <c r="L77783" i="1"/>
  <c r="H77783" i="1" s="1"/>
  <c r="L77784" i="1"/>
  <c r="H77784" i="1" s="1"/>
  <c r="L77785" i="1"/>
  <c r="H77785" i="1" s="1"/>
  <c r="L77786" i="1"/>
  <c r="H77786" i="1" s="1"/>
  <c r="L77787" i="1"/>
  <c r="H77787" i="1" s="1"/>
  <c r="L77788" i="1"/>
  <c r="H77788" i="1" s="1"/>
  <c r="L77789" i="1"/>
  <c r="H77789" i="1" s="1"/>
  <c r="L77790" i="1"/>
  <c r="H77790" i="1" s="1"/>
  <c r="L77791" i="1"/>
  <c r="H77791" i="1" s="1"/>
  <c r="L77792" i="1"/>
  <c r="H77792" i="1" s="1"/>
  <c r="L77793" i="1"/>
  <c r="H77793" i="1" s="1"/>
  <c r="L77794" i="1"/>
  <c r="H77794" i="1" s="1"/>
  <c r="L77795" i="1"/>
  <c r="H77795" i="1" s="1"/>
  <c r="L77796" i="1"/>
  <c r="H77796" i="1" s="1"/>
  <c r="L77797" i="1"/>
  <c r="H77797" i="1" s="1"/>
  <c r="L77798" i="1"/>
  <c r="H77798" i="1" s="1"/>
  <c r="L77799" i="1"/>
  <c r="H77799" i="1" s="1"/>
  <c r="L77800" i="1"/>
  <c r="H77800" i="1" s="1"/>
  <c r="L77801" i="1"/>
  <c r="H77801" i="1" s="1"/>
  <c r="L77802" i="1"/>
  <c r="H77802" i="1" s="1"/>
  <c r="L77803" i="1"/>
  <c r="H77803" i="1" s="1"/>
  <c r="L77804" i="1"/>
  <c r="H77804" i="1" s="1"/>
  <c r="L77805" i="1"/>
  <c r="H77805" i="1" s="1"/>
  <c r="L77806" i="1"/>
  <c r="H77806" i="1" s="1"/>
  <c r="L77807" i="1"/>
  <c r="H77807" i="1" s="1"/>
  <c r="L77808" i="1"/>
  <c r="H77808" i="1" s="1"/>
  <c r="L77809" i="1"/>
  <c r="H77809" i="1" s="1"/>
  <c r="L77810" i="1"/>
  <c r="H77810" i="1" s="1"/>
  <c r="L77811" i="1"/>
  <c r="H77811" i="1" s="1"/>
  <c r="L77812" i="1"/>
  <c r="H77812" i="1" s="1"/>
  <c r="L77813" i="1"/>
  <c r="H77813" i="1" s="1"/>
  <c r="L77814" i="1"/>
  <c r="H77814" i="1" s="1"/>
  <c r="L77815" i="1"/>
  <c r="H77815" i="1" s="1"/>
  <c r="L77816" i="1"/>
  <c r="H77816" i="1" s="1"/>
  <c r="L77817" i="1"/>
  <c r="H77817" i="1" s="1"/>
  <c r="L77818" i="1"/>
  <c r="H77818" i="1" s="1"/>
  <c r="L77819" i="1"/>
  <c r="H77819" i="1" s="1"/>
  <c r="L77820" i="1"/>
  <c r="H77820" i="1" s="1"/>
  <c r="L77821" i="1"/>
  <c r="H77821" i="1" s="1"/>
  <c r="L77822" i="1"/>
  <c r="H77822" i="1" s="1"/>
  <c r="L77823" i="1"/>
  <c r="H77823" i="1" s="1"/>
  <c r="L77824" i="1"/>
  <c r="H77824" i="1" s="1"/>
  <c r="L77825" i="1"/>
  <c r="H77825" i="1" s="1"/>
  <c r="L77826" i="1"/>
  <c r="H77826" i="1" s="1"/>
  <c r="L77827" i="1"/>
  <c r="H77827" i="1" s="1"/>
  <c r="L77828" i="1"/>
  <c r="H77828" i="1" s="1"/>
  <c r="L77829" i="1"/>
  <c r="H77829" i="1" s="1"/>
  <c r="L77830" i="1"/>
  <c r="H77830" i="1" s="1"/>
  <c r="L77831" i="1"/>
  <c r="H77831" i="1" s="1"/>
  <c r="L77832" i="1"/>
  <c r="H77832" i="1" s="1"/>
  <c r="L77833" i="1"/>
  <c r="H77833" i="1" s="1"/>
  <c r="L77834" i="1"/>
  <c r="H77834" i="1" s="1"/>
  <c r="L77835" i="1"/>
  <c r="H77835" i="1" s="1"/>
  <c r="L77836" i="1"/>
  <c r="H77836" i="1" s="1"/>
  <c r="L77837" i="1"/>
  <c r="H77837" i="1" s="1"/>
  <c r="L77838" i="1"/>
  <c r="H77838" i="1" s="1"/>
  <c r="L77839" i="1"/>
  <c r="H77839" i="1" s="1"/>
  <c r="L77840" i="1"/>
  <c r="H77840" i="1" s="1"/>
  <c r="L77841" i="1"/>
  <c r="H77841" i="1" s="1"/>
  <c r="L77842" i="1"/>
  <c r="H77842" i="1" s="1"/>
  <c r="L77843" i="1"/>
  <c r="H77843" i="1" s="1"/>
  <c r="L77844" i="1"/>
  <c r="H77844" i="1" s="1"/>
  <c r="L77845" i="1"/>
  <c r="H77845" i="1" s="1"/>
  <c r="L77846" i="1"/>
  <c r="H77846" i="1" s="1"/>
  <c r="L77847" i="1"/>
  <c r="H77847" i="1" s="1"/>
  <c r="L77848" i="1"/>
  <c r="H77848" i="1" s="1"/>
  <c r="L77849" i="1"/>
  <c r="H77849" i="1" s="1"/>
  <c r="L77850" i="1"/>
  <c r="H77850" i="1" s="1"/>
  <c r="L77851" i="1"/>
  <c r="H77851" i="1" s="1"/>
  <c r="L77852" i="1"/>
  <c r="H77852" i="1" s="1"/>
  <c r="L77853" i="1"/>
  <c r="H77853" i="1" s="1"/>
  <c r="L77854" i="1"/>
  <c r="H77854" i="1" s="1"/>
  <c r="L77855" i="1"/>
  <c r="H77855" i="1" s="1"/>
  <c r="L77856" i="1"/>
  <c r="H77856" i="1" s="1"/>
  <c r="L77857" i="1"/>
  <c r="H77857" i="1" s="1"/>
  <c r="L77858" i="1"/>
  <c r="H77858" i="1" s="1"/>
  <c r="L77859" i="1"/>
  <c r="H77859" i="1" s="1"/>
  <c r="L77860" i="1"/>
  <c r="H77860" i="1" s="1"/>
  <c r="L77861" i="1"/>
  <c r="H77861" i="1" s="1"/>
  <c r="L77862" i="1"/>
  <c r="H77862" i="1" s="1"/>
  <c r="L77863" i="1"/>
  <c r="H77863" i="1" s="1"/>
  <c r="L77864" i="1"/>
  <c r="H77864" i="1" s="1"/>
  <c r="L77865" i="1"/>
  <c r="H77865" i="1" s="1"/>
  <c r="L77866" i="1"/>
  <c r="H77866" i="1" s="1"/>
  <c r="L77867" i="1"/>
  <c r="H77867" i="1" s="1"/>
  <c r="L77868" i="1"/>
  <c r="H77868" i="1" s="1"/>
  <c r="L77869" i="1"/>
  <c r="H77869" i="1" s="1"/>
  <c r="L77870" i="1"/>
  <c r="H77870" i="1" s="1"/>
  <c r="L77871" i="1"/>
  <c r="H77871" i="1" s="1"/>
  <c r="L77872" i="1"/>
  <c r="H77872" i="1" s="1"/>
  <c r="L77873" i="1"/>
  <c r="H77873" i="1" s="1"/>
  <c r="L77874" i="1"/>
  <c r="H77874" i="1" s="1"/>
  <c r="L77875" i="1"/>
  <c r="H77875" i="1" s="1"/>
  <c r="L77876" i="1"/>
  <c r="H77876" i="1" s="1"/>
  <c r="L77877" i="1"/>
  <c r="H77877" i="1" s="1"/>
  <c r="L77878" i="1"/>
  <c r="H77878" i="1" s="1"/>
  <c r="L77879" i="1"/>
  <c r="H77879" i="1" s="1"/>
  <c r="L77880" i="1"/>
  <c r="H77880" i="1" s="1"/>
  <c r="L77881" i="1"/>
  <c r="H77881" i="1" s="1"/>
  <c r="L77882" i="1"/>
  <c r="H77882" i="1" s="1"/>
  <c r="L77883" i="1"/>
  <c r="H77883" i="1" s="1"/>
  <c r="L77884" i="1"/>
  <c r="H77884" i="1" s="1"/>
  <c r="L77885" i="1"/>
  <c r="H77885" i="1" s="1"/>
  <c r="L77886" i="1"/>
  <c r="H77886" i="1" s="1"/>
  <c r="L77887" i="1"/>
  <c r="H77887" i="1" s="1"/>
  <c r="L77888" i="1"/>
  <c r="H77888" i="1" s="1"/>
  <c r="L77889" i="1"/>
  <c r="H77889" i="1" s="1"/>
  <c r="L77890" i="1"/>
  <c r="H77890" i="1" s="1"/>
  <c r="L77891" i="1"/>
  <c r="H77891" i="1" s="1"/>
  <c r="L77892" i="1"/>
  <c r="H77892" i="1" s="1"/>
  <c r="L77893" i="1"/>
  <c r="H77893" i="1" s="1"/>
  <c r="L77894" i="1"/>
  <c r="H77894" i="1" s="1"/>
  <c r="L77895" i="1"/>
  <c r="H77895" i="1" s="1"/>
  <c r="L77896" i="1"/>
  <c r="H77896" i="1" s="1"/>
  <c r="L77897" i="1"/>
  <c r="H77897" i="1" s="1"/>
  <c r="L77898" i="1"/>
  <c r="H77898" i="1" s="1"/>
  <c r="L77899" i="1"/>
  <c r="H77899" i="1" s="1"/>
  <c r="L77900" i="1"/>
  <c r="H77900" i="1" s="1"/>
  <c r="L77901" i="1"/>
  <c r="H77901" i="1" s="1"/>
  <c r="L77902" i="1"/>
  <c r="H77902" i="1" s="1"/>
  <c r="L77903" i="1"/>
  <c r="H77903" i="1" s="1"/>
  <c r="L77904" i="1"/>
  <c r="H77904" i="1" s="1"/>
  <c r="L77905" i="1"/>
  <c r="H77905" i="1" s="1"/>
  <c r="L77906" i="1"/>
  <c r="H77906" i="1" s="1"/>
  <c r="L77907" i="1"/>
  <c r="H77907" i="1" s="1"/>
  <c r="L77908" i="1"/>
  <c r="H77908" i="1" s="1"/>
  <c r="L77909" i="1"/>
  <c r="H77909" i="1" s="1"/>
  <c r="L77910" i="1"/>
  <c r="H77910" i="1" s="1"/>
  <c r="L77911" i="1"/>
  <c r="H77911" i="1" s="1"/>
  <c r="L77912" i="1"/>
  <c r="H77912" i="1" s="1"/>
  <c r="L77913" i="1"/>
  <c r="H77913" i="1" s="1"/>
  <c r="L77914" i="1"/>
  <c r="H77914" i="1" s="1"/>
  <c r="L77915" i="1"/>
  <c r="H77915" i="1" s="1"/>
  <c r="L77916" i="1"/>
  <c r="H77916" i="1" s="1"/>
  <c r="L77917" i="1"/>
  <c r="H77917" i="1" s="1"/>
  <c r="L77918" i="1"/>
  <c r="H77918" i="1" s="1"/>
  <c r="L77919" i="1"/>
  <c r="H77919" i="1" s="1"/>
  <c r="L77920" i="1"/>
  <c r="H77920" i="1" s="1"/>
  <c r="L77921" i="1"/>
  <c r="H77921" i="1" s="1"/>
  <c r="L77922" i="1"/>
  <c r="H77922" i="1" s="1"/>
  <c r="L77923" i="1"/>
  <c r="H77923" i="1" s="1"/>
  <c r="L77924" i="1"/>
  <c r="H77924" i="1" s="1"/>
  <c r="L77925" i="1"/>
  <c r="H77925" i="1" s="1"/>
  <c r="L77926" i="1"/>
  <c r="H77926" i="1" s="1"/>
  <c r="L77927" i="1"/>
  <c r="H77927" i="1" s="1"/>
  <c r="L77928" i="1"/>
  <c r="H77928" i="1" s="1"/>
  <c r="L77929" i="1"/>
  <c r="H77929" i="1" s="1"/>
  <c r="L77930" i="1"/>
  <c r="H77930" i="1" s="1"/>
  <c r="L77931" i="1"/>
  <c r="H77931" i="1" s="1"/>
  <c r="L77932" i="1"/>
  <c r="H77932" i="1" s="1"/>
  <c r="L77933" i="1"/>
  <c r="H77933" i="1" s="1"/>
  <c r="L77934" i="1"/>
  <c r="H77934" i="1" s="1"/>
  <c r="L77935" i="1"/>
  <c r="H77935" i="1" s="1"/>
  <c r="L77936" i="1"/>
  <c r="H77936" i="1" s="1"/>
  <c r="L77937" i="1"/>
  <c r="H77937" i="1" s="1"/>
  <c r="L77938" i="1"/>
  <c r="H77938" i="1" s="1"/>
  <c r="L77939" i="1"/>
  <c r="H77939" i="1" s="1"/>
  <c r="L77940" i="1"/>
  <c r="H77940" i="1" s="1"/>
  <c r="L77941" i="1"/>
  <c r="H77941" i="1" s="1"/>
  <c r="L77942" i="1"/>
  <c r="H77942" i="1" s="1"/>
  <c r="L77943" i="1"/>
  <c r="H77943" i="1" s="1"/>
  <c r="L77944" i="1"/>
  <c r="H77944" i="1" s="1"/>
  <c r="L77945" i="1"/>
  <c r="H77945" i="1" s="1"/>
  <c r="L77946" i="1"/>
  <c r="H77946" i="1" s="1"/>
  <c r="L77947" i="1"/>
  <c r="H77947" i="1" s="1"/>
  <c r="L77948" i="1"/>
  <c r="H77948" i="1" s="1"/>
  <c r="L77949" i="1"/>
  <c r="H77949" i="1" s="1"/>
  <c r="L77950" i="1"/>
  <c r="H77950" i="1" s="1"/>
  <c r="L77951" i="1"/>
  <c r="H77951" i="1" s="1"/>
  <c r="L77952" i="1"/>
  <c r="H77952" i="1" s="1"/>
  <c r="L77953" i="1"/>
  <c r="H77953" i="1" s="1"/>
  <c r="L77954" i="1"/>
  <c r="H77954" i="1" s="1"/>
  <c r="L77955" i="1"/>
  <c r="H77955" i="1" s="1"/>
  <c r="L77956" i="1"/>
  <c r="H77956" i="1" s="1"/>
  <c r="L77957" i="1"/>
  <c r="H77957" i="1" s="1"/>
  <c r="L77958" i="1"/>
  <c r="H77958" i="1" s="1"/>
  <c r="L77959" i="1"/>
  <c r="H77959" i="1" s="1"/>
  <c r="L77960" i="1"/>
  <c r="H77960" i="1" s="1"/>
  <c r="L77961" i="1"/>
  <c r="H77961" i="1" s="1"/>
  <c r="L77962" i="1"/>
  <c r="H77962" i="1" s="1"/>
  <c r="L77963" i="1"/>
  <c r="H77963" i="1" s="1"/>
  <c r="L77964" i="1"/>
  <c r="H77964" i="1" s="1"/>
  <c r="L77965" i="1"/>
  <c r="H77965" i="1" s="1"/>
  <c r="L77966" i="1"/>
  <c r="H77966" i="1" s="1"/>
  <c r="L77967" i="1"/>
  <c r="H77967" i="1" s="1"/>
  <c r="L77968" i="1"/>
  <c r="H77968" i="1" s="1"/>
  <c r="L77969" i="1"/>
  <c r="H77969" i="1" s="1"/>
  <c r="L77970" i="1"/>
  <c r="H77970" i="1" s="1"/>
  <c r="L77971" i="1"/>
  <c r="H77971" i="1" s="1"/>
  <c r="L77972" i="1"/>
  <c r="H77972" i="1" s="1"/>
  <c r="L77973" i="1"/>
  <c r="H77973" i="1" s="1"/>
  <c r="L77974" i="1"/>
  <c r="H77974" i="1" s="1"/>
  <c r="L77975" i="1"/>
  <c r="H77975" i="1" s="1"/>
  <c r="L77976" i="1"/>
  <c r="H77976" i="1" s="1"/>
  <c r="L77977" i="1"/>
  <c r="H77977" i="1" s="1"/>
  <c r="L77978" i="1"/>
  <c r="H77978" i="1" s="1"/>
  <c r="L77979" i="1"/>
  <c r="H77979" i="1" s="1"/>
  <c r="L77980" i="1"/>
  <c r="H77980" i="1" s="1"/>
  <c r="L77981" i="1"/>
  <c r="H77981" i="1" s="1"/>
  <c r="L77982" i="1"/>
  <c r="H77982" i="1" s="1"/>
  <c r="L77983" i="1"/>
  <c r="H77983" i="1" s="1"/>
  <c r="L77984" i="1"/>
  <c r="H77984" i="1" s="1"/>
  <c r="L77985" i="1"/>
  <c r="H77985" i="1" s="1"/>
  <c r="L77986" i="1"/>
  <c r="H77986" i="1" s="1"/>
  <c r="L77987" i="1"/>
  <c r="H77987" i="1" s="1"/>
  <c r="L77988" i="1"/>
  <c r="H77988" i="1" s="1"/>
  <c r="L77989" i="1"/>
  <c r="H77989" i="1" s="1"/>
  <c r="L77990" i="1"/>
  <c r="H77990" i="1" s="1"/>
  <c r="L77991" i="1"/>
  <c r="H77991" i="1" s="1"/>
  <c r="L77992" i="1"/>
  <c r="H77992" i="1" s="1"/>
  <c r="L77993" i="1"/>
  <c r="H77993" i="1" s="1"/>
  <c r="L77994" i="1"/>
  <c r="H77994" i="1" s="1"/>
  <c r="L77995" i="1"/>
  <c r="H77995" i="1" s="1"/>
  <c r="L77996" i="1"/>
  <c r="H77996" i="1" s="1"/>
  <c r="L77997" i="1"/>
  <c r="H77997" i="1" s="1"/>
  <c r="L77998" i="1"/>
  <c r="H77998" i="1" s="1"/>
  <c r="L77999" i="1"/>
  <c r="H77999" i="1" s="1"/>
  <c r="L78000" i="1"/>
  <c r="H78000" i="1" s="1"/>
  <c r="L78001" i="1"/>
  <c r="H78001" i="1" s="1"/>
  <c r="L78002" i="1"/>
  <c r="H78002" i="1" s="1"/>
  <c r="L78003" i="1"/>
  <c r="H78003" i="1" s="1"/>
  <c r="L78004" i="1"/>
  <c r="H78004" i="1" s="1"/>
  <c r="L78005" i="1"/>
  <c r="H78005" i="1" s="1"/>
  <c r="L78006" i="1"/>
  <c r="H78006" i="1" s="1"/>
  <c r="L78007" i="1"/>
  <c r="H78007" i="1" s="1"/>
  <c r="L78008" i="1"/>
  <c r="H78008" i="1" s="1"/>
  <c r="L78009" i="1"/>
  <c r="H78009" i="1" s="1"/>
  <c r="L78010" i="1"/>
  <c r="H78010" i="1" s="1"/>
  <c r="L78011" i="1"/>
  <c r="H78011" i="1" s="1"/>
  <c r="L78012" i="1"/>
  <c r="H78012" i="1" s="1"/>
  <c r="L78013" i="1"/>
  <c r="H78013" i="1" s="1"/>
  <c r="L78014" i="1"/>
  <c r="H78014" i="1" s="1"/>
  <c r="L78015" i="1"/>
  <c r="H78015" i="1" s="1"/>
  <c r="L78016" i="1"/>
  <c r="H78016" i="1" s="1"/>
  <c r="L78017" i="1"/>
  <c r="H78017" i="1" s="1"/>
  <c r="L78018" i="1"/>
  <c r="H78018" i="1" s="1"/>
  <c r="L78019" i="1"/>
  <c r="H78019" i="1" s="1"/>
  <c r="L78020" i="1"/>
  <c r="H78020" i="1" s="1"/>
  <c r="L78021" i="1"/>
  <c r="H78021" i="1" s="1"/>
  <c r="L78022" i="1"/>
  <c r="H78022" i="1" s="1"/>
  <c r="L78023" i="1"/>
  <c r="H78023" i="1" s="1"/>
  <c r="L78024" i="1"/>
  <c r="H78024" i="1" s="1"/>
  <c r="L78025" i="1"/>
  <c r="H78025" i="1" s="1"/>
  <c r="L78026" i="1"/>
  <c r="H78026" i="1" s="1"/>
  <c r="L78027" i="1"/>
  <c r="H78027" i="1" s="1"/>
  <c r="L78028" i="1"/>
  <c r="H78028" i="1" s="1"/>
  <c r="L78029" i="1"/>
  <c r="H78029" i="1" s="1"/>
  <c r="L78030" i="1"/>
  <c r="H78030" i="1" s="1"/>
  <c r="L78031" i="1"/>
  <c r="H78031" i="1" s="1"/>
  <c r="L78032" i="1"/>
  <c r="H78032" i="1" s="1"/>
  <c r="L78033" i="1"/>
  <c r="H78033" i="1" s="1"/>
  <c r="L78034" i="1"/>
  <c r="H78034" i="1" s="1"/>
  <c r="L78035" i="1"/>
  <c r="H78035" i="1" s="1"/>
  <c r="L78036" i="1"/>
  <c r="H78036" i="1" s="1"/>
  <c r="L78037" i="1"/>
  <c r="H78037" i="1" s="1"/>
  <c r="L78038" i="1"/>
  <c r="H78038" i="1" s="1"/>
  <c r="L78039" i="1"/>
  <c r="H78039" i="1" s="1"/>
  <c r="L78040" i="1"/>
  <c r="H78040" i="1" s="1"/>
  <c r="L78041" i="1"/>
  <c r="H78041" i="1" s="1"/>
  <c r="L78042" i="1"/>
  <c r="H78042" i="1" s="1"/>
  <c r="L78043" i="1"/>
  <c r="H78043" i="1" s="1"/>
  <c r="L78044" i="1"/>
  <c r="H78044" i="1" s="1"/>
  <c r="L78045" i="1"/>
  <c r="H78045" i="1" s="1"/>
  <c r="L78046" i="1"/>
  <c r="H78046" i="1" s="1"/>
  <c r="L78047" i="1"/>
  <c r="H78047" i="1" s="1"/>
  <c r="L78048" i="1"/>
  <c r="H78048" i="1" s="1"/>
  <c r="L78049" i="1"/>
  <c r="H78049" i="1" s="1"/>
  <c r="L78050" i="1"/>
  <c r="H78050" i="1" s="1"/>
  <c r="L78051" i="1"/>
  <c r="H78051" i="1" s="1"/>
  <c r="L78052" i="1"/>
  <c r="H78052" i="1" s="1"/>
  <c r="L78053" i="1"/>
  <c r="H78053" i="1" s="1"/>
  <c r="L78054" i="1"/>
  <c r="H78054" i="1" s="1"/>
  <c r="L78055" i="1"/>
  <c r="H78055" i="1" s="1"/>
  <c r="L78056" i="1"/>
  <c r="H78056" i="1" s="1"/>
  <c r="L78057" i="1"/>
  <c r="H78057" i="1" s="1"/>
  <c r="L78058" i="1"/>
  <c r="H78058" i="1" s="1"/>
  <c r="L78059" i="1"/>
  <c r="H78059" i="1" s="1"/>
  <c r="L78060" i="1"/>
  <c r="H78060" i="1" s="1"/>
  <c r="L78061" i="1"/>
  <c r="H78061" i="1" s="1"/>
  <c r="L78062" i="1"/>
  <c r="H78062" i="1" s="1"/>
  <c r="L78063" i="1"/>
  <c r="H78063" i="1" s="1"/>
  <c r="L78064" i="1"/>
  <c r="H78064" i="1" s="1"/>
  <c r="L78065" i="1"/>
  <c r="H78065" i="1" s="1"/>
  <c r="L78066" i="1"/>
  <c r="H78066" i="1" s="1"/>
  <c r="L78067" i="1"/>
  <c r="H78067" i="1" s="1"/>
  <c r="L78068" i="1"/>
  <c r="H78068" i="1" s="1"/>
  <c r="L78069" i="1"/>
  <c r="H78069" i="1" s="1"/>
  <c r="L78070" i="1"/>
  <c r="H78070" i="1" s="1"/>
  <c r="L78071" i="1"/>
  <c r="H78071" i="1" s="1"/>
  <c r="L78072" i="1"/>
  <c r="H78072" i="1" s="1"/>
  <c r="L78073" i="1"/>
  <c r="H78073" i="1" s="1"/>
  <c r="L78074" i="1"/>
  <c r="H78074" i="1" s="1"/>
  <c r="L78075" i="1"/>
  <c r="H78075" i="1" s="1"/>
  <c r="L78076" i="1"/>
  <c r="H78076" i="1" s="1"/>
  <c r="L78077" i="1"/>
  <c r="H78077" i="1" s="1"/>
  <c r="L78078" i="1"/>
  <c r="H78078" i="1" s="1"/>
  <c r="L78079" i="1"/>
  <c r="H78079" i="1" s="1"/>
  <c r="L78080" i="1"/>
  <c r="H78080" i="1" s="1"/>
  <c r="L78081" i="1"/>
  <c r="H78081" i="1" s="1"/>
  <c r="L78082" i="1"/>
  <c r="H78082" i="1" s="1"/>
  <c r="L78083" i="1"/>
  <c r="H78083" i="1" s="1"/>
  <c r="L78084" i="1"/>
  <c r="H78084" i="1" s="1"/>
  <c r="L78085" i="1"/>
  <c r="H78085" i="1" s="1"/>
  <c r="L78086" i="1"/>
  <c r="H78086" i="1" s="1"/>
  <c r="L78087" i="1"/>
  <c r="H78087" i="1" s="1"/>
  <c r="L78088" i="1"/>
  <c r="H78088" i="1" s="1"/>
  <c r="L78089" i="1"/>
  <c r="H78089" i="1" s="1"/>
  <c r="L78090" i="1"/>
  <c r="H78090" i="1" s="1"/>
  <c r="L78091" i="1"/>
  <c r="H78091" i="1" s="1"/>
  <c r="L78092" i="1"/>
  <c r="H78092" i="1" s="1"/>
  <c r="L78093" i="1"/>
  <c r="H78093" i="1" s="1"/>
  <c r="L78094" i="1"/>
  <c r="H78094" i="1" s="1"/>
  <c r="L78095" i="1"/>
  <c r="H78095" i="1" s="1"/>
  <c r="L78096" i="1"/>
  <c r="H78096" i="1" s="1"/>
  <c r="L78097" i="1"/>
  <c r="H78097" i="1" s="1"/>
  <c r="L78098" i="1"/>
  <c r="H78098" i="1" s="1"/>
  <c r="L78099" i="1"/>
  <c r="H78099" i="1" s="1"/>
  <c r="L78100" i="1"/>
  <c r="H78100" i="1" s="1"/>
  <c r="L78101" i="1"/>
  <c r="H78101" i="1" s="1"/>
  <c r="L78102" i="1"/>
  <c r="H78102" i="1" s="1"/>
  <c r="L78103" i="1"/>
  <c r="H78103" i="1" s="1"/>
  <c r="L78104" i="1"/>
  <c r="H78104" i="1" s="1"/>
  <c r="L78105" i="1"/>
  <c r="H78105" i="1" s="1"/>
  <c r="L78106" i="1"/>
  <c r="H78106" i="1" s="1"/>
  <c r="L78107" i="1"/>
  <c r="H78107" i="1" s="1"/>
  <c r="L78108" i="1"/>
  <c r="H78108" i="1" s="1"/>
  <c r="L78109" i="1"/>
  <c r="H78109" i="1" s="1"/>
  <c r="L78110" i="1"/>
  <c r="H78110" i="1" s="1"/>
  <c r="L78111" i="1"/>
  <c r="H78111" i="1" s="1"/>
  <c r="L78112" i="1"/>
  <c r="H78112" i="1" s="1"/>
  <c r="L78113" i="1"/>
  <c r="H78113" i="1" s="1"/>
  <c r="L78114" i="1"/>
  <c r="H78114" i="1" s="1"/>
  <c r="L78115" i="1"/>
  <c r="H78115" i="1" s="1"/>
  <c r="L78116" i="1"/>
  <c r="H78116" i="1" s="1"/>
  <c r="L78117" i="1"/>
  <c r="H78117" i="1" s="1"/>
  <c r="L78118" i="1"/>
  <c r="H78118" i="1" s="1"/>
  <c r="L78119" i="1"/>
  <c r="H78119" i="1" s="1"/>
  <c r="L78120" i="1"/>
  <c r="H78120" i="1" s="1"/>
  <c r="L78121" i="1"/>
  <c r="H78121" i="1" s="1"/>
  <c r="L78122" i="1"/>
  <c r="H78122" i="1" s="1"/>
  <c r="L78123" i="1"/>
  <c r="H78123" i="1" s="1"/>
  <c r="L78124" i="1"/>
  <c r="H78124" i="1" s="1"/>
  <c r="L78125" i="1"/>
  <c r="H78125" i="1" s="1"/>
  <c r="L78126" i="1"/>
  <c r="H78126" i="1" s="1"/>
  <c r="L78127" i="1"/>
  <c r="H78127" i="1" s="1"/>
  <c r="L78128" i="1"/>
  <c r="H78128" i="1" s="1"/>
  <c r="L78129" i="1"/>
  <c r="H78129" i="1" s="1"/>
  <c r="L78130" i="1"/>
  <c r="H78130" i="1" s="1"/>
  <c r="L78131" i="1"/>
  <c r="H78131" i="1" s="1"/>
  <c r="L78132" i="1"/>
  <c r="H78132" i="1" s="1"/>
  <c r="L78133" i="1"/>
  <c r="H78133" i="1" s="1"/>
  <c r="L78134" i="1"/>
  <c r="H78134" i="1" s="1"/>
  <c r="L78135" i="1"/>
  <c r="H78135" i="1" s="1"/>
  <c r="L78136" i="1"/>
  <c r="H78136" i="1" s="1"/>
  <c r="L78137" i="1"/>
  <c r="H78137" i="1" s="1"/>
  <c r="L78138" i="1"/>
  <c r="H78138" i="1" s="1"/>
  <c r="L78139" i="1"/>
  <c r="H78139" i="1" s="1"/>
  <c r="L78140" i="1"/>
  <c r="H78140" i="1" s="1"/>
  <c r="L78141" i="1"/>
  <c r="H78141" i="1" s="1"/>
  <c r="L78142" i="1"/>
  <c r="H78142" i="1" s="1"/>
  <c r="L78143" i="1"/>
  <c r="H78143" i="1" s="1"/>
  <c r="L78144" i="1"/>
  <c r="H78144" i="1" s="1"/>
  <c r="L78145" i="1"/>
  <c r="H78145" i="1" s="1"/>
  <c r="L78146" i="1"/>
  <c r="H78146" i="1" s="1"/>
  <c r="L78147" i="1"/>
  <c r="H78147" i="1" s="1"/>
  <c r="L78148" i="1"/>
  <c r="H78148" i="1" s="1"/>
  <c r="L78149" i="1"/>
  <c r="H78149" i="1" s="1"/>
  <c r="L78150" i="1"/>
  <c r="H78150" i="1" s="1"/>
  <c r="L78151" i="1"/>
  <c r="H78151" i="1" s="1"/>
  <c r="L78152" i="1"/>
  <c r="H78152" i="1" s="1"/>
  <c r="L78153" i="1"/>
  <c r="H78153" i="1" s="1"/>
  <c r="L78154" i="1"/>
  <c r="H78154" i="1" s="1"/>
  <c r="L78155" i="1"/>
  <c r="H78155" i="1" s="1"/>
  <c r="L78156" i="1"/>
  <c r="H78156" i="1" s="1"/>
  <c r="L78157" i="1"/>
  <c r="H78157" i="1" s="1"/>
  <c r="L78158" i="1"/>
  <c r="H78158" i="1" s="1"/>
  <c r="L78159" i="1"/>
  <c r="H78159" i="1" s="1"/>
  <c r="L78160" i="1"/>
  <c r="H78160" i="1" s="1"/>
  <c r="L78161" i="1"/>
  <c r="H78161" i="1" s="1"/>
  <c r="L78162" i="1"/>
  <c r="H78162" i="1" s="1"/>
  <c r="L78163" i="1"/>
  <c r="H78163" i="1" s="1"/>
  <c r="L78164" i="1"/>
  <c r="H78164" i="1" s="1"/>
  <c r="L78165" i="1"/>
  <c r="H78165" i="1" s="1"/>
  <c r="L78166" i="1"/>
  <c r="H78166" i="1" s="1"/>
  <c r="L78167" i="1"/>
  <c r="H78167" i="1" s="1"/>
  <c r="L78168" i="1"/>
  <c r="H78168" i="1" s="1"/>
  <c r="L78169" i="1"/>
  <c r="H78169" i="1" s="1"/>
  <c r="L78170" i="1"/>
  <c r="H78170" i="1" s="1"/>
  <c r="L78171" i="1"/>
  <c r="H78171" i="1" s="1"/>
  <c r="L78172" i="1"/>
  <c r="H78172" i="1" s="1"/>
  <c r="L78173" i="1"/>
  <c r="H78173" i="1" s="1"/>
  <c r="L78174" i="1"/>
  <c r="H78174" i="1" s="1"/>
  <c r="L78175" i="1"/>
  <c r="H78175" i="1" s="1"/>
  <c r="L78176" i="1"/>
  <c r="H78176" i="1" s="1"/>
  <c r="L78177" i="1"/>
  <c r="H78177" i="1" s="1"/>
  <c r="L78178" i="1"/>
  <c r="H78178" i="1" s="1"/>
  <c r="L78179" i="1"/>
  <c r="H78179" i="1" s="1"/>
  <c r="L78180" i="1"/>
  <c r="H78180" i="1" s="1"/>
  <c r="L78181" i="1"/>
  <c r="H78181" i="1" s="1"/>
  <c r="L78182" i="1"/>
  <c r="H78182" i="1" s="1"/>
  <c r="L78183" i="1"/>
  <c r="H78183" i="1" s="1"/>
  <c r="L78184" i="1"/>
  <c r="H78184" i="1" s="1"/>
  <c r="L78185" i="1"/>
  <c r="H78185" i="1" s="1"/>
  <c r="L78186" i="1"/>
  <c r="H78186" i="1" s="1"/>
  <c r="L78187" i="1"/>
  <c r="H78187" i="1" s="1"/>
  <c r="L78188" i="1"/>
  <c r="H78188" i="1" s="1"/>
  <c r="L78189" i="1"/>
  <c r="H78189" i="1" s="1"/>
  <c r="L78190" i="1"/>
  <c r="H78190" i="1" s="1"/>
  <c r="L78191" i="1"/>
  <c r="H78191" i="1" s="1"/>
  <c r="L78192" i="1"/>
  <c r="H78192" i="1" s="1"/>
  <c r="L78193" i="1"/>
  <c r="H78193" i="1" s="1"/>
  <c r="L78194" i="1"/>
  <c r="H78194" i="1" s="1"/>
  <c r="L78195" i="1"/>
  <c r="H78195" i="1" s="1"/>
  <c r="L78196" i="1"/>
  <c r="H78196" i="1" s="1"/>
  <c r="L78197" i="1"/>
  <c r="H78197" i="1" s="1"/>
  <c r="L78198" i="1"/>
  <c r="H78198" i="1" s="1"/>
  <c r="L78199" i="1"/>
  <c r="H78199" i="1" s="1"/>
  <c r="L78200" i="1"/>
  <c r="H78200" i="1" s="1"/>
  <c r="L78201" i="1"/>
  <c r="H78201" i="1" s="1"/>
  <c r="L78202" i="1"/>
  <c r="H78202" i="1" s="1"/>
  <c r="L78203" i="1"/>
  <c r="H78203" i="1" s="1"/>
  <c r="L78204" i="1"/>
  <c r="H78204" i="1" s="1"/>
  <c r="L78205" i="1"/>
  <c r="H78205" i="1" s="1"/>
  <c r="L78206" i="1"/>
  <c r="H78206" i="1" s="1"/>
  <c r="L78207" i="1"/>
  <c r="H78207" i="1" s="1"/>
  <c r="L78208" i="1"/>
  <c r="H78208" i="1" s="1"/>
  <c r="L78209" i="1"/>
  <c r="H78209" i="1" s="1"/>
  <c r="L78210" i="1"/>
  <c r="H78210" i="1" s="1"/>
  <c r="L78211" i="1"/>
  <c r="H78211" i="1" s="1"/>
  <c r="L78212" i="1"/>
  <c r="H78212" i="1" s="1"/>
  <c r="L78213" i="1"/>
  <c r="H78213" i="1" s="1"/>
  <c r="L78214" i="1"/>
  <c r="H78214" i="1" s="1"/>
  <c r="L78215" i="1"/>
  <c r="H78215" i="1" s="1"/>
  <c r="L78216" i="1"/>
  <c r="H78216" i="1" s="1"/>
  <c r="L78217" i="1"/>
  <c r="H78217" i="1" s="1"/>
  <c r="L78218" i="1"/>
  <c r="H78218" i="1" s="1"/>
  <c r="L78219" i="1"/>
  <c r="H78219" i="1" s="1"/>
  <c r="L78220" i="1"/>
  <c r="H78220" i="1" s="1"/>
  <c r="L78221" i="1"/>
  <c r="H78221" i="1" s="1"/>
  <c r="L78222" i="1"/>
  <c r="H78222" i="1" s="1"/>
  <c r="L78223" i="1"/>
  <c r="H78223" i="1" s="1"/>
  <c r="L78224" i="1"/>
  <c r="H78224" i="1" s="1"/>
  <c r="L78225" i="1"/>
  <c r="H78225" i="1" s="1"/>
  <c r="L78226" i="1"/>
  <c r="H78226" i="1" s="1"/>
  <c r="L78227" i="1"/>
  <c r="H78227" i="1" s="1"/>
  <c r="L78228" i="1"/>
  <c r="H78228" i="1" s="1"/>
  <c r="L78229" i="1"/>
  <c r="H78229" i="1" s="1"/>
  <c r="L78230" i="1"/>
  <c r="H78230" i="1" s="1"/>
  <c r="L78231" i="1"/>
  <c r="H78231" i="1" s="1"/>
  <c r="L78232" i="1"/>
  <c r="H78232" i="1" s="1"/>
  <c r="L78233" i="1"/>
  <c r="H78233" i="1" s="1"/>
  <c r="L78234" i="1"/>
  <c r="H78234" i="1" s="1"/>
  <c r="L78235" i="1"/>
  <c r="H78235" i="1" s="1"/>
  <c r="L78236" i="1"/>
  <c r="H78236" i="1" s="1"/>
  <c r="L78237" i="1"/>
  <c r="H78237" i="1" s="1"/>
  <c r="L78238" i="1"/>
  <c r="H78238" i="1" s="1"/>
  <c r="L78239" i="1"/>
  <c r="H78239" i="1" s="1"/>
  <c r="L78240" i="1"/>
  <c r="H78240" i="1" s="1"/>
  <c r="L78241" i="1"/>
  <c r="H78241" i="1" s="1"/>
  <c r="L78242" i="1"/>
  <c r="H78242" i="1" s="1"/>
  <c r="L78243" i="1"/>
  <c r="H78243" i="1" s="1"/>
  <c r="L78244" i="1"/>
  <c r="H78244" i="1" s="1"/>
  <c r="L78245" i="1"/>
  <c r="H78245" i="1" s="1"/>
  <c r="L78246" i="1"/>
  <c r="H78246" i="1" s="1"/>
  <c r="L78247" i="1"/>
  <c r="H78247" i="1" s="1"/>
  <c r="L78248" i="1"/>
  <c r="H78248" i="1" s="1"/>
  <c r="L78249" i="1"/>
  <c r="H78249" i="1" s="1"/>
  <c r="L78250" i="1"/>
  <c r="H78250" i="1" s="1"/>
  <c r="L78251" i="1"/>
  <c r="H78251" i="1" s="1"/>
  <c r="L78252" i="1"/>
  <c r="H78252" i="1" s="1"/>
  <c r="L78253" i="1"/>
  <c r="H78253" i="1" s="1"/>
  <c r="L78254" i="1"/>
  <c r="H78254" i="1" s="1"/>
  <c r="L78255" i="1"/>
  <c r="H78255" i="1" s="1"/>
  <c r="L78256" i="1"/>
  <c r="H78256" i="1" s="1"/>
  <c r="L78257" i="1"/>
  <c r="H78257" i="1" s="1"/>
  <c r="L78258" i="1"/>
  <c r="H78258" i="1" s="1"/>
  <c r="L78259" i="1"/>
  <c r="H78259" i="1" s="1"/>
  <c r="L78260" i="1"/>
  <c r="H78260" i="1" s="1"/>
  <c r="L78261" i="1"/>
  <c r="H78261" i="1" s="1"/>
  <c r="L78262" i="1"/>
  <c r="H78262" i="1" s="1"/>
  <c r="L78263" i="1"/>
  <c r="H78263" i="1" s="1"/>
  <c r="L78264" i="1"/>
  <c r="H78264" i="1" s="1"/>
  <c r="L78265" i="1"/>
  <c r="H78265" i="1" s="1"/>
  <c r="L78266" i="1"/>
  <c r="H78266" i="1" s="1"/>
  <c r="L78267" i="1"/>
  <c r="H78267" i="1" s="1"/>
  <c r="L78268" i="1"/>
  <c r="H78268" i="1" s="1"/>
  <c r="L78269" i="1"/>
  <c r="H78269" i="1" s="1"/>
  <c r="L78270" i="1"/>
  <c r="H78270" i="1" s="1"/>
  <c r="L78271" i="1"/>
  <c r="H78271" i="1" s="1"/>
  <c r="L78272" i="1"/>
  <c r="H78272" i="1" s="1"/>
  <c r="L78273" i="1"/>
  <c r="H78273" i="1" s="1"/>
  <c r="L78274" i="1"/>
  <c r="H78274" i="1" s="1"/>
  <c r="L78275" i="1"/>
  <c r="H78275" i="1" s="1"/>
  <c r="L78276" i="1"/>
  <c r="H78276" i="1" s="1"/>
  <c r="L78277" i="1"/>
  <c r="H78277" i="1" s="1"/>
  <c r="L78278" i="1"/>
  <c r="H78278" i="1" s="1"/>
  <c r="L78279" i="1"/>
  <c r="H78279" i="1" s="1"/>
  <c r="L78280" i="1"/>
  <c r="H78280" i="1" s="1"/>
  <c r="L78281" i="1"/>
  <c r="H78281" i="1" s="1"/>
  <c r="L78282" i="1"/>
  <c r="H78282" i="1" s="1"/>
  <c r="L78283" i="1"/>
  <c r="H78283" i="1" s="1"/>
  <c r="L78284" i="1"/>
  <c r="H78284" i="1" s="1"/>
  <c r="L78285" i="1"/>
  <c r="H78285" i="1" s="1"/>
  <c r="L78286" i="1"/>
  <c r="H78286" i="1" s="1"/>
  <c r="L78287" i="1"/>
  <c r="H78287" i="1" s="1"/>
  <c r="L78288" i="1"/>
  <c r="H78288" i="1" s="1"/>
  <c r="L78289" i="1"/>
  <c r="H78289" i="1" s="1"/>
  <c r="L78290" i="1"/>
  <c r="H78290" i="1" s="1"/>
  <c r="L78291" i="1"/>
  <c r="H78291" i="1" s="1"/>
  <c r="L78292" i="1"/>
  <c r="H78292" i="1" s="1"/>
  <c r="L78293" i="1"/>
  <c r="H78293" i="1" s="1"/>
  <c r="L78294" i="1"/>
  <c r="H78294" i="1" s="1"/>
  <c r="L78295" i="1"/>
  <c r="H78295" i="1" s="1"/>
  <c r="L78296" i="1"/>
  <c r="H78296" i="1" s="1"/>
  <c r="L78297" i="1"/>
  <c r="H78297" i="1" s="1"/>
  <c r="L78298" i="1"/>
  <c r="H78298" i="1" s="1"/>
  <c r="L78299" i="1"/>
  <c r="H78299" i="1" s="1"/>
  <c r="L78300" i="1"/>
  <c r="H78300" i="1" s="1"/>
  <c r="L78301" i="1"/>
  <c r="H78301" i="1" s="1"/>
  <c r="L78302" i="1"/>
  <c r="H78302" i="1" s="1"/>
  <c r="L78303" i="1"/>
  <c r="H78303" i="1" s="1"/>
  <c r="L78304" i="1"/>
  <c r="H78304" i="1" s="1"/>
  <c r="L78305" i="1"/>
  <c r="H78305" i="1" s="1"/>
  <c r="L78306" i="1"/>
  <c r="H78306" i="1" s="1"/>
  <c r="L78307" i="1"/>
  <c r="H78307" i="1" s="1"/>
  <c r="L78308" i="1"/>
  <c r="H78308" i="1" s="1"/>
  <c r="L78309" i="1"/>
  <c r="H78309" i="1" s="1"/>
  <c r="L78310" i="1"/>
  <c r="H78310" i="1" s="1"/>
  <c r="L78311" i="1"/>
  <c r="H78311" i="1" s="1"/>
  <c r="L78312" i="1"/>
  <c r="H78312" i="1" s="1"/>
  <c r="L78313" i="1"/>
  <c r="H78313" i="1" s="1"/>
  <c r="L78314" i="1"/>
  <c r="H78314" i="1" s="1"/>
  <c r="L78315" i="1"/>
  <c r="H78315" i="1" s="1"/>
  <c r="L78316" i="1"/>
  <c r="H78316" i="1" s="1"/>
  <c r="L78317" i="1"/>
  <c r="H78317" i="1" s="1"/>
  <c r="L78318" i="1"/>
  <c r="H78318" i="1" s="1"/>
  <c r="L78319" i="1"/>
  <c r="H78319" i="1" s="1"/>
  <c r="L78320" i="1"/>
  <c r="H78320" i="1" s="1"/>
  <c r="L78321" i="1"/>
  <c r="H78321" i="1" s="1"/>
  <c r="L78322" i="1"/>
  <c r="H78322" i="1" s="1"/>
  <c r="L78323" i="1"/>
  <c r="H78323" i="1" s="1"/>
  <c r="L78324" i="1"/>
  <c r="H78324" i="1" s="1"/>
  <c r="L78325" i="1"/>
  <c r="H78325" i="1" s="1"/>
  <c r="L78326" i="1"/>
  <c r="H78326" i="1" s="1"/>
  <c r="L78327" i="1"/>
  <c r="H78327" i="1" s="1"/>
  <c r="L78328" i="1"/>
  <c r="H78328" i="1" s="1"/>
  <c r="L78329" i="1"/>
  <c r="H78329" i="1" s="1"/>
  <c r="L78330" i="1"/>
  <c r="H78330" i="1" s="1"/>
  <c r="L78331" i="1"/>
  <c r="H78331" i="1" s="1"/>
  <c r="L78332" i="1"/>
  <c r="H78332" i="1" s="1"/>
  <c r="L78333" i="1"/>
  <c r="H78333" i="1" s="1"/>
  <c r="L78334" i="1"/>
  <c r="H78334" i="1" s="1"/>
  <c r="L78335" i="1"/>
  <c r="H78335" i="1" s="1"/>
  <c r="L78336" i="1"/>
  <c r="H78336" i="1" s="1"/>
  <c r="L78337" i="1"/>
  <c r="H78337" i="1" s="1"/>
  <c r="L78338" i="1"/>
  <c r="H78338" i="1" s="1"/>
  <c r="L78339" i="1"/>
  <c r="H78339" i="1" s="1"/>
  <c r="L78340" i="1"/>
  <c r="H78340" i="1" s="1"/>
  <c r="L78341" i="1"/>
  <c r="H78341" i="1" s="1"/>
  <c r="L78342" i="1"/>
  <c r="H78342" i="1" s="1"/>
  <c r="L78343" i="1"/>
  <c r="H78343" i="1" s="1"/>
  <c r="L78344" i="1"/>
  <c r="H78344" i="1" s="1"/>
  <c r="L78345" i="1"/>
  <c r="H78345" i="1" s="1"/>
  <c r="L78346" i="1"/>
  <c r="H78346" i="1" s="1"/>
  <c r="L78347" i="1"/>
  <c r="H78347" i="1" s="1"/>
  <c r="L78348" i="1"/>
  <c r="H78348" i="1" s="1"/>
  <c r="L78349" i="1"/>
  <c r="H78349" i="1" s="1"/>
  <c r="L78350" i="1"/>
  <c r="H78350" i="1" s="1"/>
  <c r="L78351" i="1"/>
  <c r="H78351" i="1" s="1"/>
  <c r="L78352" i="1"/>
  <c r="H78352" i="1" s="1"/>
  <c r="L78353" i="1"/>
  <c r="H78353" i="1" s="1"/>
  <c r="L78354" i="1"/>
  <c r="H78354" i="1" s="1"/>
  <c r="L78355" i="1"/>
  <c r="H78355" i="1" s="1"/>
  <c r="L78356" i="1"/>
  <c r="H78356" i="1" s="1"/>
  <c r="L78357" i="1"/>
  <c r="H78357" i="1" s="1"/>
  <c r="L78358" i="1"/>
  <c r="H78358" i="1" s="1"/>
  <c r="L78359" i="1"/>
  <c r="H78359" i="1" s="1"/>
  <c r="L78360" i="1"/>
  <c r="H78360" i="1" s="1"/>
  <c r="L78361" i="1"/>
  <c r="H78361" i="1" s="1"/>
  <c r="L78362" i="1"/>
  <c r="H78362" i="1" s="1"/>
  <c r="L78363" i="1"/>
  <c r="H78363" i="1" s="1"/>
  <c r="L78364" i="1"/>
  <c r="H78364" i="1" s="1"/>
  <c r="L78365" i="1"/>
  <c r="H78365" i="1" s="1"/>
  <c r="L78366" i="1"/>
  <c r="H78366" i="1" s="1"/>
  <c r="L78367" i="1"/>
  <c r="H78367" i="1" s="1"/>
  <c r="L78368" i="1"/>
  <c r="H78368" i="1" s="1"/>
  <c r="L78369" i="1"/>
  <c r="H78369" i="1" s="1"/>
  <c r="L78370" i="1"/>
  <c r="H78370" i="1" s="1"/>
  <c r="L78371" i="1"/>
  <c r="H78371" i="1" s="1"/>
  <c r="L78372" i="1"/>
  <c r="H78372" i="1" s="1"/>
  <c r="L78373" i="1"/>
  <c r="H78373" i="1" s="1"/>
  <c r="L78374" i="1"/>
  <c r="H78374" i="1" s="1"/>
  <c r="L78375" i="1"/>
  <c r="H78375" i="1" s="1"/>
  <c r="L78376" i="1"/>
  <c r="H78376" i="1" s="1"/>
  <c r="L78377" i="1"/>
  <c r="H78377" i="1" s="1"/>
  <c r="L78378" i="1"/>
  <c r="H78378" i="1" s="1"/>
  <c r="L78379" i="1"/>
  <c r="H78379" i="1" s="1"/>
  <c r="L78380" i="1"/>
  <c r="H78380" i="1" s="1"/>
  <c r="L78381" i="1"/>
  <c r="H78381" i="1" s="1"/>
  <c r="L78382" i="1"/>
  <c r="H78382" i="1" s="1"/>
  <c r="L78383" i="1"/>
  <c r="H78383" i="1" s="1"/>
  <c r="L78384" i="1"/>
  <c r="H78384" i="1" s="1"/>
  <c r="L78385" i="1"/>
  <c r="H78385" i="1" s="1"/>
  <c r="L78386" i="1"/>
  <c r="H78386" i="1" s="1"/>
  <c r="L78387" i="1"/>
  <c r="H78387" i="1" s="1"/>
  <c r="L78388" i="1"/>
  <c r="H78388" i="1" s="1"/>
  <c r="L78389" i="1"/>
  <c r="H78389" i="1" s="1"/>
  <c r="L78390" i="1"/>
  <c r="H78390" i="1" s="1"/>
  <c r="L78391" i="1"/>
  <c r="H78391" i="1" s="1"/>
  <c r="L78392" i="1"/>
  <c r="H78392" i="1" s="1"/>
  <c r="L78393" i="1"/>
  <c r="H78393" i="1" s="1"/>
  <c r="L78394" i="1"/>
  <c r="H78394" i="1" s="1"/>
  <c r="L78395" i="1"/>
  <c r="H78395" i="1" s="1"/>
  <c r="L78396" i="1"/>
  <c r="H78396" i="1" s="1"/>
  <c r="L78397" i="1"/>
  <c r="H78397" i="1" s="1"/>
  <c r="L78398" i="1"/>
  <c r="H78398" i="1" s="1"/>
  <c r="L78399" i="1"/>
  <c r="H78399" i="1" s="1"/>
  <c r="L78400" i="1"/>
  <c r="H78400" i="1" s="1"/>
  <c r="L78401" i="1"/>
  <c r="H78401" i="1" s="1"/>
  <c r="L78402" i="1"/>
  <c r="H78402" i="1" s="1"/>
  <c r="L78403" i="1"/>
  <c r="H78403" i="1" s="1"/>
  <c r="L78404" i="1"/>
  <c r="H78404" i="1" s="1"/>
  <c r="L78405" i="1"/>
  <c r="H78405" i="1" s="1"/>
  <c r="L78406" i="1"/>
  <c r="H78406" i="1" s="1"/>
  <c r="L78407" i="1"/>
  <c r="H78407" i="1" s="1"/>
  <c r="L78408" i="1"/>
  <c r="H78408" i="1" s="1"/>
  <c r="L78409" i="1"/>
  <c r="H78409" i="1" s="1"/>
  <c r="L78410" i="1"/>
  <c r="H78410" i="1" s="1"/>
  <c r="L78411" i="1"/>
  <c r="H78411" i="1" s="1"/>
  <c r="L78412" i="1"/>
  <c r="H78412" i="1" s="1"/>
  <c r="L78413" i="1"/>
  <c r="H78413" i="1" s="1"/>
  <c r="L78414" i="1"/>
  <c r="H78414" i="1" s="1"/>
  <c r="L78415" i="1"/>
  <c r="H78415" i="1" s="1"/>
  <c r="L78416" i="1"/>
  <c r="H78416" i="1" s="1"/>
  <c r="L78417" i="1"/>
  <c r="H78417" i="1" s="1"/>
  <c r="L78418" i="1"/>
  <c r="H78418" i="1" s="1"/>
  <c r="L78419" i="1"/>
  <c r="H78419" i="1" s="1"/>
  <c r="L78420" i="1"/>
  <c r="H78420" i="1" s="1"/>
  <c r="L78421" i="1"/>
  <c r="H78421" i="1" s="1"/>
  <c r="L78422" i="1"/>
  <c r="H78422" i="1" s="1"/>
  <c r="L78423" i="1"/>
  <c r="H78423" i="1" s="1"/>
  <c r="L78424" i="1"/>
  <c r="H78424" i="1" s="1"/>
  <c r="L78425" i="1"/>
  <c r="H78425" i="1" s="1"/>
  <c r="L78426" i="1"/>
  <c r="H78426" i="1" s="1"/>
  <c r="L78427" i="1"/>
  <c r="H78427" i="1" s="1"/>
  <c r="L78428" i="1"/>
  <c r="H78428" i="1" s="1"/>
  <c r="L78429" i="1"/>
  <c r="H78429" i="1" s="1"/>
  <c r="L78430" i="1"/>
  <c r="H78430" i="1" s="1"/>
  <c r="L78431" i="1"/>
  <c r="H78431" i="1" s="1"/>
  <c r="L78432" i="1"/>
  <c r="H78432" i="1" s="1"/>
  <c r="L78433" i="1"/>
  <c r="H78433" i="1" s="1"/>
  <c r="L78434" i="1"/>
  <c r="H78434" i="1" s="1"/>
  <c r="L78435" i="1"/>
  <c r="H78435" i="1" s="1"/>
  <c r="L78436" i="1"/>
  <c r="H78436" i="1" s="1"/>
  <c r="L78437" i="1"/>
  <c r="H78437" i="1" s="1"/>
  <c r="L78438" i="1"/>
  <c r="H78438" i="1" s="1"/>
  <c r="L78439" i="1"/>
  <c r="H78439" i="1" s="1"/>
  <c r="L78440" i="1"/>
  <c r="H78440" i="1" s="1"/>
  <c r="L78441" i="1"/>
  <c r="H78441" i="1" s="1"/>
  <c r="L78442" i="1"/>
  <c r="H78442" i="1" s="1"/>
  <c r="L78443" i="1"/>
  <c r="H78443" i="1" s="1"/>
  <c r="L78444" i="1"/>
  <c r="H78444" i="1" s="1"/>
  <c r="L78445" i="1"/>
  <c r="H78445" i="1" s="1"/>
  <c r="L78446" i="1"/>
  <c r="H78446" i="1" s="1"/>
  <c r="L78447" i="1"/>
  <c r="H78447" i="1" s="1"/>
  <c r="L78448" i="1"/>
  <c r="H78448" i="1" s="1"/>
  <c r="L78449" i="1"/>
  <c r="H78449" i="1" s="1"/>
  <c r="L78450" i="1"/>
  <c r="H78450" i="1" s="1"/>
  <c r="L78451" i="1"/>
  <c r="H78451" i="1" s="1"/>
  <c r="L78452" i="1"/>
  <c r="H78452" i="1" s="1"/>
  <c r="L78453" i="1"/>
  <c r="H78453" i="1" s="1"/>
  <c r="L78454" i="1"/>
  <c r="H78454" i="1" s="1"/>
  <c r="L78455" i="1"/>
  <c r="H78455" i="1" s="1"/>
  <c r="L78456" i="1"/>
  <c r="H78456" i="1" s="1"/>
  <c r="L78457" i="1"/>
  <c r="H78457" i="1" s="1"/>
  <c r="L78458" i="1"/>
  <c r="H78458" i="1" s="1"/>
  <c r="L78459" i="1"/>
  <c r="H78459" i="1" s="1"/>
  <c r="L78460" i="1"/>
  <c r="H78460" i="1" s="1"/>
  <c r="L78461" i="1"/>
  <c r="H78461" i="1" s="1"/>
  <c r="L78462" i="1"/>
  <c r="H78462" i="1" s="1"/>
  <c r="L78463" i="1"/>
  <c r="H78463" i="1" s="1"/>
  <c r="L78464" i="1"/>
  <c r="H78464" i="1" s="1"/>
  <c r="L78465" i="1"/>
  <c r="H78465" i="1" s="1"/>
  <c r="L78466" i="1"/>
  <c r="H78466" i="1" s="1"/>
  <c r="L78467" i="1"/>
  <c r="H78467" i="1" s="1"/>
  <c r="L78468" i="1"/>
  <c r="H78468" i="1" s="1"/>
  <c r="L78469" i="1"/>
  <c r="H78469" i="1" s="1"/>
  <c r="L78470" i="1"/>
  <c r="H78470" i="1" s="1"/>
  <c r="L78471" i="1"/>
  <c r="H78471" i="1" s="1"/>
  <c r="L78472" i="1"/>
  <c r="H78472" i="1" s="1"/>
  <c r="L78473" i="1"/>
  <c r="H78473" i="1" s="1"/>
  <c r="L78474" i="1"/>
  <c r="H78474" i="1" s="1"/>
  <c r="L78475" i="1"/>
  <c r="H78475" i="1" s="1"/>
  <c r="L78476" i="1"/>
  <c r="H78476" i="1" s="1"/>
  <c r="L78477" i="1"/>
  <c r="H78477" i="1" s="1"/>
  <c r="L78478" i="1"/>
  <c r="H78478" i="1" s="1"/>
  <c r="L78479" i="1"/>
  <c r="H78479" i="1" s="1"/>
  <c r="L78480" i="1"/>
  <c r="H78480" i="1" s="1"/>
  <c r="L78481" i="1"/>
  <c r="H78481" i="1" s="1"/>
  <c r="L78482" i="1"/>
  <c r="H78482" i="1" s="1"/>
  <c r="L78483" i="1"/>
  <c r="H78483" i="1" s="1"/>
  <c r="L78484" i="1"/>
  <c r="H78484" i="1" s="1"/>
  <c r="L78485" i="1"/>
  <c r="H78485" i="1" s="1"/>
  <c r="L78486" i="1"/>
  <c r="H78486" i="1" s="1"/>
  <c r="L78487" i="1"/>
  <c r="H78487" i="1" s="1"/>
  <c r="L78488" i="1"/>
  <c r="H78488" i="1" s="1"/>
  <c r="L78489" i="1"/>
  <c r="H78489" i="1" s="1"/>
  <c r="L78490" i="1"/>
  <c r="H78490" i="1" s="1"/>
  <c r="L78491" i="1"/>
  <c r="H78491" i="1" s="1"/>
  <c r="L78492" i="1"/>
  <c r="H78492" i="1" s="1"/>
  <c r="L78493" i="1"/>
  <c r="H78493" i="1" s="1"/>
  <c r="L78494" i="1"/>
  <c r="H78494" i="1" s="1"/>
  <c r="L78495" i="1"/>
  <c r="H78495" i="1" s="1"/>
  <c r="L78496" i="1"/>
  <c r="H78496" i="1" s="1"/>
  <c r="L78497" i="1"/>
  <c r="H78497" i="1" s="1"/>
  <c r="L78498" i="1"/>
  <c r="H78498" i="1" s="1"/>
  <c r="L78499" i="1"/>
  <c r="H78499" i="1" s="1"/>
  <c r="L78500" i="1"/>
  <c r="H78500" i="1" s="1"/>
  <c r="L78501" i="1"/>
  <c r="H78501" i="1" s="1"/>
  <c r="L78502" i="1"/>
  <c r="H78502" i="1" s="1"/>
  <c r="L78503" i="1"/>
  <c r="H78503" i="1" s="1"/>
  <c r="L78504" i="1"/>
  <c r="H78504" i="1" s="1"/>
  <c r="L78505" i="1"/>
  <c r="H78505" i="1" s="1"/>
  <c r="L78506" i="1"/>
  <c r="H78506" i="1" s="1"/>
  <c r="L78507" i="1"/>
  <c r="H78507" i="1" s="1"/>
  <c r="L78508" i="1"/>
  <c r="H78508" i="1" s="1"/>
  <c r="L78509" i="1"/>
  <c r="H78509" i="1" s="1"/>
  <c r="L78510" i="1"/>
  <c r="H78510" i="1" s="1"/>
  <c r="L78511" i="1"/>
  <c r="H78511" i="1" s="1"/>
  <c r="L78512" i="1"/>
  <c r="H78512" i="1" s="1"/>
  <c r="L78513" i="1"/>
  <c r="H78513" i="1" s="1"/>
  <c r="L78514" i="1"/>
  <c r="H78514" i="1" s="1"/>
  <c r="L78515" i="1"/>
  <c r="H78515" i="1" s="1"/>
  <c r="L78516" i="1"/>
  <c r="H78516" i="1" s="1"/>
  <c r="L78517" i="1"/>
  <c r="H78517" i="1" s="1"/>
  <c r="L78518" i="1"/>
  <c r="H78518" i="1" s="1"/>
  <c r="L78519" i="1"/>
  <c r="H78519" i="1" s="1"/>
  <c r="L78520" i="1"/>
  <c r="H78520" i="1" s="1"/>
  <c r="L78521" i="1"/>
  <c r="H78521" i="1" s="1"/>
  <c r="L78522" i="1"/>
  <c r="H78522" i="1" s="1"/>
  <c r="L78523" i="1"/>
  <c r="H78523" i="1" s="1"/>
  <c r="L78524" i="1"/>
  <c r="H78524" i="1" s="1"/>
  <c r="L78525" i="1"/>
  <c r="H78525" i="1" s="1"/>
  <c r="L78526" i="1"/>
  <c r="H78526" i="1" s="1"/>
  <c r="L78527" i="1"/>
  <c r="H78527" i="1" s="1"/>
  <c r="L78528" i="1"/>
  <c r="H78528" i="1" s="1"/>
  <c r="L78529" i="1"/>
  <c r="H78529" i="1" s="1"/>
  <c r="L78530" i="1"/>
  <c r="H78530" i="1" s="1"/>
  <c r="L78531" i="1"/>
  <c r="H78531" i="1" s="1"/>
  <c r="L78532" i="1"/>
  <c r="H78532" i="1" s="1"/>
  <c r="L78533" i="1"/>
  <c r="H78533" i="1" s="1"/>
  <c r="L78534" i="1"/>
  <c r="H78534" i="1" s="1"/>
  <c r="L78535" i="1"/>
  <c r="H78535" i="1" s="1"/>
  <c r="L78536" i="1"/>
  <c r="H78536" i="1" s="1"/>
  <c r="L78537" i="1"/>
  <c r="H78537" i="1" s="1"/>
  <c r="L78538" i="1"/>
  <c r="H78538" i="1" s="1"/>
  <c r="L78539" i="1"/>
  <c r="H78539" i="1" s="1"/>
  <c r="L78540" i="1"/>
  <c r="H78540" i="1" s="1"/>
  <c r="L78541" i="1"/>
  <c r="H78541" i="1" s="1"/>
  <c r="L78542" i="1"/>
  <c r="H78542" i="1" s="1"/>
  <c r="L78543" i="1"/>
  <c r="H78543" i="1" s="1"/>
  <c r="L78544" i="1"/>
  <c r="H78544" i="1" s="1"/>
  <c r="L78545" i="1"/>
  <c r="H78545" i="1" s="1"/>
  <c r="L78546" i="1"/>
  <c r="H78546" i="1" s="1"/>
  <c r="L78547" i="1"/>
  <c r="H78547" i="1" s="1"/>
  <c r="L78548" i="1"/>
  <c r="H78548" i="1" s="1"/>
  <c r="L78549" i="1"/>
  <c r="H78549" i="1" s="1"/>
  <c r="L78550" i="1"/>
  <c r="H78550" i="1" s="1"/>
  <c r="L78551" i="1"/>
  <c r="H78551" i="1" s="1"/>
  <c r="L78552" i="1"/>
  <c r="H78552" i="1" s="1"/>
  <c r="L78553" i="1"/>
  <c r="H78553" i="1" s="1"/>
  <c r="L78554" i="1"/>
  <c r="H78554" i="1" s="1"/>
  <c r="L78555" i="1"/>
  <c r="H78555" i="1" s="1"/>
  <c r="L78556" i="1"/>
  <c r="H78556" i="1" s="1"/>
  <c r="L78557" i="1"/>
  <c r="H78557" i="1" s="1"/>
  <c r="L78558" i="1"/>
  <c r="H78558" i="1" s="1"/>
  <c r="L78559" i="1"/>
  <c r="H78559" i="1" s="1"/>
  <c r="L78560" i="1"/>
  <c r="H78560" i="1" s="1"/>
  <c r="L78561" i="1"/>
  <c r="H78561" i="1" s="1"/>
  <c r="L78562" i="1"/>
  <c r="H78562" i="1" s="1"/>
  <c r="L78563" i="1"/>
  <c r="H78563" i="1" s="1"/>
  <c r="L78564" i="1"/>
  <c r="H78564" i="1" s="1"/>
  <c r="L78565" i="1"/>
  <c r="H78565" i="1" s="1"/>
  <c r="L78566" i="1"/>
  <c r="H78566" i="1" s="1"/>
  <c r="L78567" i="1"/>
  <c r="H78567" i="1" s="1"/>
  <c r="L78568" i="1"/>
  <c r="H78568" i="1" s="1"/>
  <c r="L78569" i="1"/>
  <c r="H78569" i="1" s="1"/>
  <c r="L78570" i="1"/>
  <c r="H78570" i="1" s="1"/>
  <c r="L78571" i="1"/>
  <c r="H78571" i="1" s="1"/>
  <c r="L78572" i="1"/>
  <c r="H78572" i="1" s="1"/>
  <c r="L78573" i="1"/>
  <c r="H78573" i="1" s="1"/>
  <c r="L78574" i="1"/>
  <c r="H78574" i="1" s="1"/>
  <c r="L78575" i="1"/>
  <c r="H78575" i="1" s="1"/>
  <c r="L78576" i="1"/>
  <c r="H78576" i="1" s="1"/>
  <c r="L78577" i="1"/>
  <c r="H78577" i="1" s="1"/>
  <c r="L78578" i="1"/>
  <c r="H78578" i="1" s="1"/>
  <c r="L78579" i="1"/>
  <c r="H78579" i="1" s="1"/>
  <c r="L78580" i="1"/>
  <c r="H78580" i="1" s="1"/>
  <c r="L78581" i="1"/>
  <c r="H78581" i="1" s="1"/>
  <c r="L78582" i="1"/>
  <c r="H78582" i="1" s="1"/>
  <c r="L78583" i="1"/>
  <c r="H78583" i="1" s="1"/>
  <c r="L78584" i="1"/>
  <c r="H78584" i="1" s="1"/>
  <c r="L78585" i="1"/>
  <c r="H78585" i="1" s="1"/>
  <c r="L78586" i="1"/>
  <c r="H78586" i="1" s="1"/>
  <c r="L78587" i="1"/>
  <c r="H78587" i="1" s="1"/>
  <c r="L78588" i="1"/>
  <c r="H78588" i="1" s="1"/>
  <c r="L78589" i="1"/>
  <c r="H78589" i="1" s="1"/>
  <c r="L78590" i="1"/>
  <c r="H78590" i="1" s="1"/>
  <c r="L78591" i="1"/>
  <c r="H78591" i="1" s="1"/>
  <c r="L78592" i="1"/>
  <c r="H78592" i="1" s="1"/>
  <c r="L78593" i="1"/>
  <c r="H78593" i="1" s="1"/>
  <c r="L78594" i="1"/>
  <c r="H78594" i="1" s="1"/>
  <c r="L78595" i="1"/>
  <c r="H78595" i="1" s="1"/>
  <c r="L78596" i="1"/>
  <c r="H78596" i="1" s="1"/>
  <c r="L78597" i="1"/>
  <c r="H78597" i="1" s="1"/>
  <c r="L78598" i="1"/>
  <c r="H78598" i="1" s="1"/>
  <c r="L78599" i="1"/>
  <c r="H78599" i="1" s="1"/>
  <c r="L78600" i="1"/>
  <c r="H78600" i="1" s="1"/>
  <c r="L78601" i="1"/>
  <c r="H78601" i="1" s="1"/>
  <c r="L78602" i="1"/>
  <c r="H78602" i="1" s="1"/>
  <c r="L78603" i="1"/>
  <c r="H78603" i="1" s="1"/>
  <c r="L78604" i="1"/>
  <c r="H78604" i="1" s="1"/>
  <c r="L78605" i="1"/>
  <c r="H78605" i="1" s="1"/>
  <c r="L78606" i="1"/>
  <c r="H78606" i="1" s="1"/>
  <c r="L78607" i="1"/>
  <c r="H78607" i="1" s="1"/>
  <c r="L78608" i="1"/>
  <c r="H78608" i="1" s="1"/>
  <c r="L78609" i="1"/>
  <c r="H78609" i="1" s="1"/>
  <c r="L78610" i="1"/>
  <c r="H78610" i="1" s="1"/>
  <c r="L78611" i="1"/>
  <c r="H78611" i="1" s="1"/>
  <c r="L78612" i="1"/>
  <c r="H78612" i="1" s="1"/>
  <c r="L78613" i="1"/>
  <c r="H78613" i="1" s="1"/>
  <c r="L78614" i="1"/>
  <c r="H78614" i="1" s="1"/>
  <c r="L78615" i="1"/>
  <c r="H78615" i="1" s="1"/>
  <c r="L78616" i="1"/>
  <c r="H78616" i="1" s="1"/>
  <c r="L78617" i="1"/>
  <c r="H78617" i="1" s="1"/>
  <c r="L78618" i="1"/>
  <c r="H78618" i="1" s="1"/>
  <c r="L78619" i="1"/>
  <c r="H78619" i="1" s="1"/>
  <c r="L78620" i="1"/>
  <c r="H78620" i="1" s="1"/>
  <c r="L78621" i="1"/>
  <c r="H78621" i="1" s="1"/>
  <c r="L78622" i="1"/>
  <c r="H78622" i="1" s="1"/>
  <c r="L78623" i="1"/>
  <c r="H78623" i="1" s="1"/>
  <c r="L78624" i="1"/>
  <c r="H78624" i="1" s="1"/>
  <c r="L78625" i="1"/>
  <c r="H78625" i="1" s="1"/>
  <c r="L78626" i="1"/>
  <c r="H78626" i="1" s="1"/>
  <c r="L78627" i="1"/>
  <c r="H78627" i="1" s="1"/>
  <c r="L78628" i="1"/>
  <c r="H78628" i="1" s="1"/>
  <c r="L78629" i="1"/>
  <c r="H78629" i="1" s="1"/>
  <c r="L78630" i="1"/>
  <c r="H78630" i="1" s="1"/>
  <c r="L78631" i="1"/>
  <c r="H78631" i="1" s="1"/>
  <c r="L78632" i="1"/>
  <c r="H78632" i="1" s="1"/>
  <c r="L78633" i="1"/>
  <c r="H78633" i="1" s="1"/>
  <c r="L78634" i="1"/>
  <c r="H78634" i="1" s="1"/>
  <c r="L78635" i="1"/>
  <c r="H78635" i="1" s="1"/>
  <c r="L78636" i="1"/>
  <c r="H78636" i="1" s="1"/>
  <c r="L78637" i="1"/>
  <c r="H78637" i="1" s="1"/>
  <c r="L78638" i="1"/>
  <c r="H78638" i="1" s="1"/>
  <c r="L78639" i="1"/>
  <c r="H78639" i="1" s="1"/>
  <c r="L78640" i="1"/>
  <c r="H78640" i="1" s="1"/>
  <c r="L78641" i="1"/>
  <c r="H78641" i="1" s="1"/>
  <c r="L78642" i="1"/>
  <c r="H78642" i="1" s="1"/>
  <c r="L78643" i="1"/>
  <c r="H78643" i="1" s="1"/>
  <c r="L78644" i="1"/>
  <c r="H78644" i="1" s="1"/>
  <c r="L78645" i="1"/>
  <c r="H78645" i="1" s="1"/>
  <c r="L78646" i="1"/>
  <c r="H78646" i="1" s="1"/>
  <c r="L78647" i="1"/>
  <c r="H78647" i="1" s="1"/>
  <c r="L78648" i="1"/>
  <c r="H78648" i="1" s="1"/>
  <c r="L78649" i="1"/>
  <c r="H78649" i="1" s="1"/>
  <c r="L78650" i="1"/>
  <c r="H78650" i="1" s="1"/>
  <c r="L78651" i="1"/>
  <c r="H78651" i="1" s="1"/>
  <c r="L78652" i="1"/>
  <c r="H78652" i="1" s="1"/>
  <c r="L78653" i="1"/>
  <c r="H78653" i="1" s="1"/>
  <c r="L78654" i="1"/>
  <c r="H78654" i="1" s="1"/>
  <c r="L78655" i="1"/>
  <c r="H78655" i="1" s="1"/>
  <c r="L78656" i="1"/>
  <c r="H78656" i="1" s="1"/>
  <c r="L78657" i="1"/>
  <c r="H78657" i="1" s="1"/>
  <c r="L78658" i="1"/>
  <c r="H78658" i="1" s="1"/>
  <c r="L78659" i="1"/>
  <c r="H78659" i="1" s="1"/>
  <c r="L78660" i="1"/>
  <c r="H78660" i="1" s="1"/>
  <c r="L78661" i="1"/>
  <c r="H78661" i="1" s="1"/>
  <c r="L78662" i="1"/>
  <c r="H78662" i="1" s="1"/>
  <c r="L78663" i="1"/>
  <c r="H78663" i="1" s="1"/>
  <c r="L78664" i="1"/>
  <c r="H78664" i="1" s="1"/>
  <c r="L78665" i="1"/>
  <c r="H78665" i="1" s="1"/>
  <c r="L78666" i="1"/>
  <c r="H78666" i="1" s="1"/>
  <c r="L78667" i="1"/>
  <c r="H78667" i="1" s="1"/>
  <c r="L78668" i="1"/>
  <c r="H78668" i="1" s="1"/>
  <c r="L78669" i="1"/>
  <c r="H78669" i="1" s="1"/>
  <c r="L78670" i="1"/>
  <c r="H78670" i="1" s="1"/>
  <c r="L78671" i="1"/>
  <c r="H78671" i="1" s="1"/>
  <c r="L78672" i="1"/>
  <c r="H78672" i="1" s="1"/>
  <c r="L78673" i="1"/>
  <c r="H78673" i="1" s="1"/>
  <c r="L78674" i="1"/>
  <c r="H78674" i="1" s="1"/>
  <c r="L78675" i="1"/>
  <c r="H78675" i="1" s="1"/>
  <c r="L78676" i="1"/>
  <c r="H78676" i="1" s="1"/>
  <c r="L78677" i="1"/>
  <c r="H78677" i="1" s="1"/>
  <c r="L78678" i="1"/>
  <c r="H78678" i="1" s="1"/>
  <c r="L78679" i="1"/>
  <c r="H78679" i="1" s="1"/>
  <c r="L78680" i="1"/>
  <c r="H78680" i="1" s="1"/>
  <c r="L78681" i="1"/>
  <c r="H78681" i="1" s="1"/>
  <c r="L78682" i="1"/>
  <c r="H78682" i="1" s="1"/>
  <c r="L78683" i="1"/>
  <c r="H78683" i="1" s="1"/>
  <c r="L78684" i="1"/>
  <c r="H78684" i="1" s="1"/>
  <c r="L78685" i="1"/>
  <c r="H78685" i="1" s="1"/>
  <c r="L78686" i="1"/>
  <c r="H78686" i="1" s="1"/>
  <c r="L78687" i="1"/>
  <c r="H78687" i="1" s="1"/>
  <c r="L78688" i="1"/>
  <c r="H78688" i="1" s="1"/>
  <c r="L78689" i="1"/>
  <c r="H78689" i="1" s="1"/>
  <c r="L78690" i="1"/>
  <c r="H78690" i="1" s="1"/>
  <c r="L78691" i="1"/>
  <c r="H78691" i="1" s="1"/>
  <c r="L78692" i="1"/>
  <c r="H78692" i="1" s="1"/>
  <c r="L78693" i="1"/>
  <c r="H78693" i="1" s="1"/>
  <c r="L78694" i="1"/>
  <c r="H78694" i="1" s="1"/>
  <c r="L78695" i="1"/>
  <c r="H78695" i="1" s="1"/>
  <c r="L78696" i="1"/>
  <c r="H78696" i="1" s="1"/>
  <c r="L78697" i="1"/>
  <c r="H78697" i="1" s="1"/>
  <c r="L78698" i="1"/>
  <c r="H78698" i="1" s="1"/>
  <c r="L78699" i="1"/>
  <c r="H78699" i="1" s="1"/>
  <c r="L78700" i="1"/>
  <c r="H78700" i="1" s="1"/>
  <c r="L78701" i="1"/>
  <c r="H78701" i="1" s="1"/>
  <c r="L78702" i="1"/>
  <c r="H78702" i="1" s="1"/>
  <c r="L78703" i="1"/>
  <c r="H78703" i="1" s="1"/>
  <c r="L78704" i="1"/>
  <c r="H78704" i="1" s="1"/>
  <c r="L78705" i="1"/>
  <c r="H78705" i="1" s="1"/>
  <c r="L78706" i="1"/>
  <c r="H78706" i="1" s="1"/>
  <c r="L78707" i="1"/>
  <c r="H78707" i="1" s="1"/>
  <c r="L78708" i="1"/>
  <c r="H78708" i="1" s="1"/>
  <c r="L78709" i="1"/>
  <c r="H78709" i="1" s="1"/>
  <c r="L78710" i="1"/>
  <c r="H78710" i="1" s="1"/>
  <c r="L78711" i="1"/>
  <c r="H78711" i="1" s="1"/>
  <c r="L78712" i="1"/>
  <c r="H78712" i="1" s="1"/>
  <c r="L78713" i="1"/>
  <c r="H78713" i="1" s="1"/>
  <c r="L78714" i="1"/>
  <c r="H78714" i="1" s="1"/>
  <c r="L78715" i="1"/>
  <c r="H78715" i="1" s="1"/>
  <c r="L78716" i="1"/>
  <c r="H78716" i="1" s="1"/>
  <c r="L78717" i="1"/>
  <c r="H78717" i="1" s="1"/>
  <c r="L78718" i="1"/>
  <c r="H78718" i="1" s="1"/>
  <c r="L78719" i="1"/>
  <c r="H78719" i="1" s="1"/>
  <c r="L78720" i="1"/>
  <c r="H78720" i="1" s="1"/>
  <c r="L78721" i="1"/>
  <c r="H78721" i="1" s="1"/>
  <c r="L78722" i="1"/>
  <c r="H78722" i="1" s="1"/>
  <c r="L78723" i="1"/>
  <c r="H78723" i="1" s="1"/>
  <c r="L78724" i="1"/>
  <c r="H78724" i="1" s="1"/>
  <c r="L78725" i="1"/>
  <c r="H78725" i="1" s="1"/>
  <c r="L78726" i="1"/>
  <c r="H78726" i="1" s="1"/>
  <c r="L78727" i="1"/>
  <c r="H78727" i="1" s="1"/>
  <c r="L78728" i="1"/>
  <c r="H78728" i="1" s="1"/>
  <c r="L78729" i="1"/>
  <c r="H78729" i="1" s="1"/>
  <c r="L78730" i="1"/>
  <c r="H78730" i="1" s="1"/>
  <c r="L78731" i="1"/>
  <c r="H78731" i="1" s="1"/>
  <c r="L78732" i="1"/>
  <c r="H78732" i="1" s="1"/>
  <c r="L78733" i="1"/>
  <c r="H78733" i="1" s="1"/>
  <c r="L78734" i="1"/>
  <c r="H78734" i="1" s="1"/>
  <c r="L78735" i="1"/>
  <c r="H78735" i="1" s="1"/>
  <c r="L78736" i="1"/>
  <c r="H78736" i="1" s="1"/>
  <c r="L78737" i="1"/>
  <c r="H78737" i="1" s="1"/>
  <c r="L78738" i="1"/>
  <c r="H78738" i="1" s="1"/>
  <c r="L78739" i="1"/>
  <c r="H78739" i="1" s="1"/>
  <c r="L78740" i="1"/>
  <c r="H78740" i="1" s="1"/>
  <c r="L78741" i="1"/>
  <c r="H78741" i="1" s="1"/>
  <c r="L78742" i="1"/>
  <c r="H78742" i="1" s="1"/>
  <c r="L78743" i="1"/>
  <c r="H78743" i="1" s="1"/>
  <c r="L78744" i="1"/>
  <c r="H78744" i="1" s="1"/>
  <c r="L78745" i="1"/>
  <c r="H78745" i="1" s="1"/>
  <c r="L78746" i="1"/>
  <c r="H78746" i="1" s="1"/>
  <c r="L78747" i="1"/>
  <c r="H78747" i="1" s="1"/>
  <c r="L78748" i="1"/>
  <c r="H78748" i="1" s="1"/>
  <c r="L78749" i="1"/>
  <c r="H78749" i="1" s="1"/>
  <c r="L78750" i="1"/>
  <c r="H78750" i="1" s="1"/>
  <c r="L78751" i="1"/>
  <c r="H78751" i="1" s="1"/>
  <c r="L78752" i="1"/>
  <c r="H78752" i="1" s="1"/>
  <c r="L78753" i="1"/>
  <c r="H78753" i="1" s="1"/>
  <c r="L78754" i="1"/>
  <c r="H78754" i="1" s="1"/>
  <c r="L78755" i="1"/>
  <c r="H78755" i="1" s="1"/>
  <c r="L78756" i="1"/>
  <c r="H78756" i="1" s="1"/>
  <c r="L78757" i="1"/>
  <c r="H78757" i="1" s="1"/>
  <c r="L78758" i="1"/>
  <c r="H78758" i="1" s="1"/>
  <c r="L78759" i="1"/>
  <c r="H78759" i="1" s="1"/>
  <c r="L78760" i="1"/>
  <c r="H78760" i="1" s="1"/>
  <c r="L78761" i="1"/>
  <c r="H78761" i="1" s="1"/>
  <c r="L78762" i="1"/>
  <c r="H78762" i="1" s="1"/>
  <c r="L78763" i="1"/>
  <c r="H78763" i="1" s="1"/>
  <c r="L78764" i="1"/>
  <c r="H78764" i="1" s="1"/>
  <c r="L78765" i="1"/>
  <c r="H78765" i="1" s="1"/>
  <c r="L78766" i="1"/>
  <c r="H78766" i="1" s="1"/>
  <c r="L78767" i="1"/>
  <c r="H78767" i="1" s="1"/>
  <c r="L78768" i="1"/>
  <c r="H78768" i="1" s="1"/>
  <c r="L78769" i="1"/>
  <c r="H78769" i="1" s="1"/>
  <c r="L78770" i="1"/>
  <c r="H78770" i="1" s="1"/>
  <c r="L78771" i="1"/>
  <c r="H78771" i="1" s="1"/>
  <c r="L78772" i="1"/>
  <c r="H78772" i="1" s="1"/>
  <c r="L78773" i="1"/>
  <c r="H78773" i="1" s="1"/>
  <c r="L78774" i="1"/>
  <c r="H78774" i="1" s="1"/>
  <c r="L78775" i="1"/>
  <c r="H78775" i="1" s="1"/>
  <c r="L78776" i="1"/>
  <c r="H78776" i="1" s="1"/>
  <c r="L78777" i="1"/>
  <c r="H78777" i="1" s="1"/>
  <c r="L78778" i="1"/>
  <c r="H78778" i="1" s="1"/>
  <c r="L78779" i="1"/>
  <c r="H78779" i="1" s="1"/>
  <c r="L78780" i="1"/>
  <c r="H78780" i="1" s="1"/>
  <c r="L78781" i="1"/>
  <c r="H78781" i="1" s="1"/>
  <c r="L78782" i="1"/>
  <c r="H78782" i="1" s="1"/>
  <c r="L78783" i="1"/>
  <c r="H78783" i="1" s="1"/>
  <c r="L78784" i="1"/>
  <c r="H78784" i="1" s="1"/>
  <c r="L78785" i="1"/>
  <c r="H78785" i="1" s="1"/>
  <c r="L78786" i="1"/>
  <c r="H78786" i="1" s="1"/>
  <c r="L78787" i="1"/>
  <c r="H78787" i="1" s="1"/>
  <c r="L78788" i="1"/>
  <c r="H78788" i="1" s="1"/>
  <c r="L78789" i="1"/>
  <c r="H78789" i="1" s="1"/>
  <c r="L78790" i="1"/>
  <c r="H78790" i="1" s="1"/>
  <c r="L78791" i="1"/>
  <c r="H78791" i="1" s="1"/>
  <c r="L78792" i="1"/>
  <c r="H78792" i="1" s="1"/>
  <c r="L78793" i="1"/>
  <c r="H78793" i="1" s="1"/>
  <c r="L78794" i="1"/>
  <c r="H78794" i="1" s="1"/>
  <c r="L78795" i="1"/>
  <c r="H78795" i="1" s="1"/>
  <c r="L78796" i="1"/>
  <c r="H78796" i="1" s="1"/>
  <c r="L78797" i="1"/>
  <c r="H78797" i="1" s="1"/>
  <c r="L78798" i="1"/>
  <c r="H78798" i="1" s="1"/>
  <c r="L78799" i="1"/>
  <c r="H78799" i="1" s="1"/>
  <c r="L78800" i="1"/>
  <c r="H78800" i="1" s="1"/>
  <c r="L78801" i="1"/>
  <c r="H78801" i="1" s="1"/>
  <c r="L78802" i="1"/>
  <c r="H78802" i="1" s="1"/>
  <c r="L78803" i="1"/>
  <c r="H78803" i="1" s="1"/>
  <c r="L78804" i="1"/>
  <c r="H78804" i="1" s="1"/>
  <c r="L78805" i="1"/>
  <c r="H78805" i="1" s="1"/>
  <c r="L78806" i="1"/>
  <c r="H78806" i="1" s="1"/>
  <c r="L78807" i="1"/>
  <c r="H78807" i="1" s="1"/>
  <c r="L78808" i="1"/>
  <c r="H78808" i="1" s="1"/>
  <c r="L78809" i="1"/>
  <c r="H78809" i="1" s="1"/>
  <c r="L78810" i="1"/>
  <c r="H78810" i="1" s="1"/>
  <c r="L78811" i="1"/>
  <c r="H78811" i="1" s="1"/>
  <c r="L78812" i="1"/>
  <c r="H78812" i="1" s="1"/>
  <c r="L78813" i="1"/>
  <c r="H78813" i="1" s="1"/>
  <c r="L78814" i="1"/>
  <c r="H78814" i="1" s="1"/>
  <c r="L78815" i="1"/>
  <c r="H78815" i="1" s="1"/>
  <c r="L78816" i="1"/>
  <c r="H78816" i="1" s="1"/>
  <c r="L78817" i="1"/>
  <c r="H78817" i="1" s="1"/>
  <c r="L78818" i="1"/>
  <c r="H78818" i="1" s="1"/>
  <c r="L78819" i="1"/>
  <c r="H78819" i="1" s="1"/>
  <c r="L78820" i="1"/>
  <c r="H78820" i="1" s="1"/>
  <c r="L78821" i="1"/>
  <c r="H78821" i="1" s="1"/>
  <c r="L78822" i="1"/>
  <c r="H78822" i="1" s="1"/>
  <c r="L78823" i="1"/>
  <c r="H78823" i="1" s="1"/>
  <c r="L78824" i="1"/>
  <c r="H78824" i="1" s="1"/>
  <c r="L78825" i="1"/>
  <c r="H78825" i="1" s="1"/>
  <c r="L78826" i="1"/>
  <c r="H78826" i="1" s="1"/>
  <c r="L78827" i="1"/>
  <c r="H78827" i="1" s="1"/>
  <c r="L78828" i="1"/>
  <c r="H78828" i="1" s="1"/>
  <c r="L78829" i="1"/>
  <c r="H78829" i="1" s="1"/>
  <c r="L78830" i="1"/>
  <c r="H78830" i="1" s="1"/>
  <c r="L78831" i="1"/>
  <c r="H78831" i="1" s="1"/>
  <c r="L78832" i="1"/>
  <c r="H78832" i="1" s="1"/>
  <c r="L78833" i="1"/>
  <c r="H78833" i="1" s="1"/>
  <c r="L78834" i="1"/>
  <c r="H78834" i="1" s="1"/>
  <c r="L78835" i="1"/>
  <c r="H78835" i="1" s="1"/>
  <c r="L78836" i="1"/>
  <c r="H78836" i="1" s="1"/>
  <c r="L78837" i="1"/>
  <c r="H78837" i="1" s="1"/>
  <c r="L78838" i="1"/>
  <c r="H78838" i="1" s="1"/>
  <c r="L78839" i="1"/>
  <c r="H78839" i="1" s="1"/>
  <c r="L78840" i="1"/>
  <c r="H78840" i="1" s="1"/>
  <c r="L78841" i="1"/>
  <c r="H78841" i="1" s="1"/>
  <c r="L78842" i="1"/>
  <c r="H78842" i="1" s="1"/>
  <c r="L78843" i="1"/>
  <c r="H78843" i="1" s="1"/>
  <c r="L78844" i="1"/>
  <c r="H78844" i="1" s="1"/>
  <c r="L78845" i="1"/>
  <c r="H78845" i="1" s="1"/>
  <c r="L78846" i="1"/>
  <c r="H78846" i="1" s="1"/>
  <c r="L78847" i="1"/>
  <c r="H78847" i="1" s="1"/>
  <c r="L78848" i="1"/>
  <c r="H78848" i="1" s="1"/>
  <c r="L78849" i="1"/>
  <c r="H78849" i="1" s="1"/>
  <c r="L78850" i="1"/>
  <c r="H78850" i="1" s="1"/>
  <c r="L78851" i="1"/>
  <c r="H78851" i="1" s="1"/>
  <c r="L78852" i="1"/>
  <c r="H78852" i="1" s="1"/>
  <c r="L78853" i="1"/>
  <c r="H78853" i="1" s="1"/>
  <c r="L78854" i="1"/>
  <c r="H78854" i="1" s="1"/>
  <c r="L78855" i="1"/>
  <c r="H78855" i="1" s="1"/>
  <c r="L78856" i="1"/>
  <c r="H78856" i="1" s="1"/>
  <c r="L78857" i="1"/>
  <c r="H78857" i="1" s="1"/>
  <c r="L78858" i="1"/>
  <c r="H78858" i="1" s="1"/>
  <c r="L78859" i="1"/>
  <c r="H78859" i="1" s="1"/>
  <c r="L78860" i="1"/>
  <c r="H78860" i="1" s="1"/>
  <c r="L78861" i="1"/>
  <c r="H78861" i="1" s="1"/>
  <c r="L78862" i="1"/>
  <c r="H78862" i="1" s="1"/>
  <c r="L78863" i="1"/>
  <c r="H78863" i="1" s="1"/>
  <c r="L78864" i="1"/>
  <c r="H78864" i="1" s="1"/>
  <c r="L78865" i="1"/>
  <c r="H78865" i="1" s="1"/>
  <c r="L78866" i="1"/>
  <c r="H78866" i="1" s="1"/>
  <c r="L78867" i="1"/>
  <c r="H78867" i="1" s="1"/>
  <c r="L78868" i="1"/>
  <c r="H78868" i="1" s="1"/>
  <c r="L78869" i="1"/>
  <c r="H78869" i="1" s="1"/>
  <c r="L78870" i="1"/>
  <c r="H78870" i="1" s="1"/>
  <c r="L78871" i="1"/>
  <c r="H78871" i="1" s="1"/>
  <c r="L78872" i="1"/>
  <c r="H78872" i="1" s="1"/>
  <c r="L78873" i="1"/>
  <c r="H78873" i="1" s="1"/>
  <c r="L78874" i="1"/>
  <c r="H78874" i="1" s="1"/>
  <c r="L78875" i="1"/>
  <c r="H78875" i="1" s="1"/>
  <c r="L78876" i="1"/>
  <c r="H78876" i="1" s="1"/>
  <c r="L78877" i="1"/>
  <c r="H78877" i="1" s="1"/>
  <c r="L78878" i="1"/>
  <c r="H78878" i="1" s="1"/>
  <c r="L78879" i="1"/>
  <c r="H78879" i="1" s="1"/>
  <c r="L78880" i="1"/>
  <c r="H78880" i="1" s="1"/>
  <c r="L78881" i="1"/>
  <c r="H78881" i="1" s="1"/>
  <c r="L78882" i="1"/>
  <c r="H78882" i="1" s="1"/>
  <c r="L78883" i="1"/>
  <c r="H78883" i="1" s="1"/>
  <c r="L78884" i="1"/>
  <c r="H78884" i="1" s="1"/>
  <c r="L78885" i="1"/>
  <c r="H78885" i="1" s="1"/>
  <c r="L78886" i="1"/>
  <c r="H78886" i="1" s="1"/>
  <c r="L78887" i="1"/>
  <c r="H78887" i="1" s="1"/>
  <c r="L78888" i="1"/>
  <c r="H78888" i="1" s="1"/>
  <c r="L78889" i="1"/>
  <c r="H78889" i="1" s="1"/>
  <c r="L78890" i="1"/>
  <c r="H78890" i="1" s="1"/>
  <c r="L78891" i="1"/>
  <c r="H78891" i="1" s="1"/>
  <c r="L78892" i="1"/>
  <c r="H78892" i="1" s="1"/>
  <c r="L78893" i="1"/>
  <c r="H78893" i="1" s="1"/>
  <c r="L78894" i="1"/>
  <c r="H78894" i="1" s="1"/>
  <c r="L78895" i="1"/>
  <c r="H78895" i="1" s="1"/>
  <c r="L78896" i="1"/>
  <c r="H78896" i="1" s="1"/>
  <c r="L78897" i="1"/>
  <c r="H78897" i="1" s="1"/>
  <c r="L78898" i="1"/>
  <c r="H78898" i="1" s="1"/>
  <c r="L78899" i="1"/>
  <c r="H78899" i="1" s="1"/>
  <c r="L78900" i="1"/>
  <c r="H78900" i="1" s="1"/>
  <c r="L78901" i="1"/>
  <c r="H78901" i="1" s="1"/>
  <c r="L78902" i="1"/>
  <c r="H78902" i="1" s="1"/>
  <c r="L78903" i="1"/>
  <c r="H78903" i="1" s="1"/>
  <c r="L78904" i="1"/>
  <c r="H78904" i="1" s="1"/>
  <c r="L78905" i="1"/>
  <c r="H78905" i="1" s="1"/>
  <c r="L78906" i="1"/>
  <c r="H78906" i="1" s="1"/>
  <c r="L78907" i="1"/>
  <c r="H78907" i="1" s="1"/>
  <c r="L78908" i="1"/>
  <c r="H78908" i="1" s="1"/>
  <c r="L78909" i="1"/>
  <c r="H78909" i="1" s="1"/>
  <c r="L78910" i="1"/>
  <c r="H78910" i="1" s="1"/>
  <c r="L78911" i="1"/>
  <c r="H78911" i="1" s="1"/>
  <c r="L78912" i="1"/>
  <c r="H78912" i="1" s="1"/>
  <c r="L78913" i="1"/>
  <c r="H78913" i="1" s="1"/>
  <c r="L78914" i="1"/>
  <c r="H78914" i="1" s="1"/>
  <c r="L78915" i="1"/>
  <c r="H78915" i="1" s="1"/>
  <c r="L78916" i="1"/>
  <c r="H78916" i="1" s="1"/>
  <c r="L78917" i="1"/>
  <c r="H78917" i="1" s="1"/>
  <c r="L78918" i="1"/>
  <c r="H78918" i="1" s="1"/>
  <c r="L78919" i="1"/>
  <c r="H78919" i="1" s="1"/>
  <c r="L78920" i="1"/>
  <c r="H78920" i="1" s="1"/>
  <c r="L78921" i="1"/>
  <c r="H78921" i="1" s="1"/>
  <c r="L78922" i="1"/>
  <c r="H78922" i="1" s="1"/>
  <c r="L78923" i="1"/>
  <c r="H78923" i="1" s="1"/>
  <c r="L78924" i="1"/>
  <c r="H78924" i="1" s="1"/>
  <c r="L78925" i="1"/>
  <c r="H78925" i="1" s="1"/>
  <c r="L78926" i="1"/>
  <c r="H78926" i="1" s="1"/>
  <c r="L78927" i="1"/>
  <c r="H78927" i="1" s="1"/>
  <c r="L78928" i="1"/>
  <c r="H78928" i="1" s="1"/>
  <c r="L78929" i="1"/>
  <c r="H78929" i="1" s="1"/>
  <c r="L78930" i="1"/>
  <c r="H78930" i="1" s="1"/>
  <c r="L78931" i="1"/>
  <c r="H78931" i="1" s="1"/>
  <c r="L78932" i="1"/>
  <c r="H78932" i="1" s="1"/>
  <c r="L78933" i="1"/>
  <c r="H78933" i="1" s="1"/>
  <c r="L78934" i="1"/>
  <c r="H78934" i="1" s="1"/>
  <c r="L78935" i="1"/>
  <c r="H78935" i="1" s="1"/>
  <c r="L78936" i="1"/>
  <c r="H78936" i="1" s="1"/>
  <c r="L78937" i="1"/>
  <c r="H78937" i="1" s="1"/>
  <c r="L78938" i="1"/>
  <c r="H78938" i="1" s="1"/>
  <c r="L78939" i="1"/>
  <c r="H78939" i="1" s="1"/>
  <c r="L78940" i="1"/>
  <c r="H78940" i="1" s="1"/>
  <c r="L78941" i="1"/>
  <c r="H78941" i="1" s="1"/>
  <c r="L78942" i="1"/>
  <c r="H78942" i="1" s="1"/>
  <c r="L78943" i="1"/>
  <c r="H78943" i="1" s="1"/>
  <c r="L78944" i="1"/>
  <c r="H78944" i="1" s="1"/>
  <c r="L78945" i="1"/>
  <c r="H78945" i="1" s="1"/>
  <c r="L78946" i="1"/>
  <c r="H78946" i="1" s="1"/>
  <c r="L78947" i="1"/>
  <c r="H78947" i="1" s="1"/>
  <c r="L78948" i="1"/>
  <c r="H78948" i="1" s="1"/>
  <c r="L78949" i="1"/>
  <c r="H78949" i="1" s="1"/>
  <c r="L78950" i="1"/>
  <c r="H78950" i="1" s="1"/>
  <c r="L78951" i="1"/>
  <c r="H78951" i="1" s="1"/>
  <c r="L78952" i="1"/>
  <c r="H78952" i="1" s="1"/>
  <c r="L78953" i="1"/>
  <c r="H78953" i="1" s="1"/>
  <c r="L78954" i="1"/>
  <c r="H78954" i="1" s="1"/>
  <c r="L78955" i="1"/>
  <c r="H78955" i="1" s="1"/>
  <c r="L78956" i="1"/>
  <c r="H78956" i="1" s="1"/>
  <c r="L78957" i="1"/>
  <c r="H78957" i="1" s="1"/>
  <c r="L78958" i="1"/>
  <c r="H78958" i="1" s="1"/>
  <c r="L78959" i="1"/>
  <c r="H78959" i="1" s="1"/>
  <c r="L78960" i="1"/>
  <c r="H78960" i="1" s="1"/>
  <c r="L78961" i="1"/>
  <c r="H78961" i="1" s="1"/>
  <c r="L78962" i="1"/>
  <c r="H78962" i="1" s="1"/>
  <c r="L78963" i="1"/>
  <c r="H78963" i="1" s="1"/>
  <c r="L78964" i="1"/>
  <c r="H78964" i="1" s="1"/>
  <c r="L78965" i="1"/>
  <c r="H78965" i="1" s="1"/>
  <c r="L78966" i="1"/>
  <c r="H78966" i="1" s="1"/>
  <c r="L78967" i="1"/>
  <c r="H78967" i="1" s="1"/>
  <c r="L78968" i="1"/>
  <c r="H78968" i="1" s="1"/>
  <c r="L78969" i="1"/>
  <c r="H78969" i="1" s="1"/>
  <c r="L78970" i="1"/>
  <c r="H78970" i="1" s="1"/>
  <c r="L78971" i="1"/>
  <c r="H78971" i="1" s="1"/>
  <c r="L78972" i="1"/>
  <c r="H78972" i="1" s="1"/>
  <c r="L78973" i="1"/>
  <c r="H78973" i="1" s="1"/>
  <c r="L78974" i="1"/>
  <c r="H78974" i="1" s="1"/>
  <c r="L78975" i="1"/>
  <c r="H78975" i="1" s="1"/>
  <c r="L78976" i="1"/>
  <c r="H78976" i="1" s="1"/>
  <c r="L78977" i="1"/>
  <c r="H78977" i="1" s="1"/>
  <c r="L78978" i="1"/>
  <c r="H78978" i="1" s="1"/>
  <c r="L78979" i="1"/>
  <c r="H78979" i="1" s="1"/>
  <c r="L78980" i="1"/>
  <c r="H78980" i="1" s="1"/>
  <c r="L78981" i="1"/>
  <c r="H78981" i="1" s="1"/>
  <c r="L78982" i="1"/>
  <c r="H78982" i="1" s="1"/>
  <c r="L78983" i="1"/>
  <c r="H78983" i="1" s="1"/>
  <c r="L78984" i="1"/>
  <c r="H78984" i="1" s="1"/>
  <c r="L78985" i="1"/>
  <c r="H78985" i="1" s="1"/>
  <c r="L78986" i="1"/>
  <c r="H78986" i="1" s="1"/>
  <c r="L78987" i="1"/>
  <c r="H78987" i="1" s="1"/>
  <c r="L78988" i="1"/>
  <c r="H78988" i="1" s="1"/>
  <c r="L78989" i="1"/>
  <c r="H78989" i="1" s="1"/>
  <c r="L78990" i="1"/>
  <c r="H78990" i="1" s="1"/>
  <c r="L78991" i="1"/>
  <c r="H78991" i="1" s="1"/>
  <c r="L78992" i="1"/>
  <c r="H78992" i="1" s="1"/>
  <c r="L78993" i="1"/>
  <c r="H78993" i="1" s="1"/>
  <c r="L78994" i="1"/>
  <c r="H78994" i="1" s="1"/>
  <c r="L78995" i="1"/>
  <c r="H78995" i="1" s="1"/>
  <c r="L78996" i="1"/>
  <c r="H78996" i="1" s="1"/>
  <c r="L78997" i="1"/>
  <c r="H78997" i="1" s="1"/>
  <c r="L78998" i="1"/>
  <c r="H78998" i="1" s="1"/>
  <c r="L78999" i="1"/>
  <c r="H78999" i="1" s="1"/>
  <c r="L79000" i="1"/>
  <c r="H79000" i="1" s="1"/>
  <c r="L79001" i="1"/>
  <c r="H79001" i="1" s="1"/>
  <c r="L79002" i="1"/>
  <c r="H79002" i="1" s="1"/>
  <c r="L79003" i="1"/>
  <c r="H79003" i="1" s="1"/>
  <c r="L79004" i="1"/>
  <c r="H79004" i="1" s="1"/>
  <c r="L79005" i="1"/>
  <c r="H79005" i="1" s="1"/>
  <c r="L79006" i="1"/>
  <c r="H79006" i="1" s="1"/>
  <c r="L79007" i="1"/>
  <c r="H79007" i="1" s="1"/>
  <c r="L79008" i="1"/>
  <c r="H79008" i="1" s="1"/>
  <c r="L79009" i="1"/>
  <c r="H79009" i="1" s="1"/>
  <c r="L79010" i="1"/>
  <c r="H79010" i="1" s="1"/>
  <c r="L79011" i="1"/>
  <c r="H79011" i="1" s="1"/>
  <c r="L79012" i="1"/>
  <c r="H79012" i="1" s="1"/>
  <c r="L79013" i="1"/>
  <c r="H79013" i="1" s="1"/>
  <c r="L79014" i="1"/>
  <c r="H79014" i="1" s="1"/>
  <c r="L79015" i="1"/>
  <c r="H79015" i="1" s="1"/>
  <c r="L79016" i="1"/>
  <c r="H79016" i="1" s="1"/>
  <c r="L79017" i="1"/>
  <c r="H79017" i="1" s="1"/>
  <c r="L79018" i="1"/>
  <c r="H79018" i="1" s="1"/>
  <c r="L79019" i="1"/>
  <c r="H79019" i="1" s="1"/>
  <c r="L79020" i="1"/>
  <c r="H79020" i="1" s="1"/>
  <c r="L79021" i="1"/>
  <c r="H79021" i="1" s="1"/>
  <c r="L79022" i="1"/>
  <c r="H79022" i="1" s="1"/>
  <c r="L79023" i="1"/>
  <c r="H79023" i="1" s="1"/>
  <c r="L79024" i="1"/>
  <c r="H79024" i="1" s="1"/>
  <c r="L79025" i="1"/>
  <c r="H79025" i="1" s="1"/>
  <c r="L79026" i="1"/>
  <c r="H79026" i="1" s="1"/>
  <c r="L79027" i="1"/>
  <c r="H79027" i="1" s="1"/>
  <c r="L79028" i="1"/>
  <c r="H79028" i="1" s="1"/>
  <c r="L79029" i="1"/>
  <c r="H79029" i="1" s="1"/>
  <c r="L79030" i="1"/>
  <c r="H79030" i="1" s="1"/>
  <c r="L79031" i="1"/>
  <c r="H79031" i="1" s="1"/>
  <c r="L79032" i="1"/>
  <c r="H79032" i="1" s="1"/>
  <c r="L79033" i="1"/>
  <c r="H79033" i="1" s="1"/>
  <c r="L79034" i="1"/>
  <c r="H79034" i="1" s="1"/>
  <c r="L79035" i="1"/>
  <c r="H79035" i="1" s="1"/>
  <c r="L79036" i="1"/>
  <c r="H79036" i="1" s="1"/>
  <c r="L79037" i="1"/>
  <c r="H79037" i="1" s="1"/>
  <c r="L79038" i="1"/>
  <c r="H79038" i="1" s="1"/>
  <c r="L79039" i="1"/>
  <c r="H79039" i="1" s="1"/>
  <c r="L79040" i="1"/>
  <c r="H79040" i="1" s="1"/>
  <c r="L79041" i="1"/>
  <c r="H79041" i="1" s="1"/>
  <c r="L79042" i="1"/>
  <c r="H79042" i="1" s="1"/>
  <c r="L79043" i="1"/>
  <c r="H79043" i="1" s="1"/>
  <c r="L79044" i="1"/>
  <c r="H79044" i="1" s="1"/>
  <c r="L79045" i="1"/>
  <c r="H79045" i="1" s="1"/>
  <c r="L79046" i="1"/>
  <c r="H79046" i="1" s="1"/>
  <c r="L79047" i="1"/>
  <c r="H79047" i="1" s="1"/>
  <c r="L79048" i="1"/>
  <c r="H79048" i="1" s="1"/>
  <c r="L79049" i="1"/>
  <c r="H79049" i="1" s="1"/>
  <c r="L79050" i="1"/>
  <c r="H79050" i="1" s="1"/>
  <c r="L79051" i="1"/>
  <c r="H79051" i="1" s="1"/>
  <c r="L79052" i="1"/>
  <c r="H79052" i="1" s="1"/>
  <c r="L79053" i="1"/>
  <c r="H79053" i="1" s="1"/>
  <c r="L79054" i="1"/>
  <c r="H79054" i="1" s="1"/>
  <c r="L79055" i="1"/>
  <c r="H79055" i="1" s="1"/>
  <c r="L79056" i="1"/>
  <c r="H79056" i="1" s="1"/>
  <c r="L79057" i="1"/>
  <c r="H79057" i="1" s="1"/>
  <c r="L79058" i="1"/>
  <c r="H79058" i="1" s="1"/>
  <c r="L79059" i="1"/>
  <c r="H79059" i="1" s="1"/>
  <c r="L79060" i="1"/>
  <c r="H79060" i="1" s="1"/>
  <c r="L79061" i="1"/>
  <c r="H79061" i="1" s="1"/>
  <c r="L79062" i="1"/>
  <c r="H79062" i="1" s="1"/>
  <c r="L79063" i="1"/>
  <c r="H79063" i="1" s="1"/>
  <c r="L79064" i="1"/>
  <c r="H79064" i="1" s="1"/>
  <c r="L79065" i="1"/>
  <c r="H79065" i="1" s="1"/>
  <c r="L79066" i="1"/>
  <c r="H79066" i="1" s="1"/>
  <c r="L79067" i="1"/>
  <c r="H79067" i="1" s="1"/>
  <c r="L79068" i="1"/>
  <c r="H79068" i="1" s="1"/>
  <c r="L79069" i="1"/>
  <c r="H79069" i="1" s="1"/>
  <c r="L79070" i="1"/>
  <c r="H79070" i="1" s="1"/>
  <c r="L79071" i="1"/>
  <c r="H79071" i="1" s="1"/>
  <c r="L79072" i="1"/>
  <c r="H79072" i="1" s="1"/>
  <c r="L79073" i="1"/>
  <c r="H79073" i="1" s="1"/>
  <c r="L79074" i="1"/>
  <c r="H79074" i="1" s="1"/>
  <c r="L79075" i="1"/>
  <c r="H79075" i="1" s="1"/>
  <c r="L79076" i="1"/>
  <c r="H79076" i="1" s="1"/>
  <c r="L79077" i="1"/>
  <c r="H79077" i="1" s="1"/>
  <c r="L79078" i="1"/>
  <c r="H79078" i="1" s="1"/>
  <c r="L79079" i="1"/>
  <c r="H79079" i="1" s="1"/>
  <c r="L79080" i="1"/>
  <c r="H79080" i="1" s="1"/>
  <c r="L79081" i="1"/>
  <c r="H79081" i="1" s="1"/>
  <c r="L79082" i="1"/>
  <c r="H79082" i="1" s="1"/>
  <c r="L79083" i="1"/>
  <c r="H79083" i="1" s="1"/>
  <c r="L79084" i="1"/>
  <c r="H79084" i="1" s="1"/>
  <c r="L79085" i="1"/>
  <c r="H79085" i="1" s="1"/>
  <c r="L79086" i="1"/>
  <c r="H79086" i="1" s="1"/>
  <c r="L79087" i="1"/>
  <c r="H79087" i="1" s="1"/>
  <c r="L79088" i="1"/>
  <c r="H79088" i="1" s="1"/>
  <c r="L79089" i="1"/>
  <c r="H79089" i="1" s="1"/>
  <c r="L79090" i="1"/>
  <c r="H79090" i="1" s="1"/>
  <c r="L79091" i="1"/>
  <c r="H79091" i="1" s="1"/>
  <c r="L79092" i="1"/>
  <c r="H79092" i="1" s="1"/>
  <c r="L79093" i="1"/>
  <c r="H79093" i="1" s="1"/>
  <c r="L79094" i="1"/>
  <c r="H79094" i="1" s="1"/>
  <c r="L79095" i="1"/>
  <c r="H79095" i="1" s="1"/>
  <c r="L79096" i="1"/>
  <c r="H79096" i="1" s="1"/>
  <c r="L79097" i="1"/>
  <c r="H79097" i="1" s="1"/>
  <c r="L79098" i="1"/>
  <c r="H79098" i="1" s="1"/>
  <c r="L79099" i="1"/>
  <c r="H79099" i="1" s="1"/>
  <c r="L79100" i="1"/>
  <c r="H79100" i="1" s="1"/>
  <c r="L79101" i="1"/>
  <c r="H79101" i="1" s="1"/>
  <c r="L79102" i="1"/>
  <c r="H79102" i="1" s="1"/>
  <c r="L79103" i="1"/>
  <c r="H79103" i="1" s="1"/>
  <c r="L79104" i="1"/>
  <c r="H79104" i="1" s="1"/>
  <c r="L79105" i="1"/>
  <c r="H79105" i="1" s="1"/>
  <c r="L79106" i="1"/>
  <c r="H79106" i="1" s="1"/>
  <c r="L79107" i="1"/>
  <c r="H79107" i="1" s="1"/>
  <c r="L79108" i="1"/>
  <c r="H79108" i="1" s="1"/>
  <c r="L79109" i="1"/>
  <c r="H79109" i="1" s="1"/>
  <c r="L79110" i="1"/>
  <c r="H79110" i="1" s="1"/>
  <c r="L79111" i="1"/>
  <c r="H79111" i="1" s="1"/>
  <c r="L79112" i="1"/>
  <c r="H79112" i="1" s="1"/>
  <c r="L79113" i="1"/>
  <c r="H79113" i="1" s="1"/>
  <c r="L79114" i="1"/>
  <c r="H79114" i="1" s="1"/>
  <c r="L79115" i="1"/>
  <c r="H79115" i="1" s="1"/>
  <c r="L79116" i="1"/>
  <c r="H79116" i="1" s="1"/>
  <c r="L79117" i="1"/>
  <c r="H79117" i="1" s="1"/>
  <c r="L79118" i="1"/>
  <c r="H79118" i="1" s="1"/>
  <c r="L79119" i="1"/>
  <c r="H79119" i="1" s="1"/>
  <c r="L79120" i="1"/>
  <c r="H79120" i="1" s="1"/>
  <c r="L79121" i="1"/>
  <c r="H79121" i="1" s="1"/>
  <c r="L79122" i="1"/>
  <c r="H79122" i="1" s="1"/>
  <c r="L79123" i="1"/>
  <c r="H79123" i="1" s="1"/>
  <c r="L79124" i="1"/>
  <c r="H79124" i="1" s="1"/>
  <c r="L79125" i="1"/>
  <c r="H79125" i="1" s="1"/>
  <c r="L79126" i="1"/>
  <c r="H79126" i="1" s="1"/>
  <c r="L79127" i="1"/>
  <c r="H79127" i="1" s="1"/>
  <c r="L79128" i="1"/>
  <c r="H79128" i="1" s="1"/>
  <c r="L79129" i="1"/>
  <c r="H79129" i="1" s="1"/>
  <c r="L79130" i="1"/>
  <c r="H79130" i="1" s="1"/>
  <c r="L79131" i="1"/>
  <c r="H79131" i="1" s="1"/>
  <c r="L79132" i="1"/>
  <c r="H79132" i="1" s="1"/>
  <c r="L79133" i="1"/>
  <c r="H79133" i="1" s="1"/>
  <c r="L79134" i="1"/>
  <c r="H79134" i="1" s="1"/>
  <c r="L79135" i="1"/>
  <c r="H79135" i="1" s="1"/>
  <c r="L79136" i="1"/>
  <c r="H79136" i="1" s="1"/>
  <c r="L79137" i="1"/>
  <c r="H79137" i="1" s="1"/>
  <c r="L79138" i="1"/>
  <c r="H79138" i="1" s="1"/>
  <c r="L79139" i="1"/>
  <c r="H79139" i="1" s="1"/>
  <c r="L79140" i="1"/>
  <c r="H79140" i="1" s="1"/>
  <c r="L79141" i="1"/>
  <c r="H79141" i="1" s="1"/>
  <c r="L79142" i="1"/>
  <c r="H79142" i="1" s="1"/>
  <c r="L79143" i="1"/>
  <c r="H79143" i="1" s="1"/>
  <c r="L79144" i="1"/>
  <c r="H79144" i="1" s="1"/>
  <c r="L79145" i="1"/>
  <c r="H79145" i="1" s="1"/>
  <c r="L79146" i="1"/>
  <c r="H79146" i="1" s="1"/>
  <c r="L79147" i="1"/>
  <c r="H79147" i="1" s="1"/>
  <c r="L79148" i="1"/>
  <c r="H79148" i="1" s="1"/>
  <c r="L79149" i="1"/>
  <c r="H79149" i="1" s="1"/>
  <c r="L79150" i="1"/>
  <c r="H79150" i="1" s="1"/>
  <c r="L79151" i="1"/>
  <c r="H79151" i="1" s="1"/>
  <c r="L79152" i="1"/>
  <c r="H79152" i="1" s="1"/>
  <c r="L79153" i="1"/>
  <c r="H79153" i="1" s="1"/>
  <c r="L79154" i="1"/>
  <c r="H79154" i="1" s="1"/>
  <c r="L79155" i="1"/>
  <c r="H79155" i="1" s="1"/>
  <c r="L79156" i="1"/>
  <c r="H79156" i="1" s="1"/>
  <c r="L79157" i="1"/>
  <c r="H79157" i="1" s="1"/>
  <c r="L79158" i="1"/>
  <c r="H79158" i="1" s="1"/>
  <c r="L79159" i="1"/>
  <c r="H79159" i="1" s="1"/>
  <c r="L79160" i="1"/>
  <c r="H79160" i="1" s="1"/>
  <c r="L79161" i="1"/>
  <c r="H79161" i="1" s="1"/>
  <c r="L79162" i="1"/>
  <c r="H79162" i="1" s="1"/>
  <c r="L79163" i="1"/>
  <c r="H79163" i="1" s="1"/>
  <c r="L79164" i="1"/>
  <c r="H79164" i="1" s="1"/>
  <c r="L79165" i="1"/>
  <c r="H79165" i="1" s="1"/>
  <c r="L79166" i="1"/>
  <c r="H79166" i="1" s="1"/>
  <c r="L79167" i="1"/>
  <c r="H79167" i="1" s="1"/>
  <c r="L79168" i="1"/>
  <c r="H79168" i="1" s="1"/>
  <c r="L79169" i="1"/>
  <c r="H79169" i="1" s="1"/>
  <c r="L79170" i="1"/>
  <c r="H79170" i="1" s="1"/>
  <c r="L79171" i="1"/>
  <c r="H79171" i="1" s="1"/>
  <c r="L79172" i="1"/>
  <c r="H79172" i="1" s="1"/>
  <c r="L79173" i="1"/>
  <c r="H79173" i="1" s="1"/>
  <c r="L79174" i="1"/>
  <c r="H79174" i="1" s="1"/>
  <c r="L79175" i="1"/>
  <c r="H79175" i="1" s="1"/>
  <c r="L79176" i="1"/>
  <c r="H79176" i="1" s="1"/>
  <c r="L79177" i="1"/>
  <c r="H79177" i="1" s="1"/>
  <c r="L79178" i="1"/>
  <c r="H79178" i="1" s="1"/>
  <c r="L79179" i="1"/>
  <c r="H79179" i="1" s="1"/>
  <c r="L79180" i="1"/>
  <c r="H79180" i="1" s="1"/>
  <c r="L79181" i="1"/>
  <c r="H79181" i="1" s="1"/>
  <c r="L79182" i="1"/>
  <c r="H79182" i="1" s="1"/>
  <c r="L79183" i="1"/>
  <c r="H79183" i="1" s="1"/>
  <c r="L79184" i="1"/>
  <c r="H79184" i="1" s="1"/>
  <c r="L79185" i="1"/>
  <c r="H79185" i="1" s="1"/>
  <c r="L79186" i="1"/>
  <c r="H79186" i="1" s="1"/>
  <c r="L79187" i="1"/>
  <c r="H79187" i="1" s="1"/>
  <c r="L79188" i="1"/>
  <c r="H79188" i="1" s="1"/>
  <c r="L79189" i="1"/>
  <c r="H79189" i="1" s="1"/>
  <c r="L79190" i="1"/>
  <c r="H79190" i="1" s="1"/>
  <c r="L79191" i="1"/>
  <c r="H79191" i="1" s="1"/>
  <c r="L79192" i="1"/>
  <c r="H79192" i="1" s="1"/>
  <c r="L79193" i="1"/>
  <c r="H79193" i="1" s="1"/>
  <c r="L79194" i="1"/>
  <c r="H79194" i="1" s="1"/>
  <c r="L79195" i="1"/>
  <c r="H79195" i="1" s="1"/>
  <c r="L79196" i="1"/>
  <c r="H79196" i="1" s="1"/>
  <c r="L79197" i="1"/>
  <c r="H79197" i="1" s="1"/>
  <c r="L79198" i="1"/>
  <c r="H79198" i="1" s="1"/>
  <c r="L79199" i="1"/>
  <c r="H79199" i="1" s="1"/>
  <c r="L79200" i="1"/>
  <c r="H79200" i="1" s="1"/>
  <c r="L79201" i="1"/>
  <c r="H79201" i="1" s="1"/>
  <c r="L79202" i="1"/>
  <c r="H79202" i="1" s="1"/>
  <c r="L79203" i="1"/>
  <c r="H79203" i="1" s="1"/>
  <c r="L79204" i="1"/>
  <c r="H79204" i="1" s="1"/>
  <c r="L79205" i="1"/>
  <c r="H79205" i="1" s="1"/>
  <c r="L79206" i="1"/>
  <c r="H79206" i="1" s="1"/>
  <c r="L79207" i="1"/>
  <c r="H79207" i="1" s="1"/>
  <c r="L79208" i="1"/>
  <c r="H79208" i="1" s="1"/>
  <c r="L79209" i="1"/>
  <c r="H79209" i="1" s="1"/>
  <c r="L79210" i="1"/>
  <c r="H79210" i="1" s="1"/>
  <c r="L79211" i="1"/>
  <c r="H79211" i="1" s="1"/>
  <c r="L79212" i="1"/>
  <c r="H79212" i="1" s="1"/>
  <c r="L79213" i="1"/>
  <c r="H79213" i="1" s="1"/>
  <c r="L79214" i="1"/>
  <c r="H79214" i="1" s="1"/>
  <c r="L79215" i="1"/>
  <c r="H79215" i="1" s="1"/>
  <c r="L79216" i="1"/>
  <c r="H79216" i="1" s="1"/>
  <c r="L79217" i="1"/>
  <c r="H79217" i="1" s="1"/>
  <c r="L79218" i="1"/>
  <c r="H79218" i="1" s="1"/>
  <c r="L79219" i="1"/>
  <c r="H79219" i="1" s="1"/>
  <c r="L79220" i="1"/>
  <c r="H79220" i="1" s="1"/>
  <c r="L79221" i="1"/>
  <c r="H79221" i="1" s="1"/>
  <c r="L79222" i="1"/>
  <c r="H79222" i="1" s="1"/>
  <c r="L79223" i="1"/>
  <c r="H79223" i="1" s="1"/>
  <c r="L79224" i="1"/>
  <c r="H79224" i="1" s="1"/>
  <c r="L79225" i="1"/>
  <c r="H79225" i="1" s="1"/>
  <c r="L79226" i="1"/>
  <c r="H79226" i="1" s="1"/>
  <c r="L79227" i="1"/>
  <c r="H79227" i="1" s="1"/>
  <c r="L79228" i="1"/>
  <c r="H79228" i="1" s="1"/>
  <c r="L79229" i="1"/>
  <c r="H79229" i="1" s="1"/>
  <c r="L79230" i="1"/>
  <c r="H79230" i="1" s="1"/>
  <c r="L79231" i="1"/>
  <c r="H79231" i="1" s="1"/>
  <c r="L79232" i="1"/>
  <c r="H79232" i="1" s="1"/>
  <c r="L79233" i="1"/>
  <c r="H79233" i="1" s="1"/>
  <c r="L79234" i="1"/>
  <c r="H79234" i="1" s="1"/>
  <c r="L79235" i="1"/>
  <c r="H79235" i="1" s="1"/>
  <c r="L79236" i="1"/>
  <c r="H79236" i="1" s="1"/>
  <c r="L79237" i="1"/>
  <c r="H79237" i="1" s="1"/>
  <c r="L79238" i="1"/>
  <c r="H79238" i="1" s="1"/>
  <c r="L79239" i="1"/>
  <c r="H79239" i="1" s="1"/>
  <c r="L79240" i="1"/>
  <c r="H79240" i="1" s="1"/>
  <c r="L79241" i="1"/>
  <c r="H79241" i="1" s="1"/>
  <c r="L79242" i="1"/>
  <c r="H79242" i="1" s="1"/>
  <c r="L79243" i="1"/>
  <c r="H79243" i="1" s="1"/>
  <c r="L79244" i="1"/>
  <c r="H79244" i="1" s="1"/>
  <c r="L79245" i="1"/>
  <c r="H79245" i="1" s="1"/>
  <c r="L79246" i="1"/>
  <c r="H79246" i="1" s="1"/>
  <c r="L79247" i="1"/>
  <c r="H79247" i="1" s="1"/>
  <c r="L79248" i="1"/>
  <c r="H79248" i="1" s="1"/>
  <c r="L79249" i="1"/>
  <c r="H79249" i="1" s="1"/>
  <c r="L79250" i="1"/>
  <c r="H79250" i="1" s="1"/>
  <c r="L79251" i="1"/>
  <c r="H79251" i="1" s="1"/>
  <c r="L79252" i="1"/>
  <c r="H79252" i="1" s="1"/>
  <c r="L79253" i="1"/>
  <c r="H79253" i="1" s="1"/>
  <c r="L79254" i="1"/>
  <c r="H79254" i="1" s="1"/>
  <c r="L79255" i="1"/>
  <c r="H79255" i="1" s="1"/>
  <c r="L79256" i="1"/>
  <c r="H79256" i="1" s="1"/>
  <c r="L79257" i="1"/>
  <c r="H79257" i="1" s="1"/>
  <c r="L79258" i="1"/>
  <c r="H79258" i="1" s="1"/>
  <c r="L79259" i="1"/>
  <c r="H79259" i="1" s="1"/>
  <c r="L79260" i="1"/>
  <c r="H79260" i="1" s="1"/>
  <c r="L79261" i="1"/>
  <c r="H79261" i="1" s="1"/>
  <c r="L79262" i="1"/>
  <c r="H79262" i="1" s="1"/>
  <c r="L79263" i="1"/>
  <c r="H79263" i="1" s="1"/>
  <c r="L79264" i="1"/>
  <c r="H79264" i="1" s="1"/>
  <c r="L79265" i="1"/>
  <c r="H79265" i="1" s="1"/>
  <c r="L79266" i="1"/>
  <c r="H79266" i="1" s="1"/>
  <c r="L79267" i="1"/>
  <c r="H79267" i="1" s="1"/>
  <c r="L79268" i="1"/>
  <c r="H79268" i="1" s="1"/>
  <c r="L79269" i="1"/>
  <c r="H79269" i="1" s="1"/>
  <c r="L79270" i="1"/>
  <c r="H79270" i="1" s="1"/>
  <c r="L79271" i="1"/>
  <c r="H79271" i="1" s="1"/>
  <c r="L79272" i="1"/>
  <c r="H79272" i="1" s="1"/>
  <c r="L79273" i="1"/>
  <c r="H79273" i="1" s="1"/>
  <c r="L79274" i="1"/>
  <c r="H79274" i="1" s="1"/>
  <c r="L79275" i="1"/>
  <c r="H79275" i="1" s="1"/>
  <c r="L79276" i="1"/>
  <c r="H79276" i="1" s="1"/>
  <c r="L79277" i="1"/>
  <c r="H79277" i="1" s="1"/>
  <c r="L79278" i="1"/>
  <c r="H79278" i="1" s="1"/>
  <c r="L79279" i="1"/>
  <c r="H79279" i="1" s="1"/>
  <c r="L79280" i="1"/>
  <c r="H79280" i="1" s="1"/>
  <c r="L79281" i="1"/>
  <c r="H79281" i="1" s="1"/>
  <c r="L79282" i="1"/>
  <c r="H79282" i="1" s="1"/>
  <c r="L79283" i="1"/>
  <c r="H79283" i="1" s="1"/>
  <c r="L79284" i="1"/>
  <c r="H79284" i="1" s="1"/>
  <c r="L79285" i="1"/>
  <c r="H79285" i="1" s="1"/>
  <c r="L79286" i="1"/>
  <c r="H79286" i="1" s="1"/>
  <c r="L79287" i="1"/>
  <c r="H79287" i="1" s="1"/>
  <c r="L79288" i="1"/>
  <c r="H79288" i="1" s="1"/>
  <c r="L79289" i="1"/>
  <c r="H79289" i="1" s="1"/>
  <c r="L79290" i="1"/>
  <c r="H79290" i="1" s="1"/>
  <c r="L79291" i="1"/>
  <c r="H79291" i="1" s="1"/>
  <c r="L79292" i="1"/>
  <c r="H79292" i="1" s="1"/>
  <c r="L79293" i="1"/>
  <c r="H79293" i="1" s="1"/>
  <c r="L79294" i="1"/>
  <c r="H79294" i="1" s="1"/>
  <c r="L79295" i="1"/>
  <c r="H79295" i="1" s="1"/>
  <c r="L79296" i="1"/>
  <c r="H79296" i="1" s="1"/>
  <c r="L79297" i="1"/>
  <c r="H79297" i="1" s="1"/>
  <c r="L79298" i="1"/>
  <c r="H79298" i="1" s="1"/>
  <c r="L79299" i="1"/>
  <c r="H79299" i="1" s="1"/>
  <c r="L79300" i="1"/>
  <c r="H79300" i="1" s="1"/>
  <c r="L79301" i="1"/>
  <c r="H79301" i="1" s="1"/>
  <c r="L79302" i="1"/>
  <c r="H79302" i="1" s="1"/>
  <c r="L79303" i="1"/>
  <c r="H79303" i="1" s="1"/>
  <c r="L79304" i="1"/>
  <c r="H79304" i="1" s="1"/>
  <c r="L79305" i="1"/>
  <c r="H79305" i="1" s="1"/>
  <c r="L79306" i="1"/>
  <c r="H79306" i="1" s="1"/>
  <c r="L79307" i="1"/>
  <c r="H79307" i="1" s="1"/>
  <c r="L79308" i="1"/>
  <c r="H79308" i="1" s="1"/>
  <c r="L79309" i="1"/>
  <c r="H79309" i="1" s="1"/>
  <c r="L79310" i="1"/>
  <c r="H79310" i="1" s="1"/>
  <c r="L79311" i="1"/>
  <c r="H79311" i="1" s="1"/>
  <c r="L79312" i="1"/>
  <c r="H79312" i="1" s="1"/>
  <c r="L79313" i="1"/>
  <c r="H79313" i="1" s="1"/>
  <c r="L79314" i="1"/>
  <c r="H79314" i="1" s="1"/>
  <c r="L79315" i="1"/>
  <c r="H79315" i="1" s="1"/>
  <c r="L79316" i="1"/>
  <c r="H79316" i="1" s="1"/>
  <c r="L79317" i="1"/>
  <c r="H79317" i="1" s="1"/>
  <c r="L79318" i="1"/>
  <c r="H79318" i="1" s="1"/>
  <c r="L79319" i="1"/>
  <c r="H79319" i="1" s="1"/>
  <c r="L79320" i="1"/>
  <c r="H79320" i="1" s="1"/>
  <c r="L79321" i="1"/>
  <c r="H79321" i="1" s="1"/>
  <c r="L79322" i="1"/>
  <c r="H79322" i="1" s="1"/>
  <c r="L79323" i="1"/>
  <c r="H79323" i="1" s="1"/>
  <c r="L79324" i="1"/>
  <c r="H79324" i="1" s="1"/>
  <c r="L79325" i="1"/>
  <c r="H79325" i="1" s="1"/>
  <c r="L79326" i="1"/>
  <c r="H79326" i="1" s="1"/>
  <c r="L79327" i="1"/>
  <c r="H79327" i="1" s="1"/>
  <c r="L79328" i="1"/>
  <c r="H79328" i="1" s="1"/>
  <c r="L79329" i="1"/>
  <c r="H79329" i="1" s="1"/>
  <c r="L79330" i="1"/>
  <c r="H79330" i="1" s="1"/>
  <c r="L79331" i="1"/>
  <c r="H79331" i="1" s="1"/>
  <c r="L79332" i="1"/>
  <c r="H79332" i="1" s="1"/>
  <c r="L79333" i="1"/>
  <c r="H79333" i="1" s="1"/>
  <c r="L79334" i="1"/>
  <c r="H79334" i="1" s="1"/>
  <c r="L79335" i="1"/>
  <c r="H79335" i="1" s="1"/>
  <c r="L79336" i="1"/>
  <c r="H79336" i="1" s="1"/>
  <c r="L79337" i="1"/>
  <c r="H79337" i="1" s="1"/>
  <c r="L79338" i="1"/>
  <c r="H79338" i="1" s="1"/>
  <c r="L79339" i="1"/>
  <c r="H79339" i="1" s="1"/>
  <c r="L79340" i="1"/>
  <c r="H79340" i="1" s="1"/>
  <c r="L79341" i="1"/>
  <c r="H79341" i="1" s="1"/>
  <c r="L79342" i="1"/>
  <c r="H79342" i="1" s="1"/>
  <c r="L79343" i="1"/>
  <c r="H79343" i="1" s="1"/>
  <c r="L79344" i="1"/>
  <c r="H79344" i="1" s="1"/>
  <c r="L79345" i="1"/>
  <c r="H79345" i="1" s="1"/>
  <c r="L79346" i="1"/>
  <c r="H79346" i="1" s="1"/>
  <c r="L79347" i="1"/>
  <c r="H79347" i="1" s="1"/>
  <c r="L79348" i="1"/>
  <c r="H79348" i="1" s="1"/>
  <c r="L79349" i="1"/>
  <c r="H79349" i="1" s="1"/>
  <c r="L79350" i="1"/>
  <c r="H79350" i="1" s="1"/>
  <c r="L79351" i="1"/>
  <c r="H79351" i="1" s="1"/>
  <c r="L79352" i="1"/>
  <c r="H79352" i="1" s="1"/>
  <c r="L79353" i="1"/>
  <c r="H79353" i="1" s="1"/>
  <c r="L79354" i="1"/>
  <c r="H79354" i="1" s="1"/>
  <c r="L79355" i="1"/>
  <c r="H79355" i="1" s="1"/>
  <c r="L79356" i="1"/>
  <c r="H79356" i="1" s="1"/>
  <c r="L79357" i="1"/>
  <c r="H79357" i="1" s="1"/>
  <c r="L79358" i="1"/>
  <c r="H79358" i="1" s="1"/>
  <c r="L79359" i="1"/>
  <c r="H79359" i="1" s="1"/>
  <c r="L79360" i="1"/>
  <c r="H79360" i="1" s="1"/>
  <c r="L79361" i="1"/>
  <c r="H79361" i="1" s="1"/>
  <c r="L79362" i="1"/>
  <c r="H79362" i="1" s="1"/>
  <c r="L79363" i="1"/>
  <c r="H79363" i="1" s="1"/>
  <c r="L79364" i="1"/>
  <c r="H79364" i="1" s="1"/>
  <c r="L79365" i="1"/>
  <c r="H79365" i="1" s="1"/>
  <c r="L79366" i="1"/>
  <c r="H79366" i="1" s="1"/>
  <c r="L79367" i="1"/>
  <c r="H79367" i="1" s="1"/>
  <c r="L79368" i="1"/>
  <c r="H79368" i="1" s="1"/>
  <c r="L79369" i="1"/>
  <c r="H79369" i="1" s="1"/>
  <c r="L79370" i="1"/>
  <c r="H79370" i="1" s="1"/>
  <c r="L79371" i="1"/>
  <c r="H79371" i="1" s="1"/>
  <c r="L79372" i="1"/>
  <c r="H79372" i="1" s="1"/>
  <c r="L79373" i="1"/>
  <c r="H79373" i="1" s="1"/>
  <c r="L79374" i="1"/>
  <c r="H79374" i="1" s="1"/>
  <c r="L79375" i="1"/>
  <c r="H79375" i="1" s="1"/>
  <c r="L79376" i="1"/>
  <c r="H79376" i="1" s="1"/>
  <c r="L79377" i="1"/>
  <c r="H79377" i="1" s="1"/>
  <c r="L79378" i="1"/>
  <c r="H79378" i="1" s="1"/>
  <c r="L79379" i="1"/>
  <c r="H79379" i="1" s="1"/>
  <c r="L79380" i="1"/>
  <c r="H79380" i="1" s="1"/>
  <c r="L79381" i="1"/>
  <c r="H79381" i="1" s="1"/>
  <c r="L79382" i="1"/>
  <c r="H79382" i="1" s="1"/>
  <c r="L79383" i="1"/>
  <c r="H79383" i="1" s="1"/>
  <c r="L79384" i="1"/>
  <c r="H79384" i="1" s="1"/>
  <c r="L79385" i="1"/>
  <c r="H79385" i="1" s="1"/>
  <c r="L79386" i="1"/>
  <c r="H79386" i="1" s="1"/>
  <c r="L79387" i="1"/>
  <c r="H79387" i="1" s="1"/>
  <c r="L79388" i="1"/>
  <c r="H79388" i="1" s="1"/>
  <c r="L79389" i="1"/>
  <c r="H79389" i="1" s="1"/>
  <c r="L79390" i="1"/>
  <c r="H79390" i="1" s="1"/>
  <c r="L79391" i="1"/>
  <c r="H79391" i="1" s="1"/>
  <c r="L79392" i="1"/>
  <c r="H79392" i="1" s="1"/>
  <c r="L79393" i="1"/>
  <c r="H79393" i="1" s="1"/>
  <c r="L79394" i="1"/>
  <c r="H79394" i="1" s="1"/>
  <c r="L79395" i="1"/>
  <c r="H79395" i="1" s="1"/>
  <c r="L79396" i="1"/>
  <c r="H79396" i="1" s="1"/>
  <c r="L79397" i="1"/>
  <c r="H79397" i="1" s="1"/>
  <c r="L79398" i="1"/>
  <c r="H79398" i="1" s="1"/>
  <c r="L79399" i="1"/>
  <c r="H79399" i="1" s="1"/>
  <c r="L79400" i="1"/>
  <c r="H79400" i="1" s="1"/>
  <c r="L79401" i="1"/>
  <c r="H79401" i="1" s="1"/>
  <c r="L79402" i="1"/>
  <c r="H79402" i="1" s="1"/>
  <c r="L79403" i="1"/>
  <c r="H79403" i="1" s="1"/>
  <c r="L79404" i="1"/>
  <c r="H79404" i="1" s="1"/>
  <c r="L79405" i="1"/>
  <c r="H79405" i="1" s="1"/>
  <c r="L79406" i="1"/>
  <c r="H79406" i="1" s="1"/>
  <c r="L79407" i="1"/>
  <c r="H79407" i="1" s="1"/>
  <c r="L79408" i="1"/>
  <c r="H79408" i="1" s="1"/>
  <c r="L79409" i="1"/>
  <c r="H79409" i="1" s="1"/>
  <c r="L79410" i="1"/>
  <c r="H79410" i="1" s="1"/>
  <c r="L79411" i="1"/>
  <c r="H79411" i="1" s="1"/>
  <c r="L79412" i="1"/>
  <c r="H79412" i="1" s="1"/>
  <c r="L79413" i="1"/>
  <c r="H79413" i="1" s="1"/>
  <c r="L79414" i="1"/>
  <c r="H79414" i="1" s="1"/>
  <c r="L79415" i="1"/>
  <c r="H79415" i="1" s="1"/>
  <c r="L79416" i="1"/>
  <c r="H79416" i="1" s="1"/>
  <c r="L79417" i="1"/>
  <c r="H79417" i="1" s="1"/>
  <c r="L79418" i="1"/>
  <c r="H79418" i="1" s="1"/>
  <c r="L79419" i="1"/>
  <c r="H79419" i="1" s="1"/>
  <c r="L79420" i="1"/>
  <c r="H79420" i="1" s="1"/>
  <c r="L79421" i="1"/>
  <c r="H79421" i="1" s="1"/>
  <c r="L79422" i="1"/>
  <c r="H79422" i="1" s="1"/>
  <c r="L79423" i="1"/>
  <c r="H79423" i="1" s="1"/>
  <c r="L79424" i="1"/>
  <c r="H79424" i="1" s="1"/>
  <c r="L79425" i="1"/>
  <c r="H79425" i="1" s="1"/>
  <c r="L79426" i="1"/>
  <c r="H79426" i="1" s="1"/>
  <c r="L79427" i="1"/>
  <c r="H79427" i="1" s="1"/>
  <c r="L79428" i="1"/>
  <c r="H79428" i="1" s="1"/>
  <c r="L79429" i="1"/>
  <c r="H79429" i="1" s="1"/>
  <c r="L79430" i="1"/>
  <c r="H79430" i="1" s="1"/>
  <c r="L79431" i="1"/>
  <c r="H79431" i="1" s="1"/>
  <c r="L79432" i="1"/>
  <c r="H79432" i="1" s="1"/>
  <c r="L79433" i="1"/>
  <c r="H79433" i="1" s="1"/>
  <c r="L79434" i="1"/>
  <c r="H79434" i="1" s="1"/>
  <c r="L79435" i="1"/>
  <c r="H79435" i="1" s="1"/>
  <c r="L79436" i="1"/>
  <c r="H79436" i="1" s="1"/>
  <c r="L79437" i="1"/>
  <c r="H79437" i="1" s="1"/>
  <c r="L79438" i="1"/>
  <c r="H79438" i="1" s="1"/>
  <c r="L79439" i="1"/>
  <c r="H79439" i="1" s="1"/>
  <c r="L79440" i="1"/>
  <c r="H79440" i="1" s="1"/>
  <c r="L79441" i="1"/>
  <c r="H79441" i="1" s="1"/>
  <c r="L79442" i="1"/>
  <c r="H79442" i="1" s="1"/>
  <c r="L79443" i="1"/>
  <c r="H79443" i="1" s="1"/>
  <c r="L79444" i="1"/>
  <c r="H79444" i="1" s="1"/>
  <c r="L79445" i="1"/>
  <c r="H79445" i="1" s="1"/>
  <c r="L79446" i="1"/>
  <c r="H79446" i="1" s="1"/>
  <c r="L79447" i="1"/>
  <c r="H79447" i="1" s="1"/>
  <c r="L79448" i="1"/>
  <c r="H79448" i="1" s="1"/>
  <c r="L79449" i="1"/>
  <c r="H79449" i="1" s="1"/>
  <c r="L79450" i="1"/>
  <c r="H79450" i="1" s="1"/>
  <c r="L79451" i="1"/>
  <c r="H79451" i="1" s="1"/>
  <c r="L79452" i="1"/>
  <c r="H79452" i="1" s="1"/>
  <c r="L79453" i="1"/>
  <c r="H79453" i="1" s="1"/>
  <c r="L79454" i="1"/>
  <c r="H79454" i="1" s="1"/>
  <c r="L79455" i="1"/>
  <c r="H79455" i="1" s="1"/>
  <c r="L79456" i="1"/>
  <c r="H79456" i="1" s="1"/>
  <c r="L79457" i="1"/>
  <c r="H79457" i="1" s="1"/>
  <c r="L79458" i="1"/>
  <c r="H79458" i="1" s="1"/>
  <c r="L79459" i="1"/>
  <c r="H79459" i="1" s="1"/>
  <c r="L79460" i="1"/>
  <c r="H79460" i="1" s="1"/>
  <c r="L79461" i="1"/>
  <c r="H79461" i="1" s="1"/>
  <c r="L79462" i="1"/>
  <c r="H79462" i="1" s="1"/>
  <c r="L79463" i="1"/>
  <c r="H79463" i="1" s="1"/>
  <c r="L79464" i="1"/>
  <c r="H79464" i="1" s="1"/>
  <c r="L79465" i="1"/>
  <c r="H79465" i="1" s="1"/>
  <c r="L79466" i="1"/>
  <c r="H79466" i="1" s="1"/>
  <c r="L79467" i="1"/>
  <c r="H79467" i="1" s="1"/>
  <c r="L79468" i="1"/>
  <c r="H79468" i="1" s="1"/>
  <c r="L79469" i="1"/>
  <c r="H79469" i="1" s="1"/>
  <c r="L79470" i="1"/>
  <c r="H79470" i="1" s="1"/>
  <c r="L79471" i="1"/>
  <c r="H79471" i="1" s="1"/>
  <c r="L79472" i="1"/>
  <c r="H79472" i="1" s="1"/>
  <c r="L79473" i="1"/>
  <c r="H79473" i="1" s="1"/>
  <c r="L79474" i="1"/>
  <c r="H79474" i="1" s="1"/>
  <c r="L79475" i="1"/>
  <c r="H79475" i="1" s="1"/>
  <c r="L79476" i="1"/>
  <c r="H79476" i="1" s="1"/>
  <c r="L79477" i="1"/>
  <c r="H79477" i="1" s="1"/>
  <c r="L79478" i="1"/>
  <c r="H79478" i="1" s="1"/>
  <c r="L79479" i="1"/>
  <c r="H79479" i="1" s="1"/>
  <c r="L79480" i="1"/>
  <c r="H79480" i="1" s="1"/>
  <c r="L79481" i="1"/>
  <c r="H79481" i="1" s="1"/>
  <c r="L79482" i="1"/>
  <c r="H79482" i="1" s="1"/>
  <c r="L79483" i="1"/>
  <c r="H79483" i="1" s="1"/>
  <c r="L79484" i="1"/>
  <c r="H79484" i="1" s="1"/>
  <c r="L79485" i="1"/>
  <c r="H79485" i="1" s="1"/>
  <c r="L79486" i="1"/>
  <c r="H79486" i="1" s="1"/>
  <c r="L79487" i="1"/>
  <c r="H79487" i="1" s="1"/>
  <c r="L79488" i="1"/>
  <c r="H79488" i="1" s="1"/>
  <c r="L79489" i="1"/>
  <c r="H79489" i="1" s="1"/>
  <c r="L79490" i="1"/>
  <c r="H79490" i="1" s="1"/>
  <c r="L79491" i="1"/>
  <c r="H79491" i="1" s="1"/>
  <c r="L79492" i="1"/>
  <c r="H79492" i="1" s="1"/>
  <c r="L79493" i="1"/>
  <c r="H79493" i="1" s="1"/>
  <c r="L79494" i="1"/>
  <c r="H79494" i="1" s="1"/>
  <c r="L79495" i="1"/>
  <c r="H79495" i="1" s="1"/>
  <c r="L79496" i="1"/>
  <c r="H79496" i="1" s="1"/>
  <c r="L79497" i="1"/>
  <c r="H79497" i="1" s="1"/>
  <c r="L79498" i="1"/>
  <c r="H79498" i="1" s="1"/>
  <c r="L79499" i="1"/>
  <c r="H79499" i="1" s="1"/>
  <c r="L79500" i="1"/>
  <c r="H79500" i="1" s="1"/>
  <c r="L79501" i="1"/>
  <c r="H79501" i="1" s="1"/>
  <c r="L79502" i="1"/>
  <c r="H79502" i="1" s="1"/>
  <c r="L79503" i="1"/>
  <c r="H79503" i="1" s="1"/>
  <c r="L79504" i="1"/>
  <c r="H79504" i="1" s="1"/>
  <c r="L79505" i="1"/>
  <c r="H79505" i="1" s="1"/>
  <c r="L79506" i="1"/>
  <c r="H79506" i="1" s="1"/>
  <c r="L79507" i="1"/>
  <c r="H79507" i="1" s="1"/>
  <c r="L79508" i="1"/>
  <c r="H79508" i="1" s="1"/>
  <c r="L79509" i="1"/>
  <c r="H79509" i="1" s="1"/>
  <c r="L79510" i="1"/>
  <c r="H79510" i="1" s="1"/>
  <c r="L79511" i="1"/>
  <c r="H79511" i="1" s="1"/>
  <c r="L79512" i="1"/>
  <c r="H79512" i="1" s="1"/>
  <c r="L79513" i="1"/>
  <c r="H79513" i="1" s="1"/>
  <c r="L79514" i="1"/>
  <c r="H79514" i="1" s="1"/>
  <c r="L79515" i="1"/>
  <c r="H79515" i="1" s="1"/>
  <c r="L79516" i="1"/>
  <c r="H79516" i="1" s="1"/>
  <c r="L79517" i="1"/>
  <c r="H79517" i="1" s="1"/>
  <c r="L79518" i="1"/>
  <c r="H79518" i="1" s="1"/>
  <c r="L79519" i="1"/>
  <c r="H79519" i="1" s="1"/>
  <c r="L79520" i="1"/>
  <c r="H79520" i="1" s="1"/>
  <c r="L79521" i="1"/>
  <c r="H79521" i="1" s="1"/>
  <c r="L79522" i="1"/>
  <c r="H79522" i="1" s="1"/>
  <c r="L79523" i="1"/>
  <c r="H79523" i="1" s="1"/>
  <c r="L79524" i="1"/>
  <c r="H79524" i="1" s="1"/>
  <c r="L79525" i="1"/>
  <c r="H79525" i="1" s="1"/>
  <c r="L79526" i="1"/>
  <c r="H79526" i="1" s="1"/>
  <c r="L79527" i="1"/>
  <c r="H79527" i="1" s="1"/>
  <c r="L79528" i="1"/>
  <c r="H79528" i="1" s="1"/>
  <c r="L79529" i="1"/>
  <c r="H79529" i="1" s="1"/>
  <c r="L79530" i="1"/>
  <c r="H79530" i="1" s="1"/>
  <c r="L79531" i="1"/>
  <c r="H79531" i="1" s="1"/>
  <c r="L79532" i="1"/>
  <c r="H79532" i="1" s="1"/>
  <c r="L79533" i="1"/>
  <c r="H79533" i="1" s="1"/>
  <c r="L79534" i="1"/>
  <c r="H79534" i="1" s="1"/>
  <c r="L79535" i="1"/>
  <c r="H79535" i="1" s="1"/>
  <c r="L79536" i="1"/>
  <c r="H79536" i="1" s="1"/>
  <c r="L79537" i="1"/>
  <c r="H79537" i="1" s="1"/>
  <c r="L79538" i="1"/>
  <c r="H79538" i="1" s="1"/>
  <c r="L79539" i="1"/>
  <c r="H79539" i="1" s="1"/>
  <c r="L79540" i="1"/>
  <c r="H79540" i="1" s="1"/>
  <c r="L79541" i="1"/>
  <c r="H79541" i="1" s="1"/>
  <c r="L79542" i="1"/>
  <c r="H79542" i="1" s="1"/>
  <c r="L79543" i="1"/>
  <c r="H79543" i="1" s="1"/>
  <c r="L79544" i="1"/>
  <c r="H79544" i="1" s="1"/>
  <c r="L79545" i="1"/>
  <c r="H79545" i="1" s="1"/>
  <c r="L79546" i="1"/>
  <c r="H79546" i="1" s="1"/>
  <c r="L79547" i="1"/>
  <c r="H79547" i="1" s="1"/>
  <c r="L79548" i="1"/>
  <c r="H79548" i="1" s="1"/>
  <c r="L79549" i="1"/>
  <c r="H79549" i="1" s="1"/>
  <c r="L79550" i="1"/>
  <c r="H79550" i="1" s="1"/>
  <c r="L79551" i="1"/>
  <c r="H79551" i="1" s="1"/>
  <c r="L79552" i="1"/>
  <c r="H79552" i="1" s="1"/>
  <c r="L79553" i="1"/>
  <c r="H79553" i="1" s="1"/>
  <c r="L79554" i="1"/>
  <c r="H79554" i="1" s="1"/>
  <c r="L79555" i="1"/>
  <c r="H79555" i="1" s="1"/>
  <c r="L79556" i="1"/>
  <c r="H79556" i="1" s="1"/>
  <c r="L79557" i="1"/>
  <c r="H79557" i="1" s="1"/>
  <c r="L79558" i="1"/>
  <c r="H79558" i="1" s="1"/>
  <c r="L79559" i="1"/>
  <c r="H79559" i="1" s="1"/>
  <c r="L79560" i="1"/>
  <c r="H79560" i="1" s="1"/>
  <c r="L79561" i="1"/>
  <c r="H79561" i="1" s="1"/>
  <c r="L79562" i="1"/>
  <c r="H79562" i="1" s="1"/>
  <c r="L79563" i="1"/>
  <c r="H79563" i="1" s="1"/>
  <c r="L79564" i="1"/>
  <c r="H79564" i="1" s="1"/>
  <c r="L79565" i="1"/>
  <c r="H79565" i="1" s="1"/>
  <c r="L79566" i="1"/>
  <c r="H79566" i="1" s="1"/>
  <c r="L79567" i="1"/>
  <c r="H79567" i="1" s="1"/>
  <c r="L79568" i="1"/>
  <c r="H79568" i="1" s="1"/>
  <c r="L79569" i="1"/>
  <c r="H79569" i="1" s="1"/>
  <c r="L79570" i="1"/>
  <c r="H79570" i="1" s="1"/>
  <c r="L79571" i="1"/>
  <c r="H79571" i="1" s="1"/>
  <c r="L79572" i="1"/>
  <c r="H79572" i="1" s="1"/>
  <c r="L79573" i="1"/>
  <c r="H79573" i="1" s="1"/>
  <c r="L79574" i="1"/>
  <c r="H79574" i="1" s="1"/>
  <c r="L79575" i="1"/>
  <c r="H79575" i="1" s="1"/>
  <c r="L79576" i="1"/>
  <c r="H79576" i="1" s="1"/>
  <c r="L79577" i="1"/>
  <c r="H79577" i="1" s="1"/>
  <c r="L79578" i="1"/>
  <c r="H79578" i="1" s="1"/>
  <c r="L79579" i="1"/>
  <c r="H79579" i="1" s="1"/>
  <c r="L79580" i="1"/>
  <c r="H79580" i="1" s="1"/>
  <c r="L79581" i="1"/>
  <c r="H79581" i="1" s="1"/>
  <c r="L79582" i="1"/>
  <c r="H79582" i="1" s="1"/>
  <c r="L79583" i="1"/>
  <c r="H79583" i="1" s="1"/>
  <c r="L79584" i="1"/>
  <c r="H79584" i="1" s="1"/>
  <c r="L79585" i="1"/>
  <c r="H79585" i="1" s="1"/>
  <c r="L79586" i="1"/>
  <c r="H79586" i="1" s="1"/>
  <c r="L79587" i="1"/>
  <c r="H79587" i="1" s="1"/>
  <c r="L79588" i="1"/>
  <c r="H79588" i="1" s="1"/>
  <c r="L79589" i="1"/>
  <c r="H79589" i="1" s="1"/>
  <c r="L79590" i="1"/>
  <c r="H79590" i="1" s="1"/>
  <c r="L79591" i="1"/>
  <c r="H79591" i="1" s="1"/>
  <c r="L79592" i="1"/>
  <c r="H79592" i="1" s="1"/>
  <c r="L79593" i="1"/>
  <c r="H79593" i="1" s="1"/>
  <c r="L79594" i="1"/>
  <c r="H79594" i="1" s="1"/>
  <c r="L79595" i="1"/>
  <c r="H79595" i="1" s="1"/>
  <c r="L79596" i="1"/>
  <c r="H79596" i="1" s="1"/>
  <c r="L79597" i="1"/>
  <c r="H79597" i="1" s="1"/>
  <c r="L79598" i="1"/>
  <c r="H79598" i="1" s="1"/>
  <c r="L79599" i="1"/>
  <c r="H79599" i="1" s="1"/>
  <c r="L79600" i="1"/>
  <c r="H79600" i="1" s="1"/>
  <c r="L79601" i="1"/>
  <c r="H79601" i="1" s="1"/>
  <c r="L79602" i="1"/>
  <c r="H79602" i="1" s="1"/>
  <c r="L79603" i="1"/>
  <c r="H79603" i="1" s="1"/>
  <c r="L79604" i="1"/>
  <c r="H79604" i="1" s="1"/>
  <c r="L79605" i="1"/>
  <c r="H79605" i="1" s="1"/>
  <c r="L79606" i="1"/>
  <c r="H79606" i="1" s="1"/>
  <c r="L79607" i="1"/>
  <c r="H79607" i="1" s="1"/>
  <c r="L79608" i="1"/>
  <c r="H79608" i="1" s="1"/>
  <c r="L79609" i="1"/>
  <c r="H79609" i="1" s="1"/>
  <c r="L79610" i="1"/>
  <c r="H79610" i="1" s="1"/>
  <c r="L79611" i="1"/>
  <c r="H79611" i="1" s="1"/>
  <c r="L79612" i="1"/>
  <c r="H79612" i="1" s="1"/>
  <c r="L79613" i="1"/>
  <c r="H79613" i="1" s="1"/>
  <c r="L79614" i="1"/>
  <c r="H79614" i="1" s="1"/>
  <c r="L79615" i="1"/>
  <c r="H79615" i="1" s="1"/>
  <c r="L79616" i="1"/>
  <c r="H79616" i="1" s="1"/>
  <c r="L79617" i="1"/>
  <c r="H79617" i="1" s="1"/>
  <c r="L79618" i="1"/>
  <c r="H79618" i="1" s="1"/>
  <c r="L79619" i="1"/>
  <c r="H79619" i="1" s="1"/>
  <c r="L79620" i="1"/>
  <c r="H79620" i="1" s="1"/>
  <c r="L79621" i="1"/>
  <c r="H79621" i="1" s="1"/>
  <c r="L79622" i="1"/>
  <c r="H79622" i="1" s="1"/>
  <c r="L79623" i="1"/>
  <c r="H79623" i="1" s="1"/>
  <c r="L79624" i="1"/>
  <c r="H79624" i="1" s="1"/>
  <c r="L79625" i="1"/>
  <c r="H79625" i="1" s="1"/>
  <c r="L79626" i="1"/>
  <c r="H79626" i="1" s="1"/>
  <c r="L79627" i="1"/>
  <c r="H79627" i="1" s="1"/>
  <c r="L79628" i="1"/>
  <c r="H79628" i="1" s="1"/>
  <c r="L79629" i="1"/>
  <c r="H79629" i="1" s="1"/>
  <c r="L79630" i="1"/>
  <c r="H79630" i="1" s="1"/>
  <c r="L79631" i="1"/>
  <c r="H79631" i="1" s="1"/>
  <c r="L79632" i="1"/>
  <c r="H79632" i="1" s="1"/>
  <c r="L79633" i="1"/>
  <c r="H79633" i="1" s="1"/>
  <c r="L79634" i="1"/>
  <c r="H79634" i="1" s="1"/>
  <c r="L79635" i="1"/>
  <c r="H79635" i="1" s="1"/>
  <c r="L79636" i="1"/>
  <c r="H79636" i="1" s="1"/>
  <c r="L79637" i="1"/>
  <c r="H79637" i="1" s="1"/>
  <c r="L79638" i="1"/>
  <c r="H79638" i="1" s="1"/>
  <c r="L79639" i="1"/>
  <c r="H79639" i="1" s="1"/>
  <c r="L79640" i="1"/>
  <c r="H79640" i="1" s="1"/>
  <c r="L79641" i="1"/>
  <c r="H79641" i="1" s="1"/>
  <c r="L79642" i="1"/>
  <c r="H79642" i="1" s="1"/>
  <c r="L79643" i="1"/>
  <c r="H79643" i="1" s="1"/>
  <c r="L79644" i="1"/>
  <c r="H79644" i="1" s="1"/>
  <c r="L79645" i="1"/>
  <c r="H79645" i="1" s="1"/>
  <c r="L79646" i="1"/>
  <c r="H79646" i="1" s="1"/>
  <c r="L79647" i="1"/>
  <c r="H79647" i="1" s="1"/>
  <c r="L79648" i="1"/>
  <c r="H79648" i="1" s="1"/>
  <c r="L79649" i="1"/>
  <c r="H79649" i="1" s="1"/>
  <c r="L79650" i="1"/>
  <c r="H79650" i="1" s="1"/>
  <c r="L79651" i="1"/>
  <c r="H79651" i="1" s="1"/>
  <c r="L79652" i="1"/>
  <c r="H79652" i="1" s="1"/>
  <c r="L79653" i="1"/>
  <c r="H79653" i="1" s="1"/>
  <c r="L79654" i="1"/>
  <c r="H79654" i="1" s="1"/>
  <c r="L79655" i="1"/>
  <c r="H79655" i="1" s="1"/>
  <c r="L79656" i="1"/>
  <c r="H79656" i="1" s="1"/>
  <c r="L79657" i="1"/>
  <c r="H79657" i="1" s="1"/>
  <c r="L79658" i="1"/>
  <c r="H79658" i="1" s="1"/>
  <c r="L79659" i="1"/>
  <c r="H79659" i="1" s="1"/>
  <c r="L79660" i="1"/>
  <c r="H79660" i="1" s="1"/>
  <c r="L79661" i="1"/>
  <c r="H79661" i="1" s="1"/>
  <c r="L79662" i="1"/>
  <c r="H79662" i="1" s="1"/>
  <c r="L79663" i="1"/>
  <c r="H79663" i="1" s="1"/>
  <c r="L79664" i="1"/>
  <c r="H79664" i="1" s="1"/>
  <c r="L79665" i="1"/>
  <c r="H79665" i="1" s="1"/>
  <c r="L79666" i="1"/>
  <c r="H79666" i="1" s="1"/>
  <c r="L79667" i="1"/>
  <c r="H79667" i="1" s="1"/>
  <c r="L79668" i="1"/>
  <c r="H79668" i="1" s="1"/>
  <c r="L79669" i="1"/>
  <c r="H79669" i="1" s="1"/>
  <c r="L79670" i="1"/>
  <c r="H79670" i="1" s="1"/>
  <c r="L79671" i="1"/>
  <c r="H79671" i="1" s="1"/>
  <c r="L79672" i="1"/>
  <c r="H79672" i="1" s="1"/>
  <c r="L79673" i="1"/>
  <c r="H79673" i="1" s="1"/>
  <c r="L79674" i="1"/>
  <c r="H79674" i="1" s="1"/>
  <c r="L79675" i="1"/>
  <c r="H79675" i="1" s="1"/>
  <c r="L79676" i="1"/>
  <c r="H79676" i="1" s="1"/>
  <c r="L79677" i="1"/>
  <c r="H79677" i="1" s="1"/>
  <c r="L79678" i="1"/>
  <c r="H79678" i="1" s="1"/>
  <c r="L79679" i="1"/>
  <c r="H79679" i="1" s="1"/>
  <c r="L79680" i="1"/>
  <c r="H79680" i="1" s="1"/>
  <c r="L79681" i="1"/>
  <c r="H79681" i="1" s="1"/>
  <c r="L79682" i="1"/>
  <c r="H79682" i="1" s="1"/>
  <c r="L79683" i="1"/>
  <c r="H79683" i="1" s="1"/>
  <c r="L79684" i="1"/>
  <c r="H79684" i="1" s="1"/>
  <c r="L79685" i="1"/>
  <c r="H79685" i="1" s="1"/>
  <c r="L79686" i="1"/>
  <c r="H79686" i="1" s="1"/>
  <c r="L79687" i="1"/>
  <c r="H79687" i="1" s="1"/>
  <c r="L79688" i="1"/>
  <c r="H79688" i="1" s="1"/>
  <c r="L79689" i="1"/>
  <c r="H79689" i="1" s="1"/>
  <c r="L79690" i="1"/>
  <c r="H79690" i="1" s="1"/>
  <c r="L79691" i="1"/>
  <c r="H79691" i="1" s="1"/>
  <c r="L79692" i="1"/>
  <c r="H79692" i="1" s="1"/>
  <c r="L79693" i="1"/>
  <c r="H79693" i="1" s="1"/>
  <c r="L79694" i="1"/>
  <c r="H79694" i="1" s="1"/>
  <c r="L79695" i="1"/>
  <c r="H79695" i="1" s="1"/>
  <c r="L79696" i="1"/>
  <c r="H79696" i="1" s="1"/>
  <c r="L79697" i="1"/>
  <c r="H79697" i="1" s="1"/>
  <c r="L79698" i="1"/>
  <c r="H79698" i="1" s="1"/>
  <c r="L79699" i="1"/>
  <c r="H79699" i="1" s="1"/>
  <c r="L79700" i="1"/>
  <c r="H79700" i="1" s="1"/>
  <c r="L79701" i="1"/>
  <c r="H79701" i="1" s="1"/>
  <c r="L79702" i="1"/>
  <c r="H79702" i="1" s="1"/>
  <c r="L79703" i="1"/>
  <c r="H79703" i="1" s="1"/>
  <c r="L79704" i="1"/>
  <c r="H79704" i="1" s="1"/>
  <c r="L79705" i="1"/>
  <c r="H79705" i="1" s="1"/>
  <c r="L79706" i="1"/>
  <c r="H79706" i="1" s="1"/>
  <c r="L79707" i="1"/>
  <c r="H79707" i="1" s="1"/>
  <c r="L79708" i="1"/>
  <c r="H79708" i="1" s="1"/>
  <c r="L79709" i="1"/>
  <c r="H79709" i="1" s="1"/>
  <c r="L79710" i="1"/>
  <c r="H79710" i="1" s="1"/>
  <c r="L79711" i="1"/>
  <c r="H79711" i="1" s="1"/>
  <c r="L79712" i="1"/>
  <c r="H79712" i="1" s="1"/>
  <c r="L79713" i="1"/>
  <c r="H79713" i="1" s="1"/>
  <c r="L79714" i="1"/>
  <c r="H79714" i="1" s="1"/>
  <c r="L79715" i="1"/>
  <c r="H79715" i="1" s="1"/>
  <c r="L79716" i="1"/>
  <c r="H79716" i="1" s="1"/>
  <c r="L79717" i="1"/>
  <c r="H79717" i="1" s="1"/>
  <c r="L79718" i="1"/>
  <c r="H79718" i="1" s="1"/>
  <c r="L79719" i="1"/>
  <c r="H79719" i="1" s="1"/>
  <c r="L79720" i="1"/>
  <c r="H79720" i="1" s="1"/>
  <c r="L79721" i="1"/>
  <c r="H79721" i="1" s="1"/>
  <c r="L79722" i="1"/>
  <c r="H79722" i="1" s="1"/>
  <c r="L79723" i="1"/>
  <c r="H79723" i="1" s="1"/>
  <c r="L79724" i="1"/>
  <c r="H79724" i="1" s="1"/>
  <c r="L79725" i="1"/>
  <c r="H79725" i="1" s="1"/>
  <c r="L79726" i="1"/>
  <c r="H79726" i="1" s="1"/>
  <c r="L79727" i="1"/>
  <c r="H79727" i="1" s="1"/>
  <c r="L79728" i="1"/>
  <c r="H79728" i="1" s="1"/>
  <c r="L79729" i="1"/>
  <c r="H79729" i="1" s="1"/>
  <c r="L79730" i="1"/>
  <c r="H79730" i="1" s="1"/>
  <c r="L79731" i="1"/>
  <c r="H79731" i="1" s="1"/>
  <c r="L79732" i="1"/>
  <c r="H79732" i="1" s="1"/>
  <c r="L79733" i="1"/>
  <c r="H79733" i="1" s="1"/>
  <c r="L79734" i="1"/>
  <c r="H79734" i="1" s="1"/>
  <c r="L79735" i="1"/>
  <c r="H79735" i="1" s="1"/>
  <c r="L79736" i="1"/>
  <c r="H79736" i="1" s="1"/>
  <c r="L79737" i="1"/>
  <c r="H79737" i="1" s="1"/>
  <c r="L79738" i="1"/>
  <c r="H79738" i="1" s="1"/>
  <c r="L79739" i="1"/>
  <c r="H79739" i="1" s="1"/>
  <c r="L79740" i="1"/>
  <c r="H79740" i="1" s="1"/>
  <c r="L79741" i="1"/>
  <c r="H79741" i="1" s="1"/>
  <c r="L79742" i="1"/>
  <c r="H79742" i="1" s="1"/>
  <c r="L79743" i="1"/>
  <c r="H79743" i="1" s="1"/>
  <c r="L79744" i="1"/>
  <c r="H79744" i="1" s="1"/>
  <c r="L79745" i="1"/>
  <c r="H79745" i="1" s="1"/>
  <c r="L79746" i="1"/>
  <c r="H79746" i="1" s="1"/>
  <c r="L79747" i="1"/>
  <c r="H79747" i="1" s="1"/>
  <c r="L79748" i="1"/>
  <c r="H79748" i="1" s="1"/>
  <c r="L79749" i="1"/>
  <c r="H79749" i="1" s="1"/>
  <c r="L79750" i="1"/>
  <c r="H79750" i="1" s="1"/>
  <c r="L79751" i="1"/>
  <c r="H79751" i="1" s="1"/>
  <c r="L79752" i="1"/>
  <c r="H79752" i="1" s="1"/>
  <c r="L79753" i="1"/>
  <c r="H79753" i="1" s="1"/>
  <c r="L79754" i="1"/>
  <c r="H79754" i="1" s="1"/>
  <c r="L79755" i="1"/>
  <c r="H79755" i="1" s="1"/>
  <c r="L79756" i="1"/>
  <c r="H79756" i="1" s="1"/>
  <c r="L79757" i="1"/>
  <c r="H79757" i="1" s="1"/>
  <c r="L79758" i="1"/>
  <c r="H79758" i="1" s="1"/>
  <c r="L79759" i="1"/>
  <c r="H79759" i="1" s="1"/>
  <c r="L79760" i="1"/>
  <c r="H79760" i="1" s="1"/>
  <c r="L79761" i="1"/>
  <c r="H79761" i="1" s="1"/>
  <c r="L79762" i="1"/>
  <c r="H79762" i="1" s="1"/>
  <c r="L79763" i="1"/>
  <c r="H79763" i="1" s="1"/>
  <c r="L79764" i="1"/>
  <c r="H79764" i="1" s="1"/>
  <c r="L79765" i="1"/>
  <c r="H79765" i="1" s="1"/>
  <c r="L79766" i="1"/>
  <c r="H79766" i="1" s="1"/>
  <c r="L79767" i="1"/>
  <c r="H79767" i="1" s="1"/>
  <c r="L79768" i="1"/>
  <c r="H79768" i="1" s="1"/>
  <c r="L79769" i="1"/>
  <c r="H79769" i="1" s="1"/>
  <c r="L79770" i="1"/>
  <c r="H79770" i="1" s="1"/>
  <c r="L79771" i="1"/>
  <c r="H79771" i="1" s="1"/>
  <c r="L79772" i="1"/>
  <c r="H79772" i="1" s="1"/>
  <c r="L79773" i="1"/>
  <c r="H79773" i="1" s="1"/>
  <c r="L79774" i="1"/>
  <c r="H79774" i="1" s="1"/>
  <c r="L79775" i="1"/>
  <c r="H79775" i="1" s="1"/>
  <c r="L79776" i="1"/>
  <c r="H79776" i="1" s="1"/>
  <c r="L79777" i="1"/>
  <c r="H79777" i="1" s="1"/>
  <c r="L79778" i="1"/>
  <c r="H79778" i="1" s="1"/>
  <c r="L79779" i="1"/>
  <c r="H79779" i="1" s="1"/>
  <c r="L79780" i="1"/>
  <c r="H79780" i="1" s="1"/>
  <c r="L79781" i="1"/>
  <c r="H79781" i="1" s="1"/>
  <c r="L79782" i="1"/>
  <c r="H79782" i="1" s="1"/>
  <c r="L79783" i="1"/>
  <c r="H79783" i="1" s="1"/>
  <c r="L79784" i="1"/>
  <c r="H79784" i="1" s="1"/>
  <c r="L79785" i="1"/>
  <c r="H79785" i="1" s="1"/>
  <c r="L79786" i="1"/>
  <c r="H79786" i="1" s="1"/>
  <c r="L79787" i="1"/>
  <c r="H79787" i="1" s="1"/>
  <c r="L79788" i="1"/>
  <c r="H79788" i="1" s="1"/>
  <c r="L79789" i="1"/>
  <c r="H79789" i="1" s="1"/>
  <c r="L79790" i="1"/>
  <c r="H79790" i="1" s="1"/>
  <c r="L79791" i="1"/>
  <c r="H79791" i="1" s="1"/>
  <c r="L79792" i="1"/>
  <c r="H79792" i="1" s="1"/>
  <c r="L79793" i="1"/>
  <c r="H79793" i="1" s="1"/>
  <c r="L79794" i="1"/>
  <c r="H79794" i="1" s="1"/>
  <c r="L79795" i="1"/>
  <c r="H79795" i="1" s="1"/>
  <c r="L79796" i="1"/>
  <c r="H79796" i="1" s="1"/>
  <c r="L79797" i="1"/>
  <c r="H79797" i="1" s="1"/>
  <c r="L79798" i="1"/>
  <c r="H79798" i="1" s="1"/>
  <c r="L79799" i="1"/>
  <c r="H79799" i="1" s="1"/>
  <c r="L79800" i="1"/>
  <c r="H79800" i="1" s="1"/>
  <c r="L79801" i="1"/>
  <c r="H79801" i="1" s="1"/>
  <c r="L79802" i="1"/>
  <c r="H79802" i="1" s="1"/>
  <c r="L79803" i="1"/>
  <c r="H79803" i="1" s="1"/>
  <c r="L79804" i="1"/>
  <c r="H79804" i="1" s="1"/>
  <c r="L79805" i="1"/>
  <c r="H79805" i="1" s="1"/>
  <c r="L79806" i="1"/>
  <c r="H79806" i="1" s="1"/>
  <c r="L79807" i="1"/>
  <c r="H79807" i="1" s="1"/>
  <c r="L79808" i="1"/>
  <c r="H79808" i="1" s="1"/>
  <c r="L79809" i="1"/>
  <c r="H79809" i="1" s="1"/>
  <c r="L79810" i="1"/>
  <c r="H79810" i="1" s="1"/>
  <c r="L79811" i="1"/>
  <c r="H79811" i="1" s="1"/>
  <c r="L79812" i="1"/>
  <c r="H79812" i="1" s="1"/>
  <c r="L79813" i="1"/>
  <c r="H79813" i="1" s="1"/>
  <c r="L79814" i="1"/>
  <c r="H79814" i="1" s="1"/>
  <c r="L79815" i="1"/>
  <c r="H79815" i="1" s="1"/>
  <c r="L79816" i="1"/>
  <c r="H79816" i="1" s="1"/>
  <c r="L79817" i="1"/>
  <c r="H79817" i="1" s="1"/>
  <c r="L79818" i="1"/>
  <c r="H79818" i="1" s="1"/>
  <c r="L79819" i="1"/>
  <c r="H79819" i="1" s="1"/>
  <c r="L79820" i="1"/>
  <c r="H79820" i="1" s="1"/>
  <c r="L79821" i="1"/>
  <c r="H79821" i="1" s="1"/>
  <c r="L79822" i="1"/>
  <c r="H79822" i="1" s="1"/>
  <c r="L79823" i="1"/>
  <c r="H79823" i="1" s="1"/>
  <c r="L79824" i="1"/>
  <c r="H79824" i="1" s="1"/>
  <c r="L79825" i="1"/>
  <c r="H79825" i="1" s="1"/>
  <c r="L79826" i="1"/>
  <c r="H79826" i="1" s="1"/>
  <c r="L79827" i="1"/>
  <c r="H79827" i="1" s="1"/>
  <c r="L79828" i="1"/>
  <c r="H79828" i="1" s="1"/>
  <c r="L79829" i="1"/>
  <c r="H79829" i="1" s="1"/>
  <c r="L79830" i="1"/>
  <c r="H79830" i="1" s="1"/>
  <c r="L79831" i="1"/>
  <c r="H79831" i="1" s="1"/>
  <c r="L79832" i="1"/>
  <c r="H79832" i="1" s="1"/>
  <c r="L79833" i="1"/>
  <c r="H79833" i="1" s="1"/>
  <c r="L79834" i="1"/>
  <c r="H79834" i="1" s="1"/>
  <c r="L79835" i="1"/>
  <c r="H79835" i="1" s="1"/>
  <c r="L79836" i="1"/>
  <c r="H79836" i="1" s="1"/>
  <c r="L79837" i="1"/>
  <c r="H79837" i="1" s="1"/>
  <c r="L79838" i="1"/>
  <c r="H79838" i="1" s="1"/>
  <c r="L79839" i="1"/>
  <c r="H79839" i="1" s="1"/>
  <c r="L79840" i="1"/>
  <c r="H79840" i="1" s="1"/>
  <c r="L79841" i="1"/>
  <c r="H79841" i="1" s="1"/>
  <c r="L79842" i="1"/>
  <c r="H79842" i="1" s="1"/>
  <c r="L79843" i="1"/>
  <c r="H79843" i="1" s="1"/>
  <c r="L79844" i="1"/>
  <c r="H79844" i="1" s="1"/>
  <c r="L79845" i="1"/>
  <c r="H79845" i="1" s="1"/>
  <c r="L79846" i="1"/>
  <c r="H79846" i="1" s="1"/>
  <c r="L79847" i="1"/>
  <c r="H79847" i="1" s="1"/>
  <c r="L79848" i="1"/>
  <c r="H79848" i="1" s="1"/>
  <c r="L79849" i="1"/>
  <c r="H79849" i="1" s="1"/>
  <c r="L79850" i="1"/>
  <c r="H79850" i="1" s="1"/>
  <c r="L79851" i="1"/>
  <c r="H79851" i="1" s="1"/>
  <c r="L79852" i="1"/>
  <c r="H79852" i="1" s="1"/>
  <c r="L79853" i="1"/>
  <c r="H79853" i="1" s="1"/>
  <c r="L79854" i="1"/>
  <c r="H79854" i="1" s="1"/>
  <c r="L79855" i="1"/>
  <c r="H79855" i="1" s="1"/>
  <c r="L79856" i="1"/>
  <c r="H79856" i="1" s="1"/>
  <c r="L79857" i="1"/>
  <c r="H79857" i="1" s="1"/>
  <c r="L79858" i="1"/>
  <c r="H79858" i="1" s="1"/>
  <c r="L79859" i="1"/>
  <c r="H79859" i="1" s="1"/>
  <c r="L79860" i="1"/>
  <c r="H79860" i="1" s="1"/>
  <c r="L79861" i="1"/>
  <c r="H79861" i="1" s="1"/>
  <c r="L79862" i="1"/>
  <c r="H79862" i="1" s="1"/>
  <c r="L79863" i="1"/>
  <c r="H79863" i="1" s="1"/>
  <c r="L79864" i="1"/>
  <c r="H79864" i="1" s="1"/>
  <c r="L79865" i="1"/>
  <c r="H79865" i="1" s="1"/>
  <c r="L79866" i="1"/>
  <c r="H79866" i="1" s="1"/>
  <c r="L79867" i="1"/>
  <c r="H79867" i="1" s="1"/>
  <c r="L79868" i="1"/>
  <c r="H79868" i="1" s="1"/>
  <c r="L79869" i="1"/>
  <c r="H79869" i="1" s="1"/>
  <c r="L79870" i="1"/>
  <c r="H79870" i="1" s="1"/>
  <c r="L79871" i="1"/>
  <c r="H79871" i="1" s="1"/>
  <c r="L79872" i="1"/>
  <c r="H79872" i="1" s="1"/>
  <c r="L79873" i="1"/>
  <c r="H79873" i="1" s="1"/>
  <c r="L79874" i="1"/>
  <c r="H79874" i="1" s="1"/>
  <c r="L79875" i="1"/>
  <c r="H79875" i="1" s="1"/>
  <c r="L79876" i="1"/>
  <c r="H79876" i="1" s="1"/>
  <c r="L79877" i="1"/>
  <c r="H79877" i="1" s="1"/>
  <c r="L79878" i="1"/>
  <c r="H79878" i="1" s="1"/>
  <c r="L79879" i="1"/>
  <c r="H79879" i="1" s="1"/>
  <c r="L79880" i="1"/>
  <c r="H79880" i="1" s="1"/>
  <c r="L79881" i="1"/>
  <c r="H79881" i="1" s="1"/>
  <c r="L79882" i="1"/>
  <c r="H79882" i="1" s="1"/>
  <c r="L79883" i="1"/>
  <c r="H79883" i="1" s="1"/>
  <c r="L79884" i="1"/>
  <c r="H79884" i="1" s="1"/>
  <c r="L79885" i="1"/>
  <c r="H79885" i="1" s="1"/>
  <c r="L79886" i="1"/>
  <c r="H79886" i="1" s="1"/>
  <c r="L79887" i="1"/>
  <c r="H79887" i="1" s="1"/>
  <c r="L79888" i="1"/>
  <c r="H79888" i="1" s="1"/>
  <c r="L79889" i="1"/>
  <c r="H79889" i="1" s="1"/>
  <c r="L79890" i="1"/>
  <c r="H79890" i="1" s="1"/>
  <c r="L79891" i="1"/>
  <c r="H79891" i="1" s="1"/>
  <c r="L79892" i="1"/>
  <c r="H79892" i="1" s="1"/>
  <c r="L79893" i="1"/>
  <c r="H79893" i="1" s="1"/>
  <c r="L79894" i="1"/>
  <c r="H79894" i="1" s="1"/>
  <c r="L79895" i="1"/>
  <c r="H79895" i="1" s="1"/>
  <c r="L79896" i="1"/>
  <c r="H79896" i="1" s="1"/>
  <c r="L79897" i="1"/>
  <c r="H79897" i="1" s="1"/>
  <c r="L79898" i="1"/>
  <c r="H79898" i="1" s="1"/>
  <c r="L79899" i="1"/>
  <c r="H79899" i="1" s="1"/>
  <c r="L79900" i="1"/>
  <c r="H79900" i="1" s="1"/>
  <c r="L79901" i="1"/>
  <c r="H79901" i="1" s="1"/>
  <c r="L79902" i="1"/>
  <c r="H79902" i="1" s="1"/>
  <c r="L79903" i="1"/>
  <c r="H79903" i="1" s="1"/>
  <c r="L79904" i="1"/>
  <c r="H79904" i="1" s="1"/>
  <c r="L79905" i="1"/>
  <c r="H79905" i="1" s="1"/>
  <c r="L79906" i="1"/>
  <c r="H79906" i="1" s="1"/>
  <c r="L79907" i="1"/>
  <c r="H79907" i="1" s="1"/>
  <c r="L79908" i="1"/>
  <c r="H79908" i="1" s="1"/>
  <c r="L79909" i="1"/>
  <c r="H79909" i="1" s="1"/>
  <c r="L79910" i="1"/>
  <c r="H79910" i="1" s="1"/>
  <c r="L79911" i="1"/>
  <c r="H79911" i="1" s="1"/>
  <c r="L79912" i="1"/>
  <c r="H79912" i="1" s="1"/>
  <c r="L79913" i="1"/>
  <c r="H79913" i="1" s="1"/>
  <c r="L79914" i="1"/>
  <c r="H79914" i="1" s="1"/>
  <c r="L79915" i="1"/>
  <c r="H79915" i="1" s="1"/>
  <c r="L79916" i="1"/>
  <c r="H79916" i="1" s="1"/>
  <c r="L79917" i="1"/>
  <c r="H79917" i="1" s="1"/>
  <c r="L79918" i="1"/>
  <c r="H79918" i="1" s="1"/>
  <c r="L79919" i="1"/>
  <c r="H79919" i="1" s="1"/>
  <c r="L79920" i="1"/>
  <c r="H79920" i="1" s="1"/>
  <c r="L79921" i="1"/>
  <c r="H79921" i="1" s="1"/>
  <c r="L79922" i="1"/>
  <c r="H79922" i="1" s="1"/>
  <c r="L79923" i="1"/>
  <c r="H79923" i="1" s="1"/>
  <c r="L79924" i="1"/>
  <c r="H79924" i="1" s="1"/>
  <c r="L79925" i="1"/>
  <c r="H79925" i="1" s="1"/>
  <c r="L79926" i="1"/>
  <c r="H79926" i="1" s="1"/>
  <c r="L79927" i="1"/>
  <c r="H79927" i="1" s="1"/>
  <c r="L79928" i="1"/>
  <c r="H79928" i="1" s="1"/>
  <c r="L79929" i="1"/>
  <c r="H79929" i="1" s="1"/>
  <c r="L79930" i="1"/>
  <c r="H79930" i="1" s="1"/>
  <c r="L79931" i="1"/>
  <c r="H79931" i="1" s="1"/>
  <c r="L79932" i="1"/>
  <c r="H79932" i="1" s="1"/>
  <c r="L79933" i="1"/>
  <c r="H79933" i="1" s="1"/>
  <c r="L79934" i="1"/>
  <c r="H79934" i="1" s="1"/>
  <c r="L79935" i="1"/>
  <c r="H79935" i="1" s="1"/>
  <c r="L79936" i="1"/>
  <c r="H79936" i="1" s="1"/>
  <c r="L79937" i="1"/>
  <c r="H79937" i="1" s="1"/>
  <c r="L79938" i="1"/>
  <c r="H79938" i="1" s="1"/>
  <c r="L79939" i="1"/>
  <c r="H79939" i="1" s="1"/>
  <c r="L79940" i="1"/>
  <c r="H79940" i="1" s="1"/>
  <c r="L79941" i="1"/>
  <c r="H79941" i="1" s="1"/>
  <c r="L79942" i="1"/>
  <c r="H79942" i="1" s="1"/>
  <c r="L79943" i="1"/>
  <c r="H79943" i="1" s="1"/>
  <c r="L79944" i="1"/>
  <c r="H79944" i="1" s="1"/>
  <c r="L79945" i="1"/>
  <c r="H79945" i="1" s="1"/>
  <c r="L79946" i="1"/>
  <c r="H79946" i="1" s="1"/>
  <c r="L79947" i="1"/>
  <c r="H79947" i="1" s="1"/>
  <c r="L79948" i="1"/>
  <c r="H79948" i="1" s="1"/>
  <c r="L79949" i="1"/>
  <c r="H79949" i="1" s="1"/>
  <c r="L79950" i="1"/>
  <c r="H79950" i="1" s="1"/>
  <c r="L79951" i="1"/>
  <c r="H79951" i="1" s="1"/>
  <c r="L79952" i="1"/>
  <c r="H79952" i="1" s="1"/>
  <c r="L79953" i="1"/>
  <c r="H79953" i="1" s="1"/>
  <c r="L79954" i="1"/>
  <c r="H79954" i="1" s="1"/>
  <c r="L79955" i="1"/>
  <c r="H79955" i="1" s="1"/>
  <c r="L79956" i="1"/>
  <c r="H79956" i="1" s="1"/>
  <c r="L79957" i="1"/>
  <c r="H79957" i="1" s="1"/>
  <c r="L79958" i="1"/>
  <c r="H79958" i="1" s="1"/>
  <c r="L79959" i="1"/>
  <c r="H79959" i="1" s="1"/>
  <c r="L79960" i="1"/>
  <c r="H79960" i="1" s="1"/>
  <c r="L79961" i="1"/>
  <c r="H79961" i="1" s="1"/>
  <c r="L79962" i="1"/>
  <c r="H79962" i="1" s="1"/>
  <c r="L79963" i="1"/>
  <c r="H79963" i="1" s="1"/>
  <c r="L79964" i="1"/>
  <c r="H79964" i="1" s="1"/>
  <c r="L79965" i="1"/>
  <c r="H79965" i="1" s="1"/>
  <c r="L79966" i="1"/>
  <c r="H79966" i="1" s="1"/>
  <c r="L79967" i="1"/>
  <c r="H79967" i="1" s="1"/>
  <c r="L79968" i="1"/>
  <c r="H79968" i="1" s="1"/>
  <c r="L79969" i="1"/>
  <c r="H79969" i="1" s="1"/>
  <c r="L79970" i="1"/>
  <c r="H79970" i="1" s="1"/>
  <c r="L79971" i="1"/>
  <c r="H79971" i="1" s="1"/>
  <c r="L79972" i="1"/>
  <c r="H79972" i="1" s="1"/>
  <c r="L79973" i="1"/>
  <c r="H79973" i="1" s="1"/>
  <c r="L79974" i="1"/>
  <c r="H79974" i="1" s="1"/>
  <c r="L79975" i="1"/>
  <c r="H79975" i="1" s="1"/>
  <c r="L79976" i="1"/>
  <c r="H79976" i="1" s="1"/>
  <c r="L79977" i="1"/>
  <c r="H79977" i="1" s="1"/>
  <c r="L79978" i="1"/>
  <c r="H79978" i="1" s="1"/>
  <c r="L79979" i="1"/>
  <c r="H79979" i="1" s="1"/>
  <c r="L79980" i="1"/>
  <c r="H79980" i="1" s="1"/>
  <c r="L79981" i="1"/>
  <c r="H79981" i="1" s="1"/>
  <c r="L79982" i="1"/>
  <c r="H79982" i="1" s="1"/>
  <c r="L79983" i="1"/>
  <c r="H79983" i="1" s="1"/>
  <c r="L79984" i="1"/>
  <c r="H79984" i="1" s="1"/>
  <c r="L79985" i="1"/>
  <c r="H79985" i="1" s="1"/>
  <c r="L79986" i="1"/>
  <c r="H79986" i="1" s="1"/>
  <c r="L79987" i="1"/>
  <c r="H79987" i="1" s="1"/>
  <c r="L79988" i="1"/>
  <c r="H79988" i="1" s="1"/>
  <c r="L79989" i="1"/>
  <c r="H79989" i="1" s="1"/>
  <c r="L79990" i="1"/>
  <c r="H79990" i="1" s="1"/>
  <c r="L79991" i="1"/>
  <c r="H79991" i="1" s="1"/>
  <c r="L79992" i="1"/>
  <c r="H79992" i="1" s="1"/>
  <c r="L79993" i="1"/>
  <c r="H79993" i="1" s="1"/>
  <c r="L79994" i="1"/>
  <c r="H79994" i="1" s="1"/>
  <c r="L79995" i="1"/>
  <c r="H79995" i="1" s="1"/>
  <c r="L79996" i="1"/>
  <c r="H79996" i="1" s="1"/>
  <c r="L79997" i="1"/>
  <c r="H79997" i="1" s="1"/>
  <c r="L79998" i="1"/>
  <c r="H79998" i="1" s="1"/>
  <c r="L79999" i="1"/>
  <c r="H79999" i="1" s="1"/>
  <c r="L80000" i="1"/>
  <c r="H80000" i="1" s="1"/>
  <c r="L80001" i="1"/>
  <c r="H80001" i="1" s="1"/>
  <c r="L80002" i="1"/>
  <c r="H80002" i="1" s="1"/>
  <c r="L80003" i="1"/>
  <c r="H80003" i="1" s="1"/>
  <c r="L80004" i="1"/>
  <c r="H80004" i="1" s="1"/>
  <c r="L80005" i="1"/>
  <c r="H80005" i="1" s="1"/>
  <c r="L80006" i="1"/>
  <c r="H80006" i="1" s="1"/>
  <c r="L80007" i="1"/>
  <c r="H80007" i="1" s="1"/>
  <c r="L80008" i="1"/>
  <c r="H80008" i="1" s="1"/>
  <c r="L80009" i="1"/>
  <c r="H80009" i="1" s="1"/>
  <c r="L80010" i="1"/>
  <c r="H80010" i="1" s="1"/>
  <c r="L80011" i="1"/>
  <c r="H80011" i="1" s="1"/>
  <c r="L80012" i="1"/>
  <c r="H80012" i="1" s="1"/>
  <c r="L80013" i="1"/>
  <c r="H80013" i="1" s="1"/>
  <c r="L80014" i="1"/>
  <c r="H80014" i="1" s="1"/>
  <c r="L80015" i="1"/>
  <c r="H80015" i="1" s="1"/>
  <c r="L80016" i="1"/>
  <c r="H80016" i="1" s="1"/>
  <c r="L80017" i="1"/>
  <c r="H80017" i="1" s="1"/>
  <c r="L80018" i="1"/>
  <c r="H80018" i="1" s="1"/>
  <c r="L80019" i="1"/>
  <c r="H80019" i="1" s="1"/>
  <c r="L80020" i="1"/>
  <c r="H80020" i="1" s="1"/>
  <c r="L80021" i="1"/>
  <c r="H80021" i="1" s="1"/>
  <c r="L80022" i="1"/>
  <c r="H80022" i="1" s="1"/>
  <c r="L80023" i="1"/>
  <c r="H80023" i="1" s="1"/>
  <c r="L80024" i="1"/>
  <c r="H80024" i="1" s="1"/>
  <c r="L80025" i="1"/>
  <c r="H80025" i="1" s="1"/>
  <c r="L80026" i="1"/>
  <c r="H80026" i="1" s="1"/>
  <c r="L80027" i="1"/>
  <c r="H80027" i="1" s="1"/>
  <c r="L80028" i="1"/>
  <c r="H80028" i="1" s="1"/>
  <c r="L80029" i="1"/>
  <c r="H80029" i="1" s="1"/>
  <c r="L80030" i="1"/>
  <c r="H80030" i="1" s="1"/>
  <c r="L80031" i="1"/>
  <c r="H80031" i="1" s="1"/>
  <c r="L80032" i="1"/>
  <c r="H80032" i="1" s="1"/>
  <c r="L80033" i="1"/>
  <c r="H80033" i="1" s="1"/>
  <c r="L80034" i="1"/>
  <c r="H80034" i="1" s="1"/>
  <c r="L80035" i="1"/>
  <c r="H80035" i="1" s="1"/>
  <c r="L80036" i="1"/>
  <c r="H80036" i="1" s="1"/>
  <c r="L80037" i="1"/>
  <c r="H80037" i="1" s="1"/>
  <c r="L80038" i="1"/>
  <c r="H80038" i="1" s="1"/>
  <c r="L80039" i="1"/>
  <c r="H80039" i="1" s="1"/>
  <c r="L80040" i="1"/>
  <c r="H80040" i="1" s="1"/>
  <c r="L80041" i="1"/>
  <c r="H80041" i="1" s="1"/>
  <c r="L80042" i="1"/>
  <c r="H80042" i="1" s="1"/>
  <c r="L80043" i="1"/>
  <c r="H80043" i="1" s="1"/>
  <c r="L80044" i="1"/>
  <c r="H80044" i="1" s="1"/>
  <c r="L80045" i="1"/>
  <c r="H80045" i="1" s="1"/>
  <c r="L80046" i="1"/>
  <c r="H80046" i="1" s="1"/>
  <c r="L80047" i="1"/>
  <c r="H80047" i="1" s="1"/>
  <c r="L80048" i="1"/>
  <c r="H80048" i="1" s="1"/>
  <c r="L80049" i="1"/>
  <c r="H80049" i="1" s="1"/>
  <c r="L80050" i="1"/>
  <c r="H80050" i="1" s="1"/>
  <c r="L80051" i="1"/>
  <c r="H80051" i="1" s="1"/>
  <c r="L80052" i="1"/>
  <c r="H80052" i="1" s="1"/>
  <c r="L80053" i="1"/>
  <c r="H80053" i="1" s="1"/>
  <c r="L80054" i="1"/>
  <c r="H80054" i="1" s="1"/>
  <c r="L80055" i="1"/>
  <c r="H80055" i="1" s="1"/>
  <c r="L80056" i="1"/>
  <c r="H80056" i="1" s="1"/>
  <c r="L80057" i="1"/>
  <c r="H80057" i="1" s="1"/>
  <c r="L80058" i="1"/>
  <c r="H80058" i="1" s="1"/>
  <c r="L80059" i="1"/>
  <c r="H80059" i="1" s="1"/>
  <c r="L80060" i="1"/>
  <c r="H80060" i="1" s="1"/>
  <c r="L80061" i="1"/>
  <c r="H80061" i="1" s="1"/>
  <c r="L80062" i="1"/>
  <c r="H80062" i="1" s="1"/>
  <c r="L80063" i="1"/>
  <c r="H80063" i="1" s="1"/>
  <c r="L80064" i="1"/>
  <c r="H80064" i="1" s="1"/>
  <c r="L80065" i="1"/>
  <c r="H80065" i="1" s="1"/>
  <c r="L80066" i="1"/>
  <c r="H80066" i="1" s="1"/>
  <c r="L80067" i="1"/>
  <c r="H80067" i="1" s="1"/>
  <c r="L80068" i="1"/>
  <c r="H80068" i="1" s="1"/>
  <c r="L80069" i="1"/>
  <c r="H80069" i="1" s="1"/>
  <c r="L80070" i="1"/>
  <c r="H80070" i="1" s="1"/>
  <c r="L80071" i="1"/>
  <c r="H80071" i="1" s="1"/>
  <c r="L80072" i="1"/>
  <c r="H80072" i="1" s="1"/>
  <c r="L80073" i="1"/>
  <c r="H80073" i="1" s="1"/>
  <c r="L80074" i="1"/>
  <c r="H80074" i="1" s="1"/>
  <c r="L80075" i="1"/>
  <c r="H80075" i="1" s="1"/>
  <c r="L80076" i="1"/>
  <c r="H80076" i="1" s="1"/>
  <c r="L80077" i="1"/>
  <c r="H80077" i="1" s="1"/>
  <c r="L80078" i="1"/>
  <c r="H80078" i="1" s="1"/>
  <c r="L80079" i="1"/>
  <c r="H80079" i="1" s="1"/>
  <c r="L80080" i="1"/>
  <c r="H80080" i="1" s="1"/>
  <c r="L80081" i="1"/>
  <c r="H80081" i="1" s="1"/>
  <c r="L80082" i="1"/>
  <c r="H80082" i="1" s="1"/>
  <c r="L80083" i="1"/>
  <c r="H80083" i="1" s="1"/>
  <c r="L80084" i="1"/>
  <c r="H80084" i="1" s="1"/>
  <c r="L80085" i="1"/>
  <c r="H80085" i="1" s="1"/>
  <c r="L80086" i="1"/>
  <c r="H80086" i="1" s="1"/>
  <c r="L80087" i="1"/>
  <c r="H80087" i="1" s="1"/>
  <c r="L80088" i="1"/>
  <c r="H80088" i="1" s="1"/>
  <c r="L80089" i="1"/>
  <c r="H80089" i="1" s="1"/>
  <c r="L80090" i="1"/>
  <c r="H80090" i="1" s="1"/>
  <c r="L80091" i="1"/>
  <c r="H80091" i="1" s="1"/>
  <c r="L80092" i="1"/>
  <c r="H80092" i="1" s="1"/>
  <c r="L80093" i="1"/>
  <c r="H80093" i="1" s="1"/>
  <c r="L80094" i="1"/>
  <c r="H80094" i="1" s="1"/>
  <c r="L80095" i="1"/>
  <c r="H80095" i="1" s="1"/>
  <c r="L80096" i="1"/>
  <c r="H80096" i="1" s="1"/>
  <c r="L80097" i="1"/>
  <c r="H80097" i="1" s="1"/>
  <c r="L80098" i="1"/>
  <c r="H80098" i="1" s="1"/>
  <c r="L80099" i="1"/>
  <c r="H80099" i="1" s="1"/>
  <c r="L80100" i="1"/>
  <c r="H80100" i="1" s="1"/>
  <c r="L80101" i="1"/>
  <c r="H80101" i="1" s="1"/>
  <c r="L80102" i="1"/>
  <c r="H80102" i="1" s="1"/>
  <c r="L80103" i="1"/>
  <c r="H80103" i="1" s="1"/>
  <c r="L80104" i="1"/>
  <c r="H80104" i="1" s="1"/>
  <c r="L80105" i="1"/>
  <c r="H80105" i="1" s="1"/>
  <c r="L80106" i="1"/>
  <c r="H80106" i="1" s="1"/>
  <c r="L80107" i="1"/>
  <c r="H80107" i="1" s="1"/>
  <c r="L80108" i="1"/>
  <c r="H80108" i="1" s="1"/>
  <c r="L80109" i="1"/>
  <c r="H80109" i="1" s="1"/>
  <c r="L80110" i="1"/>
  <c r="H80110" i="1" s="1"/>
  <c r="L80111" i="1"/>
  <c r="H80111" i="1" s="1"/>
  <c r="L80112" i="1"/>
  <c r="H80112" i="1" s="1"/>
  <c r="L80113" i="1"/>
  <c r="H80113" i="1" s="1"/>
  <c r="L80114" i="1"/>
  <c r="H80114" i="1" s="1"/>
  <c r="L80115" i="1"/>
  <c r="H80115" i="1" s="1"/>
  <c r="L80116" i="1"/>
  <c r="H80116" i="1" s="1"/>
  <c r="L80117" i="1"/>
  <c r="H80117" i="1" s="1"/>
  <c r="L80118" i="1"/>
  <c r="H80118" i="1" s="1"/>
  <c r="L80119" i="1"/>
  <c r="H80119" i="1" s="1"/>
  <c r="L80120" i="1"/>
  <c r="H80120" i="1" s="1"/>
  <c r="L80121" i="1"/>
  <c r="H80121" i="1" s="1"/>
  <c r="L80122" i="1"/>
  <c r="H80122" i="1" s="1"/>
  <c r="L80123" i="1"/>
  <c r="H80123" i="1" s="1"/>
  <c r="L80124" i="1"/>
  <c r="H80124" i="1" s="1"/>
  <c r="L80125" i="1"/>
  <c r="H80125" i="1" s="1"/>
  <c r="L80126" i="1"/>
  <c r="H80126" i="1" s="1"/>
  <c r="L80127" i="1"/>
  <c r="H80127" i="1" s="1"/>
  <c r="L80128" i="1"/>
  <c r="H80128" i="1" s="1"/>
  <c r="L80129" i="1"/>
  <c r="H80129" i="1" s="1"/>
  <c r="L80130" i="1"/>
  <c r="H80130" i="1" s="1"/>
  <c r="L80131" i="1"/>
  <c r="H80131" i="1" s="1"/>
  <c r="L80132" i="1"/>
  <c r="H80132" i="1" s="1"/>
  <c r="L80133" i="1"/>
  <c r="H80133" i="1" s="1"/>
  <c r="L80134" i="1"/>
  <c r="H80134" i="1" s="1"/>
  <c r="L80135" i="1"/>
  <c r="H80135" i="1" s="1"/>
  <c r="L80136" i="1"/>
  <c r="H80136" i="1" s="1"/>
  <c r="L80137" i="1"/>
  <c r="H80137" i="1" s="1"/>
  <c r="L80138" i="1"/>
  <c r="H80138" i="1" s="1"/>
  <c r="L80139" i="1"/>
  <c r="H80139" i="1" s="1"/>
  <c r="L80140" i="1"/>
  <c r="H80140" i="1" s="1"/>
  <c r="L80141" i="1"/>
  <c r="H80141" i="1" s="1"/>
  <c r="L80142" i="1"/>
  <c r="H80142" i="1" s="1"/>
  <c r="L80143" i="1"/>
  <c r="H80143" i="1" s="1"/>
  <c r="L80144" i="1"/>
  <c r="H80144" i="1" s="1"/>
  <c r="L80145" i="1"/>
  <c r="H80145" i="1" s="1"/>
  <c r="L80146" i="1"/>
  <c r="H80146" i="1" s="1"/>
  <c r="L80147" i="1"/>
  <c r="H80147" i="1" s="1"/>
  <c r="L80148" i="1"/>
  <c r="H80148" i="1" s="1"/>
  <c r="L80149" i="1"/>
  <c r="H80149" i="1" s="1"/>
  <c r="L80150" i="1"/>
  <c r="H80150" i="1" s="1"/>
  <c r="L80151" i="1"/>
  <c r="H80151" i="1" s="1"/>
  <c r="L80152" i="1"/>
  <c r="H80152" i="1" s="1"/>
  <c r="L80153" i="1"/>
  <c r="H80153" i="1" s="1"/>
  <c r="L80154" i="1"/>
  <c r="H80154" i="1" s="1"/>
  <c r="L80155" i="1"/>
  <c r="H80155" i="1" s="1"/>
  <c r="L80156" i="1"/>
  <c r="H80156" i="1" s="1"/>
  <c r="L80157" i="1"/>
  <c r="H80157" i="1" s="1"/>
  <c r="L80158" i="1"/>
  <c r="H80158" i="1" s="1"/>
  <c r="L80159" i="1"/>
  <c r="H80159" i="1" s="1"/>
  <c r="L80160" i="1"/>
  <c r="H80160" i="1" s="1"/>
  <c r="L80161" i="1"/>
  <c r="H80161" i="1" s="1"/>
  <c r="L80162" i="1"/>
  <c r="H80162" i="1" s="1"/>
  <c r="L80163" i="1"/>
  <c r="H80163" i="1" s="1"/>
  <c r="L80164" i="1"/>
  <c r="H80164" i="1" s="1"/>
  <c r="L80165" i="1"/>
  <c r="H80165" i="1" s="1"/>
  <c r="L80166" i="1"/>
  <c r="H80166" i="1" s="1"/>
  <c r="L80167" i="1"/>
  <c r="H80167" i="1" s="1"/>
  <c r="L80168" i="1"/>
  <c r="H80168" i="1" s="1"/>
  <c r="L80169" i="1"/>
  <c r="H80169" i="1" s="1"/>
  <c r="L80170" i="1"/>
  <c r="H80170" i="1" s="1"/>
  <c r="L80171" i="1"/>
  <c r="H80171" i="1" s="1"/>
  <c r="L80172" i="1"/>
  <c r="H80172" i="1" s="1"/>
  <c r="L80173" i="1"/>
  <c r="H80173" i="1" s="1"/>
  <c r="L80174" i="1"/>
  <c r="H80174" i="1" s="1"/>
  <c r="L80175" i="1"/>
  <c r="H80175" i="1" s="1"/>
  <c r="L80176" i="1"/>
  <c r="H80176" i="1" s="1"/>
  <c r="L80177" i="1"/>
  <c r="H80177" i="1" s="1"/>
  <c r="L80178" i="1"/>
  <c r="H80178" i="1" s="1"/>
  <c r="L80179" i="1"/>
  <c r="H80179" i="1" s="1"/>
  <c r="L80180" i="1"/>
  <c r="H80180" i="1" s="1"/>
  <c r="L80181" i="1"/>
  <c r="H80181" i="1" s="1"/>
  <c r="L80182" i="1"/>
  <c r="H80182" i="1" s="1"/>
  <c r="L80183" i="1"/>
  <c r="H80183" i="1" s="1"/>
  <c r="L80184" i="1"/>
  <c r="H80184" i="1" s="1"/>
  <c r="L80185" i="1"/>
  <c r="H80185" i="1" s="1"/>
  <c r="L80186" i="1"/>
  <c r="H80186" i="1" s="1"/>
  <c r="L80187" i="1"/>
  <c r="H80187" i="1" s="1"/>
  <c r="L80188" i="1"/>
  <c r="H80188" i="1" s="1"/>
  <c r="L80189" i="1"/>
  <c r="H80189" i="1" s="1"/>
  <c r="L80190" i="1"/>
  <c r="H80190" i="1" s="1"/>
  <c r="L80191" i="1"/>
  <c r="H80191" i="1" s="1"/>
  <c r="L80192" i="1"/>
  <c r="H80192" i="1" s="1"/>
  <c r="L80193" i="1"/>
  <c r="H80193" i="1" s="1"/>
  <c r="L80194" i="1"/>
  <c r="H80194" i="1" s="1"/>
  <c r="L80195" i="1"/>
  <c r="H80195" i="1" s="1"/>
  <c r="L80196" i="1"/>
  <c r="H80196" i="1" s="1"/>
  <c r="L80197" i="1"/>
  <c r="H80197" i="1" s="1"/>
  <c r="L80198" i="1"/>
  <c r="H80198" i="1" s="1"/>
  <c r="L80199" i="1"/>
  <c r="H80199" i="1" s="1"/>
  <c r="L80200" i="1"/>
  <c r="H80200" i="1" s="1"/>
  <c r="L80201" i="1"/>
  <c r="H80201" i="1" s="1"/>
  <c r="L80202" i="1"/>
  <c r="H80202" i="1" s="1"/>
  <c r="L80203" i="1"/>
  <c r="H80203" i="1" s="1"/>
  <c r="L80204" i="1"/>
  <c r="H80204" i="1" s="1"/>
  <c r="L80205" i="1"/>
  <c r="H80205" i="1" s="1"/>
  <c r="L80206" i="1"/>
  <c r="H80206" i="1" s="1"/>
  <c r="L80207" i="1"/>
  <c r="H80207" i="1" s="1"/>
  <c r="L80208" i="1"/>
  <c r="H80208" i="1" s="1"/>
  <c r="L80209" i="1"/>
  <c r="H80209" i="1" s="1"/>
  <c r="L80210" i="1"/>
  <c r="H80210" i="1" s="1"/>
  <c r="L80211" i="1"/>
  <c r="H80211" i="1" s="1"/>
  <c r="L80212" i="1"/>
  <c r="H80212" i="1" s="1"/>
  <c r="L80213" i="1"/>
  <c r="H80213" i="1" s="1"/>
  <c r="L80214" i="1"/>
  <c r="H80214" i="1" s="1"/>
  <c r="L80215" i="1"/>
  <c r="H80215" i="1" s="1"/>
  <c r="L80216" i="1"/>
  <c r="H80216" i="1" s="1"/>
  <c r="L80217" i="1"/>
  <c r="H80217" i="1" s="1"/>
  <c r="L80218" i="1"/>
  <c r="H80218" i="1" s="1"/>
  <c r="L80219" i="1"/>
  <c r="H80219" i="1" s="1"/>
  <c r="L80220" i="1"/>
  <c r="H80220" i="1" s="1"/>
  <c r="L80221" i="1"/>
  <c r="H80221" i="1" s="1"/>
  <c r="L80222" i="1"/>
  <c r="H80222" i="1" s="1"/>
  <c r="L80223" i="1"/>
  <c r="H80223" i="1" s="1"/>
  <c r="L80224" i="1"/>
  <c r="H80224" i="1" s="1"/>
  <c r="L80225" i="1"/>
  <c r="H80225" i="1" s="1"/>
  <c r="L80226" i="1"/>
  <c r="H80226" i="1" s="1"/>
  <c r="L80227" i="1"/>
  <c r="H80227" i="1" s="1"/>
  <c r="L80228" i="1"/>
  <c r="H80228" i="1" s="1"/>
  <c r="L80229" i="1"/>
  <c r="H80229" i="1" s="1"/>
  <c r="L80230" i="1"/>
  <c r="H80230" i="1" s="1"/>
  <c r="L80231" i="1"/>
  <c r="H80231" i="1" s="1"/>
  <c r="L80232" i="1"/>
  <c r="H80232" i="1" s="1"/>
  <c r="L80233" i="1"/>
  <c r="H80233" i="1" s="1"/>
  <c r="L80234" i="1"/>
  <c r="H80234" i="1" s="1"/>
  <c r="L80235" i="1"/>
  <c r="H80235" i="1" s="1"/>
  <c r="L80236" i="1"/>
  <c r="H80236" i="1" s="1"/>
  <c r="L80237" i="1"/>
  <c r="H80237" i="1" s="1"/>
  <c r="L80238" i="1"/>
  <c r="H80238" i="1" s="1"/>
  <c r="L80239" i="1"/>
  <c r="H80239" i="1" s="1"/>
  <c r="L80240" i="1"/>
  <c r="H80240" i="1" s="1"/>
  <c r="L80241" i="1"/>
  <c r="H80241" i="1" s="1"/>
  <c r="L80242" i="1"/>
  <c r="H80242" i="1" s="1"/>
  <c r="L80243" i="1"/>
  <c r="H80243" i="1" s="1"/>
  <c r="L80244" i="1"/>
  <c r="H80244" i="1" s="1"/>
  <c r="L80245" i="1"/>
  <c r="H80245" i="1" s="1"/>
  <c r="L80246" i="1"/>
  <c r="H80246" i="1" s="1"/>
  <c r="L80247" i="1"/>
  <c r="H80247" i="1" s="1"/>
  <c r="L80248" i="1"/>
  <c r="H80248" i="1" s="1"/>
  <c r="L80249" i="1"/>
  <c r="H80249" i="1" s="1"/>
  <c r="L80250" i="1"/>
  <c r="H80250" i="1" s="1"/>
  <c r="L80251" i="1"/>
  <c r="H80251" i="1" s="1"/>
  <c r="L80252" i="1"/>
  <c r="H80252" i="1" s="1"/>
  <c r="L80253" i="1"/>
  <c r="H80253" i="1" s="1"/>
  <c r="L80254" i="1"/>
  <c r="H80254" i="1" s="1"/>
  <c r="L80255" i="1"/>
  <c r="H80255" i="1" s="1"/>
  <c r="L80256" i="1"/>
  <c r="H80256" i="1" s="1"/>
  <c r="L80257" i="1"/>
  <c r="H80257" i="1" s="1"/>
  <c r="L80258" i="1"/>
  <c r="H80258" i="1" s="1"/>
  <c r="L80259" i="1"/>
  <c r="H80259" i="1" s="1"/>
  <c r="L80260" i="1"/>
  <c r="H80260" i="1" s="1"/>
  <c r="L80261" i="1"/>
  <c r="H80261" i="1" s="1"/>
  <c r="L80262" i="1"/>
  <c r="H80262" i="1" s="1"/>
  <c r="L80263" i="1"/>
  <c r="H80263" i="1" s="1"/>
  <c r="L80264" i="1"/>
  <c r="H80264" i="1" s="1"/>
  <c r="L80265" i="1"/>
  <c r="H80265" i="1" s="1"/>
  <c r="L80266" i="1"/>
  <c r="H80266" i="1" s="1"/>
  <c r="L80267" i="1"/>
  <c r="H80267" i="1" s="1"/>
  <c r="L80268" i="1"/>
  <c r="H80268" i="1" s="1"/>
  <c r="L80269" i="1"/>
  <c r="H80269" i="1" s="1"/>
  <c r="L80270" i="1"/>
  <c r="H80270" i="1" s="1"/>
  <c r="L80271" i="1"/>
  <c r="H80271" i="1" s="1"/>
  <c r="L80272" i="1"/>
  <c r="H80272" i="1" s="1"/>
  <c r="L80273" i="1"/>
  <c r="H80273" i="1" s="1"/>
  <c r="L80274" i="1"/>
  <c r="H80274" i="1" s="1"/>
  <c r="L80275" i="1"/>
  <c r="H80275" i="1" s="1"/>
  <c r="L80276" i="1"/>
  <c r="H80276" i="1" s="1"/>
  <c r="L80277" i="1"/>
  <c r="H80277" i="1" s="1"/>
  <c r="L80278" i="1"/>
  <c r="H80278" i="1" s="1"/>
  <c r="L80279" i="1"/>
  <c r="H80279" i="1" s="1"/>
  <c r="L80280" i="1"/>
  <c r="H80280" i="1" s="1"/>
  <c r="L80281" i="1"/>
  <c r="H80281" i="1" s="1"/>
  <c r="L80282" i="1"/>
  <c r="H80282" i="1" s="1"/>
  <c r="L80283" i="1"/>
  <c r="H80283" i="1" s="1"/>
  <c r="L80284" i="1"/>
  <c r="H80284" i="1" s="1"/>
  <c r="L80285" i="1"/>
  <c r="H80285" i="1" s="1"/>
  <c r="L80286" i="1"/>
  <c r="H80286" i="1" s="1"/>
  <c r="L80287" i="1"/>
  <c r="H80287" i="1" s="1"/>
  <c r="L80288" i="1"/>
  <c r="H80288" i="1" s="1"/>
  <c r="L80289" i="1"/>
  <c r="H80289" i="1" s="1"/>
  <c r="L80290" i="1"/>
  <c r="H80290" i="1" s="1"/>
  <c r="L80291" i="1"/>
  <c r="H80291" i="1" s="1"/>
  <c r="L80292" i="1"/>
  <c r="H80292" i="1" s="1"/>
  <c r="L80293" i="1"/>
  <c r="H80293" i="1" s="1"/>
  <c r="L80294" i="1"/>
  <c r="H80294" i="1" s="1"/>
  <c r="L80295" i="1"/>
  <c r="H80295" i="1" s="1"/>
  <c r="L80296" i="1"/>
  <c r="H80296" i="1" s="1"/>
  <c r="L80297" i="1"/>
  <c r="H80297" i="1" s="1"/>
  <c r="L80298" i="1"/>
  <c r="H80298" i="1" s="1"/>
  <c r="L80299" i="1"/>
  <c r="H80299" i="1" s="1"/>
  <c r="L80300" i="1"/>
  <c r="H80300" i="1" s="1"/>
  <c r="L80301" i="1"/>
  <c r="H80301" i="1" s="1"/>
  <c r="L80302" i="1"/>
  <c r="H80302" i="1" s="1"/>
  <c r="L80303" i="1"/>
  <c r="H80303" i="1" s="1"/>
  <c r="L80304" i="1"/>
  <c r="H80304" i="1" s="1"/>
  <c r="L80305" i="1"/>
  <c r="H80305" i="1" s="1"/>
  <c r="L80306" i="1"/>
  <c r="H80306" i="1" s="1"/>
  <c r="L80307" i="1"/>
  <c r="H80307" i="1" s="1"/>
  <c r="L80308" i="1"/>
  <c r="H80308" i="1" s="1"/>
  <c r="L80309" i="1"/>
  <c r="H80309" i="1" s="1"/>
  <c r="L80310" i="1"/>
  <c r="H80310" i="1" s="1"/>
  <c r="L80311" i="1"/>
  <c r="H80311" i="1" s="1"/>
  <c r="L80312" i="1"/>
  <c r="H80312" i="1" s="1"/>
  <c r="L80313" i="1"/>
  <c r="H80313" i="1" s="1"/>
  <c r="L80314" i="1"/>
  <c r="H80314" i="1" s="1"/>
  <c r="L80315" i="1"/>
  <c r="H80315" i="1" s="1"/>
  <c r="L80316" i="1"/>
  <c r="H80316" i="1" s="1"/>
  <c r="L80317" i="1"/>
  <c r="H80317" i="1" s="1"/>
  <c r="L80318" i="1"/>
  <c r="H80318" i="1" s="1"/>
  <c r="L80319" i="1"/>
  <c r="H80319" i="1" s="1"/>
  <c r="L80320" i="1"/>
  <c r="H80320" i="1" s="1"/>
  <c r="L80321" i="1"/>
  <c r="H80321" i="1" s="1"/>
  <c r="L80322" i="1"/>
  <c r="H80322" i="1" s="1"/>
  <c r="L80323" i="1"/>
  <c r="H80323" i="1" s="1"/>
  <c r="L80324" i="1"/>
  <c r="H80324" i="1" s="1"/>
  <c r="L80325" i="1"/>
  <c r="H80325" i="1" s="1"/>
  <c r="L80326" i="1"/>
  <c r="H80326" i="1" s="1"/>
  <c r="L80327" i="1"/>
  <c r="H80327" i="1" s="1"/>
  <c r="L80328" i="1"/>
  <c r="H80328" i="1" s="1"/>
  <c r="L80329" i="1"/>
  <c r="H80329" i="1" s="1"/>
  <c r="L80330" i="1"/>
  <c r="H80330" i="1" s="1"/>
  <c r="L80331" i="1"/>
  <c r="H80331" i="1" s="1"/>
  <c r="L80332" i="1"/>
  <c r="H80332" i="1" s="1"/>
  <c r="L80333" i="1"/>
  <c r="H80333" i="1" s="1"/>
  <c r="L80334" i="1"/>
  <c r="H80334" i="1" s="1"/>
  <c r="L80335" i="1"/>
  <c r="H80335" i="1" s="1"/>
  <c r="L80336" i="1"/>
  <c r="H80336" i="1" s="1"/>
  <c r="L80337" i="1"/>
  <c r="H80337" i="1" s="1"/>
  <c r="L80338" i="1"/>
  <c r="H80338" i="1" s="1"/>
  <c r="L80339" i="1"/>
  <c r="H80339" i="1" s="1"/>
  <c r="L80340" i="1"/>
  <c r="H80340" i="1" s="1"/>
  <c r="L80341" i="1"/>
  <c r="H80341" i="1" s="1"/>
  <c r="L80342" i="1"/>
  <c r="H80342" i="1" s="1"/>
  <c r="L80343" i="1"/>
  <c r="H80343" i="1" s="1"/>
  <c r="L80344" i="1"/>
  <c r="H80344" i="1" s="1"/>
  <c r="L80345" i="1"/>
  <c r="H80345" i="1" s="1"/>
  <c r="L80346" i="1"/>
  <c r="H80346" i="1" s="1"/>
  <c r="L80347" i="1"/>
  <c r="H80347" i="1" s="1"/>
  <c r="L80348" i="1"/>
  <c r="H80348" i="1" s="1"/>
  <c r="L80349" i="1"/>
  <c r="H80349" i="1" s="1"/>
  <c r="L80350" i="1"/>
  <c r="H80350" i="1" s="1"/>
  <c r="L80351" i="1"/>
  <c r="H80351" i="1" s="1"/>
  <c r="L80352" i="1"/>
  <c r="H80352" i="1" s="1"/>
  <c r="L80353" i="1"/>
  <c r="H80353" i="1" s="1"/>
  <c r="L80354" i="1"/>
  <c r="H80354" i="1" s="1"/>
  <c r="L80355" i="1"/>
  <c r="H80355" i="1" s="1"/>
  <c r="L80356" i="1"/>
  <c r="H80356" i="1" s="1"/>
  <c r="L80357" i="1"/>
  <c r="H80357" i="1" s="1"/>
  <c r="L80358" i="1"/>
  <c r="H80358" i="1" s="1"/>
  <c r="L80359" i="1"/>
  <c r="H80359" i="1" s="1"/>
  <c r="L80360" i="1"/>
  <c r="H80360" i="1" s="1"/>
  <c r="L80361" i="1"/>
  <c r="H80361" i="1" s="1"/>
  <c r="L80362" i="1"/>
  <c r="H80362" i="1" s="1"/>
  <c r="L80363" i="1"/>
  <c r="H80363" i="1" s="1"/>
  <c r="L80364" i="1"/>
  <c r="H80364" i="1" s="1"/>
  <c r="L80365" i="1"/>
  <c r="H80365" i="1" s="1"/>
  <c r="L80366" i="1"/>
  <c r="H80366" i="1" s="1"/>
  <c r="L80367" i="1"/>
  <c r="H80367" i="1" s="1"/>
  <c r="L80368" i="1"/>
  <c r="H80368" i="1" s="1"/>
  <c r="L80369" i="1"/>
  <c r="H80369" i="1" s="1"/>
  <c r="L80370" i="1"/>
  <c r="H80370" i="1" s="1"/>
  <c r="L80371" i="1"/>
  <c r="H80371" i="1" s="1"/>
  <c r="L80372" i="1"/>
  <c r="H80372" i="1" s="1"/>
  <c r="L80373" i="1"/>
  <c r="H80373" i="1" s="1"/>
  <c r="L80374" i="1"/>
  <c r="H80374" i="1" s="1"/>
  <c r="L80375" i="1"/>
  <c r="H80375" i="1" s="1"/>
  <c r="L80376" i="1"/>
  <c r="H80376" i="1" s="1"/>
  <c r="L80377" i="1"/>
  <c r="H80377" i="1" s="1"/>
  <c r="L80378" i="1"/>
  <c r="H80378" i="1" s="1"/>
  <c r="L80379" i="1"/>
  <c r="H80379" i="1" s="1"/>
  <c r="L80380" i="1"/>
  <c r="H80380" i="1" s="1"/>
  <c r="L80381" i="1"/>
  <c r="H80381" i="1" s="1"/>
  <c r="L80382" i="1"/>
  <c r="H80382" i="1" s="1"/>
  <c r="L80383" i="1"/>
  <c r="H80383" i="1" s="1"/>
  <c r="L80384" i="1"/>
  <c r="H80384" i="1" s="1"/>
  <c r="L80385" i="1"/>
  <c r="H80385" i="1" s="1"/>
  <c r="L80386" i="1"/>
  <c r="H80386" i="1" s="1"/>
  <c r="L80387" i="1"/>
  <c r="H80387" i="1" s="1"/>
  <c r="L80388" i="1"/>
  <c r="H80388" i="1" s="1"/>
  <c r="L80389" i="1"/>
  <c r="H80389" i="1" s="1"/>
  <c r="L80390" i="1"/>
  <c r="H80390" i="1" s="1"/>
  <c r="L80391" i="1"/>
  <c r="H80391" i="1" s="1"/>
  <c r="L80392" i="1"/>
  <c r="H80392" i="1" s="1"/>
  <c r="L80393" i="1"/>
  <c r="H80393" i="1" s="1"/>
  <c r="L80394" i="1"/>
  <c r="H80394" i="1" s="1"/>
  <c r="L80395" i="1"/>
  <c r="H80395" i="1" s="1"/>
  <c r="L80396" i="1"/>
  <c r="H80396" i="1" s="1"/>
  <c r="L80397" i="1"/>
  <c r="H80397" i="1" s="1"/>
  <c r="L80398" i="1"/>
  <c r="H80398" i="1" s="1"/>
  <c r="L80399" i="1"/>
  <c r="H80399" i="1" s="1"/>
  <c r="L80400" i="1"/>
  <c r="H80400" i="1" s="1"/>
  <c r="L80401" i="1"/>
  <c r="H80401" i="1" s="1"/>
  <c r="L80402" i="1"/>
  <c r="H80402" i="1" s="1"/>
  <c r="L80403" i="1"/>
  <c r="H80403" i="1" s="1"/>
  <c r="L80404" i="1"/>
  <c r="H80404" i="1" s="1"/>
  <c r="L80405" i="1"/>
  <c r="H80405" i="1" s="1"/>
  <c r="L80406" i="1"/>
  <c r="H80406" i="1" s="1"/>
  <c r="L80407" i="1"/>
  <c r="H80407" i="1" s="1"/>
  <c r="L80408" i="1"/>
  <c r="H80408" i="1" s="1"/>
  <c r="L80409" i="1"/>
  <c r="H80409" i="1" s="1"/>
  <c r="L80410" i="1"/>
  <c r="H80410" i="1" s="1"/>
  <c r="L80411" i="1"/>
  <c r="H80411" i="1" s="1"/>
  <c r="L80412" i="1"/>
  <c r="H80412" i="1" s="1"/>
  <c r="L80413" i="1"/>
  <c r="H80413" i="1" s="1"/>
  <c r="L80414" i="1"/>
  <c r="H80414" i="1" s="1"/>
  <c r="L80415" i="1"/>
  <c r="H80415" i="1" s="1"/>
  <c r="L80416" i="1"/>
  <c r="H80416" i="1" s="1"/>
  <c r="L80417" i="1"/>
  <c r="H80417" i="1" s="1"/>
  <c r="L80418" i="1"/>
  <c r="H80418" i="1" s="1"/>
  <c r="L80419" i="1"/>
  <c r="H80419" i="1" s="1"/>
  <c r="L80420" i="1"/>
  <c r="H80420" i="1" s="1"/>
  <c r="L80421" i="1"/>
  <c r="H80421" i="1" s="1"/>
  <c r="L80422" i="1"/>
  <c r="H80422" i="1" s="1"/>
  <c r="L80423" i="1"/>
  <c r="H80423" i="1" s="1"/>
  <c r="L80424" i="1"/>
  <c r="H80424" i="1" s="1"/>
  <c r="L80425" i="1"/>
  <c r="H80425" i="1" s="1"/>
  <c r="L80426" i="1"/>
  <c r="H80426" i="1" s="1"/>
  <c r="L80427" i="1"/>
  <c r="H80427" i="1" s="1"/>
  <c r="L80428" i="1"/>
  <c r="H80428" i="1" s="1"/>
  <c r="L80429" i="1"/>
  <c r="H80429" i="1" s="1"/>
  <c r="L80430" i="1"/>
  <c r="H80430" i="1" s="1"/>
  <c r="L80431" i="1"/>
  <c r="H80431" i="1" s="1"/>
  <c r="L80432" i="1"/>
  <c r="H80432" i="1" s="1"/>
  <c r="L80433" i="1"/>
  <c r="H80433" i="1" s="1"/>
  <c r="L80434" i="1"/>
  <c r="H80434" i="1" s="1"/>
  <c r="L80435" i="1"/>
  <c r="H80435" i="1" s="1"/>
  <c r="L80436" i="1"/>
  <c r="H80436" i="1" s="1"/>
  <c r="L80437" i="1"/>
  <c r="H80437" i="1" s="1"/>
  <c r="L80438" i="1"/>
  <c r="H80438" i="1" s="1"/>
  <c r="L80439" i="1"/>
  <c r="H80439" i="1" s="1"/>
  <c r="L80440" i="1"/>
  <c r="H80440" i="1" s="1"/>
  <c r="L80441" i="1"/>
  <c r="H80441" i="1" s="1"/>
  <c r="L80442" i="1"/>
  <c r="H80442" i="1" s="1"/>
  <c r="L80443" i="1"/>
  <c r="H80443" i="1" s="1"/>
  <c r="L80444" i="1"/>
  <c r="H80444" i="1" s="1"/>
  <c r="L80445" i="1"/>
  <c r="H80445" i="1" s="1"/>
  <c r="L80446" i="1"/>
  <c r="H80446" i="1" s="1"/>
  <c r="L80447" i="1"/>
  <c r="H80447" i="1" s="1"/>
  <c r="L80448" i="1"/>
  <c r="H80448" i="1" s="1"/>
  <c r="L80449" i="1"/>
  <c r="H80449" i="1" s="1"/>
  <c r="L80450" i="1"/>
  <c r="H80450" i="1" s="1"/>
  <c r="L80451" i="1"/>
  <c r="H80451" i="1" s="1"/>
  <c r="L80452" i="1"/>
  <c r="H80452" i="1" s="1"/>
  <c r="L80453" i="1"/>
  <c r="H80453" i="1" s="1"/>
  <c r="L80454" i="1"/>
  <c r="H80454" i="1" s="1"/>
  <c r="L80455" i="1"/>
  <c r="H80455" i="1" s="1"/>
  <c r="L80456" i="1"/>
  <c r="H80456" i="1" s="1"/>
  <c r="L80457" i="1"/>
  <c r="H80457" i="1" s="1"/>
  <c r="L80458" i="1"/>
  <c r="H80458" i="1" s="1"/>
  <c r="L80459" i="1"/>
  <c r="H80459" i="1" s="1"/>
  <c r="L80460" i="1"/>
  <c r="H80460" i="1" s="1"/>
  <c r="L80461" i="1"/>
  <c r="H80461" i="1" s="1"/>
  <c r="L80462" i="1"/>
  <c r="H80462" i="1" s="1"/>
  <c r="L80463" i="1"/>
  <c r="H80463" i="1" s="1"/>
  <c r="L80464" i="1"/>
  <c r="H80464" i="1" s="1"/>
  <c r="L80465" i="1"/>
  <c r="H80465" i="1" s="1"/>
  <c r="L80466" i="1"/>
  <c r="H80466" i="1" s="1"/>
  <c r="L80467" i="1"/>
  <c r="H80467" i="1" s="1"/>
  <c r="L80468" i="1"/>
  <c r="H80468" i="1" s="1"/>
  <c r="L80469" i="1"/>
  <c r="H80469" i="1" s="1"/>
  <c r="L80470" i="1"/>
  <c r="H80470" i="1" s="1"/>
  <c r="L80471" i="1"/>
  <c r="H80471" i="1" s="1"/>
  <c r="L80472" i="1"/>
  <c r="H80472" i="1" s="1"/>
  <c r="L80473" i="1"/>
  <c r="H80473" i="1" s="1"/>
  <c r="L80474" i="1"/>
  <c r="H80474" i="1" s="1"/>
  <c r="L80475" i="1"/>
  <c r="H80475" i="1" s="1"/>
  <c r="L80476" i="1"/>
  <c r="H80476" i="1" s="1"/>
  <c r="L80477" i="1"/>
  <c r="H80477" i="1" s="1"/>
  <c r="L80478" i="1"/>
  <c r="H80478" i="1" s="1"/>
  <c r="L80479" i="1"/>
  <c r="H80479" i="1" s="1"/>
  <c r="L80480" i="1"/>
  <c r="H80480" i="1" s="1"/>
  <c r="L80481" i="1"/>
  <c r="H80481" i="1" s="1"/>
  <c r="L80482" i="1"/>
  <c r="H80482" i="1" s="1"/>
  <c r="L80483" i="1"/>
  <c r="H80483" i="1" s="1"/>
  <c r="L80484" i="1"/>
  <c r="H80484" i="1" s="1"/>
  <c r="L80485" i="1"/>
  <c r="H80485" i="1" s="1"/>
  <c r="L80486" i="1"/>
  <c r="H80486" i="1" s="1"/>
  <c r="L80487" i="1"/>
  <c r="H80487" i="1" s="1"/>
  <c r="L80488" i="1"/>
  <c r="H80488" i="1" s="1"/>
  <c r="L80489" i="1"/>
  <c r="H80489" i="1" s="1"/>
  <c r="L80490" i="1"/>
  <c r="H80490" i="1" s="1"/>
  <c r="L80491" i="1"/>
  <c r="H80491" i="1" s="1"/>
  <c r="L80492" i="1"/>
  <c r="H80492" i="1" s="1"/>
  <c r="L80493" i="1"/>
  <c r="H80493" i="1" s="1"/>
  <c r="L80494" i="1"/>
  <c r="H80494" i="1" s="1"/>
  <c r="L80495" i="1"/>
  <c r="H80495" i="1" s="1"/>
  <c r="L80496" i="1"/>
  <c r="H80496" i="1" s="1"/>
  <c r="L80497" i="1"/>
  <c r="H80497" i="1" s="1"/>
  <c r="L80498" i="1"/>
  <c r="H80498" i="1" s="1"/>
  <c r="L80499" i="1"/>
  <c r="H80499" i="1" s="1"/>
  <c r="L80500" i="1"/>
  <c r="H80500" i="1" s="1"/>
  <c r="L80501" i="1"/>
  <c r="H80501" i="1" s="1"/>
  <c r="L80502" i="1"/>
  <c r="H80502" i="1" s="1"/>
  <c r="L80503" i="1"/>
  <c r="H80503" i="1" s="1"/>
  <c r="L80504" i="1"/>
  <c r="H80504" i="1" s="1"/>
  <c r="L80505" i="1"/>
  <c r="H80505" i="1" s="1"/>
  <c r="L80506" i="1"/>
  <c r="H80506" i="1" s="1"/>
  <c r="L80507" i="1"/>
  <c r="H80507" i="1" s="1"/>
  <c r="L80508" i="1"/>
  <c r="H80508" i="1" s="1"/>
  <c r="L80509" i="1"/>
  <c r="H80509" i="1" s="1"/>
  <c r="L80510" i="1"/>
  <c r="H80510" i="1" s="1"/>
  <c r="L80511" i="1"/>
  <c r="H80511" i="1" s="1"/>
  <c r="L80512" i="1"/>
  <c r="H80512" i="1" s="1"/>
  <c r="L80513" i="1"/>
  <c r="H80513" i="1" s="1"/>
  <c r="L80514" i="1"/>
  <c r="H80514" i="1" s="1"/>
  <c r="L80515" i="1"/>
  <c r="H80515" i="1" s="1"/>
  <c r="L80516" i="1"/>
  <c r="H80516" i="1" s="1"/>
  <c r="L80517" i="1"/>
  <c r="H80517" i="1" s="1"/>
  <c r="L80518" i="1"/>
  <c r="H80518" i="1" s="1"/>
  <c r="L80519" i="1"/>
  <c r="H80519" i="1" s="1"/>
  <c r="L80520" i="1"/>
  <c r="H80520" i="1" s="1"/>
  <c r="L80521" i="1"/>
  <c r="H80521" i="1" s="1"/>
  <c r="L80522" i="1"/>
  <c r="H80522" i="1" s="1"/>
  <c r="L80523" i="1"/>
  <c r="H80523" i="1" s="1"/>
  <c r="L80524" i="1"/>
  <c r="H80524" i="1" s="1"/>
  <c r="L80525" i="1"/>
  <c r="H80525" i="1" s="1"/>
  <c r="L80526" i="1"/>
  <c r="H80526" i="1" s="1"/>
  <c r="L80527" i="1"/>
  <c r="H80527" i="1" s="1"/>
  <c r="L80528" i="1"/>
  <c r="H80528" i="1" s="1"/>
  <c r="L80529" i="1"/>
  <c r="H80529" i="1" s="1"/>
  <c r="L80530" i="1"/>
  <c r="H80530" i="1" s="1"/>
  <c r="L80531" i="1"/>
  <c r="H80531" i="1" s="1"/>
  <c r="L80532" i="1"/>
  <c r="H80532" i="1" s="1"/>
  <c r="L80533" i="1"/>
  <c r="H80533" i="1" s="1"/>
  <c r="L80534" i="1"/>
  <c r="H80534" i="1" s="1"/>
  <c r="L80535" i="1"/>
  <c r="H80535" i="1" s="1"/>
  <c r="L80536" i="1"/>
  <c r="H80536" i="1" s="1"/>
  <c r="L80537" i="1"/>
  <c r="H80537" i="1" s="1"/>
  <c r="L80538" i="1"/>
  <c r="H80538" i="1" s="1"/>
  <c r="L80539" i="1"/>
  <c r="H80539" i="1" s="1"/>
  <c r="L80540" i="1"/>
  <c r="H80540" i="1" s="1"/>
  <c r="L80541" i="1"/>
  <c r="H80541" i="1" s="1"/>
  <c r="L80542" i="1"/>
  <c r="H80542" i="1" s="1"/>
  <c r="L80543" i="1"/>
  <c r="H80543" i="1" s="1"/>
  <c r="L80544" i="1"/>
  <c r="H80544" i="1" s="1"/>
  <c r="L80545" i="1"/>
  <c r="H80545" i="1" s="1"/>
  <c r="L80546" i="1"/>
  <c r="H80546" i="1" s="1"/>
  <c r="L80547" i="1"/>
  <c r="H80547" i="1" s="1"/>
  <c r="L80548" i="1"/>
  <c r="H80548" i="1" s="1"/>
  <c r="L80549" i="1"/>
  <c r="H80549" i="1" s="1"/>
  <c r="L80550" i="1"/>
  <c r="H80550" i="1" s="1"/>
  <c r="L80551" i="1"/>
  <c r="H80551" i="1" s="1"/>
  <c r="L80552" i="1"/>
  <c r="H80552" i="1" s="1"/>
  <c r="L80553" i="1"/>
  <c r="H80553" i="1" s="1"/>
  <c r="L80554" i="1"/>
  <c r="H80554" i="1" s="1"/>
  <c r="L80555" i="1"/>
  <c r="H80555" i="1" s="1"/>
  <c r="L80556" i="1"/>
  <c r="H80556" i="1" s="1"/>
  <c r="L80557" i="1"/>
  <c r="H80557" i="1" s="1"/>
  <c r="L80558" i="1"/>
  <c r="H80558" i="1" s="1"/>
  <c r="L80559" i="1"/>
  <c r="H80559" i="1" s="1"/>
  <c r="L80560" i="1"/>
  <c r="H80560" i="1" s="1"/>
  <c r="L80561" i="1"/>
  <c r="H80561" i="1" s="1"/>
  <c r="L80562" i="1"/>
  <c r="H80562" i="1" s="1"/>
  <c r="L80563" i="1"/>
  <c r="H80563" i="1" s="1"/>
  <c r="L80564" i="1"/>
  <c r="H80564" i="1" s="1"/>
  <c r="L80565" i="1"/>
  <c r="H80565" i="1" s="1"/>
  <c r="L80566" i="1"/>
  <c r="H80566" i="1" s="1"/>
  <c r="L80567" i="1"/>
  <c r="H80567" i="1" s="1"/>
  <c r="L80568" i="1"/>
  <c r="H80568" i="1" s="1"/>
  <c r="L80569" i="1"/>
  <c r="H80569" i="1" s="1"/>
  <c r="L80570" i="1"/>
  <c r="H80570" i="1" s="1"/>
  <c r="L80571" i="1"/>
  <c r="H80571" i="1" s="1"/>
  <c r="L80572" i="1"/>
  <c r="H80572" i="1" s="1"/>
  <c r="L80573" i="1"/>
  <c r="H80573" i="1" s="1"/>
  <c r="L80574" i="1"/>
  <c r="H80574" i="1" s="1"/>
  <c r="L80575" i="1"/>
  <c r="H80575" i="1" s="1"/>
  <c r="L80576" i="1"/>
  <c r="H80576" i="1" s="1"/>
  <c r="L80577" i="1"/>
  <c r="H80577" i="1" s="1"/>
  <c r="L80578" i="1"/>
  <c r="H80578" i="1" s="1"/>
  <c r="L80579" i="1"/>
  <c r="H80579" i="1" s="1"/>
  <c r="L80580" i="1"/>
  <c r="H80580" i="1" s="1"/>
  <c r="L80581" i="1"/>
  <c r="H80581" i="1" s="1"/>
  <c r="L80582" i="1"/>
  <c r="H80582" i="1" s="1"/>
  <c r="L80583" i="1"/>
  <c r="H80583" i="1" s="1"/>
  <c r="L80584" i="1"/>
  <c r="H80584" i="1" s="1"/>
  <c r="L80585" i="1"/>
  <c r="H80585" i="1" s="1"/>
  <c r="L80586" i="1"/>
  <c r="H80586" i="1" s="1"/>
  <c r="L80587" i="1"/>
  <c r="H80587" i="1" s="1"/>
  <c r="L80588" i="1"/>
  <c r="H80588" i="1" s="1"/>
  <c r="L80589" i="1"/>
  <c r="H80589" i="1" s="1"/>
  <c r="L80590" i="1"/>
  <c r="H80590" i="1" s="1"/>
  <c r="L80591" i="1"/>
  <c r="H80591" i="1" s="1"/>
  <c r="L80592" i="1"/>
  <c r="H80592" i="1" s="1"/>
  <c r="L80593" i="1"/>
  <c r="H80593" i="1" s="1"/>
  <c r="L80594" i="1"/>
  <c r="H80594" i="1" s="1"/>
  <c r="L80595" i="1"/>
  <c r="H80595" i="1" s="1"/>
  <c r="L80596" i="1"/>
  <c r="H80596" i="1" s="1"/>
  <c r="L80597" i="1"/>
  <c r="H80597" i="1" s="1"/>
  <c r="L80598" i="1"/>
  <c r="H80598" i="1" s="1"/>
  <c r="L80599" i="1"/>
  <c r="H80599" i="1" s="1"/>
  <c r="L80600" i="1"/>
  <c r="H80600" i="1" s="1"/>
  <c r="L80601" i="1"/>
  <c r="H80601" i="1" s="1"/>
  <c r="L80602" i="1"/>
  <c r="H80602" i="1" s="1"/>
  <c r="L80603" i="1"/>
  <c r="H80603" i="1" s="1"/>
  <c r="L80604" i="1"/>
  <c r="H80604" i="1" s="1"/>
  <c r="L80605" i="1"/>
  <c r="H80605" i="1" s="1"/>
  <c r="L80606" i="1"/>
  <c r="H80606" i="1" s="1"/>
  <c r="L80607" i="1"/>
  <c r="H80607" i="1" s="1"/>
  <c r="L80608" i="1"/>
  <c r="H80608" i="1" s="1"/>
  <c r="L80609" i="1"/>
  <c r="H80609" i="1" s="1"/>
  <c r="L80610" i="1"/>
  <c r="H80610" i="1" s="1"/>
  <c r="L80611" i="1"/>
  <c r="H80611" i="1" s="1"/>
  <c r="L80612" i="1"/>
  <c r="H80612" i="1" s="1"/>
  <c r="L80613" i="1"/>
  <c r="H80613" i="1" s="1"/>
  <c r="L80614" i="1"/>
  <c r="H80614" i="1" s="1"/>
  <c r="L80615" i="1"/>
  <c r="H80615" i="1" s="1"/>
  <c r="L80616" i="1"/>
  <c r="H80616" i="1" s="1"/>
  <c r="L80617" i="1"/>
  <c r="H80617" i="1" s="1"/>
  <c r="L80618" i="1"/>
  <c r="H80618" i="1" s="1"/>
  <c r="L80619" i="1"/>
  <c r="H80619" i="1" s="1"/>
  <c r="L80620" i="1"/>
  <c r="H80620" i="1" s="1"/>
  <c r="L80621" i="1"/>
  <c r="H80621" i="1" s="1"/>
  <c r="L80622" i="1"/>
  <c r="H80622" i="1" s="1"/>
  <c r="L80623" i="1"/>
  <c r="H80623" i="1" s="1"/>
  <c r="L80624" i="1"/>
  <c r="H80624" i="1" s="1"/>
  <c r="L80625" i="1"/>
  <c r="H80625" i="1" s="1"/>
  <c r="L80626" i="1"/>
  <c r="H80626" i="1" s="1"/>
  <c r="L80627" i="1"/>
  <c r="H80627" i="1" s="1"/>
  <c r="L80628" i="1"/>
  <c r="H80628" i="1" s="1"/>
  <c r="L80629" i="1"/>
  <c r="H80629" i="1" s="1"/>
  <c r="L80630" i="1"/>
  <c r="H80630" i="1" s="1"/>
  <c r="L80631" i="1"/>
  <c r="H80631" i="1" s="1"/>
  <c r="L80632" i="1"/>
  <c r="H80632" i="1" s="1"/>
  <c r="L80633" i="1"/>
  <c r="H80633" i="1" s="1"/>
  <c r="L80634" i="1"/>
  <c r="H80634" i="1" s="1"/>
  <c r="L80635" i="1"/>
  <c r="H80635" i="1" s="1"/>
  <c r="L80636" i="1"/>
  <c r="H80636" i="1" s="1"/>
  <c r="L80637" i="1"/>
  <c r="H80637" i="1" s="1"/>
  <c r="L80638" i="1"/>
  <c r="H80638" i="1" s="1"/>
  <c r="L80639" i="1"/>
  <c r="H80639" i="1" s="1"/>
  <c r="L80640" i="1"/>
  <c r="H80640" i="1" s="1"/>
  <c r="L80641" i="1"/>
  <c r="H80641" i="1" s="1"/>
  <c r="L80642" i="1"/>
  <c r="H80642" i="1" s="1"/>
  <c r="L80643" i="1"/>
  <c r="H80643" i="1" s="1"/>
  <c r="L80644" i="1"/>
  <c r="H80644" i="1" s="1"/>
  <c r="L80645" i="1"/>
  <c r="H80645" i="1" s="1"/>
  <c r="L80646" i="1"/>
  <c r="H80646" i="1" s="1"/>
  <c r="L80647" i="1"/>
  <c r="H80647" i="1" s="1"/>
  <c r="L80648" i="1"/>
  <c r="H80648" i="1" s="1"/>
  <c r="L80649" i="1"/>
  <c r="H80649" i="1" s="1"/>
  <c r="L80650" i="1"/>
  <c r="H80650" i="1" s="1"/>
  <c r="L80651" i="1"/>
  <c r="H80651" i="1" s="1"/>
  <c r="L80652" i="1"/>
  <c r="H80652" i="1" s="1"/>
  <c r="L80653" i="1"/>
  <c r="H80653" i="1" s="1"/>
  <c r="L80654" i="1"/>
  <c r="H80654" i="1" s="1"/>
  <c r="L80655" i="1"/>
  <c r="H80655" i="1" s="1"/>
  <c r="L80656" i="1"/>
  <c r="H80656" i="1" s="1"/>
  <c r="L80657" i="1"/>
  <c r="H80657" i="1" s="1"/>
  <c r="L80658" i="1"/>
  <c r="H80658" i="1" s="1"/>
  <c r="L80659" i="1"/>
  <c r="H80659" i="1" s="1"/>
  <c r="L80660" i="1"/>
  <c r="H80660" i="1" s="1"/>
  <c r="L80661" i="1"/>
  <c r="H80661" i="1" s="1"/>
  <c r="L80662" i="1"/>
  <c r="H80662" i="1" s="1"/>
  <c r="L80663" i="1"/>
  <c r="H80663" i="1" s="1"/>
  <c r="L80664" i="1"/>
  <c r="H80664" i="1" s="1"/>
  <c r="L80665" i="1"/>
  <c r="H80665" i="1" s="1"/>
  <c r="L80666" i="1"/>
  <c r="H80666" i="1" s="1"/>
  <c r="L80667" i="1"/>
  <c r="H80667" i="1" s="1"/>
  <c r="L80668" i="1"/>
  <c r="H80668" i="1" s="1"/>
  <c r="L80669" i="1"/>
  <c r="H80669" i="1" s="1"/>
  <c r="L80670" i="1"/>
  <c r="H80670" i="1" s="1"/>
  <c r="L80671" i="1"/>
  <c r="H80671" i="1" s="1"/>
  <c r="L80672" i="1"/>
  <c r="H80672" i="1" s="1"/>
  <c r="L80673" i="1"/>
  <c r="H80673" i="1" s="1"/>
  <c r="L80674" i="1"/>
  <c r="H80674" i="1" s="1"/>
  <c r="L80675" i="1"/>
  <c r="H80675" i="1" s="1"/>
  <c r="L80676" i="1"/>
  <c r="H80676" i="1" s="1"/>
  <c r="L80677" i="1"/>
  <c r="H80677" i="1" s="1"/>
  <c r="L80678" i="1"/>
  <c r="H80678" i="1" s="1"/>
  <c r="L80679" i="1"/>
  <c r="H80679" i="1" s="1"/>
  <c r="L80680" i="1"/>
  <c r="H80680" i="1" s="1"/>
  <c r="L80681" i="1"/>
  <c r="H80681" i="1" s="1"/>
  <c r="L80682" i="1"/>
  <c r="H80682" i="1" s="1"/>
  <c r="L80683" i="1"/>
  <c r="H80683" i="1" s="1"/>
  <c r="L80684" i="1"/>
  <c r="H80684" i="1" s="1"/>
  <c r="L80685" i="1"/>
  <c r="H80685" i="1" s="1"/>
  <c r="L80686" i="1"/>
  <c r="H80686" i="1" s="1"/>
  <c r="L80687" i="1"/>
  <c r="H80687" i="1" s="1"/>
  <c r="L80688" i="1"/>
  <c r="H80688" i="1" s="1"/>
  <c r="L80689" i="1"/>
  <c r="H80689" i="1" s="1"/>
  <c r="L80690" i="1"/>
  <c r="H80690" i="1" s="1"/>
  <c r="L80691" i="1"/>
  <c r="H80691" i="1" s="1"/>
  <c r="L80692" i="1"/>
  <c r="H80692" i="1" s="1"/>
  <c r="L80693" i="1"/>
  <c r="H80693" i="1" s="1"/>
  <c r="L80694" i="1"/>
  <c r="H80694" i="1" s="1"/>
  <c r="L80695" i="1"/>
  <c r="H80695" i="1" s="1"/>
  <c r="L80696" i="1"/>
  <c r="H80696" i="1" s="1"/>
  <c r="L80697" i="1"/>
  <c r="H80697" i="1" s="1"/>
  <c r="L80698" i="1"/>
  <c r="H80698" i="1" s="1"/>
  <c r="L80699" i="1"/>
  <c r="H80699" i="1" s="1"/>
  <c r="L80700" i="1"/>
  <c r="H80700" i="1" s="1"/>
  <c r="L80701" i="1"/>
  <c r="H80701" i="1" s="1"/>
  <c r="L80702" i="1"/>
  <c r="H80702" i="1" s="1"/>
  <c r="L80703" i="1"/>
  <c r="H80703" i="1" s="1"/>
  <c r="L80704" i="1"/>
  <c r="H80704" i="1" s="1"/>
  <c r="L80705" i="1"/>
  <c r="H80705" i="1" s="1"/>
  <c r="L80706" i="1"/>
  <c r="H80706" i="1" s="1"/>
  <c r="L80707" i="1"/>
  <c r="H80707" i="1" s="1"/>
  <c r="L80708" i="1"/>
  <c r="H80708" i="1" s="1"/>
  <c r="L80709" i="1"/>
  <c r="H80709" i="1" s="1"/>
  <c r="L80710" i="1"/>
  <c r="H80710" i="1" s="1"/>
  <c r="L80711" i="1"/>
  <c r="H80711" i="1" s="1"/>
  <c r="L80712" i="1"/>
  <c r="H80712" i="1" s="1"/>
  <c r="L80713" i="1"/>
  <c r="H80713" i="1" s="1"/>
  <c r="L80714" i="1"/>
  <c r="H80714" i="1" s="1"/>
  <c r="L80715" i="1"/>
  <c r="H80715" i="1" s="1"/>
  <c r="L80716" i="1"/>
  <c r="H80716" i="1" s="1"/>
  <c r="L80717" i="1"/>
  <c r="H80717" i="1" s="1"/>
  <c r="L80718" i="1"/>
  <c r="H80718" i="1" s="1"/>
  <c r="L80719" i="1"/>
  <c r="H80719" i="1" s="1"/>
  <c r="L80720" i="1"/>
  <c r="H80720" i="1" s="1"/>
  <c r="L80721" i="1"/>
  <c r="H80721" i="1" s="1"/>
  <c r="L80722" i="1"/>
  <c r="H80722" i="1" s="1"/>
  <c r="L80723" i="1"/>
  <c r="H80723" i="1" s="1"/>
  <c r="L80724" i="1"/>
  <c r="H80724" i="1" s="1"/>
  <c r="L80725" i="1"/>
  <c r="H80725" i="1" s="1"/>
  <c r="L80726" i="1"/>
  <c r="H80726" i="1" s="1"/>
  <c r="L80727" i="1"/>
  <c r="H80727" i="1" s="1"/>
  <c r="L80728" i="1"/>
  <c r="H80728" i="1" s="1"/>
  <c r="L80729" i="1"/>
  <c r="H80729" i="1" s="1"/>
  <c r="L80730" i="1"/>
  <c r="H80730" i="1" s="1"/>
  <c r="L80731" i="1"/>
  <c r="H80731" i="1" s="1"/>
  <c r="L80732" i="1"/>
  <c r="H80732" i="1" s="1"/>
  <c r="L80733" i="1"/>
  <c r="H80733" i="1" s="1"/>
  <c r="L80734" i="1"/>
  <c r="H80734" i="1" s="1"/>
  <c r="L80735" i="1"/>
  <c r="H80735" i="1" s="1"/>
  <c r="L80736" i="1"/>
  <c r="H80736" i="1" s="1"/>
  <c r="L80737" i="1"/>
  <c r="H80737" i="1" s="1"/>
  <c r="L80738" i="1"/>
  <c r="H80738" i="1" s="1"/>
  <c r="L80739" i="1"/>
  <c r="H80739" i="1" s="1"/>
  <c r="L80740" i="1"/>
  <c r="H80740" i="1" s="1"/>
  <c r="L80741" i="1"/>
  <c r="H80741" i="1" s="1"/>
  <c r="L80742" i="1"/>
  <c r="H80742" i="1" s="1"/>
  <c r="L80743" i="1"/>
  <c r="H80743" i="1" s="1"/>
  <c r="L80744" i="1"/>
  <c r="H80744" i="1" s="1"/>
  <c r="L80745" i="1"/>
  <c r="H80745" i="1" s="1"/>
  <c r="L80746" i="1"/>
  <c r="H80746" i="1" s="1"/>
  <c r="L80747" i="1"/>
  <c r="H80747" i="1" s="1"/>
  <c r="L80748" i="1"/>
  <c r="H80748" i="1" s="1"/>
  <c r="L80749" i="1"/>
  <c r="H80749" i="1" s="1"/>
  <c r="L80750" i="1"/>
  <c r="H80750" i="1" s="1"/>
  <c r="L80751" i="1"/>
  <c r="H80751" i="1" s="1"/>
  <c r="L80752" i="1"/>
  <c r="H80752" i="1" s="1"/>
  <c r="L80753" i="1"/>
  <c r="H80753" i="1" s="1"/>
  <c r="L80754" i="1"/>
  <c r="H80754" i="1" s="1"/>
  <c r="L80755" i="1"/>
  <c r="H80755" i="1" s="1"/>
  <c r="L80756" i="1"/>
  <c r="H80756" i="1" s="1"/>
  <c r="L80757" i="1"/>
  <c r="H80757" i="1" s="1"/>
  <c r="L80758" i="1"/>
  <c r="H80758" i="1" s="1"/>
  <c r="L80759" i="1"/>
  <c r="H80759" i="1" s="1"/>
  <c r="L80760" i="1"/>
  <c r="H80760" i="1" s="1"/>
  <c r="L80761" i="1"/>
  <c r="H80761" i="1" s="1"/>
  <c r="L80762" i="1"/>
  <c r="H80762" i="1" s="1"/>
  <c r="L80763" i="1"/>
  <c r="H80763" i="1" s="1"/>
  <c r="L80764" i="1"/>
  <c r="H80764" i="1" s="1"/>
  <c r="L80765" i="1"/>
  <c r="H80765" i="1" s="1"/>
  <c r="L80766" i="1"/>
  <c r="H80766" i="1" s="1"/>
  <c r="L80767" i="1"/>
  <c r="H80767" i="1" s="1"/>
  <c r="L80768" i="1"/>
  <c r="H80768" i="1" s="1"/>
  <c r="L80769" i="1"/>
  <c r="H80769" i="1" s="1"/>
  <c r="L80770" i="1"/>
  <c r="H80770" i="1" s="1"/>
  <c r="L80771" i="1"/>
  <c r="H80771" i="1" s="1"/>
  <c r="L80772" i="1"/>
  <c r="H80772" i="1" s="1"/>
  <c r="L80773" i="1"/>
  <c r="H80773" i="1" s="1"/>
  <c r="L80774" i="1"/>
  <c r="H80774" i="1" s="1"/>
  <c r="L80775" i="1"/>
  <c r="H80775" i="1" s="1"/>
  <c r="L80776" i="1"/>
  <c r="H80776" i="1" s="1"/>
  <c r="L80777" i="1"/>
  <c r="H80777" i="1" s="1"/>
  <c r="L80778" i="1"/>
  <c r="H80778" i="1" s="1"/>
  <c r="L80779" i="1"/>
  <c r="H80779" i="1" s="1"/>
  <c r="L80780" i="1"/>
  <c r="H80780" i="1" s="1"/>
  <c r="L80781" i="1"/>
  <c r="H80781" i="1" s="1"/>
  <c r="L80782" i="1"/>
  <c r="H80782" i="1" s="1"/>
  <c r="L80783" i="1"/>
  <c r="H80783" i="1" s="1"/>
  <c r="L80784" i="1"/>
  <c r="H80784" i="1" s="1"/>
  <c r="L80785" i="1"/>
  <c r="H80785" i="1" s="1"/>
  <c r="L80786" i="1"/>
  <c r="H80786" i="1" s="1"/>
  <c r="L80787" i="1"/>
  <c r="H80787" i="1" s="1"/>
  <c r="L80788" i="1"/>
  <c r="H80788" i="1" s="1"/>
  <c r="L80789" i="1"/>
  <c r="H80789" i="1" s="1"/>
  <c r="L80790" i="1"/>
  <c r="H80790" i="1" s="1"/>
  <c r="L80791" i="1"/>
  <c r="H80791" i="1" s="1"/>
  <c r="L80792" i="1"/>
  <c r="H80792" i="1" s="1"/>
  <c r="L80793" i="1"/>
  <c r="H80793" i="1" s="1"/>
  <c r="L80794" i="1"/>
  <c r="H80794" i="1" s="1"/>
  <c r="L80795" i="1"/>
  <c r="H80795" i="1" s="1"/>
  <c r="L80796" i="1"/>
  <c r="H80796" i="1" s="1"/>
  <c r="L80797" i="1"/>
  <c r="H80797" i="1" s="1"/>
  <c r="L80798" i="1"/>
  <c r="H80798" i="1" s="1"/>
  <c r="L80799" i="1"/>
  <c r="H80799" i="1" s="1"/>
  <c r="L80800" i="1"/>
  <c r="H80800" i="1" s="1"/>
  <c r="L80801" i="1"/>
  <c r="H80801" i="1" s="1"/>
  <c r="L80802" i="1"/>
  <c r="H80802" i="1" s="1"/>
  <c r="L80803" i="1"/>
  <c r="H80803" i="1" s="1"/>
  <c r="L80804" i="1"/>
  <c r="H80804" i="1" s="1"/>
  <c r="L80805" i="1"/>
  <c r="H80805" i="1" s="1"/>
  <c r="L80806" i="1"/>
  <c r="H80806" i="1" s="1"/>
  <c r="L80807" i="1"/>
  <c r="H80807" i="1" s="1"/>
  <c r="L80808" i="1"/>
  <c r="H80808" i="1" s="1"/>
  <c r="L80809" i="1"/>
  <c r="H80809" i="1" s="1"/>
  <c r="L80810" i="1"/>
  <c r="H80810" i="1" s="1"/>
  <c r="L80811" i="1"/>
  <c r="H80811" i="1" s="1"/>
  <c r="L80812" i="1"/>
  <c r="H80812" i="1" s="1"/>
  <c r="L80813" i="1"/>
  <c r="H80813" i="1" s="1"/>
  <c r="L80814" i="1"/>
  <c r="H80814" i="1" s="1"/>
  <c r="L80815" i="1"/>
  <c r="H80815" i="1" s="1"/>
  <c r="L80816" i="1"/>
  <c r="H80816" i="1" s="1"/>
  <c r="L80817" i="1"/>
  <c r="H80817" i="1" s="1"/>
  <c r="L80818" i="1"/>
  <c r="H80818" i="1" s="1"/>
  <c r="L80819" i="1"/>
  <c r="H80819" i="1" s="1"/>
  <c r="L80820" i="1"/>
  <c r="H80820" i="1" s="1"/>
  <c r="L80821" i="1"/>
  <c r="H80821" i="1" s="1"/>
  <c r="L80822" i="1"/>
  <c r="H80822" i="1" s="1"/>
  <c r="L80823" i="1"/>
  <c r="H80823" i="1" s="1"/>
  <c r="L80824" i="1"/>
  <c r="H80824" i="1" s="1"/>
  <c r="L80825" i="1"/>
  <c r="H80825" i="1" s="1"/>
  <c r="L80826" i="1"/>
  <c r="H80826" i="1" s="1"/>
  <c r="L80827" i="1"/>
  <c r="H80827" i="1" s="1"/>
  <c r="L80828" i="1"/>
  <c r="H80828" i="1" s="1"/>
  <c r="L80829" i="1"/>
  <c r="H80829" i="1" s="1"/>
  <c r="L80830" i="1"/>
  <c r="H80830" i="1" s="1"/>
  <c r="L80831" i="1"/>
  <c r="H80831" i="1" s="1"/>
  <c r="L80832" i="1"/>
  <c r="H80832" i="1" s="1"/>
  <c r="L80833" i="1"/>
  <c r="H80833" i="1" s="1"/>
  <c r="L80834" i="1"/>
  <c r="H80834" i="1" s="1"/>
  <c r="L80835" i="1"/>
  <c r="H80835" i="1" s="1"/>
  <c r="L80836" i="1"/>
  <c r="H80836" i="1" s="1"/>
  <c r="L80837" i="1"/>
  <c r="H80837" i="1" s="1"/>
  <c r="L80838" i="1"/>
  <c r="H80838" i="1" s="1"/>
  <c r="L80839" i="1"/>
  <c r="H80839" i="1" s="1"/>
  <c r="L80840" i="1"/>
  <c r="H80840" i="1" s="1"/>
  <c r="L80841" i="1"/>
  <c r="H80841" i="1" s="1"/>
  <c r="L80842" i="1"/>
  <c r="H80842" i="1" s="1"/>
  <c r="L80843" i="1"/>
  <c r="H80843" i="1" s="1"/>
  <c r="L80844" i="1"/>
  <c r="H80844" i="1" s="1"/>
  <c r="L80845" i="1"/>
  <c r="H80845" i="1" s="1"/>
  <c r="L80846" i="1"/>
  <c r="H80846" i="1" s="1"/>
  <c r="L80847" i="1"/>
  <c r="H80847" i="1" s="1"/>
  <c r="L80848" i="1"/>
  <c r="H80848" i="1" s="1"/>
  <c r="L80849" i="1"/>
  <c r="H80849" i="1" s="1"/>
  <c r="L80850" i="1"/>
  <c r="H80850" i="1" s="1"/>
  <c r="L80851" i="1"/>
  <c r="H80851" i="1" s="1"/>
  <c r="L80852" i="1"/>
  <c r="H80852" i="1" s="1"/>
  <c r="L80853" i="1"/>
  <c r="H80853" i="1" s="1"/>
  <c r="L80854" i="1"/>
  <c r="H80854" i="1" s="1"/>
  <c r="L80855" i="1"/>
  <c r="H80855" i="1" s="1"/>
  <c r="L80856" i="1"/>
  <c r="H80856" i="1" s="1"/>
  <c r="L80857" i="1"/>
  <c r="H80857" i="1" s="1"/>
  <c r="L80858" i="1"/>
  <c r="H80858" i="1" s="1"/>
  <c r="L80859" i="1"/>
  <c r="H80859" i="1" s="1"/>
  <c r="L80860" i="1"/>
  <c r="H80860" i="1" s="1"/>
  <c r="L80861" i="1"/>
  <c r="H80861" i="1" s="1"/>
  <c r="L80862" i="1"/>
  <c r="H80862" i="1" s="1"/>
  <c r="L80863" i="1"/>
  <c r="H80863" i="1" s="1"/>
  <c r="L80864" i="1"/>
  <c r="H80864" i="1" s="1"/>
  <c r="L80865" i="1"/>
  <c r="H80865" i="1" s="1"/>
  <c r="L80866" i="1"/>
  <c r="H80866" i="1" s="1"/>
  <c r="L80867" i="1"/>
  <c r="H80867" i="1" s="1"/>
  <c r="L80868" i="1"/>
  <c r="H80868" i="1" s="1"/>
  <c r="L80869" i="1"/>
  <c r="H80869" i="1" s="1"/>
  <c r="L80870" i="1"/>
  <c r="H80870" i="1" s="1"/>
  <c r="L80871" i="1"/>
  <c r="H80871" i="1" s="1"/>
  <c r="L80872" i="1"/>
  <c r="H80872" i="1" s="1"/>
  <c r="L80873" i="1"/>
  <c r="H80873" i="1" s="1"/>
  <c r="L80874" i="1"/>
  <c r="H80874" i="1" s="1"/>
  <c r="L80875" i="1"/>
  <c r="H80875" i="1" s="1"/>
  <c r="L80876" i="1"/>
  <c r="H80876" i="1" s="1"/>
  <c r="L80877" i="1"/>
  <c r="H80877" i="1" s="1"/>
  <c r="L80878" i="1"/>
  <c r="H80878" i="1" s="1"/>
  <c r="L80879" i="1"/>
  <c r="H80879" i="1" s="1"/>
  <c r="L80880" i="1"/>
  <c r="H80880" i="1" s="1"/>
  <c r="L80881" i="1"/>
  <c r="H80881" i="1" s="1"/>
  <c r="L80882" i="1"/>
  <c r="H80882" i="1" s="1"/>
  <c r="L80883" i="1"/>
  <c r="H80883" i="1" s="1"/>
  <c r="L80884" i="1"/>
  <c r="H80884" i="1" s="1"/>
  <c r="L80885" i="1"/>
  <c r="H80885" i="1" s="1"/>
  <c r="L80886" i="1"/>
  <c r="H80886" i="1" s="1"/>
  <c r="L80887" i="1"/>
  <c r="H80887" i="1" s="1"/>
  <c r="L80888" i="1"/>
  <c r="H80888" i="1" s="1"/>
  <c r="L80889" i="1"/>
  <c r="H80889" i="1" s="1"/>
  <c r="L80890" i="1"/>
  <c r="H80890" i="1" s="1"/>
  <c r="L80891" i="1"/>
  <c r="H80891" i="1" s="1"/>
  <c r="L80892" i="1"/>
  <c r="H80892" i="1" s="1"/>
  <c r="L80893" i="1"/>
  <c r="H80893" i="1" s="1"/>
  <c r="L80894" i="1"/>
  <c r="H80894" i="1" s="1"/>
  <c r="L80895" i="1"/>
  <c r="H80895" i="1" s="1"/>
  <c r="L80896" i="1"/>
  <c r="H80896" i="1" s="1"/>
  <c r="L80897" i="1"/>
  <c r="H80897" i="1" s="1"/>
  <c r="L80898" i="1"/>
  <c r="H80898" i="1" s="1"/>
  <c r="L80899" i="1"/>
  <c r="H80899" i="1" s="1"/>
  <c r="L80900" i="1"/>
  <c r="H80900" i="1" s="1"/>
  <c r="L80901" i="1"/>
  <c r="H80901" i="1" s="1"/>
  <c r="L80902" i="1"/>
  <c r="H80902" i="1" s="1"/>
  <c r="L80903" i="1"/>
  <c r="H80903" i="1" s="1"/>
  <c r="L80904" i="1"/>
  <c r="H80904" i="1" s="1"/>
  <c r="L80905" i="1"/>
  <c r="H80905" i="1" s="1"/>
  <c r="L80906" i="1"/>
  <c r="H80906" i="1" s="1"/>
  <c r="L80907" i="1"/>
  <c r="H80907" i="1" s="1"/>
  <c r="L80908" i="1"/>
  <c r="H80908" i="1" s="1"/>
  <c r="L80909" i="1"/>
  <c r="H80909" i="1" s="1"/>
  <c r="L80910" i="1"/>
  <c r="H80910" i="1" s="1"/>
  <c r="L80911" i="1"/>
  <c r="H80911" i="1" s="1"/>
  <c r="L80912" i="1"/>
  <c r="H80912" i="1" s="1"/>
  <c r="L80913" i="1"/>
  <c r="H80913" i="1" s="1"/>
  <c r="L80914" i="1"/>
  <c r="H80914" i="1" s="1"/>
  <c r="L80915" i="1"/>
  <c r="H80915" i="1" s="1"/>
  <c r="L80916" i="1"/>
  <c r="H80916" i="1" s="1"/>
  <c r="L80917" i="1"/>
  <c r="H80917" i="1" s="1"/>
  <c r="L80918" i="1"/>
  <c r="H80918" i="1" s="1"/>
  <c r="L80919" i="1"/>
  <c r="H80919" i="1" s="1"/>
  <c r="L80920" i="1"/>
  <c r="H80920" i="1" s="1"/>
  <c r="L80921" i="1"/>
  <c r="H80921" i="1" s="1"/>
  <c r="L80922" i="1"/>
  <c r="H80922" i="1" s="1"/>
  <c r="L80923" i="1"/>
  <c r="H80923" i="1" s="1"/>
  <c r="L80924" i="1"/>
  <c r="H80924" i="1" s="1"/>
  <c r="L80925" i="1"/>
  <c r="H80925" i="1" s="1"/>
  <c r="L80926" i="1"/>
  <c r="H80926" i="1" s="1"/>
  <c r="L80927" i="1"/>
  <c r="H80927" i="1" s="1"/>
  <c r="L80928" i="1"/>
  <c r="H80928" i="1" s="1"/>
  <c r="L80929" i="1"/>
  <c r="H80929" i="1" s="1"/>
  <c r="L80930" i="1"/>
  <c r="H80930" i="1" s="1"/>
  <c r="L80931" i="1"/>
  <c r="H80931" i="1" s="1"/>
  <c r="L80932" i="1"/>
  <c r="H80932" i="1" s="1"/>
  <c r="L80933" i="1"/>
  <c r="H80933" i="1" s="1"/>
  <c r="L80934" i="1"/>
  <c r="H80934" i="1" s="1"/>
  <c r="L80935" i="1"/>
  <c r="H80935" i="1" s="1"/>
  <c r="L80936" i="1"/>
  <c r="H80936" i="1" s="1"/>
  <c r="L80937" i="1"/>
  <c r="H80937" i="1" s="1"/>
  <c r="L80938" i="1"/>
  <c r="H80938" i="1" s="1"/>
  <c r="L80939" i="1"/>
  <c r="H80939" i="1" s="1"/>
  <c r="L80940" i="1"/>
  <c r="H80940" i="1" s="1"/>
  <c r="L80941" i="1"/>
  <c r="H80941" i="1" s="1"/>
  <c r="L80942" i="1"/>
  <c r="H80942" i="1" s="1"/>
  <c r="L80943" i="1"/>
  <c r="H80943" i="1" s="1"/>
  <c r="L80944" i="1"/>
  <c r="H80944" i="1" s="1"/>
  <c r="L80945" i="1"/>
  <c r="H80945" i="1" s="1"/>
  <c r="L80946" i="1"/>
  <c r="H80946" i="1" s="1"/>
  <c r="L80947" i="1"/>
  <c r="H80947" i="1" s="1"/>
  <c r="L80948" i="1"/>
  <c r="H80948" i="1" s="1"/>
  <c r="L80949" i="1"/>
  <c r="H80949" i="1" s="1"/>
  <c r="L80950" i="1"/>
  <c r="H80950" i="1" s="1"/>
  <c r="L80951" i="1"/>
  <c r="H80951" i="1" s="1"/>
  <c r="L80952" i="1"/>
  <c r="H80952" i="1" s="1"/>
  <c r="L80953" i="1"/>
  <c r="H80953" i="1" s="1"/>
  <c r="L80954" i="1"/>
  <c r="H80954" i="1" s="1"/>
  <c r="L80955" i="1"/>
  <c r="H80955" i="1" s="1"/>
  <c r="L80956" i="1"/>
  <c r="H80956" i="1" s="1"/>
  <c r="L80957" i="1"/>
  <c r="H80957" i="1" s="1"/>
  <c r="L80958" i="1"/>
  <c r="H80958" i="1" s="1"/>
  <c r="L80959" i="1"/>
  <c r="H80959" i="1" s="1"/>
  <c r="L80960" i="1"/>
  <c r="H80960" i="1" s="1"/>
  <c r="L80961" i="1"/>
  <c r="H80961" i="1" s="1"/>
  <c r="L80962" i="1"/>
  <c r="H80962" i="1" s="1"/>
  <c r="L80963" i="1"/>
  <c r="H80963" i="1" s="1"/>
  <c r="L80964" i="1"/>
  <c r="H80964" i="1" s="1"/>
  <c r="L80965" i="1"/>
  <c r="H80965" i="1" s="1"/>
  <c r="L80966" i="1"/>
  <c r="H80966" i="1" s="1"/>
  <c r="L80967" i="1"/>
  <c r="H80967" i="1" s="1"/>
  <c r="L80968" i="1"/>
  <c r="H80968" i="1" s="1"/>
  <c r="L80969" i="1"/>
  <c r="H80969" i="1" s="1"/>
  <c r="L80970" i="1"/>
  <c r="H80970" i="1" s="1"/>
  <c r="L80971" i="1"/>
  <c r="H80971" i="1" s="1"/>
  <c r="L80972" i="1"/>
  <c r="H80972" i="1" s="1"/>
  <c r="L80973" i="1"/>
  <c r="H80973" i="1" s="1"/>
  <c r="L80974" i="1"/>
  <c r="H80974" i="1" s="1"/>
  <c r="L80975" i="1"/>
  <c r="H80975" i="1" s="1"/>
  <c r="L80976" i="1"/>
  <c r="H80976" i="1" s="1"/>
  <c r="L80977" i="1"/>
  <c r="H80977" i="1" s="1"/>
  <c r="L80978" i="1"/>
  <c r="H80978" i="1" s="1"/>
  <c r="L80979" i="1"/>
  <c r="H80979" i="1" s="1"/>
  <c r="L80980" i="1"/>
  <c r="H80980" i="1" s="1"/>
  <c r="L80981" i="1"/>
  <c r="H80981" i="1" s="1"/>
  <c r="L80982" i="1"/>
  <c r="H80982" i="1" s="1"/>
  <c r="L80983" i="1"/>
  <c r="H80983" i="1" s="1"/>
  <c r="L80984" i="1"/>
  <c r="H80984" i="1" s="1"/>
  <c r="L80985" i="1"/>
  <c r="H80985" i="1" s="1"/>
  <c r="L80986" i="1"/>
  <c r="H80986" i="1" s="1"/>
  <c r="L80987" i="1"/>
  <c r="H80987" i="1" s="1"/>
  <c r="L80988" i="1"/>
  <c r="H80988" i="1" s="1"/>
  <c r="L80989" i="1"/>
  <c r="H80989" i="1" s="1"/>
  <c r="L80990" i="1"/>
  <c r="H80990" i="1" s="1"/>
  <c r="L80991" i="1"/>
  <c r="H80991" i="1" s="1"/>
  <c r="L80992" i="1"/>
  <c r="H80992" i="1" s="1"/>
  <c r="L80993" i="1"/>
  <c r="H80993" i="1" s="1"/>
  <c r="L80994" i="1"/>
  <c r="H80994" i="1" s="1"/>
  <c r="L80995" i="1"/>
  <c r="H80995" i="1" s="1"/>
  <c r="L80996" i="1"/>
  <c r="H80996" i="1" s="1"/>
  <c r="L80997" i="1"/>
  <c r="H80997" i="1" s="1"/>
  <c r="L80998" i="1"/>
  <c r="H80998" i="1" s="1"/>
  <c r="L80999" i="1"/>
  <c r="H80999" i="1" s="1"/>
  <c r="L81000" i="1"/>
  <c r="H81000" i="1" s="1"/>
  <c r="L81001" i="1"/>
  <c r="H81001" i="1" s="1"/>
  <c r="L81002" i="1"/>
  <c r="H81002" i="1" s="1"/>
  <c r="L81003" i="1"/>
  <c r="H81003" i="1" s="1"/>
  <c r="L81004" i="1"/>
  <c r="H81004" i="1" s="1"/>
  <c r="L81005" i="1"/>
  <c r="H81005" i="1" s="1"/>
  <c r="L81006" i="1"/>
  <c r="H81006" i="1" s="1"/>
  <c r="L81007" i="1"/>
  <c r="H81007" i="1" s="1"/>
  <c r="L81008" i="1"/>
  <c r="H81008" i="1" s="1"/>
  <c r="L81009" i="1"/>
  <c r="H81009" i="1" s="1"/>
  <c r="L81010" i="1"/>
  <c r="H81010" i="1" s="1"/>
  <c r="L81011" i="1"/>
  <c r="H81011" i="1" s="1"/>
  <c r="L81012" i="1"/>
  <c r="H81012" i="1" s="1"/>
  <c r="L81013" i="1"/>
  <c r="H81013" i="1" s="1"/>
  <c r="L81014" i="1"/>
  <c r="H81014" i="1" s="1"/>
  <c r="L81015" i="1"/>
  <c r="H81015" i="1" s="1"/>
  <c r="L81016" i="1"/>
  <c r="H81016" i="1" s="1"/>
  <c r="L81017" i="1"/>
  <c r="H81017" i="1" s="1"/>
  <c r="L81018" i="1"/>
  <c r="H81018" i="1" s="1"/>
  <c r="L81019" i="1"/>
  <c r="H81019" i="1" s="1"/>
  <c r="L81020" i="1"/>
  <c r="H81020" i="1" s="1"/>
  <c r="L81021" i="1"/>
  <c r="H81021" i="1" s="1"/>
  <c r="L81022" i="1"/>
  <c r="H81022" i="1" s="1"/>
  <c r="L81023" i="1"/>
  <c r="H81023" i="1" s="1"/>
  <c r="L81024" i="1"/>
  <c r="H81024" i="1" s="1"/>
  <c r="L81025" i="1"/>
  <c r="H81025" i="1" s="1"/>
  <c r="L81026" i="1"/>
  <c r="H81026" i="1" s="1"/>
  <c r="L81027" i="1"/>
  <c r="H81027" i="1" s="1"/>
  <c r="L81028" i="1"/>
  <c r="H81028" i="1" s="1"/>
  <c r="L81029" i="1"/>
  <c r="H81029" i="1" s="1"/>
  <c r="L81030" i="1"/>
  <c r="H81030" i="1" s="1"/>
  <c r="L81031" i="1"/>
  <c r="H81031" i="1" s="1"/>
  <c r="L81032" i="1"/>
  <c r="H81032" i="1" s="1"/>
  <c r="L81033" i="1"/>
  <c r="H81033" i="1" s="1"/>
  <c r="L81034" i="1"/>
  <c r="H81034" i="1" s="1"/>
  <c r="L81035" i="1"/>
  <c r="H81035" i="1" s="1"/>
  <c r="L81036" i="1"/>
  <c r="H81036" i="1" s="1"/>
  <c r="L81037" i="1"/>
  <c r="H81037" i="1" s="1"/>
  <c r="L81038" i="1"/>
  <c r="H81038" i="1" s="1"/>
  <c r="L81039" i="1"/>
  <c r="H81039" i="1" s="1"/>
  <c r="L81040" i="1"/>
  <c r="H81040" i="1" s="1"/>
  <c r="L81041" i="1"/>
  <c r="H81041" i="1" s="1"/>
  <c r="L81042" i="1"/>
  <c r="H81042" i="1" s="1"/>
  <c r="L81043" i="1"/>
  <c r="H81043" i="1" s="1"/>
  <c r="L81044" i="1"/>
  <c r="H81044" i="1" s="1"/>
  <c r="L81045" i="1"/>
  <c r="H81045" i="1" s="1"/>
  <c r="L81046" i="1"/>
  <c r="H81046" i="1" s="1"/>
  <c r="L81047" i="1"/>
  <c r="H81047" i="1" s="1"/>
  <c r="L81048" i="1"/>
  <c r="H81048" i="1" s="1"/>
  <c r="L81049" i="1"/>
  <c r="H81049" i="1" s="1"/>
  <c r="L81050" i="1"/>
  <c r="H81050" i="1" s="1"/>
  <c r="L81051" i="1"/>
  <c r="H81051" i="1" s="1"/>
  <c r="L81052" i="1"/>
  <c r="H81052" i="1" s="1"/>
  <c r="L81053" i="1"/>
  <c r="H81053" i="1" s="1"/>
  <c r="L81054" i="1"/>
  <c r="H81054" i="1" s="1"/>
  <c r="L81055" i="1"/>
  <c r="H81055" i="1" s="1"/>
  <c r="L81056" i="1"/>
  <c r="H81056" i="1" s="1"/>
  <c r="L81057" i="1"/>
  <c r="H81057" i="1" s="1"/>
  <c r="L81058" i="1"/>
  <c r="H81058" i="1" s="1"/>
  <c r="L81059" i="1"/>
  <c r="H81059" i="1" s="1"/>
  <c r="L81060" i="1"/>
  <c r="H81060" i="1" s="1"/>
  <c r="L81061" i="1"/>
  <c r="H81061" i="1" s="1"/>
  <c r="L81062" i="1"/>
  <c r="H81062" i="1" s="1"/>
  <c r="L81063" i="1"/>
  <c r="H81063" i="1" s="1"/>
  <c r="L81064" i="1"/>
  <c r="H81064" i="1" s="1"/>
  <c r="L81065" i="1"/>
  <c r="H81065" i="1" s="1"/>
  <c r="L81066" i="1"/>
  <c r="H81066" i="1" s="1"/>
  <c r="L81067" i="1"/>
  <c r="H81067" i="1" s="1"/>
  <c r="L81068" i="1"/>
  <c r="H81068" i="1" s="1"/>
  <c r="L81069" i="1"/>
  <c r="H81069" i="1" s="1"/>
  <c r="L81070" i="1"/>
  <c r="H81070" i="1" s="1"/>
  <c r="L81071" i="1"/>
  <c r="H81071" i="1" s="1"/>
  <c r="L81072" i="1"/>
  <c r="H81072" i="1" s="1"/>
  <c r="L81073" i="1"/>
  <c r="H81073" i="1" s="1"/>
  <c r="L81074" i="1"/>
  <c r="H81074" i="1" s="1"/>
  <c r="L81075" i="1"/>
  <c r="H81075" i="1" s="1"/>
  <c r="L81076" i="1"/>
  <c r="H81076" i="1" s="1"/>
  <c r="L81077" i="1"/>
  <c r="H81077" i="1" s="1"/>
  <c r="L81078" i="1"/>
  <c r="H81078" i="1" s="1"/>
  <c r="L81079" i="1"/>
  <c r="H81079" i="1" s="1"/>
  <c r="L81080" i="1"/>
  <c r="H81080" i="1" s="1"/>
  <c r="L81081" i="1"/>
  <c r="H81081" i="1" s="1"/>
  <c r="L81082" i="1"/>
  <c r="H81082" i="1" s="1"/>
  <c r="L81083" i="1"/>
  <c r="H81083" i="1" s="1"/>
  <c r="L81084" i="1"/>
  <c r="H81084" i="1" s="1"/>
  <c r="L81085" i="1"/>
  <c r="H81085" i="1" s="1"/>
  <c r="L81086" i="1"/>
  <c r="H81086" i="1" s="1"/>
  <c r="L81087" i="1"/>
  <c r="H81087" i="1" s="1"/>
  <c r="L81088" i="1"/>
  <c r="H81088" i="1" s="1"/>
  <c r="L81089" i="1"/>
  <c r="H81089" i="1" s="1"/>
  <c r="L81090" i="1"/>
  <c r="H81090" i="1" s="1"/>
  <c r="L81091" i="1"/>
  <c r="H81091" i="1" s="1"/>
  <c r="L81092" i="1"/>
  <c r="H81092" i="1" s="1"/>
  <c r="L81093" i="1"/>
  <c r="H81093" i="1" s="1"/>
  <c r="L81094" i="1"/>
  <c r="H81094" i="1" s="1"/>
  <c r="L81095" i="1"/>
  <c r="H81095" i="1" s="1"/>
  <c r="L81096" i="1"/>
  <c r="H81096" i="1" s="1"/>
  <c r="L81097" i="1"/>
  <c r="H81097" i="1" s="1"/>
  <c r="L81098" i="1"/>
  <c r="H81098" i="1" s="1"/>
  <c r="L81099" i="1"/>
  <c r="H81099" i="1" s="1"/>
  <c r="L81100" i="1"/>
  <c r="H81100" i="1" s="1"/>
  <c r="L81101" i="1"/>
  <c r="H81101" i="1" s="1"/>
  <c r="L81102" i="1"/>
  <c r="H81102" i="1" s="1"/>
  <c r="L81103" i="1"/>
  <c r="H81103" i="1" s="1"/>
  <c r="L81104" i="1"/>
  <c r="H81104" i="1" s="1"/>
  <c r="L81105" i="1"/>
  <c r="H81105" i="1" s="1"/>
  <c r="L81106" i="1"/>
  <c r="H81106" i="1" s="1"/>
  <c r="L81107" i="1"/>
  <c r="H81107" i="1" s="1"/>
  <c r="L81108" i="1"/>
  <c r="H81108" i="1" s="1"/>
  <c r="L81109" i="1"/>
  <c r="H81109" i="1" s="1"/>
  <c r="L81110" i="1"/>
  <c r="H81110" i="1" s="1"/>
  <c r="L81111" i="1"/>
  <c r="H81111" i="1" s="1"/>
  <c r="L81112" i="1"/>
  <c r="H81112" i="1" s="1"/>
  <c r="L81113" i="1"/>
  <c r="H81113" i="1" s="1"/>
  <c r="L81114" i="1"/>
  <c r="H81114" i="1" s="1"/>
  <c r="L81115" i="1"/>
  <c r="H81115" i="1" s="1"/>
  <c r="L81116" i="1"/>
  <c r="H81116" i="1" s="1"/>
  <c r="L81117" i="1"/>
  <c r="H81117" i="1" s="1"/>
  <c r="L81118" i="1"/>
  <c r="H81118" i="1" s="1"/>
  <c r="L81119" i="1"/>
  <c r="H81119" i="1" s="1"/>
  <c r="L81120" i="1"/>
  <c r="H81120" i="1" s="1"/>
  <c r="L81121" i="1"/>
  <c r="H81121" i="1" s="1"/>
  <c r="L81122" i="1"/>
  <c r="H81122" i="1" s="1"/>
  <c r="L81123" i="1"/>
  <c r="H81123" i="1" s="1"/>
  <c r="L81124" i="1"/>
  <c r="H81124" i="1" s="1"/>
  <c r="L81125" i="1"/>
  <c r="H81125" i="1" s="1"/>
  <c r="L81126" i="1"/>
  <c r="H81126" i="1" s="1"/>
  <c r="L81127" i="1"/>
  <c r="H81127" i="1" s="1"/>
  <c r="L81128" i="1"/>
  <c r="H81128" i="1" s="1"/>
  <c r="L81129" i="1"/>
  <c r="H81129" i="1" s="1"/>
  <c r="L81130" i="1"/>
  <c r="H81130" i="1" s="1"/>
  <c r="L81131" i="1"/>
  <c r="H81131" i="1" s="1"/>
  <c r="L81132" i="1"/>
  <c r="H81132" i="1" s="1"/>
  <c r="L81133" i="1"/>
  <c r="H81133" i="1" s="1"/>
  <c r="L81134" i="1"/>
  <c r="H81134" i="1" s="1"/>
  <c r="L81135" i="1"/>
  <c r="H81135" i="1" s="1"/>
  <c r="L81136" i="1"/>
  <c r="H81136" i="1" s="1"/>
  <c r="L81137" i="1"/>
  <c r="H81137" i="1" s="1"/>
  <c r="L81138" i="1"/>
  <c r="H81138" i="1" s="1"/>
  <c r="L81139" i="1"/>
  <c r="H81139" i="1" s="1"/>
  <c r="L81140" i="1"/>
  <c r="H81140" i="1" s="1"/>
  <c r="L81141" i="1"/>
  <c r="H81141" i="1" s="1"/>
  <c r="L81142" i="1"/>
  <c r="H81142" i="1" s="1"/>
  <c r="L81143" i="1"/>
  <c r="H81143" i="1" s="1"/>
  <c r="L81144" i="1"/>
  <c r="H81144" i="1" s="1"/>
  <c r="L81145" i="1"/>
  <c r="H81145" i="1" s="1"/>
  <c r="L81146" i="1"/>
  <c r="H81146" i="1" s="1"/>
  <c r="L81147" i="1"/>
  <c r="H81147" i="1" s="1"/>
  <c r="L81148" i="1"/>
  <c r="H81148" i="1" s="1"/>
  <c r="L81149" i="1"/>
  <c r="H81149" i="1" s="1"/>
  <c r="L81150" i="1"/>
  <c r="H81150" i="1" s="1"/>
  <c r="L81151" i="1"/>
  <c r="H81151" i="1" s="1"/>
  <c r="L81152" i="1"/>
  <c r="H81152" i="1" s="1"/>
  <c r="L81153" i="1"/>
  <c r="H81153" i="1" s="1"/>
  <c r="L81154" i="1"/>
  <c r="H81154" i="1" s="1"/>
  <c r="L81155" i="1"/>
  <c r="H81155" i="1" s="1"/>
  <c r="L81156" i="1"/>
  <c r="H81156" i="1" s="1"/>
  <c r="L81157" i="1"/>
  <c r="H81157" i="1" s="1"/>
  <c r="L81158" i="1"/>
  <c r="H81158" i="1" s="1"/>
  <c r="L81159" i="1"/>
  <c r="H81159" i="1" s="1"/>
  <c r="L81160" i="1"/>
  <c r="H81160" i="1" s="1"/>
  <c r="L81161" i="1"/>
  <c r="H81161" i="1" s="1"/>
  <c r="L81162" i="1"/>
  <c r="H81162" i="1" s="1"/>
  <c r="L81163" i="1"/>
  <c r="H81163" i="1" s="1"/>
  <c r="L81164" i="1"/>
  <c r="H81164" i="1" s="1"/>
  <c r="L81165" i="1"/>
  <c r="H81165" i="1" s="1"/>
  <c r="L81166" i="1"/>
  <c r="H81166" i="1" s="1"/>
  <c r="L81167" i="1"/>
  <c r="H81167" i="1" s="1"/>
  <c r="L81168" i="1"/>
  <c r="H81168" i="1" s="1"/>
  <c r="L81169" i="1"/>
  <c r="H81169" i="1" s="1"/>
  <c r="L81170" i="1"/>
  <c r="H81170" i="1" s="1"/>
  <c r="L81171" i="1"/>
  <c r="H81171" i="1" s="1"/>
  <c r="L81172" i="1"/>
  <c r="H81172" i="1" s="1"/>
  <c r="L81173" i="1"/>
  <c r="H81173" i="1" s="1"/>
  <c r="L81174" i="1"/>
  <c r="H81174" i="1" s="1"/>
  <c r="L81175" i="1"/>
  <c r="H81175" i="1" s="1"/>
  <c r="L81176" i="1"/>
  <c r="H81176" i="1" s="1"/>
  <c r="L81177" i="1"/>
  <c r="H81177" i="1" s="1"/>
  <c r="L81178" i="1"/>
  <c r="H81178" i="1" s="1"/>
  <c r="L81179" i="1"/>
  <c r="H81179" i="1" s="1"/>
  <c r="L81180" i="1"/>
  <c r="H81180" i="1" s="1"/>
  <c r="L81181" i="1"/>
  <c r="H81181" i="1" s="1"/>
  <c r="L81182" i="1"/>
  <c r="H81182" i="1" s="1"/>
  <c r="L81183" i="1"/>
  <c r="H81183" i="1" s="1"/>
  <c r="L81184" i="1"/>
  <c r="H81184" i="1" s="1"/>
  <c r="L81185" i="1"/>
  <c r="H81185" i="1" s="1"/>
  <c r="L81186" i="1"/>
  <c r="H81186" i="1" s="1"/>
  <c r="L81187" i="1"/>
  <c r="H81187" i="1" s="1"/>
  <c r="L81188" i="1"/>
  <c r="H81188" i="1" s="1"/>
  <c r="L81189" i="1"/>
  <c r="H81189" i="1" s="1"/>
  <c r="L81190" i="1"/>
  <c r="H81190" i="1" s="1"/>
  <c r="L81191" i="1"/>
  <c r="H81191" i="1" s="1"/>
  <c r="L81192" i="1"/>
  <c r="H81192" i="1" s="1"/>
  <c r="L81193" i="1"/>
  <c r="H81193" i="1" s="1"/>
  <c r="L81194" i="1"/>
  <c r="H81194" i="1" s="1"/>
  <c r="L81195" i="1"/>
  <c r="H81195" i="1" s="1"/>
  <c r="L81196" i="1"/>
  <c r="H81196" i="1" s="1"/>
  <c r="L81197" i="1"/>
  <c r="H81197" i="1" s="1"/>
  <c r="L81198" i="1"/>
  <c r="H81198" i="1" s="1"/>
  <c r="L81199" i="1"/>
  <c r="H81199" i="1" s="1"/>
  <c r="L81200" i="1"/>
  <c r="H81200" i="1" s="1"/>
  <c r="L81201" i="1"/>
  <c r="H81201" i="1" s="1"/>
  <c r="L81202" i="1"/>
  <c r="H81202" i="1" s="1"/>
  <c r="L81203" i="1"/>
  <c r="H81203" i="1" s="1"/>
  <c r="L81204" i="1"/>
  <c r="H81204" i="1" s="1"/>
  <c r="L81205" i="1"/>
  <c r="H81205" i="1" s="1"/>
  <c r="L81206" i="1"/>
  <c r="H81206" i="1" s="1"/>
  <c r="L81207" i="1"/>
  <c r="H81207" i="1" s="1"/>
  <c r="L81208" i="1"/>
  <c r="H81208" i="1" s="1"/>
  <c r="L81209" i="1"/>
  <c r="H81209" i="1" s="1"/>
  <c r="L81210" i="1"/>
  <c r="H81210" i="1" s="1"/>
  <c r="L81211" i="1"/>
  <c r="H81211" i="1" s="1"/>
  <c r="L81212" i="1"/>
  <c r="H81212" i="1" s="1"/>
  <c r="L81213" i="1"/>
  <c r="H81213" i="1" s="1"/>
  <c r="L81214" i="1"/>
  <c r="H81214" i="1" s="1"/>
  <c r="L81215" i="1"/>
  <c r="H81215" i="1" s="1"/>
  <c r="L81216" i="1"/>
  <c r="H81216" i="1" s="1"/>
  <c r="L81217" i="1"/>
  <c r="H81217" i="1" s="1"/>
  <c r="L81218" i="1"/>
  <c r="H81218" i="1" s="1"/>
  <c r="L81219" i="1"/>
  <c r="H81219" i="1" s="1"/>
  <c r="L81220" i="1"/>
  <c r="H81220" i="1" s="1"/>
  <c r="L81221" i="1"/>
  <c r="H81221" i="1" s="1"/>
  <c r="L81222" i="1"/>
  <c r="H81222" i="1" s="1"/>
  <c r="L81223" i="1"/>
  <c r="H81223" i="1" s="1"/>
  <c r="L81224" i="1"/>
  <c r="H81224" i="1" s="1"/>
  <c r="L81225" i="1"/>
  <c r="H81225" i="1" s="1"/>
  <c r="L81226" i="1"/>
  <c r="H81226" i="1" s="1"/>
  <c r="L81227" i="1"/>
  <c r="H81227" i="1" s="1"/>
  <c r="L81228" i="1"/>
  <c r="H81228" i="1" s="1"/>
  <c r="L81229" i="1"/>
  <c r="H81229" i="1" s="1"/>
  <c r="L81230" i="1"/>
  <c r="H81230" i="1" s="1"/>
  <c r="L81231" i="1"/>
  <c r="H81231" i="1" s="1"/>
  <c r="L81232" i="1"/>
  <c r="H81232" i="1" s="1"/>
  <c r="L81233" i="1"/>
  <c r="H81233" i="1" s="1"/>
  <c r="L81234" i="1"/>
  <c r="H81234" i="1" s="1"/>
  <c r="L81235" i="1"/>
  <c r="H81235" i="1" s="1"/>
  <c r="L81236" i="1"/>
  <c r="H81236" i="1" s="1"/>
  <c r="L81237" i="1"/>
  <c r="H81237" i="1" s="1"/>
  <c r="L81238" i="1"/>
  <c r="H81238" i="1" s="1"/>
  <c r="L81239" i="1"/>
  <c r="H81239" i="1" s="1"/>
  <c r="L81240" i="1"/>
  <c r="H81240" i="1" s="1"/>
  <c r="L81241" i="1"/>
  <c r="H81241" i="1" s="1"/>
  <c r="L81242" i="1"/>
  <c r="H81242" i="1" s="1"/>
  <c r="L81243" i="1"/>
  <c r="H81243" i="1" s="1"/>
  <c r="L81244" i="1"/>
  <c r="H81244" i="1" s="1"/>
  <c r="L81245" i="1"/>
  <c r="H81245" i="1" s="1"/>
  <c r="L81246" i="1"/>
  <c r="H81246" i="1" s="1"/>
  <c r="L81247" i="1"/>
  <c r="H81247" i="1" s="1"/>
  <c r="L81248" i="1"/>
  <c r="H81248" i="1" s="1"/>
  <c r="L81249" i="1"/>
  <c r="H81249" i="1" s="1"/>
  <c r="L81250" i="1"/>
  <c r="H81250" i="1" s="1"/>
  <c r="L81251" i="1"/>
  <c r="H81251" i="1" s="1"/>
  <c r="L81252" i="1"/>
  <c r="H81252" i="1" s="1"/>
  <c r="L81253" i="1"/>
  <c r="H81253" i="1" s="1"/>
  <c r="L81254" i="1"/>
  <c r="H81254" i="1" s="1"/>
  <c r="L81255" i="1"/>
  <c r="H81255" i="1" s="1"/>
  <c r="L81256" i="1"/>
  <c r="H81256" i="1" s="1"/>
  <c r="L81257" i="1"/>
  <c r="H81257" i="1" s="1"/>
  <c r="L81258" i="1"/>
  <c r="H81258" i="1" s="1"/>
  <c r="L81259" i="1"/>
  <c r="H81259" i="1" s="1"/>
  <c r="L81260" i="1"/>
  <c r="H81260" i="1" s="1"/>
  <c r="L81261" i="1"/>
  <c r="H81261" i="1" s="1"/>
  <c r="L81262" i="1"/>
  <c r="H81262" i="1" s="1"/>
  <c r="L81263" i="1"/>
  <c r="H81263" i="1" s="1"/>
  <c r="L81264" i="1"/>
  <c r="H81264" i="1" s="1"/>
  <c r="L81265" i="1"/>
  <c r="H81265" i="1" s="1"/>
  <c r="L81266" i="1"/>
  <c r="H81266" i="1" s="1"/>
  <c r="L81267" i="1"/>
  <c r="H81267" i="1" s="1"/>
  <c r="L81268" i="1"/>
  <c r="H81268" i="1" s="1"/>
  <c r="L81269" i="1"/>
  <c r="H81269" i="1" s="1"/>
  <c r="L81270" i="1"/>
  <c r="H81270" i="1" s="1"/>
  <c r="L81271" i="1"/>
  <c r="H81271" i="1" s="1"/>
  <c r="L81272" i="1"/>
  <c r="H81272" i="1" s="1"/>
  <c r="L81273" i="1"/>
  <c r="H81273" i="1" s="1"/>
  <c r="L81274" i="1"/>
  <c r="H81274" i="1" s="1"/>
  <c r="L81275" i="1"/>
  <c r="H81275" i="1" s="1"/>
  <c r="L81276" i="1"/>
  <c r="H81276" i="1" s="1"/>
  <c r="L81277" i="1"/>
  <c r="H81277" i="1" s="1"/>
  <c r="L81278" i="1"/>
  <c r="H81278" i="1" s="1"/>
  <c r="L81279" i="1"/>
  <c r="H81279" i="1" s="1"/>
  <c r="L81280" i="1"/>
  <c r="H81280" i="1" s="1"/>
  <c r="L81281" i="1"/>
  <c r="H81281" i="1" s="1"/>
  <c r="L81282" i="1"/>
  <c r="H81282" i="1" s="1"/>
  <c r="L81283" i="1"/>
  <c r="H81283" i="1" s="1"/>
  <c r="L81284" i="1"/>
  <c r="H81284" i="1" s="1"/>
  <c r="L81285" i="1"/>
  <c r="H81285" i="1" s="1"/>
  <c r="L81286" i="1"/>
  <c r="H81286" i="1" s="1"/>
  <c r="L81287" i="1"/>
  <c r="H81287" i="1" s="1"/>
  <c r="L81288" i="1"/>
  <c r="H81288" i="1" s="1"/>
  <c r="L81289" i="1"/>
  <c r="H81289" i="1" s="1"/>
  <c r="L81290" i="1"/>
  <c r="H81290" i="1" s="1"/>
  <c r="L81291" i="1"/>
  <c r="H81291" i="1" s="1"/>
  <c r="L81292" i="1"/>
  <c r="H81292" i="1" s="1"/>
  <c r="L81293" i="1"/>
  <c r="H81293" i="1" s="1"/>
  <c r="L81294" i="1"/>
  <c r="H81294" i="1" s="1"/>
  <c r="L81295" i="1"/>
  <c r="H81295" i="1" s="1"/>
  <c r="L81296" i="1"/>
  <c r="H81296" i="1" s="1"/>
  <c r="L81297" i="1"/>
  <c r="H81297" i="1" s="1"/>
  <c r="L81298" i="1"/>
  <c r="H81298" i="1" s="1"/>
  <c r="L81299" i="1"/>
  <c r="H81299" i="1" s="1"/>
  <c r="L81300" i="1"/>
  <c r="H81300" i="1" s="1"/>
  <c r="L81301" i="1"/>
  <c r="H81301" i="1" s="1"/>
  <c r="L81302" i="1"/>
  <c r="H81302" i="1" s="1"/>
  <c r="L81303" i="1"/>
  <c r="H81303" i="1" s="1"/>
  <c r="L81304" i="1"/>
  <c r="H81304" i="1" s="1"/>
  <c r="L81305" i="1"/>
  <c r="H81305" i="1" s="1"/>
  <c r="L81306" i="1"/>
  <c r="H81306" i="1" s="1"/>
  <c r="L81307" i="1"/>
  <c r="H81307" i="1" s="1"/>
  <c r="L81308" i="1"/>
  <c r="H81308" i="1" s="1"/>
  <c r="L81309" i="1"/>
  <c r="H81309" i="1" s="1"/>
  <c r="L81310" i="1"/>
  <c r="H81310" i="1" s="1"/>
  <c r="L81311" i="1"/>
  <c r="H81311" i="1" s="1"/>
  <c r="L81312" i="1"/>
  <c r="H81312" i="1" s="1"/>
  <c r="L81313" i="1"/>
  <c r="H81313" i="1" s="1"/>
  <c r="L81314" i="1"/>
  <c r="H81314" i="1" s="1"/>
  <c r="L81315" i="1"/>
  <c r="H81315" i="1" s="1"/>
  <c r="L81316" i="1"/>
  <c r="H81316" i="1" s="1"/>
  <c r="L81317" i="1"/>
  <c r="H81317" i="1" s="1"/>
  <c r="L81318" i="1"/>
  <c r="H81318" i="1" s="1"/>
  <c r="L81319" i="1"/>
  <c r="H81319" i="1" s="1"/>
  <c r="L81320" i="1"/>
  <c r="H81320" i="1" s="1"/>
  <c r="L81321" i="1"/>
  <c r="H81321" i="1" s="1"/>
  <c r="L81322" i="1"/>
  <c r="H81322" i="1" s="1"/>
  <c r="L81323" i="1"/>
  <c r="H81323" i="1" s="1"/>
  <c r="L81324" i="1"/>
  <c r="H81324" i="1" s="1"/>
  <c r="L81325" i="1"/>
  <c r="H81325" i="1" s="1"/>
  <c r="L81326" i="1"/>
  <c r="H81326" i="1" s="1"/>
  <c r="L81327" i="1"/>
  <c r="H81327" i="1" s="1"/>
  <c r="L81328" i="1"/>
  <c r="H81328" i="1" s="1"/>
  <c r="L81329" i="1"/>
  <c r="H81329" i="1" s="1"/>
  <c r="L81330" i="1"/>
  <c r="H81330" i="1" s="1"/>
  <c r="L81331" i="1"/>
  <c r="H81331" i="1" s="1"/>
  <c r="L81332" i="1"/>
  <c r="H81332" i="1" s="1"/>
  <c r="L81333" i="1"/>
  <c r="H81333" i="1" s="1"/>
  <c r="L81334" i="1"/>
  <c r="H81334" i="1" s="1"/>
  <c r="L81335" i="1"/>
  <c r="H81335" i="1" s="1"/>
  <c r="L81336" i="1"/>
  <c r="H81336" i="1" s="1"/>
  <c r="L81337" i="1"/>
  <c r="H81337" i="1" s="1"/>
  <c r="L81338" i="1"/>
  <c r="H81338" i="1" s="1"/>
  <c r="L81339" i="1"/>
  <c r="H81339" i="1" s="1"/>
  <c r="L81340" i="1"/>
  <c r="H81340" i="1" s="1"/>
  <c r="L81341" i="1"/>
  <c r="H81341" i="1" s="1"/>
  <c r="L81342" i="1"/>
  <c r="H81342" i="1" s="1"/>
  <c r="L81343" i="1"/>
  <c r="H81343" i="1" s="1"/>
  <c r="L81344" i="1"/>
  <c r="H81344" i="1" s="1"/>
  <c r="L81345" i="1"/>
  <c r="H81345" i="1" s="1"/>
  <c r="L81346" i="1"/>
  <c r="H81346" i="1" s="1"/>
  <c r="L81347" i="1"/>
  <c r="H81347" i="1" s="1"/>
  <c r="L81348" i="1"/>
  <c r="H81348" i="1" s="1"/>
  <c r="L81349" i="1"/>
  <c r="H81349" i="1" s="1"/>
  <c r="L81350" i="1"/>
  <c r="H81350" i="1" s="1"/>
  <c r="L81351" i="1"/>
  <c r="H81351" i="1" s="1"/>
  <c r="L81352" i="1"/>
  <c r="H81352" i="1" s="1"/>
  <c r="L81353" i="1"/>
  <c r="H81353" i="1" s="1"/>
  <c r="L81354" i="1"/>
  <c r="H81354" i="1" s="1"/>
  <c r="L81355" i="1"/>
  <c r="H81355" i="1" s="1"/>
  <c r="L81356" i="1"/>
  <c r="H81356" i="1" s="1"/>
  <c r="L81357" i="1"/>
  <c r="H81357" i="1" s="1"/>
  <c r="L81358" i="1"/>
  <c r="H81358" i="1" s="1"/>
  <c r="L81359" i="1"/>
  <c r="H81359" i="1" s="1"/>
  <c r="L81360" i="1"/>
  <c r="H81360" i="1" s="1"/>
  <c r="L81361" i="1"/>
  <c r="H81361" i="1" s="1"/>
  <c r="L81362" i="1"/>
  <c r="H81362" i="1" s="1"/>
  <c r="L81363" i="1"/>
  <c r="H81363" i="1" s="1"/>
  <c r="L81364" i="1"/>
  <c r="H81364" i="1" s="1"/>
  <c r="L81365" i="1"/>
  <c r="H81365" i="1" s="1"/>
  <c r="L81366" i="1"/>
  <c r="H81366" i="1" s="1"/>
  <c r="L81367" i="1"/>
  <c r="H81367" i="1" s="1"/>
  <c r="L81368" i="1"/>
  <c r="H81368" i="1" s="1"/>
  <c r="L81369" i="1"/>
  <c r="H81369" i="1" s="1"/>
  <c r="L81370" i="1"/>
  <c r="H81370" i="1" s="1"/>
  <c r="L81371" i="1"/>
  <c r="H81371" i="1" s="1"/>
  <c r="L81372" i="1"/>
  <c r="H81372" i="1" s="1"/>
  <c r="L81373" i="1"/>
  <c r="H81373" i="1" s="1"/>
  <c r="L81374" i="1"/>
  <c r="H81374" i="1" s="1"/>
  <c r="L81375" i="1"/>
  <c r="H81375" i="1" s="1"/>
  <c r="L81376" i="1"/>
  <c r="H81376" i="1" s="1"/>
  <c r="L81377" i="1"/>
  <c r="H81377" i="1" s="1"/>
  <c r="L81378" i="1"/>
  <c r="H81378" i="1" s="1"/>
  <c r="L81379" i="1"/>
  <c r="H81379" i="1" s="1"/>
  <c r="L81380" i="1"/>
  <c r="H81380" i="1" s="1"/>
  <c r="L81381" i="1"/>
  <c r="H81381" i="1" s="1"/>
  <c r="L81382" i="1"/>
  <c r="H81382" i="1" s="1"/>
  <c r="L81383" i="1"/>
  <c r="H81383" i="1" s="1"/>
  <c r="L81384" i="1"/>
  <c r="H81384" i="1" s="1"/>
  <c r="L81385" i="1"/>
  <c r="H81385" i="1" s="1"/>
  <c r="L81386" i="1"/>
  <c r="H81386" i="1" s="1"/>
  <c r="L81387" i="1"/>
  <c r="H81387" i="1" s="1"/>
  <c r="L81388" i="1"/>
  <c r="H81388" i="1" s="1"/>
  <c r="L81389" i="1"/>
  <c r="H81389" i="1" s="1"/>
  <c r="L81390" i="1"/>
  <c r="H81390" i="1" s="1"/>
  <c r="L81391" i="1"/>
  <c r="H81391" i="1" s="1"/>
  <c r="L81392" i="1"/>
  <c r="H81392" i="1" s="1"/>
  <c r="L81393" i="1"/>
  <c r="H81393" i="1" s="1"/>
  <c r="L81394" i="1"/>
  <c r="H81394" i="1" s="1"/>
  <c r="L81395" i="1"/>
  <c r="H81395" i="1" s="1"/>
  <c r="L81396" i="1"/>
  <c r="H81396" i="1" s="1"/>
  <c r="L81397" i="1"/>
  <c r="H81397" i="1" s="1"/>
  <c r="L81398" i="1"/>
  <c r="H81398" i="1" s="1"/>
  <c r="L81399" i="1"/>
  <c r="H81399" i="1" s="1"/>
  <c r="L81400" i="1"/>
  <c r="H81400" i="1" s="1"/>
  <c r="L81401" i="1"/>
  <c r="H81401" i="1" s="1"/>
  <c r="L81402" i="1"/>
  <c r="H81402" i="1" s="1"/>
  <c r="L81403" i="1"/>
  <c r="H81403" i="1" s="1"/>
  <c r="L81404" i="1"/>
  <c r="H81404" i="1" s="1"/>
  <c r="L81405" i="1"/>
  <c r="H81405" i="1" s="1"/>
  <c r="L81406" i="1"/>
  <c r="H81406" i="1" s="1"/>
  <c r="L81407" i="1"/>
  <c r="H81407" i="1" s="1"/>
  <c r="L81408" i="1"/>
  <c r="H81408" i="1" s="1"/>
  <c r="L81409" i="1"/>
  <c r="H81409" i="1" s="1"/>
  <c r="L81410" i="1"/>
  <c r="H81410" i="1" s="1"/>
  <c r="L81411" i="1"/>
  <c r="H81411" i="1" s="1"/>
  <c r="L81412" i="1"/>
  <c r="H81412" i="1" s="1"/>
  <c r="L81413" i="1"/>
  <c r="H81413" i="1" s="1"/>
  <c r="L81414" i="1"/>
  <c r="H81414" i="1" s="1"/>
  <c r="L81415" i="1"/>
  <c r="H81415" i="1" s="1"/>
  <c r="L81416" i="1"/>
  <c r="H81416" i="1" s="1"/>
  <c r="L81417" i="1"/>
  <c r="H81417" i="1" s="1"/>
  <c r="L81418" i="1"/>
  <c r="H81418" i="1" s="1"/>
  <c r="L81419" i="1"/>
  <c r="H81419" i="1" s="1"/>
  <c r="L81420" i="1"/>
  <c r="H81420" i="1" s="1"/>
  <c r="L81421" i="1"/>
  <c r="H81421" i="1" s="1"/>
  <c r="L81422" i="1"/>
  <c r="H81422" i="1" s="1"/>
  <c r="L81423" i="1"/>
  <c r="H81423" i="1" s="1"/>
  <c r="L81424" i="1"/>
  <c r="H81424" i="1" s="1"/>
  <c r="L81425" i="1"/>
  <c r="H81425" i="1" s="1"/>
  <c r="L81426" i="1"/>
  <c r="H81426" i="1" s="1"/>
  <c r="L81427" i="1"/>
  <c r="H81427" i="1" s="1"/>
  <c r="L81428" i="1"/>
  <c r="H81428" i="1" s="1"/>
  <c r="L81429" i="1"/>
  <c r="H81429" i="1" s="1"/>
  <c r="L81430" i="1"/>
  <c r="H81430" i="1" s="1"/>
  <c r="L81431" i="1"/>
  <c r="H81431" i="1" s="1"/>
  <c r="L81432" i="1"/>
  <c r="H81432" i="1" s="1"/>
  <c r="L81433" i="1"/>
  <c r="H81433" i="1" s="1"/>
  <c r="L81434" i="1"/>
  <c r="H81434" i="1" s="1"/>
  <c r="L81435" i="1"/>
  <c r="H81435" i="1" s="1"/>
  <c r="L81436" i="1"/>
  <c r="H81436" i="1" s="1"/>
  <c r="L81437" i="1"/>
  <c r="H81437" i="1" s="1"/>
  <c r="L81438" i="1"/>
  <c r="H81438" i="1" s="1"/>
  <c r="L81439" i="1"/>
  <c r="H81439" i="1" s="1"/>
  <c r="L81440" i="1"/>
  <c r="H81440" i="1" s="1"/>
  <c r="L81441" i="1"/>
  <c r="H81441" i="1" s="1"/>
  <c r="L81442" i="1"/>
  <c r="H81442" i="1" s="1"/>
  <c r="L81443" i="1"/>
  <c r="H81443" i="1" s="1"/>
  <c r="L81444" i="1"/>
  <c r="H81444" i="1" s="1"/>
  <c r="L81445" i="1"/>
  <c r="H81445" i="1" s="1"/>
  <c r="L81446" i="1"/>
  <c r="H81446" i="1" s="1"/>
  <c r="L81447" i="1"/>
  <c r="H81447" i="1" s="1"/>
  <c r="L81448" i="1"/>
  <c r="H81448" i="1" s="1"/>
  <c r="L81449" i="1"/>
  <c r="H81449" i="1" s="1"/>
  <c r="L81450" i="1"/>
  <c r="H81450" i="1" s="1"/>
  <c r="L81451" i="1"/>
  <c r="H81451" i="1" s="1"/>
  <c r="L81452" i="1"/>
  <c r="H81452" i="1" s="1"/>
  <c r="L81453" i="1"/>
  <c r="H81453" i="1" s="1"/>
  <c r="L81454" i="1"/>
  <c r="H81454" i="1" s="1"/>
  <c r="L81455" i="1"/>
  <c r="H81455" i="1" s="1"/>
  <c r="L81456" i="1"/>
  <c r="H81456" i="1" s="1"/>
  <c r="L81457" i="1"/>
  <c r="H81457" i="1" s="1"/>
  <c r="L81458" i="1"/>
  <c r="H81458" i="1" s="1"/>
  <c r="L81459" i="1"/>
  <c r="H81459" i="1" s="1"/>
  <c r="L81460" i="1"/>
  <c r="H81460" i="1" s="1"/>
  <c r="L81461" i="1"/>
  <c r="H81461" i="1" s="1"/>
  <c r="L81462" i="1"/>
  <c r="H81462" i="1" s="1"/>
  <c r="L81463" i="1"/>
  <c r="H81463" i="1" s="1"/>
  <c r="L81464" i="1"/>
  <c r="H81464" i="1" s="1"/>
  <c r="L81465" i="1"/>
  <c r="H81465" i="1" s="1"/>
  <c r="L81466" i="1"/>
  <c r="H81466" i="1" s="1"/>
  <c r="L81467" i="1"/>
  <c r="H81467" i="1" s="1"/>
  <c r="L81468" i="1"/>
  <c r="H81468" i="1" s="1"/>
  <c r="L81469" i="1"/>
  <c r="H81469" i="1" s="1"/>
  <c r="L81470" i="1"/>
  <c r="H81470" i="1" s="1"/>
  <c r="L81471" i="1"/>
  <c r="H81471" i="1" s="1"/>
  <c r="L81472" i="1"/>
  <c r="H81472" i="1" s="1"/>
  <c r="L81473" i="1"/>
  <c r="H81473" i="1" s="1"/>
  <c r="L81474" i="1"/>
  <c r="H81474" i="1" s="1"/>
  <c r="L81475" i="1"/>
  <c r="H81475" i="1" s="1"/>
  <c r="L81476" i="1"/>
  <c r="H81476" i="1" s="1"/>
  <c r="L81477" i="1"/>
  <c r="H81477" i="1" s="1"/>
  <c r="L81478" i="1"/>
  <c r="H81478" i="1" s="1"/>
  <c r="L81479" i="1"/>
  <c r="H81479" i="1" s="1"/>
  <c r="L81480" i="1"/>
  <c r="H81480" i="1" s="1"/>
  <c r="L81481" i="1"/>
  <c r="H81481" i="1" s="1"/>
  <c r="L81482" i="1"/>
  <c r="H81482" i="1" s="1"/>
  <c r="L81483" i="1"/>
  <c r="H81483" i="1" s="1"/>
  <c r="L81484" i="1"/>
  <c r="H81484" i="1" s="1"/>
  <c r="L81485" i="1"/>
  <c r="H81485" i="1" s="1"/>
  <c r="L81486" i="1"/>
  <c r="H81486" i="1" s="1"/>
  <c r="L81487" i="1"/>
  <c r="H81487" i="1" s="1"/>
  <c r="L81488" i="1"/>
  <c r="H81488" i="1" s="1"/>
  <c r="L81489" i="1"/>
  <c r="H81489" i="1" s="1"/>
  <c r="L81490" i="1"/>
  <c r="H81490" i="1" s="1"/>
  <c r="L81491" i="1"/>
  <c r="H81491" i="1" s="1"/>
  <c r="L81492" i="1"/>
  <c r="H81492" i="1" s="1"/>
  <c r="L81493" i="1"/>
  <c r="H81493" i="1" s="1"/>
  <c r="L81494" i="1"/>
  <c r="H81494" i="1" s="1"/>
  <c r="L81495" i="1"/>
  <c r="H81495" i="1" s="1"/>
  <c r="L81496" i="1"/>
  <c r="H81496" i="1" s="1"/>
  <c r="L81497" i="1"/>
  <c r="H81497" i="1" s="1"/>
  <c r="L81498" i="1"/>
  <c r="H81498" i="1" s="1"/>
  <c r="L81499" i="1"/>
  <c r="H81499" i="1" s="1"/>
  <c r="L81500" i="1"/>
  <c r="H81500" i="1" s="1"/>
  <c r="L81501" i="1"/>
  <c r="H81501" i="1" s="1"/>
  <c r="L81502" i="1"/>
  <c r="H81502" i="1" s="1"/>
  <c r="L81503" i="1"/>
  <c r="H81503" i="1" s="1"/>
  <c r="L81504" i="1"/>
  <c r="H81504" i="1" s="1"/>
  <c r="L81505" i="1"/>
  <c r="H81505" i="1" s="1"/>
  <c r="L81506" i="1"/>
  <c r="H81506" i="1" s="1"/>
  <c r="L81507" i="1"/>
  <c r="H81507" i="1" s="1"/>
  <c r="L81508" i="1"/>
  <c r="H81508" i="1" s="1"/>
  <c r="L81509" i="1"/>
  <c r="H81509" i="1" s="1"/>
  <c r="L81510" i="1"/>
  <c r="H81510" i="1" s="1"/>
  <c r="L81511" i="1"/>
  <c r="H81511" i="1" s="1"/>
  <c r="L81512" i="1"/>
  <c r="H81512" i="1" s="1"/>
  <c r="L81513" i="1"/>
  <c r="H81513" i="1" s="1"/>
  <c r="L81514" i="1"/>
  <c r="H81514" i="1" s="1"/>
  <c r="L81515" i="1"/>
  <c r="H81515" i="1" s="1"/>
  <c r="L81516" i="1"/>
  <c r="H81516" i="1" s="1"/>
  <c r="L81517" i="1"/>
  <c r="H81517" i="1" s="1"/>
  <c r="L81518" i="1"/>
  <c r="H81518" i="1" s="1"/>
  <c r="L81519" i="1"/>
  <c r="H81519" i="1" s="1"/>
  <c r="L81520" i="1"/>
  <c r="H81520" i="1" s="1"/>
  <c r="L81521" i="1"/>
  <c r="H81521" i="1" s="1"/>
  <c r="L81522" i="1"/>
  <c r="H81522" i="1" s="1"/>
  <c r="L81523" i="1"/>
  <c r="H81523" i="1" s="1"/>
  <c r="L81524" i="1"/>
  <c r="H81524" i="1" s="1"/>
  <c r="L81525" i="1"/>
  <c r="H81525" i="1" s="1"/>
  <c r="L81526" i="1"/>
  <c r="H81526" i="1" s="1"/>
  <c r="L81527" i="1"/>
  <c r="H81527" i="1" s="1"/>
  <c r="L81528" i="1"/>
  <c r="H81528" i="1" s="1"/>
  <c r="L81529" i="1"/>
  <c r="H81529" i="1" s="1"/>
  <c r="L81530" i="1"/>
  <c r="H81530" i="1" s="1"/>
  <c r="L81531" i="1"/>
  <c r="H81531" i="1" s="1"/>
  <c r="L81532" i="1"/>
  <c r="H81532" i="1" s="1"/>
  <c r="L81533" i="1"/>
  <c r="H81533" i="1" s="1"/>
  <c r="L81534" i="1"/>
  <c r="H81534" i="1" s="1"/>
  <c r="L81535" i="1"/>
  <c r="H81535" i="1" s="1"/>
  <c r="L81536" i="1"/>
  <c r="H81536" i="1" s="1"/>
  <c r="L81537" i="1"/>
  <c r="H81537" i="1" s="1"/>
  <c r="L81538" i="1"/>
  <c r="H81538" i="1" s="1"/>
  <c r="L81539" i="1"/>
  <c r="H81539" i="1" s="1"/>
  <c r="L81540" i="1"/>
  <c r="H81540" i="1" s="1"/>
  <c r="L81541" i="1"/>
  <c r="H81541" i="1" s="1"/>
  <c r="L81542" i="1"/>
  <c r="H81542" i="1" s="1"/>
  <c r="L81543" i="1"/>
  <c r="H81543" i="1" s="1"/>
  <c r="L81544" i="1"/>
  <c r="H81544" i="1" s="1"/>
  <c r="L81545" i="1"/>
  <c r="H81545" i="1" s="1"/>
  <c r="L81546" i="1"/>
  <c r="H81546" i="1" s="1"/>
  <c r="L81547" i="1"/>
  <c r="H81547" i="1" s="1"/>
  <c r="L81548" i="1"/>
  <c r="H81548" i="1" s="1"/>
  <c r="L81549" i="1"/>
  <c r="H81549" i="1" s="1"/>
  <c r="L81550" i="1"/>
  <c r="H81550" i="1" s="1"/>
  <c r="L81551" i="1"/>
  <c r="H81551" i="1" s="1"/>
  <c r="L81552" i="1"/>
  <c r="H81552" i="1" s="1"/>
  <c r="L81553" i="1"/>
  <c r="H81553" i="1" s="1"/>
  <c r="L81554" i="1"/>
  <c r="H81554" i="1" s="1"/>
  <c r="L81555" i="1"/>
  <c r="H81555" i="1" s="1"/>
  <c r="L81556" i="1"/>
  <c r="H81556" i="1" s="1"/>
  <c r="L81557" i="1"/>
  <c r="H81557" i="1" s="1"/>
  <c r="L81558" i="1"/>
  <c r="H81558" i="1" s="1"/>
  <c r="L81559" i="1"/>
  <c r="H81559" i="1" s="1"/>
  <c r="L81560" i="1"/>
  <c r="H81560" i="1" s="1"/>
  <c r="L81561" i="1"/>
  <c r="H81561" i="1" s="1"/>
  <c r="L81562" i="1"/>
  <c r="H81562" i="1" s="1"/>
  <c r="L81563" i="1"/>
  <c r="H81563" i="1" s="1"/>
  <c r="L81564" i="1"/>
  <c r="H81564" i="1" s="1"/>
  <c r="L81565" i="1"/>
  <c r="H81565" i="1" s="1"/>
  <c r="L81566" i="1"/>
  <c r="H81566" i="1" s="1"/>
  <c r="L81567" i="1"/>
  <c r="H81567" i="1" s="1"/>
  <c r="L81568" i="1"/>
  <c r="H81568" i="1" s="1"/>
  <c r="L81569" i="1"/>
  <c r="H81569" i="1" s="1"/>
  <c r="L81570" i="1"/>
  <c r="H81570" i="1" s="1"/>
  <c r="L81571" i="1"/>
  <c r="H81571" i="1" s="1"/>
  <c r="L81572" i="1"/>
  <c r="H81572" i="1" s="1"/>
  <c r="L81573" i="1"/>
  <c r="H81573" i="1" s="1"/>
  <c r="L81574" i="1"/>
  <c r="H81574" i="1" s="1"/>
  <c r="L81575" i="1"/>
  <c r="H81575" i="1" s="1"/>
  <c r="L81576" i="1"/>
  <c r="H81576" i="1" s="1"/>
  <c r="L81577" i="1"/>
  <c r="H81577" i="1" s="1"/>
  <c r="L81578" i="1"/>
  <c r="H81578" i="1" s="1"/>
  <c r="L81579" i="1"/>
  <c r="H81579" i="1" s="1"/>
  <c r="L81580" i="1"/>
  <c r="H81580" i="1" s="1"/>
  <c r="L81581" i="1"/>
  <c r="H81581" i="1" s="1"/>
  <c r="L81582" i="1"/>
  <c r="H81582" i="1" s="1"/>
  <c r="L81583" i="1"/>
  <c r="H81583" i="1" s="1"/>
  <c r="L81584" i="1"/>
  <c r="H81584" i="1" s="1"/>
  <c r="L81585" i="1"/>
  <c r="H81585" i="1" s="1"/>
  <c r="L81586" i="1"/>
  <c r="H81586" i="1" s="1"/>
  <c r="L81587" i="1"/>
  <c r="H81587" i="1" s="1"/>
  <c r="L81588" i="1"/>
  <c r="H81588" i="1" s="1"/>
  <c r="L81589" i="1"/>
  <c r="H81589" i="1" s="1"/>
  <c r="L81590" i="1"/>
  <c r="H81590" i="1" s="1"/>
  <c r="L81591" i="1"/>
  <c r="H81591" i="1" s="1"/>
  <c r="L81592" i="1"/>
  <c r="H81592" i="1" s="1"/>
  <c r="L81593" i="1"/>
  <c r="H81593" i="1" s="1"/>
  <c r="L81594" i="1"/>
  <c r="H81594" i="1" s="1"/>
  <c r="L81595" i="1"/>
  <c r="H81595" i="1" s="1"/>
  <c r="L81596" i="1"/>
  <c r="H81596" i="1" s="1"/>
  <c r="L81597" i="1"/>
  <c r="H81597" i="1" s="1"/>
  <c r="L81598" i="1"/>
  <c r="H81598" i="1" s="1"/>
  <c r="L81599" i="1"/>
  <c r="H81599" i="1" s="1"/>
  <c r="L81600" i="1"/>
  <c r="H81600" i="1" s="1"/>
  <c r="L81601" i="1"/>
  <c r="H81601" i="1" s="1"/>
  <c r="L81602" i="1"/>
  <c r="H81602" i="1" s="1"/>
  <c r="L81603" i="1"/>
  <c r="H81603" i="1" s="1"/>
  <c r="L81604" i="1"/>
  <c r="H81604" i="1" s="1"/>
  <c r="L81605" i="1"/>
  <c r="H81605" i="1" s="1"/>
  <c r="L81606" i="1"/>
  <c r="H81606" i="1" s="1"/>
  <c r="L81607" i="1"/>
  <c r="H81607" i="1" s="1"/>
  <c r="L81608" i="1"/>
  <c r="H81608" i="1" s="1"/>
  <c r="L81609" i="1"/>
  <c r="H81609" i="1" s="1"/>
  <c r="L81610" i="1"/>
  <c r="H81610" i="1" s="1"/>
  <c r="L81611" i="1"/>
  <c r="H81611" i="1" s="1"/>
  <c r="L81612" i="1"/>
  <c r="H81612" i="1" s="1"/>
  <c r="L81613" i="1"/>
  <c r="H81613" i="1" s="1"/>
  <c r="L81614" i="1"/>
  <c r="H81614" i="1" s="1"/>
  <c r="L81615" i="1"/>
  <c r="H81615" i="1" s="1"/>
  <c r="L81616" i="1"/>
  <c r="H81616" i="1" s="1"/>
  <c r="L81617" i="1"/>
  <c r="H81617" i="1" s="1"/>
  <c r="L81618" i="1"/>
  <c r="H81618" i="1" s="1"/>
  <c r="L81619" i="1"/>
  <c r="H81619" i="1" s="1"/>
  <c r="L81620" i="1"/>
  <c r="H81620" i="1" s="1"/>
  <c r="L81621" i="1"/>
  <c r="H81621" i="1" s="1"/>
  <c r="L81622" i="1"/>
  <c r="H81622" i="1" s="1"/>
  <c r="L81623" i="1"/>
  <c r="H81623" i="1" s="1"/>
  <c r="L81624" i="1"/>
  <c r="H81624" i="1" s="1"/>
  <c r="L81625" i="1"/>
  <c r="H81625" i="1" s="1"/>
  <c r="L81626" i="1"/>
  <c r="H81626" i="1" s="1"/>
  <c r="L81627" i="1"/>
  <c r="H81627" i="1" s="1"/>
  <c r="L81628" i="1"/>
  <c r="H81628" i="1" s="1"/>
  <c r="L81629" i="1"/>
  <c r="H81629" i="1" s="1"/>
  <c r="L81630" i="1"/>
  <c r="H81630" i="1" s="1"/>
  <c r="L81631" i="1"/>
  <c r="H81631" i="1" s="1"/>
  <c r="L81632" i="1"/>
  <c r="H81632" i="1" s="1"/>
  <c r="L81633" i="1"/>
  <c r="H81633" i="1" s="1"/>
  <c r="L81634" i="1"/>
  <c r="H81634" i="1" s="1"/>
  <c r="L81635" i="1"/>
  <c r="H81635" i="1" s="1"/>
  <c r="L81636" i="1"/>
  <c r="H81636" i="1" s="1"/>
  <c r="L81637" i="1"/>
  <c r="H81637" i="1" s="1"/>
  <c r="L81638" i="1"/>
  <c r="H81638" i="1" s="1"/>
  <c r="L81639" i="1"/>
  <c r="H81639" i="1" s="1"/>
  <c r="L81640" i="1"/>
  <c r="H81640" i="1" s="1"/>
  <c r="L81641" i="1"/>
  <c r="H81641" i="1" s="1"/>
  <c r="L81642" i="1"/>
  <c r="H81642" i="1" s="1"/>
  <c r="L81643" i="1"/>
  <c r="H81643" i="1" s="1"/>
  <c r="L81644" i="1"/>
  <c r="H81644" i="1" s="1"/>
  <c r="L81645" i="1"/>
  <c r="H81645" i="1" s="1"/>
  <c r="L81646" i="1"/>
  <c r="H81646" i="1" s="1"/>
  <c r="L81647" i="1"/>
  <c r="H81647" i="1" s="1"/>
  <c r="L81648" i="1"/>
  <c r="H81648" i="1" s="1"/>
  <c r="L81649" i="1"/>
  <c r="H81649" i="1" s="1"/>
  <c r="L81650" i="1"/>
  <c r="H81650" i="1" s="1"/>
  <c r="L81651" i="1"/>
  <c r="H81651" i="1" s="1"/>
  <c r="L81652" i="1"/>
  <c r="H81652" i="1" s="1"/>
  <c r="L81653" i="1"/>
  <c r="H81653" i="1" s="1"/>
  <c r="L81654" i="1"/>
  <c r="H81654" i="1" s="1"/>
  <c r="L81655" i="1"/>
  <c r="H81655" i="1" s="1"/>
  <c r="L81656" i="1"/>
  <c r="H81656" i="1" s="1"/>
  <c r="L81657" i="1"/>
  <c r="H81657" i="1" s="1"/>
  <c r="L81658" i="1"/>
  <c r="H81658" i="1" s="1"/>
  <c r="L81659" i="1"/>
  <c r="H81659" i="1" s="1"/>
  <c r="L81660" i="1"/>
  <c r="H81660" i="1" s="1"/>
  <c r="L81661" i="1"/>
  <c r="H81661" i="1" s="1"/>
  <c r="L81662" i="1"/>
  <c r="H81662" i="1" s="1"/>
  <c r="L81663" i="1"/>
  <c r="H81663" i="1" s="1"/>
  <c r="L81664" i="1"/>
  <c r="H81664" i="1" s="1"/>
  <c r="L81665" i="1"/>
  <c r="H81665" i="1" s="1"/>
  <c r="L81666" i="1"/>
  <c r="H81666" i="1" s="1"/>
  <c r="L81667" i="1"/>
  <c r="H81667" i="1" s="1"/>
  <c r="L81668" i="1"/>
  <c r="H81668" i="1" s="1"/>
  <c r="L81669" i="1"/>
  <c r="H81669" i="1" s="1"/>
  <c r="L81670" i="1"/>
  <c r="H81670" i="1" s="1"/>
  <c r="L81671" i="1"/>
  <c r="H81671" i="1" s="1"/>
  <c r="L81672" i="1"/>
  <c r="H81672" i="1" s="1"/>
  <c r="L81673" i="1"/>
  <c r="H81673" i="1" s="1"/>
  <c r="L81674" i="1"/>
  <c r="H81674" i="1" s="1"/>
  <c r="L81675" i="1"/>
  <c r="H81675" i="1" s="1"/>
  <c r="L81676" i="1"/>
  <c r="H81676" i="1" s="1"/>
  <c r="L81677" i="1"/>
  <c r="H81677" i="1" s="1"/>
  <c r="L81678" i="1"/>
  <c r="H81678" i="1" s="1"/>
  <c r="L81679" i="1"/>
  <c r="H81679" i="1" s="1"/>
  <c r="L81680" i="1"/>
  <c r="H81680" i="1" s="1"/>
  <c r="L81681" i="1"/>
  <c r="H81681" i="1" s="1"/>
  <c r="L81682" i="1"/>
  <c r="H81682" i="1" s="1"/>
  <c r="L81683" i="1"/>
  <c r="H81683" i="1" s="1"/>
  <c r="L81684" i="1"/>
  <c r="H81684" i="1" s="1"/>
  <c r="L81685" i="1"/>
  <c r="H81685" i="1" s="1"/>
  <c r="L81686" i="1"/>
  <c r="H81686" i="1" s="1"/>
  <c r="L81687" i="1"/>
  <c r="H81687" i="1" s="1"/>
  <c r="L81688" i="1"/>
  <c r="H81688" i="1" s="1"/>
  <c r="L81689" i="1"/>
  <c r="H81689" i="1" s="1"/>
  <c r="L81690" i="1"/>
  <c r="H81690" i="1" s="1"/>
  <c r="L81691" i="1"/>
  <c r="H81691" i="1" s="1"/>
  <c r="L81692" i="1"/>
  <c r="H81692" i="1" s="1"/>
  <c r="L81693" i="1"/>
  <c r="H81693" i="1" s="1"/>
  <c r="L81694" i="1"/>
  <c r="H81694" i="1" s="1"/>
  <c r="L81695" i="1"/>
  <c r="H81695" i="1" s="1"/>
  <c r="L81696" i="1"/>
  <c r="H81696" i="1" s="1"/>
  <c r="L81697" i="1"/>
  <c r="H81697" i="1" s="1"/>
  <c r="L81698" i="1"/>
  <c r="H81698" i="1" s="1"/>
  <c r="L81699" i="1"/>
  <c r="H81699" i="1" s="1"/>
  <c r="L81700" i="1"/>
  <c r="H81700" i="1" s="1"/>
  <c r="L81701" i="1"/>
  <c r="H81701" i="1" s="1"/>
  <c r="L81702" i="1"/>
  <c r="H81702" i="1" s="1"/>
  <c r="L81703" i="1"/>
  <c r="H81703" i="1" s="1"/>
  <c r="L81704" i="1"/>
  <c r="H81704" i="1" s="1"/>
  <c r="L81705" i="1"/>
  <c r="H81705" i="1" s="1"/>
  <c r="L81706" i="1"/>
  <c r="H81706" i="1" s="1"/>
  <c r="L81707" i="1"/>
  <c r="H81707" i="1" s="1"/>
  <c r="L81708" i="1"/>
  <c r="H81708" i="1" s="1"/>
  <c r="L81709" i="1"/>
  <c r="H81709" i="1" s="1"/>
  <c r="L81710" i="1"/>
  <c r="H81710" i="1" s="1"/>
  <c r="L81711" i="1"/>
  <c r="H81711" i="1" s="1"/>
  <c r="L81712" i="1"/>
  <c r="H81712" i="1" s="1"/>
  <c r="L81713" i="1"/>
  <c r="H81713" i="1" s="1"/>
  <c r="L81714" i="1"/>
  <c r="H81714" i="1" s="1"/>
  <c r="L81715" i="1"/>
  <c r="H81715" i="1" s="1"/>
  <c r="L81716" i="1"/>
  <c r="H81716" i="1" s="1"/>
  <c r="L81717" i="1"/>
  <c r="H81717" i="1" s="1"/>
  <c r="L81718" i="1"/>
  <c r="H81718" i="1" s="1"/>
  <c r="L81719" i="1"/>
  <c r="H81719" i="1" s="1"/>
  <c r="L81720" i="1"/>
  <c r="H81720" i="1" s="1"/>
  <c r="L81721" i="1"/>
  <c r="H81721" i="1" s="1"/>
  <c r="L81722" i="1"/>
  <c r="H81722" i="1" s="1"/>
  <c r="L81723" i="1"/>
  <c r="H81723" i="1" s="1"/>
  <c r="L81724" i="1"/>
  <c r="H81724" i="1" s="1"/>
  <c r="L81725" i="1"/>
  <c r="H81725" i="1" s="1"/>
  <c r="L81726" i="1"/>
  <c r="H81726" i="1" s="1"/>
  <c r="L81727" i="1"/>
  <c r="H81727" i="1" s="1"/>
  <c r="L81728" i="1"/>
  <c r="H81728" i="1" s="1"/>
  <c r="L81729" i="1"/>
  <c r="H81729" i="1" s="1"/>
  <c r="L81730" i="1"/>
  <c r="H81730" i="1" s="1"/>
  <c r="L81731" i="1"/>
  <c r="H81731" i="1" s="1"/>
  <c r="L81732" i="1"/>
  <c r="H81732" i="1" s="1"/>
  <c r="L81733" i="1"/>
  <c r="H81733" i="1" s="1"/>
  <c r="L81734" i="1"/>
  <c r="H81734" i="1" s="1"/>
  <c r="L81735" i="1"/>
  <c r="H81735" i="1" s="1"/>
  <c r="L81736" i="1"/>
  <c r="H81736" i="1" s="1"/>
  <c r="L81737" i="1"/>
  <c r="H81737" i="1" s="1"/>
  <c r="L81738" i="1"/>
  <c r="H81738" i="1" s="1"/>
  <c r="L81739" i="1"/>
  <c r="H81739" i="1" s="1"/>
  <c r="L81740" i="1"/>
  <c r="H81740" i="1" s="1"/>
  <c r="L81741" i="1"/>
  <c r="H81741" i="1" s="1"/>
  <c r="L81742" i="1"/>
  <c r="H81742" i="1" s="1"/>
  <c r="L81743" i="1"/>
  <c r="H81743" i="1" s="1"/>
  <c r="L81744" i="1"/>
  <c r="H81744" i="1" s="1"/>
  <c r="L81745" i="1"/>
  <c r="H81745" i="1" s="1"/>
  <c r="L81746" i="1"/>
  <c r="H81746" i="1" s="1"/>
  <c r="L81747" i="1"/>
  <c r="H81747" i="1" s="1"/>
  <c r="L81748" i="1"/>
  <c r="H81748" i="1" s="1"/>
  <c r="L81749" i="1"/>
  <c r="H81749" i="1" s="1"/>
  <c r="L81750" i="1"/>
  <c r="H81750" i="1" s="1"/>
  <c r="L81751" i="1"/>
  <c r="H81751" i="1" s="1"/>
  <c r="L81752" i="1"/>
  <c r="H81752" i="1" s="1"/>
  <c r="L81753" i="1"/>
  <c r="H81753" i="1" s="1"/>
  <c r="L81754" i="1"/>
  <c r="H81754" i="1" s="1"/>
  <c r="L81755" i="1"/>
  <c r="H81755" i="1" s="1"/>
  <c r="L81756" i="1"/>
  <c r="H81756" i="1" s="1"/>
  <c r="L81757" i="1"/>
  <c r="H81757" i="1" s="1"/>
  <c r="L81758" i="1"/>
  <c r="H81758" i="1" s="1"/>
  <c r="L81759" i="1"/>
  <c r="H81759" i="1" s="1"/>
  <c r="L81760" i="1"/>
  <c r="H81760" i="1" s="1"/>
  <c r="L81761" i="1"/>
  <c r="H81761" i="1" s="1"/>
  <c r="L81762" i="1"/>
  <c r="H81762" i="1" s="1"/>
  <c r="L81763" i="1"/>
  <c r="H81763" i="1" s="1"/>
  <c r="L81764" i="1"/>
  <c r="H81764" i="1" s="1"/>
  <c r="L81765" i="1"/>
  <c r="H81765" i="1" s="1"/>
  <c r="L81766" i="1"/>
  <c r="H81766" i="1" s="1"/>
  <c r="L81767" i="1"/>
  <c r="H81767" i="1" s="1"/>
  <c r="L81768" i="1"/>
  <c r="H81768" i="1" s="1"/>
  <c r="L81769" i="1"/>
  <c r="H81769" i="1" s="1"/>
  <c r="L81770" i="1"/>
  <c r="H81770" i="1" s="1"/>
  <c r="L81771" i="1"/>
  <c r="H81771" i="1" s="1"/>
  <c r="L81772" i="1"/>
  <c r="H81772" i="1" s="1"/>
  <c r="L81773" i="1"/>
  <c r="H81773" i="1" s="1"/>
  <c r="L81774" i="1"/>
  <c r="H81774" i="1" s="1"/>
  <c r="L81775" i="1"/>
  <c r="H81775" i="1" s="1"/>
  <c r="L81776" i="1"/>
  <c r="H81776" i="1" s="1"/>
  <c r="L81777" i="1"/>
  <c r="H81777" i="1" s="1"/>
  <c r="L81778" i="1"/>
  <c r="H81778" i="1" s="1"/>
  <c r="L81779" i="1"/>
  <c r="H81779" i="1" s="1"/>
  <c r="L81780" i="1"/>
  <c r="H81780" i="1" s="1"/>
  <c r="L81781" i="1"/>
  <c r="H81781" i="1" s="1"/>
  <c r="L81782" i="1"/>
  <c r="H81782" i="1" s="1"/>
  <c r="L81783" i="1"/>
  <c r="H81783" i="1" s="1"/>
  <c r="L81784" i="1"/>
  <c r="H81784" i="1" s="1"/>
  <c r="L81785" i="1"/>
  <c r="H81785" i="1" s="1"/>
  <c r="L81786" i="1"/>
  <c r="H81786" i="1" s="1"/>
  <c r="L81787" i="1"/>
  <c r="H81787" i="1" s="1"/>
  <c r="L81788" i="1"/>
  <c r="H81788" i="1" s="1"/>
  <c r="L81789" i="1"/>
  <c r="H81789" i="1" s="1"/>
  <c r="L81790" i="1"/>
  <c r="H81790" i="1" s="1"/>
  <c r="L81791" i="1"/>
  <c r="H81791" i="1" s="1"/>
  <c r="L81792" i="1"/>
  <c r="H81792" i="1" s="1"/>
  <c r="L81793" i="1"/>
  <c r="H81793" i="1" s="1"/>
  <c r="L81794" i="1"/>
  <c r="H81794" i="1" s="1"/>
  <c r="L81795" i="1"/>
  <c r="H81795" i="1" s="1"/>
  <c r="L81796" i="1"/>
  <c r="H81796" i="1" s="1"/>
  <c r="L81797" i="1"/>
  <c r="H81797" i="1" s="1"/>
  <c r="L81798" i="1"/>
  <c r="H81798" i="1" s="1"/>
  <c r="L81799" i="1"/>
  <c r="H81799" i="1" s="1"/>
  <c r="L81800" i="1"/>
  <c r="H81800" i="1" s="1"/>
  <c r="L81801" i="1"/>
  <c r="H81801" i="1" s="1"/>
  <c r="L81802" i="1"/>
  <c r="H81802" i="1" s="1"/>
  <c r="L81803" i="1"/>
  <c r="H81803" i="1" s="1"/>
  <c r="L81804" i="1"/>
  <c r="H81804" i="1" s="1"/>
  <c r="L81805" i="1"/>
  <c r="H81805" i="1" s="1"/>
  <c r="L81806" i="1"/>
  <c r="H81806" i="1" s="1"/>
  <c r="L81807" i="1"/>
  <c r="H81807" i="1" s="1"/>
  <c r="L81808" i="1"/>
  <c r="H81808" i="1" s="1"/>
  <c r="L81809" i="1"/>
  <c r="H81809" i="1" s="1"/>
  <c r="L81810" i="1"/>
  <c r="H81810" i="1" s="1"/>
  <c r="L81811" i="1"/>
  <c r="H81811" i="1" s="1"/>
  <c r="L81812" i="1"/>
  <c r="H81812" i="1" s="1"/>
  <c r="L81813" i="1"/>
  <c r="H81813" i="1" s="1"/>
  <c r="L81814" i="1"/>
  <c r="H81814" i="1" s="1"/>
  <c r="L81815" i="1"/>
  <c r="H81815" i="1" s="1"/>
  <c r="L81816" i="1"/>
  <c r="H81816" i="1" s="1"/>
  <c r="L81817" i="1"/>
  <c r="H81817" i="1" s="1"/>
  <c r="L81818" i="1"/>
  <c r="H81818" i="1" s="1"/>
  <c r="L81819" i="1"/>
  <c r="H81819" i="1" s="1"/>
  <c r="L81820" i="1"/>
  <c r="H81820" i="1" s="1"/>
  <c r="L81821" i="1"/>
  <c r="H81821" i="1" s="1"/>
  <c r="L81822" i="1"/>
  <c r="H81822" i="1" s="1"/>
  <c r="L81823" i="1"/>
  <c r="H81823" i="1" s="1"/>
  <c r="L81824" i="1"/>
  <c r="H81824" i="1" s="1"/>
  <c r="L81825" i="1"/>
  <c r="H81825" i="1" s="1"/>
  <c r="L81826" i="1"/>
  <c r="H81826" i="1" s="1"/>
  <c r="L81827" i="1"/>
  <c r="H81827" i="1" s="1"/>
  <c r="L81828" i="1"/>
  <c r="H81828" i="1" s="1"/>
  <c r="L81829" i="1"/>
  <c r="H81829" i="1" s="1"/>
  <c r="L81830" i="1"/>
  <c r="H81830" i="1" s="1"/>
  <c r="L81831" i="1"/>
  <c r="H81831" i="1" s="1"/>
  <c r="L81832" i="1"/>
  <c r="H81832" i="1" s="1"/>
  <c r="L81833" i="1"/>
  <c r="H81833" i="1" s="1"/>
  <c r="L81834" i="1"/>
  <c r="H81834" i="1" s="1"/>
  <c r="L81835" i="1"/>
  <c r="H81835" i="1" s="1"/>
  <c r="L81836" i="1"/>
  <c r="H81836" i="1" s="1"/>
  <c r="L81837" i="1"/>
  <c r="H81837" i="1" s="1"/>
  <c r="L81838" i="1"/>
  <c r="H81838" i="1" s="1"/>
  <c r="L81839" i="1"/>
  <c r="H81839" i="1" s="1"/>
  <c r="L81840" i="1"/>
  <c r="H81840" i="1" s="1"/>
  <c r="L81841" i="1"/>
  <c r="H81841" i="1" s="1"/>
  <c r="L81842" i="1"/>
  <c r="H81842" i="1" s="1"/>
  <c r="L81843" i="1"/>
  <c r="H81843" i="1" s="1"/>
  <c r="L81844" i="1"/>
  <c r="H81844" i="1" s="1"/>
  <c r="L81845" i="1"/>
  <c r="H81845" i="1" s="1"/>
  <c r="L81846" i="1"/>
  <c r="H81846" i="1" s="1"/>
  <c r="L81847" i="1"/>
  <c r="H81847" i="1" s="1"/>
  <c r="L81848" i="1"/>
  <c r="H81848" i="1" s="1"/>
  <c r="L81849" i="1"/>
  <c r="H81849" i="1" s="1"/>
  <c r="L81850" i="1"/>
  <c r="H81850" i="1" s="1"/>
  <c r="L81851" i="1"/>
  <c r="H81851" i="1" s="1"/>
  <c r="L81852" i="1"/>
  <c r="H81852" i="1" s="1"/>
  <c r="L81853" i="1"/>
  <c r="H81853" i="1" s="1"/>
  <c r="L81854" i="1"/>
  <c r="H81854" i="1" s="1"/>
  <c r="L81855" i="1"/>
  <c r="H81855" i="1" s="1"/>
  <c r="L81856" i="1"/>
  <c r="H81856" i="1" s="1"/>
  <c r="L81857" i="1"/>
  <c r="H81857" i="1" s="1"/>
  <c r="L81858" i="1"/>
  <c r="H81858" i="1" s="1"/>
  <c r="L81859" i="1"/>
  <c r="H81859" i="1" s="1"/>
  <c r="L81860" i="1"/>
  <c r="H81860" i="1" s="1"/>
  <c r="L81861" i="1"/>
  <c r="H81861" i="1" s="1"/>
  <c r="L81862" i="1"/>
  <c r="H81862" i="1" s="1"/>
  <c r="L81863" i="1"/>
  <c r="H81863" i="1" s="1"/>
  <c r="L81864" i="1"/>
  <c r="H81864" i="1" s="1"/>
  <c r="L81865" i="1"/>
  <c r="H81865" i="1" s="1"/>
  <c r="L81866" i="1"/>
  <c r="H81866" i="1" s="1"/>
  <c r="L81867" i="1"/>
  <c r="H81867" i="1" s="1"/>
  <c r="L81868" i="1"/>
  <c r="H81868" i="1" s="1"/>
  <c r="L81869" i="1"/>
  <c r="H81869" i="1" s="1"/>
  <c r="L81870" i="1"/>
  <c r="H81870" i="1" s="1"/>
  <c r="L81871" i="1"/>
  <c r="H81871" i="1" s="1"/>
  <c r="L81872" i="1"/>
  <c r="H81872" i="1" s="1"/>
  <c r="L81873" i="1"/>
  <c r="H81873" i="1" s="1"/>
  <c r="L81874" i="1"/>
  <c r="H81874" i="1" s="1"/>
  <c r="L81875" i="1"/>
  <c r="H81875" i="1" s="1"/>
  <c r="L81876" i="1"/>
  <c r="H81876" i="1" s="1"/>
  <c r="L81877" i="1"/>
  <c r="H81877" i="1" s="1"/>
  <c r="L81878" i="1"/>
  <c r="H81878" i="1" s="1"/>
  <c r="L81879" i="1"/>
  <c r="H81879" i="1" s="1"/>
  <c r="L81880" i="1"/>
  <c r="H81880" i="1" s="1"/>
  <c r="L81881" i="1"/>
  <c r="H81881" i="1" s="1"/>
  <c r="L81882" i="1"/>
  <c r="H81882" i="1" s="1"/>
  <c r="L81883" i="1"/>
  <c r="H81883" i="1" s="1"/>
  <c r="L81884" i="1"/>
  <c r="H81884" i="1" s="1"/>
  <c r="L81885" i="1"/>
  <c r="H81885" i="1" s="1"/>
  <c r="L81886" i="1"/>
  <c r="H81886" i="1" s="1"/>
  <c r="L81887" i="1"/>
  <c r="H81887" i="1" s="1"/>
  <c r="L81888" i="1"/>
  <c r="H81888" i="1" s="1"/>
  <c r="L81889" i="1"/>
  <c r="H81889" i="1" s="1"/>
  <c r="L81890" i="1"/>
  <c r="H81890" i="1" s="1"/>
  <c r="L81891" i="1"/>
  <c r="H81891" i="1" s="1"/>
  <c r="L81892" i="1"/>
  <c r="H81892" i="1" s="1"/>
  <c r="L81893" i="1"/>
  <c r="H81893" i="1" s="1"/>
  <c r="L81894" i="1"/>
  <c r="H81894" i="1" s="1"/>
  <c r="L81895" i="1"/>
  <c r="H81895" i="1" s="1"/>
  <c r="L81896" i="1"/>
  <c r="H81896" i="1" s="1"/>
  <c r="L81897" i="1"/>
  <c r="H81897" i="1" s="1"/>
  <c r="L81898" i="1"/>
  <c r="H81898" i="1" s="1"/>
  <c r="L81899" i="1"/>
  <c r="H81899" i="1" s="1"/>
  <c r="L81900" i="1"/>
  <c r="H81900" i="1" s="1"/>
  <c r="L81901" i="1"/>
  <c r="H81901" i="1" s="1"/>
  <c r="L81902" i="1"/>
  <c r="H81902" i="1" s="1"/>
  <c r="L81903" i="1"/>
  <c r="H81903" i="1" s="1"/>
  <c r="L81904" i="1"/>
  <c r="H81904" i="1" s="1"/>
  <c r="L81905" i="1"/>
  <c r="H81905" i="1" s="1"/>
  <c r="L81906" i="1"/>
  <c r="H81906" i="1" s="1"/>
  <c r="L81907" i="1"/>
  <c r="H81907" i="1" s="1"/>
  <c r="L81908" i="1"/>
  <c r="H81908" i="1" s="1"/>
  <c r="L81909" i="1"/>
  <c r="H81909" i="1" s="1"/>
  <c r="L81910" i="1"/>
  <c r="H81910" i="1" s="1"/>
  <c r="L81911" i="1"/>
  <c r="H81911" i="1" s="1"/>
  <c r="L81912" i="1"/>
  <c r="H81912" i="1" s="1"/>
  <c r="L81913" i="1"/>
  <c r="H81913" i="1" s="1"/>
  <c r="L81914" i="1"/>
  <c r="H81914" i="1" s="1"/>
  <c r="L81915" i="1"/>
  <c r="H81915" i="1" s="1"/>
  <c r="L81916" i="1"/>
  <c r="H81916" i="1" s="1"/>
  <c r="L81917" i="1"/>
  <c r="H81917" i="1" s="1"/>
  <c r="L81918" i="1"/>
  <c r="H81918" i="1" s="1"/>
  <c r="L81919" i="1"/>
  <c r="H81919" i="1" s="1"/>
  <c r="L81920" i="1"/>
  <c r="H81920" i="1" s="1"/>
  <c r="L81921" i="1"/>
  <c r="H81921" i="1" s="1"/>
  <c r="L81922" i="1"/>
  <c r="H81922" i="1" s="1"/>
  <c r="L81923" i="1"/>
  <c r="H81923" i="1" s="1"/>
  <c r="L81924" i="1"/>
  <c r="H81924" i="1" s="1"/>
  <c r="L81925" i="1"/>
  <c r="H81925" i="1" s="1"/>
  <c r="L81926" i="1"/>
  <c r="H81926" i="1" s="1"/>
  <c r="L81927" i="1"/>
  <c r="H81927" i="1" s="1"/>
  <c r="L81928" i="1"/>
  <c r="H81928" i="1" s="1"/>
  <c r="L81929" i="1"/>
  <c r="H81929" i="1" s="1"/>
  <c r="L81930" i="1"/>
  <c r="H81930" i="1" s="1"/>
  <c r="L81931" i="1"/>
  <c r="H81931" i="1" s="1"/>
  <c r="L81932" i="1"/>
  <c r="H81932" i="1" s="1"/>
  <c r="L81933" i="1"/>
  <c r="H81933" i="1" s="1"/>
  <c r="L81934" i="1"/>
  <c r="H81934" i="1" s="1"/>
  <c r="L81935" i="1"/>
  <c r="H81935" i="1" s="1"/>
  <c r="L81936" i="1"/>
  <c r="H81936" i="1" s="1"/>
  <c r="L81937" i="1"/>
  <c r="H81937" i="1" s="1"/>
  <c r="L81938" i="1"/>
  <c r="H81938" i="1" s="1"/>
  <c r="L81939" i="1"/>
  <c r="H81939" i="1" s="1"/>
  <c r="L81940" i="1"/>
  <c r="H81940" i="1" s="1"/>
  <c r="L81941" i="1"/>
  <c r="H81941" i="1" s="1"/>
  <c r="L81942" i="1"/>
  <c r="H81942" i="1" s="1"/>
  <c r="L81943" i="1"/>
  <c r="H81943" i="1" s="1"/>
  <c r="L81944" i="1"/>
  <c r="H81944" i="1" s="1"/>
  <c r="L81945" i="1"/>
  <c r="H81945" i="1" s="1"/>
  <c r="L81946" i="1"/>
  <c r="H81946" i="1" s="1"/>
  <c r="L81947" i="1"/>
  <c r="H81947" i="1" s="1"/>
  <c r="L81948" i="1"/>
  <c r="H81948" i="1" s="1"/>
  <c r="L81949" i="1"/>
  <c r="H81949" i="1" s="1"/>
  <c r="L81950" i="1"/>
  <c r="H81950" i="1" s="1"/>
  <c r="L81951" i="1"/>
  <c r="H81951" i="1" s="1"/>
  <c r="L81952" i="1"/>
  <c r="H81952" i="1" s="1"/>
  <c r="L81953" i="1"/>
  <c r="H81953" i="1" s="1"/>
  <c r="L81954" i="1"/>
  <c r="H81954" i="1" s="1"/>
  <c r="L81955" i="1"/>
  <c r="H81955" i="1" s="1"/>
  <c r="L81956" i="1"/>
  <c r="H81956" i="1" s="1"/>
  <c r="L81957" i="1"/>
  <c r="H81957" i="1" s="1"/>
  <c r="L81958" i="1"/>
  <c r="H81958" i="1" s="1"/>
  <c r="L81959" i="1"/>
  <c r="H81959" i="1" s="1"/>
  <c r="L81960" i="1"/>
  <c r="H81960" i="1" s="1"/>
  <c r="L81961" i="1"/>
  <c r="H81961" i="1" s="1"/>
  <c r="L81962" i="1"/>
  <c r="H81962" i="1" s="1"/>
  <c r="L81963" i="1"/>
  <c r="H81963" i="1" s="1"/>
  <c r="L81964" i="1"/>
  <c r="H81964" i="1" s="1"/>
  <c r="L81965" i="1"/>
  <c r="H81965" i="1" s="1"/>
  <c r="L81966" i="1"/>
  <c r="H81966" i="1" s="1"/>
  <c r="L81967" i="1"/>
  <c r="H81967" i="1" s="1"/>
  <c r="L81968" i="1"/>
  <c r="H81968" i="1" s="1"/>
  <c r="L81969" i="1"/>
  <c r="H81969" i="1" s="1"/>
  <c r="L81970" i="1"/>
  <c r="H81970" i="1" s="1"/>
  <c r="L81971" i="1"/>
  <c r="H81971" i="1" s="1"/>
  <c r="L81972" i="1"/>
  <c r="H81972" i="1" s="1"/>
  <c r="L81973" i="1"/>
  <c r="H81973" i="1" s="1"/>
  <c r="L81974" i="1"/>
  <c r="H81974" i="1" s="1"/>
  <c r="L81975" i="1"/>
  <c r="H81975" i="1" s="1"/>
  <c r="L81976" i="1"/>
  <c r="H81976" i="1" s="1"/>
  <c r="L81977" i="1"/>
  <c r="H81977" i="1" s="1"/>
  <c r="L81978" i="1"/>
  <c r="H81978" i="1" s="1"/>
  <c r="L81979" i="1"/>
  <c r="H81979" i="1" s="1"/>
  <c r="L81980" i="1"/>
  <c r="H81980" i="1" s="1"/>
  <c r="L81981" i="1"/>
  <c r="H81981" i="1" s="1"/>
  <c r="L81982" i="1"/>
  <c r="H81982" i="1" s="1"/>
  <c r="L81983" i="1"/>
  <c r="H81983" i="1" s="1"/>
  <c r="L81984" i="1"/>
  <c r="H81984" i="1" s="1"/>
  <c r="L81985" i="1"/>
  <c r="H81985" i="1" s="1"/>
  <c r="L81986" i="1"/>
  <c r="H81986" i="1" s="1"/>
  <c r="L81987" i="1"/>
  <c r="H81987" i="1" s="1"/>
  <c r="L81988" i="1"/>
  <c r="H81988" i="1" s="1"/>
  <c r="L81989" i="1"/>
  <c r="H81989" i="1" s="1"/>
  <c r="L81990" i="1"/>
  <c r="H81990" i="1" s="1"/>
  <c r="L81991" i="1"/>
  <c r="H81991" i="1" s="1"/>
  <c r="L81992" i="1"/>
  <c r="H81992" i="1" s="1"/>
  <c r="L81993" i="1"/>
  <c r="H81993" i="1" s="1"/>
  <c r="L81994" i="1"/>
  <c r="H81994" i="1" s="1"/>
  <c r="L81995" i="1"/>
  <c r="H81995" i="1" s="1"/>
  <c r="L81996" i="1"/>
  <c r="H81996" i="1" s="1"/>
  <c r="L81997" i="1"/>
  <c r="H81997" i="1" s="1"/>
  <c r="L81998" i="1"/>
  <c r="H81998" i="1" s="1"/>
  <c r="L81999" i="1"/>
  <c r="H81999" i="1" s="1"/>
  <c r="L82000" i="1"/>
  <c r="H82000" i="1" s="1"/>
  <c r="L82001" i="1"/>
  <c r="H82001" i="1" s="1"/>
  <c r="L82002" i="1"/>
  <c r="H82002" i="1" s="1"/>
  <c r="L82003" i="1"/>
  <c r="H82003" i="1" s="1"/>
  <c r="L82004" i="1"/>
  <c r="H82004" i="1" s="1"/>
  <c r="L82005" i="1"/>
  <c r="H82005" i="1" s="1"/>
  <c r="L82006" i="1"/>
  <c r="H82006" i="1" s="1"/>
  <c r="L82007" i="1"/>
  <c r="H82007" i="1" s="1"/>
  <c r="L82008" i="1"/>
  <c r="H82008" i="1" s="1"/>
  <c r="L82009" i="1"/>
  <c r="H82009" i="1" s="1"/>
  <c r="L82010" i="1"/>
  <c r="H82010" i="1" s="1"/>
  <c r="L82011" i="1"/>
  <c r="H82011" i="1" s="1"/>
  <c r="L82012" i="1"/>
  <c r="H82012" i="1" s="1"/>
  <c r="L82013" i="1"/>
  <c r="H82013" i="1" s="1"/>
  <c r="L82014" i="1"/>
  <c r="H82014" i="1" s="1"/>
  <c r="L82015" i="1"/>
  <c r="H82015" i="1" s="1"/>
  <c r="L82016" i="1"/>
  <c r="H82016" i="1" s="1"/>
  <c r="L82017" i="1"/>
  <c r="H82017" i="1" s="1"/>
  <c r="L82018" i="1"/>
  <c r="H82018" i="1" s="1"/>
  <c r="L82019" i="1"/>
  <c r="H82019" i="1" s="1"/>
  <c r="L82020" i="1"/>
  <c r="H82020" i="1" s="1"/>
  <c r="L82021" i="1"/>
  <c r="H82021" i="1" s="1"/>
  <c r="L82022" i="1"/>
  <c r="H82022" i="1" s="1"/>
  <c r="L82023" i="1"/>
  <c r="H82023" i="1" s="1"/>
  <c r="L82024" i="1"/>
  <c r="H82024" i="1" s="1"/>
  <c r="L82025" i="1"/>
  <c r="H82025" i="1" s="1"/>
  <c r="L82026" i="1"/>
  <c r="H82026" i="1" s="1"/>
  <c r="L82027" i="1"/>
  <c r="H82027" i="1" s="1"/>
  <c r="L82028" i="1"/>
  <c r="H82028" i="1" s="1"/>
  <c r="L82029" i="1"/>
  <c r="H82029" i="1" s="1"/>
  <c r="L82030" i="1"/>
  <c r="H82030" i="1" s="1"/>
  <c r="L82031" i="1"/>
  <c r="H82031" i="1" s="1"/>
  <c r="L82032" i="1"/>
  <c r="H82032" i="1" s="1"/>
  <c r="L82033" i="1"/>
  <c r="H82033" i="1" s="1"/>
  <c r="L82034" i="1"/>
  <c r="H82034" i="1" s="1"/>
  <c r="L82035" i="1"/>
  <c r="H82035" i="1" s="1"/>
  <c r="L82036" i="1"/>
  <c r="H82036" i="1" s="1"/>
  <c r="L82037" i="1"/>
  <c r="H82037" i="1" s="1"/>
  <c r="L82038" i="1"/>
  <c r="H82038" i="1" s="1"/>
  <c r="L82039" i="1"/>
  <c r="H82039" i="1" s="1"/>
  <c r="L82040" i="1"/>
  <c r="H82040" i="1" s="1"/>
  <c r="L82041" i="1"/>
  <c r="H82041" i="1" s="1"/>
  <c r="L82042" i="1"/>
  <c r="H82042" i="1" s="1"/>
  <c r="L82043" i="1"/>
  <c r="H82043" i="1" s="1"/>
  <c r="L82044" i="1"/>
  <c r="H82044" i="1" s="1"/>
  <c r="L82045" i="1"/>
  <c r="H82045" i="1" s="1"/>
  <c r="L82046" i="1"/>
  <c r="H82046" i="1" s="1"/>
  <c r="L82047" i="1"/>
  <c r="H82047" i="1" s="1"/>
  <c r="L82048" i="1"/>
  <c r="H82048" i="1" s="1"/>
  <c r="L82049" i="1"/>
  <c r="H82049" i="1" s="1"/>
  <c r="L82050" i="1"/>
  <c r="H82050" i="1" s="1"/>
  <c r="L82051" i="1"/>
  <c r="H82051" i="1" s="1"/>
  <c r="L82052" i="1"/>
  <c r="H82052" i="1" s="1"/>
  <c r="L82053" i="1"/>
  <c r="H82053" i="1" s="1"/>
  <c r="L82054" i="1"/>
  <c r="H82054" i="1" s="1"/>
  <c r="L82055" i="1"/>
  <c r="H82055" i="1" s="1"/>
  <c r="L82056" i="1"/>
  <c r="H82056" i="1" s="1"/>
  <c r="L82057" i="1"/>
  <c r="H82057" i="1" s="1"/>
  <c r="L82058" i="1"/>
  <c r="H82058" i="1" s="1"/>
  <c r="L82059" i="1"/>
  <c r="H82059" i="1" s="1"/>
  <c r="L82060" i="1"/>
  <c r="H82060" i="1" s="1"/>
  <c r="L82061" i="1"/>
  <c r="H82061" i="1" s="1"/>
  <c r="L82062" i="1"/>
  <c r="H82062" i="1" s="1"/>
  <c r="L82063" i="1"/>
  <c r="H82063" i="1" s="1"/>
  <c r="L82064" i="1"/>
  <c r="H82064" i="1" s="1"/>
  <c r="L82065" i="1"/>
  <c r="H82065" i="1" s="1"/>
  <c r="L82066" i="1"/>
  <c r="H82066" i="1" s="1"/>
  <c r="L82067" i="1"/>
  <c r="H82067" i="1" s="1"/>
  <c r="L82068" i="1"/>
  <c r="H82068" i="1" s="1"/>
  <c r="L82069" i="1"/>
  <c r="H82069" i="1" s="1"/>
  <c r="L82070" i="1"/>
  <c r="H82070" i="1" s="1"/>
  <c r="L82071" i="1"/>
  <c r="H82071" i="1" s="1"/>
  <c r="L82072" i="1"/>
  <c r="H82072" i="1" s="1"/>
  <c r="L82073" i="1"/>
  <c r="H82073" i="1" s="1"/>
  <c r="L82074" i="1"/>
  <c r="H82074" i="1" s="1"/>
  <c r="L82075" i="1"/>
  <c r="H82075" i="1" s="1"/>
  <c r="L82076" i="1"/>
  <c r="H82076" i="1" s="1"/>
  <c r="L82077" i="1"/>
  <c r="H82077" i="1" s="1"/>
  <c r="L82078" i="1"/>
  <c r="H82078" i="1" s="1"/>
  <c r="L82079" i="1"/>
  <c r="H82079" i="1" s="1"/>
  <c r="L82080" i="1"/>
  <c r="H82080" i="1" s="1"/>
  <c r="L82081" i="1"/>
  <c r="H82081" i="1" s="1"/>
  <c r="L82082" i="1"/>
  <c r="H82082" i="1" s="1"/>
  <c r="L82083" i="1"/>
  <c r="H82083" i="1" s="1"/>
  <c r="L82084" i="1"/>
  <c r="H82084" i="1" s="1"/>
  <c r="L82085" i="1"/>
  <c r="H82085" i="1" s="1"/>
  <c r="L82086" i="1"/>
  <c r="H82086" i="1" s="1"/>
  <c r="L82087" i="1"/>
  <c r="H82087" i="1" s="1"/>
  <c r="L82088" i="1"/>
  <c r="H82088" i="1" s="1"/>
  <c r="L82089" i="1"/>
  <c r="H82089" i="1" s="1"/>
  <c r="L82090" i="1"/>
  <c r="H82090" i="1" s="1"/>
  <c r="L82091" i="1"/>
  <c r="H82091" i="1" s="1"/>
  <c r="L82092" i="1"/>
  <c r="H82092" i="1" s="1"/>
  <c r="L82093" i="1"/>
  <c r="H82093" i="1" s="1"/>
  <c r="L82094" i="1"/>
  <c r="H82094" i="1" s="1"/>
  <c r="L82095" i="1"/>
  <c r="H82095" i="1" s="1"/>
  <c r="L82096" i="1"/>
  <c r="H82096" i="1" s="1"/>
  <c r="L82097" i="1"/>
  <c r="H82097" i="1" s="1"/>
  <c r="L82098" i="1"/>
  <c r="H82098" i="1" s="1"/>
  <c r="L82099" i="1"/>
  <c r="H82099" i="1" s="1"/>
  <c r="L82100" i="1"/>
  <c r="H82100" i="1" s="1"/>
  <c r="L82101" i="1"/>
  <c r="H82101" i="1" s="1"/>
  <c r="L82102" i="1"/>
  <c r="H82102" i="1" s="1"/>
  <c r="L82103" i="1"/>
  <c r="H82103" i="1" s="1"/>
  <c r="L82104" i="1"/>
  <c r="H82104" i="1" s="1"/>
  <c r="L82105" i="1"/>
  <c r="H82105" i="1" s="1"/>
  <c r="L82106" i="1"/>
  <c r="H82106" i="1" s="1"/>
  <c r="L82107" i="1"/>
  <c r="H82107" i="1" s="1"/>
  <c r="L82108" i="1"/>
  <c r="H82108" i="1" s="1"/>
  <c r="L82109" i="1"/>
  <c r="H82109" i="1" s="1"/>
  <c r="L82110" i="1"/>
  <c r="H82110" i="1" s="1"/>
  <c r="L82111" i="1"/>
  <c r="H82111" i="1" s="1"/>
  <c r="L82112" i="1"/>
  <c r="H82112" i="1" s="1"/>
  <c r="L82113" i="1"/>
  <c r="H82113" i="1" s="1"/>
  <c r="L82114" i="1"/>
  <c r="H82114" i="1" s="1"/>
  <c r="L82115" i="1"/>
  <c r="H82115" i="1" s="1"/>
  <c r="L82116" i="1"/>
  <c r="H82116" i="1" s="1"/>
  <c r="L82117" i="1"/>
  <c r="H82117" i="1" s="1"/>
  <c r="L82118" i="1"/>
  <c r="H82118" i="1" s="1"/>
  <c r="L82119" i="1"/>
  <c r="H82119" i="1" s="1"/>
  <c r="L82120" i="1"/>
  <c r="H82120" i="1" s="1"/>
  <c r="L82121" i="1"/>
  <c r="H82121" i="1" s="1"/>
  <c r="L82122" i="1"/>
  <c r="H82122" i="1" s="1"/>
  <c r="L82123" i="1"/>
  <c r="H82123" i="1" s="1"/>
  <c r="L82124" i="1"/>
  <c r="H82124" i="1" s="1"/>
  <c r="L82125" i="1"/>
  <c r="H82125" i="1" s="1"/>
  <c r="L82126" i="1"/>
  <c r="H82126" i="1" s="1"/>
  <c r="L82127" i="1"/>
  <c r="H82127" i="1" s="1"/>
  <c r="L82128" i="1"/>
  <c r="H82128" i="1" s="1"/>
  <c r="L82129" i="1"/>
  <c r="H82129" i="1" s="1"/>
  <c r="L82130" i="1"/>
  <c r="H82130" i="1" s="1"/>
  <c r="L82131" i="1"/>
  <c r="H82131" i="1" s="1"/>
  <c r="L82132" i="1"/>
  <c r="H82132" i="1" s="1"/>
  <c r="L82133" i="1"/>
  <c r="H82133" i="1" s="1"/>
  <c r="L82134" i="1"/>
  <c r="H82134" i="1" s="1"/>
  <c r="L82135" i="1"/>
  <c r="H82135" i="1" s="1"/>
  <c r="L82136" i="1"/>
  <c r="H82136" i="1" s="1"/>
  <c r="L82137" i="1"/>
  <c r="H82137" i="1" s="1"/>
  <c r="L82138" i="1"/>
  <c r="H82138" i="1" s="1"/>
  <c r="L82139" i="1"/>
  <c r="H82139" i="1" s="1"/>
  <c r="L82140" i="1"/>
  <c r="H82140" i="1" s="1"/>
  <c r="L82141" i="1"/>
  <c r="H82141" i="1" s="1"/>
  <c r="L82142" i="1"/>
  <c r="H82142" i="1" s="1"/>
  <c r="L82143" i="1"/>
  <c r="H82143" i="1" s="1"/>
  <c r="L82144" i="1"/>
  <c r="H82144" i="1" s="1"/>
  <c r="L82145" i="1"/>
  <c r="H82145" i="1" s="1"/>
  <c r="L82146" i="1"/>
  <c r="H82146" i="1" s="1"/>
  <c r="L82147" i="1"/>
  <c r="H82147" i="1" s="1"/>
  <c r="L82148" i="1"/>
  <c r="H82148" i="1" s="1"/>
  <c r="L82149" i="1"/>
  <c r="H82149" i="1" s="1"/>
  <c r="L82150" i="1"/>
  <c r="H82150" i="1" s="1"/>
  <c r="L82151" i="1"/>
  <c r="H82151" i="1" s="1"/>
  <c r="L82152" i="1"/>
  <c r="H82152" i="1" s="1"/>
  <c r="L82153" i="1"/>
  <c r="H82153" i="1" s="1"/>
  <c r="L82154" i="1"/>
  <c r="H82154" i="1" s="1"/>
  <c r="L82155" i="1"/>
  <c r="H82155" i="1" s="1"/>
  <c r="L82156" i="1"/>
  <c r="H82156" i="1" s="1"/>
  <c r="L82157" i="1"/>
  <c r="H82157" i="1" s="1"/>
  <c r="L82158" i="1"/>
  <c r="H82158" i="1" s="1"/>
  <c r="L82159" i="1"/>
  <c r="H82159" i="1" s="1"/>
  <c r="L82160" i="1"/>
  <c r="H82160" i="1" s="1"/>
  <c r="L82161" i="1"/>
  <c r="H82161" i="1" s="1"/>
  <c r="L82162" i="1"/>
  <c r="H82162" i="1" s="1"/>
  <c r="L82163" i="1"/>
  <c r="H82163" i="1" s="1"/>
  <c r="L82164" i="1"/>
  <c r="H82164" i="1" s="1"/>
  <c r="L82165" i="1"/>
  <c r="H82165" i="1" s="1"/>
  <c r="L82166" i="1"/>
  <c r="H82166" i="1" s="1"/>
  <c r="L82167" i="1"/>
  <c r="H82167" i="1" s="1"/>
  <c r="L82168" i="1"/>
  <c r="H82168" i="1" s="1"/>
  <c r="L82169" i="1"/>
  <c r="H82169" i="1" s="1"/>
  <c r="L82170" i="1"/>
  <c r="H82170" i="1" s="1"/>
  <c r="L82171" i="1"/>
  <c r="H82171" i="1" s="1"/>
  <c r="L82172" i="1"/>
  <c r="H82172" i="1" s="1"/>
  <c r="L82173" i="1"/>
  <c r="H82173" i="1" s="1"/>
  <c r="L82174" i="1"/>
  <c r="H82174" i="1" s="1"/>
  <c r="L82175" i="1"/>
  <c r="H82175" i="1" s="1"/>
  <c r="L82176" i="1"/>
  <c r="H82176" i="1" s="1"/>
  <c r="L82177" i="1"/>
  <c r="H82177" i="1" s="1"/>
  <c r="L82178" i="1"/>
  <c r="H82178" i="1" s="1"/>
  <c r="L82179" i="1"/>
  <c r="H82179" i="1" s="1"/>
  <c r="L82180" i="1"/>
  <c r="H82180" i="1" s="1"/>
  <c r="L82181" i="1"/>
  <c r="H82181" i="1" s="1"/>
  <c r="L82182" i="1"/>
  <c r="H82182" i="1" s="1"/>
  <c r="L82183" i="1"/>
  <c r="H82183" i="1" s="1"/>
  <c r="L82184" i="1"/>
  <c r="H82184" i="1" s="1"/>
  <c r="L82185" i="1"/>
  <c r="H82185" i="1" s="1"/>
  <c r="L82186" i="1"/>
  <c r="H82186" i="1" s="1"/>
  <c r="L82187" i="1"/>
  <c r="H82187" i="1" s="1"/>
  <c r="L82188" i="1"/>
  <c r="H82188" i="1" s="1"/>
  <c r="L82189" i="1"/>
  <c r="H82189" i="1" s="1"/>
  <c r="L82190" i="1"/>
  <c r="H82190" i="1" s="1"/>
  <c r="L82191" i="1"/>
  <c r="H82191" i="1" s="1"/>
  <c r="L82192" i="1"/>
  <c r="H82192" i="1" s="1"/>
  <c r="L82193" i="1"/>
  <c r="H82193" i="1" s="1"/>
  <c r="L82194" i="1"/>
  <c r="H82194" i="1" s="1"/>
  <c r="L82195" i="1"/>
  <c r="H82195" i="1" s="1"/>
  <c r="L82196" i="1"/>
  <c r="H82196" i="1" s="1"/>
  <c r="L82197" i="1"/>
  <c r="H82197" i="1" s="1"/>
  <c r="L82198" i="1"/>
  <c r="H82198" i="1" s="1"/>
  <c r="L82199" i="1"/>
  <c r="H82199" i="1" s="1"/>
  <c r="L82200" i="1"/>
  <c r="H82200" i="1" s="1"/>
  <c r="L82201" i="1"/>
  <c r="H82201" i="1" s="1"/>
  <c r="L82202" i="1"/>
  <c r="H82202" i="1" s="1"/>
  <c r="L82203" i="1"/>
  <c r="H82203" i="1" s="1"/>
  <c r="L82204" i="1"/>
  <c r="H82204" i="1" s="1"/>
  <c r="L82205" i="1"/>
  <c r="H82205" i="1" s="1"/>
  <c r="L82206" i="1"/>
  <c r="H82206" i="1" s="1"/>
  <c r="L82207" i="1"/>
  <c r="H82207" i="1" s="1"/>
  <c r="L82208" i="1"/>
  <c r="H82208" i="1" s="1"/>
  <c r="L82209" i="1"/>
  <c r="H82209" i="1" s="1"/>
  <c r="L82210" i="1"/>
  <c r="H82210" i="1" s="1"/>
  <c r="L82211" i="1"/>
  <c r="H82211" i="1" s="1"/>
  <c r="L82212" i="1"/>
  <c r="H82212" i="1" s="1"/>
  <c r="L82213" i="1"/>
  <c r="H82213" i="1" s="1"/>
  <c r="L82214" i="1"/>
  <c r="H82214" i="1" s="1"/>
  <c r="L82215" i="1"/>
  <c r="H82215" i="1" s="1"/>
  <c r="L82216" i="1"/>
  <c r="H82216" i="1" s="1"/>
  <c r="L82217" i="1"/>
  <c r="H82217" i="1" s="1"/>
  <c r="L82218" i="1"/>
  <c r="H82218" i="1" s="1"/>
  <c r="L82219" i="1"/>
  <c r="H82219" i="1" s="1"/>
  <c r="L82220" i="1"/>
  <c r="H82220" i="1" s="1"/>
  <c r="L82221" i="1"/>
  <c r="H82221" i="1" s="1"/>
  <c r="L82222" i="1"/>
  <c r="H82222" i="1" s="1"/>
  <c r="L82223" i="1"/>
  <c r="H82223" i="1" s="1"/>
  <c r="L82224" i="1"/>
  <c r="H82224" i="1" s="1"/>
  <c r="L82225" i="1"/>
  <c r="H82225" i="1" s="1"/>
  <c r="L82226" i="1"/>
  <c r="H82226" i="1" s="1"/>
  <c r="L82227" i="1"/>
  <c r="H82227" i="1" s="1"/>
  <c r="L82228" i="1"/>
  <c r="H82228" i="1" s="1"/>
  <c r="L82229" i="1"/>
  <c r="H82229" i="1" s="1"/>
  <c r="L82230" i="1"/>
  <c r="H82230" i="1" s="1"/>
  <c r="L82231" i="1"/>
  <c r="H82231" i="1" s="1"/>
  <c r="L82232" i="1"/>
  <c r="H82232" i="1" s="1"/>
  <c r="L82233" i="1"/>
  <c r="H82233" i="1" s="1"/>
  <c r="L82234" i="1"/>
  <c r="H82234" i="1" s="1"/>
  <c r="L82235" i="1"/>
  <c r="H82235" i="1" s="1"/>
  <c r="L82236" i="1"/>
  <c r="H82236" i="1" s="1"/>
  <c r="L82237" i="1"/>
  <c r="H82237" i="1" s="1"/>
  <c r="L82238" i="1"/>
  <c r="H82238" i="1" s="1"/>
  <c r="L82239" i="1"/>
  <c r="H82239" i="1" s="1"/>
  <c r="L82240" i="1"/>
  <c r="H82240" i="1" s="1"/>
  <c r="L82241" i="1"/>
  <c r="H82241" i="1" s="1"/>
  <c r="L82242" i="1"/>
  <c r="H82242" i="1" s="1"/>
  <c r="L82243" i="1"/>
  <c r="H82243" i="1" s="1"/>
  <c r="L82244" i="1"/>
  <c r="H82244" i="1" s="1"/>
  <c r="L82245" i="1"/>
  <c r="H82245" i="1" s="1"/>
  <c r="L82246" i="1"/>
  <c r="H82246" i="1" s="1"/>
  <c r="L82247" i="1"/>
  <c r="H82247" i="1" s="1"/>
  <c r="L82248" i="1"/>
  <c r="H82248" i="1" s="1"/>
  <c r="L82249" i="1"/>
  <c r="H82249" i="1" s="1"/>
  <c r="L82250" i="1"/>
  <c r="H82250" i="1" s="1"/>
  <c r="L82251" i="1"/>
  <c r="H82251" i="1" s="1"/>
  <c r="L82252" i="1"/>
  <c r="H82252" i="1" s="1"/>
  <c r="L82253" i="1"/>
  <c r="H82253" i="1" s="1"/>
  <c r="L82254" i="1"/>
  <c r="H82254" i="1" s="1"/>
  <c r="L82255" i="1"/>
  <c r="H82255" i="1" s="1"/>
  <c r="L82256" i="1"/>
  <c r="H82256" i="1" s="1"/>
  <c r="L82257" i="1"/>
  <c r="H82257" i="1" s="1"/>
  <c r="L82258" i="1"/>
  <c r="H82258" i="1" s="1"/>
  <c r="L82259" i="1"/>
  <c r="H82259" i="1" s="1"/>
  <c r="L82260" i="1"/>
  <c r="H82260" i="1" s="1"/>
  <c r="L82261" i="1"/>
  <c r="H82261" i="1" s="1"/>
  <c r="L82262" i="1"/>
  <c r="H82262" i="1" s="1"/>
  <c r="L82263" i="1"/>
  <c r="H82263" i="1" s="1"/>
  <c r="L82264" i="1"/>
  <c r="H82264" i="1" s="1"/>
  <c r="L82265" i="1"/>
  <c r="H82265" i="1" s="1"/>
  <c r="L82266" i="1"/>
  <c r="H82266" i="1" s="1"/>
  <c r="L82267" i="1"/>
  <c r="H82267" i="1" s="1"/>
  <c r="L82268" i="1"/>
  <c r="H82268" i="1" s="1"/>
  <c r="L82269" i="1"/>
  <c r="H82269" i="1" s="1"/>
  <c r="L82270" i="1"/>
  <c r="H82270" i="1" s="1"/>
  <c r="L82271" i="1"/>
  <c r="H82271" i="1" s="1"/>
  <c r="L82272" i="1"/>
  <c r="H82272" i="1" s="1"/>
  <c r="L82273" i="1"/>
  <c r="H82273" i="1" s="1"/>
  <c r="L82274" i="1"/>
  <c r="H82274" i="1" s="1"/>
  <c r="L82275" i="1"/>
  <c r="H82275" i="1" s="1"/>
  <c r="L82276" i="1"/>
  <c r="H82276" i="1" s="1"/>
  <c r="L82277" i="1"/>
  <c r="H82277" i="1" s="1"/>
  <c r="L82278" i="1"/>
  <c r="H82278" i="1" s="1"/>
  <c r="L82279" i="1"/>
  <c r="H82279" i="1" s="1"/>
  <c r="L82280" i="1"/>
  <c r="H82280" i="1" s="1"/>
  <c r="L82281" i="1"/>
  <c r="H82281" i="1" s="1"/>
  <c r="L82282" i="1"/>
  <c r="H82282" i="1" s="1"/>
  <c r="L82283" i="1"/>
  <c r="H82283" i="1" s="1"/>
  <c r="L82284" i="1"/>
  <c r="H82284" i="1" s="1"/>
  <c r="L82285" i="1"/>
  <c r="H82285" i="1" s="1"/>
  <c r="L82286" i="1"/>
  <c r="H82286" i="1" s="1"/>
  <c r="L82287" i="1"/>
  <c r="H82287" i="1" s="1"/>
  <c r="L82288" i="1"/>
  <c r="H82288" i="1" s="1"/>
  <c r="L82289" i="1"/>
  <c r="H82289" i="1" s="1"/>
  <c r="L82290" i="1"/>
  <c r="H82290" i="1" s="1"/>
  <c r="L82291" i="1"/>
  <c r="H82291" i="1" s="1"/>
  <c r="L82292" i="1"/>
  <c r="H82292" i="1" s="1"/>
  <c r="L82293" i="1"/>
  <c r="H82293" i="1" s="1"/>
  <c r="L82294" i="1"/>
  <c r="H82294" i="1" s="1"/>
  <c r="L82295" i="1"/>
  <c r="H82295" i="1" s="1"/>
  <c r="L82296" i="1"/>
  <c r="H82296" i="1" s="1"/>
  <c r="L82297" i="1"/>
  <c r="H82297" i="1" s="1"/>
  <c r="L82298" i="1"/>
  <c r="H82298" i="1" s="1"/>
  <c r="L82299" i="1"/>
  <c r="H82299" i="1" s="1"/>
  <c r="L82300" i="1"/>
  <c r="H82300" i="1" s="1"/>
  <c r="L82301" i="1"/>
  <c r="H82301" i="1" s="1"/>
  <c r="L82302" i="1"/>
  <c r="H82302" i="1" s="1"/>
  <c r="L82303" i="1"/>
  <c r="H82303" i="1" s="1"/>
  <c r="L82304" i="1"/>
  <c r="H82304" i="1" s="1"/>
  <c r="L82305" i="1"/>
  <c r="H82305" i="1" s="1"/>
  <c r="L82306" i="1"/>
  <c r="H82306" i="1" s="1"/>
  <c r="L82307" i="1"/>
  <c r="H82307" i="1" s="1"/>
  <c r="L82308" i="1"/>
  <c r="H82308" i="1" s="1"/>
  <c r="L82309" i="1"/>
  <c r="H82309" i="1" s="1"/>
  <c r="L82310" i="1"/>
  <c r="H82310" i="1" s="1"/>
  <c r="L82311" i="1"/>
  <c r="H82311" i="1" s="1"/>
  <c r="L82312" i="1"/>
  <c r="H82312" i="1" s="1"/>
  <c r="L82313" i="1"/>
  <c r="H82313" i="1" s="1"/>
  <c r="L82314" i="1"/>
  <c r="H82314" i="1" s="1"/>
  <c r="L82315" i="1"/>
  <c r="H82315" i="1" s="1"/>
  <c r="L82316" i="1"/>
  <c r="H82316" i="1" s="1"/>
  <c r="L82317" i="1"/>
  <c r="H82317" i="1" s="1"/>
  <c r="L82318" i="1"/>
  <c r="H82318" i="1" s="1"/>
  <c r="L82319" i="1"/>
  <c r="H82319" i="1" s="1"/>
  <c r="L82320" i="1"/>
  <c r="H82320" i="1" s="1"/>
  <c r="L82321" i="1"/>
  <c r="H82321" i="1" s="1"/>
  <c r="L82322" i="1"/>
  <c r="H82322" i="1" s="1"/>
  <c r="L82323" i="1"/>
  <c r="H82323" i="1" s="1"/>
  <c r="L82324" i="1"/>
  <c r="H82324" i="1" s="1"/>
  <c r="L82325" i="1"/>
  <c r="H82325" i="1" s="1"/>
  <c r="L82326" i="1"/>
  <c r="H82326" i="1" s="1"/>
  <c r="L82327" i="1"/>
  <c r="H82327" i="1" s="1"/>
  <c r="L82328" i="1"/>
  <c r="H82328" i="1" s="1"/>
  <c r="L82329" i="1"/>
  <c r="H82329" i="1" s="1"/>
  <c r="L82330" i="1"/>
  <c r="H82330" i="1" s="1"/>
  <c r="L82331" i="1"/>
  <c r="H82331" i="1" s="1"/>
  <c r="L82332" i="1"/>
  <c r="H82332" i="1" s="1"/>
  <c r="L82333" i="1"/>
  <c r="H82333" i="1" s="1"/>
  <c r="L82334" i="1"/>
  <c r="H82334" i="1" s="1"/>
  <c r="L82335" i="1"/>
  <c r="H82335" i="1" s="1"/>
  <c r="L82336" i="1"/>
  <c r="H82336" i="1" s="1"/>
  <c r="L82337" i="1"/>
  <c r="H82337" i="1" s="1"/>
  <c r="L82338" i="1"/>
  <c r="H82338" i="1" s="1"/>
  <c r="L82339" i="1"/>
  <c r="H82339" i="1" s="1"/>
  <c r="L82340" i="1"/>
  <c r="H82340" i="1" s="1"/>
  <c r="L82341" i="1"/>
  <c r="H82341" i="1" s="1"/>
  <c r="L82342" i="1"/>
  <c r="H82342" i="1" s="1"/>
  <c r="L82343" i="1"/>
  <c r="H82343" i="1" s="1"/>
  <c r="L82344" i="1"/>
  <c r="H82344" i="1" s="1"/>
  <c r="L82345" i="1"/>
  <c r="H82345" i="1" s="1"/>
  <c r="L82346" i="1"/>
  <c r="H82346" i="1" s="1"/>
  <c r="L82347" i="1"/>
  <c r="H82347" i="1" s="1"/>
  <c r="L82348" i="1"/>
  <c r="H82348" i="1" s="1"/>
  <c r="L82349" i="1"/>
  <c r="H82349" i="1" s="1"/>
  <c r="L82350" i="1"/>
  <c r="H82350" i="1" s="1"/>
  <c r="L82351" i="1"/>
  <c r="H82351" i="1" s="1"/>
  <c r="L82352" i="1"/>
  <c r="H82352" i="1" s="1"/>
  <c r="L82353" i="1"/>
  <c r="H82353" i="1" s="1"/>
  <c r="L82354" i="1"/>
  <c r="H82354" i="1" s="1"/>
  <c r="L82355" i="1"/>
  <c r="H82355" i="1" s="1"/>
  <c r="L82356" i="1"/>
  <c r="H82356" i="1" s="1"/>
  <c r="L82357" i="1"/>
  <c r="H82357" i="1" s="1"/>
  <c r="L82358" i="1"/>
  <c r="H82358" i="1" s="1"/>
  <c r="L82359" i="1"/>
  <c r="H82359" i="1" s="1"/>
  <c r="L82360" i="1"/>
  <c r="H82360" i="1" s="1"/>
  <c r="L82361" i="1"/>
  <c r="H82361" i="1" s="1"/>
  <c r="L82362" i="1"/>
  <c r="H82362" i="1" s="1"/>
  <c r="L82363" i="1"/>
  <c r="H82363" i="1" s="1"/>
  <c r="L82364" i="1"/>
  <c r="H82364" i="1" s="1"/>
  <c r="L82365" i="1"/>
  <c r="H82365" i="1" s="1"/>
  <c r="L82366" i="1"/>
  <c r="H82366" i="1" s="1"/>
  <c r="L82367" i="1"/>
  <c r="H82367" i="1" s="1"/>
  <c r="L82368" i="1"/>
  <c r="H82368" i="1" s="1"/>
  <c r="L82369" i="1"/>
  <c r="H82369" i="1" s="1"/>
  <c r="L82370" i="1"/>
  <c r="H82370" i="1" s="1"/>
  <c r="L82371" i="1"/>
  <c r="H82371" i="1" s="1"/>
  <c r="L82372" i="1"/>
  <c r="H82372" i="1" s="1"/>
  <c r="L82373" i="1"/>
  <c r="H82373" i="1" s="1"/>
  <c r="L82374" i="1"/>
  <c r="H82374" i="1" s="1"/>
  <c r="L82375" i="1"/>
  <c r="H82375" i="1" s="1"/>
  <c r="L82376" i="1"/>
  <c r="H82376" i="1" s="1"/>
  <c r="L82377" i="1"/>
  <c r="H82377" i="1" s="1"/>
  <c r="L82378" i="1"/>
  <c r="H82378" i="1" s="1"/>
  <c r="L82379" i="1"/>
  <c r="H82379" i="1" s="1"/>
  <c r="L82380" i="1"/>
  <c r="H82380" i="1" s="1"/>
  <c r="L82381" i="1"/>
  <c r="H82381" i="1" s="1"/>
  <c r="L82382" i="1"/>
  <c r="H82382" i="1" s="1"/>
  <c r="L82383" i="1"/>
  <c r="H82383" i="1" s="1"/>
  <c r="L82384" i="1"/>
  <c r="H82384" i="1" s="1"/>
  <c r="L82385" i="1"/>
  <c r="H82385" i="1" s="1"/>
  <c r="L82386" i="1"/>
  <c r="H82386" i="1" s="1"/>
  <c r="L82387" i="1"/>
  <c r="H82387" i="1" s="1"/>
  <c r="L82388" i="1"/>
  <c r="H82388" i="1" s="1"/>
  <c r="L82389" i="1"/>
  <c r="H82389" i="1" s="1"/>
  <c r="L82390" i="1"/>
  <c r="H82390" i="1" s="1"/>
  <c r="L82391" i="1"/>
  <c r="H82391" i="1" s="1"/>
  <c r="L82392" i="1"/>
  <c r="H82392" i="1" s="1"/>
  <c r="L82393" i="1"/>
  <c r="H82393" i="1" s="1"/>
  <c r="L82394" i="1"/>
  <c r="H82394" i="1" s="1"/>
  <c r="L82395" i="1"/>
  <c r="H82395" i="1" s="1"/>
  <c r="L82396" i="1"/>
  <c r="H82396" i="1" s="1"/>
  <c r="L82397" i="1"/>
  <c r="H82397" i="1" s="1"/>
  <c r="L82398" i="1"/>
  <c r="H82398" i="1" s="1"/>
  <c r="L82399" i="1"/>
  <c r="H82399" i="1" s="1"/>
  <c r="L82400" i="1"/>
  <c r="H82400" i="1" s="1"/>
  <c r="L82401" i="1"/>
  <c r="H82401" i="1" s="1"/>
  <c r="L82402" i="1"/>
  <c r="H82402" i="1" s="1"/>
  <c r="L82403" i="1"/>
  <c r="H82403" i="1" s="1"/>
  <c r="L82404" i="1"/>
  <c r="H82404" i="1" s="1"/>
  <c r="L82405" i="1"/>
  <c r="H82405" i="1" s="1"/>
  <c r="L82406" i="1"/>
  <c r="H82406" i="1" s="1"/>
  <c r="L82407" i="1"/>
  <c r="H82407" i="1" s="1"/>
  <c r="L82408" i="1"/>
  <c r="H82408" i="1" s="1"/>
  <c r="L82409" i="1"/>
  <c r="H82409" i="1" s="1"/>
  <c r="L82410" i="1"/>
  <c r="H82410" i="1" s="1"/>
  <c r="L82411" i="1"/>
  <c r="H82411" i="1" s="1"/>
  <c r="L82412" i="1"/>
  <c r="H82412" i="1" s="1"/>
  <c r="L82413" i="1"/>
  <c r="H82413" i="1" s="1"/>
  <c r="L82414" i="1"/>
  <c r="H82414" i="1" s="1"/>
  <c r="L82415" i="1"/>
  <c r="H82415" i="1" s="1"/>
  <c r="L82416" i="1"/>
  <c r="H82416" i="1" s="1"/>
  <c r="L82417" i="1"/>
  <c r="H82417" i="1" s="1"/>
  <c r="L82418" i="1"/>
  <c r="H82418" i="1" s="1"/>
  <c r="L82419" i="1"/>
  <c r="H82419" i="1" s="1"/>
  <c r="L82420" i="1"/>
  <c r="H82420" i="1" s="1"/>
  <c r="L82421" i="1"/>
  <c r="H82421" i="1" s="1"/>
  <c r="L82422" i="1"/>
  <c r="H82422" i="1" s="1"/>
  <c r="L82423" i="1"/>
  <c r="H82423" i="1" s="1"/>
  <c r="L82424" i="1"/>
  <c r="H82424" i="1" s="1"/>
  <c r="L82425" i="1"/>
  <c r="H82425" i="1" s="1"/>
  <c r="L82426" i="1"/>
  <c r="H82426" i="1" s="1"/>
  <c r="L82427" i="1"/>
  <c r="H82427" i="1" s="1"/>
  <c r="L82428" i="1"/>
  <c r="H82428" i="1" s="1"/>
  <c r="L82429" i="1"/>
  <c r="H82429" i="1" s="1"/>
  <c r="L82430" i="1"/>
  <c r="H82430" i="1" s="1"/>
  <c r="L82431" i="1"/>
  <c r="H82431" i="1" s="1"/>
  <c r="L82432" i="1"/>
  <c r="H82432" i="1" s="1"/>
  <c r="L82433" i="1"/>
  <c r="H82433" i="1" s="1"/>
  <c r="L82434" i="1"/>
  <c r="H82434" i="1" s="1"/>
  <c r="L82435" i="1"/>
  <c r="H82435" i="1" s="1"/>
  <c r="L82436" i="1"/>
  <c r="H82436" i="1" s="1"/>
  <c r="L82437" i="1"/>
  <c r="H82437" i="1" s="1"/>
  <c r="L82438" i="1"/>
  <c r="H82438" i="1" s="1"/>
  <c r="L82439" i="1"/>
  <c r="H82439" i="1" s="1"/>
  <c r="L82440" i="1"/>
  <c r="H82440" i="1" s="1"/>
  <c r="L82441" i="1"/>
  <c r="H82441" i="1" s="1"/>
  <c r="L82442" i="1"/>
  <c r="H82442" i="1" s="1"/>
  <c r="L82443" i="1"/>
  <c r="H82443" i="1" s="1"/>
  <c r="L82444" i="1"/>
  <c r="H82444" i="1" s="1"/>
  <c r="L82445" i="1"/>
  <c r="H82445" i="1" s="1"/>
  <c r="L82446" i="1"/>
  <c r="H82446" i="1" s="1"/>
  <c r="L82447" i="1"/>
  <c r="H82447" i="1" s="1"/>
  <c r="L82448" i="1"/>
  <c r="H82448" i="1" s="1"/>
  <c r="L82449" i="1"/>
  <c r="H82449" i="1" s="1"/>
  <c r="L82450" i="1"/>
  <c r="H82450" i="1" s="1"/>
  <c r="L82451" i="1"/>
  <c r="H82451" i="1" s="1"/>
  <c r="L82452" i="1"/>
  <c r="H82452" i="1" s="1"/>
  <c r="L82453" i="1"/>
  <c r="H82453" i="1" s="1"/>
  <c r="L82454" i="1"/>
  <c r="H82454" i="1" s="1"/>
  <c r="L82455" i="1"/>
  <c r="H82455" i="1" s="1"/>
  <c r="L82456" i="1"/>
  <c r="H82456" i="1" s="1"/>
  <c r="L82457" i="1"/>
  <c r="H82457" i="1" s="1"/>
  <c r="L82458" i="1"/>
  <c r="H82458" i="1" s="1"/>
  <c r="L82459" i="1"/>
  <c r="H82459" i="1" s="1"/>
  <c r="L82460" i="1"/>
  <c r="H82460" i="1" s="1"/>
  <c r="L82461" i="1"/>
  <c r="H82461" i="1" s="1"/>
  <c r="L82462" i="1"/>
  <c r="H82462" i="1" s="1"/>
  <c r="L82463" i="1"/>
  <c r="H82463" i="1" s="1"/>
  <c r="L82464" i="1"/>
  <c r="H82464" i="1" s="1"/>
  <c r="L82465" i="1"/>
  <c r="H82465" i="1" s="1"/>
  <c r="L82466" i="1"/>
  <c r="H82466" i="1" s="1"/>
  <c r="L82467" i="1"/>
  <c r="H82467" i="1" s="1"/>
  <c r="L82468" i="1"/>
  <c r="H82468" i="1" s="1"/>
  <c r="L82469" i="1"/>
  <c r="H82469" i="1" s="1"/>
  <c r="L82470" i="1"/>
  <c r="H82470" i="1" s="1"/>
  <c r="L82471" i="1"/>
  <c r="H82471" i="1" s="1"/>
  <c r="L82472" i="1"/>
  <c r="H82472" i="1" s="1"/>
  <c r="L82473" i="1"/>
  <c r="H82473" i="1" s="1"/>
  <c r="L82474" i="1"/>
  <c r="H82474" i="1" s="1"/>
  <c r="L82475" i="1"/>
  <c r="H82475" i="1" s="1"/>
  <c r="L82476" i="1"/>
  <c r="H82476" i="1" s="1"/>
  <c r="L82477" i="1"/>
  <c r="H82477" i="1" s="1"/>
  <c r="L82478" i="1"/>
  <c r="H82478" i="1" s="1"/>
  <c r="L82479" i="1"/>
  <c r="H82479" i="1" s="1"/>
  <c r="L82480" i="1"/>
  <c r="H82480" i="1" s="1"/>
  <c r="L82481" i="1"/>
  <c r="H82481" i="1" s="1"/>
  <c r="L82482" i="1"/>
  <c r="H82482" i="1" s="1"/>
  <c r="L82483" i="1"/>
  <c r="H82483" i="1" s="1"/>
  <c r="L82484" i="1"/>
  <c r="H82484" i="1" s="1"/>
  <c r="L82485" i="1"/>
  <c r="H82485" i="1" s="1"/>
  <c r="L82486" i="1"/>
  <c r="H82486" i="1" s="1"/>
  <c r="L82487" i="1"/>
  <c r="H82487" i="1" s="1"/>
  <c r="L82488" i="1"/>
  <c r="H82488" i="1" s="1"/>
  <c r="L82489" i="1"/>
  <c r="H82489" i="1" s="1"/>
  <c r="L82490" i="1"/>
  <c r="H82490" i="1" s="1"/>
  <c r="L82491" i="1"/>
  <c r="H82491" i="1" s="1"/>
  <c r="L82492" i="1"/>
  <c r="H82492" i="1" s="1"/>
  <c r="L82493" i="1"/>
  <c r="H82493" i="1" s="1"/>
  <c r="L82494" i="1"/>
  <c r="H82494" i="1" s="1"/>
  <c r="L82495" i="1"/>
  <c r="H82495" i="1" s="1"/>
  <c r="L82496" i="1"/>
  <c r="H82496" i="1" s="1"/>
  <c r="L82497" i="1"/>
  <c r="H82497" i="1" s="1"/>
  <c r="L82498" i="1"/>
  <c r="H82498" i="1" s="1"/>
  <c r="L82499" i="1"/>
  <c r="H82499" i="1" s="1"/>
  <c r="L82500" i="1"/>
  <c r="H82500" i="1" s="1"/>
  <c r="L82501" i="1"/>
  <c r="H82501" i="1" s="1"/>
  <c r="L82502" i="1"/>
  <c r="H82502" i="1" s="1"/>
  <c r="L82503" i="1"/>
  <c r="H82503" i="1" s="1"/>
  <c r="L82504" i="1"/>
  <c r="H82504" i="1" s="1"/>
  <c r="L82505" i="1"/>
  <c r="H82505" i="1" s="1"/>
  <c r="L82506" i="1"/>
  <c r="H82506" i="1" s="1"/>
  <c r="L82507" i="1"/>
  <c r="H82507" i="1" s="1"/>
  <c r="L82508" i="1"/>
  <c r="H82508" i="1" s="1"/>
  <c r="L82509" i="1"/>
  <c r="H82509" i="1" s="1"/>
  <c r="L82510" i="1"/>
  <c r="H82510" i="1" s="1"/>
  <c r="L82511" i="1"/>
  <c r="H82511" i="1" s="1"/>
  <c r="L82512" i="1"/>
  <c r="H82512" i="1" s="1"/>
  <c r="L82513" i="1"/>
  <c r="H82513" i="1" s="1"/>
  <c r="L82514" i="1"/>
  <c r="H82514" i="1" s="1"/>
  <c r="L82515" i="1"/>
  <c r="H82515" i="1" s="1"/>
  <c r="L82516" i="1"/>
  <c r="H82516" i="1" s="1"/>
  <c r="L82517" i="1"/>
  <c r="H82517" i="1" s="1"/>
  <c r="L82518" i="1"/>
  <c r="H82518" i="1" s="1"/>
  <c r="L82519" i="1"/>
  <c r="H82519" i="1" s="1"/>
  <c r="L82520" i="1"/>
  <c r="H82520" i="1" s="1"/>
  <c r="L82521" i="1"/>
  <c r="H82521" i="1" s="1"/>
  <c r="L82522" i="1"/>
  <c r="H82522" i="1" s="1"/>
  <c r="L82523" i="1"/>
  <c r="H82523" i="1" s="1"/>
  <c r="L82524" i="1"/>
  <c r="H82524" i="1" s="1"/>
  <c r="L82525" i="1"/>
  <c r="H82525" i="1" s="1"/>
  <c r="L82526" i="1"/>
  <c r="H82526" i="1" s="1"/>
  <c r="L82527" i="1"/>
  <c r="H82527" i="1" s="1"/>
  <c r="L82528" i="1"/>
  <c r="H82528" i="1" s="1"/>
  <c r="L82529" i="1"/>
  <c r="H82529" i="1" s="1"/>
  <c r="L82530" i="1"/>
  <c r="H82530" i="1" s="1"/>
  <c r="L82531" i="1"/>
  <c r="H82531" i="1" s="1"/>
  <c r="L82532" i="1"/>
  <c r="H82532" i="1" s="1"/>
  <c r="L82533" i="1"/>
  <c r="H82533" i="1" s="1"/>
  <c r="L82534" i="1"/>
  <c r="H82534" i="1" s="1"/>
  <c r="L82535" i="1"/>
  <c r="H82535" i="1" s="1"/>
  <c r="L82536" i="1"/>
  <c r="H82536" i="1" s="1"/>
  <c r="L82537" i="1"/>
  <c r="H82537" i="1" s="1"/>
  <c r="L82538" i="1"/>
  <c r="H82538" i="1" s="1"/>
  <c r="L82539" i="1"/>
  <c r="H82539" i="1" s="1"/>
  <c r="L82540" i="1"/>
  <c r="H82540" i="1" s="1"/>
  <c r="L82541" i="1"/>
  <c r="H82541" i="1" s="1"/>
  <c r="L82542" i="1"/>
  <c r="H82542" i="1" s="1"/>
  <c r="L82543" i="1"/>
  <c r="H82543" i="1" s="1"/>
  <c r="L82544" i="1"/>
  <c r="H82544" i="1" s="1"/>
  <c r="L82545" i="1"/>
  <c r="H82545" i="1" s="1"/>
  <c r="L82546" i="1"/>
  <c r="H82546" i="1" s="1"/>
  <c r="L82547" i="1"/>
  <c r="H82547" i="1" s="1"/>
  <c r="L82548" i="1"/>
  <c r="H82548" i="1" s="1"/>
  <c r="L82549" i="1"/>
  <c r="H82549" i="1" s="1"/>
  <c r="L82550" i="1"/>
  <c r="H82550" i="1" s="1"/>
  <c r="L82551" i="1"/>
  <c r="H82551" i="1" s="1"/>
  <c r="L82552" i="1"/>
  <c r="H82552" i="1" s="1"/>
  <c r="L82553" i="1"/>
  <c r="H82553" i="1" s="1"/>
  <c r="L82554" i="1"/>
  <c r="H82554" i="1" s="1"/>
  <c r="L82555" i="1"/>
  <c r="H82555" i="1" s="1"/>
  <c r="L82556" i="1"/>
  <c r="H82556" i="1" s="1"/>
  <c r="L82557" i="1"/>
  <c r="H82557" i="1" s="1"/>
  <c r="L82558" i="1"/>
  <c r="H82558" i="1" s="1"/>
  <c r="L82559" i="1"/>
  <c r="H82559" i="1" s="1"/>
  <c r="L82560" i="1"/>
  <c r="H82560" i="1" s="1"/>
  <c r="L82561" i="1"/>
  <c r="H82561" i="1" s="1"/>
  <c r="L82562" i="1"/>
  <c r="H82562" i="1" s="1"/>
  <c r="L82563" i="1"/>
  <c r="H82563" i="1" s="1"/>
  <c r="L82564" i="1"/>
  <c r="H82564" i="1" s="1"/>
  <c r="L82565" i="1"/>
  <c r="H82565" i="1" s="1"/>
  <c r="L82566" i="1"/>
  <c r="H82566" i="1" s="1"/>
  <c r="L82567" i="1"/>
  <c r="H82567" i="1" s="1"/>
  <c r="L82568" i="1"/>
  <c r="H82568" i="1" s="1"/>
  <c r="L82569" i="1"/>
  <c r="H82569" i="1" s="1"/>
  <c r="L82570" i="1"/>
  <c r="H82570" i="1" s="1"/>
  <c r="L82571" i="1"/>
  <c r="H82571" i="1" s="1"/>
  <c r="L82572" i="1"/>
  <c r="H82572" i="1" s="1"/>
  <c r="L82573" i="1"/>
  <c r="H82573" i="1" s="1"/>
  <c r="L82574" i="1"/>
  <c r="H82574" i="1" s="1"/>
  <c r="L82575" i="1"/>
  <c r="H82575" i="1" s="1"/>
  <c r="L82576" i="1"/>
  <c r="H82576" i="1" s="1"/>
  <c r="L82577" i="1"/>
  <c r="H82577" i="1" s="1"/>
  <c r="L82578" i="1"/>
  <c r="H82578" i="1" s="1"/>
  <c r="L82579" i="1"/>
  <c r="H82579" i="1" s="1"/>
  <c r="L82580" i="1"/>
  <c r="H82580" i="1" s="1"/>
  <c r="L82581" i="1"/>
  <c r="H82581" i="1" s="1"/>
  <c r="L82582" i="1"/>
  <c r="H82582" i="1" s="1"/>
  <c r="L82583" i="1"/>
  <c r="H82583" i="1" s="1"/>
  <c r="L82584" i="1"/>
  <c r="H82584" i="1" s="1"/>
  <c r="L82585" i="1"/>
  <c r="H82585" i="1" s="1"/>
  <c r="L82586" i="1"/>
  <c r="H82586" i="1" s="1"/>
  <c r="L82587" i="1"/>
  <c r="H82587" i="1" s="1"/>
  <c r="L82588" i="1"/>
  <c r="H82588" i="1" s="1"/>
  <c r="L82589" i="1"/>
  <c r="H82589" i="1" s="1"/>
  <c r="L82590" i="1"/>
  <c r="H82590" i="1" s="1"/>
  <c r="L82591" i="1"/>
  <c r="H82591" i="1" s="1"/>
  <c r="L82592" i="1"/>
  <c r="H82592" i="1" s="1"/>
  <c r="L82593" i="1"/>
  <c r="H82593" i="1" s="1"/>
  <c r="L82594" i="1"/>
  <c r="H82594" i="1" s="1"/>
  <c r="L82595" i="1"/>
  <c r="H82595" i="1" s="1"/>
  <c r="L82596" i="1"/>
  <c r="H82596" i="1" s="1"/>
  <c r="L82597" i="1"/>
  <c r="H82597" i="1" s="1"/>
  <c r="L82598" i="1"/>
  <c r="H82598" i="1" s="1"/>
  <c r="L82599" i="1"/>
  <c r="H82599" i="1" s="1"/>
  <c r="L82600" i="1"/>
  <c r="H82600" i="1" s="1"/>
  <c r="L82601" i="1"/>
  <c r="H82601" i="1" s="1"/>
  <c r="L82602" i="1"/>
  <c r="H82602" i="1" s="1"/>
  <c r="L82603" i="1"/>
  <c r="H82603" i="1" s="1"/>
  <c r="L82604" i="1"/>
  <c r="H82604" i="1" s="1"/>
  <c r="L82605" i="1"/>
  <c r="H82605" i="1" s="1"/>
  <c r="L82606" i="1"/>
  <c r="H82606" i="1" s="1"/>
  <c r="L82607" i="1"/>
  <c r="H82607" i="1" s="1"/>
  <c r="L82608" i="1"/>
  <c r="H82608" i="1" s="1"/>
  <c r="L82609" i="1"/>
  <c r="H82609" i="1" s="1"/>
  <c r="L82610" i="1"/>
  <c r="H82610" i="1" s="1"/>
  <c r="L82611" i="1"/>
  <c r="H82611" i="1" s="1"/>
  <c r="L82612" i="1"/>
  <c r="H82612" i="1" s="1"/>
  <c r="L82613" i="1"/>
  <c r="H82613" i="1" s="1"/>
  <c r="L82614" i="1"/>
  <c r="H82614" i="1" s="1"/>
  <c r="L82615" i="1"/>
  <c r="H82615" i="1" s="1"/>
  <c r="L82616" i="1"/>
  <c r="H82616" i="1" s="1"/>
  <c r="L82617" i="1"/>
  <c r="H82617" i="1" s="1"/>
  <c r="L82618" i="1"/>
  <c r="H82618" i="1" s="1"/>
  <c r="L82619" i="1"/>
  <c r="H82619" i="1" s="1"/>
  <c r="L82620" i="1"/>
  <c r="H82620" i="1" s="1"/>
  <c r="L82621" i="1"/>
  <c r="H82621" i="1" s="1"/>
  <c r="L82622" i="1"/>
  <c r="H82622" i="1" s="1"/>
  <c r="L82623" i="1"/>
  <c r="H82623" i="1" s="1"/>
  <c r="L82624" i="1"/>
  <c r="H82624" i="1" s="1"/>
  <c r="L82625" i="1"/>
  <c r="H82625" i="1" s="1"/>
  <c r="L82626" i="1"/>
  <c r="H82626" i="1" s="1"/>
  <c r="L82627" i="1"/>
  <c r="H82627" i="1" s="1"/>
  <c r="L82628" i="1"/>
  <c r="H82628" i="1" s="1"/>
  <c r="L82629" i="1"/>
  <c r="H82629" i="1" s="1"/>
  <c r="L82630" i="1"/>
  <c r="H82630" i="1" s="1"/>
  <c r="L82631" i="1"/>
  <c r="H82631" i="1" s="1"/>
  <c r="L82632" i="1"/>
  <c r="H82632" i="1" s="1"/>
  <c r="L82633" i="1"/>
  <c r="H82633" i="1" s="1"/>
  <c r="L82634" i="1"/>
  <c r="H82634" i="1" s="1"/>
  <c r="L82635" i="1"/>
  <c r="H82635" i="1" s="1"/>
  <c r="L82636" i="1"/>
  <c r="H82636" i="1" s="1"/>
  <c r="L82637" i="1"/>
  <c r="H82637" i="1" s="1"/>
  <c r="L82638" i="1"/>
  <c r="H82638" i="1" s="1"/>
  <c r="L82639" i="1"/>
  <c r="H82639" i="1" s="1"/>
  <c r="L82640" i="1"/>
  <c r="H82640" i="1" s="1"/>
  <c r="L82641" i="1"/>
  <c r="H82641" i="1" s="1"/>
  <c r="L82642" i="1"/>
  <c r="H82642" i="1" s="1"/>
  <c r="L82643" i="1"/>
  <c r="H82643" i="1" s="1"/>
  <c r="L82644" i="1"/>
  <c r="H82644" i="1" s="1"/>
  <c r="L82645" i="1"/>
  <c r="H82645" i="1" s="1"/>
  <c r="L82646" i="1"/>
  <c r="H82646" i="1" s="1"/>
  <c r="L82647" i="1"/>
  <c r="H82647" i="1" s="1"/>
  <c r="L82648" i="1"/>
  <c r="H82648" i="1" s="1"/>
  <c r="L82649" i="1"/>
  <c r="H82649" i="1" s="1"/>
  <c r="L82650" i="1"/>
  <c r="H82650" i="1" s="1"/>
  <c r="L82651" i="1"/>
  <c r="H82651" i="1" s="1"/>
  <c r="L82652" i="1"/>
  <c r="H82652" i="1" s="1"/>
  <c r="L82653" i="1"/>
  <c r="H82653" i="1" s="1"/>
  <c r="L82654" i="1"/>
  <c r="H82654" i="1" s="1"/>
  <c r="L82655" i="1"/>
  <c r="H82655" i="1" s="1"/>
  <c r="L82656" i="1"/>
  <c r="H82656" i="1" s="1"/>
  <c r="L82657" i="1"/>
  <c r="H82657" i="1" s="1"/>
  <c r="L82658" i="1"/>
  <c r="H82658" i="1" s="1"/>
  <c r="L82659" i="1"/>
  <c r="H82659" i="1" s="1"/>
  <c r="L82660" i="1"/>
  <c r="H82660" i="1" s="1"/>
  <c r="L82661" i="1"/>
  <c r="H82661" i="1" s="1"/>
  <c r="L82662" i="1"/>
  <c r="H82662" i="1" s="1"/>
  <c r="L82663" i="1"/>
  <c r="H82663" i="1" s="1"/>
  <c r="L82664" i="1"/>
  <c r="H82664" i="1" s="1"/>
  <c r="L82665" i="1"/>
  <c r="H82665" i="1" s="1"/>
  <c r="L82666" i="1"/>
  <c r="H82666" i="1" s="1"/>
  <c r="L82667" i="1"/>
  <c r="H82667" i="1" s="1"/>
  <c r="L82668" i="1"/>
  <c r="H82668" i="1" s="1"/>
  <c r="L82669" i="1"/>
  <c r="H82669" i="1" s="1"/>
  <c r="L82670" i="1"/>
  <c r="H82670" i="1" s="1"/>
  <c r="L82671" i="1"/>
  <c r="H82671" i="1" s="1"/>
  <c r="L82672" i="1"/>
  <c r="H82672" i="1" s="1"/>
  <c r="L82673" i="1"/>
  <c r="H82673" i="1" s="1"/>
  <c r="L82674" i="1"/>
  <c r="H82674" i="1" s="1"/>
  <c r="L82675" i="1"/>
  <c r="H82675" i="1" s="1"/>
  <c r="L82676" i="1"/>
  <c r="H82676" i="1" s="1"/>
  <c r="L82677" i="1"/>
  <c r="H82677" i="1" s="1"/>
  <c r="L82678" i="1"/>
  <c r="H82678" i="1" s="1"/>
  <c r="L82679" i="1"/>
  <c r="H82679" i="1" s="1"/>
  <c r="L82680" i="1"/>
  <c r="H82680" i="1" s="1"/>
  <c r="L82681" i="1"/>
  <c r="H82681" i="1" s="1"/>
  <c r="L82682" i="1"/>
  <c r="H82682" i="1" s="1"/>
  <c r="L82683" i="1"/>
  <c r="H82683" i="1" s="1"/>
  <c r="L82684" i="1"/>
  <c r="H82684" i="1" s="1"/>
  <c r="L82685" i="1"/>
  <c r="H82685" i="1" s="1"/>
  <c r="L82686" i="1"/>
  <c r="H82686" i="1" s="1"/>
  <c r="L82687" i="1"/>
  <c r="H82687" i="1" s="1"/>
  <c r="L82688" i="1"/>
  <c r="H82688" i="1" s="1"/>
  <c r="L82689" i="1"/>
  <c r="H82689" i="1" s="1"/>
  <c r="L82690" i="1"/>
  <c r="H82690" i="1" s="1"/>
  <c r="L82691" i="1"/>
  <c r="H82691" i="1" s="1"/>
  <c r="L82692" i="1"/>
  <c r="H82692" i="1" s="1"/>
  <c r="L82693" i="1"/>
  <c r="H82693" i="1" s="1"/>
  <c r="L82694" i="1"/>
  <c r="H82694" i="1" s="1"/>
  <c r="L82695" i="1"/>
  <c r="H82695" i="1" s="1"/>
  <c r="L82696" i="1"/>
  <c r="H82696" i="1" s="1"/>
  <c r="L82697" i="1"/>
  <c r="H82697" i="1" s="1"/>
  <c r="L82698" i="1"/>
  <c r="H82698" i="1" s="1"/>
  <c r="L82699" i="1"/>
  <c r="H82699" i="1" s="1"/>
  <c r="L82700" i="1"/>
  <c r="H82700" i="1" s="1"/>
  <c r="L82701" i="1"/>
  <c r="H82701" i="1" s="1"/>
  <c r="L82702" i="1"/>
  <c r="H82702" i="1" s="1"/>
  <c r="L82703" i="1"/>
  <c r="H82703" i="1" s="1"/>
  <c r="L82704" i="1"/>
  <c r="H82704" i="1" s="1"/>
  <c r="L82705" i="1"/>
  <c r="H82705" i="1" s="1"/>
  <c r="L82706" i="1"/>
  <c r="H82706" i="1" s="1"/>
  <c r="L82707" i="1"/>
  <c r="H82707" i="1" s="1"/>
  <c r="L82708" i="1"/>
  <c r="H82708" i="1" s="1"/>
  <c r="L82709" i="1"/>
  <c r="H82709" i="1" s="1"/>
  <c r="L82710" i="1"/>
  <c r="H82710" i="1" s="1"/>
  <c r="L82711" i="1"/>
  <c r="H82711" i="1" s="1"/>
  <c r="L82712" i="1"/>
  <c r="H82712" i="1" s="1"/>
  <c r="L82713" i="1"/>
  <c r="H82713" i="1" s="1"/>
  <c r="L82714" i="1"/>
  <c r="H82714" i="1" s="1"/>
  <c r="L82715" i="1"/>
  <c r="H82715" i="1" s="1"/>
  <c r="L82716" i="1"/>
  <c r="H82716" i="1" s="1"/>
  <c r="L82717" i="1"/>
  <c r="H82717" i="1" s="1"/>
  <c r="L82718" i="1"/>
  <c r="H82718" i="1" s="1"/>
  <c r="L82719" i="1"/>
  <c r="H82719" i="1" s="1"/>
  <c r="L82720" i="1"/>
  <c r="H82720" i="1" s="1"/>
  <c r="L82721" i="1"/>
  <c r="H82721" i="1" s="1"/>
  <c r="L82722" i="1"/>
  <c r="H82722" i="1" s="1"/>
  <c r="L82723" i="1"/>
  <c r="H82723" i="1" s="1"/>
  <c r="L82724" i="1"/>
  <c r="H82724" i="1" s="1"/>
  <c r="L82725" i="1"/>
  <c r="H82725" i="1" s="1"/>
  <c r="L82726" i="1"/>
  <c r="H82726" i="1" s="1"/>
  <c r="L82727" i="1"/>
  <c r="H82727" i="1" s="1"/>
  <c r="L82728" i="1"/>
  <c r="H82728" i="1" s="1"/>
  <c r="L82729" i="1"/>
  <c r="H82729" i="1" s="1"/>
  <c r="L82730" i="1"/>
  <c r="H82730" i="1" s="1"/>
  <c r="L82731" i="1"/>
  <c r="H82731" i="1" s="1"/>
  <c r="L82732" i="1"/>
  <c r="H82732" i="1" s="1"/>
  <c r="L82733" i="1"/>
  <c r="H82733" i="1" s="1"/>
  <c r="L82734" i="1"/>
  <c r="H82734" i="1" s="1"/>
  <c r="L82735" i="1"/>
  <c r="H82735" i="1" s="1"/>
  <c r="L82736" i="1"/>
  <c r="H82736" i="1" s="1"/>
  <c r="L82737" i="1"/>
  <c r="H82737" i="1" s="1"/>
  <c r="L82738" i="1"/>
  <c r="H82738" i="1" s="1"/>
  <c r="L82739" i="1"/>
  <c r="H82739" i="1" s="1"/>
  <c r="L82740" i="1"/>
  <c r="H82740" i="1" s="1"/>
  <c r="L82741" i="1"/>
  <c r="H82741" i="1" s="1"/>
  <c r="L82742" i="1"/>
  <c r="H82742" i="1" s="1"/>
  <c r="L82743" i="1"/>
  <c r="H82743" i="1" s="1"/>
  <c r="L82744" i="1"/>
  <c r="H82744" i="1" s="1"/>
  <c r="L82745" i="1"/>
  <c r="H82745" i="1" s="1"/>
  <c r="L82746" i="1"/>
  <c r="H82746" i="1" s="1"/>
  <c r="L82747" i="1"/>
  <c r="H82747" i="1" s="1"/>
  <c r="L82748" i="1"/>
  <c r="H82748" i="1" s="1"/>
  <c r="L82749" i="1"/>
  <c r="H82749" i="1" s="1"/>
  <c r="L82750" i="1"/>
  <c r="H82750" i="1" s="1"/>
  <c r="L82751" i="1"/>
  <c r="H82751" i="1" s="1"/>
  <c r="L82752" i="1"/>
  <c r="H82752" i="1" s="1"/>
  <c r="L82753" i="1"/>
  <c r="H82753" i="1" s="1"/>
  <c r="L82754" i="1"/>
  <c r="H82754" i="1" s="1"/>
  <c r="L82755" i="1"/>
  <c r="H82755" i="1" s="1"/>
  <c r="L82756" i="1"/>
  <c r="H82756" i="1" s="1"/>
  <c r="L82757" i="1"/>
  <c r="H82757" i="1" s="1"/>
  <c r="L82758" i="1"/>
  <c r="H82758" i="1" s="1"/>
  <c r="L82759" i="1"/>
  <c r="H82759" i="1" s="1"/>
  <c r="L82760" i="1"/>
  <c r="H82760" i="1" s="1"/>
  <c r="L82761" i="1"/>
  <c r="H82761" i="1" s="1"/>
  <c r="L82762" i="1"/>
  <c r="H82762" i="1" s="1"/>
  <c r="L82763" i="1"/>
  <c r="H82763" i="1" s="1"/>
  <c r="L82764" i="1"/>
  <c r="H82764" i="1" s="1"/>
  <c r="L82765" i="1"/>
  <c r="H82765" i="1" s="1"/>
  <c r="L82766" i="1"/>
  <c r="H82766" i="1" s="1"/>
  <c r="L82767" i="1"/>
  <c r="H82767" i="1" s="1"/>
  <c r="L82768" i="1"/>
  <c r="H82768" i="1" s="1"/>
  <c r="L82769" i="1"/>
  <c r="H82769" i="1" s="1"/>
  <c r="L82770" i="1"/>
  <c r="H82770" i="1" s="1"/>
  <c r="L82771" i="1"/>
  <c r="H82771" i="1" s="1"/>
  <c r="L82772" i="1"/>
  <c r="H82772" i="1" s="1"/>
  <c r="L82773" i="1"/>
  <c r="H82773" i="1" s="1"/>
  <c r="L82774" i="1"/>
  <c r="H82774" i="1" s="1"/>
  <c r="L82775" i="1"/>
  <c r="H82775" i="1" s="1"/>
  <c r="L82776" i="1"/>
  <c r="H82776" i="1" s="1"/>
  <c r="L82777" i="1"/>
  <c r="H82777" i="1" s="1"/>
  <c r="L82778" i="1"/>
  <c r="H82778" i="1" s="1"/>
  <c r="L82779" i="1"/>
  <c r="H82779" i="1" s="1"/>
  <c r="L82780" i="1"/>
  <c r="H82780" i="1" s="1"/>
  <c r="L82781" i="1"/>
  <c r="H82781" i="1" s="1"/>
  <c r="L82782" i="1"/>
  <c r="H82782" i="1" s="1"/>
  <c r="L82783" i="1"/>
  <c r="H82783" i="1" s="1"/>
  <c r="L82784" i="1"/>
  <c r="H82784" i="1" s="1"/>
  <c r="L82785" i="1"/>
  <c r="H82785" i="1" s="1"/>
  <c r="L82786" i="1"/>
  <c r="H82786" i="1" s="1"/>
  <c r="L82787" i="1"/>
  <c r="H82787" i="1" s="1"/>
  <c r="L82788" i="1"/>
  <c r="H82788" i="1" s="1"/>
  <c r="L82789" i="1"/>
  <c r="H82789" i="1" s="1"/>
  <c r="L82790" i="1"/>
  <c r="H82790" i="1" s="1"/>
  <c r="L82791" i="1"/>
  <c r="H82791" i="1" s="1"/>
  <c r="L82792" i="1"/>
  <c r="H82792" i="1" s="1"/>
  <c r="L82793" i="1"/>
  <c r="H82793" i="1" s="1"/>
  <c r="L82794" i="1"/>
  <c r="H82794" i="1" s="1"/>
  <c r="L82795" i="1"/>
  <c r="H82795" i="1" s="1"/>
  <c r="L82796" i="1"/>
  <c r="H82796" i="1" s="1"/>
  <c r="L82797" i="1"/>
  <c r="H82797" i="1" s="1"/>
  <c r="L82798" i="1"/>
  <c r="H82798" i="1" s="1"/>
  <c r="L82799" i="1"/>
  <c r="H82799" i="1" s="1"/>
  <c r="L82800" i="1"/>
  <c r="H82800" i="1" s="1"/>
  <c r="L82801" i="1"/>
  <c r="H82801" i="1" s="1"/>
  <c r="L82802" i="1"/>
  <c r="H82802" i="1" s="1"/>
  <c r="L82803" i="1"/>
  <c r="H82803" i="1" s="1"/>
  <c r="L82804" i="1"/>
  <c r="H82804" i="1" s="1"/>
  <c r="L82805" i="1"/>
  <c r="H82805" i="1" s="1"/>
  <c r="L82806" i="1"/>
  <c r="H82806" i="1" s="1"/>
  <c r="L82807" i="1"/>
  <c r="H82807" i="1" s="1"/>
  <c r="L82808" i="1"/>
  <c r="H82808" i="1" s="1"/>
  <c r="L82809" i="1"/>
  <c r="H82809" i="1" s="1"/>
  <c r="L82810" i="1"/>
  <c r="H82810" i="1" s="1"/>
  <c r="L82811" i="1"/>
  <c r="H82811" i="1" s="1"/>
  <c r="L82812" i="1"/>
  <c r="H82812" i="1" s="1"/>
  <c r="L82813" i="1"/>
  <c r="H82813" i="1" s="1"/>
  <c r="L82814" i="1"/>
  <c r="H82814" i="1" s="1"/>
  <c r="L82815" i="1"/>
  <c r="H82815" i="1" s="1"/>
  <c r="L82816" i="1"/>
  <c r="H82816" i="1" s="1"/>
  <c r="L82817" i="1"/>
  <c r="H82817" i="1" s="1"/>
  <c r="L82818" i="1"/>
  <c r="H82818" i="1" s="1"/>
  <c r="L82819" i="1"/>
  <c r="H82819" i="1" s="1"/>
  <c r="L82820" i="1"/>
  <c r="H82820" i="1" s="1"/>
  <c r="L82821" i="1"/>
  <c r="H82821" i="1" s="1"/>
  <c r="L82822" i="1"/>
  <c r="H82822" i="1" s="1"/>
  <c r="L82823" i="1"/>
  <c r="H82823" i="1" s="1"/>
  <c r="L82824" i="1"/>
  <c r="H82824" i="1" s="1"/>
  <c r="L82825" i="1"/>
  <c r="H82825" i="1" s="1"/>
  <c r="L82826" i="1"/>
  <c r="H82826" i="1" s="1"/>
  <c r="L82827" i="1"/>
  <c r="H82827" i="1" s="1"/>
  <c r="L82828" i="1"/>
  <c r="H82828" i="1" s="1"/>
  <c r="L82829" i="1"/>
  <c r="H82829" i="1" s="1"/>
  <c r="L82830" i="1"/>
  <c r="H82830" i="1" s="1"/>
  <c r="L82831" i="1"/>
  <c r="H82831" i="1" s="1"/>
  <c r="L82832" i="1"/>
  <c r="H82832" i="1" s="1"/>
  <c r="L82833" i="1"/>
  <c r="H82833" i="1" s="1"/>
  <c r="L82834" i="1"/>
  <c r="H82834" i="1" s="1"/>
  <c r="L82835" i="1"/>
  <c r="H82835" i="1" s="1"/>
  <c r="L82836" i="1"/>
  <c r="H82836" i="1" s="1"/>
  <c r="L82837" i="1"/>
  <c r="H82837" i="1" s="1"/>
  <c r="L82838" i="1"/>
  <c r="H82838" i="1" s="1"/>
  <c r="L82839" i="1"/>
  <c r="H82839" i="1" s="1"/>
  <c r="L82840" i="1"/>
  <c r="H82840" i="1" s="1"/>
  <c r="L82841" i="1"/>
  <c r="H82841" i="1" s="1"/>
  <c r="L82842" i="1"/>
  <c r="H82842" i="1" s="1"/>
  <c r="L82843" i="1"/>
  <c r="H82843" i="1" s="1"/>
  <c r="L82844" i="1"/>
  <c r="H82844" i="1" s="1"/>
  <c r="L82845" i="1"/>
  <c r="H82845" i="1" s="1"/>
  <c r="L82846" i="1"/>
  <c r="H82846" i="1" s="1"/>
  <c r="L82847" i="1"/>
  <c r="H82847" i="1" s="1"/>
  <c r="L82848" i="1"/>
  <c r="H82848" i="1" s="1"/>
  <c r="L82849" i="1"/>
  <c r="H82849" i="1" s="1"/>
  <c r="L82850" i="1"/>
  <c r="H82850" i="1" s="1"/>
  <c r="L82851" i="1"/>
  <c r="H82851" i="1" s="1"/>
  <c r="L82852" i="1"/>
  <c r="H82852" i="1" s="1"/>
  <c r="L82853" i="1"/>
  <c r="H82853" i="1" s="1"/>
  <c r="L82854" i="1"/>
  <c r="H82854" i="1" s="1"/>
  <c r="L82855" i="1"/>
  <c r="H82855" i="1" s="1"/>
  <c r="L82856" i="1"/>
  <c r="H82856" i="1" s="1"/>
  <c r="L82857" i="1"/>
  <c r="H82857" i="1" s="1"/>
  <c r="L82858" i="1"/>
  <c r="H82858" i="1" s="1"/>
  <c r="L82859" i="1"/>
  <c r="H82859" i="1" s="1"/>
  <c r="L82860" i="1"/>
  <c r="H82860" i="1" s="1"/>
  <c r="L82861" i="1"/>
  <c r="H82861" i="1" s="1"/>
  <c r="L82862" i="1"/>
  <c r="H82862" i="1" s="1"/>
  <c r="L82863" i="1"/>
  <c r="H82863" i="1" s="1"/>
  <c r="L82864" i="1"/>
  <c r="H82864" i="1" s="1"/>
  <c r="L82865" i="1"/>
  <c r="H82865" i="1" s="1"/>
  <c r="L82866" i="1"/>
  <c r="H82866" i="1" s="1"/>
  <c r="L82867" i="1"/>
  <c r="H82867" i="1" s="1"/>
  <c r="L82868" i="1"/>
  <c r="H82868" i="1" s="1"/>
  <c r="L82869" i="1"/>
  <c r="H82869" i="1" s="1"/>
  <c r="L82870" i="1"/>
  <c r="H82870" i="1" s="1"/>
  <c r="L82871" i="1"/>
  <c r="H82871" i="1" s="1"/>
  <c r="L82872" i="1"/>
  <c r="H82872" i="1" s="1"/>
  <c r="L82873" i="1"/>
  <c r="H82873" i="1" s="1"/>
  <c r="L82874" i="1"/>
  <c r="H82874" i="1" s="1"/>
  <c r="L82875" i="1"/>
  <c r="H82875" i="1" s="1"/>
  <c r="L82876" i="1"/>
  <c r="H82876" i="1" s="1"/>
  <c r="L82877" i="1"/>
  <c r="H82877" i="1" s="1"/>
  <c r="L82878" i="1"/>
  <c r="H82878" i="1" s="1"/>
  <c r="L82879" i="1"/>
  <c r="H82879" i="1" s="1"/>
  <c r="L82880" i="1"/>
  <c r="H82880" i="1" s="1"/>
  <c r="L82881" i="1"/>
  <c r="H82881" i="1" s="1"/>
  <c r="L82882" i="1"/>
  <c r="H82882" i="1" s="1"/>
  <c r="L82883" i="1"/>
  <c r="H82883" i="1" s="1"/>
  <c r="L82884" i="1"/>
  <c r="H82884" i="1" s="1"/>
  <c r="L82885" i="1"/>
  <c r="H82885" i="1" s="1"/>
  <c r="L82886" i="1"/>
  <c r="H82886" i="1" s="1"/>
  <c r="L82887" i="1"/>
  <c r="H82887" i="1" s="1"/>
  <c r="L82888" i="1"/>
  <c r="H82888" i="1" s="1"/>
  <c r="L82889" i="1"/>
  <c r="H82889" i="1" s="1"/>
  <c r="L82890" i="1"/>
  <c r="H82890" i="1" s="1"/>
  <c r="L82891" i="1"/>
  <c r="H82891" i="1" s="1"/>
  <c r="L82892" i="1"/>
  <c r="H82892" i="1" s="1"/>
  <c r="L82893" i="1"/>
  <c r="H82893" i="1" s="1"/>
  <c r="L82894" i="1"/>
  <c r="H82894" i="1" s="1"/>
  <c r="L82895" i="1"/>
  <c r="H82895" i="1" s="1"/>
  <c r="L82896" i="1"/>
  <c r="H82896" i="1" s="1"/>
  <c r="L82897" i="1"/>
  <c r="H82897" i="1" s="1"/>
  <c r="L82898" i="1"/>
  <c r="H82898" i="1" s="1"/>
  <c r="L82899" i="1"/>
  <c r="H82899" i="1" s="1"/>
  <c r="L82900" i="1"/>
  <c r="H82900" i="1" s="1"/>
  <c r="L82901" i="1"/>
  <c r="H82901" i="1" s="1"/>
  <c r="L82902" i="1"/>
  <c r="H82902" i="1" s="1"/>
  <c r="L82903" i="1"/>
  <c r="H82903" i="1" s="1"/>
  <c r="L82904" i="1"/>
  <c r="H82904" i="1" s="1"/>
  <c r="L82905" i="1"/>
  <c r="H82905" i="1" s="1"/>
  <c r="L82906" i="1"/>
  <c r="H82906" i="1" s="1"/>
  <c r="L82907" i="1"/>
  <c r="H82907" i="1" s="1"/>
  <c r="L82908" i="1"/>
  <c r="H82908" i="1" s="1"/>
  <c r="L82909" i="1"/>
  <c r="H82909" i="1" s="1"/>
  <c r="L82910" i="1"/>
  <c r="H82910" i="1" s="1"/>
  <c r="L82911" i="1"/>
  <c r="H82911" i="1" s="1"/>
  <c r="L82912" i="1"/>
  <c r="H82912" i="1" s="1"/>
  <c r="L82913" i="1"/>
  <c r="H82913" i="1" s="1"/>
  <c r="L82914" i="1"/>
  <c r="H82914" i="1" s="1"/>
  <c r="L82915" i="1"/>
  <c r="H82915" i="1" s="1"/>
  <c r="L82916" i="1"/>
  <c r="H82916" i="1" s="1"/>
  <c r="L82917" i="1"/>
  <c r="H82917" i="1" s="1"/>
  <c r="L82918" i="1"/>
  <c r="H82918" i="1" s="1"/>
  <c r="L82919" i="1"/>
  <c r="H82919" i="1" s="1"/>
  <c r="L82920" i="1"/>
  <c r="H82920" i="1" s="1"/>
  <c r="L82921" i="1"/>
  <c r="H82921" i="1" s="1"/>
  <c r="L82922" i="1"/>
  <c r="H82922" i="1" s="1"/>
  <c r="L82923" i="1"/>
  <c r="H82923" i="1" s="1"/>
  <c r="L82924" i="1"/>
  <c r="H82924" i="1" s="1"/>
  <c r="L82925" i="1"/>
  <c r="H82925" i="1" s="1"/>
  <c r="L82926" i="1"/>
  <c r="H82926" i="1" s="1"/>
  <c r="L82927" i="1"/>
  <c r="H82927" i="1" s="1"/>
  <c r="L82928" i="1"/>
  <c r="H82928" i="1" s="1"/>
  <c r="L82929" i="1"/>
  <c r="H82929" i="1" s="1"/>
  <c r="L82930" i="1"/>
  <c r="H82930" i="1" s="1"/>
  <c r="L82931" i="1"/>
  <c r="H82931" i="1" s="1"/>
  <c r="L82932" i="1"/>
  <c r="H82932" i="1" s="1"/>
  <c r="L82933" i="1"/>
  <c r="H82933" i="1" s="1"/>
  <c r="L82934" i="1"/>
  <c r="H82934" i="1" s="1"/>
  <c r="L82935" i="1"/>
  <c r="H82935" i="1" s="1"/>
  <c r="L82936" i="1"/>
  <c r="H82936" i="1" s="1"/>
  <c r="L82937" i="1"/>
  <c r="H82937" i="1" s="1"/>
  <c r="L82938" i="1"/>
  <c r="H82938" i="1" s="1"/>
  <c r="L82939" i="1"/>
  <c r="H82939" i="1" s="1"/>
  <c r="L82940" i="1"/>
  <c r="H82940" i="1" s="1"/>
  <c r="L82941" i="1"/>
  <c r="H82941" i="1" s="1"/>
  <c r="L82942" i="1"/>
  <c r="H82942" i="1" s="1"/>
  <c r="L82943" i="1"/>
  <c r="H82943" i="1" s="1"/>
  <c r="L82944" i="1"/>
  <c r="H82944" i="1" s="1"/>
  <c r="L82945" i="1"/>
  <c r="H82945" i="1" s="1"/>
  <c r="L82946" i="1"/>
  <c r="H82946" i="1" s="1"/>
  <c r="L82947" i="1"/>
  <c r="H82947" i="1" s="1"/>
  <c r="L82948" i="1"/>
  <c r="H82948" i="1" s="1"/>
  <c r="L82949" i="1"/>
  <c r="H82949" i="1" s="1"/>
  <c r="L82950" i="1"/>
  <c r="H82950" i="1" s="1"/>
  <c r="L82951" i="1"/>
  <c r="H82951" i="1" s="1"/>
  <c r="L82952" i="1"/>
  <c r="H82952" i="1" s="1"/>
  <c r="L82953" i="1"/>
  <c r="H82953" i="1" s="1"/>
  <c r="L82954" i="1"/>
  <c r="H82954" i="1" s="1"/>
  <c r="L82955" i="1"/>
  <c r="H82955" i="1" s="1"/>
  <c r="L82956" i="1"/>
  <c r="H82956" i="1" s="1"/>
  <c r="L82957" i="1"/>
  <c r="H82957" i="1" s="1"/>
  <c r="L82958" i="1"/>
  <c r="H82958" i="1" s="1"/>
  <c r="L82959" i="1"/>
  <c r="H82959" i="1" s="1"/>
  <c r="L82960" i="1"/>
  <c r="H82960" i="1" s="1"/>
  <c r="L82961" i="1"/>
  <c r="H82961" i="1" s="1"/>
  <c r="L82962" i="1"/>
  <c r="H82962" i="1" s="1"/>
  <c r="L82963" i="1"/>
  <c r="H82963" i="1" s="1"/>
  <c r="L82964" i="1"/>
  <c r="H82964" i="1" s="1"/>
  <c r="L82965" i="1"/>
  <c r="H82965" i="1" s="1"/>
  <c r="L82966" i="1"/>
  <c r="H82966" i="1" s="1"/>
  <c r="L82967" i="1"/>
  <c r="H82967" i="1" s="1"/>
  <c r="L82968" i="1"/>
  <c r="H82968" i="1" s="1"/>
  <c r="L82969" i="1"/>
  <c r="H82969" i="1" s="1"/>
  <c r="L82970" i="1"/>
  <c r="H82970" i="1" s="1"/>
  <c r="L82971" i="1"/>
  <c r="H82971" i="1" s="1"/>
  <c r="L82972" i="1"/>
  <c r="H82972" i="1" s="1"/>
  <c r="L82973" i="1"/>
  <c r="H82973" i="1" s="1"/>
  <c r="L82974" i="1"/>
  <c r="H82974" i="1" s="1"/>
  <c r="L82975" i="1"/>
  <c r="H82975" i="1" s="1"/>
  <c r="L82976" i="1"/>
  <c r="H82976" i="1" s="1"/>
  <c r="L82977" i="1"/>
  <c r="H82977" i="1" s="1"/>
  <c r="L82978" i="1"/>
  <c r="H82978" i="1" s="1"/>
  <c r="L82979" i="1"/>
  <c r="H82979" i="1" s="1"/>
  <c r="L82980" i="1"/>
  <c r="H82980" i="1" s="1"/>
  <c r="L82981" i="1"/>
  <c r="H82981" i="1" s="1"/>
  <c r="L82982" i="1"/>
  <c r="H82982" i="1" s="1"/>
  <c r="L82983" i="1"/>
  <c r="H82983" i="1" s="1"/>
  <c r="L82984" i="1"/>
  <c r="H82984" i="1" s="1"/>
  <c r="L82985" i="1"/>
  <c r="H82985" i="1" s="1"/>
  <c r="L82986" i="1"/>
  <c r="H82986" i="1" s="1"/>
  <c r="L82987" i="1"/>
  <c r="H82987" i="1" s="1"/>
  <c r="L82988" i="1"/>
  <c r="H82988" i="1" s="1"/>
  <c r="L82989" i="1"/>
  <c r="H82989" i="1" s="1"/>
  <c r="L82990" i="1"/>
  <c r="H82990" i="1" s="1"/>
  <c r="L82991" i="1"/>
  <c r="H82991" i="1" s="1"/>
  <c r="L82992" i="1"/>
  <c r="H82992" i="1" s="1"/>
  <c r="L82993" i="1"/>
  <c r="H82993" i="1" s="1"/>
  <c r="L82994" i="1"/>
  <c r="H82994" i="1" s="1"/>
  <c r="L82995" i="1"/>
  <c r="H82995" i="1" s="1"/>
  <c r="L82996" i="1"/>
  <c r="H82996" i="1" s="1"/>
  <c r="L82997" i="1"/>
  <c r="H82997" i="1" s="1"/>
  <c r="L82998" i="1"/>
  <c r="H82998" i="1" s="1"/>
  <c r="L82999" i="1"/>
  <c r="H82999" i="1" s="1"/>
  <c r="L83000" i="1"/>
  <c r="H83000" i="1" s="1"/>
  <c r="L83001" i="1"/>
  <c r="H83001" i="1" s="1"/>
  <c r="L83002" i="1"/>
  <c r="H83002" i="1" s="1"/>
  <c r="L83003" i="1"/>
  <c r="H83003" i="1" s="1"/>
  <c r="L83004" i="1"/>
  <c r="H83004" i="1" s="1"/>
  <c r="L83005" i="1"/>
  <c r="H83005" i="1" s="1"/>
  <c r="L83006" i="1"/>
  <c r="H83006" i="1" s="1"/>
  <c r="L83007" i="1"/>
  <c r="H83007" i="1" s="1"/>
  <c r="L83008" i="1"/>
  <c r="H83008" i="1" s="1"/>
  <c r="L83009" i="1"/>
  <c r="H83009" i="1" s="1"/>
  <c r="L83010" i="1"/>
  <c r="H83010" i="1" s="1"/>
  <c r="L83011" i="1"/>
  <c r="H83011" i="1" s="1"/>
  <c r="L83012" i="1"/>
  <c r="H83012" i="1" s="1"/>
  <c r="L83013" i="1"/>
  <c r="H83013" i="1" s="1"/>
  <c r="L83014" i="1"/>
  <c r="H83014" i="1" s="1"/>
  <c r="L83015" i="1"/>
  <c r="H83015" i="1" s="1"/>
  <c r="L83016" i="1"/>
  <c r="H83016" i="1" s="1"/>
  <c r="L83017" i="1"/>
  <c r="H83017" i="1" s="1"/>
  <c r="L83018" i="1"/>
  <c r="H83018" i="1" s="1"/>
  <c r="L83019" i="1"/>
  <c r="H83019" i="1" s="1"/>
  <c r="L83020" i="1"/>
  <c r="H83020" i="1" s="1"/>
  <c r="L83021" i="1"/>
  <c r="H83021" i="1" s="1"/>
  <c r="L83022" i="1"/>
  <c r="H83022" i="1" s="1"/>
  <c r="L83023" i="1"/>
  <c r="H83023" i="1" s="1"/>
  <c r="L83024" i="1"/>
  <c r="H83024" i="1" s="1"/>
  <c r="L83025" i="1"/>
  <c r="H83025" i="1" s="1"/>
  <c r="L83026" i="1"/>
  <c r="H83026" i="1" s="1"/>
  <c r="L83027" i="1"/>
  <c r="H83027" i="1" s="1"/>
  <c r="L83028" i="1"/>
  <c r="H83028" i="1" s="1"/>
  <c r="L83029" i="1"/>
  <c r="H83029" i="1" s="1"/>
  <c r="L83030" i="1"/>
  <c r="H83030" i="1" s="1"/>
  <c r="L83031" i="1"/>
  <c r="H83031" i="1" s="1"/>
  <c r="L83032" i="1"/>
  <c r="H83032" i="1" s="1"/>
  <c r="L83033" i="1"/>
  <c r="H83033" i="1" s="1"/>
  <c r="L83034" i="1"/>
  <c r="H83034" i="1" s="1"/>
  <c r="L83035" i="1"/>
  <c r="H83035" i="1" s="1"/>
  <c r="L83036" i="1"/>
  <c r="H83036" i="1" s="1"/>
  <c r="L83037" i="1"/>
  <c r="H83037" i="1" s="1"/>
  <c r="L83038" i="1"/>
  <c r="H83038" i="1" s="1"/>
  <c r="L83039" i="1"/>
  <c r="H83039" i="1" s="1"/>
  <c r="L83040" i="1"/>
  <c r="H83040" i="1" s="1"/>
  <c r="L83041" i="1"/>
  <c r="H83041" i="1" s="1"/>
  <c r="L83042" i="1"/>
  <c r="H83042" i="1" s="1"/>
  <c r="L83043" i="1"/>
  <c r="H83043" i="1" s="1"/>
  <c r="L83044" i="1"/>
  <c r="H83044" i="1" s="1"/>
  <c r="L83045" i="1"/>
  <c r="H83045" i="1" s="1"/>
  <c r="L83046" i="1"/>
  <c r="H83046" i="1" s="1"/>
  <c r="L83047" i="1"/>
  <c r="H83047" i="1" s="1"/>
  <c r="L83048" i="1"/>
  <c r="H83048" i="1" s="1"/>
  <c r="L83049" i="1"/>
  <c r="H83049" i="1" s="1"/>
  <c r="L83050" i="1"/>
  <c r="H83050" i="1" s="1"/>
  <c r="L83051" i="1"/>
  <c r="H83051" i="1" s="1"/>
  <c r="L83052" i="1"/>
  <c r="H83052" i="1" s="1"/>
  <c r="L83053" i="1"/>
  <c r="H83053" i="1" s="1"/>
  <c r="L83054" i="1"/>
  <c r="H83054" i="1" s="1"/>
  <c r="L83055" i="1"/>
  <c r="H83055" i="1" s="1"/>
  <c r="L83056" i="1"/>
  <c r="H83056" i="1" s="1"/>
  <c r="L83057" i="1"/>
  <c r="H83057" i="1" s="1"/>
  <c r="L83058" i="1"/>
  <c r="H83058" i="1" s="1"/>
  <c r="L83059" i="1"/>
  <c r="H83059" i="1" s="1"/>
  <c r="L83060" i="1"/>
  <c r="H83060" i="1" s="1"/>
  <c r="L83061" i="1"/>
  <c r="H83061" i="1" s="1"/>
  <c r="L83062" i="1"/>
  <c r="H83062" i="1" s="1"/>
  <c r="L83063" i="1"/>
  <c r="H83063" i="1" s="1"/>
  <c r="L83064" i="1"/>
  <c r="H83064" i="1" s="1"/>
  <c r="L83065" i="1"/>
  <c r="H83065" i="1" s="1"/>
  <c r="L83066" i="1"/>
  <c r="H83066" i="1" s="1"/>
  <c r="L83067" i="1"/>
  <c r="H83067" i="1" s="1"/>
  <c r="L83068" i="1"/>
  <c r="H83068" i="1" s="1"/>
  <c r="L83069" i="1"/>
  <c r="H83069" i="1" s="1"/>
  <c r="L83070" i="1"/>
  <c r="H83070" i="1" s="1"/>
  <c r="L83071" i="1"/>
  <c r="H83071" i="1" s="1"/>
  <c r="L83072" i="1"/>
  <c r="H83072" i="1" s="1"/>
  <c r="L83073" i="1"/>
  <c r="H83073" i="1" s="1"/>
  <c r="L83074" i="1"/>
  <c r="H83074" i="1" s="1"/>
  <c r="L83075" i="1"/>
  <c r="H83075" i="1" s="1"/>
  <c r="L83076" i="1"/>
  <c r="H83076" i="1" s="1"/>
  <c r="L83077" i="1"/>
  <c r="H83077" i="1" s="1"/>
  <c r="L83078" i="1"/>
  <c r="H83078" i="1" s="1"/>
  <c r="L83079" i="1"/>
  <c r="H83079" i="1" s="1"/>
  <c r="L83080" i="1"/>
  <c r="H83080" i="1" s="1"/>
  <c r="L83081" i="1"/>
  <c r="H83081" i="1" s="1"/>
  <c r="L83082" i="1"/>
  <c r="H83082" i="1" s="1"/>
  <c r="L83083" i="1"/>
  <c r="H83083" i="1" s="1"/>
  <c r="L83084" i="1"/>
  <c r="H83084" i="1" s="1"/>
  <c r="L83085" i="1"/>
  <c r="H83085" i="1" s="1"/>
  <c r="L83086" i="1"/>
  <c r="H83086" i="1" s="1"/>
  <c r="L83087" i="1"/>
  <c r="H83087" i="1" s="1"/>
  <c r="L83088" i="1"/>
  <c r="H83088" i="1" s="1"/>
  <c r="L83089" i="1"/>
  <c r="H83089" i="1" s="1"/>
  <c r="L83090" i="1"/>
  <c r="H83090" i="1" s="1"/>
  <c r="L83091" i="1"/>
  <c r="H83091" i="1" s="1"/>
  <c r="L83092" i="1"/>
  <c r="H83092" i="1" s="1"/>
  <c r="L83093" i="1"/>
  <c r="H83093" i="1" s="1"/>
  <c r="L83094" i="1"/>
  <c r="H83094" i="1" s="1"/>
  <c r="L83095" i="1"/>
  <c r="H83095" i="1" s="1"/>
  <c r="L83096" i="1"/>
  <c r="H83096" i="1" s="1"/>
  <c r="L83097" i="1"/>
  <c r="H83097" i="1" s="1"/>
  <c r="L83098" i="1"/>
  <c r="H83098" i="1" s="1"/>
  <c r="L83099" i="1"/>
  <c r="H83099" i="1" s="1"/>
  <c r="L83100" i="1"/>
  <c r="H83100" i="1" s="1"/>
  <c r="L83101" i="1"/>
  <c r="H83101" i="1" s="1"/>
  <c r="L83102" i="1"/>
  <c r="H83102" i="1" s="1"/>
  <c r="L83103" i="1"/>
  <c r="H83103" i="1" s="1"/>
  <c r="L83104" i="1"/>
  <c r="H83104" i="1" s="1"/>
  <c r="L83105" i="1"/>
  <c r="H83105" i="1" s="1"/>
  <c r="L83106" i="1"/>
  <c r="H83106" i="1" s="1"/>
  <c r="L83107" i="1"/>
  <c r="H83107" i="1" s="1"/>
  <c r="L83108" i="1"/>
  <c r="H83108" i="1" s="1"/>
  <c r="L83109" i="1"/>
  <c r="H83109" i="1" s="1"/>
  <c r="L83110" i="1"/>
  <c r="H83110" i="1" s="1"/>
  <c r="L83111" i="1"/>
  <c r="H83111" i="1" s="1"/>
  <c r="L83112" i="1"/>
  <c r="H83112" i="1" s="1"/>
  <c r="L83113" i="1"/>
  <c r="H83113" i="1" s="1"/>
  <c r="L83114" i="1"/>
  <c r="H83114" i="1" s="1"/>
  <c r="L83115" i="1"/>
  <c r="H83115" i="1" s="1"/>
  <c r="L83116" i="1"/>
  <c r="H83116" i="1" s="1"/>
  <c r="L83117" i="1"/>
  <c r="H83117" i="1" s="1"/>
  <c r="L83118" i="1"/>
  <c r="H83118" i="1" s="1"/>
  <c r="L83119" i="1"/>
  <c r="H83119" i="1" s="1"/>
  <c r="L83120" i="1"/>
  <c r="H83120" i="1" s="1"/>
  <c r="L83121" i="1"/>
  <c r="H83121" i="1" s="1"/>
  <c r="L83122" i="1"/>
  <c r="H83122" i="1" s="1"/>
  <c r="L83123" i="1"/>
  <c r="H83123" i="1" s="1"/>
  <c r="L83124" i="1"/>
  <c r="H83124" i="1" s="1"/>
  <c r="L83125" i="1"/>
  <c r="H83125" i="1" s="1"/>
  <c r="L83126" i="1"/>
  <c r="H83126" i="1" s="1"/>
  <c r="L83127" i="1"/>
  <c r="H83127" i="1" s="1"/>
  <c r="L83128" i="1"/>
  <c r="H83128" i="1" s="1"/>
  <c r="L83129" i="1"/>
  <c r="H83129" i="1" s="1"/>
  <c r="L83130" i="1"/>
  <c r="H83130" i="1" s="1"/>
  <c r="L83131" i="1"/>
  <c r="H83131" i="1" s="1"/>
  <c r="L83132" i="1"/>
  <c r="H83132" i="1" s="1"/>
  <c r="L83133" i="1"/>
  <c r="H83133" i="1" s="1"/>
  <c r="L83134" i="1"/>
  <c r="H83134" i="1" s="1"/>
  <c r="L83135" i="1"/>
  <c r="H83135" i="1" s="1"/>
  <c r="L83136" i="1"/>
  <c r="H83136" i="1" s="1"/>
  <c r="L83137" i="1"/>
  <c r="H83137" i="1" s="1"/>
  <c r="L83138" i="1"/>
  <c r="H83138" i="1" s="1"/>
  <c r="L83139" i="1"/>
  <c r="H83139" i="1" s="1"/>
  <c r="L83140" i="1"/>
  <c r="H83140" i="1" s="1"/>
  <c r="L83141" i="1"/>
  <c r="H83141" i="1" s="1"/>
  <c r="L83142" i="1"/>
  <c r="H83142" i="1" s="1"/>
  <c r="L83143" i="1"/>
  <c r="H83143" i="1" s="1"/>
  <c r="L83144" i="1"/>
  <c r="H83144" i="1" s="1"/>
  <c r="L83145" i="1"/>
  <c r="H83145" i="1" s="1"/>
  <c r="L83146" i="1"/>
  <c r="H83146" i="1" s="1"/>
  <c r="L83147" i="1"/>
  <c r="H83147" i="1" s="1"/>
  <c r="L83148" i="1"/>
  <c r="H83148" i="1" s="1"/>
  <c r="L83149" i="1"/>
  <c r="H83149" i="1" s="1"/>
  <c r="L83150" i="1"/>
  <c r="H83150" i="1" s="1"/>
  <c r="L83151" i="1"/>
  <c r="H83151" i="1" s="1"/>
  <c r="L83152" i="1"/>
  <c r="H83152" i="1" s="1"/>
  <c r="L83153" i="1"/>
  <c r="H83153" i="1" s="1"/>
  <c r="L83154" i="1"/>
  <c r="H83154" i="1" s="1"/>
  <c r="L83155" i="1"/>
  <c r="H83155" i="1" s="1"/>
  <c r="L83156" i="1"/>
  <c r="H83156" i="1" s="1"/>
  <c r="L83157" i="1"/>
  <c r="H83157" i="1" s="1"/>
  <c r="L83158" i="1"/>
  <c r="H83158" i="1" s="1"/>
  <c r="L83159" i="1"/>
  <c r="H83159" i="1" s="1"/>
  <c r="L83160" i="1"/>
  <c r="H83160" i="1" s="1"/>
  <c r="L83161" i="1"/>
  <c r="H83161" i="1" s="1"/>
  <c r="L83162" i="1"/>
  <c r="H83162" i="1" s="1"/>
  <c r="L83163" i="1"/>
  <c r="H83163" i="1" s="1"/>
  <c r="L83164" i="1"/>
  <c r="H83164" i="1" s="1"/>
  <c r="L83165" i="1"/>
  <c r="H83165" i="1" s="1"/>
  <c r="L83166" i="1"/>
  <c r="H83166" i="1" s="1"/>
  <c r="L83167" i="1"/>
  <c r="H83167" i="1" s="1"/>
  <c r="L83168" i="1"/>
  <c r="H83168" i="1" s="1"/>
  <c r="L83169" i="1"/>
  <c r="H83169" i="1" s="1"/>
  <c r="L83170" i="1"/>
  <c r="H83170" i="1" s="1"/>
  <c r="L83171" i="1"/>
  <c r="H83171" i="1" s="1"/>
  <c r="L83172" i="1"/>
  <c r="H83172" i="1" s="1"/>
  <c r="L83173" i="1"/>
  <c r="H83173" i="1" s="1"/>
  <c r="L83174" i="1"/>
  <c r="H83174" i="1" s="1"/>
  <c r="L83175" i="1"/>
  <c r="H83175" i="1" s="1"/>
  <c r="L83176" i="1"/>
  <c r="H83176" i="1" s="1"/>
  <c r="L83177" i="1"/>
  <c r="H83177" i="1" s="1"/>
  <c r="L83178" i="1"/>
  <c r="H83178" i="1" s="1"/>
  <c r="L83179" i="1"/>
  <c r="H83179" i="1" s="1"/>
  <c r="L83180" i="1"/>
  <c r="H83180" i="1" s="1"/>
  <c r="L83181" i="1"/>
  <c r="H83181" i="1" s="1"/>
  <c r="L83182" i="1"/>
  <c r="H83182" i="1" s="1"/>
  <c r="L83183" i="1"/>
  <c r="H83183" i="1" s="1"/>
  <c r="L83184" i="1"/>
  <c r="H83184" i="1" s="1"/>
  <c r="L83185" i="1"/>
  <c r="H83185" i="1" s="1"/>
  <c r="L83186" i="1"/>
  <c r="H83186" i="1" s="1"/>
  <c r="L83187" i="1"/>
  <c r="H83187" i="1" s="1"/>
  <c r="L83188" i="1"/>
  <c r="H83188" i="1" s="1"/>
  <c r="L83189" i="1"/>
  <c r="H83189" i="1" s="1"/>
  <c r="L83190" i="1"/>
  <c r="H83190" i="1" s="1"/>
  <c r="L83191" i="1"/>
  <c r="H83191" i="1" s="1"/>
  <c r="L83192" i="1"/>
  <c r="H83192" i="1" s="1"/>
  <c r="L83193" i="1"/>
  <c r="H83193" i="1" s="1"/>
  <c r="L83194" i="1"/>
  <c r="H83194" i="1" s="1"/>
  <c r="L83195" i="1"/>
  <c r="H83195" i="1" s="1"/>
  <c r="L83196" i="1"/>
  <c r="H83196" i="1" s="1"/>
  <c r="L83197" i="1"/>
  <c r="H83197" i="1" s="1"/>
  <c r="L83198" i="1"/>
  <c r="H83198" i="1" s="1"/>
  <c r="L83199" i="1"/>
  <c r="H83199" i="1" s="1"/>
  <c r="L83200" i="1"/>
  <c r="H83200" i="1" s="1"/>
  <c r="L83201" i="1"/>
  <c r="H83201" i="1" s="1"/>
  <c r="L83202" i="1"/>
  <c r="H83202" i="1" s="1"/>
  <c r="L83203" i="1"/>
  <c r="H83203" i="1" s="1"/>
  <c r="L83204" i="1"/>
  <c r="H83204" i="1" s="1"/>
  <c r="L83205" i="1"/>
  <c r="H83205" i="1" s="1"/>
  <c r="L83206" i="1"/>
  <c r="H83206" i="1" s="1"/>
  <c r="L83207" i="1"/>
  <c r="H83207" i="1" s="1"/>
  <c r="L83208" i="1"/>
  <c r="H83208" i="1" s="1"/>
  <c r="L83209" i="1"/>
  <c r="H83209" i="1" s="1"/>
  <c r="L83210" i="1"/>
  <c r="H83210" i="1" s="1"/>
  <c r="L83211" i="1"/>
  <c r="H83211" i="1" s="1"/>
  <c r="L83212" i="1"/>
  <c r="H83212" i="1" s="1"/>
  <c r="L83213" i="1"/>
  <c r="H83213" i="1" s="1"/>
  <c r="L83214" i="1"/>
  <c r="H83214" i="1" s="1"/>
  <c r="L83215" i="1"/>
  <c r="H83215" i="1" s="1"/>
  <c r="L83216" i="1"/>
  <c r="H83216" i="1" s="1"/>
  <c r="L83217" i="1"/>
  <c r="H83217" i="1" s="1"/>
  <c r="L83218" i="1"/>
  <c r="H83218" i="1" s="1"/>
  <c r="L83219" i="1"/>
  <c r="H83219" i="1" s="1"/>
  <c r="L83220" i="1"/>
  <c r="H83220" i="1" s="1"/>
  <c r="L83221" i="1"/>
  <c r="H83221" i="1" s="1"/>
  <c r="L83222" i="1"/>
  <c r="H83222" i="1" s="1"/>
  <c r="L83223" i="1"/>
  <c r="H83223" i="1" s="1"/>
  <c r="L83224" i="1"/>
  <c r="H83224" i="1" s="1"/>
  <c r="L83225" i="1"/>
  <c r="H83225" i="1" s="1"/>
  <c r="L83226" i="1"/>
  <c r="H83226" i="1" s="1"/>
  <c r="L83227" i="1"/>
  <c r="H83227" i="1" s="1"/>
  <c r="L83228" i="1"/>
  <c r="H83228" i="1" s="1"/>
  <c r="L83229" i="1"/>
  <c r="H83229" i="1" s="1"/>
  <c r="L83230" i="1"/>
  <c r="H83230" i="1" s="1"/>
  <c r="L83231" i="1"/>
  <c r="H83231" i="1" s="1"/>
  <c r="L83232" i="1"/>
  <c r="H83232" i="1" s="1"/>
  <c r="L83233" i="1"/>
  <c r="H83233" i="1" s="1"/>
  <c r="L83234" i="1"/>
  <c r="H83234" i="1" s="1"/>
  <c r="L83235" i="1"/>
  <c r="H83235" i="1" s="1"/>
  <c r="L83236" i="1"/>
  <c r="H83236" i="1" s="1"/>
  <c r="L83237" i="1"/>
  <c r="H83237" i="1" s="1"/>
  <c r="L83238" i="1"/>
  <c r="H83238" i="1" s="1"/>
  <c r="L83239" i="1"/>
  <c r="H83239" i="1" s="1"/>
  <c r="L83240" i="1"/>
  <c r="H83240" i="1" s="1"/>
  <c r="L83241" i="1"/>
  <c r="H83241" i="1" s="1"/>
  <c r="L83242" i="1"/>
  <c r="H83242" i="1" s="1"/>
  <c r="L83243" i="1"/>
  <c r="H83243" i="1" s="1"/>
  <c r="L83244" i="1"/>
  <c r="H83244" i="1" s="1"/>
  <c r="L83245" i="1"/>
  <c r="H83245" i="1" s="1"/>
  <c r="L83246" i="1"/>
  <c r="H83246" i="1" s="1"/>
  <c r="L83247" i="1"/>
  <c r="H83247" i="1" s="1"/>
  <c r="L83248" i="1"/>
  <c r="H83248" i="1" s="1"/>
  <c r="L83249" i="1"/>
  <c r="H83249" i="1" s="1"/>
  <c r="L83250" i="1"/>
  <c r="H83250" i="1" s="1"/>
  <c r="L83251" i="1"/>
  <c r="H83251" i="1" s="1"/>
  <c r="L83252" i="1"/>
  <c r="H83252" i="1" s="1"/>
  <c r="L83253" i="1"/>
  <c r="H83253" i="1" s="1"/>
  <c r="L83254" i="1"/>
  <c r="H83254" i="1" s="1"/>
  <c r="L83255" i="1"/>
  <c r="H83255" i="1" s="1"/>
  <c r="L83256" i="1"/>
  <c r="H83256" i="1" s="1"/>
  <c r="L83257" i="1"/>
  <c r="H83257" i="1" s="1"/>
  <c r="L83258" i="1"/>
  <c r="H83258" i="1" s="1"/>
  <c r="L83259" i="1"/>
  <c r="H83259" i="1" s="1"/>
  <c r="L83260" i="1"/>
  <c r="H83260" i="1" s="1"/>
  <c r="L83261" i="1"/>
  <c r="H83261" i="1" s="1"/>
  <c r="L83262" i="1"/>
  <c r="H83262" i="1" s="1"/>
  <c r="L83263" i="1"/>
  <c r="H83263" i="1" s="1"/>
  <c r="L83264" i="1"/>
  <c r="H83264" i="1" s="1"/>
  <c r="L83265" i="1"/>
  <c r="H83265" i="1" s="1"/>
  <c r="L83266" i="1"/>
  <c r="H83266" i="1" s="1"/>
  <c r="L83267" i="1"/>
  <c r="H83267" i="1" s="1"/>
  <c r="L83268" i="1"/>
  <c r="H83268" i="1" s="1"/>
  <c r="L83269" i="1"/>
  <c r="H83269" i="1" s="1"/>
  <c r="L83270" i="1"/>
  <c r="H83270" i="1" s="1"/>
  <c r="L83271" i="1"/>
  <c r="H83271" i="1" s="1"/>
  <c r="L83272" i="1"/>
  <c r="H83272" i="1" s="1"/>
  <c r="L83273" i="1"/>
  <c r="H83273" i="1" s="1"/>
  <c r="L83274" i="1"/>
  <c r="H83274" i="1" s="1"/>
  <c r="L83275" i="1"/>
  <c r="H83275" i="1" s="1"/>
  <c r="L83276" i="1"/>
  <c r="H83276" i="1" s="1"/>
  <c r="L83277" i="1"/>
  <c r="H83277" i="1" s="1"/>
  <c r="L83278" i="1"/>
  <c r="H83278" i="1" s="1"/>
  <c r="L83279" i="1"/>
  <c r="H83279" i="1" s="1"/>
  <c r="L83280" i="1"/>
  <c r="H83280" i="1" s="1"/>
  <c r="L83281" i="1"/>
  <c r="H83281" i="1" s="1"/>
  <c r="L83282" i="1"/>
  <c r="H83282" i="1" s="1"/>
  <c r="L83283" i="1"/>
  <c r="H83283" i="1" s="1"/>
  <c r="L83284" i="1"/>
  <c r="H83284" i="1" s="1"/>
  <c r="L83285" i="1"/>
  <c r="H83285" i="1" s="1"/>
  <c r="L83286" i="1"/>
  <c r="H83286" i="1" s="1"/>
  <c r="L83287" i="1"/>
  <c r="H83287" i="1" s="1"/>
  <c r="L83288" i="1"/>
  <c r="H83288" i="1" s="1"/>
  <c r="L83289" i="1"/>
  <c r="H83289" i="1" s="1"/>
  <c r="L83290" i="1"/>
  <c r="H83290" i="1" s="1"/>
  <c r="L83291" i="1"/>
  <c r="H83291" i="1" s="1"/>
  <c r="L83292" i="1"/>
  <c r="H83292" i="1" s="1"/>
  <c r="L83293" i="1"/>
  <c r="H83293" i="1" s="1"/>
  <c r="L83294" i="1"/>
  <c r="H83294" i="1" s="1"/>
  <c r="L83295" i="1"/>
  <c r="H83295" i="1" s="1"/>
  <c r="L83296" i="1"/>
  <c r="H83296" i="1" s="1"/>
  <c r="L83297" i="1"/>
  <c r="H83297" i="1" s="1"/>
  <c r="L83298" i="1"/>
  <c r="H83298" i="1" s="1"/>
  <c r="L83299" i="1"/>
  <c r="H83299" i="1" s="1"/>
  <c r="L83300" i="1"/>
  <c r="H83300" i="1" s="1"/>
  <c r="L83301" i="1"/>
  <c r="H83301" i="1" s="1"/>
  <c r="L83302" i="1"/>
  <c r="H83302" i="1" s="1"/>
  <c r="L83303" i="1"/>
  <c r="H83303" i="1" s="1"/>
  <c r="L83304" i="1"/>
  <c r="H83304" i="1" s="1"/>
  <c r="L83305" i="1"/>
  <c r="H83305" i="1" s="1"/>
  <c r="L83306" i="1"/>
  <c r="H83306" i="1" s="1"/>
  <c r="L83307" i="1"/>
  <c r="H83307" i="1" s="1"/>
  <c r="L83308" i="1"/>
  <c r="H83308" i="1" s="1"/>
  <c r="L83309" i="1"/>
  <c r="H83309" i="1" s="1"/>
  <c r="L83310" i="1"/>
  <c r="H83310" i="1" s="1"/>
  <c r="L83311" i="1"/>
  <c r="H83311" i="1" s="1"/>
  <c r="L83312" i="1"/>
  <c r="H83312" i="1" s="1"/>
  <c r="L83313" i="1"/>
  <c r="H83313" i="1" s="1"/>
  <c r="L83314" i="1"/>
  <c r="H83314" i="1" s="1"/>
  <c r="L83315" i="1"/>
  <c r="H83315" i="1" s="1"/>
  <c r="L83316" i="1"/>
  <c r="H83316" i="1" s="1"/>
  <c r="L83317" i="1"/>
  <c r="H83317" i="1" s="1"/>
  <c r="L83318" i="1"/>
  <c r="H83318" i="1" s="1"/>
  <c r="L83319" i="1"/>
  <c r="H83319" i="1" s="1"/>
  <c r="L83320" i="1"/>
  <c r="H83320" i="1" s="1"/>
  <c r="L83321" i="1"/>
  <c r="H83321" i="1" s="1"/>
  <c r="L83322" i="1"/>
  <c r="H83322" i="1" s="1"/>
  <c r="L83323" i="1"/>
  <c r="H83323" i="1" s="1"/>
  <c r="L83324" i="1"/>
  <c r="H83324" i="1" s="1"/>
  <c r="L83325" i="1"/>
  <c r="H83325" i="1" s="1"/>
  <c r="L83326" i="1"/>
  <c r="H83326" i="1" s="1"/>
  <c r="L83327" i="1"/>
  <c r="H83327" i="1" s="1"/>
  <c r="L83328" i="1"/>
  <c r="H83328" i="1" s="1"/>
  <c r="L83329" i="1"/>
  <c r="H83329" i="1" s="1"/>
  <c r="L83330" i="1"/>
  <c r="H83330" i="1" s="1"/>
  <c r="L83331" i="1"/>
  <c r="H83331" i="1" s="1"/>
  <c r="L83332" i="1"/>
  <c r="H83332" i="1" s="1"/>
  <c r="L83333" i="1"/>
  <c r="H83333" i="1" s="1"/>
  <c r="L83334" i="1"/>
  <c r="H83334" i="1" s="1"/>
  <c r="L83335" i="1"/>
  <c r="H83335" i="1" s="1"/>
  <c r="L83336" i="1"/>
  <c r="H83336" i="1" s="1"/>
  <c r="L83337" i="1"/>
  <c r="H83337" i="1" s="1"/>
  <c r="L83338" i="1"/>
  <c r="H83338" i="1" s="1"/>
  <c r="L83339" i="1"/>
  <c r="H83339" i="1" s="1"/>
  <c r="L83340" i="1"/>
  <c r="H83340" i="1" s="1"/>
  <c r="L83341" i="1"/>
  <c r="H83341" i="1" s="1"/>
  <c r="L83342" i="1"/>
  <c r="H83342" i="1" s="1"/>
  <c r="L83343" i="1"/>
  <c r="H83343" i="1" s="1"/>
  <c r="L83344" i="1"/>
  <c r="H83344" i="1" s="1"/>
  <c r="L83345" i="1"/>
  <c r="H83345" i="1" s="1"/>
  <c r="L83346" i="1"/>
  <c r="H83346" i="1" s="1"/>
  <c r="L83347" i="1"/>
  <c r="H83347" i="1" s="1"/>
  <c r="L83348" i="1"/>
  <c r="H83348" i="1" s="1"/>
  <c r="L83349" i="1"/>
  <c r="H83349" i="1" s="1"/>
  <c r="L83350" i="1"/>
  <c r="H83350" i="1" s="1"/>
  <c r="L83351" i="1"/>
  <c r="H83351" i="1" s="1"/>
  <c r="L83352" i="1"/>
  <c r="H83352" i="1" s="1"/>
  <c r="L83353" i="1"/>
  <c r="H83353" i="1" s="1"/>
  <c r="L83354" i="1"/>
  <c r="H83354" i="1" s="1"/>
  <c r="L83355" i="1"/>
  <c r="H83355" i="1" s="1"/>
  <c r="L83356" i="1"/>
  <c r="H83356" i="1" s="1"/>
  <c r="L83357" i="1"/>
  <c r="H83357" i="1" s="1"/>
  <c r="L83358" i="1"/>
  <c r="H83358" i="1" s="1"/>
  <c r="L83359" i="1"/>
  <c r="H83359" i="1" s="1"/>
  <c r="L83360" i="1"/>
  <c r="H83360" i="1" s="1"/>
  <c r="L83361" i="1"/>
  <c r="H83361" i="1" s="1"/>
  <c r="L83362" i="1"/>
  <c r="H83362" i="1" s="1"/>
  <c r="L83363" i="1"/>
  <c r="H83363" i="1" s="1"/>
  <c r="L83364" i="1"/>
  <c r="H83364" i="1" s="1"/>
  <c r="L83365" i="1"/>
  <c r="H83365" i="1" s="1"/>
  <c r="L83366" i="1"/>
  <c r="H83366" i="1" s="1"/>
  <c r="L83367" i="1"/>
  <c r="H83367" i="1" s="1"/>
  <c r="L83368" i="1"/>
  <c r="H83368" i="1" s="1"/>
  <c r="L83369" i="1"/>
  <c r="H83369" i="1" s="1"/>
  <c r="L83370" i="1"/>
  <c r="H83370" i="1" s="1"/>
  <c r="L83371" i="1"/>
  <c r="H83371" i="1" s="1"/>
  <c r="L83372" i="1"/>
  <c r="H83372" i="1" s="1"/>
  <c r="L83373" i="1"/>
  <c r="H83373" i="1" s="1"/>
  <c r="L83374" i="1"/>
  <c r="H83374" i="1" s="1"/>
  <c r="L83375" i="1"/>
  <c r="H83375" i="1" s="1"/>
  <c r="L83376" i="1"/>
  <c r="H83376" i="1" s="1"/>
  <c r="L83377" i="1"/>
  <c r="H83377" i="1" s="1"/>
  <c r="L83378" i="1"/>
  <c r="H83378" i="1" s="1"/>
  <c r="L83379" i="1"/>
  <c r="H83379" i="1" s="1"/>
  <c r="L83380" i="1"/>
  <c r="H83380" i="1" s="1"/>
  <c r="L83381" i="1"/>
  <c r="H83381" i="1" s="1"/>
  <c r="L83382" i="1"/>
  <c r="H83382" i="1" s="1"/>
  <c r="L83383" i="1"/>
  <c r="H83383" i="1" s="1"/>
  <c r="L83384" i="1"/>
  <c r="H83384" i="1" s="1"/>
  <c r="L83385" i="1"/>
  <c r="H83385" i="1" s="1"/>
  <c r="L83386" i="1"/>
  <c r="H83386" i="1" s="1"/>
  <c r="L83387" i="1"/>
  <c r="H83387" i="1" s="1"/>
  <c r="L83388" i="1"/>
  <c r="H83388" i="1" s="1"/>
  <c r="L83389" i="1"/>
  <c r="H83389" i="1" s="1"/>
  <c r="L83390" i="1"/>
  <c r="H83390" i="1" s="1"/>
  <c r="L83391" i="1"/>
  <c r="H83391" i="1" s="1"/>
  <c r="L83392" i="1"/>
  <c r="H83392" i="1" s="1"/>
  <c r="L83393" i="1"/>
  <c r="H83393" i="1" s="1"/>
  <c r="L83394" i="1"/>
  <c r="H83394" i="1" s="1"/>
  <c r="L83395" i="1"/>
  <c r="H83395" i="1" s="1"/>
  <c r="L83396" i="1"/>
  <c r="H83396" i="1" s="1"/>
  <c r="L83397" i="1"/>
  <c r="H83397" i="1" s="1"/>
  <c r="L83398" i="1"/>
  <c r="H83398" i="1" s="1"/>
  <c r="L83399" i="1"/>
  <c r="H83399" i="1" s="1"/>
  <c r="L83400" i="1"/>
  <c r="H83400" i="1" s="1"/>
  <c r="L83401" i="1"/>
  <c r="H83401" i="1" s="1"/>
  <c r="L83402" i="1"/>
  <c r="H83402" i="1" s="1"/>
  <c r="L83403" i="1"/>
  <c r="H83403" i="1" s="1"/>
  <c r="L83404" i="1"/>
  <c r="H83404" i="1" s="1"/>
  <c r="L83405" i="1"/>
  <c r="H83405" i="1" s="1"/>
  <c r="L83406" i="1"/>
  <c r="H83406" i="1" s="1"/>
  <c r="L83407" i="1"/>
  <c r="H83407" i="1" s="1"/>
  <c r="L83408" i="1"/>
  <c r="H83408" i="1" s="1"/>
  <c r="L83409" i="1"/>
  <c r="H83409" i="1" s="1"/>
  <c r="L83410" i="1"/>
  <c r="H83410" i="1" s="1"/>
  <c r="L83411" i="1"/>
  <c r="H83411" i="1" s="1"/>
  <c r="L83412" i="1"/>
  <c r="H83412" i="1" s="1"/>
  <c r="L83413" i="1"/>
  <c r="H83413" i="1" s="1"/>
  <c r="L83414" i="1"/>
  <c r="H83414" i="1" s="1"/>
  <c r="L83415" i="1"/>
  <c r="H83415" i="1" s="1"/>
  <c r="L83416" i="1"/>
  <c r="H83416" i="1" s="1"/>
  <c r="L83417" i="1"/>
  <c r="H83417" i="1" s="1"/>
  <c r="L83418" i="1"/>
  <c r="H83418" i="1" s="1"/>
  <c r="L83419" i="1"/>
  <c r="H83419" i="1" s="1"/>
  <c r="L83420" i="1"/>
  <c r="H83420" i="1" s="1"/>
  <c r="L83421" i="1"/>
  <c r="H83421" i="1" s="1"/>
  <c r="L83422" i="1"/>
  <c r="H83422" i="1" s="1"/>
  <c r="L83423" i="1"/>
  <c r="H83423" i="1" s="1"/>
  <c r="L83424" i="1"/>
  <c r="H83424" i="1" s="1"/>
  <c r="L83425" i="1"/>
  <c r="H83425" i="1" s="1"/>
  <c r="L83426" i="1"/>
  <c r="H83426" i="1" s="1"/>
  <c r="L83427" i="1"/>
  <c r="H83427" i="1" s="1"/>
  <c r="L83428" i="1"/>
  <c r="H83428" i="1" s="1"/>
  <c r="L83429" i="1"/>
  <c r="H83429" i="1" s="1"/>
  <c r="L83430" i="1"/>
  <c r="H83430" i="1" s="1"/>
  <c r="L83431" i="1"/>
  <c r="H83431" i="1" s="1"/>
  <c r="L83432" i="1"/>
  <c r="H83432" i="1" s="1"/>
  <c r="L83433" i="1"/>
  <c r="H83433" i="1" s="1"/>
  <c r="L83434" i="1"/>
  <c r="H83434" i="1" s="1"/>
  <c r="L83435" i="1"/>
  <c r="H83435" i="1" s="1"/>
  <c r="L83436" i="1"/>
  <c r="H83436" i="1" s="1"/>
  <c r="L83437" i="1"/>
  <c r="H83437" i="1" s="1"/>
  <c r="L83438" i="1"/>
  <c r="H83438" i="1" s="1"/>
  <c r="L83439" i="1"/>
  <c r="H83439" i="1" s="1"/>
  <c r="L83440" i="1"/>
  <c r="H83440" i="1" s="1"/>
  <c r="L83441" i="1"/>
  <c r="H83441" i="1" s="1"/>
  <c r="L83442" i="1"/>
  <c r="H83442" i="1" s="1"/>
  <c r="L83443" i="1"/>
  <c r="H83443" i="1" s="1"/>
  <c r="L83444" i="1"/>
  <c r="H83444" i="1" s="1"/>
  <c r="L83445" i="1"/>
  <c r="H83445" i="1" s="1"/>
  <c r="L83446" i="1"/>
  <c r="H83446" i="1" s="1"/>
  <c r="L83447" i="1"/>
  <c r="H83447" i="1" s="1"/>
  <c r="L83448" i="1"/>
  <c r="H83448" i="1" s="1"/>
  <c r="L83449" i="1"/>
  <c r="H83449" i="1" s="1"/>
  <c r="L83450" i="1"/>
  <c r="H83450" i="1" s="1"/>
  <c r="L83451" i="1"/>
  <c r="H83451" i="1" s="1"/>
  <c r="L83452" i="1"/>
  <c r="H83452" i="1" s="1"/>
  <c r="L83453" i="1"/>
  <c r="H83453" i="1" s="1"/>
  <c r="L83454" i="1"/>
  <c r="H83454" i="1" s="1"/>
  <c r="L83455" i="1"/>
  <c r="H83455" i="1" s="1"/>
  <c r="L83456" i="1"/>
  <c r="H83456" i="1" s="1"/>
  <c r="L83457" i="1"/>
  <c r="H83457" i="1" s="1"/>
  <c r="L83458" i="1"/>
  <c r="H83458" i="1" s="1"/>
  <c r="L83459" i="1"/>
  <c r="H83459" i="1" s="1"/>
  <c r="L83460" i="1"/>
  <c r="H83460" i="1" s="1"/>
  <c r="L83461" i="1"/>
  <c r="H83461" i="1" s="1"/>
  <c r="L83462" i="1"/>
  <c r="H83462" i="1" s="1"/>
  <c r="L83463" i="1"/>
  <c r="H83463" i="1" s="1"/>
  <c r="L83464" i="1"/>
  <c r="H83464" i="1" s="1"/>
  <c r="L83465" i="1"/>
  <c r="H83465" i="1" s="1"/>
  <c r="L83466" i="1"/>
  <c r="H83466" i="1" s="1"/>
  <c r="L83467" i="1"/>
  <c r="H83467" i="1" s="1"/>
  <c r="L83468" i="1"/>
  <c r="H83468" i="1" s="1"/>
  <c r="L83469" i="1"/>
  <c r="H83469" i="1" s="1"/>
  <c r="L83470" i="1"/>
  <c r="H83470" i="1" s="1"/>
  <c r="L83471" i="1"/>
  <c r="H83471" i="1" s="1"/>
  <c r="L83472" i="1"/>
  <c r="H83472" i="1" s="1"/>
  <c r="L83473" i="1"/>
  <c r="H83473" i="1" s="1"/>
  <c r="L83474" i="1"/>
  <c r="H83474" i="1" s="1"/>
  <c r="L83475" i="1"/>
  <c r="H83475" i="1" s="1"/>
  <c r="L83476" i="1"/>
  <c r="H83476" i="1" s="1"/>
  <c r="L83477" i="1"/>
  <c r="H83477" i="1" s="1"/>
  <c r="L83478" i="1"/>
  <c r="H83478" i="1" s="1"/>
  <c r="L83479" i="1"/>
  <c r="H83479" i="1" s="1"/>
  <c r="L83480" i="1"/>
  <c r="H83480" i="1" s="1"/>
  <c r="L83481" i="1"/>
  <c r="H83481" i="1" s="1"/>
  <c r="L83482" i="1"/>
  <c r="H83482" i="1" s="1"/>
  <c r="L83483" i="1"/>
  <c r="H83483" i="1" s="1"/>
  <c r="L83484" i="1"/>
  <c r="H83484" i="1" s="1"/>
  <c r="L83485" i="1"/>
  <c r="H83485" i="1" s="1"/>
  <c r="L83486" i="1"/>
  <c r="H83486" i="1" s="1"/>
  <c r="L83487" i="1"/>
  <c r="H83487" i="1" s="1"/>
  <c r="L83488" i="1"/>
  <c r="H83488" i="1" s="1"/>
  <c r="L83489" i="1"/>
  <c r="H83489" i="1" s="1"/>
  <c r="L83490" i="1"/>
  <c r="H83490" i="1" s="1"/>
  <c r="L83491" i="1"/>
  <c r="H83491" i="1" s="1"/>
  <c r="L83492" i="1"/>
  <c r="H83492" i="1" s="1"/>
  <c r="L83493" i="1"/>
  <c r="H83493" i="1" s="1"/>
  <c r="L83494" i="1"/>
  <c r="H83494" i="1" s="1"/>
  <c r="L83495" i="1"/>
  <c r="H83495" i="1" s="1"/>
  <c r="L83496" i="1"/>
  <c r="H83496" i="1" s="1"/>
  <c r="L83497" i="1"/>
  <c r="H83497" i="1" s="1"/>
  <c r="L83498" i="1"/>
  <c r="H83498" i="1" s="1"/>
  <c r="L83499" i="1"/>
  <c r="H83499" i="1" s="1"/>
  <c r="L83500" i="1"/>
  <c r="H83500" i="1" s="1"/>
  <c r="L83501" i="1"/>
  <c r="H83501" i="1" s="1"/>
  <c r="L83502" i="1"/>
  <c r="H83502" i="1" s="1"/>
  <c r="L83503" i="1"/>
  <c r="H83503" i="1" s="1"/>
  <c r="L83504" i="1"/>
  <c r="H83504" i="1" s="1"/>
  <c r="L83505" i="1"/>
  <c r="H83505" i="1" s="1"/>
  <c r="L83506" i="1"/>
  <c r="H83506" i="1" s="1"/>
  <c r="L83507" i="1"/>
  <c r="H83507" i="1" s="1"/>
  <c r="L83508" i="1"/>
  <c r="H83508" i="1" s="1"/>
  <c r="L83509" i="1"/>
  <c r="H83509" i="1" s="1"/>
  <c r="L83510" i="1"/>
  <c r="H83510" i="1" s="1"/>
  <c r="L83511" i="1"/>
  <c r="H83511" i="1" s="1"/>
  <c r="L83512" i="1"/>
  <c r="H83512" i="1" s="1"/>
  <c r="L83513" i="1"/>
  <c r="H83513" i="1" s="1"/>
  <c r="L83514" i="1"/>
  <c r="H83514" i="1" s="1"/>
  <c r="L83515" i="1"/>
  <c r="H83515" i="1" s="1"/>
  <c r="L83516" i="1"/>
  <c r="H83516" i="1" s="1"/>
  <c r="L83517" i="1"/>
  <c r="H83517" i="1" s="1"/>
  <c r="L83518" i="1"/>
  <c r="H83518" i="1" s="1"/>
  <c r="L83519" i="1"/>
  <c r="H83519" i="1" s="1"/>
  <c r="L83520" i="1"/>
  <c r="H83520" i="1" s="1"/>
  <c r="L83521" i="1"/>
  <c r="H83521" i="1" s="1"/>
  <c r="L83522" i="1"/>
  <c r="H83522" i="1" s="1"/>
  <c r="L83523" i="1"/>
  <c r="H83523" i="1" s="1"/>
  <c r="L83524" i="1"/>
  <c r="H83524" i="1" s="1"/>
  <c r="L83525" i="1"/>
  <c r="H83525" i="1" s="1"/>
  <c r="L83526" i="1"/>
  <c r="H83526" i="1" s="1"/>
  <c r="L83527" i="1"/>
  <c r="H83527" i="1" s="1"/>
  <c r="L83528" i="1"/>
  <c r="H83528" i="1" s="1"/>
  <c r="L83529" i="1"/>
  <c r="H83529" i="1" s="1"/>
  <c r="L83530" i="1"/>
  <c r="H83530" i="1" s="1"/>
  <c r="L83531" i="1"/>
  <c r="H83531" i="1" s="1"/>
  <c r="L83532" i="1"/>
  <c r="H83532" i="1" s="1"/>
  <c r="L83533" i="1"/>
  <c r="H83533" i="1" s="1"/>
  <c r="L83534" i="1"/>
  <c r="H83534" i="1" s="1"/>
  <c r="L83535" i="1"/>
  <c r="H83535" i="1" s="1"/>
  <c r="L83536" i="1"/>
  <c r="H83536" i="1" s="1"/>
  <c r="L83537" i="1"/>
  <c r="H83537" i="1" s="1"/>
  <c r="L83538" i="1"/>
  <c r="H83538" i="1" s="1"/>
  <c r="L83539" i="1"/>
  <c r="H83539" i="1" s="1"/>
  <c r="L83540" i="1"/>
  <c r="H83540" i="1" s="1"/>
  <c r="L83541" i="1"/>
  <c r="H83541" i="1" s="1"/>
  <c r="L83542" i="1"/>
  <c r="H83542" i="1" s="1"/>
  <c r="L83543" i="1"/>
  <c r="H83543" i="1" s="1"/>
  <c r="L83544" i="1"/>
  <c r="H83544" i="1" s="1"/>
  <c r="L83545" i="1"/>
  <c r="H83545" i="1" s="1"/>
  <c r="L83546" i="1"/>
  <c r="H83546" i="1" s="1"/>
  <c r="L83547" i="1"/>
  <c r="H83547" i="1" s="1"/>
  <c r="L83548" i="1"/>
  <c r="H83548" i="1" s="1"/>
  <c r="L83549" i="1"/>
  <c r="H83549" i="1" s="1"/>
  <c r="L83550" i="1"/>
  <c r="H83550" i="1" s="1"/>
  <c r="L83551" i="1"/>
  <c r="H83551" i="1" s="1"/>
  <c r="L83552" i="1"/>
  <c r="H83552" i="1" s="1"/>
  <c r="L83553" i="1"/>
  <c r="H83553" i="1" s="1"/>
  <c r="L83554" i="1"/>
  <c r="H83554" i="1" s="1"/>
  <c r="L83555" i="1"/>
  <c r="H83555" i="1" s="1"/>
  <c r="L83556" i="1"/>
  <c r="H83556" i="1" s="1"/>
  <c r="L83557" i="1"/>
  <c r="H83557" i="1" s="1"/>
  <c r="L83558" i="1"/>
  <c r="H83558" i="1" s="1"/>
  <c r="L83559" i="1"/>
  <c r="H83559" i="1" s="1"/>
  <c r="L83560" i="1"/>
  <c r="H83560" i="1" s="1"/>
  <c r="L83561" i="1"/>
  <c r="H83561" i="1" s="1"/>
  <c r="L83562" i="1"/>
  <c r="H83562" i="1" s="1"/>
  <c r="L83563" i="1"/>
  <c r="H83563" i="1" s="1"/>
  <c r="L83564" i="1"/>
  <c r="H83564" i="1" s="1"/>
  <c r="L83565" i="1"/>
  <c r="H83565" i="1" s="1"/>
  <c r="L83566" i="1"/>
  <c r="H83566" i="1" s="1"/>
  <c r="L83567" i="1"/>
  <c r="H83567" i="1" s="1"/>
  <c r="L83568" i="1"/>
  <c r="H83568" i="1" s="1"/>
  <c r="L83569" i="1"/>
  <c r="H83569" i="1" s="1"/>
  <c r="L83570" i="1"/>
  <c r="H83570" i="1" s="1"/>
  <c r="L83571" i="1"/>
  <c r="H83571" i="1" s="1"/>
  <c r="L83572" i="1"/>
  <c r="H83572" i="1" s="1"/>
  <c r="L83573" i="1"/>
  <c r="H83573" i="1" s="1"/>
  <c r="L83574" i="1"/>
  <c r="H83574" i="1" s="1"/>
  <c r="L83575" i="1"/>
  <c r="H83575" i="1" s="1"/>
  <c r="L83576" i="1"/>
  <c r="H83576" i="1" s="1"/>
  <c r="L83577" i="1"/>
  <c r="H83577" i="1" s="1"/>
  <c r="L83578" i="1"/>
  <c r="H83578" i="1" s="1"/>
  <c r="L83579" i="1"/>
  <c r="H83579" i="1" s="1"/>
  <c r="L83580" i="1"/>
  <c r="H83580" i="1" s="1"/>
  <c r="L83581" i="1"/>
  <c r="H83581" i="1" s="1"/>
  <c r="L83582" i="1"/>
  <c r="H83582" i="1" s="1"/>
  <c r="L83583" i="1"/>
  <c r="H83583" i="1" s="1"/>
  <c r="L83584" i="1"/>
  <c r="H83584" i="1" s="1"/>
  <c r="L83585" i="1"/>
  <c r="H83585" i="1" s="1"/>
  <c r="L83586" i="1"/>
  <c r="H83586" i="1" s="1"/>
  <c r="L83587" i="1"/>
  <c r="H83587" i="1" s="1"/>
  <c r="L83588" i="1"/>
  <c r="H83588" i="1" s="1"/>
  <c r="L83589" i="1"/>
  <c r="H83589" i="1" s="1"/>
  <c r="L83590" i="1"/>
  <c r="H83590" i="1" s="1"/>
  <c r="L83591" i="1"/>
  <c r="H83591" i="1" s="1"/>
  <c r="L83592" i="1"/>
  <c r="H83592" i="1" s="1"/>
  <c r="L83593" i="1"/>
  <c r="H83593" i="1" s="1"/>
  <c r="L83594" i="1"/>
  <c r="H83594" i="1" s="1"/>
  <c r="L83595" i="1"/>
  <c r="H83595" i="1" s="1"/>
  <c r="L83596" i="1"/>
  <c r="H83596" i="1" s="1"/>
  <c r="L83597" i="1"/>
  <c r="H83597" i="1" s="1"/>
  <c r="L83598" i="1"/>
  <c r="H83598" i="1" s="1"/>
  <c r="L83599" i="1"/>
  <c r="H83599" i="1" s="1"/>
  <c r="L83600" i="1"/>
  <c r="H83600" i="1" s="1"/>
  <c r="L83601" i="1"/>
  <c r="H83601" i="1" s="1"/>
  <c r="L83602" i="1"/>
  <c r="H83602" i="1" s="1"/>
  <c r="L83603" i="1"/>
  <c r="H83603" i="1" s="1"/>
  <c r="L83604" i="1"/>
  <c r="H83604" i="1" s="1"/>
  <c r="L83605" i="1"/>
  <c r="H83605" i="1" s="1"/>
  <c r="L83606" i="1"/>
  <c r="H83606" i="1" s="1"/>
  <c r="L83607" i="1"/>
  <c r="H83607" i="1" s="1"/>
  <c r="L83608" i="1"/>
  <c r="H83608" i="1" s="1"/>
  <c r="L83609" i="1"/>
  <c r="H83609" i="1" s="1"/>
  <c r="L83610" i="1"/>
  <c r="H83610" i="1" s="1"/>
  <c r="L83611" i="1"/>
  <c r="H83611" i="1" s="1"/>
  <c r="L83612" i="1"/>
  <c r="H83612" i="1" s="1"/>
  <c r="L83613" i="1"/>
  <c r="H83613" i="1" s="1"/>
  <c r="L83614" i="1"/>
  <c r="H83614" i="1" s="1"/>
  <c r="L83615" i="1"/>
  <c r="H83615" i="1" s="1"/>
  <c r="L83616" i="1"/>
  <c r="H83616" i="1" s="1"/>
  <c r="L83617" i="1"/>
  <c r="H83617" i="1" s="1"/>
  <c r="L83618" i="1"/>
  <c r="H83618" i="1" s="1"/>
  <c r="L83619" i="1"/>
  <c r="H83619" i="1" s="1"/>
  <c r="L83620" i="1"/>
  <c r="H83620" i="1" s="1"/>
  <c r="L83621" i="1"/>
  <c r="H83621" i="1" s="1"/>
  <c r="L83622" i="1"/>
  <c r="H83622" i="1" s="1"/>
  <c r="L83623" i="1"/>
  <c r="H83623" i="1" s="1"/>
  <c r="L83624" i="1"/>
  <c r="H83624" i="1" s="1"/>
  <c r="L83625" i="1"/>
  <c r="H83625" i="1" s="1"/>
  <c r="L83626" i="1"/>
  <c r="H83626" i="1" s="1"/>
  <c r="L83627" i="1"/>
  <c r="H83627" i="1" s="1"/>
  <c r="L83628" i="1"/>
  <c r="H83628" i="1" s="1"/>
  <c r="L83629" i="1"/>
  <c r="H83629" i="1" s="1"/>
  <c r="L83630" i="1"/>
  <c r="H83630" i="1" s="1"/>
  <c r="L83631" i="1"/>
  <c r="H83631" i="1" s="1"/>
  <c r="L83632" i="1"/>
  <c r="H83632" i="1" s="1"/>
  <c r="L83633" i="1"/>
  <c r="H83633" i="1" s="1"/>
  <c r="L83634" i="1"/>
  <c r="H83634" i="1" s="1"/>
  <c r="L83635" i="1"/>
  <c r="H83635" i="1" s="1"/>
  <c r="L83636" i="1"/>
  <c r="H83636" i="1" s="1"/>
  <c r="L83637" i="1"/>
  <c r="H83637" i="1" s="1"/>
  <c r="L83638" i="1"/>
  <c r="H83638" i="1" s="1"/>
  <c r="L83639" i="1"/>
  <c r="H83639" i="1" s="1"/>
  <c r="L83640" i="1"/>
  <c r="H83640" i="1" s="1"/>
  <c r="L83641" i="1"/>
  <c r="H83641" i="1" s="1"/>
  <c r="L83642" i="1"/>
  <c r="H83642" i="1" s="1"/>
  <c r="L83643" i="1"/>
  <c r="H83643" i="1" s="1"/>
  <c r="L83644" i="1"/>
  <c r="H83644" i="1" s="1"/>
  <c r="L83645" i="1"/>
  <c r="H83645" i="1" s="1"/>
  <c r="L83646" i="1"/>
  <c r="H83646" i="1" s="1"/>
  <c r="L83647" i="1"/>
  <c r="H83647" i="1" s="1"/>
  <c r="L83648" i="1"/>
  <c r="H83648" i="1" s="1"/>
  <c r="L83649" i="1"/>
  <c r="H83649" i="1" s="1"/>
  <c r="L83650" i="1"/>
  <c r="H83650" i="1" s="1"/>
  <c r="L83651" i="1"/>
  <c r="H83651" i="1" s="1"/>
  <c r="L83652" i="1"/>
  <c r="H83652" i="1" s="1"/>
  <c r="L83653" i="1"/>
  <c r="H83653" i="1" s="1"/>
  <c r="L83654" i="1"/>
  <c r="H83654" i="1" s="1"/>
  <c r="L83655" i="1"/>
  <c r="H83655" i="1" s="1"/>
  <c r="L83656" i="1"/>
  <c r="H83656" i="1" s="1"/>
  <c r="L83657" i="1"/>
  <c r="H83657" i="1" s="1"/>
  <c r="L83658" i="1"/>
  <c r="H83658" i="1" s="1"/>
  <c r="L83659" i="1"/>
  <c r="H83659" i="1" s="1"/>
  <c r="L83660" i="1"/>
  <c r="H83660" i="1" s="1"/>
  <c r="L83661" i="1"/>
  <c r="H83661" i="1" s="1"/>
  <c r="L83662" i="1"/>
  <c r="H83662" i="1" s="1"/>
  <c r="L83663" i="1"/>
  <c r="H83663" i="1" s="1"/>
  <c r="L83664" i="1"/>
  <c r="H83664" i="1" s="1"/>
  <c r="L83665" i="1"/>
  <c r="H83665" i="1" s="1"/>
  <c r="L83666" i="1"/>
  <c r="H83666" i="1" s="1"/>
  <c r="L83667" i="1"/>
  <c r="H83667" i="1" s="1"/>
  <c r="L83668" i="1"/>
  <c r="H83668" i="1" s="1"/>
  <c r="L83669" i="1"/>
  <c r="H83669" i="1" s="1"/>
  <c r="L83670" i="1"/>
  <c r="H83670" i="1" s="1"/>
  <c r="L83671" i="1"/>
  <c r="H83671" i="1" s="1"/>
  <c r="L83672" i="1"/>
  <c r="H83672" i="1" s="1"/>
  <c r="L83673" i="1"/>
  <c r="H83673" i="1" s="1"/>
  <c r="L83674" i="1"/>
  <c r="H83674" i="1" s="1"/>
  <c r="L83675" i="1"/>
  <c r="H83675" i="1" s="1"/>
  <c r="L83676" i="1"/>
  <c r="H83676" i="1" s="1"/>
  <c r="L83677" i="1"/>
  <c r="H83677" i="1" s="1"/>
  <c r="L83678" i="1"/>
  <c r="H83678" i="1" s="1"/>
  <c r="L83679" i="1"/>
  <c r="H83679" i="1" s="1"/>
  <c r="L83680" i="1"/>
  <c r="H83680" i="1" s="1"/>
  <c r="L83681" i="1"/>
  <c r="H83681" i="1" s="1"/>
  <c r="L83682" i="1"/>
  <c r="H83682" i="1" s="1"/>
  <c r="L83683" i="1"/>
  <c r="H83683" i="1" s="1"/>
  <c r="L83684" i="1"/>
  <c r="H83684" i="1" s="1"/>
  <c r="L83685" i="1"/>
  <c r="H83685" i="1" s="1"/>
  <c r="L83686" i="1"/>
  <c r="H83686" i="1" s="1"/>
  <c r="L83687" i="1"/>
  <c r="H83687" i="1" s="1"/>
  <c r="L83688" i="1"/>
  <c r="H83688" i="1" s="1"/>
  <c r="L83689" i="1"/>
  <c r="H83689" i="1" s="1"/>
  <c r="L83690" i="1"/>
  <c r="H83690" i="1" s="1"/>
  <c r="L83691" i="1"/>
  <c r="H83691" i="1" s="1"/>
  <c r="L83692" i="1"/>
  <c r="H83692" i="1" s="1"/>
  <c r="L83693" i="1"/>
  <c r="H83693" i="1" s="1"/>
  <c r="L83694" i="1"/>
  <c r="H83694" i="1" s="1"/>
  <c r="L83695" i="1"/>
  <c r="H83695" i="1" s="1"/>
  <c r="L83696" i="1"/>
  <c r="H83696" i="1" s="1"/>
  <c r="L83697" i="1"/>
  <c r="H83697" i="1" s="1"/>
  <c r="L83698" i="1"/>
  <c r="H83698" i="1" s="1"/>
  <c r="L83699" i="1"/>
  <c r="H83699" i="1" s="1"/>
  <c r="L83700" i="1"/>
  <c r="H83700" i="1" s="1"/>
  <c r="L83701" i="1"/>
  <c r="H83701" i="1" s="1"/>
  <c r="L83702" i="1"/>
  <c r="H83702" i="1" s="1"/>
  <c r="L83703" i="1"/>
  <c r="H83703" i="1" s="1"/>
  <c r="L83704" i="1"/>
  <c r="H83704" i="1" s="1"/>
  <c r="L83705" i="1"/>
  <c r="H83705" i="1" s="1"/>
  <c r="L83706" i="1"/>
  <c r="H83706" i="1" s="1"/>
  <c r="L83707" i="1"/>
  <c r="H83707" i="1" s="1"/>
  <c r="L83708" i="1"/>
  <c r="H83708" i="1" s="1"/>
  <c r="L83709" i="1"/>
  <c r="H83709" i="1" s="1"/>
  <c r="L83710" i="1"/>
  <c r="H83710" i="1" s="1"/>
  <c r="L83711" i="1"/>
  <c r="H83711" i="1" s="1"/>
  <c r="L83712" i="1"/>
  <c r="H83712" i="1" s="1"/>
  <c r="L83713" i="1"/>
  <c r="H83713" i="1" s="1"/>
  <c r="L83714" i="1"/>
  <c r="H83714" i="1" s="1"/>
  <c r="L83715" i="1"/>
  <c r="H83715" i="1" s="1"/>
  <c r="L83716" i="1"/>
  <c r="H83716" i="1" s="1"/>
  <c r="L83717" i="1"/>
  <c r="H83717" i="1" s="1"/>
  <c r="L83718" i="1"/>
  <c r="H83718" i="1" s="1"/>
  <c r="L83719" i="1"/>
  <c r="H83719" i="1" s="1"/>
  <c r="L83720" i="1"/>
  <c r="H83720" i="1" s="1"/>
  <c r="L83721" i="1"/>
  <c r="H83721" i="1" s="1"/>
  <c r="L83722" i="1"/>
  <c r="H83722" i="1" s="1"/>
  <c r="L83723" i="1"/>
  <c r="H83723" i="1" s="1"/>
  <c r="L83724" i="1"/>
  <c r="H83724" i="1" s="1"/>
  <c r="L83725" i="1"/>
  <c r="H83725" i="1" s="1"/>
  <c r="L83726" i="1"/>
  <c r="H83726" i="1" s="1"/>
  <c r="L83727" i="1"/>
  <c r="H83727" i="1" s="1"/>
  <c r="L83728" i="1"/>
  <c r="H83728" i="1" s="1"/>
  <c r="L83729" i="1"/>
  <c r="H83729" i="1" s="1"/>
  <c r="L83730" i="1"/>
  <c r="H83730" i="1" s="1"/>
  <c r="L83731" i="1"/>
  <c r="H83731" i="1" s="1"/>
  <c r="L83732" i="1"/>
  <c r="H83732" i="1" s="1"/>
  <c r="L83733" i="1"/>
  <c r="H83733" i="1" s="1"/>
  <c r="L83734" i="1"/>
  <c r="H83734" i="1" s="1"/>
  <c r="L83735" i="1"/>
  <c r="H83735" i="1" s="1"/>
  <c r="L83736" i="1"/>
  <c r="H83736" i="1" s="1"/>
  <c r="L83737" i="1"/>
  <c r="H83737" i="1" s="1"/>
  <c r="L83738" i="1"/>
  <c r="H83738" i="1" s="1"/>
  <c r="L83739" i="1"/>
  <c r="H83739" i="1" s="1"/>
  <c r="L83740" i="1"/>
  <c r="H83740" i="1" s="1"/>
  <c r="L83741" i="1"/>
  <c r="H83741" i="1" s="1"/>
  <c r="L83742" i="1"/>
  <c r="H83742" i="1" s="1"/>
  <c r="L83743" i="1"/>
  <c r="H83743" i="1" s="1"/>
  <c r="L83744" i="1"/>
  <c r="H83744" i="1" s="1"/>
  <c r="L83745" i="1"/>
  <c r="H83745" i="1" s="1"/>
  <c r="L83746" i="1"/>
  <c r="H83746" i="1" s="1"/>
  <c r="L83747" i="1"/>
  <c r="H83747" i="1" s="1"/>
  <c r="L83748" i="1"/>
  <c r="H83748" i="1" s="1"/>
  <c r="L83749" i="1"/>
  <c r="H83749" i="1" s="1"/>
  <c r="L83750" i="1"/>
  <c r="H83750" i="1" s="1"/>
  <c r="L83751" i="1"/>
  <c r="H83751" i="1" s="1"/>
  <c r="L83752" i="1"/>
  <c r="H83752" i="1" s="1"/>
  <c r="L83753" i="1"/>
  <c r="H83753" i="1" s="1"/>
  <c r="L83754" i="1"/>
  <c r="H83754" i="1" s="1"/>
  <c r="L83755" i="1"/>
  <c r="H83755" i="1" s="1"/>
  <c r="L83756" i="1"/>
  <c r="H83756" i="1" s="1"/>
  <c r="L83757" i="1"/>
  <c r="H83757" i="1" s="1"/>
  <c r="L83758" i="1"/>
  <c r="H83758" i="1" s="1"/>
  <c r="L83759" i="1"/>
  <c r="H83759" i="1" s="1"/>
  <c r="L83760" i="1"/>
  <c r="H83760" i="1" s="1"/>
  <c r="L83761" i="1"/>
  <c r="H83761" i="1" s="1"/>
  <c r="L83762" i="1"/>
  <c r="H83762" i="1" s="1"/>
  <c r="L83763" i="1"/>
  <c r="H83763" i="1" s="1"/>
  <c r="L83764" i="1"/>
  <c r="H83764" i="1" s="1"/>
  <c r="L83765" i="1"/>
  <c r="H83765" i="1" s="1"/>
  <c r="L83766" i="1"/>
  <c r="H83766" i="1" s="1"/>
  <c r="L83767" i="1"/>
  <c r="H83767" i="1" s="1"/>
  <c r="L83768" i="1"/>
  <c r="H83768" i="1" s="1"/>
  <c r="L83769" i="1"/>
  <c r="H83769" i="1" s="1"/>
  <c r="L83770" i="1"/>
  <c r="H83770" i="1" s="1"/>
  <c r="L83771" i="1"/>
  <c r="H83771" i="1" s="1"/>
  <c r="L83772" i="1"/>
  <c r="H83772" i="1" s="1"/>
  <c r="L83773" i="1"/>
  <c r="H83773" i="1" s="1"/>
  <c r="L83774" i="1"/>
  <c r="H83774" i="1" s="1"/>
  <c r="L83775" i="1"/>
  <c r="H83775" i="1" s="1"/>
  <c r="L83776" i="1"/>
  <c r="H83776" i="1" s="1"/>
  <c r="L83777" i="1"/>
  <c r="H83777" i="1" s="1"/>
  <c r="L83778" i="1"/>
  <c r="H83778" i="1" s="1"/>
  <c r="L83779" i="1"/>
  <c r="H83779" i="1" s="1"/>
  <c r="L83780" i="1"/>
  <c r="H83780" i="1" s="1"/>
  <c r="L83781" i="1"/>
  <c r="H83781" i="1" s="1"/>
  <c r="L83782" i="1"/>
  <c r="H83782" i="1" s="1"/>
  <c r="L83783" i="1"/>
  <c r="H83783" i="1" s="1"/>
  <c r="L83784" i="1"/>
  <c r="H83784" i="1" s="1"/>
  <c r="L83785" i="1"/>
  <c r="H83785" i="1" s="1"/>
  <c r="L83786" i="1"/>
  <c r="H83786" i="1" s="1"/>
  <c r="L83787" i="1"/>
  <c r="H83787" i="1" s="1"/>
  <c r="L83788" i="1"/>
  <c r="H83788" i="1" s="1"/>
  <c r="L83789" i="1"/>
  <c r="H83789" i="1" s="1"/>
  <c r="L83790" i="1"/>
  <c r="H83790" i="1" s="1"/>
  <c r="L83791" i="1"/>
  <c r="H83791" i="1" s="1"/>
  <c r="L83792" i="1"/>
  <c r="H83792" i="1" s="1"/>
  <c r="L83793" i="1"/>
  <c r="H83793" i="1" s="1"/>
  <c r="L83794" i="1"/>
  <c r="H83794" i="1" s="1"/>
  <c r="L83795" i="1"/>
  <c r="H83795" i="1" s="1"/>
  <c r="L83796" i="1"/>
  <c r="H83796" i="1" s="1"/>
  <c r="L83797" i="1"/>
  <c r="H83797" i="1" s="1"/>
  <c r="L83798" i="1"/>
  <c r="H83798" i="1" s="1"/>
  <c r="L83799" i="1"/>
  <c r="H83799" i="1" s="1"/>
  <c r="L83800" i="1"/>
  <c r="H83800" i="1" s="1"/>
  <c r="L83801" i="1"/>
  <c r="H83801" i="1" s="1"/>
  <c r="L83802" i="1"/>
  <c r="H83802" i="1" s="1"/>
  <c r="L83803" i="1"/>
  <c r="H83803" i="1" s="1"/>
  <c r="L83804" i="1"/>
  <c r="H83804" i="1" s="1"/>
  <c r="L83805" i="1"/>
  <c r="H83805" i="1" s="1"/>
  <c r="L83806" i="1"/>
  <c r="H83806" i="1" s="1"/>
  <c r="L83807" i="1"/>
  <c r="H83807" i="1" s="1"/>
  <c r="L83808" i="1"/>
  <c r="H83808" i="1" s="1"/>
  <c r="L83809" i="1"/>
  <c r="H83809" i="1" s="1"/>
  <c r="L83810" i="1"/>
  <c r="H83810" i="1" s="1"/>
  <c r="L83811" i="1"/>
  <c r="H83811" i="1" s="1"/>
  <c r="L83812" i="1"/>
  <c r="H83812" i="1" s="1"/>
  <c r="L83813" i="1"/>
  <c r="H83813" i="1" s="1"/>
  <c r="L83814" i="1"/>
  <c r="H83814" i="1" s="1"/>
  <c r="L83815" i="1"/>
  <c r="H83815" i="1" s="1"/>
  <c r="L83816" i="1"/>
  <c r="H83816" i="1" s="1"/>
  <c r="L83817" i="1"/>
  <c r="H83817" i="1" s="1"/>
  <c r="L83818" i="1"/>
  <c r="H83818" i="1" s="1"/>
  <c r="L83819" i="1"/>
  <c r="H83819" i="1" s="1"/>
  <c r="L83820" i="1"/>
  <c r="H83820" i="1" s="1"/>
  <c r="L83821" i="1"/>
  <c r="H83821" i="1" s="1"/>
  <c r="L83822" i="1"/>
  <c r="H83822" i="1" s="1"/>
  <c r="L83823" i="1"/>
  <c r="H83823" i="1" s="1"/>
  <c r="L83824" i="1"/>
  <c r="H83824" i="1" s="1"/>
  <c r="L83825" i="1"/>
  <c r="H83825" i="1" s="1"/>
  <c r="L83826" i="1"/>
  <c r="H83826" i="1" s="1"/>
  <c r="L83827" i="1"/>
  <c r="H83827" i="1" s="1"/>
  <c r="L83828" i="1"/>
  <c r="H83828" i="1" s="1"/>
  <c r="L83829" i="1"/>
  <c r="H83829" i="1" s="1"/>
  <c r="L83830" i="1"/>
  <c r="H83830" i="1" s="1"/>
  <c r="L83831" i="1"/>
  <c r="H83831" i="1" s="1"/>
  <c r="L83832" i="1"/>
  <c r="H83832" i="1" s="1"/>
  <c r="L83833" i="1"/>
  <c r="H83833" i="1" s="1"/>
  <c r="L83834" i="1"/>
  <c r="H83834" i="1" s="1"/>
  <c r="L83835" i="1"/>
  <c r="H83835" i="1" s="1"/>
  <c r="L83836" i="1"/>
  <c r="H83836" i="1" s="1"/>
  <c r="L83837" i="1"/>
  <c r="H83837" i="1" s="1"/>
  <c r="L83838" i="1"/>
  <c r="H83838" i="1" s="1"/>
  <c r="L83839" i="1"/>
  <c r="H83839" i="1" s="1"/>
  <c r="L83840" i="1"/>
  <c r="H83840" i="1" s="1"/>
  <c r="L83841" i="1"/>
  <c r="H83841" i="1" s="1"/>
  <c r="L83842" i="1"/>
  <c r="H83842" i="1" s="1"/>
  <c r="L83843" i="1"/>
  <c r="H83843" i="1" s="1"/>
  <c r="L83844" i="1"/>
  <c r="H83844" i="1" s="1"/>
  <c r="L83845" i="1"/>
  <c r="H83845" i="1" s="1"/>
  <c r="L83846" i="1"/>
  <c r="H83846" i="1" s="1"/>
  <c r="L83847" i="1"/>
  <c r="H83847" i="1" s="1"/>
  <c r="L83848" i="1"/>
  <c r="H83848" i="1" s="1"/>
  <c r="L83849" i="1"/>
  <c r="H83849" i="1" s="1"/>
  <c r="L83850" i="1"/>
  <c r="H83850" i="1" s="1"/>
  <c r="L83851" i="1"/>
  <c r="H83851" i="1" s="1"/>
  <c r="L83852" i="1"/>
  <c r="H83852" i="1" s="1"/>
  <c r="L83853" i="1"/>
  <c r="H83853" i="1" s="1"/>
  <c r="L83854" i="1"/>
  <c r="H83854" i="1" s="1"/>
  <c r="L83855" i="1"/>
  <c r="H83855" i="1" s="1"/>
  <c r="L83856" i="1"/>
  <c r="H83856" i="1" s="1"/>
  <c r="L83857" i="1"/>
  <c r="H83857" i="1" s="1"/>
  <c r="L83858" i="1"/>
  <c r="H83858" i="1" s="1"/>
  <c r="L83859" i="1"/>
  <c r="H83859" i="1" s="1"/>
  <c r="L83860" i="1"/>
  <c r="H83860" i="1" s="1"/>
  <c r="L83861" i="1"/>
  <c r="H83861" i="1" s="1"/>
  <c r="L83862" i="1"/>
  <c r="H83862" i="1" s="1"/>
  <c r="L83863" i="1"/>
  <c r="H83863" i="1" s="1"/>
  <c r="L83864" i="1"/>
  <c r="H83864" i="1" s="1"/>
  <c r="L83865" i="1"/>
  <c r="H83865" i="1" s="1"/>
  <c r="L83866" i="1"/>
  <c r="H83866" i="1" s="1"/>
  <c r="L83867" i="1"/>
  <c r="H83867" i="1" s="1"/>
  <c r="L83868" i="1"/>
  <c r="H83868" i="1" s="1"/>
  <c r="L83869" i="1"/>
  <c r="H83869" i="1" s="1"/>
  <c r="L83870" i="1"/>
  <c r="H83870" i="1" s="1"/>
  <c r="L83871" i="1"/>
  <c r="H83871" i="1" s="1"/>
  <c r="L83872" i="1"/>
  <c r="H83872" i="1" s="1"/>
  <c r="L83873" i="1"/>
  <c r="H83873" i="1" s="1"/>
  <c r="L83874" i="1"/>
  <c r="H83874" i="1" s="1"/>
  <c r="L83875" i="1"/>
  <c r="H83875" i="1" s="1"/>
  <c r="L83876" i="1"/>
  <c r="H83876" i="1" s="1"/>
  <c r="L83877" i="1"/>
  <c r="H83877" i="1" s="1"/>
  <c r="L83878" i="1"/>
  <c r="H83878" i="1" s="1"/>
  <c r="L83879" i="1"/>
  <c r="H83879" i="1" s="1"/>
  <c r="L83880" i="1"/>
  <c r="H83880" i="1" s="1"/>
  <c r="L83881" i="1"/>
  <c r="H83881" i="1" s="1"/>
  <c r="L83882" i="1"/>
  <c r="H83882" i="1" s="1"/>
  <c r="L83883" i="1"/>
  <c r="H83883" i="1" s="1"/>
  <c r="L83884" i="1"/>
  <c r="H83884" i="1" s="1"/>
  <c r="L83885" i="1"/>
  <c r="H83885" i="1" s="1"/>
  <c r="L83886" i="1"/>
  <c r="H83886" i="1" s="1"/>
  <c r="L83887" i="1"/>
  <c r="H83887" i="1" s="1"/>
  <c r="L83888" i="1"/>
  <c r="H83888" i="1" s="1"/>
  <c r="L83889" i="1"/>
  <c r="H83889" i="1" s="1"/>
  <c r="L83890" i="1"/>
  <c r="H83890" i="1" s="1"/>
  <c r="L83891" i="1"/>
  <c r="H83891" i="1" s="1"/>
  <c r="L83892" i="1"/>
  <c r="H83892" i="1" s="1"/>
  <c r="L83893" i="1"/>
  <c r="H83893" i="1" s="1"/>
  <c r="L83894" i="1"/>
  <c r="H83894" i="1" s="1"/>
  <c r="L83895" i="1"/>
  <c r="H83895" i="1" s="1"/>
  <c r="L83896" i="1"/>
  <c r="H83896" i="1" s="1"/>
  <c r="L83897" i="1"/>
  <c r="H83897" i="1" s="1"/>
  <c r="L83898" i="1"/>
  <c r="H83898" i="1" s="1"/>
  <c r="L83899" i="1"/>
  <c r="H83899" i="1" s="1"/>
  <c r="L83900" i="1"/>
  <c r="H83900" i="1" s="1"/>
  <c r="L83901" i="1"/>
  <c r="H83901" i="1" s="1"/>
  <c r="L83902" i="1"/>
  <c r="H83902" i="1" s="1"/>
  <c r="L83903" i="1"/>
  <c r="H83903" i="1" s="1"/>
  <c r="L83904" i="1"/>
  <c r="H83904" i="1" s="1"/>
  <c r="L83905" i="1"/>
  <c r="H83905" i="1" s="1"/>
  <c r="L83906" i="1"/>
  <c r="H83906" i="1" s="1"/>
  <c r="L83907" i="1"/>
  <c r="H83907" i="1" s="1"/>
  <c r="L83908" i="1"/>
  <c r="H83908" i="1" s="1"/>
  <c r="L83909" i="1"/>
  <c r="H83909" i="1" s="1"/>
  <c r="L83910" i="1"/>
  <c r="H83910" i="1" s="1"/>
  <c r="L83911" i="1"/>
  <c r="H83911" i="1" s="1"/>
  <c r="L83912" i="1"/>
  <c r="H83912" i="1" s="1"/>
  <c r="L83913" i="1"/>
  <c r="H83913" i="1" s="1"/>
  <c r="L83914" i="1"/>
  <c r="H83914" i="1" s="1"/>
  <c r="L83915" i="1"/>
  <c r="H83915" i="1" s="1"/>
  <c r="L83916" i="1"/>
  <c r="H83916" i="1" s="1"/>
  <c r="L83917" i="1"/>
  <c r="H83917" i="1" s="1"/>
  <c r="L83918" i="1"/>
  <c r="H83918" i="1" s="1"/>
  <c r="L83919" i="1"/>
  <c r="H83919" i="1" s="1"/>
  <c r="L83920" i="1"/>
  <c r="H83920" i="1" s="1"/>
  <c r="L83921" i="1"/>
  <c r="H83921" i="1" s="1"/>
  <c r="L83922" i="1"/>
  <c r="H83922" i="1" s="1"/>
  <c r="L83923" i="1"/>
  <c r="H83923" i="1" s="1"/>
  <c r="L83924" i="1"/>
  <c r="H83924" i="1" s="1"/>
  <c r="L83925" i="1"/>
  <c r="H83925" i="1" s="1"/>
  <c r="L83926" i="1"/>
  <c r="H83926" i="1" s="1"/>
  <c r="L83927" i="1"/>
  <c r="H83927" i="1" s="1"/>
  <c r="L83928" i="1"/>
  <c r="H83928" i="1" s="1"/>
  <c r="L83929" i="1"/>
  <c r="H83929" i="1" s="1"/>
  <c r="L83930" i="1"/>
  <c r="H83930" i="1" s="1"/>
  <c r="L83931" i="1"/>
  <c r="H83931" i="1" s="1"/>
  <c r="L83932" i="1"/>
  <c r="H83932" i="1" s="1"/>
  <c r="L83933" i="1"/>
  <c r="H83933" i="1" s="1"/>
  <c r="L83934" i="1"/>
  <c r="H83934" i="1" s="1"/>
  <c r="L83935" i="1"/>
  <c r="H83935" i="1" s="1"/>
  <c r="L83936" i="1"/>
  <c r="H83936" i="1" s="1"/>
  <c r="L83937" i="1"/>
  <c r="H83937" i="1" s="1"/>
  <c r="L83938" i="1"/>
  <c r="H83938" i="1" s="1"/>
  <c r="L83939" i="1"/>
  <c r="H83939" i="1" s="1"/>
  <c r="L83940" i="1"/>
  <c r="H83940" i="1" s="1"/>
  <c r="L83941" i="1"/>
  <c r="H83941" i="1" s="1"/>
  <c r="L83942" i="1"/>
  <c r="H83942" i="1" s="1"/>
  <c r="L83943" i="1"/>
  <c r="H83943" i="1" s="1"/>
  <c r="L83944" i="1"/>
  <c r="H83944" i="1" s="1"/>
  <c r="L83945" i="1"/>
  <c r="H83945" i="1" s="1"/>
  <c r="L83946" i="1"/>
  <c r="H83946" i="1" s="1"/>
  <c r="L83947" i="1"/>
  <c r="H83947" i="1" s="1"/>
  <c r="L83948" i="1"/>
  <c r="H83948" i="1" s="1"/>
  <c r="L83949" i="1"/>
  <c r="H83949" i="1" s="1"/>
  <c r="L83950" i="1"/>
  <c r="H83950" i="1" s="1"/>
  <c r="L83951" i="1"/>
  <c r="H83951" i="1" s="1"/>
  <c r="L83952" i="1"/>
  <c r="H83952" i="1" s="1"/>
  <c r="L83953" i="1"/>
  <c r="H83953" i="1" s="1"/>
  <c r="L83954" i="1"/>
  <c r="H83954" i="1" s="1"/>
  <c r="L83955" i="1"/>
  <c r="H83955" i="1" s="1"/>
  <c r="L83956" i="1"/>
  <c r="H83956" i="1" s="1"/>
  <c r="L83957" i="1"/>
  <c r="H83957" i="1" s="1"/>
  <c r="L83958" i="1"/>
  <c r="H83958" i="1" s="1"/>
  <c r="L83959" i="1"/>
  <c r="H83959" i="1" s="1"/>
  <c r="L83960" i="1"/>
  <c r="H83960" i="1" s="1"/>
  <c r="L83961" i="1"/>
  <c r="H83961" i="1" s="1"/>
  <c r="L83962" i="1"/>
  <c r="H83962" i="1" s="1"/>
  <c r="L83963" i="1"/>
  <c r="H83963" i="1" s="1"/>
  <c r="L83964" i="1"/>
  <c r="H83964" i="1" s="1"/>
  <c r="L83965" i="1"/>
  <c r="H83965" i="1" s="1"/>
  <c r="L83966" i="1"/>
  <c r="H83966" i="1" s="1"/>
  <c r="L83967" i="1"/>
  <c r="H83967" i="1" s="1"/>
  <c r="L83968" i="1"/>
  <c r="H83968" i="1" s="1"/>
  <c r="L83969" i="1"/>
  <c r="H83969" i="1" s="1"/>
  <c r="L83970" i="1"/>
  <c r="H83970" i="1" s="1"/>
  <c r="L83971" i="1"/>
  <c r="H83971" i="1" s="1"/>
  <c r="L83972" i="1"/>
  <c r="H83972" i="1" s="1"/>
  <c r="L83973" i="1"/>
  <c r="H83973" i="1" s="1"/>
  <c r="L83974" i="1"/>
  <c r="H83974" i="1" s="1"/>
  <c r="L83975" i="1"/>
  <c r="H83975" i="1" s="1"/>
  <c r="L83976" i="1"/>
  <c r="H83976" i="1" s="1"/>
  <c r="L83977" i="1"/>
  <c r="H83977" i="1" s="1"/>
  <c r="L83978" i="1"/>
  <c r="H83978" i="1" s="1"/>
  <c r="L83979" i="1"/>
  <c r="H83979" i="1" s="1"/>
  <c r="L83980" i="1"/>
  <c r="H83980" i="1" s="1"/>
  <c r="L83981" i="1"/>
  <c r="H83981" i="1" s="1"/>
  <c r="L83982" i="1"/>
  <c r="H83982" i="1" s="1"/>
  <c r="L83983" i="1"/>
  <c r="H83983" i="1" s="1"/>
  <c r="L83984" i="1"/>
  <c r="H83984" i="1" s="1"/>
  <c r="L83985" i="1"/>
  <c r="H83985" i="1" s="1"/>
  <c r="L83986" i="1"/>
  <c r="H83986" i="1" s="1"/>
  <c r="L83987" i="1"/>
  <c r="H83987" i="1" s="1"/>
  <c r="L83988" i="1"/>
  <c r="H83988" i="1" s="1"/>
  <c r="L83989" i="1"/>
  <c r="H83989" i="1" s="1"/>
  <c r="L83990" i="1"/>
  <c r="H83990" i="1" s="1"/>
  <c r="L83991" i="1"/>
  <c r="H83991" i="1" s="1"/>
  <c r="L83992" i="1"/>
  <c r="H83992" i="1" s="1"/>
  <c r="L83993" i="1"/>
  <c r="H83993" i="1" s="1"/>
  <c r="L83994" i="1"/>
  <c r="H83994" i="1" s="1"/>
  <c r="L83995" i="1"/>
  <c r="H83995" i="1" s="1"/>
  <c r="L83996" i="1"/>
  <c r="H83996" i="1" s="1"/>
  <c r="L83997" i="1"/>
  <c r="H83997" i="1" s="1"/>
  <c r="L83998" i="1"/>
  <c r="H83998" i="1" s="1"/>
  <c r="L83999" i="1"/>
  <c r="H83999" i="1" s="1"/>
  <c r="L84000" i="1"/>
  <c r="H84000" i="1" s="1"/>
  <c r="L84001" i="1"/>
  <c r="H84001" i="1" s="1"/>
  <c r="L84002" i="1"/>
  <c r="H84002" i="1" s="1"/>
  <c r="L84003" i="1"/>
  <c r="H84003" i="1" s="1"/>
  <c r="L84004" i="1"/>
  <c r="H84004" i="1" s="1"/>
  <c r="L84005" i="1"/>
  <c r="H84005" i="1" s="1"/>
  <c r="L84006" i="1"/>
  <c r="H84006" i="1" s="1"/>
  <c r="L84007" i="1"/>
  <c r="H84007" i="1" s="1"/>
  <c r="L84008" i="1"/>
  <c r="H84008" i="1" s="1"/>
  <c r="L84009" i="1"/>
  <c r="H84009" i="1" s="1"/>
  <c r="L84010" i="1"/>
  <c r="H84010" i="1" s="1"/>
  <c r="L84011" i="1"/>
  <c r="H84011" i="1" s="1"/>
  <c r="L84012" i="1"/>
  <c r="H84012" i="1" s="1"/>
  <c r="L84013" i="1"/>
  <c r="H84013" i="1" s="1"/>
  <c r="L84014" i="1"/>
  <c r="H84014" i="1" s="1"/>
  <c r="L84015" i="1"/>
  <c r="H84015" i="1" s="1"/>
  <c r="L84016" i="1"/>
  <c r="H84016" i="1" s="1"/>
  <c r="L84017" i="1"/>
  <c r="H84017" i="1" s="1"/>
  <c r="L84018" i="1"/>
  <c r="H84018" i="1" s="1"/>
  <c r="L84019" i="1"/>
  <c r="H84019" i="1" s="1"/>
  <c r="L84020" i="1"/>
  <c r="H84020" i="1" s="1"/>
  <c r="L84021" i="1"/>
  <c r="H84021" i="1" s="1"/>
  <c r="L84022" i="1"/>
  <c r="H84022" i="1" s="1"/>
  <c r="L84023" i="1"/>
  <c r="H84023" i="1" s="1"/>
  <c r="L84024" i="1"/>
  <c r="H84024" i="1" s="1"/>
  <c r="L84025" i="1"/>
  <c r="H84025" i="1" s="1"/>
  <c r="L84026" i="1"/>
  <c r="H84026" i="1" s="1"/>
  <c r="L84027" i="1"/>
  <c r="H84027" i="1" s="1"/>
  <c r="L84028" i="1"/>
  <c r="H84028" i="1" s="1"/>
  <c r="L84029" i="1"/>
  <c r="H84029" i="1" s="1"/>
  <c r="L84030" i="1"/>
  <c r="H84030" i="1" s="1"/>
  <c r="L84031" i="1"/>
  <c r="H84031" i="1" s="1"/>
  <c r="L84032" i="1"/>
  <c r="H84032" i="1" s="1"/>
  <c r="L84033" i="1"/>
  <c r="H84033" i="1" s="1"/>
  <c r="L84034" i="1"/>
  <c r="H84034" i="1" s="1"/>
  <c r="L84035" i="1"/>
  <c r="H84035" i="1" s="1"/>
  <c r="L84036" i="1"/>
  <c r="H84036" i="1" s="1"/>
  <c r="L84037" i="1"/>
  <c r="H84037" i="1" s="1"/>
  <c r="L84038" i="1"/>
  <c r="H84038" i="1" s="1"/>
  <c r="L84039" i="1"/>
  <c r="H84039" i="1" s="1"/>
  <c r="L84040" i="1"/>
  <c r="H84040" i="1" s="1"/>
  <c r="L84041" i="1"/>
  <c r="H84041" i="1" s="1"/>
  <c r="L84042" i="1"/>
  <c r="H84042" i="1" s="1"/>
  <c r="L84043" i="1"/>
  <c r="H84043" i="1" s="1"/>
  <c r="L84044" i="1"/>
  <c r="H84044" i="1" s="1"/>
  <c r="L84045" i="1"/>
  <c r="H84045" i="1" s="1"/>
  <c r="L84046" i="1"/>
  <c r="H84046" i="1" s="1"/>
  <c r="L84047" i="1"/>
  <c r="H84047" i="1" s="1"/>
  <c r="L84048" i="1"/>
  <c r="H84048" i="1" s="1"/>
  <c r="L84049" i="1"/>
  <c r="H84049" i="1" s="1"/>
  <c r="L84050" i="1"/>
  <c r="H84050" i="1" s="1"/>
  <c r="L84051" i="1"/>
  <c r="H84051" i="1" s="1"/>
  <c r="L84052" i="1"/>
  <c r="H84052" i="1" s="1"/>
  <c r="L84053" i="1"/>
  <c r="H84053" i="1" s="1"/>
  <c r="L84054" i="1"/>
  <c r="H84054" i="1" s="1"/>
  <c r="L84055" i="1"/>
  <c r="H84055" i="1" s="1"/>
  <c r="L84056" i="1"/>
  <c r="H84056" i="1" s="1"/>
  <c r="L84057" i="1"/>
  <c r="H84057" i="1" s="1"/>
  <c r="L84058" i="1"/>
  <c r="H84058" i="1" s="1"/>
  <c r="L84059" i="1"/>
  <c r="H84059" i="1" s="1"/>
  <c r="L84060" i="1"/>
  <c r="H84060" i="1" s="1"/>
  <c r="L84061" i="1"/>
  <c r="H84061" i="1" s="1"/>
  <c r="L84062" i="1"/>
  <c r="H84062" i="1" s="1"/>
  <c r="L84063" i="1"/>
  <c r="H84063" i="1" s="1"/>
  <c r="L84064" i="1"/>
  <c r="H84064" i="1" s="1"/>
  <c r="L84065" i="1"/>
  <c r="H84065" i="1" s="1"/>
  <c r="L84066" i="1"/>
  <c r="H84066" i="1" s="1"/>
  <c r="L84067" i="1"/>
  <c r="H84067" i="1" s="1"/>
  <c r="L84068" i="1"/>
  <c r="H84068" i="1" s="1"/>
  <c r="L84069" i="1"/>
  <c r="H84069" i="1" s="1"/>
  <c r="L84070" i="1"/>
  <c r="H84070" i="1" s="1"/>
  <c r="L84071" i="1"/>
  <c r="H84071" i="1" s="1"/>
  <c r="L84072" i="1"/>
  <c r="H84072" i="1" s="1"/>
  <c r="L84073" i="1"/>
  <c r="H84073" i="1" s="1"/>
  <c r="L84074" i="1"/>
  <c r="H84074" i="1" s="1"/>
  <c r="L84075" i="1"/>
  <c r="H84075" i="1" s="1"/>
  <c r="L84076" i="1"/>
  <c r="H84076" i="1" s="1"/>
  <c r="L84077" i="1"/>
  <c r="H84077" i="1" s="1"/>
  <c r="L84078" i="1"/>
  <c r="H84078" i="1" s="1"/>
  <c r="L84079" i="1"/>
  <c r="H84079" i="1" s="1"/>
  <c r="L84080" i="1"/>
  <c r="H84080" i="1" s="1"/>
  <c r="L84081" i="1"/>
  <c r="H84081" i="1" s="1"/>
  <c r="L84082" i="1"/>
  <c r="H84082" i="1" s="1"/>
  <c r="L84083" i="1"/>
  <c r="H84083" i="1" s="1"/>
  <c r="L84084" i="1"/>
  <c r="H84084" i="1" s="1"/>
  <c r="L84085" i="1"/>
  <c r="H84085" i="1" s="1"/>
  <c r="L84086" i="1"/>
  <c r="H84086" i="1" s="1"/>
  <c r="L84087" i="1"/>
  <c r="H84087" i="1" s="1"/>
  <c r="L84088" i="1"/>
  <c r="H84088" i="1" s="1"/>
  <c r="L84089" i="1"/>
  <c r="H84089" i="1" s="1"/>
  <c r="L84090" i="1"/>
  <c r="H84090" i="1" s="1"/>
  <c r="L84091" i="1"/>
  <c r="H84091" i="1" s="1"/>
  <c r="L84092" i="1"/>
  <c r="H84092" i="1" s="1"/>
  <c r="L84093" i="1"/>
  <c r="H84093" i="1" s="1"/>
  <c r="L84094" i="1"/>
  <c r="H84094" i="1" s="1"/>
  <c r="L84095" i="1"/>
  <c r="H84095" i="1" s="1"/>
  <c r="L84096" i="1"/>
  <c r="H84096" i="1" s="1"/>
  <c r="L84097" i="1"/>
  <c r="H84097" i="1" s="1"/>
  <c r="L84098" i="1"/>
  <c r="H84098" i="1" s="1"/>
  <c r="L84099" i="1"/>
  <c r="H84099" i="1" s="1"/>
  <c r="L84100" i="1"/>
  <c r="H84100" i="1" s="1"/>
  <c r="L84101" i="1"/>
  <c r="H84101" i="1" s="1"/>
  <c r="L84102" i="1"/>
  <c r="H84102" i="1" s="1"/>
  <c r="L84103" i="1"/>
  <c r="H84103" i="1" s="1"/>
  <c r="L84104" i="1"/>
  <c r="H84104" i="1" s="1"/>
  <c r="L84105" i="1"/>
  <c r="H84105" i="1" s="1"/>
  <c r="L84106" i="1"/>
  <c r="H84106" i="1" s="1"/>
  <c r="L84107" i="1"/>
  <c r="H84107" i="1" s="1"/>
  <c r="L84108" i="1"/>
  <c r="H84108" i="1" s="1"/>
  <c r="L84109" i="1"/>
  <c r="H84109" i="1" s="1"/>
  <c r="L84110" i="1"/>
  <c r="H84110" i="1" s="1"/>
  <c r="L84111" i="1"/>
  <c r="H84111" i="1" s="1"/>
  <c r="L84112" i="1"/>
  <c r="H84112" i="1" s="1"/>
  <c r="L84113" i="1"/>
  <c r="H84113" i="1" s="1"/>
  <c r="L84114" i="1"/>
  <c r="H84114" i="1" s="1"/>
  <c r="L84115" i="1"/>
  <c r="H84115" i="1" s="1"/>
  <c r="L84116" i="1"/>
  <c r="H84116" i="1" s="1"/>
  <c r="L84117" i="1"/>
  <c r="H84117" i="1" s="1"/>
  <c r="L84118" i="1"/>
  <c r="H84118" i="1" s="1"/>
  <c r="L84119" i="1"/>
  <c r="H84119" i="1" s="1"/>
  <c r="L84120" i="1"/>
  <c r="H84120" i="1" s="1"/>
  <c r="L84121" i="1"/>
  <c r="H84121" i="1" s="1"/>
  <c r="L84122" i="1"/>
  <c r="H84122" i="1" s="1"/>
  <c r="L84123" i="1"/>
  <c r="H84123" i="1" s="1"/>
  <c r="L84124" i="1"/>
  <c r="H84124" i="1" s="1"/>
  <c r="L84125" i="1"/>
  <c r="H84125" i="1" s="1"/>
  <c r="L84126" i="1"/>
  <c r="H84126" i="1" s="1"/>
  <c r="L84127" i="1"/>
  <c r="H84127" i="1" s="1"/>
  <c r="L84128" i="1"/>
  <c r="H84128" i="1" s="1"/>
  <c r="L84129" i="1"/>
  <c r="H84129" i="1" s="1"/>
  <c r="L84130" i="1"/>
  <c r="H84130" i="1" s="1"/>
  <c r="L84131" i="1"/>
  <c r="H84131" i="1" s="1"/>
  <c r="L84132" i="1"/>
  <c r="H84132" i="1" s="1"/>
  <c r="L84133" i="1"/>
  <c r="H84133" i="1" s="1"/>
  <c r="L84134" i="1"/>
  <c r="H84134" i="1" s="1"/>
  <c r="L84135" i="1"/>
  <c r="H84135" i="1" s="1"/>
  <c r="L84136" i="1"/>
  <c r="H84136" i="1" s="1"/>
  <c r="L84137" i="1"/>
  <c r="H84137" i="1" s="1"/>
  <c r="L84138" i="1"/>
  <c r="H84138" i="1" s="1"/>
  <c r="L84139" i="1"/>
  <c r="H84139" i="1" s="1"/>
  <c r="L84140" i="1"/>
  <c r="H84140" i="1" s="1"/>
  <c r="L84141" i="1"/>
  <c r="H84141" i="1" s="1"/>
  <c r="L84142" i="1"/>
  <c r="H84142" i="1" s="1"/>
  <c r="L84143" i="1"/>
  <c r="H84143" i="1" s="1"/>
  <c r="L84144" i="1"/>
  <c r="H84144" i="1" s="1"/>
  <c r="L84145" i="1"/>
  <c r="H84145" i="1" s="1"/>
  <c r="L84146" i="1"/>
  <c r="H84146" i="1" s="1"/>
  <c r="L84147" i="1"/>
  <c r="H84147" i="1" s="1"/>
  <c r="L84148" i="1"/>
  <c r="H84148" i="1" s="1"/>
  <c r="L84149" i="1"/>
  <c r="H84149" i="1" s="1"/>
  <c r="L84150" i="1"/>
  <c r="H84150" i="1" s="1"/>
  <c r="L84151" i="1"/>
  <c r="H84151" i="1" s="1"/>
  <c r="L84152" i="1"/>
  <c r="H84152" i="1" s="1"/>
  <c r="L84153" i="1"/>
  <c r="H84153" i="1" s="1"/>
  <c r="L84154" i="1"/>
  <c r="H84154" i="1" s="1"/>
  <c r="L84155" i="1"/>
  <c r="H84155" i="1" s="1"/>
  <c r="L84156" i="1"/>
  <c r="H84156" i="1" s="1"/>
  <c r="L84157" i="1"/>
  <c r="H84157" i="1" s="1"/>
  <c r="L84158" i="1"/>
  <c r="H84158" i="1" s="1"/>
  <c r="L84159" i="1"/>
  <c r="H84159" i="1" s="1"/>
  <c r="L84160" i="1"/>
  <c r="H84160" i="1" s="1"/>
  <c r="L84161" i="1"/>
  <c r="H84161" i="1" s="1"/>
  <c r="L84162" i="1"/>
  <c r="H84162" i="1" s="1"/>
  <c r="L84163" i="1"/>
  <c r="H84163" i="1" s="1"/>
  <c r="L84164" i="1"/>
  <c r="H84164" i="1" s="1"/>
  <c r="L84165" i="1"/>
  <c r="H84165" i="1" s="1"/>
  <c r="L84166" i="1"/>
  <c r="H84166" i="1" s="1"/>
  <c r="L84167" i="1"/>
  <c r="H84167" i="1" s="1"/>
  <c r="L84168" i="1"/>
  <c r="H84168" i="1" s="1"/>
  <c r="L84169" i="1"/>
  <c r="H84169" i="1" s="1"/>
  <c r="L84170" i="1"/>
  <c r="H84170" i="1" s="1"/>
  <c r="L84171" i="1"/>
  <c r="H84171" i="1" s="1"/>
  <c r="L84172" i="1"/>
  <c r="H84172" i="1" s="1"/>
  <c r="L84173" i="1"/>
  <c r="H84173" i="1" s="1"/>
  <c r="L84174" i="1"/>
  <c r="H84174" i="1" s="1"/>
  <c r="L84175" i="1"/>
  <c r="H84175" i="1" s="1"/>
  <c r="L84176" i="1"/>
  <c r="H84176" i="1" s="1"/>
  <c r="L84177" i="1"/>
  <c r="H84177" i="1" s="1"/>
  <c r="L84178" i="1"/>
  <c r="H84178" i="1" s="1"/>
  <c r="L84179" i="1"/>
  <c r="H84179" i="1" s="1"/>
  <c r="L84180" i="1"/>
  <c r="H84180" i="1" s="1"/>
  <c r="L84181" i="1"/>
  <c r="H84181" i="1" s="1"/>
  <c r="L84182" i="1"/>
  <c r="H84182" i="1" s="1"/>
  <c r="L84183" i="1"/>
  <c r="H84183" i="1" s="1"/>
  <c r="L84184" i="1"/>
  <c r="H84184" i="1" s="1"/>
  <c r="L84185" i="1"/>
  <c r="H84185" i="1" s="1"/>
  <c r="L84186" i="1"/>
  <c r="H84186" i="1" s="1"/>
  <c r="L84187" i="1"/>
  <c r="H84187" i="1" s="1"/>
  <c r="L84188" i="1"/>
  <c r="H84188" i="1" s="1"/>
  <c r="L84189" i="1"/>
  <c r="H84189" i="1" s="1"/>
  <c r="L84190" i="1"/>
  <c r="H84190" i="1" s="1"/>
  <c r="L84191" i="1"/>
  <c r="H84191" i="1" s="1"/>
  <c r="L84192" i="1"/>
  <c r="H84192" i="1" s="1"/>
  <c r="L84193" i="1"/>
  <c r="H84193" i="1" s="1"/>
  <c r="L84194" i="1"/>
  <c r="H84194" i="1" s="1"/>
  <c r="L84195" i="1"/>
  <c r="H84195" i="1" s="1"/>
  <c r="L84196" i="1"/>
  <c r="H84196" i="1" s="1"/>
  <c r="L84197" i="1"/>
  <c r="H84197" i="1" s="1"/>
  <c r="L84198" i="1"/>
  <c r="H84198" i="1" s="1"/>
  <c r="L84199" i="1"/>
  <c r="H84199" i="1" s="1"/>
  <c r="L84200" i="1"/>
  <c r="H84200" i="1" s="1"/>
  <c r="L84201" i="1"/>
  <c r="H84201" i="1" s="1"/>
  <c r="L84202" i="1"/>
  <c r="H84202" i="1" s="1"/>
  <c r="L84203" i="1"/>
  <c r="H84203" i="1" s="1"/>
  <c r="L84204" i="1"/>
  <c r="H84204" i="1" s="1"/>
  <c r="L84205" i="1"/>
  <c r="H84205" i="1" s="1"/>
  <c r="L84206" i="1"/>
  <c r="H84206" i="1" s="1"/>
  <c r="L84207" i="1"/>
  <c r="H84207" i="1" s="1"/>
  <c r="L84208" i="1"/>
  <c r="H84208" i="1" s="1"/>
  <c r="L84209" i="1"/>
  <c r="H84209" i="1" s="1"/>
  <c r="L84210" i="1"/>
  <c r="H84210" i="1" s="1"/>
  <c r="L84211" i="1"/>
  <c r="H84211" i="1" s="1"/>
  <c r="L84212" i="1"/>
  <c r="H84212" i="1" s="1"/>
  <c r="L84213" i="1"/>
  <c r="H84213" i="1" s="1"/>
  <c r="L84214" i="1"/>
  <c r="H84214" i="1" s="1"/>
  <c r="L84215" i="1"/>
  <c r="H84215" i="1" s="1"/>
  <c r="L84216" i="1"/>
  <c r="H84216" i="1" s="1"/>
  <c r="L84217" i="1"/>
  <c r="H84217" i="1" s="1"/>
  <c r="L84218" i="1"/>
  <c r="H84218" i="1" s="1"/>
  <c r="L84219" i="1"/>
  <c r="H84219" i="1" s="1"/>
  <c r="L84220" i="1"/>
  <c r="H84220" i="1" s="1"/>
  <c r="L84221" i="1"/>
  <c r="H84221" i="1" s="1"/>
  <c r="L84222" i="1"/>
  <c r="H84222" i="1" s="1"/>
  <c r="L84223" i="1"/>
  <c r="H84223" i="1" s="1"/>
  <c r="L84224" i="1"/>
  <c r="H84224" i="1" s="1"/>
  <c r="L84225" i="1"/>
  <c r="H84225" i="1" s="1"/>
  <c r="L84226" i="1"/>
  <c r="H84226" i="1" s="1"/>
  <c r="L84227" i="1"/>
  <c r="H84227" i="1" s="1"/>
  <c r="L84228" i="1"/>
  <c r="H84228" i="1" s="1"/>
  <c r="L84229" i="1"/>
  <c r="H84229" i="1" s="1"/>
  <c r="L84230" i="1"/>
  <c r="H84230" i="1" s="1"/>
  <c r="L84231" i="1"/>
  <c r="H84231" i="1" s="1"/>
  <c r="L84232" i="1"/>
  <c r="H84232" i="1" s="1"/>
  <c r="L84233" i="1"/>
  <c r="H84233" i="1" s="1"/>
  <c r="L84234" i="1"/>
  <c r="H84234" i="1" s="1"/>
  <c r="L84235" i="1"/>
  <c r="H84235" i="1" s="1"/>
  <c r="L84236" i="1"/>
  <c r="H84236" i="1" s="1"/>
  <c r="L84237" i="1"/>
  <c r="H84237" i="1" s="1"/>
  <c r="L84238" i="1"/>
  <c r="H84238" i="1" s="1"/>
  <c r="L84239" i="1"/>
  <c r="H84239" i="1" s="1"/>
  <c r="L84240" i="1"/>
  <c r="H84240" i="1" s="1"/>
  <c r="L84241" i="1"/>
  <c r="H84241" i="1" s="1"/>
  <c r="L84242" i="1"/>
  <c r="H84242" i="1" s="1"/>
  <c r="L84243" i="1"/>
  <c r="H84243" i="1" s="1"/>
  <c r="L84244" i="1"/>
  <c r="H84244" i="1" s="1"/>
  <c r="L84245" i="1"/>
  <c r="H84245" i="1" s="1"/>
  <c r="L84246" i="1"/>
  <c r="H84246" i="1" s="1"/>
  <c r="L84247" i="1"/>
  <c r="H84247" i="1" s="1"/>
  <c r="L84248" i="1"/>
  <c r="H84248" i="1" s="1"/>
  <c r="L84249" i="1"/>
  <c r="H84249" i="1" s="1"/>
  <c r="L84250" i="1"/>
  <c r="H84250" i="1" s="1"/>
  <c r="L84251" i="1"/>
  <c r="H84251" i="1" s="1"/>
  <c r="L84252" i="1"/>
  <c r="H84252" i="1" s="1"/>
  <c r="L84253" i="1"/>
  <c r="H84253" i="1" s="1"/>
  <c r="L84254" i="1"/>
  <c r="H84254" i="1" s="1"/>
  <c r="L84255" i="1"/>
  <c r="H84255" i="1" s="1"/>
  <c r="L84256" i="1"/>
  <c r="H84256" i="1" s="1"/>
  <c r="L84257" i="1"/>
  <c r="H84257" i="1" s="1"/>
  <c r="L84258" i="1"/>
  <c r="H84258" i="1" s="1"/>
  <c r="L84259" i="1"/>
  <c r="H84259" i="1" s="1"/>
  <c r="L84260" i="1"/>
  <c r="H84260" i="1" s="1"/>
  <c r="L84261" i="1"/>
  <c r="H84261" i="1" s="1"/>
  <c r="L84262" i="1"/>
  <c r="H84262" i="1" s="1"/>
  <c r="L84263" i="1"/>
  <c r="H84263" i="1" s="1"/>
  <c r="L84264" i="1"/>
  <c r="H84264" i="1" s="1"/>
  <c r="L84265" i="1"/>
  <c r="H84265" i="1" s="1"/>
  <c r="L84266" i="1"/>
  <c r="H84266" i="1" s="1"/>
  <c r="L84267" i="1"/>
  <c r="H84267" i="1" s="1"/>
  <c r="L84268" i="1"/>
  <c r="H84268" i="1" s="1"/>
  <c r="L84269" i="1"/>
  <c r="H84269" i="1" s="1"/>
  <c r="L84270" i="1"/>
  <c r="H84270" i="1" s="1"/>
  <c r="L84271" i="1"/>
  <c r="H84271" i="1" s="1"/>
  <c r="L84272" i="1"/>
  <c r="H84272" i="1" s="1"/>
  <c r="L84273" i="1"/>
  <c r="H84273" i="1" s="1"/>
  <c r="L84274" i="1"/>
  <c r="H84274" i="1" s="1"/>
  <c r="L84275" i="1"/>
  <c r="H84275" i="1" s="1"/>
  <c r="L84276" i="1"/>
  <c r="H84276" i="1" s="1"/>
  <c r="L84277" i="1"/>
  <c r="H84277" i="1" s="1"/>
  <c r="L84278" i="1"/>
  <c r="H84278" i="1" s="1"/>
  <c r="L84279" i="1"/>
  <c r="H84279" i="1" s="1"/>
  <c r="L84280" i="1"/>
  <c r="H84280" i="1" s="1"/>
  <c r="L84281" i="1"/>
  <c r="H84281" i="1" s="1"/>
  <c r="L84282" i="1"/>
  <c r="H84282" i="1" s="1"/>
  <c r="L84283" i="1"/>
  <c r="H84283" i="1" s="1"/>
  <c r="L84284" i="1"/>
  <c r="H84284" i="1" s="1"/>
  <c r="L84285" i="1"/>
  <c r="H84285" i="1" s="1"/>
  <c r="L84286" i="1"/>
  <c r="H84286" i="1" s="1"/>
  <c r="L84287" i="1"/>
  <c r="H84287" i="1" s="1"/>
  <c r="L84288" i="1"/>
  <c r="H84288" i="1" s="1"/>
  <c r="L84289" i="1"/>
  <c r="H84289" i="1" s="1"/>
  <c r="L84290" i="1"/>
  <c r="H84290" i="1" s="1"/>
  <c r="L84291" i="1"/>
  <c r="H84291" i="1" s="1"/>
  <c r="L84292" i="1"/>
  <c r="H84292" i="1" s="1"/>
  <c r="L84293" i="1"/>
  <c r="H84293" i="1" s="1"/>
  <c r="L84294" i="1"/>
  <c r="H84294" i="1" s="1"/>
  <c r="L84295" i="1"/>
  <c r="H84295" i="1" s="1"/>
  <c r="L84296" i="1"/>
  <c r="H84296" i="1" s="1"/>
  <c r="L84297" i="1"/>
  <c r="H84297" i="1" s="1"/>
  <c r="L84298" i="1"/>
  <c r="H84298" i="1" s="1"/>
  <c r="L84299" i="1"/>
  <c r="H84299" i="1" s="1"/>
  <c r="L84300" i="1"/>
  <c r="H84300" i="1" s="1"/>
  <c r="L84301" i="1"/>
  <c r="H84301" i="1" s="1"/>
  <c r="L84302" i="1"/>
  <c r="H84302" i="1" s="1"/>
  <c r="L84303" i="1"/>
  <c r="H84303" i="1" s="1"/>
  <c r="L84304" i="1"/>
  <c r="H84304" i="1" s="1"/>
  <c r="L84305" i="1"/>
  <c r="H84305" i="1" s="1"/>
  <c r="L84306" i="1"/>
  <c r="H84306" i="1" s="1"/>
  <c r="L84307" i="1"/>
  <c r="H84307" i="1" s="1"/>
  <c r="L84308" i="1"/>
  <c r="H84308" i="1" s="1"/>
  <c r="L84309" i="1"/>
  <c r="H84309" i="1" s="1"/>
  <c r="L84310" i="1"/>
  <c r="H84310" i="1" s="1"/>
  <c r="L84311" i="1"/>
  <c r="H84311" i="1" s="1"/>
  <c r="L84312" i="1"/>
  <c r="H84312" i="1" s="1"/>
  <c r="L84313" i="1"/>
  <c r="H84313" i="1" s="1"/>
  <c r="L84314" i="1"/>
  <c r="H84314" i="1" s="1"/>
  <c r="L84315" i="1"/>
  <c r="H84315" i="1" s="1"/>
  <c r="L84316" i="1"/>
  <c r="H84316" i="1" s="1"/>
  <c r="L84317" i="1"/>
  <c r="H84317" i="1" s="1"/>
  <c r="L84318" i="1"/>
  <c r="H84318" i="1" s="1"/>
  <c r="L84319" i="1"/>
  <c r="H84319" i="1" s="1"/>
  <c r="L84320" i="1"/>
  <c r="H84320" i="1" s="1"/>
  <c r="L84321" i="1"/>
  <c r="H84321" i="1" s="1"/>
  <c r="L84322" i="1"/>
  <c r="H84322" i="1" s="1"/>
  <c r="L84323" i="1"/>
  <c r="H84323" i="1" s="1"/>
  <c r="L84324" i="1"/>
  <c r="H84324" i="1" s="1"/>
  <c r="L84325" i="1"/>
  <c r="H84325" i="1" s="1"/>
  <c r="L84326" i="1"/>
  <c r="H84326" i="1" s="1"/>
  <c r="L84327" i="1"/>
  <c r="H84327" i="1" s="1"/>
  <c r="L84328" i="1"/>
  <c r="H84328" i="1" s="1"/>
  <c r="L84329" i="1"/>
  <c r="H84329" i="1" s="1"/>
  <c r="L84330" i="1"/>
  <c r="H84330" i="1" s="1"/>
  <c r="L84331" i="1"/>
  <c r="H84331" i="1" s="1"/>
  <c r="L84332" i="1"/>
  <c r="H84332" i="1" s="1"/>
  <c r="L84333" i="1"/>
  <c r="H84333" i="1" s="1"/>
  <c r="L84334" i="1"/>
  <c r="H84334" i="1" s="1"/>
  <c r="L84335" i="1"/>
  <c r="H84335" i="1" s="1"/>
  <c r="L84336" i="1"/>
  <c r="H84336" i="1" s="1"/>
  <c r="L84337" i="1"/>
  <c r="H84337" i="1" s="1"/>
  <c r="L84338" i="1"/>
  <c r="H84338" i="1" s="1"/>
  <c r="L84339" i="1"/>
  <c r="H84339" i="1" s="1"/>
  <c r="L84340" i="1"/>
  <c r="H84340" i="1" s="1"/>
  <c r="L84341" i="1"/>
  <c r="H84341" i="1" s="1"/>
  <c r="L84342" i="1"/>
  <c r="H84342" i="1" s="1"/>
  <c r="L84343" i="1"/>
  <c r="H84343" i="1" s="1"/>
  <c r="L84344" i="1"/>
  <c r="H84344" i="1" s="1"/>
  <c r="L84345" i="1"/>
  <c r="H84345" i="1" s="1"/>
  <c r="L84346" i="1"/>
  <c r="H84346" i="1" s="1"/>
  <c r="L84347" i="1"/>
  <c r="H84347" i="1" s="1"/>
  <c r="L84348" i="1"/>
  <c r="H84348" i="1" s="1"/>
  <c r="L84349" i="1"/>
  <c r="H84349" i="1" s="1"/>
  <c r="L84350" i="1"/>
  <c r="H84350" i="1" s="1"/>
  <c r="L84351" i="1"/>
  <c r="H84351" i="1" s="1"/>
  <c r="L84352" i="1"/>
  <c r="H84352" i="1" s="1"/>
  <c r="L84353" i="1"/>
  <c r="H84353" i="1" s="1"/>
  <c r="L84354" i="1"/>
  <c r="H84354" i="1" s="1"/>
  <c r="L84355" i="1"/>
  <c r="H84355" i="1" s="1"/>
  <c r="L84356" i="1"/>
  <c r="H84356" i="1" s="1"/>
  <c r="L84357" i="1"/>
  <c r="H84357" i="1" s="1"/>
  <c r="L84358" i="1"/>
  <c r="H84358" i="1" s="1"/>
  <c r="L84359" i="1"/>
  <c r="H84359" i="1" s="1"/>
  <c r="L84360" i="1"/>
  <c r="H84360" i="1" s="1"/>
  <c r="L84361" i="1"/>
  <c r="H84361" i="1" s="1"/>
  <c r="L84362" i="1"/>
  <c r="H84362" i="1" s="1"/>
  <c r="L84363" i="1"/>
  <c r="H84363" i="1" s="1"/>
  <c r="L84364" i="1"/>
  <c r="H84364" i="1" s="1"/>
  <c r="L84365" i="1"/>
  <c r="H84365" i="1" s="1"/>
  <c r="L84366" i="1"/>
  <c r="H84366" i="1" s="1"/>
  <c r="L84367" i="1"/>
  <c r="H84367" i="1" s="1"/>
  <c r="L84368" i="1"/>
  <c r="H84368" i="1" s="1"/>
  <c r="L84369" i="1"/>
  <c r="H84369" i="1" s="1"/>
  <c r="L84370" i="1"/>
  <c r="H84370" i="1" s="1"/>
  <c r="L84371" i="1"/>
  <c r="H84371" i="1" s="1"/>
  <c r="L84372" i="1"/>
  <c r="H84372" i="1" s="1"/>
  <c r="L84373" i="1"/>
  <c r="H84373" i="1" s="1"/>
  <c r="L84374" i="1"/>
  <c r="H84374" i="1" s="1"/>
  <c r="L84375" i="1"/>
  <c r="H84375" i="1" s="1"/>
  <c r="L84376" i="1"/>
  <c r="H84376" i="1" s="1"/>
  <c r="L84377" i="1"/>
  <c r="H84377" i="1" s="1"/>
  <c r="L84378" i="1"/>
  <c r="H84378" i="1" s="1"/>
  <c r="L84379" i="1"/>
  <c r="H84379" i="1" s="1"/>
  <c r="L84380" i="1"/>
  <c r="H84380" i="1" s="1"/>
  <c r="L84381" i="1"/>
  <c r="H84381" i="1" s="1"/>
  <c r="L84382" i="1"/>
  <c r="H84382" i="1" s="1"/>
  <c r="L84383" i="1"/>
  <c r="H84383" i="1" s="1"/>
  <c r="L84384" i="1"/>
  <c r="H84384" i="1" s="1"/>
  <c r="L84385" i="1"/>
  <c r="H84385" i="1" s="1"/>
  <c r="L84386" i="1"/>
  <c r="H84386" i="1" s="1"/>
  <c r="L84387" i="1"/>
  <c r="H84387" i="1" s="1"/>
  <c r="L84388" i="1"/>
  <c r="H84388" i="1" s="1"/>
  <c r="L84389" i="1"/>
  <c r="H84389" i="1" s="1"/>
  <c r="L84390" i="1"/>
  <c r="H84390" i="1" s="1"/>
  <c r="L84391" i="1"/>
  <c r="H84391" i="1" s="1"/>
  <c r="L84392" i="1"/>
  <c r="H84392" i="1" s="1"/>
  <c r="L84393" i="1"/>
  <c r="H84393" i="1" s="1"/>
  <c r="L84394" i="1"/>
  <c r="H84394" i="1" s="1"/>
  <c r="L84395" i="1"/>
  <c r="H84395" i="1" s="1"/>
  <c r="L84396" i="1"/>
  <c r="H84396" i="1" s="1"/>
  <c r="L84397" i="1"/>
  <c r="H84397" i="1" s="1"/>
  <c r="L84398" i="1"/>
  <c r="H84398" i="1" s="1"/>
  <c r="L84399" i="1"/>
  <c r="H84399" i="1" s="1"/>
  <c r="L84400" i="1"/>
  <c r="H84400" i="1" s="1"/>
  <c r="L84401" i="1"/>
  <c r="H84401" i="1" s="1"/>
  <c r="L84402" i="1"/>
  <c r="H84402" i="1" s="1"/>
  <c r="L84403" i="1"/>
  <c r="H84403" i="1" s="1"/>
  <c r="L84404" i="1"/>
  <c r="H84404" i="1" s="1"/>
  <c r="L84405" i="1"/>
  <c r="H84405" i="1" s="1"/>
  <c r="L84406" i="1"/>
  <c r="H84406" i="1" s="1"/>
  <c r="L84407" i="1"/>
  <c r="H84407" i="1" s="1"/>
  <c r="L84408" i="1"/>
  <c r="H84408" i="1" s="1"/>
  <c r="L84409" i="1"/>
  <c r="H84409" i="1" s="1"/>
  <c r="L84410" i="1"/>
  <c r="H84410" i="1" s="1"/>
  <c r="L84411" i="1"/>
  <c r="H84411" i="1" s="1"/>
  <c r="L84412" i="1"/>
  <c r="H84412" i="1" s="1"/>
  <c r="L84413" i="1"/>
  <c r="H84413" i="1" s="1"/>
  <c r="L84414" i="1"/>
  <c r="H84414" i="1" s="1"/>
  <c r="L84415" i="1"/>
  <c r="H84415" i="1" s="1"/>
  <c r="L84416" i="1"/>
  <c r="H84416" i="1" s="1"/>
  <c r="L84417" i="1"/>
  <c r="H84417" i="1" s="1"/>
  <c r="L84418" i="1"/>
  <c r="H84418" i="1" s="1"/>
  <c r="L84419" i="1"/>
  <c r="H84419" i="1" s="1"/>
  <c r="L84420" i="1"/>
  <c r="H84420" i="1" s="1"/>
  <c r="L84421" i="1"/>
  <c r="H84421" i="1" s="1"/>
  <c r="L84422" i="1"/>
  <c r="H84422" i="1" s="1"/>
  <c r="L84423" i="1"/>
  <c r="H84423" i="1" s="1"/>
  <c r="L84424" i="1"/>
  <c r="H84424" i="1" s="1"/>
  <c r="L84425" i="1"/>
  <c r="H84425" i="1" s="1"/>
  <c r="L84426" i="1"/>
  <c r="H84426" i="1" s="1"/>
  <c r="L84427" i="1"/>
  <c r="H84427" i="1" s="1"/>
  <c r="L84428" i="1"/>
  <c r="H84428" i="1" s="1"/>
  <c r="L84429" i="1"/>
  <c r="H84429" i="1" s="1"/>
  <c r="L84430" i="1"/>
  <c r="H84430" i="1" s="1"/>
  <c r="L84431" i="1"/>
  <c r="H84431" i="1" s="1"/>
  <c r="L84432" i="1"/>
  <c r="H84432" i="1" s="1"/>
  <c r="L84433" i="1"/>
  <c r="H84433" i="1" s="1"/>
  <c r="L84434" i="1"/>
  <c r="H84434" i="1" s="1"/>
  <c r="L84435" i="1"/>
  <c r="H84435" i="1" s="1"/>
  <c r="L84436" i="1"/>
  <c r="H84436" i="1" s="1"/>
  <c r="L84437" i="1"/>
  <c r="H84437" i="1" s="1"/>
  <c r="L84438" i="1"/>
  <c r="H84438" i="1" s="1"/>
  <c r="L84439" i="1"/>
  <c r="H84439" i="1" s="1"/>
  <c r="L84440" i="1"/>
  <c r="H84440" i="1" s="1"/>
  <c r="L84441" i="1"/>
  <c r="H84441" i="1" s="1"/>
  <c r="L84442" i="1"/>
  <c r="H84442" i="1" s="1"/>
  <c r="L84443" i="1"/>
  <c r="H84443" i="1" s="1"/>
  <c r="L84444" i="1"/>
  <c r="H84444" i="1" s="1"/>
  <c r="L84445" i="1"/>
  <c r="H84445" i="1" s="1"/>
  <c r="L84446" i="1"/>
  <c r="H84446" i="1" s="1"/>
  <c r="L84447" i="1"/>
  <c r="H84447" i="1" s="1"/>
  <c r="L84448" i="1"/>
  <c r="H84448" i="1" s="1"/>
  <c r="L84449" i="1"/>
  <c r="H84449" i="1" s="1"/>
  <c r="L84450" i="1"/>
  <c r="H84450" i="1" s="1"/>
  <c r="L84451" i="1"/>
  <c r="H84451" i="1" s="1"/>
  <c r="L84452" i="1"/>
  <c r="H84452" i="1" s="1"/>
  <c r="L84453" i="1"/>
  <c r="H84453" i="1" s="1"/>
  <c r="L84454" i="1"/>
  <c r="H84454" i="1" s="1"/>
  <c r="L84455" i="1"/>
  <c r="H84455" i="1" s="1"/>
  <c r="L84456" i="1"/>
  <c r="H84456" i="1" s="1"/>
  <c r="L84457" i="1"/>
  <c r="H84457" i="1" s="1"/>
  <c r="L84458" i="1"/>
  <c r="H84458" i="1" s="1"/>
  <c r="L84459" i="1"/>
  <c r="H84459" i="1" s="1"/>
  <c r="L84460" i="1"/>
  <c r="H84460" i="1" s="1"/>
  <c r="L84461" i="1"/>
  <c r="H84461" i="1" s="1"/>
  <c r="L84462" i="1"/>
  <c r="H84462" i="1" s="1"/>
  <c r="L84463" i="1"/>
  <c r="H84463" i="1" s="1"/>
  <c r="L84464" i="1"/>
  <c r="H84464" i="1" s="1"/>
  <c r="L84465" i="1"/>
  <c r="H84465" i="1" s="1"/>
  <c r="L84466" i="1"/>
  <c r="H84466" i="1" s="1"/>
  <c r="L84467" i="1"/>
  <c r="H84467" i="1" s="1"/>
  <c r="L84468" i="1"/>
  <c r="H84468" i="1" s="1"/>
  <c r="L84469" i="1"/>
  <c r="H84469" i="1" s="1"/>
  <c r="L84470" i="1"/>
  <c r="H84470" i="1" s="1"/>
  <c r="L84471" i="1"/>
  <c r="H84471" i="1" s="1"/>
  <c r="L84472" i="1"/>
  <c r="H84472" i="1" s="1"/>
  <c r="L84473" i="1"/>
  <c r="H84473" i="1" s="1"/>
  <c r="L84474" i="1"/>
  <c r="H84474" i="1" s="1"/>
  <c r="L84475" i="1"/>
  <c r="H84475" i="1" s="1"/>
  <c r="L84476" i="1"/>
  <c r="H84476" i="1" s="1"/>
  <c r="L84477" i="1"/>
  <c r="H84477" i="1" s="1"/>
  <c r="L84478" i="1"/>
  <c r="H84478" i="1" s="1"/>
  <c r="L84479" i="1"/>
  <c r="H84479" i="1" s="1"/>
  <c r="L84480" i="1"/>
  <c r="H84480" i="1" s="1"/>
  <c r="L84481" i="1"/>
  <c r="H84481" i="1" s="1"/>
  <c r="L84482" i="1"/>
  <c r="H84482" i="1" s="1"/>
  <c r="L84483" i="1"/>
  <c r="H84483" i="1" s="1"/>
  <c r="L84484" i="1"/>
  <c r="H84484" i="1" s="1"/>
  <c r="L84485" i="1"/>
  <c r="H84485" i="1" s="1"/>
  <c r="L84486" i="1"/>
  <c r="H84486" i="1" s="1"/>
  <c r="L84487" i="1"/>
  <c r="H84487" i="1" s="1"/>
  <c r="L84488" i="1"/>
  <c r="H84488" i="1" s="1"/>
  <c r="L84489" i="1"/>
  <c r="H84489" i="1" s="1"/>
  <c r="L84490" i="1"/>
  <c r="H84490" i="1" s="1"/>
  <c r="L84491" i="1"/>
  <c r="H84491" i="1" s="1"/>
  <c r="L84492" i="1"/>
  <c r="H84492" i="1" s="1"/>
  <c r="L84493" i="1"/>
  <c r="H84493" i="1" s="1"/>
  <c r="L84494" i="1"/>
  <c r="H84494" i="1" s="1"/>
  <c r="L84495" i="1"/>
  <c r="H84495" i="1" s="1"/>
  <c r="L84496" i="1"/>
  <c r="H84496" i="1" s="1"/>
  <c r="L84497" i="1"/>
  <c r="H84497" i="1" s="1"/>
  <c r="L84498" i="1"/>
  <c r="H84498" i="1" s="1"/>
  <c r="L84499" i="1"/>
  <c r="H84499" i="1" s="1"/>
  <c r="L84500" i="1"/>
  <c r="H84500" i="1" s="1"/>
  <c r="L84501" i="1"/>
  <c r="H84501" i="1" s="1"/>
  <c r="L84502" i="1"/>
  <c r="H84502" i="1" s="1"/>
  <c r="L84503" i="1"/>
  <c r="H84503" i="1" s="1"/>
  <c r="L84504" i="1"/>
  <c r="H84504" i="1" s="1"/>
  <c r="L84505" i="1"/>
  <c r="H84505" i="1" s="1"/>
  <c r="L84506" i="1"/>
  <c r="H84506" i="1" s="1"/>
  <c r="L84507" i="1"/>
  <c r="H84507" i="1" s="1"/>
  <c r="L84508" i="1"/>
  <c r="H84508" i="1" s="1"/>
  <c r="L84509" i="1"/>
  <c r="H84509" i="1" s="1"/>
  <c r="L84510" i="1"/>
  <c r="H84510" i="1" s="1"/>
  <c r="L84511" i="1"/>
  <c r="H84511" i="1" s="1"/>
  <c r="L84512" i="1"/>
  <c r="H84512" i="1" s="1"/>
  <c r="L84513" i="1"/>
  <c r="H84513" i="1" s="1"/>
  <c r="L84514" i="1"/>
  <c r="H84514" i="1" s="1"/>
  <c r="L84515" i="1"/>
  <c r="H84515" i="1" s="1"/>
  <c r="L84516" i="1"/>
  <c r="H84516" i="1" s="1"/>
  <c r="L84517" i="1"/>
  <c r="H84517" i="1" s="1"/>
  <c r="L84518" i="1"/>
  <c r="H84518" i="1" s="1"/>
  <c r="L84519" i="1"/>
  <c r="H84519" i="1" s="1"/>
  <c r="L84520" i="1"/>
  <c r="H84520" i="1" s="1"/>
  <c r="L84521" i="1"/>
  <c r="H84521" i="1" s="1"/>
  <c r="L84522" i="1"/>
  <c r="H84522" i="1" s="1"/>
  <c r="L84523" i="1"/>
  <c r="H84523" i="1" s="1"/>
  <c r="L84524" i="1"/>
  <c r="H84524" i="1" s="1"/>
  <c r="L84525" i="1"/>
  <c r="H84525" i="1" s="1"/>
  <c r="L84526" i="1"/>
  <c r="H84526" i="1" s="1"/>
  <c r="L84527" i="1"/>
  <c r="H84527" i="1" s="1"/>
  <c r="L84528" i="1"/>
  <c r="H84528" i="1" s="1"/>
  <c r="L84529" i="1"/>
  <c r="H84529" i="1" s="1"/>
  <c r="L84530" i="1"/>
  <c r="H84530" i="1" s="1"/>
  <c r="L84531" i="1"/>
  <c r="H84531" i="1" s="1"/>
  <c r="L84532" i="1"/>
  <c r="H84532" i="1" s="1"/>
  <c r="L84533" i="1"/>
  <c r="H84533" i="1" s="1"/>
  <c r="L84534" i="1"/>
  <c r="H84534" i="1" s="1"/>
  <c r="L84535" i="1"/>
  <c r="H84535" i="1" s="1"/>
  <c r="L84536" i="1"/>
  <c r="H84536" i="1" s="1"/>
  <c r="L84537" i="1"/>
  <c r="H84537" i="1" s="1"/>
  <c r="L84538" i="1"/>
  <c r="H84538" i="1" s="1"/>
  <c r="L84539" i="1"/>
  <c r="H84539" i="1" s="1"/>
  <c r="L84540" i="1"/>
  <c r="H84540" i="1" s="1"/>
  <c r="L84541" i="1"/>
  <c r="H84541" i="1" s="1"/>
  <c r="L84542" i="1"/>
  <c r="H84542" i="1" s="1"/>
  <c r="L84543" i="1"/>
  <c r="H84543" i="1" s="1"/>
  <c r="L84544" i="1"/>
  <c r="H84544" i="1" s="1"/>
  <c r="L84545" i="1"/>
  <c r="H84545" i="1" s="1"/>
  <c r="L84546" i="1"/>
  <c r="H84546" i="1" s="1"/>
  <c r="L84547" i="1"/>
  <c r="H84547" i="1" s="1"/>
  <c r="L84548" i="1"/>
  <c r="H84548" i="1" s="1"/>
  <c r="L84549" i="1"/>
  <c r="H84549" i="1" s="1"/>
  <c r="L84550" i="1"/>
  <c r="H84550" i="1" s="1"/>
  <c r="L84551" i="1"/>
  <c r="H84551" i="1" s="1"/>
  <c r="L84552" i="1"/>
  <c r="H84552" i="1" s="1"/>
  <c r="L84553" i="1"/>
  <c r="H84553" i="1" s="1"/>
  <c r="L84554" i="1"/>
  <c r="H84554" i="1" s="1"/>
  <c r="L84555" i="1"/>
  <c r="H84555" i="1" s="1"/>
  <c r="L84556" i="1"/>
  <c r="H84556" i="1" s="1"/>
  <c r="L84557" i="1"/>
  <c r="H84557" i="1" s="1"/>
  <c r="L84558" i="1"/>
  <c r="H84558" i="1" s="1"/>
  <c r="L84559" i="1"/>
  <c r="H84559" i="1" s="1"/>
  <c r="L84560" i="1"/>
  <c r="H84560" i="1" s="1"/>
  <c r="L84561" i="1"/>
  <c r="H84561" i="1" s="1"/>
  <c r="L84562" i="1"/>
  <c r="H84562" i="1" s="1"/>
  <c r="L84563" i="1"/>
  <c r="H84563" i="1" s="1"/>
  <c r="L84564" i="1"/>
  <c r="H84564" i="1" s="1"/>
  <c r="L84565" i="1"/>
  <c r="H84565" i="1" s="1"/>
  <c r="L84566" i="1"/>
  <c r="H84566" i="1" s="1"/>
  <c r="L84567" i="1"/>
  <c r="H84567" i="1" s="1"/>
  <c r="L84568" i="1"/>
  <c r="H84568" i="1" s="1"/>
  <c r="L84569" i="1"/>
  <c r="H84569" i="1" s="1"/>
  <c r="L84570" i="1"/>
  <c r="H84570" i="1" s="1"/>
  <c r="L84571" i="1"/>
  <c r="H84571" i="1" s="1"/>
  <c r="L84572" i="1"/>
  <c r="H84572" i="1" s="1"/>
  <c r="L84573" i="1"/>
  <c r="H84573" i="1" s="1"/>
  <c r="L84574" i="1"/>
  <c r="H84574" i="1" s="1"/>
  <c r="L84575" i="1"/>
  <c r="H84575" i="1" s="1"/>
  <c r="L84576" i="1"/>
  <c r="H84576" i="1" s="1"/>
  <c r="L84577" i="1"/>
  <c r="H84577" i="1" s="1"/>
  <c r="L84578" i="1"/>
  <c r="H84578" i="1" s="1"/>
  <c r="L84579" i="1"/>
  <c r="H84579" i="1" s="1"/>
  <c r="L84580" i="1"/>
  <c r="H84580" i="1" s="1"/>
  <c r="L84581" i="1"/>
  <c r="H84581" i="1" s="1"/>
  <c r="L84582" i="1"/>
  <c r="H84582" i="1" s="1"/>
  <c r="L84583" i="1"/>
  <c r="H84583" i="1" s="1"/>
  <c r="L84584" i="1"/>
  <c r="H84584" i="1" s="1"/>
  <c r="L84585" i="1"/>
  <c r="H84585" i="1" s="1"/>
  <c r="L84586" i="1"/>
  <c r="H84586" i="1" s="1"/>
  <c r="L84587" i="1"/>
  <c r="H84587" i="1" s="1"/>
  <c r="L84588" i="1"/>
  <c r="H84588" i="1" s="1"/>
  <c r="L84589" i="1"/>
  <c r="H84589" i="1" s="1"/>
  <c r="L84590" i="1"/>
  <c r="H84590" i="1" s="1"/>
  <c r="L84591" i="1"/>
  <c r="H84591" i="1" s="1"/>
  <c r="L84592" i="1"/>
  <c r="H84592" i="1" s="1"/>
  <c r="L84593" i="1"/>
  <c r="H84593" i="1" s="1"/>
  <c r="L84594" i="1"/>
  <c r="H84594" i="1" s="1"/>
  <c r="L84595" i="1"/>
  <c r="H84595" i="1" s="1"/>
  <c r="L84596" i="1"/>
  <c r="H84596" i="1" s="1"/>
  <c r="L84597" i="1"/>
  <c r="H84597" i="1" s="1"/>
  <c r="L84598" i="1"/>
  <c r="H84598" i="1" s="1"/>
  <c r="L84599" i="1"/>
  <c r="H84599" i="1" s="1"/>
  <c r="L84600" i="1"/>
  <c r="H84600" i="1" s="1"/>
  <c r="L84601" i="1"/>
  <c r="H84601" i="1" s="1"/>
  <c r="L84602" i="1"/>
  <c r="H84602" i="1" s="1"/>
  <c r="L84603" i="1"/>
  <c r="H84603" i="1" s="1"/>
  <c r="L84604" i="1"/>
  <c r="H84604" i="1" s="1"/>
  <c r="L84605" i="1"/>
  <c r="H84605" i="1" s="1"/>
  <c r="L84606" i="1"/>
  <c r="H84606" i="1" s="1"/>
  <c r="L84607" i="1"/>
  <c r="H84607" i="1" s="1"/>
  <c r="L84608" i="1"/>
  <c r="H84608" i="1" s="1"/>
  <c r="L84609" i="1"/>
  <c r="H84609" i="1" s="1"/>
  <c r="L84610" i="1"/>
  <c r="H84610" i="1" s="1"/>
  <c r="L84611" i="1"/>
  <c r="H84611" i="1" s="1"/>
  <c r="L84612" i="1"/>
  <c r="H84612" i="1" s="1"/>
  <c r="L84613" i="1"/>
  <c r="H84613" i="1" s="1"/>
  <c r="L84614" i="1"/>
  <c r="H84614" i="1" s="1"/>
  <c r="L84615" i="1"/>
  <c r="H84615" i="1" s="1"/>
  <c r="L84616" i="1"/>
  <c r="H84616" i="1" s="1"/>
  <c r="L84617" i="1"/>
  <c r="H84617" i="1" s="1"/>
  <c r="L84618" i="1"/>
  <c r="H84618" i="1" s="1"/>
  <c r="L84619" i="1"/>
  <c r="H84619" i="1" s="1"/>
  <c r="L84620" i="1"/>
  <c r="H84620" i="1" s="1"/>
  <c r="L84621" i="1"/>
  <c r="H84621" i="1" s="1"/>
  <c r="L84622" i="1"/>
  <c r="H84622" i="1" s="1"/>
  <c r="L84623" i="1"/>
  <c r="H84623" i="1" s="1"/>
  <c r="L84624" i="1"/>
  <c r="H84624" i="1" s="1"/>
  <c r="L84625" i="1"/>
  <c r="H84625" i="1" s="1"/>
  <c r="L84626" i="1"/>
  <c r="H84626" i="1" s="1"/>
  <c r="L84627" i="1"/>
  <c r="H84627" i="1" s="1"/>
  <c r="L84628" i="1"/>
  <c r="H84628" i="1" s="1"/>
  <c r="L84629" i="1"/>
  <c r="H84629" i="1" s="1"/>
  <c r="L84630" i="1"/>
  <c r="H84630" i="1" s="1"/>
  <c r="L84631" i="1"/>
  <c r="H84631" i="1" s="1"/>
  <c r="L84632" i="1"/>
  <c r="H84632" i="1" s="1"/>
  <c r="L84633" i="1"/>
  <c r="H84633" i="1" s="1"/>
  <c r="L84634" i="1"/>
  <c r="H84634" i="1" s="1"/>
  <c r="L84635" i="1"/>
  <c r="H84635" i="1" s="1"/>
  <c r="L84636" i="1"/>
  <c r="H84636" i="1" s="1"/>
  <c r="L84637" i="1"/>
  <c r="H84637" i="1" s="1"/>
  <c r="L84638" i="1"/>
  <c r="H84638" i="1" s="1"/>
  <c r="L84639" i="1"/>
  <c r="H84639" i="1" s="1"/>
  <c r="L84640" i="1"/>
  <c r="H84640" i="1" s="1"/>
  <c r="L84641" i="1"/>
  <c r="H84641" i="1" s="1"/>
  <c r="L84642" i="1"/>
  <c r="H84642" i="1" s="1"/>
  <c r="L84643" i="1"/>
  <c r="H84643" i="1" s="1"/>
  <c r="L84644" i="1"/>
  <c r="H84644" i="1" s="1"/>
  <c r="L84645" i="1"/>
  <c r="H84645" i="1" s="1"/>
  <c r="L84646" i="1"/>
  <c r="H84646" i="1" s="1"/>
  <c r="L84647" i="1"/>
  <c r="H84647" i="1" s="1"/>
  <c r="L84648" i="1"/>
  <c r="H84648" i="1" s="1"/>
  <c r="L84649" i="1"/>
  <c r="H84649" i="1" s="1"/>
  <c r="L84650" i="1"/>
  <c r="H84650" i="1" s="1"/>
  <c r="L84651" i="1"/>
  <c r="H84651" i="1" s="1"/>
  <c r="L84652" i="1"/>
  <c r="H84652" i="1" s="1"/>
  <c r="L84653" i="1"/>
  <c r="H84653" i="1" s="1"/>
  <c r="L84654" i="1"/>
  <c r="H84654" i="1" s="1"/>
  <c r="L84655" i="1"/>
  <c r="H84655" i="1" s="1"/>
  <c r="L84656" i="1"/>
  <c r="H84656" i="1" s="1"/>
  <c r="L84657" i="1"/>
  <c r="H84657" i="1" s="1"/>
  <c r="L84658" i="1"/>
  <c r="H84658" i="1" s="1"/>
  <c r="L84659" i="1"/>
  <c r="H84659" i="1" s="1"/>
  <c r="L84660" i="1"/>
  <c r="H84660" i="1" s="1"/>
  <c r="L84661" i="1"/>
  <c r="H84661" i="1" s="1"/>
  <c r="L84662" i="1"/>
  <c r="H84662" i="1" s="1"/>
  <c r="L84663" i="1"/>
  <c r="H84663" i="1" s="1"/>
  <c r="L84664" i="1"/>
  <c r="H84664" i="1" s="1"/>
  <c r="L84665" i="1"/>
  <c r="H84665" i="1" s="1"/>
  <c r="L84666" i="1"/>
  <c r="H84666" i="1" s="1"/>
  <c r="L84667" i="1"/>
  <c r="H84667" i="1" s="1"/>
  <c r="L84668" i="1"/>
  <c r="H84668" i="1" s="1"/>
  <c r="L84669" i="1"/>
  <c r="H84669" i="1" s="1"/>
  <c r="L84670" i="1"/>
  <c r="H84670" i="1" s="1"/>
  <c r="L84671" i="1"/>
  <c r="H84671" i="1" s="1"/>
  <c r="L84672" i="1"/>
  <c r="H84672" i="1" s="1"/>
  <c r="L84673" i="1"/>
  <c r="H84673" i="1" s="1"/>
  <c r="L84674" i="1"/>
  <c r="H84674" i="1" s="1"/>
  <c r="L84675" i="1"/>
  <c r="H84675" i="1" s="1"/>
  <c r="L84676" i="1"/>
  <c r="H84676" i="1" s="1"/>
  <c r="L84677" i="1"/>
  <c r="H84677" i="1" s="1"/>
  <c r="L84678" i="1"/>
  <c r="H84678" i="1" s="1"/>
  <c r="L84679" i="1"/>
  <c r="H84679" i="1" s="1"/>
  <c r="L84680" i="1"/>
  <c r="H84680" i="1" s="1"/>
  <c r="L84681" i="1"/>
  <c r="H84681" i="1" s="1"/>
  <c r="L84682" i="1"/>
  <c r="H84682" i="1" s="1"/>
  <c r="L84683" i="1"/>
  <c r="H84683" i="1" s="1"/>
  <c r="L84684" i="1"/>
  <c r="H84684" i="1" s="1"/>
  <c r="L84685" i="1"/>
  <c r="H84685" i="1" s="1"/>
  <c r="L84686" i="1"/>
  <c r="H84686" i="1" s="1"/>
  <c r="L84687" i="1"/>
  <c r="H84687" i="1" s="1"/>
  <c r="L84688" i="1"/>
  <c r="H84688" i="1" s="1"/>
  <c r="L84689" i="1"/>
  <c r="H84689" i="1" s="1"/>
  <c r="L84690" i="1"/>
  <c r="H84690" i="1" s="1"/>
  <c r="L84691" i="1"/>
  <c r="H84691" i="1" s="1"/>
  <c r="L84692" i="1"/>
  <c r="H84692" i="1" s="1"/>
  <c r="L84693" i="1"/>
  <c r="H84693" i="1" s="1"/>
  <c r="L84694" i="1"/>
  <c r="H84694" i="1" s="1"/>
  <c r="L84695" i="1"/>
  <c r="H84695" i="1" s="1"/>
  <c r="L84696" i="1"/>
  <c r="H84696" i="1" s="1"/>
  <c r="L84697" i="1"/>
  <c r="H84697" i="1" s="1"/>
  <c r="L84698" i="1"/>
  <c r="H84698" i="1" s="1"/>
  <c r="L84699" i="1"/>
  <c r="H84699" i="1" s="1"/>
  <c r="L84700" i="1"/>
  <c r="H84700" i="1" s="1"/>
  <c r="L84701" i="1"/>
  <c r="H84701" i="1" s="1"/>
  <c r="L84702" i="1"/>
  <c r="H84702" i="1" s="1"/>
  <c r="L84703" i="1"/>
  <c r="H84703" i="1" s="1"/>
  <c r="L84704" i="1"/>
  <c r="H84704" i="1" s="1"/>
  <c r="L84705" i="1"/>
  <c r="H84705" i="1" s="1"/>
  <c r="L84706" i="1"/>
  <c r="H84706" i="1" s="1"/>
  <c r="L84707" i="1"/>
  <c r="H84707" i="1" s="1"/>
  <c r="L84708" i="1"/>
  <c r="H84708" i="1" s="1"/>
  <c r="L84709" i="1"/>
  <c r="H84709" i="1" s="1"/>
  <c r="L84710" i="1"/>
  <c r="H84710" i="1" s="1"/>
  <c r="L84711" i="1"/>
  <c r="H84711" i="1" s="1"/>
  <c r="L84712" i="1"/>
  <c r="H84712" i="1" s="1"/>
  <c r="L84713" i="1"/>
  <c r="H84713" i="1" s="1"/>
  <c r="L84714" i="1"/>
  <c r="H84714" i="1" s="1"/>
  <c r="L84715" i="1"/>
  <c r="H84715" i="1" s="1"/>
  <c r="L84716" i="1"/>
  <c r="H84716" i="1" s="1"/>
  <c r="L84717" i="1"/>
  <c r="H84717" i="1" s="1"/>
  <c r="L84718" i="1"/>
  <c r="H84718" i="1" s="1"/>
  <c r="L84719" i="1"/>
  <c r="H84719" i="1" s="1"/>
  <c r="L84720" i="1"/>
  <c r="H84720" i="1" s="1"/>
  <c r="L84721" i="1"/>
  <c r="H84721" i="1" s="1"/>
  <c r="L84722" i="1"/>
  <c r="H84722" i="1" s="1"/>
  <c r="L84723" i="1"/>
  <c r="H84723" i="1" s="1"/>
  <c r="L84724" i="1"/>
  <c r="H84724" i="1" s="1"/>
  <c r="L84725" i="1"/>
  <c r="H84725" i="1" s="1"/>
  <c r="L84726" i="1"/>
  <c r="H84726" i="1" s="1"/>
  <c r="L84727" i="1"/>
  <c r="H84727" i="1" s="1"/>
  <c r="L84728" i="1"/>
  <c r="H84728" i="1" s="1"/>
  <c r="L84729" i="1"/>
  <c r="H84729" i="1" s="1"/>
  <c r="L84730" i="1"/>
  <c r="H84730" i="1" s="1"/>
  <c r="L84731" i="1"/>
  <c r="H84731" i="1" s="1"/>
  <c r="L84732" i="1"/>
  <c r="H84732" i="1" s="1"/>
  <c r="L84733" i="1"/>
  <c r="H84733" i="1" s="1"/>
  <c r="L84734" i="1"/>
  <c r="H84734" i="1" s="1"/>
  <c r="L84735" i="1"/>
  <c r="H84735" i="1" s="1"/>
  <c r="L84736" i="1"/>
  <c r="H84736" i="1" s="1"/>
  <c r="L84737" i="1"/>
  <c r="H84737" i="1" s="1"/>
  <c r="L84738" i="1"/>
  <c r="H84738" i="1" s="1"/>
  <c r="L84739" i="1"/>
  <c r="H84739" i="1" s="1"/>
  <c r="L84740" i="1"/>
  <c r="H84740" i="1" s="1"/>
  <c r="L84741" i="1"/>
  <c r="H84741" i="1" s="1"/>
  <c r="L84742" i="1"/>
  <c r="H84742" i="1" s="1"/>
  <c r="L84743" i="1"/>
  <c r="H84743" i="1" s="1"/>
  <c r="L84744" i="1"/>
  <c r="H84744" i="1" s="1"/>
  <c r="L84745" i="1"/>
  <c r="H84745" i="1" s="1"/>
  <c r="L84746" i="1"/>
  <c r="H84746" i="1" s="1"/>
  <c r="L84747" i="1"/>
  <c r="H84747" i="1" s="1"/>
  <c r="L84748" i="1"/>
  <c r="H84748" i="1" s="1"/>
  <c r="L84749" i="1"/>
  <c r="H84749" i="1" s="1"/>
  <c r="L84750" i="1"/>
  <c r="H84750" i="1" s="1"/>
  <c r="L84751" i="1"/>
  <c r="H84751" i="1" s="1"/>
  <c r="L84752" i="1"/>
  <c r="H84752" i="1" s="1"/>
  <c r="L84753" i="1"/>
  <c r="H84753" i="1" s="1"/>
  <c r="L84754" i="1"/>
  <c r="H84754" i="1" s="1"/>
  <c r="L84755" i="1"/>
  <c r="H84755" i="1" s="1"/>
  <c r="L84756" i="1"/>
  <c r="H84756" i="1" s="1"/>
  <c r="L84757" i="1"/>
  <c r="H84757" i="1" s="1"/>
  <c r="L84758" i="1"/>
  <c r="H84758" i="1" s="1"/>
  <c r="L84759" i="1"/>
  <c r="H84759" i="1" s="1"/>
  <c r="L84760" i="1"/>
  <c r="H84760" i="1" s="1"/>
  <c r="L84761" i="1"/>
  <c r="H84761" i="1" s="1"/>
  <c r="L84762" i="1"/>
  <c r="H84762" i="1" s="1"/>
  <c r="L84763" i="1"/>
  <c r="H84763" i="1" s="1"/>
  <c r="L84764" i="1"/>
  <c r="H84764" i="1" s="1"/>
  <c r="L84765" i="1"/>
  <c r="H84765" i="1" s="1"/>
  <c r="L84766" i="1"/>
  <c r="H84766" i="1" s="1"/>
  <c r="L84767" i="1"/>
  <c r="H84767" i="1" s="1"/>
  <c r="L84768" i="1"/>
  <c r="H84768" i="1" s="1"/>
  <c r="L84769" i="1"/>
  <c r="H84769" i="1" s="1"/>
  <c r="L84770" i="1"/>
  <c r="H84770" i="1" s="1"/>
  <c r="L84771" i="1"/>
  <c r="H84771" i="1" s="1"/>
  <c r="L84772" i="1"/>
  <c r="H84772" i="1" s="1"/>
  <c r="L84773" i="1"/>
  <c r="H84773" i="1" s="1"/>
  <c r="L84774" i="1"/>
  <c r="H84774" i="1" s="1"/>
  <c r="L84775" i="1"/>
  <c r="H84775" i="1" s="1"/>
  <c r="L84776" i="1"/>
  <c r="H84776" i="1" s="1"/>
  <c r="L84777" i="1"/>
  <c r="H84777" i="1" s="1"/>
  <c r="L84778" i="1"/>
  <c r="H84778" i="1" s="1"/>
  <c r="L84779" i="1"/>
  <c r="H84779" i="1" s="1"/>
  <c r="L84780" i="1"/>
  <c r="H84780" i="1" s="1"/>
  <c r="L84781" i="1"/>
  <c r="H84781" i="1" s="1"/>
  <c r="L84782" i="1"/>
  <c r="H84782" i="1" s="1"/>
  <c r="L84783" i="1"/>
  <c r="H84783" i="1" s="1"/>
  <c r="L84784" i="1"/>
  <c r="H84784" i="1" s="1"/>
  <c r="L84785" i="1"/>
  <c r="H84785" i="1" s="1"/>
  <c r="L84786" i="1"/>
  <c r="H84786" i="1" s="1"/>
  <c r="L84787" i="1"/>
  <c r="H84787" i="1" s="1"/>
  <c r="L84788" i="1"/>
  <c r="H84788" i="1" s="1"/>
  <c r="L84789" i="1"/>
  <c r="H84789" i="1" s="1"/>
  <c r="L84790" i="1"/>
  <c r="H84790" i="1" s="1"/>
  <c r="L84791" i="1"/>
  <c r="H84791" i="1" s="1"/>
  <c r="L84792" i="1"/>
  <c r="H84792" i="1" s="1"/>
  <c r="L84793" i="1"/>
  <c r="H84793" i="1" s="1"/>
  <c r="L84794" i="1"/>
  <c r="H84794" i="1" s="1"/>
  <c r="L84795" i="1"/>
  <c r="H84795" i="1" s="1"/>
  <c r="L84796" i="1"/>
  <c r="H84796" i="1" s="1"/>
  <c r="L84797" i="1"/>
  <c r="H84797" i="1" s="1"/>
  <c r="L84798" i="1"/>
  <c r="H84798" i="1" s="1"/>
  <c r="L84799" i="1"/>
  <c r="H84799" i="1" s="1"/>
  <c r="L84800" i="1"/>
  <c r="H84800" i="1" s="1"/>
  <c r="L84801" i="1"/>
  <c r="H84801" i="1" s="1"/>
  <c r="L84802" i="1"/>
  <c r="H84802" i="1" s="1"/>
  <c r="L84803" i="1"/>
  <c r="H84803" i="1" s="1"/>
  <c r="L84804" i="1"/>
  <c r="H84804" i="1" s="1"/>
  <c r="L84805" i="1"/>
  <c r="H84805" i="1" s="1"/>
  <c r="L84806" i="1"/>
  <c r="H84806" i="1" s="1"/>
  <c r="L84807" i="1"/>
  <c r="H84807" i="1" s="1"/>
  <c r="L84808" i="1"/>
  <c r="H84808" i="1" s="1"/>
  <c r="L84809" i="1"/>
  <c r="H84809" i="1" s="1"/>
  <c r="L84810" i="1"/>
  <c r="H84810" i="1" s="1"/>
  <c r="L84811" i="1"/>
  <c r="H84811" i="1" s="1"/>
  <c r="L84812" i="1"/>
  <c r="H84812" i="1" s="1"/>
  <c r="L84813" i="1"/>
  <c r="H84813" i="1" s="1"/>
  <c r="L84814" i="1"/>
  <c r="H84814" i="1" s="1"/>
  <c r="L84815" i="1"/>
  <c r="H84815" i="1" s="1"/>
  <c r="L84816" i="1"/>
  <c r="H84816" i="1" s="1"/>
  <c r="L84817" i="1"/>
  <c r="H84817" i="1" s="1"/>
  <c r="L84818" i="1"/>
  <c r="H84818" i="1" s="1"/>
  <c r="L84819" i="1"/>
  <c r="H84819" i="1" s="1"/>
  <c r="L84820" i="1"/>
  <c r="H84820" i="1" s="1"/>
  <c r="L84821" i="1"/>
  <c r="H84821" i="1" s="1"/>
  <c r="L84822" i="1"/>
  <c r="H84822" i="1" s="1"/>
  <c r="L84823" i="1"/>
  <c r="H84823" i="1" s="1"/>
  <c r="L84824" i="1"/>
  <c r="H84824" i="1" s="1"/>
  <c r="L84825" i="1"/>
  <c r="H84825" i="1" s="1"/>
  <c r="L84826" i="1"/>
  <c r="H84826" i="1" s="1"/>
  <c r="L84827" i="1"/>
  <c r="H84827" i="1" s="1"/>
  <c r="L84828" i="1"/>
  <c r="H84828" i="1" s="1"/>
  <c r="L84829" i="1"/>
  <c r="H84829" i="1" s="1"/>
  <c r="L84830" i="1"/>
  <c r="H84830" i="1" s="1"/>
  <c r="L84831" i="1"/>
  <c r="H84831" i="1" s="1"/>
  <c r="L84832" i="1"/>
  <c r="H84832" i="1" s="1"/>
  <c r="L84833" i="1"/>
  <c r="H84833" i="1" s="1"/>
  <c r="L84834" i="1"/>
  <c r="H84834" i="1" s="1"/>
  <c r="L84835" i="1"/>
  <c r="H84835" i="1" s="1"/>
  <c r="L84836" i="1"/>
  <c r="H84836" i="1" s="1"/>
  <c r="L84837" i="1"/>
  <c r="H84837" i="1" s="1"/>
  <c r="L84838" i="1"/>
  <c r="H84838" i="1" s="1"/>
  <c r="L84839" i="1"/>
  <c r="H84839" i="1" s="1"/>
  <c r="L84840" i="1"/>
  <c r="H84840" i="1" s="1"/>
  <c r="L84841" i="1"/>
  <c r="H84841" i="1" s="1"/>
  <c r="L84842" i="1"/>
  <c r="H84842" i="1" s="1"/>
  <c r="L84843" i="1"/>
  <c r="H84843" i="1" s="1"/>
  <c r="L84844" i="1"/>
  <c r="H84844" i="1" s="1"/>
  <c r="L84845" i="1"/>
  <c r="H84845" i="1" s="1"/>
  <c r="L84846" i="1"/>
  <c r="H84846" i="1" s="1"/>
  <c r="L84847" i="1"/>
  <c r="H84847" i="1" s="1"/>
  <c r="L84848" i="1"/>
  <c r="H84848" i="1" s="1"/>
  <c r="L84849" i="1"/>
  <c r="H84849" i="1" s="1"/>
  <c r="L84850" i="1"/>
  <c r="H84850" i="1" s="1"/>
  <c r="L84851" i="1"/>
  <c r="H84851" i="1" s="1"/>
  <c r="L84852" i="1"/>
  <c r="H84852" i="1" s="1"/>
  <c r="L84853" i="1"/>
  <c r="H84853" i="1" s="1"/>
  <c r="L84854" i="1"/>
  <c r="H84854" i="1" s="1"/>
  <c r="L84855" i="1"/>
  <c r="H84855" i="1" s="1"/>
  <c r="L84856" i="1"/>
  <c r="H84856" i="1" s="1"/>
  <c r="L84857" i="1"/>
  <c r="H84857" i="1" s="1"/>
  <c r="L84858" i="1"/>
  <c r="H84858" i="1" s="1"/>
  <c r="L84859" i="1"/>
  <c r="H84859" i="1" s="1"/>
  <c r="L84860" i="1"/>
  <c r="H84860" i="1" s="1"/>
  <c r="L84861" i="1"/>
  <c r="H84861" i="1" s="1"/>
  <c r="L84862" i="1"/>
  <c r="H84862" i="1" s="1"/>
  <c r="L84863" i="1"/>
  <c r="H84863" i="1" s="1"/>
  <c r="L84864" i="1"/>
  <c r="H84864" i="1" s="1"/>
  <c r="L84865" i="1"/>
  <c r="H84865" i="1" s="1"/>
  <c r="L84866" i="1"/>
  <c r="H84866" i="1" s="1"/>
  <c r="L84867" i="1"/>
  <c r="H84867" i="1" s="1"/>
  <c r="L84868" i="1"/>
  <c r="H84868" i="1" s="1"/>
  <c r="L84869" i="1"/>
  <c r="H84869" i="1" s="1"/>
  <c r="L84870" i="1"/>
  <c r="H84870" i="1" s="1"/>
  <c r="L84871" i="1"/>
  <c r="H84871" i="1" s="1"/>
  <c r="L84872" i="1"/>
  <c r="H84872" i="1" s="1"/>
  <c r="L84873" i="1"/>
  <c r="H84873" i="1" s="1"/>
  <c r="L84874" i="1"/>
  <c r="H84874" i="1" s="1"/>
  <c r="L84875" i="1"/>
  <c r="H84875" i="1" s="1"/>
  <c r="L84876" i="1"/>
  <c r="H84876" i="1" s="1"/>
  <c r="L84877" i="1"/>
  <c r="H84877" i="1" s="1"/>
  <c r="L84878" i="1"/>
  <c r="H84878" i="1" s="1"/>
  <c r="L84879" i="1"/>
  <c r="H84879" i="1" s="1"/>
  <c r="L84880" i="1"/>
  <c r="H84880" i="1" s="1"/>
  <c r="L84881" i="1"/>
  <c r="H84881" i="1" s="1"/>
  <c r="L84882" i="1"/>
  <c r="H84882" i="1" s="1"/>
  <c r="L84883" i="1"/>
  <c r="H84883" i="1" s="1"/>
  <c r="L84884" i="1"/>
  <c r="H84884" i="1" s="1"/>
  <c r="L84885" i="1"/>
  <c r="H84885" i="1" s="1"/>
  <c r="L84886" i="1"/>
  <c r="H84886" i="1" s="1"/>
  <c r="L84887" i="1"/>
  <c r="H84887" i="1" s="1"/>
  <c r="L84888" i="1"/>
  <c r="H84888" i="1" s="1"/>
  <c r="L84889" i="1"/>
  <c r="H84889" i="1" s="1"/>
  <c r="L84890" i="1"/>
  <c r="H84890" i="1" s="1"/>
  <c r="L84891" i="1"/>
  <c r="H84891" i="1" s="1"/>
  <c r="L84892" i="1"/>
  <c r="H84892" i="1" s="1"/>
  <c r="L84893" i="1"/>
  <c r="H84893" i="1" s="1"/>
  <c r="L84894" i="1"/>
  <c r="H84894" i="1" s="1"/>
  <c r="L84895" i="1"/>
  <c r="H84895" i="1" s="1"/>
  <c r="L84896" i="1"/>
  <c r="H84896" i="1" s="1"/>
  <c r="L84897" i="1"/>
  <c r="H84897" i="1" s="1"/>
  <c r="L84898" i="1"/>
  <c r="H84898" i="1" s="1"/>
  <c r="L84899" i="1"/>
  <c r="H84899" i="1" s="1"/>
  <c r="L84900" i="1"/>
  <c r="H84900" i="1" s="1"/>
  <c r="L84901" i="1"/>
  <c r="H84901" i="1" s="1"/>
  <c r="L84902" i="1"/>
  <c r="H84902" i="1" s="1"/>
  <c r="L84903" i="1"/>
  <c r="H84903" i="1" s="1"/>
  <c r="L84904" i="1"/>
  <c r="H84904" i="1" s="1"/>
  <c r="L84905" i="1"/>
  <c r="H84905" i="1" s="1"/>
  <c r="L84906" i="1"/>
  <c r="H84906" i="1" s="1"/>
  <c r="L84907" i="1"/>
  <c r="H84907" i="1" s="1"/>
  <c r="L84908" i="1"/>
  <c r="H84908" i="1" s="1"/>
  <c r="L84909" i="1"/>
  <c r="H84909" i="1" s="1"/>
  <c r="L84910" i="1"/>
  <c r="H84910" i="1" s="1"/>
  <c r="L84911" i="1"/>
  <c r="H84911" i="1" s="1"/>
  <c r="L84912" i="1"/>
  <c r="H84912" i="1" s="1"/>
  <c r="L84913" i="1"/>
  <c r="H84913" i="1" s="1"/>
  <c r="L84914" i="1"/>
  <c r="H84914" i="1" s="1"/>
  <c r="L84915" i="1"/>
  <c r="H84915" i="1" s="1"/>
  <c r="L84916" i="1"/>
  <c r="H84916" i="1" s="1"/>
  <c r="L84917" i="1"/>
  <c r="H84917" i="1" s="1"/>
  <c r="L84918" i="1"/>
  <c r="H84918" i="1" s="1"/>
  <c r="L84919" i="1"/>
  <c r="H84919" i="1" s="1"/>
  <c r="L84920" i="1"/>
  <c r="H84920" i="1" s="1"/>
  <c r="L84921" i="1"/>
  <c r="H84921" i="1" s="1"/>
  <c r="L84922" i="1"/>
  <c r="H84922" i="1" s="1"/>
  <c r="L84923" i="1"/>
  <c r="H84923" i="1" s="1"/>
  <c r="L84924" i="1"/>
  <c r="H84924" i="1" s="1"/>
  <c r="L84925" i="1"/>
  <c r="H84925" i="1" s="1"/>
  <c r="L84926" i="1"/>
  <c r="H84926" i="1" s="1"/>
  <c r="L84927" i="1"/>
  <c r="H84927" i="1" s="1"/>
  <c r="L84928" i="1"/>
  <c r="H84928" i="1" s="1"/>
  <c r="L84929" i="1"/>
  <c r="H84929" i="1" s="1"/>
  <c r="L84930" i="1"/>
  <c r="H84930" i="1" s="1"/>
  <c r="L84931" i="1"/>
  <c r="H84931" i="1" s="1"/>
  <c r="L84932" i="1"/>
  <c r="H84932" i="1" s="1"/>
  <c r="L84933" i="1"/>
  <c r="H84933" i="1" s="1"/>
  <c r="L84934" i="1"/>
  <c r="H84934" i="1" s="1"/>
  <c r="L84935" i="1"/>
  <c r="H84935" i="1" s="1"/>
  <c r="L84936" i="1"/>
  <c r="H84936" i="1" s="1"/>
  <c r="L84937" i="1"/>
  <c r="H84937" i="1" s="1"/>
  <c r="L84938" i="1"/>
  <c r="H84938" i="1" s="1"/>
  <c r="L84939" i="1"/>
  <c r="H84939" i="1" s="1"/>
  <c r="L84940" i="1"/>
  <c r="H84940" i="1" s="1"/>
  <c r="L84941" i="1"/>
  <c r="H84941" i="1" s="1"/>
  <c r="L84942" i="1"/>
  <c r="H84942" i="1" s="1"/>
  <c r="L84943" i="1"/>
  <c r="H84943" i="1" s="1"/>
  <c r="L84944" i="1"/>
  <c r="H84944" i="1" s="1"/>
  <c r="L84945" i="1"/>
  <c r="H84945" i="1" s="1"/>
  <c r="L84946" i="1"/>
  <c r="H84946" i="1" s="1"/>
  <c r="L84947" i="1"/>
  <c r="H84947" i="1" s="1"/>
  <c r="L84948" i="1"/>
  <c r="H84948" i="1" s="1"/>
  <c r="L84949" i="1"/>
  <c r="H84949" i="1" s="1"/>
  <c r="L84950" i="1"/>
  <c r="H84950" i="1" s="1"/>
  <c r="L84951" i="1"/>
  <c r="H84951" i="1" s="1"/>
  <c r="L84952" i="1"/>
  <c r="H84952" i="1" s="1"/>
  <c r="L84953" i="1"/>
  <c r="H84953" i="1" s="1"/>
  <c r="L84954" i="1"/>
  <c r="H84954" i="1" s="1"/>
  <c r="L84955" i="1"/>
  <c r="H84955" i="1" s="1"/>
  <c r="L84956" i="1"/>
  <c r="H84956" i="1" s="1"/>
  <c r="L84957" i="1"/>
  <c r="H84957" i="1" s="1"/>
  <c r="L84958" i="1"/>
  <c r="H84958" i="1" s="1"/>
  <c r="L84959" i="1"/>
  <c r="H84959" i="1" s="1"/>
  <c r="L84960" i="1"/>
  <c r="H84960" i="1" s="1"/>
  <c r="L84961" i="1"/>
  <c r="H84961" i="1" s="1"/>
  <c r="L84962" i="1"/>
  <c r="H84962" i="1" s="1"/>
  <c r="L84963" i="1"/>
  <c r="H84963" i="1" s="1"/>
  <c r="L84964" i="1"/>
  <c r="H84964" i="1" s="1"/>
  <c r="L84965" i="1"/>
  <c r="H84965" i="1" s="1"/>
  <c r="L84966" i="1"/>
  <c r="H84966" i="1" s="1"/>
  <c r="L84967" i="1"/>
  <c r="H84967" i="1" s="1"/>
  <c r="L84968" i="1"/>
  <c r="H84968" i="1" s="1"/>
  <c r="L84969" i="1"/>
  <c r="H84969" i="1" s="1"/>
  <c r="L84970" i="1"/>
  <c r="H84970" i="1" s="1"/>
  <c r="L84971" i="1"/>
  <c r="H84971" i="1" s="1"/>
  <c r="L84972" i="1"/>
  <c r="H84972" i="1" s="1"/>
  <c r="L84973" i="1"/>
  <c r="H84973" i="1" s="1"/>
  <c r="L84974" i="1"/>
  <c r="H84974" i="1" s="1"/>
  <c r="L84975" i="1"/>
  <c r="H84975" i="1" s="1"/>
  <c r="L84976" i="1"/>
  <c r="H84976" i="1" s="1"/>
  <c r="L84977" i="1"/>
  <c r="H84977" i="1" s="1"/>
  <c r="L84978" i="1"/>
  <c r="H84978" i="1" s="1"/>
  <c r="L84979" i="1"/>
  <c r="H84979" i="1" s="1"/>
  <c r="L84980" i="1"/>
  <c r="H84980" i="1" s="1"/>
  <c r="L84981" i="1"/>
  <c r="H84981" i="1" s="1"/>
  <c r="L84982" i="1"/>
  <c r="H84982" i="1" s="1"/>
  <c r="L84983" i="1"/>
  <c r="H84983" i="1" s="1"/>
  <c r="L84984" i="1"/>
  <c r="H84984" i="1" s="1"/>
  <c r="L84985" i="1"/>
  <c r="H84985" i="1" s="1"/>
  <c r="L84986" i="1"/>
  <c r="H84986" i="1" s="1"/>
  <c r="L84987" i="1"/>
  <c r="H84987" i="1" s="1"/>
  <c r="L84988" i="1"/>
  <c r="H84988" i="1" s="1"/>
  <c r="L84989" i="1"/>
  <c r="H84989" i="1" s="1"/>
  <c r="L84990" i="1"/>
  <c r="H84990" i="1" s="1"/>
  <c r="L84991" i="1"/>
  <c r="H84991" i="1" s="1"/>
  <c r="L84992" i="1"/>
  <c r="H84992" i="1" s="1"/>
  <c r="L84993" i="1"/>
  <c r="H84993" i="1" s="1"/>
  <c r="L84994" i="1"/>
  <c r="H84994" i="1" s="1"/>
  <c r="L84995" i="1"/>
  <c r="H84995" i="1" s="1"/>
  <c r="L84996" i="1"/>
  <c r="H84996" i="1" s="1"/>
  <c r="L84997" i="1"/>
  <c r="H84997" i="1" s="1"/>
  <c r="L84998" i="1"/>
  <c r="H84998" i="1" s="1"/>
  <c r="L84999" i="1"/>
  <c r="H84999" i="1" s="1"/>
  <c r="L85000" i="1"/>
  <c r="H85000" i="1" s="1"/>
  <c r="L85001" i="1"/>
  <c r="H85001" i="1" s="1"/>
  <c r="L85002" i="1"/>
  <c r="H85002" i="1" s="1"/>
  <c r="L85003" i="1"/>
  <c r="H85003" i="1" s="1"/>
  <c r="L85004" i="1"/>
  <c r="H85004" i="1" s="1"/>
  <c r="L85005" i="1"/>
  <c r="H85005" i="1" s="1"/>
  <c r="L85006" i="1"/>
  <c r="H85006" i="1" s="1"/>
  <c r="L85007" i="1"/>
  <c r="H85007" i="1" s="1"/>
  <c r="L85008" i="1"/>
  <c r="H85008" i="1" s="1"/>
  <c r="L85009" i="1"/>
  <c r="H85009" i="1" s="1"/>
  <c r="L85010" i="1"/>
  <c r="H85010" i="1" s="1"/>
  <c r="L85011" i="1"/>
  <c r="H85011" i="1" s="1"/>
  <c r="L85012" i="1"/>
  <c r="H85012" i="1" s="1"/>
  <c r="L85013" i="1"/>
  <c r="H85013" i="1" s="1"/>
  <c r="L85014" i="1"/>
  <c r="H85014" i="1" s="1"/>
  <c r="L85015" i="1"/>
  <c r="H85015" i="1" s="1"/>
  <c r="L85016" i="1"/>
  <c r="H85016" i="1" s="1"/>
  <c r="L85017" i="1"/>
  <c r="H85017" i="1" s="1"/>
  <c r="L85018" i="1"/>
  <c r="H85018" i="1" s="1"/>
  <c r="L85019" i="1"/>
  <c r="H85019" i="1" s="1"/>
  <c r="L85020" i="1"/>
  <c r="H85020" i="1" s="1"/>
  <c r="L85021" i="1"/>
  <c r="H85021" i="1" s="1"/>
  <c r="L85022" i="1"/>
  <c r="H85022" i="1" s="1"/>
  <c r="L85023" i="1"/>
  <c r="H85023" i="1" s="1"/>
  <c r="L85024" i="1"/>
  <c r="H85024" i="1" s="1"/>
  <c r="L85025" i="1"/>
  <c r="H85025" i="1" s="1"/>
  <c r="L85026" i="1"/>
  <c r="H85026" i="1" s="1"/>
  <c r="L85027" i="1"/>
  <c r="H85027" i="1" s="1"/>
  <c r="L85028" i="1"/>
  <c r="H85028" i="1" s="1"/>
  <c r="L85029" i="1"/>
  <c r="H85029" i="1" s="1"/>
  <c r="L85030" i="1"/>
  <c r="H85030" i="1" s="1"/>
  <c r="L85031" i="1"/>
  <c r="H85031" i="1" s="1"/>
  <c r="L85032" i="1"/>
  <c r="H85032" i="1" s="1"/>
  <c r="L85033" i="1"/>
  <c r="H85033" i="1" s="1"/>
  <c r="L85034" i="1"/>
  <c r="H85034" i="1" s="1"/>
  <c r="L85035" i="1"/>
  <c r="H85035" i="1" s="1"/>
  <c r="L85036" i="1"/>
  <c r="H85036" i="1" s="1"/>
  <c r="L85037" i="1"/>
  <c r="H85037" i="1" s="1"/>
  <c r="L85038" i="1"/>
  <c r="H85038" i="1" s="1"/>
  <c r="L85039" i="1"/>
  <c r="H85039" i="1" s="1"/>
  <c r="L85040" i="1"/>
  <c r="H85040" i="1" s="1"/>
  <c r="L85041" i="1"/>
  <c r="H85041" i="1" s="1"/>
  <c r="L85042" i="1"/>
  <c r="H85042" i="1" s="1"/>
  <c r="L85043" i="1"/>
  <c r="H85043" i="1" s="1"/>
  <c r="L85044" i="1"/>
  <c r="H85044" i="1" s="1"/>
  <c r="L85045" i="1"/>
  <c r="H85045" i="1" s="1"/>
  <c r="L85046" i="1"/>
  <c r="H85046" i="1" s="1"/>
  <c r="L85047" i="1"/>
  <c r="H85047" i="1" s="1"/>
  <c r="L85048" i="1"/>
  <c r="H85048" i="1" s="1"/>
  <c r="L85049" i="1"/>
  <c r="H85049" i="1" s="1"/>
  <c r="L85050" i="1"/>
  <c r="H85050" i="1" s="1"/>
  <c r="L85051" i="1"/>
  <c r="H85051" i="1" s="1"/>
  <c r="L85052" i="1"/>
  <c r="H85052" i="1" s="1"/>
  <c r="L85053" i="1"/>
  <c r="H85053" i="1" s="1"/>
  <c r="L85054" i="1"/>
  <c r="H85054" i="1" s="1"/>
  <c r="L85055" i="1"/>
  <c r="H85055" i="1" s="1"/>
  <c r="L85056" i="1"/>
  <c r="H85056" i="1" s="1"/>
  <c r="L85057" i="1"/>
  <c r="H85057" i="1" s="1"/>
  <c r="L85058" i="1"/>
  <c r="H85058" i="1" s="1"/>
  <c r="L85059" i="1"/>
  <c r="H85059" i="1" s="1"/>
  <c r="L85060" i="1"/>
  <c r="H85060" i="1" s="1"/>
  <c r="L85061" i="1"/>
  <c r="H85061" i="1" s="1"/>
  <c r="L85062" i="1"/>
  <c r="H85062" i="1" s="1"/>
  <c r="L85063" i="1"/>
  <c r="H85063" i="1" s="1"/>
  <c r="L85064" i="1"/>
  <c r="H85064" i="1" s="1"/>
  <c r="L85065" i="1"/>
  <c r="H85065" i="1" s="1"/>
  <c r="L85066" i="1"/>
  <c r="H85066" i="1" s="1"/>
  <c r="L85067" i="1"/>
  <c r="H85067" i="1" s="1"/>
  <c r="L85068" i="1"/>
  <c r="H85068" i="1" s="1"/>
  <c r="L85069" i="1"/>
  <c r="H85069" i="1" s="1"/>
  <c r="L85070" i="1"/>
  <c r="H85070" i="1" s="1"/>
  <c r="L85071" i="1"/>
  <c r="H85071" i="1" s="1"/>
  <c r="L85072" i="1"/>
  <c r="H85072" i="1" s="1"/>
  <c r="L85073" i="1"/>
  <c r="H85073" i="1" s="1"/>
  <c r="L85074" i="1"/>
  <c r="H85074" i="1" s="1"/>
  <c r="L85075" i="1"/>
  <c r="H85075" i="1" s="1"/>
  <c r="L85076" i="1"/>
  <c r="H85076" i="1" s="1"/>
  <c r="L85077" i="1"/>
  <c r="H85077" i="1" s="1"/>
  <c r="L85078" i="1"/>
  <c r="H85078" i="1" s="1"/>
  <c r="L85079" i="1"/>
  <c r="H85079" i="1" s="1"/>
  <c r="L85080" i="1"/>
  <c r="H85080" i="1" s="1"/>
  <c r="L85081" i="1"/>
  <c r="H85081" i="1" s="1"/>
  <c r="L85082" i="1"/>
  <c r="H85082" i="1" s="1"/>
  <c r="L85083" i="1"/>
  <c r="H85083" i="1" s="1"/>
  <c r="L85084" i="1"/>
  <c r="H85084" i="1" s="1"/>
  <c r="L85085" i="1"/>
  <c r="H85085" i="1" s="1"/>
  <c r="L85086" i="1"/>
  <c r="H85086" i="1" s="1"/>
  <c r="L85087" i="1"/>
  <c r="H85087" i="1" s="1"/>
  <c r="L85088" i="1"/>
  <c r="H85088" i="1" s="1"/>
  <c r="L85089" i="1"/>
  <c r="H85089" i="1" s="1"/>
  <c r="L85090" i="1"/>
  <c r="H85090" i="1" s="1"/>
  <c r="L85091" i="1"/>
  <c r="H85091" i="1" s="1"/>
  <c r="L85092" i="1"/>
  <c r="H85092" i="1" s="1"/>
  <c r="L85093" i="1"/>
  <c r="H85093" i="1" s="1"/>
  <c r="L85094" i="1"/>
  <c r="H85094" i="1" s="1"/>
  <c r="L85095" i="1"/>
  <c r="H85095" i="1" s="1"/>
  <c r="L85096" i="1"/>
  <c r="H85096" i="1" s="1"/>
  <c r="L85097" i="1"/>
  <c r="H85097" i="1" s="1"/>
  <c r="L85098" i="1"/>
  <c r="H85098" i="1" s="1"/>
  <c r="L85099" i="1"/>
  <c r="H85099" i="1" s="1"/>
  <c r="L85100" i="1"/>
  <c r="H85100" i="1" s="1"/>
  <c r="L85101" i="1"/>
  <c r="H85101" i="1" s="1"/>
  <c r="L85102" i="1"/>
  <c r="H85102" i="1" s="1"/>
  <c r="L85103" i="1"/>
  <c r="H85103" i="1" s="1"/>
  <c r="L85104" i="1"/>
  <c r="H85104" i="1" s="1"/>
  <c r="L85105" i="1"/>
  <c r="H85105" i="1" s="1"/>
  <c r="L85106" i="1"/>
  <c r="H85106" i="1" s="1"/>
  <c r="L85107" i="1"/>
  <c r="H85107" i="1" s="1"/>
  <c r="L85108" i="1"/>
  <c r="H85108" i="1" s="1"/>
  <c r="L85109" i="1"/>
  <c r="H85109" i="1" s="1"/>
  <c r="L85110" i="1"/>
  <c r="H85110" i="1" s="1"/>
  <c r="L85111" i="1"/>
  <c r="H85111" i="1" s="1"/>
  <c r="L85112" i="1"/>
  <c r="H85112" i="1" s="1"/>
  <c r="L85113" i="1"/>
  <c r="H85113" i="1" s="1"/>
  <c r="L85114" i="1"/>
  <c r="H85114" i="1" s="1"/>
  <c r="L85115" i="1"/>
  <c r="H85115" i="1" s="1"/>
  <c r="L85116" i="1"/>
  <c r="H85116" i="1" s="1"/>
  <c r="L85117" i="1"/>
  <c r="H85117" i="1" s="1"/>
  <c r="L85118" i="1"/>
  <c r="H85118" i="1" s="1"/>
  <c r="L85119" i="1"/>
  <c r="H85119" i="1" s="1"/>
  <c r="L85120" i="1"/>
  <c r="H85120" i="1" s="1"/>
  <c r="L85121" i="1"/>
  <c r="H85121" i="1" s="1"/>
  <c r="L85122" i="1"/>
  <c r="H85122" i="1" s="1"/>
  <c r="L85123" i="1"/>
  <c r="H85123" i="1" s="1"/>
  <c r="L85124" i="1"/>
  <c r="H85124" i="1" s="1"/>
  <c r="L85125" i="1"/>
  <c r="H85125" i="1" s="1"/>
  <c r="L85126" i="1"/>
  <c r="H85126" i="1" s="1"/>
  <c r="L85127" i="1"/>
  <c r="H85127" i="1" s="1"/>
  <c r="L85128" i="1"/>
  <c r="H85128" i="1" s="1"/>
  <c r="L85129" i="1"/>
  <c r="H85129" i="1" s="1"/>
  <c r="L85130" i="1"/>
  <c r="H85130" i="1" s="1"/>
  <c r="L85131" i="1"/>
  <c r="H85131" i="1" s="1"/>
  <c r="L85132" i="1"/>
  <c r="H85132" i="1" s="1"/>
  <c r="L85133" i="1"/>
  <c r="H85133" i="1" s="1"/>
  <c r="L85134" i="1"/>
  <c r="H85134" i="1" s="1"/>
  <c r="L85135" i="1"/>
  <c r="H85135" i="1" s="1"/>
  <c r="L85136" i="1"/>
  <c r="H85136" i="1" s="1"/>
  <c r="L85137" i="1"/>
  <c r="H85137" i="1" s="1"/>
  <c r="L85138" i="1"/>
  <c r="H85138" i="1" s="1"/>
  <c r="L85139" i="1"/>
  <c r="H85139" i="1" s="1"/>
  <c r="L85140" i="1"/>
  <c r="H85140" i="1" s="1"/>
  <c r="L85141" i="1"/>
  <c r="H85141" i="1" s="1"/>
  <c r="L85142" i="1"/>
  <c r="H85142" i="1" s="1"/>
  <c r="L85143" i="1"/>
  <c r="H85143" i="1" s="1"/>
  <c r="L85144" i="1"/>
  <c r="H85144" i="1" s="1"/>
  <c r="L85145" i="1"/>
  <c r="H85145" i="1" s="1"/>
  <c r="L85146" i="1"/>
  <c r="H85146" i="1" s="1"/>
  <c r="L85147" i="1"/>
  <c r="H85147" i="1" s="1"/>
  <c r="L85148" i="1"/>
  <c r="H85148" i="1" s="1"/>
  <c r="L85149" i="1"/>
  <c r="H85149" i="1" s="1"/>
  <c r="L85150" i="1"/>
  <c r="H85150" i="1" s="1"/>
  <c r="L85151" i="1"/>
  <c r="H85151" i="1" s="1"/>
  <c r="L85152" i="1"/>
  <c r="H85152" i="1" s="1"/>
  <c r="L85153" i="1"/>
  <c r="H85153" i="1" s="1"/>
  <c r="L85154" i="1"/>
  <c r="H85154" i="1" s="1"/>
  <c r="L85155" i="1"/>
  <c r="H85155" i="1" s="1"/>
  <c r="L85156" i="1"/>
  <c r="H85156" i="1" s="1"/>
  <c r="L85157" i="1"/>
  <c r="H85157" i="1" s="1"/>
  <c r="L85158" i="1"/>
  <c r="H85158" i="1" s="1"/>
  <c r="L85159" i="1"/>
  <c r="H85159" i="1" s="1"/>
  <c r="L85160" i="1"/>
  <c r="H85160" i="1" s="1"/>
  <c r="L85161" i="1"/>
  <c r="H85161" i="1" s="1"/>
  <c r="L85162" i="1"/>
  <c r="H85162" i="1" s="1"/>
  <c r="L85163" i="1"/>
  <c r="H85163" i="1" s="1"/>
  <c r="L85164" i="1"/>
  <c r="H85164" i="1" s="1"/>
  <c r="L85165" i="1"/>
  <c r="H85165" i="1" s="1"/>
  <c r="L85166" i="1"/>
  <c r="H85166" i="1" s="1"/>
  <c r="L85167" i="1"/>
  <c r="H85167" i="1" s="1"/>
  <c r="L85168" i="1"/>
  <c r="H85168" i="1" s="1"/>
  <c r="L85169" i="1"/>
  <c r="H85169" i="1" s="1"/>
  <c r="L85170" i="1"/>
  <c r="H85170" i="1" s="1"/>
  <c r="L85171" i="1"/>
  <c r="H85171" i="1" s="1"/>
  <c r="L85172" i="1"/>
  <c r="H85172" i="1" s="1"/>
  <c r="L85173" i="1"/>
  <c r="H85173" i="1" s="1"/>
  <c r="L85174" i="1"/>
  <c r="H85174" i="1" s="1"/>
  <c r="L85175" i="1"/>
  <c r="H85175" i="1" s="1"/>
  <c r="L85176" i="1"/>
  <c r="H85176" i="1" s="1"/>
  <c r="L85177" i="1"/>
  <c r="H85177" i="1" s="1"/>
  <c r="L85178" i="1"/>
  <c r="H85178" i="1" s="1"/>
  <c r="L85179" i="1"/>
  <c r="H85179" i="1" s="1"/>
  <c r="L85180" i="1"/>
  <c r="H85180" i="1" s="1"/>
  <c r="L85181" i="1"/>
  <c r="H85181" i="1" s="1"/>
  <c r="L85182" i="1"/>
  <c r="H85182" i="1" s="1"/>
  <c r="L85183" i="1"/>
  <c r="H85183" i="1" s="1"/>
  <c r="L85184" i="1"/>
  <c r="H85184" i="1" s="1"/>
  <c r="L85185" i="1"/>
  <c r="H85185" i="1" s="1"/>
  <c r="L85186" i="1"/>
  <c r="H85186" i="1" s="1"/>
  <c r="L85187" i="1"/>
  <c r="H85187" i="1" s="1"/>
  <c r="L85188" i="1"/>
  <c r="H85188" i="1" s="1"/>
  <c r="L85189" i="1"/>
  <c r="H85189" i="1" s="1"/>
  <c r="L85190" i="1"/>
  <c r="H85190" i="1" s="1"/>
  <c r="L85191" i="1"/>
  <c r="H85191" i="1" s="1"/>
  <c r="L85192" i="1"/>
  <c r="H85192" i="1" s="1"/>
  <c r="L85193" i="1"/>
  <c r="H85193" i="1" s="1"/>
  <c r="L85194" i="1"/>
  <c r="H85194" i="1" s="1"/>
  <c r="L85195" i="1"/>
  <c r="H85195" i="1" s="1"/>
  <c r="L85196" i="1"/>
  <c r="H85196" i="1" s="1"/>
  <c r="L85197" i="1"/>
  <c r="H85197" i="1" s="1"/>
  <c r="L85198" i="1"/>
  <c r="H85198" i="1" s="1"/>
  <c r="L85199" i="1"/>
  <c r="H85199" i="1" s="1"/>
  <c r="L85200" i="1"/>
  <c r="H85200" i="1" s="1"/>
  <c r="L85201" i="1"/>
  <c r="H85201" i="1" s="1"/>
  <c r="L85202" i="1"/>
  <c r="H85202" i="1" s="1"/>
  <c r="L85203" i="1"/>
  <c r="H85203" i="1" s="1"/>
  <c r="L85204" i="1"/>
  <c r="H85204" i="1" s="1"/>
  <c r="L85205" i="1"/>
  <c r="H85205" i="1" s="1"/>
  <c r="L85206" i="1"/>
  <c r="H85206" i="1" s="1"/>
  <c r="L85207" i="1"/>
  <c r="H85207" i="1" s="1"/>
  <c r="L85208" i="1"/>
  <c r="H85208" i="1" s="1"/>
  <c r="L85209" i="1"/>
  <c r="H85209" i="1" s="1"/>
  <c r="L85210" i="1"/>
  <c r="H85210" i="1" s="1"/>
  <c r="L85211" i="1"/>
  <c r="H85211" i="1" s="1"/>
  <c r="L85212" i="1"/>
  <c r="H85212" i="1" s="1"/>
  <c r="L85213" i="1"/>
  <c r="H85213" i="1" s="1"/>
  <c r="L85214" i="1"/>
  <c r="H85214" i="1" s="1"/>
  <c r="L85215" i="1"/>
  <c r="H85215" i="1" s="1"/>
  <c r="L85216" i="1"/>
  <c r="H85216" i="1" s="1"/>
  <c r="L85217" i="1"/>
  <c r="H85217" i="1" s="1"/>
  <c r="L85218" i="1"/>
  <c r="H85218" i="1" s="1"/>
  <c r="L85219" i="1"/>
  <c r="H85219" i="1" s="1"/>
  <c r="L85220" i="1"/>
  <c r="H85220" i="1" s="1"/>
  <c r="L85221" i="1"/>
  <c r="H85221" i="1" s="1"/>
  <c r="L85222" i="1"/>
  <c r="H85222" i="1" s="1"/>
  <c r="L85223" i="1"/>
  <c r="H85223" i="1" s="1"/>
  <c r="L85224" i="1"/>
  <c r="H85224" i="1" s="1"/>
  <c r="L85225" i="1"/>
  <c r="H85225" i="1" s="1"/>
  <c r="L85226" i="1"/>
  <c r="H85226" i="1" s="1"/>
  <c r="L85227" i="1"/>
  <c r="H85227" i="1" s="1"/>
  <c r="L85228" i="1"/>
  <c r="H85228" i="1" s="1"/>
  <c r="L85229" i="1"/>
  <c r="H85229" i="1" s="1"/>
  <c r="L85230" i="1"/>
  <c r="H85230" i="1" s="1"/>
  <c r="L85231" i="1"/>
  <c r="H85231" i="1" s="1"/>
  <c r="L85232" i="1"/>
  <c r="H85232" i="1" s="1"/>
  <c r="L85233" i="1"/>
  <c r="H85233" i="1" s="1"/>
  <c r="L85234" i="1"/>
  <c r="H85234" i="1" s="1"/>
  <c r="L85235" i="1"/>
  <c r="H85235" i="1" s="1"/>
  <c r="L85236" i="1"/>
  <c r="H85236" i="1" s="1"/>
  <c r="L85237" i="1"/>
  <c r="H85237" i="1" s="1"/>
  <c r="L85238" i="1"/>
  <c r="H85238" i="1" s="1"/>
  <c r="L85239" i="1"/>
  <c r="H85239" i="1" s="1"/>
  <c r="L85240" i="1"/>
  <c r="H85240" i="1" s="1"/>
  <c r="L85241" i="1"/>
  <c r="H85241" i="1" s="1"/>
  <c r="L85242" i="1"/>
  <c r="H85242" i="1" s="1"/>
  <c r="L85243" i="1"/>
  <c r="H85243" i="1" s="1"/>
  <c r="L85244" i="1"/>
  <c r="H85244" i="1" s="1"/>
  <c r="L85245" i="1"/>
  <c r="H85245" i="1" s="1"/>
  <c r="L85246" i="1"/>
  <c r="H85246" i="1" s="1"/>
  <c r="L85247" i="1"/>
  <c r="H85247" i="1" s="1"/>
  <c r="L85248" i="1"/>
  <c r="H85248" i="1" s="1"/>
  <c r="L85249" i="1"/>
  <c r="H85249" i="1" s="1"/>
  <c r="L85250" i="1"/>
  <c r="H85250" i="1" s="1"/>
  <c r="L85251" i="1"/>
  <c r="H85251" i="1" s="1"/>
  <c r="L85252" i="1"/>
  <c r="H85252" i="1" s="1"/>
  <c r="L85253" i="1"/>
  <c r="H85253" i="1" s="1"/>
  <c r="L85254" i="1"/>
  <c r="H85254" i="1" s="1"/>
  <c r="L85255" i="1"/>
  <c r="H85255" i="1" s="1"/>
  <c r="L85256" i="1"/>
  <c r="H85256" i="1" s="1"/>
  <c r="L85257" i="1"/>
  <c r="H85257" i="1" s="1"/>
  <c r="L85258" i="1"/>
  <c r="H85258" i="1" s="1"/>
  <c r="L85259" i="1"/>
  <c r="H85259" i="1" s="1"/>
  <c r="L85260" i="1"/>
  <c r="H85260" i="1" s="1"/>
  <c r="L85261" i="1"/>
  <c r="H85261" i="1" s="1"/>
  <c r="L85262" i="1"/>
  <c r="H85262" i="1" s="1"/>
  <c r="L85263" i="1"/>
  <c r="H85263" i="1" s="1"/>
  <c r="L85264" i="1"/>
  <c r="H85264" i="1" s="1"/>
  <c r="L85265" i="1"/>
  <c r="H85265" i="1" s="1"/>
  <c r="L85266" i="1"/>
  <c r="H85266" i="1" s="1"/>
  <c r="L85267" i="1"/>
  <c r="H85267" i="1" s="1"/>
  <c r="L85268" i="1"/>
  <c r="H85268" i="1" s="1"/>
  <c r="L85269" i="1"/>
  <c r="H85269" i="1" s="1"/>
  <c r="L85270" i="1"/>
  <c r="H85270" i="1" s="1"/>
  <c r="L85271" i="1"/>
  <c r="H85271" i="1" s="1"/>
  <c r="L85272" i="1"/>
  <c r="H85272" i="1" s="1"/>
  <c r="L85273" i="1"/>
  <c r="H85273" i="1" s="1"/>
  <c r="L85274" i="1"/>
  <c r="H85274" i="1" s="1"/>
  <c r="L85275" i="1"/>
  <c r="H85275" i="1" s="1"/>
  <c r="L85276" i="1"/>
  <c r="H85276" i="1" s="1"/>
  <c r="L85277" i="1"/>
  <c r="H85277" i="1" s="1"/>
  <c r="L85278" i="1"/>
  <c r="H85278" i="1" s="1"/>
  <c r="L85279" i="1"/>
  <c r="H85279" i="1" s="1"/>
  <c r="L85280" i="1"/>
  <c r="H85280" i="1" s="1"/>
  <c r="L85281" i="1"/>
  <c r="H85281" i="1" s="1"/>
  <c r="L85282" i="1"/>
  <c r="H85282" i="1" s="1"/>
  <c r="L85283" i="1"/>
  <c r="H85283" i="1" s="1"/>
  <c r="L85284" i="1"/>
  <c r="H85284" i="1" s="1"/>
  <c r="L85285" i="1"/>
  <c r="H85285" i="1" s="1"/>
  <c r="L85286" i="1"/>
  <c r="H85286" i="1" s="1"/>
  <c r="L85287" i="1"/>
  <c r="H85287" i="1" s="1"/>
  <c r="L85288" i="1"/>
  <c r="H85288" i="1" s="1"/>
  <c r="L85289" i="1"/>
  <c r="H85289" i="1" s="1"/>
  <c r="L85290" i="1"/>
  <c r="H85290" i="1" s="1"/>
  <c r="L85291" i="1"/>
  <c r="H85291" i="1" s="1"/>
  <c r="L85292" i="1"/>
  <c r="H85292" i="1" s="1"/>
  <c r="L85293" i="1"/>
  <c r="H85293" i="1" s="1"/>
  <c r="L85294" i="1"/>
  <c r="H85294" i="1" s="1"/>
  <c r="L85295" i="1"/>
  <c r="H85295" i="1" s="1"/>
  <c r="L85296" i="1"/>
  <c r="H85296" i="1" s="1"/>
  <c r="L85297" i="1"/>
  <c r="H85297" i="1" s="1"/>
  <c r="L85298" i="1"/>
  <c r="H85298" i="1" s="1"/>
  <c r="L85299" i="1"/>
  <c r="H85299" i="1" s="1"/>
  <c r="L85300" i="1"/>
  <c r="H85300" i="1" s="1"/>
  <c r="L85301" i="1"/>
  <c r="H85301" i="1" s="1"/>
  <c r="L85302" i="1"/>
  <c r="H85302" i="1" s="1"/>
  <c r="L85303" i="1"/>
  <c r="H85303" i="1" s="1"/>
  <c r="L85304" i="1"/>
  <c r="H85304" i="1" s="1"/>
  <c r="L85305" i="1"/>
  <c r="H85305" i="1" s="1"/>
  <c r="L85306" i="1"/>
  <c r="H85306" i="1" s="1"/>
  <c r="L85307" i="1"/>
  <c r="H85307" i="1" s="1"/>
  <c r="L85308" i="1"/>
  <c r="H85308" i="1" s="1"/>
  <c r="L85309" i="1"/>
  <c r="H85309" i="1" s="1"/>
  <c r="L85310" i="1"/>
  <c r="H85310" i="1" s="1"/>
  <c r="L85311" i="1"/>
  <c r="H85311" i="1" s="1"/>
  <c r="L85312" i="1"/>
  <c r="H85312" i="1" s="1"/>
  <c r="L85313" i="1"/>
  <c r="H85313" i="1" s="1"/>
  <c r="L85314" i="1"/>
  <c r="H85314" i="1" s="1"/>
  <c r="L85315" i="1"/>
  <c r="H85315" i="1" s="1"/>
  <c r="L85316" i="1"/>
  <c r="H85316" i="1" s="1"/>
  <c r="L85317" i="1"/>
  <c r="H85317" i="1" s="1"/>
  <c r="L85318" i="1"/>
  <c r="H85318" i="1" s="1"/>
  <c r="L85319" i="1"/>
  <c r="H85319" i="1" s="1"/>
  <c r="L85320" i="1"/>
  <c r="H85320" i="1" s="1"/>
  <c r="L85321" i="1"/>
  <c r="H85321" i="1" s="1"/>
  <c r="L85322" i="1"/>
  <c r="H85322" i="1" s="1"/>
  <c r="L85323" i="1"/>
  <c r="H85323" i="1" s="1"/>
  <c r="L85324" i="1"/>
  <c r="H85324" i="1" s="1"/>
  <c r="L85325" i="1"/>
  <c r="H85325" i="1" s="1"/>
  <c r="L85326" i="1"/>
  <c r="H85326" i="1" s="1"/>
  <c r="L85327" i="1"/>
  <c r="H85327" i="1" s="1"/>
  <c r="L85328" i="1"/>
  <c r="H85328" i="1" s="1"/>
  <c r="L85329" i="1"/>
  <c r="H85329" i="1" s="1"/>
  <c r="L85330" i="1"/>
  <c r="H85330" i="1" s="1"/>
  <c r="L85331" i="1"/>
  <c r="H85331" i="1" s="1"/>
  <c r="L85332" i="1"/>
  <c r="H85332" i="1" s="1"/>
  <c r="L85333" i="1"/>
  <c r="H85333" i="1" s="1"/>
  <c r="L85334" i="1"/>
  <c r="H85334" i="1" s="1"/>
  <c r="L85335" i="1"/>
  <c r="H85335" i="1" s="1"/>
  <c r="L85336" i="1"/>
  <c r="H85336" i="1" s="1"/>
  <c r="L85337" i="1"/>
  <c r="H85337" i="1" s="1"/>
  <c r="L85338" i="1"/>
  <c r="H85338" i="1" s="1"/>
  <c r="L85339" i="1"/>
  <c r="H85339" i="1" s="1"/>
  <c r="L85340" i="1"/>
  <c r="H85340" i="1" s="1"/>
  <c r="L85341" i="1"/>
  <c r="H85341" i="1" s="1"/>
  <c r="L85342" i="1"/>
  <c r="H85342" i="1" s="1"/>
  <c r="L85343" i="1"/>
  <c r="H85343" i="1" s="1"/>
  <c r="L85344" i="1"/>
  <c r="H85344" i="1" s="1"/>
  <c r="L85345" i="1"/>
  <c r="H85345" i="1" s="1"/>
  <c r="L85346" i="1"/>
  <c r="H85346" i="1" s="1"/>
  <c r="L85347" i="1"/>
  <c r="H85347" i="1" s="1"/>
  <c r="L85348" i="1"/>
  <c r="H85348" i="1" s="1"/>
  <c r="L85349" i="1"/>
  <c r="H85349" i="1" s="1"/>
  <c r="L85350" i="1"/>
  <c r="H85350" i="1" s="1"/>
  <c r="L85351" i="1"/>
  <c r="H85351" i="1" s="1"/>
  <c r="L85352" i="1"/>
  <c r="H85352" i="1" s="1"/>
  <c r="L85353" i="1"/>
  <c r="H85353" i="1" s="1"/>
  <c r="L85354" i="1"/>
  <c r="H85354" i="1" s="1"/>
  <c r="L85355" i="1"/>
  <c r="H85355" i="1" s="1"/>
  <c r="L85356" i="1"/>
  <c r="H85356" i="1" s="1"/>
  <c r="L85357" i="1"/>
  <c r="H85357" i="1" s="1"/>
  <c r="L85358" i="1"/>
  <c r="H85358" i="1" s="1"/>
  <c r="L85359" i="1"/>
  <c r="H85359" i="1" s="1"/>
  <c r="L85360" i="1"/>
  <c r="H85360" i="1" s="1"/>
  <c r="L85361" i="1"/>
  <c r="H85361" i="1" s="1"/>
  <c r="L85362" i="1"/>
  <c r="H85362" i="1" s="1"/>
  <c r="L85363" i="1"/>
  <c r="H85363" i="1" s="1"/>
  <c r="L85364" i="1"/>
  <c r="H85364" i="1" s="1"/>
  <c r="L85365" i="1"/>
  <c r="H85365" i="1" s="1"/>
  <c r="L85366" i="1"/>
  <c r="H85366" i="1" s="1"/>
  <c r="L85367" i="1"/>
  <c r="H85367" i="1" s="1"/>
  <c r="L85368" i="1"/>
  <c r="H85368" i="1" s="1"/>
  <c r="L85369" i="1"/>
  <c r="H85369" i="1" s="1"/>
  <c r="L85370" i="1"/>
  <c r="H85370" i="1" s="1"/>
  <c r="L85371" i="1"/>
  <c r="H85371" i="1" s="1"/>
  <c r="L85372" i="1"/>
  <c r="H85372" i="1" s="1"/>
  <c r="L85373" i="1"/>
  <c r="H85373" i="1" s="1"/>
  <c r="L85374" i="1"/>
  <c r="H85374" i="1" s="1"/>
  <c r="L85375" i="1"/>
  <c r="H85375" i="1" s="1"/>
  <c r="L85376" i="1"/>
  <c r="H85376" i="1" s="1"/>
  <c r="L85377" i="1"/>
  <c r="H85377" i="1" s="1"/>
  <c r="L85378" i="1"/>
  <c r="H85378" i="1" s="1"/>
  <c r="L85379" i="1"/>
  <c r="H85379" i="1" s="1"/>
  <c r="L85380" i="1"/>
  <c r="H85380" i="1" s="1"/>
  <c r="L85381" i="1"/>
  <c r="H85381" i="1" s="1"/>
  <c r="L85382" i="1"/>
  <c r="H85382" i="1" s="1"/>
  <c r="L85383" i="1"/>
  <c r="H85383" i="1" s="1"/>
  <c r="L85384" i="1"/>
  <c r="H85384" i="1" s="1"/>
  <c r="L85385" i="1"/>
  <c r="H85385" i="1" s="1"/>
  <c r="L85386" i="1"/>
  <c r="H85386" i="1" s="1"/>
  <c r="L85387" i="1"/>
  <c r="H85387" i="1" s="1"/>
  <c r="L85388" i="1"/>
  <c r="H85388" i="1" s="1"/>
  <c r="L85389" i="1"/>
  <c r="H85389" i="1" s="1"/>
  <c r="L85390" i="1"/>
  <c r="H85390" i="1" s="1"/>
  <c r="L85391" i="1"/>
  <c r="H85391" i="1" s="1"/>
  <c r="L85392" i="1"/>
  <c r="H85392" i="1" s="1"/>
  <c r="L85393" i="1"/>
  <c r="H85393" i="1" s="1"/>
  <c r="L85394" i="1"/>
  <c r="H85394" i="1" s="1"/>
  <c r="L85395" i="1"/>
  <c r="H85395" i="1" s="1"/>
  <c r="L85396" i="1"/>
  <c r="H85396" i="1" s="1"/>
  <c r="L85397" i="1"/>
  <c r="H85397" i="1" s="1"/>
  <c r="L85398" i="1"/>
  <c r="H85398" i="1" s="1"/>
  <c r="L85399" i="1"/>
  <c r="H85399" i="1" s="1"/>
  <c r="L85400" i="1"/>
  <c r="H85400" i="1" s="1"/>
  <c r="L85401" i="1"/>
  <c r="H85401" i="1" s="1"/>
  <c r="L85402" i="1"/>
  <c r="H85402" i="1" s="1"/>
  <c r="L85403" i="1"/>
  <c r="H85403" i="1" s="1"/>
  <c r="L85404" i="1"/>
  <c r="H85404" i="1" s="1"/>
  <c r="L85405" i="1"/>
  <c r="H85405" i="1" s="1"/>
  <c r="L85406" i="1"/>
  <c r="H85406" i="1" s="1"/>
  <c r="L85407" i="1"/>
  <c r="H85407" i="1" s="1"/>
  <c r="L85408" i="1"/>
  <c r="H85408" i="1" s="1"/>
  <c r="L85409" i="1"/>
  <c r="H85409" i="1" s="1"/>
  <c r="L85410" i="1"/>
  <c r="H85410" i="1" s="1"/>
  <c r="L85411" i="1"/>
  <c r="H85411" i="1" s="1"/>
  <c r="L85412" i="1"/>
  <c r="H85412" i="1" s="1"/>
  <c r="L85413" i="1"/>
  <c r="H85413" i="1" s="1"/>
  <c r="L85414" i="1"/>
  <c r="H85414" i="1" s="1"/>
  <c r="L85415" i="1"/>
  <c r="H85415" i="1" s="1"/>
  <c r="L85416" i="1"/>
  <c r="H85416" i="1" s="1"/>
  <c r="L85417" i="1"/>
  <c r="H85417" i="1" s="1"/>
  <c r="L85418" i="1"/>
  <c r="H85418" i="1" s="1"/>
  <c r="L85419" i="1"/>
  <c r="H85419" i="1" s="1"/>
  <c r="L85420" i="1"/>
  <c r="H85420" i="1" s="1"/>
  <c r="L85421" i="1"/>
  <c r="H85421" i="1" s="1"/>
  <c r="L85422" i="1"/>
  <c r="H85422" i="1" s="1"/>
  <c r="L85423" i="1"/>
  <c r="H85423" i="1" s="1"/>
  <c r="L85424" i="1"/>
  <c r="H85424" i="1" s="1"/>
  <c r="L85425" i="1"/>
  <c r="H85425" i="1" s="1"/>
  <c r="L85426" i="1"/>
  <c r="H85426" i="1" s="1"/>
  <c r="L85427" i="1"/>
  <c r="H85427" i="1" s="1"/>
  <c r="L85428" i="1"/>
  <c r="H85428" i="1" s="1"/>
  <c r="L85429" i="1"/>
  <c r="H85429" i="1" s="1"/>
  <c r="L85430" i="1"/>
  <c r="H85430" i="1" s="1"/>
  <c r="L85431" i="1"/>
  <c r="H85431" i="1" s="1"/>
  <c r="L85432" i="1"/>
  <c r="H85432" i="1" s="1"/>
  <c r="L85433" i="1"/>
  <c r="H85433" i="1" s="1"/>
  <c r="L85434" i="1"/>
  <c r="H85434" i="1" s="1"/>
  <c r="L85435" i="1"/>
  <c r="H85435" i="1" s="1"/>
  <c r="L85436" i="1"/>
  <c r="H85436" i="1" s="1"/>
  <c r="L85437" i="1"/>
  <c r="H85437" i="1" s="1"/>
  <c r="L85438" i="1"/>
  <c r="H85438" i="1" s="1"/>
  <c r="L85439" i="1"/>
  <c r="H85439" i="1" s="1"/>
  <c r="L85440" i="1"/>
  <c r="H85440" i="1" s="1"/>
  <c r="L85441" i="1"/>
  <c r="H85441" i="1" s="1"/>
  <c r="L85442" i="1"/>
  <c r="H85442" i="1" s="1"/>
  <c r="L85443" i="1"/>
  <c r="H85443" i="1" s="1"/>
  <c r="L85444" i="1"/>
  <c r="H85444" i="1" s="1"/>
  <c r="L85445" i="1"/>
  <c r="H85445" i="1" s="1"/>
  <c r="L85446" i="1"/>
  <c r="H85446" i="1" s="1"/>
  <c r="L85447" i="1"/>
  <c r="H85447" i="1" s="1"/>
  <c r="L85448" i="1"/>
  <c r="H85448" i="1" s="1"/>
  <c r="L85449" i="1"/>
  <c r="H85449" i="1" s="1"/>
  <c r="L85450" i="1"/>
  <c r="H85450" i="1" s="1"/>
  <c r="L85451" i="1"/>
  <c r="H85451" i="1" s="1"/>
  <c r="L85452" i="1"/>
  <c r="H85452" i="1" s="1"/>
  <c r="L85453" i="1"/>
  <c r="H85453" i="1" s="1"/>
  <c r="L85454" i="1"/>
  <c r="H85454" i="1" s="1"/>
  <c r="L85455" i="1"/>
  <c r="H85455" i="1" s="1"/>
  <c r="L85456" i="1"/>
  <c r="H85456" i="1" s="1"/>
  <c r="L85457" i="1"/>
  <c r="H85457" i="1" s="1"/>
  <c r="L85458" i="1"/>
  <c r="H85458" i="1" s="1"/>
  <c r="L85459" i="1"/>
  <c r="H85459" i="1" s="1"/>
  <c r="L85460" i="1"/>
  <c r="H85460" i="1" s="1"/>
  <c r="L85461" i="1"/>
  <c r="H85461" i="1" s="1"/>
  <c r="L85462" i="1"/>
  <c r="H85462" i="1" s="1"/>
  <c r="L85463" i="1"/>
  <c r="H85463" i="1" s="1"/>
  <c r="L85464" i="1"/>
  <c r="H85464" i="1" s="1"/>
  <c r="L85465" i="1"/>
  <c r="H85465" i="1" s="1"/>
  <c r="L85466" i="1"/>
  <c r="H85466" i="1" s="1"/>
  <c r="L85467" i="1"/>
  <c r="H85467" i="1" s="1"/>
  <c r="L85468" i="1"/>
  <c r="H85468" i="1" s="1"/>
  <c r="L85469" i="1"/>
  <c r="H85469" i="1" s="1"/>
  <c r="L85470" i="1"/>
  <c r="H85470" i="1" s="1"/>
  <c r="L85471" i="1"/>
  <c r="H85471" i="1" s="1"/>
  <c r="L85472" i="1"/>
  <c r="H85472" i="1" s="1"/>
  <c r="L85473" i="1"/>
  <c r="H85473" i="1" s="1"/>
  <c r="L85474" i="1"/>
  <c r="H85474" i="1" s="1"/>
  <c r="L85475" i="1"/>
  <c r="H85475" i="1" s="1"/>
  <c r="L85476" i="1"/>
  <c r="H85476" i="1" s="1"/>
  <c r="L85477" i="1"/>
  <c r="H85477" i="1" s="1"/>
  <c r="L85478" i="1"/>
  <c r="H85478" i="1" s="1"/>
  <c r="L85479" i="1"/>
  <c r="H85479" i="1" s="1"/>
  <c r="L85480" i="1"/>
  <c r="H85480" i="1" s="1"/>
  <c r="L85481" i="1"/>
  <c r="H85481" i="1" s="1"/>
  <c r="L85482" i="1"/>
  <c r="H85482" i="1" s="1"/>
  <c r="L85483" i="1"/>
  <c r="H85483" i="1" s="1"/>
  <c r="L85484" i="1"/>
  <c r="H85484" i="1" s="1"/>
  <c r="L85485" i="1"/>
  <c r="H85485" i="1" s="1"/>
  <c r="L85486" i="1"/>
  <c r="H85486" i="1" s="1"/>
  <c r="L85487" i="1"/>
  <c r="H85487" i="1" s="1"/>
  <c r="L85488" i="1"/>
  <c r="H85488" i="1" s="1"/>
  <c r="L85489" i="1"/>
  <c r="H85489" i="1" s="1"/>
  <c r="L85490" i="1"/>
  <c r="H85490" i="1" s="1"/>
  <c r="L85491" i="1"/>
  <c r="H85491" i="1" s="1"/>
  <c r="L85492" i="1"/>
  <c r="H85492" i="1" s="1"/>
  <c r="L85493" i="1"/>
  <c r="H85493" i="1" s="1"/>
  <c r="L85494" i="1"/>
  <c r="H85494" i="1" s="1"/>
  <c r="L85495" i="1"/>
  <c r="H85495" i="1" s="1"/>
  <c r="L85496" i="1"/>
  <c r="H85496" i="1" s="1"/>
  <c r="L85497" i="1"/>
  <c r="H85497" i="1" s="1"/>
  <c r="L85498" i="1"/>
  <c r="H85498" i="1" s="1"/>
  <c r="L85499" i="1"/>
  <c r="H85499" i="1" s="1"/>
  <c r="L85500" i="1"/>
  <c r="H85500" i="1" s="1"/>
  <c r="L85501" i="1"/>
  <c r="H85501" i="1" s="1"/>
  <c r="L85502" i="1"/>
  <c r="H85502" i="1" s="1"/>
  <c r="L85503" i="1"/>
  <c r="H85503" i="1" s="1"/>
  <c r="L85504" i="1"/>
  <c r="H85504" i="1" s="1"/>
  <c r="L85505" i="1"/>
  <c r="H85505" i="1" s="1"/>
  <c r="L85506" i="1"/>
  <c r="H85506" i="1" s="1"/>
  <c r="L85507" i="1"/>
  <c r="H85507" i="1" s="1"/>
  <c r="L85508" i="1"/>
  <c r="H85508" i="1" s="1"/>
  <c r="L85509" i="1"/>
  <c r="H85509" i="1" s="1"/>
  <c r="L85510" i="1"/>
  <c r="H85510" i="1" s="1"/>
  <c r="L85511" i="1"/>
  <c r="H85511" i="1" s="1"/>
  <c r="L85512" i="1"/>
  <c r="H85512" i="1" s="1"/>
  <c r="L85513" i="1"/>
  <c r="H85513" i="1" s="1"/>
  <c r="L85514" i="1"/>
  <c r="H85514" i="1" s="1"/>
  <c r="L85515" i="1"/>
  <c r="H85515" i="1" s="1"/>
  <c r="L85516" i="1"/>
  <c r="H85516" i="1" s="1"/>
  <c r="L85517" i="1"/>
  <c r="H85517" i="1" s="1"/>
  <c r="L85518" i="1"/>
  <c r="H85518" i="1" s="1"/>
  <c r="L85519" i="1"/>
  <c r="H85519" i="1" s="1"/>
  <c r="L85520" i="1"/>
  <c r="H85520" i="1" s="1"/>
  <c r="L85521" i="1"/>
  <c r="H85521" i="1" s="1"/>
  <c r="L85522" i="1"/>
  <c r="H85522" i="1" s="1"/>
  <c r="L85523" i="1"/>
  <c r="H85523" i="1" s="1"/>
  <c r="L85524" i="1"/>
  <c r="H85524" i="1" s="1"/>
  <c r="L85525" i="1"/>
  <c r="H85525" i="1" s="1"/>
  <c r="L85526" i="1"/>
  <c r="H85526" i="1" s="1"/>
  <c r="L85527" i="1"/>
  <c r="H85527" i="1" s="1"/>
  <c r="L85528" i="1"/>
  <c r="H85528" i="1" s="1"/>
  <c r="L85529" i="1"/>
  <c r="H85529" i="1" s="1"/>
  <c r="L85530" i="1"/>
  <c r="H85530" i="1" s="1"/>
  <c r="L85531" i="1"/>
  <c r="H85531" i="1" s="1"/>
  <c r="L85532" i="1"/>
  <c r="H85532" i="1" s="1"/>
  <c r="L85533" i="1"/>
  <c r="H85533" i="1" s="1"/>
  <c r="L85534" i="1"/>
  <c r="H85534" i="1" s="1"/>
  <c r="L85535" i="1"/>
  <c r="H85535" i="1" s="1"/>
  <c r="L85536" i="1"/>
  <c r="H85536" i="1" s="1"/>
  <c r="L85537" i="1"/>
  <c r="H85537" i="1" s="1"/>
  <c r="L85538" i="1"/>
  <c r="H85538" i="1" s="1"/>
  <c r="L85539" i="1"/>
  <c r="H85539" i="1" s="1"/>
  <c r="L85540" i="1"/>
  <c r="H85540" i="1" s="1"/>
  <c r="L85541" i="1"/>
  <c r="H85541" i="1" s="1"/>
  <c r="L85542" i="1"/>
  <c r="H85542" i="1" s="1"/>
  <c r="L85543" i="1"/>
  <c r="H85543" i="1" s="1"/>
  <c r="L85544" i="1"/>
  <c r="H85544" i="1" s="1"/>
  <c r="L85545" i="1"/>
  <c r="H85545" i="1" s="1"/>
  <c r="L85546" i="1"/>
  <c r="H85546" i="1" s="1"/>
  <c r="L85547" i="1"/>
  <c r="H85547" i="1" s="1"/>
  <c r="L85548" i="1"/>
  <c r="H85548" i="1" s="1"/>
  <c r="L85549" i="1"/>
  <c r="H85549" i="1" s="1"/>
  <c r="L85550" i="1"/>
  <c r="H85550" i="1" s="1"/>
  <c r="L85551" i="1"/>
  <c r="H85551" i="1" s="1"/>
  <c r="L85552" i="1"/>
  <c r="H85552" i="1" s="1"/>
  <c r="L85553" i="1"/>
  <c r="H85553" i="1" s="1"/>
  <c r="L85554" i="1"/>
  <c r="H85554" i="1" s="1"/>
  <c r="L85555" i="1"/>
  <c r="H85555" i="1" s="1"/>
  <c r="L85556" i="1"/>
  <c r="H85556" i="1" s="1"/>
  <c r="L85557" i="1"/>
  <c r="H85557" i="1" s="1"/>
  <c r="L85558" i="1"/>
  <c r="H85558" i="1" s="1"/>
  <c r="L85559" i="1"/>
  <c r="H85559" i="1" s="1"/>
  <c r="L85560" i="1"/>
  <c r="H85560" i="1" s="1"/>
  <c r="L85561" i="1"/>
  <c r="H85561" i="1" s="1"/>
  <c r="L85562" i="1"/>
  <c r="H85562" i="1" s="1"/>
  <c r="L85563" i="1"/>
  <c r="H85563" i="1" s="1"/>
  <c r="L85564" i="1"/>
  <c r="H85564" i="1" s="1"/>
  <c r="L85565" i="1"/>
  <c r="H85565" i="1" s="1"/>
  <c r="L85566" i="1"/>
  <c r="H85566" i="1" s="1"/>
  <c r="L85567" i="1"/>
  <c r="H85567" i="1" s="1"/>
  <c r="L85568" i="1"/>
  <c r="H85568" i="1" s="1"/>
  <c r="L85569" i="1"/>
  <c r="H85569" i="1" s="1"/>
  <c r="L85570" i="1"/>
  <c r="H85570" i="1" s="1"/>
  <c r="L85571" i="1"/>
  <c r="H85571" i="1" s="1"/>
  <c r="L85572" i="1"/>
  <c r="H85572" i="1" s="1"/>
  <c r="L85573" i="1"/>
  <c r="H85573" i="1" s="1"/>
  <c r="L85574" i="1"/>
  <c r="H85574" i="1" s="1"/>
  <c r="L85575" i="1"/>
  <c r="H85575" i="1" s="1"/>
  <c r="L85576" i="1"/>
  <c r="H85576" i="1" s="1"/>
  <c r="L85577" i="1"/>
  <c r="H85577" i="1" s="1"/>
  <c r="L85578" i="1"/>
  <c r="H85578" i="1" s="1"/>
  <c r="L85579" i="1"/>
  <c r="H85579" i="1" s="1"/>
  <c r="L85580" i="1"/>
  <c r="H85580" i="1" s="1"/>
  <c r="L85581" i="1"/>
  <c r="H85581" i="1" s="1"/>
  <c r="L85582" i="1"/>
  <c r="H85582" i="1" s="1"/>
  <c r="L85583" i="1"/>
  <c r="H85583" i="1" s="1"/>
  <c r="L85584" i="1"/>
  <c r="H85584" i="1" s="1"/>
  <c r="L85585" i="1"/>
  <c r="H85585" i="1" s="1"/>
  <c r="L85586" i="1"/>
  <c r="H85586" i="1" s="1"/>
  <c r="L85587" i="1"/>
  <c r="H85587" i="1" s="1"/>
  <c r="L85588" i="1"/>
  <c r="H85588" i="1" s="1"/>
  <c r="L85589" i="1"/>
  <c r="H85589" i="1" s="1"/>
  <c r="L85590" i="1"/>
  <c r="H85590" i="1" s="1"/>
  <c r="L85591" i="1"/>
  <c r="H85591" i="1" s="1"/>
  <c r="L85592" i="1"/>
  <c r="H85592" i="1" s="1"/>
  <c r="L85593" i="1"/>
  <c r="H85593" i="1" s="1"/>
  <c r="L85594" i="1"/>
  <c r="H85594" i="1" s="1"/>
  <c r="L85595" i="1"/>
  <c r="H85595" i="1" s="1"/>
  <c r="L85596" i="1"/>
  <c r="H85596" i="1" s="1"/>
  <c r="L85597" i="1"/>
  <c r="H85597" i="1" s="1"/>
  <c r="L85598" i="1"/>
  <c r="H85598" i="1" s="1"/>
  <c r="L85599" i="1"/>
  <c r="H85599" i="1" s="1"/>
  <c r="L85600" i="1"/>
  <c r="H85600" i="1" s="1"/>
  <c r="L85601" i="1"/>
  <c r="H85601" i="1" s="1"/>
  <c r="L85602" i="1"/>
  <c r="H85602" i="1" s="1"/>
  <c r="L85603" i="1"/>
  <c r="H85603" i="1" s="1"/>
  <c r="L85604" i="1"/>
  <c r="H85604" i="1" s="1"/>
  <c r="L85605" i="1"/>
  <c r="H85605" i="1" s="1"/>
  <c r="L85606" i="1"/>
  <c r="H85606" i="1" s="1"/>
  <c r="L85607" i="1"/>
  <c r="H85607" i="1" s="1"/>
  <c r="L85608" i="1"/>
  <c r="H85608" i="1" s="1"/>
  <c r="L85609" i="1"/>
  <c r="H85609" i="1" s="1"/>
  <c r="L85610" i="1"/>
  <c r="H85610" i="1" s="1"/>
  <c r="L85611" i="1"/>
  <c r="H85611" i="1" s="1"/>
  <c r="L85612" i="1"/>
  <c r="H85612" i="1" s="1"/>
  <c r="L85613" i="1"/>
  <c r="H85613" i="1" s="1"/>
  <c r="L85614" i="1"/>
  <c r="H85614" i="1" s="1"/>
  <c r="L85615" i="1"/>
  <c r="H85615" i="1" s="1"/>
  <c r="L85616" i="1"/>
  <c r="H85616" i="1" s="1"/>
  <c r="L85617" i="1"/>
  <c r="H85617" i="1" s="1"/>
  <c r="L85618" i="1"/>
  <c r="H85618" i="1" s="1"/>
  <c r="L85619" i="1"/>
  <c r="H85619" i="1" s="1"/>
  <c r="L85620" i="1"/>
  <c r="H85620" i="1" s="1"/>
  <c r="L85621" i="1"/>
  <c r="H85621" i="1" s="1"/>
  <c r="L85622" i="1"/>
  <c r="H85622" i="1" s="1"/>
  <c r="L85623" i="1"/>
  <c r="H85623" i="1" s="1"/>
  <c r="L85624" i="1"/>
  <c r="H85624" i="1" s="1"/>
  <c r="L85625" i="1"/>
  <c r="H85625" i="1" s="1"/>
  <c r="L85626" i="1"/>
  <c r="H85626" i="1" s="1"/>
  <c r="L85627" i="1"/>
  <c r="H85627" i="1" s="1"/>
  <c r="L85628" i="1"/>
  <c r="H85628" i="1" s="1"/>
  <c r="L85629" i="1"/>
  <c r="H85629" i="1" s="1"/>
  <c r="L85630" i="1"/>
  <c r="H85630" i="1" s="1"/>
  <c r="L85631" i="1"/>
  <c r="H85631" i="1" s="1"/>
  <c r="L85632" i="1"/>
  <c r="H85632" i="1" s="1"/>
  <c r="L85633" i="1"/>
  <c r="H85633" i="1" s="1"/>
  <c r="L85634" i="1"/>
  <c r="H85634" i="1" s="1"/>
  <c r="L85635" i="1"/>
  <c r="H85635" i="1" s="1"/>
  <c r="L85636" i="1"/>
  <c r="H85636" i="1" s="1"/>
  <c r="L85637" i="1"/>
  <c r="H85637" i="1" s="1"/>
  <c r="L85638" i="1"/>
  <c r="H85638" i="1" s="1"/>
  <c r="L85639" i="1"/>
  <c r="H85639" i="1" s="1"/>
  <c r="L85640" i="1"/>
  <c r="H85640" i="1" s="1"/>
  <c r="L85641" i="1"/>
  <c r="H85641" i="1" s="1"/>
  <c r="L85642" i="1"/>
  <c r="H85642" i="1" s="1"/>
  <c r="L85643" i="1"/>
  <c r="H85643" i="1" s="1"/>
  <c r="L85644" i="1"/>
  <c r="H85644" i="1" s="1"/>
  <c r="L85645" i="1"/>
  <c r="H85645" i="1" s="1"/>
  <c r="L85646" i="1"/>
  <c r="H85646" i="1" s="1"/>
  <c r="L85647" i="1"/>
  <c r="H85647" i="1" s="1"/>
  <c r="L85648" i="1"/>
  <c r="H85648" i="1" s="1"/>
  <c r="L85649" i="1"/>
  <c r="H85649" i="1" s="1"/>
  <c r="L85650" i="1"/>
  <c r="H85650" i="1" s="1"/>
  <c r="L85651" i="1"/>
  <c r="H85651" i="1" s="1"/>
  <c r="L85652" i="1"/>
  <c r="H85652" i="1" s="1"/>
  <c r="L85653" i="1"/>
  <c r="H85653" i="1" s="1"/>
  <c r="L85654" i="1"/>
  <c r="H85654" i="1" s="1"/>
  <c r="L85655" i="1"/>
  <c r="H85655" i="1" s="1"/>
  <c r="L85656" i="1"/>
  <c r="H85656" i="1" s="1"/>
  <c r="L85657" i="1"/>
  <c r="H85657" i="1" s="1"/>
  <c r="L85658" i="1"/>
  <c r="H85658" i="1" s="1"/>
  <c r="L85659" i="1"/>
  <c r="H85659" i="1" s="1"/>
  <c r="L85660" i="1"/>
  <c r="H85660" i="1" s="1"/>
  <c r="L85661" i="1"/>
  <c r="H85661" i="1" s="1"/>
  <c r="L85662" i="1"/>
  <c r="H85662" i="1" s="1"/>
  <c r="L85663" i="1"/>
  <c r="H85663" i="1" s="1"/>
  <c r="L85664" i="1"/>
  <c r="H85664" i="1" s="1"/>
  <c r="L85665" i="1"/>
  <c r="H85665" i="1" s="1"/>
  <c r="L85666" i="1"/>
  <c r="H85666" i="1" s="1"/>
  <c r="L85667" i="1"/>
  <c r="H85667" i="1" s="1"/>
  <c r="L85668" i="1"/>
  <c r="H85668" i="1" s="1"/>
  <c r="L85669" i="1"/>
  <c r="H85669" i="1" s="1"/>
  <c r="L85670" i="1"/>
  <c r="H85670" i="1" s="1"/>
  <c r="L85671" i="1"/>
  <c r="H85671" i="1" s="1"/>
  <c r="L85672" i="1"/>
  <c r="H85672" i="1" s="1"/>
  <c r="L85673" i="1"/>
  <c r="H85673" i="1" s="1"/>
  <c r="L85674" i="1"/>
  <c r="H85674" i="1" s="1"/>
  <c r="L85675" i="1"/>
  <c r="H85675" i="1" s="1"/>
  <c r="L85676" i="1"/>
  <c r="H85676" i="1" s="1"/>
  <c r="L85677" i="1"/>
  <c r="H85677" i="1" s="1"/>
  <c r="L85678" i="1"/>
  <c r="H85678" i="1" s="1"/>
  <c r="L85679" i="1"/>
  <c r="H85679" i="1" s="1"/>
  <c r="L85680" i="1"/>
  <c r="H85680" i="1" s="1"/>
  <c r="L85681" i="1"/>
  <c r="H85681" i="1" s="1"/>
  <c r="L85682" i="1"/>
  <c r="H85682" i="1" s="1"/>
  <c r="L85683" i="1"/>
  <c r="H85683" i="1" s="1"/>
  <c r="L85684" i="1"/>
  <c r="H85684" i="1" s="1"/>
  <c r="L85685" i="1"/>
  <c r="H85685" i="1" s="1"/>
  <c r="L85686" i="1"/>
  <c r="H85686" i="1" s="1"/>
  <c r="L85687" i="1"/>
  <c r="H85687" i="1" s="1"/>
  <c r="L85688" i="1"/>
  <c r="H85688" i="1" s="1"/>
  <c r="L85689" i="1"/>
  <c r="H85689" i="1" s="1"/>
  <c r="L85690" i="1"/>
  <c r="H85690" i="1" s="1"/>
  <c r="L85691" i="1"/>
  <c r="H85691" i="1" s="1"/>
  <c r="L85692" i="1"/>
  <c r="H85692" i="1" s="1"/>
  <c r="L85693" i="1"/>
  <c r="H85693" i="1" s="1"/>
  <c r="L85694" i="1"/>
  <c r="H85694" i="1" s="1"/>
  <c r="L85695" i="1"/>
  <c r="H85695" i="1" s="1"/>
  <c r="L85696" i="1"/>
  <c r="H85696" i="1" s="1"/>
  <c r="L85697" i="1"/>
  <c r="H85697" i="1" s="1"/>
  <c r="L85698" i="1"/>
  <c r="H85698" i="1" s="1"/>
  <c r="L85699" i="1"/>
  <c r="H85699" i="1" s="1"/>
  <c r="L85700" i="1"/>
  <c r="H85700" i="1" s="1"/>
  <c r="L85701" i="1"/>
  <c r="H85701" i="1" s="1"/>
  <c r="L85702" i="1"/>
  <c r="H85702" i="1" s="1"/>
  <c r="L85703" i="1"/>
  <c r="H85703" i="1" s="1"/>
  <c r="L85704" i="1"/>
  <c r="H85704" i="1" s="1"/>
  <c r="L85705" i="1"/>
  <c r="H85705" i="1" s="1"/>
  <c r="L85706" i="1"/>
  <c r="H85706" i="1" s="1"/>
  <c r="L85707" i="1"/>
  <c r="H85707" i="1" s="1"/>
  <c r="L85708" i="1"/>
  <c r="H85708" i="1" s="1"/>
  <c r="L85709" i="1"/>
  <c r="H85709" i="1" s="1"/>
  <c r="L85710" i="1"/>
  <c r="H85710" i="1" s="1"/>
  <c r="L85711" i="1"/>
  <c r="H85711" i="1" s="1"/>
  <c r="L85712" i="1"/>
  <c r="H85712" i="1" s="1"/>
  <c r="L85713" i="1"/>
  <c r="H85713" i="1" s="1"/>
  <c r="L85714" i="1"/>
  <c r="H85714" i="1" s="1"/>
  <c r="L85715" i="1"/>
  <c r="H85715" i="1" s="1"/>
  <c r="L85716" i="1"/>
  <c r="H85716" i="1" s="1"/>
  <c r="L85717" i="1"/>
  <c r="H85717" i="1" s="1"/>
  <c r="L85718" i="1"/>
  <c r="H85718" i="1" s="1"/>
  <c r="L85719" i="1"/>
  <c r="H85719" i="1" s="1"/>
  <c r="L85720" i="1"/>
  <c r="H85720" i="1" s="1"/>
  <c r="L85721" i="1"/>
  <c r="H85721" i="1" s="1"/>
  <c r="L85722" i="1"/>
  <c r="H85722" i="1" s="1"/>
  <c r="L85723" i="1"/>
  <c r="H85723" i="1" s="1"/>
  <c r="L85724" i="1"/>
  <c r="H85724" i="1" s="1"/>
  <c r="L85725" i="1"/>
  <c r="H85725" i="1" s="1"/>
  <c r="L85726" i="1"/>
  <c r="H85726" i="1" s="1"/>
  <c r="L85727" i="1"/>
  <c r="H85727" i="1" s="1"/>
  <c r="L85728" i="1"/>
  <c r="H85728" i="1" s="1"/>
  <c r="L85729" i="1"/>
  <c r="H85729" i="1" s="1"/>
  <c r="L85730" i="1"/>
  <c r="H85730" i="1" s="1"/>
  <c r="L85731" i="1"/>
  <c r="H85731" i="1" s="1"/>
  <c r="L85732" i="1"/>
  <c r="H85732" i="1" s="1"/>
  <c r="L85733" i="1"/>
  <c r="H85733" i="1" s="1"/>
  <c r="L85734" i="1"/>
  <c r="H85734" i="1" s="1"/>
  <c r="L85735" i="1"/>
  <c r="H85735" i="1" s="1"/>
  <c r="L85736" i="1"/>
  <c r="H85736" i="1" s="1"/>
  <c r="L85737" i="1"/>
  <c r="H85737" i="1" s="1"/>
  <c r="L85738" i="1"/>
  <c r="H85738" i="1" s="1"/>
  <c r="L85739" i="1"/>
  <c r="H85739" i="1" s="1"/>
  <c r="L85740" i="1"/>
  <c r="H85740" i="1" s="1"/>
  <c r="L85741" i="1"/>
  <c r="H85741" i="1" s="1"/>
  <c r="L85742" i="1"/>
  <c r="H85742" i="1" s="1"/>
  <c r="L85743" i="1"/>
  <c r="H85743" i="1" s="1"/>
  <c r="L85744" i="1"/>
  <c r="H85744" i="1" s="1"/>
  <c r="L85745" i="1"/>
  <c r="H85745" i="1" s="1"/>
  <c r="L85746" i="1"/>
  <c r="H85746" i="1" s="1"/>
  <c r="L85747" i="1"/>
  <c r="H85747" i="1" s="1"/>
  <c r="L85748" i="1"/>
  <c r="H85748" i="1" s="1"/>
  <c r="L85749" i="1"/>
  <c r="H85749" i="1" s="1"/>
  <c r="L85750" i="1"/>
  <c r="H85750" i="1" s="1"/>
  <c r="L85751" i="1"/>
  <c r="H85751" i="1" s="1"/>
  <c r="L85752" i="1"/>
  <c r="H85752" i="1" s="1"/>
  <c r="L85753" i="1"/>
  <c r="H85753" i="1" s="1"/>
  <c r="L85754" i="1"/>
  <c r="H85754" i="1" s="1"/>
  <c r="L85755" i="1"/>
  <c r="H85755" i="1" s="1"/>
  <c r="L85756" i="1"/>
  <c r="H85756" i="1" s="1"/>
  <c r="L85757" i="1"/>
  <c r="H85757" i="1" s="1"/>
  <c r="L85758" i="1"/>
  <c r="H85758" i="1" s="1"/>
  <c r="L85759" i="1"/>
  <c r="H85759" i="1" s="1"/>
  <c r="L85760" i="1"/>
  <c r="H85760" i="1" s="1"/>
  <c r="L85761" i="1"/>
  <c r="H85761" i="1" s="1"/>
  <c r="L85762" i="1"/>
  <c r="H85762" i="1" s="1"/>
  <c r="L85763" i="1"/>
  <c r="H85763" i="1" s="1"/>
  <c r="L85764" i="1"/>
  <c r="H85764" i="1" s="1"/>
  <c r="L85765" i="1"/>
  <c r="H85765" i="1" s="1"/>
  <c r="L85766" i="1"/>
  <c r="H85766" i="1" s="1"/>
  <c r="L85767" i="1"/>
  <c r="H85767" i="1" s="1"/>
  <c r="L85768" i="1"/>
  <c r="H85768" i="1" s="1"/>
  <c r="L85769" i="1"/>
  <c r="H85769" i="1" s="1"/>
  <c r="L85770" i="1"/>
  <c r="H85770" i="1" s="1"/>
  <c r="L85771" i="1"/>
  <c r="H85771" i="1" s="1"/>
  <c r="L85772" i="1"/>
  <c r="H85772" i="1" s="1"/>
  <c r="L85773" i="1"/>
  <c r="H85773" i="1" s="1"/>
  <c r="L85774" i="1"/>
  <c r="H85774" i="1" s="1"/>
  <c r="L85775" i="1"/>
  <c r="H85775" i="1" s="1"/>
  <c r="L85776" i="1"/>
  <c r="H85776" i="1" s="1"/>
  <c r="L85777" i="1"/>
  <c r="H85777" i="1" s="1"/>
  <c r="L85778" i="1"/>
  <c r="H85778" i="1" s="1"/>
  <c r="L85779" i="1"/>
  <c r="H85779" i="1" s="1"/>
  <c r="L85780" i="1"/>
  <c r="H85780" i="1" s="1"/>
  <c r="L85781" i="1"/>
  <c r="H85781" i="1" s="1"/>
  <c r="L85782" i="1"/>
  <c r="H85782" i="1" s="1"/>
  <c r="L85783" i="1"/>
  <c r="H85783" i="1" s="1"/>
  <c r="L85784" i="1"/>
  <c r="H85784" i="1" s="1"/>
  <c r="L85785" i="1"/>
  <c r="H85785" i="1" s="1"/>
  <c r="L85786" i="1"/>
  <c r="H85786" i="1" s="1"/>
  <c r="L85787" i="1"/>
  <c r="H85787" i="1" s="1"/>
  <c r="L85788" i="1"/>
  <c r="H85788" i="1" s="1"/>
  <c r="L85789" i="1"/>
  <c r="H85789" i="1" s="1"/>
  <c r="L85790" i="1"/>
  <c r="H85790" i="1" s="1"/>
  <c r="L85791" i="1"/>
  <c r="H85791" i="1" s="1"/>
  <c r="L85792" i="1"/>
  <c r="H85792" i="1" s="1"/>
  <c r="L85793" i="1"/>
  <c r="H85793" i="1" s="1"/>
  <c r="L85794" i="1"/>
  <c r="H85794" i="1" s="1"/>
  <c r="L85795" i="1"/>
  <c r="H85795" i="1" s="1"/>
  <c r="L85796" i="1"/>
  <c r="H85796" i="1" s="1"/>
  <c r="L85797" i="1"/>
  <c r="H85797" i="1" s="1"/>
  <c r="L85798" i="1"/>
  <c r="H85798" i="1" s="1"/>
  <c r="L85799" i="1"/>
  <c r="H85799" i="1" s="1"/>
  <c r="L85800" i="1"/>
  <c r="H85800" i="1" s="1"/>
  <c r="L85801" i="1"/>
  <c r="H85801" i="1" s="1"/>
  <c r="L85802" i="1"/>
  <c r="H85802" i="1" s="1"/>
  <c r="L85803" i="1"/>
  <c r="H85803" i="1" s="1"/>
  <c r="L85804" i="1"/>
  <c r="H85804" i="1" s="1"/>
  <c r="L85805" i="1"/>
  <c r="H85805" i="1" s="1"/>
  <c r="L85806" i="1"/>
  <c r="H85806" i="1" s="1"/>
  <c r="L85807" i="1"/>
  <c r="H85807" i="1" s="1"/>
  <c r="L85808" i="1"/>
  <c r="H85808" i="1" s="1"/>
  <c r="L85809" i="1"/>
  <c r="H85809" i="1" s="1"/>
  <c r="L85810" i="1"/>
  <c r="H85810" i="1" s="1"/>
  <c r="L85811" i="1"/>
  <c r="H85811" i="1" s="1"/>
  <c r="L85812" i="1"/>
  <c r="H85812" i="1" s="1"/>
  <c r="L85813" i="1"/>
  <c r="H85813" i="1" s="1"/>
  <c r="L85814" i="1"/>
  <c r="H85814" i="1" s="1"/>
  <c r="L85815" i="1"/>
  <c r="H85815" i="1" s="1"/>
  <c r="L85816" i="1"/>
  <c r="H85816" i="1" s="1"/>
  <c r="L85817" i="1"/>
  <c r="H85817" i="1" s="1"/>
  <c r="L85818" i="1"/>
  <c r="H85818" i="1" s="1"/>
  <c r="L85819" i="1"/>
  <c r="H85819" i="1" s="1"/>
  <c r="L85820" i="1"/>
  <c r="H85820" i="1" s="1"/>
  <c r="L85821" i="1"/>
  <c r="H85821" i="1" s="1"/>
  <c r="L85822" i="1"/>
  <c r="H85822" i="1" s="1"/>
  <c r="L85823" i="1"/>
  <c r="H85823" i="1" s="1"/>
  <c r="L85824" i="1"/>
  <c r="H85824" i="1" s="1"/>
  <c r="L85825" i="1"/>
  <c r="H85825" i="1" s="1"/>
  <c r="L85826" i="1"/>
  <c r="H85826" i="1" s="1"/>
  <c r="L85827" i="1"/>
  <c r="H85827" i="1" s="1"/>
  <c r="L85828" i="1"/>
  <c r="H85828" i="1" s="1"/>
  <c r="L85829" i="1"/>
  <c r="H85829" i="1" s="1"/>
  <c r="L85830" i="1"/>
  <c r="H85830" i="1" s="1"/>
  <c r="L85831" i="1"/>
  <c r="H85831" i="1" s="1"/>
  <c r="L85832" i="1"/>
  <c r="H85832" i="1" s="1"/>
  <c r="L85833" i="1"/>
  <c r="H85833" i="1" s="1"/>
  <c r="L85834" i="1"/>
  <c r="H85834" i="1" s="1"/>
  <c r="L85835" i="1"/>
  <c r="H85835" i="1" s="1"/>
  <c r="L85836" i="1"/>
  <c r="H85836" i="1" s="1"/>
  <c r="L85837" i="1"/>
  <c r="H85837" i="1" s="1"/>
  <c r="L85838" i="1"/>
  <c r="H85838" i="1" s="1"/>
  <c r="L85839" i="1"/>
  <c r="H85839" i="1" s="1"/>
  <c r="L85840" i="1"/>
  <c r="H85840" i="1" s="1"/>
  <c r="L85841" i="1"/>
  <c r="H85841" i="1" s="1"/>
  <c r="L85842" i="1"/>
  <c r="H85842" i="1" s="1"/>
  <c r="L85843" i="1"/>
  <c r="H85843" i="1" s="1"/>
  <c r="L85844" i="1"/>
  <c r="H85844" i="1" s="1"/>
  <c r="L85845" i="1"/>
  <c r="H85845" i="1" s="1"/>
  <c r="L85846" i="1"/>
  <c r="H85846" i="1" s="1"/>
  <c r="L85847" i="1"/>
  <c r="H85847" i="1" s="1"/>
  <c r="L85848" i="1"/>
  <c r="H85848" i="1" s="1"/>
  <c r="L85849" i="1"/>
  <c r="H85849" i="1" s="1"/>
  <c r="L85850" i="1"/>
  <c r="H85850" i="1" s="1"/>
  <c r="L85851" i="1"/>
  <c r="H85851" i="1" s="1"/>
  <c r="L85852" i="1"/>
  <c r="H85852" i="1" s="1"/>
  <c r="L85853" i="1"/>
  <c r="H85853" i="1" s="1"/>
  <c r="L85854" i="1"/>
  <c r="H85854" i="1" s="1"/>
  <c r="L85855" i="1"/>
  <c r="H85855" i="1" s="1"/>
  <c r="L85856" i="1"/>
  <c r="H85856" i="1" s="1"/>
  <c r="L85857" i="1"/>
  <c r="H85857" i="1" s="1"/>
  <c r="L85858" i="1"/>
  <c r="H85858" i="1" s="1"/>
  <c r="L85859" i="1"/>
  <c r="H85859" i="1" s="1"/>
  <c r="L85860" i="1"/>
  <c r="H85860" i="1" s="1"/>
  <c r="L85861" i="1"/>
  <c r="H85861" i="1" s="1"/>
  <c r="L85862" i="1"/>
  <c r="H85862" i="1" s="1"/>
  <c r="L85863" i="1"/>
  <c r="H85863" i="1" s="1"/>
  <c r="L85864" i="1"/>
  <c r="H85864" i="1" s="1"/>
  <c r="L85865" i="1"/>
  <c r="H85865" i="1" s="1"/>
  <c r="L85866" i="1"/>
  <c r="H85866" i="1" s="1"/>
  <c r="L85867" i="1"/>
  <c r="H85867" i="1" s="1"/>
  <c r="L85868" i="1"/>
  <c r="H85868" i="1" s="1"/>
  <c r="L85869" i="1"/>
  <c r="H85869" i="1" s="1"/>
  <c r="L85870" i="1"/>
  <c r="H85870" i="1" s="1"/>
  <c r="L85871" i="1"/>
  <c r="H85871" i="1" s="1"/>
  <c r="L85872" i="1"/>
  <c r="H85872" i="1" s="1"/>
  <c r="L85873" i="1"/>
  <c r="H85873" i="1" s="1"/>
  <c r="L85874" i="1"/>
  <c r="H85874" i="1" s="1"/>
  <c r="L85875" i="1"/>
  <c r="H85875" i="1" s="1"/>
  <c r="L85876" i="1"/>
  <c r="H85876" i="1" s="1"/>
  <c r="L85877" i="1"/>
  <c r="H85877" i="1" s="1"/>
  <c r="L85878" i="1"/>
  <c r="H85878" i="1" s="1"/>
  <c r="L85879" i="1"/>
  <c r="H85879" i="1" s="1"/>
  <c r="L85880" i="1"/>
  <c r="H85880" i="1" s="1"/>
  <c r="L85881" i="1"/>
  <c r="H85881" i="1" s="1"/>
  <c r="L85882" i="1"/>
  <c r="H85882" i="1" s="1"/>
  <c r="L85883" i="1"/>
  <c r="H85883" i="1" s="1"/>
  <c r="L85884" i="1"/>
  <c r="H85884" i="1" s="1"/>
  <c r="L85885" i="1"/>
  <c r="H85885" i="1" s="1"/>
  <c r="L85886" i="1"/>
  <c r="H85886" i="1" s="1"/>
  <c r="L85887" i="1"/>
  <c r="H85887" i="1" s="1"/>
  <c r="L85888" i="1"/>
  <c r="H85888" i="1" s="1"/>
  <c r="L85889" i="1"/>
  <c r="H85889" i="1" s="1"/>
  <c r="L85890" i="1"/>
  <c r="H85890" i="1" s="1"/>
  <c r="L85891" i="1"/>
  <c r="H85891" i="1" s="1"/>
  <c r="L85892" i="1"/>
  <c r="H85892" i="1" s="1"/>
  <c r="L85893" i="1"/>
  <c r="H85893" i="1" s="1"/>
  <c r="L85894" i="1"/>
  <c r="H85894" i="1" s="1"/>
  <c r="L85895" i="1"/>
  <c r="H85895" i="1" s="1"/>
  <c r="L85896" i="1"/>
  <c r="H85896" i="1" s="1"/>
  <c r="L85897" i="1"/>
  <c r="H85897" i="1" s="1"/>
  <c r="L85898" i="1"/>
  <c r="H85898" i="1" s="1"/>
  <c r="L85899" i="1"/>
  <c r="H85899" i="1" s="1"/>
  <c r="L85900" i="1"/>
  <c r="H85900" i="1" s="1"/>
  <c r="L85901" i="1"/>
  <c r="H85901" i="1" s="1"/>
  <c r="L85902" i="1"/>
  <c r="H85902" i="1" s="1"/>
  <c r="L85903" i="1"/>
  <c r="H85903" i="1" s="1"/>
  <c r="L85904" i="1"/>
  <c r="H85904" i="1" s="1"/>
  <c r="L85905" i="1"/>
  <c r="H85905" i="1" s="1"/>
  <c r="L85906" i="1"/>
  <c r="H85906" i="1" s="1"/>
  <c r="L85907" i="1"/>
  <c r="H85907" i="1" s="1"/>
  <c r="L85908" i="1"/>
  <c r="H85908" i="1" s="1"/>
  <c r="L85909" i="1"/>
  <c r="H85909" i="1" s="1"/>
  <c r="L85910" i="1"/>
  <c r="H85910" i="1" s="1"/>
  <c r="L85911" i="1"/>
  <c r="H85911" i="1" s="1"/>
  <c r="L85912" i="1"/>
  <c r="H85912" i="1" s="1"/>
  <c r="L85913" i="1"/>
  <c r="H85913" i="1" s="1"/>
  <c r="L85914" i="1"/>
  <c r="H85914" i="1" s="1"/>
  <c r="L85915" i="1"/>
  <c r="H85915" i="1" s="1"/>
  <c r="L85916" i="1"/>
  <c r="H85916" i="1" s="1"/>
  <c r="L85917" i="1"/>
  <c r="H85917" i="1" s="1"/>
  <c r="L85918" i="1"/>
  <c r="H85918" i="1" s="1"/>
  <c r="L85919" i="1"/>
  <c r="H85919" i="1" s="1"/>
  <c r="L85920" i="1"/>
  <c r="H85920" i="1" s="1"/>
  <c r="L85921" i="1"/>
  <c r="H85921" i="1" s="1"/>
  <c r="L85922" i="1"/>
  <c r="H85922" i="1" s="1"/>
  <c r="L85923" i="1"/>
  <c r="H85923" i="1" s="1"/>
  <c r="L85924" i="1"/>
  <c r="H85924" i="1" s="1"/>
  <c r="L85925" i="1"/>
  <c r="H85925" i="1" s="1"/>
  <c r="L85926" i="1"/>
  <c r="H85926" i="1" s="1"/>
  <c r="L85927" i="1"/>
  <c r="H85927" i="1" s="1"/>
  <c r="L85928" i="1"/>
  <c r="H85928" i="1" s="1"/>
  <c r="L85929" i="1"/>
  <c r="H85929" i="1" s="1"/>
  <c r="L85930" i="1"/>
  <c r="H85930" i="1" s="1"/>
  <c r="L85931" i="1"/>
  <c r="H85931" i="1" s="1"/>
  <c r="L85932" i="1"/>
  <c r="H85932" i="1" s="1"/>
  <c r="L85933" i="1"/>
  <c r="H85933" i="1" s="1"/>
  <c r="L85934" i="1"/>
  <c r="H85934" i="1" s="1"/>
  <c r="L85935" i="1"/>
  <c r="H85935" i="1" s="1"/>
  <c r="L85936" i="1"/>
  <c r="H85936" i="1" s="1"/>
  <c r="L85937" i="1"/>
  <c r="H85937" i="1" s="1"/>
  <c r="L85938" i="1"/>
  <c r="H85938" i="1" s="1"/>
  <c r="L85939" i="1"/>
  <c r="H85939" i="1" s="1"/>
  <c r="L85940" i="1"/>
  <c r="H85940" i="1" s="1"/>
  <c r="L85941" i="1"/>
  <c r="H85941" i="1" s="1"/>
  <c r="L85942" i="1"/>
  <c r="H85942" i="1" s="1"/>
  <c r="L85943" i="1"/>
  <c r="H85943" i="1" s="1"/>
  <c r="L85944" i="1"/>
  <c r="H85944" i="1" s="1"/>
  <c r="L85945" i="1"/>
  <c r="H85945" i="1" s="1"/>
  <c r="L85946" i="1"/>
  <c r="H85946" i="1" s="1"/>
  <c r="L85947" i="1"/>
  <c r="H85947" i="1" s="1"/>
  <c r="L85948" i="1"/>
  <c r="H85948" i="1" s="1"/>
  <c r="L85949" i="1"/>
  <c r="H85949" i="1" s="1"/>
  <c r="L85950" i="1"/>
  <c r="H85950" i="1" s="1"/>
  <c r="L85951" i="1"/>
  <c r="H85951" i="1" s="1"/>
  <c r="L85952" i="1"/>
  <c r="H85952" i="1" s="1"/>
  <c r="L85953" i="1"/>
  <c r="H85953" i="1" s="1"/>
  <c r="L85954" i="1"/>
  <c r="H85954" i="1" s="1"/>
  <c r="L85955" i="1"/>
  <c r="H85955" i="1" s="1"/>
  <c r="L85956" i="1"/>
  <c r="H85956" i="1" s="1"/>
  <c r="L85957" i="1"/>
  <c r="H85957" i="1" s="1"/>
  <c r="L85958" i="1"/>
  <c r="H85958" i="1" s="1"/>
  <c r="L85959" i="1"/>
  <c r="H85959" i="1" s="1"/>
  <c r="L85960" i="1"/>
  <c r="H85960" i="1" s="1"/>
  <c r="L85961" i="1"/>
  <c r="H85961" i="1" s="1"/>
  <c r="L85962" i="1"/>
  <c r="H85962" i="1" s="1"/>
  <c r="L85963" i="1"/>
  <c r="H85963" i="1" s="1"/>
  <c r="L85964" i="1"/>
  <c r="H85964" i="1" s="1"/>
  <c r="L85965" i="1"/>
  <c r="H85965" i="1" s="1"/>
  <c r="L85966" i="1"/>
  <c r="H85966" i="1" s="1"/>
  <c r="L85967" i="1"/>
  <c r="H85967" i="1" s="1"/>
  <c r="L85968" i="1"/>
  <c r="H85968" i="1" s="1"/>
  <c r="L85969" i="1"/>
  <c r="H85969" i="1" s="1"/>
  <c r="L85970" i="1"/>
  <c r="H85970" i="1" s="1"/>
  <c r="L85971" i="1"/>
  <c r="H85971" i="1" s="1"/>
  <c r="L85972" i="1"/>
  <c r="H85972" i="1" s="1"/>
  <c r="L85973" i="1"/>
  <c r="H85973" i="1" s="1"/>
  <c r="L85974" i="1"/>
  <c r="H85974" i="1" s="1"/>
  <c r="L85975" i="1"/>
  <c r="H85975" i="1" s="1"/>
  <c r="L85976" i="1"/>
  <c r="H85976" i="1" s="1"/>
  <c r="L85977" i="1"/>
  <c r="H85977" i="1" s="1"/>
  <c r="L85978" i="1"/>
  <c r="H85978" i="1" s="1"/>
  <c r="L85979" i="1"/>
  <c r="H85979" i="1" s="1"/>
  <c r="L85980" i="1"/>
  <c r="H85980" i="1" s="1"/>
  <c r="L85981" i="1"/>
  <c r="H85981" i="1" s="1"/>
  <c r="L85982" i="1"/>
  <c r="H85982" i="1" s="1"/>
  <c r="L85983" i="1"/>
  <c r="H85983" i="1" s="1"/>
  <c r="L85984" i="1"/>
  <c r="H85984" i="1" s="1"/>
  <c r="L85985" i="1"/>
  <c r="H85985" i="1" s="1"/>
  <c r="L85986" i="1"/>
  <c r="H85986" i="1" s="1"/>
  <c r="L85987" i="1"/>
  <c r="H85987" i="1" s="1"/>
  <c r="L85988" i="1"/>
  <c r="H85988" i="1" s="1"/>
  <c r="L85989" i="1"/>
  <c r="H85989" i="1" s="1"/>
  <c r="L85990" i="1"/>
  <c r="H85990" i="1" s="1"/>
  <c r="L85991" i="1"/>
  <c r="H85991" i="1" s="1"/>
  <c r="L85992" i="1"/>
  <c r="H85992" i="1" s="1"/>
  <c r="L85993" i="1"/>
  <c r="H85993" i="1" s="1"/>
  <c r="L85994" i="1"/>
  <c r="H85994" i="1" s="1"/>
  <c r="L85995" i="1"/>
  <c r="H85995" i="1" s="1"/>
  <c r="L85996" i="1"/>
  <c r="H85996" i="1" s="1"/>
  <c r="L85997" i="1"/>
  <c r="H85997" i="1" s="1"/>
  <c r="L85998" i="1"/>
  <c r="H85998" i="1" s="1"/>
  <c r="L85999" i="1"/>
  <c r="H85999" i="1" s="1"/>
  <c r="L86000" i="1"/>
  <c r="H86000" i="1" s="1"/>
  <c r="L86001" i="1"/>
  <c r="H86001" i="1" s="1"/>
  <c r="L86002" i="1"/>
  <c r="H86002" i="1" s="1"/>
  <c r="L86003" i="1"/>
  <c r="H86003" i="1" s="1"/>
  <c r="L86004" i="1"/>
  <c r="H86004" i="1" s="1"/>
  <c r="L86005" i="1"/>
  <c r="H86005" i="1" s="1"/>
  <c r="L86006" i="1"/>
  <c r="H86006" i="1" s="1"/>
  <c r="L86007" i="1"/>
  <c r="H86007" i="1" s="1"/>
  <c r="L86008" i="1"/>
  <c r="H86008" i="1" s="1"/>
  <c r="L86009" i="1"/>
  <c r="H86009" i="1" s="1"/>
  <c r="L86010" i="1"/>
  <c r="H86010" i="1" s="1"/>
  <c r="L86011" i="1"/>
  <c r="H86011" i="1" s="1"/>
  <c r="L86012" i="1"/>
  <c r="H86012" i="1" s="1"/>
  <c r="L86013" i="1"/>
  <c r="H86013" i="1" s="1"/>
  <c r="L86014" i="1"/>
  <c r="H86014" i="1" s="1"/>
  <c r="L86015" i="1"/>
  <c r="H86015" i="1" s="1"/>
  <c r="L86016" i="1"/>
  <c r="H86016" i="1" s="1"/>
  <c r="L86017" i="1"/>
  <c r="H86017" i="1" s="1"/>
  <c r="L86018" i="1"/>
  <c r="H86018" i="1" s="1"/>
  <c r="L86019" i="1"/>
  <c r="H86019" i="1" s="1"/>
  <c r="L86020" i="1"/>
  <c r="H86020" i="1" s="1"/>
  <c r="L86021" i="1"/>
  <c r="H86021" i="1" s="1"/>
  <c r="L86022" i="1"/>
  <c r="H86022" i="1" s="1"/>
  <c r="L86023" i="1"/>
  <c r="H86023" i="1" s="1"/>
  <c r="L86024" i="1"/>
  <c r="H86024" i="1" s="1"/>
  <c r="L86025" i="1"/>
  <c r="H86025" i="1" s="1"/>
  <c r="L86026" i="1"/>
  <c r="H86026" i="1" s="1"/>
  <c r="L86027" i="1"/>
  <c r="H86027" i="1" s="1"/>
  <c r="L86028" i="1"/>
  <c r="H86028" i="1" s="1"/>
  <c r="L86029" i="1"/>
  <c r="H86029" i="1" s="1"/>
  <c r="L86030" i="1"/>
  <c r="H86030" i="1" s="1"/>
  <c r="L86031" i="1"/>
  <c r="H86031" i="1" s="1"/>
  <c r="L86032" i="1"/>
  <c r="H86032" i="1" s="1"/>
  <c r="L86033" i="1"/>
  <c r="H86033" i="1" s="1"/>
  <c r="L86034" i="1"/>
  <c r="H86034" i="1" s="1"/>
  <c r="L86035" i="1"/>
  <c r="H86035" i="1" s="1"/>
  <c r="L86036" i="1"/>
  <c r="H86036" i="1" s="1"/>
  <c r="L86037" i="1"/>
  <c r="H86037" i="1" s="1"/>
  <c r="L86038" i="1"/>
  <c r="H86038" i="1" s="1"/>
  <c r="L86039" i="1"/>
  <c r="H86039" i="1" s="1"/>
  <c r="L86040" i="1"/>
  <c r="H86040" i="1" s="1"/>
  <c r="L86041" i="1"/>
  <c r="H86041" i="1" s="1"/>
  <c r="L86042" i="1"/>
  <c r="H86042" i="1" s="1"/>
  <c r="L86043" i="1"/>
  <c r="H86043" i="1" s="1"/>
  <c r="L86044" i="1"/>
  <c r="H86044" i="1" s="1"/>
  <c r="L86045" i="1"/>
  <c r="H86045" i="1" s="1"/>
  <c r="L86046" i="1"/>
  <c r="H86046" i="1" s="1"/>
  <c r="L86047" i="1"/>
  <c r="H86047" i="1" s="1"/>
  <c r="L86048" i="1"/>
  <c r="H86048" i="1" s="1"/>
  <c r="L86049" i="1"/>
  <c r="H86049" i="1" s="1"/>
  <c r="L86050" i="1"/>
  <c r="H86050" i="1" s="1"/>
  <c r="L86051" i="1"/>
  <c r="H86051" i="1" s="1"/>
  <c r="L86052" i="1"/>
  <c r="H86052" i="1" s="1"/>
  <c r="L86053" i="1"/>
  <c r="H86053" i="1" s="1"/>
  <c r="L86054" i="1"/>
  <c r="H86054" i="1" s="1"/>
  <c r="L86055" i="1"/>
  <c r="H86055" i="1" s="1"/>
  <c r="L86056" i="1"/>
  <c r="H86056" i="1" s="1"/>
  <c r="L86057" i="1"/>
  <c r="H86057" i="1" s="1"/>
  <c r="L86058" i="1"/>
  <c r="H86058" i="1" s="1"/>
  <c r="L86059" i="1"/>
  <c r="H86059" i="1" s="1"/>
  <c r="L86060" i="1"/>
  <c r="H86060" i="1" s="1"/>
  <c r="L86061" i="1"/>
  <c r="H86061" i="1" s="1"/>
  <c r="L86062" i="1"/>
  <c r="H86062" i="1" s="1"/>
  <c r="L86063" i="1"/>
  <c r="H86063" i="1" s="1"/>
  <c r="L86064" i="1"/>
  <c r="H86064" i="1" s="1"/>
  <c r="L86065" i="1"/>
  <c r="H86065" i="1" s="1"/>
  <c r="L86066" i="1"/>
  <c r="H86066" i="1" s="1"/>
  <c r="L86067" i="1"/>
  <c r="H86067" i="1" s="1"/>
  <c r="L86068" i="1"/>
  <c r="H86068" i="1" s="1"/>
  <c r="L86069" i="1"/>
  <c r="H86069" i="1" s="1"/>
  <c r="L86070" i="1"/>
  <c r="H86070" i="1" s="1"/>
  <c r="L86071" i="1"/>
  <c r="H86071" i="1" s="1"/>
  <c r="L86072" i="1"/>
  <c r="H86072" i="1" s="1"/>
  <c r="L86073" i="1"/>
  <c r="H86073" i="1" s="1"/>
  <c r="L86074" i="1"/>
  <c r="H86074" i="1" s="1"/>
  <c r="L86075" i="1"/>
  <c r="H86075" i="1" s="1"/>
  <c r="L86076" i="1"/>
  <c r="H86076" i="1" s="1"/>
  <c r="L86077" i="1"/>
  <c r="H86077" i="1" s="1"/>
  <c r="L86078" i="1"/>
  <c r="H86078" i="1" s="1"/>
  <c r="L86079" i="1"/>
  <c r="H86079" i="1" s="1"/>
  <c r="L86080" i="1"/>
  <c r="H86080" i="1" s="1"/>
  <c r="L86081" i="1"/>
  <c r="H86081" i="1" s="1"/>
  <c r="L86082" i="1"/>
  <c r="H86082" i="1" s="1"/>
  <c r="L86083" i="1"/>
  <c r="H86083" i="1" s="1"/>
  <c r="L86084" i="1"/>
  <c r="H86084" i="1" s="1"/>
  <c r="L86085" i="1"/>
  <c r="H86085" i="1" s="1"/>
  <c r="L86086" i="1"/>
  <c r="H86086" i="1" s="1"/>
  <c r="L86087" i="1"/>
  <c r="H86087" i="1" s="1"/>
  <c r="L86088" i="1"/>
  <c r="H86088" i="1" s="1"/>
  <c r="L86089" i="1"/>
  <c r="H86089" i="1" s="1"/>
  <c r="L86090" i="1"/>
  <c r="H86090" i="1" s="1"/>
  <c r="L86091" i="1"/>
  <c r="H86091" i="1" s="1"/>
  <c r="L86092" i="1"/>
  <c r="H86092" i="1" s="1"/>
  <c r="L86093" i="1"/>
  <c r="H86093" i="1" s="1"/>
  <c r="L86094" i="1"/>
  <c r="H86094" i="1" s="1"/>
  <c r="L86095" i="1"/>
  <c r="H86095" i="1" s="1"/>
  <c r="L86096" i="1"/>
  <c r="H86096" i="1" s="1"/>
  <c r="L86097" i="1"/>
  <c r="H86097" i="1" s="1"/>
  <c r="L86098" i="1"/>
  <c r="H86098" i="1" s="1"/>
  <c r="L86099" i="1"/>
  <c r="H86099" i="1" s="1"/>
  <c r="L86100" i="1"/>
  <c r="H86100" i="1" s="1"/>
  <c r="L86101" i="1"/>
  <c r="H86101" i="1" s="1"/>
  <c r="L86102" i="1"/>
  <c r="H86102" i="1" s="1"/>
  <c r="L86103" i="1"/>
  <c r="H86103" i="1" s="1"/>
  <c r="L86104" i="1"/>
  <c r="H86104" i="1" s="1"/>
  <c r="L86105" i="1"/>
  <c r="H86105" i="1" s="1"/>
  <c r="L86106" i="1"/>
  <c r="H86106" i="1" s="1"/>
  <c r="L86107" i="1"/>
  <c r="H86107" i="1" s="1"/>
  <c r="L86108" i="1"/>
  <c r="H86108" i="1" s="1"/>
  <c r="L86109" i="1"/>
  <c r="H86109" i="1" s="1"/>
  <c r="L86110" i="1"/>
  <c r="H86110" i="1" s="1"/>
  <c r="L86111" i="1"/>
  <c r="H86111" i="1" s="1"/>
  <c r="L86112" i="1"/>
  <c r="H86112" i="1" s="1"/>
  <c r="L86113" i="1"/>
  <c r="H86113" i="1" s="1"/>
  <c r="L86114" i="1"/>
  <c r="H86114" i="1" s="1"/>
  <c r="L86115" i="1"/>
  <c r="H86115" i="1" s="1"/>
  <c r="L86116" i="1"/>
  <c r="H86116" i="1" s="1"/>
  <c r="L86117" i="1"/>
  <c r="H86117" i="1" s="1"/>
  <c r="L86118" i="1"/>
  <c r="H86118" i="1" s="1"/>
  <c r="L86119" i="1"/>
  <c r="H86119" i="1" s="1"/>
  <c r="L86120" i="1"/>
  <c r="H86120" i="1" s="1"/>
  <c r="L86121" i="1"/>
  <c r="H86121" i="1" s="1"/>
  <c r="L86122" i="1"/>
  <c r="H86122" i="1" s="1"/>
  <c r="L86123" i="1"/>
  <c r="H86123" i="1" s="1"/>
  <c r="L86124" i="1"/>
  <c r="H86124" i="1" s="1"/>
  <c r="L86125" i="1"/>
  <c r="H86125" i="1" s="1"/>
  <c r="L86126" i="1"/>
  <c r="H86126" i="1" s="1"/>
  <c r="L86127" i="1"/>
  <c r="H86127" i="1" s="1"/>
  <c r="L86128" i="1"/>
  <c r="H86128" i="1" s="1"/>
  <c r="L86129" i="1"/>
  <c r="H86129" i="1" s="1"/>
  <c r="L86130" i="1"/>
  <c r="H86130" i="1" s="1"/>
  <c r="L86131" i="1"/>
  <c r="H86131" i="1" s="1"/>
  <c r="L86132" i="1"/>
  <c r="H86132" i="1" s="1"/>
  <c r="L86133" i="1"/>
  <c r="H86133" i="1" s="1"/>
  <c r="L86134" i="1"/>
  <c r="H86134" i="1" s="1"/>
  <c r="L86135" i="1"/>
  <c r="H86135" i="1" s="1"/>
  <c r="L86136" i="1"/>
  <c r="H86136" i="1" s="1"/>
  <c r="L86137" i="1"/>
  <c r="H86137" i="1" s="1"/>
  <c r="L86138" i="1"/>
  <c r="H86138" i="1" s="1"/>
  <c r="L86139" i="1"/>
  <c r="H86139" i="1" s="1"/>
  <c r="L86140" i="1"/>
  <c r="H86140" i="1" s="1"/>
  <c r="L86141" i="1"/>
  <c r="H86141" i="1" s="1"/>
  <c r="L86142" i="1"/>
  <c r="H86142" i="1" s="1"/>
  <c r="L86143" i="1"/>
  <c r="H86143" i="1" s="1"/>
  <c r="L86144" i="1"/>
  <c r="H86144" i="1" s="1"/>
  <c r="L86145" i="1"/>
  <c r="H86145" i="1" s="1"/>
  <c r="L86146" i="1"/>
  <c r="H86146" i="1" s="1"/>
  <c r="L86147" i="1"/>
  <c r="H86147" i="1" s="1"/>
  <c r="L86148" i="1"/>
  <c r="H86148" i="1" s="1"/>
  <c r="L86149" i="1"/>
  <c r="H86149" i="1" s="1"/>
  <c r="L86150" i="1"/>
  <c r="H86150" i="1" s="1"/>
  <c r="L86151" i="1"/>
  <c r="H86151" i="1" s="1"/>
  <c r="L86152" i="1"/>
  <c r="H86152" i="1" s="1"/>
  <c r="L86153" i="1"/>
  <c r="H86153" i="1" s="1"/>
  <c r="L86154" i="1"/>
  <c r="H86154" i="1" s="1"/>
  <c r="L86155" i="1"/>
  <c r="H86155" i="1" s="1"/>
  <c r="L86156" i="1"/>
  <c r="H86156" i="1" s="1"/>
  <c r="L86157" i="1"/>
  <c r="H86157" i="1" s="1"/>
  <c r="L86158" i="1"/>
  <c r="H86158" i="1" s="1"/>
  <c r="L86159" i="1"/>
  <c r="H86159" i="1" s="1"/>
  <c r="L86160" i="1"/>
  <c r="H86160" i="1" s="1"/>
  <c r="L86161" i="1"/>
  <c r="H86161" i="1" s="1"/>
  <c r="L86162" i="1"/>
  <c r="H86162" i="1" s="1"/>
  <c r="L86163" i="1"/>
  <c r="H86163" i="1" s="1"/>
  <c r="L86164" i="1"/>
  <c r="H86164" i="1" s="1"/>
  <c r="L86165" i="1"/>
  <c r="H86165" i="1" s="1"/>
  <c r="L86166" i="1"/>
  <c r="H86166" i="1" s="1"/>
  <c r="L86167" i="1"/>
  <c r="H86167" i="1" s="1"/>
  <c r="L86168" i="1"/>
  <c r="H86168" i="1" s="1"/>
  <c r="L86169" i="1"/>
  <c r="H86169" i="1" s="1"/>
  <c r="L86170" i="1"/>
  <c r="H86170" i="1" s="1"/>
  <c r="L86171" i="1"/>
  <c r="H86171" i="1" s="1"/>
  <c r="L86172" i="1"/>
  <c r="H86172" i="1" s="1"/>
  <c r="L86173" i="1"/>
  <c r="H86173" i="1" s="1"/>
  <c r="L86174" i="1"/>
  <c r="H86174" i="1" s="1"/>
  <c r="L86175" i="1"/>
  <c r="H86175" i="1" s="1"/>
  <c r="L86176" i="1"/>
  <c r="H86176" i="1" s="1"/>
  <c r="L86177" i="1"/>
  <c r="H86177" i="1" s="1"/>
  <c r="L86178" i="1"/>
  <c r="H86178" i="1" s="1"/>
  <c r="L86179" i="1"/>
  <c r="H86179" i="1" s="1"/>
  <c r="L86180" i="1"/>
  <c r="H86180" i="1" s="1"/>
  <c r="L86181" i="1"/>
  <c r="H86181" i="1" s="1"/>
  <c r="L86182" i="1"/>
  <c r="H86182" i="1" s="1"/>
  <c r="L86183" i="1"/>
  <c r="H86183" i="1" s="1"/>
  <c r="L86184" i="1"/>
  <c r="H86184" i="1" s="1"/>
  <c r="L86185" i="1"/>
  <c r="H86185" i="1" s="1"/>
  <c r="L86186" i="1"/>
  <c r="H86186" i="1" s="1"/>
  <c r="L86187" i="1"/>
  <c r="H86187" i="1" s="1"/>
  <c r="L86188" i="1"/>
  <c r="H86188" i="1" s="1"/>
  <c r="L86189" i="1"/>
  <c r="H86189" i="1" s="1"/>
  <c r="L86190" i="1"/>
  <c r="H86190" i="1" s="1"/>
  <c r="L86191" i="1"/>
  <c r="H86191" i="1" s="1"/>
  <c r="L86192" i="1"/>
  <c r="H86192" i="1" s="1"/>
  <c r="L86193" i="1"/>
  <c r="H86193" i="1" s="1"/>
  <c r="L86194" i="1"/>
  <c r="H86194" i="1" s="1"/>
  <c r="L86195" i="1"/>
  <c r="H86195" i="1" s="1"/>
  <c r="L86196" i="1"/>
  <c r="H86196" i="1" s="1"/>
  <c r="L86197" i="1"/>
  <c r="H86197" i="1" s="1"/>
  <c r="L86198" i="1"/>
  <c r="H86198" i="1" s="1"/>
  <c r="L86199" i="1"/>
  <c r="H86199" i="1" s="1"/>
  <c r="L86200" i="1"/>
  <c r="H86200" i="1" s="1"/>
  <c r="L86201" i="1"/>
  <c r="H86201" i="1" s="1"/>
  <c r="L86202" i="1"/>
  <c r="H86202" i="1" s="1"/>
  <c r="L86203" i="1"/>
  <c r="H86203" i="1" s="1"/>
  <c r="L86204" i="1"/>
  <c r="H86204" i="1" s="1"/>
  <c r="L86205" i="1"/>
  <c r="H86205" i="1" s="1"/>
  <c r="L86206" i="1"/>
  <c r="H86206" i="1" s="1"/>
  <c r="L86207" i="1"/>
  <c r="H86207" i="1" s="1"/>
  <c r="L86208" i="1"/>
  <c r="H86208" i="1" s="1"/>
  <c r="L86209" i="1"/>
  <c r="H86209" i="1" s="1"/>
  <c r="L86210" i="1"/>
  <c r="H86210" i="1" s="1"/>
  <c r="L86211" i="1"/>
  <c r="H86211" i="1" s="1"/>
  <c r="L86212" i="1"/>
  <c r="H86212" i="1" s="1"/>
  <c r="L86213" i="1"/>
  <c r="H86213" i="1" s="1"/>
  <c r="L86214" i="1"/>
  <c r="H86214" i="1" s="1"/>
  <c r="L86215" i="1"/>
  <c r="H86215" i="1" s="1"/>
  <c r="L86216" i="1"/>
  <c r="H86216" i="1" s="1"/>
  <c r="L86217" i="1"/>
  <c r="H86217" i="1" s="1"/>
  <c r="L86218" i="1"/>
  <c r="H86218" i="1" s="1"/>
  <c r="L86219" i="1"/>
  <c r="H86219" i="1" s="1"/>
  <c r="L86220" i="1"/>
  <c r="H86220" i="1" s="1"/>
  <c r="L86221" i="1"/>
  <c r="H86221" i="1" s="1"/>
  <c r="L86222" i="1"/>
  <c r="H86222" i="1" s="1"/>
  <c r="L86223" i="1"/>
  <c r="H86223" i="1" s="1"/>
  <c r="L86224" i="1"/>
  <c r="H86224" i="1" s="1"/>
  <c r="L86225" i="1"/>
  <c r="H86225" i="1" s="1"/>
  <c r="L86226" i="1"/>
  <c r="H86226" i="1" s="1"/>
  <c r="L86227" i="1"/>
  <c r="H86227" i="1" s="1"/>
  <c r="L86228" i="1"/>
  <c r="H86228" i="1" s="1"/>
  <c r="L86229" i="1"/>
  <c r="H86229" i="1" s="1"/>
  <c r="L86230" i="1"/>
  <c r="H86230" i="1" s="1"/>
  <c r="L86231" i="1"/>
  <c r="H86231" i="1" s="1"/>
  <c r="L86232" i="1"/>
  <c r="H86232" i="1" s="1"/>
  <c r="L86233" i="1"/>
  <c r="H86233" i="1" s="1"/>
  <c r="L86234" i="1"/>
  <c r="H86234" i="1" s="1"/>
  <c r="L86235" i="1"/>
  <c r="H86235" i="1" s="1"/>
  <c r="L86236" i="1"/>
  <c r="H86236" i="1" s="1"/>
  <c r="L86237" i="1"/>
  <c r="H86237" i="1" s="1"/>
  <c r="L86238" i="1"/>
  <c r="H86238" i="1" s="1"/>
  <c r="L86239" i="1"/>
  <c r="H86239" i="1" s="1"/>
  <c r="L86240" i="1"/>
  <c r="H86240" i="1" s="1"/>
  <c r="L86241" i="1"/>
  <c r="H86241" i="1" s="1"/>
  <c r="L86242" i="1"/>
  <c r="H86242" i="1" s="1"/>
  <c r="L86243" i="1"/>
  <c r="H86243" i="1" s="1"/>
  <c r="L86244" i="1"/>
  <c r="H86244" i="1" s="1"/>
  <c r="L86245" i="1"/>
  <c r="H86245" i="1" s="1"/>
  <c r="L86246" i="1"/>
  <c r="H86246" i="1" s="1"/>
  <c r="L86247" i="1"/>
  <c r="H86247" i="1" s="1"/>
  <c r="L86248" i="1"/>
  <c r="H86248" i="1" s="1"/>
  <c r="L86249" i="1"/>
  <c r="H86249" i="1" s="1"/>
  <c r="L86250" i="1"/>
  <c r="H86250" i="1" s="1"/>
  <c r="L86251" i="1"/>
  <c r="H86251" i="1" s="1"/>
  <c r="L86252" i="1"/>
  <c r="H86252" i="1" s="1"/>
  <c r="L86253" i="1"/>
  <c r="H86253" i="1" s="1"/>
  <c r="L86254" i="1"/>
  <c r="H86254" i="1" s="1"/>
  <c r="L86255" i="1"/>
  <c r="H86255" i="1" s="1"/>
  <c r="L86256" i="1"/>
  <c r="H86256" i="1" s="1"/>
  <c r="L86257" i="1"/>
  <c r="H86257" i="1" s="1"/>
  <c r="L86258" i="1"/>
  <c r="H86258" i="1" s="1"/>
  <c r="L86259" i="1"/>
  <c r="H86259" i="1" s="1"/>
  <c r="L86260" i="1"/>
  <c r="H86260" i="1" s="1"/>
  <c r="L86261" i="1"/>
  <c r="H86261" i="1" s="1"/>
  <c r="L86262" i="1"/>
  <c r="H86262" i="1" s="1"/>
  <c r="L86263" i="1"/>
  <c r="H86263" i="1" s="1"/>
  <c r="L86264" i="1"/>
  <c r="H86264" i="1" s="1"/>
  <c r="L86265" i="1"/>
  <c r="H86265" i="1" s="1"/>
  <c r="L86266" i="1"/>
  <c r="H86266" i="1" s="1"/>
  <c r="L86267" i="1"/>
  <c r="H86267" i="1" s="1"/>
  <c r="L86268" i="1"/>
  <c r="H86268" i="1" s="1"/>
  <c r="L86269" i="1"/>
  <c r="H86269" i="1" s="1"/>
  <c r="L86270" i="1"/>
  <c r="H86270" i="1" s="1"/>
  <c r="L86271" i="1"/>
  <c r="H86271" i="1" s="1"/>
  <c r="L86272" i="1"/>
  <c r="H86272" i="1" s="1"/>
  <c r="L86273" i="1"/>
  <c r="H86273" i="1" s="1"/>
  <c r="L86274" i="1"/>
  <c r="H86274" i="1" s="1"/>
  <c r="L86275" i="1"/>
  <c r="H86275" i="1" s="1"/>
  <c r="L86276" i="1"/>
  <c r="H86276" i="1" s="1"/>
  <c r="L86277" i="1"/>
  <c r="H86277" i="1" s="1"/>
  <c r="L86278" i="1"/>
  <c r="H86278" i="1" s="1"/>
  <c r="L86279" i="1"/>
  <c r="H86279" i="1" s="1"/>
  <c r="L86280" i="1"/>
  <c r="H86280" i="1" s="1"/>
  <c r="L86281" i="1"/>
  <c r="H86281" i="1" s="1"/>
  <c r="L86282" i="1"/>
  <c r="H86282" i="1" s="1"/>
  <c r="L86283" i="1"/>
  <c r="H86283" i="1" s="1"/>
  <c r="L86284" i="1"/>
  <c r="H86284" i="1" s="1"/>
  <c r="L86285" i="1"/>
  <c r="H86285" i="1" s="1"/>
  <c r="L86286" i="1"/>
  <c r="H86286" i="1" s="1"/>
  <c r="L86287" i="1"/>
  <c r="H86287" i="1" s="1"/>
  <c r="L86288" i="1"/>
  <c r="H86288" i="1" s="1"/>
  <c r="L86289" i="1"/>
  <c r="H86289" i="1" s="1"/>
  <c r="L86290" i="1"/>
  <c r="H86290" i="1" s="1"/>
  <c r="L86291" i="1"/>
  <c r="H86291" i="1" s="1"/>
  <c r="L86292" i="1"/>
  <c r="H86292" i="1" s="1"/>
  <c r="L86293" i="1"/>
  <c r="H86293" i="1" s="1"/>
  <c r="L86294" i="1"/>
  <c r="H86294" i="1" s="1"/>
  <c r="L86295" i="1"/>
  <c r="H86295" i="1" s="1"/>
  <c r="L86296" i="1"/>
  <c r="H86296" i="1" s="1"/>
  <c r="L86297" i="1"/>
  <c r="H86297" i="1" s="1"/>
  <c r="L86298" i="1"/>
  <c r="H86298" i="1" s="1"/>
  <c r="L86299" i="1"/>
  <c r="H86299" i="1" s="1"/>
  <c r="L86300" i="1"/>
  <c r="H86300" i="1" s="1"/>
  <c r="L86301" i="1"/>
  <c r="H86301" i="1" s="1"/>
  <c r="L86302" i="1"/>
  <c r="H86302" i="1" s="1"/>
  <c r="L86303" i="1"/>
  <c r="H86303" i="1" s="1"/>
  <c r="L86304" i="1"/>
  <c r="H86304" i="1" s="1"/>
  <c r="L86305" i="1"/>
  <c r="H86305" i="1" s="1"/>
  <c r="L86306" i="1"/>
  <c r="H86306" i="1" s="1"/>
  <c r="L86307" i="1"/>
  <c r="H86307" i="1" s="1"/>
  <c r="L86308" i="1"/>
  <c r="H86308" i="1" s="1"/>
  <c r="L86309" i="1"/>
  <c r="H86309" i="1" s="1"/>
  <c r="L86310" i="1"/>
  <c r="H86310" i="1" s="1"/>
  <c r="L86311" i="1"/>
  <c r="H86311" i="1" s="1"/>
  <c r="L86312" i="1"/>
  <c r="H86312" i="1" s="1"/>
  <c r="L86313" i="1"/>
  <c r="H86313" i="1" s="1"/>
  <c r="L86314" i="1"/>
  <c r="H86314" i="1" s="1"/>
  <c r="L86315" i="1"/>
  <c r="H86315" i="1" s="1"/>
  <c r="L86316" i="1"/>
  <c r="H86316" i="1" s="1"/>
  <c r="L86317" i="1"/>
  <c r="H86317" i="1" s="1"/>
  <c r="L86318" i="1"/>
  <c r="H86318" i="1" s="1"/>
  <c r="L86319" i="1"/>
  <c r="H86319" i="1" s="1"/>
  <c r="L86320" i="1"/>
  <c r="H86320" i="1" s="1"/>
  <c r="L86321" i="1"/>
  <c r="H86321" i="1" s="1"/>
  <c r="L86322" i="1"/>
  <c r="H86322" i="1" s="1"/>
  <c r="L86323" i="1"/>
  <c r="H86323" i="1" s="1"/>
  <c r="L86324" i="1"/>
  <c r="H86324" i="1" s="1"/>
  <c r="L86325" i="1"/>
  <c r="H86325" i="1" s="1"/>
  <c r="L86326" i="1"/>
  <c r="H86326" i="1" s="1"/>
  <c r="L86327" i="1"/>
  <c r="H86327" i="1" s="1"/>
  <c r="L86328" i="1"/>
  <c r="H86328" i="1" s="1"/>
  <c r="L86329" i="1"/>
  <c r="H86329" i="1" s="1"/>
  <c r="L86330" i="1"/>
  <c r="H86330" i="1" s="1"/>
  <c r="L86331" i="1"/>
  <c r="H86331" i="1" s="1"/>
  <c r="L86332" i="1"/>
  <c r="H86332" i="1" s="1"/>
  <c r="L86333" i="1"/>
  <c r="H86333" i="1" s="1"/>
  <c r="L86334" i="1"/>
  <c r="H86334" i="1" s="1"/>
  <c r="L86335" i="1"/>
  <c r="H86335" i="1" s="1"/>
  <c r="L86336" i="1"/>
  <c r="H86336" i="1" s="1"/>
  <c r="L86337" i="1"/>
  <c r="H86337" i="1" s="1"/>
  <c r="L86338" i="1"/>
  <c r="H86338" i="1" s="1"/>
  <c r="L86339" i="1"/>
  <c r="H86339" i="1" s="1"/>
  <c r="L86340" i="1"/>
  <c r="H86340" i="1" s="1"/>
  <c r="L86341" i="1"/>
  <c r="H86341" i="1" s="1"/>
  <c r="L86342" i="1"/>
  <c r="H86342" i="1" s="1"/>
  <c r="L86343" i="1"/>
  <c r="H86343" i="1" s="1"/>
  <c r="L86344" i="1"/>
  <c r="H86344" i="1" s="1"/>
  <c r="L86345" i="1"/>
  <c r="H86345" i="1" s="1"/>
  <c r="L86346" i="1"/>
  <c r="H86346" i="1" s="1"/>
  <c r="L86347" i="1"/>
  <c r="H86347" i="1" s="1"/>
  <c r="L86348" i="1"/>
  <c r="H86348" i="1" s="1"/>
  <c r="L86349" i="1"/>
  <c r="H86349" i="1" s="1"/>
  <c r="L86350" i="1"/>
  <c r="H86350" i="1" s="1"/>
  <c r="L86351" i="1"/>
  <c r="H86351" i="1" s="1"/>
  <c r="L86352" i="1"/>
  <c r="H86352" i="1" s="1"/>
  <c r="L86353" i="1"/>
  <c r="H86353" i="1" s="1"/>
  <c r="L86354" i="1"/>
  <c r="H86354" i="1" s="1"/>
  <c r="L86355" i="1"/>
  <c r="H86355" i="1" s="1"/>
  <c r="L86356" i="1"/>
  <c r="H86356" i="1" s="1"/>
  <c r="L86357" i="1"/>
  <c r="H86357" i="1" s="1"/>
  <c r="L86358" i="1"/>
  <c r="H86358" i="1" s="1"/>
  <c r="L86359" i="1"/>
  <c r="H86359" i="1" s="1"/>
  <c r="L86360" i="1"/>
  <c r="H86360" i="1" s="1"/>
  <c r="L86361" i="1"/>
  <c r="H86361" i="1" s="1"/>
  <c r="L86362" i="1"/>
  <c r="H86362" i="1" s="1"/>
  <c r="L86363" i="1"/>
  <c r="H86363" i="1" s="1"/>
  <c r="L86364" i="1"/>
  <c r="H86364" i="1" s="1"/>
  <c r="L86365" i="1"/>
  <c r="H86365" i="1" s="1"/>
  <c r="L86366" i="1"/>
  <c r="H86366" i="1" s="1"/>
  <c r="L86367" i="1"/>
  <c r="H86367" i="1" s="1"/>
  <c r="L86368" i="1"/>
  <c r="H86368" i="1" s="1"/>
  <c r="L86369" i="1"/>
  <c r="H86369" i="1" s="1"/>
  <c r="L86370" i="1"/>
  <c r="H86370" i="1" s="1"/>
  <c r="L86371" i="1"/>
  <c r="H86371" i="1" s="1"/>
  <c r="L86372" i="1"/>
  <c r="H86372" i="1" s="1"/>
  <c r="L86373" i="1"/>
  <c r="H86373" i="1" s="1"/>
  <c r="L86374" i="1"/>
  <c r="H86374" i="1" s="1"/>
  <c r="L86375" i="1"/>
  <c r="H86375" i="1" s="1"/>
  <c r="L86376" i="1"/>
  <c r="H86376" i="1" s="1"/>
  <c r="L86377" i="1"/>
  <c r="H86377" i="1" s="1"/>
  <c r="L86378" i="1"/>
  <c r="H86378" i="1" s="1"/>
  <c r="L86379" i="1"/>
  <c r="H86379" i="1" s="1"/>
  <c r="L86380" i="1"/>
  <c r="H86380" i="1" s="1"/>
  <c r="L86381" i="1"/>
  <c r="H86381" i="1" s="1"/>
  <c r="L86382" i="1"/>
  <c r="H86382" i="1" s="1"/>
  <c r="L86383" i="1"/>
  <c r="H86383" i="1" s="1"/>
  <c r="L86384" i="1"/>
  <c r="H86384" i="1" s="1"/>
  <c r="L86385" i="1"/>
  <c r="H86385" i="1" s="1"/>
  <c r="L86386" i="1"/>
  <c r="H86386" i="1" s="1"/>
  <c r="L86387" i="1"/>
  <c r="H86387" i="1" s="1"/>
  <c r="L86388" i="1"/>
  <c r="H86388" i="1" s="1"/>
  <c r="L86389" i="1"/>
  <c r="H86389" i="1" s="1"/>
  <c r="L86390" i="1"/>
  <c r="H86390" i="1" s="1"/>
  <c r="L86391" i="1"/>
  <c r="H86391" i="1" s="1"/>
  <c r="L86392" i="1"/>
  <c r="H86392" i="1" s="1"/>
  <c r="L86393" i="1"/>
  <c r="H86393" i="1" s="1"/>
  <c r="L86394" i="1"/>
  <c r="H86394" i="1" s="1"/>
  <c r="L86395" i="1"/>
  <c r="H86395" i="1" s="1"/>
  <c r="L86396" i="1"/>
  <c r="H86396" i="1" s="1"/>
  <c r="L86397" i="1"/>
  <c r="H86397" i="1" s="1"/>
  <c r="L86398" i="1"/>
  <c r="H86398" i="1" s="1"/>
  <c r="L86399" i="1"/>
  <c r="H86399" i="1" s="1"/>
  <c r="L86400" i="1"/>
  <c r="H86400" i="1" s="1"/>
  <c r="L86401" i="1"/>
  <c r="H86401" i="1" s="1"/>
  <c r="L86402" i="1"/>
  <c r="H86402" i="1" s="1"/>
  <c r="L86403" i="1"/>
  <c r="H86403" i="1" s="1"/>
  <c r="L86404" i="1"/>
  <c r="H86404" i="1" s="1"/>
  <c r="L86405" i="1"/>
  <c r="H86405" i="1" s="1"/>
  <c r="L86406" i="1"/>
  <c r="H86406" i="1" s="1"/>
  <c r="L86407" i="1"/>
  <c r="H86407" i="1" s="1"/>
  <c r="L86408" i="1"/>
  <c r="H86408" i="1" s="1"/>
  <c r="L86409" i="1"/>
  <c r="H86409" i="1" s="1"/>
  <c r="L86410" i="1"/>
  <c r="H86410" i="1" s="1"/>
  <c r="L86411" i="1"/>
  <c r="H86411" i="1" s="1"/>
  <c r="L86412" i="1"/>
  <c r="H86412" i="1" s="1"/>
  <c r="L86413" i="1"/>
  <c r="H86413" i="1" s="1"/>
  <c r="L86414" i="1"/>
  <c r="H86414" i="1" s="1"/>
  <c r="L86415" i="1"/>
  <c r="H86415" i="1" s="1"/>
  <c r="L86416" i="1"/>
  <c r="H86416" i="1" s="1"/>
  <c r="L86417" i="1"/>
  <c r="H86417" i="1" s="1"/>
  <c r="L86418" i="1"/>
  <c r="H86418" i="1" s="1"/>
  <c r="L86419" i="1"/>
  <c r="H86419" i="1" s="1"/>
  <c r="L86420" i="1"/>
  <c r="H86420" i="1" s="1"/>
  <c r="L86421" i="1"/>
  <c r="H86421" i="1" s="1"/>
  <c r="L86422" i="1"/>
  <c r="H86422" i="1" s="1"/>
  <c r="L86423" i="1"/>
  <c r="H86423" i="1" s="1"/>
  <c r="L86424" i="1"/>
  <c r="H86424" i="1" s="1"/>
  <c r="L86425" i="1"/>
  <c r="H86425" i="1" s="1"/>
  <c r="L86426" i="1"/>
  <c r="H86426" i="1" s="1"/>
  <c r="L86427" i="1"/>
  <c r="H86427" i="1" s="1"/>
  <c r="L86428" i="1"/>
  <c r="H86428" i="1" s="1"/>
  <c r="L86429" i="1"/>
  <c r="H86429" i="1" s="1"/>
  <c r="L86430" i="1"/>
  <c r="H86430" i="1" s="1"/>
  <c r="L86431" i="1"/>
  <c r="H86431" i="1" s="1"/>
  <c r="L86432" i="1"/>
  <c r="H86432" i="1" s="1"/>
  <c r="L86433" i="1"/>
  <c r="H86433" i="1" s="1"/>
  <c r="L86434" i="1"/>
  <c r="H86434" i="1" s="1"/>
  <c r="L86435" i="1"/>
  <c r="H86435" i="1" s="1"/>
  <c r="L86436" i="1"/>
  <c r="H86436" i="1" s="1"/>
  <c r="L86437" i="1"/>
  <c r="H86437" i="1" s="1"/>
  <c r="L86438" i="1"/>
  <c r="H86438" i="1" s="1"/>
  <c r="L86439" i="1"/>
  <c r="H86439" i="1" s="1"/>
  <c r="L86440" i="1"/>
  <c r="H86440" i="1" s="1"/>
  <c r="L86441" i="1"/>
  <c r="H86441" i="1" s="1"/>
  <c r="L86442" i="1"/>
  <c r="H86442" i="1" s="1"/>
  <c r="L86443" i="1"/>
  <c r="H86443" i="1" s="1"/>
  <c r="L86444" i="1"/>
  <c r="H86444" i="1" s="1"/>
  <c r="L86445" i="1"/>
  <c r="H86445" i="1" s="1"/>
  <c r="L86446" i="1"/>
  <c r="H86446" i="1" s="1"/>
  <c r="L86447" i="1"/>
  <c r="H86447" i="1" s="1"/>
  <c r="L86448" i="1"/>
  <c r="H86448" i="1" s="1"/>
  <c r="L86449" i="1"/>
  <c r="H86449" i="1" s="1"/>
  <c r="L86450" i="1"/>
  <c r="H86450" i="1" s="1"/>
  <c r="L86451" i="1"/>
  <c r="H86451" i="1" s="1"/>
  <c r="L86452" i="1"/>
  <c r="H86452" i="1" s="1"/>
  <c r="L86453" i="1"/>
  <c r="H86453" i="1" s="1"/>
  <c r="L86454" i="1"/>
  <c r="H86454" i="1" s="1"/>
  <c r="L86455" i="1"/>
  <c r="H86455" i="1" s="1"/>
  <c r="L86456" i="1"/>
  <c r="H86456" i="1" s="1"/>
  <c r="L86457" i="1"/>
  <c r="H86457" i="1" s="1"/>
  <c r="L86458" i="1"/>
  <c r="H86458" i="1" s="1"/>
  <c r="L86459" i="1"/>
  <c r="H86459" i="1" s="1"/>
  <c r="L86460" i="1"/>
  <c r="H86460" i="1" s="1"/>
  <c r="L86461" i="1"/>
  <c r="H86461" i="1" s="1"/>
  <c r="L86462" i="1"/>
  <c r="H86462" i="1" s="1"/>
  <c r="L86463" i="1"/>
  <c r="H86463" i="1" s="1"/>
  <c r="L86464" i="1"/>
  <c r="H86464" i="1" s="1"/>
  <c r="L86465" i="1"/>
  <c r="H86465" i="1" s="1"/>
  <c r="L86466" i="1"/>
  <c r="H86466" i="1" s="1"/>
  <c r="L86467" i="1"/>
  <c r="H86467" i="1" s="1"/>
  <c r="L86468" i="1"/>
  <c r="H86468" i="1" s="1"/>
  <c r="L86469" i="1"/>
  <c r="H86469" i="1" s="1"/>
  <c r="L86470" i="1"/>
  <c r="H86470" i="1" s="1"/>
  <c r="L86471" i="1"/>
  <c r="H86471" i="1" s="1"/>
  <c r="L86472" i="1"/>
  <c r="H86472" i="1" s="1"/>
  <c r="L86473" i="1"/>
  <c r="H86473" i="1" s="1"/>
  <c r="L86474" i="1"/>
  <c r="H86474" i="1" s="1"/>
  <c r="L86475" i="1"/>
  <c r="H86475" i="1" s="1"/>
  <c r="L86476" i="1"/>
  <c r="H86476" i="1" s="1"/>
  <c r="L86477" i="1"/>
  <c r="H86477" i="1" s="1"/>
  <c r="L86478" i="1"/>
  <c r="H86478" i="1" s="1"/>
  <c r="L86479" i="1"/>
  <c r="H86479" i="1" s="1"/>
  <c r="L86480" i="1"/>
  <c r="H86480" i="1" s="1"/>
  <c r="L86481" i="1"/>
  <c r="H86481" i="1" s="1"/>
  <c r="L86482" i="1"/>
  <c r="H86482" i="1" s="1"/>
  <c r="L86483" i="1"/>
  <c r="H86483" i="1" s="1"/>
  <c r="L86484" i="1"/>
  <c r="H86484" i="1" s="1"/>
  <c r="L86485" i="1"/>
  <c r="H86485" i="1" s="1"/>
  <c r="L86486" i="1"/>
  <c r="H86486" i="1" s="1"/>
  <c r="L86487" i="1"/>
  <c r="H86487" i="1" s="1"/>
  <c r="L86488" i="1"/>
  <c r="H86488" i="1" s="1"/>
  <c r="L86489" i="1"/>
  <c r="H86489" i="1" s="1"/>
  <c r="L86490" i="1"/>
  <c r="H86490" i="1" s="1"/>
  <c r="L86491" i="1"/>
  <c r="H86491" i="1" s="1"/>
  <c r="L86492" i="1"/>
  <c r="H86492" i="1" s="1"/>
  <c r="L86493" i="1"/>
  <c r="H86493" i="1" s="1"/>
  <c r="L86494" i="1"/>
  <c r="H86494" i="1" s="1"/>
  <c r="L86495" i="1"/>
  <c r="H86495" i="1" s="1"/>
  <c r="L86496" i="1"/>
  <c r="H86496" i="1" s="1"/>
  <c r="L86497" i="1"/>
  <c r="H86497" i="1" s="1"/>
  <c r="L86498" i="1"/>
  <c r="H86498" i="1" s="1"/>
  <c r="L86499" i="1"/>
  <c r="H86499" i="1" s="1"/>
  <c r="L86500" i="1"/>
  <c r="H86500" i="1" s="1"/>
  <c r="L86501" i="1"/>
  <c r="H86501" i="1" s="1"/>
  <c r="L86502" i="1"/>
  <c r="H86502" i="1" s="1"/>
  <c r="L86503" i="1"/>
  <c r="H86503" i="1" s="1"/>
  <c r="L86504" i="1"/>
  <c r="H86504" i="1" s="1"/>
  <c r="L86505" i="1"/>
  <c r="H86505" i="1" s="1"/>
  <c r="L86506" i="1"/>
  <c r="H86506" i="1" s="1"/>
  <c r="L86507" i="1"/>
  <c r="H86507" i="1" s="1"/>
  <c r="L86508" i="1"/>
  <c r="H86508" i="1" s="1"/>
  <c r="L86509" i="1"/>
  <c r="H86509" i="1" s="1"/>
  <c r="L86510" i="1"/>
  <c r="H86510" i="1" s="1"/>
  <c r="L86511" i="1"/>
  <c r="H86511" i="1" s="1"/>
  <c r="L86512" i="1"/>
  <c r="H86512" i="1" s="1"/>
  <c r="L86513" i="1"/>
  <c r="H86513" i="1" s="1"/>
  <c r="L86514" i="1"/>
  <c r="H86514" i="1" s="1"/>
  <c r="L86515" i="1"/>
  <c r="H86515" i="1" s="1"/>
  <c r="L86516" i="1"/>
  <c r="H86516" i="1" s="1"/>
  <c r="L86517" i="1"/>
  <c r="H86517" i="1" s="1"/>
  <c r="L86518" i="1"/>
  <c r="H86518" i="1" s="1"/>
  <c r="L86519" i="1"/>
  <c r="H86519" i="1" s="1"/>
  <c r="L86520" i="1"/>
  <c r="H86520" i="1" s="1"/>
  <c r="L86521" i="1"/>
  <c r="H86521" i="1" s="1"/>
  <c r="L86522" i="1"/>
  <c r="H86522" i="1" s="1"/>
  <c r="L86523" i="1"/>
  <c r="H86523" i="1" s="1"/>
  <c r="L86524" i="1"/>
  <c r="H86524" i="1" s="1"/>
  <c r="L86525" i="1"/>
  <c r="H86525" i="1" s="1"/>
  <c r="L86526" i="1"/>
  <c r="H86526" i="1" s="1"/>
  <c r="L86527" i="1"/>
  <c r="H86527" i="1" s="1"/>
  <c r="L86528" i="1"/>
  <c r="H86528" i="1" s="1"/>
  <c r="L86529" i="1"/>
  <c r="H86529" i="1" s="1"/>
  <c r="L86530" i="1"/>
  <c r="H86530" i="1" s="1"/>
  <c r="L86531" i="1"/>
  <c r="H86531" i="1" s="1"/>
  <c r="L86532" i="1"/>
  <c r="H86532" i="1" s="1"/>
  <c r="L86533" i="1"/>
  <c r="H86533" i="1" s="1"/>
  <c r="L86534" i="1"/>
  <c r="H86534" i="1" s="1"/>
  <c r="L86535" i="1"/>
  <c r="H86535" i="1" s="1"/>
  <c r="L86536" i="1"/>
  <c r="H86536" i="1" s="1"/>
  <c r="L86537" i="1"/>
  <c r="H86537" i="1" s="1"/>
  <c r="L86538" i="1"/>
  <c r="H86538" i="1" s="1"/>
  <c r="L86539" i="1"/>
  <c r="H86539" i="1" s="1"/>
  <c r="L86540" i="1"/>
  <c r="H86540" i="1" s="1"/>
  <c r="L86541" i="1"/>
  <c r="H86541" i="1" s="1"/>
  <c r="L86542" i="1"/>
  <c r="H86542" i="1" s="1"/>
  <c r="L86543" i="1"/>
  <c r="H86543" i="1" s="1"/>
  <c r="L86544" i="1"/>
  <c r="H86544" i="1" s="1"/>
  <c r="L86545" i="1"/>
  <c r="H86545" i="1" s="1"/>
  <c r="L86546" i="1"/>
  <c r="H86546" i="1" s="1"/>
  <c r="L86547" i="1"/>
  <c r="H86547" i="1" s="1"/>
  <c r="L86548" i="1"/>
  <c r="H86548" i="1" s="1"/>
  <c r="L86549" i="1"/>
  <c r="H86549" i="1" s="1"/>
  <c r="L86550" i="1"/>
  <c r="H86550" i="1" s="1"/>
  <c r="L86551" i="1"/>
  <c r="H86551" i="1" s="1"/>
  <c r="L86552" i="1"/>
  <c r="H86552" i="1" s="1"/>
  <c r="L86553" i="1"/>
  <c r="H86553" i="1" s="1"/>
  <c r="L86554" i="1"/>
  <c r="H86554" i="1" s="1"/>
  <c r="L86555" i="1"/>
  <c r="H86555" i="1" s="1"/>
  <c r="L86556" i="1"/>
  <c r="H86556" i="1" s="1"/>
  <c r="L86557" i="1"/>
  <c r="H86557" i="1" s="1"/>
  <c r="L86558" i="1"/>
  <c r="H86558" i="1" s="1"/>
  <c r="L86559" i="1"/>
  <c r="H86559" i="1" s="1"/>
  <c r="L86560" i="1"/>
  <c r="H86560" i="1" s="1"/>
  <c r="L86561" i="1"/>
  <c r="H86561" i="1" s="1"/>
  <c r="L86562" i="1"/>
  <c r="H86562" i="1" s="1"/>
  <c r="L86563" i="1"/>
  <c r="H86563" i="1" s="1"/>
  <c r="L86564" i="1"/>
  <c r="H86564" i="1" s="1"/>
  <c r="L86565" i="1"/>
  <c r="H86565" i="1" s="1"/>
  <c r="L86566" i="1"/>
  <c r="H86566" i="1" s="1"/>
  <c r="L86567" i="1"/>
  <c r="H86567" i="1" s="1"/>
  <c r="L86568" i="1"/>
  <c r="H86568" i="1" s="1"/>
  <c r="L86569" i="1"/>
  <c r="H86569" i="1" s="1"/>
  <c r="L86570" i="1"/>
  <c r="H86570" i="1" s="1"/>
  <c r="L86571" i="1"/>
  <c r="H86571" i="1" s="1"/>
  <c r="L86572" i="1"/>
  <c r="H86572" i="1" s="1"/>
  <c r="L86573" i="1"/>
  <c r="H86573" i="1" s="1"/>
  <c r="L86574" i="1"/>
  <c r="H86574" i="1" s="1"/>
  <c r="L86575" i="1"/>
  <c r="H86575" i="1" s="1"/>
  <c r="L86576" i="1"/>
  <c r="H86576" i="1" s="1"/>
  <c r="L86577" i="1"/>
  <c r="H86577" i="1" s="1"/>
  <c r="L86578" i="1"/>
  <c r="H86578" i="1" s="1"/>
  <c r="L86579" i="1"/>
  <c r="H86579" i="1" s="1"/>
  <c r="L86580" i="1"/>
  <c r="H86580" i="1" s="1"/>
  <c r="L86581" i="1"/>
  <c r="H86581" i="1" s="1"/>
  <c r="L86582" i="1"/>
  <c r="H86582" i="1" s="1"/>
  <c r="L86583" i="1"/>
  <c r="H86583" i="1" s="1"/>
  <c r="L86584" i="1"/>
  <c r="H86584" i="1" s="1"/>
  <c r="L86585" i="1"/>
  <c r="H86585" i="1" s="1"/>
  <c r="L86586" i="1"/>
  <c r="H86586" i="1" s="1"/>
  <c r="L86587" i="1"/>
  <c r="H86587" i="1" s="1"/>
  <c r="L86588" i="1"/>
  <c r="H86588" i="1" s="1"/>
  <c r="L86589" i="1"/>
  <c r="H86589" i="1" s="1"/>
  <c r="L86590" i="1"/>
  <c r="H86590" i="1" s="1"/>
  <c r="L86591" i="1"/>
  <c r="H86591" i="1" s="1"/>
  <c r="L86592" i="1"/>
  <c r="H86592" i="1" s="1"/>
  <c r="L86593" i="1"/>
  <c r="H86593" i="1" s="1"/>
  <c r="L86594" i="1"/>
  <c r="H86594" i="1" s="1"/>
  <c r="L86595" i="1"/>
  <c r="H86595" i="1" s="1"/>
  <c r="L86596" i="1"/>
  <c r="H86596" i="1" s="1"/>
  <c r="L86597" i="1"/>
  <c r="H86597" i="1" s="1"/>
  <c r="L86598" i="1"/>
  <c r="H86598" i="1" s="1"/>
  <c r="L86599" i="1"/>
  <c r="H86599" i="1" s="1"/>
  <c r="L86600" i="1"/>
  <c r="H86600" i="1" s="1"/>
  <c r="L86601" i="1"/>
  <c r="H86601" i="1" s="1"/>
  <c r="L86602" i="1"/>
  <c r="H86602" i="1" s="1"/>
  <c r="L86603" i="1"/>
  <c r="H86603" i="1" s="1"/>
  <c r="L86604" i="1"/>
  <c r="H86604" i="1" s="1"/>
  <c r="L86605" i="1"/>
  <c r="H86605" i="1" s="1"/>
  <c r="L86606" i="1"/>
  <c r="H86606" i="1" s="1"/>
  <c r="L86607" i="1"/>
  <c r="H86607" i="1" s="1"/>
  <c r="L86608" i="1"/>
  <c r="H86608" i="1" s="1"/>
  <c r="L86609" i="1"/>
  <c r="H86609" i="1" s="1"/>
  <c r="L86610" i="1"/>
  <c r="H86610" i="1" s="1"/>
  <c r="L86611" i="1"/>
  <c r="H86611" i="1" s="1"/>
  <c r="L86612" i="1"/>
  <c r="H86612" i="1" s="1"/>
  <c r="L86613" i="1"/>
  <c r="H86613" i="1" s="1"/>
  <c r="L86614" i="1"/>
  <c r="H86614" i="1" s="1"/>
  <c r="L86615" i="1"/>
  <c r="H86615" i="1" s="1"/>
  <c r="L86616" i="1"/>
  <c r="H86616" i="1" s="1"/>
  <c r="L86617" i="1"/>
  <c r="H86617" i="1" s="1"/>
  <c r="L86618" i="1"/>
  <c r="H86618" i="1" s="1"/>
  <c r="L86619" i="1"/>
  <c r="H86619" i="1" s="1"/>
  <c r="L86620" i="1"/>
  <c r="H86620" i="1" s="1"/>
  <c r="L86621" i="1"/>
  <c r="H86621" i="1" s="1"/>
  <c r="L86622" i="1"/>
  <c r="H86622" i="1" s="1"/>
  <c r="L86623" i="1"/>
  <c r="H86623" i="1" s="1"/>
  <c r="L86624" i="1"/>
  <c r="H86624" i="1" s="1"/>
  <c r="L86625" i="1"/>
  <c r="H86625" i="1" s="1"/>
  <c r="L86626" i="1"/>
  <c r="H86626" i="1" s="1"/>
  <c r="L86627" i="1"/>
  <c r="H86627" i="1" s="1"/>
  <c r="L86628" i="1"/>
  <c r="H86628" i="1" s="1"/>
  <c r="L86629" i="1"/>
  <c r="H86629" i="1" s="1"/>
  <c r="L86630" i="1"/>
  <c r="H86630" i="1" s="1"/>
  <c r="L86631" i="1"/>
  <c r="H86631" i="1" s="1"/>
  <c r="L86632" i="1"/>
  <c r="H86632" i="1" s="1"/>
  <c r="L86633" i="1"/>
  <c r="H86633" i="1" s="1"/>
  <c r="L86634" i="1"/>
  <c r="H86634" i="1" s="1"/>
  <c r="L86635" i="1"/>
  <c r="H86635" i="1" s="1"/>
  <c r="L86636" i="1"/>
  <c r="H86636" i="1" s="1"/>
  <c r="L86637" i="1"/>
  <c r="H86637" i="1" s="1"/>
  <c r="L86638" i="1"/>
  <c r="H86638" i="1" s="1"/>
  <c r="L86639" i="1"/>
  <c r="H86639" i="1" s="1"/>
  <c r="L86640" i="1"/>
  <c r="H86640" i="1" s="1"/>
  <c r="L86641" i="1"/>
  <c r="H86641" i="1" s="1"/>
  <c r="L86642" i="1"/>
  <c r="H86642" i="1" s="1"/>
  <c r="L86643" i="1"/>
  <c r="H86643" i="1" s="1"/>
  <c r="L86644" i="1"/>
  <c r="H86644" i="1" s="1"/>
  <c r="L86645" i="1"/>
  <c r="H86645" i="1" s="1"/>
  <c r="L86646" i="1"/>
  <c r="H86646" i="1" s="1"/>
  <c r="L86647" i="1"/>
  <c r="H86647" i="1" s="1"/>
  <c r="L86648" i="1"/>
  <c r="H86648" i="1" s="1"/>
  <c r="L86649" i="1"/>
  <c r="H86649" i="1" s="1"/>
  <c r="L86650" i="1"/>
  <c r="H86650" i="1" s="1"/>
  <c r="L86651" i="1"/>
  <c r="H86651" i="1" s="1"/>
  <c r="L86652" i="1"/>
  <c r="H86652" i="1" s="1"/>
  <c r="L86653" i="1"/>
  <c r="H86653" i="1" s="1"/>
  <c r="L86654" i="1"/>
  <c r="H86654" i="1" s="1"/>
  <c r="L86655" i="1"/>
  <c r="H86655" i="1" s="1"/>
  <c r="L86656" i="1"/>
  <c r="H86656" i="1" s="1"/>
  <c r="L86657" i="1"/>
  <c r="H86657" i="1" s="1"/>
  <c r="L86658" i="1"/>
  <c r="H86658" i="1" s="1"/>
  <c r="L86659" i="1"/>
  <c r="H86659" i="1" s="1"/>
  <c r="L86660" i="1"/>
  <c r="H86660" i="1" s="1"/>
  <c r="L86661" i="1"/>
  <c r="H86661" i="1" s="1"/>
  <c r="L86662" i="1"/>
  <c r="H86662" i="1" s="1"/>
  <c r="L86663" i="1"/>
  <c r="H86663" i="1" s="1"/>
  <c r="L86664" i="1"/>
  <c r="H86664" i="1" s="1"/>
  <c r="L86665" i="1"/>
  <c r="H86665" i="1" s="1"/>
  <c r="L86666" i="1"/>
  <c r="H86666" i="1" s="1"/>
  <c r="L86667" i="1"/>
  <c r="H86667" i="1" s="1"/>
  <c r="L86668" i="1"/>
  <c r="H86668" i="1" s="1"/>
  <c r="L86669" i="1"/>
  <c r="H86669" i="1" s="1"/>
  <c r="L86670" i="1"/>
  <c r="H86670" i="1" s="1"/>
  <c r="L86671" i="1"/>
  <c r="H86671" i="1" s="1"/>
  <c r="L86672" i="1"/>
  <c r="H86672" i="1" s="1"/>
  <c r="L86673" i="1"/>
  <c r="H86673" i="1" s="1"/>
  <c r="L86674" i="1"/>
  <c r="H86674" i="1" s="1"/>
  <c r="L86675" i="1"/>
  <c r="H86675" i="1" s="1"/>
  <c r="L86676" i="1"/>
  <c r="H86676" i="1" s="1"/>
  <c r="L86677" i="1"/>
  <c r="H86677" i="1" s="1"/>
  <c r="L86678" i="1"/>
  <c r="H86678" i="1" s="1"/>
  <c r="L86679" i="1"/>
  <c r="H86679" i="1" s="1"/>
  <c r="L86680" i="1"/>
  <c r="H86680" i="1" s="1"/>
  <c r="L86681" i="1"/>
  <c r="H86681" i="1" s="1"/>
  <c r="L86682" i="1"/>
  <c r="H86682" i="1" s="1"/>
  <c r="L86683" i="1"/>
  <c r="H86683" i="1" s="1"/>
  <c r="L86684" i="1"/>
  <c r="H86684" i="1" s="1"/>
  <c r="L86685" i="1"/>
  <c r="H86685" i="1" s="1"/>
  <c r="L86686" i="1"/>
  <c r="H86686" i="1" s="1"/>
  <c r="L86687" i="1"/>
  <c r="H86687" i="1" s="1"/>
  <c r="L86688" i="1"/>
  <c r="H86688" i="1" s="1"/>
  <c r="L86689" i="1"/>
  <c r="H86689" i="1" s="1"/>
  <c r="L86690" i="1"/>
  <c r="H86690" i="1" s="1"/>
  <c r="L86691" i="1"/>
  <c r="H86691" i="1" s="1"/>
  <c r="L86692" i="1"/>
  <c r="H86692" i="1" s="1"/>
  <c r="L86693" i="1"/>
  <c r="H86693" i="1" s="1"/>
  <c r="L86694" i="1"/>
  <c r="H86694" i="1" s="1"/>
  <c r="L86695" i="1"/>
  <c r="H86695" i="1" s="1"/>
  <c r="L86696" i="1"/>
  <c r="H86696" i="1" s="1"/>
  <c r="L86697" i="1"/>
  <c r="H86697" i="1" s="1"/>
  <c r="L86698" i="1"/>
  <c r="H86698" i="1" s="1"/>
  <c r="L86699" i="1"/>
  <c r="H86699" i="1" s="1"/>
  <c r="L86700" i="1"/>
  <c r="H86700" i="1" s="1"/>
  <c r="L86701" i="1"/>
  <c r="H86701" i="1" s="1"/>
  <c r="L86702" i="1"/>
  <c r="H86702" i="1" s="1"/>
  <c r="L86703" i="1"/>
  <c r="H86703" i="1" s="1"/>
  <c r="L86704" i="1"/>
  <c r="H86704" i="1" s="1"/>
  <c r="L86705" i="1"/>
  <c r="H86705" i="1" s="1"/>
  <c r="L86706" i="1"/>
  <c r="H86706" i="1" s="1"/>
  <c r="L86707" i="1"/>
  <c r="H86707" i="1" s="1"/>
  <c r="L86708" i="1"/>
  <c r="H86708" i="1" s="1"/>
  <c r="L86709" i="1"/>
  <c r="H86709" i="1" s="1"/>
  <c r="L86710" i="1"/>
  <c r="H86710" i="1" s="1"/>
  <c r="L86711" i="1"/>
  <c r="H86711" i="1" s="1"/>
  <c r="L86712" i="1"/>
  <c r="H86712" i="1" s="1"/>
  <c r="L86713" i="1"/>
  <c r="H86713" i="1" s="1"/>
  <c r="L86714" i="1"/>
  <c r="H86714" i="1" s="1"/>
  <c r="L86715" i="1"/>
  <c r="H86715" i="1" s="1"/>
  <c r="L86716" i="1"/>
  <c r="H86716" i="1" s="1"/>
  <c r="L86717" i="1"/>
  <c r="H86717" i="1" s="1"/>
  <c r="L86718" i="1"/>
  <c r="H86718" i="1" s="1"/>
  <c r="L86719" i="1"/>
  <c r="H86719" i="1" s="1"/>
  <c r="L86720" i="1"/>
  <c r="H86720" i="1" s="1"/>
  <c r="L86721" i="1"/>
  <c r="H86721" i="1" s="1"/>
  <c r="L86722" i="1"/>
  <c r="H86722" i="1" s="1"/>
  <c r="L86723" i="1"/>
  <c r="H86723" i="1" s="1"/>
  <c r="L86724" i="1"/>
  <c r="H86724" i="1" s="1"/>
  <c r="L86725" i="1"/>
  <c r="H86725" i="1" s="1"/>
  <c r="L86726" i="1"/>
  <c r="H86726" i="1" s="1"/>
  <c r="L86727" i="1"/>
  <c r="H86727" i="1" s="1"/>
  <c r="L86728" i="1"/>
  <c r="H86728" i="1" s="1"/>
  <c r="L86729" i="1"/>
  <c r="H86729" i="1" s="1"/>
  <c r="L86730" i="1"/>
  <c r="H86730" i="1" s="1"/>
  <c r="L86731" i="1"/>
  <c r="H86731" i="1" s="1"/>
  <c r="L86732" i="1"/>
  <c r="H86732" i="1" s="1"/>
  <c r="L86733" i="1"/>
  <c r="H86733" i="1" s="1"/>
  <c r="L86734" i="1"/>
  <c r="H86734" i="1" s="1"/>
  <c r="L86735" i="1"/>
  <c r="H86735" i="1" s="1"/>
  <c r="L86736" i="1"/>
  <c r="H86736" i="1" s="1"/>
  <c r="L86737" i="1"/>
  <c r="H86737" i="1" s="1"/>
  <c r="L86738" i="1"/>
  <c r="H86738" i="1" s="1"/>
  <c r="L86739" i="1"/>
  <c r="H86739" i="1" s="1"/>
  <c r="L86740" i="1"/>
  <c r="H86740" i="1" s="1"/>
  <c r="L86741" i="1"/>
  <c r="H86741" i="1" s="1"/>
  <c r="L86742" i="1"/>
  <c r="H86742" i="1" s="1"/>
  <c r="L86743" i="1"/>
  <c r="H86743" i="1" s="1"/>
  <c r="L86744" i="1"/>
  <c r="H86744" i="1" s="1"/>
  <c r="L86745" i="1"/>
  <c r="H86745" i="1" s="1"/>
  <c r="L86746" i="1"/>
  <c r="H86746" i="1" s="1"/>
  <c r="L86747" i="1"/>
  <c r="H86747" i="1" s="1"/>
  <c r="L86748" i="1"/>
  <c r="H86748" i="1" s="1"/>
  <c r="L86749" i="1"/>
  <c r="H86749" i="1" s="1"/>
  <c r="L86750" i="1"/>
  <c r="H86750" i="1" s="1"/>
  <c r="L86751" i="1"/>
  <c r="H86751" i="1" s="1"/>
  <c r="L86752" i="1"/>
  <c r="H86752" i="1" s="1"/>
  <c r="L86753" i="1"/>
  <c r="H86753" i="1" s="1"/>
  <c r="L86754" i="1"/>
  <c r="H86754" i="1" s="1"/>
  <c r="L86755" i="1"/>
  <c r="H86755" i="1" s="1"/>
  <c r="L86756" i="1"/>
  <c r="H86756" i="1" s="1"/>
  <c r="L86757" i="1"/>
  <c r="H86757" i="1" s="1"/>
  <c r="L86758" i="1"/>
  <c r="H86758" i="1" s="1"/>
  <c r="L86759" i="1"/>
  <c r="H86759" i="1" s="1"/>
  <c r="L86760" i="1"/>
  <c r="H86760" i="1" s="1"/>
  <c r="L86761" i="1"/>
  <c r="H86761" i="1" s="1"/>
  <c r="L86762" i="1"/>
  <c r="H86762" i="1" s="1"/>
  <c r="L86763" i="1"/>
  <c r="H86763" i="1" s="1"/>
  <c r="L86764" i="1"/>
  <c r="H86764" i="1" s="1"/>
  <c r="L86765" i="1"/>
  <c r="H86765" i="1" s="1"/>
  <c r="L86766" i="1"/>
  <c r="H86766" i="1" s="1"/>
  <c r="L86767" i="1"/>
  <c r="H86767" i="1" s="1"/>
  <c r="L86768" i="1"/>
  <c r="H86768" i="1" s="1"/>
  <c r="L86769" i="1"/>
  <c r="H86769" i="1" s="1"/>
  <c r="L86770" i="1"/>
  <c r="H86770" i="1" s="1"/>
  <c r="L86771" i="1"/>
  <c r="H86771" i="1" s="1"/>
  <c r="L86772" i="1"/>
  <c r="H86772" i="1" s="1"/>
  <c r="L86773" i="1"/>
  <c r="H86773" i="1" s="1"/>
  <c r="L86774" i="1"/>
  <c r="H86774" i="1" s="1"/>
  <c r="L86775" i="1"/>
  <c r="H86775" i="1" s="1"/>
  <c r="L86776" i="1"/>
  <c r="H86776" i="1" s="1"/>
  <c r="L86777" i="1"/>
  <c r="H86777" i="1" s="1"/>
  <c r="L86778" i="1"/>
  <c r="H86778" i="1" s="1"/>
  <c r="L86779" i="1"/>
  <c r="H86779" i="1" s="1"/>
  <c r="L86780" i="1"/>
  <c r="H86780" i="1" s="1"/>
  <c r="L86781" i="1"/>
  <c r="H86781" i="1" s="1"/>
  <c r="L86782" i="1"/>
  <c r="H86782" i="1" s="1"/>
  <c r="L86783" i="1"/>
  <c r="H86783" i="1" s="1"/>
  <c r="L86784" i="1"/>
  <c r="H86784" i="1" s="1"/>
  <c r="L86785" i="1"/>
  <c r="H86785" i="1" s="1"/>
  <c r="L86786" i="1"/>
  <c r="H86786" i="1" s="1"/>
  <c r="L86787" i="1"/>
  <c r="H86787" i="1" s="1"/>
  <c r="L86788" i="1"/>
  <c r="H86788" i="1" s="1"/>
  <c r="L86789" i="1"/>
  <c r="H86789" i="1" s="1"/>
  <c r="L86790" i="1"/>
  <c r="H86790" i="1" s="1"/>
  <c r="L86791" i="1"/>
  <c r="H86791" i="1" s="1"/>
  <c r="L86792" i="1"/>
  <c r="H86792" i="1" s="1"/>
  <c r="L86793" i="1"/>
  <c r="H86793" i="1" s="1"/>
  <c r="L86794" i="1"/>
  <c r="H86794" i="1" s="1"/>
  <c r="L86795" i="1"/>
  <c r="H86795" i="1" s="1"/>
  <c r="L86796" i="1"/>
  <c r="H86796" i="1" s="1"/>
  <c r="L86797" i="1"/>
  <c r="H86797" i="1" s="1"/>
  <c r="L86798" i="1"/>
  <c r="H86798" i="1" s="1"/>
  <c r="L86799" i="1"/>
  <c r="H86799" i="1" s="1"/>
  <c r="L86800" i="1"/>
  <c r="H86800" i="1" s="1"/>
  <c r="L86801" i="1"/>
  <c r="H86801" i="1" s="1"/>
  <c r="L86802" i="1"/>
  <c r="H86802" i="1" s="1"/>
  <c r="L86803" i="1"/>
  <c r="H86803" i="1" s="1"/>
  <c r="L86804" i="1"/>
  <c r="H86804" i="1" s="1"/>
  <c r="L86805" i="1"/>
  <c r="H86805" i="1" s="1"/>
  <c r="L86806" i="1"/>
  <c r="H86806" i="1" s="1"/>
  <c r="L86807" i="1"/>
  <c r="H86807" i="1" s="1"/>
  <c r="L86808" i="1"/>
  <c r="H86808" i="1" s="1"/>
  <c r="L86809" i="1"/>
  <c r="H86809" i="1" s="1"/>
  <c r="L86810" i="1"/>
  <c r="H86810" i="1" s="1"/>
  <c r="L86811" i="1"/>
  <c r="H86811" i="1" s="1"/>
  <c r="L86812" i="1"/>
  <c r="H86812" i="1" s="1"/>
  <c r="L86813" i="1"/>
  <c r="H86813" i="1" s="1"/>
  <c r="L86814" i="1"/>
  <c r="H86814" i="1" s="1"/>
  <c r="L86815" i="1"/>
  <c r="H86815" i="1" s="1"/>
  <c r="L86816" i="1"/>
  <c r="H86816" i="1" s="1"/>
  <c r="L86817" i="1"/>
  <c r="H86817" i="1" s="1"/>
  <c r="L86818" i="1"/>
  <c r="H86818" i="1" s="1"/>
  <c r="L86819" i="1"/>
  <c r="H86819" i="1" s="1"/>
  <c r="L86820" i="1"/>
  <c r="H86820" i="1" s="1"/>
  <c r="L86821" i="1"/>
  <c r="H86821" i="1" s="1"/>
  <c r="L86822" i="1"/>
  <c r="H86822" i="1" s="1"/>
  <c r="L86823" i="1"/>
  <c r="H86823" i="1" s="1"/>
  <c r="L86824" i="1"/>
  <c r="H86824" i="1" s="1"/>
  <c r="L86825" i="1"/>
  <c r="H86825" i="1" s="1"/>
  <c r="L86826" i="1"/>
  <c r="H86826" i="1" s="1"/>
  <c r="L86827" i="1"/>
  <c r="H86827" i="1" s="1"/>
  <c r="L86828" i="1"/>
  <c r="H86828" i="1" s="1"/>
  <c r="L86829" i="1"/>
  <c r="H86829" i="1" s="1"/>
  <c r="L86830" i="1"/>
  <c r="H86830" i="1" s="1"/>
  <c r="L86831" i="1"/>
  <c r="H86831" i="1" s="1"/>
  <c r="L86832" i="1"/>
  <c r="H86832" i="1" s="1"/>
  <c r="L86833" i="1"/>
  <c r="H86833" i="1" s="1"/>
  <c r="L86834" i="1"/>
  <c r="H86834" i="1" s="1"/>
  <c r="L86835" i="1"/>
  <c r="H86835" i="1" s="1"/>
  <c r="L86836" i="1"/>
  <c r="H86836" i="1" s="1"/>
  <c r="L86837" i="1"/>
  <c r="H86837" i="1" s="1"/>
  <c r="L86838" i="1"/>
  <c r="H86838" i="1" s="1"/>
  <c r="L86839" i="1"/>
  <c r="H86839" i="1" s="1"/>
  <c r="L86840" i="1"/>
  <c r="H86840" i="1" s="1"/>
  <c r="L86841" i="1"/>
  <c r="H86841" i="1" s="1"/>
  <c r="L86842" i="1"/>
  <c r="H86842" i="1" s="1"/>
  <c r="L86843" i="1"/>
  <c r="H86843" i="1" s="1"/>
  <c r="L86844" i="1"/>
  <c r="H86844" i="1" s="1"/>
  <c r="L86845" i="1"/>
  <c r="H86845" i="1" s="1"/>
  <c r="L86846" i="1"/>
  <c r="H86846" i="1" s="1"/>
  <c r="L86847" i="1"/>
  <c r="H86847" i="1" s="1"/>
  <c r="L86848" i="1"/>
  <c r="H86848" i="1" s="1"/>
  <c r="L86849" i="1"/>
  <c r="H86849" i="1" s="1"/>
  <c r="L86850" i="1"/>
  <c r="H86850" i="1" s="1"/>
  <c r="L86851" i="1"/>
  <c r="H86851" i="1" s="1"/>
  <c r="L86852" i="1"/>
  <c r="H86852" i="1" s="1"/>
  <c r="L86853" i="1"/>
  <c r="H86853" i="1" s="1"/>
  <c r="L86854" i="1"/>
  <c r="H86854" i="1" s="1"/>
  <c r="L86855" i="1"/>
  <c r="H86855" i="1" s="1"/>
  <c r="L86856" i="1"/>
  <c r="H86856" i="1" s="1"/>
  <c r="L86857" i="1"/>
  <c r="H86857" i="1" s="1"/>
  <c r="L86858" i="1"/>
  <c r="H86858" i="1" s="1"/>
  <c r="L86859" i="1"/>
  <c r="H86859" i="1" s="1"/>
  <c r="L86860" i="1"/>
  <c r="H86860" i="1" s="1"/>
  <c r="L86861" i="1"/>
  <c r="H86861" i="1" s="1"/>
  <c r="L86862" i="1"/>
  <c r="H86862" i="1" s="1"/>
  <c r="L86863" i="1"/>
  <c r="H86863" i="1" s="1"/>
  <c r="L86864" i="1"/>
  <c r="H86864" i="1" s="1"/>
  <c r="L86865" i="1"/>
  <c r="H86865" i="1" s="1"/>
  <c r="L86866" i="1"/>
  <c r="H86866" i="1" s="1"/>
  <c r="L86867" i="1"/>
  <c r="H86867" i="1" s="1"/>
  <c r="L86868" i="1"/>
  <c r="H86868" i="1" s="1"/>
  <c r="L86869" i="1"/>
  <c r="H86869" i="1" s="1"/>
  <c r="L86870" i="1"/>
  <c r="H86870" i="1" s="1"/>
  <c r="L86871" i="1"/>
  <c r="H86871" i="1" s="1"/>
  <c r="L86872" i="1"/>
  <c r="H86872" i="1" s="1"/>
  <c r="L86873" i="1"/>
  <c r="H86873" i="1" s="1"/>
  <c r="L86874" i="1"/>
  <c r="H86874" i="1" s="1"/>
  <c r="L86875" i="1"/>
  <c r="H86875" i="1" s="1"/>
  <c r="L86876" i="1"/>
  <c r="H86876" i="1" s="1"/>
  <c r="L86877" i="1"/>
  <c r="H86877" i="1" s="1"/>
  <c r="L86878" i="1"/>
  <c r="H86878" i="1" s="1"/>
  <c r="L86879" i="1"/>
  <c r="H86879" i="1" s="1"/>
  <c r="L86880" i="1"/>
  <c r="H86880" i="1" s="1"/>
  <c r="L86881" i="1"/>
  <c r="H86881" i="1" s="1"/>
  <c r="L86882" i="1"/>
  <c r="H86882" i="1" s="1"/>
  <c r="L86883" i="1"/>
  <c r="H86883" i="1" s="1"/>
  <c r="L86884" i="1"/>
  <c r="H86884" i="1" s="1"/>
  <c r="L86885" i="1"/>
  <c r="H86885" i="1" s="1"/>
  <c r="L86886" i="1"/>
  <c r="H86886" i="1" s="1"/>
  <c r="L86887" i="1"/>
  <c r="H86887" i="1" s="1"/>
  <c r="L86888" i="1"/>
  <c r="H86888" i="1" s="1"/>
  <c r="L86889" i="1"/>
  <c r="H86889" i="1" s="1"/>
  <c r="L86890" i="1"/>
  <c r="H86890" i="1" s="1"/>
  <c r="L86891" i="1"/>
  <c r="H86891" i="1" s="1"/>
  <c r="L86892" i="1"/>
  <c r="H86892" i="1" s="1"/>
  <c r="L86893" i="1"/>
  <c r="H86893" i="1" s="1"/>
  <c r="L86894" i="1"/>
  <c r="H86894" i="1" s="1"/>
  <c r="L86895" i="1"/>
  <c r="H86895" i="1" s="1"/>
  <c r="L86896" i="1"/>
  <c r="H86896" i="1" s="1"/>
  <c r="L86897" i="1"/>
  <c r="H86897" i="1" s="1"/>
  <c r="L86898" i="1"/>
  <c r="H86898" i="1" s="1"/>
  <c r="L86899" i="1"/>
  <c r="H86899" i="1" s="1"/>
  <c r="L86900" i="1"/>
  <c r="H86900" i="1" s="1"/>
  <c r="L86901" i="1"/>
  <c r="H86901" i="1" s="1"/>
  <c r="L86902" i="1"/>
  <c r="H86902" i="1" s="1"/>
  <c r="L86903" i="1"/>
  <c r="H86903" i="1" s="1"/>
  <c r="L86904" i="1"/>
  <c r="H86904" i="1" s="1"/>
  <c r="L86905" i="1"/>
  <c r="H86905" i="1" s="1"/>
  <c r="L86906" i="1"/>
  <c r="H86906" i="1" s="1"/>
  <c r="L86907" i="1"/>
  <c r="H86907" i="1" s="1"/>
  <c r="L86908" i="1"/>
  <c r="H86908" i="1" s="1"/>
  <c r="L86909" i="1"/>
  <c r="H86909" i="1" s="1"/>
  <c r="L86910" i="1"/>
  <c r="H86910" i="1" s="1"/>
  <c r="L86911" i="1"/>
  <c r="H86911" i="1" s="1"/>
  <c r="L86912" i="1"/>
  <c r="H86912" i="1" s="1"/>
  <c r="L86913" i="1"/>
  <c r="H86913" i="1" s="1"/>
  <c r="L86914" i="1"/>
  <c r="H86914" i="1" s="1"/>
  <c r="L86915" i="1"/>
  <c r="H86915" i="1" s="1"/>
  <c r="L86916" i="1"/>
  <c r="H86916" i="1" s="1"/>
  <c r="L86917" i="1"/>
  <c r="H86917" i="1" s="1"/>
  <c r="L86918" i="1"/>
  <c r="H86918" i="1" s="1"/>
  <c r="L86919" i="1"/>
  <c r="H86919" i="1" s="1"/>
  <c r="L86920" i="1"/>
  <c r="H86920" i="1" s="1"/>
  <c r="L86921" i="1"/>
  <c r="H86921" i="1" s="1"/>
  <c r="L86922" i="1"/>
  <c r="H86922" i="1" s="1"/>
  <c r="L86923" i="1"/>
  <c r="H86923" i="1" s="1"/>
  <c r="L86924" i="1"/>
  <c r="H86924" i="1" s="1"/>
  <c r="L86925" i="1"/>
  <c r="H86925" i="1" s="1"/>
  <c r="L86926" i="1"/>
  <c r="H86926" i="1" s="1"/>
  <c r="L86927" i="1"/>
  <c r="H86927" i="1" s="1"/>
  <c r="L86928" i="1"/>
  <c r="H86928" i="1" s="1"/>
  <c r="L86929" i="1"/>
  <c r="H86929" i="1" s="1"/>
  <c r="L86930" i="1"/>
  <c r="H86930" i="1" s="1"/>
  <c r="L86931" i="1"/>
  <c r="H86931" i="1" s="1"/>
  <c r="L86932" i="1"/>
  <c r="H86932" i="1" s="1"/>
  <c r="L86933" i="1"/>
  <c r="H86933" i="1" s="1"/>
  <c r="L86934" i="1"/>
  <c r="H86934" i="1" s="1"/>
  <c r="L86935" i="1"/>
  <c r="H86935" i="1" s="1"/>
  <c r="L86936" i="1"/>
  <c r="H86936" i="1" s="1"/>
  <c r="L86937" i="1"/>
  <c r="H86937" i="1" s="1"/>
  <c r="L86938" i="1"/>
  <c r="H86938" i="1" s="1"/>
  <c r="L86939" i="1"/>
  <c r="H86939" i="1" s="1"/>
  <c r="L86940" i="1"/>
  <c r="H86940" i="1" s="1"/>
  <c r="L86941" i="1"/>
  <c r="H86941" i="1" s="1"/>
  <c r="L86942" i="1"/>
  <c r="H86942" i="1" s="1"/>
  <c r="L86943" i="1"/>
  <c r="H86943" i="1" s="1"/>
  <c r="L86944" i="1"/>
  <c r="H86944" i="1" s="1"/>
  <c r="L86945" i="1"/>
  <c r="H86945" i="1" s="1"/>
  <c r="L86946" i="1"/>
  <c r="H86946" i="1" s="1"/>
  <c r="L86947" i="1"/>
  <c r="H86947" i="1" s="1"/>
  <c r="L86948" i="1"/>
  <c r="H86948" i="1" s="1"/>
  <c r="L86949" i="1"/>
  <c r="H86949" i="1" s="1"/>
  <c r="L86950" i="1"/>
  <c r="H86950" i="1" s="1"/>
  <c r="L86951" i="1"/>
  <c r="H86951" i="1" s="1"/>
  <c r="L86952" i="1"/>
  <c r="H86952" i="1" s="1"/>
  <c r="L86953" i="1"/>
  <c r="H86953" i="1" s="1"/>
  <c r="L86954" i="1"/>
  <c r="H86954" i="1" s="1"/>
  <c r="L86955" i="1"/>
  <c r="H86955" i="1" s="1"/>
  <c r="L86956" i="1"/>
  <c r="H86956" i="1" s="1"/>
  <c r="L86957" i="1"/>
  <c r="H86957" i="1" s="1"/>
  <c r="L86958" i="1"/>
  <c r="H86958" i="1" s="1"/>
  <c r="L86959" i="1"/>
  <c r="H86959" i="1" s="1"/>
  <c r="L86960" i="1"/>
  <c r="H86960" i="1" s="1"/>
  <c r="L86961" i="1"/>
  <c r="H86961" i="1" s="1"/>
  <c r="L86962" i="1"/>
  <c r="H86962" i="1" s="1"/>
  <c r="L86963" i="1"/>
  <c r="H86963" i="1" s="1"/>
  <c r="L86964" i="1"/>
  <c r="H86964" i="1" s="1"/>
  <c r="L86965" i="1"/>
  <c r="H86965" i="1" s="1"/>
  <c r="L86966" i="1"/>
  <c r="H86966" i="1" s="1"/>
  <c r="L86967" i="1"/>
  <c r="H86967" i="1" s="1"/>
  <c r="L86968" i="1"/>
  <c r="H86968" i="1" s="1"/>
  <c r="L86969" i="1"/>
  <c r="H86969" i="1" s="1"/>
  <c r="L86970" i="1"/>
  <c r="H86970" i="1" s="1"/>
  <c r="L86971" i="1"/>
  <c r="H86971" i="1" s="1"/>
  <c r="L86972" i="1"/>
  <c r="H86972" i="1" s="1"/>
  <c r="L86973" i="1"/>
  <c r="H86973" i="1" s="1"/>
  <c r="L86974" i="1"/>
  <c r="H86974" i="1" s="1"/>
  <c r="L86975" i="1"/>
  <c r="H86975" i="1" s="1"/>
  <c r="L86976" i="1"/>
  <c r="H86976" i="1" s="1"/>
  <c r="L86977" i="1"/>
  <c r="H86977" i="1" s="1"/>
  <c r="L86978" i="1"/>
  <c r="H86978" i="1" s="1"/>
  <c r="L86979" i="1"/>
  <c r="H86979" i="1" s="1"/>
  <c r="L86980" i="1"/>
  <c r="H86980" i="1" s="1"/>
  <c r="L86981" i="1"/>
  <c r="H86981" i="1" s="1"/>
  <c r="L86982" i="1"/>
  <c r="H86982" i="1" s="1"/>
  <c r="L86983" i="1"/>
  <c r="H86983" i="1" s="1"/>
  <c r="L86984" i="1"/>
  <c r="H86984" i="1" s="1"/>
  <c r="L86985" i="1"/>
  <c r="H86985" i="1" s="1"/>
  <c r="L86986" i="1"/>
  <c r="H86986" i="1" s="1"/>
  <c r="L86987" i="1"/>
  <c r="H86987" i="1" s="1"/>
  <c r="L86988" i="1"/>
  <c r="H86988" i="1" s="1"/>
  <c r="L86989" i="1"/>
  <c r="H86989" i="1" s="1"/>
  <c r="L86990" i="1"/>
  <c r="H86990" i="1" s="1"/>
  <c r="L86991" i="1"/>
  <c r="H86991" i="1" s="1"/>
  <c r="L86992" i="1"/>
  <c r="H86992" i="1" s="1"/>
  <c r="L86993" i="1"/>
  <c r="H86993" i="1" s="1"/>
  <c r="L86994" i="1"/>
  <c r="H86994" i="1" s="1"/>
  <c r="L86995" i="1"/>
  <c r="H86995" i="1" s="1"/>
  <c r="L86996" i="1"/>
  <c r="H86996" i="1" s="1"/>
  <c r="L86997" i="1"/>
  <c r="H86997" i="1" s="1"/>
  <c r="L86998" i="1"/>
  <c r="H86998" i="1" s="1"/>
  <c r="L86999" i="1"/>
  <c r="H86999" i="1" s="1"/>
  <c r="L87000" i="1"/>
  <c r="H87000" i="1" s="1"/>
  <c r="L87001" i="1"/>
  <c r="H87001" i="1" s="1"/>
  <c r="L87002" i="1"/>
  <c r="H87002" i="1" s="1"/>
  <c r="L87003" i="1"/>
  <c r="H87003" i="1" s="1"/>
  <c r="L87004" i="1"/>
  <c r="H87004" i="1" s="1"/>
  <c r="L87005" i="1"/>
  <c r="H87005" i="1" s="1"/>
  <c r="L87006" i="1"/>
  <c r="H87006" i="1" s="1"/>
  <c r="L87007" i="1"/>
  <c r="H87007" i="1" s="1"/>
  <c r="L87008" i="1"/>
  <c r="H87008" i="1" s="1"/>
  <c r="L87009" i="1"/>
  <c r="H87009" i="1" s="1"/>
  <c r="L87010" i="1"/>
  <c r="H87010" i="1" s="1"/>
  <c r="L87011" i="1"/>
  <c r="H87011" i="1" s="1"/>
  <c r="L87012" i="1"/>
  <c r="H87012" i="1" s="1"/>
  <c r="L87013" i="1"/>
  <c r="H87013" i="1" s="1"/>
  <c r="L87014" i="1"/>
  <c r="H87014" i="1" s="1"/>
  <c r="L87015" i="1"/>
  <c r="H87015" i="1" s="1"/>
  <c r="L87016" i="1"/>
  <c r="H87016" i="1" s="1"/>
  <c r="L87017" i="1"/>
  <c r="H87017" i="1" s="1"/>
  <c r="L87018" i="1"/>
  <c r="H87018" i="1" s="1"/>
  <c r="L87019" i="1"/>
  <c r="H87019" i="1" s="1"/>
  <c r="L87020" i="1"/>
  <c r="H87020" i="1" s="1"/>
  <c r="L87021" i="1"/>
  <c r="H87021" i="1" s="1"/>
  <c r="L87022" i="1"/>
  <c r="H87022" i="1" s="1"/>
  <c r="L87023" i="1"/>
  <c r="H87023" i="1" s="1"/>
  <c r="L87024" i="1"/>
  <c r="H87024" i="1" s="1"/>
  <c r="L87025" i="1"/>
  <c r="H87025" i="1" s="1"/>
  <c r="L87026" i="1"/>
  <c r="H87026" i="1" s="1"/>
  <c r="L87027" i="1"/>
  <c r="H87027" i="1" s="1"/>
  <c r="L87028" i="1"/>
  <c r="H87028" i="1" s="1"/>
  <c r="L87029" i="1"/>
  <c r="H87029" i="1" s="1"/>
  <c r="L87030" i="1"/>
  <c r="H87030" i="1" s="1"/>
  <c r="L87031" i="1"/>
  <c r="H87031" i="1" s="1"/>
  <c r="L87032" i="1"/>
  <c r="H87032" i="1" s="1"/>
  <c r="L87033" i="1"/>
  <c r="H87033" i="1" s="1"/>
  <c r="L87034" i="1"/>
  <c r="H87034" i="1" s="1"/>
  <c r="L87035" i="1"/>
  <c r="H87035" i="1" s="1"/>
  <c r="L87036" i="1"/>
  <c r="H87036" i="1" s="1"/>
  <c r="L87037" i="1"/>
  <c r="H87037" i="1" s="1"/>
  <c r="L87038" i="1"/>
  <c r="H87038" i="1" s="1"/>
  <c r="L87039" i="1"/>
  <c r="H87039" i="1" s="1"/>
  <c r="L87040" i="1"/>
  <c r="H87040" i="1" s="1"/>
  <c r="L87041" i="1"/>
  <c r="H87041" i="1" s="1"/>
  <c r="L87042" i="1"/>
  <c r="H87042" i="1" s="1"/>
  <c r="L87043" i="1"/>
  <c r="H87043" i="1" s="1"/>
  <c r="L87044" i="1"/>
  <c r="H87044" i="1" s="1"/>
  <c r="L87045" i="1"/>
  <c r="H87045" i="1" s="1"/>
  <c r="L87046" i="1"/>
  <c r="H87046" i="1" s="1"/>
  <c r="L87047" i="1"/>
  <c r="H87047" i="1" s="1"/>
  <c r="L87048" i="1"/>
  <c r="H87048" i="1" s="1"/>
  <c r="L87049" i="1"/>
  <c r="H87049" i="1" s="1"/>
  <c r="L87050" i="1"/>
  <c r="H87050" i="1" s="1"/>
  <c r="L87051" i="1"/>
  <c r="H87051" i="1" s="1"/>
  <c r="L87052" i="1"/>
  <c r="H87052" i="1" s="1"/>
  <c r="L87053" i="1"/>
  <c r="H87053" i="1" s="1"/>
  <c r="L87054" i="1"/>
  <c r="H87054" i="1" s="1"/>
  <c r="L87055" i="1"/>
  <c r="H87055" i="1" s="1"/>
  <c r="L87056" i="1"/>
  <c r="H87056" i="1" s="1"/>
  <c r="L87057" i="1"/>
  <c r="H87057" i="1" s="1"/>
  <c r="L87058" i="1"/>
  <c r="H87058" i="1" s="1"/>
  <c r="L87059" i="1"/>
  <c r="H87059" i="1" s="1"/>
  <c r="L87060" i="1"/>
  <c r="H87060" i="1" s="1"/>
  <c r="L87061" i="1"/>
  <c r="H87061" i="1" s="1"/>
  <c r="L87062" i="1"/>
  <c r="H87062" i="1" s="1"/>
  <c r="L87063" i="1"/>
  <c r="H87063" i="1" s="1"/>
  <c r="L87064" i="1"/>
  <c r="H87064" i="1" s="1"/>
  <c r="L87065" i="1"/>
  <c r="H87065" i="1" s="1"/>
  <c r="L87066" i="1"/>
  <c r="H87066" i="1" s="1"/>
  <c r="L87067" i="1"/>
  <c r="H87067" i="1" s="1"/>
  <c r="L87068" i="1"/>
  <c r="H87068" i="1" s="1"/>
  <c r="L87069" i="1"/>
  <c r="H87069" i="1" s="1"/>
  <c r="L87070" i="1"/>
  <c r="H87070" i="1" s="1"/>
  <c r="L87071" i="1"/>
  <c r="H87071" i="1" s="1"/>
  <c r="L87072" i="1"/>
  <c r="H87072" i="1" s="1"/>
  <c r="L87073" i="1"/>
  <c r="H87073" i="1" s="1"/>
  <c r="L87074" i="1"/>
  <c r="H87074" i="1" s="1"/>
  <c r="L87075" i="1"/>
  <c r="H87075" i="1" s="1"/>
  <c r="L87076" i="1"/>
  <c r="H87076" i="1" s="1"/>
  <c r="L87077" i="1"/>
  <c r="H87077" i="1" s="1"/>
  <c r="L87078" i="1"/>
  <c r="H87078" i="1" s="1"/>
  <c r="L87079" i="1"/>
  <c r="H87079" i="1" s="1"/>
  <c r="L87080" i="1"/>
  <c r="H87080" i="1" s="1"/>
  <c r="L87081" i="1"/>
  <c r="H87081" i="1" s="1"/>
  <c r="L87082" i="1"/>
  <c r="H87082" i="1" s="1"/>
  <c r="L87083" i="1"/>
  <c r="H87083" i="1" s="1"/>
  <c r="L87084" i="1"/>
  <c r="H87084" i="1" s="1"/>
  <c r="L87085" i="1"/>
  <c r="H87085" i="1" s="1"/>
  <c r="L87086" i="1"/>
  <c r="H87086" i="1" s="1"/>
  <c r="L87087" i="1"/>
  <c r="H87087" i="1" s="1"/>
  <c r="L87088" i="1"/>
  <c r="H87088" i="1" s="1"/>
  <c r="L87089" i="1"/>
  <c r="H87089" i="1" s="1"/>
  <c r="L87090" i="1"/>
  <c r="H87090" i="1" s="1"/>
  <c r="L87091" i="1"/>
  <c r="H87091" i="1" s="1"/>
  <c r="L87092" i="1"/>
  <c r="H87092" i="1" s="1"/>
  <c r="L87093" i="1"/>
  <c r="H87093" i="1" s="1"/>
  <c r="L87094" i="1"/>
  <c r="H87094" i="1" s="1"/>
  <c r="L87095" i="1"/>
  <c r="H87095" i="1" s="1"/>
  <c r="L87096" i="1"/>
  <c r="H87096" i="1" s="1"/>
  <c r="L87097" i="1"/>
  <c r="H87097" i="1" s="1"/>
  <c r="L87098" i="1"/>
  <c r="H87098" i="1" s="1"/>
  <c r="L87099" i="1"/>
  <c r="H87099" i="1" s="1"/>
  <c r="L87100" i="1"/>
  <c r="H87100" i="1" s="1"/>
  <c r="L87101" i="1"/>
  <c r="H87101" i="1" s="1"/>
  <c r="L87102" i="1"/>
  <c r="H87102" i="1" s="1"/>
  <c r="L87103" i="1"/>
  <c r="H87103" i="1" s="1"/>
  <c r="L87104" i="1"/>
  <c r="H87104" i="1" s="1"/>
  <c r="L87105" i="1"/>
  <c r="H87105" i="1" s="1"/>
  <c r="L87106" i="1"/>
  <c r="H87106" i="1" s="1"/>
  <c r="L87107" i="1"/>
  <c r="H87107" i="1" s="1"/>
  <c r="L87108" i="1"/>
  <c r="H87108" i="1" s="1"/>
  <c r="L87109" i="1"/>
  <c r="H87109" i="1" s="1"/>
  <c r="L87110" i="1"/>
  <c r="H87110" i="1" s="1"/>
  <c r="L87111" i="1"/>
  <c r="H87111" i="1" s="1"/>
  <c r="L87112" i="1"/>
  <c r="H87112" i="1" s="1"/>
  <c r="L87113" i="1"/>
  <c r="H87113" i="1" s="1"/>
  <c r="L87114" i="1"/>
  <c r="H87114" i="1" s="1"/>
  <c r="L87115" i="1"/>
  <c r="H87115" i="1" s="1"/>
  <c r="L87116" i="1"/>
  <c r="H87116" i="1" s="1"/>
  <c r="L87117" i="1"/>
  <c r="H87117" i="1" s="1"/>
  <c r="L87118" i="1"/>
  <c r="H87118" i="1" s="1"/>
  <c r="L87119" i="1"/>
  <c r="H87119" i="1" s="1"/>
  <c r="L87120" i="1"/>
  <c r="H87120" i="1" s="1"/>
  <c r="L87121" i="1"/>
  <c r="H87121" i="1" s="1"/>
  <c r="L87122" i="1"/>
  <c r="H87122" i="1" s="1"/>
  <c r="L87123" i="1"/>
  <c r="H87123" i="1" s="1"/>
  <c r="L87124" i="1"/>
  <c r="H87124" i="1" s="1"/>
  <c r="L87125" i="1"/>
  <c r="H87125" i="1" s="1"/>
  <c r="L87126" i="1"/>
  <c r="H87126" i="1" s="1"/>
  <c r="L87127" i="1"/>
  <c r="H87127" i="1" s="1"/>
  <c r="L87128" i="1"/>
  <c r="H87128" i="1" s="1"/>
  <c r="L87129" i="1"/>
  <c r="H87129" i="1" s="1"/>
  <c r="L87130" i="1"/>
  <c r="H87130" i="1" s="1"/>
  <c r="L87131" i="1"/>
  <c r="H87131" i="1" s="1"/>
  <c r="L87132" i="1"/>
  <c r="H87132" i="1" s="1"/>
  <c r="L87133" i="1"/>
  <c r="H87133" i="1" s="1"/>
  <c r="L87134" i="1"/>
  <c r="H87134" i="1" s="1"/>
  <c r="L87135" i="1"/>
  <c r="H87135" i="1" s="1"/>
  <c r="L87136" i="1"/>
  <c r="H87136" i="1" s="1"/>
  <c r="L87137" i="1"/>
  <c r="H87137" i="1" s="1"/>
  <c r="L87138" i="1"/>
  <c r="H87138" i="1" s="1"/>
  <c r="L87139" i="1"/>
  <c r="H87139" i="1" s="1"/>
  <c r="L87140" i="1"/>
  <c r="H87140" i="1" s="1"/>
  <c r="L87141" i="1"/>
  <c r="H87141" i="1" s="1"/>
  <c r="L87142" i="1"/>
  <c r="H87142" i="1" s="1"/>
  <c r="L87143" i="1"/>
  <c r="H87143" i="1" s="1"/>
  <c r="L87144" i="1"/>
  <c r="H87144" i="1" s="1"/>
  <c r="L87145" i="1"/>
  <c r="H87145" i="1" s="1"/>
  <c r="L87146" i="1"/>
  <c r="H87146" i="1" s="1"/>
  <c r="L87147" i="1"/>
  <c r="H87147" i="1" s="1"/>
  <c r="L87148" i="1"/>
  <c r="H87148" i="1" s="1"/>
  <c r="L87149" i="1"/>
  <c r="H87149" i="1" s="1"/>
  <c r="L87150" i="1"/>
  <c r="H87150" i="1" s="1"/>
  <c r="L87151" i="1"/>
  <c r="H87151" i="1" s="1"/>
  <c r="L87152" i="1"/>
  <c r="H87152" i="1" s="1"/>
  <c r="L87153" i="1"/>
  <c r="H87153" i="1" s="1"/>
  <c r="L87154" i="1"/>
  <c r="H87154" i="1" s="1"/>
  <c r="L87155" i="1"/>
  <c r="H87155" i="1" s="1"/>
  <c r="L87156" i="1"/>
  <c r="H87156" i="1" s="1"/>
  <c r="L87157" i="1"/>
  <c r="H87157" i="1" s="1"/>
  <c r="L87158" i="1"/>
  <c r="H87158" i="1" s="1"/>
  <c r="L87159" i="1"/>
  <c r="H87159" i="1" s="1"/>
  <c r="L87160" i="1"/>
  <c r="H87160" i="1" s="1"/>
  <c r="L87161" i="1"/>
  <c r="H87161" i="1" s="1"/>
  <c r="L87162" i="1"/>
  <c r="H87162" i="1" s="1"/>
  <c r="L87163" i="1"/>
  <c r="H87163" i="1" s="1"/>
  <c r="L87164" i="1"/>
  <c r="H87164" i="1" s="1"/>
  <c r="L87165" i="1"/>
  <c r="H87165" i="1" s="1"/>
  <c r="L87166" i="1"/>
  <c r="H87166" i="1" s="1"/>
  <c r="L87167" i="1"/>
  <c r="H87167" i="1" s="1"/>
  <c r="L87168" i="1"/>
  <c r="H87168" i="1" s="1"/>
  <c r="L87169" i="1"/>
  <c r="H87169" i="1" s="1"/>
  <c r="L87170" i="1"/>
  <c r="H87170" i="1" s="1"/>
  <c r="L87171" i="1"/>
  <c r="H87171" i="1" s="1"/>
  <c r="L87172" i="1"/>
  <c r="H87172" i="1" s="1"/>
  <c r="L87173" i="1"/>
  <c r="H87173" i="1" s="1"/>
  <c r="L87174" i="1"/>
  <c r="H87174" i="1" s="1"/>
  <c r="L87175" i="1"/>
  <c r="H87175" i="1" s="1"/>
  <c r="L87176" i="1"/>
  <c r="H87176" i="1" s="1"/>
  <c r="L87177" i="1"/>
  <c r="H87177" i="1" s="1"/>
  <c r="L87178" i="1"/>
  <c r="H87178" i="1" s="1"/>
  <c r="L87179" i="1"/>
  <c r="H87179" i="1" s="1"/>
  <c r="L87180" i="1"/>
  <c r="H87180" i="1" s="1"/>
  <c r="L87181" i="1"/>
  <c r="H87181" i="1" s="1"/>
  <c r="L87182" i="1"/>
  <c r="H87182" i="1" s="1"/>
  <c r="L87183" i="1"/>
  <c r="H87183" i="1" s="1"/>
  <c r="L87184" i="1"/>
  <c r="H87184" i="1" s="1"/>
  <c r="L87185" i="1"/>
  <c r="H87185" i="1" s="1"/>
  <c r="L87186" i="1"/>
  <c r="H87186" i="1" s="1"/>
  <c r="L87187" i="1"/>
  <c r="H87187" i="1" s="1"/>
  <c r="L87188" i="1"/>
  <c r="H87188" i="1" s="1"/>
  <c r="L87189" i="1"/>
  <c r="H87189" i="1" s="1"/>
  <c r="L87190" i="1"/>
  <c r="H87190" i="1" s="1"/>
  <c r="L87191" i="1"/>
  <c r="H87191" i="1" s="1"/>
  <c r="L87192" i="1"/>
  <c r="H87192" i="1" s="1"/>
  <c r="L87193" i="1"/>
  <c r="H87193" i="1" s="1"/>
  <c r="L87194" i="1"/>
  <c r="H87194" i="1" s="1"/>
  <c r="L87195" i="1"/>
  <c r="H87195" i="1" s="1"/>
  <c r="L87196" i="1"/>
  <c r="H87196" i="1" s="1"/>
  <c r="L87197" i="1"/>
  <c r="H87197" i="1" s="1"/>
  <c r="L87198" i="1"/>
  <c r="H87198" i="1" s="1"/>
  <c r="L87199" i="1"/>
  <c r="H87199" i="1" s="1"/>
  <c r="L87200" i="1"/>
  <c r="H87200" i="1" s="1"/>
  <c r="L87201" i="1"/>
  <c r="H87201" i="1" s="1"/>
  <c r="L87202" i="1"/>
  <c r="H87202" i="1" s="1"/>
  <c r="L87203" i="1"/>
  <c r="H87203" i="1" s="1"/>
  <c r="L87204" i="1"/>
  <c r="H87204" i="1" s="1"/>
  <c r="L87205" i="1"/>
  <c r="H87205" i="1" s="1"/>
  <c r="L87206" i="1"/>
  <c r="H87206" i="1" s="1"/>
  <c r="L87207" i="1"/>
  <c r="H87207" i="1" s="1"/>
  <c r="L87208" i="1"/>
  <c r="H87208" i="1" s="1"/>
  <c r="L87209" i="1"/>
  <c r="H87209" i="1" s="1"/>
  <c r="L87210" i="1"/>
  <c r="H87210" i="1" s="1"/>
  <c r="L87211" i="1"/>
  <c r="H87211" i="1" s="1"/>
  <c r="L87212" i="1"/>
  <c r="H87212" i="1" s="1"/>
  <c r="L87213" i="1"/>
  <c r="H87213" i="1" s="1"/>
  <c r="L87214" i="1"/>
  <c r="H87214" i="1" s="1"/>
  <c r="L87215" i="1"/>
  <c r="H87215" i="1" s="1"/>
  <c r="L87216" i="1"/>
  <c r="H87216" i="1" s="1"/>
  <c r="L87217" i="1"/>
  <c r="H87217" i="1" s="1"/>
  <c r="L87218" i="1"/>
  <c r="H87218" i="1" s="1"/>
  <c r="L87219" i="1"/>
  <c r="H87219" i="1" s="1"/>
  <c r="L87220" i="1"/>
  <c r="H87220" i="1" s="1"/>
  <c r="L87221" i="1"/>
  <c r="H87221" i="1" s="1"/>
  <c r="L87222" i="1"/>
  <c r="H87222" i="1" s="1"/>
  <c r="L87223" i="1"/>
  <c r="H87223" i="1" s="1"/>
  <c r="L87224" i="1"/>
  <c r="H87224" i="1" s="1"/>
  <c r="L87225" i="1"/>
  <c r="H87225" i="1" s="1"/>
  <c r="L87226" i="1"/>
  <c r="H87226" i="1" s="1"/>
  <c r="L87227" i="1"/>
  <c r="H87227" i="1" s="1"/>
  <c r="L87228" i="1"/>
  <c r="H87228" i="1" s="1"/>
  <c r="L87229" i="1"/>
  <c r="H87229" i="1" s="1"/>
  <c r="L87230" i="1"/>
  <c r="H87230" i="1" s="1"/>
  <c r="L87231" i="1"/>
  <c r="H87231" i="1" s="1"/>
  <c r="L87232" i="1"/>
  <c r="H87232" i="1" s="1"/>
  <c r="L87233" i="1"/>
  <c r="H87233" i="1" s="1"/>
  <c r="L87234" i="1"/>
  <c r="H87234" i="1" s="1"/>
  <c r="L87235" i="1"/>
  <c r="H87235" i="1" s="1"/>
  <c r="L87236" i="1"/>
  <c r="H87236" i="1" s="1"/>
  <c r="L87237" i="1"/>
  <c r="H87237" i="1" s="1"/>
  <c r="L87238" i="1"/>
  <c r="H87238" i="1" s="1"/>
  <c r="L87239" i="1"/>
  <c r="H87239" i="1" s="1"/>
  <c r="L87240" i="1"/>
  <c r="H87240" i="1" s="1"/>
  <c r="L87241" i="1"/>
  <c r="H87241" i="1" s="1"/>
  <c r="L87242" i="1"/>
  <c r="H87242" i="1" s="1"/>
  <c r="L87243" i="1"/>
  <c r="H87243" i="1" s="1"/>
  <c r="L87244" i="1"/>
  <c r="H87244" i="1" s="1"/>
  <c r="L87245" i="1"/>
  <c r="H87245" i="1" s="1"/>
  <c r="L87246" i="1"/>
  <c r="H87246" i="1" s="1"/>
  <c r="L87247" i="1"/>
  <c r="H87247" i="1" s="1"/>
  <c r="L87248" i="1"/>
  <c r="H87248" i="1" s="1"/>
  <c r="L87249" i="1"/>
  <c r="H87249" i="1" s="1"/>
  <c r="L87250" i="1"/>
  <c r="H87250" i="1" s="1"/>
  <c r="L87251" i="1"/>
  <c r="H87251" i="1" s="1"/>
  <c r="L87252" i="1"/>
  <c r="H87252" i="1" s="1"/>
  <c r="L87253" i="1"/>
  <c r="H87253" i="1" s="1"/>
  <c r="L87254" i="1"/>
  <c r="H87254" i="1" s="1"/>
  <c r="L87255" i="1"/>
  <c r="H87255" i="1" s="1"/>
  <c r="L87256" i="1"/>
  <c r="H87256" i="1" s="1"/>
  <c r="L87257" i="1"/>
  <c r="H87257" i="1" s="1"/>
  <c r="L87258" i="1"/>
  <c r="H87258" i="1" s="1"/>
  <c r="L87259" i="1"/>
  <c r="H87259" i="1" s="1"/>
  <c r="L87260" i="1"/>
  <c r="H87260" i="1" s="1"/>
  <c r="L87261" i="1"/>
  <c r="H87261" i="1" s="1"/>
  <c r="L87262" i="1"/>
  <c r="H87262" i="1" s="1"/>
  <c r="L87263" i="1"/>
  <c r="H87263" i="1" s="1"/>
  <c r="L87264" i="1"/>
  <c r="H87264" i="1" s="1"/>
  <c r="L87265" i="1"/>
  <c r="H87265" i="1" s="1"/>
  <c r="L87266" i="1"/>
  <c r="H87266" i="1" s="1"/>
  <c r="L87267" i="1"/>
  <c r="H87267" i="1" s="1"/>
  <c r="L87268" i="1"/>
  <c r="H87268" i="1" s="1"/>
  <c r="L87269" i="1"/>
  <c r="H87269" i="1" s="1"/>
  <c r="L87270" i="1"/>
  <c r="H87270" i="1" s="1"/>
  <c r="L87271" i="1"/>
  <c r="H87271" i="1" s="1"/>
  <c r="L87272" i="1"/>
  <c r="H87272" i="1" s="1"/>
  <c r="L87273" i="1"/>
  <c r="H87273" i="1" s="1"/>
  <c r="L87274" i="1"/>
  <c r="H87274" i="1" s="1"/>
  <c r="L87275" i="1"/>
  <c r="H87275" i="1" s="1"/>
  <c r="L87276" i="1"/>
  <c r="H87276" i="1" s="1"/>
  <c r="L87277" i="1"/>
  <c r="H87277" i="1" s="1"/>
  <c r="L87278" i="1"/>
  <c r="H87278" i="1" s="1"/>
  <c r="L87279" i="1"/>
  <c r="H87279" i="1" s="1"/>
  <c r="L87280" i="1"/>
  <c r="H87280" i="1" s="1"/>
  <c r="L87281" i="1"/>
  <c r="H87281" i="1" s="1"/>
  <c r="L87282" i="1"/>
  <c r="H87282" i="1" s="1"/>
  <c r="L87283" i="1"/>
  <c r="H87283" i="1" s="1"/>
  <c r="L87284" i="1"/>
  <c r="H87284" i="1" s="1"/>
  <c r="L87285" i="1"/>
  <c r="H87285" i="1" s="1"/>
  <c r="L87286" i="1"/>
  <c r="H87286" i="1" s="1"/>
  <c r="L87287" i="1"/>
  <c r="H87287" i="1" s="1"/>
  <c r="L87288" i="1"/>
  <c r="H87288" i="1" s="1"/>
  <c r="L87289" i="1"/>
  <c r="H87289" i="1" s="1"/>
  <c r="L87290" i="1"/>
  <c r="H87290" i="1" s="1"/>
  <c r="L87291" i="1"/>
  <c r="H87291" i="1" s="1"/>
  <c r="L87292" i="1"/>
  <c r="H87292" i="1" s="1"/>
  <c r="L87293" i="1"/>
  <c r="H87293" i="1" s="1"/>
  <c r="L87294" i="1"/>
  <c r="H87294" i="1" s="1"/>
  <c r="L87295" i="1"/>
  <c r="H87295" i="1" s="1"/>
  <c r="L87296" i="1"/>
  <c r="H87296" i="1" s="1"/>
  <c r="L87297" i="1"/>
  <c r="H87297" i="1" s="1"/>
  <c r="L87298" i="1"/>
  <c r="H87298" i="1" s="1"/>
  <c r="L87299" i="1"/>
  <c r="H87299" i="1" s="1"/>
  <c r="L87300" i="1"/>
  <c r="H87300" i="1" s="1"/>
  <c r="L87301" i="1"/>
  <c r="H87301" i="1" s="1"/>
  <c r="L87302" i="1"/>
  <c r="H87302" i="1" s="1"/>
  <c r="L87303" i="1"/>
  <c r="H87303" i="1" s="1"/>
  <c r="L87304" i="1"/>
  <c r="H87304" i="1" s="1"/>
  <c r="L87305" i="1"/>
  <c r="H87305" i="1" s="1"/>
  <c r="L87306" i="1"/>
  <c r="H87306" i="1" s="1"/>
  <c r="L87307" i="1"/>
  <c r="H87307" i="1" s="1"/>
  <c r="L87308" i="1"/>
  <c r="H87308" i="1" s="1"/>
  <c r="L87309" i="1"/>
  <c r="H87309" i="1" s="1"/>
  <c r="L87310" i="1"/>
  <c r="H87310" i="1" s="1"/>
  <c r="L87311" i="1"/>
  <c r="H87311" i="1" s="1"/>
  <c r="L87312" i="1"/>
  <c r="H87312" i="1" s="1"/>
  <c r="L87313" i="1"/>
  <c r="H87313" i="1" s="1"/>
  <c r="L87314" i="1"/>
  <c r="H87314" i="1" s="1"/>
  <c r="L87315" i="1"/>
  <c r="H87315" i="1" s="1"/>
  <c r="L87316" i="1"/>
  <c r="H87316" i="1" s="1"/>
  <c r="L87317" i="1"/>
  <c r="H87317" i="1" s="1"/>
  <c r="L87318" i="1"/>
  <c r="H87318" i="1" s="1"/>
  <c r="L87319" i="1"/>
  <c r="H87319" i="1" s="1"/>
  <c r="L87320" i="1"/>
  <c r="H87320" i="1" s="1"/>
  <c r="L87321" i="1"/>
  <c r="H87321" i="1" s="1"/>
  <c r="L87322" i="1"/>
  <c r="H87322" i="1" s="1"/>
  <c r="L87323" i="1"/>
  <c r="H87323" i="1" s="1"/>
  <c r="L87324" i="1"/>
  <c r="H87324" i="1" s="1"/>
  <c r="L87325" i="1"/>
  <c r="H87325" i="1" s="1"/>
  <c r="L87326" i="1"/>
  <c r="H87326" i="1" s="1"/>
  <c r="L87327" i="1"/>
  <c r="H87327" i="1" s="1"/>
  <c r="L87328" i="1"/>
  <c r="H87328" i="1" s="1"/>
  <c r="L87329" i="1"/>
  <c r="H87329" i="1" s="1"/>
  <c r="L87330" i="1"/>
  <c r="H87330" i="1" s="1"/>
  <c r="L87331" i="1"/>
  <c r="H87331" i="1" s="1"/>
  <c r="L87332" i="1"/>
  <c r="H87332" i="1" s="1"/>
  <c r="L87333" i="1"/>
  <c r="H87333" i="1" s="1"/>
  <c r="L87334" i="1"/>
  <c r="H87334" i="1" s="1"/>
  <c r="L87335" i="1"/>
  <c r="H87335" i="1" s="1"/>
  <c r="L87336" i="1"/>
  <c r="H87336" i="1" s="1"/>
  <c r="L87337" i="1"/>
  <c r="H87337" i="1" s="1"/>
  <c r="L87338" i="1"/>
  <c r="H87338" i="1" s="1"/>
  <c r="L87339" i="1"/>
  <c r="H87339" i="1" s="1"/>
  <c r="L87340" i="1"/>
  <c r="H87340" i="1" s="1"/>
  <c r="L87341" i="1"/>
  <c r="H87341" i="1" s="1"/>
  <c r="L87342" i="1"/>
  <c r="H87342" i="1" s="1"/>
  <c r="L87343" i="1"/>
  <c r="H87343" i="1" s="1"/>
  <c r="L87344" i="1"/>
  <c r="H87344" i="1" s="1"/>
  <c r="L87345" i="1"/>
  <c r="H87345" i="1" s="1"/>
  <c r="L87346" i="1"/>
  <c r="H87346" i="1" s="1"/>
  <c r="L87347" i="1"/>
  <c r="H87347" i="1" s="1"/>
  <c r="L87348" i="1"/>
  <c r="H87348" i="1" s="1"/>
  <c r="L87349" i="1"/>
  <c r="H87349" i="1" s="1"/>
  <c r="L87350" i="1"/>
  <c r="H87350" i="1" s="1"/>
  <c r="L87351" i="1"/>
  <c r="H87351" i="1" s="1"/>
  <c r="L87352" i="1"/>
  <c r="H87352" i="1" s="1"/>
  <c r="L87353" i="1"/>
  <c r="H87353" i="1" s="1"/>
  <c r="L87354" i="1"/>
  <c r="H87354" i="1" s="1"/>
  <c r="L87355" i="1"/>
  <c r="H87355" i="1" s="1"/>
  <c r="L87356" i="1"/>
  <c r="H87356" i="1" s="1"/>
  <c r="L87357" i="1"/>
  <c r="H87357" i="1" s="1"/>
  <c r="L87358" i="1"/>
  <c r="H87358" i="1" s="1"/>
  <c r="L87359" i="1"/>
  <c r="H87359" i="1" s="1"/>
  <c r="L87360" i="1"/>
  <c r="H87360" i="1" s="1"/>
  <c r="L87361" i="1"/>
  <c r="H87361" i="1" s="1"/>
  <c r="L87362" i="1"/>
  <c r="H87362" i="1" s="1"/>
  <c r="L87363" i="1"/>
  <c r="H87363" i="1" s="1"/>
  <c r="L87364" i="1"/>
  <c r="H87364" i="1" s="1"/>
  <c r="L87365" i="1"/>
  <c r="H87365" i="1" s="1"/>
  <c r="L87366" i="1"/>
  <c r="H87366" i="1" s="1"/>
  <c r="L87367" i="1"/>
  <c r="H87367" i="1" s="1"/>
  <c r="L87368" i="1"/>
  <c r="H87368" i="1" s="1"/>
  <c r="L87369" i="1"/>
  <c r="H87369" i="1" s="1"/>
  <c r="L87370" i="1"/>
  <c r="H87370" i="1" s="1"/>
  <c r="L87371" i="1"/>
  <c r="H87371" i="1" s="1"/>
  <c r="L87372" i="1"/>
  <c r="H87372" i="1" s="1"/>
  <c r="L87373" i="1"/>
  <c r="H87373" i="1" s="1"/>
  <c r="L87374" i="1"/>
  <c r="H87374" i="1" s="1"/>
  <c r="L87375" i="1"/>
  <c r="H87375" i="1" s="1"/>
  <c r="L87376" i="1"/>
  <c r="H87376" i="1" s="1"/>
  <c r="L87377" i="1"/>
  <c r="H87377" i="1" s="1"/>
  <c r="L87378" i="1"/>
  <c r="H87378" i="1" s="1"/>
  <c r="L87379" i="1"/>
  <c r="H87379" i="1" s="1"/>
  <c r="L87380" i="1"/>
  <c r="H87380" i="1" s="1"/>
  <c r="L87381" i="1"/>
  <c r="H87381" i="1" s="1"/>
  <c r="L87382" i="1"/>
  <c r="H87382" i="1" s="1"/>
  <c r="L87383" i="1"/>
  <c r="H87383" i="1" s="1"/>
  <c r="L87384" i="1"/>
  <c r="H87384" i="1" s="1"/>
  <c r="L87385" i="1"/>
  <c r="H87385" i="1" s="1"/>
  <c r="L87386" i="1"/>
  <c r="H87386" i="1" s="1"/>
  <c r="L87387" i="1"/>
  <c r="H87387" i="1" s="1"/>
  <c r="L87388" i="1"/>
  <c r="H87388" i="1" s="1"/>
  <c r="L87389" i="1"/>
  <c r="H87389" i="1" s="1"/>
  <c r="L87390" i="1"/>
  <c r="H87390" i="1" s="1"/>
  <c r="L87391" i="1"/>
  <c r="H87391" i="1" s="1"/>
  <c r="L87392" i="1"/>
  <c r="H87392" i="1" s="1"/>
  <c r="L87393" i="1"/>
  <c r="H87393" i="1" s="1"/>
  <c r="L87394" i="1"/>
  <c r="H87394" i="1" s="1"/>
  <c r="L87395" i="1"/>
  <c r="H87395" i="1" s="1"/>
  <c r="L87396" i="1"/>
  <c r="H87396" i="1" s="1"/>
  <c r="L87397" i="1"/>
  <c r="H87397" i="1" s="1"/>
  <c r="L87398" i="1"/>
  <c r="H87398" i="1" s="1"/>
  <c r="L87399" i="1"/>
  <c r="H87399" i="1" s="1"/>
  <c r="L87400" i="1"/>
  <c r="H87400" i="1" s="1"/>
  <c r="L87401" i="1"/>
  <c r="H87401" i="1" s="1"/>
  <c r="L87402" i="1"/>
  <c r="H87402" i="1" s="1"/>
  <c r="L87403" i="1"/>
  <c r="H87403" i="1" s="1"/>
  <c r="L87404" i="1"/>
  <c r="H87404" i="1" s="1"/>
  <c r="L87405" i="1"/>
  <c r="H87405" i="1" s="1"/>
  <c r="L87406" i="1"/>
  <c r="H87406" i="1" s="1"/>
  <c r="L87407" i="1"/>
  <c r="H87407" i="1" s="1"/>
  <c r="L87408" i="1"/>
  <c r="H87408" i="1" s="1"/>
  <c r="L87409" i="1"/>
  <c r="H87409" i="1" s="1"/>
  <c r="L87410" i="1"/>
  <c r="H87410" i="1" s="1"/>
  <c r="L87411" i="1"/>
  <c r="H87411" i="1" s="1"/>
  <c r="L87412" i="1"/>
  <c r="H87412" i="1" s="1"/>
  <c r="L87413" i="1"/>
  <c r="H87413" i="1" s="1"/>
  <c r="L87414" i="1"/>
  <c r="H87414" i="1" s="1"/>
  <c r="L87415" i="1"/>
  <c r="H87415" i="1" s="1"/>
  <c r="L87416" i="1"/>
  <c r="H87416" i="1" s="1"/>
  <c r="L87417" i="1"/>
  <c r="H87417" i="1" s="1"/>
  <c r="L87418" i="1"/>
  <c r="H87418" i="1" s="1"/>
  <c r="L87419" i="1"/>
  <c r="H87419" i="1" s="1"/>
  <c r="L87420" i="1"/>
  <c r="H87420" i="1" s="1"/>
  <c r="L87421" i="1"/>
  <c r="H87421" i="1" s="1"/>
  <c r="L87422" i="1"/>
  <c r="H87422" i="1" s="1"/>
  <c r="L87423" i="1"/>
  <c r="H87423" i="1" s="1"/>
  <c r="L87424" i="1"/>
  <c r="H87424" i="1" s="1"/>
  <c r="L87425" i="1"/>
  <c r="H87425" i="1" s="1"/>
  <c r="L87426" i="1"/>
  <c r="H87426" i="1" s="1"/>
  <c r="L87427" i="1"/>
  <c r="H87427" i="1" s="1"/>
  <c r="L87428" i="1"/>
  <c r="H87428" i="1" s="1"/>
  <c r="L87429" i="1"/>
  <c r="H87429" i="1" s="1"/>
  <c r="L87430" i="1"/>
  <c r="H87430" i="1" s="1"/>
  <c r="L87431" i="1"/>
  <c r="H87431" i="1" s="1"/>
  <c r="L87432" i="1"/>
  <c r="H87432" i="1" s="1"/>
  <c r="L87433" i="1"/>
  <c r="H87433" i="1" s="1"/>
  <c r="L87434" i="1"/>
  <c r="H87434" i="1" s="1"/>
  <c r="L87435" i="1"/>
  <c r="H87435" i="1" s="1"/>
  <c r="L87436" i="1"/>
  <c r="H87436" i="1" s="1"/>
  <c r="L87437" i="1"/>
  <c r="H87437" i="1" s="1"/>
  <c r="L87438" i="1"/>
  <c r="H87438" i="1" s="1"/>
  <c r="L87439" i="1"/>
  <c r="H87439" i="1" s="1"/>
  <c r="L87440" i="1"/>
  <c r="H87440" i="1" s="1"/>
  <c r="L87441" i="1"/>
  <c r="H87441" i="1" s="1"/>
  <c r="L87442" i="1"/>
  <c r="H87442" i="1" s="1"/>
  <c r="L87443" i="1"/>
  <c r="H87443" i="1" s="1"/>
  <c r="L87444" i="1"/>
  <c r="H87444" i="1" s="1"/>
  <c r="L87445" i="1"/>
  <c r="H87445" i="1" s="1"/>
  <c r="L87446" i="1"/>
  <c r="H87446" i="1" s="1"/>
  <c r="L87447" i="1"/>
  <c r="H87447" i="1" s="1"/>
  <c r="L87448" i="1"/>
  <c r="H87448" i="1" s="1"/>
  <c r="L87449" i="1"/>
  <c r="H87449" i="1" s="1"/>
  <c r="L87450" i="1"/>
  <c r="H87450" i="1" s="1"/>
  <c r="L87451" i="1"/>
  <c r="H87451" i="1" s="1"/>
  <c r="L87452" i="1"/>
  <c r="H87452" i="1" s="1"/>
  <c r="L87453" i="1"/>
  <c r="H87453" i="1" s="1"/>
  <c r="L87454" i="1"/>
  <c r="H87454" i="1" s="1"/>
  <c r="L87455" i="1"/>
  <c r="H87455" i="1" s="1"/>
  <c r="L87456" i="1"/>
  <c r="H87456" i="1" s="1"/>
  <c r="L87457" i="1"/>
  <c r="H87457" i="1" s="1"/>
  <c r="L87458" i="1"/>
  <c r="H87458" i="1" s="1"/>
  <c r="L87459" i="1"/>
  <c r="H87459" i="1" s="1"/>
  <c r="L87460" i="1"/>
  <c r="H87460" i="1" s="1"/>
  <c r="L87461" i="1"/>
  <c r="H87461" i="1" s="1"/>
  <c r="L87462" i="1"/>
  <c r="H87462" i="1" s="1"/>
  <c r="L87463" i="1"/>
  <c r="H87463" i="1" s="1"/>
  <c r="L87464" i="1"/>
  <c r="H87464" i="1" s="1"/>
  <c r="L87465" i="1"/>
  <c r="H87465" i="1" s="1"/>
  <c r="L87466" i="1"/>
  <c r="H87466" i="1" s="1"/>
  <c r="L87467" i="1"/>
  <c r="H87467" i="1" s="1"/>
  <c r="L87468" i="1"/>
  <c r="H87468" i="1" s="1"/>
  <c r="L87469" i="1"/>
  <c r="H87469" i="1" s="1"/>
  <c r="L87470" i="1"/>
  <c r="H87470" i="1" s="1"/>
  <c r="L87471" i="1"/>
  <c r="H87471" i="1" s="1"/>
  <c r="L87472" i="1"/>
  <c r="H87472" i="1" s="1"/>
  <c r="L87473" i="1"/>
  <c r="H87473" i="1" s="1"/>
  <c r="L87474" i="1"/>
  <c r="H87474" i="1" s="1"/>
  <c r="L87475" i="1"/>
  <c r="H87475" i="1" s="1"/>
  <c r="L87476" i="1"/>
  <c r="H87476" i="1" s="1"/>
  <c r="L87477" i="1"/>
  <c r="H87477" i="1" s="1"/>
  <c r="L87478" i="1"/>
  <c r="H87478" i="1" s="1"/>
  <c r="L87479" i="1"/>
  <c r="H87479" i="1" s="1"/>
  <c r="L87480" i="1"/>
  <c r="H87480" i="1" s="1"/>
  <c r="L87481" i="1"/>
  <c r="H87481" i="1" s="1"/>
  <c r="L87482" i="1"/>
  <c r="H87482" i="1" s="1"/>
  <c r="L87483" i="1"/>
  <c r="H87483" i="1" s="1"/>
  <c r="L87484" i="1"/>
  <c r="H87484" i="1" s="1"/>
  <c r="L87485" i="1"/>
  <c r="H87485" i="1" s="1"/>
  <c r="L87486" i="1"/>
  <c r="H87486" i="1" s="1"/>
  <c r="L87487" i="1"/>
  <c r="H87487" i="1" s="1"/>
  <c r="L87488" i="1"/>
  <c r="H87488" i="1" s="1"/>
  <c r="L87489" i="1"/>
  <c r="H87489" i="1" s="1"/>
  <c r="L87490" i="1"/>
  <c r="H87490" i="1" s="1"/>
  <c r="L87491" i="1"/>
  <c r="H87491" i="1" s="1"/>
  <c r="L87492" i="1"/>
  <c r="H87492" i="1" s="1"/>
  <c r="L87493" i="1"/>
  <c r="H87493" i="1" s="1"/>
  <c r="L87494" i="1"/>
  <c r="H87494" i="1" s="1"/>
  <c r="L87495" i="1"/>
  <c r="H87495" i="1" s="1"/>
  <c r="L87496" i="1"/>
  <c r="H87496" i="1" s="1"/>
  <c r="L87497" i="1"/>
  <c r="H87497" i="1" s="1"/>
  <c r="L87498" i="1"/>
  <c r="H87498" i="1" s="1"/>
  <c r="L87499" i="1"/>
  <c r="H87499" i="1" s="1"/>
  <c r="L87500" i="1"/>
  <c r="H87500" i="1" s="1"/>
  <c r="L87501" i="1"/>
  <c r="H87501" i="1" s="1"/>
  <c r="L87502" i="1"/>
  <c r="H87502" i="1" s="1"/>
  <c r="L87503" i="1"/>
  <c r="H87503" i="1" s="1"/>
  <c r="L87504" i="1"/>
  <c r="H87504" i="1" s="1"/>
  <c r="L87505" i="1"/>
  <c r="H87505" i="1" s="1"/>
  <c r="L87506" i="1"/>
  <c r="H87506" i="1" s="1"/>
  <c r="L87507" i="1"/>
  <c r="H87507" i="1" s="1"/>
  <c r="L87508" i="1"/>
  <c r="H87508" i="1" s="1"/>
  <c r="L87509" i="1"/>
  <c r="H87509" i="1" s="1"/>
  <c r="L87510" i="1"/>
  <c r="H87510" i="1" s="1"/>
  <c r="L87511" i="1"/>
  <c r="H87511" i="1" s="1"/>
  <c r="L87512" i="1"/>
  <c r="H87512" i="1" s="1"/>
  <c r="L87513" i="1"/>
  <c r="H87513" i="1" s="1"/>
  <c r="L87514" i="1"/>
  <c r="H87514" i="1" s="1"/>
  <c r="L87515" i="1"/>
  <c r="H87515" i="1" s="1"/>
  <c r="L87516" i="1"/>
  <c r="H87516" i="1" s="1"/>
  <c r="L87517" i="1"/>
  <c r="H87517" i="1" s="1"/>
  <c r="L87518" i="1"/>
  <c r="H87518" i="1" s="1"/>
  <c r="L87519" i="1"/>
  <c r="H87519" i="1" s="1"/>
  <c r="L87520" i="1"/>
  <c r="H87520" i="1" s="1"/>
  <c r="L87521" i="1"/>
  <c r="H87521" i="1" s="1"/>
  <c r="L87522" i="1"/>
  <c r="H87522" i="1" s="1"/>
  <c r="L87523" i="1"/>
  <c r="H87523" i="1" s="1"/>
  <c r="L87524" i="1"/>
  <c r="H87524" i="1" s="1"/>
  <c r="L87525" i="1"/>
  <c r="H87525" i="1" s="1"/>
  <c r="L87526" i="1"/>
  <c r="H87526" i="1" s="1"/>
  <c r="L87527" i="1"/>
  <c r="H87527" i="1" s="1"/>
  <c r="L87528" i="1"/>
  <c r="H87528" i="1" s="1"/>
  <c r="L87529" i="1"/>
  <c r="H87529" i="1" s="1"/>
  <c r="L87530" i="1"/>
  <c r="H87530" i="1" s="1"/>
  <c r="L87531" i="1"/>
  <c r="H87531" i="1" s="1"/>
  <c r="L87532" i="1"/>
  <c r="H87532" i="1" s="1"/>
  <c r="L87533" i="1"/>
  <c r="H87533" i="1" s="1"/>
  <c r="L87534" i="1"/>
  <c r="H87534" i="1" s="1"/>
  <c r="L87535" i="1"/>
  <c r="H87535" i="1" s="1"/>
  <c r="L87536" i="1"/>
  <c r="H87536" i="1" s="1"/>
  <c r="L87537" i="1"/>
  <c r="H87537" i="1" s="1"/>
  <c r="L87538" i="1"/>
  <c r="H87538" i="1" s="1"/>
  <c r="L87539" i="1"/>
  <c r="H87539" i="1" s="1"/>
  <c r="L87540" i="1"/>
  <c r="H87540" i="1" s="1"/>
  <c r="L87541" i="1"/>
  <c r="H87541" i="1" s="1"/>
  <c r="L87542" i="1"/>
  <c r="H87542" i="1" s="1"/>
  <c r="L87543" i="1"/>
  <c r="H87543" i="1" s="1"/>
  <c r="L87544" i="1"/>
  <c r="H87544" i="1" s="1"/>
  <c r="L87545" i="1"/>
  <c r="H87545" i="1" s="1"/>
  <c r="L87546" i="1"/>
  <c r="H87546" i="1" s="1"/>
  <c r="L87547" i="1"/>
  <c r="H87547" i="1" s="1"/>
  <c r="L87548" i="1"/>
  <c r="H87548" i="1" s="1"/>
  <c r="L87549" i="1"/>
  <c r="H87549" i="1" s="1"/>
  <c r="L87550" i="1"/>
  <c r="H87550" i="1" s="1"/>
  <c r="L87551" i="1"/>
  <c r="H87551" i="1" s="1"/>
  <c r="L87552" i="1"/>
  <c r="H87552" i="1" s="1"/>
  <c r="L87553" i="1"/>
  <c r="H87553" i="1" s="1"/>
  <c r="L87554" i="1"/>
  <c r="H87554" i="1" s="1"/>
  <c r="L87555" i="1"/>
  <c r="H87555" i="1" s="1"/>
  <c r="L87556" i="1"/>
  <c r="H87556" i="1" s="1"/>
  <c r="L87557" i="1"/>
  <c r="H87557" i="1" s="1"/>
  <c r="L87558" i="1"/>
  <c r="H87558" i="1" s="1"/>
  <c r="L87559" i="1"/>
  <c r="H87559" i="1" s="1"/>
  <c r="L87560" i="1"/>
  <c r="H87560" i="1" s="1"/>
  <c r="L87561" i="1"/>
  <c r="H87561" i="1" s="1"/>
  <c r="L87562" i="1"/>
  <c r="H87562" i="1" s="1"/>
  <c r="L87563" i="1"/>
  <c r="H87563" i="1" s="1"/>
  <c r="L87564" i="1"/>
  <c r="H87564" i="1" s="1"/>
  <c r="L87565" i="1"/>
  <c r="H87565" i="1" s="1"/>
  <c r="L87566" i="1"/>
  <c r="H87566" i="1" s="1"/>
  <c r="L87567" i="1"/>
  <c r="H87567" i="1" s="1"/>
  <c r="L87568" i="1"/>
  <c r="H87568" i="1" s="1"/>
  <c r="L87569" i="1"/>
  <c r="H87569" i="1" s="1"/>
  <c r="L87570" i="1"/>
  <c r="H87570" i="1" s="1"/>
  <c r="L87571" i="1"/>
  <c r="H87571" i="1" s="1"/>
  <c r="L87572" i="1"/>
  <c r="H87572" i="1" s="1"/>
  <c r="L87573" i="1"/>
  <c r="H87573" i="1" s="1"/>
  <c r="L87574" i="1"/>
  <c r="H87574" i="1" s="1"/>
  <c r="L87575" i="1"/>
  <c r="H87575" i="1" s="1"/>
  <c r="L87576" i="1"/>
  <c r="H87576" i="1" s="1"/>
  <c r="L87577" i="1"/>
  <c r="H87577" i="1" s="1"/>
  <c r="L87578" i="1"/>
  <c r="H87578" i="1" s="1"/>
  <c r="L87579" i="1"/>
  <c r="H87579" i="1" s="1"/>
  <c r="L87580" i="1"/>
  <c r="H87580" i="1" s="1"/>
  <c r="L87581" i="1"/>
  <c r="H87581" i="1" s="1"/>
  <c r="L87582" i="1"/>
  <c r="H87582" i="1" s="1"/>
  <c r="L87583" i="1"/>
  <c r="H87583" i="1" s="1"/>
  <c r="L87584" i="1"/>
  <c r="H87584" i="1" s="1"/>
  <c r="L87585" i="1"/>
  <c r="H87585" i="1" s="1"/>
  <c r="L87586" i="1"/>
  <c r="H87586" i="1" s="1"/>
  <c r="L87587" i="1"/>
  <c r="H87587" i="1" s="1"/>
  <c r="L87588" i="1"/>
  <c r="H87588" i="1" s="1"/>
  <c r="L87589" i="1"/>
  <c r="H87589" i="1" s="1"/>
  <c r="L87590" i="1"/>
  <c r="H87590" i="1" s="1"/>
  <c r="L87591" i="1"/>
  <c r="H87591" i="1" s="1"/>
  <c r="L87592" i="1"/>
  <c r="H87592" i="1" s="1"/>
  <c r="L87593" i="1"/>
  <c r="H87593" i="1" s="1"/>
  <c r="L87594" i="1"/>
  <c r="H87594" i="1" s="1"/>
  <c r="L87595" i="1"/>
  <c r="H87595" i="1" s="1"/>
  <c r="L87596" i="1"/>
  <c r="H87596" i="1" s="1"/>
  <c r="L87597" i="1"/>
  <c r="H87597" i="1" s="1"/>
  <c r="L87598" i="1"/>
  <c r="H87598" i="1" s="1"/>
  <c r="L87599" i="1"/>
  <c r="H87599" i="1" s="1"/>
  <c r="L87600" i="1"/>
  <c r="H87600" i="1" s="1"/>
  <c r="L87601" i="1"/>
  <c r="H87601" i="1" s="1"/>
  <c r="L87602" i="1"/>
  <c r="H87602" i="1" s="1"/>
  <c r="L87603" i="1"/>
  <c r="H87603" i="1" s="1"/>
  <c r="L87604" i="1"/>
  <c r="H87604" i="1" s="1"/>
  <c r="L87605" i="1"/>
  <c r="H87605" i="1" s="1"/>
  <c r="L87606" i="1"/>
  <c r="H87606" i="1" s="1"/>
  <c r="L87607" i="1"/>
  <c r="H87607" i="1" s="1"/>
  <c r="L87608" i="1"/>
  <c r="H87608" i="1" s="1"/>
  <c r="L87609" i="1"/>
  <c r="H87609" i="1" s="1"/>
  <c r="L87610" i="1"/>
  <c r="H87610" i="1" s="1"/>
  <c r="L87611" i="1"/>
  <c r="H87611" i="1" s="1"/>
  <c r="L87612" i="1"/>
  <c r="H87612" i="1" s="1"/>
  <c r="L87613" i="1"/>
  <c r="H87613" i="1" s="1"/>
  <c r="L87614" i="1"/>
  <c r="H87614" i="1" s="1"/>
  <c r="L87615" i="1"/>
  <c r="H87615" i="1" s="1"/>
  <c r="L87616" i="1"/>
  <c r="H87616" i="1" s="1"/>
  <c r="L87617" i="1"/>
  <c r="H87617" i="1" s="1"/>
  <c r="L87618" i="1"/>
  <c r="H87618" i="1" s="1"/>
  <c r="L87619" i="1"/>
  <c r="H87619" i="1" s="1"/>
  <c r="L87620" i="1"/>
  <c r="H87620" i="1" s="1"/>
  <c r="L87621" i="1"/>
  <c r="H87621" i="1" s="1"/>
  <c r="L87622" i="1"/>
  <c r="H87622" i="1" s="1"/>
  <c r="L87623" i="1"/>
  <c r="H87623" i="1" s="1"/>
  <c r="L87624" i="1"/>
  <c r="H87624" i="1" s="1"/>
  <c r="L87625" i="1"/>
  <c r="H87625" i="1" s="1"/>
  <c r="L87626" i="1"/>
  <c r="H87626" i="1" s="1"/>
  <c r="L87627" i="1"/>
  <c r="H87627" i="1" s="1"/>
  <c r="L87628" i="1"/>
  <c r="H87628" i="1" s="1"/>
  <c r="L87629" i="1"/>
  <c r="H87629" i="1" s="1"/>
  <c r="L87630" i="1"/>
  <c r="H87630" i="1" s="1"/>
  <c r="L87631" i="1"/>
  <c r="H87631" i="1" s="1"/>
  <c r="L87632" i="1"/>
  <c r="H87632" i="1" s="1"/>
  <c r="L87633" i="1"/>
  <c r="H87633" i="1" s="1"/>
  <c r="L87634" i="1"/>
  <c r="H87634" i="1" s="1"/>
  <c r="L87635" i="1"/>
  <c r="H87635" i="1" s="1"/>
  <c r="L87636" i="1"/>
  <c r="H87636" i="1" s="1"/>
  <c r="L87637" i="1"/>
  <c r="H87637" i="1" s="1"/>
  <c r="L87638" i="1"/>
  <c r="H87638" i="1" s="1"/>
  <c r="L87639" i="1"/>
  <c r="H87639" i="1" s="1"/>
  <c r="L87640" i="1"/>
  <c r="H87640" i="1" s="1"/>
  <c r="L87641" i="1"/>
  <c r="H87641" i="1" s="1"/>
  <c r="L87642" i="1"/>
  <c r="H87642" i="1" s="1"/>
  <c r="L87643" i="1"/>
  <c r="H87643" i="1" s="1"/>
  <c r="L87644" i="1"/>
  <c r="H87644" i="1" s="1"/>
  <c r="L87645" i="1"/>
  <c r="H87645" i="1" s="1"/>
  <c r="L87646" i="1"/>
  <c r="H87646" i="1" s="1"/>
  <c r="L87647" i="1"/>
  <c r="H87647" i="1" s="1"/>
  <c r="L87648" i="1"/>
  <c r="H87648" i="1" s="1"/>
  <c r="L87649" i="1"/>
  <c r="H87649" i="1" s="1"/>
  <c r="L87650" i="1"/>
  <c r="H87650" i="1" s="1"/>
  <c r="L87651" i="1"/>
  <c r="H87651" i="1" s="1"/>
  <c r="L87652" i="1"/>
  <c r="H87652" i="1" s="1"/>
  <c r="L87653" i="1"/>
  <c r="H87653" i="1" s="1"/>
  <c r="L87654" i="1"/>
  <c r="H87654" i="1" s="1"/>
  <c r="L87655" i="1"/>
  <c r="H87655" i="1" s="1"/>
  <c r="L87656" i="1"/>
  <c r="H87656" i="1" s="1"/>
  <c r="L87657" i="1"/>
  <c r="H87657" i="1" s="1"/>
  <c r="L87658" i="1"/>
  <c r="H87658" i="1" s="1"/>
  <c r="L87659" i="1"/>
  <c r="H87659" i="1" s="1"/>
  <c r="L87660" i="1"/>
  <c r="H87660" i="1" s="1"/>
  <c r="L87661" i="1"/>
  <c r="H87661" i="1" s="1"/>
  <c r="L87662" i="1"/>
  <c r="H87662" i="1" s="1"/>
  <c r="L87663" i="1"/>
  <c r="H87663" i="1" s="1"/>
  <c r="L87664" i="1"/>
  <c r="H87664" i="1" s="1"/>
  <c r="L87665" i="1"/>
  <c r="H87665" i="1" s="1"/>
  <c r="L87666" i="1"/>
  <c r="H87666" i="1" s="1"/>
  <c r="L87667" i="1"/>
  <c r="H87667" i="1" s="1"/>
  <c r="L87668" i="1"/>
  <c r="H87668" i="1" s="1"/>
  <c r="L87669" i="1"/>
  <c r="H87669" i="1" s="1"/>
  <c r="L87670" i="1"/>
  <c r="H87670" i="1" s="1"/>
  <c r="L87671" i="1"/>
  <c r="H87671" i="1" s="1"/>
  <c r="L87672" i="1"/>
  <c r="H87672" i="1" s="1"/>
  <c r="L87673" i="1"/>
  <c r="H87673" i="1" s="1"/>
  <c r="L87674" i="1"/>
  <c r="H87674" i="1" s="1"/>
  <c r="L87675" i="1"/>
  <c r="H87675" i="1" s="1"/>
  <c r="L87676" i="1"/>
  <c r="H87676" i="1" s="1"/>
  <c r="L87677" i="1"/>
  <c r="H87677" i="1" s="1"/>
  <c r="L87678" i="1"/>
  <c r="H87678" i="1" s="1"/>
  <c r="L87679" i="1"/>
  <c r="H87679" i="1" s="1"/>
  <c r="L87680" i="1"/>
  <c r="H87680" i="1" s="1"/>
  <c r="L87681" i="1"/>
  <c r="H87681" i="1" s="1"/>
  <c r="L87682" i="1"/>
  <c r="H87682" i="1" s="1"/>
  <c r="L87683" i="1"/>
  <c r="H87683" i="1" s="1"/>
  <c r="L87684" i="1"/>
  <c r="H87684" i="1" s="1"/>
  <c r="L87685" i="1"/>
  <c r="H87685" i="1" s="1"/>
  <c r="L87686" i="1"/>
  <c r="H87686" i="1" s="1"/>
  <c r="L87687" i="1"/>
  <c r="H87687" i="1" s="1"/>
  <c r="L87688" i="1"/>
  <c r="H87688" i="1" s="1"/>
  <c r="L87689" i="1"/>
  <c r="H87689" i="1" s="1"/>
  <c r="L87690" i="1"/>
  <c r="H87690" i="1" s="1"/>
  <c r="L87691" i="1"/>
  <c r="H87691" i="1" s="1"/>
  <c r="L87692" i="1"/>
  <c r="H87692" i="1" s="1"/>
  <c r="L87693" i="1"/>
  <c r="H87693" i="1" s="1"/>
  <c r="L87694" i="1"/>
  <c r="H87694" i="1" s="1"/>
  <c r="L87695" i="1"/>
  <c r="H87695" i="1" s="1"/>
  <c r="L87696" i="1"/>
  <c r="H87696" i="1" s="1"/>
  <c r="L87697" i="1"/>
  <c r="H87697" i="1" s="1"/>
  <c r="L87698" i="1"/>
  <c r="H87698" i="1" s="1"/>
  <c r="L87699" i="1"/>
  <c r="H87699" i="1" s="1"/>
  <c r="L87700" i="1"/>
  <c r="H87700" i="1" s="1"/>
  <c r="L87701" i="1"/>
  <c r="H87701" i="1" s="1"/>
  <c r="L87702" i="1"/>
  <c r="H87702" i="1" s="1"/>
  <c r="L87703" i="1"/>
  <c r="H87703" i="1" s="1"/>
  <c r="L87704" i="1"/>
  <c r="H87704" i="1" s="1"/>
  <c r="L87705" i="1"/>
  <c r="H87705" i="1" s="1"/>
  <c r="L87706" i="1"/>
  <c r="H87706" i="1" s="1"/>
  <c r="L87707" i="1"/>
  <c r="H87707" i="1" s="1"/>
  <c r="L87708" i="1"/>
  <c r="H87708" i="1" s="1"/>
  <c r="L87709" i="1"/>
  <c r="H87709" i="1" s="1"/>
  <c r="L87710" i="1"/>
  <c r="H87710" i="1" s="1"/>
  <c r="L87711" i="1"/>
  <c r="H87711" i="1" s="1"/>
  <c r="L87712" i="1"/>
  <c r="H87712" i="1" s="1"/>
  <c r="L87713" i="1"/>
  <c r="H87713" i="1" s="1"/>
  <c r="L87714" i="1"/>
  <c r="H87714" i="1" s="1"/>
  <c r="L87715" i="1"/>
  <c r="H87715" i="1" s="1"/>
  <c r="L87716" i="1"/>
  <c r="H87716" i="1" s="1"/>
  <c r="L87717" i="1"/>
  <c r="H87717" i="1" s="1"/>
  <c r="L87718" i="1"/>
  <c r="H87718" i="1" s="1"/>
  <c r="L87719" i="1"/>
  <c r="H87719" i="1" s="1"/>
  <c r="L87720" i="1"/>
  <c r="H87720" i="1" s="1"/>
  <c r="L87721" i="1"/>
  <c r="H87721" i="1" s="1"/>
  <c r="L87722" i="1"/>
  <c r="H87722" i="1" s="1"/>
  <c r="L87723" i="1"/>
  <c r="H87723" i="1" s="1"/>
  <c r="L87724" i="1"/>
  <c r="H87724" i="1" s="1"/>
  <c r="L87725" i="1"/>
  <c r="H87725" i="1" s="1"/>
  <c r="L87726" i="1"/>
  <c r="H87726" i="1" s="1"/>
  <c r="L87727" i="1"/>
  <c r="H87727" i="1" s="1"/>
  <c r="L87728" i="1"/>
  <c r="H87728" i="1" s="1"/>
  <c r="L87729" i="1"/>
  <c r="H87729" i="1" s="1"/>
  <c r="L87730" i="1"/>
  <c r="H87730" i="1" s="1"/>
  <c r="L87731" i="1"/>
  <c r="H87731" i="1" s="1"/>
  <c r="L87732" i="1"/>
  <c r="H87732" i="1" s="1"/>
  <c r="L87733" i="1"/>
  <c r="H87733" i="1" s="1"/>
  <c r="L87734" i="1"/>
  <c r="H87734" i="1" s="1"/>
  <c r="L87735" i="1"/>
  <c r="H87735" i="1" s="1"/>
  <c r="L87736" i="1"/>
  <c r="H87736" i="1" s="1"/>
  <c r="L87737" i="1"/>
  <c r="H87737" i="1" s="1"/>
  <c r="L87738" i="1"/>
  <c r="H87738" i="1" s="1"/>
  <c r="L87739" i="1"/>
  <c r="H87739" i="1" s="1"/>
  <c r="L87740" i="1"/>
  <c r="H87740" i="1" s="1"/>
  <c r="L87741" i="1"/>
  <c r="H87741" i="1" s="1"/>
  <c r="L87742" i="1"/>
  <c r="H87742" i="1" s="1"/>
  <c r="L87743" i="1"/>
  <c r="H87743" i="1" s="1"/>
  <c r="L87744" i="1"/>
  <c r="H87744" i="1" s="1"/>
  <c r="L87745" i="1"/>
  <c r="H87745" i="1" s="1"/>
  <c r="L87746" i="1"/>
  <c r="H87746" i="1" s="1"/>
  <c r="L87747" i="1"/>
  <c r="H87747" i="1" s="1"/>
  <c r="L87748" i="1"/>
  <c r="H87748" i="1" s="1"/>
  <c r="L87749" i="1"/>
  <c r="H87749" i="1" s="1"/>
  <c r="L87750" i="1"/>
  <c r="H87750" i="1" s="1"/>
  <c r="L87751" i="1"/>
  <c r="H87751" i="1" s="1"/>
  <c r="L87752" i="1"/>
  <c r="H87752" i="1" s="1"/>
  <c r="L87753" i="1"/>
  <c r="H87753" i="1" s="1"/>
  <c r="L87754" i="1"/>
  <c r="H87754" i="1" s="1"/>
  <c r="L87755" i="1"/>
  <c r="H87755" i="1" s="1"/>
  <c r="L87756" i="1"/>
  <c r="H87756" i="1" s="1"/>
  <c r="L87757" i="1"/>
  <c r="H87757" i="1" s="1"/>
  <c r="L87758" i="1"/>
  <c r="H87758" i="1" s="1"/>
  <c r="L87759" i="1"/>
  <c r="H87759" i="1" s="1"/>
  <c r="L87760" i="1"/>
  <c r="H87760" i="1" s="1"/>
  <c r="L87761" i="1"/>
  <c r="H87761" i="1" s="1"/>
  <c r="L87762" i="1"/>
  <c r="H87762" i="1" s="1"/>
  <c r="L87763" i="1"/>
  <c r="H87763" i="1" s="1"/>
  <c r="L87764" i="1"/>
  <c r="H87764" i="1" s="1"/>
  <c r="L87765" i="1"/>
  <c r="H87765" i="1" s="1"/>
  <c r="L87766" i="1"/>
  <c r="H87766" i="1" s="1"/>
  <c r="L87767" i="1"/>
  <c r="H87767" i="1" s="1"/>
  <c r="L87768" i="1"/>
  <c r="H87768" i="1" s="1"/>
  <c r="L87769" i="1"/>
  <c r="H87769" i="1" s="1"/>
  <c r="L87770" i="1"/>
  <c r="H87770" i="1" s="1"/>
  <c r="L87771" i="1"/>
  <c r="H87771" i="1" s="1"/>
  <c r="L87772" i="1"/>
  <c r="H87772" i="1" s="1"/>
  <c r="L87773" i="1"/>
  <c r="H87773" i="1" s="1"/>
  <c r="L87774" i="1"/>
  <c r="H87774" i="1" s="1"/>
  <c r="L87775" i="1"/>
  <c r="H87775" i="1" s="1"/>
  <c r="L87776" i="1"/>
  <c r="H87776" i="1" s="1"/>
  <c r="L87777" i="1"/>
  <c r="H87777" i="1" s="1"/>
  <c r="L87778" i="1"/>
  <c r="H87778" i="1" s="1"/>
  <c r="L87779" i="1"/>
  <c r="H87779" i="1" s="1"/>
  <c r="L87780" i="1"/>
  <c r="H87780" i="1" s="1"/>
  <c r="L87781" i="1"/>
  <c r="H87781" i="1" s="1"/>
  <c r="L87782" i="1"/>
  <c r="H87782" i="1" s="1"/>
  <c r="L87783" i="1"/>
  <c r="H87783" i="1" s="1"/>
  <c r="L87784" i="1"/>
  <c r="H87784" i="1" s="1"/>
  <c r="L87785" i="1"/>
  <c r="H87785" i="1" s="1"/>
  <c r="L87786" i="1"/>
  <c r="H87786" i="1" s="1"/>
  <c r="L87787" i="1"/>
  <c r="H87787" i="1" s="1"/>
  <c r="L87788" i="1"/>
  <c r="H87788" i="1" s="1"/>
  <c r="L87789" i="1"/>
  <c r="H87789" i="1" s="1"/>
  <c r="L87790" i="1"/>
  <c r="H87790" i="1" s="1"/>
  <c r="L87791" i="1"/>
  <c r="H87791" i="1" s="1"/>
  <c r="L87792" i="1"/>
  <c r="H87792" i="1" s="1"/>
  <c r="L87793" i="1"/>
  <c r="H87793" i="1" s="1"/>
  <c r="L87794" i="1"/>
  <c r="H87794" i="1" s="1"/>
  <c r="L87795" i="1"/>
  <c r="H87795" i="1" s="1"/>
  <c r="L87796" i="1"/>
  <c r="H87796" i="1" s="1"/>
  <c r="L87797" i="1"/>
  <c r="H87797" i="1" s="1"/>
  <c r="L87798" i="1"/>
  <c r="H87798" i="1" s="1"/>
  <c r="L87799" i="1"/>
  <c r="H87799" i="1" s="1"/>
  <c r="L87800" i="1"/>
  <c r="H87800" i="1" s="1"/>
  <c r="L87801" i="1"/>
  <c r="H87801" i="1" s="1"/>
  <c r="L87802" i="1"/>
  <c r="H87802" i="1" s="1"/>
  <c r="L87803" i="1"/>
  <c r="H87803" i="1" s="1"/>
  <c r="L87804" i="1"/>
  <c r="H87804" i="1" s="1"/>
  <c r="L87805" i="1"/>
  <c r="H87805" i="1" s="1"/>
  <c r="L87806" i="1"/>
  <c r="H87806" i="1" s="1"/>
  <c r="L87807" i="1"/>
  <c r="H87807" i="1" s="1"/>
  <c r="L87808" i="1"/>
  <c r="H87808" i="1" s="1"/>
  <c r="L87809" i="1"/>
  <c r="H87809" i="1" s="1"/>
  <c r="L87810" i="1"/>
  <c r="H87810" i="1" s="1"/>
  <c r="L87811" i="1"/>
  <c r="H87811" i="1" s="1"/>
  <c r="L87812" i="1"/>
  <c r="H87812" i="1" s="1"/>
  <c r="L87813" i="1"/>
  <c r="H87813" i="1" s="1"/>
  <c r="L87814" i="1"/>
  <c r="H87814" i="1" s="1"/>
  <c r="L87815" i="1"/>
  <c r="H87815" i="1" s="1"/>
  <c r="L87816" i="1"/>
  <c r="H87816" i="1" s="1"/>
  <c r="L87817" i="1"/>
  <c r="H87817" i="1" s="1"/>
  <c r="L87818" i="1"/>
  <c r="H87818" i="1" s="1"/>
  <c r="L87819" i="1"/>
  <c r="H87819" i="1" s="1"/>
  <c r="L87820" i="1"/>
  <c r="H87820" i="1" s="1"/>
  <c r="L87821" i="1"/>
  <c r="H87821" i="1" s="1"/>
  <c r="L87822" i="1"/>
  <c r="H87822" i="1" s="1"/>
  <c r="L87823" i="1"/>
  <c r="H87823" i="1" s="1"/>
  <c r="L87824" i="1"/>
  <c r="H87824" i="1" s="1"/>
  <c r="L87825" i="1"/>
  <c r="H87825" i="1" s="1"/>
  <c r="L87826" i="1"/>
  <c r="H87826" i="1" s="1"/>
  <c r="L87827" i="1"/>
  <c r="H87827" i="1" s="1"/>
  <c r="L87828" i="1"/>
  <c r="H87828" i="1" s="1"/>
  <c r="L87829" i="1"/>
  <c r="H87829" i="1" s="1"/>
  <c r="L87830" i="1"/>
  <c r="H87830" i="1" s="1"/>
  <c r="L87831" i="1"/>
  <c r="H87831" i="1" s="1"/>
  <c r="L87832" i="1"/>
  <c r="H87832" i="1" s="1"/>
  <c r="L87833" i="1"/>
  <c r="H87833" i="1" s="1"/>
  <c r="L87834" i="1"/>
  <c r="H87834" i="1" s="1"/>
  <c r="L87835" i="1"/>
  <c r="H87835" i="1" s="1"/>
  <c r="L87836" i="1"/>
  <c r="H87836" i="1" s="1"/>
  <c r="L87837" i="1"/>
  <c r="H87837" i="1" s="1"/>
  <c r="L87838" i="1"/>
  <c r="H87838" i="1" s="1"/>
  <c r="L87839" i="1"/>
  <c r="H87839" i="1" s="1"/>
  <c r="L87840" i="1"/>
  <c r="H87840" i="1" s="1"/>
  <c r="L87841" i="1"/>
  <c r="H87841" i="1" s="1"/>
  <c r="L87842" i="1"/>
  <c r="H87842" i="1" s="1"/>
  <c r="L87843" i="1"/>
  <c r="H87843" i="1" s="1"/>
  <c r="L87844" i="1"/>
  <c r="H87844" i="1" s="1"/>
  <c r="L87845" i="1"/>
  <c r="H87845" i="1" s="1"/>
  <c r="L87846" i="1"/>
  <c r="H87846" i="1" s="1"/>
  <c r="L87847" i="1"/>
  <c r="H87847" i="1" s="1"/>
  <c r="L87848" i="1"/>
  <c r="H87848" i="1" s="1"/>
  <c r="L87849" i="1"/>
  <c r="H87849" i="1" s="1"/>
  <c r="L87850" i="1"/>
  <c r="H87850" i="1" s="1"/>
  <c r="L87851" i="1"/>
  <c r="H87851" i="1" s="1"/>
  <c r="L87852" i="1"/>
  <c r="H87852" i="1" s="1"/>
  <c r="L87853" i="1"/>
  <c r="H87853" i="1" s="1"/>
  <c r="L87854" i="1"/>
  <c r="H87854" i="1" s="1"/>
  <c r="L87855" i="1"/>
  <c r="H87855" i="1" s="1"/>
  <c r="L87856" i="1"/>
  <c r="H87856" i="1" s="1"/>
  <c r="L87857" i="1"/>
  <c r="H87857" i="1" s="1"/>
  <c r="L87858" i="1"/>
  <c r="H87858" i="1" s="1"/>
  <c r="L87859" i="1"/>
  <c r="H87859" i="1" s="1"/>
  <c r="L87860" i="1"/>
  <c r="H87860" i="1" s="1"/>
  <c r="L87861" i="1"/>
  <c r="H87861" i="1" s="1"/>
  <c r="L87862" i="1"/>
  <c r="H87862" i="1" s="1"/>
  <c r="L87863" i="1"/>
  <c r="H87863" i="1" s="1"/>
  <c r="L87864" i="1"/>
  <c r="H87864" i="1" s="1"/>
  <c r="L87865" i="1"/>
  <c r="H87865" i="1" s="1"/>
  <c r="L87866" i="1"/>
  <c r="H87866" i="1" s="1"/>
  <c r="L87867" i="1"/>
  <c r="H87867" i="1" s="1"/>
  <c r="L87868" i="1"/>
  <c r="H87868" i="1" s="1"/>
  <c r="L87869" i="1"/>
  <c r="H87869" i="1" s="1"/>
  <c r="L87870" i="1"/>
  <c r="H87870" i="1" s="1"/>
  <c r="L87871" i="1"/>
  <c r="H87871" i="1" s="1"/>
  <c r="L87872" i="1"/>
  <c r="H87872" i="1" s="1"/>
  <c r="L87873" i="1"/>
  <c r="H87873" i="1" s="1"/>
  <c r="L87874" i="1"/>
  <c r="H87874" i="1" s="1"/>
  <c r="L87875" i="1"/>
  <c r="H87875" i="1" s="1"/>
  <c r="L87876" i="1"/>
  <c r="H87876" i="1" s="1"/>
  <c r="L87877" i="1"/>
  <c r="H87877" i="1" s="1"/>
  <c r="L87878" i="1"/>
  <c r="H87878" i="1" s="1"/>
  <c r="L87879" i="1"/>
  <c r="H87879" i="1" s="1"/>
  <c r="L87880" i="1"/>
  <c r="H87880" i="1" s="1"/>
  <c r="L87881" i="1"/>
  <c r="H87881" i="1" s="1"/>
  <c r="L87882" i="1"/>
  <c r="H87882" i="1" s="1"/>
  <c r="L87883" i="1"/>
  <c r="H87883" i="1" s="1"/>
  <c r="L87884" i="1"/>
  <c r="H87884" i="1" s="1"/>
  <c r="L87885" i="1"/>
  <c r="H87885" i="1" s="1"/>
  <c r="L87886" i="1"/>
  <c r="H87886" i="1" s="1"/>
  <c r="L87887" i="1"/>
  <c r="H87887" i="1" s="1"/>
  <c r="L87888" i="1"/>
  <c r="H87888" i="1" s="1"/>
  <c r="L87889" i="1"/>
  <c r="H87889" i="1" s="1"/>
  <c r="L87890" i="1"/>
  <c r="H87890" i="1" s="1"/>
  <c r="L87891" i="1"/>
  <c r="H87891" i="1" s="1"/>
  <c r="L87892" i="1"/>
  <c r="H87892" i="1" s="1"/>
  <c r="L87893" i="1"/>
  <c r="H87893" i="1" s="1"/>
  <c r="L87894" i="1"/>
  <c r="H87894" i="1" s="1"/>
  <c r="L87895" i="1"/>
  <c r="H87895" i="1" s="1"/>
  <c r="L87896" i="1"/>
  <c r="H87896" i="1" s="1"/>
  <c r="L87897" i="1"/>
  <c r="H87897" i="1" s="1"/>
  <c r="L87898" i="1"/>
  <c r="H87898" i="1" s="1"/>
  <c r="L87899" i="1"/>
  <c r="H87899" i="1" s="1"/>
  <c r="L87900" i="1"/>
  <c r="H87900" i="1" s="1"/>
  <c r="L87901" i="1"/>
  <c r="H87901" i="1" s="1"/>
  <c r="L87902" i="1"/>
  <c r="H87902" i="1" s="1"/>
  <c r="L87903" i="1"/>
  <c r="H87903" i="1" s="1"/>
  <c r="L87904" i="1"/>
  <c r="H87904" i="1" s="1"/>
  <c r="L87905" i="1"/>
  <c r="H87905" i="1" s="1"/>
  <c r="L87906" i="1"/>
  <c r="H87906" i="1" s="1"/>
  <c r="L87907" i="1"/>
  <c r="H87907" i="1" s="1"/>
  <c r="L87908" i="1"/>
  <c r="H87908" i="1" s="1"/>
  <c r="L87909" i="1"/>
  <c r="H87909" i="1" s="1"/>
  <c r="L87910" i="1"/>
  <c r="H87910" i="1" s="1"/>
  <c r="L87911" i="1"/>
  <c r="H87911" i="1" s="1"/>
  <c r="L87912" i="1"/>
  <c r="H87912" i="1" s="1"/>
  <c r="L87913" i="1"/>
  <c r="H87913" i="1" s="1"/>
  <c r="L87914" i="1"/>
  <c r="H87914" i="1" s="1"/>
  <c r="L87915" i="1"/>
  <c r="H87915" i="1" s="1"/>
  <c r="L87916" i="1"/>
  <c r="H87916" i="1" s="1"/>
  <c r="L87917" i="1"/>
  <c r="H87917" i="1" s="1"/>
  <c r="L87918" i="1"/>
  <c r="H87918" i="1" s="1"/>
  <c r="L87919" i="1"/>
  <c r="H87919" i="1" s="1"/>
  <c r="L87920" i="1"/>
  <c r="H87920" i="1" s="1"/>
  <c r="L87921" i="1"/>
  <c r="H87921" i="1" s="1"/>
  <c r="L87922" i="1"/>
  <c r="H87922" i="1" s="1"/>
  <c r="L87923" i="1"/>
  <c r="H87923" i="1" s="1"/>
  <c r="L87924" i="1"/>
  <c r="H87924" i="1" s="1"/>
  <c r="L87925" i="1"/>
  <c r="H87925" i="1" s="1"/>
  <c r="L87926" i="1"/>
  <c r="H87926" i="1" s="1"/>
  <c r="L87927" i="1"/>
  <c r="H87927" i="1" s="1"/>
  <c r="L87928" i="1"/>
  <c r="H87928" i="1" s="1"/>
  <c r="L87929" i="1"/>
  <c r="H87929" i="1" s="1"/>
  <c r="L87930" i="1"/>
  <c r="H87930" i="1" s="1"/>
  <c r="L87931" i="1"/>
  <c r="H87931" i="1" s="1"/>
  <c r="L87932" i="1"/>
  <c r="H87932" i="1" s="1"/>
  <c r="L87933" i="1"/>
  <c r="H87933" i="1" s="1"/>
  <c r="L87934" i="1"/>
  <c r="H87934" i="1" s="1"/>
  <c r="L87935" i="1"/>
  <c r="H87935" i="1" s="1"/>
  <c r="L87936" i="1"/>
  <c r="H87936" i="1" s="1"/>
  <c r="L87937" i="1"/>
  <c r="H87937" i="1" s="1"/>
  <c r="L87938" i="1"/>
  <c r="H87938" i="1" s="1"/>
  <c r="L87939" i="1"/>
  <c r="H87939" i="1" s="1"/>
  <c r="L87940" i="1"/>
  <c r="H87940" i="1" s="1"/>
  <c r="L87941" i="1"/>
  <c r="H87941" i="1" s="1"/>
  <c r="L87942" i="1"/>
  <c r="H87942" i="1" s="1"/>
  <c r="L87943" i="1"/>
  <c r="H87943" i="1" s="1"/>
  <c r="L87944" i="1"/>
  <c r="H87944" i="1" s="1"/>
  <c r="L87945" i="1"/>
  <c r="H87945" i="1" s="1"/>
  <c r="L87946" i="1"/>
  <c r="H87946" i="1" s="1"/>
  <c r="L87947" i="1"/>
  <c r="H87947" i="1" s="1"/>
  <c r="L87948" i="1"/>
  <c r="H87948" i="1" s="1"/>
  <c r="L87949" i="1"/>
  <c r="H87949" i="1" s="1"/>
  <c r="L87950" i="1"/>
  <c r="H87950" i="1" s="1"/>
  <c r="L87951" i="1"/>
  <c r="H87951" i="1" s="1"/>
  <c r="L87952" i="1"/>
  <c r="H87952" i="1" s="1"/>
  <c r="L87953" i="1"/>
  <c r="H87953" i="1" s="1"/>
  <c r="L87954" i="1"/>
  <c r="H87954" i="1" s="1"/>
  <c r="L87955" i="1"/>
  <c r="H87955" i="1" s="1"/>
  <c r="L87956" i="1"/>
  <c r="H87956" i="1" s="1"/>
  <c r="L87957" i="1"/>
  <c r="H87957" i="1" s="1"/>
  <c r="L87958" i="1"/>
  <c r="H87958" i="1" s="1"/>
  <c r="L87959" i="1"/>
  <c r="H87959" i="1" s="1"/>
  <c r="L87960" i="1"/>
  <c r="H87960" i="1" s="1"/>
  <c r="L87961" i="1"/>
  <c r="H87961" i="1" s="1"/>
  <c r="L87962" i="1"/>
  <c r="H87962" i="1" s="1"/>
  <c r="L87963" i="1"/>
  <c r="H87963" i="1" s="1"/>
  <c r="L87964" i="1"/>
  <c r="H87964" i="1" s="1"/>
  <c r="L87965" i="1"/>
  <c r="H87965" i="1" s="1"/>
  <c r="L87966" i="1"/>
  <c r="H87966" i="1" s="1"/>
  <c r="L87967" i="1"/>
  <c r="H87967" i="1" s="1"/>
  <c r="L87968" i="1"/>
  <c r="H87968" i="1" s="1"/>
  <c r="L87969" i="1"/>
  <c r="H87969" i="1" s="1"/>
  <c r="L87970" i="1"/>
  <c r="H87970" i="1" s="1"/>
  <c r="L87971" i="1"/>
  <c r="H87971" i="1" s="1"/>
  <c r="L87972" i="1"/>
  <c r="H87972" i="1" s="1"/>
  <c r="L87973" i="1"/>
  <c r="H87973" i="1" s="1"/>
  <c r="L87974" i="1"/>
  <c r="H87974" i="1" s="1"/>
  <c r="L87975" i="1"/>
  <c r="H87975" i="1" s="1"/>
  <c r="L87976" i="1"/>
  <c r="H87976" i="1" s="1"/>
  <c r="L87977" i="1"/>
  <c r="H87977" i="1" s="1"/>
  <c r="L87978" i="1"/>
  <c r="H87978" i="1" s="1"/>
  <c r="L87979" i="1"/>
  <c r="H87979" i="1" s="1"/>
  <c r="L87980" i="1"/>
  <c r="H87980" i="1" s="1"/>
  <c r="L87981" i="1"/>
  <c r="H87981" i="1" s="1"/>
  <c r="L87982" i="1"/>
  <c r="H87982" i="1" s="1"/>
  <c r="L87983" i="1"/>
  <c r="H87983" i="1" s="1"/>
  <c r="L87984" i="1"/>
  <c r="H87984" i="1" s="1"/>
  <c r="L87985" i="1"/>
  <c r="H87985" i="1" s="1"/>
  <c r="L87986" i="1"/>
  <c r="H87986" i="1" s="1"/>
  <c r="L87987" i="1"/>
  <c r="H87987" i="1" s="1"/>
  <c r="L87988" i="1"/>
  <c r="H87988" i="1" s="1"/>
  <c r="L87989" i="1"/>
  <c r="H87989" i="1" s="1"/>
  <c r="L87990" i="1"/>
  <c r="H87990" i="1" s="1"/>
  <c r="L87991" i="1"/>
  <c r="H87991" i="1" s="1"/>
  <c r="L87992" i="1"/>
  <c r="H87992" i="1" s="1"/>
  <c r="L87993" i="1"/>
  <c r="H87993" i="1" s="1"/>
  <c r="L87994" i="1"/>
  <c r="H87994" i="1" s="1"/>
  <c r="L87995" i="1"/>
  <c r="H87995" i="1" s="1"/>
  <c r="L87996" i="1"/>
  <c r="H87996" i="1" s="1"/>
  <c r="L87997" i="1"/>
  <c r="H87997" i="1" s="1"/>
  <c r="L87998" i="1"/>
  <c r="H87998" i="1" s="1"/>
  <c r="L87999" i="1"/>
  <c r="H87999" i="1" s="1"/>
  <c r="L88000" i="1"/>
  <c r="H88000" i="1" s="1"/>
  <c r="L88001" i="1"/>
  <c r="H88001" i="1" s="1"/>
  <c r="L88002" i="1"/>
  <c r="H88002" i="1" s="1"/>
  <c r="L88003" i="1"/>
  <c r="H88003" i="1" s="1"/>
  <c r="L88004" i="1"/>
  <c r="H88004" i="1" s="1"/>
  <c r="L88005" i="1"/>
  <c r="H88005" i="1" s="1"/>
  <c r="L88006" i="1"/>
  <c r="H88006" i="1" s="1"/>
  <c r="L88007" i="1"/>
  <c r="H88007" i="1" s="1"/>
  <c r="L88008" i="1"/>
  <c r="H88008" i="1" s="1"/>
  <c r="L88009" i="1"/>
  <c r="H88009" i="1" s="1"/>
  <c r="L88010" i="1"/>
  <c r="H88010" i="1" s="1"/>
  <c r="L88011" i="1"/>
  <c r="H88011" i="1" s="1"/>
  <c r="L88012" i="1"/>
  <c r="H88012" i="1" s="1"/>
  <c r="L88013" i="1"/>
  <c r="H88013" i="1" s="1"/>
  <c r="L88014" i="1"/>
  <c r="H88014" i="1" s="1"/>
  <c r="L88015" i="1"/>
  <c r="H88015" i="1" s="1"/>
  <c r="L88016" i="1"/>
  <c r="H88016" i="1" s="1"/>
  <c r="L88017" i="1"/>
  <c r="H88017" i="1" s="1"/>
  <c r="L88018" i="1"/>
  <c r="H88018" i="1" s="1"/>
  <c r="L88019" i="1"/>
  <c r="H88019" i="1" s="1"/>
  <c r="L88020" i="1"/>
  <c r="H88020" i="1" s="1"/>
  <c r="L88021" i="1"/>
  <c r="H88021" i="1" s="1"/>
  <c r="L88022" i="1"/>
  <c r="H88022" i="1" s="1"/>
  <c r="L88023" i="1"/>
  <c r="H88023" i="1" s="1"/>
  <c r="L88024" i="1"/>
  <c r="H88024" i="1" s="1"/>
  <c r="L88025" i="1"/>
  <c r="H88025" i="1" s="1"/>
  <c r="L88026" i="1"/>
  <c r="H88026" i="1" s="1"/>
  <c r="L88027" i="1"/>
  <c r="H88027" i="1" s="1"/>
  <c r="L88028" i="1"/>
  <c r="H88028" i="1" s="1"/>
  <c r="L88029" i="1"/>
  <c r="H88029" i="1" s="1"/>
  <c r="L88030" i="1"/>
  <c r="H88030" i="1" s="1"/>
  <c r="L88031" i="1"/>
  <c r="H88031" i="1" s="1"/>
  <c r="L88032" i="1"/>
  <c r="H88032" i="1" s="1"/>
  <c r="L88033" i="1"/>
  <c r="H88033" i="1" s="1"/>
  <c r="L88034" i="1"/>
  <c r="H88034" i="1" s="1"/>
  <c r="L88035" i="1"/>
  <c r="H88035" i="1" s="1"/>
  <c r="L88036" i="1"/>
  <c r="H88036" i="1" s="1"/>
  <c r="L88037" i="1"/>
  <c r="H88037" i="1" s="1"/>
  <c r="L88038" i="1"/>
  <c r="H88038" i="1" s="1"/>
  <c r="L88039" i="1"/>
  <c r="H88039" i="1" s="1"/>
  <c r="L88040" i="1"/>
  <c r="H88040" i="1" s="1"/>
  <c r="L88041" i="1"/>
  <c r="H88041" i="1" s="1"/>
  <c r="L88042" i="1"/>
  <c r="H88042" i="1" s="1"/>
  <c r="L88043" i="1"/>
  <c r="H88043" i="1" s="1"/>
  <c r="L88044" i="1"/>
  <c r="H88044" i="1" s="1"/>
  <c r="L88045" i="1"/>
  <c r="H88045" i="1" s="1"/>
  <c r="L88046" i="1"/>
  <c r="H88046" i="1" s="1"/>
  <c r="L88047" i="1"/>
  <c r="H88047" i="1" s="1"/>
  <c r="L88048" i="1"/>
  <c r="H88048" i="1" s="1"/>
  <c r="L88049" i="1"/>
  <c r="H88049" i="1" s="1"/>
  <c r="L88050" i="1"/>
  <c r="H88050" i="1" s="1"/>
  <c r="L88051" i="1"/>
  <c r="H88051" i="1" s="1"/>
  <c r="L88052" i="1"/>
  <c r="H88052" i="1" s="1"/>
  <c r="L88053" i="1"/>
  <c r="H88053" i="1" s="1"/>
  <c r="L88054" i="1"/>
  <c r="H88054" i="1" s="1"/>
  <c r="L88055" i="1"/>
  <c r="H88055" i="1" s="1"/>
  <c r="L88056" i="1"/>
  <c r="H88056" i="1" s="1"/>
  <c r="L88057" i="1"/>
  <c r="H88057" i="1" s="1"/>
  <c r="L88058" i="1"/>
  <c r="H88058" i="1" s="1"/>
  <c r="L88059" i="1"/>
  <c r="H88059" i="1" s="1"/>
  <c r="L88060" i="1"/>
  <c r="H88060" i="1" s="1"/>
  <c r="L88061" i="1"/>
  <c r="H88061" i="1" s="1"/>
  <c r="L88062" i="1"/>
  <c r="H88062" i="1" s="1"/>
  <c r="L88063" i="1"/>
  <c r="H88063" i="1" s="1"/>
  <c r="L88064" i="1"/>
  <c r="H88064" i="1" s="1"/>
  <c r="L88065" i="1"/>
  <c r="H88065" i="1" s="1"/>
  <c r="L88066" i="1"/>
  <c r="H88066" i="1" s="1"/>
  <c r="L88067" i="1"/>
  <c r="H88067" i="1" s="1"/>
  <c r="L88068" i="1"/>
  <c r="H88068" i="1" s="1"/>
  <c r="L88069" i="1"/>
  <c r="H88069" i="1" s="1"/>
  <c r="L88070" i="1"/>
  <c r="H88070" i="1" s="1"/>
  <c r="L88071" i="1"/>
  <c r="H88071" i="1" s="1"/>
  <c r="L88072" i="1"/>
  <c r="H88072" i="1" s="1"/>
  <c r="L88073" i="1"/>
  <c r="H88073" i="1" s="1"/>
  <c r="L88074" i="1"/>
  <c r="H88074" i="1" s="1"/>
  <c r="L88075" i="1"/>
  <c r="H88075" i="1" s="1"/>
  <c r="L88076" i="1"/>
  <c r="H88076" i="1" s="1"/>
  <c r="L88077" i="1"/>
  <c r="H88077" i="1" s="1"/>
  <c r="L88078" i="1"/>
  <c r="H88078" i="1" s="1"/>
  <c r="L88079" i="1"/>
  <c r="H88079" i="1" s="1"/>
  <c r="L88080" i="1"/>
  <c r="H88080" i="1" s="1"/>
  <c r="L88081" i="1"/>
  <c r="H88081" i="1" s="1"/>
  <c r="L88082" i="1"/>
  <c r="H88082" i="1" s="1"/>
  <c r="L88083" i="1"/>
  <c r="H88083" i="1" s="1"/>
  <c r="L88084" i="1"/>
  <c r="H88084" i="1" s="1"/>
  <c r="L88085" i="1"/>
  <c r="H88085" i="1" s="1"/>
  <c r="L88086" i="1"/>
  <c r="H88086" i="1" s="1"/>
  <c r="L88087" i="1"/>
  <c r="H88087" i="1" s="1"/>
  <c r="L88088" i="1"/>
  <c r="H88088" i="1" s="1"/>
  <c r="L88089" i="1"/>
  <c r="H88089" i="1" s="1"/>
  <c r="L88090" i="1"/>
  <c r="H88090" i="1" s="1"/>
  <c r="L88091" i="1"/>
  <c r="H88091" i="1" s="1"/>
  <c r="L88092" i="1"/>
  <c r="H88092" i="1" s="1"/>
  <c r="L88093" i="1"/>
  <c r="H88093" i="1" s="1"/>
  <c r="L88094" i="1"/>
  <c r="H88094" i="1" s="1"/>
  <c r="L88095" i="1"/>
  <c r="H88095" i="1" s="1"/>
  <c r="L88096" i="1"/>
  <c r="H88096" i="1" s="1"/>
  <c r="L88097" i="1"/>
  <c r="H88097" i="1" s="1"/>
  <c r="L88098" i="1"/>
  <c r="H88098" i="1" s="1"/>
  <c r="L88099" i="1"/>
  <c r="H88099" i="1" s="1"/>
  <c r="L88100" i="1"/>
  <c r="H88100" i="1" s="1"/>
  <c r="L88101" i="1"/>
  <c r="H88101" i="1" s="1"/>
  <c r="L88102" i="1"/>
  <c r="H88102" i="1" s="1"/>
  <c r="L88103" i="1"/>
  <c r="H88103" i="1" s="1"/>
  <c r="L88104" i="1"/>
  <c r="H88104" i="1" s="1"/>
  <c r="L88105" i="1"/>
  <c r="H88105" i="1" s="1"/>
  <c r="L88106" i="1"/>
  <c r="H88106" i="1" s="1"/>
  <c r="L88107" i="1"/>
  <c r="H88107" i="1" s="1"/>
  <c r="L88108" i="1"/>
  <c r="H88108" i="1" s="1"/>
  <c r="L88109" i="1"/>
  <c r="H88109" i="1" s="1"/>
  <c r="L88110" i="1"/>
  <c r="H88110" i="1" s="1"/>
  <c r="L88111" i="1"/>
  <c r="H88111" i="1" s="1"/>
  <c r="L88112" i="1"/>
  <c r="H88112" i="1" s="1"/>
  <c r="L88113" i="1"/>
  <c r="H88113" i="1" s="1"/>
  <c r="L88114" i="1"/>
  <c r="H88114" i="1" s="1"/>
  <c r="L88115" i="1"/>
  <c r="H88115" i="1" s="1"/>
  <c r="L88116" i="1"/>
  <c r="H88116" i="1" s="1"/>
  <c r="L88117" i="1"/>
  <c r="H88117" i="1" s="1"/>
  <c r="L88118" i="1"/>
  <c r="H88118" i="1" s="1"/>
  <c r="L88119" i="1"/>
  <c r="H88119" i="1" s="1"/>
  <c r="L88120" i="1"/>
  <c r="H88120" i="1" s="1"/>
  <c r="L88121" i="1"/>
  <c r="H88121" i="1" s="1"/>
  <c r="L88122" i="1"/>
  <c r="H88122" i="1" s="1"/>
  <c r="L88123" i="1"/>
  <c r="H88123" i="1" s="1"/>
  <c r="L88124" i="1"/>
  <c r="H88124" i="1" s="1"/>
  <c r="L88125" i="1"/>
  <c r="H88125" i="1" s="1"/>
  <c r="L88126" i="1"/>
  <c r="H88126" i="1" s="1"/>
  <c r="L88127" i="1"/>
  <c r="H88127" i="1" s="1"/>
  <c r="L88128" i="1"/>
  <c r="H88128" i="1" s="1"/>
  <c r="L88129" i="1"/>
  <c r="H88129" i="1" s="1"/>
  <c r="L88130" i="1"/>
  <c r="H88130" i="1" s="1"/>
  <c r="L88131" i="1"/>
  <c r="H88131" i="1" s="1"/>
  <c r="L88132" i="1"/>
  <c r="H88132" i="1" s="1"/>
  <c r="L88133" i="1"/>
  <c r="H88133" i="1" s="1"/>
  <c r="L88134" i="1"/>
  <c r="H88134" i="1" s="1"/>
  <c r="L88135" i="1"/>
  <c r="H88135" i="1" s="1"/>
  <c r="L88136" i="1"/>
  <c r="H88136" i="1" s="1"/>
  <c r="L88137" i="1"/>
  <c r="H88137" i="1" s="1"/>
  <c r="L88138" i="1"/>
  <c r="H88138" i="1" s="1"/>
  <c r="L88139" i="1"/>
  <c r="H88139" i="1" s="1"/>
  <c r="L88140" i="1"/>
  <c r="H88140" i="1" s="1"/>
  <c r="L88141" i="1"/>
  <c r="H88141" i="1" s="1"/>
  <c r="L88142" i="1"/>
  <c r="H88142" i="1" s="1"/>
  <c r="L88143" i="1"/>
  <c r="H88143" i="1" s="1"/>
  <c r="L88144" i="1"/>
  <c r="H88144" i="1" s="1"/>
  <c r="L88145" i="1"/>
  <c r="H88145" i="1" s="1"/>
  <c r="L88146" i="1"/>
  <c r="H88146" i="1" s="1"/>
  <c r="L88147" i="1"/>
  <c r="H88147" i="1" s="1"/>
  <c r="L88148" i="1"/>
  <c r="H88148" i="1" s="1"/>
  <c r="L88149" i="1"/>
  <c r="H88149" i="1" s="1"/>
  <c r="L88150" i="1"/>
  <c r="H88150" i="1" s="1"/>
  <c r="L88151" i="1"/>
  <c r="H88151" i="1" s="1"/>
  <c r="L88152" i="1"/>
  <c r="H88152" i="1" s="1"/>
  <c r="L88153" i="1"/>
  <c r="H88153" i="1" s="1"/>
  <c r="L88154" i="1"/>
  <c r="H88154" i="1" s="1"/>
  <c r="L88155" i="1"/>
  <c r="H88155" i="1" s="1"/>
  <c r="L88156" i="1"/>
  <c r="H88156" i="1" s="1"/>
  <c r="L88157" i="1"/>
  <c r="H88157" i="1" s="1"/>
  <c r="L88158" i="1"/>
  <c r="H88158" i="1" s="1"/>
  <c r="L88159" i="1"/>
  <c r="H88159" i="1" s="1"/>
  <c r="L88160" i="1"/>
  <c r="H88160" i="1" s="1"/>
  <c r="L88161" i="1"/>
  <c r="H88161" i="1" s="1"/>
  <c r="L88162" i="1"/>
  <c r="H88162" i="1" s="1"/>
  <c r="L88163" i="1"/>
  <c r="H88163" i="1" s="1"/>
  <c r="L88164" i="1"/>
  <c r="H88164" i="1" s="1"/>
  <c r="L88165" i="1"/>
  <c r="H88165" i="1" s="1"/>
  <c r="L88166" i="1"/>
  <c r="H88166" i="1" s="1"/>
  <c r="L88167" i="1"/>
  <c r="H88167" i="1" s="1"/>
  <c r="L88168" i="1"/>
  <c r="H88168" i="1" s="1"/>
  <c r="L88169" i="1"/>
  <c r="H88169" i="1" s="1"/>
  <c r="L88170" i="1"/>
  <c r="H88170" i="1" s="1"/>
  <c r="L88171" i="1"/>
  <c r="H88171" i="1" s="1"/>
  <c r="L88172" i="1"/>
  <c r="H88172" i="1" s="1"/>
  <c r="L88173" i="1"/>
  <c r="H88173" i="1" s="1"/>
  <c r="L88174" i="1"/>
  <c r="H88174" i="1" s="1"/>
  <c r="L88175" i="1"/>
  <c r="H88175" i="1" s="1"/>
  <c r="L88176" i="1"/>
  <c r="H88176" i="1" s="1"/>
  <c r="L88177" i="1"/>
  <c r="H88177" i="1" s="1"/>
  <c r="L88178" i="1"/>
  <c r="H88178" i="1" s="1"/>
  <c r="L88179" i="1"/>
  <c r="H88179" i="1" s="1"/>
  <c r="L88180" i="1"/>
  <c r="H88180" i="1" s="1"/>
  <c r="L88181" i="1"/>
  <c r="H88181" i="1" s="1"/>
  <c r="L88182" i="1"/>
  <c r="H88182" i="1" s="1"/>
  <c r="L88183" i="1"/>
  <c r="H88183" i="1" s="1"/>
  <c r="L88184" i="1"/>
  <c r="H88184" i="1" s="1"/>
  <c r="L88185" i="1"/>
  <c r="H88185" i="1" s="1"/>
  <c r="L88186" i="1"/>
  <c r="H88186" i="1" s="1"/>
  <c r="L88187" i="1"/>
  <c r="H88187" i="1" s="1"/>
  <c r="L88188" i="1"/>
  <c r="H88188" i="1" s="1"/>
  <c r="L88189" i="1"/>
  <c r="H88189" i="1" s="1"/>
  <c r="L88190" i="1"/>
  <c r="H88190" i="1" s="1"/>
  <c r="L88191" i="1"/>
  <c r="H88191" i="1" s="1"/>
  <c r="L88192" i="1"/>
  <c r="H88192" i="1" s="1"/>
  <c r="L88193" i="1"/>
  <c r="H88193" i="1" s="1"/>
  <c r="L88194" i="1"/>
  <c r="H88194" i="1" s="1"/>
  <c r="L88195" i="1"/>
  <c r="H88195" i="1" s="1"/>
  <c r="L88196" i="1"/>
  <c r="H88196" i="1" s="1"/>
  <c r="L88197" i="1"/>
  <c r="H88197" i="1" s="1"/>
  <c r="L88198" i="1"/>
  <c r="H88198" i="1" s="1"/>
  <c r="L88199" i="1"/>
  <c r="H88199" i="1" s="1"/>
  <c r="L88200" i="1"/>
  <c r="H88200" i="1" s="1"/>
  <c r="L88201" i="1"/>
  <c r="H88201" i="1" s="1"/>
  <c r="L88202" i="1"/>
  <c r="H88202" i="1" s="1"/>
  <c r="L88203" i="1"/>
  <c r="H88203" i="1" s="1"/>
  <c r="L88204" i="1"/>
  <c r="H88204" i="1" s="1"/>
  <c r="L88205" i="1"/>
  <c r="H88205" i="1" s="1"/>
  <c r="L88206" i="1"/>
  <c r="H88206" i="1" s="1"/>
  <c r="L88207" i="1"/>
  <c r="H88207" i="1" s="1"/>
  <c r="L88208" i="1"/>
  <c r="H88208" i="1" s="1"/>
  <c r="L88209" i="1"/>
  <c r="H88209" i="1" s="1"/>
  <c r="L88210" i="1"/>
  <c r="H88210" i="1" s="1"/>
  <c r="L88211" i="1"/>
  <c r="H88211" i="1" s="1"/>
  <c r="L88212" i="1"/>
  <c r="H88212" i="1" s="1"/>
  <c r="L88213" i="1"/>
  <c r="H88213" i="1" s="1"/>
  <c r="L88214" i="1"/>
  <c r="H88214" i="1" s="1"/>
  <c r="L88215" i="1"/>
  <c r="H88215" i="1" s="1"/>
  <c r="L88216" i="1"/>
  <c r="H88216" i="1" s="1"/>
  <c r="L88217" i="1"/>
  <c r="H88217" i="1" s="1"/>
  <c r="L88218" i="1"/>
  <c r="H88218" i="1" s="1"/>
  <c r="L88219" i="1"/>
  <c r="H88219" i="1" s="1"/>
  <c r="L88220" i="1"/>
  <c r="H88220" i="1" s="1"/>
  <c r="L88221" i="1"/>
  <c r="H88221" i="1" s="1"/>
  <c r="L88222" i="1"/>
  <c r="H88222" i="1" s="1"/>
  <c r="L88223" i="1"/>
  <c r="H88223" i="1" s="1"/>
  <c r="L88224" i="1"/>
  <c r="H88224" i="1" s="1"/>
  <c r="L88225" i="1"/>
  <c r="H88225" i="1" s="1"/>
  <c r="L88226" i="1"/>
  <c r="H88226" i="1" s="1"/>
  <c r="L88227" i="1"/>
  <c r="H88227" i="1" s="1"/>
  <c r="L88228" i="1"/>
  <c r="H88228" i="1" s="1"/>
  <c r="L88229" i="1"/>
  <c r="H88229" i="1" s="1"/>
  <c r="L88230" i="1"/>
  <c r="H88230" i="1" s="1"/>
  <c r="L88231" i="1"/>
  <c r="H88231" i="1" s="1"/>
  <c r="L88232" i="1"/>
  <c r="H88232" i="1" s="1"/>
  <c r="L88233" i="1"/>
  <c r="H88233" i="1" s="1"/>
  <c r="L88234" i="1"/>
  <c r="H88234" i="1" s="1"/>
  <c r="L88235" i="1"/>
  <c r="H88235" i="1" s="1"/>
  <c r="L88236" i="1"/>
  <c r="H88236" i="1" s="1"/>
  <c r="L88237" i="1"/>
  <c r="H88237" i="1" s="1"/>
  <c r="L88238" i="1"/>
  <c r="H88238" i="1" s="1"/>
  <c r="L88239" i="1"/>
  <c r="H88239" i="1" s="1"/>
  <c r="L88240" i="1"/>
  <c r="H88240" i="1" s="1"/>
  <c r="L88241" i="1"/>
  <c r="H88241" i="1" s="1"/>
  <c r="L88242" i="1"/>
  <c r="H88242" i="1" s="1"/>
  <c r="L88243" i="1"/>
  <c r="H88243" i="1" s="1"/>
  <c r="L88244" i="1"/>
  <c r="H88244" i="1" s="1"/>
  <c r="L88245" i="1"/>
  <c r="H88245" i="1" s="1"/>
  <c r="L88246" i="1"/>
  <c r="H88246" i="1" s="1"/>
  <c r="L88247" i="1"/>
  <c r="H88247" i="1" s="1"/>
  <c r="L88248" i="1"/>
  <c r="H88248" i="1" s="1"/>
  <c r="L88249" i="1"/>
  <c r="H88249" i="1" s="1"/>
  <c r="L88250" i="1"/>
  <c r="H88250" i="1" s="1"/>
  <c r="L88251" i="1"/>
  <c r="H88251" i="1" s="1"/>
  <c r="L88252" i="1"/>
  <c r="H88252" i="1" s="1"/>
  <c r="L88253" i="1"/>
  <c r="H88253" i="1" s="1"/>
  <c r="L88254" i="1"/>
  <c r="H88254" i="1" s="1"/>
  <c r="L88255" i="1"/>
  <c r="H88255" i="1" s="1"/>
  <c r="L88256" i="1"/>
  <c r="H88256" i="1" s="1"/>
  <c r="L88257" i="1"/>
  <c r="H88257" i="1" s="1"/>
  <c r="L88258" i="1"/>
  <c r="H88258" i="1" s="1"/>
  <c r="L88259" i="1"/>
  <c r="H88259" i="1" s="1"/>
  <c r="L88260" i="1"/>
  <c r="H88260" i="1" s="1"/>
  <c r="L88261" i="1"/>
  <c r="H88261" i="1" s="1"/>
  <c r="L88262" i="1"/>
  <c r="H88262" i="1" s="1"/>
  <c r="L88263" i="1"/>
  <c r="H88263" i="1" s="1"/>
  <c r="L88264" i="1"/>
  <c r="H88264" i="1" s="1"/>
  <c r="L88265" i="1"/>
  <c r="H88265" i="1" s="1"/>
  <c r="L88266" i="1"/>
  <c r="H88266" i="1" s="1"/>
  <c r="L88267" i="1"/>
  <c r="H88267" i="1" s="1"/>
  <c r="L88268" i="1"/>
  <c r="H88268" i="1" s="1"/>
  <c r="L88269" i="1"/>
  <c r="H88269" i="1" s="1"/>
  <c r="L88270" i="1"/>
  <c r="H88270" i="1" s="1"/>
  <c r="L88271" i="1"/>
  <c r="H88271" i="1" s="1"/>
  <c r="L88272" i="1"/>
  <c r="H88272" i="1" s="1"/>
  <c r="L88273" i="1"/>
  <c r="H88273" i="1" s="1"/>
  <c r="L88274" i="1"/>
  <c r="H88274" i="1" s="1"/>
  <c r="L88275" i="1"/>
  <c r="H88275" i="1" s="1"/>
  <c r="L88276" i="1"/>
  <c r="H88276" i="1" s="1"/>
  <c r="L88277" i="1"/>
  <c r="H88277" i="1" s="1"/>
  <c r="L88278" i="1"/>
  <c r="H88278" i="1" s="1"/>
  <c r="L88279" i="1"/>
  <c r="H88279" i="1" s="1"/>
  <c r="L88280" i="1"/>
  <c r="H88280" i="1" s="1"/>
  <c r="L88281" i="1"/>
  <c r="H88281" i="1" s="1"/>
  <c r="L88282" i="1"/>
  <c r="H88282" i="1" s="1"/>
  <c r="L88283" i="1"/>
  <c r="H88283" i="1" s="1"/>
  <c r="L88284" i="1"/>
  <c r="H88284" i="1" s="1"/>
  <c r="L88285" i="1"/>
  <c r="H88285" i="1" s="1"/>
  <c r="L88286" i="1"/>
  <c r="H88286" i="1" s="1"/>
  <c r="L88287" i="1"/>
  <c r="H88287" i="1" s="1"/>
  <c r="L88288" i="1"/>
  <c r="H88288" i="1" s="1"/>
  <c r="L88289" i="1"/>
  <c r="H88289" i="1" s="1"/>
  <c r="L88290" i="1"/>
  <c r="H88290" i="1" s="1"/>
  <c r="L88291" i="1"/>
  <c r="H88291" i="1" s="1"/>
  <c r="L88292" i="1"/>
  <c r="H88292" i="1" s="1"/>
  <c r="L88293" i="1"/>
  <c r="H88293" i="1" s="1"/>
  <c r="L88294" i="1"/>
  <c r="H88294" i="1" s="1"/>
  <c r="L88295" i="1"/>
  <c r="H88295" i="1" s="1"/>
  <c r="L88296" i="1"/>
  <c r="H88296" i="1" s="1"/>
  <c r="L88297" i="1"/>
  <c r="H88297" i="1" s="1"/>
  <c r="L88298" i="1"/>
  <c r="H88298" i="1" s="1"/>
  <c r="L88299" i="1"/>
  <c r="H88299" i="1" s="1"/>
  <c r="L88300" i="1"/>
  <c r="H88300" i="1" s="1"/>
  <c r="L88301" i="1"/>
  <c r="H88301" i="1" s="1"/>
  <c r="L88302" i="1"/>
  <c r="H88302" i="1" s="1"/>
  <c r="L88303" i="1"/>
  <c r="H88303" i="1" s="1"/>
  <c r="L88304" i="1"/>
  <c r="H88304" i="1" s="1"/>
  <c r="L88305" i="1"/>
  <c r="H88305" i="1" s="1"/>
  <c r="L88306" i="1"/>
  <c r="H88306" i="1" s="1"/>
  <c r="L88307" i="1"/>
  <c r="H88307" i="1" s="1"/>
  <c r="L88308" i="1"/>
  <c r="H88308" i="1" s="1"/>
  <c r="L88309" i="1"/>
  <c r="H88309" i="1" s="1"/>
  <c r="L88310" i="1"/>
  <c r="H88310" i="1" s="1"/>
  <c r="L88311" i="1"/>
  <c r="H88311" i="1" s="1"/>
  <c r="L88312" i="1"/>
  <c r="H88312" i="1" s="1"/>
  <c r="L88313" i="1"/>
  <c r="H88313" i="1" s="1"/>
  <c r="L88314" i="1"/>
  <c r="H88314" i="1" s="1"/>
  <c r="L88315" i="1"/>
  <c r="H88315" i="1" s="1"/>
  <c r="L88316" i="1"/>
  <c r="H88316" i="1" s="1"/>
  <c r="L88317" i="1"/>
  <c r="H88317" i="1" s="1"/>
  <c r="L88318" i="1"/>
  <c r="H88318" i="1" s="1"/>
  <c r="L88319" i="1"/>
  <c r="H88319" i="1" s="1"/>
  <c r="L88320" i="1"/>
  <c r="H88320" i="1" s="1"/>
  <c r="L88321" i="1"/>
  <c r="H88321" i="1" s="1"/>
  <c r="L88322" i="1"/>
  <c r="H88322" i="1" s="1"/>
  <c r="L88323" i="1"/>
  <c r="H88323" i="1" s="1"/>
  <c r="L88324" i="1"/>
  <c r="H88324" i="1" s="1"/>
  <c r="L88325" i="1"/>
  <c r="H88325" i="1" s="1"/>
  <c r="L88326" i="1"/>
  <c r="H88326" i="1" s="1"/>
  <c r="L88327" i="1"/>
  <c r="H88327" i="1" s="1"/>
  <c r="L88328" i="1"/>
  <c r="H88328" i="1" s="1"/>
  <c r="L88329" i="1"/>
  <c r="H88329" i="1" s="1"/>
  <c r="L88330" i="1"/>
  <c r="H88330" i="1" s="1"/>
  <c r="L88331" i="1"/>
  <c r="H88331" i="1" s="1"/>
  <c r="L88332" i="1"/>
  <c r="H88332" i="1" s="1"/>
  <c r="L88333" i="1"/>
  <c r="H88333" i="1" s="1"/>
  <c r="L88334" i="1"/>
  <c r="H88334" i="1" s="1"/>
  <c r="L88335" i="1"/>
  <c r="H88335" i="1" s="1"/>
  <c r="L88336" i="1"/>
  <c r="H88336" i="1" s="1"/>
  <c r="L88337" i="1"/>
  <c r="H88337" i="1" s="1"/>
  <c r="L88338" i="1"/>
  <c r="H88338" i="1" s="1"/>
  <c r="L88339" i="1"/>
  <c r="H88339" i="1" s="1"/>
  <c r="L88340" i="1"/>
  <c r="H88340" i="1" s="1"/>
  <c r="L88341" i="1"/>
  <c r="H88341" i="1" s="1"/>
  <c r="L88342" i="1"/>
  <c r="H88342" i="1" s="1"/>
  <c r="L88343" i="1"/>
  <c r="H88343" i="1" s="1"/>
  <c r="L88344" i="1"/>
  <c r="H88344" i="1" s="1"/>
  <c r="L88345" i="1"/>
  <c r="H88345" i="1" s="1"/>
  <c r="L88346" i="1"/>
  <c r="H88346" i="1" s="1"/>
  <c r="L88347" i="1"/>
  <c r="H88347" i="1" s="1"/>
  <c r="L88348" i="1"/>
  <c r="H88348" i="1" s="1"/>
  <c r="L88349" i="1"/>
  <c r="H88349" i="1" s="1"/>
  <c r="L88350" i="1"/>
  <c r="H88350" i="1" s="1"/>
  <c r="L88351" i="1"/>
  <c r="H88351" i="1" s="1"/>
  <c r="L88352" i="1"/>
  <c r="H88352" i="1" s="1"/>
  <c r="L88353" i="1"/>
  <c r="H88353" i="1" s="1"/>
  <c r="L88354" i="1"/>
  <c r="H88354" i="1" s="1"/>
  <c r="L88355" i="1"/>
  <c r="H88355" i="1" s="1"/>
  <c r="L88356" i="1"/>
  <c r="H88356" i="1" s="1"/>
  <c r="L88357" i="1"/>
  <c r="H88357" i="1" s="1"/>
  <c r="L88358" i="1"/>
  <c r="H88358" i="1" s="1"/>
  <c r="L88359" i="1"/>
  <c r="H88359" i="1" s="1"/>
  <c r="L88360" i="1"/>
  <c r="H88360" i="1" s="1"/>
  <c r="L88361" i="1"/>
  <c r="H88361" i="1" s="1"/>
  <c r="L88362" i="1"/>
  <c r="H88362" i="1" s="1"/>
  <c r="L88363" i="1"/>
  <c r="H88363" i="1" s="1"/>
  <c r="L88364" i="1"/>
  <c r="H88364" i="1" s="1"/>
  <c r="L88365" i="1"/>
  <c r="H88365" i="1" s="1"/>
  <c r="L88366" i="1"/>
  <c r="H88366" i="1" s="1"/>
  <c r="L88367" i="1"/>
  <c r="H88367" i="1" s="1"/>
  <c r="L88368" i="1"/>
  <c r="H88368" i="1" s="1"/>
  <c r="L88369" i="1"/>
  <c r="H88369" i="1" s="1"/>
  <c r="L88370" i="1"/>
  <c r="H88370" i="1" s="1"/>
  <c r="L88371" i="1"/>
  <c r="H88371" i="1" s="1"/>
  <c r="L88372" i="1"/>
  <c r="H88372" i="1" s="1"/>
  <c r="L88373" i="1"/>
  <c r="H88373" i="1" s="1"/>
  <c r="L88374" i="1"/>
  <c r="H88374" i="1" s="1"/>
  <c r="L88375" i="1"/>
  <c r="H88375" i="1" s="1"/>
  <c r="L88376" i="1"/>
  <c r="H88376" i="1" s="1"/>
  <c r="L88377" i="1"/>
  <c r="H88377" i="1" s="1"/>
  <c r="L88378" i="1"/>
  <c r="H88378" i="1" s="1"/>
  <c r="L88379" i="1"/>
  <c r="H88379" i="1" s="1"/>
  <c r="L88380" i="1"/>
  <c r="H88380" i="1" s="1"/>
  <c r="L88381" i="1"/>
  <c r="H88381" i="1" s="1"/>
  <c r="L88382" i="1"/>
  <c r="H88382" i="1" s="1"/>
  <c r="L88383" i="1"/>
  <c r="H88383" i="1" s="1"/>
  <c r="L88384" i="1"/>
  <c r="H88384" i="1" s="1"/>
  <c r="L88385" i="1"/>
  <c r="H88385" i="1" s="1"/>
  <c r="L88386" i="1"/>
  <c r="H88386" i="1" s="1"/>
  <c r="L88387" i="1"/>
  <c r="H88387" i="1" s="1"/>
  <c r="L88388" i="1"/>
  <c r="H88388" i="1" s="1"/>
  <c r="L88389" i="1"/>
  <c r="H88389" i="1" s="1"/>
  <c r="L88390" i="1"/>
  <c r="H88390" i="1" s="1"/>
  <c r="L88391" i="1"/>
  <c r="H88391" i="1" s="1"/>
  <c r="L88392" i="1"/>
  <c r="H88392" i="1" s="1"/>
  <c r="L88393" i="1"/>
  <c r="H88393" i="1" s="1"/>
  <c r="L88394" i="1"/>
  <c r="H88394" i="1" s="1"/>
  <c r="L88395" i="1"/>
  <c r="H88395" i="1" s="1"/>
  <c r="L88396" i="1"/>
  <c r="H88396" i="1" s="1"/>
  <c r="L88397" i="1"/>
  <c r="H88397" i="1" s="1"/>
  <c r="L88398" i="1"/>
  <c r="H88398" i="1" s="1"/>
  <c r="L88399" i="1"/>
  <c r="H88399" i="1" s="1"/>
  <c r="L88400" i="1"/>
  <c r="H88400" i="1" s="1"/>
  <c r="L88401" i="1"/>
  <c r="H88401" i="1" s="1"/>
  <c r="L88402" i="1"/>
  <c r="H88402" i="1" s="1"/>
  <c r="L88403" i="1"/>
  <c r="H88403" i="1" s="1"/>
  <c r="L88404" i="1"/>
  <c r="H88404" i="1" s="1"/>
  <c r="L88405" i="1"/>
  <c r="H88405" i="1" s="1"/>
  <c r="L88406" i="1"/>
  <c r="H88406" i="1" s="1"/>
  <c r="L88407" i="1"/>
  <c r="H88407" i="1" s="1"/>
  <c r="L88408" i="1"/>
  <c r="H88408" i="1" s="1"/>
  <c r="L88409" i="1"/>
  <c r="H88409" i="1" s="1"/>
  <c r="L88410" i="1"/>
  <c r="H88410" i="1" s="1"/>
  <c r="L88411" i="1"/>
  <c r="H88411" i="1" s="1"/>
  <c r="L88412" i="1"/>
  <c r="H88412" i="1" s="1"/>
  <c r="L88413" i="1"/>
  <c r="H88413" i="1" s="1"/>
  <c r="L88414" i="1"/>
  <c r="H88414" i="1" s="1"/>
  <c r="L88415" i="1"/>
  <c r="H88415" i="1" s="1"/>
  <c r="L88416" i="1"/>
  <c r="H88416" i="1" s="1"/>
  <c r="L88417" i="1"/>
  <c r="H88417" i="1" s="1"/>
  <c r="L88418" i="1"/>
  <c r="H88418" i="1" s="1"/>
  <c r="L88419" i="1"/>
  <c r="H88419" i="1" s="1"/>
  <c r="L88420" i="1"/>
  <c r="H88420" i="1" s="1"/>
  <c r="L88421" i="1"/>
  <c r="H88421" i="1" s="1"/>
  <c r="L88422" i="1"/>
  <c r="H88422" i="1" s="1"/>
  <c r="L88423" i="1"/>
  <c r="H88423" i="1" s="1"/>
  <c r="L88424" i="1"/>
  <c r="H88424" i="1" s="1"/>
  <c r="L88425" i="1"/>
  <c r="H88425" i="1" s="1"/>
  <c r="L88426" i="1"/>
  <c r="H88426" i="1" s="1"/>
  <c r="L88427" i="1"/>
  <c r="H88427" i="1" s="1"/>
  <c r="L88428" i="1"/>
  <c r="H88428" i="1" s="1"/>
  <c r="L88429" i="1"/>
  <c r="H88429" i="1" s="1"/>
  <c r="L88430" i="1"/>
  <c r="H88430" i="1" s="1"/>
  <c r="L88431" i="1"/>
  <c r="H88431" i="1" s="1"/>
  <c r="L88432" i="1"/>
  <c r="H88432" i="1" s="1"/>
  <c r="L88433" i="1"/>
  <c r="H88433" i="1" s="1"/>
  <c r="L88434" i="1"/>
  <c r="H88434" i="1" s="1"/>
  <c r="L88435" i="1"/>
  <c r="H88435" i="1" s="1"/>
  <c r="L88436" i="1"/>
  <c r="H88436" i="1" s="1"/>
  <c r="L88437" i="1"/>
  <c r="H88437" i="1" s="1"/>
  <c r="L88438" i="1"/>
  <c r="H88438" i="1" s="1"/>
  <c r="L88439" i="1"/>
  <c r="H88439" i="1" s="1"/>
  <c r="L88440" i="1"/>
  <c r="H88440" i="1" s="1"/>
  <c r="L88441" i="1"/>
  <c r="H88441" i="1" s="1"/>
  <c r="L88442" i="1"/>
  <c r="H88442" i="1" s="1"/>
  <c r="L88443" i="1"/>
  <c r="H88443" i="1" s="1"/>
  <c r="L88444" i="1"/>
  <c r="H88444" i="1" s="1"/>
  <c r="L88445" i="1"/>
  <c r="H88445" i="1" s="1"/>
  <c r="L88446" i="1"/>
  <c r="H88446" i="1" s="1"/>
  <c r="L88447" i="1"/>
  <c r="H88447" i="1" s="1"/>
  <c r="L88448" i="1"/>
  <c r="H88448" i="1" s="1"/>
  <c r="L88449" i="1"/>
  <c r="H88449" i="1" s="1"/>
  <c r="L88450" i="1"/>
  <c r="H88450" i="1" s="1"/>
  <c r="L88451" i="1"/>
  <c r="H88451" i="1" s="1"/>
  <c r="L88452" i="1"/>
  <c r="H88452" i="1" s="1"/>
  <c r="L88453" i="1"/>
  <c r="H88453" i="1" s="1"/>
  <c r="L88454" i="1"/>
  <c r="H88454" i="1" s="1"/>
  <c r="L88455" i="1"/>
  <c r="H88455" i="1" s="1"/>
  <c r="L88456" i="1"/>
  <c r="H88456" i="1" s="1"/>
  <c r="L88457" i="1"/>
  <c r="H88457" i="1" s="1"/>
  <c r="L88458" i="1"/>
  <c r="H88458" i="1" s="1"/>
  <c r="L88459" i="1"/>
  <c r="H88459" i="1" s="1"/>
  <c r="L88460" i="1"/>
  <c r="H88460" i="1" s="1"/>
  <c r="L88461" i="1"/>
  <c r="H88461" i="1" s="1"/>
  <c r="L88462" i="1"/>
  <c r="H88462" i="1" s="1"/>
  <c r="L88463" i="1"/>
  <c r="H88463" i="1" s="1"/>
  <c r="L88464" i="1"/>
  <c r="H88464" i="1" s="1"/>
  <c r="L88465" i="1"/>
  <c r="H88465" i="1" s="1"/>
  <c r="L88466" i="1"/>
  <c r="H88466" i="1" s="1"/>
  <c r="L88467" i="1"/>
  <c r="H88467" i="1" s="1"/>
  <c r="L88468" i="1"/>
  <c r="H88468" i="1" s="1"/>
  <c r="L88469" i="1"/>
  <c r="H88469" i="1" s="1"/>
  <c r="L88470" i="1"/>
  <c r="H88470" i="1" s="1"/>
  <c r="L88471" i="1"/>
  <c r="H88471" i="1" s="1"/>
  <c r="L88472" i="1"/>
  <c r="H88472" i="1" s="1"/>
  <c r="L88473" i="1"/>
  <c r="H88473" i="1" s="1"/>
  <c r="L88474" i="1"/>
  <c r="H88474" i="1" s="1"/>
  <c r="L88475" i="1"/>
  <c r="H88475" i="1" s="1"/>
  <c r="L88476" i="1"/>
  <c r="H88476" i="1" s="1"/>
  <c r="L88477" i="1"/>
  <c r="H88477" i="1" s="1"/>
  <c r="L88478" i="1"/>
  <c r="H88478" i="1" s="1"/>
  <c r="L88479" i="1"/>
  <c r="H88479" i="1" s="1"/>
  <c r="L88480" i="1"/>
  <c r="H88480" i="1" s="1"/>
  <c r="L88481" i="1"/>
  <c r="H88481" i="1" s="1"/>
  <c r="L88482" i="1"/>
  <c r="H88482" i="1" s="1"/>
  <c r="L88483" i="1"/>
  <c r="H88483" i="1" s="1"/>
  <c r="L88484" i="1"/>
  <c r="H88484" i="1" s="1"/>
  <c r="L88485" i="1"/>
  <c r="H88485" i="1" s="1"/>
  <c r="L88486" i="1"/>
  <c r="H88486" i="1" s="1"/>
  <c r="L88487" i="1"/>
  <c r="H88487" i="1" s="1"/>
  <c r="L88488" i="1"/>
  <c r="H88488" i="1" s="1"/>
  <c r="L88489" i="1"/>
  <c r="H88489" i="1" s="1"/>
  <c r="L88490" i="1"/>
  <c r="H88490" i="1" s="1"/>
  <c r="L88491" i="1"/>
  <c r="H88491" i="1" s="1"/>
  <c r="L88492" i="1"/>
  <c r="H88492" i="1" s="1"/>
  <c r="L88493" i="1"/>
  <c r="H88493" i="1" s="1"/>
  <c r="L88494" i="1"/>
  <c r="H88494" i="1" s="1"/>
  <c r="L88495" i="1"/>
  <c r="H88495" i="1" s="1"/>
  <c r="L88496" i="1"/>
  <c r="H88496" i="1" s="1"/>
  <c r="L88497" i="1"/>
  <c r="H88497" i="1" s="1"/>
  <c r="L88498" i="1"/>
  <c r="H88498" i="1" s="1"/>
  <c r="L88499" i="1"/>
  <c r="H88499" i="1" s="1"/>
  <c r="L88500" i="1"/>
  <c r="H88500" i="1" s="1"/>
  <c r="L88501" i="1"/>
  <c r="H88501" i="1" s="1"/>
  <c r="L88502" i="1"/>
  <c r="H88502" i="1" s="1"/>
  <c r="L88503" i="1"/>
  <c r="H88503" i="1" s="1"/>
  <c r="L88504" i="1"/>
  <c r="H88504" i="1" s="1"/>
  <c r="L88505" i="1"/>
  <c r="H88505" i="1" s="1"/>
  <c r="L88506" i="1"/>
  <c r="H88506" i="1" s="1"/>
  <c r="L88507" i="1"/>
  <c r="H88507" i="1" s="1"/>
  <c r="L88508" i="1"/>
  <c r="H88508" i="1" s="1"/>
  <c r="L88509" i="1"/>
  <c r="H88509" i="1" s="1"/>
  <c r="L88510" i="1"/>
  <c r="H88510" i="1" s="1"/>
  <c r="L88511" i="1"/>
  <c r="H88511" i="1" s="1"/>
  <c r="L88512" i="1"/>
  <c r="H88512" i="1" s="1"/>
  <c r="L88513" i="1"/>
  <c r="H88513" i="1" s="1"/>
  <c r="L88514" i="1"/>
  <c r="H88514" i="1" s="1"/>
  <c r="L88515" i="1"/>
  <c r="H88515" i="1" s="1"/>
  <c r="L88516" i="1"/>
  <c r="H88516" i="1" s="1"/>
  <c r="L88517" i="1"/>
  <c r="H88517" i="1" s="1"/>
  <c r="L88518" i="1"/>
  <c r="H88518" i="1" s="1"/>
  <c r="L88519" i="1"/>
  <c r="H88519" i="1" s="1"/>
  <c r="L88520" i="1"/>
  <c r="H88520" i="1" s="1"/>
  <c r="L88521" i="1"/>
  <c r="H88521" i="1" s="1"/>
  <c r="L88522" i="1"/>
  <c r="H88522" i="1" s="1"/>
  <c r="L88523" i="1"/>
  <c r="H88523" i="1" s="1"/>
  <c r="L88524" i="1"/>
  <c r="H88524" i="1" s="1"/>
  <c r="L88525" i="1"/>
  <c r="H88525" i="1" s="1"/>
  <c r="L88526" i="1"/>
  <c r="H88526" i="1" s="1"/>
  <c r="L88527" i="1"/>
  <c r="H88527" i="1" s="1"/>
  <c r="L88528" i="1"/>
  <c r="H88528" i="1" s="1"/>
  <c r="L88529" i="1"/>
  <c r="H88529" i="1" s="1"/>
  <c r="L88530" i="1"/>
  <c r="H88530" i="1" s="1"/>
  <c r="L88531" i="1"/>
  <c r="H88531" i="1" s="1"/>
  <c r="L88532" i="1"/>
  <c r="H88532" i="1" s="1"/>
  <c r="L88533" i="1"/>
  <c r="H88533" i="1" s="1"/>
  <c r="L88534" i="1"/>
  <c r="H88534" i="1" s="1"/>
  <c r="L88535" i="1"/>
  <c r="H88535" i="1" s="1"/>
  <c r="L88536" i="1"/>
  <c r="H88536" i="1" s="1"/>
  <c r="L88537" i="1"/>
  <c r="H88537" i="1" s="1"/>
  <c r="L88538" i="1"/>
  <c r="H88538" i="1" s="1"/>
  <c r="L88539" i="1"/>
  <c r="H88539" i="1" s="1"/>
  <c r="L88540" i="1"/>
  <c r="H88540" i="1" s="1"/>
  <c r="L88541" i="1"/>
  <c r="H88541" i="1" s="1"/>
  <c r="L88542" i="1"/>
  <c r="H88542" i="1" s="1"/>
  <c r="L88543" i="1"/>
  <c r="H88543" i="1" s="1"/>
  <c r="L88544" i="1"/>
  <c r="H88544" i="1" s="1"/>
  <c r="L88545" i="1"/>
  <c r="H88545" i="1" s="1"/>
  <c r="L88546" i="1"/>
  <c r="H88546" i="1" s="1"/>
  <c r="L88547" i="1"/>
  <c r="H88547" i="1" s="1"/>
  <c r="L88548" i="1"/>
  <c r="H88548" i="1" s="1"/>
  <c r="L88549" i="1"/>
  <c r="H88549" i="1" s="1"/>
  <c r="L88550" i="1"/>
  <c r="H88550" i="1" s="1"/>
  <c r="L88551" i="1"/>
  <c r="H88551" i="1" s="1"/>
  <c r="L88552" i="1"/>
  <c r="H88552" i="1" s="1"/>
  <c r="L88553" i="1"/>
  <c r="H88553" i="1" s="1"/>
  <c r="L88554" i="1"/>
  <c r="H88554" i="1" s="1"/>
  <c r="L88555" i="1"/>
  <c r="H88555" i="1" s="1"/>
  <c r="L88556" i="1"/>
  <c r="H88556" i="1" s="1"/>
  <c r="L88557" i="1"/>
  <c r="H88557" i="1" s="1"/>
  <c r="L88558" i="1"/>
  <c r="H88558" i="1" s="1"/>
  <c r="L88559" i="1"/>
  <c r="H88559" i="1" s="1"/>
  <c r="L88560" i="1"/>
  <c r="H88560" i="1" s="1"/>
  <c r="L88561" i="1"/>
  <c r="H88561" i="1" s="1"/>
  <c r="L88562" i="1"/>
  <c r="H88562" i="1" s="1"/>
  <c r="L88563" i="1"/>
  <c r="H88563" i="1" s="1"/>
  <c r="L88564" i="1"/>
  <c r="H88564" i="1" s="1"/>
  <c r="L88565" i="1"/>
  <c r="H88565" i="1" s="1"/>
  <c r="L88566" i="1"/>
  <c r="H88566" i="1" s="1"/>
  <c r="L88567" i="1"/>
  <c r="H88567" i="1" s="1"/>
  <c r="L88568" i="1"/>
  <c r="H88568" i="1" s="1"/>
  <c r="L88569" i="1"/>
  <c r="H88569" i="1" s="1"/>
  <c r="L88570" i="1"/>
  <c r="H88570" i="1" s="1"/>
  <c r="L88571" i="1"/>
  <c r="H88571" i="1" s="1"/>
  <c r="L88572" i="1"/>
  <c r="H88572" i="1" s="1"/>
  <c r="L88573" i="1"/>
  <c r="H88573" i="1" s="1"/>
  <c r="L88574" i="1"/>
  <c r="H88574" i="1" s="1"/>
  <c r="L88575" i="1"/>
  <c r="H88575" i="1" s="1"/>
  <c r="L88576" i="1"/>
  <c r="H88576" i="1" s="1"/>
  <c r="L88577" i="1"/>
  <c r="H88577" i="1" s="1"/>
  <c r="L88578" i="1"/>
  <c r="H88578" i="1" s="1"/>
  <c r="L88579" i="1"/>
  <c r="H88579" i="1" s="1"/>
  <c r="L88580" i="1"/>
  <c r="H88580" i="1" s="1"/>
  <c r="L88581" i="1"/>
  <c r="H88581" i="1" s="1"/>
  <c r="L88582" i="1"/>
  <c r="H88582" i="1" s="1"/>
  <c r="L88583" i="1"/>
  <c r="H88583" i="1" s="1"/>
  <c r="L88584" i="1"/>
  <c r="H88584" i="1" s="1"/>
  <c r="L88585" i="1"/>
  <c r="H88585" i="1" s="1"/>
  <c r="L88586" i="1"/>
  <c r="H88586" i="1" s="1"/>
  <c r="L88587" i="1"/>
  <c r="H88587" i="1" s="1"/>
  <c r="L88588" i="1"/>
  <c r="H88588" i="1" s="1"/>
  <c r="L88589" i="1"/>
  <c r="H88589" i="1" s="1"/>
  <c r="L88590" i="1"/>
  <c r="H88590" i="1" s="1"/>
  <c r="L88591" i="1"/>
  <c r="H88591" i="1" s="1"/>
  <c r="L88592" i="1"/>
  <c r="H88592" i="1" s="1"/>
  <c r="L88593" i="1"/>
  <c r="H88593" i="1" s="1"/>
  <c r="L88594" i="1"/>
  <c r="H88594" i="1" s="1"/>
  <c r="L88595" i="1"/>
  <c r="H88595" i="1" s="1"/>
  <c r="L88596" i="1"/>
  <c r="H88596" i="1" s="1"/>
  <c r="L88597" i="1"/>
  <c r="H88597" i="1" s="1"/>
  <c r="L88598" i="1"/>
  <c r="H88598" i="1" s="1"/>
  <c r="L88599" i="1"/>
  <c r="H88599" i="1" s="1"/>
  <c r="L88600" i="1"/>
  <c r="H88600" i="1" s="1"/>
  <c r="L88601" i="1"/>
  <c r="H88601" i="1" s="1"/>
  <c r="L88602" i="1"/>
  <c r="H88602" i="1" s="1"/>
  <c r="L88603" i="1"/>
  <c r="H88603" i="1" s="1"/>
  <c r="L88604" i="1"/>
  <c r="H88604" i="1" s="1"/>
  <c r="L88605" i="1"/>
  <c r="H88605" i="1" s="1"/>
  <c r="L88606" i="1"/>
  <c r="H88606" i="1" s="1"/>
  <c r="L88607" i="1"/>
  <c r="H88607" i="1" s="1"/>
  <c r="L88608" i="1"/>
  <c r="H88608" i="1" s="1"/>
  <c r="L88609" i="1"/>
  <c r="H88609" i="1" s="1"/>
  <c r="L88610" i="1"/>
  <c r="H88610" i="1" s="1"/>
  <c r="L88611" i="1"/>
  <c r="H88611" i="1" s="1"/>
  <c r="L88612" i="1"/>
  <c r="H88612" i="1" s="1"/>
  <c r="L88613" i="1"/>
  <c r="H88613" i="1" s="1"/>
  <c r="L88614" i="1"/>
  <c r="H88614" i="1" s="1"/>
  <c r="L88615" i="1"/>
  <c r="H88615" i="1" s="1"/>
  <c r="L88616" i="1"/>
  <c r="H88616" i="1" s="1"/>
  <c r="L88617" i="1"/>
  <c r="H88617" i="1" s="1"/>
  <c r="L88618" i="1"/>
  <c r="H88618" i="1" s="1"/>
  <c r="L88619" i="1"/>
  <c r="H88619" i="1" s="1"/>
  <c r="L88620" i="1"/>
  <c r="H88620" i="1" s="1"/>
  <c r="L88621" i="1"/>
  <c r="H88621" i="1" s="1"/>
  <c r="L88622" i="1"/>
  <c r="H88622" i="1" s="1"/>
  <c r="L88623" i="1"/>
  <c r="H88623" i="1" s="1"/>
  <c r="L88624" i="1"/>
  <c r="H88624" i="1" s="1"/>
  <c r="L88625" i="1"/>
  <c r="H88625" i="1" s="1"/>
  <c r="L88626" i="1"/>
  <c r="H88626" i="1" s="1"/>
  <c r="L88627" i="1"/>
  <c r="H88627" i="1" s="1"/>
  <c r="L88628" i="1"/>
  <c r="H88628" i="1" s="1"/>
  <c r="L88629" i="1"/>
  <c r="H88629" i="1" s="1"/>
  <c r="L88630" i="1"/>
  <c r="H88630" i="1" s="1"/>
  <c r="L88631" i="1"/>
  <c r="H88631" i="1" s="1"/>
  <c r="L88632" i="1"/>
  <c r="H88632" i="1" s="1"/>
  <c r="L88633" i="1"/>
  <c r="H88633" i="1" s="1"/>
  <c r="L88634" i="1"/>
  <c r="H88634" i="1" s="1"/>
  <c r="L88635" i="1"/>
  <c r="H88635" i="1" s="1"/>
  <c r="L88636" i="1"/>
  <c r="H88636" i="1" s="1"/>
  <c r="L88637" i="1"/>
  <c r="H88637" i="1" s="1"/>
  <c r="L88638" i="1"/>
  <c r="H88638" i="1" s="1"/>
  <c r="L88639" i="1"/>
  <c r="H88639" i="1" s="1"/>
  <c r="L88640" i="1"/>
  <c r="H88640" i="1" s="1"/>
  <c r="L88641" i="1"/>
  <c r="H88641" i="1" s="1"/>
  <c r="L88642" i="1"/>
  <c r="H88642" i="1" s="1"/>
  <c r="L88643" i="1"/>
  <c r="H88643" i="1" s="1"/>
  <c r="L88644" i="1"/>
  <c r="H88644" i="1" s="1"/>
  <c r="L88645" i="1"/>
  <c r="H88645" i="1" s="1"/>
  <c r="L88646" i="1"/>
  <c r="H88646" i="1" s="1"/>
  <c r="L88647" i="1"/>
  <c r="H88647" i="1" s="1"/>
  <c r="L88648" i="1"/>
  <c r="H88648" i="1" s="1"/>
  <c r="L88649" i="1"/>
  <c r="H88649" i="1" s="1"/>
  <c r="L88650" i="1"/>
  <c r="H88650" i="1" s="1"/>
  <c r="L88651" i="1"/>
  <c r="H88651" i="1" s="1"/>
  <c r="L88652" i="1"/>
  <c r="H88652" i="1" s="1"/>
  <c r="L88653" i="1"/>
  <c r="H88653" i="1" s="1"/>
  <c r="L88654" i="1"/>
  <c r="H88654" i="1" s="1"/>
  <c r="L88655" i="1"/>
  <c r="H88655" i="1" s="1"/>
  <c r="L88656" i="1"/>
  <c r="H88656" i="1" s="1"/>
  <c r="L88657" i="1"/>
  <c r="H88657" i="1" s="1"/>
  <c r="L88658" i="1"/>
  <c r="H88658" i="1" s="1"/>
  <c r="L88659" i="1"/>
  <c r="H88659" i="1" s="1"/>
  <c r="L88660" i="1"/>
  <c r="H88660" i="1" s="1"/>
  <c r="L88661" i="1"/>
  <c r="H88661" i="1" s="1"/>
  <c r="L88662" i="1"/>
  <c r="H88662" i="1" s="1"/>
  <c r="L88663" i="1"/>
  <c r="H88663" i="1" s="1"/>
  <c r="L88664" i="1"/>
  <c r="H88664" i="1" s="1"/>
  <c r="L88665" i="1"/>
  <c r="H88665" i="1" s="1"/>
  <c r="L88666" i="1"/>
  <c r="H88666" i="1" s="1"/>
  <c r="L88667" i="1"/>
  <c r="H88667" i="1" s="1"/>
  <c r="L88668" i="1"/>
  <c r="H88668" i="1" s="1"/>
  <c r="L88669" i="1"/>
  <c r="H88669" i="1" s="1"/>
  <c r="L88670" i="1"/>
  <c r="H88670" i="1" s="1"/>
  <c r="L88671" i="1"/>
  <c r="H88671" i="1" s="1"/>
  <c r="L88672" i="1"/>
  <c r="H88672" i="1" s="1"/>
  <c r="L88673" i="1"/>
  <c r="H88673" i="1" s="1"/>
  <c r="L88674" i="1"/>
  <c r="H88674" i="1" s="1"/>
  <c r="L88675" i="1"/>
  <c r="H88675" i="1" s="1"/>
  <c r="L88676" i="1"/>
  <c r="H88676" i="1" s="1"/>
  <c r="L88677" i="1"/>
  <c r="H88677" i="1" s="1"/>
  <c r="L88678" i="1"/>
  <c r="H88678" i="1" s="1"/>
  <c r="L88679" i="1"/>
  <c r="H88679" i="1" s="1"/>
  <c r="L88680" i="1"/>
  <c r="H88680" i="1" s="1"/>
  <c r="L88681" i="1"/>
  <c r="H88681" i="1" s="1"/>
  <c r="L88682" i="1"/>
  <c r="H88682" i="1" s="1"/>
  <c r="L88683" i="1"/>
  <c r="H88683" i="1" s="1"/>
  <c r="L88684" i="1"/>
  <c r="H88684" i="1" s="1"/>
  <c r="L88685" i="1"/>
  <c r="H88685" i="1" s="1"/>
  <c r="L88686" i="1"/>
  <c r="H88686" i="1" s="1"/>
  <c r="L88687" i="1"/>
  <c r="H88687" i="1" s="1"/>
  <c r="L88688" i="1"/>
  <c r="H88688" i="1" s="1"/>
  <c r="L88689" i="1"/>
  <c r="H88689" i="1" s="1"/>
  <c r="L88690" i="1"/>
  <c r="H88690" i="1" s="1"/>
  <c r="L88691" i="1"/>
  <c r="H88691" i="1" s="1"/>
  <c r="L88692" i="1"/>
  <c r="H88692" i="1" s="1"/>
  <c r="L88693" i="1"/>
  <c r="H88693" i="1" s="1"/>
  <c r="L88694" i="1"/>
  <c r="H88694" i="1" s="1"/>
  <c r="L88695" i="1"/>
  <c r="H88695" i="1" s="1"/>
  <c r="L88696" i="1"/>
  <c r="H88696" i="1" s="1"/>
  <c r="L88697" i="1"/>
  <c r="H88697" i="1" s="1"/>
  <c r="L88698" i="1"/>
  <c r="H88698" i="1" s="1"/>
  <c r="L88699" i="1"/>
  <c r="H88699" i="1" s="1"/>
  <c r="L88700" i="1"/>
  <c r="H88700" i="1" s="1"/>
  <c r="L88701" i="1"/>
  <c r="H88701" i="1" s="1"/>
  <c r="L88702" i="1"/>
  <c r="H88702" i="1" s="1"/>
  <c r="L88703" i="1"/>
  <c r="H88703" i="1" s="1"/>
  <c r="L88704" i="1"/>
  <c r="H88704" i="1" s="1"/>
  <c r="L88705" i="1"/>
  <c r="H88705" i="1" s="1"/>
  <c r="L88706" i="1"/>
  <c r="H88706" i="1" s="1"/>
  <c r="L88707" i="1"/>
  <c r="H88707" i="1" s="1"/>
  <c r="L88708" i="1"/>
  <c r="H88708" i="1" s="1"/>
  <c r="L88709" i="1"/>
  <c r="H88709" i="1" s="1"/>
  <c r="L88710" i="1"/>
  <c r="H88710" i="1" s="1"/>
  <c r="L88711" i="1"/>
  <c r="H88711" i="1" s="1"/>
  <c r="L88712" i="1"/>
  <c r="H88712" i="1" s="1"/>
  <c r="L88713" i="1"/>
  <c r="H88713" i="1" s="1"/>
  <c r="L88714" i="1"/>
  <c r="H88714" i="1" s="1"/>
  <c r="L88715" i="1"/>
  <c r="H88715" i="1" s="1"/>
  <c r="L88716" i="1"/>
  <c r="H88716" i="1" s="1"/>
  <c r="L88717" i="1"/>
  <c r="H88717" i="1" s="1"/>
  <c r="L88718" i="1"/>
  <c r="H88718" i="1" s="1"/>
  <c r="L88719" i="1"/>
  <c r="H88719" i="1" s="1"/>
  <c r="L88720" i="1"/>
  <c r="H88720" i="1" s="1"/>
  <c r="L88721" i="1"/>
  <c r="H88721" i="1" s="1"/>
  <c r="L88722" i="1"/>
  <c r="H88722" i="1" s="1"/>
  <c r="L88723" i="1"/>
  <c r="H88723" i="1" s="1"/>
  <c r="L88724" i="1"/>
  <c r="H88724" i="1" s="1"/>
  <c r="L88725" i="1"/>
  <c r="H88725" i="1" s="1"/>
  <c r="L88726" i="1"/>
  <c r="H88726" i="1" s="1"/>
  <c r="L88727" i="1"/>
  <c r="H88727" i="1" s="1"/>
  <c r="L88728" i="1"/>
  <c r="H88728" i="1" s="1"/>
  <c r="L88729" i="1"/>
  <c r="H88729" i="1" s="1"/>
  <c r="L88730" i="1"/>
  <c r="H88730" i="1" s="1"/>
  <c r="L88731" i="1"/>
  <c r="H88731" i="1" s="1"/>
  <c r="L88732" i="1"/>
  <c r="H88732" i="1" s="1"/>
  <c r="L88733" i="1"/>
  <c r="H88733" i="1" s="1"/>
  <c r="L88734" i="1"/>
  <c r="H88734" i="1" s="1"/>
  <c r="L88735" i="1"/>
  <c r="H88735" i="1" s="1"/>
  <c r="L88736" i="1"/>
  <c r="H88736" i="1" s="1"/>
  <c r="L88737" i="1"/>
  <c r="H88737" i="1" s="1"/>
  <c r="L88738" i="1"/>
  <c r="H88738" i="1" s="1"/>
  <c r="L88739" i="1"/>
  <c r="H88739" i="1" s="1"/>
  <c r="L88740" i="1"/>
  <c r="H88740" i="1" s="1"/>
  <c r="L88741" i="1"/>
  <c r="H88741" i="1" s="1"/>
  <c r="L88742" i="1"/>
  <c r="H88742" i="1" s="1"/>
  <c r="L88743" i="1"/>
  <c r="H88743" i="1" s="1"/>
  <c r="L88744" i="1"/>
  <c r="H88744" i="1" s="1"/>
  <c r="L88745" i="1"/>
  <c r="H88745" i="1" s="1"/>
  <c r="L88746" i="1"/>
  <c r="H88746" i="1" s="1"/>
  <c r="L88747" i="1"/>
  <c r="H88747" i="1" s="1"/>
  <c r="L88748" i="1"/>
  <c r="H88748" i="1" s="1"/>
  <c r="L88749" i="1"/>
  <c r="H88749" i="1" s="1"/>
  <c r="L88750" i="1"/>
  <c r="H88750" i="1" s="1"/>
  <c r="L88751" i="1"/>
  <c r="H88751" i="1" s="1"/>
  <c r="L88752" i="1"/>
  <c r="H88752" i="1" s="1"/>
  <c r="L88753" i="1"/>
  <c r="H88753" i="1" s="1"/>
  <c r="L88754" i="1"/>
  <c r="H88754" i="1" s="1"/>
  <c r="L88755" i="1"/>
  <c r="H88755" i="1" s="1"/>
  <c r="L88756" i="1"/>
  <c r="H88756" i="1" s="1"/>
  <c r="L88757" i="1"/>
  <c r="H88757" i="1" s="1"/>
  <c r="L88758" i="1"/>
  <c r="H88758" i="1" s="1"/>
  <c r="L88759" i="1"/>
  <c r="H88759" i="1" s="1"/>
  <c r="L88760" i="1"/>
  <c r="H88760" i="1" s="1"/>
  <c r="L88761" i="1"/>
  <c r="H88761" i="1" s="1"/>
  <c r="L88762" i="1"/>
  <c r="H88762" i="1" s="1"/>
  <c r="L88763" i="1"/>
  <c r="H88763" i="1" s="1"/>
  <c r="L88764" i="1"/>
  <c r="H88764" i="1" s="1"/>
  <c r="L88765" i="1"/>
  <c r="H88765" i="1" s="1"/>
  <c r="L88766" i="1"/>
  <c r="H88766" i="1" s="1"/>
  <c r="L88767" i="1"/>
  <c r="H88767" i="1" s="1"/>
  <c r="L88768" i="1"/>
  <c r="H88768" i="1" s="1"/>
  <c r="L88769" i="1"/>
  <c r="H88769" i="1" s="1"/>
  <c r="L88770" i="1"/>
  <c r="H88770" i="1" s="1"/>
  <c r="L88771" i="1"/>
  <c r="H88771" i="1" s="1"/>
  <c r="L88772" i="1"/>
  <c r="H88772" i="1" s="1"/>
  <c r="L88773" i="1"/>
  <c r="H88773" i="1" s="1"/>
  <c r="L88774" i="1"/>
  <c r="H88774" i="1" s="1"/>
  <c r="L88775" i="1"/>
  <c r="H88775" i="1" s="1"/>
  <c r="L88776" i="1"/>
  <c r="H88776" i="1" s="1"/>
  <c r="L88777" i="1"/>
  <c r="H88777" i="1" s="1"/>
  <c r="L88778" i="1"/>
  <c r="H88778" i="1" s="1"/>
  <c r="L88779" i="1"/>
  <c r="H88779" i="1" s="1"/>
  <c r="L88780" i="1"/>
  <c r="H88780" i="1" s="1"/>
  <c r="L88781" i="1"/>
  <c r="H88781" i="1" s="1"/>
  <c r="L88782" i="1"/>
  <c r="H88782" i="1" s="1"/>
  <c r="L88783" i="1"/>
  <c r="H88783" i="1" s="1"/>
  <c r="L88784" i="1"/>
  <c r="H88784" i="1" s="1"/>
  <c r="L88785" i="1"/>
  <c r="H88785" i="1" s="1"/>
  <c r="L88786" i="1"/>
  <c r="H88786" i="1" s="1"/>
  <c r="L88787" i="1"/>
  <c r="H88787" i="1" s="1"/>
  <c r="L88788" i="1"/>
  <c r="H88788" i="1" s="1"/>
  <c r="L88789" i="1"/>
  <c r="H88789" i="1" s="1"/>
  <c r="L88790" i="1"/>
  <c r="H88790" i="1" s="1"/>
  <c r="L88791" i="1"/>
  <c r="H88791" i="1" s="1"/>
  <c r="L88792" i="1"/>
  <c r="H88792" i="1" s="1"/>
  <c r="L88793" i="1"/>
  <c r="H88793" i="1" s="1"/>
  <c r="L88794" i="1"/>
  <c r="H88794" i="1" s="1"/>
  <c r="L88795" i="1"/>
  <c r="H88795" i="1" s="1"/>
  <c r="L88796" i="1"/>
  <c r="H88796" i="1" s="1"/>
  <c r="L88797" i="1"/>
  <c r="H88797" i="1" s="1"/>
  <c r="L88798" i="1"/>
  <c r="H88798" i="1" s="1"/>
  <c r="L88799" i="1"/>
  <c r="H88799" i="1" s="1"/>
  <c r="L88800" i="1"/>
  <c r="H88800" i="1" s="1"/>
  <c r="L88801" i="1"/>
  <c r="H88801" i="1" s="1"/>
  <c r="L88802" i="1"/>
  <c r="H88802" i="1" s="1"/>
  <c r="L88803" i="1"/>
  <c r="H88803" i="1" s="1"/>
  <c r="L88804" i="1"/>
  <c r="H88804" i="1" s="1"/>
  <c r="L88805" i="1"/>
  <c r="H88805" i="1" s="1"/>
  <c r="L88806" i="1"/>
  <c r="H88806" i="1" s="1"/>
  <c r="L88807" i="1"/>
  <c r="H88807" i="1" s="1"/>
  <c r="L88808" i="1"/>
  <c r="H88808" i="1" s="1"/>
  <c r="L88809" i="1"/>
  <c r="H88809" i="1" s="1"/>
  <c r="L88810" i="1"/>
  <c r="H88810" i="1" s="1"/>
  <c r="L88811" i="1"/>
  <c r="H88811" i="1" s="1"/>
  <c r="L88812" i="1"/>
  <c r="H88812" i="1" s="1"/>
  <c r="L88813" i="1"/>
  <c r="H88813" i="1" s="1"/>
  <c r="L88814" i="1"/>
  <c r="H88814" i="1" s="1"/>
  <c r="L88815" i="1"/>
  <c r="H88815" i="1" s="1"/>
  <c r="L88816" i="1"/>
  <c r="H88816" i="1" s="1"/>
  <c r="L88817" i="1"/>
  <c r="H88817" i="1" s="1"/>
  <c r="L88818" i="1"/>
  <c r="H88818" i="1" s="1"/>
  <c r="L88819" i="1"/>
  <c r="H88819" i="1" s="1"/>
  <c r="L88820" i="1"/>
  <c r="H88820" i="1" s="1"/>
  <c r="L88821" i="1"/>
  <c r="H88821" i="1" s="1"/>
  <c r="L88822" i="1"/>
  <c r="H88822" i="1" s="1"/>
  <c r="L88823" i="1"/>
  <c r="H88823" i="1" s="1"/>
  <c r="L88824" i="1"/>
  <c r="H88824" i="1" s="1"/>
  <c r="L88825" i="1"/>
  <c r="H88825" i="1" s="1"/>
  <c r="L88826" i="1"/>
  <c r="H88826" i="1" s="1"/>
  <c r="L88827" i="1"/>
  <c r="H88827" i="1" s="1"/>
  <c r="L88828" i="1"/>
  <c r="H88828" i="1" s="1"/>
  <c r="L88829" i="1"/>
  <c r="H88829" i="1" s="1"/>
  <c r="L88830" i="1"/>
  <c r="H88830" i="1" s="1"/>
  <c r="L88831" i="1"/>
  <c r="H88831" i="1" s="1"/>
  <c r="L88832" i="1"/>
  <c r="H88832" i="1" s="1"/>
  <c r="L88833" i="1"/>
  <c r="H88833" i="1" s="1"/>
  <c r="L88834" i="1"/>
  <c r="H88834" i="1" s="1"/>
  <c r="L88835" i="1"/>
  <c r="H88835" i="1" s="1"/>
  <c r="L88836" i="1"/>
  <c r="H88836" i="1" s="1"/>
  <c r="L88837" i="1"/>
  <c r="H88837" i="1" s="1"/>
  <c r="L88838" i="1"/>
  <c r="H88838" i="1" s="1"/>
  <c r="L88839" i="1"/>
  <c r="H88839" i="1" s="1"/>
  <c r="L88840" i="1"/>
  <c r="H88840" i="1" s="1"/>
  <c r="L88841" i="1"/>
  <c r="H88841" i="1" s="1"/>
  <c r="L88842" i="1"/>
  <c r="H88842" i="1" s="1"/>
  <c r="L88843" i="1"/>
  <c r="H88843" i="1" s="1"/>
  <c r="L88844" i="1"/>
  <c r="H88844" i="1" s="1"/>
  <c r="L88845" i="1"/>
  <c r="H88845" i="1" s="1"/>
  <c r="L88846" i="1"/>
  <c r="H88846" i="1" s="1"/>
  <c r="L88847" i="1"/>
  <c r="H88847" i="1" s="1"/>
  <c r="L88848" i="1"/>
  <c r="H88848" i="1" s="1"/>
  <c r="L88849" i="1"/>
  <c r="H88849" i="1" s="1"/>
  <c r="L88850" i="1"/>
  <c r="H88850" i="1" s="1"/>
  <c r="L88851" i="1"/>
  <c r="H88851" i="1" s="1"/>
  <c r="L88852" i="1"/>
  <c r="H88852" i="1" s="1"/>
  <c r="L88853" i="1"/>
  <c r="H88853" i="1" s="1"/>
  <c r="L88854" i="1"/>
  <c r="H88854" i="1" s="1"/>
  <c r="L88855" i="1"/>
  <c r="H88855" i="1" s="1"/>
  <c r="L88856" i="1"/>
  <c r="H88856" i="1" s="1"/>
  <c r="L88857" i="1"/>
  <c r="H88857" i="1" s="1"/>
  <c r="L88858" i="1"/>
  <c r="H88858" i="1" s="1"/>
  <c r="L88859" i="1"/>
  <c r="H88859" i="1" s="1"/>
  <c r="L88860" i="1"/>
  <c r="H88860" i="1" s="1"/>
  <c r="L88861" i="1"/>
  <c r="H88861" i="1" s="1"/>
  <c r="L88862" i="1"/>
  <c r="H88862" i="1" s="1"/>
  <c r="L88863" i="1"/>
  <c r="H88863" i="1" s="1"/>
  <c r="L88864" i="1"/>
  <c r="H88864" i="1" s="1"/>
  <c r="L88865" i="1"/>
  <c r="H88865" i="1" s="1"/>
  <c r="L88866" i="1"/>
  <c r="H88866" i="1" s="1"/>
  <c r="L88867" i="1"/>
  <c r="H88867" i="1" s="1"/>
  <c r="L88868" i="1"/>
  <c r="H88868" i="1" s="1"/>
  <c r="L88869" i="1"/>
  <c r="H88869" i="1" s="1"/>
  <c r="L88870" i="1"/>
  <c r="H88870" i="1" s="1"/>
  <c r="L88871" i="1"/>
  <c r="H88871" i="1" s="1"/>
  <c r="L88872" i="1"/>
  <c r="H88872" i="1" s="1"/>
  <c r="L88873" i="1"/>
  <c r="H88873" i="1" s="1"/>
  <c r="L88874" i="1"/>
  <c r="H88874" i="1" s="1"/>
  <c r="L88875" i="1"/>
  <c r="H88875" i="1" s="1"/>
  <c r="L88876" i="1"/>
  <c r="H88876" i="1" s="1"/>
  <c r="L88877" i="1"/>
  <c r="H88877" i="1" s="1"/>
  <c r="L88878" i="1"/>
  <c r="H88878" i="1" s="1"/>
  <c r="L88879" i="1"/>
  <c r="H88879" i="1" s="1"/>
  <c r="L88880" i="1"/>
  <c r="H88880" i="1" s="1"/>
  <c r="L88881" i="1"/>
  <c r="H88881" i="1" s="1"/>
  <c r="L88882" i="1"/>
  <c r="H88882" i="1" s="1"/>
  <c r="L88883" i="1"/>
  <c r="H88883" i="1" s="1"/>
  <c r="L88884" i="1"/>
  <c r="H88884" i="1" s="1"/>
  <c r="L88885" i="1"/>
  <c r="H88885" i="1" s="1"/>
  <c r="L88886" i="1"/>
  <c r="H88886" i="1" s="1"/>
  <c r="L88887" i="1"/>
  <c r="H88887" i="1" s="1"/>
  <c r="L88888" i="1"/>
  <c r="H88888" i="1" s="1"/>
  <c r="L88889" i="1"/>
  <c r="H88889" i="1" s="1"/>
  <c r="L88890" i="1"/>
  <c r="H88890" i="1" s="1"/>
  <c r="L88891" i="1"/>
  <c r="H88891" i="1" s="1"/>
  <c r="L88892" i="1"/>
  <c r="H88892" i="1" s="1"/>
  <c r="L88893" i="1"/>
  <c r="H88893" i="1" s="1"/>
  <c r="L88894" i="1"/>
  <c r="H88894" i="1" s="1"/>
  <c r="L88895" i="1"/>
  <c r="H88895" i="1" s="1"/>
  <c r="L88896" i="1"/>
  <c r="H88896" i="1" s="1"/>
  <c r="L88897" i="1"/>
  <c r="H88897" i="1" s="1"/>
  <c r="L88898" i="1"/>
  <c r="H88898" i="1" s="1"/>
  <c r="L88899" i="1"/>
  <c r="H88899" i="1" s="1"/>
  <c r="L88900" i="1"/>
  <c r="H88900" i="1" s="1"/>
  <c r="L88901" i="1"/>
  <c r="H88901" i="1" s="1"/>
  <c r="L88902" i="1"/>
  <c r="H88902" i="1" s="1"/>
  <c r="L88903" i="1"/>
  <c r="H88903" i="1" s="1"/>
  <c r="L88904" i="1"/>
  <c r="H88904" i="1" s="1"/>
  <c r="L88905" i="1"/>
  <c r="H88905" i="1" s="1"/>
  <c r="L88906" i="1"/>
  <c r="H88906" i="1" s="1"/>
  <c r="L88907" i="1"/>
  <c r="H88907" i="1" s="1"/>
  <c r="L88908" i="1"/>
  <c r="H88908" i="1" s="1"/>
  <c r="L88909" i="1"/>
  <c r="H88909" i="1" s="1"/>
  <c r="L88910" i="1"/>
  <c r="H88910" i="1" s="1"/>
  <c r="L88911" i="1"/>
  <c r="H88911" i="1" s="1"/>
  <c r="L88912" i="1"/>
  <c r="H88912" i="1" s="1"/>
  <c r="L88913" i="1"/>
  <c r="H88913" i="1" s="1"/>
  <c r="L88914" i="1"/>
  <c r="H88914" i="1" s="1"/>
  <c r="L88915" i="1"/>
  <c r="H88915" i="1" s="1"/>
  <c r="L88916" i="1"/>
  <c r="H88916" i="1" s="1"/>
  <c r="L88917" i="1"/>
  <c r="H88917" i="1" s="1"/>
  <c r="L88918" i="1"/>
  <c r="H88918" i="1" s="1"/>
  <c r="L88919" i="1"/>
  <c r="H88919" i="1" s="1"/>
  <c r="L88920" i="1"/>
  <c r="H88920" i="1" s="1"/>
  <c r="L88921" i="1"/>
  <c r="H88921" i="1" s="1"/>
  <c r="L88922" i="1"/>
  <c r="H88922" i="1" s="1"/>
  <c r="L88923" i="1"/>
  <c r="H88923" i="1" s="1"/>
  <c r="L88924" i="1"/>
  <c r="H88924" i="1" s="1"/>
  <c r="L88925" i="1"/>
  <c r="H88925" i="1" s="1"/>
  <c r="L88926" i="1"/>
  <c r="H88926" i="1" s="1"/>
  <c r="L88927" i="1"/>
  <c r="H88927" i="1" s="1"/>
  <c r="L88928" i="1"/>
  <c r="H88928" i="1" s="1"/>
  <c r="L88929" i="1"/>
  <c r="H88929" i="1" s="1"/>
  <c r="L88930" i="1"/>
  <c r="H88930" i="1" s="1"/>
  <c r="L88931" i="1"/>
  <c r="H88931" i="1" s="1"/>
  <c r="L88932" i="1"/>
  <c r="H88932" i="1" s="1"/>
  <c r="L88933" i="1"/>
  <c r="H88933" i="1" s="1"/>
  <c r="L88934" i="1"/>
  <c r="H88934" i="1" s="1"/>
  <c r="L88935" i="1"/>
  <c r="H88935" i="1" s="1"/>
  <c r="L88936" i="1"/>
  <c r="H88936" i="1" s="1"/>
  <c r="L88937" i="1"/>
  <c r="H88937" i="1" s="1"/>
  <c r="L88938" i="1"/>
  <c r="H88938" i="1" s="1"/>
  <c r="L88939" i="1"/>
  <c r="H88939" i="1" s="1"/>
  <c r="L88940" i="1"/>
  <c r="H88940" i="1" s="1"/>
  <c r="L88941" i="1"/>
  <c r="H88941" i="1" s="1"/>
  <c r="L88942" i="1"/>
  <c r="H88942" i="1" s="1"/>
  <c r="L88943" i="1"/>
  <c r="H88943" i="1" s="1"/>
  <c r="L88944" i="1"/>
  <c r="H88944" i="1" s="1"/>
  <c r="L88945" i="1"/>
  <c r="H88945" i="1" s="1"/>
  <c r="L88946" i="1"/>
  <c r="H88946" i="1" s="1"/>
  <c r="L88947" i="1"/>
  <c r="H88947" i="1" s="1"/>
  <c r="L88948" i="1"/>
  <c r="H88948" i="1" s="1"/>
  <c r="L88949" i="1"/>
  <c r="H88949" i="1" s="1"/>
  <c r="L88950" i="1"/>
  <c r="H88950" i="1" s="1"/>
  <c r="L88951" i="1"/>
  <c r="H88951" i="1" s="1"/>
  <c r="L88952" i="1"/>
  <c r="H88952" i="1" s="1"/>
  <c r="L88953" i="1"/>
  <c r="H88953" i="1" s="1"/>
  <c r="L88954" i="1"/>
  <c r="H88954" i="1" s="1"/>
  <c r="L88955" i="1"/>
  <c r="H88955" i="1" s="1"/>
  <c r="L88956" i="1"/>
  <c r="H88956" i="1" s="1"/>
  <c r="L88957" i="1"/>
  <c r="H88957" i="1" s="1"/>
  <c r="L88958" i="1"/>
  <c r="H88958" i="1" s="1"/>
  <c r="L88959" i="1"/>
  <c r="H88959" i="1" s="1"/>
  <c r="L88960" i="1"/>
  <c r="H88960" i="1" s="1"/>
  <c r="L88961" i="1"/>
  <c r="H88961" i="1" s="1"/>
  <c r="L88962" i="1"/>
  <c r="H88962" i="1" s="1"/>
  <c r="L88963" i="1"/>
  <c r="H88963" i="1" s="1"/>
  <c r="L88964" i="1"/>
  <c r="H88964" i="1" s="1"/>
  <c r="L88965" i="1"/>
  <c r="H88965" i="1" s="1"/>
  <c r="L88966" i="1"/>
  <c r="H88966" i="1" s="1"/>
  <c r="L88967" i="1"/>
  <c r="H88967" i="1" s="1"/>
  <c r="L88968" i="1"/>
  <c r="H88968" i="1" s="1"/>
  <c r="L88969" i="1"/>
  <c r="H88969" i="1" s="1"/>
  <c r="L88970" i="1"/>
  <c r="H88970" i="1" s="1"/>
  <c r="L88971" i="1"/>
  <c r="H88971" i="1" s="1"/>
  <c r="L88972" i="1"/>
  <c r="H88972" i="1" s="1"/>
  <c r="L88973" i="1"/>
  <c r="H88973" i="1" s="1"/>
  <c r="L88974" i="1"/>
  <c r="H88974" i="1" s="1"/>
  <c r="L88975" i="1"/>
  <c r="H88975" i="1" s="1"/>
  <c r="L88976" i="1"/>
  <c r="H88976" i="1" s="1"/>
  <c r="L88977" i="1"/>
  <c r="H88977" i="1" s="1"/>
  <c r="L88978" i="1"/>
  <c r="H88978" i="1" s="1"/>
  <c r="L88979" i="1"/>
  <c r="H88979" i="1" s="1"/>
  <c r="L88980" i="1"/>
  <c r="H88980" i="1" s="1"/>
  <c r="L88981" i="1"/>
  <c r="H88981" i="1" s="1"/>
  <c r="L88982" i="1"/>
  <c r="H88982" i="1" s="1"/>
  <c r="L88983" i="1"/>
  <c r="H88983" i="1" s="1"/>
  <c r="L88984" i="1"/>
  <c r="H88984" i="1" s="1"/>
  <c r="L88985" i="1"/>
  <c r="H88985" i="1" s="1"/>
  <c r="L88986" i="1"/>
  <c r="H88986" i="1" s="1"/>
  <c r="L88987" i="1"/>
  <c r="H88987" i="1" s="1"/>
  <c r="L88988" i="1"/>
  <c r="H88988" i="1" s="1"/>
  <c r="L88989" i="1"/>
  <c r="H88989" i="1" s="1"/>
  <c r="L88990" i="1"/>
  <c r="H88990" i="1" s="1"/>
  <c r="L88991" i="1"/>
  <c r="H88991" i="1" s="1"/>
  <c r="L88992" i="1"/>
  <c r="H88992" i="1" s="1"/>
  <c r="L88993" i="1"/>
  <c r="H88993" i="1" s="1"/>
  <c r="L88994" i="1"/>
  <c r="H88994" i="1" s="1"/>
  <c r="L88995" i="1"/>
  <c r="H88995" i="1" s="1"/>
  <c r="L88996" i="1"/>
  <c r="H88996" i="1" s="1"/>
  <c r="L88997" i="1"/>
  <c r="H88997" i="1" s="1"/>
  <c r="L88998" i="1"/>
  <c r="H88998" i="1" s="1"/>
  <c r="L88999" i="1"/>
  <c r="H88999" i="1" s="1"/>
  <c r="L89000" i="1"/>
  <c r="H89000" i="1" s="1"/>
  <c r="L89001" i="1"/>
  <c r="H89001" i="1" s="1"/>
  <c r="L89002" i="1"/>
  <c r="H89002" i="1" s="1"/>
  <c r="L89003" i="1"/>
  <c r="H89003" i="1" s="1"/>
  <c r="L89004" i="1"/>
  <c r="H89004" i="1" s="1"/>
  <c r="L89005" i="1"/>
  <c r="H89005" i="1" s="1"/>
  <c r="L89006" i="1"/>
  <c r="H89006" i="1" s="1"/>
  <c r="L89007" i="1"/>
  <c r="H89007" i="1" s="1"/>
  <c r="L89008" i="1"/>
  <c r="H89008" i="1" s="1"/>
  <c r="L89009" i="1"/>
  <c r="H89009" i="1" s="1"/>
  <c r="L89010" i="1"/>
  <c r="H89010" i="1" s="1"/>
  <c r="L89011" i="1"/>
  <c r="H89011" i="1" s="1"/>
  <c r="L89012" i="1"/>
  <c r="H89012" i="1" s="1"/>
  <c r="L89013" i="1"/>
  <c r="H89013" i="1" s="1"/>
  <c r="L89014" i="1"/>
  <c r="H89014" i="1" s="1"/>
  <c r="L89015" i="1"/>
  <c r="H89015" i="1" s="1"/>
  <c r="L89016" i="1"/>
  <c r="H89016" i="1" s="1"/>
  <c r="L89017" i="1"/>
  <c r="H89017" i="1" s="1"/>
  <c r="L89018" i="1"/>
  <c r="H89018" i="1" s="1"/>
  <c r="L89019" i="1"/>
  <c r="H89019" i="1" s="1"/>
  <c r="L89020" i="1"/>
  <c r="H89020" i="1" s="1"/>
  <c r="L89021" i="1"/>
  <c r="H89021" i="1" s="1"/>
  <c r="L89022" i="1"/>
  <c r="H89022" i="1" s="1"/>
  <c r="L89023" i="1"/>
  <c r="H89023" i="1" s="1"/>
  <c r="L89024" i="1"/>
  <c r="H89024" i="1" s="1"/>
  <c r="L89025" i="1"/>
  <c r="H89025" i="1" s="1"/>
  <c r="L89026" i="1"/>
  <c r="H89026" i="1" s="1"/>
  <c r="L89027" i="1"/>
  <c r="H89027" i="1" s="1"/>
  <c r="L89028" i="1"/>
  <c r="H89028" i="1" s="1"/>
  <c r="L89029" i="1"/>
  <c r="H89029" i="1" s="1"/>
  <c r="L89030" i="1"/>
  <c r="H89030" i="1" s="1"/>
  <c r="L89031" i="1"/>
  <c r="H89031" i="1" s="1"/>
  <c r="L89032" i="1"/>
  <c r="H89032" i="1" s="1"/>
  <c r="L89033" i="1"/>
  <c r="H89033" i="1" s="1"/>
  <c r="L89034" i="1"/>
  <c r="H89034" i="1" s="1"/>
  <c r="L89035" i="1"/>
  <c r="H89035" i="1" s="1"/>
  <c r="L89036" i="1"/>
  <c r="H89036" i="1" s="1"/>
  <c r="L89037" i="1"/>
  <c r="H89037" i="1" s="1"/>
  <c r="L89038" i="1"/>
  <c r="H89038" i="1" s="1"/>
  <c r="L89039" i="1"/>
  <c r="H89039" i="1" s="1"/>
  <c r="L89040" i="1"/>
  <c r="H89040" i="1" s="1"/>
  <c r="L89041" i="1"/>
  <c r="H89041" i="1" s="1"/>
  <c r="L89042" i="1"/>
  <c r="H89042" i="1" s="1"/>
  <c r="L89043" i="1"/>
  <c r="H89043" i="1" s="1"/>
  <c r="L89044" i="1"/>
  <c r="H89044" i="1" s="1"/>
  <c r="L89045" i="1"/>
  <c r="H89045" i="1" s="1"/>
  <c r="L89046" i="1"/>
  <c r="H89046" i="1" s="1"/>
  <c r="L89047" i="1"/>
  <c r="H89047" i="1" s="1"/>
  <c r="L89048" i="1"/>
  <c r="H89048" i="1" s="1"/>
  <c r="L89049" i="1"/>
  <c r="H89049" i="1" s="1"/>
  <c r="L89050" i="1"/>
  <c r="H89050" i="1" s="1"/>
  <c r="L89051" i="1"/>
  <c r="H89051" i="1" s="1"/>
  <c r="L89052" i="1"/>
  <c r="H89052" i="1" s="1"/>
  <c r="L89053" i="1"/>
  <c r="H89053" i="1" s="1"/>
  <c r="L89054" i="1"/>
  <c r="H89054" i="1" s="1"/>
  <c r="L89055" i="1"/>
  <c r="H89055" i="1" s="1"/>
  <c r="L89056" i="1"/>
  <c r="H89056" i="1" s="1"/>
  <c r="L89057" i="1"/>
  <c r="H89057" i="1" s="1"/>
  <c r="L89058" i="1"/>
  <c r="H89058" i="1" s="1"/>
  <c r="L89059" i="1"/>
  <c r="H89059" i="1" s="1"/>
  <c r="L89060" i="1"/>
  <c r="H89060" i="1" s="1"/>
  <c r="L89061" i="1"/>
  <c r="H89061" i="1" s="1"/>
  <c r="L89062" i="1"/>
  <c r="H89062" i="1" s="1"/>
  <c r="L89063" i="1"/>
  <c r="H89063" i="1" s="1"/>
  <c r="L89064" i="1"/>
  <c r="H89064" i="1" s="1"/>
  <c r="L89065" i="1"/>
  <c r="H89065" i="1" s="1"/>
  <c r="L89066" i="1"/>
  <c r="H89066" i="1" s="1"/>
  <c r="L89067" i="1"/>
  <c r="H89067" i="1" s="1"/>
  <c r="L89068" i="1"/>
  <c r="H89068" i="1" s="1"/>
  <c r="L89069" i="1"/>
  <c r="H89069" i="1" s="1"/>
  <c r="L89070" i="1"/>
  <c r="H89070" i="1" s="1"/>
  <c r="L89071" i="1"/>
  <c r="H89071" i="1" s="1"/>
  <c r="L89072" i="1"/>
  <c r="H89072" i="1" s="1"/>
  <c r="L89073" i="1"/>
  <c r="H89073" i="1" s="1"/>
  <c r="L89074" i="1"/>
  <c r="H89074" i="1" s="1"/>
  <c r="L89075" i="1"/>
  <c r="H89075" i="1" s="1"/>
  <c r="L89076" i="1"/>
  <c r="H89076" i="1" s="1"/>
  <c r="L89077" i="1"/>
  <c r="H89077" i="1" s="1"/>
  <c r="L89078" i="1"/>
  <c r="H89078" i="1" s="1"/>
  <c r="L89079" i="1"/>
  <c r="H89079" i="1" s="1"/>
  <c r="L89080" i="1"/>
  <c r="H89080" i="1" s="1"/>
  <c r="L89081" i="1"/>
  <c r="H89081" i="1" s="1"/>
  <c r="L89082" i="1"/>
  <c r="H89082" i="1" s="1"/>
  <c r="L89083" i="1"/>
  <c r="H89083" i="1" s="1"/>
  <c r="L89084" i="1"/>
  <c r="H89084" i="1" s="1"/>
  <c r="L89085" i="1"/>
  <c r="H89085" i="1" s="1"/>
  <c r="L89086" i="1"/>
  <c r="H89086" i="1" s="1"/>
  <c r="L89087" i="1"/>
  <c r="H89087" i="1" s="1"/>
  <c r="L89088" i="1"/>
  <c r="H89088" i="1" s="1"/>
  <c r="L89089" i="1"/>
  <c r="H89089" i="1" s="1"/>
  <c r="L89090" i="1"/>
  <c r="H89090" i="1" s="1"/>
  <c r="L89091" i="1"/>
  <c r="H89091" i="1" s="1"/>
  <c r="L89092" i="1"/>
  <c r="H89092" i="1" s="1"/>
  <c r="L89093" i="1"/>
  <c r="H89093" i="1" s="1"/>
  <c r="L89094" i="1"/>
  <c r="H89094" i="1" s="1"/>
  <c r="L89095" i="1"/>
  <c r="H89095" i="1" s="1"/>
  <c r="L89096" i="1"/>
  <c r="H89096" i="1" s="1"/>
  <c r="L89097" i="1"/>
  <c r="H89097" i="1" s="1"/>
  <c r="L89098" i="1"/>
  <c r="H89098" i="1" s="1"/>
  <c r="L89099" i="1"/>
  <c r="H89099" i="1" s="1"/>
  <c r="L89100" i="1"/>
  <c r="H89100" i="1" s="1"/>
  <c r="L89101" i="1"/>
  <c r="H89101" i="1" s="1"/>
  <c r="L89102" i="1"/>
  <c r="H89102" i="1" s="1"/>
  <c r="L89103" i="1"/>
  <c r="H89103" i="1" s="1"/>
  <c r="L89104" i="1"/>
  <c r="H89104" i="1" s="1"/>
  <c r="L89105" i="1"/>
  <c r="H89105" i="1" s="1"/>
  <c r="L89106" i="1"/>
  <c r="H89106" i="1" s="1"/>
  <c r="L89107" i="1"/>
  <c r="H89107" i="1" s="1"/>
  <c r="L89108" i="1"/>
  <c r="H89108" i="1" s="1"/>
  <c r="L89109" i="1"/>
  <c r="H89109" i="1" s="1"/>
  <c r="L89110" i="1"/>
  <c r="H89110" i="1" s="1"/>
  <c r="L89111" i="1"/>
  <c r="H89111" i="1" s="1"/>
  <c r="L89112" i="1"/>
  <c r="H89112" i="1" s="1"/>
  <c r="L89113" i="1"/>
  <c r="H89113" i="1" s="1"/>
  <c r="L89114" i="1"/>
  <c r="H89114" i="1" s="1"/>
  <c r="L89115" i="1"/>
  <c r="H89115" i="1" s="1"/>
  <c r="L89116" i="1"/>
  <c r="H89116" i="1" s="1"/>
  <c r="L89117" i="1"/>
  <c r="H89117" i="1" s="1"/>
  <c r="L89118" i="1"/>
  <c r="H89118" i="1" s="1"/>
  <c r="L89119" i="1"/>
  <c r="H89119" i="1" s="1"/>
  <c r="L89120" i="1"/>
  <c r="H89120" i="1" s="1"/>
  <c r="L89121" i="1"/>
  <c r="H89121" i="1" s="1"/>
  <c r="L89122" i="1"/>
  <c r="H89122" i="1" s="1"/>
  <c r="L89123" i="1"/>
  <c r="H89123" i="1" s="1"/>
  <c r="L89124" i="1"/>
  <c r="H89124" i="1" s="1"/>
  <c r="L89125" i="1"/>
  <c r="H89125" i="1" s="1"/>
  <c r="L89126" i="1"/>
  <c r="H89126" i="1" s="1"/>
  <c r="L89127" i="1"/>
  <c r="H89127" i="1" s="1"/>
  <c r="L89128" i="1"/>
  <c r="H89128" i="1" s="1"/>
  <c r="L89129" i="1"/>
  <c r="H89129" i="1" s="1"/>
  <c r="L89130" i="1"/>
  <c r="H89130" i="1" s="1"/>
  <c r="L89131" i="1"/>
  <c r="H89131" i="1" s="1"/>
  <c r="L89132" i="1"/>
  <c r="H89132" i="1" s="1"/>
  <c r="L89133" i="1"/>
  <c r="H89133" i="1" s="1"/>
  <c r="L89134" i="1"/>
  <c r="H89134" i="1" s="1"/>
  <c r="L89135" i="1"/>
  <c r="H89135" i="1" s="1"/>
  <c r="L89136" i="1"/>
  <c r="H89136" i="1" s="1"/>
  <c r="L89137" i="1"/>
  <c r="H89137" i="1" s="1"/>
  <c r="L89138" i="1"/>
  <c r="H89138" i="1" s="1"/>
  <c r="L89139" i="1"/>
  <c r="H89139" i="1" s="1"/>
  <c r="L89140" i="1"/>
  <c r="H89140" i="1" s="1"/>
  <c r="L89141" i="1"/>
  <c r="H89141" i="1" s="1"/>
  <c r="L89142" i="1"/>
  <c r="H89142" i="1" s="1"/>
  <c r="L89143" i="1"/>
  <c r="H89143" i="1" s="1"/>
  <c r="L89144" i="1"/>
  <c r="H89144" i="1" s="1"/>
  <c r="L89145" i="1"/>
  <c r="H89145" i="1" s="1"/>
  <c r="L89146" i="1"/>
  <c r="H89146" i="1" s="1"/>
  <c r="L89147" i="1"/>
  <c r="H89147" i="1" s="1"/>
  <c r="L89148" i="1"/>
  <c r="H89148" i="1" s="1"/>
  <c r="L89149" i="1"/>
  <c r="H89149" i="1" s="1"/>
  <c r="L89150" i="1"/>
  <c r="H89150" i="1" s="1"/>
  <c r="L89151" i="1"/>
  <c r="H89151" i="1" s="1"/>
  <c r="L89152" i="1"/>
  <c r="H89152" i="1" s="1"/>
  <c r="L89153" i="1"/>
  <c r="H89153" i="1" s="1"/>
  <c r="L89154" i="1"/>
  <c r="H89154" i="1" s="1"/>
  <c r="L89155" i="1"/>
  <c r="H89155" i="1" s="1"/>
  <c r="L89156" i="1"/>
  <c r="H89156" i="1" s="1"/>
  <c r="L89157" i="1"/>
  <c r="H89157" i="1" s="1"/>
  <c r="L89158" i="1"/>
  <c r="H89158" i="1" s="1"/>
  <c r="L89159" i="1"/>
  <c r="H89159" i="1" s="1"/>
  <c r="L89160" i="1"/>
  <c r="H89160" i="1" s="1"/>
  <c r="L89161" i="1"/>
  <c r="H89161" i="1" s="1"/>
  <c r="L89162" i="1"/>
  <c r="H89162" i="1" s="1"/>
  <c r="L89163" i="1"/>
  <c r="H89163" i="1" s="1"/>
  <c r="L89164" i="1"/>
  <c r="H89164" i="1" s="1"/>
  <c r="L89165" i="1"/>
  <c r="H89165" i="1" s="1"/>
  <c r="L89166" i="1"/>
  <c r="H89166" i="1" s="1"/>
  <c r="L89167" i="1"/>
  <c r="H89167" i="1" s="1"/>
  <c r="L89168" i="1"/>
  <c r="H89168" i="1" s="1"/>
  <c r="L89169" i="1"/>
  <c r="H89169" i="1" s="1"/>
  <c r="L89170" i="1"/>
  <c r="H89170" i="1" s="1"/>
  <c r="L89171" i="1"/>
  <c r="H89171" i="1" s="1"/>
  <c r="L89172" i="1"/>
  <c r="H89172" i="1" s="1"/>
  <c r="L89173" i="1"/>
  <c r="H89173" i="1" s="1"/>
  <c r="L89174" i="1"/>
  <c r="H89174" i="1" s="1"/>
  <c r="L89175" i="1"/>
  <c r="H89175" i="1" s="1"/>
  <c r="L89176" i="1"/>
  <c r="H89176" i="1" s="1"/>
  <c r="L89177" i="1"/>
  <c r="H89177" i="1" s="1"/>
  <c r="L89178" i="1"/>
  <c r="H89178" i="1" s="1"/>
  <c r="L89179" i="1"/>
  <c r="H89179" i="1" s="1"/>
  <c r="L89180" i="1"/>
  <c r="H89180" i="1" s="1"/>
  <c r="L89181" i="1"/>
  <c r="H89181" i="1" s="1"/>
  <c r="L89182" i="1"/>
  <c r="H89182" i="1" s="1"/>
  <c r="L89183" i="1"/>
  <c r="H89183" i="1" s="1"/>
  <c r="L89184" i="1"/>
  <c r="H89184" i="1" s="1"/>
  <c r="L89185" i="1"/>
  <c r="H89185" i="1" s="1"/>
  <c r="L89186" i="1"/>
  <c r="H89186" i="1" s="1"/>
  <c r="L89187" i="1"/>
  <c r="H89187" i="1" s="1"/>
  <c r="L89188" i="1"/>
  <c r="H89188" i="1" s="1"/>
  <c r="L89189" i="1"/>
  <c r="H89189" i="1" s="1"/>
  <c r="L89190" i="1"/>
  <c r="H89190" i="1" s="1"/>
  <c r="L89191" i="1"/>
  <c r="H89191" i="1" s="1"/>
  <c r="L89192" i="1"/>
  <c r="H89192" i="1" s="1"/>
  <c r="L89193" i="1"/>
  <c r="H89193" i="1" s="1"/>
  <c r="L89194" i="1"/>
  <c r="H89194" i="1" s="1"/>
  <c r="L89195" i="1"/>
  <c r="H89195" i="1" s="1"/>
  <c r="L89196" i="1"/>
  <c r="H89196" i="1" s="1"/>
  <c r="L89197" i="1"/>
  <c r="H89197" i="1" s="1"/>
  <c r="L89198" i="1"/>
  <c r="H89198" i="1" s="1"/>
  <c r="L89199" i="1"/>
  <c r="H89199" i="1" s="1"/>
  <c r="L89200" i="1"/>
  <c r="H89200" i="1" s="1"/>
  <c r="L89201" i="1"/>
  <c r="H89201" i="1" s="1"/>
  <c r="L89202" i="1"/>
  <c r="H89202" i="1" s="1"/>
  <c r="L89203" i="1"/>
  <c r="H89203" i="1" s="1"/>
  <c r="L89204" i="1"/>
  <c r="H89204" i="1" s="1"/>
  <c r="L89205" i="1"/>
  <c r="H89205" i="1" s="1"/>
  <c r="L89206" i="1"/>
  <c r="H89206" i="1" s="1"/>
  <c r="L89207" i="1"/>
  <c r="H89207" i="1" s="1"/>
  <c r="L89208" i="1"/>
  <c r="H89208" i="1" s="1"/>
  <c r="L89209" i="1"/>
  <c r="H89209" i="1" s="1"/>
  <c r="L89210" i="1"/>
  <c r="H89210" i="1" s="1"/>
  <c r="L89211" i="1"/>
  <c r="H89211" i="1" s="1"/>
  <c r="L89212" i="1"/>
  <c r="H89212" i="1" s="1"/>
  <c r="L89213" i="1"/>
  <c r="H89213" i="1" s="1"/>
  <c r="L89214" i="1"/>
  <c r="H89214" i="1" s="1"/>
  <c r="L89215" i="1"/>
  <c r="H89215" i="1" s="1"/>
  <c r="L89216" i="1"/>
  <c r="H89216" i="1" s="1"/>
  <c r="L89217" i="1"/>
  <c r="H89217" i="1" s="1"/>
  <c r="L89218" i="1"/>
  <c r="H89218" i="1" s="1"/>
  <c r="L89219" i="1"/>
  <c r="H89219" i="1" s="1"/>
  <c r="L89220" i="1"/>
  <c r="H89220" i="1" s="1"/>
  <c r="L89221" i="1"/>
  <c r="H89221" i="1" s="1"/>
  <c r="L89222" i="1"/>
  <c r="H89222" i="1" s="1"/>
  <c r="L89223" i="1"/>
  <c r="H89223" i="1" s="1"/>
  <c r="L89224" i="1"/>
  <c r="H89224" i="1" s="1"/>
  <c r="L89225" i="1"/>
  <c r="H89225" i="1" s="1"/>
  <c r="L89226" i="1"/>
  <c r="H89226" i="1" s="1"/>
  <c r="L89227" i="1"/>
  <c r="H89227" i="1" s="1"/>
  <c r="L89228" i="1"/>
  <c r="H89228" i="1" s="1"/>
  <c r="L89229" i="1"/>
  <c r="H89229" i="1" s="1"/>
  <c r="L89230" i="1"/>
  <c r="H89230" i="1" s="1"/>
  <c r="L89231" i="1"/>
  <c r="H89231" i="1" s="1"/>
  <c r="L89232" i="1"/>
  <c r="H89232" i="1" s="1"/>
  <c r="L89233" i="1"/>
  <c r="H89233" i="1" s="1"/>
  <c r="L89234" i="1"/>
  <c r="H89234" i="1" s="1"/>
  <c r="L89235" i="1"/>
  <c r="H89235" i="1" s="1"/>
  <c r="L89236" i="1"/>
  <c r="H89236" i="1" s="1"/>
  <c r="L89237" i="1"/>
  <c r="H89237" i="1" s="1"/>
  <c r="L89238" i="1"/>
  <c r="H89238" i="1" s="1"/>
  <c r="L89239" i="1"/>
  <c r="H89239" i="1" s="1"/>
  <c r="L89240" i="1"/>
  <c r="H89240" i="1" s="1"/>
  <c r="L89241" i="1"/>
  <c r="H89241" i="1" s="1"/>
  <c r="L89242" i="1"/>
  <c r="H89242" i="1" s="1"/>
  <c r="L89243" i="1"/>
  <c r="H89243" i="1" s="1"/>
  <c r="L89244" i="1"/>
  <c r="H89244" i="1" s="1"/>
  <c r="L89245" i="1"/>
  <c r="H89245" i="1" s="1"/>
  <c r="L89246" i="1"/>
  <c r="H89246" i="1" s="1"/>
  <c r="L89247" i="1"/>
  <c r="H89247" i="1" s="1"/>
  <c r="L89248" i="1"/>
  <c r="H89248" i="1" s="1"/>
  <c r="L89249" i="1"/>
  <c r="H89249" i="1" s="1"/>
  <c r="L89250" i="1"/>
  <c r="H89250" i="1" s="1"/>
  <c r="L89251" i="1"/>
  <c r="H89251" i="1" s="1"/>
  <c r="L89252" i="1"/>
  <c r="H89252" i="1" s="1"/>
  <c r="L89253" i="1"/>
  <c r="H89253" i="1" s="1"/>
  <c r="L89254" i="1"/>
  <c r="H89254" i="1" s="1"/>
  <c r="L89255" i="1"/>
  <c r="H89255" i="1" s="1"/>
  <c r="L89256" i="1"/>
  <c r="H89256" i="1" s="1"/>
  <c r="L89257" i="1"/>
  <c r="H89257" i="1" s="1"/>
  <c r="L89258" i="1"/>
  <c r="H89258" i="1" s="1"/>
  <c r="L89259" i="1"/>
  <c r="H89259" i="1" s="1"/>
  <c r="L89260" i="1"/>
  <c r="H89260" i="1" s="1"/>
  <c r="L89261" i="1"/>
  <c r="H89261" i="1" s="1"/>
  <c r="L89262" i="1"/>
  <c r="H89262" i="1" s="1"/>
  <c r="L89263" i="1"/>
  <c r="H89263" i="1" s="1"/>
  <c r="L89264" i="1"/>
  <c r="H89264" i="1" s="1"/>
  <c r="L89265" i="1"/>
  <c r="H89265" i="1" s="1"/>
  <c r="L89266" i="1"/>
  <c r="H89266" i="1" s="1"/>
  <c r="L89267" i="1"/>
  <c r="H89267" i="1" s="1"/>
  <c r="L89268" i="1"/>
  <c r="H89268" i="1" s="1"/>
  <c r="L89269" i="1"/>
  <c r="H89269" i="1" s="1"/>
  <c r="L89270" i="1"/>
  <c r="H89270" i="1" s="1"/>
  <c r="L89271" i="1"/>
  <c r="H89271" i="1" s="1"/>
  <c r="L89272" i="1"/>
  <c r="H89272" i="1" s="1"/>
  <c r="L89273" i="1"/>
  <c r="H89273" i="1" s="1"/>
  <c r="L89274" i="1"/>
  <c r="H89274" i="1" s="1"/>
  <c r="L89275" i="1"/>
  <c r="H89275" i="1" s="1"/>
  <c r="L89276" i="1"/>
  <c r="H89276" i="1" s="1"/>
  <c r="L89277" i="1"/>
  <c r="H89277" i="1" s="1"/>
  <c r="L89278" i="1"/>
  <c r="H89278" i="1" s="1"/>
  <c r="L89279" i="1"/>
  <c r="H89279" i="1" s="1"/>
  <c r="L89280" i="1"/>
  <c r="H89280" i="1" s="1"/>
  <c r="L89281" i="1"/>
  <c r="H89281" i="1" s="1"/>
  <c r="L89282" i="1"/>
  <c r="H89282" i="1" s="1"/>
  <c r="L89283" i="1"/>
  <c r="H89283" i="1" s="1"/>
  <c r="L89284" i="1"/>
  <c r="H89284" i="1" s="1"/>
  <c r="L89285" i="1"/>
  <c r="H89285" i="1" s="1"/>
  <c r="L89286" i="1"/>
  <c r="H89286" i="1" s="1"/>
  <c r="L89287" i="1"/>
  <c r="H89287" i="1" s="1"/>
  <c r="L89288" i="1"/>
  <c r="H89288" i="1" s="1"/>
  <c r="L89289" i="1"/>
  <c r="H89289" i="1" s="1"/>
  <c r="L89290" i="1"/>
  <c r="H89290" i="1" s="1"/>
  <c r="L89291" i="1"/>
  <c r="H89291" i="1" s="1"/>
  <c r="L89292" i="1"/>
  <c r="H89292" i="1" s="1"/>
  <c r="L89293" i="1"/>
  <c r="H89293" i="1" s="1"/>
  <c r="L89294" i="1"/>
  <c r="H89294" i="1" s="1"/>
  <c r="L89295" i="1"/>
  <c r="H89295" i="1" s="1"/>
  <c r="L89296" i="1"/>
  <c r="H89296" i="1" s="1"/>
  <c r="L89297" i="1"/>
  <c r="H89297" i="1" s="1"/>
  <c r="L89298" i="1"/>
  <c r="H89298" i="1" s="1"/>
  <c r="L89299" i="1"/>
  <c r="H89299" i="1" s="1"/>
  <c r="L89300" i="1"/>
  <c r="H89300" i="1" s="1"/>
  <c r="L89301" i="1"/>
  <c r="H89301" i="1" s="1"/>
  <c r="L89302" i="1"/>
  <c r="H89302" i="1" s="1"/>
  <c r="L89303" i="1"/>
  <c r="H89303" i="1" s="1"/>
  <c r="L89304" i="1"/>
  <c r="H89304" i="1" s="1"/>
  <c r="L89305" i="1"/>
  <c r="H89305" i="1" s="1"/>
  <c r="L89306" i="1"/>
  <c r="H89306" i="1" s="1"/>
  <c r="L89307" i="1"/>
  <c r="H89307" i="1" s="1"/>
  <c r="L89308" i="1"/>
  <c r="H89308" i="1" s="1"/>
  <c r="L89309" i="1"/>
  <c r="H89309" i="1" s="1"/>
  <c r="L89310" i="1"/>
  <c r="H89310" i="1" s="1"/>
  <c r="L89311" i="1"/>
  <c r="H89311" i="1" s="1"/>
  <c r="L89312" i="1"/>
  <c r="H89312" i="1" s="1"/>
  <c r="L89313" i="1"/>
  <c r="H89313" i="1" s="1"/>
  <c r="L89314" i="1"/>
  <c r="H89314" i="1" s="1"/>
  <c r="L89315" i="1"/>
  <c r="H89315" i="1" s="1"/>
  <c r="L89316" i="1"/>
  <c r="H89316" i="1" s="1"/>
  <c r="L89317" i="1"/>
  <c r="H89317" i="1" s="1"/>
  <c r="L89318" i="1"/>
  <c r="H89318" i="1" s="1"/>
  <c r="L89319" i="1"/>
  <c r="H89319" i="1" s="1"/>
  <c r="L89320" i="1"/>
  <c r="H89320" i="1" s="1"/>
  <c r="L89321" i="1"/>
  <c r="H89321" i="1" s="1"/>
  <c r="L89322" i="1"/>
  <c r="H89322" i="1" s="1"/>
  <c r="L89323" i="1"/>
  <c r="H89323" i="1" s="1"/>
  <c r="L89324" i="1"/>
  <c r="H89324" i="1" s="1"/>
  <c r="L89325" i="1"/>
  <c r="H89325" i="1" s="1"/>
  <c r="L89326" i="1"/>
  <c r="H89326" i="1" s="1"/>
  <c r="L89327" i="1"/>
  <c r="H89327" i="1" s="1"/>
  <c r="L89328" i="1"/>
  <c r="H89328" i="1" s="1"/>
  <c r="L89329" i="1"/>
  <c r="H89329" i="1" s="1"/>
  <c r="L89330" i="1"/>
  <c r="H89330" i="1" s="1"/>
  <c r="L89331" i="1"/>
  <c r="H89331" i="1" s="1"/>
  <c r="L89332" i="1"/>
  <c r="H89332" i="1" s="1"/>
  <c r="L89333" i="1"/>
  <c r="H89333" i="1" s="1"/>
  <c r="L89334" i="1"/>
  <c r="H89334" i="1" s="1"/>
  <c r="L89335" i="1"/>
  <c r="H89335" i="1" s="1"/>
  <c r="L89336" i="1"/>
  <c r="H89336" i="1" s="1"/>
  <c r="L89337" i="1"/>
  <c r="H89337" i="1" s="1"/>
  <c r="L89338" i="1"/>
  <c r="H89338" i="1" s="1"/>
  <c r="L89339" i="1"/>
  <c r="H89339" i="1" s="1"/>
  <c r="L89340" i="1"/>
  <c r="H89340" i="1" s="1"/>
  <c r="L89341" i="1"/>
  <c r="H89341" i="1" s="1"/>
  <c r="L89342" i="1"/>
  <c r="H89342" i="1" s="1"/>
  <c r="L89343" i="1"/>
  <c r="H89343" i="1" s="1"/>
  <c r="L89344" i="1"/>
  <c r="H89344" i="1" s="1"/>
  <c r="L89345" i="1"/>
  <c r="H89345" i="1" s="1"/>
  <c r="L89346" i="1"/>
  <c r="H89346" i="1" s="1"/>
  <c r="L89347" i="1"/>
  <c r="H89347" i="1" s="1"/>
  <c r="L89348" i="1"/>
  <c r="H89348" i="1" s="1"/>
  <c r="L89349" i="1"/>
  <c r="H89349" i="1" s="1"/>
  <c r="L89350" i="1"/>
  <c r="H89350" i="1" s="1"/>
  <c r="L89351" i="1"/>
  <c r="H89351" i="1" s="1"/>
  <c r="L89352" i="1"/>
  <c r="H89352" i="1" s="1"/>
  <c r="L89353" i="1"/>
  <c r="H89353" i="1" s="1"/>
  <c r="L89354" i="1"/>
  <c r="H89354" i="1" s="1"/>
  <c r="L89355" i="1"/>
  <c r="H89355" i="1" s="1"/>
  <c r="L89356" i="1"/>
  <c r="H89356" i="1" s="1"/>
  <c r="L89357" i="1"/>
  <c r="H89357" i="1" s="1"/>
  <c r="L89358" i="1"/>
  <c r="H89358" i="1" s="1"/>
  <c r="L89359" i="1"/>
  <c r="H89359" i="1" s="1"/>
  <c r="L89360" i="1"/>
  <c r="H89360" i="1" s="1"/>
  <c r="L89361" i="1"/>
  <c r="H89361" i="1" s="1"/>
  <c r="L89362" i="1"/>
  <c r="H89362" i="1" s="1"/>
  <c r="L89363" i="1"/>
  <c r="H89363" i="1" s="1"/>
  <c r="L89364" i="1"/>
  <c r="H89364" i="1" s="1"/>
  <c r="L89365" i="1"/>
  <c r="H89365" i="1" s="1"/>
  <c r="L89366" i="1"/>
  <c r="H89366" i="1" s="1"/>
  <c r="L89367" i="1"/>
  <c r="H89367" i="1" s="1"/>
  <c r="L89368" i="1"/>
  <c r="H89368" i="1" s="1"/>
  <c r="L89369" i="1"/>
  <c r="H89369" i="1" s="1"/>
  <c r="L89370" i="1"/>
  <c r="H89370" i="1" s="1"/>
  <c r="L89371" i="1"/>
  <c r="H89371" i="1" s="1"/>
  <c r="L89372" i="1"/>
  <c r="H89372" i="1" s="1"/>
  <c r="L89373" i="1"/>
  <c r="H89373" i="1" s="1"/>
  <c r="L89374" i="1"/>
  <c r="H89374" i="1" s="1"/>
  <c r="L89375" i="1"/>
  <c r="H89375" i="1" s="1"/>
  <c r="L89376" i="1"/>
  <c r="H89376" i="1" s="1"/>
  <c r="L89377" i="1"/>
  <c r="H89377" i="1" s="1"/>
  <c r="L89378" i="1"/>
  <c r="H89378" i="1" s="1"/>
  <c r="L89379" i="1"/>
  <c r="H89379" i="1" s="1"/>
  <c r="L89380" i="1"/>
  <c r="H89380" i="1" s="1"/>
  <c r="L89381" i="1"/>
  <c r="H89381" i="1" s="1"/>
  <c r="L89382" i="1"/>
  <c r="H89382" i="1" s="1"/>
  <c r="L89383" i="1"/>
  <c r="H89383" i="1" s="1"/>
  <c r="L89384" i="1"/>
  <c r="H89384" i="1" s="1"/>
  <c r="L89385" i="1"/>
  <c r="H89385" i="1" s="1"/>
  <c r="L89386" i="1"/>
  <c r="H89386" i="1" s="1"/>
  <c r="L89387" i="1"/>
  <c r="H89387" i="1" s="1"/>
  <c r="L89388" i="1"/>
  <c r="H89388" i="1" s="1"/>
  <c r="L89389" i="1"/>
  <c r="H89389" i="1" s="1"/>
  <c r="L89390" i="1"/>
  <c r="H89390" i="1" s="1"/>
  <c r="L89391" i="1"/>
  <c r="H89391" i="1" s="1"/>
  <c r="L89392" i="1"/>
  <c r="H89392" i="1" s="1"/>
  <c r="L89393" i="1"/>
  <c r="H89393" i="1" s="1"/>
  <c r="L89394" i="1"/>
  <c r="H89394" i="1" s="1"/>
  <c r="L89395" i="1"/>
  <c r="H89395" i="1" s="1"/>
  <c r="L89396" i="1"/>
  <c r="H89396" i="1" s="1"/>
  <c r="L89397" i="1"/>
  <c r="H89397" i="1" s="1"/>
  <c r="L89398" i="1"/>
  <c r="H89398" i="1" s="1"/>
  <c r="L89399" i="1"/>
  <c r="H89399" i="1" s="1"/>
  <c r="L89400" i="1"/>
  <c r="H89400" i="1" s="1"/>
  <c r="L89401" i="1"/>
  <c r="H89401" i="1" s="1"/>
  <c r="L89402" i="1"/>
  <c r="H89402" i="1" s="1"/>
  <c r="L89403" i="1"/>
  <c r="H89403" i="1" s="1"/>
  <c r="L89404" i="1"/>
  <c r="H89404" i="1" s="1"/>
  <c r="L89405" i="1"/>
  <c r="H89405" i="1" s="1"/>
  <c r="L89406" i="1"/>
  <c r="H89406" i="1" s="1"/>
  <c r="L89407" i="1"/>
  <c r="H89407" i="1" s="1"/>
  <c r="L89408" i="1"/>
  <c r="H89408" i="1" s="1"/>
  <c r="L89409" i="1"/>
  <c r="H89409" i="1" s="1"/>
  <c r="L89410" i="1"/>
  <c r="H89410" i="1" s="1"/>
  <c r="L89411" i="1"/>
  <c r="H89411" i="1" s="1"/>
  <c r="L89412" i="1"/>
  <c r="H89412" i="1" s="1"/>
  <c r="L89413" i="1"/>
  <c r="H89413" i="1" s="1"/>
  <c r="L89414" i="1"/>
  <c r="H89414" i="1" s="1"/>
  <c r="L89415" i="1"/>
  <c r="H89415" i="1" s="1"/>
  <c r="L89416" i="1"/>
  <c r="H89416" i="1" s="1"/>
  <c r="L89417" i="1"/>
  <c r="H89417" i="1" s="1"/>
  <c r="L89418" i="1"/>
  <c r="H89418" i="1" s="1"/>
  <c r="L89419" i="1"/>
  <c r="H89419" i="1" s="1"/>
  <c r="L89420" i="1"/>
  <c r="H89420" i="1" s="1"/>
  <c r="L89421" i="1"/>
  <c r="H89421" i="1" s="1"/>
  <c r="L89422" i="1"/>
  <c r="H89422" i="1" s="1"/>
  <c r="L89423" i="1"/>
  <c r="H89423" i="1" s="1"/>
  <c r="L89424" i="1"/>
  <c r="H89424" i="1" s="1"/>
  <c r="L89425" i="1"/>
  <c r="H89425" i="1" s="1"/>
  <c r="L89426" i="1"/>
  <c r="H89426" i="1" s="1"/>
  <c r="L89427" i="1"/>
  <c r="H89427" i="1" s="1"/>
  <c r="L89428" i="1"/>
  <c r="H89428" i="1" s="1"/>
  <c r="L89429" i="1"/>
  <c r="H89429" i="1" s="1"/>
  <c r="L89430" i="1"/>
  <c r="H89430" i="1" s="1"/>
  <c r="L89431" i="1"/>
  <c r="H89431" i="1" s="1"/>
  <c r="L89432" i="1"/>
  <c r="H89432" i="1" s="1"/>
  <c r="L89433" i="1"/>
  <c r="H89433" i="1" s="1"/>
  <c r="L89434" i="1"/>
  <c r="H89434" i="1" s="1"/>
  <c r="L89435" i="1"/>
  <c r="H89435" i="1" s="1"/>
  <c r="L89436" i="1"/>
  <c r="H89436" i="1" s="1"/>
  <c r="L89437" i="1"/>
  <c r="H89437" i="1" s="1"/>
  <c r="L89438" i="1"/>
  <c r="H89438" i="1" s="1"/>
  <c r="L89439" i="1"/>
  <c r="H89439" i="1" s="1"/>
  <c r="L89440" i="1"/>
  <c r="H89440" i="1" s="1"/>
  <c r="L89441" i="1"/>
  <c r="H89441" i="1" s="1"/>
  <c r="L89442" i="1"/>
  <c r="H89442" i="1" s="1"/>
  <c r="L89443" i="1"/>
  <c r="H89443" i="1" s="1"/>
  <c r="L89444" i="1"/>
  <c r="H89444" i="1" s="1"/>
  <c r="L89445" i="1"/>
  <c r="H89445" i="1" s="1"/>
  <c r="L89446" i="1"/>
  <c r="H89446" i="1" s="1"/>
  <c r="L89447" i="1"/>
  <c r="H89447" i="1" s="1"/>
  <c r="L89448" i="1"/>
  <c r="H89448" i="1" s="1"/>
  <c r="L89449" i="1"/>
  <c r="H89449" i="1" s="1"/>
  <c r="L89450" i="1"/>
  <c r="H89450" i="1" s="1"/>
  <c r="L89451" i="1"/>
  <c r="H89451" i="1" s="1"/>
  <c r="L89452" i="1"/>
  <c r="H89452" i="1" s="1"/>
  <c r="L89453" i="1"/>
  <c r="H89453" i="1" s="1"/>
  <c r="L89454" i="1"/>
  <c r="H89454" i="1" s="1"/>
  <c r="L89455" i="1"/>
  <c r="H89455" i="1" s="1"/>
  <c r="L89456" i="1"/>
  <c r="H89456" i="1" s="1"/>
  <c r="L89457" i="1"/>
  <c r="H89457" i="1" s="1"/>
  <c r="L89458" i="1"/>
  <c r="H89458" i="1" s="1"/>
  <c r="L89459" i="1"/>
  <c r="H89459" i="1" s="1"/>
  <c r="L89460" i="1"/>
  <c r="H89460" i="1" s="1"/>
  <c r="L89461" i="1"/>
  <c r="H89461" i="1" s="1"/>
  <c r="L89462" i="1"/>
  <c r="H89462" i="1" s="1"/>
  <c r="L89463" i="1"/>
  <c r="H89463" i="1" s="1"/>
  <c r="L89464" i="1"/>
  <c r="H89464" i="1" s="1"/>
  <c r="L89465" i="1"/>
  <c r="H89465" i="1" s="1"/>
  <c r="L89466" i="1"/>
  <c r="H89466" i="1" s="1"/>
  <c r="L89467" i="1"/>
  <c r="H89467" i="1" s="1"/>
  <c r="L89468" i="1"/>
  <c r="H89468" i="1" s="1"/>
  <c r="L89469" i="1"/>
  <c r="H89469" i="1" s="1"/>
  <c r="L89470" i="1"/>
  <c r="H89470" i="1" s="1"/>
  <c r="L89471" i="1"/>
  <c r="H89471" i="1" s="1"/>
  <c r="L89472" i="1"/>
  <c r="H89472" i="1" s="1"/>
  <c r="L89473" i="1"/>
  <c r="H89473" i="1" s="1"/>
  <c r="L89474" i="1"/>
  <c r="H89474" i="1" s="1"/>
  <c r="L89475" i="1"/>
  <c r="H89475" i="1" s="1"/>
  <c r="L89476" i="1"/>
  <c r="H89476" i="1" s="1"/>
  <c r="L89477" i="1"/>
  <c r="H89477" i="1" s="1"/>
  <c r="L89478" i="1"/>
  <c r="H89478" i="1" s="1"/>
  <c r="L89479" i="1"/>
  <c r="H89479" i="1" s="1"/>
  <c r="L89480" i="1"/>
  <c r="H89480" i="1" s="1"/>
  <c r="L89481" i="1"/>
  <c r="H89481" i="1" s="1"/>
  <c r="L89482" i="1"/>
  <c r="H89482" i="1" s="1"/>
  <c r="L89483" i="1"/>
  <c r="H89483" i="1" s="1"/>
  <c r="L89484" i="1"/>
  <c r="H89484" i="1" s="1"/>
  <c r="L89485" i="1"/>
  <c r="H89485" i="1" s="1"/>
  <c r="L89486" i="1"/>
  <c r="H89486" i="1" s="1"/>
  <c r="L89487" i="1"/>
  <c r="H89487" i="1" s="1"/>
  <c r="L89488" i="1"/>
  <c r="H89488" i="1" s="1"/>
  <c r="L89489" i="1"/>
  <c r="H89489" i="1" s="1"/>
  <c r="L89490" i="1"/>
  <c r="H89490" i="1" s="1"/>
  <c r="L89491" i="1"/>
  <c r="H89491" i="1" s="1"/>
  <c r="L89492" i="1"/>
  <c r="H89492" i="1" s="1"/>
  <c r="L89493" i="1"/>
  <c r="H89493" i="1" s="1"/>
  <c r="L89494" i="1"/>
  <c r="H89494" i="1" s="1"/>
  <c r="L89495" i="1"/>
  <c r="H89495" i="1" s="1"/>
  <c r="L89496" i="1"/>
  <c r="H89496" i="1" s="1"/>
  <c r="L89497" i="1"/>
  <c r="H89497" i="1" s="1"/>
  <c r="L89498" i="1"/>
  <c r="H89498" i="1" s="1"/>
  <c r="L89499" i="1"/>
  <c r="H89499" i="1" s="1"/>
  <c r="L89500" i="1"/>
  <c r="H89500" i="1" s="1"/>
  <c r="L89501" i="1"/>
  <c r="H89501" i="1" s="1"/>
  <c r="L89502" i="1"/>
  <c r="H89502" i="1" s="1"/>
  <c r="L89503" i="1"/>
  <c r="H89503" i="1" s="1"/>
  <c r="L89504" i="1"/>
  <c r="H89504" i="1" s="1"/>
  <c r="L89505" i="1"/>
  <c r="H89505" i="1" s="1"/>
  <c r="L89506" i="1"/>
  <c r="H89506" i="1" s="1"/>
  <c r="L89507" i="1"/>
  <c r="H89507" i="1" s="1"/>
  <c r="L89508" i="1"/>
  <c r="H89508" i="1" s="1"/>
  <c r="L89509" i="1"/>
  <c r="H89509" i="1" s="1"/>
  <c r="L89510" i="1"/>
  <c r="H89510" i="1" s="1"/>
  <c r="L89511" i="1"/>
  <c r="H89511" i="1" s="1"/>
  <c r="L89512" i="1"/>
  <c r="H89512" i="1" s="1"/>
  <c r="L89513" i="1"/>
  <c r="H89513" i="1" s="1"/>
  <c r="L89514" i="1"/>
  <c r="H89514" i="1" s="1"/>
  <c r="L89515" i="1"/>
  <c r="H89515" i="1" s="1"/>
  <c r="L89516" i="1"/>
  <c r="H89516" i="1" s="1"/>
  <c r="L89517" i="1"/>
  <c r="H89517" i="1" s="1"/>
  <c r="L89518" i="1"/>
  <c r="H89518" i="1" s="1"/>
  <c r="L89519" i="1"/>
  <c r="H89519" i="1" s="1"/>
  <c r="L89520" i="1"/>
  <c r="H89520" i="1" s="1"/>
  <c r="L89521" i="1"/>
  <c r="H89521" i="1" s="1"/>
  <c r="L89522" i="1"/>
  <c r="H89522" i="1" s="1"/>
  <c r="L89523" i="1"/>
  <c r="H89523" i="1" s="1"/>
  <c r="L89524" i="1"/>
  <c r="H89524" i="1" s="1"/>
  <c r="L89525" i="1"/>
  <c r="H89525" i="1" s="1"/>
  <c r="L89526" i="1"/>
  <c r="H89526" i="1" s="1"/>
  <c r="L89527" i="1"/>
  <c r="H89527" i="1" s="1"/>
  <c r="L89528" i="1"/>
  <c r="H89528" i="1" s="1"/>
  <c r="L89529" i="1"/>
  <c r="H89529" i="1" s="1"/>
  <c r="L89530" i="1"/>
  <c r="H89530" i="1" s="1"/>
  <c r="L89531" i="1"/>
  <c r="H89531" i="1" s="1"/>
  <c r="L89532" i="1"/>
  <c r="H89532" i="1" s="1"/>
  <c r="L89533" i="1"/>
  <c r="H89533" i="1" s="1"/>
  <c r="L89534" i="1"/>
  <c r="H89534" i="1" s="1"/>
  <c r="L89535" i="1"/>
  <c r="H89535" i="1" s="1"/>
  <c r="L89536" i="1"/>
  <c r="H89536" i="1" s="1"/>
  <c r="L89537" i="1"/>
  <c r="H89537" i="1" s="1"/>
  <c r="L89538" i="1"/>
  <c r="H89538" i="1" s="1"/>
  <c r="L89539" i="1"/>
  <c r="H89539" i="1" s="1"/>
  <c r="L89540" i="1"/>
  <c r="H89540" i="1" s="1"/>
  <c r="L89541" i="1"/>
  <c r="H89541" i="1" s="1"/>
  <c r="L89542" i="1"/>
  <c r="H89542" i="1" s="1"/>
  <c r="L89543" i="1"/>
  <c r="H89543" i="1" s="1"/>
  <c r="L89544" i="1"/>
  <c r="H89544" i="1" s="1"/>
  <c r="L89545" i="1"/>
  <c r="H89545" i="1" s="1"/>
  <c r="L89546" i="1"/>
  <c r="H89546" i="1" s="1"/>
  <c r="L89547" i="1"/>
  <c r="H89547" i="1" s="1"/>
  <c r="L89548" i="1"/>
  <c r="H89548" i="1" s="1"/>
  <c r="L89549" i="1"/>
  <c r="H89549" i="1" s="1"/>
  <c r="L89550" i="1"/>
  <c r="H89550" i="1" s="1"/>
  <c r="L89551" i="1"/>
  <c r="H89551" i="1" s="1"/>
  <c r="L89552" i="1"/>
  <c r="H89552" i="1" s="1"/>
  <c r="L89553" i="1"/>
  <c r="H89553" i="1" s="1"/>
  <c r="L89554" i="1"/>
  <c r="H89554" i="1" s="1"/>
  <c r="L89555" i="1"/>
  <c r="H89555" i="1" s="1"/>
  <c r="L89556" i="1"/>
  <c r="H89556" i="1" s="1"/>
  <c r="L89557" i="1"/>
  <c r="H89557" i="1" s="1"/>
  <c r="L89558" i="1"/>
  <c r="H89558" i="1" s="1"/>
  <c r="L89559" i="1"/>
  <c r="H89559" i="1" s="1"/>
  <c r="L89560" i="1"/>
  <c r="H89560" i="1" s="1"/>
  <c r="L89561" i="1"/>
  <c r="H89561" i="1" s="1"/>
  <c r="L89562" i="1"/>
  <c r="H89562" i="1" s="1"/>
  <c r="L89563" i="1"/>
  <c r="H89563" i="1" s="1"/>
  <c r="L89564" i="1"/>
  <c r="H89564" i="1" s="1"/>
  <c r="L89565" i="1"/>
  <c r="H89565" i="1" s="1"/>
  <c r="L89566" i="1"/>
  <c r="H89566" i="1" s="1"/>
  <c r="L89567" i="1"/>
  <c r="H89567" i="1" s="1"/>
  <c r="L89568" i="1"/>
  <c r="H89568" i="1" s="1"/>
  <c r="L89569" i="1"/>
  <c r="H89569" i="1" s="1"/>
  <c r="L89570" i="1"/>
  <c r="H89570" i="1" s="1"/>
  <c r="L89571" i="1"/>
  <c r="H89571" i="1" s="1"/>
  <c r="L89572" i="1"/>
  <c r="H89572" i="1" s="1"/>
  <c r="L89573" i="1"/>
  <c r="H89573" i="1" s="1"/>
  <c r="L89574" i="1"/>
  <c r="H89574" i="1" s="1"/>
  <c r="L89575" i="1"/>
  <c r="H89575" i="1" s="1"/>
  <c r="L89576" i="1"/>
  <c r="H89576" i="1" s="1"/>
  <c r="L89577" i="1"/>
  <c r="H89577" i="1" s="1"/>
  <c r="L89578" i="1"/>
  <c r="H89578" i="1" s="1"/>
  <c r="L89579" i="1"/>
  <c r="H89579" i="1" s="1"/>
  <c r="L89580" i="1"/>
  <c r="H89580" i="1" s="1"/>
  <c r="L89581" i="1"/>
  <c r="H89581" i="1" s="1"/>
  <c r="L89582" i="1"/>
  <c r="H89582" i="1" s="1"/>
  <c r="L89583" i="1"/>
  <c r="H89583" i="1" s="1"/>
  <c r="L89584" i="1"/>
  <c r="H89584" i="1" s="1"/>
  <c r="L89585" i="1"/>
  <c r="H89585" i="1" s="1"/>
  <c r="L89586" i="1"/>
  <c r="H89586" i="1" s="1"/>
  <c r="L89587" i="1"/>
  <c r="H89587" i="1" s="1"/>
  <c r="L89588" i="1"/>
  <c r="H89588" i="1" s="1"/>
  <c r="L89589" i="1"/>
  <c r="H89589" i="1" s="1"/>
  <c r="L89590" i="1"/>
  <c r="H89590" i="1" s="1"/>
  <c r="L89591" i="1"/>
  <c r="H89591" i="1" s="1"/>
  <c r="L89592" i="1"/>
  <c r="H89592" i="1" s="1"/>
  <c r="L89593" i="1"/>
  <c r="H89593" i="1" s="1"/>
  <c r="L89594" i="1"/>
  <c r="H89594" i="1" s="1"/>
  <c r="L89595" i="1"/>
  <c r="H89595" i="1" s="1"/>
  <c r="L89596" i="1"/>
  <c r="H89596" i="1" s="1"/>
  <c r="L89597" i="1"/>
  <c r="H89597" i="1" s="1"/>
  <c r="L89598" i="1"/>
  <c r="H89598" i="1" s="1"/>
  <c r="L89599" i="1"/>
  <c r="H89599" i="1" s="1"/>
  <c r="L89600" i="1"/>
  <c r="H89600" i="1" s="1"/>
  <c r="L89601" i="1"/>
  <c r="H89601" i="1" s="1"/>
  <c r="L89602" i="1"/>
  <c r="H89602" i="1" s="1"/>
  <c r="L89603" i="1"/>
  <c r="H89603" i="1" s="1"/>
  <c r="L89604" i="1"/>
  <c r="H89604" i="1" s="1"/>
  <c r="L89605" i="1"/>
  <c r="H89605" i="1" s="1"/>
  <c r="L89606" i="1"/>
  <c r="H89606" i="1" s="1"/>
  <c r="L89607" i="1"/>
  <c r="H89607" i="1" s="1"/>
  <c r="L89608" i="1"/>
  <c r="H89608" i="1" s="1"/>
  <c r="L89609" i="1"/>
  <c r="H89609" i="1" s="1"/>
  <c r="L89610" i="1"/>
  <c r="H89610" i="1" s="1"/>
  <c r="L89611" i="1"/>
  <c r="H89611" i="1" s="1"/>
  <c r="L89612" i="1"/>
  <c r="H89612" i="1" s="1"/>
  <c r="L89613" i="1"/>
  <c r="H89613" i="1" s="1"/>
  <c r="L89614" i="1"/>
  <c r="H89614" i="1" s="1"/>
  <c r="L89615" i="1"/>
  <c r="H89615" i="1" s="1"/>
  <c r="L89616" i="1"/>
  <c r="H89616" i="1" s="1"/>
  <c r="L89617" i="1"/>
  <c r="H89617" i="1" s="1"/>
  <c r="L89618" i="1"/>
  <c r="H89618" i="1" s="1"/>
  <c r="L89619" i="1"/>
  <c r="H89619" i="1" s="1"/>
  <c r="L89620" i="1"/>
  <c r="H89620" i="1" s="1"/>
  <c r="L89621" i="1"/>
  <c r="H89621" i="1" s="1"/>
  <c r="L89622" i="1"/>
  <c r="H89622" i="1" s="1"/>
  <c r="L89623" i="1"/>
  <c r="H89623" i="1" s="1"/>
  <c r="L89624" i="1"/>
  <c r="H89624" i="1" s="1"/>
  <c r="L89625" i="1"/>
  <c r="H89625" i="1" s="1"/>
  <c r="L89626" i="1"/>
  <c r="H89626" i="1" s="1"/>
  <c r="L89627" i="1"/>
  <c r="H89627" i="1" s="1"/>
  <c r="L89628" i="1"/>
  <c r="H89628" i="1" s="1"/>
  <c r="L89629" i="1"/>
  <c r="H89629" i="1" s="1"/>
  <c r="L89630" i="1"/>
  <c r="H89630" i="1" s="1"/>
  <c r="L89631" i="1"/>
  <c r="H89631" i="1" s="1"/>
  <c r="L89632" i="1"/>
  <c r="H89632" i="1" s="1"/>
  <c r="L89633" i="1"/>
  <c r="H89633" i="1" s="1"/>
  <c r="L89634" i="1"/>
  <c r="H89634" i="1" s="1"/>
  <c r="L89635" i="1"/>
  <c r="H89635" i="1" s="1"/>
  <c r="L89636" i="1"/>
  <c r="H89636" i="1" s="1"/>
  <c r="L89637" i="1"/>
  <c r="H89637" i="1" s="1"/>
  <c r="L89638" i="1"/>
  <c r="H89638" i="1" s="1"/>
  <c r="L89639" i="1"/>
  <c r="H89639" i="1" s="1"/>
  <c r="L89640" i="1"/>
  <c r="H89640" i="1" s="1"/>
  <c r="L89641" i="1"/>
  <c r="H89641" i="1" s="1"/>
  <c r="L89642" i="1"/>
  <c r="H89642" i="1" s="1"/>
  <c r="L89643" i="1"/>
  <c r="H89643" i="1" s="1"/>
  <c r="L89644" i="1"/>
  <c r="H89644" i="1" s="1"/>
  <c r="L89645" i="1"/>
  <c r="H89645" i="1" s="1"/>
  <c r="L89646" i="1"/>
  <c r="H89646" i="1" s="1"/>
  <c r="L89647" i="1"/>
  <c r="H89647" i="1" s="1"/>
  <c r="L89648" i="1"/>
  <c r="H89648" i="1" s="1"/>
  <c r="L89649" i="1"/>
  <c r="H89649" i="1" s="1"/>
  <c r="L89650" i="1"/>
  <c r="H89650" i="1" s="1"/>
  <c r="L89651" i="1"/>
  <c r="H89651" i="1" s="1"/>
  <c r="L89652" i="1"/>
  <c r="H89652" i="1" s="1"/>
  <c r="L89653" i="1"/>
  <c r="H89653" i="1" s="1"/>
  <c r="L89654" i="1"/>
  <c r="H89654" i="1" s="1"/>
  <c r="L89655" i="1"/>
  <c r="H89655" i="1" s="1"/>
  <c r="L89656" i="1"/>
  <c r="H89656" i="1" s="1"/>
  <c r="L89657" i="1"/>
  <c r="H89657" i="1" s="1"/>
  <c r="L89658" i="1"/>
  <c r="H89658" i="1" s="1"/>
  <c r="L89659" i="1"/>
  <c r="H89659" i="1" s="1"/>
  <c r="L89660" i="1"/>
  <c r="H89660" i="1" s="1"/>
  <c r="L89661" i="1"/>
  <c r="H89661" i="1" s="1"/>
  <c r="L89662" i="1"/>
  <c r="H89662" i="1" s="1"/>
  <c r="L89663" i="1"/>
  <c r="H89663" i="1" s="1"/>
  <c r="L89664" i="1"/>
  <c r="H89664" i="1" s="1"/>
  <c r="L89665" i="1"/>
  <c r="H89665" i="1" s="1"/>
  <c r="L89666" i="1"/>
  <c r="H89666" i="1" s="1"/>
  <c r="L89667" i="1"/>
  <c r="H89667" i="1" s="1"/>
  <c r="L89668" i="1"/>
  <c r="H89668" i="1" s="1"/>
  <c r="L89669" i="1"/>
  <c r="H89669" i="1" s="1"/>
  <c r="L89670" i="1"/>
  <c r="H89670" i="1" s="1"/>
  <c r="L89671" i="1"/>
  <c r="H89671" i="1" s="1"/>
  <c r="L89672" i="1"/>
  <c r="H89672" i="1" s="1"/>
  <c r="L89673" i="1"/>
  <c r="H89673" i="1" s="1"/>
  <c r="L89674" i="1"/>
  <c r="H89674" i="1" s="1"/>
  <c r="L89675" i="1"/>
  <c r="H89675" i="1" s="1"/>
  <c r="L89676" i="1"/>
  <c r="H89676" i="1" s="1"/>
  <c r="L89677" i="1"/>
  <c r="H89677" i="1" s="1"/>
  <c r="L89678" i="1"/>
  <c r="H89678" i="1" s="1"/>
  <c r="L89679" i="1"/>
  <c r="H89679" i="1" s="1"/>
  <c r="L89680" i="1"/>
  <c r="H89680" i="1" s="1"/>
  <c r="L89681" i="1"/>
  <c r="H89681" i="1" s="1"/>
  <c r="L89682" i="1"/>
  <c r="H89682" i="1" s="1"/>
  <c r="L89683" i="1"/>
  <c r="H89683" i="1" s="1"/>
  <c r="L89684" i="1"/>
  <c r="H89684" i="1" s="1"/>
  <c r="L89685" i="1"/>
  <c r="H89685" i="1" s="1"/>
  <c r="L89686" i="1"/>
  <c r="H89686" i="1" s="1"/>
  <c r="L89687" i="1"/>
  <c r="H89687" i="1" s="1"/>
  <c r="L89688" i="1"/>
  <c r="H89688" i="1" s="1"/>
  <c r="L89689" i="1"/>
  <c r="H89689" i="1" s="1"/>
  <c r="L89690" i="1"/>
  <c r="H89690" i="1" s="1"/>
  <c r="L89691" i="1"/>
  <c r="H89691" i="1" s="1"/>
  <c r="L89692" i="1"/>
  <c r="H89692" i="1" s="1"/>
  <c r="L89693" i="1"/>
  <c r="H89693" i="1" s="1"/>
  <c r="L89694" i="1"/>
  <c r="H89694" i="1" s="1"/>
  <c r="L89695" i="1"/>
  <c r="H89695" i="1" s="1"/>
  <c r="L89696" i="1"/>
  <c r="H89696" i="1" s="1"/>
  <c r="L89697" i="1"/>
  <c r="H89697" i="1" s="1"/>
  <c r="L89698" i="1"/>
  <c r="H89698" i="1" s="1"/>
  <c r="L89699" i="1"/>
  <c r="H89699" i="1" s="1"/>
  <c r="L89700" i="1"/>
  <c r="H89700" i="1" s="1"/>
  <c r="L89701" i="1"/>
  <c r="H89701" i="1" s="1"/>
  <c r="L89702" i="1"/>
  <c r="H89702" i="1" s="1"/>
  <c r="L89703" i="1"/>
  <c r="H89703" i="1" s="1"/>
  <c r="L89704" i="1"/>
  <c r="H89704" i="1" s="1"/>
  <c r="L89705" i="1"/>
  <c r="H89705" i="1" s="1"/>
  <c r="L89706" i="1"/>
  <c r="H89706" i="1" s="1"/>
  <c r="L89707" i="1"/>
  <c r="H89707" i="1" s="1"/>
  <c r="L89708" i="1"/>
  <c r="H89708" i="1" s="1"/>
  <c r="L89709" i="1"/>
  <c r="H89709" i="1" s="1"/>
  <c r="L89710" i="1"/>
  <c r="H89710" i="1" s="1"/>
  <c r="L89711" i="1"/>
  <c r="H89711" i="1" s="1"/>
  <c r="L89712" i="1"/>
  <c r="H89712" i="1" s="1"/>
  <c r="L89713" i="1"/>
  <c r="H89713" i="1" s="1"/>
  <c r="L89714" i="1"/>
  <c r="H89714" i="1" s="1"/>
  <c r="L89715" i="1"/>
  <c r="H89715" i="1" s="1"/>
  <c r="L89716" i="1"/>
  <c r="H89716" i="1" s="1"/>
  <c r="L89717" i="1"/>
  <c r="H89717" i="1" s="1"/>
  <c r="L89718" i="1"/>
  <c r="H89718" i="1" s="1"/>
  <c r="L89719" i="1"/>
  <c r="H89719" i="1" s="1"/>
  <c r="L89720" i="1"/>
  <c r="H89720" i="1" s="1"/>
  <c r="L89721" i="1"/>
  <c r="H89721" i="1" s="1"/>
  <c r="L89722" i="1"/>
  <c r="H89722" i="1" s="1"/>
  <c r="L89723" i="1"/>
  <c r="H89723" i="1" s="1"/>
  <c r="L89724" i="1"/>
  <c r="H89724" i="1" s="1"/>
  <c r="L89725" i="1"/>
  <c r="H89725" i="1" s="1"/>
  <c r="L89726" i="1"/>
  <c r="H89726" i="1" s="1"/>
  <c r="L89727" i="1"/>
  <c r="H89727" i="1" s="1"/>
  <c r="L89728" i="1"/>
  <c r="H89728" i="1" s="1"/>
  <c r="L89729" i="1"/>
  <c r="H89729" i="1" s="1"/>
  <c r="L89730" i="1"/>
  <c r="H89730" i="1" s="1"/>
  <c r="L89731" i="1"/>
  <c r="H89731" i="1" s="1"/>
  <c r="L89732" i="1"/>
  <c r="H89732" i="1" s="1"/>
  <c r="L89733" i="1"/>
  <c r="H89733" i="1" s="1"/>
  <c r="L89734" i="1"/>
  <c r="H89734" i="1" s="1"/>
  <c r="L89735" i="1"/>
  <c r="H89735" i="1" s="1"/>
  <c r="L89736" i="1"/>
  <c r="H89736" i="1" s="1"/>
  <c r="L89737" i="1"/>
  <c r="H89737" i="1" s="1"/>
  <c r="L89738" i="1"/>
  <c r="H89738" i="1" s="1"/>
  <c r="L89739" i="1"/>
  <c r="H89739" i="1" s="1"/>
  <c r="L89740" i="1"/>
  <c r="H89740" i="1" s="1"/>
  <c r="L89741" i="1"/>
  <c r="H89741" i="1" s="1"/>
  <c r="L89742" i="1"/>
  <c r="H89742" i="1" s="1"/>
  <c r="L89743" i="1"/>
  <c r="H89743" i="1" s="1"/>
  <c r="L89744" i="1"/>
  <c r="H89744" i="1" s="1"/>
  <c r="L89745" i="1"/>
  <c r="H89745" i="1" s="1"/>
  <c r="L89746" i="1"/>
  <c r="H89746" i="1" s="1"/>
  <c r="L89747" i="1"/>
  <c r="H89747" i="1" s="1"/>
  <c r="L89748" i="1"/>
  <c r="H89748" i="1" s="1"/>
  <c r="L89749" i="1"/>
  <c r="H89749" i="1" s="1"/>
  <c r="L89750" i="1"/>
  <c r="H89750" i="1" s="1"/>
  <c r="L89751" i="1"/>
  <c r="H89751" i="1" s="1"/>
  <c r="L89752" i="1"/>
  <c r="H89752" i="1" s="1"/>
  <c r="L89753" i="1"/>
  <c r="H89753" i="1" s="1"/>
  <c r="L89754" i="1"/>
  <c r="H89754" i="1" s="1"/>
  <c r="L89755" i="1"/>
  <c r="H89755" i="1" s="1"/>
  <c r="L89756" i="1"/>
  <c r="H89756" i="1" s="1"/>
  <c r="L89757" i="1"/>
  <c r="H89757" i="1" s="1"/>
  <c r="L89758" i="1"/>
  <c r="H89758" i="1" s="1"/>
  <c r="L89759" i="1"/>
  <c r="H89759" i="1" s="1"/>
  <c r="L89760" i="1"/>
  <c r="H89760" i="1" s="1"/>
  <c r="L89761" i="1"/>
  <c r="H89761" i="1" s="1"/>
  <c r="L89762" i="1"/>
  <c r="H89762" i="1" s="1"/>
  <c r="L89763" i="1"/>
  <c r="H89763" i="1" s="1"/>
  <c r="L89764" i="1"/>
  <c r="H89764" i="1" s="1"/>
  <c r="L89765" i="1"/>
  <c r="H89765" i="1" s="1"/>
  <c r="L89766" i="1"/>
  <c r="H89766" i="1" s="1"/>
  <c r="L89767" i="1"/>
  <c r="H89767" i="1" s="1"/>
  <c r="L89768" i="1"/>
  <c r="H89768" i="1" s="1"/>
  <c r="L89769" i="1"/>
  <c r="H89769" i="1" s="1"/>
  <c r="L89770" i="1"/>
  <c r="H89770" i="1" s="1"/>
  <c r="L89771" i="1"/>
  <c r="H89771" i="1" s="1"/>
  <c r="L89772" i="1"/>
  <c r="H89772" i="1" s="1"/>
  <c r="L89773" i="1"/>
  <c r="H89773" i="1" s="1"/>
  <c r="L89774" i="1"/>
  <c r="H89774" i="1" s="1"/>
  <c r="L89775" i="1"/>
  <c r="H89775" i="1" s="1"/>
  <c r="L89776" i="1"/>
  <c r="H89776" i="1" s="1"/>
  <c r="L89777" i="1"/>
  <c r="H89777" i="1" s="1"/>
  <c r="L89778" i="1"/>
  <c r="H89778" i="1" s="1"/>
  <c r="L89779" i="1"/>
  <c r="H89779" i="1" s="1"/>
  <c r="L89780" i="1"/>
  <c r="H89780" i="1" s="1"/>
  <c r="L89781" i="1"/>
  <c r="H89781" i="1" s="1"/>
  <c r="L89782" i="1"/>
  <c r="H89782" i="1" s="1"/>
  <c r="L89783" i="1"/>
  <c r="H89783" i="1" s="1"/>
  <c r="L89784" i="1"/>
  <c r="H89784" i="1" s="1"/>
  <c r="L89785" i="1"/>
  <c r="H89785" i="1" s="1"/>
  <c r="L89786" i="1"/>
  <c r="H89786" i="1" s="1"/>
  <c r="L89787" i="1"/>
  <c r="H89787" i="1" s="1"/>
  <c r="L89788" i="1"/>
  <c r="H89788" i="1" s="1"/>
  <c r="L89789" i="1"/>
  <c r="H89789" i="1" s="1"/>
  <c r="L89790" i="1"/>
  <c r="H89790" i="1" s="1"/>
  <c r="L89791" i="1"/>
  <c r="H89791" i="1" s="1"/>
  <c r="L89792" i="1"/>
  <c r="H89792" i="1" s="1"/>
  <c r="L89793" i="1"/>
  <c r="H89793" i="1" s="1"/>
  <c r="L89794" i="1"/>
  <c r="H89794" i="1" s="1"/>
  <c r="L89795" i="1"/>
  <c r="H89795" i="1" s="1"/>
  <c r="L89796" i="1"/>
  <c r="H89796" i="1" s="1"/>
  <c r="L89797" i="1"/>
  <c r="H89797" i="1" s="1"/>
  <c r="L89798" i="1"/>
  <c r="H89798" i="1" s="1"/>
  <c r="L89799" i="1"/>
  <c r="H89799" i="1" s="1"/>
  <c r="L89800" i="1"/>
  <c r="H89800" i="1" s="1"/>
  <c r="L89801" i="1"/>
  <c r="H89801" i="1" s="1"/>
  <c r="L89802" i="1"/>
  <c r="H89802" i="1" s="1"/>
  <c r="L89803" i="1"/>
  <c r="H89803" i="1" s="1"/>
  <c r="L89804" i="1"/>
  <c r="H89804" i="1" s="1"/>
  <c r="L89805" i="1"/>
  <c r="H89805" i="1" s="1"/>
  <c r="L89806" i="1"/>
  <c r="H89806" i="1" s="1"/>
  <c r="L89807" i="1"/>
  <c r="H89807" i="1" s="1"/>
  <c r="L89808" i="1"/>
  <c r="H89808" i="1" s="1"/>
  <c r="L89809" i="1"/>
  <c r="H89809" i="1" s="1"/>
  <c r="L89810" i="1"/>
  <c r="H89810" i="1" s="1"/>
  <c r="L89811" i="1"/>
  <c r="H89811" i="1" s="1"/>
  <c r="L89812" i="1"/>
  <c r="H89812" i="1" s="1"/>
  <c r="L89813" i="1"/>
  <c r="H89813" i="1" s="1"/>
  <c r="L89814" i="1"/>
  <c r="H89814" i="1" s="1"/>
  <c r="L89815" i="1"/>
  <c r="H89815" i="1" s="1"/>
  <c r="L89816" i="1"/>
  <c r="H89816" i="1" s="1"/>
  <c r="L89817" i="1"/>
  <c r="H89817" i="1" s="1"/>
  <c r="L89818" i="1"/>
  <c r="H89818" i="1" s="1"/>
  <c r="L89819" i="1"/>
  <c r="H89819" i="1" s="1"/>
  <c r="L89820" i="1"/>
  <c r="H89820" i="1" s="1"/>
  <c r="L89821" i="1"/>
  <c r="H89821" i="1" s="1"/>
  <c r="L89822" i="1"/>
  <c r="H89822" i="1" s="1"/>
  <c r="L89823" i="1"/>
  <c r="H89823" i="1" s="1"/>
  <c r="L89824" i="1"/>
  <c r="H89824" i="1" s="1"/>
  <c r="L89825" i="1"/>
  <c r="H89825" i="1" s="1"/>
  <c r="L89826" i="1"/>
  <c r="H89826" i="1" s="1"/>
  <c r="L89827" i="1"/>
  <c r="H89827" i="1" s="1"/>
  <c r="L89828" i="1"/>
  <c r="H89828" i="1" s="1"/>
  <c r="L89829" i="1"/>
  <c r="H89829" i="1" s="1"/>
  <c r="L89830" i="1"/>
  <c r="H89830" i="1" s="1"/>
  <c r="L89831" i="1"/>
  <c r="H89831" i="1" s="1"/>
  <c r="L89832" i="1"/>
  <c r="H89832" i="1" s="1"/>
  <c r="L89833" i="1"/>
  <c r="H89833" i="1" s="1"/>
  <c r="L89834" i="1"/>
  <c r="H89834" i="1" s="1"/>
  <c r="L89835" i="1"/>
  <c r="H89835" i="1" s="1"/>
  <c r="L89836" i="1"/>
  <c r="H89836" i="1" s="1"/>
  <c r="L89837" i="1"/>
  <c r="H89837" i="1" s="1"/>
  <c r="L89838" i="1"/>
  <c r="H89838" i="1" s="1"/>
  <c r="L89839" i="1"/>
  <c r="H89839" i="1" s="1"/>
  <c r="L89840" i="1"/>
  <c r="H89840" i="1" s="1"/>
  <c r="L89841" i="1"/>
  <c r="H89841" i="1" s="1"/>
  <c r="L89842" i="1"/>
  <c r="H89842" i="1" s="1"/>
  <c r="L89843" i="1"/>
  <c r="H89843" i="1" s="1"/>
  <c r="L89844" i="1"/>
  <c r="H89844" i="1" s="1"/>
  <c r="L89845" i="1"/>
  <c r="H89845" i="1" s="1"/>
  <c r="L89846" i="1"/>
  <c r="H89846" i="1" s="1"/>
  <c r="L89847" i="1"/>
  <c r="H89847" i="1" s="1"/>
  <c r="L89848" i="1"/>
  <c r="H89848" i="1" s="1"/>
  <c r="L89849" i="1"/>
  <c r="H89849" i="1" s="1"/>
  <c r="L89850" i="1"/>
  <c r="H89850" i="1" s="1"/>
  <c r="L89851" i="1"/>
  <c r="H89851" i="1" s="1"/>
  <c r="L89852" i="1"/>
  <c r="H89852" i="1" s="1"/>
  <c r="L89853" i="1"/>
  <c r="H89853" i="1" s="1"/>
  <c r="L89854" i="1"/>
  <c r="H89854" i="1" s="1"/>
  <c r="L89855" i="1"/>
  <c r="H89855" i="1" s="1"/>
  <c r="L89856" i="1"/>
  <c r="H89856" i="1" s="1"/>
  <c r="L89857" i="1"/>
  <c r="H89857" i="1" s="1"/>
  <c r="L89858" i="1"/>
  <c r="H89858" i="1" s="1"/>
  <c r="L89859" i="1"/>
  <c r="H89859" i="1" s="1"/>
  <c r="L89860" i="1"/>
  <c r="H89860" i="1" s="1"/>
  <c r="L89861" i="1"/>
  <c r="H89861" i="1" s="1"/>
  <c r="L89862" i="1"/>
  <c r="H89862" i="1" s="1"/>
  <c r="L89863" i="1"/>
  <c r="H89863" i="1" s="1"/>
  <c r="L89864" i="1"/>
  <c r="H89864" i="1" s="1"/>
  <c r="L89865" i="1"/>
  <c r="H89865" i="1" s="1"/>
  <c r="L89866" i="1"/>
  <c r="H89866" i="1" s="1"/>
  <c r="L89867" i="1"/>
  <c r="H89867" i="1" s="1"/>
  <c r="L89868" i="1"/>
  <c r="H89868" i="1" s="1"/>
  <c r="L89869" i="1"/>
  <c r="H89869" i="1" s="1"/>
  <c r="L89870" i="1"/>
  <c r="H89870" i="1" s="1"/>
  <c r="L89871" i="1"/>
  <c r="H89871" i="1" s="1"/>
  <c r="L89872" i="1"/>
  <c r="H89872" i="1" s="1"/>
  <c r="L89873" i="1"/>
  <c r="H89873" i="1" s="1"/>
  <c r="L89874" i="1"/>
  <c r="H89874" i="1" s="1"/>
  <c r="L89875" i="1"/>
  <c r="H89875" i="1" s="1"/>
  <c r="L89876" i="1"/>
  <c r="H89876" i="1" s="1"/>
  <c r="L89877" i="1"/>
  <c r="H89877" i="1" s="1"/>
  <c r="L89878" i="1"/>
  <c r="H89878" i="1" s="1"/>
  <c r="L89879" i="1"/>
  <c r="H89879" i="1" s="1"/>
  <c r="L89880" i="1"/>
  <c r="H89880" i="1" s="1"/>
  <c r="L89881" i="1"/>
  <c r="H89881" i="1" s="1"/>
  <c r="L89882" i="1"/>
  <c r="H89882" i="1" s="1"/>
  <c r="L89883" i="1"/>
  <c r="H89883" i="1" s="1"/>
  <c r="L89884" i="1"/>
  <c r="H89884" i="1" s="1"/>
  <c r="L89885" i="1"/>
  <c r="H89885" i="1" s="1"/>
  <c r="L89886" i="1"/>
  <c r="H89886" i="1" s="1"/>
  <c r="L89887" i="1"/>
  <c r="H89887" i="1" s="1"/>
  <c r="L89888" i="1"/>
  <c r="H89888" i="1" s="1"/>
  <c r="L89889" i="1"/>
  <c r="H89889" i="1" s="1"/>
  <c r="L89890" i="1"/>
  <c r="H89890" i="1" s="1"/>
  <c r="L89891" i="1"/>
  <c r="H89891" i="1" s="1"/>
  <c r="L89892" i="1"/>
  <c r="H89892" i="1" s="1"/>
  <c r="L89893" i="1"/>
  <c r="H89893" i="1" s="1"/>
  <c r="L89894" i="1"/>
  <c r="H89894" i="1" s="1"/>
  <c r="L89895" i="1"/>
  <c r="H89895" i="1" s="1"/>
  <c r="L89896" i="1"/>
  <c r="H89896" i="1" s="1"/>
  <c r="L89897" i="1"/>
  <c r="H89897" i="1" s="1"/>
  <c r="L89898" i="1"/>
  <c r="H89898" i="1" s="1"/>
  <c r="L89899" i="1"/>
  <c r="H89899" i="1" s="1"/>
  <c r="L89900" i="1"/>
  <c r="H89900" i="1" s="1"/>
  <c r="L89901" i="1"/>
  <c r="H89901" i="1" s="1"/>
  <c r="L89902" i="1"/>
  <c r="H89902" i="1" s="1"/>
  <c r="L89903" i="1"/>
  <c r="H89903" i="1" s="1"/>
  <c r="L89904" i="1"/>
  <c r="H89904" i="1" s="1"/>
  <c r="L89905" i="1"/>
  <c r="H89905" i="1" s="1"/>
  <c r="L89906" i="1"/>
  <c r="H89906" i="1" s="1"/>
  <c r="L89907" i="1"/>
  <c r="H89907" i="1" s="1"/>
  <c r="L89908" i="1"/>
  <c r="H89908" i="1" s="1"/>
  <c r="L89909" i="1"/>
  <c r="H89909" i="1" s="1"/>
  <c r="L89910" i="1"/>
  <c r="H89910" i="1" s="1"/>
  <c r="L89911" i="1"/>
  <c r="H89911" i="1" s="1"/>
  <c r="L89912" i="1"/>
  <c r="H89912" i="1" s="1"/>
  <c r="L89913" i="1"/>
  <c r="H89913" i="1" s="1"/>
  <c r="L89914" i="1"/>
  <c r="H89914" i="1" s="1"/>
  <c r="L89915" i="1"/>
  <c r="H89915" i="1" s="1"/>
  <c r="L89916" i="1"/>
  <c r="H89916" i="1" s="1"/>
  <c r="L89917" i="1"/>
  <c r="H89917" i="1" s="1"/>
  <c r="L89918" i="1"/>
  <c r="H89918" i="1" s="1"/>
  <c r="L89919" i="1"/>
  <c r="H89919" i="1" s="1"/>
  <c r="L89920" i="1"/>
  <c r="H89920" i="1" s="1"/>
  <c r="L89921" i="1"/>
  <c r="H89921" i="1" s="1"/>
  <c r="L89922" i="1"/>
  <c r="H89922" i="1" s="1"/>
  <c r="L89923" i="1"/>
  <c r="H89923" i="1" s="1"/>
  <c r="L89924" i="1"/>
  <c r="H89924" i="1" s="1"/>
  <c r="L89925" i="1"/>
  <c r="H89925" i="1" s="1"/>
  <c r="L89926" i="1"/>
  <c r="H89926" i="1" s="1"/>
  <c r="L89927" i="1"/>
  <c r="H89927" i="1" s="1"/>
  <c r="L89928" i="1"/>
  <c r="H89928" i="1" s="1"/>
  <c r="L89929" i="1"/>
  <c r="H89929" i="1" s="1"/>
  <c r="L89930" i="1"/>
  <c r="H89930" i="1" s="1"/>
  <c r="L89931" i="1"/>
  <c r="H89931" i="1" s="1"/>
  <c r="L89932" i="1"/>
  <c r="H89932" i="1" s="1"/>
  <c r="L89933" i="1"/>
  <c r="H89933" i="1" s="1"/>
  <c r="L89934" i="1"/>
  <c r="H89934" i="1" s="1"/>
  <c r="L89935" i="1"/>
  <c r="H89935" i="1" s="1"/>
  <c r="L89936" i="1"/>
  <c r="H89936" i="1" s="1"/>
  <c r="L89937" i="1"/>
  <c r="H89937" i="1" s="1"/>
  <c r="L89938" i="1"/>
  <c r="H89938" i="1" s="1"/>
  <c r="L89939" i="1"/>
  <c r="H89939" i="1" s="1"/>
  <c r="L89940" i="1"/>
  <c r="H89940" i="1" s="1"/>
  <c r="L89941" i="1"/>
  <c r="H89941" i="1" s="1"/>
  <c r="L89942" i="1"/>
  <c r="H89942" i="1" s="1"/>
  <c r="L89943" i="1"/>
  <c r="H89943" i="1" s="1"/>
  <c r="L89944" i="1"/>
  <c r="H89944" i="1" s="1"/>
  <c r="L89945" i="1"/>
  <c r="H89945" i="1" s="1"/>
  <c r="L89946" i="1"/>
  <c r="H89946" i="1" s="1"/>
  <c r="L89947" i="1"/>
  <c r="H89947" i="1" s="1"/>
  <c r="L89948" i="1"/>
  <c r="H89948" i="1" s="1"/>
  <c r="L89949" i="1"/>
  <c r="H89949" i="1" s="1"/>
  <c r="L89950" i="1"/>
  <c r="H89950" i="1" s="1"/>
  <c r="L89951" i="1"/>
  <c r="H89951" i="1" s="1"/>
  <c r="L89952" i="1"/>
  <c r="H89952" i="1" s="1"/>
  <c r="L89953" i="1"/>
  <c r="H89953" i="1" s="1"/>
  <c r="L89954" i="1"/>
  <c r="H89954" i="1" s="1"/>
  <c r="L89955" i="1"/>
  <c r="H89955" i="1" s="1"/>
  <c r="L89956" i="1"/>
  <c r="H89956" i="1" s="1"/>
  <c r="L89957" i="1"/>
  <c r="H89957" i="1" s="1"/>
  <c r="L89958" i="1"/>
  <c r="H89958" i="1" s="1"/>
  <c r="L89959" i="1"/>
  <c r="H89959" i="1" s="1"/>
  <c r="L89960" i="1"/>
  <c r="H89960" i="1" s="1"/>
  <c r="L89961" i="1"/>
  <c r="H89961" i="1" s="1"/>
  <c r="L89962" i="1"/>
  <c r="H89962" i="1" s="1"/>
  <c r="L89963" i="1"/>
  <c r="H89963" i="1" s="1"/>
  <c r="L89964" i="1"/>
  <c r="H89964" i="1" s="1"/>
  <c r="L89965" i="1"/>
  <c r="H89965" i="1" s="1"/>
  <c r="L89966" i="1"/>
  <c r="H89966" i="1" s="1"/>
  <c r="L89967" i="1"/>
  <c r="H89967" i="1" s="1"/>
  <c r="L89968" i="1"/>
  <c r="H89968" i="1" s="1"/>
  <c r="L89969" i="1"/>
  <c r="H89969" i="1" s="1"/>
  <c r="L89970" i="1"/>
  <c r="H89970" i="1" s="1"/>
  <c r="L89971" i="1"/>
  <c r="H89971" i="1" s="1"/>
  <c r="L89972" i="1"/>
  <c r="H89972" i="1" s="1"/>
  <c r="L89973" i="1"/>
  <c r="H89973" i="1" s="1"/>
  <c r="L89974" i="1"/>
  <c r="H89974" i="1" s="1"/>
  <c r="L89975" i="1"/>
  <c r="H89975" i="1" s="1"/>
  <c r="L89976" i="1"/>
  <c r="H89976" i="1" s="1"/>
  <c r="L89977" i="1"/>
  <c r="H89977" i="1" s="1"/>
  <c r="L89978" i="1"/>
  <c r="H89978" i="1" s="1"/>
  <c r="L89979" i="1"/>
  <c r="H89979" i="1" s="1"/>
  <c r="L89980" i="1"/>
  <c r="H89980" i="1" s="1"/>
  <c r="L89981" i="1"/>
  <c r="H89981" i="1" s="1"/>
  <c r="L89982" i="1"/>
  <c r="H89982" i="1" s="1"/>
  <c r="L89983" i="1"/>
  <c r="H89983" i="1" s="1"/>
  <c r="L89984" i="1"/>
  <c r="H89984" i="1" s="1"/>
  <c r="L89985" i="1"/>
  <c r="H89985" i="1" s="1"/>
  <c r="L89986" i="1"/>
  <c r="H89986" i="1" s="1"/>
  <c r="L89987" i="1"/>
  <c r="H89987" i="1" s="1"/>
  <c r="L89988" i="1"/>
  <c r="H89988" i="1" s="1"/>
  <c r="L89989" i="1"/>
  <c r="H89989" i="1" s="1"/>
  <c r="L89990" i="1"/>
  <c r="H89990" i="1" s="1"/>
  <c r="L89991" i="1"/>
  <c r="H89991" i="1" s="1"/>
  <c r="L89992" i="1"/>
  <c r="H89992" i="1" s="1"/>
  <c r="L89993" i="1"/>
  <c r="H89993" i="1" s="1"/>
  <c r="L89994" i="1"/>
  <c r="H89994" i="1" s="1"/>
  <c r="L89995" i="1"/>
  <c r="H89995" i="1" s="1"/>
  <c r="L89996" i="1"/>
  <c r="H89996" i="1" s="1"/>
  <c r="L89997" i="1"/>
  <c r="H89997" i="1" s="1"/>
  <c r="L89998" i="1"/>
  <c r="H89998" i="1" s="1"/>
  <c r="L89999" i="1"/>
  <c r="H89999" i="1" s="1"/>
  <c r="L90000" i="1"/>
  <c r="H90000" i="1" s="1"/>
  <c r="L90001" i="1"/>
  <c r="H90001" i="1" s="1"/>
  <c r="L90002" i="1"/>
  <c r="H90002" i="1" s="1"/>
  <c r="L90003" i="1"/>
  <c r="H90003" i="1" s="1"/>
  <c r="L90004" i="1"/>
  <c r="H90004" i="1" s="1"/>
  <c r="L90005" i="1"/>
  <c r="H90005" i="1" s="1"/>
  <c r="L90006" i="1"/>
  <c r="H90006" i="1" s="1"/>
  <c r="L90007" i="1"/>
  <c r="H90007" i="1" s="1"/>
  <c r="L90008" i="1"/>
  <c r="H90008" i="1" s="1"/>
  <c r="L90009" i="1"/>
  <c r="H90009" i="1" s="1"/>
  <c r="L90010" i="1"/>
  <c r="H90010" i="1" s="1"/>
  <c r="L90011" i="1"/>
  <c r="H90011" i="1" s="1"/>
  <c r="L90012" i="1"/>
  <c r="H90012" i="1" s="1"/>
  <c r="L90013" i="1"/>
  <c r="H90013" i="1" s="1"/>
  <c r="L90014" i="1"/>
  <c r="H90014" i="1" s="1"/>
  <c r="L90015" i="1"/>
  <c r="H90015" i="1" s="1"/>
  <c r="L90016" i="1"/>
  <c r="H90016" i="1" s="1"/>
  <c r="L90017" i="1"/>
  <c r="H90017" i="1" s="1"/>
  <c r="L90018" i="1"/>
  <c r="H90018" i="1" s="1"/>
  <c r="L90019" i="1"/>
  <c r="H90019" i="1" s="1"/>
  <c r="L90020" i="1"/>
  <c r="H90020" i="1" s="1"/>
  <c r="L90021" i="1"/>
  <c r="H90021" i="1" s="1"/>
  <c r="L90022" i="1"/>
  <c r="H90022" i="1" s="1"/>
  <c r="L90023" i="1"/>
  <c r="H90023" i="1" s="1"/>
  <c r="L90024" i="1"/>
  <c r="H90024" i="1" s="1"/>
  <c r="L90025" i="1"/>
  <c r="H90025" i="1" s="1"/>
  <c r="L90026" i="1"/>
  <c r="H90026" i="1" s="1"/>
  <c r="L90027" i="1"/>
  <c r="H90027" i="1" s="1"/>
  <c r="L90028" i="1"/>
  <c r="H90028" i="1" s="1"/>
  <c r="L90029" i="1"/>
  <c r="H90029" i="1" s="1"/>
  <c r="L90030" i="1"/>
  <c r="H90030" i="1" s="1"/>
  <c r="L90031" i="1"/>
  <c r="H90031" i="1" s="1"/>
  <c r="L90032" i="1"/>
  <c r="H90032" i="1" s="1"/>
  <c r="L90033" i="1"/>
  <c r="H90033" i="1" s="1"/>
  <c r="L90034" i="1"/>
  <c r="H90034" i="1" s="1"/>
  <c r="L90035" i="1"/>
  <c r="H90035" i="1" s="1"/>
  <c r="L90036" i="1"/>
  <c r="H90036" i="1" s="1"/>
  <c r="L90037" i="1"/>
  <c r="H90037" i="1" s="1"/>
  <c r="L90038" i="1"/>
  <c r="H90038" i="1" s="1"/>
  <c r="L90039" i="1"/>
  <c r="H90039" i="1" s="1"/>
  <c r="L90040" i="1"/>
  <c r="H90040" i="1" s="1"/>
  <c r="L90041" i="1"/>
  <c r="H90041" i="1" s="1"/>
  <c r="L90042" i="1"/>
  <c r="H90042" i="1" s="1"/>
  <c r="L90043" i="1"/>
  <c r="H90043" i="1" s="1"/>
  <c r="L90044" i="1"/>
  <c r="H90044" i="1" s="1"/>
  <c r="L90045" i="1"/>
  <c r="H90045" i="1" s="1"/>
  <c r="L90046" i="1"/>
  <c r="H90046" i="1" s="1"/>
  <c r="L90047" i="1"/>
  <c r="H90047" i="1" s="1"/>
  <c r="L90048" i="1"/>
  <c r="H90048" i="1" s="1"/>
  <c r="L90049" i="1"/>
  <c r="H90049" i="1" s="1"/>
  <c r="L90050" i="1"/>
  <c r="H90050" i="1" s="1"/>
  <c r="L90051" i="1"/>
  <c r="H90051" i="1" s="1"/>
  <c r="L90052" i="1"/>
  <c r="H90052" i="1" s="1"/>
  <c r="L90053" i="1"/>
  <c r="H90053" i="1" s="1"/>
  <c r="L90054" i="1"/>
  <c r="H90054" i="1" s="1"/>
  <c r="L90055" i="1"/>
  <c r="H90055" i="1" s="1"/>
  <c r="L90056" i="1"/>
  <c r="H90056" i="1" s="1"/>
  <c r="L90057" i="1"/>
  <c r="H90057" i="1" s="1"/>
  <c r="L90058" i="1"/>
  <c r="H90058" i="1" s="1"/>
  <c r="L90059" i="1"/>
  <c r="H90059" i="1" s="1"/>
  <c r="L90060" i="1"/>
  <c r="H90060" i="1" s="1"/>
  <c r="L90061" i="1"/>
  <c r="H90061" i="1" s="1"/>
  <c r="L90062" i="1"/>
  <c r="H90062" i="1" s="1"/>
  <c r="L90063" i="1"/>
  <c r="H90063" i="1" s="1"/>
  <c r="L90064" i="1"/>
  <c r="H90064" i="1" s="1"/>
  <c r="L90065" i="1"/>
  <c r="H90065" i="1" s="1"/>
  <c r="L90066" i="1"/>
  <c r="H90066" i="1" s="1"/>
  <c r="L90067" i="1"/>
  <c r="H90067" i="1" s="1"/>
  <c r="L90068" i="1"/>
  <c r="H90068" i="1" s="1"/>
  <c r="L90069" i="1"/>
  <c r="H90069" i="1" s="1"/>
  <c r="L90070" i="1"/>
  <c r="H90070" i="1" s="1"/>
  <c r="L90071" i="1"/>
  <c r="H90071" i="1" s="1"/>
  <c r="L90072" i="1"/>
  <c r="H90072" i="1" s="1"/>
  <c r="L90073" i="1"/>
  <c r="H90073" i="1" s="1"/>
  <c r="L90074" i="1"/>
  <c r="H90074" i="1" s="1"/>
  <c r="L90075" i="1"/>
  <c r="H90075" i="1" s="1"/>
  <c r="L90076" i="1"/>
  <c r="H90076" i="1" s="1"/>
  <c r="L90077" i="1"/>
  <c r="H90077" i="1" s="1"/>
  <c r="L90078" i="1"/>
  <c r="H90078" i="1" s="1"/>
  <c r="L90079" i="1"/>
  <c r="H90079" i="1" s="1"/>
  <c r="L90080" i="1"/>
  <c r="H90080" i="1" s="1"/>
  <c r="L90081" i="1"/>
  <c r="H90081" i="1" s="1"/>
  <c r="L90082" i="1"/>
  <c r="H90082" i="1" s="1"/>
  <c r="L90083" i="1"/>
  <c r="H90083" i="1" s="1"/>
  <c r="L90084" i="1"/>
  <c r="H90084" i="1" s="1"/>
  <c r="L90085" i="1"/>
  <c r="H90085" i="1" s="1"/>
  <c r="L90086" i="1"/>
  <c r="H90086" i="1" s="1"/>
  <c r="L90087" i="1"/>
  <c r="H90087" i="1" s="1"/>
  <c r="L90088" i="1"/>
  <c r="H90088" i="1" s="1"/>
  <c r="L90089" i="1"/>
  <c r="H90089" i="1" s="1"/>
  <c r="L90090" i="1"/>
  <c r="H90090" i="1" s="1"/>
  <c r="L90091" i="1"/>
  <c r="H90091" i="1" s="1"/>
  <c r="L90092" i="1"/>
  <c r="H90092" i="1" s="1"/>
  <c r="L90093" i="1"/>
  <c r="H90093" i="1" s="1"/>
  <c r="L90094" i="1"/>
  <c r="H90094" i="1" s="1"/>
  <c r="L90095" i="1"/>
  <c r="H90095" i="1" s="1"/>
  <c r="L90096" i="1"/>
  <c r="H90096" i="1" s="1"/>
  <c r="L90097" i="1"/>
  <c r="H90097" i="1" s="1"/>
  <c r="L90098" i="1"/>
  <c r="H90098" i="1" s="1"/>
  <c r="L90099" i="1"/>
  <c r="H90099" i="1" s="1"/>
  <c r="L90100" i="1"/>
  <c r="H90100" i="1" s="1"/>
  <c r="L90101" i="1"/>
  <c r="H90101" i="1" s="1"/>
  <c r="L90102" i="1"/>
  <c r="H90102" i="1" s="1"/>
  <c r="L90103" i="1"/>
  <c r="H90103" i="1" s="1"/>
  <c r="L90104" i="1"/>
  <c r="H90104" i="1" s="1"/>
  <c r="L90105" i="1"/>
  <c r="H90105" i="1" s="1"/>
  <c r="L90106" i="1"/>
  <c r="H90106" i="1" s="1"/>
  <c r="L90107" i="1"/>
  <c r="H90107" i="1" s="1"/>
  <c r="L90108" i="1"/>
  <c r="H90108" i="1" s="1"/>
  <c r="L90109" i="1"/>
  <c r="H90109" i="1" s="1"/>
  <c r="L90110" i="1"/>
  <c r="H90110" i="1" s="1"/>
  <c r="L90111" i="1"/>
  <c r="H90111" i="1" s="1"/>
  <c r="L90112" i="1"/>
  <c r="H90112" i="1" s="1"/>
  <c r="L90113" i="1"/>
  <c r="H90113" i="1" s="1"/>
  <c r="L90114" i="1"/>
  <c r="H90114" i="1" s="1"/>
  <c r="L90115" i="1"/>
  <c r="H90115" i="1" s="1"/>
  <c r="L90116" i="1"/>
  <c r="H90116" i="1" s="1"/>
  <c r="L90117" i="1"/>
  <c r="H90117" i="1" s="1"/>
  <c r="L90118" i="1"/>
  <c r="H90118" i="1" s="1"/>
  <c r="L90119" i="1"/>
  <c r="H90119" i="1" s="1"/>
  <c r="L90120" i="1"/>
  <c r="H90120" i="1" s="1"/>
  <c r="L90121" i="1"/>
  <c r="H90121" i="1" s="1"/>
  <c r="L90122" i="1"/>
  <c r="H90122" i="1" s="1"/>
  <c r="L90123" i="1"/>
  <c r="H90123" i="1" s="1"/>
  <c r="L90124" i="1"/>
  <c r="H90124" i="1" s="1"/>
  <c r="L90125" i="1"/>
  <c r="H90125" i="1" s="1"/>
  <c r="L90126" i="1"/>
  <c r="H90126" i="1" s="1"/>
  <c r="L90127" i="1"/>
  <c r="H90127" i="1" s="1"/>
  <c r="L90128" i="1"/>
  <c r="H90128" i="1" s="1"/>
  <c r="L90129" i="1"/>
  <c r="H90129" i="1" s="1"/>
  <c r="L90130" i="1"/>
  <c r="H90130" i="1" s="1"/>
  <c r="L90131" i="1"/>
  <c r="H90131" i="1" s="1"/>
  <c r="L90132" i="1"/>
  <c r="H90132" i="1" s="1"/>
  <c r="L90133" i="1"/>
  <c r="H90133" i="1" s="1"/>
  <c r="L90134" i="1"/>
  <c r="H90134" i="1" s="1"/>
  <c r="L90135" i="1"/>
  <c r="H90135" i="1" s="1"/>
  <c r="L90136" i="1"/>
  <c r="H90136" i="1" s="1"/>
  <c r="L90137" i="1"/>
  <c r="H90137" i="1" s="1"/>
  <c r="L90138" i="1"/>
  <c r="H90138" i="1" s="1"/>
  <c r="L90139" i="1"/>
  <c r="H90139" i="1" s="1"/>
  <c r="L90140" i="1"/>
  <c r="H90140" i="1" s="1"/>
  <c r="L90141" i="1"/>
  <c r="H90141" i="1" s="1"/>
  <c r="L90142" i="1"/>
  <c r="H90142" i="1" s="1"/>
  <c r="L90143" i="1"/>
  <c r="H90143" i="1" s="1"/>
  <c r="L90144" i="1"/>
  <c r="H90144" i="1" s="1"/>
  <c r="L90145" i="1"/>
  <c r="H90145" i="1" s="1"/>
  <c r="L90146" i="1"/>
  <c r="H90146" i="1" s="1"/>
  <c r="L90147" i="1"/>
  <c r="H90147" i="1" s="1"/>
  <c r="L90148" i="1"/>
  <c r="H90148" i="1" s="1"/>
  <c r="L90149" i="1"/>
  <c r="H90149" i="1" s="1"/>
  <c r="L90150" i="1"/>
  <c r="H90150" i="1" s="1"/>
  <c r="L90151" i="1"/>
  <c r="H90151" i="1" s="1"/>
  <c r="L90152" i="1"/>
  <c r="H90152" i="1" s="1"/>
  <c r="L90153" i="1"/>
  <c r="H90153" i="1" s="1"/>
  <c r="L90154" i="1"/>
  <c r="H90154" i="1" s="1"/>
  <c r="L90155" i="1"/>
  <c r="H90155" i="1" s="1"/>
  <c r="L90156" i="1"/>
  <c r="H90156" i="1" s="1"/>
  <c r="L90157" i="1"/>
  <c r="H90157" i="1" s="1"/>
  <c r="L90158" i="1"/>
  <c r="H90158" i="1" s="1"/>
  <c r="L90159" i="1"/>
  <c r="H90159" i="1" s="1"/>
  <c r="L90160" i="1"/>
  <c r="H90160" i="1" s="1"/>
  <c r="L90161" i="1"/>
  <c r="H90161" i="1" s="1"/>
  <c r="L90162" i="1"/>
  <c r="H90162" i="1" s="1"/>
  <c r="L90163" i="1"/>
  <c r="H90163" i="1" s="1"/>
  <c r="L90164" i="1"/>
  <c r="H90164" i="1" s="1"/>
  <c r="L90165" i="1"/>
  <c r="H90165" i="1" s="1"/>
  <c r="L90166" i="1"/>
  <c r="H90166" i="1" s="1"/>
  <c r="L90167" i="1"/>
  <c r="H90167" i="1" s="1"/>
  <c r="L90168" i="1"/>
  <c r="H90168" i="1" s="1"/>
  <c r="L90169" i="1"/>
  <c r="H90169" i="1" s="1"/>
  <c r="L90170" i="1"/>
  <c r="H90170" i="1" s="1"/>
  <c r="L90171" i="1"/>
  <c r="H90171" i="1" s="1"/>
  <c r="L90172" i="1"/>
  <c r="H90172" i="1" s="1"/>
  <c r="L90173" i="1"/>
  <c r="H90173" i="1" s="1"/>
  <c r="L90174" i="1"/>
  <c r="H90174" i="1" s="1"/>
  <c r="L90175" i="1"/>
  <c r="H90175" i="1" s="1"/>
  <c r="L90176" i="1"/>
  <c r="H90176" i="1" s="1"/>
  <c r="L90177" i="1"/>
  <c r="H90177" i="1" s="1"/>
  <c r="L90178" i="1"/>
  <c r="H90178" i="1" s="1"/>
  <c r="L90179" i="1"/>
  <c r="H90179" i="1" s="1"/>
  <c r="L90180" i="1"/>
  <c r="H90180" i="1" s="1"/>
  <c r="L90181" i="1"/>
  <c r="H90181" i="1" s="1"/>
  <c r="L90182" i="1"/>
  <c r="H90182" i="1" s="1"/>
  <c r="L90183" i="1"/>
  <c r="H90183" i="1" s="1"/>
  <c r="L90184" i="1"/>
  <c r="H90184" i="1" s="1"/>
  <c r="L90185" i="1"/>
  <c r="H90185" i="1" s="1"/>
  <c r="L90186" i="1"/>
  <c r="H90186" i="1" s="1"/>
  <c r="L90187" i="1"/>
  <c r="H90187" i="1" s="1"/>
  <c r="L90188" i="1"/>
  <c r="H90188" i="1" s="1"/>
  <c r="L90189" i="1"/>
  <c r="H90189" i="1" s="1"/>
  <c r="L90190" i="1"/>
  <c r="H90190" i="1" s="1"/>
  <c r="L90191" i="1"/>
  <c r="H90191" i="1" s="1"/>
  <c r="L90192" i="1"/>
  <c r="H90192" i="1" s="1"/>
  <c r="L90193" i="1"/>
  <c r="H90193" i="1" s="1"/>
  <c r="L90194" i="1"/>
  <c r="H90194" i="1" s="1"/>
  <c r="L90195" i="1"/>
  <c r="H90195" i="1" s="1"/>
  <c r="L90196" i="1"/>
  <c r="H90196" i="1" s="1"/>
  <c r="L90197" i="1"/>
  <c r="H90197" i="1" s="1"/>
  <c r="L90198" i="1"/>
  <c r="H90198" i="1" s="1"/>
  <c r="L90199" i="1"/>
  <c r="H90199" i="1" s="1"/>
  <c r="L90200" i="1"/>
  <c r="H90200" i="1" s="1"/>
  <c r="L90201" i="1"/>
  <c r="H90201" i="1" s="1"/>
  <c r="L90202" i="1"/>
  <c r="H90202" i="1" s="1"/>
  <c r="L90203" i="1"/>
  <c r="H90203" i="1" s="1"/>
  <c r="L90204" i="1"/>
  <c r="H90204" i="1" s="1"/>
  <c r="L90205" i="1"/>
  <c r="H90205" i="1" s="1"/>
  <c r="L90206" i="1"/>
  <c r="H90206" i="1" s="1"/>
  <c r="L90207" i="1"/>
  <c r="H90207" i="1" s="1"/>
  <c r="L90208" i="1"/>
  <c r="H90208" i="1" s="1"/>
  <c r="L90209" i="1"/>
  <c r="H90209" i="1" s="1"/>
  <c r="L90210" i="1"/>
  <c r="H90210" i="1" s="1"/>
  <c r="L90211" i="1"/>
  <c r="H90211" i="1" s="1"/>
  <c r="L90212" i="1"/>
  <c r="H90212" i="1" s="1"/>
  <c r="L90213" i="1"/>
  <c r="H90213" i="1" s="1"/>
  <c r="L90214" i="1"/>
  <c r="H90214" i="1" s="1"/>
  <c r="L90215" i="1"/>
  <c r="H90215" i="1" s="1"/>
  <c r="L90216" i="1"/>
  <c r="H90216" i="1" s="1"/>
  <c r="L90217" i="1"/>
  <c r="H90217" i="1" s="1"/>
  <c r="L90218" i="1"/>
  <c r="H90218" i="1" s="1"/>
  <c r="L90219" i="1"/>
  <c r="H90219" i="1" s="1"/>
  <c r="L90220" i="1"/>
  <c r="H90220" i="1" s="1"/>
  <c r="L90221" i="1"/>
  <c r="H90221" i="1" s="1"/>
  <c r="L90222" i="1"/>
  <c r="H90222" i="1" s="1"/>
  <c r="L90223" i="1"/>
  <c r="H90223" i="1" s="1"/>
  <c r="L90224" i="1"/>
  <c r="H90224" i="1" s="1"/>
  <c r="L90225" i="1"/>
  <c r="H90225" i="1" s="1"/>
  <c r="L90226" i="1"/>
  <c r="H90226" i="1" s="1"/>
  <c r="L90227" i="1"/>
  <c r="H90227" i="1" s="1"/>
  <c r="L90228" i="1"/>
  <c r="H90228" i="1" s="1"/>
  <c r="L90229" i="1"/>
  <c r="H90229" i="1" s="1"/>
  <c r="L90230" i="1"/>
  <c r="H90230" i="1" s="1"/>
  <c r="L90231" i="1"/>
  <c r="H90231" i="1" s="1"/>
  <c r="L90232" i="1"/>
  <c r="H90232" i="1" s="1"/>
  <c r="L90233" i="1"/>
  <c r="H90233" i="1" s="1"/>
  <c r="L90234" i="1"/>
  <c r="H90234" i="1" s="1"/>
  <c r="L90235" i="1"/>
  <c r="H90235" i="1" s="1"/>
  <c r="L90236" i="1"/>
  <c r="H90236" i="1" s="1"/>
  <c r="L90237" i="1"/>
  <c r="H90237" i="1" s="1"/>
  <c r="L90238" i="1"/>
  <c r="H90238" i="1" s="1"/>
  <c r="L90239" i="1"/>
  <c r="H90239" i="1" s="1"/>
  <c r="L90240" i="1"/>
  <c r="H90240" i="1" s="1"/>
  <c r="L90241" i="1"/>
  <c r="H90241" i="1" s="1"/>
  <c r="L90242" i="1"/>
  <c r="H90242" i="1" s="1"/>
  <c r="L90243" i="1"/>
  <c r="H90243" i="1" s="1"/>
  <c r="L90244" i="1"/>
  <c r="H90244" i="1" s="1"/>
  <c r="L90245" i="1"/>
  <c r="H90245" i="1" s="1"/>
  <c r="L90246" i="1"/>
  <c r="H90246" i="1" s="1"/>
  <c r="L90247" i="1"/>
  <c r="H90247" i="1" s="1"/>
  <c r="L90248" i="1"/>
  <c r="H90248" i="1" s="1"/>
  <c r="L90249" i="1"/>
  <c r="H90249" i="1" s="1"/>
  <c r="L90250" i="1"/>
  <c r="H90250" i="1" s="1"/>
  <c r="L90251" i="1"/>
  <c r="H90251" i="1" s="1"/>
  <c r="L90252" i="1"/>
  <c r="H90252" i="1" s="1"/>
  <c r="L90253" i="1"/>
  <c r="H90253" i="1" s="1"/>
  <c r="L90254" i="1"/>
  <c r="H90254" i="1" s="1"/>
  <c r="L90255" i="1"/>
  <c r="H90255" i="1" s="1"/>
  <c r="L90256" i="1"/>
  <c r="H90256" i="1" s="1"/>
  <c r="L90257" i="1"/>
  <c r="H90257" i="1" s="1"/>
  <c r="L90258" i="1"/>
  <c r="H90258" i="1" s="1"/>
  <c r="L90259" i="1"/>
  <c r="H90259" i="1" s="1"/>
  <c r="L90260" i="1"/>
  <c r="H90260" i="1" s="1"/>
  <c r="L90261" i="1"/>
  <c r="H90261" i="1" s="1"/>
  <c r="L90262" i="1"/>
  <c r="H90262" i="1" s="1"/>
  <c r="L90263" i="1"/>
  <c r="H90263" i="1" s="1"/>
  <c r="L90264" i="1"/>
  <c r="H90264" i="1" s="1"/>
  <c r="L90265" i="1"/>
  <c r="H90265" i="1" s="1"/>
  <c r="L90266" i="1"/>
  <c r="H90266" i="1" s="1"/>
  <c r="L90267" i="1"/>
  <c r="H90267" i="1" s="1"/>
  <c r="L90268" i="1"/>
  <c r="H90268" i="1" s="1"/>
  <c r="L90269" i="1"/>
  <c r="H90269" i="1" s="1"/>
  <c r="L90270" i="1"/>
  <c r="H90270" i="1" s="1"/>
  <c r="L90271" i="1"/>
  <c r="H90271" i="1" s="1"/>
  <c r="L90272" i="1"/>
  <c r="H90272" i="1" s="1"/>
  <c r="L90273" i="1"/>
  <c r="H90273" i="1" s="1"/>
  <c r="L90274" i="1"/>
  <c r="H90274" i="1" s="1"/>
  <c r="L90275" i="1"/>
  <c r="H90275" i="1" s="1"/>
  <c r="L90276" i="1"/>
  <c r="H90276" i="1" s="1"/>
  <c r="L90277" i="1"/>
  <c r="H90277" i="1" s="1"/>
  <c r="L90278" i="1"/>
  <c r="H90278" i="1" s="1"/>
  <c r="L90279" i="1"/>
  <c r="H90279" i="1" s="1"/>
  <c r="L90280" i="1"/>
  <c r="H90280" i="1" s="1"/>
  <c r="L90281" i="1"/>
  <c r="H90281" i="1" s="1"/>
  <c r="L90282" i="1"/>
  <c r="H90282" i="1" s="1"/>
  <c r="L90283" i="1"/>
  <c r="H90283" i="1" s="1"/>
  <c r="L90284" i="1"/>
  <c r="H90284" i="1" s="1"/>
  <c r="L90285" i="1"/>
  <c r="H90285" i="1" s="1"/>
  <c r="L90286" i="1"/>
  <c r="H90286" i="1" s="1"/>
  <c r="L90287" i="1"/>
  <c r="H90287" i="1" s="1"/>
  <c r="L90288" i="1"/>
  <c r="H90288" i="1" s="1"/>
  <c r="L90289" i="1"/>
  <c r="H90289" i="1" s="1"/>
  <c r="L90290" i="1"/>
  <c r="H90290" i="1" s="1"/>
  <c r="L90291" i="1"/>
  <c r="H90291" i="1" s="1"/>
  <c r="L90292" i="1"/>
  <c r="H90292" i="1" s="1"/>
  <c r="L90293" i="1"/>
  <c r="H90293" i="1" s="1"/>
  <c r="L90294" i="1"/>
  <c r="H90294" i="1" s="1"/>
  <c r="L90295" i="1"/>
  <c r="H90295" i="1" s="1"/>
  <c r="L90296" i="1"/>
  <c r="H90296" i="1" s="1"/>
  <c r="L90297" i="1"/>
  <c r="H90297" i="1" s="1"/>
  <c r="L90298" i="1"/>
  <c r="H90298" i="1" s="1"/>
  <c r="L90299" i="1"/>
  <c r="H90299" i="1" s="1"/>
  <c r="L90300" i="1"/>
  <c r="H90300" i="1" s="1"/>
  <c r="L90301" i="1"/>
  <c r="H90301" i="1" s="1"/>
  <c r="L90302" i="1"/>
  <c r="H90302" i="1" s="1"/>
  <c r="L90303" i="1"/>
  <c r="H90303" i="1" s="1"/>
  <c r="L90304" i="1"/>
  <c r="H90304" i="1" s="1"/>
  <c r="L90305" i="1"/>
  <c r="H90305" i="1" s="1"/>
  <c r="L90306" i="1"/>
  <c r="H90306" i="1" s="1"/>
  <c r="L90307" i="1"/>
  <c r="H90307" i="1" s="1"/>
  <c r="L90308" i="1"/>
  <c r="H90308" i="1" s="1"/>
  <c r="L90309" i="1"/>
  <c r="H90309" i="1" s="1"/>
  <c r="L90310" i="1"/>
  <c r="H90310" i="1" s="1"/>
  <c r="L90311" i="1"/>
  <c r="H90311" i="1" s="1"/>
  <c r="L90312" i="1"/>
  <c r="H90312" i="1" s="1"/>
  <c r="L90313" i="1"/>
  <c r="H90313" i="1" s="1"/>
  <c r="L90314" i="1"/>
  <c r="H90314" i="1" s="1"/>
  <c r="L90315" i="1"/>
  <c r="H90315" i="1" s="1"/>
  <c r="L90316" i="1"/>
  <c r="H90316" i="1" s="1"/>
  <c r="L90317" i="1"/>
  <c r="H90317" i="1" s="1"/>
  <c r="L90318" i="1"/>
  <c r="H90318" i="1" s="1"/>
  <c r="L90319" i="1"/>
  <c r="H90319" i="1" s="1"/>
  <c r="L90320" i="1"/>
  <c r="H90320" i="1" s="1"/>
  <c r="L90321" i="1"/>
  <c r="H90321" i="1" s="1"/>
  <c r="L90322" i="1"/>
  <c r="H90322" i="1" s="1"/>
  <c r="L90323" i="1"/>
  <c r="H90323" i="1" s="1"/>
  <c r="L90324" i="1"/>
  <c r="H90324" i="1" s="1"/>
  <c r="L90325" i="1"/>
  <c r="H90325" i="1" s="1"/>
  <c r="L90326" i="1"/>
  <c r="H90326" i="1" s="1"/>
  <c r="L90327" i="1"/>
  <c r="H90327" i="1" s="1"/>
  <c r="L90328" i="1"/>
  <c r="H90328" i="1" s="1"/>
  <c r="L90329" i="1"/>
  <c r="H90329" i="1" s="1"/>
  <c r="L90330" i="1"/>
  <c r="H90330" i="1" s="1"/>
  <c r="L90331" i="1"/>
  <c r="H90331" i="1" s="1"/>
  <c r="L90332" i="1"/>
  <c r="H90332" i="1" s="1"/>
  <c r="L90333" i="1"/>
  <c r="H90333" i="1" s="1"/>
  <c r="L90334" i="1"/>
  <c r="H90334" i="1" s="1"/>
  <c r="L90335" i="1"/>
  <c r="H90335" i="1" s="1"/>
  <c r="L90336" i="1"/>
  <c r="H90336" i="1" s="1"/>
  <c r="L90337" i="1"/>
  <c r="H90337" i="1" s="1"/>
  <c r="L90338" i="1"/>
  <c r="H90338" i="1" s="1"/>
  <c r="L90339" i="1"/>
  <c r="H90339" i="1" s="1"/>
  <c r="L90340" i="1"/>
  <c r="H90340" i="1" s="1"/>
  <c r="L90341" i="1"/>
  <c r="H90341" i="1" s="1"/>
  <c r="L90342" i="1"/>
  <c r="H90342" i="1" s="1"/>
  <c r="L90343" i="1"/>
  <c r="H90343" i="1" s="1"/>
  <c r="L90344" i="1"/>
  <c r="H90344" i="1" s="1"/>
  <c r="L90345" i="1"/>
  <c r="H90345" i="1" s="1"/>
  <c r="L90346" i="1"/>
  <c r="H90346" i="1" s="1"/>
  <c r="L90347" i="1"/>
  <c r="H90347" i="1" s="1"/>
  <c r="L90348" i="1"/>
  <c r="H90348" i="1" s="1"/>
  <c r="L90349" i="1"/>
  <c r="H90349" i="1" s="1"/>
  <c r="L90350" i="1"/>
  <c r="H90350" i="1" s="1"/>
  <c r="L90351" i="1"/>
  <c r="H90351" i="1" s="1"/>
  <c r="L90352" i="1"/>
  <c r="H90352" i="1" s="1"/>
  <c r="L90353" i="1"/>
  <c r="H90353" i="1" s="1"/>
  <c r="L90354" i="1"/>
  <c r="H90354" i="1" s="1"/>
  <c r="L90355" i="1"/>
  <c r="H90355" i="1" s="1"/>
  <c r="L90356" i="1"/>
  <c r="H90356" i="1" s="1"/>
  <c r="L90357" i="1"/>
  <c r="H90357" i="1" s="1"/>
  <c r="L90358" i="1"/>
  <c r="H90358" i="1" s="1"/>
  <c r="L90359" i="1"/>
  <c r="H90359" i="1" s="1"/>
  <c r="L90360" i="1"/>
  <c r="H90360" i="1" s="1"/>
  <c r="L90361" i="1"/>
  <c r="H90361" i="1" s="1"/>
  <c r="L90362" i="1"/>
  <c r="H90362" i="1" s="1"/>
  <c r="L90363" i="1"/>
  <c r="H90363" i="1" s="1"/>
  <c r="L90364" i="1"/>
  <c r="H90364" i="1" s="1"/>
  <c r="L90365" i="1"/>
  <c r="H90365" i="1" s="1"/>
  <c r="L90366" i="1"/>
  <c r="H90366" i="1" s="1"/>
  <c r="L90367" i="1"/>
  <c r="H90367" i="1" s="1"/>
  <c r="L90368" i="1"/>
  <c r="H90368" i="1" s="1"/>
  <c r="L90369" i="1"/>
  <c r="H90369" i="1" s="1"/>
  <c r="L90370" i="1"/>
  <c r="H90370" i="1" s="1"/>
  <c r="L90371" i="1"/>
  <c r="H90371" i="1" s="1"/>
  <c r="L90372" i="1"/>
  <c r="H90372" i="1" s="1"/>
  <c r="L90373" i="1"/>
  <c r="H90373" i="1" s="1"/>
  <c r="L90374" i="1"/>
  <c r="H90374" i="1" s="1"/>
  <c r="L90375" i="1"/>
  <c r="H90375" i="1" s="1"/>
  <c r="L90376" i="1"/>
  <c r="H90376" i="1" s="1"/>
  <c r="L90377" i="1"/>
  <c r="H90377" i="1" s="1"/>
  <c r="L90378" i="1"/>
  <c r="H90378" i="1" s="1"/>
  <c r="L90379" i="1"/>
  <c r="H90379" i="1" s="1"/>
  <c r="L90380" i="1"/>
  <c r="H90380" i="1" s="1"/>
  <c r="L90381" i="1"/>
  <c r="H90381" i="1" s="1"/>
  <c r="L90382" i="1"/>
  <c r="H90382" i="1" s="1"/>
  <c r="L90383" i="1"/>
  <c r="H90383" i="1" s="1"/>
  <c r="L90384" i="1"/>
  <c r="H90384" i="1" s="1"/>
  <c r="L90385" i="1"/>
  <c r="H90385" i="1" s="1"/>
  <c r="L90386" i="1"/>
  <c r="H90386" i="1" s="1"/>
  <c r="L90387" i="1"/>
  <c r="H90387" i="1" s="1"/>
  <c r="L90388" i="1"/>
  <c r="H90388" i="1" s="1"/>
  <c r="L90389" i="1"/>
  <c r="H90389" i="1" s="1"/>
  <c r="L90390" i="1"/>
  <c r="H90390" i="1" s="1"/>
  <c r="L90391" i="1"/>
  <c r="H90391" i="1" s="1"/>
  <c r="L90392" i="1"/>
  <c r="H90392" i="1" s="1"/>
  <c r="L90393" i="1"/>
  <c r="H90393" i="1" s="1"/>
  <c r="L90394" i="1"/>
  <c r="H90394" i="1" s="1"/>
  <c r="L90395" i="1"/>
  <c r="H90395" i="1" s="1"/>
  <c r="L90396" i="1"/>
  <c r="H90396" i="1" s="1"/>
  <c r="L90397" i="1"/>
  <c r="H90397" i="1" s="1"/>
  <c r="L90398" i="1"/>
  <c r="H90398" i="1" s="1"/>
  <c r="L90399" i="1"/>
  <c r="H90399" i="1" s="1"/>
  <c r="L90400" i="1"/>
  <c r="H90400" i="1" s="1"/>
  <c r="L90401" i="1"/>
  <c r="H90401" i="1" s="1"/>
  <c r="L90402" i="1"/>
  <c r="H90402" i="1" s="1"/>
  <c r="L90403" i="1"/>
  <c r="H90403" i="1" s="1"/>
  <c r="L90404" i="1"/>
  <c r="H90404" i="1" s="1"/>
  <c r="L90405" i="1"/>
  <c r="H90405" i="1" s="1"/>
  <c r="L90406" i="1"/>
  <c r="H90406" i="1" s="1"/>
  <c r="L90407" i="1"/>
  <c r="H90407" i="1" s="1"/>
  <c r="L90408" i="1"/>
  <c r="H90408" i="1" s="1"/>
  <c r="L90409" i="1"/>
  <c r="H90409" i="1" s="1"/>
  <c r="L90410" i="1"/>
  <c r="H90410" i="1" s="1"/>
  <c r="L90411" i="1"/>
  <c r="H90411" i="1" s="1"/>
  <c r="L90412" i="1"/>
  <c r="H90412" i="1" s="1"/>
  <c r="L90413" i="1"/>
  <c r="H90413" i="1" s="1"/>
  <c r="L90414" i="1"/>
  <c r="H90414" i="1" s="1"/>
  <c r="L90415" i="1"/>
  <c r="H90415" i="1" s="1"/>
  <c r="L90416" i="1"/>
  <c r="H90416" i="1" s="1"/>
  <c r="L90417" i="1"/>
  <c r="H90417" i="1" s="1"/>
  <c r="L90418" i="1"/>
  <c r="H90418" i="1" s="1"/>
  <c r="L90419" i="1"/>
  <c r="H90419" i="1" s="1"/>
  <c r="L90420" i="1"/>
  <c r="H90420" i="1" s="1"/>
  <c r="L90421" i="1"/>
  <c r="H90421" i="1" s="1"/>
  <c r="L90422" i="1"/>
  <c r="H90422" i="1" s="1"/>
  <c r="L90423" i="1"/>
  <c r="H90423" i="1" s="1"/>
  <c r="L90424" i="1"/>
  <c r="H90424" i="1" s="1"/>
  <c r="L90425" i="1"/>
  <c r="H90425" i="1" s="1"/>
  <c r="L90426" i="1"/>
  <c r="H90426" i="1" s="1"/>
  <c r="L90427" i="1"/>
  <c r="H90427" i="1" s="1"/>
  <c r="L90428" i="1"/>
  <c r="H90428" i="1" s="1"/>
  <c r="L90429" i="1"/>
  <c r="H90429" i="1" s="1"/>
  <c r="L90430" i="1"/>
  <c r="H90430" i="1" s="1"/>
  <c r="L90431" i="1"/>
  <c r="H90431" i="1" s="1"/>
  <c r="L90432" i="1"/>
  <c r="H90432" i="1" s="1"/>
  <c r="L90433" i="1"/>
  <c r="H90433" i="1" s="1"/>
  <c r="L90434" i="1"/>
  <c r="H90434" i="1" s="1"/>
  <c r="L90435" i="1"/>
  <c r="H90435" i="1" s="1"/>
  <c r="L90436" i="1"/>
  <c r="H90436" i="1" s="1"/>
  <c r="L90437" i="1"/>
  <c r="H90437" i="1" s="1"/>
  <c r="L90438" i="1"/>
  <c r="H90438" i="1" s="1"/>
  <c r="L90439" i="1"/>
  <c r="H90439" i="1" s="1"/>
  <c r="L90440" i="1"/>
  <c r="H90440" i="1" s="1"/>
  <c r="L90441" i="1"/>
  <c r="H90441" i="1" s="1"/>
  <c r="L90442" i="1"/>
  <c r="H90442" i="1" s="1"/>
  <c r="L90443" i="1"/>
  <c r="H90443" i="1" s="1"/>
  <c r="L90444" i="1"/>
  <c r="H90444" i="1" s="1"/>
  <c r="L90445" i="1"/>
  <c r="H90445" i="1" s="1"/>
  <c r="L90446" i="1"/>
  <c r="H90446" i="1" s="1"/>
  <c r="L90447" i="1"/>
  <c r="H90447" i="1" s="1"/>
  <c r="L90448" i="1"/>
  <c r="H90448" i="1" s="1"/>
  <c r="L90449" i="1"/>
  <c r="H90449" i="1" s="1"/>
  <c r="L90450" i="1"/>
  <c r="H90450" i="1" s="1"/>
  <c r="L90451" i="1"/>
  <c r="H90451" i="1" s="1"/>
  <c r="L90452" i="1"/>
  <c r="H90452" i="1" s="1"/>
  <c r="L90453" i="1"/>
  <c r="H90453" i="1" s="1"/>
  <c r="L90454" i="1"/>
  <c r="H90454" i="1" s="1"/>
  <c r="L90455" i="1"/>
  <c r="H90455" i="1" s="1"/>
  <c r="L90456" i="1"/>
  <c r="H90456" i="1" s="1"/>
  <c r="L90457" i="1"/>
  <c r="H90457" i="1" s="1"/>
  <c r="L90458" i="1"/>
  <c r="H90458" i="1" s="1"/>
  <c r="L90459" i="1"/>
  <c r="H90459" i="1" s="1"/>
  <c r="L90460" i="1"/>
  <c r="H90460" i="1" s="1"/>
  <c r="L90461" i="1"/>
  <c r="H90461" i="1" s="1"/>
  <c r="L90462" i="1"/>
  <c r="H90462" i="1" s="1"/>
  <c r="L90463" i="1"/>
  <c r="H90463" i="1" s="1"/>
  <c r="L90464" i="1"/>
  <c r="H90464" i="1" s="1"/>
  <c r="L90465" i="1"/>
  <c r="H90465" i="1" s="1"/>
  <c r="L90466" i="1"/>
  <c r="H90466" i="1" s="1"/>
  <c r="L90467" i="1"/>
  <c r="H90467" i="1" s="1"/>
  <c r="L90468" i="1"/>
  <c r="H90468" i="1" s="1"/>
  <c r="L90469" i="1"/>
  <c r="H90469" i="1" s="1"/>
  <c r="L90470" i="1"/>
  <c r="H90470" i="1" s="1"/>
  <c r="L90471" i="1"/>
  <c r="H90471" i="1" s="1"/>
  <c r="L90472" i="1"/>
  <c r="H90472" i="1" s="1"/>
  <c r="L90473" i="1"/>
  <c r="H90473" i="1" s="1"/>
  <c r="L90474" i="1"/>
  <c r="H90474" i="1" s="1"/>
  <c r="L90475" i="1"/>
  <c r="H90475" i="1" s="1"/>
  <c r="L90476" i="1"/>
  <c r="H90476" i="1" s="1"/>
  <c r="L90477" i="1"/>
  <c r="H90477" i="1" s="1"/>
  <c r="L90478" i="1"/>
  <c r="H90478" i="1" s="1"/>
  <c r="L90479" i="1"/>
  <c r="H90479" i="1" s="1"/>
  <c r="L90480" i="1"/>
  <c r="H90480" i="1" s="1"/>
  <c r="L90481" i="1"/>
  <c r="H90481" i="1" s="1"/>
  <c r="L90482" i="1"/>
  <c r="H90482" i="1" s="1"/>
  <c r="L90483" i="1"/>
  <c r="H90483" i="1" s="1"/>
  <c r="L90484" i="1"/>
  <c r="H90484" i="1" s="1"/>
  <c r="L90485" i="1"/>
  <c r="H90485" i="1" s="1"/>
  <c r="L90486" i="1"/>
  <c r="H90486" i="1" s="1"/>
  <c r="L90487" i="1"/>
  <c r="H90487" i="1" s="1"/>
  <c r="L90488" i="1"/>
  <c r="H90488" i="1" s="1"/>
  <c r="L90489" i="1"/>
  <c r="H90489" i="1" s="1"/>
  <c r="L90490" i="1"/>
  <c r="H90490" i="1" s="1"/>
  <c r="L90491" i="1"/>
  <c r="H90491" i="1" s="1"/>
  <c r="L90492" i="1"/>
  <c r="H90492" i="1" s="1"/>
  <c r="L90493" i="1"/>
  <c r="H90493" i="1" s="1"/>
  <c r="L90494" i="1"/>
  <c r="H90494" i="1" s="1"/>
  <c r="L90495" i="1"/>
  <c r="H90495" i="1" s="1"/>
  <c r="L90496" i="1"/>
  <c r="H90496" i="1" s="1"/>
  <c r="L90497" i="1"/>
  <c r="H90497" i="1" s="1"/>
  <c r="L90498" i="1"/>
  <c r="H90498" i="1" s="1"/>
  <c r="L90499" i="1"/>
  <c r="H90499" i="1" s="1"/>
  <c r="L90500" i="1"/>
  <c r="H90500" i="1" s="1"/>
  <c r="L90501" i="1"/>
  <c r="H90501" i="1" s="1"/>
  <c r="L90502" i="1"/>
  <c r="H90502" i="1" s="1"/>
  <c r="L90503" i="1"/>
  <c r="H90503" i="1" s="1"/>
  <c r="L90504" i="1"/>
  <c r="H90504" i="1" s="1"/>
  <c r="L90505" i="1"/>
  <c r="H90505" i="1" s="1"/>
  <c r="L90506" i="1"/>
  <c r="H90506" i="1" s="1"/>
  <c r="L90507" i="1"/>
  <c r="H90507" i="1" s="1"/>
  <c r="L90508" i="1"/>
  <c r="H90508" i="1" s="1"/>
  <c r="L90509" i="1"/>
  <c r="H90509" i="1" s="1"/>
  <c r="L90510" i="1"/>
  <c r="H90510" i="1" s="1"/>
  <c r="L90511" i="1"/>
  <c r="H90511" i="1" s="1"/>
  <c r="L90512" i="1"/>
  <c r="H90512" i="1" s="1"/>
  <c r="L90513" i="1"/>
  <c r="H90513" i="1" s="1"/>
  <c r="L90514" i="1"/>
  <c r="H90514" i="1" s="1"/>
  <c r="L90515" i="1"/>
  <c r="H90515" i="1" s="1"/>
  <c r="L90516" i="1"/>
  <c r="H90516" i="1" s="1"/>
  <c r="L90517" i="1"/>
  <c r="H90517" i="1" s="1"/>
  <c r="L90518" i="1"/>
  <c r="H90518" i="1" s="1"/>
  <c r="L90519" i="1"/>
  <c r="H90519" i="1" s="1"/>
  <c r="L90520" i="1"/>
  <c r="H90520" i="1" s="1"/>
  <c r="L90521" i="1"/>
  <c r="H90521" i="1" s="1"/>
  <c r="L90522" i="1"/>
  <c r="H90522" i="1" s="1"/>
  <c r="L90523" i="1"/>
  <c r="H90523" i="1" s="1"/>
  <c r="L90524" i="1"/>
  <c r="H90524" i="1" s="1"/>
  <c r="L90525" i="1"/>
  <c r="H90525" i="1" s="1"/>
  <c r="L90526" i="1"/>
  <c r="H90526" i="1" s="1"/>
  <c r="L90527" i="1"/>
  <c r="H90527" i="1" s="1"/>
  <c r="L90528" i="1"/>
  <c r="H90528" i="1" s="1"/>
  <c r="L90529" i="1"/>
  <c r="H90529" i="1" s="1"/>
  <c r="L90530" i="1"/>
  <c r="H90530" i="1" s="1"/>
  <c r="L90531" i="1"/>
  <c r="H90531" i="1" s="1"/>
  <c r="L90532" i="1"/>
  <c r="H90532" i="1" s="1"/>
  <c r="L90533" i="1"/>
  <c r="H90533" i="1" s="1"/>
  <c r="L90534" i="1"/>
  <c r="H90534" i="1" s="1"/>
  <c r="L90535" i="1"/>
  <c r="H90535" i="1" s="1"/>
  <c r="L90536" i="1"/>
  <c r="H90536" i="1" s="1"/>
  <c r="L90537" i="1"/>
  <c r="H90537" i="1" s="1"/>
  <c r="L90538" i="1"/>
  <c r="H90538" i="1" s="1"/>
  <c r="L90539" i="1"/>
  <c r="H90539" i="1" s="1"/>
  <c r="L90540" i="1"/>
  <c r="H90540" i="1" s="1"/>
  <c r="L90541" i="1"/>
  <c r="H90541" i="1" s="1"/>
  <c r="L90542" i="1"/>
  <c r="H90542" i="1" s="1"/>
  <c r="L90543" i="1"/>
  <c r="H90543" i="1" s="1"/>
  <c r="L90544" i="1"/>
  <c r="H90544" i="1" s="1"/>
  <c r="L90545" i="1"/>
  <c r="H90545" i="1" s="1"/>
  <c r="L90546" i="1"/>
  <c r="H90546" i="1" s="1"/>
  <c r="L90547" i="1"/>
  <c r="H90547" i="1" s="1"/>
  <c r="L90548" i="1"/>
  <c r="H90548" i="1" s="1"/>
  <c r="L90549" i="1"/>
  <c r="H90549" i="1" s="1"/>
  <c r="L90550" i="1"/>
  <c r="H90550" i="1" s="1"/>
  <c r="L90551" i="1"/>
  <c r="H90551" i="1" s="1"/>
  <c r="L90552" i="1"/>
  <c r="H90552" i="1" s="1"/>
  <c r="L90553" i="1"/>
  <c r="H90553" i="1" s="1"/>
  <c r="L90554" i="1"/>
  <c r="H90554" i="1" s="1"/>
  <c r="L90555" i="1"/>
  <c r="H90555" i="1" s="1"/>
  <c r="L90556" i="1"/>
  <c r="H90556" i="1" s="1"/>
  <c r="L90557" i="1"/>
  <c r="H90557" i="1" s="1"/>
  <c r="L90558" i="1"/>
  <c r="H90558" i="1" s="1"/>
  <c r="L90559" i="1"/>
  <c r="H90559" i="1" s="1"/>
  <c r="L90560" i="1"/>
  <c r="H90560" i="1" s="1"/>
  <c r="L90561" i="1"/>
  <c r="H90561" i="1" s="1"/>
  <c r="L90562" i="1"/>
  <c r="H90562" i="1" s="1"/>
  <c r="L90563" i="1"/>
  <c r="H90563" i="1" s="1"/>
  <c r="L90564" i="1"/>
  <c r="H90564" i="1" s="1"/>
  <c r="L90565" i="1"/>
  <c r="H90565" i="1" s="1"/>
  <c r="L90566" i="1"/>
  <c r="H90566" i="1" s="1"/>
  <c r="L90567" i="1"/>
  <c r="H90567" i="1" s="1"/>
  <c r="L90568" i="1"/>
  <c r="H90568" i="1" s="1"/>
  <c r="L90569" i="1"/>
  <c r="H90569" i="1" s="1"/>
  <c r="L90570" i="1"/>
  <c r="H90570" i="1" s="1"/>
  <c r="L90571" i="1"/>
  <c r="H90571" i="1" s="1"/>
  <c r="L90572" i="1"/>
  <c r="H90572" i="1" s="1"/>
  <c r="L90573" i="1"/>
  <c r="H90573" i="1" s="1"/>
  <c r="L90574" i="1"/>
  <c r="H90574" i="1" s="1"/>
  <c r="L90575" i="1"/>
  <c r="H90575" i="1" s="1"/>
  <c r="L90576" i="1"/>
  <c r="H90576" i="1" s="1"/>
  <c r="L90577" i="1"/>
  <c r="H90577" i="1" s="1"/>
  <c r="L90578" i="1"/>
  <c r="H90578" i="1" s="1"/>
  <c r="L90579" i="1"/>
  <c r="H90579" i="1" s="1"/>
  <c r="L90580" i="1"/>
  <c r="H90580" i="1" s="1"/>
  <c r="L90581" i="1"/>
  <c r="H90581" i="1" s="1"/>
  <c r="L90582" i="1"/>
  <c r="H90582" i="1" s="1"/>
  <c r="L90583" i="1"/>
  <c r="H90583" i="1" s="1"/>
  <c r="L90584" i="1"/>
  <c r="H90584" i="1" s="1"/>
  <c r="L90585" i="1"/>
  <c r="H90585" i="1" s="1"/>
  <c r="L90586" i="1"/>
  <c r="H90586" i="1" s="1"/>
  <c r="L90587" i="1"/>
  <c r="H90587" i="1" s="1"/>
  <c r="L90588" i="1"/>
  <c r="H90588" i="1" s="1"/>
  <c r="L90589" i="1"/>
  <c r="H90589" i="1" s="1"/>
  <c r="L90590" i="1"/>
  <c r="H90590" i="1" s="1"/>
  <c r="L90591" i="1"/>
  <c r="H90591" i="1" s="1"/>
  <c r="L90592" i="1"/>
  <c r="H90592" i="1" s="1"/>
  <c r="L90593" i="1"/>
  <c r="H90593" i="1" s="1"/>
  <c r="L90594" i="1"/>
  <c r="H90594" i="1" s="1"/>
  <c r="L90595" i="1"/>
  <c r="H90595" i="1" s="1"/>
  <c r="L90596" i="1"/>
  <c r="H90596" i="1" s="1"/>
  <c r="L90597" i="1"/>
  <c r="H90597" i="1" s="1"/>
  <c r="L90598" i="1"/>
  <c r="H90598" i="1" s="1"/>
  <c r="L90599" i="1"/>
  <c r="H90599" i="1" s="1"/>
  <c r="L90600" i="1"/>
  <c r="H90600" i="1" s="1"/>
  <c r="L90601" i="1"/>
  <c r="H90601" i="1" s="1"/>
  <c r="L90602" i="1"/>
  <c r="H90602" i="1" s="1"/>
  <c r="L90603" i="1"/>
  <c r="H90603" i="1" s="1"/>
  <c r="L90604" i="1"/>
  <c r="H90604" i="1" s="1"/>
  <c r="L90605" i="1"/>
  <c r="H90605" i="1" s="1"/>
  <c r="L90606" i="1"/>
  <c r="H90606" i="1" s="1"/>
  <c r="L90607" i="1"/>
  <c r="H90607" i="1" s="1"/>
  <c r="L90608" i="1"/>
  <c r="H90608" i="1" s="1"/>
  <c r="L90609" i="1"/>
  <c r="H90609" i="1" s="1"/>
  <c r="L90610" i="1"/>
  <c r="H90610" i="1" s="1"/>
  <c r="L90611" i="1"/>
  <c r="H90611" i="1" s="1"/>
  <c r="L90612" i="1"/>
  <c r="H90612" i="1" s="1"/>
  <c r="L90613" i="1"/>
  <c r="H90613" i="1" s="1"/>
  <c r="L90614" i="1"/>
  <c r="H90614" i="1" s="1"/>
  <c r="L90615" i="1"/>
  <c r="H90615" i="1" s="1"/>
  <c r="L90616" i="1"/>
  <c r="H90616" i="1" s="1"/>
  <c r="L90617" i="1"/>
  <c r="H90617" i="1" s="1"/>
  <c r="L90618" i="1"/>
  <c r="H90618" i="1" s="1"/>
  <c r="L90619" i="1"/>
  <c r="H90619" i="1" s="1"/>
  <c r="L90620" i="1"/>
  <c r="H90620" i="1" s="1"/>
  <c r="L90621" i="1"/>
  <c r="H90621" i="1" s="1"/>
  <c r="L90622" i="1"/>
  <c r="H90622" i="1" s="1"/>
  <c r="L90623" i="1"/>
  <c r="H90623" i="1" s="1"/>
  <c r="L90624" i="1"/>
  <c r="H90624" i="1" s="1"/>
  <c r="L90625" i="1"/>
  <c r="H90625" i="1" s="1"/>
  <c r="L90626" i="1"/>
  <c r="H90626" i="1" s="1"/>
  <c r="L90627" i="1"/>
  <c r="H90627" i="1" s="1"/>
  <c r="L90628" i="1"/>
  <c r="H90628" i="1" s="1"/>
  <c r="L90629" i="1"/>
  <c r="H90629" i="1" s="1"/>
  <c r="L90630" i="1"/>
  <c r="H90630" i="1" s="1"/>
  <c r="L90631" i="1"/>
  <c r="H90631" i="1" s="1"/>
  <c r="L90632" i="1"/>
  <c r="H90632" i="1" s="1"/>
  <c r="L90633" i="1"/>
  <c r="H90633" i="1" s="1"/>
  <c r="L90634" i="1"/>
  <c r="H90634" i="1" s="1"/>
  <c r="L90635" i="1"/>
  <c r="H90635" i="1" s="1"/>
  <c r="L90636" i="1"/>
  <c r="H90636" i="1" s="1"/>
  <c r="L90637" i="1"/>
  <c r="H90637" i="1" s="1"/>
  <c r="L90638" i="1"/>
  <c r="H90638" i="1" s="1"/>
  <c r="L90639" i="1"/>
  <c r="H90639" i="1" s="1"/>
  <c r="L90640" i="1"/>
  <c r="H90640" i="1" s="1"/>
  <c r="L90641" i="1"/>
  <c r="H90641" i="1" s="1"/>
  <c r="L90642" i="1"/>
  <c r="H90642" i="1" s="1"/>
  <c r="L90643" i="1"/>
  <c r="H90643" i="1" s="1"/>
  <c r="L90644" i="1"/>
  <c r="H90644" i="1" s="1"/>
  <c r="L90645" i="1"/>
  <c r="H90645" i="1" s="1"/>
  <c r="L90646" i="1"/>
  <c r="H90646" i="1" s="1"/>
  <c r="L90647" i="1"/>
  <c r="H90647" i="1" s="1"/>
  <c r="L90648" i="1"/>
  <c r="H90648" i="1" s="1"/>
  <c r="L90649" i="1"/>
  <c r="H90649" i="1" s="1"/>
  <c r="L90650" i="1"/>
  <c r="H90650" i="1" s="1"/>
  <c r="L90651" i="1"/>
  <c r="H90651" i="1" s="1"/>
  <c r="L90652" i="1"/>
  <c r="H90652" i="1" s="1"/>
  <c r="L90653" i="1"/>
  <c r="H90653" i="1" s="1"/>
  <c r="L90654" i="1"/>
  <c r="H90654" i="1" s="1"/>
  <c r="L90655" i="1"/>
  <c r="H90655" i="1" s="1"/>
  <c r="L90656" i="1"/>
  <c r="H90656" i="1" s="1"/>
  <c r="L90657" i="1"/>
  <c r="H90657" i="1" s="1"/>
  <c r="L90658" i="1"/>
  <c r="H90658" i="1" s="1"/>
  <c r="L90659" i="1"/>
  <c r="H90659" i="1" s="1"/>
  <c r="L90660" i="1"/>
  <c r="H90660" i="1" s="1"/>
  <c r="L90661" i="1"/>
  <c r="H90661" i="1" s="1"/>
  <c r="L90662" i="1"/>
  <c r="H90662" i="1" s="1"/>
  <c r="L90663" i="1"/>
  <c r="H90663" i="1" s="1"/>
  <c r="L90664" i="1"/>
  <c r="H90664" i="1" s="1"/>
  <c r="L90665" i="1"/>
  <c r="H90665" i="1" s="1"/>
  <c r="L90666" i="1"/>
  <c r="H90666" i="1" s="1"/>
  <c r="L90667" i="1"/>
  <c r="H90667" i="1" s="1"/>
  <c r="L90668" i="1"/>
  <c r="H90668" i="1" s="1"/>
  <c r="L90669" i="1"/>
  <c r="H90669" i="1" s="1"/>
  <c r="L90670" i="1"/>
  <c r="H90670" i="1" s="1"/>
  <c r="L90671" i="1"/>
  <c r="H90671" i="1" s="1"/>
  <c r="L90672" i="1"/>
  <c r="H90672" i="1" s="1"/>
  <c r="L90673" i="1"/>
  <c r="H90673" i="1" s="1"/>
  <c r="L90674" i="1"/>
  <c r="H90674" i="1" s="1"/>
  <c r="L90675" i="1"/>
  <c r="H90675" i="1" s="1"/>
  <c r="L90676" i="1"/>
  <c r="H90676" i="1" s="1"/>
  <c r="L90677" i="1"/>
  <c r="H90677" i="1" s="1"/>
  <c r="L90678" i="1"/>
  <c r="H90678" i="1" s="1"/>
  <c r="L90679" i="1"/>
  <c r="H90679" i="1" s="1"/>
  <c r="L90680" i="1"/>
  <c r="H90680" i="1" s="1"/>
  <c r="L90681" i="1"/>
  <c r="H90681" i="1" s="1"/>
  <c r="L90682" i="1"/>
  <c r="H90682" i="1" s="1"/>
  <c r="L90683" i="1"/>
  <c r="H90683" i="1" s="1"/>
  <c r="L90684" i="1"/>
  <c r="H90684" i="1" s="1"/>
  <c r="L90685" i="1"/>
  <c r="H90685" i="1" s="1"/>
  <c r="L90686" i="1"/>
  <c r="H90686" i="1" s="1"/>
  <c r="L90687" i="1"/>
  <c r="H90687" i="1" s="1"/>
  <c r="L90688" i="1"/>
  <c r="H90688" i="1" s="1"/>
  <c r="L90689" i="1"/>
  <c r="H90689" i="1" s="1"/>
  <c r="L90690" i="1"/>
  <c r="H90690" i="1" s="1"/>
  <c r="L90691" i="1"/>
  <c r="H90691" i="1" s="1"/>
  <c r="L90692" i="1"/>
  <c r="H90692" i="1" s="1"/>
  <c r="L90693" i="1"/>
  <c r="H90693" i="1" s="1"/>
  <c r="L90694" i="1"/>
  <c r="H90694" i="1" s="1"/>
  <c r="L90695" i="1"/>
  <c r="H90695" i="1" s="1"/>
  <c r="L90696" i="1"/>
  <c r="H90696" i="1" s="1"/>
  <c r="L90697" i="1"/>
  <c r="H90697" i="1" s="1"/>
  <c r="L90698" i="1"/>
  <c r="H90698" i="1" s="1"/>
  <c r="L90699" i="1"/>
  <c r="H90699" i="1" s="1"/>
  <c r="L90700" i="1"/>
  <c r="H90700" i="1" s="1"/>
  <c r="L90701" i="1"/>
  <c r="H90701" i="1" s="1"/>
  <c r="L90702" i="1"/>
  <c r="H90702" i="1" s="1"/>
  <c r="L90703" i="1"/>
  <c r="H90703" i="1" s="1"/>
  <c r="L90704" i="1"/>
  <c r="H90704" i="1" s="1"/>
  <c r="L90705" i="1"/>
  <c r="H90705" i="1" s="1"/>
  <c r="L90706" i="1"/>
  <c r="H90706" i="1" s="1"/>
  <c r="L90707" i="1"/>
  <c r="H90707" i="1" s="1"/>
  <c r="L90708" i="1"/>
  <c r="H90708" i="1" s="1"/>
  <c r="L90709" i="1"/>
  <c r="H90709" i="1" s="1"/>
  <c r="L90710" i="1"/>
  <c r="H90710" i="1" s="1"/>
  <c r="L90711" i="1"/>
  <c r="H90711" i="1" s="1"/>
  <c r="L90712" i="1"/>
  <c r="H90712" i="1" s="1"/>
  <c r="L90713" i="1"/>
  <c r="H90713" i="1" s="1"/>
  <c r="L90714" i="1"/>
  <c r="H90714" i="1" s="1"/>
  <c r="L90715" i="1"/>
  <c r="H90715" i="1" s="1"/>
  <c r="L90716" i="1"/>
  <c r="H90716" i="1" s="1"/>
  <c r="L90717" i="1"/>
  <c r="H90717" i="1" s="1"/>
  <c r="L90718" i="1"/>
  <c r="H90718" i="1" s="1"/>
  <c r="L90719" i="1"/>
  <c r="H90719" i="1" s="1"/>
  <c r="L90720" i="1"/>
  <c r="H90720" i="1" s="1"/>
  <c r="L90721" i="1"/>
  <c r="H90721" i="1" s="1"/>
  <c r="L90722" i="1"/>
  <c r="H90722" i="1" s="1"/>
  <c r="L90723" i="1"/>
  <c r="H90723" i="1" s="1"/>
  <c r="L90724" i="1"/>
  <c r="H90724" i="1" s="1"/>
  <c r="L90725" i="1"/>
  <c r="H90725" i="1" s="1"/>
  <c r="L90726" i="1"/>
  <c r="H90726" i="1" s="1"/>
  <c r="L90727" i="1"/>
  <c r="H90727" i="1" s="1"/>
  <c r="L90728" i="1"/>
  <c r="H90728" i="1" s="1"/>
  <c r="L90729" i="1"/>
  <c r="H90729" i="1" s="1"/>
  <c r="L90730" i="1"/>
  <c r="H90730" i="1" s="1"/>
  <c r="L90731" i="1"/>
  <c r="H90731" i="1" s="1"/>
  <c r="L90732" i="1"/>
  <c r="H90732" i="1" s="1"/>
  <c r="L90733" i="1"/>
  <c r="H90733" i="1" s="1"/>
  <c r="L90734" i="1"/>
  <c r="H90734" i="1" s="1"/>
  <c r="L90735" i="1"/>
  <c r="H90735" i="1" s="1"/>
  <c r="L90736" i="1"/>
  <c r="H90736" i="1" s="1"/>
  <c r="L90737" i="1"/>
  <c r="H90737" i="1" s="1"/>
  <c r="L90738" i="1"/>
  <c r="H90738" i="1" s="1"/>
  <c r="L90739" i="1"/>
  <c r="H90739" i="1" s="1"/>
  <c r="L90740" i="1"/>
  <c r="H90740" i="1" s="1"/>
  <c r="L90741" i="1"/>
  <c r="H90741" i="1" s="1"/>
  <c r="L90742" i="1"/>
  <c r="H90742" i="1" s="1"/>
  <c r="L90743" i="1"/>
  <c r="H90743" i="1" s="1"/>
  <c r="L90744" i="1"/>
  <c r="H90744" i="1" s="1"/>
  <c r="L90745" i="1"/>
  <c r="H90745" i="1" s="1"/>
  <c r="L90746" i="1"/>
  <c r="H90746" i="1" s="1"/>
  <c r="L90747" i="1"/>
  <c r="H90747" i="1" s="1"/>
  <c r="L90748" i="1"/>
  <c r="H90748" i="1" s="1"/>
  <c r="L90749" i="1"/>
  <c r="H90749" i="1" s="1"/>
  <c r="L90750" i="1"/>
  <c r="H90750" i="1" s="1"/>
  <c r="L90751" i="1"/>
  <c r="H90751" i="1" s="1"/>
  <c r="L90752" i="1"/>
  <c r="H90752" i="1" s="1"/>
  <c r="L90753" i="1"/>
  <c r="H90753" i="1" s="1"/>
  <c r="L90754" i="1"/>
  <c r="H90754" i="1" s="1"/>
  <c r="L90755" i="1"/>
  <c r="H90755" i="1" s="1"/>
  <c r="L90756" i="1"/>
  <c r="H90756" i="1" s="1"/>
  <c r="L90757" i="1"/>
  <c r="H90757" i="1" s="1"/>
  <c r="L90758" i="1"/>
  <c r="H90758" i="1" s="1"/>
  <c r="L90759" i="1"/>
  <c r="H90759" i="1" s="1"/>
  <c r="L90760" i="1"/>
  <c r="H90760" i="1" s="1"/>
  <c r="L90761" i="1"/>
  <c r="H90761" i="1" s="1"/>
  <c r="L90762" i="1"/>
  <c r="H90762" i="1" s="1"/>
  <c r="L90763" i="1"/>
  <c r="H90763" i="1" s="1"/>
  <c r="L90764" i="1"/>
  <c r="H90764" i="1" s="1"/>
  <c r="L90765" i="1"/>
  <c r="H90765" i="1" s="1"/>
  <c r="L90766" i="1"/>
  <c r="H90766" i="1" s="1"/>
  <c r="L90767" i="1"/>
  <c r="H90767" i="1" s="1"/>
  <c r="L90768" i="1"/>
  <c r="H90768" i="1" s="1"/>
  <c r="L90769" i="1"/>
  <c r="H90769" i="1" s="1"/>
  <c r="L90770" i="1"/>
  <c r="H90770" i="1" s="1"/>
  <c r="L90771" i="1"/>
  <c r="H90771" i="1" s="1"/>
  <c r="L90772" i="1"/>
  <c r="H90772" i="1" s="1"/>
  <c r="L90773" i="1"/>
  <c r="H90773" i="1" s="1"/>
  <c r="L90774" i="1"/>
  <c r="H90774" i="1" s="1"/>
  <c r="L90775" i="1"/>
  <c r="H90775" i="1" s="1"/>
  <c r="L90776" i="1"/>
  <c r="H90776" i="1" s="1"/>
  <c r="L90777" i="1"/>
  <c r="H90777" i="1" s="1"/>
  <c r="L90778" i="1"/>
  <c r="H90778" i="1" s="1"/>
  <c r="L90779" i="1"/>
  <c r="H90779" i="1" s="1"/>
  <c r="L90780" i="1"/>
  <c r="H90780" i="1" s="1"/>
  <c r="L90781" i="1"/>
  <c r="H90781" i="1" s="1"/>
  <c r="L90782" i="1"/>
  <c r="H90782" i="1" s="1"/>
  <c r="L90783" i="1"/>
  <c r="H90783" i="1" s="1"/>
  <c r="L90784" i="1"/>
  <c r="H90784" i="1" s="1"/>
  <c r="L90785" i="1"/>
  <c r="H90785" i="1" s="1"/>
  <c r="L90786" i="1"/>
  <c r="H90786" i="1" s="1"/>
  <c r="L90787" i="1"/>
  <c r="H90787" i="1" s="1"/>
  <c r="L90788" i="1"/>
  <c r="H90788" i="1" s="1"/>
  <c r="L90789" i="1"/>
  <c r="H90789" i="1" s="1"/>
  <c r="L90790" i="1"/>
  <c r="H90790" i="1" s="1"/>
  <c r="L90791" i="1"/>
  <c r="H90791" i="1" s="1"/>
  <c r="L90792" i="1"/>
  <c r="H90792" i="1" s="1"/>
  <c r="L90793" i="1"/>
  <c r="H90793" i="1" s="1"/>
  <c r="L90794" i="1"/>
  <c r="H90794" i="1" s="1"/>
  <c r="L90795" i="1"/>
  <c r="H90795" i="1" s="1"/>
  <c r="L90796" i="1"/>
  <c r="H90796" i="1" s="1"/>
  <c r="L90797" i="1"/>
  <c r="H90797" i="1" s="1"/>
  <c r="L90798" i="1"/>
  <c r="H90798" i="1" s="1"/>
  <c r="L90799" i="1"/>
  <c r="H90799" i="1" s="1"/>
  <c r="L90800" i="1"/>
  <c r="H90800" i="1" s="1"/>
  <c r="L90801" i="1"/>
  <c r="H90801" i="1" s="1"/>
  <c r="L90802" i="1"/>
  <c r="H90802" i="1" s="1"/>
  <c r="L90803" i="1"/>
  <c r="H90803" i="1" s="1"/>
  <c r="L90804" i="1"/>
  <c r="H90804" i="1" s="1"/>
  <c r="L90805" i="1"/>
  <c r="H90805" i="1" s="1"/>
  <c r="L90806" i="1"/>
  <c r="H90806" i="1" s="1"/>
  <c r="L90807" i="1"/>
  <c r="H90807" i="1" s="1"/>
  <c r="L90808" i="1"/>
  <c r="H90808" i="1" s="1"/>
  <c r="L90809" i="1"/>
  <c r="H90809" i="1" s="1"/>
  <c r="L90810" i="1"/>
  <c r="H90810" i="1" s="1"/>
  <c r="L90811" i="1"/>
  <c r="H90811" i="1" s="1"/>
  <c r="L90812" i="1"/>
  <c r="H90812" i="1" s="1"/>
  <c r="L90813" i="1"/>
  <c r="H90813" i="1" s="1"/>
  <c r="L90814" i="1"/>
  <c r="H90814" i="1" s="1"/>
  <c r="L90815" i="1"/>
  <c r="H90815" i="1" s="1"/>
  <c r="L90816" i="1"/>
  <c r="H90816" i="1" s="1"/>
  <c r="L90817" i="1"/>
  <c r="H90817" i="1" s="1"/>
  <c r="L90818" i="1"/>
  <c r="H90818" i="1" s="1"/>
  <c r="L90819" i="1"/>
  <c r="H90819" i="1" s="1"/>
  <c r="L90820" i="1"/>
  <c r="H90820" i="1" s="1"/>
  <c r="L90821" i="1"/>
  <c r="H90821" i="1" s="1"/>
  <c r="L90822" i="1"/>
  <c r="H90822" i="1" s="1"/>
  <c r="L90823" i="1"/>
  <c r="H90823" i="1" s="1"/>
  <c r="L90824" i="1"/>
  <c r="H90824" i="1" s="1"/>
  <c r="L90825" i="1"/>
  <c r="H90825" i="1" s="1"/>
  <c r="L90826" i="1"/>
  <c r="H90826" i="1" s="1"/>
  <c r="L90827" i="1"/>
  <c r="H90827" i="1" s="1"/>
  <c r="L90828" i="1"/>
  <c r="H90828" i="1" s="1"/>
  <c r="L90829" i="1"/>
  <c r="H90829" i="1" s="1"/>
  <c r="L90830" i="1"/>
  <c r="H90830" i="1" s="1"/>
  <c r="L90831" i="1"/>
  <c r="H90831" i="1" s="1"/>
  <c r="L90832" i="1"/>
  <c r="H90832" i="1" s="1"/>
  <c r="L90833" i="1"/>
  <c r="H90833" i="1" s="1"/>
  <c r="L90834" i="1"/>
  <c r="H90834" i="1" s="1"/>
  <c r="L90835" i="1"/>
  <c r="H90835" i="1" s="1"/>
  <c r="L90836" i="1"/>
  <c r="H90836" i="1" s="1"/>
  <c r="L90837" i="1"/>
  <c r="H90837" i="1" s="1"/>
  <c r="L90838" i="1"/>
  <c r="H90838" i="1" s="1"/>
  <c r="L90839" i="1"/>
  <c r="H90839" i="1" s="1"/>
  <c r="L90840" i="1"/>
  <c r="H90840" i="1" s="1"/>
  <c r="L90841" i="1"/>
  <c r="H90841" i="1" s="1"/>
  <c r="L90842" i="1"/>
  <c r="H90842" i="1" s="1"/>
  <c r="L90843" i="1"/>
  <c r="H90843" i="1" s="1"/>
  <c r="L90844" i="1"/>
  <c r="H90844" i="1" s="1"/>
  <c r="L90845" i="1"/>
  <c r="H90845" i="1" s="1"/>
  <c r="L90846" i="1"/>
  <c r="H90846" i="1" s="1"/>
  <c r="L90847" i="1"/>
  <c r="H90847" i="1" s="1"/>
  <c r="L90848" i="1"/>
  <c r="H90848" i="1" s="1"/>
  <c r="L90849" i="1"/>
  <c r="H90849" i="1" s="1"/>
  <c r="L90850" i="1"/>
  <c r="H90850" i="1" s="1"/>
  <c r="L90851" i="1"/>
  <c r="H90851" i="1" s="1"/>
  <c r="L90852" i="1"/>
  <c r="H90852" i="1" s="1"/>
  <c r="L90853" i="1"/>
  <c r="H90853" i="1" s="1"/>
  <c r="L90854" i="1"/>
  <c r="H90854" i="1" s="1"/>
  <c r="L90855" i="1"/>
  <c r="H90855" i="1" s="1"/>
  <c r="L90856" i="1"/>
  <c r="H90856" i="1" s="1"/>
  <c r="L90857" i="1"/>
  <c r="H90857" i="1" s="1"/>
  <c r="L90858" i="1"/>
  <c r="H90858" i="1" s="1"/>
  <c r="L90859" i="1"/>
  <c r="H90859" i="1" s="1"/>
  <c r="L90860" i="1"/>
  <c r="H90860" i="1" s="1"/>
  <c r="L90861" i="1"/>
  <c r="H90861" i="1" s="1"/>
  <c r="L90862" i="1"/>
  <c r="H90862" i="1" s="1"/>
  <c r="L90863" i="1"/>
  <c r="H90863" i="1" s="1"/>
  <c r="L90864" i="1"/>
  <c r="H90864" i="1" s="1"/>
  <c r="L90865" i="1"/>
  <c r="H90865" i="1" s="1"/>
  <c r="L90866" i="1"/>
  <c r="H90866" i="1" s="1"/>
  <c r="L90867" i="1"/>
  <c r="H90867" i="1" s="1"/>
  <c r="L90868" i="1"/>
  <c r="H90868" i="1" s="1"/>
  <c r="L90869" i="1"/>
  <c r="H90869" i="1" s="1"/>
  <c r="L90870" i="1"/>
  <c r="H90870" i="1" s="1"/>
  <c r="L90871" i="1"/>
  <c r="H90871" i="1" s="1"/>
  <c r="L90872" i="1"/>
  <c r="H90872" i="1" s="1"/>
  <c r="L90873" i="1"/>
  <c r="H90873" i="1" s="1"/>
  <c r="L90874" i="1"/>
  <c r="H90874" i="1" s="1"/>
  <c r="L90875" i="1"/>
  <c r="H90875" i="1" s="1"/>
  <c r="L90876" i="1"/>
  <c r="H90876" i="1" s="1"/>
  <c r="L90877" i="1"/>
  <c r="H90877" i="1" s="1"/>
  <c r="L90878" i="1"/>
  <c r="H90878" i="1" s="1"/>
  <c r="L90879" i="1"/>
  <c r="H90879" i="1" s="1"/>
  <c r="L90880" i="1"/>
  <c r="H90880" i="1" s="1"/>
  <c r="L90881" i="1"/>
  <c r="H90881" i="1" s="1"/>
  <c r="L90882" i="1"/>
  <c r="H90882" i="1" s="1"/>
  <c r="L90883" i="1"/>
  <c r="H90883" i="1" s="1"/>
  <c r="L90884" i="1"/>
  <c r="H90884" i="1" s="1"/>
  <c r="L90885" i="1"/>
  <c r="H90885" i="1" s="1"/>
  <c r="L90886" i="1"/>
  <c r="H90886" i="1" s="1"/>
  <c r="L90887" i="1"/>
  <c r="H90887" i="1" s="1"/>
  <c r="L90888" i="1"/>
  <c r="H90888" i="1" s="1"/>
  <c r="L90889" i="1"/>
  <c r="H90889" i="1" s="1"/>
  <c r="L90890" i="1"/>
  <c r="H90890" i="1" s="1"/>
  <c r="L90891" i="1"/>
  <c r="H90891" i="1" s="1"/>
  <c r="L90892" i="1"/>
  <c r="H90892" i="1" s="1"/>
  <c r="L90893" i="1"/>
  <c r="H90893" i="1" s="1"/>
  <c r="L90894" i="1"/>
  <c r="H90894" i="1" s="1"/>
  <c r="L90895" i="1"/>
  <c r="H90895" i="1" s="1"/>
  <c r="L90896" i="1"/>
  <c r="H90896" i="1" s="1"/>
  <c r="L90897" i="1"/>
  <c r="H90897" i="1" s="1"/>
  <c r="L90898" i="1"/>
  <c r="H90898" i="1" s="1"/>
  <c r="L90899" i="1"/>
  <c r="H90899" i="1" s="1"/>
  <c r="L90900" i="1"/>
  <c r="H90900" i="1" s="1"/>
  <c r="L90901" i="1"/>
  <c r="H90901" i="1" s="1"/>
  <c r="L90902" i="1"/>
  <c r="H90902" i="1" s="1"/>
  <c r="L90903" i="1"/>
  <c r="H90903" i="1" s="1"/>
  <c r="L90904" i="1"/>
  <c r="H90904" i="1" s="1"/>
  <c r="L90905" i="1"/>
  <c r="H90905" i="1" s="1"/>
  <c r="L90906" i="1"/>
  <c r="H90906" i="1" s="1"/>
  <c r="L90907" i="1"/>
  <c r="H90907" i="1" s="1"/>
  <c r="L90908" i="1"/>
  <c r="H90908" i="1" s="1"/>
  <c r="L90909" i="1"/>
  <c r="H90909" i="1" s="1"/>
  <c r="L90910" i="1"/>
  <c r="H90910" i="1" s="1"/>
  <c r="L90911" i="1"/>
  <c r="H90911" i="1" s="1"/>
  <c r="L90912" i="1"/>
  <c r="H90912" i="1" s="1"/>
  <c r="L90913" i="1"/>
  <c r="H90913" i="1" s="1"/>
  <c r="L90914" i="1"/>
  <c r="H90914" i="1" s="1"/>
  <c r="L90915" i="1"/>
  <c r="H90915" i="1" s="1"/>
  <c r="L90916" i="1"/>
  <c r="H90916" i="1" s="1"/>
  <c r="L90917" i="1"/>
  <c r="H90917" i="1" s="1"/>
  <c r="L90918" i="1"/>
  <c r="H90918" i="1" s="1"/>
  <c r="L90919" i="1"/>
  <c r="H90919" i="1" s="1"/>
  <c r="L90920" i="1"/>
  <c r="H90920" i="1" s="1"/>
  <c r="L90921" i="1"/>
  <c r="H90921" i="1" s="1"/>
  <c r="L90922" i="1"/>
  <c r="H90922" i="1" s="1"/>
  <c r="L90923" i="1"/>
  <c r="H90923" i="1" s="1"/>
  <c r="L90924" i="1"/>
  <c r="H90924" i="1" s="1"/>
  <c r="L90925" i="1"/>
  <c r="H90925" i="1" s="1"/>
  <c r="L90926" i="1"/>
  <c r="H90926" i="1" s="1"/>
  <c r="L90927" i="1"/>
  <c r="H90927" i="1" s="1"/>
  <c r="L90928" i="1"/>
  <c r="H90928" i="1" s="1"/>
  <c r="L90929" i="1"/>
  <c r="H90929" i="1" s="1"/>
  <c r="L90930" i="1"/>
  <c r="H90930" i="1" s="1"/>
  <c r="L90931" i="1"/>
  <c r="H90931" i="1" s="1"/>
  <c r="L90932" i="1"/>
  <c r="H90932" i="1" s="1"/>
  <c r="L90933" i="1"/>
  <c r="H90933" i="1" s="1"/>
  <c r="L90934" i="1"/>
  <c r="H90934" i="1" s="1"/>
  <c r="L90935" i="1"/>
  <c r="H90935" i="1" s="1"/>
  <c r="L90936" i="1"/>
  <c r="H90936" i="1" s="1"/>
  <c r="L90937" i="1"/>
  <c r="H90937" i="1" s="1"/>
  <c r="L90938" i="1"/>
  <c r="H90938" i="1" s="1"/>
  <c r="L90939" i="1"/>
  <c r="H90939" i="1" s="1"/>
  <c r="L90940" i="1"/>
  <c r="H90940" i="1" s="1"/>
  <c r="L90941" i="1"/>
  <c r="H90941" i="1" s="1"/>
  <c r="L90942" i="1"/>
  <c r="H90942" i="1" s="1"/>
  <c r="L90943" i="1"/>
  <c r="H90943" i="1" s="1"/>
  <c r="L90944" i="1"/>
  <c r="H90944" i="1" s="1"/>
  <c r="L90945" i="1"/>
  <c r="H90945" i="1" s="1"/>
  <c r="L90946" i="1"/>
  <c r="H90946" i="1" s="1"/>
  <c r="L90947" i="1"/>
  <c r="H90947" i="1" s="1"/>
  <c r="L90948" i="1"/>
  <c r="H90948" i="1" s="1"/>
  <c r="L90949" i="1"/>
  <c r="H90949" i="1" s="1"/>
  <c r="L90950" i="1"/>
  <c r="H90950" i="1" s="1"/>
  <c r="L90951" i="1"/>
  <c r="H90951" i="1" s="1"/>
  <c r="L90952" i="1"/>
  <c r="H90952" i="1" s="1"/>
  <c r="L90953" i="1"/>
  <c r="H90953" i="1" s="1"/>
  <c r="L90954" i="1"/>
  <c r="H90954" i="1" s="1"/>
  <c r="L90955" i="1"/>
  <c r="H90955" i="1" s="1"/>
  <c r="L90956" i="1"/>
  <c r="H90956" i="1" s="1"/>
  <c r="L90957" i="1"/>
  <c r="H90957" i="1" s="1"/>
  <c r="L90958" i="1"/>
  <c r="H90958" i="1" s="1"/>
  <c r="L90959" i="1"/>
  <c r="H90959" i="1" s="1"/>
  <c r="L90960" i="1"/>
  <c r="H90960" i="1" s="1"/>
  <c r="L90961" i="1"/>
  <c r="H90961" i="1" s="1"/>
  <c r="L90962" i="1"/>
  <c r="H90962" i="1" s="1"/>
  <c r="L90963" i="1"/>
  <c r="H90963" i="1" s="1"/>
  <c r="L90964" i="1"/>
  <c r="H90964" i="1" s="1"/>
  <c r="L90965" i="1"/>
  <c r="H90965" i="1" s="1"/>
  <c r="L90966" i="1"/>
  <c r="H90966" i="1" s="1"/>
  <c r="L90967" i="1"/>
  <c r="H90967" i="1" s="1"/>
  <c r="L90968" i="1"/>
  <c r="H90968" i="1" s="1"/>
  <c r="L90969" i="1"/>
  <c r="H90969" i="1" s="1"/>
  <c r="L90970" i="1"/>
  <c r="H90970" i="1" s="1"/>
  <c r="L90971" i="1"/>
  <c r="H90971" i="1" s="1"/>
  <c r="L90972" i="1"/>
  <c r="H90972" i="1" s="1"/>
  <c r="L90973" i="1"/>
  <c r="H90973" i="1" s="1"/>
  <c r="L90974" i="1"/>
  <c r="H90974" i="1" s="1"/>
  <c r="L90975" i="1"/>
  <c r="H90975" i="1" s="1"/>
  <c r="L90976" i="1"/>
  <c r="H90976" i="1" s="1"/>
  <c r="L90977" i="1"/>
  <c r="H90977" i="1" s="1"/>
  <c r="L90978" i="1"/>
  <c r="H90978" i="1" s="1"/>
  <c r="L90979" i="1"/>
  <c r="H90979" i="1" s="1"/>
  <c r="L90980" i="1"/>
  <c r="H90980" i="1" s="1"/>
  <c r="L90981" i="1"/>
  <c r="H90981" i="1" s="1"/>
  <c r="L90982" i="1"/>
  <c r="H90982" i="1" s="1"/>
  <c r="L90983" i="1"/>
  <c r="H90983" i="1" s="1"/>
  <c r="L90984" i="1"/>
  <c r="H90984" i="1" s="1"/>
  <c r="L90985" i="1"/>
  <c r="H90985" i="1" s="1"/>
  <c r="L90986" i="1"/>
  <c r="H90986" i="1" s="1"/>
  <c r="L90987" i="1"/>
  <c r="H90987" i="1" s="1"/>
  <c r="L90988" i="1"/>
  <c r="H90988" i="1" s="1"/>
  <c r="L90989" i="1"/>
  <c r="H90989" i="1" s="1"/>
  <c r="L90990" i="1"/>
  <c r="H90990" i="1" s="1"/>
  <c r="L90991" i="1"/>
  <c r="H90991" i="1" s="1"/>
  <c r="L90992" i="1"/>
  <c r="H90992" i="1" s="1"/>
  <c r="L90993" i="1"/>
  <c r="H90993" i="1" s="1"/>
  <c r="L90994" i="1"/>
  <c r="H90994" i="1" s="1"/>
  <c r="L90995" i="1"/>
  <c r="H90995" i="1" s="1"/>
  <c r="L90996" i="1"/>
  <c r="H90996" i="1" s="1"/>
  <c r="L90997" i="1"/>
  <c r="H90997" i="1" s="1"/>
  <c r="L90998" i="1"/>
  <c r="H90998" i="1" s="1"/>
  <c r="L90999" i="1"/>
  <c r="H90999" i="1" s="1"/>
  <c r="L91000" i="1"/>
  <c r="H91000" i="1" s="1"/>
  <c r="L91001" i="1"/>
  <c r="H91001" i="1" s="1"/>
  <c r="L91002" i="1"/>
  <c r="H91002" i="1" s="1"/>
  <c r="L91003" i="1"/>
  <c r="H91003" i="1" s="1"/>
  <c r="L91004" i="1"/>
  <c r="H91004" i="1" s="1"/>
  <c r="L91005" i="1"/>
  <c r="H91005" i="1" s="1"/>
  <c r="L91006" i="1"/>
  <c r="H91006" i="1" s="1"/>
  <c r="L91007" i="1"/>
  <c r="H91007" i="1" s="1"/>
  <c r="L91008" i="1"/>
  <c r="H91008" i="1" s="1"/>
  <c r="L91009" i="1"/>
  <c r="H91009" i="1" s="1"/>
  <c r="L91010" i="1"/>
  <c r="H91010" i="1" s="1"/>
  <c r="L91011" i="1"/>
  <c r="H91011" i="1" s="1"/>
  <c r="L91012" i="1"/>
  <c r="H91012" i="1" s="1"/>
  <c r="L91013" i="1"/>
  <c r="H91013" i="1" s="1"/>
  <c r="L91014" i="1"/>
  <c r="H91014" i="1" s="1"/>
  <c r="L91015" i="1"/>
  <c r="H91015" i="1" s="1"/>
  <c r="L91016" i="1"/>
  <c r="H91016" i="1" s="1"/>
  <c r="L91017" i="1"/>
  <c r="H91017" i="1" s="1"/>
  <c r="L91018" i="1"/>
  <c r="H91018" i="1" s="1"/>
  <c r="L91019" i="1"/>
  <c r="H91019" i="1" s="1"/>
  <c r="L91020" i="1"/>
  <c r="H91020" i="1" s="1"/>
  <c r="L91021" i="1"/>
  <c r="H91021" i="1" s="1"/>
  <c r="L91022" i="1"/>
  <c r="H91022" i="1" s="1"/>
  <c r="L91023" i="1"/>
  <c r="H91023" i="1" s="1"/>
  <c r="L91024" i="1"/>
  <c r="H91024" i="1" s="1"/>
  <c r="L91025" i="1"/>
  <c r="H91025" i="1" s="1"/>
  <c r="L91026" i="1"/>
  <c r="H91026" i="1" s="1"/>
  <c r="L91027" i="1"/>
  <c r="H91027" i="1" s="1"/>
  <c r="L91028" i="1"/>
  <c r="H91028" i="1" s="1"/>
  <c r="L91029" i="1"/>
  <c r="H91029" i="1" s="1"/>
  <c r="L91030" i="1"/>
  <c r="H91030" i="1" s="1"/>
  <c r="L91031" i="1"/>
  <c r="H91031" i="1" s="1"/>
  <c r="L91032" i="1"/>
  <c r="H91032" i="1" s="1"/>
  <c r="L91033" i="1"/>
  <c r="H91033" i="1" s="1"/>
  <c r="L91034" i="1"/>
  <c r="H91034" i="1" s="1"/>
  <c r="L91035" i="1"/>
  <c r="H91035" i="1" s="1"/>
  <c r="L91036" i="1"/>
  <c r="H91036" i="1" s="1"/>
  <c r="L91037" i="1"/>
  <c r="H91037" i="1" s="1"/>
  <c r="L91038" i="1"/>
  <c r="H91038" i="1" s="1"/>
  <c r="L91039" i="1"/>
  <c r="H91039" i="1" s="1"/>
  <c r="L91040" i="1"/>
  <c r="H91040" i="1" s="1"/>
  <c r="L91041" i="1"/>
  <c r="H91041" i="1" s="1"/>
  <c r="L91042" i="1"/>
  <c r="H91042" i="1" s="1"/>
  <c r="L91043" i="1"/>
  <c r="H91043" i="1" s="1"/>
  <c r="L91044" i="1"/>
  <c r="H91044" i="1" s="1"/>
  <c r="L91045" i="1"/>
  <c r="H91045" i="1" s="1"/>
  <c r="L91046" i="1"/>
  <c r="H91046" i="1" s="1"/>
  <c r="L91047" i="1"/>
  <c r="H91047" i="1" s="1"/>
  <c r="L91048" i="1"/>
  <c r="H91048" i="1" s="1"/>
  <c r="L91049" i="1"/>
  <c r="H91049" i="1" s="1"/>
  <c r="L91050" i="1"/>
  <c r="H91050" i="1" s="1"/>
  <c r="L91051" i="1"/>
  <c r="H91051" i="1" s="1"/>
  <c r="L91052" i="1"/>
  <c r="H91052" i="1" s="1"/>
  <c r="L91053" i="1"/>
  <c r="H91053" i="1" s="1"/>
  <c r="L91054" i="1"/>
  <c r="H91054" i="1" s="1"/>
  <c r="L91055" i="1"/>
  <c r="H91055" i="1" s="1"/>
  <c r="L91056" i="1"/>
  <c r="H91056" i="1" s="1"/>
  <c r="L91057" i="1"/>
  <c r="H91057" i="1" s="1"/>
  <c r="L91058" i="1"/>
  <c r="H91058" i="1" s="1"/>
  <c r="L91059" i="1"/>
  <c r="H91059" i="1" s="1"/>
  <c r="L91060" i="1"/>
  <c r="H91060" i="1" s="1"/>
  <c r="L91061" i="1"/>
  <c r="H91061" i="1" s="1"/>
  <c r="L91062" i="1"/>
  <c r="H91062" i="1" s="1"/>
  <c r="L91063" i="1"/>
  <c r="H91063" i="1" s="1"/>
  <c r="L91064" i="1"/>
  <c r="H91064" i="1" s="1"/>
  <c r="L91065" i="1"/>
  <c r="H91065" i="1" s="1"/>
  <c r="L91066" i="1"/>
  <c r="H91066" i="1" s="1"/>
  <c r="L91067" i="1"/>
  <c r="H91067" i="1" s="1"/>
  <c r="L91068" i="1"/>
  <c r="H91068" i="1" s="1"/>
  <c r="L91069" i="1"/>
  <c r="H91069" i="1" s="1"/>
  <c r="L91070" i="1"/>
  <c r="H91070" i="1" s="1"/>
  <c r="L91071" i="1"/>
  <c r="H91071" i="1" s="1"/>
  <c r="L91072" i="1"/>
  <c r="H91072" i="1" s="1"/>
  <c r="L91073" i="1"/>
  <c r="H91073" i="1" s="1"/>
  <c r="L91074" i="1"/>
  <c r="H91074" i="1" s="1"/>
  <c r="L91075" i="1"/>
  <c r="H91075" i="1" s="1"/>
  <c r="L91076" i="1"/>
  <c r="H91076" i="1" s="1"/>
  <c r="L91077" i="1"/>
  <c r="H91077" i="1" s="1"/>
  <c r="L91078" i="1"/>
  <c r="H91078" i="1" s="1"/>
  <c r="L91079" i="1"/>
  <c r="H91079" i="1" s="1"/>
  <c r="L91080" i="1"/>
  <c r="H91080" i="1" s="1"/>
  <c r="L91081" i="1"/>
  <c r="H91081" i="1" s="1"/>
  <c r="L91082" i="1"/>
  <c r="H91082" i="1" s="1"/>
  <c r="L91083" i="1"/>
  <c r="H91083" i="1" s="1"/>
  <c r="L91084" i="1"/>
  <c r="H91084" i="1" s="1"/>
  <c r="L91085" i="1"/>
  <c r="H91085" i="1" s="1"/>
  <c r="L91086" i="1"/>
  <c r="H91086" i="1" s="1"/>
  <c r="L91087" i="1"/>
  <c r="H91087" i="1" s="1"/>
  <c r="L91088" i="1"/>
  <c r="H91088" i="1" s="1"/>
  <c r="L91089" i="1"/>
  <c r="H91089" i="1" s="1"/>
  <c r="L91090" i="1"/>
  <c r="H91090" i="1" s="1"/>
  <c r="L91091" i="1"/>
  <c r="H91091" i="1" s="1"/>
  <c r="L91092" i="1"/>
  <c r="H91092" i="1" s="1"/>
  <c r="L91093" i="1"/>
  <c r="H91093" i="1" s="1"/>
  <c r="L91094" i="1"/>
  <c r="H91094" i="1" s="1"/>
  <c r="L91095" i="1"/>
  <c r="H91095" i="1" s="1"/>
  <c r="L91096" i="1"/>
  <c r="H91096" i="1" s="1"/>
  <c r="L91097" i="1"/>
  <c r="H91097" i="1" s="1"/>
  <c r="L91098" i="1"/>
  <c r="H91098" i="1" s="1"/>
  <c r="L91099" i="1"/>
  <c r="H91099" i="1" s="1"/>
  <c r="L91100" i="1"/>
  <c r="H91100" i="1" s="1"/>
  <c r="L91101" i="1"/>
  <c r="H91101" i="1" s="1"/>
  <c r="L91102" i="1"/>
  <c r="H91102" i="1" s="1"/>
  <c r="L91103" i="1"/>
  <c r="H91103" i="1" s="1"/>
  <c r="L91104" i="1"/>
  <c r="H91104" i="1" s="1"/>
  <c r="L91105" i="1"/>
  <c r="H91105" i="1" s="1"/>
  <c r="L91106" i="1"/>
  <c r="H91106" i="1" s="1"/>
  <c r="L91107" i="1"/>
  <c r="H91107" i="1" s="1"/>
  <c r="L91108" i="1"/>
  <c r="H91108" i="1" s="1"/>
  <c r="L91109" i="1"/>
  <c r="H91109" i="1" s="1"/>
  <c r="L91110" i="1"/>
  <c r="H91110" i="1" s="1"/>
  <c r="L91111" i="1"/>
  <c r="H91111" i="1" s="1"/>
  <c r="L91112" i="1"/>
  <c r="H91112" i="1" s="1"/>
  <c r="L91113" i="1"/>
  <c r="H91113" i="1" s="1"/>
  <c r="L91114" i="1"/>
  <c r="H91114" i="1" s="1"/>
  <c r="L91115" i="1"/>
  <c r="H91115" i="1" s="1"/>
  <c r="L91116" i="1"/>
  <c r="H91116" i="1" s="1"/>
  <c r="L91117" i="1"/>
  <c r="H91117" i="1" s="1"/>
  <c r="L91118" i="1"/>
  <c r="H91118" i="1" s="1"/>
  <c r="L91119" i="1"/>
  <c r="H91119" i="1" s="1"/>
  <c r="L91120" i="1"/>
  <c r="H91120" i="1" s="1"/>
  <c r="L91121" i="1"/>
  <c r="H91121" i="1" s="1"/>
  <c r="L91122" i="1"/>
  <c r="H91122" i="1" s="1"/>
  <c r="L91123" i="1"/>
  <c r="H91123" i="1" s="1"/>
  <c r="L91124" i="1"/>
  <c r="H91124" i="1" s="1"/>
  <c r="L91125" i="1"/>
  <c r="H91125" i="1" s="1"/>
  <c r="L91126" i="1"/>
  <c r="H91126" i="1" s="1"/>
  <c r="L91127" i="1"/>
  <c r="H91127" i="1" s="1"/>
  <c r="L91128" i="1"/>
  <c r="H91128" i="1" s="1"/>
  <c r="L91129" i="1"/>
  <c r="H91129" i="1" s="1"/>
  <c r="L91130" i="1"/>
  <c r="H91130" i="1" s="1"/>
  <c r="L91131" i="1"/>
  <c r="H91131" i="1" s="1"/>
  <c r="L91132" i="1"/>
  <c r="H91132" i="1" s="1"/>
  <c r="L91133" i="1"/>
  <c r="H91133" i="1" s="1"/>
  <c r="L91134" i="1"/>
  <c r="H91134" i="1" s="1"/>
  <c r="L91135" i="1"/>
  <c r="H91135" i="1" s="1"/>
  <c r="L91136" i="1"/>
  <c r="H91136" i="1" s="1"/>
  <c r="L91137" i="1"/>
  <c r="H91137" i="1" s="1"/>
  <c r="L91138" i="1"/>
  <c r="H91138" i="1" s="1"/>
  <c r="L91139" i="1"/>
  <c r="H91139" i="1" s="1"/>
  <c r="L91140" i="1"/>
  <c r="H91140" i="1" s="1"/>
  <c r="L91141" i="1"/>
  <c r="H91141" i="1" s="1"/>
  <c r="L91142" i="1"/>
  <c r="H91142" i="1" s="1"/>
  <c r="L91143" i="1"/>
  <c r="H91143" i="1" s="1"/>
  <c r="L91144" i="1"/>
  <c r="H91144" i="1" s="1"/>
  <c r="L91145" i="1"/>
  <c r="H91145" i="1" s="1"/>
  <c r="L91146" i="1"/>
  <c r="H91146" i="1" s="1"/>
  <c r="L91147" i="1"/>
  <c r="H91147" i="1" s="1"/>
  <c r="L91148" i="1"/>
  <c r="H91148" i="1" s="1"/>
  <c r="L91149" i="1"/>
  <c r="H91149" i="1" s="1"/>
  <c r="L91150" i="1"/>
  <c r="H91150" i="1" s="1"/>
  <c r="L91151" i="1"/>
  <c r="H91151" i="1" s="1"/>
  <c r="L91152" i="1"/>
  <c r="H91152" i="1" s="1"/>
  <c r="L91153" i="1"/>
  <c r="H91153" i="1" s="1"/>
  <c r="L91154" i="1"/>
  <c r="H91154" i="1" s="1"/>
  <c r="L91155" i="1"/>
  <c r="H91155" i="1" s="1"/>
  <c r="L91156" i="1"/>
  <c r="H91156" i="1" s="1"/>
  <c r="L91157" i="1"/>
  <c r="H91157" i="1" s="1"/>
  <c r="L91158" i="1"/>
  <c r="H91158" i="1" s="1"/>
  <c r="L91159" i="1"/>
  <c r="H91159" i="1" s="1"/>
  <c r="L91160" i="1"/>
  <c r="H91160" i="1" s="1"/>
  <c r="L91161" i="1"/>
  <c r="H91161" i="1" s="1"/>
  <c r="L91162" i="1"/>
  <c r="H91162" i="1" s="1"/>
  <c r="L91163" i="1"/>
  <c r="H91163" i="1" s="1"/>
  <c r="L91164" i="1"/>
  <c r="H91164" i="1" s="1"/>
  <c r="L91165" i="1"/>
  <c r="H91165" i="1" s="1"/>
  <c r="L91166" i="1"/>
  <c r="H91166" i="1" s="1"/>
  <c r="L91167" i="1"/>
  <c r="H91167" i="1" s="1"/>
  <c r="L91168" i="1"/>
  <c r="H91168" i="1" s="1"/>
  <c r="L91169" i="1"/>
  <c r="H91169" i="1" s="1"/>
  <c r="L91170" i="1"/>
  <c r="H91170" i="1" s="1"/>
  <c r="L91171" i="1"/>
  <c r="H91171" i="1" s="1"/>
  <c r="L91172" i="1"/>
  <c r="H91172" i="1" s="1"/>
  <c r="L91173" i="1"/>
  <c r="H91173" i="1" s="1"/>
  <c r="L91174" i="1"/>
  <c r="H91174" i="1" s="1"/>
  <c r="L91175" i="1"/>
  <c r="H91175" i="1" s="1"/>
  <c r="L91176" i="1"/>
  <c r="H91176" i="1" s="1"/>
  <c r="L91177" i="1"/>
  <c r="H91177" i="1" s="1"/>
  <c r="L91178" i="1"/>
  <c r="H91178" i="1" s="1"/>
  <c r="L91179" i="1"/>
  <c r="H91179" i="1" s="1"/>
  <c r="L91180" i="1"/>
  <c r="H91180" i="1" s="1"/>
  <c r="L91181" i="1"/>
  <c r="H91181" i="1" s="1"/>
  <c r="L91182" i="1"/>
  <c r="H91182" i="1" s="1"/>
  <c r="L91183" i="1"/>
  <c r="H91183" i="1" s="1"/>
  <c r="L91184" i="1"/>
  <c r="H91184" i="1" s="1"/>
  <c r="L91185" i="1"/>
  <c r="H91185" i="1" s="1"/>
  <c r="L91186" i="1"/>
  <c r="H91186" i="1" s="1"/>
  <c r="L91187" i="1"/>
  <c r="H91187" i="1" s="1"/>
  <c r="L91188" i="1"/>
  <c r="H91188" i="1" s="1"/>
  <c r="L91189" i="1"/>
  <c r="H91189" i="1" s="1"/>
  <c r="L91190" i="1"/>
  <c r="H91190" i="1" s="1"/>
  <c r="L91191" i="1"/>
  <c r="H91191" i="1" s="1"/>
  <c r="L91192" i="1"/>
  <c r="H91192" i="1" s="1"/>
  <c r="L91193" i="1"/>
  <c r="H91193" i="1" s="1"/>
  <c r="L91194" i="1"/>
  <c r="H91194" i="1" s="1"/>
  <c r="L91195" i="1"/>
  <c r="H91195" i="1" s="1"/>
  <c r="L91196" i="1"/>
  <c r="H91196" i="1" s="1"/>
  <c r="L91197" i="1"/>
  <c r="H91197" i="1" s="1"/>
  <c r="L91198" i="1"/>
  <c r="H91198" i="1" s="1"/>
  <c r="L91199" i="1"/>
  <c r="H91199" i="1" s="1"/>
  <c r="L91200" i="1"/>
  <c r="H91200" i="1" s="1"/>
  <c r="L91201" i="1"/>
  <c r="H91201" i="1" s="1"/>
  <c r="L91202" i="1"/>
  <c r="H91202" i="1" s="1"/>
  <c r="L91203" i="1"/>
  <c r="H91203" i="1" s="1"/>
  <c r="L91204" i="1"/>
  <c r="H91204" i="1" s="1"/>
  <c r="L91205" i="1"/>
  <c r="H91205" i="1" s="1"/>
  <c r="L91206" i="1"/>
  <c r="H91206" i="1" s="1"/>
  <c r="L91207" i="1"/>
  <c r="H91207" i="1" s="1"/>
  <c r="L91208" i="1"/>
  <c r="H91208" i="1" s="1"/>
  <c r="L91209" i="1"/>
  <c r="H91209" i="1" s="1"/>
  <c r="L91210" i="1"/>
  <c r="H91210" i="1" s="1"/>
  <c r="L91211" i="1"/>
  <c r="H91211" i="1" s="1"/>
  <c r="L91212" i="1"/>
  <c r="H91212" i="1" s="1"/>
  <c r="L91213" i="1"/>
  <c r="H91213" i="1" s="1"/>
  <c r="L91214" i="1"/>
  <c r="H91214" i="1" s="1"/>
  <c r="L91215" i="1"/>
  <c r="H91215" i="1" s="1"/>
  <c r="L91216" i="1"/>
  <c r="H91216" i="1" s="1"/>
  <c r="L91217" i="1"/>
  <c r="H91217" i="1" s="1"/>
  <c r="L91218" i="1"/>
  <c r="H91218" i="1" s="1"/>
  <c r="L91219" i="1"/>
  <c r="H91219" i="1" s="1"/>
  <c r="L91220" i="1"/>
  <c r="H91220" i="1" s="1"/>
  <c r="L91221" i="1"/>
  <c r="H91221" i="1" s="1"/>
  <c r="L91222" i="1"/>
  <c r="H91222" i="1" s="1"/>
  <c r="L91223" i="1"/>
  <c r="H91223" i="1" s="1"/>
  <c r="L91224" i="1"/>
  <c r="H91224" i="1" s="1"/>
  <c r="L91225" i="1"/>
  <c r="H91225" i="1" s="1"/>
  <c r="L91226" i="1"/>
  <c r="H91226" i="1" s="1"/>
  <c r="L91227" i="1"/>
  <c r="H91227" i="1" s="1"/>
  <c r="L91228" i="1"/>
  <c r="H91228" i="1" s="1"/>
  <c r="L91229" i="1"/>
  <c r="H91229" i="1" s="1"/>
  <c r="L91230" i="1"/>
  <c r="H91230" i="1" s="1"/>
  <c r="L91231" i="1"/>
  <c r="H91231" i="1" s="1"/>
  <c r="L91232" i="1"/>
  <c r="H91232" i="1" s="1"/>
  <c r="L91233" i="1"/>
  <c r="H91233" i="1" s="1"/>
  <c r="L91234" i="1"/>
  <c r="H91234" i="1" s="1"/>
  <c r="L91235" i="1"/>
  <c r="H91235" i="1" s="1"/>
  <c r="L91236" i="1"/>
  <c r="H91236" i="1" s="1"/>
  <c r="L91237" i="1"/>
  <c r="H91237" i="1" s="1"/>
  <c r="L91238" i="1"/>
  <c r="H91238" i="1" s="1"/>
  <c r="L91239" i="1"/>
  <c r="H91239" i="1" s="1"/>
  <c r="L91240" i="1"/>
  <c r="H91240" i="1" s="1"/>
  <c r="L91241" i="1"/>
  <c r="H91241" i="1" s="1"/>
  <c r="L91242" i="1"/>
  <c r="H91242" i="1" s="1"/>
  <c r="L91243" i="1"/>
  <c r="H91243" i="1" s="1"/>
  <c r="L91244" i="1"/>
  <c r="H91244" i="1" s="1"/>
  <c r="L91245" i="1"/>
  <c r="H91245" i="1" s="1"/>
  <c r="L91246" i="1"/>
  <c r="H91246" i="1" s="1"/>
  <c r="L91247" i="1"/>
  <c r="H91247" i="1" s="1"/>
  <c r="L91248" i="1"/>
  <c r="H91248" i="1" s="1"/>
  <c r="L91249" i="1"/>
  <c r="H91249" i="1" s="1"/>
  <c r="L91250" i="1"/>
  <c r="H91250" i="1" s="1"/>
  <c r="L91251" i="1"/>
  <c r="H91251" i="1" s="1"/>
  <c r="L91252" i="1"/>
  <c r="H91252" i="1" s="1"/>
  <c r="L91253" i="1"/>
  <c r="H91253" i="1" s="1"/>
  <c r="L91254" i="1"/>
  <c r="H91254" i="1" s="1"/>
  <c r="L91255" i="1"/>
  <c r="H91255" i="1" s="1"/>
  <c r="L91256" i="1"/>
  <c r="H91256" i="1" s="1"/>
  <c r="L91257" i="1"/>
  <c r="H91257" i="1" s="1"/>
  <c r="L91258" i="1"/>
  <c r="H91258" i="1" s="1"/>
  <c r="L91259" i="1"/>
  <c r="H91259" i="1" s="1"/>
  <c r="L91260" i="1"/>
  <c r="H91260" i="1" s="1"/>
  <c r="L91261" i="1"/>
  <c r="H91261" i="1" s="1"/>
  <c r="L91262" i="1"/>
  <c r="H91262" i="1" s="1"/>
  <c r="L91263" i="1"/>
  <c r="H91263" i="1" s="1"/>
  <c r="L91264" i="1"/>
  <c r="H91264" i="1" s="1"/>
  <c r="L91265" i="1"/>
  <c r="H91265" i="1" s="1"/>
  <c r="L91266" i="1"/>
  <c r="H91266" i="1" s="1"/>
  <c r="L91267" i="1"/>
  <c r="H91267" i="1" s="1"/>
  <c r="L91268" i="1"/>
  <c r="H91268" i="1" s="1"/>
  <c r="L91269" i="1"/>
  <c r="H91269" i="1" s="1"/>
  <c r="L91270" i="1"/>
  <c r="H91270" i="1" s="1"/>
  <c r="L91271" i="1"/>
  <c r="H91271" i="1" s="1"/>
  <c r="L91272" i="1"/>
  <c r="H91272" i="1" s="1"/>
  <c r="L91273" i="1"/>
  <c r="H91273" i="1" s="1"/>
  <c r="L91274" i="1"/>
  <c r="H91274" i="1" s="1"/>
  <c r="L91275" i="1"/>
  <c r="H91275" i="1" s="1"/>
  <c r="L91276" i="1"/>
  <c r="H91276" i="1" s="1"/>
  <c r="L91277" i="1"/>
  <c r="H91277" i="1" s="1"/>
  <c r="L91278" i="1"/>
  <c r="H91278" i="1" s="1"/>
  <c r="L91279" i="1"/>
  <c r="H91279" i="1" s="1"/>
  <c r="L91280" i="1"/>
  <c r="H91280" i="1" s="1"/>
  <c r="L91281" i="1"/>
  <c r="H91281" i="1" s="1"/>
  <c r="L91282" i="1"/>
  <c r="H91282" i="1" s="1"/>
  <c r="L91283" i="1"/>
  <c r="H91283" i="1" s="1"/>
  <c r="L91284" i="1"/>
  <c r="H91284" i="1" s="1"/>
  <c r="L91285" i="1"/>
  <c r="H91285" i="1" s="1"/>
  <c r="L91286" i="1"/>
  <c r="H91286" i="1" s="1"/>
  <c r="L91287" i="1"/>
  <c r="H91287" i="1" s="1"/>
  <c r="L91288" i="1"/>
  <c r="H91288" i="1" s="1"/>
  <c r="L91289" i="1"/>
  <c r="H91289" i="1" s="1"/>
  <c r="L91290" i="1"/>
  <c r="H91290" i="1" s="1"/>
  <c r="L91291" i="1"/>
  <c r="H91291" i="1" s="1"/>
  <c r="L91292" i="1"/>
  <c r="H91292" i="1" s="1"/>
  <c r="L91293" i="1"/>
  <c r="H91293" i="1" s="1"/>
  <c r="L91294" i="1"/>
  <c r="H91294" i="1" s="1"/>
  <c r="L91295" i="1"/>
  <c r="H91295" i="1" s="1"/>
  <c r="L91296" i="1"/>
  <c r="H91296" i="1" s="1"/>
  <c r="L91297" i="1"/>
  <c r="H91297" i="1" s="1"/>
  <c r="L91298" i="1"/>
  <c r="H91298" i="1" s="1"/>
  <c r="L91299" i="1"/>
  <c r="H91299" i="1" s="1"/>
  <c r="L91300" i="1"/>
  <c r="H91300" i="1" s="1"/>
  <c r="L91301" i="1"/>
  <c r="H91301" i="1" s="1"/>
  <c r="L91302" i="1"/>
  <c r="H91302" i="1" s="1"/>
  <c r="L91303" i="1"/>
  <c r="H91303" i="1" s="1"/>
  <c r="L91304" i="1"/>
  <c r="H91304" i="1" s="1"/>
  <c r="L91305" i="1"/>
  <c r="H91305" i="1" s="1"/>
  <c r="L91306" i="1"/>
  <c r="H91306" i="1" s="1"/>
  <c r="L91307" i="1"/>
  <c r="H91307" i="1" s="1"/>
  <c r="L91308" i="1"/>
  <c r="H91308" i="1" s="1"/>
  <c r="L91309" i="1"/>
  <c r="H91309" i="1" s="1"/>
  <c r="L91310" i="1"/>
  <c r="H91310" i="1" s="1"/>
  <c r="L91311" i="1"/>
  <c r="H91311" i="1" s="1"/>
  <c r="L91312" i="1"/>
  <c r="H91312" i="1" s="1"/>
  <c r="L91313" i="1"/>
  <c r="H91313" i="1" s="1"/>
  <c r="L91314" i="1"/>
  <c r="H91314" i="1" s="1"/>
  <c r="L91315" i="1"/>
  <c r="H91315" i="1" s="1"/>
  <c r="L91316" i="1"/>
  <c r="H91316" i="1" s="1"/>
  <c r="L91317" i="1"/>
  <c r="H91317" i="1" s="1"/>
  <c r="L91318" i="1"/>
  <c r="H91318" i="1" s="1"/>
  <c r="L91319" i="1"/>
  <c r="H91319" i="1" s="1"/>
  <c r="L91320" i="1"/>
  <c r="H91320" i="1" s="1"/>
  <c r="L91321" i="1"/>
  <c r="H91321" i="1" s="1"/>
  <c r="L91322" i="1"/>
  <c r="H91322" i="1" s="1"/>
  <c r="L91323" i="1"/>
  <c r="H91323" i="1" s="1"/>
  <c r="L91324" i="1"/>
  <c r="H91324" i="1" s="1"/>
  <c r="L91325" i="1"/>
  <c r="H91325" i="1" s="1"/>
  <c r="L91326" i="1"/>
  <c r="H91326" i="1" s="1"/>
  <c r="L91327" i="1"/>
  <c r="H91327" i="1" s="1"/>
  <c r="L91328" i="1"/>
  <c r="H91328" i="1" s="1"/>
  <c r="L91329" i="1"/>
  <c r="H91329" i="1" s="1"/>
  <c r="L91330" i="1"/>
  <c r="H91330" i="1" s="1"/>
  <c r="L91331" i="1"/>
  <c r="H91331" i="1" s="1"/>
  <c r="L91332" i="1"/>
  <c r="H91332" i="1" s="1"/>
  <c r="L91333" i="1"/>
  <c r="H91333" i="1" s="1"/>
  <c r="L91334" i="1"/>
  <c r="H91334" i="1" s="1"/>
  <c r="L91335" i="1"/>
  <c r="H91335" i="1" s="1"/>
  <c r="L91336" i="1"/>
  <c r="H91336" i="1" s="1"/>
  <c r="L91337" i="1"/>
  <c r="H91337" i="1" s="1"/>
  <c r="L91338" i="1"/>
  <c r="H91338" i="1" s="1"/>
  <c r="L91339" i="1"/>
  <c r="H91339" i="1" s="1"/>
  <c r="L91340" i="1"/>
  <c r="H91340" i="1" s="1"/>
  <c r="L91341" i="1"/>
  <c r="H91341" i="1" s="1"/>
  <c r="L91342" i="1"/>
  <c r="H91342" i="1" s="1"/>
  <c r="L91343" i="1"/>
  <c r="H91343" i="1" s="1"/>
  <c r="L91344" i="1"/>
  <c r="H91344" i="1" s="1"/>
  <c r="L91345" i="1"/>
  <c r="H91345" i="1" s="1"/>
  <c r="L91346" i="1"/>
  <c r="H91346" i="1" s="1"/>
  <c r="L91347" i="1"/>
  <c r="H91347" i="1" s="1"/>
  <c r="L91348" i="1"/>
  <c r="H91348" i="1" s="1"/>
  <c r="L91349" i="1"/>
  <c r="H91349" i="1" s="1"/>
  <c r="L91350" i="1"/>
  <c r="H91350" i="1" s="1"/>
  <c r="L91351" i="1"/>
  <c r="H91351" i="1" s="1"/>
  <c r="L91352" i="1"/>
  <c r="H91352" i="1" s="1"/>
  <c r="L91353" i="1"/>
  <c r="H91353" i="1" s="1"/>
  <c r="L91354" i="1"/>
  <c r="H91354" i="1" s="1"/>
  <c r="L91355" i="1"/>
  <c r="H91355" i="1" s="1"/>
  <c r="L91356" i="1"/>
  <c r="H91356" i="1" s="1"/>
  <c r="L91357" i="1"/>
  <c r="H91357" i="1" s="1"/>
  <c r="L91358" i="1"/>
  <c r="H91358" i="1" s="1"/>
  <c r="L91359" i="1"/>
  <c r="H91359" i="1" s="1"/>
  <c r="L91360" i="1"/>
  <c r="H91360" i="1" s="1"/>
  <c r="L91361" i="1"/>
  <c r="H91361" i="1" s="1"/>
  <c r="L91362" i="1"/>
  <c r="H91362" i="1" s="1"/>
  <c r="L91363" i="1"/>
  <c r="H91363" i="1" s="1"/>
  <c r="L91364" i="1"/>
  <c r="H91364" i="1" s="1"/>
  <c r="L91365" i="1"/>
  <c r="H91365" i="1" s="1"/>
  <c r="L91366" i="1"/>
  <c r="H91366" i="1" s="1"/>
  <c r="L91367" i="1"/>
  <c r="H91367" i="1" s="1"/>
  <c r="L91368" i="1"/>
  <c r="H91368" i="1" s="1"/>
  <c r="L91369" i="1"/>
  <c r="H91369" i="1" s="1"/>
  <c r="L91370" i="1"/>
  <c r="H91370" i="1" s="1"/>
  <c r="L91371" i="1"/>
  <c r="H91371" i="1" s="1"/>
  <c r="L91372" i="1"/>
  <c r="H91372" i="1" s="1"/>
  <c r="L91373" i="1"/>
  <c r="H91373" i="1" s="1"/>
  <c r="L91374" i="1"/>
  <c r="H91374" i="1" s="1"/>
  <c r="L91375" i="1"/>
  <c r="H91375" i="1" s="1"/>
  <c r="L91376" i="1"/>
  <c r="H91376" i="1" s="1"/>
  <c r="L91377" i="1"/>
  <c r="H91377" i="1" s="1"/>
  <c r="L91378" i="1"/>
  <c r="H91378" i="1" s="1"/>
  <c r="L91379" i="1"/>
  <c r="H91379" i="1" s="1"/>
  <c r="L91380" i="1"/>
  <c r="H91380" i="1" s="1"/>
  <c r="L91381" i="1"/>
  <c r="H91381" i="1" s="1"/>
  <c r="L91382" i="1"/>
  <c r="H91382" i="1" s="1"/>
  <c r="L91383" i="1"/>
  <c r="H91383" i="1" s="1"/>
  <c r="L91384" i="1"/>
  <c r="H91384" i="1" s="1"/>
  <c r="L91385" i="1"/>
  <c r="H91385" i="1" s="1"/>
  <c r="L91386" i="1"/>
  <c r="H91386" i="1" s="1"/>
  <c r="L91387" i="1"/>
  <c r="H91387" i="1" s="1"/>
  <c r="L91388" i="1"/>
  <c r="H91388" i="1" s="1"/>
  <c r="L91389" i="1"/>
  <c r="H91389" i="1" s="1"/>
  <c r="L91390" i="1"/>
  <c r="H91390" i="1" s="1"/>
  <c r="L91391" i="1"/>
  <c r="H91391" i="1" s="1"/>
  <c r="L91392" i="1"/>
  <c r="H91392" i="1" s="1"/>
  <c r="L91393" i="1"/>
  <c r="H91393" i="1" s="1"/>
  <c r="L91394" i="1"/>
  <c r="H91394" i="1" s="1"/>
  <c r="L91395" i="1"/>
  <c r="H91395" i="1" s="1"/>
  <c r="L91396" i="1"/>
  <c r="H91396" i="1" s="1"/>
  <c r="L91397" i="1"/>
  <c r="H91397" i="1" s="1"/>
  <c r="L91398" i="1"/>
  <c r="H91398" i="1" s="1"/>
  <c r="L91399" i="1"/>
  <c r="H91399" i="1" s="1"/>
  <c r="L91400" i="1"/>
  <c r="H91400" i="1" s="1"/>
  <c r="L91401" i="1"/>
  <c r="H91401" i="1" s="1"/>
  <c r="L91402" i="1"/>
  <c r="H91402" i="1" s="1"/>
  <c r="L91403" i="1"/>
  <c r="H91403" i="1" s="1"/>
  <c r="L91404" i="1"/>
  <c r="H91404" i="1" s="1"/>
  <c r="L91405" i="1"/>
  <c r="H91405" i="1" s="1"/>
  <c r="L91406" i="1"/>
  <c r="H91406" i="1" s="1"/>
  <c r="L91407" i="1"/>
  <c r="H91407" i="1" s="1"/>
  <c r="L91408" i="1"/>
  <c r="H91408" i="1" s="1"/>
  <c r="L91409" i="1"/>
  <c r="H91409" i="1" s="1"/>
  <c r="L91410" i="1"/>
  <c r="H91410" i="1" s="1"/>
  <c r="L91411" i="1"/>
  <c r="H91411" i="1" s="1"/>
  <c r="L91412" i="1"/>
  <c r="H91412" i="1" s="1"/>
  <c r="L91413" i="1"/>
  <c r="H91413" i="1" s="1"/>
  <c r="L91414" i="1"/>
  <c r="H91414" i="1" s="1"/>
  <c r="L91415" i="1"/>
  <c r="H91415" i="1" s="1"/>
  <c r="L91416" i="1"/>
  <c r="H91416" i="1" s="1"/>
  <c r="L91417" i="1"/>
  <c r="H91417" i="1" s="1"/>
  <c r="L91418" i="1"/>
  <c r="H91418" i="1" s="1"/>
  <c r="L91419" i="1"/>
  <c r="H91419" i="1" s="1"/>
  <c r="L91420" i="1"/>
  <c r="H91420" i="1" s="1"/>
  <c r="L91421" i="1"/>
  <c r="H91421" i="1" s="1"/>
  <c r="L91422" i="1"/>
  <c r="H91422" i="1" s="1"/>
  <c r="L91423" i="1"/>
  <c r="H91423" i="1" s="1"/>
  <c r="L91424" i="1"/>
  <c r="H91424" i="1" s="1"/>
  <c r="L91425" i="1"/>
  <c r="H91425" i="1" s="1"/>
  <c r="L91426" i="1"/>
  <c r="H91426" i="1" s="1"/>
  <c r="L91427" i="1"/>
  <c r="H91427" i="1" s="1"/>
  <c r="L91428" i="1"/>
  <c r="H91428" i="1" s="1"/>
  <c r="L91429" i="1"/>
  <c r="H91429" i="1" s="1"/>
  <c r="L91430" i="1"/>
  <c r="H91430" i="1" s="1"/>
  <c r="L91431" i="1"/>
  <c r="H91431" i="1" s="1"/>
  <c r="L91432" i="1"/>
  <c r="H91432" i="1" s="1"/>
  <c r="L91433" i="1"/>
  <c r="H91433" i="1" s="1"/>
  <c r="L91434" i="1"/>
  <c r="H91434" i="1" s="1"/>
  <c r="L91435" i="1"/>
  <c r="H91435" i="1" s="1"/>
  <c r="L91436" i="1"/>
  <c r="H91436" i="1" s="1"/>
  <c r="L91437" i="1"/>
  <c r="H91437" i="1" s="1"/>
  <c r="L91438" i="1"/>
  <c r="H91438" i="1" s="1"/>
  <c r="L91439" i="1"/>
  <c r="H91439" i="1" s="1"/>
  <c r="L91440" i="1"/>
  <c r="H91440" i="1" s="1"/>
  <c r="L91441" i="1"/>
  <c r="H91441" i="1" s="1"/>
  <c r="L91442" i="1"/>
  <c r="H91442" i="1" s="1"/>
  <c r="L91443" i="1"/>
  <c r="H91443" i="1" s="1"/>
  <c r="L91444" i="1"/>
  <c r="H91444" i="1" s="1"/>
  <c r="L91445" i="1"/>
  <c r="H91445" i="1" s="1"/>
  <c r="L91446" i="1"/>
  <c r="H91446" i="1" s="1"/>
  <c r="L91447" i="1"/>
  <c r="H91447" i="1" s="1"/>
  <c r="L91448" i="1"/>
  <c r="H91448" i="1" s="1"/>
  <c r="L91449" i="1"/>
  <c r="H91449" i="1" s="1"/>
  <c r="L91450" i="1"/>
  <c r="H91450" i="1" s="1"/>
  <c r="L91451" i="1"/>
  <c r="H91451" i="1" s="1"/>
  <c r="L91452" i="1"/>
  <c r="H91452" i="1" s="1"/>
  <c r="L91453" i="1"/>
  <c r="H91453" i="1" s="1"/>
  <c r="L91454" i="1"/>
  <c r="H91454" i="1" s="1"/>
  <c r="L91455" i="1"/>
  <c r="H91455" i="1" s="1"/>
  <c r="L91456" i="1"/>
  <c r="H91456" i="1" s="1"/>
  <c r="L91457" i="1"/>
  <c r="H91457" i="1" s="1"/>
  <c r="L91458" i="1"/>
  <c r="H91458" i="1" s="1"/>
  <c r="L91459" i="1"/>
  <c r="H91459" i="1" s="1"/>
  <c r="L91460" i="1"/>
  <c r="H91460" i="1" s="1"/>
  <c r="L91461" i="1"/>
  <c r="H91461" i="1" s="1"/>
  <c r="L91462" i="1"/>
  <c r="H91462" i="1" s="1"/>
  <c r="L91463" i="1"/>
  <c r="H91463" i="1" s="1"/>
  <c r="L91464" i="1"/>
  <c r="H91464" i="1" s="1"/>
  <c r="L91465" i="1"/>
  <c r="H91465" i="1" s="1"/>
  <c r="L91466" i="1"/>
  <c r="H91466" i="1" s="1"/>
  <c r="L91467" i="1"/>
  <c r="H91467" i="1" s="1"/>
  <c r="L91468" i="1"/>
  <c r="H91468" i="1" s="1"/>
  <c r="L91469" i="1"/>
  <c r="H91469" i="1" s="1"/>
  <c r="L91470" i="1"/>
  <c r="H91470" i="1" s="1"/>
  <c r="L91471" i="1"/>
  <c r="H91471" i="1" s="1"/>
  <c r="L91472" i="1"/>
  <c r="H91472" i="1" s="1"/>
  <c r="L91473" i="1"/>
  <c r="H91473" i="1" s="1"/>
  <c r="L91474" i="1"/>
  <c r="H91474" i="1" s="1"/>
  <c r="L91475" i="1"/>
  <c r="H91475" i="1" s="1"/>
  <c r="L91476" i="1"/>
  <c r="H91476" i="1" s="1"/>
  <c r="L91477" i="1"/>
  <c r="H91477" i="1" s="1"/>
  <c r="L91478" i="1"/>
  <c r="H91478" i="1" s="1"/>
  <c r="L91479" i="1"/>
  <c r="H91479" i="1" s="1"/>
  <c r="L91480" i="1"/>
  <c r="H91480" i="1" s="1"/>
  <c r="L91481" i="1"/>
  <c r="H91481" i="1" s="1"/>
  <c r="L91482" i="1"/>
  <c r="H91482" i="1" s="1"/>
  <c r="L91483" i="1"/>
  <c r="H91483" i="1" s="1"/>
  <c r="L91484" i="1"/>
  <c r="H91484" i="1" s="1"/>
  <c r="L91485" i="1"/>
  <c r="H91485" i="1" s="1"/>
  <c r="L91486" i="1"/>
  <c r="H91486" i="1" s="1"/>
  <c r="L91487" i="1"/>
  <c r="H91487" i="1" s="1"/>
  <c r="L91488" i="1"/>
  <c r="H91488" i="1" s="1"/>
  <c r="L91489" i="1"/>
  <c r="H91489" i="1" s="1"/>
  <c r="L91490" i="1"/>
  <c r="H91490" i="1" s="1"/>
  <c r="L91491" i="1"/>
  <c r="H91491" i="1" s="1"/>
  <c r="L91492" i="1"/>
  <c r="H91492" i="1" s="1"/>
  <c r="L91493" i="1"/>
  <c r="H91493" i="1" s="1"/>
  <c r="L91494" i="1"/>
  <c r="H91494" i="1" s="1"/>
  <c r="L91495" i="1"/>
  <c r="H91495" i="1" s="1"/>
  <c r="L91496" i="1"/>
  <c r="H91496" i="1" s="1"/>
  <c r="L91497" i="1"/>
  <c r="H91497" i="1" s="1"/>
  <c r="L91498" i="1"/>
  <c r="H91498" i="1" s="1"/>
  <c r="L91499" i="1"/>
  <c r="H91499" i="1" s="1"/>
  <c r="L91500" i="1"/>
  <c r="H91500" i="1" s="1"/>
  <c r="L91501" i="1"/>
  <c r="H91501" i="1" s="1"/>
  <c r="L91502" i="1"/>
  <c r="H91502" i="1" s="1"/>
  <c r="L91503" i="1"/>
  <c r="H91503" i="1" s="1"/>
  <c r="L91504" i="1"/>
  <c r="H91504" i="1" s="1"/>
  <c r="L91505" i="1"/>
  <c r="H91505" i="1" s="1"/>
  <c r="L91506" i="1"/>
  <c r="H91506" i="1" s="1"/>
  <c r="L91507" i="1"/>
  <c r="H91507" i="1" s="1"/>
  <c r="L91508" i="1"/>
  <c r="H91508" i="1" s="1"/>
  <c r="L91509" i="1"/>
  <c r="H91509" i="1" s="1"/>
  <c r="L91510" i="1"/>
  <c r="H91510" i="1" s="1"/>
  <c r="L91511" i="1"/>
  <c r="H91511" i="1" s="1"/>
  <c r="L91512" i="1"/>
  <c r="H91512" i="1" s="1"/>
  <c r="L91513" i="1"/>
  <c r="H91513" i="1" s="1"/>
  <c r="L91514" i="1"/>
  <c r="H91514" i="1" s="1"/>
  <c r="L91515" i="1"/>
  <c r="H91515" i="1" s="1"/>
  <c r="L91516" i="1"/>
  <c r="H91516" i="1" s="1"/>
  <c r="L91517" i="1"/>
  <c r="H91517" i="1" s="1"/>
  <c r="L91518" i="1"/>
  <c r="H91518" i="1" s="1"/>
  <c r="L91519" i="1"/>
  <c r="H91519" i="1" s="1"/>
  <c r="L91520" i="1"/>
  <c r="H91520" i="1" s="1"/>
  <c r="L91521" i="1"/>
  <c r="H91521" i="1" s="1"/>
  <c r="L91522" i="1"/>
  <c r="H91522" i="1" s="1"/>
  <c r="L91523" i="1"/>
  <c r="H91523" i="1" s="1"/>
  <c r="L91524" i="1"/>
  <c r="H91524" i="1" s="1"/>
  <c r="L91525" i="1"/>
  <c r="H91525" i="1" s="1"/>
  <c r="L91526" i="1"/>
  <c r="H91526" i="1" s="1"/>
  <c r="L91527" i="1"/>
  <c r="H91527" i="1" s="1"/>
  <c r="L91528" i="1"/>
  <c r="H91528" i="1" s="1"/>
  <c r="L91529" i="1"/>
  <c r="H91529" i="1" s="1"/>
  <c r="L91530" i="1"/>
  <c r="H91530" i="1" s="1"/>
  <c r="L91531" i="1"/>
  <c r="H91531" i="1" s="1"/>
  <c r="L91532" i="1"/>
  <c r="H91532" i="1" s="1"/>
  <c r="L91533" i="1"/>
  <c r="H91533" i="1" s="1"/>
  <c r="L91534" i="1"/>
  <c r="H91534" i="1" s="1"/>
  <c r="L91535" i="1"/>
  <c r="H91535" i="1" s="1"/>
  <c r="L91536" i="1"/>
  <c r="H91536" i="1" s="1"/>
  <c r="L91537" i="1"/>
  <c r="H91537" i="1" s="1"/>
  <c r="L91538" i="1"/>
  <c r="H91538" i="1" s="1"/>
  <c r="L91539" i="1"/>
  <c r="H91539" i="1" s="1"/>
  <c r="L91540" i="1"/>
  <c r="H91540" i="1" s="1"/>
  <c r="L91541" i="1"/>
  <c r="H91541" i="1" s="1"/>
  <c r="L91542" i="1"/>
  <c r="H91542" i="1" s="1"/>
  <c r="L91543" i="1"/>
  <c r="H91543" i="1" s="1"/>
  <c r="L91544" i="1"/>
  <c r="H91544" i="1" s="1"/>
  <c r="L91545" i="1"/>
  <c r="H91545" i="1" s="1"/>
  <c r="L91546" i="1"/>
  <c r="H91546" i="1" s="1"/>
  <c r="L91547" i="1"/>
  <c r="H91547" i="1" s="1"/>
  <c r="L91548" i="1"/>
  <c r="H91548" i="1" s="1"/>
  <c r="L91549" i="1"/>
  <c r="H91549" i="1" s="1"/>
  <c r="L91550" i="1"/>
  <c r="H91550" i="1" s="1"/>
  <c r="L91551" i="1"/>
  <c r="H91551" i="1" s="1"/>
  <c r="L91552" i="1"/>
  <c r="H91552" i="1" s="1"/>
  <c r="L91553" i="1"/>
  <c r="H91553" i="1" s="1"/>
  <c r="L91554" i="1"/>
  <c r="H91554" i="1" s="1"/>
  <c r="L91555" i="1"/>
  <c r="H91555" i="1" s="1"/>
  <c r="L91556" i="1"/>
  <c r="H91556" i="1" s="1"/>
  <c r="L91557" i="1"/>
  <c r="H91557" i="1" s="1"/>
  <c r="L91558" i="1"/>
  <c r="H91558" i="1" s="1"/>
  <c r="L91559" i="1"/>
  <c r="H91559" i="1" s="1"/>
  <c r="L91560" i="1"/>
  <c r="H91560" i="1" s="1"/>
  <c r="L91561" i="1"/>
  <c r="H91561" i="1" s="1"/>
  <c r="L91562" i="1"/>
  <c r="H91562" i="1" s="1"/>
  <c r="L91563" i="1"/>
  <c r="H91563" i="1" s="1"/>
  <c r="L91564" i="1"/>
  <c r="H91564" i="1" s="1"/>
  <c r="L91565" i="1"/>
  <c r="H91565" i="1" s="1"/>
  <c r="L91566" i="1"/>
  <c r="H91566" i="1" s="1"/>
  <c r="L91567" i="1"/>
  <c r="H91567" i="1" s="1"/>
  <c r="L91568" i="1"/>
  <c r="H91568" i="1" s="1"/>
  <c r="L91569" i="1"/>
  <c r="H91569" i="1" s="1"/>
  <c r="L91570" i="1"/>
  <c r="H91570" i="1" s="1"/>
  <c r="L91571" i="1"/>
  <c r="H91571" i="1" s="1"/>
  <c r="L91572" i="1"/>
  <c r="H91572" i="1" s="1"/>
  <c r="L91573" i="1"/>
  <c r="H91573" i="1" s="1"/>
  <c r="L91574" i="1"/>
  <c r="H91574" i="1" s="1"/>
  <c r="L91575" i="1"/>
  <c r="H91575" i="1" s="1"/>
  <c r="L91576" i="1"/>
  <c r="H91576" i="1" s="1"/>
  <c r="L91577" i="1"/>
  <c r="H91577" i="1" s="1"/>
  <c r="L91578" i="1"/>
  <c r="H91578" i="1" s="1"/>
  <c r="L91579" i="1"/>
  <c r="H91579" i="1" s="1"/>
  <c r="L91580" i="1"/>
  <c r="H91580" i="1" s="1"/>
  <c r="L91581" i="1"/>
  <c r="H91581" i="1" s="1"/>
  <c r="L91582" i="1"/>
  <c r="H91582" i="1" s="1"/>
  <c r="L91583" i="1"/>
  <c r="H91583" i="1" s="1"/>
  <c r="L91584" i="1"/>
  <c r="H91584" i="1" s="1"/>
  <c r="L91585" i="1"/>
  <c r="H91585" i="1" s="1"/>
  <c r="L91586" i="1"/>
  <c r="H91586" i="1" s="1"/>
  <c r="L91587" i="1"/>
  <c r="H91587" i="1" s="1"/>
  <c r="L91588" i="1"/>
  <c r="H91588" i="1" s="1"/>
  <c r="L91589" i="1"/>
  <c r="H91589" i="1" s="1"/>
  <c r="L91590" i="1"/>
  <c r="H91590" i="1" s="1"/>
  <c r="L91591" i="1"/>
  <c r="H91591" i="1" s="1"/>
  <c r="L91592" i="1"/>
  <c r="H91592" i="1" s="1"/>
  <c r="L91593" i="1"/>
  <c r="H91593" i="1" s="1"/>
  <c r="L91594" i="1"/>
  <c r="H91594" i="1" s="1"/>
  <c r="L91595" i="1"/>
  <c r="H91595" i="1" s="1"/>
  <c r="L91596" i="1"/>
  <c r="H91596" i="1" s="1"/>
  <c r="L91597" i="1"/>
  <c r="H91597" i="1" s="1"/>
  <c r="L91598" i="1"/>
  <c r="H91598" i="1" s="1"/>
  <c r="L91599" i="1"/>
  <c r="H91599" i="1" s="1"/>
  <c r="L91600" i="1"/>
  <c r="H91600" i="1" s="1"/>
  <c r="L91601" i="1"/>
  <c r="H91601" i="1" s="1"/>
  <c r="L91602" i="1"/>
  <c r="H91602" i="1" s="1"/>
  <c r="L91603" i="1"/>
  <c r="H91603" i="1" s="1"/>
  <c r="L91604" i="1"/>
  <c r="H91604" i="1" s="1"/>
  <c r="L91605" i="1"/>
  <c r="H91605" i="1" s="1"/>
  <c r="L91606" i="1"/>
  <c r="H91606" i="1" s="1"/>
  <c r="L91607" i="1"/>
  <c r="H91607" i="1" s="1"/>
  <c r="L91608" i="1"/>
  <c r="H91608" i="1" s="1"/>
  <c r="L91609" i="1"/>
  <c r="H91609" i="1" s="1"/>
  <c r="L91610" i="1"/>
  <c r="H91610" i="1" s="1"/>
  <c r="L91611" i="1"/>
  <c r="H91611" i="1" s="1"/>
  <c r="L91612" i="1"/>
  <c r="H91612" i="1" s="1"/>
  <c r="L91613" i="1"/>
  <c r="H91613" i="1" s="1"/>
  <c r="L91614" i="1"/>
  <c r="H91614" i="1" s="1"/>
  <c r="L91615" i="1"/>
  <c r="H91615" i="1" s="1"/>
  <c r="L91616" i="1"/>
  <c r="H91616" i="1" s="1"/>
  <c r="L91617" i="1"/>
  <c r="H91617" i="1" s="1"/>
  <c r="L91618" i="1"/>
  <c r="H91618" i="1" s="1"/>
  <c r="L91619" i="1"/>
  <c r="H91619" i="1" s="1"/>
  <c r="L91620" i="1"/>
  <c r="H91620" i="1" s="1"/>
  <c r="L91621" i="1"/>
  <c r="H91621" i="1" s="1"/>
  <c r="L91622" i="1"/>
  <c r="H91622" i="1" s="1"/>
  <c r="L91623" i="1"/>
  <c r="H91623" i="1" s="1"/>
  <c r="L91624" i="1"/>
  <c r="H91624" i="1" s="1"/>
  <c r="L91625" i="1"/>
  <c r="H91625" i="1" s="1"/>
  <c r="L91626" i="1"/>
  <c r="H91626" i="1" s="1"/>
  <c r="L91627" i="1"/>
  <c r="H91627" i="1" s="1"/>
  <c r="L91628" i="1"/>
  <c r="H91628" i="1" s="1"/>
  <c r="L91629" i="1"/>
  <c r="H91629" i="1" s="1"/>
  <c r="L91630" i="1"/>
  <c r="H91630" i="1" s="1"/>
  <c r="L91631" i="1"/>
  <c r="H91631" i="1" s="1"/>
  <c r="L91632" i="1"/>
  <c r="H91632" i="1" s="1"/>
  <c r="L91633" i="1"/>
  <c r="H91633" i="1" s="1"/>
  <c r="L91634" i="1"/>
  <c r="H91634" i="1" s="1"/>
  <c r="L91635" i="1"/>
  <c r="H91635" i="1" s="1"/>
  <c r="L91636" i="1"/>
  <c r="H91636" i="1" s="1"/>
  <c r="L91637" i="1"/>
  <c r="H91637" i="1" s="1"/>
  <c r="L91638" i="1"/>
  <c r="H91638" i="1" s="1"/>
  <c r="L91639" i="1"/>
  <c r="H91639" i="1" s="1"/>
  <c r="L91640" i="1"/>
  <c r="H91640" i="1" s="1"/>
  <c r="L91641" i="1"/>
  <c r="H91641" i="1" s="1"/>
  <c r="L91642" i="1"/>
  <c r="H91642" i="1" s="1"/>
  <c r="L91643" i="1"/>
  <c r="H91643" i="1" s="1"/>
  <c r="L91644" i="1"/>
  <c r="H91644" i="1" s="1"/>
  <c r="L91645" i="1"/>
  <c r="H91645" i="1" s="1"/>
  <c r="L91646" i="1"/>
  <c r="H91646" i="1" s="1"/>
  <c r="L91647" i="1"/>
  <c r="H91647" i="1" s="1"/>
  <c r="L91648" i="1"/>
  <c r="H91648" i="1" s="1"/>
  <c r="L91649" i="1"/>
  <c r="H91649" i="1" s="1"/>
  <c r="L91650" i="1"/>
  <c r="H91650" i="1" s="1"/>
  <c r="L91651" i="1"/>
  <c r="H91651" i="1" s="1"/>
  <c r="L91652" i="1"/>
  <c r="H91652" i="1" s="1"/>
  <c r="L91653" i="1"/>
  <c r="H91653" i="1" s="1"/>
  <c r="L91654" i="1"/>
  <c r="H91654" i="1" s="1"/>
  <c r="L91655" i="1"/>
  <c r="H91655" i="1" s="1"/>
  <c r="L91656" i="1"/>
  <c r="H91656" i="1" s="1"/>
  <c r="L91657" i="1"/>
  <c r="H91657" i="1" s="1"/>
  <c r="L91658" i="1"/>
  <c r="H91658" i="1" s="1"/>
  <c r="L91659" i="1"/>
  <c r="H91659" i="1" s="1"/>
  <c r="L91660" i="1"/>
  <c r="H91660" i="1" s="1"/>
  <c r="L91661" i="1"/>
  <c r="H91661" i="1" s="1"/>
  <c r="L91662" i="1"/>
  <c r="H91662" i="1" s="1"/>
  <c r="L91663" i="1"/>
  <c r="H91663" i="1" s="1"/>
  <c r="L91664" i="1"/>
  <c r="H91664" i="1" s="1"/>
  <c r="L91665" i="1"/>
  <c r="H91665" i="1" s="1"/>
  <c r="L91666" i="1"/>
  <c r="H91666" i="1" s="1"/>
  <c r="L91667" i="1"/>
  <c r="H91667" i="1" s="1"/>
  <c r="L91668" i="1"/>
  <c r="H91668" i="1" s="1"/>
  <c r="L91669" i="1"/>
  <c r="H91669" i="1" s="1"/>
  <c r="L91670" i="1"/>
  <c r="H91670" i="1" s="1"/>
  <c r="L91671" i="1"/>
  <c r="H91671" i="1" s="1"/>
  <c r="L91672" i="1"/>
  <c r="H91672" i="1" s="1"/>
  <c r="L91673" i="1"/>
  <c r="H91673" i="1" s="1"/>
  <c r="L91674" i="1"/>
  <c r="H91674" i="1" s="1"/>
  <c r="L91675" i="1"/>
  <c r="H91675" i="1" s="1"/>
  <c r="L91676" i="1"/>
  <c r="H91676" i="1" s="1"/>
  <c r="L91677" i="1"/>
  <c r="H91677" i="1" s="1"/>
  <c r="L91678" i="1"/>
  <c r="H91678" i="1" s="1"/>
  <c r="L91679" i="1"/>
  <c r="H91679" i="1" s="1"/>
  <c r="L91680" i="1"/>
  <c r="H91680" i="1" s="1"/>
  <c r="L91681" i="1"/>
  <c r="H91681" i="1" s="1"/>
  <c r="L91682" i="1"/>
  <c r="H91682" i="1" s="1"/>
  <c r="L91683" i="1"/>
  <c r="H91683" i="1" s="1"/>
  <c r="L91684" i="1"/>
  <c r="H91684" i="1" s="1"/>
  <c r="L91685" i="1"/>
  <c r="H91685" i="1" s="1"/>
  <c r="L91686" i="1"/>
  <c r="H91686" i="1" s="1"/>
  <c r="L91687" i="1"/>
  <c r="H91687" i="1" s="1"/>
  <c r="L91688" i="1"/>
  <c r="H91688" i="1" s="1"/>
  <c r="L91689" i="1"/>
  <c r="H91689" i="1" s="1"/>
  <c r="L91690" i="1"/>
  <c r="H91690" i="1" s="1"/>
  <c r="L91691" i="1"/>
  <c r="H91691" i="1" s="1"/>
  <c r="L91692" i="1"/>
  <c r="H91692" i="1" s="1"/>
  <c r="L91693" i="1"/>
  <c r="H91693" i="1" s="1"/>
  <c r="L91694" i="1"/>
  <c r="H91694" i="1" s="1"/>
  <c r="L91695" i="1"/>
  <c r="H91695" i="1" s="1"/>
  <c r="L91696" i="1"/>
  <c r="H91696" i="1" s="1"/>
  <c r="L91697" i="1"/>
  <c r="H91697" i="1" s="1"/>
  <c r="L91698" i="1"/>
  <c r="H91698" i="1" s="1"/>
  <c r="L91699" i="1"/>
  <c r="H91699" i="1" s="1"/>
  <c r="L91700" i="1"/>
  <c r="H91700" i="1" s="1"/>
  <c r="L91701" i="1"/>
  <c r="H91701" i="1" s="1"/>
  <c r="L91702" i="1"/>
  <c r="H91702" i="1" s="1"/>
  <c r="L91703" i="1"/>
  <c r="H91703" i="1" s="1"/>
  <c r="L91704" i="1"/>
  <c r="H91704" i="1" s="1"/>
  <c r="L91705" i="1"/>
  <c r="H91705" i="1" s="1"/>
  <c r="L91706" i="1"/>
  <c r="H91706" i="1" s="1"/>
  <c r="L91707" i="1"/>
  <c r="H91707" i="1" s="1"/>
  <c r="L91708" i="1"/>
  <c r="H91708" i="1" s="1"/>
  <c r="L91709" i="1"/>
  <c r="H91709" i="1" s="1"/>
  <c r="L91710" i="1"/>
  <c r="H91710" i="1" s="1"/>
  <c r="L91711" i="1"/>
  <c r="H91711" i="1" s="1"/>
  <c r="L91712" i="1"/>
  <c r="H91712" i="1" s="1"/>
  <c r="L91713" i="1"/>
  <c r="H91713" i="1" s="1"/>
  <c r="L91714" i="1"/>
  <c r="H91714" i="1" s="1"/>
  <c r="L91715" i="1"/>
  <c r="H91715" i="1" s="1"/>
  <c r="L91716" i="1"/>
  <c r="H91716" i="1" s="1"/>
  <c r="L91717" i="1"/>
  <c r="H91717" i="1" s="1"/>
  <c r="L91718" i="1"/>
  <c r="H91718" i="1" s="1"/>
  <c r="L91719" i="1"/>
  <c r="H91719" i="1" s="1"/>
  <c r="L91720" i="1"/>
  <c r="H91720" i="1" s="1"/>
  <c r="L91721" i="1"/>
  <c r="H91721" i="1" s="1"/>
  <c r="L91722" i="1"/>
  <c r="H91722" i="1" s="1"/>
  <c r="L91723" i="1"/>
  <c r="H91723" i="1" s="1"/>
  <c r="L91724" i="1"/>
  <c r="H91724" i="1" s="1"/>
  <c r="L91725" i="1"/>
  <c r="H91725" i="1" s="1"/>
  <c r="L91726" i="1"/>
  <c r="H91726" i="1" s="1"/>
  <c r="L91727" i="1"/>
  <c r="H91727" i="1" s="1"/>
  <c r="L91728" i="1"/>
  <c r="H91728" i="1" s="1"/>
  <c r="L91729" i="1"/>
  <c r="H91729" i="1" s="1"/>
  <c r="L91730" i="1"/>
  <c r="H91730" i="1" s="1"/>
  <c r="L91731" i="1"/>
  <c r="H91731" i="1" s="1"/>
  <c r="L91732" i="1"/>
  <c r="H91732" i="1" s="1"/>
  <c r="L91733" i="1"/>
  <c r="H91733" i="1" s="1"/>
  <c r="L91734" i="1"/>
  <c r="H91734" i="1" s="1"/>
  <c r="L91735" i="1"/>
  <c r="H91735" i="1" s="1"/>
  <c r="L91736" i="1"/>
  <c r="H91736" i="1" s="1"/>
  <c r="L91737" i="1"/>
  <c r="H91737" i="1" s="1"/>
  <c r="L91738" i="1"/>
  <c r="H91738" i="1" s="1"/>
  <c r="L91739" i="1"/>
  <c r="H91739" i="1" s="1"/>
  <c r="L91740" i="1"/>
  <c r="H91740" i="1" s="1"/>
  <c r="L91741" i="1"/>
  <c r="H91741" i="1" s="1"/>
  <c r="L91742" i="1"/>
  <c r="H91742" i="1" s="1"/>
  <c r="L91743" i="1"/>
  <c r="H91743" i="1" s="1"/>
  <c r="L91744" i="1"/>
  <c r="H91744" i="1" s="1"/>
  <c r="L91745" i="1"/>
  <c r="H91745" i="1" s="1"/>
  <c r="L91746" i="1"/>
  <c r="H91746" i="1" s="1"/>
  <c r="L91747" i="1"/>
  <c r="H91747" i="1" s="1"/>
  <c r="L91748" i="1"/>
  <c r="H91748" i="1" s="1"/>
  <c r="L91749" i="1"/>
  <c r="H91749" i="1" s="1"/>
  <c r="L91750" i="1"/>
  <c r="H91750" i="1" s="1"/>
  <c r="L91751" i="1"/>
  <c r="H91751" i="1" s="1"/>
  <c r="L91752" i="1"/>
  <c r="H91752" i="1" s="1"/>
  <c r="L91753" i="1"/>
  <c r="H91753" i="1" s="1"/>
  <c r="L91754" i="1"/>
  <c r="H91754" i="1" s="1"/>
  <c r="L91755" i="1"/>
  <c r="H91755" i="1" s="1"/>
  <c r="L91756" i="1"/>
  <c r="H91756" i="1" s="1"/>
  <c r="L91757" i="1"/>
  <c r="H91757" i="1" s="1"/>
  <c r="L91758" i="1"/>
  <c r="H91758" i="1" s="1"/>
  <c r="L91759" i="1"/>
  <c r="H91759" i="1" s="1"/>
  <c r="L91760" i="1"/>
  <c r="H91760" i="1" s="1"/>
  <c r="L91761" i="1"/>
  <c r="H91761" i="1" s="1"/>
  <c r="L91762" i="1"/>
  <c r="H91762" i="1" s="1"/>
  <c r="L91763" i="1"/>
  <c r="H91763" i="1" s="1"/>
  <c r="L91764" i="1"/>
  <c r="H91764" i="1" s="1"/>
  <c r="L91765" i="1"/>
  <c r="H91765" i="1" s="1"/>
  <c r="L91766" i="1"/>
  <c r="H91766" i="1" s="1"/>
  <c r="L91767" i="1"/>
  <c r="H91767" i="1" s="1"/>
  <c r="L91768" i="1"/>
  <c r="H91768" i="1" s="1"/>
  <c r="L91769" i="1"/>
  <c r="H91769" i="1" s="1"/>
  <c r="L91770" i="1"/>
  <c r="H91770" i="1" s="1"/>
  <c r="L91771" i="1"/>
  <c r="H91771" i="1" s="1"/>
  <c r="L91772" i="1"/>
  <c r="H91772" i="1" s="1"/>
  <c r="L91773" i="1"/>
  <c r="H91773" i="1" s="1"/>
  <c r="L91774" i="1"/>
  <c r="H91774" i="1" s="1"/>
  <c r="L91775" i="1"/>
  <c r="H91775" i="1" s="1"/>
  <c r="L91776" i="1"/>
  <c r="H91776" i="1" s="1"/>
  <c r="L91777" i="1"/>
  <c r="H91777" i="1" s="1"/>
  <c r="L91778" i="1"/>
  <c r="H91778" i="1" s="1"/>
  <c r="L91779" i="1"/>
  <c r="H91779" i="1" s="1"/>
  <c r="L91780" i="1"/>
  <c r="H91780" i="1" s="1"/>
  <c r="L91781" i="1"/>
  <c r="H91781" i="1" s="1"/>
  <c r="L91782" i="1"/>
  <c r="H91782" i="1" s="1"/>
  <c r="L91783" i="1"/>
  <c r="H91783" i="1" s="1"/>
  <c r="L91784" i="1"/>
  <c r="H91784" i="1" s="1"/>
  <c r="L91785" i="1"/>
  <c r="H91785" i="1" s="1"/>
  <c r="L91786" i="1"/>
  <c r="H91786" i="1" s="1"/>
  <c r="L91787" i="1"/>
  <c r="H91787" i="1" s="1"/>
  <c r="L91788" i="1"/>
  <c r="H91788" i="1" s="1"/>
  <c r="L91789" i="1"/>
  <c r="H91789" i="1" s="1"/>
  <c r="L91790" i="1"/>
  <c r="H91790" i="1" s="1"/>
  <c r="L91791" i="1"/>
  <c r="H91791" i="1" s="1"/>
  <c r="L91792" i="1"/>
  <c r="H91792" i="1" s="1"/>
  <c r="L91793" i="1"/>
  <c r="H91793" i="1" s="1"/>
  <c r="L91794" i="1"/>
  <c r="H91794" i="1" s="1"/>
  <c r="L91795" i="1"/>
  <c r="H91795" i="1" s="1"/>
  <c r="L91796" i="1"/>
  <c r="H91796" i="1" s="1"/>
  <c r="L91797" i="1"/>
  <c r="H91797" i="1" s="1"/>
  <c r="L91798" i="1"/>
  <c r="H91798" i="1" s="1"/>
  <c r="L91799" i="1"/>
  <c r="H91799" i="1" s="1"/>
  <c r="L91800" i="1"/>
  <c r="H91800" i="1" s="1"/>
  <c r="L91801" i="1"/>
  <c r="H91801" i="1" s="1"/>
  <c r="L91802" i="1"/>
  <c r="H91802" i="1" s="1"/>
  <c r="L91803" i="1"/>
  <c r="H91803" i="1" s="1"/>
  <c r="L91804" i="1"/>
  <c r="H91804" i="1" s="1"/>
  <c r="L91805" i="1"/>
  <c r="H91805" i="1" s="1"/>
  <c r="L91806" i="1"/>
  <c r="H91806" i="1" s="1"/>
  <c r="L91807" i="1"/>
  <c r="H91807" i="1" s="1"/>
  <c r="L91808" i="1"/>
  <c r="H91808" i="1" s="1"/>
  <c r="L91809" i="1"/>
  <c r="H91809" i="1" s="1"/>
  <c r="L91810" i="1"/>
  <c r="H91810" i="1" s="1"/>
  <c r="L91811" i="1"/>
  <c r="H91811" i="1" s="1"/>
  <c r="L91812" i="1"/>
  <c r="H91812" i="1" s="1"/>
  <c r="L91813" i="1"/>
  <c r="H91813" i="1" s="1"/>
  <c r="L91814" i="1"/>
  <c r="H91814" i="1" s="1"/>
  <c r="L91815" i="1"/>
  <c r="H91815" i="1" s="1"/>
  <c r="L91816" i="1"/>
  <c r="H91816" i="1" s="1"/>
  <c r="L91817" i="1"/>
  <c r="H91817" i="1" s="1"/>
  <c r="L91818" i="1"/>
  <c r="H91818" i="1" s="1"/>
  <c r="L91819" i="1"/>
  <c r="H91819" i="1" s="1"/>
  <c r="L91820" i="1"/>
  <c r="H91820" i="1" s="1"/>
  <c r="L91821" i="1"/>
  <c r="H91821" i="1" s="1"/>
  <c r="L91822" i="1"/>
  <c r="H91822" i="1" s="1"/>
  <c r="L91823" i="1"/>
  <c r="H91823" i="1" s="1"/>
  <c r="L91824" i="1"/>
  <c r="H91824" i="1" s="1"/>
  <c r="L91825" i="1"/>
  <c r="H91825" i="1" s="1"/>
  <c r="L91826" i="1"/>
  <c r="H91826" i="1" s="1"/>
  <c r="L91827" i="1"/>
  <c r="H91827" i="1" s="1"/>
  <c r="L91828" i="1"/>
  <c r="H91828" i="1" s="1"/>
  <c r="L91829" i="1"/>
  <c r="H91829" i="1" s="1"/>
  <c r="L91830" i="1"/>
  <c r="H91830" i="1" s="1"/>
  <c r="L91831" i="1"/>
  <c r="H91831" i="1" s="1"/>
  <c r="L91832" i="1"/>
  <c r="H91832" i="1" s="1"/>
  <c r="L91833" i="1"/>
  <c r="H91833" i="1" s="1"/>
  <c r="L91834" i="1"/>
  <c r="H91834" i="1" s="1"/>
  <c r="L91835" i="1"/>
  <c r="H91835" i="1" s="1"/>
  <c r="L91836" i="1"/>
  <c r="H91836" i="1" s="1"/>
  <c r="L91837" i="1"/>
  <c r="H91837" i="1" s="1"/>
  <c r="L91838" i="1"/>
  <c r="H91838" i="1" s="1"/>
  <c r="L91839" i="1"/>
  <c r="H91839" i="1" s="1"/>
  <c r="L91840" i="1"/>
  <c r="H91840" i="1" s="1"/>
  <c r="L91841" i="1"/>
  <c r="H91841" i="1" s="1"/>
  <c r="L91842" i="1"/>
  <c r="H91842" i="1" s="1"/>
  <c r="L91843" i="1"/>
  <c r="H91843" i="1" s="1"/>
  <c r="L91844" i="1"/>
  <c r="H91844" i="1" s="1"/>
  <c r="L91845" i="1"/>
  <c r="H91845" i="1" s="1"/>
  <c r="L91846" i="1"/>
  <c r="H91846" i="1" s="1"/>
  <c r="L91847" i="1"/>
  <c r="H91847" i="1" s="1"/>
  <c r="L91848" i="1"/>
  <c r="H91848" i="1" s="1"/>
  <c r="L91849" i="1"/>
  <c r="H91849" i="1" s="1"/>
  <c r="L91850" i="1"/>
  <c r="H91850" i="1" s="1"/>
  <c r="L91851" i="1"/>
  <c r="H91851" i="1" s="1"/>
  <c r="L91852" i="1"/>
  <c r="H91852" i="1" s="1"/>
  <c r="L91853" i="1"/>
  <c r="H91853" i="1" s="1"/>
  <c r="L91854" i="1"/>
  <c r="H91854" i="1" s="1"/>
  <c r="L91855" i="1"/>
  <c r="H91855" i="1" s="1"/>
  <c r="L91856" i="1"/>
  <c r="H91856" i="1" s="1"/>
  <c r="L91857" i="1"/>
  <c r="H91857" i="1" s="1"/>
  <c r="L91858" i="1"/>
  <c r="H91858" i="1" s="1"/>
  <c r="L91859" i="1"/>
  <c r="H91859" i="1" s="1"/>
  <c r="L91860" i="1"/>
  <c r="H91860" i="1" s="1"/>
  <c r="L91861" i="1"/>
  <c r="H91861" i="1" s="1"/>
  <c r="L91862" i="1"/>
  <c r="H91862" i="1" s="1"/>
  <c r="L91863" i="1"/>
  <c r="H91863" i="1" s="1"/>
  <c r="L91864" i="1"/>
  <c r="H91864" i="1" s="1"/>
  <c r="L91865" i="1"/>
  <c r="H91865" i="1" s="1"/>
  <c r="L91866" i="1"/>
  <c r="H91866" i="1" s="1"/>
  <c r="L91867" i="1"/>
  <c r="H91867" i="1" s="1"/>
  <c r="L91868" i="1"/>
  <c r="H91868" i="1" s="1"/>
  <c r="L91869" i="1"/>
  <c r="H91869" i="1" s="1"/>
  <c r="L91870" i="1"/>
  <c r="H91870" i="1" s="1"/>
  <c r="L91871" i="1"/>
  <c r="H91871" i="1" s="1"/>
  <c r="L91872" i="1"/>
  <c r="H91872" i="1" s="1"/>
  <c r="L91873" i="1"/>
  <c r="H91873" i="1" s="1"/>
  <c r="L91874" i="1"/>
  <c r="H91874" i="1" s="1"/>
  <c r="L91875" i="1"/>
  <c r="H91875" i="1" s="1"/>
  <c r="L91876" i="1"/>
  <c r="H91876" i="1" s="1"/>
  <c r="L91877" i="1"/>
  <c r="H91877" i="1" s="1"/>
  <c r="L91878" i="1"/>
  <c r="H91878" i="1" s="1"/>
  <c r="L91879" i="1"/>
  <c r="H91879" i="1" s="1"/>
  <c r="L91880" i="1"/>
  <c r="H91880" i="1" s="1"/>
  <c r="L91881" i="1"/>
  <c r="H91881" i="1" s="1"/>
  <c r="L91882" i="1"/>
  <c r="H91882" i="1" s="1"/>
  <c r="L91883" i="1"/>
  <c r="H91883" i="1" s="1"/>
  <c r="L91884" i="1"/>
  <c r="H91884" i="1" s="1"/>
  <c r="L91885" i="1"/>
  <c r="H91885" i="1" s="1"/>
  <c r="L91886" i="1"/>
  <c r="H91886" i="1" s="1"/>
  <c r="L91887" i="1"/>
  <c r="H91887" i="1" s="1"/>
  <c r="L91888" i="1"/>
  <c r="H91888" i="1" s="1"/>
  <c r="L91889" i="1"/>
  <c r="H91889" i="1" s="1"/>
  <c r="L91890" i="1"/>
  <c r="H91890" i="1" s="1"/>
  <c r="L91891" i="1"/>
  <c r="H91891" i="1" s="1"/>
  <c r="L91892" i="1"/>
  <c r="H91892" i="1" s="1"/>
  <c r="L91893" i="1"/>
  <c r="H91893" i="1" s="1"/>
  <c r="L91894" i="1"/>
  <c r="H91894" i="1" s="1"/>
  <c r="L91895" i="1"/>
  <c r="H91895" i="1" s="1"/>
  <c r="L91896" i="1"/>
  <c r="H91896" i="1" s="1"/>
  <c r="L91897" i="1"/>
  <c r="H91897" i="1" s="1"/>
  <c r="L91898" i="1"/>
  <c r="H91898" i="1" s="1"/>
  <c r="L91899" i="1"/>
  <c r="H91899" i="1" s="1"/>
  <c r="L91900" i="1"/>
  <c r="H91900" i="1" s="1"/>
  <c r="L91901" i="1"/>
  <c r="H91901" i="1" s="1"/>
  <c r="L91902" i="1"/>
  <c r="H91902" i="1" s="1"/>
  <c r="L91903" i="1"/>
  <c r="H91903" i="1" s="1"/>
  <c r="L91904" i="1"/>
  <c r="H91904" i="1" s="1"/>
  <c r="L91905" i="1"/>
  <c r="H91905" i="1" s="1"/>
  <c r="L91906" i="1"/>
  <c r="H91906" i="1" s="1"/>
  <c r="L91907" i="1"/>
  <c r="H91907" i="1" s="1"/>
  <c r="L91908" i="1"/>
  <c r="H91908" i="1" s="1"/>
  <c r="L91909" i="1"/>
  <c r="H91909" i="1" s="1"/>
  <c r="L91910" i="1"/>
  <c r="H91910" i="1" s="1"/>
  <c r="L91911" i="1"/>
  <c r="H91911" i="1" s="1"/>
  <c r="L91912" i="1"/>
  <c r="H91912" i="1" s="1"/>
  <c r="L91913" i="1"/>
  <c r="H91913" i="1" s="1"/>
  <c r="L91914" i="1"/>
  <c r="H91914" i="1" s="1"/>
  <c r="L91915" i="1"/>
  <c r="H91915" i="1" s="1"/>
  <c r="L91916" i="1"/>
  <c r="H91916" i="1" s="1"/>
  <c r="L91917" i="1"/>
  <c r="H91917" i="1" s="1"/>
  <c r="L91918" i="1"/>
  <c r="H91918" i="1" s="1"/>
  <c r="L91919" i="1"/>
  <c r="H91919" i="1" s="1"/>
  <c r="L91920" i="1"/>
  <c r="H91920" i="1" s="1"/>
  <c r="L91921" i="1"/>
  <c r="H91921" i="1" s="1"/>
  <c r="L91922" i="1"/>
  <c r="H91922" i="1" s="1"/>
  <c r="L91923" i="1"/>
  <c r="H91923" i="1" s="1"/>
  <c r="L91924" i="1"/>
  <c r="H91924" i="1" s="1"/>
  <c r="L91925" i="1"/>
  <c r="H91925" i="1" s="1"/>
  <c r="L91926" i="1"/>
  <c r="H91926" i="1" s="1"/>
  <c r="L91927" i="1"/>
  <c r="H91927" i="1" s="1"/>
  <c r="L91928" i="1"/>
  <c r="H91928" i="1" s="1"/>
  <c r="L91929" i="1"/>
  <c r="H91929" i="1" s="1"/>
  <c r="L91930" i="1"/>
  <c r="H91930" i="1" s="1"/>
  <c r="L91931" i="1"/>
  <c r="H91931" i="1" s="1"/>
  <c r="L91932" i="1"/>
  <c r="H91932" i="1" s="1"/>
  <c r="L91933" i="1"/>
  <c r="H91933" i="1" s="1"/>
  <c r="L91934" i="1"/>
  <c r="H91934" i="1" s="1"/>
  <c r="L91935" i="1"/>
  <c r="H91935" i="1" s="1"/>
  <c r="L91936" i="1"/>
  <c r="H91936" i="1" s="1"/>
  <c r="L91937" i="1"/>
  <c r="H91937" i="1" s="1"/>
  <c r="L91938" i="1"/>
  <c r="H91938" i="1" s="1"/>
  <c r="L91939" i="1"/>
  <c r="H91939" i="1" s="1"/>
  <c r="L91940" i="1"/>
  <c r="H91940" i="1" s="1"/>
  <c r="L91941" i="1"/>
  <c r="H91941" i="1" s="1"/>
  <c r="L91942" i="1"/>
  <c r="H91942" i="1" s="1"/>
  <c r="L91943" i="1"/>
  <c r="H91943" i="1" s="1"/>
  <c r="L91944" i="1"/>
  <c r="H91944" i="1" s="1"/>
  <c r="L91945" i="1"/>
  <c r="H91945" i="1" s="1"/>
  <c r="L91946" i="1"/>
  <c r="H91946" i="1" s="1"/>
  <c r="L91947" i="1"/>
  <c r="H91947" i="1" s="1"/>
  <c r="L91948" i="1"/>
  <c r="H91948" i="1" s="1"/>
  <c r="L91949" i="1"/>
  <c r="H91949" i="1" s="1"/>
  <c r="L91950" i="1"/>
  <c r="H91950" i="1" s="1"/>
  <c r="L91951" i="1"/>
  <c r="H91951" i="1" s="1"/>
  <c r="L91952" i="1"/>
  <c r="H91952" i="1" s="1"/>
  <c r="L91953" i="1"/>
  <c r="H91953" i="1" s="1"/>
  <c r="L91954" i="1"/>
  <c r="H91954" i="1" s="1"/>
  <c r="L91955" i="1"/>
  <c r="H91955" i="1" s="1"/>
  <c r="L91956" i="1"/>
  <c r="H91956" i="1" s="1"/>
  <c r="L91957" i="1"/>
  <c r="H91957" i="1" s="1"/>
  <c r="L91958" i="1"/>
  <c r="H91958" i="1" s="1"/>
  <c r="L91959" i="1"/>
  <c r="H91959" i="1" s="1"/>
  <c r="L91960" i="1"/>
  <c r="H91960" i="1" s="1"/>
  <c r="L91961" i="1"/>
  <c r="H91961" i="1" s="1"/>
  <c r="L91962" i="1"/>
  <c r="H91962" i="1" s="1"/>
  <c r="L91963" i="1"/>
  <c r="H91963" i="1" s="1"/>
  <c r="L91964" i="1"/>
  <c r="H91964" i="1" s="1"/>
  <c r="L91965" i="1"/>
  <c r="H91965" i="1" s="1"/>
  <c r="L91966" i="1"/>
  <c r="H91966" i="1" s="1"/>
  <c r="L91967" i="1"/>
  <c r="H91967" i="1" s="1"/>
  <c r="L91968" i="1"/>
  <c r="H91968" i="1" s="1"/>
  <c r="L91969" i="1"/>
  <c r="H91969" i="1" s="1"/>
  <c r="L91970" i="1"/>
  <c r="H91970" i="1" s="1"/>
  <c r="L91971" i="1"/>
  <c r="H91971" i="1" s="1"/>
  <c r="L91972" i="1"/>
  <c r="H91972" i="1" s="1"/>
  <c r="L91973" i="1"/>
  <c r="H91973" i="1" s="1"/>
  <c r="L91974" i="1"/>
  <c r="H91974" i="1" s="1"/>
  <c r="L91975" i="1"/>
  <c r="H91975" i="1" s="1"/>
  <c r="L91976" i="1"/>
  <c r="H91976" i="1" s="1"/>
  <c r="L91977" i="1"/>
  <c r="H91977" i="1" s="1"/>
  <c r="L91978" i="1"/>
  <c r="H91978" i="1" s="1"/>
  <c r="L91979" i="1"/>
  <c r="H91979" i="1" s="1"/>
  <c r="L91980" i="1"/>
  <c r="H91980" i="1" s="1"/>
  <c r="L91981" i="1"/>
  <c r="H91981" i="1" s="1"/>
  <c r="L91982" i="1"/>
  <c r="H91982" i="1" s="1"/>
  <c r="L91983" i="1"/>
  <c r="H91983" i="1" s="1"/>
  <c r="L91984" i="1"/>
  <c r="H91984" i="1" s="1"/>
  <c r="L91985" i="1"/>
  <c r="H91985" i="1" s="1"/>
  <c r="L91986" i="1"/>
  <c r="H91986" i="1" s="1"/>
  <c r="L91987" i="1"/>
  <c r="H91987" i="1" s="1"/>
  <c r="L91988" i="1"/>
  <c r="H91988" i="1" s="1"/>
  <c r="L91989" i="1"/>
  <c r="H91989" i="1" s="1"/>
  <c r="L91990" i="1"/>
  <c r="H91990" i="1" s="1"/>
  <c r="L91991" i="1"/>
  <c r="H91991" i="1" s="1"/>
  <c r="L91992" i="1"/>
  <c r="H91992" i="1" s="1"/>
  <c r="L91993" i="1"/>
  <c r="H91993" i="1" s="1"/>
  <c r="L91994" i="1"/>
  <c r="H91994" i="1" s="1"/>
  <c r="L91995" i="1"/>
  <c r="H91995" i="1" s="1"/>
  <c r="L91996" i="1"/>
  <c r="H91996" i="1" s="1"/>
  <c r="L91997" i="1"/>
  <c r="H91997" i="1" s="1"/>
  <c r="L91998" i="1"/>
  <c r="H91998" i="1" s="1"/>
  <c r="L91999" i="1"/>
  <c r="H91999" i="1" s="1"/>
  <c r="L92000" i="1"/>
  <c r="H92000" i="1" s="1"/>
  <c r="L92001" i="1"/>
  <c r="H92001" i="1" s="1"/>
  <c r="L92002" i="1"/>
  <c r="H92002" i="1" s="1"/>
  <c r="L92003" i="1"/>
  <c r="H92003" i="1" s="1"/>
  <c r="L92004" i="1"/>
  <c r="H92004" i="1" s="1"/>
  <c r="L92005" i="1"/>
  <c r="H92005" i="1" s="1"/>
  <c r="L92006" i="1"/>
  <c r="H92006" i="1" s="1"/>
  <c r="L92007" i="1"/>
  <c r="H92007" i="1" s="1"/>
  <c r="L92008" i="1"/>
  <c r="H92008" i="1" s="1"/>
  <c r="L92009" i="1"/>
  <c r="H92009" i="1" s="1"/>
  <c r="L92010" i="1"/>
  <c r="H92010" i="1" s="1"/>
  <c r="L92011" i="1"/>
  <c r="H92011" i="1" s="1"/>
  <c r="L92012" i="1"/>
  <c r="H92012" i="1" s="1"/>
  <c r="L92013" i="1"/>
  <c r="H92013" i="1" s="1"/>
  <c r="L92014" i="1"/>
  <c r="H92014" i="1" s="1"/>
  <c r="L92015" i="1"/>
  <c r="H92015" i="1" s="1"/>
  <c r="L92016" i="1"/>
  <c r="H92016" i="1" s="1"/>
  <c r="L92017" i="1"/>
  <c r="H92017" i="1" s="1"/>
  <c r="L92018" i="1"/>
  <c r="H92018" i="1" s="1"/>
  <c r="L92019" i="1"/>
  <c r="H92019" i="1" s="1"/>
  <c r="L92020" i="1"/>
  <c r="H92020" i="1" s="1"/>
  <c r="L92021" i="1"/>
  <c r="H92021" i="1" s="1"/>
  <c r="L92022" i="1"/>
  <c r="H92022" i="1" s="1"/>
  <c r="L92023" i="1"/>
  <c r="H92023" i="1" s="1"/>
  <c r="L92024" i="1"/>
  <c r="H92024" i="1" s="1"/>
  <c r="L92025" i="1"/>
  <c r="H92025" i="1" s="1"/>
  <c r="L92026" i="1"/>
  <c r="H92026" i="1" s="1"/>
  <c r="L92027" i="1"/>
  <c r="H92027" i="1" s="1"/>
  <c r="L92028" i="1"/>
  <c r="H92028" i="1" s="1"/>
  <c r="L92029" i="1"/>
  <c r="H92029" i="1" s="1"/>
  <c r="L92030" i="1"/>
  <c r="H92030" i="1" s="1"/>
  <c r="L92031" i="1"/>
  <c r="H92031" i="1" s="1"/>
  <c r="L92032" i="1"/>
  <c r="H92032" i="1" s="1"/>
  <c r="L92033" i="1"/>
  <c r="H92033" i="1" s="1"/>
  <c r="L92034" i="1"/>
  <c r="H92034" i="1" s="1"/>
  <c r="L92035" i="1"/>
  <c r="H92035" i="1" s="1"/>
  <c r="L92036" i="1"/>
  <c r="H92036" i="1" s="1"/>
  <c r="L92037" i="1"/>
  <c r="H92037" i="1" s="1"/>
  <c r="L92038" i="1"/>
  <c r="H92038" i="1" s="1"/>
  <c r="L92039" i="1"/>
  <c r="H92039" i="1" s="1"/>
  <c r="L92040" i="1"/>
  <c r="H92040" i="1" s="1"/>
  <c r="L92041" i="1"/>
  <c r="H92041" i="1" s="1"/>
  <c r="L92042" i="1"/>
  <c r="H92042" i="1" s="1"/>
  <c r="L92043" i="1"/>
  <c r="H92043" i="1" s="1"/>
  <c r="L92044" i="1"/>
  <c r="H92044" i="1" s="1"/>
  <c r="L92045" i="1"/>
  <c r="H92045" i="1" s="1"/>
  <c r="L92046" i="1"/>
  <c r="H92046" i="1" s="1"/>
  <c r="L92047" i="1"/>
  <c r="H92047" i="1" s="1"/>
  <c r="L92048" i="1"/>
  <c r="H92048" i="1" s="1"/>
  <c r="L92049" i="1"/>
  <c r="H92049" i="1" s="1"/>
  <c r="L92050" i="1"/>
  <c r="H92050" i="1" s="1"/>
  <c r="L92051" i="1"/>
  <c r="H92051" i="1" s="1"/>
  <c r="L92052" i="1"/>
  <c r="H92052" i="1" s="1"/>
  <c r="L92053" i="1"/>
  <c r="H92053" i="1" s="1"/>
  <c r="L92054" i="1"/>
  <c r="H92054" i="1" s="1"/>
  <c r="L92055" i="1"/>
  <c r="H92055" i="1" s="1"/>
  <c r="L92056" i="1"/>
  <c r="H92056" i="1" s="1"/>
  <c r="L92057" i="1"/>
  <c r="H92057" i="1" s="1"/>
  <c r="L92058" i="1"/>
  <c r="H92058" i="1" s="1"/>
  <c r="L92059" i="1"/>
  <c r="H92059" i="1" s="1"/>
  <c r="L92060" i="1"/>
  <c r="H92060" i="1" s="1"/>
  <c r="L92061" i="1"/>
  <c r="H92061" i="1" s="1"/>
  <c r="L92062" i="1"/>
  <c r="H92062" i="1" s="1"/>
  <c r="L92063" i="1"/>
  <c r="H92063" i="1" s="1"/>
  <c r="L92064" i="1"/>
  <c r="H92064" i="1" s="1"/>
  <c r="L92065" i="1"/>
  <c r="H92065" i="1" s="1"/>
  <c r="L92066" i="1"/>
  <c r="H92066" i="1" s="1"/>
  <c r="L92067" i="1"/>
  <c r="H92067" i="1" s="1"/>
  <c r="L92068" i="1"/>
  <c r="H92068" i="1" s="1"/>
  <c r="L92069" i="1"/>
  <c r="H92069" i="1" s="1"/>
  <c r="L92070" i="1"/>
  <c r="H92070" i="1" s="1"/>
  <c r="L92071" i="1"/>
  <c r="H92071" i="1" s="1"/>
  <c r="L92072" i="1"/>
  <c r="H92072" i="1" s="1"/>
  <c r="L92073" i="1"/>
  <c r="H92073" i="1" s="1"/>
  <c r="L92074" i="1"/>
  <c r="H92074" i="1" s="1"/>
  <c r="L92075" i="1"/>
  <c r="H92075" i="1" s="1"/>
  <c r="L92076" i="1"/>
  <c r="H92076" i="1" s="1"/>
  <c r="L92077" i="1"/>
  <c r="H92077" i="1" s="1"/>
  <c r="L92078" i="1"/>
  <c r="H92078" i="1" s="1"/>
  <c r="L92079" i="1"/>
  <c r="H92079" i="1" s="1"/>
  <c r="L92080" i="1"/>
  <c r="H92080" i="1" s="1"/>
  <c r="L92081" i="1"/>
  <c r="H92081" i="1" s="1"/>
  <c r="L92082" i="1"/>
  <c r="H92082" i="1" s="1"/>
  <c r="L92083" i="1"/>
  <c r="H92083" i="1" s="1"/>
  <c r="L92084" i="1"/>
  <c r="H92084" i="1" s="1"/>
  <c r="L92085" i="1"/>
  <c r="H92085" i="1" s="1"/>
  <c r="L92086" i="1"/>
  <c r="H92086" i="1" s="1"/>
  <c r="L92087" i="1"/>
  <c r="H92087" i="1" s="1"/>
  <c r="L92088" i="1"/>
  <c r="H92088" i="1" s="1"/>
  <c r="L92089" i="1"/>
  <c r="H92089" i="1" s="1"/>
  <c r="L92090" i="1"/>
  <c r="H92090" i="1" s="1"/>
  <c r="L92091" i="1"/>
  <c r="H92091" i="1" s="1"/>
  <c r="L92092" i="1"/>
  <c r="H92092" i="1" s="1"/>
  <c r="L92093" i="1"/>
  <c r="H92093" i="1" s="1"/>
  <c r="L92094" i="1"/>
  <c r="H92094" i="1" s="1"/>
  <c r="L92095" i="1"/>
  <c r="H92095" i="1" s="1"/>
  <c r="L92096" i="1"/>
  <c r="H92096" i="1" s="1"/>
  <c r="L92097" i="1"/>
  <c r="H92097" i="1" s="1"/>
  <c r="L92098" i="1"/>
  <c r="H92098" i="1" s="1"/>
  <c r="L92099" i="1"/>
  <c r="H92099" i="1" s="1"/>
  <c r="L92100" i="1"/>
  <c r="H92100" i="1" s="1"/>
  <c r="L92101" i="1"/>
  <c r="H92101" i="1" s="1"/>
  <c r="L92102" i="1"/>
  <c r="H92102" i="1" s="1"/>
  <c r="L92103" i="1"/>
  <c r="H92103" i="1" s="1"/>
  <c r="L92104" i="1"/>
  <c r="H92104" i="1" s="1"/>
  <c r="L92105" i="1"/>
  <c r="H92105" i="1" s="1"/>
  <c r="L92106" i="1"/>
  <c r="H92106" i="1" s="1"/>
  <c r="L92107" i="1"/>
  <c r="H92107" i="1" s="1"/>
  <c r="L92108" i="1"/>
  <c r="H92108" i="1" s="1"/>
  <c r="L92109" i="1"/>
  <c r="H92109" i="1" s="1"/>
  <c r="L92110" i="1"/>
  <c r="H92110" i="1" s="1"/>
  <c r="L92111" i="1"/>
  <c r="H92111" i="1" s="1"/>
  <c r="L92112" i="1"/>
  <c r="H92112" i="1" s="1"/>
  <c r="L92113" i="1"/>
  <c r="H92113" i="1" s="1"/>
  <c r="L92114" i="1"/>
  <c r="H92114" i="1" s="1"/>
  <c r="L92115" i="1"/>
  <c r="H92115" i="1" s="1"/>
  <c r="L92116" i="1"/>
  <c r="H92116" i="1" s="1"/>
  <c r="L92117" i="1"/>
  <c r="H92117" i="1" s="1"/>
  <c r="L92118" i="1"/>
  <c r="H92118" i="1" s="1"/>
  <c r="L92119" i="1"/>
  <c r="H92119" i="1" s="1"/>
  <c r="L92120" i="1"/>
  <c r="H92120" i="1" s="1"/>
  <c r="L92121" i="1"/>
  <c r="H92121" i="1" s="1"/>
  <c r="L92122" i="1"/>
  <c r="H92122" i="1" s="1"/>
  <c r="L92123" i="1"/>
  <c r="H92123" i="1" s="1"/>
  <c r="L92124" i="1"/>
  <c r="H92124" i="1" s="1"/>
  <c r="L92125" i="1"/>
  <c r="H92125" i="1" s="1"/>
  <c r="L92126" i="1"/>
  <c r="H92126" i="1" s="1"/>
  <c r="L92127" i="1"/>
  <c r="H92127" i="1" s="1"/>
  <c r="L92128" i="1"/>
  <c r="H92128" i="1" s="1"/>
  <c r="L92129" i="1"/>
  <c r="H92129" i="1" s="1"/>
  <c r="L92130" i="1"/>
  <c r="H92130" i="1" s="1"/>
  <c r="L92131" i="1"/>
  <c r="H92131" i="1" s="1"/>
  <c r="L92132" i="1"/>
  <c r="H92132" i="1" s="1"/>
  <c r="L92133" i="1"/>
  <c r="H92133" i="1" s="1"/>
  <c r="L92134" i="1"/>
  <c r="H92134" i="1" s="1"/>
  <c r="L92135" i="1"/>
  <c r="H92135" i="1" s="1"/>
  <c r="L92136" i="1"/>
  <c r="H92136" i="1" s="1"/>
  <c r="L92137" i="1"/>
  <c r="H92137" i="1" s="1"/>
  <c r="L92138" i="1"/>
  <c r="H92138" i="1" s="1"/>
  <c r="L92139" i="1"/>
  <c r="H92139" i="1" s="1"/>
  <c r="L92140" i="1"/>
  <c r="H92140" i="1" s="1"/>
  <c r="L92141" i="1"/>
  <c r="H92141" i="1" s="1"/>
  <c r="L92142" i="1"/>
  <c r="H92142" i="1" s="1"/>
  <c r="L92143" i="1"/>
  <c r="H92143" i="1" s="1"/>
  <c r="L92144" i="1"/>
  <c r="H92144" i="1" s="1"/>
  <c r="L92145" i="1"/>
  <c r="H92145" i="1" s="1"/>
  <c r="L92146" i="1"/>
  <c r="H92146" i="1" s="1"/>
  <c r="L92147" i="1"/>
  <c r="H92147" i="1" s="1"/>
  <c r="L92148" i="1"/>
  <c r="H92148" i="1" s="1"/>
  <c r="L92149" i="1"/>
  <c r="H92149" i="1" s="1"/>
  <c r="L92150" i="1"/>
  <c r="H92150" i="1" s="1"/>
  <c r="L92151" i="1"/>
  <c r="H92151" i="1" s="1"/>
  <c r="L92152" i="1"/>
  <c r="H92152" i="1" s="1"/>
  <c r="L92153" i="1"/>
  <c r="H92153" i="1" s="1"/>
  <c r="L92154" i="1"/>
  <c r="H92154" i="1" s="1"/>
  <c r="L92155" i="1"/>
  <c r="H92155" i="1" s="1"/>
  <c r="L92156" i="1"/>
  <c r="H92156" i="1" s="1"/>
  <c r="L92157" i="1"/>
  <c r="H92157" i="1" s="1"/>
  <c r="L92158" i="1"/>
  <c r="H92158" i="1" s="1"/>
  <c r="L92159" i="1"/>
  <c r="H92159" i="1" s="1"/>
  <c r="L92160" i="1"/>
  <c r="H92160" i="1" s="1"/>
  <c r="L92161" i="1"/>
  <c r="H92161" i="1" s="1"/>
  <c r="L92162" i="1"/>
  <c r="H92162" i="1" s="1"/>
  <c r="L92163" i="1"/>
  <c r="H92163" i="1" s="1"/>
  <c r="L92164" i="1"/>
  <c r="H92164" i="1" s="1"/>
  <c r="L92165" i="1"/>
  <c r="H92165" i="1" s="1"/>
  <c r="L92166" i="1"/>
  <c r="H92166" i="1" s="1"/>
  <c r="L92167" i="1"/>
  <c r="H92167" i="1" s="1"/>
  <c r="L92168" i="1"/>
  <c r="H92168" i="1" s="1"/>
  <c r="L92169" i="1"/>
  <c r="H92169" i="1" s="1"/>
  <c r="L92170" i="1"/>
  <c r="H92170" i="1" s="1"/>
  <c r="L92171" i="1"/>
  <c r="H92171" i="1" s="1"/>
  <c r="L92172" i="1"/>
  <c r="H92172" i="1" s="1"/>
  <c r="L92173" i="1"/>
  <c r="H92173" i="1" s="1"/>
  <c r="L92174" i="1"/>
  <c r="H92174" i="1" s="1"/>
  <c r="L92175" i="1"/>
  <c r="H92175" i="1" s="1"/>
  <c r="L92176" i="1"/>
  <c r="H92176" i="1" s="1"/>
  <c r="L92177" i="1"/>
  <c r="H92177" i="1" s="1"/>
  <c r="L92178" i="1"/>
  <c r="H92178" i="1" s="1"/>
  <c r="L92179" i="1"/>
  <c r="H92179" i="1" s="1"/>
  <c r="L92180" i="1"/>
  <c r="H92180" i="1" s="1"/>
  <c r="L92181" i="1"/>
  <c r="H92181" i="1" s="1"/>
  <c r="L92182" i="1"/>
  <c r="H92182" i="1" s="1"/>
  <c r="L92183" i="1"/>
  <c r="H92183" i="1" s="1"/>
  <c r="L92184" i="1"/>
  <c r="H92184" i="1" s="1"/>
  <c r="L92185" i="1"/>
  <c r="H92185" i="1" s="1"/>
  <c r="L92186" i="1"/>
  <c r="H92186" i="1" s="1"/>
  <c r="L92187" i="1"/>
  <c r="H92187" i="1" s="1"/>
  <c r="L92188" i="1"/>
  <c r="H92188" i="1" s="1"/>
  <c r="L92189" i="1"/>
  <c r="H92189" i="1" s="1"/>
  <c r="L92190" i="1"/>
  <c r="H92190" i="1" s="1"/>
  <c r="L92191" i="1"/>
  <c r="H92191" i="1" s="1"/>
  <c r="L92192" i="1"/>
  <c r="H92192" i="1" s="1"/>
  <c r="L92193" i="1"/>
  <c r="H92193" i="1" s="1"/>
  <c r="L92194" i="1"/>
  <c r="H92194" i="1" s="1"/>
  <c r="L92195" i="1"/>
  <c r="H92195" i="1" s="1"/>
  <c r="L92196" i="1"/>
  <c r="H92196" i="1" s="1"/>
  <c r="L92197" i="1"/>
  <c r="H92197" i="1" s="1"/>
  <c r="L92198" i="1"/>
  <c r="H92198" i="1" s="1"/>
  <c r="L92199" i="1"/>
  <c r="H92199" i="1" s="1"/>
  <c r="L92200" i="1"/>
  <c r="H92200" i="1" s="1"/>
  <c r="L92201" i="1"/>
  <c r="H92201" i="1" s="1"/>
  <c r="L92202" i="1"/>
  <c r="H92202" i="1" s="1"/>
  <c r="L92203" i="1"/>
  <c r="H92203" i="1" s="1"/>
  <c r="L92204" i="1"/>
  <c r="H92204" i="1" s="1"/>
  <c r="L92205" i="1"/>
  <c r="H92205" i="1" s="1"/>
  <c r="L92206" i="1"/>
  <c r="H92206" i="1" s="1"/>
  <c r="L92207" i="1"/>
  <c r="H92207" i="1" s="1"/>
  <c r="L92208" i="1"/>
  <c r="H92208" i="1" s="1"/>
  <c r="L92209" i="1"/>
  <c r="H92209" i="1" s="1"/>
  <c r="L92210" i="1"/>
  <c r="H92210" i="1" s="1"/>
  <c r="L92211" i="1"/>
  <c r="H92211" i="1" s="1"/>
  <c r="L92212" i="1"/>
  <c r="H92212" i="1" s="1"/>
  <c r="L92213" i="1"/>
  <c r="H92213" i="1" s="1"/>
  <c r="L92214" i="1"/>
  <c r="H92214" i="1" s="1"/>
  <c r="L92215" i="1"/>
  <c r="H92215" i="1" s="1"/>
  <c r="L92216" i="1"/>
  <c r="H92216" i="1" s="1"/>
  <c r="L92217" i="1"/>
  <c r="H92217" i="1" s="1"/>
  <c r="L92218" i="1"/>
  <c r="H92218" i="1" s="1"/>
  <c r="L92219" i="1"/>
  <c r="H92219" i="1" s="1"/>
  <c r="L92220" i="1"/>
  <c r="H92220" i="1" s="1"/>
  <c r="L92221" i="1"/>
  <c r="H92221" i="1" s="1"/>
  <c r="L92222" i="1"/>
  <c r="H92222" i="1" s="1"/>
  <c r="L92223" i="1"/>
  <c r="H92223" i="1" s="1"/>
  <c r="L92224" i="1"/>
  <c r="H92224" i="1" s="1"/>
  <c r="L92225" i="1"/>
  <c r="H92225" i="1" s="1"/>
  <c r="L92226" i="1"/>
  <c r="H92226" i="1" s="1"/>
  <c r="L92227" i="1"/>
  <c r="H92227" i="1" s="1"/>
  <c r="L92228" i="1"/>
  <c r="H92228" i="1" s="1"/>
  <c r="L92229" i="1"/>
  <c r="H92229" i="1" s="1"/>
  <c r="L92230" i="1"/>
  <c r="H92230" i="1" s="1"/>
  <c r="L92231" i="1"/>
  <c r="H92231" i="1" s="1"/>
  <c r="L92232" i="1"/>
  <c r="H92232" i="1" s="1"/>
  <c r="L92233" i="1"/>
  <c r="H92233" i="1" s="1"/>
  <c r="L92234" i="1"/>
  <c r="H92234" i="1" s="1"/>
  <c r="L92235" i="1"/>
  <c r="H92235" i="1" s="1"/>
  <c r="L92236" i="1"/>
  <c r="H92236" i="1" s="1"/>
  <c r="L92237" i="1"/>
  <c r="H92237" i="1" s="1"/>
  <c r="L92238" i="1"/>
  <c r="H92238" i="1" s="1"/>
  <c r="L92239" i="1"/>
  <c r="H92239" i="1" s="1"/>
  <c r="L92240" i="1"/>
  <c r="H92240" i="1" s="1"/>
  <c r="L92241" i="1"/>
  <c r="H92241" i="1" s="1"/>
  <c r="L92242" i="1"/>
  <c r="H92242" i="1" s="1"/>
  <c r="L92243" i="1"/>
  <c r="H92243" i="1" s="1"/>
  <c r="L92244" i="1"/>
  <c r="H92244" i="1" s="1"/>
  <c r="L92245" i="1"/>
  <c r="H92245" i="1" s="1"/>
  <c r="L92246" i="1"/>
  <c r="H92246" i="1" s="1"/>
  <c r="L92247" i="1"/>
  <c r="H92247" i="1" s="1"/>
  <c r="L92248" i="1"/>
  <c r="H92248" i="1" s="1"/>
  <c r="L92249" i="1"/>
  <c r="H92249" i="1" s="1"/>
  <c r="L92250" i="1"/>
  <c r="H92250" i="1" s="1"/>
  <c r="L92251" i="1"/>
  <c r="H92251" i="1" s="1"/>
  <c r="L92252" i="1"/>
  <c r="H92252" i="1" s="1"/>
  <c r="L92253" i="1"/>
  <c r="H92253" i="1" s="1"/>
  <c r="L92254" i="1"/>
  <c r="H92254" i="1" s="1"/>
  <c r="L92255" i="1"/>
  <c r="H92255" i="1" s="1"/>
  <c r="L92256" i="1"/>
  <c r="H92256" i="1" s="1"/>
  <c r="L92257" i="1"/>
  <c r="H92257" i="1" s="1"/>
  <c r="L92258" i="1"/>
  <c r="H92258" i="1" s="1"/>
  <c r="L92259" i="1"/>
  <c r="H92259" i="1" s="1"/>
  <c r="L92260" i="1"/>
  <c r="H92260" i="1" s="1"/>
  <c r="L92261" i="1"/>
  <c r="H92261" i="1" s="1"/>
  <c r="L92262" i="1"/>
  <c r="H92262" i="1" s="1"/>
  <c r="L92263" i="1"/>
  <c r="H92263" i="1" s="1"/>
  <c r="L92264" i="1"/>
  <c r="H92264" i="1" s="1"/>
  <c r="L92265" i="1"/>
  <c r="H92265" i="1" s="1"/>
  <c r="L92266" i="1"/>
  <c r="H92266" i="1" s="1"/>
  <c r="L92267" i="1"/>
  <c r="H92267" i="1" s="1"/>
  <c r="L92268" i="1"/>
  <c r="H92268" i="1" s="1"/>
  <c r="L92269" i="1"/>
  <c r="H92269" i="1" s="1"/>
  <c r="L92270" i="1"/>
  <c r="H92270" i="1" s="1"/>
  <c r="L92271" i="1"/>
  <c r="H92271" i="1" s="1"/>
  <c r="L92272" i="1"/>
  <c r="H92272" i="1" s="1"/>
  <c r="L92273" i="1"/>
  <c r="H92273" i="1" s="1"/>
  <c r="L92274" i="1"/>
  <c r="H92274" i="1" s="1"/>
  <c r="L92275" i="1"/>
  <c r="H92275" i="1" s="1"/>
  <c r="L92276" i="1"/>
  <c r="H92276" i="1" s="1"/>
  <c r="L92277" i="1"/>
  <c r="H92277" i="1" s="1"/>
  <c r="L92278" i="1"/>
  <c r="H92278" i="1" s="1"/>
  <c r="L92279" i="1"/>
  <c r="H92279" i="1" s="1"/>
  <c r="L92280" i="1"/>
  <c r="H92280" i="1" s="1"/>
  <c r="L92281" i="1"/>
  <c r="H92281" i="1" s="1"/>
  <c r="L92282" i="1"/>
  <c r="H92282" i="1" s="1"/>
  <c r="L92283" i="1"/>
  <c r="H92283" i="1" s="1"/>
  <c r="L92284" i="1"/>
  <c r="H92284" i="1" s="1"/>
  <c r="L92285" i="1"/>
  <c r="H92285" i="1" s="1"/>
  <c r="L92286" i="1"/>
  <c r="H92286" i="1" s="1"/>
  <c r="L92287" i="1"/>
  <c r="H92287" i="1" s="1"/>
  <c r="L92288" i="1"/>
  <c r="H92288" i="1" s="1"/>
  <c r="L92289" i="1"/>
  <c r="H92289" i="1" s="1"/>
  <c r="L92290" i="1"/>
  <c r="H92290" i="1" s="1"/>
  <c r="L92291" i="1"/>
  <c r="H92291" i="1" s="1"/>
  <c r="L92292" i="1"/>
  <c r="H92292" i="1" s="1"/>
  <c r="L92293" i="1"/>
  <c r="H92293" i="1" s="1"/>
  <c r="L92294" i="1"/>
  <c r="H92294" i="1" s="1"/>
  <c r="L92295" i="1"/>
  <c r="H92295" i="1" s="1"/>
  <c r="L92296" i="1"/>
  <c r="H92296" i="1" s="1"/>
  <c r="L92297" i="1"/>
  <c r="H92297" i="1" s="1"/>
  <c r="L92298" i="1"/>
  <c r="H92298" i="1" s="1"/>
  <c r="L92299" i="1"/>
  <c r="H92299" i="1" s="1"/>
  <c r="L92300" i="1"/>
  <c r="H92300" i="1" s="1"/>
  <c r="L92301" i="1"/>
  <c r="H92301" i="1" s="1"/>
  <c r="L92302" i="1"/>
  <c r="H92302" i="1" s="1"/>
  <c r="L92303" i="1"/>
  <c r="H92303" i="1" s="1"/>
  <c r="L92304" i="1"/>
  <c r="H92304" i="1" s="1"/>
  <c r="L92305" i="1"/>
  <c r="H92305" i="1" s="1"/>
  <c r="L92306" i="1"/>
  <c r="H92306" i="1" s="1"/>
  <c r="L92307" i="1"/>
  <c r="H92307" i="1" s="1"/>
  <c r="L92308" i="1"/>
  <c r="H92308" i="1" s="1"/>
  <c r="L92309" i="1"/>
  <c r="H92309" i="1" s="1"/>
  <c r="L92310" i="1"/>
  <c r="H92310" i="1" s="1"/>
  <c r="L92311" i="1"/>
  <c r="H92311" i="1" s="1"/>
  <c r="L92312" i="1"/>
  <c r="H92312" i="1" s="1"/>
  <c r="L92313" i="1"/>
  <c r="H92313" i="1" s="1"/>
  <c r="L92314" i="1"/>
  <c r="H92314" i="1" s="1"/>
  <c r="L92315" i="1"/>
  <c r="H92315" i="1" s="1"/>
  <c r="L92316" i="1"/>
  <c r="H92316" i="1" s="1"/>
  <c r="L92317" i="1"/>
  <c r="H92317" i="1" s="1"/>
  <c r="L92318" i="1"/>
  <c r="H92318" i="1" s="1"/>
  <c r="L92319" i="1"/>
  <c r="H92319" i="1" s="1"/>
  <c r="L92320" i="1"/>
  <c r="H92320" i="1" s="1"/>
  <c r="L92321" i="1"/>
  <c r="H92321" i="1" s="1"/>
  <c r="L92322" i="1"/>
  <c r="H92322" i="1" s="1"/>
  <c r="L92323" i="1"/>
  <c r="H92323" i="1" s="1"/>
  <c r="L92324" i="1"/>
  <c r="H92324" i="1" s="1"/>
  <c r="L92325" i="1"/>
  <c r="H92325" i="1" s="1"/>
  <c r="L92326" i="1"/>
  <c r="H92326" i="1" s="1"/>
  <c r="L92327" i="1"/>
  <c r="H92327" i="1" s="1"/>
  <c r="L92328" i="1"/>
  <c r="H92328" i="1" s="1"/>
  <c r="L92329" i="1"/>
  <c r="H92329" i="1" s="1"/>
  <c r="L92330" i="1"/>
  <c r="H92330" i="1" s="1"/>
  <c r="L92331" i="1"/>
  <c r="H92331" i="1" s="1"/>
  <c r="L92332" i="1"/>
  <c r="H92332" i="1" s="1"/>
  <c r="L92333" i="1"/>
  <c r="H92333" i="1" s="1"/>
  <c r="L92334" i="1"/>
  <c r="H92334" i="1" s="1"/>
  <c r="L92335" i="1"/>
  <c r="H92335" i="1" s="1"/>
  <c r="L92336" i="1"/>
  <c r="H92336" i="1" s="1"/>
  <c r="L92337" i="1"/>
  <c r="H92337" i="1" s="1"/>
  <c r="L92338" i="1"/>
  <c r="H92338" i="1" s="1"/>
  <c r="L92339" i="1"/>
  <c r="H92339" i="1" s="1"/>
  <c r="L92340" i="1"/>
  <c r="H92340" i="1" s="1"/>
  <c r="L92341" i="1"/>
  <c r="H92341" i="1" s="1"/>
  <c r="L92342" i="1"/>
  <c r="H92342" i="1" s="1"/>
  <c r="L92343" i="1"/>
  <c r="H92343" i="1" s="1"/>
  <c r="L92344" i="1"/>
  <c r="H92344" i="1" s="1"/>
  <c r="L92345" i="1"/>
  <c r="H92345" i="1" s="1"/>
  <c r="L92346" i="1"/>
  <c r="H92346" i="1" s="1"/>
  <c r="L92347" i="1"/>
  <c r="H92347" i="1" s="1"/>
  <c r="L92348" i="1"/>
  <c r="H92348" i="1" s="1"/>
  <c r="L92349" i="1"/>
  <c r="H92349" i="1" s="1"/>
  <c r="L92350" i="1"/>
  <c r="H92350" i="1" s="1"/>
  <c r="L92351" i="1"/>
  <c r="H92351" i="1" s="1"/>
  <c r="L92352" i="1"/>
  <c r="H92352" i="1" s="1"/>
  <c r="L92353" i="1"/>
  <c r="H92353" i="1" s="1"/>
  <c r="L92354" i="1"/>
  <c r="H92354" i="1" s="1"/>
  <c r="L92355" i="1"/>
  <c r="H92355" i="1" s="1"/>
  <c r="L92356" i="1"/>
  <c r="H92356" i="1" s="1"/>
  <c r="L92357" i="1"/>
  <c r="H92357" i="1" s="1"/>
  <c r="L92358" i="1"/>
  <c r="H92358" i="1" s="1"/>
  <c r="L92359" i="1"/>
  <c r="H92359" i="1" s="1"/>
  <c r="L92360" i="1"/>
  <c r="H92360" i="1" s="1"/>
  <c r="L92361" i="1"/>
  <c r="H92361" i="1" s="1"/>
  <c r="L92362" i="1"/>
  <c r="H92362" i="1" s="1"/>
  <c r="L92363" i="1"/>
  <c r="H92363" i="1" s="1"/>
  <c r="L92364" i="1"/>
  <c r="H92364" i="1" s="1"/>
  <c r="L92365" i="1"/>
  <c r="H92365" i="1" s="1"/>
  <c r="L92366" i="1"/>
  <c r="H92366" i="1" s="1"/>
  <c r="L92367" i="1"/>
  <c r="H92367" i="1" s="1"/>
  <c r="L92368" i="1"/>
  <c r="H92368" i="1" s="1"/>
  <c r="L92369" i="1"/>
  <c r="H92369" i="1" s="1"/>
  <c r="L92370" i="1"/>
  <c r="H92370" i="1" s="1"/>
  <c r="L92371" i="1"/>
  <c r="H92371" i="1" s="1"/>
  <c r="L92372" i="1"/>
  <c r="H92372" i="1" s="1"/>
  <c r="L92373" i="1"/>
  <c r="H92373" i="1" s="1"/>
  <c r="L92374" i="1"/>
  <c r="H92374" i="1" s="1"/>
  <c r="L92375" i="1"/>
  <c r="H92375" i="1" s="1"/>
  <c r="L92376" i="1"/>
  <c r="H92376" i="1" s="1"/>
  <c r="L92377" i="1"/>
  <c r="H92377" i="1" s="1"/>
  <c r="L92378" i="1"/>
  <c r="H92378" i="1" s="1"/>
  <c r="L92379" i="1"/>
  <c r="H92379" i="1" s="1"/>
  <c r="L92380" i="1"/>
  <c r="H92380" i="1" s="1"/>
  <c r="L92381" i="1"/>
  <c r="H92381" i="1" s="1"/>
  <c r="L92382" i="1"/>
  <c r="H92382" i="1" s="1"/>
  <c r="L92383" i="1"/>
  <c r="H92383" i="1" s="1"/>
  <c r="L92384" i="1"/>
  <c r="H92384" i="1" s="1"/>
  <c r="L92385" i="1"/>
  <c r="H92385" i="1" s="1"/>
  <c r="L92386" i="1"/>
  <c r="H92386" i="1" s="1"/>
  <c r="L92387" i="1"/>
  <c r="H92387" i="1" s="1"/>
  <c r="L92388" i="1"/>
  <c r="H92388" i="1" s="1"/>
  <c r="L92389" i="1"/>
  <c r="H92389" i="1" s="1"/>
  <c r="L92390" i="1"/>
  <c r="H92390" i="1" s="1"/>
  <c r="L92391" i="1"/>
  <c r="H92391" i="1" s="1"/>
  <c r="L92392" i="1"/>
  <c r="H92392" i="1" s="1"/>
  <c r="L92393" i="1"/>
  <c r="H92393" i="1" s="1"/>
  <c r="L92394" i="1"/>
  <c r="H92394" i="1" s="1"/>
  <c r="L92395" i="1"/>
  <c r="H92395" i="1" s="1"/>
  <c r="L92396" i="1"/>
  <c r="H92396" i="1" s="1"/>
  <c r="L92397" i="1"/>
  <c r="H92397" i="1" s="1"/>
  <c r="L92398" i="1"/>
  <c r="H92398" i="1" s="1"/>
  <c r="L92399" i="1"/>
  <c r="H92399" i="1" s="1"/>
  <c r="L92400" i="1"/>
  <c r="H92400" i="1" s="1"/>
  <c r="L92401" i="1"/>
  <c r="H92401" i="1" s="1"/>
  <c r="L92402" i="1"/>
  <c r="H92402" i="1" s="1"/>
  <c r="L92403" i="1"/>
  <c r="H92403" i="1" s="1"/>
  <c r="L92404" i="1"/>
  <c r="H92404" i="1" s="1"/>
  <c r="L92405" i="1"/>
  <c r="H92405" i="1" s="1"/>
  <c r="L92406" i="1"/>
  <c r="H92406" i="1" s="1"/>
  <c r="L92407" i="1"/>
  <c r="H92407" i="1" s="1"/>
  <c r="L92408" i="1"/>
  <c r="H92408" i="1" s="1"/>
  <c r="L92409" i="1"/>
  <c r="H92409" i="1" s="1"/>
  <c r="L92410" i="1"/>
  <c r="H92410" i="1" s="1"/>
  <c r="L92411" i="1"/>
  <c r="H92411" i="1" s="1"/>
  <c r="L92412" i="1"/>
  <c r="H92412" i="1" s="1"/>
  <c r="L92413" i="1"/>
  <c r="H92413" i="1" s="1"/>
  <c r="L92414" i="1"/>
  <c r="H92414" i="1" s="1"/>
  <c r="L92415" i="1"/>
  <c r="H92415" i="1" s="1"/>
  <c r="L92416" i="1"/>
  <c r="H92416" i="1" s="1"/>
  <c r="L92417" i="1"/>
  <c r="H92417" i="1" s="1"/>
  <c r="L92418" i="1"/>
  <c r="H92418" i="1" s="1"/>
  <c r="L92419" i="1"/>
  <c r="H92419" i="1" s="1"/>
  <c r="L92420" i="1"/>
  <c r="H92420" i="1" s="1"/>
  <c r="L92421" i="1"/>
  <c r="H92421" i="1" s="1"/>
  <c r="L92422" i="1"/>
  <c r="H92422" i="1" s="1"/>
  <c r="L92423" i="1"/>
  <c r="H92423" i="1" s="1"/>
  <c r="L92424" i="1"/>
  <c r="H92424" i="1" s="1"/>
  <c r="L92425" i="1"/>
  <c r="H92425" i="1" s="1"/>
  <c r="L92426" i="1"/>
  <c r="H92426" i="1" s="1"/>
  <c r="L92427" i="1"/>
  <c r="H92427" i="1" s="1"/>
  <c r="L92428" i="1"/>
  <c r="H92428" i="1" s="1"/>
  <c r="L92429" i="1"/>
  <c r="H92429" i="1" s="1"/>
  <c r="L92430" i="1"/>
  <c r="H92430" i="1" s="1"/>
  <c r="L92431" i="1"/>
  <c r="H92431" i="1" s="1"/>
  <c r="L92432" i="1"/>
  <c r="H92432" i="1" s="1"/>
  <c r="L92433" i="1"/>
  <c r="H92433" i="1" s="1"/>
  <c r="L92434" i="1"/>
  <c r="H92434" i="1" s="1"/>
  <c r="L92435" i="1"/>
  <c r="H92435" i="1" s="1"/>
  <c r="L92436" i="1"/>
  <c r="H92436" i="1" s="1"/>
  <c r="L92437" i="1"/>
  <c r="H92437" i="1" s="1"/>
  <c r="L92438" i="1"/>
  <c r="H92438" i="1" s="1"/>
  <c r="L92439" i="1"/>
  <c r="H92439" i="1" s="1"/>
  <c r="L92440" i="1"/>
  <c r="H92440" i="1" s="1"/>
  <c r="L92441" i="1"/>
  <c r="H92441" i="1" s="1"/>
  <c r="L92442" i="1"/>
  <c r="H92442" i="1" s="1"/>
  <c r="L92443" i="1"/>
  <c r="H92443" i="1" s="1"/>
  <c r="L92444" i="1"/>
  <c r="H92444" i="1" s="1"/>
  <c r="L92445" i="1"/>
  <c r="H92445" i="1" s="1"/>
  <c r="L92446" i="1"/>
  <c r="H92446" i="1" s="1"/>
  <c r="L92447" i="1"/>
  <c r="H92447" i="1" s="1"/>
  <c r="L92448" i="1"/>
  <c r="H92448" i="1" s="1"/>
  <c r="L92449" i="1"/>
  <c r="H92449" i="1" s="1"/>
  <c r="L92450" i="1"/>
  <c r="H92450" i="1" s="1"/>
  <c r="L92451" i="1"/>
  <c r="H92451" i="1" s="1"/>
  <c r="L92452" i="1"/>
  <c r="H92452" i="1" s="1"/>
  <c r="L92453" i="1"/>
  <c r="H92453" i="1" s="1"/>
  <c r="L92454" i="1"/>
  <c r="H92454" i="1" s="1"/>
  <c r="L92455" i="1"/>
  <c r="H92455" i="1" s="1"/>
  <c r="L92456" i="1"/>
  <c r="H92456" i="1" s="1"/>
  <c r="L92457" i="1"/>
  <c r="H92457" i="1" s="1"/>
  <c r="L92458" i="1"/>
  <c r="H92458" i="1" s="1"/>
  <c r="L92459" i="1"/>
  <c r="H92459" i="1" s="1"/>
  <c r="L92460" i="1"/>
  <c r="H92460" i="1" s="1"/>
  <c r="L92461" i="1"/>
  <c r="H92461" i="1" s="1"/>
  <c r="L92462" i="1"/>
  <c r="H92462" i="1" s="1"/>
  <c r="L92463" i="1"/>
  <c r="H92463" i="1" s="1"/>
  <c r="L92464" i="1"/>
  <c r="H92464" i="1" s="1"/>
  <c r="L92465" i="1"/>
  <c r="H92465" i="1" s="1"/>
  <c r="L92466" i="1"/>
  <c r="H92466" i="1" s="1"/>
  <c r="L92467" i="1"/>
  <c r="H92467" i="1" s="1"/>
  <c r="L92468" i="1"/>
  <c r="H92468" i="1" s="1"/>
  <c r="L92469" i="1"/>
  <c r="H92469" i="1" s="1"/>
  <c r="L92470" i="1"/>
  <c r="H92470" i="1" s="1"/>
  <c r="L92471" i="1"/>
  <c r="H92471" i="1" s="1"/>
  <c r="L92472" i="1"/>
  <c r="H92472" i="1" s="1"/>
  <c r="L92473" i="1"/>
  <c r="H92473" i="1" s="1"/>
  <c r="L92474" i="1"/>
  <c r="H92474" i="1" s="1"/>
  <c r="L92475" i="1"/>
  <c r="H92475" i="1" s="1"/>
  <c r="L92476" i="1"/>
  <c r="H92476" i="1" s="1"/>
  <c r="L92477" i="1"/>
  <c r="H92477" i="1" s="1"/>
  <c r="L92478" i="1"/>
  <c r="H92478" i="1" s="1"/>
  <c r="L92479" i="1"/>
  <c r="H92479" i="1" s="1"/>
  <c r="L92480" i="1"/>
  <c r="H92480" i="1" s="1"/>
  <c r="L92481" i="1"/>
  <c r="H92481" i="1" s="1"/>
  <c r="L92482" i="1"/>
  <c r="H92482" i="1" s="1"/>
  <c r="L92483" i="1"/>
  <c r="H92483" i="1" s="1"/>
  <c r="L92484" i="1"/>
  <c r="H92484" i="1" s="1"/>
  <c r="L92485" i="1"/>
  <c r="H92485" i="1" s="1"/>
  <c r="L92486" i="1"/>
  <c r="H92486" i="1" s="1"/>
  <c r="L92487" i="1"/>
  <c r="H92487" i="1" s="1"/>
  <c r="L92488" i="1"/>
  <c r="H92488" i="1" s="1"/>
  <c r="L92489" i="1"/>
  <c r="H92489" i="1" s="1"/>
  <c r="L92490" i="1"/>
  <c r="H92490" i="1" s="1"/>
  <c r="L92491" i="1"/>
  <c r="H92491" i="1" s="1"/>
  <c r="L92492" i="1"/>
  <c r="H92492" i="1" s="1"/>
  <c r="L92493" i="1"/>
  <c r="H92493" i="1" s="1"/>
  <c r="L92494" i="1"/>
  <c r="H92494" i="1" s="1"/>
  <c r="L92495" i="1"/>
  <c r="H92495" i="1" s="1"/>
  <c r="L92496" i="1"/>
  <c r="H92496" i="1" s="1"/>
  <c r="L92497" i="1"/>
  <c r="H92497" i="1" s="1"/>
  <c r="L92498" i="1"/>
  <c r="H92498" i="1" s="1"/>
  <c r="L92499" i="1"/>
  <c r="H92499" i="1" s="1"/>
  <c r="L92500" i="1"/>
  <c r="H92500" i="1" s="1"/>
  <c r="L92501" i="1"/>
  <c r="H92501" i="1" s="1"/>
  <c r="L92502" i="1"/>
  <c r="H92502" i="1" s="1"/>
  <c r="L92503" i="1"/>
  <c r="H92503" i="1" s="1"/>
  <c r="L92504" i="1"/>
  <c r="H92504" i="1" s="1"/>
  <c r="L92505" i="1"/>
  <c r="H92505" i="1" s="1"/>
  <c r="L92506" i="1"/>
  <c r="H92506" i="1" s="1"/>
  <c r="L92507" i="1"/>
  <c r="H92507" i="1" s="1"/>
  <c r="L92508" i="1"/>
  <c r="H92508" i="1" s="1"/>
  <c r="L92509" i="1"/>
  <c r="H92509" i="1" s="1"/>
  <c r="L92510" i="1"/>
  <c r="H92510" i="1" s="1"/>
  <c r="L92511" i="1"/>
  <c r="H92511" i="1" s="1"/>
  <c r="L92512" i="1"/>
  <c r="H92512" i="1" s="1"/>
  <c r="L92513" i="1"/>
  <c r="H92513" i="1" s="1"/>
  <c r="L92514" i="1"/>
  <c r="H92514" i="1" s="1"/>
  <c r="L92515" i="1"/>
  <c r="H92515" i="1" s="1"/>
  <c r="L92516" i="1"/>
  <c r="H92516" i="1" s="1"/>
  <c r="L92517" i="1"/>
  <c r="H92517" i="1" s="1"/>
  <c r="L92518" i="1"/>
  <c r="H92518" i="1" s="1"/>
  <c r="L92519" i="1"/>
  <c r="H92519" i="1" s="1"/>
  <c r="L92520" i="1"/>
  <c r="H92520" i="1" s="1"/>
  <c r="L92521" i="1"/>
  <c r="H92521" i="1" s="1"/>
  <c r="L92522" i="1"/>
  <c r="H92522" i="1" s="1"/>
  <c r="L92523" i="1"/>
  <c r="H92523" i="1" s="1"/>
  <c r="L92524" i="1"/>
  <c r="H92524" i="1" s="1"/>
  <c r="L92525" i="1"/>
  <c r="H92525" i="1" s="1"/>
  <c r="L92526" i="1"/>
  <c r="H92526" i="1" s="1"/>
  <c r="L92527" i="1"/>
  <c r="H92527" i="1" s="1"/>
  <c r="L92528" i="1"/>
  <c r="H92528" i="1" s="1"/>
  <c r="L92529" i="1"/>
  <c r="H92529" i="1" s="1"/>
  <c r="L92530" i="1"/>
  <c r="H92530" i="1" s="1"/>
  <c r="L92531" i="1"/>
  <c r="H92531" i="1" s="1"/>
  <c r="L92532" i="1"/>
  <c r="H92532" i="1" s="1"/>
  <c r="L92533" i="1"/>
  <c r="H92533" i="1" s="1"/>
  <c r="L92534" i="1"/>
  <c r="H92534" i="1" s="1"/>
  <c r="L92535" i="1"/>
  <c r="H92535" i="1" s="1"/>
  <c r="L92536" i="1"/>
  <c r="H92536" i="1" s="1"/>
  <c r="L92537" i="1"/>
  <c r="H92537" i="1" s="1"/>
  <c r="L92538" i="1"/>
  <c r="H92538" i="1" s="1"/>
  <c r="L92539" i="1"/>
  <c r="H92539" i="1" s="1"/>
  <c r="L92540" i="1"/>
  <c r="H92540" i="1" s="1"/>
  <c r="L92541" i="1"/>
  <c r="H92541" i="1" s="1"/>
  <c r="L92542" i="1"/>
  <c r="H92542" i="1" s="1"/>
  <c r="L92543" i="1"/>
  <c r="H92543" i="1" s="1"/>
  <c r="L92544" i="1"/>
  <c r="H92544" i="1" s="1"/>
  <c r="L92545" i="1"/>
  <c r="H92545" i="1" s="1"/>
  <c r="L92546" i="1"/>
  <c r="H92546" i="1" s="1"/>
  <c r="L92547" i="1"/>
  <c r="H92547" i="1" s="1"/>
  <c r="L92548" i="1"/>
  <c r="H92548" i="1" s="1"/>
  <c r="L92549" i="1"/>
  <c r="H92549" i="1" s="1"/>
  <c r="L92550" i="1"/>
  <c r="H92550" i="1" s="1"/>
  <c r="L92551" i="1"/>
  <c r="H92551" i="1" s="1"/>
  <c r="L92552" i="1"/>
  <c r="H92552" i="1" s="1"/>
  <c r="L92553" i="1"/>
  <c r="H92553" i="1" s="1"/>
  <c r="L92554" i="1"/>
  <c r="H92554" i="1" s="1"/>
  <c r="L92555" i="1"/>
  <c r="H92555" i="1" s="1"/>
  <c r="L92556" i="1"/>
  <c r="H92556" i="1" s="1"/>
  <c r="L92557" i="1"/>
  <c r="H92557" i="1" s="1"/>
  <c r="L92558" i="1"/>
  <c r="H92558" i="1" s="1"/>
  <c r="L92559" i="1"/>
  <c r="H92559" i="1" s="1"/>
  <c r="L92560" i="1"/>
  <c r="H92560" i="1" s="1"/>
  <c r="L92561" i="1"/>
  <c r="H92561" i="1" s="1"/>
  <c r="L92562" i="1"/>
  <c r="H92562" i="1" s="1"/>
  <c r="L92563" i="1"/>
  <c r="H92563" i="1" s="1"/>
  <c r="L92564" i="1"/>
  <c r="H92564" i="1" s="1"/>
  <c r="L92565" i="1"/>
  <c r="H92565" i="1" s="1"/>
  <c r="L92566" i="1"/>
  <c r="H92566" i="1" s="1"/>
  <c r="L92567" i="1"/>
  <c r="H92567" i="1" s="1"/>
  <c r="L92568" i="1"/>
  <c r="H92568" i="1" s="1"/>
  <c r="L92569" i="1"/>
  <c r="H92569" i="1" s="1"/>
  <c r="L92570" i="1"/>
  <c r="H92570" i="1" s="1"/>
  <c r="L92571" i="1"/>
  <c r="H92571" i="1" s="1"/>
  <c r="L92572" i="1"/>
  <c r="H92572" i="1" s="1"/>
  <c r="L92573" i="1"/>
  <c r="H92573" i="1" s="1"/>
  <c r="L92574" i="1"/>
  <c r="H92574" i="1" s="1"/>
  <c r="L92575" i="1"/>
  <c r="H92575" i="1" s="1"/>
  <c r="L92576" i="1"/>
  <c r="H92576" i="1" s="1"/>
  <c r="L92577" i="1"/>
  <c r="H92577" i="1" s="1"/>
  <c r="L92578" i="1"/>
  <c r="H92578" i="1" s="1"/>
  <c r="L92579" i="1"/>
  <c r="H92579" i="1" s="1"/>
  <c r="L92580" i="1"/>
  <c r="H92580" i="1" s="1"/>
  <c r="L92581" i="1"/>
  <c r="H92581" i="1" s="1"/>
  <c r="L92582" i="1"/>
  <c r="H92582" i="1" s="1"/>
  <c r="L92583" i="1"/>
  <c r="H92583" i="1" s="1"/>
  <c r="L92584" i="1"/>
  <c r="H92584" i="1" s="1"/>
  <c r="L92585" i="1"/>
  <c r="H92585" i="1" s="1"/>
  <c r="L92586" i="1"/>
  <c r="H92586" i="1" s="1"/>
  <c r="L92587" i="1"/>
  <c r="H92587" i="1" s="1"/>
  <c r="L92588" i="1"/>
  <c r="H92588" i="1" s="1"/>
  <c r="L92589" i="1"/>
  <c r="H92589" i="1" s="1"/>
  <c r="L92590" i="1"/>
  <c r="H92590" i="1" s="1"/>
  <c r="L92591" i="1"/>
  <c r="H92591" i="1" s="1"/>
  <c r="L92592" i="1"/>
  <c r="H92592" i="1" s="1"/>
  <c r="L92593" i="1"/>
  <c r="H92593" i="1" s="1"/>
  <c r="L92594" i="1"/>
  <c r="H92594" i="1" s="1"/>
  <c r="L92595" i="1"/>
  <c r="H92595" i="1" s="1"/>
  <c r="L92596" i="1"/>
  <c r="H92596" i="1" s="1"/>
  <c r="L92597" i="1"/>
  <c r="H92597" i="1" s="1"/>
  <c r="L92598" i="1"/>
  <c r="H92598" i="1" s="1"/>
  <c r="L92599" i="1"/>
  <c r="H92599" i="1" s="1"/>
  <c r="L92600" i="1"/>
  <c r="H92600" i="1" s="1"/>
  <c r="L92601" i="1"/>
  <c r="H92601" i="1" s="1"/>
  <c r="L92602" i="1"/>
  <c r="H92602" i="1" s="1"/>
  <c r="L92603" i="1"/>
  <c r="H92603" i="1" s="1"/>
  <c r="L92604" i="1"/>
  <c r="H92604" i="1" s="1"/>
  <c r="L92605" i="1"/>
  <c r="H92605" i="1" s="1"/>
  <c r="L92606" i="1"/>
  <c r="H92606" i="1" s="1"/>
  <c r="L92607" i="1"/>
  <c r="H92607" i="1" s="1"/>
  <c r="L92608" i="1"/>
  <c r="H92608" i="1" s="1"/>
  <c r="L92609" i="1"/>
  <c r="H92609" i="1" s="1"/>
  <c r="L92610" i="1"/>
  <c r="H92610" i="1" s="1"/>
  <c r="L92611" i="1"/>
  <c r="H92611" i="1" s="1"/>
  <c r="L92612" i="1"/>
  <c r="H92612" i="1" s="1"/>
  <c r="L92613" i="1"/>
  <c r="H92613" i="1" s="1"/>
  <c r="L92614" i="1"/>
  <c r="H92614" i="1" s="1"/>
  <c r="L92615" i="1"/>
  <c r="H92615" i="1" s="1"/>
  <c r="L92616" i="1"/>
  <c r="H92616" i="1" s="1"/>
  <c r="L92617" i="1"/>
  <c r="H92617" i="1" s="1"/>
  <c r="L92618" i="1"/>
  <c r="H92618" i="1" s="1"/>
  <c r="L92619" i="1"/>
  <c r="H92619" i="1" s="1"/>
  <c r="L92620" i="1"/>
  <c r="H92620" i="1" s="1"/>
  <c r="L92621" i="1"/>
  <c r="H92621" i="1" s="1"/>
  <c r="L92622" i="1"/>
  <c r="H92622" i="1" s="1"/>
  <c r="L92623" i="1"/>
  <c r="H92623" i="1" s="1"/>
  <c r="L92624" i="1"/>
  <c r="H92624" i="1" s="1"/>
  <c r="L92625" i="1"/>
  <c r="H92625" i="1" s="1"/>
  <c r="L92626" i="1"/>
  <c r="H92626" i="1" s="1"/>
  <c r="L92627" i="1"/>
  <c r="H92627" i="1" s="1"/>
  <c r="L92628" i="1"/>
  <c r="H92628" i="1" s="1"/>
  <c r="L92629" i="1"/>
  <c r="H92629" i="1" s="1"/>
  <c r="L92630" i="1"/>
  <c r="H92630" i="1" s="1"/>
  <c r="L92631" i="1"/>
  <c r="H92631" i="1" s="1"/>
  <c r="L92632" i="1"/>
  <c r="H92632" i="1" s="1"/>
  <c r="L92633" i="1"/>
  <c r="H92633" i="1" s="1"/>
  <c r="L92634" i="1"/>
  <c r="H92634" i="1" s="1"/>
  <c r="L92635" i="1"/>
  <c r="H92635" i="1" s="1"/>
  <c r="L92636" i="1"/>
  <c r="H92636" i="1" s="1"/>
  <c r="L92637" i="1"/>
  <c r="H92637" i="1" s="1"/>
  <c r="L92638" i="1"/>
  <c r="H92638" i="1" s="1"/>
  <c r="L92639" i="1"/>
  <c r="H92639" i="1" s="1"/>
  <c r="L92640" i="1"/>
  <c r="H92640" i="1" s="1"/>
  <c r="L92641" i="1"/>
  <c r="H92641" i="1" s="1"/>
  <c r="L92642" i="1"/>
  <c r="H92642" i="1" s="1"/>
  <c r="L92643" i="1"/>
  <c r="H92643" i="1" s="1"/>
  <c r="L92644" i="1"/>
  <c r="H92644" i="1" s="1"/>
  <c r="L92645" i="1"/>
  <c r="H92645" i="1" s="1"/>
  <c r="L92646" i="1"/>
  <c r="H92646" i="1" s="1"/>
  <c r="L92647" i="1"/>
  <c r="H92647" i="1" s="1"/>
  <c r="L92648" i="1"/>
  <c r="H92648" i="1" s="1"/>
  <c r="L92649" i="1"/>
  <c r="H92649" i="1" s="1"/>
  <c r="L92650" i="1"/>
  <c r="H92650" i="1" s="1"/>
  <c r="L92651" i="1"/>
  <c r="H92651" i="1" s="1"/>
  <c r="L92652" i="1"/>
  <c r="H92652" i="1" s="1"/>
  <c r="L92653" i="1"/>
  <c r="H92653" i="1" s="1"/>
  <c r="L92654" i="1"/>
  <c r="H92654" i="1" s="1"/>
  <c r="L92655" i="1"/>
  <c r="H92655" i="1" s="1"/>
  <c r="L92656" i="1"/>
  <c r="H92656" i="1" s="1"/>
  <c r="L92657" i="1"/>
  <c r="H92657" i="1" s="1"/>
  <c r="L92658" i="1"/>
  <c r="H92658" i="1" s="1"/>
  <c r="L92659" i="1"/>
  <c r="H92659" i="1" s="1"/>
  <c r="L92660" i="1"/>
  <c r="H92660" i="1" s="1"/>
  <c r="L92661" i="1"/>
  <c r="H92661" i="1" s="1"/>
  <c r="L92662" i="1"/>
  <c r="H92662" i="1" s="1"/>
  <c r="L92663" i="1"/>
  <c r="H92663" i="1" s="1"/>
  <c r="L92664" i="1"/>
  <c r="H92664" i="1" s="1"/>
  <c r="L92665" i="1"/>
  <c r="H92665" i="1" s="1"/>
  <c r="L92666" i="1"/>
  <c r="H92666" i="1" s="1"/>
  <c r="L92667" i="1"/>
  <c r="H92667" i="1" s="1"/>
  <c r="L92668" i="1"/>
  <c r="H92668" i="1" s="1"/>
  <c r="L92669" i="1"/>
  <c r="H92669" i="1" s="1"/>
  <c r="L92670" i="1"/>
  <c r="H92670" i="1" s="1"/>
  <c r="L92671" i="1"/>
  <c r="H92671" i="1" s="1"/>
  <c r="L92672" i="1"/>
  <c r="H92672" i="1" s="1"/>
  <c r="L92673" i="1"/>
  <c r="H92673" i="1" s="1"/>
  <c r="L92674" i="1"/>
  <c r="H92674" i="1" s="1"/>
  <c r="L92675" i="1"/>
  <c r="H92675" i="1" s="1"/>
  <c r="L92676" i="1"/>
  <c r="H92676" i="1" s="1"/>
  <c r="L92677" i="1"/>
  <c r="H92677" i="1" s="1"/>
  <c r="L92678" i="1"/>
  <c r="H92678" i="1" s="1"/>
  <c r="L92679" i="1"/>
  <c r="H92679" i="1" s="1"/>
  <c r="L92680" i="1"/>
  <c r="H92680" i="1" s="1"/>
  <c r="L92681" i="1"/>
  <c r="H92681" i="1" s="1"/>
  <c r="L92682" i="1"/>
  <c r="H92682" i="1" s="1"/>
  <c r="L92683" i="1"/>
  <c r="H92683" i="1" s="1"/>
  <c r="L92684" i="1"/>
  <c r="H92684" i="1" s="1"/>
  <c r="L92685" i="1"/>
  <c r="H92685" i="1" s="1"/>
  <c r="L92686" i="1"/>
  <c r="H92686" i="1" s="1"/>
  <c r="L92687" i="1"/>
  <c r="H92687" i="1" s="1"/>
  <c r="L92688" i="1"/>
  <c r="H92688" i="1" s="1"/>
  <c r="L92689" i="1"/>
  <c r="H92689" i="1" s="1"/>
  <c r="L92690" i="1"/>
  <c r="H92690" i="1" s="1"/>
  <c r="L92691" i="1"/>
  <c r="H92691" i="1" s="1"/>
  <c r="L92692" i="1"/>
  <c r="H92692" i="1" s="1"/>
  <c r="L92693" i="1"/>
  <c r="H92693" i="1" s="1"/>
  <c r="L92694" i="1"/>
  <c r="H92694" i="1" s="1"/>
  <c r="L92695" i="1"/>
  <c r="H92695" i="1" s="1"/>
  <c r="L92696" i="1"/>
  <c r="H92696" i="1" s="1"/>
  <c r="L92697" i="1"/>
  <c r="H92697" i="1" s="1"/>
  <c r="L92698" i="1"/>
  <c r="H92698" i="1" s="1"/>
  <c r="L92699" i="1"/>
  <c r="H92699" i="1" s="1"/>
  <c r="L92700" i="1"/>
  <c r="H92700" i="1" s="1"/>
  <c r="L92701" i="1"/>
  <c r="H92701" i="1" s="1"/>
  <c r="L92702" i="1"/>
  <c r="H92702" i="1" s="1"/>
  <c r="L92703" i="1"/>
  <c r="H92703" i="1" s="1"/>
  <c r="L92704" i="1"/>
  <c r="H92704" i="1" s="1"/>
  <c r="L92705" i="1"/>
  <c r="H92705" i="1" s="1"/>
  <c r="L92706" i="1"/>
  <c r="H92706" i="1" s="1"/>
  <c r="L92707" i="1"/>
  <c r="H92707" i="1" s="1"/>
  <c r="L92708" i="1"/>
  <c r="H92708" i="1" s="1"/>
  <c r="L92709" i="1"/>
  <c r="H92709" i="1" s="1"/>
  <c r="L92710" i="1"/>
  <c r="H92710" i="1" s="1"/>
  <c r="L92711" i="1"/>
  <c r="H92711" i="1" s="1"/>
  <c r="L92712" i="1"/>
  <c r="H92712" i="1" s="1"/>
  <c r="L92713" i="1"/>
  <c r="H92713" i="1" s="1"/>
  <c r="L92714" i="1"/>
  <c r="H92714" i="1" s="1"/>
  <c r="L92715" i="1"/>
  <c r="H92715" i="1" s="1"/>
  <c r="L92716" i="1"/>
  <c r="H92716" i="1" s="1"/>
  <c r="L92717" i="1"/>
  <c r="H92717" i="1" s="1"/>
  <c r="L92718" i="1"/>
  <c r="H92718" i="1" s="1"/>
  <c r="L92719" i="1"/>
  <c r="H92719" i="1" s="1"/>
  <c r="L92720" i="1"/>
  <c r="H92720" i="1" s="1"/>
  <c r="L92721" i="1"/>
  <c r="H92721" i="1" s="1"/>
  <c r="L92722" i="1"/>
  <c r="H92722" i="1" s="1"/>
  <c r="L92723" i="1"/>
  <c r="H92723" i="1" s="1"/>
  <c r="L92724" i="1"/>
  <c r="H92724" i="1" s="1"/>
  <c r="L92725" i="1"/>
  <c r="H92725" i="1" s="1"/>
  <c r="L92726" i="1"/>
  <c r="H92726" i="1" s="1"/>
  <c r="L92727" i="1"/>
  <c r="H92727" i="1" s="1"/>
  <c r="L92728" i="1"/>
  <c r="H92728" i="1" s="1"/>
  <c r="L92729" i="1"/>
  <c r="H92729" i="1" s="1"/>
  <c r="L92730" i="1"/>
  <c r="H92730" i="1" s="1"/>
  <c r="L92731" i="1"/>
  <c r="H92731" i="1" s="1"/>
  <c r="L92732" i="1"/>
  <c r="H92732" i="1" s="1"/>
  <c r="L92733" i="1"/>
  <c r="H92733" i="1" s="1"/>
  <c r="L92734" i="1"/>
  <c r="H92734" i="1" s="1"/>
  <c r="L92735" i="1"/>
  <c r="H92735" i="1" s="1"/>
  <c r="L92736" i="1"/>
  <c r="H92736" i="1" s="1"/>
  <c r="L92737" i="1"/>
  <c r="H92737" i="1" s="1"/>
  <c r="L92738" i="1"/>
  <c r="H92738" i="1" s="1"/>
  <c r="L92739" i="1"/>
  <c r="H92739" i="1" s="1"/>
  <c r="L92740" i="1"/>
  <c r="H92740" i="1" s="1"/>
  <c r="L92741" i="1"/>
  <c r="H92741" i="1" s="1"/>
  <c r="L92742" i="1"/>
  <c r="H92742" i="1" s="1"/>
  <c r="L92743" i="1"/>
  <c r="H92743" i="1" s="1"/>
  <c r="L92744" i="1"/>
  <c r="H92744" i="1" s="1"/>
  <c r="L92745" i="1"/>
  <c r="H92745" i="1" s="1"/>
  <c r="L92746" i="1"/>
  <c r="H92746" i="1" s="1"/>
  <c r="L92747" i="1"/>
  <c r="H92747" i="1" s="1"/>
  <c r="L92748" i="1"/>
  <c r="H92748" i="1" s="1"/>
  <c r="L92749" i="1"/>
  <c r="H92749" i="1" s="1"/>
  <c r="L92750" i="1"/>
  <c r="H92750" i="1" s="1"/>
  <c r="L92751" i="1"/>
  <c r="H92751" i="1" s="1"/>
  <c r="L92752" i="1"/>
  <c r="H92752" i="1" s="1"/>
  <c r="L92753" i="1"/>
  <c r="H92753" i="1" s="1"/>
  <c r="L92754" i="1"/>
  <c r="H92754" i="1" s="1"/>
  <c r="L92755" i="1"/>
  <c r="H92755" i="1" s="1"/>
  <c r="L92756" i="1"/>
  <c r="H92756" i="1" s="1"/>
  <c r="L92757" i="1"/>
  <c r="H92757" i="1" s="1"/>
  <c r="L92758" i="1"/>
  <c r="H92758" i="1" s="1"/>
  <c r="L92759" i="1"/>
  <c r="H92759" i="1" s="1"/>
  <c r="L92760" i="1"/>
  <c r="H92760" i="1" s="1"/>
  <c r="L92761" i="1"/>
  <c r="H92761" i="1" s="1"/>
  <c r="L92762" i="1"/>
  <c r="H92762" i="1" s="1"/>
  <c r="L92763" i="1"/>
  <c r="H92763" i="1" s="1"/>
  <c r="L92764" i="1"/>
  <c r="H92764" i="1" s="1"/>
  <c r="L92765" i="1"/>
  <c r="H92765" i="1" s="1"/>
  <c r="L92766" i="1"/>
  <c r="H92766" i="1" s="1"/>
  <c r="L92767" i="1"/>
  <c r="H92767" i="1" s="1"/>
  <c r="L92768" i="1"/>
  <c r="H92768" i="1" s="1"/>
  <c r="L92769" i="1"/>
  <c r="H92769" i="1" s="1"/>
  <c r="L92770" i="1"/>
  <c r="H92770" i="1" s="1"/>
  <c r="L92771" i="1"/>
  <c r="H92771" i="1" s="1"/>
  <c r="L92772" i="1"/>
  <c r="H92772" i="1" s="1"/>
  <c r="L92773" i="1"/>
  <c r="H92773" i="1" s="1"/>
  <c r="L92774" i="1"/>
  <c r="H92774" i="1" s="1"/>
  <c r="L92775" i="1"/>
  <c r="H92775" i="1" s="1"/>
  <c r="L92776" i="1"/>
  <c r="H92776" i="1" s="1"/>
  <c r="L92777" i="1"/>
  <c r="H92777" i="1" s="1"/>
  <c r="L92778" i="1"/>
  <c r="H92778" i="1" s="1"/>
  <c r="L92779" i="1"/>
  <c r="H92779" i="1" s="1"/>
  <c r="L92780" i="1"/>
  <c r="H92780" i="1" s="1"/>
  <c r="L92781" i="1"/>
  <c r="H92781" i="1" s="1"/>
  <c r="L92782" i="1"/>
  <c r="H92782" i="1" s="1"/>
  <c r="L92783" i="1"/>
  <c r="H92783" i="1" s="1"/>
  <c r="L92784" i="1"/>
  <c r="H92784" i="1" s="1"/>
  <c r="L92785" i="1"/>
  <c r="H92785" i="1" s="1"/>
  <c r="L92786" i="1"/>
  <c r="H92786" i="1" s="1"/>
  <c r="L92787" i="1"/>
  <c r="H92787" i="1" s="1"/>
  <c r="L92788" i="1"/>
  <c r="H92788" i="1" s="1"/>
  <c r="L92789" i="1"/>
  <c r="H92789" i="1" s="1"/>
  <c r="L92790" i="1"/>
  <c r="H92790" i="1" s="1"/>
  <c r="L92791" i="1"/>
  <c r="H92791" i="1" s="1"/>
  <c r="L92792" i="1"/>
  <c r="H92792" i="1" s="1"/>
  <c r="L92793" i="1"/>
  <c r="H92793" i="1" s="1"/>
  <c r="L92794" i="1"/>
  <c r="H92794" i="1" s="1"/>
  <c r="L92795" i="1"/>
  <c r="H92795" i="1" s="1"/>
  <c r="L92796" i="1"/>
  <c r="H92796" i="1" s="1"/>
  <c r="L92797" i="1"/>
  <c r="H92797" i="1" s="1"/>
  <c r="L92798" i="1"/>
  <c r="H92798" i="1" s="1"/>
  <c r="L92799" i="1"/>
  <c r="H92799" i="1" s="1"/>
  <c r="L92800" i="1"/>
  <c r="H92800" i="1" s="1"/>
  <c r="L92801" i="1"/>
  <c r="H92801" i="1" s="1"/>
  <c r="L92802" i="1"/>
  <c r="H92802" i="1" s="1"/>
  <c r="L92803" i="1"/>
  <c r="H92803" i="1" s="1"/>
  <c r="L92804" i="1"/>
  <c r="H92804" i="1" s="1"/>
  <c r="L92805" i="1"/>
  <c r="H92805" i="1" s="1"/>
  <c r="L92806" i="1"/>
  <c r="H92806" i="1" s="1"/>
  <c r="L92807" i="1"/>
  <c r="H92807" i="1" s="1"/>
  <c r="L92808" i="1"/>
  <c r="H92808" i="1" s="1"/>
  <c r="L92809" i="1"/>
  <c r="H92809" i="1" s="1"/>
  <c r="L92810" i="1"/>
  <c r="H92810" i="1" s="1"/>
  <c r="L92811" i="1"/>
  <c r="H92811" i="1" s="1"/>
  <c r="L92812" i="1"/>
  <c r="H92812" i="1" s="1"/>
  <c r="L92813" i="1"/>
  <c r="H92813" i="1" s="1"/>
  <c r="L92814" i="1"/>
  <c r="H92814" i="1" s="1"/>
  <c r="L92815" i="1"/>
  <c r="H92815" i="1" s="1"/>
  <c r="L92816" i="1"/>
  <c r="H92816" i="1" s="1"/>
  <c r="L92817" i="1"/>
  <c r="H92817" i="1" s="1"/>
  <c r="L92818" i="1"/>
  <c r="H92818" i="1" s="1"/>
  <c r="L92819" i="1"/>
  <c r="H92819" i="1" s="1"/>
  <c r="L92820" i="1"/>
  <c r="H92820" i="1" s="1"/>
  <c r="L92821" i="1"/>
  <c r="H92821" i="1" s="1"/>
  <c r="L92822" i="1"/>
  <c r="H92822" i="1" s="1"/>
  <c r="L92823" i="1"/>
  <c r="H92823" i="1" s="1"/>
  <c r="L92824" i="1"/>
  <c r="H92824" i="1" s="1"/>
  <c r="L92825" i="1"/>
  <c r="H92825" i="1" s="1"/>
  <c r="L92826" i="1"/>
  <c r="H92826" i="1" s="1"/>
  <c r="L92827" i="1"/>
  <c r="H92827" i="1" s="1"/>
  <c r="L92828" i="1"/>
  <c r="H92828" i="1" s="1"/>
  <c r="L92829" i="1"/>
  <c r="H92829" i="1" s="1"/>
  <c r="L92830" i="1"/>
  <c r="H92830" i="1" s="1"/>
  <c r="L92831" i="1"/>
  <c r="H92831" i="1" s="1"/>
  <c r="L92832" i="1"/>
  <c r="H92832" i="1" s="1"/>
  <c r="L92833" i="1"/>
  <c r="H92833" i="1" s="1"/>
  <c r="L92834" i="1"/>
  <c r="H92834" i="1" s="1"/>
  <c r="L92835" i="1"/>
  <c r="H92835" i="1" s="1"/>
  <c r="L92836" i="1"/>
  <c r="H92836" i="1" s="1"/>
  <c r="L92837" i="1"/>
  <c r="H92837" i="1" s="1"/>
  <c r="L92838" i="1"/>
  <c r="H92838" i="1" s="1"/>
  <c r="L92839" i="1"/>
  <c r="H92839" i="1" s="1"/>
  <c r="L92840" i="1"/>
  <c r="H92840" i="1" s="1"/>
  <c r="L92841" i="1"/>
  <c r="H92841" i="1" s="1"/>
  <c r="L92842" i="1"/>
  <c r="H92842" i="1" s="1"/>
  <c r="L92843" i="1"/>
  <c r="H92843" i="1" s="1"/>
  <c r="L92844" i="1"/>
  <c r="H92844" i="1" s="1"/>
  <c r="L92845" i="1"/>
  <c r="H92845" i="1" s="1"/>
  <c r="L92846" i="1"/>
  <c r="H92846" i="1" s="1"/>
  <c r="L92847" i="1"/>
  <c r="H92847" i="1" s="1"/>
  <c r="L92848" i="1"/>
  <c r="H92848" i="1" s="1"/>
  <c r="L92849" i="1"/>
  <c r="H92849" i="1" s="1"/>
  <c r="L92850" i="1"/>
  <c r="H92850" i="1" s="1"/>
  <c r="L92851" i="1"/>
  <c r="H92851" i="1" s="1"/>
  <c r="L92852" i="1"/>
  <c r="H92852" i="1" s="1"/>
  <c r="L92853" i="1"/>
  <c r="H92853" i="1" s="1"/>
  <c r="L92854" i="1"/>
  <c r="H92854" i="1" s="1"/>
  <c r="L92855" i="1"/>
  <c r="H92855" i="1" s="1"/>
  <c r="L92856" i="1"/>
  <c r="H92856" i="1" s="1"/>
  <c r="L92857" i="1"/>
  <c r="H92857" i="1" s="1"/>
  <c r="L92858" i="1"/>
  <c r="H92858" i="1" s="1"/>
  <c r="L92859" i="1"/>
  <c r="H92859" i="1" s="1"/>
  <c r="L92860" i="1"/>
  <c r="H92860" i="1" s="1"/>
  <c r="L92861" i="1"/>
  <c r="H92861" i="1" s="1"/>
  <c r="L92862" i="1"/>
  <c r="H92862" i="1" s="1"/>
  <c r="L92863" i="1"/>
  <c r="H92863" i="1" s="1"/>
  <c r="L92864" i="1"/>
  <c r="H92864" i="1" s="1"/>
  <c r="L92865" i="1"/>
  <c r="H92865" i="1" s="1"/>
  <c r="L92866" i="1"/>
  <c r="H92866" i="1" s="1"/>
  <c r="L92867" i="1"/>
  <c r="H92867" i="1" s="1"/>
  <c r="L92868" i="1"/>
  <c r="H92868" i="1" s="1"/>
  <c r="L92869" i="1"/>
  <c r="H92869" i="1" s="1"/>
  <c r="L92870" i="1"/>
  <c r="H92870" i="1" s="1"/>
  <c r="L92871" i="1"/>
  <c r="H92871" i="1" s="1"/>
  <c r="L92872" i="1"/>
  <c r="H92872" i="1" s="1"/>
  <c r="L92873" i="1"/>
  <c r="H92873" i="1" s="1"/>
  <c r="L92874" i="1"/>
  <c r="H92874" i="1" s="1"/>
  <c r="L92875" i="1"/>
  <c r="H92875" i="1" s="1"/>
  <c r="L92876" i="1"/>
  <c r="H92876" i="1" s="1"/>
  <c r="L92877" i="1"/>
  <c r="H92877" i="1" s="1"/>
  <c r="L92878" i="1"/>
  <c r="H92878" i="1" s="1"/>
  <c r="L92879" i="1"/>
  <c r="H92879" i="1" s="1"/>
  <c r="L92880" i="1"/>
  <c r="H92880" i="1" s="1"/>
  <c r="L92881" i="1"/>
  <c r="H92881" i="1" s="1"/>
  <c r="L92882" i="1"/>
  <c r="H92882" i="1" s="1"/>
  <c r="L92883" i="1"/>
  <c r="H92883" i="1" s="1"/>
  <c r="L92884" i="1"/>
  <c r="H92884" i="1" s="1"/>
  <c r="L92885" i="1"/>
  <c r="H92885" i="1" s="1"/>
  <c r="L92886" i="1"/>
  <c r="H92886" i="1" s="1"/>
  <c r="L92887" i="1"/>
  <c r="H92887" i="1" s="1"/>
  <c r="L92888" i="1"/>
  <c r="H92888" i="1" s="1"/>
  <c r="L92889" i="1"/>
  <c r="H92889" i="1" s="1"/>
  <c r="L92890" i="1"/>
  <c r="H92890" i="1" s="1"/>
  <c r="L92891" i="1"/>
  <c r="H92891" i="1" s="1"/>
  <c r="L92892" i="1"/>
  <c r="H92892" i="1" s="1"/>
  <c r="L92893" i="1"/>
  <c r="H92893" i="1" s="1"/>
  <c r="L92894" i="1"/>
  <c r="H92894" i="1" s="1"/>
  <c r="L92895" i="1"/>
  <c r="H92895" i="1" s="1"/>
  <c r="L92896" i="1"/>
  <c r="H92896" i="1" s="1"/>
  <c r="L92897" i="1"/>
  <c r="H92897" i="1" s="1"/>
  <c r="L92898" i="1"/>
  <c r="H92898" i="1" s="1"/>
  <c r="L92899" i="1"/>
  <c r="H92899" i="1" s="1"/>
  <c r="L92900" i="1"/>
  <c r="H92900" i="1" s="1"/>
  <c r="L92901" i="1"/>
  <c r="H92901" i="1" s="1"/>
  <c r="L92902" i="1"/>
  <c r="H92902" i="1" s="1"/>
  <c r="L92903" i="1"/>
  <c r="H92903" i="1" s="1"/>
  <c r="L92904" i="1"/>
  <c r="H92904" i="1" s="1"/>
  <c r="L92905" i="1"/>
  <c r="H92905" i="1" s="1"/>
  <c r="L92906" i="1"/>
  <c r="H92906" i="1" s="1"/>
  <c r="L92907" i="1"/>
  <c r="H92907" i="1" s="1"/>
  <c r="L92908" i="1"/>
  <c r="H92908" i="1" s="1"/>
  <c r="L92909" i="1"/>
  <c r="H92909" i="1" s="1"/>
  <c r="L92910" i="1"/>
  <c r="H92910" i="1" s="1"/>
  <c r="L92911" i="1"/>
  <c r="H92911" i="1" s="1"/>
  <c r="L92912" i="1"/>
  <c r="H92912" i="1" s="1"/>
  <c r="L92913" i="1"/>
  <c r="H92913" i="1" s="1"/>
  <c r="L92914" i="1"/>
  <c r="H92914" i="1" s="1"/>
  <c r="L92915" i="1"/>
  <c r="H92915" i="1" s="1"/>
  <c r="L92916" i="1"/>
  <c r="H92916" i="1" s="1"/>
  <c r="L92917" i="1"/>
  <c r="H92917" i="1" s="1"/>
  <c r="L92918" i="1"/>
  <c r="H92918" i="1" s="1"/>
  <c r="L92919" i="1"/>
  <c r="H92919" i="1" s="1"/>
  <c r="L92920" i="1"/>
  <c r="H92920" i="1" s="1"/>
  <c r="L92921" i="1"/>
  <c r="H92921" i="1" s="1"/>
  <c r="L92922" i="1"/>
  <c r="H92922" i="1" s="1"/>
  <c r="L92923" i="1"/>
  <c r="H92923" i="1" s="1"/>
  <c r="L92924" i="1"/>
  <c r="H92924" i="1" s="1"/>
  <c r="L92925" i="1"/>
  <c r="H92925" i="1" s="1"/>
  <c r="L92926" i="1"/>
  <c r="H92926" i="1" s="1"/>
  <c r="L92927" i="1"/>
  <c r="H92927" i="1" s="1"/>
  <c r="L92928" i="1"/>
  <c r="H92928" i="1" s="1"/>
  <c r="L92929" i="1"/>
  <c r="H92929" i="1" s="1"/>
  <c r="L92930" i="1"/>
  <c r="H92930" i="1" s="1"/>
  <c r="L92931" i="1"/>
  <c r="H92931" i="1" s="1"/>
  <c r="L92932" i="1"/>
  <c r="H92932" i="1" s="1"/>
  <c r="L92933" i="1"/>
  <c r="H92933" i="1" s="1"/>
  <c r="L92934" i="1"/>
  <c r="H92934" i="1" s="1"/>
  <c r="L92935" i="1"/>
  <c r="H92935" i="1" s="1"/>
  <c r="L92936" i="1"/>
  <c r="H92936" i="1" s="1"/>
  <c r="L92937" i="1"/>
  <c r="H92937" i="1" s="1"/>
  <c r="L92938" i="1"/>
  <c r="H92938" i="1" s="1"/>
  <c r="L92939" i="1"/>
  <c r="H92939" i="1" s="1"/>
  <c r="L92940" i="1"/>
  <c r="H92940" i="1" s="1"/>
  <c r="L92941" i="1"/>
  <c r="H92941" i="1" s="1"/>
  <c r="L92942" i="1"/>
  <c r="H92942" i="1" s="1"/>
  <c r="L92943" i="1"/>
  <c r="H92943" i="1" s="1"/>
  <c r="L92944" i="1"/>
  <c r="H92944" i="1" s="1"/>
  <c r="L92945" i="1"/>
  <c r="H92945" i="1" s="1"/>
  <c r="L92946" i="1"/>
  <c r="H92946" i="1" s="1"/>
  <c r="L92947" i="1"/>
  <c r="H92947" i="1" s="1"/>
  <c r="L92948" i="1"/>
  <c r="H92948" i="1" s="1"/>
  <c r="L92949" i="1"/>
  <c r="H92949" i="1" s="1"/>
  <c r="L92950" i="1"/>
  <c r="H92950" i="1" s="1"/>
  <c r="L92951" i="1"/>
  <c r="H92951" i="1" s="1"/>
  <c r="L92952" i="1"/>
  <c r="H92952" i="1" s="1"/>
  <c r="L92953" i="1"/>
  <c r="H92953" i="1" s="1"/>
  <c r="L92954" i="1"/>
  <c r="H92954" i="1" s="1"/>
  <c r="L92955" i="1"/>
  <c r="H92955" i="1" s="1"/>
  <c r="L92956" i="1"/>
  <c r="H92956" i="1" s="1"/>
  <c r="L92957" i="1"/>
  <c r="H92957" i="1" s="1"/>
  <c r="L92958" i="1"/>
  <c r="H92958" i="1" s="1"/>
  <c r="L92959" i="1"/>
  <c r="H92959" i="1" s="1"/>
  <c r="L92960" i="1"/>
  <c r="H92960" i="1" s="1"/>
  <c r="L92961" i="1"/>
  <c r="H92961" i="1" s="1"/>
  <c r="L92962" i="1"/>
  <c r="H92962" i="1" s="1"/>
  <c r="L92963" i="1"/>
  <c r="H92963" i="1" s="1"/>
  <c r="L92964" i="1"/>
  <c r="H92964" i="1" s="1"/>
  <c r="L92965" i="1"/>
  <c r="H92965" i="1" s="1"/>
  <c r="L92966" i="1"/>
  <c r="H92966" i="1" s="1"/>
  <c r="L92967" i="1"/>
  <c r="H92967" i="1" s="1"/>
  <c r="L92968" i="1"/>
  <c r="H92968" i="1" s="1"/>
  <c r="L92969" i="1"/>
  <c r="H92969" i="1" s="1"/>
  <c r="L92970" i="1"/>
  <c r="H92970" i="1" s="1"/>
  <c r="L92971" i="1"/>
  <c r="H92971" i="1" s="1"/>
  <c r="L92972" i="1"/>
  <c r="H92972" i="1" s="1"/>
  <c r="L92973" i="1"/>
  <c r="H92973" i="1" s="1"/>
  <c r="L92974" i="1"/>
  <c r="H92974" i="1" s="1"/>
  <c r="L92975" i="1"/>
  <c r="H92975" i="1" s="1"/>
  <c r="L92976" i="1"/>
  <c r="H92976" i="1" s="1"/>
  <c r="L92977" i="1"/>
  <c r="H92977" i="1" s="1"/>
  <c r="L92978" i="1"/>
  <c r="H92978" i="1" s="1"/>
  <c r="L92979" i="1"/>
  <c r="H92979" i="1" s="1"/>
  <c r="L92980" i="1"/>
  <c r="H92980" i="1" s="1"/>
  <c r="L92981" i="1"/>
  <c r="H92981" i="1" s="1"/>
  <c r="L92982" i="1"/>
  <c r="H92982" i="1" s="1"/>
  <c r="L92983" i="1"/>
  <c r="H92983" i="1" s="1"/>
  <c r="L92984" i="1"/>
  <c r="H92984" i="1" s="1"/>
  <c r="L92985" i="1"/>
  <c r="H92985" i="1" s="1"/>
  <c r="L92986" i="1"/>
  <c r="H92986" i="1" s="1"/>
  <c r="L92987" i="1"/>
  <c r="H92987" i="1" s="1"/>
  <c r="L92988" i="1"/>
  <c r="H92988" i="1" s="1"/>
  <c r="L92989" i="1"/>
  <c r="H92989" i="1" s="1"/>
  <c r="L92990" i="1"/>
  <c r="H92990" i="1" s="1"/>
  <c r="L92991" i="1"/>
  <c r="H92991" i="1" s="1"/>
  <c r="L92992" i="1"/>
  <c r="H92992" i="1" s="1"/>
  <c r="L92993" i="1"/>
  <c r="H92993" i="1" s="1"/>
  <c r="L92994" i="1"/>
  <c r="H92994" i="1" s="1"/>
  <c r="L92995" i="1"/>
  <c r="H92995" i="1" s="1"/>
  <c r="L92996" i="1"/>
  <c r="H92996" i="1" s="1"/>
  <c r="L92997" i="1"/>
  <c r="H92997" i="1" s="1"/>
  <c r="L92998" i="1"/>
  <c r="H92998" i="1" s="1"/>
  <c r="L92999" i="1"/>
  <c r="H92999" i="1" s="1"/>
  <c r="L93000" i="1"/>
  <c r="H93000" i="1" s="1"/>
  <c r="L93001" i="1"/>
  <c r="H93001" i="1" s="1"/>
  <c r="L93002" i="1"/>
  <c r="H93002" i="1" s="1"/>
  <c r="L93003" i="1"/>
  <c r="H93003" i="1" s="1"/>
  <c r="L93004" i="1"/>
  <c r="H93004" i="1" s="1"/>
  <c r="L93005" i="1"/>
  <c r="H93005" i="1" s="1"/>
  <c r="L93006" i="1"/>
  <c r="H93006" i="1" s="1"/>
  <c r="L93007" i="1"/>
  <c r="H93007" i="1" s="1"/>
  <c r="L93008" i="1"/>
  <c r="H93008" i="1" s="1"/>
  <c r="L93009" i="1"/>
  <c r="H93009" i="1" s="1"/>
  <c r="L93010" i="1"/>
  <c r="H93010" i="1" s="1"/>
  <c r="L93011" i="1"/>
  <c r="H93011" i="1" s="1"/>
  <c r="L93012" i="1"/>
  <c r="H93012" i="1" s="1"/>
  <c r="L93013" i="1"/>
  <c r="H93013" i="1" s="1"/>
  <c r="L93014" i="1"/>
  <c r="H93014" i="1" s="1"/>
  <c r="L93015" i="1"/>
  <c r="H93015" i="1" s="1"/>
  <c r="L93016" i="1"/>
  <c r="H93016" i="1" s="1"/>
  <c r="L93017" i="1"/>
  <c r="H93017" i="1" s="1"/>
  <c r="L93018" i="1"/>
  <c r="H93018" i="1" s="1"/>
  <c r="L93019" i="1"/>
  <c r="H93019" i="1" s="1"/>
  <c r="L93020" i="1"/>
  <c r="H93020" i="1" s="1"/>
  <c r="L93021" i="1"/>
  <c r="H93021" i="1" s="1"/>
  <c r="L93022" i="1"/>
  <c r="H93022" i="1" s="1"/>
  <c r="L93023" i="1"/>
  <c r="H93023" i="1" s="1"/>
  <c r="L93024" i="1"/>
  <c r="H93024" i="1" s="1"/>
  <c r="L93025" i="1"/>
  <c r="H93025" i="1" s="1"/>
  <c r="L93026" i="1"/>
  <c r="H93026" i="1" s="1"/>
  <c r="L93027" i="1"/>
  <c r="H93027" i="1" s="1"/>
  <c r="L93028" i="1"/>
  <c r="H93028" i="1" s="1"/>
  <c r="L93029" i="1"/>
  <c r="H93029" i="1" s="1"/>
  <c r="L93030" i="1"/>
  <c r="H93030" i="1" s="1"/>
  <c r="L93031" i="1"/>
  <c r="H93031" i="1" s="1"/>
  <c r="L93032" i="1"/>
  <c r="H93032" i="1" s="1"/>
  <c r="L93033" i="1"/>
  <c r="H93033" i="1" s="1"/>
  <c r="L93034" i="1"/>
  <c r="H93034" i="1" s="1"/>
  <c r="L93035" i="1"/>
  <c r="H93035" i="1" s="1"/>
  <c r="L93036" i="1"/>
  <c r="H93036" i="1" s="1"/>
  <c r="L93037" i="1"/>
  <c r="H93037" i="1" s="1"/>
  <c r="L93038" i="1"/>
  <c r="H93038" i="1" s="1"/>
  <c r="L93039" i="1"/>
  <c r="H93039" i="1" s="1"/>
  <c r="L93040" i="1"/>
  <c r="H93040" i="1" s="1"/>
  <c r="L93041" i="1"/>
  <c r="H93041" i="1" s="1"/>
  <c r="L93042" i="1"/>
  <c r="H93042" i="1" s="1"/>
  <c r="L93043" i="1"/>
  <c r="H93043" i="1" s="1"/>
  <c r="L93044" i="1"/>
  <c r="H93044" i="1" s="1"/>
  <c r="L93045" i="1"/>
  <c r="H93045" i="1" s="1"/>
  <c r="L93046" i="1"/>
  <c r="H93046" i="1" s="1"/>
  <c r="L93047" i="1"/>
  <c r="H93047" i="1" s="1"/>
  <c r="L93048" i="1"/>
  <c r="H93048" i="1" s="1"/>
  <c r="L93049" i="1"/>
  <c r="H93049" i="1" s="1"/>
  <c r="L93050" i="1"/>
  <c r="H93050" i="1" s="1"/>
  <c r="L93051" i="1"/>
  <c r="H93051" i="1" s="1"/>
  <c r="L93052" i="1"/>
  <c r="H93052" i="1" s="1"/>
  <c r="L93053" i="1"/>
  <c r="H93053" i="1" s="1"/>
  <c r="L93054" i="1"/>
  <c r="H93054" i="1" s="1"/>
  <c r="L93055" i="1"/>
  <c r="H93055" i="1" s="1"/>
  <c r="L93056" i="1"/>
  <c r="H93056" i="1" s="1"/>
  <c r="L93057" i="1"/>
  <c r="H93057" i="1" s="1"/>
  <c r="L93058" i="1"/>
  <c r="H93058" i="1" s="1"/>
  <c r="L93059" i="1"/>
  <c r="H93059" i="1" s="1"/>
  <c r="L93060" i="1"/>
  <c r="H93060" i="1" s="1"/>
  <c r="L93061" i="1"/>
  <c r="H93061" i="1" s="1"/>
  <c r="L93062" i="1"/>
  <c r="H93062" i="1" s="1"/>
  <c r="L93063" i="1"/>
  <c r="H93063" i="1" s="1"/>
  <c r="L93064" i="1"/>
  <c r="H93064" i="1" s="1"/>
  <c r="L93065" i="1"/>
  <c r="H93065" i="1" s="1"/>
  <c r="L93066" i="1"/>
  <c r="H93066" i="1" s="1"/>
  <c r="L93067" i="1"/>
  <c r="H93067" i="1" s="1"/>
  <c r="L93068" i="1"/>
  <c r="H93068" i="1" s="1"/>
  <c r="L93069" i="1"/>
  <c r="H93069" i="1" s="1"/>
  <c r="L93070" i="1"/>
  <c r="H93070" i="1" s="1"/>
  <c r="L93071" i="1"/>
  <c r="H93071" i="1" s="1"/>
  <c r="L93072" i="1"/>
  <c r="H93072" i="1" s="1"/>
  <c r="L93073" i="1"/>
  <c r="H93073" i="1" s="1"/>
  <c r="L93074" i="1"/>
  <c r="H93074" i="1" s="1"/>
  <c r="L93075" i="1"/>
  <c r="H93075" i="1" s="1"/>
  <c r="L93076" i="1"/>
  <c r="H93076" i="1" s="1"/>
  <c r="L93077" i="1"/>
  <c r="H93077" i="1" s="1"/>
  <c r="L93078" i="1"/>
  <c r="H93078" i="1" s="1"/>
  <c r="L93079" i="1"/>
  <c r="H93079" i="1" s="1"/>
  <c r="L93080" i="1"/>
  <c r="H93080" i="1" s="1"/>
  <c r="L93081" i="1"/>
  <c r="H93081" i="1" s="1"/>
  <c r="L93082" i="1"/>
  <c r="H93082" i="1" s="1"/>
  <c r="L93083" i="1"/>
  <c r="H93083" i="1" s="1"/>
  <c r="L93084" i="1"/>
  <c r="H93084" i="1" s="1"/>
  <c r="L93085" i="1"/>
  <c r="H93085" i="1" s="1"/>
  <c r="L93086" i="1"/>
  <c r="H93086" i="1" s="1"/>
  <c r="L93087" i="1"/>
  <c r="H93087" i="1" s="1"/>
  <c r="L93088" i="1"/>
  <c r="H93088" i="1" s="1"/>
  <c r="L93089" i="1"/>
  <c r="H93089" i="1" s="1"/>
  <c r="L93090" i="1"/>
  <c r="H93090" i="1" s="1"/>
  <c r="L93091" i="1"/>
  <c r="H93091" i="1" s="1"/>
  <c r="L93092" i="1"/>
  <c r="H93092" i="1" s="1"/>
  <c r="L93093" i="1"/>
  <c r="H93093" i="1" s="1"/>
  <c r="L93094" i="1"/>
  <c r="H93094" i="1" s="1"/>
  <c r="L93095" i="1"/>
  <c r="H93095" i="1" s="1"/>
  <c r="L93096" i="1"/>
  <c r="H93096" i="1" s="1"/>
  <c r="L93097" i="1"/>
  <c r="H93097" i="1" s="1"/>
  <c r="L93098" i="1"/>
  <c r="H93098" i="1" s="1"/>
  <c r="L93099" i="1"/>
  <c r="H93099" i="1" s="1"/>
  <c r="L93100" i="1"/>
  <c r="H93100" i="1" s="1"/>
  <c r="L93101" i="1"/>
  <c r="H93101" i="1" s="1"/>
  <c r="L93102" i="1"/>
  <c r="H93102" i="1" s="1"/>
  <c r="L93103" i="1"/>
  <c r="H93103" i="1" s="1"/>
  <c r="L93104" i="1"/>
  <c r="H93104" i="1" s="1"/>
  <c r="L93105" i="1"/>
  <c r="H93105" i="1" s="1"/>
  <c r="L93106" i="1"/>
  <c r="H93106" i="1" s="1"/>
  <c r="L93107" i="1"/>
  <c r="H93107" i="1" s="1"/>
  <c r="L93108" i="1"/>
  <c r="H93108" i="1" s="1"/>
  <c r="L93109" i="1"/>
  <c r="H93109" i="1" s="1"/>
  <c r="L93110" i="1"/>
  <c r="H93110" i="1" s="1"/>
  <c r="L93111" i="1"/>
  <c r="H93111" i="1" s="1"/>
  <c r="L93112" i="1"/>
  <c r="H93112" i="1" s="1"/>
  <c r="L93113" i="1"/>
  <c r="H93113" i="1" s="1"/>
  <c r="L93114" i="1"/>
  <c r="H93114" i="1" s="1"/>
  <c r="L93115" i="1"/>
  <c r="H93115" i="1" s="1"/>
  <c r="L93116" i="1"/>
  <c r="H93116" i="1" s="1"/>
  <c r="L93117" i="1"/>
  <c r="H93117" i="1" s="1"/>
  <c r="L93118" i="1"/>
  <c r="H93118" i="1" s="1"/>
  <c r="L93119" i="1"/>
  <c r="H93119" i="1" s="1"/>
  <c r="L93120" i="1"/>
  <c r="H93120" i="1" s="1"/>
  <c r="L93121" i="1"/>
  <c r="H93121" i="1" s="1"/>
  <c r="L93122" i="1"/>
  <c r="H93122" i="1" s="1"/>
  <c r="L93123" i="1"/>
  <c r="H93123" i="1" s="1"/>
  <c r="L93124" i="1"/>
  <c r="H93124" i="1" s="1"/>
  <c r="L93125" i="1"/>
  <c r="H93125" i="1" s="1"/>
  <c r="L93126" i="1"/>
  <c r="H93126" i="1" s="1"/>
  <c r="L93127" i="1"/>
  <c r="H93127" i="1" s="1"/>
  <c r="L93128" i="1"/>
  <c r="H93128" i="1" s="1"/>
  <c r="L93129" i="1"/>
  <c r="H93129" i="1" s="1"/>
  <c r="L93130" i="1"/>
  <c r="H93130" i="1" s="1"/>
  <c r="L93131" i="1"/>
  <c r="H93131" i="1" s="1"/>
  <c r="L93132" i="1"/>
  <c r="H93132" i="1" s="1"/>
  <c r="L93133" i="1"/>
  <c r="H93133" i="1" s="1"/>
  <c r="L93134" i="1"/>
  <c r="H93134" i="1" s="1"/>
  <c r="L93135" i="1"/>
  <c r="H93135" i="1" s="1"/>
  <c r="L93136" i="1"/>
  <c r="H93136" i="1" s="1"/>
  <c r="L93137" i="1"/>
  <c r="H93137" i="1" s="1"/>
  <c r="L93138" i="1"/>
  <c r="H93138" i="1" s="1"/>
  <c r="L93139" i="1"/>
  <c r="H93139" i="1" s="1"/>
  <c r="L93140" i="1"/>
  <c r="H93140" i="1" s="1"/>
  <c r="L93141" i="1"/>
  <c r="H93141" i="1" s="1"/>
  <c r="L93142" i="1"/>
  <c r="H93142" i="1" s="1"/>
  <c r="L93143" i="1"/>
  <c r="H93143" i="1" s="1"/>
  <c r="L93144" i="1"/>
  <c r="H93144" i="1" s="1"/>
  <c r="L93145" i="1"/>
  <c r="H93145" i="1" s="1"/>
  <c r="L93146" i="1"/>
  <c r="H93146" i="1" s="1"/>
  <c r="L93147" i="1"/>
  <c r="H93147" i="1" s="1"/>
  <c r="L93148" i="1"/>
  <c r="H93148" i="1" s="1"/>
  <c r="L93149" i="1"/>
  <c r="H93149" i="1" s="1"/>
  <c r="L93150" i="1"/>
  <c r="H93150" i="1" s="1"/>
  <c r="L93151" i="1"/>
  <c r="H93151" i="1" s="1"/>
  <c r="L93152" i="1"/>
  <c r="H93152" i="1" s="1"/>
  <c r="L93153" i="1"/>
  <c r="H93153" i="1" s="1"/>
  <c r="L93154" i="1"/>
  <c r="H93154" i="1" s="1"/>
  <c r="L93155" i="1"/>
  <c r="H93155" i="1" s="1"/>
  <c r="L93156" i="1"/>
  <c r="H93156" i="1" s="1"/>
  <c r="L93157" i="1"/>
  <c r="H93157" i="1" s="1"/>
  <c r="L93158" i="1"/>
  <c r="H93158" i="1" s="1"/>
  <c r="L93159" i="1"/>
  <c r="H93159" i="1" s="1"/>
  <c r="L93160" i="1"/>
  <c r="H93160" i="1" s="1"/>
  <c r="L93161" i="1"/>
  <c r="H93161" i="1" s="1"/>
  <c r="L93162" i="1"/>
  <c r="H93162" i="1" s="1"/>
  <c r="L93163" i="1"/>
  <c r="H93163" i="1" s="1"/>
  <c r="L93164" i="1"/>
  <c r="H93164" i="1" s="1"/>
  <c r="L93165" i="1"/>
  <c r="H93165" i="1" s="1"/>
  <c r="L93166" i="1"/>
  <c r="H93166" i="1" s="1"/>
  <c r="L93167" i="1"/>
  <c r="H93167" i="1" s="1"/>
  <c r="L93168" i="1"/>
  <c r="H93168" i="1" s="1"/>
  <c r="L93169" i="1"/>
  <c r="H93169" i="1" s="1"/>
  <c r="L93170" i="1"/>
  <c r="H93170" i="1" s="1"/>
  <c r="L93171" i="1"/>
  <c r="H93171" i="1" s="1"/>
  <c r="L93172" i="1"/>
  <c r="H93172" i="1" s="1"/>
  <c r="L93173" i="1"/>
  <c r="H93173" i="1" s="1"/>
  <c r="L93174" i="1"/>
  <c r="H93174" i="1" s="1"/>
  <c r="L93175" i="1"/>
  <c r="H93175" i="1" s="1"/>
  <c r="L93176" i="1"/>
  <c r="H93176" i="1" s="1"/>
  <c r="L93177" i="1"/>
  <c r="H93177" i="1" s="1"/>
  <c r="L93178" i="1"/>
  <c r="H93178" i="1" s="1"/>
  <c r="L93179" i="1"/>
  <c r="H93179" i="1" s="1"/>
  <c r="L93180" i="1"/>
  <c r="H93180" i="1" s="1"/>
  <c r="L93181" i="1"/>
  <c r="H93181" i="1" s="1"/>
  <c r="L93182" i="1"/>
  <c r="H93182" i="1" s="1"/>
  <c r="L93183" i="1"/>
  <c r="H93183" i="1" s="1"/>
  <c r="L93184" i="1"/>
  <c r="H93184" i="1" s="1"/>
  <c r="L93185" i="1"/>
  <c r="H93185" i="1" s="1"/>
  <c r="L93186" i="1"/>
  <c r="H93186" i="1" s="1"/>
  <c r="L93187" i="1"/>
  <c r="H93187" i="1" s="1"/>
  <c r="L93188" i="1"/>
  <c r="H93188" i="1" s="1"/>
  <c r="L93189" i="1"/>
  <c r="H93189" i="1" s="1"/>
  <c r="L93190" i="1"/>
  <c r="H93190" i="1" s="1"/>
  <c r="L93191" i="1"/>
  <c r="H93191" i="1" s="1"/>
  <c r="L93192" i="1"/>
  <c r="H93192" i="1" s="1"/>
  <c r="L93193" i="1"/>
  <c r="H93193" i="1" s="1"/>
  <c r="L93194" i="1"/>
  <c r="H93194" i="1" s="1"/>
  <c r="L93195" i="1"/>
  <c r="H93195" i="1" s="1"/>
  <c r="L93196" i="1"/>
  <c r="H93196" i="1" s="1"/>
  <c r="L93197" i="1"/>
  <c r="H93197" i="1" s="1"/>
  <c r="L93198" i="1"/>
  <c r="H93198" i="1" s="1"/>
  <c r="L93199" i="1"/>
  <c r="H93199" i="1" s="1"/>
  <c r="L93200" i="1"/>
  <c r="H93200" i="1" s="1"/>
  <c r="L93201" i="1"/>
  <c r="H93201" i="1" s="1"/>
  <c r="L93202" i="1"/>
  <c r="H93202" i="1" s="1"/>
  <c r="L93203" i="1"/>
  <c r="H93203" i="1" s="1"/>
  <c r="L93204" i="1"/>
  <c r="H93204" i="1" s="1"/>
  <c r="L93205" i="1"/>
  <c r="H93205" i="1" s="1"/>
  <c r="L93206" i="1"/>
  <c r="H93206" i="1" s="1"/>
  <c r="L93207" i="1"/>
  <c r="H93207" i="1" s="1"/>
  <c r="L93208" i="1"/>
  <c r="H93208" i="1" s="1"/>
  <c r="L93209" i="1"/>
  <c r="H93209" i="1" s="1"/>
  <c r="L93210" i="1"/>
  <c r="H93210" i="1" s="1"/>
  <c r="L93211" i="1"/>
  <c r="H93211" i="1" s="1"/>
  <c r="L93212" i="1"/>
  <c r="H93212" i="1" s="1"/>
  <c r="L93213" i="1"/>
  <c r="H93213" i="1" s="1"/>
  <c r="L93214" i="1"/>
  <c r="H93214" i="1" s="1"/>
  <c r="L93215" i="1"/>
  <c r="H93215" i="1" s="1"/>
  <c r="L93216" i="1"/>
  <c r="H93216" i="1" s="1"/>
  <c r="L93217" i="1"/>
  <c r="H93217" i="1" s="1"/>
  <c r="L93218" i="1"/>
  <c r="H93218" i="1" s="1"/>
  <c r="L93219" i="1"/>
  <c r="H93219" i="1" s="1"/>
  <c r="L93220" i="1"/>
  <c r="H93220" i="1" s="1"/>
  <c r="L93221" i="1"/>
  <c r="H93221" i="1" s="1"/>
  <c r="L93222" i="1"/>
  <c r="H93222" i="1" s="1"/>
  <c r="L93223" i="1"/>
  <c r="H93223" i="1" s="1"/>
  <c r="L93224" i="1"/>
  <c r="H93224" i="1" s="1"/>
  <c r="L93225" i="1"/>
  <c r="H93225" i="1" s="1"/>
  <c r="L93226" i="1"/>
  <c r="H93226" i="1" s="1"/>
  <c r="L93227" i="1"/>
  <c r="H93227" i="1" s="1"/>
  <c r="L93228" i="1"/>
  <c r="H93228" i="1" s="1"/>
  <c r="L93229" i="1"/>
  <c r="H93229" i="1" s="1"/>
  <c r="L93230" i="1"/>
  <c r="H93230" i="1" s="1"/>
  <c r="L93231" i="1"/>
  <c r="H93231" i="1" s="1"/>
  <c r="L93232" i="1"/>
  <c r="H93232" i="1" s="1"/>
  <c r="L93233" i="1"/>
  <c r="H93233" i="1" s="1"/>
  <c r="L93234" i="1"/>
  <c r="H93234" i="1" s="1"/>
  <c r="L93235" i="1"/>
  <c r="H93235" i="1" s="1"/>
  <c r="L93236" i="1"/>
  <c r="H93236" i="1" s="1"/>
  <c r="L93237" i="1"/>
  <c r="H93237" i="1" s="1"/>
  <c r="L93238" i="1"/>
  <c r="H93238" i="1" s="1"/>
  <c r="L93239" i="1"/>
  <c r="H93239" i="1" s="1"/>
  <c r="L93240" i="1"/>
  <c r="H93240" i="1" s="1"/>
  <c r="L93241" i="1"/>
  <c r="H93241" i="1" s="1"/>
  <c r="L93242" i="1"/>
  <c r="H93242" i="1" s="1"/>
  <c r="L93243" i="1"/>
  <c r="H93243" i="1" s="1"/>
  <c r="L93244" i="1"/>
  <c r="H93244" i="1" s="1"/>
  <c r="L93245" i="1"/>
  <c r="H93245" i="1" s="1"/>
  <c r="L93246" i="1"/>
  <c r="H93246" i="1" s="1"/>
  <c r="L93247" i="1"/>
  <c r="H93247" i="1" s="1"/>
  <c r="L93248" i="1"/>
  <c r="H93248" i="1" s="1"/>
  <c r="L93249" i="1"/>
  <c r="H93249" i="1" s="1"/>
  <c r="L93250" i="1"/>
  <c r="H93250" i="1" s="1"/>
  <c r="L93251" i="1"/>
  <c r="H93251" i="1" s="1"/>
  <c r="L93252" i="1"/>
  <c r="H93252" i="1" s="1"/>
  <c r="L93253" i="1"/>
  <c r="H93253" i="1" s="1"/>
  <c r="L93254" i="1"/>
  <c r="H93254" i="1" s="1"/>
  <c r="L93255" i="1"/>
  <c r="H93255" i="1" s="1"/>
  <c r="L93256" i="1"/>
  <c r="H93256" i="1" s="1"/>
  <c r="L93257" i="1"/>
  <c r="H93257" i="1" s="1"/>
  <c r="L93258" i="1"/>
  <c r="H93258" i="1" s="1"/>
  <c r="L93259" i="1"/>
  <c r="H93259" i="1" s="1"/>
  <c r="L93260" i="1"/>
  <c r="H93260" i="1" s="1"/>
  <c r="L93261" i="1"/>
  <c r="H93261" i="1" s="1"/>
  <c r="L93262" i="1"/>
  <c r="H93262" i="1" s="1"/>
  <c r="L93263" i="1"/>
  <c r="H93263" i="1" s="1"/>
  <c r="L93264" i="1"/>
  <c r="H93264" i="1" s="1"/>
  <c r="L93265" i="1"/>
  <c r="H93265" i="1" s="1"/>
  <c r="L93266" i="1"/>
  <c r="H93266" i="1" s="1"/>
  <c r="L93267" i="1"/>
  <c r="H93267" i="1" s="1"/>
  <c r="L93268" i="1"/>
  <c r="H93268" i="1" s="1"/>
  <c r="L93269" i="1"/>
  <c r="H93269" i="1" s="1"/>
  <c r="L93270" i="1"/>
  <c r="H93270" i="1" s="1"/>
  <c r="L93271" i="1"/>
  <c r="H93271" i="1" s="1"/>
  <c r="L93272" i="1"/>
  <c r="H93272" i="1" s="1"/>
  <c r="L93273" i="1"/>
  <c r="H93273" i="1" s="1"/>
  <c r="L93274" i="1"/>
  <c r="H93274" i="1" s="1"/>
  <c r="L93275" i="1"/>
  <c r="H93275" i="1" s="1"/>
  <c r="L93276" i="1"/>
  <c r="H93276" i="1" s="1"/>
  <c r="L93277" i="1"/>
  <c r="H93277" i="1" s="1"/>
  <c r="L93278" i="1"/>
  <c r="H93278" i="1" s="1"/>
  <c r="L93279" i="1"/>
  <c r="H93279" i="1" s="1"/>
  <c r="L93280" i="1"/>
  <c r="H93280" i="1" s="1"/>
  <c r="L93281" i="1"/>
  <c r="H93281" i="1" s="1"/>
  <c r="L93282" i="1"/>
  <c r="H93282" i="1" s="1"/>
  <c r="L93283" i="1"/>
  <c r="H93283" i="1" s="1"/>
  <c r="L93284" i="1"/>
  <c r="H93284" i="1" s="1"/>
  <c r="L93285" i="1"/>
  <c r="H93285" i="1" s="1"/>
  <c r="L93286" i="1"/>
  <c r="H93286" i="1" s="1"/>
  <c r="L93287" i="1"/>
  <c r="H93287" i="1" s="1"/>
  <c r="L93288" i="1"/>
  <c r="H93288" i="1" s="1"/>
  <c r="L93289" i="1"/>
  <c r="H93289" i="1" s="1"/>
  <c r="L93290" i="1"/>
  <c r="H93290" i="1" s="1"/>
  <c r="L93291" i="1"/>
  <c r="H93291" i="1" s="1"/>
  <c r="L93292" i="1"/>
  <c r="H93292" i="1" s="1"/>
  <c r="L93293" i="1"/>
  <c r="H93293" i="1" s="1"/>
  <c r="L93294" i="1"/>
  <c r="H93294" i="1" s="1"/>
  <c r="L93295" i="1"/>
  <c r="H93295" i="1" s="1"/>
  <c r="L93296" i="1"/>
  <c r="H93296" i="1" s="1"/>
  <c r="L93297" i="1"/>
  <c r="H93297" i="1" s="1"/>
  <c r="L93298" i="1"/>
  <c r="H93298" i="1" s="1"/>
  <c r="L93299" i="1"/>
  <c r="H93299" i="1" s="1"/>
  <c r="L93300" i="1"/>
  <c r="H93300" i="1" s="1"/>
  <c r="L93301" i="1"/>
  <c r="H93301" i="1" s="1"/>
  <c r="L93302" i="1"/>
  <c r="H93302" i="1" s="1"/>
  <c r="L93303" i="1"/>
  <c r="H93303" i="1" s="1"/>
  <c r="L93304" i="1"/>
  <c r="H93304" i="1" s="1"/>
  <c r="L93305" i="1"/>
  <c r="H93305" i="1" s="1"/>
  <c r="L93306" i="1"/>
  <c r="H93306" i="1" s="1"/>
  <c r="L93307" i="1"/>
  <c r="H93307" i="1" s="1"/>
  <c r="L93308" i="1"/>
  <c r="H93308" i="1" s="1"/>
  <c r="L93309" i="1"/>
  <c r="H93309" i="1" s="1"/>
  <c r="L93310" i="1"/>
  <c r="H93310" i="1" s="1"/>
  <c r="L93311" i="1"/>
  <c r="H93311" i="1" s="1"/>
  <c r="L93312" i="1"/>
  <c r="H93312" i="1" s="1"/>
  <c r="L93313" i="1"/>
  <c r="H93313" i="1" s="1"/>
  <c r="L93314" i="1"/>
  <c r="H93314" i="1" s="1"/>
  <c r="L93315" i="1"/>
  <c r="H93315" i="1" s="1"/>
  <c r="L93316" i="1"/>
  <c r="H93316" i="1" s="1"/>
  <c r="L93317" i="1"/>
  <c r="H93317" i="1" s="1"/>
  <c r="L93318" i="1"/>
  <c r="H93318" i="1" s="1"/>
  <c r="L93319" i="1"/>
  <c r="H93319" i="1" s="1"/>
  <c r="L93320" i="1"/>
  <c r="H93320" i="1" s="1"/>
  <c r="L93321" i="1"/>
  <c r="H93321" i="1" s="1"/>
  <c r="L93322" i="1"/>
  <c r="H93322" i="1" s="1"/>
  <c r="L93323" i="1"/>
  <c r="H93323" i="1" s="1"/>
  <c r="L93324" i="1"/>
  <c r="H93324" i="1" s="1"/>
  <c r="L93325" i="1"/>
  <c r="H93325" i="1" s="1"/>
  <c r="L93326" i="1"/>
  <c r="H93326" i="1" s="1"/>
  <c r="L93327" i="1"/>
  <c r="H93327" i="1" s="1"/>
  <c r="L93328" i="1"/>
  <c r="H93328" i="1" s="1"/>
  <c r="L93329" i="1"/>
  <c r="H93329" i="1" s="1"/>
  <c r="L93330" i="1"/>
  <c r="H93330" i="1" s="1"/>
  <c r="L93331" i="1"/>
  <c r="H93331" i="1" s="1"/>
  <c r="L93332" i="1"/>
  <c r="H93332" i="1" s="1"/>
  <c r="L93333" i="1"/>
  <c r="H93333" i="1" s="1"/>
  <c r="L93334" i="1"/>
  <c r="H93334" i="1" s="1"/>
  <c r="L93335" i="1"/>
  <c r="H93335" i="1" s="1"/>
  <c r="L93336" i="1"/>
  <c r="H93336" i="1" s="1"/>
  <c r="L93337" i="1"/>
  <c r="H93337" i="1" s="1"/>
  <c r="L93338" i="1"/>
  <c r="H93338" i="1" s="1"/>
  <c r="L93339" i="1"/>
  <c r="H93339" i="1" s="1"/>
  <c r="L93340" i="1"/>
  <c r="H93340" i="1" s="1"/>
  <c r="L93341" i="1"/>
  <c r="H93341" i="1" s="1"/>
  <c r="L93342" i="1"/>
  <c r="H93342" i="1" s="1"/>
  <c r="L93343" i="1"/>
  <c r="H93343" i="1" s="1"/>
  <c r="L93344" i="1"/>
  <c r="H93344" i="1" s="1"/>
  <c r="L93345" i="1"/>
  <c r="H93345" i="1" s="1"/>
  <c r="L93346" i="1"/>
  <c r="H93346" i="1" s="1"/>
  <c r="L93347" i="1"/>
  <c r="H93347" i="1" s="1"/>
  <c r="L93348" i="1"/>
  <c r="H93348" i="1" s="1"/>
  <c r="L93349" i="1"/>
  <c r="H93349" i="1" s="1"/>
  <c r="L93350" i="1"/>
  <c r="H93350" i="1" s="1"/>
  <c r="L93351" i="1"/>
  <c r="H93351" i="1" s="1"/>
  <c r="L93352" i="1"/>
  <c r="H93352" i="1" s="1"/>
  <c r="L93353" i="1"/>
  <c r="H93353" i="1" s="1"/>
  <c r="L93354" i="1"/>
  <c r="H93354" i="1" s="1"/>
  <c r="L93355" i="1"/>
  <c r="H93355" i="1" s="1"/>
  <c r="L93356" i="1"/>
  <c r="H93356" i="1" s="1"/>
  <c r="L93357" i="1"/>
  <c r="H93357" i="1" s="1"/>
  <c r="L93358" i="1"/>
  <c r="H93358" i="1" s="1"/>
  <c r="L93359" i="1"/>
  <c r="H93359" i="1" s="1"/>
  <c r="L93360" i="1"/>
  <c r="H93360" i="1" s="1"/>
  <c r="L93361" i="1"/>
  <c r="H93361" i="1" s="1"/>
  <c r="L93362" i="1"/>
  <c r="H93362" i="1" s="1"/>
  <c r="L93363" i="1"/>
  <c r="H93363" i="1" s="1"/>
  <c r="L93364" i="1"/>
  <c r="H93364" i="1" s="1"/>
  <c r="L93365" i="1"/>
  <c r="H93365" i="1" s="1"/>
  <c r="L93366" i="1"/>
  <c r="H93366" i="1" s="1"/>
  <c r="L93367" i="1"/>
  <c r="H93367" i="1" s="1"/>
  <c r="L93368" i="1"/>
  <c r="H93368" i="1" s="1"/>
  <c r="L93369" i="1"/>
  <c r="H93369" i="1" s="1"/>
  <c r="L93370" i="1"/>
  <c r="H93370" i="1" s="1"/>
  <c r="L93371" i="1"/>
  <c r="H93371" i="1" s="1"/>
  <c r="L93372" i="1"/>
  <c r="H93372" i="1" s="1"/>
  <c r="L93373" i="1"/>
  <c r="H93373" i="1" s="1"/>
  <c r="L93374" i="1"/>
  <c r="H93374" i="1" s="1"/>
  <c r="L93375" i="1"/>
  <c r="H93375" i="1" s="1"/>
  <c r="L93376" i="1"/>
  <c r="H93376" i="1" s="1"/>
  <c r="L93377" i="1"/>
  <c r="H93377" i="1" s="1"/>
  <c r="L93378" i="1"/>
  <c r="H93378" i="1" s="1"/>
  <c r="L93379" i="1"/>
  <c r="H93379" i="1" s="1"/>
  <c r="L93380" i="1"/>
  <c r="H93380" i="1" s="1"/>
  <c r="L93381" i="1"/>
  <c r="H93381" i="1" s="1"/>
  <c r="L93382" i="1"/>
  <c r="H93382" i="1" s="1"/>
  <c r="L93383" i="1"/>
  <c r="H93383" i="1" s="1"/>
  <c r="L93384" i="1"/>
  <c r="H93384" i="1" s="1"/>
  <c r="L93385" i="1"/>
  <c r="H93385" i="1" s="1"/>
  <c r="L93386" i="1"/>
  <c r="H93386" i="1" s="1"/>
  <c r="L93387" i="1"/>
  <c r="H93387" i="1" s="1"/>
  <c r="L93388" i="1"/>
  <c r="H93388" i="1" s="1"/>
  <c r="L93389" i="1"/>
  <c r="H93389" i="1" s="1"/>
  <c r="L93390" i="1"/>
  <c r="H93390" i="1" s="1"/>
  <c r="L93391" i="1"/>
  <c r="H93391" i="1" s="1"/>
  <c r="L93392" i="1"/>
  <c r="H93392" i="1" s="1"/>
  <c r="L93393" i="1"/>
  <c r="H93393" i="1" s="1"/>
  <c r="L93394" i="1"/>
  <c r="H93394" i="1" s="1"/>
  <c r="L93395" i="1"/>
  <c r="H93395" i="1" s="1"/>
  <c r="L93396" i="1"/>
  <c r="H93396" i="1" s="1"/>
  <c r="L93397" i="1"/>
  <c r="H93397" i="1" s="1"/>
  <c r="L93398" i="1"/>
  <c r="H93398" i="1" s="1"/>
  <c r="L93399" i="1"/>
  <c r="H93399" i="1" s="1"/>
  <c r="L93400" i="1"/>
  <c r="H93400" i="1" s="1"/>
  <c r="L93401" i="1"/>
  <c r="H93401" i="1" s="1"/>
  <c r="L93402" i="1"/>
  <c r="H93402" i="1" s="1"/>
  <c r="L93403" i="1"/>
  <c r="H93403" i="1" s="1"/>
  <c r="L93404" i="1"/>
  <c r="H93404" i="1" s="1"/>
  <c r="L93405" i="1"/>
  <c r="H93405" i="1" s="1"/>
  <c r="L93406" i="1"/>
  <c r="H93406" i="1" s="1"/>
  <c r="L93407" i="1"/>
  <c r="H93407" i="1" s="1"/>
  <c r="L93408" i="1"/>
  <c r="H93408" i="1" s="1"/>
  <c r="L93409" i="1"/>
  <c r="H93409" i="1" s="1"/>
  <c r="L93410" i="1"/>
  <c r="H93410" i="1" s="1"/>
  <c r="L93411" i="1"/>
  <c r="H93411" i="1" s="1"/>
  <c r="L93412" i="1"/>
  <c r="H93412" i="1" s="1"/>
  <c r="L93413" i="1"/>
  <c r="H93413" i="1" s="1"/>
  <c r="L93414" i="1"/>
  <c r="H93414" i="1" s="1"/>
  <c r="L93415" i="1"/>
  <c r="H93415" i="1" s="1"/>
  <c r="L93416" i="1"/>
  <c r="H93416" i="1" s="1"/>
  <c r="L93417" i="1"/>
  <c r="H93417" i="1" s="1"/>
  <c r="L93418" i="1"/>
  <c r="H93418" i="1" s="1"/>
  <c r="L93419" i="1"/>
  <c r="H93419" i="1" s="1"/>
  <c r="L93420" i="1"/>
  <c r="H93420" i="1" s="1"/>
  <c r="L93421" i="1"/>
  <c r="H93421" i="1" s="1"/>
  <c r="L93422" i="1"/>
  <c r="H93422" i="1" s="1"/>
  <c r="L93423" i="1"/>
  <c r="H93423" i="1" s="1"/>
  <c r="L93424" i="1"/>
  <c r="H93424" i="1" s="1"/>
  <c r="L93425" i="1"/>
  <c r="H93425" i="1" s="1"/>
  <c r="L93426" i="1"/>
  <c r="H93426" i="1" s="1"/>
  <c r="L93427" i="1"/>
  <c r="H93427" i="1" s="1"/>
  <c r="L93428" i="1"/>
  <c r="H93428" i="1" s="1"/>
  <c r="L93429" i="1"/>
  <c r="H93429" i="1" s="1"/>
  <c r="L93430" i="1"/>
  <c r="H93430" i="1" s="1"/>
  <c r="L93431" i="1"/>
  <c r="H93431" i="1" s="1"/>
  <c r="L93432" i="1"/>
  <c r="H93432" i="1" s="1"/>
  <c r="L93433" i="1"/>
  <c r="H93433" i="1" s="1"/>
  <c r="L93434" i="1"/>
  <c r="H93434" i="1" s="1"/>
  <c r="L93435" i="1"/>
  <c r="H93435" i="1" s="1"/>
  <c r="L93436" i="1"/>
  <c r="H93436" i="1" s="1"/>
  <c r="L93437" i="1"/>
  <c r="H93437" i="1" s="1"/>
  <c r="L93438" i="1"/>
  <c r="H93438" i="1" s="1"/>
  <c r="L93439" i="1"/>
  <c r="H93439" i="1" s="1"/>
  <c r="L93440" i="1"/>
  <c r="H93440" i="1" s="1"/>
  <c r="L93441" i="1"/>
  <c r="H93441" i="1" s="1"/>
  <c r="L93442" i="1"/>
  <c r="H93442" i="1" s="1"/>
  <c r="L93443" i="1"/>
  <c r="H93443" i="1" s="1"/>
  <c r="L93444" i="1"/>
  <c r="H93444" i="1" s="1"/>
  <c r="L93445" i="1"/>
  <c r="H93445" i="1" s="1"/>
  <c r="L93446" i="1"/>
  <c r="H93446" i="1" s="1"/>
  <c r="L93447" i="1"/>
  <c r="H93447" i="1" s="1"/>
  <c r="L93448" i="1"/>
  <c r="H93448" i="1" s="1"/>
  <c r="L93449" i="1"/>
  <c r="H93449" i="1" s="1"/>
  <c r="L93450" i="1"/>
  <c r="H93450" i="1" s="1"/>
  <c r="L93451" i="1"/>
  <c r="H93451" i="1" s="1"/>
  <c r="L93452" i="1"/>
  <c r="H93452" i="1" s="1"/>
  <c r="L93453" i="1"/>
  <c r="H93453" i="1" s="1"/>
  <c r="L93454" i="1"/>
  <c r="H93454" i="1" s="1"/>
  <c r="L93455" i="1"/>
  <c r="H93455" i="1" s="1"/>
  <c r="L93456" i="1"/>
  <c r="H93456" i="1" s="1"/>
  <c r="L93457" i="1"/>
  <c r="H93457" i="1" s="1"/>
  <c r="L93458" i="1"/>
  <c r="H93458" i="1" s="1"/>
  <c r="L93459" i="1"/>
  <c r="H93459" i="1" s="1"/>
  <c r="L93460" i="1"/>
  <c r="H93460" i="1" s="1"/>
  <c r="L93461" i="1"/>
  <c r="H93461" i="1" s="1"/>
  <c r="L93462" i="1"/>
  <c r="H93462" i="1" s="1"/>
  <c r="L93463" i="1"/>
  <c r="H93463" i="1" s="1"/>
  <c r="L93464" i="1"/>
  <c r="H93464" i="1" s="1"/>
  <c r="L93465" i="1"/>
  <c r="H93465" i="1" s="1"/>
  <c r="L93466" i="1"/>
  <c r="H93466" i="1" s="1"/>
  <c r="L93467" i="1"/>
  <c r="H93467" i="1" s="1"/>
  <c r="L93468" i="1"/>
  <c r="H93468" i="1" s="1"/>
  <c r="L93469" i="1"/>
  <c r="H93469" i="1" s="1"/>
  <c r="L93470" i="1"/>
  <c r="H93470" i="1" s="1"/>
  <c r="L93471" i="1"/>
  <c r="H93471" i="1" s="1"/>
  <c r="L93472" i="1"/>
  <c r="H93472" i="1" s="1"/>
  <c r="L93473" i="1"/>
  <c r="H93473" i="1" s="1"/>
  <c r="L93474" i="1"/>
  <c r="H93474" i="1" s="1"/>
  <c r="L93475" i="1"/>
  <c r="H93475" i="1" s="1"/>
  <c r="L93476" i="1"/>
  <c r="H93476" i="1" s="1"/>
  <c r="L93477" i="1"/>
  <c r="H93477" i="1" s="1"/>
  <c r="L93478" i="1"/>
  <c r="H93478" i="1" s="1"/>
  <c r="L93479" i="1"/>
  <c r="H93479" i="1" s="1"/>
  <c r="L93480" i="1"/>
  <c r="H93480" i="1" s="1"/>
  <c r="L93481" i="1"/>
  <c r="H93481" i="1" s="1"/>
  <c r="L93482" i="1"/>
  <c r="H93482" i="1" s="1"/>
  <c r="L93483" i="1"/>
  <c r="H93483" i="1" s="1"/>
  <c r="L93484" i="1"/>
  <c r="H93484" i="1" s="1"/>
  <c r="L93485" i="1"/>
  <c r="H93485" i="1" s="1"/>
  <c r="L93486" i="1"/>
  <c r="H93486" i="1" s="1"/>
  <c r="L93487" i="1"/>
  <c r="H93487" i="1" s="1"/>
  <c r="L93488" i="1"/>
  <c r="H93488" i="1" s="1"/>
  <c r="L93489" i="1"/>
  <c r="H93489" i="1" s="1"/>
  <c r="L93490" i="1"/>
  <c r="H93490" i="1" s="1"/>
  <c r="L93491" i="1"/>
  <c r="H93491" i="1" s="1"/>
  <c r="L93492" i="1"/>
  <c r="H93492" i="1" s="1"/>
  <c r="L93493" i="1"/>
  <c r="H93493" i="1" s="1"/>
  <c r="L93494" i="1"/>
  <c r="H93494" i="1" s="1"/>
  <c r="L93495" i="1"/>
  <c r="H93495" i="1" s="1"/>
  <c r="L93496" i="1"/>
  <c r="H93496" i="1" s="1"/>
  <c r="L93497" i="1"/>
  <c r="H93497" i="1" s="1"/>
  <c r="L93498" i="1"/>
  <c r="H93498" i="1" s="1"/>
  <c r="L93499" i="1"/>
  <c r="H93499" i="1" s="1"/>
  <c r="L93500" i="1"/>
  <c r="H93500" i="1" s="1"/>
  <c r="L93501" i="1"/>
  <c r="H93501" i="1" s="1"/>
  <c r="L93502" i="1"/>
  <c r="H93502" i="1" s="1"/>
  <c r="L93503" i="1"/>
  <c r="H93503" i="1" s="1"/>
  <c r="L93504" i="1"/>
  <c r="H93504" i="1" s="1"/>
  <c r="L93505" i="1"/>
  <c r="H93505" i="1" s="1"/>
  <c r="L93506" i="1"/>
  <c r="H93506" i="1" s="1"/>
  <c r="L93507" i="1"/>
  <c r="H93507" i="1" s="1"/>
  <c r="L93508" i="1"/>
  <c r="H93508" i="1" s="1"/>
  <c r="L93509" i="1"/>
  <c r="H93509" i="1" s="1"/>
  <c r="L93510" i="1"/>
  <c r="H93510" i="1" s="1"/>
  <c r="L93511" i="1"/>
  <c r="H93511" i="1" s="1"/>
  <c r="L93512" i="1"/>
  <c r="H93512" i="1" s="1"/>
  <c r="L93513" i="1"/>
  <c r="H93513" i="1" s="1"/>
  <c r="L93514" i="1"/>
  <c r="H93514" i="1" s="1"/>
  <c r="L93515" i="1"/>
  <c r="H93515" i="1" s="1"/>
  <c r="L93516" i="1"/>
  <c r="H93516" i="1" s="1"/>
  <c r="L93517" i="1"/>
  <c r="H93517" i="1" s="1"/>
  <c r="L93518" i="1"/>
  <c r="H93518" i="1" s="1"/>
  <c r="L93519" i="1"/>
  <c r="H93519" i="1" s="1"/>
  <c r="L93520" i="1"/>
  <c r="H93520" i="1" s="1"/>
  <c r="L93521" i="1"/>
  <c r="H93521" i="1" s="1"/>
  <c r="L93522" i="1"/>
  <c r="H93522" i="1" s="1"/>
  <c r="L93523" i="1"/>
  <c r="H93523" i="1" s="1"/>
  <c r="L93524" i="1"/>
  <c r="H93524" i="1" s="1"/>
  <c r="L93525" i="1"/>
  <c r="H93525" i="1" s="1"/>
  <c r="L93526" i="1"/>
  <c r="H93526" i="1" s="1"/>
  <c r="L93527" i="1"/>
  <c r="H93527" i="1" s="1"/>
  <c r="L93528" i="1"/>
  <c r="H93528" i="1" s="1"/>
  <c r="L93529" i="1"/>
  <c r="H93529" i="1" s="1"/>
  <c r="L93530" i="1"/>
  <c r="H93530" i="1" s="1"/>
  <c r="L93531" i="1"/>
  <c r="H93531" i="1" s="1"/>
  <c r="L93532" i="1"/>
  <c r="H93532" i="1" s="1"/>
  <c r="L93533" i="1"/>
  <c r="H93533" i="1" s="1"/>
  <c r="L93534" i="1"/>
  <c r="H93534" i="1" s="1"/>
  <c r="L93535" i="1"/>
  <c r="H93535" i="1" s="1"/>
  <c r="L93536" i="1"/>
  <c r="H93536" i="1" s="1"/>
  <c r="L93537" i="1"/>
  <c r="H93537" i="1" s="1"/>
  <c r="L93538" i="1"/>
  <c r="H93538" i="1" s="1"/>
  <c r="L93539" i="1"/>
  <c r="H93539" i="1" s="1"/>
  <c r="L93540" i="1"/>
  <c r="H93540" i="1" s="1"/>
  <c r="L93541" i="1"/>
  <c r="H93541" i="1" s="1"/>
  <c r="L93542" i="1"/>
  <c r="H93542" i="1" s="1"/>
  <c r="L93543" i="1"/>
  <c r="H93543" i="1" s="1"/>
  <c r="L93544" i="1"/>
  <c r="H93544" i="1" s="1"/>
  <c r="L93545" i="1"/>
  <c r="H93545" i="1" s="1"/>
  <c r="L93546" i="1"/>
  <c r="H93546" i="1" s="1"/>
  <c r="L93547" i="1"/>
  <c r="H93547" i="1" s="1"/>
  <c r="L93548" i="1"/>
  <c r="H93548" i="1" s="1"/>
  <c r="L93549" i="1"/>
  <c r="H93549" i="1" s="1"/>
  <c r="L93550" i="1"/>
  <c r="H93550" i="1" s="1"/>
  <c r="L93551" i="1"/>
  <c r="H93551" i="1" s="1"/>
  <c r="L93552" i="1"/>
  <c r="H93552" i="1" s="1"/>
  <c r="L93553" i="1"/>
  <c r="H93553" i="1" s="1"/>
  <c r="L93554" i="1"/>
  <c r="H93554" i="1" s="1"/>
  <c r="L93555" i="1"/>
  <c r="H93555" i="1" s="1"/>
  <c r="L93556" i="1"/>
  <c r="H93556" i="1" s="1"/>
  <c r="L93557" i="1"/>
  <c r="H93557" i="1" s="1"/>
  <c r="L93558" i="1"/>
  <c r="H93558" i="1" s="1"/>
  <c r="L93559" i="1"/>
  <c r="H93559" i="1" s="1"/>
  <c r="L93560" i="1"/>
  <c r="H93560" i="1" s="1"/>
  <c r="L93561" i="1"/>
  <c r="H93561" i="1" s="1"/>
  <c r="L93562" i="1"/>
  <c r="H93562" i="1" s="1"/>
  <c r="L93563" i="1"/>
  <c r="H93563" i="1" s="1"/>
  <c r="L93564" i="1"/>
  <c r="H93564" i="1" s="1"/>
  <c r="L93565" i="1"/>
  <c r="H93565" i="1" s="1"/>
  <c r="L93566" i="1"/>
  <c r="H93566" i="1" s="1"/>
  <c r="L93567" i="1"/>
  <c r="H93567" i="1" s="1"/>
  <c r="L93568" i="1"/>
  <c r="H93568" i="1" s="1"/>
  <c r="L93569" i="1"/>
  <c r="H93569" i="1" s="1"/>
  <c r="L93570" i="1"/>
  <c r="H93570" i="1" s="1"/>
  <c r="L93571" i="1"/>
  <c r="H93571" i="1" s="1"/>
  <c r="L93572" i="1"/>
  <c r="H93572" i="1" s="1"/>
  <c r="L93573" i="1"/>
  <c r="H93573" i="1" s="1"/>
  <c r="L93574" i="1"/>
  <c r="H93574" i="1" s="1"/>
  <c r="L93575" i="1"/>
  <c r="H93575" i="1" s="1"/>
  <c r="L93576" i="1"/>
  <c r="H93576" i="1" s="1"/>
  <c r="L93577" i="1"/>
  <c r="H93577" i="1" s="1"/>
  <c r="L93578" i="1"/>
  <c r="H93578" i="1" s="1"/>
  <c r="L93579" i="1"/>
  <c r="H93579" i="1" s="1"/>
  <c r="L93580" i="1"/>
  <c r="H93580" i="1" s="1"/>
  <c r="L93581" i="1"/>
  <c r="H93581" i="1" s="1"/>
  <c r="L93582" i="1"/>
  <c r="H93582" i="1" s="1"/>
  <c r="L93583" i="1"/>
  <c r="H93583" i="1" s="1"/>
  <c r="L93584" i="1"/>
  <c r="H93584" i="1" s="1"/>
  <c r="L93585" i="1"/>
  <c r="H93585" i="1" s="1"/>
  <c r="L93586" i="1"/>
  <c r="H93586" i="1" s="1"/>
  <c r="L93587" i="1"/>
  <c r="H93587" i="1" s="1"/>
  <c r="L93588" i="1"/>
  <c r="H93588" i="1" s="1"/>
  <c r="L93589" i="1"/>
  <c r="H93589" i="1" s="1"/>
  <c r="L93590" i="1"/>
  <c r="H93590" i="1" s="1"/>
  <c r="L93591" i="1"/>
  <c r="H93591" i="1" s="1"/>
  <c r="L93592" i="1"/>
  <c r="H93592" i="1" s="1"/>
  <c r="L93593" i="1"/>
  <c r="H93593" i="1" s="1"/>
  <c r="L93594" i="1"/>
  <c r="H93594" i="1" s="1"/>
  <c r="L93595" i="1"/>
  <c r="H93595" i="1" s="1"/>
  <c r="L93596" i="1"/>
  <c r="H93596" i="1" s="1"/>
  <c r="L93597" i="1"/>
  <c r="H93597" i="1" s="1"/>
  <c r="L93598" i="1"/>
  <c r="H93598" i="1" s="1"/>
  <c r="L93599" i="1"/>
  <c r="H93599" i="1" s="1"/>
  <c r="L93600" i="1"/>
  <c r="H93600" i="1" s="1"/>
  <c r="L93601" i="1"/>
  <c r="H93601" i="1" s="1"/>
  <c r="L93602" i="1"/>
  <c r="H93602" i="1" s="1"/>
  <c r="L93603" i="1"/>
  <c r="H93603" i="1" s="1"/>
  <c r="L93604" i="1"/>
  <c r="H93604" i="1" s="1"/>
  <c r="L93605" i="1"/>
  <c r="H93605" i="1" s="1"/>
  <c r="L93606" i="1"/>
  <c r="H93606" i="1" s="1"/>
  <c r="L93607" i="1"/>
  <c r="H93607" i="1" s="1"/>
  <c r="L93608" i="1"/>
  <c r="H93608" i="1" s="1"/>
  <c r="L93609" i="1"/>
  <c r="H93609" i="1" s="1"/>
  <c r="L93610" i="1"/>
  <c r="H93610" i="1" s="1"/>
  <c r="L93611" i="1"/>
  <c r="H93611" i="1" s="1"/>
  <c r="L93612" i="1"/>
  <c r="H93612" i="1" s="1"/>
  <c r="L93613" i="1"/>
  <c r="H93613" i="1" s="1"/>
  <c r="L93614" i="1"/>
  <c r="H93614" i="1" s="1"/>
  <c r="L93615" i="1"/>
  <c r="H93615" i="1" s="1"/>
  <c r="L93616" i="1"/>
  <c r="H93616" i="1" s="1"/>
  <c r="L93617" i="1"/>
  <c r="H93617" i="1" s="1"/>
  <c r="L93618" i="1"/>
  <c r="H93618" i="1" s="1"/>
  <c r="L93619" i="1"/>
  <c r="H93619" i="1" s="1"/>
  <c r="L93620" i="1"/>
  <c r="H93620" i="1" s="1"/>
  <c r="L93621" i="1"/>
  <c r="H93621" i="1" s="1"/>
  <c r="L93622" i="1"/>
  <c r="H93622" i="1" s="1"/>
  <c r="L93623" i="1"/>
  <c r="H93623" i="1" s="1"/>
  <c r="L93624" i="1"/>
  <c r="H93624" i="1" s="1"/>
  <c r="L93625" i="1"/>
  <c r="H93625" i="1" s="1"/>
  <c r="L93626" i="1"/>
  <c r="H93626" i="1" s="1"/>
  <c r="L93627" i="1"/>
  <c r="H93627" i="1" s="1"/>
  <c r="L93628" i="1"/>
  <c r="H93628" i="1" s="1"/>
  <c r="L93629" i="1"/>
  <c r="H93629" i="1" s="1"/>
  <c r="L93630" i="1"/>
  <c r="H93630" i="1" s="1"/>
  <c r="L93631" i="1"/>
  <c r="H93631" i="1" s="1"/>
  <c r="L93632" i="1"/>
  <c r="H93632" i="1" s="1"/>
  <c r="L93633" i="1"/>
  <c r="H93633" i="1" s="1"/>
  <c r="L93634" i="1"/>
  <c r="H93634" i="1" s="1"/>
  <c r="L93635" i="1"/>
  <c r="H93635" i="1" s="1"/>
  <c r="L93636" i="1"/>
  <c r="H93636" i="1" s="1"/>
  <c r="L93637" i="1"/>
  <c r="H93637" i="1" s="1"/>
  <c r="L93638" i="1"/>
  <c r="H93638" i="1" s="1"/>
  <c r="L93639" i="1"/>
  <c r="H93639" i="1" s="1"/>
  <c r="L93640" i="1"/>
  <c r="H93640" i="1" s="1"/>
  <c r="L93641" i="1"/>
  <c r="H93641" i="1" s="1"/>
  <c r="L93642" i="1"/>
  <c r="H93642" i="1" s="1"/>
  <c r="L93643" i="1"/>
  <c r="H93643" i="1" s="1"/>
  <c r="L93644" i="1"/>
  <c r="H93644" i="1" s="1"/>
  <c r="L93645" i="1"/>
  <c r="H93645" i="1" s="1"/>
  <c r="L93646" i="1"/>
  <c r="H93646" i="1" s="1"/>
  <c r="L93647" i="1"/>
  <c r="H93647" i="1" s="1"/>
  <c r="L93648" i="1"/>
  <c r="H93648" i="1" s="1"/>
  <c r="L93649" i="1"/>
  <c r="H93649" i="1" s="1"/>
  <c r="L93650" i="1"/>
  <c r="H93650" i="1" s="1"/>
  <c r="L93651" i="1"/>
  <c r="H93651" i="1" s="1"/>
  <c r="L93652" i="1"/>
  <c r="H93652" i="1" s="1"/>
  <c r="L93653" i="1"/>
  <c r="H93653" i="1" s="1"/>
  <c r="L93654" i="1"/>
  <c r="H93654" i="1" s="1"/>
  <c r="L93655" i="1"/>
  <c r="H93655" i="1" s="1"/>
  <c r="L93656" i="1"/>
  <c r="H93656" i="1" s="1"/>
  <c r="L93657" i="1"/>
  <c r="H93657" i="1" s="1"/>
  <c r="L93658" i="1"/>
  <c r="H93658" i="1" s="1"/>
  <c r="L93659" i="1"/>
  <c r="H93659" i="1" s="1"/>
  <c r="L93660" i="1"/>
  <c r="H93660" i="1" s="1"/>
  <c r="L93661" i="1"/>
  <c r="H93661" i="1" s="1"/>
  <c r="L93662" i="1"/>
  <c r="H93662" i="1" s="1"/>
  <c r="L93663" i="1"/>
  <c r="H93663" i="1" s="1"/>
  <c r="L93664" i="1"/>
  <c r="H93664" i="1" s="1"/>
  <c r="L93665" i="1"/>
  <c r="H93665" i="1" s="1"/>
  <c r="L93666" i="1"/>
  <c r="H93666" i="1" s="1"/>
  <c r="L93667" i="1"/>
  <c r="H93667" i="1" s="1"/>
  <c r="L93668" i="1"/>
  <c r="H93668" i="1" s="1"/>
  <c r="L93669" i="1"/>
  <c r="H93669" i="1" s="1"/>
  <c r="L93670" i="1"/>
  <c r="H93670" i="1" s="1"/>
  <c r="L93671" i="1"/>
  <c r="H93671" i="1" s="1"/>
  <c r="L93672" i="1"/>
  <c r="H93672" i="1" s="1"/>
  <c r="L93673" i="1"/>
  <c r="H93673" i="1" s="1"/>
  <c r="L93674" i="1"/>
  <c r="H93674" i="1" s="1"/>
  <c r="L93675" i="1"/>
  <c r="H93675" i="1" s="1"/>
  <c r="L93676" i="1"/>
  <c r="H93676" i="1" s="1"/>
  <c r="L93677" i="1"/>
  <c r="H93677" i="1" s="1"/>
  <c r="L93678" i="1"/>
  <c r="H93678" i="1" s="1"/>
  <c r="L93679" i="1"/>
  <c r="H93679" i="1" s="1"/>
  <c r="L93680" i="1"/>
  <c r="H93680" i="1" s="1"/>
  <c r="L93681" i="1"/>
  <c r="H93681" i="1" s="1"/>
  <c r="L93682" i="1"/>
  <c r="H93682" i="1" s="1"/>
  <c r="L93683" i="1"/>
  <c r="H93683" i="1" s="1"/>
  <c r="L93684" i="1"/>
  <c r="H93684" i="1" s="1"/>
  <c r="L93685" i="1"/>
  <c r="H93685" i="1" s="1"/>
  <c r="L93686" i="1"/>
  <c r="H93686" i="1" s="1"/>
  <c r="L93687" i="1"/>
  <c r="H93687" i="1" s="1"/>
  <c r="L93688" i="1"/>
  <c r="H93688" i="1" s="1"/>
  <c r="L93689" i="1"/>
  <c r="H93689" i="1" s="1"/>
  <c r="L93690" i="1"/>
  <c r="H93690" i="1" s="1"/>
  <c r="L93691" i="1"/>
  <c r="H93691" i="1" s="1"/>
  <c r="L93692" i="1"/>
  <c r="H93692" i="1" s="1"/>
  <c r="L93693" i="1"/>
  <c r="H93693" i="1" s="1"/>
  <c r="L93694" i="1"/>
  <c r="H93694" i="1" s="1"/>
  <c r="L93695" i="1"/>
  <c r="H93695" i="1" s="1"/>
  <c r="L93696" i="1"/>
  <c r="H93696" i="1" s="1"/>
  <c r="L93697" i="1"/>
  <c r="H93697" i="1" s="1"/>
  <c r="L93698" i="1"/>
  <c r="H93698" i="1" s="1"/>
  <c r="L93699" i="1"/>
  <c r="H93699" i="1" s="1"/>
  <c r="L93700" i="1"/>
  <c r="H93700" i="1" s="1"/>
  <c r="L93701" i="1"/>
  <c r="H93701" i="1" s="1"/>
  <c r="L93702" i="1"/>
  <c r="H93702" i="1" s="1"/>
  <c r="L93703" i="1"/>
  <c r="H93703" i="1" s="1"/>
  <c r="L93704" i="1"/>
  <c r="H93704" i="1" s="1"/>
  <c r="L93705" i="1"/>
  <c r="H93705" i="1" s="1"/>
  <c r="L93706" i="1"/>
  <c r="H93706" i="1" s="1"/>
  <c r="L93707" i="1"/>
  <c r="H93707" i="1" s="1"/>
  <c r="L93708" i="1"/>
  <c r="H93708" i="1" s="1"/>
  <c r="L93709" i="1"/>
  <c r="H93709" i="1" s="1"/>
  <c r="L93710" i="1"/>
  <c r="H93710" i="1" s="1"/>
  <c r="L93711" i="1"/>
  <c r="H93711" i="1" s="1"/>
  <c r="L93712" i="1"/>
  <c r="H93712" i="1" s="1"/>
  <c r="L93713" i="1"/>
  <c r="H93713" i="1" s="1"/>
  <c r="L93714" i="1"/>
  <c r="H93714" i="1" s="1"/>
  <c r="L93715" i="1"/>
  <c r="H93715" i="1" s="1"/>
  <c r="L93716" i="1"/>
  <c r="H93716" i="1" s="1"/>
  <c r="L93717" i="1"/>
  <c r="H93717" i="1" s="1"/>
  <c r="L93718" i="1"/>
  <c r="H93718" i="1" s="1"/>
  <c r="L93719" i="1"/>
  <c r="H93719" i="1" s="1"/>
  <c r="L93720" i="1"/>
  <c r="H93720" i="1" s="1"/>
  <c r="L93721" i="1"/>
  <c r="H93721" i="1" s="1"/>
  <c r="L93722" i="1"/>
  <c r="H93722" i="1" s="1"/>
  <c r="L93723" i="1"/>
  <c r="H93723" i="1" s="1"/>
  <c r="L93724" i="1"/>
  <c r="H93724" i="1" s="1"/>
  <c r="L93725" i="1"/>
  <c r="H93725" i="1" s="1"/>
  <c r="L93726" i="1"/>
  <c r="H93726" i="1" s="1"/>
  <c r="L93727" i="1"/>
  <c r="H93727" i="1" s="1"/>
  <c r="L93728" i="1"/>
  <c r="H93728" i="1" s="1"/>
  <c r="L93729" i="1"/>
  <c r="H93729" i="1" s="1"/>
  <c r="L93730" i="1"/>
  <c r="H93730" i="1" s="1"/>
  <c r="L93731" i="1"/>
  <c r="H93731" i="1" s="1"/>
  <c r="L93732" i="1"/>
  <c r="H93732" i="1" s="1"/>
  <c r="L93733" i="1"/>
  <c r="H93733" i="1" s="1"/>
  <c r="L93734" i="1"/>
  <c r="H93734" i="1" s="1"/>
  <c r="L93735" i="1"/>
  <c r="H93735" i="1" s="1"/>
  <c r="L93736" i="1"/>
  <c r="H93736" i="1" s="1"/>
  <c r="L93737" i="1"/>
  <c r="H93737" i="1" s="1"/>
  <c r="L93738" i="1"/>
  <c r="H93738" i="1" s="1"/>
  <c r="L93739" i="1"/>
  <c r="H93739" i="1" s="1"/>
  <c r="L93740" i="1"/>
  <c r="H93740" i="1" s="1"/>
  <c r="L93741" i="1"/>
  <c r="H93741" i="1" s="1"/>
  <c r="L93742" i="1"/>
  <c r="H93742" i="1" s="1"/>
  <c r="L93743" i="1"/>
  <c r="H93743" i="1" s="1"/>
  <c r="L93744" i="1"/>
  <c r="H93744" i="1" s="1"/>
  <c r="L93745" i="1"/>
  <c r="H93745" i="1" s="1"/>
  <c r="L93746" i="1"/>
  <c r="H93746" i="1" s="1"/>
  <c r="L93747" i="1"/>
  <c r="H93747" i="1" s="1"/>
  <c r="L93748" i="1"/>
  <c r="H93748" i="1" s="1"/>
  <c r="L93749" i="1"/>
  <c r="H93749" i="1" s="1"/>
  <c r="L93750" i="1"/>
  <c r="H93750" i="1" s="1"/>
  <c r="L93751" i="1"/>
  <c r="H93751" i="1" s="1"/>
  <c r="L93752" i="1"/>
  <c r="H93752" i="1" s="1"/>
  <c r="L93753" i="1"/>
  <c r="H93753" i="1" s="1"/>
  <c r="L93754" i="1"/>
  <c r="H93754" i="1" s="1"/>
  <c r="L93755" i="1"/>
  <c r="H93755" i="1" s="1"/>
  <c r="L93756" i="1"/>
  <c r="H93756" i="1" s="1"/>
  <c r="L93757" i="1"/>
  <c r="H93757" i="1" s="1"/>
  <c r="L93758" i="1"/>
  <c r="H93758" i="1" s="1"/>
  <c r="L93759" i="1"/>
  <c r="H93759" i="1" s="1"/>
  <c r="L93760" i="1"/>
  <c r="H93760" i="1" s="1"/>
  <c r="L93761" i="1"/>
  <c r="H93761" i="1" s="1"/>
  <c r="L93762" i="1"/>
  <c r="H93762" i="1" s="1"/>
  <c r="L93763" i="1"/>
  <c r="H93763" i="1" s="1"/>
  <c r="L93764" i="1"/>
  <c r="H93764" i="1" s="1"/>
  <c r="L93765" i="1"/>
  <c r="H93765" i="1" s="1"/>
  <c r="L93766" i="1"/>
  <c r="H93766" i="1" s="1"/>
  <c r="L93767" i="1"/>
  <c r="H93767" i="1" s="1"/>
  <c r="L93768" i="1"/>
  <c r="H93768" i="1" s="1"/>
  <c r="L93769" i="1"/>
  <c r="H93769" i="1" s="1"/>
  <c r="L93770" i="1"/>
  <c r="H93770" i="1" s="1"/>
  <c r="L93771" i="1"/>
  <c r="H93771" i="1" s="1"/>
  <c r="L93772" i="1"/>
  <c r="H93772" i="1" s="1"/>
  <c r="L93773" i="1"/>
  <c r="H93773" i="1" s="1"/>
  <c r="L93774" i="1"/>
  <c r="H93774" i="1" s="1"/>
  <c r="L93775" i="1"/>
  <c r="H93775" i="1" s="1"/>
  <c r="L93776" i="1"/>
  <c r="H93776" i="1" s="1"/>
  <c r="L93777" i="1"/>
  <c r="H93777" i="1" s="1"/>
  <c r="L93778" i="1"/>
  <c r="H93778" i="1" s="1"/>
  <c r="L93779" i="1"/>
  <c r="H93779" i="1" s="1"/>
  <c r="L93780" i="1"/>
  <c r="H93780" i="1" s="1"/>
  <c r="L93781" i="1"/>
  <c r="H93781" i="1" s="1"/>
  <c r="L93782" i="1"/>
  <c r="H93782" i="1" s="1"/>
  <c r="L93783" i="1"/>
  <c r="H93783" i="1" s="1"/>
  <c r="L93784" i="1"/>
  <c r="H93784" i="1" s="1"/>
  <c r="L93785" i="1"/>
  <c r="H93785" i="1" s="1"/>
  <c r="L93786" i="1"/>
  <c r="H93786" i="1" s="1"/>
  <c r="L93787" i="1"/>
  <c r="H93787" i="1" s="1"/>
  <c r="L93788" i="1"/>
  <c r="H93788" i="1" s="1"/>
  <c r="L93789" i="1"/>
  <c r="H93789" i="1" s="1"/>
  <c r="L93790" i="1"/>
  <c r="H93790" i="1" s="1"/>
  <c r="L93791" i="1"/>
  <c r="H93791" i="1" s="1"/>
  <c r="L93792" i="1"/>
  <c r="H93792" i="1" s="1"/>
  <c r="L93793" i="1"/>
  <c r="H93793" i="1" s="1"/>
  <c r="L93794" i="1"/>
  <c r="H93794" i="1" s="1"/>
  <c r="L93795" i="1"/>
  <c r="H93795" i="1" s="1"/>
  <c r="L93796" i="1"/>
  <c r="H93796" i="1" s="1"/>
  <c r="L93797" i="1"/>
  <c r="H93797" i="1" s="1"/>
  <c r="L93798" i="1"/>
  <c r="H93798" i="1" s="1"/>
  <c r="L93799" i="1"/>
  <c r="H93799" i="1" s="1"/>
  <c r="L93800" i="1"/>
  <c r="H93800" i="1" s="1"/>
  <c r="L93801" i="1"/>
  <c r="H93801" i="1" s="1"/>
  <c r="L93802" i="1"/>
  <c r="H93802" i="1" s="1"/>
  <c r="L93803" i="1"/>
  <c r="H93803" i="1" s="1"/>
  <c r="L93804" i="1"/>
  <c r="H93804" i="1" s="1"/>
  <c r="L93805" i="1"/>
  <c r="H93805" i="1" s="1"/>
  <c r="L93806" i="1"/>
  <c r="H93806" i="1" s="1"/>
  <c r="L93807" i="1"/>
  <c r="H93807" i="1" s="1"/>
  <c r="L93808" i="1"/>
  <c r="H93808" i="1" s="1"/>
  <c r="L93809" i="1"/>
  <c r="H93809" i="1" s="1"/>
  <c r="L93810" i="1"/>
  <c r="H93810" i="1" s="1"/>
  <c r="L93811" i="1"/>
  <c r="H93811" i="1" s="1"/>
  <c r="L93812" i="1"/>
  <c r="H93812" i="1" s="1"/>
  <c r="L93813" i="1"/>
  <c r="H93813" i="1" s="1"/>
  <c r="L93814" i="1"/>
  <c r="H93814" i="1" s="1"/>
  <c r="L93815" i="1"/>
  <c r="H93815" i="1" s="1"/>
  <c r="L93816" i="1"/>
  <c r="H93816" i="1" s="1"/>
  <c r="L93817" i="1"/>
  <c r="H93817" i="1" s="1"/>
  <c r="L93818" i="1"/>
  <c r="H93818" i="1" s="1"/>
  <c r="L93819" i="1"/>
  <c r="H93819" i="1" s="1"/>
  <c r="L93820" i="1"/>
  <c r="H93820" i="1" s="1"/>
  <c r="L93821" i="1"/>
  <c r="H93821" i="1" s="1"/>
  <c r="L93822" i="1"/>
  <c r="H93822" i="1" s="1"/>
  <c r="L93823" i="1"/>
  <c r="H93823" i="1" s="1"/>
  <c r="L93824" i="1"/>
  <c r="H93824" i="1" s="1"/>
  <c r="L93825" i="1"/>
  <c r="H93825" i="1" s="1"/>
  <c r="L93826" i="1"/>
  <c r="H93826" i="1" s="1"/>
  <c r="L93827" i="1"/>
  <c r="H93827" i="1" s="1"/>
  <c r="L93828" i="1"/>
  <c r="H93828" i="1" s="1"/>
  <c r="L93829" i="1"/>
  <c r="H93829" i="1" s="1"/>
  <c r="L93830" i="1"/>
  <c r="H93830" i="1" s="1"/>
  <c r="L93831" i="1"/>
  <c r="H93831" i="1" s="1"/>
  <c r="L93832" i="1"/>
  <c r="H93832" i="1" s="1"/>
  <c r="L93833" i="1"/>
  <c r="H93833" i="1" s="1"/>
  <c r="L93834" i="1"/>
  <c r="H93834" i="1" s="1"/>
  <c r="L93835" i="1"/>
  <c r="H93835" i="1" s="1"/>
  <c r="L93836" i="1"/>
  <c r="H93836" i="1" s="1"/>
  <c r="L93837" i="1"/>
  <c r="H93837" i="1" s="1"/>
  <c r="L93838" i="1"/>
  <c r="H93838" i="1" s="1"/>
  <c r="L93839" i="1"/>
  <c r="H93839" i="1" s="1"/>
  <c r="L93840" i="1"/>
  <c r="H93840" i="1" s="1"/>
  <c r="L93841" i="1"/>
  <c r="H93841" i="1" s="1"/>
  <c r="L93842" i="1"/>
  <c r="H93842" i="1" s="1"/>
  <c r="L93843" i="1"/>
  <c r="H93843" i="1" s="1"/>
  <c r="L93844" i="1"/>
  <c r="H93844" i="1" s="1"/>
  <c r="L93845" i="1"/>
  <c r="H93845" i="1" s="1"/>
  <c r="L93846" i="1"/>
  <c r="H93846" i="1" s="1"/>
  <c r="L93847" i="1"/>
  <c r="H93847" i="1" s="1"/>
  <c r="L93848" i="1"/>
  <c r="H93848" i="1" s="1"/>
  <c r="L93849" i="1"/>
  <c r="H93849" i="1" s="1"/>
  <c r="L93850" i="1"/>
  <c r="H93850" i="1" s="1"/>
  <c r="L93851" i="1"/>
  <c r="H93851" i="1" s="1"/>
  <c r="L93852" i="1"/>
  <c r="H93852" i="1" s="1"/>
  <c r="L93853" i="1"/>
  <c r="H93853" i="1" s="1"/>
  <c r="L93854" i="1"/>
  <c r="H93854" i="1" s="1"/>
  <c r="L93855" i="1"/>
  <c r="H93855" i="1" s="1"/>
  <c r="L93856" i="1"/>
  <c r="H93856" i="1" s="1"/>
  <c r="L93857" i="1"/>
  <c r="H93857" i="1" s="1"/>
  <c r="L93858" i="1"/>
  <c r="H93858" i="1" s="1"/>
  <c r="L93859" i="1"/>
  <c r="H93859" i="1" s="1"/>
  <c r="L93860" i="1"/>
  <c r="H93860" i="1" s="1"/>
  <c r="L93861" i="1"/>
  <c r="H93861" i="1" s="1"/>
  <c r="L93862" i="1"/>
  <c r="H93862" i="1" s="1"/>
  <c r="L93863" i="1"/>
  <c r="H93863" i="1" s="1"/>
  <c r="L93864" i="1"/>
  <c r="H93864" i="1" s="1"/>
  <c r="L93865" i="1"/>
  <c r="H93865" i="1" s="1"/>
  <c r="L93866" i="1"/>
  <c r="H93866" i="1" s="1"/>
  <c r="L93867" i="1"/>
  <c r="H93867" i="1" s="1"/>
  <c r="L93868" i="1"/>
  <c r="H93868" i="1" s="1"/>
  <c r="L93869" i="1"/>
  <c r="H93869" i="1" s="1"/>
  <c r="L93870" i="1"/>
  <c r="H93870" i="1" s="1"/>
  <c r="L93871" i="1"/>
  <c r="H93871" i="1" s="1"/>
  <c r="L93872" i="1"/>
  <c r="H93872" i="1" s="1"/>
  <c r="L93873" i="1"/>
  <c r="H93873" i="1" s="1"/>
  <c r="L93874" i="1"/>
  <c r="H93874" i="1" s="1"/>
  <c r="L93875" i="1"/>
  <c r="H93875" i="1" s="1"/>
  <c r="L93876" i="1"/>
  <c r="H93876" i="1" s="1"/>
  <c r="L93877" i="1"/>
  <c r="H93877" i="1" s="1"/>
  <c r="L93878" i="1"/>
  <c r="H93878" i="1" s="1"/>
  <c r="L93879" i="1"/>
  <c r="H93879" i="1" s="1"/>
  <c r="L93880" i="1"/>
  <c r="H93880" i="1" s="1"/>
  <c r="L93881" i="1"/>
  <c r="H93881" i="1" s="1"/>
  <c r="L93882" i="1"/>
  <c r="H93882" i="1" s="1"/>
  <c r="L93883" i="1"/>
  <c r="H93883" i="1" s="1"/>
  <c r="L93884" i="1"/>
  <c r="H93884" i="1" s="1"/>
  <c r="L93885" i="1"/>
  <c r="H93885" i="1" s="1"/>
  <c r="L93886" i="1"/>
  <c r="H93886" i="1" s="1"/>
  <c r="L93887" i="1"/>
  <c r="H93887" i="1" s="1"/>
  <c r="L93888" i="1"/>
  <c r="H93888" i="1" s="1"/>
  <c r="L93889" i="1"/>
  <c r="H93889" i="1" s="1"/>
  <c r="L93890" i="1"/>
  <c r="H93890" i="1" s="1"/>
  <c r="L93891" i="1"/>
  <c r="H93891" i="1" s="1"/>
  <c r="L93892" i="1"/>
  <c r="H93892" i="1" s="1"/>
  <c r="L93893" i="1"/>
  <c r="H93893" i="1" s="1"/>
  <c r="L93894" i="1"/>
  <c r="H93894" i="1" s="1"/>
  <c r="L93895" i="1"/>
  <c r="H93895" i="1" s="1"/>
  <c r="L93896" i="1"/>
  <c r="H93896" i="1" s="1"/>
  <c r="L93897" i="1"/>
  <c r="H93897" i="1" s="1"/>
  <c r="L93898" i="1"/>
  <c r="H93898" i="1" s="1"/>
  <c r="L93899" i="1"/>
  <c r="H93899" i="1" s="1"/>
  <c r="L93900" i="1"/>
  <c r="H93900" i="1" s="1"/>
  <c r="L93901" i="1"/>
  <c r="H93901" i="1" s="1"/>
  <c r="L93902" i="1"/>
  <c r="H93902" i="1" s="1"/>
  <c r="L93903" i="1"/>
  <c r="H93903" i="1" s="1"/>
  <c r="L93904" i="1"/>
  <c r="H93904" i="1" s="1"/>
  <c r="L93905" i="1"/>
  <c r="H93905" i="1" s="1"/>
  <c r="L93906" i="1"/>
  <c r="H93906" i="1" s="1"/>
  <c r="L93907" i="1"/>
  <c r="H93907" i="1" s="1"/>
  <c r="L93908" i="1"/>
  <c r="H93908" i="1" s="1"/>
  <c r="L93909" i="1"/>
  <c r="H93909" i="1" s="1"/>
  <c r="L93910" i="1"/>
  <c r="H93910" i="1" s="1"/>
  <c r="L93911" i="1"/>
  <c r="H93911" i="1" s="1"/>
  <c r="L93912" i="1"/>
  <c r="H93912" i="1" s="1"/>
  <c r="L93913" i="1"/>
  <c r="H93913" i="1" s="1"/>
  <c r="L93914" i="1"/>
  <c r="H93914" i="1" s="1"/>
  <c r="L93915" i="1"/>
  <c r="H93915" i="1" s="1"/>
  <c r="L93916" i="1"/>
  <c r="H93916" i="1" s="1"/>
  <c r="L93917" i="1"/>
  <c r="H93917" i="1" s="1"/>
  <c r="L93918" i="1"/>
  <c r="H93918" i="1" s="1"/>
  <c r="L93919" i="1"/>
  <c r="H93919" i="1" s="1"/>
  <c r="L93920" i="1"/>
  <c r="H93920" i="1" s="1"/>
  <c r="L93921" i="1"/>
  <c r="H93921" i="1" s="1"/>
  <c r="L93922" i="1"/>
  <c r="H93922" i="1" s="1"/>
  <c r="L93923" i="1"/>
  <c r="H93923" i="1" s="1"/>
  <c r="L93924" i="1"/>
  <c r="H93924" i="1" s="1"/>
  <c r="L93925" i="1"/>
  <c r="H93925" i="1" s="1"/>
  <c r="L93926" i="1"/>
  <c r="H93926" i="1" s="1"/>
  <c r="L93927" i="1"/>
  <c r="H93927" i="1" s="1"/>
  <c r="L93928" i="1"/>
  <c r="H93928" i="1" s="1"/>
  <c r="L93929" i="1"/>
  <c r="H93929" i="1" s="1"/>
  <c r="L93930" i="1"/>
  <c r="H93930" i="1" s="1"/>
  <c r="L93931" i="1"/>
  <c r="H93931" i="1" s="1"/>
  <c r="L93932" i="1"/>
  <c r="H93932" i="1" s="1"/>
  <c r="L93933" i="1"/>
  <c r="H93933" i="1" s="1"/>
  <c r="L93934" i="1"/>
  <c r="H93934" i="1" s="1"/>
  <c r="L93935" i="1"/>
  <c r="H93935" i="1" s="1"/>
  <c r="L93936" i="1"/>
  <c r="H93936" i="1" s="1"/>
  <c r="L93937" i="1"/>
  <c r="H93937" i="1" s="1"/>
  <c r="L93938" i="1"/>
  <c r="H93938" i="1" s="1"/>
  <c r="L93939" i="1"/>
  <c r="H93939" i="1" s="1"/>
  <c r="L93940" i="1"/>
  <c r="H93940" i="1" s="1"/>
  <c r="L93941" i="1"/>
  <c r="H93941" i="1" s="1"/>
  <c r="L93942" i="1"/>
  <c r="H93942" i="1" s="1"/>
  <c r="L93943" i="1"/>
  <c r="H93943" i="1" s="1"/>
  <c r="L93944" i="1"/>
  <c r="H93944" i="1" s="1"/>
  <c r="L93945" i="1"/>
  <c r="H93945" i="1" s="1"/>
  <c r="L93946" i="1"/>
  <c r="H93946" i="1" s="1"/>
  <c r="L93947" i="1"/>
  <c r="H93947" i="1" s="1"/>
  <c r="L93948" i="1"/>
  <c r="H93948" i="1" s="1"/>
  <c r="L93949" i="1"/>
  <c r="H93949" i="1" s="1"/>
  <c r="L93950" i="1"/>
  <c r="H93950" i="1" s="1"/>
  <c r="L93951" i="1"/>
  <c r="H93951" i="1" s="1"/>
  <c r="L93952" i="1"/>
  <c r="H93952" i="1" s="1"/>
  <c r="L93953" i="1"/>
  <c r="H93953" i="1" s="1"/>
  <c r="L93954" i="1"/>
  <c r="H93954" i="1" s="1"/>
  <c r="L93955" i="1"/>
  <c r="H93955" i="1" s="1"/>
  <c r="L93956" i="1"/>
  <c r="H93956" i="1" s="1"/>
  <c r="L93957" i="1"/>
  <c r="H93957" i="1" s="1"/>
  <c r="L93958" i="1"/>
  <c r="H93958" i="1" s="1"/>
  <c r="L93959" i="1"/>
  <c r="H93959" i="1" s="1"/>
  <c r="L93960" i="1"/>
  <c r="H93960" i="1" s="1"/>
  <c r="L93961" i="1"/>
  <c r="H93961" i="1" s="1"/>
  <c r="L93962" i="1"/>
  <c r="H93962" i="1" s="1"/>
  <c r="L93963" i="1"/>
  <c r="H93963" i="1" s="1"/>
  <c r="L93964" i="1"/>
  <c r="H93964" i="1" s="1"/>
  <c r="L93965" i="1"/>
  <c r="H93965" i="1" s="1"/>
  <c r="L93966" i="1"/>
  <c r="H93966" i="1" s="1"/>
  <c r="L93967" i="1"/>
  <c r="H93967" i="1" s="1"/>
  <c r="L93968" i="1"/>
  <c r="H93968" i="1" s="1"/>
  <c r="L93969" i="1"/>
  <c r="H93969" i="1" s="1"/>
  <c r="L93970" i="1"/>
  <c r="H93970" i="1" s="1"/>
  <c r="L93971" i="1"/>
  <c r="H93971" i="1" s="1"/>
  <c r="L93972" i="1"/>
  <c r="H93972" i="1" s="1"/>
  <c r="L93973" i="1"/>
  <c r="H93973" i="1" s="1"/>
  <c r="L93974" i="1"/>
  <c r="H93974" i="1" s="1"/>
  <c r="L93975" i="1"/>
  <c r="H93975" i="1" s="1"/>
  <c r="L93976" i="1"/>
  <c r="H93976" i="1" s="1"/>
  <c r="L93977" i="1"/>
  <c r="H93977" i="1" s="1"/>
  <c r="L93978" i="1"/>
  <c r="H93978" i="1" s="1"/>
  <c r="L93979" i="1"/>
  <c r="H93979" i="1" s="1"/>
  <c r="L93980" i="1"/>
  <c r="H93980" i="1" s="1"/>
  <c r="L93981" i="1"/>
  <c r="H93981" i="1" s="1"/>
  <c r="L93982" i="1"/>
  <c r="H93982" i="1" s="1"/>
  <c r="L93983" i="1"/>
  <c r="H93983" i="1" s="1"/>
  <c r="L93984" i="1"/>
  <c r="H93984" i="1" s="1"/>
  <c r="L93985" i="1"/>
  <c r="H93985" i="1" s="1"/>
  <c r="L93986" i="1"/>
  <c r="H93986" i="1" s="1"/>
  <c r="L93987" i="1"/>
  <c r="H93987" i="1" s="1"/>
  <c r="L93988" i="1"/>
  <c r="H93988" i="1" s="1"/>
  <c r="L93989" i="1"/>
  <c r="H93989" i="1" s="1"/>
  <c r="L93990" i="1"/>
  <c r="H93990" i="1" s="1"/>
  <c r="L93991" i="1"/>
  <c r="H93991" i="1" s="1"/>
  <c r="L93992" i="1"/>
  <c r="H93992" i="1" s="1"/>
  <c r="L93993" i="1"/>
  <c r="H93993" i="1" s="1"/>
  <c r="L93994" i="1"/>
  <c r="H93994" i="1" s="1"/>
  <c r="L93995" i="1"/>
  <c r="H93995" i="1" s="1"/>
  <c r="L93996" i="1"/>
  <c r="H93996" i="1" s="1"/>
  <c r="L93997" i="1"/>
  <c r="H93997" i="1" s="1"/>
  <c r="L93998" i="1"/>
  <c r="H93998" i="1" s="1"/>
  <c r="L93999" i="1"/>
  <c r="H93999" i="1" s="1"/>
  <c r="L94000" i="1"/>
  <c r="H94000" i="1" s="1"/>
  <c r="L94001" i="1"/>
  <c r="H94001" i="1" s="1"/>
  <c r="L94002" i="1"/>
  <c r="H94002" i="1" s="1"/>
  <c r="L94003" i="1"/>
  <c r="H94003" i="1" s="1"/>
  <c r="L94004" i="1"/>
  <c r="H94004" i="1" s="1"/>
  <c r="L94005" i="1"/>
  <c r="H94005" i="1" s="1"/>
  <c r="L94006" i="1"/>
  <c r="H94006" i="1" s="1"/>
  <c r="L94007" i="1"/>
  <c r="H94007" i="1" s="1"/>
  <c r="L94008" i="1"/>
  <c r="H94008" i="1" s="1"/>
  <c r="L94009" i="1"/>
  <c r="H94009" i="1" s="1"/>
  <c r="L94010" i="1"/>
  <c r="H94010" i="1" s="1"/>
  <c r="L94011" i="1"/>
  <c r="H94011" i="1" s="1"/>
  <c r="L94012" i="1"/>
  <c r="H94012" i="1" s="1"/>
  <c r="L94013" i="1"/>
  <c r="H94013" i="1" s="1"/>
  <c r="L94014" i="1"/>
  <c r="H94014" i="1" s="1"/>
  <c r="L94015" i="1"/>
  <c r="H94015" i="1" s="1"/>
  <c r="L94016" i="1"/>
  <c r="H94016" i="1" s="1"/>
  <c r="L94017" i="1"/>
  <c r="H94017" i="1" s="1"/>
  <c r="L94018" i="1"/>
  <c r="H94018" i="1" s="1"/>
  <c r="L94019" i="1"/>
  <c r="H94019" i="1" s="1"/>
  <c r="L94020" i="1"/>
  <c r="H94020" i="1" s="1"/>
  <c r="L94021" i="1"/>
  <c r="H94021" i="1" s="1"/>
  <c r="L94022" i="1"/>
  <c r="H94022" i="1" s="1"/>
  <c r="L94023" i="1"/>
  <c r="H94023" i="1" s="1"/>
  <c r="L94024" i="1"/>
  <c r="H94024" i="1" s="1"/>
  <c r="L94025" i="1"/>
  <c r="H94025" i="1" s="1"/>
  <c r="L94026" i="1"/>
  <c r="H94026" i="1" s="1"/>
  <c r="L94027" i="1"/>
  <c r="H94027" i="1" s="1"/>
  <c r="L94028" i="1"/>
  <c r="H94028" i="1" s="1"/>
  <c r="L94029" i="1"/>
  <c r="H94029" i="1" s="1"/>
  <c r="L94030" i="1"/>
  <c r="H94030" i="1" s="1"/>
  <c r="L94031" i="1"/>
  <c r="H94031" i="1" s="1"/>
  <c r="L94032" i="1"/>
  <c r="H94032" i="1" s="1"/>
  <c r="L94033" i="1"/>
  <c r="H94033" i="1" s="1"/>
  <c r="L94034" i="1"/>
  <c r="H94034" i="1" s="1"/>
  <c r="L94035" i="1"/>
  <c r="H94035" i="1" s="1"/>
  <c r="L94036" i="1"/>
  <c r="H94036" i="1" s="1"/>
  <c r="L94037" i="1"/>
  <c r="H94037" i="1" s="1"/>
  <c r="L94038" i="1"/>
  <c r="H94038" i="1" s="1"/>
  <c r="L94039" i="1"/>
  <c r="H94039" i="1" s="1"/>
  <c r="L94040" i="1"/>
  <c r="H94040" i="1" s="1"/>
  <c r="L94041" i="1"/>
  <c r="H94041" i="1" s="1"/>
  <c r="L94042" i="1"/>
  <c r="H94042" i="1" s="1"/>
  <c r="L94043" i="1"/>
  <c r="H94043" i="1" s="1"/>
  <c r="L94044" i="1"/>
  <c r="H94044" i="1" s="1"/>
  <c r="L94045" i="1"/>
  <c r="H94045" i="1" s="1"/>
  <c r="L94046" i="1"/>
  <c r="H94046" i="1" s="1"/>
  <c r="L94047" i="1"/>
  <c r="H94047" i="1" s="1"/>
  <c r="L94048" i="1"/>
  <c r="H94048" i="1" s="1"/>
  <c r="L94049" i="1"/>
  <c r="H94049" i="1" s="1"/>
  <c r="L94050" i="1"/>
  <c r="H94050" i="1" s="1"/>
  <c r="L94051" i="1"/>
  <c r="H94051" i="1" s="1"/>
  <c r="L94052" i="1"/>
  <c r="H94052" i="1" s="1"/>
  <c r="L94053" i="1"/>
  <c r="H94053" i="1" s="1"/>
  <c r="L94054" i="1"/>
  <c r="H94054" i="1" s="1"/>
  <c r="L94055" i="1"/>
  <c r="H94055" i="1" s="1"/>
  <c r="L94056" i="1"/>
  <c r="H94056" i="1" s="1"/>
  <c r="L94057" i="1"/>
  <c r="H94057" i="1" s="1"/>
  <c r="L94058" i="1"/>
  <c r="H94058" i="1" s="1"/>
  <c r="L94059" i="1"/>
  <c r="H94059" i="1" s="1"/>
  <c r="L94060" i="1"/>
  <c r="H94060" i="1" s="1"/>
  <c r="L94061" i="1"/>
  <c r="H94061" i="1" s="1"/>
  <c r="L94062" i="1"/>
  <c r="H94062" i="1" s="1"/>
  <c r="L94063" i="1"/>
  <c r="H94063" i="1" s="1"/>
  <c r="L94064" i="1"/>
  <c r="H94064" i="1" s="1"/>
  <c r="L94065" i="1"/>
  <c r="H94065" i="1" s="1"/>
  <c r="L94066" i="1"/>
  <c r="H94066" i="1" s="1"/>
  <c r="L94067" i="1"/>
  <c r="H94067" i="1" s="1"/>
  <c r="L94068" i="1"/>
  <c r="H94068" i="1" s="1"/>
  <c r="L94069" i="1"/>
  <c r="H94069" i="1" s="1"/>
  <c r="L94070" i="1"/>
  <c r="H94070" i="1" s="1"/>
  <c r="L94071" i="1"/>
  <c r="H94071" i="1" s="1"/>
  <c r="L94072" i="1"/>
  <c r="H94072" i="1" s="1"/>
  <c r="L94073" i="1"/>
  <c r="H94073" i="1" s="1"/>
  <c r="L94074" i="1"/>
  <c r="H94074" i="1" s="1"/>
  <c r="L94075" i="1"/>
  <c r="H94075" i="1" s="1"/>
  <c r="L94076" i="1"/>
  <c r="H94076" i="1" s="1"/>
  <c r="L94077" i="1"/>
  <c r="H94077" i="1" s="1"/>
  <c r="L94078" i="1"/>
  <c r="H94078" i="1" s="1"/>
  <c r="L94079" i="1"/>
  <c r="H94079" i="1" s="1"/>
  <c r="L94080" i="1"/>
  <c r="H94080" i="1" s="1"/>
  <c r="L94081" i="1"/>
  <c r="H94081" i="1" s="1"/>
  <c r="L94082" i="1"/>
  <c r="H94082" i="1" s="1"/>
  <c r="L94083" i="1"/>
  <c r="H94083" i="1" s="1"/>
  <c r="L94084" i="1"/>
  <c r="H94084" i="1" s="1"/>
  <c r="L94085" i="1"/>
  <c r="H94085" i="1" s="1"/>
  <c r="L94086" i="1"/>
  <c r="H94086" i="1" s="1"/>
  <c r="L94087" i="1"/>
  <c r="H94087" i="1" s="1"/>
  <c r="L94088" i="1"/>
  <c r="H94088" i="1" s="1"/>
  <c r="L94089" i="1"/>
  <c r="H94089" i="1" s="1"/>
  <c r="L94090" i="1"/>
  <c r="H94090" i="1" s="1"/>
  <c r="L94091" i="1"/>
  <c r="H94091" i="1" s="1"/>
  <c r="L94092" i="1"/>
  <c r="H94092" i="1" s="1"/>
  <c r="L94093" i="1"/>
  <c r="H94093" i="1" s="1"/>
  <c r="L94094" i="1"/>
  <c r="H94094" i="1" s="1"/>
  <c r="L94095" i="1"/>
  <c r="H94095" i="1" s="1"/>
  <c r="L94096" i="1"/>
  <c r="H94096" i="1" s="1"/>
  <c r="L94097" i="1"/>
  <c r="H94097" i="1" s="1"/>
  <c r="L94098" i="1"/>
  <c r="H94098" i="1" s="1"/>
  <c r="L94099" i="1"/>
  <c r="H94099" i="1" s="1"/>
  <c r="L94100" i="1"/>
  <c r="H94100" i="1" s="1"/>
  <c r="L94101" i="1"/>
  <c r="H94101" i="1" s="1"/>
  <c r="L94102" i="1"/>
  <c r="H94102" i="1" s="1"/>
  <c r="L94103" i="1"/>
  <c r="H94103" i="1" s="1"/>
  <c r="L94104" i="1"/>
  <c r="H94104" i="1" s="1"/>
  <c r="L94105" i="1"/>
  <c r="H94105" i="1" s="1"/>
  <c r="L94106" i="1"/>
  <c r="H94106" i="1" s="1"/>
  <c r="L94107" i="1"/>
  <c r="H94107" i="1" s="1"/>
  <c r="L94108" i="1"/>
  <c r="H94108" i="1" s="1"/>
  <c r="L94109" i="1"/>
  <c r="H94109" i="1" s="1"/>
  <c r="L94110" i="1"/>
  <c r="H94110" i="1" s="1"/>
  <c r="L94111" i="1"/>
  <c r="H94111" i="1" s="1"/>
  <c r="L94112" i="1"/>
  <c r="H94112" i="1" s="1"/>
  <c r="L94113" i="1"/>
  <c r="H94113" i="1" s="1"/>
  <c r="L94114" i="1"/>
  <c r="H94114" i="1" s="1"/>
  <c r="L94115" i="1"/>
  <c r="H94115" i="1" s="1"/>
  <c r="L94116" i="1"/>
  <c r="H94116" i="1" s="1"/>
  <c r="L94117" i="1"/>
  <c r="H94117" i="1" s="1"/>
  <c r="L94118" i="1"/>
  <c r="H94118" i="1" s="1"/>
  <c r="L94119" i="1"/>
  <c r="H94119" i="1" s="1"/>
  <c r="L94120" i="1"/>
  <c r="H94120" i="1" s="1"/>
  <c r="L94121" i="1"/>
  <c r="H94121" i="1" s="1"/>
  <c r="L94122" i="1"/>
  <c r="H94122" i="1" s="1"/>
  <c r="L94123" i="1"/>
  <c r="H94123" i="1" s="1"/>
  <c r="L94124" i="1"/>
  <c r="H94124" i="1" s="1"/>
  <c r="L94125" i="1"/>
  <c r="H94125" i="1" s="1"/>
  <c r="L94126" i="1"/>
  <c r="H94126" i="1" s="1"/>
  <c r="L94127" i="1"/>
  <c r="H94127" i="1" s="1"/>
  <c r="L94128" i="1"/>
  <c r="H94128" i="1" s="1"/>
  <c r="L94129" i="1"/>
  <c r="H94129" i="1" s="1"/>
  <c r="L94130" i="1"/>
  <c r="H94130" i="1" s="1"/>
  <c r="L94131" i="1"/>
  <c r="H94131" i="1" s="1"/>
  <c r="L94132" i="1"/>
  <c r="H94132" i="1" s="1"/>
  <c r="L94133" i="1"/>
  <c r="H94133" i="1" s="1"/>
  <c r="L94134" i="1"/>
  <c r="H94134" i="1" s="1"/>
  <c r="L94135" i="1"/>
  <c r="H94135" i="1" s="1"/>
  <c r="L94136" i="1"/>
  <c r="H94136" i="1" s="1"/>
  <c r="L94137" i="1"/>
  <c r="H94137" i="1" s="1"/>
  <c r="L94138" i="1"/>
  <c r="H94138" i="1" s="1"/>
  <c r="L94139" i="1"/>
  <c r="H94139" i="1" s="1"/>
  <c r="L94140" i="1"/>
  <c r="H94140" i="1" s="1"/>
  <c r="L94141" i="1"/>
  <c r="H94141" i="1" s="1"/>
  <c r="L94142" i="1"/>
  <c r="H94142" i="1" s="1"/>
  <c r="L94143" i="1"/>
  <c r="H94143" i="1" s="1"/>
  <c r="L94144" i="1"/>
  <c r="H94144" i="1" s="1"/>
  <c r="L94145" i="1"/>
  <c r="H94145" i="1" s="1"/>
  <c r="L94146" i="1"/>
  <c r="H94146" i="1" s="1"/>
  <c r="L94147" i="1"/>
  <c r="H94147" i="1" s="1"/>
  <c r="L94148" i="1"/>
  <c r="H94148" i="1" s="1"/>
  <c r="L94149" i="1"/>
  <c r="H94149" i="1" s="1"/>
  <c r="L94150" i="1"/>
  <c r="H94150" i="1" s="1"/>
  <c r="L94151" i="1"/>
  <c r="H94151" i="1" s="1"/>
  <c r="L94152" i="1"/>
  <c r="H94152" i="1" s="1"/>
  <c r="L94153" i="1"/>
  <c r="H94153" i="1" s="1"/>
  <c r="L94154" i="1"/>
  <c r="H94154" i="1" s="1"/>
  <c r="L94155" i="1"/>
  <c r="H94155" i="1" s="1"/>
  <c r="L94156" i="1"/>
  <c r="H94156" i="1" s="1"/>
  <c r="L94157" i="1"/>
  <c r="H94157" i="1" s="1"/>
  <c r="L94158" i="1"/>
  <c r="H94158" i="1" s="1"/>
  <c r="L94159" i="1"/>
  <c r="H94159" i="1" s="1"/>
  <c r="L94160" i="1"/>
  <c r="H94160" i="1" s="1"/>
  <c r="L94161" i="1"/>
  <c r="H94161" i="1" s="1"/>
  <c r="L94162" i="1"/>
  <c r="H94162" i="1" s="1"/>
  <c r="L94163" i="1"/>
  <c r="H94163" i="1" s="1"/>
  <c r="L94164" i="1"/>
  <c r="H94164" i="1" s="1"/>
  <c r="L94165" i="1"/>
  <c r="H94165" i="1" s="1"/>
  <c r="L94166" i="1"/>
  <c r="H94166" i="1" s="1"/>
  <c r="L94167" i="1"/>
  <c r="H94167" i="1" s="1"/>
  <c r="L94168" i="1"/>
  <c r="H94168" i="1" s="1"/>
  <c r="L94169" i="1"/>
  <c r="H94169" i="1" s="1"/>
  <c r="L94170" i="1"/>
  <c r="H94170" i="1" s="1"/>
  <c r="L94171" i="1"/>
  <c r="H94171" i="1" s="1"/>
  <c r="L94172" i="1"/>
  <c r="H94172" i="1" s="1"/>
  <c r="L94173" i="1"/>
  <c r="H94173" i="1" s="1"/>
  <c r="L94174" i="1"/>
  <c r="H94174" i="1" s="1"/>
  <c r="L94175" i="1"/>
  <c r="H94175" i="1" s="1"/>
  <c r="L94176" i="1"/>
  <c r="H94176" i="1" s="1"/>
  <c r="L94177" i="1"/>
  <c r="H94177" i="1" s="1"/>
  <c r="L94178" i="1"/>
  <c r="H94178" i="1" s="1"/>
  <c r="L94179" i="1"/>
  <c r="H94179" i="1" s="1"/>
  <c r="L94180" i="1"/>
  <c r="H94180" i="1" s="1"/>
  <c r="L94181" i="1"/>
  <c r="H94181" i="1" s="1"/>
  <c r="L94182" i="1"/>
  <c r="H94182" i="1" s="1"/>
  <c r="L94183" i="1"/>
  <c r="H94183" i="1" s="1"/>
  <c r="L94184" i="1"/>
  <c r="H94184" i="1" s="1"/>
  <c r="L94185" i="1"/>
  <c r="H94185" i="1" s="1"/>
  <c r="L94186" i="1"/>
  <c r="H94186" i="1" s="1"/>
  <c r="L94187" i="1"/>
  <c r="H94187" i="1" s="1"/>
  <c r="L94188" i="1"/>
  <c r="H94188" i="1" s="1"/>
  <c r="L94189" i="1"/>
  <c r="H94189" i="1" s="1"/>
  <c r="L94190" i="1"/>
  <c r="H94190" i="1" s="1"/>
  <c r="L94191" i="1"/>
  <c r="H94191" i="1" s="1"/>
  <c r="L94192" i="1"/>
  <c r="H94192" i="1" s="1"/>
  <c r="L94193" i="1"/>
  <c r="H94193" i="1" s="1"/>
  <c r="L94194" i="1"/>
  <c r="H94194" i="1" s="1"/>
  <c r="L94195" i="1"/>
  <c r="H94195" i="1" s="1"/>
  <c r="L94196" i="1"/>
  <c r="H94196" i="1" s="1"/>
  <c r="L94197" i="1"/>
  <c r="H94197" i="1" s="1"/>
  <c r="L94198" i="1"/>
  <c r="H94198" i="1" s="1"/>
  <c r="L94199" i="1"/>
  <c r="H94199" i="1" s="1"/>
  <c r="L94200" i="1"/>
  <c r="H94200" i="1" s="1"/>
  <c r="L94201" i="1"/>
  <c r="H94201" i="1" s="1"/>
  <c r="L94202" i="1"/>
  <c r="H94202" i="1" s="1"/>
  <c r="L94203" i="1"/>
  <c r="H94203" i="1" s="1"/>
  <c r="L94204" i="1"/>
  <c r="H94204" i="1" s="1"/>
  <c r="L94205" i="1"/>
  <c r="H94205" i="1" s="1"/>
  <c r="L94206" i="1"/>
  <c r="H94206" i="1" s="1"/>
  <c r="L94207" i="1"/>
  <c r="H94207" i="1" s="1"/>
  <c r="L94208" i="1"/>
  <c r="H94208" i="1" s="1"/>
  <c r="L94209" i="1"/>
  <c r="H94209" i="1" s="1"/>
  <c r="L94210" i="1"/>
  <c r="H94210" i="1" s="1"/>
  <c r="L94211" i="1"/>
  <c r="H94211" i="1" s="1"/>
  <c r="L94212" i="1"/>
  <c r="H94212" i="1" s="1"/>
  <c r="L94213" i="1"/>
  <c r="H94213" i="1" s="1"/>
  <c r="L94214" i="1"/>
  <c r="H94214" i="1" s="1"/>
  <c r="L94215" i="1"/>
  <c r="H94215" i="1" s="1"/>
  <c r="L94216" i="1"/>
  <c r="H94216" i="1" s="1"/>
  <c r="L94217" i="1"/>
  <c r="H94217" i="1" s="1"/>
  <c r="L94218" i="1"/>
  <c r="H94218" i="1" s="1"/>
  <c r="L94219" i="1"/>
  <c r="H94219" i="1" s="1"/>
  <c r="L94220" i="1"/>
  <c r="H94220" i="1" s="1"/>
  <c r="L94221" i="1"/>
  <c r="H94221" i="1" s="1"/>
  <c r="L94222" i="1"/>
  <c r="H94222" i="1" s="1"/>
  <c r="L94223" i="1"/>
  <c r="H94223" i="1" s="1"/>
  <c r="L94224" i="1"/>
  <c r="H94224" i="1" s="1"/>
  <c r="L94225" i="1"/>
  <c r="H94225" i="1" s="1"/>
  <c r="L94226" i="1"/>
  <c r="H94226" i="1" s="1"/>
  <c r="L94227" i="1"/>
  <c r="H94227" i="1" s="1"/>
  <c r="L94228" i="1"/>
  <c r="H94228" i="1" s="1"/>
  <c r="L94229" i="1"/>
  <c r="H94229" i="1" s="1"/>
  <c r="L94230" i="1"/>
  <c r="H94230" i="1" s="1"/>
  <c r="L94231" i="1"/>
  <c r="H94231" i="1" s="1"/>
  <c r="L94232" i="1"/>
  <c r="H94232" i="1" s="1"/>
  <c r="L94233" i="1"/>
  <c r="H94233" i="1" s="1"/>
  <c r="L94234" i="1"/>
  <c r="H94234" i="1" s="1"/>
  <c r="L94235" i="1"/>
  <c r="H94235" i="1" s="1"/>
  <c r="L94236" i="1"/>
  <c r="H94236" i="1" s="1"/>
  <c r="L94237" i="1"/>
  <c r="H94237" i="1" s="1"/>
  <c r="L94238" i="1"/>
  <c r="H94238" i="1" s="1"/>
  <c r="L94239" i="1"/>
  <c r="H94239" i="1" s="1"/>
  <c r="L94240" i="1"/>
  <c r="H94240" i="1" s="1"/>
  <c r="L94241" i="1"/>
  <c r="H94241" i="1" s="1"/>
  <c r="L94242" i="1"/>
  <c r="H94242" i="1" s="1"/>
  <c r="L94243" i="1"/>
  <c r="H94243" i="1" s="1"/>
  <c r="L94244" i="1"/>
  <c r="H94244" i="1" s="1"/>
  <c r="L94245" i="1"/>
  <c r="H94245" i="1" s="1"/>
  <c r="L94246" i="1"/>
  <c r="H94246" i="1" s="1"/>
  <c r="L94247" i="1"/>
  <c r="H94247" i="1" s="1"/>
  <c r="L94248" i="1"/>
  <c r="H94248" i="1" s="1"/>
  <c r="L94249" i="1"/>
  <c r="H94249" i="1" s="1"/>
  <c r="L94250" i="1"/>
  <c r="H94250" i="1" s="1"/>
  <c r="L94251" i="1"/>
  <c r="H94251" i="1" s="1"/>
  <c r="L94252" i="1"/>
  <c r="H94252" i="1" s="1"/>
  <c r="L94253" i="1"/>
  <c r="H94253" i="1" s="1"/>
  <c r="L94254" i="1"/>
  <c r="H94254" i="1" s="1"/>
  <c r="L94255" i="1"/>
  <c r="H94255" i="1" s="1"/>
  <c r="L94256" i="1"/>
  <c r="H94256" i="1" s="1"/>
  <c r="L94257" i="1"/>
  <c r="H94257" i="1" s="1"/>
  <c r="L94258" i="1"/>
  <c r="H94258" i="1" s="1"/>
  <c r="L94259" i="1"/>
  <c r="H94259" i="1" s="1"/>
  <c r="L94260" i="1"/>
  <c r="H94260" i="1" s="1"/>
  <c r="L94261" i="1"/>
  <c r="H94261" i="1" s="1"/>
  <c r="L94262" i="1"/>
  <c r="H94262" i="1" s="1"/>
  <c r="L94263" i="1"/>
  <c r="H94263" i="1" s="1"/>
  <c r="L94264" i="1"/>
  <c r="H94264" i="1" s="1"/>
  <c r="L94265" i="1"/>
  <c r="H94265" i="1" s="1"/>
  <c r="L94266" i="1"/>
  <c r="H94266" i="1" s="1"/>
  <c r="L94267" i="1"/>
  <c r="H94267" i="1" s="1"/>
  <c r="L94268" i="1"/>
  <c r="H94268" i="1" s="1"/>
  <c r="L94269" i="1"/>
  <c r="H94269" i="1" s="1"/>
  <c r="L94270" i="1"/>
  <c r="H94270" i="1" s="1"/>
  <c r="L94271" i="1"/>
  <c r="H94271" i="1" s="1"/>
  <c r="L94272" i="1"/>
  <c r="H94272" i="1" s="1"/>
  <c r="L94273" i="1"/>
  <c r="H94273" i="1" s="1"/>
  <c r="L94274" i="1"/>
  <c r="H94274" i="1" s="1"/>
  <c r="L94275" i="1"/>
  <c r="H94275" i="1" s="1"/>
  <c r="L94276" i="1"/>
  <c r="H94276" i="1" s="1"/>
  <c r="L94277" i="1"/>
  <c r="H94277" i="1" s="1"/>
  <c r="L94278" i="1"/>
  <c r="H94278" i="1" s="1"/>
  <c r="L94279" i="1"/>
  <c r="H94279" i="1" s="1"/>
  <c r="L94280" i="1"/>
  <c r="H94280" i="1" s="1"/>
  <c r="L94281" i="1"/>
  <c r="H94281" i="1" s="1"/>
  <c r="L94282" i="1"/>
  <c r="H94282" i="1" s="1"/>
  <c r="L94283" i="1"/>
  <c r="H94283" i="1" s="1"/>
  <c r="L94284" i="1"/>
  <c r="H94284" i="1" s="1"/>
  <c r="L94285" i="1"/>
  <c r="H94285" i="1" s="1"/>
  <c r="L94286" i="1"/>
  <c r="H94286" i="1" s="1"/>
  <c r="L94287" i="1"/>
  <c r="H94287" i="1" s="1"/>
  <c r="L94288" i="1"/>
  <c r="H94288" i="1" s="1"/>
  <c r="L94289" i="1"/>
  <c r="H94289" i="1" s="1"/>
  <c r="L94290" i="1"/>
  <c r="H94290" i="1" s="1"/>
  <c r="L94291" i="1"/>
  <c r="H94291" i="1" s="1"/>
  <c r="L94292" i="1"/>
  <c r="H94292" i="1" s="1"/>
  <c r="L94293" i="1"/>
  <c r="H94293" i="1" s="1"/>
  <c r="L94294" i="1"/>
  <c r="H94294" i="1" s="1"/>
  <c r="L94295" i="1"/>
  <c r="H94295" i="1" s="1"/>
  <c r="L94296" i="1"/>
  <c r="H94296" i="1" s="1"/>
  <c r="L94297" i="1"/>
  <c r="H94297" i="1" s="1"/>
  <c r="L94298" i="1"/>
  <c r="H94298" i="1" s="1"/>
  <c r="L94299" i="1"/>
  <c r="H94299" i="1" s="1"/>
  <c r="L94300" i="1"/>
  <c r="H94300" i="1" s="1"/>
  <c r="L94301" i="1"/>
  <c r="H94301" i="1" s="1"/>
  <c r="L94302" i="1"/>
  <c r="H94302" i="1" s="1"/>
  <c r="L94303" i="1"/>
  <c r="H94303" i="1" s="1"/>
  <c r="L94304" i="1"/>
  <c r="H94304" i="1" s="1"/>
  <c r="L94305" i="1"/>
  <c r="H94305" i="1" s="1"/>
  <c r="L94306" i="1"/>
  <c r="H94306" i="1" s="1"/>
  <c r="L94307" i="1"/>
  <c r="H94307" i="1" s="1"/>
  <c r="L94308" i="1"/>
  <c r="H94308" i="1" s="1"/>
  <c r="L94309" i="1"/>
  <c r="H94309" i="1" s="1"/>
  <c r="L94310" i="1"/>
  <c r="H94310" i="1" s="1"/>
  <c r="L94311" i="1"/>
  <c r="H94311" i="1" s="1"/>
  <c r="L94312" i="1"/>
  <c r="H94312" i="1" s="1"/>
  <c r="L94313" i="1"/>
  <c r="H94313" i="1" s="1"/>
  <c r="L94314" i="1"/>
  <c r="H94314" i="1" s="1"/>
  <c r="L94315" i="1"/>
  <c r="H94315" i="1" s="1"/>
  <c r="L94316" i="1"/>
  <c r="H94316" i="1" s="1"/>
  <c r="L94317" i="1"/>
  <c r="H94317" i="1" s="1"/>
  <c r="L94318" i="1"/>
  <c r="H94318" i="1" s="1"/>
  <c r="L94319" i="1"/>
  <c r="H94319" i="1" s="1"/>
  <c r="L94320" i="1"/>
  <c r="H94320" i="1" s="1"/>
  <c r="L94321" i="1"/>
  <c r="H94321" i="1" s="1"/>
  <c r="L94322" i="1"/>
  <c r="H94322" i="1" s="1"/>
  <c r="L94323" i="1"/>
  <c r="H94323" i="1" s="1"/>
  <c r="L94324" i="1"/>
  <c r="H94324" i="1" s="1"/>
  <c r="L94325" i="1"/>
  <c r="H94325" i="1" s="1"/>
  <c r="L94326" i="1"/>
  <c r="H94326" i="1" s="1"/>
  <c r="L94327" i="1"/>
  <c r="H94327" i="1" s="1"/>
  <c r="L94328" i="1"/>
  <c r="H94328" i="1" s="1"/>
  <c r="L94329" i="1"/>
  <c r="H94329" i="1" s="1"/>
  <c r="L94330" i="1"/>
  <c r="H94330" i="1" s="1"/>
  <c r="L94331" i="1"/>
  <c r="H94331" i="1" s="1"/>
  <c r="L94332" i="1"/>
  <c r="H94332" i="1" s="1"/>
  <c r="L94333" i="1"/>
  <c r="H94333" i="1" s="1"/>
  <c r="L94334" i="1"/>
  <c r="H94334" i="1" s="1"/>
  <c r="L94335" i="1"/>
  <c r="H94335" i="1" s="1"/>
  <c r="L94336" i="1"/>
  <c r="H94336" i="1" s="1"/>
  <c r="L94337" i="1"/>
  <c r="H94337" i="1" s="1"/>
  <c r="L94338" i="1"/>
  <c r="H94338" i="1" s="1"/>
  <c r="L94339" i="1"/>
  <c r="H94339" i="1" s="1"/>
  <c r="L94340" i="1"/>
  <c r="H94340" i="1" s="1"/>
  <c r="L94341" i="1"/>
  <c r="H94341" i="1" s="1"/>
  <c r="L94342" i="1"/>
  <c r="H94342" i="1" s="1"/>
  <c r="L94343" i="1"/>
  <c r="H94343" i="1" s="1"/>
  <c r="L94344" i="1"/>
  <c r="H94344" i="1" s="1"/>
  <c r="L94345" i="1"/>
  <c r="H94345" i="1" s="1"/>
  <c r="L94346" i="1"/>
  <c r="H94346" i="1" s="1"/>
  <c r="L94347" i="1"/>
  <c r="H94347" i="1" s="1"/>
  <c r="L94348" i="1"/>
  <c r="H94348" i="1" s="1"/>
  <c r="L94349" i="1"/>
  <c r="H94349" i="1" s="1"/>
  <c r="L94350" i="1"/>
  <c r="H94350" i="1" s="1"/>
  <c r="L94351" i="1"/>
  <c r="H94351" i="1" s="1"/>
  <c r="L94352" i="1"/>
  <c r="H94352" i="1" s="1"/>
  <c r="L94353" i="1"/>
  <c r="H94353" i="1" s="1"/>
  <c r="L94354" i="1"/>
  <c r="H94354" i="1" s="1"/>
  <c r="L94355" i="1"/>
  <c r="H94355" i="1" s="1"/>
  <c r="L94356" i="1"/>
  <c r="H94356" i="1" s="1"/>
  <c r="L94357" i="1"/>
  <c r="H94357" i="1" s="1"/>
  <c r="L94358" i="1"/>
  <c r="H94358" i="1" s="1"/>
  <c r="L94359" i="1"/>
  <c r="H94359" i="1" s="1"/>
  <c r="L94360" i="1"/>
  <c r="H94360" i="1" s="1"/>
  <c r="L94361" i="1"/>
  <c r="H94361" i="1" s="1"/>
  <c r="L94362" i="1"/>
  <c r="H94362" i="1" s="1"/>
  <c r="L94363" i="1"/>
  <c r="H94363" i="1" s="1"/>
  <c r="L94364" i="1"/>
  <c r="H94364" i="1" s="1"/>
  <c r="L94365" i="1"/>
  <c r="H94365" i="1" s="1"/>
  <c r="L94366" i="1"/>
  <c r="H94366" i="1" s="1"/>
  <c r="L94367" i="1"/>
  <c r="H94367" i="1" s="1"/>
  <c r="L94368" i="1"/>
  <c r="H94368" i="1" s="1"/>
  <c r="L94369" i="1"/>
  <c r="H94369" i="1" s="1"/>
  <c r="L94370" i="1"/>
  <c r="H94370" i="1" s="1"/>
  <c r="L94371" i="1"/>
  <c r="H94371" i="1" s="1"/>
  <c r="L94372" i="1"/>
  <c r="H94372" i="1" s="1"/>
  <c r="L94373" i="1"/>
  <c r="H94373" i="1" s="1"/>
  <c r="L94374" i="1"/>
  <c r="H94374" i="1" s="1"/>
  <c r="L94375" i="1"/>
  <c r="H94375" i="1" s="1"/>
  <c r="L94376" i="1"/>
  <c r="H94376" i="1" s="1"/>
  <c r="L94377" i="1"/>
  <c r="H94377" i="1" s="1"/>
  <c r="L94378" i="1"/>
  <c r="H94378" i="1" s="1"/>
  <c r="L94379" i="1"/>
  <c r="H94379" i="1" s="1"/>
  <c r="L94380" i="1"/>
  <c r="H94380" i="1" s="1"/>
  <c r="L94381" i="1"/>
  <c r="H94381" i="1" s="1"/>
  <c r="L94382" i="1"/>
  <c r="H94382" i="1" s="1"/>
  <c r="L94383" i="1"/>
  <c r="H94383" i="1" s="1"/>
  <c r="L94384" i="1"/>
  <c r="H94384" i="1" s="1"/>
  <c r="L94385" i="1"/>
  <c r="H94385" i="1" s="1"/>
  <c r="L94386" i="1"/>
  <c r="H94386" i="1" s="1"/>
  <c r="L94387" i="1"/>
  <c r="H94387" i="1" s="1"/>
  <c r="L94388" i="1"/>
  <c r="H94388" i="1" s="1"/>
  <c r="L94389" i="1"/>
  <c r="H94389" i="1" s="1"/>
  <c r="L94390" i="1"/>
  <c r="H94390" i="1" s="1"/>
  <c r="L94391" i="1"/>
  <c r="H94391" i="1" s="1"/>
  <c r="L94392" i="1"/>
  <c r="H94392" i="1" s="1"/>
  <c r="L94393" i="1"/>
  <c r="H94393" i="1" s="1"/>
  <c r="L94394" i="1"/>
  <c r="H94394" i="1" s="1"/>
  <c r="L94395" i="1"/>
  <c r="H94395" i="1" s="1"/>
  <c r="L94396" i="1"/>
  <c r="H94396" i="1" s="1"/>
  <c r="L94397" i="1"/>
  <c r="H94397" i="1" s="1"/>
  <c r="L94398" i="1"/>
  <c r="H94398" i="1" s="1"/>
  <c r="L94399" i="1"/>
  <c r="H94399" i="1" s="1"/>
  <c r="L94400" i="1"/>
  <c r="H94400" i="1" s="1"/>
  <c r="L94401" i="1"/>
  <c r="H94401" i="1" s="1"/>
  <c r="L94402" i="1"/>
  <c r="H94402" i="1" s="1"/>
  <c r="L94403" i="1"/>
  <c r="H94403" i="1" s="1"/>
  <c r="L94404" i="1"/>
  <c r="H94404" i="1" s="1"/>
  <c r="L94405" i="1"/>
  <c r="H94405" i="1" s="1"/>
  <c r="L94406" i="1"/>
  <c r="H94406" i="1" s="1"/>
  <c r="L94407" i="1"/>
  <c r="H94407" i="1" s="1"/>
  <c r="L94408" i="1"/>
  <c r="H94408" i="1" s="1"/>
  <c r="L94409" i="1"/>
  <c r="H94409" i="1" s="1"/>
  <c r="L94410" i="1"/>
  <c r="H94410" i="1" s="1"/>
  <c r="L94411" i="1"/>
  <c r="H94411" i="1" s="1"/>
  <c r="L94412" i="1"/>
  <c r="H94412" i="1" s="1"/>
  <c r="L94413" i="1"/>
  <c r="H94413" i="1" s="1"/>
  <c r="L94414" i="1"/>
  <c r="H94414" i="1" s="1"/>
  <c r="L94415" i="1"/>
  <c r="H94415" i="1" s="1"/>
  <c r="L94416" i="1"/>
  <c r="H94416" i="1" s="1"/>
  <c r="L94417" i="1"/>
  <c r="H94417" i="1" s="1"/>
  <c r="L94418" i="1"/>
  <c r="H94418" i="1" s="1"/>
  <c r="L94419" i="1"/>
  <c r="H94419" i="1" s="1"/>
  <c r="L94420" i="1"/>
  <c r="H94420" i="1" s="1"/>
  <c r="L94421" i="1"/>
  <c r="H94421" i="1" s="1"/>
  <c r="L94422" i="1"/>
  <c r="H94422" i="1" s="1"/>
  <c r="L94423" i="1"/>
  <c r="H94423" i="1" s="1"/>
  <c r="L94424" i="1"/>
  <c r="H94424" i="1" s="1"/>
  <c r="L94425" i="1"/>
  <c r="H94425" i="1" s="1"/>
  <c r="L94426" i="1"/>
  <c r="H94426" i="1" s="1"/>
  <c r="L94427" i="1"/>
  <c r="H94427" i="1" s="1"/>
  <c r="L94428" i="1"/>
  <c r="H94428" i="1" s="1"/>
  <c r="L94429" i="1"/>
  <c r="H94429" i="1" s="1"/>
  <c r="L94430" i="1"/>
  <c r="H94430" i="1" s="1"/>
  <c r="L94431" i="1"/>
  <c r="H94431" i="1" s="1"/>
  <c r="L94432" i="1"/>
  <c r="H94432" i="1" s="1"/>
  <c r="L94433" i="1"/>
  <c r="H94433" i="1" s="1"/>
  <c r="L94434" i="1"/>
  <c r="H94434" i="1" s="1"/>
  <c r="L94435" i="1"/>
  <c r="H94435" i="1" s="1"/>
  <c r="L94436" i="1"/>
  <c r="H94436" i="1" s="1"/>
  <c r="L94437" i="1"/>
  <c r="H94437" i="1" s="1"/>
  <c r="L94438" i="1"/>
  <c r="H94438" i="1" s="1"/>
  <c r="L94439" i="1"/>
  <c r="H94439" i="1" s="1"/>
  <c r="L94440" i="1"/>
  <c r="H94440" i="1" s="1"/>
  <c r="L94441" i="1"/>
  <c r="H94441" i="1" s="1"/>
  <c r="L94442" i="1"/>
  <c r="H94442" i="1" s="1"/>
  <c r="L94443" i="1"/>
  <c r="H94443" i="1" s="1"/>
  <c r="L94444" i="1"/>
  <c r="H94444" i="1" s="1"/>
  <c r="L94445" i="1"/>
  <c r="H94445" i="1" s="1"/>
  <c r="L94446" i="1"/>
  <c r="H94446" i="1" s="1"/>
  <c r="L94447" i="1"/>
  <c r="H94447" i="1" s="1"/>
  <c r="L94448" i="1"/>
  <c r="H94448" i="1" s="1"/>
  <c r="L94449" i="1"/>
  <c r="H94449" i="1" s="1"/>
  <c r="L94450" i="1"/>
  <c r="H94450" i="1" s="1"/>
  <c r="L94451" i="1"/>
  <c r="H94451" i="1" s="1"/>
  <c r="L94452" i="1"/>
  <c r="H94452" i="1" s="1"/>
  <c r="L94453" i="1"/>
  <c r="H94453" i="1" s="1"/>
  <c r="L94454" i="1"/>
  <c r="H94454" i="1" s="1"/>
  <c r="L94455" i="1"/>
  <c r="H94455" i="1" s="1"/>
  <c r="L94456" i="1"/>
  <c r="H94456" i="1" s="1"/>
  <c r="L94457" i="1"/>
  <c r="H94457" i="1" s="1"/>
  <c r="L94458" i="1"/>
  <c r="H94458" i="1" s="1"/>
  <c r="L94459" i="1"/>
  <c r="H94459" i="1" s="1"/>
  <c r="L94460" i="1"/>
  <c r="H94460" i="1" s="1"/>
  <c r="L94461" i="1"/>
  <c r="H94461" i="1" s="1"/>
  <c r="L94462" i="1"/>
  <c r="H94462" i="1" s="1"/>
  <c r="L94463" i="1"/>
  <c r="H94463" i="1" s="1"/>
  <c r="L94464" i="1"/>
  <c r="H94464" i="1" s="1"/>
  <c r="L94465" i="1"/>
  <c r="H94465" i="1" s="1"/>
  <c r="L94466" i="1"/>
  <c r="H94466" i="1" s="1"/>
  <c r="L94467" i="1"/>
  <c r="H94467" i="1" s="1"/>
  <c r="L94468" i="1"/>
  <c r="H94468" i="1" s="1"/>
  <c r="L94469" i="1"/>
  <c r="H94469" i="1" s="1"/>
  <c r="L94470" i="1"/>
  <c r="H94470" i="1" s="1"/>
  <c r="L94471" i="1"/>
  <c r="H94471" i="1" s="1"/>
  <c r="L94472" i="1"/>
  <c r="H94472" i="1" s="1"/>
  <c r="L94473" i="1"/>
  <c r="H94473" i="1" s="1"/>
  <c r="L94474" i="1"/>
  <c r="H94474" i="1" s="1"/>
  <c r="L94475" i="1"/>
  <c r="H94475" i="1" s="1"/>
  <c r="L94476" i="1"/>
  <c r="H94476" i="1" s="1"/>
  <c r="L94477" i="1"/>
  <c r="H94477" i="1" s="1"/>
  <c r="L94478" i="1"/>
  <c r="H94478" i="1" s="1"/>
  <c r="L94479" i="1"/>
  <c r="H94479" i="1" s="1"/>
  <c r="L94480" i="1"/>
  <c r="H94480" i="1" s="1"/>
  <c r="L94481" i="1"/>
  <c r="H94481" i="1" s="1"/>
  <c r="L94482" i="1"/>
  <c r="H94482" i="1" s="1"/>
  <c r="L94483" i="1"/>
  <c r="H94483" i="1" s="1"/>
  <c r="L94484" i="1"/>
  <c r="H94484" i="1" s="1"/>
  <c r="L94485" i="1"/>
  <c r="H94485" i="1" s="1"/>
  <c r="L94486" i="1"/>
  <c r="H94486" i="1" s="1"/>
  <c r="L94487" i="1"/>
  <c r="H94487" i="1" s="1"/>
  <c r="L94488" i="1"/>
  <c r="H94488" i="1" s="1"/>
  <c r="L94489" i="1"/>
  <c r="H94489" i="1" s="1"/>
  <c r="L94490" i="1"/>
  <c r="H94490" i="1" s="1"/>
  <c r="L94491" i="1"/>
  <c r="H94491" i="1" s="1"/>
  <c r="L94492" i="1"/>
  <c r="H94492" i="1" s="1"/>
  <c r="L94493" i="1"/>
  <c r="H94493" i="1" s="1"/>
  <c r="L94494" i="1"/>
  <c r="H94494" i="1" s="1"/>
  <c r="L94495" i="1"/>
  <c r="H94495" i="1" s="1"/>
  <c r="L94496" i="1"/>
  <c r="H94496" i="1" s="1"/>
  <c r="L94497" i="1"/>
  <c r="H94497" i="1" s="1"/>
  <c r="L94498" i="1"/>
  <c r="H94498" i="1" s="1"/>
  <c r="L94499" i="1"/>
  <c r="H94499" i="1" s="1"/>
  <c r="L94500" i="1"/>
  <c r="H94500" i="1" s="1"/>
  <c r="L94501" i="1"/>
  <c r="H94501" i="1" s="1"/>
  <c r="L94502" i="1"/>
  <c r="H94502" i="1" s="1"/>
  <c r="L94503" i="1"/>
  <c r="H94503" i="1" s="1"/>
  <c r="L94504" i="1"/>
  <c r="H94504" i="1" s="1"/>
  <c r="L94505" i="1"/>
  <c r="H94505" i="1" s="1"/>
  <c r="L94506" i="1"/>
  <c r="H94506" i="1" s="1"/>
  <c r="L94507" i="1"/>
  <c r="H94507" i="1" s="1"/>
  <c r="L94508" i="1"/>
  <c r="H94508" i="1" s="1"/>
  <c r="L94509" i="1"/>
  <c r="H94509" i="1" s="1"/>
  <c r="L94510" i="1"/>
  <c r="H94510" i="1" s="1"/>
  <c r="L94511" i="1"/>
  <c r="H94511" i="1" s="1"/>
  <c r="L94512" i="1"/>
  <c r="H94512" i="1" s="1"/>
  <c r="L94513" i="1"/>
  <c r="H94513" i="1" s="1"/>
  <c r="L94514" i="1"/>
  <c r="H94514" i="1" s="1"/>
  <c r="L94515" i="1"/>
  <c r="H94515" i="1" s="1"/>
  <c r="L94516" i="1"/>
  <c r="H94516" i="1" s="1"/>
  <c r="L94517" i="1"/>
  <c r="H94517" i="1" s="1"/>
  <c r="L94518" i="1"/>
  <c r="H94518" i="1" s="1"/>
  <c r="L94519" i="1"/>
  <c r="H94519" i="1" s="1"/>
  <c r="L94520" i="1"/>
  <c r="H94520" i="1" s="1"/>
  <c r="L94521" i="1"/>
  <c r="H94521" i="1" s="1"/>
  <c r="L94522" i="1"/>
  <c r="H94522" i="1" s="1"/>
  <c r="L94523" i="1"/>
  <c r="H94523" i="1" s="1"/>
  <c r="L94524" i="1"/>
  <c r="H94524" i="1" s="1"/>
  <c r="L94525" i="1"/>
  <c r="H94525" i="1" s="1"/>
  <c r="L94526" i="1"/>
  <c r="H94526" i="1" s="1"/>
  <c r="L94527" i="1"/>
  <c r="H94527" i="1" s="1"/>
  <c r="L94528" i="1"/>
  <c r="H94528" i="1" s="1"/>
  <c r="L94529" i="1"/>
  <c r="H94529" i="1" s="1"/>
  <c r="L94530" i="1"/>
  <c r="H94530" i="1" s="1"/>
  <c r="L94531" i="1"/>
  <c r="H94531" i="1" s="1"/>
  <c r="L94532" i="1"/>
  <c r="H94532" i="1" s="1"/>
  <c r="L94533" i="1"/>
  <c r="H94533" i="1" s="1"/>
  <c r="L94534" i="1"/>
  <c r="H94534" i="1" s="1"/>
  <c r="L94535" i="1"/>
  <c r="H94535" i="1" s="1"/>
  <c r="L94536" i="1"/>
  <c r="H94536" i="1" s="1"/>
  <c r="L94537" i="1"/>
  <c r="H94537" i="1" s="1"/>
  <c r="L94538" i="1"/>
  <c r="H94538" i="1" s="1"/>
  <c r="L94539" i="1"/>
  <c r="H94539" i="1" s="1"/>
  <c r="L94540" i="1"/>
  <c r="H94540" i="1" s="1"/>
  <c r="L94541" i="1"/>
  <c r="H94541" i="1" s="1"/>
  <c r="L94542" i="1"/>
  <c r="H94542" i="1" s="1"/>
  <c r="L94543" i="1"/>
  <c r="H94543" i="1" s="1"/>
  <c r="L94544" i="1"/>
  <c r="H94544" i="1" s="1"/>
  <c r="L94545" i="1"/>
  <c r="H94545" i="1" s="1"/>
  <c r="L94546" i="1"/>
  <c r="H94546" i="1" s="1"/>
  <c r="L94547" i="1"/>
  <c r="H94547" i="1" s="1"/>
  <c r="L94548" i="1"/>
  <c r="H94548" i="1" s="1"/>
  <c r="L94549" i="1"/>
  <c r="H94549" i="1" s="1"/>
  <c r="L94550" i="1"/>
  <c r="H94550" i="1" s="1"/>
  <c r="L94551" i="1"/>
  <c r="H94551" i="1" s="1"/>
  <c r="L94552" i="1"/>
  <c r="H94552" i="1" s="1"/>
  <c r="L94553" i="1"/>
  <c r="H94553" i="1" s="1"/>
  <c r="L94554" i="1"/>
  <c r="H94554" i="1" s="1"/>
  <c r="L94555" i="1"/>
  <c r="H94555" i="1" s="1"/>
  <c r="L94556" i="1"/>
  <c r="H94556" i="1" s="1"/>
  <c r="L94557" i="1"/>
  <c r="H94557" i="1" s="1"/>
  <c r="L94558" i="1"/>
  <c r="H94558" i="1" s="1"/>
  <c r="L94559" i="1"/>
  <c r="H94559" i="1" s="1"/>
  <c r="L94560" i="1"/>
  <c r="H94560" i="1" s="1"/>
  <c r="L94561" i="1"/>
  <c r="H94561" i="1" s="1"/>
  <c r="L94562" i="1"/>
  <c r="H94562" i="1" s="1"/>
  <c r="L94563" i="1"/>
  <c r="H94563" i="1" s="1"/>
  <c r="L94564" i="1"/>
  <c r="H94564" i="1" s="1"/>
  <c r="L94565" i="1"/>
  <c r="H94565" i="1" s="1"/>
  <c r="L94566" i="1"/>
  <c r="H94566" i="1" s="1"/>
  <c r="L94567" i="1"/>
  <c r="H94567" i="1" s="1"/>
  <c r="L94568" i="1"/>
  <c r="H94568" i="1" s="1"/>
  <c r="L94569" i="1"/>
  <c r="H94569" i="1" s="1"/>
  <c r="L94570" i="1"/>
  <c r="H94570" i="1" s="1"/>
  <c r="L94571" i="1"/>
  <c r="H94571" i="1" s="1"/>
  <c r="L94572" i="1"/>
  <c r="H94572" i="1" s="1"/>
  <c r="L94573" i="1"/>
  <c r="H94573" i="1" s="1"/>
  <c r="L94574" i="1"/>
  <c r="H94574" i="1" s="1"/>
  <c r="L94575" i="1"/>
  <c r="H94575" i="1" s="1"/>
  <c r="L94576" i="1"/>
  <c r="H94576" i="1" s="1"/>
  <c r="L94577" i="1"/>
  <c r="H94577" i="1" s="1"/>
  <c r="L94578" i="1"/>
  <c r="H94578" i="1" s="1"/>
  <c r="L94579" i="1"/>
  <c r="H94579" i="1" s="1"/>
  <c r="L94580" i="1"/>
  <c r="H94580" i="1" s="1"/>
  <c r="L94581" i="1"/>
  <c r="H94581" i="1" s="1"/>
  <c r="L94582" i="1"/>
  <c r="H94582" i="1" s="1"/>
  <c r="L94583" i="1"/>
  <c r="H94583" i="1" s="1"/>
  <c r="L94584" i="1"/>
  <c r="H94584" i="1" s="1"/>
  <c r="L94585" i="1"/>
  <c r="H94585" i="1" s="1"/>
  <c r="L94586" i="1"/>
  <c r="H94586" i="1" s="1"/>
  <c r="L94587" i="1"/>
  <c r="H94587" i="1" s="1"/>
  <c r="L94588" i="1"/>
  <c r="H94588" i="1" s="1"/>
  <c r="L94589" i="1"/>
  <c r="H94589" i="1" s="1"/>
  <c r="L94590" i="1"/>
  <c r="H94590" i="1" s="1"/>
  <c r="L94591" i="1"/>
  <c r="H94591" i="1" s="1"/>
  <c r="L94592" i="1"/>
  <c r="H94592" i="1" s="1"/>
  <c r="L94593" i="1"/>
  <c r="H94593" i="1" s="1"/>
  <c r="L94594" i="1"/>
  <c r="H94594" i="1" s="1"/>
  <c r="L94595" i="1"/>
  <c r="H94595" i="1" s="1"/>
  <c r="L94596" i="1"/>
  <c r="H94596" i="1" s="1"/>
  <c r="L94597" i="1"/>
  <c r="H94597" i="1" s="1"/>
  <c r="L94598" i="1"/>
  <c r="H94598" i="1" s="1"/>
  <c r="L94599" i="1"/>
  <c r="H94599" i="1" s="1"/>
  <c r="L94600" i="1"/>
  <c r="H94600" i="1" s="1"/>
  <c r="L94601" i="1"/>
  <c r="H94601" i="1" s="1"/>
  <c r="L94602" i="1"/>
  <c r="H94602" i="1" s="1"/>
  <c r="L94603" i="1"/>
  <c r="H94603" i="1" s="1"/>
  <c r="L94604" i="1"/>
  <c r="H94604" i="1" s="1"/>
  <c r="L94605" i="1"/>
  <c r="H94605" i="1" s="1"/>
  <c r="L94606" i="1"/>
  <c r="H94606" i="1" s="1"/>
  <c r="L94607" i="1"/>
  <c r="H94607" i="1" s="1"/>
  <c r="L94608" i="1"/>
  <c r="H94608" i="1" s="1"/>
  <c r="L94609" i="1"/>
  <c r="H94609" i="1" s="1"/>
  <c r="L94610" i="1"/>
  <c r="H94610" i="1" s="1"/>
  <c r="L94611" i="1"/>
  <c r="H94611" i="1" s="1"/>
  <c r="L94612" i="1"/>
  <c r="H94612" i="1" s="1"/>
  <c r="L94613" i="1"/>
  <c r="H94613" i="1" s="1"/>
  <c r="L94614" i="1"/>
  <c r="H94614" i="1" s="1"/>
  <c r="L94615" i="1"/>
  <c r="H94615" i="1" s="1"/>
  <c r="L94616" i="1"/>
  <c r="H94616" i="1" s="1"/>
  <c r="L94617" i="1"/>
  <c r="H94617" i="1" s="1"/>
  <c r="L94618" i="1"/>
  <c r="H94618" i="1" s="1"/>
  <c r="L94619" i="1"/>
  <c r="H94619" i="1" s="1"/>
  <c r="L94620" i="1"/>
  <c r="H94620" i="1" s="1"/>
  <c r="L94621" i="1"/>
  <c r="H94621" i="1" s="1"/>
  <c r="L94622" i="1"/>
  <c r="H94622" i="1" s="1"/>
  <c r="L94623" i="1"/>
  <c r="H94623" i="1" s="1"/>
  <c r="L94624" i="1"/>
  <c r="H94624" i="1" s="1"/>
  <c r="L94625" i="1"/>
  <c r="H94625" i="1" s="1"/>
  <c r="L94626" i="1"/>
  <c r="H94626" i="1" s="1"/>
  <c r="L94627" i="1"/>
  <c r="H94627" i="1" s="1"/>
  <c r="L94628" i="1"/>
  <c r="H94628" i="1" s="1"/>
  <c r="L94629" i="1"/>
  <c r="H94629" i="1" s="1"/>
  <c r="L94630" i="1"/>
  <c r="H94630" i="1" s="1"/>
  <c r="L94631" i="1"/>
  <c r="H94631" i="1" s="1"/>
  <c r="L94632" i="1"/>
  <c r="H94632" i="1" s="1"/>
  <c r="L94633" i="1"/>
  <c r="H94633" i="1" s="1"/>
  <c r="L94634" i="1"/>
  <c r="H94634" i="1" s="1"/>
  <c r="L94635" i="1"/>
  <c r="H94635" i="1" s="1"/>
  <c r="L94636" i="1"/>
  <c r="H94636" i="1" s="1"/>
  <c r="L94637" i="1"/>
  <c r="H94637" i="1" s="1"/>
  <c r="L94638" i="1"/>
  <c r="H94638" i="1" s="1"/>
  <c r="L94639" i="1"/>
  <c r="H94639" i="1" s="1"/>
  <c r="L94640" i="1"/>
  <c r="H94640" i="1" s="1"/>
  <c r="L94641" i="1"/>
  <c r="H94641" i="1" s="1"/>
  <c r="L94642" i="1"/>
  <c r="H94642" i="1" s="1"/>
  <c r="L94643" i="1"/>
  <c r="H94643" i="1" s="1"/>
  <c r="L94644" i="1"/>
  <c r="H94644" i="1" s="1"/>
  <c r="L94645" i="1"/>
  <c r="H94645" i="1" s="1"/>
  <c r="L94646" i="1"/>
  <c r="H94646" i="1" s="1"/>
  <c r="L94647" i="1"/>
  <c r="H94647" i="1" s="1"/>
  <c r="L94648" i="1"/>
  <c r="H94648" i="1" s="1"/>
  <c r="L94649" i="1"/>
  <c r="H94649" i="1" s="1"/>
  <c r="L94650" i="1"/>
  <c r="H94650" i="1" s="1"/>
  <c r="L94651" i="1"/>
  <c r="H94651" i="1" s="1"/>
  <c r="L94652" i="1"/>
  <c r="H94652" i="1" s="1"/>
  <c r="L94653" i="1"/>
  <c r="H94653" i="1" s="1"/>
  <c r="L94654" i="1"/>
  <c r="H94654" i="1" s="1"/>
  <c r="L94655" i="1"/>
  <c r="H94655" i="1" s="1"/>
  <c r="L94656" i="1"/>
  <c r="H94656" i="1" s="1"/>
  <c r="L94657" i="1"/>
  <c r="H94657" i="1" s="1"/>
  <c r="L94658" i="1"/>
  <c r="H94658" i="1" s="1"/>
  <c r="L94659" i="1"/>
  <c r="H94659" i="1" s="1"/>
  <c r="L94660" i="1"/>
  <c r="H94660" i="1" s="1"/>
  <c r="L94661" i="1"/>
  <c r="H94661" i="1" s="1"/>
  <c r="L94662" i="1"/>
  <c r="H94662" i="1" s="1"/>
  <c r="L94663" i="1"/>
  <c r="H94663" i="1" s="1"/>
  <c r="L94664" i="1"/>
  <c r="H94664" i="1" s="1"/>
  <c r="L94665" i="1"/>
  <c r="H94665" i="1" s="1"/>
  <c r="L94666" i="1"/>
  <c r="H94666" i="1" s="1"/>
  <c r="L94667" i="1"/>
  <c r="H94667" i="1" s="1"/>
  <c r="L94668" i="1"/>
  <c r="H94668" i="1" s="1"/>
  <c r="L94669" i="1"/>
  <c r="H94669" i="1" s="1"/>
  <c r="L94670" i="1"/>
  <c r="H94670" i="1" s="1"/>
  <c r="L94671" i="1"/>
  <c r="H94671" i="1" s="1"/>
  <c r="L94672" i="1"/>
  <c r="H94672" i="1" s="1"/>
  <c r="L94673" i="1"/>
  <c r="H94673" i="1" s="1"/>
  <c r="L94674" i="1"/>
  <c r="H94674" i="1" s="1"/>
  <c r="L94675" i="1"/>
  <c r="H94675" i="1" s="1"/>
  <c r="L94676" i="1"/>
  <c r="H94676" i="1" s="1"/>
  <c r="L94677" i="1"/>
  <c r="H94677" i="1" s="1"/>
  <c r="L94678" i="1"/>
  <c r="H94678" i="1" s="1"/>
  <c r="L94679" i="1"/>
  <c r="H94679" i="1" s="1"/>
  <c r="L94680" i="1"/>
  <c r="H94680" i="1" s="1"/>
  <c r="L94681" i="1"/>
  <c r="H94681" i="1" s="1"/>
  <c r="L94682" i="1"/>
  <c r="H94682" i="1" s="1"/>
  <c r="L94683" i="1"/>
  <c r="H94683" i="1" s="1"/>
  <c r="L94684" i="1"/>
  <c r="H94684" i="1" s="1"/>
  <c r="L94685" i="1"/>
  <c r="H94685" i="1" s="1"/>
  <c r="L94686" i="1"/>
  <c r="H94686" i="1" s="1"/>
  <c r="L94687" i="1"/>
  <c r="H94687" i="1" s="1"/>
  <c r="L94688" i="1"/>
  <c r="H94688" i="1" s="1"/>
  <c r="L94689" i="1"/>
  <c r="H94689" i="1" s="1"/>
  <c r="L94690" i="1"/>
  <c r="H94690" i="1" s="1"/>
  <c r="L94691" i="1"/>
  <c r="H94691" i="1" s="1"/>
  <c r="L94692" i="1"/>
  <c r="H94692" i="1" s="1"/>
  <c r="L94693" i="1"/>
  <c r="H94693" i="1" s="1"/>
  <c r="L94694" i="1"/>
  <c r="H94694" i="1" s="1"/>
  <c r="L94695" i="1"/>
  <c r="H94695" i="1" s="1"/>
  <c r="L94696" i="1"/>
  <c r="H94696" i="1" s="1"/>
  <c r="L94697" i="1"/>
  <c r="H94697" i="1" s="1"/>
  <c r="L94698" i="1"/>
  <c r="H94698" i="1" s="1"/>
  <c r="L94699" i="1"/>
  <c r="H94699" i="1" s="1"/>
  <c r="L94700" i="1"/>
  <c r="H94700" i="1" s="1"/>
  <c r="L94701" i="1"/>
  <c r="H94701" i="1" s="1"/>
  <c r="L94702" i="1"/>
  <c r="H94702" i="1" s="1"/>
  <c r="L94703" i="1"/>
  <c r="H94703" i="1" s="1"/>
  <c r="L94704" i="1"/>
  <c r="H94704" i="1" s="1"/>
  <c r="L94705" i="1"/>
  <c r="H94705" i="1" s="1"/>
  <c r="L94706" i="1"/>
  <c r="H94706" i="1" s="1"/>
  <c r="L94707" i="1"/>
  <c r="H94707" i="1" s="1"/>
  <c r="L94708" i="1"/>
  <c r="H94708" i="1" s="1"/>
  <c r="L94709" i="1"/>
  <c r="H94709" i="1" s="1"/>
  <c r="L94710" i="1"/>
  <c r="H94710" i="1" s="1"/>
  <c r="L94711" i="1"/>
  <c r="H94711" i="1" s="1"/>
  <c r="L94712" i="1"/>
  <c r="H94712" i="1" s="1"/>
  <c r="L94713" i="1"/>
  <c r="H94713" i="1" s="1"/>
  <c r="L94714" i="1"/>
  <c r="H94714" i="1" s="1"/>
  <c r="L94715" i="1"/>
  <c r="H94715" i="1" s="1"/>
  <c r="L94716" i="1"/>
  <c r="H94716" i="1" s="1"/>
  <c r="L94717" i="1"/>
  <c r="H94717" i="1" s="1"/>
  <c r="L94718" i="1"/>
  <c r="H94718" i="1" s="1"/>
  <c r="L94719" i="1"/>
  <c r="H94719" i="1" s="1"/>
  <c r="L94720" i="1"/>
  <c r="H94720" i="1" s="1"/>
  <c r="L94721" i="1"/>
  <c r="H94721" i="1" s="1"/>
  <c r="L94722" i="1"/>
  <c r="H94722" i="1" s="1"/>
  <c r="L94723" i="1"/>
  <c r="H94723" i="1" s="1"/>
  <c r="L94724" i="1"/>
  <c r="H94724" i="1" s="1"/>
  <c r="L94725" i="1"/>
  <c r="H94725" i="1" s="1"/>
  <c r="L94726" i="1"/>
  <c r="H94726" i="1" s="1"/>
  <c r="L94727" i="1"/>
  <c r="H94727" i="1" s="1"/>
  <c r="L94728" i="1"/>
  <c r="H94728" i="1" s="1"/>
  <c r="L94729" i="1"/>
  <c r="H94729" i="1" s="1"/>
  <c r="L94730" i="1"/>
  <c r="H94730" i="1" s="1"/>
  <c r="L94731" i="1"/>
  <c r="H94731" i="1" s="1"/>
  <c r="L94732" i="1"/>
  <c r="H94732" i="1" s="1"/>
  <c r="L94733" i="1"/>
  <c r="H94733" i="1" s="1"/>
  <c r="L94734" i="1"/>
  <c r="H94734" i="1" s="1"/>
  <c r="L94735" i="1"/>
  <c r="H94735" i="1" s="1"/>
  <c r="L94736" i="1"/>
  <c r="H94736" i="1" s="1"/>
  <c r="L94737" i="1"/>
  <c r="H94737" i="1" s="1"/>
  <c r="L94738" i="1"/>
  <c r="H94738" i="1" s="1"/>
  <c r="L94739" i="1"/>
  <c r="H94739" i="1" s="1"/>
  <c r="L94740" i="1"/>
  <c r="H94740" i="1" s="1"/>
  <c r="L94741" i="1"/>
  <c r="H94741" i="1" s="1"/>
  <c r="L94742" i="1"/>
  <c r="H94742" i="1" s="1"/>
  <c r="L94743" i="1"/>
  <c r="H94743" i="1" s="1"/>
  <c r="L94744" i="1"/>
  <c r="H94744" i="1" s="1"/>
  <c r="L94745" i="1"/>
  <c r="H94745" i="1" s="1"/>
  <c r="L94746" i="1"/>
  <c r="H94746" i="1" s="1"/>
  <c r="L94747" i="1"/>
  <c r="H94747" i="1" s="1"/>
  <c r="L94748" i="1"/>
  <c r="H94748" i="1" s="1"/>
  <c r="L94749" i="1"/>
  <c r="H94749" i="1" s="1"/>
  <c r="L94750" i="1"/>
  <c r="H94750" i="1" s="1"/>
  <c r="L94751" i="1"/>
  <c r="H94751" i="1" s="1"/>
  <c r="L94752" i="1"/>
  <c r="H94752" i="1" s="1"/>
  <c r="L94753" i="1"/>
  <c r="H94753" i="1" s="1"/>
  <c r="L94754" i="1"/>
  <c r="H94754" i="1" s="1"/>
  <c r="L94755" i="1"/>
  <c r="H94755" i="1" s="1"/>
  <c r="L94756" i="1"/>
  <c r="H94756" i="1" s="1"/>
  <c r="L94757" i="1"/>
  <c r="H94757" i="1" s="1"/>
  <c r="L94758" i="1"/>
  <c r="H94758" i="1" s="1"/>
  <c r="L94759" i="1"/>
  <c r="H94759" i="1" s="1"/>
  <c r="L94760" i="1"/>
  <c r="H94760" i="1" s="1"/>
  <c r="L94761" i="1"/>
  <c r="H94761" i="1" s="1"/>
  <c r="L94762" i="1"/>
  <c r="H94762" i="1" s="1"/>
  <c r="L94763" i="1"/>
  <c r="H94763" i="1" s="1"/>
  <c r="L94764" i="1"/>
  <c r="H94764" i="1" s="1"/>
  <c r="L94765" i="1"/>
  <c r="H94765" i="1" s="1"/>
  <c r="L94766" i="1"/>
  <c r="H94766" i="1" s="1"/>
  <c r="L94767" i="1"/>
  <c r="H94767" i="1" s="1"/>
  <c r="L94768" i="1"/>
  <c r="H94768" i="1" s="1"/>
  <c r="L94769" i="1"/>
  <c r="H94769" i="1" s="1"/>
  <c r="L94770" i="1"/>
  <c r="H94770" i="1" s="1"/>
  <c r="L94771" i="1"/>
  <c r="H94771" i="1" s="1"/>
  <c r="L94772" i="1"/>
  <c r="H94772" i="1" s="1"/>
  <c r="L94773" i="1"/>
  <c r="H94773" i="1" s="1"/>
  <c r="L94774" i="1"/>
  <c r="H94774" i="1" s="1"/>
  <c r="L94775" i="1"/>
  <c r="H94775" i="1" s="1"/>
  <c r="L94776" i="1"/>
  <c r="H94776" i="1" s="1"/>
  <c r="L94777" i="1"/>
  <c r="H94777" i="1" s="1"/>
  <c r="L94778" i="1"/>
  <c r="H94778" i="1" s="1"/>
  <c r="L94779" i="1"/>
  <c r="H94779" i="1" s="1"/>
  <c r="L94780" i="1"/>
  <c r="H94780" i="1" s="1"/>
  <c r="L94781" i="1"/>
  <c r="H94781" i="1" s="1"/>
  <c r="L94782" i="1"/>
  <c r="H94782" i="1" s="1"/>
  <c r="L94783" i="1"/>
  <c r="H94783" i="1" s="1"/>
  <c r="L94784" i="1"/>
  <c r="H94784" i="1" s="1"/>
  <c r="L94785" i="1"/>
  <c r="H94785" i="1" s="1"/>
  <c r="L94786" i="1"/>
  <c r="H94786" i="1" s="1"/>
  <c r="L94787" i="1"/>
  <c r="H94787" i="1" s="1"/>
  <c r="L94788" i="1"/>
  <c r="H94788" i="1" s="1"/>
  <c r="L94789" i="1"/>
  <c r="H94789" i="1" s="1"/>
  <c r="L94790" i="1"/>
  <c r="H94790" i="1" s="1"/>
  <c r="L94791" i="1"/>
  <c r="H94791" i="1" s="1"/>
  <c r="L94792" i="1"/>
  <c r="H94792" i="1" s="1"/>
  <c r="L94793" i="1"/>
  <c r="H94793" i="1" s="1"/>
  <c r="L94794" i="1"/>
  <c r="H94794" i="1" s="1"/>
  <c r="L94795" i="1"/>
  <c r="H94795" i="1" s="1"/>
  <c r="L94796" i="1"/>
  <c r="H94796" i="1" s="1"/>
  <c r="L94797" i="1"/>
  <c r="H94797" i="1" s="1"/>
  <c r="L94798" i="1"/>
  <c r="H94798" i="1" s="1"/>
  <c r="L94799" i="1"/>
  <c r="H94799" i="1" s="1"/>
  <c r="L94800" i="1"/>
  <c r="H94800" i="1" s="1"/>
  <c r="L94801" i="1"/>
  <c r="H94801" i="1" s="1"/>
  <c r="L94802" i="1"/>
  <c r="H94802" i="1" s="1"/>
  <c r="L94803" i="1"/>
  <c r="H94803" i="1" s="1"/>
  <c r="L94804" i="1"/>
  <c r="H94804" i="1" s="1"/>
  <c r="L94805" i="1"/>
  <c r="H94805" i="1" s="1"/>
  <c r="L94806" i="1"/>
  <c r="H94806" i="1" s="1"/>
  <c r="L94807" i="1"/>
  <c r="H94807" i="1" s="1"/>
  <c r="L94808" i="1"/>
  <c r="H94808" i="1" s="1"/>
  <c r="L94809" i="1"/>
  <c r="H94809" i="1" s="1"/>
  <c r="L94810" i="1"/>
  <c r="H94810" i="1" s="1"/>
  <c r="L94811" i="1"/>
  <c r="H94811" i="1" s="1"/>
  <c r="L94812" i="1"/>
  <c r="H94812" i="1" s="1"/>
  <c r="L94813" i="1"/>
  <c r="H94813" i="1" s="1"/>
  <c r="L94814" i="1"/>
  <c r="H94814" i="1" s="1"/>
  <c r="L94815" i="1"/>
  <c r="H94815" i="1" s="1"/>
  <c r="L94816" i="1"/>
  <c r="H94816" i="1" s="1"/>
  <c r="L94817" i="1"/>
  <c r="H94817" i="1" s="1"/>
  <c r="L94818" i="1"/>
  <c r="H94818" i="1" s="1"/>
  <c r="L94819" i="1"/>
  <c r="H94819" i="1" s="1"/>
  <c r="L94820" i="1"/>
  <c r="H94820" i="1" s="1"/>
  <c r="L94821" i="1"/>
  <c r="H94821" i="1" s="1"/>
  <c r="L94822" i="1"/>
  <c r="H94822" i="1" s="1"/>
  <c r="L94823" i="1"/>
  <c r="H94823" i="1" s="1"/>
  <c r="L94824" i="1"/>
  <c r="H94824" i="1" s="1"/>
  <c r="L94825" i="1"/>
  <c r="H94825" i="1" s="1"/>
  <c r="L94826" i="1"/>
  <c r="H94826" i="1" s="1"/>
  <c r="L94827" i="1"/>
  <c r="H94827" i="1" s="1"/>
  <c r="L94828" i="1"/>
  <c r="H94828" i="1" s="1"/>
  <c r="L94829" i="1"/>
  <c r="H94829" i="1" s="1"/>
  <c r="L94830" i="1"/>
  <c r="H94830" i="1" s="1"/>
  <c r="L94831" i="1"/>
  <c r="H94831" i="1" s="1"/>
  <c r="L94832" i="1"/>
  <c r="H94832" i="1" s="1"/>
  <c r="L94833" i="1"/>
  <c r="H94833" i="1" s="1"/>
  <c r="L94834" i="1"/>
  <c r="H94834" i="1" s="1"/>
  <c r="L94835" i="1"/>
  <c r="H94835" i="1" s="1"/>
  <c r="L94836" i="1"/>
  <c r="H94836" i="1" s="1"/>
  <c r="L94837" i="1"/>
  <c r="H94837" i="1" s="1"/>
  <c r="L94838" i="1"/>
  <c r="H94838" i="1" s="1"/>
  <c r="L94839" i="1"/>
  <c r="H94839" i="1" s="1"/>
  <c r="L94840" i="1"/>
  <c r="H94840" i="1" s="1"/>
  <c r="L94841" i="1"/>
  <c r="H94841" i="1" s="1"/>
  <c r="L94842" i="1"/>
  <c r="H94842" i="1" s="1"/>
  <c r="L94843" i="1"/>
  <c r="H94843" i="1" s="1"/>
  <c r="L94844" i="1"/>
  <c r="H94844" i="1" s="1"/>
  <c r="L94845" i="1"/>
  <c r="H94845" i="1" s="1"/>
  <c r="L94846" i="1"/>
  <c r="H94846" i="1" s="1"/>
  <c r="L94847" i="1"/>
  <c r="H94847" i="1" s="1"/>
  <c r="L94848" i="1"/>
  <c r="H94848" i="1" s="1"/>
  <c r="L94849" i="1"/>
  <c r="H94849" i="1" s="1"/>
  <c r="L94850" i="1"/>
  <c r="H94850" i="1" s="1"/>
  <c r="L94851" i="1"/>
  <c r="H94851" i="1" s="1"/>
  <c r="L94852" i="1"/>
  <c r="H94852" i="1" s="1"/>
  <c r="L94853" i="1"/>
  <c r="H94853" i="1" s="1"/>
  <c r="L94854" i="1"/>
  <c r="H94854" i="1" s="1"/>
  <c r="L94855" i="1"/>
  <c r="H94855" i="1" s="1"/>
  <c r="L94856" i="1"/>
  <c r="H94856" i="1" s="1"/>
  <c r="L94857" i="1"/>
  <c r="H94857" i="1" s="1"/>
  <c r="L94858" i="1"/>
  <c r="H94858" i="1" s="1"/>
  <c r="L94859" i="1"/>
  <c r="H94859" i="1" s="1"/>
  <c r="L94860" i="1"/>
  <c r="H94860" i="1" s="1"/>
  <c r="L94861" i="1"/>
  <c r="H94861" i="1" s="1"/>
  <c r="L94862" i="1"/>
  <c r="H94862" i="1" s="1"/>
  <c r="L94863" i="1"/>
  <c r="H94863" i="1" s="1"/>
  <c r="L94864" i="1"/>
  <c r="H94864" i="1" s="1"/>
  <c r="L94865" i="1"/>
  <c r="H94865" i="1" s="1"/>
  <c r="L94866" i="1"/>
  <c r="H94866" i="1" s="1"/>
  <c r="L94867" i="1"/>
  <c r="H94867" i="1" s="1"/>
  <c r="L94868" i="1"/>
  <c r="H94868" i="1" s="1"/>
  <c r="L94869" i="1"/>
  <c r="H94869" i="1" s="1"/>
  <c r="L94870" i="1"/>
  <c r="H94870" i="1" s="1"/>
  <c r="L94871" i="1"/>
  <c r="H94871" i="1" s="1"/>
  <c r="L94872" i="1"/>
  <c r="H94872" i="1" s="1"/>
  <c r="L94873" i="1"/>
  <c r="H94873" i="1" s="1"/>
  <c r="L94874" i="1"/>
  <c r="H94874" i="1" s="1"/>
  <c r="L94875" i="1"/>
  <c r="H94875" i="1" s="1"/>
  <c r="L94876" i="1"/>
  <c r="H94876" i="1" s="1"/>
  <c r="L94877" i="1"/>
  <c r="H94877" i="1" s="1"/>
  <c r="L94878" i="1"/>
  <c r="H94878" i="1" s="1"/>
  <c r="L94879" i="1"/>
  <c r="H94879" i="1" s="1"/>
  <c r="L94880" i="1"/>
  <c r="H94880" i="1" s="1"/>
  <c r="L94881" i="1"/>
  <c r="H94881" i="1" s="1"/>
  <c r="L94882" i="1"/>
  <c r="H94882" i="1" s="1"/>
  <c r="L94883" i="1"/>
  <c r="H94883" i="1" s="1"/>
  <c r="L94884" i="1"/>
  <c r="H94884" i="1" s="1"/>
  <c r="L94885" i="1"/>
  <c r="H94885" i="1" s="1"/>
  <c r="L94886" i="1"/>
  <c r="H94886" i="1" s="1"/>
  <c r="L94887" i="1"/>
  <c r="H94887" i="1" s="1"/>
  <c r="L94888" i="1"/>
  <c r="H94888" i="1" s="1"/>
  <c r="L94889" i="1"/>
  <c r="H94889" i="1" s="1"/>
  <c r="L94890" i="1"/>
  <c r="H94890" i="1" s="1"/>
  <c r="L94891" i="1"/>
  <c r="H94891" i="1" s="1"/>
  <c r="L94892" i="1"/>
  <c r="H94892" i="1" s="1"/>
  <c r="L94893" i="1"/>
  <c r="H94893" i="1" s="1"/>
  <c r="L94894" i="1"/>
  <c r="H94894" i="1" s="1"/>
  <c r="L94895" i="1"/>
  <c r="H94895" i="1" s="1"/>
  <c r="L94896" i="1"/>
  <c r="H94896" i="1" s="1"/>
  <c r="L94897" i="1"/>
  <c r="H94897" i="1" s="1"/>
  <c r="L94898" i="1"/>
  <c r="H94898" i="1" s="1"/>
  <c r="L94899" i="1"/>
  <c r="H94899" i="1" s="1"/>
  <c r="L94900" i="1"/>
  <c r="H94900" i="1" s="1"/>
  <c r="L94901" i="1"/>
  <c r="H94901" i="1" s="1"/>
  <c r="L94902" i="1"/>
  <c r="H94902" i="1" s="1"/>
  <c r="L94903" i="1"/>
  <c r="H94903" i="1" s="1"/>
  <c r="L94904" i="1"/>
  <c r="H94904" i="1" s="1"/>
  <c r="L94905" i="1"/>
  <c r="H94905" i="1" s="1"/>
  <c r="L94906" i="1"/>
  <c r="H94906" i="1" s="1"/>
  <c r="L94907" i="1"/>
  <c r="H94907" i="1" s="1"/>
  <c r="L94908" i="1"/>
  <c r="H94908" i="1" s="1"/>
  <c r="L94909" i="1"/>
  <c r="H94909" i="1" s="1"/>
  <c r="L94910" i="1"/>
  <c r="H94910" i="1" s="1"/>
  <c r="L94911" i="1"/>
  <c r="H94911" i="1" s="1"/>
  <c r="L94912" i="1"/>
  <c r="H94912" i="1" s="1"/>
  <c r="L94913" i="1"/>
  <c r="H94913" i="1" s="1"/>
  <c r="L94914" i="1"/>
  <c r="H94914" i="1" s="1"/>
  <c r="L94915" i="1"/>
  <c r="H94915" i="1" s="1"/>
  <c r="L94916" i="1"/>
  <c r="H94916" i="1" s="1"/>
  <c r="L94917" i="1"/>
  <c r="H94917" i="1" s="1"/>
  <c r="L94918" i="1"/>
  <c r="H94918" i="1" s="1"/>
  <c r="L94919" i="1"/>
  <c r="H94919" i="1" s="1"/>
  <c r="L94920" i="1"/>
  <c r="H94920" i="1" s="1"/>
  <c r="L94921" i="1"/>
  <c r="H94921" i="1" s="1"/>
  <c r="L94922" i="1"/>
  <c r="H94922" i="1" s="1"/>
  <c r="L94923" i="1"/>
  <c r="H94923" i="1" s="1"/>
  <c r="L94924" i="1"/>
  <c r="H94924" i="1" s="1"/>
  <c r="L94925" i="1"/>
  <c r="H94925" i="1" s="1"/>
  <c r="L94926" i="1"/>
  <c r="H94926" i="1" s="1"/>
  <c r="L94927" i="1"/>
  <c r="H94927" i="1" s="1"/>
  <c r="L94928" i="1"/>
  <c r="H94928" i="1" s="1"/>
  <c r="L94929" i="1"/>
  <c r="H94929" i="1" s="1"/>
  <c r="L94930" i="1"/>
  <c r="H94930" i="1" s="1"/>
  <c r="L94931" i="1"/>
  <c r="H94931" i="1" s="1"/>
  <c r="L94932" i="1"/>
  <c r="H94932" i="1" s="1"/>
  <c r="L94933" i="1"/>
  <c r="H94933" i="1" s="1"/>
  <c r="L94934" i="1"/>
  <c r="H94934" i="1" s="1"/>
  <c r="L94935" i="1"/>
  <c r="H94935" i="1" s="1"/>
  <c r="L94936" i="1"/>
  <c r="H94936" i="1" s="1"/>
  <c r="L94937" i="1"/>
  <c r="H94937" i="1" s="1"/>
  <c r="L94938" i="1"/>
  <c r="H94938" i="1" s="1"/>
  <c r="L94939" i="1"/>
  <c r="H94939" i="1" s="1"/>
  <c r="L94940" i="1"/>
  <c r="H94940" i="1" s="1"/>
  <c r="L94941" i="1"/>
  <c r="H94941" i="1" s="1"/>
  <c r="L94942" i="1"/>
  <c r="H94942" i="1" s="1"/>
  <c r="L94943" i="1"/>
  <c r="H94943" i="1" s="1"/>
  <c r="L94944" i="1"/>
  <c r="H94944" i="1" s="1"/>
  <c r="L94945" i="1"/>
  <c r="H94945" i="1" s="1"/>
  <c r="L94946" i="1"/>
  <c r="H94946" i="1" s="1"/>
  <c r="L94947" i="1"/>
  <c r="H94947" i="1" s="1"/>
  <c r="L94948" i="1"/>
  <c r="H94948" i="1" s="1"/>
  <c r="L94949" i="1"/>
  <c r="H94949" i="1" s="1"/>
  <c r="L94950" i="1"/>
  <c r="H94950" i="1" s="1"/>
  <c r="L94951" i="1"/>
  <c r="H94951" i="1" s="1"/>
  <c r="L94952" i="1"/>
  <c r="H94952" i="1" s="1"/>
  <c r="L94953" i="1"/>
  <c r="H94953" i="1" s="1"/>
  <c r="L94954" i="1"/>
  <c r="H94954" i="1" s="1"/>
  <c r="L94955" i="1"/>
  <c r="H94955" i="1" s="1"/>
  <c r="L94956" i="1"/>
  <c r="H94956" i="1" s="1"/>
  <c r="L94957" i="1"/>
  <c r="H94957" i="1" s="1"/>
  <c r="L94958" i="1"/>
  <c r="H94958" i="1" s="1"/>
  <c r="L94959" i="1"/>
  <c r="H94959" i="1" s="1"/>
  <c r="L94960" i="1"/>
  <c r="H94960" i="1" s="1"/>
  <c r="L94961" i="1"/>
  <c r="H94961" i="1" s="1"/>
  <c r="L94962" i="1"/>
  <c r="H94962" i="1" s="1"/>
  <c r="L94963" i="1"/>
  <c r="H94963" i="1" s="1"/>
  <c r="L94964" i="1"/>
  <c r="H94964" i="1" s="1"/>
  <c r="L94965" i="1"/>
  <c r="H94965" i="1" s="1"/>
  <c r="L94966" i="1"/>
  <c r="H94966" i="1" s="1"/>
  <c r="L94967" i="1"/>
  <c r="H94967" i="1" s="1"/>
  <c r="L94968" i="1"/>
  <c r="H94968" i="1" s="1"/>
  <c r="L94969" i="1"/>
  <c r="H94969" i="1" s="1"/>
  <c r="L94970" i="1"/>
  <c r="H94970" i="1" s="1"/>
  <c r="L94971" i="1"/>
  <c r="H94971" i="1" s="1"/>
  <c r="L94972" i="1"/>
  <c r="H94972" i="1" s="1"/>
  <c r="L94973" i="1"/>
  <c r="H94973" i="1" s="1"/>
  <c r="L94974" i="1"/>
  <c r="H94974" i="1" s="1"/>
  <c r="L94975" i="1"/>
  <c r="H94975" i="1" s="1"/>
  <c r="L94976" i="1"/>
  <c r="H94976" i="1" s="1"/>
  <c r="L94977" i="1"/>
  <c r="H94977" i="1" s="1"/>
  <c r="L94978" i="1"/>
  <c r="H94978" i="1" s="1"/>
  <c r="L94979" i="1"/>
  <c r="H94979" i="1" s="1"/>
  <c r="L94980" i="1"/>
  <c r="H94980" i="1" s="1"/>
  <c r="L94981" i="1"/>
  <c r="H94981" i="1" s="1"/>
  <c r="L94982" i="1"/>
  <c r="H94982" i="1" s="1"/>
  <c r="L94983" i="1"/>
  <c r="H94983" i="1" s="1"/>
  <c r="L94984" i="1"/>
  <c r="H94984" i="1" s="1"/>
  <c r="L94985" i="1"/>
  <c r="H94985" i="1" s="1"/>
  <c r="L94986" i="1"/>
  <c r="H94986" i="1" s="1"/>
  <c r="L94987" i="1"/>
  <c r="H94987" i="1" s="1"/>
  <c r="L94988" i="1"/>
  <c r="H94988" i="1" s="1"/>
  <c r="L94989" i="1"/>
  <c r="H94989" i="1" s="1"/>
  <c r="L94990" i="1"/>
  <c r="H94990" i="1" s="1"/>
  <c r="L94991" i="1"/>
  <c r="H94991" i="1" s="1"/>
  <c r="L94992" i="1"/>
  <c r="H94992" i="1" s="1"/>
  <c r="L94993" i="1"/>
  <c r="H94993" i="1" s="1"/>
  <c r="L94994" i="1"/>
  <c r="H94994" i="1" s="1"/>
  <c r="L94995" i="1"/>
  <c r="H94995" i="1" s="1"/>
  <c r="L94996" i="1"/>
  <c r="H94996" i="1" s="1"/>
  <c r="L94997" i="1"/>
  <c r="H94997" i="1" s="1"/>
  <c r="L94998" i="1"/>
  <c r="H94998" i="1" s="1"/>
  <c r="L94999" i="1"/>
  <c r="H94999" i="1" s="1"/>
  <c r="L95000" i="1"/>
  <c r="H95000" i="1" s="1"/>
  <c r="L95001" i="1"/>
  <c r="H95001" i="1" s="1"/>
  <c r="L95002" i="1"/>
  <c r="H95002" i="1" s="1"/>
  <c r="L95003" i="1"/>
  <c r="H95003" i="1" s="1"/>
  <c r="L95004" i="1"/>
  <c r="H95004" i="1" s="1"/>
  <c r="L95005" i="1"/>
  <c r="H95005" i="1" s="1"/>
  <c r="L95006" i="1"/>
  <c r="H95006" i="1" s="1"/>
  <c r="L95007" i="1"/>
  <c r="H95007" i="1" s="1"/>
  <c r="L95008" i="1"/>
  <c r="H95008" i="1" s="1"/>
  <c r="L95009" i="1"/>
  <c r="H95009" i="1" s="1"/>
  <c r="L95010" i="1"/>
  <c r="H95010" i="1" s="1"/>
  <c r="L95011" i="1"/>
  <c r="H95011" i="1" s="1"/>
  <c r="L95012" i="1"/>
  <c r="H95012" i="1" s="1"/>
  <c r="L95013" i="1"/>
  <c r="H95013" i="1" s="1"/>
  <c r="L95014" i="1"/>
  <c r="H95014" i="1" s="1"/>
  <c r="L95015" i="1"/>
  <c r="H95015" i="1" s="1"/>
  <c r="L95016" i="1"/>
  <c r="H95016" i="1" s="1"/>
  <c r="L95017" i="1"/>
  <c r="H95017" i="1" s="1"/>
  <c r="L95018" i="1"/>
  <c r="H95018" i="1" s="1"/>
  <c r="L95019" i="1"/>
  <c r="H95019" i="1" s="1"/>
  <c r="L95020" i="1"/>
  <c r="H95020" i="1" s="1"/>
  <c r="L95021" i="1"/>
  <c r="H95021" i="1" s="1"/>
  <c r="L95022" i="1"/>
  <c r="H95022" i="1" s="1"/>
  <c r="L95023" i="1"/>
  <c r="H95023" i="1" s="1"/>
  <c r="L95024" i="1"/>
  <c r="H95024" i="1" s="1"/>
  <c r="L95025" i="1"/>
  <c r="H95025" i="1" s="1"/>
  <c r="L95026" i="1"/>
  <c r="H95026" i="1" s="1"/>
  <c r="L95027" i="1"/>
  <c r="H95027" i="1" s="1"/>
  <c r="L95028" i="1"/>
  <c r="H95028" i="1" s="1"/>
  <c r="L95029" i="1"/>
  <c r="H95029" i="1" s="1"/>
  <c r="L95030" i="1"/>
  <c r="H95030" i="1" s="1"/>
  <c r="L95031" i="1"/>
  <c r="H95031" i="1" s="1"/>
  <c r="L95032" i="1"/>
  <c r="H95032" i="1" s="1"/>
  <c r="L95033" i="1"/>
  <c r="H95033" i="1" s="1"/>
  <c r="L95034" i="1"/>
  <c r="H95034" i="1" s="1"/>
  <c r="L95035" i="1"/>
  <c r="H95035" i="1" s="1"/>
  <c r="L95036" i="1"/>
  <c r="H95036" i="1" s="1"/>
  <c r="L95037" i="1"/>
  <c r="H95037" i="1" s="1"/>
  <c r="L95038" i="1"/>
  <c r="H95038" i="1" s="1"/>
  <c r="L95039" i="1"/>
  <c r="H95039" i="1" s="1"/>
  <c r="L95040" i="1"/>
  <c r="H95040" i="1" s="1"/>
  <c r="L95041" i="1"/>
  <c r="H95041" i="1" s="1"/>
  <c r="L95042" i="1"/>
  <c r="H95042" i="1" s="1"/>
  <c r="L95043" i="1"/>
  <c r="H95043" i="1" s="1"/>
  <c r="L95044" i="1"/>
  <c r="H95044" i="1" s="1"/>
  <c r="L95045" i="1"/>
  <c r="H95045" i="1" s="1"/>
  <c r="L95046" i="1"/>
  <c r="H95046" i="1" s="1"/>
  <c r="L95047" i="1"/>
  <c r="H95047" i="1" s="1"/>
  <c r="L95048" i="1"/>
  <c r="H95048" i="1" s="1"/>
  <c r="L95049" i="1"/>
  <c r="H95049" i="1" s="1"/>
  <c r="L95050" i="1"/>
  <c r="H95050" i="1" s="1"/>
  <c r="L95051" i="1"/>
  <c r="H95051" i="1" s="1"/>
  <c r="L95052" i="1"/>
  <c r="H95052" i="1" s="1"/>
  <c r="L95053" i="1"/>
  <c r="H95053" i="1" s="1"/>
  <c r="L95054" i="1"/>
  <c r="H95054" i="1" s="1"/>
  <c r="L95055" i="1"/>
  <c r="H95055" i="1" s="1"/>
  <c r="L95056" i="1"/>
  <c r="H95056" i="1" s="1"/>
  <c r="L95057" i="1"/>
  <c r="H95057" i="1" s="1"/>
  <c r="L95058" i="1"/>
  <c r="H95058" i="1" s="1"/>
  <c r="L95059" i="1"/>
  <c r="H95059" i="1" s="1"/>
  <c r="L95060" i="1"/>
  <c r="H95060" i="1" s="1"/>
  <c r="L95061" i="1"/>
  <c r="H95061" i="1" s="1"/>
  <c r="L95062" i="1"/>
  <c r="H95062" i="1" s="1"/>
  <c r="L95063" i="1"/>
  <c r="H95063" i="1" s="1"/>
  <c r="L95064" i="1"/>
  <c r="H95064" i="1" s="1"/>
  <c r="L95065" i="1"/>
  <c r="H95065" i="1" s="1"/>
  <c r="L95066" i="1"/>
  <c r="H95066" i="1" s="1"/>
  <c r="L95067" i="1"/>
  <c r="H95067" i="1" s="1"/>
  <c r="L95068" i="1"/>
  <c r="H95068" i="1" s="1"/>
  <c r="L95069" i="1"/>
  <c r="H95069" i="1" s="1"/>
  <c r="L95070" i="1"/>
  <c r="H95070" i="1" s="1"/>
  <c r="L95071" i="1"/>
  <c r="H95071" i="1" s="1"/>
  <c r="L95072" i="1"/>
  <c r="H95072" i="1" s="1"/>
  <c r="L95073" i="1"/>
  <c r="H95073" i="1" s="1"/>
  <c r="L95074" i="1"/>
  <c r="H95074" i="1" s="1"/>
  <c r="L95075" i="1"/>
  <c r="H95075" i="1" s="1"/>
  <c r="L95076" i="1"/>
  <c r="H95076" i="1" s="1"/>
  <c r="L95077" i="1"/>
  <c r="H95077" i="1" s="1"/>
  <c r="L95078" i="1"/>
  <c r="H95078" i="1" s="1"/>
  <c r="L95079" i="1"/>
  <c r="H95079" i="1" s="1"/>
  <c r="L95080" i="1"/>
  <c r="H95080" i="1" s="1"/>
  <c r="L95081" i="1"/>
  <c r="H95081" i="1" s="1"/>
  <c r="L95082" i="1"/>
  <c r="H95082" i="1" s="1"/>
  <c r="L95083" i="1"/>
  <c r="H95083" i="1" s="1"/>
  <c r="L95084" i="1"/>
  <c r="H95084" i="1" s="1"/>
  <c r="L95085" i="1"/>
  <c r="H95085" i="1" s="1"/>
  <c r="L95086" i="1"/>
  <c r="H95086" i="1" s="1"/>
  <c r="L95087" i="1"/>
  <c r="H95087" i="1" s="1"/>
  <c r="L95088" i="1"/>
  <c r="H95088" i="1" s="1"/>
  <c r="L95089" i="1"/>
  <c r="H95089" i="1" s="1"/>
  <c r="L95090" i="1"/>
  <c r="H95090" i="1" s="1"/>
  <c r="L95091" i="1"/>
  <c r="H95091" i="1" s="1"/>
  <c r="L95092" i="1"/>
  <c r="H95092" i="1" s="1"/>
  <c r="L95093" i="1"/>
  <c r="H95093" i="1" s="1"/>
  <c r="L95094" i="1"/>
  <c r="H95094" i="1" s="1"/>
  <c r="L95095" i="1"/>
  <c r="H95095" i="1" s="1"/>
  <c r="L95096" i="1"/>
  <c r="H95096" i="1" s="1"/>
  <c r="L95097" i="1"/>
  <c r="H95097" i="1" s="1"/>
  <c r="L95098" i="1"/>
  <c r="H95098" i="1" s="1"/>
  <c r="L95099" i="1"/>
  <c r="H95099" i="1" s="1"/>
  <c r="L95100" i="1"/>
  <c r="H95100" i="1" s="1"/>
  <c r="L95101" i="1"/>
  <c r="H95101" i="1" s="1"/>
  <c r="L95102" i="1"/>
  <c r="H95102" i="1" s="1"/>
  <c r="L95103" i="1"/>
  <c r="H95103" i="1" s="1"/>
  <c r="L95104" i="1"/>
  <c r="H95104" i="1" s="1"/>
  <c r="L95105" i="1"/>
  <c r="H95105" i="1" s="1"/>
  <c r="L95106" i="1"/>
  <c r="H95106" i="1" s="1"/>
  <c r="L95107" i="1"/>
  <c r="H95107" i="1" s="1"/>
  <c r="L95108" i="1"/>
  <c r="H95108" i="1" s="1"/>
  <c r="L95109" i="1"/>
  <c r="H95109" i="1" s="1"/>
  <c r="L95110" i="1"/>
  <c r="H95110" i="1" s="1"/>
  <c r="L95111" i="1"/>
  <c r="H95111" i="1" s="1"/>
  <c r="L95112" i="1"/>
  <c r="H95112" i="1" s="1"/>
  <c r="L95113" i="1"/>
  <c r="H95113" i="1" s="1"/>
  <c r="L95114" i="1"/>
  <c r="H95114" i="1" s="1"/>
  <c r="L95115" i="1"/>
  <c r="H95115" i="1" s="1"/>
  <c r="L95116" i="1"/>
  <c r="H95116" i="1" s="1"/>
  <c r="L95117" i="1"/>
  <c r="H95117" i="1" s="1"/>
  <c r="L95118" i="1"/>
  <c r="H95118" i="1" s="1"/>
  <c r="L95119" i="1"/>
  <c r="H95119" i="1" s="1"/>
  <c r="L95120" i="1"/>
  <c r="H95120" i="1" s="1"/>
  <c r="L95121" i="1"/>
  <c r="H95121" i="1" s="1"/>
  <c r="L95122" i="1"/>
  <c r="H95122" i="1" s="1"/>
  <c r="L95123" i="1"/>
  <c r="H95123" i="1" s="1"/>
  <c r="L95124" i="1"/>
  <c r="H95124" i="1" s="1"/>
  <c r="L95125" i="1"/>
  <c r="H95125" i="1" s="1"/>
  <c r="L95126" i="1"/>
  <c r="H95126" i="1" s="1"/>
  <c r="L95127" i="1"/>
  <c r="H95127" i="1" s="1"/>
  <c r="L95128" i="1"/>
  <c r="H95128" i="1" s="1"/>
  <c r="L95129" i="1"/>
  <c r="H95129" i="1" s="1"/>
  <c r="L95130" i="1"/>
  <c r="H95130" i="1" s="1"/>
  <c r="L95131" i="1"/>
  <c r="H95131" i="1" s="1"/>
  <c r="L95132" i="1"/>
  <c r="H95132" i="1" s="1"/>
  <c r="L95133" i="1"/>
  <c r="H95133" i="1" s="1"/>
  <c r="L95134" i="1"/>
  <c r="H95134" i="1" s="1"/>
  <c r="L95135" i="1"/>
  <c r="H95135" i="1" s="1"/>
  <c r="L95136" i="1"/>
  <c r="H95136" i="1" s="1"/>
  <c r="L95137" i="1"/>
  <c r="H95137" i="1" s="1"/>
  <c r="L95138" i="1"/>
  <c r="H95138" i="1" s="1"/>
  <c r="L95139" i="1"/>
  <c r="H95139" i="1" s="1"/>
  <c r="L95140" i="1"/>
  <c r="H95140" i="1" s="1"/>
  <c r="L95141" i="1"/>
  <c r="H95141" i="1" s="1"/>
  <c r="L95142" i="1"/>
  <c r="H95142" i="1" s="1"/>
  <c r="L95143" i="1"/>
  <c r="H95143" i="1" s="1"/>
  <c r="L95144" i="1"/>
  <c r="H95144" i="1" s="1"/>
  <c r="L95145" i="1"/>
  <c r="H95145" i="1" s="1"/>
  <c r="L95146" i="1"/>
  <c r="H95146" i="1" s="1"/>
  <c r="L95147" i="1"/>
  <c r="H95147" i="1" s="1"/>
  <c r="L95148" i="1"/>
  <c r="H95148" i="1" s="1"/>
  <c r="L95149" i="1"/>
  <c r="H95149" i="1" s="1"/>
  <c r="L95150" i="1"/>
  <c r="H95150" i="1" s="1"/>
  <c r="L95151" i="1"/>
  <c r="H95151" i="1" s="1"/>
  <c r="L95152" i="1"/>
  <c r="H95152" i="1" s="1"/>
  <c r="L95153" i="1"/>
  <c r="H95153" i="1" s="1"/>
  <c r="L95154" i="1"/>
  <c r="H95154" i="1" s="1"/>
  <c r="L95155" i="1"/>
  <c r="H95155" i="1" s="1"/>
  <c r="L95156" i="1"/>
  <c r="H95156" i="1" s="1"/>
  <c r="L95157" i="1"/>
  <c r="H95157" i="1" s="1"/>
  <c r="L95158" i="1"/>
  <c r="H95158" i="1" s="1"/>
  <c r="L95159" i="1"/>
  <c r="H95159" i="1" s="1"/>
  <c r="L95160" i="1"/>
  <c r="H95160" i="1" s="1"/>
  <c r="L95161" i="1"/>
  <c r="H95161" i="1" s="1"/>
  <c r="L95162" i="1"/>
  <c r="H95162" i="1" s="1"/>
  <c r="L95163" i="1"/>
  <c r="H95163" i="1" s="1"/>
  <c r="L95164" i="1"/>
  <c r="H95164" i="1" s="1"/>
  <c r="L95165" i="1"/>
  <c r="H95165" i="1" s="1"/>
  <c r="L95166" i="1"/>
  <c r="H95166" i="1" s="1"/>
  <c r="L95167" i="1"/>
  <c r="H95167" i="1" s="1"/>
  <c r="L95168" i="1"/>
  <c r="H95168" i="1" s="1"/>
  <c r="L95169" i="1"/>
  <c r="H95169" i="1" s="1"/>
  <c r="L95170" i="1"/>
  <c r="H95170" i="1" s="1"/>
  <c r="L95171" i="1"/>
  <c r="H95171" i="1" s="1"/>
  <c r="L95172" i="1"/>
  <c r="H95172" i="1" s="1"/>
  <c r="L95173" i="1"/>
  <c r="H95173" i="1" s="1"/>
  <c r="L95174" i="1"/>
  <c r="H95174" i="1" s="1"/>
  <c r="L95175" i="1"/>
  <c r="H95175" i="1" s="1"/>
  <c r="L95176" i="1"/>
  <c r="H95176" i="1" s="1"/>
  <c r="L95177" i="1"/>
  <c r="H95177" i="1" s="1"/>
  <c r="L95178" i="1"/>
  <c r="H95178" i="1" s="1"/>
  <c r="L95179" i="1"/>
  <c r="H95179" i="1" s="1"/>
  <c r="L95180" i="1"/>
  <c r="H95180" i="1" s="1"/>
  <c r="L95181" i="1"/>
  <c r="H95181" i="1" s="1"/>
  <c r="L95182" i="1"/>
  <c r="H95182" i="1" s="1"/>
  <c r="L95183" i="1"/>
  <c r="H95183" i="1" s="1"/>
  <c r="L95184" i="1"/>
  <c r="H95184" i="1" s="1"/>
  <c r="L95185" i="1"/>
  <c r="H95185" i="1" s="1"/>
  <c r="L95186" i="1"/>
  <c r="H95186" i="1" s="1"/>
  <c r="L95187" i="1"/>
  <c r="H95187" i="1" s="1"/>
  <c r="L95188" i="1"/>
  <c r="H95188" i="1" s="1"/>
  <c r="L95189" i="1"/>
  <c r="H95189" i="1" s="1"/>
  <c r="L95190" i="1"/>
  <c r="H95190" i="1" s="1"/>
  <c r="L95191" i="1"/>
  <c r="H95191" i="1" s="1"/>
  <c r="L95192" i="1"/>
  <c r="H95192" i="1" s="1"/>
  <c r="L95193" i="1"/>
  <c r="H95193" i="1" s="1"/>
  <c r="L95194" i="1"/>
  <c r="H95194" i="1" s="1"/>
  <c r="L95195" i="1"/>
  <c r="H95195" i="1" s="1"/>
  <c r="L95196" i="1"/>
  <c r="H95196" i="1" s="1"/>
  <c r="L95197" i="1"/>
  <c r="H95197" i="1" s="1"/>
  <c r="L95198" i="1"/>
  <c r="H95198" i="1" s="1"/>
  <c r="L95199" i="1"/>
  <c r="H95199" i="1" s="1"/>
  <c r="L95200" i="1"/>
  <c r="H95200" i="1" s="1"/>
  <c r="L95201" i="1"/>
  <c r="H95201" i="1" s="1"/>
  <c r="L95202" i="1"/>
  <c r="H95202" i="1" s="1"/>
  <c r="L95203" i="1"/>
  <c r="H95203" i="1" s="1"/>
  <c r="L95204" i="1"/>
  <c r="H95204" i="1" s="1"/>
  <c r="L95205" i="1"/>
  <c r="H95205" i="1" s="1"/>
  <c r="L95206" i="1"/>
  <c r="H95206" i="1" s="1"/>
  <c r="L95207" i="1"/>
  <c r="H95207" i="1" s="1"/>
  <c r="L95208" i="1"/>
  <c r="H95208" i="1" s="1"/>
  <c r="L95209" i="1"/>
  <c r="H95209" i="1" s="1"/>
  <c r="L95210" i="1"/>
  <c r="H95210" i="1" s="1"/>
  <c r="L95211" i="1"/>
  <c r="H95211" i="1" s="1"/>
  <c r="L95212" i="1"/>
  <c r="H95212" i="1" s="1"/>
  <c r="L95213" i="1"/>
  <c r="H95213" i="1" s="1"/>
  <c r="L95214" i="1"/>
  <c r="H95214" i="1" s="1"/>
  <c r="L95215" i="1"/>
  <c r="H95215" i="1" s="1"/>
  <c r="L95216" i="1"/>
  <c r="H95216" i="1" s="1"/>
  <c r="L95217" i="1"/>
  <c r="H95217" i="1" s="1"/>
  <c r="L95218" i="1"/>
  <c r="H95218" i="1" s="1"/>
  <c r="L95219" i="1"/>
  <c r="H95219" i="1" s="1"/>
  <c r="L95220" i="1"/>
  <c r="H95220" i="1" s="1"/>
  <c r="L95221" i="1"/>
  <c r="H95221" i="1" s="1"/>
  <c r="L95222" i="1"/>
  <c r="H95222" i="1" s="1"/>
  <c r="L95223" i="1"/>
  <c r="H95223" i="1" s="1"/>
  <c r="L95224" i="1"/>
  <c r="H95224" i="1" s="1"/>
  <c r="L95225" i="1"/>
  <c r="H95225" i="1" s="1"/>
  <c r="L95226" i="1"/>
  <c r="H95226" i="1" s="1"/>
  <c r="L95227" i="1"/>
  <c r="H95227" i="1" s="1"/>
  <c r="L95228" i="1"/>
  <c r="H95228" i="1" s="1"/>
  <c r="L95229" i="1"/>
  <c r="H95229" i="1" s="1"/>
  <c r="L95230" i="1"/>
  <c r="H95230" i="1" s="1"/>
  <c r="L95231" i="1"/>
  <c r="H95231" i="1" s="1"/>
  <c r="L95232" i="1"/>
  <c r="H95232" i="1" s="1"/>
  <c r="L95233" i="1"/>
  <c r="H95233" i="1" s="1"/>
  <c r="L95234" i="1"/>
  <c r="H95234" i="1" s="1"/>
  <c r="L95235" i="1"/>
  <c r="H95235" i="1" s="1"/>
  <c r="L95236" i="1"/>
  <c r="H95236" i="1" s="1"/>
  <c r="L95237" i="1"/>
  <c r="H95237" i="1" s="1"/>
  <c r="L95238" i="1"/>
  <c r="H95238" i="1" s="1"/>
  <c r="L95239" i="1"/>
  <c r="H95239" i="1" s="1"/>
  <c r="L95240" i="1"/>
  <c r="H95240" i="1" s="1"/>
  <c r="L95241" i="1"/>
  <c r="H95241" i="1" s="1"/>
  <c r="L95242" i="1"/>
  <c r="H95242" i="1" s="1"/>
  <c r="L95243" i="1"/>
  <c r="H95243" i="1" s="1"/>
  <c r="L95244" i="1"/>
  <c r="H95244" i="1" s="1"/>
  <c r="L95245" i="1"/>
  <c r="H95245" i="1" s="1"/>
  <c r="L95246" i="1"/>
  <c r="H95246" i="1" s="1"/>
  <c r="L95247" i="1"/>
  <c r="H95247" i="1" s="1"/>
  <c r="L95248" i="1"/>
  <c r="H95248" i="1" s="1"/>
  <c r="L95249" i="1"/>
  <c r="H95249" i="1" s="1"/>
  <c r="L95250" i="1"/>
  <c r="H95250" i="1" s="1"/>
  <c r="L95251" i="1"/>
  <c r="H95251" i="1" s="1"/>
  <c r="L95252" i="1"/>
  <c r="H95252" i="1" s="1"/>
  <c r="L95253" i="1"/>
  <c r="H95253" i="1" s="1"/>
  <c r="L95254" i="1"/>
  <c r="H95254" i="1" s="1"/>
  <c r="L95255" i="1"/>
  <c r="H95255" i="1" s="1"/>
  <c r="L95256" i="1"/>
  <c r="H95256" i="1" s="1"/>
  <c r="L95257" i="1"/>
  <c r="H95257" i="1" s="1"/>
  <c r="L95258" i="1"/>
  <c r="H95258" i="1" s="1"/>
  <c r="L95259" i="1"/>
  <c r="H95259" i="1" s="1"/>
  <c r="L95260" i="1"/>
  <c r="H95260" i="1" s="1"/>
  <c r="L95261" i="1"/>
  <c r="H95261" i="1" s="1"/>
  <c r="L95262" i="1"/>
  <c r="H95262" i="1" s="1"/>
  <c r="L95263" i="1"/>
  <c r="H95263" i="1" s="1"/>
  <c r="L95264" i="1"/>
  <c r="H95264" i="1" s="1"/>
  <c r="L95265" i="1"/>
  <c r="H95265" i="1" s="1"/>
  <c r="L95266" i="1"/>
  <c r="H95266" i="1" s="1"/>
  <c r="L95267" i="1"/>
  <c r="H95267" i="1" s="1"/>
  <c r="L95268" i="1"/>
  <c r="H95268" i="1" s="1"/>
  <c r="L95269" i="1"/>
  <c r="H95269" i="1" s="1"/>
  <c r="L95270" i="1"/>
  <c r="H95270" i="1" s="1"/>
  <c r="L95271" i="1"/>
  <c r="H95271" i="1" s="1"/>
  <c r="L95272" i="1"/>
  <c r="H95272" i="1" s="1"/>
  <c r="L95273" i="1"/>
  <c r="H95273" i="1" s="1"/>
  <c r="L95274" i="1"/>
  <c r="H95274" i="1" s="1"/>
  <c r="L95275" i="1"/>
  <c r="H95275" i="1" s="1"/>
  <c r="L95276" i="1"/>
  <c r="H95276" i="1" s="1"/>
  <c r="L95277" i="1"/>
  <c r="H95277" i="1" s="1"/>
  <c r="L95278" i="1"/>
  <c r="H95278" i="1" s="1"/>
  <c r="L95279" i="1"/>
  <c r="H95279" i="1" s="1"/>
  <c r="L95280" i="1"/>
  <c r="H95280" i="1" s="1"/>
  <c r="L95281" i="1"/>
  <c r="H95281" i="1" s="1"/>
  <c r="L95282" i="1"/>
  <c r="H95282" i="1" s="1"/>
  <c r="L95283" i="1"/>
  <c r="H95283" i="1" s="1"/>
  <c r="L95284" i="1"/>
  <c r="H95284" i="1" s="1"/>
  <c r="L95285" i="1"/>
  <c r="H95285" i="1" s="1"/>
  <c r="L95286" i="1"/>
  <c r="H95286" i="1" s="1"/>
  <c r="L95287" i="1"/>
  <c r="H95287" i="1" s="1"/>
  <c r="L95288" i="1"/>
  <c r="H95288" i="1" s="1"/>
  <c r="L95289" i="1"/>
  <c r="H95289" i="1" s="1"/>
  <c r="L95290" i="1"/>
  <c r="H95290" i="1" s="1"/>
  <c r="L95291" i="1"/>
  <c r="H95291" i="1" s="1"/>
  <c r="L95292" i="1"/>
  <c r="H95292" i="1" s="1"/>
  <c r="L95293" i="1"/>
  <c r="H95293" i="1" s="1"/>
  <c r="L95294" i="1"/>
  <c r="H95294" i="1" s="1"/>
  <c r="L95295" i="1"/>
  <c r="H95295" i="1" s="1"/>
  <c r="L95296" i="1"/>
  <c r="H95296" i="1" s="1"/>
  <c r="L95297" i="1"/>
  <c r="H95297" i="1" s="1"/>
  <c r="L95298" i="1"/>
  <c r="H95298" i="1" s="1"/>
  <c r="L95299" i="1"/>
  <c r="H95299" i="1" s="1"/>
  <c r="L95300" i="1"/>
  <c r="H95300" i="1" s="1"/>
  <c r="L95301" i="1"/>
  <c r="H95301" i="1" s="1"/>
  <c r="L95302" i="1"/>
  <c r="H95302" i="1" s="1"/>
  <c r="L95303" i="1"/>
  <c r="H95303" i="1" s="1"/>
  <c r="L95304" i="1"/>
  <c r="H95304" i="1" s="1"/>
  <c r="L95305" i="1"/>
  <c r="H95305" i="1" s="1"/>
  <c r="L95306" i="1"/>
  <c r="H95306" i="1" s="1"/>
  <c r="L95307" i="1"/>
  <c r="H95307" i="1" s="1"/>
  <c r="L95308" i="1"/>
  <c r="H95308" i="1" s="1"/>
  <c r="L95309" i="1"/>
  <c r="H95309" i="1" s="1"/>
  <c r="L95310" i="1"/>
  <c r="H95310" i="1" s="1"/>
  <c r="L95311" i="1"/>
  <c r="H95311" i="1" s="1"/>
  <c r="L95312" i="1"/>
  <c r="H95312" i="1" s="1"/>
  <c r="L95313" i="1"/>
  <c r="H95313" i="1" s="1"/>
  <c r="L95314" i="1"/>
  <c r="H95314" i="1" s="1"/>
  <c r="L95315" i="1"/>
  <c r="H95315" i="1" s="1"/>
  <c r="L95316" i="1"/>
  <c r="H95316" i="1" s="1"/>
  <c r="L95317" i="1"/>
  <c r="H95317" i="1" s="1"/>
  <c r="L95318" i="1"/>
  <c r="H95318" i="1" s="1"/>
  <c r="L95319" i="1"/>
  <c r="H95319" i="1" s="1"/>
  <c r="L95320" i="1"/>
  <c r="H95320" i="1" s="1"/>
  <c r="L95321" i="1"/>
  <c r="H95321" i="1" s="1"/>
  <c r="L95322" i="1"/>
  <c r="H95322" i="1" s="1"/>
  <c r="L95323" i="1"/>
  <c r="H95323" i="1" s="1"/>
  <c r="L95324" i="1"/>
  <c r="H95324" i="1" s="1"/>
  <c r="L95325" i="1"/>
  <c r="H95325" i="1" s="1"/>
  <c r="L95326" i="1"/>
  <c r="H95326" i="1" s="1"/>
  <c r="L95327" i="1"/>
  <c r="H95327" i="1" s="1"/>
  <c r="L95328" i="1"/>
  <c r="H95328" i="1" s="1"/>
  <c r="L95329" i="1"/>
  <c r="H95329" i="1" s="1"/>
  <c r="L95330" i="1"/>
  <c r="H95330" i="1" s="1"/>
  <c r="L95331" i="1"/>
  <c r="H95331" i="1" s="1"/>
  <c r="L95332" i="1"/>
  <c r="H95332" i="1" s="1"/>
  <c r="L95333" i="1"/>
  <c r="H95333" i="1" s="1"/>
  <c r="L95334" i="1"/>
  <c r="H95334" i="1" s="1"/>
  <c r="L95335" i="1"/>
  <c r="H95335" i="1" s="1"/>
  <c r="L95336" i="1"/>
  <c r="H95336" i="1" s="1"/>
  <c r="L95337" i="1"/>
  <c r="H95337" i="1" s="1"/>
  <c r="L95338" i="1"/>
  <c r="H95338" i="1" s="1"/>
  <c r="L95339" i="1"/>
  <c r="H95339" i="1" s="1"/>
  <c r="L95340" i="1"/>
  <c r="H95340" i="1" s="1"/>
  <c r="L95341" i="1"/>
  <c r="H95341" i="1" s="1"/>
  <c r="L95342" i="1"/>
  <c r="H95342" i="1" s="1"/>
  <c r="L95343" i="1"/>
  <c r="H95343" i="1" s="1"/>
  <c r="L95344" i="1"/>
  <c r="H95344" i="1" s="1"/>
  <c r="L95345" i="1"/>
  <c r="H95345" i="1" s="1"/>
  <c r="L95346" i="1"/>
  <c r="H95346" i="1" s="1"/>
  <c r="L95347" i="1"/>
  <c r="H95347" i="1" s="1"/>
  <c r="L95348" i="1"/>
  <c r="H95348" i="1" s="1"/>
  <c r="L95349" i="1"/>
  <c r="H95349" i="1" s="1"/>
  <c r="L95350" i="1"/>
  <c r="H95350" i="1" s="1"/>
  <c r="L95351" i="1"/>
  <c r="H95351" i="1" s="1"/>
  <c r="L95352" i="1"/>
  <c r="H95352" i="1" s="1"/>
  <c r="L95353" i="1"/>
  <c r="H95353" i="1" s="1"/>
  <c r="L95354" i="1"/>
  <c r="H95354" i="1" s="1"/>
  <c r="L95355" i="1"/>
  <c r="H95355" i="1" s="1"/>
  <c r="L95356" i="1"/>
  <c r="H95356" i="1" s="1"/>
  <c r="L95357" i="1"/>
  <c r="H95357" i="1" s="1"/>
  <c r="L95358" i="1"/>
  <c r="H95358" i="1" s="1"/>
  <c r="L95359" i="1"/>
  <c r="H95359" i="1" s="1"/>
  <c r="L95360" i="1"/>
  <c r="H95360" i="1" s="1"/>
  <c r="L95361" i="1"/>
  <c r="H95361" i="1" s="1"/>
  <c r="L95362" i="1"/>
  <c r="H95362" i="1" s="1"/>
  <c r="L95363" i="1"/>
  <c r="H95363" i="1" s="1"/>
  <c r="L95364" i="1"/>
  <c r="H95364" i="1" s="1"/>
  <c r="L95365" i="1"/>
  <c r="H95365" i="1" s="1"/>
  <c r="L95366" i="1"/>
  <c r="H95366" i="1" s="1"/>
  <c r="L95367" i="1"/>
  <c r="H95367" i="1" s="1"/>
  <c r="L95368" i="1"/>
  <c r="H95368" i="1" s="1"/>
  <c r="L95369" i="1"/>
  <c r="H95369" i="1" s="1"/>
  <c r="L95370" i="1"/>
  <c r="H95370" i="1" s="1"/>
  <c r="L95371" i="1"/>
  <c r="H95371" i="1" s="1"/>
  <c r="L95372" i="1"/>
  <c r="H95372" i="1" s="1"/>
  <c r="L95373" i="1"/>
  <c r="H95373" i="1" s="1"/>
  <c r="L95374" i="1"/>
  <c r="H95374" i="1" s="1"/>
  <c r="L95375" i="1"/>
  <c r="H95375" i="1" s="1"/>
  <c r="L95376" i="1"/>
  <c r="H95376" i="1" s="1"/>
  <c r="L95377" i="1"/>
  <c r="H95377" i="1" s="1"/>
  <c r="L95378" i="1"/>
  <c r="H95378" i="1" s="1"/>
  <c r="L95379" i="1"/>
  <c r="H95379" i="1" s="1"/>
  <c r="L95380" i="1"/>
  <c r="H95380" i="1" s="1"/>
  <c r="L95381" i="1"/>
  <c r="H95381" i="1" s="1"/>
  <c r="L95382" i="1"/>
  <c r="H95382" i="1" s="1"/>
  <c r="L95383" i="1"/>
  <c r="H95383" i="1" s="1"/>
  <c r="L95384" i="1"/>
  <c r="H95384" i="1" s="1"/>
  <c r="L95385" i="1"/>
  <c r="H95385" i="1" s="1"/>
  <c r="L95386" i="1"/>
  <c r="H95386" i="1" s="1"/>
  <c r="L95387" i="1"/>
  <c r="H95387" i="1" s="1"/>
  <c r="L95388" i="1"/>
  <c r="H95388" i="1" s="1"/>
  <c r="L95389" i="1"/>
  <c r="H95389" i="1" s="1"/>
  <c r="L95390" i="1"/>
  <c r="H95390" i="1" s="1"/>
  <c r="L95391" i="1"/>
  <c r="H95391" i="1" s="1"/>
  <c r="L95392" i="1"/>
  <c r="H95392" i="1" s="1"/>
  <c r="L95393" i="1"/>
  <c r="H95393" i="1" s="1"/>
  <c r="L95394" i="1"/>
  <c r="H95394" i="1" s="1"/>
  <c r="L95395" i="1"/>
  <c r="H95395" i="1" s="1"/>
  <c r="L95396" i="1"/>
  <c r="H95396" i="1" s="1"/>
  <c r="L95397" i="1"/>
  <c r="H95397" i="1" s="1"/>
  <c r="L95398" i="1"/>
  <c r="H95398" i="1" s="1"/>
  <c r="L95399" i="1"/>
  <c r="H95399" i="1" s="1"/>
  <c r="L95400" i="1"/>
  <c r="H95400" i="1" s="1"/>
  <c r="L95401" i="1"/>
  <c r="H95401" i="1" s="1"/>
  <c r="L95402" i="1"/>
  <c r="H95402" i="1" s="1"/>
  <c r="L95403" i="1"/>
  <c r="H95403" i="1" s="1"/>
  <c r="L95404" i="1"/>
  <c r="H95404" i="1" s="1"/>
  <c r="L95405" i="1"/>
  <c r="H95405" i="1" s="1"/>
  <c r="L95406" i="1"/>
  <c r="H95406" i="1" s="1"/>
  <c r="L95407" i="1"/>
  <c r="H95407" i="1" s="1"/>
  <c r="L95408" i="1"/>
  <c r="H95408" i="1" s="1"/>
  <c r="L95409" i="1"/>
  <c r="H95409" i="1" s="1"/>
  <c r="L95410" i="1"/>
  <c r="H95410" i="1" s="1"/>
  <c r="L95411" i="1"/>
  <c r="H95411" i="1" s="1"/>
  <c r="L95412" i="1"/>
  <c r="H95412" i="1" s="1"/>
  <c r="L95413" i="1"/>
  <c r="H95413" i="1" s="1"/>
  <c r="L95414" i="1"/>
  <c r="H95414" i="1" s="1"/>
  <c r="L95415" i="1"/>
  <c r="H95415" i="1" s="1"/>
  <c r="L95416" i="1"/>
  <c r="H95416" i="1" s="1"/>
  <c r="L95417" i="1"/>
  <c r="H95417" i="1" s="1"/>
  <c r="L95418" i="1"/>
  <c r="H95418" i="1" s="1"/>
  <c r="L95419" i="1"/>
  <c r="H95419" i="1" s="1"/>
  <c r="L95420" i="1"/>
  <c r="H95420" i="1" s="1"/>
  <c r="L95421" i="1"/>
  <c r="H95421" i="1" s="1"/>
  <c r="L95422" i="1"/>
  <c r="H95422" i="1" s="1"/>
  <c r="L95423" i="1"/>
  <c r="H95423" i="1" s="1"/>
  <c r="L95424" i="1"/>
  <c r="H95424" i="1" s="1"/>
  <c r="L95425" i="1"/>
  <c r="H95425" i="1" s="1"/>
  <c r="L95426" i="1"/>
  <c r="H95426" i="1" s="1"/>
  <c r="L95427" i="1"/>
  <c r="H95427" i="1" s="1"/>
  <c r="L95428" i="1"/>
  <c r="H95428" i="1" s="1"/>
  <c r="L95429" i="1"/>
  <c r="H95429" i="1" s="1"/>
  <c r="L95430" i="1"/>
  <c r="H95430" i="1" s="1"/>
  <c r="L95431" i="1"/>
  <c r="H95431" i="1" s="1"/>
  <c r="L95432" i="1"/>
  <c r="H95432" i="1" s="1"/>
  <c r="L95433" i="1"/>
  <c r="H95433" i="1" s="1"/>
  <c r="L95434" i="1"/>
  <c r="H95434" i="1" s="1"/>
  <c r="L95435" i="1"/>
  <c r="H95435" i="1" s="1"/>
  <c r="L95436" i="1"/>
  <c r="H95436" i="1" s="1"/>
  <c r="L95437" i="1"/>
  <c r="H95437" i="1" s="1"/>
  <c r="L95438" i="1"/>
  <c r="H95438" i="1" s="1"/>
  <c r="L95439" i="1"/>
  <c r="H95439" i="1" s="1"/>
  <c r="L95440" i="1"/>
  <c r="H95440" i="1" s="1"/>
  <c r="L95441" i="1"/>
  <c r="H95441" i="1" s="1"/>
  <c r="L95442" i="1"/>
  <c r="H95442" i="1" s="1"/>
  <c r="L95443" i="1"/>
  <c r="H95443" i="1" s="1"/>
  <c r="L95444" i="1"/>
  <c r="H95444" i="1" s="1"/>
  <c r="L95445" i="1"/>
  <c r="H95445" i="1" s="1"/>
  <c r="L95446" i="1"/>
  <c r="H95446" i="1" s="1"/>
  <c r="L95447" i="1"/>
  <c r="H95447" i="1" s="1"/>
  <c r="L95448" i="1"/>
  <c r="H95448" i="1" s="1"/>
  <c r="L95449" i="1"/>
  <c r="H95449" i="1" s="1"/>
  <c r="L95450" i="1"/>
  <c r="H95450" i="1" s="1"/>
  <c r="L95451" i="1"/>
  <c r="H95451" i="1" s="1"/>
  <c r="L95452" i="1"/>
  <c r="H95452" i="1" s="1"/>
  <c r="L95453" i="1"/>
  <c r="H95453" i="1" s="1"/>
  <c r="L95454" i="1"/>
  <c r="H95454" i="1" s="1"/>
  <c r="L95455" i="1"/>
  <c r="H95455" i="1" s="1"/>
  <c r="L95456" i="1"/>
  <c r="H95456" i="1" s="1"/>
  <c r="L95457" i="1"/>
  <c r="H95457" i="1" s="1"/>
  <c r="L95458" i="1"/>
  <c r="H95458" i="1" s="1"/>
  <c r="L95459" i="1"/>
  <c r="H95459" i="1" s="1"/>
  <c r="L95460" i="1"/>
  <c r="H95460" i="1" s="1"/>
  <c r="L95461" i="1"/>
  <c r="H95461" i="1" s="1"/>
  <c r="L95462" i="1"/>
  <c r="H95462" i="1" s="1"/>
  <c r="L95463" i="1"/>
  <c r="H95463" i="1" s="1"/>
  <c r="L95464" i="1"/>
  <c r="H95464" i="1" s="1"/>
  <c r="L95465" i="1"/>
  <c r="H95465" i="1" s="1"/>
  <c r="L95466" i="1"/>
  <c r="H95466" i="1" s="1"/>
  <c r="L95467" i="1"/>
  <c r="H95467" i="1" s="1"/>
  <c r="L95468" i="1"/>
  <c r="H95468" i="1" s="1"/>
  <c r="L95469" i="1"/>
  <c r="H95469" i="1" s="1"/>
  <c r="L95470" i="1"/>
  <c r="H95470" i="1" s="1"/>
  <c r="L95471" i="1"/>
  <c r="H95471" i="1" s="1"/>
  <c r="L95472" i="1"/>
  <c r="H95472" i="1" s="1"/>
  <c r="L95473" i="1"/>
  <c r="H95473" i="1" s="1"/>
  <c r="L95474" i="1"/>
  <c r="H95474" i="1" s="1"/>
  <c r="L95475" i="1"/>
  <c r="H95475" i="1" s="1"/>
  <c r="L95476" i="1"/>
  <c r="H95476" i="1" s="1"/>
  <c r="L95477" i="1"/>
  <c r="H95477" i="1" s="1"/>
  <c r="L95478" i="1"/>
  <c r="H95478" i="1" s="1"/>
  <c r="L95479" i="1"/>
  <c r="H95479" i="1" s="1"/>
  <c r="L95480" i="1"/>
  <c r="H95480" i="1" s="1"/>
  <c r="L95481" i="1"/>
  <c r="H95481" i="1" s="1"/>
  <c r="L95482" i="1"/>
  <c r="H95482" i="1" s="1"/>
  <c r="L95483" i="1"/>
  <c r="H95483" i="1" s="1"/>
  <c r="L95484" i="1"/>
  <c r="H95484" i="1" s="1"/>
  <c r="L95485" i="1"/>
  <c r="H95485" i="1" s="1"/>
  <c r="L95486" i="1"/>
  <c r="H95486" i="1" s="1"/>
  <c r="L95487" i="1"/>
  <c r="H95487" i="1" s="1"/>
  <c r="L95488" i="1"/>
  <c r="H95488" i="1" s="1"/>
  <c r="L95489" i="1"/>
  <c r="H95489" i="1" s="1"/>
  <c r="L95490" i="1"/>
  <c r="H95490" i="1" s="1"/>
  <c r="L95491" i="1"/>
  <c r="H95491" i="1" s="1"/>
  <c r="L95492" i="1"/>
  <c r="H95492" i="1" s="1"/>
  <c r="L95493" i="1"/>
  <c r="H95493" i="1" s="1"/>
  <c r="L95494" i="1"/>
  <c r="H95494" i="1" s="1"/>
  <c r="L95495" i="1"/>
  <c r="H95495" i="1" s="1"/>
  <c r="L95496" i="1"/>
  <c r="H95496" i="1" s="1"/>
  <c r="L95497" i="1"/>
  <c r="H95497" i="1" s="1"/>
  <c r="L95498" i="1"/>
  <c r="H95498" i="1" s="1"/>
  <c r="L95499" i="1"/>
  <c r="H95499" i="1" s="1"/>
  <c r="L95500" i="1"/>
  <c r="H95500" i="1" s="1"/>
  <c r="L95501" i="1"/>
  <c r="H95501" i="1" s="1"/>
  <c r="L95502" i="1"/>
  <c r="H95502" i="1" s="1"/>
  <c r="L95503" i="1"/>
  <c r="H95503" i="1" s="1"/>
  <c r="L95504" i="1"/>
  <c r="H95504" i="1" s="1"/>
  <c r="L95505" i="1"/>
  <c r="H95505" i="1" s="1"/>
  <c r="L95506" i="1"/>
  <c r="H95506" i="1" s="1"/>
  <c r="L95507" i="1"/>
  <c r="H95507" i="1" s="1"/>
  <c r="L95508" i="1"/>
  <c r="H95508" i="1" s="1"/>
  <c r="L95509" i="1"/>
  <c r="H95509" i="1" s="1"/>
  <c r="L95510" i="1"/>
  <c r="H95510" i="1" s="1"/>
  <c r="L95511" i="1"/>
  <c r="H95511" i="1" s="1"/>
  <c r="L95512" i="1"/>
  <c r="H95512" i="1" s="1"/>
  <c r="L95513" i="1"/>
  <c r="H95513" i="1" s="1"/>
  <c r="L95514" i="1"/>
  <c r="H95514" i="1" s="1"/>
  <c r="L95515" i="1"/>
  <c r="H95515" i="1" s="1"/>
  <c r="L95516" i="1"/>
  <c r="H95516" i="1" s="1"/>
  <c r="L95517" i="1"/>
  <c r="H95517" i="1" s="1"/>
  <c r="L95518" i="1"/>
  <c r="H95518" i="1" s="1"/>
  <c r="L95519" i="1"/>
  <c r="H95519" i="1" s="1"/>
  <c r="L95520" i="1"/>
  <c r="H95520" i="1" s="1"/>
  <c r="L95521" i="1"/>
  <c r="H95521" i="1" s="1"/>
  <c r="L95522" i="1"/>
  <c r="H95522" i="1" s="1"/>
  <c r="L95523" i="1"/>
  <c r="H95523" i="1" s="1"/>
  <c r="L95524" i="1"/>
  <c r="H95524" i="1" s="1"/>
  <c r="L95525" i="1"/>
  <c r="H95525" i="1" s="1"/>
  <c r="L95526" i="1"/>
  <c r="H95526" i="1" s="1"/>
  <c r="L95527" i="1"/>
  <c r="H95527" i="1" s="1"/>
  <c r="L95528" i="1"/>
  <c r="H95528" i="1" s="1"/>
  <c r="L95529" i="1"/>
  <c r="H95529" i="1" s="1"/>
  <c r="L95530" i="1"/>
  <c r="H95530" i="1" s="1"/>
  <c r="L95531" i="1"/>
  <c r="H95531" i="1" s="1"/>
  <c r="L95532" i="1"/>
  <c r="H95532" i="1" s="1"/>
  <c r="L95533" i="1"/>
  <c r="H95533" i="1" s="1"/>
  <c r="L95534" i="1"/>
  <c r="H95534" i="1" s="1"/>
  <c r="L95535" i="1"/>
  <c r="H95535" i="1" s="1"/>
  <c r="L95536" i="1"/>
  <c r="H95536" i="1" s="1"/>
  <c r="L95537" i="1"/>
  <c r="H95537" i="1" s="1"/>
  <c r="L95538" i="1"/>
  <c r="H95538" i="1" s="1"/>
  <c r="L95539" i="1"/>
  <c r="H95539" i="1" s="1"/>
  <c r="L95540" i="1"/>
  <c r="H95540" i="1" s="1"/>
  <c r="L95541" i="1"/>
  <c r="H95541" i="1" s="1"/>
  <c r="L95542" i="1"/>
  <c r="H95542" i="1" s="1"/>
  <c r="L95543" i="1"/>
  <c r="H95543" i="1" s="1"/>
  <c r="L95544" i="1"/>
  <c r="H95544" i="1" s="1"/>
  <c r="L95545" i="1"/>
  <c r="H95545" i="1" s="1"/>
  <c r="L95546" i="1"/>
  <c r="H95546" i="1" s="1"/>
  <c r="L95547" i="1"/>
  <c r="H95547" i="1" s="1"/>
  <c r="L95548" i="1"/>
  <c r="H95548" i="1" s="1"/>
  <c r="L95549" i="1"/>
  <c r="H95549" i="1" s="1"/>
  <c r="L95550" i="1"/>
  <c r="H95550" i="1" s="1"/>
  <c r="L95551" i="1"/>
  <c r="H95551" i="1" s="1"/>
  <c r="L95552" i="1"/>
  <c r="H95552" i="1" s="1"/>
  <c r="L95553" i="1"/>
  <c r="H95553" i="1" s="1"/>
  <c r="L95554" i="1"/>
  <c r="H95554" i="1" s="1"/>
  <c r="L95555" i="1"/>
  <c r="H95555" i="1" s="1"/>
  <c r="L95556" i="1"/>
  <c r="H95556" i="1" s="1"/>
  <c r="L95557" i="1"/>
  <c r="H95557" i="1" s="1"/>
  <c r="L95558" i="1"/>
  <c r="H95558" i="1" s="1"/>
  <c r="L95559" i="1"/>
  <c r="H95559" i="1" s="1"/>
  <c r="L95560" i="1"/>
  <c r="H95560" i="1" s="1"/>
  <c r="L95561" i="1"/>
  <c r="H95561" i="1" s="1"/>
  <c r="L95562" i="1"/>
  <c r="H95562" i="1" s="1"/>
  <c r="L95563" i="1"/>
  <c r="H95563" i="1" s="1"/>
  <c r="L95564" i="1"/>
  <c r="H95564" i="1" s="1"/>
  <c r="L95565" i="1"/>
  <c r="H95565" i="1" s="1"/>
  <c r="L95566" i="1"/>
  <c r="H95566" i="1" s="1"/>
  <c r="L95567" i="1"/>
  <c r="H95567" i="1" s="1"/>
  <c r="L95568" i="1"/>
  <c r="H95568" i="1" s="1"/>
  <c r="L95569" i="1"/>
  <c r="H95569" i="1" s="1"/>
  <c r="L95570" i="1"/>
  <c r="H95570" i="1" s="1"/>
  <c r="L95571" i="1"/>
  <c r="H95571" i="1" s="1"/>
  <c r="L95572" i="1"/>
  <c r="H95572" i="1" s="1"/>
  <c r="L95573" i="1"/>
  <c r="H95573" i="1" s="1"/>
  <c r="L95574" i="1"/>
  <c r="H95574" i="1" s="1"/>
  <c r="L95575" i="1"/>
  <c r="H95575" i="1" s="1"/>
  <c r="L95576" i="1"/>
  <c r="H95576" i="1" s="1"/>
  <c r="L95577" i="1"/>
  <c r="H95577" i="1" s="1"/>
  <c r="L95578" i="1"/>
  <c r="H95578" i="1" s="1"/>
  <c r="L95579" i="1"/>
  <c r="H95579" i="1" s="1"/>
  <c r="L95580" i="1"/>
  <c r="H95580" i="1" s="1"/>
  <c r="L95581" i="1"/>
  <c r="H95581" i="1" s="1"/>
  <c r="L95582" i="1"/>
  <c r="H95582" i="1" s="1"/>
  <c r="L95583" i="1"/>
  <c r="H95583" i="1" s="1"/>
  <c r="L95584" i="1"/>
  <c r="H95584" i="1" s="1"/>
  <c r="L95585" i="1"/>
  <c r="H95585" i="1" s="1"/>
  <c r="L95586" i="1"/>
  <c r="H95586" i="1" s="1"/>
  <c r="L95587" i="1"/>
  <c r="H95587" i="1" s="1"/>
  <c r="L95588" i="1"/>
  <c r="H95588" i="1" s="1"/>
  <c r="L95589" i="1"/>
  <c r="H95589" i="1" s="1"/>
  <c r="L95590" i="1"/>
  <c r="H95590" i="1" s="1"/>
  <c r="L95591" i="1"/>
  <c r="H95591" i="1" s="1"/>
  <c r="L95592" i="1"/>
  <c r="H95592" i="1" s="1"/>
  <c r="L95593" i="1"/>
  <c r="H95593" i="1" s="1"/>
  <c r="L95594" i="1"/>
  <c r="H95594" i="1" s="1"/>
  <c r="L95595" i="1"/>
  <c r="H95595" i="1" s="1"/>
  <c r="L95596" i="1"/>
  <c r="H95596" i="1" s="1"/>
  <c r="L95597" i="1"/>
  <c r="H95597" i="1" s="1"/>
  <c r="L95598" i="1"/>
  <c r="H95598" i="1" s="1"/>
  <c r="L95599" i="1"/>
  <c r="H95599" i="1" s="1"/>
  <c r="L95600" i="1"/>
  <c r="H95600" i="1" s="1"/>
  <c r="L95601" i="1"/>
  <c r="H95601" i="1" s="1"/>
  <c r="L95602" i="1"/>
  <c r="H95602" i="1" s="1"/>
  <c r="L95603" i="1"/>
  <c r="H95603" i="1" s="1"/>
  <c r="L95604" i="1"/>
  <c r="H95604" i="1" s="1"/>
  <c r="L95605" i="1"/>
  <c r="H95605" i="1" s="1"/>
  <c r="L95606" i="1"/>
  <c r="H95606" i="1" s="1"/>
  <c r="L95607" i="1"/>
  <c r="H95607" i="1" s="1"/>
  <c r="L95608" i="1"/>
  <c r="H95608" i="1" s="1"/>
  <c r="L95609" i="1"/>
  <c r="H95609" i="1" s="1"/>
  <c r="L95610" i="1"/>
  <c r="H95610" i="1" s="1"/>
  <c r="L95611" i="1"/>
  <c r="H95611" i="1" s="1"/>
  <c r="L95612" i="1"/>
  <c r="H95612" i="1" s="1"/>
  <c r="L95613" i="1"/>
  <c r="H95613" i="1" s="1"/>
  <c r="L95614" i="1"/>
  <c r="H95614" i="1" s="1"/>
  <c r="L95615" i="1"/>
  <c r="H95615" i="1" s="1"/>
  <c r="L95616" i="1"/>
  <c r="H95616" i="1" s="1"/>
  <c r="L95617" i="1"/>
  <c r="H95617" i="1" s="1"/>
  <c r="L95618" i="1"/>
  <c r="H95618" i="1" s="1"/>
  <c r="L95619" i="1"/>
  <c r="H95619" i="1" s="1"/>
  <c r="L95620" i="1"/>
  <c r="H95620" i="1" s="1"/>
  <c r="L95621" i="1"/>
  <c r="H95621" i="1" s="1"/>
  <c r="L95622" i="1"/>
  <c r="H95622" i="1" s="1"/>
  <c r="L95623" i="1"/>
  <c r="H95623" i="1" s="1"/>
  <c r="L95624" i="1"/>
  <c r="H95624" i="1" s="1"/>
  <c r="L95625" i="1"/>
  <c r="H95625" i="1" s="1"/>
  <c r="L95626" i="1"/>
  <c r="H95626" i="1" s="1"/>
  <c r="L95627" i="1"/>
  <c r="H95627" i="1" s="1"/>
  <c r="L95628" i="1"/>
  <c r="H95628" i="1" s="1"/>
  <c r="L95629" i="1"/>
  <c r="H95629" i="1" s="1"/>
  <c r="L95630" i="1"/>
  <c r="H95630" i="1" s="1"/>
  <c r="L95631" i="1"/>
  <c r="H95631" i="1" s="1"/>
  <c r="L95632" i="1"/>
  <c r="H95632" i="1" s="1"/>
  <c r="L95633" i="1"/>
  <c r="H95633" i="1" s="1"/>
  <c r="L95634" i="1"/>
  <c r="H95634" i="1" s="1"/>
  <c r="L95635" i="1"/>
  <c r="H95635" i="1" s="1"/>
  <c r="L95636" i="1"/>
  <c r="H95636" i="1" s="1"/>
  <c r="L95637" i="1"/>
  <c r="H95637" i="1" s="1"/>
  <c r="L95638" i="1"/>
  <c r="H95638" i="1" s="1"/>
  <c r="L95639" i="1"/>
  <c r="H95639" i="1" s="1"/>
  <c r="L95640" i="1"/>
  <c r="H95640" i="1" s="1"/>
  <c r="L95641" i="1"/>
  <c r="H95641" i="1" s="1"/>
  <c r="L95642" i="1"/>
  <c r="H95642" i="1" s="1"/>
  <c r="L95643" i="1"/>
  <c r="H95643" i="1" s="1"/>
  <c r="L95644" i="1"/>
  <c r="H95644" i="1" s="1"/>
  <c r="L95645" i="1"/>
  <c r="H95645" i="1" s="1"/>
  <c r="L95646" i="1"/>
  <c r="H95646" i="1" s="1"/>
  <c r="L95647" i="1"/>
  <c r="H95647" i="1" s="1"/>
  <c r="L95648" i="1"/>
  <c r="H95648" i="1" s="1"/>
  <c r="L95649" i="1"/>
  <c r="H95649" i="1" s="1"/>
  <c r="L95650" i="1"/>
  <c r="H95650" i="1" s="1"/>
  <c r="L95651" i="1"/>
  <c r="H95651" i="1" s="1"/>
  <c r="L95652" i="1"/>
  <c r="H95652" i="1" s="1"/>
  <c r="L95653" i="1"/>
  <c r="H95653" i="1" s="1"/>
  <c r="L95654" i="1"/>
  <c r="H95654" i="1" s="1"/>
  <c r="L95655" i="1"/>
  <c r="H95655" i="1" s="1"/>
  <c r="L95656" i="1"/>
  <c r="H95656" i="1" s="1"/>
  <c r="L95657" i="1"/>
  <c r="H95657" i="1" s="1"/>
  <c r="L95658" i="1"/>
  <c r="H95658" i="1" s="1"/>
  <c r="L95659" i="1"/>
  <c r="H95659" i="1" s="1"/>
  <c r="L95660" i="1"/>
  <c r="H95660" i="1" s="1"/>
  <c r="L95661" i="1"/>
  <c r="H95661" i="1" s="1"/>
  <c r="L95662" i="1"/>
  <c r="H95662" i="1" s="1"/>
  <c r="L95663" i="1"/>
  <c r="H95663" i="1" s="1"/>
  <c r="L95664" i="1"/>
  <c r="H95664" i="1" s="1"/>
  <c r="L95665" i="1"/>
  <c r="H95665" i="1" s="1"/>
  <c r="L95666" i="1"/>
  <c r="H95666" i="1" s="1"/>
  <c r="L95667" i="1"/>
  <c r="H95667" i="1" s="1"/>
  <c r="L95668" i="1"/>
  <c r="H95668" i="1" s="1"/>
  <c r="L95669" i="1"/>
  <c r="H95669" i="1" s="1"/>
  <c r="L95670" i="1"/>
  <c r="H95670" i="1" s="1"/>
  <c r="L95671" i="1"/>
  <c r="H95671" i="1" s="1"/>
  <c r="L95672" i="1"/>
  <c r="H95672" i="1" s="1"/>
  <c r="L95673" i="1"/>
  <c r="H95673" i="1" s="1"/>
  <c r="L95674" i="1"/>
  <c r="H95674" i="1" s="1"/>
  <c r="L95675" i="1"/>
  <c r="H95675" i="1" s="1"/>
  <c r="L95676" i="1"/>
  <c r="H95676" i="1" s="1"/>
  <c r="L95677" i="1"/>
  <c r="H95677" i="1" s="1"/>
  <c r="L95678" i="1"/>
  <c r="H95678" i="1" s="1"/>
  <c r="L95679" i="1"/>
  <c r="H95679" i="1" s="1"/>
  <c r="L95680" i="1"/>
  <c r="H95680" i="1" s="1"/>
  <c r="L95681" i="1"/>
  <c r="H95681" i="1" s="1"/>
  <c r="L95682" i="1"/>
  <c r="H95682" i="1" s="1"/>
  <c r="L95683" i="1"/>
  <c r="H95683" i="1" s="1"/>
  <c r="L95684" i="1"/>
  <c r="H95684" i="1" s="1"/>
  <c r="L95685" i="1"/>
  <c r="H95685" i="1" s="1"/>
  <c r="L95686" i="1"/>
  <c r="H95686" i="1" s="1"/>
  <c r="L95687" i="1"/>
  <c r="H95687" i="1" s="1"/>
  <c r="L95688" i="1"/>
  <c r="H95688" i="1" s="1"/>
  <c r="L95689" i="1"/>
  <c r="H95689" i="1" s="1"/>
  <c r="L95690" i="1"/>
  <c r="H95690" i="1" s="1"/>
  <c r="L95691" i="1"/>
  <c r="H95691" i="1" s="1"/>
  <c r="L95692" i="1"/>
  <c r="H95692" i="1" s="1"/>
  <c r="L95693" i="1"/>
  <c r="H95693" i="1" s="1"/>
  <c r="L95694" i="1"/>
  <c r="H95694" i="1" s="1"/>
  <c r="L95695" i="1"/>
  <c r="H95695" i="1" s="1"/>
  <c r="L95696" i="1"/>
  <c r="H95696" i="1" s="1"/>
  <c r="L95697" i="1"/>
  <c r="H95697" i="1" s="1"/>
  <c r="L95698" i="1"/>
  <c r="H95698" i="1" s="1"/>
  <c r="L95699" i="1"/>
  <c r="H95699" i="1" s="1"/>
  <c r="L95700" i="1"/>
  <c r="H95700" i="1" s="1"/>
  <c r="L95701" i="1"/>
  <c r="H95701" i="1" s="1"/>
  <c r="L95702" i="1"/>
  <c r="H95702" i="1" s="1"/>
  <c r="L95703" i="1"/>
  <c r="H95703" i="1" s="1"/>
  <c r="L95704" i="1"/>
  <c r="H95704" i="1" s="1"/>
  <c r="L95705" i="1"/>
  <c r="H95705" i="1" s="1"/>
  <c r="L95706" i="1"/>
  <c r="H95706" i="1" s="1"/>
  <c r="L95707" i="1"/>
  <c r="H95707" i="1" s="1"/>
  <c r="L95708" i="1"/>
  <c r="H95708" i="1" s="1"/>
  <c r="L95709" i="1"/>
  <c r="H95709" i="1" s="1"/>
  <c r="L95710" i="1"/>
  <c r="H95710" i="1" s="1"/>
  <c r="L95711" i="1"/>
  <c r="H95711" i="1" s="1"/>
  <c r="L95712" i="1"/>
  <c r="H95712" i="1" s="1"/>
  <c r="L95713" i="1"/>
  <c r="H95713" i="1" s="1"/>
  <c r="L95714" i="1"/>
  <c r="H95714" i="1" s="1"/>
  <c r="L95715" i="1"/>
  <c r="H95715" i="1" s="1"/>
  <c r="L95716" i="1"/>
  <c r="H95716" i="1" s="1"/>
  <c r="L95717" i="1"/>
  <c r="H95717" i="1" s="1"/>
  <c r="L95718" i="1"/>
  <c r="H95718" i="1" s="1"/>
  <c r="L95719" i="1"/>
  <c r="H95719" i="1" s="1"/>
  <c r="L95720" i="1"/>
  <c r="H95720" i="1" s="1"/>
  <c r="L95721" i="1"/>
  <c r="H95721" i="1" s="1"/>
  <c r="L95722" i="1"/>
  <c r="H95722" i="1" s="1"/>
  <c r="L95723" i="1"/>
  <c r="H95723" i="1" s="1"/>
  <c r="L95724" i="1"/>
  <c r="H95724" i="1" s="1"/>
  <c r="L95725" i="1"/>
  <c r="H95725" i="1" s="1"/>
  <c r="L95726" i="1"/>
  <c r="H95726" i="1" s="1"/>
  <c r="L95727" i="1"/>
  <c r="H95727" i="1" s="1"/>
  <c r="L95728" i="1"/>
  <c r="H95728" i="1" s="1"/>
  <c r="L95729" i="1"/>
  <c r="H95729" i="1" s="1"/>
  <c r="L95730" i="1"/>
  <c r="H95730" i="1" s="1"/>
  <c r="L95731" i="1"/>
  <c r="H95731" i="1" s="1"/>
  <c r="L95732" i="1"/>
  <c r="H95732" i="1" s="1"/>
  <c r="L95733" i="1"/>
  <c r="H95733" i="1" s="1"/>
  <c r="L95734" i="1"/>
  <c r="H95734" i="1" s="1"/>
  <c r="L95735" i="1"/>
  <c r="H95735" i="1" s="1"/>
  <c r="L95736" i="1"/>
  <c r="H95736" i="1" s="1"/>
  <c r="L95737" i="1"/>
  <c r="H95737" i="1" s="1"/>
  <c r="L95738" i="1"/>
  <c r="H95738" i="1" s="1"/>
  <c r="L95739" i="1"/>
  <c r="H95739" i="1" s="1"/>
  <c r="L95740" i="1"/>
  <c r="H95740" i="1" s="1"/>
  <c r="L95741" i="1"/>
  <c r="H95741" i="1" s="1"/>
  <c r="L95742" i="1"/>
  <c r="H95742" i="1" s="1"/>
  <c r="L95743" i="1"/>
  <c r="H95743" i="1" s="1"/>
  <c r="L95744" i="1"/>
  <c r="H95744" i="1" s="1"/>
  <c r="L95745" i="1"/>
  <c r="H95745" i="1" s="1"/>
  <c r="L95746" i="1"/>
  <c r="H95746" i="1" s="1"/>
  <c r="L95747" i="1"/>
  <c r="H95747" i="1" s="1"/>
  <c r="L95748" i="1"/>
  <c r="H95748" i="1" s="1"/>
  <c r="L95749" i="1"/>
  <c r="H95749" i="1" s="1"/>
  <c r="L95750" i="1"/>
  <c r="H95750" i="1" s="1"/>
  <c r="L95751" i="1"/>
  <c r="H95751" i="1" s="1"/>
  <c r="L95752" i="1"/>
  <c r="H95752" i="1" s="1"/>
  <c r="L95753" i="1"/>
  <c r="H95753" i="1" s="1"/>
  <c r="L95754" i="1"/>
  <c r="H95754" i="1" s="1"/>
  <c r="L95755" i="1"/>
  <c r="H95755" i="1" s="1"/>
  <c r="L95756" i="1"/>
  <c r="H95756" i="1" s="1"/>
  <c r="L95757" i="1"/>
  <c r="H95757" i="1" s="1"/>
  <c r="L95758" i="1"/>
  <c r="H95758" i="1" s="1"/>
  <c r="L95759" i="1"/>
  <c r="H95759" i="1" s="1"/>
  <c r="L95760" i="1"/>
  <c r="H95760" i="1" s="1"/>
  <c r="L95761" i="1"/>
  <c r="H95761" i="1" s="1"/>
  <c r="L95762" i="1"/>
  <c r="H95762" i="1" s="1"/>
  <c r="L95763" i="1"/>
  <c r="H95763" i="1" s="1"/>
  <c r="L95764" i="1"/>
  <c r="H95764" i="1" s="1"/>
  <c r="L95765" i="1"/>
  <c r="H95765" i="1" s="1"/>
  <c r="L95766" i="1"/>
  <c r="H95766" i="1" s="1"/>
  <c r="L95767" i="1"/>
  <c r="H95767" i="1" s="1"/>
  <c r="L95768" i="1"/>
  <c r="H95768" i="1" s="1"/>
  <c r="L95769" i="1"/>
  <c r="H95769" i="1" s="1"/>
  <c r="L95770" i="1"/>
  <c r="H95770" i="1" s="1"/>
  <c r="L95771" i="1"/>
  <c r="H95771" i="1" s="1"/>
  <c r="L95772" i="1"/>
  <c r="H95772" i="1" s="1"/>
  <c r="L95773" i="1"/>
  <c r="H95773" i="1" s="1"/>
  <c r="L95774" i="1"/>
  <c r="H95774" i="1" s="1"/>
  <c r="L95775" i="1"/>
  <c r="H95775" i="1" s="1"/>
  <c r="L95776" i="1"/>
  <c r="H95776" i="1" s="1"/>
  <c r="L95777" i="1"/>
  <c r="H95777" i="1" s="1"/>
  <c r="L95778" i="1"/>
  <c r="H95778" i="1" s="1"/>
  <c r="L95779" i="1"/>
  <c r="H95779" i="1" s="1"/>
  <c r="L95780" i="1"/>
  <c r="H95780" i="1" s="1"/>
  <c r="L95781" i="1"/>
  <c r="H95781" i="1" s="1"/>
  <c r="L95782" i="1"/>
  <c r="H95782" i="1" s="1"/>
  <c r="L95783" i="1"/>
  <c r="H95783" i="1" s="1"/>
  <c r="L95784" i="1"/>
  <c r="H95784" i="1" s="1"/>
  <c r="L95785" i="1"/>
  <c r="H95785" i="1" s="1"/>
  <c r="L95786" i="1"/>
  <c r="H95786" i="1" s="1"/>
  <c r="L95787" i="1"/>
  <c r="H95787" i="1" s="1"/>
  <c r="L95788" i="1"/>
  <c r="H95788" i="1" s="1"/>
  <c r="L95789" i="1"/>
  <c r="H95789" i="1" s="1"/>
  <c r="L95790" i="1"/>
  <c r="H95790" i="1" s="1"/>
  <c r="L95791" i="1"/>
  <c r="H95791" i="1" s="1"/>
  <c r="L95792" i="1"/>
  <c r="H95792" i="1" s="1"/>
  <c r="L95793" i="1"/>
  <c r="H95793" i="1" s="1"/>
  <c r="L95794" i="1"/>
  <c r="H95794" i="1" s="1"/>
  <c r="L95795" i="1"/>
  <c r="H95795" i="1" s="1"/>
  <c r="L95796" i="1"/>
  <c r="H95796" i="1" s="1"/>
  <c r="L95797" i="1"/>
  <c r="H95797" i="1" s="1"/>
  <c r="L95798" i="1"/>
  <c r="H95798" i="1" s="1"/>
  <c r="L95799" i="1"/>
  <c r="H95799" i="1" s="1"/>
  <c r="L95800" i="1"/>
  <c r="H95800" i="1" s="1"/>
  <c r="L95801" i="1"/>
  <c r="H95801" i="1" s="1"/>
  <c r="L95802" i="1"/>
  <c r="H95802" i="1" s="1"/>
  <c r="L95803" i="1"/>
  <c r="H95803" i="1" s="1"/>
  <c r="L95804" i="1"/>
  <c r="H95804" i="1" s="1"/>
  <c r="L95805" i="1"/>
  <c r="H95805" i="1" s="1"/>
  <c r="L95806" i="1"/>
  <c r="H95806" i="1" s="1"/>
  <c r="L95807" i="1"/>
  <c r="H95807" i="1" s="1"/>
  <c r="L95808" i="1"/>
  <c r="H95808" i="1" s="1"/>
  <c r="L95809" i="1"/>
  <c r="H95809" i="1" s="1"/>
  <c r="L95810" i="1"/>
  <c r="H95810" i="1" s="1"/>
  <c r="L95811" i="1"/>
  <c r="H95811" i="1" s="1"/>
  <c r="L95812" i="1"/>
  <c r="H95812" i="1" s="1"/>
  <c r="L95813" i="1"/>
  <c r="H95813" i="1" s="1"/>
  <c r="L95814" i="1"/>
  <c r="H95814" i="1" s="1"/>
  <c r="L95815" i="1"/>
  <c r="H95815" i="1" s="1"/>
  <c r="L95816" i="1"/>
  <c r="H95816" i="1" s="1"/>
  <c r="L95817" i="1"/>
  <c r="H95817" i="1" s="1"/>
  <c r="L95818" i="1"/>
  <c r="H95818" i="1" s="1"/>
  <c r="L95819" i="1"/>
  <c r="H95819" i="1" s="1"/>
  <c r="L95820" i="1"/>
  <c r="H95820" i="1" s="1"/>
  <c r="L95821" i="1"/>
  <c r="H95821" i="1" s="1"/>
  <c r="L95822" i="1"/>
  <c r="H95822" i="1" s="1"/>
  <c r="L95823" i="1"/>
  <c r="H95823" i="1" s="1"/>
  <c r="L95824" i="1"/>
  <c r="H95824" i="1" s="1"/>
  <c r="L95825" i="1"/>
  <c r="H95825" i="1" s="1"/>
  <c r="L95826" i="1"/>
  <c r="H95826" i="1" s="1"/>
  <c r="L95827" i="1"/>
  <c r="H95827" i="1" s="1"/>
  <c r="L95828" i="1"/>
  <c r="H95828" i="1" s="1"/>
  <c r="L95829" i="1"/>
  <c r="H95829" i="1" s="1"/>
  <c r="L95830" i="1"/>
  <c r="H95830" i="1" s="1"/>
  <c r="L95831" i="1"/>
  <c r="H95831" i="1" s="1"/>
  <c r="L95832" i="1"/>
  <c r="H95832" i="1" s="1"/>
  <c r="L95833" i="1"/>
  <c r="H95833" i="1" s="1"/>
  <c r="L95834" i="1"/>
  <c r="H95834" i="1" s="1"/>
  <c r="L95835" i="1"/>
  <c r="H95835" i="1" s="1"/>
  <c r="L95836" i="1"/>
  <c r="H95836" i="1" s="1"/>
  <c r="L95837" i="1"/>
  <c r="H95837" i="1" s="1"/>
  <c r="L95838" i="1"/>
  <c r="H95838" i="1" s="1"/>
  <c r="L95839" i="1"/>
  <c r="H95839" i="1" s="1"/>
  <c r="L95840" i="1"/>
  <c r="H95840" i="1" s="1"/>
  <c r="L95841" i="1"/>
  <c r="H95841" i="1" s="1"/>
  <c r="L95842" i="1"/>
  <c r="H95842" i="1" s="1"/>
  <c r="L95843" i="1"/>
  <c r="H95843" i="1" s="1"/>
  <c r="L95844" i="1"/>
  <c r="H95844" i="1" s="1"/>
  <c r="L95845" i="1"/>
  <c r="H95845" i="1" s="1"/>
  <c r="L95846" i="1"/>
  <c r="H95846" i="1" s="1"/>
  <c r="L95847" i="1"/>
  <c r="H95847" i="1" s="1"/>
  <c r="L95848" i="1"/>
  <c r="H95848" i="1" s="1"/>
  <c r="L95849" i="1"/>
  <c r="H95849" i="1" s="1"/>
  <c r="L95850" i="1"/>
  <c r="H95850" i="1" s="1"/>
  <c r="L95851" i="1"/>
  <c r="H95851" i="1" s="1"/>
  <c r="L95852" i="1"/>
  <c r="H95852" i="1" s="1"/>
  <c r="L95853" i="1"/>
  <c r="H95853" i="1" s="1"/>
  <c r="L95854" i="1"/>
  <c r="H95854" i="1" s="1"/>
  <c r="L95855" i="1"/>
  <c r="H95855" i="1" s="1"/>
  <c r="L95856" i="1"/>
  <c r="H95856" i="1" s="1"/>
  <c r="L95857" i="1"/>
  <c r="H95857" i="1" s="1"/>
  <c r="L95858" i="1"/>
  <c r="H95858" i="1" s="1"/>
  <c r="L95859" i="1"/>
  <c r="H95859" i="1" s="1"/>
  <c r="L95860" i="1"/>
  <c r="H95860" i="1" s="1"/>
  <c r="L95861" i="1"/>
  <c r="H95861" i="1" s="1"/>
  <c r="L95862" i="1"/>
  <c r="H95862" i="1" s="1"/>
  <c r="L95863" i="1"/>
  <c r="H95863" i="1" s="1"/>
  <c r="L95864" i="1"/>
  <c r="H95864" i="1" s="1"/>
  <c r="L95865" i="1"/>
  <c r="H95865" i="1" s="1"/>
  <c r="L95866" i="1"/>
  <c r="H95866" i="1" s="1"/>
  <c r="L95867" i="1"/>
  <c r="H95867" i="1" s="1"/>
  <c r="L95868" i="1"/>
  <c r="H95868" i="1" s="1"/>
  <c r="L95869" i="1"/>
  <c r="H95869" i="1" s="1"/>
  <c r="L95870" i="1"/>
  <c r="H95870" i="1" s="1"/>
  <c r="L95871" i="1"/>
  <c r="H95871" i="1" s="1"/>
  <c r="L95872" i="1"/>
  <c r="H95872" i="1" s="1"/>
  <c r="L95873" i="1"/>
  <c r="H95873" i="1" s="1"/>
  <c r="L95874" i="1"/>
  <c r="H95874" i="1" s="1"/>
  <c r="L95875" i="1"/>
  <c r="H95875" i="1" s="1"/>
  <c r="L95876" i="1"/>
  <c r="H95876" i="1" s="1"/>
  <c r="L95877" i="1"/>
  <c r="H95877" i="1" s="1"/>
  <c r="L95878" i="1"/>
  <c r="H95878" i="1" s="1"/>
  <c r="L95879" i="1"/>
  <c r="H95879" i="1" s="1"/>
  <c r="L95880" i="1"/>
  <c r="H95880" i="1" s="1"/>
  <c r="L95881" i="1"/>
  <c r="H95881" i="1" s="1"/>
  <c r="L95882" i="1"/>
  <c r="H95882" i="1" s="1"/>
  <c r="L95883" i="1"/>
  <c r="H95883" i="1" s="1"/>
  <c r="L95884" i="1"/>
  <c r="H95884" i="1" s="1"/>
  <c r="L95885" i="1"/>
  <c r="H95885" i="1" s="1"/>
  <c r="L95886" i="1"/>
  <c r="H95886" i="1" s="1"/>
  <c r="L95887" i="1"/>
  <c r="H95887" i="1" s="1"/>
  <c r="L95888" i="1"/>
  <c r="H95888" i="1" s="1"/>
  <c r="L95889" i="1"/>
  <c r="H95889" i="1" s="1"/>
  <c r="L95890" i="1"/>
  <c r="H95890" i="1" s="1"/>
  <c r="L95891" i="1"/>
  <c r="H95891" i="1" s="1"/>
  <c r="L95892" i="1"/>
  <c r="H95892" i="1" s="1"/>
  <c r="L95893" i="1"/>
  <c r="H95893" i="1" s="1"/>
  <c r="L95894" i="1"/>
  <c r="H95894" i="1" s="1"/>
  <c r="L95895" i="1"/>
  <c r="H95895" i="1" s="1"/>
  <c r="L95896" i="1"/>
  <c r="H95896" i="1" s="1"/>
  <c r="L95897" i="1"/>
  <c r="H95897" i="1" s="1"/>
  <c r="L95898" i="1"/>
  <c r="H95898" i="1" s="1"/>
  <c r="L95899" i="1"/>
  <c r="H95899" i="1" s="1"/>
  <c r="L95900" i="1"/>
  <c r="H95900" i="1" s="1"/>
  <c r="L95901" i="1"/>
  <c r="H95901" i="1" s="1"/>
  <c r="L95902" i="1"/>
  <c r="H95902" i="1" s="1"/>
  <c r="L95903" i="1"/>
  <c r="H95903" i="1" s="1"/>
  <c r="L95904" i="1"/>
  <c r="H95904" i="1" s="1"/>
  <c r="L95905" i="1"/>
  <c r="H95905" i="1" s="1"/>
  <c r="L95906" i="1"/>
  <c r="H95906" i="1" s="1"/>
  <c r="L95907" i="1"/>
  <c r="H95907" i="1" s="1"/>
  <c r="L95908" i="1"/>
  <c r="H95908" i="1" s="1"/>
  <c r="L95909" i="1"/>
  <c r="H95909" i="1" s="1"/>
  <c r="L95910" i="1"/>
  <c r="H95910" i="1" s="1"/>
  <c r="L95911" i="1"/>
  <c r="H95911" i="1" s="1"/>
  <c r="L95912" i="1"/>
  <c r="H95912" i="1" s="1"/>
  <c r="L95913" i="1"/>
  <c r="H95913" i="1" s="1"/>
  <c r="L95914" i="1"/>
  <c r="H95914" i="1" s="1"/>
  <c r="L95915" i="1"/>
  <c r="H95915" i="1" s="1"/>
  <c r="L95916" i="1"/>
  <c r="H95916" i="1" s="1"/>
  <c r="L95917" i="1"/>
  <c r="H95917" i="1" s="1"/>
  <c r="L95918" i="1"/>
  <c r="H95918" i="1" s="1"/>
  <c r="L95919" i="1"/>
  <c r="H95919" i="1" s="1"/>
  <c r="L95920" i="1"/>
  <c r="H95920" i="1" s="1"/>
  <c r="L95921" i="1"/>
  <c r="H95921" i="1" s="1"/>
  <c r="L95922" i="1"/>
  <c r="H95922" i="1" s="1"/>
  <c r="L95923" i="1"/>
  <c r="H95923" i="1" s="1"/>
  <c r="L95924" i="1"/>
  <c r="H95924" i="1" s="1"/>
  <c r="L95925" i="1"/>
  <c r="H95925" i="1" s="1"/>
  <c r="L95926" i="1"/>
  <c r="H95926" i="1" s="1"/>
  <c r="L95927" i="1"/>
  <c r="H95927" i="1" s="1"/>
  <c r="L95928" i="1"/>
  <c r="H95928" i="1" s="1"/>
  <c r="L95929" i="1"/>
  <c r="H95929" i="1" s="1"/>
  <c r="L95930" i="1"/>
  <c r="H95930" i="1" s="1"/>
  <c r="L95931" i="1"/>
  <c r="H95931" i="1" s="1"/>
  <c r="L95932" i="1"/>
  <c r="H95932" i="1" s="1"/>
  <c r="L95933" i="1"/>
  <c r="H95933" i="1" s="1"/>
  <c r="L95934" i="1"/>
  <c r="H95934" i="1" s="1"/>
  <c r="L95935" i="1"/>
  <c r="H95935" i="1" s="1"/>
  <c r="L95936" i="1"/>
  <c r="H95936" i="1" s="1"/>
  <c r="L95937" i="1"/>
  <c r="H95937" i="1" s="1"/>
  <c r="L95938" i="1"/>
  <c r="H95938" i="1" s="1"/>
  <c r="L95939" i="1"/>
  <c r="H95939" i="1" s="1"/>
  <c r="L95940" i="1"/>
  <c r="H95940" i="1" s="1"/>
  <c r="L95941" i="1"/>
  <c r="H95941" i="1" s="1"/>
  <c r="L95942" i="1"/>
  <c r="H95942" i="1" s="1"/>
  <c r="L95943" i="1"/>
  <c r="H95943" i="1" s="1"/>
  <c r="L95944" i="1"/>
  <c r="H95944" i="1" s="1"/>
  <c r="L95945" i="1"/>
  <c r="H95945" i="1" s="1"/>
  <c r="L95946" i="1"/>
  <c r="H95946" i="1" s="1"/>
  <c r="L95947" i="1"/>
  <c r="H95947" i="1" s="1"/>
  <c r="L95948" i="1"/>
  <c r="H95948" i="1" s="1"/>
  <c r="L95949" i="1"/>
  <c r="H95949" i="1" s="1"/>
  <c r="L95950" i="1"/>
  <c r="H95950" i="1" s="1"/>
  <c r="L95951" i="1"/>
  <c r="H95951" i="1" s="1"/>
  <c r="L95952" i="1"/>
  <c r="H95952" i="1" s="1"/>
  <c r="L95953" i="1"/>
  <c r="H95953" i="1" s="1"/>
  <c r="L95954" i="1"/>
  <c r="H95954" i="1" s="1"/>
  <c r="L95955" i="1"/>
  <c r="H95955" i="1" s="1"/>
  <c r="L95956" i="1"/>
  <c r="H95956" i="1" s="1"/>
  <c r="L95957" i="1"/>
  <c r="H95957" i="1" s="1"/>
  <c r="L95958" i="1"/>
  <c r="H95958" i="1" s="1"/>
  <c r="L95959" i="1"/>
  <c r="H95959" i="1" s="1"/>
  <c r="L95960" i="1"/>
  <c r="H95960" i="1" s="1"/>
  <c r="L95961" i="1"/>
  <c r="H95961" i="1" s="1"/>
  <c r="L95962" i="1"/>
  <c r="H95962" i="1" s="1"/>
  <c r="L95963" i="1"/>
  <c r="H95963" i="1" s="1"/>
  <c r="L95964" i="1"/>
  <c r="H95964" i="1" s="1"/>
  <c r="L95965" i="1"/>
  <c r="H95965" i="1" s="1"/>
  <c r="L95966" i="1"/>
  <c r="H95966" i="1" s="1"/>
  <c r="L95967" i="1"/>
  <c r="H95967" i="1" s="1"/>
  <c r="L95968" i="1"/>
  <c r="H95968" i="1" s="1"/>
  <c r="L95969" i="1"/>
  <c r="H95969" i="1" s="1"/>
  <c r="L95970" i="1"/>
  <c r="H95970" i="1" s="1"/>
  <c r="L95971" i="1"/>
  <c r="H95971" i="1" s="1"/>
  <c r="L95972" i="1"/>
  <c r="H95972" i="1" s="1"/>
  <c r="L95973" i="1"/>
  <c r="H95973" i="1" s="1"/>
  <c r="L95974" i="1"/>
  <c r="H95974" i="1" s="1"/>
  <c r="L95975" i="1"/>
  <c r="H95975" i="1" s="1"/>
  <c r="L95976" i="1"/>
  <c r="H95976" i="1" s="1"/>
  <c r="L95977" i="1"/>
  <c r="H95977" i="1" s="1"/>
  <c r="L95978" i="1"/>
  <c r="H95978" i="1" s="1"/>
  <c r="L95979" i="1"/>
  <c r="H95979" i="1" s="1"/>
  <c r="L95980" i="1"/>
  <c r="H95980" i="1" s="1"/>
  <c r="L95981" i="1"/>
  <c r="H95981" i="1" s="1"/>
  <c r="L95982" i="1"/>
  <c r="H95982" i="1" s="1"/>
  <c r="L95983" i="1"/>
  <c r="H95983" i="1" s="1"/>
  <c r="L95984" i="1"/>
  <c r="H95984" i="1" s="1"/>
  <c r="L95985" i="1"/>
  <c r="H95985" i="1" s="1"/>
  <c r="L95986" i="1"/>
  <c r="H95986" i="1" s="1"/>
  <c r="L95987" i="1"/>
  <c r="H95987" i="1" s="1"/>
  <c r="L95988" i="1"/>
  <c r="H95988" i="1" s="1"/>
  <c r="L95989" i="1"/>
  <c r="H95989" i="1" s="1"/>
  <c r="L95990" i="1"/>
  <c r="H95990" i="1" s="1"/>
  <c r="L95991" i="1"/>
  <c r="H95991" i="1" s="1"/>
  <c r="L95992" i="1"/>
  <c r="H95992" i="1" s="1"/>
  <c r="L95993" i="1"/>
  <c r="H95993" i="1" s="1"/>
  <c r="L95994" i="1"/>
  <c r="H95994" i="1" s="1"/>
  <c r="L95995" i="1"/>
  <c r="H95995" i="1" s="1"/>
  <c r="L95996" i="1"/>
  <c r="H95996" i="1" s="1"/>
  <c r="L95997" i="1"/>
  <c r="H95997" i="1" s="1"/>
  <c r="L95998" i="1"/>
  <c r="H95998" i="1" s="1"/>
  <c r="L95999" i="1"/>
  <c r="H95999" i="1" s="1"/>
  <c r="L96000" i="1"/>
  <c r="H96000" i="1" s="1"/>
  <c r="L96001" i="1"/>
  <c r="H96001" i="1" s="1"/>
  <c r="L96002" i="1"/>
  <c r="H96002" i="1" s="1"/>
  <c r="L96003" i="1"/>
  <c r="H96003" i="1" s="1"/>
  <c r="L96004" i="1"/>
  <c r="H96004" i="1" s="1"/>
  <c r="L96005" i="1"/>
  <c r="H96005" i="1" s="1"/>
  <c r="L96006" i="1"/>
  <c r="H96006" i="1" s="1"/>
  <c r="L96007" i="1"/>
  <c r="H96007" i="1" s="1"/>
  <c r="L96008" i="1"/>
  <c r="H96008" i="1" s="1"/>
  <c r="L96009" i="1"/>
  <c r="H96009" i="1" s="1"/>
  <c r="L96010" i="1"/>
  <c r="H96010" i="1" s="1"/>
  <c r="L96011" i="1"/>
  <c r="H96011" i="1" s="1"/>
  <c r="L96012" i="1"/>
  <c r="H96012" i="1" s="1"/>
  <c r="L96013" i="1"/>
  <c r="H96013" i="1" s="1"/>
  <c r="L96014" i="1"/>
  <c r="H96014" i="1" s="1"/>
  <c r="L96015" i="1"/>
  <c r="H96015" i="1" s="1"/>
  <c r="L96016" i="1"/>
  <c r="H96016" i="1" s="1"/>
  <c r="L96017" i="1"/>
  <c r="H96017" i="1" s="1"/>
  <c r="L96018" i="1"/>
  <c r="H96018" i="1" s="1"/>
  <c r="L96019" i="1"/>
  <c r="H96019" i="1" s="1"/>
  <c r="L96020" i="1"/>
  <c r="H96020" i="1" s="1"/>
  <c r="L96021" i="1"/>
  <c r="H96021" i="1" s="1"/>
  <c r="L96022" i="1"/>
  <c r="H96022" i="1" s="1"/>
  <c r="L96023" i="1"/>
  <c r="H96023" i="1" s="1"/>
  <c r="L96024" i="1"/>
  <c r="H96024" i="1" s="1"/>
  <c r="L96025" i="1"/>
  <c r="H96025" i="1" s="1"/>
  <c r="L96026" i="1"/>
  <c r="H96026" i="1" s="1"/>
  <c r="L96027" i="1"/>
  <c r="H96027" i="1" s="1"/>
  <c r="L96028" i="1"/>
  <c r="H96028" i="1" s="1"/>
  <c r="L96029" i="1"/>
  <c r="H96029" i="1" s="1"/>
  <c r="L96030" i="1"/>
  <c r="H96030" i="1" s="1"/>
  <c r="L96031" i="1"/>
  <c r="H96031" i="1" s="1"/>
  <c r="L96032" i="1"/>
  <c r="H96032" i="1" s="1"/>
  <c r="L96033" i="1"/>
  <c r="H96033" i="1" s="1"/>
  <c r="L96034" i="1"/>
  <c r="H96034" i="1" s="1"/>
  <c r="L96035" i="1"/>
  <c r="H96035" i="1" s="1"/>
  <c r="L96036" i="1"/>
  <c r="H96036" i="1" s="1"/>
  <c r="L96037" i="1"/>
  <c r="H96037" i="1" s="1"/>
  <c r="L96038" i="1"/>
  <c r="H96038" i="1" s="1"/>
  <c r="L96039" i="1"/>
  <c r="H96039" i="1" s="1"/>
  <c r="L96040" i="1"/>
  <c r="H96040" i="1" s="1"/>
  <c r="L96041" i="1"/>
  <c r="H96041" i="1" s="1"/>
  <c r="L96042" i="1"/>
  <c r="H96042" i="1" s="1"/>
  <c r="L96043" i="1"/>
  <c r="H96043" i="1" s="1"/>
  <c r="L96044" i="1"/>
  <c r="H96044" i="1" s="1"/>
  <c r="L96045" i="1"/>
  <c r="H96045" i="1" s="1"/>
  <c r="L96046" i="1"/>
  <c r="H96046" i="1" s="1"/>
  <c r="L96047" i="1"/>
  <c r="H96047" i="1" s="1"/>
  <c r="L96048" i="1"/>
  <c r="H96048" i="1" s="1"/>
  <c r="L96049" i="1"/>
  <c r="H96049" i="1" s="1"/>
  <c r="L96050" i="1"/>
  <c r="H96050" i="1" s="1"/>
  <c r="L96051" i="1"/>
  <c r="H96051" i="1" s="1"/>
  <c r="L96052" i="1"/>
  <c r="H96052" i="1" s="1"/>
  <c r="L96053" i="1"/>
  <c r="H96053" i="1" s="1"/>
  <c r="L96054" i="1"/>
  <c r="H96054" i="1" s="1"/>
  <c r="L96055" i="1"/>
  <c r="H96055" i="1" s="1"/>
  <c r="L96056" i="1"/>
  <c r="H96056" i="1" s="1"/>
  <c r="L96057" i="1"/>
  <c r="H96057" i="1" s="1"/>
  <c r="L96058" i="1"/>
  <c r="H96058" i="1" s="1"/>
  <c r="L96059" i="1"/>
  <c r="H96059" i="1" s="1"/>
  <c r="L96060" i="1"/>
  <c r="H96060" i="1" s="1"/>
  <c r="L96061" i="1"/>
  <c r="H96061" i="1" s="1"/>
  <c r="L96062" i="1"/>
  <c r="H96062" i="1" s="1"/>
  <c r="L96063" i="1"/>
  <c r="H96063" i="1" s="1"/>
  <c r="L96064" i="1"/>
  <c r="H96064" i="1" s="1"/>
  <c r="L96065" i="1"/>
  <c r="H96065" i="1" s="1"/>
  <c r="L96066" i="1"/>
  <c r="H96066" i="1" s="1"/>
  <c r="L96067" i="1"/>
  <c r="H96067" i="1" s="1"/>
  <c r="L96068" i="1"/>
  <c r="H96068" i="1" s="1"/>
  <c r="L96069" i="1"/>
  <c r="H96069" i="1" s="1"/>
  <c r="L96070" i="1"/>
  <c r="H96070" i="1" s="1"/>
  <c r="L96071" i="1"/>
  <c r="H96071" i="1" s="1"/>
  <c r="L96072" i="1"/>
  <c r="H96072" i="1" s="1"/>
  <c r="L96073" i="1"/>
  <c r="H96073" i="1" s="1"/>
  <c r="L96074" i="1"/>
  <c r="H96074" i="1" s="1"/>
  <c r="L96075" i="1"/>
  <c r="H96075" i="1" s="1"/>
  <c r="L96076" i="1"/>
  <c r="H96076" i="1" s="1"/>
  <c r="L96077" i="1"/>
  <c r="H96077" i="1" s="1"/>
  <c r="L96078" i="1"/>
  <c r="H96078" i="1" s="1"/>
  <c r="L96079" i="1"/>
  <c r="H96079" i="1" s="1"/>
  <c r="L96080" i="1"/>
  <c r="H96080" i="1" s="1"/>
  <c r="L96081" i="1"/>
  <c r="H96081" i="1" s="1"/>
  <c r="L96082" i="1"/>
  <c r="H96082" i="1" s="1"/>
  <c r="L96083" i="1"/>
  <c r="H96083" i="1" s="1"/>
  <c r="L96084" i="1"/>
  <c r="H96084" i="1" s="1"/>
  <c r="L96085" i="1"/>
  <c r="H96085" i="1" s="1"/>
  <c r="L96086" i="1"/>
  <c r="H96086" i="1" s="1"/>
  <c r="L96087" i="1"/>
  <c r="H96087" i="1" s="1"/>
  <c r="L96088" i="1"/>
  <c r="H96088" i="1" s="1"/>
  <c r="L96089" i="1"/>
  <c r="H96089" i="1" s="1"/>
  <c r="L96090" i="1"/>
  <c r="H96090" i="1" s="1"/>
  <c r="L96091" i="1"/>
  <c r="H96091" i="1" s="1"/>
  <c r="L96092" i="1"/>
  <c r="H96092" i="1" s="1"/>
  <c r="L96093" i="1"/>
  <c r="H96093" i="1" s="1"/>
  <c r="L96094" i="1"/>
  <c r="H96094" i="1" s="1"/>
  <c r="L96095" i="1"/>
  <c r="H96095" i="1" s="1"/>
  <c r="L96096" i="1"/>
  <c r="H96096" i="1" s="1"/>
  <c r="L96097" i="1"/>
  <c r="H96097" i="1" s="1"/>
  <c r="L96098" i="1"/>
  <c r="H96098" i="1" s="1"/>
  <c r="L96099" i="1"/>
  <c r="H96099" i="1" s="1"/>
  <c r="L96100" i="1"/>
  <c r="H96100" i="1" s="1"/>
  <c r="L96101" i="1"/>
  <c r="H96101" i="1" s="1"/>
  <c r="L96102" i="1"/>
  <c r="H96102" i="1" s="1"/>
  <c r="L96103" i="1"/>
  <c r="H96103" i="1" s="1"/>
  <c r="L96104" i="1"/>
  <c r="H96104" i="1" s="1"/>
  <c r="L96105" i="1"/>
  <c r="H96105" i="1" s="1"/>
  <c r="L96106" i="1"/>
  <c r="H96106" i="1" s="1"/>
  <c r="L96107" i="1"/>
  <c r="H96107" i="1" s="1"/>
  <c r="L96108" i="1"/>
  <c r="H96108" i="1" s="1"/>
  <c r="L96109" i="1"/>
  <c r="H96109" i="1" s="1"/>
  <c r="L96110" i="1"/>
  <c r="H96110" i="1" s="1"/>
  <c r="L96111" i="1"/>
  <c r="H96111" i="1" s="1"/>
  <c r="L96112" i="1"/>
  <c r="H96112" i="1" s="1"/>
  <c r="L96113" i="1"/>
  <c r="H96113" i="1" s="1"/>
  <c r="L96114" i="1"/>
  <c r="H96114" i="1" s="1"/>
  <c r="L96115" i="1"/>
  <c r="H96115" i="1" s="1"/>
  <c r="L96116" i="1"/>
  <c r="H96116" i="1" s="1"/>
  <c r="L96117" i="1"/>
  <c r="H96117" i="1" s="1"/>
  <c r="L96118" i="1"/>
  <c r="H96118" i="1" s="1"/>
  <c r="L96119" i="1"/>
  <c r="H96119" i="1" s="1"/>
  <c r="L96120" i="1"/>
  <c r="H96120" i="1" s="1"/>
  <c r="L96121" i="1"/>
  <c r="H96121" i="1" s="1"/>
  <c r="L96122" i="1"/>
  <c r="H96122" i="1" s="1"/>
  <c r="L96123" i="1"/>
  <c r="H96123" i="1" s="1"/>
  <c r="L96124" i="1"/>
  <c r="H96124" i="1" s="1"/>
  <c r="L96125" i="1"/>
  <c r="H96125" i="1" s="1"/>
  <c r="L96126" i="1"/>
  <c r="H96126" i="1" s="1"/>
  <c r="L96127" i="1"/>
  <c r="H96127" i="1" s="1"/>
  <c r="L96128" i="1"/>
  <c r="H96128" i="1" s="1"/>
  <c r="L96129" i="1"/>
  <c r="H96129" i="1" s="1"/>
  <c r="L96130" i="1"/>
  <c r="H96130" i="1" s="1"/>
  <c r="L96131" i="1"/>
  <c r="H96131" i="1" s="1"/>
  <c r="L96132" i="1"/>
  <c r="H96132" i="1" s="1"/>
  <c r="L96133" i="1"/>
  <c r="H96133" i="1" s="1"/>
  <c r="L96134" i="1"/>
  <c r="H96134" i="1" s="1"/>
  <c r="L96135" i="1"/>
  <c r="H96135" i="1" s="1"/>
  <c r="L96136" i="1"/>
  <c r="H96136" i="1" s="1"/>
  <c r="L96137" i="1"/>
  <c r="H96137" i="1" s="1"/>
  <c r="L96138" i="1"/>
  <c r="H96138" i="1" s="1"/>
  <c r="L96139" i="1"/>
  <c r="H96139" i="1" s="1"/>
  <c r="L96140" i="1"/>
  <c r="H96140" i="1" s="1"/>
  <c r="L96141" i="1"/>
  <c r="H96141" i="1" s="1"/>
  <c r="L96142" i="1"/>
  <c r="H96142" i="1" s="1"/>
  <c r="L96143" i="1"/>
  <c r="H96143" i="1" s="1"/>
  <c r="L96144" i="1"/>
  <c r="H96144" i="1" s="1"/>
  <c r="L96145" i="1"/>
  <c r="H96145" i="1" s="1"/>
  <c r="L96146" i="1"/>
  <c r="H96146" i="1" s="1"/>
  <c r="L96147" i="1"/>
  <c r="H96147" i="1" s="1"/>
  <c r="L96148" i="1"/>
  <c r="H96148" i="1" s="1"/>
  <c r="L96149" i="1"/>
  <c r="H96149" i="1" s="1"/>
  <c r="L96150" i="1"/>
  <c r="H96150" i="1" s="1"/>
  <c r="L96151" i="1"/>
  <c r="H96151" i="1" s="1"/>
  <c r="L96152" i="1"/>
  <c r="H96152" i="1" s="1"/>
  <c r="L96153" i="1"/>
  <c r="H96153" i="1" s="1"/>
  <c r="L96154" i="1"/>
  <c r="H96154" i="1" s="1"/>
  <c r="L96155" i="1"/>
  <c r="H96155" i="1" s="1"/>
  <c r="L96156" i="1"/>
  <c r="H96156" i="1" s="1"/>
  <c r="L96157" i="1"/>
  <c r="H96157" i="1" s="1"/>
  <c r="L96158" i="1"/>
  <c r="H96158" i="1" s="1"/>
  <c r="L96159" i="1"/>
  <c r="H96159" i="1" s="1"/>
  <c r="L96160" i="1"/>
  <c r="H96160" i="1" s="1"/>
  <c r="L96161" i="1"/>
  <c r="H96161" i="1" s="1"/>
  <c r="L96162" i="1"/>
  <c r="H96162" i="1" s="1"/>
  <c r="L96163" i="1"/>
  <c r="H96163" i="1" s="1"/>
  <c r="L96164" i="1"/>
  <c r="H96164" i="1" s="1"/>
  <c r="L96165" i="1"/>
  <c r="H96165" i="1" s="1"/>
  <c r="L96166" i="1"/>
  <c r="H96166" i="1" s="1"/>
  <c r="L96167" i="1"/>
  <c r="H96167" i="1" s="1"/>
  <c r="L96168" i="1"/>
  <c r="H96168" i="1" s="1"/>
  <c r="L96169" i="1"/>
  <c r="H96169" i="1" s="1"/>
  <c r="L96170" i="1"/>
  <c r="H96170" i="1" s="1"/>
  <c r="L96171" i="1"/>
  <c r="H96171" i="1" s="1"/>
  <c r="L96172" i="1"/>
  <c r="H96172" i="1" s="1"/>
  <c r="L96173" i="1"/>
  <c r="H96173" i="1" s="1"/>
  <c r="L96174" i="1"/>
  <c r="H96174" i="1" s="1"/>
  <c r="L96175" i="1"/>
  <c r="H96175" i="1" s="1"/>
  <c r="L96176" i="1"/>
  <c r="H96176" i="1" s="1"/>
  <c r="L96177" i="1"/>
  <c r="H96177" i="1" s="1"/>
  <c r="L96178" i="1"/>
  <c r="H96178" i="1" s="1"/>
  <c r="L96179" i="1"/>
  <c r="H96179" i="1" s="1"/>
  <c r="L96180" i="1"/>
  <c r="H96180" i="1" s="1"/>
  <c r="L96181" i="1"/>
  <c r="H96181" i="1" s="1"/>
  <c r="L96182" i="1"/>
  <c r="H96182" i="1" s="1"/>
  <c r="L96183" i="1"/>
  <c r="H96183" i="1" s="1"/>
  <c r="L96184" i="1"/>
  <c r="H96184" i="1" s="1"/>
  <c r="L96185" i="1"/>
  <c r="H96185" i="1" s="1"/>
  <c r="L96186" i="1"/>
  <c r="H96186" i="1" s="1"/>
  <c r="L96187" i="1"/>
  <c r="H96187" i="1" s="1"/>
  <c r="L96188" i="1"/>
  <c r="H96188" i="1" s="1"/>
  <c r="L96189" i="1"/>
  <c r="H96189" i="1" s="1"/>
  <c r="L96190" i="1"/>
  <c r="H96190" i="1" s="1"/>
  <c r="L96191" i="1"/>
  <c r="H96191" i="1" s="1"/>
  <c r="L96192" i="1"/>
  <c r="H96192" i="1" s="1"/>
  <c r="L96193" i="1"/>
  <c r="H96193" i="1" s="1"/>
  <c r="L96194" i="1"/>
  <c r="H96194" i="1" s="1"/>
  <c r="L96195" i="1"/>
  <c r="H96195" i="1" s="1"/>
  <c r="L96196" i="1"/>
  <c r="H96196" i="1" s="1"/>
  <c r="L96197" i="1"/>
  <c r="H96197" i="1" s="1"/>
  <c r="L96198" i="1"/>
  <c r="H96198" i="1" s="1"/>
  <c r="L96199" i="1"/>
  <c r="H96199" i="1" s="1"/>
  <c r="L96200" i="1"/>
  <c r="H96200" i="1" s="1"/>
  <c r="L96201" i="1"/>
  <c r="H96201" i="1" s="1"/>
  <c r="L96202" i="1"/>
  <c r="H96202" i="1" s="1"/>
  <c r="L96203" i="1"/>
  <c r="H96203" i="1" s="1"/>
  <c r="L96204" i="1"/>
  <c r="H96204" i="1" s="1"/>
  <c r="L96205" i="1"/>
  <c r="H96205" i="1" s="1"/>
  <c r="L96206" i="1"/>
  <c r="H96206" i="1" s="1"/>
  <c r="L96207" i="1"/>
  <c r="H96207" i="1" s="1"/>
  <c r="L96208" i="1"/>
  <c r="H96208" i="1" s="1"/>
  <c r="L96209" i="1"/>
  <c r="H96209" i="1" s="1"/>
  <c r="L96210" i="1"/>
  <c r="H96210" i="1" s="1"/>
  <c r="L96211" i="1"/>
  <c r="H96211" i="1" s="1"/>
  <c r="L96212" i="1"/>
  <c r="H96212" i="1" s="1"/>
  <c r="L96213" i="1"/>
  <c r="H96213" i="1" s="1"/>
  <c r="L96214" i="1"/>
  <c r="H96214" i="1" s="1"/>
  <c r="L96215" i="1"/>
  <c r="H96215" i="1" s="1"/>
  <c r="L96216" i="1"/>
  <c r="H96216" i="1" s="1"/>
  <c r="L96217" i="1"/>
  <c r="H96217" i="1" s="1"/>
  <c r="L96218" i="1"/>
  <c r="H96218" i="1" s="1"/>
  <c r="L96219" i="1"/>
  <c r="H96219" i="1" s="1"/>
  <c r="L96220" i="1"/>
  <c r="H96220" i="1" s="1"/>
  <c r="L96221" i="1"/>
  <c r="H96221" i="1" s="1"/>
  <c r="L96222" i="1"/>
  <c r="H96222" i="1" s="1"/>
  <c r="L96223" i="1"/>
  <c r="H96223" i="1" s="1"/>
  <c r="L96224" i="1"/>
  <c r="H96224" i="1" s="1"/>
  <c r="L96225" i="1"/>
  <c r="H96225" i="1" s="1"/>
  <c r="L96226" i="1"/>
  <c r="H96226" i="1" s="1"/>
  <c r="L96227" i="1"/>
  <c r="H96227" i="1" s="1"/>
  <c r="L96228" i="1"/>
  <c r="H96228" i="1" s="1"/>
  <c r="L96229" i="1"/>
  <c r="H96229" i="1" s="1"/>
  <c r="L96230" i="1"/>
  <c r="H96230" i="1" s="1"/>
  <c r="L96231" i="1"/>
  <c r="H96231" i="1" s="1"/>
  <c r="L96232" i="1"/>
  <c r="H96232" i="1" s="1"/>
  <c r="L96233" i="1"/>
  <c r="H96233" i="1" s="1"/>
  <c r="L96234" i="1"/>
  <c r="H96234" i="1" s="1"/>
  <c r="L96235" i="1"/>
  <c r="H96235" i="1" s="1"/>
  <c r="L96236" i="1"/>
  <c r="H96236" i="1" s="1"/>
  <c r="L96237" i="1"/>
  <c r="H96237" i="1" s="1"/>
  <c r="L96238" i="1"/>
  <c r="H96238" i="1" s="1"/>
  <c r="L96239" i="1"/>
  <c r="H96239" i="1" s="1"/>
  <c r="L96240" i="1"/>
  <c r="H96240" i="1" s="1"/>
  <c r="L96241" i="1"/>
  <c r="H96241" i="1" s="1"/>
  <c r="L96242" i="1"/>
  <c r="H96242" i="1" s="1"/>
  <c r="L96243" i="1"/>
  <c r="H96243" i="1" s="1"/>
  <c r="L96244" i="1"/>
  <c r="H96244" i="1" s="1"/>
  <c r="L96245" i="1"/>
  <c r="H96245" i="1" s="1"/>
  <c r="L96246" i="1"/>
  <c r="H96246" i="1" s="1"/>
  <c r="L96247" i="1"/>
  <c r="H96247" i="1" s="1"/>
  <c r="L96248" i="1"/>
  <c r="H96248" i="1" s="1"/>
  <c r="L96249" i="1"/>
  <c r="H96249" i="1" s="1"/>
  <c r="L96250" i="1"/>
  <c r="H96250" i="1" s="1"/>
  <c r="L96251" i="1"/>
  <c r="H96251" i="1" s="1"/>
  <c r="L96252" i="1"/>
  <c r="H96252" i="1" s="1"/>
  <c r="L96253" i="1"/>
  <c r="H96253" i="1" s="1"/>
  <c r="L96254" i="1"/>
  <c r="H96254" i="1" s="1"/>
  <c r="L96255" i="1"/>
  <c r="H96255" i="1" s="1"/>
  <c r="L96256" i="1"/>
  <c r="H96256" i="1" s="1"/>
  <c r="L96257" i="1"/>
  <c r="H96257" i="1" s="1"/>
  <c r="L96258" i="1"/>
  <c r="H96258" i="1" s="1"/>
  <c r="L96259" i="1"/>
  <c r="H96259" i="1" s="1"/>
  <c r="L96260" i="1"/>
  <c r="H96260" i="1" s="1"/>
  <c r="L96261" i="1"/>
  <c r="H96261" i="1" s="1"/>
  <c r="L96262" i="1"/>
  <c r="H96262" i="1" s="1"/>
  <c r="L96263" i="1"/>
  <c r="H96263" i="1" s="1"/>
  <c r="L96264" i="1"/>
  <c r="H96264" i="1" s="1"/>
  <c r="L96265" i="1"/>
  <c r="H96265" i="1" s="1"/>
  <c r="L96266" i="1"/>
  <c r="H96266" i="1" s="1"/>
  <c r="L96267" i="1"/>
  <c r="H96267" i="1" s="1"/>
  <c r="L96268" i="1"/>
  <c r="H96268" i="1" s="1"/>
  <c r="L96269" i="1"/>
  <c r="H96269" i="1" s="1"/>
  <c r="L96270" i="1"/>
  <c r="H96270" i="1" s="1"/>
  <c r="L96271" i="1"/>
  <c r="H96271" i="1" s="1"/>
  <c r="L96272" i="1"/>
  <c r="H96272" i="1" s="1"/>
  <c r="L96273" i="1"/>
  <c r="H96273" i="1" s="1"/>
  <c r="L96274" i="1"/>
  <c r="H96274" i="1" s="1"/>
  <c r="L96275" i="1"/>
  <c r="H96275" i="1" s="1"/>
  <c r="L96276" i="1"/>
  <c r="H96276" i="1" s="1"/>
  <c r="L96277" i="1"/>
  <c r="H96277" i="1" s="1"/>
  <c r="L96278" i="1"/>
  <c r="H96278" i="1" s="1"/>
  <c r="L96279" i="1"/>
  <c r="H96279" i="1" s="1"/>
  <c r="L96280" i="1"/>
  <c r="H96280" i="1" s="1"/>
  <c r="L96281" i="1"/>
  <c r="H96281" i="1" s="1"/>
  <c r="L96282" i="1"/>
  <c r="H96282" i="1" s="1"/>
  <c r="L96283" i="1"/>
  <c r="H96283" i="1" s="1"/>
  <c r="L96284" i="1"/>
  <c r="H96284" i="1" s="1"/>
  <c r="L96285" i="1"/>
  <c r="H96285" i="1" s="1"/>
  <c r="L96286" i="1"/>
  <c r="H96286" i="1" s="1"/>
  <c r="L96287" i="1"/>
  <c r="H96287" i="1" s="1"/>
  <c r="L96288" i="1"/>
  <c r="H96288" i="1" s="1"/>
  <c r="L96289" i="1"/>
  <c r="H96289" i="1" s="1"/>
  <c r="L96290" i="1"/>
  <c r="H96290" i="1" s="1"/>
  <c r="L96291" i="1"/>
  <c r="H96291" i="1" s="1"/>
  <c r="L96292" i="1"/>
  <c r="H96292" i="1" s="1"/>
  <c r="L96293" i="1"/>
  <c r="H96293" i="1" s="1"/>
  <c r="L96294" i="1"/>
  <c r="H96294" i="1" s="1"/>
  <c r="L96295" i="1"/>
  <c r="H96295" i="1" s="1"/>
  <c r="L96296" i="1"/>
  <c r="H96296" i="1" s="1"/>
  <c r="L96297" i="1"/>
  <c r="H96297" i="1" s="1"/>
  <c r="L96298" i="1"/>
  <c r="H96298" i="1" s="1"/>
  <c r="L96299" i="1"/>
  <c r="H96299" i="1" s="1"/>
  <c r="L96300" i="1"/>
  <c r="H96300" i="1" s="1"/>
  <c r="L96301" i="1"/>
  <c r="H96301" i="1" s="1"/>
  <c r="L96302" i="1"/>
  <c r="H96302" i="1" s="1"/>
  <c r="L96303" i="1"/>
  <c r="H96303" i="1" s="1"/>
  <c r="L96304" i="1"/>
  <c r="H96304" i="1" s="1"/>
  <c r="L96305" i="1"/>
  <c r="H96305" i="1" s="1"/>
  <c r="L96306" i="1"/>
  <c r="H96306" i="1" s="1"/>
  <c r="L96307" i="1"/>
  <c r="H96307" i="1" s="1"/>
  <c r="L96308" i="1"/>
  <c r="H96308" i="1" s="1"/>
  <c r="L96309" i="1"/>
  <c r="H96309" i="1" s="1"/>
  <c r="L96310" i="1"/>
  <c r="H96310" i="1" s="1"/>
  <c r="L96311" i="1"/>
  <c r="H96311" i="1" s="1"/>
  <c r="L96312" i="1"/>
  <c r="H96312" i="1" s="1"/>
  <c r="L96313" i="1"/>
  <c r="H96313" i="1" s="1"/>
  <c r="L96314" i="1"/>
  <c r="H96314" i="1" s="1"/>
  <c r="L96315" i="1"/>
  <c r="H96315" i="1" s="1"/>
  <c r="L96316" i="1"/>
  <c r="H96316" i="1" s="1"/>
  <c r="L96317" i="1"/>
  <c r="H96317" i="1" s="1"/>
  <c r="L96318" i="1"/>
  <c r="H96318" i="1" s="1"/>
  <c r="L96319" i="1"/>
  <c r="H96319" i="1" s="1"/>
  <c r="L96320" i="1"/>
  <c r="H96320" i="1" s="1"/>
  <c r="L96321" i="1"/>
  <c r="H96321" i="1" s="1"/>
  <c r="L96322" i="1"/>
  <c r="H96322" i="1" s="1"/>
  <c r="L96323" i="1"/>
  <c r="H96323" i="1" s="1"/>
  <c r="L96324" i="1"/>
  <c r="H96324" i="1" s="1"/>
  <c r="L96325" i="1"/>
  <c r="H96325" i="1" s="1"/>
  <c r="L96326" i="1"/>
  <c r="H96326" i="1" s="1"/>
  <c r="L96327" i="1"/>
  <c r="H96327" i="1" s="1"/>
  <c r="L96328" i="1"/>
  <c r="H96328" i="1" s="1"/>
  <c r="L96329" i="1"/>
  <c r="H96329" i="1" s="1"/>
  <c r="L96330" i="1"/>
  <c r="H96330" i="1" s="1"/>
  <c r="L96331" i="1"/>
  <c r="H96331" i="1" s="1"/>
  <c r="L96332" i="1"/>
  <c r="H96332" i="1" s="1"/>
  <c r="L96333" i="1"/>
  <c r="H96333" i="1" s="1"/>
  <c r="L96334" i="1"/>
  <c r="H96334" i="1" s="1"/>
  <c r="L96335" i="1"/>
  <c r="H96335" i="1" s="1"/>
  <c r="L96336" i="1"/>
  <c r="H96336" i="1" s="1"/>
  <c r="L96337" i="1"/>
  <c r="H96337" i="1" s="1"/>
  <c r="L96338" i="1"/>
  <c r="H96338" i="1" s="1"/>
  <c r="L96339" i="1"/>
  <c r="H96339" i="1" s="1"/>
  <c r="L96340" i="1"/>
  <c r="H96340" i="1" s="1"/>
  <c r="L96341" i="1"/>
  <c r="H96341" i="1" s="1"/>
  <c r="L96342" i="1"/>
  <c r="H96342" i="1" s="1"/>
  <c r="L96343" i="1"/>
  <c r="H96343" i="1" s="1"/>
  <c r="L96344" i="1"/>
  <c r="H96344" i="1" s="1"/>
  <c r="L96345" i="1"/>
  <c r="H96345" i="1" s="1"/>
  <c r="L96346" i="1"/>
  <c r="H96346" i="1" s="1"/>
  <c r="L96347" i="1"/>
  <c r="H96347" i="1" s="1"/>
  <c r="L96348" i="1"/>
  <c r="H96348" i="1" s="1"/>
  <c r="L96349" i="1"/>
  <c r="H96349" i="1" s="1"/>
  <c r="L96350" i="1"/>
  <c r="H96350" i="1" s="1"/>
  <c r="L96351" i="1"/>
  <c r="H96351" i="1" s="1"/>
  <c r="L96352" i="1"/>
  <c r="H96352" i="1" s="1"/>
  <c r="L96353" i="1"/>
  <c r="H96353" i="1" s="1"/>
  <c r="L96354" i="1"/>
  <c r="H96354" i="1" s="1"/>
  <c r="L96355" i="1"/>
  <c r="H96355" i="1" s="1"/>
  <c r="L96356" i="1"/>
  <c r="H96356" i="1" s="1"/>
  <c r="L96357" i="1"/>
  <c r="H96357" i="1" s="1"/>
  <c r="L96358" i="1"/>
  <c r="H96358" i="1" s="1"/>
  <c r="L96359" i="1"/>
  <c r="H96359" i="1" s="1"/>
  <c r="L96360" i="1"/>
  <c r="H96360" i="1" s="1"/>
  <c r="L96361" i="1"/>
  <c r="H96361" i="1" s="1"/>
  <c r="L96362" i="1"/>
  <c r="H96362" i="1" s="1"/>
  <c r="L96363" i="1"/>
  <c r="H96363" i="1" s="1"/>
  <c r="L96364" i="1"/>
  <c r="H96364" i="1" s="1"/>
  <c r="L96365" i="1"/>
  <c r="H96365" i="1" s="1"/>
  <c r="L96366" i="1"/>
  <c r="H96366" i="1" s="1"/>
  <c r="L96367" i="1"/>
  <c r="H96367" i="1" s="1"/>
  <c r="L96368" i="1"/>
  <c r="H96368" i="1" s="1"/>
  <c r="L96369" i="1"/>
  <c r="H96369" i="1" s="1"/>
  <c r="L96370" i="1"/>
  <c r="H96370" i="1" s="1"/>
  <c r="L96371" i="1"/>
  <c r="H96371" i="1" s="1"/>
  <c r="L96372" i="1"/>
  <c r="H96372" i="1" s="1"/>
  <c r="L96373" i="1"/>
  <c r="H96373" i="1" s="1"/>
  <c r="L96374" i="1"/>
  <c r="H96374" i="1" s="1"/>
  <c r="L96375" i="1"/>
  <c r="H96375" i="1" s="1"/>
  <c r="L96376" i="1"/>
  <c r="H96376" i="1" s="1"/>
  <c r="L96377" i="1"/>
  <c r="H96377" i="1" s="1"/>
  <c r="L96378" i="1"/>
  <c r="H96378" i="1" s="1"/>
  <c r="L96379" i="1"/>
  <c r="H96379" i="1" s="1"/>
  <c r="L96380" i="1"/>
  <c r="H96380" i="1" s="1"/>
  <c r="L96381" i="1"/>
  <c r="H96381" i="1" s="1"/>
  <c r="L96382" i="1"/>
  <c r="H96382" i="1" s="1"/>
  <c r="L96383" i="1"/>
  <c r="H96383" i="1" s="1"/>
  <c r="L96384" i="1"/>
  <c r="H96384" i="1" s="1"/>
  <c r="L96385" i="1"/>
  <c r="H96385" i="1" s="1"/>
  <c r="L96386" i="1"/>
  <c r="H96386" i="1" s="1"/>
  <c r="L96387" i="1"/>
  <c r="H96387" i="1" s="1"/>
  <c r="L96388" i="1"/>
  <c r="H96388" i="1" s="1"/>
  <c r="L96389" i="1"/>
  <c r="H96389" i="1" s="1"/>
  <c r="L96390" i="1"/>
  <c r="H96390" i="1" s="1"/>
  <c r="L96391" i="1"/>
  <c r="H96391" i="1" s="1"/>
  <c r="L96392" i="1"/>
  <c r="H96392" i="1" s="1"/>
  <c r="L96393" i="1"/>
  <c r="H96393" i="1" s="1"/>
  <c r="L96394" i="1"/>
  <c r="H96394" i="1" s="1"/>
  <c r="L96395" i="1"/>
  <c r="H96395" i="1" s="1"/>
  <c r="L96396" i="1"/>
  <c r="H96396" i="1" s="1"/>
  <c r="L96397" i="1"/>
  <c r="H96397" i="1" s="1"/>
  <c r="L96398" i="1"/>
  <c r="H96398" i="1" s="1"/>
  <c r="L96399" i="1"/>
  <c r="H96399" i="1" s="1"/>
  <c r="L96400" i="1"/>
  <c r="H96400" i="1" s="1"/>
  <c r="L96401" i="1"/>
  <c r="H96401" i="1" s="1"/>
  <c r="L96402" i="1"/>
  <c r="H96402" i="1" s="1"/>
  <c r="L96403" i="1"/>
  <c r="H96403" i="1" s="1"/>
  <c r="L96404" i="1"/>
  <c r="H96404" i="1" s="1"/>
  <c r="L96405" i="1"/>
  <c r="H96405" i="1" s="1"/>
  <c r="L96406" i="1"/>
  <c r="H96406" i="1" s="1"/>
  <c r="L96407" i="1"/>
  <c r="H96407" i="1" s="1"/>
  <c r="L96408" i="1"/>
  <c r="H96408" i="1" s="1"/>
  <c r="L96409" i="1"/>
  <c r="H96409" i="1" s="1"/>
  <c r="L96410" i="1"/>
  <c r="H96410" i="1" s="1"/>
  <c r="L96411" i="1"/>
  <c r="H96411" i="1" s="1"/>
  <c r="L96412" i="1"/>
  <c r="H96412" i="1" s="1"/>
  <c r="L96413" i="1"/>
  <c r="H96413" i="1" s="1"/>
  <c r="L96414" i="1"/>
  <c r="H96414" i="1" s="1"/>
  <c r="L96415" i="1"/>
  <c r="H96415" i="1" s="1"/>
  <c r="L96416" i="1"/>
  <c r="H96416" i="1" s="1"/>
  <c r="L96417" i="1"/>
  <c r="H96417" i="1" s="1"/>
  <c r="L96418" i="1"/>
  <c r="H96418" i="1" s="1"/>
  <c r="L96419" i="1"/>
  <c r="H96419" i="1" s="1"/>
  <c r="L96420" i="1"/>
  <c r="H96420" i="1" s="1"/>
  <c r="L96421" i="1"/>
  <c r="H96421" i="1" s="1"/>
  <c r="L96422" i="1"/>
  <c r="H96422" i="1" s="1"/>
  <c r="L96423" i="1"/>
  <c r="H96423" i="1" s="1"/>
  <c r="L96424" i="1"/>
  <c r="H96424" i="1" s="1"/>
  <c r="L96425" i="1"/>
  <c r="H96425" i="1" s="1"/>
  <c r="L96426" i="1"/>
  <c r="H96426" i="1" s="1"/>
  <c r="L96427" i="1"/>
  <c r="H96427" i="1" s="1"/>
  <c r="L96428" i="1"/>
  <c r="H96428" i="1" s="1"/>
  <c r="L96429" i="1"/>
  <c r="H96429" i="1" s="1"/>
  <c r="L96430" i="1"/>
  <c r="H96430" i="1" s="1"/>
  <c r="L96431" i="1"/>
  <c r="H96431" i="1" s="1"/>
  <c r="L96432" i="1"/>
  <c r="H96432" i="1" s="1"/>
  <c r="L96433" i="1"/>
  <c r="H96433" i="1" s="1"/>
  <c r="L96434" i="1"/>
  <c r="H96434" i="1" s="1"/>
  <c r="L96435" i="1"/>
  <c r="H96435" i="1" s="1"/>
  <c r="L96436" i="1"/>
  <c r="H96436" i="1" s="1"/>
  <c r="L96437" i="1"/>
  <c r="H96437" i="1" s="1"/>
  <c r="L96438" i="1"/>
  <c r="H96438" i="1" s="1"/>
  <c r="L96439" i="1"/>
  <c r="H96439" i="1" s="1"/>
  <c r="L96440" i="1"/>
  <c r="H96440" i="1" s="1"/>
  <c r="L96441" i="1"/>
  <c r="H96441" i="1" s="1"/>
  <c r="L96442" i="1"/>
  <c r="H96442" i="1" s="1"/>
  <c r="L96443" i="1"/>
  <c r="H96443" i="1" s="1"/>
  <c r="L96444" i="1"/>
  <c r="H96444" i="1" s="1"/>
  <c r="L96445" i="1"/>
  <c r="H96445" i="1" s="1"/>
  <c r="L96446" i="1"/>
  <c r="H96446" i="1" s="1"/>
  <c r="L96447" i="1"/>
  <c r="H96447" i="1" s="1"/>
  <c r="L96448" i="1"/>
  <c r="H96448" i="1" s="1"/>
  <c r="L96449" i="1"/>
  <c r="H96449" i="1" s="1"/>
  <c r="L96450" i="1"/>
  <c r="H96450" i="1" s="1"/>
  <c r="L96451" i="1"/>
  <c r="H96451" i="1" s="1"/>
  <c r="L96452" i="1"/>
  <c r="H96452" i="1" s="1"/>
  <c r="L96453" i="1"/>
  <c r="H96453" i="1" s="1"/>
  <c r="L96454" i="1"/>
  <c r="H96454" i="1" s="1"/>
  <c r="L96455" i="1"/>
  <c r="H96455" i="1" s="1"/>
  <c r="L96456" i="1"/>
  <c r="H96456" i="1" s="1"/>
  <c r="L96457" i="1"/>
  <c r="H96457" i="1" s="1"/>
  <c r="L96458" i="1"/>
  <c r="H96458" i="1" s="1"/>
  <c r="L96459" i="1"/>
  <c r="H96459" i="1" s="1"/>
  <c r="L96460" i="1"/>
  <c r="H96460" i="1" s="1"/>
  <c r="L96461" i="1"/>
  <c r="H96461" i="1" s="1"/>
  <c r="L96462" i="1"/>
  <c r="H96462" i="1" s="1"/>
  <c r="L96463" i="1"/>
  <c r="H96463" i="1" s="1"/>
  <c r="L96464" i="1"/>
  <c r="H96464" i="1" s="1"/>
  <c r="L96465" i="1"/>
  <c r="H96465" i="1" s="1"/>
  <c r="L96466" i="1"/>
  <c r="H96466" i="1" s="1"/>
  <c r="L96467" i="1"/>
  <c r="H96467" i="1" s="1"/>
  <c r="L96468" i="1"/>
  <c r="H96468" i="1" s="1"/>
  <c r="L96469" i="1"/>
  <c r="H96469" i="1" s="1"/>
  <c r="L96470" i="1"/>
  <c r="H96470" i="1" s="1"/>
  <c r="L96471" i="1"/>
  <c r="H96471" i="1" s="1"/>
  <c r="L96472" i="1"/>
  <c r="H96472" i="1" s="1"/>
  <c r="L96473" i="1"/>
  <c r="H96473" i="1" s="1"/>
  <c r="L96474" i="1"/>
  <c r="H96474" i="1" s="1"/>
  <c r="L96475" i="1"/>
  <c r="H96475" i="1" s="1"/>
  <c r="L96476" i="1"/>
  <c r="H96476" i="1" s="1"/>
  <c r="L96477" i="1"/>
  <c r="H96477" i="1" s="1"/>
  <c r="L96478" i="1"/>
  <c r="H96478" i="1" s="1"/>
  <c r="L96479" i="1"/>
  <c r="H96479" i="1" s="1"/>
  <c r="L96480" i="1"/>
  <c r="H96480" i="1" s="1"/>
  <c r="L96481" i="1"/>
  <c r="H96481" i="1" s="1"/>
  <c r="L96482" i="1"/>
  <c r="H96482" i="1" s="1"/>
  <c r="L96483" i="1"/>
  <c r="H96483" i="1" s="1"/>
  <c r="L96484" i="1"/>
  <c r="H96484" i="1" s="1"/>
  <c r="L96485" i="1"/>
  <c r="H96485" i="1" s="1"/>
  <c r="L96486" i="1"/>
  <c r="H96486" i="1" s="1"/>
  <c r="L96487" i="1"/>
  <c r="H96487" i="1" s="1"/>
  <c r="L96488" i="1"/>
  <c r="H96488" i="1" s="1"/>
  <c r="L96489" i="1"/>
  <c r="H96489" i="1" s="1"/>
  <c r="L96490" i="1"/>
  <c r="H96490" i="1" s="1"/>
  <c r="L96491" i="1"/>
  <c r="H96491" i="1" s="1"/>
  <c r="L96492" i="1"/>
  <c r="H96492" i="1" s="1"/>
  <c r="L96493" i="1"/>
  <c r="H96493" i="1" s="1"/>
  <c r="L96494" i="1"/>
  <c r="H96494" i="1" s="1"/>
  <c r="L96495" i="1"/>
  <c r="H96495" i="1" s="1"/>
  <c r="L96496" i="1"/>
  <c r="H96496" i="1" s="1"/>
  <c r="L96497" i="1"/>
  <c r="H96497" i="1" s="1"/>
  <c r="L96498" i="1"/>
  <c r="H96498" i="1" s="1"/>
  <c r="L96499" i="1"/>
  <c r="H96499" i="1" s="1"/>
  <c r="L96500" i="1"/>
  <c r="H96500" i="1" s="1"/>
  <c r="L96501" i="1"/>
  <c r="H96501" i="1" s="1"/>
  <c r="L96502" i="1"/>
  <c r="H96502" i="1" s="1"/>
  <c r="L96503" i="1"/>
  <c r="H96503" i="1" s="1"/>
  <c r="L96504" i="1"/>
  <c r="H96504" i="1" s="1"/>
  <c r="L96505" i="1"/>
  <c r="H96505" i="1" s="1"/>
  <c r="L96506" i="1"/>
  <c r="H96506" i="1" s="1"/>
  <c r="L96507" i="1"/>
  <c r="H96507" i="1" s="1"/>
  <c r="L96508" i="1"/>
  <c r="H96508" i="1" s="1"/>
  <c r="L96509" i="1"/>
  <c r="H96509" i="1" s="1"/>
  <c r="L96510" i="1"/>
  <c r="H96510" i="1" s="1"/>
  <c r="L96511" i="1"/>
  <c r="H96511" i="1" s="1"/>
  <c r="L96512" i="1"/>
  <c r="H96512" i="1" s="1"/>
  <c r="L96513" i="1"/>
  <c r="H96513" i="1" s="1"/>
  <c r="L96514" i="1"/>
  <c r="H96514" i="1" s="1"/>
  <c r="L96515" i="1"/>
  <c r="H96515" i="1" s="1"/>
  <c r="L96516" i="1"/>
  <c r="H96516" i="1" s="1"/>
  <c r="L96517" i="1"/>
  <c r="H96517" i="1" s="1"/>
  <c r="L96518" i="1"/>
  <c r="H96518" i="1" s="1"/>
  <c r="L96519" i="1"/>
  <c r="H96519" i="1" s="1"/>
  <c r="L96520" i="1"/>
  <c r="H96520" i="1" s="1"/>
  <c r="L96521" i="1"/>
  <c r="H96521" i="1" s="1"/>
  <c r="L96522" i="1"/>
  <c r="H96522" i="1" s="1"/>
  <c r="L96523" i="1"/>
  <c r="H96523" i="1" s="1"/>
  <c r="L96524" i="1"/>
  <c r="H96524" i="1" s="1"/>
  <c r="L96525" i="1"/>
  <c r="H96525" i="1" s="1"/>
  <c r="L96526" i="1"/>
  <c r="H96526" i="1" s="1"/>
  <c r="L96527" i="1"/>
  <c r="H96527" i="1" s="1"/>
  <c r="L96528" i="1"/>
  <c r="H96528" i="1" s="1"/>
  <c r="L96529" i="1"/>
  <c r="H96529" i="1" s="1"/>
  <c r="L96530" i="1"/>
  <c r="H96530" i="1" s="1"/>
  <c r="L96531" i="1"/>
  <c r="H96531" i="1" s="1"/>
  <c r="L96532" i="1"/>
  <c r="H96532" i="1" s="1"/>
  <c r="L96533" i="1"/>
  <c r="H96533" i="1" s="1"/>
  <c r="L96534" i="1"/>
  <c r="H96534" i="1" s="1"/>
  <c r="L96535" i="1"/>
  <c r="H96535" i="1" s="1"/>
  <c r="L96536" i="1"/>
  <c r="H96536" i="1" s="1"/>
  <c r="L96537" i="1"/>
  <c r="H96537" i="1" s="1"/>
  <c r="L96538" i="1"/>
  <c r="H96538" i="1" s="1"/>
  <c r="L96539" i="1"/>
  <c r="H96539" i="1" s="1"/>
  <c r="L96540" i="1"/>
  <c r="H96540" i="1" s="1"/>
  <c r="L96541" i="1"/>
  <c r="H96541" i="1" s="1"/>
  <c r="L96542" i="1"/>
  <c r="H96542" i="1" s="1"/>
  <c r="L96543" i="1"/>
  <c r="H96543" i="1" s="1"/>
  <c r="L96544" i="1"/>
  <c r="H96544" i="1" s="1"/>
  <c r="L96545" i="1"/>
  <c r="H96545" i="1" s="1"/>
  <c r="L96546" i="1"/>
  <c r="H96546" i="1" s="1"/>
  <c r="L96547" i="1"/>
  <c r="H96547" i="1" s="1"/>
  <c r="L96548" i="1"/>
  <c r="H96548" i="1" s="1"/>
  <c r="L96549" i="1"/>
  <c r="H96549" i="1" s="1"/>
  <c r="L96550" i="1"/>
  <c r="H96550" i="1" s="1"/>
  <c r="L96551" i="1"/>
  <c r="H96551" i="1" s="1"/>
  <c r="L96552" i="1"/>
  <c r="H96552" i="1" s="1"/>
  <c r="L96553" i="1"/>
  <c r="H96553" i="1" s="1"/>
  <c r="L96554" i="1"/>
  <c r="H96554" i="1" s="1"/>
  <c r="L96555" i="1"/>
  <c r="H96555" i="1" s="1"/>
  <c r="L96556" i="1"/>
  <c r="H96556" i="1" s="1"/>
  <c r="L96557" i="1"/>
  <c r="H96557" i="1" s="1"/>
  <c r="L96558" i="1"/>
  <c r="H96558" i="1" s="1"/>
  <c r="L96559" i="1"/>
  <c r="H96559" i="1" s="1"/>
  <c r="L96560" i="1"/>
  <c r="H96560" i="1" s="1"/>
  <c r="L96561" i="1"/>
  <c r="H96561" i="1" s="1"/>
  <c r="L96562" i="1"/>
  <c r="H96562" i="1" s="1"/>
  <c r="L96563" i="1"/>
  <c r="H96563" i="1" s="1"/>
  <c r="L96564" i="1"/>
  <c r="H96564" i="1" s="1"/>
  <c r="L96565" i="1"/>
  <c r="H96565" i="1" s="1"/>
  <c r="L96566" i="1"/>
  <c r="H96566" i="1" s="1"/>
  <c r="L96567" i="1"/>
  <c r="H96567" i="1" s="1"/>
  <c r="L96568" i="1"/>
  <c r="H96568" i="1" s="1"/>
  <c r="L96569" i="1"/>
  <c r="H96569" i="1" s="1"/>
  <c r="L96570" i="1"/>
  <c r="H96570" i="1" s="1"/>
  <c r="L96571" i="1"/>
  <c r="H96571" i="1" s="1"/>
  <c r="L96572" i="1"/>
  <c r="H96572" i="1" s="1"/>
  <c r="L96573" i="1"/>
  <c r="H96573" i="1" s="1"/>
  <c r="L96574" i="1"/>
  <c r="H96574" i="1" s="1"/>
  <c r="L96575" i="1"/>
  <c r="H96575" i="1" s="1"/>
  <c r="L96576" i="1"/>
  <c r="H96576" i="1" s="1"/>
  <c r="L96577" i="1"/>
  <c r="H96577" i="1" s="1"/>
  <c r="L96578" i="1"/>
  <c r="H96578" i="1" s="1"/>
  <c r="L96579" i="1"/>
  <c r="H96579" i="1" s="1"/>
  <c r="L96580" i="1"/>
  <c r="H96580" i="1" s="1"/>
  <c r="L96581" i="1"/>
  <c r="H96581" i="1" s="1"/>
  <c r="L96582" i="1"/>
  <c r="H96582" i="1" s="1"/>
  <c r="L96583" i="1"/>
  <c r="H96583" i="1" s="1"/>
  <c r="L96584" i="1"/>
  <c r="H96584" i="1" s="1"/>
  <c r="L96585" i="1"/>
  <c r="H96585" i="1" s="1"/>
  <c r="L96586" i="1"/>
  <c r="H96586" i="1" s="1"/>
  <c r="L96587" i="1"/>
  <c r="H96587" i="1" s="1"/>
  <c r="L96588" i="1"/>
  <c r="H96588" i="1" s="1"/>
  <c r="L96589" i="1"/>
  <c r="H96589" i="1" s="1"/>
  <c r="L96590" i="1"/>
  <c r="H96590" i="1" s="1"/>
  <c r="L96591" i="1"/>
  <c r="H96591" i="1" s="1"/>
  <c r="L96592" i="1"/>
  <c r="H96592" i="1" s="1"/>
  <c r="L96593" i="1"/>
  <c r="H96593" i="1" s="1"/>
  <c r="L96594" i="1"/>
  <c r="H96594" i="1" s="1"/>
  <c r="L96595" i="1"/>
  <c r="H96595" i="1" s="1"/>
  <c r="L96596" i="1"/>
  <c r="H96596" i="1" s="1"/>
  <c r="L96597" i="1"/>
  <c r="H96597" i="1" s="1"/>
  <c r="L96598" i="1"/>
  <c r="H96598" i="1" s="1"/>
  <c r="L96599" i="1"/>
  <c r="H96599" i="1" s="1"/>
  <c r="L96600" i="1"/>
  <c r="H96600" i="1" s="1"/>
  <c r="L96601" i="1"/>
  <c r="H96601" i="1" s="1"/>
  <c r="L96602" i="1"/>
  <c r="H96602" i="1" s="1"/>
  <c r="L96603" i="1"/>
  <c r="H96603" i="1" s="1"/>
  <c r="L96604" i="1"/>
  <c r="H96604" i="1" s="1"/>
  <c r="L96605" i="1"/>
  <c r="H96605" i="1" s="1"/>
  <c r="L96606" i="1"/>
  <c r="H96606" i="1" s="1"/>
  <c r="L96607" i="1"/>
  <c r="H96607" i="1" s="1"/>
  <c r="L96608" i="1"/>
  <c r="H96608" i="1" s="1"/>
  <c r="L96609" i="1"/>
  <c r="H96609" i="1" s="1"/>
  <c r="L96610" i="1"/>
  <c r="H96610" i="1" s="1"/>
  <c r="L96611" i="1"/>
  <c r="H96611" i="1" s="1"/>
  <c r="L96612" i="1"/>
  <c r="H96612" i="1" s="1"/>
  <c r="L96613" i="1"/>
  <c r="H96613" i="1" s="1"/>
  <c r="L96614" i="1"/>
  <c r="H96614" i="1" s="1"/>
  <c r="L96615" i="1"/>
  <c r="H96615" i="1" s="1"/>
  <c r="L96616" i="1"/>
  <c r="H96616" i="1" s="1"/>
  <c r="L96617" i="1"/>
  <c r="H96617" i="1" s="1"/>
  <c r="L96618" i="1"/>
  <c r="H96618" i="1" s="1"/>
  <c r="L96619" i="1"/>
  <c r="H96619" i="1" s="1"/>
  <c r="L96620" i="1"/>
  <c r="H96620" i="1" s="1"/>
  <c r="L96621" i="1"/>
  <c r="H96621" i="1" s="1"/>
  <c r="L96622" i="1"/>
  <c r="H96622" i="1" s="1"/>
  <c r="L96623" i="1"/>
  <c r="H96623" i="1" s="1"/>
  <c r="L96624" i="1"/>
  <c r="H96624" i="1" s="1"/>
  <c r="L96625" i="1"/>
  <c r="H96625" i="1" s="1"/>
  <c r="L96626" i="1"/>
  <c r="H96626" i="1" s="1"/>
  <c r="L96627" i="1"/>
  <c r="H96627" i="1" s="1"/>
  <c r="L96628" i="1"/>
  <c r="H96628" i="1" s="1"/>
  <c r="L96629" i="1"/>
  <c r="H96629" i="1" s="1"/>
  <c r="L96630" i="1"/>
  <c r="H96630" i="1" s="1"/>
  <c r="L96631" i="1"/>
  <c r="H96631" i="1" s="1"/>
  <c r="L96632" i="1"/>
  <c r="H96632" i="1" s="1"/>
  <c r="L96633" i="1"/>
  <c r="H96633" i="1" s="1"/>
  <c r="L96634" i="1"/>
  <c r="H96634" i="1" s="1"/>
  <c r="L96635" i="1"/>
  <c r="H96635" i="1" s="1"/>
  <c r="L96636" i="1"/>
  <c r="H96636" i="1" s="1"/>
  <c r="L96637" i="1"/>
  <c r="H96637" i="1" s="1"/>
  <c r="L96638" i="1"/>
  <c r="H96638" i="1" s="1"/>
  <c r="L96639" i="1"/>
  <c r="H96639" i="1" s="1"/>
  <c r="L96640" i="1"/>
  <c r="H96640" i="1" s="1"/>
  <c r="L96641" i="1"/>
  <c r="H96641" i="1" s="1"/>
  <c r="L96642" i="1"/>
  <c r="H96642" i="1" s="1"/>
  <c r="L96643" i="1"/>
  <c r="H96643" i="1" s="1"/>
  <c r="L96644" i="1"/>
  <c r="H96644" i="1" s="1"/>
  <c r="L96645" i="1"/>
  <c r="H96645" i="1" s="1"/>
  <c r="L96646" i="1"/>
  <c r="H96646" i="1" s="1"/>
  <c r="L96647" i="1"/>
  <c r="H96647" i="1" s="1"/>
  <c r="L96648" i="1"/>
  <c r="H96648" i="1" s="1"/>
  <c r="L96649" i="1"/>
  <c r="H96649" i="1" s="1"/>
  <c r="L96650" i="1"/>
  <c r="H96650" i="1" s="1"/>
  <c r="L96651" i="1"/>
  <c r="H96651" i="1" s="1"/>
  <c r="L96652" i="1"/>
  <c r="H96652" i="1" s="1"/>
  <c r="L96653" i="1"/>
  <c r="H96653" i="1" s="1"/>
  <c r="L96654" i="1"/>
  <c r="H96654" i="1" s="1"/>
  <c r="L96655" i="1"/>
  <c r="H96655" i="1" s="1"/>
  <c r="L96656" i="1"/>
  <c r="H96656" i="1" s="1"/>
  <c r="L96657" i="1"/>
  <c r="H96657" i="1" s="1"/>
  <c r="L96658" i="1"/>
  <c r="H96658" i="1" s="1"/>
  <c r="L96659" i="1"/>
  <c r="H96659" i="1" s="1"/>
  <c r="L96660" i="1"/>
  <c r="H96660" i="1" s="1"/>
  <c r="L96661" i="1"/>
  <c r="H96661" i="1" s="1"/>
  <c r="L96662" i="1"/>
  <c r="H96662" i="1" s="1"/>
  <c r="L96663" i="1"/>
  <c r="H96663" i="1" s="1"/>
  <c r="L96664" i="1"/>
  <c r="H96664" i="1" s="1"/>
  <c r="L96665" i="1"/>
  <c r="H96665" i="1" s="1"/>
  <c r="L96666" i="1"/>
  <c r="H96666" i="1" s="1"/>
  <c r="L96667" i="1"/>
  <c r="H96667" i="1" s="1"/>
  <c r="L96668" i="1"/>
  <c r="H96668" i="1" s="1"/>
  <c r="L96669" i="1"/>
  <c r="H96669" i="1" s="1"/>
  <c r="L96670" i="1"/>
  <c r="H96670" i="1" s="1"/>
  <c r="L96671" i="1"/>
  <c r="H96671" i="1" s="1"/>
  <c r="L96672" i="1"/>
  <c r="H96672" i="1" s="1"/>
  <c r="L96673" i="1"/>
  <c r="H96673" i="1" s="1"/>
  <c r="L96674" i="1"/>
  <c r="H96674" i="1" s="1"/>
  <c r="L96675" i="1"/>
  <c r="H96675" i="1" s="1"/>
  <c r="L96676" i="1"/>
  <c r="H96676" i="1" s="1"/>
  <c r="L96677" i="1"/>
  <c r="H96677" i="1" s="1"/>
  <c r="L96678" i="1"/>
  <c r="H96678" i="1" s="1"/>
  <c r="L96679" i="1"/>
  <c r="H96679" i="1" s="1"/>
  <c r="L96680" i="1"/>
  <c r="H96680" i="1" s="1"/>
  <c r="L96681" i="1"/>
  <c r="H96681" i="1" s="1"/>
  <c r="L96682" i="1"/>
  <c r="H96682" i="1" s="1"/>
  <c r="L96683" i="1"/>
  <c r="H96683" i="1" s="1"/>
  <c r="L96684" i="1"/>
  <c r="H96684" i="1" s="1"/>
  <c r="L96685" i="1"/>
  <c r="H96685" i="1" s="1"/>
  <c r="L96686" i="1"/>
  <c r="H96686" i="1" s="1"/>
  <c r="L96687" i="1"/>
  <c r="H96687" i="1" s="1"/>
  <c r="L96688" i="1"/>
  <c r="H96688" i="1" s="1"/>
  <c r="L96689" i="1"/>
  <c r="H96689" i="1" s="1"/>
  <c r="L96690" i="1"/>
  <c r="H96690" i="1" s="1"/>
  <c r="L96691" i="1"/>
  <c r="H96691" i="1" s="1"/>
  <c r="L96692" i="1"/>
  <c r="H96692" i="1" s="1"/>
  <c r="L96693" i="1"/>
  <c r="H96693" i="1" s="1"/>
  <c r="L96694" i="1"/>
  <c r="H96694" i="1" s="1"/>
  <c r="L96695" i="1"/>
  <c r="H96695" i="1" s="1"/>
  <c r="L96696" i="1"/>
  <c r="H96696" i="1" s="1"/>
  <c r="L96697" i="1"/>
  <c r="H96697" i="1" s="1"/>
  <c r="L96698" i="1"/>
  <c r="H96698" i="1" s="1"/>
  <c r="L96699" i="1"/>
  <c r="H96699" i="1" s="1"/>
  <c r="L96700" i="1"/>
  <c r="H96700" i="1" s="1"/>
  <c r="L96701" i="1"/>
  <c r="H96701" i="1" s="1"/>
  <c r="L96702" i="1"/>
  <c r="H96702" i="1" s="1"/>
  <c r="L96703" i="1"/>
  <c r="H96703" i="1" s="1"/>
  <c r="L96704" i="1"/>
  <c r="H96704" i="1" s="1"/>
  <c r="L96705" i="1"/>
  <c r="H96705" i="1" s="1"/>
  <c r="L96706" i="1"/>
  <c r="H96706" i="1" s="1"/>
  <c r="L96707" i="1"/>
  <c r="H96707" i="1" s="1"/>
  <c r="L96708" i="1"/>
  <c r="H96708" i="1" s="1"/>
  <c r="L96709" i="1"/>
  <c r="H96709" i="1" s="1"/>
  <c r="L96710" i="1"/>
  <c r="H96710" i="1" s="1"/>
  <c r="L96711" i="1"/>
  <c r="H96711" i="1" s="1"/>
  <c r="L96712" i="1"/>
  <c r="H96712" i="1" s="1"/>
  <c r="L96713" i="1"/>
  <c r="H96713" i="1" s="1"/>
  <c r="L96714" i="1"/>
  <c r="H96714" i="1" s="1"/>
  <c r="L96715" i="1"/>
  <c r="H96715" i="1" s="1"/>
  <c r="L96716" i="1"/>
  <c r="H96716" i="1" s="1"/>
  <c r="L96717" i="1"/>
  <c r="H96717" i="1" s="1"/>
  <c r="L96718" i="1"/>
  <c r="H96718" i="1" s="1"/>
  <c r="L96719" i="1"/>
  <c r="H96719" i="1" s="1"/>
  <c r="L96720" i="1"/>
  <c r="H96720" i="1" s="1"/>
  <c r="L96721" i="1"/>
  <c r="H96721" i="1" s="1"/>
  <c r="L96722" i="1"/>
  <c r="H96722" i="1" s="1"/>
  <c r="L96723" i="1"/>
  <c r="H96723" i="1" s="1"/>
  <c r="L96724" i="1"/>
  <c r="H96724" i="1" s="1"/>
  <c r="L96725" i="1"/>
  <c r="H96725" i="1" s="1"/>
  <c r="L96726" i="1"/>
  <c r="H96726" i="1" s="1"/>
  <c r="L96727" i="1"/>
  <c r="H96727" i="1" s="1"/>
  <c r="L96728" i="1"/>
  <c r="H96728" i="1" s="1"/>
  <c r="L96729" i="1"/>
  <c r="H96729" i="1" s="1"/>
  <c r="L96730" i="1"/>
  <c r="H96730" i="1" s="1"/>
  <c r="L96731" i="1"/>
  <c r="H96731" i="1" s="1"/>
  <c r="L96732" i="1"/>
  <c r="H96732" i="1" s="1"/>
  <c r="L96733" i="1"/>
  <c r="H96733" i="1" s="1"/>
  <c r="L96734" i="1"/>
  <c r="H96734" i="1" s="1"/>
  <c r="L96735" i="1"/>
  <c r="H96735" i="1" s="1"/>
  <c r="L96736" i="1"/>
  <c r="H96736" i="1" s="1"/>
  <c r="L96737" i="1"/>
  <c r="H96737" i="1" s="1"/>
  <c r="L96738" i="1"/>
  <c r="H96738" i="1" s="1"/>
  <c r="L96739" i="1"/>
  <c r="H96739" i="1" s="1"/>
  <c r="L96740" i="1"/>
  <c r="H96740" i="1" s="1"/>
  <c r="L96741" i="1"/>
  <c r="H96741" i="1" s="1"/>
  <c r="L96742" i="1"/>
  <c r="H96742" i="1" s="1"/>
  <c r="L96743" i="1"/>
  <c r="H96743" i="1" s="1"/>
  <c r="L96744" i="1"/>
  <c r="H96744" i="1" s="1"/>
  <c r="L96745" i="1"/>
  <c r="H96745" i="1" s="1"/>
  <c r="L96746" i="1"/>
  <c r="H96746" i="1" s="1"/>
  <c r="L96747" i="1"/>
  <c r="H96747" i="1" s="1"/>
  <c r="L96748" i="1"/>
  <c r="H96748" i="1" s="1"/>
  <c r="L96749" i="1"/>
  <c r="H96749" i="1" s="1"/>
  <c r="L96750" i="1"/>
  <c r="H96750" i="1" s="1"/>
  <c r="L96751" i="1"/>
  <c r="H96751" i="1" s="1"/>
  <c r="L96752" i="1"/>
  <c r="H96752" i="1" s="1"/>
  <c r="L96753" i="1"/>
  <c r="H96753" i="1" s="1"/>
  <c r="L96754" i="1"/>
  <c r="H96754" i="1" s="1"/>
  <c r="L96755" i="1"/>
  <c r="H96755" i="1" s="1"/>
  <c r="L96756" i="1"/>
  <c r="H96756" i="1" s="1"/>
  <c r="L96757" i="1"/>
  <c r="H96757" i="1" s="1"/>
  <c r="L96758" i="1"/>
  <c r="H96758" i="1" s="1"/>
  <c r="L96759" i="1"/>
  <c r="H96759" i="1" s="1"/>
  <c r="L96760" i="1"/>
  <c r="H96760" i="1" s="1"/>
  <c r="L96761" i="1"/>
  <c r="H96761" i="1" s="1"/>
  <c r="L96762" i="1"/>
  <c r="H96762" i="1" s="1"/>
  <c r="L96763" i="1"/>
  <c r="H96763" i="1" s="1"/>
  <c r="L96764" i="1"/>
  <c r="H96764" i="1" s="1"/>
  <c r="L96765" i="1"/>
  <c r="H96765" i="1" s="1"/>
  <c r="L96766" i="1"/>
  <c r="H96766" i="1" s="1"/>
  <c r="L96767" i="1"/>
  <c r="H96767" i="1" s="1"/>
  <c r="L96768" i="1"/>
  <c r="H96768" i="1" s="1"/>
  <c r="L96769" i="1"/>
  <c r="H96769" i="1" s="1"/>
  <c r="L96770" i="1"/>
  <c r="H96770" i="1" s="1"/>
  <c r="L96771" i="1"/>
  <c r="H96771" i="1" s="1"/>
  <c r="L96772" i="1"/>
  <c r="H96772" i="1" s="1"/>
  <c r="L96773" i="1"/>
  <c r="H96773" i="1" s="1"/>
  <c r="L96774" i="1"/>
  <c r="H96774" i="1" s="1"/>
  <c r="L96775" i="1"/>
  <c r="H96775" i="1" s="1"/>
  <c r="L96776" i="1"/>
  <c r="H96776" i="1" s="1"/>
  <c r="L96777" i="1"/>
  <c r="H96777" i="1" s="1"/>
  <c r="L96778" i="1"/>
  <c r="H96778" i="1" s="1"/>
  <c r="L96779" i="1"/>
  <c r="H96779" i="1" s="1"/>
  <c r="L96780" i="1"/>
  <c r="H96780" i="1" s="1"/>
  <c r="L96781" i="1"/>
  <c r="H96781" i="1" s="1"/>
  <c r="L96782" i="1"/>
  <c r="H96782" i="1" s="1"/>
  <c r="L96783" i="1"/>
  <c r="H96783" i="1" s="1"/>
  <c r="L96784" i="1"/>
  <c r="H96784" i="1" s="1"/>
  <c r="L96785" i="1"/>
  <c r="H96785" i="1" s="1"/>
  <c r="L96786" i="1"/>
  <c r="H96786" i="1" s="1"/>
  <c r="L96787" i="1"/>
  <c r="H96787" i="1" s="1"/>
  <c r="L96788" i="1"/>
  <c r="H96788" i="1" s="1"/>
  <c r="L96789" i="1"/>
  <c r="H96789" i="1" s="1"/>
  <c r="L96790" i="1"/>
  <c r="H96790" i="1" s="1"/>
  <c r="L96791" i="1"/>
  <c r="H96791" i="1" s="1"/>
  <c r="L96792" i="1"/>
  <c r="H96792" i="1" s="1"/>
  <c r="L96793" i="1"/>
  <c r="H96793" i="1" s="1"/>
  <c r="L96794" i="1"/>
  <c r="H96794" i="1" s="1"/>
  <c r="L96795" i="1"/>
  <c r="H96795" i="1" s="1"/>
  <c r="L96796" i="1"/>
  <c r="H96796" i="1" s="1"/>
  <c r="L96797" i="1"/>
  <c r="H96797" i="1" s="1"/>
  <c r="L96798" i="1"/>
  <c r="H96798" i="1" s="1"/>
  <c r="L96799" i="1"/>
  <c r="H96799" i="1" s="1"/>
  <c r="L96800" i="1"/>
  <c r="H96800" i="1" s="1"/>
  <c r="L96801" i="1"/>
  <c r="H96801" i="1" s="1"/>
  <c r="L96802" i="1"/>
  <c r="H96802" i="1" s="1"/>
  <c r="L96803" i="1"/>
  <c r="H96803" i="1" s="1"/>
  <c r="L96804" i="1"/>
  <c r="H96804" i="1" s="1"/>
  <c r="L96805" i="1"/>
  <c r="H96805" i="1" s="1"/>
  <c r="L96806" i="1"/>
  <c r="H96806" i="1" s="1"/>
  <c r="L96807" i="1"/>
  <c r="H96807" i="1" s="1"/>
  <c r="L96808" i="1"/>
  <c r="H96808" i="1" s="1"/>
  <c r="L96809" i="1"/>
  <c r="H96809" i="1" s="1"/>
  <c r="L96810" i="1"/>
  <c r="H96810" i="1" s="1"/>
  <c r="L96811" i="1"/>
  <c r="H96811" i="1" s="1"/>
  <c r="L96812" i="1"/>
  <c r="H96812" i="1" s="1"/>
  <c r="L96813" i="1"/>
  <c r="H96813" i="1" s="1"/>
  <c r="L96814" i="1"/>
  <c r="H96814" i="1" s="1"/>
  <c r="L96815" i="1"/>
  <c r="H96815" i="1" s="1"/>
  <c r="L96816" i="1"/>
  <c r="H96816" i="1" s="1"/>
  <c r="L96817" i="1"/>
  <c r="H96817" i="1" s="1"/>
  <c r="L96818" i="1"/>
  <c r="H96818" i="1" s="1"/>
  <c r="L96819" i="1"/>
  <c r="H96819" i="1" s="1"/>
  <c r="L96820" i="1"/>
  <c r="H96820" i="1" s="1"/>
  <c r="L96821" i="1"/>
  <c r="H96821" i="1" s="1"/>
  <c r="L96822" i="1"/>
  <c r="H96822" i="1" s="1"/>
  <c r="L96823" i="1"/>
  <c r="H96823" i="1" s="1"/>
  <c r="L96824" i="1"/>
  <c r="H96824" i="1" s="1"/>
  <c r="L96825" i="1"/>
  <c r="H96825" i="1" s="1"/>
  <c r="L96826" i="1"/>
  <c r="H96826" i="1" s="1"/>
  <c r="L96827" i="1"/>
  <c r="H96827" i="1" s="1"/>
  <c r="L96828" i="1"/>
  <c r="H96828" i="1" s="1"/>
  <c r="L96829" i="1"/>
  <c r="H96829" i="1" s="1"/>
  <c r="L96830" i="1"/>
  <c r="H96830" i="1" s="1"/>
  <c r="L96831" i="1"/>
  <c r="H96831" i="1" s="1"/>
  <c r="L96832" i="1"/>
  <c r="H96832" i="1" s="1"/>
  <c r="L96833" i="1"/>
  <c r="H96833" i="1" s="1"/>
  <c r="L96834" i="1"/>
  <c r="H96834" i="1" s="1"/>
  <c r="L96835" i="1"/>
  <c r="H96835" i="1" s="1"/>
  <c r="L96836" i="1"/>
  <c r="H96836" i="1" s="1"/>
  <c r="L96837" i="1"/>
  <c r="H96837" i="1" s="1"/>
  <c r="L96838" i="1"/>
  <c r="H96838" i="1" s="1"/>
  <c r="L96839" i="1"/>
  <c r="H96839" i="1" s="1"/>
  <c r="L96840" i="1"/>
  <c r="H96840" i="1" s="1"/>
  <c r="L96841" i="1"/>
  <c r="H96841" i="1" s="1"/>
  <c r="L96842" i="1"/>
  <c r="H96842" i="1" s="1"/>
  <c r="L96843" i="1"/>
  <c r="H96843" i="1" s="1"/>
  <c r="L96844" i="1"/>
  <c r="H96844" i="1" s="1"/>
  <c r="L96845" i="1"/>
  <c r="H96845" i="1" s="1"/>
  <c r="L96846" i="1"/>
  <c r="H96846" i="1" s="1"/>
  <c r="L96847" i="1"/>
  <c r="H96847" i="1" s="1"/>
  <c r="L96848" i="1"/>
  <c r="H96848" i="1" s="1"/>
  <c r="L96849" i="1"/>
  <c r="H96849" i="1" s="1"/>
  <c r="L96850" i="1"/>
  <c r="H96850" i="1" s="1"/>
  <c r="L96851" i="1"/>
  <c r="H96851" i="1" s="1"/>
  <c r="L96852" i="1"/>
  <c r="H96852" i="1" s="1"/>
  <c r="L96853" i="1"/>
  <c r="H96853" i="1" s="1"/>
  <c r="L96854" i="1"/>
  <c r="H96854" i="1" s="1"/>
  <c r="L96855" i="1"/>
  <c r="H96855" i="1" s="1"/>
  <c r="L96856" i="1"/>
  <c r="H96856" i="1" s="1"/>
  <c r="L96857" i="1"/>
  <c r="H96857" i="1" s="1"/>
  <c r="L96858" i="1"/>
  <c r="H96858" i="1" s="1"/>
  <c r="L96859" i="1"/>
  <c r="H96859" i="1" s="1"/>
  <c r="L96860" i="1"/>
  <c r="H96860" i="1" s="1"/>
  <c r="L96861" i="1"/>
  <c r="H96861" i="1" s="1"/>
  <c r="L96862" i="1"/>
  <c r="H96862" i="1" s="1"/>
  <c r="L96863" i="1"/>
  <c r="H96863" i="1" s="1"/>
  <c r="L96864" i="1"/>
  <c r="H96864" i="1" s="1"/>
  <c r="L96865" i="1"/>
  <c r="H96865" i="1" s="1"/>
  <c r="L96866" i="1"/>
  <c r="H96866" i="1" s="1"/>
  <c r="L96867" i="1"/>
  <c r="H96867" i="1" s="1"/>
  <c r="L96868" i="1"/>
  <c r="H96868" i="1" s="1"/>
  <c r="L96869" i="1"/>
  <c r="H96869" i="1" s="1"/>
  <c r="L96870" i="1"/>
  <c r="H96870" i="1" s="1"/>
  <c r="L96871" i="1"/>
  <c r="H96871" i="1" s="1"/>
  <c r="L96872" i="1"/>
  <c r="H96872" i="1" s="1"/>
  <c r="L96873" i="1"/>
  <c r="H96873" i="1" s="1"/>
  <c r="L96874" i="1"/>
  <c r="H96874" i="1" s="1"/>
  <c r="L96875" i="1"/>
  <c r="H96875" i="1" s="1"/>
  <c r="L96876" i="1"/>
  <c r="H96876" i="1" s="1"/>
  <c r="L96877" i="1"/>
  <c r="H96877" i="1" s="1"/>
  <c r="L96878" i="1"/>
  <c r="H96878" i="1" s="1"/>
  <c r="L96879" i="1"/>
  <c r="H96879" i="1" s="1"/>
  <c r="L96880" i="1"/>
  <c r="H96880" i="1" s="1"/>
  <c r="L96881" i="1"/>
  <c r="H96881" i="1" s="1"/>
  <c r="L96882" i="1"/>
  <c r="H96882" i="1" s="1"/>
  <c r="L96883" i="1"/>
  <c r="H96883" i="1" s="1"/>
  <c r="L96884" i="1"/>
  <c r="H96884" i="1" s="1"/>
  <c r="L96885" i="1"/>
  <c r="H96885" i="1" s="1"/>
  <c r="L96886" i="1"/>
  <c r="H96886" i="1" s="1"/>
  <c r="L96887" i="1"/>
  <c r="H96887" i="1" s="1"/>
  <c r="L96888" i="1"/>
  <c r="H96888" i="1" s="1"/>
  <c r="L96889" i="1"/>
  <c r="H96889" i="1" s="1"/>
  <c r="L96890" i="1"/>
  <c r="H96890" i="1" s="1"/>
  <c r="L96891" i="1"/>
  <c r="H96891" i="1" s="1"/>
  <c r="L96892" i="1"/>
  <c r="H96892" i="1" s="1"/>
  <c r="L96893" i="1"/>
  <c r="H96893" i="1" s="1"/>
  <c r="L96894" i="1"/>
  <c r="H96894" i="1" s="1"/>
  <c r="L96895" i="1"/>
  <c r="H96895" i="1" s="1"/>
  <c r="L96896" i="1"/>
  <c r="H96896" i="1" s="1"/>
  <c r="L96897" i="1"/>
  <c r="H96897" i="1" s="1"/>
  <c r="L96898" i="1"/>
  <c r="H96898" i="1" s="1"/>
  <c r="L96899" i="1"/>
  <c r="H96899" i="1" s="1"/>
  <c r="L96900" i="1"/>
  <c r="H96900" i="1" s="1"/>
  <c r="L96901" i="1"/>
  <c r="H96901" i="1" s="1"/>
  <c r="L96902" i="1"/>
  <c r="H96902" i="1" s="1"/>
  <c r="L96903" i="1"/>
  <c r="H96903" i="1" s="1"/>
  <c r="L96904" i="1"/>
  <c r="H96904" i="1" s="1"/>
  <c r="L96905" i="1"/>
  <c r="H96905" i="1" s="1"/>
  <c r="L96906" i="1"/>
  <c r="H96906" i="1" s="1"/>
  <c r="L96907" i="1"/>
  <c r="H96907" i="1" s="1"/>
  <c r="L96908" i="1"/>
  <c r="H96908" i="1" s="1"/>
  <c r="L96909" i="1"/>
  <c r="H96909" i="1" s="1"/>
  <c r="L96910" i="1"/>
  <c r="H96910" i="1" s="1"/>
  <c r="L96911" i="1"/>
  <c r="H96911" i="1" s="1"/>
  <c r="L96912" i="1"/>
  <c r="H96912" i="1" s="1"/>
  <c r="L96913" i="1"/>
  <c r="H96913" i="1" s="1"/>
  <c r="L96914" i="1"/>
  <c r="H96914" i="1" s="1"/>
  <c r="L96915" i="1"/>
  <c r="H96915" i="1" s="1"/>
  <c r="L96916" i="1"/>
  <c r="H96916" i="1" s="1"/>
  <c r="L96917" i="1"/>
  <c r="H96917" i="1" s="1"/>
  <c r="L96918" i="1"/>
  <c r="H96918" i="1" s="1"/>
  <c r="L96919" i="1"/>
  <c r="H96919" i="1" s="1"/>
  <c r="L96920" i="1"/>
  <c r="H96920" i="1" s="1"/>
  <c r="L96921" i="1"/>
  <c r="H96921" i="1" s="1"/>
  <c r="L96922" i="1"/>
  <c r="H96922" i="1" s="1"/>
  <c r="L96923" i="1"/>
  <c r="H96923" i="1" s="1"/>
  <c r="L96924" i="1"/>
  <c r="H96924" i="1" s="1"/>
  <c r="L96925" i="1"/>
  <c r="H96925" i="1" s="1"/>
  <c r="L96926" i="1"/>
  <c r="H96926" i="1" s="1"/>
  <c r="L96927" i="1"/>
  <c r="H96927" i="1" s="1"/>
  <c r="L96928" i="1"/>
  <c r="H96928" i="1" s="1"/>
  <c r="L96929" i="1"/>
  <c r="H96929" i="1" s="1"/>
  <c r="L96930" i="1"/>
  <c r="H96930" i="1" s="1"/>
  <c r="L96931" i="1"/>
  <c r="H96931" i="1" s="1"/>
  <c r="L96932" i="1"/>
  <c r="H96932" i="1" s="1"/>
  <c r="L96933" i="1"/>
  <c r="H96933" i="1" s="1"/>
  <c r="L96934" i="1"/>
  <c r="H96934" i="1" s="1"/>
  <c r="L96935" i="1"/>
  <c r="H96935" i="1" s="1"/>
  <c r="L96936" i="1"/>
  <c r="H96936" i="1" s="1"/>
  <c r="L96937" i="1"/>
  <c r="H96937" i="1" s="1"/>
  <c r="L96938" i="1"/>
  <c r="H96938" i="1" s="1"/>
  <c r="L96939" i="1"/>
  <c r="H96939" i="1" s="1"/>
  <c r="L96940" i="1"/>
  <c r="H96940" i="1" s="1"/>
  <c r="L96941" i="1"/>
  <c r="H96941" i="1" s="1"/>
  <c r="L96942" i="1"/>
  <c r="H96942" i="1" s="1"/>
  <c r="L96943" i="1"/>
  <c r="H96943" i="1" s="1"/>
  <c r="L96944" i="1"/>
  <c r="H96944" i="1" s="1"/>
  <c r="L96945" i="1"/>
  <c r="H96945" i="1" s="1"/>
  <c r="L96946" i="1"/>
  <c r="H96946" i="1" s="1"/>
  <c r="L96947" i="1"/>
  <c r="H96947" i="1" s="1"/>
  <c r="L96948" i="1"/>
  <c r="H96948" i="1" s="1"/>
  <c r="L96949" i="1"/>
  <c r="H96949" i="1" s="1"/>
  <c r="L96950" i="1"/>
  <c r="H96950" i="1" s="1"/>
  <c r="L96951" i="1"/>
  <c r="H96951" i="1" s="1"/>
  <c r="L96952" i="1"/>
  <c r="H96952" i="1" s="1"/>
  <c r="L96953" i="1"/>
  <c r="H96953" i="1" s="1"/>
  <c r="L96954" i="1"/>
  <c r="H96954" i="1" s="1"/>
  <c r="L96955" i="1"/>
  <c r="H96955" i="1" s="1"/>
  <c r="L96956" i="1"/>
  <c r="H96956" i="1" s="1"/>
  <c r="L96957" i="1"/>
  <c r="H96957" i="1" s="1"/>
  <c r="L96958" i="1"/>
  <c r="H96958" i="1" s="1"/>
  <c r="L96959" i="1"/>
  <c r="H96959" i="1" s="1"/>
  <c r="L96960" i="1"/>
  <c r="H96960" i="1" s="1"/>
  <c r="L96961" i="1"/>
  <c r="H96961" i="1" s="1"/>
  <c r="L96962" i="1"/>
  <c r="H96962" i="1" s="1"/>
  <c r="L96963" i="1"/>
  <c r="H96963" i="1" s="1"/>
  <c r="L96964" i="1"/>
  <c r="H96964" i="1" s="1"/>
  <c r="L96965" i="1"/>
  <c r="H96965" i="1" s="1"/>
  <c r="L96966" i="1"/>
  <c r="H96966" i="1" s="1"/>
  <c r="L96967" i="1"/>
  <c r="H96967" i="1" s="1"/>
  <c r="L96968" i="1"/>
  <c r="H96968" i="1" s="1"/>
  <c r="L96969" i="1"/>
  <c r="H96969" i="1" s="1"/>
  <c r="L96970" i="1"/>
  <c r="H96970" i="1" s="1"/>
  <c r="L96971" i="1"/>
  <c r="H96971" i="1" s="1"/>
  <c r="L96972" i="1"/>
  <c r="H96972" i="1" s="1"/>
  <c r="L96973" i="1"/>
  <c r="H96973" i="1" s="1"/>
  <c r="L96974" i="1"/>
  <c r="H96974" i="1" s="1"/>
  <c r="L96975" i="1"/>
  <c r="H96975" i="1" s="1"/>
  <c r="L96976" i="1"/>
  <c r="H96976" i="1" s="1"/>
  <c r="L96977" i="1"/>
  <c r="H96977" i="1" s="1"/>
  <c r="L96978" i="1"/>
  <c r="H96978" i="1" s="1"/>
  <c r="L96979" i="1"/>
  <c r="H96979" i="1" s="1"/>
  <c r="L96980" i="1"/>
  <c r="H96980" i="1" s="1"/>
  <c r="L96981" i="1"/>
  <c r="H96981" i="1" s="1"/>
  <c r="L96982" i="1"/>
  <c r="H96982" i="1" s="1"/>
  <c r="L96983" i="1"/>
  <c r="H96983" i="1" s="1"/>
  <c r="L96984" i="1"/>
  <c r="H96984" i="1" s="1"/>
  <c r="L96985" i="1"/>
  <c r="H96985" i="1" s="1"/>
  <c r="L96986" i="1"/>
  <c r="H96986" i="1" s="1"/>
  <c r="L96987" i="1"/>
  <c r="H96987" i="1" s="1"/>
  <c r="L96988" i="1"/>
  <c r="H96988" i="1" s="1"/>
  <c r="L96989" i="1"/>
  <c r="H96989" i="1" s="1"/>
  <c r="L96990" i="1"/>
  <c r="H96990" i="1" s="1"/>
  <c r="L96991" i="1"/>
  <c r="H96991" i="1" s="1"/>
  <c r="L96992" i="1"/>
  <c r="H96992" i="1" s="1"/>
  <c r="L96993" i="1"/>
  <c r="H96993" i="1" s="1"/>
  <c r="L96994" i="1"/>
  <c r="H96994" i="1" s="1"/>
  <c r="L96995" i="1"/>
  <c r="H96995" i="1" s="1"/>
  <c r="L96996" i="1"/>
  <c r="H96996" i="1" s="1"/>
  <c r="L96997" i="1"/>
  <c r="H96997" i="1" s="1"/>
  <c r="L96998" i="1"/>
  <c r="H96998" i="1" s="1"/>
  <c r="L96999" i="1"/>
  <c r="H96999" i="1" s="1"/>
  <c r="L97000" i="1"/>
  <c r="H97000" i="1" s="1"/>
  <c r="L97001" i="1"/>
  <c r="H97001" i="1" s="1"/>
  <c r="L97002" i="1"/>
  <c r="H97002" i="1" s="1"/>
  <c r="L97003" i="1"/>
  <c r="H97003" i="1" s="1"/>
  <c r="L97004" i="1"/>
  <c r="H97004" i="1" s="1"/>
  <c r="L97005" i="1"/>
  <c r="H97005" i="1" s="1"/>
  <c r="L97006" i="1"/>
  <c r="H97006" i="1" s="1"/>
  <c r="L97007" i="1"/>
  <c r="H97007" i="1" s="1"/>
  <c r="L97008" i="1"/>
  <c r="H97008" i="1" s="1"/>
  <c r="L97009" i="1"/>
  <c r="H97009" i="1" s="1"/>
  <c r="L97010" i="1"/>
  <c r="H97010" i="1" s="1"/>
  <c r="L97011" i="1"/>
  <c r="H97011" i="1" s="1"/>
  <c r="L97012" i="1"/>
  <c r="H97012" i="1" s="1"/>
  <c r="L97013" i="1"/>
  <c r="H97013" i="1" s="1"/>
  <c r="L97014" i="1"/>
  <c r="H97014" i="1" s="1"/>
  <c r="L97015" i="1"/>
  <c r="H97015" i="1" s="1"/>
  <c r="L97016" i="1"/>
  <c r="H97016" i="1" s="1"/>
  <c r="L97017" i="1"/>
  <c r="H97017" i="1" s="1"/>
  <c r="L97018" i="1"/>
  <c r="H97018" i="1" s="1"/>
  <c r="L97019" i="1"/>
  <c r="H97019" i="1" s="1"/>
  <c r="L97020" i="1"/>
  <c r="H97020" i="1" s="1"/>
  <c r="L97021" i="1"/>
  <c r="H97021" i="1" s="1"/>
  <c r="L97022" i="1"/>
  <c r="H97022" i="1" s="1"/>
  <c r="L97023" i="1"/>
  <c r="H97023" i="1" s="1"/>
  <c r="L97024" i="1"/>
  <c r="H97024" i="1" s="1"/>
  <c r="L97025" i="1"/>
  <c r="H97025" i="1" s="1"/>
  <c r="L97026" i="1"/>
  <c r="H97026" i="1" s="1"/>
  <c r="L97027" i="1"/>
  <c r="H97027" i="1" s="1"/>
  <c r="L97028" i="1"/>
  <c r="H97028" i="1" s="1"/>
  <c r="L97029" i="1"/>
  <c r="H97029" i="1" s="1"/>
  <c r="L97030" i="1"/>
  <c r="H97030" i="1" s="1"/>
  <c r="L97031" i="1"/>
  <c r="H97031" i="1" s="1"/>
  <c r="L97032" i="1"/>
  <c r="H97032" i="1" s="1"/>
  <c r="L97033" i="1"/>
  <c r="H97033" i="1" s="1"/>
  <c r="L97034" i="1"/>
  <c r="H97034" i="1" s="1"/>
  <c r="L97035" i="1"/>
  <c r="H97035" i="1" s="1"/>
  <c r="L97036" i="1"/>
  <c r="H97036" i="1" s="1"/>
  <c r="L97037" i="1"/>
  <c r="H97037" i="1" s="1"/>
  <c r="L97038" i="1"/>
  <c r="H97038" i="1" s="1"/>
  <c r="L97039" i="1"/>
  <c r="H97039" i="1" s="1"/>
  <c r="L97040" i="1"/>
  <c r="H97040" i="1" s="1"/>
  <c r="L97041" i="1"/>
  <c r="H97041" i="1" s="1"/>
  <c r="L97042" i="1"/>
  <c r="H97042" i="1" s="1"/>
  <c r="L97043" i="1"/>
  <c r="H97043" i="1" s="1"/>
  <c r="L97044" i="1"/>
  <c r="H97044" i="1" s="1"/>
  <c r="L97045" i="1"/>
  <c r="H97045" i="1" s="1"/>
  <c r="L97046" i="1"/>
  <c r="H97046" i="1" s="1"/>
  <c r="L97047" i="1"/>
  <c r="H97047" i="1" s="1"/>
  <c r="L97048" i="1"/>
  <c r="H97048" i="1" s="1"/>
  <c r="L97049" i="1"/>
  <c r="H97049" i="1" s="1"/>
  <c r="L97050" i="1"/>
  <c r="H97050" i="1" s="1"/>
  <c r="L97051" i="1"/>
  <c r="H97051" i="1" s="1"/>
  <c r="L97052" i="1"/>
  <c r="H97052" i="1" s="1"/>
  <c r="L97053" i="1"/>
  <c r="H97053" i="1" s="1"/>
  <c r="L97054" i="1"/>
  <c r="H97054" i="1" s="1"/>
  <c r="L97055" i="1"/>
  <c r="H97055" i="1" s="1"/>
  <c r="L97056" i="1"/>
  <c r="H97056" i="1" s="1"/>
  <c r="L97057" i="1"/>
  <c r="H97057" i="1" s="1"/>
  <c r="L97058" i="1"/>
  <c r="H97058" i="1" s="1"/>
  <c r="L97059" i="1"/>
  <c r="H97059" i="1" s="1"/>
  <c r="L97060" i="1"/>
  <c r="H97060" i="1" s="1"/>
  <c r="L97061" i="1"/>
  <c r="H97061" i="1" s="1"/>
  <c r="L97062" i="1"/>
  <c r="H97062" i="1" s="1"/>
  <c r="L97063" i="1"/>
  <c r="H97063" i="1" s="1"/>
  <c r="L97064" i="1"/>
  <c r="H97064" i="1" s="1"/>
  <c r="L97065" i="1"/>
  <c r="H97065" i="1" s="1"/>
  <c r="L97066" i="1"/>
  <c r="H97066" i="1" s="1"/>
  <c r="L97067" i="1"/>
  <c r="H97067" i="1" s="1"/>
  <c r="L97068" i="1"/>
  <c r="H97068" i="1" s="1"/>
  <c r="L97069" i="1"/>
  <c r="H97069" i="1" s="1"/>
  <c r="L97070" i="1"/>
  <c r="H97070" i="1" s="1"/>
  <c r="L97071" i="1"/>
  <c r="H97071" i="1" s="1"/>
  <c r="L97072" i="1"/>
  <c r="H97072" i="1" s="1"/>
  <c r="L97073" i="1"/>
  <c r="H97073" i="1" s="1"/>
  <c r="L97074" i="1"/>
  <c r="H97074" i="1" s="1"/>
  <c r="L97075" i="1"/>
  <c r="H97075" i="1" s="1"/>
  <c r="L97076" i="1"/>
  <c r="H97076" i="1" s="1"/>
  <c r="L97077" i="1"/>
  <c r="H97077" i="1" s="1"/>
  <c r="L97078" i="1"/>
  <c r="H97078" i="1" s="1"/>
  <c r="L97079" i="1"/>
  <c r="H97079" i="1" s="1"/>
  <c r="L97080" i="1"/>
  <c r="H97080" i="1" s="1"/>
  <c r="L97081" i="1"/>
  <c r="H97081" i="1" s="1"/>
  <c r="L97082" i="1"/>
  <c r="H97082" i="1" s="1"/>
  <c r="L97083" i="1"/>
  <c r="H97083" i="1" s="1"/>
  <c r="L97084" i="1"/>
  <c r="H97084" i="1" s="1"/>
  <c r="L97085" i="1"/>
  <c r="H97085" i="1" s="1"/>
  <c r="L97086" i="1"/>
  <c r="H97086" i="1" s="1"/>
  <c r="L97087" i="1"/>
  <c r="H97087" i="1" s="1"/>
  <c r="L97088" i="1"/>
  <c r="H97088" i="1" s="1"/>
  <c r="L97089" i="1"/>
  <c r="H97089" i="1" s="1"/>
  <c r="L97090" i="1"/>
  <c r="H97090" i="1" s="1"/>
  <c r="L97091" i="1"/>
  <c r="H97091" i="1" s="1"/>
  <c r="L97092" i="1"/>
  <c r="H97092" i="1" s="1"/>
  <c r="L97093" i="1"/>
  <c r="H97093" i="1" s="1"/>
  <c r="L97094" i="1"/>
  <c r="H97094" i="1" s="1"/>
  <c r="L97095" i="1"/>
  <c r="H97095" i="1" s="1"/>
  <c r="L97096" i="1"/>
  <c r="H97096" i="1" s="1"/>
  <c r="L97097" i="1"/>
  <c r="H97097" i="1" s="1"/>
  <c r="L97098" i="1"/>
  <c r="H97098" i="1" s="1"/>
  <c r="L97099" i="1"/>
  <c r="H97099" i="1" s="1"/>
  <c r="L97100" i="1"/>
  <c r="H97100" i="1" s="1"/>
  <c r="L97101" i="1"/>
  <c r="H97101" i="1" s="1"/>
  <c r="L97102" i="1"/>
  <c r="H97102" i="1" s="1"/>
  <c r="L97103" i="1"/>
  <c r="H97103" i="1" s="1"/>
  <c r="L97104" i="1"/>
  <c r="H97104" i="1" s="1"/>
  <c r="L97105" i="1"/>
  <c r="H97105" i="1" s="1"/>
  <c r="L97106" i="1"/>
  <c r="H97106" i="1" s="1"/>
  <c r="L97107" i="1"/>
  <c r="H97107" i="1" s="1"/>
  <c r="L97108" i="1"/>
  <c r="H97108" i="1" s="1"/>
  <c r="L97109" i="1"/>
  <c r="H97109" i="1" s="1"/>
  <c r="L97110" i="1"/>
  <c r="H97110" i="1" s="1"/>
  <c r="L97111" i="1"/>
  <c r="H97111" i="1" s="1"/>
  <c r="L97112" i="1"/>
  <c r="H97112" i="1" s="1"/>
  <c r="L97113" i="1"/>
  <c r="H97113" i="1" s="1"/>
  <c r="L97114" i="1"/>
  <c r="H97114" i="1" s="1"/>
  <c r="L97115" i="1"/>
  <c r="H97115" i="1" s="1"/>
  <c r="L97116" i="1"/>
  <c r="H97116" i="1" s="1"/>
  <c r="L97117" i="1"/>
  <c r="H97117" i="1" s="1"/>
  <c r="L97118" i="1"/>
  <c r="H97118" i="1" s="1"/>
  <c r="L97119" i="1"/>
  <c r="H97119" i="1" s="1"/>
  <c r="L97120" i="1"/>
  <c r="H97120" i="1" s="1"/>
  <c r="L97121" i="1"/>
  <c r="H97121" i="1" s="1"/>
  <c r="L97122" i="1"/>
  <c r="H97122" i="1" s="1"/>
  <c r="L97123" i="1"/>
  <c r="H97123" i="1" s="1"/>
  <c r="L97124" i="1"/>
  <c r="H97124" i="1" s="1"/>
  <c r="L97125" i="1"/>
  <c r="H97125" i="1" s="1"/>
  <c r="L97126" i="1"/>
  <c r="H97126" i="1" s="1"/>
  <c r="L97127" i="1"/>
  <c r="H97127" i="1" s="1"/>
  <c r="L97128" i="1"/>
  <c r="H97128" i="1" s="1"/>
  <c r="L97129" i="1"/>
  <c r="H97129" i="1" s="1"/>
  <c r="L97130" i="1"/>
  <c r="H97130" i="1" s="1"/>
  <c r="L97131" i="1"/>
  <c r="H97131" i="1" s="1"/>
  <c r="L97132" i="1"/>
  <c r="H97132" i="1" s="1"/>
  <c r="L97133" i="1"/>
  <c r="H97133" i="1" s="1"/>
  <c r="L97134" i="1"/>
  <c r="H97134" i="1" s="1"/>
  <c r="L97135" i="1"/>
  <c r="H97135" i="1" s="1"/>
  <c r="L97136" i="1"/>
  <c r="H97136" i="1" s="1"/>
  <c r="L97137" i="1"/>
  <c r="H97137" i="1" s="1"/>
  <c r="L97138" i="1"/>
  <c r="H97138" i="1" s="1"/>
  <c r="L97139" i="1"/>
  <c r="H97139" i="1" s="1"/>
  <c r="L97140" i="1"/>
  <c r="H97140" i="1" s="1"/>
  <c r="L97141" i="1"/>
  <c r="H97141" i="1" s="1"/>
  <c r="L97142" i="1"/>
  <c r="H97142" i="1" s="1"/>
  <c r="L97143" i="1"/>
  <c r="H97143" i="1" s="1"/>
  <c r="L97144" i="1"/>
  <c r="H97144" i="1" s="1"/>
  <c r="L97145" i="1"/>
  <c r="H97145" i="1" s="1"/>
  <c r="L97146" i="1"/>
  <c r="H97146" i="1" s="1"/>
  <c r="L97147" i="1"/>
  <c r="H97147" i="1" s="1"/>
  <c r="L97148" i="1"/>
  <c r="H97148" i="1" s="1"/>
  <c r="L97149" i="1"/>
  <c r="H97149" i="1" s="1"/>
  <c r="L97150" i="1"/>
  <c r="H97150" i="1" s="1"/>
  <c r="L97151" i="1"/>
  <c r="H97151" i="1" s="1"/>
  <c r="L97152" i="1"/>
  <c r="H97152" i="1" s="1"/>
  <c r="L97153" i="1"/>
  <c r="H97153" i="1" s="1"/>
  <c r="L97154" i="1"/>
  <c r="H97154" i="1" s="1"/>
  <c r="L97155" i="1"/>
  <c r="H97155" i="1" s="1"/>
  <c r="L97156" i="1"/>
  <c r="H97156" i="1" s="1"/>
  <c r="L97157" i="1"/>
  <c r="H97157" i="1" s="1"/>
  <c r="L97158" i="1"/>
  <c r="H97158" i="1" s="1"/>
  <c r="L97159" i="1"/>
  <c r="H97159" i="1" s="1"/>
  <c r="L97160" i="1"/>
  <c r="H97160" i="1" s="1"/>
  <c r="L97161" i="1"/>
  <c r="H97161" i="1" s="1"/>
  <c r="L97162" i="1"/>
  <c r="H97162" i="1" s="1"/>
  <c r="L97163" i="1"/>
  <c r="H97163" i="1" s="1"/>
  <c r="L97164" i="1"/>
  <c r="H97164" i="1" s="1"/>
  <c r="L97165" i="1"/>
  <c r="H97165" i="1" s="1"/>
  <c r="L97166" i="1"/>
  <c r="H97166" i="1" s="1"/>
  <c r="L97167" i="1"/>
  <c r="H97167" i="1" s="1"/>
  <c r="L97168" i="1"/>
  <c r="H97168" i="1" s="1"/>
  <c r="L97169" i="1"/>
  <c r="H97169" i="1" s="1"/>
  <c r="L97170" i="1"/>
  <c r="H97170" i="1" s="1"/>
  <c r="L97171" i="1"/>
  <c r="H97171" i="1" s="1"/>
  <c r="L97172" i="1"/>
  <c r="H97172" i="1" s="1"/>
  <c r="L97173" i="1"/>
  <c r="H97173" i="1" s="1"/>
  <c r="L97174" i="1"/>
  <c r="H97174" i="1" s="1"/>
  <c r="L97175" i="1"/>
  <c r="H97175" i="1" s="1"/>
  <c r="L97176" i="1"/>
  <c r="H97176" i="1" s="1"/>
  <c r="L97177" i="1"/>
  <c r="H97177" i="1" s="1"/>
  <c r="L97178" i="1"/>
  <c r="H97178" i="1" s="1"/>
  <c r="L97179" i="1"/>
  <c r="H97179" i="1" s="1"/>
  <c r="L97180" i="1"/>
  <c r="H97180" i="1" s="1"/>
  <c r="L97181" i="1"/>
  <c r="H97181" i="1" s="1"/>
  <c r="L97182" i="1"/>
  <c r="H97182" i="1" s="1"/>
  <c r="L97183" i="1"/>
  <c r="H97183" i="1" s="1"/>
  <c r="L97184" i="1"/>
  <c r="H97184" i="1" s="1"/>
  <c r="L97185" i="1"/>
  <c r="H97185" i="1" s="1"/>
  <c r="L97186" i="1"/>
  <c r="H97186" i="1" s="1"/>
  <c r="L97187" i="1"/>
  <c r="H97187" i="1" s="1"/>
  <c r="L97188" i="1"/>
  <c r="H97188" i="1" s="1"/>
  <c r="L97189" i="1"/>
  <c r="H97189" i="1" s="1"/>
  <c r="L97190" i="1"/>
  <c r="H97190" i="1" s="1"/>
  <c r="L97191" i="1"/>
  <c r="H97191" i="1" s="1"/>
  <c r="L97192" i="1"/>
  <c r="H97192" i="1" s="1"/>
  <c r="L97193" i="1"/>
  <c r="H97193" i="1" s="1"/>
  <c r="L97194" i="1"/>
  <c r="H97194" i="1" s="1"/>
  <c r="L97195" i="1"/>
  <c r="H97195" i="1" s="1"/>
  <c r="L97196" i="1"/>
  <c r="H97196" i="1" s="1"/>
  <c r="L97197" i="1"/>
  <c r="H97197" i="1" s="1"/>
  <c r="L97198" i="1"/>
  <c r="H97198" i="1" s="1"/>
  <c r="L97199" i="1"/>
  <c r="H97199" i="1" s="1"/>
  <c r="L97200" i="1"/>
  <c r="H97200" i="1" s="1"/>
  <c r="L97201" i="1"/>
  <c r="H97201" i="1" s="1"/>
  <c r="L97202" i="1"/>
  <c r="H97202" i="1" s="1"/>
  <c r="L97203" i="1"/>
  <c r="H97203" i="1" s="1"/>
  <c r="L97204" i="1"/>
  <c r="H97204" i="1" s="1"/>
  <c r="L97205" i="1"/>
  <c r="H97205" i="1" s="1"/>
  <c r="L97206" i="1"/>
  <c r="H97206" i="1" s="1"/>
  <c r="L97207" i="1"/>
  <c r="H97207" i="1" s="1"/>
  <c r="L97208" i="1"/>
  <c r="H97208" i="1" s="1"/>
  <c r="L97209" i="1"/>
  <c r="H97209" i="1" s="1"/>
  <c r="L97210" i="1"/>
  <c r="H97210" i="1" s="1"/>
  <c r="L97211" i="1"/>
  <c r="H97211" i="1" s="1"/>
  <c r="L97212" i="1"/>
  <c r="H97212" i="1" s="1"/>
  <c r="L97213" i="1"/>
  <c r="H97213" i="1" s="1"/>
  <c r="L97214" i="1"/>
  <c r="H97214" i="1" s="1"/>
  <c r="L97215" i="1"/>
  <c r="H97215" i="1" s="1"/>
  <c r="L97216" i="1"/>
  <c r="H97216" i="1" s="1"/>
  <c r="L97217" i="1"/>
  <c r="H97217" i="1" s="1"/>
  <c r="L97218" i="1"/>
  <c r="H97218" i="1" s="1"/>
  <c r="L97219" i="1"/>
  <c r="H97219" i="1" s="1"/>
  <c r="L97220" i="1"/>
  <c r="H97220" i="1" s="1"/>
  <c r="L97221" i="1"/>
  <c r="H97221" i="1" s="1"/>
  <c r="L97222" i="1"/>
  <c r="H97222" i="1" s="1"/>
  <c r="L97223" i="1"/>
  <c r="H97223" i="1" s="1"/>
  <c r="L97224" i="1"/>
  <c r="H97224" i="1" s="1"/>
  <c r="L97225" i="1"/>
  <c r="H97225" i="1" s="1"/>
  <c r="L97226" i="1"/>
  <c r="H97226" i="1" s="1"/>
  <c r="L97227" i="1"/>
  <c r="H97227" i="1" s="1"/>
  <c r="L97228" i="1"/>
  <c r="H97228" i="1" s="1"/>
  <c r="L97229" i="1"/>
  <c r="H97229" i="1" s="1"/>
  <c r="L97230" i="1"/>
  <c r="H97230" i="1" s="1"/>
  <c r="L97231" i="1"/>
  <c r="H97231" i="1" s="1"/>
  <c r="L97232" i="1"/>
  <c r="H97232" i="1" s="1"/>
  <c r="L97233" i="1"/>
  <c r="H97233" i="1" s="1"/>
  <c r="L97234" i="1"/>
  <c r="H97234" i="1" s="1"/>
  <c r="L97235" i="1"/>
  <c r="H97235" i="1" s="1"/>
  <c r="L97236" i="1"/>
  <c r="H97236" i="1" s="1"/>
  <c r="L97237" i="1"/>
  <c r="H97237" i="1" s="1"/>
  <c r="L97238" i="1"/>
  <c r="H97238" i="1" s="1"/>
  <c r="L97239" i="1"/>
  <c r="H97239" i="1" s="1"/>
  <c r="L97240" i="1"/>
  <c r="H97240" i="1" s="1"/>
  <c r="L97241" i="1"/>
  <c r="H97241" i="1" s="1"/>
  <c r="L97242" i="1"/>
  <c r="H97242" i="1" s="1"/>
  <c r="L97243" i="1"/>
  <c r="H97243" i="1" s="1"/>
  <c r="L97244" i="1"/>
  <c r="H97244" i="1" s="1"/>
  <c r="L97245" i="1"/>
  <c r="H97245" i="1" s="1"/>
  <c r="L97246" i="1"/>
  <c r="H97246" i="1" s="1"/>
  <c r="L97247" i="1"/>
  <c r="H97247" i="1" s="1"/>
  <c r="L97248" i="1"/>
  <c r="H97248" i="1" s="1"/>
  <c r="L97249" i="1"/>
  <c r="H97249" i="1" s="1"/>
  <c r="L97250" i="1"/>
  <c r="H97250" i="1" s="1"/>
  <c r="L97251" i="1"/>
  <c r="H97251" i="1" s="1"/>
  <c r="L97252" i="1"/>
  <c r="H97252" i="1" s="1"/>
  <c r="L97253" i="1"/>
  <c r="H97253" i="1" s="1"/>
  <c r="L97254" i="1"/>
  <c r="H97254" i="1" s="1"/>
  <c r="L97255" i="1"/>
  <c r="H97255" i="1" s="1"/>
  <c r="L97256" i="1"/>
  <c r="H97256" i="1" s="1"/>
  <c r="L97257" i="1"/>
  <c r="H97257" i="1" s="1"/>
  <c r="L97258" i="1"/>
  <c r="H97258" i="1" s="1"/>
  <c r="L97259" i="1"/>
  <c r="H97259" i="1" s="1"/>
  <c r="L97260" i="1"/>
  <c r="H97260" i="1" s="1"/>
  <c r="L97261" i="1"/>
  <c r="H97261" i="1" s="1"/>
  <c r="L97262" i="1"/>
  <c r="H97262" i="1" s="1"/>
  <c r="L97263" i="1"/>
  <c r="H97263" i="1" s="1"/>
  <c r="L97264" i="1"/>
  <c r="H97264" i="1" s="1"/>
  <c r="L97265" i="1"/>
  <c r="H97265" i="1" s="1"/>
  <c r="L97266" i="1"/>
  <c r="H97266" i="1" s="1"/>
  <c r="L97267" i="1"/>
  <c r="H97267" i="1" s="1"/>
  <c r="L97268" i="1"/>
  <c r="H97268" i="1" s="1"/>
  <c r="L97269" i="1"/>
  <c r="H97269" i="1" s="1"/>
  <c r="L97270" i="1"/>
  <c r="H97270" i="1" s="1"/>
  <c r="L97271" i="1"/>
  <c r="H97271" i="1" s="1"/>
  <c r="L97272" i="1"/>
  <c r="H97272" i="1" s="1"/>
  <c r="L97273" i="1"/>
  <c r="H97273" i="1" s="1"/>
  <c r="L97274" i="1"/>
  <c r="H97274" i="1" s="1"/>
  <c r="L97275" i="1"/>
  <c r="H97275" i="1" s="1"/>
  <c r="L97276" i="1"/>
  <c r="H97276" i="1" s="1"/>
  <c r="L97277" i="1"/>
  <c r="H97277" i="1" s="1"/>
  <c r="L97278" i="1"/>
  <c r="H97278" i="1" s="1"/>
  <c r="L97279" i="1"/>
  <c r="H97279" i="1" s="1"/>
  <c r="L97280" i="1"/>
  <c r="H97280" i="1" s="1"/>
  <c r="L97281" i="1"/>
  <c r="H97281" i="1" s="1"/>
  <c r="L97282" i="1"/>
  <c r="H97282" i="1" s="1"/>
  <c r="L97283" i="1"/>
  <c r="H97283" i="1" s="1"/>
  <c r="L97284" i="1"/>
  <c r="H97284" i="1" s="1"/>
  <c r="L97285" i="1"/>
  <c r="H97285" i="1" s="1"/>
  <c r="L97286" i="1"/>
  <c r="H97286" i="1" s="1"/>
  <c r="L97287" i="1"/>
  <c r="H97287" i="1" s="1"/>
  <c r="L97288" i="1"/>
  <c r="H97288" i="1" s="1"/>
  <c r="L97289" i="1"/>
  <c r="H97289" i="1" s="1"/>
  <c r="L97290" i="1"/>
  <c r="H97290" i="1" s="1"/>
  <c r="L97291" i="1"/>
  <c r="H97291" i="1" s="1"/>
  <c r="L97292" i="1"/>
  <c r="H97292" i="1" s="1"/>
  <c r="L97293" i="1"/>
  <c r="H97293" i="1" s="1"/>
  <c r="L97294" i="1"/>
  <c r="H97294" i="1" s="1"/>
  <c r="L97295" i="1"/>
  <c r="H97295" i="1" s="1"/>
  <c r="L97296" i="1"/>
  <c r="H97296" i="1" s="1"/>
  <c r="L97297" i="1"/>
  <c r="H97297" i="1" s="1"/>
  <c r="L97298" i="1"/>
  <c r="H97298" i="1" s="1"/>
  <c r="L97299" i="1"/>
  <c r="H97299" i="1" s="1"/>
  <c r="L97300" i="1"/>
  <c r="H97300" i="1" s="1"/>
  <c r="L97301" i="1"/>
  <c r="H97301" i="1" s="1"/>
  <c r="L97302" i="1"/>
  <c r="H97302" i="1" s="1"/>
  <c r="L97303" i="1"/>
  <c r="H97303" i="1" s="1"/>
  <c r="L97304" i="1"/>
  <c r="H97304" i="1" s="1"/>
  <c r="L97305" i="1"/>
  <c r="H97305" i="1" s="1"/>
  <c r="L97306" i="1"/>
  <c r="H97306" i="1" s="1"/>
  <c r="L97307" i="1"/>
  <c r="H97307" i="1" s="1"/>
  <c r="L97308" i="1"/>
  <c r="H97308" i="1" s="1"/>
  <c r="L97309" i="1"/>
  <c r="H97309" i="1" s="1"/>
  <c r="L97310" i="1"/>
  <c r="H97310" i="1" s="1"/>
  <c r="L97311" i="1"/>
  <c r="H97311" i="1" s="1"/>
  <c r="L97312" i="1"/>
  <c r="H97312" i="1" s="1"/>
  <c r="L97313" i="1"/>
  <c r="H97313" i="1" s="1"/>
  <c r="L97314" i="1"/>
  <c r="H97314" i="1" s="1"/>
  <c r="L97315" i="1"/>
  <c r="H97315" i="1" s="1"/>
  <c r="L97316" i="1"/>
  <c r="H97316" i="1" s="1"/>
  <c r="L97317" i="1"/>
  <c r="H97317" i="1" s="1"/>
  <c r="L97318" i="1"/>
  <c r="H97318" i="1" s="1"/>
  <c r="L97319" i="1"/>
  <c r="H97319" i="1" s="1"/>
  <c r="L97320" i="1"/>
  <c r="H97320" i="1" s="1"/>
  <c r="L97321" i="1"/>
  <c r="H97321" i="1" s="1"/>
  <c r="L97322" i="1"/>
  <c r="H97322" i="1" s="1"/>
  <c r="L97323" i="1"/>
  <c r="H97323" i="1" s="1"/>
  <c r="L97324" i="1"/>
  <c r="H97324" i="1" s="1"/>
  <c r="L97325" i="1"/>
  <c r="H97325" i="1" s="1"/>
  <c r="L97326" i="1"/>
  <c r="H97326" i="1" s="1"/>
  <c r="L97327" i="1"/>
  <c r="H97327" i="1" s="1"/>
  <c r="L97328" i="1"/>
  <c r="H97328" i="1" s="1"/>
  <c r="L97329" i="1"/>
  <c r="H97329" i="1" s="1"/>
  <c r="L97330" i="1"/>
  <c r="H97330" i="1" s="1"/>
  <c r="L97331" i="1"/>
  <c r="H97331" i="1" s="1"/>
  <c r="L97332" i="1"/>
  <c r="H97332" i="1" s="1"/>
  <c r="L97333" i="1"/>
  <c r="H97333" i="1" s="1"/>
  <c r="L97334" i="1"/>
  <c r="H97334" i="1" s="1"/>
  <c r="L97335" i="1"/>
  <c r="H97335" i="1" s="1"/>
  <c r="L97336" i="1"/>
  <c r="H97336" i="1" s="1"/>
  <c r="L97337" i="1"/>
  <c r="H97337" i="1" s="1"/>
  <c r="L97338" i="1"/>
  <c r="H97338" i="1" s="1"/>
  <c r="L97339" i="1"/>
  <c r="H97339" i="1" s="1"/>
  <c r="L97340" i="1"/>
  <c r="H97340" i="1" s="1"/>
  <c r="L97341" i="1"/>
  <c r="H97341" i="1" s="1"/>
  <c r="L97342" i="1"/>
  <c r="H97342" i="1" s="1"/>
  <c r="L97343" i="1"/>
  <c r="H97343" i="1" s="1"/>
  <c r="L97344" i="1"/>
  <c r="H97344" i="1" s="1"/>
  <c r="L97345" i="1"/>
  <c r="H97345" i="1" s="1"/>
  <c r="L97346" i="1"/>
  <c r="H97346" i="1" s="1"/>
  <c r="L97347" i="1"/>
  <c r="H97347" i="1" s="1"/>
  <c r="L97348" i="1"/>
  <c r="H97348" i="1" s="1"/>
  <c r="L97349" i="1"/>
  <c r="H97349" i="1" s="1"/>
  <c r="L97350" i="1"/>
  <c r="H97350" i="1" s="1"/>
  <c r="L97351" i="1"/>
  <c r="H97351" i="1" s="1"/>
  <c r="L97352" i="1"/>
  <c r="H97352" i="1" s="1"/>
  <c r="L97353" i="1"/>
  <c r="H97353" i="1" s="1"/>
  <c r="L97354" i="1"/>
  <c r="H97354" i="1" s="1"/>
  <c r="L97355" i="1"/>
  <c r="H97355" i="1" s="1"/>
  <c r="L97356" i="1"/>
  <c r="H97356" i="1" s="1"/>
  <c r="L97357" i="1"/>
  <c r="H97357" i="1" s="1"/>
  <c r="L97358" i="1"/>
  <c r="H97358" i="1" s="1"/>
  <c r="L97359" i="1"/>
  <c r="H97359" i="1" s="1"/>
  <c r="L97360" i="1"/>
  <c r="H97360" i="1" s="1"/>
  <c r="L97361" i="1"/>
  <c r="H97361" i="1" s="1"/>
  <c r="L97362" i="1"/>
  <c r="H97362" i="1" s="1"/>
  <c r="L97363" i="1"/>
  <c r="H97363" i="1" s="1"/>
  <c r="L97364" i="1"/>
  <c r="H97364" i="1" s="1"/>
  <c r="L97365" i="1"/>
  <c r="H97365" i="1" s="1"/>
  <c r="L97366" i="1"/>
  <c r="H97366" i="1" s="1"/>
  <c r="L97367" i="1"/>
  <c r="H97367" i="1" s="1"/>
  <c r="L97368" i="1"/>
  <c r="H97368" i="1" s="1"/>
  <c r="L97369" i="1"/>
  <c r="H97369" i="1" s="1"/>
  <c r="L97370" i="1"/>
  <c r="H97370" i="1" s="1"/>
  <c r="L97371" i="1"/>
  <c r="H97371" i="1" s="1"/>
  <c r="L97372" i="1"/>
  <c r="H97372" i="1" s="1"/>
  <c r="L97373" i="1"/>
  <c r="H97373" i="1" s="1"/>
  <c r="L97374" i="1"/>
  <c r="H97374" i="1" s="1"/>
  <c r="L97375" i="1"/>
  <c r="H97375" i="1" s="1"/>
  <c r="L97376" i="1"/>
  <c r="H97376" i="1" s="1"/>
  <c r="L97377" i="1"/>
  <c r="H97377" i="1" s="1"/>
  <c r="L97378" i="1"/>
  <c r="H97378" i="1" s="1"/>
  <c r="L97379" i="1"/>
  <c r="H97379" i="1" s="1"/>
  <c r="L97380" i="1"/>
  <c r="H97380" i="1" s="1"/>
  <c r="L97381" i="1"/>
  <c r="H97381" i="1" s="1"/>
  <c r="L97382" i="1"/>
  <c r="H97382" i="1" s="1"/>
  <c r="L97383" i="1"/>
  <c r="H97383" i="1" s="1"/>
  <c r="L97384" i="1"/>
  <c r="H97384" i="1" s="1"/>
  <c r="L97385" i="1"/>
  <c r="H97385" i="1" s="1"/>
  <c r="L97386" i="1"/>
  <c r="H97386" i="1" s="1"/>
  <c r="L97387" i="1"/>
  <c r="H97387" i="1" s="1"/>
  <c r="L97388" i="1"/>
  <c r="H97388" i="1" s="1"/>
  <c r="L97389" i="1"/>
  <c r="H97389" i="1" s="1"/>
  <c r="L97390" i="1"/>
  <c r="H97390" i="1" s="1"/>
  <c r="L97391" i="1"/>
  <c r="H97391" i="1" s="1"/>
  <c r="L97392" i="1"/>
  <c r="H97392" i="1" s="1"/>
  <c r="L97393" i="1"/>
  <c r="H97393" i="1" s="1"/>
  <c r="L97394" i="1"/>
  <c r="H97394" i="1" s="1"/>
  <c r="L97395" i="1"/>
  <c r="H97395" i="1" s="1"/>
  <c r="L97396" i="1"/>
  <c r="H97396" i="1" s="1"/>
  <c r="L97397" i="1"/>
  <c r="H97397" i="1" s="1"/>
  <c r="L97398" i="1"/>
  <c r="H97398" i="1" s="1"/>
  <c r="L97399" i="1"/>
  <c r="H97399" i="1" s="1"/>
  <c r="L97400" i="1"/>
  <c r="H97400" i="1" s="1"/>
  <c r="L97401" i="1"/>
  <c r="H97401" i="1" s="1"/>
  <c r="L97402" i="1"/>
  <c r="H97402" i="1" s="1"/>
  <c r="L97403" i="1"/>
  <c r="H97403" i="1" s="1"/>
  <c r="L97404" i="1"/>
  <c r="H97404" i="1" s="1"/>
  <c r="L97405" i="1"/>
  <c r="H97405" i="1" s="1"/>
  <c r="L97406" i="1"/>
  <c r="H97406" i="1" s="1"/>
  <c r="L97407" i="1"/>
  <c r="H97407" i="1" s="1"/>
  <c r="L97408" i="1"/>
  <c r="H97408" i="1" s="1"/>
  <c r="L97409" i="1"/>
  <c r="H97409" i="1" s="1"/>
  <c r="L97410" i="1"/>
  <c r="H97410" i="1" s="1"/>
  <c r="L97411" i="1"/>
  <c r="H97411" i="1" s="1"/>
  <c r="L97412" i="1"/>
  <c r="H97412" i="1" s="1"/>
  <c r="L97413" i="1"/>
  <c r="H97413" i="1" s="1"/>
  <c r="L97414" i="1"/>
  <c r="H97414" i="1" s="1"/>
  <c r="L97415" i="1"/>
  <c r="H97415" i="1" s="1"/>
  <c r="L97416" i="1"/>
  <c r="H97416" i="1" s="1"/>
  <c r="L97417" i="1"/>
  <c r="H97417" i="1" s="1"/>
  <c r="L97418" i="1"/>
  <c r="H97418" i="1" s="1"/>
  <c r="L97419" i="1"/>
  <c r="H97419" i="1" s="1"/>
  <c r="L97420" i="1"/>
  <c r="H97420" i="1" s="1"/>
  <c r="L97421" i="1"/>
  <c r="H97421" i="1" s="1"/>
  <c r="L97422" i="1"/>
  <c r="H97422" i="1" s="1"/>
  <c r="L97423" i="1"/>
  <c r="H97423" i="1" s="1"/>
  <c r="L97424" i="1"/>
  <c r="H97424" i="1" s="1"/>
  <c r="L97425" i="1"/>
  <c r="H97425" i="1" s="1"/>
  <c r="L97426" i="1"/>
  <c r="H97426" i="1" s="1"/>
  <c r="L97427" i="1"/>
  <c r="H97427" i="1" s="1"/>
  <c r="L97428" i="1"/>
  <c r="H97428" i="1" s="1"/>
  <c r="L97429" i="1"/>
  <c r="H97429" i="1" s="1"/>
  <c r="L97430" i="1"/>
  <c r="H97430" i="1" s="1"/>
  <c r="L97431" i="1"/>
  <c r="H97431" i="1" s="1"/>
  <c r="L97432" i="1"/>
  <c r="H97432" i="1" s="1"/>
  <c r="L97433" i="1"/>
  <c r="H97433" i="1" s="1"/>
  <c r="L97434" i="1"/>
  <c r="H97434" i="1" s="1"/>
  <c r="L97435" i="1"/>
  <c r="H97435" i="1" s="1"/>
  <c r="L97436" i="1"/>
  <c r="H97436" i="1" s="1"/>
  <c r="L97437" i="1"/>
  <c r="H97437" i="1" s="1"/>
  <c r="L97438" i="1"/>
  <c r="H97438" i="1" s="1"/>
  <c r="L97439" i="1"/>
  <c r="H97439" i="1" s="1"/>
  <c r="L97440" i="1"/>
  <c r="H97440" i="1" s="1"/>
  <c r="L97441" i="1"/>
  <c r="H97441" i="1" s="1"/>
  <c r="L97442" i="1"/>
  <c r="H97442" i="1" s="1"/>
  <c r="L97443" i="1"/>
  <c r="H97443" i="1" s="1"/>
  <c r="L97444" i="1"/>
  <c r="H97444" i="1" s="1"/>
  <c r="L97445" i="1"/>
  <c r="H97445" i="1" s="1"/>
  <c r="L97446" i="1"/>
  <c r="H97446" i="1" s="1"/>
  <c r="L97447" i="1"/>
  <c r="H97447" i="1" s="1"/>
  <c r="L97448" i="1"/>
  <c r="H97448" i="1" s="1"/>
  <c r="L97449" i="1"/>
  <c r="H97449" i="1" s="1"/>
  <c r="L97450" i="1"/>
  <c r="H97450" i="1" s="1"/>
  <c r="L97451" i="1"/>
  <c r="H97451" i="1" s="1"/>
  <c r="L97452" i="1"/>
  <c r="H97452" i="1" s="1"/>
  <c r="L97453" i="1"/>
  <c r="H97453" i="1" s="1"/>
  <c r="L97454" i="1"/>
  <c r="H97454" i="1" s="1"/>
  <c r="L97455" i="1"/>
  <c r="H97455" i="1" s="1"/>
  <c r="L97456" i="1"/>
  <c r="H97456" i="1" s="1"/>
  <c r="L97457" i="1"/>
  <c r="H97457" i="1" s="1"/>
  <c r="L97458" i="1"/>
  <c r="H97458" i="1" s="1"/>
  <c r="L97459" i="1"/>
  <c r="H97459" i="1" s="1"/>
  <c r="L97460" i="1"/>
  <c r="H97460" i="1" s="1"/>
  <c r="L97461" i="1"/>
  <c r="H97461" i="1" s="1"/>
  <c r="L97462" i="1"/>
  <c r="H97462" i="1" s="1"/>
  <c r="L97463" i="1"/>
  <c r="H97463" i="1" s="1"/>
  <c r="L97464" i="1"/>
  <c r="H97464" i="1" s="1"/>
  <c r="L97465" i="1"/>
  <c r="H97465" i="1" s="1"/>
  <c r="L97466" i="1"/>
  <c r="H97466" i="1" s="1"/>
  <c r="L97467" i="1"/>
  <c r="H97467" i="1" s="1"/>
  <c r="L97468" i="1"/>
  <c r="H97468" i="1" s="1"/>
  <c r="L97469" i="1"/>
  <c r="H97469" i="1" s="1"/>
  <c r="L97470" i="1"/>
  <c r="H97470" i="1" s="1"/>
  <c r="L97471" i="1"/>
  <c r="H97471" i="1" s="1"/>
  <c r="L97472" i="1"/>
  <c r="H97472" i="1" s="1"/>
  <c r="L97473" i="1"/>
  <c r="H97473" i="1" s="1"/>
  <c r="L97474" i="1"/>
  <c r="H97474" i="1" s="1"/>
  <c r="L97475" i="1"/>
  <c r="H97475" i="1" s="1"/>
  <c r="L97476" i="1"/>
  <c r="H97476" i="1" s="1"/>
  <c r="L97477" i="1"/>
  <c r="H97477" i="1" s="1"/>
  <c r="L97478" i="1"/>
  <c r="H97478" i="1" s="1"/>
  <c r="L97479" i="1"/>
  <c r="H97479" i="1" s="1"/>
  <c r="L97480" i="1"/>
  <c r="H97480" i="1" s="1"/>
  <c r="L97481" i="1"/>
  <c r="H97481" i="1" s="1"/>
  <c r="L97482" i="1"/>
  <c r="H97482" i="1" s="1"/>
  <c r="L97483" i="1"/>
  <c r="H97483" i="1" s="1"/>
  <c r="L97484" i="1"/>
  <c r="H97484" i="1" s="1"/>
  <c r="L97485" i="1"/>
  <c r="H97485" i="1" s="1"/>
  <c r="L97486" i="1"/>
  <c r="H97486" i="1" s="1"/>
  <c r="L97487" i="1"/>
  <c r="H97487" i="1" s="1"/>
  <c r="L97488" i="1"/>
  <c r="H97488" i="1" s="1"/>
  <c r="L97489" i="1"/>
  <c r="H97489" i="1" s="1"/>
  <c r="L97490" i="1"/>
  <c r="H97490" i="1" s="1"/>
  <c r="L97491" i="1"/>
  <c r="H97491" i="1" s="1"/>
  <c r="L97492" i="1"/>
  <c r="H97492" i="1" s="1"/>
  <c r="L97493" i="1"/>
  <c r="H97493" i="1" s="1"/>
  <c r="L97494" i="1"/>
  <c r="H97494" i="1" s="1"/>
  <c r="L97495" i="1"/>
  <c r="H97495" i="1" s="1"/>
  <c r="L97496" i="1"/>
  <c r="H97496" i="1" s="1"/>
  <c r="L97497" i="1"/>
  <c r="H97497" i="1" s="1"/>
  <c r="L97498" i="1"/>
  <c r="H97498" i="1" s="1"/>
  <c r="L97499" i="1"/>
  <c r="H97499" i="1" s="1"/>
  <c r="L97500" i="1"/>
  <c r="H97500" i="1" s="1"/>
  <c r="L97501" i="1"/>
  <c r="H97501" i="1" s="1"/>
  <c r="L97502" i="1"/>
  <c r="H97502" i="1" s="1"/>
  <c r="L97503" i="1"/>
  <c r="H97503" i="1" s="1"/>
  <c r="L97504" i="1"/>
  <c r="H97504" i="1" s="1"/>
  <c r="L97505" i="1"/>
  <c r="H97505" i="1" s="1"/>
  <c r="L97506" i="1"/>
  <c r="H97506" i="1" s="1"/>
  <c r="L97507" i="1"/>
  <c r="H97507" i="1" s="1"/>
  <c r="L97508" i="1"/>
  <c r="H97508" i="1" s="1"/>
  <c r="L97509" i="1"/>
  <c r="H97509" i="1" s="1"/>
  <c r="L97510" i="1"/>
  <c r="H97510" i="1" s="1"/>
  <c r="L97511" i="1"/>
  <c r="H97511" i="1" s="1"/>
  <c r="L97512" i="1"/>
  <c r="H97512" i="1" s="1"/>
  <c r="L97513" i="1"/>
  <c r="H97513" i="1" s="1"/>
  <c r="L97514" i="1"/>
  <c r="H97514" i="1" s="1"/>
  <c r="L97515" i="1"/>
  <c r="H97515" i="1" s="1"/>
  <c r="L97516" i="1"/>
  <c r="H97516" i="1" s="1"/>
  <c r="L97517" i="1"/>
  <c r="H97517" i="1" s="1"/>
  <c r="L97518" i="1"/>
  <c r="H97518" i="1" s="1"/>
  <c r="L97519" i="1"/>
  <c r="H97519" i="1" s="1"/>
  <c r="L97520" i="1"/>
  <c r="H97520" i="1" s="1"/>
  <c r="L97521" i="1"/>
  <c r="H97521" i="1" s="1"/>
  <c r="L97522" i="1"/>
  <c r="H97522" i="1" s="1"/>
  <c r="L97523" i="1"/>
  <c r="H97523" i="1" s="1"/>
  <c r="L97524" i="1"/>
  <c r="H97524" i="1" s="1"/>
  <c r="L97525" i="1"/>
  <c r="H97525" i="1" s="1"/>
  <c r="L97526" i="1"/>
  <c r="H97526" i="1" s="1"/>
  <c r="L97527" i="1"/>
  <c r="H97527" i="1" s="1"/>
  <c r="L97528" i="1"/>
  <c r="H97528" i="1" s="1"/>
  <c r="L97529" i="1"/>
  <c r="H97529" i="1" s="1"/>
  <c r="L97530" i="1"/>
  <c r="H97530" i="1" s="1"/>
  <c r="L97531" i="1"/>
  <c r="H97531" i="1" s="1"/>
  <c r="L97532" i="1"/>
  <c r="H97532" i="1" s="1"/>
  <c r="L97533" i="1"/>
  <c r="H97533" i="1" s="1"/>
  <c r="L97534" i="1"/>
  <c r="H97534" i="1" s="1"/>
  <c r="L97535" i="1"/>
  <c r="H97535" i="1" s="1"/>
  <c r="L97536" i="1"/>
  <c r="H97536" i="1" s="1"/>
  <c r="L97537" i="1"/>
  <c r="H97537" i="1" s="1"/>
  <c r="L97538" i="1"/>
  <c r="H97538" i="1" s="1"/>
  <c r="L97539" i="1"/>
  <c r="H97539" i="1" s="1"/>
  <c r="L97540" i="1"/>
  <c r="H97540" i="1" s="1"/>
  <c r="L97541" i="1"/>
  <c r="H97541" i="1" s="1"/>
  <c r="L97542" i="1"/>
  <c r="H97542" i="1" s="1"/>
  <c r="L97543" i="1"/>
  <c r="H97543" i="1" s="1"/>
  <c r="L97544" i="1"/>
  <c r="H97544" i="1" s="1"/>
  <c r="L97545" i="1"/>
  <c r="H97545" i="1" s="1"/>
  <c r="L97546" i="1"/>
  <c r="H97546" i="1" s="1"/>
  <c r="L97547" i="1"/>
  <c r="H97547" i="1" s="1"/>
  <c r="L97548" i="1"/>
  <c r="H97548" i="1" s="1"/>
  <c r="L97549" i="1"/>
  <c r="H97549" i="1" s="1"/>
  <c r="L97550" i="1"/>
  <c r="H97550" i="1" s="1"/>
  <c r="L97551" i="1"/>
  <c r="H97551" i="1" s="1"/>
  <c r="L97552" i="1"/>
  <c r="H97552" i="1" s="1"/>
  <c r="L97553" i="1"/>
  <c r="H97553" i="1" s="1"/>
  <c r="L97554" i="1"/>
  <c r="H97554" i="1" s="1"/>
  <c r="L97555" i="1"/>
  <c r="H97555" i="1" s="1"/>
  <c r="L97556" i="1"/>
  <c r="H97556" i="1" s="1"/>
  <c r="L97557" i="1"/>
  <c r="H97557" i="1" s="1"/>
  <c r="L97558" i="1"/>
  <c r="H97558" i="1" s="1"/>
  <c r="L97559" i="1"/>
  <c r="H97559" i="1" s="1"/>
  <c r="L97560" i="1"/>
  <c r="H97560" i="1" s="1"/>
  <c r="L97561" i="1"/>
  <c r="H97561" i="1" s="1"/>
  <c r="L97562" i="1"/>
  <c r="H97562" i="1" s="1"/>
  <c r="L97563" i="1"/>
  <c r="H97563" i="1" s="1"/>
  <c r="L97564" i="1"/>
  <c r="H97564" i="1" s="1"/>
  <c r="L97565" i="1"/>
  <c r="H97565" i="1" s="1"/>
  <c r="L97566" i="1"/>
  <c r="H97566" i="1" s="1"/>
  <c r="L97567" i="1"/>
  <c r="H97567" i="1" s="1"/>
  <c r="L97568" i="1"/>
  <c r="H97568" i="1" s="1"/>
  <c r="L97569" i="1"/>
  <c r="H97569" i="1" s="1"/>
  <c r="L97570" i="1"/>
  <c r="H97570" i="1" s="1"/>
  <c r="L97571" i="1"/>
  <c r="H97571" i="1" s="1"/>
  <c r="L97572" i="1"/>
  <c r="H97572" i="1" s="1"/>
  <c r="L97573" i="1"/>
  <c r="H97573" i="1" s="1"/>
  <c r="L97574" i="1"/>
  <c r="H97574" i="1" s="1"/>
  <c r="L97575" i="1"/>
  <c r="H97575" i="1" s="1"/>
  <c r="L97576" i="1"/>
  <c r="H97576" i="1" s="1"/>
  <c r="L97577" i="1"/>
  <c r="H97577" i="1" s="1"/>
  <c r="L97578" i="1"/>
  <c r="H97578" i="1" s="1"/>
  <c r="L97579" i="1"/>
  <c r="H97579" i="1" s="1"/>
  <c r="L97580" i="1"/>
  <c r="H97580" i="1" s="1"/>
  <c r="L97581" i="1"/>
  <c r="H97581" i="1" s="1"/>
  <c r="L97582" i="1"/>
  <c r="H97582" i="1" s="1"/>
  <c r="L97583" i="1"/>
  <c r="H97583" i="1" s="1"/>
  <c r="L97584" i="1"/>
  <c r="H97584" i="1" s="1"/>
  <c r="L97585" i="1"/>
  <c r="H97585" i="1" s="1"/>
  <c r="L97586" i="1"/>
  <c r="H97586" i="1" s="1"/>
  <c r="L97587" i="1"/>
  <c r="H97587" i="1" s="1"/>
  <c r="L97588" i="1"/>
  <c r="H97588" i="1" s="1"/>
  <c r="L97589" i="1"/>
  <c r="H97589" i="1" s="1"/>
  <c r="L97590" i="1"/>
  <c r="H97590" i="1" s="1"/>
  <c r="L97591" i="1"/>
  <c r="H97591" i="1" s="1"/>
  <c r="L97592" i="1"/>
  <c r="H97592" i="1" s="1"/>
  <c r="L97593" i="1"/>
  <c r="H97593" i="1" s="1"/>
  <c r="L97594" i="1"/>
  <c r="H97594" i="1" s="1"/>
  <c r="L97595" i="1"/>
  <c r="H97595" i="1" s="1"/>
  <c r="L97596" i="1"/>
  <c r="H97596" i="1" s="1"/>
  <c r="L97597" i="1"/>
  <c r="H97597" i="1" s="1"/>
  <c r="L97598" i="1"/>
  <c r="H97598" i="1" s="1"/>
  <c r="L97599" i="1"/>
  <c r="H97599" i="1" s="1"/>
  <c r="L97600" i="1"/>
  <c r="H97600" i="1" s="1"/>
  <c r="L97601" i="1"/>
  <c r="H97601" i="1" s="1"/>
  <c r="L97602" i="1"/>
  <c r="H97602" i="1" s="1"/>
  <c r="L97603" i="1"/>
  <c r="H97603" i="1" s="1"/>
  <c r="L97604" i="1"/>
  <c r="H97604" i="1" s="1"/>
  <c r="L97605" i="1"/>
  <c r="H97605" i="1" s="1"/>
  <c r="L97606" i="1"/>
  <c r="H97606" i="1" s="1"/>
  <c r="L97607" i="1"/>
  <c r="H97607" i="1" s="1"/>
  <c r="L97608" i="1"/>
  <c r="H97608" i="1" s="1"/>
  <c r="L97609" i="1"/>
  <c r="H97609" i="1" s="1"/>
  <c r="L97610" i="1"/>
  <c r="H97610" i="1" s="1"/>
  <c r="L97611" i="1"/>
  <c r="H97611" i="1" s="1"/>
  <c r="L97612" i="1"/>
  <c r="H97612" i="1" s="1"/>
  <c r="L97613" i="1"/>
  <c r="H97613" i="1" s="1"/>
  <c r="L97614" i="1"/>
  <c r="H97614" i="1" s="1"/>
  <c r="L97615" i="1"/>
  <c r="H97615" i="1" s="1"/>
  <c r="L97616" i="1"/>
  <c r="H97616" i="1" s="1"/>
  <c r="L97617" i="1"/>
  <c r="H97617" i="1" s="1"/>
  <c r="L97618" i="1"/>
  <c r="H97618" i="1" s="1"/>
  <c r="L97619" i="1"/>
  <c r="H97619" i="1" s="1"/>
  <c r="L97620" i="1"/>
  <c r="H97620" i="1" s="1"/>
  <c r="L97621" i="1"/>
  <c r="H97621" i="1" s="1"/>
  <c r="L97622" i="1"/>
  <c r="H97622" i="1" s="1"/>
  <c r="L97623" i="1"/>
  <c r="H97623" i="1" s="1"/>
  <c r="L97624" i="1"/>
  <c r="H97624" i="1" s="1"/>
  <c r="L97625" i="1"/>
  <c r="H97625" i="1" s="1"/>
  <c r="L97626" i="1"/>
  <c r="H97626" i="1" s="1"/>
  <c r="L97627" i="1"/>
  <c r="H97627" i="1" s="1"/>
  <c r="L97628" i="1"/>
  <c r="H97628" i="1" s="1"/>
  <c r="L97629" i="1"/>
  <c r="H97629" i="1" s="1"/>
  <c r="L97630" i="1"/>
  <c r="H97630" i="1" s="1"/>
  <c r="L97631" i="1"/>
  <c r="H97631" i="1" s="1"/>
  <c r="L97632" i="1"/>
  <c r="H97632" i="1" s="1"/>
  <c r="L97633" i="1"/>
  <c r="H97633" i="1" s="1"/>
  <c r="L97634" i="1"/>
  <c r="H97634" i="1" s="1"/>
  <c r="L97635" i="1"/>
  <c r="H97635" i="1" s="1"/>
  <c r="L97636" i="1"/>
  <c r="H97636" i="1" s="1"/>
  <c r="L97637" i="1"/>
  <c r="H97637" i="1" s="1"/>
  <c r="L97638" i="1"/>
  <c r="H97638" i="1" s="1"/>
  <c r="L97639" i="1"/>
  <c r="H97639" i="1" s="1"/>
  <c r="L97640" i="1"/>
  <c r="H97640" i="1" s="1"/>
  <c r="L97641" i="1"/>
  <c r="H97641" i="1" s="1"/>
  <c r="L97642" i="1"/>
  <c r="H97642" i="1" s="1"/>
  <c r="L97643" i="1"/>
  <c r="H97643" i="1" s="1"/>
  <c r="L97644" i="1"/>
  <c r="H97644" i="1" s="1"/>
  <c r="L97645" i="1"/>
  <c r="H97645" i="1" s="1"/>
  <c r="L97646" i="1"/>
  <c r="H97646" i="1" s="1"/>
  <c r="L97647" i="1"/>
  <c r="H97647" i="1" s="1"/>
  <c r="L97648" i="1"/>
  <c r="H97648" i="1" s="1"/>
  <c r="L97649" i="1"/>
  <c r="H97649" i="1" s="1"/>
  <c r="L97650" i="1"/>
  <c r="H97650" i="1" s="1"/>
  <c r="L97651" i="1"/>
  <c r="H97651" i="1" s="1"/>
  <c r="L97652" i="1"/>
  <c r="H97652" i="1" s="1"/>
  <c r="L97653" i="1"/>
  <c r="H97653" i="1" s="1"/>
  <c r="L97654" i="1"/>
  <c r="H97654" i="1" s="1"/>
  <c r="L97655" i="1"/>
  <c r="H97655" i="1" s="1"/>
  <c r="L97656" i="1"/>
  <c r="H97656" i="1" s="1"/>
  <c r="L97657" i="1"/>
  <c r="H97657" i="1" s="1"/>
  <c r="L97658" i="1"/>
  <c r="H97658" i="1" s="1"/>
  <c r="L97659" i="1"/>
  <c r="H97659" i="1" s="1"/>
  <c r="L97660" i="1"/>
  <c r="H97660" i="1" s="1"/>
  <c r="L97661" i="1"/>
  <c r="H97661" i="1" s="1"/>
  <c r="L97662" i="1"/>
  <c r="H97662" i="1" s="1"/>
  <c r="L97663" i="1"/>
  <c r="H97663" i="1" s="1"/>
  <c r="L97664" i="1"/>
  <c r="H97664" i="1" s="1"/>
  <c r="L97665" i="1"/>
  <c r="H97665" i="1" s="1"/>
  <c r="L97666" i="1"/>
  <c r="H97666" i="1" s="1"/>
  <c r="L97667" i="1"/>
  <c r="H97667" i="1" s="1"/>
  <c r="L97668" i="1"/>
  <c r="H97668" i="1" s="1"/>
  <c r="L97669" i="1"/>
  <c r="H97669" i="1" s="1"/>
  <c r="L97670" i="1"/>
  <c r="H97670" i="1" s="1"/>
  <c r="L97671" i="1"/>
  <c r="H97671" i="1" s="1"/>
  <c r="L97672" i="1"/>
  <c r="H97672" i="1" s="1"/>
  <c r="L97673" i="1"/>
  <c r="H97673" i="1" s="1"/>
  <c r="L97674" i="1"/>
  <c r="H97674" i="1" s="1"/>
  <c r="L97675" i="1"/>
  <c r="H97675" i="1" s="1"/>
  <c r="L97676" i="1"/>
  <c r="H97676" i="1" s="1"/>
  <c r="L97677" i="1"/>
  <c r="H97677" i="1" s="1"/>
  <c r="L97678" i="1"/>
  <c r="H97678" i="1" s="1"/>
  <c r="L97679" i="1"/>
  <c r="H97679" i="1" s="1"/>
  <c r="L97680" i="1"/>
  <c r="H97680" i="1" s="1"/>
  <c r="L97681" i="1"/>
  <c r="H97681" i="1" s="1"/>
  <c r="L97682" i="1"/>
  <c r="H97682" i="1" s="1"/>
  <c r="L97683" i="1"/>
  <c r="H97683" i="1" s="1"/>
  <c r="L97684" i="1"/>
  <c r="H97684" i="1" s="1"/>
  <c r="L97685" i="1"/>
  <c r="H97685" i="1" s="1"/>
  <c r="L97686" i="1"/>
  <c r="H97686" i="1" s="1"/>
  <c r="L97687" i="1"/>
  <c r="H97687" i="1" s="1"/>
  <c r="L97688" i="1"/>
  <c r="H97688" i="1" s="1"/>
  <c r="L97689" i="1"/>
  <c r="H97689" i="1" s="1"/>
  <c r="L97690" i="1"/>
  <c r="H97690" i="1" s="1"/>
  <c r="L97691" i="1"/>
  <c r="H97691" i="1" s="1"/>
  <c r="L97692" i="1"/>
  <c r="H97692" i="1" s="1"/>
  <c r="L97693" i="1"/>
  <c r="H97693" i="1" s="1"/>
  <c r="L97694" i="1"/>
  <c r="H97694" i="1" s="1"/>
  <c r="L97695" i="1"/>
  <c r="H97695" i="1" s="1"/>
  <c r="L97696" i="1"/>
  <c r="H97696" i="1" s="1"/>
  <c r="L97697" i="1"/>
  <c r="H97697" i="1" s="1"/>
  <c r="L97698" i="1"/>
  <c r="H97698" i="1" s="1"/>
  <c r="L97699" i="1"/>
  <c r="H97699" i="1" s="1"/>
  <c r="L97700" i="1"/>
  <c r="H97700" i="1" s="1"/>
  <c r="L97701" i="1"/>
  <c r="H97701" i="1" s="1"/>
  <c r="L97702" i="1"/>
  <c r="H97702" i="1" s="1"/>
  <c r="L97703" i="1"/>
  <c r="H97703" i="1" s="1"/>
  <c r="L97704" i="1"/>
  <c r="H97704" i="1" s="1"/>
  <c r="L97705" i="1"/>
  <c r="H97705" i="1" s="1"/>
  <c r="L97706" i="1"/>
  <c r="H97706" i="1" s="1"/>
  <c r="L97707" i="1"/>
  <c r="H97707" i="1" s="1"/>
  <c r="L97708" i="1"/>
  <c r="H97708" i="1" s="1"/>
  <c r="L97709" i="1"/>
  <c r="H97709" i="1" s="1"/>
  <c r="L97710" i="1"/>
  <c r="H97710" i="1" s="1"/>
  <c r="L97711" i="1"/>
  <c r="H97711" i="1" s="1"/>
  <c r="L97712" i="1"/>
  <c r="H97712" i="1" s="1"/>
  <c r="L97713" i="1"/>
  <c r="H97713" i="1" s="1"/>
  <c r="L97714" i="1"/>
  <c r="H97714" i="1" s="1"/>
  <c r="L97715" i="1"/>
  <c r="H97715" i="1" s="1"/>
  <c r="L97716" i="1"/>
  <c r="H97716" i="1" s="1"/>
  <c r="L97717" i="1"/>
  <c r="H97717" i="1" s="1"/>
  <c r="L97718" i="1"/>
  <c r="H97718" i="1" s="1"/>
  <c r="L97719" i="1"/>
  <c r="H97719" i="1" s="1"/>
  <c r="L97720" i="1"/>
  <c r="H97720" i="1" s="1"/>
  <c r="L97721" i="1"/>
  <c r="H97721" i="1" s="1"/>
  <c r="L97722" i="1"/>
  <c r="H97722" i="1" s="1"/>
  <c r="L97723" i="1"/>
  <c r="H97723" i="1" s="1"/>
  <c r="L97724" i="1"/>
  <c r="H97724" i="1" s="1"/>
  <c r="L97725" i="1"/>
  <c r="H97725" i="1" s="1"/>
  <c r="L97726" i="1"/>
  <c r="H97726" i="1" s="1"/>
  <c r="L97727" i="1"/>
  <c r="H97727" i="1" s="1"/>
  <c r="L97728" i="1"/>
  <c r="H97728" i="1" s="1"/>
  <c r="L97729" i="1"/>
  <c r="H97729" i="1" s="1"/>
  <c r="L97730" i="1"/>
  <c r="H97730" i="1" s="1"/>
  <c r="L97731" i="1"/>
  <c r="H97731" i="1" s="1"/>
  <c r="L97732" i="1"/>
  <c r="H97732" i="1" s="1"/>
  <c r="L97733" i="1"/>
  <c r="H97733" i="1" s="1"/>
  <c r="L97734" i="1"/>
  <c r="H97734" i="1" s="1"/>
  <c r="L97735" i="1"/>
  <c r="H97735" i="1" s="1"/>
  <c r="L97736" i="1"/>
  <c r="H97736" i="1" s="1"/>
  <c r="L97737" i="1"/>
  <c r="H97737" i="1" s="1"/>
  <c r="L97738" i="1"/>
  <c r="H97738" i="1" s="1"/>
  <c r="L97739" i="1"/>
  <c r="H97739" i="1" s="1"/>
  <c r="L97740" i="1"/>
  <c r="H97740" i="1" s="1"/>
  <c r="L97741" i="1"/>
  <c r="H97741" i="1" s="1"/>
  <c r="L97742" i="1"/>
  <c r="H97742" i="1" s="1"/>
  <c r="L97743" i="1"/>
  <c r="H97743" i="1" s="1"/>
  <c r="L97744" i="1"/>
  <c r="H97744" i="1" s="1"/>
  <c r="L97745" i="1"/>
  <c r="H97745" i="1" s="1"/>
  <c r="L97746" i="1"/>
  <c r="H97746" i="1" s="1"/>
  <c r="L97747" i="1"/>
  <c r="H97747" i="1" s="1"/>
  <c r="L97748" i="1"/>
  <c r="H97748" i="1" s="1"/>
  <c r="L97749" i="1"/>
  <c r="H97749" i="1" s="1"/>
  <c r="L97750" i="1"/>
  <c r="H97750" i="1" s="1"/>
  <c r="L97751" i="1"/>
  <c r="H97751" i="1" s="1"/>
  <c r="L97752" i="1"/>
  <c r="H97752" i="1" s="1"/>
  <c r="L97753" i="1"/>
  <c r="H97753" i="1" s="1"/>
  <c r="L97754" i="1"/>
  <c r="H97754" i="1" s="1"/>
  <c r="L97755" i="1"/>
  <c r="H97755" i="1" s="1"/>
  <c r="L97756" i="1"/>
  <c r="H97756" i="1" s="1"/>
  <c r="L97757" i="1"/>
  <c r="H97757" i="1" s="1"/>
  <c r="L97758" i="1"/>
  <c r="H97758" i="1" s="1"/>
  <c r="L97759" i="1"/>
  <c r="H97759" i="1" s="1"/>
  <c r="L97760" i="1"/>
  <c r="H97760" i="1" s="1"/>
  <c r="L97761" i="1"/>
  <c r="H97761" i="1" s="1"/>
  <c r="L97762" i="1"/>
  <c r="H97762" i="1" s="1"/>
  <c r="L97763" i="1"/>
  <c r="H97763" i="1" s="1"/>
  <c r="L97764" i="1"/>
  <c r="H97764" i="1" s="1"/>
  <c r="L97765" i="1"/>
  <c r="H97765" i="1" s="1"/>
  <c r="L97766" i="1"/>
  <c r="H97766" i="1" s="1"/>
  <c r="L97767" i="1"/>
  <c r="H97767" i="1" s="1"/>
  <c r="L97768" i="1"/>
  <c r="H97768" i="1" s="1"/>
  <c r="L97769" i="1"/>
  <c r="H97769" i="1" s="1"/>
  <c r="L97770" i="1"/>
  <c r="H97770" i="1" s="1"/>
  <c r="L97771" i="1"/>
  <c r="H97771" i="1" s="1"/>
  <c r="L97772" i="1"/>
  <c r="H97772" i="1" s="1"/>
  <c r="L97773" i="1"/>
  <c r="H97773" i="1" s="1"/>
  <c r="L97774" i="1"/>
  <c r="H97774" i="1" s="1"/>
  <c r="L97775" i="1"/>
  <c r="H97775" i="1" s="1"/>
  <c r="L97776" i="1"/>
  <c r="H97776" i="1" s="1"/>
  <c r="L97777" i="1"/>
  <c r="H97777" i="1" s="1"/>
  <c r="L97778" i="1"/>
  <c r="H97778" i="1" s="1"/>
  <c r="L97779" i="1"/>
  <c r="H97779" i="1" s="1"/>
  <c r="L97780" i="1"/>
  <c r="H97780" i="1" s="1"/>
  <c r="L97781" i="1"/>
  <c r="H97781" i="1" s="1"/>
  <c r="L97782" i="1"/>
  <c r="H97782" i="1" s="1"/>
  <c r="L97783" i="1"/>
  <c r="H97783" i="1" s="1"/>
  <c r="L97784" i="1"/>
  <c r="H97784" i="1" s="1"/>
  <c r="L97785" i="1"/>
  <c r="H97785" i="1" s="1"/>
  <c r="L97786" i="1"/>
  <c r="H97786" i="1" s="1"/>
  <c r="L97787" i="1"/>
  <c r="H97787" i="1" s="1"/>
  <c r="L97788" i="1"/>
  <c r="H97788" i="1" s="1"/>
  <c r="L97789" i="1"/>
  <c r="H97789" i="1" s="1"/>
  <c r="L97790" i="1"/>
  <c r="H97790" i="1" s="1"/>
  <c r="L97791" i="1"/>
  <c r="H97791" i="1" s="1"/>
  <c r="L97792" i="1"/>
  <c r="H97792" i="1" s="1"/>
  <c r="L97793" i="1"/>
  <c r="H97793" i="1" s="1"/>
  <c r="L97794" i="1"/>
  <c r="H97794" i="1" s="1"/>
  <c r="L97795" i="1"/>
  <c r="H97795" i="1" s="1"/>
  <c r="L97796" i="1"/>
  <c r="H97796" i="1" s="1"/>
  <c r="L97797" i="1"/>
  <c r="H97797" i="1" s="1"/>
  <c r="L97798" i="1"/>
  <c r="H97798" i="1" s="1"/>
  <c r="L97799" i="1"/>
  <c r="H97799" i="1" s="1"/>
  <c r="L97800" i="1"/>
  <c r="H97800" i="1" s="1"/>
  <c r="L97801" i="1"/>
  <c r="H97801" i="1" s="1"/>
  <c r="L97802" i="1"/>
  <c r="H97802" i="1" s="1"/>
  <c r="L97803" i="1"/>
  <c r="H97803" i="1" s="1"/>
  <c r="L97804" i="1"/>
  <c r="H97804" i="1" s="1"/>
  <c r="L97805" i="1"/>
  <c r="H97805" i="1" s="1"/>
  <c r="L97806" i="1"/>
  <c r="H97806" i="1" s="1"/>
  <c r="L97807" i="1"/>
  <c r="H97807" i="1" s="1"/>
  <c r="L97808" i="1"/>
  <c r="H97808" i="1" s="1"/>
  <c r="L97809" i="1"/>
  <c r="H97809" i="1" s="1"/>
  <c r="L97810" i="1"/>
  <c r="H97810" i="1" s="1"/>
  <c r="L97811" i="1"/>
  <c r="H97811" i="1" s="1"/>
  <c r="L97812" i="1"/>
  <c r="H97812" i="1" s="1"/>
  <c r="L97813" i="1"/>
  <c r="H97813" i="1" s="1"/>
  <c r="L97814" i="1"/>
  <c r="H97814" i="1" s="1"/>
  <c r="L97815" i="1"/>
  <c r="H97815" i="1" s="1"/>
  <c r="L97816" i="1"/>
  <c r="H97816" i="1" s="1"/>
  <c r="L97817" i="1"/>
  <c r="H97817" i="1" s="1"/>
  <c r="L97818" i="1"/>
  <c r="H97818" i="1" s="1"/>
  <c r="L97819" i="1"/>
  <c r="H97819" i="1" s="1"/>
  <c r="L97820" i="1"/>
  <c r="H97820" i="1" s="1"/>
  <c r="L97821" i="1"/>
  <c r="H97821" i="1" s="1"/>
  <c r="L97822" i="1"/>
  <c r="H97822" i="1" s="1"/>
  <c r="L97823" i="1"/>
  <c r="H97823" i="1" s="1"/>
  <c r="L97824" i="1"/>
  <c r="H97824" i="1" s="1"/>
  <c r="L97825" i="1"/>
  <c r="H97825" i="1" s="1"/>
  <c r="L97826" i="1"/>
  <c r="H97826" i="1" s="1"/>
  <c r="L97827" i="1"/>
  <c r="H97827" i="1" s="1"/>
  <c r="L97828" i="1"/>
  <c r="H97828" i="1" s="1"/>
  <c r="L97829" i="1"/>
  <c r="H97829" i="1" s="1"/>
  <c r="L97830" i="1"/>
  <c r="H97830" i="1" s="1"/>
  <c r="L97831" i="1"/>
  <c r="H97831" i="1" s="1"/>
  <c r="L97832" i="1"/>
  <c r="H97832" i="1" s="1"/>
  <c r="L97833" i="1"/>
  <c r="H97833" i="1" s="1"/>
  <c r="L97834" i="1"/>
  <c r="H97834" i="1" s="1"/>
  <c r="L97835" i="1"/>
  <c r="H97835" i="1" s="1"/>
  <c r="L97836" i="1"/>
  <c r="H97836" i="1" s="1"/>
  <c r="L97837" i="1"/>
  <c r="H97837" i="1" s="1"/>
  <c r="L97838" i="1"/>
  <c r="H97838" i="1" s="1"/>
  <c r="L97839" i="1"/>
  <c r="H97839" i="1" s="1"/>
  <c r="L97840" i="1"/>
  <c r="H97840" i="1" s="1"/>
  <c r="L97841" i="1"/>
  <c r="H97841" i="1" s="1"/>
  <c r="L97842" i="1"/>
  <c r="H97842" i="1" s="1"/>
  <c r="L97843" i="1"/>
  <c r="H97843" i="1" s="1"/>
  <c r="L97844" i="1"/>
  <c r="H97844" i="1" s="1"/>
  <c r="L97845" i="1"/>
  <c r="H97845" i="1" s="1"/>
  <c r="L97846" i="1"/>
  <c r="H97846" i="1" s="1"/>
  <c r="L97847" i="1"/>
  <c r="H97847" i="1" s="1"/>
  <c r="L97848" i="1"/>
  <c r="H97848" i="1" s="1"/>
  <c r="L97849" i="1"/>
  <c r="H97849" i="1" s="1"/>
  <c r="L97850" i="1"/>
  <c r="H97850" i="1" s="1"/>
  <c r="L97851" i="1"/>
  <c r="H97851" i="1" s="1"/>
  <c r="L97852" i="1"/>
  <c r="H97852" i="1" s="1"/>
  <c r="L97853" i="1"/>
  <c r="H97853" i="1" s="1"/>
  <c r="L97854" i="1"/>
  <c r="H97854" i="1" s="1"/>
  <c r="L97855" i="1"/>
  <c r="H97855" i="1" s="1"/>
  <c r="L97856" i="1"/>
  <c r="H97856" i="1" s="1"/>
  <c r="L97857" i="1"/>
  <c r="H97857" i="1" s="1"/>
  <c r="L97858" i="1"/>
  <c r="H97858" i="1" s="1"/>
  <c r="L97859" i="1"/>
  <c r="H97859" i="1" s="1"/>
  <c r="L97860" i="1"/>
  <c r="H97860" i="1" s="1"/>
  <c r="L97861" i="1"/>
  <c r="H97861" i="1" s="1"/>
  <c r="L97862" i="1"/>
  <c r="H97862" i="1" s="1"/>
  <c r="L97863" i="1"/>
  <c r="H97863" i="1" s="1"/>
  <c r="L97864" i="1"/>
  <c r="H97864" i="1" s="1"/>
  <c r="L97865" i="1"/>
  <c r="H97865" i="1" s="1"/>
  <c r="L97866" i="1"/>
  <c r="H97866" i="1" s="1"/>
  <c r="L97867" i="1"/>
  <c r="H97867" i="1" s="1"/>
  <c r="L97868" i="1"/>
  <c r="H97868" i="1" s="1"/>
  <c r="L97869" i="1"/>
  <c r="H97869" i="1" s="1"/>
  <c r="L97870" i="1"/>
  <c r="H97870" i="1" s="1"/>
  <c r="L97871" i="1"/>
  <c r="H97871" i="1" s="1"/>
  <c r="L97872" i="1"/>
  <c r="H97872" i="1" s="1"/>
  <c r="L97873" i="1"/>
  <c r="H97873" i="1" s="1"/>
  <c r="L97874" i="1"/>
  <c r="H97874" i="1" s="1"/>
  <c r="L97875" i="1"/>
  <c r="H97875" i="1" s="1"/>
  <c r="L97876" i="1"/>
  <c r="H97876" i="1" s="1"/>
  <c r="L97877" i="1"/>
  <c r="H97877" i="1" s="1"/>
  <c r="L97878" i="1"/>
  <c r="H97878" i="1" s="1"/>
  <c r="L97879" i="1"/>
  <c r="H97879" i="1" s="1"/>
  <c r="L97880" i="1"/>
  <c r="H97880" i="1" s="1"/>
  <c r="L97881" i="1"/>
  <c r="H97881" i="1" s="1"/>
  <c r="L97882" i="1"/>
  <c r="H97882" i="1" s="1"/>
  <c r="L97883" i="1"/>
  <c r="H97883" i="1" s="1"/>
  <c r="L97884" i="1"/>
  <c r="H97884" i="1" s="1"/>
  <c r="L97885" i="1"/>
  <c r="H97885" i="1" s="1"/>
  <c r="L97886" i="1"/>
  <c r="H97886" i="1" s="1"/>
  <c r="L97887" i="1"/>
  <c r="H97887" i="1" s="1"/>
  <c r="L97888" i="1"/>
  <c r="H97888" i="1" s="1"/>
  <c r="L97889" i="1"/>
  <c r="H97889" i="1" s="1"/>
  <c r="L97890" i="1"/>
  <c r="H97890" i="1" s="1"/>
  <c r="L97891" i="1"/>
  <c r="H97891" i="1" s="1"/>
  <c r="L97892" i="1"/>
  <c r="H97892" i="1" s="1"/>
  <c r="L97893" i="1"/>
  <c r="H97893" i="1" s="1"/>
  <c r="L97894" i="1"/>
  <c r="H97894" i="1" s="1"/>
  <c r="L97895" i="1"/>
  <c r="H97895" i="1" s="1"/>
  <c r="L97896" i="1"/>
  <c r="H97896" i="1" s="1"/>
  <c r="L97897" i="1"/>
  <c r="H97897" i="1" s="1"/>
  <c r="L97898" i="1"/>
  <c r="H97898" i="1" s="1"/>
  <c r="L97899" i="1"/>
  <c r="H97899" i="1" s="1"/>
  <c r="L97900" i="1"/>
  <c r="H97900" i="1" s="1"/>
  <c r="L97901" i="1"/>
  <c r="H97901" i="1" s="1"/>
  <c r="L97902" i="1"/>
  <c r="H97902" i="1" s="1"/>
  <c r="L97903" i="1"/>
  <c r="H97903" i="1" s="1"/>
  <c r="L97904" i="1"/>
  <c r="H97904" i="1" s="1"/>
  <c r="L97905" i="1"/>
  <c r="H97905" i="1" s="1"/>
  <c r="L97906" i="1"/>
  <c r="H97906" i="1" s="1"/>
  <c r="L97907" i="1"/>
  <c r="H97907" i="1" s="1"/>
  <c r="L97908" i="1"/>
  <c r="H97908" i="1" s="1"/>
  <c r="L97909" i="1"/>
  <c r="H97909" i="1" s="1"/>
  <c r="L97910" i="1"/>
  <c r="H97910" i="1" s="1"/>
  <c r="L97911" i="1"/>
  <c r="H97911" i="1" s="1"/>
  <c r="L97912" i="1"/>
  <c r="H97912" i="1" s="1"/>
  <c r="L97913" i="1"/>
  <c r="H97913" i="1" s="1"/>
  <c r="L97914" i="1"/>
  <c r="H97914" i="1" s="1"/>
  <c r="L97915" i="1"/>
  <c r="H97915" i="1" s="1"/>
  <c r="L97916" i="1"/>
  <c r="H97916" i="1" s="1"/>
  <c r="L97917" i="1"/>
  <c r="H97917" i="1" s="1"/>
  <c r="L97918" i="1"/>
  <c r="H97918" i="1" s="1"/>
  <c r="L97919" i="1"/>
  <c r="H97919" i="1" s="1"/>
  <c r="L97920" i="1"/>
  <c r="H97920" i="1" s="1"/>
  <c r="L97921" i="1"/>
  <c r="H97921" i="1" s="1"/>
  <c r="L97922" i="1"/>
  <c r="H97922" i="1" s="1"/>
  <c r="L97923" i="1"/>
  <c r="H97923" i="1" s="1"/>
  <c r="L97924" i="1"/>
  <c r="H97924" i="1" s="1"/>
  <c r="L97925" i="1"/>
  <c r="H97925" i="1" s="1"/>
  <c r="L97926" i="1"/>
  <c r="H97926" i="1" s="1"/>
  <c r="L97927" i="1"/>
  <c r="H97927" i="1" s="1"/>
  <c r="L97928" i="1"/>
  <c r="H97928" i="1" s="1"/>
  <c r="L97929" i="1"/>
  <c r="H97929" i="1" s="1"/>
  <c r="L97930" i="1"/>
  <c r="H97930" i="1" s="1"/>
  <c r="L97931" i="1"/>
  <c r="H97931" i="1" s="1"/>
  <c r="L97932" i="1"/>
  <c r="H97932" i="1" s="1"/>
  <c r="L97933" i="1"/>
  <c r="H97933" i="1" s="1"/>
  <c r="L97934" i="1"/>
  <c r="H97934" i="1" s="1"/>
  <c r="L97935" i="1"/>
  <c r="H97935" i="1" s="1"/>
  <c r="L97936" i="1"/>
  <c r="H97936" i="1" s="1"/>
  <c r="L97937" i="1"/>
  <c r="H97937" i="1" s="1"/>
  <c r="L97938" i="1"/>
  <c r="H97938" i="1" s="1"/>
  <c r="L97939" i="1"/>
  <c r="H97939" i="1" s="1"/>
  <c r="L97940" i="1"/>
  <c r="H97940" i="1" s="1"/>
  <c r="L97941" i="1"/>
  <c r="H97941" i="1" s="1"/>
  <c r="L97942" i="1"/>
  <c r="H97942" i="1" s="1"/>
  <c r="L97943" i="1"/>
  <c r="H97943" i="1" s="1"/>
  <c r="L97944" i="1"/>
  <c r="H97944" i="1" s="1"/>
  <c r="L97945" i="1"/>
  <c r="H97945" i="1" s="1"/>
  <c r="L97946" i="1"/>
  <c r="H97946" i="1" s="1"/>
  <c r="L97947" i="1"/>
  <c r="H97947" i="1" s="1"/>
  <c r="L97948" i="1"/>
  <c r="H97948" i="1" s="1"/>
  <c r="L97949" i="1"/>
  <c r="H97949" i="1" s="1"/>
  <c r="L97950" i="1"/>
  <c r="H97950" i="1" s="1"/>
  <c r="L97951" i="1"/>
  <c r="H97951" i="1" s="1"/>
  <c r="L97952" i="1"/>
  <c r="H97952" i="1" s="1"/>
  <c r="L97953" i="1"/>
  <c r="H97953" i="1" s="1"/>
  <c r="L97954" i="1"/>
  <c r="H97954" i="1" s="1"/>
  <c r="L97955" i="1"/>
  <c r="H97955" i="1" s="1"/>
  <c r="L97956" i="1"/>
  <c r="H97956" i="1" s="1"/>
  <c r="L97957" i="1"/>
  <c r="H97957" i="1" s="1"/>
  <c r="L97958" i="1"/>
  <c r="H97958" i="1" s="1"/>
  <c r="L97959" i="1"/>
  <c r="H97959" i="1" s="1"/>
  <c r="L97960" i="1"/>
  <c r="H97960" i="1" s="1"/>
  <c r="L97961" i="1"/>
  <c r="H97961" i="1" s="1"/>
  <c r="L97962" i="1"/>
  <c r="H97962" i="1" s="1"/>
  <c r="L97963" i="1"/>
  <c r="H97963" i="1" s="1"/>
  <c r="L97964" i="1"/>
  <c r="H97964" i="1" s="1"/>
  <c r="L97965" i="1"/>
  <c r="H97965" i="1" s="1"/>
  <c r="L97966" i="1"/>
  <c r="H97966" i="1" s="1"/>
  <c r="L97967" i="1"/>
  <c r="H97967" i="1" s="1"/>
  <c r="L97968" i="1"/>
  <c r="H97968" i="1" s="1"/>
  <c r="L97969" i="1"/>
  <c r="H97969" i="1" s="1"/>
  <c r="L97970" i="1"/>
  <c r="H97970" i="1" s="1"/>
  <c r="L97971" i="1"/>
  <c r="H97971" i="1" s="1"/>
  <c r="L97972" i="1"/>
  <c r="H97972" i="1" s="1"/>
  <c r="L97973" i="1"/>
  <c r="H97973" i="1" s="1"/>
  <c r="L97974" i="1"/>
  <c r="H97974" i="1" s="1"/>
  <c r="L97975" i="1"/>
  <c r="H97975" i="1" s="1"/>
  <c r="L97976" i="1"/>
  <c r="H97976" i="1" s="1"/>
  <c r="L97977" i="1"/>
  <c r="H97977" i="1" s="1"/>
  <c r="L97978" i="1"/>
  <c r="H97978" i="1" s="1"/>
  <c r="L97979" i="1"/>
  <c r="H97979" i="1" s="1"/>
  <c r="L97980" i="1"/>
  <c r="H97980" i="1" s="1"/>
  <c r="L97981" i="1"/>
  <c r="H97981" i="1" s="1"/>
  <c r="L97982" i="1"/>
  <c r="H97982" i="1" s="1"/>
  <c r="L97983" i="1"/>
  <c r="H97983" i="1" s="1"/>
  <c r="L97984" i="1"/>
  <c r="H97984" i="1" s="1"/>
  <c r="L97985" i="1"/>
  <c r="H97985" i="1" s="1"/>
  <c r="L97986" i="1"/>
  <c r="H97986" i="1" s="1"/>
  <c r="L97987" i="1"/>
  <c r="H97987" i="1" s="1"/>
  <c r="L97988" i="1"/>
  <c r="H97988" i="1" s="1"/>
  <c r="L97989" i="1"/>
  <c r="H97989" i="1" s="1"/>
  <c r="L97990" i="1"/>
  <c r="H97990" i="1" s="1"/>
  <c r="L97991" i="1"/>
  <c r="H97991" i="1" s="1"/>
  <c r="L97992" i="1"/>
  <c r="H97992" i="1" s="1"/>
  <c r="L97993" i="1"/>
  <c r="H97993" i="1" s="1"/>
  <c r="L97994" i="1"/>
  <c r="H97994" i="1" s="1"/>
  <c r="L97995" i="1"/>
  <c r="H97995" i="1" s="1"/>
  <c r="L97996" i="1"/>
  <c r="H97996" i="1" s="1"/>
  <c r="L97997" i="1"/>
  <c r="H97997" i="1" s="1"/>
  <c r="L97998" i="1"/>
  <c r="H97998" i="1" s="1"/>
  <c r="L97999" i="1"/>
  <c r="H97999" i="1" s="1"/>
  <c r="L98000" i="1"/>
  <c r="H98000" i="1" s="1"/>
  <c r="L98001" i="1"/>
  <c r="H98001" i="1" s="1"/>
  <c r="L98002" i="1"/>
  <c r="H98002" i="1" s="1"/>
  <c r="L98003" i="1"/>
  <c r="H98003" i="1" s="1"/>
  <c r="L98004" i="1"/>
  <c r="H98004" i="1" s="1"/>
  <c r="L98005" i="1"/>
  <c r="H98005" i="1" s="1"/>
  <c r="L98006" i="1"/>
  <c r="H98006" i="1" s="1"/>
  <c r="L98007" i="1"/>
  <c r="H98007" i="1" s="1"/>
  <c r="L98008" i="1"/>
  <c r="H98008" i="1" s="1"/>
  <c r="L98009" i="1"/>
  <c r="H98009" i="1" s="1"/>
  <c r="L98010" i="1"/>
  <c r="H98010" i="1" s="1"/>
  <c r="L98011" i="1"/>
  <c r="H98011" i="1" s="1"/>
  <c r="L98012" i="1"/>
  <c r="H98012" i="1" s="1"/>
  <c r="L98013" i="1"/>
  <c r="H98013" i="1" s="1"/>
  <c r="L98014" i="1"/>
  <c r="H98014" i="1" s="1"/>
  <c r="L98015" i="1"/>
  <c r="H98015" i="1" s="1"/>
  <c r="L98016" i="1"/>
  <c r="H98016" i="1" s="1"/>
  <c r="L98017" i="1"/>
  <c r="H98017" i="1" s="1"/>
  <c r="L98018" i="1"/>
  <c r="H98018" i="1" s="1"/>
  <c r="L98019" i="1"/>
  <c r="H98019" i="1" s="1"/>
  <c r="L98020" i="1"/>
  <c r="H98020" i="1" s="1"/>
  <c r="L98021" i="1"/>
  <c r="H98021" i="1" s="1"/>
  <c r="L98022" i="1"/>
  <c r="H98022" i="1" s="1"/>
  <c r="L98023" i="1"/>
  <c r="H98023" i="1" s="1"/>
  <c r="L98024" i="1"/>
  <c r="H98024" i="1" s="1"/>
  <c r="L98025" i="1"/>
  <c r="H98025" i="1" s="1"/>
  <c r="L98026" i="1"/>
  <c r="H98026" i="1" s="1"/>
  <c r="L98027" i="1"/>
  <c r="H98027" i="1" s="1"/>
  <c r="L98028" i="1"/>
  <c r="H98028" i="1" s="1"/>
  <c r="L98029" i="1"/>
  <c r="H98029" i="1" s="1"/>
  <c r="L98030" i="1"/>
  <c r="H98030" i="1" s="1"/>
  <c r="L98031" i="1"/>
  <c r="H98031" i="1" s="1"/>
  <c r="L98032" i="1"/>
  <c r="H98032" i="1" s="1"/>
  <c r="L98033" i="1"/>
  <c r="H98033" i="1" s="1"/>
  <c r="L98034" i="1"/>
  <c r="H98034" i="1" s="1"/>
  <c r="L98035" i="1"/>
  <c r="H98035" i="1" s="1"/>
  <c r="L98036" i="1"/>
  <c r="H98036" i="1" s="1"/>
  <c r="L98037" i="1"/>
  <c r="H98037" i="1" s="1"/>
  <c r="L98038" i="1"/>
  <c r="H98038" i="1" s="1"/>
  <c r="L98039" i="1"/>
  <c r="H98039" i="1" s="1"/>
  <c r="L98040" i="1"/>
  <c r="H98040" i="1" s="1"/>
  <c r="L98041" i="1"/>
  <c r="H98041" i="1" s="1"/>
  <c r="L98042" i="1"/>
  <c r="H98042" i="1" s="1"/>
  <c r="L98043" i="1"/>
  <c r="H98043" i="1" s="1"/>
  <c r="L98044" i="1"/>
  <c r="H98044" i="1" s="1"/>
  <c r="L98045" i="1"/>
  <c r="H98045" i="1" s="1"/>
  <c r="L98046" i="1"/>
  <c r="H98046" i="1" s="1"/>
  <c r="L98047" i="1"/>
  <c r="H98047" i="1" s="1"/>
  <c r="L98048" i="1"/>
  <c r="H98048" i="1" s="1"/>
  <c r="L98049" i="1"/>
  <c r="H98049" i="1" s="1"/>
  <c r="L98050" i="1"/>
  <c r="H98050" i="1" s="1"/>
  <c r="L98051" i="1"/>
  <c r="H98051" i="1" s="1"/>
  <c r="L98052" i="1"/>
  <c r="H98052" i="1" s="1"/>
  <c r="L98053" i="1"/>
  <c r="H98053" i="1" s="1"/>
  <c r="L98054" i="1"/>
  <c r="H98054" i="1" s="1"/>
  <c r="L98055" i="1"/>
  <c r="H98055" i="1" s="1"/>
  <c r="L98056" i="1"/>
  <c r="H98056" i="1" s="1"/>
  <c r="L98057" i="1"/>
  <c r="H98057" i="1" s="1"/>
  <c r="L98058" i="1"/>
  <c r="H98058" i="1" s="1"/>
  <c r="L98059" i="1"/>
  <c r="H98059" i="1" s="1"/>
  <c r="L98060" i="1"/>
  <c r="H98060" i="1" s="1"/>
  <c r="L98061" i="1"/>
  <c r="H98061" i="1" s="1"/>
  <c r="L98062" i="1"/>
  <c r="H98062" i="1" s="1"/>
  <c r="L98063" i="1"/>
  <c r="H98063" i="1" s="1"/>
  <c r="L98064" i="1"/>
  <c r="H98064" i="1" s="1"/>
  <c r="L98065" i="1"/>
  <c r="H98065" i="1" s="1"/>
  <c r="L98066" i="1"/>
  <c r="H98066" i="1" s="1"/>
  <c r="L98067" i="1"/>
  <c r="H98067" i="1" s="1"/>
  <c r="L98068" i="1"/>
  <c r="H98068" i="1" s="1"/>
  <c r="L98069" i="1"/>
  <c r="H98069" i="1" s="1"/>
  <c r="L98070" i="1"/>
  <c r="H98070" i="1" s="1"/>
  <c r="L98071" i="1"/>
  <c r="H98071" i="1" s="1"/>
  <c r="L98072" i="1"/>
  <c r="H98072" i="1" s="1"/>
  <c r="L98073" i="1"/>
  <c r="H98073" i="1" s="1"/>
  <c r="L98074" i="1"/>
  <c r="H98074" i="1" s="1"/>
  <c r="L98075" i="1"/>
  <c r="H98075" i="1" s="1"/>
  <c r="L98076" i="1"/>
  <c r="H98076" i="1" s="1"/>
  <c r="L98077" i="1"/>
  <c r="H98077" i="1" s="1"/>
  <c r="L98078" i="1"/>
  <c r="H98078" i="1" s="1"/>
  <c r="L98079" i="1"/>
  <c r="H98079" i="1" s="1"/>
  <c r="L98080" i="1"/>
  <c r="H98080" i="1" s="1"/>
  <c r="L98081" i="1"/>
  <c r="H98081" i="1" s="1"/>
  <c r="L98082" i="1"/>
  <c r="H98082" i="1" s="1"/>
  <c r="L98083" i="1"/>
  <c r="H98083" i="1" s="1"/>
  <c r="L98084" i="1"/>
  <c r="H98084" i="1" s="1"/>
  <c r="L98085" i="1"/>
  <c r="H98085" i="1" s="1"/>
  <c r="L98086" i="1"/>
  <c r="H98086" i="1" s="1"/>
  <c r="L98087" i="1"/>
  <c r="H98087" i="1" s="1"/>
  <c r="L98088" i="1"/>
  <c r="H98088" i="1" s="1"/>
  <c r="L98089" i="1"/>
  <c r="H98089" i="1" s="1"/>
  <c r="L98090" i="1"/>
  <c r="H98090" i="1" s="1"/>
  <c r="L98091" i="1"/>
  <c r="H98091" i="1" s="1"/>
  <c r="L98092" i="1"/>
  <c r="H98092" i="1" s="1"/>
  <c r="L98093" i="1"/>
  <c r="H98093" i="1" s="1"/>
  <c r="L98094" i="1"/>
  <c r="H98094" i="1" s="1"/>
  <c r="L98095" i="1"/>
  <c r="H98095" i="1" s="1"/>
  <c r="L98096" i="1"/>
  <c r="H98096" i="1" s="1"/>
  <c r="L98097" i="1"/>
  <c r="H98097" i="1" s="1"/>
  <c r="L98098" i="1"/>
  <c r="H98098" i="1" s="1"/>
  <c r="L98099" i="1"/>
  <c r="H98099" i="1" s="1"/>
  <c r="L98100" i="1"/>
  <c r="H98100" i="1" s="1"/>
  <c r="L98101" i="1"/>
  <c r="H98101" i="1" s="1"/>
  <c r="L98102" i="1"/>
  <c r="H98102" i="1" s="1"/>
  <c r="L98103" i="1"/>
  <c r="H98103" i="1" s="1"/>
  <c r="L98104" i="1"/>
  <c r="H98104" i="1" s="1"/>
  <c r="L98105" i="1"/>
  <c r="H98105" i="1" s="1"/>
  <c r="L98106" i="1"/>
  <c r="H98106" i="1" s="1"/>
  <c r="L98107" i="1"/>
  <c r="H98107" i="1" s="1"/>
  <c r="L98108" i="1"/>
  <c r="H98108" i="1" s="1"/>
  <c r="L98109" i="1"/>
  <c r="H98109" i="1" s="1"/>
  <c r="L98110" i="1"/>
  <c r="H98110" i="1" s="1"/>
  <c r="L98111" i="1"/>
  <c r="H98111" i="1" s="1"/>
  <c r="L98112" i="1"/>
  <c r="H98112" i="1" s="1"/>
  <c r="L98113" i="1"/>
  <c r="H98113" i="1" s="1"/>
  <c r="L98114" i="1"/>
  <c r="H98114" i="1" s="1"/>
  <c r="L98115" i="1"/>
  <c r="H98115" i="1" s="1"/>
  <c r="L98116" i="1"/>
  <c r="H98116" i="1" s="1"/>
  <c r="L98117" i="1"/>
  <c r="H98117" i="1" s="1"/>
  <c r="L98118" i="1"/>
  <c r="H98118" i="1" s="1"/>
  <c r="L98119" i="1"/>
  <c r="H98119" i="1" s="1"/>
  <c r="L98120" i="1"/>
  <c r="H98120" i="1" s="1"/>
  <c r="L98121" i="1"/>
  <c r="H98121" i="1" s="1"/>
  <c r="L98122" i="1"/>
  <c r="H98122" i="1" s="1"/>
  <c r="L98123" i="1"/>
  <c r="H98123" i="1" s="1"/>
  <c r="L98124" i="1"/>
  <c r="H98124" i="1" s="1"/>
  <c r="L98125" i="1"/>
  <c r="H98125" i="1" s="1"/>
  <c r="L98126" i="1"/>
  <c r="H98126" i="1" s="1"/>
  <c r="L98127" i="1"/>
  <c r="H98127" i="1" s="1"/>
  <c r="L98128" i="1"/>
  <c r="H98128" i="1" s="1"/>
  <c r="L98129" i="1"/>
  <c r="H98129" i="1" s="1"/>
  <c r="L98130" i="1"/>
  <c r="H98130" i="1" s="1"/>
  <c r="L98131" i="1"/>
  <c r="H98131" i="1" s="1"/>
  <c r="L98132" i="1"/>
  <c r="H98132" i="1" s="1"/>
  <c r="L98133" i="1"/>
  <c r="H98133" i="1" s="1"/>
  <c r="L98134" i="1"/>
  <c r="H98134" i="1" s="1"/>
  <c r="L98135" i="1"/>
  <c r="H98135" i="1" s="1"/>
  <c r="L98136" i="1"/>
  <c r="H98136" i="1" s="1"/>
  <c r="L98137" i="1"/>
  <c r="H98137" i="1" s="1"/>
  <c r="L98138" i="1"/>
  <c r="H98138" i="1" s="1"/>
  <c r="L98139" i="1"/>
  <c r="H98139" i="1" s="1"/>
  <c r="L98140" i="1"/>
  <c r="H98140" i="1" s="1"/>
  <c r="L98141" i="1"/>
  <c r="H98141" i="1" s="1"/>
  <c r="L98142" i="1"/>
  <c r="H98142" i="1" s="1"/>
  <c r="L98143" i="1"/>
  <c r="H98143" i="1" s="1"/>
  <c r="L98144" i="1"/>
  <c r="H98144" i="1" s="1"/>
  <c r="L98145" i="1"/>
  <c r="H98145" i="1" s="1"/>
  <c r="L98146" i="1"/>
  <c r="H98146" i="1" s="1"/>
  <c r="L98147" i="1"/>
  <c r="H98147" i="1" s="1"/>
  <c r="L98148" i="1"/>
  <c r="H98148" i="1" s="1"/>
  <c r="L98149" i="1"/>
  <c r="H98149" i="1" s="1"/>
  <c r="L98150" i="1"/>
  <c r="H98150" i="1" s="1"/>
  <c r="L98151" i="1"/>
  <c r="H98151" i="1" s="1"/>
  <c r="L98152" i="1"/>
  <c r="H98152" i="1" s="1"/>
  <c r="L98153" i="1"/>
  <c r="H98153" i="1" s="1"/>
  <c r="L98154" i="1"/>
  <c r="H98154" i="1" s="1"/>
  <c r="L98155" i="1"/>
  <c r="H98155" i="1" s="1"/>
  <c r="L98156" i="1"/>
  <c r="H98156" i="1" s="1"/>
  <c r="L98157" i="1"/>
  <c r="H98157" i="1" s="1"/>
  <c r="L98158" i="1"/>
  <c r="H98158" i="1" s="1"/>
  <c r="L98159" i="1"/>
  <c r="H98159" i="1" s="1"/>
  <c r="L98160" i="1"/>
  <c r="H98160" i="1" s="1"/>
  <c r="L98161" i="1"/>
  <c r="H98161" i="1" s="1"/>
  <c r="L98162" i="1"/>
  <c r="H98162" i="1" s="1"/>
  <c r="L98163" i="1"/>
  <c r="H98163" i="1" s="1"/>
  <c r="L98164" i="1"/>
  <c r="H98164" i="1" s="1"/>
  <c r="L98165" i="1"/>
  <c r="H98165" i="1" s="1"/>
  <c r="L98166" i="1"/>
  <c r="H98166" i="1" s="1"/>
  <c r="L98167" i="1"/>
  <c r="H98167" i="1" s="1"/>
  <c r="L98168" i="1"/>
  <c r="H98168" i="1" s="1"/>
  <c r="L98169" i="1"/>
  <c r="H98169" i="1" s="1"/>
  <c r="L98170" i="1"/>
  <c r="H98170" i="1" s="1"/>
  <c r="L98171" i="1"/>
  <c r="H98171" i="1" s="1"/>
  <c r="L98172" i="1"/>
  <c r="H98172" i="1" s="1"/>
  <c r="L98173" i="1"/>
  <c r="H98173" i="1" s="1"/>
  <c r="L98174" i="1"/>
  <c r="H98174" i="1" s="1"/>
  <c r="L98175" i="1"/>
  <c r="H98175" i="1" s="1"/>
  <c r="L98176" i="1"/>
  <c r="H98176" i="1" s="1"/>
  <c r="L98177" i="1"/>
  <c r="H98177" i="1" s="1"/>
  <c r="L98178" i="1"/>
  <c r="H98178" i="1" s="1"/>
  <c r="L98179" i="1"/>
  <c r="H98179" i="1" s="1"/>
  <c r="L98180" i="1"/>
  <c r="H98180" i="1" s="1"/>
  <c r="L98181" i="1"/>
  <c r="H98181" i="1" s="1"/>
  <c r="L98182" i="1"/>
  <c r="H98182" i="1" s="1"/>
  <c r="L98183" i="1"/>
  <c r="H98183" i="1" s="1"/>
  <c r="L98184" i="1"/>
  <c r="H98184" i="1" s="1"/>
  <c r="L98185" i="1"/>
  <c r="H98185" i="1" s="1"/>
  <c r="L98186" i="1"/>
  <c r="H98186" i="1" s="1"/>
  <c r="L98187" i="1"/>
  <c r="H98187" i="1" s="1"/>
  <c r="L98188" i="1"/>
  <c r="H98188" i="1" s="1"/>
  <c r="L98189" i="1"/>
  <c r="H98189" i="1" s="1"/>
  <c r="L98190" i="1"/>
  <c r="H98190" i="1" s="1"/>
  <c r="L98191" i="1"/>
  <c r="H98191" i="1" s="1"/>
  <c r="L98192" i="1"/>
  <c r="H98192" i="1" s="1"/>
  <c r="L98193" i="1"/>
  <c r="H98193" i="1" s="1"/>
  <c r="L98194" i="1"/>
  <c r="H98194" i="1" s="1"/>
  <c r="L98195" i="1"/>
  <c r="H98195" i="1" s="1"/>
  <c r="L98196" i="1"/>
  <c r="H98196" i="1" s="1"/>
  <c r="L98197" i="1"/>
  <c r="H98197" i="1" s="1"/>
  <c r="L98198" i="1"/>
  <c r="H98198" i="1" s="1"/>
  <c r="L98199" i="1"/>
  <c r="H98199" i="1" s="1"/>
  <c r="L98200" i="1"/>
  <c r="H98200" i="1" s="1"/>
  <c r="L98201" i="1"/>
  <c r="H98201" i="1" s="1"/>
  <c r="L98202" i="1"/>
  <c r="H98202" i="1" s="1"/>
  <c r="L98203" i="1"/>
  <c r="H98203" i="1" s="1"/>
  <c r="L98204" i="1"/>
  <c r="H98204" i="1" s="1"/>
  <c r="L98205" i="1"/>
  <c r="H98205" i="1" s="1"/>
  <c r="L98206" i="1"/>
  <c r="H98206" i="1" s="1"/>
  <c r="L98207" i="1"/>
  <c r="H98207" i="1" s="1"/>
  <c r="L98208" i="1"/>
  <c r="H98208" i="1" s="1"/>
  <c r="L98209" i="1"/>
  <c r="H98209" i="1" s="1"/>
  <c r="L98210" i="1"/>
  <c r="H98210" i="1" s="1"/>
  <c r="L98211" i="1"/>
  <c r="H98211" i="1" s="1"/>
  <c r="L98212" i="1"/>
  <c r="H98212" i="1" s="1"/>
  <c r="L98213" i="1"/>
  <c r="H98213" i="1" s="1"/>
  <c r="L98214" i="1"/>
  <c r="H98214" i="1" s="1"/>
  <c r="L98215" i="1"/>
  <c r="H98215" i="1" s="1"/>
  <c r="L98216" i="1"/>
  <c r="H98216" i="1" s="1"/>
  <c r="L98217" i="1"/>
  <c r="H98217" i="1" s="1"/>
  <c r="L98218" i="1"/>
  <c r="H98218" i="1" s="1"/>
  <c r="L98219" i="1"/>
  <c r="H98219" i="1" s="1"/>
  <c r="L98220" i="1"/>
  <c r="H98220" i="1" s="1"/>
  <c r="L98221" i="1"/>
  <c r="H98221" i="1" s="1"/>
  <c r="L98222" i="1"/>
  <c r="H98222" i="1" s="1"/>
  <c r="L98223" i="1"/>
  <c r="H98223" i="1" s="1"/>
  <c r="L98224" i="1"/>
  <c r="H98224" i="1" s="1"/>
  <c r="L98225" i="1"/>
  <c r="H98225" i="1" s="1"/>
  <c r="L98226" i="1"/>
  <c r="H98226" i="1" s="1"/>
  <c r="L98227" i="1"/>
  <c r="H98227" i="1" s="1"/>
  <c r="L98228" i="1"/>
  <c r="H98228" i="1" s="1"/>
  <c r="L98229" i="1"/>
  <c r="H98229" i="1" s="1"/>
  <c r="L98230" i="1"/>
  <c r="H98230" i="1" s="1"/>
  <c r="L98231" i="1"/>
  <c r="H98231" i="1" s="1"/>
  <c r="L98232" i="1"/>
  <c r="H98232" i="1" s="1"/>
  <c r="L98233" i="1"/>
  <c r="H98233" i="1" s="1"/>
  <c r="L98234" i="1"/>
  <c r="H98234" i="1" s="1"/>
  <c r="L98235" i="1"/>
  <c r="H98235" i="1" s="1"/>
  <c r="L98236" i="1"/>
  <c r="H98236" i="1" s="1"/>
  <c r="L98237" i="1"/>
  <c r="H98237" i="1" s="1"/>
  <c r="L98238" i="1"/>
  <c r="H98238" i="1" s="1"/>
  <c r="L98239" i="1"/>
  <c r="H98239" i="1" s="1"/>
  <c r="L98240" i="1"/>
  <c r="H98240" i="1" s="1"/>
  <c r="L98241" i="1"/>
  <c r="H98241" i="1" s="1"/>
  <c r="L98242" i="1"/>
  <c r="H98242" i="1" s="1"/>
  <c r="L98243" i="1"/>
  <c r="H98243" i="1" s="1"/>
  <c r="L98244" i="1"/>
  <c r="H98244" i="1" s="1"/>
  <c r="L98245" i="1"/>
  <c r="H98245" i="1" s="1"/>
  <c r="L98246" i="1"/>
  <c r="H98246" i="1" s="1"/>
  <c r="L98247" i="1"/>
  <c r="H98247" i="1" s="1"/>
  <c r="L98248" i="1"/>
  <c r="H98248" i="1" s="1"/>
  <c r="L98249" i="1"/>
  <c r="H98249" i="1" s="1"/>
  <c r="L98250" i="1"/>
  <c r="H98250" i="1" s="1"/>
  <c r="L98251" i="1"/>
  <c r="H98251" i="1" s="1"/>
  <c r="L98252" i="1"/>
  <c r="H98252" i="1" s="1"/>
  <c r="L98253" i="1"/>
  <c r="H98253" i="1" s="1"/>
  <c r="L98254" i="1"/>
  <c r="H98254" i="1" s="1"/>
  <c r="L98255" i="1"/>
  <c r="H98255" i="1" s="1"/>
  <c r="L98256" i="1"/>
  <c r="H98256" i="1" s="1"/>
  <c r="L98257" i="1"/>
  <c r="H98257" i="1" s="1"/>
  <c r="L98258" i="1"/>
  <c r="H98258" i="1" s="1"/>
  <c r="L98259" i="1"/>
  <c r="H98259" i="1" s="1"/>
  <c r="L98260" i="1"/>
  <c r="H98260" i="1" s="1"/>
  <c r="L98261" i="1"/>
  <c r="H98261" i="1" s="1"/>
  <c r="L98262" i="1"/>
  <c r="H98262" i="1" s="1"/>
  <c r="L98263" i="1"/>
  <c r="H98263" i="1" s="1"/>
  <c r="L98264" i="1"/>
  <c r="H98264" i="1" s="1"/>
  <c r="L98265" i="1"/>
  <c r="H98265" i="1" s="1"/>
  <c r="L98266" i="1"/>
  <c r="H98266" i="1" s="1"/>
  <c r="L98267" i="1"/>
  <c r="H98267" i="1" s="1"/>
  <c r="L98268" i="1"/>
  <c r="H98268" i="1" s="1"/>
  <c r="L98269" i="1"/>
  <c r="H98269" i="1" s="1"/>
  <c r="L98270" i="1"/>
  <c r="H98270" i="1" s="1"/>
  <c r="L98271" i="1"/>
  <c r="H98271" i="1" s="1"/>
  <c r="L98272" i="1"/>
  <c r="H98272" i="1" s="1"/>
  <c r="L98273" i="1"/>
  <c r="H98273" i="1" s="1"/>
  <c r="L98274" i="1"/>
  <c r="H98274" i="1" s="1"/>
  <c r="L98275" i="1"/>
  <c r="H98275" i="1" s="1"/>
  <c r="L98276" i="1"/>
  <c r="H98276" i="1" s="1"/>
  <c r="L98277" i="1"/>
  <c r="H98277" i="1" s="1"/>
  <c r="L98278" i="1"/>
  <c r="H98278" i="1" s="1"/>
  <c r="L98279" i="1"/>
  <c r="H98279" i="1" s="1"/>
  <c r="L98280" i="1"/>
  <c r="H98280" i="1" s="1"/>
  <c r="L98281" i="1"/>
  <c r="H98281" i="1" s="1"/>
  <c r="L98282" i="1"/>
  <c r="H98282" i="1" s="1"/>
  <c r="L98283" i="1"/>
  <c r="H98283" i="1" s="1"/>
  <c r="L98284" i="1"/>
  <c r="H98284" i="1" s="1"/>
  <c r="L98285" i="1"/>
  <c r="H98285" i="1" s="1"/>
  <c r="L98286" i="1"/>
  <c r="H98286" i="1" s="1"/>
  <c r="L98287" i="1"/>
  <c r="H98287" i="1" s="1"/>
  <c r="L98288" i="1"/>
  <c r="H98288" i="1" s="1"/>
  <c r="L98289" i="1"/>
  <c r="H98289" i="1" s="1"/>
  <c r="L98290" i="1"/>
  <c r="H98290" i="1" s="1"/>
  <c r="L98291" i="1"/>
  <c r="H98291" i="1" s="1"/>
  <c r="L98292" i="1"/>
  <c r="H98292" i="1" s="1"/>
  <c r="L98293" i="1"/>
  <c r="H98293" i="1" s="1"/>
  <c r="L98294" i="1"/>
  <c r="H98294" i="1" s="1"/>
  <c r="L98295" i="1"/>
  <c r="H98295" i="1" s="1"/>
  <c r="L98296" i="1"/>
  <c r="H98296" i="1" s="1"/>
  <c r="L98297" i="1"/>
  <c r="H98297" i="1" s="1"/>
  <c r="L98298" i="1"/>
  <c r="H98298" i="1" s="1"/>
  <c r="L98299" i="1"/>
  <c r="H98299" i="1" s="1"/>
  <c r="L98300" i="1"/>
  <c r="H98300" i="1" s="1"/>
  <c r="L98301" i="1"/>
  <c r="H98301" i="1" s="1"/>
  <c r="L98302" i="1"/>
  <c r="H98302" i="1" s="1"/>
  <c r="L98303" i="1"/>
  <c r="H98303" i="1" s="1"/>
  <c r="L98304" i="1"/>
  <c r="H98304" i="1" s="1"/>
  <c r="L98305" i="1"/>
  <c r="H98305" i="1" s="1"/>
  <c r="L98306" i="1"/>
  <c r="H98306" i="1" s="1"/>
  <c r="L98307" i="1"/>
  <c r="H98307" i="1" s="1"/>
  <c r="L98308" i="1"/>
  <c r="H98308" i="1" s="1"/>
  <c r="L98309" i="1"/>
  <c r="H98309" i="1" s="1"/>
  <c r="L98310" i="1"/>
  <c r="H98310" i="1" s="1"/>
  <c r="L98311" i="1"/>
  <c r="H98311" i="1" s="1"/>
  <c r="L98312" i="1"/>
  <c r="H98312" i="1" s="1"/>
  <c r="L98313" i="1"/>
  <c r="H98313" i="1" s="1"/>
  <c r="L98314" i="1"/>
  <c r="H98314" i="1" s="1"/>
  <c r="L98315" i="1"/>
  <c r="H98315" i="1" s="1"/>
  <c r="L98316" i="1"/>
  <c r="H98316" i="1" s="1"/>
  <c r="L98317" i="1"/>
  <c r="H98317" i="1" s="1"/>
  <c r="L98318" i="1"/>
  <c r="H98318" i="1" s="1"/>
  <c r="L98319" i="1"/>
  <c r="H98319" i="1" s="1"/>
  <c r="L98320" i="1"/>
  <c r="H98320" i="1" s="1"/>
  <c r="L98321" i="1"/>
  <c r="H98321" i="1" s="1"/>
  <c r="L98322" i="1"/>
  <c r="H98322" i="1" s="1"/>
  <c r="L98323" i="1"/>
  <c r="H98323" i="1" s="1"/>
  <c r="L98324" i="1"/>
  <c r="H98324" i="1" s="1"/>
  <c r="L98325" i="1"/>
  <c r="H98325" i="1" s="1"/>
  <c r="L98326" i="1"/>
  <c r="H98326" i="1" s="1"/>
  <c r="L98327" i="1"/>
  <c r="H98327" i="1" s="1"/>
  <c r="L98328" i="1"/>
  <c r="H98328" i="1" s="1"/>
  <c r="L98329" i="1"/>
  <c r="H98329" i="1" s="1"/>
  <c r="L98330" i="1"/>
  <c r="H98330" i="1" s="1"/>
  <c r="L98331" i="1"/>
  <c r="H98331" i="1" s="1"/>
  <c r="L98332" i="1"/>
  <c r="H98332" i="1" s="1"/>
  <c r="L98333" i="1"/>
  <c r="H98333" i="1" s="1"/>
  <c r="L98334" i="1"/>
  <c r="H98334" i="1" s="1"/>
  <c r="L98335" i="1"/>
  <c r="H98335" i="1" s="1"/>
  <c r="L98336" i="1"/>
  <c r="H98336" i="1" s="1"/>
  <c r="L98337" i="1"/>
  <c r="H98337" i="1" s="1"/>
  <c r="L98338" i="1"/>
  <c r="H98338" i="1" s="1"/>
  <c r="L98339" i="1"/>
  <c r="H98339" i="1" s="1"/>
  <c r="L98340" i="1"/>
  <c r="H98340" i="1" s="1"/>
  <c r="L98341" i="1"/>
  <c r="H98341" i="1" s="1"/>
  <c r="L98342" i="1"/>
  <c r="H98342" i="1" s="1"/>
  <c r="L98343" i="1"/>
  <c r="H98343" i="1" s="1"/>
  <c r="L98344" i="1"/>
  <c r="H98344" i="1" s="1"/>
  <c r="L98345" i="1"/>
  <c r="H98345" i="1" s="1"/>
  <c r="L98346" i="1"/>
  <c r="H98346" i="1" s="1"/>
  <c r="L98347" i="1"/>
  <c r="H98347" i="1" s="1"/>
  <c r="L98348" i="1"/>
  <c r="H98348" i="1" s="1"/>
  <c r="L98349" i="1"/>
  <c r="H98349" i="1" s="1"/>
  <c r="L98350" i="1"/>
  <c r="H98350" i="1" s="1"/>
  <c r="L98351" i="1"/>
  <c r="H98351" i="1" s="1"/>
  <c r="L98352" i="1"/>
  <c r="H98352" i="1" s="1"/>
  <c r="L98353" i="1"/>
  <c r="H98353" i="1" s="1"/>
  <c r="L98354" i="1"/>
  <c r="H98354" i="1" s="1"/>
  <c r="L98355" i="1"/>
  <c r="H98355" i="1" s="1"/>
  <c r="L98356" i="1"/>
  <c r="H98356" i="1" s="1"/>
  <c r="L98357" i="1"/>
  <c r="H98357" i="1" s="1"/>
  <c r="L98358" i="1"/>
  <c r="H98358" i="1" s="1"/>
  <c r="L98359" i="1"/>
  <c r="H98359" i="1" s="1"/>
  <c r="L98360" i="1"/>
  <c r="H98360" i="1" s="1"/>
  <c r="L98361" i="1"/>
  <c r="H98361" i="1" s="1"/>
  <c r="L98362" i="1"/>
  <c r="H98362" i="1" s="1"/>
  <c r="L98363" i="1"/>
  <c r="H98363" i="1" s="1"/>
  <c r="L98364" i="1"/>
  <c r="H98364" i="1" s="1"/>
  <c r="L98365" i="1"/>
  <c r="H98365" i="1" s="1"/>
  <c r="L98366" i="1"/>
  <c r="H98366" i="1" s="1"/>
  <c r="L98367" i="1"/>
  <c r="H98367" i="1" s="1"/>
  <c r="L98368" i="1"/>
  <c r="H98368" i="1" s="1"/>
  <c r="L98369" i="1"/>
  <c r="H98369" i="1" s="1"/>
  <c r="L98370" i="1"/>
  <c r="H98370" i="1" s="1"/>
  <c r="L98371" i="1"/>
  <c r="H98371" i="1" s="1"/>
  <c r="L98372" i="1"/>
  <c r="H98372" i="1" s="1"/>
  <c r="L98373" i="1"/>
  <c r="H98373" i="1" s="1"/>
  <c r="L98374" i="1"/>
  <c r="H98374" i="1" s="1"/>
  <c r="L98375" i="1"/>
  <c r="H98375" i="1" s="1"/>
  <c r="L98376" i="1"/>
  <c r="H98376" i="1" s="1"/>
  <c r="L98377" i="1"/>
  <c r="H98377" i="1" s="1"/>
  <c r="L98378" i="1"/>
  <c r="H98378" i="1" s="1"/>
  <c r="L98379" i="1"/>
  <c r="H98379" i="1" s="1"/>
  <c r="L98380" i="1"/>
  <c r="H98380" i="1" s="1"/>
  <c r="L98381" i="1"/>
  <c r="H98381" i="1" s="1"/>
  <c r="L98382" i="1"/>
  <c r="H98382" i="1" s="1"/>
  <c r="L98383" i="1"/>
  <c r="H98383" i="1" s="1"/>
  <c r="L98384" i="1"/>
  <c r="H98384" i="1" s="1"/>
  <c r="L98385" i="1"/>
  <c r="H98385" i="1" s="1"/>
  <c r="L98386" i="1"/>
  <c r="H98386" i="1" s="1"/>
  <c r="L98387" i="1"/>
  <c r="H98387" i="1" s="1"/>
  <c r="L98388" i="1"/>
  <c r="H98388" i="1" s="1"/>
  <c r="L98389" i="1"/>
  <c r="H98389" i="1" s="1"/>
  <c r="L98390" i="1"/>
  <c r="H98390" i="1" s="1"/>
  <c r="L98391" i="1"/>
  <c r="H98391" i="1" s="1"/>
  <c r="L98392" i="1"/>
  <c r="H98392" i="1" s="1"/>
  <c r="L98393" i="1"/>
  <c r="H98393" i="1" s="1"/>
  <c r="L98394" i="1"/>
  <c r="H98394" i="1" s="1"/>
  <c r="L98395" i="1"/>
  <c r="H98395" i="1" s="1"/>
  <c r="L98396" i="1"/>
  <c r="H98396" i="1" s="1"/>
  <c r="L98397" i="1"/>
  <c r="H98397" i="1" s="1"/>
  <c r="L98398" i="1"/>
  <c r="H98398" i="1" s="1"/>
  <c r="L98399" i="1"/>
  <c r="H98399" i="1" s="1"/>
  <c r="L98400" i="1"/>
  <c r="H98400" i="1" s="1"/>
  <c r="L98401" i="1"/>
  <c r="H98401" i="1" s="1"/>
  <c r="L98402" i="1"/>
  <c r="H98402" i="1" s="1"/>
  <c r="L98403" i="1"/>
  <c r="H98403" i="1" s="1"/>
  <c r="L98404" i="1"/>
  <c r="H98404" i="1" s="1"/>
  <c r="L98405" i="1"/>
  <c r="H98405" i="1" s="1"/>
  <c r="L98406" i="1"/>
  <c r="H98406" i="1" s="1"/>
  <c r="L98407" i="1"/>
  <c r="H98407" i="1" s="1"/>
  <c r="L98408" i="1"/>
  <c r="H98408" i="1" s="1"/>
  <c r="L98409" i="1"/>
  <c r="H98409" i="1" s="1"/>
  <c r="L98410" i="1"/>
  <c r="H98410" i="1" s="1"/>
  <c r="L98411" i="1"/>
  <c r="H98411" i="1" s="1"/>
  <c r="L98412" i="1"/>
  <c r="H98412" i="1" s="1"/>
  <c r="L98413" i="1"/>
  <c r="H98413" i="1" s="1"/>
  <c r="L98414" i="1"/>
  <c r="H98414" i="1" s="1"/>
  <c r="L98415" i="1"/>
  <c r="H98415" i="1" s="1"/>
  <c r="L98416" i="1"/>
  <c r="H98416" i="1" s="1"/>
  <c r="L98417" i="1"/>
  <c r="H98417" i="1" s="1"/>
  <c r="L98418" i="1"/>
  <c r="H98418" i="1" s="1"/>
  <c r="L98419" i="1"/>
  <c r="H98419" i="1" s="1"/>
  <c r="L98420" i="1"/>
  <c r="H98420" i="1" s="1"/>
  <c r="L98421" i="1"/>
  <c r="H98421" i="1" s="1"/>
  <c r="L98422" i="1"/>
  <c r="H98422" i="1" s="1"/>
  <c r="L98423" i="1"/>
  <c r="H98423" i="1" s="1"/>
  <c r="L98424" i="1"/>
  <c r="H98424" i="1" s="1"/>
  <c r="L98425" i="1"/>
  <c r="H98425" i="1" s="1"/>
  <c r="L98426" i="1"/>
  <c r="H98426" i="1" s="1"/>
  <c r="L98427" i="1"/>
  <c r="H98427" i="1" s="1"/>
  <c r="L98428" i="1"/>
  <c r="H98428" i="1" s="1"/>
  <c r="L98429" i="1"/>
  <c r="H98429" i="1" s="1"/>
  <c r="L98430" i="1"/>
  <c r="H98430" i="1" s="1"/>
  <c r="L98431" i="1"/>
  <c r="H98431" i="1" s="1"/>
  <c r="L98432" i="1"/>
  <c r="H98432" i="1" s="1"/>
  <c r="L98433" i="1"/>
  <c r="H98433" i="1" s="1"/>
  <c r="L98434" i="1"/>
  <c r="H98434" i="1" s="1"/>
  <c r="L98435" i="1"/>
  <c r="H98435" i="1" s="1"/>
  <c r="L98436" i="1"/>
  <c r="H98436" i="1" s="1"/>
  <c r="L98437" i="1"/>
  <c r="H98437" i="1" s="1"/>
  <c r="L98438" i="1"/>
  <c r="H98438" i="1" s="1"/>
  <c r="L98439" i="1"/>
  <c r="H98439" i="1" s="1"/>
  <c r="L98440" i="1"/>
  <c r="H98440" i="1" s="1"/>
  <c r="L98441" i="1"/>
  <c r="H98441" i="1" s="1"/>
  <c r="L98442" i="1"/>
  <c r="H98442" i="1" s="1"/>
  <c r="L98443" i="1"/>
  <c r="H98443" i="1" s="1"/>
  <c r="L98444" i="1"/>
  <c r="H98444" i="1" s="1"/>
  <c r="L98445" i="1"/>
  <c r="H98445" i="1" s="1"/>
  <c r="L98446" i="1"/>
  <c r="H98446" i="1" s="1"/>
  <c r="L98447" i="1"/>
  <c r="H98447" i="1" s="1"/>
  <c r="L98448" i="1"/>
  <c r="H98448" i="1" s="1"/>
  <c r="L98449" i="1"/>
  <c r="H98449" i="1" s="1"/>
  <c r="L98450" i="1"/>
  <c r="H98450" i="1" s="1"/>
  <c r="L98451" i="1"/>
  <c r="H98451" i="1" s="1"/>
  <c r="L98452" i="1"/>
  <c r="H98452" i="1" s="1"/>
  <c r="L98453" i="1"/>
  <c r="H98453" i="1" s="1"/>
  <c r="L98454" i="1"/>
  <c r="H98454" i="1" s="1"/>
  <c r="L98455" i="1"/>
  <c r="H98455" i="1" s="1"/>
  <c r="L98456" i="1"/>
  <c r="H98456" i="1" s="1"/>
  <c r="L98457" i="1"/>
  <c r="H98457" i="1" s="1"/>
  <c r="L98458" i="1"/>
  <c r="H98458" i="1" s="1"/>
  <c r="L98459" i="1"/>
  <c r="H98459" i="1" s="1"/>
  <c r="L98460" i="1"/>
  <c r="H98460" i="1" s="1"/>
  <c r="L98461" i="1"/>
  <c r="H98461" i="1" s="1"/>
  <c r="L98462" i="1"/>
  <c r="H98462" i="1" s="1"/>
  <c r="L98463" i="1"/>
  <c r="H98463" i="1" s="1"/>
  <c r="L98464" i="1"/>
  <c r="H98464" i="1" s="1"/>
  <c r="L98465" i="1"/>
  <c r="H98465" i="1" s="1"/>
  <c r="L98466" i="1"/>
  <c r="H98466" i="1" s="1"/>
  <c r="L98467" i="1"/>
  <c r="H98467" i="1" s="1"/>
  <c r="L98468" i="1"/>
  <c r="H98468" i="1" s="1"/>
  <c r="L98469" i="1"/>
  <c r="H98469" i="1" s="1"/>
  <c r="L98470" i="1"/>
  <c r="H98470" i="1" s="1"/>
  <c r="L98471" i="1"/>
  <c r="H98471" i="1" s="1"/>
  <c r="L98472" i="1"/>
  <c r="H98472" i="1" s="1"/>
  <c r="L98473" i="1"/>
  <c r="H98473" i="1" s="1"/>
  <c r="L98474" i="1"/>
  <c r="H98474" i="1" s="1"/>
  <c r="L98475" i="1"/>
  <c r="H98475" i="1" s="1"/>
  <c r="L98476" i="1"/>
  <c r="H98476" i="1" s="1"/>
  <c r="L98477" i="1"/>
  <c r="H98477" i="1" s="1"/>
  <c r="L98478" i="1"/>
  <c r="H98478" i="1" s="1"/>
  <c r="L98479" i="1"/>
  <c r="H98479" i="1" s="1"/>
  <c r="L98480" i="1"/>
  <c r="H98480" i="1" s="1"/>
  <c r="L98481" i="1"/>
  <c r="H98481" i="1" s="1"/>
  <c r="L98482" i="1"/>
  <c r="H98482" i="1" s="1"/>
  <c r="L98483" i="1"/>
  <c r="H98483" i="1" s="1"/>
  <c r="L98484" i="1"/>
  <c r="H98484" i="1" s="1"/>
  <c r="L98485" i="1"/>
  <c r="H98485" i="1" s="1"/>
  <c r="L98486" i="1"/>
  <c r="H98486" i="1" s="1"/>
  <c r="L98487" i="1"/>
  <c r="H98487" i="1" s="1"/>
  <c r="L98488" i="1"/>
  <c r="H98488" i="1" s="1"/>
  <c r="L98489" i="1"/>
  <c r="H98489" i="1" s="1"/>
  <c r="L98490" i="1"/>
  <c r="H98490" i="1" s="1"/>
  <c r="L98491" i="1"/>
  <c r="H98491" i="1" s="1"/>
  <c r="L98492" i="1"/>
  <c r="H98492" i="1" s="1"/>
  <c r="L98493" i="1"/>
  <c r="H98493" i="1" s="1"/>
  <c r="L98494" i="1"/>
  <c r="H98494" i="1" s="1"/>
  <c r="L98495" i="1"/>
  <c r="H98495" i="1" s="1"/>
  <c r="L98496" i="1"/>
  <c r="H98496" i="1" s="1"/>
  <c r="L98497" i="1"/>
  <c r="H98497" i="1" s="1"/>
  <c r="L98498" i="1"/>
  <c r="H98498" i="1" s="1"/>
  <c r="L98499" i="1"/>
  <c r="H98499" i="1" s="1"/>
  <c r="L98500" i="1"/>
  <c r="H98500" i="1" s="1"/>
  <c r="L98501" i="1"/>
  <c r="H98501" i="1" s="1"/>
  <c r="L98502" i="1"/>
  <c r="H98502" i="1" s="1"/>
  <c r="L98503" i="1"/>
  <c r="H98503" i="1" s="1"/>
  <c r="L98504" i="1"/>
  <c r="H98504" i="1" s="1"/>
  <c r="L98505" i="1"/>
  <c r="H98505" i="1" s="1"/>
  <c r="L98506" i="1"/>
  <c r="H98506" i="1" s="1"/>
  <c r="L98507" i="1"/>
  <c r="H98507" i="1" s="1"/>
  <c r="L98508" i="1"/>
  <c r="H98508" i="1" s="1"/>
  <c r="L98509" i="1"/>
  <c r="H98509" i="1" s="1"/>
  <c r="L98510" i="1"/>
  <c r="H98510" i="1" s="1"/>
  <c r="L98511" i="1"/>
  <c r="H98511" i="1" s="1"/>
  <c r="L98512" i="1"/>
  <c r="H98512" i="1" s="1"/>
  <c r="L98513" i="1"/>
  <c r="H98513" i="1" s="1"/>
  <c r="L98514" i="1"/>
  <c r="H98514" i="1" s="1"/>
  <c r="L98515" i="1"/>
  <c r="H98515" i="1" s="1"/>
  <c r="L98516" i="1"/>
  <c r="H98516" i="1" s="1"/>
  <c r="L98517" i="1"/>
  <c r="H98517" i="1" s="1"/>
  <c r="L98518" i="1"/>
  <c r="H98518" i="1" s="1"/>
  <c r="L98519" i="1"/>
  <c r="H98519" i="1" s="1"/>
  <c r="L98520" i="1"/>
  <c r="H98520" i="1" s="1"/>
  <c r="L98521" i="1"/>
  <c r="H98521" i="1" s="1"/>
  <c r="L98522" i="1"/>
  <c r="H98522" i="1" s="1"/>
  <c r="L98523" i="1"/>
  <c r="H98523" i="1" s="1"/>
  <c r="L98524" i="1"/>
  <c r="H98524" i="1" s="1"/>
  <c r="L98525" i="1"/>
  <c r="H98525" i="1" s="1"/>
  <c r="L98526" i="1"/>
  <c r="H98526" i="1" s="1"/>
  <c r="L98527" i="1"/>
  <c r="H98527" i="1" s="1"/>
  <c r="L98528" i="1"/>
  <c r="H98528" i="1" s="1"/>
  <c r="L98529" i="1"/>
  <c r="H98529" i="1" s="1"/>
  <c r="L98530" i="1"/>
  <c r="H98530" i="1" s="1"/>
  <c r="L98531" i="1"/>
  <c r="H98531" i="1" s="1"/>
  <c r="L98532" i="1"/>
  <c r="H98532" i="1" s="1"/>
  <c r="L98533" i="1"/>
  <c r="H98533" i="1" s="1"/>
  <c r="L98534" i="1"/>
  <c r="H98534" i="1" s="1"/>
  <c r="L98535" i="1"/>
  <c r="H98535" i="1" s="1"/>
  <c r="L98536" i="1"/>
  <c r="H98536" i="1" s="1"/>
  <c r="L98537" i="1"/>
  <c r="H98537" i="1" s="1"/>
  <c r="L98538" i="1"/>
  <c r="H98538" i="1" s="1"/>
  <c r="L98539" i="1"/>
  <c r="H98539" i="1" s="1"/>
  <c r="L98540" i="1"/>
  <c r="H98540" i="1" s="1"/>
  <c r="L98541" i="1"/>
  <c r="H98541" i="1" s="1"/>
  <c r="L98542" i="1"/>
  <c r="H98542" i="1" s="1"/>
  <c r="L98543" i="1"/>
  <c r="H98543" i="1" s="1"/>
  <c r="L98544" i="1"/>
  <c r="H98544" i="1" s="1"/>
  <c r="L98545" i="1"/>
  <c r="H98545" i="1" s="1"/>
  <c r="L98546" i="1"/>
  <c r="H98546" i="1" s="1"/>
  <c r="L98547" i="1"/>
  <c r="H98547" i="1" s="1"/>
  <c r="L98548" i="1"/>
  <c r="H98548" i="1" s="1"/>
  <c r="L98549" i="1"/>
  <c r="H98549" i="1" s="1"/>
  <c r="L98550" i="1"/>
  <c r="H98550" i="1" s="1"/>
  <c r="L98551" i="1"/>
  <c r="H98551" i="1" s="1"/>
  <c r="L98552" i="1"/>
  <c r="H98552" i="1" s="1"/>
  <c r="L98553" i="1"/>
  <c r="H98553" i="1" s="1"/>
  <c r="L98554" i="1"/>
  <c r="H98554" i="1" s="1"/>
  <c r="L98555" i="1"/>
  <c r="H98555" i="1" s="1"/>
  <c r="L98556" i="1"/>
  <c r="H98556" i="1" s="1"/>
  <c r="L98557" i="1"/>
  <c r="H98557" i="1" s="1"/>
  <c r="L98558" i="1"/>
  <c r="H98558" i="1" s="1"/>
  <c r="L98559" i="1"/>
  <c r="H98559" i="1" s="1"/>
  <c r="L98560" i="1"/>
  <c r="H98560" i="1" s="1"/>
  <c r="L98561" i="1"/>
  <c r="H98561" i="1" s="1"/>
  <c r="L98562" i="1"/>
  <c r="H98562" i="1" s="1"/>
  <c r="L98563" i="1"/>
  <c r="H98563" i="1" s="1"/>
  <c r="L98564" i="1"/>
  <c r="H98564" i="1" s="1"/>
  <c r="L98565" i="1"/>
  <c r="H98565" i="1" s="1"/>
  <c r="L98566" i="1"/>
  <c r="H98566" i="1" s="1"/>
  <c r="L98567" i="1"/>
  <c r="H98567" i="1" s="1"/>
  <c r="L98568" i="1"/>
  <c r="H98568" i="1" s="1"/>
  <c r="L98569" i="1"/>
  <c r="H98569" i="1" s="1"/>
  <c r="L98570" i="1"/>
  <c r="H98570" i="1" s="1"/>
  <c r="L98571" i="1"/>
  <c r="H98571" i="1" s="1"/>
  <c r="L98572" i="1"/>
  <c r="H98572" i="1" s="1"/>
  <c r="L98573" i="1"/>
  <c r="H98573" i="1" s="1"/>
  <c r="L98574" i="1"/>
  <c r="H98574" i="1" s="1"/>
  <c r="L98575" i="1"/>
  <c r="H98575" i="1" s="1"/>
  <c r="L98576" i="1"/>
  <c r="H98576" i="1" s="1"/>
  <c r="L98577" i="1"/>
  <c r="H98577" i="1" s="1"/>
  <c r="L98578" i="1"/>
  <c r="H98578" i="1" s="1"/>
  <c r="L98579" i="1"/>
  <c r="H98579" i="1" s="1"/>
  <c r="L98580" i="1"/>
  <c r="H98580" i="1" s="1"/>
  <c r="L98581" i="1"/>
  <c r="H98581" i="1" s="1"/>
  <c r="L98582" i="1"/>
  <c r="H98582" i="1" s="1"/>
  <c r="L98583" i="1"/>
  <c r="H98583" i="1" s="1"/>
  <c r="L98584" i="1"/>
  <c r="H98584" i="1" s="1"/>
  <c r="L98585" i="1"/>
  <c r="H98585" i="1" s="1"/>
  <c r="L98586" i="1"/>
  <c r="H98586" i="1" s="1"/>
  <c r="L98587" i="1"/>
  <c r="H98587" i="1" s="1"/>
  <c r="L98588" i="1"/>
  <c r="H98588" i="1" s="1"/>
  <c r="L98589" i="1"/>
  <c r="H98589" i="1" s="1"/>
  <c r="L98590" i="1"/>
  <c r="H98590" i="1" s="1"/>
  <c r="L98591" i="1"/>
  <c r="H98591" i="1" s="1"/>
  <c r="L98592" i="1"/>
  <c r="H98592" i="1" s="1"/>
  <c r="L98593" i="1"/>
  <c r="H98593" i="1" s="1"/>
  <c r="L98594" i="1"/>
  <c r="H98594" i="1" s="1"/>
  <c r="L98595" i="1"/>
  <c r="H98595" i="1" s="1"/>
  <c r="L98596" i="1"/>
  <c r="H98596" i="1" s="1"/>
  <c r="L98597" i="1"/>
  <c r="H98597" i="1" s="1"/>
  <c r="L98598" i="1"/>
  <c r="H98598" i="1" s="1"/>
  <c r="L98599" i="1"/>
  <c r="H98599" i="1" s="1"/>
  <c r="L98600" i="1"/>
  <c r="H98600" i="1" s="1"/>
  <c r="L98601" i="1"/>
  <c r="H98601" i="1" s="1"/>
  <c r="L98602" i="1"/>
  <c r="H98602" i="1" s="1"/>
  <c r="L98603" i="1"/>
  <c r="H98603" i="1" s="1"/>
  <c r="L98604" i="1"/>
  <c r="H98604" i="1" s="1"/>
  <c r="L98605" i="1"/>
  <c r="H98605" i="1" s="1"/>
  <c r="L98606" i="1"/>
  <c r="H98606" i="1" s="1"/>
  <c r="L98607" i="1"/>
  <c r="H98607" i="1" s="1"/>
  <c r="L98608" i="1"/>
  <c r="H98608" i="1" s="1"/>
  <c r="L98609" i="1"/>
  <c r="H98609" i="1" s="1"/>
  <c r="L98610" i="1"/>
  <c r="H98610" i="1" s="1"/>
  <c r="L98611" i="1"/>
  <c r="H98611" i="1" s="1"/>
  <c r="L98612" i="1"/>
  <c r="H98612" i="1" s="1"/>
  <c r="L98613" i="1"/>
  <c r="H98613" i="1" s="1"/>
  <c r="L98614" i="1"/>
  <c r="H98614" i="1" s="1"/>
  <c r="L98615" i="1"/>
  <c r="H98615" i="1" s="1"/>
  <c r="L98616" i="1"/>
  <c r="H98616" i="1" s="1"/>
  <c r="L98617" i="1"/>
  <c r="H98617" i="1" s="1"/>
  <c r="L98618" i="1"/>
  <c r="H98618" i="1" s="1"/>
  <c r="L98619" i="1"/>
  <c r="H98619" i="1" s="1"/>
  <c r="L98620" i="1"/>
  <c r="H98620" i="1" s="1"/>
  <c r="L98621" i="1"/>
  <c r="H98621" i="1" s="1"/>
  <c r="L98622" i="1"/>
  <c r="H98622" i="1" s="1"/>
  <c r="L98623" i="1"/>
  <c r="H98623" i="1" s="1"/>
  <c r="L98624" i="1"/>
  <c r="H98624" i="1" s="1"/>
  <c r="L98625" i="1"/>
  <c r="H98625" i="1" s="1"/>
  <c r="L98626" i="1"/>
  <c r="H98626" i="1" s="1"/>
  <c r="L98627" i="1"/>
  <c r="H98627" i="1" s="1"/>
  <c r="L98628" i="1"/>
  <c r="H98628" i="1" s="1"/>
  <c r="L98629" i="1"/>
  <c r="H98629" i="1" s="1"/>
  <c r="L98630" i="1"/>
  <c r="H98630" i="1" s="1"/>
  <c r="L98631" i="1"/>
  <c r="H98631" i="1" s="1"/>
  <c r="L98632" i="1"/>
  <c r="H98632" i="1" s="1"/>
  <c r="L98633" i="1"/>
  <c r="H98633" i="1" s="1"/>
  <c r="L98634" i="1"/>
  <c r="H98634" i="1" s="1"/>
  <c r="L98635" i="1"/>
  <c r="H98635" i="1" s="1"/>
  <c r="L98636" i="1"/>
  <c r="H98636" i="1" s="1"/>
  <c r="L98637" i="1"/>
  <c r="H98637" i="1" s="1"/>
  <c r="L98638" i="1"/>
  <c r="H98638" i="1" s="1"/>
  <c r="L98639" i="1"/>
  <c r="H98639" i="1" s="1"/>
  <c r="L98640" i="1"/>
  <c r="H98640" i="1" s="1"/>
  <c r="L98641" i="1"/>
  <c r="H98641" i="1" s="1"/>
  <c r="L98642" i="1"/>
  <c r="H98642" i="1" s="1"/>
  <c r="L98643" i="1"/>
  <c r="H98643" i="1" s="1"/>
  <c r="L98644" i="1"/>
  <c r="H98644" i="1" s="1"/>
  <c r="L98645" i="1"/>
  <c r="H98645" i="1" s="1"/>
  <c r="L98646" i="1"/>
  <c r="H98646" i="1" s="1"/>
  <c r="L98647" i="1"/>
  <c r="H98647" i="1" s="1"/>
  <c r="L98648" i="1"/>
  <c r="H98648" i="1" s="1"/>
  <c r="L98649" i="1"/>
  <c r="H98649" i="1" s="1"/>
  <c r="L98650" i="1"/>
  <c r="H98650" i="1" s="1"/>
  <c r="L98651" i="1"/>
  <c r="H98651" i="1" s="1"/>
  <c r="L98652" i="1"/>
  <c r="H98652" i="1" s="1"/>
  <c r="L98653" i="1"/>
  <c r="H98653" i="1" s="1"/>
  <c r="L98654" i="1"/>
  <c r="H98654" i="1" s="1"/>
  <c r="L98655" i="1"/>
  <c r="H98655" i="1" s="1"/>
  <c r="L98656" i="1"/>
  <c r="H98656" i="1" s="1"/>
  <c r="L98657" i="1"/>
  <c r="H98657" i="1" s="1"/>
  <c r="L98658" i="1"/>
  <c r="H98658" i="1" s="1"/>
  <c r="L98659" i="1"/>
  <c r="H98659" i="1" s="1"/>
  <c r="L98660" i="1"/>
  <c r="H98660" i="1" s="1"/>
  <c r="L98661" i="1"/>
  <c r="H98661" i="1" s="1"/>
  <c r="L98662" i="1"/>
  <c r="H98662" i="1" s="1"/>
  <c r="L98663" i="1"/>
  <c r="H98663" i="1" s="1"/>
  <c r="L98664" i="1"/>
  <c r="H98664" i="1" s="1"/>
  <c r="L98665" i="1"/>
  <c r="H98665" i="1" s="1"/>
  <c r="L98666" i="1"/>
  <c r="H98666" i="1" s="1"/>
  <c r="L98667" i="1"/>
  <c r="H98667" i="1" s="1"/>
  <c r="L98668" i="1"/>
  <c r="H98668" i="1" s="1"/>
  <c r="L98669" i="1"/>
  <c r="H98669" i="1" s="1"/>
  <c r="L98670" i="1"/>
  <c r="H98670" i="1" s="1"/>
  <c r="L98671" i="1"/>
  <c r="H98671" i="1" s="1"/>
  <c r="L98672" i="1"/>
  <c r="H98672" i="1" s="1"/>
  <c r="L98673" i="1"/>
  <c r="H98673" i="1" s="1"/>
  <c r="L98674" i="1"/>
  <c r="H98674" i="1" s="1"/>
  <c r="L98675" i="1"/>
  <c r="H98675" i="1" s="1"/>
  <c r="L98676" i="1"/>
  <c r="H98676" i="1" s="1"/>
  <c r="L98677" i="1"/>
  <c r="H98677" i="1" s="1"/>
  <c r="L98678" i="1"/>
  <c r="H98678" i="1" s="1"/>
  <c r="L98679" i="1"/>
  <c r="H98679" i="1" s="1"/>
  <c r="L98680" i="1"/>
  <c r="H98680" i="1" s="1"/>
  <c r="L98681" i="1"/>
  <c r="H98681" i="1" s="1"/>
  <c r="L98682" i="1"/>
  <c r="H98682" i="1" s="1"/>
  <c r="L98683" i="1"/>
  <c r="H98683" i="1" s="1"/>
  <c r="L98684" i="1"/>
  <c r="H98684" i="1" s="1"/>
  <c r="L98685" i="1"/>
  <c r="H98685" i="1" s="1"/>
  <c r="L98686" i="1"/>
  <c r="H98686" i="1" s="1"/>
  <c r="L98687" i="1"/>
  <c r="H98687" i="1" s="1"/>
  <c r="L98688" i="1"/>
  <c r="H98688" i="1" s="1"/>
  <c r="L98689" i="1"/>
  <c r="H98689" i="1" s="1"/>
  <c r="L98690" i="1"/>
  <c r="H98690" i="1" s="1"/>
  <c r="L98691" i="1"/>
  <c r="H98691" i="1" s="1"/>
  <c r="L98692" i="1"/>
  <c r="H98692" i="1" s="1"/>
  <c r="L98693" i="1"/>
  <c r="H98693" i="1" s="1"/>
  <c r="L98694" i="1"/>
  <c r="H98694" i="1" s="1"/>
  <c r="L98695" i="1"/>
  <c r="H98695" i="1" s="1"/>
  <c r="L98696" i="1"/>
  <c r="H98696" i="1" s="1"/>
  <c r="L98697" i="1"/>
  <c r="H98697" i="1" s="1"/>
  <c r="L98698" i="1"/>
  <c r="H98698" i="1" s="1"/>
  <c r="L98699" i="1"/>
  <c r="H98699" i="1" s="1"/>
  <c r="L98700" i="1"/>
  <c r="H98700" i="1" s="1"/>
  <c r="L98701" i="1"/>
  <c r="H98701" i="1" s="1"/>
  <c r="L98702" i="1"/>
  <c r="H98702" i="1" s="1"/>
  <c r="L98703" i="1"/>
  <c r="H98703" i="1" s="1"/>
  <c r="L98704" i="1"/>
  <c r="H98704" i="1" s="1"/>
  <c r="L98705" i="1"/>
  <c r="H98705" i="1" s="1"/>
  <c r="L98706" i="1"/>
  <c r="H98706" i="1" s="1"/>
  <c r="L98707" i="1"/>
  <c r="H98707" i="1" s="1"/>
  <c r="L98708" i="1"/>
  <c r="H98708" i="1" s="1"/>
  <c r="L98709" i="1"/>
  <c r="H98709" i="1" s="1"/>
  <c r="L98710" i="1"/>
  <c r="H98710" i="1" s="1"/>
  <c r="L98711" i="1"/>
  <c r="H98711" i="1" s="1"/>
  <c r="L98712" i="1"/>
  <c r="H98712" i="1" s="1"/>
  <c r="L98713" i="1"/>
  <c r="H98713" i="1" s="1"/>
  <c r="L98714" i="1"/>
  <c r="H98714" i="1" s="1"/>
  <c r="L98715" i="1"/>
  <c r="H98715" i="1" s="1"/>
  <c r="L98716" i="1"/>
  <c r="H98716" i="1" s="1"/>
  <c r="L98717" i="1"/>
  <c r="H98717" i="1" s="1"/>
  <c r="L98718" i="1"/>
  <c r="H98718" i="1" s="1"/>
  <c r="L98719" i="1"/>
  <c r="H98719" i="1" s="1"/>
  <c r="L98720" i="1"/>
  <c r="H98720" i="1" s="1"/>
  <c r="L98721" i="1"/>
  <c r="H98721" i="1" s="1"/>
  <c r="L98722" i="1"/>
  <c r="H98722" i="1" s="1"/>
  <c r="L98723" i="1"/>
  <c r="H98723" i="1" s="1"/>
  <c r="L98724" i="1"/>
  <c r="H98724" i="1" s="1"/>
  <c r="L98725" i="1"/>
  <c r="H98725" i="1" s="1"/>
  <c r="L98726" i="1"/>
  <c r="H98726" i="1" s="1"/>
  <c r="L98727" i="1"/>
  <c r="H98727" i="1" s="1"/>
  <c r="L98728" i="1"/>
  <c r="H98728" i="1" s="1"/>
  <c r="L98729" i="1"/>
  <c r="H98729" i="1" s="1"/>
  <c r="L98730" i="1"/>
  <c r="H98730" i="1" s="1"/>
  <c r="L98731" i="1"/>
  <c r="H98731" i="1" s="1"/>
  <c r="L98732" i="1"/>
  <c r="H98732" i="1" s="1"/>
  <c r="L98733" i="1"/>
  <c r="H98733" i="1" s="1"/>
  <c r="L98734" i="1"/>
  <c r="H98734" i="1" s="1"/>
  <c r="L98735" i="1"/>
  <c r="H98735" i="1" s="1"/>
  <c r="L98736" i="1"/>
  <c r="H98736" i="1" s="1"/>
  <c r="L98737" i="1"/>
  <c r="H98737" i="1" s="1"/>
  <c r="L98738" i="1"/>
  <c r="H98738" i="1" s="1"/>
  <c r="L98739" i="1"/>
  <c r="H98739" i="1" s="1"/>
  <c r="L98740" i="1"/>
  <c r="H98740" i="1" s="1"/>
  <c r="L98741" i="1"/>
  <c r="H98741" i="1" s="1"/>
  <c r="L98742" i="1"/>
  <c r="H98742" i="1" s="1"/>
  <c r="L98743" i="1"/>
  <c r="H98743" i="1" s="1"/>
  <c r="L98744" i="1"/>
  <c r="H98744" i="1" s="1"/>
  <c r="L98745" i="1"/>
  <c r="H98745" i="1" s="1"/>
  <c r="L98746" i="1"/>
  <c r="H98746" i="1" s="1"/>
  <c r="L98747" i="1"/>
  <c r="H98747" i="1" s="1"/>
  <c r="L98748" i="1"/>
  <c r="H98748" i="1" s="1"/>
  <c r="L98749" i="1"/>
  <c r="H98749" i="1" s="1"/>
  <c r="L98750" i="1"/>
  <c r="H98750" i="1" s="1"/>
  <c r="L98751" i="1"/>
  <c r="H98751" i="1" s="1"/>
  <c r="L98752" i="1"/>
  <c r="H98752" i="1" s="1"/>
  <c r="L98753" i="1"/>
  <c r="H98753" i="1" s="1"/>
  <c r="L98754" i="1"/>
  <c r="H98754" i="1" s="1"/>
  <c r="L98755" i="1"/>
  <c r="H98755" i="1" s="1"/>
  <c r="L98756" i="1"/>
  <c r="H98756" i="1" s="1"/>
  <c r="L98757" i="1"/>
  <c r="H98757" i="1" s="1"/>
  <c r="L98758" i="1"/>
  <c r="H98758" i="1" s="1"/>
  <c r="L98759" i="1"/>
  <c r="H98759" i="1" s="1"/>
  <c r="L98760" i="1"/>
  <c r="H98760" i="1" s="1"/>
  <c r="L98761" i="1"/>
  <c r="H98761" i="1" s="1"/>
  <c r="L98762" i="1"/>
  <c r="H98762" i="1" s="1"/>
  <c r="L98763" i="1"/>
  <c r="H98763" i="1" s="1"/>
  <c r="L98764" i="1"/>
  <c r="H98764" i="1" s="1"/>
  <c r="L98765" i="1"/>
  <c r="H98765" i="1" s="1"/>
  <c r="L98766" i="1"/>
  <c r="H98766" i="1" s="1"/>
  <c r="L98767" i="1"/>
  <c r="H98767" i="1" s="1"/>
  <c r="L98768" i="1"/>
  <c r="H98768" i="1" s="1"/>
  <c r="L98769" i="1"/>
  <c r="H98769" i="1" s="1"/>
  <c r="L98770" i="1"/>
  <c r="H98770" i="1" s="1"/>
  <c r="L98771" i="1"/>
  <c r="H98771" i="1" s="1"/>
  <c r="L98772" i="1"/>
  <c r="H98772" i="1" s="1"/>
  <c r="L98773" i="1"/>
  <c r="H98773" i="1" s="1"/>
  <c r="L98774" i="1"/>
  <c r="H98774" i="1" s="1"/>
  <c r="L98775" i="1"/>
  <c r="H98775" i="1" s="1"/>
  <c r="L98776" i="1"/>
  <c r="H98776" i="1" s="1"/>
  <c r="L98777" i="1"/>
  <c r="H98777" i="1" s="1"/>
  <c r="L98778" i="1"/>
  <c r="H98778" i="1" s="1"/>
  <c r="L98779" i="1"/>
  <c r="H98779" i="1" s="1"/>
  <c r="L98780" i="1"/>
  <c r="H98780" i="1" s="1"/>
  <c r="L98781" i="1"/>
  <c r="H98781" i="1" s="1"/>
  <c r="L98782" i="1"/>
  <c r="H98782" i="1" s="1"/>
  <c r="L98783" i="1"/>
  <c r="H98783" i="1" s="1"/>
  <c r="L98784" i="1"/>
  <c r="H98784" i="1" s="1"/>
  <c r="L98785" i="1"/>
  <c r="H98785" i="1" s="1"/>
  <c r="L98786" i="1"/>
  <c r="H98786" i="1" s="1"/>
  <c r="L98787" i="1"/>
  <c r="H98787" i="1" s="1"/>
  <c r="L98788" i="1"/>
  <c r="H98788" i="1" s="1"/>
  <c r="L98789" i="1"/>
  <c r="H98789" i="1" s="1"/>
  <c r="L98790" i="1"/>
  <c r="H98790" i="1" s="1"/>
  <c r="L98791" i="1"/>
  <c r="H98791" i="1" s="1"/>
  <c r="L98792" i="1"/>
  <c r="H98792" i="1" s="1"/>
  <c r="L98793" i="1"/>
  <c r="H98793" i="1" s="1"/>
  <c r="L98794" i="1"/>
  <c r="H98794" i="1" s="1"/>
  <c r="L98795" i="1"/>
  <c r="H98795" i="1" s="1"/>
  <c r="L98796" i="1"/>
  <c r="H98796" i="1" s="1"/>
  <c r="L98797" i="1"/>
  <c r="H98797" i="1" s="1"/>
  <c r="L98798" i="1"/>
  <c r="H98798" i="1" s="1"/>
  <c r="L98799" i="1"/>
  <c r="H98799" i="1" s="1"/>
  <c r="L98800" i="1"/>
  <c r="H98800" i="1" s="1"/>
  <c r="L98801" i="1"/>
  <c r="H98801" i="1" s="1"/>
  <c r="L98802" i="1"/>
  <c r="H98802" i="1" s="1"/>
  <c r="L98803" i="1"/>
  <c r="H98803" i="1" s="1"/>
  <c r="L98804" i="1"/>
  <c r="H98804" i="1" s="1"/>
  <c r="L98805" i="1"/>
  <c r="H98805" i="1" s="1"/>
  <c r="L98806" i="1"/>
  <c r="H98806" i="1" s="1"/>
  <c r="L98807" i="1"/>
  <c r="H98807" i="1" s="1"/>
  <c r="L98808" i="1"/>
  <c r="H98808" i="1" s="1"/>
  <c r="L98809" i="1"/>
  <c r="H98809" i="1" s="1"/>
  <c r="L98810" i="1"/>
  <c r="H98810" i="1" s="1"/>
  <c r="L98811" i="1"/>
  <c r="H98811" i="1" s="1"/>
  <c r="L98812" i="1"/>
  <c r="H98812" i="1" s="1"/>
  <c r="L98813" i="1"/>
  <c r="H98813" i="1" s="1"/>
  <c r="L98814" i="1"/>
  <c r="H98814" i="1" s="1"/>
  <c r="L98815" i="1"/>
  <c r="H98815" i="1" s="1"/>
  <c r="L98816" i="1"/>
  <c r="H98816" i="1" s="1"/>
  <c r="L98817" i="1"/>
  <c r="H98817" i="1" s="1"/>
  <c r="L98818" i="1"/>
  <c r="H98818" i="1" s="1"/>
  <c r="L98819" i="1"/>
  <c r="H98819" i="1" s="1"/>
  <c r="L98820" i="1"/>
  <c r="H98820" i="1" s="1"/>
  <c r="L98821" i="1"/>
  <c r="H98821" i="1" s="1"/>
  <c r="L98822" i="1"/>
  <c r="H98822" i="1" s="1"/>
  <c r="L98823" i="1"/>
  <c r="H98823" i="1" s="1"/>
  <c r="L98824" i="1"/>
  <c r="H98824" i="1" s="1"/>
  <c r="L98825" i="1"/>
  <c r="H98825" i="1" s="1"/>
  <c r="L98826" i="1"/>
  <c r="H98826" i="1" s="1"/>
  <c r="L98827" i="1"/>
  <c r="H98827" i="1" s="1"/>
  <c r="L98828" i="1"/>
  <c r="H98828" i="1" s="1"/>
  <c r="L98829" i="1"/>
  <c r="H98829" i="1" s="1"/>
  <c r="L98830" i="1"/>
  <c r="H98830" i="1" s="1"/>
  <c r="L98831" i="1"/>
  <c r="H98831" i="1" s="1"/>
  <c r="L98832" i="1"/>
  <c r="H98832" i="1" s="1"/>
  <c r="L98833" i="1"/>
  <c r="H98833" i="1" s="1"/>
  <c r="L98834" i="1"/>
  <c r="H98834" i="1" s="1"/>
  <c r="L98835" i="1"/>
  <c r="H98835" i="1" s="1"/>
  <c r="L98836" i="1"/>
  <c r="H98836" i="1" s="1"/>
  <c r="L98837" i="1"/>
  <c r="H98837" i="1" s="1"/>
  <c r="L98838" i="1"/>
  <c r="H98838" i="1" s="1"/>
  <c r="L98839" i="1"/>
  <c r="H98839" i="1" s="1"/>
  <c r="L98840" i="1"/>
  <c r="H98840" i="1" s="1"/>
  <c r="L98841" i="1"/>
  <c r="H98841" i="1" s="1"/>
  <c r="L98842" i="1"/>
  <c r="H98842" i="1" s="1"/>
  <c r="L98843" i="1"/>
  <c r="H98843" i="1" s="1"/>
  <c r="L98844" i="1"/>
  <c r="H98844" i="1" s="1"/>
  <c r="L98845" i="1"/>
  <c r="H98845" i="1" s="1"/>
  <c r="L98846" i="1"/>
  <c r="H98846" i="1" s="1"/>
  <c r="L98847" i="1"/>
  <c r="H98847" i="1" s="1"/>
  <c r="L98848" i="1"/>
  <c r="H98848" i="1" s="1"/>
  <c r="L98849" i="1"/>
  <c r="H98849" i="1" s="1"/>
  <c r="L98850" i="1"/>
  <c r="H98850" i="1" s="1"/>
  <c r="L98851" i="1"/>
  <c r="H98851" i="1" s="1"/>
  <c r="L98852" i="1"/>
  <c r="H98852" i="1" s="1"/>
  <c r="L98853" i="1"/>
  <c r="H98853" i="1" s="1"/>
  <c r="L98854" i="1"/>
  <c r="H98854" i="1" s="1"/>
  <c r="L98855" i="1"/>
  <c r="H98855" i="1" s="1"/>
  <c r="L98856" i="1"/>
  <c r="H98856" i="1" s="1"/>
  <c r="L98857" i="1"/>
  <c r="H98857" i="1" s="1"/>
  <c r="L98858" i="1"/>
  <c r="H98858" i="1" s="1"/>
  <c r="L98859" i="1"/>
  <c r="H98859" i="1" s="1"/>
  <c r="L98860" i="1"/>
  <c r="H98860" i="1" s="1"/>
  <c r="L98861" i="1"/>
  <c r="H98861" i="1" s="1"/>
  <c r="L98862" i="1"/>
  <c r="H98862" i="1" s="1"/>
  <c r="L98863" i="1"/>
  <c r="H98863" i="1" s="1"/>
  <c r="L98864" i="1"/>
  <c r="H98864" i="1" s="1"/>
  <c r="L98865" i="1"/>
  <c r="H98865" i="1" s="1"/>
  <c r="L98866" i="1"/>
  <c r="H98866" i="1" s="1"/>
  <c r="L98867" i="1"/>
  <c r="H98867" i="1" s="1"/>
  <c r="L98868" i="1"/>
  <c r="H98868" i="1" s="1"/>
  <c r="L98869" i="1"/>
  <c r="H98869" i="1" s="1"/>
  <c r="L98870" i="1"/>
  <c r="H98870" i="1" s="1"/>
  <c r="L98871" i="1"/>
  <c r="H98871" i="1" s="1"/>
  <c r="L98872" i="1"/>
  <c r="H98872" i="1" s="1"/>
  <c r="L98873" i="1"/>
  <c r="H98873" i="1" s="1"/>
  <c r="L98874" i="1"/>
  <c r="H98874" i="1" s="1"/>
  <c r="L98875" i="1"/>
  <c r="H98875" i="1" s="1"/>
  <c r="L98876" i="1"/>
  <c r="H98876" i="1" s="1"/>
  <c r="L98877" i="1"/>
  <c r="H98877" i="1" s="1"/>
  <c r="L98878" i="1"/>
  <c r="H98878" i="1" s="1"/>
  <c r="L98879" i="1"/>
  <c r="H98879" i="1" s="1"/>
  <c r="L98880" i="1"/>
  <c r="H98880" i="1" s="1"/>
  <c r="L98881" i="1"/>
  <c r="H98881" i="1" s="1"/>
  <c r="L98882" i="1"/>
  <c r="H98882" i="1" s="1"/>
  <c r="L98883" i="1"/>
  <c r="H98883" i="1" s="1"/>
  <c r="L98884" i="1"/>
  <c r="H98884" i="1" s="1"/>
  <c r="L98885" i="1"/>
  <c r="H98885" i="1" s="1"/>
  <c r="L98886" i="1"/>
  <c r="H98886" i="1" s="1"/>
  <c r="L98887" i="1"/>
  <c r="H98887" i="1" s="1"/>
  <c r="L98888" i="1"/>
  <c r="H98888" i="1" s="1"/>
  <c r="L98889" i="1"/>
  <c r="H98889" i="1" s="1"/>
  <c r="L98890" i="1"/>
  <c r="H98890" i="1" s="1"/>
  <c r="L98891" i="1"/>
  <c r="H98891" i="1" s="1"/>
  <c r="L98892" i="1"/>
  <c r="H98892" i="1" s="1"/>
  <c r="L98893" i="1"/>
  <c r="H98893" i="1" s="1"/>
  <c r="L98894" i="1"/>
  <c r="H98894" i="1" s="1"/>
  <c r="L98895" i="1"/>
  <c r="H98895" i="1" s="1"/>
  <c r="L98896" i="1"/>
  <c r="H98896" i="1" s="1"/>
  <c r="L98897" i="1"/>
  <c r="H98897" i="1" s="1"/>
  <c r="L98898" i="1"/>
  <c r="H98898" i="1" s="1"/>
  <c r="L98899" i="1"/>
  <c r="H98899" i="1" s="1"/>
  <c r="L98900" i="1"/>
  <c r="H98900" i="1" s="1"/>
  <c r="L98901" i="1"/>
  <c r="H98901" i="1" s="1"/>
  <c r="L98902" i="1"/>
  <c r="H98902" i="1" s="1"/>
  <c r="L98903" i="1"/>
  <c r="H98903" i="1" s="1"/>
  <c r="L98904" i="1"/>
  <c r="H98904" i="1" s="1"/>
  <c r="L98905" i="1"/>
  <c r="H98905" i="1" s="1"/>
  <c r="L98906" i="1"/>
  <c r="H98906" i="1" s="1"/>
  <c r="L98907" i="1"/>
  <c r="H98907" i="1" s="1"/>
  <c r="L98908" i="1"/>
  <c r="H98908" i="1" s="1"/>
  <c r="L98909" i="1"/>
  <c r="H98909" i="1" s="1"/>
  <c r="L98910" i="1"/>
  <c r="H98910" i="1" s="1"/>
  <c r="L98911" i="1"/>
  <c r="H98911" i="1" s="1"/>
  <c r="L98912" i="1"/>
  <c r="H98912" i="1" s="1"/>
  <c r="L98913" i="1"/>
  <c r="H98913" i="1" s="1"/>
  <c r="L98914" i="1"/>
  <c r="H98914" i="1" s="1"/>
  <c r="L98915" i="1"/>
  <c r="H98915" i="1" s="1"/>
  <c r="L98916" i="1"/>
  <c r="H98916" i="1" s="1"/>
  <c r="L98917" i="1"/>
  <c r="H98917" i="1" s="1"/>
  <c r="L98918" i="1"/>
  <c r="H98918" i="1" s="1"/>
  <c r="L98919" i="1"/>
  <c r="H98919" i="1" s="1"/>
  <c r="L98920" i="1"/>
  <c r="H98920" i="1" s="1"/>
  <c r="L98921" i="1"/>
  <c r="H98921" i="1" s="1"/>
  <c r="L98922" i="1"/>
  <c r="H98922" i="1" s="1"/>
  <c r="L98923" i="1"/>
  <c r="H98923" i="1" s="1"/>
  <c r="L98924" i="1"/>
  <c r="H98924" i="1" s="1"/>
  <c r="L98925" i="1"/>
  <c r="H98925" i="1" s="1"/>
  <c r="L98926" i="1"/>
  <c r="H98926" i="1" s="1"/>
  <c r="L98927" i="1"/>
  <c r="H98927" i="1" s="1"/>
  <c r="L98928" i="1"/>
  <c r="H98928" i="1" s="1"/>
  <c r="L98929" i="1"/>
  <c r="H98929" i="1" s="1"/>
  <c r="L98930" i="1"/>
  <c r="H98930" i="1" s="1"/>
  <c r="L98931" i="1"/>
  <c r="H98931" i="1" s="1"/>
  <c r="L98932" i="1"/>
  <c r="H98932" i="1" s="1"/>
  <c r="L98933" i="1"/>
  <c r="H98933" i="1" s="1"/>
  <c r="L98934" i="1"/>
  <c r="H98934" i="1" s="1"/>
  <c r="L98935" i="1"/>
  <c r="H98935" i="1" s="1"/>
  <c r="L98936" i="1"/>
  <c r="H98936" i="1" s="1"/>
  <c r="L98937" i="1"/>
  <c r="H98937" i="1" s="1"/>
  <c r="L98938" i="1"/>
  <c r="H98938" i="1" s="1"/>
  <c r="L98939" i="1"/>
  <c r="H98939" i="1" s="1"/>
  <c r="L98940" i="1"/>
  <c r="H98940" i="1" s="1"/>
  <c r="L98941" i="1"/>
  <c r="H98941" i="1" s="1"/>
  <c r="L98942" i="1"/>
  <c r="H98942" i="1" s="1"/>
  <c r="L98943" i="1"/>
  <c r="H98943" i="1" s="1"/>
  <c r="L98944" i="1"/>
  <c r="H98944" i="1" s="1"/>
  <c r="L98945" i="1"/>
  <c r="H98945" i="1" s="1"/>
  <c r="L98946" i="1"/>
  <c r="H98946" i="1" s="1"/>
  <c r="L98947" i="1"/>
  <c r="H98947" i="1" s="1"/>
  <c r="L98948" i="1"/>
  <c r="H98948" i="1" s="1"/>
  <c r="L98949" i="1"/>
  <c r="H98949" i="1" s="1"/>
  <c r="L98950" i="1"/>
  <c r="H98950" i="1" s="1"/>
  <c r="L98951" i="1"/>
  <c r="H98951" i="1" s="1"/>
  <c r="L98952" i="1"/>
  <c r="H98952" i="1" s="1"/>
  <c r="L98953" i="1"/>
  <c r="H98953" i="1" s="1"/>
  <c r="L98954" i="1"/>
  <c r="H98954" i="1" s="1"/>
  <c r="L98955" i="1"/>
  <c r="H98955" i="1" s="1"/>
  <c r="L98956" i="1"/>
  <c r="H98956" i="1" s="1"/>
  <c r="L98957" i="1"/>
  <c r="H98957" i="1" s="1"/>
  <c r="L98958" i="1"/>
  <c r="H98958" i="1" s="1"/>
  <c r="L98959" i="1"/>
  <c r="H98959" i="1" s="1"/>
  <c r="L98960" i="1"/>
  <c r="H98960" i="1" s="1"/>
  <c r="L98961" i="1"/>
  <c r="H98961" i="1" s="1"/>
  <c r="L98962" i="1"/>
  <c r="H98962" i="1" s="1"/>
  <c r="L98963" i="1"/>
  <c r="H98963" i="1" s="1"/>
  <c r="L98964" i="1"/>
  <c r="H98964" i="1" s="1"/>
  <c r="L98965" i="1"/>
  <c r="H98965" i="1" s="1"/>
  <c r="L98966" i="1"/>
  <c r="H98966" i="1" s="1"/>
  <c r="L98967" i="1"/>
  <c r="H98967" i="1" s="1"/>
  <c r="L98968" i="1"/>
  <c r="H98968" i="1" s="1"/>
  <c r="L98969" i="1"/>
  <c r="H98969" i="1" s="1"/>
  <c r="L98970" i="1"/>
  <c r="H98970" i="1" s="1"/>
  <c r="L98971" i="1"/>
  <c r="H98971" i="1" s="1"/>
  <c r="L98972" i="1"/>
  <c r="H98972" i="1" s="1"/>
  <c r="L98973" i="1"/>
  <c r="H98973" i="1" s="1"/>
  <c r="L98974" i="1"/>
  <c r="H98974" i="1" s="1"/>
  <c r="L98975" i="1"/>
  <c r="H98975" i="1" s="1"/>
  <c r="L98976" i="1"/>
  <c r="H98976" i="1" s="1"/>
  <c r="L98977" i="1"/>
  <c r="H98977" i="1" s="1"/>
  <c r="L98978" i="1"/>
  <c r="H98978" i="1" s="1"/>
  <c r="L98979" i="1"/>
  <c r="H98979" i="1" s="1"/>
  <c r="L98980" i="1"/>
  <c r="H98980" i="1" s="1"/>
  <c r="L98981" i="1"/>
  <c r="H98981" i="1" s="1"/>
  <c r="L98982" i="1"/>
  <c r="H98982" i="1" s="1"/>
  <c r="L98983" i="1"/>
  <c r="H98983" i="1" s="1"/>
  <c r="L98984" i="1"/>
  <c r="H98984" i="1" s="1"/>
  <c r="L98985" i="1"/>
  <c r="H98985" i="1" s="1"/>
  <c r="L98986" i="1"/>
  <c r="H98986" i="1" s="1"/>
  <c r="L98987" i="1"/>
  <c r="H98987" i="1" s="1"/>
  <c r="L98988" i="1"/>
  <c r="H98988" i="1" s="1"/>
  <c r="L98989" i="1"/>
  <c r="H98989" i="1" s="1"/>
  <c r="L98990" i="1"/>
  <c r="H98990" i="1" s="1"/>
  <c r="L98991" i="1"/>
  <c r="H98991" i="1" s="1"/>
  <c r="L98992" i="1"/>
  <c r="H98992" i="1" s="1"/>
  <c r="L98993" i="1"/>
  <c r="H98993" i="1" s="1"/>
  <c r="L98994" i="1"/>
  <c r="H98994" i="1" s="1"/>
  <c r="L98995" i="1"/>
  <c r="H98995" i="1" s="1"/>
  <c r="L98996" i="1"/>
  <c r="H98996" i="1" s="1"/>
  <c r="L98997" i="1"/>
  <c r="H98997" i="1" s="1"/>
  <c r="L98998" i="1"/>
  <c r="H98998" i="1" s="1"/>
  <c r="L98999" i="1"/>
  <c r="H98999" i="1" s="1"/>
  <c r="L99000" i="1"/>
  <c r="H99000" i="1" s="1"/>
  <c r="L99001" i="1"/>
  <c r="H99001" i="1" s="1"/>
  <c r="L99002" i="1"/>
  <c r="H99002" i="1" s="1"/>
  <c r="L99003" i="1"/>
  <c r="H99003" i="1" s="1"/>
  <c r="L99004" i="1"/>
  <c r="H99004" i="1" s="1"/>
  <c r="L99005" i="1"/>
  <c r="H99005" i="1" s="1"/>
  <c r="L99006" i="1"/>
  <c r="H99006" i="1" s="1"/>
  <c r="L99007" i="1"/>
  <c r="H99007" i="1" s="1"/>
  <c r="L99008" i="1"/>
  <c r="H99008" i="1" s="1"/>
  <c r="L99009" i="1"/>
  <c r="H99009" i="1" s="1"/>
  <c r="L99010" i="1"/>
  <c r="H99010" i="1" s="1"/>
  <c r="L99011" i="1"/>
  <c r="H99011" i="1" s="1"/>
  <c r="L99012" i="1"/>
  <c r="H99012" i="1" s="1"/>
  <c r="L99013" i="1"/>
  <c r="H99013" i="1" s="1"/>
  <c r="L99014" i="1"/>
  <c r="H99014" i="1" s="1"/>
  <c r="L99015" i="1"/>
  <c r="H99015" i="1" s="1"/>
  <c r="L99016" i="1"/>
  <c r="H99016" i="1" s="1"/>
  <c r="L99017" i="1"/>
  <c r="H99017" i="1" s="1"/>
  <c r="L99018" i="1"/>
  <c r="H99018" i="1" s="1"/>
  <c r="L99019" i="1"/>
  <c r="H99019" i="1" s="1"/>
  <c r="L99020" i="1"/>
  <c r="H99020" i="1" s="1"/>
  <c r="L99021" i="1"/>
  <c r="H99021" i="1" s="1"/>
  <c r="L99022" i="1"/>
  <c r="H99022" i="1" s="1"/>
  <c r="L99023" i="1"/>
  <c r="H99023" i="1" s="1"/>
  <c r="L99024" i="1"/>
  <c r="H99024" i="1" s="1"/>
  <c r="L99025" i="1"/>
  <c r="H99025" i="1" s="1"/>
  <c r="L99026" i="1"/>
  <c r="H99026" i="1" s="1"/>
  <c r="L99027" i="1"/>
  <c r="H99027" i="1" s="1"/>
  <c r="L99028" i="1"/>
  <c r="H99028" i="1" s="1"/>
  <c r="L99029" i="1"/>
  <c r="H99029" i="1" s="1"/>
  <c r="L99030" i="1"/>
  <c r="H99030" i="1" s="1"/>
  <c r="L99031" i="1"/>
  <c r="H99031" i="1" s="1"/>
  <c r="L99032" i="1"/>
  <c r="H99032" i="1" s="1"/>
  <c r="L99033" i="1"/>
  <c r="H99033" i="1" s="1"/>
  <c r="L99034" i="1"/>
  <c r="H99034" i="1" s="1"/>
  <c r="L99035" i="1"/>
  <c r="H99035" i="1" s="1"/>
  <c r="L99036" i="1"/>
  <c r="H99036" i="1" s="1"/>
  <c r="L99037" i="1"/>
  <c r="H99037" i="1" s="1"/>
  <c r="L99038" i="1"/>
  <c r="H99038" i="1" s="1"/>
  <c r="L99039" i="1"/>
  <c r="H99039" i="1" s="1"/>
  <c r="L99040" i="1"/>
  <c r="H99040" i="1" s="1"/>
  <c r="L99041" i="1"/>
  <c r="H99041" i="1" s="1"/>
  <c r="L99042" i="1"/>
  <c r="H99042" i="1" s="1"/>
  <c r="L99043" i="1"/>
  <c r="H99043" i="1" s="1"/>
  <c r="L99044" i="1"/>
  <c r="H99044" i="1" s="1"/>
  <c r="L99045" i="1"/>
  <c r="H99045" i="1" s="1"/>
  <c r="L99046" i="1"/>
  <c r="H99046" i="1" s="1"/>
  <c r="L99047" i="1"/>
  <c r="H99047" i="1" s="1"/>
  <c r="L99048" i="1"/>
  <c r="H99048" i="1" s="1"/>
  <c r="L99049" i="1"/>
  <c r="H99049" i="1" s="1"/>
  <c r="L99050" i="1"/>
  <c r="H99050" i="1" s="1"/>
  <c r="L99051" i="1"/>
  <c r="H99051" i="1" s="1"/>
  <c r="L99052" i="1"/>
  <c r="H99052" i="1" s="1"/>
  <c r="L99053" i="1"/>
  <c r="H99053" i="1" s="1"/>
  <c r="L99054" i="1"/>
  <c r="H99054" i="1" s="1"/>
  <c r="L99055" i="1"/>
  <c r="H99055" i="1" s="1"/>
  <c r="L99056" i="1"/>
  <c r="H99056" i="1" s="1"/>
  <c r="L99057" i="1"/>
  <c r="H99057" i="1" s="1"/>
  <c r="L99058" i="1"/>
  <c r="H99058" i="1" s="1"/>
  <c r="L99059" i="1"/>
  <c r="H99059" i="1" s="1"/>
  <c r="L99060" i="1"/>
  <c r="H99060" i="1" s="1"/>
  <c r="L99061" i="1"/>
  <c r="H99061" i="1" s="1"/>
  <c r="L99062" i="1"/>
  <c r="H99062" i="1" s="1"/>
  <c r="L99063" i="1"/>
  <c r="H99063" i="1" s="1"/>
  <c r="L99064" i="1"/>
  <c r="H99064" i="1" s="1"/>
  <c r="L99065" i="1"/>
  <c r="H99065" i="1" s="1"/>
  <c r="L99066" i="1"/>
  <c r="H99066" i="1" s="1"/>
  <c r="L99067" i="1"/>
  <c r="H99067" i="1" s="1"/>
  <c r="L99068" i="1"/>
  <c r="H99068" i="1" s="1"/>
  <c r="L99069" i="1"/>
  <c r="H99069" i="1" s="1"/>
  <c r="L99070" i="1"/>
  <c r="H99070" i="1" s="1"/>
  <c r="L99071" i="1"/>
  <c r="H99071" i="1" s="1"/>
  <c r="L99072" i="1"/>
  <c r="H99072" i="1" s="1"/>
  <c r="L99073" i="1"/>
  <c r="H99073" i="1" s="1"/>
  <c r="L99074" i="1"/>
  <c r="H99074" i="1" s="1"/>
  <c r="L99075" i="1"/>
  <c r="H99075" i="1" s="1"/>
  <c r="L99076" i="1"/>
  <c r="H99076" i="1" s="1"/>
  <c r="L99077" i="1"/>
  <c r="H99077" i="1" s="1"/>
  <c r="L99078" i="1"/>
  <c r="H99078" i="1" s="1"/>
  <c r="L99079" i="1"/>
  <c r="H99079" i="1" s="1"/>
  <c r="L99080" i="1"/>
  <c r="H99080" i="1" s="1"/>
  <c r="L99081" i="1"/>
  <c r="H99081" i="1" s="1"/>
  <c r="L99082" i="1"/>
  <c r="H99082" i="1" s="1"/>
  <c r="L99083" i="1"/>
  <c r="H99083" i="1" s="1"/>
  <c r="L99084" i="1"/>
  <c r="H99084" i="1" s="1"/>
  <c r="L99085" i="1"/>
  <c r="H99085" i="1" s="1"/>
  <c r="L99086" i="1"/>
  <c r="H99086" i="1" s="1"/>
  <c r="L99087" i="1"/>
  <c r="H99087" i="1" s="1"/>
  <c r="L99088" i="1"/>
  <c r="H99088" i="1" s="1"/>
  <c r="L99089" i="1"/>
  <c r="H99089" i="1" s="1"/>
  <c r="L99090" i="1"/>
  <c r="H99090" i="1" s="1"/>
  <c r="L99091" i="1"/>
  <c r="H99091" i="1" s="1"/>
  <c r="L99092" i="1"/>
  <c r="H99092" i="1" s="1"/>
  <c r="L99093" i="1"/>
  <c r="H99093" i="1" s="1"/>
  <c r="L99094" i="1"/>
  <c r="H99094" i="1" s="1"/>
  <c r="L99095" i="1"/>
  <c r="H99095" i="1" s="1"/>
  <c r="L99096" i="1"/>
  <c r="H99096" i="1" s="1"/>
  <c r="L99097" i="1"/>
  <c r="H99097" i="1" s="1"/>
  <c r="L99098" i="1"/>
  <c r="H99098" i="1" s="1"/>
  <c r="L99099" i="1"/>
  <c r="H99099" i="1" s="1"/>
  <c r="L99100" i="1"/>
  <c r="H99100" i="1" s="1"/>
  <c r="L99101" i="1"/>
  <c r="H99101" i="1" s="1"/>
  <c r="L99102" i="1"/>
  <c r="H99102" i="1" s="1"/>
  <c r="L99103" i="1"/>
  <c r="H99103" i="1" s="1"/>
  <c r="L99104" i="1"/>
  <c r="H99104" i="1" s="1"/>
  <c r="L99105" i="1"/>
  <c r="H99105" i="1" s="1"/>
  <c r="L99106" i="1"/>
  <c r="H99106" i="1" s="1"/>
  <c r="L99107" i="1"/>
  <c r="H99107" i="1" s="1"/>
  <c r="L99108" i="1"/>
  <c r="H99108" i="1" s="1"/>
  <c r="L99109" i="1"/>
  <c r="H99109" i="1" s="1"/>
  <c r="L99110" i="1"/>
  <c r="H99110" i="1" s="1"/>
  <c r="L99111" i="1"/>
  <c r="H99111" i="1" s="1"/>
  <c r="L99112" i="1"/>
  <c r="H99112" i="1" s="1"/>
  <c r="L99113" i="1"/>
  <c r="H99113" i="1" s="1"/>
  <c r="L99114" i="1"/>
  <c r="H99114" i="1" s="1"/>
  <c r="L99115" i="1"/>
  <c r="H99115" i="1" s="1"/>
  <c r="L99116" i="1"/>
  <c r="H99116" i="1" s="1"/>
  <c r="L99117" i="1"/>
  <c r="H99117" i="1" s="1"/>
  <c r="L99118" i="1"/>
  <c r="H99118" i="1" s="1"/>
  <c r="L99119" i="1"/>
  <c r="H99119" i="1" s="1"/>
  <c r="L99120" i="1"/>
  <c r="H99120" i="1" s="1"/>
  <c r="L99121" i="1"/>
  <c r="H99121" i="1" s="1"/>
  <c r="L99122" i="1"/>
  <c r="H99122" i="1" s="1"/>
  <c r="L99123" i="1"/>
  <c r="H99123" i="1" s="1"/>
  <c r="L99124" i="1"/>
  <c r="H99124" i="1" s="1"/>
  <c r="L99125" i="1"/>
  <c r="H99125" i="1" s="1"/>
  <c r="L99126" i="1"/>
  <c r="H99126" i="1" s="1"/>
  <c r="L99127" i="1"/>
  <c r="H99127" i="1" s="1"/>
  <c r="L99128" i="1"/>
  <c r="H99128" i="1" s="1"/>
  <c r="L99129" i="1"/>
  <c r="H99129" i="1" s="1"/>
  <c r="L99130" i="1"/>
  <c r="H99130" i="1" s="1"/>
  <c r="L99131" i="1"/>
  <c r="H99131" i="1" s="1"/>
  <c r="L99132" i="1"/>
  <c r="H99132" i="1" s="1"/>
  <c r="L99133" i="1"/>
  <c r="H99133" i="1" s="1"/>
  <c r="L99134" i="1"/>
  <c r="H99134" i="1" s="1"/>
  <c r="L99135" i="1"/>
  <c r="H99135" i="1" s="1"/>
  <c r="L99136" i="1"/>
  <c r="H99136" i="1" s="1"/>
  <c r="L99137" i="1"/>
  <c r="H99137" i="1" s="1"/>
  <c r="L99138" i="1"/>
  <c r="H99138" i="1" s="1"/>
  <c r="L99139" i="1"/>
  <c r="H99139" i="1" s="1"/>
  <c r="L99140" i="1"/>
  <c r="H99140" i="1" s="1"/>
  <c r="L99141" i="1"/>
  <c r="H99141" i="1" s="1"/>
  <c r="L99142" i="1"/>
  <c r="H99142" i="1" s="1"/>
  <c r="L99143" i="1"/>
  <c r="H99143" i="1" s="1"/>
  <c r="L99144" i="1"/>
  <c r="H99144" i="1" s="1"/>
  <c r="L99145" i="1"/>
  <c r="H99145" i="1" s="1"/>
  <c r="L99146" i="1"/>
  <c r="H99146" i="1" s="1"/>
  <c r="L99147" i="1"/>
  <c r="H99147" i="1" s="1"/>
  <c r="L99148" i="1"/>
  <c r="H99148" i="1" s="1"/>
  <c r="L99149" i="1"/>
  <c r="H99149" i="1" s="1"/>
  <c r="L99150" i="1"/>
  <c r="H99150" i="1" s="1"/>
  <c r="L99151" i="1"/>
  <c r="H99151" i="1" s="1"/>
  <c r="L99152" i="1"/>
  <c r="H99152" i="1" s="1"/>
  <c r="L99153" i="1"/>
  <c r="H99153" i="1" s="1"/>
  <c r="L99154" i="1"/>
  <c r="H99154" i="1" s="1"/>
  <c r="L99155" i="1"/>
  <c r="H99155" i="1" s="1"/>
  <c r="L99156" i="1"/>
  <c r="H99156" i="1" s="1"/>
  <c r="L99157" i="1"/>
  <c r="H99157" i="1" s="1"/>
  <c r="L99158" i="1"/>
  <c r="H99158" i="1" s="1"/>
  <c r="L99159" i="1"/>
  <c r="H99159" i="1" s="1"/>
  <c r="L99160" i="1"/>
  <c r="H99160" i="1" s="1"/>
  <c r="L99161" i="1"/>
  <c r="H99161" i="1" s="1"/>
  <c r="L99162" i="1"/>
  <c r="H99162" i="1" s="1"/>
  <c r="L99163" i="1"/>
  <c r="H99163" i="1" s="1"/>
  <c r="L99164" i="1"/>
  <c r="H99164" i="1" s="1"/>
  <c r="L99165" i="1"/>
  <c r="H99165" i="1" s="1"/>
  <c r="L99166" i="1"/>
  <c r="H99166" i="1" s="1"/>
  <c r="L99167" i="1"/>
  <c r="H99167" i="1" s="1"/>
  <c r="L99168" i="1"/>
  <c r="H99168" i="1" s="1"/>
  <c r="L99169" i="1"/>
  <c r="H99169" i="1" s="1"/>
  <c r="L99170" i="1"/>
  <c r="H99170" i="1" s="1"/>
  <c r="L99171" i="1"/>
  <c r="H99171" i="1" s="1"/>
  <c r="L99172" i="1"/>
  <c r="H99172" i="1" s="1"/>
  <c r="L99173" i="1"/>
  <c r="H99173" i="1" s="1"/>
  <c r="L99174" i="1"/>
  <c r="H99174" i="1" s="1"/>
  <c r="L99175" i="1"/>
  <c r="H99175" i="1" s="1"/>
  <c r="L99176" i="1"/>
  <c r="H99176" i="1" s="1"/>
  <c r="L99177" i="1"/>
  <c r="H99177" i="1" s="1"/>
  <c r="L99178" i="1"/>
  <c r="H99178" i="1" s="1"/>
  <c r="L99179" i="1"/>
  <c r="H99179" i="1" s="1"/>
  <c r="L99180" i="1"/>
  <c r="H99180" i="1" s="1"/>
  <c r="L99181" i="1"/>
  <c r="H99181" i="1" s="1"/>
  <c r="L99182" i="1"/>
  <c r="H99182" i="1" s="1"/>
  <c r="L99183" i="1"/>
  <c r="H99183" i="1" s="1"/>
  <c r="L99184" i="1"/>
  <c r="H99184" i="1" s="1"/>
  <c r="L99185" i="1"/>
  <c r="H99185" i="1" s="1"/>
  <c r="L99186" i="1"/>
  <c r="H99186" i="1" s="1"/>
  <c r="L99187" i="1"/>
  <c r="H99187" i="1" s="1"/>
  <c r="L99188" i="1"/>
  <c r="H99188" i="1" s="1"/>
  <c r="L99189" i="1"/>
  <c r="H99189" i="1" s="1"/>
  <c r="L99190" i="1"/>
  <c r="H99190" i="1" s="1"/>
  <c r="L99191" i="1"/>
  <c r="H99191" i="1" s="1"/>
  <c r="L99192" i="1"/>
  <c r="H99192" i="1" s="1"/>
  <c r="L99193" i="1"/>
  <c r="H99193" i="1" s="1"/>
  <c r="L99194" i="1"/>
  <c r="H99194" i="1" s="1"/>
  <c r="L99195" i="1"/>
  <c r="H99195" i="1" s="1"/>
  <c r="L99196" i="1"/>
  <c r="H99196" i="1" s="1"/>
  <c r="L99197" i="1"/>
  <c r="H99197" i="1" s="1"/>
  <c r="L99198" i="1"/>
  <c r="H99198" i="1" s="1"/>
  <c r="L99199" i="1"/>
  <c r="H99199" i="1" s="1"/>
  <c r="L99200" i="1"/>
  <c r="H99200" i="1" s="1"/>
  <c r="L99201" i="1"/>
  <c r="H99201" i="1" s="1"/>
  <c r="L99202" i="1"/>
  <c r="H99202" i="1" s="1"/>
  <c r="L99203" i="1"/>
  <c r="H99203" i="1" s="1"/>
  <c r="L99204" i="1"/>
  <c r="H99204" i="1" s="1"/>
  <c r="L99205" i="1"/>
  <c r="H99205" i="1" s="1"/>
  <c r="L99206" i="1"/>
  <c r="H99206" i="1" s="1"/>
  <c r="L99207" i="1"/>
  <c r="H99207" i="1" s="1"/>
  <c r="L99208" i="1"/>
  <c r="H99208" i="1" s="1"/>
  <c r="L99209" i="1"/>
  <c r="H99209" i="1" s="1"/>
  <c r="L99210" i="1"/>
  <c r="H99210" i="1" s="1"/>
  <c r="L99211" i="1"/>
  <c r="H99211" i="1" s="1"/>
  <c r="L99212" i="1"/>
  <c r="H99212" i="1" s="1"/>
  <c r="L99213" i="1"/>
  <c r="H99213" i="1" s="1"/>
  <c r="L99214" i="1"/>
  <c r="H99214" i="1" s="1"/>
  <c r="L99215" i="1"/>
  <c r="H99215" i="1" s="1"/>
  <c r="L99216" i="1"/>
  <c r="H99216" i="1" s="1"/>
  <c r="L99217" i="1"/>
  <c r="H99217" i="1" s="1"/>
  <c r="L99218" i="1"/>
  <c r="H99218" i="1" s="1"/>
  <c r="L99219" i="1"/>
  <c r="H99219" i="1" s="1"/>
  <c r="L99220" i="1"/>
  <c r="H99220" i="1" s="1"/>
  <c r="L99221" i="1"/>
  <c r="H99221" i="1" s="1"/>
  <c r="L99222" i="1"/>
  <c r="H99222" i="1" s="1"/>
  <c r="L99223" i="1"/>
  <c r="H99223" i="1" s="1"/>
  <c r="L99224" i="1"/>
  <c r="H99224" i="1" s="1"/>
  <c r="L99225" i="1"/>
  <c r="H99225" i="1" s="1"/>
  <c r="L99226" i="1"/>
  <c r="H99226" i="1" s="1"/>
  <c r="L99227" i="1"/>
  <c r="H99227" i="1" s="1"/>
  <c r="L99228" i="1"/>
  <c r="H99228" i="1" s="1"/>
  <c r="L99229" i="1"/>
  <c r="H99229" i="1" s="1"/>
  <c r="L99230" i="1"/>
  <c r="H99230" i="1" s="1"/>
  <c r="L99231" i="1"/>
  <c r="H99231" i="1" s="1"/>
  <c r="L99232" i="1"/>
  <c r="H99232" i="1" s="1"/>
  <c r="L99233" i="1"/>
  <c r="H99233" i="1" s="1"/>
  <c r="L99234" i="1"/>
  <c r="H99234" i="1" s="1"/>
  <c r="L99235" i="1"/>
  <c r="H99235" i="1" s="1"/>
  <c r="L99236" i="1"/>
  <c r="H99236" i="1" s="1"/>
  <c r="L99237" i="1"/>
  <c r="H99237" i="1" s="1"/>
  <c r="L99238" i="1"/>
  <c r="H99238" i="1" s="1"/>
  <c r="L99239" i="1"/>
  <c r="H99239" i="1" s="1"/>
  <c r="L99240" i="1"/>
  <c r="H99240" i="1" s="1"/>
  <c r="L99241" i="1"/>
  <c r="H99241" i="1" s="1"/>
  <c r="L99242" i="1"/>
  <c r="H99242" i="1" s="1"/>
  <c r="L99243" i="1"/>
  <c r="H99243" i="1" s="1"/>
  <c r="L99244" i="1"/>
  <c r="H99244" i="1" s="1"/>
  <c r="L99245" i="1"/>
  <c r="H99245" i="1" s="1"/>
  <c r="L99246" i="1"/>
  <c r="H99246" i="1" s="1"/>
  <c r="L99247" i="1"/>
  <c r="H99247" i="1" s="1"/>
  <c r="L99248" i="1"/>
  <c r="H99248" i="1" s="1"/>
  <c r="L99249" i="1"/>
  <c r="H99249" i="1" s="1"/>
  <c r="L99250" i="1"/>
  <c r="H99250" i="1" s="1"/>
  <c r="L99251" i="1"/>
  <c r="H99251" i="1" s="1"/>
  <c r="L99252" i="1"/>
  <c r="H99252" i="1" s="1"/>
  <c r="L99253" i="1"/>
  <c r="H99253" i="1" s="1"/>
  <c r="L99254" i="1"/>
  <c r="H99254" i="1" s="1"/>
  <c r="L99255" i="1"/>
  <c r="H99255" i="1" s="1"/>
  <c r="L99256" i="1"/>
  <c r="H99256" i="1" s="1"/>
  <c r="L99257" i="1"/>
  <c r="H99257" i="1" s="1"/>
  <c r="L99258" i="1"/>
  <c r="H99258" i="1" s="1"/>
  <c r="L99259" i="1"/>
  <c r="H99259" i="1" s="1"/>
  <c r="L99260" i="1"/>
  <c r="H99260" i="1" s="1"/>
  <c r="L99261" i="1"/>
  <c r="H99261" i="1" s="1"/>
  <c r="L99262" i="1"/>
  <c r="H99262" i="1" s="1"/>
  <c r="L99263" i="1"/>
  <c r="H99263" i="1" s="1"/>
  <c r="L99264" i="1"/>
  <c r="H99264" i="1" s="1"/>
  <c r="L99265" i="1"/>
  <c r="H99265" i="1" s="1"/>
  <c r="L99266" i="1"/>
  <c r="H99266" i="1" s="1"/>
  <c r="L99267" i="1"/>
  <c r="H99267" i="1" s="1"/>
  <c r="L99268" i="1"/>
  <c r="H99268" i="1" s="1"/>
  <c r="L99269" i="1"/>
  <c r="H99269" i="1" s="1"/>
  <c r="L99270" i="1"/>
  <c r="H99270" i="1" s="1"/>
  <c r="L99271" i="1"/>
  <c r="H99271" i="1" s="1"/>
  <c r="L99272" i="1"/>
  <c r="H99272" i="1" s="1"/>
  <c r="L99273" i="1"/>
  <c r="H99273" i="1" s="1"/>
  <c r="L99274" i="1"/>
  <c r="H99274" i="1" s="1"/>
  <c r="L99275" i="1"/>
  <c r="H99275" i="1" s="1"/>
  <c r="L99276" i="1"/>
  <c r="H99276" i="1" s="1"/>
  <c r="L99277" i="1"/>
  <c r="H99277" i="1" s="1"/>
  <c r="L99278" i="1"/>
  <c r="H99278" i="1" s="1"/>
  <c r="L99279" i="1"/>
  <c r="H99279" i="1" s="1"/>
  <c r="L99280" i="1"/>
  <c r="H99280" i="1" s="1"/>
  <c r="L99281" i="1"/>
  <c r="H99281" i="1" s="1"/>
  <c r="L99282" i="1"/>
  <c r="H99282" i="1" s="1"/>
  <c r="L99283" i="1"/>
  <c r="H99283" i="1" s="1"/>
  <c r="L99284" i="1"/>
  <c r="H99284" i="1" s="1"/>
  <c r="L99285" i="1"/>
  <c r="H99285" i="1" s="1"/>
  <c r="L99286" i="1"/>
  <c r="H99286" i="1" s="1"/>
  <c r="L99287" i="1"/>
  <c r="H99287" i="1" s="1"/>
  <c r="L99288" i="1"/>
  <c r="H99288" i="1" s="1"/>
  <c r="L99289" i="1"/>
  <c r="H99289" i="1" s="1"/>
  <c r="L99290" i="1"/>
  <c r="H99290" i="1" s="1"/>
  <c r="L99291" i="1"/>
  <c r="H99291" i="1" s="1"/>
  <c r="L99292" i="1"/>
  <c r="H99292" i="1" s="1"/>
  <c r="L99293" i="1"/>
  <c r="H99293" i="1" s="1"/>
  <c r="L99294" i="1"/>
  <c r="H99294" i="1" s="1"/>
  <c r="L99295" i="1"/>
  <c r="H99295" i="1" s="1"/>
  <c r="L99296" i="1"/>
  <c r="H99296" i="1" s="1"/>
  <c r="L99297" i="1"/>
  <c r="H99297" i="1" s="1"/>
  <c r="L99298" i="1"/>
  <c r="H99298" i="1" s="1"/>
  <c r="L99299" i="1"/>
  <c r="H99299" i="1" s="1"/>
  <c r="L99300" i="1"/>
  <c r="H99300" i="1" s="1"/>
  <c r="L99301" i="1"/>
  <c r="H99301" i="1" s="1"/>
  <c r="L99302" i="1"/>
  <c r="H99302" i="1" s="1"/>
  <c r="L99303" i="1"/>
  <c r="H99303" i="1" s="1"/>
  <c r="L99304" i="1"/>
  <c r="H99304" i="1" s="1"/>
  <c r="L99305" i="1"/>
  <c r="H99305" i="1" s="1"/>
  <c r="L99306" i="1"/>
  <c r="H99306" i="1" s="1"/>
  <c r="L99307" i="1"/>
  <c r="H99307" i="1" s="1"/>
  <c r="L99308" i="1"/>
  <c r="H99308" i="1" s="1"/>
  <c r="L99309" i="1"/>
  <c r="H99309" i="1" s="1"/>
  <c r="L99310" i="1"/>
  <c r="H99310" i="1" s="1"/>
  <c r="L99311" i="1"/>
  <c r="H99311" i="1" s="1"/>
  <c r="L99312" i="1"/>
  <c r="H99312" i="1" s="1"/>
  <c r="L99313" i="1"/>
  <c r="H99313" i="1" s="1"/>
  <c r="L99314" i="1"/>
  <c r="H99314" i="1" s="1"/>
  <c r="L99315" i="1"/>
  <c r="H99315" i="1" s="1"/>
  <c r="L99316" i="1"/>
  <c r="H99316" i="1" s="1"/>
  <c r="L99317" i="1"/>
  <c r="H99317" i="1" s="1"/>
  <c r="L99318" i="1"/>
  <c r="H99318" i="1" s="1"/>
  <c r="L99319" i="1"/>
  <c r="H99319" i="1" s="1"/>
  <c r="L99320" i="1"/>
  <c r="H99320" i="1" s="1"/>
  <c r="L99321" i="1"/>
  <c r="H99321" i="1" s="1"/>
  <c r="L99322" i="1"/>
  <c r="H99322" i="1" s="1"/>
  <c r="L99323" i="1"/>
  <c r="H99323" i="1" s="1"/>
  <c r="L99324" i="1"/>
  <c r="H99324" i="1" s="1"/>
  <c r="L99325" i="1"/>
  <c r="H99325" i="1" s="1"/>
  <c r="L99326" i="1"/>
  <c r="H99326" i="1" s="1"/>
  <c r="L99327" i="1"/>
  <c r="H99327" i="1" s="1"/>
  <c r="L99328" i="1"/>
  <c r="H99328" i="1" s="1"/>
  <c r="L99329" i="1"/>
  <c r="H99329" i="1" s="1"/>
  <c r="L99330" i="1"/>
  <c r="H99330" i="1" s="1"/>
  <c r="L99331" i="1"/>
  <c r="H99331" i="1" s="1"/>
  <c r="L99332" i="1"/>
  <c r="H99332" i="1" s="1"/>
  <c r="L99333" i="1"/>
  <c r="H99333" i="1" s="1"/>
  <c r="L99334" i="1"/>
  <c r="H99334" i="1" s="1"/>
  <c r="L99335" i="1"/>
  <c r="H99335" i="1" s="1"/>
  <c r="L99336" i="1"/>
  <c r="H99336" i="1" s="1"/>
  <c r="L99337" i="1"/>
  <c r="H99337" i="1" s="1"/>
  <c r="L99338" i="1"/>
  <c r="H99338" i="1" s="1"/>
  <c r="L99339" i="1"/>
  <c r="H99339" i="1" s="1"/>
  <c r="L99340" i="1"/>
  <c r="H99340" i="1" s="1"/>
  <c r="L99341" i="1"/>
  <c r="H99341" i="1" s="1"/>
  <c r="L99342" i="1"/>
  <c r="H99342" i="1" s="1"/>
  <c r="L99343" i="1"/>
  <c r="H99343" i="1" s="1"/>
  <c r="L99344" i="1"/>
  <c r="H99344" i="1" s="1"/>
  <c r="L99345" i="1"/>
  <c r="H99345" i="1" s="1"/>
  <c r="L99346" i="1"/>
  <c r="H99346" i="1" s="1"/>
  <c r="L99347" i="1"/>
  <c r="H99347" i="1" s="1"/>
  <c r="L99348" i="1"/>
  <c r="H99348" i="1" s="1"/>
  <c r="L99349" i="1"/>
  <c r="H99349" i="1" s="1"/>
  <c r="L99350" i="1"/>
  <c r="H99350" i="1" s="1"/>
  <c r="L99351" i="1"/>
  <c r="H99351" i="1" s="1"/>
  <c r="L99352" i="1"/>
  <c r="H99352" i="1" s="1"/>
  <c r="L99353" i="1"/>
  <c r="H99353" i="1" s="1"/>
  <c r="L99354" i="1"/>
  <c r="H99354" i="1" s="1"/>
  <c r="L99355" i="1"/>
  <c r="H99355" i="1" s="1"/>
  <c r="L99356" i="1"/>
  <c r="H99356" i="1" s="1"/>
  <c r="L99357" i="1"/>
  <c r="H99357" i="1" s="1"/>
  <c r="L99358" i="1"/>
  <c r="H99358" i="1" s="1"/>
  <c r="L99359" i="1"/>
  <c r="H99359" i="1" s="1"/>
  <c r="L99360" i="1"/>
  <c r="H99360" i="1" s="1"/>
  <c r="L99361" i="1"/>
  <c r="H99361" i="1" s="1"/>
  <c r="L99362" i="1"/>
  <c r="H99362" i="1" s="1"/>
  <c r="L99363" i="1"/>
  <c r="H99363" i="1" s="1"/>
  <c r="L99364" i="1"/>
  <c r="H99364" i="1" s="1"/>
  <c r="L99365" i="1"/>
  <c r="H99365" i="1" s="1"/>
  <c r="L99366" i="1"/>
  <c r="H99366" i="1" s="1"/>
  <c r="L99367" i="1"/>
  <c r="H99367" i="1" s="1"/>
  <c r="L99368" i="1"/>
  <c r="H99368" i="1" s="1"/>
  <c r="L99369" i="1"/>
  <c r="H99369" i="1" s="1"/>
  <c r="L99370" i="1"/>
  <c r="H99370" i="1" s="1"/>
  <c r="L99371" i="1"/>
  <c r="H99371" i="1" s="1"/>
  <c r="L99372" i="1"/>
  <c r="H99372" i="1" s="1"/>
  <c r="L99373" i="1"/>
  <c r="H99373" i="1" s="1"/>
  <c r="L99374" i="1"/>
  <c r="H99374" i="1" s="1"/>
  <c r="L99375" i="1"/>
  <c r="H99375" i="1" s="1"/>
  <c r="L99376" i="1"/>
  <c r="H99376" i="1" s="1"/>
  <c r="L99377" i="1"/>
  <c r="H99377" i="1" s="1"/>
  <c r="L99378" i="1"/>
  <c r="H99378" i="1" s="1"/>
  <c r="L99379" i="1"/>
  <c r="H99379" i="1" s="1"/>
  <c r="L99380" i="1"/>
  <c r="H99380" i="1" s="1"/>
  <c r="L99381" i="1"/>
  <c r="H99381" i="1" s="1"/>
  <c r="L99382" i="1"/>
  <c r="H99382" i="1" s="1"/>
  <c r="L99383" i="1"/>
  <c r="H99383" i="1" s="1"/>
  <c r="L99384" i="1"/>
  <c r="H99384" i="1" s="1"/>
  <c r="L99385" i="1"/>
  <c r="H99385" i="1" s="1"/>
  <c r="L99386" i="1"/>
  <c r="H99386" i="1" s="1"/>
  <c r="L99387" i="1"/>
  <c r="H99387" i="1" s="1"/>
  <c r="L99388" i="1"/>
  <c r="H99388" i="1" s="1"/>
  <c r="L99389" i="1"/>
  <c r="H99389" i="1" s="1"/>
  <c r="L99390" i="1"/>
  <c r="H99390" i="1" s="1"/>
  <c r="L99391" i="1"/>
  <c r="H99391" i="1" s="1"/>
  <c r="L99392" i="1"/>
  <c r="H99392" i="1" s="1"/>
  <c r="L99393" i="1"/>
  <c r="H99393" i="1" s="1"/>
  <c r="L99394" i="1"/>
  <c r="H99394" i="1" s="1"/>
  <c r="L99395" i="1"/>
  <c r="H99395" i="1" s="1"/>
  <c r="L99396" i="1"/>
  <c r="H99396" i="1" s="1"/>
  <c r="L99397" i="1"/>
  <c r="H99397" i="1" s="1"/>
  <c r="L99398" i="1"/>
  <c r="H99398" i="1" s="1"/>
  <c r="L99399" i="1"/>
  <c r="H99399" i="1" s="1"/>
  <c r="L99400" i="1"/>
  <c r="H99400" i="1" s="1"/>
  <c r="L99401" i="1"/>
  <c r="H99401" i="1" s="1"/>
  <c r="L99402" i="1"/>
  <c r="H99402" i="1" s="1"/>
  <c r="L99403" i="1"/>
  <c r="H99403" i="1" s="1"/>
  <c r="L99404" i="1"/>
  <c r="H99404" i="1" s="1"/>
  <c r="L99405" i="1"/>
  <c r="H99405" i="1" s="1"/>
  <c r="L99406" i="1"/>
  <c r="H99406" i="1" s="1"/>
  <c r="L99407" i="1"/>
  <c r="H99407" i="1" s="1"/>
  <c r="L99408" i="1"/>
  <c r="H99408" i="1" s="1"/>
  <c r="L99409" i="1"/>
  <c r="H99409" i="1" s="1"/>
  <c r="L99410" i="1"/>
  <c r="H99410" i="1" s="1"/>
  <c r="L99411" i="1"/>
  <c r="H99411" i="1" s="1"/>
  <c r="L99412" i="1"/>
  <c r="H99412" i="1" s="1"/>
  <c r="L99413" i="1"/>
  <c r="H99413" i="1" s="1"/>
  <c r="L99414" i="1"/>
  <c r="H99414" i="1" s="1"/>
  <c r="L99415" i="1"/>
  <c r="H99415" i="1" s="1"/>
  <c r="L99416" i="1"/>
  <c r="H99416" i="1" s="1"/>
  <c r="L99417" i="1"/>
  <c r="H99417" i="1" s="1"/>
  <c r="L99418" i="1"/>
  <c r="H99418" i="1" s="1"/>
  <c r="L99419" i="1"/>
  <c r="H99419" i="1" s="1"/>
  <c r="L99420" i="1"/>
  <c r="H99420" i="1" s="1"/>
  <c r="L99421" i="1"/>
  <c r="H99421" i="1" s="1"/>
  <c r="L99422" i="1"/>
  <c r="H99422" i="1" s="1"/>
  <c r="L99423" i="1"/>
  <c r="H99423" i="1" s="1"/>
  <c r="L99424" i="1"/>
  <c r="H99424" i="1" s="1"/>
  <c r="L99425" i="1"/>
  <c r="H99425" i="1" s="1"/>
  <c r="L99426" i="1"/>
  <c r="H99426" i="1" s="1"/>
  <c r="L99427" i="1"/>
  <c r="H99427" i="1" s="1"/>
  <c r="L99428" i="1"/>
  <c r="H99428" i="1" s="1"/>
  <c r="L99429" i="1"/>
  <c r="H99429" i="1" s="1"/>
  <c r="L99430" i="1"/>
  <c r="H99430" i="1" s="1"/>
  <c r="L99431" i="1"/>
  <c r="H99431" i="1" s="1"/>
  <c r="L99432" i="1"/>
  <c r="H99432" i="1" s="1"/>
  <c r="L99433" i="1"/>
  <c r="H99433" i="1" s="1"/>
  <c r="L99434" i="1"/>
  <c r="H99434" i="1" s="1"/>
  <c r="L99435" i="1"/>
  <c r="H99435" i="1" s="1"/>
  <c r="L99436" i="1"/>
  <c r="H99436" i="1" s="1"/>
  <c r="L99437" i="1"/>
  <c r="H99437" i="1" s="1"/>
  <c r="L99438" i="1"/>
  <c r="H99438" i="1" s="1"/>
  <c r="L99439" i="1"/>
  <c r="H99439" i="1" s="1"/>
  <c r="L99440" i="1"/>
  <c r="H99440" i="1" s="1"/>
  <c r="L99441" i="1"/>
  <c r="H99441" i="1" s="1"/>
  <c r="L99442" i="1"/>
  <c r="H99442" i="1" s="1"/>
  <c r="L99443" i="1"/>
  <c r="H99443" i="1" s="1"/>
  <c r="L99444" i="1"/>
  <c r="H99444" i="1" s="1"/>
  <c r="L99445" i="1"/>
  <c r="H99445" i="1" s="1"/>
  <c r="L99446" i="1"/>
  <c r="H99446" i="1" s="1"/>
  <c r="L99447" i="1"/>
  <c r="H99447" i="1" s="1"/>
  <c r="L99448" i="1"/>
  <c r="H99448" i="1" s="1"/>
  <c r="L99449" i="1"/>
  <c r="H99449" i="1" s="1"/>
  <c r="L99450" i="1"/>
  <c r="H99450" i="1" s="1"/>
  <c r="L99451" i="1"/>
  <c r="H99451" i="1" s="1"/>
  <c r="L99452" i="1"/>
  <c r="H99452" i="1" s="1"/>
  <c r="L99453" i="1"/>
  <c r="H99453" i="1" s="1"/>
  <c r="L99454" i="1"/>
  <c r="H99454" i="1" s="1"/>
  <c r="L99455" i="1"/>
  <c r="H99455" i="1" s="1"/>
  <c r="L99456" i="1"/>
  <c r="H99456" i="1" s="1"/>
  <c r="L99457" i="1"/>
  <c r="H99457" i="1" s="1"/>
  <c r="L99458" i="1"/>
  <c r="H99458" i="1" s="1"/>
  <c r="L99459" i="1"/>
  <c r="H99459" i="1" s="1"/>
  <c r="L99460" i="1"/>
  <c r="H99460" i="1" s="1"/>
  <c r="L99461" i="1"/>
  <c r="H99461" i="1" s="1"/>
  <c r="L99462" i="1"/>
  <c r="H99462" i="1" s="1"/>
  <c r="L99463" i="1"/>
  <c r="H99463" i="1" s="1"/>
  <c r="L99464" i="1"/>
  <c r="H99464" i="1" s="1"/>
  <c r="L99465" i="1"/>
  <c r="H99465" i="1" s="1"/>
  <c r="L99466" i="1"/>
  <c r="H99466" i="1" s="1"/>
  <c r="L99467" i="1"/>
  <c r="H99467" i="1" s="1"/>
  <c r="L99468" i="1"/>
  <c r="H99468" i="1" s="1"/>
  <c r="L99469" i="1"/>
  <c r="H99469" i="1" s="1"/>
  <c r="L99470" i="1"/>
  <c r="H99470" i="1" s="1"/>
  <c r="L99471" i="1"/>
  <c r="H99471" i="1" s="1"/>
  <c r="L99472" i="1"/>
  <c r="H99472" i="1" s="1"/>
  <c r="L99473" i="1"/>
  <c r="H99473" i="1" s="1"/>
  <c r="L99474" i="1"/>
  <c r="H99474" i="1" s="1"/>
  <c r="L99475" i="1"/>
  <c r="H99475" i="1" s="1"/>
  <c r="L99476" i="1"/>
  <c r="H99476" i="1" s="1"/>
  <c r="L99477" i="1"/>
  <c r="H99477" i="1" s="1"/>
  <c r="L99478" i="1"/>
  <c r="H99478" i="1" s="1"/>
  <c r="L99479" i="1"/>
  <c r="H99479" i="1" s="1"/>
  <c r="L99480" i="1"/>
  <c r="H99480" i="1" s="1"/>
  <c r="L99481" i="1"/>
  <c r="H99481" i="1" s="1"/>
  <c r="L99482" i="1"/>
  <c r="H99482" i="1" s="1"/>
  <c r="L99483" i="1"/>
  <c r="H99483" i="1" s="1"/>
  <c r="L99484" i="1"/>
  <c r="H99484" i="1" s="1"/>
  <c r="L99485" i="1"/>
  <c r="H99485" i="1" s="1"/>
  <c r="L99486" i="1"/>
  <c r="H99486" i="1" s="1"/>
  <c r="L99487" i="1"/>
  <c r="H99487" i="1" s="1"/>
  <c r="L99488" i="1"/>
  <c r="H99488" i="1" s="1"/>
  <c r="L99489" i="1"/>
  <c r="H99489" i="1" s="1"/>
  <c r="L99490" i="1"/>
  <c r="H99490" i="1" s="1"/>
  <c r="L99491" i="1"/>
  <c r="H99491" i="1" s="1"/>
  <c r="L99492" i="1"/>
  <c r="H99492" i="1" s="1"/>
  <c r="L99493" i="1"/>
  <c r="H99493" i="1" s="1"/>
  <c r="L99494" i="1"/>
  <c r="H99494" i="1" s="1"/>
  <c r="L99495" i="1"/>
  <c r="H99495" i="1" s="1"/>
  <c r="L99496" i="1"/>
  <c r="H99496" i="1" s="1"/>
  <c r="L99497" i="1"/>
  <c r="H99497" i="1" s="1"/>
  <c r="L99498" i="1"/>
  <c r="H99498" i="1" s="1"/>
  <c r="L99499" i="1"/>
  <c r="H99499" i="1" s="1"/>
  <c r="L99500" i="1"/>
  <c r="H99500" i="1" s="1"/>
  <c r="L99501" i="1"/>
  <c r="H99501" i="1" s="1"/>
  <c r="L99502" i="1"/>
  <c r="H99502" i="1" s="1"/>
  <c r="L99503" i="1"/>
  <c r="H99503" i="1" s="1"/>
  <c r="L99504" i="1"/>
  <c r="H99504" i="1" s="1"/>
  <c r="L99505" i="1"/>
  <c r="H99505" i="1" s="1"/>
  <c r="L99506" i="1"/>
  <c r="H99506" i="1" s="1"/>
  <c r="L99507" i="1"/>
  <c r="H99507" i="1" s="1"/>
  <c r="L99508" i="1"/>
  <c r="H99508" i="1" s="1"/>
  <c r="L99509" i="1"/>
  <c r="H99509" i="1" s="1"/>
  <c r="L99510" i="1"/>
  <c r="H99510" i="1" s="1"/>
  <c r="L99511" i="1"/>
  <c r="H99511" i="1" s="1"/>
  <c r="L99512" i="1"/>
  <c r="H99512" i="1" s="1"/>
  <c r="L99513" i="1"/>
  <c r="H99513" i="1" s="1"/>
  <c r="L99514" i="1"/>
  <c r="H99514" i="1" s="1"/>
  <c r="L99515" i="1"/>
  <c r="H99515" i="1" s="1"/>
  <c r="L99516" i="1"/>
  <c r="H99516" i="1" s="1"/>
  <c r="L99517" i="1"/>
  <c r="H99517" i="1" s="1"/>
  <c r="L99518" i="1"/>
  <c r="H99518" i="1" s="1"/>
  <c r="L99519" i="1"/>
  <c r="H99519" i="1" s="1"/>
  <c r="L99520" i="1"/>
  <c r="H99520" i="1" s="1"/>
  <c r="L99521" i="1"/>
  <c r="H99521" i="1" s="1"/>
  <c r="L99522" i="1"/>
  <c r="H99522" i="1" s="1"/>
  <c r="L99523" i="1"/>
  <c r="H99523" i="1" s="1"/>
  <c r="L99524" i="1"/>
  <c r="H99524" i="1" s="1"/>
  <c r="L99525" i="1"/>
  <c r="H99525" i="1" s="1"/>
  <c r="L99526" i="1"/>
  <c r="H99526" i="1" s="1"/>
  <c r="L99527" i="1"/>
  <c r="H99527" i="1" s="1"/>
  <c r="L99528" i="1"/>
  <c r="H99528" i="1" s="1"/>
  <c r="L99529" i="1"/>
  <c r="H99529" i="1" s="1"/>
  <c r="L99530" i="1"/>
  <c r="H99530" i="1" s="1"/>
  <c r="L99531" i="1"/>
  <c r="H99531" i="1" s="1"/>
  <c r="L99532" i="1"/>
  <c r="H99532" i="1" s="1"/>
  <c r="L99533" i="1"/>
  <c r="H99533" i="1" s="1"/>
  <c r="L99534" i="1"/>
  <c r="H99534" i="1" s="1"/>
  <c r="L99535" i="1"/>
  <c r="H99535" i="1" s="1"/>
  <c r="L99536" i="1"/>
  <c r="H99536" i="1" s="1"/>
  <c r="L99537" i="1"/>
  <c r="H99537" i="1" s="1"/>
  <c r="L99538" i="1"/>
  <c r="H99538" i="1" s="1"/>
  <c r="L99539" i="1"/>
  <c r="H99539" i="1" s="1"/>
  <c r="L99540" i="1"/>
  <c r="H99540" i="1" s="1"/>
  <c r="L99541" i="1"/>
  <c r="H99541" i="1" s="1"/>
  <c r="L99542" i="1"/>
  <c r="H99542" i="1" s="1"/>
  <c r="L99543" i="1"/>
  <c r="H99543" i="1" s="1"/>
  <c r="L99544" i="1"/>
  <c r="H99544" i="1" s="1"/>
  <c r="L99545" i="1"/>
  <c r="H99545" i="1" s="1"/>
  <c r="L99546" i="1"/>
  <c r="H99546" i="1" s="1"/>
  <c r="L99547" i="1"/>
  <c r="H99547" i="1" s="1"/>
  <c r="L99548" i="1"/>
  <c r="H99548" i="1" s="1"/>
  <c r="L99549" i="1"/>
  <c r="H99549" i="1" s="1"/>
  <c r="L99550" i="1"/>
  <c r="H99550" i="1" s="1"/>
  <c r="L99551" i="1"/>
  <c r="H99551" i="1" s="1"/>
  <c r="L99552" i="1"/>
  <c r="H99552" i="1" s="1"/>
  <c r="L99553" i="1"/>
  <c r="H99553" i="1" s="1"/>
  <c r="L99554" i="1"/>
  <c r="H99554" i="1" s="1"/>
  <c r="L99555" i="1"/>
  <c r="H99555" i="1" s="1"/>
  <c r="L99556" i="1"/>
  <c r="H99556" i="1" s="1"/>
  <c r="L99557" i="1"/>
  <c r="H99557" i="1" s="1"/>
  <c r="L99558" i="1"/>
  <c r="H99558" i="1" s="1"/>
  <c r="L99559" i="1"/>
  <c r="H99559" i="1" s="1"/>
  <c r="L99560" i="1"/>
  <c r="H99560" i="1" s="1"/>
  <c r="L99561" i="1"/>
  <c r="H99561" i="1" s="1"/>
  <c r="L99562" i="1"/>
  <c r="H99562" i="1" s="1"/>
  <c r="L99563" i="1"/>
  <c r="H99563" i="1" s="1"/>
  <c r="L99564" i="1"/>
  <c r="H99564" i="1" s="1"/>
  <c r="L99565" i="1"/>
  <c r="H99565" i="1" s="1"/>
  <c r="L99566" i="1"/>
  <c r="H99566" i="1" s="1"/>
  <c r="L99567" i="1"/>
  <c r="H99567" i="1" s="1"/>
  <c r="L99568" i="1"/>
  <c r="H99568" i="1" s="1"/>
  <c r="L99569" i="1"/>
  <c r="H99569" i="1" s="1"/>
  <c r="L99570" i="1"/>
  <c r="H99570" i="1" s="1"/>
  <c r="L99571" i="1"/>
  <c r="H99571" i="1" s="1"/>
  <c r="L99572" i="1"/>
  <c r="H99572" i="1" s="1"/>
  <c r="L99573" i="1"/>
  <c r="H99573" i="1" s="1"/>
  <c r="L99574" i="1"/>
  <c r="H99574" i="1" s="1"/>
  <c r="L99575" i="1"/>
  <c r="H99575" i="1" s="1"/>
  <c r="L99576" i="1"/>
  <c r="H99576" i="1" s="1"/>
  <c r="L99577" i="1"/>
  <c r="H99577" i="1" s="1"/>
  <c r="L99578" i="1"/>
  <c r="H99578" i="1" s="1"/>
  <c r="L99579" i="1"/>
  <c r="H99579" i="1" s="1"/>
  <c r="L99580" i="1"/>
  <c r="H99580" i="1" s="1"/>
  <c r="L99581" i="1"/>
  <c r="H99581" i="1" s="1"/>
  <c r="L99582" i="1"/>
  <c r="H99582" i="1" s="1"/>
  <c r="L99583" i="1"/>
  <c r="H99583" i="1" s="1"/>
  <c r="L99584" i="1"/>
  <c r="H99584" i="1" s="1"/>
  <c r="L99585" i="1"/>
  <c r="H99585" i="1" s="1"/>
  <c r="L99586" i="1"/>
  <c r="H99586" i="1" s="1"/>
  <c r="L99587" i="1"/>
  <c r="H99587" i="1" s="1"/>
  <c r="L99588" i="1"/>
  <c r="H99588" i="1" s="1"/>
  <c r="L99589" i="1"/>
  <c r="H99589" i="1" s="1"/>
  <c r="L99590" i="1"/>
  <c r="H99590" i="1" s="1"/>
  <c r="L99591" i="1"/>
  <c r="H99591" i="1" s="1"/>
  <c r="L99592" i="1"/>
  <c r="H99592" i="1" s="1"/>
  <c r="L99593" i="1"/>
  <c r="H99593" i="1" s="1"/>
  <c r="L99594" i="1"/>
  <c r="H99594" i="1" s="1"/>
  <c r="L99595" i="1"/>
  <c r="H99595" i="1" s="1"/>
  <c r="L99596" i="1"/>
  <c r="H99596" i="1" s="1"/>
  <c r="L99597" i="1"/>
  <c r="H99597" i="1" s="1"/>
  <c r="L99598" i="1"/>
  <c r="H99598" i="1" s="1"/>
  <c r="L99599" i="1"/>
  <c r="H99599" i="1" s="1"/>
  <c r="L99600" i="1"/>
  <c r="H99600" i="1" s="1"/>
  <c r="L99601" i="1"/>
  <c r="H99601" i="1" s="1"/>
  <c r="L99602" i="1"/>
  <c r="H99602" i="1" s="1"/>
  <c r="L99603" i="1"/>
  <c r="H99603" i="1" s="1"/>
  <c r="L99604" i="1"/>
  <c r="H99604" i="1" s="1"/>
  <c r="L99605" i="1"/>
  <c r="H99605" i="1" s="1"/>
  <c r="L99606" i="1"/>
  <c r="H99606" i="1" s="1"/>
  <c r="L99607" i="1"/>
  <c r="H99607" i="1" s="1"/>
  <c r="L99608" i="1"/>
  <c r="H99608" i="1" s="1"/>
  <c r="L99609" i="1"/>
  <c r="H99609" i="1" s="1"/>
  <c r="L99610" i="1"/>
  <c r="H99610" i="1" s="1"/>
  <c r="L99611" i="1"/>
  <c r="H99611" i="1" s="1"/>
  <c r="L99612" i="1"/>
  <c r="H99612" i="1" s="1"/>
  <c r="L99613" i="1"/>
  <c r="H99613" i="1" s="1"/>
  <c r="L99614" i="1"/>
  <c r="H99614" i="1" s="1"/>
  <c r="L99615" i="1"/>
  <c r="H99615" i="1" s="1"/>
  <c r="L99616" i="1"/>
  <c r="H99616" i="1" s="1"/>
  <c r="L99617" i="1"/>
  <c r="H99617" i="1" s="1"/>
  <c r="L99618" i="1"/>
  <c r="H99618" i="1" s="1"/>
  <c r="L99619" i="1"/>
  <c r="H99619" i="1" s="1"/>
  <c r="L99620" i="1"/>
  <c r="H99620" i="1" s="1"/>
  <c r="L99621" i="1"/>
  <c r="H99621" i="1" s="1"/>
  <c r="L99622" i="1"/>
  <c r="H99622" i="1" s="1"/>
  <c r="L99623" i="1"/>
  <c r="H99623" i="1" s="1"/>
  <c r="L99624" i="1"/>
  <c r="H99624" i="1" s="1"/>
  <c r="L99625" i="1"/>
  <c r="H99625" i="1" s="1"/>
  <c r="L99626" i="1"/>
  <c r="H99626" i="1" s="1"/>
  <c r="L99627" i="1"/>
  <c r="H99627" i="1" s="1"/>
  <c r="L99628" i="1"/>
  <c r="H99628" i="1" s="1"/>
  <c r="L99629" i="1"/>
  <c r="H99629" i="1" s="1"/>
  <c r="L99630" i="1"/>
  <c r="H99630" i="1" s="1"/>
  <c r="L99631" i="1"/>
  <c r="H99631" i="1" s="1"/>
  <c r="L99632" i="1"/>
  <c r="H99632" i="1" s="1"/>
  <c r="L99633" i="1"/>
  <c r="H99633" i="1" s="1"/>
  <c r="L99634" i="1"/>
  <c r="H99634" i="1" s="1"/>
  <c r="L99635" i="1"/>
  <c r="H99635" i="1" s="1"/>
  <c r="L99636" i="1"/>
  <c r="H99636" i="1" s="1"/>
  <c r="L99637" i="1"/>
  <c r="H99637" i="1" s="1"/>
  <c r="L99638" i="1"/>
  <c r="H99638" i="1" s="1"/>
  <c r="L99639" i="1"/>
  <c r="H99639" i="1" s="1"/>
  <c r="L99640" i="1"/>
  <c r="H99640" i="1" s="1"/>
  <c r="L99641" i="1"/>
  <c r="H99641" i="1" s="1"/>
  <c r="L99642" i="1"/>
  <c r="H99642" i="1" s="1"/>
  <c r="L99643" i="1"/>
  <c r="H99643" i="1" s="1"/>
  <c r="L99644" i="1"/>
  <c r="H99644" i="1" s="1"/>
  <c r="L99645" i="1"/>
  <c r="H99645" i="1" s="1"/>
  <c r="L99646" i="1"/>
  <c r="H99646" i="1" s="1"/>
  <c r="L99647" i="1"/>
  <c r="H99647" i="1" s="1"/>
  <c r="L99648" i="1"/>
  <c r="H99648" i="1" s="1"/>
  <c r="L99649" i="1"/>
  <c r="H99649" i="1" s="1"/>
  <c r="L99650" i="1"/>
  <c r="H99650" i="1" s="1"/>
  <c r="L99651" i="1"/>
  <c r="H99651" i="1" s="1"/>
  <c r="L99652" i="1"/>
  <c r="H99652" i="1" s="1"/>
  <c r="L99653" i="1"/>
  <c r="H99653" i="1" s="1"/>
  <c r="L99654" i="1"/>
  <c r="H99654" i="1" s="1"/>
  <c r="L99655" i="1"/>
  <c r="H99655" i="1" s="1"/>
  <c r="L99656" i="1"/>
  <c r="H99656" i="1" s="1"/>
  <c r="L99657" i="1"/>
  <c r="H99657" i="1" s="1"/>
  <c r="L99658" i="1"/>
  <c r="H99658" i="1" s="1"/>
  <c r="L99659" i="1"/>
  <c r="H99659" i="1" s="1"/>
  <c r="L99660" i="1"/>
  <c r="H99660" i="1" s="1"/>
  <c r="L99661" i="1"/>
  <c r="H99661" i="1" s="1"/>
  <c r="L99662" i="1"/>
  <c r="H99662" i="1" s="1"/>
  <c r="L99663" i="1"/>
  <c r="H99663" i="1" s="1"/>
  <c r="L99664" i="1"/>
  <c r="H99664" i="1" s="1"/>
  <c r="L99665" i="1"/>
  <c r="H99665" i="1" s="1"/>
  <c r="L99666" i="1"/>
  <c r="H99666" i="1" s="1"/>
  <c r="L99667" i="1"/>
  <c r="H99667" i="1" s="1"/>
  <c r="L99668" i="1"/>
  <c r="H99668" i="1" s="1"/>
  <c r="L99669" i="1"/>
  <c r="H99669" i="1" s="1"/>
  <c r="L99670" i="1"/>
  <c r="H99670" i="1" s="1"/>
  <c r="L99671" i="1"/>
  <c r="H99671" i="1" s="1"/>
  <c r="L99672" i="1"/>
  <c r="H99672" i="1" s="1"/>
  <c r="L99673" i="1"/>
  <c r="H99673" i="1" s="1"/>
  <c r="L99674" i="1"/>
  <c r="H99674" i="1" s="1"/>
  <c r="L99675" i="1"/>
  <c r="H99675" i="1" s="1"/>
  <c r="L99676" i="1"/>
  <c r="H99676" i="1" s="1"/>
  <c r="L99677" i="1"/>
  <c r="H99677" i="1" s="1"/>
  <c r="L99678" i="1"/>
  <c r="H99678" i="1" s="1"/>
  <c r="L99679" i="1"/>
  <c r="H99679" i="1" s="1"/>
  <c r="L99680" i="1"/>
  <c r="H99680" i="1" s="1"/>
  <c r="L99681" i="1"/>
  <c r="H99681" i="1" s="1"/>
  <c r="L99682" i="1"/>
  <c r="H99682" i="1" s="1"/>
  <c r="L99683" i="1"/>
  <c r="H99683" i="1" s="1"/>
  <c r="L99684" i="1"/>
  <c r="H99684" i="1" s="1"/>
  <c r="L99685" i="1"/>
  <c r="H99685" i="1" s="1"/>
  <c r="L99686" i="1"/>
  <c r="H99686" i="1" s="1"/>
  <c r="L99687" i="1"/>
  <c r="H99687" i="1" s="1"/>
  <c r="L99688" i="1"/>
  <c r="H99688" i="1" s="1"/>
  <c r="L99689" i="1"/>
  <c r="H99689" i="1" s="1"/>
  <c r="L99690" i="1"/>
  <c r="H99690" i="1" s="1"/>
  <c r="L99691" i="1"/>
  <c r="H99691" i="1" s="1"/>
  <c r="L99692" i="1"/>
  <c r="H99692" i="1" s="1"/>
  <c r="L99693" i="1"/>
  <c r="H99693" i="1" s="1"/>
  <c r="L99694" i="1"/>
  <c r="H99694" i="1" s="1"/>
  <c r="L99695" i="1"/>
  <c r="H99695" i="1" s="1"/>
  <c r="L99696" i="1"/>
  <c r="H99696" i="1" s="1"/>
  <c r="L99697" i="1"/>
  <c r="H99697" i="1" s="1"/>
  <c r="L99698" i="1"/>
  <c r="H99698" i="1" s="1"/>
  <c r="L99699" i="1"/>
  <c r="H99699" i="1" s="1"/>
  <c r="L99700" i="1"/>
  <c r="H99700" i="1" s="1"/>
  <c r="L99701" i="1"/>
  <c r="H99701" i="1" s="1"/>
  <c r="L99702" i="1"/>
  <c r="H99702" i="1" s="1"/>
  <c r="L99703" i="1"/>
  <c r="H99703" i="1" s="1"/>
  <c r="L99704" i="1"/>
  <c r="H99704" i="1" s="1"/>
  <c r="L99705" i="1"/>
  <c r="H99705" i="1" s="1"/>
  <c r="L99706" i="1"/>
  <c r="H99706" i="1" s="1"/>
  <c r="L99707" i="1"/>
  <c r="H99707" i="1" s="1"/>
  <c r="L99708" i="1"/>
  <c r="H99708" i="1" s="1"/>
  <c r="L99709" i="1"/>
  <c r="H99709" i="1" s="1"/>
  <c r="L99710" i="1"/>
  <c r="H99710" i="1" s="1"/>
  <c r="L99711" i="1"/>
  <c r="H99711" i="1" s="1"/>
  <c r="L99712" i="1"/>
  <c r="H99712" i="1" s="1"/>
  <c r="L99713" i="1"/>
  <c r="H99713" i="1" s="1"/>
  <c r="L99714" i="1"/>
  <c r="H99714" i="1" s="1"/>
  <c r="L99715" i="1"/>
  <c r="H99715" i="1" s="1"/>
  <c r="L99716" i="1"/>
  <c r="H99716" i="1" s="1"/>
  <c r="L99717" i="1"/>
  <c r="H99717" i="1" s="1"/>
  <c r="L99718" i="1"/>
  <c r="H99718" i="1" s="1"/>
  <c r="L99719" i="1"/>
  <c r="H99719" i="1" s="1"/>
  <c r="L99720" i="1"/>
  <c r="H99720" i="1" s="1"/>
  <c r="L99721" i="1"/>
  <c r="H99721" i="1" s="1"/>
  <c r="L99722" i="1"/>
  <c r="H99722" i="1" s="1"/>
  <c r="L99723" i="1"/>
  <c r="H99723" i="1" s="1"/>
  <c r="L99724" i="1"/>
  <c r="H99724" i="1" s="1"/>
  <c r="L99725" i="1"/>
  <c r="H99725" i="1" s="1"/>
  <c r="L99726" i="1"/>
  <c r="H99726" i="1" s="1"/>
  <c r="L99727" i="1"/>
  <c r="H99727" i="1" s="1"/>
  <c r="L99728" i="1"/>
  <c r="H99728" i="1" s="1"/>
  <c r="L99729" i="1"/>
  <c r="H99729" i="1" s="1"/>
  <c r="L99730" i="1"/>
  <c r="H99730" i="1" s="1"/>
  <c r="L99731" i="1"/>
  <c r="H99731" i="1" s="1"/>
  <c r="L99732" i="1"/>
  <c r="H99732" i="1" s="1"/>
  <c r="L99733" i="1"/>
  <c r="H99733" i="1" s="1"/>
  <c r="L99734" i="1"/>
  <c r="H99734" i="1" s="1"/>
  <c r="L99735" i="1"/>
  <c r="H99735" i="1" s="1"/>
  <c r="L99736" i="1"/>
  <c r="H99736" i="1" s="1"/>
  <c r="L99737" i="1"/>
  <c r="H99737" i="1" s="1"/>
  <c r="L99738" i="1"/>
  <c r="H99738" i="1" s="1"/>
  <c r="L99739" i="1"/>
  <c r="H99739" i="1" s="1"/>
  <c r="L99740" i="1"/>
  <c r="H99740" i="1" s="1"/>
  <c r="L99741" i="1"/>
  <c r="H99741" i="1" s="1"/>
  <c r="L99742" i="1"/>
  <c r="H99742" i="1" s="1"/>
  <c r="L99743" i="1"/>
  <c r="H99743" i="1" s="1"/>
  <c r="L99744" i="1"/>
  <c r="H99744" i="1" s="1"/>
  <c r="L99745" i="1"/>
  <c r="H99745" i="1" s="1"/>
  <c r="L99746" i="1"/>
  <c r="H99746" i="1" s="1"/>
  <c r="L99747" i="1"/>
  <c r="H99747" i="1" s="1"/>
  <c r="L99748" i="1"/>
  <c r="H99748" i="1" s="1"/>
  <c r="L99749" i="1"/>
  <c r="H99749" i="1" s="1"/>
  <c r="L99750" i="1"/>
  <c r="H99750" i="1" s="1"/>
  <c r="L99751" i="1"/>
  <c r="H99751" i="1" s="1"/>
  <c r="L99752" i="1"/>
  <c r="H99752" i="1" s="1"/>
  <c r="L99753" i="1"/>
  <c r="H99753" i="1" s="1"/>
  <c r="L99754" i="1"/>
  <c r="H99754" i="1" s="1"/>
  <c r="L99755" i="1"/>
  <c r="H99755" i="1" s="1"/>
  <c r="L99756" i="1"/>
  <c r="H99756" i="1" s="1"/>
  <c r="L99757" i="1"/>
  <c r="H99757" i="1" s="1"/>
  <c r="L99758" i="1"/>
  <c r="H99758" i="1" s="1"/>
  <c r="L99759" i="1"/>
  <c r="H99759" i="1" s="1"/>
  <c r="L99760" i="1"/>
  <c r="H99760" i="1" s="1"/>
  <c r="L99761" i="1"/>
  <c r="H99761" i="1" s="1"/>
  <c r="L99762" i="1"/>
  <c r="H99762" i="1" s="1"/>
  <c r="L99763" i="1"/>
  <c r="H99763" i="1" s="1"/>
  <c r="L99764" i="1"/>
  <c r="H99764" i="1" s="1"/>
  <c r="L99765" i="1"/>
  <c r="H99765" i="1" s="1"/>
  <c r="L99766" i="1"/>
  <c r="H99766" i="1" s="1"/>
  <c r="L99767" i="1"/>
  <c r="H99767" i="1" s="1"/>
  <c r="L99768" i="1"/>
  <c r="H99768" i="1" s="1"/>
  <c r="L99769" i="1"/>
  <c r="H99769" i="1" s="1"/>
  <c r="L99770" i="1"/>
  <c r="H99770" i="1" s="1"/>
  <c r="L99771" i="1"/>
  <c r="H99771" i="1" s="1"/>
  <c r="L99772" i="1"/>
  <c r="H99772" i="1" s="1"/>
  <c r="L99773" i="1"/>
  <c r="H99773" i="1" s="1"/>
  <c r="L99774" i="1"/>
  <c r="H99774" i="1" s="1"/>
  <c r="L99775" i="1"/>
  <c r="H99775" i="1" s="1"/>
  <c r="L99776" i="1"/>
  <c r="H99776" i="1" s="1"/>
  <c r="L99777" i="1"/>
  <c r="H99777" i="1" s="1"/>
  <c r="L99778" i="1"/>
  <c r="H99778" i="1" s="1"/>
  <c r="L99779" i="1"/>
  <c r="H99779" i="1" s="1"/>
  <c r="L99780" i="1"/>
  <c r="H99780" i="1" s="1"/>
  <c r="L99781" i="1"/>
  <c r="H99781" i="1" s="1"/>
  <c r="L99782" i="1"/>
  <c r="H99782" i="1" s="1"/>
  <c r="L99783" i="1"/>
  <c r="H99783" i="1" s="1"/>
  <c r="L99784" i="1"/>
  <c r="H99784" i="1" s="1"/>
  <c r="L99785" i="1"/>
  <c r="H99785" i="1" s="1"/>
  <c r="L99786" i="1"/>
  <c r="H99786" i="1" s="1"/>
  <c r="L99787" i="1"/>
  <c r="H99787" i="1" s="1"/>
  <c r="L99788" i="1"/>
  <c r="H99788" i="1" s="1"/>
  <c r="L99789" i="1"/>
  <c r="H99789" i="1" s="1"/>
  <c r="L99790" i="1"/>
  <c r="H99790" i="1" s="1"/>
  <c r="L99791" i="1"/>
  <c r="H99791" i="1" s="1"/>
  <c r="L99792" i="1"/>
  <c r="H99792" i="1" s="1"/>
  <c r="L99793" i="1"/>
  <c r="H99793" i="1" s="1"/>
  <c r="L99794" i="1"/>
  <c r="H99794" i="1" s="1"/>
  <c r="L99795" i="1"/>
  <c r="H99795" i="1" s="1"/>
  <c r="L99796" i="1"/>
  <c r="H99796" i="1" s="1"/>
  <c r="L99797" i="1"/>
  <c r="H99797" i="1" s="1"/>
  <c r="L99798" i="1"/>
  <c r="H99798" i="1" s="1"/>
  <c r="L99799" i="1"/>
  <c r="H99799" i="1" s="1"/>
  <c r="L99800" i="1"/>
  <c r="H99800" i="1" s="1"/>
  <c r="L99801" i="1"/>
  <c r="H99801" i="1" s="1"/>
  <c r="L99802" i="1"/>
  <c r="H99802" i="1" s="1"/>
  <c r="L99803" i="1"/>
  <c r="H99803" i="1" s="1"/>
  <c r="L99804" i="1"/>
  <c r="H99804" i="1" s="1"/>
  <c r="L99805" i="1"/>
  <c r="H99805" i="1" s="1"/>
  <c r="L99806" i="1"/>
  <c r="H99806" i="1" s="1"/>
  <c r="L99807" i="1"/>
  <c r="H99807" i="1" s="1"/>
  <c r="L99808" i="1"/>
  <c r="H99808" i="1" s="1"/>
  <c r="L99809" i="1"/>
  <c r="H99809" i="1" s="1"/>
  <c r="L99810" i="1"/>
  <c r="H99810" i="1" s="1"/>
  <c r="L99811" i="1"/>
  <c r="H99811" i="1" s="1"/>
  <c r="L99812" i="1"/>
  <c r="H99812" i="1" s="1"/>
  <c r="L99813" i="1"/>
  <c r="H99813" i="1" s="1"/>
  <c r="L99814" i="1"/>
  <c r="H99814" i="1" s="1"/>
  <c r="L99815" i="1"/>
  <c r="H99815" i="1" s="1"/>
  <c r="L99816" i="1"/>
  <c r="H99816" i="1" s="1"/>
  <c r="L99817" i="1"/>
  <c r="H99817" i="1" s="1"/>
  <c r="L99818" i="1"/>
  <c r="H99818" i="1" s="1"/>
  <c r="L99819" i="1"/>
  <c r="H99819" i="1" s="1"/>
  <c r="L99820" i="1"/>
  <c r="H99820" i="1" s="1"/>
  <c r="L99821" i="1"/>
  <c r="H99821" i="1" s="1"/>
  <c r="L99822" i="1"/>
  <c r="H99822" i="1" s="1"/>
  <c r="L99823" i="1"/>
  <c r="H99823" i="1" s="1"/>
  <c r="L99824" i="1"/>
  <c r="H99824" i="1" s="1"/>
  <c r="L99825" i="1"/>
  <c r="H99825" i="1" s="1"/>
  <c r="L99826" i="1"/>
  <c r="H99826" i="1" s="1"/>
  <c r="L99827" i="1"/>
  <c r="H99827" i="1" s="1"/>
  <c r="L99828" i="1"/>
  <c r="H99828" i="1" s="1"/>
  <c r="L99829" i="1"/>
  <c r="H99829" i="1" s="1"/>
  <c r="L99830" i="1"/>
  <c r="H99830" i="1" s="1"/>
  <c r="L99831" i="1"/>
  <c r="H99831" i="1" s="1"/>
  <c r="L99832" i="1"/>
  <c r="H99832" i="1" s="1"/>
  <c r="L99833" i="1"/>
  <c r="H99833" i="1" s="1"/>
  <c r="L99834" i="1"/>
  <c r="H99834" i="1" s="1"/>
  <c r="L99835" i="1"/>
  <c r="H99835" i="1" s="1"/>
  <c r="L99836" i="1"/>
  <c r="H99836" i="1" s="1"/>
  <c r="L99837" i="1"/>
  <c r="H99837" i="1" s="1"/>
  <c r="L99838" i="1"/>
  <c r="H99838" i="1" s="1"/>
  <c r="L99839" i="1"/>
  <c r="H99839" i="1" s="1"/>
  <c r="L99840" i="1"/>
  <c r="H99840" i="1" s="1"/>
  <c r="L99841" i="1"/>
  <c r="H99841" i="1" s="1"/>
  <c r="L99842" i="1"/>
  <c r="H99842" i="1" s="1"/>
  <c r="L99843" i="1"/>
  <c r="H99843" i="1" s="1"/>
  <c r="L99844" i="1"/>
  <c r="H99844" i="1" s="1"/>
  <c r="L99845" i="1"/>
  <c r="H99845" i="1" s="1"/>
  <c r="L99846" i="1"/>
  <c r="H99846" i="1" s="1"/>
  <c r="L99847" i="1"/>
  <c r="H99847" i="1" s="1"/>
  <c r="L99848" i="1"/>
  <c r="H99848" i="1" s="1"/>
  <c r="L99849" i="1"/>
  <c r="H99849" i="1" s="1"/>
  <c r="L99850" i="1"/>
  <c r="H99850" i="1" s="1"/>
  <c r="L99851" i="1"/>
  <c r="H99851" i="1" s="1"/>
  <c r="L99852" i="1"/>
  <c r="H99852" i="1" s="1"/>
  <c r="L99853" i="1"/>
  <c r="H99853" i="1" s="1"/>
  <c r="L99854" i="1"/>
  <c r="H99854" i="1" s="1"/>
  <c r="L99855" i="1"/>
  <c r="H99855" i="1" s="1"/>
  <c r="L99856" i="1"/>
  <c r="H99856" i="1" s="1"/>
  <c r="L99857" i="1"/>
  <c r="H99857" i="1" s="1"/>
  <c r="L99858" i="1"/>
  <c r="H99858" i="1" s="1"/>
  <c r="L99859" i="1"/>
  <c r="H99859" i="1" s="1"/>
  <c r="L99860" i="1"/>
  <c r="H99860" i="1" s="1"/>
  <c r="L99861" i="1"/>
  <c r="H99861" i="1" s="1"/>
  <c r="L99862" i="1"/>
  <c r="H99862" i="1" s="1"/>
  <c r="L99863" i="1"/>
  <c r="H99863" i="1" s="1"/>
  <c r="L99864" i="1"/>
  <c r="H99864" i="1" s="1"/>
  <c r="L99865" i="1"/>
  <c r="H99865" i="1" s="1"/>
  <c r="L99866" i="1"/>
  <c r="H99866" i="1" s="1"/>
  <c r="L99867" i="1"/>
  <c r="H99867" i="1" s="1"/>
  <c r="L99868" i="1"/>
  <c r="H99868" i="1" s="1"/>
  <c r="L99869" i="1"/>
  <c r="H99869" i="1" s="1"/>
  <c r="L99870" i="1"/>
  <c r="H99870" i="1" s="1"/>
  <c r="L99871" i="1"/>
  <c r="H99871" i="1" s="1"/>
  <c r="L99872" i="1"/>
  <c r="H99872" i="1" s="1"/>
  <c r="L99873" i="1"/>
  <c r="H99873" i="1" s="1"/>
  <c r="L99874" i="1"/>
  <c r="H99874" i="1" s="1"/>
  <c r="L99875" i="1"/>
  <c r="H99875" i="1" s="1"/>
  <c r="L99876" i="1"/>
  <c r="H99876" i="1" s="1"/>
  <c r="L99877" i="1"/>
  <c r="H99877" i="1" s="1"/>
  <c r="L99878" i="1"/>
  <c r="H99878" i="1" s="1"/>
  <c r="L99879" i="1"/>
  <c r="H99879" i="1" s="1"/>
  <c r="L99880" i="1"/>
  <c r="H99880" i="1" s="1"/>
  <c r="L99881" i="1"/>
  <c r="H99881" i="1" s="1"/>
  <c r="L99882" i="1"/>
  <c r="H99882" i="1" s="1"/>
  <c r="L99883" i="1"/>
  <c r="H99883" i="1" s="1"/>
  <c r="L99884" i="1"/>
  <c r="H99884" i="1" s="1"/>
  <c r="L99885" i="1"/>
  <c r="H99885" i="1" s="1"/>
  <c r="L99886" i="1"/>
  <c r="H99886" i="1" s="1"/>
  <c r="L99887" i="1"/>
  <c r="H99887" i="1" s="1"/>
  <c r="L99888" i="1"/>
  <c r="H99888" i="1" s="1"/>
  <c r="L99889" i="1"/>
  <c r="H99889" i="1" s="1"/>
  <c r="L99890" i="1"/>
  <c r="H99890" i="1" s="1"/>
  <c r="L99891" i="1"/>
  <c r="H99891" i="1" s="1"/>
  <c r="L99892" i="1"/>
  <c r="H99892" i="1" s="1"/>
  <c r="L99893" i="1"/>
  <c r="H99893" i="1" s="1"/>
  <c r="L99894" i="1"/>
  <c r="H99894" i="1" s="1"/>
  <c r="L99895" i="1"/>
  <c r="H99895" i="1" s="1"/>
  <c r="L99896" i="1"/>
  <c r="H99896" i="1" s="1"/>
  <c r="L99897" i="1"/>
  <c r="H99897" i="1" s="1"/>
  <c r="L99898" i="1"/>
  <c r="H99898" i="1" s="1"/>
  <c r="L99899" i="1"/>
  <c r="H99899" i="1" s="1"/>
  <c r="L99900" i="1"/>
  <c r="H99900" i="1" s="1"/>
  <c r="L99901" i="1"/>
  <c r="H99901" i="1" s="1"/>
  <c r="L99902" i="1"/>
  <c r="H99902" i="1" s="1"/>
  <c r="L99903" i="1"/>
  <c r="H99903" i="1" s="1"/>
  <c r="L99904" i="1"/>
  <c r="H99904" i="1" s="1"/>
  <c r="L99905" i="1"/>
  <c r="H99905" i="1" s="1"/>
  <c r="L99906" i="1"/>
  <c r="H99906" i="1" s="1"/>
  <c r="L99907" i="1"/>
  <c r="H99907" i="1" s="1"/>
  <c r="L99908" i="1"/>
  <c r="H99908" i="1" s="1"/>
  <c r="L99909" i="1"/>
  <c r="H99909" i="1" s="1"/>
  <c r="L99910" i="1"/>
  <c r="H99910" i="1" s="1"/>
  <c r="L99911" i="1"/>
  <c r="H99911" i="1" s="1"/>
  <c r="L99912" i="1"/>
  <c r="H99912" i="1" s="1"/>
  <c r="L99913" i="1"/>
  <c r="H99913" i="1" s="1"/>
  <c r="L99914" i="1"/>
  <c r="H99914" i="1" s="1"/>
  <c r="L99915" i="1"/>
  <c r="H99915" i="1" s="1"/>
  <c r="L99916" i="1"/>
  <c r="H99916" i="1" s="1"/>
  <c r="L99917" i="1"/>
  <c r="H99917" i="1" s="1"/>
  <c r="L99918" i="1"/>
  <c r="H99918" i="1" s="1"/>
  <c r="L99919" i="1"/>
  <c r="H99919" i="1" s="1"/>
  <c r="L99920" i="1"/>
  <c r="H99920" i="1" s="1"/>
  <c r="L99921" i="1"/>
  <c r="H99921" i="1" s="1"/>
  <c r="L99922" i="1"/>
  <c r="H99922" i="1" s="1"/>
  <c r="L99923" i="1"/>
  <c r="H99923" i="1" s="1"/>
  <c r="L99924" i="1"/>
  <c r="H99924" i="1" s="1"/>
  <c r="L99925" i="1"/>
  <c r="H99925" i="1" s="1"/>
  <c r="L99926" i="1"/>
  <c r="H99926" i="1" s="1"/>
  <c r="L99927" i="1"/>
  <c r="H99927" i="1" s="1"/>
  <c r="L99928" i="1"/>
  <c r="H99928" i="1" s="1"/>
  <c r="L99929" i="1"/>
  <c r="H99929" i="1" s="1"/>
  <c r="L99930" i="1"/>
  <c r="H99930" i="1" s="1"/>
  <c r="L99931" i="1"/>
  <c r="H99931" i="1" s="1"/>
  <c r="L99932" i="1"/>
  <c r="H99932" i="1" s="1"/>
  <c r="L99933" i="1"/>
  <c r="H99933" i="1" s="1"/>
  <c r="L99934" i="1"/>
  <c r="H99934" i="1" s="1"/>
  <c r="L99935" i="1"/>
  <c r="H99935" i="1" s="1"/>
  <c r="L99936" i="1"/>
  <c r="H99936" i="1" s="1"/>
  <c r="L99937" i="1"/>
  <c r="H99937" i="1" s="1"/>
  <c r="L99938" i="1"/>
  <c r="H99938" i="1" s="1"/>
  <c r="L99939" i="1"/>
  <c r="H99939" i="1" s="1"/>
  <c r="L99940" i="1"/>
  <c r="H99940" i="1" s="1"/>
  <c r="L99941" i="1"/>
  <c r="H99941" i="1" s="1"/>
  <c r="L99942" i="1"/>
  <c r="H99942" i="1" s="1"/>
  <c r="L99943" i="1"/>
  <c r="H99943" i="1" s="1"/>
  <c r="L99944" i="1"/>
  <c r="H99944" i="1" s="1"/>
  <c r="L99945" i="1"/>
  <c r="H99945" i="1" s="1"/>
  <c r="L99946" i="1"/>
  <c r="H99946" i="1" s="1"/>
  <c r="L99947" i="1"/>
  <c r="H99947" i="1" s="1"/>
  <c r="L99948" i="1"/>
  <c r="H99948" i="1" s="1"/>
  <c r="L99949" i="1"/>
  <c r="H99949" i="1" s="1"/>
  <c r="L99950" i="1"/>
  <c r="H99950" i="1" s="1"/>
  <c r="L99951" i="1"/>
  <c r="H99951" i="1" s="1"/>
  <c r="L99952" i="1"/>
  <c r="H99952" i="1" s="1"/>
  <c r="L99953" i="1"/>
  <c r="H99953" i="1" s="1"/>
  <c r="L99954" i="1"/>
  <c r="H99954" i="1" s="1"/>
  <c r="L99955" i="1"/>
  <c r="H99955" i="1" s="1"/>
  <c r="L99956" i="1"/>
  <c r="H99956" i="1" s="1"/>
  <c r="L99957" i="1"/>
  <c r="H99957" i="1" s="1"/>
  <c r="L99958" i="1"/>
  <c r="H99958" i="1" s="1"/>
  <c r="L99959" i="1"/>
  <c r="H99959" i="1" s="1"/>
  <c r="L99960" i="1"/>
  <c r="H99960" i="1" s="1"/>
  <c r="L99961" i="1"/>
  <c r="H99961" i="1" s="1"/>
  <c r="L99962" i="1"/>
  <c r="H99962" i="1" s="1"/>
  <c r="L99963" i="1"/>
  <c r="H99963" i="1" s="1"/>
  <c r="L99964" i="1"/>
  <c r="H99964" i="1" s="1"/>
  <c r="L99965" i="1"/>
  <c r="H99965" i="1" s="1"/>
  <c r="L99966" i="1"/>
  <c r="H99966" i="1" s="1"/>
  <c r="L99967" i="1"/>
  <c r="H99967" i="1" s="1"/>
  <c r="L99968" i="1"/>
  <c r="H99968" i="1" s="1"/>
  <c r="L99969" i="1"/>
  <c r="H99969" i="1" s="1"/>
  <c r="L99970" i="1"/>
  <c r="H99970" i="1" s="1"/>
  <c r="L99971" i="1"/>
  <c r="H99971" i="1" s="1"/>
  <c r="L99972" i="1"/>
  <c r="H99972" i="1" s="1"/>
  <c r="L99973" i="1"/>
  <c r="H99973" i="1" s="1"/>
  <c r="L99974" i="1"/>
  <c r="H99974" i="1" s="1"/>
  <c r="L99975" i="1"/>
  <c r="H99975" i="1" s="1"/>
  <c r="L99976" i="1"/>
  <c r="H99976" i="1" s="1"/>
  <c r="L99977" i="1"/>
  <c r="H99977" i="1" s="1"/>
  <c r="L99978" i="1"/>
  <c r="H99978" i="1" s="1"/>
  <c r="L99979" i="1"/>
  <c r="H99979" i="1" s="1"/>
  <c r="L99980" i="1"/>
  <c r="H99980" i="1" s="1"/>
  <c r="L99981" i="1"/>
  <c r="H99981" i="1" s="1"/>
  <c r="L99982" i="1"/>
  <c r="H99982" i="1" s="1"/>
  <c r="L99983" i="1"/>
  <c r="H99983" i="1" s="1"/>
  <c r="L99984" i="1"/>
  <c r="H99984" i="1" s="1"/>
  <c r="L99985" i="1"/>
  <c r="H99985" i="1" s="1"/>
  <c r="L99986" i="1"/>
  <c r="H99986" i="1" s="1"/>
  <c r="L99987" i="1"/>
  <c r="H99987" i="1" s="1"/>
  <c r="L99988" i="1"/>
  <c r="H99988" i="1" s="1"/>
  <c r="L99989" i="1"/>
  <c r="H99989" i="1" s="1"/>
  <c r="L99990" i="1"/>
  <c r="H99990" i="1" s="1"/>
  <c r="L99991" i="1"/>
  <c r="H99991" i="1" s="1"/>
  <c r="L99992" i="1"/>
  <c r="H99992" i="1" s="1"/>
  <c r="L99993" i="1"/>
  <c r="H99993" i="1" s="1"/>
  <c r="L99994" i="1"/>
  <c r="H99994" i="1" s="1"/>
  <c r="L99995" i="1"/>
  <c r="H99995" i="1" s="1"/>
  <c r="L99996" i="1"/>
  <c r="H99996" i="1" s="1"/>
  <c r="L99997" i="1"/>
  <c r="H99997" i="1" s="1"/>
  <c r="L99998" i="1"/>
  <c r="H99998" i="1" s="1"/>
  <c r="L99999" i="1"/>
  <c r="H99999" i="1" s="1"/>
  <c r="L100000" i="1"/>
  <c r="H100000" i="1" s="1"/>
  <c r="L100001" i="1"/>
  <c r="H100001" i="1" s="1"/>
  <c r="L100002" i="1"/>
  <c r="H100002" i="1" s="1"/>
  <c r="L100003" i="1"/>
  <c r="H100003" i="1" s="1"/>
  <c r="L100004" i="1"/>
  <c r="H100004" i="1" s="1"/>
  <c r="L100005" i="1"/>
  <c r="H100005" i="1" s="1"/>
  <c r="L100006" i="1"/>
  <c r="H100006" i="1" s="1"/>
  <c r="L100007" i="1"/>
  <c r="H100007" i="1" s="1"/>
  <c r="L100008" i="1"/>
  <c r="H100008" i="1" s="1"/>
  <c r="L100009" i="1"/>
  <c r="H100009" i="1" s="1"/>
  <c r="L100010" i="1"/>
  <c r="H100010" i="1" s="1"/>
  <c r="L100011" i="1"/>
  <c r="H100011" i="1" s="1"/>
  <c r="L100012" i="1"/>
  <c r="H100012" i="1" s="1"/>
  <c r="L100013" i="1"/>
  <c r="H100013" i="1" s="1"/>
  <c r="L100014" i="1"/>
  <c r="H100014" i="1" s="1"/>
  <c r="L100015" i="1"/>
  <c r="H100015" i="1" s="1"/>
  <c r="L100016" i="1"/>
  <c r="H100016" i="1" s="1"/>
  <c r="L100017" i="1"/>
  <c r="H100017" i="1" s="1"/>
  <c r="L100018" i="1"/>
  <c r="H100018" i="1" s="1"/>
  <c r="L100019" i="1"/>
  <c r="H100019" i="1" s="1"/>
  <c r="L100020" i="1"/>
  <c r="H100020" i="1" s="1"/>
  <c r="L100021" i="1"/>
  <c r="H100021" i="1" s="1"/>
  <c r="L100022" i="1"/>
  <c r="H100022" i="1" s="1"/>
  <c r="L100023" i="1"/>
  <c r="H100023" i="1" s="1"/>
  <c r="L100024" i="1"/>
  <c r="H100024" i="1" s="1"/>
  <c r="L100025" i="1"/>
  <c r="H100025" i="1" s="1"/>
  <c r="L100026" i="1"/>
  <c r="H100026" i="1" s="1"/>
  <c r="L100027" i="1"/>
  <c r="H100027" i="1" s="1"/>
  <c r="L100028" i="1"/>
  <c r="H100028" i="1" s="1"/>
  <c r="L100029" i="1"/>
  <c r="H100029" i="1" s="1"/>
  <c r="L100030" i="1"/>
  <c r="H100030" i="1" s="1"/>
  <c r="L100031" i="1"/>
  <c r="H100031" i="1" s="1"/>
  <c r="L100032" i="1"/>
  <c r="H100032" i="1" s="1"/>
  <c r="L100033" i="1"/>
  <c r="H100033" i="1" s="1"/>
  <c r="L100034" i="1"/>
  <c r="H100034" i="1" s="1"/>
  <c r="L100035" i="1"/>
  <c r="H100035" i="1" s="1"/>
  <c r="L100036" i="1"/>
  <c r="H100036" i="1" s="1"/>
  <c r="L100037" i="1"/>
  <c r="H100037" i="1" s="1"/>
  <c r="L100038" i="1"/>
  <c r="H100038" i="1" s="1"/>
  <c r="L100039" i="1"/>
  <c r="H100039" i="1" s="1"/>
  <c r="L100040" i="1"/>
  <c r="H100040" i="1" s="1"/>
  <c r="L100041" i="1"/>
  <c r="H100041" i="1" s="1"/>
  <c r="L100042" i="1"/>
  <c r="H100042" i="1" s="1"/>
  <c r="L100043" i="1"/>
  <c r="H100043" i="1" s="1"/>
  <c r="L100044" i="1"/>
  <c r="H100044" i="1" s="1"/>
  <c r="L100045" i="1"/>
  <c r="H100045" i="1" s="1"/>
  <c r="L100046" i="1"/>
  <c r="H100046" i="1" s="1"/>
  <c r="L100047" i="1"/>
  <c r="H100047" i="1" s="1"/>
  <c r="L100048" i="1"/>
  <c r="H100048" i="1" s="1"/>
  <c r="L100049" i="1"/>
  <c r="H100049" i="1" s="1"/>
  <c r="L100050" i="1"/>
  <c r="H100050" i="1" s="1"/>
  <c r="L100051" i="1"/>
  <c r="H100051" i="1" s="1"/>
  <c r="L100052" i="1"/>
  <c r="H100052" i="1" s="1"/>
  <c r="L100053" i="1"/>
  <c r="H100053" i="1" s="1"/>
  <c r="L100054" i="1"/>
  <c r="H100054" i="1" s="1"/>
  <c r="L100055" i="1"/>
  <c r="H100055" i="1" s="1"/>
  <c r="L100056" i="1"/>
  <c r="H100056" i="1" s="1"/>
  <c r="L100057" i="1"/>
  <c r="H100057" i="1" s="1"/>
  <c r="L100058" i="1"/>
  <c r="H100058" i="1" s="1"/>
  <c r="L100059" i="1"/>
  <c r="H100059" i="1" s="1"/>
  <c r="L100060" i="1"/>
  <c r="H100060" i="1" s="1"/>
  <c r="L100061" i="1"/>
  <c r="H100061" i="1" s="1"/>
  <c r="L100062" i="1"/>
  <c r="H100062" i="1" s="1"/>
  <c r="L100063" i="1"/>
  <c r="H100063" i="1" s="1"/>
  <c r="L100064" i="1"/>
  <c r="H100064" i="1" s="1"/>
  <c r="L100065" i="1"/>
  <c r="H100065" i="1" s="1"/>
  <c r="L100066" i="1"/>
  <c r="H100066" i="1" s="1"/>
  <c r="L100067" i="1"/>
  <c r="H100067" i="1" s="1"/>
  <c r="L100068" i="1"/>
  <c r="H100068" i="1" s="1"/>
  <c r="L100069" i="1"/>
  <c r="H100069" i="1" s="1"/>
  <c r="L100070" i="1"/>
  <c r="H100070" i="1" s="1"/>
  <c r="L100071" i="1"/>
  <c r="H100071" i="1" s="1"/>
  <c r="L100072" i="1"/>
  <c r="H100072" i="1" s="1"/>
  <c r="L100073" i="1"/>
  <c r="H100073" i="1" s="1"/>
  <c r="L100074" i="1"/>
  <c r="H100074" i="1" s="1"/>
  <c r="L100075" i="1"/>
  <c r="H100075" i="1" s="1"/>
  <c r="L100076" i="1"/>
  <c r="H100076" i="1" s="1"/>
  <c r="L100077" i="1"/>
  <c r="H100077" i="1" s="1"/>
  <c r="L100078" i="1"/>
  <c r="H100078" i="1" s="1"/>
  <c r="L100079" i="1"/>
  <c r="H100079" i="1" s="1"/>
  <c r="L100080" i="1"/>
  <c r="H100080" i="1" s="1"/>
  <c r="L100081" i="1"/>
  <c r="H100081" i="1" s="1"/>
  <c r="L100082" i="1"/>
  <c r="H100082" i="1" s="1"/>
  <c r="L100083" i="1"/>
  <c r="H100083" i="1" s="1"/>
  <c r="L100084" i="1"/>
  <c r="H100084" i="1" s="1"/>
  <c r="L100085" i="1"/>
  <c r="H100085" i="1" s="1"/>
  <c r="L100086" i="1"/>
  <c r="H100086" i="1" s="1"/>
  <c r="L100087" i="1"/>
  <c r="H100087" i="1" s="1"/>
  <c r="L100088" i="1"/>
  <c r="H100088" i="1" s="1"/>
  <c r="L100089" i="1"/>
  <c r="H100089" i="1" s="1"/>
  <c r="L100090" i="1"/>
  <c r="H100090" i="1" s="1"/>
  <c r="L100091" i="1"/>
  <c r="H100091" i="1" s="1"/>
  <c r="L100092" i="1"/>
  <c r="H100092" i="1" s="1"/>
  <c r="L100093" i="1"/>
  <c r="H100093" i="1" s="1"/>
  <c r="L100094" i="1"/>
  <c r="H100094" i="1" s="1"/>
  <c r="L100095" i="1"/>
  <c r="H100095" i="1" s="1"/>
  <c r="L100096" i="1"/>
  <c r="H100096" i="1" s="1"/>
  <c r="L100097" i="1"/>
  <c r="H100097" i="1" s="1"/>
  <c r="L100098" i="1"/>
  <c r="H100098" i="1" s="1"/>
  <c r="L100099" i="1"/>
  <c r="H100099" i="1" s="1"/>
  <c r="L100100" i="1"/>
  <c r="H100100" i="1" s="1"/>
  <c r="L100101" i="1"/>
  <c r="H100101" i="1" s="1"/>
  <c r="L100102" i="1"/>
  <c r="H100102" i="1" s="1"/>
  <c r="L100103" i="1"/>
  <c r="H100103" i="1" s="1"/>
  <c r="L100104" i="1"/>
  <c r="H100104" i="1" s="1"/>
  <c r="L100105" i="1"/>
  <c r="H100105" i="1" s="1"/>
  <c r="L100106" i="1"/>
  <c r="H100106" i="1" s="1"/>
  <c r="L100107" i="1"/>
  <c r="H100107" i="1" s="1"/>
  <c r="L100108" i="1"/>
  <c r="H100108" i="1" s="1"/>
  <c r="L100109" i="1"/>
  <c r="H100109" i="1" s="1"/>
  <c r="L100110" i="1"/>
  <c r="H100110" i="1" s="1"/>
  <c r="L100111" i="1"/>
  <c r="H100111" i="1" s="1"/>
  <c r="L100112" i="1"/>
  <c r="H100112" i="1" s="1"/>
  <c r="L100113" i="1"/>
  <c r="H100113" i="1" s="1"/>
  <c r="L100114" i="1"/>
  <c r="H100114" i="1" s="1"/>
  <c r="L100115" i="1"/>
  <c r="H100115" i="1" s="1"/>
  <c r="L100116" i="1"/>
  <c r="H100116" i="1" s="1"/>
  <c r="L100117" i="1"/>
  <c r="H100117" i="1" s="1"/>
  <c r="L100118" i="1"/>
  <c r="H100118" i="1" s="1"/>
  <c r="L100119" i="1"/>
  <c r="H100119" i="1" s="1"/>
  <c r="L100120" i="1"/>
  <c r="H100120" i="1" s="1"/>
  <c r="L100121" i="1"/>
  <c r="H100121" i="1" s="1"/>
  <c r="L100122" i="1"/>
  <c r="H100122" i="1" s="1"/>
  <c r="L100123" i="1"/>
  <c r="H100123" i="1" s="1"/>
  <c r="L100124" i="1"/>
  <c r="H100124" i="1" s="1"/>
  <c r="L100125" i="1"/>
  <c r="H100125" i="1" s="1"/>
  <c r="L100126" i="1"/>
  <c r="H100126" i="1" s="1"/>
  <c r="L100127" i="1"/>
  <c r="H100127" i="1" s="1"/>
  <c r="L100128" i="1"/>
  <c r="H100128" i="1" s="1"/>
  <c r="L100129" i="1"/>
  <c r="H100129" i="1" s="1"/>
  <c r="L100130" i="1"/>
  <c r="H100130" i="1" s="1"/>
  <c r="L100131" i="1"/>
  <c r="H100131" i="1" s="1"/>
  <c r="L100132" i="1"/>
  <c r="H100132" i="1" s="1"/>
  <c r="L100133" i="1"/>
  <c r="H100133" i="1" s="1"/>
  <c r="L100134" i="1"/>
  <c r="H100134" i="1" s="1"/>
  <c r="L100135" i="1"/>
  <c r="H100135" i="1" s="1"/>
  <c r="L100136" i="1"/>
  <c r="H100136" i="1" s="1"/>
  <c r="L100137" i="1"/>
  <c r="H100137" i="1" s="1"/>
  <c r="L100138" i="1"/>
  <c r="H100138" i="1" s="1"/>
  <c r="L100139" i="1"/>
  <c r="H100139" i="1" s="1"/>
  <c r="L100140" i="1"/>
  <c r="H100140" i="1" s="1"/>
  <c r="L100141" i="1"/>
  <c r="H100141" i="1" s="1"/>
  <c r="L100142" i="1"/>
  <c r="H100142" i="1" s="1"/>
  <c r="L100143" i="1"/>
  <c r="H100143" i="1" s="1"/>
  <c r="L100144" i="1"/>
  <c r="H100144" i="1" s="1"/>
  <c r="L100145" i="1"/>
  <c r="H100145" i="1" s="1"/>
  <c r="L100146" i="1"/>
  <c r="H100146" i="1" s="1"/>
  <c r="L100147" i="1"/>
  <c r="H100147" i="1" s="1"/>
  <c r="L100148" i="1"/>
  <c r="H100148" i="1" s="1"/>
  <c r="L100149" i="1"/>
  <c r="H100149" i="1" s="1"/>
  <c r="L100150" i="1"/>
  <c r="H100150" i="1" s="1"/>
  <c r="L100151" i="1"/>
  <c r="H100151" i="1" s="1"/>
  <c r="L100152" i="1"/>
  <c r="H100152" i="1" s="1"/>
  <c r="L100153" i="1"/>
  <c r="H100153" i="1" s="1"/>
  <c r="L100154" i="1"/>
  <c r="H100154" i="1" s="1"/>
  <c r="L100155" i="1"/>
  <c r="H100155" i="1" s="1"/>
  <c r="L100156" i="1"/>
  <c r="H100156" i="1" s="1"/>
  <c r="L100157" i="1"/>
  <c r="H100157" i="1" s="1"/>
  <c r="L100158" i="1"/>
  <c r="H100158" i="1" s="1"/>
  <c r="L100159" i="1"/>
  <c r="H100159" i="1" s="1"/>
  <c r="L100160" i="1"/>
  <c r="H100160" i="1" s="1"/>
  <c r="L100161" i="1"/>
  <c r="H100161" i="1" s="1"/>
  <c r="L100162" i="1"/>
  <c r="H100162" i="1" s="1"/>
  <c r="L100163" i="1"/>
  <c r="H100163" i="1" s="1"/>
  <c r="L100164" i="1"/>
  <c r="H100164" i="1" s="1"/>
  <c r="L100165" i="1"/>
  <c r="H100165" i="1" s="1"/>
  <c r="L100166" i="1"/>
  <c r="H100166" i="1" s="1"/>
  <c r="L100167" i="1"/>
  <c r="H100167" i="1" s="1"/>
  <c r="L100168" i="1"/>
  <c r="H100168" i="1" s="1"/>
  <c r="L100169" i="1"/>
  <c r="H100169" i="1" s="1"/>
  <c r="L100170" i="1"/>
  <c r="H100170" i="1" s="1"/>
  <c r="L100171" i="1"/>
  <c r="H100171" i="1" s="1"/>
  <c r="L100172" i="1"/>
  <c r="H100172" i="1" s="1"/>
  <c r="L100173" i="1"/>
  <c r="H100173" i="1" s="1"/>
  <c r="L100174" i="1"/>
  <c r="H100174" i="1" s="1"/>
  <c r="L100175" i="1"/>
  <c r="H100175" i="1" s="1"/>
  <c r="L100176" i="1"/>
  <c r="H100176" i="1" s="1"/>
  <c r="L100177" i="1"/>
  <c r="H100177" i="1" s="1"/>
  <c r="L100178" i="1"/>
  <c r="H100178" i="1" s="1"/>
  <c r="L100179" i="1"/>
  <c r="H100179" i="1" s="1"/>
  <c r="L100180" i="1"/>
  <c r="H100180" i="1" s="1"/>
  <c r="L100181" i="1"/>
  <c r="H100181" i="1" s="1"/>
  <c r="L100182" i="1"/>
  <c r="H100182" i="1" s="1"/>
  <c r="L100183" i="1"/>
  <c r="H100183" i="1" s="1"/>
  <c r="L100184" i="1"/>
  <c r="H100184" i="1" s="1"/>
  <c r="L100185" i="1"/>
  <c r="H100185" i="1" s="1"/>
  <c r="L100186" i="1"/>
  <c r="H100186" i="1" s="1"/>
  <c r="L100187" i="1"/>
  <c r="H100187" i="1" s="1"/>
  <c r="L100188" i="1"/>
  <c r="H100188" i="1" s="1"/>
  <c r="L100189" i="1"/>
  <c r="H100189" i="1" s="1"/>
  <c r="L100190" i="1"/>
  <c r="H100190" i="1" s="1"/>
  <c r="L100191" i="1"/>
  <c r="H100191" i="1" s="1"/>
  <c r="L100192" i="1"/>
  <c r="H100192" i="1" s="1"/>
  <c r="L100193" i="1"/>
  <c r="H100193" i="1" s="1"/>
  <c r="L100194" i="1"/>
  <c r="H100194" i="1" s="1"/>
  <c r="L100195" i="1"/>
  <c r="H100195" i="1" s="1"/>
  <c r="L100196" i="1"/>
  <c r="H100196" i="1" s="1"/>
  <c r="L100197" i="1"/>
  <c r="H100197" i="1" s="1"/>
  <c r="L100198" i="1"/>
  <c r="H100198" i="1" s="1"/>
  <c r="L100199" i="1"/>
  <c r="H100199" i="1" s="1"/>
  <c r="L100200" i="1"/>
  <c r="H100200" i="1" s="1"/>
  <c r="L100201" i="1"/>
  <c r="H100201" i="1" s="1"/>
  <c r="L100202" i="1"/>
  <c r="H100202" i="1" s="1"/>
  <c r="L100203" i="1"/>
  <c r="H100203" i="1" s="1"/>
  <c r="L100204" i="1"/>
  <c r="H100204" i="1" s="1"/>
  <c r="L100205" i="1"/>
  <c r="H100205" i="1" s="1"/>
  <c r="L100206" i="1"/>
  <c r="H100206" i="1" s="1"/>
  <c r="L100207" i="1"/>
  <c r="H100207" i="1" s="1"/>
  <c r="L100208" i="1"/>
  <c r="H100208" i="1" s="1"/>
  <c r="L100209" i="1"/>
  <c r="H100209" i="1" s="1"/>
  <c r="L100210" i="1"/>
  <c r="H100210" i="1" s="1"/>
  <c r="L100211" i="1"/>
  <c r="H100211" i="1" s="1"/>
  <c r="L100212" i="1"/>
  <c r="H100212" i="1" s="1"/>
  <c r="L100213" i="1"/>
  <c r="H100213" i="1" s="1"/>
  <c r="L100214" i="1"/>
  <c r="H100214" i="1" s="1"/>
  <c r="L100215" i="1"/>
  <c r="H100215" i="1" s="1"/>
  <c r="L100216" i="1"/>
  <c r="H100216" i="1" s="1"/>
  <c r="L100217" i="1"/>
  <c r="H100217" i="1" s="1"/>
  <c r="L100218" i="1"/>
  <c r="H100218" i="1" s="1"/>
  <c r="L100219" i="1"/>
  <c r="H100219" i="1" s="1"/>
  <c r="L100220" i="1"/>
  <c r="H100220" i="1" s="1"/>
  <c r="L100221" i="1"/>
  <c r="H100221" i="1" s="1"/>
  <c r="L100222" i="1"/>
  <c r="H100222" i="1" s="1"/>
  <c r="L100223" i="1"/>
  <c r="H100223" i="1" s="1"/>
  <c r="L100224" i="1"/>
  <c r="H100224" i="1" s="1"/>
  <c r="L100225" i="1"/>
  <c r="H100225" i="1" s="1"/>
  <c r="L100226" i="1"/>
  <c r="H100226" i="1" s="1"/>
  <c r="L100227" i="1"/>
  <c r="H100227" i="1" s="1"/>
  <c r="L100228" i="1"/>
  <c r="H100228" i="1" s="1"/>
  <c r="L100229" i="1"/>
  <c r="H100229" i="1" s="1"/>
  <c r="L100230" i="1"/>
  <c r="H100230" i="1" s="1"/>
  <c r="L100231" i="1"/>
  <c r="H100231" i="1" s="1"/>
  <c r="L100232" i="1"/>
  <c r="H100232" i="1" s="1"/>
  <c r="L100233" i="1"/>
  <c r="H100233" i="1" s="1"/>
  <c r="L100234" i="1"/>
  <c r="H100234" i="1" s="1"/>
  <c r="L100235" i="1"/>
  <c r="H100235" i="1" s="1"/>
  <c r="L100236" i="1"/>
  <c r="H100236" i="1" s="1"/>
  <c r="L100237" i="1"/>
  <c r="H100237" i="1" s="1"/>
  <c r="L100238" i="1"/>
  <c r="H100238" i="1" s="1"/>
  <c r="L100239" i="1"/>
  <c r="H100239" i="1" s="1"/>
  <c r="L100240" i="1"/>
  <c r="H100240" i="1" s="1"/>
  <c r="L100241" i="1"/>
  <c r="H100241" i="1" s="1"/>
  <c r="L100242" i="1"/>
  <c r="H100242" i="1" s="1"/>
  <c r="L100243" i="1"/>
  <c r="H100243" i="1" s="1"/>
  <c r="L100244" i="1"/>
  <c r="H100244" i="1" s="1"/>
  <c r="L100245" i="1"/>
  <c r="H100245" i="1" s="1"/>
  <c r="L100246" i="1"/>
  <c r="H100246" i="1" s="1"/>
  <c r="L100247" i="1"/>
  <c r="H100247" i="1" s="1"/>
  <c r="L100248" i="1"/>
  <c r="H100248" i="1" s="1"/>
  <c r="L100249" i="1"/>
  <c r="H100249" i="1" s="1"/>
  <c r="L100250" i="1"/>
  <c r="H100250" i="1" s="1"/>
  <c r="L100251" i="1"/>
  <c r="H100251" i="1" s="1"/>
  <c r="L100252" i="1"/>
  <c r="H100252" i="1" s="1"/>
  <c r="L100253" i="1"/>
  <c r="H100253" i="1" s="1"/>
  <c r="L100254" i="1"/>
  <c r="H100254" i="1" s="1"/>
  <c r="L100255" i="1"/>
  <c r="H100255" i="1" s="1"/>
  <c r="L100256" i="1"/>
  <c r="H100256" i="1" s="1"/>
  <c r="L100257" i="1"/>
  <c r="H100257" i="1" s="1"/>
  <c r="L100258" i="1"/>
  <c r="H100258" i="1" s="1"/>
  <c r="L100259" i="1"/>
  <c r="H100259" i="1" s="1"/>
  <c r="L100260" i="1"/>
  <c r="H100260" i="1" s="1"/>
  <c r="L100261" i="1"/>
  <c r="H100261" i="1" s="1"/>
  <c r="L100262" i="1"/>
  <c r="H100262" i="1" s="1"/>
  <c r="L100263" i="1"/>
  <c r="H100263" i="1" s="1"/>
  <c r="L100264" i="1"/>
  <c r="H100264" i="1" s="1"/>
  <c r="L100265" i="1"/>
  <c r="H100265" i="1" s="1"/>
  <c r="L100266" i="1"/>
  <c r="H100266" i="1" s="1"/>
  <c r="L100267" i="1"/>
  <c r="H100267" i="1" s="1"/>
  <c r="L100268" i="1"/>
  <c r="H100268" i="1" s="1"/>
  <c r="L100269" i="1"/>
  <c r="H100269" i="1" s="1"/>
  <c r="L100270" i="1"/>
  <c r="H100270" i="1" s="1"/>
  <c r="L100271" i="1"/>
  <c r="H100271" i="1" s="1"/>
  <c r="L100272" i="1"/>
  <c r="H100272" i="1" s="1"/>
  <c r="L100273" i="1"/>
  <c r="H100273" i="1" s="1"/>
  <c r="L100274" i="1"/>
  <c r="H100274" i="1" s="1"/>
  <c r="L100275" i="1"/>
  <c r="H100275" i="1" s="1"/>
  <c r="L100276" i="1"/>
  <c r="H100276" i="1" s="1"/>
  <c r="L100277" i="1"/>
  <c r="H100277" i="1" s="1"/>
  <c r="L100278" i="1"/>
  <c r="H100278" i="1" s="1"/>
  <c r="L100279" i="1"/>
  <c r="H100279" i="1" s="1"/>
  <c r="L100280" i="1"/>
  <c r="H100280" i="1" s="1"/>
  <c r="L100281" i="1"/>
  <c r="H100281" i="1" s="1"/>
  <c r="L100282" i="1"/>
  <c r="H100282" i="1" s="1"/>
  <c r="L100283" i="1"/>
  <c r="H100283" i="1" s="1"/>
  <c r="L100284" i="1"/>
  <c r="H100284" i="1" s="1"/>
  <c r="L100285" i="1"/>
  <c r="H100285" i="1" s="1"/>
  <c r="L100286" i="1"/>
  <c r="H100286" i="1" s="1"/>
  <c r="L100287" i="1"/>
  <c r="H100287" i="1" s="1"/>
  <c r="L100288" i="1"/>
  <c r="H100288" i="1" s="1"/>
  <c r="L100289" i="1"/>
  <c r="H100289" i="1" s="1"/>
  <c r="L100290" i="1"/>
  <c r="H100290" i="1" s="1"/>
  <c r="L100291" i="1"/>
  <c r="H100291" i="1" s="1"/>
  <c r="L100292" i="1"/>
  <c r="H100292" i="1" s="1"/>
  <c r="L100293" i="1"/>
  <c r="H100293" i="1" s="1"/>
  <c r="L100294" i="1"/>
  <c r="H100294" i="1" s="1"/>
  <c r="L100295" i="1"/>
  <c r="H100295" i="1" s="1"/>
  <c r="L100296" i="1"/>
  <c r="H100296" i="1" s="1"/>
  <c r="L100297" i="1"/>
  <c r="H100297" i="1" s="1"/>
  <c r="L100298" i="1"/>
  <c r="H100298" i="1" s="1"/>
  <c r="L100299" i="1"/>
  <c r="H100299" i="1" s="1"/>
  <c r="L100300" i="1"/>
  <c r="H100300" i="1" s="1"/>
  <c r="L100301" i="1"/>
  <c r="H100301" i="1" s="1"/>
  <c r="L100302" i="1"/>
  <c r="H100302" i="1" s="1"/>
  <c r="L100303" i="1"/>
  <c r="H100303" i="1" s="1"/>
  <c r="L100304" i="1"/>
  <c r="H100304" i="1" s="1"/>
  <c r="L100305" i="1"/>
  <c r="H100305" i="1" s="1"/>
  <c r="L100306" i="1"/>
  <c r="H100306" i="1" s="1"/>
  <c r="L100307" i="1"/>
  <c r="H100307" i="1" s="1"/>
  <c r="L100308" i="1"/>
  <c r="H100308" i="1" s="1"/>
  <c r="L100309" i="1"/>
  <c r="H100309" i="1" s="1"/>
  <c r="L100310" i="1"/>
  <c r="H100310" i="1" s="1"/>
  <c r="L100311" i="1"/>
  <c r="H100311" i="1" s="1"/>
  <c r="L100312" i="1"/>
  <c r="H100312" i="1" s="1"/>
  <c r="L100313" i="1"/>
  <c r="H100313" i="1" s="1"/>
  <c r="L100314" i="1"/>
  <c r="H100314" i="1" s="1"/>
  <c r="L100315" i="1"/>
  <c r="H100315" i="1" s="1"/>
  <c r="L100316" i="1"/>
  <c r="H100316" i="1" s="1"/>
  <c r="L100317" i="1"/>
  <c r="H100317" i="1" s="1"/>
  <c r="L100318" i="1"/>
  <c r="H100318" i="1" s="1"/>
  <c r="L100319" i="1"/>
  <c r="H100319" i="1" s="1"/>
  <c r="L100320" i="1"/>
  <c r="H100320" i="1" s="1"/>
  <c r="L100321" i="1"/>
  <c r="H100321" i="1" s="1"/>
  <c r="L100322" i="1"/>
  <c r="H100322" i="1" s="1"/>
  <c r="L100323" i="1"/>
  <c r="H100323" i="1" s="1"/>
  <c r="L100324" i="1"/>
  <c r="H100324" i="1" s="1"/>
  <c r="L100325" i="1"/>
  <c r="H100325" i="1" s="1"/>
  <c r="L100326" i="1"/>
  <c r="H100326" i="1" s="1"/>
  <c r="L100327" i="1"/>
  <c r="H100327" i="1" s="1"/>
  <c r="L100328" i="1"/>
  <c r="H100328" i="1" s="1"/>
  <c r="L100329" i="1"/>
  <c r="H100329" i="1" s="1"/>
  <c r="L100330" i="1"/>
  <c r="H100330" i="1" s="1"/>
  <c r="L100331" i="1"/>
  <c r="H100331" i="1" s="1"/>
  <c r="L100332" i="1"/>
  <c r="H100332" i="1" s="1"/>
  <c r="L100333" i="1"/>
  <c r="H100333" i="1" s="1"/>
  <c r="L100334" i="1"/>
  <c r="H100334" i="1" s="1"/>
  <c r="L100335" i="1"/>
  <c r="H100335" i="1" s="1"/>
  <c r="L100336" i="1"/>
  <c r="H100336" i="1" s="1"/>
  <c r="L100337" i="1"/>
  <c r="H100337" i="1" s="1"/>
  <c r="L100338" i="1"/>
  <c r="H100338" i="1" s="1"/>
  <c r="L100339" i="1"/>
  <c r="H100339" i="1" s="1"/>
  <c r="L100340" i="1"/>
  <c r="H100340" i="1" s="1"/>
  <c r="L100341" i="1"/>
  <c r="H100341" i="1" s="1"/>
  <c r="L100342" i="1"/>
  <c r="H100342" i="1" s="1"/>
  <c r="L100343" i="1"/>
  <c r="H100343" i="1" s="1"/>
  <c r="L100344" i="1"/>
  <c r="H100344" i="1" s="1"/>
  <c r="L100345" i="1"/>
  <c r="H100345" i="1" s="1"/>
  <c r="L100346" i="1"/>
  <c r="H100346" i="1" s="1"/>
  <c r="L100347" i="1"/>
  <c r="H100347" i="1" s="1"/>
  <c r="L100348" i="1"/>
  <c r="H100348" i="1" s="1"/>
  <c r="L100349" i="1"/>
  <c r="H100349" i="1" s="1"/>
  <c r="L100350" i="1"/>
  <c r="H100350" i="1" s="1"/>
  <c r="L100351" i="1"/>
  <c r="H100351" i="1" s="1"/>
  <c r="L100352" i="1"/>
  <c r="H100352" i="1" s="1"/>
  <c r="L100353" i="1"/>
  <c r="H100353" i="1" s="1"/>
  <c r="L100354" i="1"/>
  <c r="H100354" i="1" s="1"/>
  <c r="L100355" i="1"/>
  <c r="H100355" i="1" s="1"/>
  <c r="L100356" i="1"/>
  <c r="H100356" i="1" s="1"/>
  <c r="L100357" i="1"/>
  <c r="H100357" i="1" s="1"/>
  <c r="L100358" i="1"/>
  <c r="H100358" i="1" s="1"/>
  <c r="L100359" i="1"/>
  <c r="H100359" i="1" s="1"/>
  <c r="L100360" i="1"/>
  <c r="H100360" i="1" s="1"/>
  <c r="L100361" i="1"/>
  <c r="H100361" i="1" s="1"/>
  <c r="L100362" i="1"/>
  <c r="H100362" i="1" s="1"/>
  <c r="L100363" i="1"/>
  <c r="H100363" i="1" s="1"/>
  <c r="L100364" i="1"/>
  <c r="H100364" i="1" s="1"/>
  <c r="L100365" i="1"/>
  <c r="H100365" i="1" s="1"/>
  <c r="L100366" i="1"/>
  <c r="H100366" i="1" s="1"/>
  <c r="L100367" i="1"/>
  <c r="H100367" i="1" s="1"/>
  <c r="L100368" i="1"/>
  <c r="H100368" i="1" s="1"/>
  <c r="L100369" i="1"/>
  <c r="H100369" i="1" s="1"/>
  <c r="L100370" i="1"/>
  <c r="H100370" i="1" s="1"/>
  <c r="L100371" i="1"/>
  <c r="H100371" i="1" s="1"/>
  <c r="L100372" i="1"/>
  <c r="H100372" i="1" s="1"/>
  <c r="L100373" i="1"/>
  <c r="H100373" i="1" s="1"/>
  <c r="L100374" i="1"/>
  <c r="H100374" i="1" s="1"/>
  <c r="L100375" i="1"/>
  <c r="H100375" i="1" s="1"/>
  <c r="L100376" i="1"/>
  <c r="H100376" i="1" s="1"/>
  <c r="L100377" i="1"/>
  <c r="H100377" i="1" s="1"/>
  <c r="L100378" i="1"/>
  <c r="H100378" i="1" s="1"/>
  <c r="L100379" i="1"/>
  <c r="H100379" i="1" s="1"/>
  <c r="L100380" i="1"/>
  <c r="H100380" i="1" s="1"/>
  <c r="L100381" i="1"/>
  <c r="H100381" i="1" s="1"/>
  <c r="L100382" i="1"/>
  <c r="H100382" i="1" s="1"/>
  <c r="L100383" i="1"/>
  <c r="H100383" i="1" s="1"/>
  <c r="L100384" i="1"/>
  <c r="H100384" i="1" s="1"/>
  <c r="L100385" i="1"/>
  <c r="H100385" i="1" s="1"/>
  <c r="L100386" i="1"/>
  <c r="H100386" i="1" s="1"/>
  <c r="L100387" i="1"/>
  <c r="H100387" i="1" s="1"/>
  <c r="L100388" i="1"/>
  <c r="H100388" i="1" s="1"/>
  <c r="L100389" i="1"/>
  <c r="H100389" i="1" s="1"/>
  <c r="L100390" i="1"/>
  <c r="H100390" i="1" s="1"/>
  <c r="L100391" i="1"/>
  <c r="H100391" i="1" s="1"/>
  <c r="L100392" i="1"/>
  <c r="H100392" i="1" s="1"/>
  <c r="L100393" i="1"/>
  <c r="H100393" i="1" s="1"/>
  <c r="L100394" i="1"/>
  <c r="H100394" i="1" s="1"/>
  <c r="L100395" i="1"/>
  <c r="H100395" i="1" s="1"/>
  <c r="L100396" i="1"/>
  <c r="H100396" i="1" s="1"/>
  <c r="L100397" i="1"/>
  <c r="H100397" i="1" s="1"/>
  <c r="L100398" i="1"/>
  <c r="H100398" i="1" s="1"/>
  <c r="L100399" i="1"/>
  <c r="H100399" i="1" s="1"/>
  <c r="L100400" i="1"/>
  <c r="H100400" i="1" s="1"/>
  <c r="L100401" i="1"/>
  <c r="H100401" i="1" s="1"/>
  <c r="L100402" i="1"/>
  <c r="H100402" i="1" s="1"/>
  <c r="L100403" i="1"/>
  <c r="H100403" i="1" s="1"/>
  <c r="L100404" i="1"/>
  <c r="H100404" i="1" s="1"/>
  <c r="L100405" i="1"/>
  <c r="H100405" i="1" s="1"/>
  <c r="L100406" i="1"/>
  <c r="H100406" i="1" s="1"/>
  <c r="L100407" i="1"/>
  <c r="H100407" i="1" s="1"/>
  <c r="L100408" i="1"/>
  <c r="H100408" i="1" s="1"/>
  <c r="L100409" i="1"/>
  <c r="H100409" i="1" s="1"/>
  <c r="L100410" i="1"/>
  <c r="H100410" i="1" s="1"/>
  <c r="L100411" i="1"/>
  <c r="H100411" i="1" s="1"/>
  <c r="L100412" i="1"/>
  <c r="H100412" i="1" s="1"/>
  <c r="L100413" i="1"/>
  <c r="H100413" i="1" s="1"/>
  <c r="L100414" i="1"/>
  <c r="H100414" i="1" s="1"/>
  <c r="L100415" i="1"/>
  <c r="H100415" i="1" s="1"/>
  <c r="L100416" i="1"/>
  <c r="H100416" i="1" s="1"/>
  <c r="L100417" i="1"/>
  <c r="H100417" i="1" s="1"/>
  <c r="L100418" i="1"/>
  <c r="H100418" i="1" s="1"/>
  <c r="L100419" i="1"/>
  <c r="H100419" i="1" s="1"/>
  <c r="L100420" i="1"/>
  <c r="H100420" i="1" s="1"/>
  <c r="L100421" i="1"/>
  <c r="H100421" i="1" s="1"/>
  <c r="L100422" i="1"/>
  <c r="H100422" i="1" s="1"/>
  <c r="L100423" i="1"/>
  <c r="H100423" i="1" s="1"/>
  <c r="L100424" i="1"/>
  <c r="H100424" i="1" s="1"/>
  <c r="L100425" i="1"/>
  <c r="H100425" i="1" s="1"/>
  <c r="L100426" i="1"/>
  <c r="H100426" i="1" s="1"/>
  <c r="L100427" i="1"/>
  <c r="H100427" i="1" s="1"/>
  <c r="L100428" i="1"/>
  <c r="H100428" i="1" s="1"/>
  <c r="L100429" i="1"/>
  <c r="H100429" i="1" s="1"/>
  <c r="L100430" i="1"/>
  <c r="H100430" i="1" s="1"/>
  <c r="L100431" i="1"/>
  <c r="H100431" i="1" s="1"/>
  <c r="L100432" i="1"/>
  <c r="H100432" i="1" s="1"/>
  <c r="L100433" i="1"/>
  <c r="H100433" i="1" s="1"/>
  <c r="L100434" i="1"/>
  <c r="H100434" i="1" s="1"/>
  <c r="L100435" i="1"/>
  <c r="H100435" i="1" s="1"/>
  <c r="L100436" i="1"/>
  <c r="H100436" i="1" s="1"/>
  <c r="L100437" i="1"/>
  <c r="H100437" i="1" s="1"/>
  <c r="L100438" i="1"/>
  <c r="H100438" i="1" s="1"/>
  <c r="L100439" i="1"/>
  <c r="H100439" i="1" s="1"/>
  <c r="L100440" i="1"/>
  <c r="H100440" i="1" s="1"/>
  <c r="L100441" i="1"/>
  <c r="H100441" i="1" s="1"/>
  <c r="L100442" i="1"/>
  <c r="H100442" i="1" s="1"/>
  <c r="L100443" i="1"/>
  <c r="H100443" i="1" s="1"/>
  <c r="L100444" i="1"/>
  <c r="H100444" i="1" s="1"/>
  <c r="L100445" i="1"/>
  <c r="H100445" i="1" s="1"/>
  <c r="L100446" i="1"/>
  <c r="H100446" i="1" s="1"/>
  <c r="L100447" i="1"/>
  <c r="H100447" i="1" s="1"/>
  <c r="L100448" i="1"/>
  <c r="H100448" i="1" s="1"/>
  <c r="L100449" i="1"/>
  <c r="H100449" i="1" s="1"/>
  <c r="L100450" i="1"/>
  <c r="H100450" i="1" s="1"/>
  <c r="L100451" i="1"/>
  <c r="H100451" i="1" s="1"/>
  <c r="L100452" i="1"/>
  <c r="H100452" i="1" s="1"/>
  <c r="L100453" i="1"/>
  <c r="H100453" i="1" s="1"/>
  <c r="L100454" i="1"/>
  <c r="H100454" i="1" s="1"/>
  <c r="L100455" i="1"/>
  <c r="H100455" i="1" s="1"/>
  <c r="L100456" i="1"/>
  <c r="H100456" i="1" s="1"/>
  <c r="L100457" i="1"/>
  <c r="H100457" i="1" s="1"/>
  <c r="L100458" i="1"/>
  <c r="H100458" i="1" s="1"/>
  <c r="L100459" i="1"/>
  <c r="H100459" i="1" s="1"/>
  <c r="L100460" i="1"/>
  <c r="H100460" i="1" s="1"/>
  <c r="L100461" i="1"/>
  <c r="H100461" i="1" s="1"/>
  <c r="L100462" i="1"/>
  <c r="H100462" i="1" s="1"/>
  <c r="L100463" i="1"/>
  <c r="H100463" i="1" s="1"/>
  <c r="L100464" i="1"/>
  <c r="H100464" i="1" s="1"/>
  <c r="L100465" i="1"/>
  <c r="H100465" i="1" s="1"/>
  <c r="L100466" i="1"/>
  <c r="H100466" i="1" s="1"/>
  <c r="L100467" i="1"/>
  <c r="H100467" i="1" s="1"/>
  <c r="L100468" i="1"/>
  <c r="H100468" i="1" s="1"/>
  <c r="L100469" i="1"/>
  <c r="H100469" i="1" s="1"/>
  <c r="L100470" i="1"/>
  <c r="H100470" i="1" s="1"/>
  <c r="L100471" i="1"/>
  <c r="H100471" i="1" s="1"/>
  <c r="L100472" i="1"/>
  <c r="H100472" i="1" s="1"/>
  <c r="L100473" i="1"/>
  <c r="H100473" i="1" s="1"/>
  <c r="L100474" i="1"/>
  <c r="H100474" i="1" s="1"/>
  <c r="L100475" i="1"/>
  <c r="H100475" i="1" s="1"/>
  <c r="L100476" i="1"/>
  <c r="H100476" i="1" s="1"/>
  <c r="L100477" i="1"/>
  <c r="H100477" i="1" s="1"/>
  <c r="L100478" i="1"/>
  <c r="H100478" i="1" s="1"/>
  <c r="L100479" i="1"/>
  <c r="H100479" i="1" s="1"/>
  <c r="L100480" i="1"/>
  <c r="H100480" i="1" s="1"/>
  <c r="L100481" i="1"/>
  <c r="H100481" i="1" s="1"/>
  <c r="L100482" i="1"/>
  <c r="H100482" i="1" s="1"/>
  <c r="L100483" i="1"/>
  <c r="H100483" i="1" s="1"/>
  <c r="L100484" i="1"/>
  <c r="H100484" i="1" s="1"/>
  <c r="L100485" i="1"/>
  <c r="H100485" i="1" s="1"/>
  <c r="L100486" i="1"/>
  <c r="H100486" i="1" s="1"/>
  <c r="L100487" i="1"/>
  <c r="H100487" i="1" s="1"/>
  <c r="L100488" i="1"/>
  <c r="H100488" i="1" s="1"/>
  <c r="L100489" i="1"/>
  <c r="H100489" i="1" s="1"/>
  <c r="L100490" i="1"/>
  <c r="H100490" i="1" s="1"/>
  <c r="L100491" i="1"/>
  <c r="H100491" i="1" s="1"/>
  <c r="L100492" i="1"/>
  <c r="H100492" i="1" s="1"/>
  <c r="L100493" i="1"/>
  <c r="H100493" i="1" s="1"/>
  <c r="L100494" i="1"/>
  <c r="H100494" i="1" s="1"/>
  <c r="L100495" i="1"/>
  <c r="H100495" i="1" s="1"/>
  <c r="L100496" i="1"/>
  <c r="H100496" i="1" s="1"/>
  <c r="L100497" i="1"/>
  <c r="H100497" i="1" s="1"/>
  <c r="L100498" i="1"/>
  <c r="H100498" i="1" s="1"/>
  <c r="L100499" i="1"/>
  <c r="H100499" i="1" s="1"/>
  <c r="L100500" i="1"/>
  <c r="H100500" i="1" s="1"/>
  <c r="L100501" i="1"/>
  <c r="H100501" i="1" s="1"/>
  <c r="L100502" i="1"/>
  <c r="H100502" i="1" s="1"/>
  <c r="L100503" i="1"/>
  <c r="H100503" i="1" s="1"/>
  <c r="L100504" i="1"/>
  <c r="H100504" i="1" s="1"/>
  <c r="L100505" i="1"/>
  <c r="H100505" i="1" s="1"/>
  <c r="L100506" i="1"/>
  <c r="H100506" i="1" s="1"/>
  <c r="L100507" i="1"/>
  <c r="H100507" i="1" s="1"/>
  <c r="L100508" i="1"/>
  <c r="H100508" i="1" s="1"/>
  <c r="L100509" i="1"/>
  <c r="H100509" i="1" s="1"/>
  <c r="L100510" i="1"/>
  <c r="H100510" i="1" s="1"/>
  <c r="L100511" i="1"/>
  <c r="H100511" i="1" s="1"/>
  <c r="L100512" i="1"/>
  <c r="H100512" i="1" s="1"/>
  <c r="L100513" i="1"/>
  <c r="H100513" i="1" s="1"/>
  <c r="L100514" i="1"/>
  <c r="H100514" i="1" s="1"/>
  <c r="L100515" i="1"/>
  <c r="H100515" i="1" s="1"/>
  <c r="L100516" i="1"/>
  <c r="H100516" i="1" s="1"/>
  <c r="L100517" i="1"/>
  <c r="H100517" i="1" s="1"/>
  <c r="L100518" i="1"/>
  <c r="H100518" i="1" s="1"/>
  <c r="L100519" i="1"/>
  <c r="H100519" i="1" s="1"/>
  <c r="L100520" i="1"/>
  <c r="H100520" i="1" s="1"/>
  <c r="L100521" i="1"/>
  <c r="H100521" i="1" s="1"/>
  <c r="L100522" i="1"/>
  <c r="H100522" i="1" s="1"/>
  <c r="L100523" i="1"/>
  <c r="H100523" i="1" s="1"/>
  <c r="L100524" i="1"/>
  <c r="H100524" i="1" s="1"/>
  <c r="L100525" i="1"/>
  <c r="H100525" i="1" s="1"/>
  <c r="L100526" i="1"/>
  <c r="H100526" i="1" s="1"/>
  <c r="L100527" i="1"/>
  <c r="H100527" i="1" s="1"/>
  <c r="L100528" i="1"/>
  <c r="H100528" i="1" s="1"/>
  <c r="L100529" i="1"/>
  <c r="H100529" i="1" s="1"/>
  <c r="L100530" i="1"/>
  <c r="H100530" i="1" s="1"/>
  <c r="L100531" i="1"/>
  <c r="H100531" i="1" s="1"/>
  <c r="L100532" i="1"/>
  <c r="H100532" i="1" s="1"/>
  <c r="L100533" i="1"/>
  <c r="H100533" i="1" s="1"/>
  <c r="L100534" i="1"/>
  <c r="H100534" i="1" s="1"/>
  <c r="L100535" i="1"/>
  <c r="H100535" i="1" s="1"/>
  <c r="L100536" i="1"/>
  <c r="H100536" i="1" s="1"/>
  <c r="L100537" i="1"/>
  <c r="H100537" i="1" s="1"/>
  <c r="L100538" i="1"/>
  <c r="H100538" i="1" s="1"/>
  <c r="L100539" i="1"/>
  <c r="H100539" i="1" s="1"/>
  <c r="L100540" i="1"/>
  <c r="H100540" i="1" s="1"/>
  <c r="L100541" i="1"/>
  <c r="H100541" i="1" s="1"/>
  <c r="L100542" i="1"/>
  <c r="H100542" i="1" s="1"/>
  <c r="L100543" i="1"/>
  <c r="H100543" i="1" s="1"/>
  <c r="L100544" i="1"/>
  <c r="H100544" i="1" s="1"/>
  <c r="L100545" i="1"/>
  <c r="H100545" i="1" s="1"/>
  <c r="L100546" i="1"/>
  <c r="H100546" i="1" s="1"/>
  <c r="L100547" i="1"/>
  <c r="H100547" i="1" s="1"/>
  <c r="L100548" i="1"/>
  <c r="H100548" i="1" s="1"/>
  <c r="L100549" i="1"/>
  <c r="H100549" i="1" s="1"/>
  <c r="L100550" i="1"/>
  <c r="H100550" i="1" s="1"/>
  <c r="L100551" i="1"/>
  <c r="H100551" i="1" s="1"/>
  <c r="L100552" i="1"/>
  <c r="H100552" i="1" s="1"/>
  <c r="L100553" i="1"/>
  <c r="H100553" i="1" s="1"/>
  <c r="L100554" i="1"/>
  <c r="H100554" i="1" s="1"/>
  <c r="L100555" i="1"/>
  <c r="H100555" i="1" s="1"/>
  <c r="L100556" i="1"/>
  <c r="H100556" i="1" s="1"/>
  <c r="L100557" i="1"/>
  <c r="H100557" i="1" s="1"/>
  <c r="L100558" i="1"/>
  <c r="H100558" i="1" s="1"/>
  <c r="L100559" i="1"/>
  <c r="H100559" i="1" s="1"/>
  <c r="L100560" i="1"/>
  <c r="H100560" i="1" s="1"/>
  <c r="L100561" i="1"/>
  <c r="H100561" i="1" s="1"/>
  <c r="L100562" i="1"/>
  <c r="H100562" i="1" s="1"/>
  <c r="L100563" i="1"/>
  <c r="H100563" i="1" s="1"/>
  <c r="L100564" i="1"/>
  <c r="H100564" i="1" s="1"/>
  <c r="L100565" i="1"/>
  <c r="H100565" i="1" s="1"/>
  <c r="L100566" i="1"/>
  <c r="H100566" i="1" s="1"/>
  <c r="L100567" i="1"/>
  <c r="H100567" i="1" s="1"/>
  <c r="L100568" i="1"/>
  <c r="H100568" i="1" s="1"/>
  <c r="L100569" i="1"/>
  <c r="H100569" i="1" s="1"/>
  <c r="L100570" i="1"/>
  <c r="H100570" i="1" s="1"/>
  <c r="L100571" i="1"/>
  <c r="H100571" i="1" s="1"/>
  <c r="L100572" i="1"/>
  <c r="H100572" i="1" s="1"/>
  <c r="L100573" i="1"/>
  <c r="H100573" i="1" s="1"/>
  <c r="L100574" i="1"/>
  <c r="H100574" i="1" s="1"/>
  <c r="L100575" i="1"/>
  <c r="H100575" i="1" s="1"/>
  <c r="L100576" i="1"/>
  <c r="H100576" i="1" s="1"/>
  <c r="L100577" i="1"/>
  <c r="H100577" i="1" s="1"/>
  <c r="L100578" i="1"/>
  <c r="H100578" i="1" s="1"/>
  <c r="L100579" i="1"/>
  <c r="H100579" i="1" s="1"/>
  <c r="L100580" i="1"/>
  <c r="H100580" i="1" s="1"/>
  <c r="L100581" i="1"/>
  <c r="H100581" i="1" s="1"/>
  <c r="L100582" i="1"/>
  <c r="H100582" i="1" s="1"/>
  <c r="L100583" i="1"/>
  <c r="H100583" i="1" s="1"/>
  <c r="L100584" i="1"/>
  <c r="H100584" i="1" s="1"/>
  <c r="L100585" i="1"/>
  <c r="H100585" i="1" s="1"/>
  <c r="L100586" i="1"/>
  <c r="H100586" i="1" s="1"/>
  <c r="L100587" i="1"/>
  <c r="H100587" i="1" s="1"/>
  <c r="L100588" i="1"/>
  <c r="H100588" i="1" s="1"/>
  <c r="L100589" i="1"/>
  <c r="H100589" i="1" s="1"/>
  <c r="L100590" i="1"/>
  <c r="H100590" i="1" s="1"/>
  <c r="L100591" i="1"/>
  <c r="H100591" i="1" s="1"/>
  <c r="L100592" i="1"/>
  <c r="H100592" i="1" s="1"/>
  <c r="L100593" i="1"/>
  <c r="H100593" i="1" s="1"/>
  <c r="L100594" i="1"/>
  <c r="H100594" i="1" s="1"/>
  <c r="L100595" i="1"/>
  <c r="H100595" i="1" s="1"/>
  <c r="L100596" i="1"/>
  <c r="H100596" i="1" s="1"/>
  <c r="L100597" i="1"/>
  <c r="H100597" i="1" s="1"/>
  <c r="L100598" i="1"/>
  <c r="H100598" i="1" s="1"/>
  <c r="L100599" i="1"/>
  <c r="H100599" i="1" s="1"/>
  <c r="L100600" i="1"/>
  <c r="H100600" i="1" s="1"/>
  <c r="L100601" i="1"/>
  <c r="H100601" i="1" s="1"/>
  <c r="L100602" i="1"/>
  <c r="H100602" i="1" s="1"/>
  <c r="L100603" i="1"/>
  <c r="H100603" i="1" s="1"/>
  <c r="L100604" i="1"/>
  <c r="H100604" i="1" s="1"/>
  <c r="L100605" i="1"/>
  <c r="H100605" i="1" s="1"/>
  <c r="L100606" i="1"/>
  <c r="H100606" i="1" s="1"/>
  <c r="L100607" i="1"/>
  <c r="H100607" i="1" s="1"/>
  <c r="L100608" i="1"/>
  <c r="H100608" i="1" s="1"/>
  <c r="L100609" i="1"/>
  <c r="H100609" i="1" s="1"/>
  <c r="L100610" i="1"/>
  <c r="H100610" i="1" s="1"/>
  <c r="L100611" i="1"/>
  <c r="H100611" i="1" s="1"/>
  <c r="L100612" i="1"/>
  <c r="H100612" i="1" s="1"/>
  <c r="L100613" i="1"/>
  <c r="H100613" i="1" s="1"/>
  <c r="L100614" i="1"/>
  <c r="H100614" i="1" s="1"/>
  <c r="L100615" i="1"/>
  <c r="H100615" i="1" s="1"/>
  <c r="L100616" i="1"/>
  <c r="H100616" i="1" s="1"/>
  <c r="L100617" i="1"/>
  <c r="H100617" i="1" s="1"/>
  <c r="L100618" i="1"/>
  <c r="H100618" i="1" s="1"/>
  <c r="L100619" i="1"/>
  <c r="H100619" i="1" s="1"/>
  <c r="L100620" i="1"/>
  <c r="H100620" i="1" s="1"/>
  <c r="L100621" i="1"/>
  <c r="H100621" i="1" s="1"/>
  <c r="L100622" i="1"/>
  <c r="H100622" i="1" s="1"/>
  <c r="L100623" i="1"/>
  <c r="H100623" i="1" s="1"/>
  <c r="L100624" i="1"/>
  <c r="H100624" i="1" s="1"/>
  <c r="L100625" i="1"/>
  <c r="H100625" i="1" s="1"/>
  <c r="L100626" i="1"/>
  <c r="H100626" i="1" s="1"/>
  <c r="L100627" i="1"/>
  <c r="H100627" i="1" s="1"/>
  <c r="L100628" i="1"/>
  <c r="H100628" i="1" s="1"/>
  <c r="L100629" i="1"/>
  <c r="H100629" i="1" s="1"/>
  <c r="L100630" i="1"/>
  <c r="H100630" i="1" s="1"/>
  <c r="L100631" i="1"/>
  <c r="H100631" i="1" s="1"/>
  <c r="L100632" i="1"/>
  <c r="H100632" i="1" s="1"/>
  <c r="L100633" i="1"/>
  <c r="H100633" i="1" s="1"/>
  <c r="L100634" i="1"/>
  <c r="H100634" i="1" s="1"/>
  <c r="L100635" i="1"/>
  <c r="H100635" i="1" s="1"/>
  <c r="L100636" i="1"/>
  <c r="H100636" i="1" s="1"/>
  <c r="L100637" i="1"/>
  <c r="H100637" i="1" s="1"/>
  <c r="L100638" i="1"/>
  <c r="H100638" i="1" s="1"/>
  <c r="L100639" i="1"/>
  <c r="H100639" i="1" s="1"/>
  <c r="L100640" i="1"/>
  <c r="H100640" i="1" s="1"/>
  <c r="L100641" i="1"/>
  <c r="H100641" i="1" s="1"/>
  <c r="L100642" i="1"/>
  <c r="H100642" i="1" s="1"/>
  <c r="L100643" i="1"/>
  <c r="H100643" i="1" s="1"/>
  <c r="L100644" i="1"/>
  <c r="H100644" i="1" s="1"/>
  <c r="L100645" i="1"/>
  <c r="H100645" i="1" s="1"/>
  <c r="L100646" i="1"/>
  <c r="H100646" i="1" s="1"/>
  <c r="L100647" i="1"/>
  <c r="H100647" i="1" s="1"/>
  <c r="L100648" i="1"/>
  <c r="H100648" i="1" s="1"/>
  <c r="L100649" i="1"/>
  <c r="H100649" i="1" s="1"/>
  <c r="L100650" i="1"/>
  <c r="H100650" i="1" s="1"/>
  <c r="L100651" i="1"/>
  <c r="H100651" i="1" s="1"/>
  <c r="L100652" i="1"/>
  <c r="H100652" i="1" s="1"/>
  <c r="L100653" i="1"/>
  <c r="H100653" i="1" s="1"/>
  <c r="L100654" i="1"/>
  <c r="H100654" i="1" s="1"/>
  <c r="L100655" i="1"/>
  <c r="H100655" i="1" s="1"/>
  <c r="L100656" i="1"/>
  <c r="H100656" i="1" s="1"/>
  <c r="L100657" i="1"/>
  <c r="H100657" i="1" s="1"/>
  <c r="L100658" i="1"/>
  <c r="H100658" i="1" s="1"/>
  <c r="L100659" i="1"/>
  <c r="H100659" i="1" s="1"/>
  <c r="L100660" i="1"/>
  <c r="H100660" i="1" s="1"/>
  <c r="L100661" i="1"/>
  <c r="H100661" i="1" s="1"/>
  <c r="L100662" i="1"/>
  <c r="H100662" i="1" s="1"/>
  <c r="L100663" i="1"/>
  <c r="H100663" i="1" s="1"/>
  <c r="L100664" i="1"/>
  <c r="H100664" i="1" s="1"/>
  <c r="L100665" i="1"/>
  <c r="H100665" i="1" s="1"/>
  <c r="L100666" i="1"/>
  <c r="H100666" i="1" s="1"/>
  <c r="L100667" i="1"/>
  <c r="H100667" i="1" s="1"/>
  <c r="L100668" i="1"/>
  <c r="H100668" i="1" s="1"/>
  <c r="L100669" i="1"/>
  <c r="H100669" i="1" s="1"/>
  <c r="L100670" i="1"/>
  <c r="H100670" i="1" s="1"/>
  <c r="L100671" i="1"/>
  <c r="H100671" i="1" s="1"/>
  <c r="L100672" i="1"/>
  <c r="H100672" i="1" s="1"/>
  <c r="L100673" i="1"/>
  <c r="H100673" i="1" s="1"/>
  <c r="L100674" i="1"/>
  <c r="H100674" i="1" s="1"/>
  <c r="L100675" i="1"/>
  <c r="H100675" i="1" s="1"/>
  <c r="L100676" i="1"/>
  <c r="H100676" i="1" s="1"/>
  <c r="L100677" i="1"/>
  <c r="H100677" i="1" s="1"/>
  <c r="L100678" i="1"/>
  <c r="H100678" i="1" s="1"/>
  <c r="L100679" i="1"/>
  <c r="H100679" i="1" s="1"/>
  <c r="L100680" i="1"/>
  <c r="H100680" i="1" s="1"/>
  <c r="L100681" i="1"/>
  <c r="H100681" i="1" s="1"/>
  <c r="L100682" i="1"/>
  <c r="H100682" i="1" s="1"/>
  <c r="L100683" i="1"/>
  <c r="H100683" i="1" s="1"/>
  <c r="L100684" i="1"/>
  <c r="H100684" i="1" s="1"/>
  <c r="L100685" i="1"/>
  <c r="H100685" i="1" s="1"/>
  <c r="L100686" i="1"/>
  <c r="H100686" i="1" s="1"/>
  <c r="L100687" i="1"/>
  <c r="H100687" i="1" s="1"/>
  <c r="L100688" i="1"/>
  <c r="H100688" i="1" s="1"/>
  <c r="L100689" i="1"/>
  <c r="H100689" i="1" s="1"/>
  <c r="L100690" i="1"/>
  <c r="H100690" i="1" s="1"/>
  <c r="L100691" i="1"/>
  <c r="H100691" i="1" s="1"/>
  <c r="L100692" i="1"/>
  <c r="H100692" i="1" s="1"/>
  <c r="L100693" i="1"/>
  <c r="H100693" i="1" s="1"/>
  <c r="L100694" i="1"/>
  <c r="H100694" i="1" s="1"/>
  <c r="L100695" i="1"/>
  <c r="H100695" i="1" s="1"/>
  <c r="L100696" i="1"/>
  <c r="H100696" i="1" s="1"/>
  <c r="L100697" i="1"/>
  <c r="H100697" i="1" s="1"/>
  <c r="L100698" i="1"/>
  <c r="H100698" i="1" s="1"/>
  <c r="L100699" i="1"/>
  <c r="H100699" i="1" s="1"/>
  <c r="L100700" i="1"/>
  <c r="H100700" i="1" s="1"/>
  <c r="L100701" i="1"/>
  <c r="H100701" i="1" s="1"/>
  <c r="L100702" i="1"/>
  <c r="H100702" i="1" s="1"/>
  <c r="L100703" i="1"/>
  <c r="H100703" i="1" s="1"/>
  <c r="L100704" i="1"/>
  <c r="H100704" i="1" s="1"/>
  <c r="L100705" i="1"/>
  <c r="H100705" i="1" s="1"/>
  <c r="L100706" i="1"/>
  <c r="H100706" i="1" s="1"/>
  <c r="L100707" i="1"/>
  <c r="H100707" i="1" s="1"/>
  <c r="L100708" i="1"/>
  <c r="H100708" i="1" s="1"/>
  <c r="L100709" i="1"/>
  <c r="H100709" i="1" s="1"/>
  <c r="L100710" i="1"/>
  <c r="H100710" i="1" s="1"/>
  <c r="L100711" i="1"/>
  <c r="H100711" i="1" s="1"/>
  <c r="L100712" i="1"/>
  <c r="H100712" i="1" s="1"/>
  <c r="L100713" i="1"/>
  <c r="H100713" i="1" s="1"/>
  <c r="L100714" i="1"/>
  <c r="H100714" i="1" s="1"/>
  <c r="L100715" i="1"/>
  <c r="H100715" i="1" s="1"/>
  <c r="L100716" i="1"/>
  <c r="H100716" i="1" s="1"/>
  <c r="L100717" i="1"/>
  <c r="H100717" i="1" s="1"/>
  <c r="L100718" i="1"/>
  <c r="H100718" i="1" s="1"/>
  <c r="L100719" i="1"/>
  <c r="H100719" i="1" s="1"/>
  <c r="L100720" i="1"/>
  <c r="H100720" i="1" s="1"/>
  <c r="L100721" i="1"/>
  <c r="H100721" i="1" s="1"/>
  <c r="L100722" i="1"/>
  <c r="H100722" i="1" s="1"/>
  <c r="L100723" i="1"/>
  <c r="H100723" i="1" s="1"/>
  <c r="L100724" i="1"/>
  <c r="H100724" i="1" s="1"/>
  <c r="L100725" i="1"/>
  <c r="H100725" i="1" s="1"/>
  <c r="L100726" i="1"/>
  <c r="H100726" i="1" s="1"/>
  <c r="L100727" i="1"/>
  <c r="H100727" i="1" s="1"/>
  <c r="L100728" i="1"/>
  <c r="H100728" i="1" s="1"/>
  <c r="L100729" i="1"/>
  <c r="H100729" i="1" s="1"/>
  <c r="L100730" i="1"/>
  <c r="H100730" i="1" s="1"/>
  <c r="L100731" i="1"/>
  <c r="H100731" i="1" s="1"/>
  <c r="L100732" i="1"/>
  <c r="H100732" i="1" s="1"/>
  <c r="L100733" i="1"/>
  <c r="H100733" i="1" s="1"/>
  <c r="L100734" i="1"/>
  <c r="H100734" i="1" s="1"/>
  <c r="L100735" i="1"/>
  <c r="H100735" i="1" s="1"/>
  <c r="L100736" i="1"/>
  <c r="H100736" i="1" s="1"/>
  <c r="L100737" i="1"/>
  <c r="H100737" i="1" s="1"/>
  <c r="L100738" i="1"/>
  <c r="H100738" i="1" s="1"/>
  <c r="L100739" i="1"/>
  <c r="H100739" i="1" s="1"/>
  <c r="L100740" i="1"/>
  <c r="H100740" i="1" s="1"/>
  <c r="L100741" i="1"/>
  <c r="H100741" i="1" s="1"/>
  <c r="L100742" i="1"/>
  <c r="H100742" i="1" s="1"/>
  <c r="L100743" i="1"/>
  <c r="H100743" i="1" s="1"/>
  <c r="L100744" i="1"/>
  <c r="H100744" i="1" s="1"/>
  <c r="L100745" i="1"/>
  <c r="H100745" i="1" s="1"/>
  <c r="L100746" i="1"/>
  <c r="H100746" i="1" s="1"/>
  <c r="L100747" i="1"/>
  <c r="H100747" i="1" s="1"/>
  <c r="L100748" i="1"/>
  <c r="H100748" i="1" s="1"/>
  <c r="L100749" i="1"/>
  <c r="H100749" i="1" s="1"/>
  <c r="L100750" i="1"/>
  <c r="H100750" i="1" s="1"/>
  <c r="L100751" i="1"/>
  <c r="H100751" i="1" s="1"/>
  <c r="L100752" i="1"/>
  <c r="H100752" i="1" s="1"/>
  <c r="L100753" i="1"/>
  <c r="H100753" i="1" s="1"/>
  <c r="L100754" i="1"/>
  <c r="H100754" i="1" s="1"/>
  <c r="L100755" i="1"/>
  <c r="H100755" i="1" s="1"/>
  <c r="L100756" i="1"/>
  <c r="H100756" i="1" s="1"/>
  <c r="L100757" i="1"/>
  <c r="H100757" i="1" s="1"/>
  <c r="L100758" i="1"/>
  <c r="H100758" i="1" s="1"/>
  <c r="L100759" i="1"/>
  <c r="H100759" i="1" s="1"/>
  <c r="L100760" i="1"/>
  <c r="H100760" i="1" s="1"/>
  <c r="L100761" i="1"/>
  <c r="H100761" i="1" s="1"/>
  <c r="L100762" i="1"/>
  <c r="H100762" i="1" s="1"/>
  <c r="L100763" i="1"/>
  <c r="H100763" i="1" s="1"/>
  <c r="L100764" i="1"/>
  <c r="H100764" i="1" s="1"/>
  <c r="L100765" i="1"/>
  <c r="H100765" i="1" s="1"/>
  <c r="L100766" i="1"/>
  <c r="H100766" i="1" s="1"/>
  <c r="L100767" i="1"/>
  <c r="H100767" i="1" s="1"/>
  <c r="L100768" i="1"/>
  <c r="H100768" i="1" s="1"/>
  <c r="L100769" i="1"/>
  <c r="H100769" i="1" s="1"/>
  <c r="L100770" i="1"/>
  <c r="H100770" i="1" s="1"/>
  <c r="L100771" i="1"/>
  <c r="H100771" i="1" s="1"/>
  <c r="L100772" i="1"/>
  <c r="H100772" i="1" s="1"/>
  <c r="L100773" i="1"/>
  <c r="H100773" i="1" s="1"/>
  <c r="L100774" i="1"/>
  <c r="H100774" i="1" s="1"/>
  <c r="L100775" i="1"/>
  <c r="H100775" i="1" s="1"/>
  <c r="L100776" i="1"/>
  <c r="H100776" i="1" s="1"/>
  <c r="L100777" i="1"/>
  <c r="H100777" i="1" s="1"/>
  <c r="L100778" i="1"/>
  <c r="H100778" i="1" s="1"/>
  <c r="L100779" i="1"/>
  <c r="H100779" i="1" s="1"/>
  <c r="L100780" i="1"/>
  <c r="H100780" i="1" s="1"/>
  <c r="L100781" i="1"/>
  <c r="H100781" i="1" s="1"/>
  <c r="L100782" i="1"/>
  <c r="H100782" i="1" s="1"/>
  <c r="L100783" i="1"/>
  <c r="H100783" i="1" s="1"/>
  <c r="L100784" i="1"/>
  <c r="H100784" i="1" s="1"/>
  <c r="L100785" i="1"/>
  <c r="H100785" i="1" s="1"/>
  <c r="L100786" i="1"/>
  <c r="H100786" i="1" s="1"/>
  <c r="L100787" i="1"/>
  <c r="H100787" i="1" s="1"/>
  <c r="L100788" i="1"/>
  <c r="H100788" i="1" s="1"/>
  <c r="L100789" i="1"/>
  <c r="H100789" i="1" s="1"/>
  <c r="L100790" i="1"/>
  <c r="H100790" i="1" s="1"/>
  <c r="L100791" i="1"/>
  <c r="H100791" i="1" s="1"/>
  <c r="L100792" i="1"/>
  <c r="H100792" i="1" s="1"/>
  <c r="L100793" i="1"/>
  <c r="H100793" i="1" s="1"/>
  <c r="L100794" i="1"/>
  <c r="H100794" i="1" s="1"/>
  <c r="L100795" i="1"/>
  <c r="H100795" i="1" s="1"/>
  <c r="L100796" i="1"/>
  <c r="H100796" i="1" s="1"/>
  <c r="L100797" i="1"/>
  <c r="H100797" i="1" s="1"/>
  <c r="L100798" i="1"/>
  <c r="H100798" i="1" s="1"/>
  <c r="L100799" i="1"/>
  <c r="H100799" i="1" s="1"/>
  <c r="L100800" i="1"/>
  <c r="H100800" i="1" s="1"/>
  <c r="L100801" i="1"/>
  <c r="H100801" i="1" s="1"/>
  <c r="L100802" i="1"/>
  <c r="H100802" i="1" s="1"/>
  <c r="L100803" i="1"/>
  <c r="H100803" i="1" s="1"/>
  <c r="L100804" i="1"/>
  <c r="H100804" i="1" s="1"/>
  <c r="L100805" i="1"/>
  <c r="H100805" i="1" s="1"/>
  <c r="L100806" i="1"/>
  <c r="H100806" i="1" s="1"/>
  <c r="L100807" i="1"/>
  <c r="H100807" i="1" s="1"/>
  <c r="L100808" i="1"/>
  <c r="H100808" i="1" s="1"/>
  <c r="L100809" i="1"/>
  <c r="H100809" i="1" s="1"/>
  <c r="L100810" i="1"/>
  <c r="H100810" i="1" s="1"/>
  <c r="L100811" i="1"/>
  <c r="H100811" i="1" s="1"/>
  <c r="L100812" i="1"/>
  <c r="H100812" i="1" s="1"/>
  <c r="L100813" i="1"/>
  <c r="H100813" i="1" s="1"/>
  <c r="L100814" i="1"/>
  <c r="H100814" i="1" s="1"/>
  <c r="L100815" i="1"/>
  <c r="H100815" i="1" s="1"/>
  <c r="L100816" i="1"/>
  <c r="H100816" i="1" s="1"/>
  <c r="L100817" i="1"/>
  <c r="H100817" i="1" s="1"/>
  <c r="L100818" i="1"/>
  <c r="H100818" i="1" s="1"/>
  <c r="L100819" i="1"/>
  <c r="H100819" i="1" s="1"/>
  <c r="L100820" i="1"/>
  <c r="H100820" i="1" s="1"/>
  <c r="L100821" i="1"/>
  <c r="H100821" i="1" s="1"/>
  <c r="L100822" i="1"/>
  <c r="H100822" i="1" s="1"/>
  <c r="L100823" i="1"/>
  <c r="H100823" i="1" s="1"/>
  <c r="L100824" i="1"/>
  <c r="H100824" i="1" s="1"/>
  <c r="L100825" i="1"/>
  <c r="H100825" i="1" s="1"/>
  <c r="L100826" i="1"/>
  <c r="H100826" i="1" s="1"/>
  <c r="L100827" i="1"/>
  <c r="H100827" i="1" s="1"/>
  <c r="L100828" i="1"/>
  <c r="H100828" i="1" s="1"/>
  <c r="L100829" i="1"/>
  <c r="H100829" i="1" s="1"/>
  <c r="L100830" i="1"/>
  <c r="H100830" i="1" s="1"/>
  <c r="L100831" i="1"/>
  <c r="H100831" i="1" s="1"/>
  <c r="L100832" i="1"/>
  <c r="H100832" i="1" s="1"/>
  <c r="L100833" i="1"/>
  <c r="H100833" i="1" s="1"/>
  <c r="L100834" i="1"/>
  <c r="H100834" i="1" s="1"/>
  <c r="L100835" i="1"/>
  <c r="H100835" i="1" s="1"/>
  <c r="L100836" i="1"/>
  <c r="H100836" i="1" s="1"/>
  <c r="L100837" i="1"/>
  <c r="H100837" i="1" s="1"/>
  <c r="L100838" i="1"/>
  <c r="H100838" i="1" s="1"/>
  <c r="L100839" i="1"/>
  <c r="H100839" i="1" s="1"/>
  <c r="L100840" i="1"/>
  <c r="H100840" i="1" s="1"/>
  <c r="L100841" i="1"/>
  <c r="H100841" i="1" s="1"/>
  <c r="L100842" i="1"/>
  <c r="H100842" i="1" s="1"/>
  <c r="L100843" i="1"/>
  <c r="H100843" i="1" s="1"/>
  <c r="L100844" i="1"/>
  <c r="H100844" i="1" s="1"/>
  <c r="L100845" i="1"/>
  <c r="H100845" i="1" s="1"/>
  <c r="L100846" i="1"/>
  <c r="H100846" i="1" s="1"/>
  <c r="L100847" i="1"/>
  <c r="H100847" i="1" s="1"/>
  <c r="L100848" i="1"/>
  <c r="H100848" i="1" s="1"/>
  <c r="L100849" i="1"/>
  <c r="H100849" i="1" s="1"/>
  <c r="L100850" i="1"/>
  <c r="H100850" i="1" s="1"/>
  <c r="L100851" i="1"/>
  <c r="H100851" i="1" s="1"/>
  <c r="L100852" i="1"/>
  <c r="H100852" i="1" s="1"/>
  <c r="L100853" i="1"/>
  <c r="H100853" i="1" s="1"/>
  <c r="L100854" i="1"/>
  <c r="H100854" i="1" s="1"/>
  <c r="L100855" i="1"/>
  <c r="H100855" i="1" s="1"/>
  <c r="L100856" i="1"/>
  <c r="H100856" i="1" s="1"/>
  <c r="L100857" i="1"/>
  <c r="H100857" i="1" s="1"/>
  <c r="L100858" i="1"/>
  <c r="H100858" i="1" s="1"/>
  <c r="L100859" i="1"/>
  <c r="H100859" i="1" s="1"/>
  <c r="L100860" i="1"/>
  <c r="H100860" i="1" s="1"/>
  <c r="L100861" i="1"/>
  <c r="H100861" i="1" s="1"/>
  <c r="L100862" i="1"/>
  <c r="H100862" i="1" s="1"/>
  <c r="L100863" i="1"/>
  <c r="H100863" i="1" s="1"/>
  <c r="L100864" i="1"/>
  <c r="H100864" i="1" s="1"/>
  <c r="L100865" i="1"/>
  <c r="H100865" i="1" s="1"/>
  <c r="L100866" i="1"/>
  <c r="H100866" i="1" s="1"/>
  <c r="L100867" i="1"/>
  <c r="H100867" i="1" s="1"/>
  <c r="L100868" i="1"/>
  <c r="H100868" i="1" s="1"/>
  <c r="L100869" i="1"/>
  <c r="H100869" i="1" s="1"/>
  <c r="L100870" i="1"/>
  <c r="H100870" i="1" s="1"/>
  <c r="L100871" i="1"/>
  <c r="H100871" i="1" s="1"/>
  <c r="L100872" i="1"/>
  <c r="H100872" i="1" s="1"/>
  <c r="L100873" i="1"/>
  <c r="H100873" i="1" s="1"/>
  <c r="L100874" i="1"/>
  <c r="H100874" i="1" s="1"/>
  <c r="L100875" i="1"/>
  <c r="H100875" i="1" s="1"/>
  <c r="L100876" i="1"/>
  <c r="H100876" i="1" s="1"/>
  <c r="L100877" i="1"/>
  <c r="H100877" i="1" s="1"/>
  <c r="L100878" i="1"/>
  <c r="H100878" i="1" s="1"/>
  <c r="L100879" i="1"/>
  <c r="H100879" i="1" s="1"/>
  <c r="L100880" i="1"/>
  <c r="H100880" i="1" s="1"/>
  <c r="L100881" i="1"/>
  <c r="H100881" i="1" s="1"/>
  <c r="L100882" i="1"/>
  <c r="H100882" i="1" s="1"/>
  <c r="L100883" i="1"/>
  <c r="H100883" i="1" s="1"/>
  <c r="L100884" i="1"/>
  <c r="H100884" i="1" s="1"/>
  <c r="L100885" i="1"/>
  <c r="H100885" i="1" s="1"/>
  <c r="L100886" i="1"/>
  <c r="H100886" i="1" s="1"/>
  <c r="L100887" i="1"/>
  <c r="H100887" i="1" s="1"/>
  <c r="L100888" i="1"/>
  <c r="H100888" i="1" s="1"/>
  <c r="L100889" i="1"/>
  <c r="H100889" i="1" s="1"/>
  <c r="L100890" i="1"/>
  <c r="H100890" i="1" s="1"/>
  <c r="L100891" i="1"/>
  <c r="H100891" i="1" s="1"/>
  <c r="L100892" i="1"/>
  <c r="H100892" i="1" s="1"/>
  <c r="L100893" i="1"/>
  <c r="H100893" i="1" s="1"/>
  <c r="L100894" i="1"/>
  <c r="H100894" i="1" s="1"/>
  <c r="L100895" i="1"/>
  <c r="H100895" i="1" s="1"/>
  <c r="L100896" i="1"/>
  <c r="H100896" i="1" s="1"/>
  <c r="L100897" i="1"/>
  <c r="H100897" i="1" s="1"/>
  <c r="L100898" i="1"/>
  <c r="H100898" i="1" s="1"/>
  <c r="L100899" i="1"/>
  <c r="H100899" i="1" s="1"/>
  <c r="L100900" i="1"/>
  <c r="H100900" i="1" s="1"/>
  <c r="L100901" i="1"/>
  <c r="H100901" i="1" s="1"/>
  <c r="L100902" i="1"/>
  <c r="H100902" i="1" s="1"/>
  <c r="L100903" i="1"/>
  <c r="H100903" i="1" s="1"/>
  <c r="L100904" i="1"/>
  <c r="H100904" i="1" s="1"/>
  <c r="L100905" i="1"/>
  <c r="H100905" i="1" s="1"/>
  <c r="L100906" i="1"/>
  <c r="H100906" i="1" s="1"/>
  <c r="L100907" i="1"/>
  <c r="H100907" i="1" s="1"/>
  <c r="L100908" i="1"/>
  <c r="H100908" i="1" s="1"/>
  <c r="L100909" i="1"/>
  <c r="H100909" i="1" s="1"/>
  <c r="L100910" i="1"/>
  <c r="H100910" i="1" s="1"/>
  <c r="L100911" i="1"/>
  <c r="H100911" i="1" s="1"/>
  <c r="L100912" i="1"/>
  <c r="H100912" i="1" s="1"/>
  <c r="L100913" i="1"/>
  <c r="H100913" i="1" s="1"/>
  <c r="L100914" i="1"/>
  <c r="H100914" i="1" s="1"/>
  <c r="L100915" i="1"/>
  <c r="H100915" i="1" s="1"/>
  <c r="L100916" i="1"/>
  <c r="H100916" i="1" s="1"/>
  <c r="L100917" i="1"/>
  <c r="H100917" i="1" s="1"/>
  <c r="L100918" i="1"/>
  <c r="H100918" i="1" s="1"/>
  <c r="L100919" i="1"/>
  <c r="H100919" i="1" s="1"/>
  <c r="L100920" i="1"/>
  <c r="H100920" i="1" s="1"/>
  <c r="L100921" i="1"/>
  <c r="H100921" i="1" s="1"/>
  <c r="L100922" i="1"/>
  <c r="H100922" i="1" s="1"/>
  <c r="L100923" i="1"/>
  <c r="H100923" i="1" s="1"/>
  <c r="L100924" i="1"/>
  <c r="H100924" i="1" s="1"/>
  <c r="L100925" i="1"/>
  <c r="H100925" i="1" s="1"/>
  <c r="L100926" i="1"/>
  <c r="H100926" i="1" s="1"/>
  <c r="L100927" i="1"/>
  <c r="H100927" i="1" s="1"/>
  <c r="L100928" i="1"/>
  <c r="H100928" i="1" s="1"/>
  <c r="L100929" i="1"/>
  <c r="H100929" i="1" s="1"/>
  <c r="L100930" i="1"/>
  <c r="H100930" i="1" s="1"/>
  <c r="L100931" i="1"/>
  <c r="H100931" i="1" s="1"/>
  <c r="L100932" i="1"/>
  <c r="H100932" i="1" s="1"/>
  <c r="L100933" i="1"/>
  <c r="H100933" i="1" s="1"/>
  <c r="L100934" i="1"/>
  <c r="H100934" i="1" s="1"/>
  <c r="L100935" i="1"/>
  <c r="H100935" i="1" s="1"/>
  <c r="L100936" i="1"/>
  <c r="H100936" i="1" s="1"/>
  <c r="L100937" i="1"/>
  <c r="H100937" i="1" s="1"/>
  <c r="L100938" i="1"/>
  <c r="H100938" i="1" s="1"/>
  <c r="L100939" i="1"/>
  <c r="H100939" i="1" s="1"/>
  <c r="L100940" i="1"/>
  <c r="H100940" i="1" s="1"/>
  <c r="L100941" i="1"/>
  <c r="H100941" i="1" s="1"/>
  <c r="L100942" i="1"/>
  <c r="H100942" i="1" s="1"/>
  <c r="L100943" i="1"/>
  <c r="H100943" i="1" s="1"/>
  <c r="L100944" i="1"/>
  <c r="H100944" i="1" s="1"/>
  <c r="L100945" i="1"/>
  <c r="H100945" i="1" s="1"/>
  <c r="L100946" i="1"/>
  <c r="H100946" i="1" s="1"/>
  <c r="L100947" i="1"/>
  <c r="H100947" i="1" s="1"/>
  <c r="L100948" i="1"/>
  <c r="H100948" i="1" s="1"/>
  <c r="L100949" i="1"/>
  <c r="H100949" i="1" s="1"/>
  <c r="L100950" i="1"/>
  <c r="H100950" i="1" s="1"/>
  <c r="L100951" i="1"/>
  <c r="H100951" i="1" s="1"/>
  <c r="L100952" i="1"/>
  <c r="H100952" i="1" s="1"/>
  <c r="L100953" i="1"/>
  <c r="H100953" i="1" s="1"/>
  <c r="L100954" i="1"/>
  <c r="H100954" i="1" s="1"/>
  <c r="L100955" i="1"/>
  <c r="H100955" i="1" s="1"/>
  <c r="L100956" i="1"/>
  <c r="H100956" i="1" s="1"/>
  <c r="L100957" i="1"/>
  <c r="H100957" i="1" s="1"/>
  <c r="L100958" i="1"/>
  <c r="H100958" i="1" s="1"/>
  <c r="L100959" i="1"/>
  <c r="H100959" i="1" s="1"/>
  <c r="L100960" i="1"/>
  <c r="H100960" i="1" s="1"/>
  <c r="L100961" i="1"/>
  <c r="H100961" i="1" s="1"/>
  <c r="L100962" i="1"/>
  <c r="H100962" i="1" s="1"/>
  <c r="L100963" i="1"/>
  <c r="H100963" i="1" s="1"/>
  <c r="L100964" i="1"/>
  <c r="H100964" i="1" s="1"/>
  <c r="L100965" i="1"/>
  <c r="H100965" i="1" s="1"/>
  <c r="L100966" i="1"/>
  <c r="H100966" i="1" s="1"/>
  <c r="L100967" i="1"/>
  <c r="H100967" i="1" s="1"/>
  <c r="L100968" i="1"/>
  <c r="H100968" i="1" s="1"/>
  <c r="L100969" i="1"/>
  <c r="H100969" i="1" s="1"/>
  <c r="L100970" i="1"/>
  <c r="H100970" i="1" s="1"/>
  <c r="L100971" i="1"/>
  <c r="H100971" i="1" s="1"/>
  <c r="L100972" i="1"/>
  <c r="H100972" i="1" s="1"/>
  <c r="L100973" i="1"/>
  <c r="H100973" i="1" s="1"/>
  <c r="L100974" i="1"/>
  <c r="H100974" i="1" s="1"/>
  <c r="L100975" i="1"/>
  <c r="H100975" i="1" s="1"/>
  <c r="L100976" i="1"/>
  <c r="H100976" i="1" s="1"/>
  <c r="L100977" i="1"/>
  <c r="H100977" i="1" s="1"/>
  <c r="L100978" i="1"/>
  <c r="H100978" i="1" s="1"/>
  <c r="L100979" i="1"/>
  <c r="H100979" i="1" s="1"/>
  <c r="L100980" i="1"/>
  <c r="H100980" i="1" s="1"/>
  <c r="L100981" i="1"/>
  <c r="H100981" i="1" s="1"/>
  <c r="L100982" i="1"/>
  <c r="H100982" i="1" s="1"/>
  <c r="L100983" i="1"/>
  <c r="H100983" i="1" s="1"/>
  <c r="L100984" i="1"/>
  <c r="H100984" i="1" s="1"/>
  <c r="L100985" i="1"/>
  <c r="H100985" i="1" s="1"/>
  <c r="L100986" i="1"/>
  <c r="H100986" i="1" s="1"/>
  <c r="L100987" i="1"/>
  <c r="H100987" i="1" s="1"/>
  <c r="L100988" i="1"/>
  <c r="H100988" i="1" s="1"/>
  <c r="L100989" i="1"/>
  <c r="H100989" i="1" s="1"/>
  <c r="L100990" i="1"/>
  <c r="H100990" i="1" s="1"/>
  <c r="L100991" i="1"/>
  <c r="H100991" i="1" s="1"/>
  <c r="L100992" i="1"/>
  <c r="H100992" i="1" s="1"/>
  <c r="L100993" i="1"/>
  <c r="H100993" i="1" s="1"/>
  <c r="L100994" i="1"/>
  <c r="H100994" i="1" s="1"/>
  <c r="L100995" i="1"/>
  <c r="H100995" i="1" s="1"/>
  <c r="L100996" i="1"/>
  <c r="H100996" i="1" s="1"/>
  <c r="L100997" i="1"/>
  <c r="H100997" i="1" s="1"/>
  <c r="L100998" i="1"/>
  <c r="H100998" i="1" s="1"/>
  <c r="L100999" i="1"/>
  <c r="H100999" i="1" s="1"/>
  <c r="L101000" i="1"/>
  <c r="H101000" i="1" s="1"/>
  <c r="L101001" i="1"/>
  <c r="H101001" i="1" s="1"/>
  <c r="L101002" i="1"/>
  <c r="H101002" i="1" s="1"/>
  <c r="L101003" i="1"/>
  <c r="H101003" i="1" s="1"/>
  <c r="L101004" i="1"/>
  <c r="H101004" i="1" s="1"/>
  <c r="L101005" i="1"/>
  <c r="H101005" i="1" s="1"/>
  <c r="L101006" i="1"/>
  <c r="H101006" i="1" s="1"/>
  <c r="L101007" i="1"/>
  <c r="H101007" i="1" s="1"/>
  <c r="L101008" i="1"/>
  <c r="H101008" i="1" s="1"/>
  <c r="L101009" i="1"/>
  <c r="H101009" i="1" s="1"/>
  <c r="L101010" i="1"/>
  <c r="H101010" i="1" s="1"/>
  <c r="L101011" i="1"/>
  <c r="H101011" i="1" s="1"/>
  <c r="L101012" i="1"/>
  <c r="H101012" i="1" s="1"/>
  <c r="L101013" i="1"/>
  <c r="H101013" i="1" s="1"/>
  <c r="L101014" i="1"/>
  <c r="H101014" i="1" s="1"/>
  <c r="L101015" i="1"/>
  <c r="H101015" i="1" s="1"/>
  <c r="L101016" i="1"/>
  <c r="H101016" i="1" s="1"/>
  <c r="L101017" i="1"/>
  <c r="H101017" i="1" s="1"/>
  <c r="L101018" i="1"/>
  <c r="H101018" i="1" s="1"/>
  <c r="L101019" i="1"/>
  <c r="H101019" i="1" s="1"/>
  <c r="L101020" i="1"/>
  <c r="H101020" i="1" s="1"/>
  <c r="L101021" i="1"/>
  <c r="H101021" i="1" s="1"/>
  <c r="L101022" i="1"/>
  <c r="H101022" i="1" s="1"/>
  <c r="L101023" i="1"/>
  <c r="H101023" i="1" s="1"/>
  <c r="L101024" i="1"/>
  <c r="H101024" i="1" s="1"/>
  <c r="L101025" i="1"/>
  <c r="H101025" i="1" s="1"/>
  <c r="L101026" i="1"/>
  <c r="H101026" i="1" s="1"/>
  <c r="L101027" i="1"/>
  <c r="H101027" i="1" s="1"/>
  <c r="L101028" i="1"/>
  <c r="H101028" i="1" s="1"/>
  <c r="L101029" i="1"/>
  <c r="H101029" i="1" s="1"/>
  <c r="L101030" i="1"/>
  <c r="H101030" i="1" s="1"/>
  <c r="L101031" i="1"/>
  <c r="H101031" i="1" s="1"/>
  <c r="L101032" i="1"/>
  <c r="H101032" i="1" s="1"/>
  <c r="L101033" i="1"/>
  <c r="H101033" i="1" s="1"/>
  <c r="L101034" i="1"/>
  <c r="H101034" i="1" s="1"/>
  <c r="L101035" i="1"/>
  <c r="H101035" i="1" s="1"/>
  <c r="L101036" i="1"/>
  <c r="H101036" i="1" s="1"/>
  <c r="L101037" i="1"/>
  <c r="H101037" i="1" s="1"/>
  <c r="L101038" i="1"/>
  <c r="H101038" i="1" s="1"/>
  <c r="L101039" i="1"/>
  <c r="H101039" i="1" s="1"/>
  <c r="L101040" i="1"/>
  <c r="H101040" i="1" s="1"/>
  <c r="L101041" i="1"/>
  <c r="H101041" i="1" s="1"/>
  <c r="L101042" i="1"/>
  <c r="H101042" i="1" s="1"/>
  <c r="L101043" i="1"/>
  <c r="H101043" i="1" s="1"/>
  <c r="L101044" i="1"/>
  <c r="H101044" i="1" s="1"/>
  <c r="L101045" i="1"/>
  <c r="H101045" i="1" s="1"/>
  <c r="L101046" i="1"/>
  <c r="H101046" i="1" s="1"/>
  <c r="L101047" i="1"/>
  <c r="H101047" i="1" s="1"/>
  <c r="L101048" i="1"/>
  <c r="H101048" i="1" s="1"/>
  <c r="L101049" i="1"/>
  <c r="H101049" i="1" s="1"/>
  <c r="L101050" i="1"/>
  <c r="H101050" i="1" s="1"/>
  <c r="L101051" i="1"/>
  <c r="H101051" i="1" s="1"/>
  <c r="L101052" i="1"/>
  <c r="H101052" i="1" s="1"/>
  <c r="L101053" i="1"/>
  <c r="H101053" i="1" s="1"/>
  <c r="L101054" i="1"/>
  <c r="H101054" i="1" s="1"/>
  <c r="L101055" i="1"/>
  <c r="H101055" i="1" s="1"/>
  <c r="L101056" i="1"/>
  <c r="H101056" i="1" s="1"/>
  <c r="L101057" i="1"/>
  <c r="H101057" i="1" s="1"/>
  <c r="L101058" i="1"/>
  <c r="H101058" i="1" s="1"/>
  <c r="L101059" i="1"/>
  <c r="H101059" i="1" s="1"/>
  <c r="L101060" i="1"/>
  <c r="H101060" i="1" s="1"/>
  <c r="L101061" i="1"/>
  <c r="H101061" i="1" s="1"/>
  <c r="L101062" i="1"/>
  <c r="H101062" i="1" s="1"/>
  <c r="L101063" i="1"/>
  <c r="H101063" i="1" s="1"/>
  <c r="L101064" i="1"/>
  <c r="H101064" i="1" s="1"/>
  <c r="L101065" i="1"/>
  <c r="H101065" i="1" s="1"/>
  <c r="L101066" i="1"/>
  <c r="H101066" i="1" s="1"/>
  <c r="L101067" i="1"/>
  <c r="H101067" i="1" s="1"/>
  <c r="L101068" i="1"/>
  <c r="H101068" i="1" s="1"/>
  <c r="L101069" i="1"/>
  <c r="H101069" i="1" s="1"/>
  <c r="L101070" i="1"/>
  <c r="H101070" i="1" s="1"/>
  <c r="L101071" i="1"/>
  <c r="H101071" i="1" s="1"/>
  <c r="L101072" i="1"/>
  <c r="H101072" i="1" s="1"/>
  <c r="L101073" i="1"/>
  <c r="H101073" i="1" s="1"/>
  <c r="L101074" i="1"/>
  <c r="H101074" i="1" s="1"/>
  <c r="L101075" i="1"/>
  <c r="H101075" i="1" s="1"/>
  <c r="L101076" i="1"/>
  <c r="H101076" i="1" s="1"/>
  <c r="L101077" i="1"/>
  <c r="H101077" i="1" s="1"/>
  <c r="L101078" i="1"/>
  <c r="H101078" i="1" s="1"/>
  <c r="L101079" i="1"/>
  <c r="H101079" i="1" s="1"/>
  <c r="L101080" i="1"/>
  <c r="H101080" i="1" s="1"/>
  <c r="L101081" i="1"/>
  <c r="H101081" i="1" s="1"/>
  <c r="L101082" i="1"/>
  <c r="H101082" i="1" s="1"/>
  <c r="L101083" i="1"/>
  <c r="H101083" i="1" s="1"/>
  <c r="L101084" i="1"/>
  <c r="H101084" i="1" s="1"/>
  <c r="L101085" i="1"/>
  <c r="H101085" i="1" s="1"/>
  <c r="L101086" i="1"/>
  <c r="H101086" i="1" s="1"/>
  <c r="L101087" i="1"/>
  <c r="H101087" i="1" s="1"/>
  <c r="L101088" i="1"/>
  <c r="H101088" i="1" s="1"/>
  <c r="L101089" i="1"/>
  <c r="H101089" i="1" s="1"/>
  <c r="L101090" i="1"/>
  <c r="H101090" i="1" s="1"/>
  <c r="L101091" i="1"/>
  <c r="H101091" i="1" s="1"/>
  <c r="L101092" i="1"/>
  <c r="H101092" i="1" s="1"/>
  <c r="L101093" i="1"/>
  <c r="H101093" i="1" s="1"/>
  <c r="L101094" i="1"/>
  <c r="H101094" i="1" s="1"/>
  <c r="L101095" i="1"/>
  <c r="H101095" i="1" s="1"/>
  <c r="L101096" i="1"/>
  <c r="H101096" i="1" s="1"/>
  <c r="L101097" i="1"/>
  <c r="H101097" i="1" s="1"/>
  <c r="L101098" i="1"/>
  <c r="H101098" i="1" s="1"/>
  <c r="L101099" i="1"/>
  <c r="H101099" i="1" s="1"/>
  <c r="L101100" i="1"/>
  <c r="H101100" i="1" s="1"/>
  <c r="L101101" i="1"/>
  <c r="H101101" i="1" s="1"/>
  <c r="L101102" i="1"/>
  <c r="H101102" i="1" s="1"/>
  <c r="L101103" i="1"/>
  <c r="H101103" i="1" s="1"/>
  <c r="L101104" i="1"/>
  <c r="H101104" i="1" s="1"/>
  <c r="L101105" i="1"/>
  <c r="H101105" i="1" s="1"/>
  <c r="L101106" i="1"/>
  <c r="H101106" i="1" s="1"/>
  <c r="L101107" i="1"/>
  <c r="H101107" i="1" s="1"/>
  <c r="L101108" i="1"/>
  <c r="H101108" i="1" s="1"/>
  <c r="L101109" i="1"/>
  <c r="H101109" i="1" s="1"/>
  <c r="L101110" i="1"/>
  <c r="H101110" i="1" s="1"/>
  <c r="L101111" i="1"/>
  <c r="H101111" i="1" s="1"/>
  <c r="L101112" i="1"/>
  <c r="H101112" i="1" s="1"/>
  <c r="L101113" i="1"/>
  <c r="H101113" i="1" s="1"/>
  <c r="L101114" i="1"/>
  <c r="H101114" i="1" s="1"/>
  <c r="L101115" i="1"/>
  <c r="H101115" i="1" s="1"/>
  <c r="L101116" i="1"/>
  <c r="H101116" i="1" s="1"/>
  <c r="L101117" i="1"/>
  <c r="H101117" i="1" s="1"/>
  <c r="L101118" i="1"/>
  <c r="H101118" i="1" s="1"/>
  <c r="L101119" i="1"/>
  <c r="H101119" i="1" s="1"/>
  <c r="L101120" i="1"/>
  <c r="H101120" i="1" s="1"/>
  <c r="L101121" i="1"/>
  <c r="H101121" i="1" s="1"/>
  <c r="L101122" i="1"/>
  <c r="H101122" i="1" s="1"/>
  <c r="L101123" i="1"/>
  <c r="H101123" i="1" s="1"/>
  <c r="L101124" i="1"/>
  <c r="H101124" i="1" s="1"/>
  <c r="L101125" i="1"/>
  <c r="H101125" i="1" s="1"/>
  <c r="L101126" i="1"/>
  <c r="H101126" i="1" s="1"/>
  <c r="L101127" i="1"/>
  <c r="H101127" i="1" s="1"/>
  <c r="L101128" i="1"/>
  <c r="H101128" i="1" s="1"/>
  <c r="L101129" i="1"/>
  <c r="H101129" i="1" s="1"/>
  <c r="L101130" i="1"/>
  <c r="H101130" i="1" s="1"/>
  <c r="L101131" i="1"/>
  <c r="H101131" i="1" s="1"/>
  <c r="L101132" i="1"/>
  <c r="H101132" i="1" s="1"/>
  <c r="L101133" i="1"/>
  <c r="H101133" i="1" s="1"/>
  <c r="L101134" i="1"/>
  <c r="H101134" i="1" s="1"/>
  <c r="L101135" i="1"/>
  <c r="H101135" i="1" s="1"/>
  <c r="L101136" i="1"/>
  <c r="H101136" i="1" s="1"/>
  <c r="L101137" i="1"/>
  <c r="H101137" i="1" s="1"/>
  <c r="L101138" i="1"/>
  <c r="H101138" i="1" s="1"/>
  <c r="L101139" i="1"/>
  <c r="H101139" i="1" s="1"/>
  <c r="L101140" i="1"/>
  <c r="H101140" i="1" s="1"/>
  <c r="L101141" i="1"/>
  <c r="H101141" i="1" s="1"/>
  <c r="L101142" i="1"/>
  <c r="H101142" i="1" s="1"/>
  <c r="L101143" i="1"/>
  <c r="H101143" i="1" s="1"/>
  <c r="L101144" i="1"/>
  <c r="H101144" i="1" s="1"/>
  <c r="L101145" i="1"/>
  <c r="H101145" i="1" s="1"/>
  <c r="L101146" i="1"/>
  <c r="H101146" i="1" s="1"/>
  <c r="L101147" i="1"/>
  <c r="H101147" i="1" s="1"/>
  <c r="L101148" i="1"/>
  <c r="H101148" i="1" s="1"/>
  <c r="L101149" i="1"/>
  <c r="H101149" i="1" s="1"/>
  <c r="L101150" i="1"/>
  <c r="H101150" i="1" s="1"/>
  <c r="L101151" i="1"/>
  <c r="H101151" i="1" s="1"/>
  <c r="L101152" i="1"/>
  <c r="H101152" i="1" s="1"/>
  <c r="L101153" i="1"/>
  <c r="H101153" i="1" s="1"/>
  <c r="L101154" i="1"/>
  <c r="H101154" i="1" s="1"/>
  <c r="L101155" i="1"/>
  <c r="H101155" i="1" s="1"/>
  <c r="L101156" i="1"/>
  <c r="H101156" i="1" s="1"/>
  <c r="L101157" i="1"/>
  <c r="H101157" i="1" s="1"/>
  <c r="L101158" i="1"/>
  <c r="H101158" i="1" s="1"/>
  <c r="L101159" i="1"/>
  <c r="H101159" i="1" s="1"/>
  <c r="L101160" i="1"/>
  <c r="H101160" i="1" s="1"/>
  <c r="L101161" i="1"/>
  <c r="H101161" i="1" s="1"/>
  <c r="L101162" i="1"/>
  <c r="H101162" i="1" s="1"/>
  <c r="L101163" i="1"/>
  <c r="H101163" i="1" s="1"/>
  <c r="L101164" i="1"/>
  <c r="H101164" i="1" s="1"/>
  <c r="L101165" i="1"/>
  <c r="H101165" i="1" s="1"/>
  <c r="L101166" i="1"/>
  <c r="H101166" i="1" s="1"/>
  <c r="L101167" i="1"/>
  <c r="H101167" i="1" s="1"/>
  <c r="L101168" i="1"/>
  <c r="H101168" i="1" s="1"/>
  <c r="L101169" i="1"/>
  <c r="H101169" i="1" s="1"/>
  <c r="L101170" i="1"/>
  <c r="H101170" i="1" s="1"/>
  <c r="L101171" i="1"/>
  <c r="H101171" i="1" s="1"/>
  <c r="L101172" i="1"/>
  <c r="H101172" i="1" s="1"/>
  <c r="L101173" i="1"/>
  <c r="H101173" i="1" s="1"/>
  <c r="L101174" i="1"/>
  <c r="H101174" i="1" s="1"/>
  <c r="L101175" i="1"/>
  <c r="H101175" i="1" s="1"/>
  <c r="L101176" i="1"/>
  <c r="H101176" i="1" s="1"/>
  <c r="L101177" i="1"/>
  <c r="H101177" i="1" s="1"/>
  <c r="L101178" i="1"/>
  <c r="H101178" i="1" s="1"/>
  <c r="L101179" i="1"/>
  <c r="H101179" i="1" s="1"/>
  <c r="L101180" i="1"/>
  <c r="H101180" i="1" s="1"/>
  <c r="L101181" i="1"/>
  <c r="H101181" i="1" s="1"/>
  <c r="L101182" i="1"/>
  <c r="H101182" i="1" s="1"/>
  <c r="L101183" i="1"/>
  <c r="H101183" i="1" s="1"/>
  <c r="L101184" i="1"/>
  <c r="H101184" i="1" s="1"/>
  <c r="L101185" i="1"/>
  <c r="H101185" i="1" s="1"/>
  <c r="L101186" i="1"/>
  <c r="H101186" i="1" s="1"/>
  <c r="L101187" i="1"/>
  <c r="H101187" i="1" s="1"/>
  <c r="L101188" i="1"/>
  <c r="H101188" i="1" s="1"/>
  <c r="L101189" i="1"/>
  <c r="H101189" i="1" s="1"/>
  <c r="L101190" i="1"/>
  <c r="H101190" i="1" s="1"/>
  <c r="L101191" i="1"/>
  <c r="H101191" i="1" s="1"/>
  <c r="L101192" i="1"/>
  <c r="H101192" i="1" s="1"/>
  <c r="L101193" i="1"/>
  <c r="H101193" i="1" s="1"/>
  <c r="L101194" i="1"/>
  <c r="H101194" i="1" s="1"/>
  <c r="L101195" i="1"/>
  <c r="H101195" i="1" s="1"/>
  <c r="L101196" i="1"/>
  <c r="H101196" i="1" s="1"/>
  <c r="L101197" i="1"/>
  <c r="H101197" i="1" s="1"/>
  <c r="L101198" i="1"/>
  <c r="H101198" i="1" s="1"/>
  <c r="L101199" i="1"/>
  <c r="H101199" i="1" s="1"/>
  <c r="L101200" i="1"/>
  <c r="H101200" i="1" s="1"/>
  <c r="L101201" i="1"/>
  <c r="H101201" i="1" s="1"/>
  <c r="L101202" i="1"/>
  <c r="H101202" i="1" s="1"/>
  <c r="L101203" i="1"/>
  <c r="H101203" i="1" s="1"/>
  <c r="L101204" i="1"/>
  <c r="H101204" i="1" s="1"/>
  <c r="L101205" i="1"/>
  <c r="H101205" i="1" s="1"/>
  <c r="L101206" i="1"/>
  <c r="H101206" i="1" s="1"/>
  <c r="L101207" i="1"/>
  <c r="H101207" i="1" s="1"/>
  <c r="L101208" i="1"/>
  <c r="H101208" i="1" s="1"/>
  <c r="L101209" i="1"/>
  <c r="H101209" i="1" s="1"/>
  <c r="L101210" i="1"/>
  <c r="H101210" i="1" s="1"/>
  <c r="L101211" i="1"/>
  <c r="H101211" i="1" s="1"/>
  <c r="L101212" i="1"/>
  <c r="H101212" i="1" s="1"/>
  <c r="L101213" i="1"/>
  <c r="H101213" i="1" s="1"/>
  <c r="L101214" i="1"/>
  <c r="H101214" i="1" s="1"/>
  <c r="L101215" i="1"/>
  <c r="H101215" i="1" s="1"/>
  <c r="L101216" i="1"/>
  <c r="H101216" i="1" s="1"/>
  <c r="L101217" i="1"/>
  <c r="H101217" i="1" s="1"/>
  <c r="L101218" i="1"/>
  <c r="H101218" i="1" s="1"/>
  <c r="L101219" i="1"/>
  <c r="H101219" i="1" s="1"/>
  <c r="L101220" i="1"/>
  <c r="H101220" i="1" s="1"/>
  <c r="L101221" i="1"/>
  <c r="H101221" i="1" s="1"/>
  <c r="L101222" i="1"/>
  <c r="H101222" i="1" s="1"/>
  <c r="L101223" i="1"/>
  <c r="H101223" i="1" s="1"/>
  <c r="L101224" i="1"/>
  <c r="H101224" i="1" s="1"/>
  <c r="L101225" i="1"/>
  <c r="H101225" i="1" s="1"/>
  <c r="L101226" i="1"/>
  <c r="H101226" i="1" s="1"/>
  <c r="L101227" i="1"/>
  <c r="H101227" i="1" s="1"/>
  <c r="L101228" i="1"/>
  <c r="H101228" i="1" s="1"/>
  <c r="L101229" i="1"/>
  <c r="H101229" i="1" s="1"/>
  <c r="L101230" i="1"/>
  <c r="H101230" i="1" s="1"/>
  <c r="L101231" i="1"/>
  <c r="H101231" i="1" s="1"/>
  <c r="L101232" i="1"/>
  <c r="H101232" i="1" s="1"/>
  <c r="L101233" i="1"/>
  <c r="H101233" i="1" s="1"/>
  <c r="L101234" i="1"/>
  <c r="H101234" i="1" s="1"/>
  <c r="L101235" i="1"/>
  <c r="H101235" i="1" s="1"/>
  <c r="L101236" i="1"/>
  <c r="H101236" i="1" s="1"/>
  <c r="L101237" i="1"/>
  <c r="H101237" i="1" s="1"/>
  <c r="L101238" i="1"/>
  <c r="H101238" i="1" s="1"/>
  <c r="L101239" i="1"/>
  <c r="H101239" i="1" s="1"/>
  <c r="L101240" i="1"/>
  <c r="H101240" i="1" s="1"/>
  <c r="L101241" i="1"/>
  <c r="H101241" i="1" s="1"/>
  <c r="L101242" i="1"/>
  <c r="H101242" i="1" s="1"/>
  <c r="L101243" i="1"/>
  <c r="H101243" i="1" s="1"/>
  <c r="L101244" i="1"/>
  <c r="H101244" i="1" s="1"/>
  <c r="L101245" i="1"/>
  <c r="H101245" i="1" s="1"/>
  <c r="L101246" i="1"/>
  <c r="H101246" i="1" s="1"/>
  <c r="L101247" i="1"/>
  <c r="H101247" i="1" s="1"/>
  <c r="L101248" i="1"/>
  <c r="H101248" i="1" s="1"/>
  <c r="L101249" i="1"/>
  <c r="H101249" i="1" s="1"/>
  <c r="L101250" i="1"/>
  <c r="H101250" i="1" s="1"/>
  <c r="L101251" i="1"/>
  <c r="H101251" i="1" s="1"/>
  <c r="L101252" i="1"/>
  <c r="H101252" i="1" s="1"/>
  <c r="L101253" i="1"/>
  <c r="H101253" i="1" s="1"/>
  <c r="L101254" i="1"/>
  <c r="H101254" i="1" s="1"/>
  <c r="L101255" i="1"/>
  <c r="H101255" i="1" s="1"/>
  <c r="L101256" i="1"/>
  <c r="H101256" i="1" s="1"/>
  <c r="L101257" i="1"/>
  <c r="H101257" i="1" s="1"/>
  <c r="L101258" i="1"/>
  <c r="H101258" i="1" s="1"/>
  <c r="L101259" i="1"/>
  <c r="H101259" i="1" s="1"/>
  <c r="L101260" i="1"/>
  <c r="H101260" i="1" s="1"/>
  <c r="L101261" i="1"/>
  <c r="H101261" i="1" s="1"/>
  <c r="L101262" i="1"/>
  <c r="H101262" i="1" s="1"/>
  <c r="L101263" i="1"/>
  <c r="H101263" i="1" s="1"/>
  <c r="L101264" i="1"/>
  <c r="H101264" i="1" s="1"/>
  <c r="L101265" i="1"/>
  <c r="H101265" i="1" s="1"/>
  <c r="L101266" i="1"/>
  <c r="H101266" i="1" s="1"/>
  <c r="L101267" i="1"/>
  <c r="H101267" i="1" s="1"/>
  <c r="L101268" i="1"/>
  <c r="H101268" i="1" s="1"/>
  <c r="L101269" i="1"/>
  <c r="H101269" i="1" s="1"/>
  <c r="L101270" i="1"/>
  <c r="H101270" i="1" s="1"/>
  <c r="L101271" i="1"/>
  <c r="H101271" i="1" s="1"/>
  <c r="L101272" i="1"/>
  <c r="H101272" i="1" s="1"/>
  <c r="L101273" i="1"/>
  <c r="H101273" i="1" s="1"/>
  <c r="L101274" i="1"/>
  <c r="H101274" i="1" s="1"/>
  <c r="L101275" i="1"/>
  <c r="H101275" i="1" s="1"/>
  <c r="L101276" i="1"/>
  <c r="H101276" i="1" s="1"/>
  <c r="L101277" i="1"/>
  <c r="H101277" i="1" s="1"/>
  <c r="L101278" i="1"/>
  <c r="H101278" i="1" s="1"/>
  <c r="L101279" i="1"/>
  <c r="H101279" i="1" s="1"/>
  <c r="L101280" i="1"/>
  <c r="H101280" i="1" s="1"/>
  <c r="L101281" i="1"/>
  <c r="H101281" i="1" s="1"/>
  <c r="L101282" i="1"/>
  <c r="H101282" i="1" s="1"/>
  <c r="L101283" i="1"/>
  <c r="H101283" i="1" s="1"/>
  <c r="L101284" i="1"/>
  <c r="H101284" i="1" s="1"/>
  <c r="L101285" i="1"/>
  <c r="H101285" i="1" s="1"/>
  <c r="L101286" i="1"/>
  <c r="H101286" i="1" s="1"/>
  <c r="L101287" i="1"/>
  <c r="H101287" i="1" s="1"/>
  <c r="L101288" i="1"/>
  <c r="H101288" i="1" s="1"/>
  <c r="L101289" i="1"/>
  <c r="H101289" i="1" s="1"/>
  <c r="L101290" i="1"/>
  <c r="H101290" i="1" s="1"/>
  <c r="L101291" i="1"/>
  <c r="H101291" i="1" s="1"/>
  <c r="L101292" i="1"/>
  <c r="H101292" i="1" s="1"/>
  <c r="L101293" i="1"/>
  <c r="H101293" i="1" s="1"/>
  <c r="L101294" i="1"/>
  <c r="H101294" i="1" s="1"/>
  <c r="L101295" i="1"/>
  <c r="H101295" i="1" s="1"/>
  <c r="L101296" i="1"/>
  <c r="H101296" i="1" s="1"/>
  <c r="L101297" i="1"/>
  <c r="H101297" i="1" s="1"/>
  <c r="L101298" i="1"/>
  <c r="H101298" i="1" s="1"/>
  <c r="L101299" i="1"/>
  <c r="H101299" i="1" s="1"/>
  <c r="L101300" i="1"/>
  <c r="H101300" i="1" s="1"/>
  <c r="L101301" i="1"/>
  <c r="H101301" i="1" s="1"/>
  <c r="L101302" i="1"/>
  <c r="H101302" i="1" s="1"/>
  <c r="L101303" i="1"/>
  <c r="H101303" i="1" s="1"/>
  <c r="L101304" i="1"/>
  <c r="H101304" i="1" s="1"/>
  <c r="L101305" i="1"/>
  <c r="H101305" i="1" s="1"/>
  <c r="L101306" i="1"/>
  <c r="H101306" i="1" s="1"/>
  <c r="L101307" i="1"/>
  <c r="H101307" i="1" s="1"/>
  <c r="L101308" i="1"/>
  <c r="H101308" i="1" s="1"/>
  <c r="L101309" i="1"/>
  <c r="H101309" i="1" s="1"/>
  <c r="L101310" i="1"/>
  <c r="H101310" i="1" s="1"/>
  <c r="L101311" i="1"/>
  <c r="H101311" i="1" s="1"/>
  <c r="L101312" i="1"/>
  <c r="H101312" i="1" s="1"/>
  <c r="L101313" i="1"/>
  <c r="H101313" i="1" s="1"/>
  <c r="L101314" i="1"/>
  <c r="H101314" i="1" s="1"/>
  <c r="L101315" i="1"/>
  <c r="H101315" i="1" s="1"/>
  <c r="L101316" i="1"/>
  <c r="H101316" i="1" s="1"/>
  <c r="L101317" i="1"/>
  <c r="H101317" i="1" s="1"/>
  <c r="L101318" i="1"/>
  <c r="H101318" i="1" s="1"/>
  <c r="L101319" i="1"/>
  <c r="H101319" i="1" s="1"/>
  <c r="L101320" i="1"/>
  <c r="H101320" i="1" s="1"/>
  <c r="L101321" i="1"/>
  <c r="H101321" i="1" s="1"/>
  <c r="L101322" i="1"/>
  <c r="H101322" i="1" s="1"/>
  <c r="L101323" i="1"/>
  <c r="H101323" i="1" s="1"/>
  <c r="L101324" i="1"/>
  <c r="H101324" i="1" s="1"/>
  <c r="L101325" i="1"/>
  <c r="H101325" i="1" s="1"/>
  <c r="L101326" i="1"/>
  <c r="H101326" i="1" s="1"/>
  <c r="L101327" i="1"/>
  <c r="H101327" i="1" s="1"/>
  <c r="L101328" i="1"/>
  <c r="H101328" i="1" s="1"/>
  <c r="L101329" i="1"/>
  <c r="H101329" i="1" s="1"/>
  <c r="L101330" i="1"/>
  <c r="H101330" i="1" s="1"/>
  <c r="L101331" i="1"/>
  <c r="H101331" i="1" s="1"/>
  <c r="L101332" i="1"/>
  <c r="H101332" i="1" s="1"/>
  <c r="L101333" i="1"/>
  <c r="H101333" i="1" s="1"/>
  <c r="L101334" i="1"/>
  <c r="H101334" i="1" s="1"/>
  <c r="L101335" i="1"/>
  <c r="H101335" i="1" s="1"/>
  <c r="L101336" i="1"/>
  <c r="H101336" i="1" s="1"/>
  <c r="L101337" i="1"/>
  <c r="H101337" i="1" s="1"/>
  <c r="L101338" i="1"/>
  <c r="H101338" i="1" s="1"/>
  <c r="L101339" i="1"/>
  <c r="H101339" i="1" s="1"/>
  <c r="L101340" i="1"/>
  <c r="H101340" i="1" s="1"/>
  <c r="L101341" i="1"/>
  <c r="H101341" i="1" s="1"/>
  <c r="L101342" i="1"/>
  <c r="H101342" i="1" s="1"/>
  <c r="L101343" i="1"/>
  <c r="H101343" i="1" s="1"/>
  <c r="L101344" i="1"/>
  <c r="H101344" i="1" s="1"/>
  <c r="L101345" i="1"/>
  <c r="H101345" i="1" s="1"/>
  <c r="L101346" i="1"/>
  <c r="H101346" i="1" s="1"/>
  <c r="L101347" i="1"/>
  <c r="H101347" i="1" s="1"/>
  <c r="L101348" i="1"/>
  <c r="H101348" i="1" s="1"/>
  <c r="L101349" i="1"/>
  <c r="H101349" i="1" s="1"/>
  <c r="L101350" i="1"/>
  <c r="H101350" i="1" s="1"/>
  <c r="L101351" i="1"/>
  <c r="H101351" i="1" s="1"/>
  <c r="L101352" i="1"/>
  <c r="H101352" i="1" s="1"/>
  <c r="L101353" i="1"/>
  <c r="H101353" i="1" s="1"/>
  <c r="L101354" i="1"/>
  <c r="H101354" i="1" s="1"/>
  <c r="L101355" i="1"/>
  <c r="H101355" i="1" s="1"/>
  <c r="L101356" i="1"/>
  <c r="H101356" i="1" s="1"/>
  <c r="L101357" i="1"/>
  <c r="H101357" i="1" s="1"/>
  <c r="L101358" i="1"/>
  <c r="H101358" i="1" s="1"/>
  <c r="L101359" i="1"/>
  <c r="H101359" i="1" s="1"/>
  <c r="L101360" i="1"/>
  <c r="H101360" i="1" s="1"/>
  <c r="L101361" i="1"/>
  <c r="H101361" i="1" s="1"/>
  <c r="L101362" i="1"/>
  <c r="H101362" i="1" s="1"/>
  <c r="L101363" i="1"/>
  <c r="H101363" i="1" s="1"/>
  <c r="L101364" i="1"/>
  <c r="H101364" i="1" s="1"/>
  <c r="L101365" i="1"/>
  <c r="H101365" i="1" s="1"/>
  <c r="L101366" i="1"/>
  <c r="H101366" i="1" s="1"/>
  <c r="L101367" i="1"/>
  <c r="H101367" i="1" s="1"/>
  <c r="L101368" i="1"/>
  <c r="H101368" i="1" s="1"/>
  <c r="L101369" i="1"/>
  <c r="H101369" i="1" s="1"/>
  <c r="L101370" i="1"/>
  <c r="H101370" i="1" s="1"/>
  <c r="L101371" i="1"/>
  <c r="H101371" i="1" s="1"/>
  <c r="L101372" i="1"/>
  <c r="H101372" i="1" s="1"/>
  <c r="L101373" i="1"/>
  <c r="H101373" i="1" s="1"/>
  <c r="L101374" i="1"/>
  <c r="H101374" i="1" s="1"/>
  <c r="L101375" i="1"/>
  <c r="H101375" i="1" s="1"/>
  <c r="L101376" i="1"/>
  <c r="H101376" i="1" s="1"/>
  <c r="L101377" i="1"/>
  <c r="H101377" i="1" s="1"/>
  <c r="L101378" i="1"/>
  <c r="H101378" i="1" s="1"/>
  <c r="L101379" i="1"/>
  <c r="H101379" i="1" s="1"/>
  <c r="L101380" i="1"/>
  <c r="H101380" i="1" s="1"/>
  <c r="L101381" i="1"/>
  <c r="H101381" i="1" s="1"/>
  <c r="L101382" i="1"/>
  <c r="H101382" i="1" s="1"/>
  <c r="L101383" i="1"/>
  <c r="H101383" i="1" s="1"/>
  <c r="L101384" i="1"/>
  <c r="H101384" i="1" s="1"/>
  <c r="L101385" i="1"/>
  <c r="H101385" i="1" s="1"/>
  <c r="L101386" i="1"/>
  <c r="H101386" i="1" s="1"/>
  <c r="L101387" i="1"/>
  <c r="H101387" i="1" s="1"/>
  <c r="L101388" i="1"/>
  <c r="H101388" i="1" s="1"/>
  <c r="L101389" i="1"/>
  <c r="H101389" i="1" s="1"/>
  <c r="L101390" i="1"/>
  <c r="H101390" i="1" s="1"/>
  <c r="L101391" i="1"/>
  <c r="H101391" i="1" s="1"/>
  <c r="L101392" i="1"/>
  <c r="H101392" i="1" s="1"/>
  <c r="L101393" i="1"/>
  <c r="H101393" i="1" s="1"/>
  <c r="L101394" i="1"/>
  <c r="H101394" i="1" s="1"/>
  <c r="L101395" i="1"/>
  <c r="H101395" i="1" s="1"/>
  <c r="L101396" i="1"/>
  <c r="H101396" i="1" s="1"/>
  <c r="L101397" i="1"/>
  <c r="H101397" i="1" s="1"/>
  <c r="L101398" i="1"/>
  <c r="H101398" i="1" s="1"/>
  <c r="L101399" i="1"/>
  <c r="H101399" i="1" s="1"/>
  <c r="L101400" i="1"/>
  <c r="H101400" i="1" s="1"/>
  <c r="L101401" i="1"/>
  <c r="H101401" i="1" s="1"/>
  <c r="L101402" i="1"/>
  <c r="H101402" i="1" s="1"/>
  <c r="L101403" i="1"/>
  <c r="H101403" i="1" s="1"/>
  <c r="L101404" i="1"/>
  <c r="H101404" i="1" s="1"/>
  <c r="L101405" i="1"/>
  <c r="H101405" i="1" s="1"/>
  <c r="L101406" i="1"/>
  <c r="H101406" i="1" s="1"/>
  <c r="L101407" i="1"/>
  <c r="H101407" i="1" s="1"/>
  <c r="L101408" i="1"/>
  <c r="H101408" i="1" s="1"/>
  <c r="L101409" i="1"/>
  <c r="H101409" i="1" s="1"/>
  <c r="L101410" i="1"/>
  <c r="H101410" i="1" s="1"/>
  <c r="L101411" i="1"/>
  <c r="H101411" i="1" s="1"/>
  <c r="L101412" i="1"/>
  <c r="H101412" i="1" s="1"/>
  <c r="L101413" i="1"/>
  <c r="H101413" i="1" s="1"/>
  <c r="L101414" i="1"/>
  <c r="H101414" i="1" s="1"/>
  <c r="L101415" i="1"/>
  <c r="H101415" i="1" s="1"/>
  <c r="L101416" i="1"/>
  <c r="H101416" i="1" s="1"/>
  <c r="L101417" i="1"/>
  <c r="H101417" i="1" s="1"/>
  <c r="L101418" i="1"/>
  <c r="H101418" i="1" s="1"/>
  <c r="L101419" i="1"/>
  <c r="H101419" i="1" s="1"/>
  <c r="L101420" i="1"/>
  <c r="H101420" i="1" s="1"/>
  <c r="L101421" i="1"/>
  <c r="H101421" i="1" s="1"/>
  <c r="L101422" i="1"/>
  <c r="H101422" i="1" s="1"/>
  <c r="L101423" i="1"/>
  <c r="H101423" i="1" s="1"/>
  <c r="L101424" i="1"/>
  <c r="H101424" i="1" s="1"/>
  <c r="L101425" i="1"/>
  <c r="H101425" i="1" s="1"/>
  <c r="L101426" i="1"/>
  <c r="H101426" i="1" s="1"/>
  <c r="L101427" i="1"/>
  <c r="H101427" i="1" s="1"/>
  <c r="L101428" i="1"/>
  <c r="H101428" i="1" s="1"/>
  <c r="L101429" i="1"/>
  <c r="H101429" i="1" s="1"/>
  <c r="L101430" i="1"/>
  <c r="H101430" i="1" s="1"/>
  <c r="L101431" i="1"/>
  <c r="H101431" i="1" s="1"/>
  <c r="L101432" i="1"/>
  <c r="H101432" i="1" s="1"/>
  <c r="L101433" i="1"/>
  <c r="H101433" i="1" s="1"/>
  <c r="L101434" i="1"/>
  <c r="H101434" i="1" s="1"/>
  <c r="L101435" i="1"/>
  <c r="H101435" i="1" s="1"/>
  <c r="L101436" i="1"/>
  <c r="H101436" i="1" s="1"/>
  <c r="L101437" i="1"/>
  <c r="H101437" i="1" s="1"/>
  <c r="L101438" i="1"/>
  <c r="H101438" i="1" s="1"/>
  <c r="L101439" i="1"/>
  <c r="H101439" i="1" s="1"/>
  <c r="L101440" i="1"/>
  <c r="H101440" i="1" s="1"/>
  <c r="L101441" i="1"/>
  <c r="H101441" i="1" s="1"/>
  <c r="L101442" i="1"/>
  <c r="H101442" i="1" s="1"/>
  <c r="L101443" i="1"/>
  <c r="H101443" i="1" s="1"/>
  <c r="L101444" i="1"/>
  <c r="H101444" i="1" s="1"/>
  <c r="L101445" i="1"/>
  <c r="H101445" i="1" s="1"/>
  <c r="L101446" i="1"/>
  <c r="H101446" i="1" s="1"/>
  <c r="L101447" i="1"/>
  <c r="H101447" i="1" s="1"/>
  <c r="L101448" i="1"/>
  <c r="H101448" i="1" s="1"/>
  <c r="L101449" i="1"/>
  <c r="H101449" i="1" s="1"/>
  <c r="L101450" i="1"/>
  <c r="H101450" i="1" s="1"/>
  <c r="L101451" i="1"/>
  <c r="H101451" i="1" s="1"/>
  <c r="L101452" i="1"/>
  <c r="H101452" i="1" s="1"/>
  <c r="L101453" i="1"/>
  <c r="H101453" i="1" s="1"/>
  <c r="L101454" i="1"/>
  <c r="H101454" i="1" s="1"/>
  <c r="L101455" i="1"/>
  <c r="H101455" i="1" s="1"/>
  <c r="L101456" i="1"/>
  <c r="H101456" i="1" s="1"/>
  <c r="L101457" i="1"/>
  <c r="H101457" i="1" s="1"/>
  <c r="L101458" i="1"/>
  <c r="H101458" i="1" s="1"/>
  <c r="L101459" i="1"/>
  <c r="H101459" i="1" s="1"/>
  <c r="L101460" i="1"/>
  <c r="H101460" i="1" s="1"/>
  <c r="L101461" i="1"/>
  <c r="H101461" i="1" s="1"/>
  <c r="L101462" i="1"/>
  <c r="H101462" i="1" s="1"/>
  <c r="L101463" i="1"/>
  <c r="H101463" i="1" s="1"/>
  <c r="L101464" i="1"/>
  <c r="H101464" i="1" s="1"/>
  <c r="L101465" i="1"/>
  <c r="H101465" i="1" s="1"/>
  <c r="L101466" i="1"/>
  <c r="H101466" i="1" s="1"/>
  <c r="L101467" i="1"/>
  <c r="H101467" i="1" s="1"/>
  <c r="L101468" i="1"/>
  <c r="H101468" i="1" s="1"/>
  <c r="L101469" i="1"/>
  <c r="H101469" i="1" s="1"/>
  <c r="L101470" i="1"/>
  <c r="H101470" i="1" s="1"/>
  <c r="L101471" i="1"/>
  <c r="H101471" i="1" s="1"/>
  <c r="L101472" i="1"/>
  <c r="H101472" i="1" s="1"/>
  <c r="L101473" i="1"/>
  <c r="H101473" i="1" s="1"/>
  <c r="L101474" i="1"/>
  <c r="H101474" i="1" s="1"/>
  <c r="L101475" i="1"/>
  <c r="H101475" i="1" s="1"/>
  <c r="L101476" i="1"/>
  <c r="H101476" i="1" s="1"/>
  <c r="L101477" i="1"/>
  <c r="H101477" i="1" s="1"/>
  <c r="L101478" i="1"/>
  <c r="H101478" i="1" s="1"/>
  <c r="L101479" i="1"/>
  <c r="H101479" i="1" s="1"/>
  <c r="L101480" i="1"/>
  <c r="H101480" i="1" s="1"/>
  <c r="L101481" i="1"/>
  <c r="H101481" i="1" s="1"/>
  <c r="L101482" i="1"/>
  <c r="H101482" i="1" s="1"/>
  <c r="L101483" i="1"/>
  <c r="H101483" i="1" s="1"/>
  <c r="L101484" i="1"/>
  <c r="H101484" i="1" s="1"/>
  <c r="L101485" i="1"/>
  <c r="H101485" i="1" s="1"/>
  <c r="L101486" i="1"/>
  <c r="H101486" i="1" s="1"/>
  <c r="L101487" i="1"/>
  <c r="H101487" i="1" s="1"/>
  <c r="L101488" i="1"/>
  <c r="H101488" i="1" s="1"/>
  <c r="L101489" i="1"/>
  <c r="H101489" i="1" s="1"/>
  <c r="L101490" i="1"/>
  <c r="H101490" i="1" s="1"/>
  <c r="L101491" i="1"/>
  <c r="H101491" i="1" s="1"/>
  <c r="L101492" i="1"/>
  <c r="H101492" i="1" s="1"/>
  <c r="L101493" i="1"/>
  <c r="H101493" i="1" s="1"/>
  <c r="L101494" i="1"/>
  <c r="H101494" i="1" s="1"/>
  <c r="L101495" i="1"/>
  <c r="H101495" i="1" s="1"/>
  <c r="L101496" i="1"/>
  <c r="H101496" i="1" s="1"/>
  <c r="L101497" i="1"/>
  <c r="H101497" i="1" s="1"/>
  <c r="L101498" i="1"/>
  <c r="H101498" i="1" s="1"/>
  <c r="L101499" i="1"/>
  <c r="H101499" i="1" s="1"/>
  <c r="L101500" i="1"/>
  <c r="H101500" i="1" s="1"/>
  <c r="L101501" i="1"/>
  <c r="H101501" i="1" s="1"/>
  <c r="L101502" i="1"/>
  <c r="H101502" i="1" s="1"/>
  <c r="L101503" i="1"/>
  <c r="H101503" i="1" s="1"/>
  <c r="L101504" i="1"/>
  <c r="H101504" i="1" s="1"/>
  <c r="L101505" i="1"/>
  <c r="H101505" i="1" s="1"/>
  <c r="L101506" i="1"/>
  <c r="H101506" i="1" s="1"/>
  <c r="L101507" i="1"/>
  <c r="H101507" i="1" s="1"/>
  <c r="L101508" i="1"/>
  <c r="H101508" i="1" s="1"/>
  <c r="L101509" i="1"/>
  <c r="H101509" i="1" s="1"/>
  <c r="L101510" i="1"/>
  <c r="H101510" i="1" s="1"/>
  <c r="L101511" i="1"/>
  <c r="H101511" i="1" s="1"/>
  <c r="L101512" i="1"/>
  <c r="H101512" i="1" s="1"/>
  <c r="L101513" i="1"/>
  <c r="H101513" i="1" s="1"/>
  <c r="L101514" i="1"/>
  <c r="H101514" i="1" s="1"/>
  <c r="L101515" i="1"/>
  <c r="H101515" i="1" s="1"/>
  <c r="L101516" i="1"/>
  <c r="H101516" i="1" s="1"/>
  <c r="L101517" i="1"/>
  <c r="H101517" i="1" s="1"/>
  <c r="L101518" i="1"/>
  <c r="H101518" i="1" s="1"/>
  <c r="L101519" i="1"/>
  <c r="H101519" i="1" s="1"/>
  <c r="L101520" i="1"/>
  <c r="H101520" i="1" s="1"/>
  <c r="L101521" i="1"/>
  <c r="H101521" i="1" s="1"/>
  <c r="L101522" i="1"/>
  <c r="H101522" i="1" s="1"/>
  <c r="L101523" i="1"/>
  <c r="H101523" i="1" s="1"/>
  <c r="L101524" i="1"/>
  <c r="H101524" i="1" s="1"/>
  <c r="L101525" i="1"/>
  <c r="H101525" i="1" s="1"/>
  <c r="L101526" i="1"/>
  <c r="H101526" i="1" s="1"/>
  <c r="L101527" i="1"/>
  <c r="H101527" i="1" s="1"/>
  <c r="L101528" i="1"/>
  <c r="H101528" i="1" s="1"/>
  <c r="L101529" i="1"/>
  <c r="H101529" i="1" s="1"/>
  <c r="L101530" i="1"/>
  <c r="H101530" i="1" s="1"/>
  <c r="L101531" i="1"/>
  <c r="H101531" i="1" s="1"/>
  <c r="L101532" i="1"/>
  <c r="H101532" i="1" s="1"/>
  <c r="L101533" i="1"/>
  <c r="H101533" i="1" s="1"/>
  <c r="L101534" i="1"/>
  <c r="H101534" i="1" s="1"/>
  <c r="L101535" i="1"/>
  <c r="H101535" i="1" s="1"/>
  <c r="L101536" i="1"/>
  <c r="H101536" i="1" s="1"/>
  <c r="L101537" i="1"/>
  <c r="H101537" i="1" s="1"/>
  <c r="L101538" i="1"/>
  <c r="H101538" i="1" s="1"/>
  <c r="L101539" i="1"/>
  <c r="H101539" i="1" s="1"/>
  <c r="L101540" i="1"/>
  <c r="H101540" i="1" s="1"/>
  <c r="L101541" i="1"/>
  <c r="H101541" i="1" s="1"/>
  <c r="L101542" i="1"/>
  <c r="H101542" i="1" s="1"/>
  <c r="L101543" i="1"/>
  <c r="H101543" i="1" s="1"/>
  <c r="L101544" i="1"/>
  <c r="H101544" i="1" s="1"/>
  <c r="L101545" i="1"/>
  <c r="H101545" i="1" s="1"/>
  <c r="L101546" i="1"/>
  <c r="H101546" i="1" s="1"/>
  <c r="L101547" i="1"/>
  <c r="H101547" i="1" s="1"/>
  <c r="L101548" i="1"/>
  <c r="H101548" i="1" s="1"/>
  <c r="L101549" i="1"/>
  <c r="H101549" i="1" s="1"/>
  <c r="L101550" i="1"/>
  <c r="H101550" i="1" s="1"/>
  <c r="L101551" i="1"/>
  <c r="H101551" i="1" s="1"/>
  <c r="L101552" i="1"/>
  <c r="H101552" i="1" s="1"/>
  <c r="L101553" i="1"/>
  <c r="H101553" i="1" s="1"/>
  <c r="L101554" i="1"/>
  <c r="H101554" i="1" s="1"/>
  <c r="L101555" i="1"/>
  <c r="H101555" i="1" s="1"/>
  <c r="L101556" i="1"/>
  <c r="H101556" i="1" s="1"/>
  <c r="L101557" i="1"/>
  <c r="H101557" i="1" s="1"/>
  <c r="L101558" i="1"/>
  <c r="H101558" i="1" s="1"/>
  <c r="L101559" i="1"/>
  <c r="H101559" i="1" s="1"/>
  <c r="L101560" i="1"/>
  <c r="H101560" i="1" s="1"/>
  <c r="L101561" i="1"/>
  <c r="H101561" i="1" s="1"/>
  <c r="L101562" i="1"/>
  <c r="H101562" i="1" s="1"/>
  <c r="L101563" i="1"/>
  <c r="H101563" i="1" s="1"/>
  <c r="L101564" i="1"/>
  <c r="H101564" i="1" s="1"/>
  <c r="L101565" i="1"/>
  <c r="H101565" i="1" s="1"/>
  <c r="L101566" i="1"/>
  <c r="H101566" i="1" s="1"/>
  <c r="L101567" i="1"/>
  <c r="H101567" i="1" s="1"/>
  <c r="L101568" i="1"/>
  <c r="H101568" i="1" s="1"/>
  <c r="L101569" i="1"/>
  <c r="H101569" i="1" s="1"/>
  <c r="L101570" i="1"/>
  <c r="H101570" i="1" s="1"/>
  <c r="L101571" i="1"/>
  <c r="H101571" i="1" s="1"/>
  <c r="L101572" i="1"/>
  <c r="H101572" i="1" s="1"/>
  <c r="L101573" i="1"/>
  <c r="H101573" i="1" s="1"/>
  <c r="L101574" i="1"/>
  <c r="H101574" i="1" s="1"/>
  <c r="L101575" i="1"/>
  <c r="H101575" i="1" s="1"/>
  <c r="L101576" i="1"/>
  <c r="H101576" i="1" s="1"/>
  <c r="L101577" i="1"/>
  <c r="H101577" i="1" s="1"/>
  <c r="L101578" i="1"/>
  <c r="H101578" i="1" s="1"/>
  <c r="L101579" i="1"/>
  <c r="H101579" i="1" s="1"/>
  <c r="L101580" i="1"/>
  <c r="H101580" i="1" s="1"/>
  <c r="L101581" i="1"/>
  <c r="H101581" i="1" s="1"/>
  <c r="L101582" i="1"/>
  <c r="H101582" i="1" s="1"/>
  <c r="L101583" i="1"/>
  <c r="H101583" i="1" s="1"/>
  <c r="L101584" i="1"/>
  <c r="H101584" i="1" s="1"/>
  <c r="L101585" i="1"/>
  <c r="H101585" i="1" s="1"/>
  <c r="L101586" i="1"/>
  <c r="H101586" i="1" s="1"/>
  <c r="L101587" i="1"/>
  <c r="H101587" i="1" s="1"/>
  <c r="L101588" i="1"/>
  <c r="H101588" i="1" s="1"/>
  <c r="L101589" i="1"/>
  <c r="H101589" i="1" s="1"/>
  <c r="L101590" i="1"/>
  <c r="H101590" i="1" s="1"/>
  <c r="L101591" i="1"/>
  <c r="H101591" i="1" s="1"/>
  <c r="L101592" i="1"/>
  <c r="H101592" i="1" s="1"/>
  <c r="L101593" i="1"/>
  <c r="H101593" i="1" s="1"/>
  <c r="L101594" i="1"/>
  <c r="H101594" i="1" s="1"/>
  <c r="L101595" i="1"/>
  <c r="H101595" i="1" s="1"/>
  <c r="L101596" i="1"/>
  <c r="H101596" i="1" s="1"/>
  <c r="L101597" i="1"/>
  <c r="H101597" i="1" s="1"/>
  <c r="L101598" i="1"/>
  <c r="H101598" i="1" s="1"/>
  <c r="L101599" i="1"/>
  <c r="H101599" i="1" s="1"/>
  <c r="L101600" i="1"/>
  <c r="H101600" i="1" s="1"/>
  <c r="L101601" i="1"/>
  <c r="H101601" i="1" s="1"/>
  <c r="L101602" i="1"/>
  <c r="H101602" i="1" s="1"/>
  <c r="L101603" i="1"/>
  <c r="H101603" i="1" s="1"/>
  <c r="L101604" i="1"/>
  <c r="H101604" i="1" s="1"/>
  <c r="L101605" i="1"/>
  <c r="H101605" i="1" s="1"/>
  <c r="L101606" i="1"/>
  <c r="H101606" i="1" s="1"/>
  <c r="L101607" i="1"/>
  <c r="H101607" i="1" s="1"/>
  <c r="L101608" i="1"/>
  <c r="H101608" i="1" s="1"/>
  <c r="L101609" i="1"/>
  <c r="H101609" i="1" s="1"/>
  <c r="L101610" i="1"/>
  <c r="H101610" i="1" s="1"/>
  <c r="L101611" i="1"/>
  <c r="H101611" i="1" s="1"/>
  <c r="L101612" i="1"/>
  <c r="H101612" i="1" s="1"/>
  <c r="L101613" i="1"/>
  <c r="H101613" i="1" s="1"/>
  <c r="L101614" i="1"/>
  <c r="H101614" i="1" s="1"/>
  <c r="L101615" i="1"/>
  <c r="H101615" i="1" s="1"/>
  <c r="L101616" i="1"/>
  <c r="H101616" i="1" s="1"/>
  <c r="L101617" i="1"/>
  <c r="H101617" i="1" s="1"/>
  <c r="L101618" i="1"/>
  <c r="H101618" i="1" s="1"/>
  <c r="L101619" i="1"/>
  <c r="H101619" i="1" s="1"/>
  <c r="L101620" i="1"/>
  <c r="H101620" i="1" s="1"/>
  <c r="L101621" i="1"/>
  <c r="H101621" i="1" s="1"/>
  <c r="L101622" i="1"/>
  <c r="H101622" i="1" s="1"/>
  <c r="L101623" i="1"/>
  <c r="H101623" i="1" s="1"/>
  <c r="L101624" i="1"/>
  <c r="H101624" i="1" s="1"/>
  <c r="L101625" i="1"/>
  <c r="H101625" i="1" s="1"/>
  <c r="L101626" i="1"/>
  <c r="H101626" i="1" s="1"/>
  <c r="L101627" i="1"/>
  <c r="H101627" i="1" s="1"/>
  <c r="L101628" i="1"/>
  <c r="H101628" i="1" s="1"/>
  <c r="L101629" i="1"/>
  <c r="H101629" i="1" s="1"/>
  <c r="L101630" i="1"/>
  <c r="H101630" i="1" s="1"/>
  <c r="L101631" i="1"/>
  <c r="H101631" i="1" s="1"/>
  <c r="L101632" i="1"/>
  <c r="H101632" i="1" s="1"/>
  <c r="L101633" i="1"/>
  <c r="H101633" i="1" s="1"/>
  <c r="L101634" i="1"/>
  <c r="H101634" i="1" s="1"/>
  <c r="L101635" i="1"/>
  <c r="H101635" i="1" s="1"/>
  <c r="L101636" i="1"/>
  <c r="H101636" i="1" s="1"/>
  <c r="L101637" i="1"/>
  <c r="H101637" i="1" s="1"/>
  <c r="L101638" i="1"/>
  <c r="H101638" i="1" s="1"/>
  <c r="L101639" i="1"/>
  <c r="H101639" i="1" s="1"/>
  <c r="L101640" i="1"/>
  <c r="H101640" i="1" s="1"/>
  <c r="L101641" i="1"/>
  <c r="H101641" i="1" s="1"/>
  <c r="L101642" i="1"/>
  <c r="H101642" i="1" s="1"/>
  <c r="L101643" i="1"/>
  <c r="H101643" i="1" s="1"/>
  <c r="L101644" i="1"/>
  <c r="H101644" i="1" s="1"/>
  <c r="L101645" i="1"/>
  <c r="H101645" i="1" s="1"/>
  <c r="L101646" i="1"/>
  <c r="H101646" i="1" s="1"/>
  <c r="L101647" i="1"/>
  <c r="H101647" i="1" s="1"/>
  <c r="L101648" i="1"/>
  <c r="H101648" i="1" s="1"/>
  <c r="L101649" i="1"/>
  <c r="H101649" i="1" s="1"/>
  <c r="L101650" i="1"/>
  <c r="H101650" i="1" s="1"/>
  <c r="L101651" i="1"/>
  <c r="H101651" i="1" s="1"/>
  <c r="L101652" i="1"/>
  <c r="H101652" i="1" s="1"/>
  <c r="L101653" i="1"/>
  <c r="H101653" i="1" s="1"/>
  <c r="L101654" i="1"/>
  <c r="H101654" i="1" s="1"/>
  <c r="L101655" i="1"/>
  <c r="H101655" i="1" s="1"/>
  <c r="L101656" i="1"/>
  <c r="H101656" i="1" s="1"/>
  <c r="L101657" i="1"/>
  <c r="H101657" i="1" s="1"/>
  <c r="L101658" i="1"/>
  <c r="H101658" i="1" s="1"/>
  <c r="L101659" i="1"/>
  <c r="H101659" i="1" s="1"/>
  <c r="L101660" i="1"/>
  <c r="H101660" i="1" s="1"/>
  <c r="L101661" i="1"/>
  <c r="H101661" i="1" s="1"/>
  <c r="L101662" i="1"/>
  <c r="H101662" i="1" s="1"/>
  <c r="L101663" i="1"/>
  <c r="H101663" i="1" s="1"/>
  <c r="L101664" i="1"/>
  <c r="H101664" i="1" s="1"/>
  <c r="L101665" i="1"/>
  <c r="H101665" i="1" s="1"/>
  <c r="L101666" i="1"/>
  <c r="H101666" i="1" s="1"/>
  <c r="L101667" i="1"/>
  <c r="H101667" i="1" s="1"/>
  <c r="L101668" i="1"/>
  <c r="H101668" i="1" s="1"/>
  <c r="L101669" i="1"/>
  <c r="H101669" i="1" s="1"/>
  <c r="L101670" i="1"/>
  <c r="H101670" i="1" s="1"/>
  <c r="L101671" i="1"/>
  <c r="H101671" i="1" s="1"/>
  <c r="L101672" i="1"/>
  <c r="H101672" i="1" s="1"/>
  <c r="L101673" i="1"/>
  <c r="H101673" i="1" s="1"/>
  <c r="L101674" i="1"/>
  <c r="H101674" i="1" s="1"/>
  <c r="L101675" i="1"/>
  <c r="H101675" i="1" s="1"/>
  <c r="L101676" i="1"/>
  <c r="H101676" i="1" s="1"/>
  <c r="L101677" i="1"/>
  <c r="H101677" i="1" s="1"/>
  <c r="L101678" i="1"/>
  <c r="H101678" i="1" s="1"/>
  <c r="L101679" i="1"/>
  <c r="H101679" i="1" s="1"/>
  <c r="L101680" i="1"/>
  <c r="H101680" i="1" s="1"/>
  <c r="L101681" i="1"/>
  <c r="H101681" i="1" s="1"/>
  <c r="L101682" i="1"/>
  <c r="H101682" i="1" s="1"/>
  <c r="L101683" i="1"/>
  <c r="H101683" i="1" s="1"/>
  <c r="L101684" i="1"/>
  <c r="H101684" i="1" s="1"/>
  <c r="L101685" i="1"/>
  <c r="H101685" i="1" s="1"/>
  <c r="L101686" i="1"/>
  <c r="H101686" i="1" s="1"/>
  <c r="L101687" i="1"/>
  <c r="H101687" i="1" s="1"/>
  <c r="L101688" i="1"/>
  <c r="H101688" i="1" s="1"/>
  <c r="L101689" i="1"/>
  <c r="H101689" i="1" s="1"/>
  <c r="L101690" i="1"/>
  <c r="H101690" i="1" s="1"/>
  <c r="L101691" i="1"/>
  <c r="H101691" i="1" s="1"/>
  <c r="L101692" i="1"/>
  <c r="H101692" i="1" s="1"/>
  <c r="L101693" i="1"/>
  <c r="H101693" i="1" s="1"/>
  <c r="L101694" i="1"/>
  <c r="H101694" i="1" s="1"/>
  <c r="L101695" i="1"/>
  <c r="H101695" i="1" s="1"/>
  <c r="L101696" i="1"/>
  <c r="H101696" i="1" s="1"/>
  <c r="L101697" i="1"/>
  <c r="H101697" i="1" s="1"/>
  <c r="L101698" i="1"/>
  <c r="H101698" i="1" s="1"/>
  <c r="L101699" i="1"/>
  <c r="H101699" i="1" s="1"/>
  <c r="L101700" i="1"/>
  <c r="H101700" i="1" s="1"/>
  <c r="L101701" i="1"/>
  <c r="H101701" i="1" s="1"/>
  <c r="L101702" i="1"/>
  <c r="H101702" i="1" s="1"/>
  <c r="L101703" i="1"/>
  <c r="H101703" i="1" s="1"/>
  <c r="L101704" i="1"/>
  <c r="H101704" i="1" s="1"/>
  <c r="L101705" i="1"/>
  <c r="H101705" i="1" s="1"/>
  <c r="L101706" i="1"/>
  <c r="H101706" i="1" s="1"/>
  <c r="L101707" i="1"/>
  <c r="H101707" i="1" s="1"/>
  <c r="L101708" i="1"/>
  <c r="H101708" i="1" s="1"/>
  <c r="L101709" i="1"/>
  <c r="H101709" i="1" s="1"/>
  <c r="L101710" i="1"/>
  <c r="H101710" i="1" s="1"/>
  <c r="L101711" i="1"/>
  <c r="H101711" i="1" s="1"/>
  <c r="L101712" i="1"/>
  <c r="H101712" i="1" s="1"/>
  <c r="L101713" i="1"/>
  <c r="H101713" i="1" s="1"/>
  <c r="L101714" i="1"/>
  <c r="H101714" i="1" s="1"/>
  <c r="L101715" i="1"/>
  <c r="H101715" i="1" s="1"/>
  <c r="L101716" i="1"/>
  <c r="H101716" i="1" s="1"/>
  <c r="L101717" i="1"/>
  <c r="H101717" i="1" s="1"/>
  <c r="L101718" i="1"/>
  <c r="H101718" i="1" s="1"/>
  <c r="L101719" i="1"/>
  <c r="H101719" i="1" s="1"/>
  <c r="L101720" i="1"/>
  <c r="H101720" i="1" s="1"/>
  <c r="L101721" i="1"/>
  <c r="H101721" i="1" s="1"/>
  <c r="L101722" i="1"/>
  <c r="H101722" i="1" s="1"/>
  <c r="L101723" i="1"/>
  <c r="H101723" i="1" s="1"/>
  <c r="L101724" i="1"/>
  <c r="H101724" i="1" s="1"/>
  <c r="L101725" i="1"/>
  <c r="H101725" i="1" s="1"/>
  <c r="L101726" i="1"/>
  <c r="H101726" i="1" s="1"/>
  <c r="L101727" i="1"/>
  <c r="H101727" i="1" s="1"/>
  <c r="L101728" i="1"/>
  <c r="H101728" i="1" s="1"/>
  <c r="L101729" i="1"/>
  <c r="H101729" i="1" s="1"/>
  <c r="L101730" i="1"/>
  <c r="H101730" i="1" s="1"/>
  <c r="L101731" i="1"/>
  <c r="H101731" i="1" s="1"/>
  <c r="L101732" i="1"/>
  <c r="H101732" i="1" s="1"/>
  <c r="L101733" i="1"/>
  <c r="H101733" i="1" s="1"/>
  <c r="L101734" i="1"/>
  <c r="H101734" i="1" s="1"/>
  <c r="L101735" i="1"/>
  <c r="H101735" i="1" s="1"/>
  <c r="L101736" i="1"/>
  <c r="H101736" i="1" s="1"/>
  <c r="L101737" i="1"/>
  <c r="H101737" i="1" s="1"/>
  <c r="L101738" i="1"/>
  <c r="H101738" i="1" s="1"/>
  <c r="L101739" i="1"/>
  <c r="H101739" i="1" s="1"/>
  <c r="L101740" i="1"/>
  <c r="H101740" i="1" s="1"/>
  <c r="L101741" i="1"/>
  <c r="H101741" i="1" s="1"/>
  <c r="L101742" i="1"/>
  <c r="H101742" i="1" s="1"/>
  <c r="L101743" i="1"/>
  <c r="H101743" i="1" s="1"/>
  <c r="L101744" i="1"/>
  <c r="H101744" i="1" s="1"/>
  <c r="L101745" i="1"/>
  <c r="H101745" i="1" s="1"/>
  <c r="L101746" i="1"/>
  <c r="H101746" i="1" s="1"/>
  <c r="L101747" i="1"/>
  <c r="H101747" i="1" s="1"/>
  <c r="L101748" i="1"/>
  <c r="H101748" i="1" s="1"/>
  <c r="L101749" i="1"/>
  <c r="H101749" i="1" s="1"/>
  <c r="L101750" i="1"/>
  <c r="H101750" i="1" s="1"/>
  <c r="L101751" i="1"/>
  <c r="H101751" i="1" s="1"/>
  <c r="L101752" i="1"/>
  <c r="H101752" i="1" s="1"/>
  <c r="L101753" i="1"/>
  <c r="H101753" i="1" s="1"/>
  <c r="L101754" i="1"/>
  <c r="H101754" i="1" s="1"/>
  <c r="L101755" i="1"/>
  <c r="H101755" i="1" s="1"/>
  <c r="L101756" i="1"/>
  <c r="H101756" i="1" s="1"/>
  <c r="L101757" i="1"/>
  <c r="H101757" i="1" s="1"/>
  <c r="L101758" i="1"/>
  <c r="H101758" i="1" s="1"/>
  <c r="L101759" i="1"/>
  <c r="H101759" i="1" s="1"/>
  <c r="L101760" i="1"/>
  <c r="H101760" i="1" s="1"/>
  <c r="L101761" i="1"/>
  <c r="H101761" i="1" s="1"/>
  <c r="L101762" i="1"/>
  <c r="H101762" i="1" s="1"/>
  <c r="L101763" i="1"/>
  <c r="H101763" i="1" s="1"/>
  <c r="L101764" i="1"/>
  <c r="H101764" i="1" s="1"/>
  <c r="L101765" i="1"/>
  <c r="H101765" i="1" s="1"/>
  <c r="L101766" i="1"/>
  <c r="H101766" i="1" s="1"/>
  <c r="L101767" i="1"/>
  <c r="H101767" i="1" s="1"/>
  <c r="L101768" i="1"/>
  <c r="H101768" i="1" s="1"/>
  <c r="L101769" i="1"/>
  <c r="H101769" i="1" s="1"/>
  <c r="L101770" i="1"/>
  <c r="H101770" i="1" s="1"/>
  <c r="L101771" i="1"/>
  <c r="H101771" i="1" s="1"/>
  <c r="L101772" i="1"/>
  <c r="H101772" i="1" s="1"/>
  <c r="L101773" i="1"/>
  <c r="H101773" i="1" s="1"/>
  <c r="L101774" i="1"/>
  <c r="H101774" i="1" s="1"/>
  <c r="L101775" i="1"/>
  <c r="H101775" i="1" s="1"/>
  <c r="L101776" i="1"/>
  <c r="H101776" i="1" s="1"/>
  <c r="L101777" i="1"/>
  <c r="H101777" i="1" s="1"/>
  <c r="L101778" i="1"/>
  <c r="H101778" i="1" s="1"/>
  <c r="L101779" i="1"/>
  <c r="H101779" i="1" s="1"/>
  <c r="L101780" i="1"/>
  <c r="H101780" i="1" s="1"/>
  <c r="L101781" i="1"/>
  <c r="H101781" i="1" s="1"/>
  <c r="L101782" i="1"/>
  <c r="H101782" i="1" s="1"/>
  <c r="L101783" i="1"/>
  <c r="H101783" i="1" s="1"/>
  <c r="L101784" i="1"/>
  <c r="H101784" i="1" s="1"/>
  <c r="L101785" i="1"/>
  <c r="H101785" i="1" s="1"/>
  <c r="L101786" i="1"/>
  <c r="H101786" i="1" s="1"/>
  <c r="L101787" i="1"/>
  <c r="H101787" i="1" s="1"/>
  <c r="L101788" i="1"/>
  <c r="H101788" i="1" s="1"/>
  <c r="L101789" i="1"/>
  <c r="H101789" i="1" s="1"/>
  <c r="L101790" i="1"/>
  <c r="H101790" i="1" s="1"/>
  <c r="L101791" i="1"/>
  <c r="H101791" i="1" s="1"/>
  <c r="L101792" i="1"/>
  <c r="H101792" i="1" s="1"/>
  <c r="L101793" i="1"/>
  <c r="H101793" i="1" s="1"/>
  <c r="L101794" i="1"/>
  <c r="H101794" i="1" s="1"/>
  <c r="L101795" i="1"/>
  <c r="H101795" i="1" s="1"/>
  <c r="L101796" i="1"/>
  <c r="H101796" i="1" s="1"/>
  <c r="L101797" i="1"/>
  <c r="H101797" i="1" s="1"/>
  <c r="L101798" i="1"/>
  <c r="H101798" i="1" s="1"/>
  <c r="L101799" i="1"/>
  <c r="H101799" i="1" s="1"/>
  <c r="L101800" i="1"/>
  <c r="H101800" i="1" s="1"/>
  <c r="L101801" i="1"/>
  <c r="H101801" i="1" s="1"/>
  <c r="L101802" i="1"/>
  <c r="H101802" i="1" s="1"/>
  <c r="L101803" i="1"/>
  <c r="H101803" i="1" s="1"/>
  <c r="L101804" i="1"/>
  <c r="H101804" i="1" s="1"/>
  <c r="L101805" i="1"/>
  <c r="H101805" i="1" s="1"/>
  <c r="L101806" i="1"/>
  <c r="H101806" i="1" s="1"/>
  <c r="L101807" i="1"/>
  <c r="H101807" i="1" s="1"/>
  <c r="L101808" i="1"/>
  <c r="H101808" i="1" s="1"/>
  <c r="L101809" i="1"/>
  <c r="H101809" i="1" s="1"/>
  <c r="L101810" i="1"/>
  <c r="H101810" i="1" s="1"/>
  <c r="L101811" i="1"/>
  <c r="H101811" i="1" s="1"/>
  <c r="L101812" i="1"/>
  <c r="H101812" i="1" s="1"/>
  <c r="L101813" i="1"/>
  <c r="H101813" i="1" s="1"/>
  <c r="L101814" i="1"/>
  <c r="H101814" i="1" s="1"/>
  <c r="L101815" i="1"/>
  <c r="H101815" i="1" s="1"/>
  <c r="L101816" i="1"/>
  <c r="H101816" i="1" s="1"/>
  <c r="L101817" i="1"/>
  <c r="H101817" i="1" s="1"/>
  <c r="L101818" i="1"/>
  <c r="H101818" i="1" s="1"/>
  <c r="L101819" i="1"/>
  <c r="H101819" i="1" s="1"/>
  <c r="L101820" i="1"/>
  <c r="H101820" i="1" s="1"/>
  <c r="L101821" i="1"/>
  <c r="H101821" i="1" s="1"/>
  <c r="L101822" i="1"/>
  <c r="H101822" i="1" s="1"/>
  <c r="L101823" i="1"/>
  <c r="H101823" i="1" s="1"/>
  <c r="L101824" i="1"/>
  <c r="H101824" i="1" s="1"/>
  <c r="L101825" i="1"/>
  <c r="H101825" i="1" s="1"/>
  <c r="L101826" i="1"/>
  <c r="H101826" i="1" s="1"/>
  <c r="L101827" i="1"/>
  <c r="H101827" i="1" s="1"/>
  <c r="L101828" i="1"/>
  <c r="H101828" i="1" s="1"/>
  <c r="L101829" i="1"/>
  <c r="H101829" i="1" s="1"/>
  <c r="L101830" i="1"/>
  <c r="H101830" i="1" s="1"/>
  <c r="L101831" i="1"/>
  <c r="H101831" i="1" s="1"/>
  <c r="L101832" i="1"/>
  <c r="H101832" i="1" s="1"/>
  <c r="L101833" i="1"/>
  <c r="H101833" i="1" s="1"/>
  <c r="L101834" i="1"/>
  <c r="H101834" i="1" s="1"/>
  <c r="L101835" i="1"/>
  <c r="H101835" i="1" s="1"/>
  <c r="L101836" i="1"/>
  <c r="H101836" i="1" s="1"/>
  <c r="L101837" i="1"/>
  <c r="H101837" i="1" s="1"/>
  <c r="L101838" i="1"/>
  <c r="H101838" i="1" s="1"/>
  <c r="L101839" i="1"/>
  <c r="H101839" i="1" s="1"/>
  <c r="L101840" i="1"/>
  <c r="H101840" i="1" s="1"/>
  <c r="L101841" i="1"/>
  <c r="H101841" i="1" s="1"/>
  <c r="L101842" i="1"/>
  <c r="H101842" i="1" s="1"/>
  <c r="L101843" i="1"/>
  <c r="H101843" i="1" s="1"/>
  <c r="L101844" i="1"/>
  <c r="H101844" i="1" s="1"/>
  <c r="L101845" i="1"/>
  <c r="H101845" i="1" s="1"/>
  <c r="L101846" i="1"/>
  <c r="H101846" i="1" s="1"/>
  <c r="L101847" i="1"/>
  <c r="H101847" i="1" s="1"/>
  <c r="L101848" i="1"/>
  <c r="H101848" i="1" s="1"/>
  <c r="L101849" i="1"/>
  <c r="H101849" i="1" s="1"/>
  <c r="L101850" i="1"/>
  <c r="H101850" i="1" s="1"/>
  <c r="L101851" i="1"/>
  <c r="H101851" i="1" s="1"/>
  <c r="L101852" i="1"/>
  <c r="H101852" i="1" s="1"/>
  <c r="L101853" i="1"/>
  <c r="H101853" i="1" s="1"/>
  <c r="L101854" i="1"/>
  <c r="H101854" i="1" s="1"/>
  <c r="L101855" i="1"/>
  <c r="H101855" i="1" s="1"/>
  <c r="L101856" i="1"/>
  <c r="H101856" i="1" s="1"/>
  <c r="L101857" i="1"/>
  <c r="H101857" i="1" s="1"/>
  <c r="L101858" i="1"/>
  <c r="H101858" i="1" s="1"/>
  <c r="L101859" i="1"/>
  <c r="H101859" i="1" s="1"/>
  <c r="L101860" i="1"/>
  <c r="H101860" i="1" s="1"/>
  <c r="L101861" i="1"/>
  <c r="H101861" i="1" s="1"/>
  <c r="L101862" i="1"/>
  <c r="H101862" i="1" s="1"/>
  <c r="L101863" i="1"/>
  <c r="H101863" i="1" s="1"/>
  <c r="L101864" i="1"/>
  <c r="H101864" i="1" s="1"/>
  <c r="L101865" i="1"/>
  <c r="H101865" i="1" s="1"/>
  <c r="L101866" i="1"/>
  <c r="H101866" i="1" s="1"/>
  <c r="L101867" i="1"/>
  <c r="H101867" i="1" s="1"/>
  <c r="L101868" i="1"/>
  <c r="H101868" i="1" s="1"/>
  <c r="L101869" i="1"/>
  <c r="H101869" i="1" s="1"/>
  <c r="L101870" i="1"/>
  <c r="H101870" i="1" s="1"/>
  <c r="L101871" i="1"/>
  <c r="H101871" i="1" s="1"/>
  <c r="L101872" i="1"/>
  <c r="H101872" i="1" s="1"/>
  <c r="L101873" i="1"/>
  <c r="H101873" i="1" s="1"/>
  <c r="L101874" i="1"/>
  <c r="H101874" i="1" s="1"/>
  <c r="L101875" i="1"/>
  <c r="H101875" i="1" s="1"/>
  <c r="L101876" i="1"/>
  <c r="H101876" i="1" s="1"/>
  <c r="L101877" i="1"/>
  <c r="H101877" i="1" s="1"/>
  <c r="L101878" i="1"/>
  <c r="H101878" i="1" s="1"/>
  <c r="L101879" i="1"/>
  <c r="H101879" i="1" s="1"/>
  <c r="L101880" i="1"/>
  <c r="H101880" i="1" s="1"/>
  <c r="L101881" i="1"/>
  <c r="H101881" i="1" s="1"/>
  <c r="L101882" i="1"/>
  <c r="H101882" i="1" s="1"/>
  <c r="L101883" i="1"/>
  <c r="H101883" i="1" s="1"/>
  <c r="L101884" i="1"/>
  <c r="H101884" i="1" s="1"/>
  <c r="L101885" i="1"/>
  <c r="H101885" i="1" s="1"/>
  <c r="L101886" i="1"/>
  <c r="H101886" i="1" s="1"/>
  <c r="L101887" i="1"/>
  <c r="H101887" i="1" s="1"/>
  <c r="L101888" i="1"/>
  <c r="H101888" i="1" s="1"/>
  <c r="L101889" i="1"/>
  <c r="H101889" i="1" s="1"/>
  <c r="L101890" i="1"/>
  <c r="H101890" i="1" s="1"/>
  <c r="L101891" i="1"/>
  <c r="H101891" i="1" s="1"/>
  <c r="L101892" i="1"/>
  <c r="H101892" i="1" s="1"/>
  <c r="L101893" i="1"/>
  <c r="H101893" i="1" s="1"/>
  <c r="L101894" i="1"/>
  <c r="H101894" i="1" s="1"/>
  <c r="L101895" i="1"/>
  <c r="H101895" i="1" s="1"/>
  <c r="L101896" i="1"/>
  <c r="H101896" i="1" s="1"/>
  <c r="L101897" i="1"/>
  <c r="H101897" i="1" s="1"/>
  <c r="L101898" i="1"/>
  <c r="H101898" i="1" s="1"/>
  <c r="L101899" i="1"/>
  <c r="H101899" i="1" s="1"/>
  <c r="L101900" i="1"/>
  <c r="H101900" i="1" s="1"/>
  <c r="L101901" i="1"/>
  <c r="H101901" i="1" s="1"/>
  <c r="L101902" i="1"/>
  <c r="H101902" i="1" s="1"/>
  <c r="L101903" i="1"/>
  <c r="H101903" i="1" s="1"/>
  <c r="L101904" i="1"/>
  <c r="H101904" i="1" s="1"/>
  <c r="L101905" i="1"/>
  <c r="H101905" i="1" s="1"/>
  <c r="L101906" i="1"/>
  <c r="H101906" i="1" s="1"/>
  <c r="L101907" i="1"/>
  <c r="H101907" i="1" s="1"/>
  <c r="L101908" i="1"/>
  <c r="H101908" i="1" s="1"/>
  <c r="L101909" i="1"/>
  <c r="H101909" i="1" s="1"/>
  <c r="L101910" i="1"/>
  <c r="H101910" i="1" s="1"/>
  <c r="L101911" i="1"/>
  <c r="H101911" i="1" s="1"/>
  <c r="L101912" i="1"/>
  <c r="H101912" i="1" s="1"/>
  <c r="L101913" i="1"/>
  <c r="H101913" i="1" s="1"/>
  <c r="L101914" i="1"/>
  <c r="H101914" i="1" s="1"/>
  <c r="L101915" i="1"/>
  <c r="H101915" i="1" s="1"/>
  <c r="L101916" i="1"/>
  <c r="H101916" i="1" s="1"/>
  <c r="L101917" i="1"/>
  <c r="H101917" i="1" s="1"/>
  <c r="L101918" i="1"/>
  <c r="H101918" i="1" s="1"/>
  <c r="L101919" i="1"/>
  <c r="H101919" i="1" s="1"/>
  <c r="L101920" i="1"/>
  <c r="H101920" i="1" s="1"/>
  <c r="L101921" i="1"/>
  <c r="H101921" i="1" s="1"/>
  <c r="L101922" i="1"/>
  <c r="H101922" i="1" s="1"/>
  <c r="L101923" i="1"/>
  <c r="H101923" i="1" s="1"/>
  <c r="L101924" i="1"/>
  <c r="H101924" i="1" s="1"/>
  <c r="L101925" i="1"/>
  <c r="H101925" i="1" s="1"/>
  <c r="L101926" i="1"/>
  <c r="H101926" i="1" s="1"/>
  <c r="L101927" i="1"/>
  <c r="H101927" i="1" s="1"/>
  <c r="L101928" i="1"/>
  <c r="H101928" i="1" s="1"/>
  <c r="L101929" i="1"/>
  <c r="H101929" i="1" s="1"/>
  <c r="L101930" i="1"/>
  <c r="H101930" i="1" s="1"/>
  <c r="L101931" i="1"/>
  <c r="H101931" i="1" s="1"/>
  <c r="L101932" i="1"/>
  <c r="H101932" i="1" s="1"/>
  <c r="L101933" i="1"/>
  <c r="H101933" i="1" s="1"/>
  <c r="L101934" i="1"/>
  <c r="H101934" i="1" s="1"/>
  <c r="L101935" i="1"/>
  <c r="H101935" i="1" s="1"/>
  <c r="L101936" i="1"/>
  <c r="H101936" i="1" s="1"/>
  <c r="L101937" i="1"/>
  <c r="H101937" i="1" s="1"/>
  <c r="L101938" i="1"/>
  <c r="H101938" i="1" s="1"/>
  <c r="L101939" i="1"/>
  <c r="H101939" i="1" s="1"/>
  <c r="L101940" i="1"/>
  <c r="H101940" i="1" s="1"/>
  <c r="L101941" i="1"/>
  <c r="H101941" i="1" s="1"/>
  <c r="L101942" i="1"/>
  <c r="H101942" i="1" s="1"/>
  <c r="L101943" i="1"/>
  <c r="H101943" i="1" s="1"/>
  <c r="L101944" i="1"/>
  <c r="H101944" i="1" s="1"/>
  <c r="L101945" i="1"/>
  <c r="H101945" i="1" s="1"/>
  <c r="L101946" i="1"/>
  <c r="H101946" i="1" s="1"/>
  <c r="L101947" i="1"/>
  <c r="H101947" i="1" s="1"/>
  <c r="L101948" i="1"/>
  <c r="H101948" i="1" s="1"/>
  <c r="L101949" i="1"/>
  <c r="H101949" i="1" s="1"/>
  <c r="L101950" i="1"/>
  <c r="H101950" i="1" s="1"/>
  <c r="L101951" i="1"/>
  <c r="H101951" i="1" s="1"/>
  <c r="L101952" i="1"/>
  <c r="H101952" i="1" s="1"/>
  <c r="L101953" i="1"/>
  <c r="H101953" i="1" s="1"/>
  <c r="L101954" i="1"/>
  <c r="H101954" i="1" s="1"/>
  <c r="L101955" i="1"/>
  <c r="H101955" i="1" s="1"/>
  <c r="L101956" i="1"/>
  <c r="H101956" i="1" s="1"/>
  <c r="L101957" i="1"/>
  <c r="H101957" i="1" s="1"/>
  <c r="L101958" i="1"/>
  <c r="H101958" i="1" s="1"/>
  <c r="L101959" i="1"/>
  <c r="H101959" i="1" s="1"/>
  <c r="L101960" i="1"/>
  <c r="H101960" i="1" s="1"/>
  <c r="L101961" i="1"/>
  <c r="H101961" i="1" s="1"/>
  <c r="L101962" i="1"/>
  <c r="H101962" i="1" s="1"/>
  <c r="L101963" i="1"/>
  <c r="H101963" i="1" s="1"/>
  <c r="L101964" i="1"/>
  <c r="H101964" i="1" s="1"/>
  <c r="L101965" i="1"/>
  <c r="H101965" i="1" s="1"/>
  <c r="L101966" i="1"/>
  <c r="H101966" i="1" s="1"/>
  <c r="L101967" i="1"/>
  <c r="H101967" i="1" s="1"/>
  <c r="L101968" i="1"/>
  <c r="H101968" i="1" s="1"/>
  <c r="L101969" i="1"/>
  <c r="H101969" i="1" s="1"/>
  <c r="L101970" i="1"/>
  <c r="H101970" i="1" s="1"/>
  <c r="L101971" i="1"/>
  <c r="H101971" i="1" s="1"/>
  <c r="L101972" i="1"/>
  <c r="H101972" i="1" s="1"/>
  <c r="L101973" i="1"/>
  <c r="H101973" i="1" s="1"/>
  <c r="L101974" i="1"/>
  <c r="H101974" i="1" s="1"/>
  <c r="L101975" i="1"/>
  <c r="H101975" i="1" s="1"/>
  <c r="L101976" i="1"/>
  <c r="H101976" i="1" s="1"/>
  <c r="L101977" i="1"/>
  <c r="H101977" i="1" s="1"/>
  <c r="L101978" i="1"/>
  <c r="H101978" i="1" s="1"/>
  <c r="L101979" i="1"/>
  <c r="H101979" i="1" s="1"/>
  <c r="L101980" i="1"/>
  <c r="H101980" i="1" s="1"/>
  <c r="L101981" i="1"/>
  <c r="H101981" i="1" s="1"/>
  <c r="L101982" i="1"/>
  <c r="H101982" i="1" s="1"/>
  <c r="L101983" i="1"/>
  <c r="H101983" i="1" s="1"/>
  <c r="L101984" i="1"/>
  <c r="H101984" i="1" s="1"/>
  <c r="L101985" i="1"/>
  <c r="H101985" i="1" s="1"/>
  <c r="L101986" i="1"/>
  <c r="H101986" i="1" s="1"/>
  <c r="L101987" i="1"/>
  <c r="H101987" i="1" s="1"/>
  <c r="L101988" i="1"/>
  <c r="H101988" i="1" s="1"/>
  <c r="L101989" i="1"/>
  <c r="H101989" i="1" s="1"/>
  <c r="L101990" i="1"/>
  <c r="H101990" i="1" s="1"/>
  <c r="L101991" i="1"/>
  <c r="H101991" i="1" s="1"/>
  <c r="L101992" i="1"/>
  <c r="H101992" i="1" s="1"/>
  <c r="L101993" i="1"/>
  <c r="H101993" i="1" s="1"/>
  <c r="L101994" i="1"/>
  <c r="H101994" i="1" s="1"/>
  <c r="L101995" i="1"/>
  <c r="H101995" i="1" s="1"/>
  <c r="L101996" i="1"/>
  <c r="H101996" i="1" s="1"/>
  <c r="L101997" i="1"/>
  <c r="H101997" i="1" s="1"/>
  <c r="L101998" i="1"/>
  <c r="H101998" i="1" s="1"/>
  <c r="L101999" i="1"/>
  <c r="H101999" i="1" s="1"/>
  <c r="L102000" i="1"/>
  <c r="H102000" i="1" s="1"/>
  <c r="L102001" i="1"/>
  <c r="H102001" i="1" s="1"/>
  <c r="L102002" i="1"/>
  <c r="H102002" i="1" s="1"/>
  <c r="L102003" i="1"/>
  <c r="H102003" i="1" s="1"/>
  <c r="L102004" i="1"/>
  <c r="H102004" i="1" s="1"/>
  <c r="L102005" i="1"/>
  <c r="H102005" i="1" s="1"/>
  <c r="L102006" i="1"/>
  <c r="H102006" i="1" s="1"/>
  <c r="L102007" i="1"/>
  <c r="H102007" i="1" s="1"/>
  <c r="L102008" i="1"/>
  <c r="H102008" i="1" s="1"/>
  <c r="L102009" i="1"/>
  <c r="H102009" i="1" s="1"/>
  <c r="L102010" i="1"/>
  <c r="H102010" i="1" s="1"/>
  <c r="L102011" i="1"/>
  <c r="H102011" i="1" s="1"/>
  <c r="L102012" i="1"/>
  <c r="H102012" i="1" s="1"/>
  <c r="L102013" i="1"/>
  <c r="H102013" i="1" s="1"/>
  <c r="L102014" i="1"/>
  <c r="H102014" i="1" s="1"/>
  <c r="L102015" i="1"/>
  <c r="H102015" i="1" s="1"/>
  <c r="L102016" i="1"/>
  <c r="H102016" i="1" s="1"/>
  <c r="L102017" i="1"/>
  <c r="H102017" i="1" s="1"/>
  <c r="L102018" i="1"/>
  <c r="H102018" i="1" s="1"/>
  <c r="L102019" i="1"/>
  <c r="H102019" i="1" s="1"/>
  <c r="L102020" i="1"/>
  <c r="H102020" i="1" s="1"/>
  <c r="L102021" i="1"/>
  <c r="H102021" i="1" s="1"/>
  <c r="L102022" i="1"/>
  <c r="H102022" i="1" s="1"/>
  <c r="L102023" i="1"/>
  <c r="H102023" i="1" s="1"/>
  <c r="L102024" i="1"/>
  <c r="H102024" i="1" s="1"/>
  <c r="L102025" i="1"/>
  <c r="H102025" i="1" s="1"/>
  <c r="L102026" i="1"/>
  <c r="H102026" i="1" s="1"/>
  <c r="L102027" i="1"/>
  <c r="H102027" i="1" s="1"/>
  <c r="L102028" i="1"/>
  <c r="H102028" i="1" s="1"/>
  <c r="L102029" i="1"/>
  <c r="H102029" i="1" s="1"/>
  <c r="L102030" i="1"/>
  <c r="H102030" i="1" s="1"/>
  <c r="L102031" i="1"/>
  <c r="H102031" i="1" s="1"/>
  <c r="L102032" i="1"/>
  <c r="H102032" i="1" s="1"/>
  <c r="L102033" i="1"/>
  <c r="H102033" i="1" s="1"/>
  <c r="L102034" i="1"/>
  <c r="H102034" i="1" s="1"/>
  <c r="L102035" i="1"/>
  <c r="H102035" i="1" s="1"/>
  <c r="L102036" i="1"/>
  <c r="H102036" i="1" s="1"/>
  <c r="L102037" i="1"/>
  <c r="H102037" i="1" s="1"/>
  <c r="L102038" i="1"/>
  <c r="H102038" i="1" s="1"/>
  <c r="L102039" i="1"/>
  <c r="H102039" i="1" s="1"/>
  <c r="L102040" i="1"/>
  <c r="H102040" i="1" s="1"/>
  <c r="L102041" i="1"/>
  <c r="H102041" i="1" s="1"/>
  <c r="L102042" i="1"/>
  <c r="H102042" i="1" s="1"/>
  <c r="L102043" i="1"/>
  <c r="H102043" i="1" s="1"/>
  <c r="L102044" i="1"/>
  <c r="H102044" i="1" s="1"/>
  <c r="L102045" i="1"/>
  <c r="H102045" i="1" s="1"/>
  <c r="L102046" i="1"/>
  <c r="H102046" i="1" s="1"/>
  <c r="L102047" i="1"/>
  <c r="H102047" i="1" s="1"/>
  <c r="L102048" i="1"/>
  <c r="H102048" i="1" s="1"/>
  <c r="L102049" i="1"/>
  <c r="H102049" i="1" s="1"/>
  <c r="L102050" i="1"/>
  <c r="H102050" i="1" s="1"/>
  <c r="L102051" i="1"/>
  <c r="H102051" i="1" s="1"/>
  <c r="L102052" i="1"/>
  <c r="H102052" i="1" s="1"/>
  <c r="L102053" i="1"/>
  <c r="H102053" i="1" s="1"/>
  <c r="L102054" i="1"/>
  <c r="H102054" i="1" s="1"/>
  <c r="L102055" i="1"/>
  <c r="H102055" i="1" s="1"/>
  <c r="L102056" i="1"/>
  <c r="H102056" i="1" s="1"/>
  <c r="L102057" i="1"/>
  <c r="H102057" i="1" s="1"/>
  <c r="L102058" i="1"/>
  <c r="H102058" i="1" s="1"/>
  <c r="L102059" i="1"/>
  <c r="H102059" i="1" s="1"/>
  <c r="L102060" i="1"/>
  <c r="H102060" i="1" s="1"/>
  <c r="L102061" i="1"/>
  <c r="H102061" i="1" s="1"/>
  <c r="L102062" i="1"/>
  <c r="H102062" i="1" s="1"/>
  <c r="L102063" i="1"/>
  <c r="H102063" i="1" s="1"/>
  <c r="L102064" i="1"/>
  <c r="H102064" i="1" s="1"/>
  <c r="L102065" i="1"/>
  <c r="H102065" i="1" s="1"/>
  <c r="L102066" i="1"/>
  <c r="H102066" i="1" s="1"/>
  <c r="L102067" i="1"/>
  <c r="H102067" i="1" s="1"/>
  <c r="L102068" i="1"/>
  <c r="H102068" i="1" s="1"/>
  <c r="L102069" i="1"/>
  <c r="H102069" i="1" s="1"/>
  <c r="L102070" i="1"/>
  <c r="H102070" i="1" s="1"/>
  <c r="L102071" i="1"/>
  <c r="H102071" i="1" s="1"/>
  <c r="L102072" i="1"/>
  <c r="H102072" i="1" s="1"/>
  <c r="L102073" i="1"/>
  <c r="H102073" i="1" s="1"/>
  <c r="L102074" i="1"/>
  <c r="H102074" i="1" s="1"/>
  <c r="L102075" i="1"/>
  <c r="H102075" i="1" s="1"/>
  <c r="L102076" i="1"/>
  <c r="H102076" i="1" s="1"/>
  <c r="L102077" i="1"/>
  <c r="H102077" i="1" s="1"/>
  <c r="L102078" i="1"/>
  <c r="H102078" i="1" s="1"/>
  <c r="L102079" i="1"/>
  <c r="H102079" i="1" s="1"/>
  <c r="L102080" i="1"/>
  <c r="H102080" i="1" s="1"/>
  <c r="L102081" i="1"/>
  <c r="H102081" i="1" s="1"/>
  <c r="L102082" i="1"/>
  <c r="H102082" i="1" s="1"/>
  <c r="L102083" i="1"/>
  <c r="H102083" i="1" s="1"/>
  <c r="L102084" i="1"/>
  <c r="H102084" i="1" s="1"/>
  <c r="L102085" i="1"/>
  <c r="H102085" i="1" s="1"/>
  <c r="L102086" i="1"/>
  <c r="H102086" i="1" s="1"/>
  <c r="L102087" i="1"/>
  <c r="H102087" i="1" s="1"/>
  <c r="L102088" i="1"/>
  <c r="H102088" i="1" s="1"/>
  <c r="L102089" i="1"/>
  <c r="H102089" i="1" s="1"/>
  <c r="L102090" i="1"/>
  <c r="H102090" i="1" s="1"/>
  <c r="L102091" i="1"/>
  <c r="H102091" i="1" s="1"/>
  <c r="L102092" i="1"/>
  <c r="H102092" i="1" s="1"/>
  <c r="L102093" i="1"/>
  <c r="H102093" i="1" s="1"/>
  <c r="L102094" i="1"/>
  <c r="H102094" i="1" s="1"/>
  <c r="L102095" i="1"/>
  <c r="H102095" i="1" s="1"/>
  <c r="L102096" i="1"/>
  <c r="H102096" i="1" s="1"/>
  <c r="L102097" i="1"/>
  <c r="H102097" i="1" s="1"/>
  <c r="L102098" i="1"/>
  <c r="H102098" i="1" s="1"/>
  <c r="L102099" i="1"/>
  <c r="H102099" i="1" s="1"/>
  <c r="L102100" i="1"/>
  <c r="H102100" i="1" s="1"/>
  <c r="L102101" i="1"/>
  <c r="H102101" i="1" s="1"/>
  <c r="L102102" i="1"/>
  <c r="H102102" i="1" s="1"/>
  <c r="L102103" i="1"/>
  <c r="H102103" i="1" s="1"/>
  <c r="L102104" i="1"/>
  <c r="H102104" i="1" s="1"/>
  <c r="L102105" i="1"/>
  <c r="H102105" i="1" s="1"/>
  <c r="L102106" i="1"/>
  <c r="H102106" i="1" s="1"/>
  <c r="L102107" i="1"/>
  <c r="H102107" i="1" s="1"/>
  <c r="L102108" i="1"/>
  <c r="H102108" i="1" s="1"/>
  <c r="L102109" i="1"/>
  <c r="H102109" i="1" s="1"/>
  <c r="L102110" i="1"/>
  <c r="H102110" i="1" s="1"/>
  <c r="L102111" i="1"/>
  <c r="H102111" i="1" s="1"/>
  <c r="L102112" i="1"/>
  <c r="H102112" i="1" s="1"/>
  <c r="L102113" i="1"/>
  <c r="H102113" i="1" s="1"/>
  <c r="L102114" i="1"/>
  <c r="H102114" i="1" s="1"/>
  <c r="L102115" i="1"/>
  <c r="H102115" i="1" s="1"/>
  <c r="L102116" i="1"/>
  <c r="H102116" i="1" s="1"/>
  <c r="L102117" i="1"/>
  <c r="H102117" i="1" s="1"/>
  <c r="L102118" i="1"/>
  <c r="H102118" i="1" s="1"/>
  <c r="L102119" i="1"/>
  <c r="H102119" i="1" s="1"/>
  <c r="L102120" i="1"/>
  <c r="H102120" i="1" s="1"/>
  <c r="L102121" i="1"/>
  <c r="H102121" i="1" s="1"/>
  <c r="L102122" i="1"/>
  <c r="H102122" i="1" s="1"/>
  <c r="L102123" i="1"/>
  <c r="H102123" i="1" s="1"/>
  <c r="L102124" i="1"/>
  <c r="H102124" i="1" s="1"/>
  <c r="L102125" i="1"/>
  <c r="H102125" i="1" s="1"/>
  <c r="L102126" i="1"/>
  <c r="H102126" i="1" s="1"/>
  <c r="L102127" i="1"/>
  <c r="H102127" i="1" s="1"/>
  <c r="L102128" i="1"/>
  <c r="H102128" i="1" s="1"/>
  <c r="L102129" i="1"/>
  <c r="H102129" i="1" s="1"/>
  <c r="L102130" i="1"/>
  <c r="H102130" i="1" s="1"/>
  <c r="L102131" i="1"/>
  <c r="H102131" i="1" s="1"/>
  <c r="L102132" i="1"/>
  <c r="H102132" i="1" s="1"/>
  <c r="L102133" i="1"/>
  <c r="H102133" i="1" s="1"/>
  <c r="L102134" i="1"/>
  <c r="H102134" i="1" s="1"/>
  <c r="L102135" i="1"/>
  <c r="H102135" i="1" s="1"/>
  <c r="L102136" i="1"/>
  <c r="H102136" i="1" s="1"/>
  <c r="L102137" i="1"/>
  <c r="H102137" i="1" s="1"/>
  <c r="L102138" i="1"/>
  <c r="H102138" i="1" s="1"/>
  <c r="L102139" i="1"/>
  <c r="H102139" i="1" s="1"/>
  <c r="L102140" i="1"/>
  <c r="H102140" i="1" s="1"/>
  <c r="L102141" i="1"/>
  <c r="H102141" i="1" s="1"/>
  <c r="L102142" i="1"/>
  <c r="H102142" i="1" s="1"/>
  <c r="L102143" i="1"/>
  <c r="H102143" i="1" s="1"/>
  <c r="L102144" i="1"/>
  <c r="H102144" i="1" s="1"/>
  <c r="L102145" i="1"/>
  <c r="H102145" i="1" s="1"/>
  <c r="L102146" i="1"/>
  <c r="H102146" i="1" s="1"/>
  <c r="L102147" i="1"/>
  <c r="H102147" i="1" s="1"/>
  <c r="L102148" i="1"/>
  <c r="H102148" i="1" s="1"/>
  <c r="L102149" i="1"/>
  <c r="H102149" i="1" s="1"/>
  <c r="L102150" i="1"/>
  <c r="H102150" i="1" s="1"/>
  <c r="L102151" i="1"/>
  <c r="H102151" i="1" s="1"/>
  <c r="L102152" i="1"/>
  <c r="H102152" i="1" s="1"/>
  <c r="L102153" i="1"/>
  <c r="H102153" i="1" s="1"/>
  <c r="L102154" i="1"/>
  <c r="H102154" i="1" s="1"/>
  <c r="L102155" i="1"/>
  <c r="H102155" i="1" s="1"/>
  <c r="L102156" i="1"/>
  <c r="H102156" i="1" s="1"/>
  <c r="L102157" i="1"/>
  <c r="H102157" i="1" s="1"/>
  <c r="L102158" i="1"/>
  <c r="H102158" i="1" s="1"/>
  <c r="L102159" i="1"/>
  <c r="H102159" i="1" s="1"/>
  <c r="L102160" i="1"/>
  <c r="H102160" i="1" s="1"/>
  <c r="L102161" i="1"/>
  <c r="H102161" i="1" s="1"/>
  <c r="L102162" i="1"/>
  <c r="H102162" i="1" s="1"/>
  <c r="L102163" i="1"/>
  <c r="H102163" i="1" s="1"/>
  <c r="L102164" i="1"/>
  <c r="H102164" i="1" s="1"/>
  <c r="L102165" i="1"/>
  <c r="H102165" i="1" s="1"/>
  <c r="L102166" i="1"/>
  <c r="H102166" i="1" s="1"/>
  <c r="L102167" i="1"/>
  <c r="H102167" i="1" s="1"/>
  <c r="L102168" i="1"/>
  <c r="H102168" i="1" s="1"/>
  <c r="L102169" i="1"/>
  <c r="H102169" i="1" s="1"/>
  <c r="L102170" i="1"/>
  <c r="H102170" i="1" s="1"/>
  <c r="L102171" i="1"/>
  <c r="H102171" i="1" s="1"/>
  <c r="L102172" i="1"/>
  <c r="H102172" i="1" s="1"/>
  <c r="L102173" i="1"/>
  <c r="H102173" i="1" s="1"/>
  <c r="L102174" i="1"/>
  <c r="H102174" i="1" s="1"/>
  <c r="L102175" i="1"/>
  <c r="H102175" i="1" s="1"/>
  <c r="L102176" i="1"/>
  <c r="H102176" i="1" s="1"/>
  <c r="L102177" i="1"/>
  <c r="H102177" i="1" s="1"/>
  <c r="L102178" i="1"/>
  <c r="H102178" i="1" s="1"/>
  <c r="L102179" i="1"/>
  <c r="H102179" i="1" s="1"/>
  <c r="L102180" i="1"/>
  <c r="H102180" i="1" s="1"/>
  <c r="L102181" i="1"/>
  <c r="H102181" i="1" s="1"/>
  <c r="L102182" i="1"/>
  <c r="H102182" i="1" s="1"/>
  <c r="L102183" i="1"/>
  <c r="H102183" i="1" s="1"/>
  <c r="L102184" i="1"/>
  <c r="H102184" i="1" s="1"/>
  <c r="L102185" i="1"/>
  <c r="H102185" i="1" s="1"/>
  <c r="L102186" i="1"/>
  <c r="H102186" i="1" s="1"/>
  <c r="L102187" i="1"/>
  <c r="H102187" i="1" s="1"/>
  <c r="L102188" i="1"/>
  <c r="H102188" i="1" s="1"/>
  <c r="L102189" i="1"/>
  <c r="H102189" i="1" s="1"/>
  <c r="L102190" i="1"/>
  <c r="H102190" i="1" s="1"/>
  <c r="L102191" i="1"/>
  <c r="H102191" i="1" s="1"/>
  <c r="L102192" i="1"/>
  <c r="H102192" i="1" s="1"/>
  <c r="L102193" i="1"/>
  <c r="H102193" i="1" s="1"/>
  <c r="L102194" i="1"/>
  <c r="H102194" i="1" s="1"/>
  <c r="L102195" i="1"/>
  <c r="H102195" i="1" s="1"/>
  <c r="L102196" i="1"/>
  <c r="H102196" i="1" s="1"/>
  <c r="L102197" i="1"/>
  <c r="H102197" i="1" s="1"/>
  <c r="L102198" i="1"/>
  <c r="H102198" i="1" s="1"/>
  <c r="L102199" i="1"/>
  <c r="H102199" i="1" s="1"/>
  <c r="L102200" i="1"/>
  <c r="H102200" i="1" s="1"/>
  <c r="L102201" i="1"/>
  <c r="H102201" i="1" s="1"/>
  <c r="L102202" i="1"/>
  <c r="H102202" i="1" s="1"/>
  <c r="L102203" i="1"/>
  <c r="H102203" i="1" s="1"/>
  <c r="L102204" i="1"/>
  <c r="H102204" i="1" s="1"/>
  <c r="L102205" i="1"/>
  <c r="H102205" i="1" s="1"/>
  <c r="L102206" i="1"/>
  <c r="H102206" i="1" s="1"/>
  <c r="L102207" i="1"/>
  <c r="H102207" i="1" s="1"/>
  <c r="L102208" i="1"/>
  <c r="H102208" i="1" s="1"/>
  <c r="L102209" i="1"/>
  <c r="H102209" i="1" s="1"/>
  <c r="L102210" i="1"/>
  <c r="H102210" i="1" s="1"/>
  <c r="L102211" i="1"/>
  <c r="H102211" i="1" s="1"/>
  <c r="L102212" i="1"/>
  <c r="H102212" i="1" s="1"/>
  <c r="L102213" i="1"/>
  <c r="H102213" i="1" s="1"/>
  <c r="L102214" i="1"/>
  <c r="H102214" i="1" s="1"/>
  <c r="L102215" i="1"/>
  <c r="H102215" i="1" s="1"/>
  <c r="L102216" i="1"/>
  <c r="H102216" i="1" s="1"/>
  <c r="L102217" i="1"/>
  <c r="H102217" i="1" s="1"/>
  <c r="L102218" i="1"/>
  <c r="H102218" i="1" s="1"/>
  <c r="L102219" i="1"/>
  <c r="H102219" i="1" s="1"/>
  <c r="L102220" i="1"/>
  <c r="H102220" i="1" s="1"/>
  <c r="L102221" i="1"/>
  <c r="H102221" i="1" s="1"/>
  <c r="L102222" i="1"/>
  <c r="H102222" i="1" s="1"/>
  <c r="L102223" i="1"/>
  <c r="H102223" i="1" s="1"/>
  <c r="L102224" i="1"/>
  <c r="H102224" i="1" s="1"/>
  <c r="L102225" i="1"/>
  <c r="H102225" i="1" s="1"/>
  <c r="L102226" i="1"/>
  <c r="H102226" i="1" s="1"/>
  <c r="L102227" i="1"/>
  <c r="H102227" i="1" s="1"/>
  <c r="L102228" i="1"/>
  <c r="H102228" i="1" s="1"/>
  <c r="L102229" i="1"/>
  <c r="H102229" i="1" s="1"/>
  <c r="L102230" i="1"/>
  <c r="H102230" i="1" s="1"/>
  <c r="L102231" i="1"/>
  <c r="H102231" i="1" s="1"/>
  <c r="L102232" i="1"/>
  <c r="H102232" i="1" s="1"/>
  <c r="L102233" i="1"/>
  <c r="H102233" i="1" s="1"/>
  <c r="L102234" i="1"/>
  <c r="H102234" i="1" s="1"/>
  <c r="L102235" i="1"/>
  <c r="H102235" i="1" s="1"/>
  <c r="L102236" i="1"/>
  <c r="H102236" i="1" s="1"/>
  <c r="L102237" i="1"/>
  <c r="H102237" i="1" s="1"/>
  <c r="L102238" i="1"/>
  <c r="H102238" i="1" s="1"/>
  <c r="L102239" i="1"/>
  <c r="H102239" i="1" s="1"/>
  <c r="L102240" i="1"/>
  <c r="H102240" i="1" s="1"/>
  <c r="L102241" i="1"/>
  <c r="H102241" i="1" s="1"/>
  <c r="L102242" i="1"/>
  <c r="H102242" i="1" s="1"/>
  <c r="L102243" i="1"/>
  <c r="H102243" i="1" s="1"/>
  <c r="L102244" i="1"/>
  <c r="H102244" i="1" s="1"/>
  <c r="L102245" i="1"/>
  <c r="H102245" i="1" s="1"/>
  <c r="L102246" i="1"/>
  <c r="H102246" i="1" s="1"/>
  <c r="L102247" i="1"/>
  <c r="H102247" i="1" s="1"/>
  <c r="L102248" i="1"/>
  <c r="H102248" i="1" s="1"/>
  <c r="L102249" i="1"/>
  <c r="H102249" i="1" s="1"/>
  <c r="L102250" i="1"/>
  <c r="H102250" i="1" s="1"/>
  <c r="L102251" i="1"/>
  <c r="H102251" i="1" s="1"/>
  <c r="L102252" i="1"/>
  <c r="H102252" i="1" s="1"/>
  <c r="L102253" i="1"/>
  <c r="H102253" i="1" s="1"/>
  <c r="L102254" i="1"/>
  <c r="H102254" i="1" s="1"/>
  <c r="L102255" i="1"/>
  <c r="H102255" i="1" s="1"/>
  <c r="L102256" i="1"/>
  <c r="H102256" i="1" s="1"/>
  <c r="L102257" i="1"/>
  <c r="H102257" i="1" s="1"/>
  <c r="L102258" i="1"/>
  <c r="H102258" i="1" s="1"/>
  <c r="L102259" i="1"/>
  <c r="H102259" i="1" s="1"/>
  <c r="L102260" i="1"/>
  <c r="H102260" i="1" s="1"/>
  <c r="L102261" i="1"/>
  <c r="H102261" i="1" s="1"/>
  <c r="L102262" i="1"/>
  <c r="H102262" i="1" s="1"/>
  <c r="L102263" i="1"/>
  <c r="H102263" i="1" s="1"/>
  <c r="L102264" i="1"/>
  <c r="H102264" i="1" s="1"/>
  <c r="L102265" i="1"/>
  <c r="H102265" i="1" s="1"/>
  <c r="L102266" i="1"/>
  <c r="H102266" i="1" s="1"/>
  <c r="L102267" i="1"/>
  <c r="H102267" i="1" s="1"/>
  <c r="L102268" i="1"/>
  <c r="H102268" i="1" s="1"/>
  <c r="L102269" i="1"/>
  <c r="H102269" i="1" s="1"/>
  <c r="L102270" i="1"/>
  <c r="H102270" i="1" s="1"/>
  <c r="L102271" i="1"/>
  <c r="H102271" i="1" s="1"/>
  <c r="L102272" i="1"/>
  <c r="H102272" i="1" s="1"/>
  <c r="L102273" i="1"/>
  <c r="H102273" i="1" s="1"/>
  <c r="L102274" i="1"/>
  <c r="H102274" i="1" s="1"/>
  <c r="L102275" i="1"/>
  <c r="H102275" i="1" s="1"/>
  <c r="L102276" i="1"/>
  <c r="H102276" i="1" s="1"/>
  <c r="L102277" i="1"/>
  <c r="H102277" i="1" s="1"/>
  <c r="L102278" i="1"/>
  <c r="H102278" i="1" s="1"/>
  <c r="L102279" i="1"/>
  <c r="H102279" i="1" s="1"/>
  <c r="L102280" i="1"/>
  <c r="H102280" i="1" s="1"/>
  <c r="L102281" i="1"/>
  <c r="H102281" i="1" s="1"/>
  <c r="L102282" i="1"/>
  <c r="H102282" i="1" s="1"/>
  <c r="L102283" i="1"/>
  <c r="H102283" i="1" s="1"/>
  <c r="L102284" i="1"/>
  <c r="H102284" i="1" s="1"/>
  <c r="L102285" i="1"/>
  <c r="H102285" i="1" s="1"/>
  <c r="L102286" i="1"/>
  <c r="H102286" i="1" s="1"/>
  <c r="L102287" i="1"/>
  <c r="H102287" i="1" s="1"/>
  <c r="L102288" i="1"/>
  <c r="H102288" i="1" s="1"/>
  <c r="L102289" i="1"/>
  <c r="H102289" i="1" s="1"/>
  <c r="L102290" i="1"/>
  <c r="H102290" i="1" s="1"/>
  <c r="L102291" i="1"/>
  <c r="H102291" i="1" s="1"/>
  <c r="L102292" i="1"/>
  <c r="H102292" i="1" s="1"/>
  <c r="L102293" i="1"/>
  <c r="H102293" i="1" s="1"/>
  <c r="L102294" i="1"/>
  <c r="H102294" i="1" s="1"/>
  <c r="L102295" i="1"/>
  <c r="H102295" i="1" s="1"/>
  <c r="L102296" i="1"/>
  <c r="H102296" i="1" s="1"/>
  <c r="L102297" i="1"/>
  <c r="H102297" i="1" s="1"/>
  <c r="L102298" i="1"/>
  <c r="H102298" i="1" s="1"/>
  <c r="L102299" i="1"/>
  <c r="H102299" i="1" s="1"/>
  <c r="L102300" i="1"/>
  <c r="H102300" i="1" s="1"/>
  <c r="L102301" i="1"/>
  <c r="H102301" i="1" s="1"/>
  <c r="L102302" i="1"/>
  <c r="H102302" i="1" s="1"/>
  <c r="L102303" i="1"/>
  <c r="H102303" i="1" s="1"/>
  <c r="L102304" i="1"/>
  <c r="H102304" i="1" s="1"/>
  <c r="L102305" i="1"/>
  <c r="H102305" i="1" s="1"/>
  <c r="L102306" i="1"/>
  <c r="H102306" i="1" s="1"/>
  <c r="L102307" i="1"/>
  <c r="H102307" i="1" s="1"/>
  <c r="L102308" i="1"/>
  <c r="H102308" i="1" s="1"/>
  <c r="L102309" i="1"/>
  <c r="H102309" i="1" s="1"/>
  <c r="L102310" i="1"/>
  <c r="H102310" i="1" s="1"/>
  <c r="L102311" i="1"/>
  <c r="H102311" i="1" s="1"/>
  <c r="L102312" i="1"/>
  <c r="H102312" i="1" s="1"/>
  <c r="L102313" i="1"/>
  <c r="H102313" i="1" s="1"/>
  <c r="L102314" i="1"/>
  <c r="H102314" i="1" s="1"/>
  <c r="L102315" i="1"/>
  <c r="H102315" i="1" s="1"/>
  <c r="L102316" i="1"/>
  <c r="H102316" i="1" s="1"/>
  <c r="L102317" i="1"/>
  <c r="H102317" i="1" s="1"/>
  <c r="L102318" i="1"/>
  <c r="H102318" i="1" s="1"/>
  <c r="L102319" i="1"/>
  <c r="H102319" i="1" s="1"/>
  <c r="L102320" i="1"/>
  <c r="H102320" i="1" s="1"/>
  <c r="L102321" i="1"/>
  <c r="H102321" i="1" s="1"/>
  <c r="L102322" i="1"/>
  <c r="H102322" i="1" s="1"/>
  <c r="L102323" i="1"/>
  <c r="H102323" i="1" s="1"/>
  <c r="L102324" i="1"/>
  <c r="H102324" i="1" s="1"/>
  <c r="L102325" i="1"/>
  <c r="H102325" i="1" s="1"/>
  <c r="L102326" i="1"/>
  <c r="H102326" i="1" s="1"/>
  <c r="L102327" i="1"/>
  <c r="H102327" i="1" s="1"/>
  <c r="L102328" i="1"/>
  <c r="H102328" i="1" s="1"/>
  <c r="L102329" i="1"/>
  <c r="H102329" i="1" s="1"/>
  <c r="L102330" i="1"/>
  <c r="H102330" i="1" s="1"/>
  <c r="L102331" i="1"/>
  <c r="H102331" i="1" s="1"/>
  <c r="L102332" i="1"/>
  <c r="H102332" i="1" s="1"/>
  <c r="L102333" i="1"/>
  <c r="H102333" i="1" s="1"/>
  <c r="L102334" i="1"/>
  <c r="H102334" i="1" s="1"/>
  <c r="L102335" i="1"/>
  <c r="H102335" i="1" s="1"/>
  <c r="L102336" i="1"/>
  <c r="H102336" i="1" s="1"/>
  <c r="L102337" i="1"/>
  <c r="H102337" i="1" s="1"/>
  <c r="L102338" i="1"/>
  <c r="H102338" i="1" s="1"/>
  <c r="L102339" i="1"/>
  <c r="H102339" i="1" s="1"/>
  <c r="L102340" i="1"/>
  <c r="H102340" i="1" s="1"/>
  <c r="L102341" i="1"/>
  <c r="H102341" i="1" s="1"/>
  <c r="L102342" i="1"/>
  <c r="H102342" i="1" s="1"/>
  <c r="L102343" i="1"/>
  <c r="H102343" i="1" s="1"/>
  <c r="L102344" i="1"/>
  <c r="H102344" i="1" s="1"/>
  <c r="L102345" i="1"/>
  <c r="H102345" i="1" s="1"/>
  <c r="L102346" i="1"/>
  <c r="H102346" i="1" s="1"/>
  <c r="L102347" i="1"/>
  <c r="H102347" i="1" s="1"/>
  <c r="L102348" i="1"/>
  <c r="H102348" i="1" s="1"/>
  <c r="L102349" i="1"/>
  <c r="H102349" i="1" s="1"/>
  <c r="L102350" i="1"/>
  <c r="H102350" i="1" s="1"/>
  <c r="L102351" i="1"/>
  <c r="H102351" i="1" s="1"/>
  <c r="L102352" i="1"/>
  <c r="H102352" i="1" s="1"/>
  <c r="L102353" i="1"/>
  <c r="H102353" i="1" s="1"/>
  <c r="L102354" i="1"/>
  <c r="H102354" i="1" s="1"/>
  <c r="L102355" i="1"/>
  <c r="H102355" i="1" s="1"/>
  <c r="L102356" i="1"/>
  <c r="H102356" i="1" s="1"/>
  <c r="L102357" i="1"/>
  <c r="H102357" i="1" s="1"/>
  <c r="L102358" i="1"/>
  <c r="H102358" i="1" s="1"/>
  <c r="L102359" i="1"/>
  <c r="H102359" i="1" s="1"/>
  <c r="L102360" i="1"/>
  <c r="H102360" i="1" s="1"/>
  <c r="L102361" i="1"/>
  <c r="H102361" i="1" s="1"/>
  <c r="L102362" i="1"/>
  <c r="H102362" i="1" s="1"/>
  <c r="L102363" i="1"/>
  <c r="H102363" i="1" s="1"/>
  <c r="L102364" i="1"/>
  <c r="H102364" i="1" s="1"/>
  <c r="L102365" i="1"/>
  <c r="H102365" i="1" s="1"/>
  <c r="L102366" i="1"/>
  <c r="H102366" i="1" s="1"/>
  <c r="L102367" i="1"/>
  <c r="H102367" i="1" s="1"/>
  <c r="L102368" i="1"/>
  <c r="H102368" i="1" s="1"/>
  <c r="L102369" i="1"/>
  <c r="H102369" i="1" s="1"/>
  <c r="L102370" i="1"/>
  <c r="H102370" i="1" s="1"/>
  <c r="L102371" i="1"/>
  <c r="H102371" i="1" s="1"/>
  <c r="L102372" i="1"/>
  <c r="H102372" i="1" s="1"/>
  <c r="L102373" i="1"/>
  <c r="H102373" i="1" s="1"/>
  <c r="L102374" i="1"/>
  <c r="H102374" i="1" s="1"/>
  <c r="L102375" i="1"/>
  <c r="H102375" i="1" s="1"/>
  <c r="L102376" i="1"/>
  <c r="H102376" i="1" s="1"/>
  <c r="L102377" i="1"/>
  <c r="H102377" i="1" s="1"/>
  <c r="L102378" i="1"/>
  <c r="H102378" i="1" s="1"/>
  <c r="L102379" i="1"/>
  <c r="H102379" i="1" s="1"/>
  <c r="L102380" i="1"/>
  <c r="H102380" i="1" s="1"/>
  <c r="L102381" i="1"/>
  <c r="H102381" i="1" s="1"/>
  <c r="L102382" i="1"/>
  <c r="H102382" i="1" s="1"/>
  <c r="L102383" i="1"/>
  <c r="H102383" i="1" s="1"/>
  <c r="L102384" i="1"/>
  <c r="H102384" i="1" s="1"/>
  <c r="L102385" i="1"/>
  <c r="H102385" i="1" s="1"/>
  <c r="L102386" i="1"/>
  <c r="H102386" i="1" s="1"/>
  <c r="L102387" i="1"/>
  <c r="H102387" i="1" s="1"/>
  <c r="L102388" i="1"/>
  <c r="H102388" i="1" s="1"/>
  <c r="L102389" i="1"/>
  <c r="H102389" i="1" s="1"/>
  <c r="L102390" i="1"/>
  <c r="H102390" i="1" s="1"/>
  <c r="L102391" i="1"/>
  <c r="H102391" i="1" s="1"/>
  <c r="L102392" i="1"/>
  <c r="H102392" i="1" s="1"/>
  <c r="L102393" i="1"/>
  <c r="H102393" i="1" s="1"/>
  <c r="L102394" i="1"/>
  <c r="H102394" i="1" s="1"/>
  <c r="L102395" i="1"/>
  <c r="H102395" i="1" s="1"/>
  <c r="L102396" i="1"/>
  <c r="H102396" i="1" s="1"/>
  <c r="L102397" i="1"/>
  <c r="H102397" i="1" s="1"/>
  <c r="L102398" i="1"/>
  <c r="H102398" i="1" s="1"/>
  <c r="L102399" i="1"/>
  <c r="H102399" i="1" s="1"/>
  <c r="L102400" i="1"/>
  <c r="H102400" i="1" s="1"/>
  <c r="L102401" i="1"/>
  <c r="H102401" i="1" s="1"/>
  <c r="L102402" i="1"/>
  <c r="H102402" i="1" s="1"/>
  <c r="L102403" i="1"/>
  <c r="H102403" i="1" s="1"/>
  <c r="L102404" i="1"/>
  <c r="H102404" i="1" s="1"/>
  <c r="L102405" i="1"/>
  <c r="H102405" i="1" s="1"/>
  <c r="L102406" i="1"/>
  <c r="H102406" i="1" s="1"/>
  <c r="L102407" i="1"/>
  <c r="H102407" i="1" s="1"/>
  <c r="L102408" i="1"/>
  <c r="H102408" i="1" s="1"/>
  <c r="L102409" i="1"/>
  <c r="H102409" i="1" s="1"/>
  <c r="L102410" i="1"/>
  <c r="H102410" i="1" s="1"/>
  <c r="L102411" i="1"/>
  <c r="H102411" i="1" s="1"/>
  <c r="L102412" i="1"/>
  <c r="H102412" i="1" s="1"/>
  <c r="L102413" i="1"/>
  <c r="H102413" i="1" s="1"/>
  <c r="L102414" i="1"/>
  <c r="H102414" i="1" s="1"/>
  <c r="L102415" i="1"/>
  <c r="H102415" i="1" s="1"/>
  <c r="L102416" i="1"/>
  <c r="H102416" i="1" s="1"/>
  <c r="L102417" i="1"/>
  <c r="H102417" i="1" s="1"/>
  <c r="L102418" i="1"/>
  <c r="H102418" i="1" s="1"/>
  <c r="L102419" i="1"/>
  <c r="H102419" i="1" s="1"/>
  <c r="L102420" i="1"/>
  <c r="H102420" i="1" s="1"/>
  <c r="L102421" i="1"/>
  <c r="H102421" i="1" s="1"/>
  <c r="L102422" i="1"/>
  <c r="H102422" i="1" s="1"/>
  <c r="L102423" i="1"/>
  <c r="H102423" i="1" s="1"/>
  <c r="L102424" i="1"/>
  <c r="H102424" i="1" s="1"/>
  <c r="L102425" i="1"/>
  <c r="H102425" i="1" s="1"/>
  <c r="L102426" i="1"/>
  <c r="H102426" i="1" s="1"/>
  <c r="L102427" i="1"/>
  <c r="H102427" i="1" s="1"/>
  <c r="L102428" i="1"/>
  <c r="H102428" i="1" s="1"/>
  <c r="L102429" i="1"/>
  <c r="H102429" i="1" s="1"/>
  <c r="L102430" i="1"/>
  <c r="H102430" i="1" s="1"/>
  <c r="L102431" i="1"/>
  <c r="H102431" i="1" s="1"/>
  <c r="L102432" i="1"/>
  <c r="H102432" i="1" s="1"/>
  <c r="L102433" i="1"/>
  <c r="H102433" i="1" s="1"/>
  <c r="L102434" i="1"/>
  <c r="H102434" i="1" s="1"/>
  <c r="L102435" i="1"/>
  <c r="H102435" i="1" s="1"/>
  <c r="L102436" i="1"/>
  <c r="H102436" i="1" s="1"/>
  <c r="L102437" i="1"/>
  <c r="H102437" i="1" s="1"/>
  <c r="L102438" i="1"/>
  <c r="H102438" i="1" s="1"/>
  <c r="L102439" i="1"/>
  <c r="H102439" i="1" s="1"/>
  <c r="L102440" i="1"/>
  <c r="H102440" i="1" s="1"/>
  <c r="L102441" i="1"/>
  <c r="H102441" i="1" s="1"/>
  <c r="L102442" i="1"/>
  <c r="H102442" i="1" s="1"/>
  <c r="L102443" i="1"/>
  <c r="H102443" i="1" s="1"/>
  <c r="L102444" i="1"/>
  <c r="H102444" i="1" s="1"/>
  <c r="L102445" i="1"/>
  <c r="H102445" i="1" s="1"/>
  <c r="L102446" i="1"/>
  <c r="H102446" i="1" s="1"/>
  <c r="L102447" i="1"/>
  <c r="H102447" i="1" s="1"/>
  <c r="L102448" i="1"/>
  <c r="H102448" i="1" s="1"/>
  <c r="L102449" i="1"/>
  <c r="H102449" i="1" s="1"/>
  <c r="L102450" i="1"/>
  <c r="H102450" i="1" s="1"/>
  <c r="L102451" i="1"/>
  <c r="H102451" i="1" s="1"/>
  <c r="L102452" i="1"/>
  <c r="H102452" i="1" s="1"/>
  <c r="L102453" i="1"/>
  <c r="H102453" i="1" s="1"/>
  <c r="L102454" i="1"/>
  <c r="H102454" i="1" s="1"/>
  <c r="L102455" i="1"/>
  <c r="H102455" i="1" s="1"/>
  <c r="L102456" i="1"/>
  <c r="H102456" i="1" s="1"/>
  <c r="L102457" i="1"/>
  <c r="H102457" i="1" s="1"/>
  <c r="L102458" i="1"/>
  <c r="H102458" i="1" s="1"/>
  <c r="L102459" i="1"/>
  <c r="H102459" i="1" s="1"/>
  <c r="L102460" i="1"/>
  <c r="H102460" i="1" s="1"/>
  <c r="L102461" i="1"/>
  <c r="H102461" i="1" s="1"/>
  <c r="L102462" i="1"/>
  <c r="H102462" i="1" s="1"/>
  <c r="L102463" i="1"/>
  <c r="H102463" i="1" s="1"/>
  <c r="L102464" i="1"/>
  <c r="H102464" i="1" s="1"/>
  <c r="L102465" i="1"/>
  <c r="H102465" i="1" s="1"/>
  <c r="L102466" i="1"/>
  <c r="H102466" i="1" s="1"/>
  <c r="L102467" i="1"/>
  <c r="H102467" i="1" s="1"/>
  <c r="L102468" i="1"/>
  <c r="H102468" i="1" s="1"/>
  <c r="L102469" i="1"/>
  <c r="H102469" i="1" s="1"/>
  <c r="L102470" i="1"/>
  <c r="H102470" i="1" s="1"/>
  <c r="L102471" i="1"/>
  <c r="H102471" i="1" s="1"/>
  <c r="L102472" i="1"/>
  <c r="H102472" i="1" s="1"/>
  <c r="L102473" i="1"/>
  <c r="H102473" i="1" s="1"/>
  <c r="L102474" i="1"/>
  <c r="H102474" i="1" s="1"/>
  <c r="L102475" i="1"/>
  <c r="H102475" i="1" s="1"/>
  <c r="L102476" i="1"/>
  <c r="H102476" i="1" s="1"/>
  <c r="L102477" i="1"/>
  <c r="H102477" i="1" s="1"/>
  <c r="L102478" i="1"/>
  <c r="H102478" i="1" s="1"/>
  <c r="L102479" i="1"/>
  <c r="H102479" i="1" s="1"/>
  <c r="L102480" i="1"/>
  <c r="H102480" i="1" s="1"/>
  <c r="L102481" i="1"/>
  <c r="H102481" i="1" s="1"/>
  <c r="L102482" i="1"/>
  <c r="H102482" i="1" s="1"/>
  <c r="L102483" i="1"/>
  <c r="H102483" i="1" s="1"/>
  <c r="L102484" i="1"/>
  <c r="H102484" i="1" s="1"/>
  <c r="L102485" i="1"/>
  <c r="H102485" i="1" s="1"/>
  <c r="L102486" i="1"/>
  <c r="H102486" i="1" s="1"/>
  <c r="L102487" i="1"/>
  <c r="H102487" i="1" s="1"/>
  <c r="L102488" i="1"/>
  <c r="H102488" i="1" s="1"/>
  <c r="L102489" i="1"/>
  <c r="H102489" i="1" s="1"/>
  <c r="L102490" i="1"/>
  <c r="H102490" i="1" s="1"/>
  <c r="L102491" i="1"/>
  <c r="H102491" i="1" s="1"/>
  <c r="L102492" i="1"/>
  <c r="H102492" i="1" s="1"/>
  <c r="L102493" i="1"/>
  <c r="H102493" i="1" s="1"/>
  <c r="L102494" i="1"/>
  <c r="H102494" i="1" s="1"/>
  <c r="L102495" i="1"/>
  <c r="H102495" i="1" s="1"/>
  <c r="L102496" i="1"/>
  <c r="H102496" i="1" s="1"/>
  <c r="L102497" i="1"/>
  <c r="H102497" i="1" s="1"/>
  <c r="L102498" i="1"/>
  <c r="H102498" i="1" s="1"/>
  <c r="L102499" i="1"/>
  <c r="H102499" i="1" s="1"/>
  <c r="L102500" i="1"/>
  <c r="H102500" i="1" s="1"/>
  <c r="L102501" i="1"/>
  <c r="H102501" i="1" s="1"/>
  <c r="L102502" i="1"/>
  <c r="H102502" i="1" s="1"/>
  <c r="L102503" i="1"/>
  <c r="H102503" i="1" s="1"/>
  <c r="L102504" i="1"/>
  <c r="H102504" i="1" s="1"/>
  <c r="L102505" i="1"/>
  <c r="H102505" i="1" s="1"/>
  <c r="L102506" i="1"/>
  <c r="H102506" i="1" s="1"/>
  <c r="L102507" i="1"/>
  <c r="H102507" i="1" s="1"/>
  <c r="L102508" i="1"/>
  <c r="H102508" i="1" s="1"/>
  <c r="L102509" i="1"/>
  <c r="H102509" i="1" s="1"/>
  <c r="L102510" i="1"/>
  <c r="H102510" i="1" s="1"/>
  <c r="L102511" i="1"/>
  <c r="H102511" i="1" s="1"/>
  <c r="L102512" i="1"/>
  <c r="H102512" i="1" s="1"/>
  <c r="L102513" i="1"/>
  <c r="H102513" i="1" s="1"/>
  <c r="L102514" i="1"/>
  <c r="H102514" i="1" s="1"/>
  <c r="L102515" i="1"/>
  <c r="H102515" i="1" s="1"/>
  <c r="L102516" i="1"/>
  <c r="H102516" i="1" s="1"/>
  <c r="L102517" i="1"/>
  <c r="H102517" i="1" s="1"/>
  <c r="L102518" i="1"/>
  <c r="H102518" i="1" s="1"/>
  <c r="L102519" i="1"/>
  <c r="H102519" i="1" s="1"/>
  <c r="L102520" i="1"/>
  <c r="H102520" i="1" s="1"/>
  <c r="L102521" i="1"/>
  <c r="H102521" i="1" s="1"/>
  <c r="L102522" i="1"/>
  <c r="H102522" i="1" s="1"/>
  <c r="L102523" i="1"/>
  <c r="H102523" i="1" s="1"/>
  <c r="L102524" i="1"/>
  <c r="H102524" i="1" s="1"/>
  <c r="L102525" i="1"/>
  <c r="H102525" i="1" s="1"/>
  <c r="L102526" i="1"/>
  <c r="H102526" i="1" s="1"/>
  <c r="L102527" i="1"/>
  <c r="H102527" i="1" s="1"/>
  <c r="L102528" i="1"/>
  <c r="H102528" i="1" s="1"/>
  <c r="L102529" i="1"/>
  <c r="H102529" i="1" s="1"/>
  <c r="L102530" i="1"/>
  <c r="H102530" i="1" s="1"/>
  <c r="L102531" i="1"/>
  <c r="H102531" i="1" s="1"/>
  <c r="L102532" i="1"/>
  <c r="H102532" i="1" s="1"/>
  <c r="L102533" i="1"/>
  <c r="H102533" i="1" s="1"/>
  <c r="L102534" i="1"/>
  <c r="H102534" i="1" s="1"/>
  <c r="L102535" i="1"/>
  <c r="H102535" i="1" s="1"/>
  <c r="L102536" i="1"/>
  <c r="H102536" i="1" s="1"/>
  <c r="L102537" i="1"/>
  <c r="H102537" i="1" s="1"/>
  <c r="L102538" i="1"/>
  <c r="H102538" i="1" s="1"/>
  <c r="L102539" i="1"/>
  <c r="H102539" i="1" s="1"/>
  <c r="L102540" i="1"/>
  <c r="H102540" i="1" s="1"/>
  <c r="L102541" i="1"/>
  <c r="H102541" i="1" s="1"/>
  <c r="L102542" i="1"/>
  <c r="H102542" i="1" s="1"/>
  <c r="L102543" i="1"/>
  <c r="H102543" i="1" s="1"/>
  <c r="L102544" i="1"/>
  <c r="H102544" i="1" s="1"/>
  <c r="L102545" i="1"/>
  <c r="H102545" i="1" s="1"/>
  <c r="L102546" i="1"/>
  <c r="H102546" i="1" s="1"/>
  <c r="L102547" i="1"/>
  <c r="H102547" i="1" s="1"/>
  <c r="L102548" i="1"/>
  <c r="H102548" i="1" s="1"/>
  <c r="L102549" i="1"/>
  <c r="H102549" i="1" s="1"/>
  <c r="L102550" i="1"/>
  <c r="H102550" i="1" s="1"/>
  <c r="L102551" i="1"/>
  <c r="H102551" i="1" s="1"/>
  <c r="L102552" i="1"/>
  <c r="H102552" i="1" s="1"/>
  <c r="L102553" i="1"/>
  <c r="H102553" i="1" s="1"/>
  <c r="L102554" i="1"/>
  <c r="H102554" i="1" s="1"/>
  <c r="L102555" i="1"/>
  <c r="H102555" i="1" s="1"/>
  <c r="L102556" i="1"/>
  <c r="H102556" i="1" s="1"/>
  <c r="L102557" i="1"/>
  <c r="H102557" i="1" s="1"/>
  <c r="L102558" i="1"/>
  <c r="H102558" i="1" s="1"/>
  <c r="L102559" i="1"/>
  <c r="H102559" i="1" s="1"/>
  <c r="L102560" i="1"/>
  <c r="H102560" i="1" s="1"/>
  <c r="L102561" i="1"/>
  <c r="H102561" i="1" s="1"/>
  <c r="L102562" i="1"/>
  <c r="H102562" i="1" s="1"/>
  <c r="L102563" i="1"/>
  <c r="H102563" i="1" s="1"/>
  <c r="L102564" i="1"/>
  <c r="H102564" i="1" s="1"/>
  <c r="L102565" i="1"/>
  <c r="H102565" i="1" s="1"/>
  <c r="L102566" i="1"/>
  <c r="H102566" i="1" s="1"/>
  <c r="L102567" i="1"/>
  <c r="H102567" i="1" s="1"/>
  <c r="L102568" i="1"/>
  <c r="H102568" i="1" s="1"/>
  <c r="L102569" i="1"/>
  <c r="H102569" i="1" s="1"/>
  <c r="L102570" i="1"/>
  <c r="H102570" i="1" s="1"/>
  <c r="L102571" i="1"/>
  <c r="H102571" i="1" s="1"/>
  <c r="L102572" i="1"/>
  <c r="H102572" i="1" s="1"/>
  <c r="L102573" i="1"/>
  <c r="H102573" i="1" s="1"/>
  <c r="L102574" i="1"/>
  <c r="H102574" i="1" s="1"/>
  <c r="L102575" i="1"/>
  <c r="H102575" i="1" s="1"/>
  <c r="L102576" i="1"/>
  <c r="H102576" i="1" s="1"/>
  <c r="L102577" i="1"/>
  <c r="H102577" i="1" s="1"/>
  <c r="L102578" i="1"/>
  <c r="H102578" i="1" s="1"/>
  <c r="L102579" i="1"/>
  <c r="H102579" i="1" s="1"/>
  <c r="L102580" i="1"/>
  <c r="H102580" i="1" s="1"/>
  <c r="L102581" i="1"/>
  <c r="H102581" i="1" s="1"/>
  <c r="L102582" i="1"/>
  <c r="H102582" i="1" s="1"/>
  <c r="L102583" i="1"/>
  <c r="H102583" i="1" s="1"/>
  <c r="L102584" i="1"/>
  <c r="H102584" i="1" s="1"/>
  <c r="L102585" i="1"/>
  <c r="H102585" i="1" s="1"/>
  <c r="L102586" i="1"/>
  <c r="H102586" i="1" s="1"/>
  <c r="L102587" i="1"/>
  <c r="H102587" i="1" s="1"/>
  <c r="L102588" i="1"/>
  <c r="H102588" i="1" s="1"/>
  <c r="L102589" i="1"/>
  <c r="H102589" i="1" s="1"/>
  <c r="L102590" i="1"/>
  <c r="H102590" i="1" s="1"/>
  <c r="L102591" i="1"/>
  <c r="H102591" i="1" s="1"/>
  <c r="L102592" i="1"/>
  <c r="H102592" i="1" s="1"/>
  <c r="L102593" i="1"/>
  <c r="H102593" i="1" s="1"/>
  <c r="L102594" i="1"/>
  <c r="H102594" i="1" s="1"/>
  <c r="L102595" i="1"/>
  <c r="H102595" i="1" s="1"/>
  <c r="L102596" i="1"/>
  <c r="H102596" i="1" s="1"/>
  <c r="L102597" i="1"/>
  <c r="H102597" i="1" s="1"/>
  <c r="L102598" i="1"/>
  <c r="H102598" i="1" s="1"/>
  <c r="L102599" i="1"/>
  <c r="H102599" i="1" s="1"/>
  <c r="L102600" i="1"/>
  <c r="H102600" i="1" s="1"/>
  <c r="L102601" i="1"/>
  <c r="H102601" i="1" s="1"/>
  <c r="L102602" i="1"/>
  <c r="H102602" i="1" s="1"/>
  <c r="L102603" i="1"/>
  <c r="H102603" i="1" s="1"/>
  <c r="L102604" i="1"/>
  <c r="H102604" i="1" s="1"/>
  <c r="L102605" i="1"/>
  <c r="H102605" i="1" s="1"/>
  <c r="L102606" i="1"/>
  <c r="H102606" i="1" s="1"/>
  <c r="L102607" i="1"/>
  <c r="H102607" i="1" s="1"/>
  <c r="L102608" i="1"/>
  <c r="H102608" i="1" s="1"/>
  <c r="L102609" i="1"/>
  <c r="H102609" i="1" s="1"/>
  <c r="L102610" i="1"/>
  <c r="H102610" i="1" s="1"/>
  <c r="L102611" i="1"/>
  <c r="H102611" i="1" s="1"/>
  <c r="L102612" i="1"/>
  <c r="H102612" i="1" s="1"/>
  <c r="L102613" i="1"/>
  <c r="H102613" i="1" s="1"/>
  <c r="L102614" i="1"/>
  <c r="H102614" i="1" s="1"/>
  <c r="L102615" i="1"/>
  <c r="H102615" i="1" s="1"/>
  <c r="L102616" i="1"/>
  <c r="H102616" i="1" s="1"/>
  <c r="L102617" i="1"/>
  <c r="H102617" i="1" s="1"/>
  <c r="L102618" i="1"/>
  <c r="H102618" i="1" s="1"/>
  <c r="L102619" i="1"/>
  <c r="H102619" i="1" s="1"/>
  <c r="L102620" i="1"/>
  <c r="H102620" i="1" s="1"/>
  <c r="L102621" i="1"/>
  <c r="H102621" i="1" s="1"/>
  <c r="L102622" i="1"/>
  <c r="H102622" i="1" s="1"/>
  <c r="L102623" i="1"/>
  <c r="H102623" i="1" s="1"/>
  <c r="L102624" i="1"/>
  <c r="H102624" i="1" s="1"/>
  <c r="L102625" i="1"/>
  <c r="H102625" i="1" s="1"/>
  <c r="L102626" i="1"/>
  <c r="H102626" i="1" s="1"/>
  <c r="L102627" i="1"/>
  <c r="H102627" i="1" s="1"/>
  <c r="L102628" i="1"/>
  <c r="H102628" i="1" s="1"/>
  <c r="L102629" i="1"/>
  <c r="H102629" i="1" s="1"/>
  <c r="L102630" i="1"/>
  <c r="H102630" i="1" s="1"/>
  <c r="L102631" i="1"/>
  <c r="H102631" i="1" s="1"/>
  <c r="L102632" i="1"/>
  <c r="H102632" i="1" s="1"/>
  <c r="L102633" i="1"/>
  <c r="H102633" i="1" s="1"/>
  <c r="L102634" i="1"/>
  <c r="H102634" i="1" s="1"/>
  <c r="L102635" i="1"/>
  <c r="H102635" i="1" s="1"/>
  <c r="L102636" i="1"/>
  <c r="H102636" i="1" s="1"/>
  <c r="L102637" i="1"/>
  <c r="H102637" i="1" s="1"/>
  <c r="L102638" i="1"/>
  <c r="H102638" i="1" s="1"/>
  <c r="L102639" i="1"/>
  <c r="H102639" i="1" s="1"/>
  <c r="L102640" i="1"/>
  <c r="H102640" i="1" s="1"/>
  <c r="L102641" i="1"/>
  <c r="H102641" i="1" s="1"/>
  <c r="L102642" i="1"/>
  <c r="H102642" i="1" s="1"/>
  <c r="L102643" i="1"/>
  <c r="H102643" i="1" s="1"/>
  <c r="L102644" i="1"/>
  <c r="H102644" i="1" s="1"/>
  <c r="L102645" i="1"/>
  <c r="H102645" i="1" s="1"/>
  <c r="L102646" i="1"/>
  <c r="H102646" i="1" s="1"/>
  <c r="L102647" i="1"/>
  <c r="H102647" i="1" s="1"/>
  <c r="L102648" i="1"/>
  <c r="H102648" i="1" s="1"/>
  <c r="L102649" i="1"/>
  <c r="H102649" i="1" s="1"/>
  <c r="L102650" i="1"/>
  <c r="H102650" i="1" s="1"/>
  <c r="L102651" i="1"/>
  <c r="H102651" i="1" s="1"/>
  <c r="L102652" i="1"/>
  <c r="H102652" i="1" s="1"/>
  <c r="L102653" i="1"/>
  <c r="H102653" i="1" s="1"/>
  <c r="L102654" i="1"/>
  <c r="H102654" i="1" s="1"/>
  <c r="L102655" i="1"/>
  <c r="H102655" i="1" s="1"/>
  <c r="L102656" i="1"/>
  <c r="H102656" i="1" s="1"/>
  <c r="L102657" i="1"/>
  <c r="H102657" i="1" s="1"/>
  <c r="L102658" i="1"/>
  <c r="H102658" i="1" s="1"/>
  <c r="L102659" i="1"/>
  <c r="H102659" i="1" s="1"/>
  <c r="L102660" i="1"/>
  <c r="H102660" i="1" s="1"/>
  <c r="L102661" i="1"/>
  <c r="H102661" i="1" s="1"/>
  <c r="L102662" i="1"/>
  <c r="H102662" i="1" s="1"/>
  <c r="L102663" i="1"/>
  <c r="H102663" i="1" s="1"/>
  <c r="L102664" i="1"/>
  <c r="H102664" i="1" s="1"/>
  <c r="L102665" i="1"/>
  <c r="H102665" i="1" s="1"/>
  <c r="L102666" i="1"/>
  <c r="H102666" i="1" s="1"/>
  <c r="L102667" i="1"/>
  <c r="H102667" i="1" s="1"/>
  <c r="L102668" i="1"/>
  <c r="H102668" i="1" s="1"/>
  <c r="L102669" i="1"/>
  <c r="H102669" i="1" s="1"/>
  <c r="L102670" i="1"/>
  <c r="H102670" i="1" s="1"/>
  <c r="L102671" i="1"/>
  <c r="H102671" i="1" s="1"/>
  <c r="L102672" i="1"/>
  <c r="H102672" i="1" s="1"/>
  <c r="L102673" i="1"/>
  <c r="H102673" i="1" s="1"/>
  <c r="L102674" i="1"/>
  <c r="H102674" i="1" s="1"/>
  <c r="L102675" i="1"/>
  <c r="H102675" i="1" s="1"/>
  <c r="L102676" i="1"/>
  <c r="H102676" i="1" s="1"/>
  <c r="L102677" i="1"/>
  <c r="H102677" i="1" s="1"/>
  <c r="L102678" i="1"/>
  <c r="H102678" i="1" s="1"/>
  <c r="L102679" i="1"/>
  <c r="H102679" i="1" s="1"/>
  <c r="L102680" i="1"/>
  <c r="H102680" i="1" s="1"/>
  <c r="L102681" i="1"/>
  <c r="H102681" i="1" s="1"/>
  <c r="L102682" i="1"/>
  <c r="H102682" i="1" s="1"/>
  <c r="L102683" i="1"/>
  <c r="H102683" i="1" s="1"/>
  <c r="L102684" i="1"/>
  <c r="H102684" i="1" s="1"/>
  <c r="L102685" i="1"/>
  <c r="H102685" i="1" s="1"/>
  <c r="L102686" i="1"/>
  <c r="H102686" i="1" s="1"/>
  <c r="L102687" i="1"/>
  <c r="H102687" i="1" s="1"/>
  <c r="L102688" i="1"/>
  <c r="H102688" i="1" s="1"/>
  <c r="L102689" i="1"/>
  <c r="H102689" i="1" s="1"/>
  <c r="L102690" i="1"/>
  <c r="H102690" i="1" s="1"/>
  <c r="L102691" i="1"/>
  <c r="H102691" i="1" s="1"/>
  <c r="L102692" i="1"/>
  <c r="H102692" i="1" s="1"/>
  <c r="L102693" i="1"/>
  <c r="H102693" i="1" s="1"/>
  <c r="L102694" i="1"/>
  <c r="H102694" i="1" s="1"/>
  <c r="L102695" i="1"/>
  <c r="H102695" i="1" s="1"/>
  <c r="L102696" i="1"/>
  <c r="H102696" i="1" s="1"/>
  <c r="L102697" i="1"/>
  <c r="H102697" i="1" s="1"/>
  <c r="L102698" i="1"/>
  <c r="H102698" i="1" s="1"/>
  <c r="L102699" i="1"/>
  <c r="H102699" i="1" s="1"/>
  <c r="L102700" i="1"/>
  <c r="H102700" i="1" s="1"/>
  <c r="L102701" i="1"/>
  <c r="H102701" i="1" s="1"/>
  <c r="L102702" i="1"/>
  <c r="H102702" i="1" s="1"/>
  <c r="L102703" i="1"/>
  <c r="H102703" i="1" s="1"/>
  <c r="L102704" i="1"/>
  <c r="H102704" i="1" s="1"/>
  <c r="L102705" i="1"/>
  <c r="H102705" i="1" s="1"/>
  <c r="L102706" i="1"/>
  <c r="H102706" i="1" s="1"/>
  <c r="L102707" i="1"/>
  <c r="H102707" i="1" s="1"/>
  <c r="L102708" i="1"/>
  <c r="H102708" i="1" s="1"/>
  <c r="L102709" i="1"/>
  <c r="H102709" i="1" s="1"/>
  <c r="L102710" i="1"/>
  <c r="H102710" i="1" s="1"/>
  <c r="L102711" i="1"/>
  <c r="H102711" i="1" s="1"/>
  <c r="L102712" i="1"/>
  <c r="H102712" i="1" s="1"/>
  <c r="L102713" i="1"/>
  <c r="H102713" i="1" s="1"/>
  <c r="L102714" i="1"/>
  <c r="H102714" i="1" s="1"/>
  <c r="L102715" i="1"/>
  <c r="H102715" i="1" s="1"/>
  <c r="L102716" i="1"/>
  <c r="H102716" i="1" s="1"/>
  <c r="L102717" i="1"/>
  <c r="H102717" i="1" s="1"/>
  <c r="L102718" i="1"/>
  <c r="H102718" i="1" s="1"/>
  <c r="L102719" i="1"/>
  <c r="H102719" i="1" s="1"/>
  <c r="L102720" i="1"/>
  <c r="H102720" i="1" s="1"/>
  <c r="L102721" i="1"/>
  <c r="H102721" i="1" s="1"/>
  <c r="L102722" i="1"/>
  <c r="H102722" i="1" s="1"/>
  <c r="L102723" i="1"/>
  <c r="H102723" i="1" s="1"/>
  <c r="L102724" i="1"/>
  <c r="H102724" i="1" s="1"/>
  <c r="L102725" i="1"/>
  <c r="H102725" i="1" s="1"/>
  <c r="L102726" i="1"/>
  <c r="H102726" i="1" s="1"/>
  <c r="L102727" i="1"/>
  <c r="H102727" i="1" s="1"/>
  <c r="L102728" i="1"/>
  <c r="H102728" i="1" s="1"/>
  <c r="L102729" i="1"/>
  <c r="H102729" i="1" s="1"/>
  <c r="L102730" i="1"/>
  <c r="H102730" i="1" s="1"/>
  <c r="L102731" i="1"/>
  <c r="H102731" i="1" s="1"/>
  <c r="L102732" i="1"/>
  <c r="H102732" i="1" s="1"/>
  <c r="L102733" i="1"/>
  <c r="H102733" i="1" s="1"/>
  <c r="L102734" i="1"/>
  <c r="H102734" i="1" s="1"/>
  <c r="L102735" i="1"/>
  <c r="H102735" i="1" s="1"/>
  <c r="L102736" i="1"/>
  <c r="H102736" i="1" s="1"/>
  <c r="L102737" i="1"/>
  <c r="H102737" i="1" s="1"/>
  <c r="L102738" i="1"/>
  <c r="H102738" i="1" s="1"/>
  <c r="L102739" i="1"/>
  <c r="H102739" i="1" s="1"/>
  <c r="L102740" i="1"/>
  <c r="H102740" i="1" s="1"/>
  <c r="L102741" i="1"/>
  <c r="H102741" i="1" s="1"/>
  <c r="L102742" i="1"/>
  <c r="H102742" i="1" s="1"/>
  <c r="L102743" i="1"/>
  <c r="H102743" i="1" s="1"/>
  <c r="L102744" i="1"/>
  <c r="H102744" i="1" s="1"/>
  <c r="L102745" i="1"/>
  <c r="H102745" i="1" s="1"/>
  <c r="L102746" i="1"/>
  <c r="H102746" i="1" s="1"/>
  <c r="L102747" i="1"/>
  <c r="H102747" i="1" s="1"/>
  <c r="L102748" i="1"/>
  <c r="H102748" i="1" s="1"/>
  <c r="L102749" i="1"/>
  <c r="H102749" i="1" s="1"/>
  <c r="L102750" i="1"/>
  <c r="H102750" i="1" s="1"/>
  <c r="L102751" i="1"/>
  <c r="H102751" i="1" s="1"/>
  <c r="L102752" i="1"/>
  <c r="H102752" i="1" s="1"/>
  <c r="L102753" i="1"/>
  <c r="H102753" i="1" s="1"/>
  <c r="L102754" i="1"/>
  <c r="H102754" i="1" s="1"/>
  <c r="L102755" i="1"/>
  <c r="H102755" i="1" s="1"/>
  <c r="L102756" i="1"/>
  <c r="H102756" i="1" s="1"/>
  <c r="L102757" i="1"/>
  <c r="H102757" i="1" s="1"/>
  <c r="L102758" i="1"/>
  <c r="H102758" i="1" s="1"/>
  <c r="L102759" i="1"/>
  <c r="H102759" i="1" s="1"/>
  <c r="L102760" i="1"/>
  <c r="H102760" i="1" s="1"/>
  <c r="L102761" i="1"/>
  <c r="H102761" i="1" s="1"/>
  <c r="L102762" i="1"/>
  <c r="H102762" i="1" s="1"/>
  <c r="L102763" i="1"/>
  <c r="H102763" i="1" s="1"/>
  <c r="L102764" i="1"/>
  <c r="H102764" i="1" s="1"/>
  <c r="L102765" i="1"/>
  <c r="H102765" i="1" s="1"/>
  <c r="L102766" i="1"/>
  <c r="H102766" i="1" s="1"/>
  <c r="L102767" i="1"/>
  <c r="H102767" i="1" s="1"/>
  <c r="L102768" i="1"/>
  <c r="H102768" i="1" s="1"/>
  <c r="L102769" i="1"/>
  <c r="H102769" i="1" s="1"/>
  <c r="L102770" i="1"/>
  <c r="H102770" i="1" s="1"/>
  <c r="L102771" i="1"/>
  <c r="H102771" i="1" s="1"/>
  <c r="L102772" i="1"/>
  <c r="H102772" i="1" s="1"/>
  <c r="L102773" i="1"/>
  <c r="H102773" i="1" s="1"/>
  <c r="L102774" i="1"/>
  <c r="H102774" i="1" s="1"/>
  <c r="L102775" i="1"/>
  <c r="H102775" i="1" s="1"/>
  <c r="L102776" i="1"/>
  <c r="H102776" i="1" s="1"/>
  <c r="L102777" i="1"/>
  <c r="H102777" i="1" s="1"/>
  <c r="L102778" i="1"/>
  <c r="H102778" i="1" s="1"/>
  <c r="L102779" i="1"/>
  <c r="H102779" i="1" s="1"/>
  <c r="L102780" i="1"/>
  <c r="H102780" i="1" s="1"/>
  <c r="L102781" i="1"/>
  <c r="H102781" i="1" s="1"/>
  <c r="L102782" i="1"/>
  <c r="H102782" i="1" s="1"/>
  <c r="L102783" i="1"/>
  <c r="H102783" i="1" s="1"/>
  <c r="L102784" i="1"/>
  <c r="H102784" i="1" s="1"/>
  <c r="L102785" i="1"/>
  <c r="H102785" i="1" s="1"/>
  <c r="L102786" i="1"/>
  <c r="H102786" i="1" s="1"/>
  <c r="L102787" i="1"/>
  <c r="H102787" i="1" s="1"/>
  <c r="L102788" i="1"/>
  <c r="H102788" i="1" s="1"/>
  <c r="L102789" i="1"/>
  <c r="H102789" i="1" s="1"/>
  <c r="L102790" i="1"/>
  <c r="H102790" i="1" s="1"/>
  <c r="L102791" i="1"/>
  <c r="H102791" i="1" s="1"/>
  <c r="L102792" i="1"/>
  <c r="H102792" i="1" s="1"/>
  <c r="L102793" i="1"/>
  <c r="H102793" i="1" s="1"/>
  <c r="L102794" i="1"/>
  <c r="H102794" i="1" s="1"/>
  <c r="L102795" i="1"/>
  <c r="H102795" i="1" s="1"/>
  <c r="L102796" i="1"/>
  <c r="H102796" i="1" s="1"/>
  <c r="L102797" i="1"/>
  <c r="H102797" i="1" s="1"/>
  <c r="L102798" i="1"/>
  <c r="H102798" i="1" s="1"/>
  <c r="L102799" i="1"/>
  <c r="H102799" i="1" s="1"/>
  <c r="L102800" i="1"/>
  <c r="H102800" i="1" s="1"/>
  <c r="L102801" i="1"/>
  <c r="H102801" i="1" s="1"/>
  <c r="L102802" i="1"/>
  <c r="H102802" i="1" s="1"/>
  <c r="L102803" i="1"/>
  <c r="H102803" i="1" s="1"/>
  <c r="L102804" i="1"/>
  <c r="H102804" i="1" s="1"/>
  <c r="L102805" i="1"/>
  <c r="H102805" i="1" s="1"/>
  <c r="L102806" i="1"/>
  <c r="H102806" i="1" s="1"/>
  <c r="L102807" i="1"/>
  <c r="H102807" i="1" s="1"/>
  <c r="L102808" i="1"/>
  <c r="H102808" i="1" s="1"/>
  <c r="L102809" i="1"/>
  <c r="H102809" i="1" s="1"/>
  <c r="L102810" i="1"/>
  <c r="H102810" i="1" s="1"/>
  <c r="L102811" i="1"/>
  <c r="H102811" i="1" s="1"/>
  <c r="L102812" i="1"/>
  <c r="H102812" i="1" s="1"/>
  <c r="L102813" i="1"/>
  <c r="H102813" i="1" s="1"/>
  <c r="L102814" i="1"/>
  <c r="H102814" i="1" s="1"/>
  <c r="L102815" i="1"/>
  <c r="H102815" i="1" s="1"/>
  <c r="L102816" i="1"/>
  <c r="H102816" i="1" s="1"/>
  <c r="L102817" i="1"/>
  <c r="H102817" i="1" s="1"/>
  <c r="L102818" i="1"/>
  <c r="H102818" i="1" s="1"/>
  <c r="L102819" i="1"/>
  <c r="H102819" i="1" s="1"/>
  <c r="L102820" i="1"/>
  <c r="H102820" i="1" s="1"/>
  <c r="L102821" i="1"/>
  <c r="H102821" i="1" s="1"/>
  <c r="L102822" i="1"/>
  <c r="H102822" i="1" s="1"/>
  <c r="L102823" i="1"/>
  <c r="H102823" i="1" s="1"/>
  <c r="L102824" i="1"/>
  <c r="H102824" i="1" s="1"/>
  <c r="L102825" i="1"/>
  <c r="H102825" i="1" s="1"/>
  <c r="L102826" i="1"/>
  <c r="H102826" i="1" s="1"/>
  <c r="L102827" i="1"/>
  <c r="H102827" i="1" s="1"/>
  <c r="L102828" i="1"/>
  <c r="H102828" i="1" s="1"/>
  <c r="L102829" i="1"/>
  <c r="H102829" i="1" s="1"/>
  <c r="L102830" i="1"/>
  <c r="H102830" i="1" s="1"/>
  <c r="L102831" i="1"/>
  <c r="H102831" i="1" s="1"/>
  <c r="L102832" i="1"/>
  <c r="H102832" i="1" s="1"/>
  <c r="L102833" i="1"/>
  <c r="H102833" i="1" s="1"/>
  <c r="L102834" i="1"/>
  <c r="H102834" i="1" s="1"/>
  <c r="L102835" i="1"/>
  <c r="H102835" i="1" s="1"/>
  <c r="L102836" i="1"/>
  <c r="H102836" i="1" s="1"/>
  <c r="L102837" i="1"/>
  <c r="H102837" i="1" s="1"/>
  <c r="L102838" i="1"/>
  <c r="H102838" i="1" s="1"/>
  <c r="L102839" i="1"/>
  <c r="H102839" i="1" s="1"/>
  <c r="L102840" i="1"/>
  <c r="H102840" i="1" s="1"/>
  <c r="L102841" i="1"/>
  <c r="H102841" i="1" s="1"/>
  <c r="L102842" i="1"/>
  <c r="H102842" i="1" s="1"/>
  <c r="L102843" i="1"/>
  <c r="H102843" i="1" s="1"/>
  <c r="L102844" i="1"/>
  <c r="H102844" i="1" s="1"/>
  <c r="L102845" i="1"/>
  <c r="H102845" i="1" s="1"/>
  <c r="L102846" i="1"/>
  <c r="H102846" i="1" s="1"/>
  <c r="L102847" i="1"/>
  <c r="H102847" i="1" s="1"/>
  <c r="L102848" i="1"/>
  <c r="H102848" i="1" s="1"/>
  <c r="L102849" i="1"/>
  <c r="H102849" i="1" s="1"/>
  <c r="L102850" i="1"/>
  <c r="H102850" i="1" s="1"/>
  <c r="L102851" i="1"/>
  <c r="H102851" i="1" s="1"/>
  <c r="L102852" i="1"/>
  <c r="H102852" i="1" s="1"/>
  <c r="L102853" i="1"/>
  <c r="H102853" i="1" s="1"/>
  <c r="L102854" i="1"/>
  <c r="H102854" i="1" s="1"/>
  <c r="L102855" i="1"/>
  <c r="H102855" i="1" s="1"/>
  <c r="L102856" i="1"/>
  <c r="H102856" i="1" s="1"/>
  <c r="L102857" i="1"/>
  <c r="H102857" i="1" s="1"/>
  <c r="L102858" i="1"/>
  <c r="H102858" i="1" s="1"/>
  <c r="L102859" i="1"/>
  <c r="H102859" i="1" s="1"/>
  <c r="L102860" i="1"/>
  <c r="H102860" i="1" s="1"/>
  <c r="L102861" i="1"/>
  <c r="H102861" i="1" s="1"/>
  <c r="L102862" i="1"/>
  <c r="H102862" i="1" s="1"/>
  <c r="L102863" i="1"/>
  <c r="H102863" i="1" s="1"/>
  <c r="L102864" i="1"/>
  <c r="H102864" i="1" s="1"/>
  <c r="L102865" i="1"/>
  <c r="H102865" i="1" s="1"/>
  <c r="L102866" i="1"/>
  <c r="H102866" i="1" s="1"/>
  <c r="L102867" i="1"/>
  <c r="H102867" i="1" s="1"/>
  <c r="L102868" i="1"/>
  <c r="H102868" i="1" s="1"/>
  <c r="L102869" i="1"/>
  <c r="H102869" i="1" s="1"/>
  <c r="L102870" i="1"/>
  <c r="H102870" i="1" s="1"/>
  <c r="L102871" i="1"/>
  <c r="H102871" i="1" s="1"/>
  <c r="L102872" i="1"/>
  <c r="H102872" i="1" s="1"/>
  <c r="L102873" i="1"/>
  <c r="H102873" i="1" s="1"/>
  <c r="L102874" i="1"/>
  <c r="H102874" i="1" s="1"/>
  <c r="L102875" i="1"/>
  <c r="H102875" i="1" s="1"/>
  <c r="L102876" i="1"/>
  <c r="H102876" i="1" s="1"/>
  <c r="L102877" i="1"/>
  <c r="H102877" i="1" s="1"/>
  <c r="L102878" i="1"/>
  <c r="H102878" i="1" s="1"/>
  <c r="L102879" i="1"/>
  <c r="H102879" i="1" s="1"/>
  <c r="L102880" i="1"/>
  <c r="H102880" i="1" s="1"/>
  <c r="L102881" i="1"/>
  <c r="H102881" i="1" s="1"/>
  <c r="L102882" i="1"/>
  <c r="H102882" i="1" s="1"/>
  <c r="L102883" i="1"/>
  <c r="H102883" i="1" s="1"/>
  <c r="L102884" i="1"/>
  <c r="H102884" i="1" s="1"/>
  <c r="L102885" i="1"/>
  <c r="H102885" i="1" s="1"/>
  <c r="L102886" i="1"/>
  <c r="H102886" i="1" s="1"/>
  <c r="L102887" i="1"/>
  <c r="H102887" i="1" s="1"/>
  <c r="L102888" i="1"/>
  <c r="H102888" i="1" s="1"/>
  <c r="L102889" i="1"/>
  <c r="H102889" i="1" s="1"/>
  <c r="L102890" i="1"/>
  <c r="H102890" i="1" s="1"/>
  <c r="L102891" i="1"/>
  <c r="H102891" i="1" s="1"/>
  <c r="L102892" i="1"/>
  <c r="H102892" i="1" s="1"/>
  <c r="L102893" i="1"/>
  <c r="H102893" i="1" s="1"/>
  <c r="L102894" i="1"/>
  <c r="H102894" i="1" s="1"/>
  <c r="L102895" i="1"/>
  <c r="H102895" i="1" s="1"/>
  <c r="L102896" i="1"/>
  <c r="H102896" i="1" s="1"/>
  <c r="L102897" i="1"/>
  <c r="H102897" i="1" s="1"/>
  <c r="L102898" i="1"/>
  <c r="H102898" i="1" s="1"/>
  <c r="L102899" i="1"/>
  <c r="H102899" i="1" s="1"/>
  <c r="L102900" i="1"/>
  <c r="H102900" i="1" s="1"/>
  <c r="L102901" i="1"/>
  <c r="H102901" i="1" s="1"/>
  <c r="L102902" i="1"/>
  <c r="H102902" i="1" s="1"/>
  <c r="L102903" i="1"/>
  <c r="H102903" i="1" s="1"/>
  <c r="L102904" i="1"/>
  <c r="H102904" i="1" s="1"/>
  <c r="L102905" i="1"/>
  <c r="H102905" i="1" s="1"/>
  <c r="L102906" i="1"/>
  <c r="H102906" i="1" s="1"/>
  <c r="L102907" i="1"/>
  <c r="H102907" i="1" s="1"/>
  <c r="L102908" i="1"/>
  <c r="H102908" i="1" s="1"/>
  <c r="L102909" i="1"/>
  <c r="H102909" i="1" s="1"/>
  <c r="L102910" i="1"/>
  <c r="H102910" i="1" s="1"/>
  <c r="L102911" i="1"/>
  <c r="H102911" i="1" s="1"/>
  <c r="L102912" i="1"/>
  <c r="H102912" i="1" s="1"/>
  <c r="L102913" i="1"/>
  <c r="H102913" i="1" s="1"/>
  <c r="L102914" i="1"/>
  <c r="H102914" i="1" s="1"/>
  <c r="L102915" i="1"/>
  <c r="H102915" i="1" s="1"/>
  <c r="L102916" i="1"/>
  <c r="H102916" i="1" s="1"/>
  <c r="L102917" i="1"/>
  <c r="H102917" i="1" s="1"/>
  <c r="L102918" i="1"/>
  <c r="H102918" i="1" s="1"/>
  <c r="L102919" i="1"/>
  <c r="H102919" i="1" s="1"/>
  <c r="L102920" i="1"/>
  <c r="H102920" i="1" s="1"/>
  <c r="L102921" i="1"/>
  <c r="H102921" i="1" s="1"/>
  <c r="L102922" i="1"/>
  <c r="H102922" i="1" s="1"/>
  <c r="L102923" i="1"/>
  <c r="H102923" i="1" s="1"/>
  <c r="L102924" i="1"/>
  <c r="H102924" i="1" s="1"/>
  <c r="L102925" i="1"/>
  <c r="H102925" i="1" s="1"/>
  <c r="L102926" i="1"/>
  <c r="H102926" i="1" s="1"/>
  <c r="L102927" i="1"/>
  <c r="H102927" i="1" s="1"/>
  <c r="L102928" i="1"/>
  <c r="H102928" i="1" s="1"/>
  <c r="L102929" i="1"/>
  <c r="H102929" i="1" s="1"/>
  <c r="L102930" i="1"/>
  <c r="H102930" i="1" s="1"/>
  <c r="L102931" i="1"/>
  <c r="H102931" i="1" s="1"/>
  <c r="L102932" i="1"/>
  <c r="H102932" i="1" s="1"/>
  <c r="L102933" i="1"/>
  <c r="H102933" i="1" s="1"/>
  <c r="L102934" i="1"/>
  <c r="H102934" i="1" s="1"/>
  <c r="L102935" i="1"/>
  <c r="H102935" i="1" s="1"/>
  <c r="L102936" i="1"/>
  <c r="H102936" i="1" s="1"/>
  <c r="L102937" i="1"/>
  <c r="H102937" i="1" s="1"/>
  <c r="L102938" i="1"/>
  <c r="H102938" i="1" s="1"/>
  <c r="L102939" i="1"/>
  <c r="H102939" i="1" s="1"/>
  <c r="L102940" i="1"/>
  <c r="H102940" i="1" s="1"/>
  <c r="L102941" i="1"/>
  <c r="H102941" i="1" s="1"/>
  <c r="L102942" i="1"/>
  <c r="H102942" i="1" s="1"/>
  <c r="L102943" i="1"/>
  <c r="H102943" i="1" s="1"/>
  <c r="L102944" i="1"/>
  <c r="H102944" i="1" s="1"/>
  <c r="L102945" i="1"/>
  <c r="H102945" i="1" s="1"/>
  <c r="L102946" i="1"/>
  <c r="H102946" i="1" s="1"/>
  <c r="L102947" i="1"/>
  <c r="H102947" i="1" s="1"/>
  <c r="L102948" i="1"/>
  <c r="H102948" i="1" s="1"/>
  <c r="L102949" i="1"/>
  <c r="H102949" i="1" s="1"/>
  <c r="L102950" i="1"/>
  <c r="H102950" i="1" s="1"/>
  <c r="L102951" i="1"/>
  <c r="H102951" i="1" s="1"/>
  <c r="L102952" i="1"/>
  <c r="H102952" i="1" s="1"/>
  <c r="L102953" i="1"/>
  <c r="H102953" i="1" s="1"/>
  <c r="L102954" i="1"/>
  <c r="H102954" i="1" s="1"/>
  <c r="L102955" i="1"/>
  <c r="H102955" i="1" s="1"/>
  <c r="L102956" i="1"/>
  <c r="H102956" i="1" s="1"/>
  <c r="L102957" i="1"/>
  <c r="H102957" i="1" s="1"/>
  <c r="L102958" i="1"/>
  <c r="H102958" i="1" s="1"/>
  <c r="L102959" i="1"/>
  <c r="H102959" i="1" s="1"/>
  <c r="L102960" i="1"/>
  <c r="H102960" i="1" s="1"/>
  <c r="L102961" i="1"/>
  <c r="H102961" i="1" s="1"/>
  <c r="L102962" i="1"/>
  <c r="H102962" i="1" s="1"/>
  <c r="L102963" i="1"/>
  <c r="H102963" i="1" s="1"/>
  <c r="L102964" i="1"/>
  <c r="H102964" i="1" s="1"/>
  <c r="L102965" i="1"/>
  <c r="H102965" i="1" s="1"/>
  <c r="L102966" i="1"/>
  <c r="H102966" i="1" s="1"/>
  <c r="L102967" i="1"/>
  <c r="H102967" i="1" s="1"/>
  <c r="L102968" i="1"/>
  <c r="H102968" i="1" s="1"/>
  <c r="L102969" i="1"/>
  <c r="H102969" i="1" s="1"/>
  <c r="L102970" i="1"/>
  <c r="H102970" i="1" s="1"/>
  <c r="L102971" i="1"/>
  <c r="H102971" i="1" s="1"/>
  <c r="L102972" i="1"/>
  <c r="H102972" i="1" s="1"/>
  <c r="L102973" i="1"/>
  <c r="H102973" i="1" s="1"/>
  <c r="L102974" i="1"/>
  <c r="H102974" i="1" s="1"/>
  <c r="L102975" i="1"/>
  <c r="H102975" i="1" s="1"/>
  <c r="L102976" i="1"/>
  <c r="H102976" i="1" s="1"/>
  <c r="L102977" i="1"/>
  <c r="H102977" i="1" s="1"/>
  <c r="L102978" i="1"/>
  <c r="H102978" i="1" s="1"/>
  <c r="L102979" i="1"/>
  <c r="H102979" i="1" s="1"/>
  <c r="L102980" i="1"/>
  <c r="H102980" i="1" s="1"/>
  <c r="L102981" i="1"/>
  <c r="H102981" i="1" s="1"/>
  <c r="L102982" i="1"/>
  <c r="H102982" i="1" s="1"/>
  <c r="L102983" i="1"/>
  <c r="H102983" i="1" s="1"/>
  <c r="L102984" i="1"/>
  <c r="H102984" i="1" s="1"/>
  <c r="L102985" i="1"/>
  <c r="H102985" i="1" s="1"/>
  <c r="L102986" i="1"/>
  <c r="H102986" i="1" s="1"/>
  <c r="L102987" i="1"/>
  <c r="H102987" i="1" s="1"/>
  <c r="L102988" i="1"/>
  <c r="H102988" i="1" s="1"/>
  <c r="L102989" i="1"/>
  <c r="H102989" i="1" s="1"/>
  <c r="L102990" i="1"/>
  <c r="H102990" i="1" s="1"/>
  <c r="L102991" i="1"/>
  <c r="H102991" i="1" s="1"/>
  <c r="L102992" i="1"/>
  <c r="H102992" i="1" s="1"/>
  <c r="L102993" i="1"/>
  <c r="H102993" i="1" s="1"/>
  <c r="L102994" i="1"/>
  <c r="H102994" i="1" s="1"/>
  <c r="L102995" i="1"/>
  <c r="H102995" i="1" s="1"/>
  <c r="L102996" i="1"/>
  <c r="H102996" i="1" s="1"/>
  <c r="L102997" i="1"/>
  <c r="H102997" i="1" s="1"/>
  <c r="L102998" i="1"/>
  <c r="H102998" i="1" s="1"/>
  <c r="L102999" i="1"/>
  <c r="H102999" i="1" s="1"/>
  <c r="L103000" i="1"/>
  <c r="H103000" i="1" s="1"/>
  <c r="L103001" i="1"/>
  <c r="H103001" i="1" s="1"/>
  <c r="L103002" i="1"/>
  <c r="H103002" i="1" s="1"/>
  <c r="L103003" i="1"/>
  <c r="H103003" i="1" s="1"/>
  <c r="L103004" i="1"/>
  <c r="H103004" i="1" s="1"/>
  <c r="L103005" i="1"/>
  <c r="H103005" i="1" s="1"/>
  <c r="L103006" i="1"/>
  <c r="H103006" i="1" s="1"/>
  <c r="L103007" i="1"/>
  <c r="H103007" i="1" s="1"/>
  <c r="L103008" i="1"/>
  <c r="H103008" i="1" s="1"/>
  <c r="L103009" i="1"/>
  <c r="H103009" i="1" s="1"/>
  <c r="L103010" i="1"/>
  <c r="H103010" i="1" s="1"/>
  <c r="L103011" i="1"/>
  <c r="H103011" i="1" s="1"/>
  <c r="L103012" i="1"/>
  <c r="H103012" i="1" s="1"/>
  <c r="L103013" i="1"/>
  <c r="H103013" i="1" s="1"/>
  <c r="L103014" i="1"/>
  <c r="H103014" i="1" s="1"/>
  <c r="L103015" i="1"/>
  <c r="H103015" i="1" s="1"/>
  <c r="L103016" i="1"/>
  <c r="H103016" i="1" s="1"/>
  <c r="L103017" i="1"/>
  <c r="H103017" i="1" s="1"/>
  <c r="L103018" i="1"/>
  <c r="H103018" i="1" s="1"/>
  <c r="L103019" i="1"/>
  <c r="H103019" i="1" s="1"/>
  <c r="L103020" i="1"/>
  <c r="H103020" i="1" s="1"/>
  <c r="L103021" i="1"/>
  <c r="H103021" i="1" s="1"/>
  <c r="L103022" i="1"/>
  <c r="H103022" i="1" s="1"/>
  <c r="L103023" i="1"/>
  <c r="H103023" i="1" s="1"/>
  <c r="L103024" i="1"/>
  <c r="H103024" i="1" s="1"/>
  <c r="L103025" i="1"/>
  <c r="H103025" i="1" s="1"/>
  <c r="L103026" i="1"/>
  <c r="H103026" i="1" s="1"/>
  <c r="L103027" i="1"/>
  <c r="H103027" i="1" s="1"/>
  <c r="L103028" i="1"/>
  <c r="H103028" i="1" s="1"/>
  <c r="L103029" i="1"/>
  <c r="H103029" i="1" s="1"/>
  <c r="L103030" i="1"/>
  <c r="H103030" i="1" s="1"/>
  <c r="L103031" i="1"/>
  <c r="H103031" i="1" s="1"/>
  <c r="L103032" i="1"/>
  <c r="H103032" i="1" s="1"/>
  <c r="L103033" i="1"/>
  <c r="H103033" i="1" s="1"/>
  <c r="L103034" i="1"/>
  <c r="H103034" i="1" s="1"/>
  <c r="L103035" i="1"/>
  <c r="H103035" i="1" s="1"/>
  <c r="L103036" i="1"/>
  <c r="H103036" i="1" s="1"/>
  <c r="L103037" i="1"/>
  <c r="H103037" i="1" s="1"/>
  <c r="L103038" i="1"/>
  <c r="H103038" i="1" s="1"/>
  <c r="L103039" i="1"/>
  <c r="H103039" i="1" s="1"/>
  <c r="L103040" i="1"/>
  <c r="H103040" i="1" s="1"/>
  <c r="L103041" i="1"/>
  <c r="H103041" i="1" s="1"/>
  <c r="L103042" i="1"/>
  <c r="H103042" i="1" s="1"/>
  <c r="L103043" i="1"/>
  <c r="H103043" i="1" s="1"/>
  <c r="L103044" i="1"/>
  <c r="H103044" i="1" s="1"/>
  <c r="L103045" i="1"/>
  <c r="H103045" i="1" s="1"/>
  <c r="L103046" i="1"/>
  <c r="H103046" i="1" s="1"/>
  <c r="L103047" i="1"/>
  <c r="H103047" i="1" s="1"/>
  <c r="L103048" i="1"/>
  <c r="H103048" i="1" s="1"/>
  <c r="L103049" i="1"/>
  <c r="H103049" i="1" s="1"/>
  <c r="L103050" i="1"/>
  <c r="H103050" i="1" s="1"/>
  <c r="L103051" i="1"/>
  <c r="H103051" i="1" s="1"/>
  <c r="L103052" i="1"/>
  <c r="H103052" i="1" s="1"/>
  <c r="L103053" i="1"/>
  <c r="H103053" i="1" s="1"/>
  <c r="L103054" i="1"/>
  <c r="H103054" i="1" s="1"/>
  <c r="L103055" i="1"/>
  <c r="H103055" i="1" s="1"/>
  <c r="L103056" i="1"/>
  <c r="H103056" i="1" s="1"/>
  <c r="L103057" i="1"/>
  <c r="H103057" i="1" s="1"/>
  <c r="L103058" i="1"/>
  <c r="H103058" i="1" s="1"/>
  <c r="L103059" i="1"/>
  <c r="H103059" i="1" s="1"/>
  <c r="L103060" i="1"/>
  <c r="H103060" i="1" s="1"/>
  <c r="L103061" i="1"/>
  <c r="H103061" i="1" s="1"/>
  <c r="L103062" i="1"/>
  <c r="H103062" i="1" s="1"/>
  <c r="L103063" i="1"/>
  <c r="H103063" i="1" s="1"/>
  <c r="L103064" i="1"/>
  <c r="H103064" i="1" s="1"/>
  <c r="L103065" i="1"/>
  <c r="H103065" i="1" s="1"/>
  <c r="L103066" i="1"/>
  <c r="H103066" i="1" s="1"/>
  <c r="L103067" i="1"/>
  <c r="H103067" i="1" s="1"/>
  <c r="L103068" i="1"/>
  <c r="H103068" i="1" s="1"/>
  <c r="L103069" i="1"/>
  <c r="H103069" i="1" s="1"/>
  <c r="L103070" i="1"/>
  <c r="H103070" i="1" s="1"/>
  <c r="L103071" i="1"/>
  <c r="H103071" i="1" s="1"/>
  <c r="L103072" i="1"/>
  <c r="H103072" i="1" s="1"/>
  <c r="L103073" i="1"/>
  <c r="H103073" i="1" s="1"/>
  <c r="L103074" i="1"/>
  <c r="H103074" i="1" s="1"/>
  <c r="L103075" i="1"/>
  <c r="H103075" i="1" s="1"/>
  <c r="L103076" i="1"/>
  <c r="H103076" i="1" s="1"/>
  <c r="L103077" i="1"/>
  <c r="H103077" i="1" s="1"/>
  <c r="L103078" i="1"/>
  <c r="H103078" i="1" s="1"/>
  <c r="L103079" i="1"/>
  <c r="H103079" i="1" s="1"/>
  <c r="L103080" i="1"/>
  <c r="H103080" i="1" s="1"/>
  <c r="L103081" i="1"/>
  <c r="H103081" i="1" s="1"/>
  <c r="L103082" i="1"/>
  <c r="H103082" i="1" s="1"/>
  <c r="L103083" i="1"/>
  <c r="H103083" i="1" s="1"/>
  <c r="L103084" i="1"/>
  <c r="H103084" i="1" s="1"/>
  <c r="L103085" i="1"/>
  <c r="H103085" i="1" s="1"/>
  <c r="L103086" i="1"/>
  <c r="H103086" i="1" s="1"/>
  <c r="L103087" i="1"/>
  <c r="H103087" i="1" s="1"/>
  <c r="L103088" i="1"/>
  <c r="H103088" i="1" s="1"/>
  <c r="L103089" i="1"/>
  <c r="H103089" i="1" s="1"/>
  <c r="L103090" i="1"/>
  <c r="H103090" i="1" s="1"/>
  <c r="L103091" i="1"/>
  <c r="H103091" i="1" s="1"/>
  <c r="L103092" i="1"/>
  <c r="H103092" i="1" s="1"/>
  <c r="L103093" i="1"/>
  <c r="H103093" i="1" s="1"/>
  <c r="L103094" i="1"/>
  <c r="H103094" i="1" s="1"/>
  <c r="L103095" i="1"/>
  <c r="H103095" i="1" s="1"/>
  <c r="L103096" i="1"/>
  <c r="H103096" i="1" s="1"/>
  <c r="L103097" i="1"/>
  <c r="H103097" i="1" s="1"/>
  <c r="L103098" i="1"/>
  <c r="H103098" i="1" s="1"/>
  <c r="L103099" i="1"/>
  <c r="H103099" i="1" s="1"/>
  <c r="L103100" i="1"/>
  <c r="H103100" i="1" s="1"/>
  <c r="L103101" i="1"/>
  <c r="H103101" i="1" s="1"/>
  <c r="L103102" i="1"/>
  <c r="H103102" i="1" s="1"/>
  <c r="L103103" i="1"/>
  <c r="H103103" i="1" s="1"/>
  <c r="L103104" i="1"/>
  <c r="H103104" i="1" s="1"/>
  <c r="L103105" i="1"/>
  <c r="H103105" i="1" s="1"/>
  <c r="L103106" i="1"/>
  <c r="H103106" i="1" s="1"/>
  <c r="L103107" i="1"/>
  <c r="H103107" i="1" s="1"/>
  <c r="L103108" i="1"/>
  <c r="H103108" i="1" s="1"/>
  <c r="L103109" i="1"/>
  <c r="H103109" i="1" s="1"/>
  <c r="L103110" i="1"/>
  <c r="H103110" i="1" s="1"/>
  <c r="L103111" i="1"/>
  <c r="H103111" i="1" s="1"/>
  <c r="L103112" i="1"/>
  <c r="H103112" i="1" s="1"/>
  <c r="L103113" i="1"/>
  <c r="H103113" i="1" s="1"/>
  <c r="L103114" i="1"/>
  <c r="H103114" i="1" s="1"/>
  <c r="L103115" i="1"/>
  <c r="H103115" i="1" s="1"/>
  <c r="L103116" i="1"/>
  <c r="H103116" i="1" s="1"/>
  <c r="L103117" i="1"/>
  <c r="H103117" i="1" s="1"/>
  <c r="L103118" i="1"/>
  <c r="H103118" i="1" s="1"/>
  <c r="L103119" i="1"/>
  <c r="H103119" i="1" s="1"/>
  <c r="L103120" i="1"/>
  <c r="H103120" i="1" s="1"/>
  <c r="L103121" i="1"/>
  <c r="H103121" i="1" s="1"/>
  <c r="L103122" i="1"/>
  <c r="H103122" i="1" s="1"/>
  <c r="L103123" i="1"/>
  <c r="H103123" i="1" s="1"/>
  <c r="L103124" i="1"/>
  <c r="H103124" i="1" s="1"/>
  <c r="L103125" i="1"/>
  <c r="H103125" i="1" s="1"/>
  <c r="L103126" i="1"/>
  <c r="H103126" i="1" s="1"/>
  <c r="L103127" i="1"/>
  <c r="H103127" i="1" s="1"/>
  <c r="L103128" i="1"/>
  <c r="H103128" i="1" s="1"/>
  <c r="L103129" i="1"/>
  <c r="H103129" i="1" s="1"/>
  <c r="L103130" i="1"/>
  <c r="H103130" i="1" s="1"/>
  <c r="L103131" i="1"/>
  <c r="H103131" i="1" s="1"/>
  <c r="L103132" i="1"/>
  <c r="H103132" i="1" s="1"/>
  <c r="L103133" i="1"/>
  <c r="H103133" i="1" s="1"/>
  <c r="L103134" i="1"/>
  <c r="H103134" i="1" s="1"/>
  <c r="L103135" i="1"/>
  <c r="H103135" i="1" s="1"/>
  <c r="L103136" i="1"/>
  <c r="H103136" i="1" s="1"/>
  <c r="L103137" i="1"/>
  <c r="H103137" i="1" s="1"/>
  <c r="L103138" i="1"/>
  <c r="H103138" i="1" s="1"/>
  <c r="L103139" i="1"/>
  <c r="H103139" i="1" s="1"/>
  <c r="L103140" i="1"/>
  <c r="H103140" i="1" s="1"/>
  <c r="L103141" i="1"/>
  <c r="H103141" i="1" s="1"/>
  <c r="L103142" i="1"/>
  <c r="H103142" i="1" s="1"/>
  <c r="L103143" i="1"/>
  <c r="H103143" i="1" s="1"/>
  <c r="L103144" i="1"/>
  <c r="H103144" i="1" s="1"/>
  <c r="L103145" i="1"/>
  <c r="H103145" i="1" s="1"/>
  <c r="L103146" i="1"/>
  <c r="H103146" i="1" s="1"/>
  <c r="L103147" i="1"/>
  <c r="H103147" i="1" s="1"/>
  <c r="L103148" i="1"/>
  <c r="H103148" i="1" s="1"/>
  <c r="L103149" i="1"/>
  <c r="H103149" i="1" s="1"/>
  <c r="L103150" i="1"/>
  <c r="H103150" i="1" s="1"/>
  <c r="L103151" i="1"/>
  <c r="H103151" i="1" s="1"/>
  <c r="L103152" i="1"/>
  <c r="H103152" i="1" s="1"/>
  <c r="L103153" i="1"/>
  <c r="H103153" i="1" s="1"/>
  <c r="L103154" i="1"/>
  <c r="H103154" i="1" s="1"/>
  <c r="L103155" i="1"/>
  <c r="H103155" i="1" s="1"/>
  <c r="L103156" i="1"/>
  <c r="H103156" i="1" s="1"/>
  <c r="L103157" i="1"/>
  <c r="H103157" i="1" s="1"/>
  <c r="L103158" i="1"/>
  <c r="H103158" i="1" s="1"/>
  <c r="L103159" i="1"/>
  <c r="H103159" i="1" s="1"/>
  <c r="L103160" i="1"/>
  <c r="H103160" i="1" s="1"/>
  <c r="L103161" i="1"/>
  <c r="H103161" i="1" s="1"/>
  <c r="L103162" i="1"/>
  <c r="H103162" i="1" s="1"/>
  <c r="L103163" i="1"/>
  <c r="H103163" i="1" s="1"/>
  <c r="L103164" i="1"/>
  <c r="H103164" i="1" s="1"/>
  <c r="L103165" i="1"/>
  <c r="H103165" i="1" s="1"/>
  <c r="L103166" i="1"/>
  <c r="H103166" i="1" s="1"/>
  <c r="L103167" i="1"/>
  <c r="H103167" i="1" s="1"/>
  <c r="L103168" i="1"/>
  <c r="H103168" i="1" s="1"/>
  <c r="L103169" i="1"/>
  <c r="H103169" i="1" s="1"/>
  <c r="L103170" i="1"/>
  <c r="H103170" i="1" s="1"/>
  <c r="L103171" i="1"/>
  <c r="H103171" i="1" s="1"/>
  <c r="L103172" i="1"/>
  <c r="H103172" i="1" s="1"/>
  <c r="L103173" i="1"/>
  <c r="H103173" i="1" s="1"/>
  <c r="L103174" i="1"/>
  <c r="H103174" i="1" s="1"/>
  <c r="L103175" i="1"/>
  <c r="H103175" i="1" s="1"/>
  <c r="L103176" i="1"/>
  <c r="H103176" i="1" s="1"/>
  <c r="L103177" i="1"/>
  <c r="H103177" i="1" s="1"/>
  <c r="L103178" i="1"/>
  <c r="H103178" i="1" s="1"/>
  <c r="L103179" i="1"/>
  <c r="H103179" i="1" s="1"/>
  <c r="L103180" i="1"/>
  <c r="H103180" i="1" s="1"/>
  <c r="L103181" i="1"/>
  <c r="H103181" i="1" s="1"/>
  <c r="L103182" i="1"/>
  <c r="H103182" i="1" s="1"/>
  <c r="L103183" i="1"/>
  <c r="H103183" i="1" s="1"/>
  <c r="L103184" i="1"/>
  <c r="H103184" i="1" s="1"/>
  <c r="L103185" i="1"/>
  <c r="H103185" i="1" s="1"/>
  <c r="L103186" i="1"/>
  <c r="H103186" i="1" s="1"/>
  <c r="L103187" i="1"/>
  <c r="H103187" i="1" s="1"/>
  <c r="L103188" i="1"/>
  <c r="H103188" i="1" s="1"/>
  <c r="L103189" i="1"/>
  <c r="H103189" i="1" s="1"/>
  <c r="L103190" i="1"/>
  <c r="H103190" i="1" s="1"/>
  <c r="L103191" i="1"/>
  <c r="H103191" i="1" s="1"/>
  <c r="L103192" i="1"/>
  <c r="H103192" i="1" s="1"/>
  <c r="L103193" i="1"/>
  <c r="H103193" i="1" s="1"/>
  <c r="L103194" i="1"/>
  <c r="H103194" i="1" s="1"/>
  <c r="L103195" i="1"/>
  <c r="H103195" i="1" s="1"/>
  <c r="L103196" i="1"/>
  <c r="H103196" i="1" s="1"/>
  <c r="L103197" i="1"/>
  <c r="H103197" i="1" s="1"/>
  <c r="L103198" i="1"/>
  <c r="H103198" i="1" s="1"/>
  <c r="L103199" i="1"/>
  <c r="H103199" i="1" s="1"/>
  <c r="L103200" i="1"/>
  <c r="H103200" i="1" s="1"/>
  <c r="L103201" i="1"/>
  <c r="H103201" i="1" s="1"/>
  <c r="L103202" i="1"/>
  <c r="H103202" i="1" s="1"/>
  <c r="L103203" i="1"/>
  <c r="H103203" i="1" s="1"/>
  <c r="L103204" i="1"/>
  <c r="H103204" i="1" s="1"/>
  <c r="L103205" i="1"/>
  <c r="H103205" i="1" s="1"/>
  <c r="L103206" i="1"/>
  <c r="H103206" i="1" s="1"/>
  <c r="L103207" i="1"/>
  <c r="H103207" i="1" s="1"/>
  <c r="L103208" i="1"/>
  <c r="H103208" i="1" s="1"/>
  <c r="L103209" i="1"/>
  <c r="H103209" i="1" s="1"/>
  <c r="L103210" i="1"/>
  <c r="H103210" i="1" s="1"/>
  <c r="L103211" i="1"/>
  <c r="H103211" i="1" s="1"/>
  <c r="L103212" i="1"/>
  <c r="H103212" i="1" s="1"/>
  <c r="L103213" i="1"/>
  <c r="H103213" i="1" s="1"/>
  <c r="L103214" i="1"/>
  <c r="H103214" i="1" s="1"/>
  <c r="L103215" i="1"/>
  <c r="H103215" i="1" s="1"/>
  <c r="L103216" i="1"/>
  <c r="H103216" i="1" s="1"/>
  <c r="L103217" i="1"/>
  <c r="H103217" i="1" s="1"/>
  <c r="L103218" i="1"/>
  <c r="H103218" i="1" s="1"/>
  <c r="L103219" i="1"/>
  <c r="H103219" i="1" s="1"/>
  <c r="L103220" i="1"/>
  <c r="H103220" i="1" s="1"/>
  <c r="L103221" i="1"/>
  <c r="H103221" i="1" s="1"/>
  <c r="L103222" i="1"/>
  <c r="H103222" i="1" s="1"/>
  <c r="L103223" i="1"/>
  <c r="H103223" i="1" s="1"/>
  <c r="L103224" i="1"/>
  <c r="H103224" i="1" s="1"/>
  <c r="L103225" i="1"/>
  <c r="H103225" i="1" s="1"/>
  <c r="L103226" i="1"/>
  <c r="H103226" i="1" s="1"/>
  <c r="L103227" i="1"/>
  <c r="H103227" i="1" s="1"/>
  <c r="L103228" i="1"/>
  <c r="H103228" i="1" s="1"/>
  <c r="L103229" i="1"/>
  <c r="H103229" i="1" s="1"/>
  <c r="L103230" i="1"/>
  <c r="H103230" i="1" s="1"/>
  <c r="L103231" i="1"/>
  <c r="H103231" i="1" s="1"/>
  <c r="L103232" i="1"/>
  <c r="H103232" i="1" s="1"/>
  <c r="L103233" i="1"/>
  <c r="H103233" i="1" s="1"/>
  <c r="L103234" i="1"/>
  <c r="H103234" i="1" s="1"/>
  <c r="L103235" i="1"/>
  <c r="H103235" i="1" s="1"/>
  <c r="L103236" i="1"/>
  <c r="H103236" i="1" s="1"/>
  <c r="L103237" i="1"/>
  <c r="H103237" i="1" s="1"/>
  <c r="L103238" i="1"/>
  <c r="H103238" i="1" s="1"/>
  <c r="L103239" i="1"/>
  <c r="H103239" i="1" s="1"/>
  <c r="L103240" i="1"/>
  <c r="H103240" i="1" s="1"/>
  <c r="L103241" i="1"/>
  <c r="H103241" i="1" s="1"/>
  <c r="L103242" i="1"/>
  <c r="H103242" i="1" s="1"/>
  <c r="L103243" i="1"/>
  <c r="H103243" i="1" s="1"/>
  <c r="L103244" i="1"/>
  <c r="H103244" i="1" s="1"/>
  <c r="L103245" i="1"/>
  <c r="H103245" i="1" s="1"/>
  <c r="L103246" i="1"/>
  <c r="H103246" i="1" s="1"/>
  <c r="L103247" i="1"/>
  <c r="H103247" i="1" s="1"/>
  <c r="L103248" i="1"/>
  <c r="H103248" i="1" s="1"/>
  <c r="L103249" i="1"/>
  <c r="H103249" i="1" s="1"/>
  <c r="L103250" i="1"/>
  <c r="H103250" i="1" s="1"/>
  <c r="L103251" i="1"/>
  <c r="H103251" i="1" s="1"/>
  <c r="L103252" i="1"/>
  <c r="H103252" i="1" s="1"/>
  <c r="L103253" i="1"/>
  <c r="H103253" i="1" s="1"/>
  <c r="L103254" i="1"/>
  <c r="H103254" i="1" s="1"/>
  <c r="L103255" i="1"/>
  <c r="H103255" i="1" s="1"/>
  <c r="L103256" i="1"/>
  <c r="H103256" i="1" s="1"/>
  <c r="L103257" i="1"/>
  <c r="H103257" i="1" s="1"/>
  <c r="L103258" i="1"/>
  <c r="H103258" i="1" s="1"/>
  <c r="L103259" i="1"/>
  <c r="H103259" i="1" s="1"/>
  <c r="L103260" i="1"/>
  <c r="H103260" i="1" s="1"/>
  <c r="L103261" i="1"/>
  <c r="H103261" i="1" s="1"/>
  <c r="L103262" i="1"/>
  <c r="H103262" i="1" s="1"/>
  <c r="L103263" i="1"/>
  <c r="H103263" i="1" s="1"/>
  <c r="L103264" i="1"/>
  <c r="H103264" i="1" s="1"/>
  <c r="L103265" i="1"/>
  <c r="H103265" i="1" s="1"/>
  <c r="L103266" i="1"/>
  <c r="H103266" i="1" s="1"/>
  <c r="L103267" i="1"/>
  <c r="H103267" i="1" s="1"/>
  <c r="L103268" i="1"/>
  <c r="H103268" i="1" s="1"/>
  <c r="L103269" i="1"/>
  <c r="H103269" i="1" s="1"/>
  <c r="L103270" i="1"/>
  <c r="H103270" i="1" s="1"/>
  <c r="L103271" i="1"/>
  <c r="H103271" i="1" s="1"/>
  <c r="L103272" i="1"/>
  <c r="H103272" i="1" s="1"/>
  <c r="L103273" i="1"/>
  <c r="H103273" i="1" s="1"/>
  <c r="L103274" i="1"/>
  <c r="H103274" i="1" s="1"/>
  <c r="L103275" i="1"/>
  <c r="H103275" i="1" s="1"/>
  <c r="L103276" i="1"/>
  <c r="H103276" i="1" s="1"/>
  <c r="L103277" i="1"/>
  <c r="H103277" i="1" s="1"/>
  <c r="L103278" i="1"/>
  <c r="H103278" i="1" s="1"/>
  <c r="L103279" i="1"/>
  <c r="H103279" i="1" s="1"/>
  <c r="L103280" i="1"/>
  <c r="H103280" i="1" s="1"/>
  <c r="L103281" i="1"/>
  <c r="H103281" i="1" s="1"/>
  <c r="L103282" i="1"/>
  <c r="H103282" i="1" s="1"/>
  <c r="L103283" i="1"/>
  <c r="H103283" i="1" s="1"/>
  <c r="L103284" i="1"/>
  <c r="H103284" i="1" s="1"/>
  <c r="L103285" i="1"/>
  <c r="H103285" i="1" s="1"/>
  <c r="L103286" i="1"/>
  <c r="H103286" i="1" s="1"/>
  <c r="L103287" i="1"/>
  <c r="H103287" i="1" s="1"/>
  <c r="L103288" i="1"/>
  <c r="H103288" i="1" s="1"/>
  <c r="L103289" i="1"/>
  <c r="H103289" i="1" s="1"/>
  <c r="L103290" i="1"/>
  <c r="H103290" i="1" s="1"/>
  <c r="L103291" i="1"/>
  <c r="H103291" i="1" s="1"/>
  <c r="L103292" i="1"/>
  <c r="H103292" i="1" s="1"/>
  <c r="L103293" i="1"/>
  <c r="H103293" i="1" s="1"/>
  <c r="L103294" i="1"/>
  <c r="H103294" i="1" s="1"/>
  <c r="L103295" i="1"/>
  <c r="H103295" i="1" s="1"/>
  <c r="L103296" i="1"/>
  <c r="H103296" i="1" s="1"/>
  <c r="L103297" i="1"/>
  <c r="H103297" i="1" s="1"/>
  <c r="L103298" i="1"/>
  <c r="H103298" i="1" s="1"/>
  <c r="L103299" i="1"/>
  <c r="H103299" i="1" s="1"/>
  <c r="L103300" i="1"/>
  <c r="H103300" i="1" s="1"/>
  <c r="L103301" i="1"/>
  <c r="H103301" i="1" s="1"/>
  <c r="L103302" i="1"/>
  <c r="H103302" i="1" s="1"/>
  <c r="L103303" i="1"/>
  <c r="H103303" i="1" s="1"/>
  <c r="L103304" i="1"/>
  <c r="H103304" i="1" s="1"/>
  <c r="L103305" i="1"/>
  <c r="H103305" i="1" s="1"/>
  <c r="L103306" i="1"/>
  <c r="H103306" i="1" s="1"/>
  <c r="L103307" i="1"/>
  <c r="H103307" i="1" s="1"/>
  <c r="L103308" i="1"/>
  <c r="H103308" i="1" s="1"/>
  <c r="L103309" i="1"/>
  <c r="H103309" i="1" s="1"/>
  <c r="L103310" i="1"/>
  <c r="H103310" i="1" s="1"/>
  <c r="L103311" i="1"/>
  <c r="H103311" i="1" s="1"/>
  <c r="L103312" i="1"/>
  <c r="H103312" i="1" s="1"/>
  <c r="L103313" i="1"/>
  <c r="H103313" i="1" s="1"/>
  <c r="L103314" i="1"/>
  <c r="H103314" i="1" s="1"/>
  <c r="L103315" i="1"/>
  <c r="H103315" i="1" s="1"/>
  <c r="L103316" i="1"/>
  <c r="H103316" i="1" s="1"/>
  <c r="L103317" i="1"/>
  <c r="H103317" i="1" s="1"/>
  <c r="L103318" i="1"/>
  <c r="H103318" i="1" s="1"/>
  <c r="L103319" i="1"/>
  <c r="H103319" i="1" s="1"/>
  <c r="L103320" i="1"/>
  <c r="H103320" i="1" s="1"/>
  <c r="L103321" i="1"/>
  <c r="H103321" i="1" s="1"/>
  <c r="L103322" i="1"/>
  <c r="H103322" i="1" s="1"/>
  <c r="L103323" i="1"/>
  <c r="H103323" i="1" s="1"/>
  <c r="L103324" i="1"/>
  <c r="H103324" i="1" s="1"/>
  <c r="L103325" i="1"/>
  <c r="H103325" i="1" s="1"/>
  <c r="L103326" i="1"/>
  <c r="H103326" i="1" s="1"/>
  <c r="L103327" i="1"/>
  <c r="H103327" i="1" s="1"/>
  <c r="L103328" i="1"/>
  <c r="H103328" i="1" s="1"/>
  <c r="L103329" i="1"/>
  <c r="H103329" i="1" s="1"/>
  <c r="L103330" i="1"/>
  <c r="H103330" i="1" s="1"/>
  <c r="L103331" i="1"/>
  <c r="H103331" i="1" s="1"/>
  <c r="L103332" i="1"/>
  <c r="H103332" i="1" s="1"/>
  <c r="L103333" i="1"/>
  <c r="H103333" i="1" s="1"/>
  <c r="L103334" i="1"/>
  <c r="H103334" i="1" s="1"/>
  <c r="L103335" i="1"/>
  <c r="H103335" i="1" s="1"/>
  <c r="L103336" i="1"/>
  <c r="H103336" i="1" s="1"/>
  <c r="L103337" i="1"/>
  <c r="H103337" i="1" s="1"/>
  <c r="L103338" i="1"/>
  <c r="H103338" i="1" s="1"/>
  <c r="L103339" i="1"/>
  <c r="H103339" i="1" s="1"/>
  <c r="L103340" i="1"/>
  <c r="H103340" i="1" s="1"/>
  <c r="L103341" i="1"/>
  <c r="H103341" i="1" s="1"/>
  <c r="L103342" i="1"/>
  <c r="H103342" i="1" s="1"/>
  <c r="L103343" i="1"/>
  <c r="H103343" i="1" s="1"/>
  <c r="L103344" i="1"/>
  <c r="H103344" i="1" s="1"/>
  <c r="L103345" i="1"/>
  <c r="H103345" i="1" s="1"/>
  <c r="L103346" i="1"/>
  <c r="H103346" i="1" s="1"/>
  <c r="L103347" i="1"/>
  <c r="H103347" i="1" s="1"/>
  <c r="L103348" i="1"/>
  <c r="H103348" i="1" s="1"/>
  <c r="L103349" i="1"/>
  <c r="H103349" i="1" s="1"/>
  <c r="L103350" i="1"/>
  <c r="H103350" i="1" s="1"/>
  <c r="L103351" i="1"/>
  <c r="H103351" i="1" s="1"/>
  <c r="L103352" i="1"/>
  <c r="H103352" i="1" s="1"/>
  <c r="L103353" i="1"/>
  <c r="H103353" i="1" s="1"/>
  <c r="L103354" i="1"/>
  <c r="H103354" i="1" s="1"/>
  <c r="L103355" i="1"/>
  <c r="H103355" i="1" s="1"/>
  <c r="L103356" i="1"/>
  <c r="H103356" i="1" s="1"/>
  <c r="L103357" i="1"/>
  <c r="H103357" i="1" s="1"/>
  <c r="L103358" i="1"/>
  <c r="H103358" i="1" s="1"/>
  <c r="L103359" i="1"/>
  <c r="H103359" i="1" s="1"/>
  <c r="L103360" i="1"/>
  <c r="H103360" i="1" s="1"/>
  <c r="L103361" i="1"/>
  <c r="H103361" i="1" s="1"/>
  <c r="L103362" i="1"/>
  <c r="H103362" i="1" s="1"/>
  <c r="L103363" i="1"/>
  <c r="H103363" i="1" s="1"/>
  <c r="L103364" i="1"/>
  <c r="H103364" i="1" s="1"/>
  <c r="L103365" i="1"/>
  <c r="H103365" i="1" s="1"/>
  <c r="L103366" i="1"/>
  <c r="H103366" i="1" s="1"/>
  <c r="L103367" i="1"/>
  <c r="H103367" i="1" s="1"/>
  <c r="L103368" i="1"/>
  <c r="H103368" i="1" s="1"/>
  <c r="L103369" i="1"/>
  <c r="H103369" i="1" s="1"/>
  <c r="L103370" i="1"/>
  <c r="H103370" i="1" s="1"/>
  <c r="L103371" i="1"/>
  <c r="H103371" i="1" s="1"/>
  <c r="L103372" i="1"/>
  <c r="H103372" i="1" s="1"/>
  <c r="L103373" i="1"/>
  <c r="H103373" i="1" s="1"/>
  <c r="L103374" i="1"/>
  <c r="H103374" i="1" s="1"/>
  <c r="L103375" i="1"/>
  <c r="H103375" i="1" s="1"/>
  <c r="L103376" i="1"/>
  <c r="H103376" i="1" s="1"/>
  <c r="L103377" i="1"/>
  <c r="H103377" i="1" s="1"/>
  <c r="L103378" i="1"/>
  <c r="H103378" i="1" s="1"/>
  <c r="L103379" i="1"/>
  <c r="H103379" i="1" s="1"/>
  <c r="L103380" i="1"/>
  <c r="H103380" i="1" s="1"/>
  <c r="L103381" i="1"/>
  <c r="H103381" i="1" s="1"/>
  <c r="L103382" i="1"/>
  <c r="H103382" i="1" s="1"/>
  <c r="L103383" i="1"/>
  <c r="H103383" i="1" s="1"/>
  <c r="L103384" i="1"/>
  <c r="H103384" i="1" s="1"/>
  <c r="L103385" i="1"/>
  <c r="H103385" i="1" s="1"/>
  <c r="L103386" i="1"/>
  <c r="H103386" i="1" s="1"/>
  <c r="L103387" i="1"/>
  <c r="H103387" i="1" s="1"/>
  <c r="L103388" i="1"/>
  <c r="H103388" i="1" s="1"/>
  <c r="L103389" i="1"/>
  <c r="H103389" i="1" s="1"/>
  <c r="L103390" i="1"/>
  <c r="H103390" i="1" s="1"/>
  <c r="L103391" i="1"/>
  <c r="H103391" i="1" s="1"/>
  <c r="L103392" i="1"/>
  <c r="H103392" i="1" s="1"/>
  <c r="L103393" i="1"/>
  <c r="H103393" i="1" s="1"/>
  <c r="L103394" i="1"/>
  <c r="H103394" i="1" s="1"/>
  <c r="L103395" i="1"/>
  <c r="H103395" i="1" s="1"/>
  <c r="L103396" i="1"/>
  <c r="H103396" i="1" s="1"/>
  <c r="L103397" i="1"/>
  <c r="H103397" i="1" s="1"/>
  <c r="L103398" i="1"/>
  <c r="H103398" i="1" s="1"/>
  <c r="L103399" i="1"/>
  <c r="H103399" i="1" s="1"/>
  <c r="L103400" i="1"/>
  <c r="H103400" i="1" s="1"/>
  <c r="L103401" i="1"/>
  <c r="H103401" i="1" s="1"/>
  <c r="L103402" i="1"/>
  <c r="H103402" i="1" s="1"/>
  <c r="L103403" i="1"/>
  <c r="H103403" i="1" s="1"/>
  <c r="L103404" i="1"/>
  <c r="H103404" i="1" s="1"/>
  <c r="L103405" i="1"/>
  <c r="H103405" i="1" s="1"/>
  <c r="L103406" i="1"/>
  <c r="H103406" i="1" s="1"/>
  <c r="L103407" i="1"/>
  <c r="H103407" i="1" s="1"/>
  <c r="L103408" i="1"/>
  <c r="H103408" i="1" s="1"/>
  <c r="L103409" i="1"/>
  <c r="H103409" i="1" s="1"/>
  <c r="L103410" i="1"/>
  <c r="H103410" i="1" s="1"/>
  <c r="L103411" i="1"/>
  <c r="H103411" i="1" s="1"/>
  <c r="L103412" i="1"/>
  <c r="H103412" i="1" s="1"/>
  <c r="L103413" i="1"/>
  <c r="H103413" i="1" s="1"/>
  <c r="L103414" i="1"/>
  <c r="H103414" i="1" s="1"/>
  <c r="L103415" i="1"/>
  <c r="H103415" i="1" s="1"/>
  <c r="L103416" i="1"/>
  <c r="H103416" i="1" s="1"/>
  <c r="L103417" i="1"/>
  <c r="H103417" i="1" s="1"/>
  <c r="L103418" i="1"/>
  <c r="H103418" i="1" s="1"/>
  <c r="L103419" i="1"/>
  <c r="H103419" i="1" s="1"/>
  <c r="L103420" i="1"/>
  <c r="H103420" i="1" s="1"/>
  <c r="L103421" i="1"/>
  <c r="H103421" i="1" s="1"/>
  <c r="L103422" i="1"/>
  <c r="H103422" i="1" s="1"/>
  <c r="L103423" i="1"/>
  <c r="H103423" i="1" s="1"/>
  <c r="L103424" i="1"/>
  <c r="H103424" i="1" s="1"/>
  <c r="L103425" i="1"/>
  <c r="H103425" i="1" s="1"/>
  <c r="L103426" i="1"/>
  <c r="H103426" i="1" s="1"/>
  <c r="L103427" i="1"/>
  <c r="H103427" i="1" s="1"/>
  <c r="L103428" i="1"/>
  <c r="H103428" i="1" s="1"/>
  <c r="L103429" i="1"/>
  <c r="H103429" i="1" s="1"/>
  <c r="L103430" i="1"/>
  <c r="H103430" i="1" s="1"/>
  <c r="L103431" i="1"/>
  <c r="H103431" i="1" s="1"/>
  <c r="L103432" i="1"/>
  <c r="H103432" i="1" s="1"/>
  <c r="L103433" i="1"/>
  <c r="H103433" i="1" s="1"/>
  <c r="L103434" i="1"/>
  <c r="H103434" i="1" s="1"/>
  <c r="L103435" i="1"/>
  <c r="H103435" i="1" s="1"/>
  <c r="L103436" i="1"/>
  <c r="H103436" i="1" s="1"/>
  <c r="L103437" i="1"/>
  <c r="H103437" i="1" s="1"/>
  <c r="L103438" i="1"/>
  <c r="H103438" i="1" s="1"/>
  <c r="L103439" i="1"/>
  <c r="H103439" i="1" s="1"/>
  <c r="L103440" i="1"/>
  <c r="H103440" i="1" s="1"/>
  <c r="L103441" i="1"/>
  <c r="H103441" i="1" s="1"/>
  <c r="L103442" i="1"/>
  <c r="H103442" i="1" s="1"/>
  <c r="L103443" i="1"/>
  <c r="H103443" i="1" s="1"/>
  <c r="L103444" i="1"/>
  <c r="H103444" i="1" s="1"/>
  <c r="L103445" i="1"/>
  <c r="H103445" i="1" s="1"/>
  <c r="L103446" i="1"/>
  <c r="H103446" i="1" s="1"/>
  <c r="L103447" i="1"/>
  <c r="H103447" i="1" s="1"/>
  <c r="L103448" i="1"/>
  <c r="H103448" i="1" s="1"/>
  <c r="L103449" i="1"/>
  <c r="H103449" i="1" s="1"/>
  <c r="L103450" i="1"/>
  <c r="H103450" i="1" s="1"/>
  <c r="L103451" i="1"/>
  <c r="H103451" i="1" s="1"/>
  <c r="L103452" i="1"/>
  <c r="H103452" i="1" s="1"/>
  <c r="L103453" i="1"/>
  <c r="H103453" i="1" s="1"/>
  <c r="L103454" i="1"/>
  <c r="H103454" i="1" s="1"/>
  <c r="L103455" i="1"/>
  <c r="H103455" i="1" s="1"/>
  <c r="L103456" i="1"/>
  <c r="H103456" i="1" s="1"/>
  <c r="L103457" i="1"/>
  <c r="H103457" i="1" s="1"/>
  <c r="L103458" i="1"/>
  <c r="H103458" i="1" s="1"/>
  <c r="L103459" i="1"/>
  <c r="H103459" i="1" s="1"/>
  <c r="L103460" i="1"/>
  <c r="H103460" i="1" s="1"/>
  <c r="L103461" i="1"/>
  <c r="H103461" i="1" s="1"/>
  <c r="L103462" i="1"/>
  <c r="H103462" i="1" s="1"/>
  <c r="L103463" i="1"/>
  <c r="H103463" i="1" s="1"/>
  <c r="L103464" i="1"/>
  <c r="H103464" i="1" s="1"/>
  <c r="L103465" i="1"/>
  <c r="H103465" i="1" s="1"/>
  <c r="L103466" i="1"/>
  <c r="H103466" i="1" s="1"/>
  <c r="L103467" i="1"/>
  <c r="H103467" i="1" s="1"/>
  <c r="L103468" i="1"/>
  <c r="H103468" i="1" s="1"/>
  <c r="L103469" i="1"/>
  <c r="H103469" i="1" s="1"/>
  <c r="L103470" i="1"/>
  <c r="H103470" i="1" s="1"/>
  <c r="L103471" i="1"/>
  <c r="H103471" i="1" s="1"/>
  <c r="L103472" i="1"/>
  <c r="H103472" i="1" s="1"/>
  <c r="L103473" i="1"/>
  <c r="H103473" i="1" s="1"/>
  <c r="L103474" i="1"/>
  <c r="H103474" i="1" s="1"/>
  <c r="L103475" i="1"/>
  <c r="H103475" i="1" s="1"/>
  <c r="L103476" i="1"/>
  <c r="H103476" i="1" s="1"/>
  <c r="L103477" i="1"/>
  <c r="H103477" i="1" s="1"/>
  <c r="L103478" i="1"/>
  <c r="H103478" i="1" s="1"/>
  <c r="L103479" i="1"/>
  <c r="H103479" i="1" s="1"/>
  <c r="L103480" i="1"/>
  <c r="H103480" i="1" s="1"/>
  <c r="L103481" i="1"/>
  <c r="H103481" i="1" s="1"/>
  <c r="L103482" i="1"/>
  <c r="H103482" i="1" s="1"/>
  <c r="L103483" i="1"/>
  <c r="H103483" i="1" s="1"/>
  <c r="L103484" i="1"/>
  <c r="H103484" i="1" s="1"/>
  <c r="L103485" i="1"/>
  <c r="H103485" i="1" s="1"/>
  <c r="L103486" i="1"/>
  <c r="H103486" i="1" s="1"/>
  <c r="L103487" i="1"/>
  <c r="H103487" i="1" s="1"/>
  <c r="L103488" i="1"/>
  <c r="H103488" i="1" s="1"/>
  <c r="L103489" i="1"/>
  <c r="H103489" i="1" s="1"/>
  <c r="L103490" i="1"/>
  <c r="H103490" i="1" s="1"/>
  <c r="L103491" i="1"/>
  <c r="H103491" i="1" s="1"/>
  <c r="L103492" i="1"/>
  <c r="H103492" i="1" s="1"/>
  <c r="L103493" i="1"/>
  <c r="H103493" i="1" s="1"/>
  <c r="L103494" i="1"/>
  <c r="H103494" i="1" s="1"/>
  <c r="L103495" i="1"/>
  <c r="H103495" i="1" s="1"/>
  <c r="L103496" i="1"/>
  <c r="H103496" i="1" s="1"/>
  <c r="L103497" i="1"/>
  <c r="H103497" i="1" s="1"/>
  <c r="L103498" i="1"/>
  <c r="H103498" i="1" s="1"/>
  <c r="L103499" i="1"/>
  <c r="H103499" i="1" s="1"/>
  <c r="L103500" i="1"/>
  <c r="H103500" i="1" s="1"/>
  <c r="L103501" i="1"/>
  <c r="H103501" i="1" s="1"/>
  <c r="L103502" i="1"/>
  <c r="H103502" i="1" s="1"/>
  <c r="L103503" i="1"/>
  <c r="H103503" i="1" s="1"/>
  <c r="L103504" i="1"/>
  <c r="H103504" i="1" s="1"/>
  <c r="L103505" i="1"/>
  <c r="H103505" i="1" s="1"/>
  <c r="L103506" i="1"/>
  <c r="H103506" i="1" s="1"/>
  <c r="L103507" i="1"/>
  <c r="H103507" i="1" s="1"/>
  <c r="L103508" i="1"/>
  <c r="H103508" i="1" s="1"/>
  <c r="L103509" i="1"/>
  <c r="H103509" i="1" s="1"/>
  <c r="L103510" i="1"/>
  <c r="H103510" i="1" s="1"/>
  <c r="L103511" i="1"/>
  <c r="H103511" i="1" s="1"/>
  <c r="L103512" i="1"/>
  <c r="H103512" i="1" s="1"/>
  <c r="L103513" i="1"/>
  <c r="H103513" i="1" s="1"/>
  <c r="L103514" i="1"/>
  <c r="H103514" i="1" s="1"/>
  <c r="L103515" i="1"/>
  <c r="H103515" i="1" s="1"/>
  <c r="L103516" i="1"/>
  <c r="H103516" i="1" s="1"/>
  <c r="L103517" i="1"/>
  <c r="H103517" i="1" s="1"/>
  <c r="L103518" i="1"/>
  <c r="H103518" i="1" s="1"/>
  <c r="L103519" i="1"/>
  <c r="H103519" i="1" s="1"/>
  <c r="L103520" i="1"/>
  <c r="H103520" i="1" s="1"/>
  <c r="L103521" i="1"/>
  <c r="H103521" i="1" s="1"/>
  <c r="L103522" i="1"/>
  <c r="H103522" i="1" s="1"/>
  <c r="L103523" i="1"/>
  <c r="H103523" i="1" s="1"/>
  <c r="L103524" i="1"/>
  <c r="H103524" i="1" s="1"/>
  <c r="L103525" i="1"/>
  <c r="H103525" i="1" s="1"/>
  <c r="L103526" i="1"/>
  <c r="H103526" i="1" s="1"/>
  <c r="L103527" i="1"/>
  <c r="H103527" i="1" s="1"/>
  <c r="L103528" i="1"/>
  <c r="H103528" i="1" s="1"/>
  <c r="L103529" i="1"/>
  <c r="H103529" i="1" s="1"/>
  <c r="L103530" i="1"/>
  <c r="H103530" i="1" s="1"/>
  <c r="L103531" i="1"/>
  <c r="H103531" i="1" s="1"/>
  <c r="L103532" i="1"/>
  <c r="H103532" i="1" s="1"/>
  <c r="L103533" i="1"/>
  <c r="H103533" i="1" s="1"/>
  <c r="L103534" i="1"/>
  <c r="H103534" i="1" s="1"/>
  <c r="L103535" i="1"/>
  <c r="H103535" i="1" s="1"/>
  <c r="L103536" i="1"/>
  <c r="H103536" i="1" s="1"/>
  <c r="L103537" i="1"/>
  <c r="H103537" i="1" s="1"/>
  <c r="L103538" i="1"/>
  <c r="H103538" i="1" s="1"/>
  <c r="L103539" i="1"/>
  <c r="H103539" i="1" s="1"/>
  <c r="L103540" i="1"/>
  <c r="H103540" i="1" s="1"/>
  <c r="L103541" i="1"/>
  <c r="H103541" i="1" s="1"/>
  <c r="L103542" i="1"/>
  <c r="H103542" i="1" s="1"/>
  <c r="L103543" i="1"/>
  <c r="H103543" i="1" s="1"/>
  <c r="L103544" i="1"/>
  <c r="H103544" i="1" s="1"/>
  <c r="L103545" i="1"/>
  <c r="H103545" i="1" s="1"/>
  <c r="L103546" i="1"/>
  <c r="H103546" i="1" s="1"/>
  <c r="L103547" i="1"/>
  <c r="H103547" i="1" s="1"/>
  <c r="L103548" i="1"/>
  <c r="H103548" i="1" s="1"/>
  <c r="L103549" i="1"/>
  <c r="H103549" i="1" s="1"/>
  <c r="L103550" i="1"/>
  <c r="H103550" i="1" s="1"/>
  <c r="L103551" i="1"/>
  <c r="H103551" i="1" s="1"/>
  <c r="L103552" i="1"/>
  <c r="H103552" i="1" s="1"/>
  <c r="L103553" i="1"/>
  <c r="H103553" i="1" s="1"/>
  <c r="L103554" i="1"/>
  <c r="H103554" i="1" s="1"/>
  <c r="L103555" i="1"/>
  <c r="H103555" i="1" s="1"/>
  <c r="L103556" i="1"/>
  <c r="H103556" i="1" s="1"/>
  <c r="L103557" i="1"/>
  <c r="H103557" i="1" s="1"/>
  <c r="L103558" i="1"/>
  <c r="H103558" i="1" s="1"/>
  <c r="L103559" i="1"/>
  <c r="H103559" i="1" s="1"/>
  <c r="L103560" i="1"/>
  <c r="H103560" i="1" s="1"/>
  <c r="L103561" i="1"/>
  <c r="H103561" i="1" s="1"/>
  <c r="L103562" i="1"/>
  <c r="H103562" i="1" s="1"/>
  <c r="L103563" i="1"/>
  <c r="H103563" i="1" s="1"/>
  <c r="L103564" i="1"/>
  <c r="H103564" i="1" s="1"/>
  <c r="L103565" i="1"/>
  <c r="H103565" i="1" s="1"/>
  <c r="L103566" i="1"/>
  <c r="H103566" i="1" s="1"/>
  <c r="L103567" i="1"/>
  <c r="H103567" i="1" s="1"/>
  <c r="L103568" i="1"/>
  <c r="H103568" i="1" s="1"/>
  <c r="L103569" i="1"/>
  <c r="H103569" i="1" s="1"/>
  <c r="L103570" i="1"/>
  <c r="H103570" i="1" s="1"/>
  <c r="L103571" i="1"/>
  <c r="H103571" i="1" s="1"/>
  <c r="L103572" i="1"/>
  <c r="H103572" i="1" s="1"/>
  <c r="L103573" i="1"/>
  <c r="H103573" i="1" s="1"/>
  <c r="L103574" i="1"/>
  <c r="H103574" i="1" s="1"/>
  <c r="L103575" i="1"/>
  <c r="H103575" i="1" s="1"/>
  <c r="L103576" i="1"/>
  <c r="H103576" i="1" s="1"/>
  <c r="L103577" i="1"/>
  <c r="H103577" i="1" s="1"/>
  <c r="L103578" i="1"/>
  <c r="H103578" i="1" s="1"/>
  <c r="L103579" i="1"/>
  <c r="H103579" i="1" s="1"/>
  <c r="L103580" i="1"/>
  <c r="H103580" i="1" s="1"/>
  <c r="L103581" i="1"/>
  <c r="H103581" i="1" s="1"/>
  <c r="L103582" i="1"/>
  <c r="H103582" i="1" s="1"/>
  <c r="L103583" i="1"/>
  <c r="H103583" i="1" s="1"/>
  <c r="L103584" i="1"/>
  <c r="H103584" i="1" s="1"/>
  <c r="L103585" i="1"/>
  <c r="H103585" i="1" s="1"/>
  <c r="L103586" i="1"/>
  <c r="H103586" i="1" s="1"/>
  <c r="L103587" i="1"/>
  <c r="H103587" i="1" s="1"/>
  <c r="L103588" i="1"/>
  <c r="H103588" i="1" s="1"/>
  <c r="L103589" i="1"/>
  <c r="H103589" i="1" s="1"/>
  <c r="L103590" i="1"/>
  <c r="H103590" i="1" s="1"/>
  <c r="L103591" i="1"/>
  <c r="H103591" i="1" s="1"/>
  <c r="L103592" i="1"/>
  <c r="H103592" i="1" s="1"/>
  <c r="L103593" i="1"/>
  <c r="H103593" i="1" s="1"/>
  <c r="L103594" i="1"/>
  <c r="H103594" i="1" s="1"/>
  <c r="L103595" i="1"/>
  <c r="H103595" i="1" s="1"/>
  <c r="L103596" i="1"/>
  <c r="H103596" i="1" s="1"/>
  <c r="L103597" i="1"/>
  <c r="H103597" i="1" s="1"/>
  <c r="L103598" i="1"/>
  <c r="H103598" i="1" s="1"/>
  <c r="L103599" i="1"/>
  <c r="H103599" i="1" s="1"/>
  <c r="L103600" i="1"/>
  <c r="H103600" i="1" s="1"/>
  <c r="L103601" i="1"/>
  <c r="H103601" i="1" s="1"/>
  <c r="L103602" i="1"/>
  <c r="H103602" i="1" s="1"/>
  <c r="L103603" i="1"/>
  <c r="H103603" i="1" s="1"/>
  <c r="L103604" i="1"/>
  <c r="H103604" i="1" s="1"/>
  <c r="L103605" i="1"/>
  <c r="H103605" i="1" s="1"/>
  <c r="L103606" i="1"/>
  <c r="H103606" i="1" s="1"/>
  <c r="L103607" i="1"/>
  <c r="H103607" i="1" s="1"/>
  <c r="L103608" i="1"/>
  <c r="H103608" i="1" s="1"/>
  <c r="L103609" i="1"/>
  <c r="H103609" i="1" s="1"/>
  <c r="L103610" i="1"/>
  <c r="H103610" i="1" s="1"/>
  <c r="L103611" i="1"/>
  <c r="H103611" i="1" s="1"/>
  <c r="L103612" i="1"/>
  <c r="H103612" i="1" s="1"/>
  <c r="L103613" i="1"/>
  <c r="H103613" i="1" s="1"/>
  <c r="L103614" i="1"/>
  <c r="H103614" i="1" s="1"/>
  <c r="L103615" i="1"/>
  <c r="H103615" i="1" s="1"/>
  <c r="L103616" i="1"/>
  <c r="H103616" i="1" s="1"/>
  <c r="L103617" i="1"/>
  <c r="H103617" i="1" s="1"/>
  <c r="L103618" i="1"/>
  <c r="H103618" i="1" s="1"/>
  <c r="L103619" i="1"/>
  <c r="H103619" i="1" s="1"/>
  <c r="L103620" i="1"/>
  <c r="H103620" i="1" s="1"/>
  <c r="L103621" i="1"/>
  <c r="H103621" i="1" s="1"/>
  <c r="L103622" i="1"/>
  <c r="H103622" i="1" s="1"/>
  <c r="L103623" i="1"/>
  <c r="H103623" i="1" s="1"/>
  <c r="L103624" i="1"/>
  <c r="H103624" i="1" s="1"/>
  <c r="L103625" i="1"/>
  <c r="H103625" i="1" s="1"/>
  <c r="L103626" i="1"/>
  <c r="H103626" i="1" s="1"/>
  <c r="L103627" i="1"/>
  <c r="H103627" i="1" s="1"/>
  <c r="L103628" i="1"/>
  <c r="H103628" i="1" s="1"/>
  <c r="L103629" i="1"/>
  <c r="H103629" i="1" s="1"/>
  <c r="L103630" i="1"/>
  <c r="H103630" i="1" s="1"/>
  <c r="L103631" i="1"/>
  <c r="H103631" i="1" s="1"/>
  <c r="L103632" i="1"/>
  <c r="H103632" i="1" s="1"/>
  <c r="L103633" i="1"/>
  <c r="H103633" i="1" s="1"/>
  <c r="L103634" i="1"/>
  <c r="H103634" i="1" s="1"/>
  <c r="L103635" i="1"/>
  <c r="H103635" i="1" s="1"/>
  <c r="L103636" i="1"/>
  <c r="H103636" i="1" s="1"/>
  <c r="L103637" i="1"/>
  <c r="H103637" i="1" s="1"/>
  <c r="L103638" i="1"/>
  <c r="H103638" i="1" s="1"/>
  <c r="L103639" i="1"/>
  <c r="H103639" i="1" s="1"/>
  <c r="L103640" i="1"/>
  <c r="H103640" i="1" s="1"/>
  <c r="L103641" i="1"/>
  <c r="H103641" i="1" s="1"/>
  <c r="L103642" i="1"/>
  <c r="H103642" i="1" s="1"/>
  <c r="L103643" i="1"/>
  <c r="H103643" i="1" s="1"/>
  <c r="L103644" i="1"/>
  <c r="H103644" i="1" s="1"/>
  <c r="L103645" i="1"/>
  <c r="H103645" i="1" s="1"/>
  <c r="L103646" i="1"/>
  <c r="H103646" i="1" s="1"/>
  <c r="L103647" i="1"/>
  <c r="H103647" i="1" s="1"/>
  <c r="L103648" i="1"/>
  <c r="H103648" i="1" s="1"/>
  <c r="L103649" i="1"/>
  <c r="H103649" i="1" s="1"/>
  <c r="L103650" i="1"/>
  <c r="H103650" i="1" s="1"/>
  <c r="L103651" i="1"/>
  <c r="H103651" i="1" s="1"/>
  <c r="L103652" i="1"/>
  <c r="H103652" i="1" s="1"/>
  <c r="L103653" i="1"/>
  <c r="H103653" i="1" s="1"/>
  <c r="L103654" i="1"/>
  <c r="H103654" i="1" s="1"/>
  <c r="L103655" i="1"/>
  <c r="H103655" i="1" s="1"/>
  <c r="L103656" i="1"/>
  <c r="H103656" i="1" s="1"/>
  <c r="L103657" i="1"/>
  <c r="H103657" i="1" s="1"/>
  <c r="L103658" i="1"/>
  <c r="H103658" i="1" s="1"/>
  <c r="L103659" i="1"/>
  <c r="H103659" i="1" s="1"/>
  <c r="L103660" i="1"/>
  <c r="H103660" i="1" s="1"/>
  <c r="L103661" i="1"/>
  <c r="H103661" i="1" s="1"/>
  <c r="L103662" i="1"/>
  <c r="H103662" i="1" s="1"/>
  <c r="L103663" i="1"/>
  <c r="H103663" i="1" s="1"/>
  <c r="L103664" i="1"/>
  <c r="H103664" i="1" s="1"/>
  <c r="L103665" i="1"/>
  <c r="H103665" i="1" s="1"/>
  <c r="L103666" i="1"/>
  <c r="H103666" i="1" s="1"/>
  <c r="L103667" i="1"/>
  <c r="H103667" i="1" s="1"/>
  <c r="L103668" i="1"/>
  <c r="H103668" i="1" s="1"/>
  <c r="L103669" i="1"/>
  <c r="H103669" i="1" s="1"/>
  <c r="L103670" i="1"/>
  <c r="H103670" i="1" s="1"/>
  <c r="L103671" i="1"/>
  <c r="H103671" i="1" s="1"/>
  <c r="L103672" i="1"/>
  <c r="H103672" i="1" s="1"/>
  <c r="L103673" i="1"/>
  <c r="H103673" i="1" s="1"/>
  <c r="L103674" i="1"/>
  <c r="H103674" i="1" s="1"/>
  <c r="L103675" i="1"/>
  <c r="H103675" i="1" s="1"/>
  <c r="L103676" i="1"/>
  <c r="H103676" i="1" s="1"/>
  <c r="L103677" i="1"/>
  <c r="H103677" i="1" s="1"/>
  <c r="L103678" i="1"/>
  <c r="H103678" i="1" s="1"/>
  <c r="L103679" i="1"/>
  <c r="H103679" i="1" s="1"/>
  <c r="L103680" i="1"/>
  <c r="H103680" i="1" s="1"/>
  <c r="L103681" i="1"/>
  <c r="H103681" i="1" s="1"/>
  <c r="L103682" i="1"/>
  <c r="H103682" i="1" s="1"/>
  <c r="L103683" i="1"/>
  <c r="H103683" i="1" s="1"/>
  <c r="L103684" i="1"/>
  <c r="H103684" i="1" s="1"/>
  <c r="L103685" i="1"/>
  <c r="H103685" i="1" s="1"/>
  <c r="L103686" i="1"/>
  <c r="H103686" i="1" s="1"/>
  <c r="L103687" i="1"/>
  <c r="H103687" i="1" s="1"/>
  <c r="L103688" i="1"/>
  <c r="H103688" i="1" s="1"/>
  <c r="L103689" i="1"/>
  <c r="H103689" i="1" s="1"/>
  <c r="L103690" i="1"/>
  <c r="H103690" i="1" s="1"/>
  <c r="L103691" i="1"/>
  <c r="H103691" i="1" s="1"/>
  <c r="L103692" i="1"/>
  <c r="H103692" i="1" s="1"/>
  <c r="L103693" i="1"/>
  <c r="H103693" i="1" s="1"/>
  <c r="L103694" i="1"/>
  <c r="H103694" i="1" s="1"/>
  <c r="L103695" i="1"/>
  <c r="H103695" i="1" s="1"/>
  <c r="L103696" i="1"/>
  <c r="H103696" i="1" s="1"/>
  <c r="L103697" i="1"/>
  <c r="H103697" i="1" s="1"/>
  <c r="L103698" i="1"/>
  <c r="H103698" i="1" s="1"/>
  <c r="L103699" i="1"/>
  <c r="H103699" i="1" s="1"/>
  <c r="L103700" i="1"/>
  <c r="H103700" i="1" s="1"/>
  <c r="L103701" i="1"/>
  <c r="H103701" i="1" s="1"/>
  <c r="L103702" i="1"/>
  <c r="H103702" i="1" s="1"/>
  <c r="L103703" i="1"/>
  <c r="H103703" i="1" s="1"/>
  <c r="L103704" i="1"/>
  <c r="H103704" i="1" s="1"/>
  <c r="L103705" i="1"/>
  <c r="H103705" i="1" s="1"/>
  <c r="L103706" i="1"/>
  <c r="H103706" i="1" s="1"/>
  <c r="L103707" i="1"/>
  <c r="H103707" i="1" s="1"/>
  <c r="L103708" i="1"/>
  <c r="H103708" i="1" s="1"/>
  <c r="L103709" i="1"/>
  <c r="H103709" i="1" s="1"/>
  <c r="L103710" i="1"/>
  <c r="H103710" i="1" s="1"/>
  <c r="L103711" i="1"/>
  <c r="H103711" i="1" s="1"/>
  <c r="L103712" i="1"/>
  <c r="H103712" i="1" s="1"/>
  <c r="L103713" i="1"/>
  <c r="H103713" i="1" s="1"/>
  <c r="L103714" i="1"/>
  <c r="H103714" i="1" s="1"/>
  <c r="L103715" i="1"/>
  <c r="H103715" i="1" s="1"/>
  <c r="L103716" i="1"/>
  <c r="H103716" i="1" s="1"/>
  <c r="L103717" i="1"/>
  <c r="H103717" i="1" s="1"/>
  <c r="L103718" i="1"/>
  <c r="H103718" i="1" s="1"/>
  <c r="L103719" i="1"/>
  <c r="H103719" i="1" s="1"/>
  <c r="L103720" i="1"/>
  <c r="H103720" i="1" s="1"/>
  <c r="L103721" i="1"/>
  <c r="H103721" i="1" s="1"/>
  <c r="L103722" i="1"/>
  <c r="H103722" i="1" s="1"/>
  <c r="L103723" i="1"/>
  <c r="H103723" i="1" s="1"/>
  <c r="L103724" i="1"/>
  <c r="H103724" i="1" s="1"/>
  <c r="L103725" i="1"/>
  <c r="H103725" i="1" s="1"/>
  <c r="L103726" i="1"/>
  <c r="H103726" i="1" s="1"/>
  <c r="L103727" i="1"/>
  <c r="H103727" i="1" s="1"/>
  <c r="L103728" i="1"/>
  <c r="H103728" i="1" s="1"/>
  <c r="L103729" i="1"/>
  <c r="H103729" i="1" s="1"/>
  <c r="L103730" i="1"/>
  <c r="H103730" i="1" s="1"/>
  <c r="L103731" i="1"/>
  <c r="H103731" i="1" s="1"/>
  <c r="L103732" i="1"/>
  <c r="H103732" i="1" s="1"/>
  <c r="L103733" i="1"/>
  <c r="H103733" i="1" s="1"/>
  <c r="L103734" i="1"/>
  <c r="H103734" i="1" s="1"/>
  <c r="L103735" i="1"/>
  <c r="H103735" i="1" s="1"/>
  <c r="L103736" i="1"/>
  <c r="H103736" i="1" s="1"/>
  <c r="L103737" i="1"/>
  <c r="H103737" i="1" s="1"/>
  <c r="L103738" i="1"/>
  <c r="H103738" i="1" s="1"/>
  <c r="L103739" i="1"/>
  <c r="H103739" i="1" s="1"/>
  <c r="L103740" i="1"/>
  <c r="H103740" i="1" s="1"/>
  <c r="L103741" i="1"/>
  <c r="H103741" i="1" s="1"/>
  <c r="L103742" i="1"/>
  <c r="H103742" i="1" s="1"/>
  <c r="L103743" i="1"/>
  <c r="H103743" i="1" s="1"/>
  <c r="L103744" i="1"/>
  <c r="H103744" i="1" s="1"/>
  <c r="L103745" i="1"/>
  <c r="H103745" i="1" s="1"/>
  <c r="L103746" i="1"/>
  <c r="H103746" i="1" s="1"/>
  <c r="L103747" i="1"/>
  <c r="H103747" i="1" s="1"/>
  <c r="L103748" i="1"/>
  <c r="H103748" i="1" s="1"/>
  <c r="L103749" i="1"/>
  <c r="H103749" i="1" s="1"/>
  <c r="L103750" i="1"/>
  <c r="H103750" i="1" s="1"/>
  <c r="L103751" i="1"/>
  <c r="H103751" i="1" s="1"/>
  <c r="L103752" i="1"/>
  <c r="H103752" i="1" s="1"/>
  <c r="L103753" i="1"/>
  <c r="H103753" i="1" s="1"/>
  <c r="L103754" i="1"/>
  <c r="H103754" i="1" s="1"/>
  <c r="L103755" i="1"/>
  <c r="H103755" i="1" s="1"/>
  <c r="L103756" i="1"/>
  <c r="H103756" i="1" s="1"/>
  <c r="L103757" i="1"/>
  <c r="H103757" i="1" s="1"/>
  <c r="L103758" i="1"/>
  <c r="H103758" i="1" s="1"/>
  <c r="L103759" i="1"/>
  <c r="H103759" i="1" s="1"/>
  <c r="L103760" i="1"/>
  <c r="H103760" i="1" s="1"/>
  <c r="L103761" i="1"/>
  <c r="H103761" i="1" s="1"/>
  <c r="L103762" i="1"/>
  <c r="H103762" i="1" s="1"/>
  <c r="L103763" i="1"/>
  <c r="H103763" i="1" s="1"/>
  <c r="L103764" i="1"/>
  <c r="H103764" i="1" s="1"/>
  <c r="L103765" i="1"/>
  <c r="H103765" i="1" s="1"/>
  <c r="L103766" i="1"/>
  <c r="H103766" i="1" s="1"/>
  <c r="L103767" i="1"/>
  <c r="H103767" i="1" s="1"/>
  <c r="L103768" i="1"/>
  <c r="H103768" i="1" s="1"/>
  <c r="L103769" i="1"/>
  <c r="H103769" i="1" s="1"/>
  <c r="L103770" i="1"/>
  <c r="H103770" i="1" s="1"/>
  <c r="L103771" i="1"/>
  <c r="H103771" i="1" s="1"/>
  <c r="L103772" i="1"/>
  <c r="H103772" i="1" s="1"/>
  <c r="L103773" i="1"/>
  <c r="H103773" i="1" s="1"/>
  <c r="L103774" i="1"/>
  <c r="H103774" i="1" s="1"/>
  <c r="L103775" i="1"/>
  <c r="H103775" i="1" s="1"/>
  <c r="L103776" i="1"/>
  <c r="H103776" i="1" s="1"/>
  <c r="L103777" i="1"/>
  <c r="H103777" i="1" s="1"/>
  <c r="L103778" i="1"/>
  <c r="H103778" i="1" s="1"/>
  <c r="L103779" i="1"/>
  <c r="H103779" i="1" s="1"/>
  <c r="L103780" i="1"/>
  <c r="H103780" i="1" s="1"/>
  <c r="L103781" i="1"/>
  <c r="H103781" i="1" s="1"/>
  <c r="L103782" i="1"/>
  <c r="H103782" i="1" s="1"/>
  <c r="L103783" i="1"/>
  <c r="H103783" i="1" s="1"/>
  <c r="L103784" i="1"/>
  <c r="H103784" i="1" s="1"/>
  <c r="L103785" i="1"/>
  <c r="H103785" i="1" s="1"/>
  <c r="L103786" i="1"/>
  <c r="H103786" i="1" s="1"/>
  <c r="L103787" i="1"/>
  <c r="H103787" i="1" s="1"/>
  <c r="L103788" i="1"/>
  <c r="H103788" i="1" s="1"/>
  <c r="L103789" i="1"/>
  <c r="H103789" i="1" s="1"/>
  <c r="L103790" i="1"/>
  <c r="H103790" i="1" s="1"/>
  <c r="L103791" i="1"/>
  <c r="H103791" i="1" s="1"/>
  <c r="L103792" i="1"/>
  <c r="H103792" i="1" s="1"/>
  <c r="L103793" i="1"/>
  <c r="H103793" i="1" s="1"/>
  <c r="L103794" i="1"/>
  <c r="H103794" i="1" s="1"/>
  <c r="L103795" i="1"/>
  <c r="H103795" i="1" s="1"/>
  <c r="L103796" i="1"/>
  <c r="H103796" i="1" s="1"/>
  <c r="L103797" i="1"/>
  <c r="H103797" i="1" s="1"/>
  <c r="L103798" i="1"/>
  <c r="H103798" i="1" s="1"/>
  <c r="L103799" i="1"/>
  <c r="H103799" i="1" s="1"/>
  <c r="L103800" i="1"/>
  <c r="H103800" i="1" s="1"/>
  <c r="L103801" i="1"/>
  <c r="H103801" i="1" s="1"/>
  <c r="L103802" i="1"/>
  <c r="H103802" i="1" s="1"/>
  <c r="L103803" i="1"/>
  <c r="H103803" i="1" s="1"/>
  <c r="L103804" i="1"/>
  <c r="H103804" i="1" s="1"/>
  <c r="L103805" i="1"/>
  <c r="H103805" i="1" s="1"/>
  <c r="L103806" i="1"/>
  <c r="H103806" i="1" s="1"/>
  <c r="L103807" i="1"/>
  <c r="H103807" i="1" s="1"/>
  <c r="L103808" i="1"/>
  <c r="H103808" i="1" s="1"/>
  <c r="L103809" i="1"/>
  <c r="H103809" i="1" s="1"/>
  <c r="L103810" i="1"/>
  <c r="H103810" i="1" s="1"/>
  <c r="L103811" i="1"/>
  <c r="H103811" i="1" s="1"/>
  <c r="L103812" i="1"/>
  <c r="H103812" i="1" s="1"/>
  <c r="L103813" i="1"/>
  <c r="H103813" i="1" s="1"/>
  <c r="L103814" i="1"/>
  <c r="H103814" i="1" s="1"/>
  <c r="L103815" i="1"/>
  <c r="H103815" i="1" s="1"/>
  <c r="L103816" i="1"/>
  <c r="H103816" i="1" s="1"/>
  <c r="L103817" i="1"/>
  <c r="H103817" i="1" s="1"/>
  <c r="L103818" i="1"/>
  <c r="H103818" i="1" s="1"/>
  <c r="L103819" i="1"/>
  <c r="H103819" i="1" s="1"/>
  <c r="L103820" i="1"/>
  <c r="H103820" i="1" s="1"/>
  <c r="L103821" i="1"/>
  <c r="H103821" i="1" s="1"/>
  <c r="L103822" i="1"/>
  <c r="H103822" i="1" s="1"/>
  <c r="L103823" i="1"/>
  <c r="H103823" i="1" s="1"/>
  <c r="L103824" i="1"/>
  <c r="H103824" i="1" s="1"/>
  <c r="L103825" i="1"/>
  <c r="H103825" i="1" s="1"/>
  <c r="L103826" i="1"/>
  <c r="H103826" i="1" s="1"/>
  <c r="L103827" i="1"/>
  <c r="H103827" i="1" s="1"/>
  <c r="L103828" i="1"/>
  <c r="H103828" i="1" s="1"/>
  <c r="L103829" i="1"/>
  <c r="H103829" i="1" s="1"/>
  <c r="L103830" i="1"/>
  <c r="H103830" i="1" s="1"/>
  <c r="L103831" i="1"/>
  <c r="H103831" i="1" s="1"/>
  <c r="L103832" i="1"/>
  <c r="H103832" i="1" s="1"/>
  <c r="L103833" i="1"/>
  <c r="H103833" i="1" s="1"/>
  <c r="L103834" i="1"/>
  <c r="H103834" i="1" s="1"/>
  <c r="L103835" i="1"/>
  <c r="H103835" i="1" s="1"/>
  <c r="L103836" i="1"/>
  <c r="H103836" i="1" s="1"/>
  <c r="L103837" i="1"/>
  <c r="H103837" i="1" s="1"/>
  <c r="L103838" i="1"/>
  <c r="H103838" i="1" s="1"/>
  <c r="L103839" i="1"/>
  <c r="H103839" i="1" s="1"/>
  <c r="L103840" i="1"/>
  <c r="H103840" i="1" s="1"/>
  <c r="L103841" i="1"/>
  <c r="H103841" i="1" s="1"/>
  <c r="L103842" i="1"/>
  <c r="H103842" i="1" s="1"/>
  <c r="L103843" i="1"/>
  <c r="H103843" i="1" s="1"/>
  <c r="L103844" i="1"/>
  <c r="H103844" i="1" s="1"/>
  <c r="L103845" i="1"/>
  <c r="H103845" i="1" s="1"/>
  <c r="L103846" i="1"/>
  <c r="H103846" i="1" s="1"/>
  <c r="L103847" i="1"/>
  <c r="H103847" i="1" s="1"/>
  <c r="L103848" i="1"/>
  <c r="H103848" i="1" s="1"/>
  <c r="L103849" i="1"/>
  <c r="H103849" i="1" s="1"/>
  <c r="L103850" i="1"/>
  <c r="H103850" i="1" s="1"/>
  <c r="L103851" i="1"/>
  <c r="H103851" i="1" s="1"/>
  <c r="L103852" i="1"/>
  <c r="H103852" i="1" s="1"/>
  <c r="L103853" i="1"/>
  <c r="H103853" i="1" s="1"/>
  <c r="L103854" i="1"/>
  <c r="H103854" i="1" s="1"/>
  <c r="L103855" i="1"/>
  <c r="H103855" i="1" s="1"/>
  <c r="L103856" i="1"/>
  <c r="H103856" i="1" s="1"/>
  <c r="L103857" i="1"/>
  <c r="H103857" i="1" s="1"/>
  <c r="L103858" i="1"/>
  <c r="H103858" i="1" s="1"/>
  <c r="L103859" i="1"/>
  <c r="H103859" i="1" s="1"/>
  <c r="L103860" i="1"/>
  <c r="H103860" i="1" s="1"/>
  <c r="L103861" i="1"/>
  <c r="H103861" i="1" s="1"/>
  <c r="L103862" i="1"/>
  <c r="H103862" i="1" s="1"/>
  <c r="L103863" i="1"/>
  <c r="H103863" i="1" s="1"/>
  <c r="L103864" i="1"/>
  <c r="H103864" i="1" s="1"/>
  <c r="L103865" i="1"/>
  <c r="H103865" i="1" s="1"/>
  <c r="L103866" i="1"/>
  <c r="H103866" i="1" s="1"/>
  <c r="L103867" i="1"/>
  <c r="H103867" i="1" s="1"/>
  <c r="L103868" i="1"/>
  <c r="H103868" i="1" s="1"/>
  <c r="L103869" i="1"/>
  <c r="H103869" i="1" s="1"/>
  <c r="L103870" i="1"/>
  <c r="H103870" i="1" s="1"/>
  <c r="L103871" i="1"/>
  <c r="H103871" i="1" s="1"/>
  <c r="L103872" i="1"/>
  <c r="H103872" i="1" s="1"/>
  <c r="L103873" i="1"/>
  <c r="H103873" i="1" s="1"/>
  <c r="L103874" i="1"/>
  <c r="H103874" i="1" s="1"/>
  <c r="L103875" i="1"/>
  <c r="H103875" i="1" s="1"/>
  <c r="L103876" i="1"/>
  <c r="H103876" i="1" s="1"/>
  <c r="L103877" i="1"/>
  <c r="H103877" i="1" s="1"/>
  <c r="L103878" i="1"/>
  <c r="H103878" i="1" s="1"/>
  <c r="L103879" i="1"/>
  <c r="H103879" i="1" s="1"/>
  <c r="L103880" i="1"/>
  <c r="H103880" i="1" s="1"/>
  <c r="L103881" i="1"/>
  <c r="H103881" i="1" s="1"/>
  <c r="L103882" i="1"/>
  <c r="H103882" i="1" s="1"/>
  <c r="L103883" i="1"/>
  <c r="H103883" i="1" s="1"/>
  <c r="L103884" i="1"/>
  <c r="H103884" i="1" s="1"/>
  <c r="L103885" i="1"/>
  <c r="H103885" i="1" s="1"/>
  <c r="L103886" i="1"/>
  <c r="H103886" i="1" s="1"/>
  <c r="L103887" i="1"/>
  <c r="H103887" i="1" s="1"/>
  <c r="L103888" i="1"/>
  <c r="H103888" i="1" s="1"/>
  <c r="L103889" i="1"/>
  <c r="H103889" i="1" s="1"/>
  <c r="L103890" i="1"/>
  <c r="H103890" i="1" s="1"/>
  <c r="L103891" i="1"/>
  <c r="H103891" i="1" s="1"/>
  <c r="L103892" i="1"/>
  <c r="H103892" i="1" s="1"/>
  <c r="L103893" i="1"/>
  <c r="H103893" i="1" s="1"/>
  <c r="L103894" i="1"/>
  <c r="H103894" i="1" s="1"/>
  <c r="L103895" i="1"/>
  <c r="H103895" i="1" s="1"/>
  <c r="L103896" i="1"/>
  <c r="H103896" i="1" s="1"/>
  <c r="L103897" i="1"/>
  <c r="H103897" i="1" s="1"/>
  <c r="L103898" i="1"/>
  <c r="H103898" i="1" s="1"/>
  <c r="L103899" i="1"/>
  <c r="H103899" i="1" s="1"/>
  <c r="L103900" i="1"/>
  <c r="H103900" i="1" s="1"/>
  <c r="L103901" i="1"/>
  <c r="H103901" i="1" s="1"/>
  <c r="L103902" i="1"/>
  <c r="H103902" i="1" s="1"/>
  <c r="L103903" i="1"/>
  <c r="H103903" i="1" s="1"/>
  <c r="L103904" i="1"/>
  <c r="H103904" i="1" s="1"/>
  <c r="L103905" i="1"/>
  <c r="H103905" i="1" s="1"/>
  <c r="L103906" i="1"/>
  <c r="H103906" i="1" s="1"/>
  <c r="L103907" i="1"/>
  <c r="H103907" i="1" s="1"/>
  <c r="L103908" i="1"/>
  <c r="H103908" i="1" s="1"/>
  <c r="L103909" i="1"/>
  <c r="H103909" i="1" s="1"/>
  <c r="L103910" i="1"/>
  <c r="H103910" i="1" s="1"/>
  <c r="L103911" i="1"/>
  <c r="H103911" i="1" s="1"/>
  <c r="L103912" i="1"/>
  <c r="H103912" i="1" s="1"/>
  <c r="L103913" i="1"/>
  <c r="H103913" i="1" s="1"/>
  <c r="L103914" i="1"/>
  <c r="H103914" i="1" s="1"/>
  <c r="L103915" i="1"/>
  <c r="H103915" i="1" s="1"/>
  <c r="L103916" i="1"/>
  <c r="H103916" i="1" s="1"/>
  <c r="L103917" i="1"/>
  <c r="H103917" i="1" s="1"/>
  <c r="L103918" i="1"/>
  <c r="H103918" i="1" s="1"/>
  <c r="L103919" i="1"/>
  <c r="H103919" i="1" s="1"/>
  <c r="L103920" i="1"/>
  <c r="H103920" i="1" s="1"/>
  <c r="L103921" i="1"/>
  <c r="H103921" i="1" s="1"/>
  <c r="L103922" i="1"/>
  <c r="H103922" i="1" s="1"/>
  <c r="L103923" i="1"/>
  <c r="H103923" i="1" s="1"/>
  <c r="L103924" i="1"/>
  <c r="H103924" i="1" s="1"/>
  <c r="L103925" i="1"/>
  <c r="H103925" i="1" s="1"/>
  <c r="L103926" i="1"/>
  <c r="H103926" i="1" s="1"/>
  <c r="L103927" i="1"/>
  <c r="H103927" i="1" s="1"/>
  <c r="L103928" i="1"/>
  <c r="H103928" i="1" s="1"/>
  <c r="L103929" i="1"/>
  <c r="H103929" i="1" s="1"/>
  <c r="L103930" i="1"/>
  <c r="H103930" i="1" s="1"/>
  <c r="L103931" i="1"/>
  <c r="H103931" i="1" s="1"/>
  <c r="L103932" i="1"/>
  <c r="H103932" i="1" s="1"/>
  <c r="L103933" i="1"/>
  <c r="H103933" i="1" s="1"/>
  <c r="L103934" i="1"/>
  <c r="H103934" i="1" s="1"/>
  <c r="L103935" i="1"/>
  <c r="H103935" i="1" s="1"/>
  <c r="L103936" i="1"/>
  <c r="H103936" i="1" s="1"/>
  <c r="L103937" i="1"/>
  <c r="H103937" i="1" s="1"/>
  <c r="L103938" i="1"/>
  <c r="H103938" i="1" s="1"/>
  <c r="L103939" i="1"/>
  <c r="H103939" i="1" s="1"/>
  <c r="L103940" i="1"/>
  <c r="H103940" i="1" s="1"/>
  <c r="L103941" i="1"/>
  <c r="H103941" i="1" s="1"/>
  <c r="L103942" i="1"/>
  <c r="H103942" i="1" s="1"/>
  <c r="L103943" i="1"/>
  <c r="H103943" i="1" s="1"/>
  <c r="L103944" i="1"/>
  <c r="H103944" i="1" s="1"/>
  <c r="L103945" i="1"/>
  <c r="H103945" i="1" s="1"/>
  <c r="L103946" i="1"/>
  <c r="H103946" i="1" s="1"/>
  <c r="L103947" i="1"/>
  <c r="H103947" i="1" s="1"/>
  <c r="L103948" i="1"/>
  <c r="H103948" i="1" s="1"/>
  <c r="L103949" i="1"/>
  <c r="H103949" i="1" s="1"/>
  <c r="L103950" i="1"/>
  <c r="H103950" i="1" s="1"/>
  <c r="L103951" i="1"/>
  <c r="H103951" i="1" s="1"/>
  <c r="L103952" i="1"/>
  <c r="H103952" i="1" s="1"/>
  <c r="L103953" i="1"/>
  <c r="H103953" i="1" s="1"/>
  <c r="L103954" i="1"/>
  <c r="H103954" i="1" s="1"/>
  <c r="L103955" i="1"/>
  <c r="H103955" i="1" s="1"/>
  <c r="L103956" i="1"/>
  <c r="H103956" i="1" s="1"/>
  <c r="L103957" i="1"/>
  <c r="H103957" i="1" s="1"/>
  <c r="L103958" i="1"/>
  <c r="H103958" i="1" s="1"/>
  <c r="L103959" i="1"/>
  <c r="H103959" i="1" s="1"/>
  <c r="L103960" i="1"/>
  <c r="H103960" i="1" s="1"/>
  <c r="L103961" i="1"/>
  <c r="H103961" i="1" s="1"/>
  <c r="L103962" i="1"/>
  <c r="H103962" i="1" s="1"/>
  <c r="L103963" i="1"/>
  <c r="H103963" i="1" s="1"/>
  <c r="L103964" i="1"/>
  <c r="H103964" i="1" s="1"/>
  <c r="L103965" i="1"/>
  <c r="H103965" i="1" s="1"/>
  <c r="L103966" i="1"/>
  <c r="H103966" i="1" s="1"/>
  <c r="L103967" i="1"/>
  <c r="H103967" i="1" s="1"/>
  <c r="L103968" i="1"/>
  <c r="H103968" i="1" s="1"/>
  <c r="L103969" i="1"/>
  <c r="H103969" i="1" s="1"/>
  <c r="L103970" i="1"/>
  <c r="H103970" i="1" s="1"/>
  <c r="L103971" i="1"/>
  <c r="H103971" i="1" s="1"/>
  <c r="L103972" i="1"/>
  <c r="H103972" i="1" s="1"/>
  <c r="L103973" i="1"/>
  <c r="H103973" i="1" s="1"/>
  <c r="L103974" i="1"/>
  <c r="H103974" i="1" s="1"/>
  <c r="L103975" i="1"/>
  <c r="H103975" i="1" s="1"/>
  <c r="L103976" i="1"/>
  <c r="H103976" i="1" s="1"/>
  <c r="L103977" i="1"/>
  <c r="H103977" i="1" s="1"/>
  <c r="L103978" i="1"/>
  <c r="H103978" i="1" s="1"/>
  <c r="L103979" i="1"/>
  <c r="H103979" i="1" s="1"/>
  <c r="L103980" i="1"/>
  <c r="H103980" i="1" s="1"/>
  <c r="L103981" i="1"/>
  <c r="H103981" i="1" s="1"/>
  <c r="L103982" i="1"/>
  <c r="H103982" i="1" s="1"/>
  <c r="L103983" i="1"/>
  <c r="H103983" i="1" s="1"/>
  <c r="L103984" i="1"/>
  <c r="H103984" i="1" s="1"/>
  <c r="L103985" i="1"/>
  <c r="H103985" i="1" s="1"/>
  <c r="L103986" i="1"/>
  <c r="H103986" i="1" s="1"/>
  <c r="L103987" i="1"/>
  <c r="H103987" i="1" s="1"/>
  <c r="L103988" i="1"/>
  <c r="H103988" i="1" s="1"/>
  <c r="L103989" i="1"/>
  <c r="H103989" i="1" s="1"/>
  <c r="L103990" i="1"/>
  <c r="H103990" i="1" s="1"/>
  <c r="L103991" i="1"/>
  <c r="H103991" i="1" s="1"/>
  <c r="L103992" i="1"/>
  <c r="H103992" i="1" s="1"/>
  <c r="L103993" i="1"/>
  <c r="H103993" i="1" s="1"/>
  <c r="L103994" i="1"/>
  <c r="H103994" i="1" s="1"/>
  <c r="L103995" i="1"/>
  <c r="H103995" i="1" s="1"/>
  <c r="L103996" i="1"/>
  <c r="H103996" i="1" s="1"/>
  <c r="L103997" i="1"/>
  <c r="H103997" i="1" s="1"/>
  <c r="L103998" i="1"/>
  <c r="H103998" i="1" s="1"/>
  <c r="L103999" i="1"/>
  <c r="H103999" i="1" s="1"/>
  <c r="L104000" i="1"/>
  <c r="H104000" i="1" s="1"/>
  <c r="L104001" i="1"/>
  <c r="H104001" i="1" s="1"/>
  <c r="L104002" i="1"/>
  <c r="H104002" i="1" s="1"/>
  <c r="L104003" i="1"/>
  <c r="H104003" i="1" s="1"/>
  <c r="L104004" i="1"/>
  <c r="H104004" i="1" s="1"/>
  <c r="L104005" i="1"/>
  <c r="H104005" i="1" s="1"/>
  <c r="L104006" i="1"/>
  <c r="H104006" i="1" s="1"/>
  <c r="L104007" i="1"/>
  <c r="H104007" i="1" s="1"/>
  <c r="L104008" i="1"/>
  <c r="H104008" i="1" s="1"/>
  <c r="L104009" i="1"/>
  <c r="H104009" i="1" s="1"/>
  <c r="L104010" i="1"/>
  <c r="H104010" i="1" s="1"/>
  <c r="L104011" i="1"/>
  <c r="H104011" i="1" s="1"/>
  <c r="L104012" i="1"/>
  <c r="H104012" i="1" s="1"/>
  <c r="L104013" i="1"/>
  <c r="H104013" i="1" s="1"/>
  <c r="L104014" i="1"/>
  <c r="H104014" i="1" s="1"/>
  <c r="L104015" i="1"/>
  <c r="H104015" i="1" s="1"/>
  <c r="L104016" i="1"/>
  <c r="H104016" i="1" s="1"/>
  <c r="L104017" i="1"/>
  <c r="H104017" i="1" s="1"/>
  <c r="L104018" i="1"/>
  <c r="H104018" i="1" s="1"/>
  <c r="L104019" i="1"/>
  <c r="H104019" i="1" s="1"/>
  <c r="L104020" i="1"/>
  <c r="H104020" i="1" s="1"/>
  <c r="L104021" i="1"/>
  <c r="H104021" i="1" s="1"/>
  <c r="L104022" i="1"/>
  <c r="H104022" i="1" s="1"/>
  <c r="L104023" i="1"/>
  <c r="H104023" i="1" s="1"/>
  <c r="L104024" i="1"/>
  <c r="H104024" i="1" s="1"/>
  <c r="L104025" i="1"/>
  <c r="H104025" i="1" s="1"/>
  <c r="L104026" i="1"/>
  <c r="H104026" i="1" s="1"/>
  <c r="L104027" i="1"/>
  <c r="H104027" i="1" s="1"/>
  <c r="L104028" i="1"/>
  <c r="H104028" i="1" s="1"/>
  <c r="L104029" i="1"/>
  <c r="H104029" i="1" s="1"/>
  <c r="L104030" i="1"/>
  <c r="H104030" i="1" s="1"/>
  <c r="L104031" i="1"/>
  <c r="H104031" i="1" s="1"/>
  <c r="L104032" i="1"/>
  <c r="H104032" i="1" s="1"/>
  <c r="L104033" i="1"/>
  <c r="H104033" i="1" s="1"/>
  <c r="L104034" i="1"/>
  <c r="H104034" i="1" s="1"/>
  <c r="L104035" i="1"/>
  <c r="H104035" i="1" s="1"/>
  <c r="L104036" i="1"/>
  <c r="H104036" i="1" s="1"/>
  <c r="L104037" i="1"/>
  <c r="H104037" i="1" s="1"/>
  <c r="L104038" i="1"/>
  <c r="H104038" i="1" s="1"/>
  <c r="L104039" i="1"/>
  <c r="H104039" i="1" s="1"/>
  <c r="L104040" i="1"/>
  <c r="H104040" i="1" s="1"/>
  <c r="L104041" i="1"/>
  <c r="H104041" i="1" s="1"/>
  <c r="L104042" i="1"/>
  <c r="H104042" i="1" s="1"/>
  <c r="L104043" i="1"/>
  <c r="H104043" i="1" s="1"/>
  <c r="L104044" i="1"/>
  <c r="H104044" i="1" s="1"/>
  <c r="L104045" i="1"/>
  <c r="H104045" i="1" s="1"/>
  <c r="L104046" i="1"/>
  <c r="H104046" i="1" s="1"/>
  <c r="L104047" i="1"/>
  <c r="H104047" i="1" s="1"/>
  <c r="L104048" i="1"/>
  <c r="H104048" i="1" s="1"/>
  <c r="L104049" i="1"/>
  <c r="H104049" i="1" s="1"/>
  <c r="L104050" i="1"/>
  <c r="H104050" i="1" s="1"/>
  <c r="L104051" i="1"/>
  <c r="H104051" i="1" s="1"/>
  <c r="L104052" i="1"/>
  <c r="H104052" i="1" s="1"/>
  <c r="L104053" i="1"/>
  <c r="H104053" i="1" s="1"/>
  <c r="L104054" i="1"/>
  <c r="H104054" i="1" s="1"/>
  <c r="L104055" i="1"/>
  <c r="H104055" i="1" s="1"/>
  <c r="L104056" i="1"/>
  <c r="H104056" i="1" s="1"/>
  <c r="L104057" i="1"/>
  <c r="H104057" i="1" s="1"/>
  <c r="L104058" i="1"/>
  <c r="H104058" i="1" s="1"/>
  <c r="L104059" i="1"/>
  <c r="H104059" i="1" s="1"/>
  <c r="L104060" i="1"/>
  <c r="H104060" i="1" s="1"/>
  <c r="L104061" i="1"/>
  <c r="H104061" i="1" s="1"/>
  <c r="L104062" i="1"/>
  <c r="H104062" i="1" s="1"/>
  <c r="L104063" i="1"/>
  <c r="H104063" i="1" s="1"/>
  <c r="L104064" i="1"/>
  <c r="H104064" i="1" s="1"/>
  <c r="L104065" i="1"/>
  <c r="H104065" i="1" s="1"/>
  <c r="L104066" i="1"/>
  <c r="H104066" i="1" s="1"/>
  <c r="L104067" i="1"/>
  <c r="H104067" i="1" s="1"/>
  <c r="L104068" i="1"/>
  <c r="H104068" i="1" s="1"/>
  <c r="L104069" i="1"/>
  <c r="H104069" i="1" s="1"/>
  <c r="L104070" i="1"/>
  <c r="H104070" i="1" s="1"/>
  <c r="L104071" i="1"/>
  <c r="H104071" i="1" s="1"/>
  <c r="L104072" i="1"/>
  <c r="H104072" i="1" s="1"/>
  <c r="L104073" i="1"/>
  <c r="H104073" i="1" s="1"/>
  <c r="L104074" i="1"/>
  <c r="H104074" i="1" s="1"/>
  <c r="L104075" i="1"/>
  <c r="H104075" i="1" s="1"/>
  <c r="L104076" i="1"/>
  <c r="H104076" i="1" s="1"/>
  <c r="L104077" i="1"/>
  <c r="H104077" i="1" s="1"/>
  <c r="L104078" i="1"/>
  <c r="H104078" i="1" s="1"/>
  <c r="L104079" i="1"/>
  <c r="H104079" i="1" s="1"/>
  <c r="L104080" i="1"/>
  <c r="H104080" i="1" s="1"/>
  <c r="L104081" i="1"/>
  <c r="H104081" i="1" s="1"/>
  <c r="L104082" i="1"/>
  <c r="H104082" i="1" s="1"/>
  <c r="L104083" i="1"/>
  <c r="H104083" i="1" s="1"/>
  <c r="L104084" i="1"/>
  <c r="H104084" i="1" s="1"/>
  <c r="L104085" i="1"/>
  <c r="H104085" i="1" s="1"/>
  <c r="L104086" i="1"/>
  <c r="H104086" i="1" s="1"/>
  <c r="L104087" i="1"/>
  <c r="H104087" i="1" s="1"/>
  <c r="L104088" i="1"/>
  <c r="H104088" i="1" s="1"/>
  <c r="L104089" i="1"/>
  <c r="H104089" i="1" s="1"/>
  <c r="L104090" i="1"/>
  <c r="H104090" i="1" s="1"/>
  <c r="L104091" i="1"/>
  <c r="H104091" i="1" s="1"/>
  <c r="L104092" i="1"/>
  <c r="H104092" i="1" s="1"/>
  <c r="L104093" i="1"/>
  <c r="H104093" i="1" s="1"/>
  <c r="L104094" i="1"/>
  <c r="H104094" i="1" s="1"/>
  <c r="L104095" i="1"/>
  <c r="H104095" i="1" s="1"/>
  <c r="L104096" i="1"/>
  <c r="H104096" i="1" s="1"/>
  <c r="L104097" i="1"/>
  <c r="H104097" i="1" s="1"/>
  <c r="L104098" i="1"/>
  <c r="H104098" i="1" s="1"/>
  <c r="L104099" i="1"/>
  <c r="H104099" i="1" s="1"/>
  <c r="L104100" i="1"/>
  <c r="H104100" i="1" s="1"/>
  <c r="L104101" i="1"/>
  <c r="H104101" i="1" s="1"/>
  <c r="L104102" i="1"/>
  <c r="H104102" i="1" s="1"/>
  <c r="L104103" i="1"/>
  <c r="H104103" i="1" s="1"/>
  <c r="L104104" i="1"/>
  <c r="H104104" i="1" s="1"/>
  <c r="L104105" i="1"/>
  <c r="H104105" i="1" s="1"/>
  <c r="L104106" i="1"/>
  <c r="H104106" i="1" s="1"/>
  <c r="L104107" i="1"/>
  <c r="H104107" i="1" s="1"/>
  <c r="L104108" i="1"/>
  <c r="H104108" i="1" s="1"/>
  <c r="L104109" i="1"/>
  <c r="H104109" i="1" s="1"/>
  <c r="L104110" i="1"/>
  <c r="H104110" i="1" s="1"/>
  <c r="L104111" i="1"/>
  <c r="H104111" i="1" s="1"/>
  <c r="L104112" i="1"/>
  <c r="H104112" i="1" s="1"/>
  <c r="L104113" i="1"/>
  <c r="H104113" i="1" s="1"/>
  <c r="L104114" i="1"/>
  <c r="H104114" i="1" s="1"/>
  <c r="L104115" i="1"/>
  <c r="H104115" i="1" s="1"/>
  <c r="L104116" i="1"/>
  <c r="H104116" i="1" s="1"/>
  <c r="L104117" i="1"/>
  <c r="H104117" i="1" s="1"/>
  <c r="L104118" i="1"/>
  <c r="H104118" i="1" s="1"/>
  <c r="L104119" i="1"/>
  <c r="H104119" i="1" s="1"/>
  <c r="L104120" i="1"/>
  <c r="H104120" i="1" s="1"/>
  <c r="L104121" i="1"/>
  <c r="H104121" i="1" s="1"/>
  <c r="L104122" i="1"/>
  <c r="H104122" i="1" s="1"/>
  <c r="L104123" i="1"/>
  <c r="H104123" i="1" s="1"/>
  <c r="L104124" i="1"/>
  <c r="H104124" i="1" s="1"/>
  <c r="L104125" i="1"/>
  <c r="H104125" i="1" s="1"/>
  <c r="L104126" i="1"/>
  <c r="H104126" i="1" s="1"/>
  <c r="L104127" i="1"/>
  <c r="H104127" i="1" s="1"/>
  <c r="L104128" i="1"/>
  <c r="H104128" i="1" s="1"/>
  <c r="L104129" i="1"/>
  <c r="H104129" i="1" s="1"/>
  <c r="L104130" i="1"/>
  <c r="H104130" i="1" s="1"/>
  <c r="L104131" i="1"/>
  <c r="H104131" i="1" s="1"/>
  <c r="L104132" i="1"/>
  <c r="H104132" i="1" s="1"/>
  <c r="L104133" i="1"/>
  <c r="H104133" i="1" s="1"/>
  <c r="L104134" i="1"/>
  <c r="H104134" i="1" s="1"/>
  <c r="L104135" i="1"/>
  <c r="H104135" i="1" s="1"/>
  <c r="L104136" i="1"/>
  <c r="H104136" i="1" s="1"/>
  <c r="L104137" i="1"/>
  <c r="H104137" i="1" s="1"/>
  <c r="L104138" i="1"/>
  <c r="H104138" i="1" s="1"/>
  <c r="L104139" i="1"/>
  <c r="H104139" i="1" s="1"/>
  <c r="L104140" i="1"/>
  <c r="H104140" i="1" s="1"/>
  <c r="L104141" i="1"/>
  <c r="H104141" i="1" s="1"/>
  <c r="L104142" i="1"/>
  <c r="H104142" i="1" s="1"/>
  <c r="L104143" i="1"/>
  <c r="H104143" i="1" s="1"/>
  <c r="L104144" i="1"/>
  <c r="H104144" i="1" s="1"/>
  <c r="L104145" i="1"/>
  <c r="H104145" i="1" s="1"/>
  <c r="L104146" i="1"/>
  <c r="H104146" i="1" s="1"/>
  <c r="L104147" i="1"/>
  <c r="H104147" i="1" s="1"/>
  <c r="L104148" i="1"/>
  <c r="H104148" i="1" s="1"/>
  <c r="L104149" i="1"/>
  <c r="H104149" i="1" s="1"/>
  <c r="L104150" i="1"/>
  <c r="H104150" i="1" s="1"/>
  <c r="L104151" i="1"/>
  <c r="H104151" i="1" s="1"/>
  <c r="L104152" i="1"/>
  <c r="H104152" i="1" s="1"/>
  <c r="L104153" i="1"/>
  <c r="H104153" i="1" s="1"/>
  <c r="L104154" i="1"/>
  <c r="H104154" i="1" s="1"/>
  <c r="L104155" i="1"/>
  <c r="H104155" i="1" s="1"/>
  <c r="L104156" i="1"/>
  <c r="H104156" i="1" s="1"/>
  <c r="L104157" i="1"/>
  <c r="H104157" i="1" s="1"/>
  <c r="L104158" i="1"/>
  <c r="H104158" i="1" s="1"/>
  <c r="L104159" i="1"/>
  <c r="H104159" i="1" s="1"/>
  <c r="L104160" i="1"/>
  <c r="H104160" i="1" s="1"/>
  <c r="L104161" i="1"/>
  <c r="H104161" i="1" s="1"/>
  <c r="L104162" i="1"/>
  <c r="H104162" i="1" s="1"/>
  <c r="L104163" i="1"/>
  <c r="H104163" i="1" s="1"/>
  <c r="L104164" i="1"/>
  <c r="H104164" i="1" s="1"/>
  <c r="L104165" i="1"/>
  <c r="H104165" i="1" s="1"/>
  <c r="L104166" i="1"/>
  <c r="H104166" i="1" s="1"/>
  <c r="L104167" i="1"/>
  <c r="H104167" i="1" s="1"/>
  <c r="L104168" i="1"/>
  <c r="H104168" i="1" s="1"/>
  <c r="L104169" i="1"/>
  <c r="H104169" i="1" s="1"/>
  <c r="L104170" i="1"/>
  <c r="H104170" i="1" s="1"/>
  <c r="L104171" i="1"/>
  <c r="H104171" i="1" s="1"/>
  <c r="L104172" i="1"/>
  <c r="H104172" i="1" s="1"/>
  <c r="L104173" i="1"/>
  <c r="H104173" i="1" s="1"/>
  <c r="L104174" i="1"/>
  <c r="H104174" i="1" s="1"/>
  <c r="L104175" i="1"/>
  <c r="H104175" i="1" s="1"/>
  <c r="L104176" i="1"/>
  <c r="H104176" i="1" s="1"/>
  <c r="L104177" i="1"/>
  <c r="H104177" i="1" s="1"/>
  <c r="L104178" i="1"/>
  <c r="H104178" i="1" s="1"/>
  <c r="L104179" i="1"/>
  <c r="H104179" i="1" s="1"/>
  <c r="L104180" i="1"/>
  <c r="H104180" i="1" s="1"/>
  <c r="L104181" i="1"/>
  <c r="H104181" i="1" s="1"/>
  <c r="L104182" i="1"/>
  <c r="H104182" i="1" s="1"/>
  <c r="L104183" i="1"/>
  <c r="H104183" i="1" s="1"/>
  <c r="L104184" i="1"/>
  <c r="H104184" i="1" s="1"/>
  <c r="L104185" i="1"/>
  <c r="H104185" i="1" s="1"/>
  <c r="L104186" i="1"/>
  <c r="H104186" i="1" s="1"/>
  <c r="L104187" i="1"/>
  <c r="H104187" i="1" s="1"/>
  <c r="L104188" i="1"/>
  <c r="H104188" i="1" s="1"/>
  <c r="L104189" i="1"/>
  <c r="H104189" i="1" s="1"/>
  <c r="L104190" i="1"/>
  <c r="H104190" i="1" s="1"/>
  <c r="L104191" i="1"/>
  <c r="H104191" i="1" s="1"/>
  <c r="L104192" i="1"/>
  <c r="H104192" i="1" s="1"/>
  <c r="L104193" i="1"/>
  <c r="H104193" i="1" s="1"/>
  <c r="L104194" i="1"/>
  <c r="H104194" i="1" s="1"/>
  <c r="L104195" i="1"/>
  <c r="H104195" i="1" s="1"/>
  <c r="L104196" i="1"/>
  <c r="H104196" i="1" s="1"/>
  <c r="L104197" i="1"/>
  <c r="H104197" i="1" s="1"/>
  <c r="L104198" i="1"/>
  <c r="H104198" i="1" s="1"/>
  <c r="L104199" i="1"/>
  <c r="H104199" i="1" s="1"/>
  <c r="L104200" i="1"/>
  <c r="H104200" i="1" s="1"/>
  <c r="L104201" i="1"/>
  <c r="H104201" i="1" s="1"/>
  <c r="L104202" i="1"/>
  <c r="H104202" i="1" s="1"/>
  <c r="L104203" i="1"/>
  <c r="H104203" i="1" s="1"/>
  <c r="L104204" i="1"/>
  <c r="H104204" i="1" s="1"/>
  <c r="L104205" i="1"/>
  <c r="H104205" i="1" s="1"/>
  <c r="L104206" i="1"/>
  <c r="H104206" i="1" s="1"/>
  <c r="L104207" i="1"/>
  <c r="H104207" i="1" s="1"/>
  <c r="L104208" i="1"/>
  <c r="H104208" i="1" s="1"/>
  <c r="L104209" i="1"/>
  <c r="H104209" i="1" s="1"/>
  <c r="L104210" i="1"/>
  <c r="H104210" i="1" s="1"/>
  <c r="L104211" i="1"/>
  <c r="H104211" i="1" s="1"/>
  <c r="L104212" i="1"/>
  <c r="H104212" i="1" s="1"/>
  <c r="L104213" i="1"/>
  <c r="H104213" i="1" s="1"/>
  <c r="L104214" i="1"/>
  <c r="H104214" i="1" s="1"/>
  <c r="L104215" i="1"/>
  <c r="H104215" i="1" s="1"/>
  <c r="L104216" i="1"/>
  <c r="H104216" i="1" s="1"/>
  <c r="L104217" i="1"/>
  <c r="H104217" i="1" s="1"/>
  <c r="L104218" i="1"/>
  <c r="H104218" i="1" s="1"/>
  <c r="L104219" i="1"/>
  <c r="H104219" i="1" s="1"/>
  <c r="L104220" i="1"/>
  <c r="H104220" i="1" s="1"/>
  <c r="L104221" i="1"/>
  <c r="H104221" i="1" s="1"/>
  <c r="L104222" i="1"/>
  <c r="H104222" i="1" s="1"/>
  <c r="L104223" i="1"/>
  <c r="H104223" i="1" s="1"/>
  <c r="L104224" i="1"/>
  <c r="H104224" i="1" s="1"/>
  <c r="L104225" i="1"/>
  <c r="H104225" i="1" s="1"/>
  <c r="L104226" i="1"/>
  <c r="H104226" i="1" s="1"/>
  <c r="L104227" i="1"/>
  <c r="H104227" i="1" s="1"/>
  <c r="L104228" i="1"/>
  <c r="H104228" i="1" s="1"/>
  <c r="L104229" i="1"/>
  <c r="H104229" i="1" s="1"/>
  <c r="L104230" i="1"/>
  <c r="H104230" i="1" s="1"/>
  <c r="L104231" i="1"/>
  <c r="H104231" i="1" s="1"/>
  <c r="L104232" i="1"/>
  <c r="H104232" i="1" s="1"/>
  <c r="L104233" i="1"/>
  <c r="H104233" i="1" s="1"/>
  <c r="L104234" i="1"/>
  <c r="H104234" i="1" s="1"/>
  <c r="L104235" i="1"/>
  <c r="H104235" i="1" s="1"/>
  <c r="L104236" i="1"/>
  <c r="H104236" i="1" s="1"/>
  <c r="L104237" i="1"/>
  <c r="H104237" i="1" s="1"/>
  <c r="L104238" i="1"/>
  <c r="H104238" i="1" s="1"/>
  <c r="L104239" i="1"/>
  <c r="H104239" i="1" s="1"/>
  <c r="L104240" i="1"/>
  <c r="H104240" i="1" s="1"/>
  <c r="L104241" i="1"/>
  <c r="H104241" i="1" s="1"/>
  <c r="L104242" i="1"/>
  <c r="H104242" i="1" s="1"/>
  <c r="L104243" i="1"/>
  <c r="H104243" i="1" s="1"/>
  <c r="L104244" i="1"/>
  <c r="H104244" i="1" s="1"/>
  <c r="L104245" i="1"/>
  <c r="H104245" i="1" s="1"/>
  <c r="L104246" i="1"/>
  <c r="H104246" i="1" s="1"/>
  <c r="L104247" i="1"/>
  <c r="H104247" i="1" s="1"/>
  <c r="L104248" i="1"/>
  <c r="H104248" i="1" s="1"/>
  <c r="L104249" i="1"/>
  <c r="H104249" i="1" s="1"/>
  <c r="L104250" i="1"/>
  <c r="H104250" i="1" s="1"/>
  <c r="L104251" i="1"/>
  <c r="H104251" i="1" s="1"/>
  <c r="L104252" i="1"/>
  <c r="H104252" i="1" s="1"/>
  <c r="L104253" i="1"/>
  <c r="H104253" i="1" s="1"/>
  <c r="L104254" i="1"/>
  <c r="H104254" i="1" s="1"/>
  <c r="L104255" i="1"/>
  <c r="H104255" i="1" s="1"/>
  <c r="L104256" i="1"/>
  <c r="H104256" i="1" s="1"/>
  <c r="L104257" i="1"/>
  <c r="H104257" i="1" s="1"/>
  <c r="L104258" i="1"/>
  <c r="H104258" i="1" s="1"/>
  <c r="L104259" i="1"/>
  <c r="H104259" i="1" s="1"/>
  <c r="L104260" i="1"/>
  <c r="H104260" i="1" s="1"/>
  <c r="L104261" i="1"/>
  <c r="H104261" i="1" s="1"/>
  <c r="L104262" i="1"/>
  <c r="H104262" i="1" s="1"/>
  <c r="L104263" i="1"/>
  <c r="H104263" i="1" s="1"/>
  <c r="L104264" i="1"/>
  <c r="H104264" i="1" s="1"/>
  <c r="L104265" i="1"/>
  <c r="H104265" i="1" s="1"/>
  <c r="L104266" i="1"/>
  <c r="H104266" i="1" s="1"/>
  <c r="L104267" i="1"/>
  <c r="H104267" i="1" s="1"/>
  <c r="L104268" i="1"/>
  <c r="H104268" i="1" s="1"/>
  <c r="L104269" i="1"/>
  <c r="H104269" i="1" s="1"/>
  <c r="L104270" i="1"/>
  <c r="H104270" i="1" s="1"/>
  <c r="L104271" i="1"/>
  <c r="H104271" i="1" s="1"/>
  <c r="L104272" i="1"/>
  <c r="H104272" i="1" s="1"/>
  <c r="L104273" i="1"/>
  <c r="H104273" i="1" s="1"/>
  <c r="L104274" i="1"/>
  <c r="H104274" i="1" s="1"/>
  <c r="L104275" i="1"/>
  <c r="H104275" i="1" s="1"/>
  <c r="L104276" i="1"/>
  <c r="H104276" i="1" s="1"/>
  <c r="L104277" i="1"/>
  <c r="H104277" i="1" s="1"/>
  <c r="L104278" i="1"/>
  <c r="H104278" i="1" s="1"/>
  <c r="L104279" i="1"/>
  <c r="H104279" i="1" s="1"/>
  <c r="L104280" i="1"/>
  <c r="H104280" i="1" s="1"/>
  <c r="L104281" i="1"/>
  <c r="H104281" i="1" s="1"/>
  <c r="L104282" i="1"/>
  <c r="H104282" i="1" s="1"/>
  <c r="L104283" i="1"/>
  <c r="H104283" i="1" s="1"/>
  <c r="L104284" i="1"/>
  <c r="H104284" i="1" s="1"/>
  <c r="L104285" i="1"/>
  <c r="H104285" i="1" s="1"/>
  <c r="L104286" i="1"/>
  <c r="H104286" i="1" s="1"/>
  <c r="L104287" i="1"/>
  <c r="H104287" i="1" s="1"/>
  <c r="L104288" i="1"/>
  <c r="H104288" i="1" s="1"/>
  <c r="L104289" i="1"/>
  <c r="H104289" i="1" s="1"/>
  <c r="L104290" i="1"/>
  <c r="H104290" i="1" s="1"/>
  <c r="L104291" i="1"/>
  <c r="H104291" i="1" s="1"/>
  <c r="L104292" i="1"/>
  <c r="H104292" i="1" s="1"/>
  <c r="L104293" i="1"/>
  <c r="H104293" i="1" s="1"/>
  <c r="L104294" i="1"/>
  <c r="H104294" i="1" s="1"/>
  <c r="L104295" i="1"/>
  <c r="H104295" i="1" s="1"/>
  <c r="L104296" i="1"/>
  <c r="H104296" i="1" s="1"/>
  <c r="L104297" i="1"/>
  <c r="H104297" i="1" s="1"/>
  <c r="L104298" i="1"/>
  <c r="H104298" i="1" s="1"/>
  <c r="L104299" i="1"/>
  <c r="H104299" i="1" s="1"/>
  <c r="L104300" i="1"/>
  <c r="H104300" i="1" s="1"/>
  <c r="L104301" i="1"/>
  <c r="H104301" i="1" s="1"/>
  <c r="L104302" i="1"/>
  <c r="H104302" i="1" s="1"/>
  <c r="L104303" i="1"/>
  <c r="H104303" i="1" s="1"/>
  <c r="L104304" i="1"/>
  <c r="H104304" i="1" s="1"/>
  <c r="L104305" i="1"/>
  <c r="H104305" i="1" s="1"/>
  <c r="L104306" i="1"/>
  <c r="H104306" i="1" s="1"/>
  <c r="L104307" i="1"/>
  <c r="H104307" i="1" s="1"/>
  <c r="L104308" i="1"/>
  <c r="H104308" i="1" s="1"/>
  <c r="L104309" i="1"/>
  <c r="H104309" i="1" s="1"/>
  <c r="L104310" i="1"/>
  <c r="H104310" i="1" s="1"/>
  <c r="L104311" i="1"/>
  <c r="H104311" i="1" s="1"/>
  <c r="L104312" i="1"/>
  <c r="H104312" i="1" s="1"/>
  <c r="L104313" i="1"/>
  <c r="H104313" i="1" s="1"/>
  <c r="L104314" i="1"/>
  <c r="H104314" i="1" s="1"/>
  <c r="L104315" i="1"/>
  <c r="H104315" i="1" s="1"/>
  <c r="L104316" i="1"/>
  <c r="H104316" i="1" s="1"/>
  <c r="L104317" i="1"/>
  <c r="H104317" i="1" s="1"/>
  <c r="L104318" i="1"/>
  <c r="H104318" i="1" s="1"/>
  <c r="L104319" i="1"/>
  <c r="H104319" i="1" s="1"/>
  <c r="L104320" i="1"/>
  <c r="H104320" i="1" s="1"/>
  <c r="L104321" i="1"/>
  <c r="H104321" i="1" s="1"/>
  <c r="L104322" i="1"/>
  <c r="H104322" i="1" s="1"/>
  <c r="L104323" i="1"/>
  <c r="H104323" i="1" s="1"/>
  <c r="L104324" i="1"/>
  <c r="H104324" i="1" s="1"/>
  <c r="L104325" i="1"/>
  <c r="H104325" i="1" s="1"/>
  <c r="L104326" i="1"/>
  <c r="H104326" i="1" s="1"/>
  <c r="L104327" i="1"/>
  <c r="H104327" i="1" s="1"/>
  <c r="L104328" i="1"/>
  <c r="H104328" i="1" s="1"/>
  <c r="L104329" i="1"/>
  <c r="H104329" i="1" s="1"/>
  <c r="L104330" i="1"/>
  <c r="H104330" i="1" s="1"/>
  <c r="L104331" i="1"/>
  <c r="H104331" i="1" s="1"/>
  <c r="L104332" i="1"/>
  <c r="H104332" i="1" s="1"/>
  <c r="L104333" i="1"/>
  <c r="H104333" i="1" s="1"/>
  <c r="L104334" i="1"/>
  <c r="H104334" i="1" s="1"/>
  <c r="L104335" i="1"/>
  <c r="H104335" i="1" s="1"/>
  <c r="L104336" i="1"/>
  <c r="H104336" i="1" s="1"/>
  <c r="L104337" i="1"/>
  <c r="H104337" i="1" s="1"/>
  <c r="L104338" i="1"/>
  <c r="H104338" i="1" s="1"/>
  <c r="L104339" i="1"/>
  <c r="H104339" i="1" s="1"/>
  <c r="L104340" i="1"/>
  <c r="H104340" i="1" s="1"/>
  <c r="L104341" i="1"/>
  <c r="H104341" i="1" s="1"/>
  <c r="L104342" i="1"/>
  <c r="H104342" i="1" s="1"/>
  <c r="L104343" i="1"/>
  <c r="H104343" i="1" s="1"/>
  <c r="L104344" i="1"/>
  <c r="H104344" i="1" s="1"/>
  <c r="L104345" i="1"/>
  <c r="H104345" i="1" s="1"/>
  <c r="L104346" i="1"/>
  <c r="H104346" i="1" s="1"/>
  <c r="L104347" i="1"/>
  <c r="H104347" i="1" s="1"/>
  <c r="L104348" i="1"/>
  <c r="H104348" i="1" s="1"/>
  <c r="L104349" i="1"/>
  <c r="H104349" i="1" s="1"/>
  <c r="L104350" i="1"/>
  <c r="H104350" i="1" s="1"/>
  <c r="L104351" i="1"/>
  <c r="H104351" i="1" s="1"/>
  <c r="L104352" i="1"/>
  <c r="H104352" i="1" s="1"/>
  <c r="L104353" i="1"/>
  <c r="H104353" i="1" s="1"/>
  <c r="L104354" i="1"/>
  <c r="H104354" i="1" s="1"/>
  <c r="L104355" i="1"/>
  <c r="H104355" i="1" s="1"/>
  <c r="L104356" i="1"/>
  <c r="H104356" i="1" s="1"/>
  <c r="L104357" i="1"/>
  <c r="H104357" i="1" s="1"/>
  <c r="L104358" i="1"/>
  <c r="H104358" i="1" s="1"/>
  <c r="L104359" i="1"/>
  <c r="H104359" i="1" s="1"/>
  <c r="L104360" i="1"/>
  <c r="H104360" i="1" s="1"/>
  <c r="L104361" i="1"/>
  <c r="H104361" i="1" s="1"/>
  <c r="L104362" i="1"/>
  <c r="H104362" i="1" s="1"/>
  <c r="L104363" i="1"/>
  <c r="H104363" i="1" s="1"/>
  <c r="L104364" i="1"/>
  <c r="H104364" i="1" s="1"/>
  <c r="L104365" i="1"/>
  <c r="H104365" i="1" s="1"/>
  <c r="L104366" i="1"/>
  <c r="H104366" i="1" s="1"/>
  <c r="L104367" i="1"/>
  <c r="H104367" i="1" s="1"/>
  <c r="L104368" i="1"/>
  <c r="H104368" i="1" s="1"/>
  <c r="L104369" i="1"/>
  <c r="H104369" i="1" s="1"/>
  <c r="L104370" i="1"/>
  <c r="H104370" i="1" s="1"/>
  <c r="L104371" i="1"/>
  <c r="H104371" i="1" s="1"/>
  <c r="L104372" i="1"/>
  <c r="H104372" i="1" s="1"/>
  <c r="L104373" i="1"/>
  <c r="H104373" i="1" s="1"/>
  <c r="L104374" i="1"/>
  <c r="H104374" i="1" s="1"/>
  <c r="L104375" i="1"/>
  <c r="H104375" i="1" s="1"/>
  <c r="L104376" i="1"/>
  <c r="H104376" i="1" s="1"/>
  <c r="L104377" i="1"/>
  <c r="H104377" i="1" s="1"/>
  <c r="L104378" i="1"/>
  <c r="H104378" i="1" s="1"/>
  <c r="L104379" i="1"/>
  <c r="H104379" i="1" s="1"/>
  <c r="L104380" i="1"/>
  <c r="H104380" i="1" s="1"/>
  <c r="L104381" i="1"/>
  <c r="H104381" i="1" s="1"/>
  <c r="L104382" i="1"/>
  <c r="H104382" i="1" s="1"/>
  <c r="L104383" i="1"/>
  <c r="H104383" i="1" s="1"/>
  <c r="L104384" i="1"/>
  <c r="H104384" i="1" s="1"/>
  <c r="L104385" i="1"/>
  <c r="H104385" i="1" s="1"/>
  <c r="L104386" i="1"/>
  <c r="H104386" i="1" s="1"/>
  <c r="L104387" i="1"/>
  <c r="H104387" i="1" s="1"/>
  <c r="L104388" i="1"/>
  <c r="H104388" i="1" s="1"/>
  <c r="L104389" i="1"/>
  <c r="H104389" i="1" s="1"/>
  <c r="L104390" i="1"/>
  <c r="H104390" i="1" s="1"/>
  <c r="L104391" i="1"/>
  <c r="H104391" i="1" s="1"/>
  <c r="L104392" i="1"/>
  <c r="H104392" i="1" s="1"/>
  <c r="L104393" i="1"/>
  <c r="H104393" i="1" s="1"/>
  <c r="L104394" i="1"/>
  <c r="H104394" i="1" s="1"/>
  <c r="L104395" i="1"/>
  <c r="H104395" i="1" s="1"/>
  <c r="L104396" i="1"/>
  <c r="H104396" i="1" s="1"/>
  <c r="L104397" i="1"/>
  <c r="H104397" i="1" s="1"/>
  <c r="L104398" i="1"/>
  <c r="H104398" i="1" s="1"/>
  <c r="L104399" i="1"/>
  <c r="H104399" i="1" s="1"/>
  <c r="L104400" i="1"/>
  <c r="H104400" i="1" s="1"/>
  <c r="L104401" i="1"/>
  <c r="H104401" i="1" s="1"/>
  <c r="L104402" i="1"/>
  <c r="H104402" i="1" s="1"/>
  <c r="L104403" i="1"/>
  <c r="H104403" i="1" s="1"/>
  <c r="L104404" i="1"/>
  <c r="H104404" i="1" s="1"/>
  <c r="L104405" i="1"/>
  <c r="H104405" i="1" s="1"/>
  <c r="L104406" i="1"/>
  <c r="H104406" i="1" s="1"/>
  <c r="L104407" i="1"/>
  <c r="H104407" i="1" s="1"/>
  <c r="L104408" i="1"/>
  <c r="H104408" i="1" s="1"/>
  <c r="L104409" i="1"/>
  <c r="H104409" i="1" s="1"/>
  <c r="L104410" i="1"/>
  <c r="H104410" i="1" s="1"/>
  <c r="L104411" i="1"/>
  <c r="H104411" i="1" s="1"/>
  <c r="L104412" i="1"/>
  <c r="H104412" i="1" s="1"/>
  <c r="L104413" i="1"/>
  <c r="H104413" i="1" s="1"/>
  <c r="L104414" i="1"/>
  <c r="H104414" i="1" s="1"/>
  <c r="L104415" i="1"/>
  <c r="H104415" i="1" s="1"/>
  <c r="L104416" i="1"/>
  <c r="H104416" i="1" s="1"/>
  <c r="L104417" i="1"/>
  <c r="H104417" i="1" s="1"/>
  <c r="L104418" i="1"/>
  <c r="H104418" i="1" s="1"/>
  <c r="L104419" i="1"/>
  <c r="H104419" i="1" s="1"/>
  <c r="L104420" i="1"/>
  <c r="H104420" i="1" s="1"/>
  <c r="L104421" i="1"/>
  <c r="H104421" i="1" s="1"/>
  <c r="L104422" i="1"/>
  <c r="H104422" i="1" s="1"/>
  <c r="L104423" i="1"/>
  <c r="H104423" i="1" s="1"/>
  <c r="L104424" i="1"/>
  <c r="H104424" i="1" s="1"/>
  <c r="L104425" i="1"/>
  <c r="H104425" i="1" s="1"/>
  <c r="L104426" i="1"/>
  <c r="H104426" i="1" s="1"/>
  <c r="L104427" i="1"/>
  <c r="H104427" i="1" s="1"/>
  <c r="L104428" i="1"/>
  <c r="H104428" i="1" s="1"/>
  <c r="L104429" i="1"/>
  <c r="H104429" i="1" s="1"/>
  <c r="L104430" i="1"/>
  <c r="H104430" i="1" s="1"/>
  <c r="L104431" i="1"/>
  <c r="H104431" i="1" s="1"/>
  <c r="L104432" i="1"/>
  <c r="H104432" i="1" s="1"/>
  <c r="L104433" i="1"/>
  <c r="H104433" i="1" s="1"/>
  <c r="L104434" i="1"/>
  <c r="H104434" i="1" s="1"/>
  <c r="L104435" i="1"/>
  <c r="H104435" i="1" s="1"/>
  <c r="L104436" i="1"/>
  <c r="H104436" i="1" s="1"/>
  <c r="L104437" i="1"/>
  <c r="H104437" i="1" s="1"/>
  <c r="L104438" i="1"/>
  <c r="H104438" i="1" s="1"/>
  <c r="L104439" i="1"/>
  <c r="H104439" i="1" s="1"/>
  <c r="L104440" i="1"/>
  <c r="H104440" i="1" s="1"/>
  <c r="L104441" i="1"/>
  <c r="H104441" i="1" s="1"/>
  <c r="L104442" i="1"/>
  <c r="H104442" i="1" s="1"/>
  <c r="L104443" i="1"/>
  <c r="H104443" i="1" s="1"/>
  <c r="L104444" i="1"/>
  <c r="H104444" i="1" s="1"/>
  <c r="L104445" i="1"/>
  <c r="H104445" i="1" s="1"/>
  <c r="L104446" i="1"/>
  <c r="H104446" i="1" s="1"/>
  <c r="L104447" i="1"/>
  <c r="H104447" i="1" s="1"/>
  <c r="L104448" i="1"/>
  <c r="H104448" i="1" s="1"/>
  <c r="L104449" i="1"/>
  <c r="H104449" i="1" s="1"/>
  <c r="L104450" i="1"/>
  <c r="H104450" i="1" s="1"/>
  <c r="L104451" i="1"/>
  <c r="H104451" i="1" s="1"/>
  <c r="L104452" i="1"/>
  <c r="H104452" i="1" s="1"/>
  <c r="L104453" i="1"/>
  <c r="H104453" i="1" s="1"/>
  <c r="L104454" i="1"/>
  <c r="H104454" i="1" s="1"/>
  <c r="L104455" i="1"/>
  <c r="H104455" i="1" s="1"/>
  <c r="L104456" i="1"/>
  <c r="H104456" i="1" s="1"/>
  <c r="L104457" i="1"/>
  <c r="H104457" i="1" s="1"/>
  <c r="L104458" i="1"/>
  <c r="H104458" i="1" s="1"/>
  <c r="L104459" i="1"/>
  <c r="H104459" i="1" s="1"/>
  <c r="L104460" i="1"/>
  <c r="H104460" i="1" s="1"/>
  <c r="L104461" i="1"/>
  <c r="H104461" i="1" s="1"/>
  <c r="L104462" i="1"/>
  <c r="H104462" i="1" s="1"/>
  <c r="L104463" i="1"/>
  <c r="H104463" i="1" s="1"/>
  <c r="L104464" i="1"/>
  <c r="H104464" i="1" s="1"/>
  <c r="L104465" i="1"/>
  <c r="H104465" i="1" s="1"/>
  <c r="L104466" i="1"/>
  <c r="H104466" i="1" s="1"/>
  <c r="L104467" i="1"/>
  <c r="H104467" i="1" s="1"/>
  <c r="L104468" i="1"/>
  <c r="H104468" i="1" s="1"/>
  <c r="L104469" i="1"/>
  <c r="H104469" i="1" s="1"/>
  <c r="L104470" i="1"/>
  <c r="H104470" i="1" s="1"/>
  <c r="L104471" i="1"/>
  <c r="H104471" i="1" s="1"/>
  <c r="L104472" i="1"/>
  <c r="H104472" i="1" s="1"/>
  <c r="L104473" i="1"/>
  <c r="H104473" i="1" s="1"/>
  <c r="L104474" i="1"/>
  <c r="H104474" i="1" s="1"/>
  <c r="L104475" i="1"/>
  <c r="H104475" i="1" s="1"/>
  <c r="L104476" i="1"/>
  <c r="H104476" i="1" s="1"/>
  <c r="L104477" i="1"/>
  <c r="H104477" i="1" s="1"/>
  <c r="L104478" i="1"/>
  <c r="H104478" i="1" s="1"/>
  <c r="L104479" i="1"/>
  <c r="H104479" i="1" s="1"/>
  <c r="L104480" i="1"/>
  <c r="H104480" i="1" s="1"/>
  <c r="L104481" i="1"/>
  <c r="H104481" i="1" s="1"/>
  <c r="L104482" i="1"/>
  <c r="H104482" i="1" s="1"/>
  <c r="L104483" i="1"/>
  <c r="H104483" i="1" s="1"/>
  <c r="L104484" i="1"/>
  <c r="H104484" i="1" s="1"/>
  <c r="L104485" i="1"/>
  <c r="H104485" i="1" s="1"/>
  <c r="L104486" i="1"/>
  <c r="H104486" i="1" s="1"/>
  <c r="L104487" i="1"/>
  <c r="H104487" i="1" s="1"/>
  <c r="L104488" i="1"/>
  <c r="H104488" i="1" s="1"/>
  <c r="L104489" i="1"/>
  <c r="H104489" i="1" s="1"/>
  <c r="L104490" i="1"/>
  <c r="H104490" i="1" s="1"/>
  <c r="L104491" i="1"/>
  <c r="H104491" i="1" s="1"/>
  <c r="L104492" i="1"/>
  <c r="H104492" i="1" s="1"/>
  <c r="L104493" i="1"/>
  <c r="H104493" i="1" s="1"/>
  <c r="L104494" i="1"/>
  <c r="H104494" i="1" s="1"/>
  <c r="L104495" i="1"/>
  <c r="H104495" i="1" s="1"/>
  <c r="L104496" i="1"/>
  <c r="H104496" i="1" s="1"/>
  <c r="L104497" i="1"/>
  <c r="H104497" i="1" s="1"/>
  <c r="L104498" i="1"/>
  <c r="H104498" i="1" s="1"/>
  <c r="L104499" i="1"/>
  <c r="H104499" i="1" s="1"/>
  <c r="L104500" i="1"/>
  <c r="H104500" i="1" s="1"/>
  <c r="L104501" i="1"/>
  <c r="H104501" i="1" s="1"/>
  <c r="L104502" i="1"/>
  <c r="H104502" i="1" s="1"/>
  <c r="L104503" i="1"/>
  <c r="H104503" i="1" s="1"/>
  <c r="L104504" i="1"/>
  <c r="H104504" i="1" s="1"/>
  <c r="L104505" i="1"/>
  <c r="H104505" i="1" s="1"/>
  <c r="L104506" i="1"/>
  <c r="H104506" i="1" s="1"/>
  <c r="L104507" i="1"/>
  <c r="H104507" i="1" s="1"/>
  <c r="L104508" i="1"/>
  <c r="H104508" i="1" s="1"/>
  <c r="L104509" i="1"/>
  <c r="H104509" i="1" s="1"/>
  <c r="L104510" i="1"/>
  <c r="H104510" i="1" s="1"/>
  <c r="L104511" i="1"/>
  <c r="H104511" i="1" s="1"/>
  <c r="L104512" i="1"/>
  <c r="H104512" i="1" s="1"/>
  <c r="L104513" i="1"/>
  <c r="H104513" i="1" s="1"/>
  <c r="L104514" i="1"/>
  <c r="H104514" i="1" s="1"/>
  <c r="L104515" i="1"/>
  <c r="H104515" i="1" s="1"/>
  <c r="L104516" i="1"/>
  <c r="H104516" i="1" s="1"/>
  <c r="L104517" i="1"/>
  <c r="H104517" i="1" s="1"/>
  <c r="L104518" i="1"/>
  <c r="H104518" i="1" s="1"/>
  <c r="L104519" i="1"/>
  <c r="H104519" i="1" s="1"/>
  <c r="L104520" i="1"/>
  <c r="H104520" i="1" s="1"/>
  <c r="L104521" i="1"/>
  <c r="H104521" i="1" s="1"/>
  <c r="L104522" i="1"/>
  <c r="H104522" i="1" s="1"/>
  <c r="L104523" i="1"/>
  <c r="H104523" i="1" s="1"/>
  <c r="L104524" i="1"/>
  <c r="H104524" i="1" s="1"/>
  <c r="L104525" i="1"/>
  <c r="H104525" i="1" s="1"/>
  <c r="L104526" i="1"/>
  <c r="H104526" i="1" s="1"/>
  <c r="L104527" i="1"/>
  <c r="H104527" i="1" s="1"/>
  <c r="L104528" i="1"/>
  <c r="H104528" i="1" s="1"/>
  <c r="L104529" i="1"/>
  <c r="H104529" i="1" s="1"/>
  <c r="L104530" i="1"/>
  <c r="H104530" i="1" s="1"/>
  <c r="L104531" i="1"/>
  <c r="H104531" i="1" s="1"/>
  <c r="L104532" i="1"/>
  <c r="H104532" i="1" s="1"/>
  <c r="L104533" i="1"/>
  <c r="H104533" i="1" s="1"/>
  <c r="L104534" i="1"/>
  <c r="H104534" i="1" s="1"/>
  <c r="L104535" i="1"/>
  <c r="H104535" i="1" s="1"/>
  <c r="L104536" i="1"/>
  <c r="H104536" i="1" s="1"/>
  <c r="L104537" i="1"/>
  <c r="H104537" i="1" s="1"/>
  <c r="L104538" i="1"/>
  <c r="H104538" i="1" s="1"/>
  <c r="L104539" i="1"/>
  <c r="H104539" i="1" s="1"/>
  <c r="L104540" i="1"/>
  <c r="H104540" i="1" s="1"/>
  <c r="L104541" i="1"/>
  <c r="H104541" i="1" s="1"/>
  <c r="L104542" i="1"/>
  <c r="H104542" i="1" s="1"/>
  <c r="L104543" i="1"/>
  <c r="H104543" i="1" s="1"/>
  <c r="L104544" i="1"/>
  <c r="H104544" i="1" s="1"/>
  <c r="L104545" i="1"/>
  <c r="H104545" i="1" s="1"/>
  <c r="L104546" i="1"/>
  <c r="H104546" i="1" s="1"/>
  <c r="L104547" i="1"/>
  <c r="H104547" i="1" s="1"/>
  <c r="L104548" i="1"/>
  <c r="H104548" i="1" s="1"/>
  <c r="L104549" i="1"/>
  <c r="H104549" i="1" s="1"/>
  <c r="L104550" i="1"/>
  <c r="H104550" i="1" s="1"/>
  <c r="L104551" i="1"/>
  <c r="H104551" i="1" s="1"/>
  <c r="L104552" i="1"/>
  <c r="H104552" i="1" s="1"/>
  <c r="L104553" i="1"/>
  <c r="H104553" i="1" s="1"/>
  <c r="L104554" i="1"/>
  <c r="H104554" i="1" s="1"/>
  <c r="L104555" i="1"/>
  <c r="H104555" i="1" s="1"/>
  <c r="L104556" i="1"/>
  <c r="H104556" i="1" s="1"/>
  <c r="L104557" i="1"/>
  <c r="H104557" i="1" s="1"/>
  <c r="L104558" i="1"/>
  <c r="H104558" i="1" s="1"/>
  <c r="L104559" i="1"/>
  <c r="H104559" i="1" s="1"/>
  <c r="L104560" i="1"/>
  <c r="H104560" i="1" s="1"/>
  <c r="L104561" i="1"/>
  <c r="H104561" i="1" s="1"/>
  <c r="L104562" i="1"/>
  <c r="H104562" i="1" s="1"/>
  <c r="L104563" i="1"/>
  <c r="H104563" i="1" s="1"/>
  <c r="L104564" i="1"/>
  <c r="H104564" i="1" s="1"/>
  <c r="L104565" i="1"/>
  <c r="H104565" i="1" s="1"/>
  <c r="L104566" i="1"/>
  <c r="H104566" i="1" s="1"/>
  <c r="L104567" i="1"/>
  <c r="H104567" i="1" s="1"/>
  <c r="L104568" i="1"/>
  <c r="H104568" i="1" s="1"/>
  <c r="L104569" i="1"/>
  <c r="H104569" i="1" s="1"/>
  <c r="L104570" i="1"/>
  <c r="H104570" i="1" s="1"/>
  <c r="L104571" i="1"/>
  <c r="H104571" i="1" s="1"/>
  <c r="L104572" i="1"/>
  <c r="H104572" i="1" s="1"/>
  <c r="L104573" i="1"/>
  <c r="H104573" i="1" s="1"/>
  <c r="L104574" i="1"/>
  <c r="H104574" i="1" s="1"/>
  <c r="L104575" i="1"/>
  <c r="H104575" i="1" s="1"/>
  <c r="L104576" i="1"/>
  <c r="H104576" i="1" s="1"/>
  <c r="L104577" i="1"/>
  <c r="H104577" i="1" s="1"/>
  <c r="L104578" i="1"/>
  <c r="H104578" i="1" s="1"/>
  <c r="L104579" i="1"/>
  <c r="H104579" i="1" s="1"/>
  <c r="L104580" i="1"/>
  <c r="H104580" i="1" s="1"/>
  <c r="L104581" i="1"/>
  <c r="H104581" i="1" s="1"/>
  <c r="L104582" i="1"/>
  <c r="H104582" i="1" s="1"/>
  <c r="L104583" i="1"/>
  <c r="H104583" i="1" s="1"/>
  <c r="L104584" i="1"/>
  <c r="H104584" i="1" s="1"/>
  <c r="L104585" i="1"/>
  <c r="H104585" i="1" s="1"/>
  <c r="L104586" i="1"/>
  <c r="H104586" i="1" s="1"/>
  <c r="L104587" i="1"/>
  <c r="H104587" i="1" s="1"/>
  <c r="L104588" i="1"/>
  <c r="H104588" i="1" s="1"/>
  <c r="L104589" i="1"/>
  <c r="H104589" i="1" s="1"/>
  <c r="L104590" i="1"/>
  <c r="H104590" i="1" s="1"/>
  <c r="L104591" i="1"/>
  <c r="H104591" i="1" s="1"/>
  <c r="L104592" i="1"/>
  <c r="H104592" i="1" s="1"/>
  <c r="L104593" i="1"/>
  <c r="H104593" i="1" s="1"/>
  <c r="L104594" i="1"/>
  <c r="H104594" i="1" s="1"/>
  <c r="L104595" i="1"/>
  <c r="H104595" i="1" s="1"/>
  <c r="L104596" i="1"/>
  <c r="H104596" i="1" s="1"/>
  <c r="L104597" i="1"/>
  <c r="H104597" i="1" s="1"/>
  <c r="L104598" i="1"/>
  <c r="H104598" i="1" s="1"/>
  <c r="L104599" i="1"/>
  <c r="H104599" i="1" s="1"/>
  <c r="L104600" i="1"/>
  <c r="H104600" i="1" s="1"/>
  <c r="L104601" i="1"/>
  <c r="H104601" i="1" s="1"/>
  <c r="L104602" i="1"/>
  <c r="H104602" i="1" s="1"/>
  <c r="L104603" i="1"/>
  <c r="H104603" i="1" s="1"/>
  <c r="L104604" i="1"/>
  <c r="H104604" i="1" s="1"/>
  <c r="L104605" i="1"/>
  <c r="H104605" i="1" s="1"/>
  <c r="L104606" i="1"/>
  <c r="H104606" i="1" s="1"/>
  <c r="L104607" i="1"/>
  <c r="H104607" i="1" s="1"/>
  <c r="L104608" i="1"/>
  <c r="H104608" i="1" s="1"/>
  <c r="L104609" i="1"/>
  <c r="H104609" i="1" s="1"/>
  <c r="L104610" i="1"/>
  <c r="H104610" i="1" s="1"/>
  <c r="L104611" i="1"/>
  <c r="H104611" i="1" s="1"/>
  <c r="L104612" i="1"/>
  <c r="H104612" i="1" s="1"/>
  <c r="L104613" i="1"/>
  <c r="H104613" i="1" s="1"/>
  <c r="L104614" i="1"/>
  <c r="H104614" i="1" s="1"/>
  <c r="L104615" i="1"/>
  <c r="H104615" i="1" s="1"/>
  <c r="L104616" i="1"/>
  <c r="H104616" i="1" s="1"/>
  <c r="L104617" i="1"/>
  <c r="H104617" i="1" s="1"/>
  <c r="L104618" i="1"/>
  <c r="H104618" i="1" s="1"/>
  <c r="L104619" i="1"/>
  <c r="H104619" i="1" s="1"/>
  <c r="L104620" i="1"/>
  <c r="H104620" i="1" s="1"/>
  <c r="L104621" i="1"/>
  <c r="H104621" i="1" s="1"/>
  <c r="L104622" i="1"/>
  <c r="H104622" i="1" s="1"/>
  <c r="L104623" i="1"/>
  <c r="H104623" i="1" s="1"/>
  <c r="L104624" i="1"/>
  <c r="H104624" i="1" s="1"/>
  <c r="L104625" i="1"/>
  <c r="H104625" i="1" s="1"/>
  <c r="L104626" i="1"/>
  <c r="H104626" i="1" s="1"/>
  <c r="L104627" i="1"/>
  <c r="H104627" i="1" s="1"/>
  <c r="L104628" i="1"/>
  <c r="H104628" i="1" s="1"/>
  <c r="L104629" i="1"/>
  <c r="H104629" i="1" s="1"/>
  <c r="L104630" i="1"/>
  <c r="H104630" i="1" s="1"/>
  <c r="L104631" i="1"/>
  <c r="H104631" i="1" s="1"/>
  <c r="L104632" i="1"/>
  <c r="H104632" i="1" s="1"/>
  <c r="L104633" i="1"/>
  <c r="H104633" i="1" s="1"/>
  <c r="L104634" i="1"/>
  <c r="H104634" i="1" s="1"/>
  <c r="L104635" i="1"/>
  <c r="H104635" i="1" s="1"/>
  <c r="L104636" i="1"/>
  <c r="H104636" i="1" s="1"/>
  <c r="L104637" i="1"/>
  <c r="H104637" i="1" s="1"/>
  <c r="L104638" i="1"/>
  <c r="H104638" i="1" s="1"/>
  <c r="L104639" i="1"/>
  <c r="H104639" i="1" s="1"/>
  <c r="L104640" i="1"/>
  <c r="H104640" i="1" s="1"/>
  <c r="L104641" i="1"/>
  <c r="H104641" i="1" s="1"/>
  <c r="L104642" i="1"/>
  <c r="H104642" i="1" s="1"/>
  <c r="L104643" i="1"/>
  <c r="H104643" i="1" s="1"/>
  <c r="L104644" i="1"/>
  <c r="H104644" i="1" s="1"/>
  <c r="L104645" i="1"/>
  <c r="H104645" i="1" s="1"/>
  <c r="L104646" i="1"/>
  <c r="H104646" i="1" s="1"/>
  <c r="L104647" i="1"/>
  <c r="H104647" i="1" s="1"/>
  <c r="L104648" i="1"/>
  <c r="H104648" i="1" s="1"/>
  <c r="L104649" i="1"/>
  <c r="H104649" i="1" s="1"/>
  <c r="L104650" i="1"/>
  <c r="H104650" i="1" s="1"/>
  <c r="L104651" i="1"/>
  <c r="H104651" i="1" s="1"/>
  <c r="L104652" i="1"/>
  <c r="H104652" i="1" s="1"/>
  <c r="L104653" i="1"/>
  <c r="H104653" i="1" s="1"/>
  <c r="L104654" i="1"/>
  <c r="H104654" i="1" s="1"/>
  <c r="L104655" i="1"/>
  <c r="H104655" i="1" s="1"/>
  <c r="L104656" i="1"/>
  <c r="H104656" i="1" s="1"/>
  <c r="L104657" i="1"/>
  <c r="H104657" i="1" s="1"/>
  <c r="L104658" i="1"/>
  <c r="H104658" i="1" s="1"/>
  <c r="L104659" i="1"/>
  <c r="H104659" i="1" s="1"/>
  <c r="L104660" i="1"/>
  <c r="H104660" i="1" s="1"/>
  <c r="L104661" i="1"/>
  <c r="H104661" i="1" s="1"/>
  <c r="L104662" i="1"/>
  <c r="H104662" i="1" s="1"/>
  <c r="L104663" i="1"/>
  <c r="H104663" i="1" s="1"/>
  <c r="L104664" i="1"/>
  <c r="H104664" i="1" s="1"/>
  <c r="L104665" i="1"/>
  <c r="H104665" i="1" s="1"/>
  <c r="L104666" i="1"/>
  <c r="H104666" i="1" s="1"/>
  <c r="L104667" i="1"/>
  <c r="H104667" i="1" s="1"/>
  <c r="L104668" i="1"/>
  <c r="H104668" i="1" s="1"/>
  <c r="L104669" i="1"/>
  <c r="H104669" i="1" s="1"/>
  <c r="L104670" i="1"/>
  <c r="H104670" i="1" s="1"/>
  <c r="L104671" i="1"/>
  <c r="H104671" i="1" s="1"/>
  <c r="L104672" i="1"/>
  <c r="H104672" i="1" s="1"/>
  <c r="L104673" i="1"/>
  <c r="H104673" i="1" s="1"/>
  <c r="L104674" i="1"/>
  <c r="H104674" i="1" s="1"/>
  <c r="L104675" i="1"/>
  <c r="H104675" i="1" s="1"/>
  <c r="L104676" i="1"/>
  <c r="H104676" i="1" s="1"/>
  <c r="L104677" i="1"/>
  <c r="H104677" i="1" s="1"/>
  <c r="L104678" i="1"/>
  <c r="H104678" i="1" s="1"/>
  <c r="L104679" i="1"/>
  <c r="H104679" i="1" s="1"/>
  <c r="L104680" i="1"/>
  <c r="H104680" i="1" s="1"/>
  <c r="L104681" i="1"/>
  <c r="H104681" i="1" s="1"/>
  <c r="L104682" i="1"/>
  <c r="H104682" i="1" s="1"/>
  <c r="L104683" i="1"/>
  <c r="H104683" i="1" s="1"/>
  <c r="L104684" i="1"/>
  <c r="H104684" i="1" s="1"/>
  <c r="L104685" i="1"/>
  <c r="H104685" i="1" s="1"/>
  <c r="L104686" i="1"/>
  <c r="H104686" i="1" s="1"/>
  <c r="L104687" i="1"/>
  <c r="H104687" i="1" s="1"/>
  <c r="L104688" i="1"/>
  <c r="H104688" i="1" s="1"/>
  <c r="L104689" i="1"/>
  <c r="H104689" i="1" s="1"/>
  <c r="L104690" i="1"/>
  <c r="H104690" i="1" s="1"/>
  <c r="L104691" i="1"/>
  <c r="H104691" i="1" s="1"/>
  <c r="L104692" i="1"/>
  <c r="H104692" i="1" s="1"/>
  <c r="L104693" i="1"/>
  <c r="H104693" i="1" s="1"/>
  <c r="L104694" i="1"/>
  <c r="H104694" i="1" s="1"/>
  <c r="L104695" i="1"/>
  <c r="H104695" i="1" s="1"/>
  <c r="L104696" i="1"/>
  <c r="H104696" i="1" s="1"/>
  <c r="L104697" i="1"/>
  <c r="H104697" i="1" s="1"/>
  <c r="L104698" i="1"/>
  <c r="H104698" i="1" s="1"/>
  <c r="L104699" i="1"/>
  <c r="H104699" i="1" s="1"/>
  <c r="L104700" i="1"/>
  <c r="H104700" i="1" s="1"/>
  <c r="L104701" i="1"/>
  <c r="H104701" i="1" s="1"/>
  <c r="L104702" i="1"/>
  <c r="H104702" i="1" s="1"/>
  <c r="L104703" i="1"/>
  <c r="H104703" i="1" s="1"/>
  <c r="L104704" i="1"/>
  <c r="H104704" i="1" s="1"/>
  <c r="L104705" i="1"/>
  <c r="H104705" i="1" s="1"/>
  <c r="L104706" i="1"/>
  <c r="H104706" i="1" s="1"/>
  <c r="L104707" i="1"/>
  <c r="H104707" i="1" s="1"/>
  <c r="L104708" i="1"/>
  <c r="H104708" i="1" s="1"/>
  <c r="L104709" i="1"/>
  <c r="H104709" i="1" s="1"/>
  <c r="L104710" i="1"/>
  <c r="H104710" i="1" s="1"/>
  <c r="L104711" i="1"/>
  <c r="H104711" i="1" s="1"/>
  <c r="L104712" i="1"/>
  <c r="H104712" i="1" s="1"/>
  <c r="L104713" i="1"/>
  <c r="H104713" i="1" s="1"/>
  <c r="L104714" i="1"/>
  <c r="H104714" i="1" s="1"/>
  <c r="L104715" i="1"/>
  <c r="H104715" i="1" s="1"/>
  <c r="L104716" i="1"/>
  <c r="H104716" i="1" s="1"/>
  <c r="L104717" i="1"/>
  <c r="H104717" i="1" s="1"/>
  <c r="L104718" i="1"/>
  <c r="H104718" i="1" s="1"/>
  <c r="L104719" i="1"/>
  <c r="H104719" i="1" s="1"/>
  <c r="L104720" i="1"/>
  <c r="H104720" i="1" s="1"/>
  <c r="L104721" i="1"/>
  <c r="H104721" i="1" s="1"/>
  <c r="L104722" i="1"/>
  <c r="H104722" i="1" s="1"/>
  <c r="L104723" i="1"/>
  <c r="H104723" i="1" s="1"/>
  <c r="L104724" i="1"/>
  <c r="H104724" i="1" s="1"/>
  <c r="L104725" i="1"/>
  <c r="H104725" i="1" s="1"/>
  <c r="L104726" i="1"/>
  <c r="H104726" i="1" s="1"/>
  <c r="L104727" i="1"/>
  <c r="H104727" i="1" s="1"/>
  <c r="L104728" i="1"/>
  <c r="H104728" i="1" s="1"/>
  <c r="L104729" i="1"/>
  <c r="H104729" i="1" s="1"/>
  <c r="L104730" i="1"/>
  <c r="H104730" i="1" s="1"/>
  <c r="L104731" i="1"/>
  <c r="H104731" i="1" s="1"/>
  <c r="L104732" i="1"/>
  <c r="H104732" i="1" s="1"/>
  <c r="L104733" i="1"/>
  <c r="H104733" i="1" s="1"/>
  <c r="L104734" i="1"/>
  <c r="H104734" i="1" s="1"/>
  <c r="L104735" i="1"/>
  <c r="H104735" i="1" s="1"/>
  <c r="L104736" i="1"/>
  <c r="H104736" i="1" s="1"/>
  <c r="L104737" i="1"/>
  <c r="H104737" i="1" s="1"/>
  <c r="L104738" i="1"/>
  <c r="H104738" i="1" s="1"/>
  <c r="L104739" i="1"/>
  <c r="H104739" i="1" s="1"/>
  <c r="L104740" i="1"/>
  <c r="H104740" i="1" s="1"/>
  <c r="L104741" i="1"/>
  <c r="H104741" i="1" s="1"/>
  <c r="L104742" i="1"/>
  <c r="H104742" i="1" s="1"/>
  <c r="L104743" i="1"/>
  <c r="H104743" i="1" s="1"/>
  <c r="L104744" i="1"/>
  <c r="H104744" i="1" s="1"/>
  <c r="L104745" i="1"/>
  <c r="H104745" i="1" s="1"/>
  <c r="L104746" i="1"/>
  <c r="H104746" i="1" s="1"/>
  <c r="L104747" i="1"/>
  <c r="H104747" i="1" s="1"/>
  <c r="L104748" i="1"/>
  <c r="H104748" i="1" s="1"/>
  <c r="L104749" i="1"/>
  <c r="H104749" i="1" s="1"/>
  <c r="L104750" i="1"/>
  <c r="H104750" i="1" s="1"/>
  <c r="L104751" i="1"/>
  <c r="H104751" i="1" s="1"/>
  <c r="L104752" i="1"/>
  <c r="H104752" i="1" s="1"/>
  <c r="L104753" i="1"/>
  <c r="H104753" i="1" s="1"/>
  <c r="L104754" i="1"/>
  <c r="H104754" i="1" s="1"/>
  <c r="L104755" i="1"/>
  <c r="H104755" i="1" s="1"/>
  <c r="L104756" i="1"/>
  <c r="H104756" i="1" s="1"/>
  <c r="L104757" i="1"/>
  <c r="H104757" i="1" s="1"/>
  <c r="L104758" i="1"/>
  <c r="H104758" i="1" s="1"/>
  <c r="L104759" i="1"/>
  <c r="H104759" i="1" s="1"/>
  <c r="L104760" i="1"/>
  <c r="H104760" i="1" s="1"/>
  <c r="L104761" i="1"/>
  <c r="H104761" i="1" s="1"/>
  <c r="L104762" i="1"/>
  <c r="H104762" i="1" s="1"/>
  <c r="L104763" i="1"/>
  <c r="H104763" i="1" s="1"/>
  <c r="L104764" i="1"/>
  <c r="H104764" i="1" s="1"/>
  <c r="L104765" i="1"/>
  <c r="H104765" i="1" s="1"/>
  <c r="L104766" i="1"/>
  <c r="H104766" i="1" s="1"/>
  <c r="L104767" i="1"/>
  <c r="H104767" i="1" s="1"/>
  <c r="L104768" i="1"/>
  <c r="H104768" i="1" s="1"/>
  <c r="L104769" i="1"/>
  <c r="H104769" i="1" s="1"/>
  <c r="L104770" i="1"/>
  <c r="H104770" i="1" s="1"/>
  <c r="L104771" i="1"/>
  <c r="H104771" i="1" s="1"/>
  <c r="L104772" i="1"/>
  <c r="H104772" i="1" s="1"/>
  <c r="L104773" i="1"/>
  <c r="H104773" i="1" s="1"/>
  <c r="L104774" i="1"/>
  <c r="H104774" i="1" s="1"/>
  <c r="L104775" i="1"/>
  <c r="H104775" i="1" s="1"/>
  <c r="L104776" i="1"/>
  <c r="H104776" i="1" s="1"/>
  <c r="L104777" i="1"/>
  <c r="H104777" i="1" s="1"/>
  <c r="L104778" i="1"/>
  <c r="H104778" i="1" s="1"/>
  <c r="L104779" i="1"/>
  <c r="H104779" i="1" s="1"/>
  <c r="L104780" i="1"/>
  <c r="H104780" i="1" s="1"/>
  <c r="L104781" i="1"/>
  <c r="H104781" i="1" s="1"/>
  <c r="L104782" i="1"/>
  <c r="H104782" i="1" s="1"/>
  <c r="L104783" i="1"/>
  <c r="H104783" i="1" s="1"/>
  <c r="L104784" i="1"/>
  <c r="H104784" i="1" s="1"/>
  <c r="L104785" i="1"/>
  <c r="H104785" i="1" s="1"/>
  <c r="L104786" i="1"/>
  <c r="H104786" i="1" s="1"/>
  <c r="L104787" i="1"/>
  <c r="H104787" i="1" s="1"/>
  <c r="L104788" i="1"/>
  <c r="H104788" i="1" s="1"/>
  <c r="L104789" i="1"/>
  <c r="H104789" i="1" s="1"/>
  <c r="L104790" i="1"/>
  <c r="H104790" i="1" s="1"/>
  <c r="L104791" i="1"/>
  <c r="H104791" i="1" s="1"/>
  <c r="L104792" i="1"/>
  <c r="H104792" i="1" s="1"/>
  <c r="L104793" i="1"/>
  <c r="H104793" i="1" s="1"/>
  <c r="L104794" i="1"/>
  <c r="H104794" i="1" s="1"/>
  <c r="L104795" i="1"/>
  <c r="H104795" i="1" s="1"/>
  <c r="L104796" i="1"/>
  <c r="H104796" i="1" s="1"/>
  <c r="L104797" i="1"/>
  <c r="H104797" i="1" s="1"/>
  <c r="L104798" i="1"/>
  <c r="H104798" i="1" s="1"/>
  <c r="L104799" i="1"/>
  <c r="H104799" i="1" s="1"/>
  <c r="L104800" i="1"/>
  <c r="H104800" i="1" s="1"/>
  <c r="L104801" i="1"/>
  <c r="H104801" i="1" s="1"/>
  <c r="L104802" i="1"/>
  <c r="H104802" i="1" s="1"/>
  <c r="L104803" i="1"/>
  <c r="H104803" i="1" s="1"/>
  <c r="L104804" i="1"/>
  <c r="H104804" i="1" s="1"/>
  <c r="L104805" i="1"/>
  <c r="H104805" i="1" s="1"/>
  <c r="L104806" i="1"/>
  <c r="H104806" i="1" s="1"/>
  <c r="L104807" i="1"/>
  <c r="H104807" i="1" s="1"/>
  <c r="L104808" i="1"/>
  <c r="H104808" i="1" s="1"/>
  <c r="L104809" i="1"/>
  <c r="H104809" i="1" s="1"/>
  <c r="L104810" i="1"/>
  <c r="H104810" i="1" s="1"/>
  <c r="L104811" i="1"/>
  <c r="H104811" i="1" s="1"/>
  <c r="L104812" i="1"/>
  <c r="H104812" i="1" s="1"/>
  <c r="L104813" i="1"/>
  <c r="H104813" i="1" s="1"/>
  <c r="L104814" i="1"/>
  <c r="H104814" i="1" s="1"/>
  <c r="L104815" i="1"/>
  <c r="H104815" i="1" s="1"/>
  <c r="L104816" i="1"/>
  <c r="H104816" i="1" s="1"/>
  <c r="L104817" i="1"/>
  <c r="H104817" i="1" s="1"/>
  <c r="L104818" i="1"/>
  <c r="H104818" i="1" s="1"/>
  <c r="L104819" i="1"/>
  <c r="H104819" i="1" s="1"/>
  <c r="L104820" i="1"/>
  <c r="H104820" i="1" s="1"/>
  <c r="L104821" i="1"/>
  <c r="H104821" i="1" s="1"/>
  <c r="L104822" i="1"/>
  <c r="H104822" i="1" s="1"/>
  <c r="L104823" i="1"/>
  <c r="H104823" i="1" s="1"/>
  <c r="L104824" i="1"/>
  <c r="H104824" i="1" s="1"/>
  <c r="L104825" i="1"/>
  <c r="H104825" i="1" s="1"/>
  <c r="L104826" i="1"/>
  <c r="H104826" i="1" s="1"/>
  <c r="L104827" i="1"/>
  <c r="H104827" i="1" s="1"/>
  <c r="L104828" i="1"/>
  <c r="H104828" i="1" s="1"/>
  <c r="L104829" i="1"/>
  <c r="H104829" i="1" s="1"/>
  <c r="L104830" i="1"/>
  <c r="H104830" i="1" s="1"/>
  <c r="L104831" i="1"/>
  <c r="H104831" i="1" s="1"/>
  <c r="L104832" i="1"/>
  <c r="H104832" i="1" s="1"/>
  <c r="L104833" i="1"/>
  <c r="H104833" i="1" s="1"/>
  <c r="L104834" i="1"/>
  <c r="H104834" i="1" s="1"/>
  <c r="L104835" i="1"/>
  <c r="H104835" i="1" s="1"/>
  <c r="L104836" i="1"/>
  <c r="H104836" i="1" s="1"/>
  <c r="L104837" i="1"/>
  <c r="H104837" i="1" s="1"/>
  <c r="L104838" i="1"/>
  <c r="H104838" i="1" s="1"/>
  <c r="L104839" i="1"/>
  <c r="H104839" i="1" s="1"/>
  <c r="L104840" i="1"/>
  <c r="H104840" i="1" s="1"/>
  <c r="L104841" i="1"/>
  <c r="H104841" i="1" s="1"/>
  <c r="L104842" i="1"/>
  <c r="H104842" i="1" s="1"/>
  <c r="L104843" i="1"/>
  <c r="H104843" i="1" s="1"/>
  <c r="L104844" i="1"/>
  <c r="H104844" i="1" s="1"/>
  <c r="L104845" i="1"/>
  <c r="H104845" i="1" s="1"/>
  <c r="L104846" i="1"/>
  <c r="H104846" i="1" s="1"/>
  <c r="L104847" i="1"/>
  <c r="H104847" i="1" s="1"/>
  <c r="L104848" i="1"/>
  <c r="H104848" i="1" s="1"/>
  <c r="L104849" i="1"/>
  <c r="H104849" i="1" s="1"/>
  <c r="L104850" i="1"/>
  <c r="H104850" i="1" s="1"/>
  <c r="L104851" i="1"/>
  <c r="H104851" i="1" s="1"/>
  <c r="L104852" i="1"/>
  <c r="H104852" i="1" s="1"/>
  <c r="L104853" i="1"/>
  <c r="H104853" i="1" s="1"/>
  <c r="L104854" i="1"/>
  <c r="H104854" i="1" s="1"/>
  <c r="L104855" i="1"/>
  <c r="H104855" i="1" s="1"/>
  <c r="L104856" i="1"/>
  <c r="H104856" i="1" s="1"/>
  <c r="L104857" i="1"/>
  <c r="H104857" i="1" s="1"/>
  <c r="L104858" i="1"/>
  <c r="H104858" i="1" s="1"/>
  <c r="L104859" i="1"/>
  <c r="H104859" i="1" s="1"/>
  <c r="L104860" i="1"/>
  <c r="H104860" i="1" s="1"/>
  <c r="L104861" i="1"/>
  <c r="H104861" i="1" s="1"/>
  <c r="L104862" i="1"/>
  <c r="H104862" i="1" s="1"/>
  <c r="L104863" i="1"/>
  <c r="H104863" i="1" s="1"/>
  <c r="L104864" i="1"/>
  <c r="H104864" i="1" s="1"/>
  <c r="L104865" i="1"/>
  <c r="H104865" i="1" s="1"/>
  <c r="L104866" i="1"/>
  <c r="H104866" i="1" s="1"/>
  <c r="L104867" i="1"/>
  <c r="H104867" i="1" s="1"/>
  <c r="L104868" i="1"/>
  <c r="H104868" i="1" s="1"/>
  <c r="L104869" i="1"/>
  <c r="H104869" i="1" s="1"/>
  <c r="L104870" i="1"/>
  <c r="H104870" i="1" s="1"/>
  <c r="L104871" i="1"/>
  <c r="H104871" i="1" s="1"/>
  <c r="L104872" i="1"/>
  <c r="H104872" i="1" s="1"/>
  <c r="L104873" i="1"/>
  <c r="H104873" i="1" s="1"/>
  <c r="L104874" i="1"/>
  <c r="H104874" i="1" s="1"/>
  <c r="L104875" i="1"/>
  <c r="H104875" i="1" s="1"/>
  <c r="L104876" i="1"/>
  <c r="H104876" i="1" s="1"/>
  <c r="L104877" i="1"/>
  <c r="H104877" i="1" s="1"/>
  <c r="L104878" i="1"/>
  <c r="H104878" i="1" s="1"/>
  <c r="L104879" i="1"/>
  <c r="H104879" i="1" s="1"/>
  <c r="L104880" i="1"/>
  <c r="H104880" i="1" s="1"/>
  <c r="L104881" i="1"/>
  <c r="H104881" i="1" s="1"/>
  <c r="L104882" i="1"/>
  <c r="H104882" i="1" s="1"/>
  <c r="L104883" i="1"/>
  <c r="H104883" i="1" s="1"/>
  <c r="L104884" i="1"/>
  <c r="H104884" i="1" s="1"/>
  <c r="L104885" i="1"/>
  <c r="H104885" i="1" s="1"/>
  <c r="L104886" i="1"/>
  <c r="H104886" i="1" s="1"/>
  <c r="L104887" i="1"/>
  <c r="H104887" i="1" s="1"/>
  <c r="L104888" i="1"/>
  <c r="H104888" i="1" s="1"/>
  <c r="L104889" i="1"/>
  <c r="H104889" i="1" s="1"/>
  <c r="L104890" i="1"/>
  <c r="H104890" i="1" s="1"/>
  <c r="L104891" i="1"/>
  <c r="H104891" i="1" s="1"/>
  <c r="L104892" i="1"/>
  <c r="H104892" i="1" s="1"/>
  <c r="L104893" i="1"/>
  <c r="H104893" i="1" s="1"/>
  <c r="L104894" i="1"/>
  <c r="H104894" i="1" s="1"/>
  <c r="L104895" i="1"/>
  <c r="H104895" i="1" s="1"/>
  <c r="L104896" i="1"/>
  <c r="H104896" i="1" s="1"/>
  <c r="L104897" i="1"/>
  <c r="H104897" i="1" s="1"/>
  <c r="L104898" i="1"/>
  <c r="H104898" i="1" s="1"/>
  <c r="L104899" i="1"/>
  <c r="H104899" i="1" s="1"/>
  <c r="L104900" i="1"/>
  <c r="H104900" i="1" s="1"/>
  <c r="L104901" i="1"/>
  <c r="H104901" i="1" s="1"/>
  <c r="L104902" i="1"/>
  <c r="H104902" i="1" s="1"/>
  <c r="L104903" i="1"/>
  <c r="H104903" i="1" s="1"/>
  <c r="L104904" i="1"/>
  <c r="H104904" i="1" s="1"/>
  <c r="L104905" i="1"/>
  <c r="H104905" i="1" s="1"/>
  <c r="L104906" i="1"/>
  <c r="H104906" i="1" s="1"/>
  <c r="L104907" i="1"/>
  <c r="H104907" i="1" s="1"/>
  <c r="L104908" i="1"/>
  <c r="H104908" i="1" s="1"/>
  <c r="L104909" i="1"/>
  <c r="H104909" i="1" s="1"/>
  <c r="L104910" i="1"/>
  <c r="H104910" i="1" s="1"/>
  <c r="L104911" i="1"/>
  <c r="H104911" i="1" s="1"/>
  <c r="L104912" i="1"/>
  <c r="H104912" i="1" s="1"/>
  <c r="L104913" i="1"/>
  <c r="H104913" i="1" s="1"/>
  <c r="L104914" i="1"/>
  <c r="H104914" i="1" s="1"/>
  <c r="L104915" i="1"/>
  <c r="H104915" i="1" s="1"/>
  <c r="L104916" i="1"/>
  <c r="H104916" i="1" s="1"/>
  <c r="L104917" i="1"/>
  <c r="H104917" i="1" s="1"/>
  <c r="L104918" i="1"/>
  <c r="H104918" i="1" s="1"/>
  <c r="L104919" i="1"/>
  <c r="H104919" i="1" s="1"/>
  <c r="L104920" i="1"/>
  <c r="H104920" i="1" s="1"/>
  <c r="L104921" i="1"/>
  <c r="H104921" i="1" s="1"/>
  <c r="L104922" i="1"/>
  <c r="H104922" i="1" s="1"/>
  <c r="L104923" i="1"/>
  <c r="H104923" i="1" s="1"/>
  <c r="L104924" i="1"/>
  <c r="H104924" i="1" s="1"/>
  <c r="L104925" i="1"/>
  <c r="H104925" i="1" s="1"/>
  <c r="L104926" i="1"/>
  <c r="H104926" i="1" s="1"/>
  <c r="L104927" i="1"/>
  <c r="H104927" i="1" s="1"/>
  <c r="L104928" i="1"/>
  <c r="H104928" i="1" s="1"/>
  <c r="L104929" i="1"/>
  <c r="H104929" i="1" s="1"/>
  <c r="L104930" i="1"/>
  <c r="H104930" i="1" s="1"/>
  <c r="L104931" i="1"/>
  <c r="H104931" i="1" s="1"/>
  <c r="L104932" i="1"/>
  <c r="H104932" i="1" s="1"/>
  <c r="L104933" i="1"/>
  <c r="H104933" i="1" s="1"/>
  <c r="L104934" i="1"/>
  <c r="H104934" i="1" s="1"/>
  <c r="L104935" i="1"/>
  <c r="H104935" i="1" s="1"/>
  <c r="L104936" i="1"/>
  <c r="H104936" i="1" s="1"/>
  <c r="L104937" i="1"/>
  <c r="H104937" i="1" s="1"/>
  <c r="L104938" i="1"/>
  <c r="H104938" i="1" s="1"/>
  <c r="L104939" i="1"/>
  <c r="H104939" i="1" s="1"/>
  <c r="L104940" i="1"/>
  <c r="H104940" i="1" s="1"/>
  <c r="L104941" i="1"/>
  <c r="H104941" i="1" s="1"/>
  <c r="L104942" i="1"/>
  <c r="H104942" i="1" s="1"/>
  <c r="L104943" i="1"/>
  <c r="H104943" i="1" s="1"/>
  <c r="L104944" i="1"/>
  <c r="H104944" i="1" s="1"/>
  <c r="L104945" i="1"/>
  <c r="H104945" i="1" s="1"/>
  <c r="L104946" i="1"/>
  <c r="H104946" i="1" s="1"/>
  <c r="L104947" i="1"/>
  <c r="H104947" i="1" s="1"/>
  <c r="L104948" i="1"/>
  <c r="H104948" i="1" s="1"/>
  <c r="L104949" i="1"/>
  <c r="H104949" i="1" s="1"/>
  <c r="L104950" i="1"/>
  <c r="H104950" i="1" s="1"/>
  <c r="L104951" i="1"/>
  <c r="H104951" i="1" s="1"/>
  <c r="L104952" i="1"/>
  <c r="H104952" i="1" s="1"/>
  <c r="L104953" i="1"/>
  <c r="H104953" i="1" s="1"/>
  <c r="L104954" i="1"/>
  <c r="H104954" i="1" s="1"/>
  <c r="L104955" i="1"/>
  <c r="H104955" i="1" s="1"/>
  <c r="L104956" i="1"/>
  <c r="H104956" i="1" s="1"/>
  <c r="L104957" i="1"/>
  <c r="H104957" i="1" s="1"/>
  <c r="L104958" i="1"/>
  <c r="H104958" i="1" s="1"/>
  <c r="L104959" i="1"/>
  <c r="H104959" i="1" s="1"/>
  <c r="L104960" i="1"/>
  <c r="H104960" i="1" s="1"/>
  <c r="L104961" i="1"/>
  <c r="H104961" i="1" s="1"/>
  <c r="L104962" i="1"/>
  <c r="H104962" i="1" s="1"/>
  <c r="L104963" i="1"/>
  <c r="H104963" i="1" s="1"/>
  <c r="L104964" i="1"/>
  <c r="H104964" i="1" s="1"/>
  <c r="L104965" i="1"/>
  <c r="H104965" i="1" s="1"/>
  <c r="L104966" i="1"/>
  <c r="H104966" i="1" s="1"/>
  <c r="L104967" i="1"/>
  <c r="H104967" i="1" s="1"/>
  <c r="L104968" i="1"/>
  <c r="H104968" i="1" s="1"/>
  <c r="L104969" i="1"/>
  <c r="H104969" i="1" s="1"/>
  <c r="L104970" i="1"/>
  <c r="H104970" i="1" s="1"/>
  <c r="L104971" i="1"/>
  <c r="H104971" i="1" s="1"/>
  <c r="L104972" i="1"/>
  <c r="H104972" i="1" s="1"/>
  <c r="L104973" i="1"/>
  <c r="H104973" i="1" s="1"/>
  <c r="L104974" i="1"/>
  <c r="H104974" i="1" s="1"/>
  <c r="L104975" i="1"/>
  <c r="H104975" i="1" s="1"/>
  <c r="L104976" i="1"/>
  <c r="H104976" i="1" s="1"/>
  <c r="L104977" i="1"/>
  <c r="H104977" i="1" s="1"/>
  <c r="L104978" i="1"/>
  <c r="H104978" i="1" s="1"/>
  <c r="L104979" i="1"/>
  <c r="H104979" i="1" s="1"/>
  <c r="L104980" i="1"/>
  <c r="H104980" i="1" s="1"/>
  <c r="L104981" i="1"/>
  <c r="H104981" i="1" s="1"/>
  <c r="L104982" i="1"/>
  <c r="H104982" i="1" s="1"/>
  <c r="L104983" i="1"/>
  <c r="H104983" i="1" s="1"/>
  <c r="L104984" i="1"/>
  <c r="H104984" i="1" s="1"/>
  <c r="L104985" i="1"/>
  <c r="H104985" i="1" s="1"/>
  <c r="L104986" i="1"/>
  <c r="H104986" i="1" s="1"/>
  <c r="L104987" i="1"/>
  <c r="H104987" i="1" s="1"/>
  <c r="L104988" i="1"/>
  <c r="H104988" i="1" s="1"/>
  <c r="L104989" i="1"/>
  <c r="H104989" i="1" s="1"/>
  <c r="L104990" i="1"/>
  <c r="H104990" i="1" s="1"/>
  <c r="L104991" i="1"/>
  <c r="H104991" i="1" s="1"/>
  <c r="L104992" i="1"/>
  <c r="H104992" i="1" s="1"/>
  <c r="L104993" i="1"/>
  <c r="H104993" i="1" s="1"/>
  <c r="L104994" i="1"/>
  <c r="H104994" i="1" s="1"/>
  <c r="L104995" i="1"/>
  <c r="H104995" i="1" s="1"/>
  <c r="L104996" i="1"/>
  <c r="H104996" i="1" s="1"/>
  <c r="L104997" i="1"/>
  <c r="H104997" i="1" s="1"/>
  <c r="L104998" i="1"/>
  <c r="H104998" i="1" s="1"/>
  <c r="L104999" i="1"/>
  <c r="H104999" i="1" s="1"/>
  <c r="L105000" i="1"/>
  <c r="H105000" i="1" s="1"/>
  <c r="L105001" i="1"/>
  <c r="H105001" i="1" s="1"/>
  <c r="L105002" i="1"/>
  <c r="H105002" i="1" s="1"/>
  <c r="L105003" i="1"/>
  <c r="H105003" i="1" s="1"/>
  <c r="L105004" i="1"/>
  <c r="H105004" i="1" s="1"/>
  <c r="L105005" i="1"/>
  <c r="H105005" i="1" s="1"/>
  <c r="L105006" i="1"/>
  <c r="H105006" i="1" s="1"/>
  <c r="L105007" i="1"/>
  <c r="H105007" i="1" s="1"/>
  <c r="L105008" i="1"/>
  <c r="H105008" i="1" s="1"/>
  <c r="L105009" i="1"/>
  <c r="H105009" i="1" s="1"/>
  <c r="L105010" i="1"/>
  <c r="H105010" i="1" s="1"/>
  <c r="L105011" i="1"/>
  <c r="H105011" i="1" s="1"/>
  <c r="L105012" i="1"/>
  <c r="H105012" i="1" s="1"/>
  <c r="L105013" i="1"/>
  <c r="H105013" i="1" s="1"/>
  <c r="L105014" i="1"/>
  <c r="H105014" i="1" s="1"/>
  <c r="L105015" i="1"/>
  <c r="H105015" i="1" s="1"/>
  <c r="L105016" i="1"/>
  <c r="H105016" i="1" s="1"/>
  <c r="L105017" i="1"/>
  <c r="H105017" i="1" s="1"/>
  <c r="L105018" i="1"/>
  <c r="H105018" i="1" s="1"/>
  <c r="L105019" i="1"/>
  <c r="H105019" i="1" s="1"/>
  <c r="L105020" i="1"/>
  <c r="H105020" i="1" s="1"/>
  <c r="L105021" i="1"/>
  <c r="H105021" i="1" s="1"/>
  <c r="L105022" i="1"/>
  <c r="H105022" i="1" s="1"/>
  <c r="L105023" i="1"/>
  <c r="H105023" i="1" s="1"/>
  <c r="L105024" i="1"/>
  <c r="H105024" i="1" s="1"/>
  <c r="L105025" i="1"/>
  <c r="H105025" i="1" s="1"/>
  <c r="L105026" i="1"/>
  <c r="H105026" i="1" s="1"/>
  <c r="L105027" i="1"/>
  <c r="H105027" i="1" s="1"/>
  <c r="L105028" i="1"/>
  <c r="H105028" i="1" s="1"/>
  <c r="L105029" i="1"/>
  <c r="H105029" i="1" s="1"/>
  <c r="L105030" i="1"/>
  <c r="H105030" i="1" s="1"/>
  <c r="L105031" i="1"/>
  <c r="H105031" i="1" s="1"/>
  <c r="L105032" i="1"/>
  <c r="H105032" i="1" s="1"/>
  <c r="L105033" i="1"/>
  <c r="H105033" i="1" s="1"/>
  <c r="L105034" i="1"/>
  <c r="H105034" i="1" s="1"/>
  <c r="L105035" i="1"/>
  <c r="H105035" i="1" s="1"/>
  <c r="L105036" i="1"/>
  <c r="H105036" i="1" s="1"/>
  <c r="L105037" i="1"/>
  <c r="H105037" i="1" s="1"/>
  <c r="L105038" i="1"/>
  <c r="H105038" i="1" s="1"/>
  <c r="L105039" i="1"/>
  <c r="H105039" i="1" s="1"/>
  <c r="L105040" i="1"/>
  <c r="H105040" i="1" s="1"/>
  <c r="L105041" i="1"/>
  <c r="H105041" i="1" s="1"/>
  <c r="L105042" i="1"/>
  <c r="H105042" i="1" s="1"/>
  <c r="L105043" i="1"/>
  <c r="H105043" i="1" s="1"/>
  <c r="L105044" i="1"/>
  <c r="H105044" i="1" s="1"/>
  <c r="L105045" i="1"/>
  <c r="H105045" i="1" s="1"/>
  <c r="L105046" i="1"/>
  <c r="H105046" i="1" s="1"/>
  <c r="L105047" i="1"/>
  <c r="H105047" i="1" s="1"/>
  <c r="L105048" i="1"/>
  <c r="H105048" i="1" s="1"/>
  <c r="L105049" i="1"/>
  <c r="H105049" i="1" s="1"/>
  <c r="L105050" i="1"/>
  <c r="H105050" i="1" s="1"/>
  <c r="L105051" i="1"/>
  <c r="H105051" i="1" s="1"/>
  <c r="L105052" i="1"/>
  <c r="H105052" i="1" s="1"/>
  <c r="L105053" i="1"/>
  <c r="H105053" i="1" s="1"/>
  <c r="L105054" i="1"/>
  <c r="H105054" i="1" s="1"/>
  <c r="L105055" i="1"/>
  <c r="H105055" i="1" s="1"/>
  <c r="L105056" i="1"/>
  <c r="H105056" i="1" s="1"/>
  <c r="L105057" i="1"/>
  <c r="H105057" i="1" s="1"/>
  <c r="L105058" i="1"/>
  <c r="H105058" i="1" s="1"/>
  <c r="L105059" i="1"/>
  <c r="H105059" i="1" s="1"/>
  <c r="L105060" i="1"/>
  <c r="H105060" i="1" s="1"/>
  <c r="L105061" i="1"/>
  <c r="H105061" i="1" s="1"/>
  <c r="L105062" i="1"/>
  <c r="H105062" i="1" s="1"/>
  <c r="L105063" i="1"/>
  <c r="H105063" i="1" s="1"/>
  <c r="L105064" i="1"/>
  <c r="H105064" i="1" s="1"/>
  <c r="L105065" i="1"/>
  <c r="H105065" i="1" s="1"/>
  <c r="L105066" i="1"/>
  <c r="H105066" i="1" s="1"/>
  <c r="L105067" i="1"/>
  <c r="H105067" i="1" s="1"/>
  <c r="L105068" i="1"/>
  <c r="H105068" i="1" s="1"/>
  <c r="L105069" i="1"/>
  <c r="H105069" i="1" s="1"/>
  <c r="L105070" i="1"/>
  <c r="H105070" i="1" s="1"/>
  <c r="L105071" i="1"/>
  <c r="H105071" i="1" s="1"/>
  <c r="L105072" i="1"/>
  <c r="H105072" i="1" s="1"/>
  <c r="L105073" i="1"/>
  <c r="H105073" i="1" s="1"/>
  <c r="L105074" i="1"/>
  <c r="H105074" i="1" s="1"/>
  <c r="L105075" i="1"/>
  <c r="H105075" i="1" s="1"/>
  <c r="L105076" i="1"/>
  <c r="H105076" i="1" s="1"/>
  <c r="L105077" i="1"/>
  <c r="H105077" i="1" s="1"/>
  <c r="L105078" i="1"/>
  <c r="H105078" i="1" s="1"/>
  <c r="L105079" i="1"/>
  <c r="H105079" i="1" s="1"/>
  <c r="L105080" i="1"/>
  <c r="H105080" i="1" s="1"/>
  <c r="L105081" i="1"/>
  <c r="H105081" i="1" s="1"/>
  <c r="L105082" i="1"/>
  <c r="H105082" i="1" s="1"/>
  <c r="L105083" i="1"/>
  <c r="H105083" i="1" s="1"/>
  <c r="L105084" i="1"/>
  <c r="H105084" i="1" s="1"/>
  <c r="L105085" i="1"/>
  <c r="H105085" i="1" s="1"/>
  <c r="L105086" i="1"/>
  <c r="H105086" i="1" s="1"/>
  <c r="L105087" i="1"/>
  <c r="H105087" i="1" s="1"/>
  <c r="L105088" i="1"/>
  <c r="H105088" i="1" s="1"/>
  <c r="L105089" i="1"/>
  <c r="H105089" i="1" s="1"/>
  <c r="L105090" i="1"/>
  <c r="H105090" i="1" s="1"/>
  <c r="L105091" i="1"/>
  <c r="H105091" i="1" s="1"/>
  <c r="L105092" i="1"/>
  <c r="H105092" i="1" s="1"/>
  <c r="L105093" i="1"/>
  <c r="H105093" i="1" s="1"/>
  <c r="L105094" i="1"/>
  <c r="H105094" i="1" s="1"/>
  <c r="L105095" i="1"/>
  <c r="H105095" i="1" s="1"/>
  <c r="L105096" i="1"/>
  <c r="H105096" i="1" s="1"/>
  <c r="L105097" i="1"/>
  <c r="H105097" i="1" s="1"/>
  <c r="L105098" i="1"/>
  <c r="H105098" i="1" s="1"/>
  <c r="L105099" i="1"/>
  <c r="H105099" i="1" s="1"/>
  <c r="L105100" i="1"/>
  <c r="H105100" i="1" s="1"/>
  <c r="L105101" i="1"/>
  <c r="H105101" i="1" s="1"/>
  <c r="L105102" i="1"/>
  <c r="H105102" i="1" s="1"/>
  <c r="L105103" i="1"/>
  <c r="H105103" i="1" s="1"/>
  <c r="L105104" i="1"/>
  <c r="H105104" i="1" s="1"/>
  <c r="L105105" i="1"/>
  <c r="H105105" i="1" s="1"/>
  <c r="L105106" i="1"/>
  <c r="H105106" i="1" s="1"/>
  <c r="L105107" i="1"/>
  <c r="H105107" i="1" s="1"/>
  <c r="L105108" i="1"/>
  <c r="H105108" i="1" s="1"/>
  <c r="L105109" i="1"/>
  <c r="H105109" i="1" s="1"/>
  <c r="L105110" i="1"/>
  <c r="H105110" i="1" s="1"/>
  <c r="L105111" i="1"/>
  <c r="H105111" i="1" s="1"/>
  <c r="L105112" i="1"/>
  <c r="H105112" i="1" s="1"/>
  <c r="L105113" i="1"/>
  <c r="H105113" i="1" s="1"/>
  <c r="L105114" i="1"/>
  <c r="H105114" i="1" s="1"/>
  <c r="L105115" i="1"/>
  <c r="H105115" i="1" s="1"/>
  <c r="L105116" i="1"/>
  <c r="H105116" i="1" s="1"/>
  <c r="L105117" i="1"/>
  <c r="H105117" i="1" s="1"/>
  <c r="L105118" i="1"/>
  <c r="H105118" i="1" s="1"/>
  <c r="L105119" i="1"/>
  <c r="H105119" i="1" s="1"/>
  <c r="L105120" i="1"/>
  <c r="H105120" i="1" s="1"/>
  <c r="L105121" i="1"/>
  <c r="H105121" i="1" s="1"/>
  <c r="L105122" i="1"/>
  <c r="H105122" i="1" s="1"/>
  <c r="L105123" i="1"/>
  <c r="H105123" i="1" s="1"/>
  <c r="L105124" i="1"/>
  <c r="H105124" i="1" s="1"/>
  <c r="L105125" i="1"/>
  <c r="H105125" i="1" s="1"/>
  <c r="L105126" i="1"/>
  <c r="H105126" i="1" s="1"/>
  <c r="L105127" i="1"/>
  <c r="H105127" i="1" s="1"/>
  <c r="L105128" i="1"/>
  <c r="H105128" i="1" s="1"/>
  <c r="L105129" i="1"/>
  <c r="H105129" i="1" s="1"/>
  <c r="L105130" i="1"/>
  <c r="H105130" i="1" s="1"/>
  <c r="L105131" i="1"/>
  <c r="H105131" i="1" s="1"/>
  <c r="L105132" i="1"/>
  <c r="H105132" i="1" s="1"/>
  <c r="L105133" i="1"/>
  <c r="H105133" i="1" s="1"/>
  <c r="L105134" i="1"/>
  <c r="H105134" i="1" s="1"/>
  <c r="L105135" i="1"/>
  <c r="H105135" i="1" s="1"/>
  <c r="L105136" i="1"/>
  <c r="H105136" i="1" s="1"/>
  <c r="L105137" i="1"/>
  <c r="H105137" i="1" s="1"/>
  <c r="L105138" i="1"/>
  <c r="H105138" i="1" s="1"/>
  <c r="L105139" i="1"/>
  <c r="H105139" i="1" s="1"/>
  <c r="L105140" i="1"/>
  <c r="H105140" i="1" s="1"/>
  <c r="L105141" i="1"/>
  <c r="H105141" i="1" s="1"/>
  <c r="L105142" i="1"/>
  <c r="H105142" i="1" s="1"/>
  <c r="L105143" i="1"/>
  <c r="H105143" i="1" s="1"/>
  <c r="L105144" i="1"/>
  <c r="H105144" i="1" s="1"/>
  <c r="L105145" i="1"/>
  <c r="H105145" i="1" s="1"/>
  <c r="L105146" i="1"/>
  <c r="H105146" i="1" s="1"/>
  <c r="L105147" i="1"/>
  <c r="H105147" i="1" s="1"/>
  <c r="L105148" i="1"/>
  <c r="H105148" i="1" s="1"/>
  <c r="L105149" i="1"/>
  <c r="H105149" i="1" s="1"/>
  <c r="L105150" i="1"/>
  <c r="H105150" i="1" s="1"/>
  <c r="L105151" i="1"/>
  <c r="H105151" i="1" s="1"/>
  <c r="L105152" i="1"/>
  <c r="H105152" i="1" s="1"/>
  <c r="L105153" i="1"/>
  <c r="H105153" i="1" s="1"/>
  <c r="L105154" i="1"/>
  <c r="H105154" i="1" s="1"/>
  <c r="L105155" i="1"/>
  <c r="H105155" i="1" s="1"/>
  <c r="L105156" i="1"/>
  <c r="H105156" i="1" s="1"/>
  <c r="L105157" i="1"/>
  <c r="H105157" i="1" s="1"/>
  <c r="L105158" i="1"/>
  <c r="H105158" i="1" s="1"/>
  <c r="L105159" i="1"/>
  <c r="H105159" i="1" s="1"/>
  <c r="L105160" i="1"/>
  <c r="H105160" i="1" s="1"/>
  <c r="L105161" i="1"/>
  <c r="H105161" i="1" s="1"/>
  <c r="L105162" i="1"/>
  <c r="H105162" i="1" s="1"/>
  <c r="L105163" i="1"/>
  <c r="H105163" i="1" s="1"/>
  <c r="L105164" i="1"/>
  <c r="H105164" i="1" s="1"/>
  <c r="L105165" i="1"/>
  <c r="H105165" i="1" s="1"/>
  <c r="L105166" i="1"/>
  <c r="H105166" i="1" s="1"/>
  <c r="L105167" i="1"/>
  <c r="H105167" i="1" s="1"/>
  <c r="L105168" i="1"/>
  <c r="H105168" i="1" s="1"/>
  <c r="L105169" i="1"/>
  <c r="H105169" i="1" s="1"/>
  <c r="L105170" i="1"/>
  <c r="H105170" i="1" s="1"/>
  <c r="L105171" i="1"/>
  <c r="H105171" i="1" s="1"/>
  <c r="L105172" i="1"/>
  <c r="H105172" i="1" s="1"/>
  <c r="L105173" i="1"/>
  <c r="H105173" i="1" s="1"/>
  <c r="L105174" i="1"/>
  <c r="H105174" i="1" s="1"/>
  <c r="L105175" i="1"/>
  <c r="H105175" i="1" s="1"/>
  <c r="L105176" i="1"/>
  <c r="H105176" i="1" s="1"/>
  <c r="L105177" i="1"/>
  <c r="H105177" i="1" s="1"/>
  <c r="L105178" i="1"/>
  <c r="H105178" i="1" s="1"/>
  <c r="L105179" i="1"/>
  <c r="H105179" i="1" s="1"/>
  <c r="L105180" i="1"/>
  <c r="H105180" i="1" s="1"/>
  <c r="L105181" i="1"/>
  <c r="H105181" i="1" s="1"/>
  <c r="L105182" i="1"/>
  <c r="H105182" i="1" s="1"/>
  <c r="L105183" i="1"/>
  <c r="H105183" i="1" s="1"/>
  <c r="L105184" i="1"/>
  <c r="H105184" i="1" s="1"/>
  <c r="L105185" i="1"/>
  <c r="H105185" i="1" s="1"/>
  <c r="L105186" i="1"/>
  <c r="H105186" i="1" s="1"/>
  <c r="L105187" i="1"/>
  <c r="H105187" i="1" s="1"/>
  <c r="L105188" i="1"/>
  <c r="H105188" i="1" s="1"/>
  <c r="L105189" i="1"/>
  <c r="H105189" i="1" s="1"/>
  <c r="L105190" i="1"/>
  <c r="H105190" i="1" s="1"/>
  <c r="L105191" i="1"/>
  <c r="H105191" i="1" s="1"/>
  <c r="L105192" i="1"/>
  <c r="H105192" i="1" s="1"/>
  <c r="L105193" i="1"/>
  <c r="H105193" i="1" s="1"/>
  <c r="L105194" i="1"/>
  <c r="H105194" i="1" s="1"/>
  <c r="L105195" i="1"/>
  <c r="H105195" i="1" s="1"/>
  <c r="L105196" i="1"/>
  <c r="H105196" i="1" s="1"/>
  <c r="L105197" i="1"/>
  <c r="H105197" i="1" s="1"/>
  <c r="L105198" i="1"/>
  <c r="H105198" i="1" s="1"/>
  <c r="L105199" i="1"/>
  <c r="H105199" i="1" s="1"/>
  <c r="L105200" i="1"/>
  <c r="H105200" i="1" s="1"/>
  <c r="L105201" i="1"/>
  <c r="H105201" i="1" s="1"/>
  <c r="L105202" i="1"/>
  <c r="H105202" i="1" s="1"/>
  <c r="L105203" i="1"/>
  <c r="H105203" i="1" s="1"/>
  <c r="L105204" i="1"/>
  <c r="H105204" i="1" s="1"/>
  <c r="L105205" i="1"/>
  <c r="H105205" i="1" s="1"/>
  <c r="L105206" i="1"/>
  <c r="H105206" i="1" s="1"/>
  <c r="L105207" i="1"/>
  <c r="H105207" i="1" s="1"/>
  <c r="L105208" i="1"/>
  <c r="H105208" i="1" s="1"/>
  <c r="L105209" i="1"/>
  <c r="H105209" i="1" s="1"/>
  <c r="L105210" i="1"/>
  <c r="H105210" i="1" s="1"/>
  <c r="L105211" i="1"/>
  <c r="H105211" i="1" s="1"/>
  <c r="L105212" i="1"/>
  <c r="H105212" i="1" s="1"/>
  <c r="L105213" i="1"/>
  <c r="H105213" i="1" s="1"/>
  <c r="L105214" i="1"/>
  <c r="H105214" i="1" s="1"/>
  <c r="L105215" i="1"/>
  <c r="H105215" i="1" s="1"/>
  <c r="L105216" i="1"/>
  <c r="H105216" i="1" s="1"/>
  <c r="L105217" i="1"/>
  <c r="H105217" i="1" s="1"/>
  <c r="L105218" i="1"/>
  <c r="H105218" i="1" s="1"/>
  <c r="L105219" i="1"/>
  <c r="H105219" i="1" s="1"/>
  <c r="L105220" i="1"/>
  <c r="H105220" i="1" s="1"/>
  <c r="L105221" i="1"/>
  <c r="H105221" i="1" s="1"/>
  <c r="L105222" i="1"/>
  <c r="H105222" i="1" s="1"/>
  <c r="L105223" i="1"/>
  <c r="H105223" i="1" s="1"/>
  <c r="L105224" i="1"/>
  <c r="H105224" i="1" s="1"/>
  <c r="L105225" i="1"/>
  <c r="H105225" i="1" s="1"/>
  <c r="L105226" i="1"/>
  <c r="H105226" i="1" s="1"/>
  <c r="L105227" i="1"/>
  <c r="H105227" i="1" s="1"/>
  <c r="L105228" i="1"/>
  <c r="H105228" i="1" s="1"/>
  <c r="L105229" i="1"/>
  <c r="H105229" i="1" s="1"/>
  <c r="L105230" i="1"/>
  <c r="H105230" i="1" s="1"/>
  <c r="L105231" i="1"/>
  <c r="H105231" i="1" s="1"/>
  <c r="L105232" i="1"/>
  <c r="H105232" i="1" s="1"/>
  <c r="L105233" i="1"/>
  <c r="H105233" i="1" s="1"/>
  <c r="L105234" i="1"/>
  <c r="H105234" i="1" s="1"/>
  <c r="L105235" i="1"/>
  <c r="H105235" i="1" s="1"/>
  <c r="L105236" i="1"/>
  <c r="H105236" i="1" s="1"/>
  <c r="L105237" i="1"/>
  <c r="H105237" i="1" s="1"/>
  <c r="L105238" i="1"/>
  <c r="H105238" i="1" s="1"/>
  <c r="L105239" i="1"/>
  <c r="H105239" i="1" s="1"/>
  <c r="L105240" i="1"/>
  <c r="H105240" i="1" s="1"/>
  <c r="L105241" i="1"/>
  <c r="H105241" i="1" s="1"/>
  <c r="L105242" i="1"/>
  <c r="H105242" i="1" s="1"/>
  <c r="L105243" i="1"/>
  <c r="H105243" i="1" s="1"/>
  <c r="L105244" i="1"/>
  <c r="H105244" i="1" s="1"/>
  <c r="L105245" i="1"/>
  <c r="H105245" i="1" s="1"/>
  <c r="L105246" i="1"/>
  <c r="H105246" i="1" s="1"/>
  <c r="L105247" i="1"/>
  <c r="H105247" i="1" s="1"/>
  <c r="L105248" i="1"/>
  <c r="H105248" i="1" s="1"/>
  <c r="L105249" i="1"/>
  <c r="H105249" i="1" s="1"/>
  <c r="L105250" i="1"/>
  <c r="H105250" i="1" s="1"/>
  <c r="L105251" i="1"/>
  <c r="H105251" i="1" s="1"/>
  <c r="L105252" i="1"/>
  <c r="H105252" i="1" s="1"/>
  <c r="L105253" i="1"/>
  <c r="H105253" i="1" s="1"/>
  <c r="L105254" i="1"/>
  <c r="H105254" i="1" s="1"/>
  <c r="L105255" i="1"/>
  <c r="H105255" i="1" s="1"/>
  <c r="L105256" i="1"/>
  <c r="H105256" i="1" s="1"/>
  <c r="L105257" i="1"/>
  <c r="H105257" i="1" s="1"/>
  <c r="L105258" i="1"/>
  <c r="H105258" i="1" s="1"/>
  <c r="L105259" i="1"/>
  <c r="H105259" i="1" s="1"/>
  <c r="L105260" i="1"/>
  <c r="H105260" i="1" s="1"/>
  <c r="L105261" i="1"/>
  <c r="H105261" i="1" s="1"/>
  <c r="L105262" i="1"/>
  <c r="H105262" i="1" s="1"/>
  <c r="L105263" i="1"/>
  <c r="H105263" i="1" s="1"/>
  <c r="L105264" i="1"/>
  <c r="H105264" i="1" s="1"/>
  <c r="L105265" i="1"/>
  <c r="H105265" i="1" s="1"/>
  <c r="L105266" i="1"/>
  <c r="H105266" i="1" s="1"/>
  <c r="L105267" i="1"/>
  <c r="H105267" i="1" s="1"/>
  <c r="L105268" i="1"/>
  <c r="H105268" i="1" s="1"/>
  <c r="L105269" i="1"/>
  <c r="H105269" i="1" s="1"/>
  <c r="L105270" i="1"/>
  <c r="H105270" i="1" s="1"/>
  <c r="L105271" i="1"/>
  <c r="H105271" i="1" s="1"/>
  <c r="L105272" i="1"/>
  <c r="H105272" i="1" s="1"/>
  <c r="L105273" i="1"/>
  <c r="H105273" i="1" s="1"/>
  <c r="L105274" i="1"/>
  <c r="H105274" i="1" s="1"/>
  <c r="L105275" i="1"/>
  <c r="H105275" i="1" s="1"/>
  <c r="L105276" i="1"/>
  <c r="H105276" i="1" s="1"/>
  <c r="L105277" i="1"/>
  <c r="H105277" i="1" s="1"/>
  <c r="L105278" i="1"/>
  <c r="H105278" i="1" s="1"/>
  <c r="L105279" i="1"/>
  <c r="H105279" i="1" s="1"/>
  <c r="L105280" i="1"/>
  <c r="H105280" i="1" s="1"/>
  <c r="L105281" i="1"/>
  <c r="H105281" i="1" s="1"/>
  <c r="L105282" i="1"/>
  <c r="H105282" i="1" s="1"/>
  <c r="L105283" i="1"/>
  <c r="H105283" i="1" s="1"/>
  <c r="L105284" i="1"/>
  <c r="H105284" i="1" s="1"/>
  <c r="L105285" i="1"/>
  <c r="H105285" i="1" s="1"/>
  <c r="L105286" i="1"/>
  <c r="H105286" i="1" s="1"/>
  <c r="L105287" i="1"/>
  <c r="H105287" i="1" s="1"/>
  <c r="L105288" i="1"/>
  <c r="H105288" i="1" s="1"/>
  <c r="L105289" i="1"/>
  <c r="H105289" i="1" s="1"/>
  <c r="L105290" i="1"/>
  <c r="H105290" i="1" s="1"/>
  <c r="L105291" i="1"/>
  <c r="H105291" i="1" s="1"/>
  <c r="L105292" i="1"/>
  <c r="H105292" i="1" s="1"/>
  <c r="L105293" i="1"/>
  <c r="H105293" i="1" s="1"/>
  <c r="L105294" i="1"/>
  <c r="H105294" i="1" s="1"/>
  <c r="L105295" i="1"/>
  <c r="H105295" i="1" s="1"/>
  <c r="L105296" i="1"/>
  <c r="H105296" i="1" s="1"/>
  <c r="L105297" i="1"/>
  <c r="H105297" i="1" s="1"/>
  <c r="L105298" i="1"/>
  <c r="H105298" i="1" s="1"/>
  <c r="L105299" i="1"/>
  <c r="H105299" i="1" s="1"/>
  <c r="L105300" i="1"/>
  <c r="H105300" i="1" s="1"/>
  <c r="L105301" i="1"/>
  <c r="H105301" i="1" s="1"/>
  <c r="L105302" i="1"/>
  <c r="H105302" i="1" s="1"/>
  <c r="L105303" i="1"/>
  <c r="H105303" i="1" s="1"/>
  <c r="L105304" i="1"/>
  <c r="H105304" i="1" s="1"/>
  <c r="L105305" i="1"/>
  <c r="H105305" i="1" s="1"/>
  <c r="L105306" i="1"/>
  <c r="H105306" i="1" s="1"/>
  <c r="L105307" i="1"/>
  <c r="H105307" i="1" s="1"/>
  <c r="L105308" i="1"/>
  <c r="H105308" i="1" s="1"/>
  <c r="L105309" i="1"/>
  <c r="H105309" i="1" s="1"/>
  <c r="L105310" i="1"/>
  <c r="H105310" i="1" s="1"/>
  <c r="L105311" i="1"/>
  <c r="H105311" i="1" s="1"/>
  <c r="L105312" i="1"/>
  <c r="H105312" i="1" s="1"/>
  <c r="L105313" i="1"/>
  <c r="H105313" i="1" s="1"/>
  <c r="L105314" i="1"/>
  <c r="H105314" i="1" s="1"/>
  <c r="L105315" i="1"/>
  <c r="H105315" i="1" s="1"/>
  <c r="L105316" i="1"/>
  <c r="H105316" i="1" s="1"/>
  <c r="L105317" i="1"/>
  <c r="H105317" i="1" s="1"/>
  <c r="L105318" i="1"/>
  <c r="H105318" i="1" s="1"/>
  <c r="L105319" i="1"/>
  <c r="H105319" i="1" s="1"/>
  <c r="L105320" i="1"/>
  <c r="H105320" i="1" s="1"/>
  <c r="L105321" i="1"/>
  <c r="H105321" i="1" s="1"/>
  <c r="L105322" i="1"/>
  <c r="H105322" i="1" s="1"/>
  <c r="L105323" i="1"/>
  <c r="H105323" i="1" s="1"/>
  <c r="L105324" i="1"/>
  <c r="H105324" i="1" s="1"/>
  <c r="L105325" i="1"/>
  <c r="H105325" i="1" s="1"/>
  <c r="L105326" i="1"/>
  <c r="H105326" i="1" s="1"/>
  <c r="L105327" i="1"/>
  <c r="H105327" i="1" s="1"/>
  <c r="L105328" i="1"/>
  <c r="H105328" i="1" s="1"/>
  <c r="L105329" i="1"/>
  <c r="H105329" i="1" s="1"/>
  <c r="L105330" i="1"/>
  <c r="H105330" i="1" s="1"/>
  <c r="L105331" i="1"/>
  <c r="H105331" i="1" s="1"/>
  <c r="L105332" i="1"/>
  <c r="H105332" i="1" s="1"/>
  <c r="L105333" i="1"/>
  <c r="H105333" i="1" s="1"/>
  <c r="L105334" i="1"/>
  <c r="H105334" i="1" s="1"/>
  <c r="L105335" i="1"/>
  <c r="H105335" i="1" s="1"/>
  <c r="L105336" i="1"/>
  <c r="H105336" i="1" s="1"/>
  <c r="L105337" i="1"/>
  <c r="H105337" i="1" s="1"/>
  <c r="L105338" i="1"/>
  <c r="H105338" i="1" s="1"/>
  <c r="L105339" i="1"/>
  <c r="H105339" i="1" s="1"/>
  <c r="L105340" i="1"/>
  <c r="H105340" i="1" s="1"/>
  <c r="L105341" i="1"/>
  <c r="H105341" i="1" s="1"/>
  <c r="L105342" i="1"/>
  <c r="H105342" i="1" s="1"/>
  <c r="L105343" i="1"/>
  <c r="H105343" i="1" s="1"/>
  <c r="L105344" i="1"/>
  <c r="H105344" i="1" s="1"/>
  <c r="L105345" i="1"/>
  <c r="H105345" i="1" s="1"/>
  <c r="L105346" i="1"/>
  <c r="H105346" i="1" s="1"/>
  <c r="L105347" i="1"/>
  <c r="H105347" i="1" s="1"/>
  <c r="L105348" i="1"/>
  <c r="H105348" i="1" s="1"/>
  <c r="L105349" i="1"/>
  <c r="H105349" i="1" s="1"/>
  <c r="L105350" i="1"/>
  <c r="H105350" i="1" s="1"/>
  <c r="L105351" i="1"/>
  <c r="H105351" i="1" s="1"/>
  <c r="L105352" i="1"/>
  <c r="H105352" i="1" s="1"/>
  <c r="L105353" i="1"/>
  <c r="H105353" i="1" s="1"/>
  <c r="L105354" i="1"/>
  <c r="H105354" i="1" s="1"/>
  <c r="L105355" i="1"/>
  <c r="H105355" i="1" s="1"/>
  <c r="L105356" i="1"/>
  <c r="H105356" i="1" s="1"/>
  <c r="L105357" i="1"/>
  <c r="H105357" i="1" s="1"/>
  <c r="L105358" i="1"/>
  <c r="H105358" i="1" s="1"/>
  <c r="L105359" i="1"/>
  <c r="H105359" i="1" s="1"/>
  <c r="L105360" i="1"/>
  <c r="H105360" i="1" s="1"/>
  <c r="L105361" i="1"/>
  <c r="H105361" i="1" s="1"/>
  <c r="L105362" i="1"/>
  <c r="H105362" i="1" s="1"/>
  <c r="L105363" i="1"/>
  <c r="H105363" i="1" s="1"/>
  <c r="L105364" i="1"/>
  <c r="H105364" i="1" s="1"/>
  <c r="L105365" i="1"/>
  <c r="H105365" i="1" s="1"/>
  <c r="L105366" i="1"/>
  <c r="H105366" i="1" s="1"/>
  <c r="L105367" i="1"/>
  <c r="H105367" i="1" s="1"/>
  <c r="L105368" i="1"/>
  <c r="H105368" i="1" s="1"/>
  <c r="L105369" i="1"/>
  <c r="H105369" i="1" s="1"/>
  <c r="L105370" i="1"/>
  <c r="H105370" i="1" s="1"/>
  <c r="L105371" i="1"/>
  <c r="H105371" i="1" s="1"/>
  <c r="L105372" i="1"/>
  <c r="H105372" i="1" s="1"/>
  <c r="L105373" i="1"/>
  <c r="H105373" i="1" s="1"/>
  <c r="L105374" i="1"/>
  <c r="H105374" i="1" s="1"/>
  <c r="L105375" i="1"/>
  <c r="H105375" i="1" s="1"/>
  <c r="L105376" i="1"/>
  <c r="H105376" i="1" s="1"/>
  <c r="L105377" i="1"/>
  <c r="H105377" i="1" s="1"/>
  <c r="L105378" i="1"/>
  <c r="H105378" i="1" s="1"/>
  <c r="L105379" i="1"/>
  <c r="H105379" i="1" s="1"/>
  <c r="L105380" i="1"/>
  <c r="H105380" i="1" s="1"/>
  <c r="L105381" i="1"/>
  <c r="H105381" i="1" s="1"/>
  <c r="L105382" i="1"/>
  <c r="H105382" i="1" s="1"/>
  <c r="L105383" i="1"/>
  <c r="H105383" i="1" s="1"/>
  <c r="L105384" i="1"/>
  <c r="H105384" i="1" s="1"/>
  <c r="L105385" i="1"/>
  <c r="H105385" i="1" s="1"/>
  <c r="L105386" i="1"/>
  <c r="H105386" i="1" s="1"/>
  <c r="L105387" i="1"/>
  <c r="H105387" i="1" s="1"/>
  <c r="L105388" i="1"/>
  <c r="H105388" i="1" s="1"/>
  <c r="L105389" i="1"/>
  <c r="H105389" i="1" s="1"/>
  <c r="L105390" i="1"/>
  <c r="H105390" i="1" s="1"/>
  <c r="L105391" i="1"/>
  <c r="H105391" i="1" s="1"/>
  <c r="L105392" i="1"/>
  <c r="H105392" i="1" s="1"/>
  <c r="L105393" i="1"/>
  <c r="H105393" i="1" s="1"/>
  <c r="L105394" i="1"/>
  <c r="H105394" i="1" s="1"/>
  <c r="L105395" i="1"/>
  <c r="H105395" i="1" s="1"/>
  <c r="L105396" i="1"/>
  <c r="H105396" i="1" s="1"/>
  <c r="L105397" i="1"/>
  <c r="H105397" i="1" s="1"/>
  <c r="L105398" i="1"/>
  <c r="H105398" i="1" s="1"/>
  <c r="L105399" i="1"/>
  <c r="H105399" i="1" s="1"/>
  <c r="L105400" i="1"/>
  <c r="H105400" i="1" s="1"/>
  <c r="L105401" i="1"/>
  <c r="H105401" i="1" s="1"/>
  <c r="L105402" i="1"/>
  <c r="H105402" i="1" s="1"/>
  <c r="L105403" i="1"/>
  <c r="H105403" i="1" s="1"/>
  <c r="L105404" i="1"/>
  <c r="H105404" i="1" s="1"/>
  <c r="L105405" i="1"/>
  <c r="H105405" i="1" s="1"/>
  <c r="L105406" i="1"/>
  <c r="H105406" i="1" s="1"/>
  <c r="L105407" i="1"/>
  <c r="H105407" i="1" s="1"/>
  <c r="L105408" i="1"/>
  <c r="H105408" i="1" s="1"/>
  <c r="L105409" i="1"/>
  <c r="H105409" i="1" s="1"/>
  <c r="L105410" i="1"/>
  <c r="H105410" i="1" s="1"/>
  <c r="L105411" i="1"/>
  <c r="H105411" i="1" s="1"/>
  <c r="L105412" i="1"/>
  <c r="H105412" i="1" s="1"/>
  <c r="L105413" i="1"/>
  <c r="H105413" i="1" s="1"/>
  <c r="L105414" i="1"/>
  <c r="H105414" i="1" s="1"/>
  <c r="L105415" i="1"/>
  <c r="H105415" i="1" s="1"/>
  <c r="L105416" i="1"/>
  <c r="H105416" i="1" s="1"/>
  <c r="L105417" i="1"/>
  <c r="H105417" i="1" s="1"/>
  <c r="L105418" i="1"/>
  <c r="H105418" i="1" s="1"/>
  <c r="L105419" i="1"/>
  <c r="H105419" i="1" s="1"/>
  <c r="L105420" i="1"/>
  <c r="H105420" i="1" s="1"/>
  <c r="L105421" i="1"/>
  <c r="H105421" i="1" s="1"/>
  <c r="L105422" i="1"/>
  <c r="H105422" i="1" s="1"/>
  <c r="L105423" i="1"/>
  <c r="H105423" i="1" s="1"/>
  <c r="L105424" i="1"/>
  <c r="H105424" i="1" s="1"/>
  <c r="L105425" i="1"/>
  <c r="H105425" i="1" s="1"/>
  <c r="L105426" i="1"/>
  <c r="H105426" i="1" s="1"/>
  <c r="L105427" i="1"/>
  <c r="H105427" i="1" s="1"/>
  <c r="L105428" i="1"/>
  <c r="H105428" i="1" s="1"/>
  <c r="L105429" i="1"/>
  <c r="H105429" i="1" s="1"/>
  <c r="L105430" i="1"/>
  <c r="H105430" i="1" s="1"/>
  <c r="L105431" i="1"/>
  <c r="H105431" i="1" s="1"/>
  <c r="L105432" i="1"/>
  <c r="H105432" i="1" s="1"/>
  <c r="L105433" i="1"/>
  <c r="H105433" i="1" s="1"/>
  <c r="L105434" i="1"/>
  <c r="H105434" i="1" s="1"/>
  <c r="L105435" i="1"/>
  <c r="H105435" i="1" s="1"/>
  <c r="L105436" i="1"/>
  <c r="H105436" i="1" s="1"/>
  <c r="L105437" i="1"/>
  <c r="H105437" i="1" s="1"/>
  <c r="L105438" i="1"/>
  <c r="H105438" i="1" s="1"/>
  <c r="L105439" i="1"/>
  <c r="H105439" i="1" s="1"/>
  <c r="L105440" i="1"/>
  <c r="H105440" i="1" s="1"/>
  <c r="L105441" i="1"/>
  <c r="H105441" i="1" s="1"/>
  <c r="L105442" i="1"/>
  <c r="H105442" i="1" s="1"/>
  <c r="L105443" i="1"/>
  <c r="H105443" i="1" s="1"/>
  <c r="L105444" i="1"/>
  <c r="H105444" i="1" s="1"/>
  <c r="L105445" i="1"/>
  <c r="H105445" i="1" s="1"/>
  <c r="L105446" i="1"/>
  <c r="H105446" i="1" s="1"/>
  <c r="L105447" i="1"/>
  <c r="H105447" i="1" s="1"/>
  <c r="L105448" i="1"/>
  <c r="H105448" i="1" s="1"/>
  <c r="L105449" i="1"/>
  <c r="H105449" i="1" s="1"/>
  <c r="L105450" i="1"/>
  <c r="H105450" i="1" s="1"/>
  <c r="L105451" i="1"/>
  <c r="H105451" i="1" s="1"/>
  <c r="L105452" i="1"/>
  <c r="H105452" i="1" s="1"/>
  <c r="L105453" i="1"/>
  <c r="H105453" i="1" s="1"/>
  <c r="L105454" i="1"/>
  <c r="H105454" i="1" s="1"/>
  <c r="L105455" i="1"/>
  <c r="H105455" i="1" s="1"/>
  <c r="L105456" i="1"/>
  <c r="H105456" i="1" s="1"/>
  <c r="L105457" i="1"/>
  <c r="H105457" i="1" s="1"/>
  <c r="L105458" i="1"/>
  <c r="H105458" i="1" s="1"/>
  <c r="L105459" i="1"/>
  <c r="H105459" i="1" s="1"/>
  <c r="L105460" i="1"/>
  <c r="H105460" i="1" s="1"/>
  <c r="L105461" i="1"/>
  <c r="H105461" i="1" s="1"/>
  <c r="L105462" i="1"/>
  <c r="H105462" i="1" s="1"/>
  <c r="L105463" i="1"/>
  <c r="H105463" i="1" s="1"/>
  <c r="L105464" i="1"/>
  <c r="H105464" i="1" s="1"/>
  <c r="L105465" i="1"/>
  <c r="H105465" i="1" s="1"/>
  <c r="L105466" i="1"/>
  <c r="H105466" i="1" s="1"/>
  <c r="L105467" i="1"/>
  <c r="H105467" i="1" s="1"/>
  <c r="L105468" i="1"/>
  <c r="H105468" i="1" s="1"/>
  <c r="L105469" i="1"/>
  <c r="H105469" i="1" s="1"/>
  <c r="L105470" i="1"/>
  <c r="H105470" i="1" s="1"/>
  <c r="L105471" i="1"/>
  <c r="H105471" i="1" s="1"/>
  <c r="L105472" i="1"/>
  <c r="H105472" i="1" s="1"/>
  <c r="L105473" i="1"/>
  <c r="H105473" i="1" s="1"/>
  <c r="L105474" i="1"/>
  <c r="H105474" i="1" s="1"/>
  <c r="L105475" i="1"/>
  <c r="H105475" i="1" s="1"/>
  <c r="L105476" i="1"/>
  <c r="H105476" i="1" s="1"/>
  <c r="L105477" i="1"/>
  <c r="H105477" i="1" s="1"/>
  <c r="L105478" i="1"/>
  <c r="H105478" i="1" s="1"/>
  <c r="L105479" i="1"/>
  <c r="H105479" i="1" s="1"/>
  <c r="L105480" i="1"/>
  <c r="H105480" i="1" s="1"/>
  <c r="L105481" i="1"/>
  <c r="H105481" i="1" s="1"/>
  <c r="L105482" i="1"/>
  <c r="H105482" i="1" s="1"/>
  <c r="L105483" i="1"/>
  <c r="H105483" i="1" s="1"/>
  <c r="L105484" i="1"/>
  <c r="H105484" i="1" s="1"/>
  <c r="L105485" i="1"/>
  <c r="H105485" i="1" s="1"/>
  <c r="L105486" i="1"/>
  <c r="H105486" i="1" s="1"/>
  <c r="L105487" i="1"/>
  <c r="H105487" i="1" s="1"/>
  <c r="L105488" i="1"/>
  <c r="H105488" i="1" s="1"/>
  <c r="L105489" i="1"/>
  <c r="H105489" i="1" s="1"/>
  <c r="L105490" i="1"/>
  <c r="H105490" i="1" s="1"/>
  <c r="L105491" i="1"/>
  <c r="H105491" i="1" s="1"/>
  <c r="L105492" i="1"/>
  <c r="H105492" i="1" s="1"/>
  <c r="L105493" i="1"/>
  <c r="H105493" i="1" s="1"/>
  <c r="L105494" i="1"/>
  <c r="H105494" i="1" s="1"/>
  <c r="L105495" i="1"/>
  <c r="H105495" i="1" s="1"/>
  <c r="L105496" i="1"/>
  <c r="H105496" i="1" s="1"/>
  <c r="L105497" i="1"/>
  <c r="H105497" i="1" s="1"/>
  <c r="L105498" i="1"/>
  <c r="H105498" i="1" s="1"/>
  <c r="L105499" i="1"/>
  <c r="H105499" i="1" s="1"/>
  <c r="L105500" i="1"/>
  <c r="H105500" i="1" s="1"/>
  <c r="L105501" i="1"/>
  <c r="H105501" i="1" s="1"/>
  <c r="L105502" i="1"/>
  <c r="H105502" i="1" s="1"/>
  <c r="L105503" i="1"/>
  <c r="H105503" i="1" s="1"/>
  <c r="L105504" i="1"/>
  <c r="H105504" i="1" s="1"/>
  <c r="L105505" i="1"/>
  <c r="H105505" i="1" s="1"/>
  <c r="L105506" i="1"/>
  <c r="H105506" i="1" s="1"/>
  <c r="L105507" i="1"/>
  <c r="H105507" i="1" s="1"/>
  <c r="L105508" i="1"/>
  <c r="H105508" i="1" s="1"/>
  <c r="L105509" i="1"/>
  <c r="H105509" i="1" s="1"/>
  <c r="L105510" i="1"/>
  <c r="H105510" i="1" s="1"/>
  <c r="L105511" i="1"/>
  <c r="H105511" i="1" s="1"/>
  <c r="L105512" i="1"/>
  <c r="H105512" i="1" s="1"/>
  <c r="L105513" i="1"/>
  <c r="H105513" i="1" s="1"/>
  <c r="L105514" i="1"/>
  <c r="H105514" i="1" s="1"/>
  <c r="L105515" i="1"/>
  <c r="H105515" i="1" s="1"/>
  <c r="L105516" i="1"/>
  <c r="H105516" i="1" s="1"/>
  <c r="L105517" i="1"/>
  <c r="H105517" i="1" s="1"/>
  <c r="L105518" i="1"/>
  <c r="H105518" i="1" s="1"/>
  <c r="L105519" i="1"/>
  <c r="H105519" i="1" s="1"/>
  <c r="L105520" i="1"/>
  <c r="H105520" i="1" s="1"/>
  <c r="L105521" i="1"/>
  <c r="H105521" i="1" s="1"/>
  <c r="L105522" i="1"/>
  <c r="H105522" i="1" s="1"/>
  <c r="L105523" i="1"/>
  <c r="H105523" i="1" s="1"/>
  <c r="L105524" i="1"/>
  <c r="H105524" i="1" s="1"/>
  <c r="L105525" i="1"/>
  <c r="H105525" i="1" s="1"/>
  <c r="L105526" i="1"/>
  <c r="H105526" i="1" s="1"/>
  <c r="L105527" i="1"/>
  <c r="H105527" i="1" s="1"/>
  <c r="L105528" i="1"/>
  <c r="H105528" i="1" s="1"/>
  <c r="L105529" i="1"/>
  <c r="H105529" i="1" s="1"/>
  <c r="L105530" i="1"/>
  <c r="H105530" i="1" s="1"/>
  <c r="L105531" i="1"/>
  <c r="H105531" i="1" s="1"/>
  <c r="L105532" i="1"/>
  <c r="H105532" i="1" s="1"/>
  <c r="L105533" i="1"/>
  <c r="H105533" i="1" s="1"/>
  <c r="L105534" i="1"/>
  <c r="H105534" i="1" s="1"/>
  <c r="L105535" i="1"/>
  <c r="H105535" i="1" s="1"/>
  <c r="L105536" i="1"/>
  <c r="H105536" i="1" s="1"/>
  <c r="L105537" i="1"/>
  <c r="H105537" i="1" s="1"/>
  <c r="L105538" i="1"/>
  <c r="H105538" i="1" s="1"/>
  <c r="L105539" i="1"/>
  <c r="H105539" i="1" s="1"/>
  <c r="L105540" i="1"/>
  <c r="H105540" i="1" s="1"/>
  <c r="L105541" i="1"/>
  <c r="H105541" i="1" s="1"/>
  <c r="L105542" i="1"/>
  <c r="H105542" i="1" s="1"/>
  <c r="L105543" i="1"/>
  <c r="H105543" i="1" s="1"/>
  <c r="L105544" i="1"/>
  <c r="H105544" i="1" s="1"/>
  <c r="L105545" i="1"/>
  <c r="H105545" i="1" s="1"/>
  <c r="L105546" i="1"/>
  <c r="H105546" i="1" s="1"/>
  <c r="L105547" i="1"/>
  <c r="H105547" i="1" s="1"/>
  <c r="L105548" i="1"/>
  <c r="H105548" i="1" s="1"/>
  <c r="L105549" i="1"/>
  <c r="H105549" i="1" s="1"/>
  <c r="L105550" i="1"/>
  <c r="H105550" i="1" s="1"/>
  <c r="L105551" i="1"/>
  <c r="H105551" i="1" s="1"/>
  <c r="L105552" i="1"/>
  <c r="H105552" i="1" s="1"/>
  <c r="L105553" i="1"/>
  <c r="H105553" i="1" s="1"/>
  <c r="L105554" i="1"/>
  <c r="H105554" i="1" s="1"/>
  <c r="L105555" i="1"/>
  <c r="H105555" i="1" s="1"/>
  <c r="L105556" i="1"/>
  <c r="H105556" i="1" s="1"/>
  <c r="L105557" i="1"/>
  <c r="H105557" i="1" s="1"/>
  <c r="L105558" i="1"/>
  <c r="H105558" i="1" s="1"/>
  <c r="L105559" i="1"/>
  <c r="H105559" i="1" s="1"/>
  <c r="L105560" i="1"/>
  <c r="H105560" i="1" s="1"/>
  <c r="L105561" i="1"/>
  <c r="H105561" i="1" s="1"/>
  <c r="L105562" i="1"/>
  <c r="H105562" i="1" s="1"/>
  <c r="L105563" i="1"/>
  <c r="H105563" i="1" s="1"/>
  <c r="L105564" i="1"/>
  <c r="H105564" i="1" s="1"/>
  <c r="L105565" i="1"/>
  <c r="H105565" i="1" s="1"/>
  <c r="L105566" i="1"/>
  <c r="H105566" i="1" s="1"/>
  <c r="L105567" i="1"/>
  <c r="H105567" i="1" s="1"/>
  <c r="L105568" i="1"/>
  <c r="H105568" i="1" s="1"/>
  <c r="L105569" i="1"/>
  <c r="H105569" i="1" s="1"/>
  <c r="L105570" i="1"/>
  <c r="H105570" i="1" s="1"/>
  <c r="L105571" i="1"/>
  <c r="H105571" i="1" s="1"/>
  <c r="L105572" i="1"/>
  <c r="H105572" i="1" s="1"/>
  <c r="L105573" i="1"/>
  <c r="H105573" i="1" s="1"/>
  <c r="L105574" i="1"/>
  <c r="H105574" i="1" s="1"/>
  <c r="L105575" i="1"/>
  <c r="H105575" i="1" s="1"/>
  <c r="L105576" i="1"/>
  <c r="H105576" i="1" s="1"/>
  <c r="L105577" i="1"/>
  <c r="H105577" i="1" s="1"/>
  <c r="L105578" i="1"/>
  <c r="H105578" i="1" s="1"/>
  <c r="L105579" i="1"/>
  <c r="H105579" i="1" s="1"/>
  <c r="L105580" i="1"/>
  <c r="H105580" i="1" s="1"/>
  <c r="L105581" i="1"/>
  <c r="H105581" i="1" s="1"/>
  <c r="L105582" i="1"/>
  <c r="H105582" i="1" s="1"/>
  <c r="L105583" i="1"/>
  <c r="H105583" i="1" s="1"/>
  <c r="L105584" i="1"/>
  <c r="H105584" i="1" s="1"/>
  <c r="L105585" i="1"/>
  <c r="H105585" i="1" s="1"/>
  <c r="L105586" i="1"/>
  <c r="H105586" i="1" s="1"/>
  <c r="L105587" i="1"/>
  <c r="H105587" i="1" s="1"/>
  <c r="L105588" i="1"/>
  <c r="H105588" i="1" s="1"/>
  <c r="L105589" i="1"/>
  <c r="H105589" i="1" s="1"/>
  <c r="L105590" i="1"/>
  <c r="H105590" i="1" s="1"/>
  <c r="L105591" i="1"/>
  <c r="H105591" i="1" s="1"/>
  <c r="L105592" i="1"/>
  <c r="H105592" i="1" s="1"/>
  <c r="L105593" i="1"/>
  <c r="H105593" i="1" s="1"/>
  <c r="L105594" i="1"/>
  <c r="H105594" i="1" s="1"/>
  <c r="L105595" i="1"/>
  <c r="H105595" i="1" s="1"/>
  <c r="L105596" i="1"/>
  <c r="H105596" i="1" s="1"/>
  <c r="L105597" i="1"/>
  <c r="H105597" i="1" s="1"/>
  <c r="L105598" i="1"/>
  <c r="H105598" i="1" s="1"/>
  <c r="L105599" i="1"/>
  <c r="H105599" i="1" s="1"/>
  <c r="L105600" i="1"/>
  <c r="H105600" i="1" s="1"/>
  <c r="L105601" i="1"/>
  <c r="H105601" i="1" s="1"/>
  <c r="L105602" i="1"/>
  <c r="H105602" i="1" s="1"/>
  <c r="L105603" i="1"/>
  <c r="H105603" i="1" s="1"/>
  <c r="L105604" i="1"/>
  <c r="H105604" i="1" s="1"/>
  <c r="L105605" i="1"/>
  <c r="H105605" i="1" s="1"/>
  <c r="L105606" i="1"/>
  <c r="H105606" i="1" s="1"/>
  <c r="L105607" i="1"/>
  <c r="H105607" i="1" s="1"/>
  <c r="L105608" i="1"/>
  <c r="H105608" i="1" s="1"/>
  <c r="L105609" i="1"/>
  <c r="H105609" i="1" s="1"/>
  <c r="L105610" i="1"/>
  <c r="H105610" i="1" s="1"/>
  <c r="L105611" i="1"/>
  <c r="H105611" i="1" s="1"/>
  <c r="L105612" i="1"/>
  <c r="H105612" i="1" s="1"/>
  <c r="L105613" i="1"/>
  <c r="H105613" i="1" s="1"/>
  <c r="L105614" i="1"/>
  <c r="H105614" i="1" s="1"/>
  <c r="L105615" i="1"/>
  <c r="H105615" i="1" s="1"/>
  <c r="L105616" i="1"/>
  <c r="H105616" i="1" s="1"/>
  <c r="L105617" i="1"/>
  <c r="H105617" i="1" s="1"/>
  <c r="L105618" i="1"/>
  <c r="H105618" i="1" s="1"/>
  <c r="L105619" i="1"/>
  <c r="H105619" i="1" s="1"/>
  <c r="L105620" i="1"/>
  <c r="H105620" i="1" s="1"/>
  <c r="L105621" i="1"/>
  <c r="H105621" i="1" s="1"/>
  <c r="L105622" i="1"/>
  <c r="H105622" i="1" s="1"/>
  <c r="L105623" i="1"/>
  <c r="H105623" i="1" s="1"/>
  <c r="L105624" i="1"/>
  <c r="H105624" i="1" s="1"/>
  <c r="L105625" i="1"/>
  <c r="H105625" i="1" s="1"/>
  <c r="L105626" i="1"/>
  <c r="H105626" i="1" s="1"/>
  <c r="L105627" i="1"/>
  <c r="H105627" i="1" s="1"/>
  <c r="L105628" i="1"/>
  <c r="H105628" i="1" s="1"/>
  <c r="L105629" i="1"/>
  <c r="H105629" i="1" s="1"/>
  <c r="L105630" i="1"/>
  <c r="H105630" i="1" s="1"/>
  <c r="L105631" i="1"/>
  <c r="H105631" i="1" s="1"/>
  <c r="L105632" i="1"/>
  <c r="H105632" i="1" s="1"/>
  <c r="L105633" i="1"/>
  <c r="H105633" i="1" s="1"/>
  <c r="L105634" i="1"/>
  <c r="H105634" i="1" s="1"/>
  <c r="L105635" i="1"/>
  <c r="H105635" i="1" s="1"/>
  <c r="L105636" i="1"/>
  <c r="H105636" i="1" s="1"/>
  <c r="L105637" i="1"/>
  <c r="H105637" i="1" s="1"/>
  <c r="L105638" i="1"/>
  <c r="H105638" i="1" s="1"/>
  <c r="L105639" i="1"/>
  <c r="H105639" i="1" s="1"/>
  <c r="L105640" i="1"/>
  <c r="H105640" i="1" s="1"/>
  <c r="L105641" i="1"/>
  <c r="H105641" i="1" s="1"/>
  <c r="L105642" i="1"/>
  <c r="H105642" i="1" s="1"/>
  <c r="L105643" i="1"/>
  <c r="H105643" i="1" s="1"/>
  <c r="L105644" i="1"/>
  <c r="H105644" i="1" s="1"/>
  <c r="L105645" i="1"/>
  <c r="H105645" i="1" s="1"/>
  <c r="L105646" i="1"/>
  <c r="H105646" i="1" s="1"/>
  <c r="L105647" i="1"/>
  <c r="H105647" i="1" s="1"/>
  <c r="L105648" i="1"/>
  <c r="H105648" i="1" s="1"/>
  <c r="L105649" i="1"/>
  <c r="H105649" i="1" s="1"/>
  <c r="L105650" i="1"/>
  <c r="H105650" i="1" s="1"/>
  <c r="L105651" i="1"/>
  <c r="H105651" i="1" s="1"/>
  <c r="L105652" i="1"/>
  <c r="H105652" i="1" s="1"/>
  <c r="L105653" i="1"/>
  <c r="H105653" i="1" s="1"/>
  <c r="L105654" i="1"/>
  <c r="H105654" i="1" s="1"/>
  <c r="L105655" i="1"/>
  <c r="H105655" i="1" s="1"/>
  <c r="L105656" i="1"/>
  <c r="H105656" i="1" s="1"/>
  <c r="L105657" i="1"/>
  <c r="H105657" i="1" s="1"/>
  <c r="L105658" i="1"/>
  <c r="H105658" i="1" s="1"/>
  <c r="L105659" i="1"/>
  <c r="H105659" i="1" s="1"/>
  <c r="L105660" i="1"/>
  <c r="H105660" i="1" s="1"/>
  <c r="L105661" i="1"/>
  <c r="H105661" i="1" s="1"/>
  <c r="L105662" i="1"/>
  <c r="H105662" i="1" s="1"/>
  <c r="L105663" i="1"/>
  <c r="H105663" i="1" s="1"/>
  <c r="L105664" i="1"/>
  <c r="H105664" i="1" s="1"/>
  <c r="L105665" i="1"/>
  <c r="H105665" i="1" s="1"/>
  <c r="L105666" i="1"/>
  <c r="H105666" i="1" s="1"/>
  <c r="L105667" i="1"/>
  <c r="H105667" i="1" s="1"/>
  <c r="L105668" i="1"/>
  <c r="H105668" i="1" s="1"/>
  <c r="L105669" i="1"/>
  <c r="H105669" i="1" s="1"/>
  <c r="L105670" i="1"/>
  <c r="H105670" i="1" s="1"/>
  <c r="L105671" i="1"/>
  <c r="H105671" i="1" s="1"/>
  <c r="L105672" i="1"/>
  <c r="H105672" i="1" s="1"/>
  <c r="L105673" i="1"/>
  <c r="H105673" i="1" s="1"/>
  <c r="L105674" i="1"/>
  <c r="H105674" i="1" s="1"/>
  <c r="L105675" i="1"/>
  <c r="H105675" i="1" s="1"/>
  <c r="L105676" i="1"/>
  <c r="H105676" i="1" s="1"/>
  <c r="L105677" i="1"/>
  <c r="H105677" i="1" s="1"/>
  <c r="L105678" i="1"/>
  <c r="H105678" i="1" s="1"/>
  <c r="L105679" i="1"/>
  <c r="H105679" i="1" s="1"/>
  <c r="L105680" i="1"/>
  <c r="H105680" i="1" s="1"/>
  <c r="L105681" i="1"/>
  <c r="H105681" i="1" s="1"/>
  <c r="L105682" i="1"/>
  <c r="H105682" i="1" s="1"/>
  <c r="L105683" i="1"/>
  <c r="H105683" i="1" s="1"/>
  <c r="L105684" i="1"/>
  <c r="H105684" i="1" s="1"/>
  <c r="L105685" i="1"/>
  <c r="H105685" i="1" s="1"/>
  <c r="L105686" i="1"/>
  <c r="H105686" i="1" s="1"/>
  <c r="L105687" i="1"/>
  <c r="H105687" i="1" s="1"/>
  <c r="L105688" i="1"/>
  <c r="H105688" i="1" s="1"/>
  <c r="L105689" i="1"/>
  <c r="H105689" i="1" s="1"/>
  <c r="L105690" i="1"/>
  <c r="H105690" i="1" s="1"/>
  <c r="L105691" i="1"/>
  <c r="H105691" i="1" s="1"/>
  <c r="L105692" i="1"/>
  <c r="H105692" i="1" s="1"/>
  <c r="L105693" i="1"/>
  <c r="H105693" i="1" s="1"/>
  <c r="L105694" i="1"/>
  <c r="H105694" i="1" s="1"/>
  <c r="L105695" i="1"/>
  <c r="H105695" i="1" s="1"/>
  <c r="L105696" i="1"/>
  <c r="H105696" i="1" s="1"/>
  <c r="L105697" i="1"/>
  <c r="H105697" i="1" s="1"/>
  <c r="L105698" i="1"/>
  <c r="H105698" i="1" s="1"/>
  <c r="L105699" i="1"/>
  <c r="H105699" i="1" s="1"/>
  <c r="L105700" i="1"/>
  <c r="H105700" i="1" s="1"/>
  <c r="L105701" i="1"/>
  <c r="H105701" i="1" s="1"/>
  <c r="L105702" i="1"/>
  <c r="H105702" i="1" s="1"/>
  <c r="L105703" i="1"/>
  <c r="H105703" i="1" s="1"/>
  <c r="L105704" i="1"/>
  <c r="H105704" i="1" s="1"/>
  <c r="L105705" i="1"/>
  <c r="H105705" i="1" s="1"/>
  <c r="L105706" i="1"/>
  <c r="H105706" i="1" s="1"/>
  <c r="L105707" i="1"/>
  <c r="H105707" i="1" s="1"/>
  <c r="L105708" i="1"/>
  <c r="H105708" i="1" s="1"/>
  <c r="L105709" i="1"/>
  <c r="H105709" i="1" s="1"/>
  <c r="L105710" i="1"/>
  <c r="H105710" i="1" s="1"/>
  <c r="L105711" i="1"/>
  <c r="H105711" i="1" s="1"/>
  <c r="L105712" i="1"/>
  <c r="H105712" i="1" s="1"/>
  <c r="L105713" i="1"/>
  <c r="H105713" i="1" s="1"/>
  <c r="L105714" i="1"/>
  <c r="H105714" i="1" s="1"/>
  <c r="L105715" i="1"/>
  <c r="H105715" i="1" s="1"/>
  <c r="L105716" i="1"/>
  <c r="H105716" i="1" s="1"/>
  <c r="L105717" i="1"/>
  <c r="H105717" i="1" s="1"/>
  <c r="L105718" i="1"/>
  <c r="H105718" i="1" s="1"/>
  <c r="L105719" i="1"/>
  <c r="H105719" i="1" s="1"/>
  <c r="L105720" i="1"/>
  <c r="H105720" i="1" s="1"/>
  <c r="L105721" i="1"/>
  <c r="H105721" i="1" s="1"/>
  <c r="L105722" i="1"/>
  <c r="H105722" i="1" s="1"/>
  <c r="L105723" i="1"/>
  <c r="H105723" i="1" s="1"/>
  <c r="L105724" i="1"/>
  <c r="H105724" i="1" s="1"/>
  <c r="L105725" i="1"/>
  <c r="H105725" i="1" s="1"/>
  <c r="L105726" i="1"/>
  <c r="H105726" i="1" s="1"/>
  <c r="L105727" i="1"/>
  <c r="H105727" i="1" s="1"/>
  <c r="L105728" i="1"/>
  <c r="H105728" i="1" s="1"/>
  <c r="L105729" i="1"/>
  <c r="H105729" i="1" s="1"/>
  <c r="L105730" i="1"/>
  <c r="H105730" i="1" s="1"/>
  <c r="L105731" i="1"/>
  <c r="H105731" i="1" s="1"/>
  <c r="L105732" i="1"/>
  <c r="H105732" i="1" s="1"/>
  <c r="L105733" i="1"/>
  <c r="H105733" i="1" s="1"/>
  <c r="L105734" i="1"/>
  <c r="H105734" i="1" s="1"/>
  <c r="L105735" i="1"/>
  <c r="H105735" i="1" s="1"/>
  <c r="L105736" i="1"/>
  <c r="H105736" i="1" s="1"/>
  <c r="L105737" i="1"/>
  <c r="H105737" i="1" s="1"/>
  <c r="L105738" i="1"/>
  <c r="H105738" i="1" s="1"/>
  <c r="L105739" i="1"/>
  <c r="H105739" i="1" s="1"/>
  <c r="L105740" i="1"/>
  <c r="H105740" i="1" s="1"/>
  <c r="L105741" i="1"/>
  <c r="H105741" i="1" s="1"/>
  <c r="L105742" i="1"/>
  <c r="H105742" i="1" s="1"/>
  <c r="L105743" i="1"/>
  <c r="H105743" i="1" s="1"/>
  <c r="L105744" i="1"/>
  <c r="H105744" i="1" s="1"/>
  <c r="L105745" i="1"/>
  <c r="H105745" i="1" s="1"/>
  <c r="L105746" i="1"/>
  <c r="H105746" i="1" s="1"/>
  <c r="L105747" i="1"/>
  <c r="H105747" i="1" s="1"/>
  <c r="L105748" i="1"/>
  <c r="H105748" i="1" s="1"/>
  <c r="L105749" i="1"/>
  <c r="H105749" i="1" s="1"/>
  <c r="L105750" i="1"/>
  <c r="H105750" i="1" s="1"/>
  <c r="L105751" i="1"/>
  <c r="H105751" i="1" s="1"/>
  <c r="L105752" i="1"/>
  <c r="H105752" i="1" s="1"/>
  <c r="L105753" i="1"/>
  <c r="H105753" i="1" s="1"/>
  <c r="L105754" i="1"/>
  <c r="H105754" i="1" s="1"/>
  <c r="L105755" i="1"/>
  <c r="H105755" i="1" s="1"/>
  <c r="L105756" i="1"/>
  <c r="H105756" i="1" s="1"/>
  <c r="L105757" i="1"/>
  <c r="H105757" i="1" s="1"/>
  <c r="L105758" i="1"/>
  <c r="H105758" i="1" s="1"/>
  <c r="L105759" i="1"/>
  <c r="H105759" i="1" s="1"/>
  <c r="L105760" i="1"/>
  <c r="H105760" i="1" s="1"/>
  <c r="L105761" i="1"/>
  <c r="H105761" i="1" s="1"/>
  <c r="L105762" i="1"/>
  <c r="H105762" i="1" s="1"/>
  <c r="L105763" i="1"/>
  <c r="H105763" i="1" s="1"/>
  <c r="L105764" i="1"/>
  <c r="H105764" i="1" s="1"/>
  <c r="L105765" i="1"/>
  <c r="H105765" i="1" s="1"/>
  <c r="L105766" i="1"/>
  <c r="H105766" i="1" s="1"/>
  <c r="L105767" i="1"/>
  <c r="H105767" i="1" s="1"/>
  <c r="L105768" i="1"/>
  <c r="H105768" i="1" s="1"/>
  <c r="L105769" i="1"/>
  <c r="H105769" i="1" s="1"/>
  <c r="L105770" i="1"/>
  <c r="H105770" i="1" s="1"/>
  <c r="L105771" i="1"/>
  <c r="H105771" i="1" s="1"/>
  <c r="L105772" i="1"/>
  <c r="H105772" i="1" s="1"/>
  <c r="L105773" i="1"/>
  <c r="H105773" i="1" s="1"/>
  <c r="L105774" i="1"/>
  <c r="H105774" i="1" s="1"/>
  <c r="L105775" i="1"/>
  <c r="H105775" i="1" s="1"/>
  <c r="L105776" i="1"/>
  <c r="H105776" i="1" s="1"/>
  <c r="L105777" i="1"/>
  <c r="H105777" i="1" s="1"/>
  <c r="L105778" i="1"/>
  <c r="H105778" i="1" s="1"/>
  <c r="L105779" i="1"/>
  <c r="H105779" i="1" s="1"/>
  <c r="L105780" i="1"/>
  <c r="H105780" i="1" s="1"/>
  <c r="L105781" i="1"/>
  <c r="H105781" i="1" s="1"/>
  <c r="L105782" i="1"/>
  <c r="H105782" i="1" s="1"/>
  <c r="L105783" i="1"/>
  <c r="H105783" i="1" s="1"/>
  <c r="L105784" i="1"/>
  <c r="H105784" i="1" s="1"/>
  <c r="L105785" i="1"/>
  <c r="H105785" i="1" s="1"/>
  <c r="L105786" i="1"/>
  <c r="H105786" i="1" s="1"/>
  <c r="L105787" i="1"/>
  <c r="H105787" i="1" s="1"/>
  <c r="L105788" i="1"/>
  <c r="H105788" i="1" s="1"/>
  <c r="L105789" i="1"/>
  <c r="H105789" i="1" s="1"/>
  <c r="L105790" i="1"/>
  <c r="H105790" i="1" s="1"/>
  <c r="L105791" i="1"/>
  <c r="H105791" i="1" s="1"/>
  <c r="L105792" i="1"/>
  <c r="H105792" i="1" s="1"/>
  <c r="L105793" i="1"/>
  <c r="H105793" i="1" s="1"/>
  <c r="L105794" i="1"/>
  <c r="H105794" i="1" s="1"/>
  <c r="L105795" i="1"/>
  <c r="H105795" i="1" s="1"/>
  <c r="L105796" i="1"/>
  <c r="H105796" i="1" s="1"/>
  <c r="L105797" i="1"/>
  <c r="H105797" i="1" s="1"/>
  <c r="L105798" i="1"/>
  <c r="H105798" i="1" s="1"/>
  <c r="L105799" i="1"/>
  <c r="H105799" i="1" s="1"/>
  <c r="L105800" i="1"/>
  <c r="H105800" i="1" s="1"/>
  <c r="L105801" i="1"/>
  <c r="H105801" i="1" s="1"/>
  <c r="L105802" i="1"/>
  <c r="H105802" i="1" s="1"/>
  <c r="L105803" i="1"/>
  <c r="H105803" i="1" s="1"/>
  <c r="L105804" i="1"/>
  <c r="H105804" i="1" s="1"/>
  <c r="L105805" i="1"/>
  <c r="H105805" i="1" s="1"/>
  <c r="L105806" i="1"/>
  <c r="H105806" i="1" s="1"/>
  <c r="L105807" i="1"/>
  <c r="H105807" i="1" s="1"/>
  <c r="L105808" i="1"/>
  <c r="H105808" i="1" s="1"/>
  <c r="L105809" i="1"/>
  <c r="H105809" i="1" s="1"/>
  <c r="L105810" i="1"/>
  <c r="H105810" i="1" s="1"/>
  <c r="L105811" i="1"/>
  <c r="H105811" i="1" s="1"/>
  <c r="L105812" i="1"/>
  <c r="H105812" i="1" s="1"/>
  <c r="L105813" i="1"/>
  <c r="H105813" i="1" s="1"/>
  <c r="L105814" i="1"/>
  <c r="H105814" i="1" s="1"/>
  <c r="L105815" i="1"/>
  <c r="H105815" i="1" s="1"/>
  <c r="L105816" i="1"/>
  <c r="H105816" i="1" s="1"/>
  <c r="L105817" i="1"/>
  <c r="H105817" i="1" s="1"/>
  <c r="L105818" i="1"/>
  <c r="H105818" i="1" s="1"/>
  <c r="L105819" i="1"/>
  <c r="H105819" i="1" s="1"/>
  <c r="L105820" i="1"/>
  <c r="H105820" i="1" s="1"/>
  <c r="L105821" i="1"/>
  <c r="H105821" i="1" s="1"/>
  <c r="L105822" i="1"/>
  <c r="H105822" i="1" s="1"/>
  <c r="L105823" i="1"/>
  <c r="H105823" i="1" s="1"/>
  <c r="L105824" i="1"/>
  <c r="H105824" i="1" s="1"/>
  <c r="L105825" i="1"/>
  <c r="H105825" i="1" s="1"/>
  <c r="L105826" i="1"/>
  <c r="H105826" i="1" s="1"/>
  <c r="L105827" i="1"/>
  <c r="H105827" i="1" s="1"/>
  <c r="L105828" i="1"/>
  <c r="H105828" i="1" s="1"/>
  <c r="L105829" i="1"/>
  <c r="H105829" i="1" s="1"/>
  <c r="L105830" i="1"/>
  <c r="H105830" i="1" s="1"/>
  <c r="L105831" i="1"/>
  <c r="H105831" i="1" s="1"/>
  <c r="L105832" i="1"/>
  <c r="H105832" i="1" s="1"/>
  <c r="L105833" i="1"/>
  <c r="H105833" i="1" s="1"/>
  <c r="L105834" i="1"/>
  <c r="H105834" i="1" s="1"/>
  <c r="L105835" i="1"/>
  <c r="H105835" i="1" s="1"/>
  <c r="L105836" i="1"/>
  <c r="H105836" i="1" s="1"/>
  <c r="L105837" i="1"/>
  <c r="H105837" i="1" s="1"/>
  <c r="L105838" i="1"/>
  <c r="H105838" i="1" s="1"/>
  <c r="L105839" i="1"/>
  <c r="H105839" i="1" s="1"/>
  <c r="L105840" i="1"/>
  <c r="H105840" i="1" s="1"/>
  <c r="L105841" i="1"/>
  <c r="H105841" i="1" s="1"/>
  <c r="L105842" i="1"/>
  <c r="H105842" i="1" s="1"/>
  <c r="L105843" i="1"/>
  <c r="H105843" i="1" s="1"/>
  <c r="L105844" i="1"/>
  <c r="H105844" i="1" s="1"/>
  <c r="L105845" i="1"/>
  <c r="H105845" i="1" s="1"/>
  <c r="L105846" i="1"/>
  <c r="H105846" i="1" s="1"/>
  <c r="L105847" i="1"/>
  <c r="H105847" i="1" s="1"/>
  <c r="L105848" i="1"/>
  <c r="H105848" i="1" s="1"/>
  <c r="L105849" i="1"/>
  <c r="H105849" i="1" s="1"/>
  <c r="L105850" i="1"/>
  <c r="H105850" i="1" s="1"/>
  <c r="L105851" i="1"/>
  <c r="H105851" i="1" s="1"/>
  <c r="L105852" i="1"/>
  <c r="H105852" i="1" s="1"/>
  <c r="L105853" i="1"/>
  <c r="H105853" i="1" s="1"/>
  <c r="L105854" i="1"/>
  <c r="H105854" i="1" s="1"/>
  <c r="L105855" i="1"/>
  <c r="H105855" i="1" s="1"/>
  <c r="L105856" i="1"/>
  <c r="H105856" i="1" s="1"/>
  <c r="L105857" i="1"/>
  <c r="H105857" i="1" s="1"/>
  <c r="L105858" i="1"/>
  <c r="H105858" i="1" s="1"/>
  <c r="L105859" i="1"/>
  <c r="H105859" i="1" s="1"/>
  <c r="L105860" i="1"/>
  <c r="H105860" i="1" s="1"/>
  <c r="L105861" i="1"/>
  <c r="H105861" i="1" s="1"/>
  <c r="L105862" i="1"/>
  <c r="H105862" i="1" s="1"/>
  <c r="L105863" i="1"/>
  <c r="H105863" i="1" s="1"/>
  <c r="L105864" i="1"/>
  <c r="H105864" i="1" s="1"/>
  <c r="L105865" i="1"/>
  <c r="H105865" i="1" s="1"/>
  <c r="L105866" i="1"/>
  <c r="H105866" i="1" s="1"/>
  <c r="L105867" i="1"/>
  <c r="H105867" i="1" s="1"/>
  <c r="L105868" i="1"/>
  <c r="H105868" i="1" s="1"/>
  <c r="L105869" i="1"/>
  <c r="H105869" i="1" s="1"/>
  <c r="L105870" i="1"/>
  <c r="H105870" i="1" s="1"/>
  <c r="L105871" i="1"/>
  <c r="H105871" i="1" s="1"/>
  <c r="L105872" i="1"/>
  <c r="H105872" i="1" s="1"/>
  <c r="L105873" i="1"/>
  <c r="H105873" i="1" s="1"/>
  <c r="L105874" i="1"/>
  <c r="H105874" i="1" s="1"/>
  <c r="L105875" i="1"/>
  <c r="H105875" i="1" s="1"/>
  <c r="L105876" i="1"/>
  <c r="H105876" i="1" s="1"/>
  <c r="L105877" i="1"/>
  <c r="H105877" i="1" s="1"/>
  <c r="L105878" i="1"/>
  <c r="H105878" i="1" s="1"/>
  <c r="L105879" i="1"/>
  <c r="H105879" i="1" s="1"/>
  <c r="L105880" i="1"/>
  <c r="H105880" i="1" s="1"/>
  <c r="L105881" i="1"/>
  <c r="H105881" i="1" s="1"/>
  <c r="L105882" i="1"/>
  <c r="H105882" i="1" s="1"/>
  <c r="L105883" i="1"/>
  <c r="H105883" i="1" s="1"/>
  <c r="L105884" i="1"/>
  <c r="H105884" i="1" s="1"/>
  <c r="L105885" i="1"/>
  <c r="H105885" i="1" s="1"/>
  <c r="L105886" i="1"/>
  <c r="H105886" i="1" s="1"/>
  <c r="L105887" i="1"/>
  <c r="H105887" i="1" s="1"/>
  <c r="L105888" i="1"/>
  <c r="H105888" i="1" s="1"/>
  <c r="L105889" i="1"/>
  <c r="H105889" i="1" s="1"/>
  <c r="L105890" i="1"/>
  <c r="H105890" i="1" s="1"/>
  <c r="L105891" i="1"/>
  <c r="H105891" i="1" s="1"/>
  <c r="L105892" i="1"/>
  <c r="H105892" i="1" s="1"/>
  <c r="L105893" i="1"/>
  <c r="H105893" i="1" s="1"/>
  <c r="L105894" i="1"/>
  <c r="H105894" i="1" s="1"/>
  <c r="L105895" i="1"/>
  <c r="H105895" i="1" s="1"/>
  <c r="L105896" i="1"/>
  <c r="H105896" i="1" s="1"/>
  <c r="L105897" i="1"/>
  <c r="H105897" i="1" s="1"/>
  <c r="L105898" i="1"/>
  <c r="H105898" i="1" s="1"/>
  <c r="L105899" i="1"/>
  <c r="H105899" i="1" s="1"/>
  <c r="L105900" i="1"/>
  <c r="H105900" i="1" s="1"/>
  <c r="L105901" i="1"/>
  <c r="H105901" i="1" s="1"/>
  <c r="L105902" i="1"/>
  <c r="H105902" i="1" s="1"/>
  <c r="L105903" i="1"/>
  <c r="H105903" i="1" s="1"/>
  <c r="L105904" i="1"/>
  <c r="H105904" i="1" s="1"/>
  <c r="L105905" i="1"/>
  <c r="H105905" i="1" s="1"/>
  <c r="L105906" i="1"/>
  <c r="H105906" i="1" s="1"/>
  <c r="L105907" i="1"/>
  <c r="H105907" i="1" s="1"/>
  <c r="L105908" i="1"/>
  <c r="H105908" i="1" s="1"/>
  <c r="L105909" i="1"/>
  <c r="H105909" i="1" s="1"/>
  <c r="L105910" i="1"/>
  <c r="H105910" i="1" s="1"/>
  <c r="L105911" i="1"/>
  <c r="H105911" i="1" s="1"/>
  <c r="L105912" i="1"/>
  <c r="H105912" i="1" s="1"/>
  <c r="L105913" i="1"/>
  <c r="H105913" i="1" s="1"/>
  <c r="L105914" i="1"/>
  <c r="H105914" i="1" s="1"/>
  <c r="L105915" i="1"/>
  <c r="H105915" i="1" s="1"/>
  <c r="L105916" i="1"/>
  <c r="H105916" i="1" s="1"/>
  <c r="L105917" i="1"/>
  <c r="H105917" i="1" s="1"/>
  <c r="L105918" i="1"/>
  <c r="H105918" i="1" s="1"/>
  <c r="L105919" i="1"/>
  <c r="H105919" i="1" s="1"/>
  <c r="L105920" i="1"/>
  <c r="H105920" i="1" s="1"/>
  <c r="L105921" i="1"/>
  <c r="H105921" i="1" s="1"/>
  <c r="L105922" i="1"/>
  <c r="H105922" i="1" s="1"/>
  <c r="L105923" i="1"/>
  <c r="H105923" i="1" s="1"/>
  <c r="L105924" i="1"/>
  <c r="H105924" i="1" s="1"/>
  <c r="L105925" i="1"/>
  <c r="H105925" i="1" s="1"/>
  <c r="L105926" i="1"/>
  <c r="H105926" i="1" s="1"/>
  <c r="L105927" i="1"/>
  <c r="H105927" i="1" s="1"/>
  <c r="L105928" i="1"/>
  <c r="H105928" i="1" s="1"/>
  <c r="L105929" i="1"/>
  <c r="H105929" i="1" s="1"/>
  <c r="L105930" i="1"/>
  <c r="H105930" i="1" s="1"/>
  <c r="L105931" i="1"/>
  <c r="H105931" i="1" s="1"/>
  <c r="L105932" i="1"/>
  <c r="H105932" i="1" s="1"/>
  <c r="L105933" i="1"/>
  <c r="H105933" i="1" s="1"/>
  <c r="L105934" i="1"/>
  <c r="H105934" i="1" s="1"/>
  <c r="L105935" i="1"/>
  <c r="H105935" i="1" s="1"/>
  <c r="L105936" i="1"/>
  <c r="H105936" i="1" s="1"/>
  <c r="L105937" i="1"/>
  <c r="H105937" i="1" s="1"/>
  <c r="L105938" i="1"/>
  <c r="H105938" i="1" s="1"/>
  <c r="L105939" i="1"/>
  <c r="H105939" i="1" s="1"/>
  <c r="L105940" i="1"/>
  <c r="H105940" i="1" s="1"/>
  <c r="L105941" i="1"/>
  <c r="H105941" i="1" s="1"/>
  <c r="L105942" i="1"/>
  <c r="H105942" i="1" s="1"/>
  <c r="L105943" i="1"/>
  <c r="H105943" i="1" s="1"/>
  <c r="L105944" i="1"/>
  <c r="H105944" i="1" s="1"/>
  <c r="L105945" i="1"/>
  <c r="H105945" i="1" s="1"/>
  <c r="L105946" i="1"/>
  <c r="H105946" i="1" s="1"/>
  <c r="L105947" i="1"/>
  <c r="H105947" i="1" s="1"/>
  <c r="L105948" i="1"/>
  <c r="H105948" i="1" s="1"/>
  <c r="L105949" i="1"/>
  <c r="H105949" i="1" s="1"/>
  <c r="L105950" i="1"/>
  <c r="H105950" i="1" s="1"/>
  <c r="L105951" i="1"/>
  <c r="H105951" i="1" s="1"/>
  <c r="L105952" i="1"/>
  <c r="H105952" i="1" s="1"/>
  <c r="L105953" i="1"/>
  <c r="H105953" i="1" s="1"/>
  <c r="L105954" i="1"/>
  <c r="H105954" i="1" s="1"/>
  <c r="L105955" i="1"/>
  <c r="H105955" i="1" s="1"/>
  <c r="L105956" i="1"/>
  <c r="H105956" i="1" s="1"/>
  <c r="L105957" i="1"/>
  <c r="H105957" i="1" s="1"/>
  <c r="L105958" i="1"/>
  <c r="H105958" i="1" s="1"/>
  <c r="L105959" i="1"/>
  <c r="H105959" i="1" s="1"/>
  <c r="L105960" i="1"/>
  <c r="H105960" i="1" s="1"/>
  <c r="L105961" i="1"/>
  <c r="H105961" i="1" s="1"/>
  <c r="L105962" i="1"/>
  <c r="H105962" i="1" s="1"/>
  <c r="L105963" i="1"/>
  <c r="H105963" i="1" s="1"/>
  <c r="L105964" i="1"/>
  <c r="H105964" i="1" s="1"/>
  <c r="L105965" i="1"/>
  <c r="H105965" i="1" s="1"/>
  <c r="L105966" i="1"/>
  <c r="H105966" i="1" s="1"/>
  <c r="L105967" i="1"/>
  <c r="H105967" i="1" s="1"/>
  <c r="L105968" i="1"/>
  <c r="H105968" i="1" s="1"/>
  <c r="L105969" i="1"/>
  <c r="H105969" i="1" s="1"/>
  <c r="L105970" i="1"/>
  <c r="H105970" i="1" s="1"/>
  <c r="L105971" i="1"/>
  <c r="H105971" i="1" s="1"/>
  <c r="L105972" i="1"/>
  <c r="H105972" i="1" s="1"/>
  <c r="L105973" i="1"/>
  <c r="H105973" i="1" s="1"/>
  <c r="L105974" i="1"/>
  <c r="H105974" i="1" s="1"/>
  <c r="L105975" i="1"/>
  <c r="H105975" i="1" s="1"/>
  <c r="L105976" i="1"/>
  <c r="H105976" i="1" s="1"/>
  <c r="L105977" i="1"/>
  <c r="H105977" i="1" s="1"/>
  <c r="L105978" i="1"/>
  <c r="H105978" i="1" s="1"/>
  <c r="L105979" i="1"/>
  <c r="H105979" i="1" s="1"/>
  <c r="L105980" i="1"/>
  <c r="H105980" i="1" s="1"/>
  <c r="L105981" i="1"/>
  <c r="H105981" i="1" s="1"/>
  <c r="L105982" i="1"/>
  <c r="H105982" i="1" s="1"/>
  <c r="L105983" i="1"/>
  <c r="H105983" i="1" s="1"/>
  <c r="L105984" i="1"/>
  <c r="H105984" i="1" s="1"/>
  <c r="L105985" i="1"/>
  <c r="H105985" i="1" s="1"/>
  <c r="L105986" i="1"/>
  <c r="H105986" i="1" s="1"/>
  <c r="L105987" i="1"/>
  <c r="H105987" i="1" s="1"/>
  <c r="L105988" i="1"/>
  <c r="H105988" i="1" s="1"/>
  <c r="L105989" i="1"/>
  <c r="H105989" i="1" s="1"/>
  <c r="L105990" i="1"/>
  <c r="H105990" i="1" s="1"/>
  <c r="L105991" i="1"/>
  <c r="H105991" i="1" s="1"/>
  <c r="L105992" i="1"/>
  <c r="H105992" i="1" s="1"/>
  <c r="L105993" i="1"/>
  <c r="H105993" i="1" s="1"/>
  <c r="L105994" i="1"/>
  <c r="H105994" i="1" s="1"/>
  <c r="L105995" i="1"/>
  <c r="H105995" i="1" s="1"/>
  <c r="L105996" i="1"/>
  <c r="H105996" i="1" s="1"/>
  <c r="L105997" i="1"/>
  <c r="H105997" i="1" s="1"/>
  <c r="L105998" i="1"/>
  <c r="H105998" i="1" s="1"/>
  <c r="L105999" i="1"/>
  <c r="H105999" i="1" s="1"/>
  <c r="L106000" i="1"/>
  <c r="H106000" i="1" s="1"/>
  <c r="L106001" i="1"/>
  <c r="H106001" i="1" s="1"/>
  <c r="L106002" i="1"/>
  <c r="H106002" i="1" s="1"/>
  <c r="L106003" i="1"/>
  <c r="H106003" i="1" s="1"/>
  <c r="L106004" i="1"/>
  <c r="H106004" i="1" s="1"/>
  <c r="L106005" i="1"/>
  <c r="H106005" i="1" s="1"/>
  <c r="L106006" i="1"/>
  <c r="H106006" i="1" s="1"/>
  <c r="L106007" i="1"/>
  <c r="H106007" i="1" s="1"/>
  <c r="L106008" i="1"/>
  <c r="H106008" i="1" s="1"/>
  <c r="L106009" i="1"/>
  <c r="H106009" i="1" s="1"/>
  <c r="L106010" i="1"/>
  <c r="H106010" i="1" s="1"/>
  <c r="L106011" i="1"/>
  <c r="H106011" i="1" s="1"/>
  <c r="L106012" i="1"/>
  <c r="H106012" i="1" s="1"/>
  <c r="L106013" i="1"/>
  <c r="H106013" i="1" s="1"/>
  <c r="L106014" i="1"/>
  <c r="H106014" i="1" s="1"/>
  <c r="L106015" i="1"/>
  <c r="H106015" i="1" s="1"/>
  <c r="L106016" i="1"/>
  <c r="H106016" i="1" s="1"/>
  <c r="L106017" i="1"/>
  <c r="H106017" i="1" s="1"/>
  <c r="L106018" i="1"/>
  <c r="H106018" i="1" s="1"/>
  <c r="L106019" i="1"/>
  <c r="H106019" i="1" s="1"/>
  <c r="L106020" i="1"/>
  <c r="H106020" i="1" s="1"/>
  <c r="L106021" i="1"/>
  <c r="H106021" i="1" s="1"/>
  <c r="L106022" i="1"/>
  <c r="H106022" i="1" s="1"/>
  <c r="L106023" i="1"/>
  <c r="H106023" i="1" s="1"/>
  <c r="L106024" i="1"/>
  <c r="H106024" i="1" s="1"/>
  <c r="L106025" i="1"/>
  <c r="H106025" i="1" s="1"/>
  <c r="L106026" i="1"/>
  <c r="H106026" i="1" s="1"/>
  <c r="L106027" i="1"/>
  <c r="H106027" i="1" s="1"/>
  <c r="L106028" i="1"/>
  <c r="H106028" i="1" s="1"/>
  <c r="L106029" i="1"/>
  <c r="H106029" i="1" s="1"/>
  <c r="L106030" i="1"/>
  <c r="H106030" i="1" s="1"/>
  <c r="L106031" i="1"/>
  <c r="H106031" i="1" s="1"/>
  <c r="L106032" i="1"/>
  <c r="H106032" i="1" s="1"/>
  <c r="L106033" i="1"/>
  <c r="H106033" i="1" s="1"/>
  <c r="L106034" i="1"/>
  <c r="H106034" i="1" s="1"/>
  <c r="L106035" i="1"/>
  <c r="H106035" i="1" s="1"/>
  <c r="L106036" i="1"/>
  <c r="H106036" i="1" s="1"/>
  <c r="L106037" i="1"/>
  <c r="H106037" i="1" s="1"/>
  <c r="L106038" i="1"/>
  <c r="H106038" i="1" s="1"/>
  <c r="L106039" i="1"/>
  <c r="H106039" i="1" s="1"/>
  <c r="L106040" i="1"/>
  <c r="H106040" i="1" s="1"/>
  <c r="L106041" i="1"/>
  <c r="H106041" i="1" s="1"/>
  <c r="L106042" i="1"/>
  <c r="H106042" i="1" s="1"/>
  <c r="L106043" i="1"/>
  <c r="H106043" i="1" s="1"/>
  <c r="L106044" i="1"/>
  <c r="H106044" i="1" s="1"/>
  <c r="L106045" i="1"/>
  <c r="H106045" i="1" s="1"/>
  <c r="L106046" i="1"/>
  <c r="H106046" i="1" s="1"/>
  <c r="L106047" i="1"/>
  <c r="H106047" i="1" s="1"/>
  <c r="L106048" i="1"/>
  <c r="H106048" i="1" s="1"/>
  <c r="L106049" i="1"/>
  <c r="H106049" i="1" s="1"/>
  <c r="L106050" i="1"/>
  <c r="H106050" i="1" s="1"/>
  <c r="L106051" i="1"/>
  <c r="H106051" i="1" s="1"/>
  <c r="L106052" i="1"/>
  <c r="H106052" i="1" s="1"/>
  <c r="L106053" i="1"/>
  <c r="H106053" i="1" s="1"/>
  <c r="L106054" i="1"/>
  <c r="H106054" i="1" s="1"/>
  <c r="L106055" i="1"/>
  <c r="H106055" i="1" s="1"/>
  <c r="L106056" i="1"/>
  <c r="H106056" i="1" s="1"/>
  <c r="L106057" i="1"/>
  <c r="H106057" i="1" s="1"/>
  <c r="L106058" i="1"/>
  <c r="H106058" i="1" s="1"/>
  <c r="L106059" i="1"/>
  <c r="H106059" i="1" s="1"/>
  <c r="L106060" i="1"/>
  <c r="H106060" i="1" s="1"/>
  <c r="L106061" i="1"/>
  <c r="H106061" i="1" s="1"/>
  <c r="L106062" i="1"/>
  <c r="H106062" i="1" s="1"/>
  <c r="L106063" i="1"/>
  <c r="H106063" i="1" s="1"/>
  <c r="L106064" i="1"/>
  <c r="H106064" i="1" s="1"/>
  <c r="L106065" i="1"/>
  <c r="H106065" i="1" s="1"/>
  <c r="L106066" i="1"/>
  <c r="H106066" i="1" s="1"/>
  <c r="L106067" i="1"/>
  <c r="H106067" i="1" s="1"/>
  <c r="L106068" i="1"/>
  <c r="H106068" i="1" s="1"/>
  <c r="L106069" i="1"/>
  <c r="H106069" i="1" s="1"/>
  <c r="L106070" i="1"/>
  <c r="H106070" i="1" s="1"/>
  <c r="L106071" i="1"/>
  <c r="H106071" i="1" s="1"/>
  <c r="L106072" i="1"/>
  <c r="H106072" i="1" s="1"/>
  <c r="L106073" i="1"/>
  <c r="H106073" i="1" s="1"/>
  <c r="L106074" i="1"/>
  <c r="H106074" i="1" s="1"/>
  <c r="L106075" i="1"/>
  <c r="H106075" i="1" s="1"/>
  <c r="L106076" i="1"/>
  <c r="H106076" i="1" s="1"/>
  <c r="L106077" i="1"/>
  <c r="H106077" i="1" s="1"/>
  <c r="L106078" i="1"/>
  <c r="H106078" i="1" s="1"/>
  <c r="L106079" i="1"/>
  <c r="H106079" i="1" s="1"/>
  <c r="L106080" i="1"/>
  <c r="H106080" i="1" s="1"/>
  <c r="L106081" i="1"/>
  <c r="H106081" i="1" s="1"/>
  <c r="L106082" i="1"/>
  <c r="H106082" i="1" s="1"/>
  <c r="L106083" i="1"/>
  <c r="H106083" i="1" s="1"/>
  <c r="L106084" i="1"/>
  <c r="H106084" i="1" s="1"/>
  <c r="L106085" i="1"/>
  <c r="H106085" i="1" s="1"/>
  <c r="L106086" i="1"/>
  <c r="H106086" i="1" s="1"/>
  <c r="L106087" i="1"/>
  <c r="H106087" i="1" s="1"/>
  <c r="L106088" i="1"/>
  <c r="H106088" i="1" s="1"/>
  <c r="L106089" i="1"/>
  <c r="H106089" i="1" s="1"/>
  <c r="L106090" i="1"/>
  <c r="H106090" i="1" s="1"/>
  <c r="L106091" i="1"/>
  <c r="H106091" i="1" s="1"/>
  <c r="L106092" i="1"/>
  <c r="H106092" i="1" s="1"/>
  <c r="L106093" i="1"/>
  <c r="H106093" i="1" s="1"/>
  <c r="L106094" i="1"/>
  <c r="H106094" i="1" s="1"/>
  <c r="L106095" i="1"/>
  <c r="H106095" i="1" s="1"/>
  <c r="L106096" i="1"/>
  <c r="H106096" i="1" s="1"/>
  <c r="L106097" i="1"/>
  <c r="H106097" i="1" s="1"/>
  <c r="L106098" i="1"/>
  <c r="H106098" i="1" s="1"/>
  <c r="L106099" i="1"/>
  <c r="H106099" i="1" s="1"/>
  <c r="L106100" i="1"/>
  <c r="H106100" i="1" s="1"/>
  <c r="L106101" i="1"/>
  <c r="H106101" i="1" s="1"/>
  <c r="L106102" i="1"/>
  <c r="H106102" i="1" s="1"/>
  <c r="L106103" i="1"/>
  <c r="H106103" i="1" s="1"/>
  <c r="L106104" i="1"/>
  <c r="H106104" i="1" s="1"/>
  <c r="L106105" i="1"/>
  <c r="H106105" i="1" s="1"/>
  <c r="L106106" i="1"/>
  <c r="H106106" i="1" s="1"/>
  <c r="L106107" i="1"/>
  <c r="H106107" i="1" s="1"/>
  <c r="L106108" i="1"/>
  <c r="H106108" i="1" s="1"/>
  <c r="L106109" i="1"/>
  <c r="H106109" i="1" s="1"/>
  <c r="L106110" i="1"/>
  <c r="H106110" i="1" s="1"/>
  <c r="L106111" i="1"/>
  <c r="H106111" i="1" s="1"/>
  <c r="L106112" i="1"/>
  <c r="H106112" i="1" s="1"/>
  <c r="L106113" i="1"/>
  <c r="H106113" i="1" s="1"/>
  <c r="L106114" i="1"/>
  <c r="H106114" i="1" s="1"/>
  <c r="L106115" i="1"/>
  <c r="H106115" i="1" s="1"/>
  <c r="L106116" i="1"/>
  <c r="H106116" i="1" s="1"/>
  <c r="L106117" i="1"/>
  <c r="H106117" i="1" s="1"/>
  <c r="L106118" i="1"/>
  <c r="H106118" i="1" s="1"/>
  <c r="L106119" i="1"/>
  <c r="H106119" i="1" s="1"/>
  <c r="L106120" i="1"/>
  <c r="H106120" i="1" s="1"/>
  <c r="L106121" i="1"/>
  <c r="H106121" i="1" s="1"/>
  <c r="L106122" i="1"/>
  <c r="H106122" i="1" s="1"/>
  <c r="L106123" i="1"/>
  <c r="H106123" i="1" s="1"/>
  <c r="L106124" i="1"/>
  <c r="H106124" i="1" s="1"/>
  <c r="L106125" i="1"/>
  <c r="H106125" i="1" s="1"/>
  <c r="L106126" i="1"/>
  <c r="H106126" i="1" s="1"/>
  <c r="L106127" i="1"/>
  <c r="H106127" i="1" s="1"/>
  <c r="L106128" i="1"/>
  <c r="H106128" i="1" s="1"/>
  <c r="L106129" i="1"/>
  <c r="H106129" i="1" s="1"/>
  <c r="L106130" i="1"/>
  <c r="H106130" i="1" s="1"/>
  <c r="L106131" i="1"/>
  <c r="H106131" i="1" s="1"/>
  <c r="L106132" i="1"/>
  <c r="H106132" i="1" s="1"/>
  <c r="L106133" i="1"/>
  <c r="H106133" i="1" s="1"/>
  <c r="L106134" i="1"/>
  <c r="H106134" i="1" s="1"/>
  <c r="L106135" i="1"/>
  <c r="H106135" i="1" s="1"/>
  <c r="L106136" i="1"/>
  <c r="H106136" i="1" s="1"/>
  <c r="L106137" i="1"/>
  <c r="H106137" i="1" s="1"/>
  <c r="L106138" i="1"/>
  <c r="H106138" i="1" s="1"/>
  <c r="L106139" i="1"/>
  <c r="H106139" i="1" s="1"/>
  <c r="L106140" i="1"/>
  <c r="H106140" i="1" s="1"/>
  <c r="L106141" i="1"/>
  <c r="H106141" i="1" s="1"/>
  <c r="L106142" i="1"/>
  <c r="H106142" i="1" s="1"/>
  <c r="L106143" i="1"/>
  <c r="H106143" i="1" s="1"/>
  <c r="L106144" i="1"/>
  <c r="H106144" i="1" s="1"/>
  <c r="L106145" i="1"/>
  <c r="H106145" i="1" s="1"/>
  <c r="L106146" i="1"/>
  <c r="H106146" i="1" s="1"/>
  <c r="L106147" i="1"/>
  <c r="H106147" i="1" s="1"/>
  <c r="L106148" i="1"/>
  <c r="H106148" i="1" s="1"/>
  <c r="L106149" i="1"/>
  <c r="H106149" i="1" s="1"/>
  <c r="L106150" i="1"/>
  <c r="H106150" i="1" s="1"/>
  <c r="L106151" i="1"/>
  <c r="H106151" i="1" s="1"/>
  <c r="L106152" i="1"/>
  <c r="H106152" i="1" s="1"/>
  <c r="L106153" i="1"/>
  <c r="H106153" i="1" s="1"/>
  <c r="L106154" i="1"/>
  <c r="H106154" i="1" s="1"/>
  <c r="L106155" i="1"/>
  <c r="H106155" i="1" s="1"/>
  <c r="L106156" i="1"/>
  <c r="H106156" i="1" s="1"/>
  <c r="L106157" i="1"/>
  <c r="H106157" i="1" s="1"/>
  <c r="L106158" i="1"/>
  <c r="H106158" i="1" s="1"/>
  <c r="L106159" i="1"/>
  <c r="H106159" i="1" s="1"/>
  <c r="L106160" i="1"/>
  <c r="H106160" i="1" s="1"/>
  <c r="L106161" i="1"/>
  <c r="H106161" i="1" s="1"/>
  <c r="L106162" i="1"/>
  <c r="H106162" i="1" s="1"/>
  <c r="L106163" i="1"/>
  <c r="H106163" i="1" s="1"/>
  <c r="L106164" i="1"/>
  <c r="H106164" i="1" s="1"/>
  <c r="L106165" i="1"/>
  <c r="H106165" i="1" s="1"/>
  <c r="L106166" i="1"/>
  <c r="H106166" i="1" s="1"/>
  <c r="L106167" i="1"/>
  <c r="H106167" i="1" s="1"/>
  <c r="L106168" i="1"/>
  <c r="H106168" i="1" s="1"/>
  <c r="L106169" i="1"/>
  <c r="H106169" i="1" s="1"/>
  <c r="L106170" i="1"/>
  <c r="H106170" i="1" s="1"/>
  <c r="L106171" i="1"/>
  <c r="H106171" i="1" s="1"/>
  <c r="L106172" i="1"/>
  <c r="H106172" i="1" s="1"/>
  <c r="L106173" i="1"/>
  <c r="H106173" i="1" s="1"/>
  <c r="L106174" i="1"/>
  <c r="H106174" i="1" s="1"/>
  <c r="L106175" i="1"/>
  <c r="H106175" i="1" s="1"/>
  <c r="L106176" i="1"/>
  <c r="H106176" i="1" s="1"/>
  <c r="L106177" i="1"/>
  <c r="H106177" i="1" s="1"/>
  <c r="L106178" i="1"/>
  <c r="H106178" i="1" s="1"/>
  <c r="L106179" i="1"/>
  <c r="H106179" i="1" s="1"/>
  <c r="L106180" i="1"/>
  <c r="H106180" i="1" s="1"/>
  <c r="L106181" i="1"/>
  <c r="H106181" i="1" s="1"/>
  <c r="L106182" i="1"/>
  <c r="H106182" i="1" s="1"/>
  <c r="L106183" i="1"/>
  <c r="H106183" i="1" s="1"/>
  <c r="L106184" i="1"/>
  <c r="H106184" i="1" s="1"/>
  <c r="L106185" i="1"/>
  <c r="H106185" i="1" s="1"/>
  <c r="L106186" i="1"/>
  <c r="H106186" i="1" s="1"/>
  <c r="L106187" i="1"/>
  <c r="H106187" i="1" s="1"/>
  <c r="L106188" i="1"/>
  <c r="H106188" i="1" s="1"/>
  <c r="L106189" i="1"/>
  <c r="H106189" i="1" s="1"/>
  <c r="L106190" i="1"/>
  <c r="H106190" i="1" s="1"/>
  <c r="L106191" i="1"/>
  <c r="H106191" i="1" s="1"/>
  <c r="L106192" i="1"/>
  <c r="H106192" i="1" s="1"/>
  <c r="L106193" i="1"/>
  <c r="H106193" i="1" s="1"/>
  <c r="L106194" i="1"/>
  <c r="H106194" i="1" s="1"/>
  <c r="L106195" i="1"/>
  <c r="H106195" i="1" s="1"/>
  <c r="L106196" i="1"/>
  <c r="H106196" i="1" s="1"/>
  <c r="L106197" i="1"/>
  <c r="H106197" i="1" s="1"/>
  <c r="L106198" i="1"/>
  <c r="H106198" i="1" s="1"/>
  <c r="L106199" i="1"/>
  <c r="H106199" i="1" s="1"/>
  <c r="L106200" i="1"/>
  <c r="H106200" i="1" s="1"/>
  <c r="L106201" i="1"/>
  <c r="H106201" i="1" s="1"/>
  <c r="L106202" i="1"/>
  <c r="H106202" i="1" s="1"/>
  <c r="L106203" i="1"/>
  <c r="H106203" i="1" s="1"/>
  <c r="L106204" i="1"/>
  <c r="H106204" i="1" s="1"/>
  <c r="L106205" i="1"/>
  <c r="H106205" i="1" s="1"/>
  <c r="L106206" i="1"/>
  <c r="H106206" i="1" s="1"/>
  <c r="L106207" i="1"/>
  <c r="H106207" i="1" s="1"/>
  <c r="L106208" i="1"/>
  <c r="H106208" i="1" s="1"/>
  <c r="L106209" i="1"/>
  <c r="H106209" i="1" s="1"/>
  <c r="L106210" i="1"/>
  <c r="H106210" i="1" s="1"/>
  <c r="L106211" i="1"/>
  <c r="H106211" i="1" s="1"/>
  <c r="L106212" i="1"/>
  <c r="H106212" i="1" s="1"/>
  <c r="L106213" i="1"/>
  <c r="H106213" i="1" s="1"/>
  <c r="L106214" i="1"/>
  <c r="H106214" i="1" s="1"/>
  <c r="L106215" i="1"/>
  <c r="H106215" i="1" s="1"/>
  <c r="L106216" i="1"/>
  <c r="H106216" i="1" s="1"/>
  <c r="L106217" i="1"/>
  <c r="H106217" i="1" s="1"/>
  <c r="L106218" i="1"/>
  <c r="H106218" i="1" s="1"/>
  <c r="L106219" i="1"/>
  <c r="H106219" i="1" s="1"/>
  <c r="L106220" i="1"/>
  <c r="H106220" i="1" s="1"/>
  <c r="L106221" i="1"/>
  <c r="H106221" i="1" s="1"/>
  <c r="L106222" i="1"/>
  <c r="H106222" i="1" s="1"/>
  <c r="L106223" i="1"/>
  <c r="H106223" i="1" s="1"/>
  <c r="L106224" i="1"/>
  <c r="H106224" i="1" s="1"/>
  <c r="L106225" i="1"/>
  <c r="H106225" i="1" s="1"/>
  <c r="L106226" i="1"/>
  <c r="H106226" i="1" s="1"/>
  <c r="L106227" i="1"/>
  <c r="H106227" i="1" s="1"/>
  <c r="L106228" i="1"/>
  <c r="H106228" i="1" s="1"/>
  <c r="L106229" i="1"/>
  <c r="H106229" i="1" s="1"/>
  <c r="L106230" i="1"/>
  <c r="H106230" i="1" s="1"/>
  <c r="L106231" i="1"/>
  <c r="H106231" i="1" s="1"/>
  <c r="L106232" i="1"/>
  <c r="H106232" i="1" s="1"/>
  <c r="L106233" i="1"/>
  <c r="H106233" i="1" s="1"/>
  <c r="L106234" i="1"/>
  <c r="H106234" i="1" s="1"/>
  <c r="L106235" i="1"/>
  <c r="H106235" i="1" s="1"/>
  <c r="L106236" i="1"/>
  <c r="H106236" i="1" s="1"/>
  <c r="L106237" i="1"/>
  <c r="H106237" i="1" s="1"/>
  <c r="L106238" i="1"/>
  <c r="H106238" i="1" s="1"/>
  <c r="L106239" i="1"/>
  <c r="H106239" i="1" s="1"/>
  <c r="L106240" i="1"/>
  <c r="H106240" i="1" s="1"/>
  <c r="L106241" i="1"/>
  <c r="H106241" i="1" s="1"/>
  <c r="L106242" i="1"/>
  <c r="H106242" i="1" s="1"/>
  <c r="L106243" i="1"/>
  <c r="H106243" i="1" s="1"/>
  <c r="L106244" i="1"/>
  <c r="H106244" i="1" s="1"/>
  <c r="L106245" i="1"/>
  <c r="H106245" i="1" s="1"/>
  <c r="L106246" i="1"/>
  <c r="H106246" i="1" s="1"/>
  <c r="L106247" i="1"/>
  <c r="H106247" i="1" s="1"/>
  <c r="L106248" i="1"/>
  <c r="H106248" i="1" s="1"/>
  <c r="L106249" i="1"/>
  <c r="H106249" i="1" s="1"/>
  <c r="L106250" i="1"/>
  <c r="H106250" i="1" s="1"/>
  <c r="L106251" i="1"/>
  <c r="H106251" i="1" s="1"/>
  <c r="L106252" i="1"/>
  <c r="H106252" i="1" s="1"/>
  <c r="L106253" i="1"/>
  <c r="H106253" i="1" s="1"/>
  <c r="L106254" i="1"/>
  <c r="H106254" i="1" s="1"/>
  <c r="L106255" i="1"/>
  <c r="H106255" i="1" s="1"/>
  <c r="L106256" i="1"/>
  <c r="H106256" i="1" s="1"/>
  <c r="L106257" i="1"/>
  <c r="H106257" i="1" s="1"/>
  <c r="L106258" i="1"/>
  <c r="H106258" i="1" s="1"/>
  <c r="L106259" i="1"/>
  <c r="H106259" i="1" s="1"/>
  <c r="L106260" i="1"/>
  <c r="H106260" i="1" s="1"/>
  <c r="L106261" i="1"/>
  <c r="H106261" i="1" s="1"/>
  <c r="L106262" i="1"/>
  <c r="H106262" i="1" s="1"/>
  <c r="L106263" i="1"/>
  <c r="H106263" i="1" s="1"/>
  <c r="L106264" i="1"/>
  <c r="H106264" i="1" s="1"/>
  <c r="L106265" i="1"/>
  <c r="H106265" i="1" s="1"/>
  <c r="L106266" i="1"/>
  <c r="H106266" i="1" s="1"/>
  <c r="L106267" i="1"/>
  <c r="H106267" i="1" s="1"/>
  <c r="L106268" i="1"/>
  <c r="H106268" i="1" s="1"/>
  <c r="L106269" i="1"/>
  <c r="H106269" i="1" s="1"/>
  <c r="L106270" i="1"/>
  <c r="H106270" i="1" s="1"/>
  <c r="L106271" i="1"/>
  <c r="H106271" i="1" s="1"/>
  <c r="L106272" i="1"/>
  <c r="H106272" i="1" s="1"/>
  <c r="L106273" i="1"/>
  <c r="H106273" i="1" s="1"/>
  <c r="L106274" i="1"/>
  <c r="H106274" i="1" s="1"/>
  <c r="L106275" i="1"/>
  <c r="H106275" i="1" s="1"/>
  <c r="L106276" i="1"/>
  <c r="H106276" i="1" s="1"/>
  <c r="L106277" i="1"/>
  <c r="H106277" i="1" s="1"/>
  <c r="L106278" i="1"/>
  <c r="H106278" i="1" s="1"/>
  <c r="L106279" i="1"/>
  <c r="H106279" i="1" s="1"/>
  <c r="L106280" i="1"/>
  <c r="H106280" i="1" s="1"/>
  <c r="L106281" i="1"/>
  <c r="H106281" i="1" s="1"/>
  <c r="L106282" i="1"/>
  <c r="H106282" i="1" s="1"/>
  <c r="L106283" i="1"/>
  <c r="H106283" i="1" s="1"/>
  <c r="L106284" i="1"/>
  <c r="H106284" i="1" s="1"/>
  <c r="L106285" i="1"/>
  <c r="H106285" i="1" s="1"/>
  <c r="L106286" i="1"/>
  <c r="H106286" i="1" s="1"/>
  <c r="L106287" i="1"/>
  <c r="H106287" i="1" s="1"/>
  <c r="L106288" i="1"/>
  <c r="H106288" i="1" s="1"/>
  <c r="L106289" i="1"/>
  <c r="H106289" i="1" s="1"/>
  <c r="L106290" i="1"/>
  <c r="H106290" i="1" s="1"/>
  <c r="L106291" i="1"/>
  <c r="H106291" i="1" s="1"/>
  <c r="L106292" i="1"/>
  <c r="H106292" i="1" s="1"/>
  <c r="L106293" i="1"/>
  <c r="H106293" i="1" s="1"/>
  <c r="L106294" i="1"/>
  <c r="H106294" i="1" s="1"/>
  <c r="L106295" i="1"/>
  <c r="H106295" i="1" s="1"/>
  <c r="L106296" i="1"/>
  <c r="H106296" i="1" s="1"/>
  <c r="L106297" i="1"/>
  <c r="H106297" i="1" s="1"/>
  <c r="L106298" i="1"/>
  <c r="H106298" i="1" s="1"/>
  <c r="L106299" i="1"/>
  <c r="H106299" i="1" s="1"/>
  <c r="L106300" i="1"/>
  <c r="H106300" i="1" s="1"/>
  <c r="L106301" i="1"/>
  <c r="H106301" i="1" s="1"/>
  <c r="L106302" i="1"/>
  <c r="H106302" i="1" s="1"/>
  <c r="L106303" i="1"/>
  <c r="H106303" i="1" s="1"/>
  <c r="L106304" i="1"/>
  <c r="H106304" i="1" s="1"/>
  <c r="L106305" i="1"/>
  <c r="H106305" i="1" s="1"/>
  <c r="L106306" i="1"/>
  <c r="H106306" i="1" s="1"/>
  <c r="L106307" i="1"/>
  <c r="H106307" i="1" s="1"/>
  <c r="L106308" i="1"/>
  <c r="H106308" i="1" s="1"/>
  <c r="L106309" i="1"/>
  <c r="H106309" i="1" s="1"/>
  <c r="L106310" i="1"/>
  <c r="H106310" i="1" s="1"/>
  <c r="L106311" i="1"/>
  <c r="H106311" i="1" s="1"/>
  <c r="L106312" i="1"/>
  <c r="H106312" i="1" s="1"/>
  <c r="L106313" i="1"/>
  <c r="H106313" i="1" s="1"/>
  <c r="L106314" i="1"/>
  <c r="H106314" i="1" s="1"/>
  <c r="L106315" i="1"/>
  <c r="H106315" i="1" s="1"/>
  <c r="L106316" i="1"/>
  <c r="H106316" i="1" s="1"/>
  <c r="L106317" i="1"/>
  <c r="H106317" i="1" s="1"/>
  <c r="L106318" i="1"/>
  <c r="H106318" i="1" s="1"/>
  <c r="L106319" i="1"/>
  <c r="H106319" i="1" s="1"/>
  <c r="L106320" i="1"/>
  <c r="H106320" i="1" s="1"/>
  <c r="L106321" i="1"/>
  <c r="H106321" i="1" s="1"/>
  <c r="L106322" i="1"/>
  <c r="H106322" i="1" s="1"/>
  <c r="L106323" i="1"/>
  <c r="H106323" i="1" s="1"/>
  <c r="L106324" i="1"/>
  <c r="H106324" i="1" s="1"/>
  <c r="L106325" i="1"/>
  <c r="H106325" i="1" s="1"/>
  <c r="L106326" i="1"/>
  <c r="H106326" i="1" s="1"/>
  <c r="L106327" i="1"/>
  <c r="H106327" i="1" s="1"/>
  <c r="L106328" i="1"/>
  <c r="H106328" i="1" s="1"/>
  <c r="L106329" i="1"/>
  <c r="H106329" i="1" s="1"/>
  <c r="L106330" i="1"/>
  <c r="H106330" i="1" s="1"/>
  <c r="L106331" i="1"/>
  <c r="H106331" i="1" s="1"/>
  <c r="L106332" i="1"/>
  <c r="H106332" i="1" s="1"/>
  <c r="L106333" i="1"/>
  <c r="H106333" i="1" s="1"/>
  <c r="L106334" i="1"/>
  <c r="H106334" i="1" s="1"/>
  <c r="L106335" i="1"/>
  <c r="H106335" i="1" s="1"/>
  <c r="L106336" i="1"/>
  <c r="H106336" i="1" s="1"/>
  <c r="L106337" i="1"/>
  <c r="H106337" i="1" s="1"/>
  <c r="L106338" i="1"/>
  <c r="H106338" i="1" s="1"/>
  <c r="L106339" i="1"/>
  <c r="H106339" i="1" s="1"/>
  <c r="L106340" i="1"/>
  <c r="H106340" i="1" s="1"/>
  <c r="L106341" i="1"/>
  <c r="H106341" i="1" s="1"/>
  <c r="L106342" i="1"/>
  <c r="H106342" i="1" s="1"/>
  <c r="L106343" i="1"/>
  <c r="H106343" i="1" s="1"/>
  <c r="L106344" i="1"/>
  <c r="H106344" i="1" s="1"/>
  <c r="L106345" i="1"/>
  <c r="H106345" i="1" s="1"/>
  <c r="L106346" i="1"/>
  <c r="H106346" i="1" s="1"/>
  <c r="L106347" i="1"/>
  <c r="H106347" i="1" s="1"/>
  <c r="L106348" i="1"/>
  <c r="H106348" i="1" s="1"/>
  <c r="L106349" i="1"/>
  <c r="H106349" i="1" s="1"/>
  <c r="L106350" i="1"/>
  <c r="H106350" i="1" s="1"/>
  <c r="L106351" i="1"/>
  <c r="H106351" i="1" s="1"/>
  <c r="L106352" i="1"/>
  <c r="H106352" i="1" s="1"/>
  <c r="L106353" i="1"/>
  <c r="H106353" i="1" s="1"/>
  <c r="L106354" i="1"/>
  <c r="H106354" i="1" s="1"/>
  <c r="L106355" i="1"/>
  <c r="H106355" i="1" s="1"/>
  <c r="L106356" i="1"/>
  <c r="H106356" i="1" s="1"/>
  <c r="L106357" i="1"/>
  <c r="H106357" i="1" s="1"/>
  <c r="L106358" i="1"/>
  <c r="H106358" i="1" s="1"/>
  <c r="L106359" i="1"/>
  <c r="H106359" i="1" s="1"/>
  <c r="L106360" i="1"/>
  <c r="H106360" i="1" s="1"/>
  <c r="L106361" i="1"/>
  <c r="H106361" i="1" s="1"/>
  <c r="L106362" i="1"/>
  <c r="H106362" i="1" s="1"/>
  <c r="L106363" i="1"/>
  <c r="H106363" i="1" s="1"/>
  <c r="L106364" i="1"/>
  <c r="H106364" i="1" s="1"/>
  <c r="L106365" i="1"/>
  <c r="H106365" i="1" s="1"/>
  <c r="L106366" i="1"/>
  <c r="H106366" i="1" s="1"/>
  <c r="L106367" i="1"/>
  <c r="H106367" i="1" s="1"/>
  <c r="L106368" i="1"/>
  <c r="H106368" i="1" s="1"/>
  <c r="L106369" i="1"/>
  <c r="H106369" i="1" s="1"/>
  <c r="L106370" i="1"/>
  <c r="H106370" i="1" s="1"/>
  <c r="L106371" i="1"/>
  <c r="H106371" i="1" s="1"/>
  <c r="L106372" i="1"/>
  <c r="H106372" i="1" s="1"/>
  <c r="L106373" i="1"/>
  <c r="H106373" i="1" s="1"/>
  <c r="L106374" i="1"/>
  <c r="H106374" i="1" s="1"/>
  <c r="L106375" i="1"/>
  <c r="H106375" i="1" s="1"/>
  <c r="L106376" i="1"/>
  <c r="H106376" i="1" s="1"/>
  <c r="L106377" i="1"/>
  <c r="H106377" i="1" s="1"/>
  <c r="L106378" i="1"/>
  <c r="H106378" i="1" s="1"/>
  <c r="L106379" i="1"/>
  <c r="H106379" i="1" s="1"/>
  <c r="L106380" i="1"/>
  <c r="H106380" i="1" s="1"/>
  <c r="L106381" i="1"/>
  <c r="H106381" i="1" s="1"/>
  <c r="L106382" i="1"/>
  <c r="H106382" i="1" s="1"/>
  <c r="L106383" i="1"/>
  <c r="H106383" i="1" s="1"/>
  <c r="L106384" i="1"/>
  <c r="H106384" i="1" s="1"/>
  <c r="L106385" i="1"/>
  <c r="H106385" i="1" s="1"/>
  <c r="L106386" i="1"/>
  <c r="H106386" i="1" s="1"/>
  <c r="L106387" i="1"/>
  <c r="H106387" i="1" s="1"/>
  <c r="L106388" i="1"/>
  <c r="H106388" i="1" s="1"/>
  <c r="L106389" i="1"/>
  <c r="H106389" i="1" s="1"/>
  <c r="L106390" i="1"/>
  <c r="H106390" i="1" s="1"/>
  <c r="L106391" i="1"/>
  <c r="H106391" i="1" s="1"/>
  <c r="L106392" i="1"/>
  <c r="H106392" i="1" s="1"/>
  <c r="L106393" i="1"/>
  <c r="H106393" i="1" s="1"/>
  <c r="L106394" i="1"/>
  <c r="H106394" i="1" s="1"/>
  <c r="L106395" i="1"/>
  <c r="H106395" i="1" s="1"/>
  <c r="L106396" i="1"/>
  <c r="H106396" i="1" s="1"/>
  <c r="L106397" i="1"/>
  <c r="H106397" i="1" s="1"/>
  <c r="L106398" i="1"/>
  <c r="H106398" i="1" s="1"/>
  <c r="L106399" i="1"/>
  <c r="H106399" i="1" s="1"/>
  <c r="L106400" i="1"/>
  <c r="H106400" i="1" s="1"/>
  <c r="L106401" i="1"/>
  <c r="H106401" i="1" s="1"/>
  <c r="L106402" i="1"/>
  <c r="H106402" i="1" s="1"/>
  <c r="L106403" i="1"/>
  <c r="H106403" i="1" s="1"/>
  <c r="L106404" i="1"/>
  <c r="H106404" i="1" s="1"/>
  <c r="L106405" i="1"/>
  <c r="H106405" i="1" s="1"/>
  <c r="L106406" i="1"/>
  <c r="H106406" i="1" s="1"/>
  <c r="L106407" i="1"/>
  <c r="H106407" i="1" s="1"/>
  <c r="L106408" i="1"/>
  <c r="H106408" i="1" s="1"/>
  <c r="L106409" i="1"/>
  <c r="H106409" i="1" s="1"/>
  <c r="L106410" i="1"/>
  <c r="H106410" i="1" s="1"/>
  <c r="L106411" i="1"/>
  <c r="H106411" i="1" s="1"/>
  <c r="L106412" i="1"/>
  <c r="H106412" i="1" s="1"/>
  <c r="L106413" i="1"/>
  <c r="H106413" i="1" s="1"/>
  <c r="L106414" i="1"/>
  <c r="H106414" i="1" s="1"/>
  <c r="L106415" i="1"/>
  <c r="H106415" i="1" s="1"/>
  <c r="L106416" i="1"/>
  <c r="H106416" i="1" s="1"/>
  <c r="L106417" i="1"/>
  <c r="H106417" i="1" s="1"/>
  <c r="L106418" i="1"/>
  <c r="H106418" i="1" s="1"/>
  <c r="L106419" i="1"/>
  <c r="H106419" i="1" s="1"/>
  <c r="L106420" i="1"/>
  <c r="H106420" i="1" s="1"/>
  <c r="L106421" i="1"/>
  <c r="H106421" i="1" s="1"/>
  <c r="L106422" i="1"/>
  <c r="H106422" i="1" s="1"/>
  <c r="L106423" i="1"/>
  <c r="H106423" i="1" s="1"/>
  <c r="L106424" i="1"/>
  <c r="H106424" i="1" s="1"/>
  <c r="L106425" i="1"/>
  <c r="H106425" i="1" s="1"/>
  <c r="L106426" i="1"/>
  <c r="H106426" i="1" s="1"/>
  <c r="L106427" i="1"/>
  <c r="H106427" i="1" s="1"/>
  <c r="L106428" i="1"/>
  <c r="H106428" i="1" s="1"/>
  <c r="L106429" i="1"/>
  <c r="H106429" i="1" s="1"/>
  <c r="L106430" i="1"/>
  <c r="H106430" i="1" s="1"/>
  <c r="L106431" i="1"/>
  <c r="H106431" i="1" s="1"/>
  <c r="L106432" i="1"/>
  <c r="H106432" i="1" s="1"/>
  <c r="L106433" i="1"/>
  <c r="H106433" i="1" s="1"/>
  <c r="L106434" i="1"/>
  <c r="H106434" i="1" s="1"/>
  <c r="L106435" i="1"/>
  <c r="H106435" i="1" s="1"/>
  <c r="L106436" i="1"/>
  <c r="H106436" i="1" s="1"/>
  <c r="L106437" i="1"/>
  <c r="H106437" i="1" s="1"/>
  <c r="L106438" i="1"/>
  <c r="H106438" i="1" s="1"/>
  <c r="L106439" i="1"/>
  <c r="H106439" i="1" s="1"/>
  <c r="L106440" i="1"/>
  <c r="H106440" i="1" s="1"/>
  <c r="L106441" i="1"/>
  <c r="H106441" i="1" s="1"/>
  <c r="L106442" i="1"/>
  <c r="H106442" i="1" s="1"/>
  <c r="L106443" i="1"/>
  <c r="H106443" i="1" s="1"/>
  <c r="L106444" i="1"/>
  <c r="H106444" i="1" s="1"/>
  <c r="L106445" i="1"/>
  <c r="H106445" i="1" s="1"/>
  <c r="L106446" i="1"/>
  <c r="H106446" i="1" s="1"/>
  <c r="L106447" i="1"/>
  <c r="H106447" i="1" s="1"/>
  <c r="L106448" i="1"/>
  <c r="H106448" i="1" s="1"/>
  <c r="L106449" i="1"/>
  <c r="H106449" i="1" s="1"/>
  <c r="L106450" i="1"/>
  <c r="H106450" i="1" s="1"/>
  <c r="L106451" i="1"/>
  <c r="H106451" i="1" s="1"/>
  <c r="L106452" i="1"/>
  <c r="H106452" i="1" s="1"/>
  <c r="L106453" i="1"/>
  <c r="H106453" i="1" s="1"/>
  <c r="L106454" i="1"/>
  <c r="H106454" i="1" s="1"/>
  <c r="L106455" i="1"/>
  <c r="H106455" i="1" s="1"/>
  <c r="L106456" i="1"/>
  <c r="H106456" i="1" s="1"/>
  <c r="L106457" i="1"/>
  <c r="H106457" i="1" s="1"/>
  <c r="L106458" i="1"/>
  <c r="H106458" i="1" s="1"/>
  <c r="L106459" i="1"/>
  <c r="H106459" i="1" s="1"/>
  <c r="L106460" i="1"/>
  <c r="H106460" i="1" s="1"/>
  <c r="L106461" i="1"/>
  <c r="H106461" i="1" s="1"/>
  <c r="L106462" i="1"/>
  <c r="H106462" i="1" s="1"/>
  <c r="L106463" i="1"/>
  <c r="H106463" i="1" s="1"/>
  <c r="L106464" i="1"/>
  <c r="H106464" i="1" s="1"/>
  <c r="L106465" i="1"/>
  <c r="H106465" i="1" s="1"/>
  <c r="L106466" i="1"/>
  <c r="H106466" i="1" s="1"/>
  <c r="L106467" i="1"/>
  <c r="H106467" i="1" s="1"/>
  <c r="L106468" i="1"/>
  <c r="H106468" i="1" s="1"/>
  <c r="L106469" i="1"/>
  <c r="H106469" i="1" s="1"/>
  <c r="L106470" i="1"/>
  <c r="H106470" i="1" s="1"/>
  <c r="L106471" i="1"/>
  <c r="H106471" i="1" s="1"/>
  <c r="L106472" i="1"/>
  <c r="H106472" i="1" s="1"/>
  <c r="L106473" i="1"/>
  <c r="H106473" i="1" s="1"/>
  <c r="L106474" i="1"/>
  <c r="H106474" i="1" s="1"/>
  <c r="L106475" i="1"/>
  <c r="H106475" i="1" s="1"/>
  <c r="L106476" i="1"/>
  <c r="H106476" i="1" s="1"/>
  <c r="L106477" i="1"/>
  <c r="H106477" i="1" s="1"/>
  <c r="L106478" i="1"/>
  <c r="H106478" i="1" s="1"/>
  <c r="L106479" i="1"/>
  <c r="H106479" i="1" s="1"/>
  <c r="L106480" i="1"/>
  <c r="H106480" i="1" s="1"/>
  <c r="L106481" i="1"/>
  <c r="H106481" i="1" s="1"/>
  <c r="L106482" i="1"/>
  <c r="H106482" i="1" s="1"/>
  <c r="L106483" i="1"/>
  <c r="H106483" i="1" s="1"/>
  <c r="L106484" i="1"/>
  <c r="H106484" i="1" s="1"/>
  <c r="L106485" i="1"/>
  <c r="H106485" i="1" s="1"/>
  <c r="L106486" i="1"/>
  <c r="H106486" i="1" s="1"/>
  <c r="L106487" i="1"/>
  <c r="H106487" i="1" s="1"/>
  <c r="L106488" i="1"/>
  <c r="H106488" i="1" s="1"/>
  <c r="L106489" i="1"/>
  <c r="H106489" i="1" s="1"/>
  <c r="L106490" i="1"/>
  <c r="H106490" i="1" s="1"/>
  <c r="L106491" i="1"/>
  <c r="H106491" i="1" s="1"/>
  <c r="L106492" i="1"/>
  <c r="H106492" i="1" s="1"/>
  <c r="L106493" i="1"/>
  <c r="H106493" i="1" s="1"/>
  <c r="L106494" i="1"/>
  <c r="H106494" i="1" s="1"/>
  <c r="L106495" i="1"/>
  <c r="H106495" i="1" s="1"/>
  <c r="L106496" i="1"/>
  <c r="H106496" i="1" s="1"/>
  <c r="L106497" i="1"/>
  <c r="H106497" i="1" s="1"/>
  <c r="L106498" i="1"/>
  <c r="H106498" i="1" s="1"/>
  <c r="L106499" i="1"/>
  <c r="H106499" i="1" s="1"/>
  <c r="L106500" i="1"/>
  <c r="H106500" i="1" s="1"/>
  <c r="L106501" i="1"/>
  <c r="H106501" i="1" s="1"/>
  <c r="L106502" i="1"/>
  <c r="H106502" i="1" s="1"/>
  <c r="L106503" i="1"/>
  <c r="H106503" i="1" s="1"/>
  <c r="L106504" i="1"/>
  <c r="H106504" i="1" s="1"/>
  <c r="L106505" i="1"/>
  <c r="H106505" i="1" s="1"/>
  <c r="L106506" i="1"/>
  <c r="H106506" i="1" s="1"/>
  <c r="L106507" i="1"/>
  <c r="H106507" i="1" s="1"/>
  <c r="L106508" i="1"/>
  <c r="H106508" i="1" s="1"/>
  <c r="L106509" i="1"/>
  <c r="H106509" i="1" s="1"/>
  <c r="L106510" i="1"/>
  <c r="H106510" i="1" s="1"/>
  <c r="L106511" i="1"/>
  <c r="H106511" i="1" s="1"/>
  <c r="L106512" i="1"/>
  <c r="H106512" i="1" s="1"/>
  <c r="L106513" i="1"/>
  <c r="H106513" i="1" s="1"/>
  <c r="L106514" i="1"/>
  <c r="H106514" i="1" s="1"/>
  <c r="L106515" i="1"/>
  <c r="H106515" i="1" s="1"/>
  <c r="L106516" i="1"/>
  <c r="H106516" i="1" s="1"/>
  <c r="L106517" i="1"/>
  <c r="H106517" i="1" s="1"/>
  <c r="L106518" i="1"/>
  <c r="H106518" i="1" s="1"/>
  <c r="L106519" i="1"/>
  <c r="H106519" i="1" s="1"/>
  <c r="L106520" i="1"/>
  <c r="H106520" i="1" s="1"/>
  <c r="L106521" i="1"/>
  <c r="H106521" i="1" s="1"/>
  <c r="L106522" i="1"/>
  <c r="H106522" i="1" s="1"/>
  <c r="L106523" i="1"/>
  <c r="H106523" i="1" s="1"/>
  <c r="L106524" i="1"/>
  <c r="H106524" i="1" s="1"/>
  <c r="L106525" i="1"/>
  <c r="H106525" i="1" s="1"/>
  <c r="L106526" i="1"/>
  <c r="H106526" i="1" s="1"/>
  <c r="L106527" i="1"/>
  <c r="H106527" i="1" s="1"/>
  <c r="L106528" i="1"/>
  <c r="H106528" i="1" s="1"/>
  <c r="L106529" i="1"/>
  <c r="H106529" i="1" s="1"/>
  <c r="L106530" i="1"/>
  <c r="H106530" i="1" s="1"/>
  <c r="L106531" i="1"/>
  <c r="H106531" i="1" s="1"/>
  <c r="L106532" i="1"/>
  <c r="H106532" i="1" s="1"/>
  <c r="L106533" i="1"/>
  <c r="H106533" i="1" s="1"/>
  <c r="L106534" i="1"/>
  <c r="H106534" i="1" s="1"/>
  <c r="L106535" i="1"/>
  <c r="H106535" i="1" s="1"/>
  <c r="L106536" i="1"/>
  <c r="H106536" i="1" s="1"/>
  <c r="L106537" i="1"/>
  <c r="H106537" i="1" s="1"/>
  <c r="L106538" i="1"/>
  <c r="H106538" i="1" s="1"/>
  <c r="L106539" i="1"/>
  <c r="H106539" i="1" s="1"/>
  <c r="L106540" i="1"/>
  <c r="H106540" i="1" s="1"/>
  <c r="L106541" i="1"/>
  <c r="H106541" i="1" s="1"/>
  <c r="L106542" i="1"/>
  <c r="H106542" i="1" s="1"/>
  <c r="L106543" i="1"/>
  <c r="H106543" i="1" s="1"/>
  <c r="L106544" i="1"/>
  <c r="H106544" i="1" s="1"/>
  <c r="L106545" i="1"/>
  <c r="H106545" i="1" s="1"/>
  <c r="L106546" i="1"/>
  <c r="H106546" i="1" s="1"/>
  <c r="L106547" i="1"/>
  <c r="H106547" i="1" s="1"/>
  <c r="L106548" i="1"/>
  <c r="H106548" i="1" s="1"/>
  <c r="L106549" i="1"/>
  <c r="H106549" i="1" s="1"/>
  <c r="L106550" i="1"/>
  <c r="H106550" i="1" s="1"/>
  <c r="L106551" i="1"/>
  <c r="H106551" i="1" s="1"/>
  <c r="L106552" i="1"/>
  <c r="H106552" i="1" s="1"/>
  <c r="L106553" i="1"/>
  <c r="H106553" i="1" s="1"/>
  <c r="L106554" i="1"/>
  <c r="H106554" i="1" s="1"/>
  <c r="L106555" i="1"/>
  <c r="H106555" i="1" s="1"/>
  <c r="L106556" i="1"/>
  <c r="H106556" i="1" s="1"/>
  <c r="L106557" i="1"/>
  <c r="H106557" i="1" s="1"/>
  <c r="L106558" i="1"/>
  <c r="H106558" i="1" s="1"/>
  <c r="L106559" i="1"/>
  <c r="H106559" i="1" s="1"/>
  <c r="L106560" i="1"/>
  <c r="H106560" i="1" s="1"/>
  <c r="L106561" i="1"/>
  <c r="H106561" i="1" s="1"/>
  <c r="L106562" i="1"/>
  <c r="H106562" i="1" s="1"/>
  <c r="L106563" i="1"/>
  <c r="H106563" i="1" s="1"/>
  <c r="L106564" i="1"/>
  <c r="H106564" i="1" s="1"/>
  <c r="L106565" i="1"/>
  <c r="H106565" i="1" s="1"/>
  <c r="L106566" i="1"/>
  <c r="H106566" i="1" s="1"/>
  <c r="L106567" i="1"/>
  <c r="H106567" i="1" s="1"/>
  <c r="L106568" i="1"/>
  <c r="H106568" i="1" s="1"/>
  <c r="L106569" i="1"/>
  <c r="H106569" i="1" s="1"/>
  <c r="L106570" i="1"/>
  <c r="H106570" i="1" s="1"/>
  <c r="L106571" i="1"/>
  <c r="H106571" i="1" s="1"/>
  <c r="L106572" i="1"/>
  <c r="H106572" i="1" s="1"/>
  <c r="L106573" i="1"/>
  <c r="H106573" i="1" s="1"/>
  <c r="L106574" i="1"/>
  <c r="H106574" i="1" s="1"/>
  <c r="L106575" i="1"/>
  <c r="H106575" i="1" s="1"/>
  <c r="L106576" i="1"/>
  <c r="H106576" i="1" s="1"/>
  <c r="L106577" i="1"/>
  <c r="H106577" i="1" s="1"/>
  <c r="L106578" i="1"/>
  <c r="H106578" i="1" s="1"/>
  <c r="L106579" i="1"/>
  <c r="H106579" i="1" s="1"/>
  <c r="L106580" i="1"/>
  <c r="H106580" i="1" s="1"/>
  <c r="L106581" i="1"/>
  <c r="H106581" i="1" s="1"/>
  <c r="L106582" i="1"/>
  <c r="H106582" i="1" s="1"/>
  <c r="L106583" i="1"/>
  <c r="H106583" i="1" s="1"/>
  <c r="L106584" i="1"/>
  <c r="H106584" i="1" s="1"/>
  <c r="L106585" i="1"/>
  <c r="H106585" i="1" s="1"/>
  <c r="L106586" i="1"/>
  <c r="H106586" i="1" s="1"/>
  <c r="L106587" i="1"/>
  <c r="H106587" i="1" s="1"/>
  <c r="L106588" i="1"/>
  <c r="H106588" i="1" s="1"/>
  <c r="L106589" i="1"/>
  <c r="H106589" i="1" s="1"/>
  <c r="L106590" i="1"/>
  <c r="H106590" i="1" s="1"/>
  <c r="L106591" i="1"/>
  <c r="H106591" i="1" s="1"/>
  <c r="L106592" i="1"/>
  <c r="H106592" i="1" s="1"/>
  <c r="L106593" i="1"/>
  <c r="H106593" i="1" s="1"/>
  <c r="L106594" i="1"/>
  <c r="H106594" i="1" s="1"/>
  <c r="L106595" i="1"/>
  <c r="H106595" i="1" s="1"/>
  <c r="L106596" i="1"/>
  <c r="H106596" i="1" s="1"/>
  <c r="L106597" i="1"/>
  <c r="H106597" i="1" s="1"/>
  <c r="L106598" i="1"/>
  <c r="H106598" i="1" s="1"/>
  <c r="L106599" i="1"/>
  <c r="H106599" i="1" s="1"/>
  <c r="L106600" i="1"/>
  <c r="H106600" i="1" s="1"/>
  <c r="L106601" i="1"/>
  <c r="H106601" i="1" s="1"/>
  <c r="L106602" i="1"/>
  <c r="H106602" i="1" s="1"/>
  <c r="L106603" i="1"/>
  <c r="H106603" i="1" s="1"/>
  <c r="L106604" i="1"/>
  <c r="H106604" i="1" s="1"/>
  <c r="L106605" i="1"/>
  <c r="H106605" i="1" s="1"/>
  <c r="L106606" i="1"/>
  <c r="H106606" i="1" s="1"/>
  <c r="L106607" i="1"/>
  <c r="H106607" i="1" s="1"/>
  <c r="L106608" i="1"/>
  <c r="H106608" i="1" s="1"/>
  <c r="L106609" i="1"/>
  <c r="H106609" i="1" s="1"/>
  <c r="L106610" i="1"/>
  <c r="H106610" i="1" s="1"/>
  <c r="L106611" i="1"/>
  <c r="H106611" i="1" s="1"/>
  <c r="L106612" i="1"/>
  <c r="H106612" i="1" s="1"/>
  <c r="L106613" i="1"/>
  <c r="H106613" i="1" s="1"/>
  <c r="L106614" i="1"/>
  <c r="H106614" i="1" s="1"/>
  <c r="L106615" i="1"/>
  <c r="H106615" i="1" s="1"/>
  <c r="L106616" i="1"/>
  <c r="H106616" i="1" s="1"/>
  <c r="L106617" i="1"/>
  <c r="H106617" i="1" s="1"/>
  <c r="L106618" i="1"/>
  <c r="H106618" i="1" s="1"/>
  <c r="L106619" i="1"/>
  <c r="H106619" i="1" s="1"/>
  <c r="L106620" i="1"/>
  <c r="H106620" i="1" s="1"/>
  <c r="L106621" i="1"/>
  <c r="H106621" i="1" s="1"/>
  <c r="L106622" i="1"/>
  <c r="H106622" i="1" s="1"/>
  <c r="L106623" i="1"/>
  <c r="H106623" i="1" s="1"/>
  <c r="L106624" i="1"/>
  <c r="H106624" i="1" s="1"/>
  <c r="L106625" i="1"/>
  <c r="H106625" i="1" s="1"/>
  <c r="L106626" i="1"/>
  <c r="H106626" i="1" s="1"/>
  <c r="L106627" i="1"/>
  <c r="H106627" i="1" s="1"/>
  <c r="L106628" i="1"/>
  <c r="H106628" i="1" s="1"/>
  <c r="L106629" i="1"/>
  <c r="H106629" i="1" s="1"/>
  <c r="L106630" i="1"/>
  <c r="H106630" i="1" s="1"/>
  <c r="L106631" i="1"/>
  <c r="H106631" i="1" s="1"/>
  <c r="L106632" i="1"/>
  <c r="H106632" i="1" s="1"/>
  <c r="L106633" i="1"/>
  <c r="H106633" i="1" s="1"/>
  <c r="L106634" i="1"/>
  <c r="H106634" i="1" s="1"/>
  <c r="L106635" i="1"/>
  <c r="H106635" i="1" s="1"/>
  <c r="L106636" i="1"/>
  <c r="H106636" i="1" s="1"/>
  <c r="L106637" i="1"/>
  <c r="H106637" i="1" s="1"/>
  <c r="L106638" i="1"/>
  <c r="H106638" i="1" s="1"/>
  <c r="L106639" i="1"/>
  <c r="H106639" i="1" s="1"/>
  <c r="L106640" i="1"/>
  <c r="H106640" i="1" s="1"/>
  <c r="L106641" i="1"/>
  <c r="H106641" i="1" s="1"/>
  <c r="L106642" i="1"/>
  <c r="H106642" i="1" s="1"/>
  <c r="L106643" i="1"/>
  <c r="H106643" i="1" s="1"/>
  <c r="L106644" i="1"/>
  <c r="H106644" i="1" s="1"/>
  <c r="L106645" i="1"/>
  <c r="H106645" i="1" s="1"/>
  <c r="L106646" i="1"/>
  <c r="H106646" i="1" s="1"/>
  <c r="L106647" i="1"/>
  <c r="H106647" i="1" s="1"/>
  <c r="L106648" i="1"/>
  <c r="H106648" i="1" s="1"/>
  <c r="L106649" i="1"/>
  <c r="H106649" i="1" s="1"/>
  <c r="L106650" i="1"/>
  <c r="H106650" i="1" s="1"/>
  <c r="L106651" i="1"/>
  <c r="H106651" i="1" s="1"/>
  <c r="L106652" i="1"/>
  <c r="H106652" i="1" s="1"/>
  <c r="L106653" i="1"/>
  <c r="H106653" i="1" s="1"/>
  <c r="L106654" i="1"/>
  <c r="H106654" i="1" s="1"/>
  <c r="L106655" i="1"/>
  <c r="H106655" i="1" s="1"/>
  <c r="L106656" i="1"/>
  <c r="H106656" i="1" s="1"/>
  <c r="L106657" i="1"/>
  <c r="H106657" i="1" s="1"/>
  <c r="L106658" i="1"/>
  <c r="H106658" i="1" s="1"/>
  <c r="L106659" i="1"/>
  <c r="H106659" i="1" s="1"/>
  <c r="L106660" i="1"/>
  <c r="H106660" i="1" s="1"/>
  <c r="L106661" i="1"/>
  <c r="H106661" i="1" s="1"/>
  <c r="L106662" i="1"/>
  <c r="H106662" i="1" s="1"/>
  <c r="L106663" i="1"/>
  <c r="H106663" i="1" s="1"/>
  <c r="L106664" i="1"/>
  <c r="H106664" i="1" s="1"/>
  <c r="L106665" i="1"/>
  <c r="H106665" i="1" s="1"/>
  <c r="L106666" i="1"/>
  <c r="H106666" i="1" s="1"/>
  <c r="L106667" i="1"/>
  <c r="H106667" i="1" s="1"/>
  <c r="L106668" i="1"/>
  <c r="H106668" i="1" s="1"/>
  <c r="L106669" i="1"/>
  <c r="H106669" i="1" s="1"/>
  <c r="L106670" i="1"/>
  <c r="H106670" i="1" s="1"/>
  <c r="L106671" i="1"/>
  <c r="H106671" i="1" s="1"/>
  <c r="L106672" i="1"/>
  <c r="H106672" i="1" s="1"/>
  <c r="L106673" i="1"/>
  <c r="H106673" i="1" s="1"/>
  <c r="L106674" i="1"/>
  <c r="H106674" i="1" s="1"/>
  <c r="L106675" i="1"/>
  <c r="H106675" i="1" s="1"/>
  <c r="L106676" i="1"/>
  <c r="H106676" i="1" s="1"/>
  <c r="L106677" i="1"/>
  <c r="H106677" i="1" s="1"/>
  <c r="L106678" i="1"/>
  <c r="H106678" i="1" s="1"/>
  <c r="L106679" i="1"/>
  <c r="H106679" i="1" s="1"/>
  <c r="L106680" i="1"/>
  <c r="H106680" i="1" s="1"/>
  <c r="L106681" i="1"/>
  <c r="H106681" i="1" s="1"/>
  <c r="L106682" i="1"/>
  <c r="H106682" i="1" s="1"/>
  <c r="L106683" i="1"/>
  <c r="H106683" i="1" s="1"/>
  <c r="L106684" i="1"/>
  <c r="H106684" i="1" s="1"/>
  <c r="L106685" i="1"/>
  <c r="H106685" i="1" s="1"/>
  <c r="L106686" i="1"/>
  <c r="H106686" i="1" s="1"/>
  <c r="L106687" i="1"/>
  <c r="H106687" i="1" s="1"/>
  <c r="L106688" i="1"/>
  <c r="H106688" i="1" s="1"/>
  <c r="L106689" i="1"/>
  <c r="H106689" i="1" s="1"/>
  <c r="L106690" i="1"/>
  <c r="H106690" i="1" s="1"/>
  <c r="L106691" i="1"/>
  <c r="H106691" i="1" s="1"/>
  <c r="L106692" i="1"/>
  <c r="H106692" i="1" s="1"/>
  <c r="L106693" i="1"/>
  <c r="H106693" i="1" s="1"/>
  <c r="L106694" i="1"/>
  <c r="H106694" i="1" s="1"/>
  <c r="L106695" i="1"/>
  <c r="H106695" i="1" s="1"/>
  <c r="L106696" i="1"/>
  <c r="H106696" i="1" s="1"/>
  <c r="L106697" i="1"/>
  <c r="H106697" i="1" s="1"/>
  <c r="L106698" i="1"/>
  <c r="H106698" i="1" s="1"/>
  <c r="L106699" i="1"/>
  <c r="H106699" i="1" s="1"/>
  <c r="L106700" i="1"/>
  <c r="H106700" i="1" s="1"/>
  <c r="L106701" i="1"/>
  <c r="H106701" i="1" s="1"/>
  <c r="L106702" i="1"/>
  <c r="H106702" i="1" s="1"/>
  <c r="L106703" i="1"/>
  <c r="H106703" i="1" s="1"/>
  <c r="L106704" i="1"/>
  <c r="H106704" i="1" s="1"/>
  <c r="L106705" i="1"/>
  <c r="H106705" i="1" s="1"/>
  <c r="L106706" i="1"/>
  <c r="H106706" i="1" s="1"/>
  <c r="L106707" i="1"/>
  <c r="H106707" i="1" s="1"/>
  <c r="L106708" i="1"/>
  <c r="H106708" i="1" s="1"/>
  <c r="L106709" i="1"/>
  <c r="H106709" i="1" s="1"/>
  <c r="L106710" i="1"/>
  <c r="H106710" i="1" s="1"/>
  <c r="L106711" i="1"/>
  <c r="H106711" i="1" s="1"/>
  <c r="L106712" i="1"/>
  <c r="H106712" i="1" s="1"/>
  <c r="L106713" i="1"/>
  <c r="H106713" i="1" s="1"/>
  <c r="L106714" i="1"/>
  <c r="H106714" i="1" s="1"/>
  <c r="L106715" i="1"/>
  <c r="H106715" i="1" s="1"/>
  <c r="L106716" i="1"/>
  <c r="H106716" i="1" s="1"/>
  <c r="L106717" i="1"/>
  <c r="H106717" i="1" s="1"/>
  <c r="L106718" i="1"/>
  <c r="H106718" i="1" s="1"/>
  <c r="L106719" i="1"/>
  <c r="H106719" i="1" s="1"/>
  <c r="L106720" i="1"/>
  <c r="H106720" i="1" s="1"/>
  <c r="L106721" i="1"/>
  <c r="H106721" i="1" s="1"/>
  <c r="L106722" i="1"/>
  <c r="H106722" i="1" s="1"/>
  <c r="L106723" i="1"/>
  <c r="H106723" i="1" s="1"/>
  <c r="L106724" i="1"/>
  <c r="H106724" i="1" s="1"/>
  <c r="L106725" i="1"/>
  <c r="H106725" i="1" s="1"/>
  <c r="L106726" i="1"/>
  <c r="H106726" i="1" s="1"/>
  <c r="L106727" i="1"/>
  <c r="H106727" i="1" s="1"/>
  <c r="L106728" i="1"/>
  <c r="H106728" i="1" s="1"/>
  <c r="L106729" i="1"/>
  <c r="H106729" i="1" s="1"/>
  <c r="L106730" i="1"/>
  <c r="H106730" i="1" s="1"/>
  <c r="L106731" i="1"/>
  <c r="H106731" i="1" s="1"/>
  <c r="L106732" i="1"/>
  <c r="H106732" i="1" s="1"/>
  <c r="L106733" i="1"/>
  <c r="H106733" i="1" s="1"/>
  <c r="L106734" i="1"/>
  <c r="H106734" i="1" s="1"/>
  <c r="L106735" i="1"/>
  <c r="H106735" i="1" s="1"/>
  <c r="L106736" i="1"/>
  <c r="H106736" i="1" s="1"/>
  <c r="L106737" i="1"/>
  <c r="H106737" i="1" s="1"/>
  <c r="L106738" i="1"/>
  <c r="H106738" i="1" s="1"/>
  <c r="L106739" i="1"/>
  <c r="H106739" i="1" s="1"/>
  <c r="L106740" i="1"/>
  <c r="H106740" i="1" s="1"/>
  <c r="L106741" i="1"/>
  <c r="H106741" i="1" s="1"/>
  <c r="L106742" i="1"/>
  <c r="H106742" i="1" s="1"/>
  <c r="L106743" i="1"/>
  <c r="H106743" i="1" s="1"/>
  <c r="L106744" i="1"/>
  <c r="H106744" i="1" s="1"/>
  <c r="L106745" i="1"/>
  <c r="H106745" i="1" s="1"/>
  <c r="L106746" i="1"/>
  <c r="H106746" i="1" s="1"/>
  <c r="L106747" i="1"/>
  <c r="H106747" i="1" s="1"/>
  <c r="L106748" i="1"/>
  <c r="H106748" i="1" s="1"/>
  <c r="L106749" i="1"/>
  <c r="H106749" i="1" s="1"/>
  <c r="L106750" i="1"/>
  <c r="H106750" i="1" s="1"/>
  <c r="L106751" i="1"/>
  <c r="H106751" i="1" s="1"/>
  <c r="L106752" i="1"/>
  <c r="H106752" i="1" s="1"/>
  <c r="L106753" i="1"/>
  <c r="H106753" i="1" s="1"/>
  <c r="L106754" i="1"/>
  <c r="H106754" i="1" s="1"/>
  <c r="L106755" i="1"/>
  <c r="H106755" i="1" s="1"/>
  <c r="L106756" i="1"/>
  <c r="H106756" i="1" s="1"/>
  <c r="L106757" i="1"/>
  <c r="H106757" i="1" s="1"/>
  <c r="L106758" i="1"/>
  <c r="H106758" i="1" s="1"/>
  <c r="L106759" i="1"/>
  <c r="H106759" i="1" s="1"/>
  <c r="L106760" i="1"/>
  <c r="H106760" i="1" s="1"/>
  <c r="L106761" i="1"/>
  <c r="H106761" i="1" s="1"/>
  <c r="L106762" i="1"/>
  <c r="H106762" i="1" s="1"/>
  <c r="L106763" i="1"/>
  <c r="H106763" i="1" s="1"/>
  <c r="L106764" i="1"/>
  <c r="H106764" i="1" s="1"/>
  <c r="L106765" i="1"/>
  <c r="H106765" i="1" s="1"/>
  <c r="L106766" i="1"/>
  <c r="H106766" i="1" s="1"/>
  <c r="L106767" i="1"/>
  <c r="H106767" i="1" s="1"/>
  <c r="L106768" i="1"/>
  <c r="H106768" i="1" s="1"/>
  <c r="L106769" i="1"/>
  <c r="H106769" i="1" s="1"/>
  <c r="L106770" i="1"/>
  <c r="H106770" i="1" s="1"/>
  <c r="L106771" i="1"/>
  <c r="H106771" i="1" s="1"/>
  <c r="L106772" i="1"/>
  <c r="H106772" i="1" s="1"/>
  <c r="L106773" i="1"/>
  <c r="H106773" i="1" s="1"/>
  <c r="L106774" i="1"/>
  <c r="H106774" i="1" s="1"/>
  <c r="L106775" i="1"/>
  <c r="H106775" i="1" s="1"/>
  <c r="L106776" i="1"/>
  <c r="H106776" i="1" s="1"/>
  <c r="L106777" i="1"/>
  <c r="H106777" i="1" s="1"/>
  <c r="L106778" i="1"/>
  <c r="H106778" i="1" s="1"/>
  <c r="L106779" i="1"/>
  <c r="H106779" i="1" s="1"/>
  <c r="L106780" i="1"/>
  <c r="H106780" i="1" s="1"/>
  <c r="L106781" i="1"/>
  <c r="H106781" i="1" s="1"/>
  <c r="L106782" i="1"/>
  <c r="H106782" i="1" s="1"/>
  <c r="L106783" i="1"/>
  <c r="H106783" i="1" s="1"/>
  <c r="L106784" i="1"/>
  <c r="H106784" i="1" s="1"/>
  <c r="L106785" i="1"/>
  <c r="H106785" i="1" s="1"/>
  <c r="L106786" i="1"/>
  <c r="H106786" i="1" s="1"/>
  <c r="L106787" i="1"/>
  <c r="H106787" i="1" s="1"/>
  <c r="L106788" i="1"/>
  <c r="H106788" i="1" s="1"/>
  <c r="L106789" i="1"/>
  <c r="H106789" i="1" s="1"/>
  <c r="L106790" i="1"/>
  <c r="H106790" i="1" s="1"/>
  <c r="L106791" i="1"/>
  <c r="H106791" i="1" s="1"/>
  <c r="L106792" i="1"/>
  <c r="H106792" i="1" s="1"/>
  <c r="L106793" i="1"/>
  <c r="H106793" i="1" s="1"/>
  <c r="L106794" i="1"/>
  <c r="H106794" i="1" s="1"/>
  <c r="L106795" i="1"/>
  <c r="H106795" i="1" s="1"/>
  <c r="L106796" i="1"/>
  <c r="H106796" i="1" s="1"/>
  <c r="L106797" i="1"/>
  <c r="H106797" i="1" s="1"/>
  <c r="L106798" i="1"/>
  <c r="H106798" i="1" s="1"/>
  <c r="L106799" i="1"/>
  <c r="H106799" i="1" s="1"/>
  <c r="L106800" i="1"/>
  <c r="H106800" i="1" s="1"/>
  <c r="L106801" i="1"/>
  <c r="H106801" i="1" s="1"/>
  <c r="L106802" i="1"/>
  <c r="H106802" i="1" s="1"/>
  <c r="L106803" i="1"/>
  <c r="H106803" i="1" s="1"/>
  <c r="L106804" i="1"/>
  <c r="H106804" i="1" s="1"/>
  <c r="L106805" i="1"/>
  <c r="H106805" i="1" s="1"/>
  <c r="L106806" i="1"/>
  <c r="H106806" i="1" s="1"/>
  <c r="L106807" i="1"/>
  <c r="H106807" i="1" s="1"/>
  <c r="L106808" i="1"/>
  <c r="H106808" i="1" s="1"/>
  <c r="L106809" i="1"/>
  <c r="H106809" i="1" s="1"/>
  <c r="L106810" i="1"/>
  <c r="H106810" i="1" s="1"/>
  <c r="L106811" i="1"/>
  <c r="H106811" i="1" s="1"/>
  <c r="L106812" i="1"/>
  <c r="H106812" i="1" s="1"/>
  <c r="L106813" i="1"/>
  <c r="H106813" i="1" s="1"/>
  <c r="L106814" i="1"/>
  <c r="H106814" i="1" s="1"/>
  <c r="L106815" i="1"/>
  <c r="H106815" i="1" s="1"/>
  <c r="L106816" i="1"/>
  <c r="H106816" i="1" s="1"/>
  <c r="L106817" i="1"/>
  <c r="H106817" i="1" s="1"/>
  <c r="L106818" i="1"/>
  <c r="H106818" i="1" s="1"/>
  <c r="L106819" i="1"/>
  <c r="H106819" i="1" s="1"/>
  <c r="L106820" i="1"/>
  <c r="H106820" i="1" s="1"/>
  <c r="L106821" i="1"/>
  <c r="H106821" i="1" s="1"/>
  <c r="L106822" i="1"/>
  <c r="H106822" i="1" s="1"/>
  <c r="L106823" i="1"/>
  <c r="H106823" i="1" s="1"/>
  <c r="L106824" i="1"/>
  <c r="H106824" i="1" s="1"/>
  <c r="L106825" i="1"/>
  <c r="H106825" i="1" s="1"/>
  <c r="L106826" i="1"/>
  <c r="H106826" i="1" s="1"/>
  <c r="L106827" i="1"/>
  <c r="H106827" i="1" s="1"/>
  <c r="L106828" i="1"/>
  <c r="H106828" i="1" s="1"/>
  <c r="L106829" i="1"/>
  <c r="H106829" i="1" s="1"/>
  <c r="L106830" i="1"/>
  <c r="H106830" i="1" s="1"/>
  <c r="L106831" i="1"/>
  <c r="H106831" i="1" s="1"/>
  <c r="L106832" i="1"/>
  <c r="H106832" i="1" s="1"/>
  <c r="L106833" i="1"/>
  <c r="H106833" i="1" s="1"/>
  <c r="L106834" i="1"/>
  <c r="H106834" i="1" s="1"/>
  <c r="L106835" i="1"/>
  <c r="H106835" i="1" s="1"/>
  <c r="L106836" i="1"/>
  <c r="H106836" i="1" s="1"/>
  <c r="L106837" i="1"/>
  <c r="H106837" i="1" s="1"/>
  <c r="L106838" i="1"/>
  <c r="H106838" i="1" s="1"/>
  <c r="L106839" i="1"/>
  <c r="H106839" i="1" s="1"/>
  <c r="L106840" i="1"/>
  <c r="H106840" i="1" s="1"/>
  <c r="L106841" i="1"/>
  <c r="H106841" i="1" s="1"/>
  <c r="L106842" i="1"/>
  <c r="H106842" i="1" s="1"/>
  <c r="L106843" i="1"/>
  <c r="H106843" i="1" s="1"/>
  <c r="L106844" i="1"/>
  <c r="H106844" i="1" s="1"/>
  <c r="L106845" i="1"/>
  <c r="H106845" i="1" s="1"/>
  <c r="L106846" i="1"/>
  <c r="H106846" i="1" s="1"/>
  <c r="L106847" i="1"/>
  <c r="H106847" i="1" s="1"/>
  <c r="L106848" i="1"/>
  <c r="H106848" i="1" s="1"/>
  <c r="L106849" i="1"/>
  <c r="H106849" i="1" s="1"/>
  <c r="L106850" i="1"/>
  <c r="H106850" i="1" s="1"/>
  <c r="L106851" i="1"/>
  <c r="H106851" i="1" s="1"/>
  <c r="L106852" i="1"/>
  <c r="H106852" i="1" s="1"/>
  <c r="L106853" i="1"/>
  <c r="H106853" i="1" s="1"/>
  <c r="L106854" i="1"/>
  <c r="H106854" i="1" s="1"/>
  <c r="L106855" i="1"/>
  <c r="H106855" i="1" s="1"/>
  <c r="L106856" i="1"/>
  <c r="H106856" i="1" s="1"/>
  <c r="L106857" i="1"/>
  <c r="H106857" i="1" s="1"/>
  <c r="L106858" i="1"/>
  <c r="H106858" i="1" s="1"/>
  <c r="L106859" i="1"/>
  <c r="H106859" i="1" s="1"/>
  <c r="L106860" i="1"/>
  <c r="H106860" i="1" s="1"/>
  <c r="L106861" i="1"/>
  <c r="H106861" i="1" s="1"/>
  <c r="L106862" i="1"/>
  <c r="H106862" i="1" s="1"/>
  <c r="L106863" i="1"/>
  <c r="H106863" i="1" s="1"/>
  <c r="L106864" i="1"/>
  <c r="H106864" i="1" s="1"/>
  <c r="L106865" i="1"/>
  <c r="H106865" i="1" s="1"/>
  <c r="L106866" i="1"/>
  <c r="H106866" i="1" s="1"/>
  <c r="L106867" i="1"/>
  <c r="H106867" i="1" s="1"/>
  <c r="L106868" i="1"/>
  <c r="H106868" i="1" s="1"/>
  <c r="L106869" i="1"/>
  <c r="H106869" i="1" s="1"/>
  <c r="L106870" i="1"/>
  <c r="H106870" i="1" s="1"/>
  <c r="L106871" i="1"/>
  <c r="H106871" i="1" s="1"/>
  <c r="L106872" i="1"/>
  <c r="H106872" i="1" s="1"/>
  <c r="L106873" i="1"/>
  <c r="H106873" i="1" s="1"/>
  <c r="L106874" i="1"/>
  <c r="H106874" i="1" s="1"/>
  <c r="L106875" i="1"/>
  <c r="H106875" i="1" s="1"/>
  <c r="L106876" i="1"/>
  <c r="H106876" i="1" s="1"/>
  <c r="L106877" i="1"/>
  <c r="H106877" i="1" s="1"/>
  <c r="L106878" i="1"/>
  <c r="H106878" i="1" s="1"/>
  <c r="L106879" i="1"/>
  <c r="H106879" i="1" s="1"/>
  <c r="L106880" i="1"/>
  <c r="H106880" i="1" s="1"/>
  <c r="L106881" i="1"/>
  <c r="H106881" i="1" s="1"/>
  <c r="L106882" i="1"/>
  <c r="H106882" i="1" s="1"/>
  <c r="L106883" i="1"/>
  <c r="H106883" i="1" s="1"/>
  <c r="L106884" i="1"/>
  <c r="H106884" i="1" s="1"/>
  <c r="L106885" i="1"/>
  <c r="H106885" i="1" s="1"/>
  <c r="L106886" i="1"/>
  <c r="H106886" i="1" s="1"/>
  <c r="L106887" i="1"/>
  <c r="H106887" i="1" s="1"/>
  <c r="L106888" i="1"/>
  <c r="H106888" i="1" s="1"/>
  <c r="L106889" i="1"/>
  <c r="H106889" i="1" s="1"/>
  <c r="L106890" i="1"/>
  <c r="H106890" i="1" s="1"/>
  <c r="L106891" i="1"/>
  <c r="H106891" i="1" s="1"/>
  <c r="L106892" i="1"/>
  <c r="H106892" i="1" s="1"/>
  <c r="L106893" i="1"/>
  <c r="H106893" i="1" s="1"/>
  <c r="L106894" i="1"/>
  <c r="H106894" i="1" s="1"/>
  <c r="L106895" i="1"/>
  <c r="H106895" i="1" s="1"/>
  <c r="L106896" i="1"/>
  <c r="H106896" i="1" s="1"/>
  <c r="L106897" i="1"/>
  <c r="H106897" i="1" s="1"/>
  <c r="L106898" i="1"/>
  <c r="H106898" i="1" s="1"/>
  <c r="L106899" i="1"/>
  <c r="H106899" i="1" s="1"/>
  <c r="L106900" i="1"/>
  <c r="H106900" i="1" s="1"/>
  <c r="L106901" i="1"/>
  <c r="H106901" i="1" s="1"/>
  <c r="L106902" i="1"/>
  <c r="H106902" i="1" s="1"/>
  <c r="L106903" i="1"/>
  <c r="H106903" i="1" s="1"/>
  <c r="L106904" i="1"/>
  <c r="H106904" i="1" s="1"/>
  <c r="L106905" i="1"/>
  <c r="H106905" i="1" s="1"/>
  <c r="L106906" i="1"/>
  <c r="H106906" i="1" s="1"/>
  <c r="L106907" i="1"/>
  <c r="H106907" i="1" s="1"/>
  <c r="L106908" i="1"/>
  <c r="H106908" i="1" s="1"/>
  <c r="L106909" i="1"/>
  <c r="H106909" i="1" s="1"/>
  <c r="L106910" i="1"/>
  <c r="H106910" i="1" s="1"/>
  <c r="L106911" i="1"/>
  <c r="H106911" i="1" s="1"/>
  <c r="L106912" i="1"/>
  <c r="H106912" i="1" s="1"/>
  <c r="L106913" i="1"/>
  <c r="H106913" i="1" s="1"/>
  <c r="L106914" i="1"/>
  <c r="H106914" i="1" s="1"/>
  <c r="L106915" i="1"/>
  <c r="H106915" i="1" s="1"/>
  <c r="L106916" i="1"/>
  <c r="H106916" i="1" s="1"/>
  <c r="L106917" i="1"/>
  <c r="H106917" i="1" s="1"/>
  <c r="L106918" i="1"/>
  <c r="H106918" i="1" s="1"/>
  <c r="L106919" i="1"/>
  <c r="H106919" i="1" s="1"/>
  <c r="L106920" i="1"/>
  <c r="H106920" i="1" s="1"/>
  <c r="L106921" i="1"/>
  <c r="H106921" i="1" s="1"/>
  <c r="L106922" i="1"/>
  <c r="H106922" i="1" s="1"/>
  <c r="L106923" i="1"/>
  <c r="H106923" i="1" s="1"/>
  <c r="L106924" i="1"/>
  <c r="H106924" i="1" s="1"/>
  <c r="L106925" i="1"/>
  <c r="H106925" i="1" s="1"/>
  <c r="L106926" i="1"/>
  <c r="H106926" i="1" s="1"/>
  <c r="L106927" i="1"/>
  <c r="H106927" i="1" s="1"/>
  <c r="L106928" i="1"/>
  <c r="H106928" i="1" s="1"/>
  <c r="L106929" i="1"/>
  <c r="H106929" i="1" s="1"/>
  <c r="L106930" i="1"/>
  <c r="H106930" i="1" s="1"/>
  <c r="L106931" i="1"/>
  <c r="H106931" i="1" s="1"/>
  <c r="L106932" i="1"/>
  <c r="H106932" i="1" s="1"/>
  <c r="L106933" i="1"/>
  <c r="H106933" i="1" s="1"/>
  <c r="L106934" i="1"/>
  <c r="H106934" i="1" s="1"/>
  <c r="L106935" i="1"/>
  <c r="H106935" i="1" s="1"/>
  <c r="L106936" i="1"/>
  <c r="H106936" i="1" s="1"/>
  <c r="L106937" i="1"/>
  <c r="H106937" i="1" s="1"/>
  <c r="L106938" i="1"/>
  <c r="H106938" i="1" s="1"/>
  <c r="L106939" i="1"/>
  <c r="H106939" i="1" s="1"/>
  <c r="L106940" i="1"/>
  <c r="H106940" i="1" s="1"/>
  <c r="L106941" i="1"/>
  <c r="H106941" i="1" s="1"/>
  <c r="L106942" i="1"/>
  <c r="H106942" i="1" s="1"/>
  <c r="L106943" i="1"/>
  <c r="H106943" i="1" s="1"/>
  <c r="L106944" i="1"/>
  <c r="H106944" i="1" s="1"/>
  <c r="L106945" i="1"/>
  <c r="H106945" i="1" s="1"/>
  <c r="L106946" i="1"/>
  <c r="H106946" i="1" s="1"/>
  <c r="L106947" i="1"/>
  <c r="H106947" i="1" s="1"/>
  <c r="L106948" i="1"/>
  <c r="H106948" i="1" s="1"/>
  <c r="L106949" i="1"/>
  <c r="H106949" i="1" s="1"/>
  <c r="L106950" i="1"/>
  <c r="H106950" i="1" s="1"/>
  <c r="L106951" i="1"/>
  <c r="H106951" i="1" s="1"/>
  <c r="L106952" i="1"/>
  <c r="H106952" i="1" s="1"/>
  <c r="L106953" i="1"/>
  <c r="H106953" i="1" s="1"/>
  <c r="L106954" i="1"/>
  <c r="H106954" i="1" s="1"/>
  <c r="L106955" i="1"/>
  <c r="H106955" i="1" s="1"/>
  <c r="L106956" i="1"/>
  <c r="H106956" i="1" s="1"/>
  <c r="L106957" i="1"/>
  <c r="H106957" i="1" s="1"/>
  <c r="L106958" i="1"/>
  <c r="H106958" i="1" s="1"/>
  <c r="L106959" i="1"/>
  <c r="H106959" i="1" s="1"/>
  <c r="L106960" i="1"/>
  <c r="H106960" i="1" s="1"/>
  <c r="L106961" i="1"/>
  <c r="H106961" i="1" s="1"/>
  <c r="L106962" i="1"/>
  <c r="H106962" i="1" s="1"/>
  <c r="L106963" i="1"/>
  <c r="H106963" i="1" s="1"/>
  <c r="L106964" i="1"/>
  <c r="H106964" i="1" s="1"/>
  <c r="L106965" i="1"/>
  <c r="H106965" i="1" s="1"/>
  <c r="L106966" i="1"/>
  <c r="H106966" i="1" s="1"/>
  <c r="L106967" i="1"/>
  <c r="H106967" i="1" s="1"/>
  <c r="L106968" i="1"/>
  <c r="H106968" i="1" s="1"/>
  <c r="L106969" i="1"/>
  <c r="H106969" i="1" s="1"/>
  <c r="L106970" i="1"/>
  <c r="H106970" i="1" s="1"/>
  <c r="L106971" i="1"/>
  <c r="H106971" i="1" s="1"/>
  <c r="L106972" i="1"/>
  <c r="H106972" i="1" s="1"/>
  <c r="L106973" i="1"/>
  <c r="H106973" i="1" s="1"/>
  <c r="L106974" i="1"/>
  <c r="H106974" i="1" s="1"/>
  <c r="L106975" i="1"/>
  <c r="H106975" i="1" s="1"/>
  <c r="L106976" i="1"/>
  <c r="H106976" i="1" s="1"/>
  <c r="L106977" i="1"/>
  <c r="H106977" i="1" s="1"/>
  <c r="L106978" i="1"/>
  <c r="H106978" i="1" s="1"/>
  <c r="L106979" i="1"/>
  <c r="H106979" i="1" s="1"/>
  <c r="L106980" i="1"/>
  <c r="H106980" i="1" s="1"/>
  <c r="L106981" i="1"/>
  <c r="H106981" i="1" s="1"/>
  <c r="L106982" i="1"/>
  <c r="H106982" i="1" s="1"/>
  <c r="L106983" i="1"/>
  <c r="H106983" i="1" s="1"/>
  <c r="L106984" i="1"/>
  <c r="H106984" i="1" s="1"/>
  <c r="L106985" i="1"/>
  <c r="H106985" i="1" s="1"/>
  <c r="L106986" i="1"/>
  <c r="H106986" i="1" s="1"/>
  <c r="L106987" i="1"/>
  <c r="H106987" i="1" s="1"/>
  <c r="L106988" i="1"/>
  <c r="H106988" i="1" s="1"/>
  <c r="L106989" i="1"/>
  <c r="H106989" i="1" s="1"/>
  <c r="L106990" i="1"/>
  <c r="H106990" i="1" s="1"/>
  <c r="L106991" i="1"/>
  <c r="H106991" i="1" s="1"/>
  <c r="L106992" i="1"/>
  <c r="H106992" i="1" s="1"/>
  <c r="L106993" i="1"/>
  <c r="H106993" i="1" s="1"/>
  <c r="L106994" i="1"/>
  <c r="H106994" i="1" s="1"/>
  <c r="L106995" i="1"/>
  <c r="H106995" i="1" s="1"/>
  <c r="L106996" i="1"/>
  <c r="H106996" i="1" s="1"/>
  <c r="L106997" i="1"/>
  <c r="H106997" i="1" s="1"/>
  <c r="L106998" i="1"/>
  <c r="H106998" i="1" s="1"/>
  <c r="L106999" i="1"/>
  <c r="H106999" i="1" s="1"/>
  <c r="L107000" i="1"/>
  <c r="H107000" i="1" s="1"/>
  <c r="L107001" i="1"/>
  <c r="H107001" i="1" s="1"/>
  <c r="L107002" i="1"/>
  <c r="H107002" i="1" s="1"/>
  <c r="L107003" i="1"/>
  <c r="H107003" i="1" s="1"/>
  <c r="L107004" i="1"/>
  <c r="H107004" i="1" s="1"/>
  <c r="L107005" i="1"/>
  <c r="H107005" i="1" s="1"/>
  <c r="L107006" i="1"/>
  <c r="H107006" i="1" s="1"/>
  <c r="L107007" i="1"/>
  <c r="H107007" i="1" s="1"/>
  <c r="L107008" i="1"/>
  <c r="H107008" i="1" s="1"/>
  <c r="L107009" i="1"/>
  <c r="H107009" i="1" s="1"/>
  <c r="L107010" i="1"/>
  <c r="H107010" i="1" s="1"/>
  <c r="L107011" i="1"/>
  <c r="H107011" i="1" s="1"/>
  <c r="L107012" i="1"/>
  <c r="H107012" i="1" s="1"/>
  <c r="L107013" i="1"/>
  <c r="H107013" i="1" s="1"/>
  <c r="L107014" i="1"/>
  <c r="H107014" i="1" s="1"/>
  <c r="L107015" i="1"/>
  <c r="H107015" i="1" s="1"/>
  <c r="L107016" i="1"/>
  <c r="H107016" i="1" s="1"/>
  <c r="L107017" i="1"/>
  <c r="H107017" i="1" s="1"/>
  <c r="L107018" i="1"/>
  <c r="H107018" i="1" s="1"/>
  <c r="L107019" i="1"/>
  <c r="H107019" i="1" s="1"/>
  <c r="L107020" i="1"/>
  <c r="H107020" i="1" s="1"/>
  <c r="L107021" i="1"/>
  <c r="H107021" i="1" s="1"/>
  <c r="L107022" i="1"/>
  <c r="H107022" i="1" s="1"/>
  <c r="L107023" i="1"/>
  <c r="H107023" i="1" s="1"/>
  <c r="L107024" i="1"/>
  <c r="H107024" i="1" s="1"/>
  <c r="L107025" i="1"/>
  <c r="H107025" i="1" s="1"/>
  <c r="L107026" i="1"/>
  <c r="H107026" i="1" s="1"/>
  <c r="L107027" i="1"/>
  <c r="H107027" i="1" s="1"/>
  <c r="L107028" i="1"/>
  <c r="H107028" i="1" s="1"/>
  <c r="L107029" i="1"/>
  <c r="H107029" i="1" s="1"/>
  <c r="L107030" i="1"/>
  <c r="H107030" i="1" s="1"/>
  <c r="L107031" i="1"/>
  <c r="H107031" i="1" s="1"/>
  <c r="L107032" i="1"/>
  <c r="H107032" i="1" s="1"/>
  <c r="L107033" i="1"/>
  <c r="H107033" i="1" s="1"/>
  <c r="L107034" i="1"/>
  <c r="H107034" i="1" s="1"/>
  <c r="L107035" i="1"/>
  <c r="H107035" i="1" s="1"/>
  <c r="L107036" i="1"/>
  <c r="H107036" i="1" s="1"/>
  <c r="L107037" i="1"/>
  <c r="H107037" i="1" s="1"/>
  <c r="L107038" i="1"/>
  <c r="H107038" i="1" s="1"/>
  <c r="L107039" i="1"/>
  <c r="H107039" i="1" s="1"/>
  <c r="L107040" i="1"/>
  <c r="H107040" i="1" s="1"/>
  <c r="L107041" i="1"/>
  <c r="H107041" i="1" s="1"/>
  <c r="L107042" i="1"/>
  <c r="H107042" i="1" s="1"/>
  <c r="L107043" i="1"/>
  <c r="H107043" i="1" s="1"/>
  <c r="L107044" i="1"/>
  <c r="H107044" i="1" s="1"/>
  <c r="L107045" i="1"/>
  <c r="H107045" i="1" s="1"/>
  <c r="L107046" i="1"/>
  <c r="H107046" i="1" s="1"/>
  <c r="L107047" i="1"/>
  <c r="H107047" i="1" s="1"/>
  <c r="L107048" i="1"/>
  <c r="H107048" i="1" s="1"/>
  <c r="L107049" i="1"/>
  <c r="H107049" i="1" s="1"/>
  <c r="L107050" i="1"/>
  <c r="H107050" i="1" s="1"/>
  <c r="L107051" i="1"/>
  <c r="H107051" i="1" s="1"/>
  <c r="L107052" i="1"/>
  <c r="H107052" i="1" s="1"/>
  <c r="L107053" i="1"/>
  <c r="H107053" i="1" s="1"/>
  <c r="L107054" i="1"/>
  <c r="H107054" i="1" s="1"/>
  <c r="L107055" i="1"/>
  <c r="H107055" i="1" s="1"/>
  <c r="L107056" i="1"/>
  <c r="H107056" i="1" s="1"/>
  <c r="L107057" i="1"/>
  <c r="H107057" i="1" s="1"/>
  <c r="L107058" i="1"/>
  <c r="H107058" i="1" s="1"/>
  <c r="L107059" i="1"/>
  <c r="H107059" i="1" s="1"/>
  <c r="L107060" i="1"/>
  <c r="H107060" i="1" s="1"/>
  <c r="L107061" i="1"/>
  <c r="H107061" i="1" s="1"/>
  <c r="L107062" i="1"/>
  <c r="H107062" i="1" s="1"/>
  <c r="L107063" i="1"/>
  <c r="H107063" i="1" s="1"/>
  <c r="L107064" i="1"/>
  <c r="H107064" i="1" s="1"/>
  <c r="L107065" i="1"/>
  <c r="H107065" i="1" s="1"/>
  <c r="L107066" i="1"/>
  <c r="H107066" i="1" s="1"/>
  <c r="L107067" i="1"/>
  <c r="H107067" i="1" s="1"/>
  <c r="L107068" i="1"/>
  <c r="H107068" i="1" s="1"/>
  <c r="L107069" i="1"/>
  <c r="H107069" i="1" s="1"/>
  <c r="L107070" i="1"/>
  <c r="H107070" i="1" s="1"/>
  <c r="L107071" i="1"/>
  <c r="H107071" i="1" s="1"/>
  <c r="L107072" i="1"/>
  <c r="H107072" i="1" s="1"/>
  <c r="L107073" i="1"/>
  <c r="H107073" i="1" s="1"/>
  <c r="L107074" i="1"/>
  <c r="H107074" i="1" s="1"/>
  <c r="L107075" i="1"/>
  <c r="H107075" i="1" s="1"/>
  <c r="L107076" i="1"/>
  <c r="H107076" i="1" s="1"/>
  <c r="L107077" i="1"/>
  <c r="H107077" i="1" s="1"/>
  <c r="L107078" i="1"/>
  <c r="H107078" i="1" s="1"/>
  <c r="L107079" i="1"/>
  <c r="H107079" i="1" s="1"/>
  <c r="L107080" i="1"/>
  <c r="H107080" i="1" s="1"/>
  <c r="L107081" i="1"/>
  <c r="H107081" i="1" s="1"/>
  <c r="L107082" i="1"/>
  <c r="H107082" i="1" s="1"/>
  <c r="L107083" i="1"/>
  <c r="H107083" i="1" s="1"/>
  <c r="L107084" i="1"/>
  <c r="H107084" i="1" s="1"/>
  <c r="L107085" i="1"/>
  <c r="H107085" i="1" s="1"/>
  <c r="L107086" i="1"/>
  <c r="H107086" i="1" s="1"/>
  <c r="L107087" i="1"/>
  <c r="H107087" i="1" s="1"/>
  <c r="L107088" i="1"/>
  <c r="H107088" i="1" s="1"/>
  <c r="L107089" i="1"/>
  <c r="H107089" i="1" s="1"/>
  <c r="L107090" i="1"/>
  <c r="H107090" i="1" s="1"/>
  <c r="L107091" i="1"/>
  <c r="H107091" i="1" s="1"/>
  <c r="L107092" i="1"/>
  <c r="H107092" i="1" s="1"/>
  <c r="L107093" i="1"/>
  <c r="H107093" i="1" s="1"/>
  <c r="L107094" i="1"/>
  <c r="H107094" i="1" s="1"/>
  <c r="L107095" i="1"/>
  <c r="H107095" i="1" s="1"/>
  <c r="L107096" i="1"/>
  <c r="H107096" i="1" s="1"/>
  <c r="L107097" i="1"/>
  <c r="H107097" i="1" s="1"/>
  <c r="L107098" i="1"/>
  <c r="H107098" i="1" s="1"/>
  <c r="L107099" i="1"/>
  <c r="H107099" i="1" s="1"/>
  <c r="L107100" i="1"/>
  <c r="H107100" i="1" s="1"/>
  <c r="L107101" i="1"/>
  <c r="H107101" i="1" s="1"/>
  <c r="L107102" i="1"/>
  <c r="H107102" i="1" s="1"/>
  <c r="L107103" i="1"/>
  <c r="H107103" i="1" s="1"/>
  <c r="L107104" i="1"/>
  <c r="H107104" i="1" s="1"/>
  <c r="L107105" i="1"/>
  <c r="H107105" i="1" s="1"/>
  <c r="L107106" i="1"/>
  <c r="H107106" i="1" s="1"/>
  <c r="L107107" i="1"/>
  <c r="H107107" i="1" s="1"/>
  <c r="L107108" i="1"/>
  <c r="H107108" i="1" s="1"/>
  <c r="L107109" i="1"/>
  <c r="H107109" i="1" s="1"/>
  <c r="L107110" i="1"/>
  <c r="H107110" i="1" s="1"/>
  <c r="L107111" i="1"/>
  <c r="H107111" i="1" s="1"/>
  <c r="L107112" i="1"/>
  <c r="H107112" i="1" s="1"/>
  <c r="L107113" i="1"/>
  <c r="H107113" i="1" s="1"/>
  <c r="L107114" i="1"/>
  <c r="H107114" i="1" s="1"/>
  <c r="L107115" i="1"/>
  <c r="H107115" i="1" s="1"/>
  <c r="L107116" i="1"/>
  <c r="H107116" i="1" s="1"/>
  <c r="L107117" i="1"/>
  <c r="H107117" i="1" s="1"/>
  <c r="L107118" i="1"/>
  <c r="H107118" i="1" s="1"/>
  <c r="L107119" i="1"/>
  <c r="H107119" i="1" s="1"/>
  <c r="L107120" i="1"/>
  <c r="H107120" i="1" s="1"/>
  <c r="L107121" i="1"/>
  <c r="H107121" i="1" s="1"/>
  <c r="L107122" i="1"/>
  <c r="H107122" i="1" s="1"/>
  <c r="L107123" i="1"/>
  <c r="H107123" i="1" s="1"/>
  <c r="L107124" i="1"/>
  <c r="H107124" i="1" s="1"/>
  <c r="L107125" i="1"/>
  <c r="H107125" i="1" s="1"/>
  <c r="L107126" i="1"/>
  <c r="H107126" i="1" s="1"/>
  <c r="L107127" i="1"/>
  <c r="H107127" i="1" s="1"/>
  <c r="L107128" i="1"/>
  <c r="H107128" i="1" s="1"/>
  <c r="L107129" i="1"/>
  <c r="H107129" i="1" s="1"/>
  <c r="L107130" i="1"/>
  <c r="H107130" i="1" s="1"/>
  <c r="L107131" i="1"/>
  <c r="H107131" i="1" s="1"/>
  <c r="L107132" i="1"/>
  <c r="H107132" i="1" s="1"/>
  <c r="L107133" i="1"/>
  <c r="H107133" i="1" s="1"/>
  <c r="L107134" i="1"/>
  <c r="H107134" i="1" s="1"/>
  <c r="L107135" i="1"/>
  <c r="H107135" i="1" s="1"/>
  <c r="L107136" i="1"/>
  <c r="H107136" i="1" s="1"/>
  <c r="L107137" i="1"/>
  <c r="H107137" i="1" s="1"/>
  <c r="L107138" i="1"/>
  <c r="H107138" i="1" s="1"/>
  <c r="L107139" i="1"/>
  <c r="H107139" i="1" s="1"/>
  <c r="L107140" i="1"/>
  <c r="H107140" i="1" s="1"/>
  <c r="L107141" i="1"/>
  <c r="H107141" i="1" s="1"/>
  <c r="L107142" i="1"/>
  <c r="H107142" i="1" s="1"/>
  <c r="L107143" i="1"/>
  <c r="H107143" i="1" s="1"/>
  <c r="L107144" i="1"/>
  <c r="H107144" i="1" s="1"/>
  <c r="L107145" i="1"/>
  <c r="H107145" i="1" s="1"/>
  <c r="L107146" i="1"/>
  <c r="H107146" i="1" s="1"/>
  <c r="L107147" i="1"/>
  <c r="H107147" i="1" s="1"/>
  <c r="L107148" i="1"/>
  <c r="H107148" i="1" s="1"/>
  <c r="L107149" i="1"/>
  <c r="H107149" i="1" s="1"/>
  <c r="L107150" i="1"/>
  <c r="H107150" i="1" s="1"/>
  <c r="L107151" i="1"/>
  <c r="H107151" i="1" s="1"/>
  <c r="L107152" i="1"/>
  <c r="H107152" i="1" s="1"/>
  <c r="L107153" i="1"/>
  <c r="H107153" i="1" s="1"/>
  <c r="L107154" i="1"/>
  <c r="H107154" i="1" s="1"/>
  <c r="L107155" i="1"/>
  <c r="H107155" i="1" s="1"/>
  <c r="L107156" i="1"/>
  <c r="H107156" i="1" s="1"/>
  <c r="L107157" i="1"/>
  <c r="H107157" i="1" s="1"/>
  <c r="L107158" i="1"/>
  <c r="H107158" i="1" s="1"/>
  <c r="L107159" i="1"/>
  <c r="H107159" i="1" s="1"/>
  <c r="L107160" i="1"/>
  <c r="H107160" i="1" s="1"/>
  <c r="L107161" i="1"/>
  <c r="H107161" i="1" s="1"/>
  <c r="L107162" i="1"/>
  <c r="H107162" i="1" s="1"/>
  <c r="L107163" i="1"/>
  <c r="H107163" i="1" s="1"/>
  <c r="L107164" i="1"/>
  <c r="H107164" i="1" s="1"/>
  <c r="L107165" i="1"/>
  <c r="H107165" i="1" s="1"/>
  <c r="L107166" i="1"/>
  <c r="H107166" i="1" s="1"/>
  <c r="L107167" i="1"/>
  <c r="H107167" i="1" s="1"/>
  <c r="L107168" i="1"/>
  <c r="H107168" i="1" s="1"/>
  <c r="L107169" i="1"/>
  <c r="H107169" i="1" s="1"/>
  <c r="L107170" i="1"/>
  <c r="H107170" i="1" s="1"/>
  <c r="L107171" i="1"/>
  <c r="H107171" i="1" s="1"/>
  <c r="L107172" i="1"/>
  <c r="H107172" i="1" s="1"/>
  <c r="L107173" i="1"/>
  <c r="H107173" i="1" s="1"/>
  <c r="L107174" i="1"/>
  <c r="H107174" i="1" s="1"/>
  <c r="L107175" i="1"/>
  <c r="H107175" i="1" s="1"/>
  <c r="L107176" i="1"/>
  <c r="H107176" i="1" s="1"/>
  <c r="L107177" i="1"/>
  <c r="H107177" i="1" s="1"/>
  <c r="L107178" i="1"/>
  <c r="H107178" i="1" s="1"/>
  <c r="L107179" i="1"/>
  <c r="H107179" i="1" s="1"/>
  <c r="L107180" i="1"/>
  <c r="H107180" i="1" s="1"/>
  <c r="L107181" i="1"/>
  <c r="H107181" i="1" s="1"/>
  <c r="L107182" i="1"/>
  <c r="H107182" i="1" s="1"/>
  <c r="L107183" i="1"/>
  <c r="H107183" i="1" s="1"/>
  <c r="L107184" i="1"/>
  <c r="H107184" i="1" s="1"/>
  <c r="L107185" i="1"/>
  <c r="H107185" i="1" s="1"/>
  <c r="L107186" i="1"/>
  <c r="H107186" i="1" s="1"/>
  <c r="L107187" i="1"/>
  <c r="H107187" i="1" s="1"/>
  <c r="L107188" i="1"/>
  <c r="H107188" i="1" s="1"/>
  <c r="L107189" i="1"/>
  <c r="H107189" i="1" s="1"/>
  <c r="L107190" i="1"/>
  <c r="H107190" i="1" s="1"/>
  <c r="L107191" i="1"/>
  <c r="H107191" i="1" s="1"/>
  <c r="L107192" i="1"/>
  <c r="H107192" i="1" s="1"/>
  <c r="L107193" i="1"/>
  <c r="H107193" i="1" s="1"/>
  <c r="L107194" i="1"/>
  <c r="H107194" i="1" s="1"/>
  <c r="L107195" i="1"/>
  <c r="H107195" i="1" s="1"/>
  <c r="L107196" i="1"/>
  <c r="H107196" i="1" s="1"/>
  <c r="L107197" i="1"/>
  <c r="H107197" i="1" s="1"/>
  <c r="L107198" i="1"/>
  <c r="H107198" i="1" s="1"/>
  <c r="L107199" i="1"/>
  <c r="H107199" i="1" s="1"/>
  <c r="L107200" i="1"/>
  <c r="H107200" i="1" s="1"/>
  <c r="L107201" i="1"/>
  <c r="H107201" i="1" s="1"/>
  <c r="L107202" i="1"/>
  <c r="H107202" i="1" s="1"/>
  <c r="L107203" i="1"/>
  <c r="H107203" i="1" s="1"/>
  <c r="L107204" i="1"/>
  <c r="H107204" i="1" s="1"/>
  <c r="L107205" i="1"/>
  <c r="H107205" i="1" s="1"/>
  <c r="L107206" i="1"/>
  <c r="H107206" i="1" s="1"/>
  <c r="L107207" i="1"/>
  <c r="H107207" i="1" s="1"/>
  <c r="L107208" i="1"/>
  <c r="H107208" i="1" s="1"/>
  <c r="L107209" i="1"/>
  <c r="H107209" i="1" s="1"/>
  <c r="L107210" i="1"/>
  <c r="H107210" i="1" s="1"/>
  <c r="L107211" i="1"/>
  <c r="H107211" i="1" s="1"/>
  <c r="L107212" i="1"/>
  <c r="H107212" i="1" s="1"/>
  <c r="L107213" i="1"/>
  <c r="H107213" i="1" s="1"/>
  <c r="L107214" i="1"/>
  <c r="H107214" i="1" s="1"/>
  <c r="L107215" i="1"/>
  <c r="H107215" i="1" s="1"/>
  <c r="L107216" i="1"/>
  <c r="H107216" i="1" s="1"/>
  <c r="L107217" i="1"/>
  <c r="H107217" i="1" s="1"/>
  <c r="L107218" i="1"/>
  <c r="H107218" i="1" s="1"/>
  <c r="L107219" i="1"/>
  <c r="H107219" i="1" s="1"/>
  <c r="L107220" i="1"/>
  <c r="H107220" i="1" s="1"/>
  <c r="L107221" i="1"/>
  <c r="H107221" i="1" s="1"/>
  <c r="L107222" i="1"/>
  <c r="H107222" i="1" s="1"/>
  <c r="L107223" i="1"/>
  <c r="H107223" i="1" s="1"/>
  <c r="L107224" i="1"/>
  <c r="H107224" i="1" s="1"/>
  <c r="L107225" i="1"/>
  <c r="H107225" i="1" s="1"/>
  <c r="L107226" i="1"/>
  <c r="H107226" i="1" s="1"/>
  <c r="L107227" i="1"/>
  <c r="H107227" i="1" s="1"/>
  <c r="L107228" i="1"/>
  <c r="H107228" i="1" s="1"/>
  <c r="L107229" i="1"/>
  <c r="H107229" i="1" s="1"/>
  <c r="L107230" i="1"/>
  <c r="H107230" i="1" s="1"/>
  <c r="L107231" i="1"/>
  <c r="H107231" i="1" s="1"/>
  <c r="L107232" i="1"/>
  <c r="H107232" i="1" s="1"/>
  <c r="L107233" i="1"/>
  <c r="H107233" i="1" s="1"/>
  <c r="L107234" i="1"/>
  <c r="H107234" i="1" s="1"/>
  <c r="L107235" i="1"/>
  <c r="H107235" i="1" s="1"/>
  <c r="L107236" i="1"/>
  <c r="H107236" i="1" s="1"/>
  <c r="L107237" i="1"/>
  <c r="H107237" i="1" s="1"/>
  <c r="L107238" i="1"/>
  <c r="H107238" i="1" s="1"/>
  <c r="L107239" i="1"/>
  <c r="H107239" i="1" s="1"/>
  <c r="L107240" i="1"/>
  <c r="H107240" i="1" s="1"/>
  <c r="L107241" i="1"/>
  <c r="H107241" i="1" s="1"/>
  <c r="L107242" i="1"/>
  <c r="H107242" i="1" s="1"/>
  <c r="L107243" i="1"/>
  <c r="H107243" i="1" s="1"/>
  <c r="L107244" i="1"/>
  <c r="H107244" i="1" s="1"/>
  <c r="L107245" i="1"/>
  <c r="H107245" i="1" s="1"/>
  <c r="L107246" i="1"/>
  <c r="H107246" i="1" s="1"/>
  <c r="L107247" i="1"/>
  <c r="H107247" i="1" s="1"/>
  <c r="L107248" i="1"/>
  <c r="H107248" i="1" s="1"/>
  <c r="L107249" i="1"/>
  <c r="H107249" i="1" s="1"/>
  <c r="L107250" i="1"/>
  <c r="H107250" i="1" s="1"/>
  <c r="L107251" i="1"/>
  <c r="H107251" i="1" s="1"/>
  <c r="L107252" i="1"/>
  <c r="H107252" i="1" s="1"/>
  <c r="L107253" i="1"/>
  <c r="H107253" i="1" s="1"/>
  <c r="L107254" i="1"/>
  <c r="H107254" i="1" s="1"/>
  <c r="L107255" i="1"/>
  <c r="H107255" i="1" s="1"/>
  <c r="L107256" i="1"/>
  <c r="H107256" i="1" s="1"/>
  <c r="L107257" i="1"/>
  <c r="H107257" i="1" s="1"/>
  <c r="L107258" i="1"/>
  <c r="H107258" i="1" s="1"/>
  <c r="L107259" i="1"/>
  <c r="H107259" i="1" s="1"/>
  <c r="L107260" i="1"/>
  <c r="H107260" i="1" s="1"/>
  <c r="L107261" i="1"/>
  <c r="H107261" i="1" s="1"/>
  <c r="L107262" i="1"/>
  <c r="H107262" i="1" s="1"/>
  <c r="L107263" i="1"/>
  <c r="H107263" i="1" s="1"/>
  <c r="L107264" i="1"/>
  <c r="H107264" i="1" s="1"/>
  <c r="L107265" i="1"/>
  <c r="H107265" i="1" s="1"/>
  <c r="L107266" i="1"/>
  <c r="H107266" i="1" s="1"/>
  <c r="L107267" i="1"/>
  <c r="H107267" i="1" s="1"/>
  <c r="L107268" i="1"/>
  <c r="H107268" i="1" s="1"/>
  <c r="L107269" i="1"/>
  <c r="H107269" i="1" s="1"/>
  <c r="L107270" i="1"/>
  <c r="H107270" i="1" s="1"/>
  <c r="L107271" i="1"/>
  <c r="H107271" i="1" s="1"/>
  <c r="L107272" i="1"/>
  <c r="H107272" i="1" s="1"/>
  <c r="L107273" i="1"/>
  <c r="H107273" i="1" s="1"/>
  <c r="L107274" i="1"/>
  <c r="H107274" i="1" s="1"/>
  <c r="L107275" i="1"/>
  <c r="H107275" i="1" s="1"/>
  <c r="L107276" i="1"/>
  <c r="H107276" i="1" s="1"/>
  <c r="L107277" i="1"/>
  <c r="H107277" i="1" s="1"/>
  <c r="L107278" i="1"/>
  <c r="H107278" i="1" s="1"/>
  <c r="L107279" i="1"/>
  <c r="H107279" i="1" s="1"/>
  <c r="L107280" i="1"/>
  <c r="H107280" i="1" s="1"/>
  <c r="L107281" i="1"/>
  <c r="H107281" i="1" s="1"/>
  <c r="L107282" i="1"/>
  <c r="H107282" i="1" s="1"/>
  <c r="L107283" i="1"/>
  <c r="H107283" i="1" s="1"/>
  <c r="L107284" i="1"/>
  <c r="H107284" i="1" s="1"/>
  <c r="L107285" i="1"/>
  <c r="H107285" i="1" s="1"/>
  <c r="L107286" i="1"/>
  <c r="H107286" i="1" s="1"/>
  <c r="L107287" i="1"/>
  <c r="H107287" i="1" s="1"/>
  <c r="L107288" i="1"/>
  <c r="H107288" i="1" s="1"/>
  <c r="L107289" i="1"/>
  <c r="H107289" i="1" s="1"/>
  <c r="L107290" i="1"/>
  <c r="H107290" i="1" s="1"/>
  <c r="L107291" i="1"/>
  <c r="H107291" i="1" s="1"/>
  <c r="L107292" i="1"/>
  <c r="H107292" i="1" s="1"/>
  <c r="L107293" i="1"/>
  <c r="H107293" i="1" s="1"/>
  <c r="L107294" i="1"/>
  <c r="H107294" i="1" s="1"/>
  <c r="L107295" i="1"/>
  <c r="H107295" i="1" s="1"/>
  <c r="L107296" i="1"/>
  <c r="H107296" i="1" s="1"/>
  <c r="L107297" i="1"/>
  <c r="H107297" i="1" s="1"/>
  <c r="L107298" i="1"/>
  <c r="H107298" i="1" s="1"/>
  <c r="L107299" i="1"/>
  <c r="H107299" i="1" s="1"/>
  <c r="L107300" i="1"/>
  <c r="H107300" i="1" s="1"/>
  <c r="L107301" i="1"/>
  <c r="H107301" i="1" s="1"/>
  <c r="L107302" i="1"/>
  <c r="H107302" i="1" s="1"/>
  <c r="L107303" i="1"/>
  <c r="H107303" i="1" s="1"/>
  <c r="L107304" i="1"/>
  <c r="H107304" i="1" s="1"/>
  <c r="L107305" i="1"/>
  <c r="H107305" i="1" s="1"/>
  <c r="L107306" i="1"/>
  <c r="H107306" i="1" s="1"/>
  <c r="L107307" i="1"/>
  <c r="H107307" i="1" s="1"/>
  <c r="L107308" i="1"/>
  <c r="H107308" i="1" s="1"/>
  <c r="L107309" i="1"/>
  <c r="H107309" i="1" s="1"/>
  <c r="L107310" i="1"/>
  <c r="H107310" i="1" s="1"/>
  <c r="L107311" i="1"/>
  <c r="H107311" i="1" s="1"/>
  <c r="L107312" i="1"/>
  <c r="H107312" i="1" s="1"/>
  <c r="L107313" i="1"/>
  <c r="H107313" i="1" s="1"/>
  <c r="L107314" i="1"/>
  <c r="H107314" i="1" s="1"/>
  <c r="L107315" i="1"/>
  <c r="H107315" i="1" s="1"/>
  <c r="L107316" i="1"/>
  <c r="H107316" i="1" s="1"/>
  <c r="L107317" i="1"/>
  <c r="H107317" i="1" s="1"/>
  <c r="L107318" i="1"/>
  <c r="H107318" i="1" s="1"/>
  <c r="L107319" i="1"/>
  <c r="H107319" i="1" s="1"/>
  <c r="L107320" i="1"/>
  <c r="H107320" i="1" s="1"/>
  <c r="L107321" i="1"/>
  <c r="H107321" i="1" s="1"/>
  <c r="L107322" i="1"/>
  <c r="H107322" i="1" s="1"/>
  <c r="L107323" i="1"/>
  <c r="H107323" i="1" s="1"/>
  <c r="L107324" i="1"/>
  <c r="H107324" i="1" s="1"/>
  <c r="L107325" i="1"/>
  <c r="H107325" i="1" s="1"/>
  <c r="L107326" i="1"/>
  <c r="H107326" i="1" s="1"/>
  <c r="L107327" i="1"/>
  <c r="H107327" i="1" s="1"/>
  <c r="L107328" i="1"/>
  <c r="H107328" i="1" s="1"/>
  <c r="L107329" i="1"/>
  <c r="H107329" i="1" s="1"/>
  <c r="L107330" i="1"/>
  <c r="H107330" i="1" s="1"/>
  <c r="L107331" i="1"/>
  <c r="H107331" i="1" s="1"/>
  <c r="L107332" i="1"/>
  <c r="H107332" i="1" s="1"/>
  <c r="L107333" i="1"/>
  <c r="H107333" i="1" s="1"/>
  <c r="L107334" i="1"/>
  <c r="H107334" i="1" s="1"/>
  <c r="L107335" i="1"/>
  <c r="H107335" i="1" s="1"/>
  <c r="L107336" i="1"/>
  <c r="H107336" i="1" s="1"/>
  <c r="L107337" i="1"/>
  <c r="H107337" i="1" s="1"/>
  <c r="L107338" i="1"/>
  <c r="H107338" i="1" s="1"/>
  <c r="L107339" i="1"/>
  <c r="H107339" i="1" s="1"/>
  <c r="L107340" i="1"/>
  <c r="H107340" i="1" s="1"/>
  <c r="L107341" i="1"/>
  <c r="H107341" i="1" s="1"/>
  <c r="L107342" i="1"/>
  <c r="H107342" i="1" s="1"/>
  <c r="L107343" i="1"/>
  <c r="H107343" i="1" s="1"/>
  <c r="L107344" i="1"/>
  <c r="H107344" i="1" s="1"/>
  <c r="L107345" i="1"/>
  <c r="H107345" i="1" s="1"/>
  <c r="L107346" i="1"/>
  <c r="H107346" i="1" s="1"/>
  <c r="L107347" i="1"/>
  <c r="H107347" i="1" s="1"/>
  <c r="L107348" i="1"/>
  <c r="H107348" i="1" s="1"/>
  <c r="L107349" i="1"/>
  <c r="H107349" i="1" s="1"/>
  <c r="L107350" i="1"/>
  <c r="H107350" i="1" s="1"/>
  <c r="L107351" i="1"/>
  <c r="H107351" i="1" s="1"/>
  <c r="L107352" i="1"/>
  <c r="H107352" i="1" s="1"/>
  <c r="L107353" i="1"/>
  <c r="H107353" i="1" s="1"/>
  <c r="L107354" i="1"/>
  <c r="H107354" i="1" s="1"/>
  <c r="L107355" i="1"/>
  <c r="H107355" i="1" s="1"/>
  <c r="L107356" i="1"/>
  <c r="H107356" i="1" s="1"/>
  <c r="L107357" i="1"/>
  <c r="H107357" i="1" s="1"/>
  <c r="L107358" i="1"/>
  <c r="H107358" i="1" s="1"/>
  <c r="L107359" i="1"/>
  <c r="H107359" i="1" s="1"/>
  <c r="L107360" i="1"/>
  <c r="H107360" i="1" s="1"/>
  <c r="L107361" i="1"/>
  <c r="H107361" i="1" s="1"/>
  <c r="L107362" i="1"/>
  <c r="H107362" i="1" s="1"/>
  <c r="L107363" i="1"/>
  <c r="H107363" i="1" s="1"/>
  <c r="L107364" i="1"/>
  <c r="H107364" i="1" s="1"/>
  <c r="L107365" i="1"/>
  <c r="H107365" i="1" s="1"/>
  <c r="L107366" i="1"/>
  <c r="H107366" i="1" s="1"/>
  <c r="L107367" i="1"/>
  <c r="H107367" i="1" s="1"/>
  <c r="L107368" i="1"/>
  <c r="H107368" i="1" s="1"/>
  <c r="L107369" i="1"/>
  <c r="H107369" i="1" s="1"/>
  <c r="L107370" i="1"/>
  <c r="H107370" i="1" s="1"/>
  <c r="L107371" i="1"/>
  <c r="H107371" i="1" s="1"/>
  <c r="L107372" i="1"/>
  <c r="H107372" i="1" s="1"/>
  <c r="L107373" i="1"/>
  <c r="H107373" i="1" s="1"/>
  <c r="L107374" i="1"/>
  <c r="H107374" i="1" s="1"/>
  <c r="L107375" i="1"/>
  <c r="H107375" i="1" s="1"/>
  <c r="L107376" i="1"/>
  <c r="H107376" i="1" s="1"/>
  <c r="L107377" i="1"/>
  <c r="H107377" i="1" s="1"/>
  <c r="L107378" i="1"/>
  <c r="H107378" i="1" s="1"/>
  <c r="L107379" i="1"/>
  <c r="H107379" i="1" s="1"/>
  <c r="L107380" i="1"/>
  <c r="H107380" i="1" s="1"/>
  <c r="L107381" i="1"/>
  <c r="H107381" i="1" s="1"/>
  <c r="L107382" i="1"/>
  <c r="H107382" i="1" s="1"/>
  <c r="L107383" i="1"/>
  <c r="H107383" i="1" s="1"/>
  <c r="L107384" i="1"/>
  <c r="H107384" i="1" s="1"/>
  <c r="L107385" i="1"/>
  <c r="H107385" i="1" s="1"/>
  <c r="L107386" i="1"/>
  <c r="H107386" i="1" s="1"/>
  <c r="L107387" i="1"/>
  <c r="H107387" i="1" s="1"/>
  <c r="L107388" i="1"/>
  <c r="H107388" i="1" s="1"/>
  <c r="L107389" i="1"/>
  <c r="H107389" i="1" s="1"/>
  <c r="L107390" i="1"/>
  <c r="H107390" i="1" s="1"/>
  <c r="L107391" i="1"/>
  <c r="H107391" i="1" s="1"/>
  <c r="L107392" i="1"/>
  <c r="H107392" i="1" s="1"/>
  <c r="L107393" i="1"/>
  <c r="H107393" i="1" s="1"/>
  <c r="L107394" i="1"/>
  <c r="H107394" i="1" s="1"/>
  <c r="L107395" i="1"/>
  <c r="H107395" i="1" s="1"/>
  <c r="L107396" i="1"/>
  <c r="H107396" i="1" s="1"/>
  <c r="L107397" i="1"/>
  <c r="H107397" i="1" s="1"/>
  <c r="L107398" i="1"/>
  <c r="H107398" i="1" s="1"/>
  <c r="L107399" i="1"/>
  <c r="H107399" i="1" s="1"/>
  <c r="L107400" i="1"/>
  <c r="H107400" i="1" s="1"/>
  <c r="L107401" i="1"/>
  <c r="H107401" i="1" s="1"/>
  <c r="L107402" i="1"/>
  <c r="H107402" i="1" s="1"/>
  <c r="L107403" i="1"/>
  <c r="H107403" i="1" s="1"/>
  <c r="L107404" i="1"/>
  <c r="H107404" i="1" s="1"/>
  <c r="L107405" i="1"/>
  <c r="H107405" i="1" s="1"/>
  <c r="L107406" i="1"/>
  <c r="H107406" i="1" s="1"/>
  <c r="L107407" i="1"/>
  <c r="H107407" i="1" s="1"/>
  <c r="L107408" i="1"/>
  <c r="H107408" i="1" s="1"/>
  <c r="L107409" i="1"/>
  <c r="H107409" i="1" s="1"/>
  <c r="L107410" i="1"/>
  <c r="H107410" i="1" s="1"/>
  <c r="L107411" i="1"/>
  <c r="H107411" i="1" s="1"/>
  <c r="L107412" i="1"/>
  <c r="H107412" i="1" s="1"/>
  <c r="L107413" i="1"/>
  <c r="H107413" i="1" s="1"/>
  <c r="L107414" i="1"/>
  <c r="H107414" i="1" s="1"/>
  <c r="L107415" i="1"/>
  <c r="H107415" i="1" s="1"/>
  <c r="L107416" i="1"/>
  <c r="H107416" i="1" s="1"/>
  <c r="L107417" i="1"/>
  <c r="H107417" i="1" s="1"/>
  <c r="L107418" i="1"/>
  <c r="H107418" i="1" s="1"/>
  <c r="L107419" i="1"/>
  <c r="H107419" i="1" s="1"/>
  <c r="L107420" i="1"/>
  <c r="H107420" i="1" s="1"/>
  <c r="L107421" i="1"/>
  <c r="H107421" i="1" s="1"/>
  <c r="L107422" i="1"/>
  <c r="H107422" i="1" s="1"/>
  <c r="L107423" i="1"/>
  <c r="H107423" i="1" s="1"/>
  <c r="L107424" i="1"/>
  <c r="H107424" i="1" s="1"/>
  <c r="L107425" i="1"/>
  <c r="H107425" i="1" s="1"/>
  <c r="L107426" i="1"/>
  <c r="H107426" i="1" s="1"/>
  <c r="L107427" i="1"/>
  <c r="H107427" i="1" s="1"/>
  <c r="L107428" i="1"/>
  <c r="H107428" i="1" s="1"/>
  <c r="L107429" i="1"/>
  <c r="H107429" i="1" s="1"/>
  <c r="L107430" i="1"/>
  <c r="H107430" i="1" s="1"/>
  <c r="L107431" i="1"/>
  <c r="H107431" i="1" s="1"/>
  <c r="L107432" i="1"/>
  <c r="H107432" i="1" s="1"/>
  <c r="L107433" i="1"/>
  <c r="H107433" i="1" s="1"/>
  <c r="L107434" i="1"/>
  <c r="H107434" i="1" s="1"/>
  <c r="L107435" i="1"/>
  <c r="H107435" i="1" s="1"/>
  <c r="L107436" i="1"/>
  <c r="H107436" i="1" s="1"/>
  <c r="L107437" i="1"/>
  <c r="H107437" i="1" s="1"/>
  <c r="L107438" i="1"/>
  <c r="H107438" i="1" s="1"/>
  <c r="L107439" i="1"/>
  <c r="H107439" i="1" s="1"/>
  <c r="L107440" i="1"/>
  <c r="H107440" i="1" s="1"/>
  <c r="L107441" i="1"/>
  <c r="H107441" i="1" s="1"/>
  <c r="L107442" i="1"/>
  <c r="H107442" i="1" s="1"/>
  <c r="L107443" i="1"/>
  <c r="H107443" i="1" s="1"/>
  <c r="L107444" i="1"/>
  <c r="H107444" i="1" s="1"/>
  <c r="L107445" i="1"/>
  <c r="H107445" i="1" s="1"/>
  <c r="L107446" i="1"/>
  <c r="H107446" i="1" s="1"/>
  <c r="L107447" i="1"/>
  <c r="H107447" i="1" s="1"/>
  <c r="L107448" i="1"/>
  <c r="H107448" i="1" s="1"/>
  <c r="L107449" i="1"/>
  <c r="H107449" i="1" s="1"/>
  <c r="L107450" i="1"/>
  <c r="H107450" i="1" s="1"/>
  <c r="L107451" i="1"/>
  <c r="H107451" i="1" s="1"/>
  <c r="L107452" i="1"/>
  <c r="H107452" i="1" s="1"/>
  <c r="L107453" i="1"/>
  <c r="H107453" i="1" s="1"/>
  <c r="L107454" i="1"/>
  <c r="H107454" i="1" s="1"/>
  <c r="L107455" i="1"/>
  <c r="H107455" i="1" s="1"/>
  <c r="L107456" i="1"/>
  <c r="H107456" i="1" s="1"/>
  <c r="L107457" i="1"/>
  <c r="H107457" i="1" s="1"/>
  <c r="L107458" i="1"/>
  <c r="H107458" i="1" s="1"/>
  <c r="L107459" i="1"/>
  <c r="H107459" i="1" s="1"/>
  <c r="L107460" i="1"/>
  <c r="H107460" i="1" s="1"/>
  <c r="L107461" i="1"/>
  <c r="H107461" i="1" s="1"/>
  <c r="L107462" i="1"/>
  <c r="H107462" i="1" s="1"/>
  <c r="L107463" i="1"/>
  <c r="H107463" i="1" s="1"/>
  <c r="L107464" i="1"/>
  <c r="H107464" i="1" s="1"/>
  <c r="L107465" i="1"/>
  <c r="H107465" i="1" s="1"/>
  <c r="L107466" i="1"/>
  <c r="H107466" i="1" s="1"/>
  <c r="L107467" i="1"/>
  <c r="H107467" i="1" s="1"/>
  <c r="L107468" i="1"/>
  <c r="H107468" i="1" s="1"/>
  <c r="L107469" i="1"/>
  <c r="H107469" i="1" s="1"/>
  <c r="L107470" i="1"/>
  <c r="H107470" i="1" s="1"/>
  <c r="L107471" i="1"/>
  <c r="H107471" i="1" s="1"/>
  <c r="L107472" i="1"/>
  <c r="H107472" i="1" s="1"/>
  <c r="L107473" i="1"/>
  <c r="H107473" i="1" s="1"/>
  <c r="L107474" i="1"/>
  <c r="H107474" i="1" s="1"/>
  <c r="L107475" i="1"/>
  <c r="H107475" i="1" s="1"/>
  <c r="L107476" i="1"/>
  <c r="H107476" i="1" s="1"/>
  <c r="L107477" i="1"/>
  <c r="H107477" i="1" s="1"/>
  <c r="L107478" i="1"/>
  <c r="H107478" i="1" s="1"/>
  <c r="L107479" i="1"/>
  <c r="H107479" i="1" s="1"/>
  <c r="L107480" i="1"/>
  <c r="H107480" i="1" s="1"/>
  <c r="L107481" i="1"/>
  <c r="H107481" i="1" s="1"/>
  <c r="L107482" i="1"/>
  <c r="H107482" i="1" s="1"/>
  <c r="L107483" i="1"/>
  <c r="H107483" i="1" s="1"/>
  <c r="L107484" i="1"/>
  <c r="H107484" i="1" s="1"/>
  <c r="L107485" i="1"/>
  <c r="H107485" i="1" s="1"/>
  <c r="L107486" i="1"/>
  <c r="H107486" i="1" s="1"/>
  <c r="L107487" i="1"/>
  <c r="H107487" i="1" s="1"/>
  <c r="L107488" i="1"/>
  <c r="H107488" i="1" s="1"/>
  <c r="L107489" i="1"/>
  <c r="H107489" i="1" s="1"/>
  <c r="L107490" i="1"/>
  <c r="H107490" i="1" s="1"/>
  <c r="L107491" i="1"/>
  <c r="H107491" i="1" s="1"/>
  <c r="L107492" i="1"/>
  <c r="H107492" i="1" s="1"/>
  <c r="L107493" i="1"/>
  <c r="H107493" i="1" s="1"/>
  <c r="L107494" i="1"/>
  <c r="H107494" i="1" s="1"/>
  <c r="L107495" i="1"/>
  <c r="H107495" i="1" s="1"/>
  <c r="L107496" i="1"/>
  <c r="H107496" i="1" s="1"/>
  <c r="L107497" i="1"/>
  <c r="H107497" i="1" s="1"/>
  <c r="L107498" i="1"/>
  <c r="H107498" i="1" s="1"/>
  <c r="L107499" i="1"/>
  <c r="H107499" i="1" s="1"/>
  <c r="L107500" i="1"/>
  <c r="H107500" i="1" s="1"/>
  <c r="L107501" i="1"/>
  <c r="H107501" i="1" s="1"/>
  <c r="L107502" i="1"/>
  <c r="H107502" i="1" s="1"/>
  <c r="L107503" i="1"/>
  <c r="H107503" i="1" s="1"/>
  <c r="L107504" i="1"/>
  <c r="H107504" i="1" s="1"/>
  <c r="L107505" i="1"/>
  <c r="H107505" i="1" s="1"/>
  <c r="L107506" i="1"/>
  <c r="H107506" i="1" s="1"/>
  <c r="L107507" i="1"/>
  <c r="H107507" i="1" s="1"/>
  <c r="L107508" i="1"/>
  <c r="H107508" i="1" s="1"/>
  <c r="L107509" i="1"/>
  <c r="H107509" i="1" s="1"/>
  <c r="L107510" i="1"/>
  <c r="H107510" i="1" s="1"/>
  <c r="L107511" i="1"/>
  <c r="H107511" i="1" s="1"/>
  <c r="L107512" i="1"/>
  <c r="H107512" i="1" s="1"/>
  <c r="L107513" i="1"/>
  <c r="H107513" i="1" s="1"/>
  <c r="L107514" i="1"/>
  <c r="H107514" i="1" s="1"/>
  <c r="L107515" i="1"/>
  <c r="H107515" i="1" s="1"/>
  <c r="L107516" i="1"/>
  <c r="H107516" i="1" s="1"/>
  <c r="L107517" i="1"/>
  <c r="H107517" i="1" s="1"/>
  <c r="L107518" i="1"/>
  <c r="H107518" i="1" s="1"/>
  <c r="L107519" i="1"/>
  <c r="H107519" i="1" s="1"/>
  <c r="L107520" i="1"/>
  <c r="H107520" i="1" s="1"/>
  <c r="L107521" i="1"/>
  <c r="H107521" i="1" s="1"/>
  <c r="L107522" i="1"/>
  <c r="H107522" i="1" s="1"/>
  <c r="L107523" i="1"/>
  <c r="H107523" i="1" s="1"/>
  <c r="L107524" i="1"/>
  <c r="H107524" i="1" s="1"/>
  <c r="L107525" i="1"/>
  <c r="H107525" i="1" s="1"/>
  <c r="L107526" i="1"/>
  <c r="H107526" i="1" s="1"/>
  <c r="L107527" i="1"/>
  <c r="H107527" i="1" s="1"/>
  <c r="L107528" i="1"/>
  <c r="H107528" i="1" s="1"/>
  <c r="L107529" i="1"/>
  <c r="H107529" i="1" s="1"/>
  <c r="L107530" i="1"/>
  <c r="H107530" i="1" s="1"/>
  <c r="L107531" i="1"/>
  <c r="H107531" i="1" s="1"/>
  <c r="L107532" i="1"/>
  <c r="H107532" i="1" s="1"/>
  <c r="L107533" i="1"/>
  <c r="H107533" i="1" s="1"/>
  <c r="L107534" i="1"/>
  <c r="H107534" i="1" s="1"/>
  <c r="L107535" i="1"/>
  <c r="H107535" i="1" s="1"/>
  <c r="L107536" i="1"/>
  <c r="H107536" i="1" s="1"/>
  <c r="L107537" i="1"/>
  <c r="H107537" i="1" s="1"/>
  <c r="L107538" i="1"/>
  <c r="H107538" i="1" s="1"/>
  <c r="L107539" i="1"/>
  <c r="H107539" i="1" s="1"/>
  <c r="L107540" i="1"/>
  <c r="H107540" i="1" s="1"/>
  <c r="L107541" i="1"/>
  <c r="H107541" i="1" s="1"/>
  <c r="L107542" i="1"/>
  <c r="H107542" i="1" s="1"/>
  <c r="L107543" i="1"/>
  <c r="H107543" i="1" s="1"/>
  <c r="L107544" i="1"/>
  <c r="H107544" i="1" s="1"/>
  <c r="L107545" i="1"/>
  <c r="H107545" i="1" s="1"/>
  <c r="L107546" i="1"/>
  <c r="H107546" i="1" s="1"/>
  <c r="L107547" i="1"/>
  <c r="H107547" i="1" s="1"/>
  <c r="L107548" i="1"/>
  <c r="H107548" i="1" s="1"/>
  <c r="L107549" i="1"/>
  <c r="H107549" i="1" s="1"/>
  <c r="L107550" i="1"/>
  <c r="H107550" i="1" s="1"/>
  <c r="L107551" i="1"/>
  <c r="H107551" i="1" s="1"/>
  <c r="L107552" i="1"/>
  <c r="H107552" i="1" s="1"/>
  <c r="L107553" i="1"/>
  <c r="H107553" i="1" s="1"/>
  <c r="L107554" i="1"/>
  <c r="H107554" i="1" s="1"/>
  <c r="L107555" i="1"/>
  <c r="H107555" i="1" s="1"/>
  <c r="L107556" i="1"/>
  <c r="H107556" i="1" s="1"/>
  <c r="L107557" i="1"/>
  <c r="H107557" i="1" s="1"/>
  <c r="L107558" i="1"/>
  <c r="H107558" i="1" s="1"/>
  <c r="L107559" i="1"/>
  <c r="H107559" i="1" s="1"/>
  <c r="L107560" i="1"/>
  <c r="H107560" i="1" s="1"/>
  <c r="L107561" i="1"/>
  <c r="H107561" i="1" s="1"/>
  <c r="L107562" i="1"/>
  <c r="H107562" i="1" s="1"/>
  <c r="L107563" i="1"/>
  <c r="H107563" i="1" s="1"/>
  <c r="L107564" i="1"/>
  <c r="H107564" i="1" s="1"/>
  <c r="L107565" i="1"/>
  <c r="H107565" i="1" s="1"/>
  <c r="L107566" i="1"/>
  <c r="H107566" i="1" s="1"/>
  <c r="L107567" i="1"/>
  <c r="H107567" i="1" s="1"/>
  <c r="L107568" i="1"/>
  <c r="H107568" i="1" s="1"/>
  <c r="L107569" i="1"/>
  <c r="H107569" i="1" s="1"/>
  <c r="L107570" i="1"/>
  <c r="H107570" i="1" s="1"/>
  <c r="L107571" i="1"/>
  <c r="H107571" i="1" s="1"/>
  <c r="L107572" i="1"/>
  <c r="H107572" i="1" s="1"/>
  <c r="L107573" i="1"/>
  <c r="H107573" i="1" s="1"/>
  <c r="L107574" i="1"/>
  <c r="H107574" i="1" s="1"/>
  <c r="L107575" i="1"/>
  <c r="H107575" i="1" s="1"/>
  <c r="L107576" i="1"/>
  <c r="H107576" i="1" s="1"/>
  <c r="L107577" i="1"/>
  <c r="H107577" i="1" s="1"/>
  <c r="L107578" i="1"/>
  <c r="H107578" i="1" s="1"/>
  <c r="L107579" i="1"/>
  <c r="H107579" i="1" s="1"/>
  <c r="L107580" i="1"/>
  <c r="H107580" i="1" s="1"/>
  <c r="L107581" i="1"/>
  <c r="H107581" i="1" s="1"/>
  <c r="L107582" i="1"/>
  <c r="H107582" i="1" s="1"/>
  <c r="L107583" i="1"/>
  <c r="H107583" i="1" s="1"/>
  <c r="L107584" i="1"/>
  <c r="H107584" i="1" s="1"/>
  <c r="L107585" i="1"/>
  <c r="H107585" i="1" s="1"/>
  <c r="L107586" i="1"/>
  <c r="H107586" i="1" s="1"/>
  <c r="L107587" i="1"/>
  <c r="H107587" i="1" s="1"/>
  <c r="L107588" i="1"/>
  <c r="H107588" i="1" s="1"/>
  <c r="L107589" i="1"/>
  <c r="H107589" i="1" s="1"/>
  <c r="L107590" i="1"/>
  <c r="H107590" i="1" s="1"/>
  <c r="L107591" i="1"/>
  <c r="H107591" i="1" s="1"/>
  <c r="L107592" i="1"/>
  <c r="H107592" i="1" s="1"/>
  <c r="L107593" i="1"/>
  <c r="H107593" i="1" s="1"/>
  <c r="L107594" i="1"/>
  <c r="H107594" i="1" s="1"/>
  <c r="L107595" i="1"/>
  <c r="H107595" i="1" s="1"/>
  <c r="L107596" i="1"/>
  <c r="H107596" i="1" s="1"/>
  <c r="L107597" i="1"/>
  <c r="H107597" i="1" s="1"/>
  <c r="L107598" i="1"/>
  <c r="H107598" i="1" s="1"/>
  <c r="L107599" i="1"/>
  <c r="H107599" i="1" s="1"/>
  <c r="L107600" i="1"/>
  <c r="H107600" i="1" s="1"/>
  <c r="L107601" i="1"/>
  <c r="H107601" i="1" s="1"/>
  <c r="L107602" i="1"/>
  <c r="H107602" i="1" s="1"/>
  <c r="L107603" i="1"/>
  <c r="H107603" i="1" s="1"/>
  <c r="L107604" i="1"/>
  <c r="H107604" i="1" s="1"/>
  <c r="L107605" i="1"/>
  <c r="H107605" i="1" s="1"/>
  <c r="L107606" i="1"/>
  <c r="H107606" i="1" s="1"/>
  <c r="L107607" i="1"/>
  <c r="H107607" i="1" s="1"/>
  <c r="L107608" i="1"/>
  <c r="H107608" i="1" s="1"/>
  <c r="L107609" i="1"/>
  <c r="H107609" i="1" s="1"/>
  <c r="L107610" i="1"/>
  <c r="H107610" i="1" s="1"/>
  <c r="L107611" i="1"/>
  <c r="H107611" i="1" s="1"/>
  <c r="L107612" i="1"/>
  <c r="H107612" i="1" s="1"/>
  <c r="L107613" i="1"/>
  <c r="H107613" i="1" s="1"/>
  <c r="L107614" i="1"/>
  <c r="H107614" i="1" s="1"/>
  <c r="L107615" i="1"/>
  <c r="H107615" i="1" s="1"/>
  <c r="L107616" i="1"/>
  <c r="H107616" i="1" s="1"/>
  <c r="L107617" i="1"/>
  <c r="H107617" i="1" s="1"/>
  <c r="L107618" i="1"/>
  <c r="H107618" i="1" s="1"/>
  <c r="L107619" i="1"/>
  <c r="H107619" i="1" s="1"/>
  <c r="L107620" i="1"/>
  <c r="H107620" i="1" s="1"/>
  <c r="L107621" i="1"/>
  <c r="H107621" i="1" s="1"/>
  <c r="L107622" i="1"/>
  <c r="H107622" i="1" s="1"/>
  <c r="L107623" i="1"/>
  <c r="H107623" i="1" s="1"/>
  <c r="L107624" i="1"/>
  <c r="H107624" i="1" s="1"/>
  <c r="L107625" i="1"/>
  <c r="H107625" i="1" s="1"/>
  <c r="L107626" i="1"/>
  <c r="H107626" i="1" s="1"/>
  <c r="L107627" i="1"/>
  <c r="H107627" i="1" s="1"/>
  <c r="L107628" i="1"/>
  <c r="H107628" i="1" s="1"/>
  <c r="L107629" i="1"/>
  <c r="H107629" i="1" s="1"/>
  <c r="L107630" i="1"/>
  <c r="H107630" i="1" s="1"/>
  <c r="L107631" i="1"/>
  <c r="H107631" i="1" s="1"/>
  <c r="L107632" i="1"/>
  <c r="H107632" i="1" s="1"/>
  <c r="L107633" i="1"/>
  <c r="H107633" i="1" s="1"/>
  <c r="L107634" i="1"/>
  <c r="H107634" i="1" s="1"/>
  <c r="L107635" i="1"/>
  <c r="H107635" i="1" s="1"/>
  <c r="L107636" i="1"/>
  <c r="H107636" i="1" s="1"/>
  <c r="L107637" i="1"/>
  <c r="H107637" i="1" s="1"/>
  <c r="L107638" i="1"/>
  <c r="H107638" i="1" s="1"/>
  <c r="L107639" i="1"/>
  <c r="H107639" i="1" s="1"/>
  <c r="L107640" i="1"/>
  <c r="H107640" i="1" s="1"/>
  <c r="L107641" i="1"/>
  <c r="H107641" i="1" s="1"/>
  <c r="L107642" i="1"/>
  <c r="H107642" i="1" s="1"/>
  <c r="L107643" i="1"/>
  <c r="H107643" i="1" s="1"/>
  <c r="L107644" i="1"/>
  <c r="H107644" i="1" s="1"/>
  <c r="L107645" i="1"/>
  <c r="H107645" i="1" s="1"/>
  <c r="L107646" i="1"/>
  <c r="H107646" i="1" s="1"/>
  <c r="L107647" i="1"/>
  <c r="H107647" i="1" s="1"/>
  <c r="L107648" i="1"/>
  <c r="H107648" i="1" s="1"/>
  <c r="L107649" i="1"/>
  <c r="H107649" i="1" s="1"/>
  <c r="L107650" i="1"/>
  <c r="H107650" i="1" s="1"/>
  <c r="L107651" i="1"/>
  <c r="H107651" i="1" s="1"/>
  <c r="L107652" i="1"/>
  <c r="H107652" i="1" s="1"/>
  <c r="L107653" i="1"/>
  <c r="H107653" i="1" s="1"/>
  <c r="L107654" i="1"/>
  <c r="H107654" i="1" s="1"/>
  <c r="L107655" i="1"/>
  <c r="H107655" i="1" s="1"/>
  <c r="L107656" i="1"/>
  <c r="H107656" i="1" s="1"/>
  <c r="L107657" i="1"/>
  <c r="H107657" i="1" s="1"/>
  <c r="L107658" i="1"/>
  <c r="H107658" i="1" s="1"/>
  <c r="L107659" i="1"/>
  <c r="H107659" i="1" s="1"/>
  <c r="L107660" i="1"/>
  <c r="H107660" i="1" s="1"/>
  <c r="L107661" i="1"/>
  <c r="H107661" i="1" s="1"/>
  <c r="L107662" i="1"/>
  <c r="H107662" i="1" s="1"/>
  <c r="L107663" i="1"/>
  <c r="H107663" i="1" s="1"/>
  <c r="L107664" i="1"/>
  <c r="H107664" i="1" s="1"/>
  <c r="L107665" i="1"/>
  <c r="H107665" i="1" s="1"/>
  <c r="L107666" i="1"/>
  <c r="H107666" i="1" s="1"/>
  <c r="L107667" i="1"/>
  <c r="H107667" i="1" s="1"/>
  <c r="L107668" i="1"/>
  <c r="H107668" i="1" s="1"/>
  <c r="L107669" i="1"/>
  <c r="H107669" i="1" s="1"/>
  <c r="L107670" i="1"/>
  <c r="H107670" i="1" s="1"/>
  <c r="L107671" i="1"/>
  <c r="H107671" i="1" s="1"/>
  <c r="L107672" i="1"/>
  <c r="H107672" i="1" s="1"/>
  <c r="L107673" i="1"/>
  <c r="H107673" i="1" s="1"/>
  <c r="L107674" i="1"/>
  <c r="H107674" i="1" s="1"/>
  <c r="L107675" i="1"/>
  <c r="H107675" i="1" s="1"/>
  <c r="L107676" i="1"/>
  <c r="H107676" i="1" s="1"/>
  <c r="L107677" i="1"/>
  <c r="H107677" i="1" s="1"/>
  <c r="L107678" i="1"/>
  <c r="H107678" i="1" s="1"/>
  <c r="L107679" i="1"/>
  <c r="H107679" i="1" s="1"/>
  <c r="L107680" i="1"/>
  <c r="H107680" i="1" s="1"/>
  <c r="L107681" i="1"/>
  <c r="H107681" i="1" s="1"/>
  <c r="L107682" i="1"/>
  <c r="H107682" i="1" s="1"/>
  <c r="L107683" i="1"/>
  <c r="H107683" i="1" s="1"/>
  <c r="L107684" i="1"/>
  <c r="H107684" i="1" s="1"/>
  <c r="L107685" i="1"/>
  <c r="H107685" i="1" s="1"/>
  <c r="L107686" i="1"/>
  <c r="H107686" i="1" s="1"/>
  <c r="L107687" i="1"/>
  <c r="H107687" i="1" s="1"/>
  <c r="L107688" i="1"/>
  <c r="H107688" i="1" s="1"/>
  <c r="L107689" i="1"/>
  <c r="H107689" i="1" s="1"/>
  <c r="L107690" i="1"/>
  <c r="H107690" i="1" s="1"/>
  <c r="L107691" i="1"/>
  <c r="H107691" i="1" s="1"/>
  <c r="L107692" i="1"/>
  <c r="H107692" i="1" s="1"/>
  <c r="L107693" i="1"/>
  <c r="H107693" i="1" s="1"/>
  <c r="L107694" i="1"/>
  <c r="H107694" i="1" s="1"/>
  <c r="L107695" i="1"/>
  <c r="H107695" i="1" s="1"/>
  <c r="L107696" i="1"/>
  <c r="H107696" i="1" s="1"/>
  <c r="L107697" i="1"/>
  <c r="H107697" i="1" s="1"/>
  <c r="L107698" i="1"/>
  <c r="H107698" i="1" s="1"/>
  <c r="L107699" i="1"/>
  <c r="H107699" i="1" s="1"/>
  <c r="L107700" i="1"/>
  <c r="H107700" i="1" s="1"/>
  <c r="L107701" i="1"/>
  <c r="H107701" i="1" s="1"/>
  <c r="L107702" i="1"/>
  <c r="H107702" i="1" s="1"/>
  <c r="L107703" i="1"/>
  <c r="H107703" i="1" s="1"/>
  <c r="L107704" i="1"/>
  <c r="H107704" i="1" s="1"/>
  <c r="L107705" i="1"/>
  <c r="H107705" i="1" s="1"/>
  <c r="L107706" i="1"/>
  <c r="H107706" i="1" s="1"/>
  <c r="L107707" i="1"/>
  <c r="H107707" i="1" s="1"/>
  <c r="L107708" i="1"/>
  <c r="H107708" i="1" s="1"/>
  <c r="L107709" i="1"/>
  <c r="H107709" i="1" s="1"/>
  <c r="L107710" i="1"/>
  <c r="H107710" i="1" s="1"/>
  <c r="L107711" i="1"/>
  <c r="H107711" i="1" s="1"/>
  <c r="L107712" i="1"/>
  <c r="H107712" i="1" s="1"/>
  <c r="L107713" i="1"/>
  <c r="H107713" i="1" s="1"/>
  <c r="L107714" i="1"/>
  <c r="H107714" i="1" s="1"/>
  <c r="L107715" i="1"/>
  <c r="H107715" i="1" s="1"/>
  <c r="L107716" i="1"/>
  <c r="H107716" i="1" s="1"/>
  <c r="L107717" i="1"/>
  <c r="H107717" i="1" s="1"/>
  <c r="L107718" i="1"/>
  <c r="H107718" i="1" s="1"/>
  <c r="L107719" i="1"/>
  <c r="H107719" i="1" s="1"/>
  <c r="L107720" i="1"/>
  <c r="H107720" i="1" s="1"/>
  <c r="L107721" i="1"/>
  <c r="H107721" i="1" s="1"/>
  <c r="L107722" i="1"/>
  <c r="H107722" i="1" s="1"/>
  <c r="L107723" i="1"/>
  <c r="H107723" i="1" s="1"/>
  <c r="L107724" i="1"/>
  <c r="H107724" i="1" s="1"/>
  <c r="L107725" i="1"/>
  <c r="H107725" i="1" s="1"/>
  <c r="L107726" i="1"/>
  <c r="H107726" i="1" s="1"/>
  <c r="L107727" i="1"/>
  <c r="H107727" i="1" s="1"/>
  <c r="L107728" i="1"/>
  <c r="H107728" i="1" s="1"/>
  <c r="L107729" i="1"/>
  <c r="H107729" i="1" s="1"/>
  <c r="L107730" i="1"/>
  <c r="H107730" i="1" s="1"/>
  <c r="L107731" i="1"/>
  <c r="H107731" i="1" s="1"/>
  <c r="L107732" i="1"/>
  <c r="H107732" i="1" s="1"/>
  <c r="L107733" i="1"/>
  <c r="H107733" i="1" s="1"/>
  <c r="L107734" i="1"/>
  <c r="H107734" i="1" s="1"/>
  <c r="L107735" i="1"/>
  <c r="H107735" i="1" s="1"/>
  <c r="L107736" i="1"/>
  <c r="H107736" i="1" s="1"/>
  <c r="L107737" i="1"/>
  <c r="H107737" i="1" s="1"/>
  <c r="L107738" i="1"/>
  <c r="H107738" i="1" s="1"/>
  <c r="L107739" i="1"/>
  <c r="H107739" i="1" s="1"/>
  <c r="L107740" i="1"/>
  <c r="H107740" i="1" s="1"/>
  <c r="L107741" i="1"/>
  <c r="H107741" i="1" s="1"/>
  <c r="L107742" i="1"/>
  <c r="H107742" i="1" s="1"/>
  <c r="L107743" i="1"/>
  <c r="H107743" i="1" s="1"/>
  <c r="L107744" i="1"/>
  <c r="H107744" i="1" s="1"/>
  <c r="L107745" i="1"/>
  <c r="H107745" i="1" s="1"/>
  <c r="L107746" i="1"/>
  <c r="H107746" i="1" s="1"/>
  <c r="L107747" i="1"/>
  <c r="H107747" i="1" s="1"/>
  <c r="L107748" i="1"/>
  <c r="H107748" i="1" s="1"/>
  <c r="L107749" i="1"/>
  <c r="H107749" i="1" s="1"/>
  <c r="L107750" i="1"/>
  <c r="H107750" i="1" s="1"/>
  <c r="L107751" i="1"/>
  <c r="H107751" i="1" s="1"/>
  <c r="L107752" i="1"/>
  <c r="H107752" i="1" s="1"/>
  <c r="L107753" i="1"/>
  <c r="H107753" i="1" s="1"/>
  <c r="L107754" i="1"/>
  <c r="H107754" i="1" s="1"/>
  <c r="L107755" i="1"/>
  <c r="H107755" i="1" s="1"/>
  <c r="L107756" i="1"/>
  <c r="H107756" i="1" s="1"/>
  <c r="L107757" i="1"/>
  <c r="H107757" i="1" s="1"/>
  <c r="L107758" i="1"/>
  <c r="H107758" i="1" s="1"/>
  <c r="L107759" i="1"/>
  <c r="H107759" i="1" s="1"/>
  <c r="L107760" i="1"/>
  <c r="H107760" i="1" s="1"/>
  <c r="L107761" i="1"/>
  <c r="H107761" i="1" s="1"/>
  <c r="L107762" i="1"/>
  <c r="H107762" i="1" s="1"/>
  <c r="L107763" i="1"/>
  <c r="H107763" i="1" s="1"/>
  <c r="L107764" i="1"/>
  <c r="H107764" i="1" s="1"/>
  <c r="L107765" i="1"/>
  <c r="H107765" i="1" s="1"/>
  <c r="L107766" i="1"/>
  <c r="H107766" i="1" s="1"/>
  <c r="L107767" i="1"/>
  <c r="H107767" i="1" s="1"/>
  <c r="L107768" i="1"/>
  <c r="H107768" i="1" s="1"/>
  <c r="L107769" i="1"/>
  <c r="H107769" i="1" s="1"/>
  <c r="L107770" i="1"/>
  <c r="H107770" i="1" s="1"/>
  <c r="L107771" i="1"/>
  <c r="H107771" i="1" s="1"/>
  <c r="L107772" i="1"/>
  <c r="H107772" i="1" s="1"/>
  <c r="L107773" i="1"/>
  <c r="H107773" i="1" s="1"/>
  <c r="L107774" i="1"/>
  <c r="H107774" i="1" s="1"/>
  <c r="L107775" i="1"/>
  <c r="H107775" i="1" s="1"/>
  <c r="L107776" i="1"/>
  <c r="H107776" i="1" s="1"/>
  <c r="L107777" i="1"/>
  <c r="H107777" i="1" s="1"/>
  <c r="L107778" i="1"/>
  <c r="H107778" i="1" s="1"/>
  <c r="L107779" i="1"/>
  <c r="H107779" i="1" s="1"/>
  <c r="L107780" i="1"/>
  <c r="H107780" i="1" s="1"/>
  <c r="L107781" i="1"/>
  <c r="H107781" i="1" s="1"/>
  <c r="L107782" i="1"/>
  <c r="H107782" i="1" s="1"/>
  <c r="L107783" i="1"/>
  <c r="H107783" i="1" s="1"/>
  <c r="L107784" i="1"/>
  <c r="H107784" i="1" s="1"/>
  <c r="L107785" i="1"/>
  <c r="H107785" i="1" s="1"/>
  <c r="L107786" i="1"/>
  <c r="H107786" i="1" s="1"/>
  <c r="L107787" i="1"/>
  <c r="H107787" i="1" s="1"/>
  <c r="L107788" i="1"/>
  <c r="H107788" i="1" s="1"/>
  <c r="L107789" i="1"/>
  <c r="H107789" i="1" s="1"/>
  <c r="L107790" i="1"/>
  <c r="H107790" i="1" s="1"/>
  <c r="L107791" i="1"/>
  <c r="H107791" i="1" s="1"/>
  <c r="L107792" i="1"/>
  <c r="H107792" i="1" s="1"/>
  <c r="L107793" i="1"/>
  <c r="H107793" i="1" s="1"/>
  <c r="L107794" i="1"/>
  <c r="H107794" i="1" s="1"/>
  <c r="L107795" i="1"/>
  <c r="H107795" i="1" s="1"/>
  <c r="L107796" i="1"/>
  <c r="H107796" i="1" s="1"/>
  <c r="L107797" i="1"/>
  <c r="H107797" i="1" s="1"/>
  <c r="L107798" i="1"/>
  <c r="H107798" i="1" s="1"/>
  <c r="L107799" i="1"/>
  <c r="H107799" i="1" s="1"/>
  <c r="L107800" i="1"/>
  <c r="H107800" i="1" s="1"/>
  <c r="L107801" i="1"/>
  <c r="H107801" i="1" s="1"/>
  <c r="L107802" i="1"/>
  <c r="H107802" i="1" s="1"/>
  <c r="L107803" i="1"/>
  <c r="H107803" i="1" s="1"/>
  <c r="L107804" i="1"/>
  <c r="H107804" i="1" s="1"/>
  <c r="L107805" i="1"/>
  <c r="H107805" i="1" s="1"/>
  <c r="L107806" i="1"/>
  <c r="H107806" i="1" s="1"/>
  <c r="L107807" i="1"/>
  <c r="H107807" i="1" s="1"/>
  <c r="L107808" i="1"/>
  <c r="H107808" i="1" s="1"/>
  <c r="L107809" i="1"/>
  <c r="H107809" i="1" s="1"/>
  <c r="L107810" i="1"/>
  <c r="H107810" i="1" s="1"/>
  <c r="L107811" i="1"/>
  <c r="H107811" i="1" s="1"/>
  <c r="L107812" i="1"/>
  <c r="H107812" i="1" s="1"/>
  <c r="L107813" i="1"/>
  <c r="H107813" i="1" s="1"/>
  <c r="L107814" i="1"/>
  <c r="H107814" i="1" s="1"/>
  <c r="L107815" i="1"/>
  <c r="H107815" i="1" s="1"/>
  <c r="L107816" i="1"/>
  <c r="H107816" i="1" s="1"/>
  <c r="L107817" i="1"/>
  <c r="H107817" i="1" s="1"/>
  <c r="L107818" i="1"/>
  <c r="H107818" i="1" s="1"/>
  <c r="L107819" i="1"/>
  <c r="H107819" i="1" s="1"/>
  <c r="L107820" i="1"/>
  <c r="H107820" i="1" s="1"/>
  <c r="L107821" i="1"/>
  <c r="H107821" i="1" s="1"/>
  <c r="L107822" i="1"/>
  <c r="H107822" i="1" s="1"/>
  <c r="L107823" i="1"/>
  <c r="H107823" i="1" s="1"/>
  <c r="L107824" i="1"/>
  <c r="H107824" i="1" s="1"/>
  <c r="L107825" i="1"/>
  <c r="H107825" i="1" s="1"/>
  <c r="L107826" i="1"/>
  <c r="H107826" i="1" s="1"/>
  <c r="L107827" i="1"/>
  <c r="H107827" i="1" s="1"/>
  <c r="L107828" i="1"/>
  <c r="H107828" i="1" s="1"/>
  <c r="L107829" i="1"/>
  <c r="H107829" i="1" s="1"/>
  <c r="L107830" i="1"/>
  <c r="H107830" i="1" s="1"/>
  <c r="L107831" i="1"/>
  <c r="H107831" i="1" s="1"/>
  <c r="L107832" i="1"/>
  <c r="H107832" i="1" s="1"/>
  <c r="L107833" i="1"/>
  <c r="H107833" i="1" s="1"/>
  <c r="L107834" i="1"/>
  <c r="H107834" i="1" s="1"/>
  <c r="L107835" i="1"/>
  <c r="H107835" i="1" s="1"/>
  <c r="L107836" i="1"/>
  <c r="H107836" i="1" s="1"/>
  <c r="L107837" i="1"/>
  <c r="H107837" i="1" s="1"/>
  <c r="L107838" i="1"/>
  <c r="H107838" i="1" s="1"/>
  <c r="L107839" i="1"/>
  <c r="H107839" i="1" s="1"/>
  <c r="L107840" i="1"/>
  <c r="H107840" i="1" s="1"/>
  <c r="L107841" i="1"/>
  <c r="H107841" i="1" s="1"/>
  <c r="L107842" i="1"/>
  <c r="H107842" i="1" s="1"/>
  <c r="L107843" i="1"/>
  <c r="H107843" i="1" s="1"/>
  <c r="L107844" i="1"/>
  <c r="H107844" i="1" s="1"/>
  <c r="L107845" i="1"/>
  <c r="H107845" i="1" s="1"/>
  <c r="L107846" i="1"/>
  <c r="H107846" i="1" s="1"/>
  <c r="L107847" i="1"/>
  <c r="H107847" i="1" s="1"/>
  <c r="L107848" i="1"/>
  <c r="H107848" i="1" s="1"/>
  <c r="L107849" i="1"/>
  <c r="H107849" i="1" s="1"/>
  <c r="L107850" i="1"/>
  <c r="H107850" i="1" s="1"/>
  <c r="L107851" i="1"/>
  <c r="H107851" i="1" s="1"/>
  <c r="L107852" i="1"/>
  <c r="H107852" i="1" s="1"/>
  <c r="L107853" i="1"/>
  <c r="H107853" i="1" s="1"/>
  <c r="L107854" i="1"/>
  <c r="H107854" i="1" s="1"/>
  <c r="L107855" i="1"/>
  <c r="H107855" i="1" s="1"/>
  <c r="L107856" i="1"/>
  <c r="H107856" i="1" s="1"/>
  <c r="L107857" i="1"/>
  <c r="H107857" i="1" s="1"/>
  <c r="L107858" i="1"/>
  <c r="H107858" i="1" s="1"/>
  <c r="L107859" i="1"/>
  <c r="H107859" i="1" s="1"/>
  <c r="L107860" i="1"/>
  <c r="H107860" i="1" s="1"/>
  <c r="L107861" i="1"/>
  <c r="H107861" i="1" s="1"/>
  <c r="L107862" i="1"/>
  <c r="H107862" i="1" s="1"/>
  <c r="L107863" i="1"/>
  <c r="H107863" i="1" s="1"/>
  <c r="L107864" i="1"/>
  <c r="H107864" i="1" s="1"/>
  <c r="L107865" i="1"/>
  <c r="H107865" i="1" s="1"/>
  <c r="L107866" i="1"/>
  <c r="H107866" i="1" s="1"/>
  <c r="L107867" i="1"/>
  <c r="H107867" i="1" s="1"/>
  <c r="L107868" i="1"/>
  <c r="H107868" i="1" s="1"/>
  <c r="L107869" i="1"/>
  <c r="H107869" i="1" s="1"/>
  <c r="L107870" i="1"/>
  <c r="H107870" i="1" s="1"/>
  <c r="L107871" i="1"/>
  <c r="H107871" i="1" s="1"/>
  <c r="L107872" i="1"/>
  <c r="H107872" i="1" s="1"/>
  <c r="L107873" i="1"/>
  <c r="H107873" i="1" s="1"/>
  <c r="L107874" i="1"/>
  <c r="H107874" i="1" s="1"/>
  <c r="L107875" i="1"/>
  <c r="H107875" i="1" s="1"/>
  <c r="L107876" i="1"/>
  <c r="H107876" i="1" s="1"/>
  <c r="L107877" i="1"/>
  <c r="H107877" i="1" s="1"/>
  <c r="L107878" i="1"/>
  <c r="H107878" i="1" s="1"/>
  <c r="L107879" i="1"/>
  <c r="H107879" i="1" s="1"/>
  <c r="L107880" i="1"/>
  <c r="H107880" i="1" s="1"/>
  <c r="L107881" i="1"/>
  <c r="H107881" i="1" s="1"/>
  <c r="L107882" i="1"/>
  <c r="H107882" i="1" s="1"/>
  <c r="L107883" i="1"/>
  <c r="H107883" i="1" s="1"/>
  <c r="L107884" i="1"/>
  <c r="H107884" i="1" s="1"/>
  <c r="L107885" i="1"/>
  <c r="H107885" i="1" s="1"/>
  <c r="L107886" i="1"/>
  <c r="H107886" i="1" s="1"/>
  <c r="L107887" i="1"/>
  <c r="H107887" i="1" s="1"/>
  <c r="L107888" i="1"/>
  <c r="H107888" i="1" s="1"/>
  <c r="L107889" i="1"/>
  <c r="H107889" i="1" s="1"/>
  <c r="L107890" i="1"/>
  <c r="H107890" i="1" s="1"/>
  <c r="L107891" i="1"/>
  <c r="H107891" i="1" s="1"/>
  <c r="L107892" i="1"/>
  <c r="H107892" i="1" s="1"/>
  <c r="L107893" i="1"/>
  <c r="H107893" i="1" s="1"/>
  <c r="L107894" i="1"/>
  <c r="H107894" i="1" s="1"/>
  <c r="L107895" i="1"/>
  <c r="H107895" i="1" s="1"/>
  <c r="L107896" i="1"/>
  <c r="H107896" i="1" s="1"/>
  <c r="L107897" i="1"/>
  <c r="H107897" i="1" s="1"/>
  <c r="L107898" i="1"/>
  <c r="H107898" i="1" s="1"/>
  <c r="L107899" i="1"/>
  <c r="H107899" i="1" s="1"/>
  <c r="L107900" i="1"/>
  <c r="H107900" i="1" s="1"/>
  <c r="L107901" i="1"/>
  <c r="H107901" i="1" s="1"/>
  <c r="L107902" i="1"/>
  <c r="H107902" i="1" s="1"/>
  <c r="L107903" i="1"/>
  <c r="H107903" i="1" s="1"/>
  <c r="L107904" i="1"/>
  <c r="H107904" i="1" s="1"/>
  <c r="L107905" i="1"/>
  <c r="H107905" i="1" s="1"/>
  <c r="L107906" i="1"/>
  <c r="H107906" i="1" s="1"/>
  <c r="L107907" i="1"/>
  <c r="H107907" i="1" s="1"/>
  <c r="L107908" i="1"/>
  <c r="H107908" i="1" s="1"/>
  <c r="L107909" i="1"/>
  <c r="H107909" i="1" s="1"/>
  <c r="L107910" i="1"/>
  <c r="H107910" i="1" s="1"/>
  <c r="L107911" i="1"/>
  <c r="H107911" i="1" s="1"/>
  <c r="L107912" i="1"/>
  <c r="H107912" i="1" s="1"/>
  <c r="L107913" i="1"/>
  <c r="H107913" i="1" s="1"/>
  <c r="L107914" i="1"/>
  <c r="H107914" i="1" s="1"/>
  <c r="L107915" i="1"/>
  <c r="H107915" i="1" s="1"/>
  <c r="L107916" i="1"/>
  <c r="H107916" i="1" s="1"/>
  <c r="L107917" i="1"/>
  <c r="H107917" i="1" s="1"/>
  <c r="L107918" i="1"/>
  <c r="H107918" i="1" s="1"/>
  <c r="L107919" i="1"/>
  <c r="H107919" i="1" s="1"/>
  <c r="L107920" i="1"/>
  <c r="H107920" i="1" s="1"/>
  <c r="L107921" i="1"/>
  <c r="H107921" i="1" s="1"/>
  <c r="L107922" i="1"/>
  <c r="H107922" i="1" s="1"/>
  <c r="L107923" i="1"/>
  <c r="H107923" i="1" s="1"/>
  <c r="L107924" i="1"/>
  <c r="H107924" i="1" s="1"/>
  <c r="L107925" i="1"/>
  <c r="H107925" i="1" s="1"/>
  <c r="L107926" i="1"/>
  <c r="H107926" i="1" s="1"/>
  <c r="L107927" i="1"/>
  <c r="H107927" i="1" s="1"/>
  <c r="L107928" i="1"/>
  <c r="H107928" i="1" s="1"/>
  <c r="L107929" i="1"/>
  <c r="H107929" i="1" s="1"/>
  <c r="L107930" i="1"/>
  <c r="H107930" i="1" s="1"/>
  <c r="L107931" i="1"/>
  <c r="H107931" i="1" s="1"/>
  <c r="L107932" i="1"/>
  <c r="H107932" i="1" s="1"/>
  <c r="L107933" i="1"/>
  <c r="H107933" i="1" s="1"/>
  <c r="L107934" i="1"/>
  <c r="H107934" i="1" s="1"/>
  <c r="L107935" i="1"/>
  <c r="H107935" i="1" s="1"/>
  <c r="L107936" i="1"/>
  <c r="H107936" i="1" s="1"/>
  <c r="L107937" i="1"/>
  <c r="H107937" i="1" s="1"/>
  <c r="L107938" i="1"/>
  <c r="H107938" i="1" s="1"/>
  <c r="L107939" i="1"/>
  <c r="H107939" i="1" s="1"/>
  <c r="L107940" i="1"/>
  <c r="H107940" i="1" s="1"/>
  <c r="L107941" i="1"/>
  <c r="H107941" i="1" s="1"/>
  <c r="L107942" i="1"/>
  <c r="H107942" i="1" s="1"/>
  <c r="L107943" i="1"/>
  <c r="H107943" i="1" s="1"/>
  <c r="L107944" i="1"/>
  <c r="H107944" i="1" s="1"/>
  <c r="L107945" i="1"/>
  <c r="H107945" i="1" s="1"/>
  <c r="L107946" i="1"/>
  <c r="H107946" i="1" s="1"/>
  <c r="L107947" i="1"/>
  <c r="H107947" i="1" s="1"/>
  <c r="L107948" i="1"/>
  <c r="H107948" i="1" s="1"/>
  <c r="L107949" i="1"/>
  <c r="H107949" i="1" s="1"/>
  <c r="L107950" i="1"/>
  <c r="H107950" i="1" s="1"/>
  <c r="L107951" i="1"/>
  <c r="H107951" i="1" s="1"/>
  <c r="L107952" i="1"/>
  <c r="H107952" i="1" s="1"/>
  <c r="L107953" i="1"/>
  <c r="H107953" i="1" s="1"/>
  <c r="L107954" i="1"/>
  <c r="H107954" i="1" s="1"/>
  <c r="L107955" i="1"/>
  <c r="H107955" i="1" s="1"/>
  <c r="L107956" i="1"/>
  <c r="H107956" i="1" s="1"/>
  <c r="L107957" i="1"/>
  <c r="H107957" i="1" s="1"/>
  <c r="L107958" i="1"/>
  <c r="H107958" i="1" s="1"/>
  <c r="L107959" i="1"/>
  <c r="H107959" i="1" s="1"/>
  <c r="L107960" i="1"/>
  <c r="H107960" i="1" s="1"/>
  <c r="L107961" i="1"/>
  <c r="H107961" i="1" s="1"/>
  <c r="L107962" i="1"/>
  <c r="H107962" i="1" s="1"/>
  <c r="L107963" i="1"/>
  <c r="H107963" i="1" s="1"/>
  <c r="L107964" i="1"/>
  <c r="H107964" i="1" s="1"/>
  <c r="L107965" i="1"/>
  <c r="H107965" i="1" s="1"/>
  <c r="L107966" i="1"/>
  <c r="H107966" i="1" s="1"/>
  <c r="L107967" i="1"/>
  <c r="H107967" i="1" s="1"/>
  <c r="L107968" i="1"/>
  <c r="H107968" i="1" s="1"/>
  <c r="L107969" i="1"/>
  <c r="H107969" i="1" s="1"/>
  <c r="L107970" i="1"/>
  <c r="H107970" i="1" s="1"/>
  <c r="L107971" i="1"/>
  <c r="H107971" i="1" s="1"/>
  <c r="L107972" i="1"/>
  <c r="H107972" i="1" s="1"/>
  <c r="L107973" i="1"/>
  <c r="H107973" i="1" s="1"/>
  <c r="L107974" i="1"/>
  <c r="H107974" i="1" s="1"/>
  <c r="L107975" i="1"/>
  <c r="H107975" i="1" s="1"/>
  <c r="L107976" i="1"/>
  <c r="H107976" i="1" s="1"/>
  <c r="L107977" i="1"/>
  <c r="H107977" i="1" s="1"/>
  <c r="L107978" i="1"/>
  <c r="H107978" i="1" s="1"/>
  <c r="L107979" i="1"/>
  <c r="H107979" i="1" s="1"/>
  <c r="L107980" i="1"/>
  <c r="H107980" i="1" s="1"/>
  <c r="L107981" i="1"/>
  <c r="H107981" i="1" s="1"/>
  <c r="L107982" i="1"/>
  <c r="H107982" i="1" s="1"/>
  <c r="L107983" i="1"/>
  <c r="H107983" i="1" s="1"/>
  <c r="L107984" i="1"/>
  <c r="H107984" i="1" s="1"/>
  <c r="L107985" i="1"/>
  <c r="H107985" i="1" s="1"/>
  <c r="L107986" i="1"/>
  <c r="H107986" i="1" s="1"/>
  <c r="L107987" i="1"/>
  <c r="H107987" i="1" s="1"/>
  <c r="L107988" i="1"/>
  <c r="H107988" i="1" s="1"/>
  <c r="L107989" i="1"/>
  <c r="H107989" i="1" s="1"/>
  <c r="L107990" i="1"/>
  <c r="H107990" i="1" s="1"/>
  <c r="L107991" i="1"/>
  <c r="H107991" i="1" s="1"/>
  <c r="L107992" i="1"/>
  <c r="H107992" i="1" s="1"/>
  <c r="L107993" i="1"/>
  <c r="H107993" i="1" s="1"/>
  <c r="L107994" i="1"/>
  <c r="H107994" i="1" s="1"/>
  <c r="L107995" i="1"/>
  <c r="H107995" i="1" s="1"/>
  <c r="L107996" i="1"/>
  <c r="H107996" i="1" s="1"/>
  <c r="L107997" i="1"/>
  <c r="H107997" i="1" s="1"/>
  <c r="L107998" i="1"/>
  <c r="H107998" i="1" s="1"/>
  <c r="L107999" i="1"/>
  <c r="H107999" i="1" s="1"/>
  <c r="L108000" i="1"/>
  <c r="H108000" i="1" s="1"/>
  <c r="L108001" i="1"/>
  <c r="H108001" i="1" s="1"/>
  <c r="L108002" i="1"/>
  <c r="H108002" i="1" s="1"/>
  <c r="L108003" i="1"/>
  <c r="H108003" i="1" s="1"/>
  <c r="L108004" i="1"/>
  <c r="H108004" i="1" s="1"/>
  <c r="L108005" i="1"/>
  <c r="H108005" i="1" s="1"/>
  <c r="L108006" i="1"/>
  <c r="H108006" i="1" s="1"/>
  <c r="L108007" i="1"/>
  <c r="H108007" i="1" s="1"/>
  <c r="L108008" i="1"/>
  <c r="H108008" i="1" s="1"/>
  <c r="L108009" i="1"/>
  <c r="H108009" i="1" s="1"/>
  <c r="L108010" i="1"/>
  <c r="H108010" i="1" s="1"/>
  <c r="L108011" i="1"/>
  <c r="H108011" i="1" s="1"/>
  <c r="L108012" i="1"/>
  <c r="H108012" i="1" s="1"/>
  <c r="L108013" i="1"/>
  <c r="H108013" i="1" s="1"/>
  <c r="L108014" i="1"/>
  <c r="H108014" i="1" s="1"/>
  <c r="L108015" i="1"/>
  <c r="H108015" i="1" s="1"/>
  <c r="L108016" i="1"/>
  <c r="H108016" i="1" s="1"/>
  <c r="L108017" i="1"/>
  <c r="H108017" i="1" s="1"/>
  <c r="L108018" i="1"/>
  <c r="H108018" i="1" s="1"/>
  <c r="L108019" i="1"/>
  <c r="H108019" i="1" s="1"/>
  <c r="L108020" i="1"/>
  <c r="H108020" i="1" s="1"/>
  <c r="L108021" i="1"/>
  <c r="H108021" i="1" s="1"/>
  <c r="L108022" i="1"/>
  <c r="H108022" i="1" s="1"/>
  <c r="L108023" i="1"/>
  <c r="H108023" i="1" s="1"/>
  <c r="L108024" i="1"/>
  <c r="H108024" i="1" s="1"/>
  <c r="L108025" i="1"/>
  <c r="H108025" i="1" s="1"/>
  <c r="L108026" i="1"/>
  <c r="H108026" i="1" s="1"/>
  <c r="L108027" i="1"/>
  <c r="H108027" i="1" s="1"/>
  <c r="L108028" i="1"/>
  <c r="H108028" i="1" s="1"/>
  <c r="L108029" i="1"/>
  <c r="H108029" i="1" s="1"/>
  <c r="L108030" i="1"/>
  <c r="H108030" i="1" s="1"/>
  <c r="L108031" i="1"/>
  <c r="H108031" i="1" s="1"/>
  <c r="L108032" i="1"/>
  <c r="H108032" i="1" s="1"/>
  <c r="L108033" i="1"/>
  <c r="H108033" i="1" s="1"/>
  <c r="L108034" i="1"/>
  <c r="H108034" i="1" s="1"/>
  <c r="L108035" i="1"/>
  <c r="H108035" i="1" s="1"/>
  <c r="L108036" i="1"/>
  <c r="H108036" i="1" s="1"/>
  <c r="L108037" i="1"/>
  <c r="H108037" i="1" s="1"/>
  <c r="L108038" i="1"/>
  <c r="H108038" i="1" s="1"/>
  <c r="L108039" i="1"/>
  <c r="H108039" i="1" s="1"/>
  <c r="L108040" i="1"/>
  <c r="H108040" i="1" s="1"/>
  <c r="L108041" i="1"/>
  <c r="H108041" i="1" s="1"/>
  <c r="L108042" i="1"/>
  <c r="H108042" i="1" s="1"/>
  <c r="L108043" i="1"/>
  <c r="H108043" i="1" s="1"/>
  <c r="L108044" i="1"/>
  <c r="H108044" i="1" s="1"/>
  <c r="L108045" i="1"/>
  <c r="H108045" i="1" s="1"/>
  <c r="L108046" i="1"/>
  <c r="H108046" i="1" s="1"/>
  <c r="L108047" i="1"/>
  <c r="H108047" i="1" s="1"/>
  <c r="L108048" i="1"/>
  <c r="H108048" i="1" s="1"/>
  <c r="L108049" i="1"/>
  <c r="H108049" i="1" s="1"/>
  <c r="L108050" i="1"/>
  <c r="H108050" i="1" s="1"/>
  <c r="L108051" i="1"/>
  <c r="H108051" i="1" s="1"/>
  <c r="L108052" i="1"/>
  <c r="H108052" i="1" s="1"/>
  <c r="L108053" i="1"/>
  <c r="H108053" i="1" s="1"/>
  <c r="L108054" i="1"/>
  <c r="H108054" i="1" s="1"/>
  <c r="L108055" i="1"/>
  <c r="H108055" i="1" s="1"/>
  <c r="L108056" i="1"/>
  <c r="H108056" i="1" s="1"/>
  <c r="L108057" i="1"/>
  <c r="H108057" i="1" s="1"/>
  <c r="L108058" i="1"/>
  <c r="H108058" i="1" s="1"/>
  <c r="L108059" i="1"/>
  <c r="H108059" i="1" s="1"/>
  <c r="L108060" i="1"/>
  <c r="H108060" i="1" s="1"/>
  <c r="L108061" i="1"/>
  <c r="H108061" i="1" s="1"/>
  <c r="L108062" i="1"/>
  <c r="H108062" i="1" s="1"/>
  <c r="L108063" i="1"/>
  <c r="H108063" i="1" s="1"/>
  <c r="L108064" i="1"/>
  <c r="H108064" i="1" s="1"/>
  <c r="L108065" i="1"/>
  <c r="H108065" i="1" s="1"/>
  <c r="L108066" i="1"/>
  <c r="H108066" i="1" s="1"/>
  <c r="L108067" i="1"/>
  <c r="H108067" i="1" s="1"/>
  <c r="L108068" i="1"/>
  <c r="H108068" i="1" s="1"/>
  <c r="L108069" i="1"/>
  <c r="H108069" i="1" s="1"/>
  <c r="L108070" i="1"/>
  <c r="H108070" i="1" s="1"/>
  <c r="L108071" i="1"/>
  <c r="H108071" i="1" s="1"/>
  <c r="L108072" i="1"/>
  <c r="H108072" i="1" s="1"/>
  <c r="L108073" i="1"/>
  <c r="H108073" i="1" s="1"/>
  <c r="L108074" i="1"/>
  <c r="H108074" i="1" s="1"/>
  <c r="L108075" i="1"/>
  <c r="H108075" i="1" s="1"/>
  <c r="L108076" i="1"/>
  <c r="H108076" i="1" s="1"/>
  <c r="L108077" i="1"/>
  <c r="H108077" i="1" s="1"/>
  <c r="L108078" i="1"/>
  <c r="H108078" i="1" s="1"/>
  <c r="L108079" i="1"/>
  <c r="H108079" i="1" s="1"/>
  <c r="L108080" i="1"/>
  <c r="H108080" i="1" s="1"/>
  <c r="L108081" i="1"/>
  <c r="H108081" i="1" s="1"/>
  <c r="L108082" i="1"/>
  <c r="H108082" i="1" s="1"/>
  <c r="L108083" i="1"/>
  <c r="H108083" i="1" s="1"/>
  <c r="L108084" i="1"/>
  <c r="H108084" i="1" s="1"/>
  <c r="L108085" i="1"/>
  <c r="H108085" i="1" s="1"/>
  <c r="L108086" i="1"/>
  <c r="H108086" i="1" s="1"/>
  <c r="L108087" i="1"/>
  <c r="H108087" i="1" s="1"/>
  <c r="L108088" i="1"/>
  <c r="H108088" i="1" s="1"/>
  <c r="L108089" i="1"/>
  <c r="H108089" i="1" s="1"/>
  <c r="L108090" i="1"/>
  <c r="H108090" i="1" s="1"/>
  <c r="L108091" i="1"/>
  <c r="H108091" i="1" s="1"/>
  <c r="L108092" i="1"/>
  <c r="H108092" i="1" s="1"/>
  <c r="L108093" i="1"/>
  <c r="H108093" i="1" s="1"/>
  <c r="L108094" i="1"/>
  <c r="H108094" i="1" s="1"/>
  <c r="L108095" i="1"/>
  <c r="H108095" i="1" s="1"/>
  <c r="L108096" i="1"/>
  <c r="H108096" i="1" s="1"/>
  <c r="L108097" i="1"/>
  <c r="H108097" i="1" s="1"/>
  <c r="L108098" i="1"/>
  <c r="H108098" i="1" s="1"/>
  <c r="L108099" i="1"/>
  <c r="H108099" i="1" s="1"/>
  <c r="L108100" i="1"/>
  <c r="H108100" i="1" s="1"/>
  <c r="L108101" i="1"/>
  <c r="H108101" i="1" s="1"/>
  <c r="L108102" i="1"/>
  <c r="H108102" i="1" s="1"/>
  <c r="L108103" i="1"/>
  <c r="H108103" i="1" s="1"/>
  <c r="L108104" i="1"/>
  <c r="H108104" i="1" s="1"/>
  <c r="L108105" i="1"/>
  <c r="H108105" i="1" s="1"/>
  <c r="L108106" i="1"/>
  <c r="H108106" i="1" s="1"/>
  <c r="L108107" i="1"/>
  <c r="H108107" i="1" s="1"/>
  <c r="L108108" i="1"/>
  <c r="H108108" i="1" s="1"/>
  <c r="L108109" i="1"/>
  <c r="H108109" i="1" s="1"/>
  <c r="L108110" i="1"/>
  <c r="H108110" i="1" s="1"/>
  <c r="L108111" i="1"/>
  <c r="H108111" i="1" s="1"/>
  <c r="L108112" i="1"/>
  <c r="H108112" i="1" s="1"/>
  <c r="L108113" i="1"/>
  <c r="H108113" i="1" s="1"/>
  <c r="L108114" i="1"/>
  <c r="H108114" i="1" s="1"/>
  <c r="L108115" i="1"/>
  <c r="H108115" i="1" s="1"/>
  <c r="L108116" i="1"/>
  <c r="H108116" i="1" s="1"/>
  <c r="L108117" i="1"/>
  <c r="H108117" i="1" s="1"/>
  <c r="L108118" i="1"/>
  <c r="H108118" i="1" s="1"/>
  <c r="L108119" i="1"/>
  <c r="H108119" i="1" s="1"/>
  <c r="L108120" i="1"/>
  <c r="H108120" i="1" s="1"/>
  <c r="L108121" i="1"/>
  <c r="H108121" i="1" s="1"/>
  <c r="L108122" i="1"/>
  <c r="H108122" i="1" s="1"/>
  <c r="L108123" i="1"/>
  <c r="H108123" i="1" s="1"/>
  <c r="L108124" i="1"/>
  <c r="H108124" i="1" s="1"/>
  <c r="L108125" i="1"/>
  <c r="H108125" i="1" s="1"/>
  <c r="L108126" i="1"/>
  <c r="H108126" i="1" s="1"/>
  <c r="L108127" i="1"/>
  <c r="H108127" i="1" s="1"/>
  <c r="L108128" i="1"/>
  <c r="H108128" i="1" s="1"/>
  <c r="L108129" i="1"/>
  <c r="H108129" i="1" s="1"/>
  <c r="L108130" i="1"/>
  <c r="H108130" i="1" s="1"/>
  <c r="L108131" i="1"/>
  <c r="H108131" i="1" s="1"/>
  <c r="L108132" i="1"/>
  <c r="H108132" i="1" s="1"/>
  <c r="L108133" i="1"/>
  <c r="H108133" i="1" s="1"/>
  <c r="L108134" i="1"/>
  <c r="H108134" i="1" s="1"/>
  <c r="L108135" i="1"/>
  <c r="H108135" i="1" s="1"/>
  <c r="L108136" i="1"/>
  <c r="H108136" i="1" s="1"/>
  <c r="L108137" i="1"/>
  <c r="H108137" i="1" s="1"/>
  <c r="L108138" i="1"/>
  <c r="H108138" i="1" s="1"/>
  <c r="L108139" i="1"/>
  <c r="H108139" i="1" s="1"/>
  <c r="L108140" i="1"/>
  <c r="H108140" i="1" s="1"/>
  <c r="L108141" i="1"/>
  <c r="H108141" i="1" s="1"/>
  <c r="L108142" i="1"/>
  <c r="H108142" i="1" s="1"/>
  <c r="L108143" i="1"/>
  <c r="H108143" i="1" s="1"/>
  <c r="L108144" i="1"/>
  <c r="H108144" i="1" s="1"/>
  <c r="L108145" i="1"/>
  <c r="H108145" i="1" s="1"/>
  <c r="L108146" i="1"/>
  <c r="H108146" i="1" s="1"/>
  <c r="L108147" i="1"/>
  <c r="H108147" i="1" s="1"/>
  <c r="L108148" i="1"/>
  <c r="H108148" i="1" s="1"/>
  <c r="L108149" i="1"/>
  <c r="H108149" i="1" s="1"/>
  <c r="L108150" i="1"/>
  <c r="H108150" i="1" s="1"/>
  <c r="L108151" i="1"/>
  <c r="H108151" i="1" s="1"/>
  <c r="L108152" i="1"/>
  <c r="H108152" i="1" s="1"/>
  <c r="L108153" i="1"/>
  <c r="H108153" i="1" s="1"/>
  <c r="L108154" i="1"/>
  <c r="H108154" i="1" s="1"/>
  <c r="L108155" i="1"/>
  <c r="H108155" i="1" s="1"/>
  <c r="L108156" i="1"/>
  <c r="H108156" i="1" s="1"/>
  <c r="L108157" i="1"/>
  <c r="H108157" i="1" s="1"/>
  <c r="L108158" i="1"/>
  <c r="H108158" i="1" s="1"/>
  <c r="L108159" i="1"/>
  <c r="H108159" i="1" s="1"/>
  <c r="L108160" i="1"/>
  <c r="H108160" i="1" s="1"/>
  <c r="L108161" i="1"/>
  <c r="H108161" i="1" s="1"/>
  <c r="L108162" i="1"/>
  <c r="H108162" i="1" s="1"/>
  <c r="L108163" i="1"/>
  <c r="H108163" i="1" s="1"/>
  <c r="L108164" i="1"/>
  <c r="H108164" i="1" s="1"/>
  <c r="L108165" i="1"/>
  <c r="H108165" i="1" s="1"/>
  <c r="L108166" i="1"/>
  <c r="H108166" i="1" s="1"/>
  <c r="L108167" i="1"/>
  <c r="H108167" i="1" s="1"/>
  <c r="L108168" i="1"/>
  <c r="H108168" i="1" s="1"/>
  <c r="L108169" i="1"/>
  <c r="H108169" i="1" s="1"/>
  <c r="L108170" i="1"/>
  <c r="H108170" i="1" s="1"/>
  <c r="L108171" i="1"/>
  <c r="H108171" i="1" s="1"/>
  <c r="L108172" i="1"/>
  <c r="H108172" i="1" s="1"/>
  <c r="L108173" i="1"/>
  <c r="H108173" i="1" s="1"/>
  <c r="L108174" i="1"/>
  <c r="H108174" i="1" s="1"/>
  <c r="L108175" i="1"/>
  <c r="H108175" i="1" s="1"/>
  <c r="L108176" i="1"/>
  <c r="H108176" i="1" s="1"/>
  <c r="L108177" i="1"/>
  <c r="H108177" i="1" s="1"/>
  <c r="L108178" i="1"/>
  <c r="H108178" i="1" s="1"/>
  <c r="L108179" i="1"/>
  <c r="H108179" i="1" s="1"/>
  <c r="L108180" i="1"/>
  <c r="H108180" i="1" s="1"/>
  <c r="L108181" i="1"/>
  <c r="H108181" i="1" s="1"/>
  <c r="L108182" i="1"/>
  <c r="H108182" i="1" s="1"/>
  <c r="L108183" i="1"/>
  <c r="H108183" i="1" s="1"/>
  <c r="L108184" i="1"/>
  <c r="H108184" i="1" s="1"/>
  <c r="L108185" i="1"/>
  <c r="H108185" i="1" s="1"/>
  <c r="L108186" i="1"/>
  <c r="H108186" i="1" s="1"/>
  <c r="L108187" i="1"/>
  <c r="H108187" i="1" s="1"/>
  <c r="L108188" i="1"/>
  <c r="H108188" i="1" s="1"/>
  <c r="L108189" i="1"/>
  <c r="H108189" i="1" s="1"/>
  <c r="L108190" i="1"/>
  <c r="H108190" i="1" s="1"/>
  <c r="L108191" i="1"/>
  <c r="H108191" i="1" s="1"/>
  <c r="L108192" i="1"/>
  <c r="H108192" i="1" s="1"/>
  <c r="L108193" i="1"/>
  <c r="H108193" i="1" s="1"/>
  <c r="L108194" i="1"/>
  <c r="H108194" i="1" s="1"/>
  <c r="L108195" i="1"/>
  <c r="H108195" i="1" s="1"/>
  <c r="L108196" i="1"/>
  <c r="H108196" i="1" s="1"/>
  <c r="L108197" i="1"/>
  <c r="H108197" i="1" s="1"/>
  <c r="L108198" i="1"/>
  <c r="H108198" i="1" s="1"/>
  <c r="L108199" i="1"/>
  <c r="H108199" i="1" s="1"/>
  <c r="L108200" i="1"/>
  <c r="H108200" i="1" s="1"/>
  <c r="L108201" i="1"/>
  <c r="H108201" i="1" s="1"/>
  <c r="L108202" i="1"/>
  <c r="H108202" i="1" s="1"/>
  <c r="L108203" i="1"/>
  <c r="H108203" i="1" s="1"/>
  <c r="L108204" i="1"/>
  <c r="H108204" i="1" s="1"/>
  <c r="L108205" i="1"/>
  <c r="H108205" i="1" s="1"/>
  <c r="L108206" i="1"/>
  <c r="H108206" i="1" s="1"/>
  <c r="L108207" i="1"/>
  <c r="H108207" i="1" s="1"/>
  <c r="L108208" i="1"/>
  <c r="H108208" i="1" s="1"/>
  <c r="L108209" i="1"/>
  <c r="H108209" i="1" s="1"/>
  <c r="L108210" i="1"/>
  <c r="H108210" i="1" s="1"/>
  <c r="L108211" i="1"/>
  <c r="H108211" i="1" s="1"/>
  <c r="L108212" i="1"/>
  <c r="H108212" i="1" s="1"/>
  <c r="L108213" i="1"/>
  <c r="H108213" i="1" s="1"/>
  <c r="L108214" i="1"/>
  <c r="H108214" i="1" s="1"/>
  <c r="L108215" i="1"/>
  <c r="H108215" i="1" s="1"/>
  <c r="L108216" i="1"/>
  <c r="H108216" i="1" s="1"/>
  <c r="L108217" i="1"/>
  <c r="H108217" i="1" s="1"/>
  <c r="L108218" i="1"/>
  <c r="H108218" i="1" s="1"/>
  <c r="L108219" i="1"/>
  <c r="H108219" i="1" s="1"/>
  <c r="L108220" i="1"/>
  <c r="H108220" i="1" s="1"/>
  <c r="L108221" i="1"/>
  <c r="H108221" i="1" s="1"/>
  <c r="L108222" i="1"/>
  <c r="H108222" i="1" s="1"/>
  <c r="L108223" i="1"/>
  <c r="H108223" i="1" s="1"/>
  <c r="L108224" i="1"/>
  <c r="H108224" i="1" s="1"/>
  <c r="L108225" i="1"/>
  <c r="H108225" i="1" s="1"/>
  <c r="L108226" i="1"/>
  <c r="H108226" i="1" s="1"/>
  <c r="L108227" i="1"/>
  <c r="H108227" i="1" s="1"/>
  <c r="L108228" i="1"/>
  <c r="H108228" i="1" s="1"/>
  <c r="L108229" i="1"/>
  <c r="H108229" i="1" s="1"/>
  <c r="L108230" i="1"/>
  <c r="H108230" i="1" s="1"/>
  <c r="L108231" i="1"/>
  <c r="H108231" i="1" s="1"/>
  <c r="L108232" i="1"/>
  <c r="H108232" i="1" s="1"/>
  <c r="L108233" i="1"/>
  <c r="H108233" i="1" s="1"/>
  <c r="L108234" i="1"/>
  <c r="H108234" i="1" s="1"/>
  <c r="L108235" i="1"/>
  <c r="H108235" i="1" s="1"/>
  <c r="L108236" i="1"/>
  <c r="H108236" i="1" s="1"/>
  <c r="L108237" i="1"/>
  <c r="H108237" i="1" s="1"/>
  <c r="L108238" i="1"/>
  <c r="H108238" i="1" s="1"/>
  <c r="L108239" i="1"/>
  <c r="H108239" i="1" s="1"/>
  <c r="L108240" i="1"/>
  <c r="H108240" i="1" s="1"/>
  <c r="L108241" i="1"/>
  <c r="H108241" i="1" s="1"/>
  <c r="L108242" i="1"/>
  <c r="H108242" i="1" s="1"/>
  <c r="L108243" i="1"/>
  <c r="H108243" i="1" s="1"/>
  <c r="L108244" i="1"/>
  <c r="H108244" i="1" s="1"/>
  <c r="L108245" i="1"/>
  <c r="H108245" i="1" s="1"/>
  <c r="L108246" i="1"/>
  <c r="H108246" i="1" s="1"/>
  <c r="L108247" i="1"/>
  <c r="H108247" i="1" s="1"/>
  <c r="L108248" i="1"/>
  <c r="H108248" i="1" s="1"/>
  <c r="L108249" i="1"/>
  <c r="H108249" i="1" s="1"/>
  <c r="L108250" i="1"/>
  <c r="H108250" i="1" s="1"/>
  <c r="L108251" i="1"/>
  <c r="H108251" i="1" s="1"/>
  <c r="L108252" i="1"/>
  <c r="H108252" i="1" s="1"/>
  <c r="L108253" i="1"/>
  <c r="H108253" i="1" s="1"/>
  <c r="L108254" i="1"/>
  <c r="H108254" i="1" s="1"/>
  <c r="L108255" i="1"/>
  <c r="H108255" i="1" s="1"/>
  <c r="L108256" i="1"/>
  <c r="H108256" i="1" s="1"/>
  <c r="L108257" i="1"/>
  <c r="H108257" i="1" s="1"/>
  <c r="L108258" i="1"/>
  <c r="H108258" i="1" s="1"/>
  <c r="L108259" i="1"/>
  <c r="H108259" i="1" s="1"/>
  <c r="L108260" i="1"/>
  <c r="H108260" i="1" s="1"/>
  <c r="L108261" i="1"/>
  <c r="H108261" i="1" s="1"/>
  <c r="L108262" i="1"/>
  <c r="H108262" i="1" s="1"/>
  <c r="L108263" i="1"/>
  <c r="H108263" i="1" s="1"/>
  <c r="L108264" i="1"/>
  <c r="H108264" i="1" s="1"/>
  <c r="L108265" i="1"/>
  <c r="H108265" i="1" s="1"/>
  <c r="L108266" i="1"/>
  <c r="H108266" i="1" s="1"/>
  <c r="L108267" i="1"/>
  <c r="H108267" i="1" s="1"/>
  <c r="L108268" i="1"/>
  <c r="H108268" i="1" s="1"/>
  <c r="L108269" i="1"/>
  <c r="H108269" i="1" s="1"/>
  <c r="L108270" i="1"/>
  <c r="H108270" i="1" s="1"/>
  <c r="L108271" i="1"/>
  <c r="H108271" i="1" s="1"/>
  <c r="L108272" i="1"/>
  <c r="H108272" i="1" s="1"/>
  <c r="L108273" i="1"/>
  <c r="H108273" i="1" s="1"/>
  <c r="L108274" i="1"/>
  <c r="H108274" i="1" s="1"/>
  <c r="L108275" i="1"/>
  <c r="H108275" i="1" s="1"/>
  <c r="L108276" i="1"/>
  <c r="H108276" i="1" s="1"/>
  <c r="L108277" i="1"/>
  <c r="H108277" i="1" s="1"/>
  <c r="L108278" i="1"/>
  <c r="H108278" i="1" s="1"/>
  <c r="L108279" i="1"/>
  <c r="H108279" i="1" s="1"/>
  <c r="L108280" i="1"/>
  <c r="H108280" i="1" s="1"/>
  <c r="L108281" i="1"/>
  <c r="H108281" i="1" s="1"/>
  <c r="L108282" i="1"/>
  <c r="H108282" i="1" s="1"/>
  <c r="L108283" i="1"/>
  <c r="H108283" i="1" s="1"/>
  <c r="L108284" i="1"/>
  <c r="H108284" i="1" s="1"/>
  <c r="L108285" i="1"/>
  <c r="H108285" i="1" s="1"/>
  <c r="L108286" i="1"/>
  <c r="H108286" i="1" s="1"/>
  <c r="L108287" i="1"/>
  <c r="H108287" i="1" s="1"/>
  <c r="L108288" i="1"/>
  <c r="H108288" i="1" s="1"/>
  <c r="L108289" i="1"/>
  <c r="H108289" i="1" s="1"/>
  <c r="L108290" i="1"/>
  <c r="H108290" i="1" s="1"/>
  <c r="L108291" i="1"/>
  <c r="H108291" i="1" s="1"/>
  <c r="L108292" i="1"/>
  <c r="H108292" i="1" s="1"/>
  <c r="L108293" i="1"/>
  <c r="H108293" i="1" s="1"/>
  <c r="L108294" i="1"/>
  <c r="H108294" i="1" s="1"/>
  <c r="L108295" i="1"/>
  <c r="H108295" i="1" s="1"/>
  <c r="L108296" i="1"/>
  <c r="H108296" i="1" s="1"/>
  <c r="L108297" i="1"/>
  <c r="H108297" i="1" s="1"/>
  <c r="L108298" i="1"/>
  <c r="H108298" i="1" s="1"/>
  <c r="L108299" i="1"/>
  <c r="H108299" i="1" s="1"/>
  <c r="L108300" i="1"/>
  <c r="H108300" i="1" s="1"/>
  <c r="L108301" i="1"/>
  <c r="H108301" i="1" s="1"/>
  <c r="L108302" i="1"/>
  <c r="H108302" i="1" s="1"/>
  <c r="L108303" i="1"/>
  <c r="H108303" i="1" s="1"/>
  <c r="L108304" i="1"/>
  <c r="H108304" i="1" s="1"/>
  <c r="L108305" i="1"/>
  <c r="H108305" i="1" s="1"/>
  <c r="L108306" i="1"/>
  <c r="H108306" i="1" s="1"/>
  <c r="L108307" i="1"/>
  <c r="H108307" i="1" s="1"/>
  <c r="L108308" i="1"/>
  <c r="H108308" i="1" s="1"/>
  <c r="L108309" i="1"/>
  <c r="H108309" i="1" s="1"/>
  <c r="L108310" i="1"/>
  <c r="H108310" i="1" s="1"/>
  <c r="L108311" i="1"/>
  <c r="H108311" i="1" s="1"/>
  <c r="L108312" i="1"/>
  <c r="H108312" i="1" s="1"/>
  <c r="L108313" i="1"/>
  <c r="H108313" i="1" s="1"/>
  <c r="L108314" i="1"/>
  <c r="H108314" i="1" s="1"/>
  <c r="L108315" i="1"/>
  <c r="H108315" i="1" s="1"/>
  <c r="L108316" i="1"/>
  <c r="H108316" i="1" s="1"/>
  <c r="L108317" i="1"/>
  <c r="H108317" i="1" s="1"/>
  <c r="L108318" i="1"/>
  <c r="H108318" i="1" s="1"/>
  <c r="L108319" i="1"/>
  <c r="H108319" i="1" s="1"/>
  <c r="L108320" i="1"/>
  <c r="H108320" i="1" s="1"/>
  <c r="L108321" i="1"/>
  <c r="H108321" i="1" s="1"/>
  <c r="L108322" i="1"/>
  <c r="H108322" i="1" s="1"/>
  <c r="L108323" i="1"/>
  <c r="H108323" i="1" s="1"/>
  <c r="L108324" i="1"/>
  <c r="H108324" i="1" s="1"/>
  <c r="L108325" i="1"/>
  <c r="H108325" i="1" s="1"/>
  <c r="L108326" i="1"/>
  <c r="H108326" i="1" s="1"/>
  <c r="L108327" i="1"/>
  <c r="H108327" i="1" s="1"/>
  <c r="L108328" i="1"/>
  <c r="H108328" i="1" s="1"/>
  <c r="L108329" i="1"/>
  <c r="H108329" i="1" s="1"/>
  <c r="L108330" i="1"/>
  <c r="H108330" i="1" s="1"/>
  <c r="L108331" i="1"/>
  <c r="H108331" i="1" s="1"/>
  <c r="L108332" i="1"/>
  <c r="H108332" i="1" s="1"/>
  <c r="L108333" i="1"/>
  <c r="H108333" i="1" s="1"/>
  <c r="L108334" i="1"/>
  <c r="H108334" i="1" s="1"/>
  <c r="L108335" i="1"/>
  <c r="H108335" i="1" s="1"/>
  <c r="L108336" i="1"/>
  <c r="H108336" i="1" s="1"/>
  <c r="L108337" i="1"/>
  <c r="H108337" i="1" s="1"/>
  <c r="L108338" i="1"/>
  <c r="H108338" i="1" s="1"/>
  <c r="L108339" i="1"/>
  <c r="H108339" i="1" s="1"/>
  <c r="L108340" i="1"/>
  <c r="H108340" i="1" s="1"/>
  <c r="L108341" i="1"/>
  <c r="H108341" i="1" s="1"/>
  <c r="L108342" i="1"/>
  <c r="H108342" i="1" s="1"/>
  <c r="L108343" i="1"/>
  <c r="H108343" i="1" s="1"/>
  <c r="L108344" i="1"/>
  <c r="H108344" i="1" s="1"/>
  <c r="L108345" i="1"/>
  <c r="H108345" i="1" s="1"/>
  <c r="L108346" i="1"/>
  <c r="H108346" i="1" s="1"/>
  <c r="L108347" i="1"/>
  <c r="H108347" i="1" s="1"/>
  <c r="L108348" i="1"/>
  <c r="H108348" i="1" s="1"/>
  <c r="L108349" i="1"/>
  <c r="H108349" i="1" s="1"/>
  <c r="L108350" i="1"/>
  <c r="H108350" i="1" s="1"/>
  <c r="L108351" i="1"/>
  <c r="H108351" i="1" s="1"/>
  <c r="L108352" i="1"/>
  <c r="H108352" i="1" s="1"/>
  <c r="L108353" i="1"/>
  <c r="H108353" i="1" s="1"/>
  <c r="L108354" i="1"/>
  <c r="H108354" i="1" s="1"/>
  <c r="L108355" i="1"/>
  <c r="H108355" i="1" s="1"/>
  <c r="L108356" i="1"/>
  <c r="H108356" i="1" s="1"/>
  <c r="L108357" i="1"/>
  <c r="H108357" i="1" s="1"/>
  <c r="L108358" i="1"/>
  <c r="H108358" i="1" s="1"/>
  <c r="L108359" i="1"/>
  <c r="H108359" i="1" s="1"/>
  <c r="L108360" i="1"/>
  <c r="H108360" i="1" s="1"/>
  <c r="L108361" i="1"/>
  <c r="H108361" i="1" s="1"/>
  <c r="L108362" i="1"/>
  <c r="H108362" i="1" s="1"/>
  <c r="L108363" i="1"/>
  <c r="H108363" i="1" s="1"/>
  <c r="L108364" i="1"/>
  <c r="H108364" i="1" s="1"/>
  <c r="L108365" i="1"/>
  <c r="H108365" i="1" s="1"/>
  <c r="L108366" i="1"/>
  <c r="H108366" i="1" s="1"/>
  <c r="L108367" i="1"/>
  <c r="H108367" i="1" s="1"/>
  <c r="L108368" i="1"/>
  <c r="H108368" i="1" s="1"/>
  <c r="L108369" i="1"/>
  <c r="H108369" i="1" s="1"/>
  <c r="L108370" i="1"/>
  <c r="H108370" i="1" s="1"/>
  <c r="L108371" i="1"/>
  <c r="H108371" i="1" s="1"/>
  <c r="L108372" i="1"/>
  <c r="H108372" i="1" s="1"/>
  <c r="L108373" i="1"/>
  <c r="H108373" i="1" s="1"/>
  <c r="L108374" i="1"/>
  <c r="H108374" i="1" s="1"/>
  <c r="L108375" i="1"/>
  <c r="H108375" i="1" s="1"/>
  <c r="L108376" i="1"/>
  <c r="H108376" i="1" s="1"/>
  <c r="L108377" i="1"/>
  <c r="H108377" i="1" s="1"/>
  <c r="L108378" i="1"/>
  <c r="H108378" i="1" s="1"/>
  <c r="L108379" i="1"/>
  <c r="H108379" i="1" s="1"/>
  <c r="L108380" i="1"/>
  <c r="H108380" i="1" s="1"/>
  <c r="L108381" i="1"/>
  <c r="H108381" i="1" s="1"/>
  <c r="L108382" i="1"/>
  <c r="H108382" i="1" s="1"/>
  <c r="L108383" i="1"/>
  <c r="H108383" i="1" s="1"/>
  <c r="L108384" i="1"/>
  <c r="H108384" i="1" s="1"/>
  <c r="L108385" i="1"/>
  <c r="H108385" i="1" s="1"/>
  <c r="L108386" i="1"/>
  <c r="H108386" i="1" s="1"/>
  <c r="L108387" i="1"/>
  <c r="H108387" i="1" s="1"/>
  <c r="L108388" i="1"/>
  <c r="H108388" i="1" s="1"/>
  <c r="L108389" i="1"/>
  <c r="H108389" i="1" s="1"/>
  <c r="L108390" i="1"/>
  <c r="H108390" i="1" s="1"/>
  <c r="L108391" i="1"/>
  <c r="H108391" i="1" s="1"/>
  <c r="L108392" i="1"/>
  <c r="H108392" i="1" s="1"/>
  <c r="L108393" i="1"/>
  <c r="H108393" i="1" s="1"/>
  <c r="L108394" i="1"/>
  <c r="H108394" i="1" s="1"/>
  <c r="L108395" i="1"/>
  <c r="H108395" i="1" s="1"/>
  <c r="L108396" i="1"/>
  <c r="H108396" i="1" s="1"/>
  <c r="L108397" i="1"/>
  <c r="H108397" i="1" s="1"/>
  <c r="L108398" i="1"/>
  <c r="H108398" i="1" s="1"/>
  <c r="L108399" i="1"/>
  <c r="H108399" i="1" s="1"/>
  <c r="L108400" i="1"/>
  <c r="H108400" i="1" s="1"/>
  <c r="L108401" i="1"/>
  <c r="H108401" i="1" s="1"/>
  <c r="L108402" i="1"/>
  <c r="H108402" i="1" s="1"/>
  <c r="L108403" i="1"/>
  <c r="H108403" i="1" s="1"/>
  <c r="L108404" i="1"/>
  <c r="H108404" i="1" s="1"/>
  <c r="L108405" i="1"/>
  <c r="H108405" i="1" s="1"/>
  <c r="L108406" i="1"/>
  <c r="H108406" i="1" s="1"/>
  <c r="L108407" i="1"/>
  <c r="H108407" i="1" s="1"/>
  <c r="L108408" i="1"/>
  <c r="H108408" i="1" s="1"/>
  <c r="L108409" i="1"/>
  <c r="H108409" i="1" s="1"/>
  <c r="L108410" i="1"/>
  <c r="H108410" i="1" s="1"/>
  <c r="L108411" i="1"/>
  <c r="H108411" i="1" s="1"/>
  <c r="L108412" i="1"/>
  <c r="H108412" i="1" s="1"/>
  <c r="L108413" i="1"/>
  <c r="H108413" i="1" s="1"/>
  <c r="L108414" i="1"/>
  <c r="H108414" i="1" s="1"/>
  <c r="L108415" i="1"/>
  <c r="H108415" i="1" s="1"/>
  <c r="L108416" i="1"/>
  <c r="H108416" i="1" s="1"/>
  <c r="L108417" i="1"/>
  <c r="H108417" i="1" s="1"/>
  <c r="L108418" i="1"/>
  <c r="H108418" i="1" s="1"/>
  <c r="L108419" i="1"/>
  <c r="H108419" i="1" s="1"/>
  <c r="L108420" i="1"/>
  <c r="H108420" i="1" s="1"/>
  <c r="L108421" i="1"/>
  <c r="H108421" i="1" s="1"/>
  <c r="L108422" i="1"/>
  <c r="H108422" i="1" s="1"/>
  <c r="L108423" i="1"/>
  <c r="H108423" i="1" s="1"/>
  <c r="L108424" i="1"/>
  <c r="H108424" i="1" s="1"/>
  <c r="L108425" i="1"/>
  <c r="H108425" i="1" s="1"/>
  <c r="L108426" i="1"/>
  <c r="H108426" i="1" s="1"/>
  <c r="L108427" i="1"/>
  <c r="H108427" i="1" s="1"/>
  <c r="L108428" i="1"/>
  <c r="H108428" i="1" s="1"/>
  <c r="L108429" i="1"/>
  <c r="H108429" i="1" s="1"/>
  <c r="L108430" i="1"/>
  <c r="H108430" i="1" s="1"/>
  <c r="L108431" i="1"/>
  <c r="H108431" i="1" s="1"/>
  <c r="L108432" i="1"/>
  <c r="H108432" i="1" s="1"/>
  <c r="L108433" i="1"/>
  <c r="H108433" i="1" s="1"/>
  <c r="L108434" i="1"/>
  <c r="H108434" i="1" s="1"/>
  <c r="L108435" i="1"/>
  <c r="H108435" i="1" s="1"/>
  <c r="L108436" i="1"/>
  <c r="H108436" i="1" s="1"/>
  <c r="L108437" i="1"/>
  <c r="H108437" i="1" s="1"/>
  <c r="L108438" i="1"/>
  <c r="H108438" i="1" s="1"/>
  <c r="L108439" i="1"/>
  <c r="H108439" i="1" s="1"/>
  <c r="L108440" i="1"/>
  <c r="H108440" i="1" s="1"/>
  <c r="L108441" i="1"/>
  <c r="H108441" i="1" s="1"/>
  <c r="L108442" i="1"/>
  <c r="H108442" i="1" s="1"/>
  <c r="L108443" i="1"/>
  <c r="H108443" i="1" s="1"/>
  <c r="L108444" i="1"/>
  <c r="H108444" i="1" s="1"/>
  <c r="L108445" i="1"/>
  <c r="H108445" i="1" s="1"/>
  <c r="L108446" i="1"/>
  <c r="H108446" i="1" s="1"/>
  <c r="L108447" i="1"/>
  <c r="H108447" i="1" s="1"/>
  <c r="L108448" i="1"/>
  <c r="H108448" i="1" s="1"/>
  <c r="L108449" i="1"/>
  <c r="H108449" i="1" s="1"/>
  <c r="L108450" i="1"/>
  <c r="H108450" i="1" s="1"/>
  <c r="L108451" i="1"/>
  <c r="H108451" i="1" s="1"/>
  <c r="L108452" i="1"/>
  <c r="H108452" i="1" s="1"/>
  <c r="L108453" i="1"/>
  <c r="H108453" i="1" s="1"/>
  <c r="L108454" i="1"/>
  <c r="H108454" i="1" s="1"/>
  <c r="L108455" i="1"/>
  <c r="H108455" i="1" s="1"/>
  <c r="L108456" i="1"/>
  <c r="H108456" i="1" s="1"/>
  <c r="L108457" i="1"/>
  <c r="H108457" i="1" s="1"/>
  <c r="L108458" i="1"/>
  <c r="H108458" i="1" s="1"/>
  <c r="L108459" i="1"/>
  <c r="H108459" i="1" s="1"/>
  <c r="L108460" i="1"/>
  <c r="H108460" i="1" s="1"/>
  <c r="L108461" i="1"/>
  <c r="H108461" i="1" s="1"/>
  <c r="L108462" i="1"/>
  <c r="H108462" i="1" s="1"/>
  <c r="L108463" i="1"/>
  <c r="H108463" i="1" s="1"/>
  <c r="L108464" i="1"/>
  <c r="H108464" i="1" s="1"/>
  <c r="L108465" i="1"/>
  <c r="H108465" i="1" s="1"/>
  <c r="L108466" i="1"/>
  <c r="H108466" i="1" s="1"/>
  <c r="L108467" i="1"/>
  <c r="H108467" i="1" s="1"/>
  <c r="L108468" i="1"/>
  <c r="H108468" i="1" s="1"/>
  <c r="L108469" i="1"/>
  <c r="H108469" i="1" s="1"/>
  <c r="L108470" i="1"/>
  <c r="H108470" i="1" s="1"/>
  <c r="L108471" i="1"/>
  <c r="H108471" i="1" s="1"/>
  <c r="L108472" i="1"/>
  <c r="H108472" i="1" s="1"/>
  <c r="L108473" i="1"/>
  <c r="H108473" i="1" s="1"/>
  <c r="L108474" i="1"/>
  <c r="H108474" i="1" s="1"/>
  <c r="L108475" i="1"/>
  <c r="H108475" i="1" s="1"/>
  <c r="L108476" i="1"/>
  <c r="H108476" i="1" s="1"/>
  <c r="L108477" i="1"/>
  <c r="H108477" i="1" s="1"/>
  <c r="L108478" i="1"/>
  <c r="H108478" i="1" s="1"/>
  <c r="L108479" i="1"/>
  <c r="H108479" i="1" s="1"/>
  <c r="L108480" i="1"/>
  <c r="H108480" i="1" s="1"/>
  <c r="L108481" i="1"/>
  <c r="H108481" i="1" s="1"/>
  <c r="L108482" i="1"/>
  <c r="H108482" i="1" s="1"/>
  <c r="L108483" i="1"/>
  <c r="H108483" i="1" s="1"/>
  <c r="L108484" i="1"/>
  <c r="H108484" i="1" s="1"/>
  <c r="L108485" i="1"/>
  <c r="H108485" i="1" s="1"/>
  <c r="L108486" i="1"/>
  <c r="H108486" i="1" s="1"/>
  <c r="L108487" i="1"/>
  <c r="H108487" i="1" s="1"/>
  <c r="L108488" i="1"/>
  <c r="H108488" i="1" s="1"/>
  <c r="L108489" i="1"/>
  <c r="H108489" i="1" s="1"/>
  <c r="L108490" i="1"/>
  <c r="H108490" i="1" s="1"/>
  <c r="L108491" i="1"/>
  <c r="H108491" i="1" s="1"/>
  <c r="L108492" i="1"/>
  <c r="H108492" i="1" s="1"/>
  <c r="L108493" i="1"/>
  <c r="H108493" i="1" s="1"/>
  <c r="L108494" i="1"/>
  <c r="H108494" i="1" s="1"/>
  <c r="L108495" i="1"/>
  <c r="H108495" i="1" s="1"/>
  <c r="L108496" i="1"/>
  <c r="H108496" i="1" s="1"/>
  <c r="L108497" i="1"/>
  <c r="H108497" i="1" s="1"/>
  <c r="L108498" i="1"/>
  <c r="H108498" i="1" s="1"/>
  <c r="L108499" i="1"/>
  <c r="H108499" i="1" s="1"/>
  <c r="L108500" i="1"/>
  <c r="H108500" i="1" s="1"/>
  <c r="L108501" i="1"/>
  <c r="H108501" i="1" s="1"/>
  <c r="L108502" i="1"/>
  <c r="H108502" i="1" s="1"/>
  <c r="L108503" i="1"/>
  <c r="H108503" i="1" s="1"/>
  <c r="L108504" i="1"/>
  <c r="H108504" i="1" s="1"/>
  <c r="L108505" i="1"/>
  <c r="H108505" i="1" s="1"/>
  <c r="L108506" i="1"/>
  <c r="H108506" i="1" s="1"/>
  <c r="L108507" i="1"/>
  <c r="H108507" i="1" s="1"/>
  <c r="L108508" i="1"/>
  <c r="H108508" i="1" s="1"/>
  <c r="L108509" i="1"/>
  <c r="H108509" i="1" s="1"/>
  <c r="L108510" i="1"/>
  <c r="H108510" i="1" s="1"/>
  <c r="L108511" i="1"/>
  <c r="H108511" i="1" s="1"/>
  <c r="L108512" i="1"/>
  <c r="H108512" i="1" s="1"/>
  <c r="L108513" i="1"/>
  <c r="H108513" i="1" s="1"/>
  <c r="L108514" i="1"/>
  <c r="H108514" i="1" s="1"/>
  <c r="L108515" i="1"/>
  <c r="H108515" i="1" s="1"/>
  <c r="L108516" i="1"/>
  <c r="H108516" i="1" s="1"/>
  <c r="L108517" i="1"/>
  <c r="H108517" i="1" s="1"/>
  <c r="L108518" i="1"/>
  <c r="H108518" i="1" s="1"/>
  <c r="L108519" i="1"/>
  <c r="H108519" i="1" s="1"/>
  <c r="L108520" i="1"/>
  <c r="H108520" i="1" s="1"/>
  <c r="L108521" i="1"/>
  <c r="H108521" i="1" s="1"/>
  <c r="L108522" i="1"/>
  <c r="H108522" i="1" s="1"/>
  <c r="L108523" i="1"/>
  <c r="H108523" i="1" s="1"/>
  <c r="L108524" i="1"/>
  <c r="H108524" i="1" s="1"/>
  <c r="L108525" i="1"/>
  <c r="H108525" i="1" s="1"/>
  <c r="L108526" i="1"/>
  <c r="H108526" i="1" s="1"/>
  <c r="L108527" i="1"/>
  <c r="H108527" i="1" s="1"/>
  <c r="L108528" i="1"/>
  <c r="H108528" i="1" s="1"/>
  <c r="L108529" i="1"/>
  <c r="H108529" i="1" s="1"/>
  <c r="L108530" i="1"/>
  <c r="H108530" i="1" s="1"/>
  <c r="L108531" i="1"/>
  <c r="H108531" i="1" s="1"/>
  <c r="L108532" i="1"/>
  <c r="H108532" i="1" s="1"/>
  <c r="L108533" i="1"/>
  <c r="H108533" i="1" s="1"/>
  <c r="L108534" i="1"/>
  <c r="H108534" i="1" s="1"/>
  <c r="L108535" i="1"/>
  <c r="H108535" i="1" s="1"/>
  <c r="L108536" i="1"/>
  <c r="H108536" i="1" s="1"/>
  <c r="L108537" i="1"/>
  <c r="H108537" i="1" s="1"/>
  <c r="L108538" i="1"/>
  <c r="H108538" i="1" s="1"/>
  <c r="L108539" i="1"/>
  <c r="H108539" i="1" s="1"/>
  <c r="L108540" i="1"/>
  <c r="H108540" i="1" s="1"/>
  <c r="L108541" i="1"/>
  <c r="H108541" i="1" s="1"/>
  <c r="L108542" i="1"/>
  <c r="H108542" i="1" s="1"/>
  <c r="L108543" i="1"/>
  <c r="H108543" i="1" s="1"/>
  <c r="L108544" i="1"/>
  <c r="H108544" i="1" s="1"/>
  <c r="L108545" i="1"/>
  <c r="H108545" i="1" s="1"/>
  <c r="L108546" i="1"/>
  <c r="H108546" i="1" s="1"/>
  <c r="L108547" i="1"/>
  <c r="H108547" i="1" s="1"/>
  <c r="L108548" i="1"/>
  <c r="H108548" i="1" s="1"/>
  <c r="L108549" i="1"/>
  <c r="H108549" i="1" s="1"/>
  <c r="L108550" i="1"/>
  <c r="H108550" i="1" s="1"/>
  <c r="L108551" i="1"/>
  <c r="H108551" i="1" s="1"/>
  <c r="L108552" i="1"/>
  <c r="H108552" i="1" s="1"/>
  <c r="L108553" i="1"/>
  <c r="H108553" i="1" s="1"/>
  <c r="L108554" i="1"/>
  <c r="H108554" i="1" s="1"/>
  <c r="L108555" i="1"/>
  <c r="H108555" i="1" s="1"/>
  <c r="L108556" i="1"/>
  <c r="H108556" i="1" s="1"/>
  <c r="L108557" i="1"/>
  <c r="H108557" i="1" s="1"/>
  <c r="L108558" i="1"/>
  <c r="H108558" i="1" s="1"/>
  <c r="L108559" i="1"/>
  <c r="H108559" i="1" s="1"/>
  <c r="L108560" i="1"/>
  <c r="H108560" i="1" s="1"/>
  <c r="L108561" i="1"/>
  <c r="H108561" i="1" s="1"/>
  <c r="L108562" i="1"/>
  <c r="H108562" i="1" s="1"/>
  <c r="L108563" i="1"/>
  <c r="H108563" i="1" s="1"/>
  <c r="L108564" i="1"/>
  <c r="H108564" i="1" s="1"/>
  <c r="L108565" i="1"/>
  <c r="H108565" i="1" s="1"/>
  <c r="L108566" i="1"/>
  <c r="H108566" i="1" s="1"/>
  <c r="L108567" i="1"/>
  <c r="H108567" i="1" s="1"/>
  <c r="L108568" i="1"/>
  <c r="H108568" i="1" s="1"/>
  <c r="L108569" i="1"/>
  <c r="H108569" i="1" s="1"/>
  <c r="L108570" i="1"/>
  <c r="H108570" i="1" s="1"/>
  <c r="L108571" i="1"/>
  <c r="H108571" i="1" s="1"/>
  <c r="L108572" i="1"/>
  <c r="H108572" i="1" s="1"/>
  <c r="L108573" i="1"/>
  <c r="H108573" i="1" s="1"/>
  <c r="L108574" i="1"/>
  <c r="H108574" i="1" s="1"/>
  <c r="L108575" i="1"/>
  <c r="H108575" i="1" s="1"/>
  <c r="L108576" i="1"/>
  <c r="H108576" i="1" s="1"/>
  <c r="L108577" i="1"/>
  <c r="H108577" i="1" s="1"/>
  <c r="L108578" i="1"/>
  <c r="H108578" i="1" s="1"/>
  <c r="L108579" i="1"/>
  <c r="H108579" i="1" s="1"/>
  <c r="L108580" i="1"/>
  <c r="H108580" i="1" s="1"/>
  <c r="L108581" i="1"/>
  <c r="H108581" i="1" s="1"/>
  <c r="L108582" i="1"/>
  <c r="H108582" i="1" s="1"/>
  <c r="L108583" i="1"/>
  <c r="H108583" i="1" s="1"/>
  <c r="L108584" i="1"/>
  <c r="H108584" i="1" s="1"/>
  <c r="L108585" i="1"/>
  <c r="H108585" i="1" s="1"/>
  <c r="L108586" i="1"/>
  <c r="H108586" i="1" s="1"/>
  <c r="L108587" i="1"/>
  <c r="H108587" i="1" s="1"/>
  <c r="L108588" i="1"/>
  <c r="H108588" i="1" s="1"/>
  <c r="L108589" i="1"/>
  <c r="H108589" i="1" s="1"/>
  <c r="L108590" i="1"/>
  <c r="H108590" i="1" s="1"/>
  <c r="L108591" i="1"/>
  <c r="H108591" i="1" s="1"/>
  <c r="L108592" i="1"/>
  <c r="H108592" i="1" s="1"/>
  <c r="L108593" i="1"/>
  <c r="H108593" i="1" s="1"/>
  <c r="L108594" i="1"/>
  <c r="H108594" i="1" s="1"/>
  <c r="L108595" i="1"/>
  <c r="H108595" i="1" s="1"/>
  <c r="L108596" i="1"/>
  <c r="H108596" i="1" s="1"/>
  <c r="L108597" i="1"/>
  <c r="H108597" i="1" s="1"/>
  <c r="L108598" i="1"/>
  <c r="H108598" i="1" s="1"/>
  <c r="L108599" i="1"/>
  <c r="H108599" i="1" s="1"/>
  <c r="L108600" i="1"/>
  <c r="H108600" i="1" s="1"/>
  <c r="L108601" i="1"/>
  <c r="H108601" i="1" s="1"/>
  <c r="L108602" i="1"/>
  <c r="H108602" i="1" s="1"/>
  <c r="L108603" i="1"/>
  <c r="H108603" i="1" s="1"/>
  <c r="L108604" i="1"/>
  <c r="H108604" i="1" s="1"/>
  <c r="L108605" i="1"/>
  <c r="H108605" i="1" s="1"/>
  <c r="L108606" i="1"/>
  <c r="H108606" i="1" s="1"/>
  <c r="L108607" i="1"/>
  <c r="H108607" i="1" s="1"/>
  <c r="L108608" i="1"/>
  <c r="H108608" i="1" s="1"/>
  <c r="L108609" i="1"/>
  <c r="H108609" i="1" s="1"/>
  <c r="L108610" i="1"/>
  <c r="H108610" i="1" s="1"/>
  <c r="L108611" i="1"/>
  <c r="H108611" i="1" s="1"/>
  <c r="L108612" i="1"/>
  <c r="H108612" i="1" s="1"/>
  <c r="L108613" i="1"/>
  <c r="H108613" i="1" s="1"/>
  <c r="L108614" i="1"/>
  <c r="H108614" i="1" s="1"/>
  <c r="L108615" i="1"/>
  <c r="H108615" i="1" s="1"/>
  <c r="L108616" i="1"/>
  <c r="H108616" i="1" s="1"/>
  <c r="L108617" i="1"/>
  <c r="H108617" i="1" s="1"/>
  <c r="L108618" i="1"/>
  <c r="H108618" i="1" s="1"/>
  <c r="L108619" i="1"/>
  <c r="H108619" i="1" s="1"/>
  <c r="L108620" i="1"/>
  <c r="H108620" i="1" s="1"/>
  <c r="L108621" i="1"/>
  <c r="H108621" i="1" s="1"/>
  <c r="L108622" i="1"/>
  <c r="H108622" i="1" s="1"/>
  <c r="L108623" i="1"/>
  <c r="H108623" i="1" s="1"/>
  <c r="L108624" i="1"/>
  <c r="H108624" i="1" s="1"/>
  <c r="L108625" i="1"/>
  <c r="H108625" i="1" s="1"/>
  <c r="L108626" i="1"/>
  <c r="H108626" i="1" s="1"/>
  <c r="L108627" i="1"/>
  <c r="H108627" i="1" s="1"/>
  <c r="L108628" i="1"/>
  <c r="H108628" i="1" s="1"/>
  <c r="L108629" i="1"/>
  <c r="H108629" i="1" s="1"/>
  <c r="L108630" i="1"/>
  <c r="H108630" i="1" s="1"/>
  <c r="L108631" i="1"/>
  <c r="H108631" i="1" s="1"/>
  <c r="L108632" i="1"/>
  <c r="H108632" i="1" s="1"/>
  <c r="L108633" i="1"/>
  <c r="H108633" i="1" s="1"/>
  <c r="L108634" i="1"/>
  <c r="H108634" i="1" s="1"/>
  <c r="L108635" i="1"/>
  <c r="H108635" i="1" s="1"/>
  <c r="L108636" i="1"/>
  <c r="H108636" i="1" s="1"/>
  <c r="L108637" i="1"/>
  <c r="H108637" i="1" s="1"/>
  <c r="L108638" i="1"/>
  <c r="H108638" i="1" s="1"/>
  <c r="L108639" i="1"/>
  <c r="H108639" i="1" s="1"/>
  <c r="L108640" i="1"/>
  <c r="H108640" i="1" s="1"/>
  <c r="L108641" i="1"/>
  <c r="H108641" i="1" s="1"/>
  <c r="L108642" i="1"/>
  <c r="H108642" i="1" s="1"/>
  <c r="L108643" i="1"/>
  <c r="H108643" i="1" s="1"/>
  <c r="L108644" i="1"/>
  <c r="H108644" i="1" s="1"/>
  <c r="L108645" i="1"/>
  <c r="H108645" i="1" s="1"/>
  <c r="L108646" i="1"/>
  <c r="H108646" i="1" s="1"/>
  <c r="L108647" i="1"/>
  <c r="H108647" i="1" s="1"/>
  <c r="L108648" i="1"/>
  <c r="H108648" i="1" s="1"/>
  <c r="L108649" i="1"/>
  <c r="H108649" i="1" s="1"/>
  <c r="L108650" i="1"/>
  <c r="H108650" i="1" s="1"/>
  <c r="L108651" i="1"/>
  <c r="H108651" i="1" s="1"/>
  <c r="L108652" i="1"/>
  <c r="H108652" i="1" s="1"/>
  <c r="L108653" i="1"/>
  <c r="H108653" i="1" s="1"/>
  <c r="L108654" i="1"/>
  <c r="H108654" i="1" s="1"/>
  <c r="L108655" i="1"/>
  <c r="H108655" i="1" s="1"/>
  <c r="L108656" i="1"/>
  <c r="H108656" i="1" s="1"/>
  <c r="L108657" i="1"/>
  <c r="H108657" i="1" s="1"/>
  <c r="L108658" i="1"/>
  <c r="H108658" i="1" s="1"/>
  <c r="L108659" i="1"/>
  <c r="H108659" i="1" s="1"/>
  <c r="L108660" i="1"/>
  <c r="H108660" i="1" s="1"/>
  <c r="L108661" i="1"/>
  <c r="H108661" i="1" s="1"/>
  <c r="L108662" i="1"/>
  <c r="H108662" i="1" s="1"/>
  <c r="L108663" i="1"/>
  <c r="H108663" i="1" s="1"/>
  <c r="L108664" i="1"/>
  <c r="H108664" i="1" s="1"/>
  <c r="L108665" i="1"/>
  <c r="H108665" i="1" s="1"/>
  <c r="L108666" i="1"/>
  <c r="H108666" i="1" s="1"/>
  <c r="L108667" i="1"/>
  <c r="H108667" i="1" s="1"/>
  <c r="L108668" i="1"/>
  <c r="H108668" i="1" s="1"/>
  <c r="L108669" i="1"/>
  <c r="H108669" i="1" s="1"/>
  <c r="L108670" i="1"/>
  <c r="H108670" i="1" s="1"/>
  <c r="L108671" i="1"/>
  <c r="H108671" i="1" s="1"/>
  <c r="L108672" i="1"/>
  <c r="H108672" i="1" s="1"/>
  <c r="L108673" i="1"/>
  <c r="H108673" i="1" s="1"/>
  <c r="L108674" i="1"/>
  <c r="H108674" i="1" s="1"/>
  <c r="L108675" i="1"/>
  <c r="H108675" i="1" s="1"/>
  <c r="L108676" i="1"/>
  <c r="H108676" i="1" s="1"/>
  <c r="L108677" i="1"/>
  <c r="H108677" i="1" s="1"/>
  <c r="L108678" i="1"/>
  <c r="H108678" i="1" s="1"/>
  <c r="L108679" i="1"/>
  <c r="H108679" i="1" s="1"/>
  <c r="L108680" i="1"/>
  <c r="H108680" i="1" s="1"/>
  <c r="L108681" i="1"/>
  <c r="H108681" i="1" s="1"/>
  <c r="L108682" i="1"/>
  <c r="H108682" i="1" s="1"/>
  <c r="L108683" i="1"/>
  <c r="H108683" i="1" s="1"/>
  <c r="L108684" i="1"/>
  <c r="H108684" i="1" s="1"/>
  <c r="L108685" i="1"/>
  <c r="H108685" i="1" s="1"/>
  <c r="L108686" i="1"/>
  <c r="H108686" i="1" s="1"/>
  <c r="L108687" i="1"/>
  <c r="H108687" i="1" s="1"/>
  <c r="L108688" i="1"/>
  <c r="H108688" i="1" s="1"/>
  <c r="L108689" i="1"/>
  <c r="H108689" i="1" s="1"/>
  <c r="L108690" i="1"/>
  <c r="H108690" i="1" s="1"/>
  <c r="L108691" i="1"/>
  <c r="H108691" i="1" s="1"/>
  <c r="L108692" i="1"/>
  <c r="H108692" i="1" s="1"/>
  <c r="L108693" i="1"/>
  <c r="H108693" i="1" s="1"/>
  <c r="L108694" i="1"/>
  <c r="H108694" i="1" s="1"/>
  <c r="L108695" i="1"/>
  <c r="H108695" i="1" s="1"/>
  <c r="L108696" i="1"/>
  <c r="H108696" i="1" s="1"/>
  <c r="L108697" i="1"/>
  <c r="H108697" i="1" s="1"/>
  <c r="L108698" i="1"/>
  <c r="H108698" i="1" s="1"/>
  <c r="L108699" i="1"/>
  <c r="H108699" i="1" s="1"/>
  <c r="L108700" i="1"/>
  <c r="H108700" i="1" s="1"/>
  <c r="L108701" i="1"/>
  <c r="H108701" i="1" s="1"/>
  <c r="L108702" i="1"/>
  <c r="H108702" i="1" s="1"/>
  <c r="L108703" i="1"/>
  <c r="H108703" i="1" s="1"/>
  <c r="L108704" i="1"/>
  <c r="H108704" i="1" s="1"/>
  <c r="L108705" i="1"/>
  <c r="H108705" i="1" s="1"/>
  <c r="L108706" i="1"/>
  <c r="H108706" i="1" s="1"/>
  <c r="L108707" i="1"/>
  <c r="H108707" i="1" s="1"/>
  <c r="L108708" i="1"/>
  <c r="H108708" i="1" s="1"/>
  <c r="L108709" i="1"/>
  <c r="H108709" i="1" s="1"/>
  <c r="L108710" i="1"/>
  <c r="H108710" i="1" s="1"/>
  <c r="L108711" i="1"/>
  <c r="H108711" i="1" s="1"/>
  <c r="L108712" i="1"/>
  <c r="H108712" i="1" s="1"/>
  <c r="L108713" i="1"/>
  <c r="H108713" i="1" s="1"/>
  <c r="L108714" i="1"/>
  <c r="H108714" i="1" s="1"/>
  <c r="L108715" i="1"/>
  <c r="H108715" i="1" s="1"/>
  <c r="L108716" i="1"/>
  <c r="H108716" i="1" s="1"/>
  <c r="L108717" i="1"/>
  <c r="H108717" i="1" s="1"/>
  <c r="L108718" i="1"/>
  <c r="H108718" i="1" s="1"/>
  <c r="L108719" i="1"/>
  <c r="H108719" i="1" s="1"/>
  <c r="L108720" i="1"/>
  <c r="H108720" i="1" s="1"/>
  <c r="L108721" i="1"/>
  <c r="H108721" i="1" s="1"/>
  <c r="L108722" i="1"/>
  <c r="H108722" i="1" s="1"/>
  <c r="L108723" i="1"/>
  <c r="H108723" i="1" s="1"/>
  <c r="L108724" i="1"/>
  <c r="H108724" i="1" s="1"/>
  <c r="L108725" i="1"/>
  <c r="H108725" i="1" s="1"/>
  <c r="L108726" i="1"/>
  <c r="H108726" i="1" s="1"/>
  <c r="L108727" i="1"/>
  <c r="H108727" i="1" s="1"/>
  <c r="L108728" i="1"/>
  <c r="H108728" i="1" s="1"/>
  <c r="L108729" i="1"/>
  <c r="H108729" i="1" s="1"/>
  <c r="L108730" i="1"/>
  <c r="H108730" i="1" s="1"/>
  <c r="L108731" i="1"/>
  <c r="H108731" i="1" s="1"/>
  <c r="L108732" i="1"/>
  <c r="H108732" i="1" s="1"/>
  <c r="L108733" i="1"/>
  <c r="H108733" i="1" s="1"/>
  <c r="L108734" i="1"/>
  <c r="H108734" i="1" s="1"/>
  <c r="L108735" i="1"/>
  <c r="H108735" i="1" s="1"/>
  <c r="L108736" i="1"/>
  <c r="H108736" i="1" s="1"/>
  <c r="L108737" i="1"/>
  <c r="H108737" i="1" s="1"/>
  <c r="L108738" i="1"/>
  <c r="H108738" i="1" s="1"/>
  <c r="L108739" i="1"/>
  <c r="H108739" i="1" s="1"/>
  <c r="L108740" i="1"/>
  <c r="H108740" i="1" s="1"/>
  <c r="L108741" i="1"/>
  <c r="H108741" i="1" s="1"/>
  <c r="L108742" i="1"/>
  <c r="H108742" i="1" s="1"/>
  <c r="L108743" i="1"/>
  <c r="H108743" i="1" s="1"/>
  <c r="L108744" i="1"/>
  <c r="H108744" i="1" s="1"/>
  <c r="L108745" i="1"/>
  <c r="H108745" i="1" s="1"/>
  <c r="L108746" i="1"/>
  <c r="H108746" i="1" s="1"/>
  <c r="L108747" i="1"/>
  <c r="H108747" i="1" s="1"/>
  <c r="L108748" i="1"/>
  <c r="H108748" i="1" s="1"/>
  <c r="L108749" i="1"/>
  <c r="H108749" i="1" s="1"/>
  <c r="L108750" i="1"/>
  <c r="H108750" i="1" s="1"/>
  <c r="L108751" i="1"/>
  <c r="H108751" i="1" s="1"/>
  <c r="L108752" i="1"/>
  <c r="H108752" i="1" s="1"/>
  <c r="L108753" i="1"/>
  <c r="H108753" i="1" s="1"/>
  <c r="L108754" i="1"/>
  <c r="H108754" i="1" s="1"/>
  <c r="L108755" i="1"/>
  <c r="H108755" i="1" s="1"/>
  <c r="L108756" i="1"/>
  <c r="H108756" i="1" s="1"/>
  <c r="L108757" i="1"/>
  <c r="H108757" i="1" s="1"/>
  <c r="L108758" i="1"/>
  <c r="H108758" i="1" s="1"/>
  <c r="L108759" i="1"/>
  <c r="H108759" i="1" s="1"/>
  <c r="L108760" i="1"/>
  <c r="H108760" i="1" s="1"/>
  <c r="L108761" i="1"/>
  <c r="H108761" i="1" s="1"/>
  <c r="L108762" i="1"/>
  <c r="H108762" i="1" s="1"/>
  <c r="L108763" i="1"/>
  <c r="H108763" i="1" s="1"/>
  <c r="L108764" i="1"/>
  <c r="H108764" i="1" s="1"/>
  <c r="L108765" i="1"/>
  <c r="H108765" i="1" s="1"/>
  <c r="L108766" i="1"/>
  <c r="H108766" i="1" s="1"/>
  <c r="L108767" i="1"/>
  <c r="H108767" i="1" s="1"/>
  <c r="L108768" i="1"/>
  <c r="H108768" i="1" s="1"/>
  <c r="L108769" i="1"/>
  <c r="H108769" i="1" s="1"/>
  <c r="L108770" i="1"/>
  <c r="H108770" i="1" s="1"/>
  <c r="L108771" i="1"/>
  <c r="H108771" i="1" s="1"/>
  <c r="L108772" i="1"/>
  <c r="H108772" i="1" s="1"/>
  <c r="L108773" i="1"/>
  <c r="H108773" i="1" s="1"/>
  <c r="L108774" i="1"/>
  <c r="H108774" i="1" s="1"/>
  <c r="L108775" i="1"/>
  <c r="H108775" i="1" s="1"/>
  <c r="L108776" i="1"/>
  <c r="H108776" i="1" s="1"/>
  <c r="L108777" i="1"/>
  <c r="H108777" i="1" s="1"/>
  <c r="L108778" i="1"/>
  <c r="H108778" i="1" s="1"/>
  <c r="L108779" i="1"/>
  <c r="H108779" i="1" s="1"/>
  <c r="L108780" i="1"/>
  <c r="H108780" i="1" s="1"/>
  <c r="L108781" i="1"/>
  <c r="H108781" i="1" s="1"/>
  <c r="L108782" i="1"/>
  <c r="H108782" i="1" s="1"/>
  <c r="L108783" i="1"/>
  <c r="H108783" i="1" s="1"/>
  <c r="L108784" i="1"/>
  <c r="H108784" i="1" s="1"/>
  <c r="L108785" i="1"/>
  <c r="H108785" i="1" s="1"/>
  <c r="L108786" i="1"/>
  <c r="H108786" i="1" s="1"/>
  <c r="L108787" i="1"/>
  <c r="H108787" i="1" s="1"/>
  <c r="L108788" i="1"/>
  <c r="H108788" i="1" s="1"/>
  <c r="L108789" i="1"/>
  <c r="H108789" i="1" s="1"/>
  <c r="L108790" i="1"/>
  <c r="H108790" i="1" s="1"/>
  <c r="L108791" i="1"/>
  <c r="H108791" i="1" s="1"/>
  <c r="L108792" i="1"/>
  <c r="H108792" i="1" s="1"/>
  <c r="L108793" i="1"/>
  <c r="H108793" i="1" s="1"/>
  <c r="L108794" i="1"/>
  <c r="H108794" i="1" s="1"/>
  <c r="L108795" i="1"/>
  <c r="H108795" i="1" s="1"/>
  <c r="L108796" i="1"/>
  <c r="H108796" i="1" s="1"/>
  <c r="L108797" i="1"/>
  <c r="H108797" i="1" s="1"/>
  <c r="L108798" i="1"/>
  <c r="H108798" i="1" s="1"/>
  <c r="L108799" i="1"/>
  <c r="H108799" i="1" s="1"/>
  <c r="L108800" i="1"/>
  <c r="H108800" i="1" s="1"/>
  <c r="L108801" i="1"/>
  <c r="H108801" i="1" s="1"/>
  <c r="L108802" i="1"/>
  <c r="H108802" i="1" s="1"/>
  <c r="L108803" i="1"/>
  <c r="H108803" i="1" s="1"/>
  <c r="L108804" i="1"/>
  <c r="H108804" i="1" s="1"/>
  <c r="L108805" i="1"/>
  <c r="H108805" i="1" s="1"/>
  <c r="L108806" i="1"/>
  <c r="H108806" i="1" s="1"/>
  <c r="L108807" i="1"/>
  <c r="H108807" i="1" s="1"/>
  <c r="L108808" i="1"/>
  <c r="H108808" i="1" s="1"/>
  <c r="L108809" i="1"/>
  <c r="H108809" i="1" s="1"/>
  <c r="L108810" i="1"/>
  <c r="H108810" i="1" s="1"/>
  <c r="L108811" i="1"/>
  <c r="H108811" i="1" s="1"/>
  <c r="L108812" i="1"/>
  <c r="H108812" i="1" s="1"/>
  <c r="L108813" i="1"/>
  <c r="H108813" i="1" s="1"/>
  <c r="L108814" i="1"/>
  <c r="H108814" i="1" s="1"/>
  <c r="L108815" i="1"/>
  <c r="H108815" i="1" s="1"/>
  <c r="L108816" i="1"/>
  <c r="H108816" i="1" s="1"/>
  <c r="L108817" i="1"/>
  <c r="H108817" i="1" s="1"/>
  <c r="L108818" i="1"/>
  <c r="H108818" i="1" s="1"/>
  <c r="L108819" i="1"/>
  <c r="H108819" i="1" s="1"/>
  <c r="L108820" i="1"/>
  <c r="H108820" i="1" s="1"/>
  <c r="L108821" i="1"/>
  <c r="H108821" i="1" s="1"/>
  <c r="L108822" i="1"/>
  <c r="H108822" i="1" s="1"/>
  <c r="L108823" i="1"/>
  <c r="H108823" i="1" s="1"/>
  <c r="L108824" i="1"/>
  <c r="H108824" i="1" s="1"/>
  <c r="L108825" i="1"/>
  <c r="H108825" i="1" s="1"/>
  <c r="L108826" i="1"/>
  <c r="H108826" i="1" s="1"/>
  <c r="L108827" i="1"/>
  <c r="H108827" i="1" s="1"/>
  <c r="L108828" i="1"/>
  <c r="H108828" i="1" s="1"/>
  <c r="L108829" i="1"/>
  <c r="H108829" i="1" s="1"/>
  <c r="L108830" i="1"/>
  <c r="H108830" i="1" s="1"/>
  <c r="L108831" i="1"/>
  <c r="H108831" i="1" s="1"/>
  <c r="L108832" i="1"/>
  <c r="H108832" i="1" s="1"/>
  <c r="L108833" i="1"/>
  <c r="H108833" i="1" s="1"/>
  <c r="L108834" i="1"/>
  <c r="H108834" i="1" s="1"/>
  <c r="L108835" i="1"/>
  <c r="H108835" i="1" s="1"/>
  <c r="L108836" i="1"/>
  <c r="H108836" i="1" s="1"/>
  <c r="L108837" i="1"/>
  <c r="H108837" i="1" s="1"/>
  <c r="L108838" i="1"/>
  <c r="H108838" i="1" s="1"/>
  <c r="L108839" i="1"/>
  <c r="H108839" i="1" s="1"/>
  <c r="L108840" i="1"/>
  <c r="H108840" i="1" s="1"/>
  <c r="L108841" i="1"/>
  <c r="H108841" i="1" s="1"/>
  <c r="L108842" i="1"/>
  <c r="H108842" i="1" s="1"/>
  <c r="L108843" i="1"/>
  <c r="H108843" i="1" s="1"/>
  <c r="L108844" i="1"/>
  <c r="H108844" i="1" s="1"/>
  <c r="L108845" i="1"/>
  <c r="H108845" i="1" s="1"/>
  <c r="L108846" i="1"/>
  <c r="H108846" i="1" s="1"/>
  <c r="L108847" i="1"/>
  <c r="H108847" i="1" s="1"/>
  <c r="L108848" i="1"/>
  <c r="H108848" i="1" s="1"/>
  <c r="L108849" i="1"/>
  <c r="H108849" i="1" s="1"/>
  <c r="L108850" i="1"/>
  <c r="H108850" i="1" s="1"/>
  <c r="L108851" i="1"/>
  <c r="H108851" i="1" s="1"/>
  <c r="L108852" i="1"/>
  <c r="H108852" i="1" s="1"/>
  <c r="L108853" i="1"/>
  <c r="H108853" i="1" s="1"/>
  <c r="L108854" i="1"/>
  <c r="H108854" i="1" s="1"/>
  <c r="L108855" i="1"/>
  <c r="H108855" i="1" s="1"/>
  <c r="L108856" i="1"/>
  <c r="H108856" i="1" s="1"/>
  <c r="L108857" i="1"/>
  <c r="H108857" i="1" s="1"/>
  <c r="L108858" i="1"/>
  <c r="H108858" i="1" s="1"/>
  <c r="L108859" i="1"/>
  <c r="H108859" i="1" s="1"/>
  <c r="L108860" i="1"/>
  <c r="H108860" i="1" s="1"/>
  <c r="L108861" i="1"/>
  <c r="H108861" i="1" s="1"/>
  <c r="L108862" i="1"/>
  <c r="H108862" i="1" s="1"/>
  <c r="L108863" i="1"/>
  <c r="H108863" i="1" s="1"/>
  <c r="L108864" i="1"/>
  <c r="H108864" i="1" s="1"/>
  <c r="L108865" i="1"/>
  <c r="H108865" i="1" s="1"/>
  <c r="L108866" i="1"/>
  <c r="H108866" i="1" s="1"/>
  <c r="L108867" i="1"/>
  <c r="H108867" i="1" s="1"/>
  <c r="L108868" i="1"/>
  <c r="H108868" i="1" s="1"/>
  <c r="L108869" i="1"/>
  <c r="H108869" i="1" s="1"/>
  <c r="L108870" i="1"/>
  <c r="H108870" i="1" s="1"/>
  <c r="L108871" i="1"/>
  <c r="H108871" i="1" s="1"/>
  <c r="L108872" i="1"/>
  <c r="H108872" i="1" s="1"/>
  <c r="L108873" i="1"/>
  <c r="H108873" i="1" s="1"/>
  <c r="L108874" i="1"/>
  <c r="H108874" i="1" s="1"/>
  <c r="L108875" i="1"/>
  <c r="H108875" i="1" s="1"/>
  <c r="L108876" i="1"/>
  <c r="H108876" i="1" s="1"/>
  <c r="L108877" i="1"/>
  <c r="H108877" i="1" s="1"/>
  <c r="L108878" i="1"/>
  <c r="H108878" i="1" s="1"/>
  <c r="L108879" i="1"/>
  <c r="H108879" i="1" s="1"/>
  <c r="L108880" i="1"/>
  <c r="H108880" i="1" s="1"/>
  <c r="L108881" i="1"/>
  <c r="H108881" i="1" s="1"/>
  <c r="L108882" i="1"/>
  <c r="H108882" i="1" s="1"/>
  <c r="L108883" i="1"/>
  <c r="H108883" i="1" s="1"/>
  <c r="L108884" i="1"/>
  <c r="H108884" i="1" s="1"/>
  <c r="L108885" i="1"/>
  <c r="H108885" i="1" s="1"/>
  <c r="L108886" i="1"/>
  <c r="H108886" i="1" s="1"/>
  <c r="L108887" i="1"/>
  <c r="H108887" i="1" s="1"/>
  <c r="L108888" i="1"/>
  <c r="H108888" i="1" s="1"/>
  <c r="L108889" i="1"/>
  <c r="H108889" i="1" s="1"/>
  <c r="L108890" i="1"/>
  <c r="H108890" i="1" s="1"/>
  <c r="L108891" i="1"/>
  <c r="H108891" i="1" s="1"/>
  <c r="L108892" i="1"/>
  <c r="H108892" i="1" s="1"/>
  <c r="L108893" i="1"/>
  <c r="H108893" i="1" s="1"/>
  <c r="L108894" i="1"/>
  <c r="H108894" i="1" s="1"/>
  <c r="L108895" i="1"/>
  <c r="H108895" i="1" s="1"/>
  <c r="L108896" i="1"/>
  <c r="H108896" i="1" s="1"/>
  <c r="L108897" i="1"/>
  <c r="H108897" i="1" s="1"/>
  <c r="L108898" i="1"/>
  <c r="H108898" i="1" s="1"/>
  <c r="L108899" i="1"/>
  <c r="H108899" i="1" s="1"/>
  <c r="L108900" i="1"/>
  <c r="H108900" i="1" s="1"/>
  <c r="L108901" i="1"/>
  <c r="H108901" i="1" s="1"/>
  <c r="L108902" i="1"/>
  <c r="H108902" i="1" s="1"/>
  <c r="L108903" i="1"/>
  <c r="H108903" i="1" s="1"/>
  <c r="L108904" i="1"/>
  <c r="H108904" i="1" s="1"/>
  <c r="L108905" i="1"/>
  <c r="H108905" i="1" s="1"/>
  <c r="L108906" i="1"/>
  <c r="H108906" i="1" s="1"/>
  <c r="L108907" i="1"/>
  <c r="H108907" i="1" s="1"/>
  <c r="L108908" i="1"/>
  <c r="H108908" i="1" s="1"/>
  <c r="L108909" i="1"/>
  <c r="H108909" i="1" s="1"/>
  <c r="L108910" i="1"/>
  <c r="H108910" i="1" s="1"/>
  <c r="L108911" i="1"/>
  <c r="H108911" i="1" s="1"/>
  <c r="L108912" i="1"/>
  <c r="H108912" i="1" s="1"/>
  <c r="L108913" i="1"/>
  <c r="H108913" i="1" s="1"/>
  <c r="L108914" i="1"/>
  <c r="H108914" i="1" s="1"/>
  <c r="L108915" i="1"/>
  <c r="H108915" i="1" s="1"/>
  <c r="L108916" i="1"/>
  <c r="H108916" i="1" s="1"/>
  <c r="L108917" i="1"/>
  <c r="H108917" i="1" s="1"/>
  <c r="L108918" i="1"/>
  <c r="H108918" i="1" s="1"/>
  <c r="L108919" i="1"/>
  <c r="H108919" i="1" s="1"/>
  <c r="L108920" i="1"/>
  <c r="H108920" i="1" s="1"/>
  <c r="L108921" i="1"/>
  <c r="H108921" i="1" s="1"/>
  <c r="L108922" i="1"/>
  <c r="H108922" i="1" s="1"/>
  <c r="L108923" i="1"/>
  <c r="H108923" i="1" s="1"/>
  <c r="L108924" i="1"/>
  <c r="H108924" i="1" s="1"/>
  <c r="L108925" i="1"/>
  <c r="H108925" i="1" s="1"/>
  <c r="L108926" i="1"/>
  <c r="H108926" i="1" s="1"/>
  <c r="L108927" i="1"/>
  <c r="H108927" i="1" s="1"/>
  <c r="L108928" i="1"/>
  <c r="H108928" i="1" s="1"/>
  <c r="L108929" i="1"/>
  <c r="H108929" i="1" s="1"/>
  <c r="L108930" i="1"/>
  <c r="H108930" i="1" s="1"/>
  <c r="L108931" i="1"/>
  <c r="H108931" i="1" s="1"/>
  <c r="L108932" i="1"/>
  <c r="H108932" i="1" s="1"/>
  <c r="L108933" i="1"/>
  <c r="H108933" i="1" s="1"/>
  <c r="L108934" i="1"/>
  <c r="H108934" i="1" s="1"/>
  <c r="L108935" i="1"/>
  <c r="H108935" i="1" s="1"/>
  <c r="L108936" i="1"/>
  <c r="H108936" i="1" s="1"/>
  <c r="L108937" i="1"/>
  <c r="H108937" i="1" s="1"/>
  <c r="L108938" i="1"/>
  <c r="H108938" i="1" s="1"/>
  <c r="L108939" i="1"/>
  <c r="H108939" i="1" s="1"/>
  <c r="L108940" i="1"/>
  <c r="H108940" i="1" s="1"/>
  <c r="L108941" i="1"/>
  <c r="H108941" i="1" s="1"/>
  <c r="L108942" i="1"/>
  <c r="H108942" i="1" s="1"/>
  <c r="L108943" i="1"/>
  <c r="H108943" i="1" s="1"/>
  <c r="L108944" i="1"/>
  <c r="H108944" i="1" s="1"/>
  <c r="L108945" i="1"/>
  <c r="H108945" i="1" s="1"/>
  <c r="L108946" i="1"/>
  <c r="H108946" i="1" s="1"/>
  <c r="L108947" i="1"/>
  <c r="H108947" i="1" s="1"/>
  <c r="L108948" i="1"/>
  <c r="H108948" i="1" s="1"/>
  <c r="L108949" i="1"/>
  <c r="H108949" i="1" s="1"/>
  <c r="L108950" i="1"/>
  <c r="H108950" i="1" s="1"/>
  <c r="L108951" i="1"/>
  <c r="H108951" i="1" s="1"/>
  <c r="L108952" i="1"/>
  <c r="H108952" i="1" s="1"/>
  <c r="L108953" i="1"/>
  <c r="H108953" i="1" s="1"/>
  <c r="L108954" i="1"/>
  <c r="H108954" i="1" s="1"/>
  <c r="L108955" i="1"/>
  <c r="H108955" i="1" s="1"/>
  <c r="L108956" i="1"/>
  <c r="H108956" i="1" s="1"/>
  <c r="L108957" i="1"/>
  <c r="H108957" i="1" s="1"/>
  <c r="L108958" i="1"/>
  <c r="H108958" i="1" s="1"/>
  <c r="L108959" i="1"/>
  <c r="H108959" i="1" s="1"/>
  <c r="L108960" i="1"/>
  <c r="H108960" i="1" s="1"/>
  <c r="L108961" i="1"/>
  <c r="H108961" i="1" s="1"/>
  <c r="L108962" i="1"/>
  <c r="H108962" i="1" s="1"/>
  <c r="L108963" i="1"/>
  <c r="H108963" i="1" s="1"/>
  <c r="L108964" i="1"/>
  <c r="H108964" i="1" s="1"/>
  <c r="L108965" i="1"/>
  <c r="H108965" i="1" s="1"/>
  <c r="L108966" i="1"/>
  <c r="H108966" i="1" s="1"/>
  <c r="L108967" i="1"/>
  <c r="H108967" i="1" s="1"/>
  <c r="L108968" i="1"/>
  <c r="H108968" i="1" s="1"/>
  <c r="L108969" i="1"/>
  <c r="H108969" i="1" s="1"/>
  <c r="L108970" i="1"/>
  <c r="H108970" i="1" s="1"/>
  <c r="L108971" i="1"/>
  <c r="H108971" i="1" s="1"/>
  <c r="L108972" i="1"/>
  <c r="H108972" i="1" s="1"/>
  <c r="L108973" i="1"/>
  <c r="H108973" i="1" s="1"/>
  <c r="L108974" i="1"/>
  <c r="H108974" i="1" s="1"/>
  <c r="L108975" i="1"/>
  <c r="H108975" i="1" s="1"/>
  <c r="L108976" i="1"/>
  <c r="H108976" i="1" s="1"/>
  <c r="L108977" i="1"/>
  <c r="H108977" i="1" s="1"/>
  <c r="L108978" i="1"/>
  <c r="H108978" i="1" s="1"/>
  <c r="L108979" i="1"/>
  <c r="H108979" i="1" s="1"/>
  <c r="L108980" i="1"/>
  <c r="H108980" i="1" s="1"/>
  <c r="L108981" i="1"/>
  <c r="H108981" i="1" s="1"/>
  <c r="L108982" i="1"/>
  <c r="H108982" i="1" s="1"/>
  <c r="L108983" i="1"/>
  <c r="H108983" i="1" s="1"/>
  <c r="L108984" i="1"/>
  <c r="H108984" i="1" s="1"/>
  <c r="L108985" i="1"/>
  <c r="H108985" i="1" s="1"/>
  <c r="L108986" i="1"/>
  <c r="H108986" i="1" s="1"/>
  <c r="L108987" i="1"/>
  <c r="H108987" i="1" s="1"/>
  <c r="L108988" i="1"/>
  <c r="H108988" i="1" s="1"/>
  <c r="L108989" i="1"/>
  <c r="H108989" i="1" s="1"/>
  <c r="L108990" i="1"/>
  <c r="H108990" i="1" s="1"/>
  <c r="L108991" i="1"/>
  <c r="H108991" i="1" s="1"/>
  <c r="L108992" i="1"/>
  <c r="H108992" i="1" s="1"/>
  <c r="L108993" i="1"/>
  <c r="H108993" i="1" s="1"/>
  <c r="L108994" i="1"/>
  <c r="H108994" i="1" s="1"/>
  <c r="L108995" i="1"/>
  <c r="H108995" i="1" s="1"/>
  <c r="L108996" i="1"/>
  <c r="H108996" i="1" s="1"/>
  <c r="L108997" i="1"/>
  <c r="H108997" i="1" s="1"/>
  <c r="L108998" i="1"/>
  <c r="H108998" i="1" s="1"/>
  <c r="L108999" i="1"/>
  <c r="H108999" i="1" s="1"/>
  <c r="L109000" i="1"/>
  <c r="H109000" i="1" s="1"/>
  <c r="L109001" i="1"/>
  <c r="H109001" i="1" s="1"/>
  <c r="L109002" i="1"/>
  <c r="H109002" i="1" s="1"/>
  <c r="L109003" i="1"/>
  <c r="H109003" i="1" s="1"/>
  <c r="L109004" i="1"/>
  <c r="H109004" i="1" s="1"/>
  <c r="L109005" i="1"/>
  <c r="H109005" i="1" s="1"/>
  <c r="L109006" i="1"/>
  <c r="H109006" i="1" s="1"/>
  <c r="L109007" i="1"/>
  <c r="H109007" i="1" s="1"/>
  <c r="L109008" i="1"/>
  <c r="H109008" i="1" s="1"/>
  <c r="L109009" i="1"/>
  <c r="H109009" i="1" s="1"/>
  <c r="L109010" i="1"/>
  <c r="H109010" i="1" s="1"/>
  <c r="L109011" i="1"/>
  <c r="H109011" i="1" s="1"/>
  <c r="L109012" i="1"/>
  <c r="H109012" i="1" s="1"/>
  <c r="L109013" i="1"/>
  <c r="H109013" i="1" s="1"/>
  <c r="L109014" i="1"/>
  <c r="H109014" i="1" s="1"/>
  <c r="L109015" i="1"/>
  <c r="H109015" i="1" s="1"/>
  <c r="L109016" i="1"/>
  <c r="H109016" i="1" s="1"/>
  <c r="L109017" i="1"/>
  <c r="H109017" i="1" s="1"/>
  <c r="L109018" i="1"/>
  <c r="H109018" i="1" s="1"/>
  <c r="L109019" i="1"/>
  <c r="H109019" i="1" s="1"/>
  <c r="L109020" i="1"/>
  <c r="H109020" i="1" s="1"/>
  <c r="L109021" i="1"/>
  <c r="H109021" i="1" s="1"/>
  <c r="L109022" i="1"/>
  <c r="H109022" i="1" s="1"/>
  <c r="L109023" i="1"/>
  <c r="H109023" i="1" s="1"/>
  <c r="L109024" i="1"/>
  <c r="H109024" i="1" s="1"/>
  <c r="L109025" i="1"/>
  <c r="H109025" i="1" s="1"/>
  <c r="L109026" i="1"/>
  <c r="H109026" i="1" s="1"/>
  <c r="L109027" i="1"/>
  <c r="H109027" i="1" s="1"/>
  <c r="L109028" i="1"/>
  <c r="H109028" i="1" s="1"/>
  <c r="L109029" i="1"/>
  <c r="H109029" i="1" s="1"/>
  <c r="L109030" i="1"/>
  <c r="H109030" i="1" s="1"/>
  <c r="L109031" i="1"/>
  <c r="H109031" i="1" s="1"/>
  <c r="L109032" i="1"/>
  <c r="H109032" i="1" s="1"/>
  <c r="L109033" i="1"/>
  <c r="H109033" i="1" s="1"/>
  <c r="L109034" i="1"/>
  <c r="H109034" i="1" s="1"/>
  <c r="L109035" i="1"/>
  <c r="H109035" i="1" s="1"/>
  <c r="L109036" i="1"/>
  <c r="H109036" i="1" s="1"/>
  <c r="L109037" i="1"/>
  <c r="H109037" i="1" s="1"/>
  <c r="L109038" i="1"/>
  <c r="H109038" i="1" s="1"/>
  <c r="L109039" i="1"/>
  <c r="H109039" i="1" s="1"/>
  <c r="L109040" i="1"/>
  <c r="H109040" i="1" s="1"/>
  <c r="L109041" i="1"/>
  <c r="H109041" i="1" s="1"/>
  <c r="L109042" i="1"/>
  <c r="H109042" i="1" s="1"/>
  <c r="L109043" i="1"/>
  <c r="H109043" i="1" s="1"/>
  <c r="L109044" i="1"/>
  <c r="H109044" i="1" s="1"/>
  <c r="L109045" i="1"/>
  <c r="H109045" i="1" s="1"/>
  <c r="L109046" i="1"/>
  <c r="H109046" i="1" s="1"/>
  <c r="L109047" i="1"/>
  <c r="H109047" i="1" s="1"/>
  <c r="L109048" i="1"/>
  <c r="H109048" i="1" s="1"/>
  <c r="L109049" i="1"/>
  <c r="H109049" i="1" s="1"/>
  <c r="L109050" i="1"/>
  <c r="H109050" i="1" s="1"/>
  <c r="L109051" i="1"/>
  <c r="H109051" i="1" s="1"/>
  <c r="L109052" i="1"/>
  <c r="H109052" i="1" s="1"/>
  <c r="L109053" i="1"/>
  <c r="H109053" i="1" s="1"/>
  <c r="L109054" i="1"/>
  <c r="H109054" i="1" s="1"/>
  <c r="L109055" i="1"/>
  <c r="H109055" i="1" s="1"/>
  <c r="L109056" i="1"/>
  <c r="H109056" i="1" s="1"/>
  <c r="L109057" i="1"/>
  <c r="H109057" i="1" s="1"/>
  <c r="L109058" i="1"/>
  <c r="H109058" i="1" s="1"/>
  <c r="L109059" i="1"/>
  <c r="H109059" i="1" s="1"/>
  <c r="L109060" i="1"/>
  <c r="H109060" i="1" s="1"/>
  <c r="L109061" i="1"/>
  <c r="H109061" i="1" s="1"/>
  <c r="L109062" i="1"/>
  <c r="H109062" i="1" s="1"/>
  <c r="L109063" i="1"/>
  <c r="H109063" i="1" s="1"/>
  <c r="L109064" i="1"/>
  <c r="H109064" i="1" s="1"/>
  <c r="L109065" i="1"/>
  <c r="H109065" i="1" s="1"/>
  <c r="L109066" i="1"/>
  <c r="H109066" i="1" s="1"/>
  <c r="L109067" i="1"/>
  <c r="H109067" i="1" s="1"/>
  <c r="L109068" i="1"/>
  <c r="H109068" i="1" s="1"/>
  <c r="L109069" i="1"/>
  <c r="H109069" i="1" s="1"/>
  <c r="L109070" i="1"/>
  <c r="H109070" i="1" s="1"/>
  <c r="L109071" i="1"/>
  <c r="H109071" i="1" s="1"/>
  <c r="L109072" i="1"/>
  <c r="H109072" i="1" s="1"/>
  <c r="L109073" i="1"/>
  <c r="H109073" i="1" s="1"/>
  <c r="L109074" i="1"/>
  <c r="H109074" i="1" s="1"/>
  <c r="L109075" i="1"/>
  <c r="H109075" i="1" s="1"/>
  <c r="L109076" i="1"/>
  <c r="H109076" i="1" s="1"/>
  <c r="L109077" i="1"/>
  <c r="H109077" i="1" s="1"/>
  <c r="L109078" i="1"/>
  <c r="H109078" i="1" s="1"/>
  <c r="L109079" i="1"/>
  <c r="H109079" i="1" s="1"/>
  <c r="L109080" i="1"/>
  <c r="H109080" i="1" s="1"/>
  <c r="L109081" i="1"/>
  <c r="H109081" i="1" s="1"/>
  <c r="L109082" i="1"/>
  <c r="H109082" i="1" s="1"/>
  <c r="L109083" i="1"/>
  <c r="H109083" i="1" s="1"/>
  <c r="L109084" i="1"/>
  <c r="H109084" i="1" s="1"/>
  <c r="L109085" i="1"/>
  <c r="H109085" i="1" s="1"/>
  <c r="L109086" i="1"/>
  <c r="H109086" i="1" s="1"/>
  <c r="L109087" i="1"/>
  <c r="H109087" i="1" s="1"/>
  <c r="L109088" i="1"/>
  <c r="H109088" i="1" s="1"/>
  <c r="L109089" i="1"/>
  <c r="H109089" i="1" s="1"/>
  <c r="L109090" i="1"/>
  <c r="H109090" i="1" s="1"/>
  <c r="L109091" i="1"/>
  <c r="H109091" i="1" s="1"/>
  <c r="L109092" i="1"/>
  <c r="H109092" i="1" s="1"/>
  <c r="L109093" i="1"/>
  <c r="H109093" i="1" s="1"/>
  <c r="L109094" i="1"/>
  <c r="H109094" i="1" s="1"/>
  <c r="L109095" i="1"/>
  <c r="H109095" i="1" s="1"/>
  <c r="L109096" i="1"/>
  <c r="H109096" i="1" s="1"/>
  <c r="L109097" i="1"/>
  <c r="H109097" i="1" s="1"/>
  <c r="L109098" i="1"/>
  <c r="H109098" i="1" s="1"/>
  <c r="L109099" i="1"/>
  <c r="H109099" i="1" s="1"/>
  <c r="L109100" i="1"/>
  <c r="H109100" i="1" s="1"/>
  <c r="L109101" i="1"/>
  <c r="H109101" i="1" s="1"/>
  <c r="L109102" i="1"/>
  <c r="H109102" i="1" s="1"/>
  <c r="L109103" i="1"/>
  <c r="H109103" i="1" s="1"/>
  <c r="L109104" i="1"/>
  <c r="H109104" i="1" s="1"/>
  <c r="L109105" i="1"/>
  <c r="H109105" i="1" s="1"/>
  <c r="L109106" i="1"/>
  <c r="H109106" i="1" s="1"/>
  <c r="L109107" i="1"/>
  <c r="H109107" i="1" s="1"/>
  <c r="L109108" i="1"/>
  <c r="H109108" i="1" s="1"/>
  <c r="L109109" i="1"/>
  <c r="H109109" i="1" s="1"/>
  <c r="L109110" i="1"/>
  <c r="H109110" i="1" s="1"/>
  <c r="L109111" i="1"/>
  <c r="H109111" i="1" s="1"/>
  <c r="L109112" i="1"/>
  <c r="H109112" i="1" s="1"/>
  <c r="L109113" i="1"/>
  <c r="H109113" i="1" s="1"/>
  <c r="L109114" i="1"/>
  <c r="H109114" i="1" s="1"/>
  <c r="L109115" i="1"/>
  <c r="H109115" i="1" s="1"/>
  <c r="L109116" i="1"/>
  <c r="H109116" i="1" s="1"/>
  <c r="L109117" i="1"/>
  <c r="H109117" i="1" s="1"/>
  <c r="L109118" i="1"/>
  <c r="H109118" i="1" s="1"/>
  <c r="L109119" i="1"/>
  <c r="H109119" i="1" s="1"/>
  <c r="L109120" i="1"/>
  <c r="H109120" i="1" s="1"/>
  <c r="L109121" i="1"/>
  <c r="H109121" i="1" s="1"/>
  <c r="L109122" i="1"/>
  <c r="H109122" i="1" s="1"/>
  <c r="L109123" i="1"/>
  <c r="H109123" i="1" s="1"/>
  <c r="L109124" i="1"/>
  <c r="H109124" i="1" s="1"/>
  <c r="L109125" i="1"/>
  <c r="H109125" i="1" s="1"/>
  <c r="L109126" i="1"/>
  <c r="H109126" i="1" s="1"/>
  <c r="L109127" i="1"/>
  <c r="H109127" i="1" s="1"/>
  <c r="L109128" i="1"/>
  <c r="H109128" i="1" s="1"/>
  <c r="L109129" i="1"/>
  <c r="H109129" i="1" s="1"/>
  <c r="L109130" i="1"/>
  <c r="H109130" i="1" s="1"/>
  <c r="L109131" i="1"/>
  <c r="H109131" i="1" s="1"/>
  <c r="L109132" i="1"/>
  <c r="H109132" i="1" s="1"/>
  <c r="L109133" i="1"/>
  <c r="H109133" i="1" s="1"/>
  <c r="L109134" i="1"/>
  <c r="H109134" i="1" s="1"/>
  <c r="L109135" i="1"/>
  <c r="H109135" i="1" s="1"/>
  <c r="L109136" i="1"/>
  <c r="H109136" i="1" s="1"/>
  <c r="L109137" i="1"/>
  <c r="H109137" i="1" s="1"/>
  <c r="L109138" i="1"/>
  <c r="H109138" i="1" s="1"/>
  <c r="L109139" i="1"/>
  <c r="H109139" i="1" s="1"/>
  <c r="L109140" i="1"/>
  <c r="H109140" i="1" s="1"/>
  <c r="L109141" i="1"/>
  <c r="H109141" i="1" s="1"/>
  <c r="L109142" i="1"/>
  <c r="H109142" i="1" s="1"/>
  <c r="L109143" i="1"/>
  <c r="H109143" i="1" s="1"/>
  <c r="L109144" i="1"/>
  <c r="H109144" i="1" s="1"/>
  <c r="L109145" i="1"/>
  <c r="H109145" i="1" s="1"/>
  <c r="L109146" i="1"/>
  <c r="H109146" i="1" s="1"/>
  <c r="L109147" i="1"/>
  <c r="H109147" i="1" s="1"/>
  <c r="L109148" i="1"/>
  <c r="H109148" i="1" s="1"/>
  <c r="L109149" i="1"/>
  <c r="H109149" i="1" s="1"/>
  <c r="L109150" i="1"/>
  <c r="H109150" i="1" s="1"/>
  <c r="L109151" i="1"/>
  <c r="H109151" i="1" s="1"/>
  <c r="L109152" i="1"/>
  <c r="H109152" i="1" s="1"/>
  <c r="L109153" i="1"/>
  <c r="H109153" i="1" s="1"/>
  <c r="L109154" i="1"/>
  <c r="H109154" i="1" s="1"/>
  <c r="L109155" i="1"/>
  <c r="H109155" i="1" s="1"/>
  <c r="L109156" i="1"/>
  <c r="H109156" i="1" s="1"/>
  <c r="L109157" i="1"/>
  <c r="H109157" i="1" s="1"/>
  <c r="L109158" i="1"/>
  <c r="H109158" i="1" s="1"/>
  <c r="L109159" i="1"/>
  <c r="H109159" i="1" s="1"/>
  <c r="L109160" i="1"/>
  <c r="H109160" i="1" s="1"/>
  <c r="L109161" i="1"/>
  <c r="H109161" i="1" s="1"/>
  <c r="L109162" i="1"/>
  <c r="H109162" i="1" s="1"/>
  <c r="L109163" i="1"/>
  <c r="H109163" i="1" s="1"/>
  <c r="L109164" i="1"/>
  <c r="H109164" i="1" s="1"/>
  <c r="L109165" i="1"/>
  <c r="H109165" i="1" s="1"/>
  <c r="L109166" i="1"/>
  <c r="H109166" i="1" s="1"/>
  <c r="L109167" i="1"/>
  <c r="H109167" i="1" s="1"/>
  <c r="L109168" i="1"/>
  <c r="H109168" i="1" s="1"/>
  <c r="L109169" i="1"/>
  <c r="H109169" i="1" s="1"/>
  <c r="L109170" i="1"/>
  <c r="H109170" i="1" s="1"/>
  <c r="L109171" i="1"/>
  <c r="H109171" i="1" s="1"/>
  <c r="L109172" i="1"/>
  <c r="H109172" i="1" s="1"/>
  <c r="L109173" i="1"/>
  <c r="H109173" i="1" s="1"/>
  <c r="L109174" i="1"/>
  <c r="H109174" i="1" s="1"/>
  <c r="L109175" i="1"/>
  <c r="H109175" i="1" s="1"/>
  <c r="L109176" i="1"/>
  <c r="H109176" i="1" s="1"/>
  <c r="L109177" i="1"/>
  <c r="H109177" i="1" s="1"/>
  <c r="L109178" i="1"/>
  <c r="H109178" i="1" s="1"/>
  <c r="L109179" i="1"/>
  <c r="H109179" i="1" s="1"/>
  <c r="L109180" i="1"/>
  <c r="H109180" i="1" s="1"/>
  <c r="L109181" i="1"/>
  <c r="H109181" i="1" s="1"/>
  <c r="L109182" i="1"/>
  <c r="H109182" i="1" s="1"/>
  <c r="L109183" i="1"/>
  <c r="H109183" i="1" s="1"/>
  <c r="L109184" i="1"/>
  <c r="H109184" i="1" s="1"/>
  <c r="L109185" i="1"/>
  <c r="H109185" i="1" s="1"/>
  <c r="L109186" i="1"/>
  <c r="H109186" i="1" s="1"/>
  <c r="L109187" i="1"/>
  <c r="H109187" i="1" s="1"/>
  <c r="L109188" i="1"/>
  <c r="H109188" i="1" s="1"/>
  <c r="L109189" i="1"/>
  <c r="H109189" i="1" s="1"/>
  <c r="L109190" i="1"/>
  <c r="H109190" i="1" s="1"/>
  <c r="L109191" i="1"/>
  <c r="H109191" i="1" s="1"/>
  <c r="L109192" i="1"/>
  <c r="H109192" i="1" s="1"/>
  <c r="L109193" i="1"/>
  <c r="H109193" i="1" s="1"/>
  <c r="L109194" i="1"/>
  <c r="H109194" i="1" s="1"/>
  <c r="L109195" i="1"/>
  <c r="H109195" i="1" s="1"/>
  <c r="L109196" i="1"/>
  <c r="H109196" i="1" s="1"/>
  <c r="L109197" i="1"/>
  <c r="H109197" i="1" s="1"/>
  <c r="L109198" i="1"/>
  <c r="H109198" i="1" s="1"/>
  <c r="L109199" i="1"/>
  <c r="H109199" i="1" s="1"/>
  <c r="L109200" i="1"/>
  <c r="H109200" i="1" s="1"/>
  <c r="L109201" i="1"/>
  <c r="H109201" i="1" s="1"/>
  <c r="L109202" i="1"/>
  <c r="H109202" i="1" s="1"/>
  <c r="L109203" i="1"/>
  <c r="H109203" i="1" s="1"/>
  <c r="L109204" i="1"/>
  <c r="H109204" i="1" s="1"/>
  <c r="L109205" i="1"/>
  <c r="H109205" i="1" s="1"/>
  <c r="L109206" i="1"/>
  <c r="H109206" i="1" s="1"/>
  <c r="L109207" i="1"/>
  <c r="H109207" i="1" s="1"/>
  <c r="L109208" i="1"/>
  <c r="H109208" i="1" s="1"/>
  <c r="L109209" i="1"/>
  <c r="H109209" i="1" s="1"/>
  <c r="L109210" i="1"/>
  <c r="H109210" i="1" s="1"/>
  <c r="L109211" i="1"/>
  <c r="H109211" i="1" s="1"/>
  <c r="L109212" i="1"/>
  <c r="H109212" i="1" s="1"/>
  <c r="L109213" i="1"/>
  <c r="H109213" i="1" s="1"/>
  <c r="L109214" i="1"/>
  <c r="H109214" i="1" s="1"/>
  <c r="L109215" i="1"/>
  <c r="H109215" i="1" s="1"/>
  <c r="L109216" i="1"/>
  <c r="H109216" i="1" s="1"/>
  <c r="L109217" i="1"/>
  <c r="H109217" i="1" s="1"/>
  <c r="L109218" i="1"/>
  <c r="H109218" i="1" s="1"/>
  <c r="L109219" i="1"/>
  <c r="H109219" i="1" s="1"/>
  <c r="L109220" i="1"/>
  <c r="H109220" i="1" s="1"/>
  <c r="L109221" i="1"/>
  <c r="H109221" i="1" s="1"/>
  <c r="L109222" i="1"/>
  <c r="H109222" i="1" s="1"/>
  <c r="L109223" i="1"/>
  <c r="H109223" i="1" s="1"/>
  <c r="L109224" i="1"/>
  <c r="H109224" i="1" s="1"/>
  <c r="L109225" i="1"/>
  <c r="H109225" i="1" s="1"/>
  <c r="L109226" i="1"/>
  <c r="H109226" i="1" s="1"/>
  <c r="L109227" i="1"/>
  <c r="H109227" i="1" s="1"/>
  <c r="L109228" i="1"/>
  <c r="H109228" i="1" s="1"/>
  <c r="L109229" i="1"/>
  <c r="H109229" i="1" s="1"/>
  <c r="L109230" i="1"/>
  <c r="H109230" i="1" s="1"/>
  <c r="L109231" i="1"/>
  <c r="H109231" i="1" s="1"/>
  <c r="L109232" i="1"/>
  <c r="H109232" i="1" s="1"/>
  <c r="L109233" i="1"/>
  <c r="H109233" i="1" s="1"/>
  <c r="L109234" i="1"/>
  <c r="H109234" i="1" s="1"/>
  <c r="L109235" i="1"/>
  <c r="H109235" i="1" s="1"/>
  <c r="L109236" i="1"/>
  <c r="H109236" i="1" s="1"/>
  <c r="L109237" i="1"/>
  <c r="H109237" i="1" s="1"/>
  <c r="L109238" i="1"/>
  <c r="H109238" i="1" s="1"/>
  <c r="L109239" i="1"/>
  <c r="H109239" i="1" s="1"/>
  <c r="L109240" i="1"/>
  <c r="H109240" i="1" s="1"/>
  <c r="L109241" i="1"/>
  <c r="H109241" i="1" s="1"/>
  <c r="L109242" i="1"/>
  <c r="H109242" i="1" s="1"/>
  <c r="L109243" i="1"/>
  <c r="H109243" i="1" s="1"/>
  <c r="L109244" i="1"/>
  <c r="H109244" i="1" s="1"/>
  <c r="L109245" i="1"/>
  <c r="H109245" i="1" s="1"/>
  <c r="L109246" i="1"/>
  <c r="H109246" i="1" s="1"/>
  <c r="L109247" i="1"/>
  <c r="H109247" i="1" s="1"/>
  <c r="L109248" i="1"/>
  <c r="H109248" i="1" s="1"/>
  <c r="L109249" i="1"/>
  <c r="H109249" i="1" s="1"/>
  <c r="L109250" i="1"/>
  <c r="H109250" i="1" s="1"/>
  <c r="L109251" i="1"/>
  <c r="H109251" i="1" s="1"/>
  <c r="L109252" i="1"/>
  <c r="H109252" i="1" s="1"/>
  <c r="L109253" i="1"/>
  <c r="H109253" i="1" s="1"/>
  <c r="L109254" i="1"/>
  <c r="H109254" i="1" s="1"/>
  <c r="L109255" i="1"/>
  <c r="H109255" i="1" s="1"/>
  <c r="L109256" i="1"/>
  <c r="H109256" i="1" s="1"/>
  <c r="L109257" i="1"/>
  <c r="H109257" i="1" s="1"/>
  <c r="L109258" i="1"/>
  <c r="H109258" i="1" s="1"/>
  <c r="L109259" i="1"/>
  <c r="H109259" i="1" s="1"/>
  <c r="L109260" i="1"/>
  <c r="H109260" i="1" s="1"/>
  <c r="L109261" i="1"/>
  <c r="H109261" i="1" s="1"/>
  <c r="L109262" i="1"/>
  <c r="H109262" i="1" s="1"/>
  <c r="L109263" i="1"/>
  <c r="H109263" i="1" s="1"/>
  <c r="L109264" i="1"/>
  <c r="H109264" i="1" s="1"/>
  <c r="L109265" i="1"/>
  <c r="H109265" i="1" s="1"/>
  <c r="L109266" i="1"/>
  <c r="H109266" i="1" s="1"/>
  <c r="L109267" i="1"/>
  <c r="H109267" i="1" s="1"/>
  <c r="L109268" i="1"/>
  <c r="H109268" i="1" s="1"/>
  <c r="L109269" i="1"/>
  <c r="H109269" i="1" s="1"/>
  <c r="L109270" i="1"/>
  <c r="H109270" i="1" s="1"/>
  <c r="L109271" i="1"/>
  <c r="H109271" i="1" s="1"/>
  <c r="L109272" i="1"/>
  <c r="H109272" i="1" s="1"/>
  <c r="L109273" i="1"/>
  <c r="H109273" i="1" s="1"/>
  <c r="L109274" i="1"/>
  <c r="H109274" i="1" s="1"/>
  <c r="L109275" i="1"/>
  <c r="H109275" i="1" s="1"/>
  <c r="L109276" i="1"/>
  <c r="H109276" i="1" s="1"/>
  <c r="L109277" i="1"/>
  <c r="H109277" i="1" s="1"/>
  <c r="L109278" i="1"/>
  <c r="H109278" i="1" s="1"/>
  <c r="L109279" i="1"/>
  <c r="H109279" i="1" s="1"/>
  <c r="L109280" i="1"/>
  <c r="H109280" i="1" s="1"/>
  <c r="L109281" i="1"/>
  <c r="H109281" i="1" s="1"/>
  <c r="L109282" i="1"/>
  <c r="H109282" i="1" s="1"/>
  <c r="L109283" i="1"/>
  <c r="H109283" i="1" s="1"/>
  <c r="L109284" i="1"/>
  <c r="H109284" i="1" s="1"/>
  <c r="L109285" i="1"/>
  <c r="H109285" i="1" s="1"/>
  <c r="L109286" i="1"/>
  <c r="H109286" i="1" s="1"/>
  <c r="L109287" i="1"/>
  <c r="H109287" i="1" s="1"/>
  <c r="L109288" i="1"/>
  <c r="H109288" i="1" s="1"/>
  <c r="L109289" i="1"/>
  <c r="H109289" i="1" s="1"/>
  <c r="L109290" i="1"/>
  <c r="H109290" i="1" s="1"/>
  <c r="L109291" i="1"/>
  <c r="H109291" i="1" s="1"/>
  <c r="L109292" i="1"/>
  <c r="H109292" i="1" s="1"/>
  <c r="L109293" i="1"/>
  <c r="H109293" i="1" s="1"/>
  <c r="L109294" i="1"/>
  <c r="H109294" i="1" s="1"/>
  <c r="L109295" i="1"/>
  <c r="H109295" i="1" s="1"/>
  <c r="L109296" i="1"/>
  <c r="H109296" i="1" s="1"/>
  <c r="L109297" i="1"/>
  <c r="H109297" i="1" s="1"/>
  <c r="L109298" i="1"/>
  <c r="H109298" i="1" s="1"/>
  <c r="L109299" i="1"/>
  <c r="H109299" i="1" s="1"/>
  <c r="L109300" i="1"/>
  <c r="H109300" i="1" s="1"/>
  <c r="L109301" i="1"/>
  <c r="H109301" i="1" s="1"/>
  <c r="L109302" i="1"/>
  <c r="H109302" i="1" s="1"/>
  <c r="L109303" i="1"/>
  <c r="H109303" i="1" s="1"/>
  <c r="L109304" i="1"/>
  <c r="H109304" i="1" s="1"/>
  <c r="L109305" i="1"/>
  <c r="H109305" i="1" s="1"/>
  <c r="L109306" i="1"/>
  <c r="H109306" i="1" s="1"/>
  <c r="L109307" i="1"/>
  <c r="H109307" i="1" s="1"/>
  <c r="L109308" i="1"/>
  <c r="H109308" i="1" s="1"/>
  <c r="L109309" i="1"/>
  <c r="H109309" i="1" s="1"/>
  <c r="L109310" i="1"/>
  <c r="H109310" i="1" s="1"/>
  <c r="L109311" i="1"/>
  <c r="H109311" i="1" s="1"/>
  <c r="L109312" i="1"/>
  <c r="H109312" i="1" s="1"/>
  <c r="L109313" i="1"/>
  <c r="H109313" i="1" s="1"/>
  <c r="L109314" i="1"/>
  <c r="H109314" i="1" s="1"/>
  <c r="L109315" i="1"/>
  <c r="H109315" i="1" s="1"/>
  <c r="L109316" i="1"/>
  <c r="H109316" i="1" s="1"/>
  <c r="L109317" i="1"/>
  <c r="H109317" i="1" s="1"/>
  <c r="L109318" i="1"/>
  <c r="H109318" i="1" s="1"/>
  <c r="L109319" i="1"/>
  <c r="H109319" i="1" s="1"/>
  <c r="L109320" i="1"/>
  <c r="H109320" i="1" s="1"/>
  <c r="L109321" i="1"/>
  <c r="H109321" i="1" s="1"/>
  <c r="L109322" i="1"/>
  <c r="H109322" i="1" s="1"/>
  <c r="L109323" i="1"/>
  <c r="H109323" i="1" s="1"/>
  <c r="L109324" i="1"/>
  <c r="H109324" i="1" s="1"/>
  <c r="L109325" i="1"/>
  <c r="H109325" i="1" s="1"/>
  <c r="L109326" i="1"/>
  <c r="H109326" i="1" s="1"/>
  <c r="L109327" i="1"/>
  <c r="H109327" i="1" s="1"/>
  <c r="L109328" i="1"/>
  <c r="H109328" i="1" s="1"/>
  <c r="L109329" i="1"/>
  <c r="H109329" i="1" s="1"/>
  <c r="L109330" i="1"/>
  <c r="H109330" i="1" s="1"/>
  <c r="L109331" i="1"/>
  <c r="H109331" i="1" s="1"/>
  <c r="L109332" i="1"/>
  <c r="H109332" i="1" s="1"/>
  <c r="L109333" i="1"/>
  <c r="H109333" i="1" s="1"/>
  <c r="L109334" i="1"/>
  <c r="H109334" i="1" s="1"/>
  <c r="L109335" i="1"/>
  <c r="H109335" i="1" s="1"/>
  <c r="L109336" i="1"/>
  <c r="H109336" i="1" s="1"/>
  <c r="L109337" i="1"/>
  <c r="H109337" i="1" s="1"/>
  <c r="L109338" i="1"/>
  <c r="H109338" i="1" s="1"/>
  <c r="L109339" i="1"/>
  <c r="H109339" i="1" s="1"/>
  <c r="L109340" i="1"/>
  <c r="H109340" i="1" s="1"/>
  <c r="L109341" i="1"/>
  <c r="H109341" i="1" s="1"/>
  <c r="L109342" i="1"/>
  <c r="H109342" i="1" s="1"/>
  <c r="L109343" i="1"/>
  <c r="H109343" i="1" s="1"/>
  <c r="L109344" i="1"/>
  <c r="H109344" i="1" s="1"/>
  <c r="L109345" i="1"/>
  <c r="H109345" i="1" s="1"/>
  <c r="L109346" i="1"/>
  <c r="H109346" i="1" s="1"/>
  <c r="L109347" i="1"/>
  <c r="H109347" i="1" s="1"/>
  <c r="L109348" i="1"/>
  <c r="H109348" i="1" s="1"/>
  <c r="L109349" i="1"/>
  <c r="H109349" i="1" s="1"/>
  <c r="L109350" i="1"/>
  <c r="H109350" i="1" s="1"/>
  <c r="L109351" i="1"/>
  <c r="H109351" i="1" s="1"/>
  <c r="L109352" i="1"/>
  <c r="H109352" i="1" s="1"/>
  <c r="L109353" i="1"/>
  <c r="H109353" i="1" s="1"/>
  <c r="L109354" i="1"/>
  <c r="H109354" i="1" s="1"/>
  <c r="L109355" i="1"/>
  <c r="H109355" i="1" s="1"/>
  <c r="L109356" i="1"/>
  <c r="H109356" i="1" s="1"/>
  <c r="L109357" i="1"/>
  <c r="H109357" i="1" s="1"/>
  <c r="L109358" i="1"/>
  <c r="H109358" i="1" s="1"/>
  <c r="L109359" i="1"/>
  <c r="H109359" i="1" s="1"/>
  <c r="L109360" i="1"/>
  <c r="H109360" i="1" s="1"/>
  <c r="L109361" i="1"/>
  <c r="H109361" i="1" s="1"/>
  <c r="L109362" i="1"/>
  <c r="H109362" i="1" s="1"/>
  <c r="L109363" i="1"/>
  <c r="H109363" i="1" s="1"/>
  <c r="L109364" i="1"/>
  <c r="H109364" i="1" s="1"/>
  <c r="L109365" i="1"/>
  <c r="H109365" i="1" s="1"/>
  <c r="L109366" i="1"/>
  <c r="H109366" i="1" s="1"/>
  <c r="L109367" i="1"/>
  <c r="H109367" i="1" s="1"/>
  <c r="L109368" i="1"/>
  <c r="H109368" i="1" s="1"/>
  <c r="L109369" i="1"/>
  <c r="H109369" i="1" s="1"/>
  <c r="L109370" i="1"/>
  <c r="H109370" i="1" s="1"/>
  <c r="L109371" i="1"/>
  <c r="H109371" i="1" s="1"/>
  <c r="L109372" i="1"/>
  <c r="H109372" i="1" s="1"/>
  <c r="L109373" i="1"/>
  <c r="H109373" i="1" s="1"/>
  <c r="L109374" i="1"/>
  <c r="H109374" i="1" s="1"/>
  <c r="L109375" i="1"/>
  <c r="H109375" i="1" s="1"/>
  <c r="L109376" i="1"/>
  <c r="H109376" i="1" s="1"/>
  <c r="L109377" i="1"/>
  <c r="H109377" i="1" s="1"/>
  <c r="L109378" i="1"/>
  <c r="H109378" i="1" s="1"/>
  <c r="L109379" i="1"/>
  <c r="H109379" i="1" s="1"/>
  <c r="L109380" i="1"/>
  <c r="H109380" i="1" s="1"/>
  <c r="L109381" i="1"/>
  <c r="H109381" i="1" s="1"/>
  <c r="L109382" i="1"/>
  <c r="H109382" i="1" s="1"/>
  <c r="L109383" i="1"/>
  <c r="H109383" i="1" s="1"/>
  <c r="L109384" i="1"/>
  <c r="H109384" i="1" s="1"/>
  <c r="L109385" i="1"/>
  <c r="H109385" i="1" s="1"/>
  <c r="L109386" i="1"/>
  <c r="H109386" i="1" s="1"/>
  <c r="L109387" i="1"/>
  <c r="H109387" i="1" s="1"/>
  <c r="L109388" i="1"/>
  <c r="H109388" i="1" s="1"/>
  <c r="L109389" i="1"/>
  <c r="H109389" i="1" s="1"/>
  <c r="L109390" i="1"/>
  <c r="H109390" i="1" s="1"/>
  <c r="L109391" i="1"/>
  <c r="H109391" i="1" s="1"/>
  <c r="L109392" i="1"/>
  <c r="H109392" i="1" s="1"/>
  <c r="L109393" i="1"/>
  <c r="H109393" i="1" s="1"/>
  <c r="L109394" i="1"/>
  <c r="H109394" i="1" s="1"/>
  <c r="L109395" i="1"/>
  <c r="H109395" i="1" s="1"/>
  <c r="L109396" i="1"/>
  <c r="H109396" i="1" s="1"/>
  <c r="L109397" i="1"/>
  <c r="H109397" i="1" s="1"/>
  <c r="L109398" i="1"/>
  <c r="H109398" i="1" s="1"/>
  <c r="L109399" i="1"/>
  <c r="H109399" i="1" s="1"/>
  <c r="L109400" i="1"/>
  <c r="H109400" i="1" s="1"/>
  <c r="L109401" i="1"/>
  <c r="H109401" i="1" s="1"/>
  <c r="L109402" i="1"/>
  <c r="H109402" i="1" s="1"/>
  <c r="L109403" i="1"/>
  <c r="H109403" i="1" s="1"/>
  <c r="L109404" i="1"/>
  <c r="H109404" i="1" s="1"/>
  <c r="L109405" i="1"/>
  <c r="H109405" i="1" s="1"/>
  <c r="L109406" i="1"/>
  <c r="H109406" i="1" s="1"/>
  <c r="L109407" i="1"/>
  <c r="H109407" i="1" s="1"/>
  <c r="L109408" i="1"/>
  <c r="H109408" i="1" s="1"/>
  <c r="L109409" i="1"/>
  <c r="H109409" i="1" s="1"/>
  <c r="L109410" i="1"/>
  <c r="H109410" i="1" s="1"/>
  <c r="L109411" i="1"/>
  <c r="H109411" i="1" s="1"/>
  <c r="L109412" i="1"/>
  <c r="H109412" i="1" s="1"/>
  <c r="L109413" i="1"/>
  <c r="H109413" i="1" s="1"/>
  <c r="L109414" i="1"/>
  <c r="H109414" i="1" s="1"/>
  <c r="L109415" i="1"/>
  <c r="H109415" i="1" s="1"/>
  <c r="L109416" i="1"/>
  <c r="H109416" i="1" s="1"/>
  <c r="L109417" i="1"/>
  <c r="H109417" i="1" s="1"/>
  <c r="L109418" i="1"/>
  <c r="H109418" i="1" s="1"/>
  <c r="L109419" i="1"/>
  <c r="H109419" i="1" s="1"/>
  <c r="L109420" i="1"/>
  <c r="H109420" i="1" s="1"/>
  <c r="L109421" i="1"/>
  <c r="H109421" i="1" s="1"/>
  <c r="L109422" i="1"/>
  <c r="H109422" i="1" s="1"/>
  <c r="L109423" i="1"/>
  <c r="H109423" i="1" s="1"/>
  <c r="L109424" i="1"/>
  <c r="H109424" i="1" s="1"/>
  <c r="L109425" i="1"/>
  <c r="H109425" i="1" s="1"/>
  <c r="L109426" i="1"/>
  <c r="H109426" i="1" s="1"/>
  <c r="L109427" i="1"/>
  <c r="H109427" i="1" s="1"/>
  <c r="L109428" i="1"/>
  <c r="H109428" i="1" s="1"/>
  <c r="L109429" i="1"/>
  <c r="H109429" i="1" s="1"/>
  <c r="L109430" i="1"/>
  <c r="H109430" i="1" s="1"/>
  <c r="L109431" i="1"/>
  <c r="H109431" i="1" s="1"/>
  <c r="L109432" i="1"/>
  <c r="H109432" i="1" s="1"/>
  <c r="L109433" i="1"/>
  <c r="H109433" i="1" s="1"/>
  <c r="L109434" i="1"/>
  <c r="H109434" i="1" s="1"/>
  <c r="L109435" i="1"/>
  <c r="H109435" i="1" s="1"/>
  <c r="L109436" i="1"/>
  <c r="H109436" i="1" s="1"/>
  <c r="L109437" i="1"/>
  <c r="H109437" i="1" s="1"/>
  <c r="L109438" i="1"/>
  <c r="H109438" i="1" s="1"/>
  <c r="L109439" i="1"/>
  <c r="H109439" i="1" s="1"/>
  <c r="L109440" i="1"/>
  <c r="H109440" i="1" s="1"/>
  <c r="L109441" i="1"/>
  <c r="H109441" i="1" s="1"/>
  <c r="L109442" i="1"/>
  <c r="H109442" i="1" s="1"/>
  <c r="L109443" i="1"/>
  <c r="H109443" i="1" s="1"/>
  <c r="L109444" i="1"/>
  <c r="H109444" i="1" s="1"/>
  <c r="L109445" i="1"/>
  <c r="H109445" i="1" s="1"/>
  <c r="L109446" i="1"/>
  <c r="H109446" i="1" s="1"/>
  <c r="L109447" i="1"/>
  <c r="H109447" i="1" s="1"/>
  <c r="L109448" i="1"/>
  <c r="H109448" i="1" s="1"/>
  <c r="L109449" i="1"/>
  <c r="H109449" i="1" s="1"/>
  <c r="L109450" i="1"/>
  <c r="H109450" i="1" s="1"/>
  <c r="L109451" i="1"/>
  <c r="H109451" i="1" s="1"/>
  <c r="L109452" i="1"/>
  <c r="H109452" i="1" s="1"/>
  <c r="L109453" i="1"/>
  <c r="H109453" i="1" s="1"/>
  <c r="L109454" i="1"/>
  <c r="H109454" i="1" s="1"/>
  <c r="L109455" i="1"/>
  <c r="H109455" i="1" s="1"/>
  <c r="L109456" i="1"/>
  <c r="H109456" i="1" s="1"/>
  <c r="L109457" i="1"/>
  <c r="H109457" i="1" s="1"/>
  <c r="L109458" i="1"/>
  <c r="H109458" i="1" s="1"/>
  <c r="L109459" i="1"/>
  <c r="H109459" i="1" s="1"/>
  <c r="L109460" i="1"/>
  <c r="H109460" i="1" s="1"/>
  <c r="L109461" i="1"/>
  <c r="H109461" i="1" s="1"/>
  <c r="L109462" i="1"/>
  <c r="H109462" i="1" s="1"/>
  <c r="L109463" i="1"/>
  <c r="H109463" i="1" s="1"/>
  <c r="L109464" i="1"/>
  <c r="H109464" i="1" s="1"/>
  <c r="L109465" i="1"/>
  <c r="H109465" i="1" s="1"/>
  <c r="L109466" i="1"/>
  <c r="H109466" i="1" s="1"/>
  <c r="L109467" i="1"/>
  <c r="H109467" i="1" s="1"/>
  <c r="L109468" i="1"/>
  <c r="H109468" i="1" s="1"/>
  <c r="L109469" i="1"/>
  <c r="H109469" i="1" s="1"/>
  <c r="L109470" i="1"/>
  <c r="H109470" i="1" s="1"/>
  <c r="L109471" i="1"/>
  <c r="H109471" i="1" s="1"/>
  <c r="L109472" i="1"/>
  <c r="H109472" i="1" s="1"/>
  <c r="L109473" i="1"/>
  <c r="H109473" i="1" s="1"/>
  <c r="L109474" i="1"/>
  <c r="H109474" i="1" s="1"/>
  <c r="L109475" i="1"/>
  <c r="H109475" i="1" s="1"/>
  <c r="L109476" i="1"/>
  <c r="H109476" i="1" s="1"/>
  <c r="L109477" i="1"/>
  <c r="H109477" i="1" s="1"/>
  <c r="L109478" i="1"/>
  <c r="H109478" i="1" s="1"/>
  <c r="L109479" i="1"/>
  <c r="H109479" i="1" s="1"/>
  <c r="L109480" i="1"/>
  <c r="H109480" i="1" s="1"/>
  <c r="L109481" i="1"/>
  <c r="H109481" i="1" s="1"/>
  <c r="L109482" i="1"/>
  <c r="H109482" i="1" s="1"/>
  <c r="L109483" i="1"/>
  <c r="H109483" i="1" s="1"/>
  <c r="L109484" i="1"/>
  <c r="H109484" i="1" s="1"/>
  <c r="L109485" i="1"/>
  <c r="H109485" i="1" s="1"/>
  <c r="L109486" i="1"/>
  <c r="H109486" i="1" s="1"/>
  <c r="L109487" i="1"/>
  <c r="H109487" i="1" s="1"/>
  <c r="L109488" i="1"/>
  <c r="H109488" i="1" s="1"/>
  <c r="L109489" i="1"/>
  <c r="H109489" i="1" s="1"/>
  <c r="L109490" i="1"/>
  <c r="H109490" i="1" s="1"/>
  <c r="L109491" i="1"/>
  <c r="H109491" i="1" s="1"/>
  <c r="L109492" i="1"/>
  <c r="H109492" i="1" s="1"/>
  <c r="L109493" i="1"/>
  <c r="H109493" i="1" s="1"/>
  <c r="L109494" i="1"/>
  <c r="H109494" i="1" s="1"/>
  <c r="L109495" i="1"/>
  <c r="H109495" i="1" s="1"/>
  <c r="L109496" i="1"/>
  <c r="H109496" i="1" s="1"/>
  <c r="L109497" i="1"/>
  <c r="H109497" i="1" s="1"/>
  <c r="L109498" i="1"/>
  <c r="H109498" i="1" s="1"/>
  <c r="L109499" i="1"/>
  <c r="H109499" i="1" s="1"/>
  <c r="L109500" i="1"/>
  <c r="H109500" i="1" s="1"/>
  <c r="L109501" i="1"/>
  <c r="H109501" i="1" s="1"/>
  <c r="L109502" i="1"/>
  <c r="H109502" i="1" s="1"/>
  <c r="L109503" i="1"/>
  <c r="H109503" i="1" s="1"/>
  <c r="L109504" i="1"/>
  <c r="H109504" i="1" s="1"/>
  <c r="L109505" i="1"/>
  <c r="H109505" i="1" s="1"/>
  <c r="L109506" i="1"/>
  <c r="H109506" i="1" s="1"/>
  <c r="L109507" i="1"/>
  <c r="H109507" i="1" s="1"/>
  <c r="L109508" i="1"/>
  <c r="H109508" i="1" s="1"/>
  <c r="L109509" i="1"/>
  <c r="H109509" i="1" s="1"/>
  <c r="L109510" i="1"/>
  <c r="H109510" i="1" s="1"/>
  <c r="L109511" i="1"/>
  <c r="H109511" i="1" s="1"/>
  <c r="L109512" i="1"/>
  <c r="H109512" i="1" s="1"/>
  <c r="L109513" i="1"/>
  <c r="H109513" i="1" s="1"/>
  <c r="L109514" i="1"/>
  <c r="H109514" i="1" s="1"/>
  <c r="L109515" i="1"/>
  <c r="H109515" i="1" s="1"/>
  <c r="L109516" i="1"/>
  <c r="H109516" i="1" s="1"/>
  <c r="L109517" i="1"/>
  <c r="H109517" i="1" s="1"/>
  <c r="L109518" i="1"/>
  <c r="H109518" i="1" s="1"/>
  <c r="L109519" i="1"/>
  <c r="H109519" i="1" s="1"/>
  <c r="L109520" i="1"/>
  <c r="H109520" i="1" s="1"/>
  <c r="L109521" i="1"/>
  <c r="H109521" i="1" s="1"/>
  <c r="L109522" i="1"/>
  <c r="H109522" i="1" s="1"/>
  <c r="L109523" i="1"/>
  <c r="H109523" i="1" s="1"/>
  <c r="L109524" i="1"/>
  <c r="H109524" i="1" s="1"/>
  <c r="L109525" i="1"/>
  <c r="H109525" i="1" s="1"/>
  <c r="L109526" i="1"/>
  <c r="H109526" i="1" s="1"/>
  <c r="L109527" i="1"/>
  <c r="H109527" i="1" s="1"/>
  <c r="L109528" i="1"/>
  <c r="H109528" i="1" s="1"/>
  <c r="L109529" i="1"/>
  <c r="H109529" i="1" s="1"/>
  <c r="L109530" i="1"/>
  <c r="H109530" i="1" s="1"/>
  <c r="L109531" i="1"/>
  <c r="H109531" i="1" s="1"/>
  <c r="L109532" i="1"/>
  <c r="H109532" i="1" s="1"/>
  <c r="L109533" i="1"/>
  <c r="H109533" i="1" s="1"/>
  <c r="L109534" i="1"/>
  <c r="H109534" i="1" s="1"/>
  <c r="L109535" i="1"/>
  <c r="H109535" i="1" s="1"/>
  <c r="L109536" i="1"/>
  <c r="H109536" i="1" s="1"/>
  <c r="L109537" i="1"/>
  <c r="H109537" i="1" s="1"/>
  <c r="L109538" i="1"/>
  <c r="H109538" i="1" s="1"/>
  <c r="L109539" i="1"/>
  <c r="H109539" i="1" s="1"/>
  <c r="L109540" i="1"/>
  <c r="H109540" i="1" s="1"/>
  <c r="L109541" i="1"/>
  <c r="H109541" i="1" s="1"/>
  <c r="L109542" i="1"/>
  <c r="H109542" i="1" s="1"/>
  <c r="L109543" i="1"/>
  <c r="H109543" i="1" s="1"/>
  <c r="L109544" i="1"/>
  <c r="H109544" i="1" s="1"/>
  <c r="L109545" i="1"/>
  <c r="H109545" i="1" s="1"/>
  <c r="L109546" i="1"/>
  <c r="H109546" i="1" s="1"/>
  <c r="L109547" i="1"/>
  <c r="H109547" i="1" s="1"/>
  <c r="L109548" i="1"/>
  <c r="H109548" i="1" s="1"/>
  <c r="L109549" i="1"/>
  <c r="H109549" i="1" s="1"/>
  <c r="L109550" i="1"/>
  <c r="H109550" i="1" s="1"/>
  <c r="L109551" i="1"/>
  <c r="H109551" i="1" s="1"/>
  <c r="L109552" i="1"/>
  <c r="H109552" i="1" s="1"/>
  <c r="L109553" i="1"/>
  <c r="H109553" i="1" s="1"/>
  <c r="L109554" i="1"/>
  <c r="H109554" i="1" s="1"/>
  <c r="L109555" i="1"/>
  <c r="H109555" i="1" s="1"/>
  <c r="L109556" i="1"/>
  <c r="H109556" i="1" s="1"/>
  <c r="L109557" i="1"/>
  <c r="H109557" i="1" s="1"/>
  <c r="L109558" i="1"/>
  <c r="H109558" i="1" s="1"/>
  <c r="L109559" i="1"/>
  <c r="H109559" i="1" s="1"/>
  <c r="L109560" i="1"/>
  <c r="H109560" i="1" s="1"/>
  <c r="L109561" i="1"/>
  <c r="H109561" i="1" s="1"/>
  <c r="L109562" i="1"/>
  <c r="H109562" i="1" s="1"/>
  <c r="L109563" i="1"/>
  <c r="H109563" i="1" s="1"/>
  <c r="L109564" i="1"/>
  <c r="H109564" i="1" s="1"/>
  <c r="L109565" i="1"/>
  <c r="H109565" i="1" s="1"/>
  <c r="L109566" i="1"/>
  <c r="H109566" i="1" s="1"/>
  <c r="L109567" i="1"/>
  <c r="H109567" i="1" s="1"/>
  <c r="L109568" i="1"/>
  <c r="H109568" i="1" s="1"/>
  <c r="L109569" i="1"/>
  <c r="H109569" i="1" s="1"/>
  <c r="L109570" i="1"/>
  <c r="H109570" i="1" s="1"/>
  <c r="L109571" i="1"/>
  <c r="H109571" i="1" s="1"/>
  <c r="L109572" i="1"/>
  <c r="H109572" i="1" s="1"/>
  <c r="L109573" i="1"/>
  <c r="H109573" i="1" s="1"/>
  <c r="L109574" i="1"/>
  <c r="H109574" i="1" s="1"/>
  <c r="L109575" i="1"/>
  <c r="H109575" i="1" s="1"/>
  <c r="L109576" i="1"/>
  <c r="H109576" i="1" s="1"/>
  <c r="L109577" i="1"/>
  <c r="H109577" i="1" s="1"/>
  <c r="L109578" i="1"/>
  <c r="H109578" i="1" s="1"/>
  <c r="L109579" i="1"/>
  <c r="H109579" i="1" s="1"/>
  <c r="L109580" i="1"/>
  <c r="H109580" i="1" s="1"/>
  <c r="L109581" i="1"/>
  <c r="H109581" i="1" s="1"/>
  <c r="L109582" i="1"/>
  <c r="H109582" i="1" s="1"/>
  <c r="L109583" i="1"/>
  <c r="H109583" i="1" s="1"/>
  <c r="L109584" i="1"/>
  <c r="H109584" i="1" s="1"/>
  <c r="L109585" i="1"/>
  <c r="H109585" i="1" s="1"/>
  <c r="L109586" i="1"/>
  <c r="H109586" i="1" s="1"/>
  <c r="L109587" i="1"/>
  <c r="H109587" i="1" s="1"/>
  <c r="L109588" i="1"/>
  <c r="H109588" i="1" s="1"/>
  <c r="L109589" i="1"/>
  <c r="H109589" i="1" s="1"/>
  <c r="L109590" i="1"/>
  <c r="H109590" i="1" s="1"/>
  <c r="L109591" i="1"/>
  <c r="H109591" i="1" s="1"/>
  <c r="L109592" i="1"/>
  <c r="H109592" i="1" s="1"/>
  <c r="L109593" i="1"/>
  <c r="H109593" i="1" s="1"/>
  <c r="L109594" i="1"/>
  <c r="H109594" i="1" s="1"/>
  <c r="L109595" i="1"/>
  <c r="H109595" i="1" s="1"/>
  <c r="L109596" i="1"/>
  <c r="H109596" i="1" s="1"/>
  <c r="L109597" i="1"/>
  <c r="H109597" i="1" s="1"/>
  <c r="L109598" i="1"/>
  <c r="H109598" i="1" s="1"/>
  <c r="L109599" i="1"/>
  <c r="H109599" i="1" s="1"/>
  <c r="L109600" i="1"/>
  <c r="H109600" i="1" s="1"/>
  <c r="L109601" i="1"/>
  <c r="H109601" i="1" s="1"/>
  <c r="L109602" i="1"/>
  <c r="H109602" i="1" s="1"/>
  <c r="L109603" i="1"/>
  <c r="H109603" i="1" s="1"/>
  <c r="L109604" i="1"/>
  <c r="H109604" i="1" s="1"/>
  <c r="L109605" i="1"/>
  <c r="H109605" i="1" s="1"/>
  <c r="L109606" i="1"/>
  <c r="H109606" i="1" s="1"/>
  <c r="L109607" i="1"/>
  <c r="H109607" i="1" s="1"/>
  <c r="L109608" i="1"/>
  <c r="H109608" i="1" s="1"/>
  <c r="L109609" i="1"/>
  <c r="H109609" i="1" s="1"/>
  <c r="L109610" i="1"/>
  <c r="H109610" i="1" s="1"/>
  <c r="L109611" i="1"/>
  <c r="H109611" i="1" s="1"/>
  <c r="L109612" i="1"/>
  <c r="H109612" i="1" s="1"/>
  <c r="L109613" i="1"/>
  <c r="H109613" i="1" s="1"/>
  <c r="L109614" i="1"/>
  <c r="H109614" i="1" s="1"/>
  <c r="L109615" i="1"/>
  <c r="H109615" i="1" s="1"/>
  <c r="L109616" i="1"/>
  <c r="H109616" i="1" s="1"/>
  <c r="L109617" i="1"/>
  <c r="H109617" i="1" s="1"/>
  <c r="L109618" i="1"/>
  <c r="H109618" i="1" s="1"/>
  <c r="L109619" i="1"/>
  <c r="H109619" i="1" s="1"/>
  <c r="L109620" i="1"/>
  <c r="H109620" i="1" s="1"/>
  <c r="L109621" i="1"/>
  <c r="H109621" i="1" s="1"/>
  <c r="L109622" i="1"/>
  <c r="H109622" i="1" s="1"/>
  <c r="L109623" i="1"/>
  <c r="H109623" i="1" s="1"/>
  <c r="L109624" i="1"/>
  <c r="H109624" i="1" s="1"/>
  <c r="L109625" i="1"/>
  <c r="H109625" i="1" s="1"/>
  <c r="L109626" i="1"/>
  <c r="H109626" i="1" s="1"/>
  <c r="L109627" i="1"/>
  <c r="H109627" i="1" s="1"/>
  <c r="L109628" i="1"/>
  <c r="H109628" i="1" s="1"/>
  <c r="L109629" i="1"/>
  <c r="H109629" i="1" s="1"/>
  <c r="L109630" i="1"/>
  <c r="H109630" i="1" s="1"/>
  <c r="L109631" i="1"/>
  <c r="H109631" i="1" s="1"/>
  <c r="L109632" i="1"/>
  <c r="H109632" i="1" s="1"/>
  <c r="L109633" i="1"/>
  <c r="H109633" i="1" s="1"/>
  <c r="L109634" i="1"/>
  <c r="H109634" i="1" s="1"/>
  <c r="L109635" i="1"/>
  <c r="H109635" i="1" s="1"/>
  <c r="L109636" i="1"/>
  <c r="H109636" i="1" s="1"/>
  <c r="L109637" i="1"/>
  <c r="H109637" i="1" s="1"/>
  <c r="L109638" i="1"/>
  <c r="H109638" i="1" s="1"/>
  <c r="L109639" i="1"/>
  <c r="H109639" i="1" s="1"/>
  <c r="L109640" i="1"/>
  <c r="H109640" i="1" s="1"/>
  <c r="L109641" i="1"/>
  <c r="H109641" i="1" s="1"/>
  <c r="L109642" i="1"/>
  <c r="H109642" i="1" s="1"/>
  <c r="L109643" i="1"/>
  <c r="H109643" i="1" s="1"/>
  <c r="L109644" i="1"/>
  <c r="H109644" i="1" s="1"/>
  <c r="L109645" i="1"/>
  <c r="H109645" i="1" s="1"/>
  <c r="L109646" i="1"/>
  <c r="H109646" i="1" s="1"/>
  <c r="L109647" i="1"/>
  <c r="H109647" i="1" s="1"/>
  <c r="L109648" i="1"/>
  <c r="H109648" i="1" s="1"/>
  <c r="L109649" i="1"/>
  <c r="H109649" i="1" s="1"/>
  <c r="L109650" i="1"/>
  <c r="H109650" i="1" s="1"/>
  <c r="L109651" i="1"/>
  <c r="H109651" i="1" s="1"/>
  <c r="L109652" i="1"/>
  <c r="H109652" i="1" s="1"/>
  <c r="L109653" i="1"/>
  <c r="H109653" i="1" s="1"/>
  <c r="L109654" i="1"/>
  <c r="H109654" i="1" s="1"/>
  <c r="L109655" i="1"/>
  <c r="H109655" i="1" s="1"/>
  <c r="L109656" i="1"/>
  <c r="H109656" i="1" s="1"/>
  <c r="L109657" i="1"/>
  <c r="H109657" i="1" s="1"/>
  <c r="L109658" i="1"/>
  <c r="H109658" i="1" s="1"/>
  <c r="L109659" i="1"/>
  <c r="H109659" i="1" s="1"/>
  <c r="L109660" i="1"/>
  <c r="H109660" i="1" s="1"/>
  <c r="L109661" i="1"/>
  <c r="H109661" i="1" s="1"/>
  <c r="L109662" i="1"/>
  <c r="H109662" i="1" s="1"/>
  <c r="L109663" i="1"/>
  <c r="H109663" i="1" s="1"/>
  <c r="L109664" i="1"/>
  <c r="H109664" i="1" s="1"/>
  <c r="L109665" i="1"/>
  <c r="H109665" i="1" s="1"/>
  <c r="L109666" i="1"/>
  <c r="H109666" i="1" s="1"/>
  <c r="L109667" i="1"/>
  <c r="H109667" i="1" s="1"/>
  <c r="L109668" i="1"/>
  <c r="H109668" i="1" s="1"/>
  <c r="L109669" i="1"/>
  <c r="H109669" i="1" s="1"/>
  <c r="L109670" i="1"/>
  <c r="H109670" i="1" s="1"/>
  <c r="L109671" i="1"/>
  <c r="H109671" i="1" s="1"/>
  <c r="L109672" i="1"/>
  <c r="H109672" i="1" s="1"/>
  <c r="L109673" i="1"/>
  <c r="H109673" i="1" s="1"/>
  <c r="L109674" i="1"/>
  <c r="H109674" i="1" s="1"/>
  <c r="L109675" i="1"/>
  <c r="H109675" i="1" s="1"/>
  <c r="L109676" i="1"/>
  <c r="H109676" i="1" s="1"/>
  <c r="L109677" i="1"/>
  <c r="H109677" i="1" s="1"/>
  <c r="L109678" i="1"/>
  <c r="H109678" i="1" s="1"/>
  <c r="L109679" i="1"/>
  <c r="H109679" i="1" s="1"/>
  <c r="L109680" i="1"/>
  <c r="H109680" i="1" s="1"/>
  <c r="L109681" i="1"/>
  <c r="H109681" i="1" s="1"/>
  <c r="L109682" i="1"/>
  <c r="H109682" i="1" s="1"/>
  <c r="L109683" i="1"/>
  <c r="H109683" i="1" s="1"/>
  <c r="L109684" i="1"/>
  <c r="H109684" i="1" s="1"/>
  <c r="L109685" i="1"/>
  <c r="H109685" i="1" s="1"/>
  <c r="L109686" i="1"/>
  <c r="H109686" i="1" s="1"/>
  <c r="L109687" i="1"/>
  <c r="H109687" i="1" s="1"/>
  <c r="L109688" i="1"/>
  <c r="H109688" i="1" s="1"/>
  <c r="L109689" i="1"/>
  <c r="H109689" i="1" s="1"/>
  <c r="L109690" i="1"/>
  <c r="H109690" i="1" s="1"/>
  <c r="L109691" i="1"/>
  <c r="H109691" i="1" s="1"/>
  <c r="L109692" i="1"/>
  <c r="H109692" i="1" s="1"/>
  <c r="L109693" i="1"/>
  <c r="H109693" i="1" s="1"/>
  <c r="L109694" i="1"/>
  <c r="H109694" i="1" s="1"/>
  <c r="L109695" i="1"/>
  <c r="H109695" i="1" s="1"/>
  <c r="L109696" i="1"/>
  <c r="H109696" i="1" s="1"/>
  <c r="L109697" i="1"/>
  <c r="H109697" i="1" s="1"/>
  <c r="L109698" i="1"/>
  <c r="H109698" i="1" s="1"/>
  <c r="L109699" i="1"/>
  <c r="H109699" i="1" s="1"/>
  <c r="L109700" i="1"/>
  <c r="H109700" i="1" s="1"/>
  <c r="L109701" i="1"/>
  <c r="H109701" i="1" s="1"/>
  <c r="L109702" i="1"/>
  <c r="H109702" i="1" s="1"/>
  <c r="L109703" i="1"/>
  <c r="H109703" i="1" s="1"/>
  <c r="L109704" i="1"/>
  <c r="H109704" i="1" s="1"/>
  <c r="L109705" i="1"/>
  <c r="H109705" i="1" s="1"/>
  <c r="L109706" i="1"/>
  <c r="H109706" i="1" s="1"/>
  <c r="L109707" i="1"/>
  <c r="H109707" i="1" s="1"/>
  <c r="L109708" i="1"/>
  <c r="H109708" i="1" s="1"/>
  <c r="L109709" i="1"/>
  <c r="H109709" i="1" s="1"/>
  <c r="L109710" i="1"/>
  <c r="H109710" i="1" s="1"/>
  <c r="L109711" i="1"/>
  <c r="H109711" i="1" s="1"/>
  <c r="L109712" i="1"/>
  <c r="H109712" i="1" s="1"/>
  <c r="L109713" i="1"/>
  <c r="H109713" i="1" s="1"/>
  <c r="L109714" i="1"/>
  <c r="H109714" i="1" s="1"/>
  <c r="L109715" i="1"/>
  <c r="H109715" i="1" s="1"/>
  <c r="L109716" i="1"/>
  <c r="H109716" i="1" s="1"/>
  <c r="L109717" i="1"/>
  <c r="H109717" i="1" s="1"/>
  <c r="L109718" i="1"/>
  <c r="H109718" i="1" s="1"/>
  <c r="L109719" i="1"/>
  <c r="H109719" i="1" s="1"/>
  <c r="L109720" i="1"/>
  <c r="H109720" i="1" s="1"/>
  <c r="L109721" i="1"/>
  <c r="H109721" i="1" s="1"/>
  <c r="L109722" i="1"/>
  <c r="H109722" i="1" s="1"/>
  <c r="L109723" i="1"/>
  <c r="H109723" i="1" s="1"/>
  <c r="L109724" i="1"/>
  <c r="H109724" i="1" s="1"/>
  <c r="L109725" i="1"/>
  <c r="H109725" i="1" s="1"/>
  <c r="L109726" i="1"/>
  <c r="H109726" i="1" s="1"/>
  <c r="L109727" i="1"/>
  <c r="H109727" i="1" s="1"/>
  <c r="L109728" i="1"/>
  <c r="H109728" i="1" s="1"/>
  <c r="L109729" i="1"/>
  <c r="H109729" i="1" s="1"/>
  <c r="L109730" i="1"/>
  <c r="H109730" i="1" s="1"/>
  <c r="L109731" i="1"/>
  <c r="H109731" i="1" s="1"/>
  <c r="L109732" i="1"/>
  <c r="H109732" i="1" s="1"/>
  <c r="L109733" i="1"/>
  <c r="H109733" i="1" s="1"/>
  <c r="L109734" i="1"/>
  <c r="H109734" i="1" s="1"/>
  <c r="L109735" i="1"/>
  <c r="H109735" i="1" s="1"/>
  <c r="L109736" i="1"/>
  <c r="H109736" i="1" s="1"/>
  <c r="L109737" i="1"/>
  <c r="H109737" i="1" s="1"/>
  <c r="L109738" i="1"/>
  <c r="H109738" i="1" s="1"/>
  <c r="L109739" i="1"/>
  <c r="H109739" i="1" s="1"/>
  <c r="L109740" i="1"/>
  <c r="H109740" i="1" s="1"/>
  <c r="L109741" i="1"/>
  <c r="H109741" i="1" s="1"/>
  <c r="L109742" i="1"/>
  <c r="H109742" i="1" s="1"/>
  <c r="L109743" i="1"/>
  <c r="H109743" i="1" s="1"/>
  <c r="L109744" i="1"/>
  <c r="H109744" i="1" s="1"/>
  <c r="L109745" i="1"/>
  <c r="H109745" i="1" s="1"/>
  <c r="L109746" i="1"/>
  <c r="H109746" i="1" s="1"/>
  <c r="L109747" i="1"/>
  <c r="H109747" i="1" s="1"/>
  <c r="L109748" i="1"/>
  <c r="H109748" i="1" s="1"/>
  <c r="L109749" i="1"/>
  <c r="H109749" i="1" s="1"/>
  <c r="L109750" i="1"/>
  <c r="H109750" i="1" s="1"/>
  <c r="L109751" i="1"/>
  <c r="H109751" i="1" s="1"/>
  <c r="L109752" i="1"/>
  <c r="H109752" i="1" s="1"/>
  <c r="L109753" i="1"/>
  <c r="H109753" i="1" s="1"/>
  <c r="L109754" i="1"/>
  <c r="H109754" i="1" s="1"/>
  <c r="L109755" i="1"/>
  <c r="H109755" i="1" s="1"/>
  <c r="L109756" i="1"/>
  <c r="H109756" i="1" s="1"/>
  <c r="L109757" i="1"/>
  <c r="H109757" i="1" s="1"/>
  <c r="L109758" i="1"/>
  <c r="H109758" i="1" s="1"/>
  <c r="L109759" i="1"/>
  <c r="H109759" i="1" s="1"/>
  <c r="L109760" i="1"/>
  <c r="H109760" i="1" s="1"/>
  <c r="L109761" i="1"/>
  <c r="H109761" i="1" s="1"/>
  <c r="L109762" i="1"/>
  <c r="H109762" i="1" s="1"/>
  <c r="L109763" i="1"/>
  <c r="H109763" i="1" s="1"/>
  <c r="L109764" i="1"/>
  <c r="H109764" i="1" s="1"/>
  <c r="L109765" i="1"/>
  <c r="H109765" i="1" s="1"/>
  <c r="L109766" i="1"/>
  <c r="H109766" i="1" s="1"/>
  <c r="L109767" i="1"/>
  <c r="H109767" i="1" s="1"/>
  <c r="L109768" i="1"/>
  <c r="H109768" i="1" s="1"/>
  <c r="L109769" i="1"/>
  <c r="H109769" i="1" s="1"/>
  <c r="L109770" i="1"/>
  <c r="H109770" i="1" s="1"/>
  <c r="L109771" i="1"/>
  <c r="H109771" i="1" s="1"/>
  <c r="L109772" i="1"/>
  <c r="H109772" i="1" s="1"/>
  <c r="L109773" i="1"/>
  <c r="H109773" i="1" s="1"/>
  <c r="L109774" i="1"/>
  <c r="H109774" i="1" s="1"/>
  <c r="L109775" i="1"/>
  <c r="H109775" i="1" s="1"/>
  <c r="L109776" i="1"/>
  <c r="H109776" i="1" s="1"/>
  <c r="L109777" i="1"/>
  <c r="H109777" i="1" s="1"/>
  <c r="L109778" i="1"/>
  <c r="H109778" i="1" s="1"/>
  <c r="L109779" i="1"/>
  <c r="H109779" i="1" s="1"/>
  <c r="L109780" i="1"/>
  <c r="H109780" i="1" s="1"/>
  <c r="L109781" i="1"/>
  <c r="H109781" i="1" s="1"/>
  <c r="L109782" i="1"/>
  <c r="H109782" i="1" s="1"/>
  <c r="L109783" i="1"/>
  <c r="H109783" i="1" s="1"/>
  <c r="L109784" i="1"/>
  <c r="H109784" i="1" s="1"/>
  <c r="L109785" i="1"/>
  <c r="H109785" i="1" s="1"/>
  <c r="L109786" i="1"/>
  <c r="H109786" i="1" s="1"/>
  <c r="L109787" i="1"/>
  <c r="H109787" i="1" s="1"/>
  <c r="L109788" i="1"/>
  <c r="H109788" i="1" s="1"/>
  <c r="L109789" i="1"/>
  <c r="H109789" i="1" s="1"/>
  <c r="L109790" i="1"/>
  <c r="H109790" i="1" s="1"/>
  <c r="L109791" i="1"/>
  <c r="H109791" i="1" s="1"/>
  <c r="L109792" i="1"/>
  <c r="H109792" i="1" s="1"/>
  <c r="L109793" i="1"/>
  <c r="H109793" i="1" s="1"/>
  <c r="L109794" i="1"/>
  <c r="H109794" i="1" s="1"/>
  <c r="L109795" i="1"/>
  <c r="H109795" i="1" s="1"/>
  <c r="L109796" i="1"/>
  <c r="H109796" i="1" s="1"/>
  <c r="L109797" i="1"/>
  <c r="H109797" i="1" s="1"/>
  <c r="L109798" i="1"/>
  <c r="H109798" i="1" s="1"/>
  <c r="L109799" i="1"/>
  <c r="H109799" i="1" s="1"/>
  <c r="L109800" i="1"/>
  <c r="H109800" i="1" s="1"/>
  <c r="L109801" i="1"/>
  <c r="H109801" i="1" s="1"/>
  <c r="L109802" i="1"/>
  <c r="H109802" i="1" s="1"/>
  <c r="L109803" i="1"/>
  <c r="H109803" i="1" s="1"/>
  <c r="L109804" i="1"/>
  <c r="H109804" i="1" s="1"/>
  <c r="L109805" i="1"/>
  <c r="H109805" i="1" s="1"/>
  <c r="L109806" i="1"/>
  <c r="H109806" i="1" s="1"/>
  <c r="L109807" i="1"/>
  <c r="H109807" i="1" s="1"/>
  <c r="L109808" i="1"/>
  <c r="H109808" i="1" s="1"/>
  <c r="L109809" i="1"/>
  <c r="H109809" i="1" s="1"/>
  <c r="L109810" i="1"/>
  <c r="H109810" i="1" s="1"/>
  <c r="L109811" i="1"/>
  <c r="H109811" i="1" s="1"/>
  <c r="L109812" i="1"/>
  <c r="H109812" i="1" s="1"/>
  <c r="L109813" i="1"/>
  <c r="H109813" i="1" s="1"/>
  <c r="L109814" i="1"/>
  <c r="H109814" i="1" s="1"/>
  <c r="L109815" i="1"/>
  <c r="H109815" i="1" s="1"/>
  <c r="L109816" i="1"/>
  <c r="H109816" i="1" s="1"/>
  <c r="L109817" i="1"/>
  <c r="H109817" i="1" s="1"/>
  <c r="L109818" i="1"/>
  <c r="H109818" i="1" s="1"/>
  <c r="L109819" i="1"/>
  <c r="H109819" i="1" s="1"/>
  <c r="L109820" i="1"/>
  <c r="H109820" i="1" s="1"/>
  <c r="L109821" i="1"/>
  <c r="H109821" i="1" s="1"/>
  <c r="L109822" i="1"/>
  <c r="H109822" i="1" s="1"/>
  <c r="L109823" i="1"/>
  <c r="H109823" i="1" s="1"/>
  <c r="L109824" i="1"/>
  <c r="H109824" i="1" s="1"/>
  <c r="L109825" i="1"/>
  <c r="H109825" i="1" s="1"/>
  <c r="L109826" i="1"/>
  <c r="H109826" i="1" s="1"/>
  <c r="L109827" i="1"/>
  <c r="H109827" i="1" s="1"/>
  <c r="L109828" i="1"/>
  <c r="H109828" i="1" s="1"/>
  <c r="L109829" i="1"/>
  <c r="H109829" i="1" s="1"/>
  <c r="L109830" i="1"/>
  <c r="H109830" i="1" s="1"/>
  <c r="L109831" i="1"/>
  <c r="H109831" i="1" s="1"/>
  <c r="L109832" i="1"/>
  <c r="H109832" i="1" s="1"/>
  <c r="L109833" i="1"/>
  <c r="H109833" i="1" s="1"/>
  <c r="L109834" i="1"/>
  <c r="H109834" i="1" s="1"/>
  <c r="L109835" i="1"/>
  <c r="H109835" i="1" s="1"/>
  <c r="L109836" i="1"/>
  <c r="H109836" i="1" s="1"/>
  <c r="L109837" i="1"/>
  <c r="H109837" i="1" s="1"/>
  <c r="L109838" i="1"/>
  <c r="H109838" i="1" s="1"/>
  <c r="L109839" i="1"/>
  <c r="H109839" i="1" s="1"/>
  <c r="L109840" i="1"/>
  <c r="H109840" i="1" s="1"/>
  <c r="L109841" i="1"/>
  <c r="H109841" i="1" s="1"/>
  <c r="L109842" i="1"/>
  <c r="H109842" i="1" s="1"/>
  <c r="L109843" i="1"/>
  <c r="H109843" i="1" s="1"/>
  <c r="L109844" i="1"/>
  <c r="H109844" i="1" s="1"/>
  <c r="L109845" i="1"/>
  <c r="H109845" i="1" s="1"/>
  <c r="L109846" i="1"/>
  <c r="H109846" i="1" s="1"/>
  <c r="L109847" i="1"/>
  <c r="H109847" i="1" s="1"/>
  <c r="L109848" i="1"/>
  <c r="H109848" i="1" s="1"/>
  <c r="L109849" i="1"/>
  <c r="H109849" i="1" s="1"/>
  <c r="L109850" i="1"/>
  <c r="H109850" i="1" s="1"/>
  <c r="L109851" i="1"/>
  <c r="H109851" i="1" s="1"/>
  <c r="L109852" i="1"/>
  <c r="H109852" i="1" s="1"/>
  <c r="L109853" i="1"/>
  <c r="H109853" i="1" s="1"/>
  <c r="L109854" i="1"/>
  <c r="H109854" i="1" s="1"/>
  <c r="L109855" i="1"/>
  <c r="H109855" i="1" s="1"/>
  <c r="L109856" i="1"/>
  <c r="H109856" i="1" s="1"/>
  <c r="L109857" i="1"/>
  <c r="H109857" i="1" s="1"/>
  <c r="L109858" i="1"/>
  <c r="H109858" i="1" s="1"/>
  <c r="L109859" i="1"/>
  <c r="H109859" i="1" s="1"/>
  <c r="L109860" i="1"/>
  <c r="H109860" i="1" s="1"/>
  <c r="L109861" i="1"/>
  <c r="H109861" i="1" s="1"/>
  <c r="L109862" i="1"/>
  <c r="H109862" i="1" s="1"/>
  <c r="L109863" i="1"/>
  <c r="H109863" i="1" s="1"/>
  <c r="L109864" i="1"/>
  <c r="H109864" i="1" s="1"/>
  <c r="L109865" i="1"/>
  <c r="H109865" i="1" s="1"/>
  <c r="L109866" i="1"/>
  <c r="H109866" i="1" s="1"/>
  <c r="L109867" i="1"/>
  <c r="H109867" i="1" s="1"/>
  <c r="L109868" i="1"/>
  <c r="H109868" i="1" s="1"/>
  <c r="L109869" i="1"/>
  <c r="H109869" i="1" s="1"/>
  <c r="L109870" i="1"/>
  <c r="H109870" i="1" s="1"/>
  <c r="L109871" i="1"/>
  <c r="H109871" i="1" s="1"/>
  <c r="L109872" i="1"/>
  <c r="H109872" i="1" s="1"/>
  <c r="L109873" i="1"/>
  <c r="H109873" i="1" s="1"/>
  <c r="L109874" i="1"/>
  <c r="H109874" i="1" s="1"/>
  <c r="L109875" i="1"/>
  <c r="H109875" i="1" s="1"/>
  <c r="L109876" i="1"/>
  <c r="H109876" i="1" s="1"/>
  <c r="L109877" i="1"/>
  <c r="H109877" i="1" s="1"/>
  <c r="L109878" i="1"/>
  <c r="H109878" i="1" s="1"/>
  <c r="L109879" i="1"/>
  <c r="H109879" i="1" s="1"/>
  <c r="L109880" i="1"/>
  <c r="H109880" i="1" s="1"/>
  <c r="L109881" i="1"/>
  <c r="H109881" i="1" s="1"/>
  <c r="L109882" i="1"/>
  <c r="H109882" i="1" s="1"/>
  <c r="L109883" i="1"/>
  <c r="H109883" i="1" s="1"/>
  <c r="L109884" i="1"/>
  <c r="H109884" i="1" s="1"/>
  <c r="L109885" i="1"/>
  <c r="H109885" i="1" s="1"/>
  <c r="L109886" i="1"/>
  <c r="H109886" i="1" s="1"/>
  <c r="L109887" i="1"/>
  <c r="H109887" i="1" s="1"/>
  <c r="L109888" i="1"/>
  <c r="H109888" i="1" s="1"/>
  <c r="L109889" i="1"/>
  <c r="H109889" i="1" s="1"/>
  <c r="L109890" i="1"/>
  <c r="H109890" i="1" s="1"/>
  <c r="L109891" i="1"/>
  <c r="H109891" i="1" s="1"/>
  <c r="L109892" i="1"/>
  <c r="H109892" i="1" s="1"/>
  <c r="L109893" i="1"/>
  <c r="H109893" i="1" s="1"/>
  <c r="L109894" i="1"/>
  <c r="H109894" i="1" s="1"/>
  <c r="L109895" i="1"/>
  <c r="H109895" i="1" s="1"/>
  <c r="L109896" i="1"/>
  <c r="H109896" i="1" s="1"/>
  <c r="L109897" i="1"/>
  <c r="H109897" i="1" s="1"/>
  <c r="L109898" i="1"/>
  <c r="H109898" i="1" s="1"/>
  <c r="L109899" i="1"/>
  <c r="H109899" i="1" s="1"/>
  <c r="L109900" i="1"/>
  <c r="H109900" i="1" s="1"/>
  <c r="L109901" i="1"/>
  <c r="H109901" i="1" s="1"/>
  <c r="L109902" i="1"/>
  <c r="H109902" i="1" s="1"/>
  <c r="L109903" i="1"/>
  <c r="H109903" i="1" s="1"/>
  <c r="L109904" i="1"/>
  <c r="H109904" i="1" s="1"/>
  <c r="L109905" i="1"/>
  <c r="H109905" i="1" s="1"/>
  <c r="L109906" i="1"/>
  <c r="H109906" i="1" s="1"/>
  <c r="L109907" i="1"/>
  <c r="H109907" i="1" s="1"/>
  <c r="L109908" i="1"/>
  <c r="H109908" i="1" s="1"/>
  <c r="L109909" i="1"/>
  <c r="H109909" i="1" s="1"/>
  <c r="L109910" i="1"/>
  <c r="H109910" i="1" s="1"/>
  <c r="L109911" i="1"/>
  <c r="H109911" i="1" s="1"/>
  <c r="L109912" i="1"/>
  <c r="H109912" i="1" s="1"/>
  <c r="L109913" i="1"/>
  <c r="H109913" i="1" s="1"/>
  <c r="L109914" i="1"/>
  <c r="H109914" i="1" s="1"/>
  <c r="L109915" i="1"/>
  <c r="H109915" i="1" s="1"/>
  <c r="L109916" i="1"/>
  <c r="H109916" i="1" s="1"/>
  <c r="L109917" i="1"/>
  <c r="H109917" i="1" s="1"/>
  <c r="L109918" i="1"/>
  <c r="H109918" i="1" s="1"/>
  <c r="L109919" i="1"/>
  <c r="H109919" i="1" s="1"/>
  <c r="L109920" i="1"/>
  <c r="H109920" i="1" s="1"/>
  <c r="L109921" i="1"/>
  <c r="H109921" i="1" s="1"/>
  <c r="L109922" i="1"/>
  <c r="H109922" i="1" s="1"/>
  <c r="L109923" i="1"/>
  <c r="H109923" i="1" s="1"/>
  <c r="L109924" i="1"/>
  <c r="H109924" i="1" s="1"/>
  <c r="L109925" i="1"/>
  <c r="H109925" i="1" s="1"/>
  <c r="L109926" i="1"/>
  <c r="H109926" i="1" s="1"/>
  <c r="L109927" i="1"/>
  <c r="H109927" i="1" s="1"/>
  <c r="L109928" i="1"/>
  <c r="H109928" i="1" s="1"/>
  <c r="L109929" i="1"/>
  <c r="H109929" i="1" s="1"/>
  <c r="L109930" i="1"/>
  <c r="H109930" i="1" s="1"/>
  <c r="L109931" i="1"/>
  <c r="H109931" i="1" s="1"/>
  <c r="L109932" i="1"/>
  <c r="H109932" i="1" s="1"/>
  <c r="L109933" i="1"/>
  <c r="H109933" i="1" s="1"/>
  <c r="L109934" i="1"/>
  <c r="H109934" i="1" s="1"/>
  <c r="L109935" i="1"/>
  <c r="H109935" i="1" s="1"/>
  <c r="L109936" i="1"/>
  <c r="H109936" i="1" s="1"/>
  <c r="L109937" i="1"/>
  <c r="H109937" i="1" s="1"/>
  <c r="L109938" i="1"/>
  <c r="H109938" i="1" s="1"/>
  <c r="L109939" i="1"/>
  <c r="H109939" i="1" s="1"/>
  <c r="L109940" i="1"/>
  <c r="H109940" i="1" s="1"/>
  <c r="L109941" i="1"/>
  <c r="H109941" i="1" s="1"/>
  <c r="L109942" i="1"/>
  <c r="H109942" i="1" s="1"/>
  <c r="L109943" i="1"/>
  <c r="H109943" i="1" s="1"/>
  <c r="L109944" i="1"/>
  <c r="H109944" i="1" s="1"/>
  <c r="L109945" i="1"/>
  <c r="H109945" i="1" s="1"/>
  <c r="L109946" i="1"/>
  <c r="H109946" i="1" s="1"/>
  <c r="L109947" i="1"/>
  <c r="H109947" i="1" s="1"/>
  <c r="L109948" i="1"/>
  <c r="H109948" i="1" s="1"/>
  <c r="L109949" i="1"/>
  <c r="H109949" i="1" s="1"/>
  <c r="L109950" i="1"/>
  <c r="H109950" i="1" s="1"/>
  <c r="L109951" i="1"/>
  <c r="H109951" i="1" s="1"/>
  <c r="L109952" i="1"/>
  <c r="H109952" i="1" s="1"/>
  <c r="L109953" i="1"/>
  <c r="H109953" i="1" s="1"/>
  <c r="L109954" i="1"/>
  <c r="H109954" i="1" s="1"/>
  <c r="L109955" i="1"/>
  <c r="H109955" i="1" s="1"/>
  <c r="L109956" i="1"/>
  <c r="H109956" i="1" s="1"/>
  <c r="L109957" i="1"/>
  <c r="H109957" i="1" s="1"/>
  <c r="L109958" i="1"/>
  <c r="H109958" i="1" s="1"/>
  <c r="L109959" i="1"/>
  <c r="H109959" i="1" s="1"/>
  <c r="L109960" i="1"/>
  <c r="H109960" i="1" s="1"/>
  <c r="L109961" i="1"/>
  <c r="H109961" i="1" s="1"/>
  <c r="L109962" i="1"/>
  <c r="H109962" i="1" s="1"/>
  <c r="L109963" i="1"/>
  <c r="H109963" i="1" s="1"/>
  <c r="L109964" i="1"/>
  <c r="H109964" i="1" s="1"/>
  <c r="L109965" i="1"/>
  <c r="H109965" i="1" s="1"/>
  <c r="L109966" i="1"/>
  <c r="H109966" i="1" s="1"/>
  <c r="L109967" i="1"/>
  <c r="H109967" i="1" s="1"/>
  <c r="L109968" i="1"/>
  <c r="H109968" i="1" s="1"/>
  <c r="L109969" i="1"/>
  <c r="H109969" i="1" s="1"/>
  <c r="L109970" i="1"/>
  <c r="H109970" i="1" s="1"/>
  <c r="L109971" i="1"/>
  <c r="H109971" i="1" s="1"/>
  <c r="L109972" i="1"/>
  <c r="H109972" i="1" s="1"/>
  <c r="L109973" i="1"/>
  <c r="H109973" i="1" s="1"/>
  <c r="L109974" i="1"/>
  <c r="H109974" i="1" s="1"/>
  <c r="L109975" i="1"/>
  <c r="H109975" i="1" s="1"/>
  <c r="L109976" i="1"/>
  <c r="H109976" i="1" s="1"/>
  <c r="L109977" i="1"/>
  <c r="H109977" i="1" s="1"/>
  <c r="L109978" i="1"/>
  <c r="H109978" i="1" s="1"/>
  <c r="L109979" i="1"/>
  <c r="H109979" i="1" s="1"/>
  <c r="L109980" i="1"/>
  <c r="H109980" i="1" s="1"/>
  <c r="L109981" i="1"/>
  <c r="H109981" i="1" s="1"/>
  <c r="L109982" i="1"/>
  <c r="H109982" i="1" s="1"/>
  <c r="L109983" i="1"/>
  <c r="H109983" i="1" s="1"/>
  <c r="L109984" i="1"/>
  <c r="H109984" i="1" s="1"/>
  <c r="L109985" i="1"/>
  <c r="H109985" i="1" s="1"/>
  <c r="L109986" i="1"/>
  <c r="H109986" i="1" s="1"/>
  <c r="L109987" i="1"/>
  <c r="H109987" i="1" s="1"/>
  <c r="L109988" i="1"/>
  <c r="H109988" i="1" s="1"/>
  <c r="L109989" i="1"/>
  <c r="H109989" i="1" s="1"/>
  <c r="L109990" i="1"/>
  <c r="H109990" i="1" s="1"/>
  <c r="L109991" i="1"/>
  <c r="H109991" i="1" s="1"/>
  <c r="L109992" i="1"/>
  <c r="H109992" i="1" s="1"/>
  <c r="L109993" i="1"/>
  <c r="H109993" i="1" s="1"/>
  <c r="L109994" i="1"/>
  <c r="H109994" i="1" s="1"/>
  <c r="L109995" i="1"/>
  <c r="H109995" i="1" s="1"/>
  <c r="L109996" i="1"/>
  <c r="H109996" i="1" s="1"/>
  <c r="L109997" i="1"/>
  <c r="H109997" i="1" s="1"/>
  <c r="L109998" i="1"/>
  <c r="H109998" i="1" s="1"/>
  <c r="L109999" i="1"/>
  <c r="H109999" i="1" s="1"/>
  <c r="L110000" i="1"/>
  <c r="H110000" i="1" s="1"/>
  <c r="L110001" i="1"/>
  <c r="H110001" i="1" s="1"/>
  <c r="L110002" i="1"/>
  <c r="H110002" i="1" s="1"/>
  <c r="L110003" i="1"/>
  <c r="H110003" i="1" s="1"/>
  <c r="L110004" i="1"/>
  <c r="H110004" i="1" s="1"/>
  <c r="L110005" i="1"/>
  <c r="H110005" i="1" s="1"/>
  <c r="L110006" i="1"/>
  <c r="H110006" i="1" s="1"/>
  <c r="L110007" i="1"/>
  <c r="H110007" i="1" s="1"/>
  <c r="L110008" i="1"/>
  <c r="H110008" i="1" s="1"/>
  <c r="L110009" i="1"/>
  <c r="H110009" i="1" s="1"/>
  <c r="L110010" i="1"/>
  <c r="H110010" i="1" s="1"/>
  <c r="L110011" i="1"/>
  <c r="H110011" i="1" s="1"/>
  <c r="L110012" i="1"/>
  <c r="H110012" i="1" s="1"/>
  <c r="L110013" i="1"/>
  <c r="H110013" i="1" s="1"/>
  <c r="L110014" i="1"/>
  <c r="H110014" i="1" s="1"/>
  <c r="L110015" i="1"/>
  <c r="H110015" i="1" s="1"/>
  <c r="L110016" i="1"/>
  <c r="H110016" i="1" s="1"/>
  <c r="L110017" i="1"/>
  <c r="H110017" i="1" s="1"/>
  <c r="L110018" i="1"/>
  <c r="H110018" i="1" s="1"/>
  <c r="L110019" i="1"/>
  <c r="H110019" i="1" s="1"/>
  <c r="L110020" i="1"/>
  <c r="H110020" i="1" s="1"/>
  <c r="L110021" i="1"/>
  <c r="H110021" i="1" s="1"/>
  <c r="L110022" i="1"/>
  <c r="H110022" i="1" s="1"/>
  <c r="L110023" i="1"/>
  <c r="H110023" i="1" s="1"/>
  <c r="L110024" i="1"/>
  <c r="H110024" i="1" s="1"/>
  <c r="L110025" i="1"/>
  <c r="H110025" i="1" s="1"/>
  <c r="L110026" i="1"/>
  <c r="H110026" i="1" s="1"/>
  <c r="L110027" i="1"/>
  <c r="H110027" i="1" s="1"/>
  <c r="L110028" i="1"/>
  <c r="H110028" i="1" s="1"/>
  <c r="L110029" i="1"/>
  <c r="H110029" i="1" s="1"/>
  <c r="L110030" i="1"/>
  <c r="H110030" i="1" s="1"/>
  <c r="L110031" i="1"/>
  <c r="H110031" i="1" s="1"/>
  <c r="L110032" i="1"/>
  <c r="H110032" i="1" s="1"/>
  <c r="L110033" i="1"/>
  <c r="H110033" i="1" s="1"/>
  <c r="L110034" i="1"/>
  <c r="H110034" i="1" s="1"/>
  <c r="L110035" i="1"/>
  <c r="H110035" i="1" s="1"/>
  <c r="L110036" i="1"/>
  <c r="H110036" i="1" s="1"/>
  <c r="L110037" i="1"/>
  <c r="H110037" i="1" s="1"/>
  <c r="L110038" i="1"/>
  <c r="H110038" i="1" s="1"/>
  <c r="L110039" i="1"/>
  <c r="H110039" i="1" s="1"/>
  <c r="L110040" i="1"/>
  <c r="H110040" i="1" s="1"/>
  <c r="L110041" i="1"/>
  <c r="H110041" i="1" s="1"/>
  <c r="L110042" i="1"/>
  <c r="H110042" i="1" s="1"/>
  <c r="L110043" i="1"/>
  <c r="H110043" i="1" s="1"/>
  <c r="L110044" i="1"/>
  <c r="H110044" i="1" s="1"/>
  <c r="L110045" i="1"/>
  <c r="H110045" i="1" s="1"/>
  <c r="L110046" i="1"/>
  <c r="H110046" i="1" s="1"/>
  <c r="L110047" i="1"/>
  <c r="H110047" i="1" s="1"/>
  <c r="L110048" i="1"/>
  <c r="H110048" i="1" s="1"/>
  <c r="L110049" i="1"/>
  <c r="H110049" i="1" s="1"/>
  <c r="L110050" i="1"/>
  <c r="H110050" i="1" s="1"/>
  <c r="L110051" i="1"/>
  <c r="H110051" i="1" s="1"/>
  <c r="L110052" i="1"/>
  <c r="H110052" i="1" s="1"/>
  <c r="L110053" i="1"/>
  <c r="H110053" i="1" s="1"/>
  <c r="L110054" i="1"/>
  <c r="H110054" i="1" s="1"/>
  <c r="L110055" i="1"/>
  <c r="H110055" i="1" s="1"/>
  <c r="L110056" i="1"/>
  <c r="H110056" i="1" s="1"/>
  <c r="L110057" i="1"/>
  <c r="H110057" i="1" s="1"/>
  <c r="L110058" i="1"/>
  <c r="H110058" i="1" s="1"/>
  <c r="L110059" i="1"/>
  <c r="H110059" i="1" s="1"/>
  <c r="L110060" i="1"/>
  <c r="H110060" i="1" s="1"/>
  <c r="L110061" i="1"/>
  <c r="H110061" i="1" s="1"/>
  <c r="L110062" i="1"/>
  <c r="H110062" i="1" s="1"/>
  <c r="L110063" i="1"/>
  <c r="H110063" i="1" s="1"/>
  <c r="L110064" i="1"/>
  <c r="H110064" i="1" s="1"/>
  <c r="L110065" i="1"/>
  <c r="H110065" i="1" s="1"/>
  <c r="L110066" i="1"/>
  <c r="H110066" i="1" s="1"/>
  <c r="L110067" i="1"/>
  <c r="H110067" i="1" s="1"/>
  <c r="L110068" i="1"/>
  <c r="H110068" i="1" s="1"/>
  <c r="L110069" i="1"/>
  <c r="H110069" i="1" s="1"/>
  <c r="L110070" i="1"/>
  <c r="H110070" i="1" s="1"/>
  <c r="L110071" i="1"/>
  <c r="H110071" i="1" s="1"/>
  <c r="L110072" i="1"/>
  <c r="H110072" i="1" s="1"/>
  <c r="L110073" i="1"/>
  <c r="H110073" i="1" s="1"/>
  <c r="L110074" i="1"/>
  <c r="H110074" i="1" s="1"/>
  <c r="L110075" i="1"/>
  <c r="H110075" i="1" s="1"/>
  <c r="L110076" i="1"/>
  <c r="H110076" i="1" s="1"/>
  <c r="L110077" i="1"/>
  <c r="H110077" i="1" s="1"/>
  <c r="L110078" i="1"/>
  <c r="H110078" i="1" s="1"/>
  <c r="L110079" i="1"/>
  <c r="H110079" i="1" s="1"/>
  <c r="L110080" i="1"/>
  <c r="H110080" i="1" s="1"/>
  <c r="L110081" i="1"/>
  <c r="H110081" i="1" s="1"/>
  <c r="L110082" i="1"/>
  <c r="H110082" i="1" s="1"/>
  <c r="L110083" i="1"/>
  <c r="H110083" i="1" s="1"/>
  <c r="L110084" i="1"/>
  <c r="H110084" i="1" s="1"/>
  <c r="L110085" i="1"/>
  <c r="H110085" i="1" s="1"/>
  <c r="L110086" i="1"/>
  <c r="H110086" i="1" s="1"/>
  <c r="L110087" i="1"/>
  <c r="H110087" i="1" s="1"/>
  <c r="L110088" i="1"/>
  <c r="H110088" i="1" s="1"/>
  <c r="L110089" i="1"/>
  <c r="H110089" i="1" s="1"/>
  <c r="L110090" i="1"/>
  <c r="H110090" i="1" s="1"/>
  <c r="L110091" i="1"/>
  <c r="H110091" i="1" s="1"/>
  <c r="L110092" i="1"/>
  <c r="H110092" i="1" s="1"/>
  <c r="L110093" i="1"/>
  <c r="H110093" i="1" s="1"/>
  <c r="L110094" i="1"/>
  <c r="H110094" i="1" s="1"/>
  <c r="L110095" i="1"/>
  <c r="H110095" i="1" s="1"/>
  <c r="L110096" i="1"/>
  <c r="H110096" i="1" s="1"/>
  <c r="L110097" i="1"/>
  <c r="H110097" i="1" s="1"/>
  <c r="L110098" i="1"/>
  <c r="H110098" i="1" s="1"/>
  <c r="L110099" i="1"/>
  <c r="H110099" i="1" s="1"/>
  <c r="L110100" i="1"/>
  <c r="H110100" i="1" s="1"/>
  <c r="L110101" i="1"/>
  <c r="H110101" i="1" s="1"/>
  <c r="L110102" i="1"/>
  <c r="H110102" i="1" s="1"/>
  <c r="L110103" i="1"/>
  <c r="H110103" i="1" s="1"/>
  <c r="L110104" i="1"/>
  <c r="H110104" i="1" s="1"/>
  <c r="L110105" i="1"/>
  <c r="H110105" i="1" s="1"/>
  <c r="L110106" i="1"/>
  <c r="H110106" i="1" s="1"/>
  <c r="L110107" i="1"/>
  <c r="H110107" i="1" s="1"/>
  <c r="L110108" i="1"/>
  <c r="H110108" i="1" s="1"/>
  <c r="L110109" i="1"/>
  <c r="H110109" i="1" s="1"/>
  <c r="L110110" i="1"/>
  <c r="H110110" i="1" s="1"/>
  <c r="L110111" i="1"/>
  <c r="H110111" i="1" s="1"/>
  <c r="L110112" i="1"/>
  <c r="H110112" i="1" s="1"/>
  <c r="L110113" i="1"/>
  <c r="H110113" i="1" s="1"/>
  <c r="L110114" i="1"/>
  <c r="H110114" i="1" s="1"/>
  <c r="L110115" i="1"/>
  <c r="H110115" i="1" s="1"/>
  <c r="L110116" i="1"/>
  <c r="H110116" i="1" s="1"/>
  <c r="L110117" i="1"/>
  <c r="H110117" i="1" s="1"/>
  <c r="L110118" i="1"/>
  <c r="H110118" i="1" s="1"/>
  <c r="L110119" i="1"/>
  <c r="H110119" i="1" s="1"/>
  <c r="L110120" i="1"/>
  <c r="H110120" i="1" s="1"/>
  <c r="L110121" i="1"/>
  <c r="H110121" i="1" s="1"/>
  <c r="L110122" i="1"/>
  <c r="H110122" i="1" s="1"/>
  <c r="L110123" i="1"/>
  <c r="H110123" i="1" s="1"/>
  <c r="L110124" i="1"/>
  <c r="H110124" i="1" s="1"/>
  <c r="L110125" i="1"/>
  <c r="H110125" i="1" s="1"/>
  <c r="L110126" i="1"/>
  <c r="H110126" i="1" s="1"/>
  <c r="L110127" i="1"/>
  <c r="H110127" i="1" s="1"/>
  <c r="L110128" i="1"/>
  <c r="H110128" i="1" s="1"/>
  <c r="L110129" i="1"/>
  <c r="H110129" i="1" s="1"/>
  <c r="L110130" i="1"/>
  <c r="H110130" i="1" s="1"/>
  <c r="L110131" i="1"/>
  <c r="H110131" i="1" s="1"/>
  <c r="L110132" i="1"/>
  <c r="H110132" i="1" s="1"/>
  <c r="L110133" i="1"/>
  <c r="H110133" i="1" s="1"/>
  <c r="L110134" i="1"/>
  <c r="H110134" i="1" s="1"/>
  <c r="L110135" i="1"/>
  <c r="H110135" i="1" s="1"/>
  <c r="L110136" i="1"/>
  <c r="H110136" i="1" s="1"/>
  <c r="L110137" i="1"/>
  <c r="H110137" i="1" s="1"/>
  <c r="L110138" i="1"/>
  <c r="H110138" i="1" s="1"/>
  <c r="L110139" i="1"/>
  <c r="H110139" i="1" s="1"/>
  <c r="L110140" i="1"/>
  <c r="H110140" i="1" s="1"/>
  <c r="L110141" i="1"/>
  <c r="H110141" i="1" s="1"/>
  <c r="L110142" i="1"/>
  <c r="H110142" i="1" s="1"/>
  <c r="L110143" i="1"/>
  <c r="H110143" i="1" s="1"/>
  <c r="L110144" i="1"/>
  <c r="H110144" i="1" s="1"/>
  <c r="L110145" i="1"/>
  <c r="H110145" i="1" s="1"/>
  <c r="L110146" i="1"/>
  <c r="H110146" i="1" s="1"/>
  <c r="L110147" i="1"/>
  <c r="H110147" i="1" s="1"/>
  <c r="L110148" i="1"/>
  <c r="H110148" i="1" s="1"/>
  <c r="L110149" i="1"/>
  <c r="H110149" i="1" s="1"/>
  <c r="L110150" i="1"/>
  <c r="H110150" i="1" s="1"/>
  <c r="L110151" i="1"/>
  <c r="H110151" i="1" s="1"/>
  <c r="L110152" i="1"/>
  <c r="H110152" i="1" s="1"/>
  <c r="L110153" i="1"/>
  <c r="H110153" i="1" s="1"/>
  <c r="L110154" i="1"/>
  <c r="H110154" i="1" s="1"/>
  <c r="L110155" i="1"/>
  <c r="H110155" i="1" s="1"/>
  <c r="L110156" i="1"/>
  <c r="H110156" i="1" s="1"/>
  <c r="L110157" i="1"/>
  <c r="H110157" i="1" s="1"/>
  <c r="L110158" i="1"/>
  <c r="H110158" i="1" s="1"/>
  <c r="L110159" i="1"/>
  <c r="H110159" i="1" s="1"/>
  <c r="L110160" i="1"/>
  <c r="H110160" i="1" s="1"/>
  <c r="L110161" i="1"/>
  <c r="H110161" i="1" s="1"/>
  <c r="L110162" i="1"/>
  <c r="H110162" i="1" s="1"/>
  <c r="L110163" i="1"/>
  <c r="H110163" i="1" s="1"/>
  <c r="L110164" i="1"/>
  <c r="H110164" i="1" s="1"/>
  <c r="L110165" i="1"/>
  <c r="H110165" i="1" s="1"/>
  <c r="L110166" i="1"/>
  <c r="H110166" i="1" s="1"/>
  <c r="L110167" i="1"/>
  <c r="H110167" i="1" s="1"/>
  <c r="L110168" i="1"/>
  <c r="H110168" i="1" s="1"/>
  <c r="L110169" i="1"/>
  <c r="H110169" i="1" s="1"/>
  <c r="L110170" i="1"/>
  <c r="H110170" i="1" s="1"/>
  <c r="L110171" i="1"/>
  <c r="H110171" i="1" s="1"/>
  <c r="L110172" i="1"/>
  <c r="H110172" i="1" s="1"/>
  <c r="L110173" i="1"/>
  <c r="H110173" i="1" s="1"/>
  <c r="L110174" i="1"/>
  <c r="H110174" i="1" s="1"/>
  <c r="L110175" i="1"/>
  <c r="H110175" i="1" s="1"/>
  <c r="L110176" i="1"/>
  <c r="H110176" i="1" s="1"/>
  <c r="L110177" i="1"/>
  <c r="H110177" i="1" s="1"/>
  <c r="L110178" i="1"/>
  <c r="H110178" i="1" s="1"/>
  <c r="L110179" i="1"/>
  <c r="H110179" i="1" s="1"/>
  <c r="L110180" i="1"/>
  <c r="H110180" i="1" s="1"/>
  <c r="L110181" i="1"/>
  <c r="H110181" i="1" s="1"/>
  <c r="L110182" i="1"/>
  <c r="H110182" i="1" s="1"/>
  <c r="L110183" i="1"/>
  <c r="H110183" i="1" s="1"/>
  <c r="L110184" i="1"/>
  <c r="H110184" i="1" s="1"/>
  <c r="L110185" i="1"/>
  <c r="H110185" i="1" s="1"/>
  <c r="L110186" i="1"/>
  <c r="H110186" i="1" s="1"/>
  <c r="L110187" i="1"/>
  <c r="H110187" i="1" s="1"/>
  <c r="L110188" i="1"/>
  <c r="H110188" i="1" s="1"/>
  <c r="L110189" i="1"/>
  <c r="H110189" i="1" s="1"/>
  <c r="L110190" i="1"/>
  <c r="H110190" i="1" s="1"/>
  <c r="L110191" i="1"/>
  <c r="H110191" i="1" s="1"/>
  <c r="L110192" i="1"/>
  <c r="H110192" i="1" s="1"/>
  <c r="L110193" i="1"/>
  <c r="H110193" i="1" s="1"/>
  <c r="L110194" i="1"/>
  <c r="H110194" i="1" s="1"/>
  <c r="L110195" i="1"/>
  <c r="H110195" i="1" s="1"/>
  <c r="L110196" i="1"/>
  <c r="H110196" i="1" s="1"/>
  <c r="L110197" i="1"/>
  <c r="H110197" i="1" s="1"/>
  <c r="L110198" i="1"/>
  <c r="H110198" i="1" s="1"/>
  <c r="L110199" i="1"/>
  <c r="H110199" i="1" s="1"/>
  <c r="L110200" i="1"/>
  <c r="H110200" i="1" s="1"/>
  <c r="L110201" i="1"/>
  <c r="H110201" i="1" s="1"/>
  <c r="L110202" i="1"/>
  <c r="H110202" i="1" s="1"/>
  <c r="L110203" i="1"/>
  <c r="H110203" i="1" s="1"/>
  <c r="L110204" i="1"/>
  <c r="H110204" i="1" s="1"/>
  <c r="L110205" i="1"/>
  <c r="H110205" i="1" s="1"/>
  <c r="L110206" i="1"/>
  <c r="H110206" i="1" s="1"/>
  <c r="L110207" i="1"/>
  <c r="H110207" i="1" s="1"/>
  <c r="L110208" i="1"/>
  <c r="H110208" i="1" s="1"/>
  <c r="L110209" i="1"/>
  <c r="H110209" i="1" s="1"/>
  <c r="L110210" i="1"/>
  <c r="H110210" i="1" s="1"/>
  <c r="L110211" i="1"/>
  <c r="H110211" i="1" s="1"/>
  <c r="L110212" i="1"/>
  <c r="H110212" i="1" s="1"/>
  <c r="L110213" i="1"/>
  <c r="H110213" i="1" s="1"/>
  <c r="L110214" i="1"/>
  <c r="H110214" i="1" s="1"/>
  <c r="L110215" i="1"/>
  <c r="H110215" i="1" s="1"/>
  <c r="L110216" i="1"/>
  <c r="H110216" i="1" s="1"/>
  <c r="L110217" i="1"/>
  <c r="H110217" i="1" s="1"/>
  <c r="L110218" i="1"/>
  <c r="H110218" i="1" s="1"/>
  <c r="L110219" i="1"/>
  <c r="H110219" i="1" s="1"/>
  <c r="L110220" i="1"/>
  <c r="H110220" i="1" s="1"/>
  <c r="L110221" i="1"/>
  <c r="H110221" i="1" s="1"/>
  <c r="L110222" i="1"/>
  <c r="H110222" i="1" s="1"/>
  <c r="L110223" i="1"/>
  <c r="H110223" i="1" s="1"/>
  <c r="L110224" i="1"/>
  <c r="H110224" i="1" s="1"/>
  <c r="L110225" i="1"/>
  <c r="H110225" i="1" s="1"/>
  <c r="L110226" i="1"/>
  <c r="H110226" i="1" s="1"/>
  <c r="L110227" i="1"/>
  <c r="H110227" i="1" s="1"/>
  <c r="L110228" i="1"/>
  <c r="H110228" i="1" s="1"/>
  <c r="L110229" i="1"/>
  <c r="H110229" i="1" s="1"/>
  <c r="L110230" i="1"/>
  <c r="H110230" i="1" s="1"/>
  <c r="L110231" i="1"/>
  <c r="H110231" i="1" s="1"/>
  <c r="L110232" i="1"/>
  <c r="H110232" i="1" s="1"/>
  <c r="L110233" i="1"/>
  <c r="H110233" i="1" s="1"/>
  <c r="L110234" i="1"/>
  <c r="H110234" i="1" s="1"/>
  <c r="L110235" i="1"/>
  <c r="H110235" i="1" s="1"/>
  <c r="L110236" i="1"/>
  <c r="H110236" i="1" s="1"/>
  <c r="L110237" i="1"/>
  <c r="H110237" i="1" s="1"/>
  <c r="L110238" i="1"/>
  <c r="H110238" i="1" s="1"/>
  <c r="L110239" i="1"/>
  <c r="H110239" i="1" s="1"/>
  <c r="L110240" i="1"/>
  <c r="H110240" i="1" s="1"/>
  <c r="L110241" i="1"/>
  <c r="H110241" i="1" s="1"/>
  <c r="L110242" i="1"/>
  <c r="H110242" i="1" s="1"/>
  <c r="L110243" i="1"/>
  <c r="H110243" i="1" s="1"/>
  <c r="L110244" i="1"/>
  <c r="H110244" i="1" s="1"/>
  <c r="L110245" i="1"/>
  <c r="H110245" i="1" s="1"/>
  <c r="L110246" i="1"/>
  <c r="H110246" i="1" s="1"/>
  <c r="L110247" i="1"/>
  <c r="H110247" i="1" s="1"/>
  <c r="L110248" i="1"/>
  <c r="H110248" i="1" s="1"/>
  <c r="L110249" i="1"/>
  <c r="H110249" i="1" s="1"/>
  <c r="L110250" i="1"/>
  <c r="H110250" i="1" s="1"/>
  <c r="L110251" i="1"/>
  <c r="H110251" i="1" s="1"/>
  <c r="L110252" i="1"/>
  <c r="H110252" i="1" s="1"/>
  <c r="L110253" i="1"/>
  <c r="H110253" i="1" s="1"/>
  <c r="L110254" i="1"/>
  <c r="H110254" i="1" s="1"/>
  <c r="L110255" i="1"/>
  <c r="H110255" i="1" s="1"/>
  <c r="L110256" i="1"/>
  <c r="H110256" i="1" s="1"/>
  <c r="L110257" i="1"/>
  <c r="H110257" i="1" s="1"/>
  <c r="L110258" i="1"/>
  <c r="H110258" i="1" s="1"/>
  <c r="L110259" i="1"/>
  <c r="H110259" i="1" s="1"/>
  <c r="L110260" i="1"/>
  <c r="H110260" i="1" s="1"/>
  <c r="L110261" i="1"/>
  <c r="H110261" i="1" s="1"/>
  <c r="L110262" i="1"/>
  <c r="H110262" i="1" s="1"/>
  <c r="L110263" i="1"/>
  <c r="H110263" i="1" s="1"/>
  <c r="L110264" i="1"/>
  <c r="H110264" i="1" s="1"/>
  <c r="L110265" i="1"/>
  <c r="H110265" i="1" s="1"/>
  <c r="L110266" i="1"/>
  <c r="H110266" i="1" s="1"/>
  <c r="L110267" i="1"/>
  <c r="H110267" i="1" s="1"/>
  <c r="L110268" i="1"/>
  <c r="H110268" i="1" s="1"/>
  <c r="L110269" i="1"/>
  <c r="H110269" i="1" s="1"/>
  <c r="L110270" i="1"/>
  <c r="H110270" i="1" s="1"/>
  <c r="L110271" i="1"/>
  <c r="H110271" i="1" s="1"/>
  <c r="L110272" i="1"/>
  <c r="H110272" i="1" s="1"/>
  <c r="L110273" i="1"/>
  <c r="H110273" i="1" s="1"/>
  <c r="L110274" i="1"/>
  <c r="H110274" i="1" s="1"/>
  <c r="L110275" i="1"/>
  <c r="H110275" i="1" s="1"/>
  <c r="L110276" i="1"/>
  <c r="H110276" i="1" s="1"/>
  <c r="L110277" i="1"/>
  <c r="H110277" i="1" s="1"/>
  <c r="L110278" i="1"/>
  <c r="H110278" i="1" s="1"/>
  <c r="L110279" i="1"/>
  <c r="H110279" i="1" s="1"/>
  <c r="L110280" i="1"/>
  <c r="H110280" i="1" s="1"/>
  <c r="L110281" i="1"/>
  <c r="H110281" i="1" s="1"/>
  <c r="L110282" i="1"/>
  <c r="H110282" i="1" s="1"/>
  <c r="L110283" i="1"/>
  <c r="H110283" i="1" s="1"/>
  <c r="L110284" i="1"/>
  <c r="H110284" i="1" s="1"/>
  <c r="L110285" i="1"/>
  <c r="H110285" i="1" s="1"/>
  <c r="L110286" i="1"/>
  <c r="H110286" i="1" s="1"/>
  <c r="L110287" i="1"/>
  <c r="H110287" i="1" s="1"/>
  <c r="L110288" i="1"/>
  <c r="H110288" i="1" s="1"/>
  <c r="L110289" i="1"/>
  <c r="H110289" i="1" s="1"/>
  <c r="L110290" i="1"/>
  <c r="H110290" i="1" s="1"/>
  <c r="L110291" i="1"/>
  <c r="H110291" i="1" s="1"/>
  <c r="L110292" i="1"/>
  <c r="H110292" i="1" s="1"/>
  <c r="L110293" i="1"/>
  <c r="H110293" i="1" s="1"/>
  <c r="L110294" i="1"/>
  <c r="H110294" i="1" s="1"/>
  <c r="L110295" i="1"/>
  <c r="H110295" i="1" s="1"/>
  <c r="L110296" i="1"/>
  <c r="H110296" i="1" s="1"/>
  <c r="L110297" i="1"/>
  <c r="H110297" i="1" s="1"/>
  <c r="L110298" i="1"/>
  <c r="H110298" i="1" s="1"/>
  <c r="L110299" i="1"/>
  <c r="H110299" i="1" s="1"/>
  <c r="L110300" i="1"/>
  <c r="H110300" i="1" s="1"/>
  <c r="L110301" i="1"/>
  <c r="H110301" i="1" s="1"/>
  <c r="L110302" i="1"/>
  <c r="H110302" i="1" s="1"/>
  <c r="L110303" i="1"/>
  <c r="H110303" i="1" s="1"/>
  <c r="L110304" i="1"/>
  <c r="H110304" i="1" s="1"/>
  <c r="L110305" i="1"/>
  <c r="H110305" i="1" s="1"/>
  <c r="L110306" i="1"/>
  <c r="H110306" i="1" s="1"/>
  <c r="L110307" i="1"/>
  <c r="H110307" i="1" s="1"/>
  <c r="L110308" i="1"/>
  <c r="H110308" i="1" s="1"/>
  <c r="L110309" i="1"/>
  <c r="H110309" i="1" s="1"/>
  <c r="L110310" i="1"/>
  <c r="H110310" i="1" s="1"/>
  <c r="L110311" i="1"/>
  <c r="H110311" i="1" s="1"/>
  <c r="L110312" i="1"/>
  <c r="H110312" i="1" s="1"/>
  <c r="L110313" i="1"/>
  <c r="H110313" i="1" s="1"/>
  <c r="L110314" i="1"/>
  <c r="H110314" i="1" s="1"/>
  <c r="L110315" i="1"/>
  <c r="H110315" i="1" s="1"/>
  <c r="L110316" i="1"/>
  <c r="H110316" i="1" s="1"/>
  <c r="L110317" i="1"/>
  <c r="H110317" i="1" s="1"/>
  <c r="L110318" i="1"/>
  <c r="H110318" i="1" s="1"/>
  <c r="L110319" i="1"/>
  <c r="H110319" i="1" s="1"/>
  <c r="L110320" i="1"/>
  <c r="H110320" i="1" s="1"/>
  <c r="L110321" i="1"/>
  <c r="H110321" i="1" s="1"/>
  <c r="L110322" i="1"/>
  <c r="H110322" i="1" s="1"/>
  <c r="L110323" i="1"/>
  <c r="H110323" i="1" s="1"/>
  <c r="L110324" i="1"/>
  <c r="H110324" i="1" s="1"/>
  <c r="L110325" i="1"/>
  <c r="H110325" i="1" s="1"/>
  <c r="L110326" i="1"/>
  <c r="H110326" i="1" s="1"/>
  <c r="L110327" i="1"/>
  <c r="H110327" i="1" s="1"/>
  <c r="L110328" i="1"/>
  <c r="H110328" i="1" s="1"/>
  <c r="L110329" i="1"/>
  <c r="H110329" i="1" s="1"/>
  <c r="L110330" i="1"/>
  <c r="H110330" i="1" s="1"/>
  <c r="L110331" i="1"/>
  <c r="H110331" i="1" s="1"/>
  <c r="L110332" i="1"/>
  <c r="H110332" i="1" s="1"/>
  <c r="L110333" i="1"/>
  <c r="H110333" i="1" s="1"/>
  <c r="L110334" i="1"/>
  <c r="H110334" i="1" s="1"/>
  <c r="L110335" i="1"/>
  <c r="H110335" i="1" s="1"/>
  <c r="L110336" i="1"/>
  <c r="H110336" i="1" s="1"/>
  <c r="L110337" i="1"/>
  <c r="H110337" i="1" s="1"/>
  <c r="L110338" i="1"/>
  <c r="H110338" i="1" s="1"/>
  <c r="L110339" i="1"/>
  <c r="H110339" i="1" s="1"/>
  <c r="L110340" i="1"/>
  <c r="H110340" i="1" s="1"/>
  <c r="L110341" i="1"/>
  <c r="H110341" i="1" s="1"/>
  <c r="L110342" i="1"/>
  <c r="H110342" i="1" s="1"/>
  <c r="L110343" i="1"/>
  <c r="H110343" i="1" s="1"/>
  <c r="L110344" i="1"/>
  <c r="H110344" i="1" s="1"/>
  <c r="L110345" i="1"/>
  <c r="H110345" i="1" s="1"/>
  <c r="L110346" i="1"/>
  <c r="H110346" i="1" s="1"/>
  <c r="L110347" i="1"/>
  <c r="H110347" i="1" s="1"/>
  <c r="L110348" i="1"/>
  <c r="H110348" i="1" s="1"/>
  <c r="L110349" i="1"/>
  <c r="H110349" i="1" s="1"/>
  <c r="L110350" i="1"/>
  <c r="H110350" i="1" s="1"/>
  <c r="L110351" i="1"/>
  <c r="H110351" i="1" s="1"/>
  <c r="L110352" i="1"/>
  <c r="H110352" i="1" s="1"/>
  <c r="L110353" i="1"/>
  <c r="H110353" i="1" s="1"/>
  <c r="L110354" i="1"/>
  <c r="H110354" i="1" s="1"/>
  <c r="L110355" i="1"/>
  <c r="H110355" i="1" s="1"/>
  <c r="L110356" i="1"/>
  <c r="H110356" i="1" s="1"/>
  <c r="L110357" i="1"/>
  <c r="H110357" i="1" s="1"/>
  <c r="L110358" i="1"/>
  <c r="H110358" i="1" s="1"/>
  <c r="L110359" i="1"/>
  <c r="H110359" i="1" s="1"/>
  <c r="L110360" i="1"/>
  <c r="H110360" i="1" s="1"/>
  <c r="L110361" i="1"/>
  <c r="H110361" i="1" s="1"/>
  <c r="L110362" i="1"/>
  <c r="H110362" i="1" s="1"/>
  <c r="L110363" i="1"/>
  <c r="H110363" i="1" s="1"/>
  <c r="L110364" i="1"/>
  <c r="H110364" i="1" s="1"/>
  <c r="L110365" i="1"/>
  <c r="H110365" i="1" s="1"/>
  <c r="L110366" i="1"/>
  <c r="H110366" i="1" s="1"/>
  <c r="L110367" i="1"/>
  <c r="H110367" i="1" s="1"/>
  <c r="L110368" i="1"/>
  <c r="H110368" i="1" s="1"/>
  <c r="L110369" i="1"/>
  <c r="H110369" i="1" s="1"/>
  <c r="L110370" i="1"/>
  <c r="H110370" i="1" s="1"/>
  <c r="L110371" i="1"/>
  <c r="H110371" i="1" s="1"/>
  <c r="L110372" i="1"/>
  <c r="H110372" i="1" s="1"/>
  <c r="L110373" i="1"/>
  <c r="H110373" i="1" s="1"/>
  <c r="L110374" i="1"/>
  <c r="H110374" i="1" s="1"/>
  <c r="L110375" i="1"/>
  <c r="H110375" i="1" s="1"/>
  <c r="L110376" i="1"/>
  <c r="H110376" i="1" s="1"/>
  <c r="L110377" i="1"/>
  <c r="H110377" i="1" s="1"/>
  <c r="L110378" i="1"/>
  <c r="H110378" i="1" s="1"/>
  <c r="L110379" i="1"/>
  <c r="H110379" i="1" s="1"/>
  <c r="L110380" i="1"/>
  <c r="H110380" i="1" s="1"/>
  <c r="L110381" i="1"/>
  <c r="H110381" i="1" s="1"/>
  <c r="L110382" i="1"/>
  <c r="H110382" i="1" s="1"/>
  <c r="L110383" i="1"/>
  <c r="H110383" i="1" s="1"/>
  <c r="L110384" i="1"/>
  <c r="H110384" i="1" s="1"/>
  <c r="L110385" i="1"/>
  <c r="H110385" i="1" s="1"/>
  <c r="L110386" i="1"/>
  <c r="H110386" i="1" s="1"/>
  <c r="L110387" i="1"/>
  <c r="H110387" i="1" s="1"/>
  <c r="L110388" i="1"/>
  <c r="H110388" i="1" s="1"/>
  <c r="L110389" i="1"/>
  <c r="H110389" i="1" s="1"/>
  <c r="L110390" i="1"/>
  <c r="H110390" i="1" s="1"/>
  <c r="L110391" i="1"/>
  <c r="H110391" i="1" s="1"/>
  <c r="L110392" i="1"/>
  <c r="H110392" i="1" s="1"/>
  <c r="L110393" i="1"/>
  <c r="H110393" i="1" s="1"/>
  <c r="L110394" i="1"/>
  <c r="H110394" i="1" s="1"/>
  <c r="L110395" i="1"/>
  <c r="H110395" i="1" s="1"/>
  <c r="L110396" i="1"/>
  <c r="H110396" i="1" s="1"/>
  <c r="L110397" i="1"/>
  <c r="H110397" i="1" s="1"/>
  <c r="L110398" i="1"/>
  <c r="H110398" i="1" s="1"/>
  <c r="L110399" i="1"/>
  <c r="H110399" i="1" s="1"/>
  <c r="L110400" i="1"/>
  <c r="H110400" i="1" s="1"/>
  <c r="L110401" i="1"/>
  <c r="H110401" i="1" s="1"/>
  <c r="L110402" i="1"/>
  <c r="H110402" i="1" s="1"/>
  <c r="L110403" i="1"/>
  <c r="H110403" i="1" s="1"/>
  <c r="L110404" i="1"/>
  <c r="H110404" i="1" s="1"/>
  <c r="L110405" i="1"/>
  <c r="H110405" i="1" s="1"/>
  <c r="L110406" i="1"/>
  <c r="H110406" i="1" s="1"/>
  <c r="L110407" i="1"/>
  <c r="H110407" i="1" s="1"/>
  <c r="L110408" i="1"/>
  <c r="H110408" i="1" s="1"/>
  <c r="L110409" i="1"/>
  <c r="H110409" i="1" s="1"/>
  <c r="L110410" i="1"/>
  <c r="H110410" i="1" s="1"/>
  <c r="L110411" i="1"/>
  <c r="H110411" i="1" s="1"/>
  <c r="L110412" i="1"/>
  <c r="H110412" i="1" s="1"/>
  <c r="L110413" i="1"/>
  <c r="H110413" i="1" s="1"/>
  <c r="L110414" i="1"/>
  <c r="H110414" i="1" s="1"/>
  <c r="L110415" i="1"/>
  <c r="H110415" i="1" s="1"/>
  <c r="L110416" i="1"/>
  <c r="H110416" i="1" s="1"/>
  <c r="L110417" i="1"/>
  <c r="H110417" i="1" s="1"/>
  <c r="L110418" i="1"/>
  <c r="H110418" i="1" s="1"/>
  <c r="L110419" i="1"/>
  <c r="H110419" i="1" s="1"/>
  <c r="L110420" i="1"/>
  <c r="H110420" i="1" s="1"/>
  <c r="L110421" i="1"/>
  <c r="H110421" i="1" s="1"/>
  <c r="L110422" i="1"/>
  <c r="H110422" i="1" s="1"/>
  <c r="L110423" i="1"/>
  <c r="H110423" i="1" s="1"/>
  <c r="L110424" i="1"/>
  <c r="H110424" i="1" s="1"/>
  <c r="L110425" i="1"/>
  <c r="H110425" i="1" s="1"/>
  <c r="L110426" i="1"/>
  <c r="H110426" i="1" s="1"/>
  <c r="L110427" i="1"/>
  <c r="H110427" i="1" s="1"/>
  <c r="L110428" i="1"/>
  <c r="H110428" i="1" s="1"/>
  <c r="L110429" i="1"/>
  <c r="H110429" i="1" s="1"/>
  <c r="L110430" i="1"/>
  <c r="H110430" i="1" s="1"/>
  <c r="L110431" i="1"/>
  <c r="H110431" i="1" s="1"/>
  <c r="L110432" i="1"/>
  <c r="H110432" i="1" s="1"/>
  <c r="L110433" i="1"/>
  <c r="H110433" i="1" s="1"/>
  <c r="L110434" i="1"/>
  <c r="H110434" i="1" s="1"/>
  <c r="L110435" i="1"/>
  <c r="H110435" i="1" s="1"/>
  <c r="L110436" i="1"/>
  <c r="H110436" i="1" s="1"/>
  <c r="L110437" i="1"/>
  <c r="H110437" i="1" s="1"/>
  <c r="L110438" i="1"/>
  <c r="H110438" i="1" s="1"/>
  <c r="L110439" i="1"/>
  <c r="H110439" i="1" s="1"/>
  <c r="L110440" i="1"/>
  <c r="H110440" i="1" s="1"/>
  <c r="L110441" i="1"/>
  <c r="H110441" i="1" s="1"/>
  <c r="L110442" i="1"/>
  <c r="H110442" i="1" s="1"/>
  <c r="L110443" i="1"/>
  <c r="H110443" i="1" s="1"/>
  <c r="L110444" i="1"/>
  <c r="H110444" i="1" s="1"/>
  <c r="L110445" i="1"/>
  <c r="H110445" i="1" s="1"/>
  <c r="L110446" i="1"/>
  <c r="H110446" i="1" s="1"/>
  <c r="L110447" i="1"/>
  <c r="H110447" i="1" s="1"/>
  <c r="L110448" i="1"/>
  <c r="H110448" i="1" s="1"/>
  <c r="L110449" i="1"/>
  <c r="H110449" i="1" s="1"/>
  <c r="L110450" i="1"/>
  <c r="H110450" i="1" s="1"/>
  <c r="L110451" i="1"/>
  <c r="H110451" i="1" s="1"/>
  <c r="L110452" i="1"/>
  <c r="H110452" i="1" s="1"/>
  <c r="L110453" i="1"/>
  <c r="H110453" i="1" s="1"/>
  <c r="L110454" i="1"/>
  <c r="H110454" i="1" s="1"/>
  <c r="L110455" i="1"/>
  <c r="H110455" i="1" s="1"/>
  <c r="L110456" i="1"/>
  <c r="H110456" i="1" s="1"/>
  <c r="L110457" i="1"/>
  <c r="H110457" i="1" s="1"/>
  <c r="L110458" i="1"/>
  <c r="H110458" i="1" s="1"/>
  <c r="L110459" i="1"/>
  <c r="H110459" i="1" s="1"/>
  <c r="L110460" i="1"/>
  <c r="H110460" i="1" s="1"/>
  <c r="L110461" i="1"/>
  <c r="H110461" i="1" s="1"/>
  <c r="L110462" i="1"/>
  <c r="H110462" i="1" s="1"/>
  <c r="L110463" i="1"/>
  <c r="H110463" i="1" s="1"/>
  <c r="L110464" i="1"/>
  <c r="H110464" i="1" s="1"/>
  <c r="L110465" i="1"/>
  <c r="H110465" i="1" s="1"/>
  <c r="L110466" i="1"/>
  <c r="H110466" i="1" s="1"/>
  <c r="L110467" i="1"/>
  <c r="H110467" i="1" s="1"/>
  <c r="L110468" i="1"/>
  <c r="H110468" i="1" s="1"/>
  <c r="L110469" i="1"/>
  <c r="H110469" i="1" s="1"/>
  <c r="L110470" i="1"/>
  <c r="H110470" i="1" s="1"/>
  <c r="L110471" i="1"/>
  <c r="H110471" i="1" s="1"/>
  <c r="L110472" i="1"/>
  <c r="H110472" i="1" s="1"/>
  <c r="L110473" i="1"/>
  <c r="H110473" i="1" s="1"/>
  <c r="L110474" i="1"/>
  <c r="H110474" i="1" s="1"/>
  <c r="L110475" i="1"/>
  <c r="H110475" i="1" s="1"/>
  <c r="L110476" i="1"/>
  <c r="H110476" i="1" s="1"/>
  <c r="L110477" i="1"/>
  <c r="H110477" i="1" s="1"/>
  <c r="L110478" i="1"/>
  <c r="H110478" i="1" s="1"/>
  <c r="L110479" i="1"/>
  <c r="H110479" i="1" s="1"/>
  <c r="L110480" i="1"/>
  <c r="H110480" i="1" s="1"/>
  <c r="L110481" i="1"/>
  <c r="H110481" i="1" s="1"/>
  <c r="L110482" i="1"/>
  <c r="H110482" i="1" s="1"/>
  <c r="L110483" i="1"/>
  <c r="H110483" i="1" s="1"/>
  <c r="L110484" i="1"/>
  <c r="H110484" i="1" s="1"/>
  <c r="L110485" i="1"/>
  <c r="H110485" i="1" s="1"/>
  <c r="L110486" i="1"/>
  <c r="H110486" i="1" s="1"/>
  <c r="L110487" i="1"/>
  <c r="H110487" i="1" s="1"/>
  <c r="L110488" i="1"/>
  <c r="H110488" i="1" s="1"/>
  <c r="L110489" i="1"/>
  <c r="H110489" i="1" s="1"/>
  <c r="L110490" i="1"/>
  <c r="H110490" i="1" s="1"/>
  <c r="L110491" i="1"/>
  <c r="H110491" i="1" s="1"/>
  <c r="L110492" i="1"/>
  <c r="H110492" i="1" s="1"/>
  <c r="L110493" i="1"/>
  <c r="H110493" i="1" s="1"/>
  <c r="L110494" i="1"/>
  <c r="H110494" i="1" s="1"/>
  <c r="L110495" i="1"/>
  <c r="H110495" i="1" s="1"/>
  <c r="L110496" i="1"/>
  <c r="H110496" i="1" s="1"/>
  <c r="L110497" i="1"/>
  <c r="H110497" i="1" s="1"/>
  <c r="L110498" i="1"/>
  <c r="H110498" i="1" s="1"/>
  <c r="L110499" i="1"/>
  <c r="H110499" i="1" s="1"/>
  <c r="L110500" i="1"/>
  <c r="H110500" i="1" s="1"/>
  <c r="L110501" i="1"/>
  <c r="H110501" i="1" s="1"/>
  <c r="L110502" i="1"/>
  <c r="H110502" i="1" s="1"/>
  <c r="L110503" i="1"/>
  <c r="H110503" i="1" s="1"/>
  <c r="L110504" i="1"/>
  <c r="H110504" i="1" s="1"/>
  <c r="L110505" i="1"/>
  <c r="H110505" i="1" s="1"/>
  <c r="L110506" i="1"/>
  <c r="H110506" i="1" s="1"/>
  <c r="L110507" i="1"/>
  <c r="H110507" i="1" s="1"/>
  <c r="L110508" i="1"/>
  <c r="H110508" i="1" s="1"/>
  <c r="L110509" i="1"/>
  <c r="H110509" i="1" s="1"/>
  <c r="L110510" i="1"/>
  <c r="H110510" i="1" s="1"/>
  <c r="L110511" i="1"/>
  <c r="H110511" i="1" s="1"/>
  <c r="L110512" i="1"/>
  <c r="H110512" i="1" s="1"/>
  <c r="L110513" i="1"/>
  <c r="H110513" i="1" s="1"/>
  <c r="L110514" i="1"/>
  <c r="H110514" i="1" s="1"/>
  <c r="L110515" i="1"/>
  <c r="H110515" i="1" s="1"/>
  <c r="L110516" i="1"/>
  <c r="H110516" i="1" s="1"/>
  <c r="L110517" i="1"/>
  <c r="H110517" i="1" s="1"/>
  <c r="L110518" i="1"/>
  <c r="H110518" i="1" s="1"/>
  <c r="L110519" i="1"/>
  <c r="H110519" i="1" s="1"/>
  <c r="L110520" i="1"/>
  <c r="H110520" i="1" s="1"/>
  <c r="L110521" i="1"/>
  <c r="H110521" i="1" s="1"/>
  <c r="L110522" i="1"/>
  <c r="H110522" i="1" s="1"/>
  <c r="L110523" i="1"/>
  <c r="H110523" i="1" s="1"/>
  <c r="L110524" i="1"/>
  <c r="H110524" i="1" s="1"/>
  <c r="L110525" i="1"/>
  <c r="H110525" i="1" s="1"/>
  <c r="L110526" i="1"/>
  <c r="H110526" i="1" s="1"/>
  <c r="L110527" i="1"/>
  <c r="H110527" i="1" s="1"/>
  <c r="L110528" i="1"/>
  <c r="H110528" i="1" s="1"/>
  <c r="L110529" i="1"/>
  <c r="H110529" i="1" s="1"/>
  <c r="L110530" i="1"/>
  <c r="H110530" i="1" s="1"/>
  <c r="L110531" i="1"/>
  <c r="H110531" i="1" s="1"/>
  <c r="L110532" i="1"/>
  <c r="H110532" i="1" s="1"/>
  <c r="L110533" i="1"/>
  <c r="H110533" i="1" s="1"/>
  <c r="L110534" i="1"/>
  <c r="H110534" i="1" s="1"/>
  <c r="L110535" i="1"/>
  <c r="H110535" i="1" s="1"/>
  <c r="L110536" i="1"/>
  <c r="H110536" i="1" s="1"/>
  <c r="L110537" i="1"/>
  <c r="H110537" i="1" s="1"/>
  <c r="L110538" i="1"/>
  <c r="H110538" i="1" s="1"/>
  <c r="L110539" i="1"/>
  <c r="H110539" i="1" s="1"/>
  <c r="L110540" i="1"/>
  <c r="H110540" i="1" s="1"/>
  <c r="L110541" i="1"/>
  <c r="H110541" i="1" s="1"/>
  <c r="L110542" i="1"/>
  <c r="H110542" i="1" s="1"/>
  <c r="L110543" i="1"/>
  <c r="H110543" i="1" s="1"/>
  <c r="L110544" i="1"/>
  <c r="H110544" i="1" s="1"/>
  <c r="L110545" i="1"/>
  <c r="H110545" i="1" s="1"/>
  <c r="L110546" i="1"/>
  <c r="H110546" i="1" s="1"/>
  <c r="L110547" i="1"/>
  <c r="H110547" i="1" s="1"/>
  <c r="L110548" i="1"/>
  <c r="H110548" i="1" s="1"/>
  <c r="L110549" i="1"/>
  <c r="H110549" i="1" s="1"/>
  <c r="L110550" i="1"/>
  <c r="H110550" i="1" s="1"/>
  <c r="L110551" i="1"/>
  <c r="H110551" i="1" s="1"/>
  <c r="L110552" i="1"/>
  <c r="H110552" i="1" s="1"/>
  <c r="L110553" i="1"/>
  <c r="H110553" i="1" s="1"/>
  <c r="L110554" i="1"/>
  <c r="H110554" i="1" s="1"/>
  <c r="L110555" i="1"/>
  <c r="H110555" i="1" s="1"/>
  <c r="L110556" i="1"/>
  <c r="H110556" i="1" s="1"/>
  <c r="L110557" i="1"/>
  <c r="H110557" i="1" s="1"/>
  <c r="L110558" i="1"/>
  <c r="H110558" i="1" s="1"/>
  <c r="L110559" i="1"/>
  <c r="H110559" i="1" s="1"/>
  <c r="L110560" i="1"/>
  <c r="H110560" i="1" s="1"/>
  <c r="L110561" i="1"/>
  <c r="H110561" i="1" s="1"/>
  <c r="L110562" i="1"/>
  <c r="H110562" i="1" s="1"/>
  <c r="L110563" i="1"/>
  <c r="H110563" i="1" s="1"/>
  <c r="L110564" i="1"/>
  <c r="H110564" i="1" s="1"/>
  <c r="L110565" i="1"/>
  <c r="H110565" i="1" s="1"/>
  <c r="L110566" i="1"/>
  <c r="H110566" i="1" s="1"/>
  <c r="L110567" i="1"/>
  <c r="H110567" i="1" s="1"/>
  <c r="L110568" i="1"/>
  <c r="H110568" i="1" s="1"/>
  <c r="L110569" i="1"/>
  <c r="H110569" i="1" s="1"/>
  <c r="L110570" i="1"/>
  <c r="H110570" i="1" s="1"/>
  <c r="L110571" i="1"/>
  <c r="H110571" i="1" s="1"/>
  <c r="L110572" i="1"/>
  <c r="H110572" i="1" s="1"/>
  <c r="L110573" i="1"/>
  <c r="H110573" i="1" s="1"/>
  <c r="L110574" i="1"/>
  <c r="H110574" i="1" s="1"/>
  <c r="L110575" i="1"/>
  <c r="H110575" i="1" s="1"/>
  <c r="L110576" i="1"/>
  <c r="H110576" i="1" s="1"/>
  <c r="L110577" i="1"/>
  <c r="H110577" i="1" s="1"/>
  <c r="L110578" i="1"/>
  <c r="H110578" i="1" s="1"/>
  <c r="L110579" i="1"/>
  <c r="H110579" i="1" s="1"/>
  <c r="L110580" i="1"/>
  <c r="H110580" i="1" s="1"/>
  <c r="L110581" i="1"/>
  <c r="H110581" i="1" s="1"/>
  <c r="L110582" i="1"/>
  <c r="H110582" i="1" s="1"/>
  <c r="L110583" i="1"/>
  <c r="H110583" i="1" s="1"/>
  <c r="L110584" i="1"/>
  <c r="H110584" i="1" s="1"/>
  <c r="L110585" i="1"/>
  <c r="H110585" i="1" s="1"/>
  <c r="L110586" i="1"/>
  <c r="H110586" i="1" s="1"/>
  <c r="L110587" i="1"/>
  <c r="H110587" i="1" s="1"/>
  <c r="L110588" i="1"/>
  <c r="H110588" i="1" s="1"/>
  <c r="L110589" i="1"/>
  <c r="H110589" i="1" s="1"/>
  <c r="L110590" i="1"/>
  <c r="H110590" i="1" s="1"/>
  <c r="L110591" i="1"/>
  <c r="H110591" i="1" s="1"/>
  <c r="L110592" i="1"/>
  <c r="H110592" i="1" s="1"/>
  <c r="L110593" i="1"/>
  <c r="H110593" i="1" s="1"/>
  <c r="L110594" i="1"/>
  <c r="H110594" i="1" s="1"/>
  <c r="L110595" i="1"/>
  <c r="H110595" i="1" s="1"/>
  <c r="L110596" i="1"/>
  <c r="H110596" i="1" s="1"/>
  <c r="L110597" i="1"/>
  <c r="H110597" i="1" s="1"/>
  <c r="L110598" i="1"/>
  <c r="H110598" i="1" s="1"/>
  <c r="L110599" i="1"/>
  <c r="H110599" i="1" s="1"/>
  <c r="L110600" i="1"/>
  <c r="H110600" i="1" s="1"/>
  <c r="L110601" i="1"/>
  <c r="H110601" i="1" s="1"/>
  <c r="L110602" i="1"/>
  <c r="H110602" i="1" s="1"/>
  <c r="L110603" i="1"/>
  <c r="H110603" i="1" s="1"/>
  <c r="L110604" i="1"/>
  <c r="H110604" i="1" s="1"/>
  <c r="L110605" i="1"/>
  <c r="H110605" i="1" s="1"/>
  <c r="L110606" i="1"/>
  <c r="H110606" i="1" s="1"/>
  <c r="L110607" i="1"/>
  <c r="H110607" i="1" s="1"/>
  <c r="L110608" i="1"/>
  <c r="H110608" i="1" s="1"/>
  <c r="L110609" i="1"/>
  <c r="H110609" i="1" s="1"/>
  <c r="L110610" i="1"/>
  <c r="H110610" i="1" s="1"/>
  <c r="L110611" i="1"/>
  <c r="H110611" i="1" s="1"/>
  <c r="L110612" i="1"/>
  <c r="H110612" i="1" s="1"/>
  <c r="L110613" i="1"/>
  <c r="H110613" i="1" s="1"/>
  <c r="L110614" i="1"/>
  <c r="H110614" i="1" s="1"/>
  <c r="L110615" i="1"/>
  <c r="H110615" i="1" s="1"/>
  <c r="L110616" i="1"/>
  <c r="H110616" i="1" s="1"/>
  <c r="L110617" i="1"/>
  <c r="H110617" i="1" s="1"/>
  <c r="L110618" i="1"/>
  <c r="H110618" i="1" s="1"/>
  <c r="L110619" i="1"/>
  <c r="H110619" i="1" s="1"/>
  <c r="L110620" i="1"/>
  <c r="H110620" i="1" s="1"/>
  <c r="L110621" i="1"/>
  <c r="H110621" i="1" s="1"/>
  <c r="L110622" i="1"/>
  <c r="H110622" i="1" s="1"/>
  <c r="L110623" i="1"/>
  <c r="H110623" i="1" s="1"/>
  <c r="L110624" i="1"/>
  <c r="H110624" i="1" s="1"/>
  <c r="L110625" i="1"/>
  <c r="H110625" i="1" s="1"/>
  <c r="L110626" i="1"/>
  <c r="H110626" i="1" s="1"/>
  <c r="L110627" i="1"/>
  <c r="H110627" i="1" s="1"/>
  <c r="L110628" i="1"/>
  <c r="H110628" i="1" s="1"/>
  <c r="L110629" i="1"/>
  <c r="H110629" i="1" s="1"/>
  <c r="L110630" i="1"/>
  <c r="H110630" i="1" s="1"/>
  <c r="L110631" i="1"/>
  <c r="H110631" i="1" s="1"/>
  <c r="L110632" i="1"/>
  <c r="H110632" i="1" s="1"/>
  <c r="L110633" i="1"/>
  <c r="H110633" i="1" s="1"/>
  <c r="L110634" i="1"/>
  <c r="H110634" i="1" s="1"/>
  <c r="L110635" i="1"/>
  <c r="H110635" i="1" s="1"/>
  <c r="L110636" i="1"/>
  <c r="H110636" i="1" s="1"/>
  <c r="L110637" i="1"/>
  <c r="H110637" i="1" s="1"/>
  <c r="L110638" i="1"/>
  <c r="H110638" i="1" s="1"/>
  <c r="L110639" i="1"/>
  <c r="H110639" i="1" s="1"/>
  <c r="L110640" i="1"/>
  <c r="H110640" i="1" s="1"/>
  <c r="L110641" i="1"/>
  <c r="H110641" i="1" s="1"/>
  <c r="L110642" i="1"/>
  <c r="H110642" i="1" s="1"/>
  <c r="L110643" i="1"/>
  <c r="H110643" i="1" s="1"/>
  <c r="L110644" i="1"/>
  <c r="H110644" i="1" s="1"/>
  <c r="L110645" i="1"/>
  <c r="H110645" i="1" s="1"/>
  <c r="L110646" i="1"/>
  <c r="H110646" i="1" s="1"/>
  <c r="L110647" i="1"/>
  <c r="H110647" i="1" s="1"/>
  <c r="L110648" i="1"/>
  <c r="H110648" i="1" s="1"/>
  <c r="L110649" i="1"/>
  <c r="H110649" i="1" s="1"/>
  <c r="L110650" i="1"/>
  <c r="H110650" i="1" s="1"/>
  <c r="L110651" i="1"/>
  <c r="H110651" i="1" s="1"/>
  <c r="L110652" i="1"/>
  <c r="H110652" i="1" s="1"/>
  <c r="L110653" i="1"/>
  <c r="H110653" i="1" s="1"/>
  <c r="L110654" i="1"/>
  <c r="H110654" i="1" s="1"/>
  <c r="L110655" i="1"/>
  <c r="H110655" i="1" s="1"/>
  <c r="L110656" i="1"/>
  <c r="H110656" i="1" s="1"/>
  <c r="L110657" i="1"/>
  <c r="H110657" i="1" s="1"/>
  <c r="L110658" i="1"/>
  <c r="H110658" i="1" s="1"/>
  <c r="L110659" i="1"/>
  <c r="H110659" i="1" s="1"/>
  <c r="L110660" i="1"/>
  <c r="H110660" i="1" s="1"/>
  <c r="L110661" i="1"/>
  <c r="H110661" i="1" s="1"/>
  <c r="L110662" i="1"/>
  <c r="H110662" i="1" s="1"/>
  <c r="L110663" i="1"/>
  <c r="H110663" i="1" s="1"/>
  <c r="L110664" i="1"/>
  <c r="H110664" i="1" s="1"/>
  <c r="L110665" i="1"/>
  <c r="H110665" i="1" s="1"/>
  <c r="L110666" i="1"/>
  <c r="H110666" i="1" s="1"/>
  <c r="L110667" i="1"/>
  <c r="H110667" i="1" s="1"/>
  <c r="L110668" i="1"/>
  <c r="H110668" i="1" s="1"/>
  <c r="L110669" i="1"/>
  <c r="H110669" i="1" s="1"/>
  <c r="L110670" i="1"/>
  <c r="H110670" i="1" s="1"/>
  <c r="L110671" i="1"/>
  <c r="H110671" i="1" s="1"/>
  <c r="L110672" i="1"/>
  <c r="H110672" i="1" s="1"/>
  <c r="L110673" i="1"/>
  <c r="H110673" i="1" s="1"/>
  <c r="L110674" i="1"/>
  <c r="H110674" i="1" s="1"/>
  <c r="L110675" i="1"/>
  <c r="H110675" i="1" s="1"/>
  <c r="L110676" i="1"/>
  <c r="H110676" i="1" s="1"/>
  <c r="L110677" i="1"/>
  <c r="H110677" i="1" s="1"/>
  <c r="L110678" i="1"/>
  <c r="H110678" i="1" s="1"/>
  <c r="L110679" i="1"/>
  <c r="H110679" i="1" s="1"/>
  <c r="L110680" i="1"/>
  <c r="H110680" i="1" s="1"/>
  <c r="L110681" i="1"/>
  <c r="H110681" i="1" s="1"/>
  <c r="L110682" i="1"/>
  <c r="H110682" i="1" s="1"/>
  <c r="L110683" i="1"/>
  <c r="H110683" i="1" s="1"/>
  <c r="L110684" i="1"/>
  <c r="H110684" i="1" s="1"/>
  <c r="L110685" i="1"/>
  <c r="H110685" i="1" s="1"/>
  <c r="L110686" i="1"/>
  <c r="H110686" i="1" s="1"/>
  <c r="L110687" i="1"/>
  <c r="H110687" i="1" s="1"/>
  <c r="L110688" i="1"/>
  <c r="H110688" i="1" s="1"/>
  <c r="L110689" i="1"/>
  <c r="H110689" i="1" s="1"/>
  <c r="L110690" i="1"/>
  <c r="H110690" i="1" s="1"/>
  <c r="L110691" i="1"/>
  <c r="H110691" i="1" s="1"/>
  <c r="L110692" i="1"/>
  <c r="H110692" i="1" s="1"/>
  <c r="L110693" i="1"/>
  <c r="H110693" i="1" s="1"/>
  <c r="L110694" i="1"/>
  <c r="H110694" i="1" s="1"/>
  <c r="L110695" i="1"/>
  <c r="H110695" i="1" s="1"/>
  <c r="L110696" i="1"/>
  <c r="H110696" i="1" s="1"/>
  <c r="L110697" i="1"/>
  <c r="H110697" i="1" s="1"/>
  <c r="L110698" i="1"/>
  <c r="H110698" i="1" s="1"/>
  <c r="L110699" i="1"/>
  <c r="H110699" i="1" s="1"/>
  <c r="L110700" i="1"/>
  <c r="H110700" i="1" s="1"/>
  <c r="L110701" i="1"/>
  <c r="H110701" i="1" s="1"/>
  <c r="L110702" i="1"/>
  <c r="H110702" i="1" s="1"/>
  <c r="L110703" i="1"/>
  <c r="H110703" i="1" s="1"/>
  <c r="L110704" i="1"/>
  <c r="H110704" i="1" s="1"/>
  <c r="L110705" i="1"/>
  <c r="H110705" i="1" s="1"/>
  <c r="L110706" i="1"/>
  <c r="H110706" i="1" s="1"/>
  <c r="L110707" i="1"/>
  <c r="H110707" i="1" s="1"/>
  <c r="L110708" i="1"/>
  <c r="H110708" i="1" s="1"/>
  <c r="L110709" i="1"/>
  <c r="H110709" i="1" s="1"/>
  <c r="L110710" i="1"/>
  <c r="H110710" i="1" s="1"/>
  <c r="L110711" i="1"/>
  <c r="H110711" i="1" s="1"/>
  <c r="L110712" i="1"/>
  <c r="H110712" i="1" s="1"/>
  <c r="L110713" i="1"/>
  <c r="H110713" i="1" s="1"/>
  <c r="L110714" i="1"/>
  <c r="H110714" i="1" s="1"/>
  <c r="L110715" i="1"/>
  <c r="H110715" i="1" s="1"/>
  <c r="L110716" i="1"/>
  <c r="H110716" i="1" s="1"/>
  <c r="L110717" i="1"/>
  <c r="H110717" i="1" s="1"/>
  <c r="L110718" i="1"/>
  <c r="H110718" i="1" s="1"/>
  <c r="L110719" i="1"/>
  <c r="H110719" i="1" s="1"/>
  <c r="L110720" i="1"/>
  <c r="H110720" i="1" s="1"/>
  <c r="L110721" i="1"/>
  <c r="H110721" i="1" s="1"/>
  <c r="L110722" i="1"/>
  <c r="H110722" i="1" s="1"/>
  <c r="L110723" i="1"/>
  <c r="H110723" i="1" s="1"/>
  <c r="L110724" i="1"/>
  <c r="H110724" i="1" s="1"/>
  <c r="L110725" i="1"/>
  <c r="H110725" i="1" s="1"/>
  <c r="L110726" i="1"/>
  <c r="H110726" i="1" s="1"/>
  <c r="L110727" i="1"/>
  <c r="H110727" i="1" s="1"/>
  <c r="L110728" i="1"/>
  <c r="H110728" i="1" s="1"/>
  <c r="L110729" i="1"/>
  <c r="H110729" i="1" s="1"/>
  <c r="L110730" i="1"/>
  <c r="H110730" i="1" s="1"/>
  <c r="L110731" i="1"/>
  <c r="H110731" i="1" s="1"/>
  <c r="L110732" i="1"/>
  <c r="H110732" i="1" s="1"/>
  <c r="L110733" i="1"/>
  <c r="H110733" i="1" s="1"/>
  <c r="L110734" i="1"/>
  <c r="H110734" i="1" s="1"/>
  <c r="L110735" i="1"/>
  <c r="H110735" i="1" s="1"/>
  <c r="L110736" i="1"/>
  <c r="H110736" i="1" s="1"/>
  <c r="L110737" i="1"/>
  <c r="H110737" i="1" s="1"/>
  <c r="L110738" i="1"/>
  <c r="H110738" i="1" s="1"/>
  <c r="L110739" i="1"/>
  <c r="H110739" i="1" s="1"/>
  <c r="L110740" i="1"/>
  <c r="H110740" i="1" s="1"/>
  <c r="L110741" i="1"/>
  <c r="H110741" i="1" s="1"/>
  <c r="L110742" i="1"/>
  <c r="H110742" i="1" s="1"/>
  <c r="L110743" i="1"/>
  <c r="H110743" i="1" s="1"/>
  <c r="L110744" i="1"/>
  <c r="H110744" i="1" s="1"/>
  <c r="L110745" i="1"/>
  <c r="H110745" i="1" s="1"/>
  <c r="L110746" i="1"/>
  <c r="H110746" i="1" s="1"/>
  <c r="L110747" i="1"/>
  <c r="H110747" i="1" s="1"/>
  <c r="L110748" i="1"/>
  <c r="H110748" i="1" s="1"/>
  <c r="L110749" i="1"/>
  <c r="H110749" i="1" s="1"/>
  <c r="L110750" i="1"/>
  <c r="H110750" i="1" s="1"/>
  <c r="L110751" i="1"/>
  <c r="H110751" i="1" s="1"/>
  <c r="L110752" i="1"/>
  <c r="H110752" i="1" s="1"/>
  <c r="L110753" i="1"/>
  <c r="H110753" i="1" s="1"/>
  <c r="L110754" i="1"/>
  <c r="H110754" i="1" s="1"/>
  <c r="L110755" i="1"/>
  <c r="H110755" i="1" s="1"/>
  <c r="L110756" i="1"/>
  <c r="H110756" i="1" s="1"/>
  <c r="L110757" i="1"/>
  <c r="H110757" i="1" s="1"/>
  <c r="L110758" i="1"/>
  <c r="H110758" i="1" s="1"/>
  <c r="L110759" i="1"/>
  <c r="H110759" i="1" s="1"/>
  <c r="L110760" i="1"/>
  <c r="H110760" i="1" s="1"/>
  <c r="L110761" i="1"/>
  <c r="H110761" i="1" s="1"/>
  <c r="L110762" i="1"/>
  <c r="H110762" i="1" s="1"/>
  <c r="L110763" i="1"/>
  <c r="H110763" i="1" s="1"/>
  <c r="L110764" i="1"/>
  <c r="H110764" i="1" s="1"/>
  <c r="L110765" i="1"/>
  <c r="H110765" i="1" s="1"/>
  <c r="L110766" i="1"/>
  <c r="H110766" i="1" s="1"/>
  <c r="L110767" i="1"/>
  <c r="H110767" i="1" s="1"/>
  <c r="L110768" i="1"/>
  <c r="H110768" i="1" s="1"/>
  <c r="L110769" i="1"/>
  <c r="H110769" i="1" s="1"/>
  <c r="L110770" i="1"/>
  <c r="H110770" i="1" s="1"/>
  <c r="L110771" i="1"/>
  <c r="H110771" i="1" s="1"/>
  <c r="L110772" i="1"/>
  <c r="H110772" i="1" s="1"/>
  <c r="L110773" i="1"/>
  <c r="H110773" i="1" s="1"/>
  <c r="L110774" i="1"/>
  <c r="H110774" i="1" s="1"/>
  <c r="L110775" i="1"/>
  <c r="H110775" i="1" s="1"/>
  <c r="L110776" i="1"/>
  <c r="H110776" i="1" s="1"/>
  <c r="L110777" i="1"/>
  <c r="H110777" i="1" s="1"/>
  <c r="L110778" i="1"/>
  <c r="H110778" i="1" s="1"/>
  <c r="L110779" i="1"/>
  <c r="H110779" i="1" s="1"/>
  <c r="L110780" i="1"/>
  <c r="H110780" i="1" s="1"/>
  <c r="L110781" i="1"/>
  <c r="H110781" i="1" s="1"/>
  <c r="L110782" i="1"/>
  <c r="H110782" i="1" s="1"/>
  <c r="L110783" i="1"/>
  <c r="H110783" i="1" s="1"/>
  <c r="L110784" i="1"/>
  <c r="H110784" i="1" s="1"/>
  <c r="L110785" i="1"/>
  <c r="H110785" i="1" s="1"/>
  <c r="L110786" i="1"/>
  <c r="H110786" i="1" s="1"/>
  <c r="L110787" i="1"/>
  <c r="H110787" i="1" s="1"/>
  <c r="L110788" i="1"/>
  <c r="H110788" i="1" s="1"/>
  <c r="L110789" i="1"/>
  <c r="H110789" i="1" s="1"/>
  <c r="L110790" i="1"/>
  <c r="H110790" i="1" s="1"/>
  <c r="L110791" i="1"/>
  <c r="H110791" i="1" s="1"/>
  <c r="L110792" i="1"/>
  <c r="H110792" i="1" s="1"/>
  <c r="L110793" i="1"/>
  <c r="H110793" i="1" s="1"/>
  <c r="L110794" i="1"/>
  <c r="H110794" i="1" s="1"/>
  <c r="L110795" i="1"/>
  <c r="H110795" i="1" s="1"/>
  <c r="L110796" i="1"/>
  <c r="H110796" i="1" s="1"/>
  <c r="L110797" i="1"/>
  <c r="H110797" i="1" s="1"/>
  <c r="L110798" i="1"/>
  <c r="H110798" i="1" s="1"/>
  <c r="L110799" i="1"/>
  <c r="H110799" i="1" s="1"/>
  <c r="L110800" i="1"/>
  <c r="H110800" i="1" s="1"/>
  <c r="L110801" i="1"/>
  <c r="H110801" i="1" s="1"/>
  <c r="L110802" i="1"/>
  <c r="H110802" i="1" s="1"/>
  <c r="L110803" i="1"/>
  <c r="H110803" i="1" s="1"/>
  <c r="L110804" i="1"/>
  <c r="H110804" i="1" s="1"/>
  <c r="L110805" i="1"/>
  <c r="H110805" i="1" s="1"/>
  <c r="L110806" i="1"/>
  <c r="H110806" i="1" s="1"/>
  <c r="L110807" i="1"/>
  <c r="H110807" i="1" s="1"/>
  <c r="L110808" i="1"/>
  <c r="H110808" i="1" s="1"/>
  <c r="L110809" i="1"/>
  <c r="H110809" i="1" s="1"/>
  <c r="L110810" i="1"/>
  <c r="H110810" i="1" s="1"/>
  <c r="L110811" i="1"/>
  <c r="H110811" i="1" s="1"/>
  <c r="L110812" i="1"/>
  <c r="H110812" i="1" s="1"/>
  <c r="L110813" i="1"/>
  <c r="H110813" i="1" s="1"/>
  <c r="L110814" i="1"/>
  <c r="H110814" i="1" s="1"/>
  <c r="L110815" i="1"/>
  <c r="H110815" i="1" s="1"/>
  <c r="L110816" i="1"/>
  <c r="H110816" i="1" s="1"/>
  <c r="L110817" i="1"/>
  <c r="H110817" i="1" s="1"/>
  <c r="L110818" i="1"/>
  <c r="H110818" i="1" s="1"/>
  <c r="L110819" i="1"/>
  <c r="H110819" i="1" s="1"/>
  <c r="L110820" i="1"/>
  <c r="H110820" i="1" s="1"/>
  <c r="L110821" i="1"/>
  <c r="H110821" i="1" s="1"/>
  <c r="L110822" i="1"/>
  <c r="H110822" i="1" s="1"/>
  <c r="L110823" i="1"/>
  <c r="H110823" i="1" s="1"/>
  <c r="L110824" i="1"/>
  <c r="H110824" i="1" s="1"/>
  <c r="L110825" i="1"/>
  <c r="H110825" i="1" s="1"/>
  <c r="L110826" i="1"/>
  <c r="H110826" i="1" s="1"/>
  <c r="L110827" i="1"/>
  <c r="H110827" i="1" s="1"/>
  <c r="L110828" i="1"/>
  <c r="H110828" i="1" s="1"/>
  <c r="L110829" i="1"/>
  <c r="H110829" i="1" s="1"/>
  <c r="L110830" i="1"/>
  <c r="H110830" i="1" s="1"/>
  <c r="L110831" i="1"/>
  <c r="H110831" i="1" s="1"/>
  <c r="L110832" i="1"/>
  <c r="H110832" i="1" s="1"/>
  <c r="L110833" i="1"/>
  <c r="H110833" i="1" s="1"/>
  <c r="L110834" i="1"/>
  <c r="H110834" i="1" s="1"/>
  <c r="L110835" i="1"/>
  <c r="H110835" i="1" s="1"/>
  <c r="L110836" i="1"/>
  <c r="H110836" i="1" s="1"/>
  <c r="L110837" i="1"/>
  <c r="H110837" i="1" s="1"/>
  <c r="L110838" i="1"/>
  <c r="H110838" i="1" s="1"/>
  <c r="L110839" i="1"/>
  <c r="H110839" i="1" s="1"/>
  <c r="L110840" i="1"/>
  <c r="H110840" i="1" s="1"/>
  <c r="L110841" i="1"/>
  <c r="H110841" i="1" s="1"/>
  <c r="L110842" i="1"/>
  <c r="H110842" i="1" s="1"/>
  <c r="L110843" i="1"/>
  <c r="H110843" i="1" s="1"/>
  <c r="L110844" i="1"/>
  <c r="H110844" i="1" s="1"/>
  <c r="L110845" i="1"/>
  <c r="H110845" i="1" s="1"/>
  <c r="L110846" i="1"/>
  <c r="H110846" i="1" s="1"/>
  <c r="L110847" i="1"/>
  <c r="H110847" i="1" s="1"/>
  <c r="L110848" i="1"/>
  <c r="H110848" i="1" s="1"/>
  <c r="L110849" i="1"/>
  <c r="H110849" i="1" s="1"/>
  <c r="L110850" i="1"/>
  <c r="H110850" i="1" s="1"/>
  <c r="L110851" i="1"/>
  <c r="H110851" i="1" s="1"/>
  <c r="L110852" i="1"/>
  <c r="H110852" i="1" s="1"/>
  <c r="L110853" i="1"/>
  <c r="H110853" i="1" s="1"/>
  <c r="L110854" i="1"/>
  <c r="H110854" i="1" s="1"/>
  <c r="L110855" i="1"/>
  <c r="H110855" i="1" s="1"/>
  <c r="L110856" i="1"/>
  <c r="H110856" i="1" s="1"/>
  <c r="L110857" i="1"/>
  <c r="H110857" i="1" s="1"/>
  <c r="L110858" i="1"/>
  <c r="H110858" i="1" s="1"/>
  <c r="L110859" i="1"/>
  <c r="H110859" i="1" s="1"/>
  <c r="L110860" i="1"/>
  <c r="H110860" i="1" s="1"/>
  <c r="L110861" i="1"/>
  <c r="H110861" i="1" s="1"/>
  <c r="L110862" i="1"/>
  <c r="H110862" i="1" s="1"/>
  <c r="L110863" i="1"/>
  <c r="H110863" i="1" s="1"/>
  <c r="L110864" i="1"/>
  <c r="H110864" i="1" s="1"/>
  <c r="L110865" i="1"/>
  <c r="H110865" i="1" s="1"/>
  <c r="L110866" i="1"/>
  <c r="H110866" i="1" s="1"/>
  <c r="L110867" i="1"/>
  <c r="H110867" i="1" s="1"/>
  <c r="L110868" i="1"/>
  <c r="H110868" i="1" s="1"/>
  <c r="L110869" i="1"/>
  <c r="H110869" i="1" s="1"/>
  <c r="L110870" i="1"/>
  <c r="H110870" i="1" s="1"/>
  <c r="L110871" i="1"/>
  <c r="H110871" i="1" s="1"/>
  <c r="L110872" i="1"/>
  <c r="H110872" i="1" s="1"/>
  <c r="L110873" i="1"/>
  <c r="H110873" i="1" s="1"/>
  <c r="L110874" i="1"/>
  <c r="H110874" i="1" s="1"/>
  <c r="L110875" i="1"/>
  <c r="H110875" i="1" s="1"/>
  <c r="L110876" i="1"/>
  <c r="H110876" i="1" s="1"/>
  <c r="L110877" i="1"/>
  <c r="H110877" i="1" s="1"/>
  <c r="L110878" i="1"/>
  <c r="H110878" i="1" s="1"/>
  <c r="L110879" i="1"/>
  <c r="H110879" i="1" s="1"/>
  <c r="L110880" i="1"/>
  <c r="H110880" i="1" s="1"/>
  <c r="L110881" i="1"/>
  <c r="H110881" i="1" s="1"/>
  <c r="L110882" i="1"/>
  <c r="H110882" i="1" s="1"/>
  <c r="L110883" i="1"/>
  <c r="H110883" i="1" s="1"/>
  <c r="L110884" i="1"/>
  <c r="H110884" i="1" s="1"/>
  <c r="L110885" i="1"/>
  <c r="H110885" i="1" s="1"/>
  <c r="L110886" i="1"/>
  <c r="H110886" i="1" s="1"/>
  <c r="L110887" i="1"/>
  <c r="H110887" i="1" s="1"/>
  <c r="L110888" i="1"/>
  <c r="H110888" i="1" s="1"/>
  <c r="L110889" i="1"/>
  <c r="H110889" i="1" s="1"/>
  <c r="L110890" i="1"/>
  <c r="H110890" i="1" s="1"/>
  <c r="L110891" i="1"/>
  <c r="H110891" i="1" s="1"/>
  <c r="L110892" i="1"/>
  <c r="H110892" i="1" s="1"/>
  <c r="L110893" i="1"/>
  <c r="H110893" i="1" s="1"/>
  <c r="L110894" i="1"/>
  <c r="H110894" i="1" s="1"/>
  <c r="L110895" i="1"/>
  <c r="H110895" i="1" s="1"/>
  <c r="L110896" i="1"/>
  <c r="H110896" i="1" s="1"/>
  <c r="L110897" i="1"/>
  <c r="H110897" i="1" s="1"/>
  <c r="L110898" i="1"/>
  <c r="H110898" i="1" s="1"/>
  <c r="L110899" i="1"/>
  <c r="H110899" i="1" s="1"/>
  <c r="L110900" i="1"/>
  <c r="H110900" i="1" s="1"/>
  <c r="L110901" i="1"/>
  <c r="H110901" i="1" s="1"/>
  <c r="L110902" i="1"/>
  <c r="H110902" i="1" s="1"/>
  <c r="L110903" i="1"/>
  <c r="H110903" i="1" s="1"/>
  <c r="L110904" i="1"/>
  <c r="H110904" i="1" s="1"/>
  <c r="L110905" i="1"/>
  <c r="H110905" i="1" s="1"/>
  <c r="L110906" i="1"/>
  <c r="H110906" i="1" s="1"/>
  <c r="L110907" i="1"/>
  <c r="H110907" i="1" s="1"/>
  <c r="L110908" i="1"/>
  <c r="H110908" i="1" s="1"/>
  <c r="L110909" i="1"/>
  <c r="H110909" i="1" s="1"/>
  <c r="L110910" i="1"/>
  <c r="H110910" i="1" s="1"/>
  <c r="L110911" i="1"/>
  <c r="H110911" i="1" s="1"/>
  <c r="L110912" i="1"/>
  <c r="H110912" i="1" s="1"/>
  <c r="L110913" i="1"/>
  <c r="H110913" i="1" s="1"/>
  <c r="L110914" i="1"/>
  <c r="H110914" i="1" s="1"/>
  <c r="L110915" i="1"/>
  <c r="H110915" i="1" s="1"/>
  <c r="L110916" i="1"/>
  <c r="H110916" i="1" s="1"/>
  <c r="L110917" i="1"/>
  <c r="H110917" i="1" s="1"/>
  <c r="L110918" i="1"/>
  <c r="H110918" i="1" s="1"/>
  <c r="L110919" i="1"/>
  <c r="H110919" i="1" s="1"/>
  <c r="L110920" i="1"/>
  <c r="H110920" i="1" s="1"/>
  <c r="L110921" i="1"/>
  <c r="H110921" i="1" s="1"/>
  <c r="L110922" i="1"/>
  <c r="H110922" i="1" s="1"/>
  <c r="L110923" i="1"/>
  <c r="H110923" i="1" s="1"/>
  <c r="L110924" i="1"/>
  <c r="H110924" i="1" s="1"/>
  <c r="L110925" i="1"/>
  <c r="H110925" i="1" s="1"/>
  <c r="L110926" i="1"/>
  <c r="H110926" i="1" s="1"/>
  <c r="L110927" i="1"/>
  <c r="H110927" i="1" s="1"/>
  <c r="L110928" i="1"/>
  <c r="H110928" i="1" s="1"/>
  <c r="L110929" i="1"/>
  <c r="H110929" i="1" s="1"/>
  <c r="L110930" i="1"/>
  <c r="H110930" i="1" s="1"/>
  <c r="L110931" i="1"/>
  <c r="H110931" i="1" s="1"/>
  <c r="L110932" i="1"/>
  <c r="H110932" i="1" s="1"/>
  <c r="L110933" i="1"/>
  <c r="H110933" i="1" s="1"/>
  <c r="L110934" i="1"/>
  <c r="H110934" i="1" s="1"/>
  <c r="L110935" i="1"/>
  <c r="H110935" i="1" s="1"/>
  <c r="L110936" i="1"/>
  <c r="H110936" i="1" s="1"/>
  <c r="L110937" i="1"/>
  <c r="H110937" i="1" s="1"/>
  <c r="L110938" i="1"/>
  <c r="H110938" i="1" s="1"/>
  <c r="L110939" i="1"/>
  <c r="H110939" i="1" s="1"/>
  <c r="L110940" i="1"/>
  <c r="H110940" i="1" s="1"/>
  <c r="L110941" i="1"/>
  <c r="H110941" i="1" s="1"/>
  <c r="L110942" i="1"/>
  <c r="H110942" i="1" s="1"/>
  <c r="L110943" i="1"/>
  <c r="H110943" i="1" s="1"/>
  <c r="L110944" i="1"/>
  <c r="H110944" i="1" s="1"/>
  <c r="L110945" i="1"/>
  <c r="H110945" i="1" s="1"/>
  <c r="L110946" i="1"/>
  <c r="H110946" i="1" s="1"/>
  <c r="L110947" i="1"/>
  <c r="H110947" i="1" s="1"/>
  <c r="L110948" i="1"/>
  <c r="H110948" i="1" s="1"/>
  <c r="L110949" i="1"/>
  <c r="H110949" i="1" s="1"/>
  <c r="L110950" i="1"/>
  <c r="H110950" i="1" s="1"/>
  <c r="L110951" i="1"/>
  <c r="H110951" i="1" s="1"/>
  <c r="L110952" i="1"/>
  <c r="H110952" i="1" s="1"/>
  <c r="L110953" i="1"/>
  <c r="H110953" i="1" s="1"/>
  <c r="L110954" i="1"/>
  <c r="H110954" i="1" s="1"/>
  <c r="L110955" i="1"/>
  <c r="H110955" i="1" s="1"/>
  <c r="L110956" i="1"/>
  <c r="H110956" i="1" s="1"/>
  <c r="L110957" i="1"/>
  <c r="H110957" i="1" s="1"/>
  <c r="L110958" i="1"/>
  <c r="H110958" i="1" s="1"/>
  <c r="L110959" i="1"/>
  <c r="H110959" i="1" s="1"/>
  <c r="L110960" i="1"/>
  <c r="H110960" i="1" s="1"/>
  <c r="L110961" i="1"/>
  <c r="H110961" i="1" s="1"/>
  <c r="L110962" i="1"/>
  <c r="H110962" i="1" s="1"/>
  <c r="L110963" i="1"/>
  <c r="H110963" i="1" s="1"/>
  <c r="L110964" i="1"/>
  <c r="H110964" i="1" s="1"/>
  <c r="L110965" i="1"/>
  <c r="H110965" i="1" s="1"/>
  <c r="L110966" i="1"/>
  <c r="H110966" i="1" s="1"/>
  <c r="L110967" i="1"/>
  <c r="H110967" i="1" s="1"/>
  <c r="L110968" i="1"/>
  <c r="H110968" i="1" s="1"/>
  <c r="L110969" i="1"/>
  <c r="H110969" i="1" s="1"/>
  <c r="L110970" i="1"/>
  <c r="H110970" i="1" s="1"/>
  <c r="L110971" i="1"/>
  <c r="H110971" i="1" s="1"/>
  <c r="L110972" i="1"/>
  <c r="H110972" i="1" s="1"/>
  <c r="L110973" i="1"/>
  <c r="H110973" i="1" s="1"/>
  <c r="L110974" i="1"/>
  <c r="H110974" i="1" s="1"/>
  <c r="L110975" i="1"/>
  <c r="H110975" i="1" s="1"/>
  <c r="L110976" i="1"/>
  <c r="H110976" i="1" s="1"/>
  <c r="L110977" i="1"/>
  <c r="H110977" i="1" s="1"/>
  <c r="L110978" i="1"/>
  <c r="H110978" i="1" s="1"/>
  <c r="L110979" i="1"/>
  <c r="H110979" i="1" s="1"/>
  <c r="L110980" i="1"/>
  <c r="H110980" i="1" s="1"/>
  <c r="L110981" i="1"/>
  <c r="H110981" i="1" s="1"/>
  <c r="L110982" i="1"/>
  <c r="H110982" i="1" s="1"/>
  <c r="L110983" i="1"/>
  <c r="H110983" i="1" s="1"/>
  <c r="L110984" i="1"/>
  <c r="H110984" i="1" s="1"/>
  <c r="L110985" i="1"/>
  <c r="H110985" i="1" s="1"/>
  <c r="L110986" i="1"/>
  <c r="H110986" i="1" s="1"/>
  <c r="L110987" i="1"/>
  <c r="H110987" i="1" s="1"/>
  <c r="L110988" i="1"/>
  <c r="H110988" i="1" s="1"/>
  <c r="L110989" i="1"/>
  <c r="H110989" i="1" s="1"/>
  <c r="L110990" i="1"/>
  <c r="H110990" i="1" s="1"/>
  <c r="L110991" i="1"/>
  <c r="H110991" i="1" s="1"/>
  <c r="L110992" i="1"/>
  <c r="H110992" i="1" s="1"/>
  <c r="L110993" i="1"/>
  <c r="H110993" i="1" s="1"/>
  <c r="L110994" i="1"/>
  <c r="H110994" i="1" s="1"/>
  <c r="L110995" i="1"/>
  <c r="H110995" i="1" s="1"/>
  <c r="L110996" i="1"/>
  <c r="H110996" i="1" s="1"/>
  <c r="L110997" i="1"/>
  <c r="H110997" i="1" s="1"/>
  <c r="L110998" i="1"/>
  <c r="H110998" i="1" s="1"/>
  <c r="L110999" i="1"/>
  <c r="H110999" i="1" s="1"/>
  <c r="L111000" i="1"/>
  <c r="H111000" i="1" s="1"/>
  <c r="L111001" i="1"/>
  <c r="H111001" i="1" s="1"/>
  <c r="L111002" i="1"/>
  <c r="H111002" i="1" s="1"/>
  <c r="L111003" i="1"/>
  <c r="H111003" i="1" s="1"/>
  <c r="L111004" i="1"/>
  <c r="H111004" i="1" s="1"/>
  <c r="L111005" i="1"/>
  <c r="H111005" i="1" s="1"/>
  <c r="L111006" i="1"/>
  <c r="H111006" i="1" s="1"/>
  <c r="L111007" i="1"/>
  <c r="H111007" i="1" s="1"/>
  <c r="L111008" i="1"/>
  <c r="H111008" i="1" s="1"/>
  <c r="L111009" i="1"/>
  <c r="H111009" i="1" s="1"/>
  <c r="L111010" i="1"/>
  <c r="H111010" i="1" s="1"/>
  <c r="L111011" i="1"/>
  <c r="H111011" i="1" s="1"/>
  <c r="L111012" i="1"/>
  <c r="H111012" i="1" s="1"/>
  <c r="L111013" i="1"/>
  <c r="H111013" i="1" s="1"/>
  <c r="L111014" i="1"/>
  <c r="H111014" i="1" s="1"/>
  <c r="L111015" i="1"/>
  <c r="H111015" i="1" s="1"/>
  <c r="L111016" i="1"/>
  <c r="H111016" i="1" s="1"/>
  <c r="L111017" i="1"/>
  <c r="H111017" i="1" s="1"/>
  <c r="L111018" i="1"/>
  <c r="H111018" i="1" s="1"/>
  <c r="L111019" i="1"/>
  <c r="H111019" i="1" s="1"/>
  <c r="L111020" i="1"/>
  <c r="H111020" i="1" s="1"/>
  <c r="L111021" i="1"/>
  <c r="H111021" i="1" s="1"/>
  <c r="L111022" i="1"/>
  <c r="H111022" i="1" s="1"/>
  <c r="L111023" i="1"/>
  <c r="H111023" i="1" s="1"/>
  <c r="L111024" i="1"/>
  <c r="H111024" i="1" s="1"/>
  <c r="L111025" i="1"/>
  <c r="H111025" i="1" s="1"/>
  <c r="L111026" i="1"/>
  <c r="H111026" i="1" s="1"/>
  <c r="L111027" i="1"/>
  <c r="H111027" i="1" s="1"/>
  <c r="L111028" i="1"/>
  <c r="H111028" i="1" s="1"/>
  <c r="L111029" i="1"/>
  <c r="H111029" i="1" s="1"/>
  <c r="L111030" i="1"/>
  <c r="H111030" i="1" s="1"/>
  <c r="L111031" i="1"/>
  <c r="H111031" i="1" s="1"/>
  <c r="L111032" i="1"/>
  <c r="H111032" i="1" s="1"/>
  <c r="L111033" i="1"/>
  <c r="H111033" i="1" s="1"/>
  <c r="L111034" i="1"/>
  <c r="H111034" i="1" s="1"/>
  <c r="L111035" i="1"/>
  <c r="H111035" i="1" s="1"/>
  <c r="L111036" i="1"/>
  <c r="H111036" i="1" s="1"/>
  <c r="L111037" i="1"/>
  <c r="H111037" i="1" s="1"/>
  <c r="L111038" i="1"/>
  <c r="H111038" i="1" s="1"/>
  <c r="L111039" i="1"/>
  <c r="H111039" i="1" s="1"/>
  <c r="L111040" i="1"/>
  <c r="H111040" i="1" s="1"/>
  <c r="L111041" i="1"/>
  <c r="H111041" i="1" s="1"/>
  <c r="L111042" i="1"/>
  <c r="H111042" i="1" s="1"/>
  <c r="L111043" i="1"/>
  <c r="H111043" i="1" s="1"/>
  <c r="L111044" i="1"/>
  <c r="H111044" i="1" s="1"/>
  <c r="L111045" i="1"/>
  <c r="H111045" i="1" s="1"/>
  <c r="L111046" i="1"/>
  <c r="H111046" i="1" s="1"/>
  <c r="L111047" i="1"/>
  <c r="H111047" i="1" s="1"/>
  <c r="L111048" i="1"/>
  <c r="H111048" i="1" s="1"/>
  <c r="L111049" i="1"/>
  <c r="H111049" i="1" s="1"/>
  <c r="L111050" i="1"/>
  <c r="H111050" i="1" s="1"/>
  <c r="L111051" i="1"/>
  <c r="H111051" i="1" s="1"/>
  <c r="L111052" i="1"/>
  <c r="H111052" i="1" s="1"/>
  <c r="L111053" i="1"/>
  <c r="H111053" i="1" s="1"/>
  <c r="L111054" i="1"/>
  <c r="H111054" i="1" s="1"/>
  <c r="L111055" i="1"/>
  <c r="H111055" i="1" s="1"/>
  <c r="L111056" i="1"/>
  <c r="H111056" i="1" s="1"/>
  <c r="L111057" i="1"/>
  <c r="H111057" i="1" s="1"/>
  <c r="L111058" i="1"/>
  <c r="H111058" i="1" s="1"/>
  <c r="L111059" i="1"/>
  <c r="H111059" i="1" s="1"/>
  <c r="L111060" i="1"/>
  <c r="H111060" i="1" s="1"/>
  <c r="L111061" i="1"/>
  <c r="H111061" i="1" s="1"/>
  <c r="L111062" i="1"/>
  <c r="H111062" i="1" s="1"/>
  <c r="L111063" i="1"/>
  <c r="H111063" i="1" s="1"/>
  <c r="L111064" i="1"/>
  <c r="H111064" i="1" s="1"/>
  <c r="L111065" i="1"/>
  <c r="H111065" i="1" s="1"/>
  <c r="L111066" i="1"/>
  <c r="H111066" i="1" s="1"/>
  <c r="L111067" i="1"/>
  <c r="H111067" i="1" s="1"/>
  <c r="L111068" i="1"/>
  <c r="H111068" i="1" s="1"/>
  <c r="L111069" i="1"/>
  <c r="H111069" i="1" s="1"/>
  <c r="L111070" i="1"/>
  <c r="H111070" i="1" s="1"/>
  <c r="L111071" i="1"/>
  <c r="H111071" i="1" s="1"/>
  <c r="L111072" i="1"/>
  <c r="H111072" i="1" s="1"/>
  <c r="L111073" i="1"/>
  <c r="H111073" i="1" s="1"/>
  <c r="L111074" i="1"/>
  <c r="H111074" i="1" s="1"/>
  <c r="L111075" i="1"/>
  <c r="H111075" i="1" s="1"/>
  <c r="L111076" i="1"/>
  <c r="H111076" i="1" s="1"/>
  <c r="L111077" i="1"/>
  <c r="H111077" i="1" s="1"/>
  <c r="L111078" i="1"/>
  <c r="H111078" i="1" s="1"/>
  <c r="L111079" i="1"/>
  <c r="H111079" i="1" s="1"/>
  <c r="L111080" i="1"/>
  <c r="H111080" i="1" s="1"/>
  <c r="L111081" i="1"/>
  <c r="H111081" i="1" s="1"/>
  <c r="L111082" i="1"/>
  <c r="H111082" i="1" s="1"/>
  <c r="L111083" i="1"/>
  <c r="H111083" i="1" s="1"/>
  <c r="L111084" i="1"/>
  <c r="H111084" i="1" s="1"/>
  <c r="L111085" i="1"/>
  <c r="H111085" i="1" s="1"/>
  <c r="L111086" i="1"/>
  <c r="H111086" i="1" s="1"/>
  <c r="L111087" i="1"/>
  <c r="H111087" i="1" s="1"/>
  <c r="L111088" i="1"/>
  <c r="H111088" i="1" s="1"/>
  <c r="L111089" i="1"/>
  <c r="H111089" i="1" s="1"/>
  <c r="L111090" i="1"/>
  <c r="H111090" i="1" s="1"/>
  <c r="L111091" i="1"/>
  <c r="H111091" i="1" s="1"/>
  <c r="L111092" i="1"/>
  <c r="H111092" i="1" s="1"/>
  <c r="L111093" i="1"/>
  <c r="H111093" i="1" s="1"/>
  <c r="L111094" i="1"/>
  <c r="H111094" i="1" s="1"/>
  <c r="L111095" i="1"/>
  <c r="H111095" i="1" s="1"/>
  <c r="L111096" i="1"/>
  <c r="H111096" i="1" s="1"/>
  <c r="L111097" i="1"/>
  <c r="H111097" i="1" s="1"/>
  <c r="L111098" i="1"/>
  <c r="H111098" i="1" s="1"/>
  <c r="L111099" i="1"/>
  <c r="H111099" i="1" s="1"/>
  <c r="L111100" i="1"/>
  <c r="H111100" i="1" s="1"/>
  <c r="L111101" i="1"/>
  <c r="H111101" i="1" s="1"/>
  <c r="L111102" i="1"/>
  <c r="H111102" i="1" s="1"/>
  <c r="L111103" i="1"/>
  <c r="H111103" i="1" s="1"/>
  <c r="L111104" i="1"/>
  <c r="H111104" i="1" s="1"/>
  <c r="L111105" i="1"/>
  <c r="H111105" i="1" s="1"/>
  <c r="L111106" i="1"/>
  <c r="H111106" i="1" s="1"/>
  <c r="L111107" i="1"/>
  <c r="H111107" i="1" s="1"/>
  <c r="L111108" i="1"/>
  <c r="H111108" i="1" s="1"/>
  <c r="L111109" i="1"/>
  <c r="H111109" i="1" s="1"/>
  <c r="L111110" i="1"/>
  <c r="H111110" i="1" s="1"/>
  <c r="L111111" i="1"/>
  <c r="H111111" i="1" s="1"/>
  <c r="L111112" i="1"/>
  <c r="H111112" i="1" s="1"/>
  <c r="L111113" i="1"/>
  <c r="H111113" i="1" s="1"/>
  <c r="L111114" i="1"/>
  <c r="H111114" i="1" s="1"/>
  <c r="L111115" i="1"/>
  <c r="H111115" i="1" s="1"/>
  <c r="L111116" i="1"/>
  <c r="H111116" i="1" s="1"/>
  <c r="L111117" i="1"/>
  <c r="H111117" i="1" s="1"/>
  <c r="L111118" i="1"/>
  <c r="H111118" i="1" s="1"/>
  <c r="L111119" i="1"/>
  <c r="H111119" i="1" s="1"/>
  <c r="L111120" i="1"/>
  <c r="H111120" i="1" s="1"/>
  <c r="L111121" i="1"/>
  <c r="H111121" i="1" s="1"/>
  <c r="L111122" i="1"/>
  <c r="H111122" i="1" s="1"/>
  <c r="L111123" i="1"/>
  <c r="H111123" i="1" s="1"/>
  <c r="L111124" i="1"/>
  <c r="H111124" i="1" s="1"/>
  <c r="L111125" i="1"/>
  <c r="H111125" i="1" s="1"/>
  <c r="L111126" i="1"/>
  <c r="H111126" i="1" s="1"/>
  <c r="L111127" i="1"/>
  <c r="H111127" i="1" s="1"/>
  <c r="L111128" i="1"/>
  <c r="H111128" i="1" s="1"/>
  <c r="L111129" i="1"/>
  <c r="H111129" i="1" s="1"/>
  <c r="L111130" i="1"/>
  <c r="H111130" i="1" s="1"/>
  <c r="L111131" i="1"/>
  <c r="H111131" i="1" s="1"/>
  <c r="L111132" i="1"/>
  <c r="H111132" i="1" s="1"/>
  <c r="L111133" i="1"/>
  <c r="H111133" i="1" s="1"/>
  <c r="L111134" i="1"/>
  <c r="H111134" i="1" s="1"/>
  <c r="L111135" i="1"/>
  <c r="H111135" i="1" s="1"/>
  <c r="L111136" i="1"/>
  <c r="H111136" i="1" s="1"/>
  <c r="L111137" i="1"/>
  <c r="H111137" i="1" s="1"/>
  <c r="L111138" i="1"/>
  <c r="H111138" i="1" s="1"/>
  <c r="L111139" i="1"/>
  <c r="H111139" i="1" s="1"/>
  <c r="L111140" i="1"/>
  <c r="H111140" i="1" s="1"/>
  <c r="L111141" i="1"/>
  <c r="H111141" i="1" s="1"/>
  <c r="L111142" i="1"/>
  <c r="H111142" i="1" s="1"/>
  <c r="L111143" i="1"/>
  <c r="H111143" i="1" s="1"/>
  <c r="L111144" i="1"/>
  <c r="H111144" i="1" s="1"/>
  <c r="L111145" i="1"/>
  <c r="H111145" i="1" s="1"/>
  <c r="L111146" i="1"/>
  <c r="H111146" i="1" s="1"/>
  <c r="L111147" i="1"/>
  <c r="H111147" i="1" s="1"/>
  <c r="L111148" i="1"/>
  <c r="H111148" i="1" s="1"/>
  <c r="L111149" i="1"/>
  <c r="H111149" i="1" s="1"/>
  <c r="L111150" i="1"/>
  <c r="H111150" i="1" s="1"/>
  <c r="L111151" i="1"/>
  <c r="H111151" i="1" s="1"/>
  <c r="L111152" i="1"/>
  <c r="H111152" i="1" s="1"/>
  <c r="L111153" i="1"/>
  <c r="H111153" i="1" s="1"/>
  <c r="L111154" i="1"/>
  <c r="H111154" i="1" s="1"/>
  <c r="L111155" i="1"/>
  <c r="H111155" i="1" s="1"/>
  <c r="L111156" i="1"/>
  <c r="H111156" i="1" s="1"/>
  <c r="L111157" i="1"/>
  <c r="H111157" i="1" s="1"/>
  <c r="L111158" i="1"/>
  <c r="H111158" i="1" s="1"/>
  <c r="L111159" i="1"/>
  <c r="H111159" i="1" s="1"/>
  <c r="L111160" i="1"/>
  <c r="H111160" i="1" s="1"/>
  <c r="L111161" i="1"/>
  <c r="H111161" i="1" s="1"/>
  <c r="L111162" i="1"/>
  <c r="H111162" i="1" s="1"/>
  <c r="L111163" i="1"/>
  <c r="H111163" i="1" s="1"/>
  <c r="L111164" i="1"/>
  <c r="H111164" i="1" s="1"/>
  <c r="L111165" i="1"/>
  <c r="H111165" i="1" s="1"/>
  <c r="L111166" i="1"/>
  <c r="H111166" i="1" s="1"/>
  <c r="L111167" i="1"/>
  <c r="H111167" i="1" s="1"/>
  <c r="L111168" i="1"/>
  <c r="H111168" i="1" s="1"/>
  <c r="L111169" i="1"/>
  <c r="H111169" i="1" s="1"/>
  <c r="L111170" i="1"/>
  <c r="H111170" i="1" s="1"/>
  <c r="L111171" i="1"/>
  <c r="H111171" i="1" s="1"/>
  <c r="L111172" i="1"/>
  <c r="H111172" i="1" s="1"/>
  <c r="L111173" i="1"/>
  <c r="H111173" i="1" s="1"/>
  <c r="L111174" i="1"/>
  <c r="H111174" i="1" s="1"/>
  <c r="L111175" i="1"/>
  <c r="H111175" i="1" s="1"/>
  <c r="L111176" i="1"/>
  <c r="H111176" i="1" s="1"/>
  <c r="L111177" i="1"/>
  <c r="H111177" i="1" s="1"/>
  <c r="L111178" i="1"/>
  <c r="H111178" i="1" s="1"/>
  <c r="L111179" i="1"/>
  <c r="H111179" i="1" s="1"/>
  <c r="L111180" i="1"/>
  <c r="H111180" i="1" s="1"/>
  <c r="L111181" i="1"/>
  <c r="H111181" i="1" s="1"/>
  <c r="L111182" i="1"/>
  <c r="H111182" i="1" s="1"/>
  <c r="L111183" i="1"/>
  <c r="H111183" i="1" s="1"/>
  <c r="L111184" i="1"/>
  <c r="H111184" i="1" s="1"/>
  <c r="L111185" i="1"/>
  <c r="H111185" i="1" s="1"/>
  <c r="L111186" i="1"/>
  <c r="H111186" i="1" s="1"/>
  <c r="L111187" i="1"/>
  <c r="H111187" i="1" s="1"/>
  <c r="L111188" i="1"/>
  <c r="H111188" i="1" s="1"/>
  <c r="L111189" i="1"/>
  <c r="H111189" i="1" s="1"/>
  <c r="L111190" i="1"/>
  <c r="H111190" i="1" s="1"/>
  <c r="L111191" i="1"/>
  <c r="H111191" i="1" s="1"/>
  <c r="L111192" i="1"/>
  <c r="H111192" i="1" s="1"/>
  <c r="L111193" i="1"/>
  <c r="H111193" i="1" s="1"/>
  <c r="L111194" i="1"/>
  <c r="H111194" i="1" s="1"/>
  <c r="L111195" i="1"/>
  <c r="H111195" i="1" s="1"/>
  <c r="L111196" i="1"/>
  <c r="H111196" i="1" s="1"/>
  <c r="L111197" i="1"/>
  <c r="H111197" i="1" s="1"/>
  <c r="L111198" i="1"/>
  <c r="H111198" i="1" s="1"/>
  <c r="L111199" i="1"/>
  <c r="H111199" i="1" s="1"/>
  <c r="L111200" i="1"/>
  <c r="H111200" i="1" s="1"/>
  <c r="L111201" i="1"/>
  <c r="H111201" i="1" s="1"/>
  <c r="L111202" i="1"/>
  <c r="H111202" i="1" s="1"/>
  <c r="L111203" i="1"/>
  <c r="H111203" i="1" s="1"/>
  <c r="L111204" i="1"/>
  <c r="H111204" i="1" s="1"/>
  <c r="L111205" i="1"/>
  <c r="H111205" i="1" s="1"/>
  <c r="L111206" i="1"/>
  <c r="H111206" i="1" s="1"/>
  <c r="L111207" i="1"/>
  <c r="H111207" i="1" s="1"/>
  <c r="L111208" i="1"/>
  <c r="H111208" i="1" s="1"/>
  <c r="L111209" i="1"/>
  <c r="H111209" i="1" s="1"/>
  <c r="L111210" i="1"/>
  <c r="H111210" i="1" s="1"/>
  <c r="L111211" i="1"/>
  <c r="H111211" i="1" s="1"/>
  <c r="L111212" i="1"/>
  <c r="H111212" i="1" s="1"/>
  <c r="L111213" i="1"/>
  <c r="H111213" i="1" s="1"/>
  <c r="L111214" i="1"/>
  <c r="H111214" i="1" s="1"/>
  <c r="L111215" i="1"/>
  <c r="H111215" i="1" s="1"/>
  <c r="L111216" i="1"/>
  <c r="H111216" i="1" s="1"/>
  <c r="L111217" i="1"/>
  <c r="H111217" i="1" s="1"/>
  <c r="L111218" i="1"/>
  <c r="H111218" i="1" s="1"/>
  <c r="L111219" i="1"/>
  <c r="H111219" i="1" s="1"/>
  <c r="L111220" i="1"/>
  <c r="H111220" i="1" s="1"/>
  <c r="L111221" i="1"/>
  <c r="H111221" i="1" s="1"/>
  <c r="L111222" i="1"/>
  <c r="H111222" i="1" s="1"/>
  <c r="L111223" i="1"/>
  <c r="H111223" i="1" s="1"/>
  <c r="L111224" i="1"/>
  <c r="H111224" i="1" s="1"/>
  <c r="L111225" i="1"/>
  <c r="H111225" i="1" s="1"/>
  <c r="L111226" i="1"/>
  <c r="H111226" i="1" s="1"/>
  <c r="L111227" i="1"/>
  <c r="H111227" i="1" s="1"/>
  <c r="L111228" i="1"/>
  <c r="H111228" i="1" s="1"/>
  <c r="L111229" i="1"/>
  <c r="H111229" i="1" s="1"/>
  <c r="L111230" i="1"/>
  <c r="H111230" i="1" s="1"/>
  <c r="L111231" i="1"/>
  <c r="H111231" i="1" s="1"/>
  <c r="L111232" i="1"/>
  <c r="H111232" i="1" s="1"/>
  <c r="L111233" i="1"/>
  <c r="H111233" i="1" s="1"/>
  <c r="L111234" i="1"/>
  <c r="H111234" i="1" s="1"/>
  <c r="L111235" i="1"/>
  <c r="H111235" i="1" s="1"/>
  <c r="L111236" i="1"/>
  <c r="H111236" i="1" s="1"/>
  <c r="L111237" i="1"/>
  <c r="H111237" i="1" s="1"/>
  <c r="L111238" i="1"/>
  <c r="H111238" i="1" s="1"/>
  <c r="L111239" i="1"/>
  <c r="H111239" i="1" s="1"/>
  <c r="L111240" i="1"/>
  <c r="H111240" i="1" s="1"/>
  <c r="L111241" i="1"/>
  <c r="H111241" i="1" s="1"/>
  <c r="L111242" i="1"/>
  <c r="H111242" i="1" s="1"/>
  <c r="L111243" i="1"/>
  <c r="H111243" i="1" s="1"/>
  <c r="L111244" i="1"/>
  <c r="H111244" i="1" s="1"/>
  <c r="L111245" i="1"/>
  <c r="H111245" i="1" s="1"/>
  <c r="L111246" i="1"/>
  <c r="H111246" i="1" s="1"/>
  <c r="L111247" i="1"/>
  <c r="H111247" i="1" s="1"/>
  <c r="L111248" i="1"/>
  <c r="H111248" i="1" s="1"/>
  <c r="L111249" i="1"/>
  <c r="H111249" i="1" s="1"/>
  <c r="L111250" i="1"/>
  <c r="H111250" i="1" s="1"/>
  <c r="L111251" i="1"/>
  <c r="H111251" i="1" s="1"/>
  <c r="L111252" i="1"/>
  <c r="H111252" i="1" s="1"/>
  <c r="L111253" i="1"/>
  <c r="H111253" i="1" s="1"/>
  <c r="L111254" i="1"/>
  <c r="H111254" i="1" s="1"/>
  <c r="L111255" i="1"/>
  <c r="H111255" i="1" s="1"/>
  <c r="L111256" i="1"/>
  <c r="H111256" i="1" s="1"/>
  <c r="L111257" i="1"/>
  <c r="H111257" i="1" s="1"/>
  <c r="L111258" i="1"/>
  <c r="H111258" i="1" s="1"/>
  <c r="L111259" i="1"/>
  <c r="H111259" i="1" s="1"/>
  <c r="L111260" i="1"/>
  <c r="H111260" i="1" s="1"/>
  <c r="L111261" i="1"/>
  <c r="H111261" i="1" s="1"/>
  <c r="L111262" i="1"/>
  <c r="H111262" i="1" s="1"/>
  <c r="L111263" i="1"/>
  <c r="H111263" i="1" s="1"/>
  <c r="L111264" i="1"/>
  <c r="H111264" i="1" s="1"/>
  <c r="L111265" i="1"/>
  <c r="H111265" i="1" s="1"/>
  <c r="L111266" i="1"/>
  <c r="H111266" i="1" s="1"/>
  <c r="L111267" i="1"/>
  <c r="H111267" i="1" s="1"/>
  <c r="L111268" i="1"/>
  <c r="H111268" i="1" s="1"/>
  <c r="L111269" i="1"/>
  <c r="H111269" i="1" s="1"/>
  <c r="L111270" i="1"/>
  <c r="H111270" i="1" s="1"/>
  <c r="L111271" i="1"/>
  <c r="H111271" i="1" s="1"/>
  <c r="L111272" i="1"/>
  <c r="H111272" i="1" s="1"/>
  <c r="L111273" i="1"/>
  <c r="H111273" i="1" s="1"/>
  <c r="L111274" i="1"/>
  <c r="H111274" i="1" s="1"/>
  <c r="L111275" i="1"/>
  <c r="H111275" i="1" s="1"/>
  <c r="L111276" i="1"/>
  <c r="H111276" i="1" s="1"/>
  <c r="L111277" i="1"/>
  <c r="H111277" i="1" s="1"/>
  <c r="L111278" i="1"/>
  <c r="H111278" i="1" s="1"/>
  <c r="L111279" i="1"/>
  <c r="H111279" i="1" s="1"/>
  <c r="L111280" i="1"/>
  <c r="H111280" i="1" s="1"/>
  <c r="L111281" i="1"/>
  <c r="H111281" i="1" s="1"/>
  <c r="L111282" i="1"/>
  <c r="H111282" i="1" s="1"/>
  <c r="L111283" i="1"/>
  <c r="H111283" i="1" s="1"/>
  <c r="L111284" i="1"/>
  <c r="H111284" i="1" s="1"/>
  <c r="L111285" i="1"/>
  <c r="H111285" i="1" s="1"/>
  <c r="L111286" i="1"/>
  <c r="H111286" i="1" s="1"/>
  <c r="L111287" i="1"/>
  <c r="H111287" i="1" s="1"/>
  <c r="L111288" i="1"/>
  <c r="H111288" i="1" s="1"/>
  <c r="L111289" i="1"/>
  <c r="H111289" i="1" s="1"/>
  <c r="L111290" i="1"/>
  <c r="H111290" i="1" s="1"/>
  <c r="L111291" i="1"/>
  <c r="H111291" i="1" s="1"/>
  <c r="L111292" i="1"/>
  <c r="H111292" i="1" s="1"/>
  <c r="L111293" i="1"/>
  <c r="H111293" i="1" s="1"/>
  <c r="L111294" i="1"/>
  <c r="H111294" i="1" s="1"/>
  <c r="L111295" i="1"/>
  <c r="H111295" i="1" s="1"/>
  <c r="L111296" i="1"/>
  <c r="H111296" i="1" s="1"/>
  <c r="L111297" i="1"/>
  <c r="H111297" i="1" s="1"/>
  <c r="L111298" i="1"/>
  <c r="H111298" i="1" s="1"/>
  <c r="L111299" i="1"/>
  <c r="H111299" i="1" s="1"/>
  <c r="L111300" i="1"/>
  <c r="H111300" i="1" s="1"/>
  <c r="L111301" i="1"/>
  <c r="H111301" i="1" s="1"/>
  <c r="L111302" i="1"/>
  <c r="H111302" i="1" s="1"/>
  <c r="L111303" i="1"/>
  <c r="H111303" i="1" s="1"/>
  <c r="L111304" i="1"/>
  <c r="H111304" i="1" s="1"/>
  <c r="L111305" i="1"/>
  <c r="H111305" i="1" s="1"/>
  <c r="L111306" i="1"/>
  <c r="H111306" i="1" s="1"/>
  <c r="L111307" i="1"/>
  <c r="H111307" i="1" s="1"/>
  <c r="L111308" i="1"/>
  <c r="H111308" i="1" s="1"/>
  <c r="L111309" i="1"/>
  <c r="H111309" i="1" s="1"/>
  <c r="L111310" i="1"/>
  <c r="H111310" i="1" s="1"/>
  <c r="L111311" i="1"/>
  <c r="H111311" i="1" s="1"/>
  <c r="L111312" i="1"/>
  <c r="H111312" i="1" s="1"/>
  <c r="L111313" i="1"/>
  <c r="H111313" i="1" s="1"/>
  <c r="L111314" i="1"/>
  <c r="H111314" i="1" s="1"/>
  <c r="L111315" i="1"/>
  <c r="H111315" i="1" s="1"/>
  <c r="L111316" i="1"/>
  <c r="H111316" i="1" s="1"/>
  <c r="L111317" i="1"/>
  <c r="H111317" i="1" s="1"/>
  <c r="L111318" i="1"/>
  <c r="H111318" i="1" s="1"/>
  <c r="L111319" i="1"/>
  <c r="H111319" i="1" s="1"/>
  <c r="L111320" i="1"/>
  <c r="H111320" i="1" s="1"/>
  <c r="L111321" i="1"/>
  <c r="H111321" i="1" s="1"/>
  <c r="L111322" i="1"/>
  <c r="H111322" i="1" s="1"/>
  <c r="L111323" i="1"/>
  <c r="H111323" i="1" s="1"/>
  <c r="L111324" i="1"/>
  <c r="H111324" i="1" s="1"/>
  <c r="L111325" i="1"/>
  <c r="H111325" i="1" s="1"/>
  <c r="L111326" i="1"/>
  <c r="H111326" i="1" s="1"/>
  <c r="L111327" i="1"/>
  <c r="H111327" i="1" s="1"/>
  <c r="L111328" i="1"/>
  <c r="H111328" i="1" s="1"/>
  <c r="L111329" i="1"/>
  <c r="H111329" i="1" s="1"/>
  <c r="L111330" i="1"/>
  <c r="H111330" i="1" s="1"/>
  <c r="L111331" i="1"/>
  <c r="H111331" i="1" s="1"/>
  <c r="L111332" i="1"/>
  <c r="H111332" i="1" s="1"/>
  <c r="L111333" i="1"/>
  <c r="H111333" i="1" s="1"/>
  <c r="L111334" i="1"/>
  <c r="H111334" i="1" s="1"/>
  <c r="L111335" i="1"/>
  <c r="H111335" i="1" s="1"/>
  <c r="L111336" i="1"/>
  <c r="H111336" i="1" s="1"/>
  <c r="L111337" i="1"/>
  <c r="H111337" i="1" s="1"/>
  <c r="L111338" i="1"/>
  <c r="H111338" i="1" s="1"/>
  <c r="L111339" i="1"/>
  <c r="H111339" i="1" s="1"/>
  <c r="L111340" i="1"/>
  <c r="H111340" i="1" s="1"/>
  <c r="L111341" i="1"/>
  <c r="H111341" i="1" s="1"/>
  <c r="L111342" i="1"/>
  <c r="H111342" i="1" s="1"/>
  <c r="L111343" i="1"/>
  <c r="H111343" i="1" s="1"/>
  <c r="L111344" i="1"/>
  <c r="H111344" i="1" s="1"/>
  <c r="L111345" i="1"/>
  <c r="H111345" i="1" s="1"/>
  <c r="L111346" i="1"/>
  <c r="H111346" i="1" s="1"/>
  <c r="L111347" i="1"/>
  <c r="H111347" i="1" s="1"/>
  <c r="L111348" i="1"/>
  <c r="H111348" i="1" s="1"/>
  <c r="L111349" i="1"/>
  <c r="H111349" i="1" s="1"/>
  <c r="L111350" i="1"/>
  <c r="H111350" i="1" s="1"/>
  <c r="L111351" i="1"/>
  <c r="H111351" i="1" s="1"/>
  <c r="L111352" i="1"/>
  <c r="H111352" i="1" s="1"/>
  <c r="L111353" i="1"/>
  <c r="H111353" i="1" s="1"/>
  <c r="L111354" i="1"/>
  <c r="H111354" i="1" s="1"/>
  <c r="L111355" i="1"/>
  <c r="H111355" i="1" s="1"/>
  <c r="L111356" i="1"/>
  <c r="H111356" i="1" s="1"/>
  <c r="L111357" i="1"/>
  <c r="H111357" i="1" s="1"/>
  <c r="L111358" i="1"/>
  <c r="H111358" i="1" s="1"/>
  <c r="L111359" i="1"/>
  <c r="H111359" i="1" s="1"/>
  <c r="L111360" i="1"/>
  <c r="H111360" i="1" s="1"/>
  <c r="L111361" i="1"/>
  <c r="H111361" i="1" s="1"/>
  <c r="L111362" i="1"/>
  <c r="H111362" i="1" s="1"/>
  <c r="L111363" i="1"/>
  <c r="H111363" i="1" s="1"/>
  <c r="L111364" i="1"/>
  <c r="H111364" i="1" s="1"/>
  <c r="L111365" i="1"/>
  <c r="H111365" i="1" s="1"/>
  <c r="L111366" i="1"/>
  <c r="H111366" i="1" s="1"/>
  <c r="L111367" i="1"/>
  <c r="H111367" i="1" s="1"/>
  <c r="L111368" i="1"/>
  <c r="H111368" i="1" s="1"/>
  <c r="L111369" i="1"/>
  <c r="H111369" i="1" s="1"/>
  <c r="L111370" i="1"/>
  <c r="H111370" i="1" s="1"/>
  <c r="L111371" i="1"/>
  <c r="H111371" i="1" s="1"/>
  <c r="L111372" i="1"/>
  <c r="H111372" i="1" s="1"/>
  <c r="L111373" i="1"/>
  <c r="H111373" i="1" s="1"/>
  <c r="L111374" i="1"/>
  <c r="H111374" i="1" s="1"/>
  <c r="L111375" i="1"/>
  <c r="H111375" i="1" s="1"/>
  <c r="L111376" i="1"/>
  <c r="H111376" i="1" s="1"/>
  <c r="L111377" i="1"/>
  <c r="H111377" i="1" s="1"/>
  <c r="L111378" i="1"/>
  <c r="H111378" i="1" s="1"/>
  <c r="L111379" i="1"/>
  <c r="H111379" i="1" s="1"/>
  <c r="L111380" i="1"/>
  <c r="H111380" i="1" s="1"/>
  <c r="L111381" i="1"/>
  <c r="H111381" i="1" s="1"/>
  <c r="L111382" i="1"/>
  <c r="H111382" i="1" s="1"/>
  <c r="L111383" i="1"/>
  <c r="H111383" i="1" s="1"/>
  <c r="L111384" i="1"/>
  <c r="H111384" i="1" s="1"/>
  <c r="L111385" i="1"/>
  <c r="H111385" i="1" s="1"/>
  <c r="L111386" i="1"/>
  <c r="H111386" i="1" s="1"/>
  <c r="L111387" i="1"/>
  <c r="H111387" i="1" s="1"/>
  <c r="L111388" i="1"/>
  <c r="H111388" i="1" s="1"/>
  <c r="L111389" i="1"/>
  <c r="H111389" i="1" s="1"/>
  <c r="L111390" i="1"/>
  <c r="H111390" i="1" s="1"/>
  <c r="L111391" i="1"/>
  <c r="H111391" i="1" s="1"/>
  <c r="L111392" i="1"/>
  <c r="H111392" i="1" s="1"/>
  <c r="L111393" i="1"/>
  <c r="H111393" i="1" s="1"/>
  <c r="L111394" i="1"/>
  <c r="H111394" i="1" s="1"/>
  <c r="L111395" i="1"/>
  <c r="H111395" i="1" s="1"/>
  <c r="L111396" i="1"/>
  <c r="H111396" i="1" s="1"/>
  <c r="L111397" i="1"/>
  <c r="H111397" i="1" s="1"/>
  <c r="L111398" i="1"/>
  <c r="H111398" i="1" s="1"/>
  <c r="L111399" i="1"/>
  <c r="H111399" i="1" s="1"/>
  <c r="L111400" i="1"/>
  <c r="H111400" i="1" s="1"/>
  <c r="L111401" i="1"/>
  <c r="H111401" i="1" s="1"/>
  <c r="L111402" i="1"/>
  <c r="H111402" i="1" s="1"/>
  <c r="L111403" i="1"/>
  <c r="H111403" i="1" s="1"/>
  <c r="L111404" i="1"/>
  <c r="H111404" i="1" s="1"/>
  <c r="L111405" i="1"/>
  <c r="H111405" i="1" s="1"/>
  <c r="L111406" i="1"/>
  <c r="H111406" i="1" s="1"/>
  <c r="L111407" i="1"/>
  <c r="H111407" i="1" s="1"/>
  <c r="L111408" i="1"/>
  <c r="H111408" i="1" s="1"/>
  <c r="L111409" i="1"/>
  <c r="H111409" i="1" s="1"/>
  <c r="L111410" i="1"/>
  <c r="H111410" i="1" s="1"/>
  <c r="L111411" i="1"/>
  <c r="H111411" i="1" s="1"/>
  <c r="L111412" i="1"/>
  <c r="H111412" i="1" s="1"/>
  <c r="L111413" i="1"/>
  <c r="H111413" i="1" s="1"/>
  <c r="L111414" i="1"/>
  <c r="H111414" i="1" s="1"/>
  <c r="L111415" i="1"/>
  <c r="H111415" i="1" s="1"/>
  <c r="L111416" i="1"/>
  <c r="H111416" i="1" s="1"/>
  <c r="L111417" i="1"/>
  <c r="H111417" i="1" s="1"/>
  <c r="L111418" i="1"/>
  <c r="H111418" i="1" s="1"/>
  <c r="L111419" i="1"/>
  <c r="H111419" i="1" s="1"/>
  <c r="L111420" i="1"/>
  <c r="H111420" i="1" s="1"/>
  <c r="L111421" i="1"/>
  <c r="H111421" i="1" s="1"/>
  <c r="L111422" i="1"/>
  <c r="H111422" i="1" s="1"/>
  <c r="L111423" i="1"/>
  <c r="H111423" i="1" s="1"/>
  <c r="L111424" i="1"/>
  <c r="H111424" i="1" s="1"/>
  <c r="L111425" i="1"/>
  <c r="H111425" i="1" s="1"/>
  <c r="L111426" i="1"/>
  <c r="H111426" i="1" s="1"/>
  <c r="L111427" i="1"/>
  <c r="H111427" i="1" s="1"/>
  <c r="L111428" i="1"/>
  <c r="H111428" i="1" s="1"/>
  <c r="L111429" i="1"/>
  <c r="H111429" i="1" s="1"/>
  <c r="L111430" i="1"/>
  <c r="H111430" i="1" s="1"/>
  <c r="L111431" i="1"/>
  <c r="H111431" i="1" s="1"/>
  <c r="L111432" i="1"/>
  <c r="H111432" i="1" s="1"/>
  <c r="L111433" i="1"/>
  <c r="H111433" i="1" s="1"/>
  <c r="L111434" i="1"/>
  <c r="H111434" i="1" s="1"/>
  <c r="L111435" i="1"/>
  <c r="H111435" i="1" s="1"/>
  <c r="L111436" i="1"/>
  <c r="H111436" i="1" s="1"/>
  <c r="L111437" i="1"/>
  <c r="H111437" i="1" s="1"/>
  <c r="L111438" i="1"/>
  <c r="H111438" i="1" s="1"/>
  <c r="L111439" i="1"/>
  <c r="H111439" i="1" s="1"/>
  <c r="L111440" i="1"/>
  <c r="H111440" i="1" s="1"/>
  <c r="L111441" i="1"/>
  <c r="H111441" i="1" s="1"/>
  <c r="L111442" i="1"/>
  <c r="H111442" i="1" s="1"/>
  <c r="L111443" i="1"/>
  <c r="H111443" i="1" s="1"/>
  <c r="L111444" i="1"/>
  <c r="H111444" i="1" s="1"/>
  <c r="L111445" i="1"/>
  <c r="H111445" i="1" s="1"/>
  <c r="L111446" i="1"/>
  <c r="H111446" i="1" s="1"/>
  <c r="L111447" i="1"/>
  <c r="H111447" i="1" s="1"/>
  <c r="L111448" i="1"/>
  <c r="H111448" i="1" s="1"/>
  <c r="L111449" i="1"/>
  <c r="H111449" i="1" s="1"/>
  <c r="L111450" i="1"/>
  <c r="H111450" i="1" s="1"/>
  <c r="L111451" i="1"/>
  <c r="H111451" i="1" s="1"/>
  <c r="L111452" i="1"/>
  <c r="H111452" i="1" s="1"/>
  <c r="L111453" i="1"/>
  <c r="H111453" i="1" s="1"/>
  <c r="L111454" i="1"/>
  <c r="H111454" i="1" s="1"/>
  <c r="L111455" i="1"/>
  <c r="H111455" i="1" s="1"/>
  <c r="L111456" i="1"/>
  <c r="H111456" i="1" s="1"/>
  <c r="L111457" i="1"/>
  <c r="H111457" i="1" s="1"/>
  <c r="L111458" i="1"/>
  <c r="H111458" i="1" s="1"/>
  <c r="L111459" i="1"/>
  <c r="H111459" i="1" s="1"/>
  <c r="L111460" i="1"/>
  <c r="H111460" i="1" s="1"/>
  <c r="L111461" i="1"/>
  <c r="H111461" i="1" s="1"/>
  <c r="L111462" i="1"/>
  <c r="H111462" i="1" s="1"/>
  <c r="L111463" i="1"/>
  <c r="H111463" i="1" s="1"/>
  <c r="L111464" i="1"/>
  <c r="H111464" i="1" s="1"/>
  <c r="L111465" i="1"/>
  <c r="H111465" i="1" s="1"/>
  <c r="L111466" i="1"/>
  <c r="H111466" i="1" s="1"/>
  <c r="L111467" i="1"/>
  <c r="H111467" i="1" s="1"/>
  <c r="L111468" i="1"/>
  <c r="H111468" i="1" s="1"/>
  <c r="L111469" i="1"/>
  <c r="H111469" i="1" s="1"/>
  <c r="L111470" i="1"/>
  <c r="H111470" i="1" s="1"/>
  <c r="L111471" i="1"/>
  <c r="H111471" i="1" s="1"/>
  <c r="L111472" i="1"/>
  <c r="H111472" i="1" s="1"/>
  <c r="L111473" i="1"/>
  <c r="H111473" i="1" s="1"/>
  <c r="L111474" i="1"/>
  <c r="H111474" i="1" s="1"/>
  <c r="L111475" i="1"/>
  <c r="H111475" i="1" s="1"/>
  <c r="L111476" i="1"/>
  <c r="H111476" i="1" s="1"/>
  <c r="L111477" i="1"/>
  <c r="H111477" i="1" s="1"/>
  <c r="L111478" i="1"/>
  <c r="H111478" i="1" s="1"/>
  <c r="L111479" i="1"/>
  <c r="H111479" i="1" s="1"/>
  <c r="L111480" i="1"/>
  <c r="H111480" i="1" s="1"/>
  <c r="L111481" i="1"/>
  <c r="H111481" i="1" s="1"/>
  <c r="L111482" i="1"/>
  <c r="H111482" i="1" s="1"/>
  <c r="L111483" i="1"/>
  <c r="H111483" i="1" s="1"/>
  <c r="L111484" i="1"/>
  <c r="H111484" i="1" s="1"/>
  <c r="L111485" i="1"/>
  <c r="H111485" i="1" s="1"/>
  <c r="L111486" i="1"/>
  <c r="H111486" i="1" s="1"/>
  <c r="L111487" i="1"/>
  <c r="H111487" i="1" s="1"/>
  <c r="L111488" i="1"/>
  <c r="H111488" i="1" s="1"/>
  <c r="L111489" i="1"/>
  <c r="H111489" i="1" s="1"/>
  <c r="L111490" i="1"/>
  <c r="H111490" i="1" s="1"/>
  <c r="L111491" i="1"/>
  <c r="H111491" i="1" s="1"/>
  <c r="L111492" i="1"/>
  <c r="H111492" i="1" s="1"/>
  <c r="L111493" i="1"/>
  <c r="H111493" i="1" s="1"/>
  <c r="L111494" i="1"/>
  <c r="H111494" i="1" s="1"/>
  <c r="L111495" i="1"/>
  <c r="H111495" i="1" s="1"/>
  <c r="L111496" i="1"/>
  <c r="H111496" i="1" s="1"/>
  <c r="L111497" i="1"/>
  <c r="H111497" i="1" s="1"/>
  <c r="L111498" i="1"/>
  <c r="H111498" i="1" s="1"/>
  <c r="L111499" i="1"/>
  <c r="H111499" i="1" s="1"/>
  <c r="L111500" i="1"/>
  <c r="H111500" i="1" s="1"/>
  <c r="L111501" i="1"/>
  <c r="H111501" i="1" s="1"/>
  <c r="L111502" i="1"/>
  <c r="H111502" i="1" s="1"/>
  <c r="L111503" i="1"/>
  <c r="H111503" i="1" s="1"/>
  <c r="L111504" i="1"/>
  <c r="H111504" i="1" s="1"/>
  <c r="L111505" i="1"/>
  <c r="H111505" i="1" s="1"/>
  <c r="L111506" i="1"/>
  <c r="H111506" i="1" s="1"/>
  <c r="L111507" i="1"/>
  <c r="H111507" i="1" s="1"/>
  <c r="L111508" i="1"/>
  <c r="H111508" i="1" s="1"/>
  <c r="L111509" i="1"/>
  <c r="H111509" i="1" s="1"/>
  <c r="L111510" i="1"/>
  <c r="H111510" i="1" s="1"/>
  <c r="L111511" i="1"/>
  <c r="H111511" i="1" s="1"/>
  <c r="L111512" i="1"/>
  <c r="H111512" i="1" s="1"/>
  <c r="L111513" i="1"/>
  <c r="H111513" i="1" s="1"/>
  <c r="L111514" i="1"/>
  <c r="H111514" i="1" s="1"/>
  <c r="L111515" i="1"/>
  <c r="H111515" i="1" s="1"/>
  <c r="L111516" i="1"/>
  <c r="H111516" i="1" s="1"/>
  <c r="L111517" i="1"/>
  <c r="H111517" i="1" s="1"/>
  <c r="L111518" i="1"/>
  <c r="H111518" i="1" s="1"/>
  <c r="L111519" i="1"/>
  <c r="H111519" i="1" s="1"/>
  <c r="L111520" i="1"/>
  <c r="H111520" i="1" s="1"/>
  <c r="L111521" i="1"/>
  <c r="H111521" i="1" s="1"/>
  <c r="L111522" i="1"/>
  <c r="H111522" i="1" s="1"/>
  <c r="L111523" i="1"/>
  <c r="H111523" i="1" s="1"/>
  <c r="L111524" i="1"/>
  <c r="H111524" i="1" s="1"/>
  <c r="L111525" i="1"/>
  <c r="H111525" i="1" s="1"/>
  <c r="L111526" i="1"/>
  <c r="H111526" i="1" s="1"/>
  <c r="L111527" i="1"/>
  <c r="H111527" i="1" s="1"/>
  <c r="L111528" i="1"/>
  <c r="H111528" i="1" s="1"/>
  <c r="L111529" i="1"/>
  <c r="H111529" i="1" s="1"/>
  <c r="L111530" i="1"/>
  <c r="H111530" i="1" s="1"/>
  <c r="L111531" i="1"/>
  <c r="H111531" i="1" s="1"/>
  <c r="L111532" i="1"/>
  <c r="H111532" i="1" s="1"/>
  <c r="L111533" i="1"/>
  <c r="H111533" i="1" s="1"/>
  <c r="L111534" i="1"/>
  <c r="H111534" i="1" s="1"/>
  <c r="L111535" i="1"/>
  <c r="H111535" i="1" s="1"/>
  <c r="L111536" i="1"/>
  <c r="H111536" i="1" s="1"/>
  <c r="L111537" i="1"/>
  <c r="H111537" i="1" s="1"/>
  <c r="L111538" i="1"/>
  <c r="H111538" i="1" s="1"/>
  <c r="L111539" i="1"/>
  <c r="H111539" i="1" s="1"/>
  <c r="L111540" i="1"/>
  <c r="H111540" i="1" s="1"/>
  <c r="L111541" i="1"/>
  <c r="H111541" i="1" s="1"/>
  <c r="L111542" i="1"/>
  <c r="H111542" i="1" s="1"/>
  <c r="L111543" i="1"/>
  <c r="H111543" i="1" s="1"/>
  <c r="L111544" i="1"/>
  <c r="H111544" i="1" s="1"/>
  <c r="L111545" i="1"/>
  <c r="H111545" i="1" s="1"/>
  <c r="L111546" i="1"/>
  <c r="H111546" i="1" s="1"/>
  <c r="L111547" i="1"/>
  <c r="H111547" i="1" s="1"/>
  <c r="L111548" i="1"/>
  <c r="H111548" i="1" s="1"/>
  <c r="L111549" i="1"/>
  <c r="H111549" i="1" s="1"/>
  <c r="L111550" i="1"/>
  <c r="H111550" i="1" s="1"/>
  <c r="L111551" i="1"/>
  <c r="H111551" i="1" s="1"/>
  <c r="L111552" i="1"/>
  <c r="H111552" i="1" s="1"/>
  <c r="L111553" i="1"/>
  <c r="H111553" i="1" s="1"/>
  <c r="L111554" i="1"/>
  <c r="H111554" i="1" s="1"/>
  <c r="L111555" i="1"/>
  <c r="H111555" i="1" s="1"/>
  <c r="L111556" i="1"/>
  <c r="H111556" i="1" s="1"/>
  <c r="L111557" i="1"/>
  <c r="H111557" i="1" s="1"/>
  <c r="L111558" i="1"/>
  <c r="H111558" i="1" s="1"/>
  <c r="L111559" i="1"/>
  <c r="H111559" i="1" s="1"/>
  <c r="L111560" i="1"/>
  <c r="H111560" i="1" s="1"/>
  <c r="L111561" i="1"/>
  <c r="H111561" i="1" s="1"/>
  <c r="L111562" i="1"/>
  <c r="H111562" i="1" s="1"/>
  <c r="L111563" i="1"/>
  <c r="H111563" i="1" s="1"/>
  <c r="L111564" i="1"/>
  <c r="H111564" i="1" s="1"/>
  <c r="L111565" i="1"/>
  <c r="H111565" i="1" s="1"/>
  <c r="L111566" i="1"/>
  <c r="H111566" i="1" s="1"/>
  <c r="L111567" i="1"/>
  <c r="H111567" i="1" s="1"/>
  <c r="L111568" i="1"/>
  <c r="H111568" i="1" s="1"/>
  <c r="L111569" i="1"/>
  <c r="H111569" i="1" s="1"/>
  <c r="L111570" i="1"/>
  <c r="H111570" i="1" s="1"/>
  <c r="L111571" i="1"/>
  <c r="H111571" i="1" s="1"/>
  <c r="L111572" i="1"/>
  <c r="H111572" i="1" s="1"/>
  <c r="L111573" i="1"/>
  <c r="H111573" i="1" s="1"/>
  <c r="L111574" i="1"/>
  <c r="H111574" i="1" s="1"/>
  <c r="L111575" i="1"/>
  <c r="H111575" i="1" s="1"/>
  <c r="L111576" i="1"/>
  <c r="H111576" i="1" s="1"/>
  <c r="L111577" i="1"/>
  <c r="H111577" i="1" s="1"/>
  <c r="L111578" i="1"/>
  <c r="H111578" i="1" s="1"/>
  <c r="L111579" i="1"/>
  <c r="H111579" i="1" s="1"/>
  <c r="L111580" i="1"/>
  <c r="H111580" i="1" s="1"/>
  <c r="L111581" i="1"/>
  <c r="H111581" i="1" s="1"/>
  <c r="L111582" i="1"/>
  <c r="H111582" i="1" s="1"/>
  <c r="L111583" i="1"/>
  <c r="H111583" i="1" s="1"/>
  <c r="L111584" i="1"/>
  <c r="H111584" i="1" s="1"/>
  <c r="L111585" i="1"/>
  <c r="H111585" i="1" s="1"/>
  <c r="L111586" i="1"/>
  <c r="H111586" i="1" s="1"/>
  <c r="L111587" i="1"/>
  <c r="H111587" i="1" s="1"/>
  <c r="L111588" i="1"/>
  <c r="H111588" i="1" s="1"/>
  <c r="L111589" i="1"/>
  <c r="H111589" i="1" s="1"/>
  <c r="L111590" i="1"/>
  <c r="H111590" i="1" s="1"/>
  <c r="L111591" i="1"/>
  <c r="H111591" i="1" s="1"/>
  <c r="L111592" i="1"/>
  <c r="H111592" i="1" s="1"/>
  <c r="L111593" i="1"/>
  <c r="H111593" i="1" s="1"/>
  <c r="L111594" i="1"/>
  <c r="H111594" i="1" s="1"/>
  <c r="L111595" i="1"/>
  <c r="H111595" i="1" s="1"/>
  <c r="L111596" i="1"/>
  <c r="H111596" i="1" s="1"/>
  <c r="L111597" i="1"/>
  <c r="H111597" i="1" s="1"/>
  <c r="L111598" i="1"/>
  <c r="H111598" i="1" s="1"/>
  <c r="L111599" i="1"/>
  <c r="H111599" i="1" s="1"/>
  <c r="L111600" i="1"/>
  <c r="H111600" i="1" s="1"/>
  <c r="L111601" i="1"/>
  <c r="H111601" i="1" s="1"/>
  <c r="L111602" i="1"/>
  <c r="H111602" i="1" s="1"/>
  <c r="L111603" i="1"/>
  <c r="H111603" i="1" s="1"/>
  <c r="L111604" i="1"/>
  <c r="H111604" i="1" s="1"/>
  <c r="L111605" i="1"/>
  <c r="H111605" i="1" s="1"/>
  <c r="L111606" i="1"/>
  <c r="H111606" i="1" s="1"/>
  <c r="L111607" i="1"/>
  <c r="H111607" i="1" s="1"/>
  <c r="L111608" i="1"/>
  <c r="H111608" i="1" s="1"/>
  <c r="L111609" i="1"/>
  <c r="H111609" i="1" s="1"/>
  <c r="L111610" i="1"/>
  <c r="H111610" i="1" s="1"/>
  <c r="L111611" i="1"/>
  <c r="H111611" i="1" s="1"/>
  <c r="L111612" i="1"/>
  <c r="H111612" i="1" s="1"/>
  <c r="L111613" i="1"/>
  <c r="H111613" i="1" s="1"/>
  <c r="L111614" i="1"/>
  <c r="H111614" i="1" s="1"/>
  <c r="L111615" i="1"/>
  <c r="H111615" i="1" s="1"/>
  <c r="L111616" i="1"/>
  <c r="H111616" i="1" s="1"/>
  <c r="L111617" i="1"/>
  <c r="H111617" i="1" s="1"/>
  <c r="L111618" i="1"/>
  <c r="H111618" i="1" s="1"/>
  <c r="L111619" i="1"/>
  <c r="H111619" i="1" s="1"/>
  <c r="L111620" i="1"/>
  <c r="H111620" i="1" s="1"/>
  <c r="L111621" i="1"/>
  <c r="H111621" i="1" s="1"/>
  <c r="L111622" i="1"/>
  <c r="H111622" i="1" s="1"/>
  <c r="L111623" i="1"/>
  <c r="H111623" i="1" s="1"/>
  <c r="L111624" i="1"/>
  <c r="H111624" i="1" s="1"/>
  <c r="L111625" i="1"/>
  <c r="H111625" i="1" s="1"/>
  <c r="L111626" i="1"/>
  <c r="H111626" i="1" s="1"/>
  <c r="L111627" i="1"/>
  <c r="H111627" i="1" s="1"/>
  <c r="L111628" i="1"/>
  <c r="H111628" i="1" s="1"/>
  <c r="L111629" i="1"/>
  <c r="H111629" i="1" s="1"/>
  <c r="L111630" i="1"/>
  <c r="H111630" i="1" s="1"/>
  <c r="L111631" i="1"/>
  <c r="H111631" i="1" s="1"/>
  <c r="L111632" i="1"/>
  <c r="H111632" i="1" s="1"/>
  <c r="L111633" i="1"/>
  <c r="H111633" i="1" s="1"/>
  <c r="L111634" i="1"/>
  <c r="H111634" i="1" s="1"/>
  <c r="L111635" i="1"/>
  <c r="H111635" i="1" s="1"/>
  <c r="L111636" i="1"/>
  <c r="H111636" i="1" s="1"/>
  <c r="L111637" i="1"/>
  <c r="H111637" i="1" s="1"/>
  <c r="L111638" i="1"/>
  <c r="H111638" i="1" s="1"/>
  <c r="L111639" i="1"/>
  <c r="H111639" i="1" s="1"/>
  <c r="L111640" i="1"/>
  <c r="H111640" i="1" s="1"/>
  <c r="L111641" i="1"/>
  <c r="H111641" i="1" s="1"/>
  <c r="L111642" i="1"/>
  <c r="H111642" i="1" s="1"/>
  <c r="L111643" i="1"/>
  <c r="H111643" i="1" s="1"/>
  <c r="L111644" i="1"/>
  <c r="H111644" i="1" s="1"/>
  <c r="L111645" i="1"/>
  <c r="H111645" i="1" s="1"/>
  <c r="L111646" i="1"/>
  <c r="H111646" i="1" s="1"/>
  <c r="L111647" i="1"/>
  <c r="H111647" i="1" s="1"/>
  <c r="L111648" i="1"/>
  <c r="H111648" i="1" s="1"/>
  <c r="L111649" i="1"/>
  <c r="H111649" i="1" s="1"/>
  <c r="L111650" i="1"/>
  <c r="H111650" i="1" s="1"/>
  <c r="L111651" i="1"/>
  <c r="H111651" i="1" s="1"/>
  <c r="L111652" i="1"/>
  <c r="H111652" i="1" s="1"/>
  <c r="L111653" i="1"/>
  <c r="H111653" i="1" s="1"/>
  <c r="L111654" i="1"/>
  <c r="H111654" i="1" s="1"/>
  <c r="L111655" i="1"/>
  <c r="H111655" i="1" s="1"/>
  <c r="L111656" i="1"/>
  <c r="H111656" i="1" s="1"/>
  <c r="L111657" i="1"/>
  <c r="H111657" i="1" s="1"/>
  <c r="L111658" i="1"/>
  <c r="H111658" i="1" s="1"/>
  <c r="L111659" i="1"/>
  <c r="H111659" i="1" s="1"/>
  <c r="L111660" i="1"/>
  <c r="H111660" i="1" s="1"/>
  <c r="L111661" i="1"/>
  <c r="H111661" i="1" s="1"/>
  <c r="L111662" i="1"/>
  <c r="H111662" i="1" s="1"/>
  <c r="L111663" i="1"/>
  <c r="H111663" i="1" s="1"/>
  <c r="L111664" i="1"/>
  <c r="H111664" i="1" s="1"/>
  <c r="L111665" i="1"/>
  <c r="H111665" i="1" s="1"/>
  <c r="L111666" i="1"/>
  <c r="H111666" i="1" s="1"/>
  <c r="L111667" i="1"/>
  <c r="H111667" i="1" s="1"/>
  <c r="L111668" i="1"/>
  <c r="H111668" i="1" s="1"/>
  <c r="L111669" i="1"/>
  <c r="H111669" i="1" s="1"/>
  <c r="L111670" i="1"/>
  <c r="H111670" i="1" s="1"/>
  <c r="L111671" i="1"/>
  <c r="H111671" i="1" s="1"/>
  <c r="L111672" i="1"/>
  <c r="H111672" i="1" s="1"/>
  <c r="L111673" i="1"/>
  <c r="H111673" i="1" s="1"/>
  <c r="L111674" i="1"/>
  <c r="H111674" i="1" s="1"/>
  <c r="L111675" i="1"/>
  <c r="H111675" i="1" s="1"/>
  <c r="L111676" i="1"/>
  <c r="H111676" i="1" s="1"/>
  <c r="L111677" i="1"/>
  <c r="H111677" i="1" s="1"/>
  <c r="L111678" i="1"/>
  <c r="H111678" i="1" s="1"/>
  <c r="L111679" i="1"/>
  <c r="H111679" i="1" s="1"/>
  <c r="L111680" i="1"/>
  <c r="H111680" i="1" s="1"/>
  <c r="L111681" i="1"/>
  <c r="H111681" i="1" s="1"/>
  <c r="L111682" i="1"/>
  <c r="H111682" i="1" s="1"/>
  <c r="L111683" i="1"/>
  <c r="H111683" i="1" s="1"/>
  <c r="L111684" i="1"/>
  <c r="H111684" i="1" s="1"/>
  <c r="L111685" i="1"/>
  <c r="H111685" i="1" s="1"/>
  <c r="L111686" i="1"/>
  <c r="H111686" i="1" s="1"/>
  <c r="L111687" i="1"/>
  <c r="H111687" i="1" s="1"/>
  <c r="L111688" i="1"/>
  <c r="H111688" i="1" s="1"/>
  <c r="L111689" i="1"/>
  <c r="H111689" i="1" s="1"/>
  <c r="L111690" i="1"/>
  <c r="H111690" i="1" s="1"/>
  <c r="L111691" i="1"/>
  <c r="H111691" i="1" s="1"/>
  <c r="L111692" i="1"/>
  <c r="H111692" i="1" s="1"/>
  <c r="L111693" i="1"/>
  <c r="H111693" i="1" s="1"/>
  <c r="L111694" i="1"/>
  <c r="H111694" i="1" s="1"/>
  <c r="L111695" i="1"/>
  <c r="H111695" i="1" s="1"/>
  <c r="L111696" i="1"/>
  <c r="H111696" i="1" s="1"/>
  <c r="L111697" i="1"/>
  <c r="H111697" i="1" s="1"/>
  <c r="L111698" i="1"/>
  <c r="H111698" i="1" s="1"/>
  <c r="L111699" i="1"/>
  <c r="H111699" i="1" s="1"/>
  <c r="L111700" i="1"/>
  <c r="H111700" i="1" s="1"/>
  <c r="L111701" i="1"/>
  <c r="H111701" i="1" s="1"/>
  <c r="L111702" i="1"/>
  <c r="H111702" i="1" s="1"/>
  <c r="L111703" i="1"/>
  <c r="H111703" i="1" s="1"/>
  <c r="L111704" i="1"/>
  <c r="H111704" i="1" s="1"/>
  <c r="L111705" i="1"/>
  <c r="H111705" i="1" s="1"/>
  <c r="L111706" i="1"/>
  <c r="H111706" i="1" s="1"/>
  <c r="L111707" i="1"/>
  <c r="H111707" i="1" s="1"/>
  <c r="L111708" i="1"/>
  <c r="H111708" i="1" s="1"/>
  <c r="L111709" i="1"/>
  <c r="H111709" i="1" s="1"/>
  <c r="L111710" i="1"/>
  <c r="H111710" i="1" s="1"/>
  <c r="L111711" i="1"/>
  <c r="H111711" i="1" s="1"/>
  <c r="L111712" i="1"/>
  <c r="H111712" i="1" s="1"/>
  <c r="L111713" i="1"/>
  <c r="H111713" i="1" s="1"/>
  <c r="L111714" i="1"/>
  <c r="H111714" i="1" s="1"/>
  <c r="L111715" i="1"/>
  <c r="H111715" i="1" s="1"/>
  <c r="L111716" i="1"/>
  <c r="H111716" i="1" s="1"/>
  <c r="L111717" i="1"/>
  <c r="H111717" i="1" s="1"/>
  <c r="L111718" i="1"/>
  <c r="H111718" i="1" s="1"/>
  <c r="L111719" i="1"/>
  <c r="H111719" i="1" s="1"/>
  <c r="L111720" i="1"/>
  <c r="H111720" i="1" s="1"/>
  <c r="L111721" i="1"/>
  <c r="H111721" i="1" s="1"/>
  <c r="L111722" i="1"/>
  <c r="H111722" i="1" s="1"/>
  <c r="L111723" i="1"/>
  <c r="H111723" i="1" s="1"/>
  <c r="L111724" i="1"/>
  <c r="H111724" i="1" s="1"/>
  <c r="L111725" i="1"/>
  <c r="H111725" i="1" s="1"/>
  <c r="L111726" i="1"/>
  <c r="H111726" i="1" s="1"/>
  <c r="L111727" i="1"/>
  <c r="H111727" i="1" s="1"/>
  <c r="L111728" i="1"/>
  <c r="H111728" i="1" s="1"/>
  <c r="L111729" i="1"/>
  <c r="H111729" i="1" s="1"/>
  <c r="L111730" i="1"/>
  <c r="H111730" i="1" s="1"/>
  <c r="L111731" i="1"/>
  <c r="H111731" i="1" s="1"/>
  <c r="L111732" i="1"/>
  <c r="H111732" i="1" s="1"/>
  <c r="L111733" i="1"/>
  <c r="H111733" i="1" s="1"/>
  <c r="L111734" i="1"/>
  <c r="H111734" i="1" s="1"/>
  <c r="L111735" i="1"/>
  <c r="H111735" i="1" s="1"/>
  <c r="L111736" i="1"/>
  <c r="H111736" i="1" s="1"/>
  <c r="L111737" i="1"/>
  <c r="H111737" i="1" s="1"/>
  <c r="L111738" i="1"/>
  <c r="H111738" i="1" s="1"/>
  <c r="L111739" i="1"/>
  <c r="H111739" i="1" s="1"/>
  <c r="L111740" i="1"/>
  <c r="H111740" i="1" s="1"/>
  <c r="L111741" i="1"/>
  <c r="H111741" i="1" s="1"/>
  <c r="L111742" i="1"/>
  <c r="H111742" i="1" s="1"/>
  <c r="L111743" i="1"/>
  <c r="H111743" i="1" s="1"/>
  <c r="L111744" i="1"/>
  <c r="H111744" i="1" s="1"/>
  <c r="L111745" i="1"/>
  <c r="H111745" i="1" s="1"/>
  <c r="L111746" i="1"/>
  <c r="H111746" i="1" s="1"/>
  <c r="L111747" i="1"/>
  <c r="H111747" i="1" s="1"/>
  <c r="L111748" i="1"/>
  <c r="H111748" i="1" s="1"/>
  <c r="L111749" i="1"/>
  <c r="H111749" i="1" s="1"/>
  <c r="L111750" i="1"/>
  <c r="H111750" i="1" s="1"/>
  <c r="L111751" i="1"/>
  <c r="H111751" i="1" s="1"/>
  <c r="L111752" i="1"/>
  <c r="H111752" i="1" s="1"/>
  <c r="L111753" i="1"/>
  <c r="H111753" i="1" s="1"/>
  <c r="L111754" i="1"/>
  <c r="H111754" i="1" s="1"/>
  <c r="L111755" i="1"/>
  <c r="H111755" i="1" s="1"/>
  <c r="L111756" i="1"/>
  <c r="H111756" i="1" s="1"/>
  <c r="L111757" i="1"/>
  <c r="H111757" i="1" s="1"/>
  <c r="L111758" i="1"/>
  <c r="H111758" i="1" s="1"/>
  <c r="L111759" i="1"/>
  <c r="H111759" i="1" s="1"/>
  <c r="L111760" i="1"/>
  <c r="H111760" i="1" s="1"/>
  <c r="L111761" i="1"/>
  <c r="H111761" i="1" s="1"/>
  <c r="L111762" i="1"/>
  <c r="H111762" i="1" s="1"/>
  <c r="L111763" i="1"/>
  <c r="H111763" i="1" s="1"/>
  <c r="L111764" i="1"/>
  <c r="H111764" i="1" s="1"/>
  <c r="L111765" i="1"/>
  <c r="H111765" i="1" s="1"/>
  <c r="L111766" i="1"/>
  <c r="H111766" i="1" s="1"/>
  <c r="L111767" i="1"/>
  <c r="H111767" i="1" s="1"/>
  <c r="L111768" i="1"/>
  <c r="H111768" i="1" s="1"/>
  <c r="L111769" i="1"/>
  <c r="H111769" i="1" s="1"/>
  <c r="L111770" i="1"/>
  <c r="H111770" i="1" s="1"/>
  <c r="L111771" i="1"/>
  <c r="H111771" i="1" s="1"/>
  <c r="L111772" i="1"/>
  <c r="H111772" i="1" s="1"/>
  <c r="L111773" i="1"/>
  <c r="H111773" i="1" s="1"/>
  <c r="L111774" i="1"/>
  <c r="H111774" i="1" s="1"/>
  <c r="L111775" i="1"/>
  <c r="H111775" i="1" s="1"/>
  <c r="L111776" i="1"/>
  <c r="H111776" i="1" s="1"/>
  <c r="L111777" i="1"/>
  <c r="H111777" i="1" s="1"/>
  <c r="L111778" i="1"/>
  <c r="H111778" i="1" s="1"/>
  <c r="L111779" i="1"/>
  <c r="H111779" i="1" s="1"/>
  <c r="L111780" i="1"/>
  <c r="H111780" i="1" s="1"/>
  <c r="L111781" i="1"/>
  <c r="H111781" i="1" s="1"/>
  <c r="L111782" i="1"/>
  <c r="H111782" i="1" s="1"/>
  <c r="L111783" i="1"/>
  <c r="H111783" i="1" s="1"/>
  <c r="L111784" i="1"/>
  <c r="H111784" i="1" s="1"/>
  <c r="L111785" i="1"/>
  <c r="H111785" i="1" s="1"/>
  <c r="L111786" i="1"/>
  <c r="H111786" i="1" s="1"/>
  <c r="L111787" i="1"/>
  <c r="H111787" i="1" s="1"/>
  <c r="L111788" i="1"/>
  <c r="H111788" i="1" s="1"/>
  <c r="L111789" i="1"/>
  <c r="H111789" i="1" s="1"/>
  <c r="L111790" i="1"/>
  <c r="H111790" i="1" s="1"/>
  <c r="L111791" i="1"/>
  <c r="H111791" i="1" s="1"/>
  <c r="L111792" i="1"/>
  <c r="H111792" i="1" s="1"/>
  <c r="L111793" i="1"/>
  <c r="H111793" i="1" s="1"/>
  <c r="L111794" i="1"/>
  <c r="H111794" i="1" s="1"/>
  <c r="L111795" i="1"/>
  <c r="H111795" i="1" s="1"/>
  <c r="L111796" i="1"/>
  <c r="H111796" i="1" s="1"/>
  <c r="L111797" i="1"/>
  <c r="H111797" i="1" s="1"/>
  <c r="L111798" i="1"/>
  <c r="H111798" i="1" s="1"/>
  <c r="L111799" i="1"/>
  <c r="H111799" i="1" s="1"/>
  <c r="L111800" i="1"/>
  <c r="H111800" i="1" s="1"/>
  <c r="L111801" i="1"/>
  <c r="H111801" i="1" s="1"/>
  <c r="L111802" i="1"/>
  <c r="H111802" i="1" s="1"/>
  <c r="L111803" i="1"/>
  <c r="H111803" i="1" s="1"/>
  <c r="L111804" i="1"/>
  <c r="H111804" i="1" s="1"/>
  <c r="L111805" i="1"/>
  <c r="H111805" i="1" s="1"/>
  <c r="L111806" i="1"/>
  <c r="H111806" i="1" s="1"/>
  <c r="L111807" i="1"/>
  <c r="H111807" i="1" s="1"/>
  <c r="L111808" i="1"/>
  <c r="H111808" i="1" s="1"/>
  <c r="L111809" i="1"/>
  <c r="H111809" i="1" s="1"/>
  <c r="L111810" i="1"/>
  <c r="H111810" i="1" s="1"/>
  <c r="L111811" i="1"/>
  <c r="H111811" i="1" s="1"/>
  <c r="L111812" i="1"/>
  <c r="H111812" i="1" s="1"/>
  <c r="L111813" i="1"/>
  <c r="H111813" i="1" s="1"/>
  <c r="L111814" i="1"/>
  <c r="H111814" i="1" s="1"/>
  <c r="L111815" i="1"/>
  <c r="H111815" i="1" s="1"/>
  <c r="L111816" i="1"/>
  <c r="H111816" i="1" s="1"/>
  <c r="L111817" i="1"/>
  <c r="H111817" i="1" s="1"/>
  <c r="L111818" i="1"/>
  <c r="H111818" i="1" s="1"/>
  <c r="L111819" i="1"/>
  <c r="H111819" i="1" s="1"/>
  <c r="L111820" i="1"/>
  <c r="H111820" i="1" s="1"/>
  <c r="L111821" i="1"/>
  <c r="H111821" i="1" s="1"/>
  <c r="L111822" i="1"/>
  <c r="H111822" i="1" s="1"/>
  <c r="L111823" i="1"/>
  <c r="H111823" i="1" s="1"/>
  <c r="L111824" i="1"/>
  <c r="H111824" i="1" s="1"/>
  <c r="L111825" i="1"/>
  <c r="H111825" i="1" s="1"/>
  <c r="L111826" i="1"/>
  <c r="H111826" i="1" s="1"/>
  <c r="L111827" i="1"/>
  <c r="H111827" i="1" s="1"/>
  <c r="L111828" i="1"/>
  <c r="H111828" i="1" s="1"/>
  <c r="L111829" i="1"/>
  <c r="H111829" i="1" s="1"/>
  <c r="L111830" i="1"/>
  <c r="H111830" i="1" s="1"/>
  <c r="L111831" i="1"/>
  <c r="H111831" i="1" s="1"/>
  <c r="L111832" i="1"/>
  <c r="H111832" i="1" s="1"/>
  <c r="L111833" i="1"/>
  <c r="H111833" i="1" s="1"/>
  <c r="L111834" i="1"/>
  <c r="H111834" i="1" s="1"/>
  <c r="L111835" i="1"/>
  <c r="H111835" i="1" s="1"/>
  <c r="L111836" i="1"/>
  <c r="H111836" i="1" s="1"/>
  <c r="L111837" i="1"/>
  <c r="H111837" i="1" s="1"/>
  <c r="L111838" i="1"/>
  <c r="H111838" i="1" s="1"/>
  <c r="L111839" i="1"/>
  <c r="H111839" i="1" s="1"/>
  <c r="L111840" i="1"/>
  <c r="H111840" i="1" s="1"/>
  <c r="L111841" i="1"/>
  <c r="H111841" i="1" s="1"/>
  <c r="L111842" i="1"/>
  <c r="H111842" i="1" s="1"/>
  <c r="L111843" i="1"/>
  <c r="H111843" i="1" s="1"/>
  <c r="L111844" i="1"/>
  <c r="H111844" i="1" s="1"/>
  <c r="L111845" i="1"/>
  <c r="H111845" i="1" s="1"/>
  <c r="L111846" i="1"/>
  <c r="H111846" i="1" s="1"/>
  <c r="L111847" i="1"/>
  <c r="H111847" i="1" s="1"/>
  <c r="L111848" i="1"/>
  <c r="H111848" i="1" s="1"/>
  <c r="L111849" i="1"/>
  <c r="H111849" i="1" s="1"/>
  <c r="L111850" i="1"/>
  <c r="H111850" i="1" s="1"/>
  <c r="L111851" i="1"/>
  <c r="H111851" i="1" s="1"/>
  <c r="L111852" i="1"/>
  <c r="H111852" i="1" s="1"/>
  <c r="L111853" i="1"/>
  <c r="H111853" i="1" s="1"/>
  <c r="L111854" i="1"/>
  <c r="H111854" i="1" s="1"/>
  <c r="L111855" i="1"/>
  <c r="H111855" i="1" s="1"/>
  <c r="L111856" i="1"/>
  <c r="H111856" i="1" s="1"/>
  <c r="L111857" i="1"/>
  <c r="H111857" i="1" s="1"/>
  <c r="L111858" i="1"/>
  <c r="H111858" i="1" s="1"/>
  <c r="L111859" i="1"/>
  <c r="H111859" i="1" s="1"/>
  <c r="L111860" i="1"/>
  <c r="H111860" i="1" s="1"/>
  <c r="L111861" i="1"/>
  <c r="H111861" i="1" s="1"/>
  <c r="L111862" i="1"/>
  <c r="H111862" i="1" s="1"/>
  <c r="L111863" i="1"/>
  <c r="H111863" i="1" s="1"/>
  <c r="L111864" i="1"/>
  <c r="H111864" i="1" s="1"/>
  <c r="L111865" i="1"/>
  <c r="H111865" i="1" s="1"/>
  <c r="L111866" i="1"/>
  <c r="H111866" i="1" s="1"/>
  <c r="L111867" i="1"/>
  <c r="H111867" i="1" s="1"/>
  <c r="L111868" i="1"/>
  <c r="H111868" i="1" s="1"/>
  <c r="L111869" i="1"/>
  <c r="H111869" i="1" s="1"/>
  <c r="L111870" i="1"/>
  <c r="H111870" i="1" s="1"/>
  <c r="L111871" i="1"/>
  <c r="H111871" i="1" s="1"/>
  <c r="L111872" i="1"/>
  <c r="H111872" i="1" s="1"/>
  <c r="L111873" i="1"/>
  <c r="H111873" i="1" s="1"/>
  <c r="L111874" i="1"/>
  <c r="H111874" i="1" s="1"/>
  <c r="L111875" i="1"/>
  <c r="H111875" i="1" s="1"/>
  <c r="L111876" i="1"/>
  <c r="H111876" i="1" s="1"/>
  <c r="L111877" i="1"/>
  <c r="H111877" i="1" s="1"/>
  <c r="L111878" i="1"/>
  <c r="H111878" i="1" s="1"/>
  <c r="L111879" i="1"/>
  <c r="H111879" i="1" s="1"/>
  <c r="L111880" i="1"/>
  <c r="H111880" i="1" s="1"/>
  <c r="L111881" i="1"/>
  <c r="H111881" i="1" s="1"/>
  <c r="L111882" i="1"/>
  <c r="H111882" i="1" s="1"/>
  <c r="L111883" i="1"/>
  <c r="H111883" i="1" s="1"/>
  <c r="L111884" i="1"/>
  <c r="H111884" i="1" s="1"/>
  <c r="L111885" i="1"/>
  <c r="H111885" i="1" s="1"/>
  <c r="L111886" i="1"/>
  <c r="H111886" i="1" s="1"/>
  <c r="L111887" i="1"/>
  <c r="H111887" i="1" s="1"/>
  <c r="L111888" i="1"/>
  <c r="H111888" i="1" s="1"/>
  <c r="L111889" i="1"/>
  <c r="H111889" i="1" s="1"/>
  <c r="L111890" i="1"/>
  <c r="H111890" i="1" s="1"/>
  <c r="L111891" i="1"/>
  <c r="H111891" i="1" s="1"/>
  <c r="L111892" i="1"/>
  <c r="H111892" i="1" s="1"/>
  <c r="L111893" i="1"/>
  <c r="H111893" i="1" s="1"/>
  <c r="L111894" i="1"/>
  <c r="H111894" i="1" s="1"/>
  <c r="L111895" i="1"/>
  <c r="H111895" i="1" s="1"/>
  <c r="L111896" i="1"/>
  <c r="H111896" i="1" s="1"/>
  <c r="L111897" i="1"/>
  <c r="H111897" i="1" s="1"/>
  <c r="L111898" i="1"/>
  <c r="H111898" i="1" s="1"/>
  <c r="L111899" i="1"/>
  <c r="H111899" i="1" s="1"/>
  <c r="L111900" i="1"/>
  <c r="H111900" i="1" s="1"/>
  <c r="L111901" i="1"/>
  <c r="H111901" i="1" s="1"/>
  <c r="L111902" i="1"/>
  <c r="H111902" i="1" s="1"/>
  <c r="L111903" i="1"/>
  <c r="H111903" i="1" s="1"/>
  <c r="L111904" i="1"/>
  <c r="H111904" i="1" s="1"/>
  <c r="L111905" i="1"/>
  <c r="H111905" i="1" s="1"/>
  <c r="L111906" i="1"/>
  <c r="H111906" i="1" s="1"/>
  <c r="L111907" i="1"/>
  <c r="H111907" i="1" s="1"/>
  <c r="L111908" i="1"/>
  <c r="H111908" i="1" s="1"/>
  <c r="L111909" i="1"/>
  <c r="H111909" i="1" s="1"/>
  <c r="L111910" i="1"/>
  <c r="H111910" i="1" s="1"/>
  <c r="L111911" i="1"/>
  <c r="H111911" i="1" s="1"/>
  <c r="L111912" i="1"/>
  <c r="H111912" i="1" s="1"/>
  <c r="L111913" i="1"/>
  <c r="H111913" i="1" s="1"/>
  <c r="L111914" i="1"/>
  <c r="H111914" i="1" s="1"/>
  <c r="L111915" i="1"/>
  <c r="H111915" i="1" s="1"/>
  <c r="L111916" i="1"/>
  <c r="H111916" i="1" s="1"/>
  <c r="L111917" i="1"/>
  <c r="H111917" i="1" s="1"/>
  <c r="L111918" i="1"/>
  <c r="H111918" i="1" s="1"/>
  <c r="L111919" i="1"/>
  <c r="H111919" i="1" s="1"/>
  <c r="L111920" i="1"/>
  <c r="H111920" i="1" s="1"/>
  <c r="L111921" i="1"/>
  <c r="H111921" i="1" s="1"/>
  <c r="L111922" i="1"/>
  <c r="H111922" i="1" s="1"/>
  <c r="L111923" i="1"/>
  <c r="H111923" i="1" s="1"/>
  <c r="L111924" i="1"/>
  <c r="H111924" i="1" s="1"/>
  <c r="L111925" i="1"/>
  <c r="H111925" i="1" s="1"/>
  <c r="L111926" i="1"/>
  <c r="H111926" i="1" s="1"/>
  <c r="L111927" i="1"/>
  <c r="H111927" i="1" s="1"/>
  <c r="L111928" i="1"/>
  <c r="H111928" i="1" s="1"/>
  <c r="L111929" i="1"/>
  <c r="H111929" i="1" s="1"/>
  <c r="L111930" i="1"/>
  <c r="H111930" i="1" s="1"/>
  <c r="L111931" i="1"/>
  <c r="H111931" i="1" s="1"/>
  <c r="L111932" i="1"/>
  <c r="H111932" i="1" s="1"/>
  <c r="L111933" i="1"/>
  <c r="H111933" i="1" s="1"/>
  <c r="L111934" i="1"/>
  <c r="H111934" i="1" s="1"/>
  <c r="L111935" i="1"/>
  <c r="H111935" i="1" s="1"/>
  <c r="L111936" i="1"/>
  <c r="H111936" i="1" s="1"/>
  <c r="L111937" i="1"/>
  <c r="H111937" i="1" s="1"/>
  <c r="L111938" i="1"/>
  <c r="H111938" i="1" s="1"/>
  <c r="L111939" i="1"/>
  <c r="H111939" i="1" s="1"/>
  <c r="L111940" i="1"/>
  <c r="H111940" i="1" s="1"/>
  <c r="L111941" i="1"/>
  <c r="H111941" i="1" s="1"/>
  <c r="L111942" i="1"/>
  <c r="H111942" i="1" s="1"/>
  <c r="L111943" i="1"/>
  <c r="H111943" i="1" s="1"/>
  <c r="L111944" i="1"/>
  <c r="H111944" i="1" s="1"/>
  <c r="L111945" i="1"/>
  <c r="H111945" i="1" s="1"/>
  <c r="L111946" i="1"/>
  <c r="H111946" i="1" s="1"/>
  <c r="L111947" i="1"/>
  <c r="H111947" i="1" s="1"/>
  <c r="L111948" i="1"/>
  <c r="H111948" i="1" s="1"/>
  <c r="L111949" i="1"/>
  <c r="H111949" i="1" s="1"/>
  <c r="L111950" i="1"/>
  <c r="H111950" i="1" s="1"/>
  <c r="L111951" i="1"/>
  <c r="H111951" i="1" s="1"/>
  <c r="L111952" i="1"/>
  <c r="H111952" i="1" s="1"/>
  <c r="L111953" i="1"/>
  <c r="H111953" i="1" s="1"/>
  <c r="L111954" i="1"/>
  <c r="H111954" i="1" s="1"/>
  <c r="L111955" i="1"/>
  <c r="H111955" i="1" s="1"/>
  <c r="L111956" i="1"/>
  <c r="H111956" i="1" s="1"/>
  <c r="L111957" i="1"/>
  <c r="H111957" i="1" s="1"/>
  <c r="L111958" i="1"/>
  <c r="H111958" i="1" s="1"/>
  <c r="L111959" i="1"/>
  <c r="H111959" i="1" s="1"/>
  <c r="L111960" i="1"/>
  <c r="H111960" i="1" s="1"/>
  <c r="L111961" i="1"/>
  <c r="H111961" i="1" s="1"/>
  <c r="L111962" i="1"/>
  <c r="H111962" i="1" s="1"/>
  <c r="L111963" i="1"/>
  <c r="H111963" i="1" s="1"/>
  <c r="L111964" i="1"/>
  <c r="H111964" i="1" s="1"/>
  <c r="L111965" i="1"/>
  <c r="H111965" i="1" s="1"/>
  <c r="L111966" i="1"/>
  <c r="H111966" i="1" s="1"/>
  <c r="L111967" i="1"/>
  <c r="H111967" i="1" s="1"/>
  <c r="L111968" i="1"/>
  <c r="H111968" i="1" s="1"/>
  <c r="L111969" i="1"/>
  <c r="H111969" i="1" s="1"/>
  <c r="L111970" i="1"/>
  <c r="H111970" i="1" s="1"/>
  <c r="L111971" i="1"/>
  <c r="H111971" i="1" s="1"/>
  <c r="L111972" i="1"/>
  <c r="H111972" i="1" s="1"/>
  <c r="L111973" i="1"/>
  <c r="H111973" i="1" s="1"/>
  <c r="L111974" i="1"/>
  <c r="H111974" i="1" s="1"/>
  <c r="L111975" i="1"/>
  <c r="H111975" i="1" s="1"/>
  <c r="L111976" i="1"/>
  <c r="H111976" i="1" s="1"/>
  <c r="L111977" i="1"/>
  <c r="H111977" i="1" s="1"/>
  <c r="L111978" i="1"/>
  <c r="H111978" i="1" s="1"/>
  <c r="L111979" i="1"/>
  <c r="H111979" i="1" s="1"/>
  <c r="L111980" i="1"/>
  <c r="H111980" i="1" s="1"/>
  <c r="L111981" i="1"/>
  <c r="H111981" i="1" s="1"/>
  <c r="L111982" i="1"/>
  <c r="H111982" i="1" s="1"/>
  <c r="L111983" i="1"/>
  <c r="H111983" i="1" s="1"/>
  <c r="L111984" i="1"/>
  <c r="H111984" i="1" s="1"/>
  <c r="L111985" i="1"/>
  <c r="H111985" i="1" s="1"/>
  <c r="L111986" i="1"/>
  <c r="H111986" i="1" s="1"/>
  <c r="L111987" i="1"/>
  <c r="H111987" i="1" s="1"/>
  <c r="L111988" i="1"/>
  <c r="H111988" i="1" s="1"/>
  <c r="L111989" i="1"/>
  <c r="H111989" i="1" s="1"/>
  <c r="L111990" i="1"/>
  <c r="H111990" i="1" s="1"/>
  <c r="L111991" i="1"/>
  <c r="H111991" i="1" s="1"/>
  <c r="L111992" i="1"/>
  <c r="H111992" i="1" s="1"/>
  <c r="L111993" i="1"/>
  <c r="H111993" i="1" s="1"/>
  <c r="L111994" i="1"/>
  <c r="H111994" i="1" s="1"/>
  <c r="L111995" i="1"/>
  <c r="H111995" i="1" s="1"/>
  <c r="L111996" i="1"/>
  <c r="H111996" i="1" s="1"/>
  <c r="L111997" i="1"/>
  <c r="H111997" i="1" s="1"/>
  <c r="L111998" i="1"/>
  <c r="H111998" i="1" s="1"/>
  <c r="L111999" i="1"/>
  <c r="H111999" i="1" s="1"/>
  <c r="L112000" i="1"/>
  <c r="H112000" i="1" s="1"/>
  <c r="L112001" i="1"/>
  <c r="H112001" i="1" s="1"/>
  <c r="L112002" i="1"/>
  <c r="H112002" i="1" s="1"/>
  <c r="L112003" i="1"/>
  <c r="H112003" i="1" s="1"/>
  <c r="L112004" i="1"/>
  <c r="H112004" i="1" s="1"/>
  <c r="L112005" i="1"/>
  <c r="H112005" i="1" s="1"/>
  <c r="L112006" i="1"/>
  <c r="H112006" i="1" s="1"/>
  <c r="L112007" i="1"/>
  <c r="H112007" i="1" s="1"/>
  <c r="L112008" i="1"/>
  <c r="H112008" i="1" s="1"/>
  <c r="L112009" i="1"/>
  <c r="H112009" i="1" s="1"/>
  <c r="L112010" i="1"/>
  <c r="H112010" i="1" s="1"/>
  <c r="L112011" i="1"/>
  <c r="H112011" i="1" s="1"/>
  <c r="L112012" i="1"/>
  <c r="H112012" i="1" s="1"/>
  <c r="L112013" i="1"/>
  <c r="H112013" i="1" s="1"/>
  <c r="L112014" i="1"/>
  <c r="H112014" i="1" s="1"/>
  <c r="L112015" i="1"/>
  <c r="H112015" i="1" s="1"/>
  <c r="L112016" i="1"/>
  <c r="H112016" i="1" s="1"/>
  <c r="L112017" i="1"/>
  <c r="H112017" i="1" s="1"/>
  <c r="L112018" i="1"/>
  <c r="H112018" i="1" s="1"/>
  <c r="L112019" i="1"/>
  <c r="H112019" i="1" s="1"/>
  <c r="L112020" i="1"/>
  <c r="H112020" i="1" s="1"/>
  <c r="L112021" i="1"/>
  <c r="H112021" i="1" s="1"/>
  <c r="L112022" i="1"/>
  <c r="H112022" i="1" s="1"/>
  <c r="L112023" i="1"/>
  <c r="H112023" i="1" s="1"/>
  <c r="L112024" i="1"/>
  <c r="H112024" i="1" s="1"/>
  <c r="L112025" i="1"/>
  <c r="H112025" i="1" s="1"/>
  <c r="L112026" i="1"/>
  <c r="H112026" i="1" s="1"/>
  <c r="L112027" i="1"/>
  <c r="H112027" i="1" s="1"/>
  <c r="L112028" i="1"/>
  <c r="H112028" i="1" s="1"/>
  <c r="L112029" i="1"/>
  <c r="H112029" i="1" s="1"/>
  <c r="L112030" i="1"/>
  <c r="H112030" i="1" s="1"/>
  <c r="L112031" i="1"/>
  <c r="H112031" i="1" s="1"/>
  <c r="L112032" i="1"/>
  <c r="H112032" i="1" s="1"/>
  <c r="L112033" i="1"/>
  <c r="H112033" i="1" s="1"/>
  <c r="L112034" i="1"/>
  <c r="H112034" i="1" s="1"/>
  <c r="L112035" i="1"/>
  <c r="H112035" i="1" s="1"/>
  <c r="L112036" i="1"/>
  <c r="H112036" i="1" s="1"/>
  <c r="L112037" i="1"/>
  <c r="H112037" i="1" s="1"/>
  <c r="L112038" i="1"/>
  <c r="H112038" i="1" s="1"/>
  <c r="L112039" i="1"/>
  <c r="H112039" i="1" s="1"/>
  <c r="L112040" i="1"/>
  <c r="H112040" i="1" s="1"/>
  <c r="L112041" i="1"/>
  <c r="H112041" i="1" s="1"/>
  <c r="L112042" i="1"/>
  <c r="H112042" i="1" s="1"/>
  <c r="L112043" i="1"/>
  <c r="H112043" i="1" s="1"/>
  <c r="L112044" i="1"/>
  <c r="H112044" i="1" s="1"/>
  <c r="L112045" i="1"/>
  <c r="H112045" i="1" s="1"/>
  <c r="L112046" i="1"/>
  <c r="H112046" i="1" s="1"/>
  <c r="L112047" i="1"/>
  <c r="H112047" i="1" s="1"/>
  <c r="L112048" i="1"/>
  <c r="H112048" i="1" s="1"/>
  <c r="L112049" i="1"/>
  <c r="H112049" i="1" s="1"/>
  <c r="L112050" i="1"/>
  <c r="H112050" i="1" s="1"/>
  <c r="L112051" i="1"/>
  <c r="H112051" i="1" s="1"/>
  <c r="L112052" i="1"/>
  <c r="H112052" i="1" s="1"/>
  <c r="L112053" i="1"/>
  <c r="H112053" i="1" s="1"/>
  <c r="L112054" i="1"/>
  <c r="H112054" i="1" s="1"/>
  <c r="L112055" i="1"/>
  <c r="H112055" i="1" s="1"/>
  <c r="L112056" i="1"/>
  <c r="H112056" i="1" s="1"/>
  <c r="L112057" i="1"/>
  <c r="H112057" i="1" s="1"/>
  <c r="L112058" i="1"/>
  <c r="H112058" i="1" s="1"/>
  <c r="L112059" i="1"/>
  <c r="H112059" i="1" s="1"/>
  <c r="L112060" i="1"/>
  <c r="H112060" i="1" s="1"/>
  <c r="L112061" i="1"/>
  <c r="H112061" i="1" s="1"/>
  <c r="L112062" i="1"/>
  <c r="H112062" i="1" s="1"/>
  <c r="L112063" i="1"/>
  <c r="H112063" i="1" s="1"/>
  <c r="L112064" i="1"/>
  <c r="H112064" i="1" s="1"/>
  <c r="L112065" i="1"/>
  <c r="H112065" i="1" s="1"/>
  <c r="L112066" i="1"/>
  <c r="H112066" i="1" s="1"/>
  <c r="L112067" i="1"/>
  <c r="H112067" i="1" s="1"/>
  <c r="L112068" i="1"/>
  <c r="H112068" i="1" s="1"/>
  <c r="L112069" i="1"/>
  <c r="H112069" i="1" s="1"/>
  <c r="L112070" i="1"/>
  <c r="H112070" i="1" s="1"/>
  <c r="L112071" i="1"/>
  <c r="H112071" i="1" s="1"/>
  <c r="L112072" i="1"/>
  <c r="H112072" i="1" s="1"/>
  <c r="L112073" i="1"/>
  <c r="H112073" i="1" s="1"/>
  <c r="L112074" i="1"/>
  <c r="H112074" i="1" s="1"/>
  <c r="L112075" i="1"/>
  <c r="H112075" i="1" s="1"/>
  <c r="L112076" i="1"/>
  <c r="H112076" i="1" s="1"/>
  <c r="L112077" i="1"/>
  <c r="H112077" i="1" s="1"/>
  <c r="L112078" i="1"/>
  <c r="H112078" i="1" s="1"/>
  <c r="L112079" i="1"/>
  <c r="H112079" i="1" s="1"/>
  <c r="L112080" i="1"/>
  <c r="H112080" i="1" s="1"/>
  <c r="L112081" i="1"/>
  <c r="H112081" i="1" s="1"/>
  <c r="L112082" i="1"/>
  <c r="H112082" i="1" s="1"/>
  <c r="L112083" i="1"/>
  <c r="H112083" i="1" s="1"/>
  <c r="L112084" i="1"/>
  <c r="H112084" i="1" s="1"/>
  <c r="L112085" i="1"/>
  <c r="H112085" i="1" s="1"/>
  <c r="L112086" i="1"/>
  <c r="H112086" i="1" s="1"/>
  <c r="L112087" i="1"/>
  <c r="H112087" i="1" s="1"/>
  <c r="L112088" i="1"/>
  <c r="H112088" i="1" s="1"/>
  <c r="L112089" i="1"/>
  <c r="H112089" i="1" s="1"/>
  <c r="L112090" i="1"/>
  <c r="H112090" i="1" s="1"/>
  <c r="L112091" i="1"/>
  <c r="H112091" i="1" s="1"/>
  <c r="L112092" i="1"/>
  <c r="H112092" i="1" s="1"/>
  <c r="L112093" i="1"/>
  <c r="H112093" i="1" s="1"/>
  <c r="L112094" i="1"/>
  <c r="H112094" i="1" s="1"/>
  <c r="L112095" i="1"/>
  <c r="H112095" i="1" s="1"/>
  <c r="L112096" i="1"/>
  <c r="H112096" i="1" s="1"/>
  <c r="L112097" i="1"/>
  <c r="H112097" i="1" s="1"/>
  <c r="L112098" i="1"/>
  <c r="H112098" i="1" s="1"/>
  <c r="L112099" i="1"/>
  <c r="H112099" i="1" s="1"/>
  <c r="L112100" i="1"/>
  <c r="H112100" i="1" s="1"/>
  <c r="L112101" i="1"/>
  <c r="H112101" i="1" s="1"/>
  <c r="L112102" i="1"/>
  <c r="H112102" i="1" s="1"/>
  <c r="L112103" i="1"/>
  <c r="H112103" i="1" s="1"/>
  <c r="L112104" i="1"/>
  <c r="H112104" i="1" s="1"/>
  <c r="L112105" i="1"/>
  <c r="H112105" i="1" s="1"/>
  <c r="L112106" i="1"/>
  <c r="H112106" i="1" s="1"/>
  <c r="L112107" i="1"/>
  <c r="H112107" i="1" s="1"/>
  <c r="L112108" i="1"/>
  <c r="H112108" i="1" s="1"/>
  <c r="L112109" i="1"/>
  <c r="H112109" i="1" s="1"/>
  <c r="L112110" i="1"/>
  <c r="H112110" i="1" s="1"/>
  <c r="L112111" i="1"/>
  <c r="H112111" i="1" s="1"/>
  <c r="L112112" i="1"/>
  <c r="H112112" i="1" s="1"/>
  <c r="L112113" i="1"/>
  <c r="H112113" i="1" s="1"/>
  <c r="L112114" i="1"/>
  <c r="H112114" i="1" s="1"/>
  <c r="L112115" i="1"/>
  <c r="H112115" i="1" s="1"/>
  <c r="L112116" i="1"/>
  <c r="H112116" i="1" s="1"/>
  <c r="L112117" i="1"/>
  <c r="H112117" i="1" s="1"/>
  <c r="L112118" i="1"/>
  <c r="H112118" i="1" s="1"/>
  <c r="L112119" i="1"/>
  <c r="H112119" i="1" s="1"/>
  <c r="L112120" i="1"/>
  <c r="H112120" i="1" s="1"/>
  <c r="L112121" i="1"/>
  <c r="H112121" i="1" s="1"/>
  <c r="L112122" i="1"/>
  <c r="H112122" i="1" s="1"/>
  <c r="L112123" i="1"/>
  <c r="H112123" i="1" s="1"/>
  <c r="L112124" i="1"/>
  <c r="H112124" i="1" s="1"/>
  <c r="L112125" i="1"/>
  <c r="H112125" i="1" s="1"/>
  <c r="L112126" i="1"/>
  <c r="H112126" i="1" s="1"/>
  <c r="L112127" i="1"/>
  <c r="H112127" i="1" s="1"/>
  <c r="L112128" i="1"/>
  <c r="H112128" i="1" s="1"/>
  <c r="L112129" i="1"/>
  <c r="H112129" i="1" s="1"/>
  <c r="L112130" i="1"/>
  <c r="H112130" i="1" s="1"/>
  <c r="L112131" i="1"/>
  <c r="H112131" i="1" s="1"/>
  <c r="L112132" i="1"/>
  <c r="H112132" i="1" s="1"/>
  <c r="L112133" i="1"/>
  <c r="H112133" i="1" s="1"/>
  <c r="L112134" i="1"/>
  <c r="H112134" i="1" s="1"/>
  <c r="L112135" i="1"/>
  <c r="H112135" i="1" s="1"/>
  <c r="L112136" i="1"/>
  <c r="H112136" i="1" s="1"/>
  <c r="L112137" i="1"/>
  <c r="H112137" i="1" s="1"/>
  <c r="L112138" i="1"/>
  <c r="H112138" i="1" s="1"/>
  <c r="L112139" i="1"/>
  <c r="H112139" i="1" s="1"/>
  <c r="L112140" i="1"/>
  <c r="H112140" i="1" s="1"/>
  <c r="L112141" i="1"/>
  <c r="H112141" i="1" s="1"/>
  <c r="L112142" i="1"/>
  <c r="H112142" i="1" s="1"/>
  <c r="L112143" i="1"/>
  <c r="H112143" i="1" s="1"/>
  <c r="L112144" i="1"/>
  <c r="H112144" i="1" s="1"/>
  <c r="L112145" i="1"/>
  <c r="H112145" i="1" s="1"/>
  <c r="L112146" i="1"/>
  <c r="H112146" i="1" s="1"/>
  <c r="L112147" i="1"/>
  <c r="H112147" i="1" s="1"/>
  <c r="L112148" i="1"/>
  <c r="H112148" i="1" s="1"/>
  <c r="L112149" i="1"/>
  <c r="H112149" i="1" s="1"/>
  <c r="L112150" i="1"/>
  <c r="H112150" i="1" s="1"/>
  <c r="L112151" i="1"/>
  <c r="H112151" i="1" s="1"/>
  <c r="L112152" i="1"/>
  <c r="H112152" i="1" s="1"/>
  <c r="L112153" i="1"/>
  <c r="H112153" i="1" s="1"/>
  <c r="L112154" i="1"/>
  <c r="H112154" i="1" s="1"/>
  <c r="L112155" i="1"/>
  <c r="H112155" i="1" s="1"/>
  <c r="L112156" i="1"/>
  <c r="H112156" i="1" s="1"/>
  <c r="L112157" i="1"/>
  <c r="H112157" i="1" s="1"/>
  <c r="L112158" i="1"/>
  <c r="H112158" i="1" s="1"/>
  <c r="L112159" i="1"/>
  <c r="H112159" i="1" s="1"/>
  <c r="L112160" i="1"/>
  <c r="H112160" i="1" s="1"/>
  <c r="L112161" i="1"/>
  <c r="H112161" i="1" s="1"/>
  <c r="L112162" i="1"/>
  <c r="H112162" i="1" s="1"/>
  <c r="L112163" i="1"/>
  <c r="H112163" i="1" s="1"/>
  <c r="L112164" i="1"/>
  <c r="H112164" i="1" s="1"/>
  <c r="L112165" i="1"/>
  <c r="H112165" i="1" s="1"/>
  <c r="L112166" i="1"/>
  <c r="H112166" i="1" s="1"/>
  <c r="L112167" i="1"/>
  <c r="H112167" i="1" s="1"/>
  <c r="L112168" i="1"/>
  <c r="H112168" i="1" s="1"/>
  <c r="L112169" i="1"/>
  <c r="H112169" i="1" s="1"/>
  <c r="L112170" i="1"/>
  <c r="H112170" i="1" s="1"/>
  <c r="L112171" i="1"/>
  <c r="H112171" i="1" s="1"/>
  <c r="L112172" i="1"/>
  <c r="H112172" i="1" s="1"/>
  <c r="L112173" i="1"/>
  <c r="H112173" i="1" s="1"/>
  <c r="L112174" i="1"/>
  <c r="H112174" i="1" s="1"/>
  <c r="L112175" i="1"/>
  <c r="H112175" i="1" s="1"/>
  <c r="L112176" i="1"/>
  <c r="H112176" i="1" s="1"/>
  <c r="L112177" i="1"/>
  <c r="H112177" i="1" s="1"/>
  <c r="L112178" i="1"/>
  <c r="H112178" i="1" s="1"/>
  <c r="L112179" i="1"/>
  <c r="H112179" i="1" s="1"/>
  <c r="L112180" i="1"/>
  <c r="H112180" i="1" s="1"/>
  <c r="L112181" i="1"/>
  <c r="H112181" i="1" s="1"/>
  <c r="L112182" i="1"/>
  <c r="H112182" i="1" s="1"/>
  <c r="L112183" i="1"/>
  <c r="H112183" i="1" s="1"/>
  <c r="L112184" i="1"/>
  <c r="H112184" i="1" s="1"/>
  <c r="L112185" i="1"/>
  <c r="H112185" i="1" s="1"/>
  <c r="L112186" i="1"/>
  <c r="H112186" i="1" s="1"/>
  <c r="L112187" i="1"/>
  <c r="H112187" i="1" s="1"/>
  <c r="L112188" i="1"/>
  <c r="H112188" i="1" s="1"/>
  <c r="L112189" i="1"/>
  <c r="H112189" i="1" s="1"/>
  <c r="L112190" i="1"/>
  <c r="H112190" i="1" s="1"/>
  <c r="L112191" i="1"/>
  <c r="H112191" i="1" s="1"/>
  <c r="L112192" i="1"/>
  <c r="H112192" i="1" s="1"/>
  <c r="L112193" i="1"/>
  <c r="H112193" i="1" s="1"/>
  <c r="L112194" i="1"/>
  <c r="H112194" i="1" s="1"/>
  <c r="L112195" i="1"/>
  <c r="H112195" i="1" s="1"/>
  <c r="L112196" i="1"/>
  <c r="H112196" i="1" s="1"/>
  <c r="L112197" i="1"/>
  <c r="H112197" i="1" s="1"/>
  <c r="L112198" i="1"/>
  <c r="H112198" i="1" s="1"/>
  <c r="L112199" i="1"/>
  <c r="H112199" i="1" s="1"/>
  <c r="L112200" i="1"/>
  <c r="H112200" i="1" s="1"/>
  <c r="L112201" i="1"/>
  <c r="H112201" i="1" s="1"/>
  <c r="L112202" i="1"/>
  <c r="H112202" i="1" s="1"/>
  <c r="L112203" i="1"/>
  <c r="H112203" i="1" s="1"/>
  <c r="L112204" i="1"/>
  <c r="H112204" i="1" s="1"/>
  <c r="L112205" i="1"/>
  <c r="H112205" i="1" s="1"/>
  <c r="L112206" i="1"/>
  <c r="H112206" i="1" s="1"/>
  <c r="L112207" i="1"/>
  <c r="H112207" i="1" s="1"/>
  <c r="L112208" i="1"/>
  <c r="H112208" i="1" s="1"/>
  <c r="L112209" i="1"/>
  <c r="H112209" i="1" s="1"/>
  <c r="L112210" i="1"/>
  <c r="H112210" i="1" s="1"/>
  <c r="L112211" i="1"/>
  <c r="H112211" i="1" s="1"/>
  <c r="L112212" i="1"/>
  <c r="H112212" i="1" s="1"/>
  <c r="L112213" i="1"/>
  <c r="H112213" i="1" s="1"/>
  <c r="L112214" i="1"/>
  <c r="H112214" i="1" s="1"/>
  <c r="L112215" i="1"/>
  <c r="H112215" i="1" s="1"/>
  <c r="L112216" i="1"/>
  <c r="H112216" i="1" s="1"/>
  <c r="L112217" i="1"/>
  <c r="H112217" i="1" s="1"/>
  <c r="L112218" i="1"/>
  <c r="H112218" i="1" s="1"/>
  <c r="L112219" i="1"/>
  <c r="H112219" i="1" s="1"/>
  <c r="L112220" i="1"/>
  <c r="H112220" i="1" s="1"/>
  <c r="L112221" i="1"/>
  <c r="H112221" i="1" s="1"/>
  <c r="L112222" i="1"/>
  <c r="H112222" i="1" s="1"/>
  <c r="L112223" i="1"/>
  <c r="H112223" i="1" s="1"/>
  <c r="L112224" i="1"/>
  <c r="H112224" i="1" s="1"/>
  <c r="L112225" i="1"/>
  <c r="H112225" i="1" s="1"/>
  <c r="L112226" i="1"/>
  <c r="H112226" i="1" s="1"/>
  <c r="L112227" i="1"/>
  <c r="H112227" i="1" s="1"/>
  <c r="L112228" i="1"/>
  <c r="H112228" i="1" s="1"/>
  <c r="L112229" i="1"/>
  <c r="H112229" i="1" s="1"/>
  <c r="L112230" i="1"/>
  <c r="H112230" i="1" s="1"/>
  <c r="L112231" i="1"/>
  <c r="H112231" i="1" s="1"/>
  <c r="L112232" i="1"/>
  <c r="H112232" i="1" s="1"/>
  <c r="L112233" i="1"/>
  <c r="H112233" i="1" s="1"/>
  <c r="L112234" i="1"/>
  <c r="H112234" i="1" s="1"/>
  <c r="L112235" i="1"/>
  <c r="H112235" i="1" s="1"/>
  <c r="L112236" i="1"/>
  <c r="H112236" i="1" s="1"/>
  <c r="L112237" i="1"/>
  <c r="H112237" i="1" s="1"/>
  <c r="L112238" i="1"/>
  <c r="H112238" i="1" s="1"/>
  <c r="L112239" i="1"/>
  <c r="H112239" i="1" s="1"/>
  <c r="L112240" i="1"/>
  <c r="H112240" i="1" s="1"/>
  <c r="L112241" i="1"/>
  <c r="H112241" i="1" s="1"/>
  <c r="L112242" i="1"/>
  <c r="H112242" i="1" s="1"/>
  <c r="L112243" i="1"/>
  <c r="H112243" i="1" s="1"/>
  <c r="L112244" i="1"/>
  <c r="H112244" i="1" s="1"/>
  <c r="L112245" i="1"/>
  <c r="H112245" i="1" s="1"/>
  <c r="L112246" i="1"/>
  <c r="H112246" i="1" s="1"/>
  <c r="L112247" i="1"/>
  <c r="H112247" i="1" s="1"/>
  <c r="L112248" i="1"/>
  <c r="H112248" i="1" s="1"/>
  <c r="L112249" i="1"/>
  <c r="H112249" i="1" s="1"/>
  <c r="L112250" i="1"/>
  <c r="H112250" i="1" s="1"/>
  <c r="L112251" i="1"/>
  <c r="H112251" i="1" s="1"/>
  <c r="L112252" i="1"/>
  <c r="H112252" i="1" s="1"/>
  <c r="L112253" i="1"/>
  <c r="H112253" i="1" s="1"/>
  <c r="L112254" i="1"/>
  <c r="H112254" i="1" s="1"/>
  <c r="L112255" i="1"/>
  <c r="H112255" i="1" s="1"/>
  <c r="L112256" i="1"/>
  <c r="H112256" i="1" s="1"/>
  <c r="L112257" i="1"/>
  <c r="H112257" i="1" s="1"/>
  <c r="L112258" i="1"/>
  <c r="H112258" i="1" s="1"/>
  <c r="L112259" i="1"/>
  <c r="H112259" i="1" s="1"/>
  <c r="L112260" i="1"/>
  <c r="H112260" i="1" s="1"/>
  <c r="L112261" i="1"/>
  <c r="H112261" i="1" s="1"/>
  <c r="L112262" i="1"/>
  <c r="H112262" i="1" s="1"/>
  <c r="L112263" i="1"/>
  <c r="H112263" i="1" s="1"/>
  <c r="L112264" i="1"/>
  <c r="H112264" i="1" s="1"/>
  <c r="L112265" i="1"/>
  <c r="H112265" i="1" s="1"/>
  <c r="L112266" i="1"/>
  <c r="H112266" i="1" s="1"/>
  <c r="L112267" i="1"/>
  <c r="H112267" i="1" s="1"/>
  <c r="L112268" i="1"/>
  <c r="H112268" i="1" s="1"/>
  <c r="L112269" i="1"/>
  <c r="H112269" i="1" s="1"/>
  <c r="L112270" i="1"/>
  <c r="H112270" i="1" s="1"/>
  <c r="L112271" i="1"/>
  <c r="H112271" i="1" s="1"/>
  <c r="L112272" i="1"/>
  <c r="H112272" i="1" s="1"/>
  <c r="L112273" i="1"/>
  <c r="H112273" i="1" s="1"/>
  <c r="L112274" i="1"/>
  <c r="H112274" i="1" s="1"/>
  <c r="L112275" i="1"/>
  <c r="H112275" i="1" s="1"/>
  <c r="L112276" i="1"/>
  <c r="H112276" i="1" s="1"/>
  <c r="L112277" i="1"/>
  <c r="H112277" i="1" s="1"/>
  <c r="L112278" i="1"/>
  <c r="H112278" i="1" s="1"/>
  <c r="L112279" i="1"/>
  <c r="H112279" i="1" s="1"/>
  <c r="L112280" i="1"/>
  <c r="H112280" i="1" s="1"/>
  <c r="L112281" i="1"/>
  <c r="H112281" i="1" s="1"/>
  <c r="L112282" i="1"/>
  <c r="H112282" i="1" s="1"/>
  <c r="L112283" i="1"/>
  <c r="H112283" i="1" s="1"/>
  <c r="L112284" i="1"/>
  <c r="H112284" i="1" s="1"/>
  <c r="L112285" i="1"/>
  <c r="H112285" i="1" s="1"/>
  <c r="L112286" i="1"/>
  <c r="H112286" i="1" s="1"/>
  <c r="L112287" i="1"/>
  <c r="H112287" i="1" s="1"/>
  <c r="L112288" i="1"/>
  <c r="H112288" i="1" s="1"/>
  <c r="L112289" i="1"/>
  <c r="H112289" i="1" s="1"/>
  <c r="L112290" i="1"/>
  <c r="H112290" i="1" s="1"/>
  <c r="L112291" i="1"/>
  <c r="H112291" i="1" s="1"/>
  <c r="L112292" i="1"/>
  <c r="H112292" i="1" s="1"/>
  <c r="L112293" i="1"/>
  <c r="H112293" i="1" s="1"/>
  <c r="L112294" i="1"/>
  <c r="H112294" i="1" s="1"/>
  <c r="L112295" i="1"/>
  <c r="H112295" i="1" s="1"/>
  <c r="L112296" i="1"/>
  <c r="H112296" i="1" s="1"/>
  <c r="L112297" i="1"/>
  <c r="H112297" i="1" s="1"/>
  <c r="L112298" i="1"/>
  <c r="H112298" i="1" s="1"/>
  <c r="L112299" i="1"/>
  <c r="H112299" i="1" s="1"/>
  <c r="L112300" i="1"/>
  <c r="H112300" i="1" s="1"/>
  <c r="L112301" i="1"/>
  <c r="H112301" i="1" s="1"/>
  <c r="L112302" i="1"/>
  <c r="H112302" i="1" s="1"/>
  <c r="L112303" i="1"/>
  <c r="H112303" i="1" s="1"/>
  <c r="L112304" i="1"/>
  <c r="H112304" i="1" s="1"/>
  <c r="L112305" i="1"/>
  <c r="H112305" i="1" s="1"/>
  <c r="L112306" i="1"/>
  <c r="H112306" i="1" s="1"/>
  <c r="L112307" i="1"/>
  <c r="H112307" i="1" s="1"/>
  <c r="L112308" i="1"/>
  <c r="H112308" i="1" s="1"/>
  <c r="L112309" i="1"/>
  <c r="H112309" i="1" s="1"/>
  <c r="L112310" i="1"/>
  <c r="H112310" i="1" s="1"/>
  <c r="L112311" i="1"/>
  <c r="H112311" i="1" s="1"/>
  <c r="L112312" i="1"/>
  <c r="H112312" i="1" s="1"/>
  <c r="L112313" i="1"/>
  <c r="H112313" i="1" s="1"/>
  <c r="L112314" i="1"/>
  <c r="H112314" i="1" s="1"/>
  <c r="L112315" i="1"/>
  <c r="H112315" i="1" s="1"/>
  <c r="L112316" i="1"/>
  <c r="H112316" i="1" s="1"/>
  <c r="L112317" i="1"/>
  <c r="H112317" i="1" s="1"/>
  <c r="L112318" i="1"/>
  <c r="H112318" i="1" s="1"/>
  <c r="L112319" i="1"/>
  <c r="H112319" i="1" s="1"/>
  <c r="L112320" i="1"/>
  <c r="H112320" i="1" s="1"/>
  <c r="L112321" i="1"/>
  <c r="H112321" i="1" s="1"/>
  <c r="L112322" i="1"/>
  <c r="H112322" i="1" s="1"/>
  <c r="L112323" i="1"/>
  <c r="H112323" i="1" s="1"/>
  <c r="L112324" i="1"/>
  <c r="H112324" i="1" s="1"/>
  <c r="L112325" i="1"/>
  <c r="H112325" i="1" s="1"/>
  <c r="L112326" i="1"/>
  <c r="H112326" i="1" s="1"/>
  <c r="L112327" i="1"/>
  <c r="H112327" i="1" s="1"/>
  <c r="L112328" i="1"/>
  <c r="H112328" i="1" s="1"/>
  <c r="L112329" i="1"/>
  <c r="H112329" i="1" s="1"/>
  <c r="L112330" i="1"/>
  <c r="H112330" i="1" s="1"/>
  <c r="L112331" i="1"/>
  <c r="H112331" i="1" s="1"/>
  <c r="L112332" i="1"/>
  <c r="H112332" i="1" s="1"/>
  <c r="L112333" i="1"/>
  <c r="H112333" i="1" s="1"/>
  <c r="L112334" i="1"/>
  <c r="H112334" i="1" s="1"/>
  <c r="L112335" i="1"/>
  <c r="H112335" i="1" s="1"/>
  <c r="L112336" i="1"/>
  <c r="H112336" i="1" s="1"/>
  <c r="L112337" i="1"/>
  <c r="H112337" i="1" s="1"/>
  <c r="L112338" i="1"/>
  <c r="H112338" i="1" s="1"/>
  <c r="L112339" i="1"/>
  <c r="H112339" i="1" s="1"/>
  <c r="L112340" i="1"/>
  <c r="H112340" i="1" s="1"/>
  <c r="L112341" i="1"/>
  <c r="H112341" i="1" s="1"/>
  <c r="L112342" i="1"/>
  <c r="H112342" i="1" s="1"/>
  <c r="L112343" i="1"/>
  <c r="H112343" i="1" s="1"/>
  <c r="L112344" i="1"/>
  <c r="H112344" i="1" s="1"/>
  <c r="L112345" i="1"/>
  <c r="H112345" i="1" s="1"/>
  <c r="L112346" i="1"/>
  <c r="H112346" i="1" s="1"/>
  <c r="L112347" i="1"/>
  <c r="H112347" i="1" s="1"/>
  <c r="L112348" i="1"/>
  <c r="H112348" i="1" s="1"/>
  <c r="L112349" i="1"/>
  <c r="H112349" i="1" s="1"/>
  <c r="L112350" i="1"/>
  <c r="H112350" i="1" s="1"/>
  <c r="L112351" i="1"/>
  <c r="H112351" i="1" s="1"/>
  <c r="L112352" i="1"/>
  <c r="H112352" i="1" s="1"/>
  <c r="L112353" i="1"/>
  <c r="H112353" i="1" s="1"/>
  <c r="L112354" i="1"/>
  <c r="H112354" i="1" s="1"/>
  <c r="L112355" i="1"/>
  <c r="H112355" i="1" s="1"/>
  <c r="L112356" i="1"/>
  <c r="H112356" i="1" s="1"/>
  <c r="L112357" i="1"/>
  <c r="H112357" i="1" s="1"/>
  <c r="L112358" i="1"/>
  <c r="H112358" i="1" s="1"/>
  <c r="L112359" i="1"/>
  <c r="H112359" i="1" s="1"/>
  <c r="L112360" i="1"/>
  <c r="H112360" i="1" s="1"/>
  <c r="L112361" i="1"/>
  <c r="H112361" i="1" s="1"/>
  <c r="L112362" i="1"/>
  <c r="H112362" i="1" s="1"/>
  <c r="L112363" i="1"/>
  <c r="H112363" i="1" s="1"/>
  <c r="L112364" i="1"/>
  <c r="H112364" i="1" s="1"/>
  <c r="L112365" i="1"/>
  <c r="H112365" i="1" s="1"/>
  <c r="L112366" i="1"/>
  <c r="H112366" i="1" s="1"/>
  <c r="L112367" i="1"/>
  <c r="H112367" i="1" s="1"/>
  <c r="L112368" i="1"/>
  <c r="H112368" i="1" s="1"/>
  <c r="L112369" i="1"/>
  <c r="H112369" i="1" s="1"/>
  <c r="L112370" i="1"/>
  <c r="H112370" i="1" s="1"/>
  <c r="L112371" i="1"/>
  <c r="H112371" i="1" s="1"/>
  <c r="L112372" i="1"/>
  <c r="H112372" i="1" s="1"/>
  <c r="L112373" i="1"/>
  <c r="H112373" i="1" s="1"/>
  <c r="L112374" i="1"/>
  <c r="H112374" i="1" s="1"/>
  <c r="L112375" i="1"/>
  <c r="H112375" i="1" s="1"/>
  <c r="L112376" i="1"/>
  <c r="H112376" i="1" s="1"/>
  <c r="L112377" i="1"/>
  <c r="H112377" i="1" s="1"/>
  <c r="L112378" i="1"/>
  <c r="H112378" i="1" s="1"/>
  <c r="L112379" i="1"/>
  <c r="H112379" i="1" s="1"/>
  <c r="L112380" i="1"/>
  <c r="H112380" i="1" s="1"/>
  <c r="L112381" i="1"/>
  <c r="H112381" i="1" s="1"/>
  <c r="L112382" i="1"/>
  <c r="H112382" i="1" s="1"/>
  <c r="L112383" i="1"/>
  <c r="H112383" i="1" s="1"/>
  <c r="L112384" i="1"/>
  <c r="H112384" i="1" s="1"/>
  <c r="L112385" i="1"/>
  <c r="H112385" i="1" s="1"/>
  <c r="L112386" i="1"/>
  <c r="H112386" i="1" s="1"/>
  <c r="L112387" i="1"/>
  <c r="H112387" i="1" s="1"/>
  <c r="L112388" i="1"/>
  <c r="H112388" i="1" s="1"/>
  <c r="L112389" i="1"/>
  <c r="H112389" i="1" s="1"/>
  <c r="L112390" i="1"/>
  <c r="H112390" i="1" s="1"/>
  <c r="L112391" i="1"/>
  <c r="H112391" i="1" s="1"/>
  <c r="L112392" i="1"/>
  <c r="H112392" i="1" s="1"/>
  <c r="L112393" i="1"/>
  <c r="H112393" i="1" s="1"/>
  <c r="L112394" i="1"/>
  <c r="H112394" i="1" s="1"/>
  <c r="L112395" i="1"/>
  <c r="H112395" i="1" s="1"/>
  <c r="L112396" i="1"/>
  <c r="H112396" i="1" s="1"/>
  <c r="L112397" i="1"/>
  <c r="H112397" i="1" s="1"/>
  <c r="L112398" i="1"/>
  <c r="H112398" i="1" s="1"/>
  <c r="L112399" i="1"/>
  <c r="H112399" i="1" s="1"/>
  <c r="L112400" i="1"/>
  <c r="H112400" i="1" s="1"/>
  <c r="L112401" i="1"/>
  <c r="H112401" i="1" s="1"/>
  <c r="L112402" i="1"/>
  <c r="H112402" i="1" s="1"/>
  <c r="L112403" i="1"/>
  <c r="H112403" i="1" s="1"/>
  <c r="L112404" i="1"/>
  <c r="H112404" i="1" s="1"/>
  <c r="L112405" i="1"/>
  <c r="H112405" i="1" s="1"/>
  <c r="L112406" i="1"/>
  <c r="H112406" i="1" s="1"/>
  <c r="L112407" i="1"/>
  <c r="H112407" i="1" s="1"/>
  <c r="L112408" i="1"/>
  <c r="H112408" i="1" s="1"/>
  <c r="L112409" i="1"/>
  <c r="H112409" i="1" s="1"/>
  <c r="L112410" i="1"/>
  <c r="H112410" i="1" s="1"/>
  <c r="L112411" i="1"/>
  <c r="H112411" i="1" s="1"/>
  <c r="L112412" i="1"/>
  <c r="H112412" i="1" s="1"/>
  <c r="L112413" i="1"/>
  <c r="H112413" i="1" s="1"/>
  <c r="L112414" i="1"/>
  <c r="H112414" i="1" s="1"/>
  <c r="L112415" i="1"/>
  <c r="H112415" i="1" s="1"/>
  <c r="L112416" i="1"/>
  <c r="H112416" i="1" s="1"/>
  <c r="L112417" i="1"/>
  <c r="H112417" i="1" s="1"/>
  <c r="L112418" i="1"/>
  <c r="H112418" i="1" s="1"/>
  <c r="L112419" i="1"/>
  <c r="H112419" i="1" s="1"/>
  <c r="L112420" i="1"/>
  <c r="H112420" i="1" s="1"/>
  <c r="L112421" i="1"/>
  <c r="H112421" i="1" s="1"/>
  <c r="L112422" i="1"/>
  <c r="H112422" i="1" s="1"/>
  <c r="L112423" i="1"/>
  <c r="H112423" i="1" s="1"/>
  <c r="L112424" i="1"/>
  <c r="H112424" i="1" s="1"/>
  <c r="L112425" i="1"/>
  <c r="H112425" i="1" s="1"/>
  <c r="L112426" i="1"/>
  <c r="H112426" i="1" s="1"/>
  <c r="L112427" i="1"/>
  <c r="H112427" i="1" s="1"/>
  <c r="L112428" i="1"/>
  <c r="H112428" i="1" s="1"/>
  <c r="L112429" i="1"/>
  <c r="H112429" i="1" s="1"/>
  <c r="L112430" i="1"/>
  <c r="H112430" i="1" s="1"/>
  <c r="L112431" i="1"/>
  <c r="H112431" i="1" s="1"/>
  <c r="L112432" i="1"/>
  <c r="H112432" i="1" s="1"/>
  <c r="L112433" i="1"/>
  <c r="H112433" i="1" s="1"/>
  <c r="L112434" i="1"/>
  <c r="H112434" i="1" s="1"/>
  <c r="L112435" i="1"/>
  <c r="H112435" i="1" s="1"/>
  <c r="L112436" i="1"/>
  <c r="H112436" i="1" s="1"/>
  <c r="L112437" i="1"/>
  <c r="H112437" i="1" s="1"/>
  <c r="L112438" i="1"/>
  <c r="H112438" i="1" s="1"/>
  <c r="L112439" i="1"/>
  <c r="H112439" i="1" s="1"/>
  <c r="L112440" i="1"/>
  <c r="H112440" i="1" s="1"/>
  <c r="L112441" i="1"/>
  <c r="H112441" i="1" s="1"/>
  <c r="L112442" i="1"/>
  <c r="H112442" i="1" s="1"/>
  <c r="L112443" i="1"/>
  <c r="H112443" i="1" s="1"/>
  <c r="L112444" i="1"/>
  <c r="H112444" i="1" s="1"/>
  <c r="L112445" i="1"/>
  <c r="H112445" i="1" s="1"/>
  <c r="L112446" i="1"/>
  <c r="H112446" i="1" s="1"/>
  <c r="L112447" i="1"/>
  <c r="H112447" i="1" s="1"/>
  <c r="L112448" i="1"/>
  <c r="H112448" i="1" s="1"/>
  <c r="L112449" i="1"/>
  <c r="H112449" i="1" s="1"/>
  <c r="L112450" i="1"/>
  <c r="H112450" i="1" s="1"/>
  <c r="L112451" i="1"/>
  <c r="H112451" i="1" s="1"/>
  <c r="L112452" i="1"/>
  <c r="H112452" i="1" s="1"/>
  <c r="L112453" i="1"/>
  <c r="H112453" i="1" s="1"/>
  <c r="L112454" i="1"/>
  <c r="H112454" i="1" s="1"/>
  <c r="L112455" i="1"/>
  <c r="H112455" i="1" s="1"/>
  <c r="L112456" i="1"/>
  <c r="H112456" i="1" s="1"/>
  <c r="L112457" i="1"/>
  <c r="H112457" i="1" s="1"/>
  <c r="L112458" i="1"/>
  <c r="H112458" i="1" s="1"/>
  <c r="L112459" i="1"/>
  <c r="H112459" i="1" s="1"/>
  <c r="L112460" i="1"/>
  <c r="H112460" i="1" s="1"/>
  <c r="L112461" i="1"/>
  <c r="H112461" i="1" s="1"/>
  <c r="L112462" i="1"/>
  <c r="H112462" i="1" s="1"/>
  <c r="L112463" i="1"/>
  <c r="H112463" i="1" s="1"/>
  <c r="L112464" i="1"/>
  <c r="H112464" i="1" s="1"/>
  <c r="L112465" i="1"/>
  <c r="H112465" i="1" s="1"/>
  <c r="L112466" i="1"/>
  <c r="H112466" i="1" s="1"/>
  <c r="L112467" i="1"/>
  <c r="H112467" i="1" s="1"/>
  <c r="L112468" i="1"/>
  <c r="H112468" i="1" s="1"/>
  <c r="L112469" i="1"/>
  <c r="H112469" i="1" s="1"/>
  <c r="L112470" i="1"/>
  <c r="H112470" i="1" s="1"/>
  <c r="L112471" i="1"/>
  <c r="H112471" i="1" s="1"/>
  <c r="L112472" i="1"/>
  <c r="H112472" i="1" s="1"/>
  <c r="L112473" i="1"/>
  <c r="H112473" i="1" s="1"/>
  <c r="L112474" i="1"/>
  <c r="H112474" i="1" s="1"/>
  <c r="L112475" i="1"/>
  <c r="H112475" i="1" s="1"/>
  <c r="L112476" i="1"/>
  <c r="H112476" i="1" s="1"/>
  <c r="L112477" i="1"/>
  <c r="H112477" i="1" s="1"/>
  <c r="L112478" i="1"/>
  <c r="H112478" i="1" s="1"/>
  <c r="L112479" i="1"/>
  <c r="H112479" i="1" s="1"/>
  <c r="L112480" i="1"/>
  <c r="H112480" i="1" s="1"/>
  <c r="L112481" i="1"/>
  <c r="H112481" i="1" s="1"/>
  <c r="L112482" i="1"/>
  <c r="H112482" i="1" s="1"/>
  <c r="L112483" i="1"/>
  <c r="H112483" i="1" s="1"/>
  <c r="L112484" i="1"/>
  <c r="H112484" i="1" s="1"/>
  <c r="L112485" i="1"/>
  <c r="H112485" i="1" s="1"/>
  <c r="L112486" i="1"/>
  <c r="H112486" i="1" s="1"/>
  <c r="L112487" i="1"/>
  <c r="H112487" i="1" s="1"/>
  <c r="L112488" i="1"/>
  <c r="H112488" i="1" s="1"/>
  <c r="L112489" i="1"/>
  <c r="H112489" i="1" s="1"/>
  <c r="L112490" i="1"/>
  <c r="H112490" i="1" s="1"/>
  <c r="L112491" i="1"/>
  <c r="H112491" i="1" s="1"/>
  <c r="L112492" i="1"/>
  <c r="H112492" i="1" s="1"/>
  <c r="L112493" i="1"/>
  <c r="H112493" i="1" s="1"/>
  <c r="L112494" i="1"/>
  <c r="H112494" i="1" s="1"/>
  <c r="L112495" i="1"/>
  <c r="H112495" i="1" s="1"/>
  <c r="L112496" i="1"/>
  <c r="H112496" i="1" s="1"/>
  <c r="L112497" i="1"/>
  <c r="H112497" i="1" s="1"/>
  <c r="L112498" i="1"/>
  <c r="H112498" i="1" s="1"/>
  <c r="L112499" i="1"/>
  <c r="H112499" i="1" s="1"/>
  <c r="L112500" i="1"/>
  <c r="H112500" i="1" s="1"/>
  <c r="L112501" i="1"/>
  <c r="H112501" i="1" s="1"/>
  <c r="L112502" i="1"/>
  <c r="H112502" i="1" s="1"/>
  <c r="L112503" i="1"/>
  <c r="H112503" i="1" s="1"/>
  <c r="L112504" i="1"/>
  <c r="H112504" i="1" s="1"/>
  <c r="L112505" i="1"/>
  <c r="H112505" i="1" s="1"/>
  <c r="L112506" i="1"/>
  <c r="H112506" i="1" s="1"/>
  <c r="L112507" i="1"/>
  <c r="H112507" i="1" s="1"/>
  <c r="L112508" i="1"/>
  <c r="H112508" i="1" s="1"/>
  <c r="L112509" i="1"/>
  <c r="H112509" i="1" s="1"/>
  <c r="L112510" i="1"/>
  <c r="H112510" i="1" s="1"/>
  <c r="L112511" i="1"/>
  <c r="H112511" i="1" s="1"/>
  <c r="L112512" i="1"/>
  <c r="H112512" i="1" s="1"/>
  <c r="L112513" i="1"/>
  <c r="H112513" i="1" s="1"/>
  <c r="L112514" i="1"/>
  <c r="H112514" i="1" s="1"/>
  <c r="L112515" i="1"/>
  <c r="H112515" i="1" s="1"/>
  <c r="L112516" i="1"/>
  <c r="H112516" i="1" s="1"/>
  <c r="L112517" i="1"/>
  <c r="H112517" i="1" s="1"/>
  <c r="L112518" i="1"/>
  <c r="H112518" i="1" s="1"/>
  <c r="L112519" i="1"/>
  <c r="H112519" i="1" s="1"/>
  <c r="L112520" i="1"/>
  <c r="H112520" i="1" s="1"/>
  <c r="L112521" i="1"/>
  <c r="H112521" i="1" s="1"/>
  <c r="L112522" i="1"/>
  <c r="H112522" i="1" s="1"/>
  <c r="L112523" i="1"/>
  <c r="H112523" i="1" s="1"/>
  <c r="L112524" i="1"/>
  <c r="H112524" i="1" s="1"/>
  <c r="L112525" i="1"/>
  <c r="H112525" i="1" s="1"/>
  <c r="L112526" i="1"/>
  <c r="H112526" i="1" s="1"/>
  <c r="L112527" i="1"/>
  <c r="H112527" i="1" s="1"/>
  <c r="L112528" i="1"/>
  <c r="H112528" i="1" s="1"/>
  <c r="L112529" i="1"/>
  <c r="H112529" i="1" s="1"/>
  <c r="L112530" i="1"/>
  <c r="H112530" i="1" s="1"/>
  <c r="L112531" i="1"/>
  <c r="H112531" i="1" s="1"/>
  <c r="L112532" i="1"/>
  <c r="H112532" i="1" s="1"/>
  <c r="L112533" i="1"/>
  <c r="H112533" i="1" s="1"/>
  <c r="L112534" i="1"/>
  <c r="H112534" i="1" s="1"/>
  <c r="L112535" i="1"/>
  <c r="H112535" i="1" s="1"/>
  <c r="L112536" i="1"/>
  <c r="H112536" i="1" s="1"/>
  <c r="L112537" i="1"/>
  <c r="H112537" i="1" s="1"/>
  <c r="L112538" i="1"/>
  <c r="H112538" i="1" s="1"/>
  <c r="L112539" i="1"/>
  <c r="H112539" i="1" s="1"/>
  <c r="L112540" i="1"/>
  <c r="H112540" i="1" s="1"/>
  <c r="L112541" i="1"/>
  <c r="H112541" i="1" s="1"/>
  <c r="L112542" i="1"/>
  <c r="H112542" i="1" s="1"/>
  <c r="L112543" i="1"/>
  <c r="H112543" i="1" s="1"/>
  <c r="L112544" i="1"/>
  <c r="H112544" i="1" s="1"/>
  <c r="L112545" i="1"/>
  <c r="H112545" i="1" s="1"/>
  <c r="L112546" i="1"/>
  <c r="H112546" i="1" s="1"/>
  <c r="L112547" i="1"/>
  <c r="H112547" i="1" s="1"/>
  <c r="L112548" i="1"/>
  <c r="H112548" i="1" s="1"/>
  <c r="L112549" i="1"/>
  <c r="H112549" i="1" s="1"/>
  <c r="L112550" i="1"/>
  <c r="H112550" i="1" s="1"/>
  <c r="L112551" i="1"/>
  <c r="H112551" i="1" s="1"/>
  <c r="L112552" i="1"/>
  <c r="H112552" i="1" s="1"/>
  <c r="L112553" i="1"/>
  <c r="H112553" i="1" s="1"/>
  <c r="L112554" i="1"/>
  <c r="H112554" i="1" s="1"/>
  <c r="L112555" i="1"/>
  <c r="H112555" i="1" s="1"/>
  <c r="L112556" i="1"/>
  <c r="H112556" i="1" s="1"/>
  <c r="L112557" i="1"/>
  <c r="H112557" i="1" s="1"/>
  <c r="L112558" i="1"/>
  <c r="H112558" i="1" s="1"/>
  <c r="L112559" i="1"/>
  <c r="H112559" i="1" s="1"/>
  <c r="L112560" i="1"/>
  <c r="H112560" i="1" s="1"/>
  <c r="L112561" i="1"/>
  <c r="H112561" i="1" s="1"/>
  <c r="L112562" i="1"/>
  <c r="H112562" i="1" s="1"/>
  <c r="L112563" i="1"/>
  <c r="H112563" i="1" s="1"/>
  <c r="L112564" i="1"/>
  <c r="H112564" i="1" s="1"/>
  <c r="L112565" i="1"/>
  <c r="H112565" i="1" s="1"/>
  <c r="L112566" i="1"/>
  <c r="H112566" i="1" s="1"/>
  <c r="L112567" i="1"/>
  <c r="H112567" i="1" s="1"/>
  <c r="L112568" i="1"/>
  <c r="H112568" i="1" s="1"/>
  <c r="L112569" i="1"/>
  <c r="H112569" i="1" s="1"/>
  <c r="L112570" i="1"/>
  <c r="H112570" i="1" s="1"/>
  <c r="L112571" i="1"/>
  <c r="H112571" i="1" s="1"/>
  <c r="L112572" i="1"/>
  <c r="H112572" i="1" s="1"/>
  <c r="L112573" i="1"/>
  <c r="H112573" i="1" s="1"/>
  <c r="L112574" i="1"/>
  <c r="H112574" i="1" s="1"/>
  <c r="L112575" i="1"/>
  <c r="H112575" i="1" s="1"/>
  <c r="L112576" i="1"/>
  <c r="H112576" i="1" s="1"/>
  <c r="L112577" i="1"/>
  <c r="H112577" i="1" s="1"/>
  <c r="L112578" i="1"/>
  <c r="H112578" i="1" s="1"/>
  <c r="L112579" i="1"/>
  <c r="H112579" i="1" s="1"/>
  <c r="L112580" i="1"/>
  <c r="H112580" i="1" s="1"/>
  <c r="L112581" i="1"/>
  <c r="H112581" i="1" s="1"/>
  <c r="L112582" i="1"/>
  <c r="H112582" i="1" s="1"/>
  <c r="L112583" i="1"/>
  <c r="H112583" i="1" s="1"/>
  <c r="L112584" i="1"/>
  <c r="H112584" i="1" s="1"/>
  <c r="L112585" i="1"/>
  <c r="H112585" i="1" s="1"/>
  <c r="L112586" i="1"/>
  <c r="H112586" i="1" s="1"/>
  <c r="L112587" i="1"/>
  <c r="H112587" i="1" s="1"/>
  <c r="L112588" i="1"/>
  <c r="H112588" i="1" s="1"/>
  <c r="L112589" i="1"/>
  <c r="H112589" i="1" s="1"/>
  <c r="L112590" i="1"/>
  <c r="H112590" i="1" s="1"/>
  <c r="L112591" i="1"/>
  <c r="H112591" i="1" s="1"/>
  <c r="L112592" i="1"/>
  <c r="H112592" i="1" s="1"/>
  <c r="L112593" i="1"/>
  <c r="H112593" i="1" s="1"/>
  <c r="L112594" i="1"/>
  <c r="H112594" i="1" s="1"/>
  <c r="L112595" i="1"/>
  <c r="H112595" i="1" s="1"/>
  <c r="L112596" i="1"/>
  <c r="H112596" i="1" s="1"/>
  <c r="L112597" i="1"/>
  <c r="H112597" i="1" s="1"/>
  <c r="L112598" i="1"/>
  <c r="H112598" i="1" s="1"/>
  <c r="L112599" i="1"/>
  <c r="H112599" i="1" s="1"/>
  <c r="L112600" i="1"/>
  <c r="H112600" i="1" s="1"/>
  <c r="L112601" i="1"/>
  <c r="H112601" i="1" s="1"/>
  <c r="L112602" i="1"/>
  <c r="H112602" i="1" s="1"/>
  <c r="L112603" i="1"/>
  <c r="H112603" i="1" s="1"/>
  <c r="L112604" i="1"/>
  <c r="H112604" i="1" s="1"/>
  <c r="L112605" i="1"/>
  <c r="H112605" i="1" s="1"/>
  <c r="L112606" i="1"/>
  <c r="H112606" i="1" s="1"/>
  <c r="L112607" i="1"/>
  <c r="H112607" i="1" s="1"/>
  <c r="L112608" i="1"/>
  <c r="H112608" i="1" s="1"/>
  <c r="L112609" i="1"/>
  <c r="H112609" i="1" s="1"/>
  <c r="L112610" i="1"/>
  <c r="H112610" i="1" s="1"/>
  <c r="L112611" i="1"/>
  <c r="H112611" i="1" s="1"/>
  <c r="L112612" i="1"/>
  <c r="H112612" i="1" s="1"/>
  <c r="L112613" i="1"/>
  <c r="H112613" i="1" s="1"/>
  <c r="L112614" i="1"/>
  <c r="H112614" i="1" s="1"/>
  <c r="L112615" i="1"/>
  <c r="H112615" i="1" s="1"/>
  <c r="L112616" i="1"/>
  <c r="H112616" i="1" s="1"/>
  <c r="L112617" i="1"/>
  <c r="H112617" i="1" s="1"/>
  <c r="L112618" i="1"/>
  <c r="H112618" i="1" s="1"/>
  <c r="L112619" i="1"/>
  <c r="H112619" i="1" s="1"/>
  <c r="L112620" i="1"/>
  <c r="H112620" i="1" s="1"/>
  <c r="L112621" i="1"/>
  <c r="H112621" i="1" s="1"/>
  <c r="L112622" i="1"/>
  <c r="H112622" i="1" s="1"/>
  <c r="L112623" i="1"/>
  <c r="H112623" i="1" s="1"/>
  <c r="L112624" i="1"/>
  <c r="H112624" i="1" s="1"/>
  <c r="L112625" i="1"/>
  <c r="H112625" i="1" s="1"/>
  <c r="L112626" i="1"/>
  <c r="H112626" i="1" s="1"/>
  <c r="L112627" i="1"/>
  <c r="H112627" i="1" s="1"/>
  <c r="L112628" i="1"/>
  <c r="H112628" i="1" s="1"/>
  <c r="L112629" i="1"/>
  <c r="H112629" i="1" s="1"/>
  <c r="L112630" i="1"/>
  <c r="H112630" i="1" s="1"/>
  <c r="L112631" i="1"/>
  <c r="H112631" i="1" s="1"/>
  <c r="L112632" i="1"/>
  <c r="H112632" i="1" s="1"/>
  <c r="L112633" i="1"/>
  <c r="H112633" i="1" s="1"/>
  <c r="L112634" i="1"/>
  <c r="H112634" i="1" s="1"/>
  <c r="L112635" i="1"/>
  <c r="H112635" i="1" s="1"/>
  <c r="L112636" i="1"/>
  <c r="H112636" i="1" s="1"/>
  <c r="L112637" i="1"/>
  <c r="H112637" i="1" s="1"/>
  <c r="L112638" i="1"/>
  <c r="H112638" i="1" s="1"/>
  <c r="L112639" i="1"/>
  <c r="H112639" i="1" s="1"/>
  <c r="L112640" i="1"/>
  <c r="H112640" i="1" s="1"/>
  <c r="L112641" i="1"/>
  <c r="H112641" i="1" s="1"/>
  <c r="L112642" i="1"/>
  <c r="H112642" i="1" s="1"/>
  <c r="L112643" i="1"/>
  <c r="H112643" i="1" s="1"/>
  <c r="L112644" i="1"/>
  <c r="H112644" i="1" s="1"/>
  <c r="L112645" i="1"/>
  <c r="H112645" i="1" s="1"/>
  <c r="L112646" i="1"/>
  <c r="H112646" i="1" s="1"/>
  <c r="L112647" i="1"/>
  <c r="H112647" i="1" s="1"/>
  <c r="L112648" i="1"/>
  <c r="H112648" i="1" s="1"/>
  <c r="L112649" i="1"/>
  <c r="H112649" i="1" s="1"/>
  <c r="L112650" i="1"/>
  <c r="H112650" i="1" s="1"/>
  <c r="L112651" i="1"/>
  <c r="H112651" i="1" s="1"/>
  <c r="L112652" i="1"/>
  <c r="H112652" i="1" s="1"/>
  <c r="L112653" i="1"/>
  <c r="H112653" i="1" s="1"/>
  <c r="L112654" i="1"/>
  <c r="H112654" i="1" s="1"/>
  <c r="L112655" i="1"/>
  <c r="H112655" i="1" s="1"/>
  <c r="L112656" i="1"/>
  <c r="H112656" i="1" s="1"/>
  <c r="L112657" i="1"/>
  <c r="H112657" i="1" s="1"/>
  <c r="L112658" i="1"/>
  <c r="H112658" i="1" s="1"/>
  <c r="L112659" i="1"/>
  <c r="H112659" i="1" s="1"/>
  <c r="L112660" i="1"/>
  <c r="H112660" i="1" s="1"/>
  <c r="L112661" i="1"/>
  <c r="H112661" i="1" s="1"/>
  <c r="L112662" i="1"/>
  <c r="H112662" i="1" s="1"/>
  <c r="L112663" i="1"/>
  <c r="H112663" i="1" s="1"/>
  <c r="L112664" i="1"/>
  <c r="H112664" i="1" s="1"/>
  <c r="L112665" i="1"/>
  <c r="H112665" i="1" s="1"/>
  <c r="L112666" i="1"/>
  <c r="H112666" i="1" s="1"/>
  <c r="L112667" i="1"/>
  <c r="H112667" i="1" s="1"/>
  <c r="L112668" i="1"/>
  <c r="H112668" i="1" s="1"/>
  <c r="L112669" i="1"/>
  <c r="H112669" i="1" s="1"/>
  <c r="L112670" i="1"/>
  <c r="H112670" i="1" s="1"/>
  <c r="L112671" i="1"/>
  <c r="H112671" i="1" s="1"/>
  <c r="L112672" i="1"/>
  <c r="H112672" i="1" s="1"/>
  <c r="L112673" i="1"/>
  <c r="H112673" i="1" s="1"/>
  <c r="L112674" i="1"/>
  <c r="H112674" i="1" s="1"/>
  <c r="L112675" i="1"/>
  <c r="H112675" i="1" s="1"/>
  <c r="L112676" i="1"/>
  <c r="H112676" i="1" s="1"/>
  <c r="L112677" i="1"/>
  <c r="H112677" i="1" s="1"/>
  <c r="L112678" i="1"/>
  <c r="H112678" i="1" s="1"/>
  <c r="L112679" i="1"/>
  <c r="H112679" i="1" s="1"/>
  <c r="L112680" i="1"/>
  <c r="H112680" i="1" s="1"/>
  <c r="L112681" i="1"/>
  <c r="H112681" i="1" s="1"/>
  <c r="L112682" i="1"/>
  <c r="H112682" i="1" s="1"/>
  <c r="L112683" i="1"/>
  <c r="H112683" i="1" s="1"/>
  <c r="L112684" i="1"/>
  <c r="H112684" i="1" s="1"/>
  <c r="L112685" i="1"/>
  <c r="H112685" i="1" s="1"/>
  <c r="L112686" i="1"/>
  <c r="H112686" i="1" s="1"/>
  <c r="L112687" i="1"/>
  <c r="H112687" i="1" s="1"/>
  <c r="L112688" i="1"/>
  <c r="H112688" i="1" s="1"/>
  <c r="L112689" i="1"/>
  <c r="H112689" i="1" s="1"/>
  <c r="L112690" i="1"/>
  <c r="H112690" i="1" s="1"/>
  <c r="L112691" i="1"/>
  <c r="H112691" i="1" s="1"/>
  <c r="L112692" i="1"/>
  <c r="H112692" i="1" s="1"/>
  <c r="L112693" i="1"/>
  <c r="H112693" i="1" s="1"/>
  <c r="L112694" i="1"/>
  <c r="H112694" i="1" s="1"/>
  <c r="L112695" i="1"/>
  <c r="H112695" i="1" s="1"/>
  <c r="L112696" i="1"/>
  <c r="H112696" i="1" s="1"/>
  <c r="L112697" i="1"/>
  <c r="H112697" i="1" s="1"/>
  <c r="L112698" i="1"/>
  <c r="H112698" i="1" s="1"/>
  <c r="L112699" i="1"/>
  <c r="H112699" i="1" s="1"/>
  <c r="L112700" i="1"/>
  <c r="H112700" i="1" s="1"/>
  <c r="L112701" i="1"/>
  <c r="H112701" i="1" s="1"/>
  <c r="L112702" i="1"/>
  <c r="H112702" i="1" s="1"/>
  <c r="L112703" i="1"/>
  <c r="H112703" i="1" s="1"/>
  <c r="L112704" i="1"/>
  <c r="H112704" i="1" s="1"/>
  <c r="L112705" i="1"/>
  <c r="H112705" i="1" s="1"/>
  <c r="L112706" i="1"/>
  <c r="H112706" i="1" s="1"/>
  <c r="L112707" i="1"/>
  <c r="H112707" i="1" s="1"/>
  <c r="L112708" i="1"/>
  <c r="H112708" i="1" s="1"/>
  <c r="L112709" i="1"/>
  <c r="H112709" i="1" s="1"/>
  <c r="L112710" i="1"/>
  <c r="H112710" i="1" s="1"/>
  <c r="L112711" i="1"/>
  <c r="H112711" i="1" s="1"/>
  <c r="L112712" i="1"/>
  <c r="H112712" i="1" s="1"/>
  <c r="L112713" i="1"/>
  <c r="H112713" i="1" s="1"/>
  <c r="L112714" i="1"/>
  <c r="H112714" i="1" s="1"/>
  <c r="L112715" i="1"/>
  <c r="H112715" i="1" s="1"/>
  <c r="L112716" i="1"/>
  <c r="H112716" i="1" s="1"/>
  <c r="L112717" i="1"/>
  <c r="H112717" i="1" s="1"/>
  <c r="L112718" i="1"/>
  <c r="H112718" i="1" s="1"/>
  <c r="L112719" i="1"/>
  <c r="H112719" i="1" s="1"/>
  <c r="L112720" i="1"/>
  <c r="H112720" i="1" s="1"/>
  <c r="L112721" i="1"/>
  <c r="H112721" i="1" s="1"/>
  <c r="L112722" i="1"/>
  <c r="H112722" i="1" s="1"/>
  <c r="L112723" i="1"/>
  <c r="H112723" i="1" s="1"/>
  <c r="L112724" i="1"/>
  <c r="H112724" i="1" s="1"/>
  <c r="L112725" i="1"/>
  <c r="H112725" i="1" s="1"/>
  <c r="L112726" i="1"/>
  <c r="H112726" i="1" s="1"/>
  <c r="L112727" i="1"/>
  <c r="H112727" i="1" s="1"/>
  <c r="L112728" i="1"/>
  <c r="H112728" i="1" s="1"/>
  <c r="L112729" i="1"/>
  <c r="H112729" i="1" s="1"/>
  <c r="L112730" i="1"/>
  <c r="H112730" i="1" s="1"/>
  <c r="L112731" i="1"/>
  <c r="H112731" i="1" s="1"/>
  <c r="L112732" i="1"/>
  <c r="H112732" i="1" s="1"/>
  <c r="L112733" i="1"/>
  <c r="H112733" i="1" s="1"/>
  <c r="L112734" i="1"/>
  <c r="H112734" i="1" s="1"/>
  <c r="L112735" i="1"/>
  <c r="H112735" i="1" s="1"/>
  <c r="L112736" i="1"/>
  <c r="H112736" i="1" s="1"/>
  <c r="L112737" i="1"/>
  <c r="H112737" i="1" s="1"/>
  <c r="L112738" i="1"/>
  <c r="H112738" i="1" s="1"/>
  <c r="L112739" i="1"/>
  <c r="H112739" i="1" s="1"/>
  <c r="L112740" i="1"/>
  <c r="H112740" i="1" s="1"/>
  <c r="L112741" i="1"/>
  <c r="H112741" i="1" s="1"/>
  <c r="L112742" i="1"/>
  <c r="H112742" i="1" s="1"/>
  <c r="L112743" i="1"/>
  <c r="H112743" i="1" s="1"/>
  <c r="L112744" i="1"/>
  <c r="H112744" i="1" s="1"/>
  <c r="L112745" i="1"/>
  <c r="H112745" i="1" s="1"/>
  <c r="L112746" i="1"/>
  <c r="H112746" i="1" s="1"/>
  <c r="L112747" i="1"/>
  <c r="H112747" i="1" s="1"/>
  <c r="L112748" i="1"/>
  <c r="H112748" i="1" s="1"/>
  <c r="L112749" i="1"/>
  <c r="H112749" i="1" s="1"/>
  <c r="L112750" i="1"/>
  <c r="H112750" i="1" s="1"/>
  <c r="L112751" i="1"/>
  <c r="H112751" i="1" s="1"/>
  <c r="L112752" i="1"/>
  <c r="H112752" i="1" s="1"/>
  <c r="L112753" i="1"/>
  <c r="H112753" i="1" s="1"/>
  <c r="L112754" i="1"/>
  <c r="H112754" i="1" s="1"/>
  <c r="L112755" i="1"/>
  <c r="H112755" i="1" s="1"/>
  <c r="L112756" i="1"/>
  <c r="H112756" i="1" s="1"/>
  <c r="L112757" i="1"/>
  <c r="H112757" i="1" s="1"/>
  <c r="L112758" i="1"/>
  <c r="H112758" i="1" s="1"/>
  <c r="L112759" i="1"/>
  <c r="H112759" i="1" s="1"/>
  <c r="L112760" i="1"/>
  <c r="H112760" i="1" s="1"/>
  <c r="L112761" i="1"/>
  <c r="H112761" i="1" s="1"/>
  <c r="L112762" i="1"/>
  <c r="H112762" i="1" s="1"/>
  <c r="L112763" i="1"/>
  <c r="H112763" i="1" s="1"/>
  <c r="L112764" i="1"/>
  <c r="H112764" i="1" s="1"/>
  <c r="L112765" i="1"/>
  <c r="H112765" i="1" s="1"/>
  <c r="L112766" i="1"/>
  <c r="H112766" i="1" s="1"/>
  <c r="L112767" i="1"/>
  <c r="H112767" i="1" s="1"/>
  <c r="L112768" i="1"/>
  <c r="H112768" i="1" s="1"/>
  <c r="L112769" i="1"/>
  <c r="H112769" i="1" s="1"/>
  <c r="L112770" i="1"/>
  <c r="H112770" i="1" s="1"/>
  <c r="L112771" i="1"/>
  <c r="H112771" i="1" s="1"/>
  <c r="L112772" i="1"/>
  <c r="H112772" i="1" s="1"/>
  <c r="L112773" i="1"/>
  <c r="H112773" i="1" s="1"/>
  <c r="L112774" i="1"/>
  <c r="H112774" i="1" s="1"/>
  <c r="L112775" i="1"/>
  <c r="H112775" i="1" s="1"/>
  <c r="L112776" i="1"/>
  <c r="H112776" i="1" s="1"/>
  <c r="L112777" i="1"/>
  <c r="H112777" i="1" s="1"/>
  <c r="L112778" i="1"/>
  <c r="H112778" i="1" s="1"/>
  <c r="L112779" i="1"/>
  <c r="H112779" i="1" s="1"/>
  <c r="L112780" i="1"/>
  <c r="H112780" i="1" s="1"/>
  <c r="L112781" i="1"/>
  <c r="H112781" i="1" s="1"/>
  <c r="L112782" i="1"/>
  <c r="H112782" i="1" s="1"/>
  <c r="L112783" i="1"/>
  <c r="H112783" i="1" s="1"/>
  <c r="L112784" i="1"/>
  <c r="H112784" i="1" s="1"/>
  <c r="L112785" i="1"/>
  <c r="H112785" i="1" s="1"/>
  <c r="L112786" i="1"/>
  <c r="H112786" i="1" s="1"/>
  <c r="L112787" i="1"/>
  <c r="H112787" i="1" s="1"/>
  <c r="L112788" i="1"/>
  <c r="H112788" i="1" s="1"/>
  <c r="L112789" i="1"/>
  <c r="H112789" i="1" s="1"/>
  <c r="L112790" i="1"/>
  <c r="H112790" i="1" s="1"/>
  <c r="L112791" i="1"/>
  <c r="H112791" i="1" s="1"/>
  <c r="L112792" i="1"/>
  <c r="H112792" i="1" s="1"/>
  <c r="L112793" i="1"/>
  <c r="H112793" i="1" s="1"/>
  <c r="L112794" i="1"/>
  <c r="H112794" i="1" s="1"/>
  <c r="L112795" i="1"/>
  <c r="H112795" i="1" s="1"/>
  <c r="L112796" i="1"/>
  <c r="H112796" i="1" s="1"/>
  <c r="L112797" i="1"/>
  <c r="H112797" i="1" s="1"/>
  <c r="L112798" i="1"/>
  <c r="H112798" i="1" s="1"/>
  <c r="L112799" i="1"/>
  <c r="H112799" i="1" s="1"/>
  <c r="L112800" i="1"/>
  <c r="H112800" i="1" s="1"/>
  <c r="L112801" i="1"/>
  <c r="H112801" i="1" s="1"/>
  <c r="L112802" i="1"/>
  <c r="H112802" i="1" s="1"/>
  <c r="L112803" i="1"/>
  <c r="H112803" i="1" s="1"/>
  <c r="L112804" i="1"/>
  <c r="H112804" i="1" s="1"/>
  <c r="L112805" i="1"/>
  <c r="H112805" i="1" s="1"/>
  <c r="L112806" i="1"/>
  <c r="H112806" i="1" s="1"/>
  <c r="L112807" i="1"/>
  <c r="H112807" i="1" s="1"/>
  <c r="L112808" i="1"/>
  <c r="H112808" i="1" s="1"/>
  <c r="L112809" i="1"/>
  <c r="H112809" i="1" s="1"/>
  <c r="L112810" i="1"/>
  <c r="H112810" i="1" s="1"/>
  <c r="L112811" i="1"/>
  <c r="H112811" i="1" s="1"/>
  <c r="L112812" i="1"/>
  <c r="H112812" i="1" s="1"/>
  <c r="L112813" i="1"/>
  <c r="H112813" i="1" s="1"/>
  <c r="L112814" i="1"/>
  <c r="H112814" i="1" s="1"/>
  <c r="L112815" i="1"/>
  <c r="H112815" i="1" s="1"/>
  <c r="L112816" i="1"/>
  <c r="H112816" i="1" s="1"/>
  <c r="L112817" i="1"/>
  <c r="H112817" i="1" s="1"/>
  <c r="L112818" i="1"/>
  <c r="H112818" i="1" s="1"/>
  <c r="L112819" i="1"/>
  <c r="H112819" i="1" s="1"/>
  <c r="L112820" i="1"/>
  <c r="H112820" i="1" s="1"/>
  <c r="L112821" i="1"/>
  <c r="H112821" i="1" s="1"/>
  <c r="L112822" i="1"/>
  <c r="H112822" i="1" s="1"/>
  <c r="L112823" i="1"/>
  <c r="H112823" i="1" s="1"/>
  <c r="L112824" i="1"/>
  <c r="H112824" i="1" s="1"/>
  <c r="L112825" i="1"/>
  <c r="H112825" i="1" s="1"/>
  <c r="L112826" i="1"/>
  <c r="H112826" i="1" s="1"/>
  <c r="L112827" i="1"/>
  <c r="H112827" i="1" s="1"/>
  <c r="L112828" i="1"/>
  <c r="H112828" i="1" s="1"/>
  <c r="L112829" i="1"/>
  <c r="H112829" i="1" s="1"/>
  <c r="L112830" i="1"/>
  <c r="H112830" i="1" s="1"/>
  <c r="L112831" i="1"/>
  <c r="H112831" i="1" s="1"/>
  <c r="L112832" i="1"/>
  <c r="H112832" i="1" s="1"/>
  <c r="L112833" i="1"/>
  <c r="H112833" i="1" s="1"/>
  <c r="L112834" i="1"/>
  <c r="H112834" i="1" s="1"/>
  <c r="L112835" i="1"/>
  <c r="H112835" i="1" s="1"/>
  <c r="L112836" i="1"/>
  <c r="H112836" i="1" s="1"/>
  <c r="L112837" i="1"/>
  <c r="H112837" i="1" s="1"/>
  <c r="L112838" i="1"/>
  <c r="H112838" i="1" s="1"/>
  <c r="L112839" i="1"/>
  <c r="H112839" i="1" s="1"/>
  <c r="L112840" i="1"/>
  <c r="H112840" i="1" s="1"/>
  <c r="L112841" i="1"/>
  <c r="H112841" i="1" s="1"/>
  <c r="L112842" i="1"/>
  <c r="H112842" i="1" s="1"/>
  <c r="L112843" i="1"/>
  <c r="H112843" i="1" s="1"/>
  <c r="L112844" i="1"/>
  <c r="H112844" i="1" s="1"/>
  <c r="L112845" i="1"/>
  <c r="H112845" i="1" s="1"/>
  <c r="L112846" i="1"/>
  <c r="H112846" i="1" s="1"/>
  <c r="L112847" i="1"/>
  <c r="H112847" i="1" s="1"/>
  <c r="L112848" i="1"/>
  <c r="H112848" i="1" s="1"/>
  <c r="L112849" i="1"/>
  <c r="H112849" i="1" s="1"/>
  <c r="L112850" i="1"/>
  <c r="H112850" i="1" s="1"/>
  <c r="L112851" i="1"/>
  <c r="H112851" i="1" s="1"/>
  <c r="L112852" i="1"/>
  <c r="H112852" i="1" s="1"/>
  <c r="L112853" i="1"/>
  <c r="H112853" i="1" s="1"/>
  <c r="L112854" i="1"/>
  <c r="H112854" i="1" s="1"/>
  <c r="L112855" i="1"/>
  <c r="H112855" i="1" s="1"/>
  <c r="L112856" i="1"/>
  <c r="H112856" i="1" s="1"/>
  <c r="L112857" i="1"/>
  <c r="H112857" i="1" s="1"/>
  <c r="L112858" i="1"/>
  <c r="H112858" i="1" s="1"/>
  <c r="L112859" i="1"/>
  <c r="H112859" i="1" s="1"/>
  <c r="L112860" i="1"/>
  <c r="H112860" i="1" s="1"/>
  <c r="L112861" i="1"/>
  <c r="H112861" i="1" s="1"/>
  <c r="L112862" i="1"/>
  <c r="H112862" i="1" s="1"/>
  <c r="L112863" i="1"/>
  <c r="H112863" i="1" s="1"/>
  <c r="L112864" i="1"/>
  <c r="H112864" i="1" s="1"/>
  <c r="L112865" i="1"/>
  <c r="H112865" i="1" s="1"/>
  <c r="L112866" i="1"/>
  <c r="H112866" i="1" s="1"/>
  <c r="L112867" i="1"/>
  <c r="H112867" i="1" s="1"/>
  <c r="L112868" i="1"/>
  <c r="H112868" i="1" s="1"/>
  <c r="L112869" i="1"/>
  <c r="H112869" i="1" s="1"/>
  <c r="L112870" i="1"/>
  <c r="H112870" i="1" s="1"/>
  <c r="L112871" i="1"/>
  <c r="H112871" i="1" s="1"/>
  <c r="L112872" i="1"/>
  <c r="H112872" i="1" s="1"/>
  <c r="L112873" i="1"/>
  <c r="H112873" i="1" s="1"/>
  <c r="L112874" i="1"/>
  <c r="H112874" i="1" s="1"/>
  <c r="L112875" i="1"/>
  <c r="H112875" i="1" s="1"/>
  <c r="L112876" i="1"/>
  <c r="H112876" i="1" s="1"/>
  <c r="L112877" i="1"/>
  <c r="H112877" i="1" s="1"/>
  <c r="L112878" i="1"/>
  <c r="H112878" i="1" s="1"/>
  <c r="L112879" i="1"/>
  <c r="H112879" i="1" s="1"/>
  <c r="L112880" i="1"/>
  <c r="H112880" i="1" s="1"/>
  <c r="L112881" i="1"/>
  <c r="H112881" i="1" s="1"/>
  <c r="L112882" i="1"/>
  <c r="H112882" i="1" s="1"/>
  <c r="L112883" i="1"/>
  <c r="H112883" i="1" s="1"/>
  <c r="L112884" i="1"/>
  <c r="H112884" i="1" s="1"/>
  <c r="L112885" i="1"/>
  <c r="H112885" i="1" s="1"/>
  <c r="L112886" i="1"/>
  <c r="H112886" i="1" s="1"/>
  <c r="L112887" i="1"/>
  <c r="H112887" i="1" s="1"/>
  <c r="L112888" i="1"/>
  <c r="H112888" i="1" s="1"/>
  <c r="L112889" i="1"/>
  <c r="H112889" i="1" s="1"/>
  <c r="L112890" i="1"/>
  <c r="H112890" i="1" s="1"/>
  <c r="L112891" i="1"/>
  <c r="H112891" i="1" s="1"/>
  <c r="L112892" i="1"/>
  <c r="H112892" i="1" s="1"/>
  <c r="L112893" i="1"/>
  <c r="H112893" i="1" s="1"/>
  <c r="L112894" i="1"/>
  <c r="H112894" i="1" s="1"/>
  <c r="L112895" i="1"/>
  <c r="H112895" i="1" s="1"/>
  <c r="L112896" i="1"/>
  <c r="H112896" i="1" s="1"/>
  <c r="L112897" i="1"/>
  <c r="H112897" i="1" s="1"/>
  <c r="L112898" i="1"/>
  <c r="H112898" i="1" s="1"/>
  <c r="L112899" i="1"/>
  <c r="H112899" i="1" s="1"/>
  <c r="L112900" i="1"/>
  <c r="H112900" i="1" s="1"/>
  <c r="L112901" i="1"/>
  <c r="H112901" i="1" s="1"/>
  <c r="L112902" i="1"/>
  <c r="H112902" i="1" s="1"/>
  <c r="L112903" i="1"/>
  <c r="H112903" i="1" s="1"/>
  <c r="L112904" i="1"/>
  <c r="H112904" i="1" s="1"/>
  <c r="L112905" i="1"/>
  <c r="H112905" i="1" s="1"/>
  <c r="L112906" i="1"/>
  <c r="H112906" i="1" s="1"/>
  <c r="L112907" i="1"/>
  <c r="H112907" i="1" s="1"/>
  <c r="L112908" i="1"/>
  <c r="H112908" i="1" s="1"/>
  <c r="L112909" i="1"/>
  <c r="H112909" i="1" s="1"/>
  <c r="L112910" i="1"/>
  <c r="H112910" i="1" s="1"/>
  <c r="L112911" i="1"/>
  <c r="H112911" i="1" s="1"/>
  <c r="L112912" i="1"/>
  <c r="H112912" i="1" s="1"/>
  <c r="L112913" i="1"/>
  <c r="H112913" i="1" s="1"/>
  <c r="L112914" i="1"/>
  <c r="H112914" i="1" s="1"/>
  <c r="L112915" i="1"/>
  <c r="H112915" i="1" s="1"/>
  <c r="L112916" i="1"/>
  <c r="H112916" i="1" s="1"/>
  <c r="L112917" i="1"/>
  <c r="H112917" i="1" s="1"/>
  <c r="L112918" i="1"/>
  <c r="H112918" i="1" s="1"/>
  <c r="L112919" i="1"/>
  <c r="H112919" i="1" s="1"/>
  <c r="L112920" i="1"/>
  <c r="H112920" i="1" s="1"/>
  <c r="L112921" i="1"/>
  <c r="H112921" i="1" s="1"/>
  <c r="L112922" i="1"/>
  <c r="H112922" i="1" s="1"/>
  <c r="L112923" i="1"/>
  <c r="H112923" i="1" s="1"/>
  <c r="L112924" i="1"/>
  <c r="H112924" i="1" s="1"/>
  <c r="L112925" i="1"/>
  <c r="H112925" i="1" s="1"/>
  <c r="L112926" i="1"/>
  <c r="H112926" i="1" s="1"/>
  <c r="L112927" i="1"/>
  <c r="H112927" i="1" s="1"/>
  <c r="L112928" i="1"/>
  <c r="H112928" i="1" s="1"/>
  <c r="L112929" i="1"/>
  <c r="H112929" i="1" s="1"/>
  <c r="L112930" i="1"/>
  <c r="H112930" i="1" s="1"/>
  <c r="L112931" i="1"/>
  <c r="H112931" i="1" s="1"/>
  <c r="L112932" i="1"/>
  <c r="H112932" i="1" s="1"/>
  <c r="L112933" i="1"/>
  <c r="H112933" i="1" s="1"/>
  <c r="L112934" i="1"/>
  <c r="H112934" i="1" s="1"/>
  <c r="L112935" i="1"/>
  <c r="H112935" i="1" s="1"/>
  <c r="L112936" i="1"/>
  <c r="H112936" i="1" s="1"/>
  <c r="L112937" i="1"/>
  <c r="H112937" i="1" s="1"/>
  <c r="L112938" i="1"/>
  <c r="H112938" i="1" s="1"/>
  <c r="L112939" i="1"/>
  <c r="H112939" i="1" s="1"/>
  <c r="L112940" i="1"/>
  <c r="H112940" i="1" s="1"/>
  <c r="L112941" i="1"/>
  <c r="H112941" i="1" s="1"/>
  <c r="L112942" i="1"/>
  <c r="H112942" i="1" s="1"/>
  <c r="L112943" i="1"/>
  <c r="H112943" i="1" s="1"/>
  <c r="L112944" i="1"/>
  <c r="H112944" i="1" s="1"/>
  <c r="L112945" i="1"/>
  <c r="H112945" i="1" s="1"/>
  <c r="L112946" i="1"/>
  <c r="H112946" i="1" s="1"/>
  <c r="L112947" i="1"/>
  <c r="H112947" i="1" s="1"/>
  <c r="L112948" i="1"/>
  <c r="H112948" i="1" s="1"/>
  <c r="L112949" i="1"/>
  <c r="H112949" i="1" s="1"/>
  <c r="L112950" i="1"/>
  <c r="H112950" i="1" s="1"/>
  <c r="L112951" i="1"/>
  <c r="H112951" i="1" s="1"/>
  <c r="L112952" i="1"/>
  <c r="H112952" i="1" s="1"/>
  <c r="L112953" i="1"/>
  <c r="H112953" i="1" s="1"/>
  <c r="L112954" i="1"/>
  <c r="H112954" i="1" s="1"/>
  <c r="L112955" i="1"/>
  <c r="H112955" i="1" s="1"/>
  <c r="L112956" i="1"/>
  <c r="H112956" i="1" s="1"/>
  <c r="L112957" i="1"/>
  <c r="H112957" i="1" s="1"/>
  <c r="L112958" i="1"/>
  <c r="H112958" i="1" s="1"/>
  <c r="L112959" i="1"/>
  <c r="H112959" i="1" s="1"/>
  <c r="L112960" i="1"/>
  <c r="H112960" i="1" s="1"/>
  <c r="L112961" i="1"/>
  <c r="H112961" i="1" s="1"/>
  <c r="L112962" i="1"/>
  <c r="H112962" i="1" s="1"/>
  <c r="L112963" i="1"/>
  <c r="H112963" i="1" s="1"/>
  <c r="L112964" i="1"/>
  <c r="H112964" i="1" s="1"/>
  <c r="L112965" i="1"/>
  <c r="H112965" i="1" s="1"/>
  <c r="L112966" i="1"/>
  <c r="H112966" i="1" s="1"/>
  <c r="L112967" i="1"/>
  <c r="H112967" i="1" s="1"/>
  <c r="L112968" i="1"/>
  <c r="H112968" i="1" s="1"/>
  <c r="L112969" i="1"/>
  <c r="H112969" i="1" s="1"/>
  <c r="L112970" i="1"/>
  <c r="H112970" i="1" s="1"/>
  <c r="L112971" i="1"/>
  <c r="H112971" i="1" s="1"/>
  <c r="L112972" i="1"/>
  <c r="H112972" i="1" s="1"/>
  <c r="L112973" i="1"/>
  <c r="H112973" i="1" s="1"/>
  <c r="L112974" i="1"/>
  <c r="H112974" i="1" s="1"/>
  <c r="L112975" i="1"/>
  <c r="H112975" i="1" s="1"/>
  <c r="L112976" i="1"/>
  <c r="H112976" i="1" s="1"/>
  <c r="L112977" i="1"/>
  <c r="H112977" i="1" s="1"/>
  <c r="L112978" i="1"/>
  <c r="H112978" i="1" s="1"/>
  <c r="L112979" i="1"/>
  <c r="H112979" i="1" s="1"/>
  <c r="L112980" i="1"/>
  <c r="H112980" i="1" s="1"/>
  <c r="L112981" i="1"/>
  <c r="H112981" i="1" s="1"/>
  <c r="L112982" i="1"/>
  <c r="H112982" i="1" s="1"/>
  <c r="L112983" i="1"/>
  <c r="H112983" i="1" s="1"/>
  <c r="L112984" i="1"/>
  <c r="H112984" i="1" s="1"/>
  <c r="L112985" i="1"/>
  <c r="H112985" i="1" s="1"/>
  <c r="L112986" i="1"/>
  <c r="H112986" i="1" s="1"/>
  <c r="L112987" i="1"/>
  <c r="H112987" i="1" s="1"/>
  <c r="L112988" i="1"/>
  <c r="H112988" i="1" s="1"/>
  <c r="L112989" i="1"/>
  <c r="H112989" i="1" s="1"/>
  <c r="L112990" i="1"/>
  <c r="H112990" i="1" s="1"/>
  <c r="L112991" i="1"/>
  <c r="H112991" i="1" s="1"/>
  <c r="L112992" i="1"/>
  <c r="H112992" i="1" s="1"/>
  <c r="L112993" i="1"/>
  <c r="H112993" i="1" s="1"/>
  <c r="L112994" i="1"/>
  <c r="H112994" i="1" s="1"/>
  <c r="L112995" i="1"/>
  <c r="H112995" i="1" s="1"/>
  <c r="L112996" i="1"/>
  <c r="H112996" i="1" s="1"/>
  <c r="L112997" i="1"/>
  <c r="H112997" i="1" s="1"/>
  <c r="L112998" i="1"/>
  <c r="H112998" i="1" s="1"/>
  <c r="L112999" i="1"/>
  <c r="H112999" i="1" s="1"/>
  <c r="L113000" i="1"/>
  <c r="H113000" i="1" s="1"/>
  <c r="L113001" i="1"/>
  <c r="H113001" i="1" s="1"/>
  <c r="L113002" i="1"/>
  <c r="H113002" i="1" s="1"/>
  <c r="L113003" i="1"/>
  <c r="H113003" i="1" s="1"/>
  <c r="L113004" i="1"/>
  <c r="H113004" i="1" s="1"/>
  <c r="L113005" i="1"/>
  <c r="H113005" i="1" s="1"/>
  <c r="L113006" i="1"/>
  <c r="H113006" i="1" s="1"/>
  <c r="L113007" i="1"/>
  <c r="H113007" i="1" s="1"/>
  <c r="L113008" i="1"/>
  <c r="H113008" i="1" s="1"/>
  <c r="L113009" i="1"/>
  <c r="H113009" i="1" s="1"/>
  <c r="L113010" i="1"/>
  <c r="H113010" i="1" s="1"/>
  <c r="L113011" i="1"/>
  <c r="H113011" i="1" s="1"/>
  <c r="L113012" i="1"/>
  <c r="H113012" i="1" s="1"/>
  <c r="L113013" i="1"/>
  <c r="H113013" i="1" s="1"/>
  <c r="L113014" i="1"/>
  <c r="H113014" i="1" s="1"/>
  <c r="L113015" i="1"/>
  <c r="H113015" i="1" s="1"/>
  <c r="L113016" i="1"/>
  <c r="H113016" i="1" s="1"/>
  <c r="L113017" i="1"/>
  <c r="H113017" i="1" s="1"/>
  <c r="L113018" i="1"/>
  <c r="H113018" i="1" s="1"/>
  <c r="L113019" i="1"/>
  <c r="H113019" i="1" s="1"/>
  <c r="L113020" i="1"/>
  <c r="H113020" i="1" s="1"/>
  <c r="L113021" i="1"/>
  <c r="H113021" i="1" s="1"/>
  <c r="L113022" i="1"/>
  <c r="H113022" i="1" s="1"/>
  <c r="L113023" i="1"/>
  <c r="H113023" i="1" s="1"/>
  <c r="L113024" i="1"/>
  <c r="H113024" i="1" s="1"/>
  <c r="L113025" i="1"/>
  <c r="H113025" i="1" s="1"/>
  <c r="L113026" i="1"/>
  <c r="H113026" i="1" s="1"/>
  <c r="L113027" i="1"/>
  <c r="H113027" i="1" s="1"/>
  <c r="L113028" i="1"/>
  <c r="H113028" i="1" s="1"/>
  <c r="L113029" i="1"/>
  <c r="H113029" i="1" s="1"/>
  <c r="L113030" i="1"/>
  <c r="H113030" i="1" s="1"/>
  <c r="L113031" i="1"/>
  <c r="H113031" i="1" s="1"/>
  <c r="L113032" i="1"/>
  <c r="H113032" i="1" s="1"/>
  <c r="L113033" i="1"/>
  <c r="H113033" i="1" s="1"/>
  <c r="L113034" i="1"/>
  <c r="H113034" i="1" s="1"/>
  <c r="L113035" i="1"/>
  <c r="H113035" i="1" s="1"/>
  <c r="L113036" i="1"/>
  <c r="H113036" i="1" s="1"/>
  <c r="L113037" i="1"/>
  <c r="H113037" i="1" s="1"/>
  <c r="L113038" i="1"/>
  <c r="H113038" i="1" s="1"/>
  <c r="L113039" i="1"/>
  <c r="H113039" i="1" s="1"/>
  <c r="L113040" i="1"/>
  <c r="H113040" i="1" s="1"/>
  <c r="L113041" i="1"/>
  <c r="H113041" i="1" s="1"/>
  <c r="L113042" i="1"/>
  <c r="H113042" i="1" s="1"/>
  <c r="L113043" i="1"/>
  <c r="H113043" i="1" s="1"/>
  <c r="L113044" i="1"/>
  <c r="H113044" i="1" s="1"/>
  <c r="L113045" i="1"/>
  <c r="H113045" i="1" s="1"/>
  <c r="L113046" i="1"/>
  <c r="H113046" i="1" s="1"/>
  <c r="L113047" i="1"/>
  <c r="H113047" i="1" s="1"/>
  <c r="L113048" i="1"/>
  <c r="H113048" i="1" s="1"/>
  <c r="L113049" i="1"/>
  <c r="H113049" i="1" s="1"/>
  <c r="L113050" i="1"/>
  <c r="H113050" i="1" s="1"/>
  <c r="L113051" i="1"/>
  <c r="H113051" i="1" s="1"/>
  <c r="L113052" i="1"/>
  <c r="H113052" i="1" s="1"/>
  <c r="L113053" i="1"/>
  <c r="H113053" i="1" s="1"/>
  <c r="L113054" i="1"/>
  <c r="H113054" i="1" s="1"/>
  <c r="L113055" i="1"/>
  <c r="H113055" i="1" s="1"/>
  <c r="L113056" i="1"/>
  <c r="H113056" i="1" s="1"/>
  <c r="L113057" i="1"/>
  <c r="H113057" i="1" s="1"/>
  <c r="L113058" i="1"/>
  <c r="H113058" i="1" s="1"/>
  <c r="L113059" i="1"/>
  <c r="H113059" i="1" s="1"/>
  <c r="L113060" i="1"/>
  <c r="H113060" i="1" s="1"/>
  <c r="L113061" i="1"/>
  <c r="H113061" i="1" s="1"/>
  <c r="L113062" i="1"/>
  <c r="H113062" i="1" s="1"/>
  <c r="L113063" i="1"/>
  <c r="H113063" i="1" s="1"/>
  <c r="L113064" i="1"/>
  <c r="H113064" i="1" s="1"/>
  <c r="L113065" i="1"/>
  <c r="H113065" i="1" s="1"/>
  <c r="L113066" i="1"/>
  <c r="H113066" i="1" s="1"/>
  <c r="L113067" i="1"/>
  <c r="H113067" i="1" s="1"/>
  <c r="L113068" i="1"/>
  <c r="H113068" i="1" s="1"/>
  <c r="L113069" i="1"/>
  <c r="H113069" i="1" s="1"/>
  <c r="L113070" i="1"/>
  <c r="H113070" i="1" s="1"/>
  <c r="L113071" i="1"/>
  <c r="H113071" i="1" s="1"/>
  <c r="L113072" i="1"/>
  <c r="H113072" i="1" s="1"/>
  <c r="L113073" i="1"/>
  <c r="H113073" i="1" s="1"/>
  <c r="L113074" i="1"/>
  <c r="H113074" i="1" s="1"/>
  <c r="L113075" i="1"/>
  <c r="H113075" i="1" s="1"/>
  <c r="L113076" i="1"/>
  <c r="H113076" i="1" s="1"/>
  <c r="L113077" i="1"/>
  <c r="H113077" i="1" s="1"/>
  <c r="L113078" i="1"/>
  <c r="H113078" i="1" s="1"/>
  <c r="L113079" i="1"/>
  <c r="H113079" i="1" s="1"/>
  <c r="L113080" i="1"/>
  <c r="H113080" i="1" s="1"/>
  <c r="L113081" i="1"/>
  <c r="H113081" i="1" s="1"/>
  <c r="L113082" i="1"/>
  <c r="H113082" i="1" s="1"/>
  <c r="L113083" i="1"/>
  <c r="H113083" i="1" s="1"/>
  <c r="L113084" i="1"/>
  <c r="H113084" i="1" s="1"/>
  <c r="L113085" i="1"/>
  <c r="H113085" i="1" s="1"/>
  <c r="L113086" i="1"/>
  <c r="H113086" i="1" s="1"/>
  <c r="L113087" i="1"/>
  <c r="H113087" i="1" s="1"/>
  <c r="L113088" i="1"/>
  <c r="H113088" i="1" s="1"/>
  <c r="L113089" i="1"/>
  <c r="H113089" i="1" s="1"/>
  <c r="L113090" i="1"/>
  <c r="H113090" i="1" s="1"/>
  <c r="L113091" i="1"/>
  <c r="H113091" i="1" s="1"/>
  <c r="L113092" i="1"/>
  <c r="H113092" i="1" s="1"/>
  <c r="L113093" i="1"/>
  <c r="H113093" i="1" s="1"/>
  <c r="L113094" i="1"/>
  <c r="H113094" i="1" s="1"/>
  <c r="L113095" i="1"/>
  <c r="H113095" i="1" s="1"/>
  <c r="L113096" i="1"/>
  <c r="H113096" i="1" s="1"/>
  <c r="L113097" i="1"/>
  <c r="H113097" i="1" s="1"/>
  <c r="L113098" i="1"/>
  <c r="H113098" i="1" s="1"/>
  <c r="L113099" i="1"/>
  <c r="H113099" i="1" s="1"/>
  <c r="L113100" i="1"/>
  <c r="H113100" i="1" s="1"/>
  <c r="L113101" i="1"/>
  <c r="H113101" i="1" s="1"/>
  <c r="L113102" i="1"/>
  <c r="H113102" i="1" s="1"/>
  <c r="L113103" i="1"/>
  <c r="H113103" i="1" s="1"/>
  <c r="L113104" i="1"/>
  <c r="H113104" i="1" s="1"/>
  <c r="L113105" i="1"/>
  <c r="H113105" i="1" s="1"/>
  <c r="L113106" i="1"/>
  <c r="H113106" i="1" s="1"/>
  <c r="L113107" i="1"/>
  <c r="H113107" i="1" s="1"/>
  <c r="L113108" i="1"/>
  <c r="H113108" i="1" s="1"/>
  <c r="L113109" i="1"/>
  <c r="H113109" i="1" s="1"/>
  <c r="L113110" i="1"/>
  <c r="H113110" i="1" s="1"/>
  <c r="L113111" i="1"/>
  <c r="H113111" i="1" s="1"/>
  <c r="L113112" i="1"/>
  <c r="H113112" i="1" s="1"/>
  <c r="L113113" i="1"/>
  <c r="H113113" i="1" s="1"/>
  <c r="L113114" i="1"/>
  <c r="H113114" i="1" s="1"/>
  <c r="L113115" i="1"/>
  <c r="H113115" i="1" s="1"/>
  <c r="L113116" i="1"/>
  <c r="H113116" i="1" s="1"/>
  <c r="L113117" i="1"/>
  <c r="H113117" i="1" s="1"/>
  <c r="L113118" i="1"/>
  <c r="H113118" i="1" s="1"/>
  <c r="L113119" i="1"/>
  <c r="H113119" i="1" s="1"/>
  <c r="L113120" i="1"/>
  <c r="H113120" i="1" s="1"/>
  <c r="L113121" i="1"/>
  <c r="H113121" i="1" s="1"/>
  <c r="L113122" i="1"/>
  <c r="H113122" i="1" s="1"/>
  <c r="L113123" i="1"/>
  <c r="H113123" i="1" s="1"/>
  <c r="L113124" i="1"/>
  <c r="H113124" i="1" s="1"/>
  <c r="L113125" i="1"/>
  <c r="H113125" i="1" s="1"/>
  <c r="L113126" i="1"/>
  <c r="H113126" i="1" s="1"/>
  <c r="L113127" i="1"/>
  <c r="H113127" i="1" s="1"/>
  <c r="L113128" i="1"/>
  <c r="H113128" i="1" s="1"/>
  <c r="L113129" i="1"/>
  <c r="H113129" i="1" s="1"/>
  <c r="L113130" i="1"/>
  <c r="H113130" i="1" s="1"/>
  <c r="L113131" i="1"/>
  <c r="H113131" i="1" s="1"/>
  <c r="L113132" i="1"/>
  <c r="H113132" i="1" s="1"/>
  <c r="L113133" i="1"/>
  <c r="H113133" i="1" s="1"/>
  <c r="L113134" i="1"/>
  <c r="H113134" i="1" s="1"/>
  <c r="L113135" i="1"/>
  <c r="H113135" i="1" s="1"/>
  <c r="L113136" i="1"/>
  <c r="H113136" i="1" s="1"/>
  <c r="L113137" i="1"/>
  <c r="H113137" i="1" s="1"/>
  <c r="L113138" i="1"/>
  <c r="H113138" i="1" s="1"/>
  <c r="L113139" i="1"/>
  <c r="H113139" i="1" s="1"/>
  <c r="L113140" i="1"/>
  <c r="H113140" i="1" s="1"/>
  <c r="L113141" i="1"/>
  <c r="H113141" i="1" s="1"/>
  <c r="L113142" i="1"/>
  <c r="H113142" i="1" s="1"/>
  <c r="L113143" i="1"/>
  <c r="H113143" i="1" s="1"/>
  <c r="L113144" i="1"/>
  <c r="H113144" i="1" s="1"/>
  <c r="L113145" i="1"/>
  <c r="H113145" i="1" s="1"/>
  <c r="L113146" i="1"/>
  <c r="H113146" i="1" s="1"/>
  <c r="L113147" i="1"/>
  <c r="H113147" i="1" s="1"/>
  <c r="L113148" i="1"/>
  <c r="H113148" i="1" s="1"/>
  <c r="L113149" i="1"/>
  <c r="H113149" i="1" s="1"/>
  <c r="L113150" i="1"/>
  <c r="H113150" i="1" s="1"/>
  <c r="L113151" i="1"/>
  <c r="H113151" i="1" s="1"/>
  <c r="L113152" i="1"/>
  <c r="H113152" i="1" s="1"/>
  <c r="L113153" i="1"/>
  <c r="H113153" i="1" s="1"/>
  <c r="L113154" i="1"/>
  <c r="H113154" i="1" s="1"/>
  <c r="L113155" i="1"/>
  <c r="H113155" i="1" s="1"/>
  <c r="L113156" i="1"/>
  <c r="H113156" i="1" s="1"/>
  <c r="L113157" i="1"/>
  <c r="H113157" i="1" s="1"/>
  <c r="L113158" i="1"/>
  <c r="H113158" i="1" s="1"/>
  <c r="L113159" i="1"/>
  <c r="H113159" i="1" s="1"/>
  <c r="L113160" i="1"/>
  <c r="H113160" i="1" s="1"/>
  <c r="L113161" i="1"/>
  <c r="H113161" i="1" s="1"/>
  <c r="L113162" i="1"/>
  <c r="H113162" i="1" s="1"/>
  <c r="L113163" i="1"/>
  <c r="H113163" i="1" s="1"/>
  <c r="L113164" i="1"/>
  <c r="H113164" i="1" s="1"/>
  <c r="L113165" i="1"/>
  <c r="H113165" i="1" s="1"/>
  <c r="L113166" i="1"/>
  <c r="H113166" i="1" s="1"/>
  <c r="L113167" i="1"/>
  <c r="H113167" i="1" s="1"/>
  <c r="L113168" i="1"/>
  <c r="H113168" i="1" s="1"/>
  <c r="L113169" i="1"/>
  <c r="H113169" i="1" s="1"/>
  <c r="L113170" i="1"/>
  <c r="H113170" i="1" s="1"/>
  <c r="L113171" i="1"/>
  <c r="H113171" i="1" s="1"/>
  <c r="L113172" i="1"/>
  <c r="H113172" i="1" s="1"/>
  <c r="L113173" i="1"/>
  <c r="H113173" i="1" s="1"/>
  <c r="L113174" i="1"/>
  <c r="H113174" i="1" s="1"/>
  <c r="L113175" i="1"/>
  <c r="H113175" i="1" s="1"/>
  <c r="L113176" i="1"/>
  <c r="H113176" i="1" s="1"/>
  <c r="L113177" i="1"/>
  <c r="H113177" i="1" s="1"/>
  <c r="L113178" i="1"/>
  <c r="H113178" i="1" s="1"/>
  <c r="L113179" i="1"/>
  <c r="H113179" i="1" s="1"/>
  <c r="L113180" i="1"/>
  <c r="H113180" i="1" s="1"/>
  <c r="L113181" i="1"/>
  <c r="H113181" i="1" s="1"/>
  <c r="L113182" i="1"/>
  <c r="H113182" i="1" s="1"/>
  <c r="L113183" i="1"/>
  <c r="H113183" i="1" s="1"/>
  <c r="L113184" i="1"/>
  <c r="H113184" i="1" s="1"/>
  <c r="L113185" i="1"/>
  <c r="H113185" i="1" s="1"/>
  <c r="L113186" i="1"/>
  <c r="H113186" i="1" s="1"/>
  <c r="L113187" i="1"/>
  <c r="H113187" i="1" s="1"/>
  <c r="L113188" i="1"/>
  <c r="H113188" i="1" s="1"/>
  <c r="L113189" i="1"/>
  <c r="H113189" i="1" s="1"/>
  <c r="L113190" i="1"/>
  <c r="H113190" i="1" s="1"/>
  <c r="L113191" i="1"/>
  <c r="H113191" i="1" s="1"/>
  <c r="L113192" i="1"/>
  <c r="H113192" i="1" s="1"/>
  <c r="L113193" i="1"/>
  <c r="H113193" i="1" s="1"/>
  <c r="L113194" i="1"/>
  <c r="H113194" i="1" s="1"/>
  <c r="L113195" i="1"/>
  <c r="H113195" i="1" s="1"/>
  <c r="L113196" i="1"/>
  <c r="H113196" i="1" s="1"/>
  <c r="L113197" i="1"/>
  <c r="H113197" i="1" s="1"/>
  <c r="L113198" i="1"/>
  <c r="H113198" i="1" s="1"/>
  <c r="L113199" i="1"/>
  <c r="H113199" i="1" s="1"/>
  <c r="L113200" i="1"/>
  <c r="H113200" i="1" s="1"/>
  <c r="L113201" i="1"/>
  <c r="H113201" i="1" s="1"/>
  <c r="L113202" i="1"/>
  <c r="H113202" i="1" s="1"/>
  <c r="L113203" i="1"/>
  <c r="H113203" i="1" s="1"/>
  <c r="L113204" i="1"/>
  <c r="H113204" i="1" s="1"/>
  <c r="L113205" i="1"/>
  <c r="H113205" i="1" s="1"/>
  <c r="L113206" i="1"/>
  <c r="H113206" i="1" s="1"/>
  <c r="L113207" i="1"/>
  <c r="H113207" i="1" s="1"/>
  <c r="L113208" i="1"/>
  <c r="H113208" i="1" s="1"/>
  <c r="L113209" i="1"/>
  <c r="H113209" i="1" s="1"/>
  <c r="L113210" i="1"/>
  <c r="H113210" i="1" s="1"/>
  <c r="L113211" i="1"/>
  <c r="H113211" i="1" s="1"/>
  <c r="L113212" i="1"/>
  <c r="H113212" i="1" s="1"/>
  <c r="L113213" i="1"/>
  <c r="H113213" i="1" s="1"/>
  <c r="L113214" i="1"/>
  <c r="H113214" i="1" s="1"/>
  <c r="L113215" i="1"/>
  <c r="H113215" i="1" s="1"/>
  <c r="L113216" i="1"/>
  <c r="H113216" i="1" s="1"/>
  <c r="L113217" i="1"/>
  <c r="H113217" i="1" s="1"/>
  <c r="L113218" i="1"/>
  <c r="H113218" i="1" s="1"/>
  <c r="L113219" i="1"/>
  <c r="H113219" i="1" s="1"/>
  <c r="L113220" i="1"/>
  <c r="H113220" i="1" s="1"/>
  <c r="L113221" i="1"/>
  <c r="H113221" i="1" s="1"/>
  <c r="L113222" i="1"/>
  <c r="H113222" i="1" s="1"/>
  <c r="L113223" i="1"/>
  <c r="H113223" i="1" s="1"/>
  <c r="L113224" i="1"/>
  <c r="H113224" i="1" s="1"/>
  <c r="L113225" i="1"/>
  <c r="H113225" i="1" s="1"/>
  <c r="L113226" i="1"/>
  <c r="H113226" i="1" s="1"/>
  <c r="L113227" i="1"/>
  <c r="H113227" i="1" s="1"/>
  <c r="L113228" i="1"/>
  <c r="H113228" i="1" s="1"/>
  <c r="L113229" i="1"/>
  <c r="H113229" i="1" s="1"/>
  <c r="L113230" i="1"/>
  <c r="H113230" i="1" s="1"/>
  <c r="L113231" i="1"/>
  <c r="H113231" i="1" s="1"/>
  <c r="L113232" i="1"/>
  <c r="H113232" i="1" s="1"/>
  <c r="L113233" i="1"/>
  <c r="H113233" i="1" s="1"/>
  <c r="L113234" i="1"/>
  <c r="H113234" i="1" s="1"/>
  <c r="L113235" i="1"/>
  <c r="H113235" i="1" s="1"/>
  <c r="L113236" i="1"/>
  <c r="H113236" i="1" s="1"/>
  <c r="L113237" i="1"/>
  <c r="H113237" i="1" s="1"/>
  <c r="L113238" i="1"/>
  <c r="H113238" i="1" s="1"/>
  <c r="L113239" i="1"/>
  <c r="H113239" i="1" s="1"/>
  <c r="L113240" i="1"/>
  <c r="H113240" i="1" s="1"/>
  <c r="L113241" i="1"/>
  <c r="H113241" i="1" s="1"/>
  <c r="L113242" i="1"/>
  <c r="H113242" i="1" s="1"/>
  <c r="L113243" i="1"/>
  <c r="H113243" i="1" s="1"/>
  <c r="L113244" i="1"/>
  <c r="H113244" i="1" s="1"/>
  <c r="L113245" i="1"/>
  <c r="H113245" i="1" s="1"/>
  <c r="L113246" i="1"/>
  <c r="H113246" i="1" s="1"/>
  <c r="L113247" i="1"/>
  <c r="H113247" i="1" s="1"/>
  <c r="L113248" i="1"/>
  <c r="H113248" i="1" s="1"/>
  <c r="L113249" i="1"/>
  <c r="H113249" i="1" s="1"/>
  <c r="L113250" i="1"/>
  <c r="H113250" i="1" s="1"/>
  <c r="L113251" i="1"/>
  <c r="H113251" i="1" s="1"/>
  <c r="L113252" i="1"/>
  <c r="H113252" i="1" s="1"/>
  <c r="L113253" i="1"/>
  <c r="H113253" i="1" s="1"/>
  <c r="L113254" i="1"/>
  <c r="H113254" i="1" s="1"/>
  <c r="L113255" i="1"/>
  <c r="H113255" i="1" s="1"/>
  <c r="L113256" i="1"/>
  <c r="H113256" i="1" s="1"/>
  <c r="L113257" i="1"/>
  <c r="H113257" i="1" s="1"/>
  <c r="L113258" i="1"/>
  <c r="H113258" i="1" s="1"/>
  <c r="L113259" i="1"/>
  <c r="H113259" i="1" s="1"/>
  <c r="L113260" i="1"/>
  <c r="H113260" i="1" s="1"/>
  <c r="L113261" i="1"/>
  <c r="H113261" i="1" s="1"/>
  <c r="L113262" i="1"/>
  <c r="H113262" i="1" s="1"/>
  <c r="L113263" i="1"/>
  <c r="H113263" i="1" s="1"/>
  <c r="L113264" i="1"/>
  <c r="H113264" i="1" s="1"/>
  <c r="L113265" i="1"/>
  <c r="H113265" i="1" s="1"/>
  <c r="L113266" i="1"/>
  <c r="H113266" i="1" s="1"/>
  <c r="L113267" i="1"/>
  <c r="H113267" i="1" s="1"/>
  <c r="L113268" i="1"/>
  <c r="H113268" i="1" s="1"/>
  <c r="L113269" i="1"/>
  <c r="H113269" i="1" s="1"/>
  <c r="L113270" i="1"/>
  <c r="H113270" i="1" s="1"/>
  <c r="L113271" i="1"/>
  <c r="H113271" i="1" s="1"/>
  <c r="L113272" i="1"/>
  <c r="H113272" i="1" s="1"/>
  <c r="L113273" i="1"/>
  <c r="H113273" i="1" s="1"/>
  <c r="L113274" i="1"/>
  <c r="H113274" i="1" s="1"/>
  <c r="L113275" i="1"/>
  <c r="H113275" i="1" s="1"/>
  <c r="L113276" i="1"/>
  <c r="H113276" i="1" s="1"/>
  <c r="L113277" i="1"/>
  <c r="H113277" i="1" s="1"/>
  <c r="L113278" i="1"/>
  <c r="H113278" i="1" s="1"/>
  <c r="L113279" i="1"/>
  <c r="H113279" i="1" s="1"/>
  <c r="L113280" i="1"/>
  <c r="H113280" i="1" s="1"/>
  <c r="L113281" i="1"/>
  <c r="H113281" i="1" s="1"/>
  <c r="L113282" i="1"/>
  <c r="H113282" i="1" s="1"/>
  <c r="L113283" i="1"/>
  <c r="H113283" i="1" s="1"/>
  <c r="L113284" i="1"/>
  <c r="H113284" i="1" s="1"/>
  <c r="L113285" i="1"/>
  <c r="H113285" i="1" s="1"/>
  <c r="L113286" i="1"/>
  <c r="H113286" i="1" s="1"/>
  <c r="L113287" i="1"/>
  <c r="H113287" i="1" s="1"/>
  <c r="L113288" i="1"/>
  <c r="H113288" i="1" s="1"/>
  <c r="L113289" i="1"/>
  <c r="H113289" i="1" s="1"/>
  <c r="L113290" i="1"/>
  <c r="H113290" i="1" s="1"/>
  <c r="L113291" i="1"/>
  <c r="H113291" i="1" s="1"/>
  <c r="L113292" i="1"/>
  <c r="H113292" i="1" s="1"/>
  <c r="L113293" i="1"/>
  <c r="H113293" i="1" s="1"/>
  <c r="L113294" i="1"/>
  <c r="H113294" i="1" s="1"/>
  <c r="L113295" i="1"/>
  <c r="H113295" i="1" s="1"/>
  <c r="L113296" i="1"/>
  <c r="H113296" i="1" s="1"/>
  <c r="L113297" i="1"/>
  <c r="H113297" i="1" s="1"/>
  <c r="L113298" i="1"/>
  <c r="H113298" i="1" s="1"/>
  <c r="L113299" i="1"/>
  <c r="H113299" i="1" s="1"/>
  <c r="L113300" i="1"/>
  <c r="H113300" i="1" s="1"/>
  <c r="L113301" i="1"/>
  <c r="H113301" i="1" s="1"/>
  <c r="L113302" i="1"/>
  <c r="H113302" i="1" s="1"/>
  <c r="L113303" i="1"/>
  <c r="H113303" i="1" s="1"/>
  <c r="L113304" i="1"/>
  <c r="H113304" i="1" s="1"/>
  <c r="L113305" i="1"/>
  <c r="H113305" i="1" s="1"/>
  <c r="L113306" i="1"/>
  <c r="H113306" i="1" s="1"/>
  <c r="L113307" i="1"/>
  <c r="H113307" i="1" s="1"/>
  <c r="L113308" i="1"/>
  <c r="H113308" i="1" s="1"/>
  <c r="L113309" i="1"/>
  <c r="H113309" i="1" s="1"/>
  <c r="L113310" i="1"/>
  <c r="H113310" i="1" s="1"/>
  <c r="L113311" i="1"/>
  <c r="H113311" i="1" s="1"/>
  <c r="L113312" i="1"/>
  <c r="H113312" i="1" s="1"/>
  <c r="L113313" i="1"/>
  <c r="H113313" i="1" s="1"/>
  <c r="L113314" i="1"/>
  <c r="H113314" i="1" s="1"/>
  <c r="L113315" i="1"/>
  <c r="H113315" i="1" s="1"/>
  <c r="L113316" i="1"/>
  <c r="H113316" i="1" s="1"/>
  <c r="L113317" i="1"/>
  <c r="H113317" i="1" s="1"/>
  <c r="L113318" i="1"/>
  <c r="H113318" i="1" s="1"/>
  <c r="L113319" i="1"/>
  <c r="H113319" i="1" s="1"/>
  <c r="L113320" i="1"/>
  <c r="H113320" i="1" s="1"/>
  <c r="L113321" i="1"/>
  <c r="H113321" i="1" s="1"/>
  <c r="L113322" i="1"/>
  <c r="H113322" i="1" s="1"/>
  <c r="L113323" i="1"/>
  <c r="H113323" i="1" s="1"/>
  <c r="L113324" i="1"/>
  <c r="H113324" i="1" s="1"/>
  <c r="L113325" i="1"/>
  <c r="H113325" i="1" s="1"/>
  <c r="L113326" i="1"/>
  <c r="H113326" i="1" s="1"/>
  <c r="L113327" i="1"/>
  <c r="H113327" i="1" s="1"/>
  <c r="L113328" i="1"/>
  <c r="H113328" i="1" s="1"/>
  <c r="L113329" i="1"/>
  <c r="H113329" i="1" s="1"/>
  <c r="L113330" i="1"/>
  <c r="H113330" i="1" s="1"/>
  <c r="L113331" i="1"/>
  <c r="H113331" i="1" s="1"/>
  <c r="L113332" i="1"/>
  <c r="H113332" i="1" s="1"/>
  <c r="L113333" i="1"/>
  <c r="H113333" i="1" s="1"/>
  <c r="L113334" i="1"/>
  <c r="H113334" i="1" s="1"/>
  <c r="L113335" i="1"/>
  <c r="H113335" i="1" s="1"/>
  <c r="L113336" i="1"/>
  <c r="H113336" i="1" s="1"/>
  <c r="L113337" i="1"/>
  <c r="H113337" i="1" s="1"/>
  <c r="L113338" i="1"/>
  <c r="H113338" i="1" s="1"/>
  <c r="L113339" i="1"/>
  <c r="H113339" i="1" s="1"/>
  <c r="L113340" i="1"/>
  <c r="H113340" i="1" s="1"/>
  <c r="L113341" i="1"/>
  <c r="H113341" i="1" s="1"/>
  <c r="L113342" i="1"/>
  <c r="H113342" i="1" s="1"/>
  <c r="L113343" i="1"/>
  <c r="H113343" i="1" s="1"/>
  <c r="L113344" i="1"/>
  <c r="H113344" i="1" s="1"/>
  <c r="L113345" i="1"/>
  <c r="H113345" i="1" s="1"/>
  <c r="L113346" i="1"/>
  <c r="H113346" i="1" s="1"/>
  <c r="L113347" i="1"/>
  <c r="H113347" i="1" s="1"/>
  <c r="L113348" i="1"/>
  <c r="H113348" i="1" s="1"/>
  <c r="L113349" i="1"/>
  <c r="H113349" i="1" s="1"/>
  <c r="L113350" i="1"/>
  <c r="H113350" i="1" s="1"/>
  <c r="L113351" i="1"/>
  <c r="H113351" i="1" s="1"/>
  <c r="L113352" i="1"/>
  <c r="H113352" i="1" s="1"/>
  <c r="L113353" i="1"/>
  <c r="H113353" i="1" s="1"/>
  <c r="L113354" i="1"/>
  <c r="H113354" i="1" s="1"/>
  <c r="L113355" i="1"/>
  <c r="H113355" i="1" s="1"/>
  <c r="L113356" i="1"/>
  <c r="H113356" i="1" s="1"/>
  <c r="L113357" i="1"/>
  <c r="H113357" i="1" s="1"/>
  <c r="L113358" i="1"/>
  <c r="H113358" i="1" s="1"/>
  <c r="L113359" i="1"/>
  <c r="H113359" i="1" s="1"/>
  <c r="L113360" i="1"/>
  <c r="H113360" i="1" s="1"/>
  <c r="L113361" i="1"/>
  <c r="H113361" i="1" s="1"/>
  <c r="L113362" i="1"/>
  <c r="H113362" i="1" s="1"/>
  <c r="L113363" i="1"/>
  <c r="H113363" i="1" s="1"/>
  <c r="L113364" i="1"/>
  <c r="H113364" i="1" s="1"/>
  <c r="L113365" i="1"/>
  <c r="H113365" i="1" s="1"/>
  <c r="L113366" i="1"/>
  <c r="H113366" i="1" s="1"/>
  <c r="L113367" i="1"/>
  <c r="H113367" i="1" s="1"/>
  <c r="L113368" i="1"/>
  <c r="H113368" i="1" s="1"/>
  <c r="L113369" i="1"/>
  <c r="H113369" i="1" s="1"/>
  <c r="L113370" i="1"/>
  <c r="H113370" i="1" s="1"/>
  <c r="L113371" i="1"/>
  <c r="H113371" i="1" s="1"/>
  <c r="L113372" i="1"/>
  <c r="H113372" i="1" s="1"/>
  <c r="L113373" i="1"/>
  <c r="H113373" i="1" s="1"/>
  <c r="L113374" i="1"/>
  <c r="H113374" i="1" s="1"/>
  <c r="L113375" i="1"/>
  <c r="H113375" i="1" s="1"/>
  <c r="L113376" i="1"/>
  <c r="H113376" i="1" s="1"/>
  <c r="L113377" i="1"/>
  <c r="H113377" i="1" s="1"/>
  <c r="L113378" i="1"/>
  <c r="H113378" i="1" s="1"/>
  <c r="L113379" i="1"/>
  <c r="H113379" i="1" s="1"/>
  <c r="L113380" i="1"/>
  <c r="H113380" i="1" s="1"/>
  <c r="L113381" i="1"/>
  <c r="H113381" i="1" s="1"/>
  <c r="L113382" i="1"/>
  <c r="H113382" i="1" s="1"/>
  <c r="L113383" i="1"/>
  <c r="H113383" i="1" s="1"/>
  <c r="L113384" i="1"/>
  <c r="H113384" i="1" s="1"/>
  <c r="L113385" i="1"/>
  <c r="H113385" i="1" s="1"/>
  <c r="L113386" i="1"/>
  <c r="H113386" i="1" s="1"/>
  <c r="L113387" i="1"/>
  <c r="H113387" i="1" s="1"/>
  <c r="L113388" i="1"/>
  <c r="H113388" i="1" s="1"/>
  <c r="L113389" i="1"/>
  <c r="H113389" i="1" s="1"/>
  <c r="L113390" i="1"/>
  <c r="H113390" i="1" s="1"/>
  <c r="L113391" i="1"/>
  <c r="H113391" i="1" s="1"/>
  <c r="L113392" i="1"/>
  <c r="H113392" i="1" s="1"/>
  <c r="L113393" i="1"/>
  <c r="H113393" i="1" s="1"/>
  <c r="L113394" i="1"/>
  <c r="H113394" i="1" s="1"/>
  <c r="L113395" i="1"/>
  <c r="H113395" i="1" s="1"/>
  <c r="L113396" i="1"/>
  <c r="H113396" i="1" s="1"/>
  <c r="L113397" i="1"/>
  <c r="H113397" i="1" s="1"/>
  <c r="L113398" i="1"/>
  <c r="H113398" i="1" s="1"/>
  <c r="L113399" i="1"/>
  <c r="H113399" i="1" s="1"/>
  <c r="L113400" i="1"/>
  <c r="H113400" i="1" s="1"/>
  <c r="L113401" i="1"/>
  <c r="H113401" i="1" s="1"/>
  <c r="L113402" i="1"/>
  <c r="H113402" i="1" s="1"/>
  <c r="L113403" i="1"/>
  <c r="H113403" i="1" s="1"/>
  <c r="L113404" i="1"/>
  <c r="H113404" i="1" s="1"/>
  <c r="L113405" i="1"/>
  <c r="H113405" i="1" s="1"/>
  <c r="L113406" i="1"/>
  <c r="H113406" i="1" s="1"/>
  <c r="L113407" i="1"/>
  <c r="H113407" i="1" s="1"/>
  <c r="L113408" i="1"/>
  <c r="H113408" i="1" s="1"/>
  <c r="L113409" i="1"/>
  <c r="H113409" i="1" s="1"/>
  <c r="L113410" i="1"/>
  <c r="H113410" i="1" s="1"/>
  <c r="L113411" i="1"/>
  <c r="H113411" i="1" s="1"/>
  <c r="L113412" i="1"/>
  <c r="H113412" i="1" s="1"/>
  <c r="L113413" i="1"/>
  <c r="H113413" i="1" s="1"/>
  <c r="L113414" i="1"/>
  <c r="H113414" i="1" s="1"/>
  <c r="L113415" i="1"/>
  <c r="H113415" i="1" s="1"/>
  <c r="L113416" i="1"/>
  <c r="H113416" i="1" s="1"/>
  <c r="L113417" i="1"/>
  <c r="H113417" i="1" s="1"/>
  <c r="L113418" i="1"/>
  <c r="H113418" i="1" s="1"/>
  <c r="L113419" i="1"/>
  <c r="H113419" i="1" s="1"/>
  <c r="L113420" i="1"/>
  <c r="H113420" i="1" s="1"/>
  <c r="L113421" i="1"/>
  <c r="H113421" i="1" s="1"/>
  <c r="L113422" i="1"/>
  <c r="H113422" i="1" s="1"/>
  <c r="L113423" i="1"/>
  <c r="H113423" i="1" s="1"/>
  <c r="L113424" i="1"/>
  <c r="H113424" i="1" s="1"/>
  <c r="L113425" i="1"/>
  <c r="H113425" i="1" s="1"/>
  <c r="L113426" i="1"/>
  <c r="H113426" i="1" s="1"/>
  <c r="L113427" i="1"/>
  <c r="H113427" i="1" s="1"/>
  <c r="L113428" i="1"/>
  <c r="H113428" i="1" s="1"/>
  <c r="L113429" i="1"/>
  <c r="H113429" i="1" s="1"/>
  <c r="L113430" i="1"/>
  <c r="H113430" i="1" s="1"/>
  <c r="L113431" i="1"/>
  <c r="H113431" i="1" s="1"/>
  <c r="L113432" i="1"/>
  <c r="H113432" i="1" s="1"/>
  <c r="L113433" i="1"/>
  <c r="H113433" i="1" s="1"/>
  <c r="L113434" i="1"/>
  <c r="H113434" i="1" s="1"/>
  <c r="L113435" i="1"/>
  <c r="H113435" i="1" s="1"/>
  <c r="L113436" i="1"/>
  <c r="H113436" i="1" s="1"/>
  <c r="L113437" i="1"/>
  <c r="H113437" i="1" s="1"/>
  <c r="L113438" i="1"/>
  <c r="H113438" i="1" s="1"/>
  <c r="L113439" i="1"/>
  <c r="H113439" i="1" s="1"/>
  <c r="L113440" i="1"/>
  <c r="H113440" i="1" s="1"/>
  <c r="L113441" i="1"/>
  <c r="H113441" i="1" s="1"/>
  <c r="L113442" i="1"/>
  <c r="H113442" i="1" s="1"/>
  <c r="L113443" i="1"/>
  <c r="H113443" i="1" s="1"/>
  <c r="L113444" i="1"/>
  <c r="H113444" i="1" s="1"/>
  <c r="L113445" i="1"/>
  <c r="H113445" i="1" s="1"/>
  <c r="L113446" i="1"/>
  <c r="H113446" i="1" s="1"/>
  <c r="L113447" i="1"/>
  <c r="H113447" i="1" s="1"/>
  <c r="L113448" i="1"/>
  <c r="H113448" i="1" s="1"/>
  <c r="L113449" i="1"/>
  <c r="H113449" i="1" s="1"/>
  <c r="L113450" i="1"/>
  <c r="H113450" i="1" s="1"/>
  <c r="L113451" i="1"/>
  <c r="H113451" i="1" s="1"/>
  <c r="L113452" i="1"/>
  <c r="H113452" i="1" s="1"/>
  <c r="L113453" i="1"/>
  <c r="H113453" i="1" s="1"/>
  <c r="L113454" i="1"/>
  <c r="H113454" i="1" s="1"/>
  <c r="L113455" i="1"/>
  <c r="H113455" i="1" s="1"/>
  <c r="L113456" i="1"/>
  <c r="H113456" i="1" s="1"/>
  <c r="L113457" i="1"/>
  <c r="H113457" i="1" s="1"/>
  <c r="L113458" i="1"/>
  <c r="H113458" i="1" s="1"/>
  <c r="L113459" i="1"/>
  <c r="H113459" i="1" s="1"/>
  <c r="L113460" i="1"/>
  <c r="H113460" i="1" s="1"/>
  <c r="L113461" i="1"/>
  <c r="H113461" i="1" s="1"/>
  <c r="L113462" i="1"/>
  <c r="H113462" i="1" s="1"/>
  <c r="L113463" i="1"/>
  <c r="H113463" i="1" s="1"/>
  <c r="L113464" i="1"/>
  <c r="H113464" i="1" s="1"/>
  <c r="L113465" i="1"/>
  <c r="H113465" i="1" s="1"/>
  <c r="L113466" i="1"/>
  <c r="H113466" i="1" s="1"/>
  <c r="L113467" i="1"/>
  <c r="H113467" i="1" s="1"/>
  <c r="L113468" i="1"/>
  <c r="H113468" i="1" s="1"/>
  <c r="L113469" i="1"/>
  <c r="H113469" i="1" s="1"/>
  <c r="L113470" i="1"/>
  <c r="H113470" i="1" s="1"/>
  <c r="L113471" i="1"/>
  <c r="H113471" i="1" s="1"/>
  <c r="L113472" i="1"/>
  <c r="H113472" i="1" s="1"/>
  <c r="L113473" i="1"/>
  <c r="H113473" i="1" s="1"/>
  <c r="L113474" i="1"/>
  <c r="H113474" i="1" s="1"/>
  <c r="L113475" i="1"/>
  <c r="H113475" i="1" s="1"/>
  <c r="L113476" i="1"/>
  <c r="H113476" i="1" s="1"/>
  <c r="L113477" i="1"/>
  <c r="H113477" i="1" s="1"/>
  <c r="L113478" i="1"/>
  <c r="H113478" i="1" s="1"/>
  <c r="L113479" i="1"/>
  <c r="H113479" i="1" s="1"/>
  <c r="L113480" i="1"/>
  <c r="H113480" i="1" s="1"/>
  <c r="L113481" i="1"/>
  <c r="H113481" i="1" s="1"/>
  <c r="L113482" i="1"/>
  <c r="H113482" i="1" s="1"/>
  <c r="L113483" i="1"/>
  <c r="H113483" i="1" s="1"/>
  <c r="L113484" i="1"/>
  <c r="H113484" i="1" s="1"/>
  <c r="L113485" i="1"/>
  <c r="H113485" i="1" s="1"/>
  <c r="L113486" i="1"/>
  <c r="H113486" i="1" s="1"/>
  <c r="L113487" i="1"/>
  <c r="H113487" i="1" s="1"/>
  <c r="L113488" i="1"/>
  <c r="H113488" i="1" s="1"/>
  <c r="L113489" i="1"/>
  <c r="H113489" i="1" s="1"/>
  <c r="L113490" i="1"/>
  <c r="H113490" i="1" s="1"/>
  <c r="L113491" i="1"/>
  <c r="H113491" i="1" s="1"/>
  <c r="L113492" i="1"/>
  <c r="H113492" i="1" s="1"/>
  <c r="L113493" i="1"/>
  <c r="H113493" i="1" s="1"/>
  <c r="L113494" i="1"/>
  <c r="H113494" i="1" s="1"/>
  <c r="L113495" i="1"/>
  <c r="H113495" i="1" s="1"/>
  <c r="L113496" i="1"/>
  <c r="H113496" i="1" s="1"/>
  <c r="L113497" i="1"/>
  <c r="H113497" i="1" s="1"/>
  <c r="L113498" i="1"/>
  <c r="H113498" i="1" s="1"/>
  <c r="L113499" i="1"/>
  <c r="H113499" i="1" s="1"/>
  <c r="L113500" i="1"/>
  <c r="H113500" i="1" s="1"/>
  <c r="L113501" i="1"/>
  <c r="H113501" i="1" s="1"/>
  <c r="L113502" i="1"/>
  <c r="H113502" i="1" s="1"/>
  <c r="L113503" i="1"/>
  <c r="H113503" i="1" s="1"/>
  <c r="L113504" i="1"/>
  <c r="H113504" i="1" s="1"/>
  <c r="L113505" i="1"/>
  <c r="H113505" i="1" s="1"/>
  <c r="L113506" i="1"/>
  <c r="H113506" i="1" s="1"/>
  <c r="L113507" i="1"/>
  <c r="H113507" i="1" s="1"/>
  <c r="L113508" i="1"/>
  <c r="H113508" i="1" s="1"/>
  <c r="L113509" i="1"/>
  <c r="H113509" i="1" s="1"/>
  <c r="L113510" i="1"/>
  <c r="H113510" i="1" s="1"/>
  <c r="L113511" i="1"/>
  <c r="H113511" i="1" s="1"/>
  <c r="L113512" i="1"/>
  <c r="H113512" i="1" s="1"/>
  <c r="L113513" i="1"/>
  <c r="H113513" i="1" s="1"/>
  <c r="L113514" i="1"/>
  <c r="H113514" i="1" s="1"/>
  <c r="L113515" i="1"/>
  <c r="H113515" i="1" s="1"/>
  <c r="L113516" i="1"/>
  <c r="H113516" i="1" s="1"/>
  <c r="L113517" i="1"/>
  <c r="H113517" i="1" s="1"/>
  <c r="L113518" i="1"/>
  <c r="H113518" i="1" s="1"/>
  <c r="L113519" i="1"/>
  <c r="H113519" i="1" s="1"/>
  <c r="L113520" i="1"/>
  <c r="H113520" i="1" s="1"/>
  <c r="L113521" i="1"/>
  <c r="H113521" i="1" s="1"/>
  <c r="L113522" i="1"/>
  <c r="H113522" i="1" s="1"/>
  <c r="L113523" i="1"/>
  <c r="H113523" i="1" s="1"/>
  <c r="L113524" i="1"/>
  <c r="H113524" i="1" s="1"/>
  <c r="L113525" i="1"/>
  <c r="H113525" i="1" s="1"/>
  <c r="L113526" i="1"/>
  <c r="H113526" i="1" s="1"/>
  <c r="L113527" i="1"/>
  <c r="H113527" i="1" s="1"/>
  <c r="L113528" i="1"/>
  <c r="H113528" i="1" s="1"/>
  <c r="L113529" i="1"/>
  <c r="H113529" i="1" s="1"/>
  <c r="L113530" i="1"/>
  <c r="H113530" i="1" s="1"/>
  <c r="L113531" i="1"/>
  <c r="H113531" i="1" s="1"/>
  <c r="L113532" i="1"/>
  <c r="H113532" i="1" s="1"/>
  <c r="L113533" i="1"/>
  <c r="H113533" i="1" s="1"/>
  <c r="L113534" i="1"/>
  <c r="H113534" i="1" s="1"/>
  <c r="L113535" i="1"/>
  <c r="H113535" i="1" s="1"/>
  <c r="L113536" i="1"/>
  <c r="H113536" i="1" s="1"/>
  <c r="L113537" i="1"/>
  <c r="H113537" i="1" s="1"/>
  <c r="L113538" i="1"/>
  <c r="H113538" i="1" s="1"/>
  <c r="L113539" i="1"/>
  <c r="H113539" i="1" s="1"/>
  <c r="L113540" i="1"/>
  <c r="H113540" i="1" s="1"/>
  <c r="L113541" i="1"/>
  <c r="H113541" i="1" s="1"/>
  <c r="L113542" i="1"/>
  <c r="H113542" i="1" s="1"/>
  <c r="L113543" i="1"/>
  <c r="H113543" i="1" s="1"/>
  <c r="L113544" i="1"/>
  <c r="H113544" i="1" s="1"/>
  <c r="L113545" i="1"/>
  <c r="H113545" i="1" s="1"/>
  <c r="L113546" i="1"/>
  <c r="H113546" i="1" s="1"/>
  <c r="L113547" i="1"/>
  <c r="H113547" i="1" s="1"/>
  <c r="L113548" i="1"/>
  <c r="H113548" i="1" s="1"/>
  <c r="L113549" i="1"/>
  <c r="H113549" i="1" s="1"/>
  <c r="L113550" i="1"/>
  <c r="H113550" i="1" s="1"/>
  <c r="L113551" i="1"/>
  <c r="H113551" i="1" s="1"/>
  <c r="L113552" i="1"/>
  <c r="H113552" i="1" s="1"/>
  <c r="L113553" i="1"/>
  <c r="H113553" i="1" s="1"/>
  <c r="L113554" i="1"/>
  <c r="H113554" i="1" s="1"/>
  <c r="L113555" i="1"/>
  <c r="H113555" i="1" s="1"/>
  <c r="L113556" i="1"/>
  <c r="H113556" i="1" s="1"/>
  <c r="L113557" i="1"/>
  <c r="H113557" i="1" s="1"/>
  <c r="L113558" i="1"/>
  <c r="H113558" i="1" s="1"/>
  <c r="L113559" i="1"/>
  <c r="H113559" i="1" s="1"/>
  <c r="L113560" i="1"/>
  <c r="H113560" i="1" s="1"/>
  <c r="L113561" i="1"/>
  <c r="H113561" i="1" s="1"/>
  <c r="L113562" i="1"/>
  <c r="H113562" i="1" s="1"/>
  <c r="L113563" i="1"/>
  <c r="H113563" i="1" s="1"/>
  <c r="L113564" i="1"/>
  <c r="H113564" i="1" s="1"/>
  <c r="L113565" i="1"/>
  <c r="H113565" i="1" s="1"/>
  <c r="L113566" i="1"/>
  <c r="H113566" i="1" s="1"/>
  <c r="L113567" i="1"/>
  <c r="H113567" i="1" s="1"/>
  <c r="L113568" i="1"/>
  <c r="H113568" i="1" s="1"/>
  <c r="L113569" i="1"/>
  <c r="H113569" i="1" s="1"/>
  <c r="L113570" i="1"/>
  <c r="H113570" i="1" s="1"/>
  <c r="L113571" i="1"/>
  <c r="H113571" i="1" s="1"/>
  <c r="L113572" i="1"/>
  <c r="H113572" i="1" s="1"/>
  <c r="L113573" i="1"/>
  <c r="H113573" i="1" s="1"/>
  <c r="L113574" i="1"/>
  <c r="H113574" i="1" s="1"/>
  <c r="L113575" i="1"/>
  <c r="H113575" i="1" s="1"/>
  <c r="L113576" i="1"/>
  <c r="H113576" i="1" s="1"/>
  <c r="L113577" i="1"/>
  <c r="H113577" i="1" s="1"/>
  <c r="L113578" i="1"/>
  <c r="H113578" i="1" s="1"/>
  <c r="L113579" i="1"/>
  <c r="H113579" i="1" s="1"/>
  <c r="L113580" i="1"/>
  <c r="H113580" i="1" s="1"/>
  <c r="L113581" i="1"/>
  <c r="H113581" i="1" s="1"/>
  <c r="L113582" i="1"/>
  <c r="H113582" i="1" s="1"/>
  <c r="L113583" i="1"/>
  <c r="H113583" i="1" s="1"/>
  <c r="L113584" i="1"/>
  <c r="H113584" i="1" s="1"/>
  <c r="L113585" i="1"/>
  <c r="H113585" i="1" s="1"/>
  <c r="L113586" i="1"/>
  <c r="H113586" i="1" s="1"/>
  <c r="L113587" i="1"/>
  <c r="H113587" i="1" s="1"/>
  <c r="L113588" i="1"/>
  <c r="H113588" i="1" s="1"/>
  <c r="L113589" i="1"/>
  <c r="H113589" i="1" s="1"/>
  <c r="L113590" i="1"/>
  <c r="H113590" i="1" s="1"/>
  <c r="L113591" i="1"/>
  <c r="H113591" i="1" s="1"/>
  <c r="L113592" i="1"/>
  <c r="H113592" i="1" s="1"/>
  <c r="L113593" i="1"/>
  <c r="H113593" i="1" s="1"/>
  <c r="L113594" i="1"/>
  <c r="H113594" i="1" s="1"/>
  <c r="L113595" i="1"/>
  <c r="H113595" i="1" s="1"/>
  <c r="L113596" i="1"/>
  <c r="H113596" i="1" s="1"/>
  <c r="L113597" i="1"/>
  <c r="H113597" i="1" s="1"/>
  <c r="L113598" i="1"/>
  <c r="H113598" i="1" s="1"/>
  <c r="L113599" i="1"/>
  <c r="H113599" i="1" s="1"/>
  <c r="L113600" i="1"/>
  <c r="H113600" i="1" s="1"/>
  <c r="L113601" i="1"/>
  <c r="H113601" i="1" s="1"/>
  <c r="L113602" i="1"/>
  <c r="H113602" i="1" s="1"/>
  <c r="L113603" i="1"/>
  <c r="H113603" i="1" s="1"/>
  <c r="L113604" i="1"/>
  <c r="H113604" i="1" s="1"/>
  <c r="L113605" i="1"/>
  <c r="H113605" i="1" s="1"/>
  <c r="L113606" i="1"/>
  <c r="H113606" i="1" s="1"/>
  <c r="L113607" i="1"/>
  <c r="H113607" i="1" s="1"/>
  <c r="L113608" i="1"/>
  <c r="H113608" i="1" s="1"/>
  <c r="L113609" i="1"/>
  <c r="H113609" i="1" s="1"/>
  <c r="L113610" i="1"/>
  <c r="H113610" i="1" s="1"/>
  <c r="L113611" i="1"/>
  <c r="H113611" i="1" s="1"/>
  <c r="L113612" i="1"/>
  <c r="H113612" i="1" s="1"/>
  <c r="L113613" i="1"/>
  <c r="H113613" i="1" s="1"/>
  <c r="L113614" i="1"/>
  <c r="H113614" i="1" s="1"/>
  <c r="L113615" i="1"/>
  <c r="H113615" i="1" s="1"/>
  <c r="L113616" i="1"/>
  <c r="H113616" i="1" s="1"/>
  <c r="L113617" i="1"/>
  <c r="H113617" i="1" s="1"/>
  <c r="L113618" i="1"/>
  <c r="H113618" i="1" s="1"/>
  <c r="L113619" i="1"/>
  <c r="H113619" i="1" s="1"/>
  <c r="L113620" i="1"/>
  <c r="H113620" i="1" s="1"/>
  <c r="L113621" i="1"/>
  <c r="H113621" i="1" s="1"/>
  <c r="L113622" i="1"/>
  <c r="H113622" i="1" s="1"/>
  <c r="L113623" i="1"/>
  <c r="H113623" i="1" s="1"/>
  <c r="L113624" i="1"/>
  <c r="H113624" i="1" s="1"/>
  <c r="L113625" i="1"/>
  <c r="H113625" i="1" s="1"/>
  <c r="L113626" i="1"/>
  <c r="H113626" i="1" s="1"/>
  <c r="L113627" i="1"/>
  <c r="H113627" i="1" s="1"/>
  <c r="L113628" i="1"/>
  <c r="H113628" i="1" s="1"/>
  <c r="L113629" i="1"/>
  <c r="H113629" i="1" s="1"/>
  <c r="L113630" i="1"/>
  <c r="H113630" i="1" s="1"/>
  <c r="L113631" i="1"/>
  <c r="H113631" i="1" s="1"/>
  <c r="L113632" i="1"/>
  <c r="H113632" i="1" s="1"/>
  <c r="L113633" i="1"/>
  <c r="H113633" i="1" s="1"/>
  <c r="L113634" i="1"/>
  <c r="H113634" i="1" s="1"/>
  <c r="L113635" i="1"/>
  <c r="H113635" i="1" s="1"/>
  <c r="L113636" i="1"/>
  <c r="H113636" i="1" s="1"/>
  <c r="L113637" i="1"/>
  <c r="H113637" i="1" s="1"/>
  <c r="L113638" i="1"/>
  <c r="H113638" i="1" s="1"/>
  <c r="L113639" i="1"/>
  <c r="H113639" i="1" s="1"/>
  <c r="L113640" i="1"/>
  <c r="H113640" i="1" s="1"/>
  <c r="L113641" i="1"/>
  <c r="H113641" i="1" s="1"/>
  <c r="L113642" i="1"/>
  <c r="H113642" i="1" s="1"/>
  <c r="L113643" i="1"/>
  <c r="H113643" i="1" s="1"/>
  <c r="L113644" i="1"/>
  <c r="H113644" i="1" s="1"/>
  <c r="L113645" i="1"/>
  <c r="H113645" i="1" s="1"/>
  <c r="L113646" i="1"/>
  <c r="H113646" i="1" s="1"/>
  <c r="L113647" i="1"/>
  <c r="H113647" i="1" s="1"/>
  <c r="L113648" i="1"/>
  <c r="H113648" i="1" s="1"/>
  <c r="L113649" i="1"/>
  <c r="H113649" i="1" s="1"/>
  <c r="L113650" i="1"/>
  <c r="H113650" i="1" s="1"/>
  <c r="L113651" i="1"/>
  <c r="H113651" i="1" s="1"/>
  <c r="L113652" i="1"/>
  <c r="H113652" i="1" s="1"/>
  <c r="L113653" i="1"/>
  <c r="H113653" i="1" s="1"/>
  <c r="L113654" i="1"/>
  <c r="H113654" i="1" s="1"/>
  <c r="L113655" i="1"/>
  <c r="H113655" i="1" s="1"/>
  <c r="L113656" i="1"/>
  <c r="H113656" i="1" s="1"/>
  <c r="L113657" i="1"/>
  <c r="H113657" i="1" s="1"/>
  <c r="L113658" i="1"/>
  <c r="H113658" i="1" s="1"/>
  <c r="L113659" i="1"/>
  <c r="H113659" i="1" s="1"/>
  <c r="L113660" i="1"/>
  <c r="H113660" i="1" s="1"/>
  <c r="L113661" i="1"/>
  <c r="H113661" i="1" s="1"/>
  <c r="L113662" i="1"/>
  <c r="H113662" i="1" s="1"/>
  <c r="L113663" i="1"/>
  <c r="H113663" i="1" s="1"/>
  <c r="L113664" i="1"/>
  <c r="H113664" i="1" s="1"/>
  <c r="L113665" i="1"/>
  <c r="H113665" i="1" s="1"/>
  <c r="L113666" i="1"/>
  <c r="H113666" i="1" s="1"/>
  <c r="L113667" i="1"/>
  <c r="H113667" i="1" s="1"/>
  <c r="L113668" i="1"/>
  <c r="H113668" i="1" s="1"/>
  <c r="L113669" i="1"/>
  <c r="H113669" i="1" s="1"/>
  <c r="L113670" i="1"/>
  <c r="H113670" i="1" s="1"/>
  <c r="L113671" i="1"/>
  <c r="H113671" i="1" s="1"/>
  <c r="L113672" i="1"/>
  <c r="H113672" i="1" s="1"/>
  <c r="L113673" i="1"/>
  <c r="H113673" i="1" s="1"/>
  <c r="L113674" i="1"/>
  <c r="H113674" i="1" s="1"/>
  <c r="L113675" i="1"/>
  <c r="H113675" i="1" s="1"/>
  <c r="L113676" i="1"/>
  <c r="H113676" i="1" s="1"/>
  <c r="L113677" i="1"/>
  <c r="H113677" i="1" s="1"/>
  <c r="L113678" i="1"/>
  <c r="H113678" i="1" s="1"/>
  <c r="L113679" i="1"/>
  <c r="H113679" i="1" s="1"/>
  <c r="L113680" i="1"/>
  <c r="H113680" i="1" s="1"/>
  <c r="L113681" i="1"/>
  <c r="H113681" i="1" s="1"/>
  <c r="L113682" i="1"/>
  <c r="H113682" i="1" s="1"/>
  <c r="L113683" i="1"/>
  <c r="H113683" i="1" s="1"/>
  <c r="L113684" i="1"/>
  <c r="H113684" i="1" s="1"/>
  <c r="L113685" i="1"/>
  <c r="H113685" i="1" s="1"/>
  <c r="L113686" i="1"/>
  <c r="H113686" i="1" s="1"/>
  <c r="L113687" i="1"/>
  <c r="H113687" i="1" s="1"/>
  <c r="L113688" i="1"/>
  <c r="H113688" i="1" s="1"/>
  <c r="L113689" i="1"/>
  <c r="H113689" i="1" s="1"/>
  <c r="L113690" i="1"/>
  <c r="H113690" i="1" s="1"/>
  <c r="L113691" i="1"/>
  <c r="H113691" i="1" s="1"/>
  <c r="L113692" i="1"/>
  <c r="H113692" i="1" s="1"/>
  <c r="L113693" i="1"/>
  <c r="H113693" i="1" s="1"/>
  <c r="L113694" i="1"/>
  <c r="H113694" i="1" s="1"/>
  <c r="L113695" i="1"/>
  <c r="H113695" i="1" s="1"/>
  <c r="L113696" i="1"/>
  <c r="H113696" i="1" s="1"/>
  <c r="L113697" i="1"/>
  <c r="H113697" i="1" s="1"/>
  <c r="L113698" i="1"/>
  <c r="H113698" i="1" s="1"/>
  <c r="L113699" i="1"/>
  <c r="H113699" i="1" s="1"/>
  <c r="L113700" i="1"/>
  <c r="H113700" i="1" s="1"/>
  <c r="L113701" i="1"/>
  <c r="H113701" i="1" s="1"/>
  <c r="L113702" i="1"/>
  <c r="H113702" i="1" s="1"/>
  <c r="L113703" i="1"/>
  <c r="H113703" i="1" s="1"/>
  <c r="L113704" i="1"/>
  <c r="H113704" i="1" s="1"/>
  <c r="L113705" i="1"/>
  <c r="H113705" i="1" s="1"/>
  <c r="L113706" i="1"/>
  <c r="H113706" i="1" s="1"/>
  <c r="L113707" i="1"/>
  <c r="H113707" i="1" s="1"/>
  <c r="L113708" i="1"/>
  <c r="H113708" i="1" s="1"/>
  <c r="L113709" i="1"/>
  <c r="H113709" i="1" s="1"/>
  <c r="L113710" i="1"/>
  <c r="H113710" i="1" s="1"/>
  <c r="L113711" i="1"/>
  <c r="H113711" i="1" s="1"/>
  <c r="L113712" i="1"/>
  <c r="H113712" i="1" s="1"/>
  <c r="L113713" i="1"/>
  <c r="H113713" i="1" s="1"/>
  <c r="L113714" i="1"/>
  <c r="H113714" i="1" s="1"/>
  <c r="L113715" i="1"/>
  <c r="H113715" i="1" s="1"/>
  <c r="L113716" i="1"/>
  <c r="H113716" i="1" s="1"/>
  <c r="L113717" i="1"/>
  <c r="H113717" i="1" s="1"/>
  <c r="L113718" i="1"/>
  <c r="H113718" i="1" s="1"/>
  <c r="L113719" i="1"/>
  <c r="H113719" i="1" s="1"/>
  <c r="L113720" i="1"/>
  <c r="H113720" i="1" s="1"/>
  <c r="L113721" i="1"/>
  <c r="H113721" i="1" s="1"/>
  <c r="L113722" i="1"/>
  <c r="H113722" i="1" s="1"/>
  <c r="L113723" i="1"/>
  <c r="H113723" i="1" s="1"/>
  <c r="L113724" i="1"/>
  <c r="H113724" i="1" s="1"/>
  <c r="L113725" i="1"/>
  <c r="H113725" i="1" s="1"/>
  <c r="L113726" i="1"/>
  <c r="H113726" i="1" s="1"/>
  <c r="L113727" i="1"/>
  <c r="H113727" i="1" s="1"/>
  <c r="L113728" i="1"/>
  <c r="H113728" i="1" s="1"/>
  <c r="L113729" i="1"/>
  <c r="H113729" i="1" s="1"/>
  <c r="L113730" i="1"/>
  <c r="H113730" i="1" s="1"/>
  <c r="L113731" i="1"/>
  <c r="H113731" i="1" s="1"/>
  <c r="L113732" i="1"/>
  <c r="H113732" i="1" s="1"/>
  <c r="L113733" i="1"/>
  <c r="H113733" i="1" s="1"/>
  <c r="L113734" i="1"/>
  <c r="H113734" i="1" s="1"/>
  <c r="L113735" i="1"/>
  <c r="H113735" i="1" s="1"/>
  <c r="L113736" i="1"/>
  <c r="H113736" i="1" s="1"/>
  <c r="L113737" i="1"/>
  <c r="H113737" i="1" s="1"/>
  <c r="L113738" i="1"/>
  <c r="H113738" i="1" s="1"/>
  <c r="L113739" i="1"/>
  <c r="H113739" i="1" s="1"/>
  <c r="L113740" i="1"/>
  <c r="H113740" i="1" s="1"/>
  <c r="L113741" i="1"/>
  <c r="H113741" i="1" s="1"/>
  <c r="L113742" i="1"/>
  <c r="H113742" i="1" s="1"/>
  <c r="L113743" i="1"/>
  <c r="H113743" i="1" s="1"/>
  <c r="L113744" i="1"/>
  <c r="H113744" i="1" s="1"/>
  <c r="L113745" i="1"/>
  <c r="H113745" i="1" s="1"/>
  <c r="L113746" i="1"/>
  <c r="H113746" i="1" s="1"/>
  <c r="L113747" i="1"/>
  <c r="H113747" i="1" s="1"/>
  <c r="L113748" i="1"/>
  <c r="H113748" i="1" s="1"/>
  <c r="L113749" i="1"/>
  <c r="H113749" i="1" s="1"/>
  <c r="L113750" i="1"/>
  <c r="H113750" i="1" s="1"/>
  <c r="L113751" i="1"/>
  <c r="H113751" i="1" s="1"/>
  <c r="L113752" i="1"/>
  <c r="H113752" i="1" s="1"/>
  <c r="L113753" i="1"/>
  <c r="H113753" i="1" s="1"/>
  <c r="L113754" i="1"/>
  <c r="H113754" i="1" s="1"/>
  <c r="L113755" i="1"/>
  <c r="H113755" i="1" s="1"/>
  <c r="L113756" i="1"/>
  <c r="H113756" i="1" s="1"/>
  <c r="L113757" i="1"/>
  <c r="H113757" i="1" s="1"/>
  <c r="L113758" i="1"/>
  <c r="H113758" i="1" s="1"/>
  <c r="L113759" i="1"/>
  <c r="H113759" i="1" s="1"/>
  <c r="L113760" i="1"/>
  <c r="H113760" i="1" s="1"/>
  <c r="L113761" i="1"/>
  <c r="H113761" i="1" s="1"/>
  <c r="L113762" i="1"/>
  <c r="H113762" i="1" s="1"/>
  <c r="L113763" i="1"/>
  <c r="H113763" i="1" s="1"/>
  <c r="L113764" i="1"/>
  <c r="H113764" i="1" s="1"/>
  <c r="L113765" i="1"/>
  <c r="H113765" i="1" s="1"/>
  <c r="L113766" i="1"/>
  <c r="H113766" i="1" s="1"/>
  <c r="L113767" i="1"/>
  <c r="H113767" i="1" s="1"/>
  <c r="L113768" i="1"/>
  <c r="H113768" i="1" s="1"/>
  <c r="L113769" i="1"/>
  <c r="H113769" i="1" s="1"/>
  <c r="L113770" i="1"/>
  <c r="H113770" i="1" s="1"/>
  <c r="L113771" i="1"/>
  <c r="H113771" i="1" s="1"/>
  <c r="L113772" i="1"/>
  <c r="H113772" i="1" s="1"/>
  <c r="L113773" i="1"/>
  <c r="H113773" i="1" s="1"/>
  <c r="L113774" i="1"/>
  <c r="H113774" i="1" s="1"/>
  <c r="L113775" i="1"/>
  <c r="H113775" i="1" s="1"/>
  <c r="L113776" i="1"/>
  <c r="H113776" i="1" s="1"/>
  <c r="L113777" i="1"/>
  <c r="H113777" i="1" s="1"/>
  <c r="L113778" i="1"/>
  <c r="H113778" i="1" s="1"/>
  <c r="L113779" i="1"/>
  <c r="H113779" i="1" s="1"/>
  <c r="L113780" i="1"/>
  <c r="H113780" i="1" s="1"/>
  <c r="L113781" i="1"/>
  <c r="H113781" i="1" s="1"/>
  <c r="L113782" i="1"/>
  <c r="H113782" i="1" s="1"/>
  <c r="L113783" i="1"/>
  <c r="H113783" i="1" s="1"/>
  <c r="L113784" i="1"/>
  <c r="H113784" i="1" s="1"/>
  <c r="L113785" i="1"/>
  <c r="H113785" i="1" s="1"/>
  <c r="L113786" i="1"/>
  <c r="H113786" i="1" s="1"/>
  <c r="L113787" i="1"/>
  <c r="H113787" i="1" s="1"/>
  <c r="L113788" i="1"/>
  <c r="H113788" i="1" s="1"/>
  <c r="L113789" i="1"/>
  <c r="H113789" i="1" s="1"/>
  <c r="L113790" i="1"/>
  <c r="H113790" i="1" s="1"/>
  <c r="L113791" i="1"/>
  <c r="H113791" i="1" s="1"/>
  <c r="L113792" i="1"/>
  <c r="H113792" i="1" s="1"/>
  <c r="L113793" i="1"/>
  <c r="H113793" i="1" s="1"/>
  <c r="L113794" i="1"/>
  <c r="H113794" i="1" s="1"/>
  <c r="L113795" i="1"/>
  <c r="H113795" i="1" s="1"/>
  <c r="L113796" i="1"/>
  <c r="H113796" i="1" s="1"/>
  <c r="L113797" i="1"/>
  <c r="H113797" i="1" s="1"/>
  <c r="L113798" i="1"/>
  <c r="H113798" i="1" s="1"/>
  <c r="L113799" i="1"/>
  <c r="H113799" i="1" s="1"/>
  <c r="L113800" i="1"/>
  <c r="H113800" i="1" s="1"/>
  <c r="L113801" i="1"/>
  <c r="H113801" i="1" s="1"/>
  <c r="L113802" i="1"/>
  <c r="H113802" i="1" s="1"/>
  <c r="L113803" i="1"/>
  <c r="H113803" i="1" s="1"/>
  <c r="L113804" i="1"/>
  <c r="H113804" i="1" s="1"/>
  <c r="L113805" i="1"/>
  <c r="H113805" i="1" s="1"/>
  <c r="L113806" i="1"/>
  <c r="H113806" i="1" s="1"/>
  <c r="L113807" i="1"/>
  <c r="H113807" i="1" s="1"/>
  <c r="L113808" i="1"/>
  <c r="H113808" i="1" s="1"/>
  <c r="L113809" i="1"/>
  <c r="H113809" i="1" s="1"/>
  <c r="L113810" i="1"/>
  <c r="H113810" i="1" s="1"/>
  <c r="L113811" i="1"/>
  <c r="H113811" i="1" s="1"/>
  <c r="L113812" i="1"/>
  <c r="H113812" i="1" s="1"/>
  <c r="L113813" i="1"/>
  <c r="H113813" i="1" s="1"/>
  <c r="L113814" i="1"/>
  <c r="H113814" i="1" s="1"/>
  <c r="L113815" i="1"/>
  <c r="H113815" i="1" s="1"/>
  <c r="L113816" i="1"/>
  <c r="H113816" i="1" s="1"/>
  <c r="L113817" i="1"/>
  <c r="H113817" i="1" s="1"/>
  <c r="L113818" i="1"/>
  <c r="H113818" i="1" s="1"/>
  <c r="L113819" i="1"/>
  <c r="H113819" i="1" s="1"/>
  <c r="L113820" i="1"/>
  <c r="H113820" i="1" s="1"/>
  <c r="L113821" i="1"/>
  <c r="H113821" i="1" s="1"/>
  <c r="L113822" i="1"/>
  <c r="H113822" i="1" s="1"/>
  <c r="L113823" i="1"/>
  <c r="H113823" i="1" s="1"/>
  <c r="L113824" i="1"/>
  <c r="H113824" i="1" s="1"/>
  <c r="L113825" i="1"/>
  <c r="H113825" i="1" s="1"/>
  <c r="L113826" i="1"/>
  <c r="H113826" i="1" s="1"/>
  <c r="L113827" i="1"/>
  <c r="H113827" i="1" s="1"/>
  <c r="L113828" i="1"/>
  <c r="H113828" i="1" s="1"/>
  <c r="L113829" i="1"/>
  <c r="H113829" i="1" s="1"/>
  <c r="L113830" i="1"/>
  <c r="H113830" i="1" s="1"/>
  <c r="L113831" i="1"/>
  <c r="H113831" i="1" s="1"/>
  <c r="L113832" i="1"/>
  <c r="H113832" i="1" s="1"/>
  <c r="L113833" i="1"/>
  <c r="H113833" i="1" s="1"/>
  <c r="L113834" i="1"/>
  <c r="H113834" i="1" s="1"/>
  <c r="L113835" i="1"/>
  <c r="H113835" i="1" s="1"/>
  <c r="L113836" i="1"/>
  <c r="H113836" i="1" s="1"/>
  <c r="L113837" i="1"/>
  <c r="H113837" i="1" s="1"/>
  <c r="L113838" i="1"/>
  <c r="H113838" i="1" s="1"/>
  <c r="L113839" i="1"/>
  <c r="H113839" i="1" s="1"/>
  <c r="L113840" i="1"/>
  <c r="H113840" i="1" s="1"/>
  <c r="L113841" i="1"/>
  <c r="H113841" i="1" s="1"/>
  <c r="L113842" i="1"/>
  <c r="H113842" i="1" s="1"/>
  <c r="L113843" i="1"/>
  <c r="H113843" i="1" s="1"/>
  <c r="L113844" i="1"/>
  <c r="H113844" i="1" s="1"/>
  <c r="L113845" i="1"/>
  <c r="H113845" i="1" s="1"/>
  <c r="L113846" i="1"/>
  <c r="H113846" i="1" s="1"/>
  <c r="L113847" i="1"/>
  <c r="H113847" i="1" s="1"/>
  <c r="L113848" i="1"/>
  <c r="H113848" i="1" s="1"/>
  <c r="L113849" i="1"/>
  <c r="H113849" i="1" s="1"/>
  <c r="L113850" i="1"/>
  <c r="H113850" i="1" s="1"/>
  <c r="L113851" i="1"/>
  <c r="H113851" i="1" s="1"/>
  <c r="L113852" i="1"/>
  <c r="H113852" i="1" s="1"/>
  <c r="L113853" i="1"/>
  <c r="H113853" i="1" s="1"/>
  <c r="L113854" i="1"/>
  <c r="H113854" i="1" s="1"/>
  <c r="L113855" i="1"/>
  <c r="H113855" i="1" s="1"/>
  <c r="L113856" i="1"/>
  <c r="H113856" i="1" s="1"/>
  <c r="L113857" i="1"/>
  <c r="H113857" i="1" s="1"/>
  <c r="L113858" i="1"/>
  <c r="H113858" i="1" s="1"/>
  <c r="L113859" i="1"/>
  <c r="H113859" i="1" s="1"/>
  <c r="L113860" i="1"/>
  <c r="H113860" i="1" s="1"/>
  <c r="L113861" i="1"/>
  <c r="H113861" i="1" s="1"/>
  <c r="L113862" i="1"/>
  <c r="H113862" i="1" s="1"/>
  <c r="L113863" i="1"/>
  <c r="H113863" i="1" s="1"/>
  <c r="L113864" i="1"/>
  <c r="H113864" i="1" s="1"/>
  <c r="L113865" i="1"/>
  <c r="H113865" i="1" s="1"/>
  <c r="L113866" i="1"/>
  <c r="H113866" i="1" s="1"/>
  <c r="L113867" i="1"/>
  <c r="H113867" i="1" s="1"/>
  <c r="L113868" i="1"/>
  <c r="H113868" i="1" s="1"/>
  <c r="L113869" i="1"/>
  <c r="H113869" i="1" s="1"/>
  <c r="L113870" i="1"/>
  <c r="H113870" i="1" s="1"/>
  <c r="L113871" i="1"/>
  <c r="H113871" i="1" s="1"/>
  <c r="L113872" i="1"/>
  <c r="H113872" i="1" s="1"/>
  <c r="L113873" i="1"/>
  <c r="H113873" i="1" s="1"/>
  <c r="L113874" i="1"/>
  <c r="H113874" i="1" s="1"/>
  <c r="L113875" i="1"/>
  <c r="H113875" i="1" s="1"/>
  <c r="L113876" i="1"/>
  <c r="H113876" i="1" s="1"/>
  <c r="L113877" i="1"/>
  <c r="H113877" i="1" s="1"/>
  <c r="L113878" i="1"/>
  <c r="H113878" i="1" s="1"/>
  <c r="L113879" i="1"/>
  <c r="H113879" i="1" s="1"/>
  <c r="L113880" i="1"/>
  <c r="H113880" i="1" s="1"/>
  <c r="L113881" i="1"/>
  <c r="H113881" i="1" s="1"/>
  <c r="L113882" i="1"/>
  <c r="H113882" i="1" s="1"/>
  <c r="L113883" i="1"/>
  <c r="H113883" i="1" s="1"/>
  <c r="L113884" i="1"/>
  <c r="H113884" i="1" s="1"/>
  <c r="L113885" i="1"/>
  <c r="H113885" i="1" s="1"/>
  <c r="L113886" i="1"/>
  <c r="H113886" i="1" s="1"/>
  <c r="L113887" i="1"/>
  <c r="H113887" i="1" s="1"/>
  <c r="L113888" i="1"/>
  <c r="H113888" i="1" s="1"/>
  <c r="L113889" i="1"/>
  <c r="H113889" i="1" s="1"/>
  <c r="L113890" i="1"/>
  <c r="H113890" i="1" s="1"/>
  <c r="L113891" i="1"/>
  <c r="H113891" i="1" s="1"/>
  <c r="L113892" i="1"/>
  <c r="H113892" i="1" s="1"/>
  <c r="L113893" i="1"/>
  <c r="H113893" i="1" s="1"/>
  <c r="L113894" i="1"/>
  <c r="H113894" i="1" s="1"/>
  <c r="L113895" i="1"/>
  <c r="H113895" i="1" s="1"/>
  <c r="L113896" i="1"/>
  <c r="H113896" i="1" s="1"/>
  <c r="L113897" i="1"/>
  <c r="H113897" i="1" s="1"/>
  <c r="L113898" i="1"/>
  <c r="H113898" i="1" s="1"/>
  <c r="L113899" i="1"/>
  <c r="H113899" i="1" s="1"/>
  <c r="L113900" i="1"/>
  <c r="H113900" i="1" s="1"/>
  <c r="L113901" i="1"/>
  <c r="H113901" i="1" s="1"/>
  <c r="L113902" i="1"/>
  <c r="H113902" i="1" s="1"/>
  <c r="L113903" i="1"/>
  <c r="H113903" i="1" s="1"/>
  <c r="L113904" i="1"/>
  <c r="H113904" i="1" s="1"/>
  <c r="L113905" i="1"/>
  <c r="H113905" i="1" s="1"/>
  <c r="L113906" i="1"/>
  <c r="H113906" i="1" s="1"/>
  <c r="L113907" i="1"/>
  <c r="H113907" i="1" s="1"/>
  <c r="L113908" i="1"/>
  <c r="H113908" i="1" s="1"/>
  <c r="L113909" i="1"/>
  <c r="H113909" i="1" s="1"/>
  <c r="L113910" i="1"/>
  <c r="H113910" i="1" s="1"/>
  <c r="L113911" i="1"/>
  <c r="H113911" i="1" s="1"/>
  <c r="L113912" i="1"/>
  <c r="H113912" i="1" s="1"/>
  <c r="L113913" i="1"/>
  <c r="H113913" i="1" s="1"/>
  <c r="L113914" i="1"/>
  <c r="H113914" i="1" s="1"/>
  <c r="L113915" i="1"/>
  <c r="H113915" i="1" s="1"/>
  <c r="L113916" i="1"/>
  <c r="H113916" i="1" s="1"/>
  <c r="L113917" i="1"/>
  <c r="H113917" i="1" s="1"/>
  <c r="L113918" i="1"/>
  <c r="H113918" i="1" s="1"/>
  <c r="L113919" i="1"/>
  <c r="H113919" i="1" s="1"/>
  <c r="L113920" i="1"/>
  <c r="H113920" i="1" s="1"/>
  <c r="L113921" i="1"/>
  <c r="H113921" i="1" s="1"/>
  <c r="L113922" i="1"/>
  <c r="H113922" i="1" s="1"/>
  <c r="L113923" i="1"/>
  <c r="H113923" i="1" s="1"/>
  <c r="L113924" i="1"/>
  <c r="H113924" i="1" s="1"/>
  <c r="L113925" i="1"/>
  <c r="H113925" i="1" s="1"/>
  <c r="L113926" i="1"/>
  <c r="H113926" i="1" s="1"/>
  <c r="L113927" i="1"/>
  <c r="H113927" i="1" s="1"/>
  <c r="L113928" i="1"/>
  <c r="H113928" i="1" s="1"/>
  <c r="L113929" i="1"/>
  <c r="H113929" i="1" s="1"/>
  <c r="L113930" i="1"/>
  <c r="H113930" i="1" s="1"/>
  <c r="L113931" i="1"/>
  <c r="H113931" i="1" s="1"/>
  <c r="L113932" i="1"/>
  <c r="H113932" i="1" s="1"/>
  <c r="L113933" i="1"/>
  <c r="H113933" i="1" s="1"/>
  <c r="L113934" i="1"/>
  <c r="H113934" i="1" s="1"/>
  <c r="L113935" i="1"/>
  <c r="H113935" i="1" s="1"/>
  <c r="L113936" i="1"/>
  <c r="H113936" i="1" s="1"/>
  <c r="L113937" i="1"/>
  <c r="H113937" i="1" s="1"/>
  <c r="L113938" i="1"/>
  <c r="H113938" i="1" s="1"/>
  <c r="L113939" i="1"/>
  <c r="H113939" i="1" s="1"/>
  <c r="L113940" i="1"/>
  <c r="H113940" i="1" s="1"/>
  <c r="L113941" i="1"/>
  <c r="H113941" i="1" s="1"/>
  <c r="L113942" i="1"/>
  <c r="H113942" i="1" s="1"/>
  <c r="L113943" i="1"/>
  <c r="H113943" i="1" s="1"/>
  <c r="L113944" i="1"/>
  <c r="H113944" i="1" s="1"/>
  <c r="L113945" i="1"/>
  <c r="H113945" i="1" s="1"/>
  <c r="L113946" i="1"/>
  <c r="H113946" i="1" s="1"/>
  <c r="L113947" i="1"/>
  <c r="H113947" i="1" s="1"/>
  <c r="L113948" i="1"/>
  <c r="H113948" i="1" s="1"/>
  <c r="L113949" i="1"/>
  <c r="H113949" i="1" s="1"/>
  <c r="L113950" i="1"/>
  <c r="H113950" i="1" s="1"/>
  <c r="L113951" i="1"/>
  <c r="H113951" i="1" s="1"/>
  <c r="L113952" i="1"/>
  <c r="H113952" i="1" s="1"/>
  <c r="L113953" i="1"/>
  <c r="H113953" i="1" s="1"/>
  <c r="L113954" i="1"/>
  <c r="H113954" i="1" s="1"/>
  <c r="L113955" i="1"/>
  <c r="H113955" i="1" s="1"/>
  <c r="L113956" i="1"/>
  <c r="H113956" i="1" s="1"/>
  <c r="L113957" i="1"/>
  <c r="H113957" i="1" s="1"/>
  <c r="L113958" i="1"/>
  <c r="H113958" i="1" s="1"/>
  <c r="L113959" i="1"/>
  <c r="H113959" i="1" s="1"/>
  <c r="L113960" i="1"/>
  <c r="H113960" i="1" s="1"/>
  <c r="L113961" i="1"/>
  <c r="H113961" i="1" s="1"/>
  <c r="L113962" i="1"/>
  <c r="H113962" i="1" s="1"/>
  <c r="L113963" i="1"/>
  <c r="H113963" i="1" s="1"/>
  <c r="L113964" i="1"/>
  <c r="H113964" i="1" s="1"/>
  <c r="L113965" i="1"/>
  <c r="H113965" i="1" s="1"/>
  <c r="L113966" i="1"/>
  <c r="H113966" i="1" s="1"/>
  <c r="L113967" i="1"/>
  <c r="H113967" i="1" s="1"/>
  <c r="L113968" i="1"/>
  <c r="H113968" i="1" s="1"/>
  <c r="L113969" i="1"/>
  <c r="H113969" i="1" s="1"/>
  <c r="L113970" i="1"/>
  <c r="H113970" i="1" s="1"/>
  <c r="L113971" i="1"/>
  <c r="H113971" i="1" s="1"/>
  <c r="L113972" i="1"/>
  <c r="H113972" i="1" s="1"/>
  <c r="L113973" i="1"/>
  <c r="H113973" i="1" s="1"/>
  <c r="L113974" i="1"/>
  <c r="H113974" i="1" s="1"/>
  <c r="L113975" i="1"/>
  <c r="H113975" i="1" s="1"/>
  <c r="L113976" i="1"/>
  <c r="H113976" i="1" s="1"/>
  <c r="L113977" i="1"/>
  <c r="H113977" i="1" s="1"/>
  <c r="L113978" i="1"/>
  <c r="H113978" i="1" s="1"/>
  <c r="L113979" i="1"/>
  <c r="H113979" i="1" s="1"/>
  <c r="L113980" i="1"/>
  <c r="H113980" i="1" s="1"/>
  <c r="L113981" i="1"/>
  <c r="H113981" i="1" s="1"/>
  <c r="L113982" i="1"/>
  <c r="H113982" i="1" s="1"/>
  <c r="L113983" i="1"/>
  <c r="H113983" i="1" s="1"/>
  <c r="L113984" i="1"/>
  <c r="H113984" i="1" s="1"/>
  <c r="L113985" i="1"/>
  <c r="H113985" i="1" s="1"/>
  <c r="L113986" i="1"/>
  <c r="H113986" i="1" s="1"/>
  <c r="L113987" i="1"/>
  <c r="H113987" i="1" s="1"/>
  <c r="L113988" i="1"/>
  <c r="H113988" i="1" s="1"/>
  <c r="L113989" i="1"/>
  <c r="H113989" i="1" s="1"/>
  <c r="L113990" i="1"/>
  <c r="H113990" i="1" s="1"/>
  <c r="L113991" i="1"/>
  <c r="H113991" i="1" s="1"/>
  <c r="L113992" i="1"/>
  <c r="H113992" i="1" s="1"/>
  <c r="L113993" i="1"/>
  <c r="H113993" i="1" s="1"/>
  <c r="L113994" i="1"/>
  <c r="H113994" i="1" s="1"/>
  <c r="L113995" i="1"/>
  <c r="H113995" i="1" s="1"/>
  <c r="L113996" i="1"/>
  <c r="H113996" i="1" s="1"/>
  <c r="L113997" i="1"/>
  <c r="H113997" i="1" s="1"/>
  <c r="L113998" i="1"/>
  <c r="H113998" i="1" s="1"/>
  <c r="L113999" i="1"/>
  <c r="H113999" i="1" s="1"/>
  <c r="L114000" i="1"/>
  <c r="H114000" i="1" s="1"/>
  <c r="L114001" i="1"/>
  <c r="H114001" i="1" s="1"/>
  <c r="L114002" i="1"/>
  <c r="H114002" i="1" s="1"/>
  <c r="L114003" i="1"/>
  <c r="H114003" i="1" s="1"/>
  <c r="L114004" i="1"/>
  <c r="H114004" i="1" s="1"/>
  <c r="L114005" i="1"/>
  <c r="H114005" i="1" s="1"/>
  <c r="L114006" i="1"/>
  <c r="H114006" i="1" s="1"/>
  <c r="L114007" i="1"/>
  <c r="H114007" i="1" s="1"/>
  <c r="L114008" i="1"/>
  <c r="H114008" i="1" s="1"/>
  <c r="L114009" i="1"/>
  <c r="H114009" i="1" s="1"/>
  <c r="L114010" i="1"/>
  <c r="H114010" i="1" s="1"/>
  <c r="L114011" i="1"/>
  <c r="H114011" i="1" s="1"/>
  <c r="L114012" i="1"/>
  <c r="H114012" i="1" s="1"/>
  <c r="L114013" i="1"/>
  <c r="H114013" i="1" s="1"/>
  <c r="L114014" i="1"/>
  <c r="H114014" i="1" s="1"/>
  <c r="L114015" i="1"/>
  <c r="H114015" i="1" s="1"/>
  <c r="L114016" i="1"/>
  <c r="H114016" i="1" s="1"/>
  <c r="L114017" i="1"/>
  <c r="H114017" i="1" s="1"/>
  <c r="L114018" i="1"/>
  <c r="H114018" i="1" s="1"/>
  <c r="L114019" i="1"/>
  <c r="H114019" i="1" s="1"/>
  <c r="L114020" i="1"/>
  <c r="H114020" i="1" s="1"/>
  <c r="L114021" i="1"/>
  <c r="H114021" i="1" s="1"/>
  <c r="L114022" i="1"/>
  <c r="H114022" i="1" s="1"/>
  <c r="L114023" i="1"/>
  <c r="H114023" i="1" s="1"/>
  <c r="L114024" i="1"/>
  <c r="H114024" i="1" s="1"/>
  <c r="L114025" i="1"/>
  <c r="H114025" i="1" s="1"/>
  <c r="L114026" i="1"/>
  <c r="H114026" i="1" s="1"/>
  <c r="L114027" i="1"/>
  <c r="H114027" i="1" s="1"/>
  <c r="L114028" i="1"/>
  <c r="H114028" i="1" s="1"/>
  <c r="L114029" i="1"/>
  <c r="H114029" i="1" s="1"/>
  <c r="L114030" i="1"/>
  <c r="H114030" i="1" s="1"/>
  <c r="L114031" i="1"/>
  <c r="H114031" i="1" s="1"/>
  <c r="L114032" i="1"/>
  <c r="H114032" i="1" s="1"/>
  <c r="L114033" i="1"/>
  <c r="H114033" i="1" s="1"/>
  <c r="L114034" i="1"/>
  <c r="H114034" i="1" s="1"/>
  <c r="L114035" i="1"/>
  <c r="H114035" i="1" s="1"/>
  <c r="L114036" i="1"/>
  <c r="H114036" i="1" s="1"/>
  <c r="L114037" i="1"/>
  <c r="H114037" i="1" s="1"/>
  <c r="L114038" i="1"/>
  <c r="H114038" i="1" s="1"/>
  <c r="L114039" i="1"/>
  <c r="H114039" i="1" s="1"/>
  <c r="L114040" i="1"/>
  <c r="H114040" i="1" s="1"/>
  <c r="L114041" i="1"/>
  <c r="H114041" i="1" s="1"/>
  <c r="L114042" i="1"/>
  <c r="H114042" i="1" s="1"/>
  <c r="L114043" i="1"/>
  <c r="H114043" i="1" s="1"/>
  <c r="L114044" i="1"/>
  <c r="H114044" i="1" s="1"/>
  <c r="L114045" i="1"/>
  <c r="H114045" i="1" s="1"/>
  <c r="L114046" i="1"/>
  <c r="H114046" i="1" s="1"/>
  <c r="L114047" i="1"/>
  <c r="H114047" i="1" s="1"/>
  <c r="L114048" i="1"/>
  <c r="H114048" i="1" s="1"/>
  <c r="L114049" i="1"/>
  <c r="H114049" i="1" s="1"/>
  <c r="L114050" i="1"/>
  <c r="H114050" i="1" s="1"/>
  <c r="L114051" i="1"/>
  <c r="H114051" i="1" s="1"/>
  <c r="L114052" i="1"/>
  <c r="H114052" i="1" s="1"/>
  <c r="L114053" i="1"/>
  <c r="H114053" i="1" s="1"/>
  <c r="L114054" i="1"/>
  <c r="H114054" i="1" s="1"/>
  <c r="L114055" i="1"/>
  <c r="H114055" i="1" s="1"/>
  <c r="L114056" i="1"/>
  <c r="H114056" i="1" s="1"/>
  <c r="L114057" i="1"/>
  <c r="H114057" i="1" s="1"/>
  <c r="L114058" i="1"/>
  <c r="H114058" i="1" s="1"/>
  <c r="L114059" i="1"/>
  <c r="H114059" i="1" s="1"/>
  <c r="L114060" i="1"/>
  <c r="H114060" i="1" s="1"/>
  <c r="L114061" i="1"/>
  <c r="H114061" i="1" s="1"/>
  <c r="L114062" i="1"/>
  <c r="H114062" i="1" s="1"/>
  <c r="L114063" i="1"/>
  <c r="H114063" i="1" s="1"/>
  <c r="L114064" i="1"/>
  <c r="H114064" i="1" s="1"/>
  <c r="L114065" i="1"/>
  <c r="H114065" i="1" s="1"/>
  <c r="L114066" i="1"/>
  <c r="H114066" i="1" s="1"/>
  <c r="L114067" i="1"/>
  <c r="H114067" i="1" s="1"/>
  <c r="L114068" i="1"/>
  <c r="H114068" i="1" s="1"/>
  <c r="L114069" i="1"/>
  <c r="H114069" i="1" s="1"/>
  <c r="L114070" i="1"/>
  <c r="H114070" i="1" s="1"/>
  <c r="L114071" i="1"/>
  <c r="H114071" i="1" s="1"/>
  <c r="L114072" i="1"/>
  <c r="H114072" i="1" s="1"/>
  <c r="L114073" i="1"/>
  <c r="H114073" i="1" s="1"/>
  <c r="L114074" i="1"/>
  <c r="H114074" i="1" s="1"/>
  <c r="L114075" i="1"/>
  <c r="H114075" i="1" s="1"/>
  <c r="L114076" i="1"/>
  <c r="H114076" i="1" s="1"/>
  <c r="L114077" i="1"/>
  <c r="H114077" i="1" s="1"/>
  <c r="L114078" i="1"/>
  <c r="H114078" i="1" s="1"/>
  <c r="L114079" i="1"/>
  <c r="H114079" i="1" s="1"/>
  <c r="L114080" i="1"/>
  <c r="H114080" i="1" s="1"/>
  <c r="L114081" i="1"/>
  <c r="H114081" i="1" s="1"/>
  <c r="L114082" i="1"/>
  <c r="H114082" i="1" s="1"/>
  <c r="L114083" i="1"/>
  <c r="H114083" i="1" s="1"/>
  <c r="L114084" i="1"/>
  <c r="H114084" i="1" s="1"/>
  <c r="L114085" i="1"/>
  <c r="H114085" i="1" s="1"/>
  <c r="L114086" i="1"/>
  <c r="H114086" i="1" s="1"/>
  <c r="L114087" i="1"/>
  <c r="H114087" i="1" s="1"/>
  <c r="L114088" i="1"/>
  <c r="H114088" i="1" s="1"/>
  <c r="L114089" i="1"/>
  <c r="H114089" i="1" s="1"/>
  <c r="L114090" i="1"/>
  <c r="H114090" i="1" s="1"/>
  <c r="L114091" i="1"/>
  <c r="H114091" i="1" s="1"/>
  <c r="L114092" i="1"/>
  <c r="H114092" i="1" s="1"/>
  <c r="L114093" i="1"/>
  <c r="H114093" i="1" s="1"/>
  <c r="L114094" i="1"/>
  <c r="H114094" i="1" s="1"/>
  <c r="L114095" i="1"/>
  <c r="H114095" i="1" s="1"/>
  <c r="L114096" i="1"/>
  <c r="H114096" i="1" s="1"/>
  <c r="L114097" i="1"/>
  <c r="H114097" i="1" s="1"/>
  <c r="L114098" i="1"/>
  <c r="H114098" i="1" s="1"/>
  <c r="L114099" i="1"/>
  <c r="H114099" i="1" s="1"/>
  <c r="L114100" i="1"/>
  <c r="H114100" i="1" s="1"/>
  <c r="L114101" i="1"/>
  <c r="H114101" i="1" s="1"/>
  <c r="L114102" i="1"/>
  <c r="H114102" i="1" s="1"/>
  <c r="L114103" i="1"/>
  <c r="H114103" i="1" s="1"/>
  <c r="L114104" i="1"/>
  <c r="H114104" i="1" s="1"/>
  <c r="L114105" i="1"/>
  <c r="H114105" i="1" s="1"/>
  <c r="L114106" i="1"/>
  <c r="H114106" i="1" s="1"/>
  <c r="L114107" i="1"/>
  <c r="H114107" i="1" s="1"/>
  <c r="L114108" i="1"/>
  <c r="H114108" i="1" s="1"/>
  <c r="L114109" i="1"/>
  <c r="H114109" i="1" s="1"/>
  <c r="L114110" i="1"/>
  <c r="H114110" i="1" s="1"/>
  <c r="L114111" i="1"/>
  <c r="H114111" i="1" s="1"/>
  <c r="L114112" i="1"/>
  <c r="H114112" i="1" s="1"/>
  <c r="L114113" i="1"/>
  <c r="H114113" i="1" s="1"/>
  <c r="L114114" i="1"/>
  <c r="H114114" i="1" s="1"/>
  <c r="L114115" i="1"/>
  <c r="H114115" i="1" s="1"/>
  <c r="L114116" i="1"/>
  <c r="H114116" i="1" s="1"/>
  <c r="L114117" i="1"/>
  <c r="H114117" i="1" s="1"/>
  <c r="L114118" i="1"/>
  <c r="H114118" i="1" s="1"/>
  <c r="L114119" i="1"/>
  <c r="H114119" i="1" s="1"/>
  <c r="L114120" i="1"/>
  <c r="H114120" i="1" s="1"/>
  <c r="L114121" i="1"/>
  <c r="H114121" i="1" s="1"/>
  <c r="L114122" i="1"/>
  <c r="H114122" i="1" s="1"/>
  <c r="L114123" i="1"/>
  <c r="H114123" i="1" s="1"/>
  <c r="L114124" i="1"/>
  <c r="H114124" i="1" s="1"/>
  <c r="L114125" i="1"/>
  <c r="H114125" i="1" s="1"/>
  <c r="L114126" i="1"/>
  <c r="H114126" i="1" s="1"/>
  <c r="L114127" i="1"/>
  <c r="H114127" i="1" s="1"/>
  <c r="L114128" i="1"/>
  <c r="H114128" i="1" s="1"/>
  <c r="L114129" i="1"/>
  <c r="H114129" i="1" s="1"/>
  <c r="L114130" i="1"/>
  <c r="H114130" i="1" s="1"/>
  <c r="L114131" i="1"/>
  <c r="H114131" i="1" s="1"/>
  <c r="L114132" i="1"/>
  <c r="H114132" i="1" s="1"/>
  <c r="L114133" i="1"/>
  <c r="H114133" i="1" s="1"/>
  <c r="L114134" i="1"/>
  <c r="H114134" i="1" s="1"/>
  <c r="L114135" i="1"/>
  <c r="H114135" i="1" s="1"/>
  <c r="L114136" i="1"/>
  <c r="H114136" i="1" s="1"/>
  <c r="L114137" i="1"/>
  <c r="H114137" i="1" s="1"/>
  <c r="L114138" i="1"/>
  <c r="H114138" i="1" s="1"/>
  <c r="L114139" i="1"/>
  <c r="H114139" i="1" s="1"/>
  <c r="L114140" i="1"/>
  <c r="H114140" i="1" s="1"/>
  <c r="L114141" i="1"/>
  <c r="H114141" i="1" s="1"/>
  <c r="L114142" i="1"/>
  <c r="H114142" i="1" s="1"/>
  <c r="L114143" i="1"/>
  <c r="H114143" i="1" s="1"/>
  <c r="L114144" i="1"/>
  <c r="H114144" i="1" s="1"/>
  <c r="L114145" i="1"/>
  <c r="H114145" i="1" s="1"/>
  <c r="L114146" i="1"/>
  <c r="H114146" i="1" s="1"/>
  <c r="L114147" i="1"/>
  <c r="H114147" i="1" s="1"/>
  <c r="L114148" i="1"/>
  <c r="H114148" i="1" s="1"/>
  <c r="L114149" i="1"/>
  <c r="H114149" i="1" s="1"/>
  <c r="L114150" i="1"/>
  <c r="H114150" i="1" s="1"/>
  <c r="L114151" i="1"/>
  <c r="H114151" i="1" s="1"/>
  <c r="L114152" i="1"/>
  <c r="H114152" i="1" s="1"/>
  <c r="L114153" i="1"/>
  <c r="H114153" i="1" s="1"/>
  <c r="L114154" i="1"/>
  <c r="H114154" i="1" s="1"/>
  <c r="L114155" i="1"/>
  <c r="H114155" i="1" s="1"/>
  <c r="L114156" i="1"/>
  <c r="H114156" i="1" s="1"/>
  <c r="L114157" i="1"/>
  <c r="H114157" i="1" s="1"/>
  <c r="L114158" i="1"/>
  <c r="H114158" i="1" s="1"/>
  <c r="L114159" i="1"/>
  <c r="H114159" i="1" s="1"/>
  <c r="L114160" i="1"/>
  <c r="H114160" i="1" s="1"/>
  <c r="L114161" i="1"/>
  <c r="H114161" i="1" s="1"/>
  <c r="L114162" i="1"/>
  <c r="H114162" i="1" s="1"/>
  <c r="L114163" i="1"/>
  <c r="H114163" i="1" s="1"/>
  <c r="L114164" i="1"/>
  <c r="H114164" i="1" s="1"/>
  <c r="L114165" i="1"/>
  <c r="H114165" i="1" s="1"/>
  <c r="L114166" i="1"/>
  <c r="H114166" i="1" s="1"/>
  <c r="L114167" i="1"/>
  <c r="H114167" i="1" s="1"/>
  <c r="L114168" i="1"/>
  <c r="H114168" i="1" s="1"/>
  <c r="L114169" i="1"/>
  <c r="H114169" i="1" s="1"/>
  <c r="L114170" i="1"/>
  <c r="H114170" i="1" s="1"/>
  <c r="L114171" i="1"/>
  <c r="H114171" i="1" s="1"/>
  <c r="L114172" i="1"/>
  <c r="H114172" i="1" s="1"/>
  <c r="L114173" i="1"/>
  <c r="H114173" i="1" s="1"/>
  <c r="L114174" i="1"/>
  <c r="H114174" i="1" s="1"/>
  <c r="L114175" i="1"/>
  <c r="H114175" i="1" s="1"/>
  <c r="L114176" i="1"/>
  <c r="H114176" i="1" s="1"/>
  <c r="L114177" i="1"/>
  <c r="H114177" i="1" s="1"/>
  <c r="L114178" i="1"/>
  <c r="H114178" i="1" s="1"/>
  <c r="L114179" i="1"/>
  <c r="H114179" i="1" s="1"/>
  <c r="L114180" i="1"/>
  <c r="H114180" i="1" s="1"/>
  <c r="L114181" i="1"/>
  <c r="H114181" i="1" s="1"/>
  <c r="L114182" i="1"/>
  <c r="H114182" i="1" s="1"/>
  <c r="L114183" i="1"/>
  <c r="H114183" i="1" s="1"/>
  <c r="L114184" i="1"/>
  <c r="H114184" i="1" s="1"/>
  <c r="L114185" i="1"/>
  <c r="H114185" i="1" s="1"/>
  <c r="L114186" i="1"/>
  <c r="H114186" i="1" s="1"/>
  <c r="L114187" i="1"/>
  <c r="H114187" i="1" s="1"/>
  <c r="L114188" i="1"/>
  <c r="H114188" i="1" s="1"/>
  <c r="L114189" i="1"/>
  <c r="H114189" i="1" s="1"/>
  <c r="L114190" i="1"/>
  <c r="H114190" i="1" s="1"/>
  <c r="L114191" i="1"/>
  <c r="H114191" i="1" s="1"/>
  <c r="L114192" i="1"/>
  <c r="H114192" i="1" s="1"/>
  <c r="L114193" i="1"/>
  <c r="H114193" i="1" s="1"/>
  <c r="L114194" i="1"/>
  <c r="H114194" i="1" s="1"/>
  <c r="L114195" i="1"/>
  <c r="H114195" i="1" s="1"/>
  <c r="L114196" i="1"/>
  <c r="H114196" i="1" s="1"/>
  <c r="L114197" i="1"/>
  <c r="H114197" i="1" s="1"/>
  <c r="L114198" i="1"/>
  <c r="H114198" i="1" s="1"/>
  <c r="L114199" i="1"/>
  <c r="H114199" i="1" s="1"/>
  <c r="L114200" i="1"/>
  <c r="H114200" i="1" s="1"/>
  <c r="L114201" i="1"/>
  <c r="H114201" i="1" s="1"/>
  <c r="L114202" i="1"/>
  <c r="H114202" i="1" s="1"/>
  <c r="L114203" i="1"/>
  <c r="H114203" i="1" s="1"/>
  <c r="L114204" i="1"/>
  <c r="H114204" i="1" s="1"/>
  <c r="L114205" i="1"/>
  <c r="H114205" i="1" s="1"/>
  <c r="L114206" i="1"/>
  <c r="H114206" i="1" s="1"/>
  <c r="L114207" i="1"/>
  <c r="H114207" i="1" s="1"/>
  <c r="L114208" i="1"/>
  <c r="H114208" i="1" s="1"/>
  <c r="L114209" i="1"/>
  <c r="H114209" i="1" s="1"/>
  <c r="L114210" i="1"/>
  <c r="H114210" i="1" s="1"/>
  <c r="L114211" i="1"/>
  <c r="H114211" i="1" s="1"/>
  <c r="L114212" i="1"/>
  <c r="H114212" i="1" s="1"/>
  <c r="L114213" i="1"/>
  <c r="H114213" i="1" s="1"/>
  <c r="L114214" i="1"/>
  <c r="H114214" i="1" s="1"/>
  <c r="L114215" i="1"/>
  <c r="H114215" i="1" s="1"/>
  <c r="L114216" i="1"/>
  <c r="H114216" i="1" s="1"/>
  <c r="L114217" i="1"/>
  <c r="H114217" i="1" s="1"/>
  <c r="L114218" i="1"/>
  <c r="H114218" i="1" s="1"/>
  <c r="L114219" i="1"/>
  <c r="H114219" i="1" s="1"/>
  <c r="L114220" i="1"/>
  <c r="H114220" i="1" s="1"/>
  <c r="L114221" i="1"/>
  <c r="H114221" i="1" s="1"/>
  <c r="L114222" i="1"/>
  <c r="H114222" i="1" s="1"/>
  <c r="L114223" i="1"/>
  <c r="H114223" i="1" s="1"/>
  <c r="L114224" i="1"/>
  <c r="H114224" i="1" s="1"/>
  <c r="L114225" i="1"/>
  <c r="H114225" i="1" s="1"/>
  <c r="L114226" i="1"/>
  <c r="H114226" i="1" s="1"/>
  <c r="L114227" i="1"/>
  <c r="H114227" i="1" s="1"/>
  <c r="L114228" i="1"/>
  <c r="H114228" i="1" s="1"/>
  <c r="L114229" i="1"/>
  <c r="H114229" i="1" s="1"/>
  <c r="L114230" i="1"/>
  <c r="H114230" i="1" s="1"/>
  <c r="L114231" i="1"/>
  <c r="H114231" i="1" s="1"/>
  <c r="L114232" i="1"/>
  <c r="H114232" i="1" s="1"/>
  <c r="L114233" i="1"/>
  <c r="H114233" i="1" s="1"/>
  <c r="L114234" i="1"/>
  <c r="H114234" i="1" s="1"/>
  <c r="L114235" i="1"/>
  <c r="H114235" i="1" s="1"/>
  <c r="L114236" i="1"/>
  <c r="H114236" i="1" s="1"/>
  <c r="L114237" i="1"/>
  <c r="H114237" i="1" s="1"/>
  <c r="L114238" i="1"/>
  <c r="H114238" i="1" s="1"/>
  <c r="L114239" i="1"/>
  <c r="H114239" i="1" s="1"/>
  <c r="L114240" i="1"/>
  <c r="H114240" i="1" s="1"/>
  <c r="L114241" i="1"/>
  <c r="H114241" i="1" s="1"/>
  <c r="L114242" i="1"/>
  <c r="H114242" i="1" s="1"/>
  <c r="L114243" i="1"/>
  <c r="H114243" i="1" s="1"/>
  <c r="L114244" i="1"/>
  <c r="H114244" i="1" s="1"/>
  <c r="L114245" i="1"/>
  <c r="H114245" i="1" s="1"/>
  <c r="L114246" i="1"/>
  <c r="H114246" i="1" s="1"/>
  <c r="L114247" i="1"/>
  <c r="H114247" i="1" s="1"/>
  <c r="L114248" i="1"/>
  <c r="H114248" i="1" s="1"/>
  <c r="L114249" i="1"/>
  <c r="H114249" i="1" s="1"/>
  <c r="L114250" i="1"/>
  <c r="H114250" i="1" s="1"/>
  <c r="L114251" i="1"/>
  <c r="H114251" i="1" s="1"/>
  <c r="L114252" i="1"/>
  <c r="H114252" i="1" s="1"/>
  <c r="L114253" i="1"/>
  <c r="H114253" i="1" s="1"/>
  <c r="L114254" i="1"/>
  <c r="H114254" i="1" s="1"/>
  <c r="L114255" i="1"/>
  <c r="H114255" i="1" s="1"/>
  <c r="L114256" i="1"/>
  <c r="H114256" i="1" s="1"/>
  <c r="L114257" i="1"/>
  <c r="H114257" i="1" s="1"/>
  <c r="L114258" i="1"/>
  <c r="H114258" i="1" s="1"/>
  <c r="L114259" i="1"/>
  <c r="H114259" i="1" s="1"/>
  <c r="L114260" i="1"/>
  <c r="H114260" i="1" s="1"/>
  <c r="L114261" i="1"/>
  <c r="H114261" i="1" s="1"/>
  <c r="L114262" i="1"/>
  <c r="H114262" i="1" s="1"/>
  <c r="L114263" i="1"/>
  <c r="H114263" i="1" s="1"/>
  <c r="L114264" i="1"/>
  <c r="H114264" i="1" s="1"/>
  <c r="L114265" i="1"/>
  <c r="H114265" i="1" s="1"/>
  <c r="L114266" i="1"/>
  <c r="H114266" i="1" s="1"/>
  <c r="L114267" i="1"/>
  <c r="H114267" i="1" s="1"/>
  <c r="L114268" i="1"/>
  <c r="H114268" i="1" s="1"/>
  <c r="L114269" i="1"/>
  <c r="H114269" i="1" s="1"/>
  <c r="L114270" i="1"/>
  <c r="H114270" i="1" s="1"/>
  <c r="L114271" i="1"/>
  <c r="H114271" i="1" s="1"/>
  <c r="L114272" i="1"/>
  <c r="H114272" i="1" s="1"/>
  <c r="L114273" i="1"/>
  <c r="H114273" i="1" s="1"/>
  <c r="L114274" i="1"/>
  <c r="H114274" i="1" s="1"/>
  <c r="L114275" i="1"/>
  <c r="H114275" i="1" s="1"/>
  <c r="L114276" i="1"/>
  <c r="H114276" i="1" s="1"/>
  <c r="L114277" i="1"/>
  <c r="H114277" i="1" s="1"/>
  <c r="L114278" i="1"/>
  <c r="H114278" i="1" s="1"/>
  <c r="L114279" i="1"/>
  <c r="H114279" i="1" s="1"/>
  <c r="L114280" i="1"/>
  <c r="H114280" i="1" s="1"/>
  <c r="L114281" i="1"/>
  <c r="H114281" i="1" s="1"/>
  <c r="L114282" i="1"/>
  <c r="H114282" i="1" s="1"/>
  <c r="L114283" i="1"/>
  <c r="H114283" i="1" s="1"/>
  <c r="L114284" i="1"/>
  <c r="H114284" i="1" s="1"/>
  <c r="L114285" i="1"/>
  <c r="H114285" i="1" s="1"/>
  <c r="L114286" i="1"/>
  <c r="H114286" i="1" s="1"/>
  <c r="L114287" i="1"/>
  <c r="H114287" i="1" s="1"/>
  <c r="L114288" i="1"/>
  <c r="H114288" i="1" s="1"/>
  <c r="L114289" i="1"/>
  <c r="H114289" i="1" s="1"/>
  <c r="L114290" i="1"/>
  <c r="H114290" i="1" s="1"/>
  <c r="L114291" i="1"/>
  <c r="H114291" i="1" s="1"/>
  <c r="L114292" i="1"/>
  <c r="H114292" i="1" s="1"/>
  <c r="L114293" i="1"/>
  <c r="H114293" i="1" s="1"/>
  <c r="L114294" i="1"/>
  <c r="H114294" i="1" s="1"/>
  <c r="L114295" i="1"/>
  <c r="H114295" i="1" s="1"/>
  <c r="L114296" i="1"/>
  <c r="H114296" i="1" s="1"/>
  <c r="L114297" i="1"/>
  <c r="H114297" i="1" s="1"/>
  <c r="L114298" i="1"/>
  <c r="H114298" i="1" s="1"/>
  <c r="L114299" i="1"/>
  <c r="H114299" i="1" s="1"/>
  <c r="L114300" i="1"/>
  <c r="H114300" i="1" s="1"/>
  <c r="L114301" i="1"/>
  <c r="H114301" i="1" s="1"/>
  <c r="L114302" i="1"/>
  <c r="H114302" i="1" s="1"/>
  <c r="L114303" i="1"/>
  <c r="H114303" i="1" s="1"/>
  <c r="L114304" i="1"/>
  <c r="H114304" i="1" s="1"/>
  <c r="L114305" i="1"/>
  <c r="H114305" i="1" s="1"/>
  <c r="L114306" i="1"/>
  <c r="H114306" i="1" s="1"/>
  <c r="L114307" i="1"/>
  <c r="H114307" i="1" s="1"/>
  <c r="L114308" i="1"/>
  <c r="H114308" i="1" s="1"/>
  <c r="L114309" i="1"/>
  <c r="H114309" i="1" s="1"/>
  <c r="L114310" i="1"/>
  <c r="H114310" i="1" s="1"/>
  <c r="L114311" i="1"/>
  <c r="H114311" i="1" s="1"/>
  <c r="L114312" i="1"/>
  <c r="H114312" i="1" s="1"/>
  <c r="L114313" i="1"/>
  <c r="H114313" i="1" s="1"/>
  <c r="L114314" i="1"/>
  <c r="H114314" i="1" s="1"/>
  <c r="L114315" i="1"/>
  <c r="H114315" i="1" s="1"/>
  <c r="L114316" i="1"/>
  <c r="H114316" i="1" s="1"/>
  <c r="L114317" i="1"/>
  <c r="H114317" i="1" s="1"/>
  <c r="L114318" i="1"/>
  <c r="H114318" i="1" s="1"/>
  <c r="L114319" i="1"/>
  <c r="H114319" i="1" s="1"/>
  <c r="L114320" i="1"/>
  <c r="H114320" i="1" s="1"/>
  <c r="L114321" i="1"/>
  <c r="H114321" i="1" s="1"/>
  <c r="L114322" i="1"/>
  <c r="H114322" i="1" s="1"/>
  <c r="L114323" i="1"/>
  <c r="H114323" i="1" s="1"/>
  <c r="L114324" i="1"/>
  <c r="H114324" i="1" s="1"/>
  <c r="L114325" i="1"/>
  <c r="H114325" i="1" s="1"/>
  <c r="L114326" i="1"/>
  <c r="H114326" i="1" s="1"/>
  <c r="L114327" i="1"/>
  <c r="H114327" i="1" s="1"/>
  <c r="L114328" i="1"/>
  <c r="H114328" i="1" s="1"/>
  <c r="L114329" i="1"/>
  <c r="H114329" i="1" s="1"/>
  <c r="L114330" i="1"/>
  <c r="H114330" i="1" s="1"/>
  <c r="L114331" i="1"/>
  <c r="H114331" i="1" s="1"/>
  <c r="L114332" i="1"/>
  <c r="H114332" i="1" s="1"/>
  <c r="L114333" i="1"/>
  <c r="H114333" i="1" s="1"/>
  <c r="L114334" i="1"/>
  <c r="H114334" i="1" s="1"/>
  <c r="L114335" i="1"/>
  <c r="H114335" i="1" s="1"/>
  <c r="L114336" i="1"/>
  <c r="H114336" i="1" s="1"/>
  <c r="L114337" i="1"/>
  <c r="H114337" i="1" s="1"/>
  <c r="L114338" i="1"/>
  <c r="H114338" i="1" s="1"/>
  <c r="L114339" i="1"/>
  <c r="H114339" i="1" s="1"/>
  <c r="L114340" i="1"/>
  <c r="H114340" i="1" s="1"/>
  <c r="L114341" i="1"/>
  <c r="H114341" i="1" s="1"/>
  <c r="L114342" i="1"/>
  <c r="H114342" i="1" s="1"/>
  <c r="L114343" i="1"/>
  <c r="H114343" i="1" s="1"/>
  <c r="L114344" i="1"/>
  <c r="H114344" i="1" s="1"/>
  <c r="L114345" i="1"/>
  <c r="H114345" i="1" s="1"/>
  <c r="L114346" i="1"/>
  <c r="H114346" i="1" s="1"/>
  <c r="L114347" i="1"/>
  <c r="H114347" i="1" s="1"/>
  <c r="L114348" i="1"/>
  <c r="H114348" i="1" s="1"/>
  <c r="L114349" i="1"/>
  <c r="H114349" i="1" s="1"/>
  <c r="L114350" i="1"/>
  <c r="H114350" i="1" s="1"/>
  <c r="L114351" i="1"/>
  <c r="H114351" i="1" s="1"/>
  <c r="L114352" i="1"/>
  <c r="H114352" i="1" s="1"/>
  <c r="L114353" i="1"/>
  <c r="H114353" i="1" s="1"/>
  <c r="L114354" i="1"/>
  <c r="H114354" i="1" s="1"/>
  <c r="L114355" i="1"/>
  <c r="H114355" i="1" s="1"/>
  <c r="L114356" i="1"/>
  <c r="H114356" i="1" s="1"/>
  <c r="L114357" i="1"/>
  <c r="H114357" i="1" s="1"/>
  <c r="L114358" i="1"/>
  <c r="H114358" i="1" s="1"/>
  <c r="L114359" i="1"/>
  <c r="H114359" i="1" s="1"/>
  <c r="L114360" i="1"/>
  <c r="H114360" i="1" s="1"/>
  <c r="L114361" i="1"/>
  <c r="H114361" i="1" s="1"/>
  <c r="L114362" i="1"/>
  <c r="H114362" i="1" s="1"/>
  <c r="L114363" i="1"/>
  <c r="H114363" i="1" s="1"/>
  <c r="L114364" i="1"/>
  <c r="H114364" i="1" s="1"/>
  <c r="L114365" i="1"/>
  <c r="H114365" i="1" s="1"/>
  <c r="L114366" i="1"/>
  <c r="H114366" i="1" s="1"/>
  <c r="L114367" i="1"/>
  <c r="H114367" i="1" s="1"/>
  <c r="L114368" i="1"/>
  <c r="H114368" i="1" s="1"/>
  <c r="L114369" i="1"/>
  <c r="H114369" i="1" s="1"/>
  <c r="L114370" i="1"/>
  <c r="H114370" i="1" s="1"/>
  <c r="L114371" i="1"/>
  <c r="H114371" i="1" s="1"/>
  <c r="L114372" i="1"/>
  <c r="H114372" i="1" s="1"/>
  <c r="L114373" i="1"/>
  <c r="H114373" i="1" s="1"/>
  <c r="L114374" i="1"/>
  <c r="H114374" i="1" s="1"/>
  <c r="L114375" i="1"/>
  <c r="H114375" i="1" s="1"/>
  <c r="L114376" i="1"/>
  <c r="H114376" i="1" s="1"/>
  <c r="L114377" i="1"/>
  <c r="H114377" i="1" s="1"/>
  <c r="L114378" i="1"/>
  <c r="H114378" i="1" s="1"/>
  <c r="L114379" i="1"/>
  <c r="H114379" i="1" s="1"/>
  <c r="L114380" i="1"/>
  <c r="H114380" i="1" s="1"/>
  <c r="L114381" i="1"/>
  <c r="H114381" i="1" s="1"/>
  <c r="L114382" i="1"/>
  <c r="H114382" i="1" s="1"/>
  <c r="L114383" i="1"/>
  <c r="H114383" i="1" s="1"/>
  <c r="L114384" i="1"/>
  <c r="H114384" i="1" s="1"/>
  <c r="L114385" i="1"/>
  <c r="H114385" i="1" s="1"/>
  <c r="L114386" i="1"/>
  <c r="H114386" i="1" s="1"/>
  <c r="L114387" i="1"/>
  <c r="H114387" i="1" s="1"/>
  <c r="L114388" i="1"/>
  <c r="H114388" i="1" s="1"/>
  <c r="L114389" i="1"/>
  <c r="H114389" i="1" s="1"/>
  <c r="L114390" i="1"/>
  <c r="H114390" i="1" s="1"/>
  <c r="L114391" i="1"/>
  <c r="H114391" i="1" s="1"/>
  <c r="L114392" i="1"/>
  <c r="H114392" i="1" s="1"/>
  <c r="L114393" i="1"/>
  <c r="H114393" i="1" s="1"/>
  <c r="L114394" i="1"/>
  <c r="H114394" i="1" s="1"/>
  <c r="L114395" i="1"/>
  <c r="H114395" i="1" s="1"/>
  <c r="L114396" i="1"/>
  <c r="H114396" i="1" s="1"/>
  <c r="L114397" i="1"/>
  <c r="H114397" i="1" s="1"/>
  <c r="L114398" i="1"/>
  <c r="H114398" i="1" s="1"/>
  <c r="L114399" i="1"/>
  <c r="H114399" i="1" s="1"/>
  <c r="L114400" i="1"/>
  <c r="H114400" i="1" s="1"/>
  <c r="L114401" i="1"/>
  <c r="H114401" i="1" s="1"/>
  <c r="L114402" i="1"/>
  <c r="H114402" i="1" s="1"/>
  <c r="L114403" i="1"/>
  <c r="H114403" i="1" s="1"/>
  <c r="L114404" i="1"/>
  <c r="H114404" i="1" s="1"/>
  <c r="L114405" i="1"/>
  <c r="H114405" i="1" s="1"/>
  <c r="L114406" i="1"/>
  <c r="H114406" i="1" s="1"/>
  <c r="L114407" i="1"/>
  <c r="H114407" i="1" s="1"/>
  <c r="L114408" i="1"/>
  <c r="H114408" i="1" s="1"/>
  <c r="L114409" i="1"/>
  <c r="H114409" i="1" s="1"/>
  <c r="L114410" i="1"/>
  <c r="H114410" i="1" s="1"/>
  <c r="L114411" i="1"/>
  <c r="H114411" i="1" s="1"/>
  <c r="L114412" i="1"/>
  <c r="H114412" i="1" s="1"/>
  <c r="L114413" i="1"/>
  <c r="H114413" i="1" s="1"/>
  <c r="L114414" i="1"/>
  <c r="H114414" i="1" s="1"/>
  <c r="L114415" i="1"/>
  <c r="H114415" i="1" s="1"/>
  <c r="L114416" i="1"/>
  <c r="H114416" i="1" s="1"/>
  <c r="L114417" i="1"/>
  <c r="H114417" i="1" s="1"/>
  <c r="L114418" i="1"/>
  <c r="H114418" i="1" s="1"/>
  <c r="L114419" i="1"/>
  <c r="H114419" i="1" s="1"/>
  <c r="L114420" i="1"/>
  <c r="H114420" i="1" s="1"/>
  <c r="L114421" i="1"/>
  <c r="H114421" i="1" s="1"/>
  <c r="L114422" i="1"/>
  <c r="H114422" i="1" s="1"/>
  <c r="L114423" i="1"/>
  <c r="H114423" i="1" s="1"/>
  <c r="L114424" i="1"/>
  <c r="H114424" i="1" s="1"/>
  <c r="L114425" i="1"/>
  <c r="H114425" i="1" s="1"/>
  <c r="L114426" i="1"/>
  <c r="H114426" i="1" s="1"/>
  <c r="L114427" i="1"/>
  <c r="H114427" i="1" s="1"/>
  <c r="L114428" i="1"/>
  <c r="H114428" i="1" s="1"/>
  <c r="L114429" i="1"/>
  <c r="H114429" i="1" s="1"/>
  <c r="L114430" i="1"/>
  <c r="H114430" i="1" s="1"/>
  <c r="L114431" i="1"/>
  <c r="H114431" i="1" s="1"/>
  <c r="L114432" i="1"/>
  <c r="H114432" i="1" s="1"/>
  <c r="L114433" i="1"/>
  <c r="H114433" i="1" s="1"/>
  <c r="L114434" i="1"/>
  <c r="H114434" i="1" s="1"/>
  <c r="L114435" i="1"/>
  <c r="H114435" i="1" s="1"/>
  <c r="L114436" i="1"/>
  <c r="H114436" i="1" s="1"/>
  <c r="L114437" i="1"/>
  <c r="H114437" i="1" s="1"/>
  <c r="L114438" i="1"/>
  <c r="H114438" i="1" s="1"/>
  <c r="L114439" i="1"/>
  <c r="H114439" i="1" s="1"/>
  <c r="L114440" i="1"/>
  <c r="H114440" i="1" s="1"/>
  <c r="L114441" i="1"/>
  <c r="H114441" i="1" s="1"/>
  <c r="L114442" i="1"/>
  <c r="H114442" i="1" s="1"/>
  <c r="L114443" i="1"/>
  <c r="H114443" i="1" s="1"/>
  <c r="L114444" i="1"/>
  <c r="H114444" i="1" s="1"/>
  <c r="L114445" i="1"/>
  <c r="H114445" i="1" s="1"/>
  <c r="L114446" i="1"/>
  <c r="H114446" i="1" s="1"/>
  <c r="L114447" i="1"/>
  <c r="H114447" i="1" s="1"/>
  <c r="L114448" i="1"/>
  <c r="H114448" i="1" s="1"/>
  <c r="L114449" i="1"/>
  <c r="H114449" i="1" s="1"/>
  <c r="L114450" i="1"/>
  <c r="H114450" i="1" s="1"/>
  <c r="L114451" i="1"/>
  <c r="H114451" i="1" s="1"/>
  <c r="L114452" i="1"/>
  <c r="H114452" i="1" s="1"/>
  <c r="L114453" i="1"/>
  <c r="H114453" i="1" s="1"/>
  <c r="L114454" i="1"/>
  <c r="H114454" i="1" s="1"/>
  <c r="L114455" i="1"/>
  <c r="H114455" i="1" s="1"/>
  <c r="L114456" i="1"/>
  <c r="H114456" i="1" s="1"/>
  <c r="L114457" i="1"/>
  <c r="H114457" i="1" s="1"/>
  <c r="L114458" i="1"/>
  <c r="H114458" i="1" s="1"/>
  <c r="L114459" i="1"/>
  <c r="H114459" i="1" s="1"/>
  <c r="L114460" i="1"/>
  <c r="H114460" i="1" s="1"/>
  <c r="L114461" i="1"/>
  <c r="H114461" i="1" s="1"/>
  <c r="L114462" i="1"/>
  <c r="H114462" i="1" s="1"/>
  <c r="L114463" i="1"/>
  <c r="H114463" i="1" s="1"/>
  <c r="L114464" i="1"/>
  <c r="H114464" i="1" s="1"/>
  <c r="L114465" i="1"/>
  <c r="H114465" i="1" s="1"/>
  <c r="L114466" i="1"/>
  <c r="H114466" i="1" s="1"/>
  <c r="L114467" i="1"/>
  <c r="H114467" i="1" s="1"/>
  <c r="L114468" i="1"/>
  <c r="H114468" i="1" s="1"/>
  <c r="L114469" i="1"/>
  <c r="H114469" i="1" s="1"/>
  <c r="L114470" i="1"/>
  <c r="H114470" i="1" s="1"/>
  <c r="L114471" i="1"/>
  <c r="H114471" i="1" s="1"/>
  <c r="L114472" i="1"/>
  <c r="H114472" i="1" s="1"/>
  <c r="L114473" i="1"/>
  <c r="H114473" i="1" s="1"/>
  <c r="L114474" i="1"/>
  <c r="H114474" i="1" s="1"/>
  <c r="L114475" i="1"/>
  <c r="H114475" i="1" s="1"/>
  <c r="L114476" i="1"/>
  <c r="H114476" i="1" s="1"/>
  <c r="L114477" i="1"/>
  <c r="H114477" i="1" s="1"/>
  <c r="L114478" i="1"/>
  <c r="H114478" i="1" s="1"/>
  <c r="L114479" i="1"/>
  <c r="H114479" i="1" s="1"/>
  <c r="L114480" i="1"/>
  <c r="H114480" i="1" s="1"/>
  <c r="L114481" i="1"/>
  <c r="H114481" i="1" s="1"/>
  <c r="L114482" i="1"/>
  <c r="H114482" i="1" s="1"/>
  <c r="L114483" i="1"/>
  <c r="H114483" i="1" s="1"/>
  <c r="L114484" i="1"/>
  <c r="H114484" i="1" s="1"/>
  <c r="L114485" i="1"/>
  <c r="H114485" i="1" s="1"/>
  <c r="L114486" i="1"/>
  <c r="H114486" i="1" s="1"/>
  <c r="L114487" i="1"/>
  <c r="H114487" i="1" s="1"/>
  <c r="L114488" i="1"/>
  <c r="H114488" i="1" s="1"/>
  <c r="L114489" i="1"/>
  <c r="H114489" i="1" s="1"/>
  <c r="L114490" i="1"/>
  <c r="H114490" i="1" s="1"/>
  <c r="L114491" i="1"/>
  <c r="H114491" i="1" s="1"/>
  <c r="L114492" i="1"/>
  <c r="H114492" i="1" s="1"/>
  <c r="L114493" i="1"/>
  <c r="H114493" i="1" s="1"/>
  <c r="L114494" i="1"/>
  <c r="H114494" i="1" s="1"/>
  <c r="L114495" i="1"/>
  <c r="H114495" i="1" s="1"/>
  <c r="L114496" i="1"/>
  <c r="H114496" i="1" s="1"/>
  <c r="L114497" i="1"/>
  <c r="H114497" i="1" s="1"/>
  <c r="L114498" i="1"/>
  <c r="H114498" i="1" s="1"/>
  <c r="L114499" i="1"/>
  <c r="H114499" i="1" s="1"/>
  <c r="L114500" i="1"/>
  <c r="H114500" i="1" s="1"/>
  <c r="L114501" i="1"/>
  <c r="H114501" i="1" s="1"/>
  <c r="L114502" i="1"/>
  <c r="H114502" i="1" s="1"/>
  <c r="L114503" i="1"/>
  <c r="H114503" i="1" s="1"/>
  <c r="L114504" i="1"/>
  <c r="H114504" i="1" s="1"/>
  <c r="L114505" i="1"/>
  <c r="H114505" i="1" s="1"/>
  <c r="L114506" i="1"/>
  <c r="H114506" i="1" s="1"/>
  <c r="L114507" i="1"/>
  <c r="H114507" i="1" s="1"/>
  <c r="L114508" i="1"/>
  <c r="H114508" i="1" s="1"/>
  <c r="L114509" i="1"/>
  <c r="H114509" i="1" s="1"/>
  <c r="L114510" i="1"/>
  <c r="H114510" i="1" s="1"/>
  <c r="L114511" i="1"/>
  <c r="H114511" i="1" s="1"/>
  <c r="L114512" i="1"/>
  <c r="H114512" i="1" s="1"/>
  <c r="L114513" i="1"/>
  <c r="H114513" i="1" s="1"/>
  <c r="L114514" i="1"/>
  <c r="H114514" i="1" s="1"/>
  <c r="L114515" i="1"/>
  <c r="H114515" i="1" s="1"/>
  <c r="L114516" i="1"/>
  <c r="H114516" i="1" s="1"/>
  <c r="L114517" i="1"/>
  <c r="H114517" i="1" s="1"/>
  <c r="L114518" i="1"/>
  <c r="H114518" i="1" s="1"/>
  <c r="L114519" i="1"/>
  <c r="H114519" i="1" s="1"/>
  <c r="L114520" i="1"/>
  <c r="H114520" i="1" s="1"/>
  <c r="L114521" i="1"/>
  <c r="H114521" i="1" s="1"/>
  <c r="L114522" i="1"/>
  <c r="H114522" i="1" s="1"/>
  <c r="L114523" i="1"/>
  <c r="H114523" i="1" s="1"/>
  <c r="L114524" i="1"/>
  <c r="H114524" i="1" s="1"/>
  <c r="L114525" i="1"/>
  <c r="H114525" i="1" s="1"/>
  <c r="L114526" i="1"/>
  <c r="H114526" i="1" s="1"/>
  <c r="L114527" i="1"/>
  <c r="H114527" i="1" s="1"/>
  <c r="L114528" i="1"/>
  <c r="H114528" i="1" s="1"/>
  <c r="L114529" i="1"/>
  <c r="H114529" i="1" s="1"/>
  <c r="L114530" i="1"/>
  <c r="H114530" i="1" s="1"/>
  <c r="L114531" i="1"/>
  <c r="H114531" i="1" s="1"/>
  <c r="L114532" i="1"/>
  <c r="H114532" i="1" s="1"/>
  <c r="L114533" i="1"/>
  <c r="H114533" i="1" s="1"/>
  <c r="L114534" i="1"/>
  <c r="H114534" i="1" s="1"/>
  <c r="L114535" i="1"/>
  <c r="H114535" i="1" s="1"/>
  <c r="L114536" i="1"/>
  <c r="H114536" i="1" s="1"/>
  <c r="L114537" i="1"/>
  <c r="H114537" i="1" s="1"/>
  <c r="L114538" i="1"/>
  <c r="H114538" i="1" s="1"/>
  <c r="L114539" i="1"/>
  <c r="H114539" i="1" s="1"/>
  <c r="L114540" i="1"/>
  <c r="H114540" i="1" s="1"/>
  <c r="L114541" i="1"/>
  <c r="H114541" i="1" s="1"/>
  <c r="L114542" i="1"/>
  <c r="H114542" i="1" s="1"/>
  <c r="L114543" i="1"/>
  <c r="H114543" i="1" s="1"/>
  <c r="L114544" i="1"/>
  <c r="H114544" i="1" s="1"/>
  <c r="L114545" i="1"/>
  <c r="H114545" i="1" s="1"/>
  <c r="L114546" i="1"/>
  <c r="H114546" i="1" s="1"/>
  <c r="L114547" i="1"/>
  <c r="H114547" i="1" s="1"/>
  <c r="L114548" i="1"/>
  <c r="H114548" i="1" s="1"/>
  <c r="L114549" i="1"/>
  <c r="H114549" i="1" s="1"/>
  <c r="L114550" i="1"/>
  <c r="H114550" i="1" s="1"/>
  <c r="L114551" i="1"/>
  <c r="H114551" i="1" s="1"/>
  <c r="L114552" i="1"/>
  <c r="H114552" i="1" s="1"/>
  <c r="L114553" i="1"/>
  <c r="H114553" i="1" s="1"/>
  <c r="L114554" i="1"/>
  <c r="H114554" i="1" s="1"/>
  <c r="L114555" i="1"/>
  <c r="H114555" i="1" s="1"/>
  <c r="L114556" i="1"/>
  <c r="H114556" i="1" s="1"/>
  <c r="L114557" i="1"/>
  <c r="H114557" i="1" s="1"/>
  <c r="L114558" i="1"/>
  <c r="H114558" i="1" s="1"/>
  <c r="L114559" i="1"/>
  <c r="H114559" i="1" s="1"/>
  <c r="L114560" i="1"/>
  <c r="H114560" i="1" s="1"/>
  <c r="L114561" i="1"/>
  <c r="H114561" i="1" s="1"/>
  <c r="L114562" i="1"/>
  <c r="H114562" i="1" s="1"/>
  <c r="L114563" i="1"/>
  <c r="H114563" i="1" s="1"/>
  <c r="L114564" i="1"/>
  <c r="H114564" i="1" s="1"/>
  <c r="L114565" i="1"/>
  <c r="H114565" i="1" s="1"/>
  <c r="L114566" i="1"/>
  <c r="H114566" i="1" s="1"/>
  <c r="L114567" i="1"/>
  <c r="H114567" i="1" s="1"/>
  <c r="L114568" i="1"/>
  <c r="H114568" i="1" s="1"/>
  <c r="L114569" i="1"/>
  <c r="H114569" i="1" s="1"/>
  <c r="L114570" i="1"/>
  <c r="H114570" i="1" s="1"/>
  <c r="L114571" i="1"/>
  <c r="H114571" i="1" s="1"/>
  <c r="L114572" i="1"/>
  <c r="H114572" i="1" s="1"/>
  <c r="L114573" i="1"/>
  <c r="H114573" i="1" s="1"/>
  <c r="L114574" i="1"/>
  <c r="H114574" i="1" s="1"/>
  <c r="L114575" i="1"/>
  <c r="H114575" i="1" s="1"/>
  <c r="L114576" i="1"/>
  <c r="H114576" i="1" s="1"/>
  <c r="L114577" i="1"/>
  <c r="H114577" i="1" s="1"/>
  <c r="L114578" i="1"/>
  <c r="H114578" i="1" s="1"/>
  <c r="L114579" i="1"/>
  <c r="H114579" i="1" s="1"/>
  <c r="L114580" i="1"/>
  <c r="H114580" i="1" s="1"/>
  <c r="L114581" i="1"/>
  <c r="H114581" i="1" s="1"/>
  <c r="L114582" i="1"/>
  <c r="H114582" i="1" s="1"/>
  <c r="L114583" i="1"/>
  <c r="H114583" i="1" s="1"/>
  <c r="L114584" i="1"/>
  <c r="H114584" i="1" s="1"/>
  <c r="L114585" i="1"/>
  <c r="H114585" i="1" s="1"/>
  <c r="L114586" i="1"/>
  <c r="H114586" i="1" s="1"/>
  <c r="L114587" i="1"/>
  <c r="H114587" i="1" s="1"/>
  <c r="L114588" i="1"/>
  <c r="H114588" i="1" s="1"/>
  <c r="L114589" i="1"/>
  <c r="H114589" i="1" s="1"/>
  <c r="L114590" i="1"/>
  <c r="H114590" i="1" s="1"/>
  <c r="L114591" i="1"/>
  <c r="H114591" i="1" s="1"/>
  <c r="L114592" i="1"/>
  <c r="H114592" i="1" s="1"/>
  <c r="L114593" i="1"/>
  <c r="H114593" i="1" s="1"/>
  <c r="L114594" i="1"/>
  <c r="H114594" i="1" s="1"/>
  <c r="L114595" i="1"/>
  <c r="H114595" i="1" s="1"/>
  <c r="L114596" i="1"/>
  <c r="H114596" i="1" s="1"/>
  <c r="L114597" i="1"/>
  <c r="H114597" i="1" s="1"/>
  <c r="L114598" i="1"/>
  <c r="H114598" i="1" s="1"/>
  <c r="L114599" i="1"/>
  <c r="H114599" i="1" s="1"/>
  <c r="L114600" i="1"/>
  <c r="H114600" i="1" s="1"/>
  <c r="L114601" i="1"/>
  <c r="H114601" i="1" s="1"/>
  <c r="L114602" i="1"/>
  <c r="H114602" i="1" s="1"/>
  <c r="L114603" i="1"/>
  <c r="H114603" i="1" s="1"/>
  <c r="L114604" i="1"/>
  <c r="H114604" i="1" s="1"/>
  <c r="L114605" i="1"/>
  <c r="H114605" i="1" s="1"/>
  <c r="L114606" i="1"/>
  <c r="H114606" i="1" s="1"/>
  <c r="L114607" i="1"/>
  <c r="H114607" i="1" s="1"/>
  <c r="L114608" i="1"/>
  <c r="H114608" i="1" s="1"/>
  <c r="L114609" i="1"/>
  <c r="H114609" i="1" s="1"/>
  <c r="L114610" i="1"/>
  <c r="H114610" i="1" s="1"/>
  <c r="L114611" i="1"/>
  <c r="H114611" i="1" s="1"/>
  <c r="L114612" i="1"/>
  <c r="H114612" i="1" s="1"/>
  <c r="L114613" i="1"/>
  <c r="H114613" i="1" s="1"/>
  <c r="L114614" i="1"/>
  <c r="H114614" i="1" s="1"/>
  <c r="L114615" i="1"/>
  <c r="H114615" i="1" s="1"/>
  <c r="L114616" i="1"/>
  <c r="H114616" i="1" s="1"/>
  <c r="L114617" i="1"/>
  <c r="H114617" i="1" s="1"/>
  <c r="L114618" i="1"/>
  <c r="H114618" i="1" s="1"/>
  <c r="L114619" i="1"/>
  <c r="H114619" i="1" s="1"/>
  <c r="L114620" i="1"/>
  <c r="H114620" i="1" s="1"/>
  <c r="L114621" i="1"/>
  <c r="H114621" i="1" s="1"/>
  <c r="L114622" i="1"/>
  <c r="H114622" i="1" s="1"/>
  <c r="L114623" i="1"/>
  <c r="H114623" i="1" s="1"/>
  <c r="L114624" i="1"/>
  <c r="H114624" i="1" s="1"/>
  <c r="L114625" i="1"/>
  <c r="H114625" i="1" s="1"/>
  <c r="L114626" i="1"/>
  <c r="H114626" i="1" s="1"/>
  <c r="L114627" i="1"/>
  <c r="H114627" i="1" s="1"/>
  <c r="L114628" i="1"/>
  <c r="H114628" i="1" s="1"/>
  <c r="L114629" i="1"/>
  <c r="H114629" i="1" s="1"/>
  <c r="L114630" i="1"/>
  <c r="H114630" i="1" s="1"/>
  <c r="L114631" i="1"/>
  <c r="H114631" i="1" s="1"/>
  <c r="L114632" i="1"/>
  <c r="H114632" i="1" s="1"/>
  <c r="L114633" i="1"/>
  <c r="H114633" i="1" s="1"/>
  <c r="L114634" i="1"/>
  <c r="H114634" i="1" s="1"/>
  <c r="L114635" i="1"/>
  <c r="H114635" i="1" s="1"/>
  <c r="L114636" i="1"/>
  <c r="H114636" i="1" s="1"/>
  <c r="L114637" i="1"/>
  <c r="H114637" i="1" s="1"/>
  <c r="L114638" i="1"/>
  <c r="H114638" i="1" s="1"/>
  <c r="L114639" i="1"/>
  <c r="H114639" i="1" s="1"/>
  <c r="L114640" i="1"/>
  <c r="H114640" i="1" s="1"/>
  <c r="L114641" i="1"/>
  <c r="H114641" i="1" s="1"/>
  <c r="L114642" i="1"/>
  <c r="H114642" i="1" s="1"/>
  <c r="L114643" i="1"/>
  <c r="H114643" i="1" s="1"/>
  <c r="L114644" i="1"/>
  <c r="H114644" i="1" s="1"/>
  <c r="L114645" i="1"/>
  <c r="H114645" i="1" s="1"/>
  <c r="L114646" i="1"/>
  <c r="H114646" i="1" s="1"/>
  <c r="L114647" i="1"/>
  <c r="H114647" i="1" s="1"/>
  <c r="L114648" i="1"/>
  <c r="H114648" i="1" s="1"/>
  <c r="L114649" i="1"/>
  <c r="H114649" i="1" s="1"/>
  <c r="L114650" i="1"/>
  <c r="H114650" i="1" s="1"/>
  <c r="L114651" i="1"/>
  <c r="H114651" i="1" s="1"/>
  <c r="L114652" i="1"/>
  <c r="H114652" i="1" s="1"/>
  <c r="L114653" i="1"/>
  <c r="H114653" i="1" s="1"/>
  <c r="L114654" i="1"/>
  <c r="H114654" i="1" s="1"/>
  <c r="L114655" i="1"/>
  <c r="H114655" i="1" s="1"/>
  <c r="L114656" i="1"/>
  <c r="H114656" i="1" s="1"/>
  <c r="L114657" i="1"/>
  <c r="H114657" i="1" s="1"/>
  <c r="L114658" i="1"/>
  <c r="H114658" i="1" s="1"/>
  <c r="L114659" i="1"/>
  <c r="H114659" i="1" s="1"/>
  <c r="L114660" i="1"/>
  <c r="H114660" i="1" s="1"/>
  <c r="L114661" i="1"/>
  <c r="H114661" i="1" s="1"/>
  <c r="L114662" i="1"/>
  <c r="H114662" i="1" s="1"/>
  <c r="L114663" i="1"/>
  <c r="H114663" i="1" s="1"/>
  <c r="L114664" i="1"/>
  <c r="H114664" i="1" s="1"/>
  <c r="L114665" i="1"/>
  <c r="H114665" i="1" s="1"/>
  <c r="L114666" i="1"/>
  <c r="H114666" i="1" s="1"/>
  <c r="L114667" i="1"/>
  <c r="H114667" i="1" s="1"/>
  <c r="L114668" i="1"/>
  <c r="H114668" i="1" s="1"/>
  <c r="L114669" i="1"/>
  <c r="H114669" i="1" s="1"/>
  <c r="L114670" i="1"/>
  <c r="H114670" i="1" s="1"/>
  <c r="L114671" i="1"/>
  <c r="H114671" i="1" s="1"/>
  <c r="L114672" i="1"/>
  <c r="H114672" i="1" s="1"/>
  <c r="L114673" i="1"/>
  <c r="H114673" i="1" s="1"/>
  <c r="L114674" i="1"/>
  <c r="H114674" i="1" s="1"/>
  <c r="L114675" i="1"/>
  <c r="H114675" i="1" s="1"/>
  <c r="L114676" i="1"/>
  <c r="H114676" i="1" s="1"/>
  <c r="L114677" i="1"/>
  <c r="H114677" i="1" s="1"/>
  <c r="L114678" i="1"/>
  <c r="H114678" i="1" s="1"/>
  <c r="L114679" i="1"/>
  <c r="H114679" i="1" s="1"/>
  <c r="L114680" i="1"/>
  <c r="H114680" i="1" s="1"/>
  <c r="L114681" i="1"/>
  <c r="H114681" i="1" s="1"/>
  <c r="L114682" i="1"/>
  <c r="H114682" i="1" s="1"/>
  <c r="L114683" i="1"/>
  <c r="H114683" i="1" s="1"/>
  <c r="L114684" i="1"/>
  <c r="H114684" i="1" s="1"/>
  <c r="L114685" i="1"/>
  <c r="H114685" i="1" s="1"/>
  <c r="L114686" i="1"/>
  <c r="H114686" i="1" s="1"/>
  <c r="L114687" i="1"/>
  <c r="H114687" i="1" s="1"/>
  <c r="L114688" i="1"/>
  <c r="H114688" i="1" s="1"/>
  <c r="L114689" i="1"/>
  <c r="H114689" i="1" s="1"/>
  <c r="L114690" i="1"/>
  <c r="H114690" i="1" s="1"/>
  <c r="L114691" i="1"/>
  <c r="H114691" i="1" s="1"/>
  <c r="L114692" i="1"/>
  <c r="H114692" i="1" s="1"/>
  <c r="L114693" i="1"/>
  <c r="H114693" i="1" s="1"/>
  <c r="L114694" i="1"/>
  <c r="H114694" i="1" s="1"/>
  <c r="L114695" i="1"/>
  <c r="H114695" i="1" s="1"/>
  <c r="L114696" i="1"/>
  <c r="H114696" i="1" s="1"/>
  <c r="L114697" i="1"/>
  <c r="H114697" i="1" s="1"/>
  <c r="L114698" i="1"/>
  <c r="H114698" i="1" s="1"/>
  <c r="L114699" i="1"/>
  <c r="H114699" i="1" s="1"/>
  <c r="L114700" i="1"/>
  <c r="H114700" i="1" s="1"/>
  <c r="L114701" i="1"/>
  <c r="H114701" i="1" s="1"/>
  <c r="L114702" i="1"/>
  <c r="H114702" i="1" s="1"/>
  <c r="L114703" i="1"/>
  <c r="H114703" i="1" s="1"/>
  <c r="L114704" i="1"/>
  <c r="H114704" i="1" s="1"/>
  <c r="L114705" i="1"/>
  <c r="H114705" i="1" s="1"/>
  <c r="L114706" i="1"/>
  <c r="H114706" i="1" s="1"/>
  <c r="L114707" i="1"/>
  <c r="H114707" i="1" s="1"/>
  <c r="L114708" i="1"/>
  <c r="H114708" i="1" s="1"/>
  <c r="L114709" i="1"/>
  <c r="H114709" i="1" s="1"/>
  <c r="L114710" i="1"/>
  <c r="H114710" i="1" s="1"/>
  <c r="L114711" i="1"/>
  <c r="H114711" i="1" s="1"/>
  <c r="L114712" i="1"/>
  <c r="H114712" i="1" s="1"/>
  <c r="L114713" i="1"/>
  <c r="H114713" i="1" s="1"/>
  <c r="L114714" i="1"/>
  <c r="H114714" i="1" s="1"/>
  <c r="L114715" i="1"/>
  <c r="H114715" i="1" s="1"/>
  <c r="L114716" i="1"/>
  <c r="H114716" i="1" s="1"/>
  <c r="L114717" i="1"/>
  <c r="H114717" i="1" s="1"/>
  <c r="L114718" i="1"/>
  <c r="H114718" i="1" s="1"/>
  <c r="L114719" i="1"/>
  <c r="H114719" i="1" s="1"/>
  <c r="L114720" i="1"/>
  <c r="H114720" i="1" s="1"/>
  <c r="L114721" i="1"/>
  <c r="H114721" i="1" s="1"/>
  <c r="L114722" i="1"/>
  <c r="H114722" i="1" s="1"/>
  <c r="L114723" i="1"/>
  <c r="H114723" i="1" s="1"/>
  <c r="L114724" i="1"/>
  <c r="H114724" i="1" s="1"/>
  <c r="L114725" i="1"/>
  <c r="H114725" i="1" s="1"/>
  <c r="L114726" i="1"/>
  <c r="H114726" i="1" s="1"/>
  <c r="L114727" i="1"/>
  <c r="H114727" i="1" s="1"/>
  <c r="L114728" i="1"/>
  <c r="H114728" i="1" s="1"/>
  <c r="L114729" i="1"/>
  <c r="H114729" i="1" s="1"/>
  <c r="L114730" i="1"/>
  <c r="H114730" i="1" s="1"/>
  <c r="L114731" i="1"/>
  <c r="H114731" i="1" s="1"/>
  <c r="L114732" i="1"/>
  <c r="H114732" i="1" s="1"/>
  <c r="L114733" i="1"/>
  <c r="H114733" i="1" s="1"/>
  <c r="L114734" i="1"/>
  <c r="H114734" i="1" s="1"/>
  <c r="L114735" i="1"/>
  <c r="H114735" i="1" s="1"/>
  <c r="L114736" i="1"/>
  <c r="H114736" i="1" s="1"/>
  <c r="L114737" i="1"/>
  <c r="H114737" i="1" s="1"/>
  <c r="L114738" i="1"/>
  <c r="H114738" i="1" s="1"/>
  <c r="L114739" i="1"/>
  <c r="H114739" i="1" s="1"/>
  <c r="L114740" i="1"/>
  <c r="H114740" i="1" s="1"/>
  <c r="L114741" i="1"/>
  <c r="H114741" i="1" s="1"/>
  <c r="L114742" i="1"/>
  <c r="H114742" i="1" s="1"/>
  <c r="L114743" i="1"/>
  <c r="H114743" i="1" s="1"/>
  <c r="L114744" i="1"/>
  <c r="H114744" i="1" s="1"/>
  <c r="L114745" i="1"/>
  <c r="H114745" i="1" s="1"/>
  <c r="L114746" i="1"/>
  <c r="H114746" i="1" s="1"/>
  <c r="L114747" i="1"/>
  <c r="H114747" i="1" s="1"/>
  <c r="L114748" i="1"/>
  <c r="H114748" i="1" s="1"/>
  <c r="L114749" i="1"/>
  <c r="H114749" i="1" s="1"/>
  <c r="L114750" i="1"/>
  <c r="H114750" i="1" s="1"/>
  <c r="L114751" i="1"/>
  <c r="H114751" i="1" s="1"/>
  <c r="L114752" i="1"/>
  <c r="H114752" i="1" s="1"/>
  <c r="L114753" i="1"/>
  <c r="H114753" i="1" s="1"/>
  <c r="L114754" i="1"/>
  <c r="H114754" i="1" s="1"/>
  <c r="L114755" i="1"/>
  <c r="H114755" i="1" s="1"/>
  <c r="L114756" i="1"/>
  <c r="H114756" i="1" s="1"/>
  <c r="L114757" i="1"/>
  <c r="H114757" i="1" s="1"/>
  <c r="L114758" i="1"/>
  <c r="H114758" i="1" s="1"/>
  <c r="L114759" i="1"/>
  <c r="H114759" i="1" s="1"/>
  <c r="L114760" i="1"/>
  <c r="H114760" i="1" s="1"/>
  <c r="L114761" i="1"/>
  <c r="H114761" i="1" s="1"/>
  <c r="L114762" i="1"/>
  <c r="H114762" i="1" s="1"/>
  <c r="L114763" i="1"/>
  <c r="H114763" i="1" s="1"/>
  <c r="L114764" i="1"/>
  <c r="H114764" i="1" s="1"/>
  <c r="L114765" i="1"/>
  <c r="H114765" i="1" s="1"/>
  <c r="L114766" i="1"/>
  <c r="H114766" i="1" s="1"/>
  <c r="L114767" i="1"/>
  <c r="H114767" i="1" s="1"/>
  <c r="L114768" i="1"/>
  <c r="H114768" i="1" s="1"/>
  <c r="L114769" i="1"/>
  <c r="H114769" i="1" s="1"/>
  <c r="L114770" i="1"/>
  <c r="H114770" i="1" s="1"/>
  <c r="L114771" i="1"/>
  <c r="H114771" i="1" s="1"/>
  <c r="L114772" i="1"/>
  <c r="H114772" i="1" s="1"/>
  <c r="L114773" i="1"/>
  <c r="H114773" i="1" s="1"/>
  <c r="L114774" i="1"/>
  <c r="H114774" i="1" s="1"/>
  <c r="L114775" i="1"/>
  <c r="H114775" i="1" s="1"/>
  <c r="L114776" i="1"/>
  <c r="H114776" i="1" s="1"/>
  <c r="L114777" i="1"/>
  <c r="H114777" i="1" s="1"/>
  <c r="L114778" i="1"/>
  <c r="H114778" i="1" s="1"/>
  <c r="L114779" i="1"/>
  <c r="H114779" i="1" s="1"/>
  <c r="L114780" i="1"/>
  <c r="H114780" i="1" s="1"/>
  <c r="L114781" i="1"/>
  <c r="H114781" i="1" s="1"/>
  <c r="L114782" i="1"/>
  <c r="H114782" i="1" s="1"/>
  <c r="L114783" i="1"/>
  <c r="H114783" i="1" s="1"/>
  <c r="L114784" i="1"/>
  <c r="H114784" i="1" s="1"/>
  <c r="L114785" i="1"/>
  <c r="H114785" i="1" s="1"/>
  <c r="L114786" i="1"/>
  <c r="H114786" i="1" s="1"/>
  <c r="L114787" i="1"/>
  <c r="H114787" i="1" s="1"/>
  <c r="L114788" i="1"/>
  <c r="H114788" i="1" s="1"/>
  <c r="L114789" i="1"/>
  <c r="H114789" i="1" s="1"/>
  <c r="L114790" i="1"/>
  <c r="H114790" i="1" s="1"/>
  <c r="L114791" i="1"/>
  <c r="H114791" i="1" s="1"/>
  <c r="L114792" i="1"/>
  <c r="H114792" i="1" s="1"/>
  <c r="L114793" i="1"/>
  <c r="H114793" i="1" s="1"/>
  <c r="L114794" i="1"/>
  <c r="H114794" i="1" s="1"/>
  <c r="L114795" i="1"/>
  <c r="H114795" i="1" s="1"/>
  <c r="L114796" i="1"/>
  <c r="H114796" i="1" s="1"/>
  <c r="L114797" i="1"/>
  <c r="H114797" i="1" s="1"/>
  <c r="L114798" i="1"/>
  <c r="H114798" i="1" s="1"/>
  <c r="L114799" i="1"/>
  <c r="H114799" i="1" s="1"/>
  <c r="L114800" i="1"/>
  <c r="H114800" i="1" s="1"/>
  <c r="L114801" i="1"/>
  <c r="H114801" i="1" s="1"/>
  <c r="L114802" i="1"/>
  <c r="H114802" i="1" s="1"/>
  <c r="L114803" i="1"/>
  <c r="H114803" i="1" s="1"/>
  <c r="L114804" i="1"/>
  <c r="H114804" i="1" s="1"/>
  <c r="L114805" i="1"/>
  <c r="H114805" i="1" s="1"/>
  <c r="L114806" i="1"/>
  <c r="H114806" i="1" s="1"/>
  <c r="L114807" i="1"/>
  <c r="H114807" i="1" s="1"/>
  <c r="L114808" i="1"/>
  <c r="H114808" i="1" s="1"/>
  <c r="L114809" i="1"/>
  <c r="H114809" i="1" s="1"/>
  <c r="L114810" i="1"/>
  <c r="H114810" i="1" s="1"/>
  <c r="L114811" i="1"/>
  <c r="H114811" i="1" s="1"/>
  <c r="L114812" i="1"/>
  <c r="H114812" i="1" s="1"/>
  <c r="L114813" i="1"/>
  <c r="H114813" i="1" s="1"/>
  <c r="L114814" i="1"/>
  <c r="H114814" i="1" s="1"/>
  <c r="L114815" i="1"/>
  <c r="H114815" i="1" s="1"/>
  <c r="L114816" i="1"/>
  <c r="H114816" i="1" s="1"/>
  <c r="L114817" i="1"/>
  <c r="H114817" i="1" s="1"/>
  <c r="L114818" i="1"/>
  <c r="H114818" i="1" s="1"/>
  <c r="L114819" i="1"/>
  <c r="H114819" i="1" s="1"/>
  <c r="L114820" i="1"/>
  <c r="H114820" i="1" s="1"/>
  <c r="L114821" i="1"/>
  <c r="H114821" i="1" s="1"/>
  <c r="L114822" i="1"/>
  <c r="H114822" i="1" s="1"/>
  <c r="L114823" i="1"/>
  <c r="H114823" i="1" s="1"/>
  <c r="L114824" i="1"/>
  <c r="H114824" i="1" s="1"/>
  <c r="L114825" i="1"/>
  <c r="H114825" i="1" s="1"/>
  <c r="L114826" i="1"/>
  <c r="H114826" i="1" s="1"/>
  <c r="L114827" i="1"/>
  <c r="H114827" i="1" s="1"/>
  <c r="L114828" i="1"/>
  <c r="H114828" i="1" s="1"/>
  <c r="L114829" i="1"/>
  <c r="H114829" i="1" s="1"/>
  <c r="L114830" i="1"/>
  <c r="H114830" i="1" s="1"/>
  <c r="L114831" i="1"/>
  <c r="H114831" i="1" s="1"/>
  <c r="L114832" i="1"/>
  <c r="H114832" i="1" s="1"/>
  <c r="L114833" i="1"/>
  <c r="H114833" i="1" s="1"/>
  <c r="L114834" i="1"/>
  <c r="H114834" i="1" s="1"/>
  <c r="L114835" i="1"/>
  <c r="H114835" i="1" s="1"/>
  <c r="L114836" i="1"/>
  <c r="H114836" i="1" s="1"/>
  <c r="L114837" i="1"/>
  <c r="H114837" i="1" s="1"/>
  <c r="L114838" i="1"/>
  <c r="H114838" i="1" s="1"/>
  <c r="L114839" i="1"/>
  <c r="H114839" i="1" s="1"/>
  <c r="L114840" i="1"/>
  <c r="H114840" i="1" s="1"/>
  <c r="L114841" i="1"/>
  <c r="H114841" i="1" s="1"/>
  <c r="L114842" i="1"/>
  <c r="H114842" i="1" s="1"/>
  <c r="L114843" i="1"/>
  <c r="H114843" i="1" s="1"/>
  <c r="L114844" i="1"/>
  <c r="H114844" i="1" s="1"/>
  <c r="L114845" i="1"/>
  <c r="H114845" i="1" s="1"/>
  <c r="L114846" i="1"/>
  <c r="H114846" i="1" s="1"/>
  <c r="L114847" i="1"/>
  <c r="H114847" i="1" s="1"/>
  <c r="L114848" i="1"/>
  <c r="H114848" i="1" s="1"/>
  <c r="L114849" i="1"/>
  <c r="H114849" i="1" s="1"/>
  <c r="L114850" i="1"/>
  <c r="H114850" i="1" s="1"/>
  <c r="L114851" i="1"/>
  <c r="H114851" i="1" s="1"/>
  <c r="L114852" i="1"/>
  <c r="H114852" i="1" s="1"/>
  <c r="L114853" i="1"/>
  <c r="H114853" i="1" s="1"/>
  <c r="L114854" i="1"/>
  <c r="H114854" i="1" s="1"/>
  <c r="L114855" i="1"/>
  <c r="H114855" i="1" s="1"/>
  <c r="L114856" i="1"/>
  <c r="H114856" i="1" s="1"/>
  <c r="L114857" i="1"/>
  <c r="H114857" i="1" s="1"/>
  <c r="L114858" i="1"/>
  <c r="H114858" i="1" s="1"/>
  <c r="L114859" i="1"/>
  <c r="H114859" i="1" s="1"/>
  <c r="L114860" i="1"/>
  <c r="H114860" i="1" s="1"/>
  <c r="L114861" i="1"/>
  <c r="H114861" i="1" s="1"/>
  <c r="L114862" i="1"/>
  <c r="H114862" i="1" s="1"/>
  <c r="L114863" i="1"/>
  <c r="H114863" i="1" s="1"/>
  <c r="L114864" i="1"/>
  <c r="H114864" i="1" s="1"/>
  <c r="L114865" i="1"/>
  <c r="H114865" i="1" s="1"/>
  <c r="L114866" i="1"/>
  <c r="H114866" i="1" s="1"/>
  <c r="L114867" i="1"/>
  <c r="H114867" i="1" s="1"/>
  <c r="L114868" i="1"/>
  <c r="H114868" i="1" s="1"/>
  <c r="L114869" i="1"/>
  <c r="H114869" i="1" s="1"/>
  <c r="L114870" i="1"/>
  <c r="H114870" i="1" s="1"/>
  <c r="L114871" i="1"/>
  <c r="H114871" i="1" s="1"/>
  <c r="L114872" i="1"/>
  <c r="H114872" i="1" s="1"/>
  <c r="L114873" i="1"/>
  <c r="H114873" i="1" s="1"/>
  <c r="L114874" i="1"/>
  <c r="H114874" i="1" s="1"/>
  <c r="L114875" i="1"/>
  <c r="H114875" i="1" s="1"/>
  <c r="L114876" i="1"/>
  <c r="H114876" i="1" s="1"/>
  <c r="L114877" i="1"/>
  <c r="H114877" i="1" s="1"/>
  <c r="L114878" i="1"/>
  <c r="H114878" i="1" s="1"/>
  <c r="L114879" i="1"/>
  <c r="H114879" i="1" s="1"/>
  <c r="L114880" i="1"/>
  <c r="H114880" i="1" s="1"/>
  <c r="L114881" i="1"/>
  <c r="H114881" i="1" s="1"/>
  <c r="L114882" i="1"/>
  <c r="H114882" i="1" s="1"/>
  <c r="L114883" i="1"/>
  <c r="H114883" i="1" s="1"/>
  <c r="L114884" i="1"/>
  <c r="H114884" i="1" s="1"/>
  <c r="L114885" i="1"/>
  <c r="H114885" i="1" s="1"/>
  <c r="L114886" i="1"/>
  <c r="H114886" i="1" s="1"/>
  <c r="L114887" i="1"/>
  <c r="H114887" i="1" s="1"/>
  <c r="L114888" i="1"/>
  <c r="H114888" i="1" s="1"/>
  <c r="L114889" i="1"/>
  <c r="H114889" i="1" s="1"/>
  <c r="L114890" i="1"/>
  <c r="H114890" i="1" s="1"/>
  <c r="L114891" i="1"/>
  <c r="H114891" i="1" s="1"/>
  <c r="L114892" i="1"/>
  <c r="H114892" i="1" s="1"/>
  <c r="L114893" i="1"/>
  <c r="H114893" i="1" s="1"/>
  <c r="L114894" i="1"/>
  <c r="H114894" i="1" s="1"/>
  <c r="L114895" i="1"/>
  <c r="H114895" i="1" s="1"/>
  <c r="L114896" i="1"/>
  <c r="H114896" i="1" s="1"/>
  <c r="L114897" i="1"/>
  <c r="H114897" i="1" s="1"/>
  <c r="L114898" i="1"/>
  <c r="H114898" i="1" s="1"/>
  <c r="L114899" i="1"/>
  <c r="H114899" i="1" s="1"/>
  <c r="L114900" i="1"/>
  <c r="H114900" i="1" s="1"/>
  <c r="L114901" i="1"/>
  <c r="H114901" i="1" s="1"/>
  <c r="L114902" i="1"/>
  <c r="H114902" i="1" s="1"/>
  <c r="L114903" i="1"/>
  <c r="H114903" i="1" s="1"/>
  <c r="L114904" i="1"/>
  <c r="H114904" i="1" s="1"/>
  <c r="L114905" i="1"/>
  <c r="H114905" i="1" s="1"/>
  <c r="L114906" i="1"/>
  <c r="H114906" i="1" s="1"/>
  <c r="L114907" i="1"/>
  <c r="H114907" i="1" s="1"/>
  <c r="L114908" i="1"/>
  <c r="H114908" i="1" s="1"/>
  <c r="L114909" i="1"/>
  <c r="H114909" i="1" s="1"/>
  <c r="L114910" i="1"/>
  <c r="H114910" i="1" s="1"/>
  <c r="L114911" i="1"/>
  <c r="H114911" i="1" s="1"/>
  <c r="L114912" i="1"/>
  <c r="H114912" i="1" s="1"/>
  <c r="L114913" i="1"/>
  <c r="H114913" i="1" s="1"/>
  <c r="L114914" i="1"/>
  <c r="H114914" i="1" s="1"/>
  <c r="L114915" i="1"/>
  <c r="H114915" i="1" s="1"/>
  <c r="L114916" i="1"/>
  <c r="H114916" i="1" s="1"/>
  <c r="L114917" i="1"/>
  <c r="H114917" i="1" s="1"/>
  <c r="L114918" i="1"/>
  <c r="H114918" i="1" s="1"/>
  <c r="L114919" i="1"/>
  <c r="H114919" i="1" s="1"/>
  <c r="L114920" i="1"/>
  <c r="H114920" i="1" s="1"/>
  <c r="L114921" i="1"/>
  <c r="H114921" i="1" s="1"/>
  <c r="L114922" i="1"/>
  <c r="H114922" i="1" s="1"/>
  <c r="L114923" i="1"/>
  <c r="H114923" i="1" s="1"/>
  <c r="L114924" i="1"/>
  <c r="H114924" i="1" s="1"/>
  <c r="L114925" i="1"/>
  <c r="H114925" i="1" s="1"/>
  <c r="L114926" i="1"/>
  <c r="H114926" i="1" s="1"/>
  <c r="L114927" i="1"/>
  <c r="H114927" i="1" s="1"/>
  <c r="L114928" i="1"/>
  <c r="H114928" i="1" s="1"/>
  <c r="L114929" i="1"/>
  <c r="H114929" i="1" s="1"/>
  <c r="L114930" i="1"/>
  <c r="H114930" i="1" s="1"/>
  <c r="L114931" i="1"/>
  <c r="H114931" i="1" s="1"/>
  <c r="L114932" i="1"/>
  <c r="H114932" i="1" s="1"/>
  <c r="L114933" i="1"/>
  <c r="H114933" i="1" s="1"/>
  <c r="L114934" i="1"/>
  <c r="H114934" i="1" s="1"/>
  <c r="L114935" i="1"/>
  <c r="H114935" i="1" s="1"/>
  <c r="L114936" i="1"/>
  <c r="H114936" i="1" s="1"/>
  <c r="L114937" i="1"/>
  <c r="H114937" i="1" s="1"/>
  <c r="L114938" i="1"/>
  <c r="H114938" i="1" s="1"/>
  <c r="L114939" i="1"/>
  <c r="H114939" i="1" s="1"/>
  <c r="L114940" i="1"/>
  <c r="H114940" i="1" s="1"/>
  <c r="L114941" i="1"/>
  <c r="H114941" i="1" s="1"/>
  <c r="L114942" i="1"/>
  <c r="H114942" i="1" s="1"/>
  <c r="L114943" i="1"/>
  <c r="H114943" i="1" s="1"/>
  <c r="L114944" i="1"/>
  <c r="H114944" i="1" s="1"/>
  <c r="L114945" i="1"/>
  <c r="H114945" i="1" s="1"/>
  <c r="L114946" i="1"/>
  <c r="H114946" i="1" s="1"/>
  <c r="L114947" i="1"/>
  <c r="H114947" i="1" s="1"/>
  <c r="L114948" i="1"/>
  <c r="H114948" i="1" s="1"/>
  <c r="L114949" i="1"/>
  <c r="H114949" i="1" s="1"/>
  <c r="L114950" i="1"/>
  <c r="H114950" i="1" s="1"/>
  <c r="L114951" i="1"/>
  <c r="H114951" i="1" s="1"/>
  <c r="L114952" i="1"/>
  <c r="H114952" i="1" s="1"/>
  <c r="L114953" i="1"/>
  <c r="H114953" i="1" s="1"/>
  <c r="L114954" i="1"/>
  <c r="H114954" i="1" s="1"/>
  <c r="L114955" i="1"/>
  <c r="H114955" i="1" s="1"/>
  <c r="L114956" i="1"/>
  <c r="H114956" i="1" s="1"/>
  <c r="L114957" i="1"/>
  <c r="H114957" i="1" s="1"/>
  <c r="L114958" i="1"/>
  <c r="H114958" i="1" s="1"/>
  <c r="L114959" i="1"/>
  <c r="H114959" i="1" s="1"/>
  <c r="L114960" i="1"/>
  <c r="H114960" i="1" s="1"/>
  <c r="L114961" i="1"/>
  <c r="H114961" i="1" s="1"/>
  <c r="L114962" i="1"/>
  <c r="H114962" i="1" s="1"/>
  <c r="L114963" i="1"/>
  <c r="H114963" i="1" s="1"/>
  <c r="L114964" i="1"/>
  <c r="H114964" i="1" s="1"/>
  <c r="L114965" i="1"/>
  <c r="H114965" i="1" s="1"/>
  <c r="L114966" i="1"/>
  <c r="H114966" i="1" s="1"/>
  <c r="L114967" i="1"/>
  <c r="H114967" i="1" s="1"/>
  <c r="L114968" i="1"/>
  <c r="H114968" i="1" s="1"/>
  <c r="L114969" i="1"/>
  <c r="H114969" i="1" s="1"/>
  <c r="L114970" i="1"/>
  <c r="H114970" i="1" s="1"/>
  <c r="L114971" i="1"/>
  <c r="H114971" i="1" s="1"/>
  <c r="L114972" i="1"/>
  <c r="H114972" i="1" s="1"/>
  <c r="L114973" i="1"/>
  <c r="H114973" i="1" s="1"/>
  <c r="L114974" i="1"/>
  <c r="H114974" i="1" s="1"/>
  <c r="L114975" i="1"/>
  <c r="H114975" i="1" s="1"/>
  <c r="L114976" i="1"/>
  <c r="H114976" i="1" s="1"/>
  <c r="L114977" i="1"/>
  <c r="H114977" i="1" s="1"/>
  <c r="L114978" i="1"/>
  <c r="H114978" i="1" s="1"/>
  <c r="L114979" i="1"/>
  <c r="H114979" i="1" s="1"/>
  <c r="L114980" i="1"/>
  <c r="H114980" i="1" s="1"/>
  <c r="L114981" i="1"/>
  <c r="H114981" i="1" s="1"/>
  <c r="L114982" i="1"/>
  <c r="H114982" i="1" s="1"/>
  <c r="L114983" i="1"/>
  <c r="H114983" i="1" s="1"/>
  <c r="L114984" i="1"/>
  <c r="H114984" i="1" s="1"/>
  <c r="L114985" i="1"/>
  <c r="H114985" i="1" s="1"/>
  <c r="L114986" i="1"/>
  <c r="H114986" i="1" s="1"/>
  <c r="L114987" i="1"/>
  <c r="H114987" i="1" s="1"/>
  <c r="L114988" i="1"/>
  <c r="H114988" i="1" s="1"/>
  <c r="L114989" i="1"/>
  <c r="H114989" i="1" s="1"/>
  <c r="L114990" i="1"/>
  <c r="H114990" i="1" s="1"/>
  <c r="L114991" i="1"/>
  <c r="H114991" i="1" s="1"/>
  <c r="L114992" i="1"/>
  <c r="H114992" i="1" s="1"/>
  <c r="L114993" i="1"/>
  <c r="H114993" i="1" s="1"/>
  <c r="L114994" i="1"/>
  <c r="H114994" i="1" s="1"/>
  <c r="L114995" i="1"/>
  <c r="H114995" i="1" s="1"/>
  <c r="L114996" i="1"/>
  <c r="H114996" i="1" s="1"/>
  <c r="L114997" i="1"/>
  <c r="H114997" i="1" s="1"/>
  <c r="L114998" i="1"/>
  <c r="H114998" i="1" s="1"/>
  <c r="L114999" i="1"/>
  <c r="H114999" i="1" s="1"/>
  <c r="L115000" i="1"/>
  <c r="H115000" i="1" s="1"/>
  <c r="L115001" i="1"/>
  <c r="H115001" i="1" s="1"/>
  <c r="L115002" i="1"/>
  <c r="H115002" i="1" s="1"/>
  <c r="L115003" i="1"/>
  <c r="H115003" i="1" s="1"/>
  <c r="L115004" i="1"/>
  <c r="H115004" i="1" s="1"/>
  <c r="L115005" i="1"/>
  <c r="H115005" i="1" s="1"/>
  <c r="L115006" i="1"/>
  <c r="H115006" i="1" s="1"/>
  <c r="L115007" i="1"/>
  <c r="H115007" i="1" s="1"/>
  <c r="L115008" i="1"/>
  <c r="H115008" i="1" s="1"/>
  <c r="L115009" i="1"/>
  <c r="H115009" i="1" s="1"/>
  <c r="L115010" i="1"/>
  <c r="H115010" i="1" s="1"/>
  <c r="L115011" i="1"/>
  <c r="H115011" i="1" s="1"/>
  <c r="L115012" i="1"/>
  <c r="H115012" i="1" s="1"/>
  <c r="L115013" i="1"/>
  <c r="H115013" i="1" s="1"/>
  <c r="L115014" i="1"/>
  <c r="H115014" i="1" s="1"/>
  <c r="L115015" i="1"/>
  <c r="H115015" i="1" s="1"/>
  <c r="L115016" i="1"/>
  <c r="H115016" i="1" s="1"/>
  <c r="L115017" i="1"/>
  <c r="H115017" i="1" s="1"/>
  <c r="L115018" i="1"/>
  <c r="H115018" i="1" s="1"/>
  <c r="L115019" i="1"/>
  <c r="H115019" i="1" s="1"/>
  <c r="L115020" i="1"/>
  <c r="H115020" i="1" s="1"/>
  <c r="L115021" i="1"/>
  <c r="H115021" i="1" s="1"/>
  <c r="L115022" i="1"/>
  <c r="H115022" i="1" s="1"/>
  <c r="L115023" i="1"/>
  <c r="H115023" i="1" s="1"/>
  <c r="L115024" i="1"/>
  <c r="H115024" i="1" s="1"/>
  <c r="L115025" i="1"/>
  <c r="H115025" i="1" s="1"/>
  <c r="L115026" i="1"/>
  <c r="H115026" i="1" s="1"/>
  <c r="L115027" i="1"/>
  <c r="H115027" i="1" s="1"/>
  <c r="L115028" i="1"/>
  <c r="H115028" i="1" s="1"/>
  <c r="L115029" i="1"/>
  <c r="H115029" i="1" s="1"/>
  <c r="L115030" i="1"/>
  <c r="H115030" i="1" s="1"/>
  <c r="L115031" i="1"/>
  <c r="H115031" i="1" s="1"/>
  <c r="L115032" i="1"/>
  <c r="H115032" i="1" s="1"/>
  <c r="L115033" i="1"/>
  <c r="H115033" i="1" s="1"/>
  <c r="L115034" i="1"/>
  <c r="H115034" i="1" s="1"/>
  <c r="L115035" i="1"/>
  <c r="H115035" i="1" s="1"/>
  <c r="L115036" i="1"/>
  <c r="H115036" i="1" s="1"/>
  <c r="L115037" i="1"/>
  <c r="H115037" i="1" s="1"/>
  <c r="L115038" i="1"/>
  <c r="H115038" i="1" s="1"/>
  <c r="L115039" i="1"/>
  <c r="H115039" i="1" s="1"/>
  <c r="L115040" i="1"/>
  <c r="H115040" i="1" s="1"/>
  <c r="L115041" i="1"/>
  <c r="H115041" i="1" s="1"/>
  <c r="L115042" i="1"/>
  <c r="H115042" i="1" s="1"/>
  <c r="L115043" i="1"/>
  <c r="H115043" i="1" s="1"/>
  <c r="L115044" i="1"/>
  <c r="H115044" i="1" s="1"/>
  <c r="L115045" i="1"/>
  <c r="H115045" i="1" s="1"/>
  <c r="L115046" i="1"/>
  <c r="H115046" i="1" s="1"/>
  <c r="L115047" i="1"/>
  <c r="H115047" i="1" s="1"/>
  <c r="L115048" i="1"/>
  <c r="H115048" i="1" s="1"/>
  <c r="L115049" i="1"/>
  <c r="H115049" i="1" s="1"/>
  <c r="L115050" i="1"/>
  <c r="H115050" i="1" s="1"/>
  <c r="L115051" i="1"/>
  <c r="H115051" i="1" s="1"/>
  <c r="L115052" i="1"/>
  <c r="H115052" i="1" s="1"/>
  <c r="L115053" i="1"/>
  <c r="H115053" i="1" s="1"/>
  <c r="L115054" i="1"/>
  <c r="H115054" i="1" s="1"/>
  <c r="L115055" i="1"/>
  <c r="H115055" i="1" s="1"/>
  <c r="L115056" i="1"/>
  <c r="H115056" i="1" s="1"/>
  <c r="L115057" i="1"/>
  <c r="H115057" i="1" s="1"/>
  <c r="L115058" i="1"/>
  <c r="H115058" i="1" s="1"/>
  <c r="L115059" i="1"/>
  <c r="H115059" i="1" s="1"/>
  <c r="L115060" i="1"/>
  <c r="H115060" i="1" s="1"/>
  <c r="L115061" i="1"/>
  <c r="H115061" i="1" s="1"/>
  <c r="L115062" i="1"/>
  <c r="H115062" i="1" s="1"/>
  <c r="L115063" i="1"/>
  <c r="H115063" i="1" s="1"/>
  <c r="L115064" i="1"/>
  <c r="H115064" i="1" s="1"/>
  <c r="L115065" i="1"/>
  <c r="H115065" i="1" s="1"/>
  <c r="L115066" i="1"/>
  <c r="H115066" i="1" s="1"/>
  <c r="L115067" i="1"/>
  <c r="H115067" i="1" s="1"/>
  <c r="L115068" i="1"/>
  <c r="H115068" i="1" s="1"/>
  <c r="L115069" i="1"/>
  <c r="H115069" i="1" s="1"/>
  <c r="L115070" i="1"/>
  <c r="H115070" i="1" s="1"/>
  <c r="L115071" i="1"/>
  <c r="H115071" i="1" s="1"/>
  <c r="L115072" i="1"/>
  <c r="H115072" i="1" s="1"/>
  <c r="L115073" i="1"/>
  <c r="H115073" i="1" s="1"/>
  <c r="L115074" i="1"/>
  <c r="H115074" i="1" s="1"/>
  <c r="L115075" i="1"/>
  <c r="H115075" i="1" s="1"/>
  <c r="L115076" i="1"/>
  <c r="H115076" i="1" s="1"/>
  <c r="L115077" i="1"/>
  <c r="H115077" i="1" s="1"/>
  <c r="L115078" i="1"/>
  <c r="H115078" i="1" s="1"/>
  <c r="L115079" i="1"/>
  <c r="H115079" i="1" s="1"/>
  <c r="L115080" i="1"/>
  <c r="H115080" i="1" s="1"/>
  <c r="L115081" i="1"/>
  <c r="H115081" i="1" s="1"/>
  <c r="L115082" i="1"/>
  <c r="H115082" i="1" s="1"/>
  <c r="L115083" i="1"/>
  <c r="H115083" i="1" s="1"/>
  <c r="L115084" i="1"/>
  <c r="H115084" i="1" s="1"/>
  <c r="L115085" i="1"/>
  <c r="H115085" i="1" s="1"/>
  <c r="L115086" i="1"/>
  <c r="H115086" i="1" s="1"/>
  <c r="L115087" i="1"/>
  <c r="H115087" i="1" s="1"/>
  <c r="L115088" i="1"/>
  <c r="H115088" i="1" s="1"/>
  <c r="L115089" i="1"/>
  <c r="H115089" i="1" s="1"/>
  <c r="L115090" i="1"/>
  <c r="H115090" i="1" s="1"/>
  <c r="L115091" i="1"/>
  <c r="H115091" i="1" s="1"/>
  <c r="L115092" i="1"/>
  <c r="H115092" i="1" s="1"/>
  <c r="L115093" i="1"/>
  <c r="H115093" i="1" s="1"/>
  <c r="L115094" i="1"/>
  <c r="H115094" i="1" s="1"/>
  <c r="L115095" i="1"/>
  <c r="H115095" i="1" s="1"/>
  <c r="L115096" i="1"/>
  <c r="H115096" i="1" s="1"/>
  <c r="L115097" i="1"/>
  <c r="H115097" i="1" s="1"/>
  <c r="L115098" i="1"/>
  <c r="H115098" i="1" s="1"/>
  <c r="L115099" i="1"/>
  <c r="H115099" i="1" s="1"/>
  <c r="L115100" i="1"/>
  <c r="H115100" i="1" s="1"/>
  <c r="L115101" i="1"/>
  <c r="H115101" i="1" s="1"/>
  <c r="L115102" i="1"/>
  <c r="H115102" i="1" s="1"/>
  <c r="L115103" i="1"/>
  <c r="H115103" i="1" s="1"/>
  <c r="L115104" i="1"/>
  <c r="H115104" i="1" s="1"/>
  <c r="L115105" i="1"/>
  <c r="H115105" i="1" s="1"/>
  <c r="L115106" i="1"/>
  <c r="H115106" i="1" s="1"/>
  <c r="L115107" i="1"/>
  <c r="H115107" i="1" s="1"/>
  <c r="L115108" i="1"/>
  <c r="H115108" i="1" s="1"/>
  <c r="L115109" i="1"/>
  <c r="H115109" i="1" s="1"/>
  <c r="L115110" i="1"/>
  <c r="H115110" i="1" s="1"/>
  <c r="L115111" i="1"/>
  <c r="H115111" i="1" s="1"/>
  <c r="L115112" i="1"/>
  <c r="H115112" i="1" s="1"/>
  <c r="L115113" i="1"/>
  <c r="H115113" i="1" s="1"/>
  <c r="L115114" i="1"/>
  <c r="H115114" i="1" s="1"/>
  <c r="L115115" i="1"/>
  <c r="H115115" i="1" s="1"/>
  <c r="L115116" i="1"/>
  <c r="H115116" i="1" s="1"/>
  <c r="L115117" i="1"/>
  <c r="H115117" i="1" s="1"/>
  <c r="L115118" i="1"/>
  <c r="H115118" i="1" s="1"/>
  <c r="L115119" i="1"/>
  <c r="H115119" i="1" s="1"/>
  <c r="L115120" i="1"/>
  <c r="H115120" i="1" s="1"/>
  <c r="L115121" i="1"/>
  <c r="H115121" i="1" s="1"/>
  <c r="L115122" i="1"/>
  <c r="H115122" i="1" s="1"/>
  <c r="L115123" i="1"/>
  <c r="H115123" i="1" s="1"/>
  <c r="L115124" i="1"/>
  <c r="H115124" i="1" s="1"/>
  <c r="L115125" i="1"/>
  <c r="H115125" i="1" s="1"/>
  <c r="L115126" i="1"/>
  <c r="H115126" i="1" s="1"/>
  <c r="L115127" i="1"/>
  <c r="H115127" i="1" s="1"/>
  <c r="L115128" i="1"/>
  <c r="H115128" i="1" s="1"/>
  <c r="L115129" i="1"/>
  <c r="H115129" i="1" s="1"/>
  <c r="L115130" i="1"/>
  <c r="H115130" i="1" s="1"/>
  <c r="L115131" i="1"/>
  <c r="H115131" i="1" s="1"/>
  <c r="L115132" i="1"/>
  <c r="H115132" i="1" s="1"/>
  <c r="L115133" i="1"/>
  <c r="H115133" i="1" s="1"/>
  <c r="L115134" i="1"/>
  <c r="H115134" i="1" s="1"/>
  <c r="L115135" i="1"/>
  <c r="H115135" i="1" s="1"/>
  <c r="L115136" i="1"/>
  <c r="H115136" i="1" s="1"/>
  <c r="L115137" i="1"/>
  <c r="H115137" i="1" s="1"/>
  <c r="L115138" i="1"/>
  <c r="H115138" i="1" s="1"/>
  <c r="L115139" i="1"/>
  <c r="H115139" i="1" s="1"/>
  <c r="L115140" i="1"/>
  <c r="H115140" i="1" s="1"/>
  <c r="L115141" i="1"/>
  <c r="H115141" i="1" s="1"/>
  <c r="L115142" i="1"/>
  <c r="H115142" i="1" s="1"/>
  <c r="L115143" i="1"/>
  <c r="H115143" i="1" s="1"/>
  <c r="L115144" i="1"/>
  <c r="H115144" i="1" s="1"/>
  <c r="L115145" i="1"/>
  <c r="H115145" i="1" s="1"/>
  <c r="L115146" i="1"/>
  <c r="H115146" i="1" s="1"/>
  <c r="L115147" i="1"/>
  <c r="H115147" i="1" s="1"/>
  <c r="L115148" i="1"/>
  <c r="H115148" i="1" s="1"/>
  <c r="L115149" i="1"/>
  <c r="H115149" i="1" s="1"/>
  <c r="L115150" i="1"/>
  <c r="H115150" i="1" s="1"/>
  <c r="L115151" i="1"/>
  <c r="H115151" i="1" s="1"/>
  <c r="L115152" i="1"/>
  <c r="H115152" i="1" s="1"/>
  <c r="L115153" i="1"/>
  <c r="H115153" i="1" s="1"/>
  <c r="L115154" i="1"/>
  <c r="H115154" i="1" s="1"/>
  <c r="L115155" i="1"/>
  <c r="H115155" i="1" s="1"/>
  <c r="L115156" i="1"/>
  <c r="H115156" i="1" s="1"/>
  <c r="L115157" i="1"/>
  <c r="H115157" i="1" s="1"/>
  <c r="L115158" i="1"/>
  <c r="H115158" i="1" s="1"/>
  <c r="L115159" i="1"/>
  <c r="H115159" i="1" s="1"/>
  <c r="L115160" i="1"/>
  <c r="H115160" i="1" s="1"/>
  <c r="L115161" i="1"/>
  <c r="H115161" i="1" s="1"/>
  <c r="L115162" i="1"/>
  <c r="H115162" i="1" s="1"/>
  <c r="L115163" i="1"/>
  <c r="H115163" i="1" s="1"/>
  <c r="L115164" i="1"/>
  <c r="H115164" i="1" s="1"/>
  <c r="L115165" i="1"/>
  <c r="H115165" i="1" s="1"/>
  <c r="L115166" i="1"/>
  <c r="H115166" i="1" s="1"/>
  <c r="L115167" i="1"/>
  <c r="H115167" i="1" s="1"/>
  <c r="L115168" i="1"/>
  <c r="H115168" i="1" s="1"/>
  <c r="L115169" i="1"/>
  <c r="H115169" i="1" s="1"/>
  <c r="L115170" i="1"/>
  <c r="H115170" i="1" s="1"/>
  <c r="L115171" i="1"/>
  <c r="H115171" i="1" s="1"/>
  <c r="L115172" i="1"/>
  <c r="H115172" i="1" s="1"/>
  <c r="L115173" i="1"/>
  <c r="H115173" i="1" s="1"/>
  <c r="L115174" i="1"/>
  <c r="H115174" i="1" s="1"/>
  <c r="L115175" i="1"/>
  <c r="H115175" i="1" s="1"/>
  <c r="L115176" i="1"/>
  <c r="H115176" i="1" s="1"/>
  <c r="L115177" i="1"/>
  <c r="H115177" i="1" s="1"/>
  <c r="L115178" i="1"/>
  <c r="H115178" i="1" s="1"/>
  <c r="L115179" i="1"/>
  <c r="H115179" i="1" s="1"/>
  <c r="L115180" i="1"/>
  <c r="H115180" i="1" s="1"/>
  <c r="L115181" i="1"/>
  <c r="H115181" i="1" s="1"/>
  <c r="L115182" i="1"/>
  <c r="H115182" i="1" s="1"/>
  <c r="L115183" i="1"/>
  <c r="H115183" i="1" s="1"/>
  <c r="L115184" i="1"/>
  <c r="H115184" i="1" s="1"/>
  <c r="L115185" i="1"/>
  <c r="H115185" i="1" s="1"/>
  <c r="L115186" i="1"/>
  <c r="H115186" i="1" s="1"/>
  <c r="L115187" i="1"/>
  <c r="H115187" i="1" s="1"/>
  <c r="L115188" i="1"/>
  <c r="H115188" i="1" s="1"/>
  <c r="L115189" i="1"/>
  <c r="H115189" i="1" s="1"/>
  <c r="L115190" i="1"/>
  <c r="H115190" i="1" s="1"/>
  <c r="L115191" i="1"/>
  <c r="H115191" i="1" s="1"/>
  <c r="L115192" i="1"/>
  <c r="H115192" i="1" s="1"/>
  <c r="L115193" i="1"/>
  <c r="H115193" i="1" s="1"/>
  <c r="L115194" i="1"/>
  <c r="H115194" i="1" s="1"/>
  <c r="L115195" i="1"/>
  <c r="H115195" i="1" s="1"/>
  <c r="L115196" i="1"/>
  <c r="H115196" i="1" s="1"/>
  <c r="L115197" i="1"/>
  <c r="H115197" i="1" s="1"/>
  <c r="L115198" i="1"/>
  <c r="H115198" i="1" s="1"/>
  <c r="L115199" i="1"/>
  <c r="H115199" i="1" s="1"/>
  <c r="L115200" i="1"/>
  <c r="H115200" i="1" s="1"/>
  <c r="L115201" i="1"/>
  <c r="H115201" i="1" s="1"/>
  <c r="L115202" i="1"/>
  <c r="H115202" i="1" s="1"/>
  <c r="L115203" i="1"/>
  <c r="H115203" i="1" s="1"/>
  <c r="L115204" i="1"/>
  <c r="H115204" i="1" s="1"/>
  <c r="L115205" i="1"/>
  <c r="H115205" i="1" s="1"/>
  <c r="L115206" i="1"/>
  <c r="H115206" i="1" s="1"/>
  <c r="L115207" i="1"/>
  <c r="H115207" i="1" s="1"/>
  <c r="L115208" i="1"/>
  <c r="H115208" i="1" s="1"/>
  <c r="L115209" i="1"/>
  <c r="H115209" i="1" s="1"/>
  <c r="L115210" i="1"/>
  <c r="H115210" i="1" s="1"/>
  <c r="L115211" i="1"/>
  <c r="H115211" i="1" s="1"/>
  <c r="L115212" i="1"/>
  <c r="H115212" i="1" s="1"/>
  <c r="L115213" i="1"/>
  <c r="H115213" i="1" s="1"/>
  <c r="L115214" i="1"/>
  <c r="H115214" i="1" s="1"/>
  <c r="L115215" i="1"/>
  <c r="H115215" i="1" s="1"/>
  <c r="L115216" i="1"/>
  <c r="H115216" i="1" s="1"/>
  <c r="L115217" i="1"/>
  <c r="H115217" i="1" s="1"/>
  <c r="L115218" i="1"/>
  <c r="H115218" i="1" s="1"/>
  <c r="L115219" i="1"/>
  <c r="H115219" i="1" s="1"/>
  <c r="L115220" i="1"/>
  <c r="H115220" i="1" s="1"/>
  <c r="L115221" i="1"/>
  <c r="H115221" i="1" s="1"/>
  <c r="L115222" i="1"/>
  <c r="H115222" i="1" s="1"/>
  <c r="L115223" i="1"/>
  <c r="H115223" i="1" s="1"/>
  <c r="L115224" i="1"/>
  <c r="H115224" i="1" s="1"/>
  <c r="L115225" i="1"/>
  <c r="H115225" i="1" s="1"/>
  <c r="L115226" i="1"/>
  <c r="H115226" i="1" s="1"/>
  <c r="L115227" i="1"/>
  <c r="H115227" i="1" s="1"/>
  <c r="L115228" i="1"/>
  <c r="H115228" i="1" s="1"/>
  <c r="L115229" i="1"/>
  <c r="H115229" i="1" s="1"/>
  <c r="L115230" i="1"/>
  <c r="H115230" i="1" s="1"/>
  <c r="L115231" i="1"/>
  <c r="H115231" i="1" s="1"/>
  <c r="L115232" i="1"/>
  <c r="H115232" i="1" s="1"/>
  <c r="L115233" i="1"/>
  <c r="H115233" i="1" s="1"/>
  <c r="L115234" i="1"/>
  <c r="H115234" i="1" s="1"/>
  <c r="L115235" i="1"/>
  <c r="H115235" i="1" s="1"/>
  <c r="L115236" i="1"/>
  <c r="H115236" i="1" s="1"/>
  <c r="L115237" i="1"/>
  <c r="H115237" i="1" s="1"/>
  <c r="L115238" i="1"/>
  <c r="H115238" i="1" s="1"/>
  <c r="L115239" i="1"/>
  <c r="H115239" i="1" s="1"/>
  <c r="L115240" i="1"/>
  <c r="H115240" i="1" s="1"/>
  <c r="L115241" i="1"/>
  <c r="H115241" i="1" s="1"/>
  <c r="L115242" i="1"/>
  <c r="H115242" i="1" s="1"/>
  <c r="L115243" i="1"/>
  <c r="H115243" i="1" s="1"/>
  <c r="L115244" i="1"/>
  <c r="H115244" i="1" s="1"/>
  <c r="L115245" i="1"/>
  <c r="H115245" i="1" s="1"/>
  <c r="L115246" i="1"/>
  <c r="H115246" i="1" s="1"/>
  <c r="L115247" i="1"/>
  <c r="H115247" i="1" s="1"/>
  <c r="L115248" i="1"/>
  <c r="H115248" i="1" s="1"/>
  <c r="L115249" i="1"/>
  <c r="H115249" i="1" s="1"/>
  <c r="L115250" i="1"/>
  <c r="H115250" i="1" s="1"/>
  <c r="L115251" i="1"/>
  <c r="H115251" i="1" s="1"/>
  <c r="L115252" i="1"/>
  <c r="H115252" i="1" s="1"/>
  <c r="L115253" i="1"/>
  <c r="H115253" i="1" s="1"/>
  <c r="L115254" i="1"/>
  <c r="H115254" i="1" s="1"/>
  <c r="L115255" i="1"/>
  <c r="H115255" i="1" s="1"/>
  <c r="L115256" i="1"/>
  <c r="H115256" i="1" s="1"/>
  <c r="L115257" i="1"/>
  <c r="H115257" i="1" s="1"/>
  <c r="L115258" i="1"/>
  <c r="H115258" i="1" s="1"/>
  <c r="L115259" i="1"/>
  <c r="H115259" i="1" s="1"/>
  <c r="L115260" i="1"/>
  <c r="H115260" i="1" s="1"/>
  <c r="L115261" i="1"/>
  <c r="H115261" i="1" s="1"/>
  <c r="L115262" i="1"/>
  <c r="H115262" i="1" s="1"/>
  <c r="L115263" i="1"/>
  <c r="H115263" i="1" s="1"/>
  <c r="L115264" i="1"/>
  <c r="H115264" i="1" s="1"/>
  <c r="L115265" i="1"/>
  <c r="H115265" i="1" s="1"/>
  <c r="L115266" i="1"/>
  <c r="H115266" i="1" s="1"/>
  <c r="L115267" i="1"/>
  <c r="H115267" i="1" s="1"/>
  <c r="L115268" i="1"/>
  <c r="H115268" i="1" s="1"/>
  <c r="L115269" i="1"/>
  <c r="H115269" i="1" s="1"/>
  <c r="L115270" i="1"/>
  <c r="H115270" i="1" s="1"/>
  <c r="L115271" i="1"/>
  <c r="H115271" i="1" s="1"/>
  <c r="L115272" i="1"/>
  <c r="H115272" i="1" s="1"/>
  <c r="L115273" i="1"/>
  <c r="H115273" i="1" s="1"/>
  <c r="L115274" i="1"/>
  <c r="H115274" i="1" s="1"/>
  <c r="L115275" i="1"/>
  <c r="H115275" i="1" s="1"/>
  <c r="L115276" i="1"/>
  <c r="H115276" i="1" s="1"/>
  <c r="L115277" i="1"/>
  <c r="H115277" i="1" s="1"/>
  <c r="L115278" i="1"/>
  <c r="H115278" i="1" s="1"/>
  <c r="L115279" i="1"/>
  <c r="H115279" i="1" s="1"/>
  <c r="L115280" i="1"/>
  <c r="H115280" i="1" s="1"/>
  <c r="L115281" i="1"/>
  <c r="H115281" i="1" s="1"/>
  <c r="L115282" i="1"/>
  <c r="H115282" i="1" s="1"/>
  <c r="L115283" i="1"/>
  <c r="H115283" i="1" s="1"/>
  <c r="L115284" i="1"/>
  <c r="H115284" i="1" s="1"/>
  <c r="L115285" i="1"/>
  <c r="H115285" i="1" s="1"/>
  <c r="L115286" i="1"/>
  <c r="H115286" i="1" s="1"/>
  <c r="L115287" i="1"/>
  <c r="H115287" i="1" s="1"/>
  <c r="L115288" i="1"/>
  <c r="H115288" i="1" s="1"/>
  <c r="L115289" i="1"/>
  <c r="H115289" i="1" s="1"/>
  <c r="L115290" i="1"/>
  <c r="H115290" i="1" s="1"/>
  <c r="L115291" i="1"/>
  <c r="H115291" i="1" s="1"/>
  <c r="L115292" i="1"/>
  <c r="H115292" i="1" s="1"/>
  <c r="L115293" i="1"/>
  <c r="H115293" i="1" s="1"/>
  <c r="L115294" i="1"/>
  <c r="H115294" i="1" s="1"/>
  <c r="L115295" i="1"/>
  <c r="H115295" i="1" s="1"/>
  <c r="L115296" i="1"/>
  <c r="H115296" i="1" s="1"/>
  <c r="L115297" i="1"/>
  <c r="H115297" i="1" s="1"/>
  <c r="L115298" i="1"/>
  <c r="H115298" i="1" s="1"/>
  <c r="L115299" i="1"/>
  <c r="H115299" i="1" s="1"/>
  <c r="L115300" i="1"/>
  <c r="H115300" i="1" s="1"/>
  <c r="L115301" i="1"/>
  <c r="H115301" i="1" s="1"/>
  <c r="L115302" i="1"/>
  <c r="H115302" i="1" s="1"/>
  <c r="L115303" i="1"/>
  <c r="H115303" i="1" s="1"/>
  <c r="L115304" i="1"/>
  <c r="H115304" i="1" s="1"/>
  <c r="L115305" i="1"/>
  <c r="H115305" i="1" s="1"/>
  <c r="L115306" i="1"/>
  <c r="H115306" i="1" s="1"/>
  <c r="L115307" i="1"/>
  <c r="H115307" i="1" s="1"/>
  <c r="L115308" i="1"/>
  <c r="H115308" i="1" s="1"/>
  <c r="L115309" i="1"/>
  <c r="H115309" i="1" s="1"/>
  <c r="L115310" i="1"/>
  <c r="H115310" i="1" s="1"/>
  <c r="L115311" i="1"/>
  <c r="H115311" i="1" s="1"/>
  <c r="L115312" i="1"/>
  <c r="H115312" i="1" s="1"/>
  <c r="L115313" i="1"/>
  <c r="H115313" i="1" s="1"/>
  <c r="L115314" i="1"/>
  <c r="H115314" i="1" s="1"/>
  <c r="L115315" i="1"/>
  <c r="H115315" i="1" s="1"/>
  <c r="L115316" i="1"/>
  <c r="H115316" i="1" s="1"/>
  <c r="L115317" i="1"/>
  <c r="H115317" i="1" s="1"/>
  <c r="L115318" i="1"/>
  <c r="H115318" i="1" s="1"/>
  <c r="L115319" i="1"/>
  <c r="H115319" i="1" s="1"/>
  <c r="L115320" i="1"/>
  <c r="H115320" i="1" s="1"/>
  <c r="L115321" i="1"/>
  <c r="H115321" i="1" s="1"/>
  <c r="L115322" i="1"/>
  <c r="H115322" i="1" s="1"/>
  <c r="L115323" i="1"/>
  <c r="H115323" i="1" s="1"/>
  <c r="L115324" i="1"/>
  <c r="H115324" i="1" s="1"/>
  <c r="L115325" i="1"/>
  <c r="H115325" i="1" s="1"/>
  <c r="L115326" i="1"/>
  <c r="H115326" i="1" s="1"/>
  <c r="L115327" i="1"/>
  <c r="H115327" i="1" s="1"/>
  <c r="L115328" i="1"/>
  <c r="H115328" i="1" s="1"/>
  <c r="L115329" i="1"/>
  <c r="H115329" i="1" s="1"/>
  <c r="L115330" i="1"/>
  <c r="H115330" i="1" s="1"/>
  <c r="L115331" i="1"/>
  <c r="H115331" i="1" s="1"/>
  <c r="L115332" i="1"/>
  <c r="H115332" i="1" s="1"/>
  <c r="L115333" i="1"/>
  <c r="H115333" i="1" s="1"/>
  <c r="L115334" i="1"/>
  <c r="H115334" i="1" s="1"/>
  <c r="L115335" i="1"/>
  <c r="H115335" i="1" s="1"/>
  <c r="L115336" i="1"/>
  <c r="H115336" i="1" s="1"/>
  <c r="L115337" i="1"/>
  <c r="H115337" i="1" s="1"/>
  <c r="L115338" i="1"/>
  <c r="H115338" i="1" s="1"/>
  <c r="L115339" i="1"/>
  <c r="H115339" i="1" s="1"/>
  <c r="L115340" i="1"/>
  <c r="H115340" i="1" s="1"/>
  <c r="L115341" i="1"/>
  <c r="H115341" i="1" s="1"/>
  <c r="L115342" i="1"/>
  <c r="H115342" i="1" s="1"/>
  <c r="L115343" i="1"/>
  <c r="H115343" i="1" s="1"/>
  <c r="L115344" i="1"/>
  <c r="H115344" i="1" s="1"/>
  <c r="L115345" i="1"/>
  <c r="H115345" i="1" s="1"/>
  <c r="L115346" i="1"/>
  <c r="H115346" i="1" s="1"/>
  <c r="L115347" i="1"/>
  <c r="H115347" i="1" s="1"/>
  <c r="L115348" i="1"/>
  <c r="H115348" i="1" s="1"/>
  <c r="L115349" i="1"/>
  <c r="H115349" i="1" s="1"/>
  <c r="L115350" i="1"/>
  <c r="H115350" i="1" s="1"/>
  <c r="L115351" i="1"/>
  <c r="H115351" i="1" s="1"/>
  <c r="L115352" i="1"/>
  <c r="H115352" i="1" s="1"/>
  <c r="L115353" i="1"/>
  <c r="H115353" i="1" s="1"/>
  <c r="L115354" i="1"/>
  <c r="H115354" i="1" s="1"/>
  <c r="L115355" i="1"/>
  <c r="H115355" i="1" s="1"/>
  <c r="L115356" i="1"/>
  <c r="H115356" i="1" s="1"/>
  <c r="L115357" i="1"/>
  <c r="H115357" i="1" s="1"/>
  <c r="L115358" i="1"/>
  <c r="H115358" i="1" s="1"/>
  <c r="L115359" i="1"/>
  <c r="H115359" i="1" s="1"/>
  <c r="L115360" i="1"/>
  <c r="H115360" i="1" s="1"/>
  <c r="L115361" i="1"/>
  <c r="H115361" i="1" s="1"/>
  <c r="L115362" i="1"/>
  <c r="H115362" i="1" s="1"/>
  <c r="L115363" i="1"/>
  <c r="H115363" i="1" s="1"/>
  <c r="L115364" i="1"/>
  <c r="H115364" i="1" s="1"/>
  <c r="L115365" i="1"/>
  <c r="H115365" i="1" s="1"/>
  <c r="L115366" i="1"/>
  <c r="H115366" i="1" s="1"/>
  <c r="L115367" i="1"/>
  <c r="H115367" i="1" s="1"/>
  <c r="L115368" i="1"/>
  <c r="H115368" i="1" s="1"/>
  <c r="L115369" i="1"/>
  <c r="H115369" i="1" s="1"/>
  <c r="L115370" i="1"/>
  <c r="H115370" i="1" s="1"/>
  <c r="L115371" i="1"/>
  <c r="H115371" i="1" s="1"/>
  <c r="L115372" i="1"/>
  <c r="H115372" i="1" s="1"/>
  <c r="L115373" i="1"/>
  <c r="H115373" i="1" s="1"/>
  <c r="L115374" i="1"/>
  <c r="H115374" i="1" s="1"/>
  <c r="L115375" i="1"/>
  <c r="H115375" i="1" s="1"/>
  <c r="L115376" i="1"/>
  <c r="H115376" i="1" s="1"/>
  <c r="L115377" i="1"/>
  <c r="H115377" i="1" s="1"/>
  <c r="L115378" i="1"/>
  <c r="H115378" i="1" s="1"/>
  <c r="L115379" i="1"/>
  <c r="H115379" i="1" s="1"/>
  <c r="L115380" i="1"/>
  <c r="H115380" i="1" s="1"/>
  <c r="L115381" i="1"/>
  <c r="H115381" i="1" s="1"/>
  <c r="L115382" i="1"/>
  <c r="H115382" i="1" s="1"/>
  <c r="L115383" i="1"/>
  <c r="H115383" i="1" s="1"/>
  <c r="L115384" i="1"/>
  <c r="H115384" i="1" s="1"/>
  <c r="L115385" i="1"/>
  <c r="H115385" i="1" s="1"/>
  <c r="L115386" i="1"/>
  <c r="H115386" i="1" s="1"/>
  <c r="L115387" i="1"/>
  <c r="H115387" i="1" s="1"/>
  <c r="L115388" i="1"/>
  <c r="H115388" i="1" s="1"/>
  <c r="L115389" i="1"/>
  <c r="H115389" i="1" s="1"/>
  <c r="L115390" i="1"/>
  <c r="H115390" i="1" s="1"/>
  <c r="L115391" i="1"/>
  <c r="H115391" i="1" s="1"/>
  <c r="L115392" i="1"/>
  <c r="H115392" i="1" s="1"/>
  <c r="L115393" i="1"/>
  <c r="H115393" i="1" s="1"/>
  <c r="L115394" i="1"/>
  <c r="H115394" i="1" s="1"/>
  <c r="L115395" i="1"/>
  <c r="H115395" i="1" s="1"/>
  <c r="L115396" i="1"/>
  <c r="H115396" i="1" s="1"/>
  <c r="L115397" i="1"/>
  <c r="H115397" i="1" s="1"/>
  <c r="L115398" i="1"/>
  <c r="H115398" i="1" s="1"/>
  <c r="L115399" i="1"/>
  <c r="H115399" i="1" s="1"/>
  <c r="L115400" i="1"/>
  <c r="H115400" i="1" s="1"/>
  <c r="L115401" i="1"/>
  <c r="H115401" i="1" s="1"/>
  <c r="L115402" i="1"/>
  <c r="H115402" i="1" s="1"/>
  <c r="L115403" i="1"/>
  <c r="H115403" i="1" s="1"/>
  <c r="L115404" i="1"/>
  <c r="H115404" i="1" s="1"/>
  <c r="L115405" i="1"/>
  <c r="H115405" i="1" s="1"/>
  <c r="L115406" i="1"/>
  <c r="H115406" i="1" s="1"/>
  <c r="L115407" i="1"/>
  <c r="H115407" i="1" s="1"/>
  <c r="L115408" i="1"/>
  <c r="H115408" i="1" s="1"/>
  <c r="L115409" i="1"/>
  <c r="H115409" i="1" s="1"/>
  <c r="L115410" i="1"/>
  <c r="H115410" i="1" s="1"/>
  <c r="L115411" i="1"/>
  <c r="H115411" i="1" s="1"/>
  <c r="L115412" i="1"/>
  <c r="H115412" i="1" s="1"/>
  <c r="L115413" i="1"/>
  <c r="H115413" i="1" s="1"/>
  <c r="L115414" i="1"/>
  <c r="H115414" i="1" s="1"/>
  <c r="L115415" i="1"/>
  <c r="H115415" i="1" s="1"/>
  <c r="L115416" i="1"/>
  <c r="H115416" i="1" s="1"/>
  <c r="L115417" i="1"/>
  <c r="H115417" i="1" s="1"/>
  <c r="L115418" i="1"/>
  <c r="H115418" i="1" s="1"/>
  <c r="L115419" i="1"/>
  <c r="H115419" i="1" s="1"/>
  <c r="L115420" i="1"/>
  <c r="H115420" i="1" s="1"/>
  <c r="L115421" i="1"/>
  <c r="H115421" i="1" s="1"/>
  <c r="L115422" i="1"/>
  <c r="H115422" i="1" s="1"/>
  <c r="L115423" i="1"/>
  <c r="H115423" i="1" s="1"/>
  <c r="L115424" i="1"/>
  <c r="H115424" i="1" s="1"/>
  <c r="L115425" i="1"/>
  <c r="H115425" i="1" s="1"/>
  <c r="L115426" i="1"/>
  <c r="H115426" i="1" s="1"/>
  <c r="L115427" i="1"/>
  <c r="H115427" i="1" s="1"/>
  <c r="L115428" i="1"/>
  <c r="H115428" i="1" s="1"/>
  <c r="L115429" i="1"/>
  <c r="H115429" i="1" s="1"/>
  <c r="L115430" i="1"/>
  <c r="H115430" i="1" s="1"/>
  <c r="L115431" i="1"/>
  <c r="H115431" i="1" s="1"/>
  <c r="L115432" i="1"/>
  <c r="H115432" i="1" s="1"/>
  <c r="L115433" i="1"/>
  <c r="H115433" i="1" s="1"/>
  <c r="L115434" i="1"/>
  <c r="H115434" i="1" s="1"/>
  <c r="L115435" i="1"/>
  <c r="H115435" i="1" s="1"/>
  <c r="L115436" i="1"/>
  <c r="H115436" i="1" s="1"/>
  <c r="L115437" i="1"/>
  <c r="H115437" i="1" s="1"/>
  <c r="L115438" i="1"/>
  <c r="H115438" i="1" s="1"/>
  <c r="L115439" i="1"/>
  <c r="H115439" i="1" s="1"/>
  <c r="L115440" i="1"/>
  <c r="H115440" i="1" s="1"/>
  <c r="L115441" i="1"/>
  <c r="H115441" i="1" s="1"/>
  <c r="L115442" i="1"/>
  <c r="H115442" i="1" s="1"/>
  <c r="L115443" i="1"/>
  <c r="H115443" i="1" s="1"/>
  <c r="L115444" i="1"/>
  <c r="H115444" i="1" s="1"/>
  <c r="L115445" i="1"/>
  <c r="H115445" i="1" s="1"/>
  <c r="L115446" i="1"/>
  <c r="H115446" i="1" s="1"/>
  <c r="L115447" i="1"/>
  <c r="H115447" i="1" s="1"/>
  <c r="L115448" i="1"/>
  <c r="H115448" i="1" s="1"/>
  <c r="L115449" i="1"/>
  <c r="H115449" i="1" s="1"/>
  <c r="L115450" i="1"/>
  <c r="H115450" i="1" s="1"/>
  <c r="L115451" i="1"/>
  <c r="H115451" i="1" s="1"/>
  <c r="L115452" i="1"/>
  <c r="H115452" i="1" s="1"/>
  <c r="L115453" i="1"/>
  <c r="H115453" i="1" s="1"/>
  <c r="L115454" i="1"/>
  <c r="H115454" i="1" s="1"/>
  <c r="L115455" i="1"/>
  <c r="H115455" i="1" s="1"/>
  <c r="L115456" i="1"/>
  <c r="H115456" i="1" s="1"/>
  <c r="L115457" i="1"/>
  <c r="H115457" i="1" s="1"/>
  <c r="L115458" i="1"/>
  <c r="H115458" i="1" s="1"/>
  <c r="L115459" i="1"/>
  <c r="H115459" i="1" s="1"/>
  <c r="L115460" i="1"/>
  <c r="H115460" i="1" s="1"/>
  <c r="L115461" i="1"/>
  <c r="H115461" i="1" s="1"/>
  <c r="L115462" i="1"/>
  <c r="H115462" i="1" s="1"/>
  <c r="L115463" i="1"/>
  <c r="H115463" i="1" s="1"/>
  <c r="L115464" i="1"/>
  <c r="H115464" i="1" s="1"/>
  <c r="L115465" i="1"/>
  <c r="H115465" i="1" s="1"/>
  <c r="L115466" i="1"/>
  <c r="H115466" i="1" s="1"/>
  <c r="L115467" i="1"/>
  <c r="H115467" i="1" s="1"/>
  <c r="L115468" i="1"/>
  <c r="H115468" i="1" s="1"/>
  <c r="L115469" i="1"/>
  <c r="H115469" i="1" s="1"/>
  <c r="L115470" i="1"/>
  <c r="H115470" i="1" s="1"/>
  <c r="L115471" i="1"/>
  <c r="H115471" i="1" s="1"/>
  <c r="L115472" i="1"/>
  <c r="H115472" i="1" s="1"/>
  <c r="L115473" i="1"/>
  <c r="H115473" i="1" s="1"/>
  <c r="L115474" i="1"/>
  <c r="H115474" i="1" s="1"/>
  <c r="L115475" i="1"/>
  <c r="H115475" i="1" s="1"/>
  <c r="L115476" i="1"/>
  <c r="H115476" i="1" s="1"/>
  <c r="L115477" i="1"/>
  <c r="H115477" i="1" s="1"/>
  <c r="L115478" i="1"/>
  <c r="H115478" i="1" s="1"/>
  <c r="L115479" i="1"/>
  <c r="H115479" i="1" s="1"/>
  <c r="L115480" i="1"/>
  <c r="H115480" i="1" s="1"/>
  <c r="L115481" i="1"/>
  <c r="H115481" i="1" s="1"/>
  <c r="L115482" i="1"/>
  <c r="H115482" i="1" s="1"/>
  <c r="L115483" i="1"/>
  <c r="H115483" i="1" s="1"/>
  <c r="L115484" i="1"/>
  <c r="H115484" i="1" s="1"/>
  <c r="L115485" i="1"/>
  <c r="H115485" i="1" s="1"/>
  <c r="L115486" i="1"/>
  <c r="H115486" i="1" s="1"/>
  <c r="L115487" i="1"/>
  <c r="H115487" i="1" s="1"/>
  <c r="L115488" i="1"/>
  <c r="H115488" i="1" s="1"/>
  <c r="L115489" i="1"/>
  <c r="H115489" i="1" s="1"/>
  <c r="L115490" i="1"/>
  <c r="H115490" i="1" s="1"/>
  <c r="L115491" i="1"/>
  <c r="H115491" i="1" s="1"/>
  <c r="L115492" i="1"/>
  <c r="H115492" i="1" s="1"/>
  <c r="L115493" i="1"/>
  <c r="H115493" i="1" s="1"/>
  <c r="L115494" i="1"/>
  <c r="H115494" i="1" s="1"/>
  <c r="L115495" i="1"/>
  <c r="H115495" i="1" s="1"/>
  <c r="L115496" i="1"/>
  <c r="H115496" i="1" s="1"/>
  <c r="L115497" i="1"/>
  <c r="H115497" i="1" s="1"/>
  <c r="L115498" i="1"/>
  <c r="H115498" i="1" s="1"/>
  <c r="L115499" i="1"/>
  <c r="H115499" i="1" s="1"/>
  <c r="L115500" i="1"/>
  <c r="H115500" i="1" s="1"/>
  <c r="L115501" i="1"/>
  <c r="H115501" i="1" s="1"/>
  <c r="L115502" i="1"/>
  <c r="H115502" i="1" s="1"/>
  <c r="L115503" i="1"/>
  <c r="H115503" i="1" s="1"/>
  <c r="L115504" i="1"/>
  <c r="H115504" i="1" s="1"/>
  <c r="L115505" i="1"/>
  <c r="H115505" i="1" s="1"/>
  <c r="L115506" i="1"/>
  <c r="H115506" i="1" s="1"/>
  <c r="L115507" i="1"/>
  <c r="H115507" i="1" s="1"/>
  <c r="L115508" i="1"/>
  <c r="H115508" i="1" s="1"/>
  <c r="L115509" i="1"/>
  <c r="H115509" i="1" s="1"/>
  <c r="L115510" i="1"/>
  <c r="H115510" i="1" s="1"/>
  <c r="L115511" i="1"/>
  <c r="H115511" i="1" s="1"/>
  <c r="L115512" i="1"/>
  <c r="H115512" i="1" s="1"/>
  <c r="L115513" i="1"/>
  <c r="H115513" i="1" s="1"/>
  <c r="L115514" i="1"/>
  <c r="H115514" i="1" s="1"/>
  <c r="L115515" i="1"/>
  <c r="H115515" i="1" s="1"/>
  <c r="L115516" i="1"/>
  <c r="H115516" i="1" s="1"/>
  <c r="L115517" i="1"/>
  <c r="H115517" i="1" s="1"/>
  <c r="L115518" i="1"/>
  <c r="H115518" i="1" s="1"/>
  <c r="L115519" i="1"/>
  <c r="H115519" i="1" s="1"/>
  <c r="L115520" i="1"/>
  <c r="H115520" i="1" s="1"/>
  <c r="L115521" i="1"/>
  <c r="H115521" i="1" s="1"/>
  <c r="L115522" i="1"/>
  <c r="H115522" i="1" s="1"/>
  <c r="L115523" i="1"/>
  <c r="H115523" i="1" s="1"/>
  <c r="L115524" i="1"/>
  <c r="H115524" i="1" s="1"/>
  <c r="L115525" i="1"/>
  <c r="H115525" i="1" s="1"/>
  <c r="L115526" i="1"/>
  <c r="H115526" i="1" s="1"/>
  <c r="L115527" i="1"/>
  <c r="H115527" i="1" s="1"/>
  <c r="L115528" i="1"/>
  <c r="H115528" i="1" s="1"/>
  <c r="L115529" i="1"/>
  <c r="H115529" i="1" s="1"/>
  <c r="L115530" i="1"/>
  <c r="H115530" i="1" s="1"/>
  <c r="L115531" i="1"/>
  <c r="H115531" i="1" s="1"/>
  <c r="L115532" i="1"/>
  <c r="H115532" i="1" s="1"/>
  <c r="L115533" i="1"/>
  <c r="H115533" i="1" s="1"/>
  <c r="L115534" i="1"/>
  <c r="H115534" i="1" s="1"/>
  <c r="L115535" i="1"/>
  <c r="H115535" i="1" s="1"/>
  <c r="L115536" i="1"/>
  <c r="H115536" i="1" s="1"/>
  <c r="L115537" i="1"/>
  <c r="H115537" i="1" s="1"/>
  <c r="L115538" i="1"/>
  <c r="H115538" i="1" s="1"/>
  <c r="L115539" i="1"/>
  <c r="H115539" i="1" s="1"/>
  <c r="L115540" i="1"/>
  <c r="H115540" i="1" s="1"/>
  <c r="L115541" i="1"/>
  <c r="H115541" i="1" s="1"/>
  <c r="L115542" i="1"/>
  <c r="H115542" i="1" s="1"/>
  <c r="L115543" i="1"/>
  <c r="H115543" i="1" s="1"/>
  <c r="L115544" i="1"/>
  <c r="H115544" i="1" s="1"/>
  <c r="L115545" i="1"/>
  <c r="H115545" i="1" s="1"/>
  <c r="L115546" i="1"/>
  <c r="H115546" i="1" s="1"/>
  <c r="L115547" i="1"/>
  <c r="H115547" i="1" s="1"/>
  <c r="L115548" i="1"/>
  <c r="H115548" i="1" s="1"/>
  <c r="L115549" i="1"/>
  <c r="H115549" i="1" s="1"/>
  <c r="L115550" i="1"/>
  <c r="H115550" i="1" s="1"/>
  <c r="L115551" i="1"/>
  <c r="H115551" i="1" s="1"/>
  <c r="L115552" i="1"/>
  <c r="H115552" i="1" s="1"/>
  <c r="L115553" i="1"/>
  <c r="H115553" i="1" s="1"/>
  <c r="L115554" i="1"/>
  <c r="H115554" i="1" s="1"/>
  <c r="L115555" i="1"/>
  <c r="H115555" i="1" s="1"/>
  <c r="L115556" i="1"/>
  <c r="H115556" i="1" s="1"/>
  <c r="L115557" i="1"/>
  <c r="H115557" i="1" s="1"/>
  <c r="L115558" i="1"/>
  <c r="H115558" i="1" s="1"/>
  <c r="L115559" i="1"/>
  <c r="H115559" i="1" s="1"/>
  <c r="L115560" i="1"/>
  <c r="H115560" i="1" s="1"/>
  <c r="L115561" i="1"/>
  <c r="H115561" i="1" s="1"/>
  <c r="L115562" i="1"/>
  <c r="H115562" i="1" s="1"/>
  <c r="L115563" i="1"/>
  <c r="H115563" i="1" s="1"/>
  <c r="L115564" i="1"/>
  <c r="H115564" i="1" s="1"/>
  <c r="L115565" i="1"/>
  <c r="H115565" i="1" s="1"/>
  <c r="L115566" i="1"/>
  <c r="H115566" i="1" s="1"/>
  <c r="L115567" i="1"/>
  <c r="H115567" i="1" s="1"/>
  <c r="L115568" i="1"/>
  <c r="H115568" i="1" s="1"/>
  <c r="L115569" i="1"/>
  <c r="H115569" i="1" s="1"/>
  <c r="L115570" i="1"/>
  <c r="H115570" i="1" s="1"/>
  <c r="L115571" i="1"/>
  <c r="H115571" i="1" s="1"/>
  <c r="L115572" i="1"/>
  <c r="H115572" i="1" s="1"/>
  <c r="L115573" i="1"/>
  <c r="H115573" i="1" s="1"/>
  <c r="L115574" i="1"/>
  <c r="H115574" i="1" s="1"/>
  <c r="L115575" i="1"/>
  <c r="H115575" i="1" s="1"/>
  <c r="L115576" i="1"/>
  <c r="H115576" i="1" s="1"/>
  <c r="L115577" i="1"/>
  <c r="H115577" i="1" s="1"/>
  <c r="L115578" i="1"/>
  <c r="H115578" i="1" s="1"/>
  <c r="L115579" i="1"/>
  <c r="H115579" i="1" s="1"/>
  <c r="L115580" i="1"/>
  <c r="H115580" i="1" s="1"/>
  <c r="L115581" i="1"/>
  <c r="H115581" i="1" s="1"/>
  <c r="L115582" i="1"/>
  <c r="H115582" i="1" s="1"/>
  <c r="L115583" i="1"/>
  <c r="H115583" i="1" s="1"/>
  <c r="L115584" i="1"/>
  <c r="H115584" i="1" s="1"/>
  <c r="L115585" i="1"/>
  <c r="H115585" i="1" s="1"/>
  <c r="L115586" i="1"/>
  <c r="H115586" i="1" s="1"/>
  <c r="L115587" i="1"/>
  <c r="H115587" i="1" s="1"/>
  <c r="L115588" i="1"/>
  <c r="H115588" i="1" s="1"/>
  <c r="L115589" i="1"/>
  <c r="H115589" i="1" s="1"/>
  <c r="L115590" i="1"/>
  <c r="H115590" i="1" s="1"/>
  <c r="L115591" i="1"/>
  <c r="H115591" i="1" s="1"/>
  <c r="L115592" i="1"/>
  <c r="H115592" i="1" s="1"/>
  <c r="L115593" i="1"/>
  <c r="H115593" i="1" s="1"/>
  <c r="L115594" i="1"/>
  <c r="H115594" i="1" s="1"/>
  <c r="L115595" i="1"/>
  <c r="H115595" i="1" s="1"/>
  <c r="L115596" i="1"/>
  <c r="H115596" i="1" s="1"/>
  <c r="L115597" i="1"/>
  <c r="H115597" i="1" s="1"/>
  <c r="L115598" i="1"/>
  <c r="H115598" i="1" s="1"/>
  <c r="L115599" i="1"/>
  <c r="H115599" i="1" s="1"/>
  <c r="L115600" i="1"/>
  <c r="H115600" i="1" s="1"/>
  <c r="L115601" i="1"/>
  <c r="H115601" i="1" s="1"/>
  <c r="L115602" i="1"/>
  <c r="H115602" i="1" s="1"/>
  <c r="L115603" i="1"/>
  <c r="H115603" i="1" s="1"/>
  <c r="L115604" i="1"/>
  <c r="H115604" i="1" s="1"/>
  <c r="L115605" i="1"/>
  <c r="H115605" i="1" s="1"/>
  <c r="L115606" i="1"/>
  <c r="H115606" i="1" s="1"/>
  <c r="L115607" i="1"/>
  <c r="H115607" i="1" s="1"/>
  <c r="L115608" i="1"/>
  <c r="H115608" i="1" s="1"/>
  <c r="L115609" i="1"/>
  <c r="H115609" i="1" s="1"/>
  <c r="L115610" i="1"/>
  <c r="H115610" i="1" s="1"/>
  <c r="L115611" i="1"/>
  <c r="H115611" i="1" s="1"/>
  <c r="L115612" i="1"/>
  <c r="H115612" i="1" s="1"/>
  <c r="L115613" i="1"/>
  <c r="H115613" i="1" s="1"/>
  <c r="L115614" i="1"/>
  <c r="H115614" i="1" s="1"/>
  <c r="L115615" i="1"/>
  <c r="H115615" i="1" s="1"/>
  <c r="L115616" i="1"/>
  <c r="H115616" i="1" s="1"/>
  <c r="L115617" i="1"/>
  <c r="H115617" i="1" s="1"/>
  <c r="L115618" i="1"/>
  <c r="H115618" i="1" s="1"/>
  <c r="L115619" i="1"/>
  <c r="H115619" i="1" s="1"/>
  <c r="L115620" i="1"/>
  <c r="H115620" i="1" s="1"/>
  <c r="L115621" i="1"/>
  <c r="H115621" i="1" s="1"/>
  <c r="L115622" i="1"/>
  <c r="H115622" i="1" s="1"/>
  <c r="L115623" i="1"/>
  <c r="H115623" i="1" s="1"/>
  <c r="L115624" i="1"/>
  <c r="H115624" i="1" s="1"/>
  <c r="L115625" i="1"/>
  <c r="H115625" i="1" s="1"/>
  <c r="L115626" i="1"/>
  <c r="H115626" i="1" s="1"/>
  <c r="L115627" i="1"/>
  <c r="H115627" i="1" s="1"/>
  <c r="L115628" i="1"/>
  <c r="H115628" i="1" s="1"/>
  <c r="L115629" i="1"/>
  <c r="H115629" i="1" s="1"/>
  <c r="L115630" i="1"/>
  <c r="H115630" i="1" s="1"/>
  <c r="L115631" i="1"/>
  <c r="H115631" i="1" s="1"/>
  <c r="L115632" i="1"/>
  <c r="H115632" i="1" s="1"/>
  <c r="L115633" i="1"/>
  <c r="H115633" i="1" s="1"/>
  <c r="L115634" i="1"/>
  <c r="H115634" i="1" s="1"/>
  <c r="L115635" i="1"/>
  <c r="H115635" i="1" s="1"/>
  <c r="L115636" i="1"/>
  <c r="H115636" i="1" s="1"/>
  <c r="L115637" i="1"/>
  <c r="H115637" i="1" s="1"/>
  <c r="L115638" i="1"/>
  <c r="H115638" i="1" s="1"/>
  <c r="L115639" i="1"/>
  <c r="H115639" i="1" s="1"/>
  <c r="L115640" i="1"/>
  <c r="H115640" i="1" s="1"/>
  <c r="L115641" i="1"/>
  <c r="H115641" i="1" s="1"/>
  <c r="L115642" i="1"/>
  <c r="H115642" i="1" s="1"/>
  <c r="L115643" i="1"/>
  <c r="H115643" i="1" s="1"/>
  <c r="L115644" i="1"/>
  <c r="H115644" i="1" s="1"/>
  <c r="L115645" i="1"/>
  <c r="H115645" i="1" s="1"/>
  <c r="L115646" i="1"/>
  <c r="H115646" i="1" s="1"/>
  <c r="L115647" i="1"/>
  <c r="H115647" i="1" s="1"/>
  <c r="L115648" i="1"/>
  <c r="H115648" i="1" s="1"/>
  <c r="L115649" i="1"/>
  <c r="H115649" i="1" s="1"/>
  <c r="L115650" i="1"/>
  <c r="H115650" i="1" s="1"/>
  <c r="L115651" i="1"/>
  <c r="H115651" i="1" s="1"/>
  <c r="L115652" i="1"/>
  <c r="H115652" i="1" s="1"/>
  <c r="L115653" i="1"/>
  <c r="H115653" i="1" s="1"/>
  <c r="L115654" i="1"/>
  <c r="H115654" i="1" s="1"/>
  <c r="L115655" i="1"/>
  <c r="H115655" i="1" s="1"/>
  <c r="L115656" i="1"/>
  <c r="H115656" i="1" s="1"/>
  <c r="L115657" i="1"/>
  <c r="H115657" i="1" s="1"/>
  <c r="L115658" i="1"/>
  <c r="H115658" i="1" s="1"/>
  <c r="L115659" i="1"/>
  <c r="H115659" i="1" s="1"/>
  <c r="L115660" i="1"/>
  <c r="H115660" i="1" s="1"/>
  <c r="L115661" i="1"/>
  <c r="H115661" i="1" s="1"/>
  <c r="L115662" i="1"/>
  <c r="H115662" i="1" s="1"/>
  <c r="L115663" i="1"/>
  <c r="H115663" i="1" s="1"/>
  <c r="L115664" i="1"/>
  <c r="H115664" i="1" s="1"/>
  <c r="L115665" i="1"/>
  <c r="H115665" i="1" s="1"/>
  <c r="L115666" i="1"/>
  <c r="H115666" i="1" s="1"/>
  <c r="L115667" i="1"/>
  <c r="H115667" i="1" s="1"/>
  <c r="L115668" i="1"/>
  <c r="H115668" i="1" s="1"/>
  <c r="L115669" i="1"/>
  <c r="H115669" i="1" s="1"/>
  <c r="L115670" i="1"/>
  <c r="H115670" i="1" s="1"/>
  <c r="L115671" i="1"/>
  <c r="H115671" i="1" s="1"/>
  <c r="L115672" i="1"/>
  <c r="H115672" i="1" s="1"/>
  <c r="L115673" i="1"/>
  <c r="H115673" i="1" s="1"/>
  <c r="L115674" i="1"/>
  <c r="H115674" i="1" s="1"/>
  <c r="L115675" i="1"/>
  <c r="H115675" i="1" s="1"/>
  <c r="L115676" i="1"/>
  <c r="H115676" i="1" s="1"/>
  <c r="L115677" i="1"/>
  <c r="H115677" i="1" s="1"/>
  <c r="L115678" i="1"/>
  <c r="H115678" i="1" s="1"/>
  <c r="L115679" i="1"/>
  <c r="H115679" i="1" s="1"/>
  <c r="L115680" i="1"/>
  <c r="H115680" i="1" s="1"/>
  <c r="L115681" i="1"/>
  <c r="H115681" i="1" s="1"/>
  <c r="L115682" i="1"/>
  <c r="H115682" i="1" s="1"/>
  <c r="L115683" i="1"/>
  <c r="H115683" i="1" s="1"/>
  <c r="L115684" i="1"/>
  <c r="H115684" i="1" s="1"/>
  <c r="L115685" i="1"/>
  <c r="H115685" i="1" s="1"/>
  <c r="L115686" i="1"/>
  <c r="H115686" i="1" s="1"/>
  <c r="L115687" i="1"/>
  <c r="H115687" i="1" s="1"/>
  <c r="L115688" i="1"/>
  <c r="H115688" i="1" s="1"/>
  <c r="L115689" i="1"/>
  <c r="H115689" i="1" s="1"/>
  <c r="L115690" i="1"/>
  <c r="H115690" i="1" s="1"/>
  <c r="L115691" i="1"/>
  <c r="H115691" i="1" s="1"/>
  <c r="L115692" i="1"/>
  <c r="H115692" i="1" s="1"/>
  <c r="L115693" i="1"/>
  <c r="H115693" i="1" s="1"/>
  <c r="L115694" i="1"/>
  <c r="H115694" i="1" s="1"/>
  <c r="L115695" i="1"/>
  <c r="H115695" i="1" s="1"/>
  <c r="L115696" i="1"/>
  <c r="H115696" i="1" s="1"/>
  <c r="L115697" i="1"/>
  <c r="H115697" i="1" s="1"/>
  <c r="L115698" i="1"/>
  <c r="H115698" i="1" s="1"/>
  <c r="L115699" i="1"/>
  <c r="H115699" i="1" s="1"/>
  <c r="L115700" i="1"/>
  <c r="H115700" i="1" s="1"/>
  <c r="L115701" i="1"/>
  <c r="H115701" i="1" s="1"/>
  <c r="L115702" i="1"/>
  <c r="H115702" i="1" s="1"/>
  <c r="L115703" i="1"/>
  <c r="H115703" i="1" s="1"/>
  <c r="L115704" i="1"/>
  <c r="H115704" i="1" s="1"/>
  <c r="L115705" i="1"/>
  <c r="H115705" i="1" s="1"/>
  <c r="L115706" i="1"/>
  <c r="H115706" i="1" s="1"/>
  <c r="L115707" i="1"/>
  <c r="H115707" i="1" s="1"/>
  <c r="L115708" i="1"/>
  <c r="H115708" i="1" s="1"/>
  <c r="L115709" i="1"/>
  <c r="H115709" i="1" s="1"/>
  <c r="L115710" i="1"/>
  <c r="H115710" i="1" s="1"/>
  <c r="L115711" i="1"/>
  <c r="H115711" i="1" s="1"/>
  <c r="L115712" i="1"/>
  <c r="H115712" i="1" s="1"/>
  <c r="L115713" i="1"/>
  <c r="H115713" i="1" s="1"/>
  <c r="L115714" i="1"/>
  <c r="H115714" i="1" s="1"/>
  <c r="L115715" i="1"/>
  <c r="H115715" i="1" s="1"/>
  <c r="L115716" i="1"/>
  <c r="H115716" i="1" s="1"/>
  <c r="L115717" i="1"/>
  <c r="H115717" i="1" s="1"/>
  <c r="L115718" i="1"/>
  <c r="H115718" i="1" s="1"/>
  <c r="L115719" i="1"/>
  <c r="H115719" i="1" s="1"/>
  <c r="L115720" i="1"/>
  <c r="H115720" i="1" s="1"/>
  <c r="L115721" i="1"/>
  <c r="H115721" i="1" s="1"/>
  <c r="L115722" i="1"/>
  <c r="H115722" i="1" s="1"/>
  <c r="L115723" i="1"/>
  <c r="H115723" i="1" s="1"/>
  <c r="L115724" i="1"/>
  <c r="H115724" i="1" s="1"/>
  <c r="L115725" i="1"/>
  <c r="H115725" i="1" s="1"/>
  <c r="L115726" i="1"/>
  <c r="H115726" i="1" s="1"/>
  <c r="L115727" i="1"/>
  <c r="H115727" i="1" s="1"/>
  <c r="L115728" i="1"/>
  <c r="H115728" i="1" s="1"/>
  <c r="L115729" i="1"/>
  <c r="H115729" i="1" s="1"/>
  <c r="L115730" i="1"/>
  <c r="H115730" i="1" s="1"/>
  <c r="L115731" i="1"/>
  <c r="H115731" i="1" s="1"/>
  <c r="L115732" i="1"/>
  <c r="H115732" i="1" s="1"/>
  <c r="L115733" i="1"/>
  <c r="H115733" i="1" s="1"/>
  <c r="L115734" i="1"/>
  <c r="H115734" i="1" s="1"/>
  <c r="L115735" i="1"/>
  <c r="H115735" i="1" s="1"/>
  <c r="L115736" i="1"/>
  <c r="H115736" i="1" s="1"/>
  <c r="L115737" i="1"/>
  <c r="H115737" i="1" s="1"/>
  <c r="L115738" i="1"/>
  <c r="H115738" i="1" s="1"/>
  <c r="L115739" i="1"/>
  <c r="H115739" i="1" s="1"/>
  <c r="L115740" i="1"/>
  <c r="H115740" i="1" s="1"/>
  <c r="L115741" i="1"/>
  <c r="H115741" i="1" s="1"/>
  <c r="L115742" i="1"/>
  <c r="H115742" i="1" s="1"/>
  <c r="L115743" i="1"/>
  <c r="H115743" i="1" s="1"/>
  <c r="L115744" i="1"/>
  <c r="H115744" i="1" s="1"/>
  <c r="L115745" i="1"/>
  <c r="H115745" i="1" s="1"/>
  <c r="L115746" i="1"/>
  <c r="H115746" i="1" s="1"/>
  <c r="L115747" i="1"/>
  <c r="H115747" i="1" s="1"/>
  <c r="L115748" i="1"/>
  <c r="H115748" i="1" s="1"/>
  <c r="L115749" i="1"/>
  <c r="H115749" i="1" s="1"/>
  <c r="L115750" i="1"/>
  <c r="H115750" i="1" s="1"/>
  <c r="L115751" i="1"/>
  <c r="H115751" i="1" s="1"/>
  <c r="L115752" i="1"/>
  <c r="H115752" i="1" s="1"/>
  <c r="L115753" i="1"/>
  <c r="H115753" i="1" s="1"/>
  <c r="L115754" i="1"/>
  <c r="H115754" i="1" s="1"/>
  <c r="L115755" i="1"/>
  <c r="H115755" i="1" s="1"/>
  <c r="L115756" i="1"/>
  <c r="H115756" i="1" s="1"/>
  <c r="L115757" i="1"/>
  <c r="H115757" i="1" s="1"/>
  <c r="L115758" i="1"/>
  <c r="H115758" i="1" s="1"/>
  <c r="L115759" i="1"/>
  <c r="H115759" i="1" s="1"/>
  <c r="L115760" i="1"/>
  <c r="H115760" i="1" s="1"/>
  <c r="L115761" i="1"/>
  <c r="H115761" i="1" s="1"/>
  <c r="L115762" i="1"/>
  <c r="H115762" i="1" s="1"/>
  <c r="L115763" i="1"/>
  <c r="H115763" i="1" s="1"/>
  <c r="L115764" i="1"/>
  <c r="H115764" i="1" s="1"/>
  <c r="L115765" i="1"/>
  <c r="H115765" i="1" s="1"/>
  <c r="L115766" i="1"/>
  <c r="H115766" i="1" s="1"/>
  <c r="L115767" i="1"/>
  <c r="H115767" i="1" s="1"/>
  <c r="L115768" i="1"/>
  <c r="H115768" i="1" s="1"/>
  <c r="L115769" i="1"/>
  <c r="H115769" i="1" s="1"/>
  <c r="L115770" i="1"/>
  <c r="H115770" i="1" s="1"/>
  <c r="L115771" i="1"/>
  <c r="H115771" i="1" s="1"/>
  <c r="L115772" i="1"/>
  <c r="H115772" i="1" s="1"/>
  <c r="L115773" i="1"/>
  <c r="H115773" i="1" s="1"/>
  <c r="L115774" i="1"/>
  <c r="H115774" i="1" s="1"/>
  <c r="L115775" i="1"/>
  <c r="H115775" i="1" s="1"/>
  <c r="L115776" i="1"/>
  <c r="H115776" i="1" s="1"/>
  <c r="L115777" i="1"/>
  <c r="H115777" i="1" s="1"/>
  <c r="L115778" i="1"/>
  <c r="H115778" i="1" s="1"/>
  <c r="L115779" i="1"/>
  <c r="H115779" i="1" s="1"/>
  <c r="L115780" i="1"/>
  <c r="H115780" i="1" s="1"/>
  <c r="L115781" i="1"/>
  <c r="H115781" i="1" s="1"/>
  <c r="L115782" i="1"/>
  <c r="H115782" i="1" s="1"/>
  <c r="L115783" i="1"/>
  <c r="H115783" i="1" s="1"/>
  <c r="L115784" i="1"/>
  <c r="H115784" i="1" s="1"/>
  <c r="L115785" i="1"/>
  <c r="H115785" i="1" s="1"/>
  <c r="L115786" i="1"/>
  <c r="H115786" i="1" s="1"/>
  <c r="L115787" i="1"/>
  <c r="H115787" i="1" s="1"/>
  <c r="L115788" i="1"/>
  <c r="H115788" i="1" s="1"/>
  <c r="L115789" i="1"/>
  <c r="H115789" i="1" s="1"/>
  <c r="L115790" i="1"/>
  <c r="H115790" i="1" s="1"/>
  <c r="L115791" i="1"/>
  <c r="H115791" i="1" s="1"/>
  <c r="L115792" i="1"/>
  <c r="H115792" i="1" s="1"/>
  <c r="L115793" i="1"/>
  <c r="H115793" i="1" s="1"/>
  <c r="L115794" i="1"/>
  <c r="H115794" i="1" s="1"/>
  <c r="L115795" i="1"/>
  <c r="H115795" i="1" s="1"/>
  <c r="L115796" i="1"/>
  <c r="H115796" i="1" s="1"/>
  <c r="L115797" i="1"/>
  <c r="H115797" i="1" s="1"/>
  <c r="L115798" i="1"/>
  <c r="H115798" i="1" s="1"/>
  <c r="L115799" i="1"/>
  <c r="H115799" i="1" s="1"/>
  <c r="L115800" i="1"/>
  <c r="H115800" i="1" s="1"/>
  <c r="L115801" i="1"/>
  <c r="H115801" i="1" s="1"/>
  <c r="L115802" i="1"/>
  <c r="H115802" i="1" s="1"/>
  <c r="L115803" i="1"/>
  <c r="H115803" i="1" s="1"/>
  <c r="L115804" i="1"/>
  <c r="H115804" i="1" s="1"/>
  <c r="L115805" i="1"/>
  <c r="H115805" i="1" s="1"/>
  <c r="L115806" i="1"/>
  <c r="H115806" i="1" s="1"/>
  <c r="L115807" i="1"/>
  <c r="H115807" i="1" s="1"/>
  <c r="L115808" i="1"/>
  <c r="H115808" i="1" s="1"/>
  <c r="L115809" i="1"/>
  <c r="H115809" i="1" s="1"/>
  <c r="L115810" i="1"/>
  <c r="H115810" i="1" s="1"/>
  <c r="L115811" i="1"/>
  <c r="H115811" i="1" s="1"/>
  <c r="L115812" i="1"/>
  <c r="H115812" i="1" s="1"/>
  <c r="L115813" i="1"/>
  <c r="H115813" i="1" s="1"/>
  <c r="L115814" i="1"/>
  <c r="H115814" i="1" s="1"/>
  <c r="L115815" i="1"/>
  <c r="H115815" i="1" s="1"/>
  <c r="L115816" i="1"/>
  <c r="H115816" i="1" s="1"/>
  <c r="L115817" i="1"/>
  <c r="H115817" i="1" s="1"/>
  <c r="L115818" i="1"/>
  <c r="H115818" i="1" s="1"/>
  <c r="L115819" i="1"/>
  <c r="H115819" i="1" s="1"/>
  <c r="L115820" i="1"/>
  <c r="H115820" i="1" s="1"/>
  <c r="L115821" i="1"/>
  <c r="H115821" i="1" s="1"/>
  <c r="L115822" i="1"/>
  <c r="H115822" i="1" s="1"/>
  <c r="L115823" i="1"/>
  <c r="H115823" i="1" s="1"/>
  <c r="L115824" i="1"/>
  <c r="H115824" i="1" s="1"/>
  <c r="L115825" i="1"/>
  <c r="H115825" i="1" s="1"/>
  <c r="L115826" i="1"/>
  <c r="H115826" i="1" s="1"/>
  <c r="L115827" i="1"/>
  <c r="H115827" i="1" s="1"/>
  <c r="L115828" i="1"/>
  <c r="H115828" i="1" s="1"/>
  <c r="L115829" i="1"/>
  <c r="H115829" i="1" s="1"/>
  <c r="L115830" i="1"/>
  <c r="H115830" i="1" s="1"/>
  <c r="L115831" i="1"/>
  <c r="H115831" i="1" s="1"/>
  <c r="L115832" i="1"/>
  <c r="H115832" i="1" s="1"/>
  <c r="L115833" i="1"/>
  <c r="H115833" i="1" s="1"/>
  <c r="L115834" i="1"/>
  <c r="H115834" i="1" s="1"/>
  <c r="L115835" i="1"/>
  <c r="H115835" i="1" s="1"/>
  <c r="L115836" i="1"/>
  <c r="H115836" i="1" s="1"/>
  <c r="L115837" i="1"/>
  <c r="H115837" i="1" s="1"/>
  <c r="L115838" i="1"/>
  <c r="H115838" i="1" s="1"/>
  <c r="L115839" i="1"/>
  <c r="H115839" i="1" s="1"/>
  <c r="L115840" i="1"/>
  <c r="H115840" i="1" s="1"/>
  <c r="L115841" i="1"/>
  <c r="H115841" i="1" s="1"/>
  <c r="L115842" i="1"/>
  <c r="H115842" i="1" s="1"/>
  <c r="L115843" i="1"/>
  <c r="H115843" i="1" s="1"/>
  <c r="L115844" i="1"/>
  <c r="H115844" i="1" s="1"/>
  <c r="L115845" i="1"/>
  <c r="H115845" i="1" s="1"/>
  <c r="L115846" i="1"/>
  <c r="H115846" i="1" s="1"/>
  <c r="L115847" i="1"/>
  <c r="H115847" i="1" s="1"/>
  <c r="L115848" i="1"/>
  <c r="H115848" i="1" s="1"/>
  <c r="L115849" i="1"/>
  <c r="H115849" i="1" s="1"/>
  <c r="L115850" i="1"/>
  <c r="H115850" i="1" s="1"/>
  <c r="L115851" i="1"/>
  <c r="H115851" i="1" s="1"/>
  <c r="L115852" i="1"/>
  <c r="H115852" i="1" s="1"/>
  <c r="L115853" i="1"/>
  <c r="H115853" i="1" s="1"/>
  <c r="L115854" i="1"/>
  <c r="H115854" i="1" s="1"/>
  <c r="L115855" i="1"/>
  <c r="H115855" i="1" s="1"/>
  <c r="L115856" i="1"/>
  <c r="H115856" i="1" s="1"/>
  <c r="L115857" i="1"/>
  <c r="H115857" i="1" s="1"/>
  <c r="L115858" i="1"/>
  <c r="H115858" i="1" s="1"/>
  <c r="L115859" i="1"/>
  <c r="H115859" i="1" s="1"/>
  <c r="L115860" i="1"/>
  <c r="H115860" i="1" s="1"/>
  <c r="L115861" i="1"/>
  <c r="H115861" i="1" s="1"/>
  <c r="L115862" i="1"/>
  <c r="H115862" i="1" s="1"/>
  <c r="L115863" i="1"/>
  <c r="H115863" i="1" s="1"/>
  <c r="L115864" i="1"/>
  <c r="H115864" i="1" s="1"/>
  <c r="L115865" i="1"/>
  <c r="H115865" i="1" s="1"/>
  <c r="L115866" i="1"/>
  <c r="H115866" i="1" s="1"/>
  <c r="L115867" i="1"/>
  <c r="H115867" i="1" s="1"/>
  <c r="L115868" i="1"/>
  <c r="H115868" i="1" s="1"/>
  <c r="L115869" i="1"/>
  <c r="H115869" i="1" s="1"/>
  <c r="L115870" i="1"/>
  <c r="H115870" i="1" s="1"/>
  <c r="L115871" i="1"/>
  <c r="H115871" i="1" s="1"/>
  <c r="L115872" i="1"/>
  <c r="H115872" i="1" s="1"/>
  <c r="L115873" i="1"/>
  <c r="H115873" i="1" s="1"/>
  <c r="L115874" i="1"/>
  <c r="H115874" i="1" s="1"/>
  <c r="L115875" i="1"/>
  <c r="H115875" i="1" s="1"/>
  <c r="L115876" i="1"/>
  <c r="H115876" i="1" s="1"/>
  <c r="L115877" i="1"/>
  <c r="H115877" i="1" s="1"/>
  <c r="L115878" i="1"/>
  <c r="H115878" i="1" s="1"/>
  <c r="L115879" i="1"/>
  <c r="H115879" i="1" s="1"/>
  <c r="L115880" i="1"/>
  <c r="H115880" i="1" s="1"/>
  <c r="L115881" i="1"/>
  <c r="H115881" i="1" s="1"/>
  <c r="L115882" i="1"/>
  <c r="H115882" i="1" s="1"/>
  <c r="L115883" i="1"/>
  <c r="H115883" i="1" s="1"/>
  <c r="L115884" i="1"/>
  <c r="H115884" i="1" s="1"/>
  <c r="L115885" i="1"/>
  <c r="H115885" i="1" s="1"/>
  <c r="L115886" i="1"/>
  <c r="H115886" i="1" s="1"/>
  <c r="L115887" i="1"/>
  <c r="H115887" i="1" s="1"/>
  <c r="L115888" i="1"/>
  <c r="H115888" i="1" s="1"/>
  <c r="L115889" i="1"/>
  <c r="H115889" i="1" s="1"/>
  <c r="L115890" i="1"/>
  <c r="H115890" i="1" s="1"/>
  <c r="L115891" i="1"/>
  <c r="H115891" i="1" s="1"/>
  <c r="L115892" i="1"/>
  <c r="H115892" i="1" s="1"/>
  <c r="L115893" i="1"/>
  <c r="H115893" i="1" s="1"/>
  <c r="L115894" i="1"/>
  <c r="H115894" i="1" s="1"/>
  <c r="L115895" i="1"/>
  <c r="H115895" i="1" s="1"/>
  <c r="L115896" i="1"/>
  <c r="H115896" i="1" s="1"/>
  <c r="L115897" i="1"/>
  <c r="H115897" i="1" s="1"/>
  <c r="L115898" i="1"/>
  <c r="H115898" i="1" s="1"/>
  <c r="L115899" i="1"/>
  <c r="H115899" i="1" s="1"/>
  <c r="L115900" i="1"/>
  <c r="H115900" i="1" s="1"/>
  <c r="L115901" i="1"/>
  <c r="H115901" i="1" s="1"/>
  <c r="L115902" i="1"/>
  <c r="H115902" i="1" s="1"/>
  <c r="L115903" i="1"/>
  <c r="H115903" i="1" s="1"/>
  <c r="L115904" i="1"/>
  <c r="H115904" i="1" s="1"/>
  <c r="L115905" i="1"/>
  <c r="H115905" i="1" s="1"/>
  <c r="L115906" i="1"/>
  <c r="H115906" i="1" s="1"/>
  <c r="L115907" i="1"/>
  <c r="H115907" i="1" s="1"/>
  <c r="L115908" i="1"/>
  <c r="H115908" i="1" s="1"/>
  <c r="L115909" i="1"/>
  <c r="H115909" i="1" s="1"/>
  <c r="L115910" i="1"/>
  <c r="H115910" i="1" s="1"/>
  <c r="L115911" i="1"/>
  <c r="H115911" i="1" s="1"/>
  <c r="L115912" i="1"/>
  <c r="H115912" i="1" s="1"/>
  <c r="L115913" i="1"/>
  <c r="H115913" i="1" s="1"/>
  <c r="L115914" i="1"/>
  <c r="H115914" i="1" s="1"/>
  <c r="L115915" i="1"/>
  <c r="H115915" i="1" s="1"/>
  <c r="L115916" i="1"/>
  <c r="H115916" i="1" s="1"/>
  <c r="L115917" i="1"/>
  <c r="H115917" i="1" s="1"/>
  <c r="L115918" i="1"/>
  <c r="H115918" i="1" s="1"/>
  <c r="L115919" i="1"/>
  <c r="H115919" i="1" s="1"/>
  <c r="L115920" i="1"/>
  <c r="H115920" i="1" s="1"/>
  <c r="L115921" i="1"/>
  <c r="H115921" i="1" s="1"/>
  <c r="L115922" i="1"/>
  <c r="H115922" i="1" s="1"/>
  <c r="L115923" i="1"/>
  <c r="H115923" i="1" s="1"/>
  <c r="L115924" i="1"/>
  <c r="H115924" i="1" s="1"/>
  <c r="L115925" i="1"/>
  <c r="H115925" i="1" s="1"/>
  <c r="L115926" i="1"/>
  <c r="H115926" i="1" s="1"/>
  <c r="L115927" i="1"/>
  <c r="H115927" i="1" s="1"/>
  <c r="L115928" i="1"/>
  <c r="H115928" i="1" s="1"/>
  <c r="L115929" i="1"/>
  <c r="H115929" i="1" s="1"/>
  <c r="L115930" i="1"/>
  <c r="H115930" i="1" s="1"/>
  <c r="L115931" i="1"/>
  <c r="H115931" i="1" s="1"/>
  <c r="L115932" i="1"/>
  <c r="H115932" i="1" s="1"/>
  <c r="L115933" i="1"/>
  <c r="H115933" i="1" s="1"/>
  <c r="L115934" i="1"/>
  <c r="H115934" i="1" s="1"/>
  <c r="L115935" i="1"/>
  <c r="H115935" i="1" s="1"/>
  <c r="L115936" i="1"/>
  <c r="H115936" i="1" s="1"/>
  <c r="L115937" i="1"/>
  <c r="H115937" i="1" s="1"/>
  <c r="L115938" i="1"/>
  <c r="H115938" i="1" s="1"/>
  <c r="L115939" i="1"/>
  <c r="H115939" i="1" s="1"/>
  <c r="L115940" i="1"/>
  <c r="H115940" i="1" s="1"/>
  <c r="L115941" i="1"/>
  <c r="H115941" i="1" s="1"/>
  <c r="L115942" i="1"/>
  <c r="H115942" i="1" s="1"/>
  <c r="L115943" i="1"/>
  <c r="H115943" i="1" s="1"/>
  <c r="L115944" i="1"/>
  <c r="H115944" i="1" s="1"/>
  <c r="L115945" i="1"/>
  <c r="H115945" i="1" s="1"/>
  <c r="L115946" i="1"/>
  <c r="H115946" i="1" s="1"/>
  <c r="L115947" i="1"/>
  <c r="H115947" i="1" s="1"/>
  <c r="L115948" i="1"/>
  <c r="H115948" i="1" s="1"/>
  <c r="L115949" i="1"/>
  <c r="H115949" i="1" s="1"/>
  <c r="L115950" i="1"/>
  <c r="H115950" i="1" s="1"/>
  <c r="L115951" i="1"/>
  <c r="H115951" i="1" s="1"/>
  <c r="L115952" i="1"/>
  <c r="H115952" i="1" s="1"/>
  <c r="L115953" i="1"/>
  <c r="H115953" i="1" s="1"/>
  <c r="L115954" i="1"/>
  <c r="H115954" i="1" s="1"/>
  <c r="L115955" i="1"/>
  <c r="H115955" i="1" s="1"/>
  <c r="L115956" i="1"/>
  <c r="H115956" i="1" s="1"/>
  <c r="L115957" i="1"/>
  <c r="H115957" i="1" s="1"/>
  <c r="L115958" i="1"/>
  <c r="H115958" i="1" s="1"/>
  <c r="L115959" i="1"/>
  <c r="H115959" i="1" s="1"/>
  <c r="L115960" i="1"/>
  <c r="H115960" i="1" s="1"/>
  <c r="L115961" i="1"/>
  <c r="H115961" i="1" s="1"/>
  <c r="L115962" i="1"/>
  <c r="H115962" i="1" s="1"/>
  <c r="L115963" i="1"/>
  <c r="H115963" i="1" s="1"/>
  <c r="L115964" i="1"/>
  <c r="H115964" i="1" s="1"/>
  <c r="L115965" i="1"/>
  <c r="H115965" i="1" s="1"/>
  <c r="L115966" i="1"/>
  <c r="H115966" i="1" s="1"/>
  <c r="L115967" i="1"/>
  <c r="H115967" i="1" s="1"/>
  <c r="L115968" i="1"/>
  <c r="H115968" i="1" s="1"/>
  <c r="L115969" i="1"/>
  <c r="H115969" i="1" s="1"/>
  <c r="L115970" i="1"/>
  <c r="H115970" i="1" s="1"/>
  <c r="L115971" i="1"/>
  <c r="H115971" i="1" s="1"/>
  <c r="L115972" i="1"/>
  <c r="H115972" i="1" s="1"/>
  <c r="L115973" i="1"/>
  <c r="H115973" i="1" s="1"/>
  <c r="L115974" i="1"/>
  <c r="H115974" i="1" s="1"/>
  <c r="L115975" i="1"/>
  <c r="H115975" i="1" s="1"/>
  <c r="L115976" i="1"/>
  <c r="H115976" i="1" s="1"/>
  <c r="L115977" i="1"/>
  <c r="H115977" i="1" s="1"/>
  <c r="L115978" i="1"/>
  <c r="H115978" i="1" s="1"/>
  <c r="L115979" i="1"/>
  <c r="H115979" i="1" s="1"/>
  <c r="L115980" i="1"/>
  <c r="H115980" i="1" s="1"/>
  <c r="L115981" i="1"/>
  <c r="H115981" i="1" s="1"/>
  <c r="L115982" i="1"/>
  <c r="H115982" i="1" s="1"/>
  <c r="L115983" i="1"/>
  <c r="H115983" i="1" s="1"/>
  <c r="L115984" i="1"/>
  <c r="H115984" i="1" s="1"/>
  <c r="L115985" i="1"/>
  <c r="H115985" i="1" s="1"/>
  <c r="L115986" i="1"/>
  <c r="H115986" i="1" s="1"/>
  <c r="L115987" i="1"/>
  <c r="H115987" i="1" s="1"/>
  <c r="L115988" i="1"/>
  <c r="H115988" i="1" s="1"/>
  <c r="L115989" i="1"/>
  <c r="H115989" i="1" s="1"/>
  <c r="L115990" i="1"/>
  <c r="H115990" i="1" s="1"/>
  <c r="L115991" i="1"/>
  <c r="H115991" i="1" s="1"/>
  <c r="L115992" i="1"/>
  <c r="H115992" i="1" s="1"/>
  <c r="L115993" i="1"/>
  <c r="H115993" i="1" s="1"/>
  <c r="L115994" i="1"/>
  <c r="H115994" i="1" s="1"/>
  <c r="L115995" i="1"/>
  <c r="H115995" i="1" s="1"/>
  <c r="L115996" i="1"/>
  <c r="H115996" i="1" s="1"/>
  <c r="L115997" i="1"/>
  <c r="H115997" i="1" s="1"/>
  <c r="L115998" i="1"/>
  <c r="H115998" i="1" s="1"/>
  <c r="L115999" i="1"/>
  <c r="H115999" i="1" s="1"/>
  <c r="L116000" i="1"/>
  <c r="H116000" i="1" s="1"/>
  <c r="L116001" i="1"/>
  <c r="H116001" i="1" s="1"/>
  <c r="L116002" i="1"/>
  <c r="H116002" i="1" s="1"/>
  <c r="L116003" i="1"/>
  <c r="H116003" i="1" s="1"/>
  <c r="L116004" i="1"/>
  <c r="H116004" i="1" s="1"/>
  <c r="L116005" i="1"/>
  <c r="H116005" i="1" s="1"/>
  <c r="L116006" i="1"/>
  <c r="H116006" i="1" s="1"/>
  <c r="L116007" i="1"/>
  <c r="H116007" i="1" s="1"/>
  <c r="L116008" i="1"/>
  <c r="H116008" i="1" s="1"/>
  <c r="L116009" i="1"/>
  <c r="H116009" i="1" s="1"/>
  <c r="L116010" i="1"/>
  <c r="H116010" i="1" s="1"/>
  <c r="L116011" i="1"/>
  <c r="H116011" i="1" s="1"/>
  <c r="L116012" i="1"/>
  <c r="H116012" i="1" s="1"/>
  <c r="L116013" i="1"/>
  <c r="H116013" i="1" s="1"/>
  <c r="L116014" i="1"/>
  <c r="H116014" i="1" s="1"/>
  <c r="L116015" i="1"/>
  <c r="H116015" i="1" s="1"/>
  <c r="L116016" i="1"/>
  <c r="H116016" i="1" s="1"/>
  <c r="L116017" i="1"/>
  <c r="H116017" i="1" s="1"/>
  <c r="L116018" i="1"/>
  <c r="H116018" i="1" s="1"/>
  <c r="L116019" i="1"/>
  <c r="H116019" i="1" s="1"/>
  <c r="L116020" i="1"/>
  <c r="H116020" i="1" s="1"/>
  <c r="L116021" i="1"/>
  <c r="H116021" i="1" s="1"/>
  <c r="L116022" i="1"/>
  <c r="H116022" i="1" s="1"/>
  <c r="L116023" i="1"/>
  <c r="H116023" i="1" s="1"/>
  <c r="L116024" i="1"/>
  <c r="H116024" i="1" s="1"/>
  <c r="L116025" i="1"/>
  <c r="H116025" i="1" s="1"/>
  <c r="L116026" i="1"/>
  <c r="H116026" i="1" s="1"/>
  <c r="L116027" i="1"/>
  <c r="H116027" i="1" s="1"/>
  <c r="L116028" i="1"/>
  <c r="H116028" i="1" s="1"/>
  <c r="L116029" i="1"/>
  <c r="H116029" i="1" s="1"/>
  <c r="L116030" i="1"/>
  <c r="H116030" i="1" s="1"/>
  <c r="L116031" i="1"/>
  <c r="H116031" i="1" s="1"/>
  <c r="L116032" i="1"/>
  <c r="H116032" i="1" s="1"/>
  <c r="L116033" i="1"/>
  <c r="H116033" i="1" s="1"/>
  <c r="L116034" i="1"/>
  <c r="H116034" i="1" s="1"/>
  <c r="L116035" i="1"/>
  <c r="H116035" i="1" s="1"/>
  <c r="L116036" i="1"/>
  <c r="H116036" i="1" s="1"/>
  <c r="L116037" i="1"/>
  <c r="H116037" i="1" s="1"/>
  <c r="L116038" i="1"/>
  <c r="H116038" i="1" s="1"/>
  <c r="L116039" i="1"/>
  <c r="H116039" i="1" s="1"/>
  <c r="L116040" i="1"/>
  <c r="H116040" i="1" s="1"/>
  <c r="L116041" i="1"/>
  <c r="H116041" i="1" s="1"/>
  <c r="L116042" i="1"/>
  <c r="H116042" i="1" s="1"/>
  <c r="L116043" i="1"/>
  <c r="H116043" i="1" s="1"/>
  <c r="L116044" i="1"/>
  <c r="H116044" i="1" s="1"/>
  <c r="L116045" i="1"/>
  <c r="H116045" i="1" s="1"/>
  <c r="L116046" i="1"/>
  <c r="H116046" i="1" s="1"/>
  <c r="L116047" i="1"/>
  <c r="H116047" i="1" s="1"/>
  <c r="L116048" i="1"/>
  <c r="H116048" i="1" s="1"/>
  <c r="L116049" i="1"/>
  <c r="H116049" i="1" s="1"/>
  <c r="L116050" i="1"/>
  <c r="H116050" i="1" s="1"/>
  <c r="L116051" i="1"/>
  <c r="H116051" i="1" s="1"/>
  <c r="L116052" i="1"/>
  <c r="H116052" i="1" s="1"/>
  <c r="L116053" i="1"/>
  <c r="H116053" i="1" s="1"/>
  <c r="L116054" i="1"/>
  <c r="H116054" i="1" s="1"/>
  <c r="L116055" i="1"/>
  <c r="H116055" i="1" s="1"/>
  <c r="L116056" i="1"/>
  <c r="H116056" i="1" s="1"/>
  <c r="L116057" i="1"/>
  <c r="H116057" i="1" s="1"/>
  <c r="L116058" i="1"/>
  <c r="H116058" i="1" s="1"/>
  <c r="L116059" i="1"/>
  <c r="H116059" i="1" s="1"/>
  <c r="L116060" i="1"/>
  <c r="H116060" i="1" s="1"/>
  <c r="L116061" i="1"/>
  <c r="H116061" i="1" s="1"/>
  <c r="L116062" i="1"/>
  <c r="H116062" i="1" s="1"/>
  <c r="L116063" i="1"/>
  <c r="H116063" i="1" s="1"/>
  <c r="L116064" i="1"/>
  <c r="H116064" i="1" s="1"/>
  <c r="L116065" i="1"/>
  <c r="H116065" i="1" s="1"/>
  <c r="L116066" i="1"/>
  <c r="H116066" i="1" s="1"/>
  <c r="L116067" i="1"/>
  <c r="H116067" i="1" s="1"/>
  <c r="L116068" i="1"/>
  <c r="H116068" i="1" s="1"/>
  <c r="L116069" i="1"/>
  <c r="H116069" i="1" s="1"/>
  <c r="L116070" i="1"/>
  <c r="H116070" i="1" s="1"/>
  <c r="L116071" i="1"/>
  <c r="H116071" i="1" s="1"/>
  <c r="L116072" i="1"/>
  <c r="H116072" i="1" s="1"/>
  <c r="L116073" i="1"/>
  <c r="H116073" i="1" s="1"/>
  <c r="L116074" i="1"/>
  <c r="H116074" i="1" s="1"/>
  <c r="L116075" i="1"/>
  <c r="H116075" i="1" s="1"/>
  <c r="L116076" i="1"/>
  <c r="H116076" i="1" s="1"/>
  <c r="L116077" i="1"/>
  <c r="H116077" i="1" s="1"/>
  <c r="L116078" i="1"/>
  <c r="H116078" i="1" s="1"/>
  <c r="L116079" i="1"/>
  <c r="H116079" i="1" s="1"/>
  <c r="L116080" i="1"/>
  <c r="H116080" i="1" s="1"/>
  <c r="L116081" i="1"/>
  <c r="H116081" i="1" s="1"/>
  <c r="L116082" i="1"/>
  <c r="H116082" i="1" s="1"/>
  <c r="L116083" i="1"/>
  <c r="H116083" i="1" s="1"/>
  <c r="L116084" i="1"/>
  <c r="H116084" i="1" s="1"/>
  <c r="L116085" i="1"/>
  <c r="H116085" i="1" s="1"/>
  <c r="L116086" i="1"/>
  <c r="H116086" i="1" s="1"/>
  <c r="L116087" i="1"/>
  <c r="H116087" i="1" s="1"/>
  <c r="L116088" i="1"/>
  <c r="H116088" i="1" s="1"/>
  <c r="L116089" i="1"/>
  <c r="H116089" i="1" s="1"/>
  <c r="L116090" i="1"/>
  <c r="H116090" i="1" s="1"/>
  <c r="L116091" i="1"/>
  <c r="H116091" i="1" s="1"/>
  <c r="L116092" i="1"/>
  <c r="H116092" i="1" s="1"/>
  <c r="L116093" i="1"/>
  <c r="H116093" i="1" s="1"/>
  <c r="L116094" i="1"/>
  <c r="H116094" i="1" s="1"/>
  <c r="L116095" i="1"/>
  <c r="H116095" i="1" s="1"/>
  <c r="L116096" i="1"/>
  <c r="H116096" i="1" s="1"/>
  <c r="L116097" i="1"/>
  <c r="H116097" i="1" s="1"/>
  <c r="L116098" i="1"/>
  <c r="H116098" i="1" s="1"/>
  <c r="L116099" i="1"/>
  <c r="H116099" i="1" s="1"/>
  <c r="L116100" i="1"/>
  <c r="H116100" i="1" s="1"/>
  <c r="L116101" i="1"/>
  <c r="H116101" i="1" s="1"/>
  <c r="L116102" i="1"/>
  <c r="H116102" i="1" s="1"/>
  <c r="L116103" i="1"/>
  <c r="H116103" i="1" s="1"/>
  <c r="L116104" i="1"/>
  <c r="H116104" i="1" s="1"/>
  <c r="L116105" i="1"/>
  <c r="H116105" i="1" s="1"/>
  <c r="L116106" i="1"/>
  <c r="H116106" i="1" s="1"/>
  <c r="L116107" i="1"/>
  <c r="H116107" i="1" s="1"/>
  <c r="L116108" i="1"/>
  <c r="H116108" i="1" s="1"/>
  <c r="L116109" i="1"/>
  <c r="H116109" i="1" s="1"/>
  <c r="L116110" i="1"/>
  <c r="H116110" i="1" s="1"/>
  <c r="L116111" i="1"/>
  <c r="H116111" i="1" s="1"/>
  <c r="L116112" i="1"/>
  <c r="H116112" i="1" s="1"/>
  <c r="L116113" i="1"/>
  <c r="H116113" i="1" s="1"/>
  <c r="L116114" i="1"/>
  <c r="H116114" i="1" s="1"/>
  <c r="L116115" i="1"/>
  <c r="H116115" i="1" s="1"/>
  <c r="L116116" i="1"/>
  <c r="H116116" i="1" s="1"/>
  <c r="L116117" i="1"/>
  <c r="H116117" i="1" s="1"/>
  <c r="L116118" i="1"/>
  <c r="H116118" i="1" s="1"/>
  <c r="L116119" i="1"/>
  <c r="H116119" i="1" s="1"/>
  <c r="L116120" i="1"/>
  <c r="H116120" i="1" s="1"/>
  <c r="L116121" i="1"/>
  <c r="H116121" i="1" s="1"/>
  <c r="L116122" i="1"/>
  <c r="H116122" i="1" s="1"/>
  <c r="L116123" i="1"/>
  <c r="H116123" i="1" s="1"/>
  <c r="L116124" i="1"/>
  <c r="H116124" i="1" s="1"/>
  <c r="L116125" i="1"/>
  <c r="H116125" i="1" s="1"/>
  <c r="L116126" i="1"/>
  <c r="H116126" i="1" s="1"/>
  <c r="L116127" i="1"/>
  <c r="H116127" i="1" s="1"/>
  <c r="L116128" i="1"/>
  <c r="H116128" i="1" s="1"/>
  <c r="L116129" i="1"/>
  <c r="H116129" i="1" s="1"/>
  <c r="L116130" i="1"/>
  <c r="H116130" i="1" s="1"/>
  <c r="L116131" i="1"/>
  <c r="H116131" i="1" s="1"/>
  <c r="L116132" i="1"/>
  <c r="H116132" i="1" s="1"/>
  <c r="L116133" i="1"/>
  <c r="H116133" i="1" s="1"/>
  <c r="L116134" i="1"/>
  <c r="H116134" i="1" s="1"/>
  <c r="L116135" i="1"/>
  <c r="H116135" i="1" s="1"/>
  <c r="L116136" i="1"/>
  <c r="H116136" i="1" s="1"/>
  <c r="L116137" i="1"/>
  <c r="H116137" i="1" s="1"/>
  <c r="L116138" i="1"/>
  <c r="H116138" i="1" s="1"/>
  <c r="L116139" i="1"/>
  <c r="H116139" i="1" s="1"/>
  <c r="L116140" i="1"/>
  <c r="H116140" i="1" s="1"/>
  <c r="L116141" i="1"/>
  <c r="H116141" i="1" s="1"/>
  <c r="L116142" i="1"/>
  <c r="H116142" i="1" s="1"/>
  <c r="L116143" i="1"/>
  <c r="H116143" i="1" s="1"/>
  <c r="L116144" i="1"/>
  <c r="H116144" i="1" s="1"/>
  <c r="L116145" i="1"/>
  <c r="H116145" i="1" s="1"/>
  <c r="L116146" i="1"/>
  <c r="H116146" i="1" s="1"/>
  <c r="L116147" i="1"/>
  <c r="H116147" i="1" s="1"/>
  <c r="L116148" i="1"/>
  <c r="H116148" i="1" s="1"/>
  <c r="L116149" i="1"/>
  <c r="H116149" i="1" s="1"/>
  <c r="L116150" i="1"/>
  <c r="H116150" i="1" s="1"/>
  <c r="L116151" i="1"/>
  <c r="H116151" i="1" s="1"/>
  <c r="L116152" i="1"/>
  <c r="H116152" i="1" s="1"/>
  <c r="L116153" i="1"/>
  <c r="H116153" i="1" s="1"/>
  <c r="L116154" i="1"/>
  <c r="H116154" i="1" s="1"/>
  <c r="L116155" i="1"/>
  <c r="H116155" i="1" s="1"/>
  <c r="L116156" i="1"/>
  <c r="H116156" i="1" s="1"/>
  <c r="L116157" i="1"/>
  <c r="H116157" i="1" s="1"/>
  <c r="L116158" i="1"/>
  <c r="H116158" i="1" s="1"/>
  <c r="L116159" i="1"/>
  <c r="H116159" i="1" s="1"/>
  <c r="L116160" i="1"/>
  <c r="H116160" i="1" s="1"/>
  <c r="L116161" i="1"/>
  <c r="H116161" i="1" s="1"/>
  <c r="L116162" i="1"/>
  <c r="H116162" i="1" s="1"/>
  <c r="L116163" i="1"/>
  <c r="H116163" i="1" s="1"/>
  <c r="L116164" i="1"/>
  <c r="H116164" i="1" s="1"/>
  <c r="L116165" i="1"/>
  <c r="H116165" i="1" s="1"/>
  <c r="L116166" i="1"/>
  <c r="H116166" i="1" s="1"/>
  <c r="L116167" i="1"/>
  <c r="H116167" i="1" s="1"/>
  <c r="L116168" i="1"/>
  <c r="H116168" i="1" s="1"/>
  <c r="L116169" i="1"/>
  <c r="H116169" i="1" s="1"/>
  <c r="L116170" i="1"/>
  <c r="H116170" i="1" s="1"/>
  <c r="L116171" i="1"/>
  <c r="H116171" i="1" s="1"/>
  <c r="L116172" i="1"/>
  <c r="H116172" i="1" s="1"/>
  <c r="L116173" i="1"/>
  <c r="H116173" i="1" s="1"/>
  <c r="L116174" i="1"/>
  <c r="H116174" i="1" s="1"/>
  <c r="L116175" i="1"/>
  <c r="H116175" i="1" s="1"/>
  <c r="L116176" i="1"/>
  <c r="H116176" i="1" s="1"/>
  <c r="L116177" i="1"/>
  <c r="H116177" i="1" s="1"/>
  <c r="L116178" i="1"/>
  <c r="H116178" i="1" s="1"/>
  <c r="L116179" i="1"/>
  <c r="H116179" i="1" s="1"/>
  <c r="L116180" i="1"/>
  <c r="H116180" i="1" s="1"/>
  <c r="L116181" i="1"/>
  <c r="H116181" i="1" s="1"/>
  <c r="L116182" i="1"/>
  <c r="H116182" i="1" s="1"/>
  <c r="L116183" i="1"/>
  <c r="H116183" i="1" s="1"/>
  <c r="L116184" i="1"/>
  <c r="H116184" i="1" s="1"/>
  <c r="L116185" i="1"/>
  <c r="H116185" i="1" s="1"/>
  <c r="L116186" i="1"/>
  <c r="H116186" i="1" s="1"/>
  <c r="L116187" i="1"/>
  <c r="H116187" i="1" s="1"/>
  <c r="L116188" i="1"/>
  <c r="H116188" i="1" s="1"/>
  <c r="L116189" i="1"/>
  <c r="H116189" i="1" s="1"/>
  <c r="L116190" i="1"/>
  <c r="H116190" i="1" s="1"/>
  <c r="L116191" i="1"/>
  <c r="H116191" i="1" s="1"/>
  <c r="L116192" i="1"/>
  <c r="H116192" i="1" s="1"/>
  <c r="L116193" i="1"/>
  <c r="H116193" i="1" s="1"/>
  <c r="L116194" i="1"/>
  <c r="H116194" i="1" s="1"/>
  <c r="L116195" i="1"/>
  <c r="H116195" i="1" s="1"/>
  <c r="L116196" i="1"/>
  <c r="H116196" i="1" s="1"/>
  <c r="L116197" i="1"/>
  <c r="H116197" i="1" s="1"/>
  <c r="L116198" i="1"/>
  <c r="H116198" i="1" s="1"/>
  <c r="L116199" i="1"/>
  <c r="H116199" i="1" s="1"/>
  <c r="L116200" i="1"/>
  <c r="H116200" i="1" s="1"/>
  <c r="L116201" i="1"/>
  <c r="H116201" i="1" s="1"/>
  <c r="L116202" i="1"/>
  <c r="H116202" i="1" s="1"/>
  <c r="L116203" i="1"/>
  <c r="H116203" i="1" s="1"/>
  <c r="L116204" i="1"/>
  <c r="H116204" i="1" s="1"/>
  <c r="L116205" i="1"/>
  <c r="H116205" i="1" s="1"/>
  <c r="L116206" i="1"/>
  <c r="H116206" i="1" s="1"/>
  <c r="L116207" i="1"/>
  <c r="H116207" i="1" s="1"/>
  <c r="L116208" i="1"/>
  <c r="H116208" i="1" s="1"/>
  <c r="L116209" i="1"/>
  <c r="H116209" i="1" s="1"/>
  <c r="L116210" i="1"/>
  <c r="H116210" i="1" s="1"/>
  <c r="L116211" i="1"/>
  <c r="H116211" i="1" s="1"/>
  <c r="L116212" i="1"/>
  <c r="H116212" i="1" s="1"/>
  <c r="L116213" i="1"/>
  <c r="H116213" i="1" s="1"/>
  <c r="L116214" i="1"/>
  <c r="H116214" i="1" s="1"/>
  <c r="L116215" i="1"/>
  <c r="H116215" i="1" s="1"/>
  <c r="L116216" i="1"/>
  <c r="H116216" i="1" s="1"/>
  <c r="L116217" i="1"/>
  <c r="H116217" i="1" s="1"/>
  <c r="L116218" i="1"/>
  <c r="H116218" i="1" s="1"/>
  <c r="L116219" i="1"/>
  <c r="H116219" i="1" s="1"/>
  <c r="L116220" i="1"/>
  <c r="H116220" i="1" s="1"/>
  <c r="L116221" i="1"/>
  <c r="H116221" i="1" s="1"/>
  <c r="L116222" i="1"/>
  <c r="H116222" i="1" s="1"/>
  <c r="L116223" i="1"/>
  <c r="H116223" i="1" s="1"/>
  <c r="L116224" i="1"/>
  <c r="H116224" i="1" s="1"/>
  <c r="L116225" i="1"/>
  <c r="H116225" i="1" s="1"/>
  <c r="L116226" i="1"/>
  <c r="H116226" i="1" s="1"/>
  <c r="L116227" i="1"/>
  <c r="H116227" i="1" s="1"/>
  <c r="L116228" i="1"/>
  <c r="H116228" i="1" s="1"/>
  <c r="L116229" i="1"/>
  <c r="H116229" i="1" s="1"/>
  <c r="L116230" i="1"/>
  <c r="H116230" i="1" s="1"/>
  <c r="L116231" i="1"/>
  <c r="H116231" i="1" s="1"/>
  <c r="L116232" i="1"/>
  <c r="H116232" i="1" s="1"/>
  <c r="L116233" i="1"/>
  <c r="H116233" i="1" s="1"/>
  <c r="L116234" i="1"/>
  <c r="H116234" i="1" s="1"/>
  <c r="L116235" i="1"/>
  <c r="H116235" i="1" s="1"/>
  <c r="L116236" i="1"/>
  <c r="H116236" i="1" s="1"/>
  <c r="L116237" i="1"/>
  <c r="H116237" i="1" s="1"/>
  <c r="L116238" i="1"/>
  <c r="H116238" i="1" s="1"/>
  <c r="L116239" i="1"/>
  <c r="H116239" i="1" s="1"/>
  <c r="L116240" i="1"/>
  <c r="H116240" i="1" s="1"/>
  <c r="L116241" i="1"/>
  <c r="H116241" i="1" s="1"/>
  <c r="L116242" i="1"/>
  <c r="H116242" i="1" s="1"/>
  <c r="L116243" i="1"/>
  <c r="H116243" i="1" s="1"/>
  <c r="L116244" i="1"/>
  <c r="H116244" i="1" s="1"/>
  <c r="L116245" i="1"/>
  <c r="H116245" i="1" s="1"/>
  <c r="L116246" i="1"/>
  <c r="H116246" i="1" s="1"/>
  <c r="L116247" i="1"/>
  <c r="H116247" i="1" s="1"/>
  <c r="L116248" i="1"/>
  <c r="H116248" i="1" s="1"/>
  <c r="L116249" i="1"/>
  <c r="H116249" i="1" s="1"/>
  <c r="L116250" i="1"/>
  <c r="H116250" i="1" s="1"/>
  <c r="L116251" i="1"/>
  <c r="H116251" i="1" s="1"/>
  <c r="L116252" i="1"/>
  <c r="H116252" i="1" s="1"/>
  <c r="L116253" i="1"/>
  <c r="H116253" i="1" s="1"/>
  <c r="L116254" i="1"/>
  <c r="H116254" i="1" s="1"/>
  <c r="L116255" i="1"/>
  <c r="H116255" i="1" s="1"/>
  <c r="L116256" i="1"/>
  <c r="H116256" i="1" s="1"/>
  <c r="L116257" i="1"/>
  <c r="H116257" i="1" s="1"/>
  <c r="L116258" i="1"/>
  <c r="H116258" i="1" s="1"/>
  <c r="L116259" i="1"/>
  <c r="H116259" i="1" s="1"/>
  <c r="L116260" i="1"/>
  <c r="H116260" i="1" s="1"/>
  <c r="L116261" i="1"/>
  <c r="H116261" i="1" s="1"/>
  <c r="L116262" i="1"/>
  <c r="H116262" i="1" s="1"/>
  <c r="L116263" i="1"/>
  <c r="H116263" i="1" s="1"/>
  <c r="L116264" i="1"/>
  <c r="H116264" i="1" s="1"/>
  <c r="L116265" i="1"/>
  <c r="H116265" i="1" s="1"/>
  <c r="L116266" i="1"/>
  <c r="H116266" i="1" s="1"/>
  <c r="L116267" i="1"/>
  <c r="H116267" i="1" s="1"/>
  <c r="L116268" i="1"/>
  <c r="H116268" i="1" s="1"/>
  <c r="L116269" i="1"/>
  <c r="H116269" i="1" s="1"/>
  <c r="L116270" i="1"/>
  <c r="H116270" i="1" s="1"/>
  <c r="L116271" i="1"/>
  <c r="H116271" i="1" s="1"/>
  <c r="L116272" i="1"/>
  <c r="H116272" i="1" s="1"/>
  <c r="L116273" i="1"/>
  <c r="H116273" i="1" s="1"/>
  <c r="L116274" i="1"/>
  <c r="H116274" i="1" s="1"/>
  <c r="L116275" i="1"/>
  <c r="H116275" i="1" s="1"/>
  <c r="L116276" i="1"/>
  <c r="H116276" i="1" s="1"/>
  <c r="L116277" i="1"/>
  <c r="H116277" i="1" s="1"/>
  <c r="L116278" i="1"/>
  <c r="H116278" i="1" s="1"/>
  <c r="L116279" i="1"/>
  <c r="H116279" i="1" s="1"/>
  <c r="L116280" i="1"/>
  <c r="H116280" i="1" s="1"/>
  <c r="L116281" i="1"/>
  <c r="H116281" i="1" s="1"/>
  <c r="L116282" i="1"/>
  <c r="H116282" i="1" s="1"/>
  <c r="L116283" i="1"/>
  <c r="H116283" i="1" s="1"/>
  <c r="L116284" i="1"/>
  <c r="H116284" i="1" s="1"/>
  <c r="L116285" i="1"/>
  <c r="H116285" i="1" s="1"/>
  <c r="L116286" i="1"/>
  <c r="H116286" i="1" s="1"/>
  <c r="L116287" i="1"/>
  <c r="H116287" i="1" s="1"/>
  <c r="L116288" i="1"/>
  <c r="H116288" i="1" s="1"/>
  <c r="L116289" i="1"/>
  <c r="H116289" i="1" s="1"/>
  <c r="L116290" i="1"/>
  <c r="H116290" i="1" s="1"/>
  <c r="L116291" i="1"/>
  <c r="H116291" i="1" s="1"/>
  <c r="L116292" i="1"/>
  <c r="H116292" i="1" s="1"/>
  <c r="L116293" i="1"/>
  <c r="H116293" i="1" s="1"/>
  <c r="L116294" i="1"/>
  <c r="H116294" i="1" s="1"/>
  <c r="L116295" i="1"/>
  <c r="H116295" i="1" s="1"/>
  <c r="L116296" i="1"/>
  <c r="H116296" i="1" s="1"/>
  <c r="L116297" i="1"/>
  <c r="H116297" i="1" s="1"/>
  <c r="L116298" i="1"/>
  <c r="H116298" i="1" s="1"/>
  <c r="L116299" i="1"/>
  <c r="H116299" i="1" s="1"/>
  <c r="L116300" i="1"/>
  <c r="H116300" i="1" s="1"/>
  <c r="L116301" i="1"/>
  <c r="H116301" i="1" s="1"/>
  <c r="L116302" i="1"/>
  <c r="H116302" i="1" s="1"/>
  <c r="L116303" i="1"/>
  <c r="H116303" i="1" s="1"/>
  <c r="L116304" i="1"/>
  <c r="H116304" i="1" s="1"/>
  <c r="L116305" i="1"/>
  <c r="H116305" i="1" s="1"/>
  <c r="L116306" i="1"/>
  <c r="H116306" i="1" s="1"/>
  <c r="L116307" i="1"/>
  <c r="H116307" i="1" s="1"/>
  <c r="L116308" i="1"/>
  <c r="H116308" i="1" s="1"/>
  <c r="L116309" i="1"/>
  <c r="H116309" i="1" s="1"/>
  <c r="L116310" i="1"/>
  <c r="H116310" i="1" s="1"/>
  <c r="L116311" i="1"/>
  <c r="H116311" i="1" s="1"/>
  <c r="L116312" i="1"/>
  <c r="H116312" i="1" s="1"/>
  <c r="L116313" i="1"/>
  <c r="H116313" i="1" s="1"/>
  <c r="L116314" i="1"/>
  <c r="H116314" i="1" s="1"/>
  <c r="L116315" i="1"/>
  <c r="H116315" i="1" s="1"/>
  <c r="L116316" i="1"/>
  <c r="H116316" i="1" s="1"/>
  <c r="L116317" i="1"/>
  <c r="H116317" i="1" s="1"/>
  <c r="L116318" i="1"/>
  <c r="H116318" i="1" s="1"/>
  <c r="L116319" i="1"/>
  <c r="H116319" i="1" s="1"/>
  <c r="L116320" i="1"/>
  <c r="H116320" i="1" s="1"/>
  <c r="L116321" i="1"/>
  <c r="H116321" i="1" s="1"/>
  <c r="L116322" i="1"/>
  <c r="H116322" i="1" s="1"/>
  <c r="L116323" i="1"/>
  <c r="H116323" i="1" s="1"/>
  <c r="L116324" i="1"/>
  <c r="H116324" i="1" s="1"/>
  <c r="L116325" i="1"/>
  <c r="H116325" i="1" s="1"/>
  <c r="L116326" i="1"/>
  <c r="H116326" i="1" s="1"/>
  <c r="L116327" i="1"/>
  <c r="H116327" i="1" s="1"/>
  <c r="L116328" i="1"/>
  <c r="H116328" i="1" s="1"/>
  <c r="L116329" i="1"/>
  <c r="H116329" i="1" s="1"/>
  <c r="L116330" i="1"/>
  <c r="H116330" i="1" s="1"/>
  <c r="L116331" i="1"/>
  <c r="H116331" i="1" s="1"/>
  <c r="L116332" i="1"/>
  <c r="H116332" i="1" s="1"/>
  <c r="L116333" i="1"/>
  <c r="H116333" i="1" s="1"/>
  <c r="L116334" i="1"/>
  <c r="H116334" i="1" s="1"/>
  <c r="L116335" i="1"/>
  <c r="H116335" i="1" s="1"/>
  <c r="L116336" i="1"/>
  <c r="H116336" i="1" s="1"/>
  <c r="L116337" i="1"/>
  <c r="H116337" i="1" s="1"/>
  <c r="L116338" i="1"/>
  <c r="H116338" i="1" s="1"/>
  <c r="L116339" i="1"/>
  <c r="H116339" i="1" s="1"/>
  <c r="L116340" i="1"/>
  <c r="H116340" i="1" s="1"/>
  <c r="L116341" i="1"/>
  <c r="H116341" i="1" s="1"/>
  <c r="L116342" i="1"/>
  <c r="H116342" i="1" s="1"/>
  <c r="L116343" i="1"/>
  <c r="H116343" i="1" s="1"/>
  <c r="L116344" i="1"/>
  <c r="H116344" i="1" s="1"/>
  <c r="L116345" i="1"/>
  <c r="H116345" i="1" s="1"/>
  <c r="L116346" i="1"/>
  <c r="H116346" i="1" s="1"/>
  <c r="L116347" i="1"/>
  <c r="H116347" i="1" s="1"/>
  <c r="L116348" i="1"/>
  <c r="H116348" i="1" s="1"/>
  <c r="L116349" i="1"/>
  <c r="H116349" i="1" s="1"/>
  <c r="L116350" i="1"/>
  <c r="H116350" i="1" s="1"/>
  <c r="L116351" i="1"/>
  <c r="H116351" i="1" s="1"/>
  <c r="L116352" i="1"/>
  <c r="H116352" i="1" s="1"/>
  <c r="L116353" i="1"/>
  <c r="H116353" i="1" s="1"/>
  <c r="L116354" i="1"/>
  <c r="H116354" i="1" s="1"/>
  <c r="L116355" i="1"/>
  <c r="H116355" i="1" s="1"/>
  <c r="L116356" i="1"/>
  <c r="H116356" i="1" s="1"/>
  <c r="L116357" i="1"/>
  <c r="H116357" i="1" s="1"/>
  <c r="L116358" i="1"/>
  <c r="H116358" i="1" s="1"/>
  <c r="L116359" i="1"/>
  <c r="H116359" i="1" s="1"/>
  <c r="L116360" i="1"/>
  <c r="H116360" i="1" s="1"/>
  <c r="L116361" i="1"/>
  <c r="H116361" i="1" s="1"/>
  <c r="L116362" i="1"/>
  <c r="H116362" i="1" s="1"/>
  <c r="L116363" i="1"/>
  <c r="H116363" i="1" s="1"/>
  <c r="L116364" i="1"/>
  <c r="H116364" i="1" s="1"/>
  <c r="L116365" i="1"/>
  <c r="H116365" i="1" s="1"/>
  <c r="L116366" i="1"/>
  <c r="H116366" i="1" s="1"/>
  <c r="L116367" i="1"/>
  <c r="H116367" i="1" s="1"/>
  <c r="L116368" i="1"/>
  <c r="H116368" i="1" s="1"/>
  <c r="L116369" i="1"/>
  <c r="H116369" i="1" s="1"/>
  <c r="L116370" i="1"/>
  <c r="H116370" i="1" s="1"/>
  <c r="L116371" i="1"/>
  <c r="H116371" i="1" s="1"/>
  <c r="L116372" i="1"/>
  <c r="H116372" i="1" s="1"/>
  <c r="L116373" i="1"/>
  <c r="H116373" i="1" s="1"/>
  <c r="L116374" i="1"/>
  <c r="H116374" i="1" s="1"/>
  <c r="L116375" i="1"/>
  <c r="H116375" i="1" s="1"/>
  <c r="L116376" i="1"/>
  <c r="H116376" i="1" s="1"/>
  <c r="L116377" i="1"/>
  <c r="H116377" i="1" s="1"/>
  <c r="L116378" i="1"/>
  <c r="H116378" i="1" s="1"/>
  <c r="L116379" i="1"/>
  <c r="H116379" i="1" s="1"/>
  <c r="L116380" i="1"/>
  <c r="H116380" i="1" s="1"/>
  <c r="L116381" i="1"/>
  <c r="H116381" i="1" s="1"/>
  <c r="L116382" i="1"/>
  <c r="H116382" i="1" s="1"/>
  <c r="L116383" i="1"/>
  <c r="H116383" i="1" s="1"/>
  <c r="L116384" i="1"/>
  <c r="H116384" i="1" s="1"/>
  <c r="L116385" i="1"/>
  <c r="H116385" i="1" s="1"/>
  <c r="L116386" i="1"/>
  <c r="H116386" i="1" s="1"/>
  <c r="L116387" i="1"/>
  <c r="H116387" i="1" s="1"/>
  <c r="L116388" i="1"/>
  <c r="H116388" i="1" s="1"/>
  <c r="L116389" i="1"/>
  <c r="H116389" i="1" s="1"/>
  <c r="L116390" i="1"/>
  <c r="H116390" i="1" s="1"/>
  <c r="L116391" i="1"/>
  <c r="H116391" i="1" s="1"/>
  <c r="L116392" i="1"/>
  <c r="H116392" i="1" s="1"/>
  <c r="L116393" i="1"/>
  <c r="H116393" i="1" s="1"/>
  <c r="L116394" i="1"/>
  <c r="H116394" i="1" s="1"/>
  <c r="L116395" i="1"/>
  <c r="H116395" i="1" s="1"/>
  <c r="L116396" i="1"/>
  <c r="H116396" i="1" s="1"/>
  <c r="L116397" i="1"/>
  <c r="H116397" i="1" s="1"/>
  <c r="L116398" i="1"/>
  <c r="H116398" i="1" s="1"/>
  <c r="L116399" i="1"/>
  <c r="H116399" i="1" s="1"/>
  <c r="L116400" i="1"/>
  <c r="H116400" i="1" s="1"/>
  <c r="L116401" i="1"/>
  <c r="H116401" i="1" s="1"/>
  <c r="L116402" i="1"/>
  <c r="H116402" i="1" s="1"/>
  <c r="L116403" i="1"/>
  <c r="H116403" i="1" s="1"/>
  <c r="L116404" i="1"/>
  <c r="H116404" i="1" s="1"/>
  <c r="L116405" i="1"/>
  <c r="H116405" i="1" s="1"/>
  <c r="L116406" i="1"/>
  <c r="H116406" i="1" s="1"/>
  <c r="L116407" i="1"/>
  <c r="H116407" i="1" s="1"/>
  <c r="L116408" i="1"/>
  <c r="H116408" i="1" s="1"/>
  <c r="L116409" i="1"/>
  <c r="H116409" i="1" s="1"/>
  <c r="L116410" i="1"/>
  <c r="H116410" i="1" s="1"/>
  <c r="L116411" i="1"/>
  <c r="H116411" i="1" s="1"/>
  <c r="L116412" i="1"/>
  <c r="H116412" i="1" s="1"/>
  <c r="L116413" i="1"/>
  <c r="H116413" i="1" s="1"/>
  <c r="L116414" i="1"/>
  <c r="H116414" i="1" s="1"/>
  <c r="L116415" i="1"/>
  <c r="H116415" i="1" s="1"/>
  <c r="L116416" i="1"/>
  <c r="H116416" i="1" s="1"/>
  <c r="L116417" i="1"/>
  <c r="H116417" i="1" s="1"/>
  <c r="L116418" i="1"/>
  <c r="H116418" i="1" s="1"/>
  <c r="L116419" i="1"/>
  <c r="H116419" i="1" s="1"/>
  <c r="L116420" i="1"/>
  <c r="H116420" i="1" s="1"/>
  <c r="L116421" i="1"/>
  <c r="H116421" i="1" s="1"/>
  <c r="L116422" i="1"/>
  <c r="H116422" i="1" s="1"/>
  <c r="L116423" i="1"/>
  <c r="H116423" i="1" s="1"/>
  <c r="L116424" i="1"/>
  <c r="H116424" i="1" s="1"/>
  <c r="L116425" i="1"/>
  <c r="H116425" i="1" s="1"/>
  <c r="L116426" i="1"/>
  <c r="H116426" i="1" s="1"/>
  <c r="L116427" i="1"/>
  <c r="H116427" i="1" s="1"/>
  <c r="L116428" i="1"/>
  <c r="H116428" i="1" s="1"/>
  <c r="L116429" i="1"/>
  <c r="H116429" i="1" s="1"/>
  <c r="L116430" i="1"/>
  <c r="H116430" i="1" s="1"/>
  <c r="L116431" i="1"/>
  <c r="H116431" i="1" s="1"/>
  <c r="L116432" i="1"/>
  <c r="H116432" i="1" s="1"/>
  <c r="L116433" i="1"/>
  <c r="H116433" i="1" s="1"/>
  <c r="L116434" i="1"/>
  <c r="H116434" i="1" s="1"/>
  <c r="L116435" i="1"/>
  <c r="H116435" i="1" s="1"/>
  <c r="L116436" i="1"/>
  <c r="H116436" i="1" s="1"/>
  <c r="L116437" i="1"/>
  <c r="H116437" i="1" s="1"/>
  <c r="L116438" i="1"/>
  <c r="H116438" i="1" s="1"/>
  <c r="L116439" i="1"/>
  <c r="H116439" i="1" s="1"/>
  <c r="L116440" i="1"/>
  <c r="H116440" i="1" s="1"/>
  <c r="L116441" i="1"/>
  <c r="H116441" i="1" s="1"/>
  <c r="L116442" i="1"/>
  <c r="H116442" i="1" s="1"/>
  <c r="L116443" i="1"/>
  <c r="H116443" i="1" s="1"/>
  <c r="L116444" i="1"/>
  <c r="H116444" i="1" s="1"/>
  <c r="L116445" i="1"/>
  <c r="H116445" i="1" s="1"/>
  <c r="L116446" i="1"/>
  <c r="H116446" i="1" s="1"/>
  <c r="L116447" i="1"/>
  <c r="H116447" i="1" s="1"/>
  <c r="L116448" i="1"/>
  <c r="H116448" i="1" s="1"/>
  <c r="L116449" i="1"/>
  <c r="H116449" i="1" s="1"/>
  <c r="L116450" i="1"/>
  <c r="H116450" i="1" s="1"/>
  <c r="L116451" i="1"/>
  <c r="H116451" i="1" s="1"/>
  <c r="L116452" i="1"/>
  <c r="H116452" i="1" s="1"/>
  <c r="L116453" i="1"/>
  <c r="H116453" i="1" s="1"/>
  <c r="L116454" i="1"/>
  <c r="H116454" i="1" s="1"/>
  <c r="L116455" i="1"/>
  <c r="H116455" i="1" s="1"/>
  <c r="L116456" i="1"/>
  <c r="H116456" i="1" s="1"/>
  <c r="L116457" i="1"/>
  <c r="H116457" i="1" s="1"/>
  <c r="L116458" i="1"/>
  <c r="H116458" i="1" s="1"/>
  <c r="L116459" i="1"/>
  <c r="H116459" i="1" s="1"/>
  <c r="L116460" i="1"/>
  <c r="H116460" i="1" s="1"/>
  <c r="L116461" i="1"/>
  <c r="H116461" i="1" s="1"/>
  <c r="L116462" i="1"/>
  <c r="H116462" i="1" s="1"/>
  <c r="L116463" i="1"/>
  <c r="H116463" i="1" s="1"/>
  <c r="L116464" i="1"/>
  <c r="H116464" i="1" s="1"/>
  <c r="L116465" i="1"/>
  <c r="H116465" i="1" s="1"/>
  <c r="L116466" i="1"/>
  <c r="H116466" i="1" s="1"/>
  <c r="L116467" i="1"/>
  <c r="H116467" i="1" s="1"/>
  <c r="L116468" i="1"/>
  <c r="H116468" i="1" s="1"/>
  <c r="L116469" i="1"/>
  <c r="H116469" i="1" s="1"/>
  <c r="L116470" i="1"/>
  <c r="H116470" i="1" s="1"/>
  <c r="L116471" i="1"/>
  <c r="H116471" i="1" s="1"/>
  <c r="L116472" i="1"/>
  <c r="H116472" i="1" s="1"/>
  <c r="L116473" i="1"/>
  <c r="H116473" i="1" s="1"/>
  <c r="L116474" i="1"/>
  <c r="H116474" i="1" s="1"/>
  <c r="L116475" i="1"/>
  <c r="H116475" i="1" s="1"/>
  <c r="L116476" i="1"/>
  <c r="H116476" i="1" s="1"/>
  <c r="L116477" i="1"/>
  <c r="H116477" i="1" s="1"/>
  <c r="L116478" i="1"/>
  <c r="H116478" i="1" s="1"/>
  <c r="L116479" i="1"/>
  <c r="H116479" i="1" s="1"/>
  <c r="L116480" i="1"/>
  <c r="H116480" i="1" s="1"/>
  <c r="L116481" i="1"/>
  <c r="H116481" i="1" s="1"/>
  <c r="L116482" i="1"/>
  <c r="H116482" i="1" s="1"/>
  <c r="L116483" i="1"/>
  <c r="H116483" i="1" s="1"/>
  <c r="L116484" i="1"/>
  <c r="H116484" i="1" s="1"/>
  <c r="L116485" i="1"/>
  <c r="H116485" i="1" s="1"/>
  <c r="L116486" i="1"/>
  <c r="H116486" i="1" s="1"/>
  <c r="L116487" i="1"/>
  <c r="H116487" i="1" s="1"/>
  <c r="L116488" i="1"/>
  <c r="H116488" i="1" s="1"/>
  <c r="L116489" i="1"/>
  <c r="H116489" i="1" s="1"/>
  <c r="L116490" i="1"/>
  <c r="H116490" i="1" s="1"/>
  <c r="L116491" i="1"/>
  <c r="H116491" i="1" s="1"/>
  <c r="L116492" i="1"/>
  <c r="H116492" i="1" s="1"/>
  <c r="L116493" i="1"/>
  <c r="H116493" i="1" s="1"/>
  <c r="L116494" i="1"/>
  <c r="H116494" i="1" s="1"/>
  <c r="L116495" i="1"/>
  <c r="H116495" i="1" s="1"/>
  <c r="L116496" i="1"/>
  <c r="H116496" i="1" s="1"/>
  <c r="L116497" i="1"/>
  <c r="H116497" i="1" s="1"/>
  <c r="L116498" i="1"/>
  <c r="H116498" i="1" s="1"/>
  <c r="L116499" i="1"/>
  <c r="H116499" i="1" s="1"/>
  <c r="L116500" i="1"/>
  <c r="H116500" i="1" s="1"/>
  <c r="L116501" i="1"/>
  <c r="H116501" i="1" s="1"/>
  <c r="L116502" i="1"/>
  <c r="H116502" i="1" s="1"/>
  <c r="L116503" i="1"/>
  <c r="H116503" i="1" s="1"/>
  <c r="L116504" i="1"/>
  <c r="H116504" i="1" s="1"/>
  <c r="L116505" i="1"/>
  <c r="H116505" i="1" s="1"/>
  <c r="L116506" i="1"/>
  <c r="H116506" i="1" s="1"/>
  <c r="L116507" i="1"/>
  <c r="H116507" i="1" s="1"/>
  <c r="L116508" i="1"/>
  <c r="H116508" i="1" s="1"/>
  <c r="L116509" i="1"/>
  <c r="H116509" i="1" s="1"/>
  <c r="L116510" i="1"/>
  <c r="H116510" i="1" s="1"/>
  <c r="L116511" i="1"/>
  <c r="H116511" i="1" s="1"/>
  <c r="L116512" i="1"/>
  <c r="H116512" i="1" s="1"/>
  <c r="L116513" i="1"/>
  <c r="H116513" i="1" s="1"/>
  <c r="L116514" i="1"/>
  <c r="H116514" i="1" s="1"/>
  <c r="L116515" i="1"/>
  <c r="H116515" i="1" s="1"/>
  <c r="L116516" i="1"/>
  <c r="H116516" i="1" s="1"/>
  <c r="L116517" i="1"/>
  <c r="H116517" i="1" s="1"/>
  <c r="L116518" i="1"/>
  <c r="H116518" i="1" s="1"/>
  <c r="L116519" i="1"/>
  <c r="H116519" i="1" s="1"/>
  <c r="L116520" i="1"/>
  <c r="H116520" i="1" s="1"/>
  <c r="L116521" i="1"/>
  <c r="H116521" i="1" s="1"/>
  <c r="L116522" i="1"/>
  <c r="H116522" i="1" s="1"/>
  <c r="L116523" i="1"/>
  <c r="H116523" i="1" s="1"/>
  <c r="L116524" i="1"/>
  <c r="H116524" i="1" s="1"/>
  <c r="L116525" i="1"/>
  <c r="H116525" i="1" s="1"/>
  <c r="L116526" i="1"/>
  <c r="H116526" i="1" s="1"/>
  <c r="L116527" i="1"/>
  <c r="H116527" i="1" s="1"/>
  <c r="L116528" i="1"/>
  <c r="H116528" i="1" s="1"/>
  <c r="L116529" i="1"/>
  <c r="H116529" i="1" s="1"/>
  <c r="L116530" i="1"/>
  <c r="H116530" i="1" s="1"/>
  <c r="L116531" i="1"/>
  <c r="H116531" i="1" s="1"/>
  <c r="L116532" i="1"/>
  <c r="H116532" i="1" s="1"/>
  <c r="L116533" i="1"/>
  <c r="H116533" i="1" s="1"/>
  <c r="L116534" i="1"/>
  <c r="H116534" i="1" s="1"/>
  <c r="L116535" i="1"/>
  <c r="H116535" i="1" s="1"/>
  <c r="L116536" i="1"/>
  <c r="H116536" i="1" s="1"/>
  <c r="L116537" i="1"/>
  <c r="H116537" i="1" s="1"/>
  <c r="L116538" i="1"/>
  <c r="H116538" i="1" s="1"/>
  <c r="L116539" i="1"/>
  <c r="H116539" i="1" s="1"/>
  <c r="L116540" i="1"/>
  <c r="H116540" i="1" s="1"/>
  <c r="L116541" i="1"/>
  <c r="H116541" i="1" s="1"/>
  <c r="L116542" i="1"/>
  <c r="H116542" i="1" s="1"/>
  <c r="L116543" i="1"/>
  <c r="H116543" i="1" s="1"/>
  <c r="L116544" i="1"/>
  <c r="H116544" i="1" s="1"/>
  <c r="L116545" i="1"/>
  <c r="H116545" i="1" s="1"/>
  <c r="L116546" i="1"/>
  <c r="H116546" i="1" s="1"/>
  <c r="L116547" i="1"/>
  <c r="H116547" i="1" s="1"/>
  <c r="L116548" i="1"/>
  <c r="H116548" i="1" s="1"/>
  <c r="L116549" i="1"/>
  <c r="H116549" i="1" s="1"/>
  <c r="L116550" i="1"/>
  <c r="H116550" i="1" s="1"/>
  <c r="L116551" i="1"/>
  <c r="H116551" i="1" s="1"/>
  <c r="L116552" i="1"/>
  <c r="H116552" i="1" s="1"/>
  <c r="L116553" i="1"/>
  <c r="H116553" i="1" s="1"/>
  <c r="L116554" i="1"/>
  <c r="H116554" i="1" s="1"/>
  <c r="L116555" i="1"/>
  <c r="H116555" i="1" s="1"/>
  <c r="L116556" i="1"/>
  <c r="H116556" i="1" s="1"/>
  <c r="L116557" i="1"/>
  <c r="H116557" i="1" s="1"/>
  <c r="L116558" i="1"/>
  <c r="H116558" i="1" s="1"/>
  <c r="L116559" i="1"/>
  <c r="H116559" i="1" s="1"/>
  <c r="L116560" i="1"/>
  <c r="H116560" i="1" s="1"/>
  <c r="L116561" i="1"/>
  <c r="H116561" i="1" s="1"/>
  <c r="L116562" i="1"/>
  <c r="H116562" i="1" s="1"/>
  <c r="L116563" i="1"/>
  <c r="H116563" i="1" s="1"/>
  <c r="L116564" i="1"/>
  <c r="H116564" i="1" s="1"/>
  <c r="L116565" i="1"/>
  <c r="H116565" i="1" s="1"/>
  <c r="L116566" i="1"/>
  <c r="H116566" i="1" s="1"/>
  <c r="L116567" i="1"/>
  <c r="H116567" i="1" s="1"/>
  <c r="L116568" i="1"/>
  <c r="H116568" i="1" s="1"/>
  <c r="L116569" i="1"/>
  <c r="H116569" i="1" s="1"/>
  <c r="L116570" i="1"/>
  <c r="H116570" i="1" s="1"/>
  <c r="L116571" i="1"/>
  <c r="H116571" i="1" s="1"/>
  <c r="L116572" i="1"/>
  <c r="H116572" i="1" s="1"/>
  <c r="L116573" i="1"/>
  <c r="H116573" i="1" s="1"/>
  <c r="L116574" i="1"/>
  <c r="H116574" i="1" s="1"/>
  <c r="L116575" i="1"/>
  <c r="H116575" i="1" s="1"/>
  <c r="L116576" i="1"/>
  <c r="H116576" i="1" s="1"/>
  <c r="L116577" i="1"/>
  <c r="H116577" i="1" s="1"/>
  <c r="L116578" i="1"/>
  <c r="H116578" i="1" s="1"/>
  <c r="L116579" i="1"/>
  <c r="H116579" i="1" s="1"/>
  <c r="L116580" i="1"/>
  <c r="H116580" i="1" s="1"/>
  <c r="L116581" i="1"/>
  <c r="H116581" i="1" s="1"/>
  <c r="L116582" i="1"/>
  <c r="H116582" i="1" s="1"/>
  <c r="L116583" i="1"/>
  <c r="H116583" i="1" s="1"/>
  <c r="L116584" i="1"/>
  <c r="H116584" i="1" s="1"/>
  <c r="L116585" i="1"/>
  <c r="H116585" i="1" s="1"/>
  <c r="L116586" i="1"/>
  <c r="H116586" i="1" s="1"/>
  <c r="L116587" i="1"/>
  <c r="H116587" i="1" s="1"/>
  <c r="L116588" i="1"/>
  <c r="H116588" i="1" s="1"/>
  <c r="L116589" i="1"/>
  <c r="H116589" i="1" s="1"/>
  <c r="L116590" i="1"/>
  <c r="H116590" i="1" s="1"/>
  <c r="L116591" i="1"/>
  <c r="H116591" i="1" s="1"/>
  <c r="L116592" i="1"/>
  <c r="H116592" i="1" s="1"/>
  <c r="L116593" i="1"/>
  <c r="H116593" i="1" s="1"/>
  <c r="L116594" i="1"/>
  <c r="H116594" i="1" s="1"/>
  <c r="L116595" i="1"/>
  <c r="H116595" i="1" s="1"/>
  <c r="L116596" i="1"/>
  <c r="H116596" i="1" s="1"/>
  <c r="L116597" i="1"/>
  <c r="H116597" i="1" s="1"/>
  <c r="L116598" i="1"/>
  <c r="H116598" i="1" s="1"/>
  <c r="L116599" i="1"/>
  <c r="H116599" i="1" s="1"/>
  <c r="L116600" i="1"/>
  <c r="H116600" i="1" s="1"/>
  <c r="L116601" i="1"/>
  <c r="H116601" i="1" s="1"/>
  <c r="L116602" i="1"/>
  <c r="H116602" i="1" s="1"/>
  <c r="L116603" i="1"/>
  <c r="H116603" i="1" s="1"/>
  <c r="L116604" i="1"/>
  <c r="H116604" i="1" s="1"/>
  <c r="L116605" i="1"/>
  <c r="H116605" i="1" s="1"/>
  <c r="L116606" i="1"/>
  <c r="H116606" i="1" s="1"/>
  <c r="L116607" i="1"/>
  <c r="H116607" i="1" s="1"/>
  <c r="L116608" i="1"/>
  <c r="H116608" i="1" s="1"/>
  <c r="L116609" i="1"/>
  <c r="H116609" i="1" s="1"/>
  <c r="L116610" i="1"/>
  <c r="H116610" i="1" s="1"/>
  <c r="L116611" i="1"/>
  <c r="H116611" i="1" s="1"/>
  <c r="L116612" i="1"/>
  <c r="H116612" i="1" s="1"/>
  <c r="L116613" i="1"/>
  <c r="H116613" i="1" s="1"/>
  <c r="L116614" i="1"/>
  <c r="H116614" i="1" s="1"/>
  <c r="L116615" i="1"/>
  <c r="H116615" i="1" s="1"/>
  <c r="L116616" i="1"/>
  <c r="H116616" i="1" s="1"/>
  <c r="L116617" i="1"/>
  <c r="H116617" i="1" s="1"/>
  <c r="L116618" i="1"/>
  <c r="H116618" i="1" s="1"/>
  <c r="L116619" i="1"/>
  <c r="H116619" i="1" s="1"/>
  <c r="L116620" i="1"/>
  <c r="H116620" i="1" s="1"/>
  <c r="L116621" i="1"/>
  <c r="H116621" i="1" s="1"/>
  <c r="L116622" i="1"/>
  <c r="H116622" i="1" s="1"/>
  <c r="L116623" i="1"/>
  <c r="H116623" i="1" s="1"/>
  <c r="L116624" i="1"/>
  <c r="H116624" i="1" s="1"/>
  <c r="L116625" i="1"/>
  <c r="H116625" i="1" s="1"/>
  <c r="L116626" i="1"/>
  <c r="H116626" i="1" s="1"/>
  <c r="L116627" i="1"/>
  <c r="H116627" i="1" s="1"/>
  <c r="L116628" i="1"/>
  <c r="H116628" i="1" s="1"/>
  <c r="L116629" i="1"/>
  <c r="H116629" i="1" s="1"/>
  <c r="L116630" i="1"/>
  <c r="H116630" i="1" s="1"/>
  <c r="L116631" i="1"/>
  <c r="H116631" i="1" s="1"/>
  <c r="L116632" i="1"/>
  <c r="H116632" i="1" s="1"/>
  <c r="L116633" i="1"/>
  <c r="H116633" i="1" s="1"/>
  <c r="L116634" i="1"/>
  <c r="H116634" i="1" s="1"/>
  <c r="L116635" i="1"/>
  <c r="H116635" i="1" s="1"/>
  <c r="L116636" i="1"/>
  <c r="H116636" i="1" s="1"/>
  <c r="L116637" i="1"/>
  <c r="H116637" i="1" s="1"/>
  <c r="L116638" i="1"/>
  <c r="H116638" i="1" s="1"/>
  <c r="L116639" i="1"/>
  <c r="H116639" i="1" s="1"/>
  <c r="L116640" i="1"/>
  <c r="H116640" i="1" s="1"/>
  <c r="L116641" i="1"/>
  <c r="H116641" i="1" s="1"/>
  <c r="L116642" i="1"/>
  <c r="H116642" i="1" s="1"/>
  <c r="L116643" i="1"/>
  <c r="H116643" i="1" s="1"/>
  <c r="L116644" i="1"/>
  <c r="H116644" i="1" s="1"/>
  <c r="L116645" i="1"/>
  <c r="H116645" i="1" s="1"/>
  <c r="L116646" i="1"/>
  <c r="H116646" i="1" s="1"/>
  <c r="L116647" i="1"/>
  <c r="H116647" i="1" s="1"/>
  <c r="L116648" i="1"/>
  <c r="H116648" i="1" s="1"/>
  <c r="L116649" i="1"/>
  <c r="H116649" i="1" s="1"/>
  <c r="L116650" i="1"/>
  <c r="H116650" i="1" s="1"/>
  <c r="L116651" i="1"/>
  <c r="H116651" i="1" s="1"/>
  <c r="L116652" i="1"/>
  <c r="H116652" i="1" s="1"/>
  <c r="L116653" i="1"/>
  <c r="H116653" i="1" s="1"/>
  <c r="L116654" i="1"/>
  <c r="H116654" i="1" s="1"/>
  <c r="L116655" i="1"/>
  <c r="H116655" i="1" s="1"/>
  <c r="L116656" i="1"/>
  <c r="H116656" i="1" s="1"/>
  <c r="L116657" i="1"/>
  <c r="H116657" i="1" s="1"/>
  <c r="L116658" i="1"/>
  <c r="H116658" i="1" s="1"/>
  <c r="L116659" i="1"/>
  <c r="H116659" i="1" s="1"/>
  <c r="L116660" i="1"/>
  <c r="H116660" i="1" s="1"/>
  <c r="L116661" i="1"/>
  <c r="H116661" i="1" s="1"/>
  <c r="L116662" i="1"/>
  <c r="H116662" i="1" s="1"/>
  <c r="L116663" i="1"/>
  <c r="H116663" i="1" s="1"/>
  <c r="L116664" i="1"/>
  <c r="H116664" i="1" s="1"/>
  <c r="L116665" i="1"/>
  <c r="H116665" i="1" s="1"/>
  <c r="L116666" i="1"/>
  <c r="H116666" i="1" s="1"/>
  <c r="L116667" i="1"/>
  <c r="H116667" i="1" s="1"/>
  <c r="L116668" i="1"/>
  <c r="H116668" i="1" s="1"/>
  <c r="L116669" i="1"/>
  <c r="H116669" i="1" s="1"/>
  <c r="L116670" i="1"/>
  <c r="H116670" i="1" s="1"/>
  <c r="L116671" i="1"/>
  <c r="H116671" i="1" s="1"/>
  <c r="L116672" i="1"/>
  <c r="H116672" i="1" s="1"/>
  <c r="L116673" i="1"/>
  <c r="H116673" i="1" s="1"/>
  <c r="L116674" i="1"/>
  <c r="H116674" i="1" s="1"/>
  <c r="L116675" i="1"/>
  <c r="H116675" i="1" s="1"/>
  <c r="L116676" i="1"/>
  <c r="H116676" i="1" s="1"/>
  <c r="L116677" i="1"/>
  <c r="H116677" i="1" s="1"/>
  <c r="L116678" i="1"/>
  <c r="H116678" i="1" s="1"/>
  <c r="L116679" i="1"/>
  <c r="H116679" i="1" s="1"/>
  <c r="L116680" i="1"/>
  <c r="H116680" i="1" s="1"/>
  <c r="L116681" i="1"/>
  <c r="H116681" i="1" s="1"/>
  <c r="L116682" i="1"/>
  <c r="H116682" i="1" s="1"/>
  <c r="L116683" i="1"/>
  <c r="H116683" i="1" s="1"/>
  <c r="L116684" i="1"/>
  <c r="H116684" i="1" s="1"/>
  <c r="L116685" i="1"/>
  <c r="H116685" i="1" s="1"/>
  <c r="L116686" i="1"/>
  <c r="H116686" i="1" s="1"/>
  <c r="L116687" i="1"/>
  <c r="H116687" i="1" s="1"/>
  <c r="L116688" i="1"/>
  <c r="H116688" i="1" s="1"/>
  <c r="L116689" i="1"/>
  <c r="H116689" i="1" s="1"/>
  <c r="L116690" i="1"/>
  <c r="H116690" i="1" s="1"/>
  <c r="L116691" i="1"/>
  <c r="H116691" i="1" s="1"/>
  <c r="L116692" i="1"/>
  <c r="H116692" i="1" s="1"/>
  <c r="L116693" i="1"/>
  <c r="H116693" i="1" s="1"/>
  <c r="L116694" i="1"/>
  <c r="H116694" i="1" s="1"/>
  <c r="L116695" i="1"/>
  <c r="H116695" i="1" s="1"/>
  <c r="L116696" i="1"/>
  <c r="H116696" i="1" s="1"/>
  <c r="L116697" i="1"/>
  <c r="H116697" i="1" s="1"/>
  <c r="L116698" i="1"/>
  <c r="H116698" i="1" s="1"/>
  <c r="L116699" i="1"/>
  <c r="H116699" i="1" s="1"/>
  <c r="L116700" i="1"/>
  <c r="H116700" i="1" s="1"/>
  <c r="L116701" i="1"/>
  <c r="H116701" i="1" s="1"/>
  <c r="L116702" i="1"/>
  <c r="H116702" i="1" s="1"/>
  <c r="L116703" i="1"/>
  <c r="H116703" i="1" s="1"/>
  <c r="L116704" i="1"/>
  <c r="H116704" i="1" s="1"/>
  <c r="L116705" i="1"/>
  <c r="H116705" i="1" s="1"/>
  <c r="L116706" i="1"/>
  <c r="H116706" i="1" s="1"/>
  <c r="L116707" i="1"/>
  <c r="H116707" i="1" s="1"/>
  <c r="L116708" i="1"/>
  <c r="H116708" i="1" s="1"/>
  <c r="L116709" i="1"/>
  <c r="H116709" i="1" s="1"/>
  <c r="L116710" i="1"/>
  <c r="H116710" i="1" s="1"/>
  <c r="L116711" i="1"/>
  <c r="H116711" i="1" s="1"/>
  <c r="L116712" i="1"/>
  <c r="H116712" i="1" s="1"/>
  <c r="L116713" i="1"/>
  <c r="H116713" i="1" s="1"/>
  <c r="L116714" i="1"/>
  <c r="H116714" i="1" s="1"/>
  <c r="L116715" i="1"/>
  <c r="H116715" i="1" s="1"/>
  <c r="L116716" i="1"/>
  <c r="H116716" i="1" s="1"/>
  <c r="L116717" i="1"/>
  <c r="H116717" i="1" s="1"/>
  <c r="L116718" i="1"/>
  <c r="H116718" i="1" s="1"/>
  <c r="L116719" i="1"/>
  <c r="H116719" i="1" s="1"/>
  <c r="L116720" i="1"/>
  <c r="H116720" i="1" s="1"/>
  <c r="L116721" i="1"/>
  <c r="H116721" i="1" s="1"/>
  <c r="L116722" i="1"/>
  <c r="H116722" i="1" s="1"/>
  <c r="L116723" i="1"/>
  <c r="H116723" i="1" s="1"/>
  <c r="L116724" i="1"/>
  <c r="H116724" i="1" s="1"/>
  <c r="L116725" i="1"/>
  <c r="H116725" i="1" s="1"/>
  <c r="L116726" i="1"/>
  <c r="H116726" i="1" s="1"/>
  <c r="L116727" i="1"/>
  <c r="H116727" i="1" s="1"/>
  <c r="L116728" i="1"/>
  <c r="H116728" i="1" s="1"/>
  <c r="L116729" i="1"/>
  <c r="H116729" i="1" s="1"/>
  <c r="L116730" i="1"/>
  <c r="H116730" i="1" s="1"/>
  <c r="L116731" i="1"/>
  <c r="H116731" i="1" s="1"/>
  <c r="L116732" i="1"/>
  <c r="H116732" i="1" s="1"/>
  <c r="L116733" i="1"/>
  <c r="H116733" i="1" s="1"/>
  <c r="L116734" i="1"/>
  <c r="H116734" i="1" s="1"/>
  <c r="L116735" i="1"/>
  <c r="H116735" i="1" s="1"/>
  <c r="L116736" i="1"/>
  <c r="H116736" i="1" s="1"/>
  <c r="L116737" i="1"/>
  <c r="H116737" i="1" s="1"/>
  <c r="L116738" i="1"/>
  <c r="H116738" i="1" s="1"/>
  <c r="L116739" i="1"/>
  <c r="H116739" i="1" s="1"/>
  <c r="L116740" i="1"/>
  <c r="H116740" i="1" s="1"/>
  <c r="L116741" i="1"/>
  <c r="H116741" i="1" s="1"/>
  <c r="L116742" i="1"/>
  <c r="H116742" i="1" s="1"/>
  <c r="L116743" i="1"/>
  <c r="H116743" i="1" s="1"/>
  <c r="L116744" i="1"/>
  <c r="H116744" i="1" s="1"/>
  <c r="L116745" i="1"/>
  <c r="H116745" i="1" s="1"/>
  <c r="L116746" i="1"/>
  <c r="H116746" i="1" s="1"/>
  <c r="L116747" i="1"/>
  <c r="H116747" i="1" s="1"/>
  <c r="L116748" i="1"/>
  <c r="H116748" i="1" s="1"/>
  <c r="L116749" i="1"/>
  <c r="H116749" i="1" s="1"/>
  <c r="L116750" i="1"/>
  <c r="H116750" i="1" s="1"/>
  <c r="L116751" i="1"/>
  <c r="H116751" i="1" s="1"/>
  <c r="L116752" i="1"/>
  <c r="H116752" i="1" s="1"/>
  <c r="L116753" i="1"/>
  <c r="H116753" i="1" s="1"/>
  <c r="L116754" i="1"/>
  <c r="H116754" i="1" s="1"/>
  <c r="L116755" i="1"/>
  <c r="H116755" i="1" s="1"/>
  <c r="L116756" i="1"/>
  <c r="H116756" i="1" s="1"/>
  <c r="L116757" i="1"/>
  <c r="H116757" i="1" s="1"/>
  <c r="L116758" i="1"/>
  <c r="H116758" i="1" s="1"/>
  <c r="L116759" i="1"/>
  <c r="H116759" i="1" s="1"/>
  <c r="L116760" i="1"/>
  <c r="H116760" i="1" s="1"/>
  <c r="L116761" i="1"/>
  <c r="H116761" i="1" s="1"/>
  <c r="L116762" i="1"/>
  <c r="H116762" i="1" s="1"/>
  <c r="L116763" i="1"/>
  <c r="H116763" i="1" s="1"/>
  <c r="L116764" i="1"/>
  <c r="H116764" i="1" s="1"/>
  <c r="L116765" i="1"/>
  <c r="H116765" i="1" s="1"/>
  <c r="L116766" i="1"/>
  <c r="H116766" i="1" s="1"/>
  <c r="L116767" i="1"/>
  <c r="H116767" i="1" s="1"/>
  <c r="L116768" i="1"/>
  <c r="H116768" i="1" s="1"/>
  <c r="L116769" i="1"/>
  <c r="H116769" i="1" s="1"/>
  <c r="L116770" i="1"/>
  <c r="H116770" i="1" s="1"/>
  <c r="L116771" i="1"/>
  <c r="H116771" i="1" s="1"/>
  <c r="L116772" i="1"/>
  <c r="H116772" i="1" s="1"/>
  <c r="L116773" i="1"/>
  <c r="H116773" i="1" s="1"/>
  <c r="L116774" i="1"/>
  <c r="H116774" i="1" s="1"/>
  <c r="L116775" i="1"/>
  <c r="H116775" i="1" s="1"/>
  <c r="L116776" i="1"/>
  <c r="H116776" i="1" s="1"/>
  <c r="L116777" i="1"/>
  <c r="H116777" i="1" s="1"/>
  <c r="L116778" i="1"/>
  <c r="H116778" i="1" s="1"/>
  <c r="L116779" i="1"/>
  <c r="H116779" i="1" s="1"/>
  <c r="L116780" i="1"/>
  <c r="H116780" i="1" s="1"/>
  <c r="L116781" i="1"/>
  <c r="H116781" i="1" s="1"/>
  <c r="L116782" i="1"/>
  <c r="H116782" i="1" s="1"/>
  <c r="L116783" i="1"/>
  <c r="H116783" i="1" s="1"/>
  <c r="L116784" i="1"/>
  <c r="H116784" i="1" s="1"/>
  <c r="L116785" i="1"/>
  <c r="H116785" i="1" s="1"/>
  <c r="L116786" i="1"/>
  <c r="H116786" i="1" s="1"/>
  <c r="L116787" i="1"/>
  <c r="H116787" i="1" s="1"/>
  <c r="L116788" i="1"/>
  <c r="H116788" i="1" s="1"/>
  <c r="L116789" i="1"/>
  <c r="H116789" i="1" s="1"/>
  <c r="L116790" i="1"/>
  <c r="H116790" i="1" s="1"/>
  <c r="L116791" i="1"/>
  <c r="H116791" i="1" s="1"/>
  <c r="L116792" i="1"/>
  <c r="H116792" i="1" s="1"/>
  <c r="L116793" i="1"/>
  <c r="H116793" i="1" s="1"/>
  <c r="L116794" i="1"/>
  <c r="H116794" i="1" s="1"/>
  <c r="L116795" i="1"/>
  <c r="H116795" i="1" s="1"/>
  <c r="L116796" i="1"/>
  <c r="H116796" i="1" s="1"/>
  <c r="L116797" i="1"/>
  <c r="H116797" i="1" s="1"/>
  <c r="L116798" i="1"/>
  <c r="H116798" i="1" s="1"/>
  <c r="L116799" i="1"/>
  <c r="H116799" i="1" s="1"/>
  <c r="L116800" i="1"/>
  <c r="H116800" i="1" s="1"/>
  <c r="L116801" i="1"/>
  <c r="H116801" i="1" s="1"/>
  <c r="L116802" i="1"/>
  <c r="H116802" i="1" s="1"/>
  <c r="L116803" i="1"/>
  <c r="H116803" i="1" s="1"/>
  <c r="L116804" i="1"/>
  <c r="H116804" i="1" s="1"/>
  <c r="L116805" i="1"/>
  <c r="H116805" i="1" s="1"/>
  <c r="L116806" i="1"/>
  <c r="H116806" i="1" s="1"/>
  <c r="L116807" i="1"/>
  <c r="H116807" i="1" s="1"/>
  <c r="L116808" i="1"/>
  <c r="H116808" i="1" s="1"/>
  <c r="L116809" i="1"/>
  <c r="H116809" i="1" s="1"/>
  <c r="L116810" i="1"/>
  <c r="H116810" i="1" s="1"/>
  <c r="L116811" i="1"/>
  <c r="H116811" i="1" s="1"/>
  <c r="L116812" i="1"/>
  <c r="H116812" i="1" s="1"/>
  <c r="L116813" i="1"/>
  <c r="H116813" i="1" s="1"/>
  <c r="L116814" i="1"/>
  <c r="H116814" i="1" s="1"/>
  <c r="L116815" i="1"/>
  <c r="H116815" i="1" s="1"/>
  <c r="L116816" i="1"/>
  <c r="H116816" i="1" s="1"/>
  <c r="L116817" i="1"/>
  <c r="H116817" i="1" s="1"/>
  <c r="L116818" i="1"/>
  <c r="H116818" i="1" s="1"/>
  <c r="L116819" i="1"/>
  <c r="H116819" i="1" s="1"/>
  <c r="L116820" i="1"/>
  <c r="H116820" i="1" s="1"/>
  <c r="L116821" i="1"/>
  <c r="H116821" i="1" s="1"/>
  <c r="L116822" i="1"/>
  <c r="H116822" i="1" s="1"/>
  <c r="L116823" i="1"/>
  <c r="H116823" i="1" s="1"/>
  <c r="L116824" i="1"/>
  <c r="H116824" i="1" s="1"/>
  <c r="L116825" i="1"/>
  <c r="H116825" i="1" s="1"/>
  <c r="L116826" i="1"/>
  <c r="H116826" i="1" s="1"/>
  <c r="L116827" i="1"/>
  <c r="H116827" i="1" s="1"/>
  <c r="L116828" i="1"/>
  <c r="H116828" i="1" s="1"/>
  <c r="L116829" i="1"/>
  <c r="H116829" i="1" s="1"/>
  <c r="L116830" i="1"/>
  <c r="H116830" i="1" s="1"/>
  <c r="L116831" i="1"/>
  <c r="H116831" i="1" s="1"/>
  <c r="L116832" i="1"/>
  <c r="H116832" i="1" s="1"/>
  <c r="L116833" i="1"/>
  <c r="H116833" i="1" s="1"/>
  <c r="L116834" i="1"/>
  <c r="H116834" i="1" s="1"/>
  <c r="L116835" i="1"/>
  <c r="H116835" i="1" s="1"/>
  <c r="L116836" i="1"/>
  <c r="H116836" i="1" s="1"/>
  <c r="L116837" i="1"/>
  <c r="H116837" i="1" s="1"/>
  <c r="L116838" i="1"/>
  <c r="H116838" i="1" s="1"/>
  <c r="L116839" i="1"/>
  <c r="H116839" i="1" s="1"/>
  <c r="L116840" i="1"/>
  <c r="H116840" i="1" s="1"/>
  <c r="L116841" i="1"/>
  <c r="H116841" i="1" s="1"/>
  <c r="L116842" i="1"/>
  <c r="H116842" i="1" s="1"/>
  <c r="L116843" i="1"/>
  <c r="H116843" i="1" s="1"/>
  <c r="L116844" i="1"/>
  <c r="H116844" i="1" s="1"/>
  <c r="L116845" i="1"/>
  <c r="H116845" i="1" s="1"/>
  <c r="L116846" i="1"/>
  <c r="H116846" i="1" s="1"/>
  <c r="L116847" i="1"/>
  <c r="H116847" i="1" s="1"/>
  <c r="L116848" i="1"/>
  <c r="H116848" i="1" s="1"/>
  <c r="L116849" i="1"/>
  <c r="H116849" i="1" s="1"/>
  <c r="L116850" i="1"/>
  <c r="H116850" i="1" s="1"/>
  <c r="L116851" i="1"/>
  <c r="H116851" i="1" s="1"/>
  <c r="L116852" i="1"/>
  <c r="H116852" i="1" s="1"/>
  <c r="L116853" i="1"/>
  <c r="H116853" i="1" s="1"/>
  <c r="L116854" i="1"/>
  <c r="H116854" i="1" s="1"/>
  <c r="L116855" i="1"/>
  <c r="H116855" i="1" s="1"/>
  <c r="L116856" i="1"/>
  <c r="H116856" i="1" s="1"/>
  <c r="L116857" i="1"/>
  <c r="H116857" i="1" s="1"/>
  <c r="L116858" i="1"/>
  <c r="H116858" i="1" s="1"/>
  <c r="L116859" i="1"/>
  <c r="H116859" i="1" s="1"/>
  <c r="L116860" i="1"/>
  <c r="H116860" i="1" s="1"/>
  <c r="L116861" i="1"/>
  <c r="H116861" i="1" s="1"/>
  <c r="L116862" i="1"/>
  <c r="H116862" i="1" s="1"/>
  <c r="L116863" i="1"/>
  <c r="H116863" i="1" s="1"/>
  <c r="L116864" i="1"/>
  <c r="H116864" i="1" s="1"/>
  <c r="L116865" i="1"/>
  <c r="H116865" i="1" s="1"/>
  <c r="L116866" i="1"/>
  <c r="H116866" i="1" s="1"/>
  <c r="L116867" i="1"/>
  <c r="H116867" i="1" s="1"/>
  <c r="L116868" i="1"/>
  <c r="H116868" i="1" s="1"/>
  <c r="L116869" i="1"/>
  <c r="H116869" i="1" s="1"/>
  <c r="L116870" i="1"/>
  <c r="H116870" i="1" s="1"/>
  <c r="L116871" i="1"/>
  <c r="H116871" i="1" s="1"/>
  <c r="L116872" i="1"/>
  <c r="H116872" i="1" s="1"/>
  <c r="L116873" i="1"/>
  <c r="H116873" i="1" s="1"/>
  <c r="L116874" i="1"/>
  <c r="H116874" i="1" s="1"/>
  <c r="L116875" i="1"/>
  <c r="H116875" i="1" s="1"/>
  <c r="L116876" i="1"/>
  <c r="H116876" i="1" s="1"/>
  <c r="L116877" i="1"/>
  <c r="H116877" i="1" s="1"/>
  <c r="L116878" i="1"/>
  <c r="H116878" i="1" s="1"/>
  <c r="L116879" i="1"/>
  <c r="H116879" i="1" s="1"/>
  <c r="L116880" i="1"/>
  <c r="H116880" i="1" s="1"/>
  <c r="L116881" i="1"/>
  <c r="H116881" i="1" s="1"/>
  <c r="L116882" i="1"/>
  <c r="H116882" i="1" s="1"/>
  <c r="L116883" i="1"/>
  <c r="H116883" i="1" s="1"/>
  <c r="L116884" i="1"/>
  <c r="H116884" i="1" s="1"/>
  <c r="L116885" i="1"/>
  <c r="H116885" i="1" s="1"/>
  <c r="L116886" i="1"/>
  <c r="H116886" i="1" s="1"/>
  <c r="L116887" i="1"/>
  <c r="H116887" i="1" s="1"/>
  <c r="L116888" i="1"/>
  <c r="H116888" i="1" s="1"/>
  <c r="L116889" i="1"/>
  <c r="H116889" i="1" s="1"/>
  <c r="L116890" i="1"/>
  <c r="H116890" i="1" s="1"/>
  <c r="L116891" i="1"/>
  <c r="H116891" i="1" s="1"/>
  <c r="L116892" i="1"/>
  <c r="H116892" i="1" s="1"/>
  <c r="L116893" i="1"/>
  <c r="H116893" i="1" s="1"/>
  <c r="L116894" i="1"/>
  <c r="H116894" i="1" s="1"/>
  <c r="L116895" i="1"/>
  <c r="H116895" i="1" s="1"/>
  <c r="L116896" i="1"/>
  <c r="H116896" i="1" s="1"/>
  <c r="L116897" i="1"/>
  <c r="H116897" i="1" s="1"/>
  <c r="L116898" i="1"/>
  <c r="H116898" i="1" s="1"/>
  <c r="L116899" i="1"/>
  <c r="H116899" i="1" s="1"/>
  <c r="L116900" i="1"/>
  <c r="H116900" i="1" s="1"/>
  <c r="L116901" i="1"/>
  <c r="H116901" i="1" s="1"/>
  <c r="L116902" i="1"/>
  <c r="H116902" i="1" s="1"/>
  <c r="L116903" i="1"/>
  <c r="H116903" i="1" s="1"/>
  <c r="L116904" i="1"/>
  <c r="H116904" i="1" s="1"/>
  <c r="L116905" i="1"/>
  <c r="H116905" i="1" s="1"/>
  <c r="L116906" i="1"/>
  <c r="H116906" i="1" s="1"/>
  <c r="L116907" i="1"/>
  <c r="H116907" i="1" s="1"/>
  <c r="L116908" i="1"/>
  <c r="H116908" i="1" s="1"/>
  <c r="L116909" i="1"/>
  <c r="H116909" i="1" s="1"/>
  <c r="L116910" i="1"/>
  <c r="H116910" i="1" s="1"/>
  <c r="L116911" i="1"/>
  <c r="H116911" i="1" s="1"/>
  <c r="L116912" i="1"/>
  <c r="H116912" i="1" s="1"/>
  <c r="L116913" i="1"/>
  <c r="H116913" i="1" s="1"/>
  <c r="L116914" i="1"/>
  <c r="H116914" i="1" s="1"/>
  <c r="L116915" i="1"/>
  <c r="H116915" i="1" s="1"/>
  <c r="L116916" i="1"/>
  <c r="H116916" i="1" s="1"/>
  <c r="L116917" i="1"/>
  <c r="H116917" i="1" s="1"/>
  <c r="L116918" i="1"/>
  <c r="H116918" i="1" s="1"/>
  <c r="L116919" i="1"/>
  <c r="H116919" i="1" s="1"/>
  <c r="L116920" i="1"/>
  <c r="H116920" i="1" s="1"/>
  <c r="L116921" i="1"/>
  <c r="H116921" i="1" s="1"/>
  <c r="L116922" i="1"/>
  <c r="H116922" i="1" s="1"/>
  <c r="L116923" i="1"/>
  <c r="H116923" i="1" s="1"/>
  <c r="L116924" i="1"/>
  <c r="H116924" i="1" s="1"/>
  <c r="L116925" i="1"/>
  <c r="H116925" i="1" s="1"/>
  <c r="L116926" i="1"/>
  <c r="H116926" i="1" s="1"/>
  <c r="L116927" i="1"/>
  <c r="H116927" i="1" s="1"/>
  <c r="L116928" i="1"/>
  <c r="H116928" i="1" s="1"/>
  <c r="L116929" i="1"/>
  <c r="H116929" i="1" s="1"/>
  <c r="L116930" i="1"/>
  <c r="H116930" i="1" s="1"/>
  <c r="L116931" i="1"/>
  <c r="H116931" i="1" s="1"/>
  <c r="L116932" i="1"/>
  <c r="H116932" i="1" s="1"/>
  <c r="L116933" i="1"/>
  <c r="H116933" i="1" s="1"/>
  <c r="L116934" i="1"/>
  <c r="H116934" i="1" s="1"/>
  <c r="L116935" i="1"/>
  <c r="H116935" i="1" s="1"/>
  <c r="L116936" i="1"/>
  <c r="H116936" i="1" s="1"/>
  <c r="L116937" i="1"/>
  <c r="H116937" i="1" s="1"/>
  <c r="L116938" i="1"/>
  <c r="H116938" i="1" s="1"/>
  <c r="L116939" i="1"/>
  <c r="H116939" i="1" s="1"/>
  <c r="L116940" i="1"/>
  <c r="H116940" i="1" s="1"/>
  <c r="L116941" i="1"/>
  <c r="H116941" i="1" s="1"/>
  <c r="L116942" i="1"/>
  <c r="H116942" i="1" s="1"/>
  <c r="L116943" i="1"/>
  <c r="H116943" i="1" s="1"/>
  <c r="L116944" i="1"/>
  <c r="H116944" i="1" s="1"/>
  <c r="L116945" i="1"/>
  <c r="H116945" i="1" s="1"/>
  <c r="L116946" i="1"/>
  <c r="H116946" i="1" s="1"/>
  <c r="L116947" i="1"/>
  <c r="H116947" i="1" s="1"/>
  <c r="L116948" i="1"/>
  <c r="H116948" i="1" s="1"/>
  <c r="L116949" i="1"/>
  <c r="H116949" i="1" s="1"/>
  <c r="L116950" i="1"/>
  <c r="H116950" i="1" s="1"/>
  <c r="L116951" i="1"/>
  <c r="H116951" i="1" s="1"/>
  <c r="L116952" i="1"/>
  <c r="H116952" i="1" s="1"/>
  <c r="L116953" i="1"/>
  <c r="H116953" i="1" s="1"/>
  <c r="L116954" i="1"/>
  <c r="H116954" i="1" s="1"/>
  <c r="L116955" i="1"/>
  <c r="H116955" i="1" s="1"/>
  <c r="L116956" i="1"/>
  <c r="H116956" i="1" s="1"/>
  <c r="L116957" i="1"/>
  <c r="H116957" i="1" s="1"/>
  <c r="L116958" i="1"/>
  <c r="H116958" i="1" s="1"/>
  <c r="L116959" i="1"/>
  <c r="H116959" i="1" s="1"/>
  <c r="L116960" i="1"/>
  <c r="H116960" i="1" s="1"/>
  <c r="L116961" i="1"/>
  <c r="H116961" i="1" s="1"/>
  <c r="L116962" i="1"/>
  <c r="H116962" i="1" s="1"/>
  <c r="L116963" i="1"/>
  <c r="H116963" i="1" s="1"/>
  <c r="L116964" i="1"/>
  <c r="H116964" i="1" s="1"/>
  <c r="L116965" i="1"/>
  <c r="H116965" i="1" s="1"/>
  <c r="L116966" i="1"/>
  <c r="H116966" i="1" s="1"/>
  <c r="L116967" i="1"/>
  <c r="H116967" i="1" s="1"/>
  <c r="L116968" i="1"/>
  <c r="H116968" i="1" s="1"/>
  <c r="L116969" i="1"/>
  <c r="H116969" i="1" s="1"/>
  <c r="L116970" i="1"/>
  <c r="H116970" i="1" s="1"/>
  <c r="L116971" i="1"/>
  <c r="H116971" i="1" s="1"/>
  <c r="L116972" i="1"/>
  <c r="H116972" i="1" s="1"/>
  <c r="L116973" i="1"/>
  <c r="H116973" i="1" s="1"/>
  <c r="L116974" i="1"/>
  <c r="H116974" i="1" s="1"/>
  <c r="L116975" i="1"/>
  <c r="H116975" i="1" s="1"/>
  <c r="L116976" i="1"/>
  <c r="H116976" i="1" s="1"/>
  <c r="L116977" i="1"/>
  <c r="H116977" i="1" s="1"/>
  <c r="L116978" i="1"/>
  <c r="H116978" i="1" s="1"/>
  <c r="L116979" i="1"/>
  <c r="H116979" i="1" s="1"/>
  <c r="L116980" i="1"/>
  <c r="H116980" i="1" s="1"/>
  <c r="L116981" i="1"/>
  <c r="H116981" i="1" s="1"/>
  <c r="L116982" i="1"/>
  <c r="H116982" i="1" s="1"/>
  <c r="L116983" i="1"/>
  <c r="H116983" i="1" s="1"/>
  <c r="L116984" i="1"/>
  <c r="H116984" i="1" s="1"/>
  <c r="L116985" i="1"/>
  <c r="H116985" i="1" s="1"/>
  <c r="L116986" i="1"/>
  <c r="H116986" i="1" s="1"/>
  <c r="L116987" i="1"/>
  <c r="H116987" i="1" s="1"/>
  <c r="L116988" i="1"/>
  <c r="H116988" i="1" s="1"/>
  <c r="L116989" i="1"/>
  <c r="H116989" i="1" s="1"/>
  <c r="L116990" i="1"/>
  <c r="H116990" i="1" s="1"/>
  <c r="L116991" i="1"/>
  <c r="H116991" i="1" s="1"/>
  <c r="L116992" i="1"/>
  <c r="H116992" i="1" s="1"/>
  <c r="L116993" i="1"/>
  <c r="H116993" i="1" s="1"/>
  <c r="L116994" i="1"/>
  <c r="H116994" i="1" s="1"/>
  <c r="L116995" i="1"/>
  <c r="H116995" i="1" s="1"/>
  <c r="L116996" i="1"/>
  <c r="H116996" i="1" s="1"/>
  <c r="L116997" i="1"/>
  <c r="H116997" i="1" s="1"/>
  <c r="L116998" i="1"/>
  <c r="H116998" i="1" s="1"/>
  <c r="L116999" i="1"/>
  <c r="H116999" i="1" s="1"/>
  <c r="L117000" i="1"/>
  <c r="H117000" i="1" s="1"/>
  <c r="L117001" i="1"/>
  <c r="H117001" i="1" s="1"/>
  <c r="L117002" i="1"/>
  <c r="H117002" i="1" s="1"/>
  <c r="L117003" i="1"/>
  <c r="H117003" i="1" s="1"/>
  <c r="L117004" i="1"/>
  <c r="H117004" i="1" s="1"/>
  <c r="L117005" i="1"/>
  <c r="H117005" i="1" s="1"/>
  <c r="L117006" i="1"/>
  <c r="H117006" i="1" s="1"/>
  <c r="L117007" i="1"/>
  <c r="H117007" i="1" s="1"/>
  <c r="L117008" i="1"/>
  <c r="H117008" i="1" s="1"/>
  <c r="L117009" i="1"/>
  <c r="H117009" i="1" s="1"/>
  <c r="L117010" i="1"/>
  <c r="H117010" i="1" s="1"/>
  <c r="L117011" i="1"/>
  <c r="H117011" i="1" s="1"/>
  <c r="L117012" i="1"/>
  <c r="H117012" i="1" s="1"/>
  <c r="L117013" i="1"/>
  <c r="H117013" i="1" s="1"/>
  <c r="L117014" i="1"/>
  <c r="H117014" i="1" s="1"/>
  <c r="L117015" i="1"/>
  <c r="H117015" i="1" s="1"/>
  <c r="L117016" i="1"/>
  <c r="H117016" i="1" s="1"/>
  <c r="L117017" i="1"/>
  <c r="H117017" i="1" s="1"/>
  <c r="L117018" i="1"/>
  <c r="H117018" i="1" s="1"/>
  <c r="L117019" i="1"/>
  <c r="H117019" i="1" s="1"/>
  <c r="L117020" i="1"/>
  <c r="H117020" i="1" s="1"/>
  <c r="L117021" i="1"/>
  <c r="H117021" i="1" s="1"/>
  <c r="L117022" i="1"/>
  <c r="H117022" i="1" s="1"/>
  <c r="L117023" i="1"/>
  <c r="H117023" i="1" s="1"/>
  <c r="L117024" i="1"/>
  <c r="H117024" i="1" s="1"/>
  <c r="L117025" i="1"/>
  <c r="H117025" i="1" s="1"/>
  <c r="L117026" i="1"/>
  <c r="H117026" i="1" s="1"/>
  <c r="L117027" i="1"/>
  <c r="H117027" i="1" s="1"/>
  <c r="L117028" i="1"/>
  <c r="H117028" i="1" s="1"/>
  <c r="L117029" i="1"/>
  <c r="H117029" i="1" s="1"/>
  <c r="L117030" i="1"/>
  <c r="H117030" i="1" s="1"/>
  <c r="L117031" i="1"/>
  <c r="H117031" i="1" s="1"/>
  <c r="L117032" i="1"/>
  <c r="H117032" i="1" s="1"/>
  <c r="L117033" i="1"/>
  <c r="H117033" i="1" s="1"/>
  <c r="L117034" i="1"/>
  <c r="H117034" i="1" s="1"/>
  <c r="L117035" i="1"/>
  <c r="H117035" i="1" s="1"/>
  <c r="L117036" i="1"/>
  <c r="H117036" i="1" s="1"/>
  <c r="L117037" i="1"/>
  <c r="H117037" i="1" s="1"/>
  <c r="L117038" i="1"/>
  <c r="H117038" i="1" s="1"/>
  <c r="L117039" i="1"/>
  <c r="H117039" i="1" s="1"/>
  <c r="L117040" i="1"/>
  <c r="H117040" i="1" s="1"/>
  <c r="L117041" i="1"/>
  <c r="H117041" i="1" s="1"/>
  <c r="L117042" i="1"/>
  <c r="H117042" i="1" s="1"/>
  <c r="L117043" i="1"/>
  <c r="H117043" i="1" s="1"/>
  <c r="L117044" i="1"/>
  <c r="H117044" i="1" s="1"/>
  <c r="L117045" i="1"/>
  <c r="H117045" i="1" s="1"/>
  <c r="L117046" i="1"/>
  <c r="H117046" i="1" s="1"/>
  <c r="L117047" i="1"/>
  <c r="H117047" i="1" s="1"/>
  <c r="L117048" i="1"/>
  <c r="H117048" i="1" s="1"/>
  <c r="L117049" i="1"/>
  <c r="H117049" i="1" s="1"/>
  <c r="L117050" i="1"/>
  <c r="H117050" i="1" s="1"/>
  <c r="L117051" i="1"/>
  <c r="H117051" i="1" s="1"/>
  <c r="L117052" i="1"/>
  <c r="H117052" i="1" s="1"/>
  <c r="L117053" i="1"/>
  <c r="H117053" i="1" s="1"/>
  <c r="L117054" i="1"/>
  <c r="H117054" i="1" s="1"/>
  <c r="L117055" i="1"/>
  <c r="H117055" i="1" s="1"/>
  <c r="L117056" i="1"/>
  <c r="H117056" i="1" s="1"/>
  <c r="L117057" i="1"/>
  <c r="H117057" i="1" s="1"/>
  <c r="L117058" i="1"/>
  <c r="H117058" i="1" s="1"/>
  <c r="L117059" i="1"/>
  <c r="H117059" i="1" s="1"/>
  <c r="L117060" i="1"/>
  <c r="H117060" i="1" s="1"/>
  <c r="L117061" i="1"/>
  <c r="H117061" i="1" s="1"/>
  <c r="L117062" i="1"/>
  <c r="H117062" i="1" s="1"/>
  <c r="L117063" i="1"/>
  <c r="H117063" i="1" s="1"/>
  <c r="L117064" i="1"/>
  <c r="H117064" i="1" s="1"/>
  <c r="L117065" i="1"/>
  <c r="H117065" i="1" s="1"/>
  <c r="L117066" i="1"/>
  <c r="H117066" i="1" s="1"/>
  <c r="L117067" i="1"/>
  <c r="H117067" i="1" s="1"/>
  <c r="L117068" i="1"/>
  <c r="H117068" i="1" s="1"/>
  <c r="L117069" i="1"/>
  <c r="H117069" i="1" s="1"/>
  <c r="L117070" i="1"/>
  <c r="H117070" i="1" s="1"/>
  <c r="L117071" i="1"/>
  <c r="H117071" i="1" s="1"/>
  <c r="L117072" i="1"/>
  <c r="H117072" i="1" s="1"/>
  <c r="L117073" i="1"/>
  <c r="H117073" i="1" s="1"/>
  <c r="L117074" i="1"/>
  <c r="H117074" i="1" s="1"/>
  <c r="L117075" i="1"/>
  <c r="H117075" i="1" s="1"/>
  <c r="L117076" i="1"/>
  <c r="H117076" i="1" s="1"/>
  <c r="L117077" i="1"/>
  <c r="H117077" i="1" s="1"/>
  <c r="L117078" i="1"/>
  <c r="H117078" i="1" s="1"/>
  <c r="L117079" i="1"/>
  <c r="H117079" i="1" s="1"/>
  <c r="L117080" i="1"/>
  <c r="H117080" i="1" s="1"/>
  <c r="L117081" i="1"/>
  <c r="H117081" i="1" s="1"/>
  <c r="L117082" i="1"/>
  <c r="H117082" i="1" s="1"/>
  <c r="L117083" i="1"/>
  <c r="H117083" i="1" s="1"/>
  <c r="L117084" i="1"/>
  <c r="H117084" i="1" s="1"/>
  <c r="L117085" i="1"/>
  <c r="H117085" i="1" s="1"/>
  <c r="L117086" i="1"/>
  <c r="H117086" i="1" s="1"/>
  <c r="L117087" i="1"/>
  <c r="H117087" i="1" s="1"/>
  <c r="L117088" i="1"/>
  <c r="H117088" i="1" s="1"/>
  <c r="L117089" i="1"/>
  <c r="H117089" i="1" s="1"/>
  <c r="L117090" i="1"/>
  <c r="H117090" i="1" s="1"/>
  <c r="L117091" i="1"/>
  <c r="H117091" i="1" s="1"/>
  <c r="L117092" i="1"/>
  <c r="H117092" i="1" s="1"/>
  <c r="L117093" i="1"/>
  <c r="H117093" i="1" s="1"/>
  <c r="L117094" i="1"/>
  <c r="H117094" i="1" s="1"/>
  <c r="L117095" i="1"/>
  <c r="H117095" i="1" s="1"/>
  <c r="L117096" i="1"/>
  <c r="H117096" i="1" s="1"/>
  <c r="L117097" i="1"/>
  <c r="H117097" i="1" s="1"/>
  <c r="L117098" i="1"/>
  <c r="H117098" i="1" s="1"/>
  <c r="L117099" i="1"/>
  <c r="H117099" i="1" s="1"/>
  <c r="L117100" i="1"/>
  <c r="H117100" i="1" s="1"/>
  <c r="L117101" i="1"/>
  <c r="H117101" i="1" s="1"/>
  <c r="L117102" i="1"/>
  <c r="H117102" i="1" s="1"/>
  <c r="L117103" i="1"/>
  <c r="H117103" i="1" s="1"/>
  <c r="L117104" i="1"/>
  <c r="H117104" i="1" s="1"/>
  <c r="L117105" i="1"/>
  <c r="H117105" i="1" s="1"/>
  <c r="L117106" i="1"/>
  <c r="H117106" i="1" s="1"/>
  <c r="L117107" i="1"/>
  <c r="H117107" i="1" s="1"/>
  <c r="L117108" i="1"/>
  <c r="H117108" i="1" s="1"/>
  <c r="L117109" i="1"/>
  <c r="H117109" i="1" s="1"/>
  <c r="L117110" i="1"/>
  <c r="H117110" i="1" s="1"/>
  <c r="L117111" i="1"/>
  <c r="H117111" i="1" s="1"/>
  <c r="L117112" i="1"/>
  <c r="H117112" i="1" s="1"/>
  <c r="L117113" i="1"/>
  <c r="H117113" i="1" s="1"/>
  <c r="L117114" i="1"/>
  <c r="H117114" i="1" s="1"/>
  <c r="L117115" i="1"/>
  <c r="H117115" i="1" s="1"/>
  <c r="L117116" i="1"/>
  <c r="H117116" i="1" s="1"/>
  <c r="L117117" i="1"/>
  <c r="H117117" i="1" s="1"/>
  <c r="L117118" i="1"/>
  <c r="H117118" i="1" s="1"/>
  <c r="L117119" i="1"/>
  <c r="H117119" i="1" s="1"/>
  <c r="L117120" i="1"/>
  <c r="H117120" i="1" s="1"/>
  <c r="L117121" i="1"/>
  <c r="H117121" i="1" s="1"/>
  <c r="L117122" i="1"/>
  <c r="H117122" i="1" s="1"/>
  <c r="L117123" i="1"/>
  <c r="H117123" i="1" s="1"/>
  <c r="L117124" i="1"/>
  <c r="H117124" i="1" s="1"/>
  <c r="L117125" i="1"/>
  <c r="H117125" i="1" s="1"/>
  <c r="L117126" i="1"/>
  <c r="H117126" i="1" s="1"/>
  <c r="L117127" i="1"/>
  <c r="H117127" i="1" s="1"/>
  <c r="L117128" i="1"/>
  <c r="H117128" i="1" s="1"/>
  <c r="L117129" i="1"/>
  <c r="H117129" i="1" s="1"/>
  <c r="L117130" i="1"/>
  <c r="H117130" i="1" s="1"/>
  <c r="L117131" i="1"/>
  <c r="H117131" i="1" s="1"/>
  <c r="L117132" i="1"/>
  <c r="H117132" i="1" s="1"/>
  <c r="L117133" i="1"/>
  <c r="H117133" i="1" s="1"/>
  <c r="L117134" i="1"/>
  <c r="H117134" i="1" s="1"/>
  <c r="L117135" i="1"/>
  <c r="H117135" i="1" s="1"/>
  <c r="L117136" i="1"/>
  <c r="H117136" i="1" s="1"/>
  <c r="L117137" i="1"/>
  <c r="H117137" i="1" s="1"/>
  <c r="L117138" i="1"/>
  <c r="H117138" i="1" s="1"/>
  <c r="L117139" i="1"/>
  <c r="H117139" i="1" s="1"/>
  <c r="L117140" i="1"/>
  <c r="H117140" i="1" s="1"/>
  <c r="L117141" i="1"/>
  <c r="H117141" i="1" s="1"/>
  <c r="L117142" i="1"/>
  <c r="H117142" i="1" s="1"/>
  <c r="L117143" i="1"/>
  <c r="H117143" i="1" s="1"/>
  <c r="L117144" i="1"/>
  <c r="H117144" i="1" s="1"/>
  <c r="L117145" i="1"/>
  <c r="H117145" i="1" s="1"/>
  <c r="L117146" i="1"/>
  <c r="H117146" i="1" s="1"/>
  <c r="L117147" i="1"/>
  <c r="H117147" i="1" s="1"/>
  <c r="L117148" i="1"/>
  <c r="H117148" i="1" s="1"/>
  <c r="L117149" i="1"/>
  <c r="H117149" i="1" s="1"/>
  <c r="L117150" i="1"/>
  <c r="H117150" i="1" s="1"/>
  <c r="L117151" i="1"/>
  <c r="H117151" i="1" s="1"/>
  <c r="L117152" i="1"/>
  <c r="H117152" i="1" s="1"/>
  <c r="L117153" i="1"/>
  <c r="H117153" i="1" s="1"/>
  <c r="L117154" i="1"/>
  <c r="H117154" i="1" s="1"/>
  <c r="L117155" i="1"/>
  <c r="H117155" i="1" s="1"/>
  <c r="L117156" i="1"/>
  <c r="H117156" i="1" s="1"/>
  <c r="L117157" i="1"/>
  <c r="H117157" i="1" s="1"/>
  <c r="L117158" i="1"/>
  <c r="H117158" i="1" s="1"/>
  <c r="L117159" i="1"/>
  <c r="H117159" i="1" s="1"/>
  <c r="L117160" i="1"/>
  <c r="H117160" i="1" s="1"/>
  <c r="L117161" i="1"/>
  <c r="H117161" i="1" s="1"/>
  <c r="L117162" i="1"/>
  <c r="H117162" i="1" s="1"/>
  <c r="L117163" i="1"/>
  <c r="H117163" i="1" s="1"/>
  <c r="L117164" i="1"/>
  <c r="H117164" i="1" s="1"/>
  <c r="L117165" i="1"/>
  <c r="H117165" i="1" s="1"/>
  <c r="L117166" i="1"/>
  <c r="H117166" i="1" s="1"/>
  <c r="L117167" i="1"/>
  <c r="H117167" i="1" s="1"/>
  <c r="L117168" i="1"/>
  <c r="H117168" i="1" s="1"/>
  <c r="L117169" i="1"/>
  <c r="H117169" i="1" s="1"/>
  <c r="L117170" i="1"/>
  <c r="H117170" i="1" s="1"/>
  <c r="L117171" i="1"/>
  <c r="H117171" i="1" s="1"/>
  <c r="L117172" i="1"/>
  <c r="H117172" i="1" s="1"/>
  <c r="L117173" i="1"/>
  <c r="H117173" i="1" s="1"/>
  <c r="L117174" i="1"/>
  <c r="H117174" i="1" s="1"/>
  <c r="L117175" i="1"/>
  <c r="H117175" i="1" s="1"/>
  <c r="L117176" i="1"/>
  <c r="H117176" i="1" s="1"/>
  <c r="L117177" i="1"/>
  <c r="H117177" i="1" s="1"/>
  <c r="L117178" i="1"/>
  <c r="H117178" i="1" s="1"/>
  <c r="L117179" i="1"/>
  <c r="H117179" i="1" s="1"/>
  <c r="L117180" i="1"/>
  <c r="H117180" i="1" s="1"/>
  <c r="L117181" i="1"/>
  <c r="H117181" i="1" s="1"/>
  <c r="L117182" i="1"/>
  <c r="H117182" i="1" s="1"/>
  <c r="L117183" i="1"/>
  <c r="H117183" i="1" s="1"/>
  <c r="L117184" i="1"/>
  <c r="H117184" i="1" s="1"/>
  <c r="L117185" i="1"/>
  <c r="H117185" i="1" s="1"/>
  <c r="L117186" i="1"/>
  <c r="H117186" i="1" s="1"/>
  <c r="L117187" i="1"/>
  <c r="H117187" i="1" s="1"/>
  <c r="L117188" i="1"/>
  <c r="H117188" i="1" s="1"/>
  <c r="L117189" i="1"/>
  <c r="H117189" i="1" s="1"/>
  <c r="L117190" i="1"/>
  <c r="H117190" i="1" s="1"/>
  <c r="L117191" i="1"/>
  <c r="H117191" i="1" s="1"/>
  <c r="L117192" i="1"/>
  <c r="H117192" i="1" s="1"/>
  <c r="L117193" i="1"/>
  <c r="H117193" i="1" s="1"/>
  <c r="L117194" i="1"/>
  <c r="H117194" i="1" s="1"/>
  <c r="L117195" i="1"/>
  <c r="H117195" i="1" s="1"/>
  <c r="L117196" i="1"/>
  <c r="H117196" i="1" s="1"/>
  <c r="L117197" i="1"/>
  <c r="H117197" i="1" s="1"/>
  <c r="L117198" i="1"/>
  <c r="H117198" i="1" s="1"/>
  <c r="L117199" i="1"/>
  <c r="H117199" i="1" s="1"/>
  <c r="L117200" i="1"/>
  <c r="H117200" i="1" s="1"/>
  <c r="L117201" i="1"/>
  <c r="H117201" i="1" s="1"/>
  <c r="L117202" i="1"/>
  <c r="H117202" i="1" s="1"/>
  <c r="L117203" i="1"/>
  <c r="H117203" i="1" s="1"/>
  <c r="L117204" i="1"/>
  <c r="H117204" i="1" s="1"/>
  <c r="L117205" i="1"/>
  <c r="H117205" i="1" s="1"/>
  <c r="L117206" i="1"/>
  <c r="H117206" i="1" s="1"/>
  <c r="L117207" i="1"/>
  <c r="H117207" i="1" s="1"/>
  <c r="L117208" i="1"/>
  <c r="H117208" i="1" s="1"/>
  <c r="L117209" i="1"/>
  <c r="H117209" i="1" s="1"/>
  <c r="L117210" i="1"/>
  <c r="H117210" i="1" s="1"/>
  <c r="L117211" i="1"/>
  <c r="H117211" i="1" s="1"/>
  <c r="L117212" i="1"/>
  <c r="H117212" i="1" s="1"/>
  <c r="L117213" i="1"/>
  <c r="H117213" i="1" s="1"/>
  <c r="L117214" i="1"/>
  <c r="H117214" i="1" s="1"/>
  <c r="L117215" i="1"/>
  <c r="H117215" i="1" s="1"/>
  <c r="L117216" i="1"/>
  <c r="H117216" i="1" s="1"/>
  <c r="L117217" i="1"/>
  <c r="H117217" i="1" s="1"/>
  <c r="L117218" i="1"/>
  <c r="H117218" i="1" s="1"/>
  <c r="L117219" i="1"/>
  <c r="H117219" i="1" s="1"/>
  <c r="L117220" i="1"/>
  <c r="H117220" i="1" s="1"/>
  <c r="L117221" i="1"/>
  <c r="H117221" i="1" s="1"/>
  <c r="L117222" i="1"/>
  <c r="H117222" i="1" s="1"/>
  <c r="L117223" i="1"/>
  <c r="H117223" i="1" s="1"/>
  <c r="L117224" i="1"/>
  <c r="H117224" i="1" s="1"/>
  <c r="L117225" i="1"/>
  <c r="H117225" i="1" s="1"/>
  <c r="L117226" i="1"/>
  <c r="H117226" i="1" s="1"/>
  <c r="L117227" i="1"/>
  <c r="H117227" i="1" s="1"/>
  <c r="L117228" i="1"/>
  <c r="H117228" i="1" s="1"/>
  <c r="L117229" i="1"/>
  <c r="H117229" i="1" s="1"/>
  <c r="L117230" i="1"/>
  <c r="H117230" i="1" s="1"/>
  <c r="L117231" i="1"/>
  <c r="H117231" i="1" s="1"/>
  <c r="L117232" i="1"/>
  <c r="H117232" i="1" s="1"/>
  <c r="L117233" i="1"/>
  <c r="H117233" i="1" s="1"/>
  <c r="L117234" i="1"/>
  <c r="H117234" i="1" s="1"/>
  <c r="L117235" i="1"/>
  <c r="H117235" i="1" s="1"/>
  <c r="L117236" i="1"/>
  <c r="H117236" i="1" s="1"/>
  <c r="L117237" i="1"/>
  <c r="H117237" i="1" s="1"/>
  <c r="L117238" i="1"/>
  <c r="H117238" i="1" s="1"/>
  <c r="L117239" i="1"/>
  <c r="H117239" i="1" s="1"/>
  <c r="L117240" i="1"/>
  <c r="H117240" i="1" s="1"/>
  <c r="L117241" i="1"/>
  <c r="H117241" i="1" s="1"/>
  <c r="L117242" i="1"/>
  <c r="H117242" i="1" s="1"/>
  <c r="L117243" i="1"/>
  <c r="H117243" i="1" s="1"/>
  <c r="L117244" i="1"/>
  <c r="H117244" i="1" s="1"/>
  <c r="L117245" i="1"/>
  <c r="H117245" i="1" s="1"/>
  <c r="L117246" i="1"/>
  <c r="H117246" i="1" s="1"/>
  <c r="L117247" i="1"/>
  <c r="H117247" i="1" s="1"/>
  <c r="L117248" i="1"/>
  <c r="H117248" i="1" s="1"/>
  <c r="L117249" i="1"/>
  <c r="H117249" i="1" s="1"/>
  <c r="L117250" i="1"/>
  <c r="H117250" i="1" s="1"/>
  <c r="L117251" i="1"/>
  <c r="H117251" i="1" s="1"/>
  <c r="L117252" i="1"/>
  <c r="H117252" i="1" s="1"/>
  <c r="L117253" i="1"/>
  <c r="H117253" i="1" s="1"/>
  <c r="L117254" i="1"/>
  <c r="H117254" i="1" s="1"/>
  <c r="L117255" i="1"/>
  <c r="H117255" i="1" s="1"/>
  <c r="L117256" i="1"/>
  <c r="H117256" i="1" s="1"/>
  <c r="L117257" i="1"/>
  <c r="H117257" i="1" s="1"/>
  <c r="L117258" i="1"/>
  <c r="H117258" i="1" s="1"/>
  <c r="L117259" i="1"/>
  <c r="H117259" i="1" s="1"/>
  <c r="L117260" i="1"/>
  <c r="H117260" i="1" s="1"/>
  <c r="L117261" i="1"/>
  <c r="H117261" i="1" s="1"/>
  <c r="L117262" i="1"/>
  <c r="H117262" i="1" s="1"/>
  <c r="L117263" i="1"/>
  <c r="H117263" i="1" s="1"/>
  <c r="L117264" i="1"/>
  <c r="H117264" i="1" s="1"/>
  <c r="L117265" i="1"/>
  <c r="H117265" i="1" s="1"/>
  <c r="L117266" i="1"/>
  <c r="H117266" i="1" s="1"/>
  <c r="L117267" i="1"/>
  <c r="H117267" i="1" s="1"/>
  <c r="L117268" i="1"/>
  <c r="H117268" i="1" s="1"/>
  <c r="L117269" i="1"/>
  <c r="H117269" i="1" s="1"/>
  <c r="L117270" i="1"/>
  <c r="H117270" i="1" s="1"/>
  <c r="L117271" i="1"/>
  <c r="H117271" i="1" s="1"/>
  <c r="L117272" i="1"/>
  <c r="H117272" i="1" s="1"/>
  <c r="L117273" i="1"/>
  <c r="H117273" i="1" s="1"/>
  <c r="L117274" i="1"/>
  <c r="H117274" i="1" s="1"/>
  <c r="L117275" i="1"/>
  <c r="H117275" i="1" s="1"/>
  <c r="L117276" i="1"/>
  <c r="H117276" i="1" s="1"/>
  <c r="L117277" i="1"/>
  <c r="H117277" i="1" s="1"/>
  <c r="L117278" i="1"/>
  <c r="H117278" i="1" s="1"/>
  <c r="L117279" i="1"/>
  <c r="H117279" i="1" s="1"/>
  <c r="L117280" i="1"/>
  <c r="H117280" i="1" s="1"/>
  <c r="L117281" i="1"/>
  <c r="H117281" i="1" s="1"/>
  <c r="L117282" i="1"/>
  <c r="H117282" i="1" s="1"/>
  <c r="L117283" i="1"/>
  <c r="H117283" i="1" s="1"/>
  <c r="L117284" i="1"/>
  <c r="H117284" i="1" s="1"/>
  <c r="L117285" i="1"/>
  <c r="H117285" i="1" s="1"/>
  <c r="L117286" i="1"/>
  <c r="H117286" i="1" s="1"/>
  <c r="L117287" i="1"/>
  <c r="H117287" i="1" s="1"/>
  <c r="L117288" i="1"/>
  <c r="H117288" i="1" s="1"/>
  <c r="L117289" i="1"/>
  <c r="H117289" i="1" s="1"/>
  <c r="L117290" i="1"/>
  <c r="H117290" i="1" s="1"/>
  <c r="L117291" i="1"/>
  <c r="H117291" i="1" s="1"/>
  <c r="L117292" i="1"/>
  <c r="H117292" i="1" s="1"/>
  <c r="L117293" i="1"/>
  <c r="H117293" i="1" s="1"/>
  <c r="L117294" i="1"/>
  <c r="H117294" i="1" s="1"/>
  <c r="L117295" i="1"/>
  <c r="H117295" i="1" s="1"/>
  <c r="L117296" i="1"/>
  <c r="H117296" i="1" s="1"/>
  <c r="L117297" i="1"/>
  <c r="H117297" i="1" s="1"/>
  <c r="L117298" i="1"/>
  <c r="H117298" i="1" s="1"/>
  <c r="L117299" i="1"/>
  <c r="H117299" i="1" s="1"/>
  <c r="L117300" i="1"/>
  <c r="H117300" i="1" s="1"/>
  <c r="L117301" i="1"/>
  <c r="H117301" i="1" s="1"/>
  <c r="L117302" i="1"/>
  <c r="H117302" i="1" s="1"/>
  <c r="L117303" i="1"/>
  <c r="H117303" i="1" s="1"/>
  <c r="L117304" i="1"/>
  <c r="H117304" i="1" s="1"/>
  <c r="L117305" i="1"/>
  <c r="H117305" i="1" s="1"/>
  <c r="L117306" i="1"/>
  <c r="H117306" i="1" s="1"/>
  <c r="L117307" i="1"/>
  <c r="H117307" i="1" s="1"/>
  <c r="L117308" i="1"/>
  <c r="H117308" i="1" s="1"/>
  <c r="L117309" i="1"/>
  <c r="H117309" i="1" s="1"/>
  <c r="L117310" i="1"/>
  <c r="H117310" i="1" s="1"/>
  <c r="L117311" i="1"/>
  <c r="H117311" i="1" s="1"/>
  <c r="L117312" i="1"/>
  <c r="H117312" i="1" s="1"/>
  <c r="L117313" i="1"/>
  <c r="H117313" i="1" s="1"/>
  <c r="L117314" i="1"/>
  <c r="H117314" i="1" s="1"/>
  <c r="L117315" i="1"/>
  <c r="H117315" i="1" s="1"/>
  <c r="L117316" i="1"/>
  <c r="H117316" i="1" s="1"/>
  <c r="L117317" i="1"/>
  <c r="H117317" i="1" s="1"/>
  <c r="L117318" i="1"/>
  <c r="H117318" i="1" s="1"/>
  <c r="L117319" i="1"/>
  <c r="H117319" i="1" s="1"/>
  <c r="L117320" i="1"/>
  <c r="H117320" i="1" s="1"/>
  <c r="L117321" i="1"/>
  <c r="H117321" i="1" s="1"/>
  <c r="L117322" i="1"/>
  <c r="H117322" i="1" s="1"/>
  <c r="L117323" i="1"/>
  <c r="H117323" i="1" s="1"/>
  <c r="L117324" i="1"/>
  <c r="H117324" i="1" s="1"/>
  <c r="L117325" i="1"/>
  <c r="H117325" i="1" s="1"/>
  <c r="L117326" i="1"/>
  <c r="H117326" i="1" s="1"/>
  <c r="L117327" i="1"/>
  <c r="H117327" i="1" s="1"/>
  <c r="L117328" i="1"/>
  <c r="H117328" i="1" s="1"/>
  <c r="L117329" i="1"/>
  <c r="H117329" i="1" s="1"/>
  <c r="L117330" i="1"/>
  <c r="H117330" i="1" s="1"/>
  <c r="L117331" i="1"/>
  <c r="H117331" i="1" s="1"/>
  <c r="L117332" i="1"/>
  <c r="H117332" i="1" s="1"/>
  <c r="L117333" i="1"/>
  <c r="H117333" i="1" s="1"/>
  <c r="L117334" i="1"/>
  <c r="H117334" i="1" s="1"/>
  <c r="L117335" i="1"/>
  <c r="H117335" i="1" s="1"/>
  <c r="L117336" i="1"/>
  <c r="H117336" i="1" s="1"/>
  <c r="L117337" i="1"/>
  <c r="H117337" i="1" s="1"/>
  <c r="L117338" i="1"/>
  <c r="H117338" i="1" s="1"/>
  <c r="L117339" i="1"/>
  <c r="H117339" i="1" s="1"/>
  <c r="L117340" i="1"/>
  <c r="H117340" i="1" s="1"/>
  <c r="L117341" i="1"/>
  <c r="H117341" i="1" s="1"/>
  <c r="L117342" i="1"/>
  <c r="H117342" i="1" s="1"/>
  <c r="L117343" i="1"/>
  <c r="H117343" i="1" s="1"/>
  <c r="L117344" i="1"/>
  <c r="H117344" i="1" s="1"/>
  <c r="L117345" i="1"/>
  <c r="H117345" i="1" s="1"/>
  <c r="L117346" i="1"/>
  <c r="H117346" i="1" s="1"/>
  <c r="L117347" i="1"/>
  <c r="H117347" i="1" s="1"/>
  <c r="L117348" i="1"/>
  <c r="H117348" i="1" s="1"/>
  <c r="L117349" i="1"/>
  <c r="H117349" i="1" s="1"/>
  <c r="L117350" i="1"/>
  <c r="H117350" i="1" s="1"/>
  <c r="L117351" i="1"/>
  <c r="H117351" i="1" s="1"/>
  <c r="L117352" i="1"/>
  <c r="H117352" i="1" s="1"/>
  <c r="L117353" i="1"/>
  <c r="H117353" i="1" s="1"/>
  <c r="L117354" i="1"/>
  <c r="H117354" i="1" s="1"/>
  <c r="L117355" i="1"/>
  <c r="H117355" i="1" s="1"/>
  <c r="L117356" i="1"/>
  <c r="H117356" i="1" s="1"/>
  <c r="L117357" i="1"/>
  <c r="H117357" i="1" s="1"/>
  <c r="L117358" i="1"/>
  <c r="H117358" i="1" s="1"/>
  <c r="L117359" i="1"/>
  <c r="H117359" i="1" s="1"/>
  <c r="L117360" i="1"/>
  <c r="H117360" i="1" s="1"/>
  <c r="L117361" i="1"/>
  <c r="H117361" i="1" s="1"/>
  <c r="L117362" i="1"/>
  <c r="H117362" i="1" s="1"/>
  <c r="L117363" i="1"/>
  <c r="H117363" i="1" s="1"/>
  <c r="L117364" i="1"/>
  <c r="H117364" i="1" s="1"/>
  <c r="L117365" i="1"/>
  <c r="H117365" i="1" s="1"/>
  <c r="L117366" i="1"/>
  <c r="H117366" i="1" s="1"/>
  <c r="L117367" i="1"/>
  <c r="H117367" i="1" s="1"/>
  <c r="L117368" i="1"/>
  <c r="H117368" i="1" s="1"/>
  <c r="L117369" i="1"/>
  <c r="H117369" i="1" s="1"/>
  <c r="L117370" i="1"/>
  <c r="H117370" i="1" s="1"/>
  <c r="L117371" i="1"/>
  <c r="H117371" i="1" s="1"/>
  <c r="L117372" i="1"/>
  <c r="H117372" i="1" s="1"/>
  <c r="L117373" i="1"/>
  <c r="H117373" i="1" s="1"/>
  <c r="L117374" i="1"/>
  <c r="H117374" i="1" s="1"/>
  <c r="L117375" i="1"/>
  <c r="H117375" i="1" s="1"/>
  <c r="L117376" i="1"/>
  <c r="H117376" i="1" s="1"/>
  <c r="L117377" i="1"/>
  <c r="H117377" i="1" s="1"/>
  <c r="L117378" i="1"/>
  <c r="H117378" i="1" s="1"/>
  <c r="L117379" i="1"/>
  <c r="H117379" i="1" s="1"/>
  <c r="L117380" i="1"/>
  <c r="H117380" i="1" s="1"/>
  <c r="L117381" i="1"/>
  <c r="H117381" i="1" s="1"/>
  <c r="L117382" i="1"/>
  <c r="H117382" i="1" s="1"/>
  <c r="L117383" i="1"/>
  <c r="H117383" i="1" s="1"/>
  <c r="L117384" i="1"/>
  <c r="H117384" i="1" s="1"/>
  <c r="L117385" i="1"/>
  <c r="H117385" i="1" s="1"/>
  <c r="L117386" i="1"/>
  <c r="H117386" i="1" s="1"/>
  <c r="L117387" i="1"/>
  <c r="H117387" i="1" s="1"/>
  <c r="L117388" i="1"/>
  <c r="H117388" i="1" s="1"/>
  <c r="L117389" i="1"/>
  <c r="H117389" i="1" s="1"/>
  <c r="L117390" i="1"/>
  <c r="H117390" i="1" s="1"/>
  <c r="L117391" i="1"/>
  <c r="H117391" i="1" s="1"/>
  <c r="L117392" i="1"/>
  <c r="H117392" i="1" s="1"/>
  <c r="L117393" i="1"/>
  <c r="H117393" i="1" s="1"/>
  <c r="L117394" i="1"/>
  <c r="H117394" i="1" s="1"/>
  <c r="L117395" i="1"/>
  <c r="H117395" i="1" s="1"/>
  <c r="L117396" i="1"/>
  <c r="H117396" i="1" s="1"/>
  <c r="L117397" i="1"/>
  <c r="H117397" i="1" s="1"/>
  <c r="L117398" i="1"/>
  <c r="H117398" i="1" s="1"/>
  <c r="L117399" i="1"/>
  <c r="H117399" i="1" s="1"/>
  <c r="L117400" i="1"/>
  <c r="H117400" i="1" s="1"/>
  <c r="L117401" i="1"/>
  <c r="H117401" i="1" s="1"/>
  <c r="L117402" i="1"/>
  <c r="H117402" i="1" s="1"/>
  <c r="L117403" i="1"/>
  <c r="H117403" i="1" s="1"/>
  <c r="L117404" i="1"/>
  <c r="H117404" i="1" s="1"/>
  <c r="L117405" i="1"/>
  <c r="H117405" i="1" s="1"/>
  <c r="L117406" i="1"/>
  <c r="H117406" i="1" s="1"/>
  <c r="L117407" i="1"/>
  <c r="H117407" i="1" s="1"/>
  <c r="L117408" i="1"/>
  <c r="H117408" i="1" s="1"/>
  <c r="L117409" i="1"/>
  <c r="H117409" i="1" s="1"/>
  <c r="L117410" i="1"/>
  <c r="H117410" i="1" s="1"/>
  <c r="L117411" i="1"/>
  <c r="H117411" i="1" s="1"/>
  <c r="L117412" i="1"/>
  <c r="H117412" i="1" s="1"/>
  <c r="L117413" i="1"/>
  <c r="H117413" i="1" s="1"/>
  <c r="L117414" i="1"/>
  <c r="H117414" i="1" s="1"/>
  <c r="L117415" i="1"/>
  <c r="H117415" i="1" s="1"/>
  <c r="L117416" i="1"/>
  <c r="H117416" i="1" s="1"/>
  <c r="L117417" i="1"/>
  <c r="H117417" i="1" s="1"/>
  <c r="L117418" i="1"/>
  <c r="H117418" i="1" s="1"/>
  <c r="L117419" i="1"/>
  <c r="H117419" i="1" s="1"/>
  <c r="L117420" i="1"/>
  <c r="H117420" i="1" s="1"/>
  <c r="L117421" i="1"/>
  <c r="H117421" i="1" s="1"/>
  <c r="L117422" i="1"/>
  <c r="H117422" i="1" s="1"/>
  <c r="L117423" i="1"/>
  <c r="H117423" i="1" s="1"/>
  <c r="L117424" i="1"/>
  <c r="H117424" i="1" s="1"/>
  <c r="L117425" i="1"/>
  <c r="H117425" i="1" s="1"/>
  <c r="L117426" i="1"/>
  <c r="H117426" i="1" s="1"/>
  <c r="L117427" i="1"/>
  <c r="H117427" i="1" s="1"/>
  <c r="L117428" i="1"/>
  <c r="H117428" i="1" s="1"/>
  <c r="L117429" i="1"/>
  <c r="H117429" i="1" s="1"/>
  <c r="L117430" i="1"/>
  <c r="H117430" i="1" s="1"/>
  <c r="L117431" i="1"/>
  <c r="H117431" i="1" s="1"/>
  <c r="L117432" i="1"/>
  <c r="H117432" i="1" s="1"/>
  <c r="L117433" i="1"/>
  <c r="H117433" i="1" s="1"/>
  <c r="L117434" i="1"/>
  <c r="H117434" i="1" s="1"/>
  <c r="L117435" i="1"/>
  <c r="H117435" i="1" s="1"/>
  <c r="L117436" i="1"/>
  <c r="H117436" i="1" s="1"/>
  <c r="L117437" i="1"/>
  <c r="H117437" i="1" s="1"/>
  <c r="L117438" i="1"/>
  <c r="H117438" i="1" s="1"/>
  <c r="L117439" i="1"/>
  <c r="H117439" i="1" s="1"/>
  <c r="L117440" i="1"/>
  <c r="H117440" i="1" s="1"/>
  <c r="L117441" i="1"/>
  <c r="H117441" i="1" s="1"/>
  <c r="L117442" i="1"/>
  <c r="H117442" i="1" s="1"/>
  <c r="L117443" i="1"/>
  <c r="H117443" i="1" s="1"/>
  <c r="L117444" i="1"/>
  <c r="H117444" i="1" s="1"/>
  <c r="L117445" i="1"/>
  <c r="H117445" i="1" s="1"/>
  <c r="L117446" i="1"/>
  <c r="H117446" i="1" s="1"/>
  <c r="L117447" i="1"/>
  <c r="H117447" i="1" s="1"/>
  <c r="L117448" i="1"/>
  <c r="H117448" i="1" s="1"/>
  <c r="L117449" i="1"/>
  <c r="H117449" i="1" s="1"/>
  <c r="L117450" i="1"/>
  <c r="H117450" i="1" s="1"/>
  <c r="L117451" i="1"/>
  <c r="H117451" i="1" s="1"/>
  <c r="L117452" i="1"/>
  <c r="H117452" i="1" s="1"/>
  <c r="L117453" i="1"/>
  <c r="H117453" i="1" s="1"/>
  <c r="L117454" i="1"/>
  <c r="H117454" i="1" s="1"/>
  <c r="L117455" i="1"/>
  <c r="H117455" i="1" s="1"/>
  <c r="L117456" i="1"/>
  <c r="H117456" i="1" s="1"/>
  <c r="L117457" i="1"/>
  <c r="H117457" i="1" s="1"/>
  <c r="L117458" i="1"/>
  <c r="H117458" i="1" s="1"/>
  <c r="L117459" i="1"/>
  <c r="H117459" i="1" s="1"/>
  <c r="L117460" i="1"/>
  <c r="H117460" i="1" s="1"/>
  <c r="L117461" i="1"/>
  <c r="H117461" i="1" s="1"/>
  <c r="L117462" i="1"/>
  <c r="H117462" i="1" s="1"/>
  <c r="L117463" i="1"/>
  <c r="H117463" i="1" s="1"/>
  <c r="L117464" i="1"/>
  <c r="H117464" i="1" s="1"/>
  <c r="L117465" i="1"/>
  <c r="H117465" i="1" s="1"/>
  <c r="L117466" i="1"/>
  <c r="H117466" i="1" s="1"/>
  <c r="L117467" i="1"/>
  <c r="H117467" i="1" s="1"/>
  <c r="L117468" i="1"/>
  <c r="H117468" i="1" s="1"/>
  <c r="L117469" i="1"/>
  <c r="H117469" i="1" s="1"/>
  <c r="L117470" i="1"/>
  <c r="H117470" i="1" s="1"/>
  <c r="L117471" i="1"/>
  <c r="H117471" i="1" s="1"/>
  <c r="L117472" i="1"/>
  <c r="H117472" i="1" s="1"/>
  <c r="L117473" i="1"/>
  <c r="H117473" i="1" s="1"/>
  <c r="L117474" i="1"/>
  <c r="H117474" i="1" s="1"/>
  <c r="L117475" i="1"/>
  <c r="H117475" i="1" s="1"/>
  <c r="L117476" i="1"/>
  <c r="H117476" i="1" s="1"/>
  <c r="L117477" i="1"/>
  <c r="H117477" i="1" s="1"/>
  <c r="L117478" i="1"/>
  <c r="H117478" i="1" s="1"/>
  <c r="L117479" i="1"/>
  <c r="H117479" i="1" s="1"/>
  <c r="L117480" i="1"/>
  <c r="H117480" i="1" s="1"/>
  <c r="L117481" i="1"/>
  <c r="H117481" i="1" s="1"/>
  <c r="L117482" i="1"/>
  <c r="H117482" i="1" s="1"/>
  <c r="L117483" i="1"/>
  <c r="H117483" i="1" s="1"/>
  <c r="L117484" i="1"/>
  <c r="H117484" i="1" s="1"/>
  <c r="L117485" i="1"/>
  <c r="H117485" i="1" s="1"/>
  <c r="L117486" i="1"/>
  <c r="H117486" i="1" s="1"/>
  <c r="L117487" i="1"/>
  <c r="H117487" i="1" s="1"/>
  <c r="L117488" i="1"/>
  <c r="H117488" i="1" s="1"/>
  <c r="L117489" i="1"/>
  <c r="H117489" i="1" s="1"/>
  <c r="L117490" i="1"/>
  <c r="H117490" i="1" s="1"/>
  <c r="L117491" i="1"/>
  <c r="H117491" i="1" s="1"/>
  <c r="L117492" i="1"/>
  <c r="H117492" i="1" s="1"/>
  <c r="L117493" i="1"/>
  <c r="H117493" i="1" s="1"/>
  <c r="L117494" i="1"/>
  <c r="H117494" i="1" s="1"/>
  <c r="L117495" i="1"/>
  <c r="H117495" i="1" s="1"/>
  <c r="L117496" i="1"/>
  <c r="H117496" i="1" s="1"/>
  <c r="L117497" i="1"/>
  <c r="H117497" i="1" s="1"/>
  <c r="L117498" i="1"/>
  <c r="H117498" i="1" s="1"/>
  <c r="L117499" i="1"/>
  <c r="H117499" i="1" s="1"/>
  <c r="L117500" i="1"/>
  <c r="H117500" i="1" s="1"/>
  <c r="L117501" i="1"/>
  <c r="H117501" i="1" s="1"/>
  <c r="L117502" i="1"/>
  <c r="H117502" i="1" s="1"/>
  <c r="L117503" i="1"/>
  <c r="H117503" i="1" s="1"/>
  <c r="L117504" i="1"/>
  <c r="H117504" i="1" s="1"/>
  <c r="L117505" i="1"/>
  <c r="H117505" i="1" s="1"/>
  <c r="L117506" i="1"/>
  <c r="H117506" i="1" s="1"/>
  <c r="L117507" i="1"/>
  <c r="H117507" i="1" s="1"/>
  <c r="L117508" i="1"/>
  <c r="H117508" i="1" s="1"/>
  <c r="L117509" i="1"/>
  <c r="H117509" i="1" s="1"/>
  <c r="L117510" i="1"/>
  <c r="H117510" i="1" s="1"/>
  <c r="L117511" i="1"/>
  <c r="H117511" i="1" s="1"/>
  <c r="L117512" i="1"/>
  <c r="H117512" i="1" s="1"/>
  <c r="L117513" i="1"/>
  <c r="H117513" i="1" s="1"/>
  <c r="L117514" i="1"/>
  <c r="H117514" i="1" s="1"/>
  <c r="L117515" i="1"/>
  <c r="H117515" i="1" s="1"/>
  <c r="L117516" i="1"/>
  <c r="H117516" i="1" s="1"/>
  <c r="L117517" i="1"/>
  <c r="H117517" i="1" s="1"/>
  <c r="L117518" i="1"/>
  <c r="H117518" i="1" s="1"/>
  <c r="L117519" i="1"/>
  <c r="H117519" i="1" s="1"/>
  <c r="L117520" i="1"/>
  <c r="H117520" i="1" s="1"/>
  <c r="L117521" i="1"/>
  <c r="H117521" i="1" s="1"/>
  <c r="L117522" i="1"/>
  <c r="H117522" i="1" s="1"/>
  <c r="L117523" i="1"/>
  <c r="H117523" i="1" s="1"/>
  <c r="L117524" i="1"/>
  <c r="H117524" i="1" s="1"/>
  <c r="L117525" i="1"/>
  <c r="H117525" i="1" s="1"/>
  <c r="L117526" i="1"/>
  <c r="H117526" i="1" s="1"/>
  <c r="L117527" i="1"/>
  <c r="H117527" i="1" s="1"/>
  <c r="L117528" i="1"/>
  <c r="H117528" i="1" s="1"/>
  <c r="L117529" i="1"/>
  <c r="H117529" i="1" s="1"/>
  <c r="L117530" i="1"/>
  <c r="H117530" i="1" s="1"/>
  <c r="L117531" i="1"/>
  <c r="H117531" i="1" s="1"/>
  <c r="L117532" i="1"/>
  <c r="H117532" i="1" s="1"/>
  <c r="L117533" i="1"/>
  <c r="H117533" i="1" s="1"/>
  <c r="L117534" i="1"/>
  <c r="H117534" i="1" s="1"/>
  <c r="L117535" i="1"/>
  <c r="H117535" i="1" s="1"/>
  <c r="L117536" i="1"/>
  <c r="H117536" i="1" s="1"/>
  <c r="L117537" i="1"/>
  <c r="H117537" i="1" s="1"/>
  <c r="L117538" i="1"/>
  <c r="H117538" i="1" s="1"/>
  <c r="L117539" i="1"/>
  <c r="H117539" i="1" s="1"/>
  <c r="L117540" i="1"/>
  <c r="H117540" i="1" s="1"/>
  <c r="L117541" i="1"/>
  <c r="H117541" i="1" s="1"/>
  <c r="L117542" i="1"/>
  <c r="H117542" i="1" s="1"/>
  <c r="L117543" i="1"/>
  <c r="H117543" i="1" s="1"/>
  <c r="L117544" i="1"/>
  <c r="H117544" i="1" s="1"/>
  <c r="L117545" i="1"/>
  <c r="H117545" i="1" s="1"/>
  <c r="L117546" i="1"/>
  <c r="H117546" i="1" s="1"/>
  <c r="L117547" i="1"/>
  <c r="H117547" i="1" s="1"/>
  <c r="L117548" i="1"/>
  <c r="H117548" i="1" s="1"/>
  <c r="L117549" i="1"/>
  <c r="H117549" i="1" s="1"/>
  <c r="L117550" i="1"/>
  <c r="H117550" i="1" s="1"/>
  <c r="L117551" i="1"/>
  <c r="H117551" i="1" s="1"/>
  <c r="L117552" i="1"/>
  <c r="H117552" i="1" s="1"/>
  <c r="L117553" i="1"/>
  <c r="H117553" i="1" s="1"/>
  <c r="L117554" i="1"/>
  <c r="H117554" i="1" s="1"/>
  <c r="L117555" i="1"/>
  <c r="H117555" i="1" s="1"/>
  <c r="L117556" i="1"/>
  <c r="H117556" i="1" s="1"/>
  <c r="L117557" i="1"/>
  <c r="H117557" i="1" s="1"/>
  <c r="L117558" i="1"/>
  <c r="H117558" i="1" s="1"/>
  <c r="L117559" i="1"/>
  <c r="H117559" i="1" s="1"/>
  <c r="L117560" i="1"/>
  <c r="H117560" i="1" s="1"/>
  <c r="L117561" i="1"/>
  <c r="H117561" i="1" s="1"/>
  <c r="L117562" i="1"/>
  <c r="H117562" i="1" s="1"/>
  <c r="L117563" i="1"/>
  <c r="H117563" i="1" s="1"/>
  <c r="L117564" i="1"/>
  <c r="H117564" i="1" s="1"/>
  <c r="L117565" i="1"/>
  <c r="H117565" i="1" s="1"/>
  <c r="L117566" i="1"/>
  <c r="H117566" i="1" s="1"/>
  <c r="L117567" i="1"/>
  <c r="H117567" i="1" s="1"/>
  <c r="L117568" i="1"/>
  <c r="H117568" i="1" s="1"/>
  <c r="L117569" i="1"/>
  <c r="H117569" i="1" s="1"/>
  <c r="L117570" i="1"/>
  <c r="H117570" i="1" s="1"/>
  <c r="L117571" i="1"/>
  <c r="H117571" i="1" s="1"/>
  <c r="L117572" i="1"/>
  <c r="H117572" i="1" s="1"/>
  <c r="L117573" i="1"/>
  <c r="H117573" i="1" s="1"/>
  <c r="L117574" i="1"/>
  <c r="H117574" i="1" s="1"/>
  <c r="L117575" i="1"/>
  <c r="H117575" i="1" s="1"/>
  <c r="L117576" i="1"/>
  <c r="H117576" i="1" s="1"/>
  <c r="L117577" i="1"/>
  <c r="H117577" i="1" s="1"/>
  <c r="L117578" i="1"/>
  <c r="H117578" i="1" s="1"/>
  <c r="L117579" i="1"/>
  <c r="H117579" i="1" s="1"/>
  <c r="L117580" i="1"/>
  <c r="H117580" i="1" s="1"/>
  <c r="L117581" i="1"/>
  <c r="H117581" i="1" s="1"/>
  <c r="L117582" i="1"/>
  <c r="H117582" i="1" s="1"/>
  <c r="L117583" i="1"/>
  <c r="H117583" i="1" s="1"/>
  <c r="L117584" i="1"/>
  <c r="H117584" i="1" s="1"/>
  <c r="L117585" i="1"/>
  <c r="H117585" i="1" s="1"/>
  <c r="L117586" i="1"/>
  <c r="H117586" i="1" s="1"/>
  <c r="L117587" i="1"/>
  <c r="H117587" i="1" s="1"/>
  <c r="L117588" i="1"/>
  <c r="H117588" i="1" s="1"/>
  <c r="L117589" i="1"/>
  <c r="H117589" i="1" s="1"/>
  <c r="L117590" i="1"/>
  <c r="H117590" i="1" s="1"/>
  <c r="L117591" i="1"/>
  <c r="H117591" i="1" s="1"/>
  <c r="L117592" i="1"/>
  <c r="H117592" i="1" s="1"/>
  <c r="L117593" i="1"/>
  <c r="H117593" i="1" s="1"/>
  <c r="L117594" i="1"/>
  <c r="H117594" i="1" s="1"/>
  <c r="L117595" i="1"/>
  <c r="H117595" i="1" s="1"/>
  <c r="L117596" i="1"/>
  <c r="H117596" i="1" s="1"/>
  <c r="L117597" i="1"/>
  <c r="H117597" i="1" s="1"/>
  <c r="L117598" i="1"/>
  <c r="H117598" i="1" s="1"/>
  <c r="L117599" i="1"/>
  <c r="H117599" i="1" s="1"/>
  <c r="L117600" i="1"/>
  <c r="H117600" i="1" s="1"/>
  <c r="L117601" i="1"/>
  <c r="H117601" i="1" s="1"/>
  <c r="L117602" i="1"/>
  <c r="H117602" i="1" s="1"/>
  <c r="L117603" i="1"/>
  <c r="H117603" i="1" s="1"/>
  <c r="L117604" i="1"/>
  <c r="H117604" i="1" s="1"/>
  <c r="L117605" i="1"/>
  <c r="H117605" i="1" s="1"/>
  <c r="L117606" i="1"/>
  <c r="H117606" i="1" s="1"/>
  <c r="L117607" i="1"/>
  <c r="H117607" i="1" s="1"/>
  <c r="L117608" i="1"/>
  <c r="H117608" i="1" s="1"/>
  <c r="L117609" i="1"/>
  <c r="H117609" i="1" s="1"/>
  <c r="L117610" i="1"/>
  <c r="H117610" i="1" s="1"/>
  <c r="L117611" i="1"/>
  <c r="H117611" i="1" s="1"/>
  <c r="L117612" i="1"/>
  <c r="H117612" i="1" s="1"/>
  <c r="L117613" i="1"/>
  <c r="H117613" i="1" s="1"/>
  <c r="L117614" i="1"/>
  <c r="H117614" i="1" s="1"/>
  <c r="L117615" i="1"/>
  <c r="H117615" i="1" s="1"/>
  <c r="L117616" i="1"/>
  <c r="H117616" i="1" s="1"/>
  <c r="L117617" i="1"/>
  <c r="H117617" i="1" s="1"/>
  <c r="L117618" i="1"/>
  <c r="H117618" i="1" s="1"/>
  <c r="L117619" i="1"/>
  <c r="H117619" i="1" s="1"/>
  <c r="L117620" i="1"/>
  <c r="H117620" i="1" s="1"/>
  <c r="L117621" i="1"/>
  <c r="H117621" i="1" s="1"/>
  <c r="L117622" i="1"/>
  <c r="H117622" i="1" s="1"/>
  <c r="L117623" i="1"/>
  <c r="H117623" i="1" s="1"/>
  <c r="L117624" i="1"/>
  <c r="H117624" i="1" s="1"/>
  <c r="L117625" i="1"/>
  <c r="H117625" i="1" s="1"/>
  <c r="L117626" i="1"/>
  <c r="H117626" i="1" s="1"/>
  <c r="L117627" i="1"/>
  <c r="H117627" i="1" s="1"/>
  <c r="L117628" i="1"/>
  <c r="H117628" i="1" s="1"/>
  <c r="L117629" i="1"/>
  <c r="H117629" i="1" s="1"/>
  <c r="L117630" i="1"/>
  <c r="H117630" i="1" s="1"/>
  <c r="L117631" i="1"/>
  <c r="H117631" i="1" s="1"/>
  <c r="L117632" i="1"/>
  <c r="H117632" i="1" s="1"/>
  <c r="L117633" i="1"/>
  <c r="H117633" i="1" s="1"/>
  <c r="L117634" i="1"/>
  <c r="H117634" i="1" s="1"/>
  <c r="L117635" i="1"/>
  <c r="H117635" i="1" s="1"/>
  <c r="L117636" i="1"/>
  <c r="H117636" i="1" s="1"/>
  <c r="L117637" i="1"/>
  <c r="H117637" i="1" s="1"/>
  <c r="L117638" i="1"/>
  <c r="H117638" i="1" s="1"/>
  <c r="L117639" i="1"/>
  <c r="H117639" i="1" s="1"/>
  <c r="L117640" i="1"/>
  <c r="H117640" i="1" s="1"/>
  <c r="L117641" i="1"/>
  <c r="H117641" i="1" s="1"/>
  <c r="L117642" i="1"/>
  <c r="H117642" i="1" s="1"/>
  <c r="L117643" i="1"/>
  <c r="H117643" i="1" s="1"/>
  <c r="L117644" i="1"/>
  <c r="H117644" i="1" s="1"/>
  <c r="L117645" i="1"/>
  <c r="H117645" i="1" s="1"/>
  <c r="L117646" i="1"/>
  <c r="H117646" i="1" s="1"/>
  <c r="L117647" i="1"/>
  <c r="H117647" i="1" s="1"/>
  <c r="L117648" i="1"/>
  <c r="H117648" i="1" s="1"/>
  <c r="L117649" i="1"/>
  <c r="H117649" i="1" s="1"/>
  <c r="L117650" i="1"/>
  <c r="H117650" i="1" s="1"/>
  <c r="L117651" i="1"/>
  <c r="H117651" i="1" s="1"/>
  <c r="L117652" i="1"/>
  <c r="H117652" i="1" s="1"/>
  <c r="L117653" i="1"/>
  <c r="H117653" i="1" s="1"/>
  <c r="L117654" i="1"/>
  <c r="H117654" i="1" s="1"/>
  <c r="L117655" i="1"/>
  <c r="H117655" i="1" s="1"/>
  <c r="L117656" i="1"/>
  <c r="H117656" i="1" s="1"/>
  <c r="L117657" i="1"/>
  <c r="H117657" i="1" s="1"/>
  <c r="L117658" i="1"/>
  <c r="H117658" i="1" s="1"/>
  <c r="L117659" i="1"/>
  <c r="H117659" i="1" s="1"/>
  <c r="L117660" i="1"/>
  <c r="H117660" i="1" s="1"/>
  <c r="L117661" i="1"/>
  <c r="H117661" i="1" s="1"/>
  <c r="L117662" i="1"/>
  <c r="H117662" i="1" s="1"/>
  <c r="L117663" i="1"/>
  <c r="H117663" i="1" s="1"/>
  <c r="L117664" i="1"/>
  <c r="H117664" i="1" s="1"/>
  <c r="L117665" i="1"/>
  <c r="H117665" i="1" s="1"/>
  <c r="L117666" i="1"/>
  <c r="H117666" i="1" s="1"/>
  <c r="L117667" i="1"/>
  <c r="H117667" i="1" s="1"/>
  <c r="L117668" i="1"/>
  <c r="H117668" i="1" s="1"/>
  <c r="L117669" i="1"/>
  <c r="H117669" i="1" s="1"/>
  <c r="L117670" i="1"/>
  <c r="H117670" i="1" s="1"/>
  <c r="L117671" i="1"/>
  <c r="H117671" i="1" s="1"/>
  <c r="L117672" i="1"/>
  <c r="H117672" i="1" s="1"/>
  <c r="L117673" i="1"/>
  <c r="H117673" i="1" s="1"/>
  <c r="L117674" i="1"/>
  <c r="H117674" i="1" s="1"/>
  <c r="L117675" i="1"/>
  <c r="H117675" i="1" s="1"/>
  <c r="L117676" i="1"/>
  <c r="H117676" i="1" s="1"/>
  <c r="L117677" i="1"/>
  <c r="H117677" i="1" s="1"/>
  <c r="L117678" i="1"/>
  <c r="H117678" i="1" s="1"/>
  <c r="L117679" i="1"/>
  <c r="H117679" i="1" s="1"/>
  <c r="L117680" i="1"/>
  <c r="H117680" i="1" s="1"/>
  <c r="L117681" i="1"/>
  <c r="H117681" i="1" s="1"/>
  <c r="L117682" i="1"/>
  <c r="H117682" i="1" s="1"/>
  <c r="L117683" i="1"/>
  <c r="H117683" i="1" s="1"/>
  <c r="L117684" i="1"/>
  <c r="H117684" i="1" s="1"/>
  <c r="L117685" i="1"/>
  <c r="H117685" i="1" s="1"/>
  <c r="L117686" i="1"/>
  <c r="H117686" i="1" s="1"/>
  <c r="L117687" i="1"/>
  <c r="H117687" i="1" s="1"/>
  <c r="L117688" i="1"/>
  <c r="H117688" i="1" s="1"/>
  <c r="L117689" i="1"/>
  <c r="H117689" i="1" s="1"/>
  <c r="L117690" i="1"/>
  <c r="H117690" i="1" s="1"/>
  <c r="L117691" i="1"/>
  <c r="H117691" i="1" s="1"/>
  <c r="L117692" i="1"/>
  <c r="H117692" i="1" s="1"/>
  <c r="L117693" i="1"/>
  <c r="H117693" i="1" s="1"/>
  <c r="L117694" i="1"/>
  <c r="H117694" i="1" s="1"/>
  <c r="L117695" i="1"/>
  <c r="H117695" i="1" s="1"/>
  <c r="L117696" i="1"/>
  <c r="H117696" i="1" s="1"/>
  <c r="L117697" i="1"/>
  <c r="H117697" i="1" s="1"/>
  <c r="L117698" i="1"/>
  <c r="H117698" i="1" s="1"/>
  <c r="L117699" i="1"/>
  <c r="H117699" i="1" s="1"/>
  <c r="L117700" i="1"/>
  <c r="H117700" i="1" s="1"/>
  <c r="L117701" i="1"/>
  <c r="H117701" i="1" s="1"/>
  <c r="L117702" i="1"/>
  <c r="H117702" i="1" s="1"/>
  <c r="L117703" i="1"/>
  <c r="H117703" i="1" s="1"/>
  <c r="L117704" i="1"/>
  <c r="H117704" i="1" s="1"/>
  <c r="L117705" i="1"/>
  <c r="H117705" i="1" s="1"/>
  <c r="L117706" i="1"/>
  <c r="H117706" i="1" s="1"/>
  <c r="L117707" i="1"/>
  <c r="H117707" i="1" s="1"/>
  <c r="L117708" i="1"/>
  <c r="H117708" i="1" s="1"/>
  <c r="L117709" i="1"/>
  <c r="H117709" i="1" s="1"/>
  <c r="L117710" i="1"/>
  <c r="H117710" i="1" s="1"/>
  <c r="L117711" i="1"/>
  <c r="H117711" i="1" s="1"/>
  <c r="L117712" i="1"/>
  <c r="H117712" i="1" s="1"/>
  <c r="L117713" i="1"/>
  <c r="H117713" i="1" s="1"/>
  <c r="L117714" i="1"/>
  <c r="H117714" i="1" s="1"/>
  <c r="L117715" i="1"/>
  <c r="H117715" i="1" s="1"/>
  <c r="L117716" i="1"/>
  <c r="H117716" i="1" s="1"/>
  <c r="L117717" i="1"/>
  <c r="H117717" i="1" s="1"/>
  <c r="L117718" i="1"/>
  <c r="H117718" i="1" s="1"/>
  <c r="L117719" i="1"/>
  <c r="H117719" i="1" s="1"/>
  <c r="L117720" i="1"/>
  <c r="H117720" i="1" s="1"/>
  <c r="L117721" i="1"/>
  <c r="H117721" i="1" s="1"/>
  <c r="L117722" i="1"/>
  <c r="H117722" i="1" s="1"/>
  <c r="L117723" i="1"/>
  <c r="H117723" i="1" s="1"/>
  <c r="L117724" i="1"/>
  <c r="H117724" i="1" s="1"/>
  <c r="L117725" i="1"/>
  <c r="H117725" i="1" s="1"/>
  <c r="L117726" i="1"/>
  <c r="H117726" i="1" s="1"/>
  <c r="L117727" i="1"/>
  <c r="H117727" i="1" s="1"/>
  <c r="L117728" i="1"/>
  <c r="H117728" i="1" s="1"/>
  <c r="L117729" i="1"/>
  <c r="H117729" i="1" s="1"/>
  <c r="L117730" i="1"/>
  <c r="H117730" i="1" s="1"/>
  <c r="L117731" i="1"/>
  <c r="H117731" i="1" s="1"/>
  <c r="L117732" i="1"/>
  <c r="H117732" i="1" s="1"/>
  <c r="L117733" i="1"/>
  <c r="H117733" i="1" s="1"/>
  <c r="L117734" i="1"/>
  <c r="H117734" i="1" s="1"/>
  <c r="L117735" i="1"/>
  <c r="H117735" i="1" s="1"/>
  <c r="L117736" i="1"/>
  <c r="H117736" i="1" s="1"/>
  <c r="L117737" i="1"/>
  <c r="H117737" i="1" s="1"/>
  <c r="L117738" i="1"/>
  <c r="H117738" i="1" s="1"/>
  <c r="L117739" i="1"/>
  <c r="H117739" i="1" s="1"/>
  <c r="L117740" i="1"/>
  <c r="H117740" i="1" s="1"/>
  <c r="L117741" i="1"/>
  <c r="H117741" i="1" s="1"/>
  <c r="L117742" i="1"/>
  <c r="H117742" i="1" s="1"/>
  <c r="L117743" i="1"/>
  <c r="H117743" i="1" s="1"/>
  <c r="L117744" i="1"/>
  <c r="H117744" i="1" s="1"/>
  <c r="L117745" i="1"/>
  <c r="H117745" i="1" s="1"/>
  <c r="L117746" i="1"/>
  <c r="H117746" i="1" s="1"/>
  <c r="L117747" i="1"/>
  <c r="H117747" i="1" s="1"/>
  <c r="L117748" i="1"/>
  <c r="H117748" i="1" s="1"/>
  <c r="L117749" i="1"/>
  <c r="H117749" i="1" s="1"/>
  <c r="L117750" i="1"/>
  <c r="H117750" i="1" s="1"/>
  <c r="L117751" i="1"/>
  <c r="H117751" i="1" s="1"/>
  <c r="L117752" i="1"/>
  <c r="H117752" i="1" s="1"/>
  <c r="L117753" i="1"/>
  <c r="H117753" i="1" s="1"/>
  <c r="L117754" i="1"/>
  <c r="H117754" i="1" s="1"/>
  <c r="L117755" i="1"/>
  <c r="H117755" i="1" s="1"/>
  <c r="L117756" i="1"/>
  <c r="H117756" i="1" s="1"/>
  <c r="L117757" i="1"/>
  <c r="H117757" i="1" s="1"/>
  <c r="L117758" i="1"/>
  <c r="H117758" i="1" s="1"/>
  <c r="L117759" i="1"/>
  <c r="H117759" i="1" s="1"/>
  <c r="L117760" i="1"/>
  <c r="H117760" i="1" s="1"/>
  <c r="L117761" i="1"/>
  <c r="H117761" i="1" s="1"/>
  <c r="L117762" i="1"/>
  <c r="H117762" i="1" s="1"/>
  <c r="L117763" i="1"/>
  <c r="H117763" i="1" s="1"/>
  <c r="L117764" i="1"/>
  <c r="H117764" i="1" s="1"/>
  <c r="L117765" i="1"/>
  <c r="H117765" i="1" s="1"/>
  <c r="L117766" i="1"/>
  <c r="H117766" i="1" s="1"/>
  <c r="L117767" i="1"/>
  <c r="H117767" i="1" s="1"/>
  <c r="L117768" i="1"/>
  <c r="H117768" i="1" s="1"/>
  <c r="L117769" i="1"/>
  <c r="H117769" i="1" s="1"/>
  <c r="L117770" i="1"/>
  <c r="H117770" i="1" s="1"/>
  <c r="L117771" i="1"/>
  <c r="H117771" i="1" s="1"/>
  <c r="L117772" i="1"/>
  <c r="H117772" i="1" s="1"/>
  <c r="L117773" i="1"/>
  <c r="H117773" i="1" s="1"/>
  <c r="L117774" i="1"/>
  <c r="H117774" i="1" s="1"/>
  <c r="L117775" i="1"/>
  <c r="H117775" i="1" s="1"/>
  <c r="L117776" i="1"/>
  <c r="H117776" i="1" s="1"/>
  <c r="L117777" i="1"/>
  <c r="H117777" i="1" s="1"/>
  <c r="L117778" i="1"/>
  <c r="H117778" i="1" s="1"/>
  <c r="L117779" i="1"/>
  <c r="H117779" i="1" s="1"/>
  <c r="L117780" i="1"/>
  <c r="H117780" i="1" s="1"/>
  <c r="L117781" i="1"/>
  <c r="H117781" i="1" s="1"/>
  <c r="L117782" i="1"/>
  <c r="H117782" i="1" s="1"/>
  <c r="L117783" i="1"/>
  <c r="H117783" i="1" s="1"/>
  <c r="L117784" i="1"/>
  <c r="H117784" i="1" s="1"/>
  <c r="L117785" i="1"/>
  <c r="H117785" i="1" s="1"/>
  <c r="L117786" i="1"/>
  <c r="H117786" i="1" s="1"/>
  <c r="L117787" i="1"/>
  <c r="H117787" i="1" s="1"/>
  <c r="L117788" i="1"/>
  <c r="H117788" i="1" s="1"/>
  <c r="L117789" i="1"/>
  <c r="H117789" i="1" s="1"/>
  <c r="L117790" i="1"/>
  <c r="H117790" i="1" s="1"/>
  <c r="L117791" i="1"/>
  <c r="H117791" i="1" s="1"/>
  <c r="L117792" i="1"/>
  <c r="H117792" i="1" s="1"/>
  <c r="L117793" i="1"/>
  <c r="H117793" i="1" s="1"/>
  <c r="L117794" i="1"/>
  <c r="H117794" i="1" s="1"/>
  <c r="L117795" i="1"/>
  <c r="H117795" i="1" s="1"/>
  <c r="L117796" i="1"/>
  <c r="H117796" i="1" s="1"/>
  <c r="L117797" i="1"/>
  <c r="H117797" i="1" s="1"/>
  <c r="L117798" i="1"/>
  <c r="H117798" i="1" s="1"/>
  <c r="L117799" i="1"/>
  <c r="H117799" i="1" s="1"/>
  <c r="L117800" i="1"/>
  <c r="H117800" i="1" s="1"/>
  <c r="L117801" i="1"/>
  <c r="H117801" i="1" s="1"/>
  <c r="L117802" i="1"/>
  <c r="H117802" i="1" s="1"/>
  <c r="L117803" i="1"/>
  <c r="H117803" i="1" s="1"/>
  <c r="L117804" i="1"/>
  <c r="H117804" i="1" s="1"/>
  <c r="L117805" i="1"/>
  <c r="H117805" i="1" s="1"/>
  <c r="L117806" i="1"/>
  <c r="H117806" i="1" s="1"/>
  <c r="L117807" i="1"/>
  <c r="H117807" i="1" s="1"/>
  <c r="L117808" i="1"/>
  <c r="H117808" i="1" s="1"/>
  <c r="L117809" i="1"/>
  <c r="H117809" i="1" s="1"/>
  <c r="L117810" i="1"/>
  <c r="H117810" i="1" s="1"/>
  <c r="L117811" i="1"/>
  <c r="H117811" i="1" s="1"/>
  <c r="L117812" i="1"/>
  <c r="H117812" i="1" s="1"/>
  <c r="L117813" i="1"/>
  <c r="H117813" i="1" s="1"/>
  <c r="L117814" i="1"/>
  <c r="H117814" i="1" s="1"/>
  <c r="L117815" i="1"/>
  <c r="H117815" i="1" s="1"/>
  <c r="L117816" i="1"/>
  <c r="H117816" i="1" s="1"/>
  <c r="L117817" i="1"/>
  <c r="H117817" i="1" s="1"/>
  <c r="L117818" i="1"/>
  <c r="H117818" i="1" s="1"/>
  <c r="L117819" i="1"/>
  <c r="H117819" i="1" s="1"/>
  <c r="L117820" i="1"/>
  <c r="H117820" i="1" s="1"/>
  <c r="L117821" i="1"/>
  <c r="H117821" i="1" s="1"/>
  <c r="L117822" i="1"/>
  <c r="H117822" i="1" s="1"/>
  <c r="L117823" i="1"/>
  <c r="H117823" i="1" s="1"/>
  <c r="L117824" i="1"/>
  <c r="H117824" i="1" s="1"/>
  <c r="L117825" i="1"/>
  <c r="H117825" i="1" s="1"/>
  <c r="L117826" i="1"/>
  <c r="H117826" i="1" s="1"/>
  <c r="L117827" i="1"/>
  <c r="H117827" i="1" s="1"/>
  <c r="L117828" i="1"/>
  <c r="H117828" i="1" s="1"/>
  <c r="L117829" i="1"/>
  <c r="H117829" i="1" s="1"/>
  <c r="L117830" i="1"/>
  <c r="H117830" i="1" s="1"/>
  <c r="L117831" i="1"/>
  <c r="H117831" i="1" s="1"/>
  <c r="L117832" i="1"/>
  <c r="H117832" i="1" s="1"/>
  <c r="L117833" i="1"/>
  <c r="H117833" i="1" s="1"/>
  <c r="L117834" i="1"/>
  <c r="H117834" i="1" s="1"/>
  <c r="L117835" i="1"/>
  <c r="H117835" i="1" s="1"/>
  <c r="L117836" i="1"/>
  <c r="H117836" i="1" s="1"/>
  <c r="L117837" i="1"/>
  <c r="H117837" i="1" s="1"/>
  <c r="L117838" i="1"/>
  <c r="H117838" i="1" s="1"/>
  <c r="L117839" i="1"/>
  <c r="H117839" i="1" s="1"/>
  <c r="L117840" i="1"/>
  <c r="H117840" i="1" s="1"/>
  <c r="L117841" i="1"/>
  <c r="H117841" i="1" s="1"/>
  <c r="L117842" i="1"/>
  <c r="H117842" i="1" s="1"/>
  <c r="L117843" i="1"/>
  <c r="H117843" i="1" s="1"/>
  <c r="L117844" i="1"/>
  <c r="H117844" i="1" s="1"/>
  <c r="L117845" i="1"/>
  <c r="H117845" i="1" s="1"/>
  <c r="L117846" i="1"/>
  <c r="H117846" i="1" s="1"/>
  <c r="L117847" i="1"/>
  <c r="H117847" i="1" s="1"/>
  <c r="L117848" i="1"/>
  <c r="H117848" i="1" s="1"/>
  <c r="L117849" i="1"/>
  <c r="H117849" i="1" s="1"/>
  <c r="L117850" i="1"/>
  <c r="H117850" i="1" s="1"/>
  <c r="L117851" i="1"/>
  <c r="H117851" i="1" s="1"/>
  <c r="L117852" i="1"/>
  <c r="H117852" i="1" s="1"/>
  <c r="L117853" i="1"/>
  <c r="H117853" i="1" s="1"/>
  <c r="L117854" i="1"/>
  <c r="H117854" i="1" s="1"/>
  <c r="L117855" i="1"/>
  <c r="H117855" i="1" s="1"/>
  <c r="L117856" i="1"/>
  <c r="H117856" i="1" s="1"/>
  <c r="L117857" i="1"/>
  <c r="H117857" i="1" s="1"/>
  <c r="L117858" i="1"/>
  <c r="H117858" i="1" s="1"/>
  <c r="L117859" i="1"/>
  <c r="H117859" i="1" s="1"/>
  <c r="L117860" i="1"/>
  <c r="H117860" i="1" s="1"/>
  <c r="L117861" i="1"/>
  <c r="H117861" i="1" s="1"/>
  <c r="L117862" i="1"/>
  <c r="H117862" i="1" s="1"/>
  <c r="L117863" i="1"/>
  <c r="H117863" i="1" s="1"/>
  <c r="L117864" i="1"/>
  <c r="H117864" i="1" s="1"/>
  <c r="L117865" i="1"/>
  <c r="H117865" i="1" s="1"/>
  <c r="L117866" i="1"/>
  <c r="H117866" i="1" s="1"/>
  <c r="L117867" i="1"/>
  <c r="H117867" i="1" s="1"/>
  <c r="L117868" i="1"/>
  <c r="H117868" i="1" s="1"/>
  <c r="L117869" i="1"/>
  <c r="H117869" i="1" s="1"/>
  <c r="L117870" i="1"/>
  <c r="H117870" i="1" s="1"/>
  <c r="L117871" i="1"/>
  <c r="H117871" i="1" s="1"/>
  <c r="L117872" i="1"/>
  <c r="H117872" i="1" s="1"/>
  <c r="L117873" i="1"/>
  <c r="H117873" i="1" s="1"/>
  <c r="L117874" i="1"/>
  <c r="H117874" i="1" s="1"/>
  <c r="L117875" i="1"/>
  <c r="H117875" i="1" s="1"/>
  <c r="L117876" i="1"/>
  <c r="H117876" i="1" s="1"/>
  <c r="L117877" i="1"/>
  <c r="H117877" i="1" s="1"/>
  <c r="L117878" i="1"/>
  <c r="H117878" i="1" s="1"/>
  <c r="L117879" i="1"/>
  <c r="H117879" i="1" s="1"/>
  <c r="L117880" i="1"/>
  <c r="H117880" i="1" s="1"/>
  <c r="L117881" i="1"/>
  <c r="H117881" i="1" s="1"/>
  <c r="L117882" i="1"/>
  <c r="H117882" i="1" s="1"/>
  <c r="L117883" i="1"/>
  <c r="H117883" i="1" s="1"/>
  <c r="L117884" i="1"/>
  <c r="H117884" i="1" s="1"/>
  <c r="L117885" i="1"/>
  <c r="H117885" i="1" s="1"/>
  <c r="L117886" i="1"/>
  <c r="H117886" i="1" s="1"/>
  <c r="L117887" i="1"/>
  <c r="H117887" i="1" s="1"/>
  <c r="L117888" i="1"/>
  <c r="H117888" i="1" s="1"/>
  <c r="L117889" i="1"/>
  <c r="H117889" i="1" s="1"/>
  <c r="L117890" i="1"/>
  <c r="H117890" i="1" s="1"/>
  <c r="L117891" i="1"/>
  <c r="H117891" i="1" s="1"/>
  <c r="L117892" i="1"/>
  <c r="H117892" i="1" s="1"/>
  <c r="L117893" i="1"/>
  <c r="H117893" i="1" s="1"/>
  <c r="L117894" i="1"/>
  <c r="H117894" i="1" s="1"/>
  <c r="L117895" i="1"/>
  <c r="H117895" i="1" s="1"/>
  <c r="L117896" i="1"/>
  <c r="H117896" i="1" s="1"/>
  <c r="L117897" i="1"/>
  <c r="H117897" i="1" s="1"/>
  <c r="L117898" i="1"/>
  <c r="H117898" i="1" s="1"/>
  <c r="L117899" i="1"/>
  <c r="H117899" i="1" s="1"/>
  <c r="L117900" i="1"/>
  <c r="H117900" i="1" s="1"/>
  <c r="L117901" i="1"/>
  <c r="H117901" i="1" s="1"/>
  <c r="L117902" i="1"/>
  <c r="H117902" i="1" s="1"/>
  <c r="L117903" i="1"/>
  <c r="H117903" i="1" s="1"/>
  <c r="L117904" i="1"/>
  <c r="H117904" i="1" s="1"/>
  <c r="L117905" i="1"/>
  <c r="H117905" i="1" s="1"/>
  <c r="L117906" i="1"/>
  <c r="H117906" i="1" s="1"/>
  <c r="L117907" i="1"/>
  <c r="H117907" i="1" s="1"/>
  <c r="L117908" i="1"/>
  <c r="H117908" i="1" s="1"/>
  <c r="L117909" i="1"/>
  <c r="H117909" i="1" s="1"/>
  <c r="L117910" i="1"/>
  <c r="H117910" i="1" s="1"/>
  <c r="L117911" i="1"/>
  <c r="H117911" i="1" s="1"/>
  <c r="L117912" i="1"/>
  <c r="H117912" i="1" s="1"/>
  <c r="L117913" i="1"/>
  <c r="H117913" i="1" s="1"/>
  <c r="L117914" i="1"/>
  <c r="H117914" i="1" s="1"/>
  <c r="L117915" i="1"/>
  <c r="H117915" i="1" s="1"/>
  <c r="L117916" i="1"/>
  <c r="H117916" i="1" s="1"/>
  <c r="L117917" i="1"/>
  <c r="H117917" i="1" s="1"/>
  <c r="L117918" i="1"/>
  <c r="H117918" i="1" s="1"/>
  <c r="L117919" i="1"/>
  <c r="H117919" i="1" s="1"/>
  <c r="L117920" i="1"/>
  <c r="H117920" i="1" s="1"/>
  <c r="L117921" i="1"/>
  <c r="H117921" i="1" s="1"/>
  <c r="L117922" i="1"/>
  <c r="H117922" i="1" s="1"/>
  <c r="L117923" i="1"/>
  <c r="H117923" i="1" s="1"/>
  <c r="L117924" i="1"/>
  <c r="H117924" i="1" s="1"/>
  <c r="L117925" i="1"/>
  <c r="H117925" i="1" s="1"/>
  <c r="L117926" i="1"/>
  <c r="H117926" i="1" s="1"/>
  <c r="L117927" i="1"/>
  <c r="H117927" i="1" s="1"/>
  <c r="L117928" i="1"/>
  <c r="H117928" i="1" s="1"/>
  <c r="L117929" i="1"/>
  <c r="H117929" i="1" s="1"/>
  <c r="L117930" i="1"/>
  <c r="H117930" i="1" s="1"/>
  <c r="L117931" i="1"/>
  <c r="H117931" i="1" s="1"/>
  <c r="L117932" i="1"/>
  <c r="H117932" i="1" s="1"/>
  <c r="L117933" i="1"/>
  <c r="H117933" i="1" s="1"/>
  <c r="L117934" i="1"/>
  <c r="H117934" i="1" s="1"/>
  <c r="L117935" i="1"/>
  <c r="H117935" i="1" s="1"/>
  <c r="L117936" i="1"/>
  <c r="H117936" i="1" s="1"/>
  <c r="L117937" i="1"/>
  <c r="H117937" i="1" s="1"/>
  <c r="L117938" i="1"/>
  <c r="H117938" i="1" s="1"/>
  <c r="L117939" i="1"/>
  <c r="H117939" i="1" s="1"/>
  <c r="L117940" i="1"/>
  <c r="H117940" i="1" s="1"/>
  <c r="L117941" i="1"/>
  <c r="H117941" i="1" s="1"/>
  <c r="L117942" i="1"/>
  <c r="H117942" i="1" s="1"/>
  <c r="L117943" i="1"/>
  <c r="H117943" i="1" s="1"/>
  <c r="L117944" i="1"/>
  <c r="H117944" i="1" s="1"/>
  <c r="L117945" i="1"/>
  <c r="H117945" i="1" s="1"/>
  <c r="L117946" i="1"/>
  <c r="H117946" i="1" s="1"/>
  <c r="L117947" i="1"/>
  <c r="H117947" i="1" s="1"/>
  <c r="L117948" i="1"/>
  <c r="H117948" i="1" s="1"/>
  <c r="L117949" i="1"/>
  <c r="H117949" i="1" s="1"/>
  <c r="L117950" i="1"/>
  <c r="H117950" i="1" s="1"/>
  <c r="L117951" i="1"/>
  <c r="H117951" i="1" s="1"/>
  <c r="L117952" i="1"/>
  <c r="H117952" i="1" s="1"/>
  <c r="L117953" i="1"/>
  <c r="H117953" i="1" s="1"/>
  <c r="L117954" i="1"/>
  <c r="H117954" i="1" s="1"/>
  <c r="L117955" i="1"/>
  <c r="H117955" i="1" s="1"/>
  <c r="L117956" i="1"/>
  <c r="H117956" i="1" s="1"/>
  <c r="L117957" i="1"/>
  <c r="H117957" i="1" s="1"/>
  <c r="L117958" i="1"/>
  <c r="H117958" i="1" s="1"/>
  <c r="L117959" i="1"/>
  <c r="H117959" i="1" s="1"/>
  <c r="L117960" i="1"/>
  <c r="H117960" i="1" s="1"/>
  <c r="L117961" i="1"/>
  <c r="H117961" i="1" s="1"/>
  <c r="L117962" i="1"/>
  <c r="H117962" i="1" s="1"/>
  <c r="L117963" i="1"/>
  <c r="H117963" i="1" s="1"/>
  <c r="L117964" i="1"/>
  <c r="H117964" i="1" s="1"/>
  <c r="L117965" i="1"/>
  <c r="H117965" i="1" s="1"/>
  <c r="L117966" i="1"/>
  <c r="H117966" i="1" s="1"/>
  <c r="L117967" i="1"/>
  <c r="H117967" i="1" s="1"/>
  <c r="L117968" i="1"/>
  <c r="H117968" i="1" s="1"/>
  <c r="L117969" i="1"/>
  <c r="H117969" i="1" s="1"/>
  <c r="L117970" i="1"/>
  <c r="H117970" i="1" s="1"/>
  <c r="L117971" i="1"/>
  <c r="H117971" i="1" s="1"/>
  <c r="L117972" i="1"/>
  <c r="H117972" i="1" s="1"/>
  <c r="L117973" i="1"/>
  <c r="H117973" i="1" s="1"/>
  <c r="L117974" i="1"/>
  <c r="H117974" i="1" s="1"/>
  <c r="L117975" i="1"/>
  <c r="H117975" i="1" s="1"/>
  <c r="L117976" i="1"/>
  <c r="H117976" i="1" s="1"/>
  <c r="L117977" i="1"/>
  <c r="H117977" i="1" s="1"/>
  <c r="L117978" i="1"/>
  <c r="H117978" i="1" s="1"/>
  <c r="L117979" i="1"/>
  <c r="H117979" i="1" s="1"/>
  <c r="L117980" i="1"/>
  <c r="H117980" i="1" s="1"/>
  <c r="L117981" i="1"/>
  <c r="H117981" i="1" s="1"/>
  <c r="L117982" i="1"/>
  <c r="H117982" i="1" s="1"/>
  <c r="L117983" i="1"/>
  <c r="H117983" i="1" s="1"/>
  <c r="L117984" i="1"/>
  <c r="H117984" i="1" s="1"/>
  <c r="L117985" i="1"/>
  <c r="H117985" i="1" s="1"/>
  <c r="L117986" i="1"/>
  <c r="H117986" i="1" s="1"/>
  <c r="L117987" i="1"/>
  <c r="H117987" i="1" s="1"/>
  <c r="L117988" i="1"/>
  <c r="H117988" i="1" s="1"/>
  <c r="L117989" i="1"/>
  <c r="H117989" i="1" s="1"/>
  <c r="L117990" i="1"/>
  <c r="H117990" i="1" s="1"/>
  <c r="L117991" i="1"/>
  <c r="H117991" i="1" s="1"/>
  <c r="L117992" i="1"/>
  <c r="H117992" i="1" s="1"/>
  <c r="L117993" i="1"/>
  <c r="H117993" i="1" s="1"/>
  <c r="L117994" i="1"/>
  <c r="H117994" i="1" s="1"/>
  <c r="L117995" i="1"/>
  <c r="H117995" i="1" s="1"/>
  <c r="L117996" i="1"/>
  <c r="H117996" i="1" s="1"/>
  <c r="L117997" i="1"/>
  <c r="H117997" i="1" s="1"/>
  <c r="L117998" i="1"/>
  <c r="H117998" i="1" s="1"/>
  <c r="L117999" i="1"/>
  <c r="H117999" i="1" s="1"/>
  <c r="L118000" i="1"/>
  <c r="H118000" i="1" s="1"/>
  <c r="L118001" i="1"/>
  <c r="H118001" i="1" s="1"/>
  <c r="L118002" i="1"/>
  <c r="H118002" i="1" s="1"/>
  <c r="L118003" i="1"/>
  <c r="H118003" i="1" s="1"/>
  <c r="L118004" i="1"/>
  <c r="H118004" i="1" s="1"/>
  <c r="L118005" i="1"/>
  <c r="H118005" i="1" s="1"/>
  <c r="L118006" i="1"/>
  <c r="H118006" i="1" s="1"/>
  <c r="L118007" i="1"/>
  <c r="H118007" i="1" s="1"/>
  <c r="L118008" i="1"/>
  <c r="H118008" i="1" s="1"/>
  <c r="L118009" i="1"/>
  <c r="H118009" i="1" s="1"/>
  <c r="L118010" i="1"/>
  <c r="H118010" i="1" s="1"/>
  <c r="L118011" i="1"/>
  <c r="H118011" i="1" s="1"/>
  <c r="L118012" i="1"/>
  <c r="H118012" i="1" s="1"/>
  <c r="L118013" i="1"/>
  <c r="H118013" i="1" s="1"/>
  <c r="L118014" i="1"/>
  <c r="H118014" i="1" s="1"/>
  <c r="L118015" i="1"/>
  <c r="H118015" i="1" s="1"/>
  <c r="L118016" i="1"/>
  <c r="H118016" i="1" s="1"/>
  <c r="L118017" i="1"/>
  <c r="H118017" i="1" s="1"/>
  <c r="L118018" i="1"/>
  <c r="H118018" i="1" s="1"/>
  <c r="L118019" i="1"/>
  <c r="H118019" i="1" s="1"/>
  <c r="L118020" i="1"/>
  <c r="H118020" i="1" s="1"/>
  <c r="L118021" i="1"/>
  <c r="H118021" i="1" s="1"/>
  <c r="L118022" i="1"/>
  <c r="H118022" i="1" s="1"/>
  <c r="L118023" i="1"/>
  <c r="H118023" i="1" s="1"/>
  <c r="L118024" i="1"/>
  <c r="H118024" i="1" s="1"/>
  <c r="L118025" i="1"/>
  <c r="H118025" i="1" s="1"/>
  <c r="L118026" i="1"/>
  <c r="H118026" i="1" s="1"/>
  <c r="L118027" i="1"/>
  <c r="H118027" i="1" s="1"/>
  <c r="L118028" i="1"/>
  <c r="H118028" i="1" s="1"/>
  <c r="L118029" i="1"/>
  <c r="H118029" i="1" s="1"/>
  <c r="L118030" i="1"/>
  <c r="H118030" i="1" s="1"/>
  <c r="L118031" i="1"/>
  <c r="H118031" i="1" s="1"/>
  <c r="L118032" i="1"/>
  <c r="H118032" i="1" s="1"/>
  <c r="L118033" i="1"/>
  <c r="H118033" i="1" s="1"/>
  <c r="L118034" i="1"/>
  <c r="H118034" i="1" s="1"/>
  <c r="L118035" i="1"/>
  <c r="H118035" i="1" s="1"/>
  <c r="L118036" i="1"/>
  <c r="H118036" i="1" s="1"/>
  <c r="L118037" i="1"/>
  <c r="H118037" i="1" s="1"/>
  <c r="L118038" i="1"/>
  <c r="H118038" i="1" s="1"/>
  <c r="L118039" i="1"/>
  <c r="H118039" i="1" s="1"/>
  <c r="L118040" i="1"/>
  <c r="H118040" i="1" s="1"/>
  <c r="L118041" i="1"/>
  <c r="H118041" i="1" s="1"/>
  <c r="L118042" i="1"/>
  <c r="H118042" i="1" s="1"/>
  <c r="L118043" i="1"/>
  <c r="H118043" i="1" s="1"/>
  <c r="L118044" i="1"/>
  <c r="H118044" i="1" s="1"/>
  <c r="L118045" i="1"/>
  <c r="H118045" i="1" s="1"/>
  <c r="L118046" i="1"/>
  <c r="H118046" i="1" s="1"/>
  <c r="L118047" i="1"/>
  <c r="H118047" i="1" s="1"/>
  <c r="L118048" i="1"/>
  <c r="H118048" i="1" s="1"/>
  <c r="L118049" i="1"/>
  <c r="H118049" i="1" s="1"/>
  <c r="L118050" i="1"/>
  <c r="H118050" i="1" s="1"/>
  <c r="L118051" i="1"/>
  <c r="H118051" i="1" s="1"/>
  <c r="L118052" i="1"/>
  <c r="H118052" i="1" s="1"/>
  <c r="L118053" i="1"/>
  <c r="H118053" i="1" s="1"/>
  <c r="L118054" i="1"/>
  <c r="H118054" i="1" s="1"/>
  <c r="L118055" i="1"/>
  <c r="H118055" i="1" s="1"/>
  <c r="L118056" i="1"/>
  <c r="H118056" i="1" s="1"/>
  <c r="L118057" i="1"/>
  <c r="H118057" i="1" s="1"/>
  <c r="L118058" i="1"/>
  <c r="H118058" i="1" s="1"/>
  <c r="L118059" i="1"/>
  <c r="H118059" i="1" s="1"/>
  <c r="L118060" i="1"/>
  <c r="H118060" i="1" s="1"/>
  <c r="L118061" i="1"/>
  <c r="H118061" i="1" s="1"/>
  <c r="L118062" i="1"/>
  <c r="H118062" i="1" s="1"/>
  <c r="L118063" i="1"/>
  <c r="H118063" i="1" s="1"/>
  <c r="L118064" i="1"/>
  <c r="H118064" i="1" s="1"/>
  <c r="L118065" i="1"/>
  <c r="H118065" i="1" s="1"/>
  <c r="L118066" i="1"/>
  <c r="H118066" i="1" s="1"/>
  <c r="L118067" i="1"/>
  <c r="H118067" i="1" s="1"/>
  <c r="L118068" i="1"/>
  <c r="H118068" i="1" s="1"/>
  <c r="L118069" i="1"/>
  <c r="H118069" i="1" s="1"/>
  <c r="L118070" i="1"/>
  <c r="H118070" i="1" s="1"/>
  <c r="L118071" i="1"/>
  <c r="H118071" i="1" s="1"/>
  <c r="L118072" i="1"/>
  <c r="H118072" i="1" s="1"/>
  <c r="L118073" i="1"/>
  <c r="H118073" i="1" s="1"/>
  <c r="L118074" i="1"/>
  <c r="H118074" i="1" s="1"/>
  <c r="L118075" i="1"/>
  <c r="H118075" i="1" s="1"/>
  <c r="L118076" i="1"/>
  <c r="H118076" i="1" s="1"/>
  <c r="L118077" i="1"/>
  <c r="H118077" i="1" s="1"/>
  <c r="L118078" i="1"/>
  <c r="H118078" i="1" s="1"/>
  <c r="L118079" i="1"/>
  <c r="H118079" i="1" s="1"/>
  <c r="L118080" i="1"/>
  <c r="H118080" i="1" s="1"/>
  <c r="L118081" i="1"/>
  <c r="H118081" i="1" s="1"/>
  <c r="L118082" i="1"/>
  <c r="H118082" i="1" s="1"/>
  <c r="L118083" i="1"/>
  <c r="H118083" i="1" s="1"/>
  <c r="L118084" i="1"/>
  <c r="H118084" i="1" s="1"/>
  <c r="L118085" i="1"/>
  <c r="H118085" i="1" s="1"/>
  <c r="L118086" i="1"/>
  <c r="H118086" i="1" s="1"/>
  <c r="L118087" i="1"/>
  <c r="H118087" i="1" s="1"/>
  <c r="L118088" i="1"/>
  <c r="H118088" i="1" s="1"/>
  <c r="L118089" i="1"/>
  <c r="H118089" i="1" s="1"/>
  <c r="L118090" i="1"/>
  <c r="H118090" i="1" s="1"/>
  <c r="L118091" i="1"/>
  <c r="H118091" i="1" s="1"/>
  <c r="L118092" i="1"/>
  <c r="H118092" i="1" s="1"/>
  <c r="L118093" i="1"/>
  <c r="H118093" i="1" s="1"/>
  <c r="L118094" i="1"/>
  <c r="H118094" i="1" s="1"/>
  <c r="L118095" i="1"/>
  <c r="H118095" i="1" s="1"/>
  <c r="L118096" i="1"/>
  <c r="H118096" i="1" s="1"/>
  <c r="L118097" i="1"/>
  <c r="H118097" i="1" s="1"/>
  <c r="L118098" i="1"/>
  <c r="H118098" i="1" s="1"/>
  <c r="L118099" i="1"/>
  <c r="H118099" i="1" s="1"/>
  <c r="L118100" i="1"/>
  <c r="H118100" i="1" s="1"/>
  <c r="L118101" i="1"/>
  <c r="H118101" i="1" s="1"/>
  <c r="L118102" i="1"/>
  <c r="H118102" i="1" s="1"/>
  <c r="L118103" i="1"/>
  <c r="H118103" i="1" s="1"/>
  <c r="L118104" i="1"/>
  <c r="H118104" i="1" s="1"/>
  <c r="L118105" i="1"/>
  <c r="H118105" i="1" s="1"/>
  <c r="L118106" i="1"/>
  <c r="H118106" i="1" s="1"/>
  <c r="L118107" i="1"/>
  <c r="H118107" i="1" s="1"/>
  <c r="L118108" i="1"/>
  <c r="H118108" i="1" s="1"/>
  <c r="L118109" i="1"/>
  <c r="H118109" i="1" s="1"/>
  <c r="L118110" i="1"/>
  <c r="H118110" i="1" s="1"/>
  <c r="L118111" i="1"/>
  <c r="H118111" i="1" s="1"/>
  <c r="L118112" i="1"/>
  <c r="H118112" i="1" s="1"/>
  <c r="L118113" i="1"/>
  <c r="H118113" i="1" s="1"/>
  <c r="L118114" i="1"/>
  <c r="H118114" i="1" s="1"/>
  <c r="L118115" i="1"/>
  <c r="H118115" i="1" s="1"/>
  <c r="L118116" i="1"/>
  <c r="H118116" i="1" s="1"/>
  <c r="L118117" i="1"/>
  <c r="H118117" i="1" s="1"/>
  <c r="L118118" i="1"/>
  <c r="H118118" i="1" s="1"/>
  <c r="L118119" i="1"/>
  <c r="H118119" i="1" s="1"/>
  <c r="L118120" i="1"/>
  <c r="H118120" i="1" s="1"/>
  <c r="L118121" i="1"/>
  <c r="H118121" i="1" s="1"/>
  <c r="L118122" i="1"/>
  <c r="H118122" i="1" s="1"/>
  <c r="L118123" i="1"/>
  <c r="H118123" i="1" s="1"/>
  <c r="L118124" i="1"/>
  <c r="H118124" i="1" s="1"/>
  <c r="L118125" i="1"/>
  <c r="H118125" i="1" s="1"/>
  <c r="L118126" i="1"/>
  <c r="H118126" i="1" s="1"/>
  <c r="L118127" i="1"/>
  <c r="H118127" i="1" s="1"/>
  <c r="L118128" i="1"/>
  <c r="H118128" i="1" s="1"/>
  <c r="L118129" i="1"/>
  <c r="H118129" i="1" s="1"/>
  <c r="L118130" i="1"/>
  <c r="H118130" i="1" s="1"/>
  <c r="L118131" i="1"/>
  <c r="H118131" i="1" s="1"/>
  <c r="L118132" i="1"/>
  <c r="H118132" i="1" s="1"/>
  <c r="L118133" i="1"/>
  <c r="H118133" i="1" s="1"/>
  <c r="L118134" i="1"/>
  <c r="H118134" i="1" s="1"/>
  <c r="L118135" i="1"/>
  <c r="H118135" i="1" s="1"/>
  <c r="L118136" i="1"/>
  <c r="H118136" i="1" s="1"/>
  <c r="L118137" i="1"/>
  <c r="H118137" i="1" s="1"/>
  <c r="L118138" i="1"/>
  <c r="H118138" i="1" s="1"/>
  <c r="L118139" i="1"/>
  <c r="H118139" i="1" s="1"/>
  <c r="L118140" i="1"/>
  <c r="H118140" i="1" s="1"/>
  <c r="L118141" i="1"/>
  <c r="H118141" i="1" s="1"/>
  <c r="L118142" i="1"/>
  <c r="H118142" i="1" s="1"/>
  <c r="L118143" i="1"/>
  <c r="H118143" i="1" s="1"/>
  <c r="L118144" i="1"/>
  <c r="H118144" i="1" s="1"/>
  <c r="L118145" i="1"/>
  <c r="H118145" i="1" s="1"/>
  <c r="L118146" i="1"/>
  <c r="H118146" i="1" s="1"/>
  <c r="L118147" i="1"/>
  <c r="H118147" i="1" s="1"/>
  <c r="L118148" i="1"/>
  <c r="H118148" i="1" s="1"/>
  <c r="L118149" i="1"/>
  <c r="H118149" i="1" s="1"/>
  <c r="L118150" i="1"/>
  <c r="H118150" i="1" s="1"/>
  <c r="L118151" i="1"/>
  <c r="H118151" i="1" s="1"/>
  <c r="L118152" i="1"/>
  <c r="H118152" i="1" s="1"/>
  <c r="L118153" i="1"/>
  <c r="H118153" i="1" s="1"/>
  <c r="L118154" i="1"/>
  <c r="H118154" i="1" s="1"/>
  <c r="L118155" i="1"/>
  <c r="H118155" i="1" s="1"/>
  <c r="L118156" i="1"/>
  <c r="H118156" i="1" s="1"/>
  <c r="L118157" i="1"/>
  <c r="H118157" i="1" s="1"/>
  <c r="L118158" i="1"/>
  <c r="H118158" i="1" s="1"/>
  <c r="L118159" i="1"/>
  <c r="H118159" i="1" s="1"/>
  <c r="L118160" i="1"/>
  <c r="H118160" i="1" s="1"/>
  <c r="L118161" i="1"/>
  <c r="H118161" i="1" s="1"/>
  <c r="L118162" i="1"/>
  <c r="H118162" i="1" s="1"/>
  <c r="L118163" i="1"/>
  <c r="H118163" i="1" s="1"/>
  <c r="L118164" i="1"/>
  <c r="H118164" i="1" s="1"/>
  <c r="L118165" i="1"/>
  <c r="H118165" i="1" s="1"/>
  <c r="L118166" i="1"/>
  <c r="H118166" i="1" s="1"/>
  <c r="L118167" i="1"/>
  <c r="H118167" i="1" s="1"/>
  <c r="L118168" i="1"/>
  <c r="H118168" i="1" s="1"/>
  <c r="L118169" i="1"/>
  <c r="H118169" i="1" s="1"/>
  <c r="L118170" i="1"/>
  <c r="H118170" i="1" s="1"/>
  <c r="L118171" i="1"/>
  <c r="H118171" i="1" s="1"/>
  <c r="L118172" i="1"/>
  <c r="H118172" i="1" s="1"/>
  <c r="L118173" i="1"/>
  <c r="H118173" i="1" s="1"/>
  <c r="L118174" i="1"/>
  <c r="H118174" i="1" s="1"/>
  <c r="L118175" i="1"/>
  <c r="H118175" i="1" s="1"/>
  <c r="L118176" i="1"/>
  <c r="H118176" i="1" s="1"/>
  <c r="L118177" i="1"/>
  <c r="H118177" i="1" s="1"/>
  <c r="L118178" i="1"/>
  <c r="H118178" i="1" s="1"/>
  <c r="L118179" i="1"/>
  <c r="H118179" i="1" s="1"/>
  <c r="L118180" i="1"/>
  <c r="H118180" i="1" s="1"/>
  <c r="L118181" i="1"/>
  <c r="H118181" i="1" s="1"/>
  <c r="L118182" i="1"/>
  <c r="H118182" i="1" s="1"/>
  <c r="L118183" i="1"/>
  <c r="H118183" i="1" s="1"/>
  <c r="L118184" i="1"/>
  <c r="H118184" i="1" s="1"/>
  <c r="L118185" i="1"/>
  <c r="H118185" i="1" s="1"/>
  <c r="L118186" i="1"/>
  <c r="H118186" i="1" s="1"/>
  <c r="L118187" i="1"/>
  <c r="H118187" i="1" s="1"/>
  <c r="L118188" i="1"/>
  <c r="H118188" i="1" s="1"/>
  <c r="L118189" i="1"/>
  <c r="H118189" i="1" s="1"/>
  <c r="L118190" i="1"/>
  <c r="H118190" i="1" s="1"/>
  <c r="L118191" i="1"/>
  <c r="H118191" i="1" s="1"/>
  <c r="L118192" i="1"/>
  <c r="H118192" i="1" s="1"/>
  <c r="L118193" i="1"/>
  <c r="H118193" i="1" s="1"/>
  <c r="L118194" i="1"/>
  <c r="H118194" i="1" s="1"/>
  <c r="L118195" i="1"/>
  <c r="H118195" i="1" s="1"/>
  <c r="L118196" i="1"/>
  <c r="H118196" i="1" s="1"/>
  <c r="L118197" i="1"/>
  <c r="H118197" i="1" s="1"/>
  <c r="L118198" i="1"/>
  <c r="H118198" i="1" s="1"/>
  <c r="L118199" i="1"/>
  <c r="H118199" i="1" s="1"/>
  <c r="L118200" i="1"/>
  <c r="H118200" i="1" s="1"/>
  <c r="L118201" i="1"/>
  <c r="H118201" i="1" s="1"/>
  <c r="L118202" i="1"/>
  <c r="H118202" i="1" s="1"/>
  <c r="L118203" i="1"/>
  <c r="H118203" i="1" s="1"/>
  <c r="L118204" i="1"/>
  <c r="H118204" i="1" s="1"/>
  <c r="L118205" i="1"/>
  <c r="H118205" i="1" s="1"/>
  <c r="L118206" i="1"/>
  <c r="H118206" i="1" s="1"/>
  <c r="L118207" i="1"/>
  <c r="H118207" i="1" s="1"/>
  <c r="L118208" i="1"/>
  <c r="H118208" i="1" s="1"/>
  <c r="L118209" i="1"/>
  <c r="H118209" i="1" s="1"/>
  <c r="L118210" i="1"/>
  <c r="H118210" i="1" s="1"/>
  <c r="L118211" i="1"/>
  <c r="H118211" i="1" s="1"/>
  <c r="L118212" i="1"/>
  <c r="H118212" i="1" s="1"/>
  <c r="L118213" i="1"/>
  <c r="H118213" i="1" s="1"/>
  <c r="L118214" i="1"/>
  <c r="H118214" i="1" s="1"/>
  <c r="L118215" i="1"/>
  <c r="H118215" i="1" s="1"/>
  <c r="L118216" i="1"/>
  <c r="H118216" i="1" s="1"/>
  <c r="L118217" i="1"/>
  <c r="H118217" i="1" s="1"/>
  <c r="L118218" i="1"/>
  <c r="H118218" i="1" s="1"/>
  <c r="L118219" i="1"/>
  <c r="H118219" i="1" s="1"/>
  <c r="L118220" i="1"/>
  <c r="H118220" i="1" s="1"/>
  <c r="L118221" i="1"/>
  <c r="H118221" i="1" s="1"/>
  <c r="L118222" i="1"/>
  <c r="H118222" i="1" s="1"/>
  <c r="L118223" i="1"/>
  <c r="H118223" i="1" s="1"/>
  <c r="L118224" i="1"/>
  <c r="H118224" i="1" s="1"/>
  <c r="L118225" i="1"/>
  <c r="H118225" i="1" s="1"/>
  <c r="L118226" i="1"/>
  <c r="H118226" i="1" s="1"/>
  <c r="L118227" i="1"/>
  <c r="H118227" i="1" s="1"/>
  <c r="L118228" i="1"/>
  <c r="H118228" i="1" s="1"/>
  <c r="L118229" i="1"/>
  <c r="H118229" i="1" s="1"/>
  <c r="L118230" i="1"/>
  <c r="H118230" i="1" s="1"/>
  <c r="L118231" i="1"/>
  <c r="H118231" i="1" s="1"/>
  <c r="L118232" i="1"/>
  <c r="H118232" i="1" s="1"/>
  <c r="L118233" i="1"/>
  <c r="H118233" i="1" s="1"/>
  <c r="L118234" i="1"/>
  <c r="H118234" i="1" s="1"/>
  <c r="L118235" i="1"/>
  <c r="H118235" i="1" s="1"/>
  <c r="L118236" i="1"/>
  <c r="H118236" i="1" s="1"/>
  <c r="L118237" i="1"/>
  <c r="H118237" i="1" s="1"/>
  <c r="L118238" i="1"/>
  <c r="H118238" i="1" s="1"/>
  <c r="L118239" i="1"/>
  <c r="H118239" i="1" s="1"/>
  <c r="L118240" i="1"/>
  <c r="H118240" i="1" s="1"/>
  <c r="L118241" i="1"/>
  <c r="H118241" i="1" s="1"/>
  <c r="L118242" i="1"/>
  <c r="H118242" i="1" s="1"/>
  <c r="L118243" i="1"/>
  <c r="H118243" i="1" s="1"/>
  <c r="L118244" i="1"/>
  <c r="H118244" i="1" s="1"/>
  <c r="L118245" i="1"/>
  <c r="H118245" i="1" s="1"/>
  <c r="L118246" i="1"/>
  <c r="H118246" i="1" s="1"/>
  <c r="L118247" i="1"/>
  <c r="H118247" i="1" s="1"/>
  <c r="L118248" i="1"/>
  <c r="H118248" i="1" s="1"/>
  <c r="L118249" i="1"/>
  <c r="H118249" i="1" s="1"/>
  <c r="L118250" i="1"/>
  <c r="H118250" i="1" s="1"/>
  <c r="L118251" i="1"/>
  <c r="H118251" i="1" s="1"/>
  <c r="L118252" i="1"/>
  <c r="H118252" i="1" s="1"/>
  <c r="L118253" i="1"/>
  <c r="H118253" i="1" s="1"/>
  <c r="L118254" i="1"/>
  <c r="H118254" i="1" s="1"/>
  <c r="L118255" i="1"/>
  <c r="H118255" i="1" s="1"/>
  <c r="L118256" i="1"/>
  <c r="H118256" i="1" s="1"/>
  <c r="L118257" i="1"/>
  <c r="H118257" i="1" s="1"/>
  <c r="L118258" i="1"/>
  <c r="H118258" i="1" s="1"/>
  <c r="L118259" i="1"/>
  <c r="H118259" i="1" s="1"/>
  <c r="L118260" i="1"/>
  <c r="H118260" i="1" s="1"/>
  <c r="L118261" i="1"/>
  <c r="H118261" i="1" s="1"/>
  <c r="L118262" i="1"/>
  <c r="H118262" i="1" s="1"/>
  <c r="L118263" i="1"/>
  <c r="H118263" i="1" s="1"/>
  <c r="L118264" i="1"/>
  <c r="H118264" i="1" s="1"/>
  <c r="L118265" i="1"/>
  <c r="H118265" i="1" s="1"/>
  <c r="L118266" i="1"/>
  <c r="H118266" i="1" s="1"/>
  <c r="L118267" i="1"/>
  <c r="H118267" i="1" s="1"/>
  <c r="L118268" i="1"/>
  <c r="H118268" i="1" s="1"/>
  <c r="L118269" i="1"/>
  <c r="H118269" i="1" s="1"/>
  <c r="L118270" i="1"/>
  <c r="H118270" i="1" s="1"/>
  <c r="L118271" i="1"/>
  <c r="H118271" i="1" s="1"/>
  <c r="L118272" i="1"/>
  <c r="H118272" i="1" s="1"/>
  <c r="L118273" i="1"/>
  <c r="H118273" i="1" s="1"/>
  <c r="L118274" i="1"/>
  <c r="H118274" i="1" s="1"/>
  <c r="L118275" i="1"/>
  <c r="H118275" i="1" s="1"/>
  <c r="L118276" i="1"/>
  <c r="H118276" i="1" s="1"/>
  <c r="L118277" i="1"/>
  <c r="H118277" i="1" s="1"/>
  <c r="L118278" i="1"/>
  <c r="H118278" i="1" s="1"/>
  <c r="L118279" i="1"/>
  <c r="H118279" i="1" s="1"/>
  <c r="L118280" i="1"/>
  <c r="H118280" i="1" s="1"/>
  <c r="L118281" i="1"/>
  <c r="H118281" i="1" s="1"/>
  <c r="L118282" i="1"/>
  <c r="H118282" i="1" s="1"/>
  <c r="L118283" i="1"/>
  <c r="H118283" i="1" s="1"/>
  <c r="L118284" i="1"/>
  <c r="H118284" i="1" s="1"/>
  <c r="L118285" i="1"/>
  <c r="H118285" i="1" s="1"/>
  <c r="L118286" i="1"/>
  <c r="H118286" i="1" s="1"/>
  <c r="L118287" i="1"/>
  <c r="H118287" i="1" s="1"/>
  <c r="L118288" i="1"/>
  <c r="H118288" i="1" s="1"/>
  <c r="L118289" i="1"/>
  <c r="H118289" i="1" s="1"/>
  <c r="L118290" i="1"/>
  <c r="H118290" i="1" s="1"/>
  <c r="L118291" i="1"/>
  <c r="H118291" i="1" s="1"/>
  <c r="L118292" i="1"/>
  <c r="H118292" i="1" s="1"/>
  <c r="L118293" i="1"/>
  <c r="H118293" i="1" s="1"/>
  <c r="L118294" i="1"/>
  <c r="H118294" i="1" s="1"/>
  <c r="L118295" i="1"/>
  <c r="H118295" i="1" s="1"/>
  <c r="L118296" i="1"/>
  <c r="H118296" i="1" s="1"/>
  <c r="L118297" i="1"/>
  <c r="H118297" i="1" s="1"/>
  <c r="L118298" i="1"/>
  <c r="H118298" i="1" s="1"/>
  <c r="L118299" i="1"/>
  <c r="H118299" i="1" s="1"/>
  <c r="L118300" i="1"/>
  <c r="H118300" i="1" s="1"/>
  <c r="L118301" i="1"/>
  <c r="H118301" i="1" s="1"/>
  <c r="L118302" i="1"/>
  <c r="H118302" i="1" s="1"/>
  <c r="L118303" i="1"/>
  <c r="H118303" i="1" s="1"/>
  <c r="L118304" i="1"/>
  <c r="H118304" i="1" s="1"/>
  <c r="L118305" i="1"/>
  <c r="H118305" i="1" s="1"/>
  <c r="L118306" i="1"/>
  <c r="H118306" i="1" s="1"/>
  <c r="L118307" i="1"/>
  <c r="H118307" i="1" s="1"/>
  <c r="L118308" i="1"/>
  <c r="H118308" i="1" s="1"/>
  <c r="L118309" i="1"/>
  <c r="H118309" i="1" s="1"/>
  <c r="L118310" i="1"/>
  <c r="H118310" i="1" s="1"/>
  <c r="L118311" i="1"/>
  <c r="H118311" i="1" s="1"/>
  <c r="L118312" i="1"/>
  <c r="H118312" i="1" s="1"/>
  <c r="L118313" i="1"/>
  <c r="H118313" i="1" s="1"/>
  <c r="L118314" i="1"/>
  <c r="H118314" i="1" s="1"/>
  <c r="L118315" i="1"/>
  <c r="H118315" i="1" s="1"/>
  <c r="L118316" i="1"/>
  <c r="H118316" i="1" s="1"/>
  <c r="L118317" i="1"/>
  <c r="H118317" i="1" s="1"/>
  <c r="L118318" i="1"/>
  <c r="H118318" i="1" s="1"/>
  <c r="L118319" i="1"/>
  <c r="H118319" i="1" s="1"/>
  <c r="L118320" i="1"/>
  <c r="H118320" i="1" s="1"/>
  <c r="L118321" i="1"/>
  <c r="H118321" i="1" s="1"/>
  <c r="L118322" i="1"/>
  <c r="H118322" i="1" s="1"/>
  <c r="L118323" i="1"/>
  <c r="H118323" i="1" s="1"/>
  <c r="L118324" i="1"/>
  <c r="H118324" i="1" s="1"/>
  <c r="L118325" i="1"/>
  <c r="H118325" i="1" s="1"/>
  <c r="L118326" i="1"/>
  <c r="H118326" i="1" s="1"/>
  <c r="L118327" i="1"/>
  <c r="H118327" i="1" s="1"/>
  <c r="L118328" i="1"/>
  <c r="H118328" i="1" s="1"/>
  <c r="L118329" i="1"/>
  <c r="H118329" i="1" s="1"/>
  <c r="L118330" i="1"/>
  <c r="H118330" i="1" s="1"/>
  <c r="L118331" i="1"/>
  <c r="H118331" i="1" s="1"/>
  <c r="L118332" i="1"/>
  <c r="H118332" i="1" s="1"/>
  <c r="L118333" i="1"/>
  <c r="H118333" i="1" s="1"/>
  <c r="L118334" i="1"/>
  <c r="H118334" i="1" s="1"/>
  <c r="L118335" i="1"/>
  <c r="H118335" i="1" s="1"/>
  <c r="L118336" i="1"/>
  <c r="H118336" i="1" s="1"/>
  <c r="L118337" i="1"/>
  <c r="H118337" i="1" s="1"/>
  <c r="L118338" i="1"/>
  <c r="H118338" i="1" s="1"/>
  <c r="L118339" i="1"/>
  <c r="H118339" i="1" s="1"/>
  <c r="L118340" i="1"/>
  <c r="H118340" i="1" s="1"/>
  <c r="L118341" i="1"/>
  <c r="H118341" i="1" s="1"/>
  <c r="L118342" i="1"/>
  <c r="H118342" i="1" s="1"/>
  <c r="L118343" i="1"/>
  <c r="H118343" i="1" s="1"/>
  <c r="L118344" i="1"/>
  <c r="H118344" i="1" s="1"/>
  <c r="L118345" i="1"/>
  <c r="H118345" i="1" s="1"/>
  <c r="L118346" i="1"/>
  <c r="H118346" i="1" s="1"/>
  <c r="L118347" i="1"/>
  <c r="H118347" i="1" s="1"/>
  <c r="L118348" i="1"/>
  <c r="H118348" i="1" s="1"/>
  <c r="L118349" i="1"/>
  <c r="H118349" i="1" s="1"/>
  <c r="L118350" i="1"/>
  <c r="H118350" i="1" s="1"/>
  <c r="L118351" i="1"/>
  <c r="H118351" i="1" s="1"/>
  <c r="L118352" i="1"/>
  <c r="H118352" i="1" s="1"/>
  <c r="L118353" i="1"/>
  <c r="H118353" i="1" s="1"/>
  <c r="L118354" i="1"/>
  <c r="H118354" i="1" s="1"/>
  <c r="L118355" i="1"/>
  <c r="H118355" i="1" s="1"/>
  <c r="L118356" i="1"/>
  <c r="H118356" i="1" s="1"/>
  <c r="L118357" i="1"/>
  <c r="H118357" i="1" s="1"/>
  <c r="L118358" i="1"/>
  <c r="H118358" i="1" s="1"/>
  <c r="L118359" i="1"/>
  <c r="H118359" i="1" s="1"/>
  <c r="L118360" i="1"/>
  <c r="H118360" i="1" s="1"/>
  <c r="L118361" i="1"/>
  <c r="H118361" i="1" s="1"/>
  <c r="L118362" i="1"/>
  <c r="H118362" i="1" s="1"/>
  <c r="L118363" i="1"/>
  <c r="H118363" i="1" s="1"/>
  <c r="L118364" i="1"/>
  <c r="H118364" i="1" s="1"/>
  <c r="L118365" i="1"/>
  <c r="H118365" i="1" s="1"/>
  <c r="L118366" i="1"/>
  <c r="H118366" i="1" s="1"/>
  <c r="L118367" i="1"/>
  <c r="H118367" i="1" s="1"/>
  <c r="L118368" i="1"/>
  <c r="H118368" i="1" s="1"/>
  <c r="L118369" i="1"/>
  <c r="H118369" i="1" s="1"/>
  <c r="L118370" i="1"/>
  <c r="H118370" i="1" s="1"/>
  <c r="L118371" i="1"/>
  <c r="H118371" i="1" s="1"/>
  <c r="L118372" i="1"/>
  <c r="H118372" i="1" s="1"/>
  <c r="L118373" i="1"/>
  <c r="H118373" i="1" s="1"/>
  <c r="L118374" i="1"/>
  <c r="H118374" i="1" s="1"/>
  <c r="L118375" i="1"/>
  <c r="H118375" i="1" s="1"/>
  <c r="L118376" i="1"/>
  <c r="H118376" i="1" s="1"/>
  <c r="L118377" i="1"/>
  <c r="H118377" i="1" s="1"/>
  <c r="L118378" i="1"/>
  <c r="H118378" i="1" s="1"/>
  <c r="L118379" i="1"/>
  <c r="H118379" i="1" s="1"/>
  <c r="L118380" i="1"/>
  <c r="H118380" i="1" s="1"/>
  <c r="L118381" i="1"/>
  <c r="H118381" i="1" s="1"/>
  <c r="L118382" i="1"/>
  <c r="H118382" i="1" s="1"/>
  <c r="L118383" i="1"/>
  <c r="H118383" i="1" s="1"/>
  <c r="L118384" i="1"/>
  <c r="H118384" i="1" s="1"/>
  <c r="L118385" i="1"/>
  <c r="H118385" i="1" s="1"/>
  <c r="L118386" i="1"/>
  <c r="H118386" i="1" s="1"/>
  <c r="L118387" i="1"/>
  <c r="H118387" i="1" s="1"/>
  <c r="L118388" i="1"/>
  <c r="H118388" i="1" s="1"/>
  <c r="L118389" i="1"/>
  <c r="H118389" i="1" s="1"/>
  <c r="L118390" i="1"/>
  <c r="H118390" i="1" s="1"/>
  <c r="L118391" i="1"/>
  <c r="H118391" i="1" s="1"/>
  <c r="L118392" i="1"/>
  <c r="H118392" i="1" s="1"/>
  <c r="L118393" i="1"/>
  <c r="H118393" i="1" s="1"/>
  <c r="L118394" i="1"/>
  <c r="H118394" i="1" s="1"/>
  <c r="L118395" i="1"/>
  <c r="H118395" i="1" s="1"/>
  <c r="L118396" i="1"/>
  <c r="H118396" i="1" s="1"/>
  <c r="L118397" i="1"/>
  <c r="H118397" i="1" s="1"/>
  <c r="L118398" i="1"/>
  <c r="H118398" i="1" s="1"/>
  <c r="L118399" i="1"/>
  <c r="H118399" i="1" s="1"/>
  <c r="L118400" i="1"/>
  <c r="H118400" i="1" s="1"/>
  <c r="L118401" i="1"/>
  <c r="H118401" i="1" s="1"/>
  <c r="L118402" i="1"/>
  <c r="H118402" i="1" s="1"/>
  <c r="L118403" i="1"/>
  <c r="H118403" i="1" s="1"/>
  <c r="L118404" i="1"/>
  <c r="H118404" i="1" s="1"/>
  <c r="L118405" i="1"/>
  <c r="H118405" i="1" s="1"/>
  <c r="L118406" i="1"/>
  <c r="H118406" i="1" s="1"/>
  <c r="L118407" i="1"/>
  <c r="H118407" i="1" s="1"/>
  <c r="L118408" i="1"/>
  <c r="H118408" i="1" s="1"/>
  <c r="L118409" i="1"/>
  <c r="H118409" i="1" s="1"/>
  <c r="L118410" i="1"/>
  <c r="H118410" i="1" s="1"/>
  <c r="L118411" i="1"/>
  <c r="H118411" i="1" s="1"/>
  <c r="L118412" i="1"/>
  <c r="H118412" i="1" s="1"/>
  <c r="L118413" i="1"/>
  <c r="H118413" i="1" s="1"/>
  <c r="L118414" i="1"/>
  <c r="H118414" i="1" s="1"/>
  <c r="L118415" i="1"/>
  <c r="H118415" i="1" s="1"/>
  <c r="L118416" i="1"/>
  <c r="H118416" i="1" s="1"/>
  <c r="L118417" i="1"/>
  <c r="H118417" i="1" s="1"/>
  <c r="L118418" i="1"/>
  <c r="H118418" i="1" s="1"/>
  <c r="L118419" i="1"/>
  <c r="H118419" i="1" s="1"/>
  <c r="L118420" i="1"/>
  <c r="H118420" i="1" s="1"/>
  <c r="L118421" i="1"/>
  <c r="H118421" i="1" s="1"/>
  <c r="L118422" i="1"/>
  <c r="H118422" i="1" s="1"/>
  <c r="L118423" i="1"/>
  <c r="H118423" i="1" s="1"/>
  <c r="L118424" i="1"/>
  <c r="H118424" i="1" s="1"/>
  <c r="L118425" i="1"/>
  <c r="H118425" i="1" s="1"/>
  <c r="L118426" i="1"/>
  <c r="H118426" i="1" s="1"/>
  <c r="L118427" i="1"/>
  <c r="H118427" i="1" s="1"/>
  <c r="L118428" i="1"/>
  <c r="H118428" i="1" s="1"/>
  <c r="L118429" i="1"/>
  <c r="H118429" i="1" s="1"/>
  <c r="L118430" i="1"/>
  <c r="H118430" i="1" s="1"/>
  <c r="L118431" i="1"/>
  <c r="H118431" i="1" s="1"/>
  <c r="L118432" i="1"/>
  <c r="H118432" i="1" s="1"/>
  <c r="L118433" i="1"/>
  <c r="H118433" i="1" s="1"/>
  <c r="L118434" i="1"/>
  <c r="H118434" i="1" s="1"/>
  <c r="L118435" i="1"/>
  <c r="H118435" i="1" s="1"/>
  <c r="L118436" i="1"/>
  <c r="H118436" i="1" s="1"/>
  <c r="L118437" i="1"/>
  <c r="H118437" i="1" s="1"/>
  <c r="L118438" i="1"/>
  <c r="H118438" i="1" s="1"/>
  <c r="L118439" i="1"/>
  <c r="H118439" i="1" s="1"/>
  <c r="L118440" i="1"/>
  <c r="H118440" i="1" s="1"/>
  <c r="L118441" i="1"/>
  <c r="H118441" i="1" s="1"/>
  <c r="L118442" i="1"/>
  <c r="H118442" i="1" s="1"/>
  <c r="L118443" i="1"/>
  <c r="H118443" i="1" s="1"/>
  <c r="L118444" i="1"/>
  <c r="H118444" i="1" s="1"/>
  <c r="L118445" i="1"/>
  <c r="H118445" i="1" s="1"/>
  <c r="L118446" i="1"/>
  <c r="H118446" i="1" s="1"/>
  <c r="L118447" i="1"/>
  <c r="H118447" i="1" s="1"/>
  <c r="L118448" i="1"/>
  <c r="H118448" i="1" s="1"/>
  <c r="L118449" i="1"/>
  <c r="H118449" i="1" s="1"/>
  <c r="L118450" i="1"/>
  <c r="H118450" i="1" s="1"/>
  <c r="L118451" i="1"/>
  <c r="H118451" i="1" s="1"/>
  <c r="L118452" i="1"/>
  <c r="H118452" i="1" s="1"/>
  <c r="L118453" i="1"/>
  <c r="H118453" i="1" s="1"/>
  <c r="L118454" i="1"/>
  <c r="H118454" i="1" s="1"/>
  <c r="L118455" i="1"/>
  <c r="H118455" i="1" s="1"/>
  <c r="L118456" i="1"/>
  <c r="H118456" i="1" s="1"/>
  <c r="L118457" i="1"/>
  <c r="H118457" i="1" s="1"/>
  <c r="L118458" i="1"/>
  <c r="H118458" i="1" s="1"/>
  <c r="L118459" i="1"/>
  <c r="H118459" i="1" s="1"/>
  <c r="L118460" i="1"/>
  <c r="H118460" i="1" s="1"/>
  <c r="L118461" i="1"/>
  <c r="H118461" i="1" s="1"/>
  <c r="L118462" i="1"/>
  <c r="H118462" i="1" s="1"/>
  <c r="L118463" i="1"/>
  <c r="H118463" i="1" s="1"/>
  <c r="L118464" i="1"/>
  <c r="H118464" i="1" s="1"/>
  <c r="L118465" i="1"/>
  <c r="H118465" i="1" s="1"/>
  <c r="L118466" i="1"/>
  <c r="H118466" i="1" s="1"/>
  <c r="L118467" i="1"/>
  <c r="H118467" i="1" s="1"/>
  <c r="L118468" i="1"/>
  <c r="H118468" i="1" s="1"/>
  <c r="L118469" i="1"/>
  <c r="H118469" i="1" s="1"/>
  <c r="L118470" i="1"/>
  <c r="H118470" i="1" s="1"/>
  <c r="L118471" i="1"/>
  <c r="H118471" i="1" s="1"/>
  <c r="L118472" i="1"/>
  <c r="H118472" i="1" s="1"/>
  <c r="L118473" i="1"/>
  <c r="H118473" i="1" s="1"/>
  <c r="L118474" i="1"/>
  <c r="H118474" i="1" s="1"/>
  <c r="L118475" i="1"/>
  <c r="H118475" i="1" s="1"/>
  <c r="L118476" i="1"/>
  <c r="H118476" i="1" s="1"/>
  <c r="L118477" i="1"/>
  <c r="H118477" i="1" s="1"/>
  <c r="L118478" i="1"/>
  <c r="H118478" i="1" s="1"/>
  <c r="L118479" i="1"/>
  <c r="H118479" i="1" s="1"/>
  <c r="L118480" i="1"/>
  <c r="H118480" i="1" s="1"/>
  <c r="L118481" i="1"/>
  <c r="H118481" i="1" s="1"/>
  <c r="L118482" i="1"/>
  <c r="H118482" i="1" s="1"/>
  <c r="L118483" i="1"/>
  <c r="H118483" i="1" s="1"/>
  <c r="L118484" i="1"/>
  <c r="H118484" i="1" s="1"/>
  <c r="L118485" i="1"/>
  <c r="H118485" i="1" s="1"/>
  <c r="L118486" i="1"/>
  <c r="H118486" i="1" s="1"/>
  <c r="L118487" i="1"/>
  <c r="H118487" i="1" s="1"/>
  <c r="L118488" i="1"/>
  <c r="H118488" i="1" s="1"/>
  <c r="L118489" i="1"/>
  <c r="H118489" i="1" s="1"/>
  <c r="L118490" i="1"/>
  <c r="H118490" i="1" s="1"/>
  <c r="L118491" i="1"/>
  <c r="H118491" i="1" s="1"/>
  <c r="L118492" i="1"/>
  <c r="H118492" i="1" s="1"/>
  <c r="L118493" i="1"/>
  <c r="H118493" i="1" s="1"/>
  <c r="L118494" i="1"/>
  <c r="H118494" i="1" s="1"/>
  <c r="L118495" i="1"/>
  <c r="H118495" i="1" s="1"/>
  <c r="L118496" i="1"/>
  <c r="H118496" i="1" s="1"/>
  <c r="L118497" i="1"/>
  <c r="H118497" i="1" s="1"/>
  <c r="L118498" i="1"/>
  <c r="H118498" i="1" s="1"/>
  <c r="L118499" i="1"/>
  <c r="H118499" i="1" s="1"/>
  <c r="L118500" i="1"/>
  <c r="H118500" i="1" s="1"/>
  <c r="L118501" i="1"/>
  <c r="H118501" i="1" s="1"/>
  <c r="L118502" i="1"/>
  <c r="H118502" i="1" s="1"/>
  <c r="L118503" i="1"/>
  <c r="H118503" i="1" s="1"/>
  <c r="L118504" i="1"/>
  <c r="H118504" i="1" s="1"/>
  <c r="L118505" i="1"/>
  <c r="H118505" i="1" s="1"/>
  <c r="L118506" i="1"/>
  <c r="H118506" i="1" s="1"/>
  <c r="L118507" i="1"/>
  <c r="H118507" i="1" s="1"/>
  <c r="L118508" i="1"/>
  <c r="H118508" i="1" s="1"/>
  <c r="L118509" i="1"/>
  <c r="H118509" i="1" s="1"/>
  <c r="L118510" i="1"/>
  <c r="H118510" i="1" s="1"/>
  <c r="L118511" i="1"/>
  <c r="H118511" i="1" s="1"/>
  <c r="L118512" i="1"/>
  <c r="H118512" i="1" s="1"/>
  <c r="L118513" i="1"/>
  <c r="H118513" i="1" s="1"/>
  <c r="L118514" i="1"/>
  <c r="H118514" i="1" s="1"/>
  <c r="L118515" i="1"/>
  <c r="H118515" i="1" s="1"/>
  <c r="L118516" i="1"/>
  <c r="H118516" i="1" s="1"/>
  <c r="L118517" i="1"/>
  <c r="H118517" i="1" s="1"/>
  <c r="L118518" i="1"/>
  <c r="H118518" i="1" s="1"/>
  <c r="L118519" i="1"/>
  <c r="H118519" i="1" s="1"/>
  <c r="L118520" i="1"/>
  <c r="H118520" i="1" s="1"/>
  <c r="L118521" i="1"/>
  <c r="H118521" i="1" s="1"/>
  <c r="L118522" i="1"/>
  <c r="H118522" i="1" s="1"/>
  <c r="L118523" i="1"/>
  <c r="H118523" i="1" s="1"/>
  <c r="L118524" i="1"/>
  <c r="H118524" i="1" s="1"/>
  <c r="L118525" i="1"/>
  <c r="H118525" i="1" s="1"/>
  <c r="L118526" i="1"/>
  <c r="H118526" i="1" s="1"/>
  <c r="L118527" i="1"/>
  <c r="H118527" i="1" s="1"/>
  <c r="L118528" i="1"/>
  <c r="H118528" i="1" s="1"/>
  <c r="L118529" i="1"/>
  <c r="H118529" i="1" s="1"/>
  <c r="L118530" i="1"/>
  <c r="H118530" i="1" s="1"/>
  <c r="L118531" i="1"/>
  <c r="H118531" i="1" s="1"/>
  <c r="L118532" i="1"/>
  <c r="H118532" i="1" s="1"/>
  <c r="L118533" i="1"/>
  <c r="H118533" i="1" s="1"/>
  <c r="L118534" i="1"/>
  <c r="H118534" i="1" s="1"/>
  <c r="L118535" i="1"/>
  <c r="H118535" i="1" s="1"/>
  <c r="L118536" i="1"/>
  <c r="H118536" i="1" s="1"/>
  <c r="L118537" i="1"/>
  <c r="H118537" i="1" s="1"/>
  <c r="L118538" i="1"/>
  <c r="H118538" i="1" s="1"/>
  <c r="L118539" i="1"/>
  <c r="H118539" i="1" s="1"/>
  <c r="L118540" i="1"/>
  <c r="H118540" i="1" s="1"/>
  <c r="L118541" i="1"/>
  <c r="H118541" i="1" s="1"/>
  <c r="L118542" i="1"/>
  <c r="H118542" i="1" s="1"/>
  <c r="L118543" i="1"/>
  <c r="H118543" i="1" s="1"/>
  <c r="L118544" i="1"/>
  <c r="H118544" i="1" s="1"/>
  <c r="L118545" i="1"/>
  <c r="H118545" i="1" s="1"/>
  <c r="L118546" i="1"/>
  <c r="H118546" i="1" s="1"/>
  <c r="L118547" i="1"/>
  <c r="H118547" i="1" s="1"/>
  <c r="L118548" i="1"/>
  <c r="H118548" i="1" s="1"/>
  <c r="L118549" i="1"/>
  <c r="H118549" i="1" s="1"/>
  <c r="L118550" i="1"/>
  <c r="H118550" i="1" s="1"/>
  <c r="L118551" i="1"/>
  <c r="H118551" i="1" s="1"/>
  <c r="L118552" i="1"/>
  <c r="H118552" i="1" s="1"/>
  <c r="L118553" i="1"/>
  <c r="H118553" i="1" s="1"/>
  <c r="L118554" i="1"/>
  <c r="H118554" i="1" s="1"/>
  <c r="L118555" i="1"/>
  <c r="H118555" i="1" s="1"/>
  <c r="L118556" i="1"/>
  <c r="H118556" i="1" s="1"/>
  <c r="L118557" i="1"/>
  <c r="H118557" i="1" s="1"/>
  <c r="L118558" i="1"/>
  <c r="H118558" i="1" s="1"/>
  <c r="L118559" i="1"/>
  <c r="H118559" i="1" s="1"/>
  <c r="L118560" i="1"/>
  <c r="H118560" i="1" s="1"/>
  <c r="L118561" i="1"/>
  <c r="H118561" i="1" s="1"/>
  <c r="L118562" i="1"/>
  <c r="H118562" i="1" s="1"/>
  <c r="L118563" i="1"/>
  <c r="H118563" i="1" s="1"/>
  <c r="L118564" i="1"/>
  <c r="H118564" i="1" s="1"/>
  <c r="L118565" i="1"/>
  <c r="H118565" i="1" s="1"/>
  <c r="L118566" i="1"/>
  <c r="H118566" i="1" s="1"/>
  <c r="L118567" i="1"/>
  <c r="H118567" i="1" s="1"/>
  <c r="L118568" i="1"/>
  <c r="H118568" i="1" s="1"/>
  <c r="L118569" i="1"/>
  <c r="H118569" i="1" s="1"/>
  <c r="L118570" i="1"/>
  <c r="H118570" i="1" s="1"/>
  <c r="L118571" i="1"/>
  <c r="H118571" i="1" s="1"/>
  <c r="L118572" i="1"/>
  <c r="H118572" i="1" s="1"/>
  <c r="L118573" i="1"/>
  <c r="H118573" i="1" s="1"/>
  <c r="L118574" i="1"/>
  <c r="H118574" i="1" s="1"/>
  <c r="L118575" i="1"/>
  <c r="H118575" i="1" s="1"/>
  <c r="L118576" i="1"/>
  <c r="H118576" i="1" s="1"/>
  <c r="L118577" i="1"/>
  <c r="H118577" i="1" s="1"/>
  <c r="L118578" i="1"/>
  <c r="H118578" i="1" s="1"/>
  <c r="L118579" i="1"/>
  <c r="H118579" i="1" s="1"/>
  <c r="L118580" i="1"/>
  <c r="H118580" i="1" s="1"/>
  <c r="L118581" i="1"/>
  <c r="H118581" i="1" s="1"/>
  <c r="L118582" i="1"/>
  <c r="H118582" i="1" s="1"/>
  <c r="L118583" i="1"/>
  <c r="H118583" i="1" s="1"/>
  <c r="L118584" i="1"/>
  <c r="H118584" i="1" s="1"/>
  <c r="L118585" i="1"/>
  <c r="H118585" i="1" s="1"/>
  <c r="L118586" i="1"/>
  <c r="H118586" i="1" s="1"/>
  <c r="L118587" i="1"/>
  <c r="H118587" i="1" s="1"/>
  <c r="L118588" i="1"/>
  <c r="H118588" i="1" s="1"/>
  <c r="L118589" i="1"/>
  <c r="H118589" i="1" s="1"/>
  <c r="L118590" i="1"/>
  <c r="H118590" i="1" s="1"/>
  <c r="L118591" i="1"/>
  <c r="H118591" i="1" s="1"/>
  <c r="L118592" i="1"/>
  <c r="H118592" i="1" s="1"/>
  <c r="L118593" i="1"/>
  <c r="H118593" i="1" s="1"/>
  <c r="L118594" i="1"/>
  <c r="H118594" i="1" s="1"/>
  <c r="L118595" i="1"/>
  <c r="H118595" i="1" s="1"/>
  <c r="L118596" i="1"/>
  <c r="H118596" i="1" s="1"/>
  <c r="L118597" i="1"/>
  <c r="H118597" i="1" s="1"/>
  <c r="L118598" i="1"/>
  <c r="H118598" i="1" s="1"/>
  <c r="L118599" i="1"/>
  <c r="H118599" i="1" s="1"/>
  <c r="L118600" i="1"/>
  <c r="H118600" i="1" s="1"/>
  <c r="L118601" i="1"/>
  <c r="H118601" i="1" s="1"/>
  <c r="L118602" i="1"/>
  <c r="H118602" i="1" s="1"/>
  <c r="L118603" i="1"/>
  <c r="H118603" i="1" s="1"/>
  <c r="L118604" i="1"/>
  <c r="H118604" i="1" s="1"/>
  <c r="L118605" i="1"/>
  <c r="H118605" i="1" s="1"/>
  <c r="L118606" i="1"/>
  <c r="H118606" i="1" s="1"/>
  <c r="L118607" i="1"/>
  <c r="H118607" i="1" s="1"/>
  <c r="L118608" i="1"/>
  <c r="H118608" i="1" s="1"/>
  <c r="L118609" i="1"/>
  <c r="H118609" i="1" s="1"/>
  <c r="L118610" i="1"/>
  <c r="H118610" i="1" s="1"/>
  <c r="L118611" i="1"/>
  <c r="H118611" i="1" s="1"/>
  <c r="L118612" i="1"/>
  <c r="H118612" i="1" s="1"/>
  <c r="L118613" i="1"/>
  <c r="H118613" i="1" s="1"/>
  <c r="L118614" i="1"/>
  <c r="H118614" i="1" s="1"/>
  <c r="L118615" i="1"/>
  <c r="H118615" i="1" s="1"/>
  <c r="L118616" i="1"/>
  <c r="H118616" i="1" s="1"/>
  <c r="L118617" i="1"/>
  <c r="H118617" i="1" s="1"/>
  <c r="L118618" i="1"/>
  <c r="H118618" i="1" s="1"/>
  <c r="L118619" i="1"/>
  <c r="H118619" i="1" s="1"/>
  <c r="L118620" i="1"/>
  <c r="H118620" i="1" s="1"/>
  <c r="L118621" i="1"/>
  <c r="H118621" i="1" s="1"/>
  <c r="L118622" i="1"/>
  <c r="H118622" i="1" s="1"/>
  <c r="L118623" i="1"/>
  <c r="H118623" i="1" s="1"/>
  <c r="L118624" i="1"/>
  <c r="H118624" i="1" s="1"/>
  <c r="L118625" i="1"/>
  <c r="H118625" i="1" s="1"/>
  <c r="L118626" i="1"/>
  <c r="H118626" i="1" s="1"/>
  <c r="L118627" i="1"/>
  <c r="H118627" i="1" s="1"/>
  <c r="L118628" i="1"/>
  <c r="H118628" i="1" s="1"/>
  <c r="L118629" i="1"/>
  <c r="H118629" i="1" s="1"/>
  <c r="L118630" i="1"/>
  <c r="H118630" i="1" s="1"/>
  <c r="L118631" i="1"/>
  <c r="H118631" i="1" s="1"/>
  <c r="L118632" i="1"/>
  <c r="H118632" i="1" s="1"/>
  <c r="L118633" i="1"/>
  <c r="H118633" i="1" s="1"/>
  <c r="L118634" i="1"/>
  <c r="H118634" i="1" s="1"/>
  <c r="L118635" i="1"/>
  <c r="H118635" i="1" s="1"/>
  <c r="L118636" i="1"/>
  <c r="H118636" i="1" s="1"/>
  <c r="L118637" i="1"/>
  <c r="H118637" i="1" s="1"/>
  <c r="L118638" i="1"/>
  <c r="H118638" i="1" s="1"/>
  <c r="L118639" i="1"/>
  <c r="H118639" i="1" s="1"/>
  <c r="L118640" i="1"/>
  <c r="H118640" i="1" s="1"/>
  <c r="L118641" i="1"/>
  <c r="H118641" i="1" s="1"/>
  <c r="L118642" i="1"/>
  <c r="H118642" i="1" s="1"/>
  <c r="L118643" i="1"/>
  <c r="H118643" i="1" s="1"/>
  <c r="L118644" i="1"/>
  <c r="H118644" i="1" s="1"/>
  <c r="L118645" i="1"/>
  <c r="H118645" i="1" s="1"/>
  <c r="L118646" i="1"/>
  <c r="H118646" i="1" s="1"/>
  <c r="L118647" i="1"/>
  <c r="H118647" i="1" s="1"/>
  <c r="L118648" i="1"/>
  <c r="H118648" i="1" s="1"/>
  <c r="L118649" i="1"/>
  <c r="H118649" i="1" s="1"/>
  <c r="L118650" i="1"/>
  <c r="H118650" i="1" s="1"/>
  <c r="L118651" i="1"/>
  <c r="H118651" i="1" s="1"/>
  <c r="L118652" i="1"/>
  <c r="H118652" i="1" s="1"/>
  <c r="L118653" i="1"/>
  <c r="H118653" i="1" s="1"/>
  <c r="L118654" i="1"/>
  <c r="H118654" i="1" s="1"/>
  <c r="L118655" i="1"/>
  <c r="H118655" i="1" s="1"/>
  <c r="L118656" i="1"/>
  <c r="H118656" i="1" s="1"/>
  <c r="L118657" i="1"/>
  <c r="H118657" i="1" s="1"/>
  <c r="L118658" i="1"/>
  <c r="H118658" i="1" s="1"/>
  <c r="L118659" i="1"/>
  <c r="H118659" i="1" s="1"/>
  <c r="L118660" i="1"/>
  <c r="H118660" i="1" s="1"/>
  <c r="L118661" i="1"/>
  <c r="H118661" i="1" s="1"/>
  <c r="L118662" i="1"/>
  <c r="H118662" i="1" s="1"/>
  <c r="L118663" i="1"/>
  <c r="H118663" i="1" s="1"/>
  <c r="L118664" i="1"/>
  <c r="H118664" i="1" s="1"/>
  <c r="L118665" i="1"/>
  <c r="H118665" i="1" s="1"/>
  <c r="L118666" i="1"/>
  <c r="H118666" i="1" s="1"/>
  <c r="L118667" i="1"/>
  <c r="H118667" i="1" s="1"/>
  <c r="L118668" i="1"/>
  <c r="H118668" i="1" s="1"/>
  <c r="L118669" i="1"/>
  <c r="H118669" i="1" s="1"/>
  <c r="L118670" i="1"/>
  <c r="H118670" i="1" s="1"/>
  <c r="L118671" i="1"/>
  <c r="H118671" i="1" s="1"/>
  <c r="L118672" i="1"/>
  <c r="H118672" i="1" s="1"/>
  <c r="L118673" i="1"/>
  <c r="H118673" i="1" s="1"/>
  <c r="L118674" i="1"/>
  <c r="H118674" i="1" s="1"/>
  <c r="L118675" i="1"/>
  <c r="H118675" i="1" s="1"/>
  <c r="L118676" i="1"/>
  <c r="H118676" i="1" s="1"/>
  <c r="L118677" i="1"/>
  <c r="H118677" i="1" s="1"/>
  <c r="L118678" i="1"/>
  <c r="H118678" i="1" s="1"/>
  <c r="L118679" i="1"/>
  <c r="H118679" i="1" s="1"/>
  <c r="L118680" i="1"/>
  <c r="H118680" i="1" s="1"/>
  <c r="L118681" i="1"/>
  <c r="H118681" i="1" s="1"/>
  <c r="L118682" i="1"/>
  <c r="H118682" i="1" s="1"/>
  <c r="L118683" i="1"/>
  <c r="H118683" i="1" s="1"/>
  <c r="L118684" i="1"/>
  <c r="H118684" i="1" s="1"/>
  <c r="L118685" i="1"/>
  <c r="H118685" i="1" s="1"/>
  <c r="L118686" i="1"/>
  <c r="H118686" i="1" s="1"/>
  <c r="L118687" i="1"/>
  <c r="H118687" i="1" s="1"/>
  <c r="L118688" i="1"/>
  <c r="H118688" i="1" s="1"/>
  <c r="L118689" i="1"/>
  <c r="H118689" i="1" s="1"/>
  <c r="L118690" i="1"/>
  <c r="H118690" i="1" s="1"/>
  <c r="L118691" i="1"/>
  <c r="H118691" i="1" s="1"/>
  <c r="L118692" i="1"/>
  <c r="H118692" i="1" s="1"/>
  <c r="L118693" i="1"/>
  <c r="H118693" i="1" s="1"/>
  <c r="L118694" i="1"/>
  <c r="H118694" i="1" s="1"/>
  <c r="L118695" i="1"/>
  <c r="H118695" i="1" s="1"/>
  <c r="L118696" i="1"/>
  <c r="H118696" i="1" s="1"/>
  <c r="L118697" i="1"/>
  <c r="H118697" i="1" s="1"/>
  <c r="L118698" i="1"/>
  <c r="H118698" i="1" s="1"/>
  <c r="L118699" i="1"/>
  <c r="H118699" i="1" s="1"/>
  <c r="L118700" i="1"/>
  <c r="H118700" i="1" s="1"/>
  <c r="L118701" i="1"/>
  <c r="H118701" i="1" s="1"/>
  <c r="L118702" i="1"/>
  <c r="H118702" i="1" s="1"/>
  <c r="L118703" i="1"/>
  <c r="H118703" i="1" s="1"/>
  <c r="L118704" i="1"/>
  <c r="H118704" i="1" s="1"/>
  <c r="L118705" i="1"/>
  <c r="H118705" i="1" s="1"/>
  <c r="L118706" i="1"/>
  <c r="H118706" i="1" s="1"/>
  <c r="L118707" i="1"/>
  <c r="H118707" i="1" s="1"/>
  <c r="L118708" i="1"/>
  <c r="H118708" i="1" s="1"/>
  <c r="L118709" i="1"/>
  <c r="H118709" i="1" s="1"/>
  <c r="L118710" i="1"/>
  <c r="H118710" i="1" s="1"/>
  <c r="L118711" i="1"/>
  <c r="H118711" i="1" s="1"/>
  <c r="L118712" i="1"/>
  <c r="H118712" i="1" s="1"/>
  <c r="L118713" i="1"/>
  <c r="H118713" i="1" s="1"/>
  <c r="L118714" i="1"/>
  <c r="H118714" i="1" s="1"/>
  <c r="L118715" i="1"/>
  <c r="H118715" i="1" s="1"/>
  <c r="L118716" i="1"/>
  <c r="H118716" i="1" s="1"/>
  <c r="L118717" i="1"/>
  <c r="H118717" i="1" s="1"/>
  <c r="L118718" i="1"/>
  <c r="H118718" i="1" s="1"/>
  <c r="L118719" i="1"/>
  <c r="H118719" i="1" s="1"/>
  <c r="L118720" i="1"/>
  <c r="H118720" i="1" s="1"/>
  <c r="L118721" i="1"/>
  <c r="H118721" i="1" s="1"/>
  <c r="L118722" i="1"/>
  <c r="H118722" i="1" s="1"/>
  <c r="L118723" i="1"/>
  <c r="H118723" i="1" s="1"/>
  <c r="L118724" i="1"/>
  <c r="H118724" i="1" s="1"/>
  <c r="L118725" i="1"/>
  <c r="H118725" i="1" s="1"/>
  <c r="L118726" i="1"/>
  <c r="H118726" i="1" s="1"/>
  <c r="L118727" i="1"/>
  <c r="H118727" i="1" s="1"/>
  <c r="L118728" i="1"/>
  <c r="H118728" i="1" s="1"/>
  <c r="L118729" i="1"/>
  <c r="H118729" i="1" s="1"/>
  <c r="L118730" i="1"/>
  <c r="H118730" i="1" s="1"/>
  <c r="L118731" i="1"/>
  <c r="H118731" i="1" s="1"/>
  <c r="L118732" i="1"/>
  <c r="H118732" i="1" s="1"/>
  <c r="L118733" i="1"/>
  <c r="H118733" i="1" s="1"/>
  <c r="L118734" i="1"/>
  <c r="H118734" i="1" s="1"/>
  <c r="L118735" i="1"/>
  <c r="H118735" i="1" s="1"/>
  <c r="L118736" i="1"/>
  <c r="H118736" i="1" s="1"/>
  <c r="L118737" i="1"/>
  <c r="H118737" i="1" s="1"/>
  <c r="L118738" i="1"/>
  <c r="H118738" i="1" s="1"/>
  <c r="L118739" i="1"/>
  <c r="H118739" i="1" s="1"/>
  <c r="L118740" i="1"/>
  <c r="H118740" i="1" s="1"/>
  <c r="L118741" i="1"/>
  <c r="H118741" i="1" s="1"/>
  <c r="L118742" i="1"/>
  <c r="H118742" i="1" s="1"/>
  <c r="L118743" i="1"/>
  <c r="H118743" i="1" s="1"/>
  <c r="L118744" i="1"/>
  <c r="H118744" i="1" s="1"/>
  <c r="L118745" i="1"/>
  <c r="H118745" i="1" s="1"/>
  <c r="L118746" i="1"/>
  <c r="H118746" i="1" s="1"/>
  <c r="L118747" i="1"/>
  <c r="H118747" i="1" s="1"/>
  <c r="L118748" i="1"/>
  <c r="H118748" i="1" s="1"/>
  <c r="L118749" i="1"/>
  <c r="H118749" i="1" s="1"/>
  <c r="L118750" i="1"/>
  <c r="H118750" i="1" s="1"/>
  <c r="L118751" i="1"/>
  <c r="H118751" i="1" s="1"/>
  <c r="L118752" i="1"/>
  <c r="H118752" i="1" s="1"/>
  <c r="L118753" i="1"/>
  <c r="H118753" i="1" s="1"/>
  <c r="L118754" i="1"/>
  <c r="H118754" i="1" s="1"/>
  <c r="L118755" i="1"/>
  <c r="H118755" i="1" s="1"/>
  <c r="L118756" i="1"/>
  <c r="H118756" i="1" s="1"/>
  <c r="L118757" i="1"/>
  <c r="H118757" i="1" s="1"/>
  <c r="L118758" i="1"/>
  <c r="H118758" i="1" s="1"/>
  <c r="L118759" i="1"/>
  <c r="H118759" i="1" s="1"/>
  <c r="L118760" i="1"/>
  <c r="H118760" i="1" s="1"/>
  <c r="L118761" i="1"/>
  <c r="H118761" i="1" s="1"/>
  <c r="L118762" i="1"/>
  <c r="H118762" i="1" s="1"/>
  <c r="L118763" i="1"/>
  <c r="H118763" i="1" s="1"/>
  <c r="L118764" i="1"/>
  <c r="H118764" i="1" s="1"/>
  <c r="L118765" i="1"/>
  <c r="H118765" i="1" s="1"/>
  <c r="L118766" i="1"/>
  <c r="H118766" i="1" s="1"/>
  <c r="L118767" i="1"/>
  <c r="H118767" i="1" s="1"/>
  <c r="L118768" i="1"/>
  <c r="H118768" i="1" s="1"/>
  <c r="L118769" i="1"/>
  <c r="H118769" i="1" s="1"/>
  <c r="L118770" i="1"/>
  <c r="H118770" i="1" s="1"/>
  <c r="L118771" i="1"/>
  <c r="H118771" i="1" s="1"/>
  <c r="L118772" i="1"/>
  <c r="H118772" i="1" s="1"/>
  <c r="L118773" i="1"/>
  <c r="H118773" i="1" s="1"/>
  <c r="L118774" i="1"/>
  <c r="H118774" i="1" s="1"/>
  <c r="L118775" i="1"/>
  <c r="H118775" i="1" s="1"/>
  <c r="L118776" i="1"/>
  <c r="H118776" i="1" s="1"/>
  <c r="L118777" i="1"/>
  <c r="H118777" i="1" s="1"/>
  <c r="L118778" i="1"/>
  <c r="H118778" i="1" s="1"/>
  <c r="L118779" i="1"/>
  <c r="H118779" i="1" s="1"/>
  <c r="L118780" i="1"/>
  <c r="H118780" i="1" s="1"/>
  <c r="L118781" i="1"/>
  <c r="H118781" i="1" s="1"/>
  <c r="L118782" i="1"/>
  <c r="H118782" i="1" s="1"/>
  <c r="L118783" i="1"/>
  <c r="H118783" i="1" s="1"/>
  <c r="L118784" i="1"/>
  <c r="H118784" i="1" s="1"/>
  <c r="L118785" i="1"/>
  <c r="H118785" i="1" s="1"/>
  <c r="L118786" i="1"/>
  <c r="H118786" i="1" s="1"/>
  <c r="L118787" i="1"/>
  <c r="H118787" i="1" s="1"/>
  <c r="L118788" i="1"/>
  <c r="H118788" i="1" s="1"/>
  <c r="L118789" i="1"/>
  <c r="H118789" i="1" s="1"/>
  <c r="L118790" i="1"/>
  <c r="H118790" i="1" s="1"/>
  <c r="L118791" i="1"/>
  <c r="H118791" i="1" s="1"/>
  <c r="L118792" i="1"/>
  <c r="H118792" i="1" s="1"/>
  <c r="L118793" i="1"/>
  <c r="H118793" i="1" s="1"/>
  <c r="L118794" i="1"/>
  <c r="H118794" i="1" s="1"/>
  <c r="L118795" i="1"/>
  <c r="H118795" i="1" s="1"/>
  <c r="L118796" i="1"/>
  <c r="H118796" i="1" s="1"/>
  <c r="L118797" i="1"/>
  <c r="H118797" i="1" s="1"/>
  <c r="L118798" i="1"/>
  <c r="H118798" i="1" s="1"/>
  <c r="L118799" i="1"/>
  <c r="H118799" i="1" s="1"/>
  <c r="L118800" i="1"/>
  <c r="H118800" i="1" s="1"/>
  <c r="L118801" i="1"/>
  <c r="H118801" i="1" s="1"/>
  <c r="L118802" i="1"/>
  <c r="H118802" i="1" s="1"/>
  <c r="L118803" i="1"/>
  <c r="H118803" i="1" s="1"/>
  <c r="L118804" i="1"/>
  <c r="H118804" i="1" s="1"/>
  <c r="L118805" i="1"/>
  <c r="H118805" i="1" s="1"/>
  <c r="L118806" i="1"/>
  <c r="H118806" i="1" s="1"/>
  <c r="L118807" i="1"/>
  <c r="H118807" i="1" s="1"/>
  <c r="L118808" i="1"/>
  <c r="H118808" i="1" s="1"/>
  <c r="L118809" i="1"/>
  <c r="H118809" i="1" s="1"/>
  <c r="L118810" i="1"/>
  <c r="H118810" i="1" s="1"/>
  <c r="L118811" i="1"/>
  <c r="H118811" i="1" s="1"/>
  <c r="L118812" i="1"/>
  <c r="H118812" i="1" s="1"/>
  <c r="L118813" i="1"/>
  <c r="H118813" i="1" s="1"/>
  <c r="L118814" i="1"/>
  <c r="H118814" i="1" s="1"/>
  <c r="L118815" i="1"/>
  <c r="H118815" i="1" s="1"/>
  <c r="L118816" i="1"/>
  <c r="H118816" i="1" s="1"/>
  <c r="L118817" i="1"/>
  <c r="H118817" i="1" s="1"/>
  <c r="L118818" i="1"/>
  <c r="H118818" i="1" s="1"/>
  <c r="L118819" i="1"/>
  <c r="H118819" i="1" s="1"/>
  <c r="L118820" i="1"/>
  <c r="H118820" i="1" s="1"/>
  <c r="L118821" i="1"/>
  <c r="H118821" i="1" s="1"/>
  <c r="L118822" i="1"/>
  <c r="H118822" i="1" s="1"/>
  <c r="L118823" i="1"/>
  <c r="H118823" i="1" s="1"/>
  <c r="L118824" i="1"/>
  <c r="H118824" i="1" s="1"/>
  <c r="L118825" i="1"/>
  <c r="H118825" i="1" s="1"/>
  <c r="L118826" i="1"/>
  <c r="H118826" i="1" s="1"/>
  <c r="L118827" i="1"/>
  <c r="H118827" i="1" s="1"/>
  <c r="L118828" i="1"/>
  <c r="H118828" i="1" s="1"/>
  <c r="L118829" i="1"/>
  <c r="H118829" i="1" s="1"/>
  <c r="L118830" i="1"/>
  <c r="H118830" i="1" s="1"/>
  <c r="L118831" i="1"/>
  <c r="H118831" i="1" s="1"/>
  <c r="L118832" i="1"/>
  <c r="H118832" i="1" s="1"/>
  <c r="L118833" i="1"/>
  <c r="H118833" i="1" s="1"/>
  <c r="L118834" i="1"/>
  <c r="H118834" i="1" s="1"/>
  <c r="L118835" i="1"/>
  <c r="H118835" i="1" s="1"/>
  <c r="L118836" i="1"/>
  <c r="H118836" i="1" s="1"/>
  <c r="L118837" i="1"/>
  <c r="H118837" i="1" s="1"/>
  <c r="L118838" i="1"/>
  <c r="H118838" i="1" s="1"/>
  <c r="L118839" i="1"/>
  <c r="H118839" i="1" s="1"/>
  <c r="L118840" i="1"/>
  <c r="H118840" i="1" s="1"/>
  <c r="L118841" i="1"/>
  <c r="H118841" i="1" s="1"/>
  <c r="L118842" i="1"/>
  <c r="H118842" i="1" s="1"/>
  <c r="L118843" i="1"/>
  <c r="H118843" i="1" s="1"/>
  <c r="L118844" i="1"/>
  <c r="H118844" i="1" s="1"/>
  <c r="L118845" i="1"/>
  <c r="H118845" i="1" s="1"/>
  <c r="L118846" i="1"/>
  <c r="H118846" i="1" s="1"/>
  <c r="L118847" i="1"/>
  <c r="H118847" i="1" s="1"/>
  <c r="L118848" i="1"/>
  <c r="H118848" i="1" s="1"/>
  <c r="L118849" i="1"/>
  <c r="H118849" i="1" s="1"/>
  <c r="L118850" i="1"/>
  <c r="H118850" i="1" s="1"/>
  <c r="L118851" i="1"/>
  <c r="H118851" i="1" s="1"/>
  <c r="L118852" i="1"/>
  <c r="H118852" i="1" s="1"/>
  <c r="L118853" i="1"/>
  <c r="H118853" i="1" s="1"/>
  <c r="L118854" i="1"/>
  <c r="H118854" i="1" s="1"/>
  <c r="L118855" i="1"/>
  <c r="H118855" i="1" s="1"/>
  <c r="L118856" i="1"/>
  <c r="H118856" i="1" s="1"/>
  <c r="L118857" i="1"/>
  <c r="H118857" i="1" s="1"/>
  <c r="L118858" i="1"/>
  <c r="H118858" i="1" s="1"/>
  <c r="L118859" i="1"/>
  <c r="H118859" i="1" s="1"/>
  <c r="L118860" i="1"/>
  <c r="H118860" i="1" s="1"/>
  <c r="L118861" i="1"/>
  <c r="H118861" i="1" s="1"/>
  <c r="L118862" i="1"/>
  <c r="H118862" i="1" s="1"/>
  <c r="L118863" i="1"/>
  <c r="H118863" i="1" s="1"/>
  <c r="L118864" i="1"/>
  <c r="H118864" i="1" s="1"/>
  <c r="L118865" i="1"/>
  <c r="H118865" i="1" s="1"/>
  <c r="L118866" i="1"/>
  <c r="H118866" i="1" s="1"/>
  <c r="L118867" i="1"/>
  <c r="H118867" i="1" s="1"/>
  <c r="L118868" i="1"/>
  <c r="H118868" i="1" s="1"/>
  <c r="L118869" i="1"/>
  <c r="H118869" i="1" s="1"/>
  <c r="L118870" i="1"/>
  <c r="H118870" i="1" s="1"/>
  <c r="L118871" i="1"/>
  <c r="H118871" i="1" s="1"/>
  <c r="L118872" i="1"/>
  <c r="H118872" i="1" s="1"/>
  <c r="L118873" i="1"/>
  <c r="H118873" i="1" s="1"/>
  <c r="L118874" i="1"/>
  <c r="H118874" i="1" s="1"/>
  <c r="L118875" i="1"/>
  <c r="H118875" i="1" s="1"/>
  <c r="L118876" i="1"/>
  <c r="H118876" i="1" s="1"/>
  <c r="L118877" i="1"/>
  <c r="H118877" i="1" s="1"/>
  <c r="L118878" i="1"/>
  <c r="H118878" i="1" s="1"/>
  <c r="L118879" i="1"/>
  <c r="H118879" i="1" s="1"/>
  <c r="L118880" i="1"/>
  <c r="H118880" i="1" s="1"/>
  <c r="L118881" i="1"/>
  <c r="H118881" i="1" s="1"/>
  <c r="L118882" i="1"/>
  <c r="H118882" i="1" s="1"/>
  <c r="L118883" i="1"/>
  <c r="H118883" i="1" s="1"/>
  <c r="L118884" i="1"/>
  <c r="H118884" i="1" s="1"/>
  <c r="L118885" i="1"/>
  <c r="H118885" i="1" s="1"/>
  <c r="L118886" i="1"/>
  <c r="H118886" i="1" s="1"/>
  <c r="L118887" i="1"/>
  <c r="H118887" i="1" s="1"/>
  <c r="L118888" i="1"/>
  <c r="H118888" i="1" s="1"/>
  <c r="L118889" i="1"/>
  <c r="H118889" i="1" s="1"/>
  <c r="L118890" i="1"/>
  <c r="H118890" i="1" s="1"/>
  <c r="L118891" i="1"/>
  <c r="H118891" i="1" s="1"/>
  <c r="L118892" i="1"/>
  <c r="H118892" i="1" s="1"/>
  <c r="L118893" i="1"/>
  <c r="H118893" i="1" s="1"/>
  <c r="L118894" i="1"/>
  <c r="H118894" i="1" s="1"/>
  <c r="L118895" i="1"/>
  <c r="H118895" i="1" s="1"/>
  <c r="L118896" i="1"/>
  <c r="H118896" i="1" s="1"/>
  <c r="L118897" i="1"/>
  <c r="H118897" i="1" s="1"/>
  <c r="L118898" i="1"/>
  <c r="H118898" i="1" s="1"/>
  <c r="L118899" i="1"/>
  <c r="H118899" i="1" s="1"/>
  <c r="L118900" i="1"/>
  <c r="H118900" i="1" s="1"/>
  <c r="L118901" i="1"/>
  <c r="H118901" i="1" s="1"/>
  <c r="L118902" i="1"/>
  <c r="H118902" i="1" s="1"/>
  <c r="L118903" i="1"/>
  <c r="H118903" i="1" s="1"/>
  <c r="L118904" i="1"/>
  <c r="H118904" i="1" s="1"/>
  <c r="L118905" i="1"/>
  <c r="H118905" i="1" s="1"/>
  <c r="L118906" i="1"/>
  <c r="H118906" i="1" s="1"/>
  <c r="L118907" i="1"/>
  <c r="H118907" i="1" s="1"/>
  <c r="L118908" i="1"/>
  <c r="H118908" i="1" s="1"/>
  <c r="L118909" i="1"/>
  <c r="H118909" i="1" s="1"/>
  <c r="L118910" i="1"/>
  <c r="H118910" i="1" s="1"/>
  <c r="L118911" i="1"/>
  <c r="H118911" i="1" s="1"/>
  <c r="L118912" i="1"/>
  <c r="H118912" i="1" s="1"/>
  <c r="L118913" i="1"/>
  <c r="H118913" i="1" s="1"/>
  <c r="L118914" i="1"/>
  <c r="H118914" i="1" s="1"/>
  <c r="L118915" i="1"/>
  <c r="H118915" i="1" s="1"/>
  <c r="L118916" i="1"/>
  <c r="H118916" i="1" s="1"/>
  <c r="L118917" i="1"/>
  <c r="H118917" i="1" s="1"/>
  <c r="L118918" i="1"/>
  <c r="H118918" i="1" s="1"/>
  <c r="L118919" i="1"/>
  <c r="H118919" i="1" s="1"/>
  <c r="L118920" i="1"/>
  <c r="H118920" i="1" s="1"/>
  <c r="L118921" i="1"/>
  <c r="H118921" i="1" s="1"/>
  <c r="L118922" i="1"/>
  <c r="H118922" i="1" s="1"/>
  <c r="L118923" i="1"/>
  <c r="H118923" i="1" s="1"/>
  <c r="L118924" i="1"/>
  <c r="H118924" i="1" s="1"/>
  <c r="L118925" i="1"/>
  <c r="H118925" i="1" s="1"/>
  <c r="L118926" i="1"/>
  <c r="H118926" i="1" s="1"/>
  <c r="L118927" i="1"/>
  <c r="H118927" i="1" s="1"/>
  <c r="L118928" i="1"/>
  <c r="H118928" i="1" s="1"/>
  <c r="L118929" i="1"/>
  <c r="H118929" i="1" s="1"/>
  <c r="L118930" i="1"/>
  <c r="H118930" i="1" s="1"/>
  <c r="L118931" i="1"/>
  <c r="H118931" i="1" s="1"/>
  <c r="L118932" i="1"/>
  <c r="H118932" i="1" s="1"/>
  <c r="L118933" i="1"/>
  <c r="H118933" i="1" s="1"/>
  <c r="L118934" i="1"/>
  <c r="H118934" i="1" s="1"/>
  <c r="L118935" i="1"/>
  <c r="H118935" i="1" s="1"/>
  <c r="L118936" i="1"/>
  <c r="H118936" i="1" s="1"/>
  <c r="L118937" i="1"/>
  <c r="H118937" i="1" s="1"/>
  <c r="L118938" i="1"/>
  <c r="H118938" i="1" s="1"/>
  <c r="L118939" i="1"/>
  <c r="H118939" i="1" s="1"/>
  <c r="L118940" i="1"/>
  <c r="H118940" i="1" s="1"/>
  <c r="L118941" i="1"/>
  <c r="H118941" i="1" s="1"/>
  <c r="L118942" i="1"/>
  <c r="H118942" i="1" s="1"/>
  <c r="L118943" i="1"/>
  <c r="H118943" i="1" s="1"/>
  <c r="L118944" i="1"/>
  <c r="H118944" i="1" s="1"/>
  <c r="L118945" i="1"/>
  <c r="H118945" i="1" s="1"/>
  <c r="L118946" i="1"/>
  <c r="H118946" i="1" s="1"/>
  <c r="L118947" i="1"/>
  <c r="H118947" i="1" s="1"/>
  <c r="L118948" i="1"/>
  <c r="H118948" i="1" s="1"/>
  <c r="L118949" i="1"/>
  <c r="H118949" i="1" s="1"/>
  <c r="L118950" i="1"/>
  <c r="H118950" i="1" s="1"/>
  <c r="L118951" i="1"/>
  <c r="H118951" i="1" s="1"/>
  <c r="L118952" i="1"/>
  <c r="H118952" i="1" s="1"/>
  <c r="L118953" i="1"/>
  <c r="H118953" i="1" s="1"/>
  <c r="L118954" i="1"/>
  <c r="H118954" i="1" s="1"/>
  <c r="L118955" i="1"/>
  <c r="H118955" i="1" s="1"/>
  <c r="L118956" i="1"/>
  <c r="H118956" i="1" s="1"/>
  <c r="L118957" i="1"/>
  <c r="H118957" i="1" s="1"/>
  <c r="L118958" i="1"/>
  <c r="H118958" i="1" s="1"/>
  <c r="L118959" i="1"/>
  <c r="H118959" i="1" s="1"/>
  <c r="L118960" i="1"/>
  <c r="H118960" i="1" s="1"/>
  <c r="L118961" i="1"/>
  <c r="H118961" i="1" s="1"/>
  <c r="L118962" i="1"/>
  <c r="H118962" i="1" s="1"/>
  <c r="L118963" i="1"/>
  <c r="H118963" i="1" s="1"/>
  <c r="L118964" i="1"/>
  <c r="H118964" i="1" s="1"/>
  <c r="L118965" i="1"/>
  <c r="H118965" i="1" s="1"/>
  <c r="L118966" i="1"/>
  <c r="H118966" i="1" s="1"/>
  <c r="L118967" i="1"/>
  <c r="H118967" i="1" s="1"/>
  <c r="L118968" i="1"/>
  <c r="H118968" i="1" s="1"/>
  <c r="L118969" i="1"/>
  <c r="H118969" i="1" s="1"/>
  <c r="L118970" i="1"/>
  <c r="H118970" i="1" s="1"/>
  <c r="L118971" i="1"/>
  <c r="H118971" i="1" s="1"/>
  <c r="L118972" i="1"/>
  <c r="H118972" i="1" s="1"/>
  <c r="L118973" i="1"/>
  <c r="H118973" i="1" s="1"/>
  <c r="L118974" i="1"/>
  <c r="H118974" i="1" s="1"/>
  <c r="L118975" i="1"/>
  <c r="H118975" i="1" s="1"/>
  <c r="L118976" i="1"/>
  <c r="H118976" i="1" s="1"/>
  <c r="L118977" i="1"/>
  <c r="H118977" i="1" s="1"/>
  <c r="L118978" i="1"/>
  <c r="H118978" i="1" s="1"/>
  <c r="L118979" i="1"/>
  <c r="H118979" i="1" s="1"/>
  <c r="L118980" i="1"/>
  <c r="H118980" i="1" s="1"/>
  <c r="L118981" i="1"/>
  <c r="H118981" i="1" s="1"/>
  <c r="L118982" i="1"/>
  <c r="H118982" i="1" s="1"/>
  <c r="L118983" i="1"/>
  <c r="H118983" i="1" s="1"/>
  <c r="L118984" i="1"/>
  <c r="H118984" i="1" s="1"/>
  <c r="L118985" i="1"/>
  <c r="H118985" i="1" s="1"/>
  <c r="L118986" i="1"/>
  <c r="H118986" i="1" s="1"/>
  <c r="L118987" i="1"/>
  <c r="H118987" i="1" s="1"/>
  <c r="L118988" i="1"/>
  <c r="H118988" i="1" s="1"/>
  <c r="L118989" i="1"/>
  <c r="H118989" i="1" s="1"/>
  <c r="L118990" i="1"/>
  <c r="H118990" i="1" s="1"/>
  <c r="L118991" i="1"/>
  <c r="H118991" i="1" s="1"/>
  <c r="L118992" i="1"/>
  <c r="H118992" i="1" s="1"/>
  <c r="L118993" i="1"/>
  <c r="H118993" i="1" s="1"/>
  <c r="L118994" i="1"/>
  <c r="H118994" i="1" s="1"/>
  <c r="L118995" i="1"/>
  <c r="H118995" i="1" s="1"/>
  <c r="L118996" i="1"/>
  <c r="H118996" i="1" s="1"/>
  <c r="L118997" i="1"/>
  <c r="H118997" i="1" s="1"/>
  <c r="L118998" i="1"/>
  <c r="H118998" i="1" s="1"/>
  <c r="L118999" i="1"/>
  <c r="H118999" i="1" s="1"/>
  <c r="L119000" i="1"/>
  <c r="H119000" i="1" s="1"/>
  <c r="L119001" i="1"/>
  <c r="H119001" i="1" s="1"/>
  <c r="L119002" i="1"/>
  <c r="H119002" i="1" s="1"/>
  <c r="L119003" i="1"/>
  <c r="H119003" i="1" s="1"/>
  <c r="L119004" i="1"/>
  <c r="H119004" i="1" s="1"/>
  <c r="L119005" i="1"/>
  <c r="H119005" i="1" s="1"/>
  <c r="L119006" i="1"/>
  <c r="H119006" i="1" s="1"/>
  <c r="L119007" i="1"/>
  <c r="H119007" i="1" s="1"/>
  <c r="L119008" i="1"/>
  <c r="H119008" i="1" s="1"/>
  <c r="L119009" i="1"/>
  <c r="H119009" i="1" s="1"/>
  <c r="L119010" i="1"/>
  <c r="H119010" i="1" s="1"/>
  <c r="L119011" i="1"/>
  <c r="H119011" i="1" s="1"/>
  <c r="L119012" i="1"/>
  <c r="H119012" i="1" s="1"/>
  <c r="L119013" i="1"/>
  <c r="H119013" i="1" s="1"/>
  <c r="L119014" i="1"/>
  <c r="H119014" i="1" s="1"/>
  <c r="L119015" i="1"/>
  <c r="H119015" i="1" s="1"/>
  <c r="L119016" i="1"/>
  <c r="H119016" i="1" s="1"/>
  <c r="L119017" i="1"/>
  <c r="H119017" i="1" s="1"/>
  <c r="L119018" i="1"/>
  <c r="H119018" i="1" s="1"/>
  <c r="L119019" i="1"/>
  <c r="H119019" i="1" s="1"/>
  <c r="L119020" i="1"/>
  <c r="H119020" i="1" s="1"/>
  <c r="L119021" i="1"/>
  <c r="H119021" i="1" s="1"/>
  <c r="L119022" i="1"/>
  <c r="H119022" i="1" s="1"/>
  <c r="L119023" i="1"/>
  <c r="H119023" i="1" s="1"/>
  <c r="L119024" i="1"/>
  <c r="H119024" i="1" s="1"/>
  <c r="L119025" i="1"/>
  <c r="H119025" i="1" s="1"/>
  <c r="L119026" i="1"/>
  <c r="H119026" i="1" s="1"/>
  <c r="L119027" i="1"/>
  <c r="H119027" i="1" s="1"/>
  <c r="L119028" i="1"/>
  <c r="H119028" i="1" s="1"/>
  <c r="L119029" i="1"/>
  <c r="H119029" i="1" s="1"/>
  <c r="L119030" i="1"/>
  <c r="H119030" i="1" s="1"/>
  <c r="L119031" i="1"/>
  <c r="H119031" i="1" s="1"/>
  <c r="L119032" i="1"/>
  <c r="H119032" i="1" s="1"/>
  <c r="L119033" i="1"/>
  <c r="H119033" i="1" s="1"/>
  <c r="L119034" i="1"/>
  <c r="H119034" i="1" s="1"/>
  <c r="L119035" i="1"/>
  <c r="H119035" i="1" s="1"/>
  <c r="L119036" i="1"/>
  <c r="H119036" i="1" s="1"/>
  <c r="L119037" i="1"/>
  <c r="H119037" i="1" s="1"/>
  <c r="L119038" i="1"/>
  <c r="H119038" i="1" s="1"/>
  <c r="L119039" i="1"/>
  <c r="H119039" i="1" s="1"/>
  <c r="L119040" i="1"/>
  <c r="H119040" i="1" s="1"/>
  <c r="L119041" i="1"/>
  <c r="H119041" i="1" s="1"/>
  <c r="L119042" i="1"/>
  <c r="H119042" i="1" s="1"/>
  <c r="L119043" i="1"/>
  <c r="H119043" i="1" s="1"/>
  <c r="L119044" i="1"/>
  <c r="H119044" i="1" s="1"/>
  <c r="L119045" i="1"/>
  <c r="H119045" i="1" s="1"/>
  <c r="L119046" i="1"/>
  <c r="H119046" i="1" s="1"/>
  <c r="L119047" i="1"/>
  <c r="H119047" i="1" s="1"/>
  <c r="L119048" i="1"/>
  <c r="H119048" i="1" s="1"/>
  <c r="L119049" i="1"/>
  <c r="H119049" i="1" s="1"/>
  <c r="L119050" i="1"/>
  <c r="H119050" i="1" s="1"/>
  <c r="L119051" i="1"/>
  <c r="H119051" i="1" s="1"/>
  <c r="L119052" i="1"/>
  <c r="H119052" i="1" s="1"/>
  <c r="L119053" i="1"/>
  <c r="H119053" i="1" s="1"/>
  <c r="L119054" i="1"/>
  <c r="H119054" i="1" s="1"/>
  <c r="L119055" i="1"/>
  <c r="H119055" i="1" s="1"/>
  <c r="L119056" i="1"/>
  <c r="H119056" i="1" s="1"/>
  <c r="L119057" i="1"/>
  <c r="H119057" i="1" s="1"/>
  <c r="L119058" i="1"/>
  <c r="H119058" i="1" s="1"/>
  <c r="L119059" i="1"/>
  <c r="H119059" i="1" s="1"/>
  <c r="L119060" i="1"/>
  <c r="H119060" i="1" s="1"/>
  <c r="L119061" i="1"/>
  <c r="H119061" i="1" s="1"/>
  <c r="L119062" i="1"/>
  <c r="H119062" i="1" s="1"/>
  <c r="L119063" i="1"/>
  <c r="H119063" i="1" s="1"/>
  <c r="L119064" i="1"/>
  <c r="H119064" i="1" s="1"/>
  <c r="L119065" i="1"/>
  <c r="H119065" i="1" s="1"/>
  <c r="L119066" i="1"/>
  <c r="H119066" i="1" s="1"/>
  <c r="L119067" i="1"/>
  <c r="H119067" i="1" s="1"/>
  <c r="L119068" i="1"/>
  <c r="H119068" i="1" s="1"/>
  <c r="L119069" i="1"/>
  <c r="H119069" i="1" s="1"/>
  <c r="L119070" i="1"/>
  <c r="H119070" i="1" s="1"/>
  <c r="L119071" i="1"/>
  <c r="H119071" i="1" s="1"/>
  <c r="L119072" i="1"/>
  <c r="H119072" i="1" s="1"/>
  <c r="L119073" i="1"/>
  <c r="H119073" i="1" s="1"/>
  <c r="L119074" i="1"/>
  <c r="H119074" i="1" s="1"/>
  <c r="L119075" i="1"/>
  <c r="H119075" i="1" s="1"/>
  <c r="L119076" i="1"/>
  <c r="H119076" i="1" s="1"/>
  <c r="L119077" i="1"/>
  <c r="H119077" i="1" s="1"/>
  <c r="L119078" i="1"/>
  <c r="H119078" i="1" s="1"/>
  <c r="L119079" i="1"/>
  <c r="H119079" i="1" s="1"/>
  <c r="L119080" i="1"/>
  <c r="H119080" i="1" s="1"/>
  <c r="L119081" i="1"/>
  <c r="H119081" i="1" s="1"/>
  <c r="L119082" i="1"/>
  <c r="H119082" i="1" s="1"/>
  <c r="L119083" i="1"/>
  <c r="H119083" i="1" s="1"/>
  <c r="L119084" i="1"/>
  <c r="H119084" i="1" s="1"/>
  <c r="L119085" i="1"/>
  <c r="H119085" i="1" s="1"/>
  <c r="L119086" i="1"/>
  <c r="H119086" i="1" s="1"/>
  <c r="L119087" i="1"/>
  <c r="H119087" i="1" s="1"/>
  <c r="L119088" i="1"/>
  <c r="H119088" i="1" s="1"/>
  <c r="L119089" i="1"/>
  <c r="H119089" i="1" s="1"/>
  <c r="L119090" i="1"/>
  <c r="H119090" i="1" s="1"/>
  <c r="L119091" i="1"/>
  <c r="H119091" i="1" s="1"/>
  <c r="L119092" i="1"/>
  <c r="H119092" i="1" s="1"/>
  <c r="L119093" i="1"/>
  <c r="H119093" i="1" s="1"/>
  <c r="L119094" i="1"/>
  <c r="H119094" i="1" s="1"/>
  <c r="L119095" i="1"/>
  <c r="H119095" i="1" s="1"/>
  <c r="L119096" i="1"/>
  <c r="H119096" i="1" s="1"/>
  <c r="L119097" i="1"/>
  <c r="H119097" i="1" s="1"/>
  <c r="L119098" i="1"/>
  <c r="H119098" i="1" s="1"/>
  <c r="L119099" i="1"/>
  <c r="H119099" i="1" s="1"/>
  <c r="L119100" i="1"/>
  <c r="H119100" i="1" s="1"/>
  <c r="L119101" i="1"/>
  <c r="H119101" i="1" s="1"/>
  <c r="L119102" i="1"/>
  <c r="H119102" i="1" s="1"/>
  <c r="L119103" i="1"/>
  <c r="H119103" i="1" s="1"/>
  <c r="L119104" i="1"/>
  <c r="H119104" i="1" s="1"/>
  <c r="L119105" i="1"/>
  <c r="H119105" i="1" s="1"/>
  <c r="L119106" i="1"/>
  <c r="H119106" i="1" s="1"/>
  <c r="L119107" i="1"/>
  <c r="H119107" i="1" s="1"/>
  <c r="L119108" i="1"/>
  <c r="H119108" i="1" s="1"/>
  <c r="L119109" i="1"/>
  <c r="H119109" i="1" s="1"/>
  <c r="L119110" i="1"/>
  <c r="H119110" i="1" s="1"/>
  <c r="L119111" i="1"/>
  <c r="H119111" i="1" s="1"/>
  <c r="L119112" i="1"/>
  <c r="H119112" i="1" s="1"/>
  <c r="L119113" i="1"/>
  <c r="H119113" i="1" s="1"/>
  <c r="L119114" i="1"/>
  <c r="H119114" i="1" s="1"/>
  <c r="L119115" i="1"/>
  <c r="H119115" i="1" s="1"/>
  <c r="L119116" i="1"/>
  <c r="H119116" i="1" s="1"/>
  <c r="L119117" i="1"/>
  <c r="H119117" i="1" s="1"/>
  <c r="L119118" i="1"/>
  <c r="H119118" i="1" s="1"/>
  <c r="L119119" i="1"/>
  <c r="H119119" i="1" s="1"/>
  <c r="L119120" i="1"/>
  <c r="H119120" i="1" s="1"/>
  <c r="L119121" i="1"/>
  <c r="H119121" i="1" s="1"/>
  <c r="L119122" i="1"/>
  <c r="H119122" i="1" s="1"/>
  <c r="L119123" i="1"/>
  <c r="H119123" i="1" s="1"/>
  <c r="L119124" i="1"/>
  <c r="H119124" i="1" s="1"/>
  <c r="L119125" i="1"/>
  <c r="H119125" i="1" s="1"/>
  <c r="L119126" i="1"/>
  <c r="H119126" i="1" s="1"/>
  <c r="L119127" i="1"/>
  <c r="H119127" i="1" s="1"/>
  <c r="L119128" i="1"/>
  <c r="H119128" i="1" s="1"/>
  <c r="L119129" i="1"/>
  <c r="H119129" i="1" s="1"/>
  <c r="L119130" i="1"/>
  <c r="H119130" i="1" s="1"/>
  <c r="L119131" i="1"/>
  <c r="H119131" i="1" s="1"/>
  <c r="L119132" i="1"/>
  <c r="H119132" i="1" s="1"/>
  <c r="L119133" i="1"/>
  <c r="H119133" i="1" s="1"/>
  <c r="L119134" i="1"/>
  <c r="H119134" i="1" s="1"/>
  <c r="L119135" i="1"/>
  <c r="H119135" i="1" s="1"/>
  <c r="L119136" i="1"/>
  <c r="H119136" i="1" s="1"/>
  <c r="L119137" i="1"/>
  <c r="H119137" i="1" s="1"/>
  <c r="L119138" i="1"/>
  <c r="H119138" i="1" s="1"/>
  <c r="L119139" i="1"/>
  <c r="H119139" i="1" s="1"/>
  <c r="L119140" i="1"/>
  <c r="H119140" i="1" s="1"/>
  <c r="L119141" i="1"/>
  <c r="H119141" i="1" s="1"/>
  <c r="L119142" i="1"/>
  <c r="H119142" i="1" s="1"/>
  <c r="L119143" i="1"/>
  <c r="H119143" i="1" s="1"/>
  <c r="L119144" i="1"/>
  <c r="H119144" i="1" s="1"/>
  <c r="L119145" i="1"/>
  <c r="H119145" i="1" s="1"/>
  <c r="L119146" i="1"/>
  <c r="H119146" i="1" s="1"/>
  <c r="L119147" i="1"/>
  <c r="H119147" i="1" s="1"/>
  <c r="L119148" i="1"/>
  <c r="H119148" i="1" s="1"/>
  <c r="L119149" i="1"/>
  <c r="H119149" i="1" s="1"/>
  <c r="L119150" i="1"/>
  <c r="H119150" i="1" s="1"/>
  <c r="L119151" i="1"/>
  <c r="H119151" i="1" s="1"/>
  <c r="L119152" i="1"/>
  <c r="H119152" i="1" s="1"/>
  <c r="L119153" i="1"/>
  <c r="H119153" i="1" s="1"/>
  <c r="L119154" i="1"/>
  <c r="H119154" i="1" s="1"/>
  <c r="L119155" i="1"/>
  <c r="H119155" i="1" s="1"/>
  <c r="L119156" i="1"/>
  <c r="H119156" i="1" s="1"/>
  <c r="L119157" i="1"/>
  <c r="H119157" i="1" s="1"/>
  <c r="L119158" i="1"/>
  <c r="H119158" i="1" s="1"/>
  <c r="L119159" i="1"/>
  <c r="H119159" i="1" s="1"/>
  <c r="L119160" i="1"/>
  <c r="H119160" i="1" s="1"/>
  <c r="L119161" i="1"/>
  <c r="H119161" i="1" s="1"/>
  <c r="L119162" i="1"/>
  <c r="H119162" i="1" s="1"/>
  <c r="L119163" i="1"/>
  <c r="H119163" i="1" s="1"/>
  <c r="L119164" i="1"/>
  <c r="H119164" i="1" s="1"/>
  <c r="L119165" i="1"/>
  <c r="H119165" i="1" s="1"/>
  <c r="L119166" i="1"/>
  <c r="H119166" i="1" s="1"/>
  <c r="L119167" i="1"/>
  <c r="H119167" i="1" s="1"/>
  <c r="L119168" i="1"/>
  <c r="H119168" i="1" s="1"/>
  <c r="L119169" i="1"/>
  <c r="H119169" i="1" s="1"/>
  <c r="L119170" i="1"/>
  <c r="H119170" i="1" s="1"/>
  <c r="L119171" i="1"/>
  <c r="H119171" i="1" s="1"/>
  <c r="L119172" i="1"/>
  <c r="H119172" i="1" s="1"/>
  <c r="L119173" i="1"/>
  <c r="H119173" i="1" s="1"/>
  <c r="L119174" i="1"/>
  <c r="H119174" i="1" s="1"/>
  <c r="L119175" i="1"/>
  <c r="H119175" i="1" s="1"/>
  <c r="L119176" i="1"/>
  <c r="H119176" i="1" s="1"/>
  <c r="L119177" i="1"/>
  <c r="H119177" i="1" s="1"/>
  <c r="L119178" i="1"/>
  <c r="H119178" i="1" s="1"/>
  <c r="L119179" i="1"/>
  <c r="H119179" i="1" s="1"/>
  <c r="L119180" i="1"/>
  <c r="H119180" i="1" s="1"/>
  <c r="L119181" i="1"/>
  <c r="H119181" i="1" s="1"/>
  <c r="L119182" i="1"/>
  <c r="H119182" i="1" s="1"/>
  <c r="L119183" i="1"/>
  <c r="H119183" i="1" s="1"/>
  <c r="L119184" i="1"/>
  <c r="H119184" i="1" s="1"/>
  <c r="L119185" i="1"/>
  <c r="H119185" i="1" s="1"/>
  <c r="L119186" i="1"/>
  <c r="H119186" i="1" s="1"/>
  <c r="L119187" i="1"/>
  <c r="H119187" i="1" s="1"/>
  <c r="L119188" i="1"/>
  <c r="H119188" i="1" s="1"/>
  <c r="L119189" i="1"/>
  <c r="H119189" i="1" s="1"/>
  <c r="L119190" i="1"/>
  <c r="H119190" i="1" s="1"/>
  <c r="L119191" i="1"/>
  <c r="H119191" i="1" s="1"/>
  <c r="L119192" i="1"/>
  <c r="H119192" i="1" s="1"/>
  <c r="L119193" i="1"/>
  <c r="H119193" i="1" s="1"/>
  <c r="L119194" i="1"/>
  <c r="H119194" i="1" s="1"/>
  <c r="L119195" i="1"/>
  <c r="H119195" i="1" s="1"/>
  <c r="L119196" i="1"/>
  <c r="H119196" i="1" s="1"/>
  <c r="L119197" i="1"/>
  <c r="H119197" i="1" s="1"/>
  <c r="L119198" i="1"/>
  <c r="H119198" i="1" s="1"/>
  <c r="L119199" i="1"/>
  <c r="H119199" i="1" s="1"/>
  <c r="L119200" i="1"/>
  <c r="H119200" i="1" s="1"/>
  <c r="L119201" i="1"/>
  <c r="H119201" i="1" s="1"/>
  <c r="L119202" i="1"/>
  <c r="H119202" i="1" s="1"/>
  <c r="L119203" i="1"/>
  <c r="H119203" i="1" s="1"/>
  <c r="L119204" i="1"/>
  <c r="H119204" i="1" s="1"/>
  <c r="L119205" i="1"/>
  <c r="H119205" i="1" s="1"/>
  <c r="L119206" i="1"/>
  <c r="H119206" i="1" s="1"/>
  <c r="L119207" i="1"/>
  <c r="H119207" i="1" s="1"/>
  <c r="L119208" i="1"/>
  <c r="H119208" i="1" s="1"/>
  <c r="L119209" i="1"/>
  <c r="H119209" i="1" s="1"/>
  <c r="L119210" i="1"/>
  <c r="H119210" i="1" s="1"/>
  <c r="L119211" i="1"/>
  <c r="H119211" i="1" s="1"/>
  <c r="L119212" i="1"/>
  <c r="H119212" i="1" s="1"/>
  <c r="L119213" i="1"/>
  <c r="H119213" i="1" s="1"/>
  <c r="L119214" i="1"/>
  <c r="H119214" i="1" s="1"/>
  <c r="L119215" i="1"/>
  <c r="H119215" i="1" s="1"/>
  <c r="L119216" i="1"/>
  <c r="H119216" i="1" s="1"/>
  <c r="L119217" i="1"/>
  <c r="H119217" i="1" s="1"/>
  <c r="L119218" i="1"/>
  <c r="H119218" i="1" s="1"/>
  <c r="L119219" i="1"/>
  <c r="H119219" i="1" s="1"/>
  <c r="L119220" i="1"/>
  <c r="H119220" i="1" s="1"/>
  <c r="L119221" i="1"/>
  <c r="H119221" i="1" s="1"/>
  <c r="L119222" i="1"/>
  <c r="H119222" i="1" s="1"/>
  <c r="L119223" i="1"/>
  <c r="H119223" i="1" s="1"/>
  <c r="L119224" i="1"/>
  <c r="H119224" i="1" s="1"/>
  <c r="L119225" i="1"/>
  <c r="H119225" i="1" s="1"/>
  <c r="L119226" i="1"/>
  <c r="H119226" i="1" s="1"/>
  <c r="L119227" i="1"/>
  <c r="H119227" i="1" s="1"/>
  <c r="L119228" i="1"/>
  <c r="H119228" i="1" s="1"/>
  <c r="L119229" i="1"/>
  <c r="H119229" i="1" s="1"/>
  <c r="L119230" i="1"/>
  <c r="H119230" i="1" s="1"/>
  <c r="L119231" i="1"/>
  <c r="H119231" i="1" s="1"/>
  <c r="L119232" i="1"/>
  <c r="H119232" i="1" s="1"/>
  <c r="L119233" i="1"/>
  <c r="H119233" i="1" s="1"/>
  <c r="L119234" i="1"/>
  <c r="H119234" i="1" s="1"/>
  <c r="L119235" i="1"/>
  <c r="H119235" i="1" s="1"/>
  <c r="L119236" i="1"/>
  <c r="H119236" i="1" s="1"/>
  <c r="L119237" i="1"/>
  <c r="H119237" i="1" s="1"/>
  <c r="L119238" i="1"/>
  <c r="H119238" i="1" s="1"/>
  <c r="L119239" i="1"/>
  <c r="H119239" i="1" s="1"/>
  <c r="L119240" i="1"/>
  <c r="H119240" i="1" s="1"/>
  <c r="L119241" i="1"/>
  <c r="H119241" i="1" s="1"/>
  <c r="L119242" i="1"/>
  <c r="H119242" i="1" s="1"/>
  <c r="L119243" i="1"/>
  <c r="H119243" i="1" s="1"/>
  <c r="L119244" i="1"/>
  <c r="H119244" i="1" s="1"/>
  <c r="L119245" i="1"/>
  <c r="H119245" i="1" s="1"/>
  <c r="L119246" i="1"/>
  <c r="H119246" i="1" s="1"/>
  <c r="L119247" i="1"/>
  <c r="H119247" i="1" s="1"/>
  <c r="L119248" i="1"/>
  <c r="H119248" i="1" s="1"/>
  <c r="L119249" i="1"/>
  <c r="H119249" i="1" s="1"/>
  <c r="L119250" i="1"/>
  <c r="H119250" i="1" s="1"/>
  <c r="L119251" i="1"/>
  <c r="H119251" i="1" s="1"/>
  <c r="L119252" i="1"/>
  <c r="H119252" i="1" s="1"/>
  <c r="L119253" i="1"/>
  <c r="H119253" i="1" s="1"/>
  <c r="L119254" i="1"/>
  <c r="H119254" i="1" s="1"/>
  <c r="L119255" i="1"/>
  <c r="H119255" i="1" s="1"/>
  <c r="L119256" i="1"/>
  <c r="H119256" i="1" s="1"/>
  <c r="L119257" i="1"/>
  <c r="H119257" i="1" s="1"/>
  <c r="L119258" i="1"/>
  <c r="H119258" i="1" s="1"/>
  <c r="L119259" i="1"/>
  <c r="H119259" i="1" s="1"/>
  <c r="L119260" i="1"/>
  <c r="H119260" i="1" s="1"/>
  <c r="L119261" i="1"/>
  <c r="H119261" i="1" s="1"/>
  <c r="L119262" i="1"/>
  <c r="H119262" i="1" s="1"/>
  <c r="L119263" i="1"/>
  <c r="H119263" i="1" s="1"/>
  <c r="L119264" i="1"/>
  <c r="H119264" i="1" s="1"/>
  <c r="L119265" i="1"/>
  <c r="H119265" i="1" s="1"/>
  <c r="L119266" i="1"/>
  <c r="H119266" i="1" s="1"/>
  <c r="L119267" i="1"/>
  <c r="H119267" i="1" s="1"/>
  <c r="L119268" i="1"/>
  <c r="H119268" i="1" s="1"/>
  <c r="L119269" i="1"/>
  <c r="H119269" i="1" s="1"/>
  <c r="L119270" i="1"/>
  <c r="H119270" i="1" s="1"/>
  <c r="L119271" i="1"/>
  <c r="H119271" i="1" s="1"/>
  <c r="L119272" i="1"/>
  <c r="H119272" i="1" s="1"/>
  <c r="L119273" i="1"/>
  <c r="H119273" i="1" s="1"/>
  <c r="L119274" i="1"/>
  <c r="H119274" i="1" s="1"/>
  <c r="L119275" i="1"/>
  <c r="H119275" i="1" s="1"/>
  <c r="L119276" i="1"/>
  <c r="H119276" i="1" s="1"/>
  <c r="L119277" i="1"/>
  <c r="H119277" i="1" s="1"/>
  <c r="L119278" i="1"/>
  <c r="H119278" i="1" s="1"/>
  <c r="L119279" i="1"/>
  <c r="H119279" i="1" s="1"/>
  <c r="L119280" i="1"/>
  <c r="H119280" i="1" s="1"/>
  <c r="L119281" i="1"/>
  <c r="H119281" i="1" s="1"/>
  <c r="L119282" i="1"/>
  <c r="H119282" i="1" s="1"/>
  <c r="L119283" i="1"/>
  <c r="H119283" i="1" s="1"/>
  <c r="L119284" i="1"/>
  <c r="H119284" i="1" s="1"/>
  <c r="L119285" i="1"/>
  <c r="H119285" i="1" s="1"/>
  <c r="L119286" i="1"/>
  <c r="H119286" i="1" s="1"/>
  <c r="L119287" i="1"/>
  <c r="H119287" i="1" s="1"/>
  <c r="L119288" i="1"/>
  <c r="H119288" i="1" s="1"/>
  <c r="L119289" i="1"/>
  <c r="H119289" i="1" s="1"/>
  <c r="L119290" i="1"/>
  <c r="H119290" i="1" s="1"/>
  <c r="L119291" i="1"/>
  <c r="H119291" i="1" s="1"/>
  <c r="L119292" i="1"/>
  <c r="H119292" i="1" s="1"/>
  <c r="L119293" i="1"/>
  <c r="H119293" i="1" s="1"/>
  <c r="L119294" i="1"/>
  <c r="H119294" i="1" s="1"/>
  <c r="L119295" i="1"/>
  <c r="H119295" i="1" s="1"/>
  <c r="L119296" i="1"/>
  <c r="H119296" i="1" s="1"/>
  <c r="L119297" i="1"/>
  <c r="H119297" i="1" s="1"/>
  <c r="L119298" i="1"/>
  <c r="H119298" i="1" s="1"/>
  <c r="L119299" i="1"/>
  <c r="H119299" i="1" s="1"/>
  <c r="L119300" i="1"/>
  <c r="H119300" i="1" s="1"/>
  <c r="L119301" i="1"/>
  <c r="H119301" i="1" s="1"/>
  <c r="L119302" i="1"/>
  <c r="H119302" i="1" s="1"/>
  <c r="L119303" i="1"/>
  <c r="H119303" i="1" s="1"/>
  <c r="L119304" i="1"/>
  <c r="H119304" i="1" s="1"/>
  <c r="L119305" i="1"/>
  <c r="H119305" i="1" s="1"/>
  <c r="L119306" i="1"/>
  <c r="H119306" i="1" s="1"/>
  <c r="L119307" i="1"/>
  <c r="H119307" i="1" s="1"/>
  <c r="L119308" i="1"/>
  <c r="H119308" i="1" s="1"/>
  <c r="L119309" i="1"/>
  <c r="H119309" i="1" s="1"/>
  <c r="L119310" i="1"/>
  <c r="H119310" i="1" s="1"/>
  <c r="L119311" i="1"/>
  <c r="H119311" i="1" s="1"/>
  <c r="L119312" i="1"/>
  <c r="H119312" i="1" s="1"/>
  <c r="L119313" i="1"/>
  <c r="H119313" i="1" s="1"/>
  <c r="L119314" i="1"/>
  <c r="H119314" i="1" s="1"/>
  <c r="L119315" i="1"/>
  <c r="H119315" i="1" s="1"/>
  <c r="L119316" i="1"/>
  <c r="H119316" i="1" s="1"/>
  <c r="L119317" i="1"/>
  <c r="H119317" i="1" s="1"/>
  <c r="L119318" i="1"/>
  <c r="H119318" i="1" s="1"/>
  <c r="L119319" i="1"/>
  <c r="H119319" i="1" s="1"/>
  <c r="L119320" i="1"/>
  <c r="H119320" i="1" s="1"/>
  <c r="L119321" i="1"/>
  <c r="H119321" i="1" s="1"/>
  <c r="L119322" i="1"/>
  <c r="H119322" i="1" s="1"/>
  <c r="L119323" i="1"/>
  <c r="H119323" i="1" s="1"/>
  <c r="L119324" i="1"/>
  <c r="H119324" i="1" s="1"/>
  <c r="L119325" i="1"/>
  <c r="H119325" i="1" s="1"/>
  <c r="L119326" i="1"/>
  <c r="H119326" i="1" s="1"/>
  <c r="L119327" i="1"/>
  <c r="H119327" i="1" s="1"/>
  <c r="L119328" i="1"/>
  <c r="H119328" i="1" s="1"/>
  <c r="L119329" i="1"/>
  <c r="H119329" i="1" s="1"/>
  <c r="L119330" i="1"/>
  <c r="H119330" i="1" s="1"/>
  <c r="L119331" i="1"/>
  <c r="H119331" i="1" s="1"/>
  <c r="L119332" i="1"/>
  <c r="H119332" i="1" s="1"/>
  <c r="L119333" i="1"/>
  <c r="H119333" i="1" s="1"/>
  <c r="L119334" i="1"/>
  <c r="H119334" i="1" s="1"/>
  <c r="L119335" i="1"/>
  <c r="H119335" i="1" s="1"/>
  <c r="L119336" i="1"/>
  <c r="H119336" i="1" s="1"/>
  <c r="L119337" i="1"/>
  <c r="H119337" i="1" s="1"/>
  <c r="L119338" i="1"/>
  <c r="H119338" i="1" s="1"/>
  <c r="L119339" i="1"/>
  <c r="H119339" i="1" s="1"/>
  <c r="L119340" i="1"/>
  <c r="H119340" i="1" s="1"/>
  <c r="L119341" i="1"/>
  <c r="H119341" i="1" s="1"/>
  <c r="L119342" i="1"/>
  <c r="H119342" i="1" s="1"/>
  <c r="L119343" i="1"/>
  <c r="H119343" i="1" s="1"/>
  <c r="L119344" i="1"/>
  <c r="H119344" i="1" s="1"/>
  <c r="L119345" i="1"/>
  <c r="H119345" i="1" s="1"/>
  <c r="L119346" i="1"/>
  <c r="H119346" i="1" s="1"/>
  <c r="L119347" i="1"/>
  <c r="H119347" i="1" s="1"/>
  <c r="L119348" i="1"/>
  <c r="H119348" i="1" s="1"/>
  <c r="L119349" i="1"/>
  <c r="H119349" i="1" s="1"/>
  <c r="L119350" i="1"/>
  <c r="H119350" i="1" s="1"/>
  <c r="L119351" i="1"/>
  <c r="H119351" i="1" s="1"/>
  <c r="L119352" i="1"/>
  <c r="H119352" i="1" s="1"/>
  <c r="L119353" i="1"/>
  <c r="H119353" i="1" s="1"/>
  <c r="L119354" i="1"/>
  <c r="H119354" i="1" s="1"/>
  <c r="L119355" i="1"/>
  <c r="H119355" i="1" s="1"/>
  <c r="L119356" i="1"/>
  <c r="H119356" i="1" s="1"/>
  <c r="L119357" i="1"/>
  <c r="H119357" i="1" s="1"/>
  <c r="L119358" i="1"/>
  <c r="H119358" i="1" s="1"/>
  <c r="L119359" i="1"/>
  <c r="H119359" i="1" s="1"/>
  <c r="L119360" i="1"/>
  <c r="H119360" i="1" s="1"/>
  <c r="L119361" i="1"/>
  <c r="H119361" i="1" s="1"/>
  <c r="L119362" i="1"/>
  <c r="H119362" i="1" s="1"/>
  <c r="L119363" i="1"/>
  <c r="H119363" i="1" s="1"/>
  <c r="L119364" i="1"/>
  <c r="H119364" i="1" s="1"/>
  <c r="L119365" i="1"/>
  <c r="H119365" i="1" s="1"/>
  <c r="L119366" i="1"/>
  <c r="H119366" i="1" s="1"/>
  <c r="L119367" i="1"/>
  <c r="H119367" i="1" s="1"/>
  <c r="L119368" i="1"/>
  <c r="H119368" i="1" s="1"/>
  <c r="L119369" i="1"/>
  <c r="H119369" i="1" s="1"/>
  <c r="L119370" i="1"/>
  <c r="H119370" i="1" s="1"/>
  <c r="L119371" i="1"/>
  <c r="H119371" i="1" s="1"/>
  <c r="L119372" i="1"/>
  <c r="H119372" i="1" s="1"/>
  <c r="L119373" i="1"/>
  <c r="H119373" i="1" s="1"/>
  <c r="L119374" i="1"/>
  <c r="H119374" i="1" s="1"/>
  <c r="L119375" i="1"/>
  <c r="H119375" i="1" s="1"/>
  <c r="L119376" i="1"/>
  <c r="H119376" i="1" s="1"/>
  <c r="L119377" i="1"/>
  <c r="H119377" i="1" s="1"/>
  <c r="L119378" i="1"/>
  <c r="H119378" i="1" s="1"/>
  <c r="L119379" i="1"/>
  <c r="H119379" i="1" s="1"/>
  <c r="L119380" i="1"/>
  <c r="H119380" i="1" s="1"/>
  <c r="L119381" i="1"/>
  <c r="H119381" i="1" s="1"/>
  <c r="L119382" i="1"/>
  <c r="H119382" i="1" s="1"/>
  <c r="L119383" i="1"/>
  <c r="H119383" i="1" s="1"/>
  <c r="L119384" i="1"/>
  <c r="H119384" i="1" s="1"/>
  <c r="L119385" i="1"/>
  <c r="H119385" i="1" s="1"/>
  <c r="L119386" i="1"/>
  <c r="H119386" i="1" s="1"/>
  <c r="L119387" i="1"/>
  <c r="H119387" i="1" s="1"/>
  <c r="L119388" i="1"/>
  <c r="H119388" i="1" s="1"/>
  <c r="L119389" i="1"/>
  <c r="H119389" i="1" s="1"/>
  <c r="L119390" i="1"/>
  <c r="H119390" i="1" s="1"/>
  <c r="L119391" i="1"/>
  <c r="H119391" i="1" s="1"/>
  <c r="L119392" i="1"/>
  <c r="H119392" i="1" s="1"/>
  <c r="L119393" i="1"/>
  <c r="H119393" i="1" s="1"/>
  <c r="L119394" i="1"/>
  <c r="H119394" i="1" s="1"/>
  <c r="L119395" i="1"/>
  <c r="H119395" i="1" s="1"/>
  <c r="L119396" i="1"/>
  <c r="H119396" i="1" s="1"/>
  <c r="L119397" i="1"/>
  <c r="H119397" i="1" s="1"/>
  <c r="L119398" i="1"/>
  <c r="H119398" i="1" s="1"/>
  <c r="L119399" i="1"/>
  <c r="H119399" i="1" s="1"/>
  <c r="L119400" i="1"/>
  <c r="H119400" i="1" s="1"/>
  <c r="L119401" i="1"/>
  <c r="H119401" i="1" s="1"/>
  <c r="L119402" i="1"/>
  <c r="H119402" i="1" s="1"/>
  <c r="L119403" i="1"/>
  <c r="H119403" i="1" s="1"/>
  <c r="L119404" i="1"/>
  <c r="H119404" i="1" s="1"/>
  <c r="L119405" i="1"/>
  <c r="H119405" i="1" s="1"/>
  <c r="L119406" i="1"/>
  <c r="H119406" i="1" s="1"/>
  <c r="L119407" i="1"/>
  <c r="H119407" i="1" s="1"/>
  <c r="L119408" i="1"/>
  <c r="H119408" i="1" s="1"/>
  <c r="L119409" i="1"/>
  <c r="H119409" i="1" s="1"/>
  <c r="L119410" i="1"/>
  <c r="H119410" i="1" s="1"/>
  <c r="L119411" i="1"/>
  <c r="H119411" i="1" s="1"/>
  <c r="L119412" i="1"/>
  <c r="H119412" i="1" s="1"/>
  <c r="L119413" i="1"/>
  <c r="H119413" i="1" s="1"/>
  <c r="L119414" i="1"/>
  <c r="H119414" i="1" s="1"/>
  <c r="L119415" i="1"/>
  <c r="H119415" i="1" s="1"/>
  <c r="L119416" i="1"/>
  <c r="H119416" i="1" s="1"/>
  <c r="L119417" i="1"/>
  <c r="H119417" i="1" s="1"/>
  <c r="L119418" i="1"/>
  <c r="H119418" i="1" s="1"/>
  <c r="L119419" i="1"/>
  <c r="H119419" i="1" s="1"/>
  <c r="L119420" i="1"/>
  <c r="H119420" i="1" s="1"/>
  <c r="L119421" i="1"/>
  <c r="H119421" i="1" s="1"/>
  <c r="L119422" i="1"/>
  <c r="H119422" i="1" s="1"/>
  <c r="L119423" i="1"/>
  <c r="H119423" i="1" s="1"/>
  <c r="L119424" i="1"/>
  <c r="H119424" i="1" s="1"/>
  <c r="L119425" i="1"/>
  <c r="H119425" i="1" s="1"/>
  <c r="L119426" i="1"/>
  <c r="H119426" i="1" s="1"/>
  <c r="L119427" i="1"/>
  <c r="H119427" i="1" s="1"/>
  <c r="L119428" i="1"/>
  <c r="H119428" i="1" s="1"/>
  <c r="L119429" i="1"/>
  <c r="H119429" i="1" s="1"/>
  <c r="L119430" i="1"/>
  <c r="H119430" i="1" s="1"/>
  <c r="L119431" i="1"/>
  <c r="H119431" i="1" s="1"/>
  <c r="L119432" i="1"/>
  <c r="H119432" i="1" s="1"/>
  <c r="L119433" i="1"/>
  <c r="H119433" i="1" s="1"/>
  <c r="L119434" i="1"/>
  <c r="H119434" i="1" s="1"/>
  <c r="L119435" i="1"/>
  <c r="H119435" i="1" s="1"/>
  <c r="L119436" i="1"/>
  <c r="H119436" i="1" s="1"/>
  <c r="L119437" i="1"/>
  <c r="H119437" i="1" s="1"/>
  <c r="L119438" i="1"/>
  <c r="H119438" i="1" s="1"/>
  <c r="L119439" i="1"/>
  <c r="H119439" i="1" s="1"/>
  <c r="L119440" i="1"/>
  <c r="H119440" i="1" s="1"/>
  <c r="L119441" i="1"/>
  <c r="H119441" i="1" s="1"/>
  <c r="L119442" i="1"/>
  <c r="H119442" i="1" s="1"/>
  <c r="L119443" i="1"/>
  <c r="H119443" i="1" s="1"/>
  <c r="L119444" i="1"/>
  <c r="H119444" i="1" s="1"/>
  <c r="L119445" i="1"/>
  <c r="H119445" i="1" s="1"/>
  <c r="L119446" i="1"/>
  <c r="H119446" i="1" s="1"/>
  <c r="L119447" i="1"/>
  <c r="H119447" i="1" s="1"/>
  <c r="L119448" i="1"/>
  <c r="H119448" i="1" s="1"/>
  <c r="L119449" i="1"/>
  <c r="H119449" i="1" s="1"/>
  <c r="L119450" i="1"/>
  <c r="H119450" i="1" s="1"/>
  <c r="L119451" i="1"/>
  <c r="H119451" i="1" s="1"/>
  <c r="L119452" i="1"/>
  <c r="H119452" i="1" s="1"/>
  <c r="L119453" i="1"/>
  <c r="H119453" i="1" s="1"/>
  <c r="L119454" i="1"/>
  <c r="H119454" i="1" s="1"/>
  <c r="L119455" i="1"/>
  <c r="H119455" i="1" s="1"/>
  <c r="L119456" i="1"/>
  <c r="H119456" i="1" s="1"/>
  <c r="L119457" i="1"/>
  <c r="H119457" i="1" s="1"/>
  <c r="L119458" i="1"/>
  <c r="H119458" i="1" s="1"/>
  <c r="L119459" i="1"/>
  <c r="H119459" i="1" s="1"/>
  <c r="L119460" i="1"/>
  <c r="H119460" i="1" s="1"/>
  <c r="L119461" i="1"/>
  <c r="H119461" i="1" s="1"/>
  <c r="L119462" i="1"/>
  <c r="H119462" i="1" s="1"/>
  <c r="L119463" i="1"/>
  <c r="H119463" i="1" s="1"/>
  <c r="L119464" i="1"/>
  <c r="H119464" i="1" s="1"/>
  <c r="L119465" i="1"/>
  <c r="H119465" i="1" s="1"/>
  <c r="L119466" i="1"/>
  <c r="H119466" i="1" s="1"/>
  <c r="L119467" i="1"/>
  <c r="H119467" i="1" s="1"/>
  <c r="L119468" i="1"/>
  <c r="H119468" i="1" s="1"/>
  <c r="L119469" i="1"/>
  <c r="H119469" i="1" s="1"/>
  <c r="L119470" i="1"/>
  <c r="H119470" i="1" s="1"/>
  <c r="L119471" i="1"/>
  <c r="H119471" i="1" s="1"/>
  <c r="L119472" i="1"/>
  <c r="H119472" i="1" s="1"/>
  <c r="L119473" i="1"/>
  <c r="H119473" i="1" s="1"/>
  <c r="L119474" i="1"/>
  <c r="H119474" i="1" s="1"/>
  <c r="L119475" i="1"/>
  <c r="H119475" i="1" s="1"/>
  <c r="L119476" i="1"/>
  <c r="H119476" i="1" s="1"/>
  <c r="L119477" i="1"/>
  <c r="H119477" i="1" s="1"/>
  <c r="L119478" i="1"/>
  <c r="H119478" i="1" s="1"/>
  <c r="L119479" i="1"/>
  <c r="H119479" i="1" s="1"/>
  <c r="L119480" i="1"/>
  <c r="H119480" i="1" s="1"/>
  <c r="L119481" i="1"/>
  <c r="H119481" i="1" s="1"/>
  <c r="L119482" i="1"/>
  <c r="H119482" i="1" s="1"/>
  <c r="L119483" i="1"/>
  <c r="H119483" i="1" s="1"/>
  <c r="L119484" i="1"/>
  <c r="H119484" i="1" s="1"/>
  <c r="L119485" i="1"/>
  <c r="H119485" i="1" s="1"/>
  <c r="L119486" i="1"/>
  <c r="H119486" i="1" s="1"/>
  <c r="L119487" i="1"/>
  <c r="H119487" i="1" s="1"/>
  <c r="L119488" i="1"/>
  <c r="H119488" i="1" s="1"/>
  <c r="L119489" i="1"/>
  <c r="H119489" i="1" s="1"/>
  <c r="L119490" i="1"/>
  <c r="H119490" i="1" s="1"/>
  <c r="L119491" i="1"/>
  <c r="H119491" i="1" s="1"/>
  <c r="L119492" i="1"/>
  <c r="H119492" i="1" s="1"/>
  <c r="L119493" i="1"/>
  <c r="H119493" i="1" s="1"/>
  <c r="L119494" i="1"/>
  <c r="H119494" i="1" s="1"/>
  <c r="L119495" i="1"/>
  <c r="H119495" i="1" s="1"/>
  <c r="L119496" i="1"/>
  <c r="H119496" i="1" s="1"/>
  <c r="L119497" i="1"/>
  <c r="H119497" i="1" s="1"/>
  <c r="L119498" i="1"/>
  <c r="H119498" i="1" s="1"/>
  <c r="L119499" i="1"/>
  <c r="H119499" i="1" s="1"/>
  <c r="L119500" i="1"/>
  <c r="H119500" i="1" s="1"/>
  <c r="L119501" i="1"/>
  <c r="H119501" i="1" s="1"/>
  <c r="L119502" i="1"/>
  <c r="H119502" i="1" s="1"/>
  <c r="L119503" i="1"/>
  <c r="H119503" i="1" s="1"/>
  <c r="L119504" i="1"/>
  <c r="H119504" i="1" s="1"/>
  <c r="L119505" i="1"/>
  <c r="H119505" i="1" s="1"/>
  <c r="L119506" i="1"/>
  <c r="H119506" i="1" s="1"/>
  <c r="L119507" i="1"/>
  <c r="H119507" i="1" s="1"/>
  <c r="L119508" i="1"/>
  <c r="H119508" i="1" s="1"/>
  <c r="L119509" i="1"/>
  <c r="H119509" i="1" s="1"/>
  <c r="L119510" i="1"/>
  <c r="H119510" i="1" s="1"/>
  <c r="L119511" i="1"/>
  <c r="H119511" i="1" s="1"/>
  <c r="L119512" i="1"/>
  <c r="H119512" i="1" s="1"/>
  <c r="L119513" i="1"/>
  <c r="H119513" i="1" s="1"/>
  <c r="L119514" i="1"/>
  <c r="H119514" i="1" s="1"/>
  <c r="L119515" i="1"/>
  <c r="H119515" i="1" s="1"/>
  <c r="L119516" i="1"/>
  <c r="H119516" i="1" s="1"/>
  <c r="L119517" i="1"/>
  <c r="H119517" i="1" s="1"/>
  <c r="L119518" i="1"/>
  <c r="H119518" i="1" s="1"/>
  <c r="L119519" i="1"/>
  <c r="H119519" i="1" s="1"/>
  <c r="L119520" i="1"/>
  <c r="H119520" i="1" s="1"/>
  <c r="L119521" i="1"/>
  <c r="H119521" i="1" s="1"/>
  <c r="L119522" i="1"/>
  <c r="H119522" i="1" s="1"/>
  <c r="L119523" i="1"/>
  <c r="H119523" i="1" s="1"/>
  <c r="L119524" i="1"/>
  <c r="H119524" i="1" s="1"/>
  <c r="L119525" i="1"/>
  <c r="H119525" i="1" s="1"/>
  <c r="L119526" i="1"/>
  <c r="H119526" i="1" s="1"/>
  <c r="L119527" i="1"/>
  <c r="H119527" i="1" s="1"/>
  <c r="L119528" i="1"/>
  <c r="H119528" i="1" s="1"/>
  <c r="L119529" i="1"/>
  <c r="H119529" i="1" s="1"/>
  <c r="L119530" i="1"/>
  <c r="H119530" i="1" s="1"/>
  <c r="L119531" i="1"/>
  <c r="H119531" i="1" s="1"/>
  <c r="L119532" i="1"/>
  <c r="H119532" i="1" s="1"/>
  <c r="L119533" i="1"/>
  <c r="H119533" i="1" s="1"/>
  <c r="L119534" i="1"/>
  <c r="H119534" i="1" s="1"/>
  <c r="L119535" i="1"/>
  <c r="H119535" i="1" s="1"/>
  <c r="L119536" i="1"/>
  <c r="H119536" i="1" s="1"/>
  <c r="L119537" i="1"/>
  <c r="H119537" i="1" s="1"/>
  <c r="L119538" i="1"/>
  <c r="H119538" i="1" s="1"/>
  <c r="L119539" i="1"/>
  <c r="H119539" i="1" s="1"/>
  <c r="L119540" i="1"/>
  <c r="H119540" i="1" s="1"/>
  <c r="L119541" i="1"/>
  <c r="H119541" i="1" s="1"/>
  <c r="L119542" i="1"/>
  <c r="H119542" i="1" s="1"/>
  <c r="L119543" i="1"/>
  <c r="H119543" i="1" s="1"/>
  <c r="L119544" i="1"/>
  <c r="H119544" i="1" s="1"/>
  <c r="L119545" i="1"/>
  <c r="H119545" i="1" s="1"/>
  <c r="L119546" i="1"/>
  <c r="H119546" i="1" s="1"/>
  <c r="L119547" i="1"/>
  <c r="H119547" i="1" s="1"/>
  <c r="L119548" i="1"/>
  <c r="H119548" i="1" s="1"/>
  <c r="L119549" i="1"/>
  <c r="H119549" i="1" s="1"/>
  <c r="L119550" i="1"/>
  <c r="H119550" i="1" s="1"/>
  <c r="L119551" i="1"/>
  <c r="H119551" i="1" s="1"/>
  <c r="L119552" i="1"/>
  <c r="H119552" i="1" s="1"/>
  <c r="L119553" i="1"/>
  <c r="H119553" i="1" s="1"/>
  <c r="L119554" i="1"/>
  <c r="H119554" i="1" s="1"/>
  <c r="L119555" i="1"/>
  <c r="H119555" i="1" s="1"/>
  <c r="L119556" i="1"/>
  <c r="H119556" i="1" s="1"/>
  <c r="L119557" i="1"/>
  <c r="H119557" i="1" s="1"/>
  <c r="L119558" i="1"/>
  <c r="H119558" i="1" s="1"/>
  <c r="L119559" i="1"/>
  <c r="H119559" i="1" s="1"/>
  <c r="L119560" i="1"/>
  <c r="H119560" i="1" s="1"/>
  <c r="L119561" i="1"/>
  <c r="H119561" i="1" s="1"/>
  <c r="L119562" i="1"/>
  <c r="H119562" i="1" s="1"/>
  <c r="L119563" i="1"/>
  <c r="H119563" i="1" s="1"/>
  <c r="L119564" i="1"/>
  <c r="H119564" i="1" s="1"/>
  <c r="L119565" i="1"/>
  <c r="H119565" i="1" s="1"/>
  <c r="L119566" i="1"/>
  <c r="H119566" i="1" s="1"/>
  <c r="L119567" i="1"/>
  <c r="H119567" i="1" s="1"/>
  <c r="L119568" i="1"/>
  <c r="H119568" i="1" s="1"/>
  <c r="L119569" i="1"/>
  <c r="H119569" i="1" s="1"/>
  <c r="L119570" i="1"/>
  <c r="H119570" i="1" s="1"/>
  <c r="L119571" i="1"/>
  <c r="H119571" i="1" s="1"/>
  <c r="L119572" i="1"/>
  <c r="H119572" i="1" s="1"/>
  <c r="L119573" i="1"/>
  <c r="H119573" i="1" s="1"/>
  <c r="L119574" i="1"/>
  <c r="H119574" i="1" s="1"/>
  <c r="L119575" i="1"/>
  <c r="H119575" i="1" s="1"/>
  <c r="L119576" i="1"/>
  <c r="H119576" i="1" s="1"/>
  <c r="L119577" i="1"/>
  <c r="H119577" i="1" s="1"/>
  <c r="L119578" i="1"/>
  <c r="H119578" i="1" s="1"/>
  <c r="L119579" i="1"/>
  <c r="H119579" i="1" s="1"/>
  <c r="L119580" i="1"/>
  <c r="H119580" i="1" s="1"/>
  <c r="L119581" i="1"/>
  <c r="H119581" i="1" s="1"/>
  <c r="L119582" i="1"/>
  <c r="H119582" i="1" s="1"/>
  <c r="L119583" i="1"/>
  <c r="H119583" i="1" s="1"/>
  <c r="L119584" i="1"/>
  <c r="H119584" i="1" s="1"/>
  <c r="L119585" i="1"/>
  <c r="H119585" i="1" s="1"/>
  <c r="L119586" i="1"/>
  <c r="H119586" i="1" s="1"/>
  <c r="L119587" i="1"/>
  <c r="H119587" i="1" s="1"/>
  <c r="L119588" i="1"/>
  <c r="H119588" i="1" s="1"/>
  <c r="L119589" i="1"/>
  <c r="H119589" i="1" s="1"/>
  <c r="L119590" i="1"/>
  <c r="H119590" i="1" s="1"/>
  <c r="L119591" i="1"/>
  <c r="H119591" i="1" s="1"/>
  <c r="L119592" i="1"/>
  <c r="H119592" i="1" s="1"/>
  <c r="L119593" i="1"/>
  <c r="H119593" i="1" s="1"/>
  <c r="L119594" i="1"/>
  <c r="H119594" i="1" s="1"/>
  <c r="L119595" i="1"/>
  <c r="H119595" i="1" s="1"/>
  <c r="L119596" i="1"/>
  <c r="H119596" i="1" s="1"/>
  <c r="L119597" i="1"/>
  <c r="H119597" i="1" s="1"/>
  <c r="L119598" i="1"/>
  <c r="H119598" i="1" s="1"/>
  <c r="L119599" i="1"/>
  <c r="H119599" i="1" s="1"/>
  <c r="L119600" i="1"/>
  <c r="H119600" i="1" s="1"/>
  <c r="L119601" i="1"/>
  <c r="H119601" i="1" s="1"/>
  <c r="L119602" i="1"/>
  <c r="H119602" i="1" s="1"/>
  <c r="L119603" i="1"/>
  <c r="H119603" i="1" s="1"/>
  <c r="L119604" i="1"/>
  <c r="H119604" i="1" s="1"/>
  <c r="L119605" i="1"/>
  <c r="H119605" i="1" s="1"/>
  <c r="L119606" i="1"/>
  <c r="H119606" i="1" s="1"/>
  <c r="L119607" i="1"/>
  <c r="H119607" i="1" s="1"/>
  <c r="L119608" i="1"/>
  <c r="H119608" i="1" s="1"/>
  <c r="L119609" i="1"/>
  <c r="H119609" i="1" s="1"/>
  <c r="L119610" i="1"/>
  <c r="H119610" i="1" s="1"/>
  <c r="L119611" i="1"/>
  <c r="H119611" i="1" s="1"/>
  <c r="L119612" i="1"/>
  <c r="H119612" i="1" s="1"/>
  <c r="L119613" i="1"/>
  <c r="H119613" i="1" s="1"/>
  <c r="L119614" i="1"/>
  <c r="H119614" i="1" s="1"/>
  <c r="L119615" i="1"/>
  <c r="H119615" i="1" s="1"/>
  <c r="L119616" i="1"/>
  <c r="H119616" i="1" s="1"/>
  <c r="L119617" i="1"/>
  <c r="H119617" i="1" s="1"/>
  <c r="L119618" i="1"/>
  <c r="H119618" i="1" s="1"/>
  <c r="L119619" i="1"/>
  <c r="H119619" i="1" s="1"/>
  <c r="L119620" i="1"/>
  <c r="H119620" i="1" s="1"/>
  <c r="L119621" i="1"/>
  <c r="H119621" i="1" s="1"/>
  <c r="L119622" i="1"/>
  <c r="H119622" i="1" s="1"/>
  <c r="L119623" i="1"/>
  <c r="H119623" i="1" s="1"/>
  <c r="L119624" i="1"/>
  <c r="H119624" i="1" s="1"/>
  <c r="L119625" i="1"/>
  <c r="H119625" i="1" s="1"/>
  <c r="L119626" i="1"/>
  <c r="H119626" i="1" s="1"/>
  <c r="L119627" i="1"/>
  <c r="H119627" i="1" s="1"/>
  <c r="L119628" i="1"/>
  <c r="H119628" i="1" s="1"/>
  <c r="L119629" i="1"/>
  <c r="H119629" i="1" s="1"/>
  <c r="L119630" i="1"/>
  <c r="H119630" i="1" s="1"/>
  <c r="L119631" i="1"/>
  <c r="H119631" i="1" s="1"/>
  <c r="L119632" i="1"/>
  <c r="H119632" i="1" s="1"/>
  <c r="L119633" i="1"/>
  <c r="H119633" i="1" s="1"/>
  <c r="L119634" i="1"/>
  <c r="H119634" i="1" s="1"/>
  <c r="L119635" i="1"/>
  <c r="H119635" i="1" s="1"/>
  <c r="L119636" i="1"/>
  <c r="H119636" i="1" s="1"/>
  <c r="L119637" i="1"/>
  <c r="H119637" i="1" s="1"/>
  <c r="L119638" i="1"/>
  <c r="H119638" i="1" s="1"/>
  <c r="L119639" i="1"/>
  <c r="H119639" i="1" s="1"/>
  <c r="L119640" i="1"/>
  <c r="H119640" i="1" s="1"/>
  <c r="L119641" i="1"/>
  <c r="H119641" i="1" s="1"/>
  <c r="L119642" i="1"/>
  <c r="H119642" i="1" s="1"/>
  <c r="L119643" i="1"/>
  <c r="H119643" i="1" s="1"/>
  <c r="L119644" i="1"/>
  <c r="H119644" i="1" s="1"/>
  <c r="L119645" i="1"/>
  <c r="H119645" i="1" s="1"/>
  <c r="L119646" i="1"/>
  <c r="H119646" i="1" s="1"/>
  <c r="L119647" i="1"/>
  <c r="H119647" i="1" s="1"/>
  <c r="L119648" i="1"/>
  <c r="H119648" i="1" s="1"/>
  <c r="L119649" i="1"/>
  <c r="H119649" i="1" s="1"/>
  <c r="L119650" i="1"/>
  <c r="H119650" i="1" s="1"/>
  <c r="L119651" i="1"/>
  <c r="H119651" i="1" s="1"/>
  <c r="L119652" i="1"/>
  <c r="H119652" i="1" s="1"/>
  <c r="L119653" i="1"/>
  <c r="H119653" i="1" s="1"/>
  <c r="L119654" i="1"/>
  <c r="H119654" i="1" s="1"/>
  <c r="L119655" i="1"/>
  <c r="H119655" i="1" s="1"/>
  <c r="L119656" i="1"/>
  <c r="H119656" i="1" s="1"/>
  <c r="L119657" i="1"/>
  <c r="H119657" i="1" s="1"/>
  <c r="L119658" i="1"/>
  <c r="H119658" i="1" s="1"/>
  <c r="L119659" i="1"/>
  <c r="H119659" i="1" s="1"/>
  <c r="L119660" i="1"/>
  <c r="H119660" i="1" s="1"/>
  <c r="L119661" i="1"/>
  <c r="H119661" i="1" s="1"/>
  <c r="L119662" i="1"/>
  <c r="H119662" i="1" s="1"/>
  <c r="L119663" i="1"/>
  <c r="H119663" i="1" s="1"/>
  <c r="L119664" i="1"/>
  <c r="H119664" i="1" s="1"/>
  <c r="L119665" i="1"/>
  <c r="H119665" i="1" s="1"/>
  <c r="L119666" i="1"/>
  <c r="H119666" i="1" s="1"/>
  <c r="L119667" i="1"/>
  <c r="H119667" i="1" s="1"/>
  <c r="L119668" i="1"/>
  <c r="H119668" i="1" s="1"/>
  <c r="L119669" i="1"/>
  <c r="H119669" i="1" s="1"/>
  <c r="L119670" i="1"/>
  <c r="H119670" i="1" s="1"/>
  <c r="L119671" i="1"/>
  <c r="H119671" i="1" s="1"/>
  <c r="L119672" i="1"/>
  <c r="H119672" i="1" s="1"/>
  <c r="L119673" i="1"/>
  <c r="H119673" i="1" s="1"/>
  <c r="L119674" i="1"/>
  <c r="H119674" i="1" s="1"/>
  <c r="L119675" i="1"/>
  <c r="H119675" i="1" s="1"/>
  <c r="L119676" i="1"/>
  <c r="H119676" i="1" s="1"/>
  <c r="L119677" i="1"/>
  <c r="H119677" i="1" s="1"/>
  <c r="L119678" i="1"/>
  <c r="H119678" i="1" s="1"/>
  <c r="L119679" i="1"/>
  <c r="H119679" i="1" s="1"/>
  <c r="L119680" i="1"/>
  <c r="H119680" i="1" s="1"/>
  <c r="L119681" i="1"/>
  <c r="H119681" i="1" s="1"/>
  <c r="L119682" i="1"/>
  <c r="H119682" i="1" s="1"/>
  <c r="L119683" i="1"/>
  <c r="H119683" i="1" s="1"/>
  <c r="L119684" i="1"/>
  <c r="H119684" i="1" s="1"/>
  <c r="L119685" i="1"/>
  <c r="H119685" i="1" s="1"/>
  <c r="L119686" i="1"/>
  <c r="H119686" i="1" s="1"/>
  <c r="L119687" i="1"/>
  <c r="H119687" i="1" s="1"/>
  <c r="L119688" i="1"/>
  <c r="H119688" i="1" s="1"/>
  <c r="L119689" i="1"/>
  <c r="H119689" i="1" s="1"/>
  <c r="L119690" i="1"/>
  <c r="H119690" i="1" s="1"/>
  <c r="L119691" i="1"/>
  <c r="H119691" i="1" s="1"/>
  <c r="L119692" i="1"/>
  <c r="H119692" i="1" s="1"/>
  <c r="L119693" i="1"/>
  <c r="H119693" i="1" s="1"/>
  <c r="L119694" i="1"/>
  <c r="H119694" i="1" s="1"/>
  <c r="L119695" i="1"/>
  <c r="H119695" i="1" s="1"/>
  <c r="L119696" i="1"/>
  <c r="H119696" i="1" s="1"/>
  <c r="L119697" i="1"/>
  <c r="H119697" i="1" s="1"/>
  <c r="L119698" i="1"/>
  <c r="H119698" i="1" s="1"/>
  <c r="L119699" i="1"/>
  <c r="H119699" i="1" s="1"/>
  <c r="L119700" i="1"/>
  <c r="H119700" i="1" s="1"/>
  <c r="L119701" i="1"/>
  <c r="H119701" i="1" s="1"/>
  <c r="L119702" i="1"/>
  <c r="H119702" i="1" s="1"/>
  <c r="L119703" i="1"/>
  <c r="H119703" i="1" s="1"/>
  <c r="L119704" i="1"/>
  <c r="H119704" i="1" s="1"/>
  <c r="L119705" i="1"/>
  <c r="H119705" i="1" s="1"/>
  <c r="L119706" i="1"/>
  <c r="H119706" i="1" s="1"/>
  <c r="L119707" i="1"/>
  <c r="H119707" i="1" s="1"/>
  <c r="L119708" i="1"/>
  <c r="H119708" i="1" s="1"/>
  <c r="L119709" i="1"/>
  <c r="H119709" i="1" s="1"/>
  <c r="L119710" i="1"/>
  <c r="H119710" i="1" s="1"/>
  <c r="L119711" i="1"/>
  <c r="H119711" i="1" s="1"/>
  <c r="L119712" i="1"/>
  <c r="H119712" i="1" s="1"/>
  <c r="L119713" i="1"/>
  <c r="H119713" i="1" s="1"/>
  <c r="L119714" i="1"/>
  <c r="H119714" i="1" s="1"/>
  <c r="L119715" i="1"/>
  <c r="H119715" i="1" s="1"/>
  <c r="L119716" i="1"/>
  <c r="H119716" i="1" s="1"/>
  <c r="L119717" i="1"/>
  <c r="H119717" i="1" s="1"/>
  <c r="L119718" i="1"/>
  <c r="H119718" i="1" s="1"/>
  <c r="L119719" i="1"/>
  <c r="H119719" i="1" s="1"/>
  <c r="L119720" i="1"/>
  <c r="H119720" i="1" s="1"/>
  <c r="L119721" i="1"/>
  <c r="H119721" i="1" s="1"/>
  <c r="L119722" i="1"/>
  <c r="H119722" i="1" s="1"/>
  <c r="L119723" i="1"/>
  <c r="H119723" i="1" s="1"/>
  <c r="L119724" i="1"/>
  <c r="H119724" i="1" s="1"/>
  <c r="L119725" i="1"/>
  <c r="H119725" i="1" s="1"/>
  <c r="L119726" i="1"/>
  <c r="H119726" i="1" s="1"/>
  <c r="L119727" i="1"/>
  <c r="H119727" i="1" s="1"/>
  <c r="L119728" i="1"/>
  <c r="H119728" i="1" s="1"/>
  <c r="L119729" i="1"/>
  <c r="H119729" i="1" s="1"/>
  <c r="L119730" i="1"/>
  <c r="H119730" i="1" s="1"/>
  <c r="L119731" i="1"/>
  <c r="H119731" i="1" s="1"/>
  <c r="L119732" i="1"/>
  <c r="H119732" i="1" s="1"/>
  <c r="L119733" i="1"/>
  <c r="H119733" i="1" s="1"/>
  <c r="L119734" i="1"/>
  <c r="H119734" i="1" s="1"/>
  <c r="L119735" i="1"/>
  <c r="H119735" i="1" s="1"/>
  <c r="L119736" i="1"/>
  <c r="H119736" i="1" s="1"/>
  <c r="L119737" i="1"/>
  <c r="H119737" i="1" s="1"/>
  <c r="L119738" i="1"/>
  <c r="H119738" i="1" s="1"/>
  <c r="L119739" i="1"/>
  <c r="H119739" i="1" s="1"/>
  <c r="L119740" i="1"/>
  <c r="H119740" i="1" s="1"/>
  <c r="L119741" i="1"/>
  <c r="H119741" i="1" s="1"/>
  <c r="L119742" i="1"/>
  <c r="H119742" i="1" s="1"/>
  <c r="L119743" i="1"/>
  <c r="H119743" i="1" s="1"/>
  <c r="L119744" i="1"/>
  <c r="H119744" i="1" s="1"/>
  <c r="L119745" i="1"/>
  <c r="H119745" i="1" s="1"/>
  <c r="L119746" i="1"/>
  <c r="H119746" i="1" s="1"/>
  <c r="L119747" i="1"/>
  <c r="H119747" i="1" s="1"/>
  <c r="L119748" i="1"/>
  <c r="H119748" i="1" s="1"/>
  <c r="L119749" i="1"/>
  <c r="H119749" i="1" s="1"/>
  <c r="L119750" i="1"/>
  <c r="H119750" i="1" s="1"/>
  <c r="L119751" i="1"/>
  <c r="H119751" i="1" s="1"/>
  <c r="L119752" i="1"/>
  <c r="H119752" i="1" s="1"/>
  <c r="L119753" i="1"/>
  <c r="H119753" i="1" s="1"/>
  <c r="L119754" i="1"/>
  <c r="H119754" i="1" s="1"/>
  <c r="L119755" i="1"/>
  <c r="H119755" i="1" s="1"/>
  <c r="L119756" i="1"/>
  <c r="H119756" i="1" s="1"/>
  <c r="L119757" i="1"/>
  <c r="H119757" i="1" s="1"/>
  <c r="L119758" i="1"/>
  <c r="H119758" i="1" s="1"/>
  <c r="L119759" i="1"/>
  <c r="H119759" i="1" s="1"/>
  <c r="L119760" i="1"/>
  <c r="H119760" i="1" s="1"/>
  <c r="L119761" i="1"/>
  <c r="H119761" i="1" s="1"/>
  <c r="L119762" i="1"/>
  <c r="H119762" i="1" s="1"/>
  <c r="L119763" i="1"/>
  <c r="H119763" i="1" s="1"/>
  <c r="L119764" i="1"/>
  <c r="H119764" i="1" s="1"/>
  <c r="L119765" i="1"/>
  <c r="H119765" i="1" s="1"/>
  <c r="L119766" i="1"/>
  <c r="H119766" i="1" s="1"/>
  <c r="L119767" i="1"/>
  <c r="H119767" i="1" s="1"/>
  <c r="L119768" i="1"/>
  <c r="H119768" i="1" s="1"/>
  <c r="L119769" i="1"/>
  <c r="H119769" i="1" s="1"/>
  <c r="L119770" i="1"/>
  <c r="H119770" i="1" s="1"/>
  <c r="L119771" i="1"/>
  <c r="H119771" i="1" s="1"/>
  <c r="L119772" i="1"/>
  <c r="H119772" i="1" s="1"/>
  <c r="L119773" i="1"/>
  <c r="H119773" i="1" s="1"/>
  <c r="L119774" i="1"/>
  <c r="H119774" i="1" s="1"/>
  <c r="L119775" i="1"/>
  <c r="H119775" i="1" s="1"/>
  <c r="L119776" i="1"/>
  <c r="H119776" i="1" s="1"/>
  <c r="L119777" i="1"/>
  <c r="H119777" i="1" s="1"/>
  <c r="L119778" i="1"/>
  <c r="H119778" i="1" s="1"/>
  <c r="L119779" i="1"/>
  <c r="H119779" i="1" s="1"/>
  <c r="L119780" i="1"/>
  <c r="H119780" i="1" s="1"/>
  <c r="L119781" i="1"/>
  <c r="H119781" i="1" s="1"/>
  <c r="L119782" i="1"/>
  <c r="H119782" i="1" s="1"/>
  <c r="L119783" i="1"/>
  <c r="H119783" i="1" s="1"/>
  <c r="L119784" i="1"/>
  <c r="H119784" i="1" s="1"/>
  <c r="L119785" i="1"/>
  <c r="H119785" i="1" s="1"/>
  <c r="L119786" i="1"/>
  <c r="H119786" i="1" s="1"/>
  <c r="L119787" i="1"/>
  <c r="H119787" i="1" s="1"/>
  <c r="L119788" i="1"/>
  <c r="H119788" i="1" s="1"/>
  <c r="L119789" i="1"/>
  <c r="H119789" i="1" s="1"/>
  <c r="L119790" i="1"/>
  <c r="H119790" i="1" s="1"/>
  <c r="L119791" i="1"/>
  <c r="H119791" i="1" s="1"/>
  <c r="L119792" i="1"/>
  <c r="H119792" i="1" s="1"/>
  <c r="L119793" i="1"/>
  <c r="H119793" i="1" s="1"/>
  <c r="L119794" i="1"/>
  <c r="H119794" i="1" s="1"/>
  <c r="L119795" i="1"/>
  <c r="H119795" i="1" s="1"/>
  <c r="L119796" i="1"/>
  <c r="H119796" i="1" s="1"/>
  <c r="L119797" i="1"/>
  <c r="H119797" i="1" s="1"/>
  <c r="L119798" i="1"/>
  <c r="H119798" i="1" s="1"/>
  <c r="L119799" i="1"/>
  <c r="H119799" i="1" s="1"/>
  <c r="L119800" i="1"/>
  <c r="H119800" i="1" s="1"/>
  <c r="L119801" i="1"/>
  <c r="H119801" i="1" s="1"/>
  <c r="L119802" i="1"/>
  <c r="H119802" i="1" s="1"/>
  <c r="L119803" i="1"/>
  <c r="H119803" i="1" s="1"/>
  <c r="L119804" i="1"/>
  <c r="H119804" i="1" s="1"/>
  <c r="L119805" i="1"/>
  <c r="H119805" i="1" s="1"/>
  <c r="L119806" i="1"/>
  <c r="H119806" i="1" s="1"/>
  <c r="L119807" i="1"/>
  <c r="H119807" i="1" s="1"/>
  <c r="L119808" i="1"/>
  <c r="H119808" i="1" s="1"/>
  <c r="L119809" i="1"/>
  <c r="H119809" i="1" s="1"/>
  <c r="L119810" i="1"/>
  <c r="H119810" i="1" s="1"/>
  <c r="L119811" i="1"/>
  <c r="H119811" i="1" s="1"/>
  <c r="L119812" i="1"/>
  <c r="H119812" i="1" s="1"/>
  <c r="L119813" i="1"/>
  <c r="H119813" i="1" s="1"/>
  <c r="L119814" i="1"/>
  <c r="H119814" i="1" s="1"/>
  <c r="L119815" i="1"/>
  <c r="H119815" i="1" s="1"/>
  <c r="L119816" i="1"/>
  <c r="H119816" i="1" s="1"/>
  <c r="L119817" i="1"/>
  <c r="H119817" i="1" s="1"/>
  <c r="L119818" i="1"/>
  <c r="H119818" i="1" s="1"/>
  <c r="L119819" i="1"/>
  <c r="H119819" i="1" s="1"/>
  <c r="L119820" i="1"/>
  <c r="H119820" i="1" s="1"/>
  <c r="L119821" i="1"/>
  <c r="H119821" i="1" s="1"/>
  <c r="L119822" i="1"/>
  <c r="H119822" i="1" s="1"/>
  <c r="L119823" i="1"/>
  <c r="H119823" i="1" s="1"/>
  <c r="L119824" i="1"/>
  <c r="H119824" i="1" s="1"/>
  <c r="L119825" i="1"/>
  <c r="H119825" i="1" s="1"/>
  <c r="L119826" i="1"/>
  <c r="H119826" i="1" s="1"/>
  <c r="L119827" i="1"/>
  <c r="H119827" i="1" s="1"/>
  <c r="L119828" i="1"/>
  <c r="H119828" i="1" s="1"/>
  <c r="L119829" i="1"/>
  <c r="H119829" i="1" s="1"/>
  <c r="L119830" i="1"/>
  <c r="H119830" i="1" s="1"/>
  <c r="L119831" i="1"/>
  <c r="H119831" i="1" s="1"/>
  <c r="L119832" i="1"/>
  <c r="H119832" i="1" s="1"/>
  <c r="L119833" i="1"/>
  <c r="H119833" i="1" s="1"/>
  <c r="L119834" i="1"/>
  <c r="H119834" i="1" s="1"/>
  <c r="L119835" i="1"/>
  <c r="H119835" i="1" s="1"/>
  <c r="L119836" i="1"/>
  <c r="H119836" i="1" s="1"/>
  <c r="L119837" i="1"/>
  <c r="H119837" i="1" s="1"/>
  <c r="L119838" i="1"/>
  <c r="H119838" i="1" s="1"/>
  <c r="L119839" i="1"/>
  <c r="H119839" i="1" s="1"/>
  <c r="L119840" i="1"/>
  <c r="H119840" i="1" s="1"/>
  <c r="L119841" i="1"/>
  <c r="H119841" i="1" s="1"/>
  <c r="L119842" i="1"/>
  <c r="H119842" i="1" s="1"/>
  <c r="L119843" i="1"/>
  <c r="H119843" i="1" s="1"/>
  <c r="L119844" i="1"/>
  <c r="H119844" i="1" s="1"/>
  <c r="L119845" i="1"/>
  <c r="H119845" i="1" s="1"/>
  <c r="L119846" i="1"/>
  <c r="H119846" i="1" s="1"/>
  <c r="L119847" i="1"/>
  <c r="H119847" i="1" s="1"/>
  <c r="L119848" i="1"/>
  <c r="H119848" i="1" s="1"/>
  <c r="L119849" i="1"/>
  <c r="H119849" i="1" s="1"/>
  <c r="L119850" i="1"/>
  <c r="H119850" i="1" s="1"/>
  <c r="L119851" i="1"/>
  <c r="H119851" i="1" s="1"/>
  <c r="L119852" i="1"/>
  <c r="H119852" i="1" s="1"/>
  <c r="L119853" i="1"/>
  <c r="H119853" i="1" s="1"/>
  <c r="L119854" i="1"/>
  <c r="H119854" i="1" s="1"/>
  <c r="L119855" i="1"/>
  <c r="H119855" i="1" s="1"/>
  <c r="L119856" i="1"/>
  <c r="H119856" i="1" s="1"/>
  <c r="L119857" i="1"/>
  <c r="H119857" i="1" s="1"/>
  <c r="L119858" i="1"/>
  <c r="H119858" i="1" s="1"/>
  <c r="L119859" i="1"/>
  <c r="H119859" i="1" s="1"/>
  <c r="L119860" i="1"/>
  <c r="H119860" i="1" s="1"/>
  <c r="L119861" i="1"/>
  <c r="H119861" i="1" s="1"/>
  <c r="L119862" i="1"/>
  <c r="H119862" i="1" s="1"/>
  <c r="L119863" i="1"/>
  <c r="H119863" i="1" s="1"/>
  <c r="L119864" i="1"/>
  <c r="H119864" i="1" s="1"/>
  <c r="L119865" i="1"/>
  <c r="H119865" i="1" s="1"/>
  <c r="L119866" i="1"/>
  <c r="H119866" i="1" s="1"/>
  <c r="L119867" i="1"/>
  <c r="H119867" i="1" s="1"/>
  <c r="L119868" i="1"/>
  <c r="H119868" i="1" s="1"/>
  <c r="L119869" i="1"/>
  <c r="H119869" i="1" s="1"/>
  <c r="L119870" i="1"/>
  <c r="H119870" i="1" s="1"/>
  <c r="L119871" i="1"/>
  <c r="H119871" i="1" s="1"/>
  <c r="L119872" i="1"/>
  <c r="H119872" i="1" s="1"/>
  <c r="L119873" i="1"/>
  <c r="H119873" i="1" s="1"/>
  <c r="L119874" i="1"/>
  <c r="H119874" i="1" s="1"/>
  <c r="L119875" i="1"/>
  <c r="H119875" i="1" s="1"/>
  <c r="L119876" i="1"/>
  <c r="H119876" i="1" s="1"/>
  <c r="L119877" i="1"/>
  <c r="H119877" i="1" s="1"/>
  <c r="L119878" i="1"/>
  <c r="H119878" i="1" s="1"/>
  <c r="L119879" i="1"/>
  <c r="H119879" i="1" s="1"/>
  <c r="L119880" i="1"/>
  <c r="H119880" i="1" s="1"/>
  <c r="L119881" i="1"/>
  <c r="H119881" i="1" s="1"/>
  <c r="L119882" i="1"/>
  <c r="H119882" i="1" s="1"/>
  <c r="L119883" i="1"/>
  <c r="H119883" i="1" s="1"/>
  <c r="L119884" i="1"/>
  <c r="H119884" i="1" s="1"/>
  <c r="L119885" i="1"/>
  <c r="H119885" i="1" s="1"/>
  <c r="L119886" i="1"/>
  <c r="H119886" i="1" s="1"/>
  <c r="L119887" i="1"/>
  <c r="H119887" i="1" s="1"/>
  <c r="L119888" i="1"/>
  <c r="H119888" i="1" s="1"/>
  <c r="L119889" i="1"/>
  <c r="H119889" i="1" s="1"/>
  <c r="L119890" i="1"/>
  <c r="H119890" i="1" s="1"/>
  <c r="L119891" i="1"/>
  <c r="H119891" i="1" s="1"/>
  <c r="L119892" i="1"/>
  <c r="H119892" i="1" s="1"/>
  <c r="L119893" i="1"/>
  <c r="H119893" i="1" s="1"/>
  <c r="L119894" i="1"/>
  <c r="H119894" i="1" s="1"/>
  <c r="L119895" i="1"/>
  <c r="H119895" i="1" s="1"/>
  <c r="L119896" i="1"/>
  <c r="H119896" i="1" s="1"/>
  <c r="L119897" i="1"/>
  <c r="H119897" i="1" s="1"/>
  <c r="L119898" i="1"/>
  <c r="H119898" i="1" s="1"/>
  <c r="L119899" i="1"/>
  <c r="H119899" i="1" s="1"/>
  <c r="L119900" i="1"/>
  <c r="H119900" i="1" s="1"/>
  <c r="L119901" i="1"/>
  <c r="H119901" i="1" s="1"/>
  <c r="L119902" i="1"/>
  <c r="H119902" i="1" s="1"/>
  <c r="L119903" i="1"/>
  <c r="H119903" i="1" s="1"/>
  <c r="L119904" i="1"/>
  <c r="H119904" i="1" s="1"/>
  <c r="L119905" i="1"/>
  <c r="H119905" i="1" s="1"/>
  <c r="L119906" i="1"/>
  <c r="H119906" i="1" s="1"/>
  <c r="L119907" i="1"/>
  <c r="H119907" i="1" s="1"/>
  <c r="L119908" i="1"/>
  <c r="H119908" i="1" s="1"/>
  <c r="L119909" i="1"/>
  <c r="H119909" i="1" s="1"/>
  <c r="L119910" i="1"/>
  <c r="H119910" i="1" s="1"/>
  <c r="L119911" i="1"/>
  <c r="H119911" i="1" s="1"/>
  <c r="L119912" i="1"/>
  <c r="H119912" i="1" s="1"/>
  <c r="L119913" i="1"/>
  <c r="H119913" i="1" s="1"/>
  <c r="L119914" i="1"/>
  <c r="H119914" i="1" s="1"/>
  <c r="L119915" i="1"/>
  <c r="H119915" i="1" s="1"/>
  <c r="L119916" i="1"/>
  <c r="H119916" i="1" s="1"/>
  <c r="L119917" i="1"/>
  <c r="H119917" i="1" s="1"/>
  <c r="L119918" i="1"/>
  <c r="H119918" i="1" s="1"/>
  <c r="L119919" i="1"/>
  <c r="H119919" i="1" s="1"/>
  <c r="L119920" i="1"/>
  <c r="H119920" i="1" s="1"/>
  <c r="L119921" i="1"/>
  <c r="H119921" i="1" s="1"/>
  <c r="L119922" i="1"/>
  <c r="H119922" i="1" s="1"/>
  <c r="L119923" i="1"/>
  <c r="H119923" i="1" s="1"/>
  <c r="L119924" i="1"/>
  <c r="H119924" i="1" s="1"/>
  <c r="L119925" i="1"/>
  <c r="H119925" i="1" s="1"/>
  <c r="L119926" i="1"/>
  <c r="H119926" i="1" s="1"/>
  <c r="L119927" i="1"/>
  <c r="H119927" i="1" s="1"/>
  <c r="L119928" i="1"/>
  <c r="H119928" i="1" s="1"/>
  <c r="L119929" i="1"/>
  <c r="H119929" i="1" s="1"/>
  <c r="L119930" i="1"/>
  <c r="H119930" i="1" s="1"/>
  <c r="L119931" i="1"/>
  <c r="H119931" i="1" s="1"/>
  <c r="L119932" i="1"/>
  <c r="H119932" i="1" s="1"/>
  <c r="L119933" i="1"/>
  <c r="H119933" i="1" s="1"/>
  <c r="L119934" i="1"/>
  <c r="H119934" i="1" s="1"/>
  <c r="L119935" i="1"/>
  <c r="H119935" i="1" s="1"/>
  <c r="L119936" i="1"/>
  <c r="H119936" i="1" s="1"/>
  <c r="L119937" i="1"/>
  <c r="H119937" i="1" s="1"/>
  <c r="L119938" i="1"/>
  <c r="H119938" i="1" s="1"/>
  <c r="L119939" i="1"/>
  <c r="H119939" i="1" s="1"/>
  <c r="L119940" i="1"/>
  <c r="H119940" i="1" s="1"/>
  <c r="L119941" i="1"/>
  <c r="H119941" i="1" s="1"/>
  <c r="L119942" i="1"/>
  <c r="H119942" i="1" s="1"/>
  <c r="L119943" i="1"/>
  <c r="H119943" i="1" s="1"/>
  <c r="L119944" i="1"/>
  <c r="H119944" i="1" s="1"/>
  <c r="L119945" i="1"/>
  <c r="H119945" i="1" s="1"/>
  <c r="L119946" i="1"/>
  <c r="H119946" i="1" s="1"/>
  <c r="L119947" i="1"/>
  <c r="H119947" i="1" s="1"/>
  <c r="L119948" i="1"/>
  <c r="H119948" i="1" s="1"/>
  <c r="L119949" i="1"/>
  <c r="H119949" i="1" s="1"/>
  <c r="L119950" i="1"/>
  <c r="H119950" i="1" s="1"/>
  <c r="L119951" i="1"/>
  <c r="H119951" i="1" s="1"/>
  <c r="L119952" i="1"/>
  <c r="H119952" i="1" s="1"/>
  <c r="L119953" i="1"/>
  <c r="H119953" i="1" s="1"/>
  <c r="L119954" i="1"/>
  <c r="H119954" i="1" s="1"/>
  <c r="L119955" i="1"/>
  <c r="H119955" i="1" s="1"/>
  <c r="L119956" i="1"/>
  <c r="H119956" i="1" s="1"/>
  <c r="L119957" i="1"/>
  <c r="H119957" i="1" s="1"/>
  <c r="L119958" i="1"/>
  <c r="H119958" i="1" s="1"/>
  <c r="L119959" i="1"/>
  <c r="H119959" i="1" s="1"/>
  <c r="L119960" i="1"/>
  <c r="H119960" i="1" s="1"/>
  <c r="L119961" i="1"/>
  <c r="H119961" i="1" s="1"/>
  <c r="L119962" i="1"/>
  <c r="H119962" i="1" s="1"/>
  <c r="L119963" i="1"/>
  <c r="H119963" i="1" s="1"/>
  <c r="L119964" i="1"/>
  <c r="H119964" i="1" s="1"/>
  <c r="L119965" i="1"/>
  <c r="H119965" i="1" s="1"/>
  <c r="L119966" i="1"/>
  <c r="H119966" i="1" s="1"/>
  <c r="L119967" i="1"/>
  <c r="H119967" i="1" s="1"/>
  <c r="L119968" i="1"/>
  <c r="H119968" i="1" s="1"/>
  <c r="L119969" i="1"/>
  <c r="H119969" i="1" s="1"/>
  <c r="L119970" i="1"/>
  <c r="H119970" i="1" s="1"/>
  <c r="L119971" i="1"/>
  <c r="H119971" i="1" s="1"/>
  <c r="L119972" i="1"/>
  <c r="H119972" i="1" s="1"/>
  <c r="L119973" i="1"/>
  <c r="H119973" i="1" s="1"/>
  <c r="L119974" i="1"/>
  <c r="H119974" i="1" s="1"/>
  <c r="L119975" i="1"/>
  <c r="H119975" i="1" s="1"/>
  <c r="L119976" i="1"/>
  <c r="H119976" i="1" s="1"/>
  <c r="L119977" i="1"/>
  <c r="H119977" i="1" s="1"/>
  <c r="L119978" i="1"/>
  <c r="H119978" i="1" s="1"/>
  <c r="L119979" i="1"/>
  <c r="H119979" i="1" s="1"/>
  <c r="L119980" i="1"/>
  <c r="H119980" i="1" s="1"/>
  <c r="L119981" i="1"/>
  <c r="H119981" i="1" s="1"/>
  <c r="L119982" i="1"/>
  <c r="H119982" i="1" s="1"/>
  <c r="L119983" i="1"/>
  <c r="H119983" i="1" s="1"/>
  <c r="L119984" i="1"/>
  <c r="H119984" i="1" s="1"/>
  <c r="L119985" i="1"/>
  <c r="H119985" i="1" s="1"/>
  <c r="L119986" i="1"/>
  <c r="H119986" i="1" s="1"/>
  <c r="L119987" i="1"/>
  <c r="H119987" i="1" s="1"/>
  <c r="L119988" i="1"/>
  <c r="H119988" i="1" s="1"/>
  <c r="L119989" i="1"/>
  <c r="H119989" i="1" s="1"/>
  <c r="L119990" i="1"/>
  <c r="H119990" i="1" s="1"/>
  <c r="L119991" i="1"/>
  <c r="H119991" i="1" s="1"/>
  <c r="L119992" i="1"/>
  <c r="H119992" i="1" s="1"/>
  <c r="L119993" i="1"/>
  <c r="H119993" i="1" s="1"/>
  <c r="L119994" i="1"/>
  <c r="H119994" i="1" s="1"/>
  <c r="L119995" i="1"/>
  <c r="H119995" i="1" s="1"/>
  <c r="L119996" i="1"/>
  <c r="H119996" i="1" s="1"/>
  <c r="L119997" i="1"/>
  <c r="H119997" i="1" s="1"/>
  <c r="L119998" i="1"/>
  <c r="H119998" i="1" s="1"/>
  <c r="L119999" i="1"/>
  <c r="H119999" i="1" s="1"/>
  <c r="L120000" i="1"/>
  <c r="H120000" i="1" s="1"/>
  <c r="L120001" i="1"/>
  <c r="H120001" i="1" s="1"/>
  <c r="L120002" i="1"/>
  <c r="H120002" i="1" s="1"/>
  <c r="L120003" i="1"/>
  <c r="H120003" i="1" s="1"/>
  <c r="L120004" i="1"/>
  <c r="H120004" i="1" s="1"/>
  <c r="L120005" i="1"/>
  <c r="H120005" i="1" s="1"/>
  <c r="L120006" i="1"/>
  <c r="H120006" i="1" s="1"/>
  <c r="L120007" i="1"/>
  <c r="H120007" i="1" s="1"/>
  <c r="L120008" i="1"/>
  <c r="H120008" i="1" s="1"/>
  <c r="L120009" i="1"/>
  <c r="H120009" i="1" s="1"/>
  <c r="L120010" i="1"/>
  <c r="H120010" i="1" s="1"/>
  <c r="L120011" i="1"/>
  <c r="H120011" i="1" s="1"/>
  <c r="L120012" i="1"/>
  <c r="H120012" i="1" s="1"/>
  <c r="L120013" i="1"/>
  <c r="H120013" i="1" s="1"/>
  <c r="L120014" i="1"/>
  <c r="H120014" i="1" s="1"/>
  <c r="L120015" i="1"/>
  <c r="H120015" i="1" s="1"/>
  <c r="L120016" i="1"/>
  <c r="H120016" i="1" s="1"/>
  <c r="L120017" i="1"/>
  <c r="H120017" i="1" s="1"/>
  <c r="L120018" i="1"/>
  <c r="H120018" i="1" s="1"/>
  <c r="L120019" i="1"/>
  <c r="H120019" i="1" s="1"/>
  <c r="L120020" i="1"/>
  <c r="H120020" i="1" s="1"/>
  <c r="L120021" i="1"/>
  <c r="H120021" i="1" s="1"/>
  <c r="L120022" i="1"/>
  <c r="H120022" i="1" s="1"/>
  <c r="L120023" i="1"/>
  <c r="H120023" i="1" s="1"/>
  <c r="L120024" i="1"/>
  <c r="H120024" i="1" s="1"/>
  <c r="L120025" i="1"/>
  <c r="H120025" i="1" s="1"/>
  <c r="L120026" i="1"/>
  <c r="H120026" i="1" s="1"/>
  <c r="L120027" i="1"/>
  <c r="H120027" i="1" s="1"/>
  <c r="L120028" i="1"/>
  <c r="H120028" i="1" s="1"/>
  <c r="L120029" i="1"/>
  <c r="H120029" i="1" s="1"/>
  <c r="L120030" i="1"/>
  <c r="H120030" i="1" s="1"/>
  <c r="L120031" i="1"/>
  <c r="H120031" i="1" s="1"/>
  <c r="L120032" i="1"/>
  <c r="H120032" i="1" s="1"/>
  <c r="L120033" i="1"/>
  <c r="H120033" i="1" s="1"/>
  <c r="L120034" i="1"/>
  <c r="H120034" i="1" s="1"/>
  <c r="L120035" i="1"/>
  <c r="H120035" i="1" s="1"/>
  <c r="L120036" i="1"/>
  <c r="H120036" i="1" s="1"/>
  <c r="L120037" i="1"/>
  <c r="H120037" i="1" s="1"/>
  <c r="L120038" i="1"/>
  <c r="H120038" i="1" s="1"/>
  <c r="L120039" i="1"/>
  <c r="H120039" i="1" s="1"/>
  <c r="L120040" i="1"/>
  <c r="H120040" i="1" s="1"/>
  <c r="L120041" i="1"/>
  <c r="H120041" i="1" s="1"/>
  <c r="L120042" i="1"/>
  <c r="H120042" i="1" s="1"/>
  <c r="L120043" i="1"/>
  <c r="H120043" i="1" s="1"/>
  <c r="L120044" i="1"/>
  <c r="H120044" i="1" s="1"/>
  <c r="L120045" i="1"/>
  <c r="H120045" i="1" s="1"/>
  <c r="L120046" i="1"/>
  <c r="H120046" i="1" s="1"/>
  <c r="L120047" i="1"/>
  <c r="H120047" i="1" s="1"/>
  <c r="L120048" i="1"/>
  <c r="H120048" i="1" s="1"/>
  <c r="L120049" i="1"/>
  <c r="H120049" i="1" s="1"/>
  <c r="L120050" i="1"/>
  <c r="H120050" i="1" s="1"/>
  <c r="L120051" i="1"/>
  <c r="H120051" i="1" s="1"/>
  <c r="L120052" i="1"/>
  <c r="H120052" i="1" s="1"/>
  <c r="L120053" i="1"/>
  <c r="H120053" i="1" s="1"/>
  <c r="L120054" i="1"/>
  <c r="H120054" i="1" s="1"/>
  <c r="L120055" i="1"/>
  <c r="H120055" i="1" s="1"/>
  <c r="L120056" i="1"/>
  <c r="H120056" i="1" s="1"/>
  <c r="L120057" i="1"/>
  <c r="H120057" i="1" s="1"/>
  <c r="L120058" i="1"/>
  <c r="H120058" i="1" s="1"/>
  <c r="L120059" i="1"/>
  <c r="H120059" i="1" s="1"/>
  <c r="L120060" i="1"/>
  <c r="H120060" i="1" s="1"/>
  <c r="L120061" i="1"/>
  <c r="H120061" i="1" s="1"/>
  <c r="L120062" i="1"/>
  <c r="H120062" i="1" s="1"/>
  <c r="L120063" i="1"/>
  <c r="H120063" i="1" s="1"/>
  <c r="L120064" i="1"/>
  <c r="H120064" i="1" s="1"/>
  <c r="L120065" i="1"/>
  <c r="H120065" i="1" s="1"/>
  <c r="L120066" i="1"/>
  <c r="H120066" i="1" s="1"/>
  <c r="L120067" i="1"/>
  <c r="H120067" i="1" s="1"/>
  <c r="L120068" i="1"/>
  <c r="H120068" i="1" s="1"/>
  <c r="L120069" i="1"/>
  <c r="H120069" i="1" s="1"/>
  <c r="L120070" i="1"/>
  <c r="H120070" i="1" s="1"/>
  <c r="L120071" i="1"/>
  <c r="H120071" i="1" s="1"/>
  <c r="L120072" i="1"/>
  <c r="H120072" i="1" s="1"/>
  <c r="L120073" i="1"/>
  <c r="H120073" i="1" s="1"/>
  <c r="L120074" i="1"/>
  <c r="H120074" i="1" s="1"/>
  <c r="L120075" i="1"/>
  <c r="H120075" i="1" s="1"/>
  <c r="L120076" i="1"/>
  <c r="H120076" i="1" s="1"/>
  <c r="L120077" i="1"/>
  <c r="H120077" i="1" s="1"/>
  <c r="L120078" i="1"/>
  <c r="H120078" i="1" s="1"/>
  <c r="L120079" i="1"/>
  <c r="H120079" i="1" s="1"/>
  <c r="L120080" i="1"/>
  <c r="H120080" i="1" s="1"/>
  <c r="L120081" i="1"/>
  <c r="H120081" i="1" s="1"/>
  <c r="L120082" i="1"/>
  <c r="H120082" i="1" s="1"/>
  <c r="L120083" i="1"/>
  <c r="H120083" i="1" s="1"/>
  <c r="L120084" i="1"/>
  <c r="H120084" i="1" s="1"/>
  <c r="L120085" i="1"/>
  <c r="H120085" i="1" s="1"/>
  <c r="L120086" i="1"/>
  <c r="H120086" i="1" s="1"/>
  <c r="L120087" i="1"/>
  <c r="H120087" i="1" s="1"/>
  <c r="L120088" i="1"/>
  <c r="H120088" i="1" s="1"/>
  <c r="L120089" i="1"/>
  <c r="H120089" i="1" s="1"/>
  <c r="L120090" i="1"/>
  <c r="H120090" i="1" s="1"/>
  <c r="L120091" i="1"/>
  <c r="H120091" i="1" s="1"/>
  <c r="L120092" i="1"/>
  <c r="H120092" i="1" s="1"/>
  <c r="L120093" i="1"/>
  <c r="H120093" i="1" s="1"/>
  <c r="L120094" i="1"/>
  <c r="H120094" i="1" s="1"/>
  <c r="L120095" i="1"/>
  <c r="H120095" i="1" s="1"/>
  <c r="L120096" i="1"/>
  <c r="H120096" i="1" s="1"/>
  <c r="L120097" i="1"/>
  <c r="H120097" i="1" s="1"/>
  <c r="L120098" i="1"/>
  <c r="H120098" i="1" s="1"/>
  <c r="L120099" i="1"/>
  <c r="H120099" i="1" s="1"/>
  <c r="L120100" i="1"/>
  <c r="H120100" i="1" s="1"/>
  <c r="L120101" i="1"/>
  <c r="H120101" i="1" s="1"/>
  <c r="L120102" i="1"/>
  <c r="H120102" i="1" s="1"/>
  <c r="L120103" i="1"/>
  <c r="H120103" i="1" s="1"/>
  <c r="L120104" i="1"/>
  <c r="H120104" i="1" s="1"/>
  <c r="L120105" i="1"/>
  <c r="H120105" i="1" s="1"/>
  <c r="L120106" i="1"/>
  <c r="H120106" i="1" s="1"/>
  <c r="L120107" i="1"/>
  <c r="H120107" i="1" s="1"/>
  <c r="L120108" i="1"/>
  <c r="H120108" i="1" s="1"/>
  <c r="L120109" i="1"/>
  <c r="H120109" i="1" s="1"/>
  <c r="L120110" i="1"/>
  <c r="H120110" i="1" s="1"/>
  <c r="L120111" i="1"/>
  <c r="H120111" i="1" s="1"/>
  <c r="L120112" i="1"/>
  <c r="H120112" i="1" s="1"/>
  <c r="L120113" i="1"/>
  <c r="H120113" i="1" s="1"/>
  <c r="L120114" i="1"/>
  <c r="H120114" i="1" s="1"/>
  <c r="L120115" i="1"/>
  <c r="H120115" i="1" s="1"/>
  <c r="L120116" i="1"/>
  <c r="H120116" i="1" s="1"/>
  <c r="L120117" i="1"/>
  <c r="H120117" i="1" s="1"/>
  <c r="L120118" i="1"/>
  <c r="H120118" i="1" s="1"/>
  <c r="L120119" i="1"/>
  <c r="H120119" i="1" s="1"/>
  <c r="L120120" i="1"/>
  <c r="H120120" i="1" s="1"/>
  <c r="L120121" i="1"/>
  <c r="H120121" i="1" s="1"/>
  <c r="L120122" i="1"/>
  <c r="H120122" i="1" s="1"/>
  <c r="L120123" i="1"/>
  <c r="H120123" i="1" s="1"/>
  <c r="L120124" i="1"/>
  <c r="H120124" i="1" s="1"/>
  <c r="L120125" i="1"/>
  <c r="H120125" i="1" s="1"/>
  <c r="L120126" i="1"/>
  <c r="H120126" i="1" s="1"/>
  <c r="L120127" i="1"/>
  <c r="H120127" i="1" s="1"/>
  <c r="L120128" i="1"/>
  <c r="H120128" i="1" s="1"/>
  <c r="L120129" i="1"/>
  <c r="H120129" i="1" s="1"/>
  <c r="L120130" i="1"/>
  <c r="H120130" i="1" s="1"/>
  <c r="L120131" i="1"/>
  <c r="H120131" i="1" s="1"/>
  <c r="L120132" i="1"/>
  <c r="H120132" i="1" s="1"/>
  <c r="L120133" i="1"/>
  <c r="H120133" i="1" s="1"/>
  <c r="L120134" i="1"/>
  <c r="H120134" i="1" s="1"/>
  <c r="L120135" i="1"/>
  <c r="H120135" i="1" s="1"/>
  <c r="L120136" i="1"/>
  <c r="H120136" i="1" s="1"/>
  <c r="L120137" i="1"/>
  <c r="H120137" i="1" s="1"/>
  <c r="L120138" i="1"/>
  <c r="H120138" i="1" s="1"/>
  <c r="L120139" i="1"/>
  <c r="H120139" i="1" s="1"/>
  <c r="L120140" i="1"/>
  <c r="H120140" i="1" s="1"/>
  <c r="L120141" i="1"/>
  <c r="H120141" i="1" s="1"/>
  <c r="L120142" i="1"/>
  <c r="H120142" i="1" s="1"/>
  <c r="L120143" i="1"/>
  <c r="H120143" i="1" s="1"/>
  <c r="L120144" i="1"/>
  <c r="H120144" i="1" s="1"/>
  <c r="L120145" i="1"/>
  <c r="H120145" i="1" s="1"/>
  <c r="L120146" i="1"/>
  <c r="H120146" i="1" s="1"/>
  <c r="L120147" i="1"/>
  <c r="H120147" i="1" s="1"/>
  <c r="L120148" i="1"/>
  <c r="H120148" i="1" s="1"/>
  <c r="L120149" i="1"/>
  <c r="H120149" i="1" s="1"/>
  <c r="L120150" i="1"/>
  <c r="H120150" i="1" s="1"/>
  <c r="L120151" i="1"/>
  <c r="H120151" i="1" s="1"/>
  <c r="L120152" i="1"/>
  <c r="H120152" i="1" s="1"/>
  <c r="L120153" i="1"/>
  <c r="H120153" i="1" s="1"/>
  <c r="L120154" i="1"/>
  <c r="H120154" i="1" s="1"/>
  <c r="L120155" i="1"/>
  <c r="H120155" i="1" s="1"/>
  <c r="L120156" i="1"/>
  <c r="H120156" i="1" s="1"/>
  <c r="L120157" i="1"/>
  <c r="H120157" i="1" s="1"/>
  <c r="L120158" i="1"/>
  <c r="H120158" i="1" s="1"/>
  <c r="L120159" i="1"/>
  <c r="H120159" i="1" s="1"/>
  <c r="L120160" i="1"/>
  <c r="H120160" i="1" s="1"/>
  <c r="L120161" i="1"/>
  <c r="H120161" i="1" s="1"/>
  <c r="L120162" i="1"/>
  <c r="H120162" i="1" s="1"/>
  <c r="L120163" i="1"/>
  <c r="H120163" i="1" s="1"/>
  <c r="L120164" i="1"/>
  <c r="H120164" i="1" s="1"/>
  <c r="L120165" i="1"/>
  <c r="H120165" i="1" s="1"/>
  <c r="L120166" i="1"/>
  <c r="H120166" i="1" s="1"/>
  <c r="L120167" i="1"/>
  <c r="H120167" i="1" s="1"/>
  <c r="L120168" i="1"/>
  <c r="H120168" i="1" s="1"/>
  <c r="L120169" i="1"/>
  <c r="H120169" i="1" s="1"/>
  <c r="L120170" i="1"/>
  <c r="H120170" i="1" s="1"/>
  <c r="L120171" i="1"/>
  <c r="H120171" i="1" s="1"/>
  <c r="L120172" i="1"/>
  <c r="H120172" i="1" s="1"/>
  <c r="L120173" i="1"/>
  <c r="H120173" i="1" s="1"/>
  <c r="L120174" i="1"/>
  <c r="H120174" i="1" s="1"/>
  <c r="L120175" i="1"/>
  <c r="H120175" i="1" s="1"/>
  <c r="L120176" i="1"/>
  <c r="H120176" i="1" s="1"/>
  <c r="L120177" i="1"/>
  <c r="H120177" i="1" s="1"/>
  <c r="L120178" i="1"/>
  <c r="H120178" i="1" s="1"/>
  <c r="L120179" i="1"/>
  <c r="H120179" i="1" s="1"/>
  <c r="L120180" i="1"/>
  <c r="H120180" i="1" s="1"/>
  <c r="L120181" i="1"/>
  <c r="H120181" i="1" s="1"/>
  <c r="L120182" i="1"/>
  <c r="H120182" i="1" s="1"/>
  <c r="L120183" i="1"/>
  <c r="H120183" i="1" s="1"/>
  <c r="L120184" i="1"/>
  <c r="H120184" i="1" s="1"/>
  <c r="L120185" i="1"/>
  <c r="H120185" i="1" s="1"/>
  <c r="L120186" i="1"/>
  <c r="H120186" i="1" s="1"/>
  <c r="L120187" i="1"/>
  <c r="H120187" i="1" s="1"/>
  <c r="L120188" i="1"/>
  <c r="H120188" i="1" s="1"/>
  <c r="L120189" i="1"/>
  <c r="H120189" i="1" s="1"/>
  <c r="L120190" i="1"/>
  <c r="H120190" i="1" s="1"/>
  <c r="L120191" i="1"/>
  <c r="H120191" i="1" s="1"/>
  <c r="L120192" i="1"/>
  <c r="H120192" i="1" s="1"/>
  <c r="L120193" i="1"/>
  <c r="H120193" i="1" s="1"/>
  <c r="L120194" i="1"/>
  <c r="H120194" i="1" s="1"/>
  <c r="L120195" i="1"/>
  <c r="H120195" i="1" s="1"/>
  <c r="L120196" i="1"/>
  <c r="H120196" i="1" s="1"/>
  <c r="L120197" i="1"/>
  <c r="H120197" i="1" s="1"/>
  <c r="L120198" i="1"/>
  <c r="H120198" i="1" s="1"/>
  <c r="L120199" i="1"/>
  <c r="H120199" i="1" s="1"/>
  <c r="L120200" i="1"/>
  <c r="H120200" i="1" s="1"/>
  <c r="L120201" i="1"/>
  <c r="H120201" i="1" s="1"/>
  <c r="L120202" i="1"/>
  <c r="H120202" i="1" s="1"/>
  <c r="L120203" i="1"/>
  <c r="H120203" i="1" s="1"/>
  <c r="L120204" i="1"/>
  <c r="H120204" i="1" s="1"/>
  <c r="L120205" i="1"/>
  <c r="H120205" i="1" s="1"/>
  <c r="L120206" i="1"/>
  <c r="H120206" i="1" s="1"/>
  <c r="L120207" i="1"/>
  <c r="H120207" i="1" s="1"/>
  <c r="L120208" i="1"/>
  <c r="H120208" i="1" s="1"/>
  <c r="L120209" i="1"/>
  <c r="H120209" i="1" s="1"/>
  <c r="L120210" i="1"/>
  <c r="H120210" i="1" s="1"/>
  <c r="L120211" i="1"/>
  <c r="H120211" i="1" s="1"/>
  <c r="L120212" i="1"/>
  <c r="H120212" i="1" s="1"/>
  <c r="L120213" i="1"/>
  <c r="H120213" i="1" s="1"/>
  <c r="L120214" i="1"/>
  <c r="H120214" i="1" s="1"/>
  <c r="L120215" i="1"/>
  <c r="H120215" i="1" s="1"/>
  <c r="L120216" i="1"/>
  <c r="H120216" i="1" s="1"/>
  <c r="L120217" i="1"/>
  <c r="H120217" i="1" s="1"/>
  <c r="L120218" i="1"/>
  <c r="H120218" i="1" s="1"/>
  <c r="L120219" i="1"/>
  <c r="H120219" i="1" s="1"/>
  <c r="L120220" i="1"/>
  <c r="H120220" i="1" s="1"/>
  <c r="L120221" i="1"/>
  <c r="H120221" i="1" s="1"/>
  <c r="L120222" i="1"/>
  <c r="H120222" i="1" s="1"/>
  <c r="L120223" i="1"/>
  <c r="H120223" i="1" s="1"/>
  <c r="L120224" i="1"/>
  <c r="H120224" i="1" s="1"/>
  <c r="L120225" i="1"/>
  <c r="H120225" i="1" s="1"/>
  <c r="L120226" i="1"/>
  <c r="H120226" i="1" s="1"/>
  <c r="L120227" i="1"/>
  <c r="H120227" i="1" s="1"/>
  <c r="L120228" i="1"/>
  <c r="H120228" i="1" s="1"/>
  <c r="L120229" i="1"/>
  <c r="H120229" i="1" s="1"/>
  <c r="L120230" i="1"/>
  <c r="H120230" i="1" s="1"/>
  <c r="L120231" i="1"/>
  <c r="H120231" i="1" s="1"/>
  <c r="L120232" i="1"/>
  <c r="H120232" i="1" s="1"/>
  <c r="L120233" i="1"/>
  <c r="H120233" i="1" s="1"/>
  <c r="L120234" i="1"/>
  <c r="H120234" i="1" s="1"/>
  <c r="L120235" i="1"/>
  <c r="H120235" i="1" s="1"/>
  <c r="L120236" i="1"/>
  <c r="H120236" i="1" s="1"/>
  <c r="L120237" i="1"/>
  <c r="H120237" i="1" s="1"/>
  <c r="L120238" i="1"/>
  <c r="H120238" i="1" s="1"/>
  <c r="L120239" i="1"/>
  <c r="H120239" i="1" s="1"/>
  <c r="L120240" i="1"/>
  <c r="H120240" i="1" s="1"/>
  <c r="L120241" i="1"/>
  <c r="H120241" i="1" s="1"/>
  <c r="L120242" i="1"/>
  <c r="H120242" i="1" s="1"/>
  <c r="L120243" i="1"/>
  <c r="H120243" i="1" s="1"/>
  <c r="L120244" i="1"/>
  <c r="H120244" i="1" s="1"/>
  <c r="L120245" i="1"/>
  <c r="H120245" i="1" s="1"/>
  <c r="L120246" i="1"/>
  <c r="H120246" i="1" s="1"/>
  <c r="L120247" i="1"/>
  <c r="H120247" i="1" s="1"/>
  <c r="L120248" i="1"/>
  <c r="H120248" i="1" s="1"/>
  <c r="L120249" i="1"/>
  <c r="H120249" i="1" s="1"/>
  <c r="L120250" i="1"/>
  <c r="H120250" i="1" s="1"/>
  <c r="L120251" i="1"/>
  <c r="H120251" i="1" s="1"/>
  <c r="L120252" i="1"/>
  <c r="H120252" i="1" s="1"/>
  <c r="L120253" i="1"/>
  <c r="H120253" i="1" s="1"/>
  <c r="L120254" i="1"/>
  <c r="H120254" i="1" s="1"/>
  <c r="L120255" i="1"/>
  <c r="H120255" i="1" s="1"/>
  <c r="L120256" i="1"/>
  <c r="H120256" i="1" s="1"/>
  <c r="L120257" i="1"/>
  <c r="H120257" i="1" s="1"/>
  <c r="L120258" i="1"/>
  <c r="H120258" i="1" s="1"/>
  <c r="L120259" i="1"/>
  <c r="H120259" i="1" s="1"/>
  <c r="L120260" i="1"/>
  <c r="H120260" i="1" s="1"/>
  <c r="L120261" i="1"/>
  <c r="H120261" i="1" s="1"/>
  <c r="L120262" i="1"/>
  <c r="H120262" i="1" s="1"/>
  <c r="L120263" i="1"/>
  <c r="H120263" i="1" s="1"/>
  <c r="L120264" i="1"/>
  <c r="H120264" i="1" s="1"/>
  <c r="L120265" i="1"/>
  <c r="H120265" i="1" s="1"/>
  <c r="L120266" i="1"/>
  <c r="H120266" i="1" s="1"/>
  <c r="L120267" i="1"/>
  <c r="H120267" i="1" s="1"/>
  <c r="L120268" i="1"/>
  <c r="H120268" i="1" s="1"/>
  <c r="L120269" i="1"/>
  <c r="H120269" i="1" s="1"/>
  <c r="L120270" i="1"/>
  <c r="H120270" i="1" s="1"/>
  <c r="L120271" i="1"/>
  <c r="H120271" i="1" s="1"/>
  <c r="L120272" i="1"/>
  <c r="H120272" i="1" s="1"/>
  <c r="L120273" i="1"/>
  <c r="H120273" i="1" s="1"/>
  <c r="L120274" i="1"/>
  <c r="H120274" i="1" s="1"/>
  <c r="L120275" i="1"/>
  <c r="H120275" i="1" s="1"/>
  <c r="L120276" i="1"/>
  <c r="H120276" i="1" s="1"/>
  <c r="L120277" i="1"/>
  <c r="H120277" i="1" s="1"/>
  <c r="L120278" i="1"/>
  <c r="H120278" i="1" s="1"/>
  <c r="L120279" i="1"/>
  <c r="H120279" i="1" s="1"/>
  <c r="L120280" i="1"/>
  <c r="H120280" i="1" s="1"/>
  <c r="L120281" i="1"/>
  <c r="H120281" i="1" s="1"/>
  <c r="L120282" i="1"/>
  <c r="H120282" i="1" s="1"/>
  <c r="L120283" i="1"/>
  <c r="H120283" i="1" s="1"/>
  <c r="L120284" i="1"/>
  <c r="H120284" i="1" s="1"/>
  <c r="L120285" i="1"/>
  <c r="H120285" i="1" s="1"/>
  <c r="L120286" i="1"/>
  <c r="H120286" i="1" s="1"/>
  <c r="L120287" i="1"/>
  <c r="H120287" i="1" s="1"/>
  <c r="L120288" i="1"/>
  <c r="H120288" i="1" s="1"/>
  <c r="L120289" i="1"/>
  <c r="H120289" i="1" s="1"/>
  <c r="L120290" i="1"/>
  <c r="H120290" i="1" s="1"/>
  <c r="L120291" i="1"/>
  <c r="H120291" i="1" s="1"/>
  <c r="L120292" i="1"/>
  <c r="H120292" i="1" s="1"/>
  <c r="L120293" i="1"/>
  <c r="H120293" i="1" s="1"/>
  <c r="L120294" i="1"/>
  <c r="H120294" i="1" s="1"/>
  <c r="L120295" i="1"/>
  <c r="H120295" i="1" s="1"/>
  <c r="L120296" i="1"/>
  <c r="H120296" i="1" s="1"/>
  <c r="L120297" i="1"/>
  <c r="H120297" i="1" s="1"/>
  <c r="L120298" i="1"/>
  <c r="H120298" i="1" s="1"/>
  <c r="L120299" i="1"/>
  <c r="H120299" i="1" s="1"/>
  <c r="L120300" i="1"/>
  <c r="H120300" i="1" s="1"/>
  <c r="L120301" i="1"/>
  <c r="H120301" i="1" s="1"/>
  <c r="L120302" i="1"/>
  <c r="H120302" i="1" s="1"/>
  <c r="L120303" i="1"/>
  <c r="H120303" i="1" s="1"/>
  <c r="L120304" i="1"/>
  <c r="H120304" i="1" s="1"/>
  <c r="L120305" i="1"/>
  <c r="H120305" i="1" s="1"/>
  <c r="L120306" i="1"/>
  <c r="H120306" i="1" s="1"/>
  <c r="L120307" i="1"/>
  <c r="H120307" i="1" s="1"/>
  <c r="L120308" i="1"/>
  <c r="H120308" i="1" s="1"/>
  <c r="L120309" i="1"/>
  <c r="H120309" i="1" s="1"/>
  <c r="L120310" i="1"/>
  <c r="H120310" i="1" s="1"/>
  <c r="L120311" i="1"/>
  <c r="H120311" i="1" s="1"/>
  <c r="L120312" i="1"/>
  <c r="H120312" i="1" s="1"/>
  <c r="L120313" i="1"/>
  <c r="H120313" i="1" s="1"/>
  <c r="L120314" i="1"/>
  <c r="H120314" i="1" s="1"/>
  <c r="L120315" i="1"/>
  <c r="H120315" i="1" s="1"/>
  <c r="L120316" i="1"/>
  <c r="H120316" i="1" s="1"/>
  <c r="L120317" i="1"/>
  <c r="H120317" i="1" s="1"/>
  <c r="L120318" i="1"/>
  <c r="H120318" i="1" s="1"/>
  <c r="L120319" i="1"/>
  <c r="H120319" i="1" s="1"/>
  <c r="L120320" i="1"/>
  <c r="H120320" i="1" s="1"/>
  <c r="L120321" i="1"/>
  <c r="H120321" i="1" s="1"/>
  <c r="L120322" i="1"/>
  <c r="H120322" i="1" s="1"/>
  <c r="L120323" i="1"/>
  <c r="H120323" i="1" s="1"/>
  <c r="L120324" i="1"/>
  <c r="H120324" i="1" s="1"/>
  <c r="L120325" i="1"/>
  <c r="H120325" i="1" s="1"/>
  <c r="L120326" i="1"/>
  <c r="H120326" i="1" s="1"/>
  <c r="L120327" i="1"/>
  <c r="H120327" i="1" s="1"/>
  <c r="L120328" i="1"/>
  <c r="H120328" i="1" s="1"/>
  <c r="L120329" i="1"/>
  <c r="H120329" i="1" s="1"/>
  <c r="L120330" i="1"/>
  <c r="H120330" i="1" s="1"/>
  <c r="L120331" i="1"/>
  <c r="H120331" i="1" s="1"/>
  <c r="L120332" i="1"/>
  <c r="H120332" i="1" s="1"/>
  <c r="L120333" i="1"/>
  <c r="H120333" i="1" s="1"/>
  <c r="L120334" i="1"/>
  <c r="H120334" i="1" s="1"/>
  <c r="L120335" i="1"/>
  <c r="H120335" i="1" s="1"/>
  <c r="L120336" i="1"/>
  <c r="H120336" i="1" s="1"/>
  <c r="L120337" i="1"/>
  <c r="H120337" i="1" s="1"/>
  <c r="L120338" i="1"/>
  <c r="H120338" i="1" s="1"/>
  <c r="L120339" i="1"/>
  <c r="H120339" i="1" s="1"/>
  <c r="L120340" i="1"/>
  <c r="H120340" i="1" s="1"/>
  <c r="L120341" i="1"/>
  <c r="H120341" i="1" s="1"/>
  <c r="L120342" i="1"/>
  <c r="H120342" i="1" s="1"/>
  <c r="L120343" i="1"/>
  <c r="H120343" i="1" s="1"/>
  <c r="L120344" i="1"/>
  <c r="H120344" i="1" s="1"/>
  <c r="L120345" i="1"/>
  <c r="H120345" i="1" s="1"/>
  <c r="L120346" i="1"/>
  <c r="H120346" i="1" s="1"/>
  <c r="L120347" i="1"/>
  <c r="H120347" i="1" s="1"/>
  <c r="L120348" i="1"/>
  <c r="H120348" i="1" s="1"/>
  <c r="L120349" i="1"/>
  <c r="H120349" i="1" s="1"/>
  <c r="L120350" i="1"/>
  <c r="H120350" i="1" s="1"/>
  <c r="L120351" i="1"/>
  <c r="H120351" i="1" s="1"/>
  <c r="L120352" i="1"/>
  <c r="H120352" i="1" s="1"/>
  <c r="L120353" i="1"/>
  <c r="H120353" i="1" s="1"/>
  <c r="L120354" i="1"/>
  <c r="H120354" i="1" s="1"/>
  <c r="L120355" i="1"/>
  <c r="H120355" i="1" s="1"/>
  <c r="L120356" i="1"/>
  <c r="H120356" i="1" s="1"/>
  <c r="L120357" i="1"/>
  <c r="H120357" i="1" s="1"/>
  <c r="L120358" i="1"/>
  <c r="H120358" i="1" s="1"/>
  <c r="L120359" i="1"/>
  <c r="H120359" i="1" s="1"/>
  <c r="L120360" i="1"/>
  <c r="H120360" i="1" s="1"/>
  <c r="L120361" i="1"/>
  <c r="H120361" i="1" s="1"/>
  <c r="L120362" i="1"/>
  <c r="H120362" i="1" s="1"/>
  <c r="L120363" i="1"/>
  <c r="H120363" i="1" s="1"/>
  <c r="L120364" i="1"/>
  <c r="H120364" i="1" s="1"/>
  <c r="L120365" i="1"/>
  <c r="H120365" i="1" s="1"/>
  <c r="L120366" i="1"/>
  <c r="H120366" i="1" s="1"/>
  <c r="L120367" i="1"/>
  <c r="H120367" i="1" s="1"/>
  <c r="L120368" i="1"/>
  <c r="H120368" i="1" s="1"/>
  <c r="L120369" i="1"/>
  <c r="H120369" i="1" s="1"/>
  <c r="L120370" i="1"/>
  <c r="H120370" i="1" s="1"/>
  <c r="L120371" i="1"/>
  <c r="H120371" i="1" s="1"/>
  <c r="L120372" i="1"/>
  <c r="H120372" i="1" s="1"/>
  <c r="L120373" i="1"/>
  <c r="H120373" i="1" s="1"/>
  <c r="L120374" i="1"/>
  <c r="H120374" i="1" s="1"/>
  <c r="L120375" i="1"/>
  <c r="H120375" i="1" s="1"/>
  <c r="L120376" i="1"/>
  <c r="H120376" i="1" s="1"/>
  <c r="L120377" i="1"/>
  <c r="H120377" i="1" s="1"/>
  <c r="L120378" i="1"/>
  <c r="H120378" i="1" s="1"/>
  <c r="L120379" i="1"/>
  <c r="H120379" i="1" s="1"/>
  <c r="L120380" i="1"/>
  <c r="H120380" i="1" s="1"/>
  <c r="L120381" i="1"/>
  <c r="H120381" i="1" s="1"/>
  <c r="L120382" i="1"/>
  <c r="H120382" i="1" s="1"/>
  <c r="L120383" i="1"/>
  <c r="H120383" i="1" s="1"/>
  <c r="L120384" i="1"/>
  <c r="H120384" i="1" s="1"/>
  <c r="L120385" i="1"/>
  <c r="H120385" i="1" s="1"/>
  <c r="L120386" i="1"/>
  <c r="H120386" i="1" s="1"/>
  <c r="L120387" i="1"/>
  <c r="H120387" i="1" s="1"/>
  <c r="L120388" i="1"/>
  <c r="H120388" i="1" s="1"/>
  <c r="L120389" i="1"/>
  <c r="H120389" i="1" s="1"/>
  <c r="L120390" i="1"/>
  <c r="H120390" i="1" s="1"/>
  <c r="L120391" i="1"/>
  <c r="H120391" i="1" s="1"/>
  <c r="L120392" i="1"/>
  <c r="H120392" i="1" s="1"/>
  <c r="L120393" i="1"/>
  <c r="H120393" i="1" s="1"/>
  <c r="L120394" i="1"/>
  <c r="H120394" i="1" s="1"/>
  <c r="L120395" i="1"/>
  <c r="H120395" i="1" s="1"/>
  <c r="L120396" i="1"/>
  <c r="H120396" i="1" s="1"/>
  <c r="L120397" i="1"/>
  <c r="H120397" i="1" s="1"/>
  <c r="L120398" i="1"/>
  <c r="H120398" i="1" s="1"/>
  <c r="L120399" i="1"/>
  <c r="H120399" i="1" s="1"/>
  <c r="L120400" i="1"/>
  <c r="H120400" i="1" s="1"/>
  <c r="L120401" i="1"/>
  <c r="H120401" i="1" s="1"/>
  <c r="L120402" i="1"/>
  <c r="H120402" i="1" s="1"/>
  <c r="L120403" i="1"/>
  <c r="H120403" i="1" s="1"/>
  <c r="L120404" i="1"/>
  <c r="H120404" i="1" s="1"/>
  <c r="L120405" i="1"/>
  <c r="H120405" i="1" s="1"/>
  <c r="L120406" i="1"/>
  <c r="H120406" i="1" s="1"/>
  <c r="L120407" i="1"/>
  <c r="H120407" i="1" s="1"/>
  <c r="L120408" i="1"/>
  <c r="H120408" i="1" s="1"/>
  <c r="L120409" i="1"/>
  <c r="H120409" i="1" s="1"/>
  <c r="L120410" i="1"/>
  <c r="H120410" i="1" s="1"/>
  <c r="L120411" i="1"/>
  <c r="H120411" i="1" s="1"/>
  <c r="L120412" i="1"/>
  <c r="H120412" i="1" s="1"/>
  <c r="L120413" i="1"/>
  <c r="H120413" i="1" s="1"/>
  <c r="L120414" i="1"/>
  <c r="H120414" i="1" s="1"/>
  <c r="L120415" i="1"/>
  <c r="H120415" i="1" s="1"/>
  <c r="L120416" i="1"/>
  <c r="H120416" i="1" s="1"/>
  <c r="L120417" i="1"/>
  <c r="H120417" i="1" s="1"/>
  <c r="L120418" i="1"/>
  <c r="H120418" i="1" s="1"/>
  <c r="L120419" i="1"/>
  <c r="H120419" i="1" s="1"/>
  <c r="L120420" i="1"/>
  <c r="H120420" i="1" s="1"/>
  <c r="L120421" i="1"/>
  <c r="H120421" i="1" s="1"/>
  <c r="L120422" i="1"/>
  <c r="H120422" i="1" s="1"/>
  <c r="L120423" i="1"/>
  <c r="H120423" i="1" s="1"/>
  <c r="L120424" i="1"/>
  <c r="H120424" i="1" s="1"/>
  <c r="L120425" i="1"/>
  <c r="H120425" i="1" s="1"/>
  <c r="L120426" i="1"/>
  <c r="H120426" i="1" s="1"/>
  <c r="L120427" i="1"/>
  <c r="H120427" i="1" s="1"/>
  <c r="L120428" i="1"/>
  <c r="H120428" i="1" s="1"/>
  <c r="L120429" i="1"/>
  <c r="H120429" i="1" s="1"/>
  <c r="L120430" i="1"/>
  <c r="H120430" i="1" s="1"/>
  <c r="L120431" i="1"/>
  <c r="H120431" i="1" s="1"/>
  <c r="L120432" i="1"/>
  <c r="H120432" i="1" s="1"/>
  <c r="L120433" i="1"/>
  <c r="H120433" i="1" s="1"/>
  <c r="L120434" i="1"/>
  <c r="H120434" i="1" s="1"/>
  <c r="L120435" i="1"/>
  <c r="H120435" i="1" s="1"/>
  <c r="L120436" i="1"/>
  <c r="H120436" i="1" s="1"/>
  <c r="L120437" i="1"/>
  <c r="H120437" i="1" s="1"/>
  <c r="L120438" i="1"/>
  <c r="H120438" i="1" s="1"/>
  <c r="L120439" i="1"/>
  <c r="H120439" i="1" s="1"/>
  <c r="L120440" i="1"/>
  <c r="H120440" i="1" s="1"/>
  <c r="L120441" i="1"/>
  <c r="H120441" i="1" s="1"/>
  <c r="L120442" i="1"/>
  <c r="H120442" i="1" s="1"/>
  <c r="L120443" i="1"/>
  <c r="H120443" i="1" s="1"/>
  <c r="L120444" i="1"/>
  <c r="H120444" i="1" s="1"/>
  <c r="L120445" i="1"/>
  <c r="H120445" i="1" s="1"/>
  <c r="L120446" i="1"/>
  <c r="H120446" i="1" s="1"/>
  <c r="L120447" i="1"/>
  <c r="H120447" i="1" s="1"/>
  <c r="L120448" i="1"/>
  <c r="H120448" i="1" s="1"/>
  <c r="L120449" i="1"/>
  <c r="H120449" i="1" s="1"/>
  <c r="L120450" i="1"/>
  <c r="H120450" i="1" s="1"/>
  <c r="L120451" i="1"/>
  <c r="H120451" i="1" s="1"/>
  <c r="L120452" i="1"/>
  <c r="H120452" i="1" s="1"/>
  <c r="L120453" i="1"/>
  <c r="H120453" i="1" s="1"/>
  <c r="L120454" i="1"/>
  <c r="H120454" i="1" s="1"/>
  <c r="L120455" i="1"/>
  <c r="H120455" i="1" s="1"/>
  <c r="L120456" i="1"/>
  <c r="H120456" i="1" s="1"/>
  <c r="L120457" i="1"/>
  <c r="H120457" i="1" s="1"/>
  <c r="L120458" i="1"/>
  <c r="H120458" i="1" s="1"/>
  <c r="L120459" i="1"/>
  <c r="H120459" i="1" s="1"/>
  <c r="L120460" i="1"/>
  <c r="H120460" i="1" s="1"/>
  <c r="L120461" i="1"/>
  <c r="H120461" i="1" s="1"/>
  <c r="L120462" i="1"/>
  <c r="H120462" i="1" s="1"/>
  <c r="L120463" i="1"/>
  <c r="H120463" i="1" s="1"/>
  <c r="L120464" i="1"/>
  <c r="H120464" i="1" s="1"/>
  <c r="L120465" i="1"/>
  <c r="H120465" i="1" s="1"/>
  <c r="L120466" i="1"/>
  <c r="H120466" i="1" s="1"/>
  <c r="L120467" i="1"/>
  <c r="H120467" i="1" s="1"/>
  <c r="L120468" i="1"/>
  <c r="H120468" i="1" s="1"/>
  <c r="L120469" i="1"/>
  <c r="H120469" i="1" s="1"/>
  <c r="L120470" i="1"/>
  <c r="H120470" i="1" s="1"/>
  <c r="L120471" i="1"/>
  <c r="H120471" i="1" s="1"/>
  <c r="L120472" i="1"/>
  <c r="H120472" i="1" s="1"/>
  <c r="L120473" i="1"/>
  <c r="H120473" i="1" s="1"/>
  <c r="L120474" i="1"/>
  <c r="H120474" i="1" s="1"/>
  <c r="L120475" i="1"/>
  <c r="H120475" i="1" s="1"/>
  <c r="L120476" i="1"/>
  <c r="H120476" i="1" s="1"/>
  <c r="L120477" i="1"/>
  <c r="H120477" i="1" s="1"/>
  <c r="L120478" i="1"/>
  <c r="H120478" i="1" s="1"/>
  <c r="L120479" i="1"/>
  <c r="H120479" i="1" s="1"/>
  <c r="L120480" i="1"/>
  <c r="H120480" i="1" s="1"/>
  <c r="L120481" i="1"/>
  <c r="H120481" i="1" s="1"/>
  <c r="L120482" i="1"/>
  <c r="H120482" i="1" s="1"/>
  <c r="L120483" i="1"/>
  <c r="H120483" i="1" s="1"/>
  <c r="L120484" i="1"/>
  <c r="H120484" i="1" s="1"/>
  <c r="L120485" i="1"/>
  <c r="H120485" i="1" s="1"/>
  <c r="L120486" i="1"/>
  <c r="H120486" i="1" s="1"/>
  <c r="L120487" i="1"/>
  <c r="H120487" i="1" s="1"/>
  <c r="L120488" i="1"/>
  <c r="H120488" i="1" s="1"/>
  <c r="L120489" i="1"/>
  <c r="H120489" i="1" s="1"/>
  <c r="L120490" i="1"/>
  <c r="H120490" i="1" s="1"/>
  <c r="L120491" i="1"/>
  <c r="H120491" i="1" s="1"/>
  <c r="L120492" i="1"/>
  <c r="H120492" i="1" s="1"/>
  <c r="L120493" i="1"/>
  <c r="H120493" i="1" s="1"/>
  <c r="L120494" i="1"/>
  <c r="H120494" i="1" s="1"/>
  <c r="L120495" i="1"/>
  <c r="H120495" i="1" s="1"/>
  <c r="L120496" i="1"/>
  <c r="H120496" i="1" s="1"/>
  <c r="L120497" i="1"/>
  <c r="H120497" i="1" s="1"/>
  <c r="L120498" i="1"/>
  <c r="H120498" i="1" s="1"/>
  <c r="L120499" i="1"/>
  <c r="H120499" i="1" s="1"/>
  <c r="L120500" i="1"/>
  <c r="H120500" i="1" s="1"/>
  <c r="L120501" i="1"/>
  <c r="H120501" i="1" s="1"/>
  <c r="L120502" i="1"/>
  <c r="H120502" i="1" s="1"/>
  <c r="L120503" i="1"/>
  <c r="H120503" i="1" s="1"/>
  <c r="L120504" i="1"/>
  <c r="H120504" i="1" s="1"/>
  <c r="L120505" i="1"/>
  <c r="H120505" i="1" s="1"/>
  <c r="L120506" i="1"/>
  <c r="H120506" i="1" s="1"/>
  <c r="L120507" i="1"/>
  <c r="H120507" i="1" s="1"/>
  <c r="L120508" i="1"/>
  <c r="H120508" i="1" s="1"/>
  <c r="L120509" i="1"/>
  <c r="H120509" i="1" s="1"/>
  <c r="L120510" i="1"/>
  <c r="H120510" i="1" s="1"/>
  <c r="L120511" i="1"/>
  <c r="H120511" i="1" s="1"/>
  <c r="L120512" i="1"/>
  <c r="H120512" i="1" s="1"/>
  <c r="L120513" i="1"/>
  <c r="H120513" i="1" s="1"/>
  <c r="L120514" i="1"/>
  <c r="H120514" i="1" s="1"/>
  <c r="L120515" i="1"/>
  <c r="H120515" i="1" s="1"/>
  <c r="L120516" i="1"/>
  <c r="H120516" i="1" s="1"/>
  <c r="L120517" i="1"/>
  <c r="H120517" i="1" s="1"/>
  <c r="L120518" i="1"/>
  <c r="H120518" i="1" s="1"/>
  <c r="L120519" i="1"/>
  <c r="H120519" i="1" s="1"/>
  <c r="L120520" i="1"/>
  <c r="H120520" i="1" s="1"/>
  <c r="L120521" i="1"/>
  <c r="H120521" i="1" s="1"/>
  <c r="L120522" i="1"/>
  <c r="H120522" i="1" s="1"/>
  <c r="L120523" i="1"/>
  <c r="H120523" i="1" s="1"/>
  <c r="L120524" i="1"/>
  <c r="H120524" i="1" s="1"/>
  <c r="L120525" i="1"/>
  <c r="H120525" i="1" s="1"/>
  <c r="L120526" i="1"/>
  <c r="H120526" i="1" s="1"/>
  <c r="L120527" i="1"/>
  <c r="H120527" i="1" s="1"/>
  <c r="L120528" i="1"/>
  <c r="H120528" i="1" s="1"/>
  <c r="L120529" i="1"/>
  <c r="H120529" i="1" s="1"/>
  <c r="L120530" i="1"/>
  <c r="H120530" i="1" s="1"/>
  <c r="L120531" i="1"/>
  <c r="H120531" i="1" s="1"/>
  <c r="L120532" i="1"/>
  <c r="H120532" i="1" s="1"/>
  <c r="L120533" i="1"/>
  <c r="H120533" i="1" s="1"/>
  <c r="L120534" i="1"/>
  <c r="H120534" i="1" s="1"/>
  <c r="L120535" i="1"/>
  <c r="H120535" i="1" s="1"/>
  <c r="L120536" i="1"/>
  <c r="H120536" i="1" s="1"/>
  <c r="L120537" i="1"/>
  <c r="H120537" i="1" s="1"/>
  <c r="L120538" i="1"/>
  <c r="H120538" i="1" s="1"/>
  <c r="L120539" i="1"/>
  <c r="H120539" i="1" s="1"/>
  <c r="L120540" i="1"/>
  <c r="H120540" i="1" s="1"/>
  <c r="L120541" i="1"/>
  <c r="H120541" i="1" s="1"/>
  <c r="L120542" i="1"/>
  <c r="H120542" i="1" s="1"/>
  <c r="L120543" i="1"/>
  <c r="H120543" i="1" s="1"/>
  <c r="L120544" i="1"/>
  <c r="H120544" i="1" s="1"/>
  <c r="L120545" i="1"/>
  <c r="H120545" i="1" s="1"/>
  <c r="L120546" i="1"/>
  <c r="H120546" i="1" s="1"/>
  <c r="L120547" i="1"/>
  <c r="H120547" i="1" s="1"/>
  <c r="L120548" i="1"/>
  <c r="H120548" i="1" s="1"/>
  <c r="L120549" i="1"/>
  <c r="H120549" i="1" s="1"/>
  <c r="L120550" i="1"/>
  <c r="H120550" i="1" s="1"/>
  <c r="L120551" i="1"/>
  <c r="H120551" i="1" s="1"/>
  <c r="L120552" i="1"/>
  <c r="H120552" i="1" s="1"/>
  <c r="L120553" i="1"/>
  <c r="H120553" i="1" s="1"/>
  <c r="L120554" i="1"/>
  <c r="H120554" i="1" s="1"/>
  <c r="L120555" i="1"/>
  <c r="H120555" i="1" s="1"/>
  <c r="L120556" i="1"/>
  <c r="H120556" i="1" s="1"/>
  <c r="L120557" i="1"/>
  <c r="H120557" i="1" s="1"/>
  <c r="L120558" i="1"/>
  <c r="H120558" i="1" s="1"/>
  <c r="L120559" i="1"/>
  <c r="H120559" i="1" s="1"/>
  <c r="L120560" i="1"/>
  <c r="H120560" i="1" s="1"/>
  <c r="L120561" i="1"/>
  <c r="H120561" i="1" s="1"/>
  <c r="L120562" i="1"/>
  <c r="H120562" i="1" s="1"/>
  <c r="L120563" i="1"/>
  <c r="H120563" i="1" s="1"/>
  <c r="L120564" i="1"/>
  <c r="H120564" i="1" s="1"/>
  <c r="L120565" i="1"/>
  <c r="H120565" i="1" s="1"/>
  <c r="L120566" i="1"/>
  <c r="H120566" i="1" s="1"/>
  <c r="L120567" i="1"/>
  <c r="H120567" i="1" s="1"/>
  <c r="L120568" i="1"/>
  <c r="H120568" i="1" s="1"/>
  <c r="L120569" i="1"/>
  <c r="H120569" i="1" s="1"/>
  <c r="L120570" i="1"/>
  <c r="H120570" i="1" s="1"/>
  <c r="L120571" i="1"/>
  <c r="H120571" i="1" s="1"/>
  <c r="L120572" i="1"/>
  <c r="H120572" i="1" s="1"/>
  <c r="L120573" i="1"/>
  <c r="H120573" i="1" s="1"/>
  <c r="L120574" i="1"/>
  <c r="H120574" i="1" s="1"/>
  <c r="L120575" i="1"/>
  <c r="H120575" i="1" s="1"/>
  <c r="L120576" i="1"/>
  <c r="H120576" i="1" s="1"/>
  <c r="L120577" i="1"/>
  <c r="H120577" i="1" s="1"/>
  <c r="L120578" i="1"/>
  <c r="H120578" i="1" s="1"/>
  <c r="L120579" i="1"/>
  <c r="H120579" i="1" s="1"/>
  <c r="L120580" i="1"/>
  <c r="H120580" i="1" s="1"/>
  <c r="L120581" i="1"/>
  <c r="H120581" i="1" s="1"/>
  <c r="L120582" i="1"/>
  <c r="H120582" i="1" s="1"/>
  <c r="L120583" i="1"/>
  <c r="H120583" i="1" s="1"/>
  <c r="L120584" i="1"/>
  <c r="H120584" i="1" s="1"/>
  <c r="L120585" i="1"/>
  <c r="H120585" i="1" s="1"/>
  <c r="L120586" i="1"/>
  <c r="H120586" i="1" s="1"/>
  <c r="L120587" i="1"/>
  <c r="H120587" i="1" s="1"/>
  <c r="L120588" i="1"/>
  <c r="H120588" i="1" s="1"/>
  <c r="L120589" i="1"/>
  <c r="H120589" i="1" s="1"/>
  <c r="L120590" i="1"/>
  <c r="H120590" i="1" s="1"/>
  <c r="L120591" i="1"/>
  <c r="H120591" i="1" s="1"/>
  <c r="L120592" i="1"/>
  <c r="H120592" i="1" s="1"/>
  <c r="L120593" i="1"/>
  <c r="H120593" i="1" s="1"/>
  <c r="L120594" i="1"/>
  <c r="H120594" i="1" s="1"/>
  <c r="L120595" i="1"/>
  <c r="H120595" i="1" s="1"/>
  <c r="L120596" i="1"/>
  <c r="H120596" i="1" s="1"/>
  <c r="L120597" i="1"/>
  <c r="H120597" i="1" s="1"/>
  <c r="L120598" i="1"/>
  <c r="H120598" i="1" s="1"/>
  <c r="L120599" i="1"/>
  <c r="H120599" i="1" s="1"/>
  <c r="L120600" i="1"/>
  <c r="H120600" i="1" s="1"/>
  <c r="L120601" i="1"/>
  <c r="H120601" i="1" s="1"/>
  <c r="L120602" i="1"/>
  <c r="H120602" i="1" s="1"/>
  <c r="L120603" i="1"/>
  <c r="H120603" i="1" s="1"/>
  <c r="L120604" i="1"/>
  <c r="H120604" i="1" s="1"/>
  <c r="L120605" i="1"/>
  <c r="H120605" i="1" s="1"/>
  <c r="L120606" i="1"/>
  <c r="H120606" i="1" s="1"/>
  <c r="L120607" i="1"/>
  <c r="H120607" i="1" s="1"/>
  <c r="L120608" i="1"/>
  <c r="H120608" i="1" s="1"/>
  <c r="L120609" i="1"/>
  <c r="H120609" i="1" s="1"/>
  <c r="L120610" i="1"/>
  <c r="H120610" i="1" s="1"/>
  <c r="L120611" i="1"/>
  <c r="H120611" i="1" s="1"/>
  <c r="L120612" i="1"/>
  <c r="H120612" i="1" s="1"/>
  <c r="L120613" i="1"/>
  <c r="H120613" i="1" s="1"/>
  <c r="L120614" i="1"/>
  <c r="H120614" i="1" s="1"/>
  <c r="L120615" i="1"/>
  <c r="H120615" i="1" s="1"/>
  <c r="L120616" i="1"/>
  <c r="H120616" i="1" s="1"/>
  <c r="L120617" i="1"/>
  <c r="H120617" i="1" s="1"/>
  <c r="L120618" i="1"/>
  <c r="H120618" i="1" s="1"/>
  <c r="L120619" i="1"/>
  <c r="H120619" i="1" s="1"/>
  <c r="L120620" i="1"/>
  <c r="H120620" i="1" s="1"/>
  <c r="L120621" i="1"/>
  <c r="H120621" i="1" s="1"/>
  <c r="L120622" i="1"/>
  <c r="H120622" i="1" s="1"/>
  <c r="L120623" i="1"/>
  <c r="H120623" i="1" s="1"/>
  <c r="L120624" i="1"/>
  <c r="H120624" i="1" s="1"/>
  <c r="L120625" i="1"/>
  <c r="H120625" i="1" s="1"/>
  <c r="L120626" i="1"/>
  <c r="H120626" i="1" s="1"/>
  <c r="L120627" i="1"/>
  <c r="H120627" i="1" s="1"/>
  <c r="L120628" i="1"/>
  <c r="H120628" i="1" s="1"/>
  <c r="L120629" i="1"/>
  <c r="H120629" i="1" s="1"/>
  <c r="L120630" i="1"/>
  <c r="H120630" i="1" s="1"/>
  <c r="L120631" i="1"/>
  <c r="H120631" i="1" s="1"/>
  <c r="L120632" i="1"/>
  <c r="H120632" i="1" s="1"/>
  <c r="L120633" i="1"/>
  <c r="H120633" i="1" s="1"/>
  <c r="L120634" i="1"/>
  <c r="H120634" i="1" s="1"/>
  <c r="L120635" i="1"/>
  <c r="H120635" i="1" s="1"/>
  <c r="L120636" i="1"/>
  <c r="H120636" i="1" s="1"/>
  <c r="L120637" i="1"/>
  <c r="H120637" i="1" s="1"/>
  <c r="L120638" i="1"/>
  <c r="H120638" i="1" s="1"/>
  <c r="L120639" i="1"/>
  <c r="H120639" i="1" s="1"/>
  <c r="L120640" i="1"/>
  <c r="H120640" i="1" s="1"/>
  <c r="L120641" i="1"/>
  <c r="H120641" i="1" s="1"/>
  <c r="L120642" i="1"/>
  <c r="H120642" i="1" s="1"/>
  <c r="L120643" i="1"/>
  <c r="H120643" i="1" s="1"/>
  <c r="L120644" i="1"/>
  <c r="H120644" i="1" s="1"/>
  <c r="L120645" i="1"/>
  <c r="H120645" i="1" s="1"/>
  <c r="L120646" i="1"/>
  <c r="H120646" i="1" s="1"/>
  <c r="L120647" i="1"/>
  <c r="H120647" i="1" s="1"/>
  <c r="L120648" i="1"/>
  <c r="H120648" i="1" s="1"/>
  <c r="L120649" i="1"/>
  <c r="H120649" i="1" s="1"/>
  <c r="L120650" i="1"/>
  <c r="H120650" i="1" s="1"/>
  <c r="L120651" i="1"/>
  <c r="H120651" i="1" s="1"/>
  <c r="L120652" i="1"/>
  <c r="H120652" i="1" s="1"/>
  <c r="L120653" i="1"/>
  <c r="H120653" i="1" s="1"/>
  <c r="L120654" i="1"/>
  <c r="H120654" i="1" s="1"/>
  <c r="L120655" i="1"/>
  <c r="H120655" i="1" s="1"/>
  <c r="L120656" i="1"/>
  <c r="H120656" i="1" s="1"/>
  <c r="L120657" i="1"/>
  <c r="H120657" i="1" s="1"/>
  <c r="L120658" i="1"/>
  <c r="H120658" i="1" s="1"/>
  <c r="L120659" i="1"/>
  <c r="H120659" i="1" s="1"/>
  <c r="L120660" i="1"/>
  <c r="H120660" i="1" s="1"/>
  <c r="L120661" i="1"/>
  <c r="H120661" i="1" s="1"/>
  <c r="L120662" i="1"/>
  <c r="H120662" i="1" s="1"/>
  <c r="L120663" i="1"/>
  <c r="H120663" i="1" s="1"/>
  <c r="L120664" i="1"/>
  <c r="H120664" i="1" s="1"/>
  <c r="L120665" i="1"/>
  <c r="H120665" i="1" s="1"/>
  <c r="L120666" i="1"/>
  <c r="H120666" i="1" s="1"/>
  <c r="L120667" i="1"/>
  <c r="H120667" i="1" s="1"/>
  <c r="L120668" i="1"/>
  <c r="H120668" i="1" s="1"/>
  <c r="L120669" i="1"/>
  <c r="H120669" i="1" s="1"/>
  <c r="L120670" i="1"/>
  <c r="H120670" i="1" s="1"/>
  <c r="L120671" i="1"/>
  <c r="H120671" i="1" s="1"/>
  <c r="L120672" i="1"/>
  <c r="H120672" i="1" s="1"/>
  <c r="L120673" i="1"/>
  <c r="H120673" i="1" s="1"/>
  <c r="L120674" i="1"/>
  <c r="H120674" i="1" s="1"/>
  <c r="L120675" i="1"/>
  <c r="H120675" i="1" s="1"/>
  <c r="L120676" i="1"/>
  <c r="H120676" i="1" s="1"/>
  <c r="L120677" i="1"/>
  <c r="H120677" i="1" s="1"/>
  <c r="L120678" i="1"/>
  <c r="H120678" i="1" s="1"/>
  <c r="L120679" i="1"/>
  <c r="H120679" i="1" s="1"/>
  <c r="L120680" i="1"/>
  <c r="H120680" i="1" s="1"/>
  <c r="L120681" i="1"/>
  <c r="H120681" i="1" s="1"/>
  <c r="L120682" i="1"/>
  <c r="H120682" i="1" s="1"/>
  <c r="L120683" i="1"/>
  <c r="H120683" i="1" s="1"/>
  <c r="L120684" i="1"/>
  <c r="H120684" i="1" s="1"/>
  <c r="L120685" i="1"/>
  <c r="H120685" i="1" s="1"/>
  <c r="L120686" i="1"/>
  <c r="H120686" i="1" s="1"/>
  <c r="L120687" i="1"/>
  <c r="H120687" i="1" s="1"/>
  <c r="L120688" i="1"/>
  <c r="H120688" i="1" s="1"/>
  <c r="L120689" i="1"/>
  <c r="H120689" i="1" s="1"/>
  <c r="L120690" i="1"/>
  <c r="H120690" i="1" s="1"/>
  <c r="L120691" i="1"/>
  <c r="H120691" i="1" s="1"/>
  <c r="L120692" i="1"/>
  <c r="H120692" i="1" s="1"/>
  <c r="L120693" i="1"/>
  <c r="H120693" i="1" s="1"/>
  <c r="L120694" i="1"/>
  <c r="H120694" i="1" s="1"/>
  <c r="L120695" i="1"/>
  <c r="H120695" i="1" s="1"/>
  <c r="L120696" i="1"/>
  <c r="H120696" i="1" s="1"/>
  <c r="L120697" i="1"/>
  <c r="H120697" i="1" s="1"/>
  <c r="L120698" i="1"/>
  <c r="H120698" i="1" s="1"/>
  <c r="L120699" i="1"/>
  <c r="H120699" i="1" s="1"/>
  <c r="L120700" i="1"/>
  <c r="H120700" i="1" s="1"/>
  <c r="L120701" i="1"/>
  <c r="H120701" i="1" s="1"/>
  <c r="L120702" i="1"/>
  <c r="H120702" i="1" s="1"/>
  <c r="L120703" i="1"/>
  <c r="H120703" i="1" s="1"/>
  <c r="L120704" i="1"/>
  <c r="H120704" i="1" s="1"/>
  <c r="L120705" i="1"/>
  <c r="H120705" i="1" s="1"/>
  <c r="L120706" i="1"/>
  <c r="H120706" i="1" s="1"/>
  <c r="L120707" i="1"/>
  <c r="H120707" i="1" s="1"/>
  <c r="L120708" i="1"/>
  <c r="H120708" i="1" s="1"/>
  <c r="L120709" i="1"/>
  <c r="H120709" i="1" s="1"/>
  <c r="L120710" i="1"/>
  <c r="H120710" i="1" s="1"/>
  <c r="L120711" i="1"/>
  <c r="H120711" i="1" s="1"/>
  <c r="L120712" i="1"/>
  <c r="H120712" i="1" s="1"/>
  <c r="L120713" i="1"/>
  <c r="H120713" i="1" s="1"/>
  <c r="L120714" i="1"/>
  <c r="H120714" i="1" s="1"/>
  <c r="L120715" i="1"/>
  <c r="H120715" i="1" s="1"/>
  <c r="L120716" i="1"/>
  <c r="H120716" i="1" s="1"/>
  <c r="L120717" i="1"/>
  <c r="H120717" i="1" s="1"/>
  <c r="L120718" i="1"/>
  <c r="H120718" i="1" s="1"/>
  <c r="L120719" i="1"/>
  <c r="H120719" i="1" s="1"/>
  <c r="L120720" i="1"/>
  <c r="H120720" i="1" s="1"/>
  <c r="L120721" i="1"/>
  <c r="H120721" i="1" s="1"/>
  <c r="L120722" i="1"/>
  <c r="H120722" i="1" s="1"/>
  <c r="L120723" i="1"/>
  <c r="H120723" i="1" s="1"/>
  <c r="L120724" i="1"/>
  <c r="H120724" i="1" s="1"/>
  <c r="L120725" i="1"/>
  <c r="H120725" i="1" s="1"/>
  <c r="L120726" i="1"/>
  <c r="H120726" i="1" s="1"/>
  <c r="L120727" i="1"/>
  <c r="H120727" i="1" s="1"/>
  <c r="L120728" i="1"/>
  <c r="H120728" i="1" s="1"/>
  <c r="L120729" i="1"/>
  <c r="H120729" i="1" s="1"/>
  <c r="L120730" i="1"/>
  <c r="H120730" i="1" s="1"/>
  <c r="L120731" i="1"/>
  <c r="H120731" i="1" s="1"/>
  <c r="L120732" i="1"/>
  <c r="H120732" i="1" s="1"/>
  <c r="L120733" i="1"/>
  <c r="H120733" i="1" s="1"/>
  <c r="L120734" i="1"/>
  <c r="H120734" i="1" s="1"/>
  <c r="L120735" i="1"/>
  <c r="H120735" i="1" s="1"/>
  <c r="L120736" i="1"/>
  <c r="H120736" i="1" s="1"/>
  <c r="L120737" i="1"/>
  <c r="H120737" i="1" s="1"/>
  <c r="L120738" i="1"/>
  <c r="H120738" i="1" s="1"/>
  <c r="L120739" i="1"/>
  <c r="H120739" i="1" s="1"/>
  <c r="L120740" i="1"/>
  <c r="H120740" i="1" s="1"/>
  <c r="L120741" i="1"/>
  <c r="H120741" i="1" s="1"/>
  <c r="L120742" i="1"/>
  <c r="H120742" i="1" s="1"/>
  <c r="L120743" i="1"/>
  <c r="H120743" i="1" s="1"/>
  <c r="L120744" i="1"/>
  <c r="H120744" i="1" s="1"/>
  <c r="L120745" i="1"/>
  <c r="H120745" i="1" s="1"/>
  <c r="L120746" i="1"/>
  <c r="H120746" i="1" s="1"/>
  <c r="L120747" i="1"/>
  <c r="H120747" i="1" s="1"/>
  <c r="L120748" i="1"/>
  <c r="H120748" i="1" s="1"/>
  <c r="L120749" i="1"/>
  <c r="H120749" i="1" s="1"/>
  <c r="L120750" i="1"/>
  <c r="H120750" i="1" s="1"/>
  <c r="L120751" i="1"/>
  <c r="H120751" i="1" s="1"/>
  <c r="L120752" i="1"/>
  <c r="H120752" i="1" s="1"/>
  <c r="L120753" i="1"/>
  <c r="H120753" i="1" s="1"/>
  <c r="L120754" i="1"/>
  <c r="H120754" i="1" s="1"/>
  <c r="L120755" i="1"/>
  <c r="H120755" i="1" s="1"/>
  <c r="L120756" i="1"/>
  <c r="H120756" i="1" s="1"/>
  <c r="L120757" i="1"/>
  <c r="H120757" i="1" s="1"/>
  <c r="L120758" i="1"/>
  <c r="H120758" i="1" s="1"/>
  <c r="L120759" i="1"/>
  <c r="H120759" i="1" s="1"/>
  <c r="L120760" i="1"/>
  <c r="H120760" i="1" s="1"/>
  <c r="L120761" i="1"/>
  <c r="H120761" i="1" s="1"/>
  <c r="L120762" i="1"/>
  <c r="H120762" i="1" s="1"/>
  <c r="L120763" i="1"/>
  <c r="H120763" i="1" s="1"/>
  <c r="L120764" i="1"/>
  <c r="H120764" i="1" s="1"/>
  <c r="L120765" i="1"/>
  <c r="H120765" i="1" s="1"/>
  <c r="L120766" i="1"/>
  <c r="H120766" i="1" s="1"/>
  <c r="L120767" i="1"/>
  <c r="H120767" i="1" s="1"/>
  <c r="L120768" i="1"/>
  <c r="H120768" i="1" s="1"/>
  <c r="L120769" i="1"/>
  <c r="H120769" i="1" s="1"/>
  <c r="L120770" i="1"/>
  <c r="H120770" i="1" s="1"/>
  <c r="L120771" i="1"/>
  <c r="H120771" i="1" s="1"/>
  <c r="L120772" i="1"/>
  <c r="H120772" i="1" s="1"/>
  <c r="L120773" i="1"/>
  <c r="H120773" i="1" s="1"/>
  <c r="L120774" i="1"/>
  <c r="H120774" i="1" s="1"/>
  <c r="L120775" i="1"/>
  <c r="H120775" i="1" s="1"/>
  <c r="L120776" i="1"/>
  <c r="H120776" i="1" s="1"/>
  <c r="L120777" i="1"/>
  <c r="H120777" i="1" s="1"/>
  <c r="L120778" i="1"/>
  <c r="H120778" i="1" s="1"/>
  <c r="L120779" i="1"/>
  <c r="H120779" i="1" s="1"/>
  <c r="L120780" i="1"/>
  <c r="H120780" i="1" s="1"/>
  <c r="L120781" i="1"/>
  <c r="H120781" i="1" s="1"/>
  <c r="L120782" i="1"/>
  <c r="H120782" i="1" s="1"/>
  <c r="L120783" i="1"/>
  <c r="H120783" i="1" s="1"/>
  <c r="L120784" i="1"/>
  <c r="H120784" i="1" s="1"/>
  <c r="L120785" i="1"/>
  <c r="H120785" i="1" s="1"/>
  <c r="L120786" i="1"/>
  <c r="H120786" i="1" s="1"/>
  <c r="L120787" i="1"/>
  <c r="H120787" i="1" s="1"/>
  <c r="L120788" i="1"/>
  <c r="H120788" i="1" s="1"/>
  <c r="L120789" i="1"/>
  <c r="H120789" i="1" s="1"/>
  <c r="L120790" i="1"/>
  <c r="H120790" i="1" s="1"/>
  <c r="L120791" i="1"/>
  <c r="H120791" i="1" s="1"/>
  <c r="L120792" i="1"/>
  <c r="H120792" i="1" s="1"/>
  <c r="L120793" i="1"/>
  <c r="H120793" i="1" s="1"/>
  <c r="L120794" i="1"/>
  <c r="H120794" i="1" s="1"/>
  <c r="L120795" i="1"/>
  <c r="H120795" i="1" s="1"/>
  <c r="L120796" i="1"/>
  <c r="H120796" i="1" s="1"/>
  <c r="L120797" i="1"/>
  <c r="H120797" i="1" s="1"/>
  <c r="L120798" i="1"/>
  <c r="H120798" i="1" s="1"/>
  <c r="L120799" i="1"/>
  <c r="H120799" i="1" s="1"/>
  <c r="L120800" i="1"/>
  <c r="H120800" i="1" s="1"/>
  <c r="L120801" i="1"/>
  <c r="H120801" i="1" s="1"/>
  <c r="L120802" i="1"/>
  <c r="H120802" i="1" s="1"/>
  <c r="L120803" i="1"/>
  <c r="H120803" i="1" s="1"/>
  <c r="L120804" i="1"/>
  <c r="H120804" i="1" s="1"/>
  <c r="L120805" i="1"/>
  <c r="H120805" i="1" s="1"/>
  <c r="L120806" i="1"/>
  <c r="H120806" i="1" s="1"/>
  <c r="L120807" i="1"/>
  <c r="H120807" i="1" s="1"/>
  <c r="L120808" i="1"/>
  <c r="H120808" i="1" s="1"/>
  <c r="L120809" i="1"/>
  <c r="H120809" i="1" s="1"/>
  <c r="L120810" i="1"/>
  <c r="H120810" i="1" s="1"/>
  <c r="L120811" i="1"/>
  <c r="H120811" i="1" s="1"/>
  <c r="L120812" i="1"/>
  <c r="H120812" i="1" s="1"/>
  <c r="L120813" i="1"/>
  <c r="H120813" i="1" s="1"/>
  <c r="L120814" i="1"/>
  <c r="H120814" i="1" s="1"/>
  <c r="L120815" i="1"/>
  <c r="H120815" i="1" s="1"/>
  <c r="L120816" i="1"/>
  <c r="H120816" i="1" s="1"/>
  <c r="L120817" i="1"/>
  <c r="H120817" i="1" s="1"/>
  <c r="L120818" i="1"/>
  <c r="H120818" i="1" s="1"/>
  <c r="L120819" i="1"/>
  <c r="H120819" i="1" s="1"/>
  <c r="L120820" i="1"/>
  <c r="H120820" i="1" s="1"/>
  <c r="L120821" i="1"/>
  <c r="H120821" i="1" s="1"/>
  <c r="L120822" i="1"/>
  <c r="H120822" i="1" s="1"/>
  <c r="L120823" i="1"/>
  <c r="H120823" i="1" s="1"/>
  <c r="L120824" i="1"/>
  <c r="H120824" i="1" s="1"/>
  <c r="L120825" i="1"/>
  <c r="H120825" i="1" s="1"/>
  <c r="L120826" i="1"/>
  <c r="H120826" i="1" s="1"/>
  <c r="L120827" i="1"/>
  <c r="H120827" i="1" s="1"/>
  <c r="L120828" i="1"/>
  <c r="H120828" i="1" s="1"/>
  <c r="L120829" i="1"/>
  <c r="H120829" i="1" s="1"/>
  <c r="L120830" i="1"/>
  <c r="H120830" i="1" s="1"/>
  <c r="L120831" i="1"/>
  <c r="H120831" i="1" s="1"/>
  <c r="L120832" i="1"/>
  <c r="H120832" i="1" s="1"/>
  <c r="L120833" i="1"/>
  <c r="H120833" i="1" s="1"/>
  <c r="L120834" i="1"/>
  <c r="H120834" i="1" s="1"/>
  <c r="L120835" i="1"/>
  <c r="H120835" i="1" s="1"/>
  <c r="L120836" i="1"/>
  <c r="H120836" i="1" s="1"/>
  <c r="L120837" i="1"/>
  <c r="H120837" i="1" s="1"/>
  <c r="L120838" i="1"/>
  <c r="H120838" i="1" s="1"/>
  <c r="L120839" i="1"/>
  <c r="H120839" i="1" s="1"/>
  <c r="L120840" i="1"/>
  <c r="H120840" i="1" s="1"/>
  <c r="L120841" i="1"/>
  <c r="H120841" i="1" s="1"/>
  <c r="L120842" i="1"/>
  <c r="H120842" i="1" s="1"/>
  <c r="L120843" i="1"/>
  <c r="H120843" i="1" s="1"/>
  <c r="L120844" i="1"/>
  <c r="H120844" i="1" s="1"/>
  <c r="L120845" i="1"/>
  <c r="H120845" i="1" s="1"/>
  <c r="L120846" i="1"/>
  <c r="H120846" i="1" s="1"/>
  <c r="L120847" i="1"/>
  <c r="H120847" i="1" s="1"/>
  <c r="L120848" i="1"/>
  <c r="H120848" i="1" s="1"/>
  <c r="L120849" i="1"/>
  <c r="H120849" i="1" s="1"/>
  <c r="L120850" i="1"/>
  <c r="H120850" i="1" s="1"/>
  <c r="L120851" i="1"/>
  <c r="H120851" i="1" s="1"/>
  <c r="L120852" i="1"/>
  <c r="H120852" i="1" s="1"/>
  <c r="L120853" i="1"/>
  <c r="H120853" i="1" s="1"/>
  <c r="L120854" i="1"/>
  <c r="H120854" i="1" s="1"/>
  <c r="L120855" i="1"/>
  <c r="H120855" i="1" s="1"/>
  <c r="L120856" i="1"/>
  <c r="H120856" i="1" s="1"/>
  <c r="L120857" i="1"/>
  <c r="H120857" i="1" s="1"/>
  <c r="L120858" i="1"/>
  <c r="H120858" i="1" s="1"/>
  <c r="L120859" i="1"/>
  <c r="H120859" i="1" s="1"/>
  <c r="L120860" i="1"/>
  <c r="H120860" i="1" s="1"/>
  <c r="L120861" i="1"/>
  <c r="H120861" i="1" s="1"/>
  <c r="L120862" i="1"/>
  <c r="H120862" i="1" s="1"/>
  <c r="L120863" i="1"/>
  <c r="H120863" i="1" s="1"/>
  <c r="L120864" i="1"/>
  <c r="H120864" i="1" s="1"/>
  <c r="L120865" i="1"/>
  <c r="H120865" i="1" s="1"/>
  <c r="L120866" i="1"/>
  <c r="H120866" i="1" s="1"/>
  <c r="L120867" i="1"/>
  <c r="H120867" i="1" s="1"/>
  <c r="L120868" i="1"/>
  <c r="H120868" i="1" s="1"/>
  <c r="L120869" i="1"/>
  <c r="H120869" i="1" s="1"/>
  <c r="L120870" i="1"/>
  <c r="H120870" i="1" s="1"/>
  <c r="L120871" i="1"/>
  <c r="H120871" i="1" s="1"/>
  <c r="L120872" i="1"/>
  <c r="H120872" i="1" s="1"/>
  <c r="L120873" i="1"/>
  <c r="H120873" i="1" s="1"/>
  <c r="L120874" i="1"/>
  <c r="H120874" i="1" s="1"/>
  <c r="L120875" i="1"/>
  <c r="H120875" i="1" s="1"/>
  <c r="L120876" i="1"/>
  <c r="H120876" i="1" s="1"/>
  <c r="L120877" i="1"/>
  <c r="H120877" i="1" s="1"/>
  <c r="L120878" i="1"/>
  <c r="H120878" i="1" s="1"/>
  <c r="L120879" i="1"/>
  <c r="H120879" i="1" s="1"/>
  <c r="L120880" i="1"/>
  <c r="H120880" i="1" s="1"/>
  <c r="L120881" i="1"/>
  <c r="H120881" i="1" s="1"/>
  <c r="L120882" i="1"/>
  <c r="H120882" i="1" s="1"/>
  <c r="L120883" i="1"/>
  <c r="H120883" i="1" s="1"/>
  <c r="L120884" i="1"/>
  <c r="H120884" i="1" s="1"/>
  <c r="L120885" i="1"/>
  <c r="H120885" i="1" s="1"/>
  <c r="L120886" i="1"/>
  <c r="H120886" i="1" s="1"/>
  <c r="L120887" i="1"/>
  <c r="H120887" i="1" s="1"/>
  <c r="L120888" i="1"/>
  <c r="H120888" i="1" s="1"/>
  <c r="L120889" i="1"/>
  <c r="H120889" i="1" s="1"/>
  <c r="L120890" i="1"/>
  <c r="H120890" i="1" s="1"/>
  <c r="L120891" i="1"/>
  <c r="H120891" i="1" s="1"/>
  <c r="L120892" i="1"/>
  <c r="H120892" i="1" s="1"/>
  <c r="L120893" i="1"/>
  <c r="H120893" i="1" s="1"/>
  <c r="L120894" i="1"/>
  <c r="H120894" i="1" s="1"/>
  <c r="L120895" i="1"/>
  <c r="H120895" i="1" s="1"/>
  <c r="L120896" i="1"/>
  <c r="H120896" i="1" s="1"/>
  <c r="L120897" i="1"/>
  <c r="H120897" i="1" s="1"/>
  <c r="L120898" i="1"/>
  <c r="H120898" i="1" s="1"/>
  <c r="L120899" i="1"/>
  <c r="H120899" i="1" s="1"/>
  <c r="L120900" i="1"/>
  <c r="H120900" i="1" s="1"/>
  <c r="L120901" i="1"/>
  <c r="H120901" i="1" s="1"/>
  <c r="L120902" i="1"/>
  <c r="H120902" i="1" s="1"/>
  <c r="L120903" i="1"/>
  <c r="H120903" i="1" s="1"/>
  <c r="L120904" i="1"/>
  <c r="H120904" i="1" s="1"/>
  <c r="L120905" i="1"/>
  <c r="H120905" i="1" s="1"/>
  <c r="L120906" i="1"/>
  <c r="H120906" i="1" s="1"/>
  <c r="L120907" i="1"/>
  <c r="H120907" i="1" s="1"/>
  <c r="L120908" i="1"/>
  <c r="H120908" i="1" s="1"/>
  <c r="L120909" i="1"/>
  <c r="H120909" i="1" s="1"/>
  <c r="L120910" i="1"/>
  <c r="H120910" i="1" s="1"/>
  <c r="L120911" i="1"/>
  <c r="H120911" i="1" s="1"/>
  <c r="L120912" i="1"/>
  <c r="H120912" i="1" s="1"/>
  <c r="L120913" i="1"/>
  <c r="H120913" i="1" s="1"/>
  <c r="L120914" i="1"/>
  <c r="H120914" i="1" s="1"/>
  <c r="L120915" i="1"/>
  <c r="H120915" i="1" s="1"/>
  <c r="L120916" i="1"/>
  <c r="H120916" i="1" s="1"/>
  <c r="L120917" i="1"/>
  <c r="H120917" i="1" s="1"/>
  <c r="L120918" i="1"/>
  <c r="H120918" i="1" s="1"/>
  <c r="L120919" i="1"/>
  <c r="H120919" i="1" s="1"/>
  <c r="L120920" i="1"/>
  <c r="H120920" i="1" s="1"/>
  <c r="L120921" i="1"/>
  <c r="H120921" i="1" s="1"/>
  <c r="L120922" i="1"/>
  <c r="H120922" i="1" s="1"/>
  <c r="L120923" i="1"/>
  <c r="H120923" i="1" s="1"/>
  <c r="L120924" i="1"/>
  <c r="H120924" i="1" s="1"/>
  <c r="L120925" i="1"/>
  <c r="H120925" i="1" s="1"/>
  <c r="L120926" i="1"/>
  <c r="H120926" i="1" s="1"/>
  <c r="L120927" i="1"/>
  <c r="H120927" i="1" s="1"/>
  <c r="L120928" i="1"/>
  <c r="H120928" i="1" s="1"/>
  <c r="L120929" i="1"/>
  <c r="H120929" i="1" s="1"/>
  <c r="L120930" i="1"/>
  <c r="H120930" i="1" s="1"/>
  <c r="L120931" i="1"/>
  <c r="H120931" i="1" s="1"/>
  <c r="L120932" i="1"/>
  <c r="H120932" i="1" s="1"/>
  <c r="L120933" i="1"/>
  <c r="H120933" i="1" s="1"/>
  <c r="L120934" i="1"/>
  <c r="H120934" i="1" s="1"/>
  <c r="L120935" i="1"/>
  <c r="H120935" i="1" s="1"/>
  <c r="L120936" i="1"/>
  <c r="H120936" i="1" s="1"/>
  <c r="L120937" i="1"/>
  <c r="H120937" i="1" s="1"/>
  <c r="L120938" i="1"/>
  <c r="H120938" i="1" s="1"/>
  <c r="L120939" i="1"/>
  <c r="H120939" i="1" s="1"/>
  <c r="L120940" i="1"/>
  <c r="H120940" i="1" s="1"/>
  <c r="L120941" i="1"/>
  <c r="H120941" i="1" s="1"/>
  <c r="L120942" i="1"/>
  <c r="H120942" i="1" s="1"/>
  <c r="L120943" i="1"/>
  <c r="H120943" i="1" s="1"/>
  <c r="L120944" i="1"/>
  <c r="H120944" i="1" s="1"/>
  <c r="L120945" i="1"/>
  <c r="H120945" i="1" s="1"/>
  <c r="L120946" i="1"/>
  <c r="H120946" i="1" s="1"/>
  <c r="L120947" i="1"/>
  <c r="H120947" i="1" s="1"/>
  <c r="L120948" i="1"/>
  <c r="H120948" i="1" s="1"/>
  <c r="L120949" i="1"/>
  <c r="H120949" i="1" s="1"/>
  <c r="L120950" i="1"/>
  <c r="H120950" i="1" s="1"/>
  <c r="L120951" i="1"/>
  <c r="H120951" i="1" s="1"/>
  <c r="L120952" i="1"/>
  <c r="H120952" i="1" s="1"/>
  <c r="L120953" i="1"/>
  <c r="H120953" i="1" s="1"/>
  <c r="L120954" i="1"/>
  <c r="H120954" i="1" s="1"/>
  <c r="L120955" i="1"/>
  <c r="H120955" i="1" s="1"/>
  <c r="L120956" i="1"/>
  <c r="H120956" i="1" s="1"/>
  <c r="L120957" i="1"/>
  <c r="H120957" i="1" s="1"/>
  <c r="L120958" i="1"/>
  <c r="H120958" i="1" s="1"/>
  <c r="L120959" i="1"/>
  <c r="H120959" i="1" s="1"/>
  <c r="L120960" i="1"/>
  <c r="H120960" i="1" s="1"/>
  <c r="L120961" i="1"/>
  <c r="H120961" i="1" s="1"/>
  <c r="L120962" i="1"/>
  <c r="H120962" i="1" s="1"/>
  <c r="L120963" i="1"/>
  <c r="H120963" i="1" s="1"/>
  <c r="L120964" i="1"/>
  <c r="H120964" i="1" s="1"/>
  <c r="L120965" i="1"/>
  <c r="H120965" i="1" s="1"/>
  <c r="L120966" i="1"/>
  <c r="H120966" i="1" s="1"/>
  <c r="L120967" i="1"/>
  <c r="H120967" i="1" s="1"/>
  <c r="L120968" i="1"/>
  <c r="H120968" i="1" s="1"/>
  <c r="L120969" i="1"/>
  <c r="H120969" i="1" s="1"/>
  <c r="L120970" i="1"/>
  <c r="H120970" i="1" s="1"/>
  <c r="L120971" i="1"/>
  <c r="H120971" i="1" s="1"/>
  <c r="L120972" i="1"/>
  <c r="H120972" i="1" s="1"/>
  <c r="L120973" i="1"/>
  <c r="H120973" i="1" s="1"/>
  <c r="L120974" i="1"/>
  <c r="H120974" i="1" s="1"/>
  <c r="L120975" i="1"/>
  <c r="H120975" i="1" s="1"/>
  <c r="L120976" i="1"/>
  <c r="H120976" i="1" s="1"/>
  <c r="L120977" i="1"/>
  <c r="H120977" i="1" s="1"/>
  <c r="L120978" i="1"/>
  <c r="H120978" i="1" s="1"/>
  <c r="L120979" i="1"/>
  <c r="H120979" i="1" s="1"/>
  <c r="L120980" i="1"/>
  <c r="H120980" i="1" s="1"/>
  <c r="L120981" i="1"/>
  <c r="H120981" i="1" s="1"/>
  <c r="L120982" i="1"/>
  <c r="H120982" i="1" s="1"/>
  <c r="L120983" i="1"/>
  <c r="H120983" i="1" s="1"/>
  <c r="L120984" i="1"/>
  <c r="H120984" i="1" s="1"/>
  <c r="L120985" i="1"/>
  <c r="H120985" i="1" s="1"/>
  <c r="L120986" i="1"/>
  <c r="H120986" i="1" s="1"/>
  <c r="L120987" i="1"/>
  <c r="H120987" i="1" s="1"/>
  <c r="L120988" i="1"/>
  <c r="H120988" i="1" s="1"/>
  <c r="L120989" i="1"/>
  <c r="H120989" i="1" s="1"/>
  <c r="L120990" i="1"/>
  <c r="H120990" i="1" s="1"/>
  <c r="L120991" i="1"/>
  <c r="H120991" i="1" s="1"/>
  <c r="L120992" i="1"/>
  <c r="H120992" i="1" s="1"/>
  <c r="L120993" i="1"/>
  <c r="H120993" i="1" s="1"/>
  <c r="L120994" i="1"/>
  <c r="H120994" i="1" s="1"/>
  <c r="L120995" i="1"/>
  <c r="H120995" i="1" s="1"/>
  <c r="L120996" i="1"/>
  <c r="H120996" i="1" s="1"/>
  <c r="L120997" i="1"/>
  <c r="H120997" i="1" s="1"/>
  <c r="L120998" i="1"/>
  <c r="H120998" i="1" s="1"/>
  <c r="L120999" i="1"/>
  <c r="H120999" i="1" s="1"/>
  <c r="L121000" i="1"/>
  <c r="H121000" i="1" s="1"/>
  <c r="L121001" i="1"/>
  <c r="H121001" i="1" s="1"/>
  <c r="L121002" i="1"/>
  <c r="H121002" i="1" s="1"/>
  <c r="L121003" i="1"/>
  <c r="H121003" i="1" s="1"/>
  <c r="L121004" i="1"/>
  <c r="H121004" i="1" s="1"/>
  <c r="L121005" i="1"/>
  <c r="H121005" i="1" s="1"/>
  <c r="L121006" i="1"/>
  <c r="H121006" i="1" s="1"/>
  <c r="L121007" i="1"/>
  <c r="H121007" i="1" s="1"/>
  <c r="L121008" i="1"/>
  <c r="H121008" i="1" s="1"/>
  <c r="L121009" i="1"/>
  <c r="H121009" i="1" s="1"/>
  <c r="L121010" i="1"/>
  <c r="H121010" i="1" s="1"/>
  <c r="L121011" i="1"/>
  <c r="H121011" i="1" s="1"/>
  <c r="L121012" i="1"/>
  <c r="H121012" i="1" s="1"/>
  <c r="L121013" i="1"/>
  <c r="H121013" i="1" s="1"/>
  <c r="L121014" i="1"/>
  <c r="H121014" i="1" s="1"/>
  <c r="L121015" i="1"/>
  <c r="H121015" i="1" s="1"/>
  <c r="L121016" i="1"/>
  <c r="H121016" i="1" s="1"/>
  <c r="L121017" i="1"/>
  <c r="H121017" i="1" s="1"/>
  <c r="L121018" i="1"/>
  <c r="H121018" i="1" s="1"/>
  <c r="L121019" i="1"/>
  <c r="H121019" i="1" s="1"/>
  <c r="L121020" i="1"/>
  <c r="H121020" i="1" s="1"/>
  <c r="L121021" i="1"/>
  <c r="H121021" i="1" s="1"/>
  <c r="L121022" i="1"/>
  <c r="H121022" i="1" s="1"/>
  <c r="L121023" i="1"/>
  <c r="H121023" i="1" s="1"/>
  <c r="L121024" i="1"/>
  <c r="H121024" i="1" s="1"/>
  <c r="L121025" i="1"/>
  <c r="H121025" i="1" s="1"/>
  <c r="L121026" i="1"/>
  <c r="H121026" i="1" s="1"/>
  <c r="L121027" i="1"/>
  <c r="H121027" i="1" s="1"/>
  <c r="L121028" i="1"/>
  <c r="H121028" i="1" s="1"/>
  <c r="L121029" i="1"/>
  <c r="H121029" i="1" s="1"/>
  <c r="L121030" i="1"/>
  <c r="H121030" i="1" s="1"/>
  <c r="L121031" i="1"/>
  <c r="H121031" i="1" s="1"/>
  <c r="L121032" i="1"/>
  <c r="H121032" i="1" s="1"/>
  <c r="L121033" i="1"/>
  <c r="H121033" i="1" s="1"/>
  <c r="L121034" i="1"/>
  <c r="H121034" i="1" s="1"/>
  <c r="L121035" i="1"/>
  <c r="H121035" i="1" s="1"/>
  <c r="L121036" i="1"/>
  <c r="H121036" i="1" s="1"/>
  <c r="L121037" i="1"/>
  <c r="H121037" i="1" s="1"/>
  <c r="L121038" i="1"/>
  <c r="H121038" i="1" s="1"/>
  <c r="L121039" i="1"/>
  <c r="H121039" i="1" s="1"/>
  <c r="L121040" i="1"/>
  <c r="H121040" i="1" s="1"/>
  <c r="L121041" i="1"/>
  <c r="H121041" i="1" s="1"/>
  <c r="L121042" i="1"/>
  <c r="H121042" i="1" s="1"/>
  <c r="L121043" i="1"/>
  <c r="H121043" i="1" s="1"/>
  <c r="L121044" i="1"/>
  <c r="H121044" i="1" s="1"/>
  <c r="L121045" i="1"/>
  <c r="H121045" i="1" s="1"/>
  <c r="L121046" i="1"/>
  <c r="H121046" i="1" s="1"/>
  <c r="L121047" i="1"/>
  <c r="H121047" i="1" s="1"/>
  <c r="L121048" i="1"/>
  <c r="H121048" i="1" s="1"/>
  <c r="L121049" i="1"/>
  <c r="H121049" i="1" s="1"/>
  <c r="L121050" i="1"/>
  <c r="H121050" i="1" s="1"/>
  <c r="L121051" i="1"/>
  <c r="H121051" i="1" s="1"/>
  <c r="L121052" i="1"/>
  <c r="H121052" i="1" s="1"/>
  <c r="L121053" i="1"/>
  <c r="H121053" i="1" s="1"/>
  <c r="L121054" i="1"/>
  <c r="H121054" i="1" s="1"/>
  <c r="L121055" i="1"/>
  <c r="H121055" i="1" s="1"/>
  <c r="L121056" i="1"/>
  <c r="H121056" i="1" s="1"/>
  <c r="L121057" i="1"/>
  <c r="H121057" i="1" s="1"/>
  <c r="L121058" i="1"/>
  <c r="H121058" i="1" s="1"/>
  <c r="L121059" i="1"/>
  <c r="H121059" i="1" s="1"/>
  <c r="L121060" i="1"/>
  <c r="H121060" i="1" s="1"/>
  <c r="L121061" i="1"/>
  <c r="H121061" i="1" s="1"/>
  <c r="L121062" i="1"/>
  <c r="H121062" i="1" s="1"/>
  <c r="L121063" i="1"/>
  <c r="H121063" i="1" s="1"/>
  <c r="L121064" i="1"/>
  <c r="H121064" i="1" s="1"/>
  <c r="L121065" i="1"/>
  <c r="H121065" i="1" s="1"/>
  <c r="L121066" i="1"/>
  <c r="H121066" i="1" s="1"/>
  <c r="L121067" i="1"/>
  <c r="H121067" i="1" s="1"/>
  <c r="L121068" i="1"/>
  <c r="H121068" i="1" s="1"/>
  <c r="L121069" i="1"/>
  <c r="H121069" i="1" s="1"/>
  <c r="L121070" i="1"/>
  <c r="H121070" i="1" s="1"/>
  <c r="L121071" i="1"/>
  <c r="H121071" i="1" s="1"/>
  <c r="L121072" i="1"/>
  <c r="H121072" i="1" s="1"/>
  <c r="L121073" i="1"/>
  <c r="H121073" i="1" s="1"/>
  <c r="L121074" i="1"/>
  <c r="H121074" i="1" s="1"/>
  <c r="L121075" i="1"/>
  <c r="H121075" i="1" s="1"/>
  <c r="L121076" i="1"/>
  <c r="H121076" i="1" s="1"/>
  <c r="L121077" i="1"/>
  <c r="H121077" i="1" s="1"/>
  <c r="L121078" i="1"/>
  <c r="H121078" i="1" s="1"/>
  <c r="L121079" i="1"/>
  <c r="H121079" i="1" s="1"/>
  <c r="L121080" i="1"/>
  <c r="H121080" i="1" s="1"/>
  <c r="L121081" i="1"/>
  <c r="H121081" i="1" s="1"/>
  <c r="L121082" i="1"/>
  <c r="H121082" i="1" s="1"/>
  <c r="L121083" i="1"/>
  <c r="H121083" i="1" s="1"/>
  <c r="L121084" i="1"/>
  <c r="H121084" i="1" s="1"/>
  <c r="L121085" i="1"/>
  <c r="H121085" i="1" s="1"/>
  <c r="L121086" i="1"/>
  <c r="H121086" i="1" s="1"/>
  <c r="L121087" i="1"/>
  <c r="H121087" i="1" s="1"/>
  <c r="L121088" i="1"/>
  <c r="H121088" i="1" s="1"/>
  <c r="L121089" i="1"/>
  <c r="H121089" i="1" s="1"/>
  <c r="L121090" i="1"/>
  <c r="H121090" i="1" s="1"/>
  <c r="L121091" i="1"/>
  <c r="H121091" i="1" s="1"/>
  <c r="L121092" i="1"/>
  <c r="H121092" i="1" s="1"/>
  <c r="L121093" i="1"/>
  <c r="H121093" i="1" s="1"/>
  <c r="L121094" i="1"/>
  <c r="H121094" i="1" s="1"/>
  <c r="L121095" i="1"/>
  <c r="H121095" i="1" s="1"/>
  <c r="L121096" i="1"/>
  <c r="H121096" i="1" s="1"/>
  <c r="L121097" i="1"/>
  <c r="H121097" i="1" s="1"/>
  <c r="L121098" i="1"/>
  <c r="H121098" i="1" s="1"/>
  <c r="L121099" i="1"/>
  <c r="H121099" i="1" s="1"/>
  <c r="L121100" i="1"/>
  <c r="H121100" i="1" s="1"/>
  <c r="L121101" i="1"/>
  <c r="H121101" i="1" s="1"/>
  <c r="L121102" i="1"/>
  <c r="H121102" i="1" s="1"/>
  <c r="L121103" i="1"/>
  <c r="H121103" i="1" s="1"/>
  <c r="L121104" i="1"/>
  <c r="H121104" i="1" s="1"/>
  <c r="L121105" i="1"/>
  <c r="H121105" i="1" s="1"/>
  <c r="L121106" i="1"/>
  <c r="H121106" i="1" s="1"/>
  <c r="L121107" i="1"/>
  <c r="H121107" i="1" s="1"/>
  <c r="L121108" i="1"/>
  <c r="H121108" i="1" s="1"/>
  <c r="L121109" i="1"/>
  <c r="H121109" i="1" s="1"/>
  <c r="L121110" i="1"/>
  <c r="H121110" i="1" s="1"/>
  <c r="L121111" i="1"/>
  <c r="H121111" i="1" s="1"/>
  <c r="L121112" i="1"/>
  <c r="H121112" i="1" s="1"/>
  <c r="L121113" i="1"/>
  <c r="H121113" i="1" s="1"/>
  <c r="L121114" i="1"/>
  <c r="H121114" i="1" s="1"/>
  <c r="L121115" i="1"/>
  <c r="H121115" i="1" s="1"/>
  <c r="L121116" i="1"/>
  <c r="H121116" i="1" s="1"/>
  <c r="L121117" i="1"/>
  <c r="H121117" i="1" s="1"/>
  <c r="L121118" i="1"/>
  <c r="H121118" i="1" s="1"/>
  <c r="L121119" i="1"/>
  <c r="H121119" i="1" s="1"/>
  <c r="L121120" i="1"/>
  <c r="H121120" i="1" s="1"/>
  <c r="L121121" i="1"/>
  <c r="H121121" i="1" s="1"/>
  <c r="L121122" i="1"/>
  <c r="H121122" i="1" s="1"/>
  <c r="L121123" i="1"/>
  <c r="H121123" i="1" s="1"/>
  <c r="L121124" i="1"/>
  <c r="H121124" i="1" s="1"/>
  <c r="L121125" i="1"/>
  <c r="H121125" i="1" s="1"/>
  <c r="L121126" i="1"/>
  <c r="H121126" i="1" s="1"/>
  <c r="L121127" i="1"/>
  <c r="H121127" i="1" s="1"/>
  <c r="L121128" i="1"/>
  <c r="H121128" i="1" s="1"/>
  <c r="L121129" i="1"/>
  <c r="H121129" i="1" s="1"/>
  <c r="L121130" i="1"/>
  <c r="H121130" i="1" s="1"/>
  <c r="L121131" i="1"/>
  <c r="H121131" i="1" s="1"/>
  <c r="L121132" i="1"/>
  <c r="H121132" i="1" s="1"/>
  <c r="L121133" i="1"/>
  <c r="H121133" i="1" s="1"/>
  <c r="L121134" i="1"/>
  <c r="H121134" i="1" s="1"/>
  <c r="L121135" i="1"/>
  <c r="H121135" i="1" s="1"/>
  <c r="L121136" i="1"/>
  <c r="H121136" i="1" s="1"/>
  <c r="L121137" i="1"/>
  <c r="H121137" i="1" s="1"/>
  <c r="L121138" i="1"/>
  <c r="H121138" i="1" s="1"/>
  <c r="L121139" i="1"/>
  <c r="H121139" i="1" s="1"/>
  <c r="L121140" i="1"/>
  <c r="H121140" i="1" s="1"/>
  <c r="L121141" i="1"/>
  <c r="H121141" i="1" s="1"/>
  <c r="L121142" i="1"/>
  <c r="H121142" i="1" s="1"/>
  <c r="L121143" i="1"/>
  <c r="H121143" i="1" s="1"/>
  <c r="L121144" i="1"/>
  <c r="H121144" i="1" s="1"/>
  <c r="L121145" i="1"/>
  <c r="H121145" i="1" s="1"/>
  <c r="L121146" i="1"/>
  <c r="H121146" i="1" s="1"/>
  <c r="L121147" i="1"/>
  <c r="H121147" i="1" s="1"/>
  <c r="L121148" i="1"/>
  <c r="H121148" i="1" s="1"/>
  <c r="L121149" i="1"/>
  <c r="H121149" i="1" s="1"/>
  <c r="L121150" i="1"/>
  <c r="H121150" i="1" s="1"/>
  <c r="L121151" i="1"/>
  <c r="H121151" i="1" s="1"/>
  <c r="L121152" i="1"/>
  <c r="H121152" i="1" s="1"/>
  <c r="L121153" i="1"/>
  <c r="H121153" i="1" s="1"/>
  <c r="L121154" i="1"/>
  <c r="H121154" i="1" s="1"/>
  <c r="L121155" i="1"/>
  <c r="H121155" i="1" s="1"/>
  <c r="L121156" i="1"/>
  <c r="H121156" i="1" s="1"/>
  <c r="L121157" i="1"/>
  <c r="H121157" i="1" s="1"/>
  <c r="L121158" i="1"/>
  <c r="H121158" i="1" s="1"/>
  <c r="L121159" i="1"/>
  <c r="H121159" i="1" s="1"/>
  <c r="L121160" i="1"/>
  <c r="H121160" i="1" s="1"/>
  <c r="L121161" i="1"/>
  <c r="H121161" i="1" s="1"/>
  <c r="L121162" i="1"/>
  <c r="H121162" i="1" s="1"/>
  <c r="L121163" i="1"/>
  <c r="H121163" i="1" s="1"/>
  <c r="L121164" i="1"/>
  <c r="H121164" i="1" s="1"/>
  <c r="L121165" i="1"/>
  <c r="H121165" i="1" s="1"/>
  <c r="L121166" i="1"/>
  <c r="H121166" i="1" s="1"/>
  <c r="L121167" i="1"/>
  <c r="H121167" i="1" s="1"/>
  <c r="L121168" i="1"/>
  <c r="H121168" i="1" s="1"/>
  <c r="L121169" i="1"/>
  <c r="H121169" i="1" s="1"/>
  <c r="L121170" i="1"/>
  <c r="H121170" i="1" s="1"/>
  <c r="L121171" i="1"/>
  <c r="H121171" i="1" s="1"/>
  <c r="L121172" i="1"/>
  <c r="H121172" i="1" s="1"/>
  <c r="L121173" i="1"/>
  <c r="H121173" i="1" s="1"/>
  <c r="L121174" i="1"/>
  <c r="H121174" i="1" s="1"/>
  <c r="L121175" i="1"/>
  <c r="H121175" i="1" s="1"/>
  <c r="L121176" i="1"/>
  <c r="H121176" i="1" s="1"/>
  <c r="L121177" i="1"/>
  <c r="H121177" i="1" s="1"/>
  <c r="L121178" i="1"/>
  <c r="H121178" i="1" s="1"/>
  <c r="L121179" i="1"/>
  <c r="H121179" i="1" s="1"/>
  <c r="L121180" i="1"/>
  <c r="H121180" i="1" s="1"/>
  <c r="L121181" i="1"/>
  <c r="H121181" i="1" s="1"/>
  <c r="L121182" i="1"/>
  <c r="H121182" i="1" s="1"/>
  <c r="L121183" i="1"/>
  <c r="H121183" i="1" s="1"/>
  <c r="L121184" i="1"/>
  <c r="H121184" i="1" s="1"/>
  <c r="L121185" i="1"/>
  <c r="H121185" i="1" s="1"/>
  <c r="L121186" i="1"/>
  <c r="H121186" i="1" s="1"/>
  <c r="L121187" i="1"/>
  <c r="H121187" i="1" s="1"/>
  <c r="L121188" i="1"/>
  <c r="H121188" i="1" s="1"/>
  <c r="L121189" i="1"/>
  <c r="H121189" i="1" s="1"/>
  <c r="L121190" i="1"/>
  <c r="H121190" i="1" s="1"/>
  <c r="L121191" i="1"/>
  <c r="H121191" i="1" s="1"/>
  <c r="L121192" i="1"/>
  <c r="H121192" i="1" s="1"/>
  <c r="L121193" i="1"/>
  <c r="H121193" i="1" s="1"/>
  <c r="L121194" i="1"/>
  <c r="H121194" i="1" s="1"/>
  <c r="L121195" i="1"/>
  <c r="H121195" i="1" s="1"/>
  <c r="L121196" i="1"/>
  <c r="H121196" i="1" s="1"/>
  <c r="L121197" i="1"/>
  <c r="H121197" i="1" s="1"/>
  <c r="L121198" i="1"/>
  <c r="H121198" i="1" s="1"/>
  <c r="L121199" i="1"/>
  <c r="H121199" i="1" s="1"/>
  <c r="L121200" i="1"/>
  <c r="H121200" i="1" s="1"/>
  <c r="L121201" i="1"/>
  <c r="H121201" i="1" s="1"/>
  <c r="L121202" i="1"/>
  <c r="H121202" i="1" s="1"/>
  <c r="L121203" i="1"/>
  <c r="H121203" i="1" s="1"/>
  <c r="L121204" i="1"/>
  <c r="H121204" i="1" s="1"/>
  <c r="L121205" i="1"/>
  <c r="H121205" i="1" s="1"/>
  <c r="L121206" i="1"/>
  <c r="H121206" i="1" s="1"/>
  <c r="L121207" i="1"/>
  <c r="H121207" i="1" s="1"/>
  <c r="L121208" i="1"/>
  <c r="H121208" i="1" s="1"/>
  <c r="L121209" i="1"/>
  <c r="H121209" i="1" s="1"/>
  <c r="L121210" i="1"/>
  <c r="H121210" i="1" s="1"/>
  <c r="L121211" i="1"/>
  <c r="H121211" i="1" s="1"/>
  <c r="L121212" i="1"/>
  <c r="H121212" i="1" s="1"/>
  <c r="L121213" i="1"/>
  <c r="H121213" i="1" s="1"/>
  <c r="L121214" i="1"/>
  <c r="H121214" i="1" s="1"/>
  <c r="L121215" i="1"/>
  <c r="H121215" i="1" s="1"/>
  <c r="L121216" i="1"/>
  <c r="H121216" i="1" s="1"/>
  <c r="L121217" i="1"/>
  <c r="H121217" i="1" s="1"/>
  <c r="L121218" i="1"/>
  <c r="H121218" i="1" s="1"/>
  <c r="L121219" i="1"/>
  <c r="H121219" i="1" s="1"/>
  <c r="L121220" i="1"/>
  <c r="H121220" i="1" s="1"/>
  <c r="L121221" i="1"/>
  <c r="H121221" i="1" s="1"/>
  <c r="L121222" i="1"/>
  <c r="H121222" i="1" s="1"/>
  <c r="L121223" i="1"/>
  <c r="H121223" i="1" s="1"/>
  <c r="L121224" i="1"/>
  <c r="H121224" i="1" s="1"/>
  <c r="L121225" i="1"/>
  <c r="H121225" i="1" s="1"/>
  <c r="L121226" i="1"/>
  <c r="H121226" i="1" s="1"/>
  <c r="L121227" i="1"/>
  <c r="H121227" i="1" s="1"/>
  <c r="L121228" i="1"/>
  <c r="H121228" i="1" s="1"/>
  <c r="L121229" i="1"/>
  <c r="H121229" i="1" s="1"/>
  <c r="L121230" i="1"/>
  <c r="H121230" i="1" s="1"/>
  <c r="L121231" i="1"/>
  <c r="H121231" i="1" s="1"/>
  <c r="L121232" i="1"/>
  <c r="H121232" i="1" s="1"/>
  <c r="L121233" i="1"/>
  <c r="H121233" i="1" s="1"/>
  <c r="L121234" i="1"/>
  <c r="H121234" i="1" s="1"/>
  <c r="L121235" i="1"/>
  <c r="H121235" i="1" s="1"/>
  <c r="L121236" i="1"/>
  <c r="H121236" i="1" s="1"/>
  <c r="L121237" i="1"/>
  <c r="H121237" i="1" s="1"/>
  <c r="L121238" i="1"/>
  <c r="H121238" i="1" s="1"/>
  <c r="L121239" i="1"/>
  <c r="H121239" i="1" s="1"/>
  <c r="L121240" i="1"/>
  <c r="H121240" i="1" s="1"/>
  <c r="L121241" i="1"/>
  <c r="H121241" i="1" s="1"/>
  <c r="L121242" i="1"/>
  <c r="H121242" i="1" s="1"/>
  <c r="L121243" i="1"/>
  <c r="H121243" i="1" s="1"/>
  <c r="L121244" i="1"/>
  <c r="H121244" i="1" s="1"/>
  <c r="L121245" i="1"/>
  <c r="H121245" i="1" s="1"/>
  <c r="L121246" i="1"/>
  <c r="H121246" i="1" s="1"/>
  <c r="L121247" i="1"/>
  <c r="H121247" i="1" s="1"/>
  <c r="L121248" i="1"/>
  <c r="H121248" i="1" s="1"/>
  <c r="L121249" i="1"/>
  <c r="H121249" i="1" s="1"/>
  <c r="L121250" i="1"/>
  <c r="H121250" i="1" s="1"/>
  <c r="L121251" i="1"/>
  <c r="H121251" i="1" s="1"/>
  <c r="L121252" i="1"/>
  <c r="H121252" i="1" s="1"/>
  <c r="L121253" i="1"/>
  <c r="H121253" i="1" s="1"/>
  <c r="L121254" i="1"/>
  <c r="H121254" i="1" s="1"/>
  <c r="L121255" i="1"/>
  <c r="H121255" i="1" s="1"/>
  <c r="L121256" i="1"/>
  <c r="H121256" i="1" s="1"/>
  <c r="L121257" i="1"/>
  <c r="H121257" i="1" s="1"/>
  <c r="L121258" i="1"/>
  <c r="H121258" i="1" s="1"/>
  <c r="L121259" i="1"/>
  <c r="H121259" i="1" s="1"/>
  <c r="L121260" i="1"/>
  <c r="H121260" i="1" s="1"/>
  <c r="L121261" i="1"/>
  <c r="H121261" i="1" s="1"/>
  <c r="L121262" i="1"/>
  <c r="H121262" i="1" s="1"/>
  <c r="L121263" i="1"/>
  <c r="H121263" i="1" s="1"/>
  <c r="L121264" i="1"/>
  <c r="H121264" i="1" s="1"/>
  <c r="L121265" i="1"/>
  <c r="H121265" i="1" s="1"/>
  <c r="L121266" i="1"/>
  <c r="H121266" i="1" s="1"/>
  <c r="L121267" i="1"/>
  <c r="H121267" i="1" s="1"/>
  <c r="L121268" i="1"/>
  <c r="H121268" i="1" s="1"/>
  <c r="L121269" i="1"/>
  <c r="H121269" i="1" s="1"/>
  <c r="L121270" i="1"/>
  <c r="H121270" i="1" s="1"/>
  <c r="L121271" i="1"/>
  <c r="H121271" i="1" s="1"/>
  <c r="L121272" i="1"/>
  <c r="H121272" i="1" s="1"/>
  <c r="L121273" i="1"/>
  <c r="H121273" i="1" s="1"/>
  <c r="L121274" i="1"/>
  <c r="H121274" i="1" s="1"/>
  <c r="L121275" i="1"/>
  <c r="H121275" i="1" s="1"/>
  <c r="L121276" i="1"/>
  <c r="H121276" i="1" s="1"/>
  <c r="L121277" i="1"/>
  <c r="H121277" i="1" s="1"/>
  <c r="L121278" i="1"/>
  <c r="H121278" i="1" s="1"/>
  <c r="L121279" i="1"/>
  <c r="H121279" i="1" s="1"/>
  <c r="L121280" i="1"/>
  <c r="H121280" i="1" s="1"/>
  <c r="L121281" i="1"/>
  <c r="H121281" i="1" s="1"/>
  <c r="L121282" i="1"/>
  <c r="H121282" i="1" s="1"/>
  <c r="L121283" i="1"/>
  <c r="H121283" i="1" s="1"/>
  <c r="L121284" i="1"/>
  <c r="H121284" i="1" s="1"/>
  <c r="L121285" i="1"/>
  <c r="H121285" i="1" s="1"/>
  <c r="L121286" i="1"/>
  <c r="H121286" i="1" s="1"/>
  <c r="L121287" i="1"/>
  <c r="H121287" i="1" s="1"/>
  <c r="L121288" i="1"/>
  <c r="H121288" i="1" s="1"/>
  <c r="L121289" i="1"/>
  <c r="H121289" i="1" s="1"/>
  <c r="L121290" i="1"/>
  <c r="H121290" i="1" s="1"/>
  <c r="L121291" i="1"/>
  <c r="H121291" i="1" s="1"/>
  <c r="L121292" i="1"/>
  <c r="H121292" i="1" s="1"/>
  <c r="L121293" i="1"/>
  <c r="H121293" i="1" s="1"/>
  <c r="L121294" i="1"/>
  <c r="H121294" i="1" s="1"/>
  <c r="L121295" i="1"/>
  <c r="H121295" i="1" s="1"/>
  <c r="L121296" i="1"/>
  <c r="H121296" i="1" s="1"/>
  <c r="L121297" i="1"/>
  <c r="H121297" i="1" s="1"/>
  <c r="L121298" i="1"/>
  <c r="H121298" i="1" s="1"/>
  <c r="L121299" i="1"/>
  <c r="H121299" i="1" s="1"/>
  <c r="L121300" i="1"/>
  <c r="H121300" i="1" s="1"/>
  <c r="L121301" i="1"/>
  <c r="H121301" i="1" s="1"/>
  <c r="L121302" i="1"/>
  <c r="H121302" i="1" s="1"/>
  <c r="L121303" i="1"/>
  <c r="H121303" i="1" s="1"/>
  <c r="L121304" i="1"/>
  <c r="H121304" i="1" s="1"/>
  <c r="L121305" i="1"/>
  <c r="H121305" i="1" s="1"/>
  <c r="L121306" i="1"/>
  <c r="H121306" i="1" s="1"/>
  <c r="L121307" i="1"/>
  <c r="H121307" i="1" s="1"/>
  <c r="L121308" i="1"/>
  <c r="H121308" i="1" s="1"/>
  <c r="L121309" i="1"/>
  <c r="H121309" i="1" s="1"/>
  <c r="L121310" i="1"/>
  <c r="H121310" i="1" s="1"/>
  <c r="L121311" i="1"/>
  <c r="H121311" i="1" s="1"/>
  <c r="L121312" i="1"/>
  <c r="H121312" i="1" s="1"/>
  <c r="L121313" i="1"/>
  <c r="H121313" i="1" s="1"/>
  <c r="L121314" i="1"/>
  <c r="H121314" i="1" s="1"/>
  <c r="L121315" i="1"/>
  <c r="H121315" i="1" s="1"/>
  <c r="L121316" i="1"/>
  <c r="H121316" i="1" s="1"/>
  <c r="L121317" i="1"/>
  <c r="H121317" i="1" s="1"/>
  <c r="L121318" i="1"/>
  <c r="H121318" i="1" s="1"/>
  <c r="L121319" i="1"/>
  <c r="H121319" i="1" s="1"/>
  <c r="L121320" i="1"/>
  <c r="H121320" i="1" s="1"/>
  <c r="L121321" i="1"/>
  <c r="H121321" i="1" s="1"/>
  <c r="L121322" i="1"/>
  <c r="H121322" i="1" s="1"/>
  <c r="L121323" i="1"/>
  <c r="H121323" i="1" s="1"/>
  <c r="L121324" i="1"/>
  <c r="H121324" i="1" s="1"/>
  <c r="L121325" i="1"/>
  <c r="H121325" i="1" s="1"/>
  <c r="L121326" i="1"/>
  <c r="H121326" i="1" s="1"/>
  <c r="L121327" i="1"/>
  <c r="H121327" i="1" s="1"/>
  <c r="L121328" i="1"/>
  <c r="H121328" i="1" s="1"/>
  <c r="L121329" i="1"/>
  <c r="H121329" i="1" s="1"/>
  <c r="L121330" i="1"/>
  <c r="H121330" i="1" s="1"/>
  <c r="L121331" i="1"/>
  <c r="H121331" i="1" s="1"/>
  <c r="L121332" i="1"/>
  <c r="H121332" i="1" s="1"/>
  <c r="L121333" i="1"/>
  <c r="H121333" i="1" s="1"/>
  <c r="L121334" i="1"/>
  <c r="H121334" i="1" s="1"/>
  <c r="L121335" i="1"/>
  <c r="H121335" i="1" s="1"/>
  <c r="L121336" i="1"/>
  <c r="H121336" i="1" s="1"/>
  <c r="L121337" i="1"/>
  <c r="H121337" i="1" s="1"/>
  <c r="L121338" i="1"/>
  <c r="H121338" i="1" s="1"/>
  <c r="L121339" i="1"/>
  <c r="H121339" i="1" s="1"/>
  <c r="L121340" i="1"/>
  <c r="H121340" i="1" s="1"/>
  <c r="L121341" i="1"/>
  <c r="H121341" i="1" s="1"/>
  <c r="L121342" i="1"/>
  <c r="H121342" i="1" s="1"/>
  <c r="L121343" i="1"/>
  <c r="H121343" i="1" s="1"/>
  <c r="L121344" i="1"/>
  <c r="H121344" i="1" s="1"/>
  <c r="L121345" i="1"/>
  <c r="H121345" i="1" s="1"/>
  <c r="L121346" i="1"/>
  <c r="H121346" i="1" s="1"/>
  <c r="L121347" i="1"/>
  <c r="H121347" i="1" s="1"/>
  <c r="L121348" i="1"/>
  <c r="H121348" i="1" s="1"/>
  <c r="L121349" i="1"/>
  <c r="H121349" i="1" s="1"/>
  <c r="L121350" i="1"/>
  <c r="H121350" i="1" s="1"/>
  <c r="L121351" i="1"/>
  <c r="H121351" i="1" s="1"/>
  <c r="L121352" i="1"/>
  <c r="H121352" i="1" s="1"/>
  <c r="L121353" i="1"/>
  <c r="H121353" i="1" s="1"/>
  <c r="L121354" i="1"/>
  <c r="H121354" i="1" s="1"/>
  <c r="L121355" i="1"/>
  <c r="H121355" i="1" s="1"/>
  <c r="L121356" i="1"/>
  <c r="H121356" i="1" s="1"/>
  <c r="L121357" i="1"/>
  <c r="H121357" i="1" s="1"/>
  <c r="L121358" i="1"/>
  <c r="H121358" i="1" s="1"/>
  <c r="L121359" i="1"/>
  <c r="H121359" i="1" s="1"/>
  <c r="L121360" i="1"/>
  <c r="H121360" i="1" s="1"/>
  <c r="L121361" i="1"/>
  <c r="H121361" i="1" s="1"/>
  <c r="L121362" i="1"/>
  <c r="H121362" i="1" s="1"/>
  <c r="L121363" i="1"/>
  <c r="H121363" i="1" s="1"/>
  <c r="L121364" i="1"/>
  <c r="H121364" i="1" s="1"/>
  <c r="L121365" i="1"/>
  <c r="H121365" i="1" s="1"/>
  <c r="L121366" i="1"/>
  <c r="H121366" i="1" s="1"/>
  <c r="L121367" i="1"/>
  <c r="H121367" i="1" s="1"/>
  <c r="L121368" i="1"/>
  <c r="H121368" i="1" s="1"/>
  <c r="L121369" i="1"/>
  <c r="H121369" i="1" s="1"/>
  <c r="L121370" i="1"/>
  <c r="H121370" i="1" s="1"/>
  <c r="L121371" i="1"/>
  <c r="H121371" i="1" s="1"/>
  <c r="L121372" i="1"/>
  <c r="H121372" i="1" s="1"/>
  <c r="L121373" i="1"/>
  <c r="H121373" i="1" s="1"/>
  <c r="L121374" i="1"/>
  <c r="H121374" i="1" s="1"/>
  <c r="L121375" i="1"/>
  <c r="H121375" i="1" s="1"/>
  <c r="L121376" i="1"/>
  <c r="H121376" i="1" s="1"/>
  <c r="L121377" i="1"/>
  <c r="H121377" i="1" s="1"/>
  <c r="L121378" i="1"/>
  <c r="H121378" i="1" s="1"/>
  <c r="L121379" i="1"/>
  <c r="H121379" i="1" s="1"/>
  <c r="L121380" i="1"/>
  <c r="H121380" i="1" s="1"/>
  <c r="L121381" i="1"/>
  <c r="H121381" i="1" s="1"/>
  <c r="L121382" i="1"/>
  <c r="H121382" i="1" s="1"/>
  <c r="L121383" i="1"/>
  <c r="H121383" i="1" s="1"/>
  <c r="L121384" i="1"/>
  <c r="H121384" i="1" s="1"/>
  <c r="L121385" i="1"/>
  <c r="H121385" i="1" s="1"/>
  <c r="L121386" i="1"/>
  <c r="H121386" i="1" s="1"/>
  <c r="L121387" i="1"/>
  <c r="H121387" i="1" s="1"/>
  <c r="L121388" i="1"/>
  <c r="H121388" i="1" s="1"/>
  <c r="L121389" i="1"/>
  <c r="H121389" i="1" s="1"/>
  <c r="L121390" i="1"/>
  <c r="H121390" i="1" s="1"/>
  <c r="L121391" i="1"/>
  <c r="H121391" i="1" s="1"/>
  <c r="L121392" i="1"/>
  <c r="H121392" i="1" s="1"/>
  <c r="L121393" i="1"/>
  <c r="H121393" i="1" s="1"/>
  <c r="L121394" i="1"/>
  <c r="H121394" i="1" s="1"/>
  <c r="L121395" i="1"/>
  <c r="H121395" i="1" s="1"/>
  <c r="L121396" i="1"/>
  <c r="H121396" i="1" s="1"/>
  <c r="L121397" i="1"/>
  <c r="H121397" i="1" s="1"/>
  <c r="L121398" i="1"/>
  <c r="H121398" i="1" s="1"/>
  <c r="L121399" i="1"/>
  <c r="H121399" i="1" s="1"/>
  <c r="L121400" i="1"/>
  <c r="H121400" i="1" s="1"/>
  <c r="L121401" i="1"/>
  <c r="H121401" i="1" s="1"/>
  <c r="L121402" i="1"/>
  <c r="H121402" i="1" s="1"/>
  <c r="L121403" i="1"/>
  <c r="H121403" i="1" s="1"/>
  <c r="L121404" i="1"/>
  <c r="H121404" i="1" s="1"/>
  <c r="L121405" i="1"/>
  <c r="H121405" i="1" s="1"/>
  <c r="L121406" i="1"/>
  <c r="H121406" i="1" s="1"/>
  <c r="L121407" i="1"/>
  <c r="H121407" i="1" s="1"/>
  <c r="L121408" i="1"/>
  <c r="H121408" i="1" s="1"/>
  <c r="L121409" i="1"/>
  <c r="H121409" i="1" s="1"/>
  <c r="L121410" i="1"/>
  <c r="H121410" i="1" s="1"/>
  <c r="L121411" i="1"/>
  <c r="H121411" i="1" s="1"/>
  <c r="L121412" i="1"/>
  <c r="H121412" i="1" s="1"/>
  <c r="L121413" i="1"/>
  <c r="H121413" i="1" s="1"/>
  <c r="L121414" i="1"/>
  <c r="H121414" i="1" s="1"/>
  <c r="L121415" i="1"/>
  <c r="H121415" i="1" s="1"/>
  <c r="L121416" i="1"/>
  <c r="H121416" i="1" s="1"/>
  <c r="L121417" i="1"/>
  <c r="H121417" i="1" s="1"/>
  <c r="L121418" i="1"/>
  <c r="H121418" i="1" s="1"/>
  <c r="L121419" i="1"/>
  <c r="H121419" i="1" s="1"/>
  <c r="L121420" i="1"/>
  <c r="H121420" i="1" s="1"/>
  <c r="L121421" i="1"/>
  <c r="H121421" i="1" s="1"/>
  <c r="L121422" i="1"/>
  <c r="H121422" i="1" s="1"/>
  <c r="L121423" i="1"/>
  <c r="H121423" i="1" s="1"/>
  <c r="L121424" i="1"/>
  <c r="H121424" i="1" s="1"/>
  <c r="L121425" i="1"/>
  <c r="H121425" i="1" s="1"/>
  <c r="L121426" i="1"/>
  <c r="H121426" i="1" s="1"/>
  <c r="L121427" i="1"/>
  <c r="H121427" i="1" s="1"/>
  <c r="L121428" i="1"/>
  <c r="H121428" i="1" s="1"/>
  <c r="L121429" i="1"/>
  <c r="H121429" i="1" s="1"/>
  <c r="L121430" i="1"/>
  <c r="H121430" i="1" s="1"/>
  <c r="L121431" i="1"/>
  <c r="H121431" i="1" s="1"/>
  <c r="L121432" i="1"/>
  <c r="H121432" i="1" s="1"/>
  <c r="L121433" i="1"/>
  <c r="H121433" i="1" s="1"/>
  <c r="L121434" i="1"/>
  <c r="H121434" i="1" s="1"/>
  <c r="L121435" i="1"/>
  <c r="H121435" i="1" s="1"/>
  <c r="L121436" i="1"/>
  <c r="H121436" i="1" s="1"/>
  <c r="L121437" i="1"/>
  <c r="H121437" i="1" s="1"/>
  <c r="L121438" i="1"/>
  <c r="H121438" i="1" s="1"/>
  <c r="L121439" i="1"/>
  <c r="H121439" i="1" s="1"/>
  <c r="L121440" i="1"/>
  <c r="H121440" i="1" s="1"/>
  <c r="L121441" i="1"/>
  <c r="H121441" i="1" s="1"/>
  <c r="L121442" i="1"/>
  <c r="H121442" i="1" s="1"/>
  <c r="L121443" i="1"/>
  <c r="H121443" i="1" s="1"/>
  <c r="L121444" i="1"/>
  <c r="H121444" i="1" s="1"/>
  <c r="L121445" i="1"/>
  <c r="H121445" i="1" s="1"/>
  <c r="L121446" i="1"/>
  <c r="H121446" i="1" s="1"/>
  <c r="L121447" i="1"/>
  <c r="H121447" i="1" s="1"/>
  <c r="L121448" i="1"/>
  <c r="H121448" i="1" s="1"/>
  <c r="L121449" i="1"/>
  <c r="H121449" i="1" s="1"/>
  <c r="L121450" i="1"/>
  <c r="H121450" i="1" s="1"/>
  <c r="L121451" i="1"/>
  <c r="H121451" i="1" s="1"/>
  <c r="L121452" i="1"/>
  <c r="H121452" i="1" s="1"/>
  <c r="L121453" i="1"/>
  <c r="H121453" i="1" s="1"/>
  <c r="L121454" i="1"/>
  <c r="H121454" i="1" s="1"/>
  <c r="L121455" i="1"/>
  <c r="H121455" i="1" s="1"/>
  <c r="L121456" i="1"/>
  <c r="H121456" i="1" s="1"/>
  <c r="L121457" i="1"/>
  <c r="H121457" i="1" s="1"/>
  <c r="L121458" i="1"/>
  <c r="H121458" i="1" s="1"/>
  <c r="L121459" i="1"/>
  <c r="H121459" i="1" s="1"/>
  <c r="L121460" i="1"/>
  <c r="H121460" i="1" s="1"/>
  <c r="L121461" i="1"/>
  <c r="H121461" i="1" s="1"/>
  <c r="L121462" i="1"/>
  <c r="H121462" i="1" s="1"/>
  <c r="L121463" i="1"/>
  <c r="H121463" i="1" s="1"/>
  <c r="L121464" i="1"/>
  <c r="H121464" i="1" s="1"/>
  <c r="L121465" i="1"/>
  <c r="H121465" i="1" s="1"/>
  <c r="L121466" i="1"/>
  <c r="H121466" i="1" s="1"/>
  <c r="L121467" i="1"/>
  <c r="H121467" i="1" s="1"/>
  <c r="L121468" i="1"/>
  <c r="H121468" i="1" s="1"/>
  <c r="L121469" i="1"/>
  <c r="H121469" i="1" s="1"/>
  <c r="L121470" i="1"/>
  <c r="H121470" i="1" s="1"/>
  <c r="L121471" i="1"/>
  <c r="H121471" i="1" s="1"/>
  <c r="L121472" i="1"/>
  <c r="H121472" i="1" s="1"/>
  <c r="L121473" i="1"/>
  <c r="H121473" i="1" s="1"/>
  <c r="L121474" i="1"/>
  <c r="H121474" i="1" s="1"/>
  <c r="L121475" i="1"/>
  <c r="H121475" i="1" s="1"/>
  <c r="L121476" i="1"/>
  <c r="H121476" i="1" s="1"/>
  <c r="L121477" i="1"/>
  <c r="H121477" i="1" s="1"/>
  <c r="L121478" i="1"/>
  <c r="H121478" i="1" s="1"/>
  <c r="L121479" i="1"/>
  <c r="H121479" i="1" s="1"/>
  <c r="L121480" i="1"/>
  <c r="H121480" i="1" s="1"/>
  <c r="L121481" i="1"/>
  <c r="H121481" i="1" s="1"/>
  <c r="L121482" i="1"/>
  <c r="H121482" i="1" s="1"/>
  <c r="L121483" i="1"/>
  <c r="H121483" i="1" s="1"/>
  <c r="L121484" i="1"/>
  <c r="H121484" i="1" s="1"/>
  <c r="L121485" i="1"/>
  <c r="H121485" i="1" s="1"/>
  <c r="L121486" i="1"/>
  <c r="H121486" i="1" s="1"/>
  <c r="L121487" i="1"/>
  <c r="H121487" i="1" s="1"/>
  <c r="L121488" i="1"/>
  <c r="H121488" i="1" s="1"/>
  <c r="L121489" i="1"/>
  <c r="H121489" i="1" s="1"/>
  <c r="L121490" i="1"/>
  <c r="H121490" i="1" s="1"/>
  <c r="L121491" i="1"/>
  <c r="H121491" i="1" s="1"/>
  <c r="L121492" i="1"/>
  <c r="H121492" i="1" s="1"/>
  <c r="L121493" i="1"/>
  <c r="H121493" i="1" s="1"/>
  <c r="L121494" i="1"/>
  <c r="H121494" i="1" s="1"/>
  <c r="L121495" i="1"/>
  <c r="H121495" i="1" s="1"/>
  <c r="L121496" i="1"/>
  <c r="H121496" i="1" s="1"/>
  <c r="L121497" i="1"/>
  <c r="H121497" i="1" s="1"/>
  <c r="L121498" i="1"/>
  <c r="H121498" i="1" s="1"/>
  <c r="L121499" i="1"/>
  <c r="H121499" i="1" s="1"/>
  <c r="L121500" i="1"/>
  <c r="H121500" i="1" s="1"/>
  <c r="L121501" i="1"/>
  <c r="H121501" i="1" s="1"/>
  <c r="L121502" i="1"/>
  <c r="H121502" i="1" s="1"/>
  <c r="L121503" i="1"/>
  <c r="H121503" i="1" s="1"/>
  <c r="L121504" i="1"/>
  <c r="H121504" i="1" s="1"/>
  <c r="L121505" i="1"/>
  <c r="H121505" i="1" s="1"/>
  <c r="L121506" i="1"/>
  <c r="H121506" i="1" s="1"/>
  <c r="L121507" i="1"/>
  <c r="H121507" i="1" s="1"/>
  <c r="L121508" i="1"/>
  <c r="H121508" i="1" s="1"/>
  <c r="L121509" i="1"/>
  <c r="H121509" i="1" s="1"/>
  <c r="L121510" i="1"/>
  <c r="H121510" i="1" s="1"/>
  <c r="L121511" i="1"/>
  <c r="H121511" i="1" s="1"/>
  <c r="L121512" i="1"/>
  <c r="H121512" i="1" s="1"/>
  <c r="L121513" i="1"/>
  <c r="H121513" i="1" s="1"/>
  <c r="L121514" i="1"/>
  <c r="H121514" i="1" s="1"/>
  <c r="L121515" i="1"/>
  <c r="H121515" i="1" s="1"/>
  <c r="L121516" i="1"/>
  <c r="H121516" i="1" s="1"/>
  <c r="L121517" i="1"/>
  <c r="H121517" i="1" s="1"/>
  <c r="L121518" i="1"/>
  <c r="H121518" i="1" s="1"/>
  <c r="L121519" i="1"/>
  <c r="H121519" i="1" s="1"/>
  <c r="L121520" i="1"/>
  <c r="H121520" i="1" s="1"/>
  <c r="L121521" i="1"/>
  <c r="H121521" i="1" s="1"/>
  <c r="L121522" i="1"/>
  <c r="H121522" i="1" s="1"/>
  <c r="L121523" i="1"/>
  <c r="H121523" i="1" s="1"/>
  <c r="L121524" i="1"/>
  <c r="H121524" i="1" s="1"/>
  <c r="L121525" i="1"/>
  <c r="H121525" i="1" s="1"/>
  <c r="L121526" i="1"/>
  <c r="H121526" i="1" s="1"/>
  <c r="L121527" i="1"/>
  <c r="H121527" i="1" s="1"/>
  <c r="L121528" i="1"/>
  <c r="H121528" i="1" s="1"/>
  <c r="L121529" i="1"/>
  <c r="H121529" i="1" s="1"/>
  <c r="L121530" i="1"/>
  <c r="H121530" i="1" s="1"/>
  <c r="L121531" i="1"/>
  <c r="H121531" i="1" s="1"/>
  <c r="L121532" i="1"/>
  <c r="H121532" i="1" s="1"/>
  <c r="L121533" i="1"/>
  <c r="H121533" i="1" s="1"/>
  <c r="L121534" i="1"/>
  <c r="H121534" i="1" s="1"/>
  <c r="L121535" i="1"/>
  <c r="H121535" i="1" s="1"/>
  <c r="L121536" i="1"/>
  <c r="H121536" i="1" s="1"/>
  <c r="L121537" i="1"/>
  <c r="H121537" i="1" s="1"/>
  <c r="L121538" i="1"/>
  <c r="H121538" i="1" s="1"/>
  <c r="L121539" i="1"/>
  <c r="H121539" i="1" s="1"/>
  <c r="L121540" i="1"/>
  <c r="H121540" i="1" s="1"/>
  <c r="L121541" i="1"/>
  <c r="H121541" i="1" s="1"/>
  <c r="L121542" i="1"/>
  <c r="H121542" i="1" s="1"/>
  <c r="L121543" i="1"/>
  <c r="H121543" i="1" s="1"/>
  <c r="L121544" i="1"/>
  <c r="H121544" i="1" s="1"/>
  <c r="L121545" i="1"/>
  <c r="H121545" i="1" s="1"/>
  <c r="L121546" i="1"/>
  <c r="H121546" i="1" s="1"/>
  <c r="L121547" i="1"/>
  <c r="H121547" i="1" s="1"/>
  <c r="L121548" i="1"/>
  <c r="H121548" i="1" s="1"/>
  <c r="L121549" i="1"/>
  <c r="H121549" i="1" s="1"/>
  <c r="L121550" i="1"/>
  <c r="H121550" i="1" s="1"/>
  <c r="L121551" i="1"/>
  <c r="H121551" i="1" s="1"/>
  <c r="L121552" i="1"/>
  <c r="H121552" i="1" s="1"/>
  <c r="L121553" i="1"/>
  <c r="H121553" i="1" s="1"/>
  <c r="L121554" i="1"/>
  <c r="H121554" i="1" s="1"/>
  <c r="L121555" i="1"/>
  <c r="H121555" i="1" s="1"/>
  <c r="L121556" i="1"/>
  <c r="H121556" i="1" s="1"/>
  <c r="L121557" i="1"/>
  <c r="H121557" i="1" s="1"/>
  <c r="L121558" i="1"/>
  <c r="H121558" i="1" s="1"/>
  <c r="L121559" i="1"/>
  <c r="H121559" i="1" s="1"/>
  <c r="L121560" i="1"/>
  <c r="H121560" i="1" s="1"/>
  <c r="L121561" i="1"/>
  <c r="H121561" i="1" s="1"/>
  <c r="L121562" i="1"/>
  <c r="H121562" i="1" s="1"/>
  <c r="L121563" i="1"/>
  <c r="H121563" i="1" s="1"/>
  <c r="L121564" i="1"/>
  <c r="H121564" i="1" s="1"/>
  <c r="L121565" i="1"/>
  <c r="H121565" i="1" s="1"/>
  <c r="L121566" i="1"/>
  <c r="H121566" i="1" s="1"/>
  <c r="L121567" i="1"/>
  <c r="H121567" i="1" s="1"/>
  <c r="L121568" i="1"/>
  <c r="H121568" i="1" s="1"/>
  <c r="L121569" i="1"/>
  <c r="H121569" i="1" s="1"/>
  <c r="L121570" i="1"/>
  <c r="H121570" i="1" s="1"/>
  <c r="L121571" i="1"/>
  <c r="H121571" i="1" s="1"/>
  <c r="L121572" i="1"/>
  <c r="H121572" i="1" s="1"/>
  <c r="L121573" i="1"/>
  <c r="H121573" i="1" s="1"/>
  <c r="L121574" i="1"/>
  <c r="H121574" i="1" s="1"/>
  <c r="L121575" i="1"/>
  <c r="H121575" i="1" s="1"/>
  <c r="L121576" i="1"/>
  <c r="H121576" i="1" s="1"/>
  <c r="L121577" i="1"/>
  <c r="H121577" i="1" s="1"/>
  <c r="L121578" i="1"/>
  <c r="H121578" i="1" s="1"/>
  <c r="L121579" i="1"/>
  <c r="H121579" i="1" s="1"/>
  <c r="L121580" i="1"/>
  <c r="H121580" i="1" s="1"/>
  <c r="L121581" i="1"/>
  <c r="H121581" i="1" s="1"/>
  <c r="L121582" i="1"/>
  <c r="H121582" i="1" s="1"/>
  <c r="L121583" i="1"/>
  <c r="H121583" i="1" s="1"/>
  <c r="L121584" i="1"/>
  <c r="H121584" i="1" s="1"/>
  <c r="L121585" i="1"/>
  <c r="H121585" i="1" s="1"/>
  <c r="L121586" i="1"/>
  <c r="H121586" i="1" s="1"/>
  <c r="L121587" i="1"/>
  <c r="H121587" i="1" s="1"/>
  <c r="L121588" i="1"/>
  <c r="H121588" i="1" s="1"/>
  <c r="L121589" i="1"/>
  <c r="H121589" i="1" s="1"/>
  <c r="L121590" i="1"/>
  <c r="H121590" i="1" s="1"/>
  <c r="L121591" i="1"/>
  <c r="H121591" i="1" s="1"/>
  <c r="L121592" i="1"/>
  <c r="H121592" i="1" s="1"/>
  <c r="L121593" i="1"/>
  <c r="H121593" i="1" s="1"/>
  <c r="L121594" i="1"/>
  <c r="H121594" i="1" s="1"/>
  <c r="L121595" i="1"/>
  <c r="H121595" i="1" s="1"/>
  <c r="L121596" i="1"/>
  <c r="H121596" i="1" s="1"/>
  <c r="L121597" i="1"/>
  <c r="H121597" i="1" s="1"/>
  <c r="L121598" i="1"/>
  <c r="H121598" i="1" s="1"/>
  <c r="L121599" i="1"/>
  <c r="H121599" i="1" s="1"/>
  <c r="L121600" i="1"/>
  <c r="H121600" i="1" s="1"/>
  <c r="L121601" i="1"/>
  <c r="H121601" i="1" s="1"/>
  <c r="L121602" i="1"/>
  <c r="H121602" i="1" s="1"/>
  <c r="L121603" i="1"/>
  <c r="H121603" i="1" s="1"/>
  <c r="L121604" i="1"/>
  <c r="H121604" i="1" s="1"/>
  <c r="L121605" i="1"/>
  <c r="H121605" i="1" s="1"/>
  <c r="L121606" i="1"/>
  <c r="H121606" i="1" s="1"/>
  <c r="L121607" i="1"/>
  <c r="H121607" i="1" s="1"/>
  <c r="L121608" i="1"/>
  <c r="H121608" i="1" s="1"/>
  <c r="L121609" i="1"/>
  <c r="H121609" i="1" s="1"/>
  <c r="L121610" i="1"/>
  <c r="H121610" i="1" s="1"/>
  <c r="L121611" i="1"/>
  <c r="H121611" i="1" s="1"/>
  <c r="L121612" i="1"/>
  <c r="H121612" i="1" s="1"/>
  <c r="L121613" i="1"/>
  <c r="H121613" i="1" s="1"/>
  <c r="L121614" i="1"/>
  <c r="H121614" i="1" s="1"/>
  <c r="L121615" i="1"/>
  <c r="H121615" i="1" s="1"/>
  <c r="L121616" i="1"/>
  <c r="H121616" i="1" s="1"/>
  <c r="L121617" i="1"/>
  <c r="H121617" i="1" s="1"/>
  <c r="L121618" i="1"/>
  <c r="H121618" i="1" s="1"/>
  <c r="L121619" i="1"/>
  <c r="H121619" i="1" s="1"/>
  <c r="L121620" i="1"/>
  <c r="H121620" i="1" s="1"/>
  <c r="L121621" i="1"/>
  <c r="H121621" i="1" s="1"/>
  <c r="L121622" i="1"/>
  <c r="H121622" i="1" s="1"/>
  <c r="L121623" i="1"/>
  <c r="H121623" i="1" s="1"/>
  <c r="L121624" i="1"/>
  <c r="H121624" i="1" s="1"/>
  <c r="L121625" i="1"/>
  <c r="H121625" i="1" s="1"/>
  <c r="L121626" i="1"/>
  <c r="H121626" i="1" s="1"/>
  <c r="L121627" i="1"/>
  <c r="H121627" i="1" s="1"/>
  <c r="L121628" i="1"/>
  <c r="H121628" i="1" s="1"/>
  <c r="L121629" i="1"/>
  <c r="H121629" i="1" s="1"/>
  <c r="L121630" i="1"/>
  <c r="H121630" i="1" s="1"/>
  <c r="L121631" i="1"/>
  <c r="H121631" i="1" s="1"/>
  <c r="L121632" i="1"/>
  <c r="H121632" i="1" s="1"/>
  <c r="L121633" i="1"/>
  <c r="H121633" i="1" s="1"/>
  <c r="L121634" i="1"/>
  <c r="H121634" i="1" s="1"/>
  <c r="L121635" i="1"/>
  <c r="H121635" i="1" s="1"/>
  <c r="L121636" i="1"/>
  <c r="H121636" i="1" s="1"/>
  <c r="L121637" i="1"/>
  <c r="H121637" i="1" s="1"/>
  <c r="L121638" i="1"/>
  <c r="H121638" i="1" s="1"/>
  <c r="L121639" i="1"/>
  <c r="H121639" i="1" s="1"/>
  <c r="L121640" i="1"/>
  <c r="H121640" i="1" s="1"/>
  <c r="L121641" i="1"/>
  <c r="H121641" i="1" s="1"/>
  <c r="L121642" i="1"/>
  <c r="H121642" i="1" s="1"/>
  <c r="L121643" i="1"/>
  <c r="H121643" i="1" s="1"/>
  <c r="L121644" i="1"/>
  <c r="H121644" i="1" s="1"/>
  <c r="L121645" i="1"/>
  <c r="H121645" i="1" s="1"/>
  <c r="L121646" i="1"/>
  <c r="H121646" i="1" s="1"/>
  <c r="L121647" i="1"/>
  <c r="H121647" i="1" s="1"/>
  <c r="L121648" i="1"/>
  <c r="H121648" i="1" s="1"/>
  <c r="L121649" i="1"/>
  <c r="H121649" i="1" s="1"/>
  <c r="L121650" i="1"/>
  <c r="H121650" i="1" s="1"/>
  <c r="L121651" i="1"/>
  <c r="H121651" i="1" s="1"/>
  <c r="L121652" i="1"/>
  <c r="H121652" i="1" s="1"/>
  <c r="L121653" i="1"/>
  <c r="H121653" i="1" s="1"/>
  <c r="L121654" i="1"/>
  <c r="H121654" i="1" s="1"/>
  <c r="L121655" i="1"/>
  <c r="H121655" i="1" s="1"/>
  <c r="L121656" i="1"/>
  <c r="H121656" i="1" s="1"/>
  <c r="L121657" i="1"/>
  <c r="H121657" i="1" s="1"/>
  <c r="L121658" i="1"/>
  <c r="H121658" i="1" s="1"/>
  <c r="L121659" i="1"/>
  <c r="H121659" i="1" s="1"/>
  <c r="L121660" i="1"/>
  <c r="H121660" i="1" s="1"/>
  <c r="L121661" i="1"/>
  <c r="H121661" i="1" s="1"/>
  <c r="L121662" i="1"/>
  <c r="H121662" i="1" s="1"/>
  <c r="L121663" i="1"/>
  <c r="H121663" i="1" s="1"/>
  <c r="L121664" i="1"/>
  <c r="H121664" i="1" s="1"/>
  <c r="L121665" i="1"/>
  <c r="H121665" i="1" s="1"/>
  <c r="L121666" i="1"/>
  <c r="H121666" i="1" s="1"/>
  <c r="L121667" i="1"/>
  <c r="H121667" i="1" s="1"/>
  <c r="L121668" i="1"/>
  <c r="H121668" i="1" s="1"/>
  <c r="L121669" i="1"/>
  <c r="H121669" i="1" s="1"/>
  <c r="L121670" i="1"/>
  <c r="H121670" i="1" s="1"/>
  <c r="L121671" i="1"/>
  <c r="H121671" i="1" s="1"/>
  <c r="L121672" i="1"/>
  <c r="H121672" i="1" s="1"/>
  <c r="L121673" i="1"/>
  <c r="H121673" i="1" s="1"/>
  <c r="L121674" i="1"/>
  <c r="H121674" i="1" s="1"/>
  <c r="L121675" i="1"/>
  <c r="H121675" i="1" s="1"/>
  <c r="L121676" i="1"/>
  <c r="H121676" i="1" s="1"/>
  <c r="L121677" i="1"/>
  <c r="H121677" i="1" s="1"/>
  <c r="L121678" i="1"/>
  <c r="H121678" i="1" s="1"/>
  <c r="L121679" i="1"/>
  <c r="H121679" i="1" s="1"/>
  <c r="L121680" i="1"/>
  <c r="H121680" i="1" s="1"/>
  <c r="L121681" i="1"/>
  <c r="H121681" i="1" s="1"/>
  <c r="L121682" i="1"/>
  <c r="H121682" i="1" s="1"/>
  <c r="L121683" i="1"/>
  <c r="H121683" i="1" s="1"/>
  <c r="L121684" i="1"/>
  <c r="H121684" i="1" s="1"/>
  <c r="L121685" i="1"/>
  <c r="H121685" i="1" s="1"/>
  <c r="L121686" i="1"/>
  <c r="H121686" i="1" s="1"/>
  <c r="L121687" i="1"/>
  <c r="H121687" i="1" s="1"/>
  <c r="L121688" i="1"/>
  <c r="H121688" i="1" s="1"/>
  <c r="L121689" i="1"/>
  <c r="H121689" i="1" s="1"/>
  <c r="L121690" i="1"/>
  <c r="H121690" i="1" s="1"/>
  <c r="L121691" i="1"/>
  <c r="H121691" i="1" s="1"/>
  <c r="L121692" i="1"/>
  <c r="H121692" i="1" s="1"/>
  <c r="L121693" i="1"/>
  <c r="H121693" i="1" s="1"/>
  <c r="L121694" i="1"/>
  <c r="H121694" i="1" s="1"/>
  <c r="L121695" i="1"/>
  <c r="H121695" i="1" s="1"/>
  <c r="L121696" i="1"/>
  <c r="H121696" i="1" s="1"/>
  <c r="L121697" i="1"/>
  <c r="H121697" i="1" s="1"/>
  <c r="L121698" i="1"/>
  <c r="H121698" i="1" s="1"/>
  <c r="L121699" i="1"/>
  <c r="H121699" i="1" s="1"/>
  <c r="L121700" i="1"/>
  <c r="H121700" i="1" s="1"/>
  <c r="L121701" i="1"/>
  <c r="H121701" i="1" s="1"/>
  <c r="L121702" i="1"/>
  <c r="H121702" i="1" s="1"/>
  <c r="L121703" i="1"/>
  <c r="H121703" i="1" s="1"/>
  <c r="L121704" i="1"/>
  <c r="H121704" i="1" s="1"/>
  <c r="L121705" i="1"/>
  <c r="H121705" i="1" s="1"/>
  <c r="L121706" i="1"/>
  <c r="H121706" i="1" s="1"/>
  <c r="L121707" i="1"/>
  <c r="H121707" i="1" s="1"/>
  <c r="L121708" i="1"/>
  <c r="H121708" i="1" s="1"/>
  <c r="L121709" i="1"/>
  <c r="H121709" i="1" s="1"/>
  <c r="L121710" i="1"/>
  <c r="H121710" i="1" s="1"/>
  <c r="L121711" i="1"/>
  <c r="H121711" i="1" s="1"/>
  <c r="L121712" i="1"/>
  <c r="H121712" i="1" s="1"/>
  <c r="L121713" i="1"/>
  <c r="H121713" i="1" s="1"/>
  <c r="L121714" i="1"/>
  <c r="H121714" i="1" s="1"/>
  <c r="L121715" i="1"/>
  <c r="H121715" i="1" s="1"/>
  <c r="L121716" i="1"/>
  <c r="H121716" i="1" s="1"/>
  <c r="L121717" i="1"/>
  <c r="H121717" i="1" s="1"/>
  <c r="L121718" i="1"/>
  <c r="H121718" i="1" s="1"/>
  <c r="L121719" i="1"/>
  <c r="H121719" i="1" s="1"/>
  <c r="L121720" i="1"/>
  <c r="H121720" i="1" s="1"/>
  <c r="L121721" i="1"/>
  <c r="H121721" i="1" s="1"/>
  <c r="L121722" i="1"/>
  <c r="H121722" i="1" s="1"/>
  <c r="L121723" i="1"/>
  <c r="H121723" i="1" s="1"/>
  <c r="L121724" i="1"/>
  <c r="H121724" i="1" s="1"/>
  <c r="L121725" i="1"/>
  <c r="H121725" i="1" s="1"/>
  <c r="L121726" i="1"/>
  <c r="H121726" i="1" s="1"/>
  <c r="L121727" i="1"/>
  <c r="H121727" i="1" s="1"/>
  <c r="L121728" i="1"/>
  <c r="H121728" i="1" s="1"/>
  <c r="L121729" i="1"/>
  <c r="H121729" i="1" s="1"/>
  <c r="L121730" i="1"/>
  <c r="H121730" i="1" s="1"/>
  <c r="L121731" i="1"/>
  <c r="H121731" i="1" s="1"/>
  <c r="L121732" i="1"/>
  <c r="H121732" i="1" s="1"/>
  <c r="L121733" i="1"/>
  <c r="H121733" i="1" s="1"/>
  <c r="L121734" i="1"/>
  <c r="H121734" i="1" s="1"/>
  <c r="L121735" i="1"/>
  <c r="H121735" i="1" s="1"/>
  <c r="L121736" i="1"/>
  <c r="H121736" i="1" s="1"/>
  <c r="L121737" i="1"/>
  <c r="H121737" i="1" s="1"/>
  <c r="L121738" i="1"/>
  <c r="H121738" i="1" s="1"/>
  <c r="L121739" i="1"/>
  <c r="H121739" i="1" s="1"/>
  <c r="L121740" i="1"/>
  <c r="H121740" i="1" s="1"/>
  <c r="L121741" i="1"/>
  <c r="H121741" i="1" s="1"/>
  <c r="L121742" i="1"/>
  <c r="H121742" i="1" s="1"/>
  <c r="L121743" i="1"/>
  <c r="H121743" i="1" s="1"/>
  <c r="L121744" i="1"/>
  <c r="H121744" i="1" s="1"/>
  <c r="L121745" i="1"/>
  <c r="H121745" i="1" s="1"/>
  <c r="L121746" i="1"/>
  <c r="H121746" i="1" s="1"/>
  <c r="L121747" i="1"/>
  <c r="H121747" i="1" s="1"/>
  <c r="L121748" i="1"/>
  <c r="H121748" i="1" s="1"/>
  <c r="L121749" i="1"/>
  <c r="H121749" i="1" s="1"/>
  <c r="L121750" i="1"/>
  <c r="H121750" i="1" s="1"/>
  <c r="L121751" i="1"/>
  <c r="H121751" i="1" s="1"/>
  <c r="L121752" i="1"/>
  <c r="H121752" i="1" s="1"/>
  <c r="L121753" i="1"/>
  <c r="H121753" i="1" s="1"/>
  <c r="L121754" i="1"/>
  <c r="H121754" i="1" s="1"/>
  <c r="L121755" i="1"/>
  <c r="H121755" i="1" s="1"/>
  <c r="L121756" i="1"/>
  <c r="H121756" i="1" s="1"/>
  <c r="L121757" i="1"/>
  <c r="H121757" i="1" s="1"/>
  <c r="L121758" i="1"/>
  <c r="H121758" i="1" s="1"/>
  <c r="L121759" i="1"/>
  <c r="H121759" i="1" s="1"/>
  <c r="L121760" i="1"/>
  <c r="H121760" i="1" s="1"/>
  <c r="L121761" i="1"/>
  <c r="H121761" i="1" s="1"/>
  <c r="L121762" i="1"/>
  <c r="H121762" i="1" s="1"/>
  <c r="L121763" i="1"/>
  <c r="H121763" i="1" s="1"/>
  <c r="L121764" i="1"/>
  <c r="H121764" i="1" s="1"/>
  <c r="L121765" i="1"/>
  <c r="H121765" i="1" s="1"/>
  <c r="L121766" i="1"/>
  <c r="H121766" i="1" s="1"/>
  <c r="L121767" i="1"/>
  <c r="H121767" i="1" s="1"/>
  <c r="L121768" i="1"/>
  <c r="H121768" i="1" s="1"/>
  <c r="L121769" i="1"/>
  <c r="H121769" i="1" s="1"/>
  <c r="L121770" i="1"/>
  <c r="H121770" i="1" s="1"/>
  <c r="L121771" i="1"/>
  <c r="H121771" i="1" s="1"/>
  <c r="L121772" i="1"/>
  <c r="H121772" i="1" s="1"/>
  <c r="L121773" i="1"/>
  <c r="H121773" i="1" s="1"/>
  <c r="L121774" i="1"/>
  <c r="H121774" i="1" s="1"/>
  <c r="L121775" i="1"/>
  <c r="H121775" i="1" s="1"/>
  <c r="L121776" i="1"/>
  <c r="H121776" i="1" s="1"/>
  <c r="L121777" i="1"/>
  <c r="H121777" i="1" s="1"/>
  <c r="L121778" i="1"/>
  <c r="H121778" i="1" s="1"/>
  <c r="L121779" i="1"/>
  <c r="H121779" i="1" s="1"/>
  <c r="L121780" i="1"/>
  <c r="H121780" i="1" s="1"/>
  <c r="L121781" i="1"/>
  <c r="H121781" i="1" s="1"/>
  <c r="L121782" i="1"/>
  <c r="H121782" i="1" s="1"/>
  <c r="L121783" i="1"/>
  <c r="H121783" i="1" s="1"/>
  <c r="L121784" i="1"/>
  <c r="H121784" i="1" s="1"/>
  <c r="L121785" i="1"/>
  <c r="H121785" i="1" s="1"/>
  <c r="L121786" i="1"/>
  <c r="H121786" i="1" s="1"/>
  <c r="L121787" i="1"/>
  <c r="H121787" i="1" s="1"/>
  <c r="L121788" i="1"/>
  <c r="H121788" i="1" s="1"/>
  <c r="L121789" i="1"/>
  <c r="H121789" i="1" s="1"/>
  <c r="L121790" i="1"/>
  <c r="H121790" i="1" s="1"/>
  <c r="L121791" i="1"/>
  <c r="H121791" i="1" s="1"/>
  <c r="L121792" i="1"/>
  <c r="H121792" i="1" s="1"/>
  <c r="L121793" i="1"/>
  <c r="H121793" i="1" s="1"/>
  <c r="L121794" i="1"/>
  <c r="H121794" i="1" s="1"/>
  <c r="L121795" i="1"/>
  <c r="H121795" i="1" s="1"/>
  <c r="L121796" i="1"/>
  <c r="H121796" i="1" s="1"/>
  <c r="L121797" i="1"/>
  <c r="H121797" i="1" s="1"/>
  <c r="L121798" i="1"/>
  <c r="H121798" i="1" s="1"/>
  <c r="L121799" i="1"/>
  <c r="H121799" i="1" s="1"/>
  <c r="L121800" i="1"/>
  <c r="H121800" i="1" s="1"/>
  <c r="L121801" i="1"/>
  <c r="H121801" i="1" s="1"/>
  <c r="L121802" i="1"/>
  <c r="H121802" i="1" s="1"/>
  <c r="L121803" i="1"/>
  <c r="H121803" i="1" s="1"/>
  <c r="L121804" i="1"/>
  <c r="H121804" i="1" s="1"/>
  <c r="L121805" i="1"/>
  <c r="H121805" i="1" s="1"/>
  <c r="L121806" i="1"/>
  <c r="H121806" i="1" s="1"/>
  <c r="L121807" i="1"/>
  <c r="H121807" i="1" s="1"/>
  <c r="L121808" i="1"/>
  <c r="H121808" i="1" s="1"/>
  <c r="L121809" i="1"/>
  <c r="H121809" i="1" s="1"/>
  <c r="L121810" i="1"/>
  <c r="H121810" i="1" s="1"/>
  <c r="L121811" i="1"/>
  <c r="H121811" i="1" s="1"/>
  <c r="L121812" i="1"/>
  <c r="H121812" i="1" s="1"/>
  <c r="L121813" i="1"/>
  <c r="H121813" i="1" s="1"/>
  <c r="L121814" i="1"/>
  <c r="H121814" i="1" s="1"/>
  <c r="L121815" i="1"/>
  <c r="H121815" i="1" s="1"/>
  <c r="L121816" i="1"/>
  <c r="H121816" i="1" s="1"/>
  <c r="L121817" i="1"/>
  <c r="H121817" i="1" s="1"/>
  <c r="L121818" i="1"/>
  <c r="H121818" i="1" s="1"/>
  <c r="L121819" i="1"/>
  <c r="H121819" i="1" s="1"/>
  <c r="L121820" i="1"/>
  <c r="H121820" i="1" s="1"/>
  <c r="L121821" i="1"/>
  <c r="H121821" i="1" s="1"/>
  <c r="L121822" i="1"/>
  <c r="H121822" i="1" s="1"/>
  <c r="L121823" i="1"/>
  <c r="H121823" i="1" s="1"/>
  <c r="L121824" i="1"/>
  <c r="H121824" i="1" s="1"/>
  <c r="L121825" i="1"/>
  <c r="H121825" i="1" s="1"/>
  <c r="L121826" i="1"/>
  <c r="H121826" i="1" s="1"/>
  <c r="L121827" i="1"/>
  <c r="H121827" i="1" s="1"/>
  <c r="L121828" i="1"/>
  <c r="H121828" i="1" s="1"/>
  <c r="L121829" i="1"/>
  <c r="H121829" i="1" s="1"/>
  <c r="L121830" i="1"/>
  <c r="H121830" i="1" s="1"/>
  <c r="L121831" i="1"/>
  <c r="H121831" i="1" s="1"/>
  <c r="L121832" i="1"/>
  <c r="H121832" i="1" s="1"/>
  <c r="L121833" i="1"/>
  <c r="H121833" i="1" s="1"/>
  <c r="L121834" i="1"/>
  <c r="H121834" i="1" s="1"/>
  <c r="L121835" i="1"/>
  <c r="H121835" i="1" s="1"/>
  <c r="L121836" i="1"/>
  <c r="H121836" i="1" s="1"/>
  <c r="L121837" i="1"/>
  <c r="H121837" i="1" s="1"/>
  <c r="L121838" i="1"/>
  <c r="H121838" i="1" s="1"/>
  <c r="L121839" i="1"/>
  <c r="H121839" i="1" s="1"/>
  <c r="L121840" i="1"/>
  <c r="H121840" i="1" s="1"/>
  <c r="L121841" i="1"/>
  <c r="H121841" i="1" s="1"/>
  <c r="L121842" i="1"/>
  <c r="H121842" i="1" s="1"/>
  <c r="L121843" i="1"/>
  <c r="H121843" i="1" s="1"/>
  <c r="L121844" i="1"/>
  <c r="H121844" i="1" s="1"/>
  <c r="L121845" i="1"/>
  <c r="H121845" i="1" s="1"/>
  <c r="L121846" i="1"/>
  <c r="H121846" i="1" s="1"/>
  <c r="L121847" i="1"/>
  <c r="H121847" i="1" s="1"/>
  <c r="L121848" i="1"/>
  <c r="H121848" i="1" s="1"/>
  <c r="L121849" i="1"/>
  <c r="H121849" i="1" s="1"/>
  <c r="L121850" i="1"/>
  <c r="H121850" i="1" s="1"/>
  <c r="L121851" i="1"/>
  <c r="H121851" i="1" s="1"/>
  <c r="L121852" i="1"/>
  <c r="H121852" i="1" s="1"/>
  <c r="L121853" i="1"/>
  <c r="H121853" i="1" s="1"/>
  <c r="L121854" i="1"/>
  <c r="H121854" i="1" s="1"/>
  <c r="L121855" i="1"/>
  <c r="H121855" i="1" s="1"/>
  <c r="L121856" i="1"/>
  <c r="H121856" i="1" s="1"/>
  <c r="L121857" i="1"/>
  <c r="H121857" i="1" s="1"/>
  <c r="L121858" i="1"/>
  <c r="H121858" i="1" s="1"/>
  <c r="L121859" i="1"/>
  <c r="H121859" i="1" s="1"/>
  <c r="L121860" i="1"/>
  <c r="H121860" i="1" s="1"/>
  <c r="L121861" i="1"/>
  <c r="H121861" i="1" s="1"/>
  <c r="L121862" i="1"/>
  <c r="H121862" i="1" s="1"/>
  <c r="L121863" i="1"/>
  <c r="H121863" i="1" s="1"/>
  <c r="L121864" i="1"/>
  <c r="H121864" i="1" s="1"/>
  <c r="L121865" i="1"/>
  <c r="H121865" i="1" s="1"/>
  <c r="L121866" i="1"/>
  <c r="H121866" i="1" s="1"/>
  <c r="L121867" i="1"/>
  <c r="H121867" i="1" s="1"/>
  <c r="L121868" i="1"/>
  <c r="H121868" i="1" s="1"/>
  <c r="L121869" i="1"/>
  <c r="H121869" i="1" s="1"/>
  <c r="L121870" i="1"/>
  <c r="H121870" i="1" s="1"/>
  <c r="L121871" i="1"/>
  <c r="H121871" i="1" s="1"/>
  <c r="L121872" i="1"/>
  <c r="H121872" i="1" s="1"/>
  <c r="L121873" i="1"/>
  <c r="H121873" i="1" s="1"/>
  <c r="L121874" i="1"/>
  <c r="H121874" i="1" s="1"/>
  <c r="L121875" i="1"/>
  <c r="H121875" i="1" s="1"/>
  <c r="L121876" i="1"/>
  <c r="H121876" i="1" s="1"/>
  <c r="L121877" i="1"/>
  <c r="H121877" i="1" s="1"/>
  <c r="L121878" i="1"/>
  <c r="H121878" i="1" s="1"/>
  <c r="L121879" i="1"/>
  <c r="H121879" i="1" s="1"/>
  <c r="L121880" i="1"/>
  <c r="H121880" i="1" s="1"/>
  <c r="L121881" i="1"/>
  <c r="H121881" i="1" s="1"/>
  <c r="L121882" i="1"/>
  <c r="H121882" i="1" s="1"/>
  <c r="L121883" i="1"/>
  <c r="H121883" i="1" s="1"/>
  <c r="L121884" i="1"/>
  <c r="H121884" i="1" s="1"/>
  <c r="L121885" i="1"/>
  <c r="H121885" i="1" s="1"/>
  <c r="L121886" i="1"/>
  <c r="H121886" i="1" s="1"/>
  <c r="L121887" i="1"/>
  <c r="H121887" i="1" s="1"/>
  <c r="L121888" i="1"/>
  <c r="H121888" i="1" s="1"/>
  <c r="L121889" i="1"/>
  <c r="H121889" i="1" s="1"/>
  <c r="L121890" i="1"/>
  <c r="H121890" i="1" s="1"/>
  <c r="L121891" i="1"/>
  <c r="H121891" i="1" s="1"/>
  <c r="L121892" i="1"/>
  <c r="H121892" i="1" s="1"/>
  <c r="L121893" i="1"/>
  <c r="H121893" i="1" s="1"/>
  <c r="L121894" i="1"/>
  <c r="H121894" i="1" s="1"/>
  <c r="L121895" i="1"/>
  <c r="H121895" i="1" s="1"/>
  <c r="L121896" i="1"/>
  <c r="H121896" i="1" s="1"/>
  <c r="L121897" i="1"/>
  <c r="H121897" i="1" s="1"/>
  <c r="L121898" i="1"/>
  <c r="H121898" i="1" s="1"/>
  <c r="L121899" i="1"/>
  <c r="H121899" i="1" s="1"/>
  <c r="L121900" i="1"/>
  <c r="H121900" i="1" s="1"/>
  <c r="L121901" i="1"/>
  <c r="H121901" i="1" s="1"/>
  <c r="L121902" i="1"/>
  <c r="H121902" i="1" s="1"/>
  <c r="L121903" i="1"/>
  <c r="H121903" i="1" s="1"/>
  <c r="L121904" i="1"/>
  <c r="H121904" i="1" s="1"/>
  <c r="L121905" i="1"/>
  <c r="H121905" i="1" s="1"/>
  <c r="L121906" i="1"/>
  <c r="H121906" i="1" s="1"/>
  <c r="L121907" i="1"/>
  <c r="H121907" i="1" s="1"/>
  <c r="L121908" i="1"/>
  <c r="H121908" i="1" s="1"/>
  <c r="L121909" i="1"/>
  <c r="H121909" i="1" s="1"/>
  <c r="L121910" i="1"/>
  <c r="H121910" i="1" s="1"/>
  <c r="L121911" i="1"/>
  <c r="H121911" i="1" s="1"/>
  <c r="L121912" i="1"/>
  <c r="H121912" i="1" s="1"/>
  <c r="L121913" i="1"/>
  <c r="H121913" i="1" s="1"/>
  <c r="L121914" i="1"/>
  <c r="H121914" i="1" s="1"/>
  <c r="L121915" i="1"/>
  <c r="H121915" i="1" s="1"/>
  <c r="L121916" i="1"/>
  <c r="H121916" i="1" s="1"/>
  <c r="L121917" i="1"/>
  <c r="H121917" i="1" s="1"/>
  <c r="L121918" i="1"/>
  <c r="H121918" i="1" s="1"/>
  <c r="L121919" i="1"/>
  <c r="H121919" i="1" s="1"/>
  <c r="L121920" i="1"/>
  <c r="H121920" i="1" s="1"/>
  <c r="L121921" i="1"/>
  <c r="H121921" i="1" s="1"/>
  <c r="L121922" i="1"/>
  <c r="H121922" i="1" s="1"/>
  <c r="L121923" i="1"/>
  <c r="H121923" i="1" s="1"/>
  <c r="L121924" i="1"/>
  <c r="H121924" i="1" s="1"/>
  <c r="L121925" i="1"/>
  <c r="H121925" i="1" s="1"/>
  <c r="L121926" i="1"/>
  <c r="H121926" i="1" s="1"/>
  <c r="L121927" i="1"/>
  <c r="H121927" i="1" s="1"/>
  <c r="L121928" i="1"/>
  <c r="H121928" i="1" s="1"/>
  <c r="L121929" i="1"/>
  <c r="H121929" i="1" s="1"/>
  <c r="L121930" i="1"/>
  <c r="H121930" i="1" s="1"/>
  <c r="L121931" i="1"/>
  <c r="H121931" i="1" s="1"/>
  <c r="L121932" i="1"/>
  <c r="H121932" i="1" s="1"/>
  <c r="L121933" i="1"/>
  <c r="H121933" i="1" s="1"/>
  <c r="L121934" i="1"/>
  <c r="H121934" i="1" s="1"/>
  <c r="L121935" i="1"/>
  <c r="H121935" i="1" s="1"/>
  <c r="L121936" i="1"/>
  <c r="H121936" i="1" s="1"/>
  <c r="L121937" i="1"/>
  <c r="H121937" i="1" s="1"/>
  <c r="L121938" i="1"/>
  <c r="H121938" i="1" s="1"/>
  <c r="L121939" i="1"/>
  <c r="H121939" i="1" s="1"/>
  <c r="L121940" i="1"/>
  <c r="H121940" i="1" s="1"/>
  <c r="L121941" i="1"/>
  <c r="H121941" i="1" s="1"/>
  <c r="L121942" i="1"/>
  <c r="H121942" i="1" s="1"/>
  <c r="L121943" i="1"/>
  <c r="H121943" i="1" s="1"/>
  <c r="L121944" i="1"/>
  <c r="H121944" i="1" s="1"/>
  <c r="L121945" i="1"/>
  <c r="H121945" i="1" s="1"/>
  <c r="L121946" i="1"/>
  <c r="H121946" i="1" s="1"/>
  <c r="L121947" i="1"/>
  <c r="H121947" i="1" s="1"/>
  <c r="L121948" i="1"/>
  <c r="H121948" i="1" s="1"/>
  <c r="L121949" i="1"/>
  <c r="H121949" i="1" s="1"/>
  <c r="L121950" i="1"/>
  <c r="H121950" i="1" s="1"/>
  <c r="L121951" i="1"/>
  <c r="H121951" i="1" s="1"/>
  <c r="L121952" i="1"/>
  <c r="H121952" i="1" s="1"/>
  <c r="L121953" i="1"/>
  <c r="H121953" i="1" s="1"/>
  <c r="L121954" i="1"/>
  <c r="H121954" i="1" s="1"/>
  <c r="L121955" i="1"/>
  <c r="H121955" i="1" s="1"/>
  <c r="L121956" i="1"/>
  <c r="H121956" i="1" s="1"/>
  <c r="L121957" i="1"/>
  <c r="H121957" i="1" s="1"/>
  <c r="L121958" i="1"/>
  <c r="H121958" i="1" s="1"/>
  <c r="L121959" i="1"/>
  <c r="H121959" i="1" s="1"/>
  <c r="L121960" i="1"/>
  <c r="H121960" i="1" s="1"/>
  <c r="L121961" i="1"/>
  <c r="H121961" i="1" s="1"/>
  <c r="L121962" i="1"/>
  <c r="H121962" i="1" s="1"/>
  <c r="L121963" i="1"/>
  <c r="H121963" i="1" s="1"/>
  <c r="L121964" i="1"/>
  <c r="H121964" i="1" s="1"/>
  <c r="L121965" i="1"/>
  <c r="H121965" i="1" s="1"/>
  <c r="L121966" i="1"/>
  <c r="H121966" i="1" s="1"/>
  <c r="L121967" i="1"/>
  <c r="H121967" i="1" s="1"/>
  <c r="L121968" i="1"/>
  <c r="H121968" i="1" s="1"/>
  <c r="L121969" i="1"/>
  <c r="H121969" i="1" s="1"/>
  <c r="L121970" i="1"/>
  <c r="H121970" i="1" s="1"/>
  <c r="L121971" i="1"/>
  <c r="H121971" i="1" s="1"/>
  <c r="L121972" i="1"/>
  <c r="H121972" i="1" s="1"/>
  <c r="L121973" i="1"/>
  <c r="H121973" i="1" s="1"/>
  <c r="L121974" i="1"/>
  <c r="H121974" i="1" s="1"/>
  <c r="L121975" i="1"/>
  <c r="H121975" i="1" s="1"/>
  <c r="L121976" i="1"/>
  <c r="H121976" i="1" s="1"/>
  <c r="L121977" i="1"/>
  <c r="H121977" i="1" s="1"/>
  <c r="L121978" i="1"/>
  <c r="H121978" i="1" s="1"/>
  <c r="L121979" i="1"/>
  <c r="H121979" i="1" s="1"/>
  <c r="L121980" i="1"/>
  <c r="H121980" i="1" s="1"/>
  <c r="L121981" i="1"/>
  <c r="H121981" i="1" s="1"/>
  <c r="L121982" i="1"/>
  <c r="H121982" i="1" s="1"/>
  <c r="L121983" i="1"/>
  <c r="H121983" i="1" s="1"/>
  <c r="L121984" i="1"/>
  <c r="H121984" i="1" s="1"/>
  <c r="L121985" i="1"/>
  <c r="H121985" i="1" s="1"/>
  <c r="L121986" i="1"/>
  <c r="H121986" i="1" s="1"/>
  <c r="L121987" i="1"/>
  <c r="H121987" i="1" s="1"/>
  <c r="L121988" i="1"/>
  <c r="H121988" i="1" s="1"/>
  <c r="L121989" i="1"/>
  <c r="H121989" i="1" s="1"/>
  <c r="L121990" i="1"/>
  <c r="H121990" i="1" s="1"/>
  <c r="L121991" i="1"/>
  <c r="H121991" i="1" s="1"/>
  <c r="L121992" i="1"/>
  <c r="H121992" i="1" s="1"/>
  <c r="L121993" i="1"/>
  <c r="H121993" i="1" s="1"/>
  <c r="L121994" i="1"/>
  <c r="H121994" i="1" s="1"/>
  <c r="L121995" i="1"/>
  <c r="H121995" i="1" s="1"/>
  <c r="L121996" i="1"/>
  <c r="H121996" i="1" s="1"/>
  <c r="L121997" i="1"/>
  <c r="H121997" i="1" s="1"/>
  <c r="L121998" i="1"/>
  <c r="H121998" i="1" s="1"/>
  <c r="L121999" i="1"/>
  <c r="H121999" i="1" s="1"/>
  <c r="L122000" i="1"/>
  <c r="H122000" i="1" s="1"/>
  <c r="L122001" i="1"/>
  <c r="H122001" i="1" s="1"/>
  <c r="L122002" i="1"/>
  <c r="H122002" i="1" s="1"/>
  <c r="L122003" i="1"/>
  <c r="H122003" i="1" s="1"/>
  <c r="L122004" i="1"/>
  <c r="H122004" i="1" s="1"/>
  <c r="L122005" i="1"/>
  <c r="H122005" i="1" s="1"/>
  <c r="L122006" i="1"/>
  <c r="H122006" i="1" s="1"/>
  <c r="L122007" i="1"/>
  <c r="H122007" i="1" s="1"/>
  <c r="L122008" i="1"/>
  <c r="H122008" i="1" s="1"/>
  <c r="L122009" i="1"/>
  <c r="H122009" i="1" s="1"/>
  <c r="L122010" i="1"/>
  <c r="H122010" i="1" s="1"/>
  <c r="L122011" i="1"/>
  <c r="H122011" i="1" s="1"/>
  <c r="L122012" i="1"/>
  <c r="H122012" i="1" s="1"/>
  <c r="L122013" i="1"/>
  <c r="H122013" i="1" s="1"/>
  <c r="L122014" i="1"/>
  <c r="H122014" i="1" s="1"/>
  <c r="L122015" i="1"/>
  <c r="H122015" i="1" s="1"/>
  <c r="L122016" i="1"/>
  <c r="H122016" i="1" s="1"/>
  <c r="L122017" i="1"/>
  <c r="H122017" i="1" s="1"/>
  <c r="L122018" i="1"/>
  <c r="H122018" i="1" s="1"/>
  <c r="L122019" i="1"/>
  <c r="H122019" i="1" s="1"/>
  <c r="L122020" i="1"/>
  <c r="H122020" i="1" s="1"/>
  <c r="L122021" i="1"/>
  <c r="H122021" i="1" s="1"/>
  <c r="L122022" i="1"/>
  <c r="H122022" i="1" s="1"/>
  <c r="L122023" i="1"/>
  <c r="H122023" i="1" s="1"/>
  <c r="L122024" i="1"/>
  <c r="H122024" i="1" s="1"/>
  <c r="L122025" i="1"/>
  <c r="H122025" i="1" s="1"/>
  <c r="L122026" i="1"/>
  <c r="H122026" i="1" s="1"/>
  <c r="L122027" i="1"/>
  <c r="H122027" i="1" s="1"/>
  <c r="L122028" i="1"/>
  <c r="H122028" i="1" s="1"/>
  <c r="L122029" i="1"/>
  <c r="H122029" i="1" s="1"/>
  <c r="L122030" i="1"/>
  <c r="H122030" i="1" s="1"/>
  <c r="L122031" i="1"/>
  <c r="H122031" i="1" s="1"/>
  <c r="L122032" i="1"/>
  <c r="H122032" i="1" s="1"/>
  <c r="L122033" i="1"/>
  <c r="H122033" i="1" s="1"/>
  <c r="L122034" i="1"/>
  <c r="H122034" i="1" s="1"/>
  <c r="L122035" i="1"/>
  <c r="H122035" i="1" s="1"/>
  <c r="L122036" i="1"/>
  <c r="H122036" i="1" s="1"/>
  <c r="L122037" i="1"/>
  <c r="H122037" i="1" s="1"/>
  <c r="L122038" i="1"/>
  <c r="H122038" i="1" s="1"/>
  <c r="L122039" i="1"/>
  <c r="H122039" i="1" s="1"/>
  <c r="L122040" i="1"/>
  <c r="H122040" i="1" s="1"/>
  <c r="L122041" i="1"/>
  <c r="H122041" i="1" s="1"/>
  <c r="L122042" i="1"/>
  <c r="H122042" i="1" s="1"/>
  <c r="L122043" i="1"/>
  <c r="H122043" i="1" s="1"/>
  <c r="L122044" i="1"/>
  <c r="H122044" i="1" s="1"/>
  <c r="L122045" i="1"/>
  <c r="H122045" i="1" s="1"/>
  <c r="L122046" i="1"/>
  <c r="H122046" i="1" s="1"/>
  <c r="L122047" i="1"/>
  <c r="H122047" i="1" s="1"/>
  <c r="L122048" i="1"/>
  <c r="H122048" i="1" s="1"/>
  <c r="L122049" i="1"/>
  <c r="H122049" i="1" s="1"/>
  <c r="L122050" i="1"/>
  <c r="H122050" i="1" s="1"/>
  <c r="L122051" i="1"/>
  <c r="H122051" i="1" s="1"/>
  <c r="L122052" i="1"/>
  <c r="H122052" i="1" s="1"/>
  <c r="L122053" i="1"/>
  <c r="H122053" i="1" s="1"/>
  <c r="L122054" i="1"/>
  <c r="H122054" i="1" s="1"/>
  <c r="L122055" i="1"/>
  <c r="H122055" i="1" s="1"/>
  <c r="L122056" i="1"/>
  <c r="H122056" i="1" s="1"/>
  <c r="L122057" i="1"/>
  <c r="H122057" i="1" s="1"/>
  <c r="L122058" i="1"/>
  <c r="H122058" i="1" s="1"/>
  <c r="L122059" i="1"/>
  <c r="H122059" i="1" s="1"/>
  <c r="L122060" i="1"/>
  <c r="H122060" i="1" s="1"/>
  <c r="L122061" i="1"/>
  <c r="H122061" i="1" s="1"/>
  <c r="L122062" i="1"/>
  <c r="H122062" i="1" s="1"/>
  <c r="L122063" i="1"/>
  <c r="H122063" i="1" s="1"/>
  <c r="L122064" i="1"/>
  <c r="H122064" i="1" s="1"/>
  <c r="L122065" i="1"/>
  <c r="H122065" i="1" s="1"/>
  <c r="L122066" i="1"/>
  <c r="H122066" i="1" s="1"/>
  <c r="L122067" i="1"/>
  <c r="H122067" i="1" s="1"/>
  <c r="L122068" i="1"/>
  <c r="H122068" i="1" s="1"/>
  <c r="L122069" i="1"/>
  <c r="H122069" i="1" s="1"/>
  <c r="L122070" i="1"/>
  <c r="H122070" i="1" s="1"/>
  <c r="L122071" i="1"/>
  <c r="H122071" i="1" s="1"/>
  <c r="L122072" i="1"/>
  <c r="H122072" i="1" s="1"/>
  <c r="L122073" i="1"/>
  <c r="H122073" i="1" s="1"/>
  <c r="L122074" i="1"/>
  <c r="H122074" i="1" s="1"/>
  <c r="L122075" i="1"/>
  <c r="H122075" i="1" s="1"/>
  <c r="L122076" i="1"/>
  <c r="H122076" i="1" s="1"/>
  <c r="L122077" i="1"/>
  <c r="H122077" i="1" s="1"/>
  <c r="L122078" i="1"/>
  <c r="H122078" i="1" s="1"/>
  <c r="L122079" i="1"/>
  <c r="H122079" i="1" s="1"/>
  <c r="L122080" i="1"/>
  <c r="H122080" i="1" s="1"/>
  <c r="L122081" i="1"/>
  <c r="H122081" i="1" s="1"/>
  <c r="L122082" i="1"/>
  <c r="H122082" i="1" s="1"/>
  <c r="L122083" i="1"/>
  <c r="H122083" i="1" s="1"/>
  <c r="L122084" i="1"/>
  <c r="H122084" i="1" s="1"/>
  <c r="L122085" i="1"/>
  <c r="H122085" i="1" s="1"/>
  <c r="L122086" i="1"/>
  <c r="H122086" i="1" s="1"/>
  <c r="L122087" i="1"/>
  <c r="H122087" i="1" s="1"/>
  <c r="L122088" i="1"/>
  <c r="H122088" i="1" s="1"/>
  <c r="L122089" i="1"/>
  <c r="H122089" i="1" s="1"/>
  <c r="L122090" i="1"/>
  <c r="H122090" i="1" s="1"/>
  <c r="L122091" i="1"/>
  <c r="H122091" i="1" s="1"/>
  <c r="L122092" i="1"/>
  <c r="H122092" i="1" s="1"/>
  <c r="L122093" i="1"/>
  <c r="H122093" i="1" s="1"/>
  <c r="L122094" i="1"/>
  <c r="H122094" i="1" s="1"/>
  <c r="L122095" i="1"/>
  <c r="H122095" i="1" s="1"/>
  <c r="L122096" i="1"/>
  <c r="H122096" i="1" s="1"/>
  <c r="L122097" i="1"/>
  <c r="H122097" i="1" s="1"/>
  <c r="L122098" i="1"/>
  <c r="H122098" i="1" s="1"/>
  <c r="L122099" i="1"/>
  <c r="H122099" i="1" s="1"/>
  <c r="L122100" i="1"/>
  <c r="H122100" i="1" s="1"/>
  <c r="L122101" i="1"/>
  <c r="H122101" i="1" s="1"/>
  <c r="L122102" i="1"/>
  <c r="H122102" i="1" s="1"/>
  <c r="L122103" i="1"/>
  <c r="H122103" i="1" s="1"/>
  <c r="L122104" i="1"/>
  <c r="H122104" i="1" s="1"/>
  <c r="L122105" i="1"/>
  <c r="H122105" i="1" s="1"/>
  <c r="L122106" i="1"/>
  <c r="H122106" i="1" s="1"/>
  <c r="L122107" i="1"/>
  <c r="H122107" i="1" s="1"/>
  <c r="L122108" i="1"/>
  <c r="H122108" i="1" s="1"/>
  <c r="L122109" i="1"/>
  <c r="H122109" i="1" s="1"/>
  <c r="L122110" i="1"/>
  <c r="H122110" i="1" s="1"/>
  <c r="L122111" i="1"/>
  <c r="H122111" i="1" s="1"/>
  <c r="L122112" i="1"/>
  <c r="H122112" i="1" s="1"/>
  <c r="L122113" i="1"/>
  <c r="H122113" i="1" s="1"/>
  <c r="L122114" i="1"/>
  <c r="H122114" i="1" s="1"/>
  <c r="L122115" i="1"/>
  <c r="H122115" i="1" s="1"/>
  <c r="L122116" i="1"/>
  <c r="H122116" i="1" s="1"/>
  <c r="L122117" i="1"/>
  <c r="H122117" i="1" s="1"/>
  <c r="L122118" i="1"/>
  <c r="H122118" i="1" s="1"/>
  <c r="L122119" i="1"/>
  <c r="H122119" i="1" s="1"/>
  <c r="L122120" i="1"/>
  <c r="H122120" i="1" s="1"/>
  <c r="L122121" i="1"/>
  <c r="H122121" i="1" s="1"/>
  <c r="L122122" i="1"/>
  <c r="H122122" i="1" s="1"/>
  <c r="L122123" i="1"/>
  <c r="H122123" i="1" s="1"/>
  <c r="L122124" i="1"/>
  <c r="H122124" i="1" s="1"/>
  <c r="L122125" i="1"/>
  <c r="H122125" i="1" s="1"/>
  <c r="L122126" i="1"/>
  <c r="H122126" i="1" s="1"/>
  <c r="L122127" i="1"/>
  <c r="H122127" i="1" s="1"/>
  <c r="L122128" i="1"/>
  <c r="H122128" i="1" s="1"/>
  <c r="L122129" i="1"/>
  <c r="H122129" i="1" s="1"/>
  <c r="L122130" i="1"/>
  <c r="H122130" i="1" s="1"/>
  <c r="L122131" i="1"/>
  <c r="H122131" i="1" s="1"/>
  <c r="L122132" i="1"/>
  <c r="H122132" i="1" s="1"/>
  <c r="L122133" i="1"/>
  <c r="H122133" i="1" s="1"/>
  <c r="L122134" i="1"/>
  <c r="H122134" i="1" s="1"/>
  <c r="L122135" i="1"/>
  <c r="H122135" i="1" s="1"/>
  <c r="L122136" i="1"/>
  <c r="H122136" i="1" s="1"/>
  <c r="L122137" i="1"/>
  <c r="H122137" i="1" s="1"/>
  <c r="L122138" i="1"/>
  <c r="H122138" i="1" s="1"/>
  <c r="L122139" i="1"/>
  <c r="H122139" i="1" s="1"/>
  <c r="L122140" i="1"/>
  <c r="H122140" i="1" s="1"/>
  <c r="L122141" i="1"/>
  <c r="H122141" i="1" s="1"/>
  <c r="L122142" i="1"/>
  <c r="H122142" i="1" s="1"/>
  <c r="L122143" i="1"/>
  <c r="H122143" i="1" s="1"/>
  <c r="L122144" i="1"/>
  <c r="H122144" i="1" s="1"/>
  <c r="L122145" i="1"/>
  <c r="H122145" i="1" s="1"/>
  <c r="L122146" i="1"/>
  <c r="H122146" i="1" s="1"/>
  <c r="L122147" i="1"/>
  <c r="H122147" i="1" s="1"/>
  <c r="L122148" i="1"/>
  <c r="H122148" i="1" s="1"/>
  <c r="L122149" i="1"/>
  <c r="H122149" i="1" s="1"/>
  <c r="L122150" i="1"/>
  <c r="H122150" i="1" s="1"/>
  <c r="L122151" i="1"/>
  <c r="H122151" i="1" s="1"/>
  <c r="L122152" i="1"/>
  <c r="H122152" i="1" s="1"/>
  <c r="L122153" i="1"/>
  <c r="H122153" i="1" s="1"/>
  <c r="L122154" i="1"/>
  <c r="H122154" i="1" s="1"/>
  <c r="L122155" i="1"/>
  <c r="H122155" i="1" s="1"/>
  <c r="L122156" i="1"/>
  <c r="H122156" i="1" s="1"/>
  <c r="L122157" i="1"/>
  <c r="H122157" i="1" s="1"/>
  <c r="L122158" i="1"/>
  <c r="H122158" i="1" s="1"/>
  <c r="L122159" i="1"/>
  <c r="H122159" i="1" s="1"/>
  <c r="L122160" i="1"/>
  <c r="H122160" i="1" s="1"/>
  <c r="L122161" i="1"/>
  <c r="H122161" i="1" s="1"/>
  <c r="L122162" i="1"/>
  <c r="H122162" i="1" s="1"/>
  <c r="L122163" i="1"/>
  <c r="H122163" i="1" s="1"/>
  <c r="L122164" i="1"/>
  <c r="H122164" i="1" s="1"/>
  <c r="L122165" i="1"/>
  <c r="H122165" i="1" s="1"/>
  <c r="L122166" i="1"/>
  <c r="H122166" i="1" s="1"/>
  <c r="L122167" i="1"/>
  <c r="H122167" i="1" s="1"/>
  <c r="L122168" i="1"/>
  <c r="H122168" i="1" s="1"/>
  <c r="L122169" i="1"/>
  <c r="H122169" i="1" s="1"/>
  <c r="L122170" i="1"/>
  <c r="H122170" i="1" s="1"/>
  <c r="L122171" i="1"/>
  <c r="H122171" i="1" s="1"/>
  <c r="L122172" i="1"/>
  <c r="H122172" i="1" s="1"/>
  <c r="L122173" i="1"/>
  <c r="H122173" i="1" s="1"/>
  <c r="L122174" i="1"/>
  <c r="H122174" i="1" s="1"/>
  <c r="L122175" i="1"/>
  <c r="H122175" i="1" s="1"/>
  <c r="L122176" i="1"/>
  <c r="H122176" i="1" s="1"/>
  <c r="L122177" i="1"/>
  <c r="H122177" i="1" s="1"/>
  <c r="L122178" i="1"/>
  <c r="H122178" i="1" s="1"/>
  <c r="L122179" i="1"/>
  <c r="H122179" i="1" s="1"/>
  <c r="L122180" i="1"/>
  <c r="H122180" i="1" s="1"/>
  <c r="L122181" i="1"/>
  <c r="H122181" i="1" s="1"/>
  <c r="L122182" i="1"/>
  <c r="H122182" i="1" s="1"/>
  <c r="L122183" i="1"/>
  <c r="H122183" i="1" s="1"/>
  <c r="L122184" i="1"/>
  <c r="H122184" i="1" s="1"/>
  <c r="L122185" i="1"/>
  <c r="H122185" i="1" s="1"/>
  <c r="L122186" i="1"/>
  <c r="H122186" i="1" s="1"/>
  <c r="L122187" i="1"/>
  <c r="H122187" i="1" s="1"/>
  <c r="L122188" i="1"/>
  <c r="H122188" i="1" s="1"/>
  <c r="L122189" i="1"/>
  <c r="H122189" i="1" s="1"/>
  <c r="L122190" i="1"/>
  <c r="H122190" i="1" s="1"/>
  <c r="L122191" i="1"/>
  <c r="H122191" i="1" s="1"/>
  <c r="L122192" i="1"/>
  <c r="H122192" i="1" s="1"/>
  <c r="L122193" i="1"/>
  <c r="H122193" i="1" s="1"/>
  <c r="L122194" i="1"/>
  <c r="H122194" i="1" s="1"/>
  <c r="L122195" i="1"/>
  <c r="H122195" i="1" s="1"/>
  <c r="L122196" i="1"/>
  <c r="H122196" i="1" s="1"/>
  <c r="L122197" i="1"/>
  <c r="H122197" i="1" s="1"/>
  <c r="L122198" i="1"/>
  <c r="H122198" i="1" s="1"/>
  <c r="L122199" i="1"/>
  <c r="H122199" i="1" s="1"/>
  <c r="L122200" i="1"/>
  <c r="H122200" i="1" s="1"/>
  <c r="L122201" i="1"/>
  <c r="H122201" i="1" s="1"/>
  <c r="L122202" i="1"/>
  <c r="H122202" i="1" s="1"/>
  <c r="L122203" i="1"/>
  <c r="H122203" i="1" s="1"/>
  <c r="L122204" i="1"/>
  <c r="H122204" i="1" s="1"/>
  <c r="L122205" i="1"/>
  <c r="H122205" i="1" s="1"/>
  <c r="L122206" i="1"/>
  <c r="H122206" i="1" s="1"/>
  <c r="L122207" i="1"/>
  <c r="H122207" i="1" s="1"/>
  <c r="L122208" i="1"/>
  <c r="H122208" i="1" s="1"/>
  <c r="L122209" i="1"/>
  <c r="H122209" i="1" s="1"/>
  <c r="L122210" i="1"/>
  <c r="H122210" i="1" s="1"/>
  <c r="L122211" i="1"/>
  <c r="H122211" i="1" s="1"/>
  <c r="L122212" i="1"/>
  <c r="H122212" i="1" s="1"/>
  <c r="L122213" i="1"/>
  <c r="H122213" i="1" s="1"/>
  <c r="L122214" i="1"/>
  <c r="H122214" i="1" s="1"/>
  <c r="L122215" i="1"/>
  <c r="H122215" i="1" s="1"/>
  <c r="L122216" i="1"/>
  <c r="H122216" i="1" s="1"/>
  <c r="L122217" i="1"/>
  <c r="H122217" i="1" s="1"/>
  <c r="L122218" i="1"/>
  <c r="H122218" i="1" s="1"/>
  <c r="L122219" i="1"/>
  <c r="H122219" i="1" s="1"/>
  <c r="L122220" i="1"/>
  <c r="H122220" i="1" s="1"/>
  <c r="L122221" i="1"/>
  <c r="H122221" i="1" s="1"/>
  <c r="L122222" i="1"/>
  <c r="H122222" i="1" s="1"/>
  <c r="L122223" i="1"/>
  <c r="H122223" i="1" s="1"/>
  <c r="L122224" i="1"/>
  <c r="H122224" i="1" s="1"/>
  <c r="L122225" i="1"/>
  <c r="H122225" i="1" s="1"/>
  <c r="L122226" i="1"/>
  <c r="H122226" i="1" s="1"/>
  <c r="L122227" i="1"/>
  <c r="H122227" i="1" s="1"/>
  <c r="L122228" i="1"/>
  <c r="H122228" i="1" s="1"/>
  <c r="L122229" i="1"/>
  <c r="H122229" i="1" s="1"/>
  <c r="L122230" i="1"/>
  <c r="H122230" i="1" s="1"/>
  <c r="L122231" i="1"/>
  <c r="H122231" i="1" s="1"/>
  <c r="L122232" i="1"/>
  <c r="H122232" i="1" s="1"/>
  <c r="L122233" i="1"/>
  <c r="H122233" i="1" s="1"/>
  <c r="L122234" i="1"/>
  <c r="H122234" i="1" s="1"/>
  <c r="L122235" i="1"/>
  <c r="H122235" i="1" s="1"/>
  <c r="L122236" i="1"/>
  <c r="H122236" i="1" s="1"/>
  <c r="L122237" i="1"/>
  <c r="H122237" i="1" s="1"/>
  <c r="L122238" i="1"/>
  <c r="H122238" i="1" s="1"/>
  <c r="L122239" i="1"/>
  <c r="H122239" i="1" s="1"/>
  <c r="L122240" i="1"/>
  <c r="H122240" i="1" s="1"/>
  <c r="L122241" i="1"/>
  <c r="H122241" i="1" s="1"/>
  <c r="L122242" i="1"/>
  <c r="H122242" i="1" s="1"/>
  <c r="L122243" i="1"/>
  <c r="H122243" i="1" s="1"/>
  <c r="L122244" i="1"/>
  <c r="H122244" i="1" s="1"/>
  <c r="L122245" i="1"/>
  <c r="H122245" i="1" s="1"/>
  <c r="L122246" i="1"/>
  <c r="H122246" i="1" s="1"/>
  <c r="L122247" i="1"/>
  <c r="H122247" i="1" s="1"/>
  <c r="L122248" i="1"/>
  <c r="H122248" i="1" s="1"/>
  <c r="L122249" i="1"/>
  <c r="H122249" i="1" s="1"/>
  <c r="L122250" i="1"/>
  <c r="H122250" i="1" s="1"/>
  <c r="L122251" i="1"/>
  <c r="H122251" i="1" s="1"/>
  <c r="L122252" i="1"/>
  <c r="H122252" i="1" s="1"/>
  <c r="L122253" i="1"/>
  <c r="H122253" i="1" s="1"/>
  <c r="L122254" i="1"/>
  <c r="H122254" i="1" s="1"/>
  <c r="L122255" i="1"/>
  <c r="H122255" i="1" s="1"/>
  <c r="L122256" i="1"/>
  <c r="H122256" i="1" s="1"/>
  <c r="L122257" i="1"/>
  <c r="H122257" i="1" s="1"/>
  <c r="L122258" i="1"/>
  <c r="H122258" i="1" s="1"/>
  <c r="L122259" i="1"/>
  <c r="H122259" i="1" s="1"/>
  <c r="L122260" i="1"/>
  <c r="H122260" i="1" s="1"/>
  <c r="L122261" i="1"/>
  <c r="H122261" i="1" s="1"/>
  <c r="L122262" i="1"/>
  <c r="H122262" i="1" s="1"/>
  <c r="L122263" i="1"/>
  <c r="H122263" i="1" s="1"/>
  <c r="L122264" i="1"/>
  <c r="H122264" i="1" s="1"/>
  <c r="L122265" i="1"/>
  <c r="H122265" i="1" s="1"/>
  <c r="L122266" i="1"/>
  <c r="H122266" i="1" s="1"/>
  <c r="L122267" i="1"/>
  <c r="H122267" i="1" s="1"/>
  <c r="L122268" i="1"/>
  <c r="H122268" i="1" s="1"/>
  <c r="L122269" i="1"/>
  <c r="H122269" i="1" s="1"/>
  <c r="L122270" i="1"/>
  <c r="H122270" i="1" s="1"/>
  <c r="L122271" i="1"/>
  <c r="H122271" i="1" s="1"/>
  <c r="L122272" i="1"/>
  <c r="H122272" i="1" s="1"/>
  <c r="L122273" i="1"/>
  <c r="H122273" i="1" s="1"/>
  <c r="L122274" i="1"/>
  <c r="H122274" i="1" s="1"/>
  <c r="L122275" i="1"/>
  <c r="H122275" i="1" s="1"/>
  <c r="L122276" i="1"/>
  <c r="H122276" i="1" s="1"/>
  <c r="L122277" i="1"/>
  <c r="H122277" i="1" s="1"/>
  <c r="L122278" i="1"/>
  <c r="H122278" i="1" s="1"/>
  <c r="L122279" i="1"/>
  <c r="H122279" i="1" s="1"/>
  <c r="L122280" i="1"/>
  <c r="H122280" i="1" s="1"/>
  <c r="L122281" i="1"/>
  <c r="H122281" i="1" s="1"/>
  <c r="L122282" i="1"/>
  <c r="H122282" i="1" s="1"/>
  <c r="L122283" i="1"/>
  <c r="H122283" i="1" s="1"/>
  <c r="L122284" i="1"/>
  <c r="H122284" i="1" s="1"/>
  <c r="L122285" i="1"/>
  <c r="H122285" i="1" s="1"/>
  <c r="L122286" i="1"/>
  <c r="H122286" i="1" s="1"/>
  <c r="L122287" i="1"/>
  <c r="H122287" i="1" s="1"/>
  <c r="L122288" i="1"/>
  <c r="H122288" i="1" s="1"/>
  <c r="L122289" i="1"/>
  <c r="H122289" i="1" s="1"/>
  <c r="L122290" i="1"/>
  <c r="H122290" i="1" s="1"/>
  <c r="L122291" i="1"/>
  <c r="H122291" i="1" s="1"/>
  <c r="L122292" i="1"/>
  <c r="H122292" i="1" s="1"/>
  <c r="L122293" i="1"/>
  <c r="H122293" i="1" s="1"/>
  <c r="L122294" i="1"/>
  <c r="H122294" i="1" s="1"/>
  <c r="L122295" i="1"/>
  <c r="H122295" i="1" s="1"/>
  <c r="L122296" i="1"/>
  <c r="H122296" i="1" s="1"/>
  <c r="L122297" i="1"/>
  <c r="H122297" i="1" s="1"/>
  <c r="L122298" i="1"/>
  <c r="H122298" i="1" s="1"/>
  <c r="L122299" i="1"/>
  <c r="H122299" i="1" s="1"/>
  <c r="L122300" i="1"/>
  <c r="H122300" i="1" s="1"/>
  <c r="L122301" i="1"/>
  <c r="H122301" i="1" s="1"/>
  <c r="L122302" i="1"/>
  <c r="H122302" i="1" s="1"/>
  <c r="L122303" i="1"/>
  <c r="H122303" i="1" s="1"/>
  <c r="L122304" i="1"/>
  <c r="H122304" i="1" s="1"/>
  <c r="L122305" i="1"/>
  <c r="H122305" i="1" s="1"/>
  <c r="L122306" i="1"/>
  <c r="H122306" i="1" s="1"/>
  <c r="L122307" i="1"/>
  <c r="H122307" i="1" s="1"/>
  <c r="L122308" i="1"/>
  <c r="H122308" i="1" s="1"/>
  <c r="L122309" i="1"/>
  <c r="H122309" i="1" s="1"/>
  <c r="L122310" i="1"/>
  <c r="H122310" i="1" s="1"/>
  <c r="L122311" i="1"/>
  <c r="H122311" i="1" s="1"/>
  <c r="L122312" i="1"/>
  <c r="H122312" i="1" s="1"/>
  <c r="L122313" i="1"/>
  <c r="H122313" i="1" s="1"/>
  <c r="L122314" i="1"/>
  <c r="H122314" i="1" s="1"/>
  <c r="L122315" i="1"/>
  <c r="H122315" i="1" s="1"/>
  <c r="L122316" i="1"/>
  <c r="H122316" i="1" s="1"/>
  <c r="L122317" i="1"/>
  <c r="H122317" i="1" s="1"/>
  <c r="L122318" i="1"/>
  <c r="H122318" i="1" s="1"/>
  <c r="L122319" i="1"/>
  <c r="H122319" i="1" s="1"/>
  <c r="L122320" i="1"/>
  <c r="H122320" i="1" s="1"/>
  <c r="L122321" i="1"/>
  <c r="H122321" i="1" s="1"/>
  <c r="L122322" i="1"/>
  <c r="H122322" i="1" s="1"/>
  <c r="L122323" i="1"/>
  <c r="H122323" i="1" s="1"/>
  <c r="L122324" i="1"/>
  <c r="H122324" i="1" s="1"/>
  <c r="L122325" i="1"/>
  <c r="H122325" i="1" s="1"/>
  <c r="L122326" i="1"/>
  <c r="H122326" i="1" s="1"/>
  <c r="L122327" i="1"/>
  <c r="H122327" i="1" s="1"/>
  <c r="L122328" i="1"/>
  <c r="H122328" i="1" s="1"/>
  <c r="L122329" i="1"/>
  <c r="H122329" i="1" s="1"/>
  <c r="L122330" i="1"/>
  <c r="H122330" i="1" s="1"/>
  <c r="L122331" i="1"/>
  <c r="H122331" i="1" s="1"/>
  <c r="L122332" i="1"/>
  <c r="H122332" i="1" s="1"/>
  <c r="L122333" i="1"/>
  <c r="H122333" i="1" s="1"/>
  <c r="L122334" i="1"/>
  <c r="H122334" i="1" s="1"/>
  <c r="L122335" i="1"/>
  <c r="H122335" i="1" s="1"/>
  <c r="L122336" i="1"/>
  <c r="H122336" i="1" s="1"/>
  <c r="L122337" i="1"/>
  <c r="H122337" i="1" s="1"/>
  <c r="L122338" i="1"/>
  <c r="H122338" i="1" s="1"/>
  <c r="L122339" i="1"/>
  <c r="H122339" i="1" s="1"/>
  <c r="L122340" i="1"/>
  <c r="H122340" i="1" s="1"/>
  <c r="L122341" i="1"/>
  <c r="H122341" i="1" s="1"/>
  <c r="L122342" i="1"/>
  <c r="H122342" i="1" s="1"/>
  <c r="L122343" i="1"/>
  <c r="H122343" i="1" s="1"/>
  <c r="L122344" i="1"/>
  <c r="H122344" i="1" s="1"/>
  <c r="L122345" i="1"/>
  <c r="H122345" i="1" s="1"/>
  <c r="L122346" i="1"/>
  <c r="H122346" i="1" s="1"/>
  <c r="L122347" i="1"/>
  <c r="H122347" i="1" s="1"/>
  <c r="L122348" i="1"/>
  <c r="H122348" i="1" s="1"/>
  <c r="L122349" i="1"/>
  <c r="H122349" i="1" s="1"/>
  <c r="L122350" i="1"/>
  <c r="H122350" i="1" s="1"/>
  <c r="L122351" i="1"/>
  <c r="H122351" i="1" s="1"/>
  <c r="L122352" i="1"/>
  <c r="H122352" i="1" s="1"/>
  <c r="L122353" i="1"/>
  <c r="H122353" i="1" s="1"/>
  <c r="L122354" i="1"/>
  <c r="H122354" i="1" s="1"/>
  <c r="L122355" i="1"/>
  <c r="H122355" i="1" s="1"/>
  <c r="L122356" i="1"/>
  <c r="H122356" i="1" s="1"/>
  <c r="L122357" i="1"/>
  <c r="H122357" i="1" s="1"/>
  <c r="L122358" i="1"/>
  <c r="H122358" i="1" s="1"/>
  <c r="L122359" i="1"/>
  <c r="H122359" i="1" s="1"/>
  <c r="L122360" i="1"/>
  <c r="H122360" i="1" s="1"/>
  <c r="L122361" i="1"/>
  <c r="H122361" i="1" s="1"/>
  <c r="L122362" i="1"/>
  <c r="H122362" i="1" s="1"/>
  <c r="L122363" i="1"/>
  <c r="H122363" i="1" s="1"/>
  <c r="L122364" i="1"/>
  <c r="H122364" i="1" s="1"/>
  <c r="L122365" i="1"/>
  <c r="H122365" i="1" s="1"/>
  <c r="L122366" i="1"/>
  <c r="H122366" i="1" s="1"/>
  <c r="L122367" i="1"/>
  <c r="H122367" i="1" s="1"/>
  <c r="L122368" i="1"/>
  <c r="H122368" i="1" s="1"/>
  <c r="L122369" i="1"/>
  <c r="H122369" i="1" s="1"/>
  <c r="L122370" i="1"/>
  <c r="H122370" i="1" s="1"/>
  <c r="L122371" i="1"/>
  <c r="H122371" i="1" s="1"/>
  <c r="L122372" i="1"/>
  <c r="H122372" i="1" s="1"/>
  <c r="L122373" i="1"/>
  <c r="H122373" i="1" s="1"/>
  <c r="L122374" i="1"/>
  <c r="H122374" i="1" s="1"/>
  <c r="L122375" i="1"/>
  <c r="H122375" i="1" s="1"/>
  <c r="L122376" i="1"/>
  <c r="H122376" i="1" s="1"/>
  <c r="L122377" i="1"/>
  <c r="H122377" i="1" s="1"/>
  <c r="L122378" i="1"/>
  <c r="H122378" i="1" s="1"/>
  <c r="L122379" i="1"/>
  <c r="H122379" i="1" s="1"/>
  <c r="L122380" i="1"/>
  <c r="H122380" i="1" s="1"/>
  <c r="L122381" i="1"/>
  <c r="H122381" i="1" s="1"/>
  <c r="L122382" i="1"/>
  <c r="H122382" i="1" s="1"/>
  <c r="L122383" i="1"/>
  <c r="H122383" i="1" s="1"/>
  <c r="L122384" i="1"/>
  <c r="H122384" i="1" s="1"/>
  <c r="L122385" i="1"/>
  <c r="H122385" i="1" s="1"/>
  <c r="L122386" i="1"/>
  <c r="H122386" i="1" s="1"/>
  <c r="L122387" i="1"/>
  <c r="H122387" i="1" s="1"/>
  <c r="L122388" i="1"/>
  <c r="H122388" i="1" s="1"/>
  <c r="L122389" i="1"/>
  <c r="H122389" i="1" s="1"/>
  <c r="L122390" i="1"/>
  <c r="H122390" i="1" s="1"/>
  <c r="L122391" i="1"/>
  <c r="H122391" i="1" s="1"/>
  <c r="L122392" i="1"/>
  <c r="H122392" i="1" s="1"/>
  <c r="L122393" i="1"/>
  <c r="H122393" i="1" s="1"/>
  <c r="L122394" i="1"/>
  <c r="H122394" i="1" s="1"/>
  <c r="L122395" i="1"/>
  <c r="H122395" i="1" s="1"/>
  <c r="L122396" i="1"/>
  <c r="H122396" i="1" s="1"/>
  <c r="L122397" i="1"/>
  <c r="H122397" i="1" s="1"/>
  <c r="L122398" i="1"/>
  <c r="H122398" i="1" s="1"/>
  <c r="L122399" i="1"/>
  <c r="H122399" i="1" s="1"/>
  <c r="L122400" i="1"/>
  <c r="H122400" i="1" s="1"/>
  <c r="L122401" i="1"/>
  <c r="H122401" i="1" s="1"/>
  <c r="L122402" i="1"/>
  <c r="H122402" i="1" s="1"/>
  <c r="L122403" i="1"/>
  <c r="H122403" i="1" s="1"/>
  <c r="L122404" i="1"/>
  <c r="H122404" i="1" s="1"/>
  <c r="L122405" i="1"/>
  <c r="H122405" i="1" s="1"/>
  <c r="L122406" i="1"/>
  <c r="H122406" i="1" s="1"/>
  <c r="L122407" i="1"/>
  <c r="H122407" i="1" s="1"/>
  <c r="L122408" i="1"/>
  <c r="H122408" i="1" s="1"/>
  <c r="L122409" i="1"/>
  <c r="H122409" i="1" s="1"/>
  <c r="L122410" i="1"/>
  <c r="H122410" i="1" s="1"/>
  <c r="L122411" i="1"/>
  <c r="H122411" i="1" s="1"/>
  <c r="L122412" i="1"/>
  <c r="H122412" i="1" s="1"/>
  <c r="L122413" i="1"/>
  <c r="H122413" i="1" s="1"/>
  <c r="L122414" i="1"/>
  <c r="H122414" i="1" s="1"/>
  <c r="L122415" i="1"/>
  <c r="H122415" i="1" s="1"/>
  <c r="L122416" i="1"/>
  <c r="H122416" i="1" s="1"/>
  <c r="L122417" i="1"/>
  <c r="H122417" i="1" s="1"/>
  <c r="L122418" i="1"/>
  <c r="H122418" i="1" s="1"/>
  <c r="L122419" i="1"/>
  <c r="H122419" i="1" s="1"/>
  <c r="L122420" i="1"/>
  <c r="H122420" i="1" s="1"/>
  <c r="L122421" i="1"/>
  <c r="H122421" i="1" s="1"/>
  <c r="L122422" i="1"/>
  <c r="H122422" i="1" s="1"/>
  <c r="L122423" i="1"/>
  <c r="H122423" i="1" s="1"/>
  <c r="L122424" i="1"/>
  <c r="H122424" i="1" s="1"/>
  <c r="L122425" i="1"/>
  <c r="H122425" i="1" s="1"/>
  <c r="L122426" i="1"/>
  <c r="H122426" i="1" s="1"/>
  <c r="L122427" i="1"/>
  <c r="H122427" i="1" s="1"/>
  <c r="L122428" i="1"/>
  <c r="H122428" i="1" s="1"/>
  <c r="L122429" i="1"/>
  <c r="H122429" i="1" s="1"/>
  <c r="L122430" i="1"/>
  <c r="H122430" i="1" s="1"/>
  <c r="L122431" i="1"/>
  <c r="H122431" i="1" s="1"/>
  <c r="L122432" i="1"/>
  <c r="H122432" i="1" s="1"/>
  <c r="L122433" i="1"/>
  <c r="H122433" i="1" s="1"/>
  <c r="L122434" i="1"/>
  <c r="H122434" i="1" s="1"/>
  <c r="L122435" i="1"/>
  <c r="H122435" i="1" s="1"/>
  <c r="L122436" i="1"/>
  <c r="H122436" i="1" s="1"/>
  <c r="L122437" i="1"/>
  <c r="H122437" i="1" s="1"/>
  <c r="L122438" i="1"/>
  <c r="H122438" i="1" s="1"/>
  <c r="L122439" i="1"/>
  <c r="H122439" i="1" s="1"/>
  <c r="L122440" i="1"/>
  <c r="H122440" i="1" s="1"/>
  <c r="L122441" i="1"/>
  <c r="H122441" i="1" s="1"/>
  <c r="L122442" i="1"/>
  <c r="H122442" i="1" s="1"/>
  <c r="L122443" i="1"/>
  <c r="H122443" i="1" s="1"/>
  <c r="L122444" i="1"/>
  <c r="H122444" i="1" s="1"/>
  <c r="L122445" i="1"/>
  <c r="H122445" i="1" s="1"/>
  <c r="L122446" i="1"/>
  <c r="H122446" i="1" s="1"/>
  <c r="L122447" i="1"/>
  <c r="H122447" i="1" s="1"/>
  <c r="L122448" i="1"/>
  <c r="H122448" i="1" s="1"/>
  <c r="L122449" i="1"/>
  <c r="H122449" i="1" s="1"/>
  <c r="L122450" i="1"/>
  <c r="H122450" i="1" s="1"/>
  <c r="L122451" i="1"/>
  <c r="H122451" i="1" s="1"/>
  <c r="L122452" i="1"/>
  <c r="H122452" i="1" s="1"/>
  <c r="L122453" i="1"/>
  <c r="H122453" i="1" s="1"/>
  <c r="L122454" i="1"/>
  <c r="H122454" i="1" s="1"/>
  <c r="L122455" i="1"/>
  <c r="H122455" i="1" s="1"/>
  <c r="L122456" i="1"/>
  <c r="H122456" i="1" s="1"/>
  <c r="L122457" i="1"/>
  <c r="H122457" i="1" s="1"/>
  <c r="L122458" i="1"/>
  <c r="H122458" i="1" s="1"/>
  <c r="L122459" i="1"/>
  <c r="H122459" i="1" s="1"/>
  <c r="L122460" i="1"/>
  <c r="H122460" i="1" s="1"/>
  <c r="L122461" i="1"/>
  <c r="H122461" i="1" s="1"/>
  <c r="L122462" i="1"/>
  <c r="H122462" i="1" s="1"/>
  <c r="L122463" i="1"/>
  <c r="H122463" i="1" s="1"/>
  <c r="L122464" i="1"/>
  <c r="H122464" i="1" s="1"/>
  <c r="L122465" i="1"/>
  <c r="H122465" i="1" s="1"/>
  <c r="L122466" i="1"/>
  <c r="H122466" i="1" s="1"/>
  <c r="L122467" i="1"/>
  <c r="H122467" i="1" s="1"/>
  <c r="L122468" i="1"/>
  <c r="H122468" i="1" s="1"/>
  <c r="L122469" i="1"/>
  <c r="H122469" i="1" s="1"/>
  <c r="L122470" i="1"/>
  <c r="H122470" i="1" s="1"/>
  <c r="L122471" i="1"/>
  <c r="H122471" i="1" s="1"/>
  <c r="L122472" i="1"/>
  <c r="H122472" i="1" s="1"/>
  <c r="L122473" i="1"/>
  <c r="H122473" i="1" s="1"/>
  <c r="L122474" i="1"/>
  <c r="H122474" i="1" s="1"/>
  <c r="L122475" i="1"/>
  <c r="H122475" i="1" s="1"/>
  <c r="L122476" i="1"/>
  <c r="H122476" i="1" s="1"/>
  <c r="L122477" i="1"/>
  <c r="H122477" i="1" s="1"/>
  <c r="L122478" i="1"/>
  <c r="H122478" i="1" s="1"/>
  <c r="L122479" i="1"/>
  <c r="H122479" i="1" s="1"/>
  <c r="L122480" i="1"/>
  <c r="H122480" i="1" s="1"/>
  <c r="L122481" i="1"/>
  <c r="H122481" i="1" s="1"/>
  <c r="L122482" i="1"/>
  <c r="H122482" i="1" s="1"/>
  <c r="L122483" i="1"/>
  <c r="H122483" i="1" s="1"/>
  <c r="L122484" i="1"/>
  <c r="H122484" i="1" s="1"/>
  <c r="L122485" i="1"/>
  <c r="H122485" i="1" s="1"/>
  <c r="L122486" i="1"/>
  <c r="H122486" i="1" s="1"/>
  <c r="L122487" i="1"/>
  <c r="H122487" i="1" s="1"/>
  <c r="L122488" i="1"/>
  <c r="H122488" i="1" s="1"/>
  <c r="L122489" i="1"/>
  <c r="H122489" i="1" s="1"/>
  <c r="L122490" i="1"/>
  <c r="H122490" i="1" s="1"/>
  <c r="L122491" i="1"/>
  <c r="H122491" i="1" s="1"/>
  <c r="L122492" i="1"/>
  <c r="H122492" i="1" s="1"/>
  <c r="L122493" i="1"/>
  <c r="H122493" i="1" s="1"/>
  <c r="L122494" i="1"/>
  <c r="H122494" i="1" s="1"/>
  <c r="L122495" i="1"/>
  <c r="H122495" i="1" s="1"/>
  <c r="L122496" i="1"/>
  <c r="H122496" i="1" s="1"/>
  <c r="L122497" i="1"/>
  <c r="H122497" i="1" s="1"/>
  <c r="L122498" i="1"/>
  <c r="H122498" i="1" s="1"/>
  <c r="L122499" i="1"/>
  <c r="H122499" i="1" s="1"/>
  <c r="L122500" i="1"/>
  <c r="H122500" i="1" s="1"/>
  <c r="L122501" i="1"/>
  <c r="H122501" i="1" s="1"/>
  <c r="L122502" i="1"/>
  <c r="H122502" i="1" s="1"/>
  <c r="L122503" i="1"/>
  <c r="H122503" i="1" s="1"/>
  <c r="L122504" i="1"/>
  <c r="H122504" i="1" s="1"/>
  <c r="L122505" i="1"/>
  <c r="H122505" i="1" s="1"/>
  <c r="L122506" i="1"/>
  <c r="H122506" i="1" s="1"/>
  <c r="L122507" i="1"/>
  <c r="H122507" i="1" s="1"/>
  <c r="L122508" i="1"/>
  <c r="H122508" i="1" s="1"/>
  <c r="L122509" i="1"/>
  <c r="H122509" i="1" s="1"/>
  <c r="L122510" i="1"/>
  <c r="H122510" i="1" s="1"/>
  <c r="L122511" i="1"/>
  <c r="H122511" i="1" s="1"/>
  <c r="L122512" i="1"/>
  <c r="H122512" i="1" s="1"/>
  <c r="L122513" i="1"/>
  <c r="H122513" i="1" s="1"/>
  <c r="L122514" i="1"/>
  <c r="H122514" i="1" s="1"/>
  <c r="L122515" i="1"/>
  <c r="H122515" i="1" s="1"/>
  <c r="L122516" i="1"/>
  <c r="H122516" i="1" s="1"/>
  <c r="L122517" i="1"/>
  <c r="H122517" i="1" s="1"/>
  <c r="L122518" i="1"/>
  <c r="H122518" i="1" s="1"/>
  <c r="L122519" i="1"/>
  <c r="H122519" i="1" s="1"/>
  <c r="L122520" i="1"/>
  <c r="H122520" i="1" s="1"/>
  <c r="L122521" i="1"/>
  <c r="H122521" i="1" s="1"/>
  <c r="L122522" i="1"/>
  <c r="H122522" i="1" s="1"/>
  <c r="L122523" i="1"/>
  <c r="H122523" i="1" s="1"/>
  <c r="L122524" i="1"/>
  <c r="H122524" i="1" s="1"/>
  <c r="L122525" i="1"/>
  <c r="H122525" i="1" s="1"/>
  <c r="L122526" i="1"/>
  <c r="H122526" i="1" s="1"/>
  <c r="L122527" i="1"/>
  <c r="H122527" i="1" s="1"/>
  <c r="L122528" i="1"/>
  <c r="H122528" i="1" s="1"/>
  <c r="L122529" i="1"/>
  <c r="H122529" i="1" s="1"/>
  <c r="L122530" i="1"/>
  <c r="H122530" i="1" s="1"/>
  <c r="L122531" i="1"/>
  <c r="H122531" i="1" s="1"/>
  <c r="L122532" i="1"/>
  <c r="H122532" i="1" s="1"/>
  <c r="L122533" i="1"/>
  <c r="H122533" i="1" s="1"/>
  <c r="L122534" i="1"/>
  <c r="H122534" i="1" s="1"/>
  <c r="L122535" i="1"/>
  <c r="H122535" i="1" s="1"/>
  <c r="L122536" i="1"/>
  <c r="H122536" i="1" s="1"/>
  <c r="L122537" i="1"/>
  <c r="H122537" i="1" s="1"/>
  <c r="L122538" i="1"/>
  <c r="H122538" i="1" s="1"/>
  <c r="L122539" i="1"/>
  <c r="H122539" i="1" s="1"/>
  <c r="L122540" i="1"/>
  <c r="H122540" i="1" s="1"/>
  <c r="L122541" i="1"/>
  <c r="H122541" i="1" s="1"/>
  <c r="L122542" i="1"/>
  <c r="H122542" i="1" s="1"/>
  <c r="L122543" i="1"/>
  <c r="H122543" i="1" s="1"/>
  <c r="L122544" i="1"/>
  <c r="H122544" i="1" s="1"/>
  <c r="L122545" i="1"/>
  <c r="H122545" i="1" s="1"/>
  <c r="L122546" i="1"/>
  <c r="H122546" i="1" s="1"/>
  <c r="L122547" i="1"/>
  <c r="H122547" i="1" s="1"/>
  <c r="L122548" i="1"/>
  <c r="H122548" i="1" s="1"/>
  <c r="L122549" i="1"/>
  <c r="H122549" i="1" s="1"/>
  <c r="L122550" i="1"/>
  <c r="H122550" i="1" s="1"/>
  <c r="L122551" i="1"/>
  <c r="H122551" i="1" s="1"/>
  <c r="L122552" i="1"/>
  <c r="H122552" i="1" s="1"/>
  <c r="L122553" i="1"/>
  <c r="H122553" i="1" s="1"/>
  <c r="L122554" i="1"/>
  <c r="H122554" i="1" s="1"/>
  <c r="L122555" i="1"/>
  <c r="H122555" i="1" s="1"/>
  <c r="L122556" i="1"/>
  <c r="H122556" i="1" s="1"/>
  <c r="L122557" i="1"/>
  <c r="H122557" i="1" s="1"/>
  <c r="L122558" i="1"/>
  <c r="H122558" i="1" s="1"/>
  <c r="L122559" i="1"/>
  <c r="H122559" i="1" s="1"/>
  <c r="L122560" i="1"/>
  <c r="H122560" i="1" s="1"/>
  <c r="L122561" i="1"/>
  <c r="H122561" i="1" s="1"/>
  <c r="L122562" i="1"/>
  <c r="H122562" i="1" s="1"/>
  <c r="L122563" i="1"/>
  <c r="H122563" i="1" s="1"/>
  <c r="L122564" i="1"/>
  <c r="H122564" i="1" s="1"/>
  <c r="L122565" i="1"/>
  <c r="H122565" i="1" s="1"/>
  <c r="L122566" i="1"/>
  <c r="H122566" i="1" s="1"/>
  <c r="L122567" i="1"/>
  <c r="H122567" i="1" s="1"/>
  <c r="L122568" i="1"/>
  <c r="H122568" i="1" s="1"/>
  <c r="L122569" i="1"/>
  <c r="H122569" i="1" s="1"/>
  <c r="L122570" i="1"/>
  <c r="H122570" i="1" s="1"/>
  <c r="L122571" i="1"/>
  <c r="H122571" i="1" s="1"/>
  <c r="L122572" i="1"/>
  <c r="H122572" i="1" s="1"/>
  <c r="L122573" i="1"/>
  <c r="H122573" i="1" s="1"/>
  <c r="L122574" i="1"/>
  <c r="H122574" i="1" s="1"/>
  <c r="L122575" i="1"/>
  <c r="H122575" i="1" s="1"/>
  <c r="L122576" i="1"/>
  <c r="H122576" i="1" s="1"/>
  <c r="L122577" i="1"/>
  <c r="H122577" i="1" s="1"/>
  <c r="L122578" i="1"/>
  <c r="H122578" i="1" s="1"/>
  <c r="L122579" i="1"/>
  <c r="H122579" i="1" s="1"/>
  <c r="L122580" i="1"/>
  <c r="H122580" i="1" s="1"/>
  <c r="L122581" i="1"/>
  <c r="H122581" i="1" s="1"/>
  <c r="L122582" i="1"/>
  <c r="H122582" i="1" s="1"/>
  <c r="L122583" i="1"/>
  <c r="H122583" i="1" s="1"/>
  <c r="L122584" i="1"/>
  <c r="H122584" i="1" s="1"/>
  <c r="L122585" i="1"/>
  <c r="H122585" i="1" s="1"/>
  <c r="L122586" i="1"/>
  <c r="H122586" i="1" s="1"/>
  <c r="L122587" i="1"/>
  <c r="H122587" i="1" s="1"/>
  <c r="L122588" i="1"/>
  <c r="H122588" i="1" s="1"/>
  <c r="L122589" i="1"/>
  <c r="H122589" i="1" s="1"/>
  <c r="L122590" i="1"/>
  <c r="H122590" i="1" s="1"/>
  <c r="L122591" i="1"/>
  <c r="H122591" i="1" s="1"/>
  <c r="L122592" i="1"/>
  <c r="H122592" i="1" s="1"/>
  <c r="L122593" i="1"/>
  <c r="H122593" i="1" s="1"/>
  <c r="L122594" i="1"/>
  <c r="H122594" i="1" s="1"/>
  <c r="L122595" i="1"/>
  <c r="H122595" i="1" s="1"/>
  <c r="L122596" i="1"/>
  <c r="H122596" i="1" s="1"/>
  <c r="L122597" i="1"/>
  <c r="H122597" i="1" s="1"/>
  <c r="L122598" i="1"/>
  <c r="H122598" i="1" s="1"/>
  <c r="L122599" i="1"/>
  <c r="H122599" i="1" s="1"/>
  <c r="L122600" i="1"/>
  <c r="H122600" i="1" s="1"/>
  <c r="L122601" i="1"/>
  <c r="H122601" i="1" s="1"/>
  <c r="L122602" i="1"/>
  <c r="H122602" i="1" s="1"/>
  <c r="L122603" i="1"/>
  <c r="H122603" i="1" s="1"/>
  <c r="L122604" i="1"/>
  <c r="H122604" i="1" s="1"/>
  <c r="L122605" i="1"/>
  <c r="H122605" i="1" s="1"/>
  <c r="L122606" i="1"/>
  <c r="H122606" i="1" s="1"/>
  <c r="L122607" i="1"/>
  <c r="H122607" i="1" s="1"/>
  <c r="L122608" i="1"/>
  <c r="H122608" i="1" s="1"/>
  <c r="L122609" i="1"/>
  <c r="H122609" i="1" s="1"/>
  <c r="L122610" i="1"/>
  <c r="H122610" i="1" s="1"/>
  <c r="L122611" i="1"/>
  <c r="H122611" i="1" s="1"/>
  <c r="L122612" i="1"/>
  <c r="H122612" i="1" s="1"/>
  <c r="L122613" i="1"/>
  <c r="H122613" i="1" s="1"/>
  <c r="L122614" i="1"/>
  <c r="H122614" i="1" s="1"/>
  <c r="L122615" i="1"/>
  <c r="H122615" i="1" s="1"/>
  <c r="L122616" i="1"/>
  <c r="H122616" i="1" s="1"/>
  <c r="L122617" i="1"/>
  <c r="H122617" i="1" s="1"/>
  <c r="L122618" i="1"/>
  <c r="H122618" i="1" s="1"/>
  <c r="L122619" i="1"/>
  <c r="H122619" i="1" s="1"/>
  <c r="L122620" i="1"/>
  <c r="H122620" i="1" s="1"/>
  <c r="L122621" i="1"/>
  <c r="H122621" i="1" s="1"/>
  <c r="L122622" i="1"/>
  <c r="H122622" i="1" s="1"/>
  <c r="L122623" i="1"/>
  <c r="H122623" i="1" s="1"/>
  <c r="L122624" i="1"/>
  <c r="H122624" i="1" s="1"/>
  <c r="L122625" i="1"/>
  <c r="H122625" i="1" s="1"/>
  <c r="L122626" i="1"/>
  <c r="H122626" i="1" s="1"/>
  <c r="L122627" i="1"/>
  <c r="H122627" i="1" s="1"/>
  <c r="L122628" i="1"/>
  <c r="H122628" i="1" s="1"/>
  <c r="L122629" i="1"/>
  <c r="H122629" i="1" s="1"/>
  <c r="L122630" i="1"/>
  <c r="H122630" i="1" s="1"/>
  <c r="L122631" i="1"/>
  <c r="H122631" i="1" s="1"/>
  <c r="L122632" i="1"/>
  <c r="H122632" i="1" s="1"/>
  <c r="L122633" i="1"/>
  <c r="H122633" i="1" s="1"/>
  <c r="L122634" i="1"/>
  <c r="H122634" i="1" s="1"/>
  <c r="L122635" i="1"/>
  <c r="H122635" i="1" s="1"/>
  <c r="L122636" i="1"/>
  <c r="H122636" i="1" s="1"/>
  <c r="L122637" i="1"/>
  <c r="H122637" i="1" s="1"/>
  <c r="L122638" i="1"/>
  <c r="H122638" i="1" s="1"/>
  <c r="L122639" i="1"/>
  <c r="H122639" i="1" s="1"/>
  <c r="L122640" i="1"/>
  <c r="H122640" i="1" s="1"/>
  <c r="L122641" i="1"/>
  <c r="H122641" i="1" s="1"/>
  <c r="L122642" i="1"/>
  <c r="H122642" i="1" s="1"/>
  <c r="L122643" i="1"/>
  <c r="H122643" i="1" s="1"/>
  <c r="L122644" i="1"/>
  <c r="H122644" i="1" s="1"/>
  <c r="L122645" i="1"/>
  <c r="H122645" i="1" s="1"/>
  <c r="L122646" i="1"/>
  <c r="H122646" i="1" s="1"/>
  <c r="L122647" i="1"/>
  <c r="H122647" i="1" s="1"/>
  <c r="L122648" i="1"/>
  <c r="H122648" i="1" s="1"/>
  <c r="L122649" i="1"/>
  <c r="H122649" i="1" s="1"/>
  <c r="L122650" i="1"/>
  <c r="H122650" i="1" s="1"/>
  <c r="L122651" i="1"/>
  <c r="H122651" i="1" s="1"/>
  <c r="L122652" i="1"/>
  <c r="H122652" i="1" s="1"/>
  <c r="L122653" i="1"/>
  <c r="H122653" i="1" s="1"/>
  <c r="L122654" i="1"/>
  <c r="H122654" i="1" s="1"/>
  <c r="L122655" i="1"/>
  <c r="H122655" i="1" s="1"/>
  <c r="L122656" i="1"/>
  <c r="H122656" i="1" s="1"/>
  <c r="L122657" i="1"/>
  <c r="H122657" i="1" s="1"/>
  <c r="L122658" i="1"/>
  <c r="H122658" i="1" s="1"/>
  <c r="L122659" i="1"/>
  <c r="H122659" i="1" s="1"/>
  <c r="L122660" i="1"/>
  <c r="H122660" i="1" s="1"/>
  <c r="L122661" i="1"/>
  <c r="H122661" i="1" s="1"/>
  <c r="L122662" i="1"/>
  <c r="H122662" i="1" s="1"/>
  <c r="L122663" i="1"/>
  <c r="H122663" i="1" s="1"/>
  <c r="L122664" i="1"/>
  <c r="H122664" i="1" s="1"/>
  <c r="L122665" i="1"/>
  <c r="H122665" i="1" s="1"/>
  <c r="L122666" i="1"/>
  <c r="H122666" i="1" s="1"/>
  <c r="L122667" i="1"/>
  <c r="H122667" i="1" s="1"/>
  <c r="L122668" i="1"/>
  <c r="H122668" i="1" s="1"/>
  <c r="L122669" i="1"/>
  <c r="H122669" i="1" s="1"/>
  <c r="L122670" i="1"/>
  <c r="H122670" i="1" s="1"/>
  <c r="L122671" i="1"/>
  <c r="H122671" i="1" s="1"/>
  <c r="L122672" i="1"/>
  <c r="H122672" i="1" s="1"/>
  <c r="L122673" i="1"/>
  <c r="H122673" i="1" s="1"/>
  <c r="L122674" i="1"/>
  <c r="H122674" i="1" s="1"/>
  <c r="L122675" i="1"/>
  <c r="H122675" i="1" s="1"/>
  <c r="L122676" i="1"/>
  <c r="H122676" i="1" s="1"/>
  <c r="L122677" i="1"/>
  <c r="H122677" i="1" s="1"/>
  <c r="L122678" i="1"/>
  <c r="H122678" i="1" s="1"/>
  <c r="L122679" i="1"/>
  <c r="H122679" i="1" s="1"/>
  <c r="L122680" i="1"/>
  <c r="H122680" i="1" s="1"/>
  <c r="L122681" i="1"/>
  <c r="H122681" i="1" s="1"/>
  <c r="L122682" i="1"/>
  <c r="H122682" i="1" s="1"/>
  <c r="L122683" i="1"/>
  <c r="H122683" i="1" s="1"/>
  <c r="L122684" i="1"/>
  <c r="H122684" i="1" s="1"/>
  <c r="L122685" i="1"/>
  <c r="H122685" i="1" s="1"/>
  <c r="L122686" i="1"/>
  <c r="H122686" i="1" s="1"/>
  <c r="L122687" i="1"/>
  <c r="H122687" i="1" s="1"/>
  <c r="L122688" i="1"/>
  <c r="H122688" i="1" s="1"/>
  <c r="L122689" i="1"/>
  <c r="H122689" i="1" s="1"/>
  <c r="L122690" i="1"/>
  <c r="H122690" i="1" s="1"/>
  <c r="L122691" i="1"/>
  <c r="H122691" i="1" s="1"/>
  <c r="L122692" i="1"/>
  <c r="H122692" i="1" s="1"/>
  <c r="L122693" i="1"/>
  <c r="H122693" i="1" s="1"/>
  <c r="L122694" i="1"/>
  <c r="H122694" i="1" s="1"/>
  <c r="L122695" i="1"/>
  <c r="H122695" i="1" s="1"/>
  <c r="L122696" i="1"/>
  <c r="H122696" i="1" s="1"/>
  <c r="L122697" i="1"/>
  <c r="H122697" i="1" s="1"/>
  <c r="L122698" i="1"/>
  <c r="H122698" i="1" s="1"/>
  <c r="L122699" i="1"/>
  <c r="H122699" i="1" s="1"/>
  <c r="L122700" i="1"/>
  <c r="H122700" i="1" s="1"/>
  <c r="L122701" i="1"/>
  <c r="H122701" i="1" s="1"/>
  <c r="L122702" i="1"/>
  <c r="H122702" i="1" s="1"/>
  <c r="L122703" i="1"/>
  <c r="H122703" i="1" s="1"/>
  <c r="L122704" i="1"/>
  <c r="H122704" i="1" s="1"/>
  <c r="L122705" i="1"/>
  <c r="H122705" i="1" s="1"/>
  <c r="L122706" i="1"/>
  <c r="H122706" i="1" s="1"/>
  <c r="L122707" i="1"/>
  <c r="H122707" i="1" s="1"/>
  <c r="L122708" i="1"/>
  <c r="H122708" i="1" s="1"/>
  <c r="L122709" i="1"/>
  <c r="H122709" i="1" s="1"/>
  <c r="L122710" i="1"/>
  <c r="H122710" i="1" s="1"/>
  <c r="L122711" i="1"/>
  <c r="H122711" i="1" s="1"/>
  <c r="L122712" i="1"/>
  <c r="H122712" i="1" s="1"/>
  <c r="L122713" i="1"/>
  <c r="H122713" i="1" s="1"/>
  <c r="L122714" i="1"/>
  <c r="H122714" i="1" s="1"/>
  <c r="L122715" i="1"/>
  <c r="H122715" i="1" s="1"/>
  <c r="L122716" i="1"/>
  <c r="H122716" i="1" s="1"/>
  <c r="L122717" i="1"/>
  <c r="H122717" i="1" s="1"/>
  <c r="L122718" i="1"/>
  <c r="H122718" i="1" s="1"/>
  <c r="L122719" i="1"/>
  <c r="H122719" i="1" s="1"/>
  <c r="L122720" i="1"/>
  <c r="H122720" i="1" s="1"/>
  <c r="L122721" i="1"/>
  <c r="H122721" i="1" s="1"/>
  <c r="L122722" i="1"/>
  <c r="H122722" i="1" s="1"/>
  <c r="L122723" i="1"/>
  <c r="H122723" i="1" s="1"/>
  <c r="L122724" i="1"/>
  <c r="H122724" i="1" s="1"/>
  <c r="L122725" i="1"/>
  <c r="H122725" i="1" s="1"/>
  <c r="L122726" i="1"/>
  <c r="H122726" i="1" s="1"/>
  <c r="L122727" i="1"/>
  <c r="H122727" i="1" s="1"/>
  <c r="L122728" i="1"/>
  <c r="H122728" i="1" s="1"/>
  <c r="L122729" i="1"/>
  <c r="H122729" i="1" s="1"/>
  <c r="L122730" i="1"/>
  <c r="H122730" i="1" s="1"/>
  <c r="L122731" i="1"/>
  <c r="H122731" i="1" s="1"/>
  <c r="L122732" i="1"/>
  <c r="H122732" i="1" s="1"/>
  <c r="L122733" i="1"/>
  <c r="H122733" i="1" s="1"/>
  <c r="L122734" i="1"/>
  <c r="H122734" i="1" s="1"/>
  <c r="L122735" i="1"/>
  <c r="H122735" i="1" s="1"/>
  <c r="L122736" i="1"/>
  <c r="H122736" i="1" s="1"/>
  <c r="L122737" i="1"/>
  <c r="H122737" i="1" s="1"/>
  <c r="L122738" i="1"/>
  <c r="H122738" i="1" s="1"/>
  <c r="L122739" i="1"/>
  <c r="H122739" i="1" s="1"/>
  <c r="L122740" i="1"/>
  <c r="H122740" i="1" s="1"/>
  <c r="L122741" i="1"/>
  <c r="H122741" i="1" s="1"/>
  <c r="L122742" i="1"/>
  <c r="H122742" i="1" s="1"/>
  <c r="L122743" i="1"/>
  <c r="H122743" i="1" s="1"/>
  <c r="L122744" i="1"/>
  <c r="H122744" i="1" s="1"/>
  <c r="L122745" i="1"/>
  <c r="H122745" i="1" s="1"/>
  <c r="L122746" i="1"/>
  <c r="H122746" i="1" s="1"/>
  <c r="L122747" i="1"/>
  <c r="H122747" i="1" s="1"/>
  <c r="L122748" i="1"/>
  <c r="H122748" i="1" s="1"/>
  <c r="L122749" i="1"/>
  <c r="H122749" i="1" s="1"/>
  <c r="L122750" i="1"/>
  <c r="H122750" i="1" s="1"/>
  <c r="L122751" i="1"/>
  <c r="H122751" i="1" s="1"/>
  <c r="L122752" i="1"/>
  <c r="H122752" i="1" s="1"/>
  <c r="L122753" i="1"/>
  <c r="H122753" i="1" s="1"/>
  <c r="L122754" i="1"/>
  <c r="H122754" i="1" s="1"/>
  <c r="L122755" i="1"/>
  <c r="H122755" i="1" s="1"/>
  <c r="L122756" i="1"/>
  <c r="H122756" i="1" s="1"/>
  <c r="L122757" i="1"/>
  <c r="H122757" i="1" s="1"/>
  <c r="L122758" i="1"/>
  <c r="H122758" i="1" s="1"/>
  <c r="L122759" i="1"/>
  <c r="H122759" i="1" s="1"/>
  <c r="L122760" i="1"/>
  <c r="H122760" i="1" s="1"/>
  <c r="L122761" i="1"/>
  <c r="H122761" i="1" s="1"/>
  <c r="L122762" i="1"/>
  <c r="H122762" i="1" s="1"/>
  <c r="L122763" i="1"/>
  <c r="H122763" i="1" s="1"/>
  <c r="L122764" i="1"/>
  <c r="H122764" i="1" s="1"/>
  <c r="L122765" i="1"/>
  <c r="H122765" i="1" s="1"/>
  <c r="L122766" i="1"/>
  <c r="H122766" i="1" s="1"/>
  <c r="L122767" i="1"/>
  <c r="H122767" i="1" s="1"/>
  <c r="L122768" i="1"/>
  <c r="H122768" i="1" s="1"/>
  <c r="L122769" i="1"/>
  <c r="H122769" i="1" s="1"/>
  <c r="L122770" i="1"/>
  <c r="H122770" i="1" s="1"/>
  <c r="L122771" i="1"/>
  <c r="H122771" i="1" s="1"/>
  <c r="L122772" i="1"/>
  <c r="H122772" i="1" s="1"/>
  <c r="L122773" i="1"/>
  <c r="H122773" i="1" s="1"/>
  <c r="L122774" i="1"/>
  <c r="H122774" i="1" s="1"/>
  <c r="L122775" i="1"/>
  <c r="H122775" i="1" s="1"/>
  <c r="L122776" i="1"/>
  <c r="H122776" i="1" s="1"/>
  <c r="L122777" i="1"/>
  <c r="H122777" i="1" s="1"/>
  <c r="L122778" i="1"/>
  <c r="H122778" i="1" s="1"/>
  <c r="L122779" i="1"/>
  <c r="H122779" i="1" s="1"/>
  <c r="L122780" i="1"/>
  <c r="H122780" i="1" s="1"/>
  <c r="L122781" i="1"/>
  <c r="H122781" i="1" s="1"/>
  <c r="L122782" i="1"/>
  <c r="H122782" i="1" s="1"/>
  <c r="L122783" i="1"/>
  <c r="H122783" i="1" s="1"/>
  <c r="L122784" i="1"/>
  <c r="H122784" i="1" s="1"/>
  <c r="L122785" i="1"/>
  <c r="H122785" i="1" s="1"/>
  <c r="L122786" i="1"/>
  <c r="H122786" i="1" s="1"/>
  <c r="L122787" i="1"/>
  <c r="H122787" i="1" s="1"/>
  <c r="L122788" i="1"/>
  <c r="H122788" i="1" s="1"/>
  <c r="L122789" i="1"/>
  <c r="H122789" i="1" s="1"/>
  <c r="L122790" i="1"/>
  <c r="H122790" i="1" s="1"/>
  <c r="L122791" i="1"/>
  <c r="H122791" i="1" s="1"/>
  <c r="L122792" i="1"/>
  <c r="H122792" i="1" s="1"/>
  <c r="L122793" i="1"/>
  <c r="H122793" i="1" s="1"/>
  <c r="L122794" i="1"/>
  <c r="H122794" i="1" s="1"/>
  <c r="L122795" i="1"/>
  <c r="H122795" i="1" s="1"/>
  <c r="L122796" i="1"/>
  <c r="H122796" i="1" s="1"/>
  <c r="L122797" i="1"/>
  <c r="H122797" i="1" s="1"/>
  <c r="L122798" i="1"/>
  <c r="H122798" i="1" s="1"/>
  <c r="L122799" i="1"/>
  <c r="H122799" i="1" s="1"/>
  <c r="L122800" i="1"/>
  <c r="H122800" i="1" s="1"/>
  <c r="L122801" i="1"/>
  <c r="H122801" i="1" s="1"/>
  <c r="L122802" i="1"/>
  <c r="H122802" i="1" s="1"/>
  <c r="L122803" i="1"/>
  <c r="H122803" i="1" s="1"/>
  <c r="L122804" i="1"/>
  <c r="H122804" i="1" s="1"/>
  <c r="L122805" i="1"/>
  <c r="H122805" i="1" s="1"/>
  <c r="L122806" i="1"/>
  <c r="H122806" i="1" s="1"/>
  <c r="L122807" i="1"/>
  <c r="H122807" i="1" s="1"/>
  <c r="L122808" i="1"/>
  <c r="H122808" i="1" s="1"/>
  <c r="L122809" i="1"/>
  <c r="H122809" i="1" s="1"/>
  <c r="L122810" i="1"/>
  <c r="H122810" i="1" s="1"/>
  <c r="L122811" i="1"/>
  <c r="H122811" i="1" s="1"/>
  <c r="L122812" i="1"/>
  <c r="H122812" i="1" s="1"/>
  <c r="L122813" i="1"/>
  <c r="H122813" i="1" s="1"/>
  <c r="L122814" i="1"/>
  <c r="H122814" i="1" s="1"/>
  <c r="L122815" i="1"/>
  <c r="H122815" i="1" s="1"/>
  <c r="L122816" i="1"/>
  <c r="H122816" i="1" s="1"/>
  <c r="L122817" i="1"/>
  <c r="H122817" i="1" s="1"/>
  <c r="L122818" i="1"/>
  <c r="H122818" i="1" s="1"/>
  <c r="L122819" i="1"/>
  <c r="H122819" i="1" s="1"/>
  <c r="L122820" i="1"/>
  <c r="H122820" i="1" s="1"/>
  <c r="L122821" i="1"/>
  <c r="H122821" i="1" s="1"/>
  <c r="L122822" i="1"/>
  <c r="H122822" i="1" s="1"/>
  <c r="L122823" i="1"/>
  <c r="H122823" i="1" s="1"/>
  <c r="L122824" i="1"/>
  <c r="H122824" i="1" s="1"/>
  <c r="L122825" i="1"/>
  <c r="H122825" i="1" s="1"/>
  <c r="L122826" i="1"/>
  <c r="H122826" i="1" s="1"/>
  <c r="L122827" i="1"/>
  <c r="H122827" i="1" s="1"/>
  <c r="L122828" i="1"/>
  <c r="H122828" i="1" s="1"/>
  <c r="L122829" i="1"/>
  <c r="H122829" i="1" s="1"/>
  <c r="L122830" i="1"/>
  <c r="H122830" i="1" s="1"/>
  <c r="L122831" i="1"/>
  <c r="H122831" i="1" s="1"/>
  <c r="L122832" i="1"/>
  <c r="H122832" i="1" s="1"/>
  <c r="L122833" i="1"/>
  <c r="H122833" i="1" s="1"/>
  <c r="L122834" i="1"/>
  <c r="H122834" i="1" s="1"/>
  <c r="L122835" i="1"/>
  <c r="H122835" i="1" s="1"/>
  <c r="L122836" i="1"/>
  <c r="H122836" i="1" s="1"/>
  <c r="L122837" i="1"/>
  <c r="H122837" i="1" s="1"/>
  <c r="L122838" i="1"/>
  <c r="H122838" i="1" s="1"/>
  <c r="L122839" i="1"/>
  <c r="H122839" i="1" s="1"/>
  <c r="L122840" i="1"/>
  <c r="H122840" i="1" s="1"/>
  <c r="L122841" i="1"/>
  <c r="H122841" i="1" s="1"/>
  <c r="L122842" i="1"/>
  <c r="H122842" i="1" s="1"/>
  <c r="L122843" i="1"/>
  <c r="H122843" i="1" s="1"/>
  <c r="L122844" i="1"/>
  <c r="H122844" i="1" s="1"/>
  <c r="L122845" i="1"/>
  <c r="H122845" i="1" s="1"/>
  <c r="L122846" i="1"/>
  <c r="H122846" i="1" s="1"/>
  <c r="L122847" i="1"/>
  <c r="H122847" i="1" s="1"/>
  <c r="L122848" i="1"/>
  <c r="H122848" i="1" s="1"/>
  <c r="L122849" i="1"/>
  <c r="H122849" i="1" s="1"/>
  <c r="L122850" i="1"/>
  <c r="H122850" i="1" s="1"/>
  <c r="L122851" i="1"/>
  <c r="H122851" i="1" s="1"/>
  <c r="L122852" i="1"/>
  <c r="H122852" i="1" s="1"/>
  <c r="L122853" i="1"/>
  <c r="H122853" i="1" s="1"/>
  <c r="L122854" i="1"/>
  <c r="H122854" i="1" s="1"/>
  <c r="L122855" i="1"/>
  <c r="H122855" i="1" s="1"/>
  <c r="L122856" i="1"/>
  <c r="H122856" i="1" s="1"/>
  <c r="L122857" i="1"/>
  <c r="H122857" i="1" s="1"/>
  <c r="L122858" i="1"/>
  <c r="H122858" i="1" s="1"/>
  <c r="L122859" i="1"/>
  <c r="H122859" i="1" s="1"/>
  <c r="L122860" i="1"/>
  <c r="H122860" i="1" s="1"/>
  <c r="L122861" i="1"/>
  <c r="H122861" i="1" s="1"/>
  <c r="L122862" i="1"/>
  <c r="H122862" i="1" s="1"/>
  <c r="L122863" i="1"/>
  <c r="H122863" i="1" s="1"/>
  <c r="L122864" i="1"/>
  <c r="H122864" i="1" s="1"/>
  <c r="L122865" i="1"/>
  <c r="H122865" i="1" s="1"/>
  <c r="L122866" i="1"/>
  <c r="H122866" i="1" s="1"/>
  <c r="L122867" i="1"/>
  <c r="H122867" i="1" s="1"/>
  <c r="L122868" i="1"/>
  <c r="H122868" i="1" s="1"/>
  <c r="L122869" i="1"/>
  <c r="H122869" i="1" s="1"/>
  <c r="L122870" i="1"/>
  <c r="H122870" i="1" s="1"/>
  <c r="L122871" i="1"/>
  <c r="H122871" i="1" s="1"/>
  <c r="L122872" i="1"/>
  <c r="H122872" i="1" s="1"/>
  <c r="L122873" i="1"/>
  <c r="H122873" i="1" s="1"/>
  <c r="L122874" i="1"/>
  <c r="H122874" i="1" s="1"/>
  <c r="L122875" i="1"/>
  <c r="H122875" i="1" s="1"/>
  <c r="L122876" i="1"/>
  <c r="H122876" i="1" s="1"/>
  <c r="L122877" i="1"/>
  <c r="H122877" i="1" s="1"/>
  <c r="L122878" i="1"/>
  <c r="H122878" i="1" s="1"/>
  <c r="L122879" i="1"/>
  <c r="H122879" i="1" s="1"/>
  <c r="L122880" i="1"/>
  <c r="H122880" i="1" s="1"/>
  <c r="L122881" i="1"/>
  <c r="H122881" i="1" s="1"/>
  <c r="L122882" i="1"/>
  <c r="H122882" i="1" s="1"/>
  <c r="L122883" i="1"/>
  <c r="H122883" i="1" s="1"/>
  <c r="L122884" i="1"/>
  <c r="H122884" i="1" s="1"/>
  <c r="L122885" i="1"/>
  <c r="H122885" i="1" s="1"/>
  <c r="L122886" i="1"/>
  <c r="H122886" i="1" s="1"/>
  <c r="L122887" i="1"/>
  <c r="H122887" i="1" s="1"/>
  <c r="L122888" i="1"/>
  <c r="H122888" i="1" s="1"/>
  <c r="L122889" i="1"/>
  <c r="H122889" i="1" s="1"/>
  <c r="L122890" i="1"/>
  <c r="H122890" i="1" s="1"/>
  <c r="L122891" i="1"/>
  <c r="H122891" i="1" s="1"/>
  <c r="L122892" i="1"/>
  <c r="H122892" i="1" s="1"/>
  <c r="L122893" i="1"/>
  <c r="H122893" i="1" s="1"/>
  <c r="L122894" i="1"/>
  <c r="H122894" i="1" s="1"/>
  <c r="L122895" i="1"/>
  <c r="H122895" i="1" s="1"/>
  <c r="L122896" i="1"/>
  <c r="H122896" i="1" s="1"/>
  <c r="L122897" i="1"/>
  <c r="H122897" i="1" s="1"/>
  <c r="L122898" i="1"/>
  <c r="H122898" i="1" s="1"/>
  <c r="L122899" i="1"/>
  <c r="H122899" i="1" s="1"/>
  <c r="L122900" i="1"/>
  <c r="H122900" i="1" s="1"/>
  <c r="L122901" i="1"/>
  <c r="H122901" i="1" s="1"/>
  <c r="L122902" i="1"/>
  <c r="H122902" i="1" s="1"/>
  <c r="L122903" i="1"/>
  <c r="H122903" i="1" s="1"/>
  <c r="L122904" i="1"/>
  <c r="H122904" i="1" s="1"/>
  <c r="L122905" i="1"/>
  <c r="H122905" i="1" s="1"/>
  <c r="L122906" i="1"/>
  <c r="H122906" i="1" s="1"/>
  <c r="L122907" i="1"/>
  <c r="H122907" i="1" s="1"/>
  <c r="L122908" i="1"/>
  <c r="H122908" i="1" s="1"/>
  <c r="L122909" i="1"/>
  <c r="H122909" i="1" s="1"/>
  <c r="L122910" i="1"/>
  <c r="H122910" i="1" s="1"/>
  <c r="L122911" i="1"/>
  <c r="H122911" i="1" s="1"/>
  <c r="L122912" i="1"/>
  <c r="H122912" i="1" s="1"/>
  <c r="L122913" i="1"/>
  <c r="H122913" i="1" s="1"/>
  <c r="L122914" i="1"/>
  <c r="H122914" i="1" s="1"/>
  <c r="L122915" i="1"/>
  <c r="H122915" i="1" s="1"/>
  <c r="L122916" i="1"/>
  <c r="H122916" i="1" s="1"/>
  <c r="L122917" i="1"/>
  <c r="H122917" i="1" s="1"/>
  <c r="L122918" i="1"/>
  <c r="H122918" i="1" s="1"/>
  <c r="L122919" i="1"/>
  <c r="H122919" i="1" s="1"/>
  <c r="L122920" i="1"/>
  <c r="H122920" i="1" s="1"/>
  <c r="L122921" i="1"/>
  <c r="H122921" i="1" s="1"/>
  <c r="L122922" i="1"/>
  <c r="H122922" i="1" s="1"/>
  <c r="L122923" i="1"/>
  <c r="H122923" i="1" s="1"/>
  <c r="L122924" i="1"/>
  <c r="H122924" i="1" s="1"/>
  <c r="L122925" i="1"/>
  <c r="H122925" i="1" s="1"/>
  <c r="L122926" i="1"/>
  <c r="H122926" i="1" s="1"/>
  <c r="L122927" i="1"/>
  <c r="H122927" i="1" s="1"/>
  <c r="L122928" i="1"/>
  <c r="H122928" i="1" s="1"/>
  <c r="L122929" i="1"/>
  <c r="H122929" i="1" s="1"/>
  <c r="L122930" i="1"/>
  <c r="H122930" i="1" s="1"/>
  <c r="L122931" i="1"/>
  <c r="H122931" i="1" s="1"/>
  <c r="L122932" i="1"/>
  <c r="H122932" i="1" s="1"/>
  <c r="L122933" i="1"/>
  <c r="H122933" i="1" s="1"/>
  <c r="L122934" i="1"/>
  <c r="H122934" i="1" s="1"/>
  <c r="L122935" i="1"/>
  <c r="H122935" i="1" s="1"/>
  <c r="L122936" i="1"/>
  <c r="H122936" i="1" s="1"/>
  <c r="L122937" i="1"/>
  <c r="H122937" i="1" s="1"/>
  <c r="L122938" i="1"/>
  <c r="H122938" i="1" s="1"/>
  <c r="L122939" i="1"/>
  <c r="H122939" i="1" s="1"/>
  <c r="L122940" i="1"/>
  <c r="H122940" i="1" s="1"/>
  <c r="L122941" i="1"/>
  <c r="H122941" i="1" s="1"/>
  <c r="L122942" i="1"/>
  <c r="H122942" i="1" s="1"/>
  <c r="L122943" i="1"/>
  <c r="H122943" i="1" s="1"/>
  <c r="L122944" i="1"/>
  <c r="H122944" i="1" s="1"/>
  <c r="L122945" i="1"/>
  <c r="H122945" i="1" s="1"/>
  <c r="L122946" i="1"/>
  <c r="H122946" i="1" s="1"/>
  <c r="L122947" i="1"/>
  <c r="H122947" i="1" s="1"/>
  <c r="L122948" i="1"/>
  <c r="H122948" i="1" s="1"/>
  <c r="L122949" i="1"/>
  <c r="H122949" i="1" s="1"/>
  <c r="L122950" i="1"/>
  <c r="H122950" i="1" s="1"/>
  <c r="L122951" i="1"/>
  <c r="H122951" i="1" s="1"/>
  <c r="L122952" i="1"/>
  <c r="H122952" i="1" s="1"/>
  <c r="L122953" i="1"/>
  <c r="H122953" i="1" s="1"/>
  <c r="L122954" i="1"/>
  <c r="H122954" i="1" s="1"/>
  <c r="L122955" i="1"/>
  <c r="H122955" i="1" s="1"/>
  <c r="L122956" i="1"/>
  <c r="H122956" i="1" s="1"/>
  <c r="L122957" i="1"/>
  <c r="H122957" i="1" s="1"/>
  <c r="L122958" i="1"/>
  <c r="H122958" i="1" s="1"/>
  <c r="L122959" i="1"/>
  <c r="H122959" i="1" s="1"/>
  <c r="L122960" i="1"/>
  <c r="H122960" i="1" s="1"/>
  <c r="L122961" i="1"/>
  <c r="H122961" i="1" s="1"/>
  <c r="L122962" i="1"/>
  <c r="H122962" i="1" s="1"/>
  <c r="L122963" i="1"/>
  <c r="H122963" i="1" s="1"/>
  <c r="L122964" i="1"/>
  <c r="H122964" i="1" s="1"/>
  <c r="L122965" i="1"/>
  <c r="H122965" i="1" s="1"/>
  <c r="L122966" i="1"/>
  <c r="H122966" i="1" s="1"/>
  <c r="L122967" i="1"/>
  <c r="H122967" i="1" s="1"/>
  <c r="L122968" i="1"/>
  <c r="H122968" i="1" s="1"/>
  <c r="L122969" i="1"/>
  <c r="H122969" i="1" s="1"/>
  <c r="L122970" i="1"/>
  <c r="H122970" i="1" s="1"/>
  <c r="L122971" i="1"/>
  <c r="H122971" i="1" s="1"/>
  <c r="L122972" i="1"/>
  <c r="H122972" i="1" s="1"/>
  <c r="L122973" i="1"/>
  <c r="H122973" i="1" s="1"/>
  <c r="L122974" i="1"/>
  <c r="H122974" i="1" s="1"/>
  <c r="L122975" i="1"/>
  <c r="H122975" i="1" s="1"/>
  <c r="L122976" i="1"/>
  <c r="H122976" i="1" s="1"/>
  <c r="L122977" i="1"/>
  <c r="H122977" i="1" s="1"/>
  <c r="L122978" i="1"/>
  <c r="H122978" i="1" s="1"/>
  <c r="L122979" i="1"/>
  <c r="H122979" i="1" s="1"/>
  <c r="L122980" i="1"/>
  <c r="H122980" i="1" s="1"/>
  <c r="L122981" i="1"/>
  <c r="H122981" i="1" s="1"/>
  <c r="L122982" i="1"/>
  <c r="H122982" i="1" s="1"/>
  <c r="L122983" i="1"/>
  <c r="H122983" i="1" s="1"/>
  <c r="L122984" i="1"/>
  <c r="H122984" i="1" s="1"/>
  <c r="L122985" i="1"/>
  <c r="H122985" i="1" s="1"/>
  <c r="L122986" i="1"/>
  <c r="H122986" i="1" s="1"/>
  <c r="L122987" i="1"/>
  <c r="H122987" i="1" s="1"/>
  <c r="L122988" i="1"/>
  <c r="H122988" i="1" s="1"/>
  <c r="L122989" i="1"/>
  <c r="H122989" i="1" s="1"/>
  <c r="L122990" i="1"/>
  <c r="H122990" i="1" s="1"/>
  <c r="L122991" i="1"/>
  <c r="H122991" i="1" s="1"/>
  <c r="L122992" i="1"/>
  <c r="H122992" i="1" s="1"/>
  <c r="L122993" i="1"/>
  <c r="H122993" i="1" s="1"/>
  <c r="L122994" i="1"/>
  <c r="H122994" i="1" s="1"/>
  <c r="L122995" i="1"/>
  <c r="H122995" i="1" s="1"/>
  <c r="L122996" i="1"/>
  <c r="H122996" i="1" s="1"/>
  <c r="L122997" i="1"/>
  <c r="H122997" i="1" s="1"/>
  <c r="L122998" i="1"/>
  <c r="H122998" i="1" s="1"/>
  <c r="L122999" i="1"/>
  <c r="H122999" i="1" s="1"/>
  <c r="L123000" i="1"/>
  <c r="H123000" i="1" s="1"/>
  <c r="L123001" i="1"/>
  <c r="H123001" i="1" s="1"/>
  <c r="L123002" i="1"/>
  <c r="H123002" i="1" s="1"/>
  <c r="L123003" i="1"/>
  <c r="H123003" i="1" s="1"/>
  <c r="L123004" i="1"/>
  <c r="H123004" i="1" s="1"/>
  <c r="L123005" i="1"/>
  <c r="H123005" i="1" s="1"/>
  <c r="L123006" i="1"/>
  <c r="H123006" i="1" s="1"/>
  <c r="L123007" i="1"/>
  <c r="H123007" i="1" s="1"/>
  <c r="L123008" i="1"/>
  <c r="H123008" i="1" s="1"/>
  <c r="L123009" i="1"/>
  <c r="H123009" i="1" s="1"/>
  <c r="L123010" i="1"/>
  <c r="H123010" i="1" s="1"/>
  <c r="L123011" i="1"/>
  <c r="H123011" i="1" s="1"/>
  <c r="L123012" i="1"/>
  <c r="H123012" i="1" s="1"/>
  <c r="L123013" i="1"/>
  <c r="H123013" i="1" s="1"/>
  <c r="L123014" i="1"/>
  <c r="H123014" i="1" s="1"/>
  <c r="L123015" i="1"/>
  <c r="H123015" i="1" s="1"/>
  <c r="L123016" i="1"/>
  <c r="H123016" i="1" s="1"/>
  <c r="L123017" i="1"/>
  <c r="H123017" i="1" s="1"/>
  <c r="L123018" i="1"/>
  <c r="H123018" i="1" s="1"/>
  <c r="L123019" i="1"/>
  <c r="H123019" i="1" s="1"/>
  <c r="L123020" i="1"/>
  <c r="H123020" i="1" s="1"/>
  <c r="L123021" i="1"/>
  <c r="H123021" i="1" s="1"/>
  <c r="L123022" i="1"/>
  <c r="H123022" i="1" s="1"/>
  <c r="L123023" i="1"/>
  <c r="H123023" i="1" s="1"/>
  <c r="L123024" i="1"/>
  <c r="H123024" i="1" s="1"/>
  <c r="L123025" i="1"/>
  <c r="H123025" i="1" s="1"/>
  <c r="L123026" i="1"/>
  <c r="H123026" i="1" s="1"/>
  <c r="L123027" i="1"/>
  <c r="H123027" i="1" s="1"/>
  <c r="L123028" i="1"/>
  <c r="H123028" i="1" s="1"/>
  <c r="L123029" i="1"/>
  <c r="H123029" i="1" s="1"/>
  <c r="L123030" i="1"/>
  <c r="H123030" i="1" s="1"/>
  <c r="L123031" i="1"/>
  <c r="H123031" i="1" s="1"/>
  <c r="L123032" i="1"/>
  <c r="H123032" i="1" s="1"/>
  <c r="L123033" i="1"/>
  <c r="H123033" i="1" s="1"/>
  <c r="L123034" i="1"/>
  <c r="H123034" i="1" s="1"/>
  <c r="L123035" i="1"/>
  <c r="H123035" i="1" s="1"/>
  <c r="L123036" i="1"/>
  <c r="H123036" i="1" s="1"/>
  <c r="L123037" i="1"/>
  <c r="H123037" i="1" s="1"/>
  <c r="L123038" i="1"/>
  <c r="H123038" i="1" s="1"/>
  <c r="L123039" i="1"/>
  <c r="H123039" i="1" s="1"/>
  <c r="L123040" i="1"/>
  <c r="H123040" i="1" s="1"/>
  <c r="L123041" i="1"/>
  <c r="H123041" i="1" s="1"/>
  <c r="L123042" i="1"/>
  <c r="H123042" i="1" s="1"/>
  <c r="L123043" i="1"/>
  <c r="H123043" i="1" s="1"/>
  <c r="L123044" i="1"/>
  <c r="H123044" i="1" s="1"/>
  <c r="L123045" i="1"/>
  <c r="H123045" i="1" s="1"/>
  <c r="L123046" i="1"/>
  <c r="H123046" i="1" s="1"/>
  <c r="L123047" i="1"/>
  <c r="H123047" i="1" s="1"/>
  <c r="L123048" i="1"/>
  <c r="H123048" i="1" s="1"/>
  <c r="L123049" i="1"/>
  <c r="H123049" i="1" s="1"/>
  <c r="L123050" i="1"/>
  <c r="H123050" i="1" s="1"/>
  <c r="L123051" i="1"/>
  <c r="H123051" i="1" s="1"/>
  <c r="L123052" i="1"/>
  <c r="H123052" i="1" s="1"/>
  <c r="L123053" i="1"/>
  <c r="H123053" i="1" s="1"/>
  <c r="L123054" i="1"/>
  <c r="H123054" i="1" s="1"/>
  <c r="L123055" i="1"/>
  <c r="H123055" i="1" s="1"/>
  <c r="L123056" i="1"/>
  <c r="H123056" i="1" s="1"/>
  <c r="L123057" i="1"/>
  <c r="H123057" i="1" s="1"/>
  <c r="L123058" i="1"/>
  <c r="H123058" i="1" s="1"/>
  <c r="L123059" i="1"/>
  <c r="H123059" i="1" s="1"/>
  <c r="L123060" i="1"/>
  <c r="H123060" i="1" s="1"/>
  <c r="L123061" i="1"/>
  <c r="H123061" i="1" s="1"/>
  <c r="L123062" i="1"/>
  <c r="H123062" i="1" s="1"/>
  <c r="L123063" i="1"/>
  <c r="H123063" i="1" s="1"/>
  <c r="L123064" i="1"/>
  <c r="H123064" i="1" s="1"/>
  <c r="L123065" i="1"/>
  <c r="H123065" i="1" s="1"/>
  <c r="L123066" i="1"/>
  <c r="H123066" i="1" s="1"/>
  <c r="L123067" i="1"/>
  <c r="H123067" i="1" s="1"/>
  <c r="L123068" i="1"/>
  <c r="H123068" i="1" s="1"/>
  <c r="L123069" i="1"/>
  <c r="H123069" i="1" s="1"/>
  <c r="L123070" i="1"/>
  <c r="H123070" i="1" s="1"/>
  <c r="L123071" i="1"/>
  <c r="H123071" i="1" s="1"/>
  <c r="L123072" i="1"/>
  <c r="H123072" i="1" s="1"/>
  <c r="L123073" i="1"/>
  <c r="H123073" i="1" s="1"/>
  <c r="L123074" i="1"/>
  <c r="H123074" i="1" s="1"/>
  <c r="L123075" i="1"/>
  <c r="H123075" i="1" s="1"/>
  <c r="L123076" i="1"/>
  <c r="H123076" i="1" s="1"/>
  <c r="L123077" i="1"/>
  <c r="H123077" i="1" s="1"/>
  <c r="L123078" i="1"/>
  <c r="H123078" i="1" s="1"/>
  <c r="L123079" i="1"/>
  <c r="H123079" i="1" s="1"/>
  <c r="L123080" i="1"/>
  <c r="H123080" i="1" s="1"/>
  <c r="L123081" i="1"/>
  <c r="H123081" i="1" s="1"/>
  <c r="L123082" i="1"/>
  <c r="H123082" i="1" s="1"/>
  <c r="L123083" i="1"/>
  <c r="H123083" i="1" s="1"/>
  <c r="L123084" i="1"/>
  <c r="H123084" i="1" s="1"/>
  <c r="L123085" i="1"/>
  <c r="H123085" i="1" s="1"/>
  <c r="L123086" i="1"/>
  <c r="H123086" i="1" s="1"/>
  <c r="L123087" i="1"/>
  <c r="H123087" i="1" s="1"/>
  <c r="L123088" i="1"/>
  <c r="H123088" i="1" s="1"/>
  <c r="L123089" i="1"/>
  <c r="H123089" i="1" s="1"/>
  <c r="L123090" i="1"/>
  <c r="H123090" i="1" s="1"/>
  <c r="L123091" i="1"/>
  <c r="H123091" i="1" s="1"/>
  <c r="L123092" i="1"/>
  <c r="H123092" i="1" s="1"/>
  <c r="L123093" i="1"/>
  <c r="H123093" i="1" s="1"/>
  <c r="L123094" i="1"/>
  <c r="H123094" i="1" s="1"/>
  <c r="L123095" i="1"/>
  <c r="H123095" i="1" s="1"/>
  <c r="L123096" i="1"/>
  <c r="H123096" i="1" s="1"/>
  <c r="L123097" i="1"/>
  <c r="H123097" i="1" s="1"/>
  <c r="L123098" i="1"/>
  <c r="H123098" i="1" s="1"/>
  <c r="L123099" i="1"/>
  <c r="H123099" i="1" s="1"/>
  <c r="L123100" i="1"/>
  <c r="H123100" i="1" s="1"/>
  <c r="L123101" i="1"/>
  <c r="H123101" i="1" s="1"/>
  <c r="L123102" i="1"/>
  <c r="H123102" i="1" s="1"/>
  <c r="L123103" i="1"/>
  <c r="H123103" i="1" s="1"/>
  <c r="L123104" i="1"/>
  <c r="H123104" i="1" s="1"/>
  <c r="L123105" i="1"/>
  <c r="H123105" i="1" s="1"/>
  <c r="L123106" i="1"/>
  <c r="H123106" i="1" s="1"/>
  <c r="L123107" i="1"/>
  <c r="H123107" i="1" s="1"/>
  <c r="L123108" i="1"/>
  <c r="H123108" i="1" s="1"/>
  <c r="L123109" i="1"/>
  <c r="H123109" i="1" s="1"/>
  <c r="L123110" i="1"/>
  <c r="H123110" i="1" s="1"/>
  <c r="L123111" i="1"/>
  <c r="H123111" i="1" s="1"/>
  <c r="L123112" i="1"/>
  <c r="H123112" i="1" s="1"/>
  <c r="L123113" i="1"/>
  <c r="H123113" i="1" s="1"/>
  <c r="L123114" i="1"/>
  <c r="H123114" i="1" s="1"/>
  <c r="L123115" i="1"/>
  <c r="H123115" i="1" s="1"/>
  <c r="L123116" i="1"/>
  <c r="H123116" i="1" s="1"/>
  <c r="L123117" i="1"/>
  <c r="H123117" i="1" s="1"/>
  <c r="L123118" i="1"/>
  <c r="H123118" i="1" s="1"/>
  <c r="L123119" i="1"/>
  <c r="H123119" i="1" s="1"/>
  <c r="L123120" i="1"/>
  <c r="H123120" i="1" s="1"/>
  <c r="L123121" i="1"/>
  <c r="H123121" i="1" s="1"/>
  <c r="L123122" i="1"/>
  <c r="H123122" i="1" s="1"/>
  <c r="L123123" i="1"/>
  <c r="H123123" i="1" s="1"/>
  <c r="L123124" i="1"/>
  <c r="H123124" i="1" s="1"/>
  <c r="L123125" i="1"/>
  <c r="H123125" i="1" s="1"/>
  <c r="L123126" i="1"/>
  <c r="H123126" i="1" s="1"/>
  <c r="L123127" i="1"/>
  <c r="H123127" i="1" s="1"/>
  <c r="L123128" i="1"/>
  <c r="H123128" i="1" s="1"/>
  <c r="L123129" i="1"/>
  <c r="H123129" i="1" s="1"/>
  <c r="L123130" i="1"/>
  <c r="H123130" i="1" s="1"/>
  <c r="L123131" i="1"/>
  <c r="H123131" i="1" s="1"/>
  <c r="L123132" i="1"/>
  <c r="H123132" i="1" s="1"/>
  <c r="L123133" i="1"/>
  <c r="H123133" i="1" s="1"/>
  <c r="L123134" i="1"/>
  <c r="H123134" i="1" s="1"/>
  <c r="L123135" i="1"/>
  <c r="H123135" i="1" s="1"/>
  <c r="L123136" i="1"/>
  <c r="H123136" i="1" s="1"/>
  <c r="L123137" i="1"/>
  <c r="H123137" i="1" s="1"/>
  <c r="L123138" i="1"/>
  <c r="H123138" i="1" s="1"/>
  <c r="L123139" i="1"/>
  <c r="H123139" i="1" s="1"/>
  <c r="L123140" i="1"/>
  <c r="H123140" i="1" s="1"/>
  <c r="L123141" i="1"/>
  <c r="H123141" i="1" s="1"/>
  <c r="L123142" i="1"/>
  <c r="H123142" i="1" s="1"/>
  <c r="L123143" i="1"/>
  <c r="H123143" i="1" s="1"/>
  <c r="L123144" i="1"/>
  <c r="H123144" i="1" s="1"/>
  <c r="L123145" i="1"/>
  <c r="H123145" i="1" s="1"/>
  <c r="L123146" i="1"/>
  <c r="H123146" i="1" s="1"/>
  <c r="L123147" i="1"/>
  <c r="H123147" i="1" s="1"/>
  <c r="L123148" i="1"/>
  <c r="H123148" i="1" s="1"/>
  <c r="L123149" i="1"/>
  <c r="H123149" i="1" s="1"/>
  <c r="L123150" i="1"/>
  <c r="H123150" i="1" s="1"/>
  <c r="L123151" i="1"/>
  <c r="H123151" i="1" s="1"/>
  <c r="L123152" i="1"/>
  <c r="H123152" i="1" s="1"/>
  <c r="L123153" i="1"/>
  <c r="H123153" i="1" s="1"/>
  <c r="L123154" i="1"/>
  <c r="H123154" i="1" s="1"/>
  <c r="L123155" i="1"/>
  <c r="H123155" i="1" s="1"/>
  <c r="L123156" i="1"/>
  <c r="H123156" i="1" s="1"/>
  <c r="L123157" i="1"/>
  <c r="H123157" i="1" s="1"/>
  <c r="L123158" i="1"/>
  <c r="H123158" i="1" s="1"/>
  <c r="L123159" i="1"/>
  <c r="H123159" i="1" s="1"/>
  <c r="L123160" i="1"/>
  <c r="H123160" i="1" s="1"/>
  <c r="L123161" i="1"/>
  <c r="H123161" i="1" s="1"/>
  <c r="L123162" i="1"/>
  <c r="H123162" i="1" s="1"/>
  <c r="L123163" i="1"/>
  <c r="H123163" i="1" s="1"/>
  <c r="L123164" i="1"/>
  <c r="H123164" i="1" s="1"/>
  <c r="L123165" i="1"/>
  <c r="H123165" i="1" s="1"/>
  <c r="L123166" i="1"/>
  <c r="H123166" i="1" s="1"/>
  <c r="L123167" i="1"/>
  <c r="H123167" i="1" s="1"/>
  <c r="L123168" i="1"/>
  <c r="H123168" i="1" s="1"/>
  <c r="L123169" i="1"/>
  <c r="H123169" i="1" s="1"/>
  <c r="L123170" i="1"/>
  <c r="H123170" i="1" s="1"/>
  <c r="L123171" i="1"/>
  <c r="H123171" i="1" s="1"/>
  <c r="L123172" i="1"/>
  <c r="H123172" i="1" s="1"/>
  <c r="L123173" i="1"/>
  <c r="H123173" i="1" s="1"/>
  <c r="L123174" i="1"/>
  <c r="H123174" i="1" s="1"/>
  <c r="L123175" i="1"/>
  <c r="H123175" i="1" s="1"/>
  <c r="L123176" i="1"/>
  <c r="H123176" i="1" s="1"/>
  <c r="L123177" i="1"/>
  <c r="H123177" i="1" s="1"/>
  <c r="L123178" i="1"/>
  <c r="H123178" i="1" s="1"/>
  <c r="L123179" i="1"/>
  <c r="H123179" i="1" s="1"/>
  <c r="L123180" i="1"/>
  <c r="H123180" i="1" s="1"/>
  <c r="L123181" i="1"/>
  <c r="H123181" i="1" s="1"/>
  <c r="L123182" i="1"/>
  <c r="H123182" i="1" s="1"/>
  <c r="L123183" i="1"/>
  <c r="H123183" i="1" s="1"/>
  <c r="L123184" i="1"/>
  <c r="H123184" i="1" s="1"/>
  <c r="L123185" i="1"/>
  <c r="H123185" i="1" s="1"/>
  <c r="L123186" i="1"/>
  <c r="H123186" i="1" s="1"/>
  <c r="L123187" i="1"/>
  <c r="H123187" i="1" s="1"/>
  <c r="L123188" i="1"/>
  <c r="H123188" i="1" s="1"/>
  <c r="L123189" i="1"/>
  <c r="H123189" i="1" s="1"/>
  <c r="L123190" i="1"/>
  <c r="H123190" i="1" s="1"/>
  <c r="L123191" i="1"/>
  <c r="H123191" i="1" s="1"/>
  <c r="L123192" i="1"/>
  <c r="H123192" i="1" s="1"/>
  <c r="L123193" i="1"/>
  <c r="H123193" i="1" s="1"/>
  <c r="L123194" i="1"/>
  <c r="H123194" i="1" s="1"/>
  <c r="L123195" i="1"/>
  <c r="H123195" i="1" s="1"/>
  <c r="L123196" i="1"/>
  <c r="H123196" i="1" s="1"/>
  <c r="L123197" i="1"/>
  <c r="H123197" i="1" s="1"/>
  <c r="L123198" i="1"/>
  <c r="H123198" i="1" s="1"/>
  <c r="L123199" i="1"/>
  <c r="H123199" i="1" s="1"/>
  <c r="L123200" i="1"/>
  <c r="H123200" i="1" s="1"/>
  <c r="L123201" i="1"/>
  <c r="H123201" i="1" s="1"/>
  <c r="L123202" i="1"/>
  <c r="H123202" i="1" s="1"/>
  <c r="L123203" i="1"/>
  <c r="H123203" i="1" s="1"/>
  <c r="L123204" i="1"/>
  <c r="H123204" i="1" s="1"/>
  <c r="L123205" i="1"/>
  <c r="H123205" i="1" s="1"/>
  <c r="L123206" i="1"/>
  <c r="H123206" i="1" s="1"/>
  <c r="L123207" i="1"/>
  <c r="H123207" i="1" s="1"/>
  <c r="L123208" i="1"/>
  <c r="H123208" i="1" s="1"/>
  <c r="L123209" i="1"/>
  <c r="H123209" i="1" s="1"/>
  <c r="L123210" i="1"/>
  <c r="H123210" i="1" s="1"/>
  <c r="L123211" i="1"/>
  <c r="H123211" i="1" s="1"/>
  <c r="L123212" i="1"/>
  <c r="H123212" i="1" s="1"/>
  <c r="L123213" i="1"/>
  <c r="H123213" i="1" s="1"/>
  <c r="L123214" i="1"/>
  <c r="H123214" i="1" s="1"/>
  <c r="L123215" i="1"/>
  <c r="H123215" i="1" s="1"/>
  <c r="L123216" i="1"/>
  <c r="H123216" i="1" s="1"/>
  <c r="L123217" i="1"/>
  <c r="H123217" i="1" s="1"/>
  <c r="L123218" i="1"/>
  <c r="H123218" i="1" s="1"/>
  <c r="L123219" i="1"/>
  <c r="H123219" i="1" s="1"/>
  <c r="L123220" i="1"/>
  <c r="H123220" i="1" s="1"/>
  <c r="L123221" i="1"/>
  <c r="H123221" i="1" s="1"/>
  <c r="L123222" i="1"/>
  <c r="H123222" i="1" s="1"/>
  <c r="L123223" i="1"/>
  <c r="H123223" i="1" s="1"/>
  <c r="L123224" i="1"/>
  <c r="H123224" i="1" s="1"/>
  <c r="L123225" i="1"/>
  <c r="H123225" i="1" s="1"/>
  <c r="L123226" i="1"/>
  <c r="H123226" i="1" s="1"/>
  <c r="L123227" i="1"/>
  <c r="H123227" i="1" s="1"/>
  <c r="L123228" i="1"/>
  <c r="H123228" i="1" s="1"/>
  <c r="L123229" i="1"/>
  <c r="H123229" i="1" s="1"/>
  <c r="L123230" i="1"/>
  <c r="H123230" i="1" s="1"/>
  <c r="L123231" i="1"/>
  <c r="H123231" i="1" s="1"/>
  <c r="L123232" i="1"/>
  <c r="H123232" i="1" s="1"/>
  <c r="L123233" i="1"/>
  <c r="H123233" i="1" s="1"/>
  <c r="L123234" i="1"/>
  <c r="H123234" i="1" s="1"/>
  <c r="L123235" i="1"/>
  <c r="H123235" i="1" s="1"/>
  <c r="L123236" i="1"/>
  <c r="H123236" i="1" s="1"/>
  <c r="L123237" i="1"/>
  <c r="H123237" i="1" s="1"/>
  <c r="L123238" i="1"/>
  <c r="H123238" i="1" s="1"/>
  <c r="L123239" i="1"/>
  <c r="H123239" i="1" s="1"/>
  <c r="L123240" i="1"/>
  <c r="H123240" i="1" s="1"/>
  <c r="L123241" i="1"/>
  <c r="H123241" i="1" s="1"/>
  <c r="L123242" i="1"/>
  <c r="H123242" i="1" s="1"/>
  <c r="L123243" i="1"/>
  <c r="H123243" i="1" s="1"/>
  <c r="L123244" i="1"/>
  <c r="H123244" i="1" s="1"/>
  <c r="L123245" i="1"/>
  <c r="H123245" i="1" s="1"/>
  <c r="L123246" i="1"/>
  <c r="H123246" i="1" s="1"/>
  <c r="L123247" i="1"/>
  <c r="H123247" i="1" s="1"/>
  <c r="L123248" i="1"/>
  <c r="H123248" i="1" s="1"/>
  <c r="L123249" i="1"/>
  <c r="H123249" i="1" s="1"/>
  <c r="L123250" i="1"/>
  <c r="H123250" i="1" s="1"/>
  <c r="L123251" i="1"/>
  <c r="H123251" i="1" s="1"/>
  <c r="L123252" i="1"/>
  <c r="H123252" i="1" s="1"/>
  <c r="L123253" i="1"/>
  <c r="H123253" i="1" s="1"/>
  <c r="L123254" i="1"/>
  <c r="H123254" i="1" s="1"/>
  <c r="L123255" i="1"/>
  <c r="H123255" i="1" s="1"/>
  <c r="L123256" i="1"/>
  <c r="H123256" i="1" s="1"/>
  <c r="L123257" i="1"/>
  <c r="H123257" i="1" s="1"/>
  <c r="L123258" i="1"/>
  <c r="H123258" i="1" s="1"/>
  <c r="L123259" i="1"/>
  <c r="H123259" i="1" s="1"/>
  <c r="L123260" i="1"/>
  <c r="H123260" i="1" s="1"/>
  <c r="L123261" i="1"/>
  <c r="H123261" i="1" s="1"/>
  <c r="L123262" i="1"/>
  <c r="H123262" i="1" s="1"/>
  <c r="L123263" i="1"/>
  <c r="H123263" i="1" s="1"/>
  <c r="L123264" i="1"/>
  <c r="H123264" i="1" s="1"/>
  <c r="L123265" i="1"/>
  <c r="H123265" i="1" s="1"/>
  <c r="L123266" i="1"/>
  <c r="H123266" i="1" s="1"/>
  <c r="L123267" i="1"/>
  <c r="H123267" i="1" s="1"/>
  <c r="L123268" i="1"/>
  <c r="H123268" i="1" s="1"/>
  <c r="L123269" i="1"/>
  <c r="H123269" i="1" s="1"/>
  <c r="L123270" i="1"/>
  <c r="H123270" i="1" s="1"/>
  <c r="L123271" i="1"/>
  <c r="H123271" i="1" s="1"/>
  <c r="L123272" i="1"/>
  <c r="H123272" i="1" s="1"/>
  <c r="L123273" i="1"/>
  <c r="H123273" i="1" s="1"/>
  <c r="L123274" i="1"/>
  <c r="H123274" i="1" s="1"/>
  <c r="L123275" i="1"/>
  <c r="H123275" i="1" s="1"/>
  <c r="L123276" i="1"/>
  <c r="H123276" i="1" s="1"/>
  <c r="L123277" i="1"/>
  <c r="H123277" i="1" s="1"/>
  <c r="L123278" i="1"/>
  <c r="H123278" i="1" s="1"/>
  <c r="L123279" i="1"/>
  <c r="H123279" i="1" s="1"/>
  <c r="L123280" i="1"/>
  <c r="H123280" i="1" s="1"/>
  <c r="L123281" i="1"/>
  <c r="H123281" i="1" s="1"/>
  <c r="L123282" i="1"/>
  <c r="H123282" i="1" s="1"/>
  <c r="L123283" i="1"/>
  <c r="H123283" i="1" s="1"/>
  <c r="L123284" i="1"/>
  <c r="H123284" i="1" s="1"/>
  <c r="L123285" i="1"/>
  <c r="H123285" i="1" s="1"/>
  <c r="L123286" i="1"/>
  <c r="H123286" i="1" s="1"/>
  <c r="L123287" i="1"/>
  <c r="H123287" i="1" s="1"/>
  <c r="L123288" i="1"/>
  <c r="H123288" i="1" s="1"/>
  <c r="L123289" i="1"/>
  <c r="H123289" i="1" s="1"/>
  <c r="L123290" i="1"/>
  <c r="H123290" i="1" s="1"/>
  <c r="L123291" i="1"/>
  <c r="H123291" i="1" s="1"/>
  <c r="L123292" i="1"/>
  <c r="H123292" i="1" s="1"/>
  <c r="L123293" i="1"/>
  <c r="H123293" i="1" s="1"/>
  <c r="L123294" i="1"/>
  <c r="H123294" i="1" s="1"/>
  <c r="L123295" i="1"/>
  <c r="H123295" i="1" s="1"/>
  <c r="L123296" i="1"/>
  <c r="H123296" i="1" s="1"/>
  <c r="L123297" i="1"/>
  <c r="H123297" i="1" s="1"/>
  <c r="L123298" i="1"/>
  <c r="H123298" i="1" s="1"/>
  <c r="L123299" i="1"/>
  <c r="H123299" i="1" s="1"/>
  <c r="L123300" i="1"/>
  <c r="H123300" i="1" s="1"/>
  <c r="L123301" i="1"/>
  <c r="H123301" i="1" s="1"/>
  <c r="L123302" i="1"/>
  <c r="H123302" i="1" s="1"/>
  <c r="L123303" i="1"/>
  <c r="H123303" i="1" s="1"/>
  <c r="L123304" i="1"/>
  <c r="H123304" i="1" s="1"/>
  <c r="L123305" i="1"/>
  <c r="H123305" i="1" s="1"/>
  <c r="L123306" i="1"/>
  <c r="H123306" i="1" s="1"/>
  <c r="L123307" i="1"/>
  <c r="H123307" i="1" s="1"/>
  <c r="L123308" i="1"/>
  <c r="H123308" i="1" s="1"/>
  <c r="L123309" i="1"/>
  <c r="H123309" i="1" s="1"/>
  <c r="L123310" i="1"/>
  <c r="H123310" i="1" s="1"/>
  <c r="L123311" i="1"/>
  <c r="H123311" i="1" s="1"/>
  <c r="L123312" i="1"/>
  <c r="H123312" i="1" s="1"/>
  <c r="L123313" i="1"/>
  <c r="H123313" i="1" s="1"/>
  <c r="L123314" i="1"/>
  <c r="H123314" i="1" s="1"/>
  <c r="L123315" i="1"/>
  <c r="H123315" i="1" s="1"/>
  <c r="L123316" i="1"/>
  <c r="H123316" i="1" s="1"/>
  <c r="L123317" i="1"/>
  <c r="H123317" i="1" s="1"/>
  <c r="L123318" i="1"/>
  <c r="H123318" i="1" s="1"/>
  <c r="L123319" i="1"/>
  <c r="H123319" i="1" s="1"/>
  <c r="L123320" i="1"/>
  <c r="H123320" i="1" s="1"/>
  <c r="L123321" i="1"/>
  <c r="H123321" i="1" s="1"/>
  <c r="L123322" i="1"/>
  <c r="H123322" i="1" s="1"/>
  <c r="L123323" i="1"/>
  <c r="H123323" i="1" s="1"/>
  <c r="L123324" i="1"/>
  <c r="H123324" i="1" s="1"/>
  <c r="L123325" i="1"/>
  <c r="H123325" i="1" s="1"/>
  <c r="L123326" i="1"/>
  <c r="H123326" i="1" s="1"/>
  <c r="L123327" i="1"/>
  <c r="H123327" i="1" s="1"/>
  <c r="L123328" i="1"/>
  <c r="H123328" i="1" s="1"/>
  <c r="L123329" i="1"/>
  <c r="H123329" i="1" s="1"/>
  <c r="L123330" i="1"/>
  <c r="H123330" i="1" s="1"/>
  <c r="L123331" i="1"/>
  <c r="H123331" i="1" s="1"/>
  <c r="L123332" i="1"/>
  <c r="H123332" i="1" s="1"/>
  <c r="L123333" i="1"/>
  <c r="H123333" i="1" s="1"/>
  <c r="L123334" i="1"/>
  <c r="H123334" i="1" s="1"/>
  <c r="L123335" i="1"/>
  <c r="H123335" i="1" s="1"/>
  <c r="L123336" i="1"/>
  <c r="H123336" i="1" s="1"/>
  <c r="L123337" i="1"/>
  <c r="H123337" i="1" s="1"/>
  <c r="L123338" i="1"/>
  <c r="H123338" i="1" s="1"/>
  <c r="L123339" i="1"/>
  <c r="H123339" i="1" s="1"/>
  <c r="L123340" i="1"/>
  <c r="H123340" i="1" s="1"/>
  <c r="L123341" i="1"/>
  <c r="H123341" i="1" s="1"/>
  <c r="L123342" i="1"/>
  <c r="H123342" i="1" s="1"/>
  <c r="L123343" i="1"/>
  <c r="H123343" i="1" s="1"/>
  <c r="L123344" i="1"/>
  <c r="H123344" i="1" s="1"/>
  <c r="L123345" i="1"/>
  <c r="H123345" i="1" s="1"/>
  <c r="L123346" i="1"/>
  <c r="H123346" i="1" s="1"/>
  <c r="L123347" i="1"/>
  <c r="H123347" i="1" s="1"/>
  <c r="L123348" i="1"/>
  <c r="H123348" i="1" s="1"/>
  <c r="L123349" i="1"/>
  <c r="H123349" i="1" s="1"/>
  <c r="L123350" i="1"/>
  <c r="H123350" i="1" s="1"/>
  <c r="L123351" i="1"/>
  <c r="H123351" i="1" s="1"/>
  <c r="L123352" i="1"/>
  <c r="H123352" i="1" s="1"/>
  <c r="L123353" i="1"/>
  <c r="H123353" i="1" s="1"/>
  <c r="L123354" i="1"/>
  <c r="H123354" i="1" s="1"/>
  <c r="L123355" i="1"/>
  <c r="H123355" i="1" s="1"/>
  <c r="L123356" i="1"/>
  <c r="H123356" i="1" s="1"/>
  <c r="L123357" i="1"/>
  <c r="H123357" i="1" s="1"/>
  <c r="L123358" i="1"/>
  <c r="H123358" i="1" s="1"/>
  <c r="L123359" i="1"/>
  <c r="H123359" i="1" s="1"/>
  <c r="L123360" i="1"/>
  <c r="H123360" i="1" s="1"/>
  <c r="L123361" i="1"/>
  <c r="H123361" i="1" s="1"/>
  <c r="L123362" i="1"/>
  <c r="H123362" i="1" s="1"/>
  <c r="L123363" i="1"/>
  <c r="H123363" i="1" s="1"/>
  <c r="L123364" i="1"/>
  <c r="H123364" i="1" s="1"/>
  <c r="L123365" i="1"/>
  <c r="H123365" i="1" s="1"/>
  <c r="L123366" i="1"/>
  <c r="H123366" i="1" s="1"/>
  <c r="L123367" i="1"/>
  <c r="H123367" i="1" s="1"/>
  <c r="L123368" i="1"/>
  <c r="H123368" i="1" s="1"/>
  <c r="L123369" i="1"/>
  <c r="H123369" i="1" s="1"/>
  <c r="L123370" i="1"/>
  <c r="H123370" i="1" s="1"/>
  <c r="L123371" i="1"/>
  <c r="H123371" i="1" s="1"/>
  <c r="L123372" i="1"/>
  <c r="H123372" i="1" s="1"/>
  <c r="L123373" i="1"/>
  <c r="H123373" i="1" s="1"/>
  <c r="L123374" i="1"/>
  <c r="H123374" i="1" s="1"/>
  <c r="L123375" i="1"/>
  <c r="H123375" i="1" s="1"/>
  <c r="L123376" i="1"/>
  <c r="H123376" i="1" s="1"/>
  <c r="L123377" i="1"/>
  <c r="H123377" i="1" s="1"/>
  <c r="L123378" i="1"/>
  <c r="H123378" i="1" s="1"/>
  <c r="L123379" i="1"/>
  <c r="H123379" i="1" s="1"/>
  <c r="L123380" i="1"/>
  <c r="H123380" i="1" s="1"/>
  <c r="L123381" i="1"/>
  <c r="H123381" i="1" s="1"/>
  <c r="L123382" i="1"/>
  <c r="H123382" i="1" s="1"/>
  <c r="L123383" i="1"/>
  <c r="H123383" i="1" s="1"/>
  <c r="L123384" i="1"/>
  <c r="H123384" i="1" s="1"/>
  <c r="L123385" i="1"/>
  <c r="H123385" i="1" s="1"/>
  <c r="L123386" i="1"/>
  <c r="H123386" i="1" s="1"/>
  <c r="L123387" i="1"/>
  <c r="H123387" i="1" s="1"/>
  <c r="L123388" i="1"/>
  <c r="H123388" i="1" s="1"/>
  <c r="L123389" i="1"/>
  <c r="H123389" i="1" s="1"/>
  <c r="L123390" i="1"/>
  <c r="H123390" i="1" s="1"/>
  <c r="L123391" i="1"/>
  <c r="H123391" i="1" s="1"/>
  <c r="L123392" i="1"/>
  <c r="H123392" i="1" s="1"/>
  <c r="L123393" i="1"/>
  <c r="H123393" i="1" s="1"/>
  <c r="L123394" i="1"/>
  <c r="H123394" i="1" s="1"/>
  <c r="L123395" i="1"/>
  <c r="H123395" i="1" s="1"/>
  <c r="L123396" i="1"/>
  <c r="H123396" i="1" s="1"/>
  <c r="L123397" i="1"/>
  <c r="H123397" i="1" s="1"/>
  <c r="L123398" i="1"/>
  <c r="H123398" i="1" s="1"/>
  <c r="L123399" i="1"/>
  <c r="H123399" i="1" s="1"/>
  <c r="L123400" i="1"/>
  <c r="H123400" i="1" s="1"/>
  <c r="L123401" i="1"/>
  <c r="H123401" i="1" s="1"/>
  <c r="L123402" i="1"/>
  <c r="H123402" i="1" s="1"/>
  <c r="L123403" i="1"/>
  <c r="H123403" i="1" s="1"/>
  <c r="L123404" i="1"/>
  <c r="H123404" i="1" s="1"/>
  <c r="L123405" i="1"/>
  <c r="H123405" i="1" s="1"/>
  <c r="L123406" i="1"/>
  <c r="H123406" i="1" s="1"/>
  <c r="L123407" i="1"/>
  <c r="H123407" i="1" s="1"/>
  <c r="L123408" i="1"/>
  <c r="H123408" i="1" s="1"/>
  <c r="L123409" i="1"/>
  <c r="H123409" i="1" s="1"/>
  <c r="L123410" i="1"/>
  <c r="H123410" i="1" s="1"/>
  <c r="L123411" i="1"/>
  <c r="H123411" i="1" s="1"/>
  <c r="L123412" i="1"/>
  <c r="H123412" i="1" s="1"/>
  <c r="L123413" i="1"/>
  <c r="H123413" i="1" s="1"/>
  <c r="L123414" i="1"/>
  <c r="H123414" i="1" s="1"/>
  <c r="L123415" i="1"/>
  <c r="H123415" i="1" s="1"/>
  <c r="L123416" i="1"/>
  <c r="H123416" i="1" s="1"/>
  <c r="L123417" i="1"/>
  <c r="H123417" i="1" s="1"/>
  <c r="L123418" i="1"/>
  <c r="H123418" i="1" s="1"/>
  <c r="L123419" i="1"/>
  <c r="H123419" i="1" s="1"/>
  <c r="L123420" i="1"/>
  <c r="H123420" i="1" s="1"/>
  <c r="L123421" i="1"/>
  <c r="H123421" i="1" s="1"/>
  <c r="L123422" i="1"/>
  <c r="H123422" i="1" s="1"/>
  <c r="L123423" i="1"/>
  <c r="H123423" i="1" s="1"/>
  <c r="L123424" i="1"/>
  <c r="H123424" i="1" s="1"/>
  <c r="L123425" i="1"/>
  <c r="H123425" i="1" s="1"/>
  <c r="L123426" i="1"/>
  <c r="H123426" i="1" s="1"/>
  <c r="L123427" i="1"/>
  <c r="H123427" i="1" s="1"/>
  <c r="L123428" i="1"/>
  <c r="H123428" i="1" s="1"/>
  <c r="L123429" i="1"/>
  <c r="H123429" i="1" s="1"/>
  <c r="L123430" i="1"/>
  <c r="H123430" i="1" s="1"/>
  <c r="L123431" i="1"/>
  <c r="H123431" i="1" s="1"/>
  <c r="L123432" i="1"/>
  <c r="H123432" i="1" s="1"/>
  <c r="L123433" i="1"/>
  <c r="H123433" i="1" s="1"/>
  <c r="L123434" i="1"/>
  <c r="H123434" i="1" s="1"/>
  <c r="L123435" i="1"/>
  <c r="H123435" i="1" s="1"/>
  <c r="L123436" i="1"/>
  <c r="H123436" i="1" s="1"/>
  <c r="L123437" i="1"/>
  <c r="H123437" i="1" s="1"/>
  <c r="L123438" i="1"/>
  <c r="H123438" i="1" s="1"/>
  <c r="L123439" i="1"/>
  <c r="H123439" i="1" s="1"/>
  <c r="L123440" i="1"/>
  <c r="H123440" i="1" s="1"/>
  <c r="L123441" i="1"/>
  <c r="H123441" i="1" s="1"/>
  <c r="L123442" i="1"/>
  <c r="H123442" i="1" s="1"/>
  <c r="L123443" i="1"/>
  <c r="H123443" i="1" s="1"/>
  <c r="L123444" i="1"/>
  <c r="H123444" i="1" s="1"/>
  <c r="L123445" i="1"/>
  <c r="H123445" i="1" s="1"/>
  <c r="L123446" i="1"/>
  <c r="H123446" i="1" s="1"/>
  <c r="L123447" i="1"/>
  <c r="H123447" i="1" s="1"/>
  <c r="L123448" i="1"/>
  <c r="H123448" i="1" s="1"/>
  <c r="L123449" i="1"/>
  <c r="H123449" i="1" s="1"/>
  <c r="L123450" i="1"/>
  <c r="H123450" i="1" s="1"/>
  <c r="L123451" i="1"/>
  <c r="H123451" i="1" s="1"/>
  <c r="L123452" i="1"/>
  <c r="H123452" i="1" s="1"/>
  <c r="L123453" i="1"/>
  <c r="H123453" i="1" s="1"/>
  <c r="L123454" i="1"/>
  <c r="H123454" i="1" s="1"/>
  <c r="L123455" i="1"/>
  <c r="H123455" i="1" s="1"/>
  <c r="L123456" i="1"/>
  <c r="H123456" i="1" s="1"/>
  <c r="L123457" i="1"/>
  <c r="H123457" i="1" s="1"/>
  <c r="L123458" i="1"/>
  <c r="H123458" i="1" s="1"/>
  <c r="L123459" i="1"/>
  <c r="H123459" i="1" s="1"/>
  <c r="L123460" i="1"/>
  <c r="H123460" i="1" s="1"/>
  <c r="L123461" i="1"/>
  <c r="H123461" i="1" s="1"/>
  <c r="L123462" i="1"/>
  <c r="H123462" i="1" s="1"/>
  <c r="L123463" i="1"/>
  <c r="H123463" i="1" s="1"/>
  <c r="L123464" i="1"/>
  <c r="H123464" i="1" s="1"/>
  <c r="L123465" i="1"/>
  <c r="H123465" i="1" s="1"/>
  <c r="L123466" i="1"/>
  <c r="H123466" i="1" s="1"/>
  <c r="L123467" i="1"/>
  <c r="H123467" i="1" s="1"/>
  <c r="L123468" i="1"/>
  <c r="H123468" i="1" s="1"/>
  <c r="L123469" i="1"/>
  <c r="H123469" i="1" s="1"/>
  <c r="L123470" i="1"/>
  <c r="H123470" i="1" s="1"/>
  <c r="L123471" i="1"/>
  <c r="H123471" i="1" s="1"/>
  <c r="L123472" i="1"/>
  <c r="H123472" i="1" s="1"/>
  <c r="L123473" i="1"/>
  <c r="H123473" i="1" s="1"/>
  <c r="L123474" i="1"/>
  <c r="H123474" i="1" s="1"/>
  <c r="L123475" i="1"/>
  <c r="H123475" i="1" s="1"/>
  <c r="L123476" i="1"/>
  <c r="H123476" i="1" s="1"/>
  <c r="L123477" i="1"/>
  <c r="H123477" i="1" s="1"/>
  <c r="L123478" i="1"/>
  <c r="H123478" i="1" s="1"/>
  <c r="L123479" i="1"/>
  <c r="H123479" i="1" s="1"/>
  <c r="L123480" i="1"/>
  <c r="H123480" i="1" s="1"/>
  <c r="L123481" i="1"/>
  <c r="H123481" i="1" s="1"/>
  <c r="L123482" i="1"/>
  <c r="H123482" i="1" s="1"/>
  <c r="L123483" i="1"/>
  <c r="H123483" i="1" s="1"/>
  <c r="L123484" i="1"/>
  <c r="H123484" i="1" s="1"/>
  <c r="L123485" i="1"/>
  <c r="H123485" i="1" s="1"/>
  <c r="L123486" i="1"/>
  <c r="H123486" i="1" s="1"/>
  <c r="L123487" i="1"/>
  <c r="H123487" i="1" s="1"/>
  <c r="L123488" i="1"/>
  <c r="H123488" i="1" s="1"/>
  <c r="L123489" i="1"/>
  <c r="H123489" i="1" s="1"/>
  <c r="L123490" i="1"/>
  <c r="H123490" i="1" s="1"/>
  <c r="L123491" i="1"/>
  <c r="H123491" i="1" s="1"/>
  <c r="L123492" i="1"/>
  <c r="H123492" i="1" s="1"/>
  <c r="L123493" i="1"/>
  <c r="H123493" i="1" s="1"/>
  <c r="L123494" i="1"/>
  <c r="H123494" i="1" s="1"/>
  <c r="L123495" i="1"/>
  <c r="H123495" i="1" s="1"/>
  <c r="L123496" i="1"/>
  <c r="H123496" i="1" s="1"/>
  <c r="L123497" i="1"/>
  <c r="H123497" i="1" s="1"/>
  <c r="L123498" i="1"/>
  <c r="H123498" i="1" s="1"/>
  <c r="L123499" i="1"/>
  <c r="H123499" i="1" s="1"/>
  <c r="L123500" i="1"/>
  <c r="H123500" i="1" s="1"/>
  <c r="L123501" i="1"/>
  <c r="H123501" i="1" s="1"/>
  <c r="L123502" i="1"/>
  <c r="H123502" i="1" s="1"/>
  <c r="L123503" i="1"/>
  <c r="H123503" i="1" s="1"/>
  <c r="L123504" i="1"/>
  <c r="H123504" i="1" s="1"/>
  <c r="L123505" i="1"/>
  <c r="H123505" i="1" s="1"/>
  <c r="L123506" i="1"/>
  <c r="H123506" i="1" s="1"/>
  <c r="L123507" i="1"/>
  <c r="H123507" i="1" s="1"/>
  <c r="L123508" i="1"/>
  <c r="H123508" i="1" s="1"/>
  <c r="L123509" i="1"/>
  <c r="H123509" i="1" s="1"/>
  <c r="L123510" i="1"/>
  <c r="H123510" i="1" s="1"/>
  <c r="L123511" i="1"/>
  <c r="H123511" i="1" s="1"/>
  <c r="L123512" i="1"/>
  <c r="H123512" i="1" s="1"/>
  <c r="L123513" i="1"/>
  <c r="H123513" i="1" s="1"/>
  <c r="L123514" i="1"/>
  <c r="H123514" i="1" s="1"/>
  <c r="L123515" i="1"/>
  <c r="H123515" i="1" s="1"/>
  <c r="L123516" i="1"/>
  <c r="H123516" i="1" s="1"/>
  <c r="L123517" i="1"/>
  <c r="H123517" i="1" s="1"/>
  <c r="L123518" i="1"/>
  <c r="H123518" i="1" s="1"/>
  <c r="L123519" i="1"/>
  <c r="H123519" i="1" s="1"/>
  <c r="L123520" i="1"/>
  <c r="H123520" i="1" s="1"/>
  <c r="L123521" i="1"/>
  <c r="H123521" i="1" s="1"/>
  <c r="L123522" i="1"/>
  <c r="H123522" i="1" s="1"/>
  <c r="L123523" i="1"/>
  <c r="H123523" i="1" s="1"/>
  <c r="L123524" i="1"/>
  <c r="H123524" i="1" s="1"/>
  <c r="L123525" i="1"/>
  <c r="H123525" i="1" s="1"/>
  <c r="L123526" i="1"/>
  <c r="H123526" i="1" s="1"/>
  <c r="L123527" i="1"/>
  <c r="H123527" i="1" s="1"/>
  <c r="L123528" i="1"/>
  <c r="H123528" i="1" s="1"/>
  <c r="L123529" i="1"/>
  <c r="H123529" i="1" s="1"/>
  <c r="L123530" i="1"/>
  <c r="H123530" i="1" s="1"/>
  <c r="L123531" i="1"/>
  <c r="H123531" i="1" s="1"/>
  <c r="L123532" i="1"/>
  <c r="H123532" i="1" s="1"/>
  <c r="L123533" i="1"/>
  <c r="H123533" i="1" s="1"/>
  <c r="L123534" i="1"/>
  <c r="H123534" i="1" s="1"/>
  <c r="L123535" i="1"/>
  <c r="H123535" i="1" s="1"/>
  <c r="L123536" i="1"/>
  <c r="H123536" i="1" s="1"/>
  <c r="L123537" i="1"/>
  <c r="H123537" i="1" s="1"/>
  <c r="L123538" i="1"/>
  <c r="H123538" i="1" s="1"/>
  <c r="L123539" i="1"/>
  <c r="H123539" i="1" s="1"/>
  <c r="L123540" i="1"/>
  <c r="H123540" i="1" s="1"/>
  <c r="L123541" i="1"/>
  <c r="H123541" i="1" s="1"/>
  <c r="L123542" i="1"/>
  <c r="H123542" i="1" s="1"/>
  <c r="L123543" i="1"/>
  <c r="H123543" i="1" s="1"/>
  <c r="L123544" i="1"/>
  <c r="H123544" i="1" s="1"/>
  <c r="L123545" i="1"/>
  <c r="H123545" i="1" s="1"/>
  <c r="L123546" i="1"/>
  <c r="H123546" i="1" s="1"/>
  <c r="L123547" i="1"/>
  <c r="H123547" i="1" s="1"/>
  <c r="L123548" i="1"/>
  <c r="H123548" i="1" s="1"/>
  <c r="L123549" i="1"/>
  <c r="H123549" i="1" s="1"/>
  <c r="L123550" i="1"/>
  <c r="H123550" i="1" s="1"/>
  <c r="L123551" i="1"/>
  <c r="H123551" i="1" s="1"/>
  <c r="L123552" i="1"/>
  <c r="H123552" i="1" s="1"/>
  <c r="L123553" i="1"/>
  <c r="H123553" i="1" s="1"/>
  <c r="L123554" i="1"/>
  <c r="H123554" i="1" s="1"/>
  <c r="L123555" i="1"/>
  <c r="H123555" i="1" s="1"/>
  <c r="L123556" i="1"/>
  <c r="H123556" i="1" s="1"/>
  <c r="L123557" i="1"/>
  <c r="H123557" i="1" s="1"/>
  <c r="L123558" i="1"/>
  <c r="H123558" i="1" s="1"/>
  <c r="L123559" i="1"/>
  <c r="H123559" i="1" s="1"/>
  <c r="L123560" i="1"/>
  <c r="H123560" i="1" s="1"/>
  <c r="L123561" i="1"/>
  <c r="H123561" i="1" s="1"/>
  <c r="L123562" i="1"/>
  <c r="H123562" i="1" s="1"/>
  <c r="L123563" i="1"/>
  <c r="H123563" i="1" s="1"/>
  <c r="L123564" i="1"/>
  <c r="H123564" i="1" s="1"/>
  <c r="L123565" i="1"/>
  <c r="H123565" i="1" s="1"/>
  <c r="L123566" i="1"/>
  <c r="H123566" i="1" s="1"/>
  <c r="L123567" i="1"/>
  <c r="H123567" i="1" s="1"/>
  <c r="L123568" i="1"/>
  <c r="H123568" i="1" s="1"/>
  <c r="L123569" i="1"/>
  <c r="H123569" i="1" s="1"/>
  <c r="L123570" i="1"/>
  <c r="H123570" i="1" s="1"/>
  <c r="L123571" i="1"/>
  <c r="H123571" i="1" s="1"/>
  <c r="L123572" i="1"/>
  <c r="H123572" i="1" s="1"/>
  <c r="L123573" i="1"/>
  <c r="H123573" i="1" s="1"/>
  <c r="L123574" i="1"/>
  <c r="H123574" i="1" s="1"/>
  <c r="L123575" i="1"/>
  <c r="H123575" i="1" s="1"/>
  <c r="L123576" i="1"/>
  <c r="H123576" i="1" s="1"/>
  <c r="L123577" i="1"/>
  <c r="H123577" i="1" s="1"/>
  <c r="L123578" i="1"/>
  <c r="H123578" i="1" s="1"/>
  <c r="L123579" i="1"/>
  <c r="H123579" i="1" s="1"/>
  <c r="L123580" i="1"/>
  <c r="H123580" i="1" s="1"/>
  <c r="L123581" i="1"/>
  <c r="H123581" i="1" s="1"/>
  <c r="L123582" i="1"/>
  <c r="H123582" i="1" s="1"/>
  <c r="L123583" i="1"/>
  <c r="H123583" i="1" s="1"/>
  <c r="L123584" i="1"/>
  <c r="H123584" i="1" s="1"/>
  <c r="L123585" i="1"/>
  <c r="H123585" i="1" s="1"/>
  <c r="L123586" i="1"/>
  <c r="H123586" i="1" s="1"/>
  <c r="L123587" i="1"/>
  <c r="H123587" i="1" s="1"/>
  <c r="L123588" i="1"/>
  <c r="H123588" i="1" s="1"/>
  <c r="L123589" i="1"/>
  <c r="H123589" i="1" s="1"/>
  <c r="L123590" i="1"/>
  <c r="H123590" i="1" s="1"/>
  <c r="L123591" i="1"/>
  <c r="H123591" i="1" s="1"/>
  <c r="L123592" i="1"/>
  <c r="H123592" i="1" s="1"/>
  <c r="L123593" i="1"/>
  <c r="H123593" i="1" s="1"/>
  <c r="L123594" i="1"/>
  <c r="H123594" i="1" s="1"/>
  <c r="L123595" i="1"/>
  <c r="H123595" i="1" s="1"/>
  <c r="L123596" i="1"/>
  <c r="H123596" i="1" s="1"/>
  <c r="L123597" i="1"/>
  <c r="H123597" i="1" s="1"/>
  <c r="L123598" i="1"/>
  <c r="H123598" i="1" s="1"/>
  <c r="L123599" i="1"/>
  <c r="H123599" i="1" s="1"/>
  <c r="L123600" i="1"/>
  <c r="H123600" i="1" s="1"/>
  <c r="L123601" i="1"/>
  <c r="H123601" i="1" s="1"/>
  <c r="L123602" i="1"/>
  <c r="H123602" i="1" s="1"/>
  <c r="L123603" i="1"/>
  <c r="H123603" i="1" s="1"/>
  <c r="L123604" i="1"/>
  <c r="H123604" i="1" s="1"/>
  <c r="L123605" i="1"/>
  <c r="H123605" i="1" s="1"/>
  <c r="L123606" i="1"/>
  <c r="H123606" i="1" s="1"/>
  <c r="L123607" i="1"/>
  <c r="H123607" i="1" s="1"/>
  <c r="L123608" i="1"/>
  <c r="H123608" i="1" s="1"/>
  <c r="L123609" i="1"/>
  <c r="H123609" i="1" s="1"/>
  <c r="L123610" i="1"/>
  <c r="H123610" i="1" s="1"/>
  <c r="L123611" i="1"/>
  <c r="H123611" i="1" s="1"/>
  <c r="L123612" i="1"/>
  <c r="H123612" i="1" s="1"/>
  <c r="L123613" i="1"/>
  <c r="H123613" i="1" s="1"/>
  <c r="L123614" i="1"/>
  <c r="H123614" i="1" s="1"/>
  <c r="L123615" i="1"/>
  <c r="H123615" i="1" s="1"/>
  <c r="L123616" i="1"/>
  <c r="H123616" i="1" s="1"/>
  <c r="L123617" i="1"/>
  <c r="H123617" i="1" s="1"/>
  <c r="L123618" i="1"/>
  <c r="H123618" i="1" s="1"/>
  <c r="L123619" i="1"/>
  <c r="H123619" i="1" s="1"/>
  <c r="L123620" i="1"/>
  <c r="H123620" i="1" s="1"/>
  <c r="L123621" i="1"/>
  <c r="H123621" i="1" s="1"/>
  <c r="L123622" i="1"/>
  <c r="H123622" i="1" s="1"/>
  <c r="L123623" i="1"/>
  <c r="H123623" i="1" s="1"/>
  <c r="L123624" i="1"/>
  <c r="H123624" i="1" s="1"/>
  <c r="L123625" i="1"/>
  <c r="H123625" i="1" s="1"/>
  <c r="L123626" i="1"/>
  <c r="H123626" i="1" s="1"/>
  <c r="L123627" i="1"/>
  <c r="H123627" i="1" s="1"/>
  <c r="L123628" i="1"/>
  <c r="H123628" i="1" s="1"/>
  <c r="L123629" i="1"/>
  <c r="H123629" i="1" s="1"/>
  <c r="L123630" i="1"/>
  <c r="H123630" i="1" s="1"/>
  <c r="L123631" i="1"/>
  <c r="H123631" i="1" s="1"/>
  <c r="L123632" i="1"/>
  <c r="H123632" i="1" s="1"/>
  <c r="L123633" i="1"/>
  <c r="H123633" i="1" s="1"/>
  <c r="L123634" i="1"/>
  <c r="H123634" i="1" s="1"/>
  <c r="L123635" i="1"/>
  <c r="H123635" i="1" s="1"/>
  <c r="L123636" i="1"/>
  <c r="H123636" i="1" s="1"/>
  <c r="L123637" i="1"/>
  <c r="H123637" i="1" s="1"/>
  <c r="L123638" i="1"/>
  <c r="H123638" i="1" s="1"/>
  <c r="L123639" i="1"/>
  <c r="H123639" i="1" s="1"/>
  <c r="L123640" i="1"/>
  <c r="H123640" i="1" s="1"/>
  <c r="L123641" i="1"/>
  <c r="H123641" i="1" s="1"/>
  <c r="L123642" i="1"/>
  <c r="H123642" i="1" s="1"/>
  <c r="L123643" i="1"/>
  <c r="H123643" i="1" s="1"/>
  <c r="L123644" i="1"/>
  <c r="H123644" i="1" s="1"/>
  <c r="L123645" i="1"/>
  <c r="H123645" i="1" s="1"/>
  <c r="L123646" i="1"/>
  <c r="H123646" i="1" s="1"/>
  <c r="L123647" i="1"/>
  <c r="H123647" i="1" s="1"/>
  <c r="L123648" i="1"/>
  <c r="H123648" i="1" s="1"/>
  <c r="L123649" i="1"/>
  <c r="H123649" i="1" s="1"/>
  <c r="L123650" i="1"/>
  <c r="H123650" i="1" s="1"/>
  <c r="L123651" i="1"/>
  <c r="H123651" i="1" s="1"/>
  <c r="L123652" i="1"/>
  <c r="H123652" i="1" s="1"/>
  <c r="L123653" i="1"/>
  <c r="H123653" i="1" s="1"/>
  <c r="L123654" i="1"/>
  <c r="H123654" i="1" s="1"/>
  <c r="L123655" i="1"/>
  <c r="H123655" i="1" s="1"/>
  <c r="L123656" i="1"/>
  <c r="H123656" i="1" s="1"/>
  <c r="L123657" i="1"/>
  <c r="H123657" i="1" s="1"/>
  <c r="L123658" i="1"/>
  <c r="H123658" i="1" s="1"/>
  <c r="L123659" i="1"/>
  <c r="H123659" i="1" s="1"/>
  <c r="L123660" i="1"/>
  <c r="H123660" i="1" s="1"/>
  <c r="L123661" i="1"/>
  <c r="H123661" i="1" s="1"/>
  <c r="L123662" i="1"/>
  <c r="H123662" i="1" s="1"/>
  <c r="L123663" i="1"/>
  <c r="H123663" i="1" s="1"/>
  <c r="L123664" i="1"/>
  <c r="H123664" i="1" s="1"/>
  <c r="L123665" i="1"/>
  <c r="H123665" i="1" s="1"/>
  <c r="L123666" i="1"/>
  <c r="H123666" i="1" s="1"/>
  <c r="L123667" i="1"/>
  <c r="H123667" i="1" s="1"/>
  <c r="L123668" i="1"/>
  <c r="H123668" i="1" s="1"/>
  <c r="L123669" i="1"/>
  <c r="H123669" i="1" s="1"/>
  <c r="L123670" i="1"/>
  <c r="H123670" i="1" s="1"/>
  <c r="L123671" i="1"/>
  <c r="H123671" i="1" s="1"/>
  <c r="L123672" i="1"/>
  <c r="H123672" i="1" s="1"/>
  <c r="L123673" i="1"/>
  <c r="H123673" i="1" s="1"/>
  <c r="L123674" i="1"/>
  <c r="H123674" i="1" s="1"/>
  <c r="L123675" i="1"/>
  <c r="H123675" i="1" s="1"/>
  <c r="L123676" i="1"/>
  <c r="H123676" i="1" s="1"/>
  <c r="L123677" i="1"/>
  <c r="H123677" i="1" s="1"/>
  <c r="L123678" i="1"/>
  <c r="H123678" i="1" s="1"/>
  <c r="L123679" i="1"/>
  <c r="H123679" i="1" s="1"/>
  <c r="L123680" i="1"/>
  <c r="H123680" i="1" s="1"/>
  <c r="L123681" i="1"/>
  <c r="H123681" i="1" s="1"/>
  <c r="L123682" i="1"/>
  <c r="H123682" i="1" s="1"/>
  <c r="L123683" i="1"/>
  <c r="H123683" i="1" s="1"/>
  <c r="L123684" i="1"/>
  <c r="H123684" i="1" s="1"/>
  <c r="L123685" i="1"/>
  <c r="H123685" i="1" s="1"/>
  <c r="L123686" i="1"/>
  <c r="H123686" i="1" s="1"/>
  <c r="L123687" i="1"/>
  <c r="H123687" i="1" s="1"/>
  <c r="L123688" i="1"/>
  <c r="H123688" i="1" s="1"/>
  <c r="L123689" i="1"/>
  <c r="H123689" i="1" s="1"/>
  <c r="L123690" i="1"/>
  <c r="H123690" i="1" s="1"/>
  <c r="L123691" i="1"/>
  <c r="H123691" i="1" s="1"/>
  <c r="L123692" i="1"/>
  <c r="H123692" i="1" s="1"/>
  <c r="L123693" i="1"/>
  <c r="H123693" i="1" s="1"/>
  <c r="L123694" i="1"/>
  <c r="H123694" i="1" s="1"/>
  <c r="L123695" i="1"/>
  <c r="H123695" i="1" s="1"/>
  <c r="L123696" i="1"/>
  <c r="H123696" i="1" s="1"/>
  <c r="L123697" i="1"/>
  <c r="H123697" i="1" s="1"/>
  <c r="L123698" i="1"/>
  <c r="H123698" i="1" s="1"/>
  <c r="L123699" i="1"/>
  <c r="H123699" i="1" s="1"/>
  <c r="L123700" i="1"/>
  <c r="H123700" i="1" s="1"/>
  <c r="L123701" i="1"/>
  <c r="H123701" i="1" s="1"/>
  <c r="L123702" i="1"/>
  <c r="H123702" i="1" s="1"/>
  <c r="L123703" i="1"/>
  <c r="H123703" i="1" s="1"/>
  <c r="L123704" i="1"/>
  <c r="H123704" i="1" s="1"/>
  <c r="L123705" i="1"/>
  <c r="H123705" i="1" s="1"/>
  <c r="L123706" i="1"/>
  <c r="H123706" i="1" s="1"/>
  <c r="L123707" i="1"/>
  <c r="H123707" i="1" s="1"/>
  <c r="L123708" i="1"/>
  <c r="H123708" i="1" s="1"/>
  <c r="L123709" i="1"/>
  <c r="H123709" i="1" s="1"/>
  <c r="L123710" i="1"/>
  <c r="H123710" i="1" s="1"/>
  <c r="L123711" i="1"/>
  <c r="H123711" i="1" s="1"/>
  <c r="L123712" i="1"/>
  <c r="H123712" i="1" s="1"/>
  <c r="L123713" i="1"/>
  <c r="H123713" i="1" s="1"/>
  <c r="L123714" i="1"/>
  <c r="H123714" i="1" s="1"/>
  <c r="L123715" i="1"/>
  <c r="H123715" i="1" s="1"/>
  <c r="L123716" i="1"/>
  <c r="H123716" i="1" s="1"/>
  <c r="L123717" i="1"/>
  <c r="H123717" i="1" s="1"/>
  <c r="L123718" i="1"/>
  <c r="H123718" i="1" s="1"/>
  <c r="L123719" i="1"/>
  <c r="H123719" i="1" s="1"/>
  <c r="L123720" i="1"/>
  <c r="H123720" i="1" s="1"/>
  <c r="L123721" i="1"/>
  <c r="H123721" i="1" s="1"/>
  <c r="L123722" i="1"/>
  <c r="H123722" i="1" s="1"/>
  <c r="L123723" i="1"/>
  <c r="H123723" i="1" s="1"/>
  <c r="L123724" i="1"/>
  <c r="H123724" i="1" s="1"/>
  <c r="L123725" i="1"/>
  <c r="H123725" i="1" s="1"/>
  <c r="L123726" i="1"/>
  <c r="H123726" i="1" s="1"/>
  <c r="L123727" i="1"/>
  <c r="H123727" i="1" s="1"/>
  <c r="L123728" i="1"/>
  <c r="H123728" i="1" s="1"/>
  <c r="L123729" i="1"/>
  <c r="H123729" i="1" s="1"/>
  <c r="L123730" i="1"/>
  <c r="H123730" i="1" s="1"/>
  <c r="L123731" i="1"/>
  <c r="H123731" i="1" s="1"/>
  <c r="L123732" i="1"/>
  <c r="H123732" i="1" s="1"/>
  <c r="L123733" i="1"/>
  <c r="H123733" i="1" s="1"/>
  <c r="L123734" i="1"/>
  <c r="H123734" i="1" s="1"/>
  <c r="L123735" i="1"/>
  <c r="H123735" i="1" s="1"/>
  <c r="L123736" i="1"/>
  <c r="H123736" i="1" s="1"/>
  <c r="L123737" i="1"/>
  <c r="H123737" i="1" s="1"/>
  <c r="L123738" i="1"/>
  <c r="H123738" i="1" s="1"/>
  <c r="L123739" i="1"/>
  <c r="H123739" i="1" s="1"/>
  <c r="L123740" i="1"/>
  <c r="H123740" i="1" s="1"/>
  <c r="L123741" i="1"/>
  <c r="H123741" i="1" s="1"/>
  <c r="L123742" i="1"/>
  <c r="H123742" i="1" s="1"/>
  <c r="L123743" i="1"/>
  <c r="H123743" i="1" s="1"/>
  <c r="L123744" i="1"/>
  <c r="H123744" i="1" s="1"/>
  <c r="L123745" i="1"/>
  <c r="H123745" i="1" s="1"/>
  <c r="L123746" i="1"/>
  <c r="H123746" i="1" s="1"/>
  <c r="L123747" i="1"/>
  <c r="H123747" i="1" s="1"/>
  <c r="L123748" i="1"/>
  <c r="H123748" i="1" s="1"/>
  <c r="L123749" i="1"/>
  <c r="H123749" i="1" s="1"/>
  <c r="L123750" i="1"/>
  <c r="H123750" i="1" s="1"/>
  <c r="L123751" i="1"/>
  <c r="H123751" i="1" s="1"/>
  <c r="L123752" i="1"/>
  <c r="H123752" i="1" s="1"/>
  <c r="L123753" i="1"/>
  <c r="H123753" i="1" s="1"/>
  <c r="L123754" i="1"/>
  <c r="H123754" i="1" s="1"/>
  <c r="L123755" i="1"/>
  <c r="H123755" i="1" s="1"/>
  <c r="L123756" i="1"/>
  <c r="H123756" i="1" s="1"/>
  <c r="L123757" i="1"/>
  <c r="H123757" i="1" s="1"/>
  <c r="L123758" i="1"/>
  <c r="H123758" i="1" s="1"/>
  <c r="L123759" i="1"/>
  <c r="H123759" i="1" s="1"/>
  <c r="L123760" i="1"/>
  <c r="H123760" i="1" s="1"/>
  <c r="L123761" i="1"/>
  <c r="H123761" i="1" s="1"/>
  <c r="L123762" i="1"/>
  <c r="H123762" i="1" s="1"/>
  <c r="L123763" i="1"/>
  <c r="H123763" i="1" s="1"/>
  <c r="L123764" i="1"/>
  <c r="H123764" i="1" s="1"/>
  <c r="L123765" i="1"/>
  <c r="H123765" i="1" s="1"/>
  <c r="L123766" i="1"/>
  <c r="H123766" i="1" s="1"/>
  <c r="L123767" i="1"/>
  <c r="H123767" i="1" s="1"/>
  <c r="L123768" i="1"/>
  <c r="H123768" i="1" s="1"/>
  <c r="L123769" i="1"/>
  <c r="H123769" i="1" s="1"/>
  <c r="L123770" i="1"/>
  <c r="H123770" i="1" s="1"/>
  <c r="L123771" i="1"/>
  <c r="H123771" i="1" s="1"/>
  <c r="L123772" i="1"/>
  <c r="H123772" i="1" s="1"/>
  <c r="L123773" i="1"/>
  <c r="H123773" i="1" s="1"/>
  <c r="L123774" i="1"/>
  <c r="H123774" i="1" s="1"/>
  <c r="L123775" i="1"/>
  <c r="H123775" i="1" s="1"/>
  <c r="L123776" i="1"/>
  <c r="H123776" i="1" s="1"/>
  <c r="L123777" i="1"/>
  <c r="H123777" i="1" s="1"/>
  <c r="L123778" i="1"/>
  <c r="H123778" i="1" s="1"/>
  <c r="L123779" i="1"/>
  <c r="H123779" i="1" s="1"/>
  <c r="L123780" i="1"/>
  <c r="H123780" i="1" s="1"/>
  <c r="L123781" i="1"/>
  <c r="H123781" i="1" s="1"/>
  <c r="L123782" i="1"/>
  <c r="H123782" i="1" s="1"/>
  <c r="L123783" i="1"/>
  <c r="H123783" i="1" s="1"/>
  <c r="L123784" i="1"/>
  <c r="H123784" i="1" s="1"/>
  <c r="L123785" i="1"/>
  <c r="H123785" i="1" s="1"/>
  <c r="L123786" i="1"/>
  <c r="H123786" i="1" s="1"/>
  <c r="L123787" i="1"/>
  <c r="H123787" i="1" s="1"/>
  <c r="L123788" i="1"/>
  <c r="H123788" i="1" s="1"/>
  <c r="L123789" i="1"/>
  <c r="H123789" i="1" s="1"/>
  <c r="L123790" i="1"/>
  <c r="H123790" i="1" s="1"/>
  <c r="L123791" i="1"/>
  <c r="H123791" i="1" s="1"/>
  <c r="L123792" i="1"/>
  <c r="H123792" i="1" s="1"/>
  <c r="L123793" i="1"/>
  <c r="H123793" i="1" s="1"/>
  <c r="L123794" i="1"/>
  <c r="H123794" i="1" s="1"/>
  <c r="L123795" i="1"/>
  <c r="H123795" i="1" s="1"/>
  <c r="L123796" i="1"/>
  <c r="H123796" i="1" s="1"/>
  <c r="L123797" i="1"/>
  <c r="H123797" i="1" s="1"/>
  <c r="L123798" i="1"/>
  <c r="H123798" i="1" s="1"/>
  <c r="L123799" i="1"/>
  <c r="H123799" i="1" s="1"/>
  <c r="L123800" i="1"/>
  <c r="H123800" i="1" s="1"/>
  <c r="L123801" i="1"/>
  <c r="H123801" i="1" s="1"/>
  <c r="L123802" i="1"/>
  <c r="H123802" i="1" s="1"/>
  <c r="L123803" i="1"/>
  <c r="H123803" i="1" s="1"/>
  <c r="L123804" i="1"/>
  <c r="H123804" i="1" s="1"/>
  <c r="L123805" i="1"/>
  <c r="H123805" i="1" s="1"/>
  <c r="L123806" i="1"/>
  <c r="H123806" i="1" s="1"/>
  <c r="L123807" i="1"/>
  <c r="H123807" i="1" s="1"/>
  <c r="L123808" i="1"/>
  <c r="H123808" i="1" s="1"/>
  <c r="L123809" i="1"/>
  <c r="H123809" i="1" s="1"/>
  <c r="L123810" i="1"/>
  <c r="H123810" i="1" s="1"/>
  <c r="L123811" i="1"/>
  <c r="H123811" i="1" s="1"/>
  <c r="L123812" i="1"/>
  <c r="H123812" i="1" s="1"/>
  <c r="L123813" i="1"/>
  <c r="H123813" i="1" s="1"/>
  <c r="L123814" i="1"/>
  <c r="H123814" i="1" s="1"/>
  <c r="L123815" i="1"/>
  <c r="H123815" i="1" s="1"/>
  <c r="L123816" i="1"/>
  <c r="H123816" i="1" s="1"/>
  <c r="L123817" i="1"/>
  <c r="H123817" i="1" s="1"/>
  <c r="L123818" i="1"/>
  <c r="H123818" i="1" s="1"/>
  <c r="L123819" i="1"/>
  <c r="H123819" i="1" s="1"/>
  <c r="L123820" i="1"/>
  <c r="H123820" i="1" s="1"/>
  <c r="L123821" i="1"/>
  <c r="H123821" i="1" s="1"/>
  <c r="L123822" i="1"/>
  <c r="H123822" i="1" s="1"/>
  <c r="L123823" i="1"/>
  <c r="H123823" i="1" s="1"/>
  <c r="L123824" i="1"/>
  <c r="H123824" i="1" s="1"/>
  <c r="L123825" i="1"/>
  <c r="H123825" i="1" s="1"/>
  <c r="L123826" i="1"/>
  <c r="H123826" i="1" s="1"/>
  <c r="L123827" i="1"/>
  <c r="H123827" i="1" s="1"/>
  <c r="L123828" i="1"/>
  <c r="H123828" i="1" s="1"/>
  <c r="L123829" i="1"/>
  <c r="H123829" i="1" s="1"/>
  <c r="L123830" i="1"/>
  <c r="H123830" i="1" s="1"/>
  <c r="L123831" i="1"/>
  <c r="H123831" i="1" s="1"/>
  <c r="L123832" i="1"/>
  <c r="H123832" i="1" s="1"/>
  <c r="L123833" i="1"/>
  <c r="H123833" i="1" s="1"/>
  <c r="L123834" i="1"/>
  <c r="H123834" i="1" s="1"/>
  <c r="L123835" i="1"/>
  <c r="H123835" i="1" s="1"/>
  <c r="L123836" i="1"/>
  <c r="H123836" i="1" s="1"/>
  <c r="L123837" i="1"/>
  <c r="H123837" i="1" s="1"/>
  <c r="L123838" i="1"/>
  <c r="H123838" i="1" s="1"/>
  <c r="L123839" i="1"/>
  <c r="H123839" i="1" s="1"/>
  <c r="L123840" i="1"/>
  <c r="H123840" i="1" s="1"/>
  <c r="L123841" i="1"/>
  <c r="H123841" i="1" s="1"/>
  <c r="L123842" i="1"/>
  <c r="H123842" i="1" s="1"/>
  <c r="L123843" i="1"/>
  <c r="H123843" i="1" s="1"/>
  <c r="L123844" i="1"/>
  <c r="H123844" i="1" s="1"/>
  <c r="L123845" i="1"/>
  <c r="H123845" i="1" s="1"/>
  <c r="L123846" i="1"/>
  <c r="H123846" i="1" s="1"/>
  <c r="L123847" i="1"/>
  <c r="H123847" i="1" s="1"/>
  <c r="L123848" i="1"/>
  <c r="H123848" i="1" s="1"/>
  <c r="L123849" i="1"/>
  <c r="H123849" i="1" s="1"/>
  <c r="L123850" i="1"/>
  <c r="H123850" i="1" s="1"/>
  <c r="L123851" i="1"/>
  <c r="H123851" i="1" s="1"/>
  <c r="L123852" i="1"/>
  <c r="H123852" i="1" s="1"/>
  <c r="L123853" i="1"/>
  <c r="H123853" i="1" s="1"/>
  <c r="L123854" i="1"/>
  <c r="H123854" i="1" s="1"/>
  <c r="L123855" i="1"/>
  <c r="H123855" i="1" s="1"/>
  <c r="L123856" i="1"/>
  <c r="H123856" i="1" s="1"/>
  <c r="L123857" i="1"/>
  <c r="H123857" i="1" s="1"/>
  <c r="L123858" i="1"/>
  <c r="H123858" i="1" s="1"/>
  <c r="L123859" i="1"/>
  <c r="H123859" i="1" s="1"/>
  <c r="L123860" i="1"/>
  <c r="H123860" i="1" s="1"/>
  <c r="L123861" i="1"/>
  <c r="H123861" i="1" s="1"/>
  <c r="L123862" i="1"/>
  <c r="H123862" i="1" s="1"/>
  <c r="L123863" i="1"/>
  <c r="H123863" i="1" s="1"/>
  <c r="L123864" i="1"/>
  <c r="H123864" i="1" s="1"/>
  <c r="L123865" i="1"/>
  <c r="H123865" i="1" s="1"/>
  <c r="L123866" i="1"/>
  <c r="H123866" i="1" s="1"/>
  <c r="L123867" i="1"/>
  <c r="H123867" i="1" s="1"/>
  <c r="L123868" i="1"/>
  <c r="H123868" i="1" s="1"/>
  <c r="L123869" i="1"/>
  <c r="H123869" i="1" s="1"/>
  <c r="L123870" i="1"/>
  <c r="H123870" i="1" s="1"/>
  <c r="L123871" i="1"/>
  <c r="H123871" i="1" s="1"/>
  <c r="L123872" i="1"/>
  <c r="H123872" i="1" s="1"/>
  <c r="L123873" i="1"/>
  <c r="H123873" i="1" s="1"/>
  <c r="L123874" i="1"/>
  <c r="H123874" i="1" s="1"/>
  <c r="L123875" i="1"/>
  <c r="H123875" i="1" s="1"/>
  <c r="L123876" i="1"/>
  <c r="H123876" i="1" s="1"/>
  <c r="L123877" i="1"/>
  <c r="H123877" i="1" s="1"/>
  <c r="L123878" i="1"/>
  <c r="H123878" i="1" s="1"/>
  <c r="L123879" i="1"/>
  <c r="H123879" i="1" s="1"/>
  <c r="L123880" i="1"/>
  <c r="H123880" i="1" s="1"/>
  <c r="L123881" i="1"/>
  <c r="H123881" i="1" s="1"/>
  <c r="L123882" i="1"/>
  <c r="H123882" i="1" s="1"/>
  <c r="L123883" i="1"/>
  <c r="H123883" i="1" s="1"/>
  <c r="L123884" i="1"/>
  <c r="H123884" i="1" s="1"/>
  <c r="L123885" i="1"/>
  <c r="H123885" i="1" s="1"/>
  <c r="L123886" i="1"/>
  <c r="H123886" i="1" s="1"/>
  <c r="L123887" i="1"/>
  <c r="H123887" i="1" s="1"/>
  <c r="L123888" i="1"/>
  <c r="H123888" i="1" s="1"/>
  <c r="L123889" i="1"/>
  <c r="H123889" i="1" s="1"/>
  <c r="L123890" i="1"/>
  <c r="H123890" i="1" s="1"/>
  <c r="L123891" i="1"/>
  <c r="H123891" i="1" s="1"/>
  <c r="L123892" i="1"/>
  <c r="H123892" i="1" s="1"/>
  <c r="L123893" i="1"/>
  <c r="H123893" i="1" s="1"/>
  <c r="L123894" i="1"/>
  <c r="H123894" i="1" s="1"/>
  <c r="L123895" i="1"/>
  <c r="H123895" i="1" s="1"/>
  <c r="L123896" i="1"/>
  <c r="H123896" i="1" s="1"/>
  <c r="L123897" i="1"/>
  <c r="H123897" i="1" s="1"/>
  <c r="L123898" i="1"/>
  <c r="H123898" i="1" s="1"/>
  <c r="L123899" i="1"/>
  <c r="H123899" i="1" s="1"/>
  <c r="L123900" i="1"/>
  <c r="H123900" i="1" s="1"/>
  <c r="L123901" i="1"/>
  <c r="H123901" i="1" s="1"/>
  <c r="L123902" i="1"/>
  <c r="H123902" i="1" s="1"/>
  <c r="L123903" i="1"/>
  <c r="H123903" i="1" s="1"/>
  <c r="L123904" i="1"/>
  <c r="H123904" i="1" s="1"/>
  <c r="L123905" i="1"/>
  <c r="H123905" i="1" s="1"/>
  <c r="L123906" i="1"/>
  <c r="H123906" i="1" s="1"/>
  <c r="L123907" i="1"/>
  <c r="H123907" i="1" s="1"/>
  <c r="L123908" i="1"/>
  <c r="H123908" i="1" s="1"/>
  <c r="L123909" i="1"/>
  <c r="H123909" i="1" s="1"/>
  <c r="L123910" i="1"/>
  <c r="H123910" i="1" s="1"/>
  <c r="L123911" i="1"/>
  <c r="H123911" i="1" s="1"/>
  <c r="L123912" i="1"/>
  <c r="H123912" i="1" s="1"/>
  <c r="L123913" i="1"/>
  <c r="H123913" i="1" s="1"/>
  <c r="L123914" i="1"/>
  <c r="H123914" i="1" s="1"/>
  <c r="L123915" i="1"/>
  <c r="H123915" i="1" s="1"/>
  <c r="L123916" i="1"/>
  <c r="H123916" i="1" s="1"/>
  <c r="L123917" i="1"/>
  <c r="H123917" i="1" s="1"/>
  <c r="L123918" i="1"/>
  <c r="H123918" i="1" s="1"/>
  <c r="L123919" i="1"/>
  <c r="H123919" i="1" s="1"/>
  <c r="L123920" i="1"/>
  <c r="H123920" i="1" s="1"/>
  <c r="L123921" i="1"/>
  <c r="H123921" i="1" s="1"/>
  <c r="L123922" i="1"/>
  <c r="H123922" i="1" s="1"/>
  <c r="L123923" i="1"/>
  <c r="H123923" i="1" s="1"/>
  <c r="L123924" i="1"/>
  <c r="H123924" i="1" s="1"/>
  <c r="L123925" i="1"/>
  <c r="H123925" i="1" s="1"/>
  <c r="L123926" i="1"/>
  <c r="H123926" i="1" s="1"/>
  <c r="L123927" i="1"/>
  <c r="H123927" i="1" s="1"/>
  <c r="L123928" i="1"/>
  <c r="H123928" i="1" s="1"/>
  <c r="L123929" i="1"/>
  <c r="H123929" i="1" s="1"/>
  <c r="L123930" i="1"/>
  <c r="H123930" i="1" s="1"/>
  <c r="L123931" i="1"/>
  <c r="H123931" i="1" s="1"/>
  <c r="L123932" i="1"/>
  <c r="H123932" i="1" s="1"/>
  <c r="L123933" i="1"/>
  <c r="H123933" i="1" s="1"/>
  <c r="L123934" i="1"/>
  <c r="H123934" i="1" s="1"/>
  <c r="L123935" i="1"/>
  <c r="H123935" i="1" s="1"/>
  <c r="L123936" i="1"/>
  <c r="H123936" i="1" s="1"/>
  <c r="L123937" i="1"/>
  <c r="H123937" i="1" s="1"/>
  <c r="L123938" i="1"/>
  <c r="H123938" i="1" s="1"/>
  <c r="L123939" i="1"/>
  <c r="H123939" i="1" s="1"/>
  <c r="L123940" i="1"/>
  <c r="H123940" i="1" s="1"/>
  <c r="L123941" i="1"/>
  <c r="H123941" i="1" s="1"/>
  <c r="L123942" i="1"/>
  <c r="H123942" i="1" s="1"/>
  <c r="L123943" i="1"/>
  <c r="H123943" i="1" s="1"/>
  <c r="L123944" i="1"/>
  <c r="H123944" i="1" s="1"/>
  <c r="L123945" i="1"/>
  <c r="H123945" i="1" s="1"/>
  <c r="L123946" i="1"/>
  <c r="H123946" i="1" s="1"/>
  <c r="L123947" i="1"/>
  <c r="H123947" i="1" s="1"/>
  <c r="L123948" i="1"/>
  <c r="H123948" i="1" s="1"/>
  <c r="L123949" i="1"/>
  <c r="H123949" i="1" s="1"/>
  <c r="L123950" i="1"/>
  <c r="H123950" i="1" s="1"/>
  <c r="L123951" i="1"/>
  <c r="H123951" i="1" s="1"/>
  <c r="L123952" i="1"/>
  <c r="H123952" i="1" s="1"/>
  <c r="L123953" i="1"/>
  <c r="H123953" i="1" s="1"/>
  <c r="L123954" i="1"/>
  <c r="H123954" i="1" s="1"/>
  <c r="L123955" i="1"/>
  <c r="H123955" i="1" s="1"/>
  <c r="L123956" i="1"/>
  <c r="H123956" i="1" s="1"/>
  <c r="L123957" i="1"/>
  <c r="H123957" i="1" s="1"/>
  <c r="L123958" i="1"/>
  <c r="H123958" i="1" s="1"/>
  <c r="L123959" i="1"/>
  <c r="H123959" i="1" s="1"/>
  <c r="L123960" i="1"/>
  <c r="H123960" i="1" s="1"/>
  <c r="L123961" i="1"/>
  <c r="H123961" i="1" s="1"/>
  <c r="L123962" i="1"/>
  <c r="H123962" i="1" s="1"/>
  <c r="L123963" i="1"/>
  <c r="H123963" i="1" s="1"/>
  <c r="L123964" i="1"/>
  <c r="H123964" i="1" s="1"/>
  <c r="L123965" i="1"/>
  <c r="H123965" i="1" s="1"/>
  <c r="L123966" i="1"/>
  <c r="H123966" i="1" s="1"/>
  <c r="L123967" i="1"/>
  <c r="H123967" i="1" s="1"/>
  <c r="L123968" i="1"/>
  <c r="H123968" i="1" s="1"/>
  <c r="L123969" i="1"/>
  <c r="H123969" i="1" s="1"/>
  <c r="L123970" i="1"/>
  <c r="H123970" i="1" s="1"/>
  <c r="L123971" i="1"/>
  <c r="H123971" i="1" s="1"/>
  <c r="L123972" i="1"/>
  <c r="H123972" i="1" s="1"/>
  <c r="L123973" i="1"/>
  <c r="H123973" i="1" s="1"/>
  <c r="L123974" i="1"/>
  <c r="H123974" i="1" s="1"/>
  <c r="L123975" i="1"/>
  <c r="H123975" i="1" s="1"/>
  <c r="L123976" i="1"/>
  <c r="H123976" i="1" s="1"/>
  <c r="L123977" i="1"/>
  <c r="H123977" i="1" s="1"/>
  <c r="L123978" i="1"/>
  <c r="H123978" i="1" s="1"/>
  <c r="L123979" i="1"/>
  <c r="H123979" i="1" s="1"/>
  <c r="L123980" i="1"/>
  <c r="H123980" i="1" s="1"/>
  <c r="L123981" i="1"/>
  <c r="H123981" i="1" s="1"/>
  <c r="L123982" i="1"/>
  <c r="H123982" i="1" s="1"/>
  <c r="L123983" i="1"/>
  <c r="H123983" i="1" s="1"/>
  <c r="L123984" i="1"/>
  <c r="H123984" i="1" s="1"/>
  <c r="L123985" i="1"/>
  <c r="H123985" i="1" s="1"/>
  <c r="L123986" i="1"/>
  <c r="H123986" i="1" s="1"/>
  <c r="L123987" i="1"/>
  <c r="H123987" i="1" s="1"/>
  <c r="L123988" i="1"/>
  <c r="H123988" i="1" s="1"/>
  <c r="L123989" i="1"/>
  <c r="H123989" i="1" s="1"/>
  <c r="L123990" i="1"/>
  <c r="H123990" i="1" s="1"/>
  <c r="L123991" i="1"/>
  <c r="H123991" i="1" s="1"/>
  <c r="L123992" i="1"/>
  <c r="H123992" i="1" s="1"/>
  <c r="L123993" i="1"/>
  <c r="H123993" i="1" s="1"/>
  <c r="L123994" i="1"/>
  <c r="H123994" i="1" s="1"/>
  <c r="L123995" i="1"/>
  <c r="H123995" i="1" s="1"/>
  <c r="L123996" i="1"/>
  <c r="H123996" i="1" s="1"/>
  <c r="L123997" i="1"/>
  <c r="H123997" i="1" s="1"/>
  <c r="L123998" i="1"/>
  <c r="H123998" i="1" s="1"/>
  <c r="L123999" i="1"/>
  <c r="H123999" i="1" s="1"/>
  <c r="L124000" i="1"/>
  <c r="H124000" i="1" s="1"/>
  <c r="L124001" i="1"/>
  <c r="H124001" i="1" s="1"/>
  <c r="L124002" i="1"/>
  <c r="H124002" i="1" s="1"/>
  <c r="L124003" i="1"/>
  <c r="H124003" i="1" s="1"/>
  <c r="L124004" i="1"/>
  <c r="H124004" i="1" s="1"/>
  <c r="L124005" i="1"/>
  <c r="H124005" i="1" s="1"/>
  <c r="L124006" i="1"/>
  <c r="H124006" i="1" s="1"/>
  <c r="L124007" i="1"/>
  <c r="H124007" i="1" s="1"/>
  <c r="L124008" i="1"/>
  <c r="H124008" i="1" s="1"/>
  <c r="L124009" i="1"/>
  <c r="H124009" i="1" s="1"/>
  <c r="L124010" i="1"/>
  <c r="H124010" i="1" s="1"/>
  <c r="L124011" i="1"/>
  <c r="H124011" i="1" s="1"/>
  <c r="L124012" i="1"/>
  <c r="H124012" i="1" s="1"/>
  <c r="L124013" i="1"/>
  <c r="H124013" i="1" s="1"/>
  <c r="L124014" i="1"/>
  <c r="H124014" i="1" s="1"/>
  <c r="L124015" i="1"/>
  <c r="H124015" i="1" s="1"/>
  <c r="L124016" i="1"/>
  <c r="H124016" i="1" s="1"/>
  <c r="L124017" i="1"/>
  <c r="H124017" i="1" s="1"/>
  <c r="L124018" i="1"/>
  <c r="H124018" i="1" s="1"/>
  <c r="L124019" i="1"/>
  <c r="H124019" i="1" s="1"/>
  <c r="L124020" i="1"/>
  <c r="H124020" i="1" s="1"/>
  <c r="L124021" i="1"/>
  <c r="H124021" i="1" s="1"/>
  <c r="L124022" i="1"/>
  <c r="H124022" i="1" s="1"/>
  <c r="L124023" i="1"/>
  <c r="H124023" i="1" s="1"/>
  <c r="L124024" i="1"/>
  <c r="H124024" i="1" s="1"/>
  <c r="L124025" i="1"/>
  <c r="H124025" i="1" s="1"/>
  <c r="L124026" i="1"/>
  <c r="H124026" i="1" s="1"/>
  <c r="L124027" i="1"/>
  <c r="H124027" i="1" s="1"/>
  <c r="L124028" i="1"/>
  <c r="H124028" i="1" s="1"/>
  <c r="L124029" i="1"/>
  <c r="H124029" i="1" s="1"/>
  <c r="L124030" i="1"/>
  <c r="H124030" i="1" s="1"/>
  <c r="L124031" i="1"/>
  <c r="H124031" i="1" s="1"/>
  <c r="L124032" i="1"/>
  <c r="H124032" i="1" s="1"/>
  <c r="L124033" i="1"/>
  <c r="H124033" i="1" s="1"/>
  <c r="L124034" i="1"/>
  <c r="H124034" i="1" s="1"/>
  <c r="L124035" i="1"/>
  <c r="H124035" i="1" s="1"/>
  <c r="L124036" i="1"/>
  <c r="H124036" i="1" s="1"/>
  <c r="L124037" i="1"/>
  <c r="H124037" i="1" s="1"/>
  <c r="L124038" i="1"/>
  <c r="H124038" i="1" s="1"/>
  <c r="L124039" i="1"/>
  <c r="H124039" i="1" s="1"/>
  <c r="L124040" i="1"/>
  <c r="H124040" i="1" s="1"/>
  <c r="L124041" i="1"/>
  <c r="H124041" i="1" s="1"/>
  <c r="L124042" i="1"/>
  <c r="H124042" i="1" s="1"/>
  <c r="L124043" i="1"/>
  <c r="H124043" i="1" s="1"/>
  <c r="L124044" i="1"/>
  <c r="H124044" i="1" s="1"/>
  <c r="L124045" i="1"/>
  <c r="H124045" i="1" s="1"/>
  <c r="L124046" i="1"/>
  <c r="H124046" i="1" s="1"/>
  <c r="L124047" i="1"/>
  <c r="H124047" i="1" s="1"/>
  <c r="L124048" i="1"/>
  <c r="H124048" i="1" s="1"/>
  <c r="L124049" i="1"/>
  <c r="H124049" i="1" s="1"/>
  <c r="L124050" i="1"/>
  <c r="H124050" i="1" s="1"/>
  <c r="L124051" i="1"/>
  <c r="H124051" i="1" s="1"/>
  <c r="L124052" i="1"/>
  <c r="H124052" i="1" s="1"/>
  <c r="L124053" i="1"/>
  <c r="H124053" i="1" s="1"/>
  <c r="L124054" i="1"/>
  <c r="H124054" i="1" s="1"/>
  <c r="L124055" i="1"/>
  <c r="H124055" i="1" s="1"/>
  <c r="L124056" i="1"/>
  <c r="H124056" i="1" s="1"/>
  <c r="L124057" i="1"/>
  <c r="H124057" i="1" s="1"/>
  <c r="L124058" i="1"/>
  <c r="H124058" i="1" s="1"/>
  <c r="L124059" i="1"/>
  <c r="H124059" i="1" s="1"/>
  <c r="L124060" i="1"/>
  <c r="H124060" i="1" s="1"/>
  <c r="L124061" i="1"/>
  <c r="H124061" i="1" s="1"/>
  <c r="L124062" i="1"/>
  <c r="H124062" i="1" s="1"/>
  <c r="L124063" i="1"/>
  <c r="H124063" i="1" s="1"/>
  <c r="L124064" i="1"/>
  <c r="H124064" i="1" s="1"/>
  <c r="L124065" i="1"/>
  <c r="H124065" i="1" s="1"/>
  <c r="L124066" i="1"/>
  <c r="H124066" i="1" s="1"/>
  <c r="L124067" i="1"/>
  <c r="H124067" i="1" s="1"/>
  <c r="L124068" i="1"/>
  <c r="H124068" i="1" s="1"/>
  <c r="L124069" i="1"/>
  <c r="H124069" i="1" s="1"/>
  <c r="L124070" i="1"/>
  <c r="H124070" i="1" s="1"/>
  <c r="L124071" i="1"/>
  <c r="H124071" i="1" s="1"/>
  <c r="L124072" i="1"/>
  <c r="H124072" i="1" s="1"/>
  <c r="L124073" i="1"/>
  <c r="H124073" i="1" s="1"/>
  <c r="L124074" i="1"/>
  <c r="H124074" i="1" s="1"/>
  <c r="L124075" i="1"/>
  <c r="H124075" i="1" s="1"/>
  <c r="L124076" i="1"/>
  <c r="H124076" i="1" s="1"/>
  <c r="L124077" i="1"/>
  <c r="H124077" i="1" s="1"/>
  <c r="L124078" i="1"/>
  <c r="H124078" i="1" s="1"/>
  <c r="L124079" i="1"/>
  <c r="H124079" i="1" s="1"/>
  <c r="L124080" i="1"/>
  <c r="H124080" i="1" s="1"/>
  <c r="L124081" i="1"/>
  <c r="H124081" i="1" s="1"/>
  <c r="L124082" i="1"/>
  <c r="H124082" i="1" s="1"/>
  <c r="L124083" i="1"/>
  <c r="H124083" i="1" s="1"/>
  <c r="L124084" i="1"/>
  <c r="H124084" i="1" s="1"/>
  <c r="L124085" i="1"/>
  <c r="H124085" i="1" s="1"/>
  <c r="L124086" i="1"/>
  <c r="H124086" i="1" s="1"/>
  <c r="L124087" i="1"/>
  <c r="H124087" i="1" s="1"/>
  <c r="L124088" i="1"/>
  <c r="H124088" i="1" s="1"/>
  <c r="L124089" i="1"/>
  <c r="H124089" i="1" s="1"/>
  <c r="L124090" i="1"/>
  <c r="H124090" i="1" s="1"/>
  <c r="L124091" i="1"/>
  <c r="H124091" i="1" s="1"/>
  <c r="L124092" i="1"/>
  <c r="H124092" i="1" s="1"/>
  <c r="L124093" i="1"/>
  <c r="H124093" i="1" s="1"/>
  <c r="L124094" i="1"/>
  <c r="H124094" i="1" s="1"/>
  <c r="L124095" i="1"/>
  <c r="H124095" i="1" s="1"/>
  <c r="L124096" i="1"/>
  <c r="H124096" i="1" s="1"/>
  <c r="L124097" i="1"/>
  <c r="H124097" i="1" s="1"/>
  <c r="L124098" i="1"/>
  <c r="H124098" i="1" s="1"/>
  <c r="L124099" i="1"/>
  <c r="H124099" i="1" s="1"/>
  <c r="L124100" i="1"/>
  <c r="H124100" i="1" s="1"/>
  <c r="L124101" i="1"/>
  <c r="H124101" i="1" s="1"/>
  <c r="L124102" i="1"/>
  <c r="H124102" i="1" s="1"/>
  <c r="L124103" i="1"/>
  <c r="H124103" i="1" s="1"/>
  <c r="L124104" i="1"/>
  <c r="H124104" i="1" s="1"/>
  <c r="L124105" i="1"/>
  <c r="H124105" i="1" s="1"/>
  <c r="L124106" i="1"/>
  <c r="H124106" i="1" s="1"/>
  <c r="L124107" i="1"/>
  <c r="H124107" i="1" s="1"/>
  <c r="L124108" i="1"/>
  <c r="H124108" i="1" s="1"/>
  <c r="L124109" i="1"/>
  <c r="H124109" i="1" s="1"/>
  <c r="L124110" i="1"/>
  <c r="H124110" i="1" s="1"/>
  <c r="L124111" i="1"/>
  <c r="H124111" i="1" s="1"/>
  <c r="L124112" i="1"/>
  <c r="H124112" i="1" s="1"/>
  <c r="L124113" i="1"/>
  <c r="H124113" i="1" s="1"/>
  <c r="L124114" i="1"/>
  <c r="H124114" i="1" s="1"/>
  <c r="L124115" i="1"/>
  <c r="H124115" i="1" s="1"/>
  <c r="L124116" i="1"/>
  <c r="H124116" i="1" s="1"/>
  <c r="L124117" i="1"/>
  <c r="H124117" i="1" s="1"/>
  <c r="L124118" i="1"/>
  <c r="H124118" i="1" s="1"/>
  <c r="L124119" i="1"/>
  <c r="H124119" i="1" s="1"/>
  <c r="L124120" i="1"/>
  <c r="H124120" i="1" s="1"/>
  <c r="L124121" i="1"/>
  <c r="H124121" i="1" s="1"/>
  <c r="L124122" i="1"/>
  <c r="H124122" i="1" s="1"/>
  <c r="L124123" i="1"/>
  <c r="H124123" i="1" s="1"/>
  <c r="L124124" i="1"/>
  <c r="H124124" i="1" s="1"/>
  <c r="L124125" i="1"/>
  <c r="H124125" i="1" s="1"/>
  <c r="L124126" i="1"/>
  <c r="H124126" i="1" s="1"/>
  <c r="L124127" i="1"/>
  <c r="H124127" i="1" s="1"/>
  <c r="L124128" i="1"/>
  <c r="H124128" i="1" s="1"/>
  <c r="L124129" i="1"/>
  <c r="H124129" i="1" s="1"/>
  <c r="L124130" i="1"/>
  <c r="H124130" i="1" s="1"/>
  <c r="L124131" i="1"/>
  <c r="H124131" i="1" s="1"/>
  <c r="L124132" i="1"/>
  <c r="H124132" i="1" s="1"/>
  <c r="L124133" i="1"/>
  <c r="H124133" i="1" s="1"/>
  <c r="L124134" i="1"/>
  <c r="H124134" i="1" s="1"/>
  <c r="L124135" i="1"/>
  <c r="H124135" i="1" s="1"/>
  <c r="L124136" i="1"/>
  <c r="H124136" i="1" s="1"/>
  <c r="L124137" i="1"/>
  <c r="H124137" i="1" s="1"/>
  <c r="L124138" i="1"/>
  <c r="H124138" i="1" s="1"/>
  <c r="L124139" i="1"/>
  <c r="H124139" i="1" s="1"/>
  <c r="L124140" i="1"/>
  <c r="H124140" i="1" s="1"/>
  <c r="L124141" i="1"/>
  <c r="H124141" i="1" s="1"/>
  <c r="L124142" i="1"/>
  <c r="H124142" i="1" s="1"/>
  <c r="L124143" i="1"/>
  <c r="H124143" i="1" s="1"/>
  <c r="L124144" i="1"/>
  <c r="H124144" i="1" s="1"/>
  <c r="L124145" i="1"/>
  <c r="H124145" i="1" s="1"/>
  <c r="L124146" i="1"/>
  <c r="H124146" i="1" s="1"/>
  <c r="L124147" i="1"/>
  <c r="H124147" i="1" s="1"/>
  <c r="L124148" i="1"/>
  <c r="H124148" i="1" s="1"/>
  <c r="L124149" i="1"/>
  <c r="H124149" i="1" s="1"/>
  <c r="L124150" i="1"/>
  <c r="H124150" i="1" s="1"/>
  <c r="L124151" i="1"/>
  <c r="H124151" i="1" s="1"/>
  <c r="L124152" i="1"/>
  <c r="H124152" i="1" s="1"/>
  <c r="L124153" i="1"/>
  <c r="H124153" i="1" s="1"/>
  <c r="L124154" i="1"/>
  <c r="H124154" i="1" s="1"/>
  <c r="L124155" i="1"/>
  <c r="H124155" i="1" s="1"/>
  <c r="L124156" i="1"/>
  <c r="H124156" i="1" s="1"/>
  <c r="L124157" i="1"/>
  <c r="H124157" i="1" s="1"/>
  <c r="L124158" i="1"/>
  <c r="H124158" i="1" s="1"/>
  <c r="L124159" i="1"/>
  <c r="H124159" i="1" s="1"/>
  <c r="L124160" i="1"/>
  <c r="H124160" i="1" s="1"/>
  <c r="L124161" i="1"/>
  <c r="H124161" i="1" s="1"/>
  <c r="L124162" i="1"/>
  <c r="H124162" i="1" s="1"/>
  <c r="L124163" i="1"/>
  <c r="H124163" i="1" s="1"/>
  <c r="L124164" i="1"/>
  <c r="H124164" i="1" s="1"/>
  <c r="L124165" i="1"/>
  <c r="H124165" i="1" s="1"/>
  <c r="L124166" i="1"/>
  <c r="H124166" i="1" s="1"/>
  <c r="L124167" i="1"/>
  <c r="H124167" i="1" s="1"/>
  <c r="L124168" i="1"/>
  <c r="H124168" i="1" s="1"/>
  <c r="L124169" i="1"/>
  <c r="H124169" i="1" s="1"/>
  <c r="L124170" i="1"/>
  <c r="H124170" i="1" s="1"/>
  <c r="L124171" i="1"/>
  <c r="H124171" i="1" s="1"/>
  <c r="L124172" i="1"/>
  <c r="H124172" i="1" s="1"/>
  <c r="L124173" i="1"/>
  <c r="H124173" i="1" s="1"/>
  <c r="L124174" i="1"/>
  <c r="H124174" i="1" s="1"/>
  <c r="L124175" i="1"/>
  <c r="H124175" i="1" s="1"/>
  <c r="L124176" i="1"/>
  <c r="H124176" i="1" s="1"/>
  <c r="L124177" i="1"/>
  <c r="H124177" i="1" s="1"/>
  <c r="L124178" i="1"/>
  <c r="H124178" i="1" s="1"/>
  <c r="L124179" i="1"/>
  <c r="H124179" i="1" s="1"/>
  <c r="L124180" i="1"/>
  <c r="H124180" i="1" s="1"/>
  <c r="L124181" i="1"/>
  <c r="H124181" i="1" s="1"/>
  <c r="L124182" i="1"/>
  <c r="H124182" i="1" s="1"/>
  <c r="L124183" i="1"/>
  <c r="H124183" i="1" s="1"/>
  <c r="L124184" i="1"/>
  <c r="H124184" i="1" s="1"/>
  <c r="L124185" i="1"/>
  <c r="H124185" i="1" s="1"/>
  <c r="L124186" i="1"/>
  <c r="H124186" i="1" s="1"/>
  <c r="L124187" i="1"/>
  <c r="H124187" i="1" s="1"/>
  <c r="L124188" i="1"/>
  <c r="H124188" i="1" s="1"/>
  <c r="L124189" i="1"/>
  <c r="H124189" i="1" s="1"/>
  <c r="L124190" i="1"/>
  <c r="H124190" i="1" s="1"/>
  <c r="L124191" i="1"/>
  <c r="H124191" i="1" s="1"/>
  <c r="L124192" i="1"/>
  <c r="H124192" i="1" s="1"/>
  <c r="L124193" i="1"/>
  <c r="H124193" i="1" s="1"/>
  <c r="L124194" i="1"/>
  <c r="H124194" i="1" s="1"/>
  <c r="L124195" i="1"/>
  <c r="H124195" i="1" s="1"/>
  <c r="L124196" i="1"/>
  <c r="H124196" i="1" s="1"/>
  <c r="L124197" i="1"/>
  <c r="H124197" i="1" s="1"/>
  <c r="L124198" i="1"/>
  <c r="H124198" i="1" s="1"/>
  <c r="L124199" i="1"/>
  <c r="H124199" i="1" s="1"/>
  <c r="L124200" i="1"/>
  <c r="H124200" i="1" s="1"/>
  <c r="L124201" i="1"/>
  <c r="H124201" i="1" s="1"/>
  <c r="L124202" i="1"/>
  <c r="H124202" i="1" s="1"/>
  <c r="L124203" i="1"/>
  <c r="H124203" i="1" s="1"/>
  <c r="L124204" i="1"/>
  <c r="H124204" i="1" s="1"/>
  <c r="L124205" i="1"/>
  <c r="H124205" i="1" s="1"/>
  <c r="L124206" i="1"/>
  <c r="H124206" i="1" s="1"/>
  <c r="L124207" i="1"/>
  <c r="H124207" i="1" s="1"/>
  <c r="L124208" i="1"/>
  <c r="H124208" i="1" s="1"/>
  <c r="L124209" i="1"/>
  <c r="H124209" i="1" s="1"/>
  <c r="L124210" i="1"/>
  <c r="H124210" i="1" s="1"/>
  <c r="L124211" i="1"/>
  <c r="H124211" i="1" s="1"/>
  <c r="L124212" i="1"/>
  <c r="H124212" i="1" s="1"/>
  <c r="L124213" i="1"/>
  <c r="H124213" i="1" s="1"/>
  <c r="L124214" i="1"/>
  <c r="H124214" i="1" s="1"/>
  <c r="L124215" i="1"/>
  <c r="H124215" i="1" s="1"/>
  <c r="L124216" i="1"/>
  <c r="H124216" i="1" s="1"/>
  <c r="L124217" i="1"/>
  <c r="H124217" i="1" s="1"/>
  <c r="L124218" i="1"/>
  <c r="H124218" i="1" s="1"/>
  <c r="L124219" i="1"/>
  <c r="H124219" i="1" s="1"/>
  <c r="L124220" i="1"/>
  <c r="H124220" i="1" s="1"/>
  <c r="L124221" i="1"/>
  <c r="H124221" i="1" s="1"/>
  <c r="L124222" i="1"/>
  <c r="H124222" i="1" s="1"/>
  <c r="L124223" i="1"/>
  <c r="H124223" i="1" s="1"/>
  <c r="L124224" i="1"/>
  <c r="H124224" i="1" s="1"/>
  <c r="L124225" i="1"/>
  <c r="H124225" i="1" s="1"/>
  <c r="L124226" i="1"/>
  <c r="H124226" i="1" s="1"/>
  <c r="L124227" i="1"/>
  <c r="H124227" i="1" s="1"/>
  <c r="L124228" i="1"/>
  <c r="H124228" i="1" s="1"/>
  <c r="L124229" i="1"/>
  <c r="H124229" i="1" s="1"/>
  <c r="L124230" i="1"/>
  <c r="H124230" i="1" s="1"/>
  <c r="L124231" i="1"/>
  <c r="H124231" i="1" s="1"/>
  <c r="L124232" i="1"/>
  <c r="H124232" i="1" s="1"/>
  <c r="L124233" i="1"/>
  <c r="H124233" i="1" s="1"/>
  <c r="L124234" i="1"/>
  <c r="H124234" i="1" s="1"/>
  <c r="L124235" i="1"/>
  <c r="H124235" i="1" s="1"/>
  <c r="L124236" i="1"/>
  <c r="H124236" i="1" s="1"/>
  <c r="L124237" i="1"/>
  <c r="H124237" i="1" s="1"/>
  <c r="L124238" i="1"/>
  <c r="H124238" i="1" s="1"/>
  <c r="L124239" i="1"/>
  <c r="H124239" i="1" s="1"/>
  <c r="L124240" i="1"/>
  <c r="H124240" i="1" s="1"/>
  <c r="L124241" i="1"/>
  <c r="H124241" i="1" s="1"/>
  <c r="L124242" i="1"/>
  <c r="H124242" i="1" s="1"/>
  <c r="L124243" i="1"/>
  <c r="H124243" i="1" s="1"/>
  <c r="L124244" i="1"/>
  <c r="H124244" i="1" s="1"/>
  <c r="L124245" i="1"/>
  <c r="H124245" i="1" s="1"/>
  <c r="L124246" i="1"/>
  <c r="H124246" i="1" s="1"/>
  <c r="L124247" i="1"/>
  <c r="H124247" i="1" s="1"/>
  <c r="L124248" i="1"/>
  <c r="H124248" i="1" s="1"/>
  <c r="L124249" i="1"/>
  <c r="H124249" i="1" s="1"/>
  <c r="L124250" i="1"/>
  <c r="H124250" i="1" s="1"/>
  <c r="L124251" i="1"/>
  <c r="H124251" i="1" s="1"/>
  <c r="L124252" i="1"/>
  <c r="H124252" i="1" s="1"/>
  <c r="L124253" i="1"/>
  <c r="H124253" i="1" s="1"/>
  <c r="L124254" i="1"/>
  <c r="H124254" i="1" s="1"/>
  <c r="L124255" i="1"/>
  <c r="H124255" i="1" s="1"/>
  <c r="L124256" i="1"/>
  <c r="H124256" i="1" s="1"/>
  <c r="L124257" i="1"/>
  <c r="H124257" i="1" s="1"/>
  <c r="L124258" i="1"/>
  <c r="H124258" i="1" s="1"/>
  <c r="L124259" i="1"/>
  <c r="H124259" i="1" s="1"/>
  <c r="L124260" i="1"/>
  <c r="H124260" i="1" s="1"/>
  <c r="L124261" i="1"/>
  <c r="H124261" i="1" s="1"/>
  <c r="L124262" i="1"/>
  <c r="H124262" i="1" s="1"/>
  <c r="L124263" i="1"/>
  <c r="H124263" i="1" s="1"/>
  <c r="L124264" i="1"/>
  <c r="H124264" i="1" s="1"/>
  <c r="L124265" i="1"/>
  <c r="H124265" i="1" s="1"/>
  <c r="L124266" i="1"/>
  <c r="H124266" i="1" s="1"/>
  <c r="L124267" i="1"/>
  <c r="H124267" i="1" s="1"/>
  <c r="L124268" i="1"/>
  <c r="H124268" i="1" s="1"/>
  <c r="L124269" i="1"/>
  <c r="H124269" i="1" s="1"/>
  <c r="L124270" i="1"/>
  <c r="H124270" i="1" s="1"/>
  <c r="L124271" i="1"/>
  <c r="H124271" i="1" s="1"/>
  <c r="L124272" i="1"/>
  <c r="H124272" i="1" s="1"/>
  <c r="L124273" i="1"/>
  <c r="H124273" i="1" s="1"/>
  <c r="L124274" i="1"/>
  <c r="H124274" i="1" s="1"/>
  <c r="L124275" i="1"/>
  <c r="H124275" i="1" s="1"/>
  <c r="L124276" i="1"/>
  <c r="H124276" i="1" s="1"/>
  <c r="L124277" i="1"/>
  <c r="H124277" i="1" s="1"/>
  <c r="L124278" i="1"/>
  <c r="H124278" i="1" s="1"/>
  <c r="L124279" i="1"/>
  <c r="H124279" i="1" s="1"/>
  <c r="L124280" i="1"/>
  <c r="H124280" i="1" s="1"/>
  <c r="L124281" i="1"/>
  <c r="H124281" i="1" s="1"/>
  <c r="L124282" i="1"/>
  <c r="H124282" i="1" s="1"/>
  <c r="L124283" i="1"/>
  <c r="H124283" i="1" s="1"/>
  <c r="L124284" i="1"/>
  <c r="H124284" i="1" s="1"/>
  <c r="L124285" i="1"/>
  <c r="H124285" i="1" s="1"/>
  <c r="L124286" i="1"/>
  <c r="H124286" i="1" s="1"/>
  <c r="L124287" i="1"/>
  <c r="H124287" i="1" s="1"/>
  <c r="L124288" i="1"/>
  <c r="H124288" i="1" s="1"/>
  <c r="L124289" i="1"/>
  <c r="H124289" i="1" s="1"/>
  <c r="L124290" i="1"/>
  <c r="H124290" i="1" s="1"/>
  <c r="L124291" i="1"/>
  <c r="H124291" i="1" s="1"/>
  <c r="L124292" i="1"/>
  <c r="H124292" i="1" s="1"/>
  <c r="L124293" i="1"/>
  <c r="H124293" i="1" s="1"/>
  <c r="L124294" i="1"/>
  <c r="H124294" i="1" s="1"/>
  <c r="L124295" i="1"/>
  <c r="H124295" i="1" s="1"/>
  <c r="L124296" i="1"/>
  <c r="H124296" i="1" s="1"/>
  <c r="L124297" i="1"/>
  <c r="H124297" i="1" s="1"/>
  <c r="L124298" i="1"/>
  <c r="H124298" i="1" s="1"/>
  <c r="L124299" i="1"/>
  <c r="H124299" i="1" s="1"/>
  <c r="L124300" i="1"/>
  <c r="H124300" i="1" s="1"/>
  <c r="L124301" i="1"/>
  <c r="H124301" i="1" s="1"/>
  <c r="L124302" i="1"/>
  <c r="H124302" i="1" s="1"/>
  <c r="L124303" i="1"/>
  <c r="H124303" i="1" s="1"/>
  <c r="L124304" i="1"/>
  <c r="H124304" i="1" s="1"/>
  <c r="L124305" i="1"/>
  <c r="H124305" i="1" s="1"/>
  <c r="L124306" i="1"/>
  <c r="H124306" i="1" s="1"/>
  <c r="L124307" i="1"/>
  <c r="H124307" i="1" s="1"/>
  <c r="L124308" i="1"/>
  <c r="H124308" i="1" s="1"/>
  <c r="L124309" i="1"/>
  <c r="H124309" i="1" s="1"/>
  <c r="L124310" i="1"/>
  <c r="H124310" i="1" s="1"/>
  <c r="L124311" i="1"/>
  <c r="H124311" i="1" s="1"/>
  <c r="L124312" i="1"/>
  <c r="H124312" i="1" s="1"/>
  <c r="L124313" i="1"/>
  <c r="H124313" i="1" s="1"/>
  <c r="L124314" i="1"/>
  <c r="H124314" i="1" s="1"/>
  <c r="L124315" i="1"/>
  <c r="H124315" i="1" s="1"/>
  <c r="L124316" i="1"/>
  <c r="H124316" i="1" s="1"/>
  <c r="L124317" i="1"/>
  <c r="H124317" i="1" s="1"/>
  <c r="L124318" i="1"/>
  <c r="H124318" i="1" s="1"/>
  <c r="L124319" i="1"/>
  <c r="H124319" i="1" s="1"/>
  <c r="L124320" i="1"/>
  <c r="H124320" i="1" s="1"/>
  <c r="L124321" i="1"/>
  <c r="H124321" i="1" s="1"/>
  <c r="L124322" i="1"/>
  <c r="H124322" i="1" s="1"/>
  <c r="L124323" i="1"/>
  <c r="H124323" i="1" s="1"/>
  <c r="L124324" i="1"/>
  <c r="H124324" i="1" s="1"/>
  <c r="L124325" i="1"/>
  <c r="H124325" i="1" s="1"/>
  <c r="L124326" i="1"/>
  <c r="H124326" i="1" s="1"/>
  <c r="L124327" i="1"/>
  <c r="H124327" i="1" s="1"/>
  <c r="L124328" i="1"/>
  <c r="H124328" i="1" s="1"/>
  <c r="L124329" i="1"/>
  <c r="H124329" i="1" s="1"/>
  <c r="L124330" i="1"/>
  <c r="H124330" i="1" s="1"/>
  <c r="L124331" i="1"/>
  <c r="H124331" i="1" s="1"/>
  <c r="L124332" i="1"/>
  <c r="H124332" i="1" s="1"/>
  <c r="L124333" i="1"/>
  <c r="H124333" i="1" s="1"/>
  <c r="L124334" i="1"/>
  <c r="H124334" i="1" s="1"/>
  <c r="L124335" i="1"/>
  <c r="H124335" i="1" s="1"/>
  <c r="L124336" i="1"/>
  <c r="H124336" i="1" s="1"/>
  <c r="L124337" i="1"/>
  <c r="H124337" i="1" s="1"/>
  <c r="L124338" i="1"/>
  <c r="H124338" i="1" s="1"/>
  <c r="L124339" i="1"/>
  <c r="H124339" i="1" s="1"/>
  <c r="L124340" i="1"/>
  <c r="H124340" i="1" s="1"/>
  <c r="L124341" i="1"/>
  <c r="H124341" i="1" s="1"/>
  <c r="L124342" i="1"/>
  <c r="H124342" i="1" s="1"/>
  <c r="L124343" i="1"/>
  <c r="H124343" i="1" s="1"/>
  <c r="L124344" i="1"/>
  <c r="H124344" i="1" s="1"/>
  <c r="L124345" i="1"/>
  <c r="H124345" i="1" s="1"/>
  <c r="L124346" i="1"/>
  <c r="H124346" i="1" s="1"/>
  <c r="L124347" i="1"/>
  <c r="H124347" i="1" s="1"/>
  <c r="L124348" i="1"/>
  <c r="H124348" i="1" s="1"/>
  <c r="L124349" i="1"/>
  <c r="H124349" i="1" s="1"/>
  <c r="L124350" i="1"/>
  <c r="H124350" i="1" s="1"/>
  <c r="L124351" i="1"/>
  <c r="H124351" i="1" s="1"/>
  <c r="L124352" i="1"/>
  <c r="H124352" i="1" s="1"/>
  <c r="L124353" i="1"/>
  <c r="H124353" i="1" s="1"/>
  <c r="L124354" i="1"/>
  <c r="H124354" i="1" s="1"/>
  <c r="L124355" i="1"/>
  <c r="H124355" i="1" s="1"/>
  <c r="L124356" i="1"/>
  <c r="H124356" i="1" s="1"/>
  <c r="L124357" i="1"/>
  <c r="H124357" i="1" s="1"/>
  <c r="L124358" i="1"/>
  <c r="H124358" i="1" s="1"/>
  <c r="L124359" i="1"/>
  <c r="H124359" i="1" s="1"/>
  <c r="L124360" i="1"/>
  <c r="H124360" i="1" s="1"/>
  <c r="L124361" i="1"/>
  <c r="H124361" i="1" s="1"/>
  <c r="L124362" i="1"/>
  <c r="H124362" i="1" s="1"/>
  <c r="L124363" i="1"/>
  <c r="H124363" i="1" s="1"/>
  <c r="L124364" i="1"/>
  <c r="H124364" i="1" s="1"/>
  <c r="L124365" i="1"/>
  <c r="H124365" i="1" s="1"/>
  <c r="L124366" i="1"/>
  <c r="H124366" i="1" s="1"/>
  <c r="L124367" i="1"/>
  <c r="H124367" i="1" s="1"/>
  <c r="L124368" i="1"/>
  <c r="H124368" i="1" s="1"/>
  <c r="L124369" i="1"/>
  <c r="H124369" i="1" s="1"/>
  <c r="L124370" i="1"/>
  <c r="H124370" i="1" s="1"/>
  <c r="L124371" i="1"/>
  <c r="H124371" i="1" s="1"/>
  <c r="L124372" i="1"/>
  <c r="H124372" i="1" s="1"/>
  <c r="L124373" i="1"/>
  <c r="H124373" i="1" s="1"/>
  <c r="L124374" i="1"/>
  <c r="H124374" i="1" s="1"/>
  <c r="L124375" i="1"/>
  <c r="H124375" i="1" s="1"/>
  <c r="L124376" i="1"/>
  <c r="H124376" i="1" s="1"/>
  <c r="L124377" i="1"/>
  <c r="H124377" i="1" s="1"/>
  <c r="L124378" i="1"/>
  <c r="H124378" i="1" s="1"/>
  <c r="L124379" i="1"/>
  <c r="H124379" i="1" s="1"/>
  <c r="L124380" i="1"/>
  <c r="H124380" i="1" s="1"/>
  <c r="L124381" i="1"/>
  <c r="H124381" i="1" s="1"/>
  <c r="L124382" i="1"/>
  <c r="H124382" i="1" s="1"/>
  <c r="L124383" i="1"/>
  <c r="H124383" i="1" s="1"/>
  <c r="L124384" i="1"/>
  <c r="H124384" i="1" s="1"/>
  <c r="L124385" i="1"/>
  <c r="H124385" i="1" s="1"/>
  <c r="L124386" i="1"/>
  <c r="H124386" i="1" s="1"/>
  <c r="L124387" i="1"/>
  <c r="H124387" i="1" s="1"/>
  <c r="L124388" i="1"/>
  <c r="H124388" i="1" s="1"/>
  <c r="L124389" i="1"/>
  <c r="H124389" i="1" s="1"/>
  <c r="L124390" i="1"/>
  <c r="H124390" i="1" s="1"/>
  <c r="L124391" i="1"/>
  <c r="H124391" i="1" s="1"/>
  <c r="L124392" i="1"/>
  <c r="H124392" i="1" s="1"/>
  <c r="L124393" i="1"/>
  <c r="H124393" i="1" s="1"/>
  <c r="L124394" i="1"/>
  <c r="H124394" i="1" s="1"/>
  <c r="L124395" i="1"/>
  <c r="H124395" i="1" s="1"/>
  <c r="L124396" i="1"/>
  <c r="H124396" i="1" s="1"/>
  <c r="L124397" i="1"/>
  <c r="H124397" i="1" s="1"/>
  <c r="L124398" i="1"/>
  <c r="H124398" i="1" s="1"/>
  <c r="L124399" i="1"/>
  <c r="H124399" i="1" s="1"/>
  <c r="L124400" i="1"/>
  <c r="H124400" i="1" s="1"/>
  <c r="L124401" i="1"/>
  <c r="H124401" i="1" s="1"/>
  <c r="L124402" i="1"/>
  <c r="H124402" i="1" s="1"/>
  <c r="L124403" i="1"/>
  <c r="H124403" i="1" s="1"/>
  <c r="L124404" i="1"/>
  <c r="H124404" i="1" s="1"/>
  <c r="L124405" i="1"/>
  <c r="H124405" i="1" s="1"/>
  <c r="L124406" i="1"/>
  <c r="H124406" i="1" s="1"/>
  <c r="L124407" i="1"/>
  <c r="H124407" i="1" s="1"/>
  <c r="L124408" i="1"/>
  <c r="H124408" i="1" s="1"/>
  <c r="L124409" i="1"/>
  <c r="H124409" i="1" s="1"/>
  <c r="L124410" i="1"/>
  <c r="H124410" i="1" s="1"/>
  <c r="L124411" i="1"/>
  <c r="H124411" i="1" s="1"/>
  <c r="L124412" i="1"/>
  <c r="H124412" i="1" s="1"/>
  <c r="L124413" i="1"/>
  <c r="H124413" i="1" s="1"/>
  <c r="L124414" i="1"/>
  <c r="H124414" i="1" s="1"/>
  <c r="L124415" i="1"/>
  <c r="H124415" i="1" s="1"/>
  <c r="L124416" i="1"/>
  <c r="H124416" i="1" s="1"/>
  <c r="L124417" i="1"/>
  <c r="H124417" i="1" s="1"/>
  <c r="L124418" i="1"/>
  <c r="H124418" i="1" s="1"/>
  <c r="L124419" i="1"/>
  <c r="H124419" i="1" s="1"/>
  <c r="L124420" i="1"/>
  <c r="H124420" i="1" s="1"/>
  <c r="L124421" i="1"/>
  <c r="H124421" i="1" s="1"/>
  <c r="L124422" i="1"/>
  <c r="H124422" i="1" s="1"/>
  <c r="L124423" i="1"/>
  <c r="H124423" i="1" s="1"/>
  <c r="L124424" i="1"/>
  <c r="H124424" i="1" s="1"/>
  <c r="L124425" i="1"/>
  <c r="H124425" i="1" s="1"/>
  <c r="L124426" i="1"/>
  <c r="H124426" i="1" s="1"/>
  <c r="L124427" i="1"/>
  <c r="H124427" i="1" s="1"/>
  <c r="L124428" i="1"/>
  <c r="H124428" i="1" s="1"/>
  <c r="L124429" i="1"/>
  <c r="H124429" i="1" s="1"/>
  <c r="L124430" i="1"/>
  <c r="H124430" i="1" s="1"/>
  <c r="L124431" i="1"/>
  <c r="H124431" i="1" s="1"/>
  <c r="L124432" i="1"/>
  <c r="H124432" i="1" s="1"/>
  <c r="L124433" i="1"/>
  <c r="H124433" i="1" s="1"/>
  <c r="L124434" i="1"/>
  <c r="H124434" i="1" s="1"/>
  <c r="L124435" i="1"/>
  <c r="H124435" i="1" s="1"/>
  <c r="L124436" i="1"/>
  <c r="H124436" i="1" s="1"/>
  <c r="L124437" i="1"/>
  <c r="H124437" i="1" s="1"/>
  <c r="L124438" i="1"/>
  <c r="H124438" i="1" s="1"/>
  <c r="L124439" i="1"/>
  <c r="H124439" i="1" s="1"/>
  <c r="L124440" i="1"/>
  <c r="H124440" i="1" s="1"/>
  <c r="L124441" i="1"/>
  <c r="H124441" i="1" s="1"/>
  <c r="L124442" i="1"/>
  <c r="H124442" i="1" s="1"/>
  <c r="L124443" i="1"/>
  <c r="H124443" i="1" s="1"/>
  <c r="L124444" i="1"/>
  <c r="H124444" i="1" s="1"/>
  <c r="L124445" i="1"/>
  <c r="H124445" i="1" s="1"/>
  <c r="L124446" i="1"/>
  <c r="H124446" i="1" s="1"/>
  <c r="L124447" i="1"/>
  <c r="H124447" i="1" s="1"/>
  <c r="L124448" i="1"/>
  <c r="H124448" i="1" s="1"/>
  <c r="L124449" i="1"/>
  <c r="H124449" i="1" s="1"/>
  <c r="L124450" i="1"/>
  <c r="H124450" i="1" s="1"/>
  <c r="L124451" i="1"/>
  <c r="H124451" i="1" s="1"/>
  <c r="L124452" i="1"/>
  <c r="H124452" i="1" s="1"/>
  <c r="L124453" i="1"/>
  <c r="H124453" i="1" s="1"/>
  <c r="L124454" i="1"/>
  <c r="H124454" i="1" s="1"/>
  <c r="L124455" i="1"/>
  <c r="H124455" i="1" s="1"/>
  <c r="L124456" i="1"/>
  <c r="H124456" i="1" s="1"/>
  <c r="L124457" i="1"/>
  <c r="H124457" i="1" s="1"/>
  <c r="L124458" i="1"/>
  <c r="H124458" i="1" s="1"/>
  <c r="L124459" i="1"/>
  <c r="H124459" i="1" s="1"/>
  <c r="L124460" i="1"/>
  <c r="H124460" i="1" s="1"/>
  <c r="L124461" i="1"/>
  <c r="H124461" i="1" s="1"/>
  <c r="L124462" i="1"/>
  <c r="H124462" i="1" s="1"/>
  <c r="L124463" i="1"/>
  <c r="H124463" i="1" s="1"/>
  <c r="L124464" i="1"/>
  <c r="H124464" i="1" s="1"/>
  <c r="L124465" i="1"/>
  <c r="H124465" i="1" s="1"/>
  <c r="L124466" i="1"/>
  <c r="H124466" i="1" s="1"/>
  <c r="L124467" i="1"/>
  <c r="H124467" i="1" s="1"/>
  <c r="L124468" i="1"/>
  <c r="H124468" i="1" s="1"/>
  <c r="L124469" i="1"/>
  <c r="H124469" i="1" s="1"/>
  <c r="L124470" i="1"/>
  <c r="H124470" i="1" s="1"/>
  <c r="L124471" i="1"/>
  <c r="H124471" i="1" s="1"/>
  <c r="L124472" i="1"/>
  <c r="H124472" i="1" s="1"/>
  <c r="L124473" i="1"/>
  <c r="H124473" i="1" s="1"/>
  <c r="L124474" i="1"/>
  <c r="H124474" i="1" s="1"/>
  <c r="L124475" i="1"/>
  <c r="H124475" i="1" s="1"/>
  <c r="L124476" i="1"/>
  <c r="H124476" i="1" s="1"/>
  <c r="L124477" i="1"/>
  <c r="H124477" i="1" s="1"/>
  <c r="L124478" i="1"/>
  <c r="H124478" i="1" s="1"/>
  <c r="L124479" i="1"/>
  <c r="H124479" i="1" s="1"/>
  <c r="L124480" i="1"/>
  <c r="H124480" i="1" s="1"/>
  <c r="L124481" i="1"/>
  <c r="H124481" i="1" s="1"/>
  <c r="L124482" i="1"/>
  <c r="H124482" i="1" s="1"/>
  <c r="L124483" i="1"/>
  <c r="H124483" i="1" s="1"/>
  <c r="L124484" i="1"/>
  <c r="H124484" i="1" s="1"/>
  <c r="L124485" i="1"/>
  <c r="H124485" i="1" s="1"/>
  <c r="L124486" i="1"/>
  <c r="H124486" i="1" s="1"/>
  <c r="L124487" i="1"/>
  <c r="H124487" i="1" s="1"/>
  <c r="L124488" i="1"/>
  <c r="H124488" i="1" s="1"/>
  <c r="L124489" i="1"/>
  <c r="H124489" i="1" s="1"/>
  <c r="L124490" i="1"/>
  <c r="H124490" i="1" s="1"/>
  <c r="L124491" i="1"/>
  <c r="H124491" i="1" s="1"/>
  <c r="L124492" i="1"/>
  <c r="H124492" i="1" s="1"/>
  <c r="L124493" i="1"/>
  <c r="H124493" i="1" s="1"/>
  <c r="L124494" i="1"/>
  <c r="H124494" i="1" s="1"/>
  <c r="L124495" i="1"/>
  <c r="H124495" i="1" s="1"/>
  <c r="L124496" i="1"/>
  <c r="H124496" i="1" s="1"/>
  <c r="L124497" i="1"/>
  <c r="H124497" i="1" s="1"/>
  <c r="L124498" i="1"/>
  <c r="H124498" i="1" s="1"/>
  <c r="L124499" i="1"/>
  <c r="H124499" i="1" s="1"/>
  <c r="L124500" i="1"/>
  <c r="H124500" i="1" s="1"/>
  <c r="L124501" i="1"/>
  <c r="H124501" i="1" s="1"/>
  <c r="L124502" i="1"/>
  <c r="H124502" i="1" s="1"/>
  <c r="L124503" i="1"/>
  <c r="H124503" i="1" s="1"/>
  <c r="L124504" i="1"/>
  <c r="H124504" i="1" s="1"/>
  <c r="L124505" i="1"/>
  <c r="H124505" i="1" s="1"/>
  <c r="L124506" i="1"/>
  <c r="H124506" i="1" s="1"/>
  <c r="L124507" i="1"/>
  <c r="H124507" i="1" s="1"/>
  <c r="L124508" i="1"/>
  <c r="H124508" i="1" s="1"/>
  <c r="L124509" i="1"/>
  <c r="H124509" i="1" s="1"/>
  <c r="L124510" i="1"/>
  <c r="H124510" i="1" s="1"/>
  <c r="L124511" i="1"/>
  <c r="H124511" i="1" s="1"/>
  <c r="L124512" i="1"/>
  <c r="H124512" i="1" s="1"/>
  <c r="L124513" i="1"/>
  <c r="H124513" i="1" s="1"/>
  <c r="L124514" i="1"/>
  <c r="H124514" i="1" s="1"/>
  <c r="L124515" i="1"/>
  <c r="H124515" i="1" s="1"/>
  <c r="L124516" i="1"/>
  <c r="H124516" i="1" s="1"/>
  <c r="L124517" i="1"/>
  <c r="H124517" i="1" s="1"/>
  <c r="L124518" i="1"/>
  <c r="H124518" i="1" s="1"/>
  <c r="L124519" i="1"/>
  <c r="H124519" i="1" s="1"/>
  <c r="L124520" i="1"/>
  <c r="H124520" i="1" s="1"/>
  <c r="L124521" i="1"/>
  <c r="H124521" i="1" s="1"/>
  <c r="L124522" i="1"/>
  <c r="H124522" i="1" s="1"/>
  <c r="L124523" i="1"/>
  <c r="H124523" i="1" s="1"/>
  <c r="L124524" i="1"/>
  <c r="H124524" i="1" s="1"/>
  <c r="L124525" i="1"/>
  <c r="H124525" i="1" s="1"/>
  <c r="L124526" i="1"/>
  <c r="H124526" i="1" s="1"/>
  <c r="L124527" i="1"/>
  <c r="H124527" i="1" s="1"/>
  <c r="L124528" i="1"/>
  <c r="H124528" i="1" s="1"/>
  <c r="L124529" i="1"/>
  <c r="H124529" i="1" s="1"/>
  <c r="L124530" i="1"/>
  <c r="H124530" i="1" s="1"/>
  <c r="L124531" i="1"/>
  <c r="H124531" i="1" s="1"/>
  <c r="L124532" i="1"/>
  <c r="H124532" i="1" s="1"/>
  <c r="L124533" i="1"/>
  <c r="H124533" i="1" s="1"/>
  <c r="L124534" i="1"/>
  <c r="H124534" i="1" s="1"/>
  <c r="L124535" i="1"/>
  <c r="H124535" i="1" s="1"/>
  <c r="L124536" i="1"/>
  <c r="H124536" i="1" s="1"/>
  <c r="L124537" i="1"/>
  <c r="H124537" i="1" s="1"/>
  <c r="L124538" i="1"/>
  <c r="H124538" i="1" s="1"/>
  <c r="L124539" i="1"/>
  <c r="H124539" i="1" s="1"/>
  <c r="L124540" i="1"/>
  <c r="H124540" i="1" s="1"/>
  <c r="L124541" i="1"/>
  <c r="H124541" i="1" s="1"/>
  <c r="L124542" i="1"/>
  <c r="H124542" i="1" s="1"/>
  <c r="L124543" i="1"/>
  <c r="H124543" i="1" s="1"/>
  <c r="L124544" i="1"/>
  <c r="H124544" i="1" s="1"/>
  <c r="L124545" i="1"/>
  <c r="H124545" i="1" s="1"/>
  <c r="L124546" i="1"/>
  <c r="H124546" i="1" s="1"/>
  <c r="L124547" i="1"/>
  <c r="H124547" i="1" s="1"/>
  <c r="L124548" i="1"/>
  <c r="H124548" i="1" s="1"/>
  <c r="L124549" i="1"/>
  <c r="H124549" i="1" s="1"/>
  <c r="L124550" i="1"/>
  <c r="H124550" i="1" s="1"/>
  <c r="L124551" i="1"/>
  <c r="H124551" i="1" s="1"/>
  <c r="L124552" i="1"/>
  <c r="H124552" i="1" s="1"/>
  <c r="L124553" i="1"/>
  <c r="H124553" i="1" s="1"/>
  <c r="L124554" i="1"/>
  <c r="H124554" i="1" s="1"/>
  <c r="L124555" i="1"/>
  <c r="H124555" i="1" s="1"/>
  <c r="L124556" i="1"/>
  <c r="H124556" i="1" s="1"/>
  <c r="L124557" i="1"/>
  <c r="H124557" i="1" s="1"/>
  <c r="L124558" i="1"/>
  <c r="H124558" i="1" s="1"/>
  <c r="L124559" i="1"/>
  <c r="H124559" i="1" s="1"/>
  <c r="L124560" i="1"/>
  <c r="H124560" i="1" s="1"/>
  <c r="L124561" i="1"/>
  <c r="H124561" i="1" s="1"/>
  <c r="L124562" i="1"/>
  <c r="H124562" i="1" s="1"/>
  <c r="L124563" i="1"/>
  <c r="H124563" i="1" s="1"/>
  <c r="L124564" i="1"/>
  <c r="H124564" i="1" s="1"/>
  <c r="L124565" i="1"/>
  <c r="H124565" i="1" s="1"/>
  <c r="L124566" i="1"/>
  <c r="H124566" i="1" s="1"/>
  <c r="L124567" i="1"/>
  <c r="H124567" i="1" s="1"/>
  <c r="L124568" i="1"/>
  <c r="H124568" i="1" s="1"/>
  <c r="L124569" i="1"/>
  <c r="H124569" i="1" s="1"/>
  <c r="L124570" i="1"/>
  <c r="H124570" i="1" s="1"/>
  <c r="L124571" i="1"/>
  <c r="H124571" i="1" s="1"/>
  <c r="L124572" i="1"/>
  <c r="H124572" i="1" s="1"/>
  <c r="L124573" i="1"/>
  <c r="H124573" i="1" s="1"/>
  <c r="L124574" i="1"/>
  <c r="H124574" i="1" s="1"/>
  <c r="L124575" i="1"/>
  <c r="H124575" i="1" s="1"/>
  <c r="L124576" i="1"/>
  <c r="H124576" i="1" s="1"/>
  <c r="L124577" i="1"/>
  <c r="H124577" i="1" s="1"/>
  <c r="L124578" i="1"/>
  <c r="H124578" i="1" s="1"/>
  <c r="L124579" i="1"/>
  <c r="H124579" i="1" s="1"/>
  <c r="L124580" i="1"/>
  <c r="H124580" i="1" s="1"/>
  <c r="L124581" i="1"/>
  <c r="H124581" i="1" s="1"/>
  <c r="L124582" i="1"/>
  <c r="H124582" i="1" s="1"/>
  <c r="L124583" i="1"/>
  <c r="H124583" i="1" s="1"/>
  <c r="L124584" i="1"/>
  <c r="H124584" i="1" s="1"/>
  <c r="L124585" i="1"/>
  <c r="H124585" i="1" s="1"/>
  <c r="L124586" i="1"/>
  <c r="H124586" i="1" s="1"/>
  <c r="L124587" i="1"/>
  <c r="H124587" i="1" s="1"/>
  <c r="L124588" i="1"/>
  <c r="H124588" i="1" s="1"/>
  <c r="L124589" i="1"/>
  <c r="H124589" i="1" s="1"/>
  <c r="L124590" i="1"/>
  <c r="H124590" i="1" s="1"/>
  <c r="L124591" i="1"/>
  <c r="H124591" i="1" s="1"/>
  <c r="L124592" i="1"/>
  <c r="H124592" i="1" s="1"/>
  <c r="L124593" i="1"/>
  <c r="H124593" i="1" s="1"/>
  <c r="L124594" i="1"/>
  <c r="H124594" i="1" s="1"/>
  <c r="L124595" i="1"/>
  <c r="H124595" i="1" s="1"/>
  <c r="L124596" i="1"/>
  <c r="H124596" i="1" s="1"/>
  <c r="L124597" i="1"/>
  <c r="H124597" i="1" s="1"/>
  <c r="L124598" i="1"/>
  <c r="H124598" i="1" s="1"/>
  <c r="L124599" i="1"/>
  <c r="H124599" i="1" s="1"/>
  <c r="L124600" i="1"/>
  <c r="H124600" i="1" s="1"/>
  <c r="L124601" i="1"/>
  <c r="H124601" i="1" s="1"/>
  <c r="L124602" i="1"/>
  <c r="H124602" i="1" s="1"/>
  <c r="L124603" i="1"/>
  <c r="H124603" i="1" s="1"/>
  <c r="L124604" i="1"/>
  <c r="H124604" i="1" s="1"/>
  <c r="L124605" i="1"/>
  <c r="H124605" i="1" s="1"/>
  <c r="L124606" i="1"/>
  <c r="H124606" i="1" s="1"/>
  <c r="L124607" i="1"/>
  <c r="H124607" i="1" s="1"/>
  <c r="L124608" i="1"/>
  <c r="H124608" i="1" s="1"/>
  <c r="L124609" i="1"/>
  <c r="H124609" i="1" s="1"/>
  <c r="L124610" i="1"/>
  <c r="H124610" i="1" s="1"/>
  <c r="L124611" i="1"/>
  <c r="H124611" i="1" s="1"/>
  <c r="L124612" i="1"/>
  <c r="H124612" i="1" s="1"/>
  <c r="L124613" i="1"/>
  <c r="H124613" i="1" s="1"/>
  <c r="L124614" i="1"/>
  <c r="H124614" i="1" s="1"/>
  <c r="L124615" i="1"/>
  <c r="H124615" i="1" s="1"/>
  <c r="L124616" i="1"/>
  <c r="H124616" i="1" s="1"/>
  <c r="L124617" i="1"/>
  <c r="H124617" i="1" s="1"/>
  <c r="L124618" i="1"/>
  <c r="H124618" i="1" s="1"/>
  <c r="L124619" i="1"/>
  <c r="H124619" i="1" s="1"/>
  <c r="L124620" i="1"/>
  <c r="H124620" i="1" s="1"/>
  <c r="L124621" i="1"/>
  <c r="H124621" i="1" s="1"/>
  <c r="L124622" i="1"/>
  <c r="H124622" i="1" s="1"/>
  <c r="L124623" i="1"/>
  <c r="H124623" i="1" s="1"/>
  <c r="L124624" i="1"/>
  <c r="H124624" i="1" s="1"/>
  <c r="L124625" i="1"/>
  <c r="H124625" i="1" s="1"/>
  <c r="L124626" i="1"/>
  <c r="H124626" i="1" s="1"/>
  <c r="L124627" i="1"/>
  <c r="H124627" i="1" s="1"/>
  <c r="L124628" i="1"/>
  <c r="H124628" i="1" s="1"/>
  <c r="L124629" i="1"/>
  <c r="H124629" i="1" s="1"/>
  <c r="L124630" i="1"/>
  <c r="H124630" i="1" s="1"/>
  <c r="L124631" i="1"/>
  <c r="H124631" i="1" s="1"/>
  <c r="L124632" i="1"/>
  <c r="H124632" i="1" s="1"/>
  <c r="L124633" i="1"/>
  <c r="H124633" i="1" s="1"/>
  <c r="L124634" i="1"/>
  <c r="H124634" i="1" s="1"/>
  <c r="L124635" i="1"/>
  <c r="H124635" i="1" s="1"/>
  <c r="L124636" i="1"/>
  <c r="H124636" i="1" s="1"/>
  <c r="L124637" i="1"/>
  <c r="H124637" i="1" s="1"/>
  <c r="L124638" i="1"/>
  <c r="H124638" i="1" s="1"/>
  <c r="L124639" i="1"/>
  <c r="H124639" i="1" s="1"/>
  <c r="L124640" i="1"/>
  <c r="H124640" i="1" s="1"/>
  <c r="L124641" i="1"/>
  <c r="H124641" i="1" s="1"/>
  <c r="L124642" i="1"/>
  <c r="H124642" i="1" s="1"/>
  <c r="L124643" i="1"/>
  <c r="H124643" i="1" s="1"/>
  <c r="L124644" i="1"/>
  <c r="H124644" i="1" s="1"/>
  <c r="L124645" i="1"/>
  <c r="H124645" i="1" s="1"/>
  <c r="L124646" i="1"/>
  <c r="H124646" i="1" s="1"/>
  <c r="L124647" i="1"/>
  <c r="H124647" i="1" s="1"/>
  <c r="L124648" i="1"/>
  <c r="H124648" i="1" s="1"/>
  <c r="L124649" i="1"/>
  <c r="H124649" i="1" s="1"/>
  <c r="L124650" i="1"/>
  <c r="H124650" i="1" s="1"/>
  <c r="L124651" i="1"/>
  <c r="H124651" i="1" s="1"/>
  <c r="L124652" i="1"/>
  <c r="H124652" i="1" s="1"/>
  <c r="L124653" i="1"/>
  <c r="H124653" i="1" s="1"/>
  <c r="L124654" i="1"/>
  <c r="H124654" i="1" s="1"/>
  <c r="L124655" i="1"/>
  <c r="H124655" i="1" s="1"/>
  <c r="L124656" i="1"/>
  <c r="H124656" i="1" s="1"/>
  <c r="L124657" i="1"/>
  <c r="H124657" i="1" s="1"/>
  <c r="L124658" i="1"/>
  <c r="H124658" i="1" s="1"/>
  <c r="L124659" i="1"/>
  <c r="H124659" i="1" s="1"/>
  <c r="L124660" i="1"/>
  <c r="H124660" i="1" s="1"/>
  <c r="L124661" i="1"/>
  <c r="H124661" i="1" s="1"/>
  <c r="L124662" i="1"/>
  <c r="H124662" i="1" s="1"/>
  <c r="L124663" i="1"/>
  <c r="H124663" i="1" s="1"/>
  <c r="L124664" i="1"/>
  <c r="H124664" i="1" s="1"/>
  <c r="L124665" i="1"/>
  <c r="H124665" i="1" s="1"/>
  <c r="L124666" i="1"/>
  <c r="H124666" i="1" s="1"/>
  <c r="L124667" i="1"/>
  <c r="H124667" i="1" s="1"/>
  <c r="L124668" i="1"/>
  <c r="H124668" i="1" s="1"/>
  <c r="L124669" i="1"/>
  <c r="H124669" i="1" s="1"/>
  <c r="L124670" i="1"/>
  <c r="H124670" i="1" s="1"/>
  <c r="L124671" i="1"/>
  <c r="H124671" i="1" s="1"/>
  <c r="L124672" i="1"/>
  <c r="H124672" i="1" s="1"/>
  <c r="L124673" i="1"/>
  <c r="H124673" i="1" s="1"/>
  <c r="L124674" i="1"/>
  <c r="H124674" i="1" s="1"/>
  <c r="L124675" i="1"/>
  <c r="H124675" i="1" s="1"/>
  <c r="L124676" i="1"/>
  <c r="H124676" i="1" s="1"/>
  <c r="L124677" i="1"/>
  <c r="H124677" i="1" s="1"/>
  <c r="L124678" i="1"/>
  <c r="H124678" i="1" s="1"/>
  <c r="L124679" i="1"/>
  <c r="H124679" i="1" s="1"/>
  <c r="L124680" i="1"/>
  <c r="H124680" i="1" s="1"/>
  <c r="L124681" i="1"/>
  <c r="H124681" i="1" s="1"/>
  <c r="L124682" i="1"/>
  <c r="H124682" i="1" s="1"/>
  <c r="L124683" i="1"/>
  <c r="H124683" i="1" s="1"/>
  <c r="L124684" i="1"/>
  <c r="H124684" i="1" s="1"/>
  <c r="L124685" i="1"/>
  <c r="H124685" i="1" s="1"/>
  <c r="L124686" i="1"/>
  <c r="H124686" i="1" s="1"/>
  <c r="L124687" i="1"/>
  <c r="H124687" i="1" s="1"/>
  <c r="L124688" i="1"/>
  <c r="H124688" i="1" s="1"/>
  <c r="L124689" i="1"/>
  <c r="H124689" i="1" s="1"/>
  <c r="L124690" i="1"/>
  <c r="H124690" i="1" s="1"/>
  <c r="L124691" i="1"/>
  <c r="H124691" i="1" s="1"/>
  <c r="L124692" i="1"/>
  <c r="H124692" i="1" s="1"/>
  <c r="L124693" i="1"/>
  <c r="H124693" i="1" s="1"/>
  <c r="L124694" i="1"/>
  <c r="H124694" i="1" s="1"/>
  <c r="L124695" i="1"/>
  <c r="H124695" i="1" s="1"/>
  <c r="L124696" i="1"/>
  <c r="H124696" i="1" s="1"/>
  <c r="L124697" i="1"/>
  <c r="H124697" i="1" s="1"/>
  <c r="L124698" i="1"/>
  <c r="H124698" i="1" s="1"/>
  <c r="L124699" i="1"/>
  <c r="H124699" i="1" s="1"/>
  <c r="L124700" i="1"/>
  <c r="H124700" i="1" s="1"/>
  <c r="L124701" i="1"/>
  <c r="H124701" i="1" s="1"/>
  <c r="L124702" i="1"/>
  <c r="H124702" i="1" s="1"/>
  <c r="L124703" i="1"/>
  <c r="H124703" i="1" s="1"/>
  <c r="L124704" i="1"/>
  <c r="H124704" i="1" s="1"/>
  <c r="L124705" i="1"/>
  <c r="H124705" i="1" s="1"/>
  <c r="L124706" i="1"/>
  <c r="H124706" i="1" s="1"/>
  <c r="L124707" i="1"/>
  <c r="H124707" i="1" s="1"/>
  <c r="L124708" i="1"/>
  <c r="H124708" i="1" s="1"/>
  <c r="L124709" i="1"/>
  <c r="H124709" i="1" s="1"/>
  <c r="L124710" i="1"/>
  <c r="H124710" i="1" s="1"/>
  <c r="L124711" i="1"/>
  <c r="H124711" i="1" s="1"/>
  <c r="L124712" i="1"/>
  <c r="H124712" i="1" s="1"/>
  <c r="L124713" i="1"/>
  <c r="H124713" i="1" s="1"/>
  <c r="L124714" i="1"/>
  <c r="H124714" i="1" s="1"/>
  <c r="L124715" i="1"/>
  <c r="H124715" i="1" s="1"/>
  <c r="L124716" i="1"/>
  <c r="H124716" i="1" s="1"/>
  <c r="L124717" i="1"/>
  <c r="H124717" i="1" s="1"/>
  <c r="L124718" i="1"/>
  <c r="H124718" i="1" s="1"/>
  <c r="L124719" i="1"/>
  <c r="H124719" i="1" s="1"/>
  <c r="L124720" i="1"/>
  <c r="H124720" i="1" s="1"/>
  <c r="L124721" i="1"/>
  <c r="H124721" i="1" s="1"/>
  <c r="L124722" i="1"/>
  <c r="H124722" i="1" s="1"/>
  <c r="L124723" i="1"/>
  <c r="H124723" i="1" s="1"/>
  <c r="L124724" i="1"/>
  <c r="H124724" i="1" s="1"/>
  <c r="L124725" i="1"/>
  <c r="H124725" i="1" s="1"/>
  <c r="L124726" i="1"/>
  <c r="H124726" i="1" s="1"/>
  <c r="L124727" i="1"/>
  <c r="H124727" i="1" s="1"/>
  <c r="L124728" i="1"/>
  <c r="H124728" i="1" s="1"/>
  <c r="L124729" i="1"/>
  <c r="H124729" i="1" s="1"/>
  <c r="L124730" i="1"/>
  <c r="H124730" i="1" s="1"/>
  <c r="L124731" i="1"/>
  <c r="H124731" i="1" s="1"/>
  <c r="L124732" i="1"/>
  <c r="H124732" i="1" s="1"/>
  <c r="L124733" i="1"/>
  <c r="H124733" i="1" s="1"/>
  <c r="L124734" i="1"/>
  <c r="H124734" i="1" s="1"/>
  <c r="L124735" i="1"/>
  <c r="H124735" i="1" s="1"/>
  <c r="L124736" i="1"/>
  <c r="H124736" i="1" s="1"/>
  <c r="L124737" i="1"/>
  <c r="H124737" i="1" s="1"/>
  <c r="L124738" i="1"/>
  <c r="H124738" i="1" s="1"/>
  <c r="L124739" i="1"/>
  <c r="H124739" i="1" s="1"/>
  <c r="L124740" i="1"/>
  <c r="H124740" i="1" s="1"/>
  <c r="L124741" i="1"/>
  <c r="H124741" i="1" s="1"/>
  <c r="L124742" i="1"/>
  <c r="H124742" i="1" s="1"/>
  <c r="L124743" i="1"/>
  <c r="H124743" i="1" s="1"/>
  <c r="L124744" i="1"/>
  <c r="H124744" i="1" s="1"/>
  <c r="L124745" i="1"/>
  <c r="H124745" i="1" s="1"/>
  <c r="L124746" i="1"/>
  <c r="H124746" i="1" s="1"/>
  <c r="L124747" i="1"/>
  <c r="H124747" i="1" s="1"/>
  <c r="L124748" i="1"/>
  <c r="H124748" i="1" s="1"/>
  <c r="L124749" i="1"/>
  <c r="H124749" i="1" s="1"/>
  <c r="L124750" i="1"/>
  <c r="H124750" i="1" s="1"/>
  <c r="L124751" i="1"/>
  <c r="H124751" i="1" s="1"/>
  <c r="L124752" i="1"/>
  <c r="H124752" i="1" s="1"/>
  <c r="L124753" i="1"/>
  <c r="H124753" i="1" s="1"/>
  <c r="L124754" i="1"/>
  <c r="H124754" i="1" s="1"/>
  <c r="L124755" i="1"/>
  <c r="H124755" i="1" s="1"/>
  <c r="L124756" i="1"/>
  <c r="H124756" i="1" s="1"/>
  <c r="L124757" i="1"/>
  <c r="H124757" i="1" s="1"/>
  <c r="L124758" i="1"/>
  <c r="H124758" i="1" s="1"/>
  <c r="L124759" i="1"/>
  <c r="H124759" i="1" s="1"/>
  <c r="L124760" i="1"/>
  <c r="H124760" i="1" s="1"/>
  <c r="L124761" i="1"/>
  <c r="H124761" i="1" s="1"/>
  <c r="L124762" i="1"/>
  <c r="H124762" i="1" s="1"/>
  <c r="L124763" i="1"/>
  <c r="H124763" i="1" s="1"/>
  <c r="L124764" i="1"/>
  <c r="H124764" i="1" s="1"/>
  <c r="L124765" i="1"/>
  <c r="H124765" i="1" s="1"/>
  <c r="L124766" i="1"/>
  <c r="H124766" i="1" s="1"/>
  <c r="L124767" i="1"/>
  <c r="H124767" i="1" s="1"/>
  <c r="L124768" i="1"/>
  <c r="H124768" i="1" s="1"/>
  <c r="L124769" i="1"/>
  <c r="H124769" i="1" s="1"/>
  <c r="L124770" i="1"/>
  <c r="H124770" i="1" s="1"/>
  <c r="L124771" i="1"/>
  <c r="H124771" i="1" s="1"/>
  <c r="L124772" i="1"/>
  <c r="H124772" i="1" s="1"/>
  <c r="L124773" i="1"/>
  <c r="H124773" i="1" s="1"/>
  <c r="L124774" i="1"/>
  <c r="H124774" i="1" s="1"/>
  <c r="L124775" i="1"/>
  <c r="H124775" i="1" s="1"/>
  <c r="L124776" i="1"/>
  <c r="H124776" i="1" s="1"/>
  <c r="L124777" i="1"/>
  <c r="H124777" i="1" s="1"/>
  <c r="L124778" i="1"/>
  <c r="H124778" i="1" s="1"/>
  <c r="L124779" i="1"/>
  <c r="H124779" i="1" s="1"/>
  <c r="L124780" i="1"/>
  <c r="H124780" i="1" s="1"/>
  <c r="L124781" i="1"/>
  <c r="H124781" i="1" s="1"/>
  <c r="L124782" i="1"/>
  <c r="H124782" i="1" s="1"/>
  <c r="L124783" i="1"/>
  <c r="H124783" i="1" s="1"/>
  <c r="L124784" i="1"/>
  <c r="H124784" i="1" s="1"/>
  <c r="L124785" i="1"/>
  <c r="H124785" i="1" s="1"/>
  <c r="L124786" i="1"/>
  <c r="H124786" i="1" s="1"/>
  <c r="L124787" i="1"/>
  <c r="H124787" i="1" s="1"/>
  <c r="L124788" i="1"/>
  <c r="H124788" i="1" s="1"/>
  <c r="L124789" i="1"/>
  <c r="H124789" i="1" s="1"/>
  <c r="L124790" i="1"/>
  <c r="H124790" i="1" s="1"/>
  <c r="L124791" i="1"/>
  <c r="H124791" i="1" s="1"/>
  <c r="L124792" i="1"/>
  <c r="H124792" i="1" s="1"/>
  <c r="L124793" i="1"/>
  <c r="H124793" i="1" s="1"/>
  <c r="L124794" i="1"/>
  <c r="H124794" i="1" s="1"/>
  <c r="L124795" i="1"/>
  <c r="H124795" i="1" s="1"/>
  <c r="L124796" i="1"/>
  <c r="H124796" i="1" s="1"/>
  <c r="L124797" i="1"/>
  <c r="H124797" i="1" s="1"/>
  <c r="L124798" i="1"/>
  <c r="H124798" i="1" s="1"/>
  <c r="L124799" i="1"/>
  <c r="H124799" i="1" s="1"/>
  <c r="L124800" i="1"/>
  <c r="H124800" i="1" s="1"/>
  <c r="L124801" i="1"/>
  <c r="H124801" i="1" s="1"/>
  <c r="L124802" i="1"/>
  <c r="H124802" i="1" s="1"/>
  <c r="L124803" i="1"/>
  <c r="H124803" i="1" s="1"/>
  <c r="L124804" i="1"/>
  <c r="H124804" i="1" s="1"/>
  <c r="L124805" i="1"/>
  <c r="H124805" i="1" s="1"/>
  <c r="L124806" i="1"/>
  <c r="H124806" i="1" s="1"/>
  <c r="L124807" i="1"/>
  <c r="H124807" i="1" s="1"/>
  <c r="L124808" i="1"/>
  <c r="H124808" i="1" s="1"/>
  <c r="L124809" i="1"/>
  <c r="H124809" i="1" s="1"/>
  <c r="L124810" i="1"/>
  <c r="H124810" i="1" s="1"/>
  <c r="L124811" i="1"/>
  <c r="H124811" i="1" s="1"/>
  <c r="L124812" i="1"/>
  <c r="H124812" i="1" s="1"/>
  <c r="L124813" i="1"/>
  <c r="H124813" i="1" s="1"/>
  <c r="L124814" i="1"/>
  <c r="H124814" i="1" s="1"/>
  <c r="L124815" i="1"/>
  <c r="H124815" i="1" s="1"/>
  <c r="L124816" i="1"/>
  <c r="H124816" i="1" s="1"/>
  <c r="L124817" i="1"/>
  <c r="H124817" i="1" s="1"/>
  <c r="L124818" i="1"/>
  <c r="H124818" i="1" s="1"/>
  <c r="L124819" i="1"/>
  <c r="H124819" i="1" s="1"/>
  <c r="L124820" i="1"/>
  <c r="H124820" i="1" s="1"/>
  <c r="L124821" i="1"/>
  <c r="H124821" i="1" s="1"/>
  <c r="L124822" i="1"/>
  <c r="H124822" i="1" s="1"/>
  <c r="L124823" i="1"/>
  <c r="H124823" i="1" s="1"/>
  <c r="L124824" i="1"/>
  <c r="H124824" i="1" s="1"/>
  <c r="L124825" i="1"/>
  <c r="H124825" i="1" s="1"/>
  <c r="L124826" i="1"/>
  <c r="H124826" i="1" s="1"/>
  <c r="L124827" i="1"/>
  <c r="H124827" i="1" s="1"/>
  <c r="L124828" i="1"/>
  <c r="H124828" i="1" s="1"/>
  <c r="L124829" i="1"/>
  <c r="H124829" i="1" s="1"/>
  <c r="L124830" i="1"/>
  <c r="H124830" i="1" s="1"/>
  <c r="L124831" i="1"/>
  <c r="H124831" i="1" s="1"/>
  <c r="L124832" i="1"/>
  <c r="H124832" i="1" s="1"/>
  <c r="L124833" i="1"/>
  <c r="H124833" i="1" s="1"/>
  <c r="L124834" i="1"/>
  <c r="H124834" i="1" s="1"/>
  <c r="L124835" i="1"/>
  <c r="H124835" i="1" s="1"/>
  <c r="L124836" i="1"/>
  <c r="H124836" i="1" s="1"/>
  <c r="L124837" i="1"/>
  <c r="H124837" i="1" s="1"/>
  <c r="L124838" i="1"/>
  <c r="H124838" i="1" s="1"/>
  <c r="L124839" i="1"/>
  <c r="H124839" i="1" s="1"/>
  <c r="L124840" i="1"/>
  <c r="H124840" i="1" s="1"/>
  <c r="L124841" i="1"/>
  <c r="H124841" i="1" s="1"/>
  <c r="L124842" i="1"/>
  <c r="H124842" i="1" s="1"/>
  <c r="L124843" i="1"/>
  <c r="H124843" i="1" s="1"/>
  <c r="L124844" i="1"/>
  <c r="H124844" i="1" s="1"/>
  <c r="L124845" i="1"/>
  <c r="H124845" i="1" s="1"/>
  <c r="L124846" i="1"/>
  <c r="H124846" i="1" s="1"/>
  <c r="L124847" i="1"/>
  <c r="H124847" i="1" s="1"/>
  <c r="L124848" i="1"/>
  <c r="H124848" i="1" s="1"/>
  <c r="L124849" i="1"/>
  <c r="H124849" i="1" s="1"/>
  <c r="L124850" i="1"/>
  <c r="H124850" i="1" s="1"/>
  <c r="L124851" i="1"/>
  <c r="H124851" i="1" s="1"/>
  <c r="L124852" i="1"/>
  <c r="H124852" i="1" s="1"/>
  <c r="L124853" i="1"/>
  <c r="H124853" i="1" s="1"/>
  <c r="L124854" i="1"/>
  <c r="H124854" i="1" s="1"/>
  <c r="L124855" i="1"/>
  <c r="H124855" i="1" s="1"/>
  <c r="L124856" i="1"/>
  <c r="H124856" i="1" s="1"/>
  <c r="L124857" i="1"/>
  <c r="H124857" i="1" s="1"/>
  <c r="L124858" i="1"/>
  <c r="H124858" i="1" s="1"/>
  <c r="L124859" i="1"/>
  <c r="H124859" i="1" s="1"/>
  <c r="L124860" i="1"/>
  <c r="H124860" i="1" s="1"/>
  <c r="L124861" i="1"/>
  <c r="H124861" i="1" s="1"/>
  <c r="L124862" i="1"/>
  <c r="H124862" i="1" s="1"/>
  <c r="L124863" i="1"/>
  <c r="H124863" i="1" s="1"/>
  <c r="L124864" i="1"/>
  <c r="H124864" i="1" s="1"/>
  <c r="L124865" i="1"/>
  <c r="H124865" i="1" s="1"/>
  <c r="L124866" i="1"/>
  <c r="H124866" i="1" s="1"/>
  <c r="L124867" i="1"/>
  <c r="H124867" i="1" s="1"/>
  <c r="L124868" i="1"/>
  <c r="H124868" i="1" s="1"/>
  <c r="L124869" i="1"/>
  <c r="H124869" i="1" s="1"/>
  <c r="L124870" i="1"/>
  <c r="H124870" i="1" s="1"/>
  <c r="L124871" i="1"/>
  <c r="H124871" i="1" s="1"/>
  <c r="L124872" i="1"/>
  <c r="H124872" i="1" s="1"/>
  <c r="L124873" i="1"/>
  <c r="H124873" i="1" s="1"/>
  <c r="L124874" i="1"/>
  <c r="H124874" i="1" s="1"/>
  <c r="L124875" i="1"/>
  <c r="H124875" i="1" s="1"/>
  <c r="L124876" i="1"/>
  <c r="H124876" i="1" s="1"/>
  <c r="L124877" i="1"/>
  <c r="H124877" i="1" s="1"/>
  <c r="L124878" i="1"/>
  <c r="H124878" i="1" s="1"/>
  <c r="L124879" i="1"/>
  <c r="H124879" i="1" s="1"/>
  <c r="L124880" i="1"/>
  <c r="H124880" i="1" s="1"/>
  <c r="L124881" i="1"/>
  <c r="H124881" i="1" s="1"/>
  <c r="L124882" i="1"/>
  <c r="H124882" i="1" s="1"/>
  <c r="L124883" i="1"/>
  <c r="H124883" i="1" s="1"/>
  <c r="L124884" i="1"/>
  <c r="H124884" i="1" s="1"/>
  <c r="L124885" i="1"/>
  <c r="H124885" i="1" s="1"/>
  <c r="L124886" i="1"/>
  <c r="H124886" i="1" s="1"/>
  <c r="L124887" i="1"/>
  <c r="H124887" i="1" s="1"/>
  <c r="L124888" i="1"/>
  <c r="H124888" i="1" s="1"/>
  <c r="L124889" i="1"/>
  <c r="H124889" i="1" s="1"/>
  <c r="L124890" i="1"/>
  <c r="H124890" i="1" s="1"/>
  <c r="L124891" i="1"/>
  <c r="H124891" i="1" s="1"/>
  <c r="L124892" i="1"/>
  <c r="H124892" i="1" s="1"/>
  <c r="L124893" i="1"/>
  <c r="H124893" i="1" s="1"/>
  <c r="L124894" i="1"/>
  <c r="H124894" i="1" s="1"/>
  <c r="L124895" i="1"/>
  <c r="H124895" i="1" s="1"/>
  <c r="L124896" i="1"/>
  <c r="H124896" i="1" s="1"/>
  <c r="L124897" i="1"/>
  <c r="H124897" i="1" s="1"/>
  <c r="L124898" i="1"/>
  <c r="H124898" i="1" s="1"/>
  <c r="L124899" i="1"/>
  <c r="H124899" i="1" s="1"/>
  <c r="L124900" i="1"/>
  <c r="H124900" i="1" s="1"/>
  <c r="L124901" i="1"/>
  <c r="H124901" i="1" s="1"/>
  <c r="L124902" i="1"/>
  <c r="H124902" i="1" s="1"/>
  <c r="L124903" i="1"/>
  <c r="H124903" i="1" s="1"/>
  <c r="L124904" i="1"/>
  <c r="H124904" i="1" s="1"/>
  <c r="L124905" i="1"/>
  <c r="H124905" i="1" s="1"/>
  <c r="L124906" i="1"/>
  <c r="H124906" i="1" s="1"/>
  <c r="L124907" i="1"/>
  <c r="H124907" i="1" s="1"/>
  <c r="L124908" i="1"/>
  <c r="H124908" i="1" s="1"/>
  <c r="L124909" i="1"/>
  <c r="H124909" i="1" s="1"/>
  <c r="L124910" i="1"/>
  <c r="H124910" i="1" s="1"/>
  <c r="L124911" i="1"/>
  <c r="H124911" i="1" s="1"/>
  <c r="L124912" i="1"/>
  <c r="H124912" i="1" s="1"/>
  <c r="L124913" i="1"/>
  <c r="H124913" i="1" s="1"/>
  <c r="L124914" i="1"/>
  <c r="H124914" i="1" s="1"/>
  <c r="L124915" i="1"/>
  <c r="H124915" i="1" s="1"/>
  <c r="L124916" i="1"/>
  <c r="H124916" i="1" s="1"/>
  <c r="L124917" i="1"/>
  <c r="H124917" i="1" s="1"/>
  <c r="L124918" i="1"/>
  <c r="H124918" i="1" s="1"/>
  <c r="L124919" i="1"/>
  <c r="H124919" i="1" s="1"/>
  <c r="L124920" i="1"/>
  <c r="H124920" i="1" s="1"/>
  <c r="L124921" i="1"/>
  <c r="H124921" i="1" s="1"/>
  <c r="L124922" i="1"/>
  <c r="H124922" i="1" s="1"/>
  <c r="L124923" i="1"/>
  <c r="H124923" i="1" s="1"/>
  <c r="L124924" i="1"/>
  <c r="H124924" i="1" s="1"/>
  <c r="L124925" i="1"/>
  <c r="H124925" i="1" s="1"/>
  <c r="L124926" i="1"/>
  <c r="H124926" i="1" s="1"/>
  <c r="L124927" i="1"/>
  <c r="H124927" i="1" s="1"/>
  <c r="L124928" i="1"/>
  <c r="H124928" i="1" s="1"/>
  <c r="L124929" i="1"/>
  <c r="H124929" i="1" s="1"/>
  <c r="L124930" i="1"/>
  <c r="H124930" i="1" s="1"/>
  <c r="L124931" i="1"/>
  <c r="H124931" i="1" s="1"/>
  <c r="L124932" i="1"/>
  <c r="H124932" i="1" s="1"/>
  <c r="L124933" i="1"/>
  <c r="H124933" i="1" s="1"/>
  <c r="L124934" i="1"/>
  <c r="H124934" i="1" s="1"/>
  <c r="L124935" i="1"/>
  <c r="H124935" i="1" s="1"/>
  <c r="L124936" i="1"/>
  <c r="H124936" i="1" s="1"/>
  <c r="L124937" i="1"/>
  <c r="H124937" i="1" s="1"/>
  <c r="L124938" i="1"/>
  <c r="H124938" i="1" s="1"/>
  <c r="L124939" i="1"/>
  <c r="H124939" i="1" s="1"/>
  <c r="L124940" i="1"/>
  <c r="H124940" i="1" s="1"/>
  <c r="L124941" i="1"/>
  <c r="H124941" i="1" s="1"/>
  <c r="L124942" i="1"/>
  <c r="H124942" i="1" s="1"/>
  <c r="L124943" i="1"/>
  <c r="H124943" i="1" s="1"/>
  <c r="L124944" i="1"/>
  <c r="H124944" i="1" s="1"/>
  <c r="L124945" i="1"/>
  <c r="H124945" i="1" s="1"/>
  <c r="L124946" i="1"/>
  <c r="H124946" i="1" s="1"/>
  <c r="L124947" i="1"/>
  <c r="H124947" i="1" s="1"/>
  <c r="L124948" i="1"/>
  <c r="H124948" i="1" s="1"/>
  <c r="L124949" i="1"/>
  <c r="H124949" i="1" s="1"/>
  <c r="L124950" i="1"/>
  <c r="H124950" i="1" s="1"/>
  <c r="L124951" i="1"/>
  <c r="H124951" i="1" s="1"/>
  <c r="L124952" i="1"/>
  <c r="H124952" i="1" s="1"/>
  <c r="L124953" i="1"/>
  <c r="H124953" i="1" s="1"/>
  <c r="L124954" i="1"/>
  <c r="H124954" i="1" s="1"/>
  <c r="L124955" i="1"/>
  <c r="H124955" i="1" s="1"/>
  <c r="L124956" i="1"/>
  <c r="H124956" i="1" s="1"/>
  <c r="L124957" i="1"/>
  <c r="H124957" i="1" s="1"/>
  <c r="L124958" i="1"/>
  <c r="H124958" i="1" s="1"/>
  <c r="L124959" i="1"/>
  <c r="H124959" i="1" s="1"/>
  <c r="L124960" i="1"/>
  <c r="H124960" i="1" s="1"/>
  <c r="L124961" i="1"/>
  <c r="H124961" i="1" s="1"/>
  <c r="L124962" i="1"/>
  <c r="H124962" i="1" s="1"/>
  <c r="L124963" i="1"/>
  <c r="H124963" i="1" s="1"/>
  <c r="L124964" i="1"/>
  <c r="H124964" i="1" s="1"/>
  <c r="L124965" i="1"/>
  <c r="H124965" i="1" s="1"/>
  <c r="L124966" i="1"/>
  <c r="H124966" i="1" s="1"/>
  <c r="L124967" i="1"/>
  <c r="H124967" i="1" s="1"/>
  <c r="L124968" i="1"/>
  <c r="H124968" i="1" s="1"/>
  <c r="L124969" i="1"/>
  <c r="H124969" i="1" s="1"/>
  <c r="L124970" i="1"/>
  <c r="H124970" i="1" s="1"/>
  <c r="L124971" i="1"/>
  <c r="H124971" i="1" s="1"/>
  <c r="L124972" i="1"/>
  <c r="H124972" i="1" s="1"/>
  <c r="L124973" i="1"/>
  <c r="H124973" i="1" s="1"/>
  <c r="L124974" i="1"/>
  <c r="H124974" i="1" s="1"/>
  <c r="L124975" i="1"/>
  <c r="H124975" i="1" s="1"/>
  <c r="L124976" i="1"/>
  <c r="H124976" i="1" s="1"/>
  <c r="L124977" i="1"/>
  <c r="H124977" i="1" s="1"/>
  <c r="L124978" i="1"/>
  <c r="H124978" i="1" s="1"/>
  <c r="L124979" i="1"/>
  <c r="H124979" i="1" s="1"/>
  <c r="L124980" i="1"/>
  <c r="H124980" i="1" s="1"/>
  <c r="L124981" i="1"/>
  <c r="H124981" i="1" s="1"/>
  <c r="L124982" i="1"/>
  <c r="H124982" i="1" s="1"/>
  <c r="L124983" i="1"/>
  <c r="H124983" i="1" s="1"/>
  <c r="L124984" i="1"/>
  <c r="H124984" i="1" s="1"/>
  <c r="L124985" i="1"/>
  <c r="H124985" i="1" s="1"/>
  <c r="L124986" i="1"/>
  <c r="H124986" i="1" s="1"/>
  <c r="L124987" i="1"/>
  <c r="H124987" i="1" s="1"/>
  <c r="L124988" i="1"/>
  <c r="H124988" i="1" s="1"/>
  <c r="L124989" i="1"/>
  <c r="H124989" i="1" s="1"/>
  <c r="L124990" i="1"/>
  <c r="H124990" i="1" s="1"/>
  <c r="L124991" i="1"/>
  <c r="H124991" i="1" s="1"/>
  <c r="L124992" i="1"/>
  <c r="H124992" i="1" s="1"/>
  <c r="L124993" i="1"/>
  <c r="H124993" i="1" s="1"/>
  <c r="L124994" i="1"/>
  <c r="H124994" i="1" s="1"/>
  <c r="L124995" i="1"/>
  <c r="H124995" i="1" s="1"/>
  <c r="L124996" i="1"/>
  <c r="H124996" i="1" s="1"/>
  <c r="L124997" i="1"/>
  <c r="H124997" i="1" s="1"/>
  <c r="L124998" i="1"/>
  <c r="H124998" i="1" s="1"/>
  <c r="L124999" i="1"/>
  <c r="H124999" i="1" s="1"/>
  <c r="L125000" i="1"/>
  <c r="H125000" i="1" s="1"/>
  <c r="L125001" i="1"/>
  <c r="H125001" i="1" s="1"/>
  <c r="L125002" i="1"/>
  <c r="H125002" i="1" s="1"/>
  <c r="L125003" i="1"/>
  <c r="H125003" i="1" s="1"/>
  <c r="L125004" i="1"/>
  <c r="H125004" i="1" s="1"/>
  <c r="L125005" i="1"/>
  <c r="H125005" i="1" s="1"/>
  <c r="L125006" i="1"/>
  <c r="H125006" i="1" s="1"/>
  <c r="L125007" i="1"/>
  <c r="H125007" i="1" s="1"/>
  <c r="L125008" i="1"/>
  <c r="H125008" i="1" s="1"/>
  <c r="L125009" i="1"/>
  <c r="H125009" i="1" s="1"/>
  <c r="L125010" i="1"/>
  <c r="H125010" i="1" s="1"/>
  <c r="L125011" i="1"/>
  <c r="H125011" i="1" s="1"/>
  <c r="L125012" i="1"/>
  <c r="H125012" i="1" s="1"/>
  <c r="L125013" i="1"/>
  <c r="H125013" i="1" s="1"/>
  <c r="L125014" i="1"/>
  <c r="H125014" i="1" s="1"/>
  <c r="L125015" i="1"/>
  <c r="H125015" i="1" s="1"/>
  <c r="L125016" i="1"/>
  <c r="H125016" i="1" s="1"/>
  <c r="L125017" i="1"/>
  <c r="H125017" i="1" s="1"/>
  <c r="L125018" i="1"/>
  <c r="H125018" i="1" s="1"/>
  <c r="L125019" i="1"/>
  <c r="H125019" i="1" s="1"/>
  <c r="L125020" i="1"/>
  <c r="H125020" i="1" s="1"/>
  <c r="L125021" i="1"/>
  <c r="H125021" i="1" s="1"/>
  <c r="L125022" i="1"/>
  <c r="H125022" i="1" s="1"/>
  <c r="L125023" i="1"/>
  <c r="H125023" i="1" s="1"/>
  <c r="L125024" i="1"/>
  <c r="H125024" i="1" s="1"/>
  <c r="L125025" i="1"/>
  <c r="H125025" i="1" s="1"/>
  <c r="L125026" i="1"/>
  <c r="H125026" i="1" s="1"/>
  <c r="L125027" i="1"/>
  <c r="H125027" i="1" s="1"/>
  <c r="L125028" i="1"/>
  <c r="H125028" i="1" s="1"/>
  <c r="L125029" i="1"/>
  <c r="H125029" i="1" s="1"/>
  <c r="L125030" i="1"/>
  <c r="H125030" i="1" s="1"/>
  <c r="L125031" i="1"/>
  <c r="H125031" i="1" s="1"/>
  <c r="L125032" i="1"/>
  <c r="H125032" i="1" s="1"/>
  <c r="L125033" i="1"/>
  <c r="H125033" i="1" s="1"/>
  <c r="L125034" i="1"/>
  <c r="H125034" i="1" s="1"/>
  <c r="L125035" i="1"/>
  <c r="H125035" i="1" s="1"/>
  <c r="L125036" i="1"/>
  <c r="H125036" i="1" s="1"/>
  <c r="L125037" i="1"/>
  <c r="H125037" i="1" s="1"/>
  <c r="L125038" i="1"/>
  <c r="H125038" i="1" s="1"/>
  <c r="L125039" i="1"/>
  <c r="H125039" i="1" s="1"/>
  <c r="L125040" i="1"/>
  <c r="H125040" i="1" s="1"/>
  <c r="L125041" i="1"/>
  <c r="H125041" i="1" s="1"/>
  <c r="L125042" i="1"/>
  <c r="H125042" i="1" s="1"/>
  <c r="L125043" i="1"/>
  <c r="H125043" i="1" s="1"/>
  <c r="L125044" i="1"/>
  <c r="H125044" i="1" s="1"/>
  <c r="L125045" i="1"/>
  <c r="H125045" i="1" s="1"/>
  <c r="L125046" i="1"/>
  <c r="H125046" i="1" s="1"/>
  <c r="L125047" i="1"/>
  <c r="H125047" i="1" s="1"/>
  <c r="L125048" i="1"/>
  <c r="H125048" i="1" s="1"/>
  <c r="L125049" i="1"/>
  <c r="H125049" i="1" s="1"/>
  <c r="L125050" i="1"/>
  <c r="H125050" i="1" s="1"/>
  <c r="L125051" i="1"/>
  <c r="H125051" i="1" s="1"/>
  <c r="L125052" i="1"/>
  <c r="H125052" i="1" s="1"/>
  <c r="L125053" i="1"/>
  <c r="H125053" i="1" s="1"/>
  <c r="L125054" i="1"/>
  <c r="H125054" i="1" s="1"/>
  <c r="L125055" i="1"/>
  <c r="H125055" i="1" s="1"/>
  <c r="L125056" i="1"/>
  <c r="H125056" i="1" s="1"/>
  <c r="L125057" i="1"/>
  <c r="H125057" i="1" s="1"/>
  <c r="L125058" i="1"/>
  <c r="H125058" i="1" s="1"/>
  <c r="L125059" i="1"/>
  <c r="H125059" i="1" s="1"/>
  <c r="L125060" i="1"/>
  <c r="H125060" i="1" s="1"/>
  <c r="L125061" i="1"/>
  <c r="H125061" i="1" s="1"/>
  <c r="L125062" i="1"/>
  <c r="H125062" i="1" s="1"/>
  <c r="L125063" i="1"/>
  <c r="H125063" i="1" s="1"/>
  <c r="L125064" i="1"/>
  <c r="H125064" i="1" s="1"/>
  <c r="L125065" i="1"/>
  <c r="H125065" i="1" s="1"/>
  <c r="L125066" i="1"/>
  <c r="H125066" i="1" s="1"/>
  <c r="L125067" i="1"/>
  <c r="H125067" i="1" s="1"/>
  <c r="L125068" i="1"/>
  <c r="H125068" i="1" s="1"/>
  <c r="L125069" i="1"/>
  <c r="H125069" i="1" s="1"/>
  <c r="L125070" i="1"/>
  <c r="H125070" i="1" s="1"/>
  <c r="L125071" i="1"/>
  <c r="H125071" i="1" s="1"/>
  <c r="L125072" i="1"/>
  <c r="H125072" i="1" s="1"/>
  <c r="L125073" i="1"/>
  <c r="H125073" i="1" s="1"/>
  <c r="L125074" i="1"/>
  <c r="H125074" i="1" s="1"/>
  <c r="L125075" i="1"/>
  <c r="H125075" i="1" s="1"/>
  <c r="L125076" i="1"/>
  <c r="H125076" i="1" s="1"/>
  <c r="L125077" i="1"/>
  <c r="H125077" i="1" s="1"/>
  <c r="L125078" i="1"/>
  <c r="H125078" i="1" s="1"/>
  <c r="L125079" i="1"/>
  <c r="H125079" i="1" s="1"/>
  <c r="L125080" i="1"/>
  <c r="H125080" i="1" s="1"/>
  <c r="L125081" i="1"/>
  <c r="H125081" i="1" s="1"/>
  <c r="L125082" i="1"/>
  <c r="H125082" i="1" s="1"/>
  <c r="L125083" i="1"/>
  <c r="H125083" i="1" s="1"/>
  <c r="L125084" i="1"/>
  <c r="H125084" i="1" s="1"/>
  <c r="L125085" i="1"/>
  <c r="H125085" i="1" s="1"/>
  <c r="L125086" i="1"/>
  <c r="H125086" i="1" s="1"/>
  <c r="L125087" i="1"/>
  <c r="H125087" i="1" s="1"/>
  <c r="L125088" i="1"/>
  <c r="H125088" i="1" s="1"/>
  <c r="L125089" i="1"/>
  <c r="H125089" i="1" s="1"/>
  <c r="L125090" i="1"/>
  <c r="H125090" i="1" s="1"/>
  <c r="L125091" i="1"/>
  <c r="H125091" i="1" s="1"/>
  <c r="L125092" i="1"/>
  <c r="H125092" i="1" s="1"/>
  <c r="L125093" i="1"/>
  <c r="H125093" i="1" s="1"/>
  <c r="L125094" i="1"/>
  <c r="H125094" i="1" s="1"/>
  <c r="L125095" i="1"/>
  <c r="H125095" i="1" s="1"/>
  <c r="L125096" i="1"/>
  <c r="H125096" i="1" s="1"/>
  <c r="L125097" i="1"/>
  <c r="H125097" i="1" s="1"/>
  <c r="L125098" i="1"/>
  <c r="H125098" i="1" s="1"/>
  <c r="L125099" i="1"/>
  <c r="H125099" i="1" s="1"/>
  <c r="L125100" i="1"/>
  <c r="H125100" i="1" s="1"/>
  <c r="L125101" i="1"/>
  <c r="H125101" i="1" s="1"/>
  <c r="L125102" i="1"/>
  <c r="H125102" i="1" s="1"/>
  <c r="L125103" i="1"/>
  <c r="H125103" i="1" s="1"/>
  <c r="L125104" i="1"/>
  <c r="H125104" i="1" s="1"/>
  <c r="L125105" i="1"/>
  <c r="H125105" i="1" s="1"/>
  <c r="L125106" i="1"/>
  <c r="H125106" i="1" s="1"/>
  <c r="L125107" i="1"/>
  <c r="H125107" i="1" s="1"/>
  <c r="L125108" i="1"/>
  <c r="H125108" i="1" s="1"/>
  <c r="L125109" i="1"/>
  <c r="H125109" i="1" s="1"/>
  <c r="L125110" i="1"/>
  <c r="H125110" i="1" s="1"/>
  <c r="L125111" i="1"/>
  <c r="H125111" i="1" s="1"/>
  <c r="L125112" i="1"/>
  <c r="H125112" i="1" s="1"/>
  <c r="L125113" i="1"/>
  <c r="H125113" i="1" s="1"/>
  <c r="L125114" i="1"/>
  <c r="H125114" i="1" s="1"/>
  <c r="L125115" i="1"/>
  <c r="H125115" i="1" s="1"/>
  <c r="L125116" i="1"/>
  <c r="H125116" i="1" s="1"/>
  <c r="L125117" i="1"/>
  <c r="H125117" i="1" s="1"/>
  <c r="L125118" i="1"/>
  <c r="H125118" i="1" s="1"/>
  <c r="L125119" i="1"/>
  <c r="H125119" i="1" s="1"/>
  <c r="L125120" i="1"/>
  <c r="H125120" i="1" s="1"/>
  <c r="L125121" i="1"/>
  <c r="H125121" i="1" s="1"/>
  <c r="L125122" i="1"/>
  <c r="H125122" i="1" s="1"/>
  <c r="L125123" i="1"/>
  <c r="H125123" i="1" s="1"/>
  <c r="L125124" i="1"/>
  <c r="H125124" i="1" s="1"/>
  <c r="L125125" i="1"/>
  <c r="H125125" i="1" s="1"/>
  <c r="L125126" i="1"/>
  <c r="H125126" i="1" s="1"/>
  <c r="L125127" i="1"/>
  <c r="H125127" i="1" s="1"/>
  <c r="L125128" i="1"/>
  <c r="H125128" i="1" s="1"/>
  <c r="L125129" i="1"/>
  <c r="H125129" i="1" s="1"/>
  <c r="L125130" i="1"/>
  <c r="H125130" i="1" s="1"/>
  <c r="L125131" i="1"/>
  <c r="H125131" i="1" s="1"/>
  <c r="L125132" i="1"/>
  <c r="H125132" i="1" s="1"/>
  <c r="L125133" i="1"/>
  <c r="H125133" i="1" s="1"/>
  <c r="L125134" i="1"/>
  <c r="H125134" i="1" s="1"/>
  <c r="L125135" i="1"/>
  <c r="H125135" i="1" s="1"/>
  <c r="L125136" i="1"/>
  <c r="H125136" i="1" s="1"/>
  <c r="L125137" i="1"/>
  <c r="H125137" i="1" s="1"/>
  <c r="L125138" i="1"/>
  <c r="H125138" i="1" s="1"/>
  <c r="L125139" i="1"/>
  <c r="H125139" i="1" s="1"/>
  <c r="L125140" i="1"/>
  <c r="H125140" i="1" s="1"/>
  <c r="L125141" i="1"/>
  <c r="H125141" i="1" s="1"/>
  <c r="L125142" i="1"/>
  <c r="H125142" i="1" s="1"/>
  <c r="L125143" i="1"/>
  <c r="H125143" i="1" s="1"/>
  <c r="L125144" i="1"/>
  <c r="H125144" i="1" s="1"/>
  <c r="L125145" i="1"/>
  <c r="H125145" i="1" s="1"/>
  <c r="L125146" i="1"/>
  <c r="H125146" i="1" s="1"/>
  <c r="L125147" i="1"/>
  <c r="H125147" i="1" s="1"/>
  <c r="L125148" i="1"/>
  <c r="H125148" i="1" s="1"/>
  <c r="L125149" i="1"/>
  <c r="H125149" i="1" s="1"/>
  <c r="L125150" i="1"/>
  <c r="H125150" i="1" s="1"/>
  <c r="L125151" i="1"/>
  <c r="H125151" i="1" s="1"/>
  <c r="L125152" i="1"/>
  <c r="H125152" i="1" s="1"/>
  <c r="L125153" i="1"/>
  <c r="H125153" i="1" s="1"/>
  <c r="L125154" i="1"/>
  <c r="H125154" i="1" s="1"/>
  <c r="L125155" i="1"/>
  <c r="H125155" i="1" s="1"/>
  <c r="L125156" i="1"/>
  <c r="H125156" i="1" s="1"/>
  <c r="L125157" i="1"/>
  <c r="H125157" i="1" s="1"/>
  <c r="L125158" i="1"/>
  <c r="H125158" i="1" s="1"/>
  <c r="L125159" i="1"/>
  <c r="H125159" i="1" s="1"/>
  <c r="L125160" i="1"/>
  <c r="H125160" i="1" s="1"/>
  <c r="L125161" i="1"/>
  <c r="H125161" i="1" s="1"/>
  <c r="L125162" i="1"/>
  <c r="H125162" i="1" s="1"/>
  <c r="L125163" i="1"/>
  <c r="H125163" i="1" s="1"/>
  <c r="L125164" i="1"/>
  <c r="H125164" i="1" s="1"/>
  <c r="L125165" i="1"/>
  <c r="H125165" i="1" s="1"/>
  <c r="L125166" i="1"/>
  <c r="H125166" i="1" s="1"/>
  <c r="L125167" i="1"/>
  <c r="H125167" i="1" s="1"/>
  <c r="L125168" i="1"/>
  <c r="H125168" i="1" s="1"/>
  <c r="L125169" i="1"/>
  <c r="H125169" i="1" s="1"/>
  <c r="L125170" i="1"/>
  <c r="H125170" i="1" s="1"/>
  <c r="L125171" i="1"/>
  <c r="H125171" i="1" s="1"/>
  <c r="L125172" i="1"/>
  <c r="H125172" i="1" s="1"/>
  <c r="L125173" i="1"/>
  <c r="H125173" i="1" s="1"/>
  <c r="L125174" i="1"/>
  <c r="H125174" i="1" s="1"/>
  <c r="L125175" i="1"/>
  <c r="H125175" i="1" s="1"/>
  <c r="L125176" i="1"/>
  <c r="H125176" i="1" s="1"/>
  <c r="L125177" i="1"/>
  <c r="H125177" i="1" s="1"/>
  <c r="L125178" i="1"/>
  <c r="H125178" i="1" s="1"/>
  <c r="L125179" i="1"/>
  <c r="H125179" i="1" s="1"/>
  <c r="L125180" i="1"/>
  <c r="H125180" i="1" s="1"/>
  <c r="L125181" i="1"/>
  <c r="H125181" i="1" s="1"/>
  <c r="L125182" i="1"/>
  <c r="H125182" i="1" s="1"/>
  <c r="L125183" i="1"/>
  <c r="H125183" i="1" s="1"/>
  <c r="L125184" i="1"/>
  <c r="H125184" i="1" s="1"/>
  <c r="L125185" i="1"/>
  <c r="H125185" i="1" s="1"/>
  <c r="L125186" i="1"/>
  <c r="H125186" i="1" s="1"/>
  <c r="L125187" i="1"/>
  <c r="H125187" i="1" s="1"/>
  <c r="L125188" i="1"/>
  <c r="H125188" i="1" s="1"/>
  <c r="L125189" i="1"/>
  <c r="H125189" i="1" s="1"/>
  <c r="L125190" i="1"/>
  <c r="H125190" i="1" s="1"/>
  <c r="L125191" i="1"/>
  <c r="H125191" i="1" s="1"/>
  <c r="L125192" i="1"/>
  <c r="H125192" i="1" s="1"/>
  <c r="L125193" i="1"/>
  <c r="H125193" i="1" s="1"/>
  <c r="L125194" i="1"/>
  <c r="H125194" i="1" s="1"/>
  <c r="L125195" i="1"/>
  <c r="H125195" i="1" s="1"/>
  <c r="L125196" i="1"/>
  <c r="H125196" i="1" s="1"/>
  <c r="L125197" i="1"/>
  <c r="H125197" i="1" s="1"/>
  <c r="L125198" i="1"/>
  <c r="H125198" i="1" s="1"/>
  <c r="L125199" i="1"/>
  <c r="H125199" i="1" s="1"/>
  <c r="L125200" i="1"/>
  <c r="H125200" i="1" s="1"/>
  <c r="L125201" i="1"/>
  <c r="H125201" i="1" s="1"/>
  <c r="L125202" i="1"/>
  <c r="H125202" i="1" s="1"/>
  <c r="L125203" i="1"/>
  <c r="H125203" i="1" s="1"/>
  <c r="L125204" i="1"/>
  <c r="H125204" i="1" s="1"/>
  <c r="L125205" i="1"/>
  <c r="H125205" i="1" s="1"/>
  <c r="L125206" i="1"/>
  <c r="H125206" i="1" s="1"/>
  <c r="L125207" i="1"/>
  <c r="H125207" i="1" s="1"/>
  <c r="L125208" i="1"/>
  <c r="H125208" i="1" s="1"/>
  <c r="L125209" i="1"/>
  <c r="H125209" i="1" s="1"/>
  <c r="L125210" i="1"/>
  <c r="H125210" i="1" s="1"/>
  <c r="L125211" i="1"/>
  <c r="H125211" i="1" s="1"/>
  <c r="L125212" i="1"/>
  <c r="H125212" i="1" s="1"/>
  <c r="L125213" i="1"/>
  <c r="H125213" i="1" s="1"/>
  <c r="L125214" i="1"/>
  <c r="H125214" i="1" s="1"/>
  <c r="L125215" i="1"/>
  <c r="H125215" i="1" s="1"/>
  <c r="L125216" i="1"/>
  <c r="H125216" i="1" s="1"/>
  <c r="L125217" i="1"/>
  <c r="H125217" i="1" s="1"/>
  <c r="L125218" i="1"/>
  <c r="H125218" i="1" s="1"/>
  <c r="L125219" i="1"/>
  <c r="H125219" i="1" s="1"/>
  <c r="L125220" i="1"/>
  <c r="H125220" i="1" s="1"/>
  <c r="L125221" i="1"/>
  <c r="H125221" i="1" s="1"/>
  <c r="L125222" i="1"/>
  <c r="H125222" i="1" s="1"/>
  <c r="L125223" i="1"/>
  <c r="H125223" i="1" s="1"/>
  <c r="L125224" i="1"/>
  <c r="H125224" i="1" s="1"/>
  <c r="L125225" i="1"/>
  <c r="H125225" i="1" s="1"/>
  <c r="L125226" i="1"/>
  <c r="H125226" i="1" s="1"/>
  <c r="L125227" i="1"/>
  <c r="H125227" i="1" s="1"/>
  <c r="L125228" i="1"/>
  <c r="H125228" i="1" s="1"/>
  <c r="L125229" i="1"/>
  <c r="H125229" i="1" s="1"/>
  <c r="L125230" i="1"/>
  <c r="H125230" i="1" s="1"/>
  <c r="L125231" i="1"/>
  <c r="H125231" i="1" s="1"/>
  <c r="L125232" i="1"/>
  <c r="H125232" i="1" s="1"/>
  <c r="L125233" i="1"/>
  <c r="H125233" i="1" s="1"/>
  <c r="L125234" i="1"/>
  <c r="H125234" i="1" s="1"/>
  <c r="L125235" i="1"/>
  <c r="H125235" i="1" s="1"/>
  <c r="L125236" i="1"/>
  <c r="H125236" i="1" s="1"/>
  <c r="L125237" i="1"/>
  <c r="H125237" i="1" s="1"/>
  <c r="L125238" i="1"/>
  <c r="H125238" i="1" s="1"/>
  <c r="L125239" i="1"/>
  <c r="H125239" i="1" s="1"/>
  <c r="L125240" i="1"/>
  <c r="H125240" i="1" s="1"/>
  <c r="L125241" i="1"/>
  <c r="H125241" i="1" s="1"/>
  <c r="L125242" i="1"/>
  <c r="H125242" i="1" s="1"/>
  <c r="L125243" i="1"/>
  <c r="H125243" i="1" s="1"/>
  <c r="L125244" i="1"/>
  <c r="H125244" i="1" s="1"/>
  <c r="L125245" i="1"/>
  <c r="H125245" i="1" s="1"/>
  <c r="L125246" i="1"/>
  <c r="H125246" i="1" s="1"/>
  <c r="L125247" i="1"/>
  <c r="H125247" i="1" s="1"/>
  <c r="L125248" i="1"/>
  <c r="H125248" i="1" s="1"/>
  <c r="L125249" i="1"/>
  <c r="H125249" i="1" s="1"/>
  <c r="L125250" i="1"/>
  <c r="H125250" i="1" s="1"/>
  <c r="L125251" i="1"/>
  <c r="H125251" i="1" s="1"/>
  <c r="L125252" i="1"/>
  <c r="H125252" i="1" s="1"/>
  <c r="L125253" i="1"/>
  <c r="H125253" i="1" s="1"/>
  <c r="L125254" i="1"/>
  <c r="H125254" i="1" s="1"/>
  <c r="L125255" i="1"/>
  <c r="H125255" i="1" s="1"/>
  <c r="L125256" i="1"/>
  <c r="H125256" i="1" s="1"/>
  <c r="L125257" i="1"/>
  <c r="H125257" i="1" s="1"/>
  <c r="L125258" i="1"/>
  <c r="H125258" i="1" s="1"/>
  <c r="L125259" i="1"/>
  <c r="H125259" i="1" s="1"/>
  <c r="L125260" i="1"/>
  <c r="H125260" i="1" s="1"/>
  <c r="L125261" i="1"/>
  <c r="H125261" i="1" s="1"/>
  <c r="L125262" i="1"/>
  <c r="H125262" i="1" s="1"/>
  <c r="L125263" i="1"/>
  <c r="H125263" i="1" s="1"/>
  <c r="L125264" i="1"/>
  <c r="H125264" i="1" s="1"/>
  <c r="L125265" i="1"/>
  <c r="H125265" i="1" s="1"/>
  <c r="L125266" i="1"/>
  <c r="H125266" i="1" s="1"/>
  <c r="L125267" i="1"/>
  <c r="H125267" i="1" s="1"/>
  <c r="L125268" i="1"/>
  <c r="H125268" i="1" s="1"/>
  <c r="L125269" i="1"/>
  <c r="H125269" i="1" s="1"/>
  <c r="L125270" i="1"/>
  <c r="H125270" i="1" s="1"/>
  <c r="L125271" i="1"/>
  <c r="H125271" i="1" s="1"/>
  <c r="L125272" i="1"/>
  <c r="H125272" i="1" s="1"/>
  <c r="L125273" i="1"/>
  <c r="H125273" i="1" s="1"/>
  <c r="L125274" i="1"/>
  <c r="H125274" i="1" s="1"/>
  <c r="L125275" i="1"/>
  <c r="H125275" i="1" s="1"/>
  <c r="L125276" i="1"/>
  <c r="H125276" i="1" s="1"/>
  <c r="L125277" i="1"/>
  <c r="H125277" i="1" s="1"/>
  <c r="L125278" i="1"/>
  <c r="H125278" i="1" s="1"/>
  <c r="L125279" i="1"/>
  <c r="H125279" i="1" s="1"/>
  <c r="L125280" i="1"/>
  <c r="H125280" i="1" s="1"/>
  <c r="L125281" i="1"/>
  <c r="H125281" i="1" s="1"/>
  <c r="L125282" i="1"/>
  <c r="H125282" i="1" s="1"/>
  <c r="L125283" i="1"/>
  <c r="H125283" i="1" s="1"/>
  <c r="L125284" i="1"/>
  <c r="H125284" i="1" s="1"/>
  <c r="L125285" i="1"/>
  <c r="H125285" i="1" s="1"/>
  <c r="L125286" i="1"/>
  <c r="H125286" i="1" s="1"/>
  <c r="L125287" i="1"/>
  <c r="H125287" i="1" s="1"/>
  <c r="L125288" i="1"/>
  <c r="H125288" i="1" s="1"/>
  <c r="L125289" i="1"/>
  <c r="H125289" i="1" s="1"/>
  <c r="L125290" i="1"/>
  <c r="H125290" i="1" s="1"/>
  <c r="L125291" i="1"/>
  <c r="H125291" i="1" s="1"/>
  <c r="L125292" i="1"/>
  <c r="H125292" i="1" s="1"/>
  <c r="L125293" i="1"/>
  <c r="H125293" i="1" s="1"/>
  <c r="L125294" i="1"/>
  <c r="H125294" i="1" s="1"/>
  <c r="L125295" i="1"/>
  <c r="H125295" i="1" s="1"/>
  <c r="L125296" i="1"/>
  <c r="H125296" i="1" s="1"/>
  <c r="L125297" i="1"/>
  <c r="H125297" i="1" s="1"/>
  <c r="L125298" i="1"/>
  <c r="H125298" i="1" s="1"/>
  <c r="L125299" i="1"/>
  <c r="H125299" i="1" s="1"/>
  <c r="L125300" i="1"/>
  <c r="H125300" i="1" s="1"/>
  <c r="L125301" i="1"/>
  <c r="H125301" i="1" s="1"/>
  <c r="L125302" i="1"/>
  <c r="H125302" i="1" s="1"/>
  <c r="L125303" i="1"/>
  <c r="H125303" i="1" s="1"/>
  <c r="L125304" i="1"/>
  <c r="H125304" i="1" s="1"/>
  <c r="L125305" i="1"/>
  <c r="H125305" i="1" s="1"/>
  <c r="L125306" i="1"/>
  <c r="H125306" i="1" s="1"/>
  <c r="L125307" i="1"/>
  <c r="H125307" i="1" s="1"/>
  <c r="L125308" i="1"/>
  <c r="H125308" i="1" s="1"/>
  <c r="L125309" i="1"/>
  <c r="H125309" i="1" s="1"/>
  <c r="L125310" i="1"/>
  <c r="H125310" i="1" s="1"/>
  <c r="L125311" i="1"/>
  <c r="H125311" i="1" s="1"/>
  <c r="L125312" i="1"/>
  <c r="H125312" i="1" s="1"/>
  <c r="L125313" i="1"/>
  <c r="H125313" i="1" s="1"/>
  <c r="L125314" i="1"/>
  <c r="H125314" i="1" s="1"/>
  <c r="L125315" i="1"/>
  <c r="H125315" i="1" s="1"/>
  <c r="L125316" i="1"/>
  <c r="H125316" i="1" s="1"/>
  <c r="L125317" i="1"/>
  <c r="H125317" i="1" s="1"/>
  <c r="L125318" i="1"/>
  <c r="H125318" i="1" s="1"/>
  <c r="L125319" i="1"/>
  <c r="H125319" i="1" s="1"/>
  <c r="L125320" i="1"/>
  <c r="H125320" i="1" s="1"/>
  <c r="L125321" i="1"/>
  <c r="H125321" i="1" s="1"/>
  <c r="L125322" i="1"/>
  <c r="H125322" i="1" s="1"/>
  <c r="L125323" i="1"/>
  <c r="H125323" i="1" s="1"/>
  <c r="L125324" i="1"/>
  <c r="H125324" i="1" s="1"/>
  <c r="L125325" i="1"/>
  <c r="H125325" i="1" s="1"/>
  <c r="L125326" i="1"/>
  <c r="H125326" i="1" s="1"/>
  <c r="L125327" i="1"/>
  <c r="H125327" i="1" s="1"/>
  <c r="L125328" i="1"/>
  <c r="H125328" i="1" s="1"/>
  <c r="L125329" i="1"/>
  <c r="H125329" i="1" s="1"/>
  <c r="L125330" i="1"/>
  <c r="H125330" i="1" s="1"/>
  <c r="L125331" i="1"/>
  <c r="H125331" i="1" s="1"/>
  <c r="L125332" i="1"/>
  <c r="H125332" i="1" s="1"/>
  <c r="L125333" i="1"/>
  <c r="H125333" i="1" s="1"/>
  <c r="L125334" i="1"/>
  <c r="H125334" i="1" s="1"/>
  <c r="L125335" i="1"/>
  <c r="H125335" i="1" s="1"/>
  <c r="L125336" i="1"/>
  <c r="H125336" i="1" s="1"/>
  <c r="L125337" i="1"/>
  <c r="H125337" i="1" s="1"/>
  <c r="L125338" i="1"/>
  <c r="H125338" i="1" s="1"/>
  <c r="L125339" i="1"/>
  <c r="H125339" i="1" s="1"/>
  <c r="L125340" i="1"/>
  <c r="H125340" i="1" s="1"/>
  <c r="L125341" i="1"/>
  <c r="H125341" i="1" s="1"/>
  <c r="L125342" i="1"/>
  <c r="H125342" i="1" s="1"/>
  <c r="L125343" i="1"/>
  <c r="H125343" i="1" s="1"/>
  <c r="L125344" i="1"/>
  <c r="H125344" i="1" s="1"/>
  <c r="L125345" i="1"/>
  <c r="H125345" i="1" s="1"/>
  <c r="L125346" i="1"/>
  <c r="H125346" i="1" s="1"/>
  <c r="L125347" i="1"/>
  <c r="H125347" i="1" s="1"/>
  <c r="L125348" i="1"/>
  <c r="H125348" i="1" s="1"/>
  <c r="L125349" i="1"/>
  <c r="H125349" i="1" s="1"/>
  <c r="L125350" i="1"/>
  <c r="H125350" i="1" s="1"/>
  <c r="L125351" i="1"/>
  <c r="H125351" i="1" s="1"/>
  <c r="L125352" i="1"/>
  <c r="H125352" i="1" s="1"/>
  <c r="L125353" i="1"/>
  <c r="H125353" i="1" s="1"/>
  <c r="L125354" i="1"/>
  <c r="H125354" i="1" s="1"/>
  <c r="L125355" i="1"/>
  <c r="H125355" i="1" s="1"/>
  <c r="L125356" i="1"/>
  <c r="H125356" i="1" s="1"/>
  <c r="L125357" i="1"/>
  <c r="H125357" i="1" s="1"/>
  <c r="L125358" i="1"/>
  <c r="H125358" i="1" s="1"/>
  <c r="L125359" i="1"/>
  <c r="H125359" i="1" s="1"/>
  <c r="L125360" i="1"/>
  <c r="H125360" i="1" s="1"/>
  <c r="L125361" i="1"/>
  <c r="H125361" i="1" s="1"/>
  <c r="L125362" i="1"/>
  <c r="H125362" i="1" s="1"/>
  <c r="L125363" i="1"/>
  <c r="H125363" i="1" s="1"/>
  <c r="L125364" i="1"/>
  <c r="H125364" i="1" s="1"/>
  <c r="L125365" i="1"/>
  <c r="H125365" i="1" s="1"/>
  <c r="L125366" i="1"/>
  <c r="H125366" i="1" s="1"/>
  <c r="L125367" i="1"/>
  <c r="H125367" i="1" s="1"/>
  <c r="L125368" i="1"/>
  <c r="H125368" i="1" s="1"/>
  <c r="L125369" i="1"/>
  <c r="H125369" i="1" s="1"/>
  <c r="L125370" i="1"/>
  <c r="H125370" i="1" s="1"/>
  <c r="L125371" i="1"/>
  <c r="H125371" i="1" s="1"/>
  <c r="L125372" i="1"/>
  <c r="H125372" i="1" s="1"/>
  <c r="L125373" i="1"/>
  <c r="H125373" i="1" s="1"/>
  <c r="L125374" i="1"/>
  <c r="H125374" i="1" s="1"/>
  <c r="L125375" i="1"/>
  <c r="H125375" i="1" s="1"/>
  <c r="L125376" i="1"/>
  <c r="H125376" i="1" s="1"/>
  <c r="L125377" i="1"/>
  <c r="H125377" i="1" s="1"/>
  <c r="L125378" i="1"/>
  <c r="H125378" i="1" s="1"/>
  <c r="L125379" i="1"/>
  <c r="H125379" i="1" s="1"/>
  <c r="L125380" i="1"/>
  <c r="H125380" i="1" s="1"/>
  <c r="L125381" i="1"/>
  <c r="H125381" i="1" s="1"/>
  <c r="L125382" i="1"/>
  <c r="H125382" i="1" s="1"/>
  <c r="L125383" i="1"/>
  <c r="H125383" i="1" s="1"/>
  <c r="L125384" i="1"/>
  <c r="H125384" i="1" s="1"/>
  <c r="L125385" i="1"/>
  <c r="H125385" i="1" s="1"/>
  <c r="L125386" i="1"/>
  <c r="H125386" i="1" s="1"/>
  <c r="L125387" i="1"/>
  <c r="H125387" i="1" s="1"/>
  <c r="L125388" i="1"/>
  <c r="H125388" i="1" s="1"/>
  <c r="L125389" i="1"/>
  <c r="H125389" i="1" s="1"/>
  <c r="L125390" i="1"/>
  <c r="H125390" i="1" s="1"/>
  <c r="L125391" i="1"/>
  <c r="H125391" i="1" s="1"/>
  <c r="L125392" i="1"/>
  <c r="H125392" i="1" s="1"/>
  <c r="L125393" i="1"/>
  <c r="H125393" i="1" s="1"/>
  <c r="L125394" i="1"/>
  <c r="H125394" i="1" s="1"/>
  <c r="L125395" i="1"/>
  <c r="H125395" i="1" s="1"/>
  <c r="L125396" i="1"/>
  <c r="H125396" i="1" s="1"/>
  <c r="L125397" i="1"/>
  <c r="H125397" i="1" s="1"/>
  <c r="L125398" i="1"/>
  <c r="H125398" i="1" s="1"/>
  <c r="L125399" i="1"/>
  <c r="H125399" i="1" s="1"/>
  <c r="L125400" i="1"/>
  <c r="H125400" i="1" s="1"/>
  <c r="L125401" i="1"/>
  <c r="H125401" i="1" s="1"/>
  <c r="L125402" i="1"/>
  <c r="H125402" i="1" s="1"/>
  <c r="L125403" i="1"/>
  <c r="H125403" i="1" s="1"/>
  <c r="L125404" i="1"/>
  <c r="H125404" i="1" s="1"/>
  <c r="L125405" i="1"/>
  <c r="H125405" i="1" s="1"/>
  <c r="L125406" i="1"/>
  <c r="H125406" i="1" s="1"/>
  <c r="L125407" i="1"/>
  <c r="H125407" i="1" s="1"/>
  <c r="L125408" i="1"/>
  <c r="H125408" i="1" s="1"/>
  <c r="L125409" i="1"/>
  <c r="H125409" i="1" s="1"/>
  <c r="L125410" i="1"/>
  <c r="H125410" i="1" s="1"/>
  <c r="L125411" i="1"/>
  <c r="H125411" i="1" s="1"/>
  <c r="L125412" i="1"/>
  <c r="H125412" i="1" s="1"/>
  <c r="L125413" i="1"/>
  <c r="H125413" i="1" s="1"/>
  <c r="L125414" i="1"/>
  <c r="H125414" i="1" s="1"/>
  <c r="L125415" i="1"/>
  <c r="H125415" i="1" s="1"/>
  <c r="L125416" i="1"/>
  <c r="H125416" i="1" s="1"/>
  <c r="L125417" i="1"/>
  <c r="H125417" i="1" s="1"/>
  <c r="L125418" i="1"/>
  <c r="H125418" i="1" s="1"/>
  <c r="L125419" i="1"/>
  <c r="H125419" i="1" s="1"/>
  <c r="L125420" i="1"/>
  <c r="H125420" i="1" s="1"/>
  <c r="L125421" i="1"/>
  <c r="H125421" i="1" s="1"/>
  <c r="L125422" i="1"/>
  <c r="H125422" i="1" s="1"/>
  <c r="L125423" i="1"/>
  <c r="H125423" i="1" s="1"/>
  <c r="L125424" i="1"/>
  <c r="H125424" i="1" s="1"/>
  <c r="L125425" i="1"/>
  <c r="H125425" i="1" s="1"/>
  <c r="L125426" i="1"/>
  <c r="H125426" i="1" s="1"/>
  <c r="L125427" i="1"/>
  <c r="H125427" i="1" s="1"/>
  <c r="L125428" i="1"/>
  <c r="H125428" i="1" s="1"/>
  <c r="L125429" i="1"/>
  <c r="H125429" i="1" s="1"/>
  <c r="L125430" i="1"/>
  <c r="H125430" i="1" s="1"/>
  <c r="L125431" i="1"/>
  <c r="H125431" i="1" s="1"/>
  <c r="L125432" i="1"/>
  <c r="H125432" i="1" s="1"/>
  <c r="L125433" i="1"/>
  <c r="H125433" i="1" s="1"/>
  <c r="L125434" i="1"/>
  <c r="H125434" i="1" s="1"/>
  <c r="L125435" i="1"/>
  <c r="H125435" i="1" s="1"/>
  <c r="L125436" i="1"/>
  <c r="H125436" i="1" s="1"/>
  <c r="L125437" i="1"/>
  <c r="H125437" i="1" s="1"/>
  <c r="L125438" i="1"/>
  <c r="H125438" i="1" s="1"/>
  <c r="L125439" i="1"/>
  <c r="H125439" i="1" s="1"/>
  <c r="L125440" i="1"/>
  <c r="H125440" i="1" s="1"/>
  <c r="L125441" i="1"/>
  <c r="H125441" i="1" s="1"/>
  <c r="L125442" i="1"/>
  <c r="H125442" i="1" s="1"/>
  <c r="L125443" i="1"/>
  <c r="H125443" i="1" s="1"/>
  <c r="L125444" i="1"/>
  <c r="H125444" i="1" s="1"/>
  <c r="L125445" i="1"/>
  <c r="H125445" i="1" s="1"/>
  <c r="L125446" i="1"/>
  <c r="H125446" i="1" s="1"/>
  <c r="L125447" i="1"/>
  <c r="H125447" i="1" s="1"/>
  <c r="L125448" i="1"/>
  <c r="H125448" i="1" s="1"/>
  <c r="L125449" i="1"/>
  <c r="H125449" i="1" s="1"/>
  <c r="L125450" i="1"/>
  <c r="H125450" i="1" s="1"/>
  <c r="L125451" i="1"/>
  <c r="H125451" i="1" s="1"/>
  <c r="L125452" i="1"/>
  <c r="H125452" i="1" s="1"/>
  <c r="L125453" i="1"/>
  <c r="H125453" i="1" s="1"/>
  <c r="L125454" i="1"/>
  <c r="H125454" i="1" s="1"/>
  <c r="L125455" i="1"/>
  <c r="H125455" i="1" s="1"/>
  <c r="L125456" i="1"/>
  <c r="H125456" i="1" s="1"/>
  <c r="L125457" i="1"/>
  <c r="H125457" i="1" s="1"/>
  <c r="L125458" i="1"/>
  <c r="H125458" i="1" s="1"/>
  <c r="L125459" i="1"/>
  <c r="H125459" i="1" s="1"/>
  <c r="L125460" i="1"/>
  <c r="H125460" i="1" s="1"/>
  <c r="L125461" i="1"/>
  <c r="H125461" i="1" s="1"/>
  <c r="L125462" i="1"/>
  <c r="H125462" i="1" s="1"/>
  <c r="L125463" i="1"/>
  <c r="H125463" i="1" s="1"/>
  <c r="L125464" i="1"/>
  <c r="H125464" i="1" s="1"/>
  <c r="L125465" i="1"/>
  <c r="H125465" i="1" s="1"/>
  <c r="L125466" i="1"/>
  <c r="H125466" i="1" s="1"/>
  <c r="L125467" i="1"/>
  <c r="H125467" i="1" s="1"/>
  <c r="L125468" i="1"/>
  <c r="H125468" i="1" s="1"/>
  <c r="L125469" i="1"/>
  <c r="H125469" i="1" s="1"/>
  <c r="L125470" i="1"/>
  <c r="H125470" i="1" s="1"/>
  <c r="L125471" i="1"/>
  <c r="H125471" i="1" s="1"/>
  <c r="L125472" i="1"/>
  <c r="H125472" i="1" s="1"/>
  <c r="L125473" i="1"/>
  <c r="H125473" i="1" s="1"/>
  <c r="L125474" i="1"/>
  <c r="H125474" i="1" s="1"/>
  <c r="L125475" i="1"/>
  <c r="H125475" i="1" s="1"/>
  <c r="L125476" i="1"/>
  <c r="H125476" i="1" s="1"/>
  <c r="L125477" i="1"/>
  <c r="H125477" i="1" s="1"/>
  <c r="L125478" i="1"/>
  <c r="H125478" i="1" s="1"/>
  <c r="L125479" i="1"/>
  <c r="H125479" i="1" s="1"/>
  <c r="L125480" i="1"/>
  <c r="H125480" i="1" s="1"/>
  <c r="L125481" i="1"/>
  <c r="H125481" i="1" s="1"/>
  <c r="L125482" i="1"/>
  <c r="H125482" i="1" s="1"/>
  <c r="L125483" i="1"/>
  <c r="H125483" i="1" s="1"/>
  <c r="L125484" i="1"/>
  <c r="H125484" i="1" s="1"/>
  <c r="L125485" i="1"/>
  <c r="H125485" i="1" s="1"/>
  <c r="L125486" i="1"/>
  <c r="H125486" i="1" s="1"/>
  <c r="L125487" i="1"/>
  <c r="H125487" i="1" s="1"/>
  <c r="L125488" i="1"/>
  <c r="H125488" i="1" s="1"/>
  <c r="L125489" i="1"/>
  <c r="H125489" i="1" s="1"/>
  <c r="L125490" i="1"/>
  <c r="H125490" i="1" s="1"/>
  <c r="L125491" i="1"/>
  <c r="H125491" i="1" s="1"/>
  <c r="L125492" i="1"/>
  <c r="H125492" i="1" s="1"/>
  <c r="L125493" i="1"/>
  <c r="H125493" i="1" s="1"/>
  <c r="L125494" i="1"/>
  <c r="H125494" i="1" s="1"/>
  <c r="L125495" i="1"/>
  <c r="H125495" i="1" s="1"/>
  <c r="L125496" i="1"/>
  <c r="H125496" i="1" s="1"/>
  <c r="L125497" i="1"/>
  <c r="H125497" i="1" s="1"/>
  <c r="L125498" i="1"/>
  <c r="H125498" i="1" s="1"/>
  <c r="L125499" i="1"/>
  <c r="H125499" i="1" s="1"/>
  <c r="L125500" i="1"/>
  <c r="H125500" i="1" s="1"/>
  <c r="L125501" i="1"/>
  <c r="H125501" i="1" s="1"/>
  <c r="L125502" i="1"/>
  <c r="H125502" i="1" s="1"/>
  <c r="L125503" i="1"/>
  <c r="H125503" i="1" s="1"/>
  <c r="L125504" i="1"/>
  <c r="H125504" i="1" s="1"/>
  <c r="L125505" i="1"/>
  <c r="H125505" i="1" s="1"/>
  <c r="L125506" i="1"/>
  <c r="H125506" i="1" s="1"/>
  <c r="L125507" i="1"/>
  <c r="H125507" i="1" s="1"/>
  <c r="L125508" i="1"/>
  <c r="H125508" i="1" s="1"/>
  <c r="L125509" i="1"/>
  <c r="H125509" i="1" s="1"/>
  <c r="L125510" i="1"/>
  <c r="H125510" i="1" s="1"/>
  <c r="L125511" i="1"/>
  <c r="H125511" i="1" s="1"/>
  <c r="L125512" i="1"/>
  <c r="H125512" i="1" s="1"/>
  <c r="L125513" i="1"/>
  <c r="H125513" i="1" s="1"/>
  <c r="L125514" i="1"/>
  <c r="H125514" i="1" s="1"/>
  <c r="L125515" i="1"/>
  <c r="H125515" i="1" s="1"/>
  <c r="L125516" i="1"/>
  <c r="H125516" i="1" s="1"/>
  <c r="L125517" i="1"/>
  <c r="H125517" i="1" s="1"/>
  <c r="L125518" i="1"/>
  <c r="H125518" i="1" s="1"/>
  <c r="L125519" i="1"/>
  <c r="H125519" i="1" s="1"/>
  <c r="L125520" i="1"/>
  <c r="H125520" i="1" s="1"/>
  <c r="L125521" i="1"/>
  <c r="H125521" i="1" s="1"/>
  <c r="L125522" i="1"/>
  <c r="H125522" i="1" s="1"/>
  <c r="L125523" i="1"/>
  <c r="H125523" i="1" s="1"/>
  <c r="L125524" i="1"/>
  <c r="H125524" i="1" s="1"/>
  <c r="L125525" i="1"/>
  <c r="H125525" i="1" s="1"/>
  <c r="L125526" i="1"/>
  <c r="H125526" i="1" s="1"/>
  <c r="L125527" i="1"/>
  <c r="H125527" i="1" s="1"/>
  <c r="L125528" i="1"/>
  <c r="H125528" i="1" s="1"/>
  <c r="L125529" i="1"/>
  <c r="H125529" i="1" s="1"/>
  <c r="L125530" i="1"/>
  <c r="H125530" i="1" s="1"/>
  <c r="L125531" i="1"/>
  <c r="H125531" i="1" s="1"/>
  <c r="L125532" i="1"/>
  <c r="H125532" i="1" s="1"/>
  <c r="L125533" i="1"/>
  <c r="H125533" i="1" s="1"/>
  <c r="L125534" i="1"/>
  <c r="H125534" i="1" s="1"/>
  <c r="L125535" i="1"/>
  <c r="H125535" i="1" s="1"/>
  <c r="L125536" i="1"/>
  <c r="H125536" i="1" s="1"/>
  <c r="L125537" i="1"/>
  <c r="H125537" i="1" s="1"/>
  <c r="L125538" i="1"/>
  <c r="H125538" i="1" s="1"/>
  <c r="L125539" i="1"/>
  <c r="H125539" i="1" s="1"/>
  <c r="L125540" i="1"/>
  <c r="H125540" i="1" s="1"/>
  <c r="L125541" i="1"/>
  <c r="H125541" i="1" s="1"/>
  <c r="L125542" i="1"/>
  <c r="H125542" i="1" s="1"/>
  <c r="L125543" i="1"/>
  <c r="H125543" i="1" s="1"/>
  <c r="L125544" i="1"/>
  <c r="H125544" i="1" s="1"/>
  <c r="L125545" i="1"/>
  <c r="H125545" i="1" s="1"/>
  <c r="L125546" i="1"/>
  <c r="H125546" i="1" s="1"/>
  <c r="L125547" i="1"/>
  <c r="H125547" i="1" s="1"/>
  <c r="L125548" i="1"/>
  <c r="H125548" i="1" s="1"/>
  <c r="L125549" i="1"/>
  <c r="H125549" i="1" s="1"/>
  <c r="L125550" i="1"/>
  <c r="H125550" i="1" s="1"/>
  <c r="L125551" i="1"/>
  <c r="H125551" i="1" s="1"/>
  <c r="L125552" i="1"/>
  <c r="H125552" i="1" s="1"/>
  <c r="L125553" i="1"/>
  <c r="H125553" i="1" s="1"/>
  <c r="L125554" i="1"/>
  <c r="H125554" i="1" s="1"/>
  <c r="L125555" i="1"/>
  <c r="H125555" i="1" s="1"/>
  <c r="L125556" i="1"/>
  <c r="H125556" i="1" s="1"/>
  <c r="L125557" i="1"/>
  <c r="H125557" i="1" s="1"/>
  <c r="L125558" i="1"/>
  <c r="H125558" i="1" s="1"/>
  <c r="L125559" i="1"/>
  <c r="H125559" i="1" s="1"/>
  <c r="L125560" i="1"/>
  <c r="H125560" i="1" s="1"/>
  <c r="L125561" i="1"/>
  <c r="H125561" i="1" s="1"/>
  <c r="L125562" i="1"/>
  <c r="H125562" i="1" s="1"/>
  <c r="L125563" i="1"/>
  <c r="H125563" i="1" s="1"/>
  <c r="L125564" i="1"/>
  <c r="H125564" i="1" s="1"/>
  <c r="L125565" i="1"/>
  <c r="H125565" i="1" s="1"/>
  <c r="L125566" i="1"/>
  <c r="H125566" i="1" s="1"/>
  <c r="L125567" i="1"/>
  <c r="H125567" i="1" s="1"/>
  <c r="L125568" i="1"/>
  <c r="H125568" i="1" s="1"/>
  <c r="L125569" i="1"/>
  <c r="H125569" i="1" s="1"/>
  <c r="L125570" i="1"/>
  <c r="H125570" i="1" s="1"/>
  <c r="L125571" i="1"/>
  <c r="H125571" i="1" s="1"/>
  <c r="L125572" i="1"/>
  <c r="H125572" i="1" s="1"/>
  <c r="L125573" i="1"/>
  <c r="H125573" i="1" s="1"/>
  <c r="L125574" i="1"/>
  <c r="H125574" i="1" s="1"/>
  <c r="L125575" i="1"/>
  <c r="H125575" i="1" s="1"/>
  <c r="L125576" i="1"/>
  <c r="H125576" i="1" s="1"/>
  <c r="L125577" i="1"/>
  <c r="H125577" i="1" s="1"/>
  <c r="L125578" i="1"/>
  <c r="H125578" i="1" s="1"/>
  <c r="L125579" i="1"/>
  <c r="H125579" i="1" s="1"/>
  <c r="L125580" i="1"/>
  <c r="H125580" i="1" s="1"/>
  <c r="L125581" i="1"/>
  <c r="H125581" i="1" s="1"/>
  <c r="L125582" i="1"/>
  <c r="H125582" i="1" s="1"/>
  <c r="L125583" i="1"/>
  <c r="H125583" i="1" s="1"/>
  <c r="L125584" i="1"/>
  <c r="H125584" i="1" s="1"/>
  <c r="L125585" i="1"/>
  <c r="H125585" i="1" s="1"/>
  <c r="L125586" i="1"/>
  <c r="H125586" i="1" s="1"/>
  <c r="L125587" i="1"/>
  <c r="H125587" i="1" s="1"/>
  <c r="L125588" i="1"/>
  <c r="H125588" i="1" s="1"/>
  <c r="L125589" i="1"/>
  <c r="H125589" i="1" s="1"/>
  <c r="L125590" i="1"/>
  <c r="H125590" i="1" s="1"/>
  <c r="L125591" i="1"/>
  <c r="H125591" i="1" s="1"/>
  <c r="L125592" i="1"/>
  <c r="H125592" i="1" s="1"/>
  <c r="L125593" i="1"/>
  <c r="H125593" i="1" s="1"/>
  <c r="L125594" i="1"/>
  <c r="H125594" i="1" s="1"/>
  <c r="L125595" i="1"/>
  <c r="H125595" i="1" s="1"/>
  <c r="L125596" i="1"/>
  <c r="H125596" i="1" s="1"/>
  <c r="L125597" i="1"/>
  <c r="H125597" i="1" s="1"/>
  <c r="L125598" i="1"/>
  <c r="H125598" i="1" s="1"/>
  <c r="L125599" i="1"/>
  <c r="H125599" i="1" s="1"/>
  <c r="L125600" i="1"/>
  <c r="H125600" i="1" s="1"/>
  <c r="L125601" i="1"/>
  <c r="H125601" i="1" s="1"/>
  <c r="L125602" i="1"/>
  <c r="H125602" i="1" s="1"/>
  <c r="L125603" i="1"/>
  <c r="H125603" i="1" s="1"/>
  <c r="L125604" i="1"/>
  <c r="H125604" i="1" s="1"/>
  <c r="L125605" i="1"/>
  <c r="H125605" i="1" s="1"/>
  <c r="L125606" i="1"/>
  <c r="H125606" i="1" s="1"/>
  <c r="L125607" i="1"/>
  <c r="H125607" i="1" s="1"/>
  <c r="L125608" i="1"/>
  <c r="H125608" i="1" s="1"/>
  <c r="L125609" i="1"/>
  <c r="H125609" i="1" s="1"/>
  <c r="L125610" i="1"/>
  <c r="H125610" i="1" s="1"/>
  <c r="L125611" i="1"/>
  <c r="H125611" i="1" s="1"/>
  <c r="L125612" i="1"/>
  <c r="H125612" i="1" s="1"/>
  <c r="L125613" i="1"/>
  <c r="H125613" i="1" s="1"/>
  <c r="L125614" i="1"/>
  <c r="H125614" i="1" s="1"/>
  <c r="L125615" i="1"/>
  <c r="H125615" i="1" s="1"/>
  <c r="L125616" i="1"/>
  <c r="H125616" i="1" s="1"/>
  <c r="L125617" i="1"/>
  <c r="H125617" i="1" s="1"/>
  <c r="L125618" i="1"/>
  <c r="H125618" i="1" s="1"/>
  <c r="L125619" i="1"/>
  <c r="H125619" i="1" s="1"/>
  <c r="L125620" i="1"/>
  <c r="H125620" i="1" s="1"/>
  <c r="L125621" i="1"/>
  <c r="H125621" i="1" s="1"/>
  <c r="L125622" i="1"/>
  <c r="H125622" i="1" s="1"/>
  <c r="L125623" i="1"/>
  <c r="H125623" i="1" s="1"/>
  <c r="L125624" i="1"/>
  <c r="H125624" i="1" s="1"/>
  <c r="L125625" i="1"/>
  <c r="H125625" i="1" s="1"/>
  <c r="L125626" i="1"/>
  <c r="H125626" i="1" s="1"/>
  <c r="L125627" i="1"/>
  <c r="H125627" i="1" s="1"/>
  <c r="L125628" i="1"/>
  <c r="H125628" i="1" s="1"/>
  <c r="L125629" i="1"/>
  <c r="H125629" i="1" s="1"/>
  <c r="L125630" i="1"/>
  <c r="H125630" i="1" s="1"/>
  <c r="L125631" i="1"/>
  <c r="H125631" i="1" s="1"/>
  <c r="L125632" i="1"/>
  <c r="H125632" i="1" s="1"/>
  <c r="L125633" i="1"/>
  <c r="H125633" i="1" s="1"/>
  <c r="L125634" i="1"/>
  <c r="H125634" i="1" s="1"/>
  <c r="L125635" i="1"/>
  <c r="H125635" i="1" s="1"/>
  <c r="L125636" i="1"/>
  <c r="H125636" i="1" s="1"/>
  <c r="L125637" i="1"/>
  <c r="H125637" i="1" s="1"/>
  <c r="L125638" i="1"/>
  <c r="H125638" i="1" s="1"/>
  <c r="L125639" i="1"/>
  <c r="H125639" i="1" s="1"/>
  <c r="L125640" i="1"/>
  <c r="H125640" i="1" s="1"/>
  <c r="L125641" i="1"/>
  <c r="H125641" i="1" s="1"/>
  <c r="L125642" i="1"/>
  <c r="H125642" i="1" s="1"/>
  <c r="L125643" i="1"/>
  <c r="H125643" i="1" s="1"/>
  <c r="L125644" i="1"/>
  <c r="H125644" i="1" s="1"/>
  <c r="L125645" i="1"/>
  <c r="H125645" i="1" s="1"/>
  <c r="L125646" i="1"/>
  <c r="H125646" i="1" s="1"/>
  <c r="L125647" i="1"/>
  <c r="H125647" i="1" s="1"/>
  <c r="L125648" i="1"/>
  <c r="H125648" i="1" s="1"/>
  <c r="L125649" i="1"/>
  <c r="H125649" i="1" s="1"/>
  <c r="L125650" i="1"/>
  <c r="H125650" i="1" s="1"/>
  <c r="L125651" i="1"/>
  <c r="H125651" i="1" s="1"/>
  <c r="L125652" i="1"/>
  <c r="H125652" i="1" s="1"/>
  <c r="L125653" i="1"/>
  <c r="H125653" i="1" s="1"/>
  <c r="L125654" i="1"/>
  <c r="H125654" i="1" s="1"/>
  <c r="L125655" i="1"/>
  <c r="H125655" i="1" s="1"/>
  <c r="L125656" i="1"/>
  <c r="H125656" i="1" s="1"/>
  <c r="L125657" i="1"/>
  <c r="H125657" i="1" s="1"/>
  <c r="L125658" i="1"/>
  <c r="H125658" i="1" s="1"/>
  <c r="L125659" i="1"/>
  <c r="H125659" i="1" s="1"/>
  <c r="L125660" i="1"/>
  <c r="H125660" i="1" s="1"/>
  <c r="L125661" i="1"/>
  <c r="H125661" i="1" s="1"/>
  <c r="L125662" i="1"/>
  <c r="H125662" i="1" s="1"/>
  <c r="L125663" i="1"/>
  <c r="H125663" i="1" s="1"/>
  <c r="L125664" i="1"/>
  <c r="H125664" i="1" s="1"/>
  <c r="L125665" i="1"/>
  <c r="H125665" i="1" s="1"/>
  <c r="L125666" i="1"/>
  <c r="H125666" i="1" s="1"/>
  <c r="L125667" i="1"/>
  <c r="H125667" i="1" s="1"/>
  <c r="L125668" i="1"/>
  <c r="H125668" i="1" s="1"/>
  <c r="L125669" i="1"/>
  <c r="H125669" i="1" s="1"/>
  <c r="L125670" i="1"/>
  <c r="H125670" i="1" s="1"/>
  <c r="L125671" i="1"/>
  <c r="H125671" i="1" s="1"/>
  <c r="L125672" i="1"/>
  <c r="H125672" i="1" s="1"/>
  <c r="L125673" i="1"/>
  <c r="H125673" i="1" s="1"/>
  <c r="L125674" i="1"/>
  <c r="H125674" i="1" s="1"/>
  <c r="L125675" i="1"/>
  <c r="H125675" i="1" s="1"/>
  <c r="L125676" i="1"/>
  <c r="H125676" i="1" s="1"/>
  <c r="L125677" i="1"/>
  <c r="H125677" i="1" s="1"/>
  <c r="L125678" i="1"/>
  <c r="H125678" i="1" s="1"/>
  <c r="L125679" i="1"/>
  <c r="H125679" i="1" s="1"/>
  <c r="L125680" i="1"/>
  <c r="H125680" i="1" s="1"/>
  <c r="L125681" i="1"/>
  <c r="H125681" i="1" s="1"/>
  <c r="L125682" i="1"/>
  <c r="H125682" i="1" s="1"/>
  <c r="L125683" i="1"/>
  <c r="H125683" i="1" s="1"/>
  <c r="L125684" i="1"/>
  <c r="H125684" i="1" s="1"/>
  <c r="L125685" i="1"/>
  <c r="H125685" i="1" s="1"/>
  <c r="L125686" i="1"/>
  <c r="H125686" i="1" s="1"/>
  <c r="L125687" i="1"/>
  <c r="H125687" i="1" s="1"/>
  <c r="L125688" i="1"/>
  <c r="H125688" i="1" s="1"/>
  <c r="L125689" i="1"/>
  <c r="H125689" i="1" s="1"/>
  <c r="L125690" i="1"/>
  <c r="H125690" i="1" s="1"/>
  <c r="L125691" i="1"/>
  <c r="H125691" i="1" s="1"/>
  <c r="L125692" i="1"/>
  <c r="H125692" i="1" s="1"/>
  <c r="L125693" i="1"/>
  <c r="H125693" i="1" s="1"/>
  <c r="L125694" i="1"/>
  <c r="H125694" i="1" s="1"/>
  <c r="L125695" i="1"/>
  <c r="H125695" i="1" s="1"/>
  <c r="L125696" i="1"/>
  <c r="H125696" i="1" s="1"/>
  <c r="L125697" i="1"/>
  <c r="H125697" i="1" s="1"/>
  <c r="L125698" i="1"/>
  <c r="H125698" i="1" s="1"/>
  <c r="L125699" i="1"/>
  <c r="H125699" i="1" s="1"/>
  <c r="L125700" i="1"/>
  <c r="H125700" i="1" s="1"/>
  <c r="L125701" i="1"/>
  <c r="H125701" i="1" s="1"/>
  <c r="L125702" i="1"/>
  <c r="H125702" i="1" s="1"/>
  <c r="L125703" i="1"/>
  <c r="H125703" i="1" s="1"/>
  <c r="L125704" i="1"/>
  <c r="H125704" i="1" s="1"/>
  <c r="L125705" i="1"/>
  <c r="H125705" i="1" s="1"/>
  <c r="L125706" i="1"/>
  <c r="H125706" i="1" s="1"/>
  <c r="L125707" i="1"/>
  <c r="H125707" i="1" s="1"/>
  <c r="L125708" i="1"/>
  <c r="H125708" i="1" s="1"/>
  <c r="L125709" i="1"/>
  <c r="H125709" i="1" s="1"/>
  <c r="L125710" i="1"/>
  <c r="H125710" i="1" s="1"/>
  <c r="L125711" i="1"/>
  <c r="H125711" i="1" s="1"/>
  <c r="L125712" i="1"/>
  <c r="H125712" i="1" s="1"/>
  <c r="L125713" i="1"/>
  <c r="H125713" i="1" s="1"/>
  <c r="L125714" i="1"/>
  <c r="H125714" i="1" s="1"/>
  <c r="L125715" i="1"/>
  <c r="H125715" i="1" s="1"/>
  <c r="L125716" i="1"/>
  <c r="H125716" i="1" s="1"/>
  <c r="L125717" i="1"/>
  <c r="H125717" i="1" s="1"/>
  <c r="L125718" i="1"/>
  <c r="H125718" i="1" s="1"/>
  <c r="L125719" i="1"/>
  <c r="H125719" i="1" s="1"/>
  <c r="L125720" i="1"/>
  <c r="H125720" i="1" s="1"/>
  <c r="L125721" i="1"/>
  <c r="H125721" i="1" s="1"/>
  <c r="L125722" i="1"/>
  <c r="H125722" i="1" s="1"/>
  <c r="L125723" i="1"/>
  <c r="H125723" i="1" s="1"/>
  <c r="L125724" i="1"/>
  <c r="H125724" i="1" s="1"/>
  <c r="L125725" i="1"/>
  <c r="H125725" i="1" s="1"/>
  <c r="L125726" i="1"/>
  <c r="H125726" i="1" s="1"/>
  <c r="L125727" i="1"/>
  <c r="H125727" i="1" s="1"/>
  <c r="L125728" i="1"/>
  <c r="H125728" i="1" s="1"/>
  <c r="L125729" i="1"/>
  <c r="H125729" i="1" s="1"/>
  <c r="L125730" i="1"/>
  <c r="H125730" i="1" s="1"/>
  <c r="L125731" i="1"/>
  <c r="H125731" i="1" s="1"/>
  <c r="L125732" i="1"/>
  <c r="H125732" i="1" s="1"/>
  <c r="L125733" i="1"/>
  <c r="H125733" i="1" s="1"/>
  <c r="L125734" i="1"/>
  <c r="H125734" i="1" s="1"/>
  <c r="L125735" i="1"/>
  <c r="H125735" i="1" s="1"/>
  <c r="L125736" i="1"/>
  <c r="H125736" i="1" s="1"/>
  <c r="L125737" i="1"/>
  <c r="H125737" i="1" s="1"/>
  <c r="L125738" i="1"/>
  <c r="H125738" i="1" s="1"/>
  <c r="L125739" i="1"/>
  <c r="H125739" i="1" s="1"/>
  <c r="L125740" i="1"/>
  <c r="H125740" i="1" s="1"/>
  <c r="L125741" i="1"/>
  <c r="H125741" i="1" s="1"/>
  <c r="L125742" i="1"/>
  <c r="H125742" i="1" s="1"/>
  <c r="L125743" i="1"/>
  <c r="H125743" i="1" s="1"/>
  <c r="L125744" i="1"/>
  <c r="H125744" i="1" s="1"/>
  <c r="L125745" i="1"/>
  <c r="H125745" i="1" s="1"/>
  <c r="L125746" i="1"/>
  <c r="H125746" i="1" s="1"/>
  <c r="L125747" i="1"/>
  <c r="H125747" i="1" s="1"/>
  <c r="L125748" i="1"/>
  <c r="H125748" i="1" s="1"/>
  <c r="L125749" i="1"/>
  <c r="H125749" i="1" s="1"/>
  <c r="L125750" i="1"/>
  <c r="H125750" i="1" s="1"/>
  <c r="L125751" i="1"/>
  <c r="H125751" i="1" s="1"/>
  <c r="L125752" i="1"/>
  <c r="H125752" i="1" s="1"/>
  <c r="L125753" i="1"/>
  <c r="H125753" i="1" s="1"/>
  <c r="L125754" i="1"/>
  <c r="H125754" i="1" s="1"/>
  <c r="L125755" i="1"/>
  <c r="H125755" i="1" s="1"/>
  <c r="L125756" i="1"/>
  <c r="H125756" i="1" s="1"/>
  <c r="L125757" i="1"/>
  <c r="H125757" i="1" s="1"/>
  <c r="L125758" i="1"/>
  <c r="H125758" i="1" s="1"/>
  <c r="L125759" i="1"/>
  <c r="H125759" i="1" s="1"/>
  <c r="L125760" i="1"/>
  <c r="H125760" i="1" s="1"/>
  <c r="L125761" i="1"/>
  <c r="H125761" i="1" s="1"/>
  <c r="L125762" i="1"/>
  <c r="H125762" i="1" s="1"/>
  <c r="L125763" i="1"/>
  <c r="H125763" i="1" s="1"/>
  <c r="L125764" i="1"/>
  <c r="H125764" i="1" s="1"/>
  <c r="L125765" i="1"/>
  <c r="H125765" i="1" s="1"/>
  <c r="L125766" i="1"/>
  <c r="H125766" i="1" s="1"/>
  <c r="L125767" i="1"/>
  <c r="H125767" i="1" s="1"/>
  <c r="L125768" i="1"/>
  <c r="H125768" i="1" s="1"/>
  <c r="L125769" i="1"/>
  <c r="H125769" i="1" s="1"/>
  <c r="L125770" i="1"/>
  <c r="H125770" i="1" s="1"/>
  <c r="L125771" i="1"/>
  <c r="H125771" i="1" s="1"/>
  <c r="L125772" i="1"/>
  <c r="H125772" i="1" s="1"/>
  <c r="L125773" i="1"/>
  <c r="H125773" i="1" s="1"/>
  <c r="L125774" i="1"/>
  <c r="H125774" i="1" s="1"/>
  <c r="L125775" i="1"/>
  <c r="H125775" i="1" s="1"/>
  <c r="L125776" i="1"/>
  <c r="H125776" i="1" s="1"/>
  <c r="L125777" i="1"/>
  <c r="H125777" i="1" s="1"/>
  <c r="L125778" i="1"/>
  <c r="H125778" i="1" s="1"/>
  <c r="L125779" i="1"/>
  <c r="H125779" i="1" s="1"/>
  <c r="L125780" i="1"/>
  <c r="H125780" i="1" s="1"/>
  <c r="L125781" i="1"/>
  <c r="H125781" i="1" s="1"/>
  <c r="L125782" i="1"/>
  <c r="H125782" i="1" s="1"/>
  <c r="L125783" i="1"/>
  <c r="H125783" i="1" s="1"/>
  <c r="L125784" i="1"/>
  <c r="H125784" i="1" s="1"/>
  <c r="L125785" i="1"/>
  <c r="H125785" i="1" s="1"/>
  <c r="L125786" i="1"/>
  <c r="H125786" i="1" s="1"/>
  <c r="L125787" i="1"/>
  <c r="H125787" i="1" s="1"/>
  <c r="L125788" i="1"/>
  <c r="H125788" i="1" s="1"/>
  <c r="L125789" i="1"/>
  <c r="H125789" i="1" s="1"/>
  <c r="L125790" i="1"/>
  <c r="H125790" i="1" s="1"/>
  <c r="L125791" i="1"/>
  <c r="H125791" i="1" s="1"/>
  <c r="L125792" i="1"/>
  <c r="H125792" i="1" s="1"/>
  <c r="L125793" i="1"/>
  <c r="H125793" i="1" s="1"/>
  <c r="L125794" i="1"/>
  <c r="H125794" i="1" s="1"/>
  <c r="L125795" i="1"/>
  <c r="H125795" i="1" s="1"/>
  <c r="L125796" i="1"/>
  <c r="H125796" i="1" s="1"/>
  <c r="L125797" i="1"/>
  <c r="H125797" i="1" s="1"/>
  <c r="L125798" i="1"/>
  <c r="H125798" i="1" s="1"/>
  <c r="L125799" i="1"/>
  <c r="H125799" i="1" s="1"/>
  <c r="L125800" i="1"/>
  <c r="H125800" i="1" s="1"/>
  <c r="L125801" i="1"/>
  <c r="H125801" i="1" s="1"/>
  <c r="L125802" i="1"/>
  <c r="H125802" i="1" s="1"/>
  <c r="L125803" i="1"/>
  <c r="H125803" i="1" s="1"/>
  <c r="L125804" i="1"/>
  <c r="H125804" i="1" s="1"/>
  <c r="L125805" i="1"/>
  <c r="H125805" i="1" s="1"/>
  <c r="L125806" i="1"/>
  <c r="H125806" i="1" s="1"/>
  <c r="L125807" i="1"/>
  <c r="H125807" i="1" s="1"/>
  <c r="L125808" i="1"/>
  <c r="H125808" i="1" s="1"/>
  <c r="L125809" i="1"/>
  <c r="H125809" i="1" s="1"/>
  <c r="L125810" i="1"/>
  <c r="H125810" i="1" s="1"/>
  <c r="L125811" i="1"/>
  <c r="H125811" i="1" s="1"/>
  <c r="L125812" i="1"/>
  <c r="H125812" i="1" s="1"/>
  <c r="L125813" i="1"/>
  <c r="H125813" i="1" s="1"/>
  <c r="L125814" i="1"/>
  <c r="H125814" i="1" s="1"/>
  <c r="L125815" i="1"/>
  <c r="H125815" i="1" s="1"/>
  <c r="L125816" i="1"/>
  <c r="H125816" i="1" s="1"/>
  <c r="L125817" i="1"/>
  <c r="H125817" i="1" s="1"/>
  <c r="L125818" i="1"/>
  <c r="H125818" i="1" s="1"/>
  <c r="L125819" i="1"/>
  <c r="H125819" i="1" s="1"/>
  <c r="L125820" i="1"/>
  <c r="H125820" i="1" s="1"/>
  <c r="L125821" i="1"/>
  <c r="H125821" i="1" s="1"/>
  <c r="L125822" i="1"/>
  <c r="H125822" i="1" s="1"/>
  <c r="L125823" i="1"/>
  <c r="H125823" i="1" s="1"/>
  <c r="L125824" i="1"/>
  <c r="H125824" i="1" s="1"/>
  <c r="L125825" i="1"/>
  <c r="H125825" i="1" s="1"/>
  <c r="L125826" i="1"/>
  <c r="H125826" i="1" s="1"/>
  <c r="L125827" i="1"/>
  <c r="H125827" i="1" s="1"/>
  <c r="L125828" i="1"/>
  <c r="H125828" i="1" s="1"/>
  <c r="L125829" i="1"/>
  <c r="H125829" i="1" s="1"/>
  <c r="L125830" i="1"/>
  <c r="H125830" i="1" s="1"/>
  <c r="L125831" i="1"/>
  <c r="H125831" i="1" s="1"/>
  <c r="L125832" i="1"/>
  <c r="H125832" i="1" s="1"/>
  <c r="L125833" i="1"/>
  <c r="H125833" i="1" s="1"/>
  <c r="L125834" i="1"/>
  <c r="H125834" i="1" s="1"/>
  <c r="L125835" i="1"/>
  <c r="H125835" i="1" s="1"/>
  <c r="L125836" i="1"/>
  <c r="H125836" i="1" s="1"/>
  <c r="L125837" i="1"/>
  <c r="H125837" i="1" s="1"/>
  <c r="L125838" i="1"/>
  <c r="H125838" i="1" s="1"/>
  <c r="L125839" i="1"/>
  <c r="H125839" i="1" s="1"/>
  <c r="L125840" i="1"/>
  <c r="H125840" i="1" s="1"/>
  <c r="L125841" i="1"/>
  <c r="H125841" i="1" s="1"/>
  <c r="L125842" i="1"/>
  <c r="H125842" i="1" s="1"/>
  <c r="L125843" i="1"/>
  <c r="H125843" i="1" s="1"/>
  <c r="L125844" i="1"/>
  <c r="H125844" i="1" s="1"/>
  <c r="L125845" i="1"/>
  <c r="H125845" i="1" s="1"/>
  <c r="L125846" i="1"/>
  <c r="H125846" i="1" s="1"/>
  <c r="L125847" i="1"/>
  <c r="H125847" i="1" s="1"/>
  <c r="L125848" i="1"/>
  <c r="H125848" i="1" s="1"/>
  <c r="L125849" i="1"/>
  <c r="H125849" i="1" s="1"/>
  <c r="L125850" i="1"/>
  <c r="H125850" i="1" s="1"/>
  <c r="L125851" i="1"/>
  <c r="H125851" i="1" s="1"/>
  <c r="L125852" i="1"/>
  <c r="H125852" i="1" s="1"/>
  <c r="L125853" i="1"/>
  <c r="H125853" i="1" s="1"/>
  <c r="L125854" i="1"/>
  <c r="H125854" i="1" s="1"/>
  <c r="L125855" i="1"/>
  <c r="H125855" i="1" s="1"/>
  <c r="L125856" i="1"/>
  <c r="H125856" i="1" s="1"/>
  <c r="L125857" i="1"/>
  <c r="H125857" i="1" s="1"/>
  <c r="L125858" i="1"/>
  <c r="H125858" i="1" s="1"/>
  <c r="L125859" i="1"/>
  <c r="H125859" i="1" s="1"/>
  <c r="L125860" i="1"/>
  <c r="H125860" i="1" s="1"/>
  <c r="L125861" i="1"/>
  <c r="H125861" i="1" s="1"/>
  <c r="L125862" i="1"/>
  <c r="H125862" i="1" s="1"/>
  <c r="L125863" i="1"/>
  <c r="H125863" i="1" s="1"/>
  <c r="L125864" i="1"/>
  <c r="H125864" i="1" s="1"/>
  <c r="L125865" i="1"/>
  <c r="H125865" i="1" s="1"/>
  <c r="L125866" i="1"/>
  <c r="H125866" i="1" s="1"/>
  <c r="L125867" i="1"/>
  <c r="H125867" i="1" s="1"/>
  <c r="L125868" i="1"/>
  <c r="H125868" i="1" s="1"/>
  <c r="L125869" i="1"/>
  <c r="H125869" i="1" s="1"/>
  <c r="L125870" i="1"/>
  <c r="H125870" i="1" s="1"/>
  <c r="L125871" i="1"/>
  <c r="H125871" i="1" s="1"/>
  <c r="L125872" i="1"/>
  <c r="H125872" i="1" s="1"/>
  <c r="L125873" i="1"/>
  <c r="H125873" i="1" s="1"/>
  <c r="L125874" i="1"/>
  <c r="H125874" i="1" s="1"/>
  <c r="L125875" i="1"/>
  <c r="H125875" i="1" s="1"/>
  <c r="L125876" i="1"/>
  <c r="H125876" i="1" s="1"/>
  <c r="L125877" i="1"/>
  <c r="H125877" i="1" s="1"/>
  <c r="L125878" i="1"/>
  <c r="H125878" i="1" s="1"/>
  <c r="L125879" i="1"/>
  <c r="H125879" i="1" s="1"/>
  <c r="L125880" i="1"/>
  <c r="H125880" i="1" s="1"/>
  <c r="L125881" i="1"/>
  <c r="H125881" i="1" s="1"/>
  <c r="L125882" i="1"/>
  <c r="H125882" i="1" s="1"/>
  <c r="L125883" i="1"/>
  <c r="H125883" i="1" s="1"/>
  <c r="L125884" i="1"/>
  <c r="H125884" i="1" s="1"/>
  <c r="L125885" i="1"/>
  <c r="H125885" i="1" s="1"/>
  <c r="L125886" i="1"/>
  <c r="H125886" i="1" s="1"/>
  <c r="L125887" i="1"/>
  <c r="H125887" i="1" s="1"/>
  <c r="L125888" i="1"/>
  <c r="H125888" i="1" s="1"/>
  <c r="L125889" i="1"/>
  <c r="H125889" i="1" s="1"/>
  <c r="L125890" i="1"/>
  <c r="H125890" i="1" s="1"/>
  <c r="L125891" i="1"/>
  <c r="H125891" i="1" s="1"/>
  <c r="L125892" i="1"/>
  <c r="H125892" i="1" s="1"/>
  <c r="L125893" i="1"/>
  <c r="H125893" i="1" s="1"/>
  <c r="L125894" i="1"/>
  <c r="H125894" i="1" s="1"/>
  <c r="L125895" i="1"/>
  <c r="H125895" i="1" s="1"/>
  <c r="L125896" i="1"/>
  <c r="H125896" i="1" s="1"/>
  <c r="L125897" i="1"/>
  <c r="H125897" i="1" s="1"/>
  <c r="L125898" i="1"/>
  <c r="H125898" i="1" s="1"/>
  <c r="L125899" i="1"/>
  <c r="H125899" i="1" s="1"/>
  <c r="L125900" i="1"/>
  <c r="H125900" i="1" s="1"/>
  <c r="L125901" i="1"/>
  <c r="H125901" i="1" s="1"/>
  <c r="L125902" i="1"/>
  <c r="H125902" i="1" s="1"/>
  <c r="L125903" i="1"/>
  <c r="H125903" i="1" s="1"/>
  <c r="L125904" i="1"/>
  <c r="H125904" i="1" s="1"/>
  <c r="L125905" i="1"/>
  <c r="H125905" i="1" s="1"/>
  <c r="L125906" i="1"/>
  <c r="H125906" i="1" s="1"/>
  <c r="L125907" i="1"/>
  <c r="H125907" i="1" s="1"/>
  <c r="L125908" i="1"/>
  <c r="H125908" i="1" s="1"/>
  <c r="L125909" i="1"/>
  <c r="H125909" i="1" s="1"/>
  <c r="L125910" i="1"/>
  <c r="H125910" i="1" s="1"/>
  <c r="L125911" i="1"/>
  <c r="H125911" i="1" s="1"/>
  <c r="L125912" i="1"/>
  <c r="H125912" i="1" s="1"/>
  <c r="L125913" i="1"/>
  <c r="H125913" i="1" s="1"/>
  <c r="L125914" i="1"/>
  <c r="H125914" i="1" s="1"/>
  <c r="L125915" i="1"/>
  <c r="H125915" i="1" s="1"/>
  <c r="L125916" i="1"/>
  <c r="H125916" i="1" s="1"/>
  <c r="L125917" i="1"/>
  <c r="H125917" i="1" s="1"/>
  <c r="L125918" i="1"/>
  <c r="H125918" i="1" s="1"/>
  <c r="L125919" i="1"/>
  <c r="H125919" i="1" s="1"/>
  <c r="L125920" i="1"/>
  <c r="H125920" i="1" s="1"/>
  <c r="L125921" i="1"/>
  <c r="H125921" i="1" s="1"/>
  <c r="L125922" i="1"/>
  <c r="H125922" i="1" s="1"/>
  <c r="L125923" i="1"/>
  <c r="H125923" i="1" s="1"/>
  <c r="L125924" i="1"/>
  <c r="H125924" i="1" s="1"/>
  <c r="L125925" i="1"/>
  <c r="H125925" i="1" s="1"/>
  <c r="L125926" i="1"/>
  <c r="H125926" i="1" s="1"/>
  <c r="L125927" i="1"/>
  <c r="H125927" i="1" s="1"/>
  <c r="L125928" i="1"/>
  <c r="H125928" i="1" s="1"/>
  <c r="L125929" i="1"/>
  <c r="H125929" i="1" s="1"/>
  <c r="L125930" i="1"/>
  <c r="H125930" i="1" s="1"/>
  <c r="L125931" i="1"/>
  <c r="H125931" i="1" s="1"/>
  <c r="L125932" i="1"/>
  <c r="H125932" i="1" s="1"/>
  <c r="L125933" i="1"/>
  <c r="H125933" i="1" s="1"/>
  <c r="L125934" i="1"/>
  <c r="H125934" i="1" s="1"/>
  <c r="L125935" i="1"/>
  <c r="H125935" i="1" s="1"/>
  <c r="L125936" i="1"/>
  <c r="H125936" i="1" s="1"/>
  <c r="L125937" i="1"/>
  <c r="H125937" i="1" s="1"/>
  <c r="L125938" i="1"/>
  <c r="H125938" i="1" s="1"/>
  <c r="L125939" i="1"/>
  <c r="H125939" i="1" s="1"/>
  <c r="L125940" i="1"/>
  <c r="H125940" i="1" s="1"/>
  <c r="L125941" i="1"/>
  <c r="H125941" i="1" s="1"/>
  <c r="L125942" i="1"/>
  <c r="H125942" i="1" s="1"/>
  <c r="L125943" i="1"/>
  <c r="H125943" i="1" s="1"/>
  <c r="L125944" i="1"/>
  <c r="H125944" i="1" s="1"/>
  <c r="L125945" i="1"/>
  <c r="H125945" i="1" s="1"/>
  <c r="L125946" i="1"/>
  <c r="H125946" i="1" s="1"/>
  <c r="L125947" i="1"/>
  <c r="H125947" i="1" s="1"/>
  <c r="L125948" i="1"/>
  <c r="H125948" i="1" s="1"/>
  <c r="L125949" i="1"/>
  <c r="H125949" i="1" s="1"/>
  <c r="L125950" i="1"/>
  <c r="H125950" i="1" s="1"/>
  <c r="L125951" i="1"/>
  <c r="H125951" i="1" s="1"/>
  <c r="L125952" i="1"/>
  <c r="H125952" i="1" s="1"/>
  <c r="L125953" i="1"/>
  <c r="H125953" i="1" s="1"/>
  <c r="L125954" i="1"/>
  <c r="H125954" i="1" s="1"/>
  <c r="L125955" i="1"/>
  <c r="H125955" i="1" s="1"/>
  <c r="L125956" i="1"/>
  <c r="H125956" i="1" s="1"/>
  <c r="L125957" i="1"/>
  <c r="H125957" i="1" s="1"/>
  <c r="L125958" i="1"/>
  <c r="H125958" i="1" s="1"/>
  <c r="L125959" i="1"/>
  <c r="H125959" i="1" s="1"/>
  <c r="L125960" i="1"/>
  <c r="H125960" i="1" s="1"/>
  <c r="L125961" i="1"/>
  <c r="H125961" i="1" s="1"/>
  <c r="L125962" i="1"/>
  <c r="H125962" i="1" s="1"/>
  <c r="L125963" i="1"/>
  <c r="H125963" i="1" s="1"/>
  <c r="L125964" i="1"/>
  <c r="H125964" i="1" s="1"/>
  <c r="L125965" i="1"/>
  <c r="H125965" i="1" s="1"/>
  <c r="L125966" i="1"/>
  <c r="H125966" i="1" s="1"/>
  <c r="L125967" i="1"/>
  <c r="H125967" i="1" s="1"/>
  <c r="L125968" i="1"/>
  <c r="H125968" i="1" s="1"/>
  <c r="L125969" i="1"/>
  <c r="H125969" i="1" s="1"/>
  <c r="L125970" i="1"/>
  <c r="H125970" i="1" s="1"/>
  <c r="L125971" i="1"/>
  <c r="H125971" i="1" s="1"/>
  <c r="L125972" i="1"/>
  <c r="H125972" i="1" s="1"/>
  <c r="L125973" i="1"/>
  <c r="H125973" i="1" s="1"/>
  <c r="L125974" i="1"/>
  <c r="H125974" i="1" s="1"/>
  <c r="L125975" i="1"/>
  <c r="H125975" i="1" s="1"/>
  <c r="L125976" i="1"/>
  <c r="H125976" i="1" s="1"/>
  <c r="L125977" i="1"/>
  <c r="H125977" i="1" s="1"/>
  <c r="L125978" i="1"/>
  <c r="H125978" i="1" s="1"/>
  <c r="L125979" i="1"/>
  <c r="H125979" i="1" s="1"/>
  <c r="L125980" i="1"/>
  <c r="H125980" i="1" s="1"/>
  <c r="L125981" i="1"/>
  <c r="H125981" i="1" s="1"/>
  <c r="L125982" i="1"/>
  <c r="H125982" i="1" s="1"/>
  <c r="L125983" i="1"/>
  <c r="H125983" i="1" s="1"/>
  <c r="L125984" i="1"/>
  <c r="H125984" i="1" s="1"/>
  <c r="L125985" i="1"/>
  <c r="H125985" i="1" s="1"/>
  <c r="L125986" i="1"/>
  <c r="H125986" i="1" s="1"/>
  <c r="L125987" i="1"/>
  <c r="H125987" i="1" s="1"/>
  <c r="L125988" i="1"/>
  <c r="H125988" i="1" s="1"/>
  <c r="L125989" i="1"/>
  <c r="H125989" i="1" s="1"/>
  <c r="L125990" i="1"/>
  <c r="H125990" i="1" s="1"/>
  <c r="L125991" i="1"/>
  <c r="H125991" i="1" s="1"/>
  <c r="L125992" i="1"/>
  <c r="H125992" i="1" s="1"/>
  <c r="L125993" i="1"/>
  <c r="H125993" i="1" s="1"/>
  <c r="L125994" i="1"/>
  <c r="H125994" i="1" s="1"/>
  <c r="L125995" i="1"/>
  <c r="H125995" i="1" s="1"/>
  <c r="L125996" i="1"/>
  <c r="H125996" i="1" s="1"/>
  <c r="L125997" i="1"/>
  <c r="H125997" i="1" s="1"/>
  <c r="L125998" i="1"/>
  <c r="H125998" i="1" s="1"/>
  <c r="L125999" i="1"/>
  <c r="H125999" i="1" s="1"/>
  <c r="L126000" i="1"/>
  <c r="H126000" i="1" s="1"/>
  <c r="L126001" i="1"/>
  <c r="H126001" i="1" s="1"/>
  <c r="L126002" i="1"/>
  <c r="H126002" i="1" s="1"/>
  <c r="L126003" i="1"/>
  <c r="H126003" i="1" s="1"/>
  <c r="L126004" i="1"/>
  <c r="H126004" i="1" s="1"/>
  <c r="L126005" i="1"/>
  <c r="H126005" i="1" s="1"/>
  <c r="L126006" i="1"/>
  <c r="H126006" i="1" s="1"/>
  <c r="L126007" i="1"/>
  <c r="H126007" i="1" s="1"/>
  <c r="L126008" i="1"/>
  <c r="H126008" i="1" s="1"/>
  <c r="L126009" i="1"/>
  <c r="H126009" i="1" s="1"/>
  <c r="L126010" i="1"/>
  <c r="H126010" i="1" s="1"/>
  <c r="L126011" i="1"/>
  <c r="H126011" i="1" s="1"/>
  <c r="L126012" i="1"/>
  <c r="H126012" i="1" s="1"/>
  <c r="L126013" i="1"/>
  <c r="H126013" i="1" s="1"/>
  <c r="L126014" i="1"/>
  <c r="H126014" i="1" s="1"/>
  <c r="L126015" i="1"/>
  <c r="H126015" i="1" s="1"/>
  <c r="L126016" i="1"/>
  <c r="H126016" i="1" s="1"/>
  <c r="L126017" i="1"/>
  <c r="H126017" i="1" s="1"/>
  <c r="L126018" i="1"/>
  <c r="H126018" i="1" s="1"/>
  <c r="L126019" i="1"/>
  <c r="H126019" i="1" s="1"/>
  <c r="L126020" i="1"/>
  <c r="H126020" i="1" s="1"/>
  <c r="L126021" i="1"/>
  <c r="H126021" i="1" s="1"/>
  <c r="L126022" i="1"/>
  <c r="H126022" i="1" s="1"/>
  <c r="L126023" i="1"/>
  <c r="H126023" i="1" s="1"/>
  <c r="L126024" i="1"/>
  <c r="H126024" i="1" s="1"/>
  <c r="L126025" i="1"/>
  <c r="H126025" i="1" s="1"/>
  <c r="L126026" i="1"/>
  <c r="H126026" i="1" s="1"/>
  <c r="L126027" i="1"/>
  <c r="H126027" i="1" s="1"/>
  <c r="L126028" i="1"/>
  <c r="H126028" i="1" s="1"/>
  <c r="L126029" i="1"/>
  <c r="H126029" i="1" s="1"/>
  <c r="L126030" i="1"/>
  <c r="H126030" i="1" s="1"/>
  <c r="L126031" i="1"/>
  <c r="H126031" i="1" s="1"/>
  <c r="L126032" i="1"/>
  <c r="H126032" i="1" s="1"/>
  <c r="L126033" i="1"/>
  <c r="H126033" i="1" s="1"/>
  <c r="L126034" i="1"/>
  <c r="H126034" i="1" s="1"/>
  <c r="L126035" i="1"/>
  <c r="H126035" i="1" s="1"/>
  <c r="L126036" i="1"/>
  <c r="H126036" i="1" s="1"/>
  <c r="L126037" i="1"/>
  <c r="H126037" i="1" s="1"/>
  <c r="L126038" i="1"/>
  <c r="H126038" i="1" s="1"/>
  <c r="L126039" i="1"/>
  <c r="H126039" i="1" s="1"/>
  <c r="L126040" i="1"/>
  <c r="H126040" i="1" s="1"/>
  <c r="L126041" i="1"/>
  <c r="H126041" i="1" s="1"/>
  <c r="L126042" i="1"/>
  <c r="H126042" i="1" s="1"/>
  <c r="L126043" i="1"/>
  <c r="H126043" i="1" s="1"/>
  <c r="L126044" i="1"/>
  <c r="H126044" i="1" s="1"/>
  <c r="L126045" i="1"/>
  <c r="H126045" i="1" s="1"/>
  <c r="L126046" i="1"/>
  <c r="H126046" i="1" s="1"/>
  <c r="L126047" i="1"/>
  <c r="H126047" i="1" s="1"/>
  <c r="L126048" i="1"/>
  <c r="H126048" i="1" s="1"/>
  <c r="L126049" i="1"/>
  <c r="H126049" i="1" s="1"/>
  <c r="L126050" i="1"/>
  <c r="H126050" i="1" s="1"/>
  <c r="L126051" i="1"/>
  <c r="H126051" i="1" s="1"/>
  <c r="L126052" i="1"/>
  <c r="H126052" i="1" s="1"/>
  <c r="L126053" i="1"/>
  <c r="H126053" i="1" s="1"/>
  <c r="L126054" i="1"/>
  <c r="H126054" i="1" s="1"/>
  <c r="L126055" i="1"/>
  <c r="H126055" i="1" s="1"/>
  <c r="L126056" i="1"/>
  <c r="H126056" i="1" s="1"/>
  <c r="L126057" i="1"/>
  <c r="H126057" i="1" s="1"/>
  <c r="L126058" i="1"/>
  <c r="H126058" i="1" s="1"/>
  <c r="L126059" i="1"/>
  <c r="H126059" i="1" s="1"/>
  <c r="L126060" i="1"/>
  <c r="H126060" i="1" s="1"/>
  <c r="L126061" i="1"/>
  <c r="H126061" i="1" s="1"/>
  <c r="L126062" i="1"/>
  <c r="H126062" i="1" s="1"/>
  <c r="L126063" i="1"/>
  <c r="H126063" i="1" s="1"/>
  <c r="L126064" i="1"/>
  <c r="H126064" i="1" s="1"/>
  <c r="L126065" i="1"/>
  <c r="H126065" i="1" s="1"/>
  <c r="L126066" i="1"/>
  <c r="H126066" i="1" s="1"/>
  <c r="L126067" i="1"/>
  <c r="H126067" i="1" s="1"/>
  <c r="L126068" i="1"/>
  <c r="H126068" i="1" s="1"/>
  <c r="L126069" i="1"/>
  <c r="H126069" i="1" s="1"/>
  <c r="L126070" i="1"/>
  <c r="H126070" i="1" s="1"/>
  <c r="L126071" i="1"/>
  <c r="H126071" i="1" s="1"/>
  <c r="L126072" i="1"/>
  <c r="H126072" i="1" s="1"/>
  <c r="L126073" i="1"/>
  <c r="H126073" i="1" s="1"/>
  <c r="L126074" i="1"/>
  <c r="H126074" i="1" s="1"/>
  <c r="L126075" i="1"/>
  <c r="H126075" i="1" s="1"/>
  <c r="L126076" i="1"/>
  <c r="H126076" i="1" s="1"/>
  <c r="L126077" i="1"/>
  <c r="H126077" i="1" s="1"/>
  <c r="L126078" i="1"/>
  <c r="H126078" i="1" s="1"/>
  <c r="L126079" i="1"/>
  <c r="H126079" i="1" s="1"/>
  <c r="L126080" i="1"/>
  <c r="H126080" i="1" s="1"/>
  <c r="L126081" i="1"/>
  <c r="H126081" i="1" s="1"/>
  <c r="L126082" i="1"/>
  <c r="H126082" i="1" s="1"/>
  <c r="L126083" i="1"/>
  <c r="H126083" i="1" s="1"/>
  <c r="L126084" i="1"/>
  <c r="H126084" i="1" s="1"/>
  <c r="L126085" i="1"/>
  <c r="H126085" i="1" s="1"/>
  <c r="L126086" i="1"/>
  <c r="H126086" i="1" s="1"/>
  <c r="L126087" i="1"/>
  <c r="H126087" i="1" s="1"/>
  <c r="L126088" i="1"/>
  <c r="H126088" i="1" s="1"/>
  <c r="L126089" i="1"/>
  <c r="H126089" i="1" s="1"/>
  <c r="L126090" i="1"/>
  <c r="H126090" i="1" s="1"/>
  <c r="L126091" i="1"/>
  <c r="H126091" i="1" s="1"/>
  <c r="L126092" i="1"/>
  <c r="H126092" i="1" s="1"/>
  <c r="L126093" i="1"/>
  <c r="H126093" i="1" s="1"/>
  <c r="L126094" i="1"/>
  <c r="H126094" i="1" s="1"/>
  <c r="L126095" i="1"/>
  <c r="H126095" i="1" s="1"/>
  <c r="L126096" i="1"/>
  <c r="H126096" i="1" s="1"/>
  <c r="L126097" i="1"/>
  <c r="H126097" i="1" s="1"/>
  <c r="L126098" i="1"/>
  <c r="H126098" i="1" s="1"/>
  <c r="L126099" i="1"/>
  <c r="H126099" i="1" s="1"/>
  <c r="L126100" i="1"/>
  <c r="H126100" i="1" s="1"/>
  <c r="L126101" i="1"/>
  <c r="H126101" i="1" s="1"/>
  <c r="L126102" i="1"/>
  <c r="H126102" i="1" s="1"/>
  <c r="L126103" i="1"/>
  <c r="H126103" i="1" s="1"/>
  <c r="L126104" i="1"/>
  <c r="H126104" i="1" s="1"/>
  <c r="L126105" i="1"/>
  <c r="H126105" i="1" s="1"/>
  <c r="L126106" i="1"/>
  <c r="H126106" i="1" s="1"/>
  <c r="L126107" i="1"/>
  <c r="H126107" i="1" s="1"/>
  <c r="L126108" i="1"/>
  <c r="H126108" i="1" s="1"/>
  <c r="L126109" i="1"/>
  <c r="H126109" i="1" s="1"/>
  <c r="L126110" i="1"/>
  <c r="H126110" i="1" s="1"/>
  <c r="L126111" i="1"/>
  <c r="H126111" i="1" s="1"/>
  <c r="L126112" i="1"/>
  <c r="H126112" i="1" s="1"/>
  <c r="L126113" i="1"/>
  <c r="H126113" i="1" s="1"/>
  <c r="L126114" i="1"/>
  <c r="H126114" i="1" s="1"/>
  <c r="L126115" i="1"/>
  <c r="H126115" i="1" s="1"/>
  <c r="L126116" i="1"/>
  <c r="H126116" i="1" s="1"/>
  <c r="L126117" i="1"/>
  <c r="H126117" i="1" s="1"/>
  <c r="L126118" i="1"/>
  <c r="H126118" i="1" s="1"/>
  <c r="L126119" i="1"/>
  <c r="H126119" i="1" s="1"/>
  <c r="L126120" i="1"/>
  <c r="H126120" i="1" s="1"/>
  <c r="L126121" i="1"/>
  <c r="H126121" i="1" s="1"/>
  <c r="L126122" i="1"/>
  <c r="H126122" i="1" s="1"/>
  <c r="L126123" i="1"/>
  <c r="H126123" i="1" s="1"/>
  <c r="L126124" i="1"/>
  <c r="H126124" i="1" s="1"/>
  <c r="L126125" i="1"/>
  <c r="H126125" i="1" s="1"/>
  <c r="L126126" i="1"/>
  <c r="H126126" i="1" s="1"/>
  <c r="L126127" i="1"/>
  <c r="H126127" i="1" s="1"/>
  <c r="L126128" i="1"/>
  <c r="H126128" i="1" s="1"/>
  <c r="L126129" i="1"/>
  <c r="H126129" i="1" s="1"/>
  <c r="L126130" i="1"/>
  <c r="H126130" i="1" s="1"/>
  <c r="L126131" i="1"/>
  <c r="H126131" i="1" s="1"/>
  <c r="L126132" i="1"/>
  <c r="H126132" i="1" s="1"/>
  <c r="L126133" i="1"/>
  <c r="H126133" i="1" s="1"/>
  <c r="L126134" i="1"/>
  <c r="H126134" i="1" s="1"/>
  <c r="L126135" i="1"/>
  <c r="H126135" i="1" s="1"/>
  <c r="L126136" i="1"/>
  <c r="H126136" i="1" s="1"/>
  <c r="L126137" i="1"/>
  <c r="H126137" i="1" s="1"/>
  <c r="L126138" i="1"/>
  <c r="H126138" i="1" s="1"/>
  <c r="L126139" i="1"/>
  <c r="H126139" i="1" s="1"/>
  <c r="L126140" i="1"/>
  <c r="H126140" i="1" s="1"/>
  <c r="L126141" i="1"/>
  <c r="H126141" i="1" s="1"/>
  <c r="L126142" i="1"/>
  <c r="H126142" i="1" s="1"/>
  <c r="L126143" i="1"/>
  <c r="H126143" i="1" s="1"/>
  <c r="L126144" i="1"/>
  <c r="H126144" i="1" s="1"/>
  <c r="L126145" i="1"/>
  <c r="H126145" i="1" s="1"/>
  <c r="L126146" i="1"/>
  <c r="H126146" i="1" s="1"/>
  <c r="L126147" i="1"/>
  <c r="H126147" i="1" s="1"/>
  <c r="L126148" i="1"/>
  <c r="H126148" i="1" s="1"/>
  <c r="L126149" i="1"/>
  <c r="H126149" i="1" s="1"/>
  <c r="L126150" i="1"/>
  <c r="H126150" i="1" s="1"/>
  <c r="L126151" i="1"/>
  <c r="H126151" i="1" s="1"/>
  <c r="L126152" i="1"/>
  <c r="H126152" i="1" s="1"/>
  <c r="L126153" i="1"/>
  <c r="H126153" i="1" s="1"/>
  <c r="L126154" i="1"/>
  <c r="H126154" i="1" s="1"/>
  <c r="L126155" i="1"/>
  <c r="H126155" i="1" s="1"/>
  <c r="L126156" i="1"/>
  <c r="H126156" i="1" s="1"/>
  <c r="L126157" i="1"/>
  <c r="H126157" i="1" s="1"/>
  <c r="L126158" i="1"/>
  <c r="H126158" i="1" s="1"/>
  <c r="L126159" i="1"/>
  <c r="H126159" i="1" s="1"/>
  <c r="L126160" i="1"/>
  <c r="H126160" i="1" s="1"/>
  <c r="L126161" i="1"/>
  <c r="H126161" i="1" s="1"/>
  <c r="L126162" i="1"/>
  <c r="H126162" i="1" s="1"/>
  <c r="L126163" i="1"/>
  <c r="H126163" i="1" s="1"/>
  <c r="L126164" i="1"/>
  <c r="H126164" i="1" s="1"/>
  <c r="L126165" i="1"/>
  <c r="H126165" i="1" s="1"/>
  <c r="L126166" i="1"/>
  <c r="H126166" i="1" s="1"/>
  <c r="L126167" i="1"/>
  <c r="H126167" i="1" s="1"/>
  <c r="L126168" i="1"/>
  <c r="H126168" i="1" s="1"/>
  <c r="L126169" i="1"/>
  <c r="H126169" i="1" s="1"/>
  <c r="L126170" i="1"/>
  <c r="H126170" i="1" s="1"/>
  <c r="L126171" i="1"/>
  <c r="H126171" i="1" s="1"/>
  <c r="L126172" i="1"/>
  <c r="H126172" i="1" s="1"/>
  <c r="L126173" i="1"/>
  <c r="H126173" i="1" s="1"/>
  <c r="L126174" i="1"/>
  <c r="H126174" i="1" s="1"/>
  <c r="L126175" i="1"/>
  <c r="H126175" i="1" s="1"/>
  <c r="L126176" i="1"/>
  <c r="H126176" i="1" s="1"/>
  <c r="L126177" i="1"/>
  <c r="H126177" i="1" s="1"/>
  <c r="L126178" i="1"/>
  <c r="H126178" i="1" s="1"/>
  <c r="L126179" i="1"/>
  <c r="H126179" i="1" s="1"/>
  <c r="L126180" i="1"/>
  <c r="H126180" i="1" s="1"/>
  <c r="L126181" i="1"/>
  <c r="H126181" i="1" s="1"/>
  <c r="L126182" i="1"/>
  <c r="H126182" i="1" s="1"/>
  <c r="L126183" i="1"/>
  <c r="H126183" i="1" s="1"/>
  <c r="L126184" i="1"/>
  <c r="H126184" i="1" s="1"/>
  <c r="L126185" i="1"/>
  <c r="H126185" i="1" s="1"/>
  <c r="L126186" i="1"/>
  <c r="H126186" i="1" s="1"/>
  <c r="L126187" i="1"/>
  <c r="H126187" i="1" s="1"/>
  <c r="L126188" i="1"/>
  <c r="H126188" i="1" s="1"/>
  <c r="L126189" i="1"/>
  <c r="H126189" i="1" s="1"/>
  <c r="L126190" i="1"/>
  <c r="H126190" i="1" s="1"/>
  <c r="L126191" i="1"/>
  <c r="H126191" i="1" s="1"/>
  <c r="L126192" i="1"/>
  <c r="H126192" i="1" s="1"/>
  <c r="L126193" i="1"/>
  <c r="H126193" i="1" s="1"/>
  <c r="L126194" i="1"/>
  <c r="H126194" i="1" s="1"/>
  <c r="L126195" i="1"/>
  <c r="H126195" i="1" s="1"/>
  <c r="L126196" i="1"/>
  <c r="H126196" i="1" s="1"/>
  <c r="L126197" i="1"/>
  <c r="H126197" i="1" s="1"/>
  <c r="L126198" i="1"/>
  <c r="H126198" i="1" s="1"/>
  <c r="L126199" i="1"/>
  <c r="H126199" i="1" s="1"/>
  <c r="L126200" i="1"/>
  <c r="H126200" i="1" s="1"/>
  <c r="L126201" i="1"/>
  <c r="H126201" i="1" s="1"/>
  <c r="L126202" i="1"/>
  <c r="H126202" i="1" s="1"/>
  <c r="L126203" i="1"/>
  <c r="H126203" i="1" s="1"/>
  <c r="L126204" i="1"/>
  <c r="H126204" i="1" s="1"/>
  <c r="L126205" i="1"/>
  <c r="H126205" i="1" s="1"/>
  <c r="L126206" i="1"/>
  <c r="H126206" i="1" s="1"/>
  <c r="L126207" i="1"/>
  <c r="H126207" i="1" s="1"/>
  <c r="L126208" i="1"/>
  <c r="H126208" i="1" s="1"/>
  <c r="L126209" i="1"/>
  <c r="H126209" i="1" s="1"/>
  <c r="L126210" i="1"/>
  <c r="H126210" i="1" s="1"/>
  <c r="L126211" i="1"/>
  <c r="H126211" i="1" s="1"/>
  <c r="L126212" i="1"/>
  <c r="H126212" i="1" s="1"/>
  <c r="L126213" i="1"/>
  <c r="H126213" i="1" s="1"/>
  <c r="L126214" i="1"/>
  <c r="H126214" i="1" s="1"/>
  <c r="L126215" i="1"/>
  <c r="H126215" i="1" s="1"/>
  <c r="L126216" i="1"/>
  <c r="H126216" i="1" s="1"/>
  <c r="L126217" i="1"/>
  <c r="H126217" i="1" s="1"/>
  <c r="L126218" i="1"/>
  <c r="H126218" i="1" s="1"/>
  <c r="L126219" i="1"/>
  <c r="H126219" i="1" s="1"/>
  <c r="L126220" i="1"/>
  <c r="H126220" i="1" s="1"/>
  <c r="L126221" i="1"/>
  <c r="H126221" i="1" s="1"/>
  <c r="L126222" i="1"/>
  <c r="H126222" i="1" s="1"/>
  <c r="L126223" i="1"/>
  <c r="H126223" i="1" s="1"/>
  <c r="L126224" i="1"/>
  <c r="H126224" i="1" s="1"/>
  <c r="L126225" i="1"/>
  <c r="H126225" i="1" s="1"/>
  <c r="L126226" i="1"/>
  <c r="H126226" i="1" s="1"/>
  <c r="L126227" i="1"/>
  <c r="H126227" i="1" s="1"/>
  <c r="L126228" i="1"/>
  <c r="H126228" i="1" s="1"/>
  <c r="L126229" i="1"/>
  <c r="H126229" i="1" s="1"/>
  <c r="L126230" i="1"/>
  <c r="H126230" i="1" s="1"/>
  <c r="L126231" i="1"/>
  <c r="H126231" i="1" s="1"/>
  <c r="L126232" i="1"/>
  <c r="H126232" i="1" s="1"/>
  <c r="L126233" i="1"/>
  <c r="H126233" i="1" s="1"/>
  <c r="L126234" i="1"/>
  <c r="H126234" i="1" s="1"/>
  <c r="L126235" i="1"/>
  <c r="H126235" i="1" s="1"/>
  <c r="L126236" i="1"/>
  <c r="H126236" i="1" s="1"/>
  <c r="L126237" i="1"/>
  <c r="H126237" i="1" s="1"/>
  <c r="L126238" i="1"/>
  <c r="H126238" i="1" s="1"/>
  <c r="L126239" i="1"/>
  <c r="H126239" i="1" s="1"/>
  <c r="L126240" i="1"/>
  <c r="H126240" i="1" s="1"/>
  <c r="L126241" i="1"/>
  <c r="H126241" i="1" s="1"/>
  <c r="L126242" i="1"/>
  <c r="H126242" i="1" s="1"/>
  <c r="L126243" i="1"/>
  <c r="H126243" i="1" s="1"/>
  <c r="L126244" i="1"/>
  <c r="H126244" i="1" s="1"/>
  <c r="L126245" i="1"/>
  <c r="H126245" i="1" s="1"/>
  <c r="L126246" i="1"/>
  <c r="H126246" i="1" s="1"/>
  <c r="L126247" i="1"/>
  <c r="H126247" i="1" s="1"/>
  <c r="L126248" i="1"/>
  <c r="H126248" i="1" s="1"/>
  <c r="L126249" i="1"/>
  <c r="H126249" i="1" s="1"/>
  <c r="L126250" i="1"/>
  <c r="H126250" i="1" s="1"/>
  <c r="L126251" i="1"/>
  <c r="H126251" i="1" s="1"/>
  <c r="L126252" i="1"/>
  <c r="H126252" i="1" s="1"/>
  <c r="L126253" i="1"/>
  <c r="H126253" i="1" s="1"/>
  <c r="L126254" i="1"/>
  <c r="H126254" i="1" s="1"/>
  <c r="L126255" i="1"/>
  <c r="H126255" i="1" s="1"/>
  <c r="L126256" i="1"/>
  <c r="H126256" i="1" s="1"/>
  <c r="L126257" i="1"/>
  <c r="H126257" i="1" s="1"/>
  <c r="L126258" i="1"/>
  <c r="H126258" i="1" s="1"/>
  <c r="L126259" i="1"/>
  <c r="H126259" i="1" s="1"/>
  <c r="L126260" i="1"/>
  <c r="H126260" i="1" s="1"/>
  <c r="L126261" i="1"/>
  <c r="H126261" i="1" s="1"/>
  <c r="L126262" i="1"/>
  <c r="H126262" i="1" s="1"/>
  <c r="L126263" i="1"/>
  <c r="H126263" i="1" s="1"/>
  <c r="L126264" i="1"/>
  <c r="H126264" i="1" s="1"/>
  <c r="L126265" i="1"/>
  <c r="H126265" i="1" s="1"/>
  <c r="L126266" i="1"/>
  <c r="H126266" i="1" s="1"/>
  <c r="L126267" i="1"/>
  <c r="H126267" i="1" s="1"/>
  <c r="L126268" i="1"/>
  <c r="H126268" i="1" s="1"/>
  <c r="L126269" i="1"/>
  <c r="H126269" i="1" s="1"/>
  <c r="L126270" i="1"/>
  <c r="H126270" i="1" s="1"/>
  <c r="L126271" i="1"/>
  <c r="H126271" i="1" s="1"/>
  <c r="L126272" i="1"/>
  <c r="H126272" i="1" s="1"/>
  <c r="L126273" i="1"/>
  <c r="H126273" i="1" s="1"/>
  <c r="L126274" i="1"/>
  <c r="H126274" i="1" s="1"/>
  <c r="L126275" i="1"/>
  <c r="H126275" i="1" s="1"/>
  <c r="L126276" i="1"/>
  <c r="H126276" i="1" s="1"/>
  <c r="L126277" i="1"/>
  <c r="H126277" i="1" s="1"/>
  <c r="L126278" i="1"/>
  <c r="H126278" i="1" s="1"/>
  <c r="L126279" i="1"/>
  <c r="H126279" i="1" s="1"/>
  <c r="L126280" i="1"/>
  <c r="H126280" i="1" s="1"/>
  <c r="L126281" i="1"/>
  <c r="H126281" i="1" s="1"/>
  <c r="L126282" i="1"/>
  <c r="H126282" i="1" s="1"/>
  <c r="L126283" i="1"/>
  <c r="H126283" i="1" s="1"/>
  <c r="L126284" i="1"/>
  <c r="H126284" i="1" s="1"/>
  <c r="L126285" i="1"/>
  <c r="H126285" i="1" s="1"/>
  <c r="L126286" i="1"/>
  <c r="H126286" i="1" s="1"/>
  <c r="L126287" i="1"/>
  <c r="H126287" i="1" s="1"/>
  <c r="L126288" i="1"/>
  <c r="H126288" i="1" s="1"/>
  <c r="L126289" i="1"/>
  <c r="H126289" i="1" s="1"/>
  <c r="L126290" i="1"/>
  <c r="H126290" i="1" s="1"/>
  <c r="L126291" i="1"/>
  <c r="H126291" i="1" s="1"/>
  <c r="L126292" i="1"/>
  <c r="H126292" i="1" s="1"/>
  <c r="L126293" i="1"/>
  <c r="H126293" i="1" s="1"/>
  <c r="L126294" i="1"/>
  <c r="H126294" i="1" s="1"/>
  <c r="L126295" i="1"/>
  <c r="H126295" i="1" s="1"/>
  <c r="L126296" i="1"/>
  <c r="H126296" i="1" s="1"/>
  <c r="L126297" i="1"/>
  <c r="H126297" i="1" s="1"/>
  <c r="L126298" i="1"/>
  <c r="H126298" i="1" s="1"/>
  <c r="L126299" i="1"/>
  <c r="H126299" i="1" s="1"/>
  <c r="L126300" i="1"/>
  <c r="H126300" i="1" s="1"/>
  <c r="L126301" i="1"/>
  <c r="H126301" i="1" s="1"/>
  <c r="L126302" i="1"/>
  <c r="H126302" i="1" s="1"/>
  <c r="L126303" i="1"/>
  <c r="H126303" i="1" s="1"/>
  <c r="L126304" i="1"/>
  <c r="H126304" i="1" s="1"/>
  <c r="L126305" i="1"/>
  <c r="H126305" i="1" s="1"/>
  <c r="L126306" i="1"/>
  <c r="H126306" i="1" s="1"/>
  <c r="L126307" i="1"/>
  <c r="H126307" i="1" s="1"/>
  <c r="L126308" i="1"/>
  <c r="H126308" i="1" s="1"/>
  <c r="L126309" i="1"/>
  <c r="H126309" i="1" s="1"/>
  <c r="L126310" i="1"/>
  <c r="H126310" i="1" s="1"/>
  <c r="L126311" i="1"/>
  <c r="H126311" i="1" s="1"/>
  <c r="L126312" i="1"/>
  <c r="H126312" i="1" s="1"/>
  <c r="L126313" i="1"/>
  <c r="H126313" i="1" s="1"/>
  <c r="L126314" i="1"/>
  <c r="H126314" i="1" s="1"/>
  <c r="L126315" i="1"/>
  <c r="H126315" i="1" s="1"/>
  <c r="L126316" i="1"/>
  <c r="H126316" i="1" s="1"/>
  <c r="L126317" i="1"/>
  <c r="H126317" i="1" s="1"/>
  <c r="L126318" i="1"/>
  <c r="H126318" i="1" s="1"/>
  <c r="L126319" i="1"/>
  <c r="H126319" i="1" s="1"/>
  <c r="L126320" i="1"/>
  <c r="H126320" i="1" s="1"/>
  <c r="L126321" i="1"/>
  <c r="H126321" i="1" s="1"/>
  <c r="L126322" i="1"/>
  <c r="H126322" i="1" s="1"/>
  <c r="L126323" i="1"/>
  <c r="H126323" i="1" s="1"/>
  <c r="L126324" i="1"/>
  <c r="H126324" i="1" s="1"/>
  <c r="L126325" i="1"/>
  <c r="H126325" i="1" s="1"/>
  <c r="L126326" i="1"/>
  <c r="H126326" i="1" s="1"/>
  <c r="L126327" i="1"/>
  <c r="H126327" i="1" s="1"/>
  <c r="L126328" i="1"/>
  <c r="H126328" i="1" s="1"/>
  <c r="L126329" i="1"/>
  <c r="H126329" i="1" s="1"/>
  <c r="L126330" i="1"/>
  <c r="H126330" i="1" s="1"/>
  <c r="L126331" i="1"/>
  <c r="H126331" i="1" s="1"/>
  <c r="L126332" i="1"/>
  <c r="H126332" i="1" s="1"/>
  <c r="L126333" i="1"/>
  <c r="H126333" i="1" s="1"/>
  <c r="L126334" i="1"/>
  <c r="H126334" i="1" s="1"/>
  <c r="L126335" i="1"/>
  <c r="H126335" i="1" s="1"/>
  <c r="L126336" i="1"/>
  <c r="H126336" i="1" s="1"/>
  <c r="L126337" i="1"/>
  <c r="H126337" i="1" s="1"/>
  <c r="L126338" i="1"/>
  <c r="H126338" i="1" s="1"/>
  <c r="L126339" i="1"/>
  <c r="H126339" i="1" s="1"/>
  <c r="L126340" i="1"/>
  <c r="H126340" i="1" s="1"/>
  <c r="L126341" i="1"/>
  <c r="H126341" i="1" s="1"/>
  <c r="L126342" i="1"/>
  <c r="H126342" i="1" s="1"/>
  <c r="L126343" i="1"/>
  <c r="H126343" i="1" s="1"/>
  <c r="L126344" i="1"/>
  <c r="H126344" i="1" s="1"/>
  <c r="L126345" i="1"/>
  <c r="H126345" i="1" s="1"/>
  <c r="L126346" i="1"/>
  <c r="H126346" i="1" s="1"/>
  <c r="L126347" i="1"/>
  <c r="H126347" i="1" s="1"/>
  <c r="L126348" i="1"/>
  <c r="H126348" i="1" s="1"/>
  <c r="L126349" i="1"/>
  <c r="H126349" i="1" s="1"/>
  <c r="L126350" i="1"/>
  <c r="H126350" i="1" s="1"/>
  <c r="L126351" i="1"/>
  <c r="H126351" i="1" s="1"/>
  <c r="L126352" i="1"/>
  <c r="H126352" i="1" s="1"/>
  <c r="L126353" i="1"/>
  <c r="H126353" i="1" s="1"/>
  <c r="L126354" i="1"/>
  <c r="H126354" i="1" s="1"/>
  <c r="L126355" i="1"/>
  <c r="H126355" i="1" s="1"/>
  <c r="L126356" i="1"/>
  <c r="H126356" i="1" s="1"/>
  <c r="L126357" i="1"/>
  <c r="H126357" i="1" s="1"/>
  <c r="L126358" i="1"/>
  <c r="H126358" i="1" s="1"/>
  <c r="L126359" i="1"/>
  <c r="H126359" i="1" s="1"/>
  <c r="L126360" i="1"/>
  <c r="H126360" i="1" s="1"/>
  <c r="L126361" i="1"/>
  <c r="H126361" i="1" s="1"/>
  <c r="L126362" i="1"/>
  <c r="H126362" i="1" s="1"/>
  <c r="L126363" i="1"/>
  <c r="H126363" i="1" s="1"/>
  <c r="L126364" i="1"/>
  <c r="H126364" i="1" s="1"/>
  <c r="L126365" i="1"/>
  <c r="H126365" i="1" s="1"/>
  <c r="L126366" i="1"/>
  <c r="H126366" i="1" s="1"/>
  <c r="L126367" i="1"/>
  <c r="H126367" i="1" s="1"/>
  <c r="L126368" i="1"/>
  <c r="H126368" i="1" s="1"/>
  <c r="L126369" i="1"/>
  <c r="H126369" i="1" s="1"/>
  <c r="L126370" i="1"/>
  <c r="H126370" i="1" s="1"/>
  <c r="L126371" i="1"/>
  <c r="H126371" i="1" s="1"/>
  <c r="L126372" i="1"/>
  <c r="H126372" i="1" s="1"/>
  <c r="L126373" i="1"/>
  <c r="H126373" i="1" s="1"/>
  <c r="L126374" i="1"/>
  <c r="H126374" i="1" s="1"/>
  <c r="L126375" i="1"/>
  <c r="H126375" i="1" s="1"/>
  <c r="L126376" i="1"/>
  <c r="H126376" i="1" s="1"/>
  <c r="L126377" i="1"/>
  <c r="H126377" i="1" s="1"/>
  <c r="L126378" i="1"/>
  <c r="H126378" i="1" s="1"/>
  <c r="L126379" i="1"/>
  <c r="H126379" i="1" s="1"/>
  <c r="L126380" i="1"/>
  <c r="H126380" i="1" s="1"/>
  <c r="L126381" i="1"/>
  <c r="H126381" i="1" s="1"/>
  <c r="L126382" i="1"/>
  <c r="H126382" i="1" s="1"/>
  <c r="L126383" i="1"/>
  <c r="H126383" i="1" s="1"/>
  <c r="L126384" i="1"/>
  <c r="H126384" i="1" s="1"/>
  <c r="L126385" i="1"/>
  <c r="H126385" i="1" s="1"/>
  <c r="L126386" i="1"/>
  <c r="H126386" i="1" s="1"/>
  <c r="L126387" i="1"/>
  <c r="H126387" i="1" s="1"/>
  <c r="L126388" i="1"/>
  <c r="H126388" i="1" s="1"/>
  <c r="L126389" i="1"/>
  <c r="H126389" i="1" s="1"/>
  <c r="L126390" i="1"/>
  <c r="H126390" i="1" s="1"/>
  <c r="L126391" i="1"/>
  <c r="H126391" i="1" s="1"/>
  <c r="L126392" i="1"/>
  <c r="H126392" i="1" s="1"/>
  <c r="L126393" i="1"/>
  <c r="H126393" i="1" s="1"/>
  <c r="L126394" i="1"/>
  <c r="H126394" i="1" s="1"/>
  <c r="L126395" i="1"/>
  <c r="H126395" i="1" s="1"/>
  <c r="L126396" i="1"/>
  <c r="H126396" i="1" s="1"/>
  <c r="L126397" i="1"/>
  <c r="H126397" i="1" s="1"/>
  <c r="L126398" i="1"/>
  <c r="H126398" i="1" s="1"/>
  <c r="L126399" i="1"/>
  <c r="H126399" i="1" s="1"/>
  <c r="L126400" i="1"/>
  <c r="H126400" i="1" s="1"/>
  <c r="L126401" i="1"/>
  <c r="H126401" i="1" s="1"/>
  <c r="L126402" i="1"/>
  <c r="H126402" i="1" s="1"/>
  <c r="L126403" i="1"/>
  <c r="H126403" i="1" s="1"/>
  <c r="L126404" i="1"/>
  <c r="H126404" i="1" s="1"/>
  <c r="L126405" i="1"/>
  <c r="H126405" i="1" s="1"/>
  <c r="L126406" i="1"/>
  <c r="H126406" i="1" s="1"/>
  <c r="L126407" i="1"/>
  <c r="H126407" i="1" s="1"/>
  <c r="L126408" i="1"/>
  <c r="H126408" i="1" s="1"/>
  <c r="L126409" i="1"/>
  <c r="H126409" i="1" s="1"/>
  <c r="L126410" i="1"/>
  <c r="H126410" i="1" s="1"/>
  <c r="L126411" i="1"/>
  <c r="H126411" i="1" s="1"/>
  <c r="L126412" i="1"/>
  <c r="H126412" i="1" s="1"/>
  <c r="L126413" i="1"/>
  <c r="H126413" i="1" s="1"/>
  <c r="L126414" i="1"/>
  <c r="H126414" i="1" s="1"/>
  <c r="L126415" i="1"/>
  <c r="H126415" i="1" s="1"/>
  <c r="L126416" i="1"/>
  <c r="H126416" i="1" s="1"/>
  <c r="L126417" i="1"/>
  <c r="H126417" i="1" s="1"/>
  <c r="L126418" i="1"/>
  <c r="H126418" i="1" s="1"/>
  <c r="L126419" i="1"/>
  <c r="H126419" i="1" s="1"/>
  <c r="L126420" i="1"/>
  <c r="H126420" i="1" s="1"/>
  <c r="L126421" i="1"/>
  <c r="H126421" i="1" s="1"/>
  <c r="L126422" i="1"/>
  <c r="H126422" i="1" s="1"/>
  <c r="L126423" i="1"/>
  <c r="H126423" i="1" s="1"/>
  <c r="L126424" i="1"/>
  <c r="H126424" i="1" s="1"/>
  <c r="L126425" i="1"/>
  <c r="H126425" i="1" s="1"/>
  <c r="L126426" i="1"/>
  <c r="H126426" i="1" s="1"/>
  <c r="L126427" i="1"/>
  <c r="H126427" i="1" s="1"/>
  <c r="L126428" i="1"/>
  <c r="H126428" i="1" s="1"/>
  <c r="L126429" i="1"/>
  <c r="H126429" i="1" s="1"/>
  <c r="L126430" i="1"/>
  <c r="H126430" i="1" s="1"/>
  <c r="L126431" i="1"/>
  <c r="H126431" i="1" s="1"/>
  <c r="L126432" i="1"/>
  <c r="H126432" i="1" s="1"/>
  <c r="L126433" i="1"/>
  <c r="H126433" i="1" s="1"/>
  <c r="L126434" i="1"/>
  <c r="H126434" i="1" s="1"/>
  <c r="L126435" i="1"/>
  <c r="H126435" i="1" s="1"/>
  <c r="L126436" i="1"/>
  <c r="H126436" i="1" s="1"/>
  <c r="L126437" i="1"/>
  <c r="H126437" i="1" s="1"/>
  <c r="L126438" i="1"/>
  <c r="H126438" i="1" s="1"/>
  <c r="L126439" i="1"/>
  <c r="H126439" i="1" s="1"/>
  <c r="L126440" i="1"/>
  <c r="H126440" i="1" s="1"/>
  <c r="L126441" i="1"/>
  <c r="H126441" i="1" s="1"/>
  <c r="L126442" i="1"/>
  <c r="H126442" i="1" s="1"/>
  <c r="L126443" i="1"/>
  <c r="H126443" i="1" s="1"/>
  <c r="L126444" i="1"/>
  <c r="H126444" i="1" s="1"/>
  <c r="L126445" i="1"/>
  <c r="H126445" i="1" s="1"/>
  <c r="L126446" i="1"/>
  <c r="H126446" i="1" s="1"/>
  <c r="L126447" i="1"/>
  <c r="H126447" i="1" s="1"/>
  <c r="L126448" i="1"/>
  <c r="H126448" i="1" s="1"/>
  <c r="L126449" i="1"/>
  <c r="H126449" i="1" s="1"/>
  <c r="L126450" i="1"/>
  <c r="H126450" i="1" s="1"/>
  <c r="L126451" i="1"/>
  <c r="H126451" i="1" s="1"/>
  <c r="L126452" i="1"/>
  <c r="H126452" i="1" s="1"/>
  <c r="L126453" i="1"/>
  <c r="H126453" i="1" s="1"/>
  <c r="L126454" i="1"/>
  <c r="H126454" i="1" s="1"/>
  <c r="L126455" i="1"/>
  <c r="H126455" i="1" s="1"/>
  <c r="L126456" i="1"/>
  <c r="H126456" i="1" s="1"/>
  <c r="L126457" i="1"/>
  <c r="H126457" i="1" s="1"/>
  <c r="L126458" i="1"/>
  <c r="H126458" i="1" s="1"/>
  <c r="L126459" i="1"/>
  <c r="H126459" i="1" s="1"/>
  <c r="L126460" i="1"/>
  <c r="H126460" i="1" s="1"/>
  <c r="L126461" i="1"/>
  <c r="H126461" i="1" s="1"/>
  <c r="L126462" i="1"/>
  <c r="H126462" i="1" s="1"/>
  <c r="L126463" i="1"/>
  <c r="H126463" i="1" s="1"/>
  <c r="L126464" i="1"/>
  <c r="H126464" i="1" s="1"/>
  <c r="L126465" i="1"/>
  <c r="H126465" i="1" s="1"/>
  <c r="L126466" i="1"/>
  <c r="H126466" i="1" s="1"/>
  <c r="L126467" i="1"/>
  <c r="H126467" i="1" s="1"/>
  <c r="L126468" i="1"/>
  <c r="H126468" i="1" s="1"/>
  <c r="L126469" i="1"/>
  <c r="H126469" i="1" s="1"/>
  <c r="L126470" i="1"/>
  <c r="H126470" i="1" s="1"/>
  <c r="L126471" i="1"/>
  <c r="H126471" i="1" s="1"/>
  <c r="L126472" i="1"/>
  <c r="H126472" i="1" s="1"/>
  <c r="L126473" i="1"/>
  <c r="H126473" i="1" s="1"/>
  <c r="L126474" i="1"/>
  <c r="H126474" i="1" s="1"/>
  <c r="L126475" i="1"/>
  <c r="H126475" i="1" s="1"/>
  <c r="L126476" i="1"/>
  <c r="H126476" i="1" s="1"/>
  <c r="L126477" i="1"/>
  <c r="H126477" i="1" s="1"/>
  <c r="L126478" i="1"/>
  <c r="H126478" i="1" s="1"/>
  <c r="L126479" i="1"/>
  <c r="H126479" i="1" s="1"/>
  <c r="L126480" i="1"/>
  <c r="H126480" i="1" s="1"/>
  <c r="L126481" i="1"/>
  <c r="H126481" i="1" s="1"/>
  <c r="L126482" i="1"/>
  <c r="H126482" i="1" s="1"/>
  <c r="L126483" i="1"/>
  <c r="H126483" i="1" s="1"/>
  <c r="L126484" i="1"/>
  <c r="H126484" i="1" s="1"/>
  <c r="L126485" i="1"/>
  <c r="H126485" i="1" s="1"/>
  <c r="L126486" i="1"/>
  <c r="H126486" i="1" s="1"/>
  <c r="L126487" i="1"/>
  <c r="H126487" i="1" s="1"/>
  <c r="L126488" i="1"/>
  <c r="H126488" i="1" s="1"/>
  <c r="L126489" i="1"/>
  <c r="H126489" i="1" s="1"/>
  <c r="L126490" i="1"/>
  <c r="H126490" i="1" s="1"/>
  <c r="L126491" i="1"/>
  <c r="H126491" i="1" s="1"/>
  <c r="L126492" i="1"/>
  <c r="H126492" i="1" s="1"/>
  <c r="L126493" i="1"/>
  <c r="H126493" i="1" s="1"/>
  <c r="L126494" i="1"/>
  <c r="H126494" i="1" s="1"/>
  <c r="L126495" i="1"/>
  <c r="H126495" i="1" s="1"/>
  <c r="L126496" i="1"/>
  <c r="H126496" i="1" s="1"/>
  <c r="L126497" i="1"/>
  <c r="H126497" i="1" s="1"/>
  <c r="L126498" i="1"/>
  <c r="H126498" i="1" s="1"/>
  <c r="L126499" i="1"/>
  <c r="H126499" i="1" s="1"/>
  <c r="L126500" i="1"/>
  <c r="H126500" i="1" s="1"/>
  <c r="L126501" i="1"/>
  <c r="H126501" i="1" s="1"/>
  <c r="L126502" i="1"/>
  <c r="H126502" i="1" s="1"/>
  <c r="L126503" i="1"/>
  <c r="H126503" i="1" s="1"/>
  <c r="L126504" i="1"/>
  <c r="H126504" i="1" s="1"/>
  <c r="L126505" i="1"/>
  <c r="H126505" i="1" s="1"/>
  <c r="L126506" i="1"/>
  <c r="H126506" i="1" s="1"/>
  <c r="L126507" i="1"/>
  <c r="H126507" i="1" s="1"/>
  <c r="L126508" i="1"/>
  <c r="H126508" i="1" s="1"/>
  <c r="L126509" i="1"/>
  <c r="H126509" i="1" s="1"/>
  <c r="L126510" i="1"/>
  <c r="H126510" i="1" s="1"/>
  <c r="L126511" i="1"/>
  <c r="H126511" i="1" s="1"/>
  <c r="L126512" i="1"/>
  <c r="H126512" i="1" s="1"/>
  <c r="L126513" i="1"/>
  <c r="H126513" i="1" s="1"/>
  <c r="L126514" i="1"/>
  <c r="H126514" i="1" s="1"/>
  <c r="L126515" i="1"/>
  <c r="H126515" i="1" s="1"/>
  <c r="L126516" i="1"/>
  <c r="H126516" i="1" s="1"/>
  <c r="L126517" i="1"/>
  <c r="H126517" i="1" s="1"/>
  <c r="L126518" i="1"/>
  <c r="H126518" i="1" s="1"/>
  <c r="L126519" i="1"/>
  <c r="H126519" i="1" s="1"/>
  <c r="L126520" i="1"/>
  <c r="H126520" i="1" s="1"/>
  <c r="L126521" i="1"/>
  <c r="H126521" i="1" s="1"/>
  <c r="L126522" i="1"/>
  <c r="H126522" i="1" s="1"/>
  <c r="L126523" i="1"/>
  <c r="H126523" i="1" s="1"/>
  <c r="L126524" i="1"/>
  <c r="H126524" i="1" s="1"/>
  <c r="L126525" i="1"/>
  <c r="H126525" i="1" s="1"/>
  <c r="L126526" i="1"/>
  <c r="H126526" i="1" s="1"/>
  <c r="L126527" i="1"/>
  <c r="H126527" i="1" s="1"/>
  <c r="L126528" i="1"/>
  <c r="H126528" i="1" s="1"/>
  <c r="L126529" i="1"/>
  <c r="H126529" i="1" s="1"/>
  <c r="L126530" i="1"/>
  <c r="H126530" i="1" s="1"/>
  <c r="L126531" i="1"/>
  <c r="H126531" i="1" s="1"/>
  <c r="L126532" i="1"/>
  <c r="H126532" i="1" s="1"/>
  <c r="L126533" i="1"/>
  <c r="H126533" i="1" s="1"/>
  <c r="L126534" i="1"/>
  <c r="H126534" i="1" s="1"/>
  <c r="L126535" i="1"/>
  <c r="H126535" i="1" s="1"/>
  <c r="L126536" i="1"/>
  <c r="H126536" i="1" s="1"/>
  <c r="L126537" i="1"/>
  <c r="H126537" i="1" s="1"/>
  <c r="L126538" i="1"/>
  <c r="H126538" i="1" s="1"/>
  <c r="L126539" i="1"/>
  <c r="H126539" i="1" s="1"/>
  <c r="L126540" i="1"/>
  <c r="H126540" i="1" s="1"/>
  <c r="L126541" i="1"/>
  <c r="H126541" i="1" s="1"/>
  <c r="L126542" i="1"/>
  <c r="H126542" i="1" s="1"/>
  <c r="L126543" i="1"/>
  <c r="H126543" i="1" s="1"/>
  <c r="L126544" i="1"/>
  <c r="H126544" i="1" s="1"/>
  <c r="L126545" i="1"/>
  <c r="H126545" i="1" s="1"/>
  <c r="L126546" i="1"/>
  <c r="H126546" i="1" s="1"/>
  <c r="L126547" i="1"/>
  <c r="H126547" i="1" s="1"/>
  <c r="L126548" i="1"/>
  <c r="H126548" i="1" s="1"/>
  <c r="L126549" i="1"/>
  <c r="H126549" i="1" s="1"/>
  <c r="L126550" i="1"/>
  <c r="H126550" i="1" s="1"/>
  <c r="L126551" i="1"/>
  <c r="H126551" i="1" s="1"/>
  <c r="L126552" i="1"/>
  <c r="H126552" i="1" s="1"/>
  <c r="L126553" i="1"/>
  <c r="H126553" i="1" s="1"/>
  <c r="L126554" i="1"/>
  <c r="H126554" i="1" s="1"/>
  <c r="L126555" i="1"/>
  <c r="H126555" i="1" s="1"/>
  <c r="L126556" i="1"/>
  <c r="H126556" i="1" s="1"/>
  <c r="L126557" i="1"/>
  <c r="H126557" i="1" s="1"/>
  <c r="L126558" i="1"/>
  <c r="H126558" i="1" s="1"/>
  <c r="L126559" i="1"/>
  <c r="H126559" i="1" s="1"/>
  <c r="L126560" i="1"/>
  <c r="H126560" i="1" s="1"/>
  <c r="L126561" i="1"/>
  <c r="H126561" i="1" s="1"/>
  <c r="L126562" i="1"/>
  <c r="H126562" i="1" s="1"/>
  <c r="L126563" i="1"/>
  <c r="H126563" i="1" s="1"/>
  <c r="L126564" i="1"/>
  <c r="H126564" i="1" s="1"/>
  <c r="L126565" i="1"/>
  <c r="H126565" i="1" s="1"/>
  <c r="L126566" i="1"/>
  <c r="H126566" i="1" s="1"/>
  <c r="L126567" i="1"/>
  <c r="H126567" i="1" s="1"/>
  <c r="L126568" i="1"/>
  <c r="H126568" i="1" s="1"/>
  <c r="L126569" i="1"/>
  <c r="H126569" i="1" s="1"/>
  <c r="L126570" i="1"/>
  <c r="H126570" i="1" s="1"/>
  <c r="L126571" i="1"/>
  <c r="H126571" i="1" s="1"/>
  <c r="L126572" i="1"/>
  <c r="H126572" i="1" s="1"/>
  <c r="L126573" i="1"/>
  <c r="H126573" i="1" s="1"/>
  <c r="L126574" i="1"/>
  <c r="H126574" i="1" s="1"/>
  <c r="L126575" i="1"/>
  <c r="H126575" i="1" s="1"/>
  <c r="L126576" i="1"/>
  <c r="H126576" i="1" s="1"/>
  <c r="L126577" i="1"/>
  <c r="H126577" i="1" s="1"/>
  <c r="L126578" i="1"/>
  <c r="H126578" i="1" s="1"/>
  <c r="L126579" i="1"/>
  <c r="H126579" i="1" s="1"/>
  <c r="L126580" i="1"/>
  <c r="H126580" i="1" s="1"/>
  <c r="L126581" i="1"/>
  <c r="H126581" i="1" s="1"/>
  <c r="L126582" i="1"/>
  <c r="H126582" i="1" s="1"/>
  <c r="L126583" i="1"/>
  <c r="H126583" i="1" s="1"/>
  <c r="L126584" i="1"/>
  <c r="H126584" i="1" s="1"/>
  <c r="L126585" i="1"/>
  <c r="H126585" i="1" s="1"/>
  <c r="L126586" i="1"/>
  <c r="H126586" i="1" s="1"/>
  <c r="L126587" i="1"/>
  <c r="H126587" i="1" s="1"/>
  <c r="L126588" i="1"/>
  <c r="H126588" i="1" s="1"/>
  <c r="L126589" i="1"/>
  <c r="H126589" i="1" s="1"/>
  <c r="L126590" i="1"/>
  <c r="H126590" i="1" s="1"/>
  <c r="L126591" i="1"/>
  <c r="H126591" i="1" s="1"/>
  <c r="L126592" i="1"/>
  <c r="H126592" i="1" s="1"/>
  <c r="L126593" i="1"/>
  <c r="H126593" i="1" s="1"/>
  <c r="L126594" i="1"/>
  <c r="H126594" i="1" s="1"/>
  <c r="L126595" i="1"/>
  <c r="H126595" i="1" s="1"/>
  <c r="L126596" i="1"/>
  <c r="H126596" i="1" s="1"/>
  <c r="L126597" i="1"/>
  <c r="H126597" i="1" s="1"/>
  <c r="L126598" i="1"/>
  <c r="H126598" i="1" s="1"/>
  <c r="L126599" i="1"/>
  <c r="H126599" i="1" s="1"/>
  <c r="L126600" i="1"/>
  <c r="H126600" i="1" s="1"/>
  <c r="L126601" i="1"/>
  <c r="H126601" i="1" s="1"/>
  <c r="L126602" i="1"/>
  <c r="H126602" i="1" s="1"/>
  <c r="L126603" i="1"/>
  <c r="H126603" i="1" s="1"/>
  <c r="L126604" i="1"/>
  <c r="H126604" i="1" s="1"/>
  <c r="L126605" i="1"/>
  <c r="H126605" i="1" s="1"/>
  <c r="L126606" i="1"/>
  <c r="H126606" i="1" s="1"/>
  <c r="L126607" i="1"/>
  <c r="H126607" i="1" s="1"/>
  <c r="L126608" i="1"/>
  <c r="H126608" i="1" s="1"/>
  <c r="L126609" i="1"/>
  <c r="H126609" i="1" s="1"/>
  <c r="L126610" i="1"/>
  <c r="H126610" i="1" s="1"/>
  <c r="L126611" i="1"/>
  <c r="H126611" i="1" s="1"/>
  <c r="L126612" i="1"/>
  <c r="H126612" i="1" s="1"/>
  <c r="L126613" i="1"/>
  <c r="H126613" i="1" s="1"/>
  <c r="L126614" i="1"/>
  <c r="H126614" i="1" s="1"/>
  <c r="L126615" i="1"/>
  <c r="H126615" i="1" s="1"/>
  <c r="L126616" i="1"/>
  <c r="H126616" i="1" s="1"/>
  <c r="L126617" i="1"/>
  <c r="H126617" i="1" s="1"/>
  <c r="L126618" i="1"/>
  <c r="H126618" i="1" s="1"/>
  <c r="L126619" i="1"/>
  <c r="H126619" i="1" s="1"/>
  <c r="L126620" i="1"/>
  <c r="H126620" i="1" s="1"/>
  <c r="L126621" i="1"/>
  <c r="H126621" i="1" s="1"/>
  <c r="L126622" i="1"/>
  <c r="H126622" i="1" s="1"/>
  <c r="L126623" i="1"/>
  <c r="H126623" i="1" s="1"/>
  <c r="L126624" i="1"/>
  <c r="H126624" i="1" s="1"/>
  <c r="L126625" i="1"/>
  <c r="H126625" i="1" s="1"/>
  <c r="L126626" i="1"/>
  <c r="H126626" i="1" s="1"/>
  <c r="L126627" i="1"/>
  <c r="H126627" i="1" s="1"/>
  <c r="L126628" i="1"/>
  <c r="H126628" i="1" s="1"/>
  <c r="L126629" i="1"/>
  <c r="H126629" i="1" s="1"/>
  <c r="L126630" i="1"/>
  <c r="H126630" i="1" s="1"/>
  <c r="L126631" i="1"/>
  <c r="H126631" i="1" s="1"/>
  <c r="L126632" i="1"/>
  <c r="H126632" i="1" s="1"/>
  <c r="L126633" i="1"/>
  <c r="H126633" i="1" s="1"/>
  <c r="L126634" i="1"/>
  <c r="H126634" i="1" s="1"/>
  <c r="L126635" i="1"/>
  <c r="H126635" i="1" s="1"/>
  <c r="L126636" i="1"/>
  <c r="H126636" i="1" s="1"/>
  <c r="L126637" i="1"/>
  <c r="H126637" i="1" s="1"/>
  <c r="L126638" i="1"/>
  <c r="H126638" i="1" s="1"/>
  <c r="L126639" i="1"/>
  <c r="H126639" i="1" s="1"/>
  <c r="L126640" i="1"/>
  <c r="H126640" i="1" s="1"/>
  <c r="L126641" i="1"/>
  <c r="H126641" i="1" s="1"/>
  <c r="L126642" i="1"/>
  <c r="H126642" i="1" s="1"/>
  <c r="L126643" i="1"/>
  <c r="H126643" i="1" s="1"/>
  <c r="L126644" i="1"/>
  <c r="H126644" i="1" s="1"/>
  <c r="L126645" i="1"/>
  <c r="H126645" i="1" s="1"/>
  <c r="L126646" i="1"/>
  <c r="H126646" i="1" s="1"/>
  <c r="L126647" i="1"/>
  <c r="H126647" i="1" s="1"/>
  <c r="L126648" i="1"/>
  <c r="H126648" i="1" s="1"/>
  <c r="L126649" i="1"/>
  <c r="H126649" i="1" s="1"/>
  <c r="L126650" i="1"/>
  <c r="H126650" i="1" s="1"/>
  <c r="L126651" i="1"/>
  <c r="H126651" i="1" s="1"/>
  <c r="L126652" i="1"/>
  <c r="H126652" i="1" s="1"/>
  <c r="L126653" i="1"/>
  <c r="H126653" i="1" s="1"/>
  <c r="L126654" i="1"/>
  <c r="H126654" i="1" s="1"/>
  <c r="L126655" i="1"/>
  <c r="H126655" i="1" s="1"/>
  <c r="L126656" i="1"/>
  <c r="H126656" i="1" s="1"/>
  <c r="L126657" i="1"/>
  <c r="H126657" i="1" s="1"/>
  <c r="L126658" i="1"/>
  <c r="H126658" i="1" s="1"/>
  <c r="L126659" i="1"/>
  <c r="H126659" i="1" s="1"/>
  <c r="L126660" i="1"/>
  <c r="H126660" i="1" s="1"/>
  <c r="L126661" i="1"/>
  <c r="H126661" i="1" s="1"/>
  <c r="L126662" i="1"/>
  <c r="H126662" i="1" s="1"/>
  <c r="L126663" i="1"/>
  <c r="H126663" i="1" s="1"/>
  <c r="L126664" i="1"/>
  <c r="H126664" i="1" s="1"/>
  <c r="L126665" i="1"/>
  <c r="H126665" i="1" s="1"/>
  <c r="L126666" i="1"/>
  <c r="H126666" i="1" s="1"/>
  <c r="L126667" i="1"/>
  <c r="H126667" i="1" s="1"/>
  <c r="L126668" i="1"/>
  <c r="H126668" i="1" s="1"/>
  <c r="L126669" i="1"/>
  <c r="H126669" i="1" s="1"/>
  <c r="L126670" i="1"/>
  <c r="H126670" i="1" s="1"/>
  <c r="L126671" i="1"/>
  <c r="H126671" i="1" s="1"/>
  <c r="L126672" i="1"/>
  <c r="H126672" i="1" s="1"/>
  <c r="L126673" i="1"/>
  <c r="H126673" i="1" s="1"/>
  <c r="L126674" i="1"/>
  <c r="H126674" i="1" s="1"/>
  <c r="L126675" i="1"/>
  <c r="H126675" i="1" s="1"/>
  <c r="L126676" i="1"/>
  <c r="H126676" i="1" s="1"/>
  <c r="L126677" i="1"/>
  <c r="H126677" i="1" s="1"/>
  <c r="L126678" i="1"/>
  <c r="H126678" i="1" s="1"/>
  <c r="L126679" i="1"/>
  <c r="H126679" i="1" s="1"/>
  <c r="L126680" i="1"/>
  <c r="H126680" i="1" s="1"/>
  <c r="L126681" i="1"/>
  <c r="H126681" i="1" s="1"/>
  <c r="L126682" i="1"/>
  <c r="H126682" i="1" s="1"/>
  <c r="L126683" i="1"/>
  <c r="H126683" i="1" s="1"/>
  <c r="L126684" i="1"/>
  <c r="H126684" i="1" s="1"/>
  <c r="L126685" i="1"/>
  <c r="H126685" i="1" s="1"/>
  <c r="L126686" i="1"/>
  <c r="H126686" i="1" s="1"/>
  <c r="L126687" i="1"/>
  <c r="H126687" i="1" s="1"/>
  <c r="L126688" i="1"/>
  <c r="H126688" i="1" s="1"/>
  <c r="L126689" i="1"/>
  <c r="H126689" i="1" s="1"/>
  <c r="L126690" i="1"/>
  <c r="H126690" i="1" s="1"/>
  <c r="L126691" i="1"/>
  <c r="H126691" i="1" s="1"/>
  <c r="L126692" i="1"/>
  <c r="H126692" i="1" s="1"/>
  <c r="L126693" i="1"/>
  <c r="H126693" i="1" s="1"/>
  <c r="L126694" i="1"/>
  <c r="H126694" i="1" s="1"/>
  <c r="L126695" i="1"/>
  <c r="H126695" i="1" s="1"/>
  <c r="L126696" i="1"/>
  <c r="H126696" i="1" s="1"/>
  <c r="L126697" i="1"/>
  <c r="H126697" i="1" s="1"/>
  <c r="L126698" i="1"/>
  <c r="H126698" i="1" s="1"/>
  <c r="L126699" i="1"/>
  <c r="H126699" i="1" s="1"/>
  <c r="L126700" i="1"/>
  <c r="H126700" i="1" s="1"/>
  <c r="L126701" i="1"/>
  <c r="H126701" i="1" s="1"/>
  <c r="L126702" i="1"/>
  <c r="H126702" i="1" s="1"/>
  <c r="L126703" i="1"/>
  <c r="H126703" i="1" s="1"/>
  <c r="L126704" i="1"/>
  <c r="H126704" i="1" s="1"/>
  <c r="L126705" i="1"/>
  <c r="H126705" i="1" s="1"/>
  <c r="L126706" i="1"/>
  <c r="H126706" i="1" s="1"/>
  <c r="L126707" i="1"/>
  <c r="H126707" i="1" s="1"/>
  <c r="L126708" i="1"/>
  <c r="H126708" i="1" s="1"/>
  <c r="L126709" i="1"/>
  <c r="H126709" i="1" s="1"/>
  <c r="L126710" i="1"/>
  <c r="H126710" i="1" s="1"/>
  <c r="L126711" i="1"/>
  <c r="H126711" i="1" s="1"/>
  <c r="L126712" i="1"/>
  <c r="H126712" i="1" s="1"/>
  <c r="L126713" i="1"/>
  <c r="H126713" i="1" s="1"/>
  <c r="L126714" i="1"/>
  <c r="H126714" i="1" s="1"/>
  <c r="L126715" i="1"/>
  <c r="H126715" i="1" s="1"/>
  <c r="L126716" i="1"/>
  <c r="H126716" i="1" s="1"/>
  <c r="L126717" i="1"/>
  <c r="H126717" i="1" s="1"/>
  <c r="L126718" i="1"/>
  <c r="H126718" i="1" s="1"/>
  <c r="L126719" i="1"/>
  <c r="H126719" i="1" s="1"/>
  <c r="L126720" i="1"/>
  <c r="H126720" i="1" s="1"/>
  <c r="L126721" i="1"/>
  <c r="H126721" i="1" s="1"/>
  <c r="L126722" i="1"/>
  <c r="H126722" i="1" s="1"/>
  <c r="L126723" i="1"/>
  <c r="H126723" i="1" s="1"/>
  <c r="L126724" i="1"/>
  <c r="H126724" i="1" s="1"/>
  <c r="L126725" i="1"/>
  <c r="H126725" i="1" s="1"/>
  <c r="L126726" i="1"/>
  <c r="H126726" i="1" s="1"/>
  <c r="L126727" i="1"/>
  <c r="H126727" i="1" s="1"/>
  <c r="L126728" i="1"/>
  <c r="H126728" i="1" s="1"/>
  <c r="L126729" i="1"/>
  <c r="H126729" i="1" s="1"/>
  <c r="L126730" i="1"/>
  <c r="H126730" i="1" s="1"/>
  <c r="L126731" i="1"/>
  <c r="H126731" i="1" s="1"/>
  <c r="L126732" i="1"/>
  <c r="H126732" i="1" s="1"/>
  <c r="L126733" i="1"/>
  <c r="H126733" i="1" s="1"/>
  <c r="L126734" i="1"/>
  <c r="H126734" i="1" s="1"/>
  <c r="L126735" i="1"/>
  <c r="H126735" i="1" s="1"/>
  <c r="L126736" i="1"/>
  <c r="H126736" i="1" s="1"/>
  <c r="L126737" i="1"/>
  <c r="H126737" i="1" s="1"/>
  <c r="L126738" i="1"/>
  <c r="H126738" i="1" s="1"/>
  <c r="L126739" i="1"/>
  <c r="H126739" i="1" s="1"/>
  <c r="L126740" i="1"/>
  <c r="H126740" i="1" s="1"/>
  <c r="L126741" i="1"/>
  <c r="H126741" i="1" s="1"/>
  <c r="L126742" i="1"/>
  <c r="H126742" i="1" s="1"/>
  <c r="L126743" i="1"/>
  <c r="H126743" i="1" s="1"/>
  <c r="L126744" i="1"/>
  <c r="H126744" i="1" s="1"/>
  <c r="L126745" i="1"/>
  <c r="H126745" i="1" s="1"/>
  <c r="L126746" i="1"/>
  <c r="H126746" i="1" s="1"/>
  <c r="L126747" i="1"/>
  <c r="H126747" i="1" s="1"/>
  <c r="L126748" i="1"/>
  <c r="H126748" i="1" s="1"/>
  <c r="L126749" i="1"/>
  <c r="H126749" i="1" s="1"/>
  <c r="L126750" i="1"/>
  <c r="H126750" i="1" s="1"/>
  <c r="L126751" i="1"/>
  <c r="H126751" i="1" s="1"/>
  <c r="L126752" i="1"/>
  <c r="H126752" i="1" s="1"/>
  <c r="L126753" i="1"/>
  <c r="H126753" i="1" s="1"/>
  <c r="L126754" i="1"/>
  <c r="H126754" i="1" s="1"/>
  <c r="L126755" i="1"/>
  <c r="H126755" i="1" s="1"/>
  <c r="L126756" i="1"/>
  <c r="H126756" i="1" s="1"/>
  <c r="L126757" i="1"/>
  <c r="H126757" i="1" s="1"/>
  <c r="L126758" i="1"/>
  <c r="H126758" i="1" s="1"/>
  <c r="L126759" i="1"/>
  <c r="H126759" i="1" s="1"/>
  <c r="L126760" i="1"/>
  <c r="H126760" i="1" s="1"/>
  <c r="L126761" i="1"/>
  <c r="H126761" i="1" s="1"/>
  <c r="L126762" i="1"/>
  <c r="H126762" i="1" s="1"/>
  <c r="L126763" i="1"/>
  <c r="H126763" i="1" s="1"/>
  <c r="L126764" i="1"/>
  <c r="H126764" i="1" s="1"/>
  <c r="L126765" i="1"/>
  <c r="H126765" i="1" s="1"/>
  <c r="L126766" i="1"/>
  <c r="H126766" i="1" s="1"/>
  <c r="L126767" i="1"/>
  <c r="H126767" i="1" s="1"/>
  <c r="L126768" i="1"/>
  <c r="H126768" i="1" s="1"/>
  <c r="L126769" i="1"/>
  <c r="H126769" i="1" s="1"/>
  <c r="L126770" i="1"/>
  <c r="H126770" i="1" s="1"/>
  <c r="L126771" i="1"/>
  <c r="H126771" i="1" s="1"/>
  <c r="L126772" i="1"/>
  <c r="H126772" i="1" s="1"/>
  <c r="L126773" i="1"/>
  <c r="H126773" i="1" s="1"/>
  <c r="L126774" i="1"/>
  <c r="H126774" i="1" s="1"/>
  <c r="L126775" i="1"/>
  <c r="H126775" i="1" s="1"/>
  <c r="L126776" i="1"/>
  <c r="H126776" i="1" s="1"/>
  <c r="L126777" i="1"/>
  <c r="H126777" i="1" s="1"/>
  <c r="L126778" i="1"/>
  <c r="H126778" i="1" s="1"/>
  <c r="L126779" i="1"/>
  <c r="H126779" i="1" s="1"/>
  <c r="L126780" i="1"/>
  <c r="H126780" i="1" s="1"/>
  <c r="L126781" i="1"/>
  <c r="H126781" i="1" s="1"/>
  <c r="L126782" i="1"/>
  <c r="H126782" i="1" s="1"/>
  <c r="L126783" i="1"/>
  <c r="H126783" i="1" s="1"/>
  <c r="L126784" i="1"/>
  <c r="H126784" i="1" s="1"/>
  <c r="L126785" i="1"/>
  <c r="H126785" i="1" s="1"/>
  <c r="L126786" i="1"/>
  <c r="H126786" i="1" s="1"/>
  <c r="L126787" i="1"/>
  <c r="H126787" i="1" s="1"/>
  <c r="L126788" i="1"/>
  <c r="H126788" i="1" s="1"/>
  <c r="L126789" i="1"/>
  <c r="H126789" i="1" s="1"/>
  <c r="L126790" i="1"/>
  <c r="H126790" i="1" s="1"/>
  <c r="L126791" i="1"/>
  <c r="H126791" i="1" s="1"/>
  <c r="L126792" i="1"/>
  <c r="H126792" i="1" s="1"/>
  <c r="L126793" i="1"/>
  <c r="H126793" i="1" s="1"/>
  <c r="L126794" i="1"/>
  <c r="H126794" i="1" s="1"/>
  <c r="L126795" i="1"/>
  <c r="H126795" i="1" s="1"/>
  <c r="L126796" i="1"/>
  <c r="H126796" i="1" s="1"/>
  <c r="L126797" i="1"/>
  <c r="H126797" i="1" s="1"/>
  <c r="L126798" i="1"/>
  <c r="H126798" i="1" s="1"/>
  <c r="L126799" i="1"/>
  <c r="H126799" i="1" s="1"/>
  <c r="L126800" i="1"/>
  <c r="H126800" i="1" s="1"/>
  <c r="L126801" i="1"/>
  <c r="H126801" i="1" s="1"/>
  <c r="L126802" i="1"/>
  <c r="H126802" i="1" s="1"/>
  <c r="L126803" i="1"/>
  <c r="H126803" i="1" s="1"/>
  <c r="L126804" i="1"/>
  <c r="H126804" i="1" s="1"/>
  <c r="L126805" i="1"/>
  <c r="H126805" i="1" s="1"/>
  <c r="L126806" i="1"/>
  <c r="H126806" i="1" s="1"/>
  <c r="L126807" i="1"/>
  <c r="H126807" i="1" s="1"/>
  <c r="L126808" i="1"/>
  <c r="H126808" i="1" s="1"/>
  <c r="L126809" i="1"/>
  <c r="H126809" i="1" s="1"/>
  <c r="L126810" i="1"/>
  <c r="H126810" i="1" s="1"/>
  <c r="L126811" i="1"/>
  <c r="H126811" i="1" s="1"/>
  <c r="L126812" i="1"/>
  <c r="H126812" i="1" s="1"/>
  <c r="L126813" i="1"/>
  <c r="H126813" i="1" s="1"/>
  <c r="L126814" i="1"/>
  <c r="H126814" i="1" s="1"/>
  <c r="L126815" i="1"/>
  <c r="H126815" i="1" s="1"/>
  <c r="L126816" i="1"/>
  <c r="H126816" i="1" s="1"/>
  <c r="L126817" i="1"/>
  <c r="H126817" i="1" s="1"/>
  <c r="L126818" i="1"/>
  <c r="H126818" i="1" s="1"/>
  <c r="L126819" i="1"/>
  <c r="H126819" i="1" s="1"/>
  <c r="L126820" i="1"/>
  <c r="H126820" i="1" s="1"/>
  <c r="L126821" i="1"/>
  <c r="H126821" i="1" s="1"/>
  <c r="L126822" i="1"/>
  <c r="H126822" i="1" s="1"/>
  <c r="L126823" i="1"/>
  <c r="H126823" i="1" s="1"/>
  <c r="L126824" i="1"/>
  <c r="H126824" i="1" s="1"/>
  <c r="L126825" i="1"/>
  <c r="H126825" i="1" s="1"/>
  <c r="L126826" i="1"/>
  <c r="H126826" i="1" s="1"/>
  <c r="L126827" i="1"/>
  <c r="H126827" i="1" s="1"/>
  <c r="L126828" i="1"/>
  <c r="H126828" i="1" s="1"/>
  <c r="L126829" i="1"/>
  <c r="H126829" i="1" s="1"/>
  <c r="L126830" i="1"/>
  <c r="H126830" i="1" s="1"/>
  <c r="L126831" i="1"/>
  <c r="H126831" i="1" s="1"/>
  <c r="L126832" i="1"/>
  <c r="H126832" i="1" s="1"/>
  <c r="L126833" i="1"/>
  <c r="H126833" i="1" s="1"/>
  <c r="L126834" i="1"/>
  <c r="H126834" i="1" s="1"/>
  <c r="L126835" i="1"/>
  <c r="H126835" i="1" s="1"/>
  <c r="L126836" i="1"/>
  <c r="H126836" i="1" s="1"/>
  <c r="L126837" i="1"/>
  <c r="H126837" i="1" s="1"/>
  <c r="L126838" i="1"/>
  <c r="H126838" i="1" s="1"/>
  <c r="L126839" i="1"/>
  <c r="H126839" i="1" s="1"/>
  <c r="L126840" i="1"/>
  <c r="H126840" i="1" s="1"/>
  <c r="L126841" i="1"/>
  <c r="H126841" i="1" s="1"/>
  <c r="L126842" i="1"/>
  <c r="H126842" i="1" s="1"/>
  <c r="L126843" i="1"/>
  <c r="H126843" i="1" s="1"/>
  <c r="L126844" i="1"/>
  <c r="H126844" i="1" s="1"/>
  <c r="L126845" i="1"/>
  <c r="H126845" i="1" s="1"/>
  <c r="L126846" i="1"/>
  <c r="H126846" i="1" s="1"/>
  <c r="L126847" i="1"/>
  <c r="H126847" i="1" s="1"/>
  <c r="L126848" i="1"/>
  <c r="H126848" i="1" s="1"/>
  <c r="L126849" i="1"/>
  <c r="H126849" i="1" s="1"/>
  <c r="L126850" i="1"/>
  <c r="H126850" i="1" s="1"/>
  <c r="L126851" i="1"/>
  <c r="H126851" i="1" s="1"/>
  <c r="L126852" i="1"/>
  <c r="H126852" i="1" s="1"/>
  <c r="L126853" i="1"/>
  <c r="H126853" i="1" s="1"/>
  <c r="L126854" i="1"/>
  <c r="H126854" i="1" s="1"/>
  <c r="L126855" i="1"/>
  <c r="H126855" i="1" s="1"/>
  <c r="L126856" i="1"/>
  <c r="H126856" i="1" s="1"/>
  <c r="L126857" i="1"/>
  <c r="H126857" i="1" s="1"/>
  <c r="L126858" i="1"/>
  <c r="H126858" i="1" s="1"/>
  <c r="L126859" i="1"/>
  <c r="H126859" i="1" s="1"/>
  <c r="L126860" i="1"/>
  <c r="H126860" i="1" s="1"/>
  <c r="L126861" i="1"/>
  <c r="H126861" i="1" s="1"/>
  <c r="L126862" i="1"/>
  <c r="H126862" i="1" s="1"/>
  <c r="L126863" i="1"/>
  <c r="H126863" i="1" s="1"/>
  <c r="L126864" i="1"/>
  <c r="H126864" i="1" s="1"/>
  <c r="L126865" i="1"/>
  <c r="H126865" i="1" s="1"/>
  <c r="L126866" i="1"/>
  <c r="H126866" i="1" s="1"/>
  <c r="L126867" i="1"/>
  <c r="H126867" i="1" s="1"/>
  <c r="L126868" i="1"/>
  <c r="H126868" i="1" s="1"/>
  <c r="L126869" i="1"/>
  <c r="H126869" i="1" s="1"/>
  <c r="L126870" i="1"/>
  <c r="H126870" i="1" s="1"/>
  <c r="L126871" i="1"/>
  <c r="H126871" i="1" s="1"/>
  <c r="L126872" i="1"/>
  <c r="H126872" i="1" s="1"/>
  <c r="L126873" i="1"/>
  <c r="H126873" i="1" s="1"/>
  <c r="L126874" i="1"/>
  <c r="H126874" i="1" s="1"/>
  <c r="L126875" i="1"/>
  <c r="H126875" i="1" s="1"/>
  <c r="L126876" i="1"/>
  <c r="H126876" i="1" s="1"/>
  <c r="L126877" i="1"/>
  <c r="H126877" i="1" s="1"/>
  <c r="L126878" i="1"/>
  <c r="H126878" i="1" s="1"/>
  <c r="L126879" i="1"/>
  <c r="H126879" i="1" s="1"/>
  <c r="L126880" i="1"/>
  <c r="H126880" i="1" s="1"/>
  <c r="L126881" i="1"/>
  <c r="H126881" i="1" s="1"/>
  <c r="L126882" i="1"/>
  <c r="H126882" i="1" s="1"/>
  <c r="L126883" i="1"/>
  <c r="H126883" i="1" s="1"/>
  <c r="L126884" i="1"/>
  <c r="H126884" i="1" s="1"/>
  <c r="L126885" i="1"/>
  <c r="H126885" i="1" s="1"/>
  <c r="L126886" i="1"/>
  <c r="H126886" i="1" s="1"/>
  <c r="L126887" i="1"/>
  <c r="H126887" i="1" s="1"/>
  <c r="L126888" i="1"/>
  <c r="H126888" i="1" s="1"/>
  <c r="L126889" i="1"/>
  <c r="H126889" i="1" s="1"/>
  <c r="L126890" i="1"/>
  <c r="H126890" i="1" s="1"/>
  <c r="L126891" i="1"/>
  <c r="H126891" i="1" s="1"/>
  <c r="L126892" i="1"/>
  <c r="H126892" i="1" s="1"/>
  <c r="L126893" i="1"/>
  <c r="H126893" i="1" s="1"/>
  <c r="L126894" i="1"/>
  <c r="H126894" i="1" s="1"/>
  <c r="L126895" i="1"/>
  <c r="H126895" i="1" s="1"/>
  <c r="L126896" i="1"/>
  <c r="H126896" i="1" s="1"/>
  <c r="L126897" i="1"/>
  <c r="H126897" i="1" s="1"/>
  <c r="L126898" i="1"/>
  <c r="H126898" i="1" s="1"/>
  <c r="L126899" i="1"/>
  <c r="H126899" i="1" s="1"/>
  <c r="L126900" i="1"/>
  <c r="H126900" i="1" s="1"/>
  <c r="L126901" i="1"/>
  <c r="H126901" i="1" s="1"/>
  <c r="L126902" i="1"/>
  <c r="H126902" i="1" s="1"/>
  <c r="L126903" i="1"/>
  <c r="H126903" i="1" s="1"/>
  <c r="L126904" i="1"/>
  <c r="H126904" i="1" s="1"/>
  <c r="L126905" i="1"/>
  <c r="H126905" i="1" s="1"/>
  <c r="L126906" i="1"/>
  <c r="H126906" i="1" s="1"/>
  <c r="L126907" i="1"/>
  <c r="H126907" i="1" s="1"/>
  <c r="L126908" i="1"/>
  <c r="H126908" i="1" s="1"/>
  <c r="L126909" i="1"/>
  <c r="H126909" i="1" s="1"/>
  <c r="L126910" i="1"/>
  <c r="H126910" i="1" s="1"/>
  <c r="L126911" i="1"/>
  <c r="H126911" i="1" s="1"/>
  <c r="L126912" i="1"/>
  <c r="H126912" i="1" s="1"/>
  <c r="L126913" i="1"/>
  <c r="H126913" i="1" s="1"/>
  <c r="L126914" i="1"/>
  <c r="H126914" i="1" s="1"/>
  <c r="L126915" i="1"/>
  <c r="H126915" i="1" s="1"/>
  <c r="L126916" i="1"/>
  <c r="H126916" i="1" s="1"/>
  <c r="L126917" i="1"/>
  <c r="H126917" i="1" s="1"/>
  <c r="L126918" i="1"/>
  <c r="H126918" i="1" s="1"/>
  <c r="L126919" i="1"/>
  <c r="H126919" i="1" s="1"/>
  <c r="L126920" i="1"/>
  <c r="H126920" i="1" s="1"/>
  <c r="L126921" i="1"/>
  <c r="H126921" i="1" s="1"/>
  <c r="L126922" i="1"/>
  <c r="H126922" i="1" s="1"/>
  <c r="L126923" i="1"/>
  <c r="H126923" i="1" s="1"/>
  <c r="L126924" i="1"/>
  <c r="H126924" i="1" s="1"/>
  <c r="L126925" i="1"/>
  <c r="H126925" i="1" s="1"/>
  <c r="L126926" i="1"/>
  <c r="H126926" i="1" s="1"/>
  <c r="L126927" i="1"/>
  <c r="H126927" i="1" s="1"/>
  <c r="L126928" i="1"/>
  <c r="H126928" i="1" s="1"/>
  <c r="L126929" i="1"/>
  <c r="H126929" i="1" s="1"/>
  <c r="L126930" i="1"/>
  <c r="H126930" i="1" s="1"/>
  <c r="L126931" i="1"/>
  <c r="H126931" i="1" s="1"/>
  <c r="L126932" i="1"/>
  <c r="H126932" i="1" s="1"/>
  <c r="L126933" i="1"/>
  <c r="H126933" i="1" s="1"/>
  <c r="L126934" i="1"/>
  <c r="H126934" i="1" s="1"/>
  <c r="L126935" i="1"/>
  <c r="H126935" i="1" s="1"/>
  <c r="L126936" i="1"/>
  <c r="H126936" i="1" s="1"/>
  <c r="L126937" i="1"/>
  <c r="H126937" i="1" s="1"/>
  <c r="L126938" i="1"/>
  <c r="H126938" i="1" s="1"/>
  <c r="L126939" i="1"/>
  <c r="H126939" i="1" s="1"/>
  <c r="L126940" i="1"/>
  <c r="H126940" i="1" s="1"/>
  <c r="L126941" i="1"/>
  <c r="H126941" i="1" s="1"/>
  <c r="L126942" i="1"/>
  <c r="H126942" i="1" s="1"/>
  <c r="L126943" i="1"/>
  <c r="H126943" i="1" s="1"/>
  <c r="L126944" i="1"/>
  <c r="H126944" i="1" s="1"/>
  <c r="L126945" i="1"/>
  <c r="H126945" i="1" s="1"/>
  <c r="L126946" i="1"/>
  <c r="H126946" i="1" s="1"/>
  <c r="L126947" i="1"/>
  <c r="H126947" i="1" s="1"/>
  <c r="L126948" i="1"/>
  <c r="H126948" i="1" s="1"/>
  <c r="L126949" i="1"/>
  <c r="H126949" i="1" s="1"/>
  <c r="L126950" i="1"/>
  <c r="H126950" i="1" s="1"/>
  <c r="L126951" i="1"/>
  <c r="H126951" i="1" s="1"/>
  <c r="L126952" i="1"/>
  <c r="H126952" i="1" s="1"/>
  <c r="L126953" i="1"/>
  <c r="H126953" i="1" s="1"/>
  <c r="L126954" i="1"/>
  <c r="H126954" i="1" s="1"/>
  <c r="L126955" i="1"/>
  <c r="H126955" i="1" s="1"/>
  <c r="L126956" i="1"/>
  <c r="H126956" i="1" s="1"/>
  <c r="L126957" i="1"/>
  <c r="H126957" i="1" s="1"/>
  <c r="L126958" i="1"/>
  <c r="H126958" i="1" s="1"/>
  <c r="L126959" i="1"/>
  <c r="H126959" i="1" s="1"/>
  <c r="L126960" i="1"/>
  <c r="H126960" i="1" s="1"/>
  <c r="L126961" i="1"/>
  <c r="H126961" i="1" s="1"/>
  <c r="L126962" i="1"/>
  <c r="H126962" i="1" s="1"/>
  <c r="L126963" i="1"/>
  <c r="H126963" i="1" s="1"/>
  <c r="L126964" i="1"/>
  <c r="H126964" i="1" s="1"/>
  <c r="L126965" i="1"/>
  <c r="H126965" i="1" s="1"/>
  <c r="L126966" i="1"/>
  <c r="H126966" i="1" s="1"/>
  <c r="L126967" i="1"/>
  <c r="H126967" i="1" s="1"/>
  <c r="L126968" i="1"/>
  <c r="H126968" i="1" s="1"/>
  <c r="L126969" i="1"/>
  <c r="H126969" i="1" s="1"/>
  <c r="L126970" i="1"/>
  <c r="H126970" i="1" s="1"/>
  <c r="L126971" i="1"/>
  <c r="H126971" i="1" s="1"/>
  <c r="L126972" i="1"/>
  <c r="H126972" i="1" s="1"/>
  <c r="L126973" i="1"/>
  <c r="H126973" i="1" s="1"/>
  <c r="L126974" i="1"/>
  <c r="H126974" i="1" s="1"/>
  <c r="L126975" i="1"/>
  <c r="H126975" i="1" s="1"/>
  <c r="L126976" i="1"/>
  <c r="H126976" i="1" s="1"/>
  <c r="L126977" i="1"/>
  <c r="H126977" i="1" s="1"/>
  <c r="L126978" i="1"/>
  <c r="H126978" i="1" s="1"/>
  <c r="L126979" i="1"/>
  <c r="H126979" i="1" s="1"/>
  <c r="L126980" i="1"/>
  <c r="H126980" i="1" s="1"/>
  <c r="L126981" i="1"/>
  <c r="H126981" i="1" s="1"/>
  <c r="L126982" i="1"/>
  <c r="H126982" i="1" s="1"/>
  <c r="L126983" i="1"/>
  <c r="H126983" i="1" s="1"/>
  <c r="L126984" i="1"/>
  <c r="H126984" i="1" s="1"/>
  <c r="L126985" i="1"/>
  <c r="H126985" i="1" s="1"/>
  <c r="L126986" i="1"/>
  <c r="H126986" i="1" s="1"/>
  <c r="L126987" i="1"/>
  <c r="H126987" i="1" s="1"/>
  <c r="L126988" i="1"/>
  <c r="H126988" i="1" s="1"/>
  <c r="L126989" i="1"/>
  <c r="H126989" i="1" s="1"/>
  <c r="L126990" i="1"/>
  <c r="H126990" i="1" s="1"/>
  <c r="L126991" i="1"/>
  <c r="H126991" i="1" s="1"/>
  <c r="L126992" i="1"/>
  <c r="H126992" i="1" s="1"/>
  <c r="L126993" i="1"/>
  <c r="H126993" i="1" s="1"/>
  <c r="L126994" i="1"/>
  <c r="H126994" i="1" s="1"/>
  <c r="L126995" i="1"/>
  <c r="H126995" i="1" s="1"/>
  <c r="L126996" i="1"/>
  <c r="H126996" i="1" s="1"/>
  <c r="L126997" i="1"/>
  <c r="H126997" i="1" s="1"/>
  <c r="L126998" i="1"/>
  <c r="H126998" i="1" s="1"/>
  <c r="L126999" i="1"/>
  <c r="H126999" i="1" s="1"/>
  <c r="L127000" i="1"/>
  <c r="H127000" i="1" s="1"/>
  <c r="L127001" i="1"/>
  <c r="H127001" i="1" s="1"/>
  <c r="L127002" i="1"/>
  <c r="H127002" i="1" s="1"/>
  <c r="L127003" i="1"/>
  <c r="H127003" i="1" s="1"/>
  <c r="L127004" i="1"/>
  <c r="H127004" i="1" s="1"/>
  <c r="L127005" i="1"/>
  <c r="H127005" i="1" s="1"/>
  <c r="L127006" i="1"/>
  <c r="H127006" i="1" s="1"/>
  <c r="L127007" i="1"/>
  <c r="H127007" i="1" s="1"/>
  <c r="L127008" i="1"/>
  <c r="H127008" i="1" s="1"/>
  <c r="L127009" i="1"/>
  <c r="H127009" i="1" s="1"/>
  <c r="L127010" i="1"/>
  <c r="H127010" i="1" s="1"/>
  <c r="L127011" i="1"/>
  <c r="H127011" i="1" s="1"/>
  <c r="L127012" i="1"/>
  <c r="H127012" i="1" s="1"/>
  <c r="L127013" i="1"/>
  <c r="H127013" i="1" s="1"/>
  <c r="L127014" i="1"/>
  <c r="H127014" i="1" s="1"/>
  <c r="L127015" i="1"/>
  <c r="H127015" i="1" s="1"/>
  <c r="L127016" i="1"/>
  <c r="H127016" i="1" s="1"/>
  <c r="L127017" i="1"/>
  <c r="H127017" i="1" s="1"/>
  <c r="L127018" i="1"/>
  <c r="H127018" i="1" s="1"/>
  <c r="L127019" i="1"/>
  <c r="H127019" i="1" s="1"/>
  <c r="L127020" i="1"/>
  <c r="H127020" i="1" s="1"/>
  <c r="L127021" i="1"/>
  <c r="H127021" i="1" s="1"/>
  <c r="L127022" i="1"/>
  <c r="H127022" i="1" s="1"/>
  <c r="L127023" i="1"/>
  <c r="H127023" i="1" s="1"/>
  <c r="L127024" i="1"/>
  <c r="H127024" i="1" s="1"/>
  <c r="L127025" i="1"/>
  <c r="H127025" i="1" s="1"/>
  <c r="L127026" i="1"/>
  <c r="H127026" i="1" s="1"/>
  <c r="L127027" i="1"/>
  <c r="H127027" i="1" s="1"/>
  <c r="L127028" i="1"/>
  <c r="H127028" i="1" s="1"/>
  <c r="L127029" i="1"/>
  <c r="H127029" i="1" s="1"/>
  <c r="L127030" i="1"/>
  <c r="H127030" i="1" s="1"/>
  <c r="L127031" i="1"/>
  <c r="H127031" i="1" s="1"/>
  <c r="L127032" i="1"/>
  <c r="H127032" i="1" s="1"/>
  <c r="L127033" i="1"/>
  <c r="H127033" i="1" s="1"/>
  <c r="L127034" i="1"/>
  <c r="H127034" i="1" s="1"/>
  <c r="L127035" i="1"/>
  <c r="H127035" i="1" s="1"/>
  <c r="L127036" i="1"/>
  <c r="H127036" i="1" s="1"/>
  <c r="L127037" i="1"/>
  <c r="H127037" i="1" s="1"/>
  <c r="L127038" i="1"/>
  <c r="H127038" i="1" s="1"/>
  <c r="L127039" i="1"/>
  <c r="H127039" i="1" s="1"/>
  <c r="L127040" i="1"/>
  <c r="H127040" i="1" s="1"/>
  <c r="L127041" i="1"/>
  <c r="H127041" i="1" s="1"/>
  <c r="L127042" i="1"/>
  <c r="H127042" i="1" s="1"/>
  <c r="L127043" i="1"/>
  <c r="H127043" i="1" s="1"/>
  <c r="L127044" i="1"/>
  <c r="H127044" i="1" s="1"/>
  <c r="L127045" i="1"/>
  <c r="H127045" i="1" s="1"/>
  <c r="L127046" i="1"/>
  <c r="H127046" i="1" s="1"/>
  <c r="L127047" i="1"/>
  <c r="H127047" i="1" s="1"/>
  <c r="L127048" i="1"/>
  <c r="H127048" i="1" s="1"/>
  <c r="L127049" i="1"/>
  <c r="H127049" i="1" s="1"/>
  <c r="L127050" i="1"/>
  <c r="H127050" i="1" s="1"/>
  <c r="L127051" i="1"/>
  <c r="H127051" i="1" s="1"/>
  <c r="L127052" i="1"/>
  <c r="H127052" i="1" s="1"/>
  <c r="L127053" i="1"/>
  <c r="H127053" i="1" s="1"/>
  <c r="L127054" i="1"/>
  <c r="H127054" i="1" s="1"/>
  <c r="L127055" i="1"/>
  <c r="H127055" i="1" s="1"/>
  <c r="L127056" i="1"/>
  <c r="H127056" i="1" s="1"/>
  <c r="L127057" i="1"/>
  <c r="H127057" i="1" s="1"/>
  <c r="L127058" i="1"/>
  <c r="H127058" i="1" s="1"/>
  <c r="L127059" i="1"/>
  <c r="H127059" i="1" s="1"/>
  <c r="L127060" i="1"/>
  <c r="H127060" i="1" s="1"/>
  <c r="L127061" i="1"/>
  <c r="H127061" i="1" s="1"/>
  <c r="L127062" i="1"/>
  <c r="H127062" i="1" s="1"/>
  <c r="L127063" i="1"/>
  <c r="H127063" i="1" s="1"/>
  <c r="L127064" i="1"/>
  <c r="H127064" i="1" s="1"/>
  <c r="L127065" i="1"/>
  <c r="H127065" i="1" s="1"/>
  <c r="L127066" i="1"/>
  <c r="H127066" i="1" s="1"/>
  <c r="L127067" i="1"/>
  <c r="H127067" i="1" s="1"/>
  <c r="L127068" i="1"/>
  <c r="H127068" i="1" s="1"/>
  <c r="L127069" i="1"/>
  <c r="H127069" i="1" s="1"/>
  <c r="L127070" i="1"/>
  <c r="H127070" i="1" s="1"/>
  <c r="L127071" i="1"/>
  <c r="H127071" i="1" s="1"/>
  <c r="L127072" i="1"/>
  <c r="H127072" i="1" s="1"/>
  <c r="L127073" i="1"/>
  <c r="H127073" i="1" s="1"/>
  <c r="L127074" i="1"/>
  <c r="H127074" i="1" s="1"/>
  <c r="L127075" i="1"/>
  <c r="H127075" i="1" s="1"/>
  <c r="L127076" i="1"/>
  <c r="H127076" i="1" s="1"/>
  <c r="L127077" i="1"/>
  <c r="H127077" i="1" s="1"/>
  <c r="L127078" i="1"/>
  <c r="H127078" i="1" s="1"/>
  <c r="L127079" i="1"/>
  <c r="H127079" i="1" s="1"/>
  <c r="L127080" i="1"/>
  <c r="H127080" i="1" s="1"/>
  <c r="L127081" i="1"/>
  <c r="H127081" i="1" s="1"/>
  <c r="L127082" i="1"/>
  <c r="H127082" i="1" s="1"/>
  <c r="L127083" i="1"/>
  <c r="H127083" i="1" s="1"/>
  <c r="L127084" i="1"/>
  <c r="H127084" i="1" s="1"/>
  <c r="L127085" i="1"/>
  <c r="H127085" i="1" s="1"/>
  <c r="L127086" i="1"/>
  <c r="H127086" i="1" s="1"/>
  <c r="L127087" i="1"/>
  <c r="H127087" i="1" s="1"/>
  <c r="L127088" i="1"/>
  <c r="H127088" i="1" s="1"/>
  <c r="L127089" i="1"/>
  <c r="H127089" i="1" s="1"/>
  <c r="L127090" i="1"/>
  <c r="H127090" i="1" s="1"/>
  <c r="L127091" i="1"/>
  <c r="H127091" i="1" s="1"/>
  <c r="L127092" i="1"/>
  <c r="H127092" i="1" s="1"/>
  <c r="L127093" i="1"/>
  <c r="H127093" i="1" s="1"/>
  <c r="L127094" i="1"/>
  <c r="H127094" i="1" s="1"/>
  <c r="L127095" i="1"/>
  <c r="H127095" i="1" s="1"/>
  <c r="L127096" i="1"/>
  <c r="H127096" i="1" s="1"/>
  <c r="L127097" i="1"/>
  <c r="H127097" i="1" s="1"/>
  <c r="L127098" i="1"/>
  <c r="H127098" i="1" s="1"/>
  <c r="L127099" i="1"/>
  <c r="H127099" i="1" s="1"/>
  <c r="L127100" i="1"/>
  <c r="H127100" i="1" s="1"/>
  <c r="L127101" i="1"/>
  <c r="H127101" i="1" s="1"/>
  <c r="L127102" i="1"/>
  <c r="H127102" i="1" s="1"/>
  <c r="L127103" i="1"/>
  <c r="H127103" i="1" s="1"/>
  <c r="L127104" i="1"/>
  <c r="H127104" i="1" s="1"/>
  <c r="L127105" i="1"/>
  <c r="H127105" i="1" s="1"/>
  <c r="L127106" i="1"/>
  <c r="H127106" i="1" s="1"/>
  <c r="L127107" i="1"/>
  <c r="H127107" i="1" s="1"/>
  <c r="L127108" i="1"/>
  <c r="H127108" i="1" s="1"/>
  <c r="L127109" i="1"/>
  <c r="H127109" i="1" s="1"/>
  <c r="L127110" i="1"/>
  <c r="H127110" i="1" s="1"/>
  <c r="L127111" i="1"/>
  <c r="H127111" i="1" s="1"/>
  <c r="L127112" i="1"/>
  <c r="H127112" i="1" s="1"/>
  <c r="L127113" i="1"/>
  <c r="H127113" i="1" s="1"/>
  <c r="L127114" i="1"/>
  <c r="H127114" i="1" s="1"/>
  <c r="L127115" i="1"/>
  <c r="H127115" i="1" s="1"/>
  <c r="L127116" i="1"/>
  <c r="H127116" i="1" s="1"/>
  <c r="L127117" i="1"/>
  <c r="H127117" i="1" s="1"/>
  <c r="L127118" i="1"/>
  <c r="H127118" i="1" s="1"/>
  <c r="L127119" i="1"/>
  <c r="H127119" i="1" s="1"/>
  <c r="L127120" i="1"/>
  <c r="H127120" i="1" s="1"/>
  <c r="L127121" i="1"/>
  <c r="H127121" i="1" s="1"/>
  <c r="L127122" i="1"/>
  <c r="H127122" i="1" s="1"/>
  <c r="L127123" i="1"/>
  <c r="H127123" i="1" s="1"/>
  <c r="L127124" i="1"/>
  <c r="H127124" i="1" s="1"/>
  <c r="L127125" i="1"/>
  <c r="H127125" i="1" s="1"/>
  <c r="L127126" i="1"/>
  <c r="H127126" i="1" s="1"/>
  <c r="L127127" i="1"/>
  <c r="H127127" i="1" s="1"/>
  <c r="L127128" i="1"/>
  <c r="H127128" i="1" s="1"/>
  <c r="L127129" i="1"/>
  <c r="H127129" i="1" s="1"/>
  <c r="L127130" i="1"/>
  <c r="H127130" i="1" s="1"/>
  <c r="L127131" i="1"/>
  <c r="H127131" i="1" s="1"/>
  <c r="L127132" i="1"/>
  <c r="H127132" i="1" s="1"/>
  <c r="L127133" i="1"/>
  <c r="H127133" i="1" s="1"/>
  <c r="L127134" i="1"/>
  <c r="H127134" i="1" s="1"/>
  <c r="L127135" i="1"/>
  <c r="H127135" i="1" s="1"/>
  <c r="L127136" i="1"/>
  <c r="H127136" i="1" s="1"/>
  <c r="L127137" i="1"/>
  <c r="H127137" i="1" s="1"/>
  <c r="L127138" i="1"/>
  <c r="H127138" i="1" s="1"/>
  <c r="L127139" i="1"/>
  <c r="H127139" i="1" s="1"/>
  <c r="L127140" i="1"/>
  <c r="H127140" i="1" s="1"/>
  <c r="L127141" i="1"/>
  <c r="H127141" i="1" s="1"/>
  <c r="L127142" i="1"/>
  <c r="H127142" i="1" s="1"/>
  <c r="L127143" i="1"/>
  <c r="H127143" i="1" s="1"/>
  <c r="L127144" i="1"/>
  <c r="H127144" i="1" s="1"/>
  <c r="L127145" i="1"/>
  <c r="H127145" i="1" s="1"/>
  <c r="L127146" i="1"/>
  <c r="H127146" i="1" s="1"/>
  <c r="L127147" i="1"/>
  <c r="H127147" i="1" s="1"/>
  <c r="L127148" i="1"/>
  <c r="H127148" i="1" s="1"/>
  <c r="L127149" i="1"/>
  <c r="H127149" i="1" s="1"/>
  <c r="L127150" i="1"/>
  <c r="H127150" i="1" s="1"/>
  <c r="L127151" i="1"/>
  <c r="H127151" i="1" s="1"/>
  <c r="L127152" i="1"/>
  <c r="H127152" i="1" s="1"/>
  <c r="L127153" i="1"/>
  <c r="H127153" i="1" s="1"/>
  <c r="L127154" i="1"/>
  <c r="H127154" i="1" s="1"/>
  <c r="L127155" i="1"/>
  <c r="H127155" i="1" s="1"/>
  <c r="L127156" i="1"/>
  <c r="H127156" i="1" s="1"/>
  <c r="L127157" i="1"/>
  <c r="H127157" i="1" s="1"/>
  <c r="L127158" i="1"/>
  <c r="H127158" i="1" s="1"/>
  <c r="L127159" i="1"/>
  <c r="H127159" i="1" s="1"/>
  <c r="L127160" i="1"/>
  <c r="H127160" i="1" s="1"/>
  <c r="L127161" i="1"/>
  <c r="H127161" i="1" s="1"/>
  <c r="L127162" i="1"/>
  <c r="H127162" i="1" s="1"/>
  <c r="L127163" i="1"/>
  <c r="H127163" i="1" s="1"/>
  <c r="L127164" i="1"/>
  <c r="H127164" i="1" s="1"/>
  <c r="L127165" i="1"/>
  <c r="H127165" i="1" s="1"/>
  <c r="L127166" i="1"/>
  <c r="H127166" i="1" s="1"/>
  <c r="L127167" i="1"/>
  <c r="H127167" i="1" s="1"/>
  <c r="L127168" i="1"/>
  <c r="H127168" i="1" s="1"/>
  <c r="L127169" i="1"/>
  <c r="H127169" i="1" s="1"/>
  <c r="L127170" i="1"/>
  <c r="H127170" i="1" s="1"/>
  <c r="L127171" i="1"/>
  <c r="H127171" i="1" s="1"/>
  <c r="L127172" i="1"/>
  <c r="H127172" i="1" s="1"/>
  <c r="L127173" i="1"/>
  <c r="H127173" i="1" s="1"/>
  <c r="L127174" i="1"/>
  <c r="H127174" i="1" s="1"/>
  <c r="L127175" i="1"/>
  <c r="H127175" i="1" s="1"/>
  <c r="L127176" i="1"/>
  <c r="H127176" i="1" s="1"/>
  <c r="L127177" i="1"/>
  <c r="H127177" i="1" s="1"/>
  <c r="L127178" i="1"/>
  <c r="H127178" i="1" s="1"/>
  <c r="L127179" i="1"/>
  <c r="H127179" i="1" s="1"/>
  <c r="L127180" i="1"/>
  <c r="H127180" i="1" s="1"/>
  <c r="L127181" i="1"/>
  <c r="H127181" i="1" s="1"/>
  <c r="L127182" i="1"/>
  <c r="H127182" i="1" s="1"/>
  <c r="L127183" i="1"/>
  <c r="H127183" i="1" s="1"/>
  <c r="L127184" i="1"/>
  <c r="H127184" i="1" s="1"/>
  <c r="L127185" i="1"/>
  <c r="H127185" i="1" s="1"/>
  <c r="L127186" i="1"/>
  <c r="H127186" i="1" s="1"/>
  <c r="L127187" i="1"/>
  <c r="H127187" i="1" s="1"/>
  <c r="L127188" i="1"/>
  <c r="H127188" i="1" s="1"/>
  <c r="L127189" i="1"/>
  <c r="H127189" i="1" s="1"/>
  <c r="L127190" i="1"/>
  <c r="H127190" i="1" s="1"/>
  <c r="L127191" i="1"/>
  <c r="H127191" i="1" s="1"/>
  <c r="L127192" i="1"/>
  <c r="H127192" i="1" s="1"/>
  <c r="L127193" i="1"/>
  <c r="H127193" i="1" s="1"/>
  <c r="L127194" i="1"/>
  <c r="H127194" i="1" s="1"/>
  <c r="L127195" i="1"/>
  <c r="H127195" i="1" s="1"/>
  <c r="L127196" i="1"/>
  <c r="H127196" i="1" s="1"/>
  <c r="L127197" i="1"/>
  <c r="H127197" i="1" s="1"/>
  <c r="L127198" i="1"/>
  <c r="H127198" i="1" s="1"/>
  <c r="L127199" i="1"/>
  <c r="H127199" i="1" s="1"/>
  <c r="L127200" i="1"/>
  <c r="H127200" i="1" s="1"/>
  <c r="L127201" i="1"/>
  <c r="H127201" i="1" s="1"/>
  <c r="L127202" i="1"/>
  <c r="H127202" i="1" s="1"/>
  <c r="L127203" i="1"/>
  <c r="H127203" i="1" s="1"/>
  <c r="L127204" i="1"/>
  <c r="H127204" i="1" s="1"/>
  <c r="L127205" i="1"/>
  <c r="H127205" i="1" s="1"/>
  <c r="L127206" i="1"/>
  <c r="H127206" i="1" s="1"/>
  <c r="L127207" i="1"/>
  <c r="H127207" i="1" s="1"/>
  <c r="L127208" i="1"/>
  <c r="H127208" i="1" s="1"/>
  <c r="L127209" i="1"/>
  <c r="H127209" i="1" s="1"/>
  <c r="L127210" i="1"/>
  <c r="H127210" i="1" s="1"/>
  <c r="L127211" i="1"/>
  <c r="H127211" i="1" s="1"/>
  <c r="L127212" i="1"/>
  <c r="H127212" i="1" s="1"/>
  <c r="L127213" i="1"/>
  <c r="H127213" i="1" s="1"/>
  <c r="L127214" i="1"/>
  <c r="H127214" i="1" s="1"/>
  <c r="L127215" i="1"/>
  <c r="H127215" i="1" s="1"/>
  <c r="L127216" i="1"/>
  <c r="H127216" i="1" s="1"/>
  <c r="L127217" i="1"/>
  <c r="H127217" i="1" s="1"/>
  <c r="L127218" i="1"/>
  <c r="H127218" i="1" s="1"/>
  <c r="L127219" i="1"/>
  <c r="H127219" i="1" s="1"/>
  <c r="L127220" i="1"/>
  <c r="H127220" i="1" s="1"/>
  <c r="L127221" i="1"/>
  <c r="H127221" i="1" s="1"/>
  <c r="L127222" i="1"/>
  <c r="H127222" i="1" s="1"/>
  <c r="L127223" i="1"/>
  <c r="H127223" i="1" s="1"/>
  <c r="L127224" i="1"/>
  <c r="H127224" i="1" s="1"/>
  <c r="L127225" i="1"/>
  <c r="H127225" i="1" s="1"/>
  <c r="L127226" i="1"/>
  <c r="H127226" i="1" s="1"/>
  <c r="L127227" i="1"/>
  <c r="H127227" i="1" s="1"/>
  <c r="L127228" i="1"/>
  <c r="H127228" i="1" s="1"/>
  <c r="L127229" i="1"/>
  <c r="H127229" i="1" s="1"/>
  <c r="L127230" i="1"/>
  <c r="H127230" i="1" s="1"/>
  <c r="L127231" i="1"/>
  <c r="H127231" i="1" s="1"/>
  <c r="L127232" i="1"/>
  <c r="H127232" i="1" s="1"/>
  <c r="L127233" i="1"/>
  <c r="H127233" i="1" s="1"/>
  <c r="L127234" i="1"/>
  <c r="H127234" i="1" s="1"/>
  <c r="L127235" i="1"/>
  <c r="H127235" i="1" s="1"/>
  <c r="L127236" i="1"/>
  <c r="H127236" i="1" s="1"/>
  <c r="L127237" i="1"/>
  <c r="H127237" i="1" s="1"/>
  <c r="L127238" i="1"/>
  <c r="H127238" i="1" s="1"/>
  <c r="L127239" i="1"/>
  <c r="H127239" i="1" s="1"/>
  <c r="L127240" i="1"/>
  <c r="H127240" i="1" s="1"/>
  <c r="L127241" i="1"/>
  <c r="H127241" i="1" s="1"/>
  <c r="L127242" i="1"/>
  <c r="H127242" i="1" s="1"/>
  <c r="L127243" i="1"/>
  <c r="H127243" i="1" s="1"/>
  <c r="L127244" i="1"/>
  <c r="H127244" i="1" s="1"/>
  <c r="L127245" i="1"/>
  <c r="H127245" i="1" s="1"/>
  <c r="L127246" i="1"/>
  <c r="H127246" i="1" s="1"/>
  <c r="L127247" i="1"/>
  <c r="H127247" i="1" s="1"/>
  <c r="L127248" i="1"/>
  <c r="H127248" i="1" s="1"/>
  <c r="L127249" i="1"/>
  <c r="H127249" i="1" s="1"/>
  <c r="L127250" i="1"/>
  <c r="H127250" i="1" s="1"/>
  <c r="L127251" i="1"/>
  <c r="H127251" i="1" s="1"/>
  <c r="L127252" i="1"/>
  <c r="H127252" i="1" s="1"/>
  <c r="L127253" i="1"/>
  <c r="H127253" i="1" s="1"/>
  <c r="L127254" i="1"/>
  <c r="H127254" i="1" s="1"/>
  <c r="L127255" i="1"/>
  <c r="H127255" i="1" s="1"/>
  <c r="L127256" i="1"/>
  <c r="H127256" i="1" s="1"/>
  <c r="L127257" i="1"/>
  <c r="H127257" i="1" s="1"/>
  <c r="L127258" i="1"/>
  <c r="H127258" i="1" s="1"/>
  <c r="L127259" i="1"/>
  <c r="H127259" i="1" s="1"/>
  <c r="L127260" i="1"/>
  <c r="H127260" i="1" s="1"/>
  <c r="L127261" i="1"/>
  <c r="H127261" i="1" s="1"/>
  <c r="L127262" i="1"/>
  <c r="H127262" i="1" s="1"/>
  <c r="L127263" i="1"/>
  <c r="H127263" i="1" s="1"/>
  <c r="L127264" i="1"/>
  <c r="H127264" i="1" s="1"/>
  <c r="L127265" i="1"/>
  <c r="H127265" i="1" s="1"/>
  <c r="L127266" i="1"/>
  <c r="H127266" i="1" s="1"/>
  <c r="L127267" i="1"/>
  <c r="H127267" i="1" s="1"/>
  <c r="L127268" i="1"/>
  <c r="H127268" i="1" s="1"/>
  <c r="L127269" i="1"/>
  <c r="H127269" i="1" s="1"/>
  <c r="L127270" i="1"/>
  <c r="H127270" i="1" s="1"/>
  <c r="L127271" i="1"/>
  <c r="H127271" i="1" s="1"/>
  <c r="L127272" i="1"/>
  <c r="H127272" i="1" s="1"/>
  <c r="L127273" i="1"/>
  <c r="H127273" i="1" s="1"/>
  <c r="L127274" i="1"/>
  <c r="H127274" i="1" s="1"/>
  <c r="L127275" i="1"/>
  <c r="H127275" i="1" s="1"/>
  <c r="L127276" i="1"/>
  <c r="H127276" i="1" s="1"/>
  <c r="L127277" i="1"/>
  <c r="H127277" i="1" s="1"/>
  <c r="L127278" i="1"/>
  <c r="H127278" i="1" s="1"/>
  <c r="L127279" i="1"/>
  <c r="H127279" i="1" s="1"/>
  <c r="L127280" i="1"/>
  <c r="H127280" i="1" s="1"/>
  <c r="L127281" i="1"/>
  <c r="H127281" i="1" s="1"/>
  <c r="L127282" i="1"/>
  <c r="H127282" i="1" s="1"/>
  <c r="L127283" i="1"/>
  <c r="H127283" i="1" s="1"/>
  <c r="L127284" i="1"/>
  <c r="H127284" i="1" s="1"/>
  <c r="L127285" i="1"/>
  <c r="H127285" i="1" s="1"/>
  <c r="L127286" i="1"/>
  <c r="H127286" i="1" s="1"/>
  <c r="L127287" i="1"/>
  <c r="H127287" i="1" s="1"/>
  <c r="L127288" i="1"/>
  <c r="H127288" i="1" s="1"/>
  <c r="L127289" i="1"/>
  <c r="H127289" i="1" s="1"/>
  <c r="L127290" i="1"/>
  <c r="H127290" i="1" s="1"/>
  <c r="L127291" i="1"/>
  <c r="H127291" i="1" s="1"/>
  <c r="L127292" i="1"/>
  <c r="H127292" i="1" s="1"/>
  <c r="L127293" i="1"/>
  <c r="H127293" i="1" s="1"/>
  <c r="L127294" i="1"/>
  <c r="H127294" i="1" s="1"/>
  <c r="L127295" i="1"/>
  <c r="H127295" i="1" s="1"/>
  <c r="L127296" i="1"/>
  <c r="H127296" i="1" s="1"/>
  <c r="L127297" i="1"/>
  <c r="H127297" i="1" s="1"/>
  <c r="L127298" i="1"/>
  <c r="H127298" i="1" s="1"/>
  <c r="L127299" i="1"/>
  <c r="H127299" i="1" s="1"/>
  <c r="L127300" i="1"/>
  <c r="H127300" i="1" s="1"/>
  <c r="L127301" i="1"/>
  <c r="H127301" i="1" s="1"/>
  <c r="L127302" i="1"/>
  <c r="H127302" i="1" s="1"/>
  <c r="L127303" i="1"/>
  <c r="H127303" i="1" s="1"/>
  <c r="L127304" i="1"/>
  <c r="H127304" i="1" s="1"/>
  <c r="L127305" i="1"/>
  <c r="H127305" i="1" s="1"/>
  <c r="L127306" i="1"/>
  <c r="H127306" i="1" s="1"/>
  <c r="L127307" i="1"/>
  <c r="H127307" i="1" s="1"/>
  <c r="L127308" i="1"/>
  <c r="H127308" i="1" s="1"/>
  <c r="L127309" i="1"/>
  <c r="H127309" i="1" s="1"/>
  <c r="L127310" i="1"/>
  <c r="H127310" i="1" s="1"/>
  <c r="L127311" i="1"/>
  <c r="H127311" i="1" s="1"/>
  <c r="L127312" i="1"/>
  <c r="H127312" i="1" s="1"/>
  <c r="L127313" i="1"/>
  <c r="H127313" i="1" s="1"/>
  <c r="L127314" i="1"/>
  <c r="H127314" i="1" s="1"/>
  <c r="L127315" i="1"/>
  <c r="H127315" i="1" s="1"/>
  <c r="L127316" i="1"/>
  <c r="H127316" i="1" s="1"/>
  <c r="L127317" i="1"/>
  <c r="H127317" i="1" s="1"/>
  <c r="L127318" i="1"/>
  <c r="H127318" i="1" s="1"/>
  <c r="L127319" i="1"/>
  <c r="H127319" i="1" s="1"/>
  <c r="L127320" i="1"/>
  <c r="H127320" i="1" s="1"/>
  <c r="L127321" i="1"/>
  <c r="H127321" i="1" s="1"/>
  <c r="L127322" i="1"/>
  <c r="H127322" i="1" s="1"/>
  <c r="L127323" i="1"/>
  <c r="H127323" i="1" s="1"/>
  <c r="L127324" i="1"/>
  <c r="H127324" i="1" s="1"/>
  <c r="L127325" i="1"/>
  <c r="H127325" i="1" s="1"/>
  <c r="L127326" i="1"/>
  <c r="H127326" i="1" s="1"/>
  <c r="L127327" i="1"/>
  <c r="H127327" i="1" s="1"/>
  <c r="L127328" i="1"/>
  <c r="H127328" i="1" s="1"/>
  <c r="L127329" i="1"/>
  <c r="H127329" i="1" s="1"/>
  <c r="L127330" i="1"/>
  <c r="H127330" i="1" s="1"/>
  <c r="L127331" i="1"/>
  <c r="H127331" i="1" s="1"/>
  <c r="L127332" i="1"/>
  <c r="H127332" i="1" s="1"/>
  <c r="L127333" i="1"/>
  <c r="H127333" i="1" s="1"/>
  <c r="L127334" i="1"/>
  <c r="H127334" i="1" s="1"/>
  <c r="L127335" i="1"/>
  <c r="H127335" i="1" s="1"/>
  <c r="L127336" i="1"/>
  <c r="H127336" i="1" s="1"/>
  <c r="L127337" i="1"/>
  <c r="H127337" i="1" s="1"/>
  <c r="L127338" i="1"/>
  <c r="H127338" i="1" s="1"/>
  <c r="L127339" i="1"/>
  <c r="H127339" i="1" s="1"/>
  <c r="L127340" i="1"/>
  <c r="H127340" i="1" s="1"/>
  <c r="L127341" i="1"/>
  <c r="H127341" i="1" s="1"/>
  <c r="L127342" i="1"/>
  <c r="H127342" i="1" s="1"/>
  <c r="L127343" i="1"/>
  <c r="H127343" i="1" s="1"/>
  <c r="L127344" i="1"/>
  <c r="H127344" i="1" s="1"/>
  <c r="L127345" i="1"/>
  <c r="H127345" i="1" s="1"/>
  <c r="L127346" i="1"/>
  <c r="H127346" i="1" s="1"/>
  <c r="L127347" i="1"/>
  <c r="H127347" i="1" s="1"/>
  <c r="L127348" i="1"/>
  <c r="H127348" i="1" s="1"/>
  <c r="L127349" i="1"/>
  <c r="H127349" i="1" s="1"/>
  <c r="L127350" i="1"/>
  <c r="H127350" i="1" s="1"/>
  <c r="L127351" i="1"/>
  <c r="H127351" i="1" s="1"/>
  <c r="L127352" i="1"/>
  <c r="H127352" i="1" s="1"/>
  <c r="L127353" i="1"/>
  <c r="H127353" i="1" s="1"/>
  <c r="L127354" i="1"/>
  <c r="H127354" i="1" s="1"/>
  <c r="L127355" i="1"/>
  <c r="H127355" i="1" s="1"/>
  <c r="L127356" i="1"/>
  <c r="H127356" i="1" s="1"/>
  <c r="L127357" i="1"/>
  <c r="H127357" i="1" s="1"/>
  <c r="L127358" i="1"/>
  <c r="H127358" i="1" s="1"/>
  <c r="L127359" i="1"/>
  <c r="H127359" i="1" s="1"/>
  <c r="L127360" i="1"/>
  <c r="H127360" i="1" s="1"/>
  <c r="L127361" i="1"/>
  <c r="H127361" i="1" s="1"/>
  <c r="L127362" i="1"/>
  <c r="H127362" i="1" s="1"/>
  <c r="L127363" i="1"/>
  <c r="H127363" i="1" s="1"/>
  <c r="L127364" i="1"/>
  <c r="H127364" i="1" s="1"/>
  <c r="L127365" i="1"/>
  <c r="H127365" i="1" s="1"/>
  <c r="L127366" i="1"/>
  <c r="H127366" i="1" s="1"/>
  <c r="L127367" i="1"/>
  <c r="H127367" i="1" s="1"/>
  <c r="L127368" i="1"/>
  <c r="H127368" i="1" s="1"/>
  <c r="L127369" i="1"/>
  <c r="H127369" i="1" s="1"/>
  <c r="L127370" i="1"/>
  <c r="H127370" i="1" s="1"/>
  <c r="L127371" i="1"/>
  <c r="H127371" i="1" s="1"/>
  <c r="L127372" i="1"/>
  <c r="H127372" i="1" s="1"/>
  <c r="L127373" i="1"/>
  <c r="H127373" i="1" s="1"/>
  <c r="L127374" i="1"/>
  <c r="H127374" i="1" s="1"/>
  <c r="L127375" i="1"/>
  <c r="H127375" i="1" s="1"/>
  <c r="L127376" i="1"/>
  <c r="H127376" i="1" s="1"/>
  <c r="L127377" i="1"/>
  <c r="H127377" i="1" s="1"/>
  <c r="L127378" i="1"/>
  <c r="H127378" i="1" s="1"/>
  <c r="L127379" i="1"/>
  <c r="H127379" i="1" s="1"/>
  <c r="L127380" i="1"/>
  <c r="H127380" i="1" s="1"/>
  <c r="L127381" i="1"/>
  <c r="H127381" i="1" s="1"/>
  <c r="L127382" i="1"/>
  <c r="H127382" i="1" s="1"/>
  <c r="L127383" i="1"/>
  <c r="H127383" i="1" s="1"/>
  <c r="L127384" i="1"/>
  <c r="H127384" i="1" s="1"/>
  <c r="L127385" i="1"/>
  <c r="H127385" i="1" s="1"/>
  <c r="L127386" i="1"/>
  <c r="H127386" i="1" s="1"/>
  <c r="L127387" i="1"/>
  <c r="H127387" i="1" s="1"/>
  <c r="L127388" i="1"/>
  <c r="H127388" i="1" s="1"/>
  <c r="L127389" i="1"/>
  <c r="H127389" i="1" s="1"/>
  <c r="L127390" i="1"/>
  <c r="H127390" i="1" s="1"/>
  <c r="L127391" i="1"/>
  <c r="H127391" i="1" s="1"/>
  <c r="L127392" i="1"/>
  <c r="H127392" i="1" s="1"/>
  <c r="L127393" i="1"/>
  <c r="H127393" i="1" s="1"/>
  <c r="L127394" i="1"/>
  <c r="H127394" i="1" s="1"/>
  <c r="L127395" i="1"/>
  <c r="H127395" i="1" s="1"/>
  <c r="L127396" i="1"/>
  <c r="H127396" i="1" s="1"/>
  <c r="L127397" i="1"/>
  <c r="H127397" i="1" s="1"/>
  <c r="L127398" i="1"/>
  <c r="H127398" i="1" s="1"/>
  <c r="L127399" i="1"/>
  <c r="H127399" i="1" s="1"/>
  <c r="L127400" i="1"/>
  <c r="H127400" i="1" s="1"/>
  <c r="L127401" i="1"/>
  <c r="H127401" i="1" s="1"/>
  <c r="L127402" i="1"/>
  <c r="H127402" i="1" s="1"/>
  <c r="L127403" i="1"/>
  <c r="H127403" i="1" s="1"/>
  <c r="L127404" i="1"/>
  <c r="H127404" i="1" s="1"/>
  <c r="L127405" i="1"/>
  <c r="H127405" i="1" s="1"/>
  <c r="L127406" i="1"/>
  <c r="H127406" i="1" s="1"/>
  <c r="L127407" i="1"/>
  <c r="H127407" i="1" s="1"/>
  <c r="L127408" i="1"/>
  <c r="H127408" i="1" s="1"/>
  <c r="L127409" i="1"/>
  <c r="H127409" i="1" s="1"/>
  <c r="L127410" i="1"/>
  <c r="H127410" i="1" s="1"/>
  <c r="L127411" i="1"/>
  <c r="H127411" i="1" s="1"/>
  <c r="L127412" i="1"/>
  <c r="H127412" i="1" s="1"/>
  <c r="L127413" i="1"/>
  <c r="H127413" i="1" s="1"/>
  <c r="L127414" i="1"/>
  <c r="H127414" i="1" s="1"/>
  <c r="L127415" i="1"/>
  <c r="H127415" i="1" s="1"/>
  <c r="L127416" i="1"/>
  <c r="H127416" i="1" s="1"/>
  <c r="L127417" i="1"/>
  <c r="H127417" i="1" s="1"/>
  <c r="L127418" i="1"/>
  <c r="H127418" i="1" s="1"/>
  <c r="L127419" i="1"/>
  <c r="H127419" i="1" s="1"/>
  <c r="L127420" i="1"/>
  <c r="H127420" i="1" s="1"/>
  <c r="L127421" i="1"/>
  <c r="H127421" i="1" s="1"/>
  <c r="L127422" i="1"/>
  <c r="H127422" i="1" s="1"/>
  <c r="L127423" i="1"/>
  <c r="H127423" i="1" s="1"/>
  <c r="L127424" i="1"/>
  <c r="H127424" i="1" s="1"/>
  <c r="L127425" i="1"/>
  <c r="H127425" i="1" s="1"/>
  <c r="L127426" i="1"/>
  <c r="H127426" i="1" s="1"/>
  <c r="L127427" i="1"/>
  <c r="H127427" i="1" s="1"/>
  <c r="L127428" i="1"/>
  <c r="H127428" i="1" s="1"/>
  <c r="L127429" i="1"/>
  <c r="H127429" i="1" s="1"/>
  <c r="L127430" i="1"/>
  <c r="H127430" i="1" s="1"/>
  <c r="L127431" i="1"/>
  <c r="H127431" i="1" s="1"/>
  <c r="L127432" i="1"/>
  <c r="H127432" i="1" s="1"/>
  <c r="L127433" i="1"/>
  <c r="H127433" i="1" s="1"/>
  <c r="L127434" i="1"/>
  <c r="H127434" i="1" s="1"/>
  <c r="L127435" i="1"/>
  <c r="H127435" i="1" s="1"/>
  <c r="L127436" i="1"/>
  <c r="H127436" i="1" s="1"/>
  <c r="L127437" i="1"/>
  <c r="H127437" i="1" s="1"/>
  <c r="L127438" i="1"/>
  <c r="H127438" i="1" s="1"/>
  <c r="L127439" i="1"/>
  <c r="H127439" i="1" s="1"/>
  <c r="L127440" i="1"/>
  <c r="H127440" i="1" s="1"/>
  <c r="L127441" i="1"/>
  <c r="H127441" i="1" s="1"/>
  <c r="L127442" i="1"/>
  <c r="H127442" i="1" s="1"/>
  <c r="L127443" i="1"/>
  <c r="H127443" i="1" s="1"/>
  <c r="L127444" i="1"/>
  <c r="H127444" i="1" s="1"/>
  <c r="L127445" i="1"/>
  <c r="H127445" i="1" s="1"/>
  <c r="L127446" i="1"/>
  <c r="H127446" i="1" s="1"/>
  <c r="L127447" i="1"/>
  <c r="H127447" i="1" s="1"/>
  <c r="L127448" i="1"/>
  <c r="H127448" i="1" s="1"/>
  <c r="L127449" i="1"/>
  <c r="H127449" i="1" s="1"/>
  <c r="L127450" i="1"/>
  <c r="H127450" i="1" s="1"/>
  <c r="L127451" i="1"/>
  <c r="H127451" i="1" s="1"/>
  <c r="L127452" i="1"/>
  <c r="H127452" i="1" s="1"/>
  <c r="L127453" i="1"/>
  <c r="H127453" i="1" s="1"/>
  <c r="L127454" i="1"/>
  <c r="H127454" i="1" s="1"/>
  <c r="L127455" i="1"/>
  <c r="H127455" i="1" s="1"/>
  <c r="L127456" i="1"/>
  <c r="H127456" i="1" s="1"/>
  <c r="L127457" i="1"/>
  <c r="H127457" i="1" s="1"/>
  <c r="L127458" i="1"/>
  <c r="H127458" i="1" s="1"/>
  <c r="L127459" i="1"/>
  <c r="H127459" i="1" s="1"/>
  <c r="L127460" i="1"/>
  <c r="H127460" i="1" s="1"/>
  <c r="L127461" i="1"/>
  <c r="H127461" i="1" s="1"/>
  <c r="L127462" i="1"/>
  <c r="H127462" i="1" s="1"/>
  <c r="L127463" i="1"/>
  <c r="H127463" i="1" s="1"/>
  <c r="L127464" i="1"/>
  <c r="H127464" i="1" s="1"/>
  <c r="L127465" i="1"/>
  <c r="H127465" i="1" s="1"/>
  <c r="L127466" i="1"/>
  <c r="H127466" i="1" s="1"/>
  <c r="L127467" i="1"/>
  <c r="H127467" i="1" s="1"/>
  <c r="L127468" i="1"/>
  <c r="H127468" i="1" s="1"/>
  <c r="L127469" i="1"/>
  <c r="H127469" i="1" s="1"/>
  <c r="L127470" i="1"/>
  <c r="H127470" i="1" s="1"/>
  <c r="L127471" i="1"/>
  <c r="H127471" i="1" s="1"/>
  <c r="L127472" i="1"/>
  <c r="H127472" i="1" s="1"/>
  <c r="L127473" i="1"/>
  <c r="H127473" i="1" s="1"/>
  <c r="L127474" i="1"/>
  <c r="H127474" i="1" s="1"/>
  <c r="L127475" i="1"/>
  <c r="H127475" i="1" s="1"/>
  <c r="L127476" i="1"/>
  <c r="H127476" i="1" s="1"/>
  <c r="L127477" i="1"/>
  <c r="H127477" i="1" s="1"/>
  <c r="L127478" i="1"/>
  <c r="H127478" i="1" s="1"/>
  <c r="L127479" i="1"/>
  <c r="H127479" i="1" s="1"/>
  <c r="L127480" i="1"/>
  <c r="H127480" i="1" s="1"/>
  <c r="L127481" i="1"/>
  <c r="H127481" i="1" s="1"/>
  <c r="L127482" i="1"/>
  <c r="H127482" i="1" s="1"/>
  <c r="L127483" i="1"/>
  <c r="H127483" i="1" s="1"/>
  <c r="L127484" i="1"/>
  <c r="H127484" i="1" s="1"/>
  <c r="L127485" i="1"/>
  <c r="H127485" i="1" s="1"/>
  <c r="L127486" i="1"/>
  <c r="H127486" i="1" s="1"/>
  <c r="L127487" i="1"/>
  <c r="H127487" i="1" s="1"/>
  <c r="L127488" i="1"/>
  <c r="H127488" i="1" s="1"/>
  <c r="L127489" i="1"/>
  <c r="H127489" i="1" s="1"/>
  <c r="L127490" i="1"/>
  <c r="H127490" i="1" s="1"/>
  <c r="L127491" i="1"/>
  <c r="H127491" i="1" s="1"/>
  <c r="L127492" i="1"/>
  <c r="H127492" i="1" s="1"/>
  <c r="L127493" i="1"/>
  <c r="H127493" i="1" s="1"/>
  <c r="L127494" i="1"/>
  <c r="H127494" i="1" s="1"/>
  <c r="L127495" i="1"/>
  <c r="H127495" i="1" s="1"/>
  <c r="L127496" i="1"/>
  <c r="H127496" i="1" s="1"/>
  <c r="L127497" i="1"/>
  <c r="H127497" i="1" s="1"/>
  <c r="L127498" i="1"/>
  <c r="H127498" i="1" s="1"/>
  <c r="L127499" i="1"/>
  <c r="H127499" i="1" s="1"/>
  <c r="L127500" i="1"/>
  <c r="H127500" i="1" s="1"/>
  <c r="L127501" i="1"/>
  <c r="H127501" i="1" s="1"/>
  <c r="L127502" i="1"/>
  <c r="H127502" i="1" s="1"/>
  <c r="L127503" i="1"/>
  <c r="H127503" i="1" s="1"/>
  <c r="L127504" i="1"/>
  <c r="H127504" i="1" s="1"/>
  <c r="L127505" i="1"/>
  <c r="H127505" i="1" s="1"/>
  <c r="L127506" i="1"/>
  <c r="H127506" i="1" s="1"/>
  <c r="L127507" i="1"/>
  <c r="H127507" i="1" s="1"/>
  <c r="L127508" i="1"/>
  <c r="H127508" i="1" s="1"/>
  <c r="L127509" i="1"/>
  <c r="H127509" i="1" s="1"/>
  <c r="L127510" i="1"/>
  <c r="H127510" i="1" s="1"/>
  <c r="L127511" i="1"/>
  <c r="H127511" i="1" s="1"/>
  <c r="L127512" i="1"/>
  <c r="H127512" i="1" s="1"/>
  <c r="L127513" i="1"/>
  <c r="H127513" i="1" s="1"/>
  <c r="L127514" i="1"/>
  <c r="H127514" i="1" s="1"/>
  <c r="L127515" i="1"/>
  <c r="H127515" i="1" s="1"/>
  <c r="L127516" i="1"/>
  <c r="H127516" i="1" s="1"/>
  <c r="L127517" i="1"/>
  <c r="H127517" i="1" s="1"/>
  <c r="L127518" i="1"/>
  <c r="H127518" i="1" s="1"/>
  <c r="L127519" i="1"/>
  <c r="H127519" i="1" s="1"/>
  <c r="L127520" i="1"/>
  <c r="H127520" i="1" s="1"/>
  <c r="L127521" i="1"/>
  <c r="H127521" i="1" s="1"/>
  <c r="L127522" i="1"/>
  <c r="H127522" i="1" s="1"/>
  <c r="L127523" i="1"/>
  <c r="H127523" i="1" s="1"/>
  <c r="L127524" i="1"/>
  <c r="H127524" i="1" s="1"/>
  <c r="L127525" i="1"/>
  <c r="H127525" i="1" s="1"/>
  <c r="L127526" i="1"/>
  <c r="H127526" i="1" s="1"/>
  <c r="L127527" i="1"/>
  <c r="H127527" i="1" s="1"/>
  <c r="L127528" i="1"/>
  <c r="H127528" i="1" s="1"/>
  <c r="L127529" i="1"/>
  <c r="H127529" i="1" s="1"/>
  <c r="L127530" i="1"/>
  <c r="H127530" i="1" s="1"/>
  <c r="L127531" i="1"/>
  <c r="H127531" i="1" s="1"/>
  <c r="L127532" i="1"/>
  <c r="H127532" i="1" s="1"/>
  <c r="L127533" i="1"/>
  <c r="H127533" i="1" s="1"/>
  <c r="L127534" i="1"/>
  <c r="H127534" i="1" s="1"/>
  <c r="L127535" i="1"/>
  <c r="H127535" i="1" s="1"/>
  <c r="L127536" i="1"/>
  <c r="H127536" i="1" s="1"/>
  <c r="L127537" i="1"/>
  <c r="H127537" i="1" s="1"/>
  <c r="L127538" i="1"/>
  <c r="H127538" i="1" s="1"/>
  <c r="L127539" i="1"/>
  <c r="H127539" i="1" s="1"/>
  <c r="L127540" i="1"/>
  <c r="H127540" i="1" s="1"/>
  <c r="L127541" i="1"/>
  <c r="H127541" i="1" s="1"/>
  <c r="L127542" i="1"/>
  <c r="H127542" i="1" s="1"/>
  <c r="L127543" i="1"/>
  <c r="H127543" i="1" s="1"/>
  <c r="L127544" i="1"/>
  <c r="H127544" i="1" s="1"/>
  <c r="L127545" i="1"/>
  <c r="H127545" i="1" s="1"/>
  <c r="L127546" i="1"/>
  <c r="H127546" i="1" s="1"/>
  <c r="L127547" i="1"/>
  <c r="H127547" i="1" s="1"/>
  <c r="L127548" i="1"/>
  <c r="H127548" i="1" s="1"/>
  <c r="L127549" i="1"/>
  <c r="H127549" i="1" s="1"/>
  <c r="L127550" i="1"/>
  <c r="H127550" i="1" s="1"/>
  <c r="L127551" i="1"/>
  <c r="H127551" i="1" s="1"/>
  <c r="L127552" i="1"/>
  <c r="H127552" i="1" s="1"/>
  <c r="L127553" i="1"/>
  <c r="H127553" i="1" s="1"/>
  <c r="L127554" i="1"/>
  <c r="H127554" i="1" s="1"/>
  <c r="L127555" i="1"/>
  <c r="H127555" i="1" s="1"/>
  <c r="L127556" i="1"/>
  <c r="H127556" i="1" s="1"/>
  <c r="L127557" i="1"/>
  <c r="H127557" i="1" s="1"/>
  <c r="L127558" i="1"/>
  <c r="H127558" i="1" s="1"/>
  <c r="L127559" i="1"/>
  <c r="H127559" i="1" s="1"/>
  <c r="L127560" i="1"/>
  <c r="H127560" i="1" s="1"/>
  <c r="L127561" i="1"/>
  <c r="H127561" i="1" s="1"/>
  <c r="L127562" i="1"/>
  <c r="H127562" i="1" s="1"/>
  <c r="L127563" i="1"/>
  <c r="H127563" i="1" s="1"/>
  <c r="L127564" i="1"/>
  <c r="H127564" i="1" s="1"/>
  <c r="L127565" i="1"/>
  <c r="H127565" i="1" s="1"/>
  <c r="L127566" i="1"/>
  <c r="H127566" i="1" s="1"/>
  <c r="L127567" i="1"/>
  <c r="H127567" i="1" s="1"/>
  <c r="L127568" i="1"/>
  <c r="H127568" i="1" s="1"/>
  <c r="L127569" i="1"/>
  <c r="H127569" i="1" s="1"/>
  <c r="L127570" i="1"/>
  <c r="H127570" i="1" s="1"/>
  <c r="L127571" i="1"/>
  <c r="H127571" i="1" s="1"/>
  <c r="L127572" i="1"/>
  <c r="H127572" i="1" s="1"/>
  <c r="L127573" i="1"/>
  <c r="H127573" i="1" s="1"/>
  <c r="L127574" i="1"/>
  <c r="H127574" i="1" s="1"/>
  <c r="L127575" i="1"/>
  <c r="H127575" i="1" s="1"/>
  <c r="L127576" i="1"/>
  <c r="H127576" i="1" s="1"/>
  <c r="L127577" i="1"/>
  <c r="H127577" i="1" s="1"/>
  <c r="L127578" i="1"/>
  <c r="H127578" i="1" s="1"/>
  <c r="L127579" i="1"/>
  <c r="H127579" i="1" s="1"/>
  <c r="L127580" i="1"/>
  <c r="H127580" i="1" s="1"/>
  <c r="L127581" i="1"/>
  <c r="H127581" i="1" s="1"/>
  <c r="L127582" i="1"/>
  <c r="H127582" i="1" s="1"/>
  <c r="L127583" i="1"/>
  <c r="H127583" i="1" s="1"/>
  <c r="L127584" i="1"/>
  <c r="H127584" i="1" s="1"/>
  <c r="L127585" i="1"/>
  <c r="H127585" i="1" s="1"/>
  <c r="L127586" i="1"/>
  <c r="H127586" i="1" s="1"/>
  <c r="L127587" i="1"/>
  <c r="H127587" i="1" s="1"/>
  <c r="L127588" i="1"/>
  <c r="H127588" i="1" s="1"/>
  <c r="L127589" i="1"/>
  <c r="H127589" i="1" s="1"/>
  <c r="L127590" i="1"/>
  <c r="H127590" i="1" s="1"/>
  <c r="L127591" i="1"/>
  <c r="H127591" i="1" s="1"/>
  <c r="L127592" i="1"/>
  <c r="H127592" i="1" s="1"/>
  <c r="L127593" i="1"/>
  <c r="H127593" i="1" s="1"/>
  <c r="L127594" i="1"/>
  <c r="H127594" i="1" s="1"/>
  <c r="L127595" i="1"/>
  <c r="H127595" i="1" s="1"/>
  <c r="L127596" i="1"/>
  <c r="H127596" i="1" s="1"/>
  <c r="L127597" i="1"/>
  <c r="H127597" i="1" s="1"/>
  <c r="L127598" i="1"/>
  <c r="H127598" i="1" s="1"/>
  <c r="L127599" i="1"/>
  <c r="H127599" i="1" s="1"/>
  <c r="L127600" i="1"/>
  <c r="H127600" i="1" s="1"/>
  <c r="L127601" i="1"/>
  <c r="H127601" i="1" s="1"/>
  <c r="L127602" i="1"/>
  <c r="H127602" i="1" s="1"/>
  <c r="L127603" i="1"/>
  <c r="H127603" i="1" s="1"/>
  <c r="L127604" i="1"/>
  <c r="H127604" i="1" s="1"/>
  <c r="L127605" i="1"/>
  <c r="H127605" i="1" s="1"/>
  <c r="L127606" i="1"/>
  <c r="H127606" i="1" s="1"/>
  <c r="L127607" i="1"/>
  <c r="H127607" i="1" s="1"/>
  <c r="L127608" i="1"/>
  <c r="H127608" i="1" s="1"/>
  <c r="L127609" i="1"/>
  <c r="H127609" i="1" s="1"/>
  <c r="L127610" i="1"/>
  <c r="H127610" i="1" s="1"/>
  <c r="L127611" i="1"/>
  <c r="H127611" i="1" s="1"/>
  <c r="L127612" i="1"/>
  <c r="H127612" i="1" s="1"/>
  <c r="L127613" i="1"/>
  <c r="H127613" i="1" s="1"/>
  <c r="L127614" i="1"/>
  <c r="H127614" i="1" s="1"/>
  <c r="L127615" i="1"/>
  <c r="H127615" i="1" s="1"/>
  <c r="L127616" i="1"/>
  <c r="H127616" i="1" s="1"/>
  <c r="L127617" i="1"/>
  <c r="H127617" i="1" s="1"/>
  <c r="L127618" i="1"/>
  <c r="H127618" i="1" s="1"/>
  <c r="L127619" i="1"/>
  <c r="H127619" i="1" s="1"/>
  <c r="L127620" i="1"/>
  <c r="H127620" i="1" s="1"/>
  <c r="L127621" i="1"/>
  <c r="H127621" i="1" s="1"/>
  <c r="L127622" i="1"/>
  <c r="H127622" i="1" s="1"/>
  <c r="L127623" i="1"/>
  <c r="H127623" i="1" s="1"/>
  <c r="L127624" i="1"/>
  <c r="H127624" i="1" s="1"/>
  <c r="L127625" i="1"/>
  <c r="H127625" i="1" s="1"/>
  <c r="L127626" i="1"/>
  <c r="H127626" i="1" s="1"/>
  <c r="L127627" i="1"/>
  <c r="H127627" i="1" s="1"/>
  <c r="L127628" i="1"/>
  <c r="H127628" i="1" s="1"/>
  <c r="L127629" i="1"/>
  <c r="H127629" i="1" s="1"/>
  <c r="L127630" i="1"/>
  <c r="H127630" i="1" s="1"/>
  <c r="L127631" i="1"/>
  <c r="H127631" i="1" s="1"/>
  <c r="L127632" i="1"/>
  <c r="H127632" i="1" s="1"/>
  <c r="L127633" i="1"/>
  <c r="H127633" i="1" s="1"/>
  <c r="L127634" i="1"/>
  <c r="H127634" i="1" s="1"/>
  <c r="L127635" i="1"/>
  <c r="H127635" i="1" s="1"/>
  <c r="L127636" i="1"/>
  <c r="H127636" i="1" s="1"/>
  <c r="L127637" i="1"/>
  <c r="H127637" i="1" s="1"/>
  <c r="L127638" i="1"/>
  <c r="H127638" i="1" s="1"/>
  <c r="L127639" i="1"/>
  <c r="H127639" i="1" s="1"/>
  <c r="L127640" i="1"/>
  <c r="H127640" i="1" s="1"/>
  <c r="L127641" i="1"/>
  <c r="H127641" i="1" s="1"/>
  <c r="L127642" i="1"/>
  <c r="H127642" i="1" s="1"/>
  <c r="L127643" i="1"/>
  <c r="H127643" i="1" s="1"/>
  <c r="L127644" i="1"/>
  <c r="H127644" i="1" s="1"/>
  <c r="L127645" i="1"/>
  <c r="H127645" i="1" s="1"/>
  <c r="L127646" i="1"/>
  <c r="H127646" i="1" s="1"/>
  <c r="L127647" i="1"/>
  <c r="H127647" i="1" s="1"/>
  <c r="L127648" i="1"/>
  <c r="H127648" i="1" s="1"/>
  <c r="L127649" i="1"/>
  <c r="H127649" i="1" s="1"/>
  <c r="L127650" i="1"/>
  <c r="H127650" i="1" s="1"/>
  <c r="L127651" i="1"/>
  <c r="H127651" i="1" s="1"/>
  <c r="L127652" i="1"/>
  <c r="H127652" i="1" s="1"/>
  <c r="L127653" i="1"/>
  <c r="H127653" i="1" s="1"/>
  <c r="L127654" i="1"/>
  <c r="H127654" i="1" s="1"/>
  <c r="L127655" i="1"/>
  <c r="H127655" i="1" s="1"/>
  <c r="L127656" i="1"/>
  <c r="H127656" i="1" s="1"/>
  <c r="L127657" i="1"/>
  <c r="H127657" i="1" s="1"/>
  <c r="L127658" i="1"/>
  <c r="H127658" i="1" s="1"/>
  <c r="L127659" i="1"/>
  <c r="H127659" i="1" s="1"/>
  <c r="L127660" i="1"/>
  <c r="H127660" i="1" s="1"/>
  <c r="L127661" i="1"/>
  <c r="H127661" i="1" s="1"/>
  <c r="L127662" i="1"/>
  <c r="H127662" i="1" s="1"/>
  <c r="L127663" i="1"/>
  <c r="H127663" i="1" s="1"/>
  <c r="L127664" i="1"/>
  <c r="H127664" i="1" s="1"/>
  <c r="L127665" i="1"/>
  <c r="H127665" i="1" s="1"/>
  <c r="L127666" i="1"/>
  <c r="H127666" i="1" s="1"/>
  <c r="L127667" i="1"/>
  <c r="H127667" i="1" s="1"/>
  <c r="L127668" i="1"/>
  <c r="H127668" i="1" s="1"/>
  <c r="L127669" i="1"/>
  <c r="H127669" i="1" s="1"/>
  <c r="L127670" i="1"/>
  <c r="H127670" i="1" s="1"/>
  <c r="L127671" i="1"/>
  <c r="H127671" i="1" s="1"/>
  <c r="L127672" i="1"/>
  <c r="H127672" i="1" s="1"/>
  <c r="L127673" i="1"/>
  <c r="H127673" i="1" s="1"/>
  <c r="L127674" i="1"/>
  <c r="H127674" i="1" s="1"/>
  <c r="L127675" i="1"/>
  <c r="H127675" i="1" s="1"/>
  <c r="L127676" i="1"/>
  <c r="H127676" i="1" s="1"/>
  <c r="L127677" i="1"/>
  <c r="H127677" i="1" s="1"/>
  <c r="L127678" i="1"/>
  <c r="H127678" i="1" s="1"/>
  <c r="L127679" i="1"/>
  <c r="H127679" i="1" s="1"/>
  <c r="L127680" i="1"/>
  <c r="H127680" i="1" s="1"/>
  <c r="L127681" i="1"/>
  <c r="H127681" i="1" s="1"/>
  <c r="L127682" i="1"/>
  <c r="H127682" i="1" s="1"/>
  <c r="L127683" i="1"/>
  <c r="H127683" i="1" s="1"/>
  <c r="L127684" i="1"/>
  <c r="H127684" i="1" s="1"/>
  <c r="L127685" i="1"/>
  <c r="H127685" i="1" s="1"/>
  <c r="L127686" i="1"/>
  <c r="H127686" i="1" s="1"/>
  <c r="L127687" i="1"/>
  <c r="H127687" i="1" s="1"/>
  <c r="L127688" i="1"/>
  <c r="H127688" i="1" s="1"/>
  <c r="L127689" i="1"/>
  <c r="H127689" i="1" s="1"/>
  <c r="L127690" i="1"/>
  <c r="H127690" i="1" s="1"/>
  <c r="L127691" i="1"/>
  <c r="H127691" i="1" s="1"/>
  <c r="L127692" i="1"/>
  <c r="H127692" i="1" s="1"/>
  <c r="L127693" i="1"/>
  <c r="H127693" i="1" s="1"/>
  <c r="L127694" i="1"/>
  <c r="H127694" i="1" s="1"/>
  <c r="L127695" i="1"/>
  <c r="H127695" i="1" s="1"/>
  <c r="L127696" i="1"/>
  <c r="H127696" i="1" s="1"/>
  <c r="L127697" i="1"/>
  <c r="H127697" i="1" s="1"/>
  <c r="L127698" i="1"/>
  <c r="H127698" i="1" s="1"/>
  <c r="L127699" i="1"/>
  <c r="H127699" i="1" s="1"/>
  <c r="L127700" i="1"/>
  <c r="H127700" i="1" s="1"/>
  <c r="L127701" i="1"/>
  <c r="H127701" i="1" s="1"/>
  <c r="L127702" i="1"/>
  <c r="H127702" i="1" s="1"/>
  <c r="L127703" i="1"/>
  <c r="H127703" i="1" s="1"/>
  <c r="L127704" i="1"/>
  <c r="H127704" i="1" s="1"/>
  <c r="L127705" i="1"/>
  <c r="H127705" i="1" s="1"/>
  <c r="L127706" i="1"/>
  <c r="H127706" i="1" s="1"/>
  <c r="L127707" i="1"/>
  <c r="H127707" i="1" s="1"/>
  <c r="L127708" i="1"/>
  <c r="H127708" i="1" s="1"/>
  <c r="L127709" i="1"/>
  <c r="H127709" i="1" s="1"/>
  <c r="L127710" i="1"/>
  <c r="H127710" i="1" s="1"/>
  <c r="L127711" i="1"/>
  <c r="H127711" i="1" s="1"/>
  <c r="L127712" i="1"/>
  <c r="H127712" i="1" s="1"/>
  <c r="L127713" i="1"/>
  <c r="H127713" i="1" s="1"/>
  <c r="L127714" i="1"/>
  <c r="H127714" i="1" s="1"/>
  <c r="L127715" i="1"/>
  <c r="H127715" i="1" s="1"/>
  <c r="L127716" i="1"/>
  <c r="H127716" i="1" s="1"/>
  <c r="L127717" i="1"/>
  <c r="H127717" i="1" s="1"/>
  <c r="L127718" i="1"/>
  <c r="H127718" i="1" s="1"/>
  <c r="L127719" i="1"/>
  <c r="H127719" i="1" s="1"/>
  <c r="L127720" i="1"/>
  <c r="H127720" i="1" s="1"/>
  <c r="L127721" i="1"/>
  <c r="H127721" i="1" s="1"/>
  <c r="L127722" i="1"/>
  <c r="H127722" i="1" s="1"/>
  <c r="L127723" i="1"/>
  <c r="H127723" i="1" s="1"/>
  <c r="L127724" i="1"/>
  <c r="H127724" i="1" s="1"/>
  <c r="L127725" i="1"/>
  <c r="H127725" i="1" s="1"/>
  <c r="L127726" i="1"/>
  <c r="H127726" i="1" s="1"/>
  <c r="L127727" i="1"/>
  <c r="H127727" i="1" s="1"/>
  <c r="L127728" i="1"/>
  <c r="H127728" i="1" s="1"/>
  <c r="L127729" i="1"/>
  <c r="H127729" i="1" s="1"/>
  <c r="L127730" i="1"/>
  <c r="H127730" i="1" s="1"/>
  <c r="L127731" i="1"/>
  <c r="H127731" i="1" s="1"/>
  <c r="L127732" i="1"/>
  <c r="H127732" i="1" s="1"/>
  <c r="L127733" i="1"/>
  <c r="H127733" i="1" s="1"/>
  <c r="L127734" i="1"/>
  <c r="H127734" i="1" s="1"/>
  <c r="L127735" i="1"/>
  <c r="H127735" i="1" s="1"/>
  <c r="L127736" i="1"/>
  <c r="H127736" i="1" s="1"/>
  <c r="L127737" i="1"/>
  <c r="H127737" i="1" s="1"/>
  <c r="L127738" i="1"/>
  <c r="H127738" i="1" s="1"/>
  <c r="L127739" i="1"/>
  <c r="H127739" i="1" s="1"/>
  <c r="L127740" i="1"/>
  <c r="H127740" i="1" s="1"/>
  <c r="L127741" i="1"/>
  <c r="H127741" i="1" s="1"/>
  <c r="L127742" i="1"/>
  <c r="H127742" i="1" s="1"/>
  <c r="L127743" i="1"/>
  <c r="H127743" i="1" s="1"/>
  <c r="L127744" i="1"/>
  <c r="H127744" i="1" s="1"/>
  <c r="L127745" i="1"/>
  <c r="H127745" i="1" s="1"/>
  <c r="L127746" i="1"/>
  <c r="H127746" i="1" s="1"/>
  <c r="L127747" i="1"/>
  <c r="H127747" i="1" s="1"/>
  <c r="L127748" i="1"/>
  <c r="H127748" i="1" s="1"/>
  <c r="L127749" i="1"/>
  <c r="H127749" i="1" s="1"/>
  <c r="L127750" i="1"/>
  <c r="H127750" i="1" s="1"/>
  <c r="L127751" i="1"/>
  <c r="H127751" i="1" s="1"/>
  <c r="L127752" i="1"/>
  <c r="H127752" i="1" s="1"/>
  <c r="L127753" i="1"/>
  <c r="H127753" i="1" s="1"/>
  <c r="L127754" i="1"/>
  <c r="H127754" i="1" s="1"/>
  <c r="L127755" i="1"/>
  <c r="H127755" i="1" s="1"/>
  <c r="L127756" i="1"/>
  <c r="H127756" i="1" s="1"/>
  <c r="L127757" i="1"/>
  <c r="H127757" i="1" s="1"/>
  <c r="L127758" i="1"/>
  <c r="H127758" i="1" s="1"/>
  <c r="L127759" i="1"/>
  <c r="H127759" i="1" s="1"/>
  <c r="L127760" i="1"/>
  <c r="H127760" i="1" s="1"/>
  <c r="L127761" i="1"/>
  <c r="H127761" i="1" s="1"/>
  <c r="L127762" i="1"/>
  <c r="H127762" i="1" s="1"/>
  <c r="L127763" i="1"/>
  <c r="H127763" i="1" s="1"/>
  <c r="L127764" i="1"/>
  <c r="H127764" i="1" s="1"/>
  <c r="L127765" i="1"/>
  <c r="H127765" i="1" s="1"/>
  <c r="L127766" i="1"/>
  <c r="H127766" i="1" s="1"/>
  <c r="L127767" i="1"/>
  <c r="H127767" i="1" s="1"/>
  <c r="L127768" i="1"/>
  <c r="H127768" i="1" s="1"/>
  <c r="L127769" i="1"/>
  <c r="H127769" i="1" s="1"/>
  <c r="L127770" i="1"/>
  <c r="H127770" i="1" s="1"/>
  <c r="L127771" i="1"/>
  <c r="H127771" i="1" s="1"/>
  <c r="L127772" i="1"/>
  <c r="H127772" i="1" s="1"/>
  <c r="L127773" i="1"/>
  <c r="H127773" i="1" s="1"/>
  <c r="L127774" i="1"/>
  <c r="H127774" i="1" s="1"/>
  <c r="L127775" i="1"/>
  <c r="H127775" i="1" s="1"/>
  <c r="L127776" i="1"/>
  <c r="H127776" i="1" s="1"/>
  <c r="L127777" i="1"/>
  <c r="H127777" i="1" s="1"/>
  <c r="L127778" i="1"/>
  <c r="H127778" i="1" s="1"/>
  <c r="L127779" i="1"/>
  <c r="H127779" i="1" s="1"/>
  <c r="L127780" i="1"/>
  <c r="H127780" i="1" s="1"/>
  <c r="L127781" i="1"/>
  <c r="H127781" i="1" s="1"/>
  <c r="L127782" i="1"/>
  <c r="H127782" i="1" s="1"/>
  <c r="L127783" i="1"/>
  <c r="H127783" i="1" s="1"/>
  <c r="L127784" i="1"/>
  <c r="H127784" i="1" s="1"/>
  <c r="L127785" i="1"/>
  <c r="H127785" i="1" s="1"/>
  <c r="L127786" i="1"/>
  <c r="H127786" i="1" s="1"/>
  <c r="L127787" i="1"/>
  <c r="H127787" i="1" s="1"/>
  <c r="L127788" i="1"/>
  <c r="H127788" i="1" s="1"/>
  <c r="L127789" i="1"/>
  <c r="H127789" i="1" s="1"/>
  <c r="L127790" i="1"/>
  <c r="H127790" i="1" s="1"/>
  <c r="L127791" i="1"/>
  <c r="H127791" i="1" s="1"/>
  <c r="L127792" i="1"/>
  <c r="H127792" i="1" s="1"/>
  <c r="L127793" i="1"/>
  <c r="H127793" i="1" s="1"/>
  <c r="L127794" i="1"/>
  <c r="H127794" i="1" s="1"/>
  <c r="L127795" i="1"/>
  <c r="H127795" i="1" s="1"/>
  <c r="L127796" i="1"/>
  <c r="H127796" i="1" s="1"/>
  <c r="L127797" i="1"/>
  <c r="H127797" i="1" s="1"/>
  <c r="L127798" i="1"/>
  <c r="H127798" i="1" s="1"/>
  <c r="L127799" i="1"/>
  <c r="H127799" i="1" s="1"/>
  <c r="L127800" i="1"/>
  <c r="H127800" i="1" s="1"/>
  <c r="L127801" i="1"/>
  <c r="H127801" i="1" s="1"/>
  <c r="L127802" i="1"/>
  <c r="H127802" i="1" s="1"/>
  <c r="L127803" i="1"/>
  <c r="H127803" i="1" s="1"/>
  <c r="L127804" i="1"/>
  <c r="H127804" i="1" s="1"/>
  <c r="L127805" i="1"/>
  <c r="H127805" i="1" s="1"/>
  <c r="L127806" i="1"/>
  <c r="H127806" i="1" s="1"/>
  <c r="L127807" i="1"/>
  <c r="H127807" i="1" s="1"/>
  <c r="L127808" i="1"/>
  <c r="H127808" i="1" s="1"/>
  <c r="L127809" i="1"/>
  <c r="H127809" i="1" s="1"/>
  <c r="L127810" i="1"/>
  <c r="H127810" i="1" s="1"/>
  <c r="L127811" i="1"/>
  <c r="H127811" i="1" s="1"/>
  <c r="L127812" i="1"/>
  <c r="H127812" i="1" s="1"/>
  <c r="L127813" i="1"/>
  <c r="H127813" i="1" s="1"/>
  <c r="L127814" i="1"/>
  <c r="H127814" i="1" s="1"/>
  <c r="L127815" i="1"/>
  <c r="H127815" i="1" s="1"/>
  <c r="L127816" i="1"/>
  <c r="H127816" i="1" s="1"/>
  <c r="L127817" i="1"/>
  <c r="H127817" i="1" s="1"/>
  <c r="L127818" i="1"/>
  <c r="H127818" i="1" s="1"/>
  <c r="L127819" i="1"/>
  <c r="H127819" i="1" s="1"/>
  <c r="L127820" i="1"/>
  <c r="H127820" i="1" s="1"/>
  <c r="L127821" i="1"/>
  <c r="H127821" i="1" s="1"/>
  <c r="L127822" i="1"/>
  <c r="H127822" i="1" s="1"/>
  <c r="L127823" i="1"/>
  <c r="H127823" i="1" s="1"/>
  <c r="L127824" i="1"/>
  <c r="H127824" i="1" s="1"/>
  <c r="L127825" i="1"/>
  <c r="H127825" i="1" s="1"/>
  <c r="L127826" i="1"/>
  <c r="H127826" i="1" s="1"/>
  <c r="L127827" i="1"/>
  <c r="H127827" i="1" s="1"/>
  <c r="L127828" i="1"/>
  <c r="H127828" i="1" s="1"/>
  <c r="L127829" i="1"/>
  <c r="H127829" i="1" s="1"/>
  <c r="L127830" i="1"/>
  <c r="H127830" i="1" s="1"/>
  <c r="L127831" i="1"/>
  <c r="H127831" i="1" s="1"/>
  <c r="L127832" i="1"/>
  <c r="H127832" i="1" s="1"/>
  <c r="L127833" i="1"/>
  <c r="H127833" i="1" s="1"/>
  <c r="L127834" i="1"/>
  <c r="H127834" i="1" s="1"/>
  <c r="L127835" i="1"/>
  <c r="H127835" i="1" s="1"/>
  <c r="L127836" i="1"/>
  <c r="H127836" i="1" s="1"/>
  <c r="L127837" i="1"/>
  <c r="H127837" i="1" s="1"/>
  <c r="L127838" i="1"/>
  <c r="H127838" i="1" s="1"/>
  <c r="L127839" i="1"/>
  <c r="H127839" i="1" s="1"/>
  <c r="L127840" i="1"/>
  <c r="H127840" i="1" s="1"/>
  <c r="L127841" i="1"/>
  <c r="H127841" i="1" s="1"/>
  <c r="L127842" i="1"/>
  <c r="H127842" i="1" s="1"/>
  <c r="L127843" i="1"/>
  <c r="H127843" i="1" s="1"/>
  <c r="L127844" i="1"/>
  <c r="H127844" i="1" s="1"/>
  <c r="L127845" i="1"/>
  <c r="H127845" i="1" s="1"/>
  <c r="L127846" i="1"/>
  <c r="H127846" i="1" s="1"/>
  <c r="L127847" i="1"/>
  <c r="H127847" i="1" s="1"/>
  <c r="L127848" i="1"/>
  <c r="H127848" i="1" s="1"/>
  <c r="L127849" i="1"/>
  <c r="H127849" i="1" s="1"/>
  <c r="L127850" i="1"/>
  <c r="H127850" i="1" s="1"/>
  <c r="L127851" i="1"/>
  <c r="H127851" i="1" s="1"/>
  <c r="L127852" i="1"/>
  <c r="H127852" i="1" s="1"/>
  <c r="L127853" i="1"/>
  <c r="H127853" i="1" s="1"/>
  <c r="L127854" i="1"/>
  <c r="H127854" i="1" s="1"/>
  <c r="L127855" i="1"/>
  <c r="H127855" i="1" s="1"/>
  <c r="L127856" i="1"/>
  <c r="H127856" i="1" s="1"/>
  <c r="L127857" i="1"/>
  <c r="H127857" i="1" s="1"/>
  <c r="L127858" i="1"/>
  <c r="H127858" i="1" s="1"/>
  <c r="L127859" i="1"/>
  <c r="H127859" i="1" s="1"/>
  <c r="L127860" i="1"/>
  <c r="H127860" i="1" s="1"/>
  <c r="L127861" i="1"/>
  <c r="H127861" i="1" s="1"/>
  <c r="L127862" i="1"/>
  <c r="H127862" i="1" s="1"/>
  <c r="L127863" i="1"/>
  <c r="H127863" i="1" s="1"/>
  <c r="L127864" i="1"/>
  <c r="H127864" i="1" s="1"/>
  <c r="L127865" i="1"/>
  <c r="H127865" i="1" s="1"/>
  <c r="L127866" i="1"/>
  <c r="H127866" i="1" s="1"/>
  <c r="L127867" i="1"/>
  <c r="H127867" i="1" s="1"/>
  <c r="L127868" i="1"/>
  <c r="H127868" i="1" s="1"/>
  <c r="L127869" i="1"/>
  <c r="H127869" i="1" s="1"/>
  <c r="L127870" i="1"/>
  <c r="H127870" i="1" s="1"/>
  <c r="L127871" i="1"/>
  <c r="H127871" i="1" s="1"/>
  <c r="L127872" i="1"/>
  <c r="H127872" i="1" s="1"/>
  <c r="L127873" i="1"/>
  <c r="H127873" i="1" s="1"/>
  <c r="L127874" i="1"/>
  <c r="H127874" i="1" s="1"/>
  <c r="L127875" i="1"/>
  <c r="H127875" i="1" s="1"/>
  <c r="L127876" i="1"/>
  <c r="H127876" i="1" s="1"/>
  <c r="L127877" i="1"/>
  <c r="H127877" i="1" s="1"/>
  <c r="L127878" i="1"/>
  <c r="H127878" i="1" s="1"/>
  <c r="L127879" i="1"/>
  <c r="H127879" i="1" s="1"/>
  <c r="L127880" i="1"/>
  <c r="H127880" i="1" s="1"/>
  <c r="L127881" i="1"/>
  <c r="H127881" i="1" s="1"/>
  <c r="L127882" i="1"/>
  <c r="H127882" i="1" s="1"/>
  <c r="L127883" i="1"/>
  <c r="H127883" i="1" s="1"/>
  <c r="L127884" i="1"/>
  <c r="H127884" i="1" s="1"/>
  <c r="L127885" i="1"/>
  <c r="H127885" i="1" s="1"/>
  <c r="L127886" i="1"/>
  <c r="H127886" i="1" s="1"/>
  <c r="L127887" i="1"/>
  <c r="H127887" i="1" s="1"/>
  <c r="L127888" i="1"/>
  <c r="H127888" i="1" s="1"/>
  <c r="L127889" i="1"/>
  <c r="H127889" i="1" s="1"/>
  <c r="L127890" i="1"/>
  <c r="H127890" i="1" s="1"/>
  <c r="L127891" i="1"/>
  <c r="H127891" i="1" s="1"/>
  <c r="L127892" i="1"/>
  <c r="H127892" i="1" s="1"/>
  <c r="L127893" i="1"/>
  <c r="H127893" i="1" s="1"/>
  <c r="L127894" i="1"/>
  <c r="H127894" i="1" s="1"/>
  <c r="L127895" i="1"/>
  <c r="H127895" i="1" s="1"/>
  <c r="L127896" i="1"/>
  <c r="H127896" i="1" s="1"/>
  <c r="L127897" i="1"/>
  <c r="H127897" i="1" s="1"/>
  <c r="L127898" i="1"/>
  <c r="H127898" i="1" s="1"/>
  <c r="L127899" i="1"/>
  <c r="H127899" i="1" s="1"/>
  <c r="L127900" i="1"/>
  <c r="H127900" i="1" s="1"/>
  <c r="L127901" i="1"/>
  <c r="H127901" i="1" s="1"/>
  <c r="L127902" i="1"/>
  <c r="H127902" i="1" s="1"/>
  <c r="L127903" i="1"/>
  <c r="H127903" i="1" s="1"/>
  <c r="L127904" i="1"/>
  <c r="H127904" i="1" s="1"/>
  <c r="L127905" i="1"/>
  <c r="H127905" i="1" s="1"/>
  <c r="L127906" i="1"/>
  <c r="H127906" i="1" s="1"/>
  <c r="L127907" i="1"/>
  <c r="H127907" i="1" s="1"/>
  <c r="L127908" i="1"/>
  <c r="H127908" i="1" s="1"/>
  <c r="L127909" i="1"/>
  <c r="H127909" i="1" s="1"/>
  <c r="L127910" i="1"/>
  <c r="H127910" i="1" s="1"/>
  <c r="L127911" i="1"/>
  <c r="H127911" i="1" s="1"/>
  <c r="L127912" i="1"/>
  <c r="H127912" i="1" s="1"/>
  <c r="L127913" i="1"/>
  <c r="H127913" i="1" s="1"/>
  <c r="L127914" i="1"/>
  <c r="H127914" i="1" s="1"/>
  <c r="L127915" i="1"/>
  <c r="H127915" i="1" s="1"/>
  <c r="L127916" i="1"/>
  <c r="H127916" i="1" s="1"/>
  <c r="L127917" i="1"/>
  <c r="H127917" i="1" s="1"/>
  <c r="L127918" i="1"/>
  <c r="H127918" i="1" s="1"/>
  <c r="L127919" i="1"/>
  <c r="H127919" i="1" s="1"/>
  <c r="L127920" i="1"/>
  <c r="H127920" i="1" s="1"/>
  <c r="L127921" i="1"/>
  <c r="H127921" i="1" s="1"/>
  <c r="L127922" i="1"/>
  <c r="H127922" i="1" s="1"/>
  <c r="L127923" i="1"/>
  <c r="H127923" i="1" s="1"/>
  <c r="L127924" i="1"/>
  <c r="H127924" i="1" s="1"/>
  <c r="L127925" i="1"/>
  <c r="H127925" i="1" s="1"/>
  <c r="L127926" i="1"/>
  <c r="H127926" i="1" s="1"/>
  <c r="L127927" i="1"/>
  <c r="H127927" i="1" s="1"/>
  <c r="L127928" i="1"/>
  <c r="H127928" i="1" s="1"/>
  <c r="L127929" i="1"/>
  <c r="H127929" i="1" s="1"/>
  <c r="L127930" i="1"/>
  <c r="H127930" i="1" s="1"/>
  <c r="L127931" i="1"/>
  <c r="H127931" i="1" s="1"/>
  <c r="L127932" i="1"/>
  <c r="H127932" i="1" s="1"/>
  <c r="L127933" i="1"/>
  <c r="H127933" i="1" s="1"/>
  <c r="L127934" i="1"/>
  <c r="H127934" i="1" s="1"/>
  <c r="L127935" i="1"/>
  <c r="H127935" i="1" s="1"/>
  <c r="L127936" i="1"/>
  <c r="H127936" i="1" s="1"/>
  <c r="L127937" i="1"/>
  <c r="H127937" i="1" s="1"/>
  <c r="L127938" i="1"/>
  <c r="H127938" i="1" s="1"/>
  <c r="L127939" i="1"/>
  <c r="H127939" i="1" s="1"/>
  <c r="L127940" i="1"/>
  <c r="H127940" i="1" s="1"/>
  <c r="L127941" i="1"/>
  <c r="H127941" i="1" s="1"/>
  <c r="L127942" i="1"/>
  <c r="H127942" i="1" s="1"/>
  <c r="L127943" i="1"/>
  <c r="H127943" i="1" s="1"/>
  <c r="L127944" i="1"/>
  <c r="H127944" i="1" s="1"/>
  <c r="L127945" i="1"/>
  <c r="H127945" i="1" s="1"/>
  <c r="L127946" i="1"/>
  <c r="H127946" i="1" s="1"/>
  <c r="L127947" i="1"/>
  <c r="H127947" i="1" s="1"/>
  <c r="L127948" i="1"/>
  <c r="H127948" i="1" s="1"/>
  <c r="L127949" i="1"/>
  <c r="H127949" i="1" s="1"/>
  <c r="L127950" i="1"/>
  <c r="H127950" i="1" s="1"/>
  <c r="L127951" i="1"/>
  <c r="H127951" i="1" s="1"/>
  <c r="L127952" i="1"/>
  <c r="H127952" i="1" s="1"/>
  <c r="L127953" i="1"/>
  <c r="H127953" i="1" s="1"/>
  <c r="L127954" i="1"/>
  <c r="H127954" i="1" s="1"/>
  <c r="L127955" i="1"/>
  <c r="H127955" i="1" s="1"/>
  <c r="L127956" i="1"/>
  <c r="H127956" i="1" s="1"/>
  <c r="L127957" i="1"/>
  <c r="H127957" i="1" s="1"/>
  <c r="L127958" i="1"/>
  <c r="H127958" i="1" s="1"/>
  <c r="L127959" i="1"/>
  <c r="H127959" i="1" s="1"/>
  <c r="L127960" i="1"/>
  <c r="H127960" i="1" s="1"/>
  <c r="L127961" i="1"/>
  <c r="H127961" i="1" s="1"/>
  <c r="L127962" i="1"/>
  <c r="H127962" i="1" s="1"/>
  <c r="L127963" i="1"/>
  <c r="H127963" i="1" s="1"/>
  <c r="L127964" i="1"/>
  <c r="H127964" i="1" s="1"/>
  <c r="L127965" i="1"/>
  <c r="H127965" i="1" s="1"/>
  <c r="L127966" i="1"/>
  <c r="H127966" i="1" s="1"/>
  <c r="L127967" i="1"/>
  <c r="H127967" i="1" s="1"/>
  <c r="L127968" i="1"/>
  <c r="H127968" i="1" s="1"/>
  <c r="L127969" i="1"/>
  <c r="H127969" i="1" s="1"/>
  <c r="L127970" i="1"/>
  <c r="H127970" i="1" s="1"/>
  <c r="L127971" i="1"/>
  <c r="H127971" i="1" s="1"/>
  <c r="L127972" i="1"/>
  <c r="H127972" i="1" s="1"/>
  <c r="L127973" i="1"/>
  <c r="H127973" i="1" s="1"/>
  <c r="L127974" i="1"/>
  <c r="H127974" i="1" s="1"/>
  <c r="L127975" i="1"/>
  <c r="H127975" i="1" s="1"/>
  <c r="L127976" i="1"/>
  <c r="H127976" i="1" s="1"/>
  <c r="L127977" i="1"/>
  <c r="H127977" i="1" s="1"/>
  <c r="L127978" i="1"/>
  <c r="H127978" i="1" s="1"/>
  <c r="L127979" i="1"/>
  <c r="H127979" i="1" s="1"/>
  <c r="L127980" i="1"/>
  <c r="H127980" i="1" s="1"/>
  <c r="L127981" i="1"/>
  <c r="H127981" i="1" s="1"/>
  <c r="L127982" i="1"/>
  <c r="H127982" i="1" s="1"/>
  <c r="L127983" i="1"/>
  <c r="H127983" i="1" s="1"/>
  <c r="L127984" i="1"/>
  <c r="H127984" i="1" s="1"/>
  <c r="L127985" i="1"/>
  <c r="H127985" i="1" s="1"/>
  <c r="L127986" i="1"/>
  <c r="H127986" i="1" s="1"/>
  <c r="L127987" i="1"/>
  <c r="H127987" i="1" s="1"/>
  <c r="L127988" i="1"/>
  <c r="H127988" i="1" s="1"/>
  <c r="L127989" i="1"/>
  <c r="H127989" i="1" s="1"/>
  <c r="L127990" i="1"/>
  <c r="H127990" i="1" s="1"/>
  <c r="L127991" i="1"/>
  <c r="H127991" i="1" s="1"/>
  <c r="L127992" i="1"/>
  <c r="H127992" i="1" s="1"/>
  <c r="L127993" i="1"/>
  <c r="H127993" i="1" s="1"/>
  <c r="L127994" i="1"/>
  <c r="H127994" i="1" s="1"/>
  <c r="L127995" i="1"/>
  <c r="H127995" i="1" s="1"/>
  <c r="L127996" i="1"/>
  <c r="H127996" i="1" s="1"/>
  <c r="L127997" i="1"/>
  <c r="H127997" i="1" s="1"/>
  <c r="L127998" i="1"/>
  <c r="H127998" i="1" s="1"/>
  <c r="L127999" i="1"/>
  <c r="H127999" i="1" s="1"/>
  <c r="L128000" i="1"/>
  <c r="H128000" i="1" s="1"/>
  <c r="L128001" i="1"/>
  <c r="H128001" i="1" s="1"/>
  <c r="L128002" i="1"/>
  <c r="H128002" i="1" s="1"/>
  <c r="L128003" i="1"/>
  <c r="H128003" i="1" s="1"/>
  <c r="L128004" i="1"/>
  <c r="H128004" i="1" s="1"/>
  <c r="L128005" i="1"/>
  <c r="H128005" i="1" s="1"/>
  <c r="L128006" i="1"/>
  <c r="H128006" i="1" s="1"/>
  <c r="L128007" i="1"/>
  <c r="H128007" i="1" s="1"/>
  <c r="L128008" i="1"/>
  <c r="H128008" i="1" s="1"/>
  <c r="L128009" i="1"/>
  <c r="H128009" i="1" s="1"/>
  <c r="L128010" i="1"/>
  <c r="H128010" i="1" s="1"/>
  <c r="L128011" i="1"/>
  <c r="H128011" i="1" s="1"/>
  <c r="L128012" i="1"/>
  <c r="H128012" i="1" s="1"/>
  <c r="L128013" i="1"/>
  <c r="H128013" i="1" s="1"/>
  <c r="L128014" i="1"/>
  <c r="H128014" i="1" s="1"/>
  <c r="L128015" i="1"/>
  <c r="H128015" i="1" s="1"/>
  <c r="L128016" i="1"/>
  <c r="H128016" i="1" s="1"/>
  <c r="L128017" i="1"/>
  <c r="H128017" i="1" s="1"/>
  <c r="L128018" i="1"/>
  <c r="H128018" i="1" s="1"/>
  <c r="L128019" i="1"/>
  <c r="H128019" i="1" s="1"/>
  <c r="L128020" i="1"/>
  <c r="H128020" i="1" s="1"/>
  <c r="L128021" i="1"/>
  <c r="H128021" i="1" s="1"/>
  <c r="L128022" i="1"/>
  <c r="H128022" i="1" s="1"/>
  <c r="L128023" i="1"/>
  <c r="H128023" i="1" s="1"/>
  <c r="L128024" i="1"/>
  <c r="H128024" i="1" s="1"/>
  <c r="L128025" i="1"/>
  <c r="H128025" i="1" s="1"/>
  <c r="L128026" i="1"/>
  <c r="H128026" i="1" s="1"/>
  <c r="L128027" i="1"/>
  <c r="H128027" i="1" s="1"/>
  <c r="L128028" i="1"/>
  <c r="H128028" i="1" s="1"/>
  <c r="L128029" i="1"/>
  <c r="H128029" i="1" s="1"/>
  <c r="L128030" i="1"/>
  <c r="H128030" i="1" s="1"/>
  <c r="L128031" i="1"/>
  <c r="H128031" i="1" s="1"/>
  <c r="L128032" i="1"/>
  <c r="H128032" i="1" s="1"/>
  <c r="L128033" i="1"/>
  <c r="H128033" i="1" s="1"/>
  <c r="L128034" i="1"/>
  <c r="H128034" i="1" s="1"/>
  <c r="L128035" i="1"/>
  <c r="H128035" i="1" s="1"/>
  <c r="L128036" i="1"/>
  <c r="H128036" i="1" s="1"/>
  <c r="L128037" i="1"/>
  <c r="H128037" i="1" s="1"/>
  <c r="L128038" i="1"/>
  <c r="H128038" i="1" s="1"/>
  <c r="L128039" i="1"/>
  <c r="H128039" i="1" s="1"/>
  <c r="L128040" i="1"/>
  <c r="H128040" i="1" s="1"/>
  <c r="L128041" i="1"/>
  <c r="H128041" i="1" s="1"/>
  <c r="L128042" i="1"/>
  <c r="H128042" i="1" s="1"/>
  <c r="L128043" i="1"/>
  <c r="H128043" i="1" s="1"/>
  <c r="L128044" i="1"/>
  <c r="H128044" i="1" s="1"/>
  <c r="L128045" i="1"/>
  <c r="H128045" i="1" s="1"/>
  <c r="L128046" i="1"/>
  <c r="H128046" i="1" s="1"/>
  <c r="L128047" i="1"/>
  <c r="H128047" i="1" s="1"/>
  <c r="L128048" i="1"/>
  <c r="H128048" i="1" s="1"/>
  <c r="L128049" i="1"/>
  <c r="H128049" i="1" s="1"/>
  <c r="L128050" i="1"/>
  <c r="H128050" i="1" s="1"/>
  <c r="L128051" i="1"/>
  <c r="H128051" i="1" s="1"/>
  <c r="L128052" i="1"/>
  <c r="H128052" i="1" s="1"/>
  <c r="L128053" i="1"/>
  <c r="H128053" i="1" s="1"/>
  <c r="L128054" i="1"/>
  <c r="H128054" i="1" s="1"/>
  <c r="L128055" i="1"/>
  <c r="H128055" i="1" s="1"/>
  <c r="L128056" i="1"/>
  <c r="H128056" i="1" s="1"/>
  <c r="L128057" i="1"/>
  <c r="H128057" i="1" s="1"/>
  <c r="L128058" i="1"/>
  <c r="H128058" i="1" s="1"/>
  <c r="L128059" i="1"/>
  <c r="H128059" i="1" s="1"/>
  <c r="L128060" i="1"/>
  <c r="H128060" i="1" s="1"/>
  <c r="L128061" i="1"/>
  <c r="H128061" i="1" s="1"/>
  <c r="L128062" i="1"/>
  <c r="H128062" i="1" s="1"/>
  <c r="L128063" i="1"/>
  <c r="H128063" i="1" s="1"/>
  <c r="L128064" i="1"/>
  <c r="H128064" i="1" s="1"/>
  <c r="L128065" i="1"/>
  <c r="H128065" i="1" s="1"/>
  <c r="L128066" i="1"/>
  <c r="H128066" i="1" s="1"/>
  <c r="L128067" i="1"/>
  <c r="H128067" i="1" s="1"/>
  <c r="L128068" i="1"/>
  <c r="H128068" i="1" s="1"/>
  <c r="L128069" i="1"/>
  <c r="H128069" i="1" s="1"/>
  <c r="L128070" i="1"/>
  <c r="H128070" i="1" s="1"/>
  <c r="L128071" i="1"/>
  <c r="H128071" i="1" s="1"/>
  <c r="L128072" i="1"/>
  <c r="H128072" i="1" s="1"/>
  <c r="L128073" i="1"/>
  <c r="H128073" i="1" s="1"/>
  <c r="L128074" i="1"/>
  <c r="H128074" i="1" s="1"/>
  <c r="L128075" i="1"/>
  <c r="H128075" i="1" s="1"/>
  <c r="L128076" i="1"/>
  <c r="H128076" i="1" s="1"/>
  <c r="L128077" i="1"/>
  <c r="H128077" i="1" s="1"/>
  <c r="L128078" i="1"/>
  <c r="H128078" i="1" s="1"/>
  <c r="L128079" i="1"/>
  <c r="H128079" i="1" s="1"/>
  <c r="L128080" i="1"/>
  <c r="H128080" i="1" s="1"/>
  <c r="L128081" i="1"/>
  <c r="H128081" i="1" s="1"/>
  <c r="L128082" i="1"/>
  <c r="H128082" i="1" s="1"/>
  <c r="L128083" i="1"/>
  <c r="H128083" i="1" s="1"/>
  <c r="L128084" i="1"/>
  <c r="H128084" i="1" s="1"/>
  <c r="L128085" i="1"/>
  <c r="H128085" i="1" s="1"/>
  <c r="L128086" i="1"/>
  <c r="H128086" i="1" s="1"/>
  <c r="L128087" i="1"/>
  <c r="H128087" i="1" s="1"/>
  <c r="L128088" i="1"/>
  <c r="H128088" i="1" s="1"/>
  <c r="L128089" i="1"/>
  <c r="H128089" i="1" s="1"/>
  <c r="L128090" i="1"/>
  <c r="H128090" i="1" s="1"/>
  <c r="L128091" i="1"/>
  <c r="H128091" i="1" s="1"/>
  <c r="L128092" i="1"/>
  <c r="H128092" i="1" s="1"/>
  <c r="L128093" i="1"/>
  <c r="H128093" i="1" s="1"/>
  <c r="L128094" i="1"/>
  <c r="H128094" i="1" s="1"/>
  <c r="L128095" i="1"/>
  <c r="H128095" i="1" s="1"/>
  <c r="L128096" i="1"/>
  <c r="H128096" i="1" s="1"/>
  <c r="L128097" i="1"/>
  <c r="H128097" i="1" s="1"/>
  <c r="L128098" i="1"/>
  <c r="H128098" i="1" s="1"/>
  <c r="L128099" i="1"/>
  <c r="H128099" i="1" s="1"/>
  <c r="L128100" i="1"/>
  <c r="H128100" i="1" s="1"/>
  <c r="L128101" i="1"/>
  <c r="H128101" i="1" s="1"/>
  <c r="L128102" i="1"/>
  <c r="H128102" i="1" s="1"/>
  <c r="L128103" i="1"/>
  <c r="H128103" i="1" s="1"/>
  <c r="L128104" i="1"/>
  <c r="H128104" i="1" s="1"/>
  <c r="L128105" i="1"/>
  <c r="H128105" i="1" s="1"/>
  <c r="L128106" i="1"/>
  <c r="H128106" i="1" s="1"/>
  <c r="L128107" i="1"/>
  <c r="H128107" i="1" s="1"/>
  <c r="L128108" i="1"/>
  <c r="H128108" i="1" s="1"/>
  <c r="L128109" i="1"/>
  <c r="H128109" i="1" s="1"/>
  <c r="L128110" i="1"/>
  <c r="H128110" i="1" s="1"/>
  <c r="L128111" i="1"/>
  <c r="H128111" i="1" s="1"/>
  <c r="L128112" i="1"/>
  <c r="H128112" i="1" s="1"/>
  <c r="L128113" i="1"/>
  <c r="H128113" i="1" s="1"/>
  <c r="L128114" i="1"/>
  <c r="H128114" i="1" s="1"/>
  <c r="L128115" i="1"/>
  <c r="H128115" i="1" s="1"/>
  <c r="L128116" i="1"/>
  <c r="H128116" i="1" s="1"/>
  <c r="L128117" i="1"/>
  <c r="H128117" i="1" s="1"/>
  <c r="L128118" i="1"/>
  <c r="H128118" i="1" s="1"/>
  <c r="L128119" i="1"/>
  <c r="H128119" i="1" s="1"/>
  <c r="L128120" i="1"/>
  <c r="H128120" i="1" s="1"/>
  <c r="L128121" i="1"/>
  <c r="H128121" i="1" s="1"/>
  <c r="L128122" i="1"/>
  <c r="H128122" i="1" s="1"/>
  <c r="L128123" i="1"/>
  <c r="H128123" i="1" s="1"/>
  <c r="L128124" i="1"/>
  <c r="H128124" i="1" s="1"/>
  <c r="L128125" i="1"/>
  <c r="H128125" i="1" s="1"/>
  <c r="L128126" i="1"/>
  <c r="H128126" i="1" s="1"/>
  <c r="L128127" i="1"/>
  <c r="H128127" i="1" s="1"/>
  <c r="L128128" i="1"/>
  <c r="H128128" i="1" s="1"/>
  <c r="L128129" i="1"/>
  <c r="H128129" i="1" s="1"/>
  <c r="L128130" i="1"/>
  <c r="H128130" i="1" s="1"/>
  <c r="L128131" i="1"/>
  <c r="H128131" i="1" s="1"/>
  <c r="L128132" i="1"/>
  <c r="H128132" i="1" s="1"/>
  <c r="L128133" i="1"/>
  <c r="H128133" i="1" s="1"/>
  <c r="L128134" i="1"/>
  <c r="H128134" i="1" s="1"/>
  <c r="L128135" i="1"/>
  <c r="H128135" i="1" s="1"/>
  <c r="L128136" i="1"/>
  <c r="H128136" i="1" s="1"/>
  <c r="L128137" i="1"/>
  <c r="H128137" i="1" s="1"/>
  <c r="L128138" i="1"/>
  <c r="H128138" i="1" s="1"/>
  <c r="L128139" i="1"/>
  <c r="H128139" i="1" s="1"/>
  <c r="L128140" i="1"/>
  <c r="H128140" i="1" s="1"/>
  <c r="L128141" i="1"/>
  <c r="H128141" i="1" s="1"/>
  <c r="L128142" i="1"/>
  <c r="H128142" i="1" s="1"/>
  <c r="L128143" i="1"/>
  <c r="H128143" i="1" s="1"/>
  <c r="L128144" i="1"/>
  <c r="H128144" i="1" s="1"/>
  <c r="L128145" i="1"/>
  <c r="H128145" i="1" s="1"/>
  <c r="L128146" i="1"/>
  <c r="H128146" i="1" s="1"/>
  <c r="L128147" i="1"/>
  <c r="H128147" i="1" s="1"/>
  <c r="L128148" i="1"/>
  <c r="H128148" i="1" s="1"/>
  <c r="L128149" i="1"/>
  <c r="H128149" i="1" s="1"/>
  <c r="L128150" i="1"/>
  <c r="H128150" i="1" s="1"/>
  <c r="L128151" i="1"/>
  <c r="H128151" i="1" s="1"/>
  <c r="L128152" i="1"/>
  <c r="H128152" i="1" s="1"/>
  <c r="L128153" i="1"/>
  <c r="H128153" i="1" s="1"/>
  <c r="L128154" i="1"/>
  <c r="H128154" i="1" s="1"/>
  <c r="L128155" i="1"/>
  <c r="H128155" i="1" s="1"/>
  <c r="L128156" i="1"/>
  <c r="H128156" i="1" s="1"/>
  <c r="L128157" i="1"/>
  <c r="H128157" i="1" s="1"/>
  <c r="L128158" i="1"/>
  <c r="H128158" i="1" s="1"/>
  <c r="L128159" i="1"/>
  <c r="H128159" i="1" s="1"/>
  <c r="L128160" i="1"/>
  <c r="H128160" i="1" s="1"/>
  <c r="L128161" i="1"/>
  <c r="H128161" i="1" s="1"/>
  <c r="L128162" i="1"/>
  <c r="H128162" i="1" s="1"/>
  <c r="L128163" i="1"/>
  <c r="H128163" i="1" s="1"/>
  <c r="L128164" i="1"/>
  <c r="H128164" i="1" s="1"/>
  <c r="L128165" i="1"/>
  <c r="H128165" i="1" s="1"/>
  <c r="L128166" i="1"/>
  <c r="H128166" i="1" s="1"/>
  <c r="L128167" i="1"/>
  <c r="H128167" i="1" s="1"/>
  <c r="L128168" i="1"/>
  <c r="H128168" i="1" s="1"/>
  <c r="L128169" i="1"/>
  <c r="H128169" i="1" s="1"/>
  <c r="L128170" i="1"/>
  <c r="H128170" i="1" s="1"/>
  <c r="L128171" i="1"/>
  <c r="H128171" i="1" s="1"/>
  <c r="L128172" i="1"/>
  <c r="H128172" i="1" s="1"/>
  <c r="L128173" i="1"/>
  <c r="H128173" i="1" s="1"/>
  <c r="L128174" i="1"/>
  <c r="H128174" i="1" s="1"/>
  <c r="L128175" i="1"/>
  <c r="H128175" i="1" s="1"/>
  <c r="L128176" i="1"/>
  <c r="H128176" i="1" s="1"/>
  <c r="L128177" i="1"/>
  <c r="H128177" i="1" s="1"/>
  <c r="L128178" i="1"/>
  <c r="H128178" i="1" s="1"/>
  <c r="L128179" i="1"/>
  <c r="H128179" i="1" s="1"/>
  <c r="L128180" i="1"/>
  <c r="H128180" i="1" s="1"/>
  <c r="L128181" i="1"/>
  <c r="H128181" i="1" s="1"/>
  <c r="L128182" i="1"/>
  <c r="H128182" i="1" s="1"/>
  <c r="L128183" i="1"/>
  <c r="H128183" i="1" s="1"/>
  <c r="L128184" i="1"/>
  <c r="H128184" i="1" s="1"/>
  <c r="L128185" i="1"/>
  <c r="H128185" i="1" s="1"/>
  <c r="L128186" i="1"/>
  <c r="H128186" i="1" s="1"/>
  <c r="L128187" i="1"/>
  <c r="H128187" i="1" s="1"/>
  <c r="L128188" i="1"/>
  <c r="H128188" i="1" s="1"/>
  <c r="L128189" i="1"/>
  <c r="H128189" i="1" s="1"/>
  <c r="L128190" i="1"/>
  <c r="H128190" i="1" s="1"/>
  <c r="L128191" i="1"/>
  <c r="H128191" i="1" s="1"/>
  <c r="L128192" i="1"/>
  <c r="H128192" i="1" s="1"/>
  <c r="L128193" i="1"/>
  <c r="H128193" i="1" s="1"/>
  <c r="L128194" i="1"/>
  <c r="H128194" i="1" s="1"/>
  <c r="L128195" i="1"/>
  <c r="H128195" i="1" s="1"/>
  <c r="L128196" i="1"/>
  <c r="H128196" i="1" s="1"/>
  <c r="L128197" i="1"/>
  <c r="H128197" i="1" s="1"/>
  <c r="L128198" i="1"/>
  <c r="H128198" i="1" s="1"/>
  <c r="L128199" i="1"/>
  <c r="H128199" i="1" s="1"/>
  <c r="L128200" i="1"/>
  <c r="H128200" i="1" s="1"/>
  <c r="L128201" i="1"/>
  <c r="H128201" i="1" s="1"/>
  <c r="L128202" i="1"/>
  <c r="H128202" i="1" s="1"/>
  <c r="L128203" i="1"/>
  <c r="H128203" i="1" s="1"/>
  <c r="L128204" i="1"/>
  <c r="H128204" i="1" s="1"/>
  <c r="L128205" i="1"/>
  <c r="H128205" i="1" s="1"/>
  <c r="L128206" i="1"/>
  <c r="H128206" i="1" s="1"/>
  <c r="L128207" i="1"/>
  <c r="H128207" i="1" s="1"/>
  <c r="L128208" i="1"/>
  <c r="H128208" i="1" s="1"/>
  <c r="L128209" i="1"/>
  <c r="H128209" i="1" s="1"/>
  <c r="L128210" i="1"/>
  <c r="H128210" i="1" s="1"/>
  <c r="L128211" i="1"/>
  <c r="H128211" i="1" s="1"/>
  <c r="L128212" i="1"/>
  <c r="H128212" i="1" s="1"/>
  <c r="L128213" i="1"/>
  <c r="H128213" i="1" s="1"/>
  <c r="L128214" i="1"/>
  <c r="H128214" i="1" s="1"/>
  <c r="L128215" i="1"/>
  <c r="H128215" i="1" s="1"/>
  <c r="L128216" i="1"/>
  <c r="H128216" i="1" s="1"/>
  <c r="L128217" i="1"/>
  <c r="H128217" i="1" s="1"/>
  <c r="L128218" i="1"/>
  <c r="H128218" i="1" s="1"/>
  <c r="L128219" i="1"/>
  <c r="H128219" i="1" s="1"/>
  <c r="L128220" i="1"/>
  <c r="H128220" i="1" s="1"/>
  <c r="L128221" i="1"/>
  <c r="H128221" i="1" s="1"/>
  <c r="L128222" i="1"/>
  <c r="H128222" i="1" s="1"/>
  <c r="L128223" i="1"/>
  <c r="H128223" i="1" s="1"/>
  <c r="L128224" i="1"/>
  <c r="H128224" i="1" s="1"/>
  <c r="L128225" i="1"/>
  <c r="H128225" i="1" s="1"/>
  <c r="L128226" i="1"/>
  <c r="H128226" i="1" s="1"/>
  <c r="L128227" i="1"/>
  <c r="H128227" i="1" s="1"/>
  <c r="L128228" i="1"/>
  <c r="H128228" i="1" s="1"/>
  <c r="L128229" i="1"/>
  <c r="H128229" i="1" s="1"/>
  <c r="L128230" i="1"/>
  <c r="H128230" i="1" s="1"/>
  <c r="L128231" i="1"/>
  <c r="H128231" i="1" s="1"/>
  <c r="L128232" i="1"/>
  <c r="H128232" i="1" s="1"/>
  <c r="L128233" i="1"/>
  <c r="H128233" i="1" s="1"/>
  <c r="L128234" i="1"/>
  <c r="H128234" i="1" s="1"/>
  <c r="L128235" i="1"/>
  <c r="H128235" i="1" s="1"/>
  <c r="L128236" i="1"/>
  <c r="H128236" i="1" s="1"/>
  <c r="L128237" i="1"/>
  <c r="H128237" i="1" s="1"/>
  <c r="L128238" i="1"/>
  <c r="H128238" i="1" s="1"/>
  <c r="L128239" i="1"/>
  <c r="H128239" i="1" s="1"/>
  <c r="L128240" i="1"/>
  <c r="H128240" i="1" s="1"/>
  <c r="L128241" i="1"/>
  <c r="H128241" i="1" s="1"/>
  <c r="L128242" i="1"/>
  <c r="H128242" i="1" s="1"/>
  <c r="L128243" i="1"/>
  <c r="H128243" i="1" s="1"/>
  <c r="L128244" i="1"/>
  <c r="H128244" i="1" s="1"/>
  <c r="L128245" i="1"/>
  <c r="H128245" i="1" s="1"/>
  <c r="L128246" i="1"/>
  <c r="H128246" i="1" s="1"/>
  <c r="L128247" i="1"/>
  <c r="H128247" i="1" s="1"/>
  <c r="L128248" i="1"/>
  <c r="H128248" i="1" s="1"/>
  <c r="L128249" i="1"/>
  <c r="H128249" i="1" s="1"/>
  <c r="L128250" i="1"/>
  <c r="H128250" i="1" s="1"/>
  <c r="L128251" i="1"/>
  <c r="H128251" i="1" s="1"/>
  <c r="L128252" i="1"/>
  <c r="H128252" i="1" s="1"/>
  <c r="L128253" i="1"/>
  <c r="H128253" i="1" s="1"/>
  <c r="L128254" i="1"/>
  <c r="H128254" i="1" s="1"/>
  <c r="L128255" i="1"/>
  <c r="H128255" i="1" s="1"/>
  <c r="L128256" i="1"/>
  <c r="H128256" i="1" s="1"/>
  <c r="L128257" i="1"/>
  <c r="H128257" i="1" s="1"/>
  <c r="L128258" i="1"/>
  <c r="H128258" i="1" s="1"/>
  <c r="L128259" i="1"/>
  <c r="H128259" i="1" s="1"/>
  <c r="L128260" i="1"/>
  <c r="H128260" i="1" s="1"/>
  <c r="L128261" i="1"/>
  <c r="H128261" i="1" s="1"/>
  <c r="L128262" i="1"/>
  <c r="H128262" i="1" s="1"/>
  <c r="L128263" i="1"/>
  <c r="H128263" i="1" s="1"/>
  <c r="L128264" i="1"/>
  <c r="H128264" i="1" s="1"/>
  <c r="L128265" i="1"/>
  <c r="H128265" i="1" s="1"/>
  <c r="L128266" i="1"/>
  <c r="H128266" i="1" s="1"/>
  <c r="L128267" i="1"/>
  <c r="H128267" i="1" s="1"/>
  <c r="L128268" i="1"/>
  <c r="H128268" i="1" s="1"/>
  <c r="L128269" i="1"/>
  <c r="H128269" i="1" s="1"/>
  <c r="L128270" i="1"/>
  <c r="H128270" i="1" s="1"/>
  <c r="L128271" i="1"/>
  <c r="H128271" i="1" s="1"/>
  <c r="L128272" i="1"/>
  <c r="H128272" i="1" s="1"/>
  <c r="L128273" i="1"/>
  <c r="H128273" i="1" s="1"/>
  <c r="L128274" i="1"/>
  <c r="H128274" i="1" s="1"/>
  <c r="L128275" i="1"/>
  <c r="H128275" i="1" s="1"/>
  <c r="L128276" i="1"/>
  <c r="H128276" i="1" s="1"/>
  <c r="L128277" i="1"/>
  <c r="H128277" i="1" s="1"/>
  <c r="L128278" i="1"/>
  <c r="H128278" i="1" s="1"/>
  <c r="L128279" i="1"/>
  <c r="H128279" i="1" s="1"/>
  <c r="L128280" i="1"/>
  <c r="H128280" i="1" s="1"/>
  <c r="L128281" i="1"/>
  <c r="H128281" i="1" s="1"/>
  <c r="L128282" i="1"/>
  <c r="H128282" i="1" s="1"/>
  <c r="L128283" i="1"/>
  <c r="H128283" i="1" s="1"/>
  <c r="L128284" i="1"/>
  <c r="H128284" i="1" s="1"/>
  <c r="L128285" i="1"/>
  <c r="H128285" i="1" s="1"/>
  <c r="L128286" i="1"/>
  <c r="H128286" i="1" s="1"/>
  <c r="L128287" i="1"/>
  <c r="H128287" i="1" s="1"/>
  <c r="L128288" i="1"/>
  <c r="H128288" i="1" s="1"/>
  <c r="L128289" i="1"/>
  <c r="H128289" i="1" s="1"/>
  <c r="L128290" i="1"/>
  <c r="H128290" i="1" s="1"/>
  <c r="L128291" i="1"/>
  <c r="H128291" i="1" s="1"/>
  <c r="L128292" i="1"/>
  <c r="H128292" i="1" s="1"/>
  <c r="L128293" i="1"/>
  <c r="H128293" i="1" s="1"/>
  <c r="L128294" i="1"/>
  <c r="H128294" i="1" s="1"/>
  <c r="L128295" i="1"/>
  <c r="H128295" i="1" s="1"/>
  <c r="L128296" i="1"/>
  <c r="H128296" i="1" s="1"/>
  <c r="L128297" i="1"/>
  <c r="H128297" i="1" s="1"/>
  <c r="L128298" i="1"/>
  <c r="H128298" i="1" s="1"/>
  <c r="L128299" i="1"/>
  <c r="H128299" i="1" s="1"/>
  <c r="L128300" i="1"/>
  <c r="H128300" i="1" s="1"/>
  <c r="L128301" i="1"/>
  <c r="H128301" i="1" s="1"/>
  <c r="L128302" i="1"/>
  <c r="H128302" i="1" s="1"/>
  <c r="L128303" i="1"/>
  <c r="H128303" i="1" s="1"/>
  <c r="L128304" i="1"/>
  <c r="H128304" i="1" s="1"/>
  <c r="L128305" i="1"/>
  <c r="H128305" i="1" s="1"/>
  <c r="L128306" i="1"/>
  <c r="H128306" i="1" s="1"/>
  <c r="L128307" i="1"/>
  <c r="H128307" i="1" s="1"/>
  <c r="L128308" i="1"/>
  <c r="H128308" i="1" s="1"/>
  <c r="L128309" i="1"/>
  <c r="H128309" i="1" s="1"/>
  <c r="L128310" i="1"/>
  <c r="H128310" i="1" s="1"/>
  <c r="L128311" i="1"/>
  <c r="H128311" i="1" s="1"/>
  <c r="L128312" i="1"/>
  <c r="H128312" i="1" s="1"/>
  <c r="L128313" i="1"/>
  <c r="H128313" i="1" s="1"/>
  <c r="L128314" i="1"/>
  <c r="H128314" i="1" s="1"/>
  <c r="L128315" i="1"/>
  <c r="H128315" i="1" s="1"/>
  <c r="L128316" i="1"/>
  <c r="H128316" i="1" s="1"/>
  <c r="L128317" i="1"/>
  <c r="H128317" i="1" s="1"/>
  <c r="L128318" i="1"/>
  <c r="H128318" i="1" s="1"/>
  <c r="L128319" i="1"/>
  <c r="H128319" i="1" s="1"/>
  <c r="L128320" i="1"/>
  <c r="H128320" i="1" s="1"/>
  <c r="L128321" i="1"/>
  <c r="H128321" i="1" s="1"/>
  <c r="L128322" i="1"/>
  <c r="H128322" i="1" s="1"/>
  <c r="L128323" i="1"/>
  <c r="H128323" i="1" s="1"/>
  <c r="L128324" i="1"/>
  <c r="H128324" i="1" s="1"/>
  <c r="L128325" i="1"/>
  <c r="H128325" i="1" s="1"/>
  <c r="L128326" i="1"/>
  <c r="H128326" i="1" s="1"/>
  <c r="L128327" i="1"/>
  <c r="H128327" i="1" s="1"/>
  <c r="L128328" i="1"/>
  <c r="H128328" i="1" s="1"/>
  <c r="L128329" i="1"/>
  <c r="H128329" i="1" s="1"/>
  <c r="L128330" i="1"/>
  <c r="H128330" i="1" s="1"/>
  <c r="L128331" i="1"/>
  <c r="H128331" i="1" s="1"/>
  <c r="L128332" i="1"/>
  <c r="H128332" i="1" s="1"/>
  <c r="L128333" i="1"/>
  <c r="H128333" i="1" s="1"/>
  <c r="L128334" i="1"/>
  <c r="H128334" i="1" s="1"/>
  <c r="L128335" i="1"/>
  <c r="H128335" i="1" s="1"/>
  <c r="L128336" i="1"/>
  <c r="H128336" i="1" s="1"/>
  <c r="L128337" i="1"/>
  <c r="H128337" i="1" s="1"/>
  <c r="L128338" i="1"/>
  <c r="H128338" i="1" s="1"/>
  <c r="L128339" i="1"/>
  <c r="H128339" i="1" s="1"/>
  <c r="L128340" i="1"/>
  <c r="H128340" i="1" s="1"/>
  <c r="L128341" i="1"/>
  <c r="H128341" i="1" s="1"/>
  <c r="L128342" i="1"/>
  <c r="H128342" i="1" s="1"/>
  <c r="L128343" i="1"/>
  <c r="H128343" i="1" s="1"/>
  <c r="L128344" i="1"/>
  <c r="H128344" i="1" s="1"/>
  <c r="L128345" i="1"/>
  <c r="H128345" i="1" s="1"/>
  <c r="L128346" i="1"/>
  <c r="H128346" i="1" s="1"/>
  <c r="L128347" i="1"/>
  <c r="H128347" i="1" s="1"/>
  <c r="L128348" i="1"/>
  <c r="H128348" i="1" s="1"/>
  <c r="L128349" i="1"/>
  <c r="H128349" i="1" s="1"/>
  <c r="L128350" i="1"/>
  <c r="H128350" i="1" s="1"/>
  <c r="L128351" i="1"/>
  <c r="H128351" i="1" s="1"/>
  <c r="L128352" i="1"/>
  <c r="H128352" i="1" s="1"/>
  <c r="L128353" i="1"/>
  <c r="H128353" i="1" s="1"/>
  <c r="L128354" i="1"/>
  <c r="H128354" i="1" s="1"/>
  <c r="L128355" i="1"/>
  <c r="H128355" i="1" s="1"/>
  <c r="L128356" i="1"/>
  <c r="H128356" i="1" s="1"/>
  <c r="L128357" i="1"/>
  <c r="H128357" i="1" s="1"/>
  <c r="L128358" i="1"/>
  <c r="H128358" i="1" s="1"/>
  <c r="L128359" i="1"/>
  <c r="H128359" i="1" s="1"/>
  <c r="L128360" i="1"/>
  <c r="H128360" i="1" s="1"/>
  <c r="L128361" i="1"/>
  <c r="H128361" i="1" s="1"/>
  <c r="L128362" i="1"/>
  <c r="H128362" i="1" s="1"/>
  <c r="L128363" i="1"/>
  <c r="H128363" i="1" s="1"/>
  <c r="L128364" i="1"/>
  <c r="H128364" i="1" s="1"/>
  <c r="L128365" i="1"/>
  <c r="H128365" i="1" s="1"/>
  <c r="L128366" i="1"/>
  <c r="H128366" i="1" s="1"/>
  <c r="L128367" i="1"/>
  <c r="H128367" i="1" s="1"/>
  <c r="L128368" i="1"/>
  <c r="H128368" i="1" s="1"/>
  <c r="L128369" i="1"/>
  <c r="H128369" i="1" s="1"/>
  <c r="L128370" i="1"/>
  <c r="H128370" i="1" s="1"/>
  <c r="L128371" i="1"/>
  <c r="H128371" i="1" s="1"/>
  <c r="L128372" i="1"/>
  <c r="H128372" i="1" s="1"/>
  <c r="L128373" i="1"/>
  <c r="H128373" i="1" s="1"/>
  <c r="L128374" i="1"/>
  <c r="H128374" i="1" s="1"/>
  <c r="L128375" i="1"/>
  <c r="H128375" i="1" s="1"/>
  <c r="L128376" i="1"/>
  <c r="H128376" i="1" s="1"/>
  <c r="L128377" i="1"/>
  <c r="H128377" i="1" s="1"/>
  <c r="L128378" i="1"/>
  <c r="H128378" i="1" s="1"/>
  <c r="L128379" i="1"/>
  <c r="H128379" i="1" s="1"/>
  <c r="L128380" i="1"/>
  <c r="H128380" i="1" s="1"/>
  <c r="L128381" i="1"/>
  <c r="H128381" i="1" s="1"/>
  <c r="L128382" i="1"/>
  <c r="H128382" i="1" s="1"/>
  <c r="L128383" i="1"/>
  <c r="H128383" i="1" s="1"/>
  <c r="L128384" i="1"/>
  <c r="H128384" i="1" s="1"/>
  <c r="L128385" i="1"/>
  <c r="H128385" i="1" s="1"/>
  <c r="L128386" i="1"/>
  <c r="H128386" i="1" s="1"/>
  <c r="L128387" i="1"/>
  <c r="H128387" i="1" s="1"/>
  <c r="L128388" i="1"/>
  <c r="H128388" i="1" s="1"/>
  <c r="L128389" i="1"/>
  <c r="H128389" i="1" s="1"/>
  <c r="L128390" i="1"/>
  <c r="H128390" i="1" s="1"/>
  <c r="L128391" i="1"/>
  <c r="H128391" i="1" s="1"/>
  <c r="L128392" i="1"/>
  <c r="H128392" i="1" s="1"/>
  <c r="L128393" i="1"/>
  <c r="H128393" i="1" s="1"/>
  <c r="L128394" i="1"/>
  <c r="H128394" i="1" s="1"/>
  <c r="L128395" i="1"/>
  <c r="H128395" i="1" s="1"/>
  <c r="L128396" i="1"/>
  <c r="H128396" i="1" s="1"/>
  <c r="L128397" i="1"/>
  <c r="H128397" i="1" s="1"/>
  <c r="L128398" i="1"/>
  <c r="H128398" i="1" s="1"/>
  <c r="L128399" i="1"/>
  <c r="H128399" i="1" s="1"/>
  <c r="L128400" i="1"/>
  <c r="H128400" i="1" s="1"/>
  <c r="L128401" i="1"/>
  <c r="H128401" i="1" s="1"/>
  <c r="L128402" i="1"/>
  <c r="H128402" i="1" s="1"/>
  <c r="L128403" i="1"/>
  <c r="H128403" i="1" s="1"/>
  <c r="L128404" i="1"/>
  <c r="H128404" i="1" s="1"/>
  <c r="L128405" i="1"/>
  <c r="H128405" i="1" s="1"/>
  <c r="L128406" i="1"/>
  <c r="H128406" i="1" s="1"/>
  <c r="L128407" i="1"/>
  <c r="H128407" i="1" s="1"/>
  <c r="L128408" i="1"/>
  <c r="H128408" i="1" s="1"/>
  <c r="L128409" i="1"/>
  <c r="H128409" i="1" s="1"/>
  <c r="L128410" i="1"/>
  <c r="H128410" i="1" s="1"/>
  <c r="L128411" i="1"/>
  <c r="H128411" i="1" s="1"/>
  <c r="L128412" i="1"/>
  <c r="H128412" i="1" s="1"/>
  <c r="L128413" i="1"/>
  <c r="H128413" i="1" s="1"/>
  <c r="L128414" i="1"/>
  <c r="H128414" i="1" s="1"/>
  <c r="L128415" i="1"/>
  <c r="H128415" i="1" s="1"/>
  <c r="L128416" i="1"/>
  <c r="H128416" i="1" s="1"/>
  <c r="L128417" i="1"/>
  <c r="H128417" i="1" s="1"/>
  <c r="L128418" i="1"/>
  <c r="H128418" i="1" s="1"/>
  <c r="L128419" i="1"/>
  <c r="H128419" i="1" s="1"/>
  <c r="L128420" i="1"/>
  <c r="H128420" i="1" s="1"/>
  <c r="L128421" i="1"/>
  <c r="H128421" i="1" s="1"/>
  <c r="L128422" i="1"/>
  <c r="H128422" i="1" s="1"/>
  <c r="L128423" i="1"/>
  <c r="H128423" i="1" s="1"/>
  <c r="L128424" i="1"/>
  <c r="H128424" i="1" s="1"/>
  <c r="L128425" i="1"/>
  <c r="H128425" i="1" s="1"/>
  <c r="L128426" i="1"/>
  <c r="H128426" i="1" s="1"/>
  <c r="L128427" i="1"/>
  <c r="H128427" i="1" s="1"/>
  <c r="L128428" i="1"/>
  <c r="H128428" i="1" s="1"/>
  <c r="L128429" i="1"/>
  <c r="H128429" i="1" s="1"/>
  <c r="L128430" i="1"/>
  <c r="H128430" i="1" s="1"/>
  <c r="L128431" i="1"/>
  <c r="H128431" i="1" s="1"/>
  <c r="L128432" i="1"/>
  <c r="H128432" i="1" s="1"/>
  <c r="L128433" i="1"/>
  <c r="H128433" i="1" s="1"/>
  <c r="L128434" i="1"/>
  <c r="H128434" i="1" s="1"/>
  <c r="L128435" i="1"/>
  <c r="H128435" i="1" s="1"/>
  <c r="L128436" i="1"/>
  <c r="H128436" i="1" s="1"/>
  <c r="L128437" i="1"/>
  <c r="H128437" i="1" s="1"/>
  <c r="L128438" i="1"/>
  <c r="H128438" i="1" s="1"/>
  <c r="L128439" i="1"/>
  <c r="H128439" i="1" s="1"/>
  <c r="L128440" i="1"/>
  <c r="H128440" i="1" s="1"/>
  <c r="L128441" i="1"/>
  <c r="H128441" i="1" s="1"/>
  <c r="L128442" i="1"/>
  <c r="H128442" i="1" s="1"/>
  <c r="L128443" i="1"/>
  <c r="H128443" i="1" s="1"/>
  <c r="L128444" i="1"/>
  <c r="H128444" i="1" s="1"/>
  <c r="L128445" i="1"/>
  <c r="H128445" i="1" s="1"/>
  <c r="L128446" i="1"/>
  <c r="H128446" i="1" s="1"/>
  <c r="L128447" i="1"/>
  <c r="H128447" i="1" s="1"/>
  <c r="L128448" i="1"/>
  <c r="H128448" i="1" s="1"/>
  <c r="L128449" i="1"/>
  <c r="H128449" i="1" s="1"/>
  <c r="L128450" i="1"/>
  <c r="H128450" i="1" s="1"/>
  <c r="L128451" i="1"/>
  <c r="H128451" i="1" s="1"/>
  <c r="L128452" i="1"/>
  <c r="H128452" i="1" s="1"/>
  <c r="L128453" i="1"/>
  <c r="H128453" i="1" s="1"/>
  <c r="L128454" i="1"/>
  <c r="H128454" i="1" s="1"/>
  <c r="L128455" i="1"/>
  <c r="H128455" i="1" s="1"/>
  <c r="L128456" i="1"/>
  <c r="H128456" i="1" s="1"/>
  <c r="L128457" i="1"/>
  <c r="H128457" i="1" s="1"/>
  <c r="L128458" i="1"/>
  <c r="H128458" i="1" s="1"/>
  <c r="L128459" i="1"/>
  <c r="H128459" i="1" s="1"/>
  <c r="L128460" i="1"/>
  <c r="H128460" i="1" s="1"/>
  <c r="L128461" i="1"/>
  <c r="H128461" i="1" s="1"/>
  <c r="L128462" i="1"/>
  <c r="H128462" i="1" s="1"/>
  <c r="L128463" i="1"/>
  <c r="H128463" i="1" s="1"/>
  <c r="L128464" i="1"/>
  <c r="H128464" i="1" s="1"/>
  <c r="L128465" i="1"/>
  <c r="H128465" i="1" s="1"/>
  <c r="L128466" i="1"/>
  <c r="H128466" i="1" s="1"/>
  <c r="L128467" i="1"/>
  <c r="H128467" i="1" s="1"/>
  <c r="L128468" i="1"/>
  <c r="H128468" i="1" s="1"/>
  <c r="L128469" i="1"/>
  <c r="H128469" i="1" s="1"/>
  <c r="L128470" i="1"/>
  <c r="H128470" i="1" s="1"/>
  <c r="L128471" i="1"/>
  <c r="H128471" i="1" s="1"/>
  <c r="L128472" i="1"/>
  <c r="H128472" i="1" s="1"/>
  <c r="L128473" i="1"/>
  <c r="H128473" i="1" s="1"/>
  <c r="L128474" i="1"/>
  <c r="H128474" i="1" s="1"/>
  <c r="L128475" i="1"/>
  <c r="H128475" i="1" s="1"/>
  <c r="L128476" i="1"/>
  <c r="H128476" i="1" s="1"/>
  <c r="L128477" i="1"/>
  <c r="H128477" i="1" s="1"/>
  <c r="L128478" i="1"/>
  <c r="H128478" i="1" s="1"/>
  <c r="L128479" i="1"/>
  <c r="H128479" i="1" s="1"/>
  <c r="L128480" i="1"/>
  <c r="H128480" i="1" s="1"/>
  <c r="L128481" i="1"/>
  <c r="H128481" i="1" s="1"/>
  <c r="L128482" i="1"/>
  <c r="H128482" i="1" s="1"/>
  <c r="L128483" i="1"/>
  <c r="H128483" i="1" s="1"/>
  <c r="L128484" i="1"/>
  <c r="H128484" i="1" s="1"/>
  <c r="L128485" i="1"/>
  <c r="H128485" i="1" s="1"/>
  <c r="L128486" i="1"/>
  <c r="H128486" i="1" s="1"/>
  <c r="L128487" i="1"/>
  <c r="H128487" i="1" s="1"/>
  <c r="L128488" i="1"/>
  <c r="H128488" i="1" s="1"/>
  <c r="L128489" i="1"/>
  <c r="H128489" i="1" s="1"/>
  <c r="L128490" i="1"/>
  <c r="H128490" i="1" s="1"/>
  <c r="L128491" i="1"/>
  <c r="H128491" i="1" s="1"/>
  <c r="L128492" i="1"/>
  <c r="H128492" i="1" s="1"/>
  <c r="L128493" i="1"/>
  <c r="H128493" i="1" s="1"/>
  <c r="L128494" i="1"/>
  <c r="H128494" i="1" s="1"/>
  <c r="L128495" i="1"/>
  <c r="H128495" i="1" s="1"/>
  <c r="L128496" i="1"/>
  <c r="H128496" i="1" s="1"/>
  <c r="L128497" i="1"/>
  <c r="H128497" i="1" s="1"/>
  <c r="L128498" i="1"/>
  <c r="H128498" i="1" s="1"/>
  <c r="L128499" i="1"/>
  <c r="H128499" i="1" s="1"/>
  <c r="L128500" i="1"/>
  <c r="H128500" i="1" s="1"/>
  <c r="L128501" i="1"/>
  <c r="H128501" i="1" s="1"/>
  <c r="L128502" i="1"/>
  <c r="H128502" i="1" s="1"/>
  <c r="L128503" i="1"/>
  <c r="H128503" i="1" s="1"/>
  <c r="L128504" i="1"/>
  <c r="H128504" i="1" s="1"/>
  <c r="L128505" i="1"/>
  <c r="H128505" i="1" s="1"/>
  <c r="L128506" i="1"/>
  <c r="H128506" i="1" s="1"/>
  <c r="L128507" i="1"/>
  <c r="H128507" i="1" s="1"/>
  <c r="L128508" i="1"/>
  <c r="H128508" i="1" s="1"/>
  <c r="L128509" i="1"/>
  <c r="H128509" i="1" s="1"/>
  <c r="L128510" i="1"/>
  <c r="H128510" i="1" s="1"/>
  <c r="L128511" i="1"/>
  <c r="H128511" i="1" s="1"/>
  <c r="L128512" i="1"/>
  <c r="H128512" i="1" s="1"/>
  <c r="L128513" i="1"/>
  <c r="H128513" i="1" s="1"/>
  <c r="L128514" i="1"/>
  <c r="H128514" i="1" s="1"/>
  <c r="L128515" i="1"/>
  <c r="H128515" i="1" s="1"/>
  <c r="L128516" i="1"/>
  <c r="H128516" i="1" s="1"/>
  <c r="L128517" i="1"/>
  <c r="H128517" i="1" s="1"/>
  <c r="L128518" i="1"/>
  <c r="H128518" i="1" s="1"/>
  <c r="L128519" i="1"/>
  <c r="H128519" i="1" s="1"/>
  <c r="L128520" i="1"/>
  <c r="H128520" i="1" s="1"/>
  <c r="L128521" i="1"/>
  <c r="H128521" i="1" s="1"/>
  <c r="L128522" i="1"/>
  <c r="H128522" i="1" s="1"/>
  <c r="L128523" i="1"/>
  <c r="H128523" i="1" s="1"/>
  <c r="L128524" i="1"/>
  <c r="H128524" i="1" s="1"/>
  <c r="L128525" i="1"/>
  <c r="H128525" i="1" s="1"/>
  <c r="L128526" i="1"/>
  <c r="H128526" i="1" s="1"/>
  <c r="L128527" i="1"/>
  <c r="H128527" i="1" s="1"/>
  <c r="L128528" i="1"/>
  <c r="H128528" i="1" s="1"/>
  <c r="L128529" i="1"/>
  <c r="H128529" i="1" s="1"/>
  <c r="L128530" i="1"/>
  <c r="H128530" i="1" s="1"/>
  <c r="L128531" i="1"/>
  <c r="H128531" i="1" s="1"/>
  <c r="L128532" i="1"/>
  <c r="H128532" i="1" s="1"/>
  <c r="L128533" i="1"/>
  <c r="H128533" i="1" s="1"/>
  <c r="L128534" i="1"/>
  <c r="H128534" i="1" s="1"/>
  <c r="L128535" i="1"/>
  <c r="H128535" i="1" s="1"/>
  <c r="L128536" i="1"/>
  <c r="H128536" i="1" s="1"/>
  <c r="L128537" i="1"/>
  <c r="H128537" i="1" s="1"/>
  <c r="L128538" i="1"/>
  <c r="H128538" i="1" s="1"/>
  <c r="L128539" i="1"/>
  <c r="H128539" i="1" s="1"/>
  <c r="L128540" i="1"/>
  <c r="H128540" i="1" s="1"/>
  <c r="L128541" i="1"/>
  <c r="H128541" i="1" s="1"/>
  <c r="L128542" i="1"/>
  <c r="H128542" i="1" s="1"/>
  <c r="L128543" i="1"/>
  <c r="H128543" i="1" s="1"/>
  <c r="L128544" i="1"/>
  <c r="H128544" i="1" s="1"/>
  <c r="L128545" i="1"/>
  <c r="H128545" i="1" s="1"/>
  <c r="L128546" i="1"/>
  <c r="H128546" i="1" s="1"/>
  <c r="L128547" i="1"/>
  <c r="H128547" i="1" s="1"/>
  <c r="L128548" i="1"/>
  <c r="H128548" i="1" s="1"/>
  <c r="L128549" i="1"/>
  <c r="H128549" i="1" s="1"/>
  <c r="L128550" i="1"/>
  <c r="H128550" i="1" s="1"/>
  <c r="L128551" i="1"/>
  <c r="H128551" i="1" s="1"/>
  <c r="L128552" i="1"/>
  <c r="H128552" i="1" s="1"/>
  <c r="L128553" i="1"/>
  <c r="H128553" i="1" s="1"/>
  <c r="L128554" i="1"/>
  <c r="H128554" i="1" s="1"/>
  <c r="L128555" i="1"/>
  <c r="H128555" i="1" s="1"/>
  <c r="L128556" i="1"/>
  <c r="H128556" i="1" s="1"/>
  <c r="L128557" i="1"/>
  <c r="H128557" i="1" s="1"/>
  <c r="L128558" i="1"/>
  <c r="H128558" i="1" s="1"/>
  <c r="L128559" i="1"/>
  <c r="H128559" i="1" s="1"/>
  <c r="L128560" i="1"/>
  <c r="H128560" i="1" s="1"/>
  <c r="L128561" i="1"/>
  <c r="H128561" i="1" s="1"/>
  <c r="L128562" i="1"/>
  <c r="H128562" i="1" s="1"/>
  <c r="L128563" i="1"/>
  <c r="H128563" i="1" s="1"/>
  <c r="L128564" i="1"/>
  <c r="H128564" i="1" s="1"/>
  <c r="L128565" i="1"/>
  <c r="H128565" i="1" s="1"/>
  <c r="L128566" i="1"/>
  <c r="H128566" i="1" s="1"/>
  <c r="L128567" i="1"/>
  <c r="H128567" i="1" s="1"/>
  <c r="L128568" i="1"/>
  <c r="H128568" i="1" s="1"/>
  <c r="L128569" i="1"/>
  <c r="H128569" i="1" s="1"/>
  <c r="L128570" i="1"/>
  <c r="H128570" i="1" s="1"/>
  <c r="L128571" i="1"/>
  <c r="H128571" i="1" s="1"/>
  <c r="L128572" i="1"/>
  <c r="H128572" i="1" s="1"/>
  <c r="L128573" i="1"/>
  <c r="H128573" i="1" s="1"/>
  <c r="L128574" i="1"/>
  <c r="H128574" i="1" s="1"/>
  <c r="L128575" i="1"/>
  <c r="H128575" i="1" s="1"/>
  <c r="L128576" i="1"/>
  <c r="H128576" i="1" s="1"/>
  <c r="L128577" i="1"/>
  <c r="H128577" i="1" s="1"/>
  <c r="L128578" i="1"/>
  <c r="H128578" i="1" s="1"/>
  <c r="L128579" i="1"/>
  <c r="H128579" i="1" s="1"/>
  <c r="L128580" i="1"/>
  <c r="H128580" i="1" s="1"/>
  <c r="L128581" i="1"/>
  <c r="H128581" i="1" s="1"/>
  <c r="L128582" i="1"/>
  <c r="H128582" i="1" s="1"/>
  <c r="L128583" i="1"/>
  <c r="H128583" i="1" s="1"/>
  <c r="L128584" i="1"/>
  <c r="H128584" i="1" s="1"/>
  <c r="L128585" i="1"/>
  <c r="H128585" i="1" s="1"/>
  <c r="L128586" i="1"/>
  <c r="H128586" i="1" s="1"/>
  <c r="L128587" i="1"/>
  <c r="H128587" i="1" s="1"/>
  <c r="L128588" i="1"/>
  <c r="H128588" i="1" s="1"/>
  <c r="L128589" i="1"/>
  <c r="H128589" i="1" s="1"/>
  <c r="L128590" i="1"/>
  <c r="H128590" i="1" s="1"/>
  <c r="L128591" i="1"/>
  <c r="H128591" i="1" s="1"/>
  <c r="L128592" i="1"/>
  <c r="H128592" i="1" s="1"/>
  <c r="L128593" i="1"/>
  <c r="H128593" i="1" s="1"/>
  <c r="L128594" i="1"/>
  <c r="H128594" i="1" s="1"/>
  <c r="L128595" i="1"/>
  <c r="H128595" i="1" s="1"/>
  <c r="L128596" i="1"/>
  <c r="H128596" i="1" s="1"/>
  <c r="L128597" i="1"/>
  <c r="H128597" i="1" s="1"/>
  <c r="L128598" i="1"/>
  <c r="H128598" i="1" s="1"/>
  <c r="L128599" i="1"/>
  <c r="H128599" i="1" s="1"/>
  <c r="L128600" i="1"/>
  <c r="H128600" i="1" s="1"/>
  <c r="L128601" i="1"/>
  <c r="H128601" i="1" s="1"/>
  <c r="L128602" i="1"/>
  <c r="H128602" i="1" s="1"/>
  <c r="L128603" i="1"/>
  <c r="H128603" i="1" s="1"/>
  <c r="L128604" i="1"/>
  <c r="H128604" i="1" s="1"/>
  <c r="L128605" i="1"/>
  <c r="H128605" i="1" s="1"/>
  <c r="L128606" i="1"/>
  <c r="H128606" i="1" s="1"/>
  <c r="L128607" i="1"/>
  <c r="H128607" i="1" s="1"/>
  <c r="L128608" i="1"/>
  <c r="H128608" i="1" s="1"/>
  <c r="L128609" i="1"/>
  <c r="H128609" i="1" s="1"/>
  <c r="L128610" i="1"/>
  <c r="H128610" i="1" s="1"/>
  <c r="L128611" i="1"/>
  <c r="H128611" i="1" s="1"/>
  <c r="L128612" i="1"/>
  <c r="H128612" i="1" s="1"/>
  <c r="L128613" i="1"/>
  <c r="H128613" i="1" s="1"/>
  <c r="L128614" i="1"/>
  <c r="H128614" i="1" s="1"/>
  <c r="L128615" i="1"/>
  <c r="H128615" i="1" s="1"/>
  <c r="L128616" i="1"/>
  <c r="H128616" i="1" s="1"/>
  <c r="L128617" i="1"/>
  <c r="H128617" i="1" s="1"/>
  <c r="L128618" i="1"/>
  <c r="H128618" i="1" s="1"/>
  <c r="L128619" i="1"/>
  <c r="H128619" i="1" s="1"/>
  <c r="L128620" i="1"/>
  <c r="H128620" i="1" s="1"/>
  <c r="L128621" i="1"/>
  <c r="H128621" i="1" s="1"/>
  <c r="L128622" i="1"/>
  <c r="H128622" i="1" s="1"/>
  <c r="L128623" i="1"/>
  <c r="H128623" i="1" s="1"/>
  <c r="L128624" i="1"/>
  <c r="H128624" i="1" s="1"/>
  <c r="L128625" i="1"/>
  <c r="H128625" i="1" s="1"/>
  <c r="L128626" i="1"/>
  <c r="H128626" i="1" s="1"/>
  <c r="L128627" i="1"/>
  <c r="H128627" i="1" s="1"/>
  <c r="L128628" i="1"/>
  <c r="H128628" i="1" s="1"/>
  <c r="L128629" i="1"/>
  <c r="H128629" i="1" s="1"/>
  <c r="L128630" i="1"/>
  <c r="H128630" i="1" s="1"/>
  <c r="L128631" i="1"/>
  <c r="H128631" i="1" s="1"/>
  <c r="L128632" i="1"/>
  <c r="H128632" i="1" s="1"/>
  <c r="L128633" i="1"/>
  <c r="H128633" i="1" s="1"/>
  <c r="L128634" i="1"/>
  <c r="H128634" i="1" s="1"/>
  <c r="L128635" i="1"/>
  <c r="H128635" i="1" s="1"/>
  <c r="L128636" i="1"/>
  <c r="H128636" i="1" s="1"/>
  <c r="L128637" i="1"/>
  <c r="H128637" i="1" s="1"/>
  <c r="L128638" i="1"/>
  <c r="H128638" i="1" s="1"/>
  <c r="L128639" i="1"/>
  <c r="H128639" i="1" s="1"/>
  <c r="L128640" i="1"/>
  <c r="H128640" i="1" s="1"/>
  <c r="L128641" i="1"/>
  <c r="H128641" i="1" s="1"/>
  <c r="L128642" i="1"/>
  <c r="H128642" i="1" s="1"/>
  <c r="L128643" i="1"/>
  <c r="H128643" i="1" s="1"/>
  <c r="L128644" i="1"/>
  <c r="H128644" i="1" s="1"/>
  <c r="L128645" i="1"/>
  <c r="H128645" i="1" s="1"/>
  <c r="L128646" i="1"/>
  <c r="H128646" i="1" s="1"/>
  <c r="L128647" i="1"/>
  <c r="H128647" i="1" s="1"/>
  <c r="L128648" i="1"/>
  <c r="H128648" i="1" s="1"/>
  <c r="L128649" i="1"/>
  <c r="H128649" i="1" s="1"/>
  <c r="L128650" i="1"/>
  <c r="H128650" i="1" s="1"/>
  <c r="L128651" i="1"/>
  <c r="H128651" i="1" s="1"/>
  <c r="L128652" i="1"/>
  <c r="H128652" i="1" s="1"/>
  <c r="L128653" i="1"/>
  <c r="H128653" i="1" s="1"/>
  <c r="L128654" i="1"/>
  <c r="H128654" i="1" s="1"/>
  <c r="L128655" i="1"/>
  <c r="H128655" i="1" s="1"/>
  <c r="L128656" i="1"/>
  <c r="H128656" i="1" s="1"/>
  <c r="L128657" i="1"/>
  <c r="H128657" i="1" s="1"/>
  <c r="L128658" i="1"/>
  <c r="H128658" i="1" s="1"/>
  <c r="L128659" i="1"/>
  <c r="H128659" i="1" s="1"/>
  <c r="L128660" i="1"/>
  <c r="H128660" i="1" s="1"/>
  <c r="L128661" i="1"/>
  <c r="H128661" i="1" s="1"/>
  <c r="L128662" i="1"/>
  <c r="H128662" i="1" s="1"/>
  <c r="L128663" i="1"/>
  <c r="H128663" i="1" s="1"/>
  <c r="L128664" i="1"/>
  <c r="H128664" i="1" s="1"/>
  <c r="L128665" i="1"/>
  <c r="H128665" i="1" s="1"/>
  <c r="L128666" i="1"/>
  <c r="H128666" i="1" s="1"/>
  <c r="L128667" i="1"/>
  <c r="H128667" i="1" s="1"/>
  <c r="L128668" i="1"/>
  <c r="H128668" i="1" s="1"/>
  <c r="L128669" i="1"/>
  <c r="H128669" i="1" s="1"/>
  <c r="L128670" i="1"/>
  <c r="H128670" i="1" s="1"/>
  <c r="L128671" i="1"/>
  <c r="H128671" i="1" s="1"/>
  <c r="L128672" i="1"/>
  <c r="H128672" i="1" s="1"/>
  <c r="L128673" i="1"/>
  <c r="H128673" i="1" s="1"/>
  <c r="L128674" i="1"/>
  <c r="H128674" i="1" s="1"/>
  <c r="L128675" i="1"/>
  <c r="H128675" i="1" s="1"/>
  <c r="L128676" i="1"/>
  <c r="H128676" i="1" s="1"/>
  <c r="L128677" i="1"/>
  <c r="H128677" i="1" s="1"/>
  <c r="L128678" i="1"/>
  <c r="H128678" i="1" s="1"/>
  <c r="L128679" i="1"/>
  <c r="H128679" i="1" s="1"/>
  <c r="L128680" i="1"/>
  <c r="H128680" i="1" s="1"/>
  <c r="L128681" i="1"/>
  <c r="H128681" i="1" s="1"/>
  <c r="L128682" i="1"/>
  <c r="H128682" i="1" s="1"/>
  <c r="L128683" i="1"/>
  <c r="H128683" i="1" s="1"/>
  <c r="L128684" i="1"/>
  <c r="H128684" i="1" s="1"/>
  <c r="L128685" i="1"/>
  <c r="H128685" i="1" s="1"/>
  <c r="L128686" i="1"/>
  <c r="H128686" i="1" s="1"/>
  <c r="L128687" i="1"/>
  <c r="H128687" i="1" s="1"/>
  <c r="L128688" i="1"/>
  <c r="H128688" i="1" s="1"/>
  <c r="L128689" i="1"/>
  <c r="H128689" i="1" s="1"/>
  <c r="L128690" i="1"/>
  <c r="H128690" i="1" s="1"/>
  <c r="L128691" i="1"/>
  <c r="H128691" i="1" s="1"/>
  <c r="L128692" i="1"/>
  <c r="H128692" i="1" s="1"/>
  <c r="L128693" i="1"/>
  <c r="H128693" i="1" s="1"/>
  <c r="L128694" i="1"/>
  <c r="H128694" i="1" s="1"/>
  <c r="L128695" i="1"/>
  <c r="H128695" i="1" s="1"/>
  <c r="L128696" i="1"/>
  <c r="H128696" i="1" s="1"/>
  <c r="L128697" i="1"/>
  <c r="H128697" i="1" s="1"/>
  <c r="L128698" i="1"/>
  <c r="H128698" i="1" s="1"/>
  <c r="L128699" i="1"/>
  <c r="H128699" i="1" s="1"/>
  <c r="L128700" i="1"/>
  <c r="H128700" i="1" s="1"/>
  <c r="L128701" i="1"/>
  <c r="H128701" i="1" s="1"/>
  <c r="L128702" i="1"/>
  <c r="H128702" i="1" s="1"/>
  <c r="L128703" i="1"/>
  <c r="H128703" i="1" s="1"/>
  <c r="L128704" i="1"/>
  <c r="H128704" i="1" s="1"/>
  <c r="L128705" i="1"/>
  <c r="H128705" i="1" s="1"/>
  <c r="L128706" i="1"/>
  <c r="H128706" i="1" s="1"/>
  <c r="L128707" i="1"/>
  <c r="H128707" i="1" s="1"/>
  <c r="L128708" i="1"/>
  <c r="H128708" i="1" s="1"/>
  <c r="L128709" i="1"/>
  <c r="H128709" i="1" s="1"/>
  <c r="L128710" i="1"/>
  <c r="H128710" i="1" s="1"/>
  <c r="L128711" i="1"/>
  <c r="H128711" i="1" s="1"/>
  <c r="L128712" i="1"/>
  <c r="H128712" i="1" s="1"/>
  <c r="L128713" i="1"/>
  <c r="H128713" i="1" s="1"/>
  <c r="L128714" i="1"/>
  <c r="H128714" i="1" s="1"/>
  <c r="L128715" i="1"/>
  <c r="H128715" i="1" s="1"/>
  <c r="L128716" i="1"/>
  <c r="H128716" i="1" s="1"/>
  <c r="L128717" i="1"/>
  <c r="H128717" i="1" s="1"/>
  <c r="L128718" i="1"/>
  <c r="H128718" i="1" s="1"/>
  <c r="L128719" i="1"/>
  <c r="H128719" i="1" s="1"/>
  <c r="L128720" i="1"/>
  <c r="H128720" i="1" s="1"/>
  <c r="L128721" i="1"/>
  <c r="H128721" i="1" s="1"/>
  <c r="L128722" i="1"/>
  <c r="H128722" i="1" s="1"/>
  <c r="L128723" i="1"/>
  <c r="H128723" i="1" s="1"/>
  <c r="L128724" i="1"/>
  <c r="H128724" i="1" s="1"/>
  <c r="L128725" i="1"/>
  <c r="H128725" i="1" s="1"/>
  <c r="L128726" i="1"/>
  <c r="H128726" i="1" s="1"/>
  <c r="L128727" i="1"/>
  <c r="H128727" i="1" s="1"/>
  <c r="L128728" i="1"/>
  <c r="H128728" i="1" s="1"/>
  <c r="L128729" i="1"/>
  <c r="H128729" i="1" s="1"/>
  <c r="L128730" i="1"/>
  <c r="H128730" i="1" s="1"/>
  <c r="L128731" i="1"/>
  <c r="H128731" i="1" s="1"/>
  <c r="L128732" i="1"/>
  <c r="H128732" i="1" s="1"/>
  <c r="L128733" i="1"/>
  <c r="H128733" i="1" s="1"/>
  <c r="L128734" i="1"/>
  <c r="H128734" i="1" s="1"/>
  <c r="L128735" i="1"/>
  <c r="H128735" i="1" s="1"/>
  <c r="L128736" i="1"/>
  <c r="H128736" i="1" s="1"/>
  <c r="L128737" i="1"/>
  <c r="H128737" i="1" s="1"/>
  <c r="L128738" i="1"/>
  <c r="H128738" i="1" s="1"/>
  <c r="L128739" i="1"/>
  <c r="H128739" i="1" s="1"/>
  <c r="L128740" i="1"/>
  <c r="H128740" i="1" s="1"/>
  <c r="L128741" i="1"/>
  <c r="H128741" i="1" s="1"/>
  <c r="L128742" i="1"/>
  <c r="H128742" i="1" s="1"/>
  <c r="L128743" i="1"/>
  <c r="H128743" i="1" s="1"/>
  <c r="L128744" i="1"/>
  <c r="H128744" i="1" s="1"/>
  <c r="L128745" i="1"/>
  <c r="H128745" i="1" s="1"/>
  <c r="L128746" i="1"/>
  <c r="H128746" i="1" s="1"/>
  <c r="L128747" i="1"/>
  <c r="H128747" i="1" s="1"/>
  <c r="L128748" i="1"/>
  <c r="H128748" i="1" s="1"/>
  <c r="L128749" i="1"/>
  <c r="H128749" i="1" s="1"/>
  <c r="L128750" i="1"/>
  <c r="H128750" i="1" s="1"/>
  <c r="L128751" i="1"/>
  <c r="H128751" i="1" s="1"/>
  <c r="L128752" i="1"/>
  <c r="H128752" i="1" s="1"/>
  <c r="L128753" i="1"/>
  <c r="H128753" i="1" s="1"/>
  <c r="L128754" i="1"/>
  <c r="H128754" i="1" s="1"/>
  <c r="L128755" i="1"/>
  <c r="H128755" i="1" s="1"/>
  <c r="L128756" i="1"/>
  <c r="H128756" i="1" s="1"/>
  <c r="L128757" i="1"/>
  <c r="H128757" i="1" s="1"/>
  <c r="L128758" i="1"/>
  <c r="H128758" i="1" s="1"/>
  <c r="L128759" i="1"/>
  <c r="H128759" i="1" s="1"/>
  <c r="L128760" i="1"/>
  <c r="H128760" i="1" s="1"/>
  <c r="L128761" i="1"/>
  <c r="H128761" i="1" s="1"/>
  <c r="L128762" i="1"/>
  <c r="H128762" i="1" s="1"/>
  <c r="L128763" i="1"/>
  <c r="H128763" i="1" s="1"/>
  <c r="L128764" i="1"/>
  <c r="H128764" i="1" s="1"/>
  <c r="L128765" i="1"/>
  <c r="H128765" i="1" s="1"/>
  <c r="L128766" i="1"/>
  <c r="H128766" i="1" s="1"/>
  <c r="L128767" i="1"/>
  <c r="H128767" i="1" s="1"/>
  <c r="L128768" i="1"/>
  <c r="H128768" i="1" s="1"/>
  <c r="L128769" i="1"/>
  <c r="H128769" i="1" s="1"/>
  <c r="L128770" i="1"/>
  <c r="H128770" i="1" s="1"/>
  <c r="L128771" i="1"/>
  <c r="H128771" i="1" s="1"/>
  <c r="L128772" i="1"/>
  <c r="H128772" i="1" s="1"/>
  <c r="L128773" i="1"/>
  <c r="H128773" i="1" s="1"/>
  <c r="L128774" i="1"/>
  <c r="H128774" i="1" s="1"/>
  <c r="L128775" i="1"/>
  <c r="H128775" i="1" s="1"/>
  <c r="L128776" i="1"/>
  <c r="H128776" i="1" s="1"/>
  <c r="L128777" i="1"/>
  <c r="H128777" i="1" s="1"/>
  <c r="L128778" i="1"/>
  <c r="H128778" i="1" s="1"/>
  <c r="L128779" i="1"/>
  <c r="H128779" i="1" s="1"/>
  <c r="L128780" i="1"/>
  <c r="H128780" i="1" s="1"/>
  <c r="L128781" i="1"/>
  <c r="H128781" i="1" s="1"/>
  <c r="L128782" i="1"/>
  <c r="H128782" i="1" s="1"/>
  <c r="L128783" i="1"/>
  <c r="H128783" i="1" s="1"/>
  <c r="L128784" i="1"/>
  <c r="H128784" i="1" s="1"/>
  <c r="L128785" i="1"/>
  <c r="H128785" i="1" s="1"/>
  <c r="L128786" i="1"/>
  <c r="H128786" i="1" s="1"/>
  <c r="L128787" i="1"/>
  <c r="H128787" i="1" s="1"/>
  <c r="L128788" i="1"/>
  <c r="H128788" i="1" s="1"/>
  <c r="L128789" i="1"/>
  <c r="H128789" i="1" s="1"/>
  <c r="L128790" i="1"/>
  <c r="H128790" i="1" s="1"/>
  <c r="L128791" i="1"/>
  <c r="H128791" i="1" s="1"/>
  <c r="L128792" i="1"/>
  <c r="H128792" i="1" s="1"/>
  <c r="L128793" i="1"/>
  <c r="H128793" i="1" s="1"/>
  <c r="L128794" i="1"/>
  <c r="H128794" i="1" s="1"/>
  <c r="L128795" i="1"/>
  <c r="H128795" i="1" s="1"/>
  <c r="L128796" i="1"/>
  <c r="H128796" i="1" s="1"/>
  <c r="L128797" i="1"/>
  <c r="H128797" i="1" s="1"/>
  <c r="L128798" i="1"/>
  <c r="H128798" i="1" s="1"/>
  <c r="L128799" i="1"/>
  <c r="H128799" i="1" s="1"/>
  <c r="L128800" i="1"/>
  <c r="H128800" i="1" s="1"/>
  <c r="L128801" i="1"/>
  <c r="H128801" i="1" s="1"/>
  <c r="L128802" i="1"/>
  <c r="H128802" i="1" s="1"/>
  <c r="L128803" i="1"/>
  <c r="H128803" i="1" s="1"/>
  <c r="L128804" i="1"/>
  <c r="H128804" i="1" s="1"/>
  <c r="L128805" i="1"/>
  <c r="H128805" i="1" s="1"/>
  <c r="L128806" i="1"/>
  <c r="H128806" i="1" s="1"/>
  <c r="L128807" i="1"/>
  <c r="H128807" i="1" s="1"/>
  <c r="L128808" i="1"/>
  <c r="H128808" i="1" s="1"/>
  <c r="L128809" i="1"/>
  <c r="H128809" i="1" s="1"/>
  <c r="L128810" i="1"/>
  <c r="H128810" i="1" s="1"/>
  <c r="L128811" i="1"/>
  <c r="H128811" i="1" s="1"/>
  <c r="L128812" i="1"/>
  <c r="H128812" i="1" s="1"/>
  <c r="L128813" i="1"/>
  <c r="H128813" i="1" s="1"/>
  <c r="L128814" i="1"/>
  <c r="H128814" i="1" s="1"/>
  <c r="L128815" i="1"/>
  <c r="H128815" i="1" s="1"/>
  <c r="L128816" i="1"/>
  <c r="H128816" i="1" s="1"/>
  <c r="L128817" i="1"/>
  <c r="H128817" i="1" s="1"/>
  <c r="L128818" i="1"/>
  <c r="H128818" i="1" s="1"/>
  <c r="L128819" i="1"/>
  <c r="H128819" i="1" s="1"/>
  <c r="L128820" i="1"/>
  <c r="H128820" i="1" s="1"/>
  <c r="L128821" i="1"/>
  <c r="H128821" i="1" s="1"/>
  <c r="L128822" i="1"/>
  <c r="H128822" i="1" s="1"/>
  <c r="L128823" i="1"/>
  <c r="H128823" i="1" s="1"/>
  <c r="L128824" i="1"/>
  <c r="H128824" i="1" s="1"/>
  <c r="L128825" i="1"/>
  <c r="H128825" i="1" s="1"/>
  <c r="L128826" i="1"/>
  <c r="H128826" i="1" s="1"/>
  <c r="L128827" i="1"/>
  <c r="H128827" i="1" s="1"/>
  <c r="L128828" i="1"/>
  <c r="H128828" i="1" s="1"/>
  <c r="L128829" i="1"/>
  <c r="H128829" i="1" s="1"/>
  <c r="L128830" i="1"/>
  <c r="H128830" i="1" s="1"/>
  <c r="L128831" i="1"/>
  <c r="H128831" i="1" s="1"/>
  <c r="L128832" i="1"/>
  <c r="H128832" i="1" s="1"/>
  <c r="L128833" i="1"/>
  <c r="H128833" i="1" s="1"/>
  <c r="L128834" i="1"/>
  <c r="H128834" i="1" s="1"/>
  <c r="L128835" i="1"/>
  <c r="H128835" i="1" s="1"/>
  <c r="L128836" i="1"/>
  <c r="H128836" i="1" s="1"/>
  <c r="L128837" i="1"/>
  <c r="H128837" i="1" s="1"/>
  <c r="L128838" i="1"/>
  <c r="H128838" i="1" s="1"/>
  <c r="L128839" i="1"/>
  <c r="H128839" i="1" s="1"/>
  <c r="L128840" i="1"/>
  <c r="H128840" i="1" s="1"/>
  <c r="L128841" i="1"/>
  <c r="H128841" i="1" s="1"/>
  <c r="L128842" i="1"/>
  <c r="H128842" i="1" s="1"/>
  <c r="L128843" i="1"/>
  <c r="H128843" i="1" s="1"/>
  <c r="L128844" i="1"/>
  <c r="H128844" i="1" s="1"/>
  <c r="L128845" i="1"/>
  <c r="H128845" i="1" s="1"/>
  <c r="L128846" i="1"/>
  <c r="H128846" i="1" s="1"/>
  <c r="L128847" i="1"/>
  <c r="H128847" i="1" s="1"/>
  <c r="L128848" i="1"/>
  <c r="H128848" i="1" s="1"/>
  <c r="L128849" i="1"/>
  <c r="H128849" i="1" s="1"/>
  <c r="L128850" i="1"/>
  <c r="H128850" i="1" s="1"/>
  <c r="L128851" i="1"/>
  <c r="H128851" i="1" s="1"/>
  <c r="L128852" i="1"/>
  <c r="H128852" i="1" s="1"/>
  <c r="L128853" i="1"/>
  <c r="H128853" i="1" s="1"/>
  <c r="L128854" i="1"/>
  <c r="H128854" i="1" s="1"/>
  <c r="L128855" i="1"/>
  <c r="H128855" i="1" s="1"/>
  <c r="L128856" i="1"/>
  <c r="H128856" i="1" s="1"/>
  <c r="L128857" i="1"/>
  <c r="H128857" i="1" s="1"/>
  <c r="L128858" i="1"/>
  <c r="H128858" i="1" s="1"/>
  <c r="L128859" i="1"/>
  <c r="H128859" i="1" s="1"/>
  <c r="L128860" i="1"/>
  <c r="H128860" i="1" s="1"/>
  <c r="L128861" i="1"/>
  <c r="H128861" i="1" s="1"/>
  <c r="L128862" i="1"/>
  <c r="H128862" i="1" s="1"/>
  <c r="L128863" i="1"/>
  <c r="H128863" i="1" s="1"/>
  <c r="L128864" i="1"/>
  <c r="H128864" i="1" s="1"/>
  <c r="L128865" i="1"/>
  <c r="H128865" i="1" s="1"/>
  <c r="L128866" i="1"/>
  <c r="H128866" i="1" s="1"/>
  <c r="L128867" i="1"/>
  <c r="H128867" i="1" s="1"/>
  <c r="L128868" i="1"/>
  <c r="H128868" i="1" s="1"/>
  <c r="L128869" i="1"/>
  <c r="H128869" i="1" s="1"/>
  <c r="L128870" i="1"/>
  <c r="H128870" i="1" s="1"/>
  <c r="L128871" i="1"/>
  <c r="H128871" i="1" s="1"/>
  <c r="L128872" i="1"/>
  <c r="H128872" i="1" s="1"/>
  <c r="L128873" i="1"/>
  <c r="H128873" i="1" s="1"/>
  <c r="L128874" i="1"/>
  <c r="H128874" i="1" s="1"/>
  <c r="L128875" i="1"/>
  <c r="H128875" i="1" s="1"/>
  <c r="L128876" i="1"/>
  <c r="H128876" i="1" s="1"/>
  <c r="L128877" i="1"/>
  <c r="H128877" i="1" s="1"/>
  <c r="L128878" i="1"/>
  <c r="H128878" i="1" s="1"/>
  <c r="L128879" i="1"/>
  <c r="H128879" i="1" s="1"/>
  <c r="L128880" i="1"/>
  <c r="H128880" i="1" s="1"/>
  <c r="L128881" i="1"/>
  <c r="H128881" i="1" s="1"/>
  <c r="L128882" i="1"/>
  <c r="H128882" i="1" s="1"/>
  <c r="L128883" i="1"/>
  <c r="H128883" i="1" s="1"/>
  <c r="L128884" i="1"/>
  <c r="H128884" i="1" s="1"/>
  <c r="L128885" i="1"/>
  <c r="H128885" i="1" s="1"/>
  <c r="L128886" i="1"/>
  <c r="H128886" i="1" s="1"/>
  <c r="L128887" i="1"/>
  <c r="H128887" i="1" s="1"/>
  <c r="L128888" i="1"/>
  <c r="H128888" i="1" s="1"/>
  <c r="L128889" i="1"/>
  <c r="H128889" i="1" s="1"/>
  <c r="L128890" i="1"/>
  <c r="H128890" i="1" s="1"/>
  <c r="L128891" i="1"/>
  <c r="H128891" i="1" s="1"/>
  <c r="L128892" i="1"/>
  <c r="H128892" i="1" s="1"/>
  <c r="L128893" i="1"/>
  <c r="H128893" i="1" s="1"/>
  <c r="L128894" i="1"/>
  <c r="H128894" i="1" s="1"/>
  <c r="L128895" i="1"/>
  <c r="H128895" i="1" s="1"/>
  <c r="L128896" i="1"/>
  <c r="H128896" i="1" s="1"/>
  <c r="L128897" i="1"/>
  <c r="H128897" i="1" s="1"/>
  <c r="L128898" i="1"/>
  <c r="H128898" i="1" s="1"/>
  <c r="L128899" i="1"/>
  <c r="H128899" i="1" s="1"/>
  <c r="L128900" i="1"/>
  <c r="H128900" i="1" s="1"/>
  <c r="L128901" i="1"/>
  <c r="H128901" i="1" s="1"/>
  <c r="L128902" i="1"/>
  <c r="H128902" i="1" s="1"/>
  <c r="L128903" i="1"/>
  <c r="H128903" i="1" s="1"/>
  <c r="L128904" i="1"/>
  <c r="H128904" i="1" s="1"/>
  <c r="L128905" i="1"/>
  <c r="H128905" i="1" s="1"/>
  <c r="L128906" i="1"/>
  <c r="H128906" i="1" s="1"/>
  <c r="L128907" i="1"/>
  <c r="H128907" i="1" s="1"/>
  <c r="L128908" i="1"/>
  <c r="H128908" i="1" s="1"/>
  <c r="L128909" i="1"/>
  <c r="H128909" i="1" s="1"/>
  <c r="L128910" i="1"/>
  <c r="H128910" i="1" s="1"/>
  <c r="L128911" i="1"/>
  <c r="H128911" i="1" s="1"/>
  <c r="L128912" i="1"/>
  <c r="H128912" i="1" s="1"/>
  <c r="L128913" i="1"/>
  <c r="H128913" i="1" s="1"/>
  <c r="L128914" i="1"/>
  <c r="H128914" i="1" s="1"/>
  <c r="L128915" i="1"/>
  <c r="H128915" i="1" s="1"/>
  <c r="L128916" i="1"/>
  <c r="H128916" i="1" s="1"/>
  <c r="L128917" i="1"/>
  <c r="H128917" i="1" s="1"/>
  <c r="L128918" i="1"/>
  <c r="H128918" i="1" s="1"/>
  <c r="L128919" i="1"/>
  <c r="H128919" i="1" s="1"/>
  <c r="L128920" i="1"/>
  <c r="H128920" i="1" s="1"/>
  <c r="L128921" i="1"/>
  <c r="H128921" i="1" s="1"/>
  <c r="L128922" i="1"/>
  <c r="H128922" i="1" s="1"/>
  <c r="L128923" i="1"/>
  <c r="H128923" i="1" s="1"/>
  <c r="L128924" i="1"/>
  <c r="H128924" i="1" s="1"/>
  <c r="L128925" i="1"/>
  <c r="H128925" i="1" s="1"/>
  <c r="L128926" i="1"/>
  <c r="H128926" i="1" s="1"/>
  <c r="L128927" i="1"/>
  <c r="H128927" i="1" s="1"/>
  <c r="L128928" i="1"/>
  <c r="H128928" i="1" s="1"/>
  <c r="L128929" i="1"/>
  <c r="H128929" i="1" s="1"/>
  <c r="L128930" i="1"/>
  <c r="H128930" i="1" s="1"/>
  <c r="L128931" i="1"/>
  <c r="H128931" i="1" s="1"/>
  <c r="L128932" i="1"/>
  <c r="H128932" i="1" s="1"/>
  <c r="L128933" i="1"/>
  <c r="H128933" i="1" s="1"/>
  <c r="L128934" i="1"/>
  <c r="H128934" i="1" s="1"/>
  <c r="L128935" i="1"/>
  <c r="H128935" i="1" s="1"/>
  <c r="L128936" i="1"/>
  <c r="H128936" i="1" s="1"/>
  <c r="L128937" i="1"/>
  <c r="H128937" i="1" s="1"/>
  <c r="L128938" i="1"/>
  <c r="H128938" i="1" s="1"/>
  <c r="L128939" i="1"/>
  <c r="H128939" i="1" s="1"/>
  <c r="L128940" i="1"/>
  <c r="H128940" i="1" s="1"/>
  <c r="L128941" i="1"/>
  <c r="H128941" i="1" s="1"/>
  <c r="L128942" i="1"/>
  <c r="H128942" i="1" s="1"/>
  <c r="L128943" i="1"/>
  <c r="H128943" i="1" s="1"/>
  <c r="L128944" i="1"/>
  <c r="H128944" i="1" s="1"/>
  <c r="L128945" i="1"/>
  <c r="H128945" i="1" s="1"/>
  <c r="L128946" i="1"/>
  <c r="H128946" i="1" s="1"/>
  <c r="L128947" i="1"/>
  <c r="H128947" i="1" s="1"/>
  <c r="L128948" i="1"/>
  <c r="H128948" i="1" s="1"/>
  <c r="L128949" i="1"/>
  <c r="H128949" i="1" s="1"/>
  <c r="L128950" i="1"/>
  <c r="H128950" i="1" s="1"/>
  <c r="L128951" i="1"/>
  <c r="H128951" i="1" s="1"/>
  <c r="L128952" i="1"/>
  <c r="H128952" i="1" s="1"/>
  <c r="L128953" i="1"/>
  <c r="H128953" i="1" s="1"/>
  <c r="L128954" i="1"/>
  <c r="H128954" i="1" s="1"/>
  <c r="L128955" i="1"/>
  <c r="H128955" i="1" s="1"/>
  <c r="L128956" i="1"/>
  <c r="H128956" i="1" s="1"/>
  <c r="L128957" i="1"/>
  <c r="H128957" i="1" s="1"/>
  <c r="L128958" i="1"/>
  <c r="H128958" i="1" s="1"/>
  <c r="L128959" i="1"/>
  <c r="H128959" i="1" s="1"/>
  <c r="L128960" i="1"/>
  <c r="H128960" i="1" s="1"/>
  <c r="L128961" i="1"/>
  <c r="H128961" i="1" s="1"/>
  <c r="L128962" i="1"/>
  <c r="H128962" i="1" s="1"/>
  <c r="L128963" i="1"/>
  <c r="H128963" i="1" s="1"/>
  <c r="L128964" i="1"/>
  <c r="H128964" i="1" s="1"/>
  <c r="L128965" i="1"/>
  <c r="H128965" i="1" s="1"/>
  <c r="L128966" i="1"/>
  <c r="H128966" i="1" s="1"/>
  <c r="L128967" i="1"/>
  <c r="H128967" i="1" s="1"/>
  <c r="L128968" i="1"/>
  <c r="H128968" i="1" s="1"/>
  <c r="L128969" i="1"/>
  <c r="H128969" i="1" s="1"/>
  <c r="L128970" i="1"/>
  <c r="H128970" i="1" s="1"/>
  <c r="L128971" i="1"/>
  <c r="H128971" i="1" s="1"/>
  <c r="L128972" i="1"/>
  <c r="H128972" i="1" s="1"/>
  <c r="L128973" i="1"/>
  <c r="H128973" i="1" s="1"/>
  <c r="L128974" i="1"/>
  <c r="H128974" i="1" s="1"/>
  <c r="L128975" i="1"/>
  <c r="H128975" i="1" s="1"/>
  <c r="L128976" i="1"/>
  <c r="H128976" i="1" s="1"/>
  <c r="L128977" i="1"/>
  <c r="H128977" i="1" s="1"/>
  <c r="L128978" i="1"/>
  <c r="H128978" i="1" s="1"/>
  <c r="L128979" i="1"/>
  <c r="H128979" i="1" s="1"/>
  <c r="L128980" i="1"/>
  <c r="H128980" i="1" s="1"/>
  <c r="L128981" i="1"/>
  <c r="H128981" i="1" s="1"/>
  <c r="L128982" i="1"/>
  <c r="H128982" i="1" s="1"/>
  <c r="L128983" i="1"/>
  <c r="H128983" i="1" s="1"/>
  <c r="L128984" i="1"/>
  <c r="H128984" i="1" s="1"/>
  <c r="L128985" i="1"/>
  <c r="H128985" i="1" s="1"/>
  <c r="L128986" i="1"/>
  <c r="H128986" i="1" s="1"/>
  <c r="L128987" i="1"/>
  <c r="H128987" i="1" s="1"/>
  <c r="L128988" i="1"/>
  <c r="H128988" i="1" s="1"/>
  <c r="L128989" i="1"/>
  <c r="H128989" i="1" s="1"/>
  <c r="L128990" i="1"/>
  <c r="H128990" i="1" s="1"/>
  <c r="L128991" i="1"/>
  <c r="H128991" i="1" s="1"/>
  <c r="L128992" i="1"/>
  <c r="H128992" i="1" s="1"/>
  <c r="L128993" i="1"/>
  <c r="H128993" i="1" s="1"/>
  <c r="L128994" i="1"/>
  <c r="H128994" i="1" s="1"/>
  <c r="L128995" i="1"/>
  <c r="H128995" i="1" s="1"/>
  <c r="L128996" i="1"/>
  <c r="H128996" i="1" s="1"/>
  <c r="L128997" i="1"/>
  <c r="H128997" i="1" s="1"/>
  <c r="L128998" i="1"/>
  <c r="H128998" i="1" s="1"/>
  <c r="L128999" i="1"/>
  <c r="H128999" i="1" s="1"/>
  <c r="L129000" i="1"/>
  <c r="H129000" i="1" s="1"/>
  <c r="L129001" i="1"/>
  <c r="H129001" i="1" s="1"/>
  <c r="L129002" i="1"/>
  <c r="H129002" i="1" s="1"/>
  <c r="L129003" i="1"/>
  <c r="H129003" i="1" s="1"/>
  <c r="L129004" i="1"/>
  <c r="H129004" i="1" s="1"/>
  <c r="L129005" i="1"/>
  <c r="H129005" i="1" s="1"/>
  <c r="L129006" i="1"/>
  <c r="H129006" i="1" s="1"/>
  <c r="L129007" i="1"/>
  <c r="H129007" i="1" s="1"/>
  <c r="L129008" i="1"/>
  <c r="H129008" i="1" s="1"/>
  <c r="L129009" i="1"/>
  <c r="H129009" i="1" s="1"/>
  <c r="L129010" i="1"/>
  <c r="H129010" i="1" s="1"/>
  <c r="L129011" i="1"/>
  <c r="H129011" i="1" s="1"/>
  <c r="L129012" i="1"/>
  <c r="H129012" i="1" s="1"/>
  <c r="L129013" i="1"/>
  <c r="H129013" i="1" s="1"/>
  <c r="L129014" i="1"/>
  <c r="H129014" i="1" s="1"/>
  <c r="L129015" i="1"/>
  <c r="H129015" i="1" s="1"/>
  <c r="L129016" i="1"/>
  <c r="H129016" i="1" s="1"/>
  <c r="L129017" i="1"/>
  <c r="H129017" i="1" s="1"/>
  <c r="L129018" i="1"/>
  <c r="H129018" i="1" s="1"/>
  <c r="L129019" i="1"/>
  <c r="H129019" i="1" s="1"/>
  <c r="L129020" i="1"/>
  <c r="H129020" i="1" s="1"/>
  <c r="L129021" i="1"/>
  <c r="H129021" i="1" s="1"/>
  <c r="L129022" i="1"/>
  <c r="H129022" i="1" s="1"/>
  <c r="L129023" i="1"/>
  <c r="H129023" i="1" s="1"/>
  <c r="L129024" i="1"/>
  <c r="H129024" i="1" s="1"/>
  <c r="L129025" i="1"/>
  <c r="H129025" i="1" s="1"/>
  <c r="L129026" i="1"/>
  <c r="H129026" i="1" s="1"/>
  <c r="L129027" i="1"/>
  <c r="H129027" i="1" s="1"/>
  <c r="L129028" i="1"/>
  <c r="H129028" i="1" s="1"/>
  <c r="L129029" i="1"/>
  <c r="H129029" i="1" s="1"/>
  <c r="L129030" i="1"/>
  <c r="H129030" i="1" s="1"/>
  <c r="L129031" i="1"/>
  <c r="H129031" i="1" s="1"/>
  <c r="L129032" i="1"/>
  <c r="H129032" i="1" s="1"/>
  <c r="L129033" i="1"/>
  <c r="H129033" i="1" s="1"/>
  <c r="L129034" i="1"/>
  <c r="H129034" i="1" s="1"/>
  <c r="L129035" i="1"/>
  <c r="H129035" i="1" s="1"/>
  <c r="L129036" i="1"/>
  <c r="H129036" i="1" s="1"/>
  <c r="L129037" i="1"/>
  <c r="H129037" i="1" s="1"/>
  <c r="L129038" i="1"/>
  <c r="H129038" i="1" s="1"/>
  <c r="L129039" i="1"/>
  <c r="H129039" i="1" s="1"/>
  <c r="L129040" i="1"/>
  <c r="H129040" i="1" s="1"/>
  <c r="L129041" i="1"/>
  <c r="H129041" i="1" s="1"/>
  <c r="L129042" i="1"/>
  <c r="H129042" i="1" s="1"/>
  <c r="L129043" i="1"/>
  <c r="H129043" i="1" s="1"/>
  <c r="L129044" i="1"/>
  <c r="H129044" i="1" s="1"/>
  <c r="L129045" i="1"/>
  <c r="H129045" i="1" s="1"/>
  <c r="L129046" i="1"/>
  <c r="H129046" i="1" s="1"/>
  <c r="L129047" i="1"/>
  <c r="H129047" i="1" s="1"/>
  <c r="L129048" i="1"/>
  <c r="H129048" i="1" s="1"/>
  <c r="L129049" i="1"/>
  <c r="H129049" i="1" s="1"/>
  <c r="L129050" i="1"/>
  <c r="H129050" i="1" s="1"/>
  <c r="L129051" i="1"/>
  <c r="H129051" i="1" s="1"/>
  <c r="L129052" i="1"/>
  <c r="H129052" i="1" s="1"/>
  <c r="L129053" i="1"/>
  <c r="H129053" i="1" s="1"/>
  <c r="L129054" i="1"/>
  <c r="H129054" i="1" s="1"/>
  <c r="L129055" i="1"/>
  <c r="H129055" i="1" s="1"/>
  <c r="L129056" i="1"/>
  <c r="H129056" i="1" s="1"/>
  <c r="L129057" i="1"/>
  <c r="H129057" i="1" s="1"/>
  <c r="L129058" i="1"/>
  <c r="H129058" i="1" s="1"/>
  <c r="L129059" i="1"/>
  <c r="H129059" i="1" s="1"/>
  <c r="L129060" i="1"/>
  <c r="H129060" i="1" s="1"/>
  <c r="L129061" i="1"/>
  <c r="H129061" i="1" s="1"/>
  <c r="L129062" i="1"/>
  <c r="H129062" i="1" s="1"/>
  <c r="L129063" i="1"/>
  <c r="H129063" i="1" s="1"/>
  <c r="L129064" i="1"/>
  <c r="H129064" i="1" s="1"/>
  <c r="L129065" i="1"/>
  <c r="H129065" i="1" s="1"/>
  <c r="L129066" i="1"/>
  <c r="H129066" i="1" s="1"/>
  <c r="L129067" i="1"/>
  <c r="H129067" i="1" s="1"/>
  <c r="L129068" i="1"/>
  <c r="H129068" i="1" s="1"/>
  <c r="L129069" i="1"/>
  <c r="H129069" i="1" s="1"/>
  <c r="L129070" i="1"/>
  <c r="H129070" i="1" s="1"/>
  <c r="L129071" i="1"/>
  <c r="H129071" i="1" s="1"/>
  <c r="L129072" i="1"/>
  <c r="H129072" i="1" s="1"/>
  <c r="L129073" i="1"/>
  <c r="H129073" i="1" s="1"/>
  <c r="L129074" i="1"/>
  <c r="H129074" i="1" s="1"/>
  <c r="L129075" i="1"/>
  <c r="H129075" i="1" s="1"/>
  <c r="L129076" i="1"/>
  <c r="H129076" i="1" s="1"/>
  <c r="L129077" i="1"/>
  <c r="H129077" i="1" s="1"/>
  <c r="L129078" i="1"/>
  <c r="H129078" i="1" s="1"/>
  <c r="L129079" i="1"/>
  <c r="H129079" i="1" s="1"/>
  <c r="L129080" i="1"/>
  <c r="H129080" i="1" s="1"/>
  <c r="L129081" i="1"/>
  <c r="H129081" i="1" s="1"/>
  <c r="L129082" i="1"/>
  <c r="H129082" i="1" s="1"/>
  <c r="L129083" i="1"/>
  <c r="H129083" i="1" s="1"/>
  <c r="L129084" i="1"/>
  <c r="H129084" i="1" s="1"/>
  <c r="L129085" i="1"/>
  <c r="H129085" i="1" s="1"/>
  <c r="L129086" i="1"/>
  <c r="H129086" i="1" s="1"/>
  <c r="L129087" i="1"/>
  <c r="H129087" i="1" s="1"/>
  <c r="L129088" i="1"/>
  <c r="H129088" i="1" s="1"/>
  <c r="L129089" i="1"/>
  <c r="H129089" i="1" s="1"/>
  <c r="L129090" i="1"/>
  <c r="H129090" i="1" s="1"/>
  <c r="L129091" i="1"/>
  <c r="H129091" i="1" s="1"/>
  <c r="L129092" i="1"/>
  <c r="H129092" i="1" s="1"/>
  <c r="L129093" i="1"/>
  <c r="H129093" i="1" s="1"/>
  <c r="L129094" i="1"/>
  <c r="H129094" i="1" s="1"/>
  <c r="L129095" i="1"/>
  <c r="H129095" i="1" s="1"/>
  <c r="L129096" i="1"/>
  <c r="H129096" i="1" s="1"/>
  <c r="L129097" i="1"/>
  <c r="H129097" i="1" s="1"/>
  <c r="L129098" i="1"/>
  <c r="H129098" i="1" s="1"/>
  <c r="L129099" i="1"/>
  <c r="H129099" i="1" s="1"/>
  <c r="L129100" i="1"/>
  <c r="H129100" i="1" s="1"/>
  <c r="L129101" i="1"/>
  <c r="H129101" i="1" s="1"/>
  <c r="L129102" i="1"/>
  <c r="H129102" i="1" s="1"/>
  <c r="L129103" i="1"/>
  <c r="H129103" i="1" s="1"/>
  <c r="L129104" i="1"/>
  <c r="H129104" i="1" s="1"/>
  <c r="L129105" i="1"/>
  <c r="H129105" i="1" s="1"/>
  <c r="L129106" i="1"/>
  <c r="H129106" i="1" s="1"/>
  <c r="L129107" i="1"/>
  <c r="H129107" i="1" s="1"/>
  <c r="L129108" i="1"/>
  <c r="H129108" i="1" s="1"/>
  <c r="L129109" i="1"/>
  <c r="H129109" i="1" s="1"/>
  <c r="L129110" i="1"/>
  <c r="H129110" i="1" s="1"/>
  <c r="L129111" i="1"/>
  <c r="H129111" i="1" s="1"/>
  <c r="L129112" i="1"/>
  <c r="H129112" i="1" s="1"/>
  <c r="L129113" i="1"/>
  <c r="H129113" i="1" s="1"/>
  <c r="L129114" i="1"/>
  <c r="H129114" i="1" s="1"/>
  <c r="L129115" i="1"/>
  <c r="H129115" i="1" s="1"/>
  <c r="L129116" i="1"/>
  <c r="H129116" i="1" s="1"/>
  <c r="L129117" i="1"/>
  <c r="H129117" i="1" s="1"/>
  <c r="L129118" i="1"/>
  <c r="H129118" i="1" s="1"/>
  <c r="L129119" i="1"/>
  <c r="H129119" i="1" s="1"/>
  <c r="L129120" i="1"/>
  <c r="H129120" i="1" s="1"/>
  <c r="L129121" i="1"/>
  <c r="H129121" i="1" s="1"/>
  <c r="L129122" i="1"/>
  <c r="H129122" i="1" s="1"/>
  <c r="L129123" i="1"/>
  <c r="H129123" i="1" s="1"/>
  <c r="L129124" i="1"/>
  <c r="H129124" i="1" s="1"/>
  <c r="L129125" i="1"/>
  <c r="H129125" i="1" s="1"/>
  <c r="L129126" i="1"/>
  <c r="H129126" i="1" s="1"/>
  <c r="L129127" i="1"/>
  <c r="H129127" i="1" s="1"/>
  <c r="L129128" i="1"/>
  <c r="H129128" i="1" s="1"/>
  <c r="L129129" i="1"/>
  <c r="H129129" i="1" s="1"/>
  <c r="L129130" i="1"/>
  <c r="H129130" i="1" s="1"/>
  <c r="L129131" i="1"/>
  <c r="H129131" i="1" s="1"/>
  <c r="L129132" i="1"/>
  <c r="H129132" i="1" s="1"/>
  <c r="L129133" i="1"/>
  <c r="H129133" i="1" s="1"/>
  <c r="L129134" i="1"/>
  <c r="H129134" i="1" s="1"/>
  <c r="L129135" i="1"/>
  <c r="H129135" i="1" s="1"/>
  <c r="L129136" i="1"/>
  <c r="H129136" i="1" s="1"/>
  <c r="L129137" i="1"/>
  <c r="H129137" i="1" s="1"/>
  <c r="L129138" i="1"/>
  <c r="H129138" i="1" s="1"/>
  <c r="L129139" i="1"/>
  <c r="H129139" i="1" s="1"/>
  <c r="L129140" i="1"/>
  <c r="H129140" i="1" s="1"/>
  <c r="L129141" i="1"/>
  <c r="H129141" i="1" s="1"/>
  <c r="L129142" i="1"/>
  <c r="H129142" i="1" s="1"/>
  <c r="L129143" i="1"/>
  <c r="H129143" i="1" s="1"/>
  <c r="L129144" i="1"/>
  <c r="H129144" i="1" s="1"/>
  <c r="L129145" i="1"/>
  <c r="H129145" i="1" s="1"/>
  <c r="L129146" i="1"/>
  <c r="H129146" i="1" s="1"/>
  <c r="L129147" i="1"/>
  <c r="H129147" i="1" s="1"/>
  <c r="L129148" i="1"/>
  <c r="H129148" i="1" s="1"/>
  <c r="L129149" i="1"/>
  <c r="H129149" i="1" s="1"/>
  <c r="L129150" i="1"/>
  <c r="H129150" i="1" s="1"/>
  <c r="L129151" i="1"/>
  <c r="H129151" i="1" s="1"/>
  <c r="L129152" i="1"/>
  <c r="H129152" i="1" s="1"/>
  <c r="L129153" i="1"/>
  <c r="H129153" i="1" s="1"/>
  <c r="L129154" i="1"/>
  <c r="H129154" i="1" s="1"/>
  <c r="L129155" i="1"/>
  <c r="H129155" i="1" s="1"/>
  <c r="L129156" i="1"/>
  <c r="H129156" i="1" s="1"/>
  <c r="L129157" i="1"/>
  <c r="H129157" i="1" s="1"/>
  <c r="L129158" i="1"/>
  <c r="H129158" i="1" s="1"/>
  <c r="L129159" i="1"/>
  <c r="H129159" i="1" s="1"/>
  <c r="L129160" i="1"/>
  <c r="H129160" i="1" s="1"/>
  <c r="L129161" i="1"/>
  <c r="H129161" i="1" s="1"/>
  <c r="L129162" i="1"/>
  <c r="H129162" i="1" s="1"/>
  <c r="L129163" i="1"/>
  <c r="H129163" i="1" s="1"/>
  <c r="L129164" i="1"/>
  <c r="H129164" i="1" s="1"/>
  <c r="L129165" i="1"/>
  <c r="H129165" i="1" s="1"/>
  <c r="L129166" i="1"/>
  <c r="H129166" i="1" s="1"/>
  <c r="L129167" i="1"/>
  <c r="H129167" i="1" s="1"/>
  <c r="L129168" i="1"/>
  <c r="H129168" i="1" s="1"/>
  <c r="L129169" i="1"/>
  <c r="H129169" i="1" s="1"/>
  <c r="L129170" i="1"/>
  <c r="H129170" i="1" s="1"/>
  <c r="L129171" i="1"/>
  <c r="H129171" i="1" s="1"/>
  <c r="L129172" i="1"/>
  <c r="H129172" i="1" s="1"/>
  <c r="L129173" i="1"/>
  <c r="H129173" i="1" s="1"/>
  <c r="L129174" i="1"/>
  <c r="H129174" i="1" s="1"/>
  <c r="L129175" i="1"/>
  <c r="H129175" i="1" s="1"/>
  <c r="L129176" i="1"/>
  <c r="H129176" i="1" s="1"/>
  <c r="L129177" i="1"/>
  <c r="H129177" i="1" s="1"/>
  <c r="L129178" i="1"/>
  <c r="H129178" i="1" s="1"/>
  <c r="L129179" i="1"/>
  <c r="H129179" i="1" s="1"/>
  <c r="L129180" i="1"/>
  <c r="H129180" i="1" s="1"/>
  <c r="L129181" i="1"/>
  <c r="H129181" i="1" s="1"/>
  <c r="L129182" i="1"/>
  <c r="H129182" i="1" s="1"/>
  <c r="L129183" i="1"/>
  <c r="H129183" i="1" s="1"/>
  <c r="L129184" i="1"/>
  <c r="H129184" i="1" s="1"/>
  <c r="L129185" i="1"/>
  <c r="H129185" i="1" s="1"/>
  <c r="L129186" i="1"/>
  <c r="H129186" i="1" s="1"/>
  <c r="L129187" i="1"/>
  <c r="H129187" i="1" s="1"/>
  <c r="L129188" i="1"/>
  <c r="H129188" i="1" s="1"/>
  <c r="L129189" i="1"/>
  <c r="H129189" i="1" s="1"/>
  <c r="L129190" i="1"/>
  <c r="H129190" i="1" s="1"/>
  <c r="L129191" i="1"/>
  <c r="H129191" i="1" s="1"/>
  <c r="L129192" i="1"/>
  <c r="H129192" i="1" s="1"/>
  <c r="L129193" i="1"/>
  <c r="H129193" i="1" s="1"/>
  <c r="L129194" i="1"/>
  <c r="H129194" i="1" s="1"/>
  <c r="L129195" i="1"/>
  <c r="H129195" i="1" s="1"/>
  <c r="L129196" i="1"/>
  <c r="H129196" i="1" s="1"/>
  <c r="L129197" i="1"/>
  <c r="H129197" i="1" s="1"/>
  <c r="L129198" i="1"/>
  <c r="H129198" i="1" s="1"/>
  <c r="L129199" i="1"/>
  <c r="H129199" i="1" s="1"/>
  <c r="L129200" i="1"/>
  <c r="H129200" i="1" s="1"/>
  <c r="L129201" i="1"/>
  <c r="H129201" i="1" s="1"/>
  <c r="L129202" i="1"/>
  <c r="H129202" i="1" s="1"/>
  <c r="L129203" i="1"/>
  <c r="H129203" i="1" s="1"/>
  <c r="L129204" i="1"/>
  <c r="H129204" i="1" s="1"/>
  <c r="L129205" i="1"/>
  <c r="H129205" i="1" s="1"/>
  <c r="L129206" i="1"/>
  <c r="H129206" i="1" s="1"/>
  <c r="L129207" i="1"/>
  <c r="H129207" i="1" s="1"/>
  <c r="L129208" i="1"/>
  <c r="H129208" i="1" s="1"/>
  <c r="L129209" i="1"/>
  <c r="H129209" i="1" s="1"/>
  <c r="L129210" i="1"/>
  <c r="H129210" i="1" s="1"/>
  <c r="L129211" i="1"/>
  <c r="H129211" i="1" s="1"/>
  <c r="L129212" i="1"/>
  <c r="H129212" i="1" s="1"/>
  <c r="L129213" i="1"/>
  <c r="H129213" i="1" s="1"/>
  <c r="L129214" i="1"/>
  <c r="H129214" i="1" s="1"/>
  <c r="L129215" i="1"/>
  <c r="H129215" i="1" s="1"/>
  <c r="L129216" i="1"/>
  <c r="H129216" i="1" s="1"/>
  <c r="L129217" i="1"/>
  <c r="H129217" i="1" s="1"/>
  <c r="L129218" i="1"/>
  <c r="H129218" i="1" s="1"/>
  <c r="L129219" i="1"/>
  <c r="H129219" i="1" s="1"/>
  <c r="L129220" i="1"/>
  <c r="H129220" i="1" s="1"/>
  <c r="L129221" i="1"/>
  <c r="H129221" i="1" s="1"/>
  <c r="L129222" i="1"/>
  <c r="H129222" i="1" s="1"/>
  <c r="L129223" i="1"/>
  <c r="H129223" i="1" s="1"/>
  <c r="L129224" i="1"/>
  <c r="H129224" i="1" s="1"/>
  <c r="L129225" i="1"/>
  <c r="H129225" i="1" s="1"/>
  <c r="L129226" i="1"/>
  <c r="H129226" i="1" s="1"/>
  <c r="L129227" i="1"/>
  <c r="H129227" i="1" s="1"/>
  <c r="L129228" i="1"/>
  <c r="H129228" i="1" s="1"/>
  <c r="L129229" i="1"/>
  <c r="H129229" i="1" s="1"/>
  <c r="L129230" i="1"/>
  <c r="H129230" i="1" s="1"/>
  <c r="L129231" i="1"/>
  <c r="H129231" i="1" s="1"/>
  <c r="L129232" i="1"/>
  <c r="H129232" i="1" s="1"/>
  <c r="L129233" i="1"/>
  <c r="H129233" i="1" s="1"/>
  <c r="L129234" i="1"/>
  <c r="H129234" i="1" s="1"/>
  <c r="L129235" i="1"/>
  <c r="H129235" i="1" s="1"/>
  <c r="L129236" i="1"/>
  <c r="H129236" i="1" s="1"/>
  <c r="L129237" i="1"/>
  <c r="H129237" i="1" s="1"/>
  <c r="L129238" i="1"/>
  <c r="H129238" i="1" s="1"/>
  <c r="L129239" i="1"/>
  <c r="H129239" i="1" s="1"/>
  <c r="L129240" i="1"/>
  <c r="H129240" i="1" s="1"/>
  <c r="L129241" i="1"/>
  <c r="H129241" i="1" s="1"/>
  <c r="L129242" i="1"/>
  <c r="H129242" i="1" s="1"/>
  <c r="L129243" i="1"/>
  <c r="H129243" i="1" s="1"/>
  <c r="L129244" i="1"/>
  <c r="H129244" i="1" s="1"/>
  <c r="L129245" i="1"/>
  <c r="H129245" i="1" s="1"/>
  <c r="L129246" i="1"/>
  <c r="H129246" i="1" s="1"/>
  <c r="L129247" i="1"/>
  <c r="H129247" i="1" s="1"/>
  <c r="L129248" i="1"/>
  <c r="H129248" i="1" s="1"/>
  <c r="L129249" i="1"/>
  <c r="H129249" i="1" s="1"/>
  <c r="L129250" i="1"/>
  <c r="H129250" i="1" s="1"/>
  <c r="L129251" i="1"/>
  <c r="H129251" i="1" s="1"/>
  <c r="L129252" i="1"/>
  <c r="H129252" i="1" s="1"/>
  <c r="L129253" i="1"/>
  <c r="H129253" i="1" s="1"/>
  <c r="L129254" i="1"/>
  <c r="H129254" i="1" s="1"/>
  <c r="L129255" i="1"/>
  <c r="H129255" i="1" s="1"/>
  <c r="L129256" i="1"/>
  <c r="H129256" i="1" s="1"/>
  <c r="L129257" i="1"/>
  <c r="H129257" i="1" s="1"/>
  <c r="L129258" i="1"/>
  <c r="H129258" i="1" s="1"/>
  <c r="L129259" i="1"/>
  <c r="H129259" i="1" s="1"/>
  <c r="L129260" i="1"/>
  <c r="H129260" i="1" s="1"/>
  <c r="L129261" i="1"/>
  <c r="H129261" i="1" s="1"/>
  <c r="L129262" i="1"/>
  <c r="H129262" i="1" s="1"/>
  <c r="L129263" i="1"/>
  <c r="H129263" i="1" s="1"/>
  <c r="L129264" i="1"/>
  <c r="H129264" i="1" s="1"/>
  <c r="L129265" i="1"/>
  <c r="H129265" i="1" s="1"/>
  <c r="L129266" i="1"/>
  <c r="H129266" i="1" s="1"/>
  <c r="L129267" i="1"/>
  <c r="H129267" i="1" s="1"/>
  <c r="L129268" i="1"/>
  <c r="H129268" i="1" s="1"/>
  <c r="L129269" i="1"/>
  <c r="H129269" i="1" s="1"/>
  <c r="L129270" i="1"/>
  <c r="H129270" i="1" s="1"/>
  <c r="L129271" i="1"/>
  <c r="H129271" i="1" s="1"/>
  <c r="L129272" i="1"/>
  <c r="H129272" i="1" s="1"/>
  <c r="L129273" i="1"/>
  <c r="H129273" i="1" s="1"/>
  <c r="L129274" i="1"/>
  <c r="H129274" i="1" s="1"/>
  <c r="L129275" i="1"/>
  <c r="H129275" i="1" s="1"/>
  <c r="L129276" i="1"/>
  <c r="H129276" i="1" s="1"/>
  <c r="L129277" i="1"/>
  <c r="H129277" i="1" s="1"/>
  <c r="L129278" i="1"/>
  <c r="H129278" i="1" s="1"/>
  <c r="L129279" i="1"/>
  <c r="H129279" i="1" s="1"/>
  <c r="L129280" i="1"/>
  <c r="H129280" i="1" s="1"/>
  <c r="L129281" i="1"/>
  <c r="H129281" i="1" s="1"/>
  <c r="L129282" i="1"/>
  <c r="H129282" i="1" s="1"/>
  <c r="L129283" i="1"/>
  <c r="H129283" i="1" s="1"/>
  <c r="L129284" i="1"/>
  <c r="H129284" i="1" s="1"/>
  <c r="L129285" i="1"/>
  <c r="H129285" i="1" s="1"/>
  <c r="L129286" i="1"/>
  <c r="H129286" i="1" s="1"/>
  <c r="L129287" i="1"/>
  <c r="H129287" i="1" s="1"/>
  <c r="L129288" i="1"/>
  <c r="H129288" i="1" s="1"/>
  <c r="L129289" i="1"/>
  <c r="H129289" i="1" s="1"/>
  <c r="L129290" i="1"/>
  <c r="H129290" i="1" s="1"/>
  <c r="L129291" i="1"/>
  <c r="H129291" i="1" s="1"/>
  <c r="L129292" i="1"/>
  <c r="H129292" i="1" s="1"/>
  <c r="L129293" i="1"/>
  <c r="H129293" i="1" s="1"/>
  <c r="L129294" i="1"/>
  <c r="H129294" i="1" s="1"/>
  <c r="L129295" i="1"/>
  <c r="H129295" i="1" s="1"/>
  <c r="L129296" i="1"/>
  <c r="H129296" i="1" s="1"/>
  <c r="L129297" i="1"/>
  <c r="H129297" i="1" s="1"/>
  <c r="L129298" i="1"/>
  <c r="H129298" i="1" s="1"/>
  <c r="L129299" i="1"/>
  <c r="H129299" i="1" s="1"/>
  <c r="L129300" i="1"/>
  <c r="H129300" i="1" s="1"/>
  <c r="L129301" i="1"/>
  <c r="H129301" i="1" s="1"/>
  <c r="L129302" i="1"/>
  <c r="H129302" i="1" s="1"/>
  <c r="L129303" i="1"/>
  <c r="H129303" i="1" s="1"/>
  <c r="L129304" i="1"/>
  <c r="H129304" i="1" s="1"/>
  <c r="L129305" i="1"/>
  <c r="H129305" i="1" s="1"/>
  <c r="L129306" i="1"/>
  <c r="H129306" i="1" s="1"/>
  <c r="L129307" i="1"/>
  <c r="H129307" i="1" s="1"/>
  <c r="L129308" i="1"/>
  <c r="H129308" i="1" s="1"/>
  <c r="L129309" i="1"/>
  <c r="H129309" i="1" s="1"/>
  <c r="L129310" i="1"/>
  <c r="H129310" i="1" s="1"/>
  <c r="L129311" i="1"/>
  <c r="H129311" i="1" s="1"/>
  <c r="L129312" i="1"/>
  <c r="H129312" i="1" s="1"/>
  <c r="L129313" i="1"/>
  <c r="H129313" i="1" s="1"/>
  <c r="L129314" i="1"/>
  <c r="H129314" i="1" s="1"/>
  <c r="L129315" i="1"/>
  <c r="H129315" i="1" s="1"/>
  <c r="L129316" i="1"/>
  <c r="H129316" i="1" s="1"/>
  <c r="L129317" i="1"/>
  <c r="H129317" i="1" s="1"/>
  <c r="L129318" i="1"/>
  <c r="H129318" i="1" s="1"/>
  <c r="L129319" i="1"/>
  <c r="H129319" i="1" s="1"/>
  <c r="L129320" i="1"/>
  <c r="H129320" i="1" s="1"/>
  <c r="L129321" i="1"/>
  <c r="H129321" i="1" s="1"/>
  <c r="L129322" i="1"/>
  <c r="H129322" i="1" s="1"/>
  <c r="L129323" i="1"/>
  <c r="H129323" i="1" s="1"/>
  <c r="L129324" i="1"/>
  <c r="H129324" i="1" s="1"/>
  <c r="L129325" i="1"/>
  <c r="H129325" i="1" s="1"/>
  <c r="L129326" i="1"/>
  <c r="H129326" i="1" s="1"/>
  <c r="L129327" i="1"/>
  <c r="H129327" i="1" s="1"/>
  <c r="L129328" i="1"/>
  <c r="H129328" i="1" s="1"/>
  <c r="L129329" i="1"/>
  <c r="H129329" i="1" s="1"/>
  <c r="L129330" i="1"/>
  <c r="H129330" i="1" s="1"/>
  <c r="L129331" i="1"/>
  <c r="H129331" i="1" s="1"/>
  <c r="L129332" i="1"/>
  <c r="H129332" i="1" s="1"/>
  <c r="L129333" i="1"/>
  <c r="H129333" i="1" s="1"/>
  <c r="L129334" i="1"/>
  <c r="H129334" i="1" s="1"/>
  <c r="L129335" i="1"/>
  <c r="H129335" i="1" s="1"/>
  <c r="L129336" i="1"/>
  <c r="H129336" i="1" s="1"/>
  <c r="L129337" i="1"/>
  <c r="H129337" i="1" s="1"/>
  <c r="L129338" i="1"/>
  <c r="H129338" i="1" s="1"/>
  <c r="L129339" i="1"/>
  <c r="H129339" i="1" s="1"/>
  <c r="L129340" i="1"/>
  <c r="H129340" i="1" s="1"/>
  <c r="L129341" i="1"/>
  <c r="H129341" i="1" s="1"/>
  <c r="L129342" i="1"/>
  <c r="H129342" i="1" s="1"/>
  <c r="L129343" i="1"/>
  <c r="H129343" i="1" s="1"/>
  <c r="L129344" i="1"/>
  <c r="H129344" i="1" s="1"/>
  <c r="L129345" i="1"/>
  <c r="H129345" i="1" s="1"/>
  <c r="L129346" i="1"/>
  <c r="H129346" i="1" s="1"/>
  <c r="L129347" i="1"/>
  <c r="H129347" i="1" s="1"/>
  <c r="L129348" i="1"/>
  <c r="H129348" i="1" s="1"/>
  <c r="L129349" i="1"/>
  <c r="H129349" i="1" s="1"/>
  <c r="L129350" i="1"/>
  <c r="H129350" i="1" s="1"/>
  <c r="L129351" i="1"/>
  <c r="H129351" i="1" s="1"/>
  <c r="L129352" i="1"/>
  <c r="H129352" i="1" s="1"/>
  <c r="L129353" i="1"/>
  <c r="H129353" i="1" s="1"/>
  <c r="L129354" i="1"/>
  <c r="H129354" i="1" s="1"/>
  <c r="L129355" i="1"/>
  <c r="H129355" i="1" s="1"/>
  <c r="L129356" i="1"/>
  <c r="H129356" i="1" s="1"/>
  <c r="L129357" i="1"/>
  <c r="H129357" i="1" s="1"/>
  <c r="L129358" i="1"/>
  <c r="H129358" i="1" s="1"/>
  <c r="L129359" i="1"/>
  <c r="H129359" i="1" s="1"/>
  <c r="L129360" i="1"/>
  <c r="H129360" i="1" s="1"/>
  <c r="L129361" i="1"/>
  <c r="H129361" i="1" s="1"/>
  <c r="L129362" i="1"/>
  <c r="H129362" i="1" s="1"/>
  <c r="L129363" i="1"/>
  <c r="H129363" i="1" s="1"/>
  <c r="L129364" i="1"/>
  <c r="H129364" i="1" s="1"/>
  <c r="L129365" i="1"/>
  <c r="H129365" i="1" s="1"/>
  <c r="L129366" i="1"/>
  <c r="H129366" i="1" s="1"/>
  <c r="L129367" i="1"/>
  <c r="H129367" i="1" s="1"/>
  <c r="L129368" i="1"/>
  <c r="H129368" i="1" s="1"/>
  <c r="L129369" i="1"/>
  <c r="H129369" i="1" s="1"/>
  <c r="L129370" i="1"/>
  <c r="H129370" i="1" s="1"/>
  <c r="L129371" i="1"/>
  <c r="H129371" i="1" s="1"/>
  <c r="L129372" i="1"/>
  <c r="H129372" i="1" s="1"/>
  <c r="L129373" i="1"/>
  <c r="H129373" i="1" s="1"/>
  <c r="L129374" i="1"/>
  <c r="H129374" i="1" s="1"/>
  <c r="L129375" i="1"/>
  <c r="H129375" i="1" s="1"/>
  <c r="L129376" i="1"/>
  <c r="H129376" i="1" s="1"/>
  <c r="L129377" i="1"/>
  <c r="H129377" i="1" s="1"/>
  <c r="L129378" i="1"/>
  <c r="H129378" i="1" s="1"/>
  <c r="L129379" i="1"/>
  <c r="H129379" i="1" s="1"/>
  <c r="L129380" i="1"/>
  <c r="H129380" i="1" s="1"/>
  <c r="L129381" i="1"/>
  <c r="H129381" i="1" s="1"/>
  <c r="L129382" i="1"/>
  <c r="H129382" i="1" s="1"/>
  <c r="L129383" i="1"/>
  <c r="H129383" i="1" s="1"/>
  <c r="L129384" i="1"/>
  <c r="H129384" i="1" s="1"/>
  <c r="L129385" i="1"/>
  <c r="H129385" i="1" s="1"/>
  <c r="L129386" i="1"/>
  <c r="H129386" i="1" s="1"/>
  <c r="L129387" i="1"/>
  <c r="H129387" i="1" s="1"/>
  <c r="L129388" i="1"/>
  <c r="H129388" i="1" s="1"/>
  <c r="L129389" i="1"/>
  <c r="H129389" i="1" s="1"/>
  <c r="L129390" i="1"/>
  <c r="H129390" i="1" s="1"/>
  <c r="L129391" i="1"/>
  <c r="H129391" i="1" s="1"/>
  <c r="L129392" i="1"/>
  <c r="H129392" i="1" s="1"/>
  <c r="L129393" i="1"/>
  <c r="H129393" i="1" s="1"/>
  <c r="L129394" i="1"/>
  <c r="H129394" i="1" s="1"/>
  <c r="L129395" i="1"/>
  <c r="H129395" i="1" s="1"/>
  <c r="L129396" i="1"/>
  <c r="H129396" i="1" s="1"/>
  <c r="L129397" i="1"/>
  <c r="H129397" i="1" s="1"/>
  <c r="L129398" i="1"/>
  <c r="H129398" i="1" s="1"/>
  <c r="L129399" i="1"/>
  <c r="H129399" i="1" s="1"/>
  <c r="L129400" i="1"/>
  <c r="H129400" i="1" s="1"/>
  <c r="L129401" i="1"/>
  <c r="H129401" i="1" s="1"/>
  <c r="L129402" i="1"/>
  <c r="H129402" i="1" s="1"/>
  <c r="L129403" i="1"/>
  <c r="H129403" i="1" s="1"/>
  <c r="L129404" i="1"/>
  <c r="H129404" i="1" s="1"/>
  <c r="L129405" i="1"/>
  <c r="H129405" i="1" s="1"/>
  <c r="L129406" i="1"/>
  <c r="H129406" i="1" s="1"/>
  <c r="L129407" i="1"/>
  <c r="H129407" i="1" s="1"/>
  <c r="L129408" i="1"/>
  <c r="H129408" i="1" s="1"/>
  <c r="L129409" i="1"/>
  <c r="H129409" i="1" s="1"/>
  <c r="L129410" i="1"/>
  <c r="H129410" i="1" s="1"/>
  <c r="L129411" i="1"/>
  <c r="H129411" i="1" s="1"/>
  <c r="L129412" i="1"/>
  <c r="H129412" i="1" s="1"/>
  <c r="L129413" i="1"/>
  <c r="H129413" i="1" s="1"/>
  <c r="L129414" i="1"/>
  <c r="H129414" i="1" s="1"/>
  <c r="L129415" i="1"/>
  <c r="H129415" i="1" s="1"/>
  <c r="L129416" i="1"/>
  <c r="H129416" i="1" s="1"/>
  <c r="L129417" i="1"/>
  <c r="H129417" i="1" s="1"/>
  <c r="L129418" i="1"/>
  <c r="H129418" i="1" s="1"/>
  <c r="L129419" i="1"/>
  <c r="H129419" i="1" s="1"/>
  <c r="L129420" i="1"/>
  <c r="H129420" i="1" s="1"/>
  <c r="L129421" i="1"/>
  <c r="H129421" i="1" s="1"/>
  <c r="L129422" i="1"/>
  <c r="H129422" i="1" s="1"/>
  <c r="L129423" i="1"/>
  <c r="H129423" i="1" s="1"/>
  <c r="L129424" i="1"/>
  <c r="H129424" i="1" s="1"/>
  <c r="L129425" i="1"/>
  <c r="H129425" i="1" s="1"/>
  <c r="L129426" i="1"/>
  <c r="H129426" i="1" s="1"/>
  <c r="L129427" i="1"/>
  <c r="H129427" i="1" s="1"/>
  <c r="L129428" i="1"/>
  <c r="H129428" i="1" s="1"/>
  <c r="L129429" i="1"/>
  <c r="H129429" i="1" s="1"/>
  <c r="L129430" i="1"/>
  <c r="H129430" i="1" s="1"/>
  <c r="L129431" i="1"/>
  <c r="H129431" i="1" s="1"/>
  <c r="L129432" i="1"/>
  <c r="H129432" i="1" s="1"/>
  <c r="L129433" i="1"/>
  <c r="H129433" i="1" s="1"/>
  <c r="L129434" i="1"/>
  <c r="H129434" i="1" s="1"/>
  <c r="L129435" i="1"/>
  <c r="H129435" i="1" s="1"/>
  <c r="L129436" i="1"/>
  <c r="H129436" i="1" s="1"/>
  <c r="L129437" i="1"/>
  <c r="H129437" i="1" s="1"/>
  <c r="L129438" i="1"/>
  <c r="H129438" i="1" s="1"/>
  <c r="L129439" i="1"/>
  <c r="H129439" i="1" s="1"/>
  <c r="L129440" i="1"/>
  <c r="H129440" i="1" s="1"/>
  <c r="L129441" i="1"/>
  <c r="H129441" i="1" s="1"/>
  <c r="L129442" i="1"/>
  <c r="H129442" i="1" s="1"/>
  <c r="L129443" i="1"/>
  <c r="H129443" i="1" s="1"/>
  <c r="L129444" i="1"/>
  <c r="H129444" i="1" s="1"/>
  <c r="L129445" i="1"/>
  <c r="H129445" i="1" s="1"/>
  <c r="L129446" i="1"/>
  <c r="H129446" i="1" s="1"/>
  <c r="L129447" i="1"/>
  <c r="H129447" i="1" s="1"/>
  <c r="L129448" i="1"/>
  <c r="H129448" i="1" s="1"/>
  <c r="L129449" i="1"/>
  <c r="H129449" i="1" s="1"/>
  <c r="L129450" i="1"/>
  <c r="H129450" i="1" s="1"/>
  <c r="L129451" i="1"/>
  <c r="H129451" i="1" s="1"/>
  <c r="L129452" i="1"/>
  <c r="H129452" i="1" s="1"/>
  <c r="L129453" i="1"/>
  <c r="H129453" i="1" s="1"/>
  <c r="L129454" i="1"/>
  <c r="H129454" i="1" s="1"/>
  <c r="L129455" i="1"/>
  <c r="H129455" i="1" s="1"/>
  <c r="L129456" i="1"/>
  <c r="H129456" i="1" s="1"/>
  <c r="L129457" i="1"/>
  <c r="H129457" i="1" s="1"/>
  <c r="L129458" i="1"/>
  <c r="H129458" i="1" s="1"/>
  <c r="L129459" i="1"/>
  <c r="H129459" i="1" s="1"/>
  <c r="L129460" i="1"/>
  <c r="H129460" i="1" s="1"/>
  <c r="L129461" i="1"/>
  <c r="H129461" i="1" s="1"/>
  <c r="L129462" i="1"/>
  <c r="H129462" i="1" s="1"/>
  <c r="L129463" i="1"/>
  <c r="H129463" i="1" s="1"/>
  <c r="L129464" i="1"/>
  <c r="H129464" i="1" s="1"/>
  <c r="L129465" i="1"/>
  <c r="H129465" i="1" s="1"/>
  <c r="L129466" i="1"/>
  <c r="H129466" i="1" s="1"/>
  <c r="L129467" i="1"/>
  <c r="H129467" i="1" s="1"/>
  <c r="L129468" i="1"/>
  <c r="H129468" i="1" s="1"/>
  <c r="L129469" i="1"/>
  <c r="H129469" i="1" s="1"/>
  <c r="L129470" i="1"/>
  <c r="H129470" i="1" s="1"/>
  <c r="L129471" i="1"/>
  <c r="H129471" i="1" s="1"/>
  <c r="L129472" i="1"/>
  <c r="H129472" i="1" s="1"/>
  <c r="L129473" i="1"/>
  <c r="H129473" i="1" s="1"/>
  <c r="L129474" i="1"/>
  <c r="H129474" i="1" s="1"/>
  <c r="L129475" i="1"/>
  <c r="H129475" i="1" s="1"/>
  <c r="L129476" i="1"/>
  <c r="H129476" i="1" s="1"/>
  <c r="L129477" i="1"/>
  <c r="H129477" i="1" s="1"/>
  <c r="L129478" i="1"/>
  <c r="H129478" i="1" s="1"/>
  <c r="L129479" i="1"/>
  <c r="H129479" i="1" s="1"/>
  <c r="L129480" i="1"/>
  <c r="H129480" i="1" s="1"/>
  <c r="L129481" i="1"/>
  <c r="H129481" i="1" s="1"/>
  <c r="L129482" i="1"/>
  <c r="H129482" i="1" s="1"/>
  <c r="L129483" i="1"/>
  <c r="H129483" i="1" s="1"/>
  <c r="L129484" i="1"/>
  <c r="H129484" i="1" s="1"/>
  <c r="L129485" i="1"/>
  <c r="H129485" i="1" s="1"/>
  <c r="L129486" i="1"/>
  <c r="H129486" i="1" s="1"/>
  <c r="L129487" i="1"/>
  <c r="H129487" i="1" s="1"/>
  <c r="L129488" i="1"/>
  <c r="H129488" i="1" s="1"/>
  <c r="L129489" i="1"/>
  <c r="H129489" i="1" s="1"/>
  <c r="L129490" i="1"/>
  <c r="H129490" i="1" s="1"/>
  <c r="L129491" i="1"/>
  <c r="H129491" i="1" s="1"/>
  <c r="L129492" i="1"/>
  <c r="H129492" i="1" s="1"/>
  <c r="L129493" i="1"/>
  <c r="H129493" i="1" s="1"/>
  <c r="L129494" i="1"/>
  <c r="H129494" i="1" s="1"/>
  <c r="L129495" i="1"/>
  <c r="H129495" i="1" s="1"/>
  <c r="L129496" i="1"/>
  <c r="H129496" i="1" s="1"/>
  <c r="L129497" i="1"/>
  <c r="H129497" i="1" s="1"/>
  <c r="L129498" i="1"/>
  <c r="H129498" i="1" s="1"/>
  <c r="L129499" i="1"/>
  <c r="H129499" i="1" s="1"/>
  <c r="L129500" i="1"/>
  <c r="H129500" i="1" s="1"/>
  <c r="L129501" i="1"/>
  <c r="H129501" i="1" s="1"/>
  <c r="L129502" i="1"/>
  <c r="H129502" i="1" s="1"/>
  <c r="L129503" i="1"/>
  <c r="H129503" i="1" s="1"/>
  <c r="L129504" i="1"/>
  <c r="H129504" i="1" s="1"/>
  <c r="L129505" i="1"/>
  <c r="H129505" i="1" s="1"/>
  <c r="L129506" i="1"/>
  <c r="H129506" i="1" s="1"/>
  <c r="L129507" i="1"/>
  <c r="H129507" i="1" s="1"/>
  <c r="L129508" i="1"/>
  <c r="H129508" i="1" s="1"/>
  <c r="L129509" i="1"/>
  <c r="H129509" i="1" s="1"/>
  <c r="L129510" i="1"/>
  <c r="H129510" i="1" s="1"/>
  <c r="L129511" i="1"/>
  <c r="H129511" i="1" s="1"/>
  <c r="L129512" i="1"/>
  <c r="H129512" i="1" s="1"/>
  <c r="L129513" i="1"/>
  <c r="H129513" i="1" s="1"/>
  <c r="L129514" i="1"/>
  <c r="H129514" i="1" s="1"/>
  <c r="L129515" i="1"/>
  <c r="H129515" i="1" s="1"/>
  <c r="L129516" i="1"/>
  <c r="H129516" i="1" s="1"/>
  <c r="L129517" i="1"/>
  <c r="H129517" i="1" s="1"/>
  <c r="L129518" i="1"/>
  <c r="H129518" i="1" s="1"/>
  <c r="L129519" i="1"/>
  <c r="H129519" i="1" s="1"/>
  <c r="L129520" i="1"/>
  <c r="H129520" i="1" s="1"/>
  <c r="L129521" i="1"/>
  <c r="H129521" i="1" s="1"/>
  <c r="L129522" i="1"/>
  <c r="H129522" i="1" s="1"/>
  <c r="L129523" i="1"/>
  <c r="H129523" i="1" s="1"/>
  <c r="L129524" i="1"/>
  <c r="H129524" i="1" s="1"/>
  <c r="L129525" i="1"/>
  <c r="H129525" i="1" s="1"/>
  <c r="L129526" i="1"/>
  <c r="H129526" i="1" s="1"/>
  <c r="L129527" i="1"/>
  <c r="H129527" i="1" s="1"/>
  <c r="L129528" i="1"/>
  <c r="H129528" i="1" s="1"/>
  <c r="L129529" i="1"/>
  <c r="H129529" i="1" s="1"/>
  <c r="L129530" i="1"/>
  <c r="H129530" i="1" s="1"/>
  <c r="L129531" i="1"/>
  <c r="H129531" i="1" s="1"/>
  <c r="L129532" i="1"/>
  <c r="H129532" i="1" s="1"/>
  <c r="L129533" i="1"/>
  <c r="H129533" i="1" s="1"/>
  <c r="L129534" i="1"/>
  <c r="H129534" i="1" s="1"/>
  <c r="L129535" i="1"/>
  <c r="H129535" i="1" s="1"/>
  <c r="L129536" i="1"/>
  <c r="H129536" i="1" s="1"/>
  <c r="L129537" i="1"/>
  <c r="H129537" i="1" s="1"/>
  <c r="L129538" i="1"/>
  <c r="H129538" i="1" s="1"/>
  <c r="L129539" i="1"/>
  <c r="H129539" i="1" s="1"/>
  <c r="L129540" i="1"/>
  <c r="H129540" i="1" s="1"/>
  <c r="L129541" i="1"/>
  <c r="H129541" i="1" s="1"/>
  <c r="L129542" i="1"/>
  <c r="H129542" i="1" s="1"/>
  <c r="L129543" i="1"/>
  <c r="H129543" i="1" s="1"/>
  <c r="L129544" i="1"/>
  <c r="H129544" i="1" s="1"/>
  <c r="L129545" i="1"/>
  <c r="H129545" i="1" s="1"/>
  <c r="L129546" i="1"/>
  <c r="H129546" i="1" s="1"/>
  <c r="L129547" i="1"/>
  <c r="H129547" i="1" s="1"/>
  <c r="L129548" i="1"/>
  <c r="H129548" i="1" s="1"/>
  <c r="L129549" i="1"/>
  <c r="H129549" i="1" s="1"/>
  <c r="L129550" i="1"/>
  <c r="H129550" i="1" s="1"/>
  <c r="L129551" i="1"/>
  <c r="H129551" i="1" s="1"/>
  <c r="L129552" i="1"/>
  <c r="H129552" i="1" s="1"/>
  <c r="L129553" i="1"/>
  <c r="H129553" i="1" s="1"/>
  <c r="L129554" i="1"/>
  <c r="H129554" i="1" s="1"/>
  <c r="L129555" i="1"/>
  <c r="H129555" i="1" s="1"/>
  <c r="L129556" i="1"/>
  <c r="H129556" i="1" s="1"/>
  <c r="L129557" i="1"/>
  <c r="H129557" i="1" s="1"/>
  <c r="L129558" i="1"/>
  <c r="H129558" i="1" s="1"/>
  <c r="L129559" i="1"/>
  <c r="H129559" i="1" s="1"/>
  <c r="L129560" i="1"/>
  <c r="H129560" i="1" s="1"/>
  <c r="L129561" i="1"/>
  <c r="H129561" i="1" s="1"/>
  <c r="L129562" i="1"/>
  <c r="H129562" i="1" s="1"/>
  <c r="L129563" i="1"/>
  <c r="H129563" i="1" s="1"/>
  <c r="L129564" i="1"/>
  <c r="H129564" i="1" s="1"/>
  <c r="L129565" i="1"/>
  <c r="H129565" i="1" s="1"/>
  <c r="L129566" i="1"/>
  <c r="H129566" i="1" s="1"/>
  <c r="L129567" i="1"/>
  <c r="H129567" i="1" s="1"/>
  <c r="L129568" i="1"/>
  <c r="H129568" i="1" s="1"/>
  <c r="L129569" i="1"/>
  <c r="H129569" i="1" s="1"/>
  <c r="L129570" i="1"/>
  <c r="H129570" i="1" s="1"/>
  <c r="L129571" i="1"/>
  <c r="H129571" i="1" s="1"/>
  <c r="L129572" i="1"/>
  <c r="H129572" i="1" s="1"/>
  <c r="L129573" i="1"/>
  <c r="H129573" i="1" s="1"/>
  <c r="L129574" i="1"/>
  <c r="H129574" i="1" s="1"/>
  <c r="L129575" i="1"/>
  <c r="H129575" i="1" s="1"/>
  <c r="L129576" i="1"/>
  <c r="H129576" i="1" s="1"/>
  <c r="L129577" i="1"/>
  <c r="H129577" i="1" s="1"/>
  <c r="L129578" i="1"/>
  <c r="H129578" i="1" s="1"/>
  <c r="L129579" i="1"/>
  <c r="H129579" i="1" s="1"/>
  <c r="L129580" i="1"/>
  <c r="H129580" i="1" s="1"/>
  <c r="L129581" i="1"/>
  <c r="H129581" i="1" s="1"/>
  <c r="L129582" i="1"/>
  <c r="H129582" i="1" s="1"/>
  <c r="L129583" i="1"/>
  <c r="H129583" i="1" s="1"/>
  <c r="L129584" i="1"/>
  <c r="H129584" i="1" s="1"/>
  <c r="L129585" i="1"/>
  <c r="H129585" i="1" s="1"/>
  <c r="L129586" i="1"/>
  <c r="H129586" i="1" s="1"/>
  <c r="L129587" i="1"/>
  <c r="H129587" i="1" s="1"/>
  <c r="L129588" i="1"/>
  <c r="H129588" i="1" s="1"/>
  <c r="L129589" i="1"/>
  <c r="H129589" i="1" s="1"/>
  <c r="L129590" i="1"/>
  <c r="H129590" i="1" s="1"/>
  <c r="L129591" i="1"/>
  <c r="H129591" i="1" s="1"/>
  <c r="L129592" i="1"/>
  <c r="H129592" i="1" s="1"/>
  <c r="L129593" i="1"/>
  <c r="H129593" i="1" s="1"/>
  <c r="L129594" i="1"/>
  <c r="H129594" i="1" s="1"/>
  <c r="L129595" i="1"/>
  <c r="H129595" i="1" s="1"/>
  <c r="L129596" i="1"/>
  <c r="H129596" i="1" s="1"/>
  <c r="L129597" i="1"/>
  <c r="H129597" i="1" s="1"/>
  <c r="L129598" i="1"/>
  <c r="H129598" i="1" s="1"/>
  <c r="L129599" i="1"/>
  <c r="H129599" i="1" s="1"/>
  <c r="L129600" i="1"/>
  <c r="H129600" i="1" s="1"/>
  <c r="L129601" i="1"/>
  <c r="H129601" i="1" s="1"/>
  <c r="L129602" i="1"/>
  <c r="H129602" i="1" s="1"/>
  <c r="L129603" i="1"/>
  <c r="H129603" i="1" s="1"/>
  <c r="L129604" i="1"/>
  <c r="H129604" i="1" s="1"/>
  <c r="L129605" i="1"/>
  <c r="H129605" i="1" s="1"/>
  <c r="L129606" i="1"/>
  <c r="H129606" i="1" s="1"/>
  <c r="L129607" i="1"/>
  <c r="H129607" i="1" s="1"/>
  <c r="L129608" i="1"/>
  <c r="H129608" i="1" s="1"/>
  <c r="L129609" i="1"/>
  <c r="H129609" i="1" s="1"/>
  <c r="L129610" i="1"/>
  <c r="H129610" i="1" s="1"/>
  <c r="L129611" i="1"/>
  <c r="H129611" i="1" s="1"/>
  <c r="L129612" i="1"/>
  <c r="H129612" i="1" s="1"/>
  <c r="L129613" i="1"/>
  <c r="H129613" i="1" s="1"/>
  <c r="L129614" i="1"/>
  <c r="H129614" i="1" s="1"/>
  <c r="L129615" i="1"/>
  <c r="H129615" i="1" s="1"/>
  <c r="L129616" i="1"/>
  <c r="H129616" i="1" s="1"/>
  <c r="L129617" i="1"/>
  <c r="H129617" i="1" s="1"/>
  <c r="L129618" i="1"/>
  <c r="H129618" i="1" s="1"/>
  <c r="L129619" i="1"/>
  <c r="H129619" i="1" s="1"/>
  <c r="L129620" i="1"/>
  <c r="H129620" i="1" s="1"/>
  <c r="L129621" i="1"/>
  <c r="H129621" i="1" s="1"/>
  <c r="L129622" i="1"/>
  <c r="H129622" i="1" s="1"/>
  <c r="L129623" i="1"/>
  <c r="H129623" i="1" s="1"/>
  <c r="L129624" i="1"/>
  <c r="H129624" i="1" s="1"/>
  <c r="L129625" i="1"/>
  <c r="H129625" i="1" s="1"/>
  <c r="L129626" i="1"/>
  <c r="H129626" i="1" s="1"/>
  <c r="L129627" i="1"/>
  <c r="H129627" i="1" s="1"/>
  <c r="L129628" i="1"/>
  <c r="H129628" i="1" s="1"/>
  <c r="L129629" i="1"/>
  <c r="H129629" i="1" s="1"/>
  <c r="L129630" i="1"/>
  <c r="H129630" i="1" s="1"/>
  <c r="L129631" i="1"/>
  <c r="H129631" i="1" s="1"/>
  <c r="L129632" i="1"/>
  <c r="H129632" i="1" s="1"/>
  <c r="L129633" i="1"/>
  <c r="H129633" i="1" s="1"/>
  <c r="L129634" i="1"/>
  <c r="H129634" i="1" s="1"/>
  <c r="L129635" i="1"/>
  <c r="H129635" i="1" s="1"/>
  <c r="L129636" i="1"/>
  <c r="H129636" i="1" s="1"/>
  <c r="L129637" i="1"/>
  <c r="H129637" i="1" s="1"/>
  <c r="L129638" i="1"/>
  <c r="H129638" i="1" s="1"/>
  <c r="L129639" i="1"/>
  <c r="H129639" i="1" s="1"/>
  <c r="L129640" i="1"/>
  <c r="H129640" i="1" s="1"/>
  <c r="L129641" i="1"/>
  <c r="H129641" i="1" s="1"/>
  <c r="L129642" i="1"/>
  <c r="H129642" i="1" s="1"/>
  <c r="L129643" i="1"/>
  <c r="H129643" i="1" s="1"/>
  <c r="L129644" i="1"/>
  <c r="H129644" i="1" s="1"/>
  <c r="L129645" i="1"/>
  <c r="H129645" i="1" s="1"/>
  <c r="L129646" i="1"/>
  <c r="H129646" i="1" s="1"/>
  <c r="L129647" i="1"/>
  <c r="H129647" i="1" s="1"/>
  <c r="L129648" i="1"/>
  <c r="H129648" i="1" s="1"/>
  <c r="L129649" i="1"/>
  <c r="H129649" i="1" s="1"/>
  <c r="L129650" i="1"/>
  <c r="H129650" i="1" s="1"/>
  <c r="L129651" i="1"/>
  <c r="H129651" i="1" s="1"/>
  <c r="L129652" i="1"/>
  <c r="H129652" i="1" s="1"/>
  <c r="L129653" i="1"/>
  <c r="H129653" i="1" s="1"/>
  <c r="L129654" i="1"/>
  <c r="H129654" i="1" s="1"/>
  <c r="L129655" i="1"/>
  <c r="H129655" i="1" s="1"/>
  <c r="L129656" i="1"/>
  <c r="H129656" i="1" s="1"/>
  <c r="L129657" i="1"/>
  <c r="H129657" i="1" s="1"/>
  <c r="L129658" i="1"/>
  <c r="H129658" i="1" s="1"/>
  <c r="L129659" i="1"/>
  <c r="H129659" i="1" s="1"/>
  <c r="L129660" i="1"/>
  <c r="H129660" i="1" s="1"/>
  <c r="L129661" i="1"/>
  <c r="H129661" i="1" s="1"/>
  <c r="L129662" i="1"/>
  <c r="H129662" i="1" s="1"/>
  <c r="L129663" i="1"/>
  <c r="H129663" i="1" s="1"/>
  <c r="L129664" i="1"/>
  <c r="H129664" i="1" s="1"/>
  <c r="L129665" i="1"/>
  <c r="H129665" i="1" s="1"/>
  <c r="L129666" i="1"/>
  <c r="H129666" i="1" s="1"/>
  <c r="L129667" i="1"/>
  <c r="H129667" i="1" s="1"/>
  <c r="L129668" i="1"/>
  <c r="H129668" i="1" s="1"/>
  <c r="L129669" i="1"/>
  <c r="H129669" i="1" s="1"/>
  <c r="L129670" i="1"/>
  <c r="H129670" i="1" s="1"/>
  <c r="L129671" i="1"/>
  <c r="H129671" i="1" s="1"/>
  <c r="L129672" i="1"/>
  <c r="H129672" i="1" s="1"/>
  <c r="L129673" i="1"/>
  <c r="H129673" i="1" s="1"/>
  <c r="L129674" i="1"/>
  <c r="H129674" i="1" s="1"/>
  <c r="L129675" i="1"/>
  <c r="H129675" i="1" s="1"/>
  <c r="L129676" i="1"/>
  <c r="H129676" i="1" s="1"/>
  <c r="L129677" i="1"/>
  <c r="H129677" i="1" s="1"/>
  <c r="L129678" i="1"/>
  <c r="H129678" i="1" s="1"/>
  <c r="L129679" i="1"/>
  <c r="H129679" i="1" s="1"/>
  <c r="L129680" i="1"/>
  <c r="H129680" i="1" s="1"/>
  <c r="L129681" i="1"/>
  <c r="H129681" i="1" s="1"/>
  <c r="L129682" i="1"/>
  <c r="H129682" i="1" s="1"/>
  <c r="L129683" i="1"/>
  <c r="H129683" i="1" s="1"/>
  <c r="L129684" i="1"/>
  <c r="H129684" i="1" s="1"/>
  <c r="L129685" i="1"/>
  <c r="H129685" i="1" s="1"/>
  <c r="L129686" i="1"/>
  <c r="H129686" i="1" s="1"/>
  <c r="L129687" i="1"/>
  <c r="H129687" i="1" s="1"/>
  <c r="L129688" i="1"/>
  <c r="H129688" i="1" s="1"/>
  <c r="L129689" i="1"/>
  <c r="H129689" i="1" s="1"/>
  <c r="L129690" i="1"/>
  <c r="H129690" i="1" s="1"/>
  <c r="L129691" i="1"/>
  <c r="H129691" i="1" s="1"/>
  <c r="L129692" i="1"/>
  <c r="H129692" i="1" s="1"/>
  <c r="L129693" i="1"/>
  <c r="H129693" i="1" s="1"/>
  <c r="L129694" i="1"/>
  <c r="H129694" i="1" s="1"/>
  <c r="L129695" i="1"/>
  <c r="H129695" i="1" s="1"/>
  <c r="L129696" i="1"/>
  <c r="H129696" i="1" s="1"/>
  <c r="L129697" i="1"/>
  <c r="H129697" i="1" s="1"/>
  <c r="L129698" i="1"/>
  <c r="H129698" i="1" s="1"/>
  <c r="L129699" i="1"/>
  <c r="H129699" i="1" s="1"/>
  <c r="L129700" i="1"/>
  <c r="H129700" i="1" s="1"/>
  <c r="L129701" i="1"/>
  <c r="H129701" i="1" s="1"/>
  <c r="L129702" i="1"/>
  <c r="H129702" i="1" s="1"/>
  <c r="L129703" i="1"/>
  <c r="H129703" i="1" s="1"/>
  <c r="L129704" i="1"/>
  <c r="H129704" i="1" s="1"/>
  <c r="L129705" i="1"/>
  <c r="H129705" i="1" s="1"/>
  <c r="L129706" i="1"/>
  <c r="H129706" i="1" s="1"/>
  <c r="L129707" i="1"/>
  <c r="H129707" i="1" s="1"/>
  <c r="L129708" i="1"/>
  <c r="H129708" i="1" s="1"/>
  <c r="L129709" i="1"/>
  <c r="H129709" i="1" s="1"/>
  <c r="L129710" i="1"/>
  <c r="H129710" i="1" s="1"/>
  <c r="L129711" i="1"/>
  <c r="H129711" i="1" s="1"/>
  <c r="L129712" i="1"/>
  <c r="H129712" i="1" s="1"/>
  <c r="L129713" i="1"/>
  <c r="H129713" i="1" s="1"/>
  <c r="L129714" i="1"/>
  <c r="H129714" i="1" s="1"/>
  <c r="L129715" i="1"/>
  <c r="H129715" i="1" s="1"/>
  <c r="L129716" i="1"/>
  <c r="H129716" i="1" s="1"/>
  <c r="L129717" i="1"/>
  <c r="H129717" i="1" s="1"/>
  <c r="L129718" i="1"/>
  <c r="H129718" i="1" s="1"/>
  <c r="L129719" i="1"/>
  <c r="H129719" i="1" s="1"/>
  <c r="L129720" i="1"/>
  <c r="H129720" i="1" s="1"/>
  <c r="L129721" i="1"/>
  <c r="H129721" i="1" s="1"/>
  <c r="L129722" i="1"/>
  <c r="H129722" i="1" s="1"/>
  <c r="L129723" i="1"/>
  <c r="H129723" i="1" s="1"/>
  <c r="L129724" i="1"/>
  <c r="H129724" i="1" s="1"/>
  <c r="L129725" i="1"/>
  <c r="H129725" i="1" s="1"/>
  <c r="L129726" i="1"/>
  <c r="H129726" i="1" s="1"/>
  <c r="L129727" i="1"/>
  <c r="H129727" i="1" s="1"/>
  <c r="L129728" i="1"/>
  <c r="H129728" i="1" s="1"/>
  <c r="L129729" i="1"/>
  <c r="H129729" i="1" s="1"/>
  <c r="L129730" i="1"/>
  <c r="H129730" i="1" s="1"/>
  <c r="L129731" i="1"/>
  <c r="H129731" i="1" s="1"/>
  <c r="L129732" i="1"/>
  <c r="H129732" i="1" s="1"/>
  <c r="L129733" i="1"/>
  <c r="H129733" i="1" s="1"/>
  <c r="L129734" i="1"/>
  <c r="H129734" i="1" s="1"/>
  <c r="L129735" i="1"/>
  <c r="H129735" i="1" s="1"/>
  <c r="L129736" i="1"/>
  <c r="H129736" i="1" s="1"/>
  <c r="L129737" i="1"/>
  <c r="H129737" i="1" s="1"/>
  <c r="L129738" i="1"/>
  <c r="H129738" i="1" s="1"/>
  <c r="L129739" i="1"/>
  <c r="H129739" i="1" s="1"/>
  <c r="L129740" i="1"/>
  <c r="H129740" i="1" s="1"/>
  <c r="L129741" i="1"/>
  <c r="H129741" i="1" s="1"/>
  <c r="L129742" i="1"/>
  <c r="H129742" i="1" s="1"/>
  <c r="L129743" i="1"/>
  <c r="H129743" i="1" s="1"/>
  <c r="L129744" i="1"/>
  <c r="H129744" i="1" s="1"/>
  <c r="L129745" i="1"/>
  <c r="H129745" i="1" s="1"/>
  <c r="L129746" i="1"/>
  <c r="H129746" i="1" s="1"/>
  <c r="L129747" i="1"/>
  <c r="H129747" i="1" s="1"/>
  <c r="L129748" i="1"/>
  <c r="H129748" i="1" s="1"/>
  <c r="L129749" i="1"/>
  <c r="H129749" i="1" s="1"/>
  <c r="L129750" i="1"/>
  <c r="H129750" i="1" s="1"/>
  <c r="L129751" i="1"/>
  <c r="H129751" i="1" s="1"/>
  <c r="L129752" i="1"/>
  <c r="H129752" i="1" s="1"/>
  <c r="L129753" i="1"/>
  <c r="H129753" i="1" s="1"/>
  <c r="L129754" i="1"/>
  <c r="H129754" i="1" s="1"/>
  <c r="L129755" i="1"/>
  <c r="H129755" i="1" s="1"/>
  <c r="L129756" i="1"/>
  <c r="H129756" i="1" s="1"/>
  <c r="L129757" i="1"/>
  <c r="H129757" i="1" s="1"/>
  <c r="L129758" i="1"/>
  <c r="H129758" i="1" s="1"/>
  <c r="L129759" i="1"/>
  <c r="H129759" i="1" s="1"/>
  <c r="L129760" i="1"/>
  <c r="H129760" i="1" s="1"/>
  <c r="L129761" i="1"/>
  <c r="H129761" i="1" s="1"/>
  <c r="L129762" i="1"/>
  <c r="H129762" i="1" s="1"/>
  <c r="L129763" i="1"/>
  <c r="H129763" i="1" s="1"/>
  <c r="L129764" i="1"/>
  <c r="H129764" i="1" s="1"/>
  <c r="L129765" i="1"/>
  <c r="H129765" i="1" s="1"/>
  <c r="L129766" i="1"/>
  <c r="H129766" i="1" s="1"/>
  <c r="L129767" i="1"/>
  <c r="H129767" i="1" s="1"/>
  <c r="L129768" i="1"/>
  <c r="H129768" i="1" s="1"/>
  <c r="L129769" i="1"/>
  <c r="H129769" i="1" s="1"/>
  <c r="L129770" i="1"/>
  <c r="H129770" i="1" s="1"/>
  <c r="L129771" i="1"/>
  <c r="H129771" i="1" s="1"/>
  <c r="L129772" i="1"/>
  <c r="H129772" i="1" s="1"/>
  <c r="L129773" i="1"/>
  <c r="H129773" i="1" s="1"/>
  <c r="L129774" i="1"/>
  <c r="H129774" i="1" s="1"/>
  <c r="L129775" i="1"/>
  <c r="H129775" i="1" s="1"/>
  <c r="L129776" i="1"/>
  <c r="H129776" i="1" s="1"/>
  <c r="L129777" i="1"/>
  <c r="H129777" i="1" s="1"/>
  <c r="L129778" i="1"/>
  <c r="H129778" i="1" s="1"/>
  <c r="L129779" i="1"/>
  <c r="H129779" i="1" s="1"/>
  <c r="L129780" i="1"/>
  <c r="H129780" i="1" s="1"/>
  <c r="L129781" i="1"/>
  <c r="H129781" i="1" s="1"/>
  <c r="L129782" i="1"/>
  <c r="H129782" i="1" s="1"/>
  <c r="L129783" i="1"/>
  <c r="H129783" i="1" s="1"/>
  <c r="L129784" i="1"/>
  <c r="H129784" i="1" s="1"/>
  <c r="L129785" i="1"/>
  <c r="H129785" i="1" s="1"/>
  <c r="L129786" i="1"/>
  <c r="H129786" i="1" s="1"/>
  <c r="L129787" i="1"/>
  <c r="H129787" i="1" s="1"/>
  <c r="L129788" i="1"/>
  <c r="H129788" i="1" s="1"/>
  <c r="L129789" i="1"/>
  <c r="H129789" i="1" s="1"/>
  <c r="L129790" i="1"/>
  <c r="H129790" i="1" s="1"/>
  <c r="L129791" i="1"/>
  <c r="H129791" i="1" s="1"/>
  <c r="L129792" i="1"/>
  <c r="H129792" i="1" s="1"/>
  <c r="L129793" i="1"/>
  <c r="H129793" i="1" s="1"/>
  <c r="L129794" i="1"/>
  <c r="H129794" i="1" s="1"/>
  <c r="L129795" i="1"/>
  <c r="H129795" i="1" s="1"/>
  <c r="L129796" i="1"/>
  <c r="H129796" i="1" s="1"/>
  <c r="L129797" i="1"/>
  <c r="H129797" i="1" s="1"/>
  <c r="L129798" i="1"/>
  <c r="H129798" i="1" s="1"/>
  <c r="L129799" i="1"/>
  <c r="H129799" i="1" s="1"/>
  <c r="L129800" i="1"/>
  <c r="H129800" i="1" s="1"/>
  <c r="L129801" i="1"/>
  <c r="H129801" i="1" s="1"/>
  <c r="L129802" i="1"/>
  <c r="H129802" i="1" s="1"/>
  <c r="L129803" i="1"/>
  <c r="H129803" i="1" s="1"/>
  <c r="L129804" i="1"/>
  <c r="H129804" i="1" s="1"/>
  <c r="L129805" i="1"/>
  <c r="H129805" i="1" s="1"/>
  <c r="L129806" i="1"/>
  <c r="H129806" i="1" s="1"/>
  <c r="L129807" i="1"/>
  <c r="H129807" i="1" s="1"/>
  <c r="L129808" i="1"/>
  <c r="H129808" i="1" s="1"/>
  <c r="L129809" i="1"/>
  <c r="H129809" i="1" s="1"/>
  <c r="L129810" i="1"/>
  <c r="H129810" i="1" s="1"/>
  <c r="L129811" i="1"/>
  <c r="H129811" i="1" s="1"/>
  <c r="L129812" i="1"/>
  <c r="H129812" i="1" s="1"/>
  <c r="L129813" i="1"/>
  <c r="H129813" i="1" s="1"/>
  <c r="L129814" i="1"/>
  <c r="H129814" i="1" s="1"/>
  <c r="L129815" i="1"/>
  <c r="H129815" i="1" s="1"/>
  <c r="L129816" i="1"/>
  <c r="H129816" i="1" s="1"/>
  <c r="L129817" i="1"/>
  <c r="H129817" i="1" s="1"/>
  <c r="L129818" i="1"/>
  <c r="H129818" i="1" s="1"/>
  <c r="L129819" i="1"/>
  <c r="H129819" i="1" s="1"/>
  <c r="L129820" i="1"/>
  <c r="H129820" i="1" s="1"/>
  <c r="L129821" i="1"/>
  <c r="H129821" i="1" s="1"/>
  <c r="L129822" i="1"/>
  <c r="H129822" i="1" s="1"/>
  <c r="L129823" i="1"/>
  <c r="H129823" i="1" s="1"/>
  <c r="L129824" i="1"/>
  <c r="H129824" i="1" s="1"/>
  <c r="L129825" i="1"/>
  <c r="H129825" i="1" s="1"/>
  <c r="L129826" i="1"/>
  <c r="H129826" i="1" s="1"/>
  <c r="L129827" i="1"/>
  <c r="H129827" i="1" s="1"/>
  <c r="L129828" i="1"/>
  <c r="H129828" i="1" s="1"/>
  <c r="L129829" i="1"/>
  <c r="H129829" i="1" s="1"/>
  <c r="L129830" i="1"/>
  <c r="H129830" i="1" s="1"/>
  <c r="L129831" i="1"/>
  <c r="H129831" i="1" s="1"/>
  <c r="L129832" i="1"/>
  <c r="H129832" i="1" s="1"/>
  <c r="L129833" i="1"/>
  <c r="H129833" i="1" s="1"/>
  <c r="L129834" i="1"/>
  <c r="H129834" i="1" s="1"/>
  <c r="L129835" i="1"/>
  <c r="H129835" i="1" s="1"/>
  <c r="L129836" i="1"/>
  <c r="H129836" i="1" s="1"/>
  <c r="L129837" i="1"/>
  <c r="H129837" i="1" s="1"/>
  <c r="L129838" i="1"/>
  <c r="H129838" i="1" s="1"/>
  <c r="L129839" i="1"/>
  <c r="H129839" i="1" s="1"/>
  <c r="L129840" i="1"/>
  <c r="H129840" i="1" s="1"/>
  <c r="L129841" i="1"/>
  <c r="H129841" i="1" s="1"/>
  <c r="L129842" i="1"/>
  <c r="H129842" i="1" s="1"/>
  <c r="L129843" i="1"/>
  <c r="H129843" i="1" s="1"/>
  <c r="L129844" i="1"/>
  <c r="H129844" i="1" s="1"/>
  <c r="L129845" i="1"/>
  <c r="H129845" i="1" s="1"/>
  <c r="L129846" i="1"/>
  <c r="H129846" i="1" s="1"/>
  <c r="L129847" i="1"/>
  <c r="H129847" i="1" s="1"/>
  <c r="L129848" i="1"/>
  <c r="H129848" i="1" s="1"/>
  <c r="L129849" i="1"/>
  <c r="H129849" i="1" s="1"/>
  <c r="L129850" i="1"/>
  <c r="H129850" i="1" s="1"/>
  <c r="L129851" i="1"/>
  <c r="H129851" i="1" s="1"/>
  <c r="L129852" i="1"/>
  <c r="H129852" i="1" s="1"/>
  <c r="L129853" i="1"/>
  <c r="H129853" i="1" s="1"/>
  <c r="L129854" i="1"/>
  <c r="H129854" i="1" s="1"/>
  <c r="L129855" i="1"/>
  <c r="H129855" i="1" s="1"/>
  <c r="L129856" i="1"/>
  <c r="H129856" i="1" s="1"/>
  <c r="L129857" i="1"/>
  <c r="H129857" i="1" s="1"/>
  <c r="L129858" i="1"/>
  <c r="H129858" i="1" s="1"/>
  <c r="L129859" i="1"/>
  <c r="H129859" i="1" s="1"/>
  <c r="L129860" i="1"/>
  <c r="H129860" i="1" s="1"/>
  <c r="L129861" i="1"/>
  <c r="H129861" i="1" s="1"/>
  <c r="L129862" i="1"/>
  <c r="H129862" i="1" s="1"/>
  <c r="L129863" i="1"/>
  <c r="H129863" i="1" s="1"/>
  <c r="L129864" i="1"/>
  <c r="H129864" i="1" s="1"/>
  <c r="L129865" i="1"/>
  <c r="H129865" i="1" s="1"/>
  <c r="L129866" i="1"/>
  <c r="H129866" i="1" s="1"/>
  <c r="L129867" i="1"/>
  <c r="H129867" i="1" s="1"/>
  <c r="L129868" i="1"/>
  <c r="H129868" i="1" s="1"/>
  <c r="L129869" i="1"/>
  <c r="H129869" i="1" s="1"/>
  <c r="L129870" i="1"/>
  <c r="H129870" i="1" s="1"/>
  <c r="L129871" i="1"/>
  <c r="H129871" i="1" s="1"/>
  <c r="L129872" i="1"/>
  <c r="H129872" i="1" s="1"/>
  <c r="L129873" i="1"/>
  <c r="H129873" i="1" s="1"/>
  <c r="L129874" i="1"/>
  <c r="H129874" i="1" s="1"/>
  <c r="L129875" i="1"/>
  <c r="H129875" i="1" s="1"/>
  <c r="L129876" i="1"/>
  <c r="H129876" i="1" s="1"/>
  <c r="L129877" i="1"/>
  <c r="H129877" i="1" s="1"/>
  <c r="L129878" i="1"/>
  <c r="H129878" i="1" s="1"/>
  <c r="L129879" i="1"/>
  <c r="H129879" i="1" s="1"/>
  <c r="L129880" i="1"/>
  <c r="H129880" i="1" s="1"/>
  <c r="L129881" i="1"/>
  <c r="H129881" i="1" s="1"/>
  <c r="L129882" i="1"/>
  <c r="H129882" i="1" s="1"/>
  <c r="L129883" i="1"/>
  <c r="H129883" i="1" s="1"/>
  <c r="L129884" i="1"/>
  <c r="H129884" i="1" s="1"/>
  <c r="L129885" i="1"/>
  <c r="H129885" i="1" s="1"/>
  <c r="L129886" i="1"/>
  <c r="H129886" i="1" s="1"/>
  <c r="L129887" i="1"/>
  <c r="H129887" i="1" s="1"/>
  <c r="L129888" i="1"/>
  <c r="H129888" i="1" s="1"/>
  <c r="L129889" i="1"/>
  <c r="H129889" i="1" s="1"/>
  <c r="L129890" i="1"/>
  <c r="H129890" i="1" s="1"/>
  <c r="L129891" i="1"/>
  <c r="H129891" i="1" s="1"/>
  <c r="L129892" i="1"/>
  <c r="H129892" i="1" s="1"/>
  <c r="L129893" i="1"/>
  <c r="H129893" i="1" s="1"/>
  <c r="L129894" i="1"/>
  <c r="H129894" i="1" s="1"/>
  <c r="L129895" i="1"/>
  <c r="H129895" i="1" s="1"/>
  <c r="L129896" i="1"/>
  <c r="H129896" i="1" s="1"/>
  <c r="L129897" i="1"/>
  <c r="H129897" i="1" s="1"/>
  <c r="L129898" i="1"/>
  <c r="H129898" i="1" s="1"/>
  <c r="L129899" i="1"/>
  <c r="H129899" i="1" s="1"/>
  <c r="L129900" i="1"/>
  <c r="H129900" i="1" s="1"/>
  <c r="L129901" i="1"/>
  <c r="H129901" i="1" s="1"/>
  <c r="L129902" i="1"/>
  <c r="H129902" i="1" s="1"/>
  <c r="L129903" i="1"/>
  <c r="H129903" i="1" s="1"/>
  <c r="L129904" i="1"/>
  <c r="H129904" i="1" s="1"/>
  <c r="L129905" i="1"/>
  <c r="H129905" i="1" s="1"/>
  <c r="L129906" i="1"/>
  <c r="H129906" i="1" s="1"/>
  <c r="L129907" i="1"/>
  <c r="H129907" i="1" s="1"/>
  <c r="L129908" i="1"/>
  <c r="H129908" i="1" s="1"/>
  <c r="L129909" i="1"/>
  <c r="H129909" i="1" s="1"/>
  <c r="L129910" i="1"/>
  <c r="H129910" i="1" s="1"/>
  <c r="L129911" i="1"/>
  <c r="H129911" i="1" s="1"/>
  <c r="L129912" i="1"/>
  <c r="H129912" i="1" s="1"/>
  <c r="L129913" i="1"/>
  <c r="H129913" i="1" s="1"/>
  <c r="L129914" i="1"/>
  <c r="H129914" i="1" s="1"/>
  <c r="L129915" i="1"/>
  <c r="H129915" i="1" s="1"/>
  <c r="L129916" i="1"/>
  <c r="H129916" i="1" s="1"/>
  <c r="L129917" i="1"/>
  <c r="H129917" i="1" s="1"/>
  <c r="L129918" i="1"/>
  <c r="H129918" i="1" s="1"/>
  <c r="L129919" i="1"/>
  <c r="H129919" i="1" s="1"/>
  <c r="L129920" i="1"/>
  <c r="H129920" i="1" s="1"/>
  <c r="L129921" i="1"/>
  <c r="H129921" i="1" s="1"/>
  <c r="L129922" i="1"/>
  <c r="H129922" i="1" s="1"/>
  <c r="L129923" i="1"/>
  <c r="H129923" i="1" s="1"/>
  <c r="L129924" i="1"/>
  <c r="H129924" i="1" s="1"/>
  <c r="L129925" i="1"/>
  <c r="H129925" i="1" s="1"/>
  <c r="L129926" i="1"/>
  <c r="H129926" i="1" s="1"/>
  <c r="L129927" i="1"/>
  <c r="H129927" i="1" s="1"/>
  <c r="L129928" i="1"/>
  <c r="H129928" i="1" s="1"/>
  <c r="L129929" i="1"/>
  <c r="H129929" i="1" s="1"/>
  <c r="L129930" i="1"/>
  <c r="H129930" i="1" s="1"/>
  <c r="L129931" i="1"/>
  <c r="H129931" i="1" s="1"/>
  <c r="L129932" i="1"/>
  <c r="H129932" i="1" s="1"/>
  <c r="L129933" i="1"/>
  <c r="H129933" i="1" s="1"/>
  <c r="L129934" i="1"/>
  <c r="H129934" i="1" s="1"/>
  <c r="L129935" i="1"/>
  <c r="H129935" i="1" s="1"/>
  <c r="L129936" i="1"/>
  <c r="H129936" i="1" s="1"/>
  <c r="L129937" i="1"/>
  <c r="H129937" i="1" s="1"/>
  <c r="L129938" i="1"/>
  <c r="H129938" i="1" s="1"/>
  <c r="L129939" i="1"/>
  <c r="H129939" i="1" s="1"/>
  <c r="L129940" i="1"/>
  <c r="H129940" i="1" s="1"/>
  <c r="L129941" i="1"/>
  <c r="H129941" i="1" s="1"/>
  <c r="L129942" i="1"/>
  <c r="H129942" i="1" s="1"/>
  <c r="L129943" i="1"/>
  <c r="H129943" i="1" s="1"/>
  <c r="L129944" i="1"/>
  <c r="H129944" i="1" s="1"/>
  <c r="L129945" i="1"/>
  <c r="H129945" i="1" s="1"/>
  <c r="L129946" i="1"/>
  <c r="H129946" i="1" s="1"/>
  <c r="L129947" i="1"/>
  <c r="H129947" i="1" s="1"/>
  <c r="L129948" i="1"/>
  <c r="H129948" i="1" s="1"/>
  <c r="L129949" i="1"/>
  <c r="H129949" i="1" s="1"/>
  <c r="L129950" i="1"/>
  <c r="H129950" i="1" s="1"/>
  <c r="L129951" i="1"/>
  <c r="H129951" i="1" s="1"/>
  <c r="L129952" i="1"/>
  <c r="H129952" i="1" s="1"/>
  <c r="L129953" i="1"/>
  <c r="H129953" i="1" s="1"/>
  <c r="L129954" i="1"/>
  <c r="H129954" i="1" s="1"/>
  <c r="L129955" i="1"/>
  <c r="H129955" i="1" s="1"/>
  <c r="L129956" i="1"/>
  <c r="H129956" i="1" s="1"/>
  <c r="L129957" i="1"/>
  <c r="H129957" i="1" s="1"/>
  <c r="L129958" i="1"/>
  <c r="H129958" i="1" s="1"/>
  <c r="L129959" i="1"/>
  <c r="H129959" i="1" s="1"/>
  <c r="L129960" i="1"/>
  <c r="H129960" i="1" s="1"/>
  <c r="L129961" i="1"/>
  <c r="H129961" i="1" s="1"/>
  <c r="L129962" i="1"/>
  <c r="H129962" i="1" s="1"/>
  <c r="L129963" i="1"/>
  <c r="H129963" i="1" s="1"/>
  <c r="L129964" i="1"/>
  <c r="H129964" i="1" s="1"/>
  <c r="L129965" i="1"/>
  <c r="H129965" i="1" s="1"/>
  <c r="L129966" i="1"/>
  <c r="H129966" i="1" s="1"/>
  <c r="L129967" i="1"/>
  <c r="H129967" i="1" s="1"/>
  <c r="L129968" i="1"/>
  <c r="H129968" i="1" s="1"/>
  <c r="L129969" i="1"/>
  <c r="H129969" i="1" s="1"/>
  <c r="L129970" i="1"/>
  <c r="H129970" i="1" s="1"/>
  <c r="L129971" i="1"/>
  <c r="H129971" i="1" s="1"/>
  <c r="L129972" i="1"/>
  <c r="H129972" i="1" s="1"/>
  <c r="L129973" i="1"/>
  <c r="H129973" i="1" s="1"/>
  <c r="L129974" i="1"/>
  <c r="H129974" i="1" s="1"/>
  <c r="L129975" i="1"/>
  <c r="H129975" i="1" s="1"/>
  <c r="L129976" i="1"/>
  <c r="H129976" i="1" s="1"/>
  <c r="L129977" i="1"/>
  <c r="H129977" i="1" s="1"/>
  <c r="L129978" i="1"/>
  <c r="H129978" i="1" s="1"/>
  <c r="L129979" i="1"/>
  <c r="H129979" i="1" s="1"/>
  <c r="L129980" i="1"/>
  <c r="H129980" i="1" s="1"/>
  <c r="L129981" i="1"/>
  <c r="H129981" i="1" s="1"/>
  <c r="L129982" i="1"/>
  <c r="H129982" i="1" s="1"/>
  <c r="L129983" i="1"/>
  <c r="H129983" i="1" s="1"/>
  <c r="L129984" i="1"/>
  <c r="H129984" i="1" s="1"/>
  <c r="L129985" i="1"/>
  <c r="H129985" i="1" s="1"/>
  <c r="L129986" i="1"/>
  <c r="H129986" i="1" s="1"/>
  <c r="L129987" i="1"/>
  <c r="H129987" i="1" s="1"/>
  <c r="L129988" i="1"/>
  <c r="H129988" i="1" s="1"/>
  <c r="L129989" i="1"/>
  <c r="H129989" i="1" s="1"/>
  <c r="L129990" i="1"/>
  <c r="H129990" i="1" s="1"/>
  <c r="L129991" i="1"/>
  <c r="H129991" i="1" s="1"/>
  <c r="L129992" i="1"/>
  <c r="H129992" i="1" s="1"/>
  <c r="L129993" i="1"/>
  <c r="H129993" i="1" s="1"/>
  <c r="L129994" i="1"/>
  <c r="H129994" i="1" s="1"/>
  <c r="L129995" i="1"/>
  <c r="H129995" i="1" s="1"/>
  <c r="L129996" i="1"/>
  <c r="H129996" i="1" s="1"/>
  <c r="L129997" i="1"/>
  <c r="H129997" i="1" s="1"/>
  <c r="L129998" i="1"/>
  <c r="H129998" i="1" s="1"/>
  <c r="L129999" i="1"/>
  <c r="H129999" i="1" s="1"/>
  <c r="L130000" i="1"/>
  <c r="H130000" i="1" s="1"/>
  <c r="L130001" i="1"/>
  <c r="H130001" i="1" s="1"/>
  <c r="L130002" i="1"/>
  <c r="H130002" i="1" s="1"/>
  <c r="L130003" i="1"/>
  <c r="H130003" i="1" s="1"/>
  <c r="L130004" i="1"/>
  <c r="H130004" i="1" s="1"/>
  <c r="L130005" i="1"/>
  <c r="H130005" i="1" s="1"/>
  <c r="L130006" i="1"/>
  <c r="H130006" i="1" s="1"/>
  <c r="L130007" i="1"/>
  <c r="H130007" i="1" s="1"/>
  <c r="L130008" i="1"/>
  <c r="H130008" i="1" s="1"/>
  <c r="L130009" i="1"/>
  <c r="H130009" i="1" s="1"/>
  <c r="L130010" i="1"/>
  <c r="H130010" i="1" s="1"/>
  <c r="L130011" i="1"/>
  <c r="H130011" i="1" s="1"/>
  <c r="L130012" i="1"/>
  <c r="H130012" i="1" s="1"/>
  <c r="L130013" i="1"/>
  <c r="H130013" i="1" s="1"/>
  <c r="L130014" i="1"/>
  <c r="H130014" i="1" s="1"/>
  <c r="L130015" i="1"/>
  <c r="H130015" i="1" s="1"/>
  <c r="L130016" i="1"/>
  <c r="H130016" i="1" s="1"/>
  <c r="L130017" i="1"/>
  <c r="H130017" i="1" s="1"/>
  <c r="L130018" i="1"/>
  <c r="H130018" i="1" s="1"/>
  <c r="L130019" i="1"/>
  <c r="H130019" i="1" s="1"/>
  <c r="L130020" i="1"/>
  <c r="H130020" i="1" s="1"/>
  <c r="L130021" i="1"/>
  <c r="H130021" i="1" s="1"/>
  <c r="L130022" i="1"/>
  <c r="H130022" i="1" s="1"/>
  <c r="L130023" i="1"/>
  <c r="H130023" i="1" s="1"/>
  <c r="L130024" i="1"/>
  <c r="H130024" i="1" s="1"/>
  <c r="L130025" i="1"/>
  <c r="H130025" i="1" s="1"/>
  <c r="L130026" i="1"/>
  <c r="H130026" i="1" s="1"/>
  <c r="L130027" i="1"/>
  <c r="H130027" i="1" s="1"/>
  <c r="L130028" i="1"/>
  <c r="H130028" i="1" s="1"/>
  <c r="L130029" i="1"/>
  <c r="H130029" i="1" s="1"/>
  <c r="L130030" i="1"/>
  <c r="H130030" i="1" s="1"/>
  <c r="L130031" i="1"/>
  <c r="H130031" i="1" s="1"/>
  <c r="L130032" i="1"/>
  <c r="H130032" i="1" s="1"/>
  <c r="L130033" i="1"/>
  <c r="H130033" i="1" s="1"/>
  <c r="L130034" i="1"/>
  <c r="H130034" i="1" s="1"/>
  <c r="L130035" i="1"/>
  <c r="H130035" i="1" s="1"/>
  <c r="L130036" i="1"/>
  <c r="H130036" i="1" s="1"/>
  <c r="L130037" i="1"/>
  <c r="H130037" i="1" s="1"/>
  <c r="L130038" i="1"/>
  <c r="H130038" i="1" s="1"/>
  <c r="L130039" i="1"/>
  <c r="H130039" i="1" s="1"/>
  <c r="L130040" i="1"/>
  <c r="H130040" i="1" s="1"/>
  <c r="L130041" i="1"/>
  <c r="H130041" i="1" s="1"/>
  <c r="L130042" i="1"/>
  <c r="H130042" i="1" s="1"/>
  <c r="L130043" i="1"/>
  <c r="H130043" i="1" s="1"/>
  <c r="L130044" i="1"/>
  <c r="H130044" i="1" s="1"/>
  <c r="L130045" i="1"/>
  <c r="H130045" i="1" s="1"/>
  <c r="L130046" i="1"/>
  <c r="H130046" i="1" s="1"/>
  <c r="L130047" i="1"/>
  <c r="H130047" i="1" s="1"/>
  <c r="L130048" i="1"/>
  <c r="H130048" i="1" s="1"/>
  <c r="L130049" i="1"/>
  <c r="H130049" i="1" s="1"/>
  <c r="L130050" i="1"/>
  <c r="H130050" i="1" s="1"/>
  <c r="L130051" i="1"/>
  <c r="H130051" i="1" s="1"/>
  <c r="L130052" i="1"/>
  <c r="H130052" i="1" s="1"/>
  <c r="L130053" i="1"/>
  <c r="H130053" i="1" s="1"/>
  <c r="L130054" i="1"/>
  <c r="H130054" i="1" s="1"/>
  <c r="L130055" i="1"/>
  <c r="H130055" i="1" s="1"/>
  <c r="L130056" i="1"/>
  <c r="H130056" i="1" s="1"/>
  <c r="L130057" i="1"/>
  <c r="H130057" i="1" s="1"/>
  <c r="L130058" i="1"/>
  <c r="H130058" i="1" s="1"/>
  <c r="L130059" i="1"/>
  <c r="H130059" i="1" s="1"/>
  <c r="L130060" i="1"/>
  <c r="H130060" i="1" s="1"/>
  <c r="L130061" i="1"/>
  <c r="H130061" i="1" s="1"/>
  <c r="L130062" i="1"/>
  <c r="H130062" i="1" s="1"/>
  <c r="L130063" i="1"/>
  <c r="H130063" i="1" s="1"/>
  <c r="L130064" i="1"/>
  <c r="H130064" i="1" s="1"/>
  <c r="L130065" i="1"/>
  <c r="H130065" i="1" s="1"/>
  <c r="L130066" i="1"/>
  <c r="H130066" i="1" s="1"/>
  <c r="L130067" i="1"/>
  <c r="H130067" i="1" s="1"/>
  <c r="L130068" i="1"/>
  <c r="H130068" i="1" s="1"/>
  <c r="L130069" i="1"/>
  <c r="H130069" i="1" s="1"/>
  <c r="L130070" i="1"/>
  <c r="H130070" i="1" s="1"/>
  <c r="L130071" i="1"/>
  <c r="H130071" i="1" s="1"/>
  <c r="L130072" i="1"/>
  <c r="H130072" i="1" s="1"/>
  <c r="L130073" i="1"/>
  <c r="H130073" i="1" s="1"/>
  <c r="L130074" i="1"/>
  <c r="H130074" i="1" s="1"/>
  <c r="L130075" i="1"/>
  <c r="H130075" i="1" s="1"/>
  <c r="L130076" i="1"/>
  <c r="H130076" i="1" s="1"/>
  <c r="L130077" i="1"/>
  <c r="H130077" i="1" s="1"/>
  <c r="L130078" i="1"/>
  <c r="H130078" i="1" s="1"/>
  <c r="L130079" i="1"/>
  <c r="H130079" i="1" s="1"/>
  <c r="L130080" i="1"/>
  <c r="H130080" i="1" s="1"/>
  <c r="L130081" i="1"/>
  <c r="H130081" i="1" s="1"/>
  <c r="L130082" i="1"/>
  <c r="H130082" i="1" s="1"/>
  <c r="L130083" i="1"/>
  <c r="H130083" i="1" s="1"/>
  <c r="L130084" i="1"/>
  <c r="H130084" i="1" s="1"/>
  <c r="L130085" i="1"/>
  <c r="H130085" i="1" s="1"/>
  <c r="L130086" i="1"/>
  <c r="H130086" i="1" s="1"/>
  <c r="L130087" i="1"/>
  <c r="H130087" i="1" s="1"/>
  <c r="L130088" i="1"/>
  <c r="H130088" i="1" s="1"/>
  <c r="L130089" i="1"/>
  <c r="H130089" i="1" s="1"/>
  <c r="L130090" i="1"/>
  <c r="H130090" i="1" s="1"/>
  <c r="L130091" i="1"/>
  <c r="H130091" i="1" s="1"/>
  <c r="L130092" i="1"/>
  <c r="H130092" i="1" s="1"/>
  <c r="L130093" i="1"/>
  <c r="H130093" i="1" s="1"/>
  <c r="L130094" i="1"/>
  <c r="H130094" i="1" s="1"/>
  <c r="L130095" i="1"/>
  <c r="H130095" i="1" s="1"/>
  <c r="L130096" i="1"/>
  <c r="H130096" i="1" s="1"/>
  <c r="L130097" i="1"/>
  <c r="H130097" i="1" s="1"/>
  <c r="L130098" i="1"/>
  <c r="H130098" i="1" s="1"/>
  <c r="L130099" i="1"/>
  <c r="H130099" i="1" s="1"/>
  <c r="L130100" i="1"/>
  <c r="H130100" i="1" s="1"/>
  <c r="L130101" i="1"/>
  <c r="H130101" i="1" s="1"/>
  <c r="L130102" i="1"/>
  <c r="H130102" i="1" s="1"/>
  <c r="L130103" i="1"/>
  <c r="H130103" i="1" s="1"/>
  <c r="L130104" i="1"/>
  <c r="H130104" i="1" s="1"/>
  <c r="L130105" i="1"/>
  <c r="H130105" i="1" s="1"/>
  <c r="L130106" i="1"/>
  <c r="H130106" i="1" s="1"/>
  <c r="L130107" i="1"/>
  <c r="H130107" i="1" s="1"/>
  <c r="L130108" i="1"/>
  <c r="H130108" i="1" s="1"/>
  <c r="L130109" i="1"/>
  <c r="H130109" i="1" s="1"/>
  <c r="L130110" i="1"/>
  <c r="H130110" i="1" s="1"/>
  <c r="L130111" i="1"/>
  <c r="H130111" i="1" s="1"/>
  <c r="L130112" i="1"/>
  <c r="H130112" i="1" s="1"/>
  <c r="L130113" i="1"/>
  <c r="H130113" i="1" s="1"/>
  <c r="L130114" i="1"/>
  <c r="H130114" i="1" s="1"/>
  <c r="L130115" i="1"/>
  <c r="H130115" i="1" s="1"/>
  <c r="L130116" i="1"/>
  <c r="H130116" i="1" s="1"/>
  <c r="L130117" i="1"/>
  <c r="H130117" i="1" s="1"/>
  <c r="L130118" i="1"/>
  <c r="H130118" i="1" s="1"/>
  <c r="L130119" i="1"/>
  <c r="H130119" i="1" s="1"/>
  <c r="L130120" i="1"/>
  <c r="H130120" i="1" s="1"/>
  <c r="L130121" i="1"/>
  <c r="H130121" i="1" s="1"/>
  <c r="L130122" i="1"/>
  <c r="H130122" i="1" s="1"/>
  <c r="L130123" i="1"/>
  <c r="H130123" i="1" s="1"/>
  <c r="L130124" i="1"/>
  <c r="H130124" i="1" s="1"/>
  <c r="L130125" i="1"/>
  <c r="H130125" i="1" s="1"/>
  <c r="L130126" i="1"/>
  <c r="H130126" i="1" s="1"/>
  <c r="L130127" i="1"/>
  <c r="H130127" i="1" s="1"/>
  <c r="L130128" i="1"/>
  <c r="H130128" i="1" s="1"/>
  <c r="L130129" i="1"/>
  <c r="H130129" i="1" s="1"/>
  <c r="L130130" i="1"/>
  <c r="H130130" i="1" s="1"/>
  <c r="L130131" i="1"/>
  <c r="H130131" i="1" s="1"/>
  <c r="L130132" i="1"/>
  <c r="H130132" i="1" s="1"/>
  <c r="L130133" i="1"/>
  <c r="H130133" i="1" s="1"/>
  <c r="L130134" i="1"/>
  <c r="H130134" i="1" s="1"/>
  <c r="L130135" i="1"/>
  <c r="H130135" i="1" s="1"/>
  <c r="L130136" i="1"/>
  <c r="H130136" i="1" s="1"/>
  <c r="L130137" i="1"/>
  <c r="H130137" i="1" s="1"/>
  <c r="L130138" i="1"/>
  <c r="H130138" i="1" s="1"/>
  <c r="L130139" i="1"/>
  <c r="H130139" i="1" s="1"/>
  <c r="L130140" i="1"/>
  <c r="H130140" i="1" s="1"/>
  <c r="L130141" i="1"/>
  <c r="H130141" i="1" s="1"/>
  <c r="L130142" i="1"/>
  <c r="H130142" i="1" s="1"/>
  <c r="L130143" i="1"/>
  <c r="H130143" i="1" s="1"/>
  <c r="L130144" i="1"/>
  <c r="H130144" i="1" s="1"/>
  <c r="L130145" i="1"/>
  <c r="H130145" i="1" s="1"/>
  <c r="L130146" i="1"/>
  <c r="H130146" i="1" s="1"/>
  <c r="L130147" i="1"/>
  <c r="H130147" i="1" s="1"/>
  <c r="L130148" i="1"/>
  <c r="H130148" i="1" s="1"/>
  <c r="L130149" i="1"/>
  <c r="H130149" i="1" s="1"/>
  <c r="L130150" i="1"/>
  <c r="H130150" i="1" s="1"/>
  <c r="L130151" i="1"/>
  <c r="H130151" i="1" s="1"/>
  <c r="L130152" i="1"/>
  <c r="H130152" i="1" s="1"/>
  <c r="L130153" i="1"/>
  <c r="H130153" i="1" s="1"/>
  <c r="L130154" i="1"/>
  <c r="H130154" i="1" s="1"/>
  <c r="L130155" i="1"/>
  <c r="H130155" i="1" s="1"/>
  <c r="L130156" i="1"/>
  <c r="H130156" i="1" s="1"/>
  <c r="L130157" i="1"/>
  <c r="H130157" i="1" s="1"/>
  <c r="L130158" i="1"/>
  <c r="H130158" i="1" s="1"/>
  <c r="L130159" i="1"/>
  <c r="H130159" i="1" s="1"/>
  <c r="L130160" i="1"/>
  <c r="H130160" i="1" s="1"/>
  <c r="L130161" i="1"/>
  <c r="H130161" i="1" s="1"/>
  <c r="L130162" i="1"/>
  <c r="H130162" i="1" s="1"/>
  <c r="L130163" i="1"/>
  <c r="H130163" i="1" s="1"/>
  <c r="L130164" i="1"/>
  <c r="H130164" i="1" s="1"/>
  <c r="L130165" i="1"/>
  <c r="H130165" i="1" s="1"/>
  <c r="L130166" i="1"/>
  <c r="H130166" i="1" s="1"/>
  <c r="L130167" i="1"/>
  <c r="H130167" i="1" s="1"/>
  <c r="L130168" i="1"/>
  <c r="H130168" i="1" s="1"/>
  <c r="L130169" i="1"/>
  <c r="H130169" i="1" s="1"/>
  <c r="L130170" i="1"/>
  <c r="H130170" i="1" s="1"/>
  <c r="L130171" i="1"/>
  <c r="H130171" i="1" s="1"/>
  <c r="L130172" i="1"/>
  <c r="H130172" i="1" s="1"/>
  <c r="L130173" i="1"/>
  <c r="H130173" i="1" s="1"/>
  <c r="L130174" i="1"/>
  <c r="H130174" i="1" s="1"/>
  <c r="L130175" i="1"/>
  <c r="H130175" i="1" s="1"/>
  <c r="L130176" i="1"/>
  <c r="H130176" i="1" s="1"/>
  <c r="L130177" i="1"/>
  <c r="H130177" i="1" s="1"/>
  <c r="L130178" i="1"/>
  <c r="H130178" i="1" s="1"/>
  <c r="L130179" i="1"/>
  <c r="H130179" i="1" s="1"/>
  <c r="L130180" i="1"/>
  <c r="H130180" i="1" s="1"/>
  <c r="L130181" i="1"/>
  <c r="H130181" i="1" s="1"/>
  <c r="L130182" i="1"/>
  <c r="H130182" i="1" s="1"/>
  <c r="L130183" i="1"/>
  <c r="H130183" i="1" s="1"/>
  <c r="L130184" i="1"/>
  <c r="H130184" i="1" s="1"/>
  <c r="L130185" i="1"/>
  <c r="H130185" i="1" s="1"/>
  <c r="L130186" i="1"/>
  <c r="H130186" i="1" s="1"/>
  <c r="L130187" i="1"/>
  <c r="H130187" i="1" s="1"/>
  <c r="L130188" i="1"/>
  <c r="H130188" i="1" s="1"/>
  <c r="L130189" i="1"/>
  <c r="H130189" i="1" s="1"/>
  <c r="L130190" i="1"/>
  <c r="H130190" i="1" s="1"/>
  <c r="L130191" i="1"/>
  <c r="H130191" i="1" s="1"/>
  <c r="L130192" i="1"/>
  <c r="H130192" i="1" s="1"/>
  <c r="L130193" i="1"/>
  <c r="H130193" i="1" s="1"/>
  <c r="L130194" i="1"/>
  <c r="H130194" i="1" s="1"/>
  <c r="L130195" i="1"/>
  <c r="H130195" i="1" s="1"/>
  <c r="L130196" i="1"/>
  <c r="H130196" i="1" s="1"/>
  <c r="L130197" i="1"/>
  <c r="H130197" i="1" s="1"/>
  <c r="L130198" i="1"/>
  <c r="H130198" i="1" s="1"/>
  <c r="L130199" i="1"/>
  <c r="H130199" i="1" s="1"/>
  <c r="L130200" i="1"/>
  <c r="H130200" i="1" s="1"/>
  <c r="L130201" i="1"/>
  <c r="H130201" i="1" s="1"/>
  <c r="L130202" i="1"/>
  <c r="H130202" i="1" s="1"/>
  <c r="L130203" i="1"/>
  <c r="H130203" i="1" s="1"/>
  <c r="L130204" i="1"/>
  <c r="H130204" i="1" s="1"/>
  <c r="L130205" i="1"/>
  <c r="H130205" i="1" s="1"/>
  <c r="L130206" i="1"/>
  <c r="H130206" i="1" s="1"/>
  <c r="L130207" i="1"/>
  <c r="H130207" i="1" s="1"/>
  <c r="L130208" i="1"/>
  <c r="H130208" i="1" s="1"/>
  <c r="L130209" i="1"/>
  <c r="H130209" i="1" s="1"/>
  <c r="L130210" i="1"/>
  <c r="H130210" i="1" s="1"/>
  <c r="L130211" i="1"/>
  <c r="H130211" i="1" s="1"/>
  <c r="L130212" i="1"/>
  <c r="H130212" i="1" s="1"/>
  <c r="L130213" i="1"/>
  <c r="H130213" i="1" s="1"/>
  <c r="L130214" i="1"/>
  <c r="H130214" i="1" s="1"/>
  <c r="L130215" i="1"/>
  <c r="H130215" i="1" s="1"/>
  <c r="L130216" i="1"/>
  <c r="H130216" i="1" s="1"/>
  <c r="L130217" i="1"/>
  <c r="H130217" i="1" s="1"/>
  <c r="L130218" i="1"/>
  <c r="H130218" i="1" s="1"/>
  <c r="L130219" i="1"/>
  <c r="H130219" i="1" s="1"/>
  <c r="L130220" i="1"/>
  <c r="H130220" i="1" s="1"/>
  <c r="L130221" i="1"/>
  <c r="H130221" i="1" s="1"/>
  <c r="L130222" i="1"/>
  <c r="H130222" i="1" s="1"/>
  <c r="L130223" i="1"/>
  <c r="H130223" i="1" s="1"/>
  <c r="L130224" i="1"/>
  <c r="H130224" i="1" s="1"/>
  <c r="L130225" i="1"/>
  <c r="H130225" i="1" s="1"/>
  <c r="L130226" i="1"/>
  <c r="H130226" i="1" s="1"/>
  <c r="L130227" i="1"/>
  <c r="H130227" i="1" s="1"/>
  <c r="L130228" i="1"/>
  <c r="H130228" i="1" s="1"/>
  <c r="L130229" i="1"/>
  <c r="H130229" i="1" s="1"/>
  <c r="L130230" i="1"/>
  <c r="H130230" i="1" s="1"/>
  <c r="L130231" i="1"/>
  <c r="H130231" i="1" s="1"/>
  <c r="L130232" i="1"/>
  <c r="H130232" i="1" s="1"/>
  <c r="L130233" i="1"/>
  <c r="H130233" i="1" s="1"/>
  <c r="L130234" i="1"/>
  <c r="H130234" i="1" s="1"/>
  <c r="L130235" i="1"/>
  <c r="H130235" i="1" s="1"/>
  <c r="L130236" i="1"/>
  <c r="H130236" i="1" s="1"/>
  <c r="L130237" i="1"/>
  <c r="H130237" i="1" s="1"/>
  <c r="L130238" i="1"/>
  <c r="H130238" i="1" s="1"/>
  <c r="L130239" i="1"/>
  <c r="H130239" i="1" s="1"/>
  <c r="L130240" i="1"/>
  <c r="H130240" i="1" s="1"/>
  <c r="L130241" i="1"/>
  <c r="H130241" i="1" s="1"/>
  <c r="L130242" i="1"/>
  <c r="H130242" i="1" s="1"/>
  <c r="L130243" i="1"/>
  <c r="H130243" i="1" s="1"/>
  <c r="L130244" i="1"/>
  <c r="H130244" i="1" s="1"/>
  <c r="L130245" i="1"/>
  <c r="H130245" i="1" s="1"/>
  <c r="L130246" i="1"/>
  <c r="H130246" i="1" s="1"/>
  <c r="L130247" i="1"/>
  <c r="H130247" i="1" s="1"/>
  <c r="L130248" i="1"/>
  <c r="H130248" i="1" s="1"/>
  <c r="L130249" i="1"/>
  <c r="H130249" i="1" s="1"/>
  <c r="L130250" i="1"/>
  <c r="H130250" i="1" s="1"/>
  <c r="L130251" i="1"/>
  <c r="H130251" i="1" s="1"/>
  <c r="L130252" i="1"/>
  <c r="H130252" i="1" s="1"/>
  <c r="L130253" i="1"/>
  <c r="H130253" i="1" s="1"/>
  <c r="L130254" i="1"/>
  <c r="H130254" i="1" s="1"/>
  <c r="L130255" i="1"/>
  <c r="H130255" i="1" s="1"/>
  <c r="L130256" i="1"/>
  <c r="H130256" i="1" s="1"/>
  <c r="L130257" i="1"/>
  <c r="H130257" i="1" s="1"/>
  <c r="L130258" i="1"/>
  <c r="H130258" i="1" s="1"/>
  <c r="L130259" i="1"/>
  <c r="H130259" i="1" s="1"/>
  <c r="L130260" i="1"/>
  <c r="H130260" i="1" s="1"/>
  <c r="L130261" i="1"/>
  <c r="H130261" i="1" s="1"/>
  <c r="L130262" i="1"/>
  <c r="H130262" i="1" s="1"/>
  <c r="L130263" i="1"/>
  <c r="H130263" i="1" s="1"/>
  <c r="L130264" i="1"/>
  <c r="H130264" i="1" s="1"/>
  <c r="L130265" i="1"/>
  <c r="H130265" i="1" s="1"/>
  <c r="L130266" i="1"/>
  <c r="H130266" i="1" s="1"/>
  <c r="L130267" i="1"/>
  <c r="H130267" i="1" s="1"/>
  <c r="L130268" i="1"/>
  <c r="H130268" i="1" s="1"/>
  <c r="L130269" i="1"/>
  <c r="H130269" i="1" s="1"/>
  <c r="L130270" i="1"/>
  <c r="H130270" i="1" s="1"/>
  <c r="L130271" i="1"/>
  <c r="H130271" i="1" s="1"/>
  <c r="L130272" i="1"/>
  <c r="H130272" i="1" s="1"/>
  <c r="L130273" i="1"/>
  <c r="H130273" i="1" s="1"/>
  <c r="L130274" i="1"/>
  <c r="H130274" i="1" s="1"/>
  <c r="L130275" i="1"/>
  <c r="H130275" i="1" s="1"/>
  <c r="L130276" i="1"/>
  <c r="H130276" i="1" s="1"/>
  <c r="L130277" i="1"/>
  <c r="H130277" i="1" s="1"/>
  <c r="L130278" i="1"/>
  <c r="H130278" i="1" s="1"/>
  <c r="L130279" i="1"/>
  <c r="H130279" i="1" s="1"/>
  <c r="L130280" i="1"/>
  <c r="H130280" i="1" s="1"/>
  <c r="L130281" i="1"/>
  <c r="H130281" i="1" s="1"/>
  <c r="L130282" i="1"/>
  <c r="H130282" i="1" s="1"/>
  <c r="L130283" i="1"/>
  <c r="H130283" i="1" s="1"/>
  <c r="L130284" i="1"/>
  <c r="H130284" i="1" s="1"/>
  <c r="L130285" i="1"/>
  <c r="H130285" i="1" s="1"/>
  <c r="L130286" i="1"/>
  <c r="H130286" i="1" s="1"/>
  <c r="L130287" i="1"/>
  <c r="H130287" i="1" s="1"/>
  <c r="L130288" i="1"/>
  <c r="H130288" i="1" s="1"/>
  <c r="L130289" i="1"/>
  <c r="H130289" i="1" s="1"/>
  <c r="L130290" i="1"/>
  <c r="H130290" i="1" s="1"/>
  <c r="L130291" i="1"/>
  <c r="H130291" i="1" s="1"/>
  <c r="L130292" i="1"/>
  <c r="H130292" i="1" s="1"/>
  <c r="L130293" i="1"/>
  <c r="H130293" i="1" s="1"/>
  <c r="L130294" i="1"/>
  <c r="H130294" i="1" s="1"/>
  <c r="L130295" i="1"/>
  <c r="H130295" i="1" s="1"/>
  <c r="L130296" i="1"/>
  <c r="H130296" i="1" s="1"/>
  <c r="L130297" i="1"/>
  <c r="H130297" i="1" s="1"/>
  <c r="L130298" i="1"/>
  <c r="H130298" i="1" s="1"/>
  <c r="L130299" i="1"/>
  <c r="H130299" i="1" s="1"/>
  <c r="L130300" i="1"/>
  <c r="H130300" i="1" s="1"/>
  <c r="L130301" i="1"/>
  <c r="H130301" i="1" s="1"/>
  <c r="L130302" i="1"/>
  <c r="H130302" i="1" s="1"/>
  <c r="L130303" i="1"/>
  <c r="H130303" i="1" s="1"/>
  <c r="L130304" i="1"/>
  <c r="H130304" i="1" s="1"/>
  <c r="L130305" i="1"/>
  <c r="H130305" i="1" s="1"/>
  <c r="L130306" i="1"/>
  <c r="H130306" i="1" s="1"/>
  <c r="L130307" i="1"/>
  <c r="H130307" i="1" s="1"/>
  <c r="L130308" i="1"/>
  <c r="H130308" i="1" s="1"/>
  <c r="L130309" i="1"/>
  <c r="H130309" i="1" s="1"/>
  <c r="L130310" i="1"/>
  <c r="H130310" i="1" s="1"/>
  <c r="L130311" i="1"/>
  <c r="H130311" i="1" s="1"/>
  <c r="L130312" i="1"/>
  <c r="H130312" i="1" s="1"/>
  <c r="L130313" i="1"/>
  <c r="H130313" i="1" s="1"/>
  <c r="L130314" i="1"/>
  <c r="H130314" i="1" s="1"/>
  <c r="L130315" i="1"/>
  <c r="H130315" i="1" s="1"/>
  <c r="L130316" i="1"/>
  <c r="H130316" i="1" s="1"/>
  <c r="L130317" i="1"/>
  <c r="H130317" i="1" s="1"/>
  <c r="L130318" i="1"/>
  <c r="H130318" i="1" s="1"/>
  <c r="L130319" i="1"/>
  <c r="H130319" i="1" s="1"/>
  <c r="L130320" i="1"/>
  <c r="H130320" i="1" s="1"/>
  <c r="L130321" i="1"/>
  <c r="H130321" i="1" s="1"/>
  <c r="L130322" i="1"/>
  <c r="H130322" i="1" s="1"/>
  <c r="L130323" i="1"/>
  <c r="H130323" i="1" s="1"/>
  <c r="L130324" i="1"/>
  <c r="H130324" i="1" s="1"/>
  <c r="L130325" i="1"/>
  <c r="H130325" i="1" s="1"/>
  <c r="L130326" i="1"/>
  <c r="H130326" i="1" s="1"/>
  <c r="L130327" i="1"/>
  <c r="H130327" i="1" s="1"/>
  <c r="L130328" i="1"/>
  <c r="H130328" i="1" s="1"/>
  <c r="L130329" i="1"/>
  <c r="H130329" i="1" s="1"/>
  <c r="L130330" i="1"/>
  <c r="H130330" i="1" s="1"/>
  <c r="L130331" i="1"/>
  <c r="H130331" i="1" s="1"/>
  <c r="L130332" i="1"/>
  <c r="H130332" i="1" s="1"/>
  <c r="L130333" i="1"/>
  <c r="H130333" i="1" s="1"/>
  <c r="L130334" i="1"/>
  <c r="H130334" i="1" s="1"/>
  <c r="L130335" i="1"/>
  <c r="H130335" i="1" s="1"/>
  <c r="L130336" i="1"/>
  <c r="H130336" i="1" s="1"/>
  <c r="L130337" i="1"/>
  <c r="H130337" i="1" s="1"/>
  <c r="L130338" i="1"/>
  <c r="H130338" i="1" s="1"/>
  <c r="L130339" i="1"/>
  <c r="H130339" i="1" s="1"/>
  <c r="L130340" i="1"/>
  <c r="H130340" i="1" s="1"/>
  <c r="L130341" i="1"/>
  <c r="H130341" i="1" s="1"/>
  <c r="L130342" i="1"/>
  <c r="H130342" i="1" s="1"/>
  <c r="L130343" i="1"/>
  <c r="H130343" i="1" s="1"/>
  <c r="L130344" i="1"/>
  <c r="H130344" i="1" s="1"/>
  <c r="L130345" i="1"/>
  <c r="H130345" i="1" s="1"/>
  <c r="L130346" i="1"/>
  <c r="H130346" i="1" s="1"/>
  <c r="L130347" i="1"/>
  <c r="H130347" i="1" s="1"/>
  <c r="L130348" i="1"/>
  <c r="H130348" i="1" s="1"/>
  <c r="L130349" i="1"/>
  <c r="H130349" i="1" s="1"/>
  <c r="L130350" i="1"/>
  <c r="H130350" i="1" s="1"/>
  <c r="L130351" i="1"/>
  <c r="H130351" i="1" s="1"/>
  <c r="L130352" i="1"/>
  <c r="H130352" i="1" s="1"/>
  <c r="L130353" i="1"/>
  <c r="H130353" i="1" s="1"/>
  <c r="L130354" i="1"/>
  <c r="H130354" i="1" s="1"/>
  <c r="L130355" i="1"/>
  <c r="H130355" i="1" s="1"/>
  <c r="L130356" i="1"/>
  <c r="H130356" i="1" s="1"/>
  <c r="L130357" i="1"/>
  <c r="H130357" i="1" s="1"/>
  <c r="L130358" i="1"/>
  <c r="H130358" i="1" s="1"/>
  <c r="L130359" i="1"/>
  <c r="H130359" i="1" s="1"/>
  <c r="L130360" i="1"/>
  <c r="H130360" i="1" s="1"/>
  <c r="L130361" i="1"/>
  <c r="H130361" i="1" s="1"/>
  <c r="L130362" i="1"/>
  <c r="H130362" i="1" s="1"/>
  <c r="L130363" i="1"/>
  <c r="H130363" i="1" s="1"/>
  <c r="L130364" i="1"/>
  <c r="H130364" i="1" s="1"/>
  <c r="L130365" i="1"/>
  <c r="H130365" i="1" s="1"/>
  <c r="L130366" i="1"/>
  <c r="H130366" i="1" s="1"/>
  <c r="L130367" i="1"/>
  <c r="H130367" i="1" s="1"/>
  <c r="L130368" i="1"/>
  <c r="H130368" i="1" s="1"/>
  <c r="L130369" i="1"/>
  <c r="H130369" i="1" s="1"/>
  <c r="L130370" i="1"/>
  <c r="H130370" i="1" s="1"/>
  <c r="L130371" i="1"/>
  <c r="H130371" i="1" s="1"/>
  <c r="L130372" i="1"/>
  <c r="H130372" i="1" s="1"/>
  <c r="L130373" i="1"/>
  <c r="H130373" i="1" s="1"/>
  <c r="L130374" i="1"/>
  <c r="H130374" i="1" s="1"/>
  <c r="L130375" i="1"/>
  <c r="H130375" i="1" s="1"/>
  <c r="L130376" i="1"/>
  <c r="H130376" i="1" s="1"/>
  <c r="L130377" i="1"/>
  <c r="H130377" i="1" s="1"/>
  <c r="L130378" i="1"/>
  <c r="H130378" i="1" s="1"/>
  <c r="L130379" i="1"/>
  <c r="H130379" i="1" s="1"/>
  <c r="L130380" i="1"/>
  <c r="H130380" i="1" s="1"/>
  <c r="L130381" i="1"/>
  <c r="H130381" i="1" s="1"/>
  <c r="L130382" i="1"/>
  <c r="H130382" i="1" s="1"/>
  <c r="L130383" i="1"/>
  <c r="H130383" i="1" s="1"/>
  <c r="L130384" i="1"/>
  <c r="H130384" i="1" s="1"/>
  <c r="L130385" i="1"/>
  <c r="H130385" i="1" s="1"/>
  <c r="L130386" i="1"/>
  <c r="H130386" i="1" s="1"/>
  <c r="L130387" i="1"/>
  <c r="H130387" i="1" s="1"/>
  <c r="L130388" i="1"/>
  <c r="H130388" i="1" s="1"/>
  <c r="L130389" i="1"/>
  <c r="H130389" i="1" s="1"/>
  <c r="L130390" i="1"/>
  <c r="H130390" i="1" s="1"/>
  <c r="L130391" i="1"/>
  <c r="H130391" i="1" s="1"/>
  <c r="L130392" i="1"/>
  <c r="H130392" i="1" s="1"/>
  <c r="L130393" i="1"/>
  <c r="H130393" i="1" s="1"/>
  <c r="L130394" i="1"/>
  <c r="H130394" i="1" s="1"/>
  <c r="L130395" i="1"/>
  <c r="H130395" i="1" s="1"/>
  <c r="L130396" i="1"/>
  <c r="H130396" i="1" s="1"/>
  <c r="L130397" i="1"/>
  <c r="H130397" i="1" s="1"/>
  <c r="L130398" i="1"/>
  <c r="H130398" i="1" s="1"/>
  <c r="L130399" i="1"/>
  <c r="H130399" i="1" s="1"/>
  <c r="L130400" i="1"/>
  <c r="H130400" i="1" s="1"/>
  <c r="L130401" i="1"/>
  <c r="H130401" i="1" s="1"/>
  <c r="L130402" i="1"/>
  <c r="H130402" i="1" s="1"/>
  <c r="L130403" i="1"/>
  <c r="H130403" i="1" s="1"/>
  <c r="L130404" i="1"/>
  <c r="H130404" i="1" s="1"/>
  <c r="L130405" i="1"/>
  <c r="H130405" i="1" s="1"/>
  <c r="L130406" i="1"/>
  <c r="H130406" i="1" s="1"/>
  <c r="L130407" i="1"/>
  <c r="H130407" i="1" s="1"/>
  <c r="L130408" i="1"/>
  <c r="H130408" i="1" s="1"/>
  <c r="L130409" i="1"/>
  <c r="H130409" i="1" s="1"/>
  <c r="L130410" i="1"/>
  <c r="H130410" i="1" s="1"/>
  <c r="L130411" i="1"/>
  <c r="H130411" i="1" s="1"/>
  <c r="L130412" i="1"/>
  <c r="H130412" i="1" s="1"/>
  <c r="L130413" i="1"/>
  <c r="H130413" i="1" s="1"/>
  <c r="L130414" i="1"/>
  <c r="H130414" i="1" s="1"/>
  <c r="L130415" i="1"/>
  <c r="H130415" i="1" s="1"/>
  <c r="L130416" i="1"/>
  <c r="H130416" i="1" s="1"/>
  <c r="L130417" i="1"/>
  <c r="H130417" i="1" s="1"/>
  <c r="L130418" i="1"/>
  <c r="H130418" i="1" s="1"/>
  <c r="L130419" i="1"/>
  <c r="H130419" i="1" s="1"/>
  <c r="L130420" i="1"/>
  <c r="H130420" i="1" s="1"/>
  <c r="L130421" i="1"/>
  <c r="H130421" i="1" s="1"/>
  <c r="L130422" i="1"/>
  <c r="H130422" i="1" s="1"/>
  <c r="L130423" i="1"/>
  <c r="H130423" i="1" s="1"/>
  <c r="L130424" i="1"/>
  <c r="H130424" i="1" s="1"/>
  <c r="L130425" i="1"/>
  <c r="H130425" i="1" s="1"/>
  <c r="L130426" i="1"/>
  <c r="H130426" i="1" s="1"/>
  <c r="L130427" i="1"/>
  <c r="H130427" i="1" s="1"/>
  <c r="L130428" i="1"/>
  <c r="H130428" i="1" s="1"/>
  <c r="L130429" i="1"/>
  <c r="H130429" i="1" s="1"/>
  <c r="L130430" i="1"/>
  <c r="H130430" i="1" s="1"/>
  <c r="L130431" i="1"/>
  <c r="H130431" i="1" s="1"/>
  <c r="L130432" i="1"/>
  <c r="H130432" i="1" s="1"/>
  <c r="L130433" i="1"/>
  <c r="H130433" i="1" s="1"/>
  <c r="L130434" i="1"/>
  <c r="H130434" i="1" s="1"/>
  <c r="L130435" i="1"/>
  <c r="H130435" i="1" s="1"/>
  <c r="L130436" i="1"/>
  <c r="H130436" i="1" s="1"/>
  <c r="L130437" i="1"/>
  <c r="H130437" i="1" s="1"/>
  <c r="L130438" i="1"/>
  <c r="H130438" i="1" s="1"/>
  <c r="L130439" i="1"/>
  <c r="H130439" i="1" s="1"/>
  <c r="L130440" i="1"/>
  <c r="H130440" i="1" s="1"/>
  <c r="L130441" i="1"/>
  <c r="H130441" i="1" s="1"/>
  <c r="L130442" i="1"/>
  <c r="H130442" i="1" s="1"/>
  <c r="L130443" i="1"/>
  <c r="H130443" i="1" s="1"/>
  <c r="L130444" i="1"/>
  <c r="H130444" i="1" s="1"/>
  <c r="L130445" i="1"/>
  <c r="H130445" i="1" s="1"/>
  <c r="L130446" i="1"/>
  <c r="H130446" i="1" s="1"/>
  <c r="L130447" i="1"/>
  <c r="H130447" i="1" s="1"/>
  <c r="L130448" i="1"/>
  <c r="H130448" i="1" s="1"/>
  <c r="L130449" i="1"/>
  <c r="H130449" i="1" s="1"/>
  <c r="L130450" i="1"/>
  <c r="H130450" i="1" s="1"/>
  <c r="L130451" i="1"/>
  <c r="H130451" i="1" s="1"/>
  <c r="L130452" i="1"/>
  <c r="H130452" i="1" s="1"/>
  <c r="L130453" i="1"/>
  <c r="H130453" i="1" s="1"/>
  <c r="L130454" i="1"/>
  <c r="H130454" i="1" s="1"/>
  <c r="L130455" i="1"/>
  <c r="H130455" i="1" s="1"/>
  <c r="L130456" i="1"/>
  <c r="H130456" i="1" s="1"/>
  <c r="L130457" i="1"/>
  <c r="H130457" i="1" s="1"/>
  <c r="L130458" i="1"/>
  <c r="H130458" i="1" s="1"/>
  <c r="L130459" i="1"/>
  <c r="H130459" i="1" s="1"/>
  <c r="L130460" i="1"/>
  <c r="H130460" i="1" s="1"/>
  <c r="L130461" i="1"/>
  <c r="H130461" i="1" s="1"/>
  <c r="L130462" i="1"/>
  <c r="H130462" i="1" s="1"/>
  <c r="L130463" i="1"/>
  <c r="H130463" i="1" s="1"/>
  <c r="L130464" i="1"/>
  <c r="H130464" i="1" s="1"/>
  <c r="L130465" i="1"/>
  <c r="H130465" i="1" s="1"/>
  <c r="L130466" i="1"/>
  <c r="H130466" i="1" s="1"/>
  <c r="L130467" i="1"/>
  <c r="H130467" i="1" s="1"/>
  <c r="L130468" i="1"/>
  <c r="H130468" i="1" s="1"/>
  <c r="L130469" i="1"/>
  <c r="H130469" i="1" s="1"/>
  <c r="L130470" i="1"/>
  <c r="H130470" i="1" s="1"/>
  <c r="L130471" i="1"/>
  <c r="H130471" i="1" s="1"/>
  <c r="L130472" i="1"/>
  <c r="H130472" i="1" s="1"/>
  <c r="L130473" i="1"/>
  <c r="H130473" i="1" s="1"/>
  <c r="L130474" i="1"/>
  <c r="H130474" i="1" s="1"/>
  <c r="L130475" i="1"/>
  <c r="H130475" i="1" s="1"/>
  <c r="L130476" i="1"/>
  <c r="H130476" i="1" s="1"/>
  <c r="L130477" i="1"/>
  <c r="H130477" i="1" s="1"/>
  <c r="L130478" i="1"/>
  <c r="H130478" i="1" s="1"/>
  <c r="L130479" i="1"/>
  <c r="H130479" i="1" s="1"/>
  <c r="L130480" i="1"/>
  <c r="H130480" i="1" s="1"/>
  <c r="L130481" i="1"/>
  <c r="H130481" i="1" s="1"/>
  <c r="L130482" i="1"/>
  <c r="H130482" i="1" s="1"/>
  <c r="L130483" i="1"/>
  <c r="H130483" i="1" s="1"/>
  <c r="L130484" i="1"/>
  <c r="H130484" i="1" s="1"/>
  <c r="L130485" i="1"/>
  <c r="H130485" i="1" s="1"/>
  <c r="L130486" i="1"/>
  <c r="H130486" i="1" s="1"/>
  <c r="L130487" i="1"/>
  <c r="H130487" i="1" s="1"/>
  <c r="L130488" i="1"/>
  <c r="H130488" i="1" s="1"/>
  <c r="L130489" i="1"/>
  <c r="H130489" i="1" s="1"/>
  <c r="L130490" i="1"/>
  <c r="H130490" i="1" s="1"/>
  <c r="L130491" i="1"/>
  <c r="H130491" i="1" s="1"/>
  <c r="L130492" i="1"/>
  <c r="H130492" i="1" s="1"/>
  <c r="L130493" i="1"/>
  <c r="H130493" i="1" s="1"/>
  <c r="L130494" i="1"/>
  <c r="H130494" i="1" s="1"/>
  <c r="L130495" i="1"/>
  <c r="H130495" i="1" s="1"/>
  <c r="L130496" i="1"/>
  <c r="H130496" i="1" s="1"/>
  <c r="L130497" i="1"/>
  <c r="H130497" i="1" s="1"/>
  <c r="L130498" i="1"/>
  <c r="H130498" i="1" s="1"/>
  <c r="L130499" i="1"/>
  <c r="H130499" i="1" s="1"/>
  <c r="L130500" i="1"/>
  <c r="H130500" i="1" s="1"/>
  <c r="L130501" i="1"/>
  <c r="H130501" i="1" s="1"/>
  <c r="L130502" i="1"/>
  <c r="H130502" i="1" s="1"/>
  <c r="L130503" i="1"/>
  <c r="H130503" i="1" s="1"/>
  <c r="L130504" i="1"/>
  <c r="H130504" i="1" s="1"/>
  <c r="L130505" i="1"/>
  <c r="H130505" i="1" s="1"/>
  <c r="L130506" i="1"/>
  <c r="H130506" i="1" s="1"/>
  <c r="L130507" i="1"/>
  <c r="H130507" i="1" s="1"/>
  <c r="L130508" i="1"/>
  <c r="H130508" i="1" s="1"/>
  <c r="L130509" i="1"/>
  <c r="H130509" i="1" s="1"/>
  <c r="L130510" i="1"/>
  <c r="H130510" i="1" s="1"/>
  <c r="L130511" i="1"/>
  <c r="H130511" i="1" s="1"/>
  <c r="L130512" i="1"/>
  <c r="H130512" i="1" s="1"/>
  <c r="L130513" i="1"/>
  <c r="H130513" i="1" s="1"/>
  <c r="L130514" i="1"/>
  <c r="H130514" i="1" s="1"/>
  <c r="L130515" i="1"/>
  <c r="H130515" i="1" s="1"/>
  <c r="L130516" i="1"/>
  <c r="H130516" i="1" s="1"/>
  <c r="L130517" i="1"/>
  <c r="H130517" i="1" s="1"/>
  <c r="L130518" i="1"/>
  <c r="H130518" i="1" s="1"/>
  <c r="L130519" i="1"/>
  <c r="H130519" i="1" s="1"/>
  <c r="L130520" i="1"/>
  <c r="H130520" i="1" s="1"/>
  <c r="L130521" i="1"/>
  <c r="H130521" i="1" s="1"/>
  <c r="L130522" i="1"/>
  <c r="H130522" i="1" s="1"/>
  <c r="L130523" i="1"/>
  <c r="H130523" i="1" s="1"/>
  <c r="L130524" i="1"/>
  <c r="H130524" i="1" s="1"/>
  <c r="L130525" i="1"/>
  <c r="H130525" i="1" s="1"/>
  <c r="L130526" i="1"/>
  <c r="H130526" i="1" s="1"/>
  <c r="L130527" i="1"/>
  <c r="H130527" i="1" s="1"/>
  <c r="L130528" i="1"/>
  <c r="H130528" i="1" s="1"/>
  <c r="L130529" i="1"/>
  <c r="H130529" i="1" s="1"/>
  <c r="L130530" i="1"/>
  <c r="H130530" i="1" s="1"/>
  <c r="L130531" i="1"/>
  <c r="H130531" i="1" s="1"/>
  <c r="L130532" i="1"/>
  <c r="H130532" i="1" s="1"/>
  <c r="L130533" i="1"/>
  <c r="H130533" i="1" s="1"/>
  <c r="L130534" i="1"/>
  <c r="H130534" i="1" s="1"/>
  <c r="L130535" i="1"/>
  <c r="H130535" i="1" s="1"/>
  <c r="L130536" i="1"/>
  <c r="H130536" i="1" s="1"/>
  <c r="L130537" i="1"/>
  <c r="H130537" i="1" s="1"/>
  <c r="L130538" i="1"/>
  <c r="H130538" i="1" s="1"/>
  <c r="L130539" i="1"/>
  <c r="H130539" i="1" s="1"/>
  <c r="L130540" i="1"/>
  <c r="H130540" i="1" s="1"/>
  <c r="L130541" i="1"/>
  <c r="H130541" i="1" s="1"/>
  <c r="L130542" i="1"/>
  <c r="H130542" i="1" s="1"/>
  <c r="L130543" i="1"/>
  <c r="H130543" i="1" s="1"/>
  <c r="L130544" i="1"/>
  <c r="H130544" i="1" s="1"/>
  <c r="L130545" i="1"/>
  <c r="H130545" i="1" s="1"/>
  <c r="L130546" i="1"/>
  <c r="H130546" i="1" s="1"/>
  <c r="L130547" i="1"/>
  <c r="H130547" i="1" s="1"/>
  <c r="L130548" i="1"/>
  <c r="H130548" i="1" s="1"/>
  <c r="L130549" i="1"/>
  <c r="H130549" i="1" s="1"/>
  <c r="L130550" i="1"/>
  <c r="H130550" i="1" s="1"/>
  <c r="L130551" i="1"/>
  <c r="H130551" i="1" s="1"/>
  <c r="L130552" i="1"/>
  <c r="H130552" i="1" s="1"/>
  <c r="L130553" i="1"/>
  <c r="H130553" i="1" s="1"/>
  <c r="L130554" i="1"/>
  <c r="H130554" i="1" s="1"/>
  <c r="L130555" i="1"/>
  <c r="H130555" i="1" s="1"/>
  <c r="L130556" i="1"/>
  <c r="H130556" i="1" s="1"/>
  <c r="L130557" i="1"/>
  <c r="H130557" i="1" s="1"/>
  <c r="L130558" i="1"/>
  <c r="H130558" i="1" s="1"/>
  <c r="L130559" i="1"/>
  <c r="H130559" i="1" s="1"/>
  <c r="L130560" i="1"/>
  <c r="H130560" i="1" s="1"/>
  <c r="L130561" i="1"/>
  <c r="H130561" i="1" s="1"/>
  <c r="L130562" i="1"/>
  <c r="H130562" i="1" s="1"/>
  <c r="L130563" i="1"/>
  <c r="H130563" i="1" s="1"/>
  <c r="L130564" i="1"/>
  <c r="H130564" i="1" s="1"/>
  <c r="L130565" i="1"/>
  <c r="H130565" i="1" s="1"/>
  <c r="L130566" i="1"/>
  <c r="H130566" i="1" s="1"/>
  <c r="L130567" i="1"/>
  <c r="H130567" i="1" s="1"/>
  <c r="L130568" i="1"/>
  <c r="H130568" i="1" s="1"/>
  <c r="L130569" i="1"/>
  <c r="H130569" i="1" s="1"/>
  <c r="L130570" i="1"/>
  <c r="H130570" i="1" s="1"/>
  <c r="L130571" i="1"/>
  <c r="H130571" i="1" s="1"/>
  <c r="L130572" i="1"/>
  <c r="H130572" i="1" s="1"/>
  <c r="L130573" i="1"/>
  <c r="H130573" i="1" s="1"/>
  <c r="L130574" i="1"/>
  <c r="H130574" i="1" s="1"/>
  <c r="L130575" i="1"/>
  <c r="H130575" i="1" s="1"/>
  <c r="L130576" i="1"/>
  <c r="H130576" i="1" s="1"/>
  <c r="L130577" i="1"/>
  <c r="H130577" i="1" s="1"/>
  <c r="L130578" i="1"/>
  <c r="H130578" i="1" s="1"/>
  <c r="L130579" i="1"/>
  <c r="H130579" i="1" s="1"/>
  <c r="L130580" i="1"/>
  <c r="H130580" i="1" s="1"/>
  <c r="L130581" i="1"/>
  <c r="H130581" i="1" s="1"/>
  <c r="L130582" i="1"/>
  <c r="H130582" i="1" s="1"/>
  <c r="L130583" i="1"/>
  <c r="H130583" i="1" s="1"/>
  <c r="L130584" i="1"/>
  <c r="H130584" i="1" s="1"/>
  <c r="L130585" i="1"/>
  <c r="H130585" i="1" s="1"/>
  <c r="L130586" i="1"/>
  <c r="H130586" i="1" s="1"/>
  <c r="L130587" i="1"/>
  <c r="H130587" i="1" s="1"/>
  <c r="L130588" i="1"/>
  <c r="H130588" i="1" s="1"/>
  <c r="L130589" i="1"/>
  <c r="H130589" i="1" s="1"/>
  <c r="L130590" i="1"/>
  <c r="H130590" i="1" s="1"/>
  <c r="L130591" i="1"/>
  <c r="H130591" i="1" s="1"/>
  <c r="L130592" i="1"/>
  <c r="H130592" i="1" s="1"/>
  <c r="L130593" i="1"/>
  <c r="H130593" i="1" s="1"/>
  <c r="L130594" i="1"/>
  <c r="H130594" i="1" s="1"/>
  <c r="L130595" i="1"/>
  <c r="H130595" i="1" s="1"/>
  <c r="L130596" i="1"/>
  <c r="H130596" i="1" s="1"/>
  <c r="L130597" i="1"/>
  <c r="H130597" i="1" s="1"/>
  <c r="L130598" i="1"/>
  <c r="H130598" i="1" s="1"/>
  <c r="L130599" i="1"/>
  <c r="H130599" i="1" s="1"/>
  <c r="L130600" i="1"/>
  <c r="H130600" i="1" s="1"/>
  <c r="L130601" i="1"/>
  <c r="H130601" i="1" s="1"/>
  <c r="L130602" i="1"/>
  <c r="H130602" i="1" s="1"/>
  <c r="L130603" i="1"/>
  <c r="H130603" i="1" s="1"/>
  <c r="L130604" i="1"/>
  <c r="H130604" i="1" s="1"/>
  <c r="L130605" i="1"/>
  <c r="H130605" i="1" s="1"/>
  <c r="L130606" i="1"/>
  <c r="H130606" i="1" s="1"/>
  <c r="L130607" i="1"/>
  <c r="H130607" i="1" s="1"/>
  <c r="L130608" i="1"/>
  <c r="H130608" i="1" s="1"/>
  <c r="L130609" i="1"/>
  <c r="H130609" i="1" s="1"/>
  <c r="L130610" i="1"/>
  <c r="H130610" i="1" s="1"/>
  <c r="L130611" i="1"/>
  <c r="H130611" i="1" s="1"/>
  <c r="L130612" i="1"/>
  <c r="H130612" i="1" s="1"/>
  <c r="L130613" i="1"/>
  <c r="H130613" i="1" s="1"/>
  <c r="L130614" i="1"/>
  <c r="H130614" i="1" s="1"/>
  <c r="L130615" i="1"/>
  <c r="H130615" i="1" s="1"/>
  <c r="L130616" i="1"/>
  <c r="H130616" i="1" s="1"/>
  <c r="L130617" i="1"/>
  <c r="H130617" i="1" s="1"/>
  <c r="L130618" i="1"/>
  <c r="H130618" i="1" s="1"/>
  <c r="L130619" i="1"/>
  <c r="H130619" i="1" s="1"/>
  <c r="L130620" i="1"/>
  <c r="H130620" i="1" s="1"/>
  <c r="L130621" i="1"/>
  <c r="H130621" i="1" s="1"/>
  <c r="L130622" i="1"/>
  <c r="H130622" i="1" s="1"/>
  <c r="L130623" i="1"/>
  <c r="H130623" i="1" s="1"/>
  <c r="L130624" i="1"/>
  <c r="H130624" i="1" s="1"/>
  <c r="L130625" i="1"/>
  <c r="H130625" i="1" s="1"/>
  <c r="L130626" i="1"/>
  <c r="H130626" i="1" s="1"/>
  <c r="L130627" i="1"/>
  <c r="H130627" i="1" s="1"/>
  <c r="L130628" i="1"/>
  <c r="H130628" i="1" s="1"/>
  <c r="L130629" i="1"/>
  <c r="H130629" i="1" s="1"/>
  <c r="L130630" i="1"/>
  <c r="H130630" i="1" s="1"/>
  <c r="L130631" i="1"/>
  <c r="H130631" i="1" s="1"/>
  <c r="L130632" i="1"/>
  <c r="H130632" i="1" s="1"/>
  <c r="L130633" i="1"/>
  <c r="H130633" i="1" s="1"/>
  <c r="L130634" i="1"/>
  <c r="H130634" i="1" s="1"/>
  <c r="L130635" i="1"/>
  <c r="H130635" i="1" s="1"/>
  <c r="L130636" i="1"/>
  <c r="H130636" i="1" s="1"/>
  <c r="L130637" i="1"/>
  <c r="H130637" i="1" s="1"/>
  <c r="L130638" i="1"/>
  <c r="H130638" i="1" s="1"/>
  <c r="L130639" i="1"/>
  <c r="H130639" i="1" s="1"/>
  <c r="L130640" i="1"/>
  <c r="H130640" i="1" s="1"/>
  <c r="L130641" i="1"/>
  <c r="H130641" i="1" s="1"/>
  <c r="L130642" i="1"/>
  <c r="H130642" i="1" s="1"/>
  <c r="L130643" i="1"/>
  <c r="H130643" i="1" s="1"/>
  <c r="L130644" i="1"/>
  <c r="H130644" i="1" s="1"/>
  <c r="L130645" i="1"/>
  <c r="H130645" i="1" s="1"/>
  <c r="L130646" i="1"/>
  <c r="H130646" i="1" s="1"/>
  <c r="L130647" i="1"/>
  <c r="H130647" i="1" s="1"/>
  <c r="L130648" i="1"/>
  <c r="H130648" i="1" s="1"/>
  <c r="L130649" i="1"/>
  <c r="H130649" i="1" s="1"/>
  <c r="L130650" i="1"/>
  <c r="H130650" i="1" s="1"/>
  <c r="L130651" i="1"/>
  <c r="H130651" i="1" s="1"/>
  <c r="L130652" i="1"/>
  <c r="H130652" i="1" s="1"/>
  <c r="L130653" i="1"/>
  <c r="H130653" i="1" s="1"/>
  <c r="L130654" i="1"/>
  <c r="H130654" i="1" s="1"/>
  <c r="L130655" i="1"/>
  <c r="H130655" i="1" s="1"/>
  <c r="L130656" i="1"/>
  <c r="H130656" i="1" s="1"/>
  <c r="L130657" i="1"/>
  <c r="H130657" i="1" s="1"/>
  <c r="L130658" i="1"/>
  <c r="H130658" i="1" s="1"/>
  <c r="L130659" i="1"/>
  <c r="H130659" i="1" s="1"/>
  <c r="L130660" i="1"/>
  <c r="H130660" i="1" s="1"/>
  <c r="L130661" i="1"/>
  <c r="H130661" i="1" s="1"/>
  <c r="L130662" i="1"/>
  <c r="H130662" i="1" s="1"/>
  <c r="L130663" i="1"/>
  <c r="H130663" i="1" s="1"/>
  <c r="L130664" i="1"/>
  <c r="H130664" i="1" s="1"/>
  <c r="L130665" i="1"/>
  <c r="H130665" i="1" s="1"/>
  <c r="L130666" i="1"/>
  <c r="H130666" i="1" s="1"/>
  <c r="L130667" i="1"/>
  <c r="H130667" i="1" s="1"/>
  <c r="L130668" i="1"/>
  <c r="H130668" i="1" s="1"/>
  <c r="L130669" i="1"/>
  <c r="H130669" i="1" s="1"/>
  <c r="L130670" i="1"/>
  <c r="H130670" i="1" s="1"/>
  <c r="L130671" i="1"/>
  <c r="H130671" i="1" s="1"/>
  <c r="L130672" i="1"/>
  <c r="H130672" i="1" s="1"/>
  <c r="L130673" i="1"/>
  <c r="H130673" i="1" s="1"/>
  <c r="L130674" i="1"/>
  <c r="H130674" i="1" s="1"/>
  <c r="L130675" i="1"/>
  <c r="H130675" i="1" s="1"/>
  <c r="L130676" i="1"/>
  <c r="H130676" i="1" s="1"/>
  <c r="L130677" i="1"/>
  <c r="H130677" i="1" s="1"/>
  <c r="L130678" i="1"/>
  <c r="H130678" i="1" s="1"/>
  <c r="L130679" i="1"/>
  <c r="H130679" i="1" s="1"/>
  <c r="L130680" i="1"/>
  <c r="H130680" i="1" s="1"/>
  <c r="L130681" i="1"/>
  <c r="H130681" i="1" s="1"/>
  <c r="L130682" i="1"/>
  <c r="H130682" i="1" s="1"/>
  <c r="L130683" i="1"/>
  <c r="H130683" i="1" s="1"/>
  <c r="L130684" i="1"/>
  <c r="H130684" i="1" s="1"/>
  <c r="L130685" i="1"/>
  <c r="H130685" i="1" s="1"/>
  <c r="L130686" i="1"/>
  <c r="H130686" i="1" s="1"/>
  <c r="L130687" i="1"/>
  <c r="H130687" i="1" s="1"/>
  <c r="L130688" i="1"/>
  <c r="H130688" i="1" s="1"/>
  <c r="L130689" i="1"/>
  <c r="H130689" i="1" s="1"/>
  <c r="L130690" i="1"/>
  <c r="H130690" i="1" s="1"/>
  <c r="L130691" i="1"/>
  <c r="H130691" i="1" s="1"/>
  <c r="L130692" i="1"/>
  <c r="H130692" i="1" s="1"/>
  <c r="L130693" i="1"/>
  <c r="H130693" i="1" s="1"/>
  <c r="L130694" i="1"/>
  <c r="H130694" i="1" s="1"/>
  <c r="L130695" i="1"/>
  <c r="H130695" i="1" s="1"/>
  <c r="L130696" i="1"/>
  <c r="H130696" i="1" s="1"/>
  <c r="L130697" i="1"/>
  <c r="H130697" i="1" s="1"/>
  <c r="L130698" i="1"/>
  <c r="H130698" i="1" s="1"/>
  <c r="L130699" i="1"/>
  <c r="H130699" i="1" s="1"/>
  <c r="L130700" i="1"/>
  <c r="H130700" i="1" s="1"/>
  <c r="L130701" i="1"/>
  <c r="H130701" i="1" s="1"/>
  <c r="L130702" i="1"/>
  <c r="H130702" i="1" s="1"/>
  <c r="L130703" i="1"/>
  <c r="H130703" i="1" s="1"/>
  <c r="L130704" i="1"/>
  <c r="H130704" i="1" s="1"/>
  <c r="L130705" i="1"/>
  <c r="H130705" i="1" s="1"/>
  <c r="L130706" i="1"/>
  <c r="H130706" i="1" s="1"/>
  <c r="L130707" i="1"/>
  <c r="H130707" i="1" s="1"/>
  <c r="L130708" i="1"/>
  <c r="H130708" i="1" s="1"/>
  <c r="L130709" i="1"/>
  <c r="H130709" i="1" s="1"/>
  <c r="L130710" i="1"/>
  <c r="H130710" i="1" s="1"/>
  <c r="L130711" i="1"/>
  <c r="H130711" i="1" s="1"/>
  <c r="L130712" i="1"/>
  <c r="H130712" i="1" s="1"/>
  <c r="L130713" i="1"/>
  <c r="H130713" i="1" s="1"/>
  <c r="L130714" i="1"/>
  <c r="H130714" i="1" s="1"/>
  <c r="L130715" i="1"/>
  <c r="H130715" i="1" s="1"/>
  <c r="L130716" i="1"/>
  <c r="H130716" i="1" s="1"/>
  <c r="L130717" i="1"/>
  <c r="H130717" i="1" s="1"/>
  <c r="L130718" i="1"/>
  <c r="H130718" i="1" s="1"/>
  <c r="L130719" i="1"/>
  <c r="H130719" i="1" s="1"/>
  <c r="L130720" i="1"/>
  <c r="H130720" i="1" s="1"/>
  <c r="L130721" i="1"/>
  <c r="H130721" i="1" s="1"/>
  <c r="L130722" i="1"/>
  <c r="H130722" i="1" s="1"/>
  <c r="L130723" i="1"/>
  <c r="H130723" i="1" s="1"/>
  <c r="L130724" i="1"/>
  <c r="H130724" i="1" s="1"/>
  <c r="L130725" i="1"/>
  <c r="H130725" i="1" s="1"/>
  <c r="L130726" i="1"/>
  <c r="H130726" i="1" s="1"/>
  <c r="L130727" i="1"/>
  <c r="H130727" i="1" s="1"/>
  <c r="L130728" i="1"/>
  <c r="H130728" i="1" s="1"/>
  <c r="L130729" i="1"/>
  <c r="H130729" i="1" s="1"/>
  <c r="L130730" i="1"/>
  <c r="H130730" i="1" s="1"/>
  <c r="L130731" i="1"/>
  <c r="H130731" i="1" s="1"/>
  <c r="L130732" i="1"/>
  <c r="H130732" i="1" s="1"/>
  <c r="L130733" i="1"/>
  <c r="H130733" i="1" s="1"/>
  <c r="L130734" i="1"/>
  <c r="H130734" i="1" s="1"/>
  <c r="L130735" i="1"/>
  <c r="H130735" i="1" s="1"/>
  <c r="L130736" i="1"/>
  <c r="H130736" i="1" s="1"/>
  <c r="L130737" i="1"/>
  <c r="H130737" i="1" s="1"/>
  <c r="L130738" i="1"/>
  <c r="H130738" i="1" s="1"/>
  <c r="L130739" i="1"/>
  <c r="H130739" i="1" s="1"/>
  <c r="L130740" i="1"/>
  <c r="H130740" i="1" s="1"/>
  <c r="L130741" i="1"/>
  <c r="H130741" i="1" s="1"/>
  <c r="L130742" i="1"/>
  <c r="H130742" i="1" s="1"/>
  <c r="L130743" i="1"/>
  <c r="H130743" i="1" s="1"/>
  <c r="L130744" i="1"/>
  <c r="H130744" i="1" s="1"/>
  <c r="L130745" i="1"/>
  <c r="H130745" i="1" s="1"/>
  <c r="L130746" i="1"/>
  <c r="H130746" i="1" s="1"/>
  <c r="L130747" i="1"/>
  <c r="H130747" i="1" s="1"/>
  <c r="L130748" i="1"/>
  <c r="H130748" i="1" s="1"/>
  <c r="L130749" i="1"/>
  <c r="H130749" i="1" s="1"/>
  <c r="L130750" i="1"/>
  <c r="H130750" i="1" s="1"/>
  <c r="L130751" i="1"/>
  <c r="H130751" i="1" s="1"/>
  <c r="L130752" i="1"/>
  <c r="H130752" i="1" s="1"/>
  <c r="L130753" i="1"/>
  <c r="H130753" i="1" s="1"/>
  <c r="L130754" i="1"/>
  <c r="H130754" i="1" s="1"/>
  <c r="L130755" i="1"/>
  <c r="H130755" i="1" s="1"/>
  <c r="L130756" i="1"/>
  <c r="H130756" i="1" s="1"/>
  <c r="L130757" i="1"/>
  <c r="H130757" i="1" s="1"/>
  <c r="L130758" i="1"/>
  <c r="H130758" i="1" s="1"/>
  <c r="L130759" i="1"/>
  <c r="H130759" i="1" s="1"/>
  <c r="L130760" i="1"/>
  <c r="H130760" i="1" s="1"/>
  <c r="L130761" i="1"/>
  <c r="H130761" i="1" s="1"/>
  <c r="L130762" i="1"/>
  <c r="H130762" i="1" s="1"/>
  <c r="L130763" i="1"/>
  <c r="H130763" i="1" s="1"/>
  <c r="L130764" i="1"/>
  <c r="H130764" i="1" s="1"/>
  <c r="L130765" i="1"/>
  <c r="H130765" i="1" s="1"/>
  <c r="L130766" i="1"/>
  <c r="H130766" i="1" s="1"/>
  <c r="L130767" i="1"/>
  <c r="H130767" i="1" s="1"/>
  <c r="L130768" i="1"/>
  <c r="H130768" i="1" s="1"/>
  <c r="L130769" i="1"/>
  <c r="H130769" i="1" s="1"/>
  <c r="L130770" i="1"/>
  <c r="H130770" i="1" s="1"/>
  <c r="L130771" i="1"/>
  <c r="H130771" i="1" s="1"/>
  <c r="L130772" i="1"/>
  <c r="H130772" i="1" s="1"/>
  <c r="L130773" i="1"/>
  <c r="H130773" i="1" s="1"/>
  <c r="L130774" i="1"/>
  <c r="H130774" i="1" s="1"/>
  <c r="L130775" i="1"/>
  <c r="H130775" i="1" s="1"/>
  <c r="L130776" i="1"/>
  <c r="H130776" i="1" s="1"/>
  <c r="L130777" i="1"/>
  <c r="H130777" i="1" s="1"/>
  <c r="L130778" i="1"/>
  <c r="H130778" i="1" s="1"/>
  <c r="L130779" i="1"/>
  <c r="H130779" i="1" s="1"/>
  <c r="L130780" i="1"/>
  <c r="H130780" i="1" s="1"/>
  <c r="L130781" i="1"/>
  <c r="H130781" i="1" s="1"/>
  <c r="L130782" i="1"/>
  <c r="H130782" i="1" s="1"/>
  <c r="L130783" i="1"/>
  <c r="H130783" i="1" s="1"/>
  <c r="L130784" i="1"/>
  <c r="H130784" i="1" s="1"/>
  <c r="L130785" i="1"/>
  <c r="H130785" i="1" s="1"/>
  <c r="L130786" i="1"/>
  <c r="H130786" i="1" s="1"/>
  <c r="L130787" i="1"/>
  <c r="H130787" i="1" s="1"/>
  <c r="L130788" i="1"/>
  <c r="H130788" i="1" s="1"/>
  <c r="L130789" i="1"/>
  <c r="H130789" i="1" s="1"/>
  <c r="L130790" i="1"/>
  <c r="H130790" i="1" s="1"/>
  <c r="L130791" i="1"/>
  <c r="H130791" i="1" s="1"/>
  <c r="L130792" i="1"/>
  <c r="H130792" i="1" s="1"/>
  <c r="L130793" i="1"/>
  <c r="H130793" i="1" s="1"/>
  <c r="L130794" i="1"/>
  <c r="H130794" i="1" s="1"/>
  <c r="L130795" i="1"/>
  <c r="H130795" i="1" s="1"/>
  <c r="L130796" i="1"/>
  <c r="H130796" i="1" s="1"/>
  <c r="L130797" i="1"/>
  <c r="H130797" i="1" s="1"/>
  <c r="L130798" i="1"/>
  <c r="H130798" i="1" s="1"/>
  <c r="L130799" i="1"/>
  <c r="H130799" i="1" s="1"/>
  <c r="L130800" i="1"/>
  <c r="H130800" i="1" s="1"/>
  <c r="L130801" i="1"/>
  <c r="H130801" i="1" s="1"/>
  <c r="L130802" i="1"/>
  <c r="H130802" i="1" s="1"/>
  <c r="L130803" i="1"/>
  <c r="H130803" i="1" s="1"/>
  <c r="L130804" i="1"/>
  <c r="H130804" i="1" s="1"/>
  <c r="L130805" i="1"/>
  <c r="H130805" i="1" s="1"/>
  <c r="L130806" i="1"/>
  <c r="H130806" i="1" s="1"/>
  <c r="L130807" i="1"/>
  <c r="H130807" i="1" s="1"/>
  <c r="L130808" i="1"/>
  <c r="H130808" i="1" s="1"/>
  <c r="L130809" i="1"/>
  <c r="H130809" i="1" s="1"/>
  <c r="L130810" i="1"/>
  <c r="H130810" i="1" s="1"/>
  <c r="L130811" i="1"/>
  <c r="H130811" i="1" s="1"/>
  <c r="L130812" i="1"/>
  <c r="H130812" i="1" s="1"/>
  <c r="L130813" i="1"/>
  <c r="H130813" i="1" s="1"/>
  <c r="L130814" i="1"/>
  <c r="H130814" i="1" s="1"/>
  <c r="L130815" i="1"/>
  <c r="H130815" i="1" s="1"/>
  <c r="L130816" i="1"/>
  <c r="H130816" i="1" s="1"/>
  <c r="L130817" i="1"/>
  <c r="H130817" i="1" s="1"/>
  <c r="L130818" i="1"/>
  <c r="H130818" i="1" s="1"/>
  <c r="L130819" i="1"/>
  <c r="H130819" i="1" s="1"/>
  <c r="L130820" i="1"/>
  <c r="H130820" i="1" s="1"/>
  <c r="L130821" i="1"/>
  <c r="H130821" i="1" s="1"/>
  <c r="L130822" i="1"/>
  <c r="H130822" i="1" s="1"/>
  <c r="L130823" i="1"/>
  <c r="H130823" i="1" s="1"/>
  <c r="L130824" i="1"/>
  <c r="H130824" i="1" s="1"/>
  <c r="L130825" i="1"/>
  <c r="H130825" i="1" s="1"/>
  <c r="L130826" i="1"/>
  <c r="H130826" i="1" s="1"/>
  <c r="L130827" i="1"/>
  <c r="H130827" i="1" s="1"/>
  <c r="L130828" i="1"/>
  <c r="H130828" i="1" s="1"/>
  <c r="L130829" i="1"/>
  <c r="H130829" i="1" s="1"/>
  <c r="L130830" i="1"/>
  <c r="H130830" i="1" s="1"/>
  <c r="L130831" i="1"/>
  <c r="H130831" i="1" s="1"/>
  <c r="L130832" i="1"/>
  <c r="H130832" i="1" s="1"/>
  <c r="L130833" i="1"/>
  <c r="H130833" i="1" s="1"/>
  <c r="L130834" i="1"/>
  <c r="H130834" i="1" s="1"/>
  <c r="L130835" i="1"/>
  <c r="H130835" i="1" s="1"/>
  <c r="L130836" i="1"/>
  <c r="H130836" i="1" s="1"/>
  <c r="L130837" i="1"/>
  <c r="H130837" i="1" s="1"/>
  <c r="L130838" i="1"/>
  <c r="H130838" i="1" s="1"/>
  <c r="L130839" i="1"/>
  <c r="H130839" i="1" s="1"/>
  <c r="L130840" i="1"/>
  <c r="H130840" i="1" s="1"/>
  <c r="L130841" i="1"/>
  <c r="H130841" i="1" s="1"/>
  <c r="L130842" i="1"/>
  <c r="H130842" i="1" s="1"/>
  <c r="L130843" i="1"/>
  <c r="H130843" i="1" s="1"/>
  <c r="L130844" i="1"/>
  <c r="H130844" i="1" s="1"/>
  <c r="L130845" i="1"/>
  <c r="H130845" i="1" s="1"/>
  <c r="L130846" i="1"/>
  <c r="H130846" i="1" s="1"/>
  <c r="L130847" i="1"/>
  <c r="H130847" i="1" s="1"/>
  <c r="L130848" i="1"/>
  <c r="H130848" i="1" s="1"/>
  <c r="L130849" i="1"/>
  <c r="H130849" i="1" s="1"/>
  <c r="L130850" i="1"/>
  <c r="H130850" i="1" s="1"/>
  <c r="L130851" i="1"/>
  <c r="H130851" i="1" s="1"/>
  <c r="L130852" i="1"/>
  <c r="H130852" i="1" s="1"/>
  <c r="L130853" i="1"/>
  <c r="H130853" i="1" s="1"/>
  <c r="L130854" i="1"/>
  <c r="H130854" i="1" s="1"/>
  <c r="L130855" i="1"/>
  <c r="H130855" i="1" s="1"/>
  <c r="L130856" i="1"/>
  <c r="H130856" i="1" s="1"/>
  <c r="L130857" i="1"/>
  <c r="H130857" i="1" s="1"/>
  <c r="L130858" i="1"/>
  <c r="H130858" i="1" s="1"/>
  <c r="L130859" i="1"/>
  <c r="H130859" i="1" s="1"/>
  <c r="L130860" i="1"/>
  <c r="H130860" i="1" s="1"/>
  <c r="L130861" i="1"/>
  <c r="H130861" i="1" s="1"/>
  <c r="L130862" i="1"/>
  <c r="H130862" i="1" s="1"/>
  <c r="L130863" i="1"/>
  <c r="H130863" i="1" s="1"/>
  <c r="L130864" i="1"/>
  <c r="H130864" i="1" s="1"/>
  <c r="L130865" i="1"/>
  <c r="H130865" i="1" s="1"/>
  <c r="L130866" i="1"/>
  <c r="H130866" i="1" s="1"/>
  <c r="L130867" i="1"/>
  <c r="H130867" i="1" s="1"/>
  <c r="L130868" i="1"/>
  <c r="H130868" i="1" s="1"/>
  <c r="L130869" i="1"/>
  <c r="H130869" i="1" s="1"/>
  <c r="L130870" i="1"/>
  <c r="H130870" i="1" s="1"/>
  <c r="L130871" i="1"/>
  <c r="H130871" i="1" s="1"/>
  <c r="L130872" i="1"/>
  <c r="H130872" i="1" s="1"/>
  <c r="L130873" i="1"/>
  <c r="H130873" i="1" s="1"/>
  <c r="L130874" i="1"/>
  <c r="H130874" i="1" s="1"/>
  <c r="L130875" i="1"/>
  <c r="H130875" i="1" s="1"/>
  <c r="L130876" i="1"/>
  <c r="H130876" i="1" s="1"/>
  <c r="L130877" i="1"/>
  <c r="H130877" i="1" s="1"/>
  <c r="L130878" i="1"/>
  <c r="H130878" i="1" s="1"/>
  <c r="L130879" i="1"/>
  <c r="H130879" i="1" s="1"/>
  <c r="L130880" i="1"/>
  <c r="H130880" i="1" s="1"/>
  <c r="L130881" i="1"/>
  <c r="H130881" i="1" s="1"/>
  <c r="L130882" i="1"/>
  <c r="H130882" i="1" s="1"/>
  <c r="L130883" i="1"/>
  <c r="H130883" i="1" s="1"/>
  <c r="L130884" i="1"/>
  <c r="H130884" i="1" s="1"/>
  <c r="L130885" i="1"/>
  <c r="H130885" i="1" s="1"/>
  <c r="L130886" i="1"/>
  <c r="H130886" i="1" s="1"/>
  <c r="L130887" i="1"/>
  <c r="H130887" i="1" s="1"/>
  <c r="L130888" i="1"/>
  <c r="H130888" i="1" s="1"/>
  <c r="L130889" i="1"/>
  <c r="H130889" i="1" s="1"/>
  <c r="L130890" i="1"/>
  <c r="H130890" i="1" s="1"/>
  <c r="L130891" i="1"/>
  <c r="H130891" i="1" s="1"/>
  <c r="L130892" i="1"/>
  <c r="H130892" i="1" s="1"/>
  <c r="L130893" i="1"/>
  <c r="H130893" i="1" s="1"/>
  <c r="L130894" i="1"/>
  <c r="H130894" i="1" s="1"/>
  <c r="L130895" i="1"/>
  <c r="H130895" i="1" s="1"/>
  <c r="L130896" i="1"/>
  <c r="H130896" i="1" s="1"/>
  <c r="L130897" i="1"/>
  <c r="H130897" i="1" s="1"/>
  <c r="L130898" i="1"/>
  <c r="H130898" i="1" s="1"/>
  <c r="L130899" i="1"/>
  <c r="H130899" i="1" s="1"/>
  <c r="L130900" i="1"/>
  <c r="H130900" i="1" s="1"/>
  <c r="L130901" i="1"/>
  <c r="H130901" i="1" s="1"/>
  <c r="L130902" i="1"/>
  <c r="H130902" i="1" s="1"/>
  <c r="L130903" i="1"/>
  <c r="H130903" i="1" s="1"/>
  <c r="L130904" i="1"/>
  <c r="H130904" i="1" s="1"/>
  <c r="L130905" i="1"/>
  <c r="H130905" i="1" s="1"/>
  <c r="L130906" i="1"/>
  <c r="H130906" i="1" s="1"/>
  <c r="L130907" i="1"/>
  <c r="H130907" i="1" s="1"/>
  <c r="L130908" i="1"/>
  <c r="H130908" i="1" s="1"/>
  <c r="L130909" i="1"/>
  <c r="H130909" i="1" s="1"/>
  <c r="L130910" i="1"/>
  <c r="H130910" i="1" s="1"/>
  <c r="L130911" i="1"/>
  <c r="H130911" i="1" s="1"/>
  <c r="L130912" i="1"/>
  <c r="H130912" i="1" s="1"/>
  <c r="L130913" i="1"/>
  <c r="H130913" i="1" s="1"/>
  <c r="L130914" i="1"/>
  <c r="H130914" i="1" s="1"/>
  <c r="L130915" i="1"/>
  <c r="H130915" i="1" s="1"/>
  <c r="L130916" i="1"/>
  <c r="H130916" i="1" s="1"/>
  <c r="L130917" i="1"/>
  <c r="H130917" i="1" s="1"/>
  <c r="L130918" i="1"/>
  <c r="H130918" i="1" s="1"/>
  <c r="L130919" i="1"/>
  <c r="H130919" i="1" s="1"/>
  <c r="L130920" i="1"/>
  <c r="H130920" i="1" s="1"/>
  <c r="L130921" i="1"/>
  <c r="H130921" i="1" s="1"/>
  <c r="L130922" i="1"/>
  <c r="H130922" i="1" s="1"/>
  <c r="L130923" i="1"/>
  <c r="H130923" i="1" s="1"/>
  <c r="L130924" i="1"/>
  <c r="H130924" i="1" s="1"/>
  <c r="L130925" i="1"/>
  <c r="H130925" i="1" s="1"/>
  <c r="L130926" i="1"/>
  <c r="H130926" i="1" s="1"/>
  <c r="L130927" i="1"/>
  <c r="H130927" i="1" s="1"/>
  <c r="L130928" i="1"/>
  <c r="H130928" i="1" s="1"/>
  <c r="L130929" i="1"/>
  <c r="H130929" i="1" s="1"/>
  <c r="L130930" i="1"/>
  <c r="H130930" i="1" s="1"/>
  <c r="L130931" i="1"/>
  <c r="H130931" i="1" s="1"/>
  <c r="L130932" i="1"/>
  <c r="H130932" i="1" s="1"/>
  <c r="L130933" i="1"/>
  <c r="H130933" i="1" s="1"/>
  <c r="L130934" i="1"/>
  <c r="H130934" i="1" s="1"/>
  <c r="L130935" i="1"/>
  <c r="H130935" i="1" s="1"/>
  <c r="L130936" i="1"/>
  <c r="H130936" i="1" s="1"/>
  <c r="L130937" i="1"/>
  <c r="H130937" i="1" s="1"/>
  <c r="L130938" i="1"/>
  <c r="H130938" i="1" s="1"/>
  <c r="L130939" i="1"/>
  <c r="H130939" i="1" s="1"/>
  <c r="L130940" i="1"/>
  <c r="H130940" i="1" s="1"/>
  <c r="L130941" i="1"/>
  <c r="H130941" i="1" s="1"/>
  <c r="L130942" i="1"/>
  <c r="H130942" i="1" s="1"/>
  <c r="L130943" i="1"/>
  <c r="H130943" i="1" s="1"/>
  <c r="L130944" i="1"/>
  <c r="H130944" i="1" s="1"/>
  <c r="L130945" i="1"/>
  <c r="H130945" i="1" s="1"/>
  <c r="L130946" i="1"/>
  <c r="H130946" i="1" s="1"/>
  <c r="L130947" i="1"/>
  <c r="H130947" i="1" s="1"/>
  <c r="L130948" i="1"/>
  <c r="H130948" i="1" s="1"/>
  <c r="L130949" i="1"/>
  <c r="H130949" i="1" s="1"/>
  <c r="L130950" i="1"/>
  <c r="H130950" i="1" s="1"/>
  <c r="L130951" i="1"/>
  <c r="H130951" i="1" s="1"/>
  <c r="L130952" i="1"/>
  <c r="H130952" i="1" s="1"/>
  <c r="L130953" i="1"/>
  <c r="H130953" i="1" s="1"/>
  <c r="L130954" i="1"/>
  <c r="H130954" i="1" s="1"/>
  <c r="L130955" i="1"/>
  <c r="H130955" i="1" s="1"/>
  <c r="L130956" i="1"/>
  <c r="H130956" i="1" s="1"/>
  <c r="L130957" i="1"/>
  <c r="H130957" i="1" s="1"/>
  <c r="L130958" i="1"/>
  <c r="H130958" i="1" s="1"/>
  <c r="L130959" i="1"/>
  <c r="H130959" i="1" s="1"/>
  <c r="L130960" i="1"/>
  <c r="H130960" i="1" s="1"/>
  <c r="L130961" i="1"/>
  <c r="H130961" i="1" s="1"/>
  <c r="L130962" i="1"/>
  <c r="H130962" i="1" s="1"/>
  <c r="L130963" i="1"/>
  <c r="H130963" i="1" s="1"/>
  <c r="L130964" i="1"/>
  <c r="H130964" i="1" s="1"/>
  <c r="L130965" i="1"/>
  <c r="H130965" i="1" s="1"/>
  <c r="L130966" i="1"/>
  <c r="H130966" i="1" s="1"/>
  <c r="L130967" i="1"/>
  <c r="H130967" i="1" s="1"/>
  <c r="L130968" i="1"/>
  <c r="H130968" i="1" s="1"/>
  <c r="L130969" i="1"/>
  <c r="H130969" i="1" s="1"/>
  <c r="L130970" i="1"/>
  <c r="H130970" i="1" s="1"/>
  <c r="L130971" i="1"/>
  <c r="H130971" i="1" s="1"/>
  <c r="L130972" i="1"/>
  <c r="H130972" i="1" s="1"/>
  <c r="L130973" i="1"/>
  <c r="H130973" i="1" s="1"/>
  <c r="L130974" i="1"/>
  <c r="H130974" i="1" s="1"/>
  <c r="L130975" i="1"/>
  <c r="H130975" i="1" s="1"/>
  <c r="L130976" i="1"/>
  <c r="H130976" i="1" s="1"/>
  <c r="L130977" i="1"/>
  <c r="H130977" i="1" s="1"/>
  <c r="L130978" i="1"/>
  <c r="H130978" i="1" s="1"/>
  <c r="L130979" i="1"/>
  <c r="H130979" i="1" s="1"/>
  <c r="L130980" i="1"/>
  <c r="H130980" i="1" s="1"/>
  <c r="L130981" i="1"/>
  <c r="H130981" i="1" s="1"/>
  <c r="L130982" i="1"/>
  <c r="H130982" i="1" s="1"/>
  <c r="L130983" i="1"/>
  <c r="H130983" i="1" s="1"/>
  <c r="L130984" i="1"/>
  <c r="H130984" i="1" s="1"/>
  <c r="L130985" i="1"/>
  <c r="H130985" i="1" s="1"/>
  <c r="L130986" i="1"/>
  <c r="H130986" i="1" s="1"/>
  <c r="L130987" i="1"/>
  <c r="H130987" i="1" s="1"/>
  <c r="L130988" i="1"/>
  <c r="H130988" i="1" s="1"/>
  <c r="L130989" i="1"/>
  <c r="H130989" i="1" s="1"/>
  <c r="L130990" i="1"/>
  <c r="H130990" i="1" s="1"/>
  <c r="L130991" i="1"/>
  <c r="H130991" i="1" s="1"/>
  <c r="L130992" i="1"/>
  <c r="H130992" i="1" s="1"/>
  <c r="L130993" i="1"/>
  <c r="H130993" i="1" s="1"/>
  <c r="L130994" i="1"/>
  <c r="H130994" i="1" s="1"/>
  <c r="L130995" i="1"/>
  <c r="H130995" i="1" s="1"/>
  <c r="L130996" i="1"/>
  <c r="H130996" i="1" s="1"/>
  <c r="L130997" i="1"/>
  <c r="H130997" i="1" s="1"/>
  <c r="L130998" i="1"/>
  <c r="H130998" i="1" s="1"/>
  <c r="L130999" i="1"/>
  <c r="H130999" i="1" s="1"/>
  <c r="L131000" i="1"/>
  <c r="H131000" i="1" s="1"/>
  <c r="L131001" i="1"/>
  <c r="H131001" i="1" s="1"/>
  <c r="L131002" i="1"/>
  <c r="H131002" i="1" s="1"/>
  <c r="L131003" i="1"/>
  <c r="H131003" i="1" s="1"/>
  <c r="L131004" i="1"/>
  <c r="H131004" i="1" s="1"/>
  <c r="L131005" i="1"/>
  <c r="H131005" i="1" s="1"/>
  <c r="L131006" i="1"/>
  <c r="H131006" i="1" s="1"/>
  <c r="L131007" i="1"/>
  <c r="H131007" i="1" s="1"/>
  <c r="L131008" i="1"/>
  <c r="H131008" i="1" s="1"/>
  <c r="L131009" i="1"/>
  <c r="H131009" i="1" s="1"/>
  <c r="L131010" i="1"/>
  <c r="H131010" i="1" s="1"/>
  <c r="L131011" i="1"/>
  <c r="H131011" i="1" s="1"/>
  <c r="L131012" i="1"/>
  <c r="H131012" i="1" s="1"/>
  <c r="L131013" i="1"/>
  <c r="H131013" i="1" s="1"/>
  <c r="L131014" i="1"/>
  <c r="H131014" i="1" s="1"/>
  <c r="L131015" i="1"/>
  <c r="H131015" i="1" s="1"/>
  <c r="L131016" i="1"/>
  <c r="H131016" i="1" s="1"/>
  <c r="L131017" i="1"/>
  <c r="H131017" i="1" s="1"/>
  <c r="L131018" i="1"/>
  <c r="H131018" i="1" s="1"/>
  <c r="L131019" i="1"/>
  <c r="H131019" i="1" s="1"/>
  <c r="L131020" i="1"/>
  <c r="H131020" i="1" s="1"/>
  <c r="L131021" i="1"/>
  <c r="H131021" i="1" s="1"/>
  <c r="L131022" i="1"/>
  <c r="H131022" i="1" s="1"/>
  <c r="L131023" i="1"/>
  <c r="H131023" i="1" s="1"/>
  <c r="L131024" i="1"/>
  <c r="H131024" i="1" s="1"/>
  <c r="L131025" i="1"/>
  <c r="H131025" i="1" s="1"/>
  <c r="L131026" i="1"/>
  <c r="H131026" i="1" s="1"/>
  <c r="L131027" i="1"/>
  <c r="H131027" i="1" s="1"/>
  <c r="L131028" i="1"/>
  <c r="H131028" i="1" s="1"/>
  <c r="L131029" i="1"/>
  <c r="H131029" i="1" s="1"/>
  <c r="L131030" i="1"/>
  <c r="H131030" i="1" s="1"/>
  <c r="L131031" i="1"/>
  <c r="H131031" i="1" s="1"/>
  <c r="L131032" i="1"/>
  <c r="H131032" i="1" s="1"/>
  <c r="L131033" i="1"/>
  <c r="H131033" i="1" s="1"/>
  <c r="L131034" i="1"/>
  <c r="H131034" i="1" s="1"/>
  <c r="L131035" i="1"/>
  <c r="H131035" i="1" s="1"/>
  <c r="L131036" i="1"/>
  <c r="H131036" i="1" s="1"/>
  <c r="L131037" i="1"/>
  <c r="H131037" i="1" s="1"/>
  <c r="L131038" i="1"/>
  <c r="H131038" i="1" s="1"/>
  <c r="L131039" i="1"/>
  <c r="H131039" i="1" s="1"/>
  <c r="L131040" i="1"/>
  <c r="H131040" i="1" s="1"/>
  <c r="L131041" i="1"/>
  <c r="H131041" i="1" s="1"/>
  <c r="L131042" i="1"/>
  <c r="H131042" i="1" s="1"/>
  <c r="L131043" i="1"/>
  <c r="H131043" i="1" s="1"/>
  <c r="L131044" i="1"/>
  <c r="H131044" i="1" s="1"/>
  <c r="L131045" i="1"/>
  <c r="H131045" i="1" s="1"/>
  <c r="L131046" i="1"/>
  <c r="H131046" i="1" s="1"/>
  <c r="L131047" i="1"/>
  <c r="H131047" i="1" s="1"/>
  <c r="L131048" i="1"/>
  <c r="H131048" i="1" s="1"/>
  <c r="L131049" i="1"/>
  <c r="H131049" i="1" s="1"/>
  <c r="L131050" i="1"/>
  <c r="H131050" i="1" s="1"/>
  <c r="L131051" i="1"/>
  <c r="H131051" i="1" s="1"/>
  <c r="L131052" i="1"/>
  <c r="H131052" i="1" s="1"/>
  <c r="L131053" i="1"/>
  <c r="H131053" i="1" s="1"/>
  <c r="L131054" i="1"/>
  <c r="H131054" i="1" s="1"/>
  <c r="L131055" i="1"/>
  <c r="H131055" i="1" s="1"/>
  <c r="L131056" i="1"/>
  <c r="H131056" i="1" s="1"/>
  <c r="L131057" i="1"/>
  <c r="H131057" i="1" s="1"/>
  <c r="L131058" i="1"/>
  <c r="H131058" i="1" s="1"/>
  <c r="L131059" i="1"/>
  <c r="H131059" i="1" s="1"/>
  <c r="L131060" i="1"/>
  <c r="H131060" i="1" s="1"/>
  <c r="L131061" i="1"/>
  <c r="H131061" i="1" s="1"/>
  <c r="L131062" i="1"/>
  <c r="H131062" i="1" s="1"/>
  <c r="L131063" i="1"/>
  <c r="H131063" i="1" s="1"/>
  <c r="L131064" i="1"/>
  <c r="H131064" i="1" s="1"/>
  <c r="L131065" i="1"/>
  <c r="H131065" i="1" s="1"/>
  <c r="L131066" i="1"/>
  <c r="H131066" i="1" s="1"/>
  <c r="L131067" i="1"/>
  <c r="H131067" i="1" s="1"/>
  <c r="L131068" i="1"/>
  <c r="H131068" i="1" s="1"/>
  <c r="L131069" i="1"/>
  <c r="H131069" i="1" s="1"/>
  <c r="L131070" i="1"/>
  <c r="H131070" i="1" s="1"/>
  <c r="L131071" i="1"/>
  <c r="H131071" i="1" s="1"/>
  <c r="L131072" i="1"/>
  <c r="H131072" i="1" s="1"/>
  <c r="L131073" i="1"/>
  <c r="H131073" i="1" s="1"/>
  <c r="L131074" i="1"/>
  <c r="H131074" i="1" s="1"/>
  <c r="L131075" i="1"/>
  <c r="H131075" i="1" s="1"/>
  <c r="L131076" i="1"/>
  <c r="H131076" i="1" s="1"/>
  <c r="L131077" i="1"/>
  <c r="H131077" i="1" s="1"/>
  <c r="L131078" i="1"/>
  <c r="H131078" i="1" s="1"/>
  <c r="L131079" i="1"/>
  <c r="H131079" i="1" s="1"/>
  <c r="L131080" i="1"/>
  <c r="H131080" i="1" s="1"/>
  <c r="L131081" i="1"/>
  <c r="H131081" i="1" s="1"/>
  <c r="L131082" i="1"/>
  <c r="H131082" i="1" s="1"/>
  <c r="L131083" i="1"/>
  <c r="H131083" i="1" s="1"/>
  <c r="L131084" i="1"/>
  <c r="H131084" i="1" s="1"/>
  <c r="L131085" i="1"/>
  <c r="H131085" i="1" s="1"/>
  <c r="L131086" i="1"/>
  <c r="H131086" i="1" s="1"/>
  <c r="L131087" i="1"/>
  <c r="H131087" i="1" s="1"/>
  <c r="L131088" i="1"/>
  <c r="H131088" i="1" s="1"/>
  <c r="L131089" i="1"/>
  <c r="H131089" i="1" s="1"/>
  <c r="L131090" i="1"/>
  <c r="H131090" i="1" s="1"/>
  <c r="L131091" i="1"/>
  <c r="H131091" i="1" s="1"/>
  <c r="L131092" i="1"/>
  <c r="H131092" i="1" s="1"/>
  <c r="L131093" i="1"/>
  <c r="H131093" i="1" s="1"/>
  <c r="L131094" i="1"/>
  <c r="H131094" i="1" s="1"/>
  <c r="L131095" i="1"/>
  <c r="H131095" i="1" s="1"/>
  <c r="L131096" i="1"/>
  <c r="H131096" i="1" s="1"/>
  <c r="L131097" i="1"/>
  <c r="H131097" i="1" s="1"/>
  <c r="L131098" i="1"/>
  <c r="H131098" i="1" s="1"/>
  <c r="L131099" i="1"/>
  <c r="H131099" i="1" s="1"/>
  <c r="L131100" i="1"/>
  <c r="H131100" i="1" s="1"/>
  <c r="L131101" i="1"/>
  <c r="H131101" i="1" s="1"/>
  <c r="L131102" i="1"/>
  <c r="H131102" i="1" s="1"/>
  <c r="L131103" i="1"/>
  <c r="H131103" i="1" s="1"/>
  <c r="L131104" i="1"/>
  <c r="H131104" i="1" s="1"/>
  <c r="L131105" i="1"/>
  <c r="H131105" i="1" s="1"/>
  <c r="L131106" i="1"/>
  <c r="H131106" i="1" s="1"/>
  <c r="L131107" i="1"/>
  <c r="H131107" i="1" s="1"/>
  <c r="L131108" i="1"/>
  <c r="H131108" i="1" s="1"/>
  <c r="L131109" i="1"/>
  <c r="H131109" i="1" s="1"/>
  <c r="L131110" i="1"/>
  <c r="H131110" i="1" s="1"/>
  <c r="L131111" i="1"/>
  <c r="H131111" i="1" s="1"/>
  <c r="L131112" i="1"/>
  <c r="H131112" i="1" s="1"/>
  <c r="L131113" i="1"/>
  <c r="H131113" i="1" s="1"/>
  <c r="L131114" i="1"/>
  <c r="H131114" i="1" s="1"/>
  <c r="L131115" i="1"/>
  <c r="H131115" i="1" s="1"/>
  <c r="L131116" i="1"/>
  <c r="H131116" i="1" s="1"/>
  <c r="L131117" i="1"/>
  <c r="H131117" i="1" s="1"/>
  <c r="L131118" i="1"/>
  <c r="H131118" i="1" s="1"/>
  <c r="L131119" i="1"/>
  <c r="H131119" i="1" s="1"/>
  <c r="L131120" i="1"/>
  <c r="H131120" i="1" s="1"/>
  <c r="L131121" i="1"/>
  <c r="H131121" i="1" s="1"/>
  <c r="L131122" i="1"/>
  <c r="H131122" i="1" s="1"/>
  <c r="L131123" i="1"/>
  <c r="H131123" i="1" s="1"/>
  <c r="L131124" i="1"/>
  <c r="H131124" i="1" s="1"/>
  <c r="L131125" i="1"/>
  <c r="H131125" i="1" s="1"/>
  <c r="L131126" i="1"/>
  <c r="H131126" i="1" s="1"/>
  <c r="L131127" i="1"/>
  <c r="H131127" i="1" s="1"/>
  <c r="L131128" i="1"/>
  <c r="H131128" i="1" s="1"/>
  <c r="L131129" i="1"/>
  <c r="H131129" i="1" s="1"/>
  <c r="L131130" i="1"/>
  <c r="H131130" i="1" s="1"/>
  <c r="L131131" i="1"/>
  <c r="H131131" i="1" s="1"/>
  <c r="L131132" i="1"/>
  <c r="H131132" i="1" s="1"/>
  <c r="L131133" i="1"/>
  <c r="H131133" i="1" s="1"/>
  <c r="L131134" i="1"/>
  <c r="H131134" i="1" s="1"/>
  <c r="L131135" i="1"/>
  <c r="H131135" i="1" s="1"/>
  <c r="L131136" i="1"/>
  <c r="H131136" i="1" s="1"/>
  <c r="L131137" i="1"/>
  <c r="H131137" i="1" s="1"/>
  <c r="L131138" i="1"/>
  <c r="H131138" i="1" s="1"/>
  <c r="L131139" i="1"/>
  <c r="H131139" i="1" s="1"/>
  <c r="L131140" i="1"/>
  <c r="H131140" i="1" s="1"/>
  <c r="L131141" i="1"/>
  <c r="H131141" i="1" s="1"/>
  <c r="L131142" i="1"/>
  <c r="H131142" i="1" s="1"/>
  <c r="L131143" i="1"/>
  <c r="H131143" i="1" s="1"/>
  <c r="L131144" i="1"/>
  <c r="H131144" i="1" s="1"/>
  <c r="L131145" i="1"/>
  <c r="H131145" i="1" s="1"/>
  <c r="L131146" i="1"/>
  <c r="H131146" i="1" s="1"/>
  <c r="L131147" i="1"/>
  <c r="H131147" i="1" s="1"/>
  <c r="L131148" i="1"/>
  <c r="H131148" i="1" s="1"/>
  <c r="L131149" i="1"/>
  <c r="H131149" i="1" s="1"/>
  <c r="L131150" i="1"/>
  <c r="H131150" i="1" s="1"/>
  <c r="L131151" i="1"/>
  <c r="H131151" i="1" s="1"/>
  <c r="L131152" i="1"/>
  <c r="H131152" i="1" s="1"/>
  <c r="L131153" i="1"/>
  <c r="H131153" i="1" s="1"/>
  <c r="L131154" i="1"/>
  <c r="H131154" i="1" s="1"/>
  <c r="L131155" i="1"/>
  <c r="H131155" i="1" s="1"/>
  <c r="L131156" i="1"/>
  <c r="H131156" i="1" s="1"/>
  <c r="L131157" i="1"/>
  <c r="H131157" i="1" s="1"/>
  <c r="L131158" i="1"/>
  <c r="H131158" i="1" s="1"/>
  <c r="L131159" i="1"/>
  <c r="H131159" i="1" s="1"/>
  <c r="L131160" i="1"/>
  <c r="H131160" i="1" s="1"/>
  <c r="L131161" i="1"/>
  <c r="H131161" i="1" s="1"/>
  <c r="L131162" i="1"/>
  <c r="H131162" i="1" s="1"/>
  <c r="L131163" i="1"/>
  <c r="H131163" i="1" s="1"/>
  <c r="L131164" i="1"/>
  <c r="H131164" i="1" s="1"/>
  <c r="L131165" i="1"/>
  <c r="H131165" i="1" s="1"/>
  <c r="L131166" i="1"/>
  <c r="H131166" i="1" s="1"/>
  <c r="L131167" i="1"/>
  <c r="H131167" i="1" s="1"/>
  <c r="L131168" i="1"/>
  <c r="H131168" i="1" s="1"/>
  <c r="L131169" i="1"/>
  <c r="H131169" i="1" s="1"/>
  <c r="L131170" i="1"/>
  <c r="H131170" i="1" s="1"/>
  <c r="L131171" i="1"/>
  <c r="H131171" i="1" s="1"/>
  <c r="L131172" i="1"/>
  <c r="H131172" i="1" s="1"/>
  <c r="L131173" i="1"/>
  <c r="H131173" i="1" s="1"/>
  <c r="L131174" i="1"/>
  <c r="H131174" i="1" s="1"/>
  <c r="L131175" i="1"/>
  <c r="H131175" i="1" s="1"/>
  <c r="L131176" i="1"/>
  <c r="H131176" i="1" s="1"/>
  <c r="L131177" i="1"/>
  <c r="H131177" i="1" s="1"/>
  <c r="L131178" i="1"/>
  <c r="H131178" i="1" s="1"/>
  <c r="L131179" i="1"/>
  <c r="H131179" i="1" s="1"/>
  <c r="L131180" i="1"/>
  <c r="H131180" i="1" s="1"/>
  <c r="L131181" i="1"/>
  <c r="H131181" i="1" s="1"/>
  <c r="L131182" i="1"/>
  <c r="H131182" i="1" s="1"/>
  <c r="L131183" i="1"/>
  <c r="H131183" i="1" s="1"/>
  <c r="L131184" i="1"/>
  <c r="H131184" i="1" s="1"/>
  <c r="L131185" i="1"/>
  <c r="H131185" i="1" s="1"/>
  <c r="L131186" i="1"/>
  <c r="H131186" i="1" s="1"/>
  <c r="L131187" i="1"/>
  <c r="H131187" i="1" s="1"/>
  <c r="L131188" i="1"/>
  <c r="H131188" i="1" s="1"/>
  <c r="L131189" i="1"/>
  <c r="H131189" i="1" s="1"/>
  <c r="L131190" i="1"/>
  <c r="H131190" i="1" s="1"/>
  <c r="L131191" i="1"/>
  <c r="H131191" i="1" s="1"/>
  <c r="L131192" i="1"/>
  <c r="H131192" i="1" s="1"/>
  <c r="L131193" i="1"/>
  <c r="H131193" i="1" s="1"/>
  <c r="L131194" i="1"/>
  <c r="H131194" i="1" s="1"/>
  <c r="L131195" i="1"/>
  <c r="H131195" i="1" s="1"/>
  <c r="L131196" i="1"/>
  <c r="H131196" i="1" s="1"/>
  <c r="L131197" i="1"/>
  <c r="H131197" i="1" s="1"/>
  <c r="L131198" i="1"/>
  <c r="H131198" i="1" s="1"/>
  <c r="L131199" i="1"/>
  <c r="H131199" i="1" s="1"/>
  <c r="L131200" i="1"/>
  <c r="H131200" i="1" s="1"/>
  <c r="L131201" i="1"/>
  <c r="H131201" i="1" s="1"/>
  <c r="L131202" i="1"/>
  <c r="H131202" i="1" s="1"/>
  <c r="L131203" i="1"/>
  <c r="H131203" i="1" s="1"/>
  <c r="L131204" i="1"/>
  <c r="H131204" i="1" s="1"/>
  <c r="L131205" i="1"/>
  <c r="H131205" i="1" s="1"/>
  <c r="L131206" i="1"/>
  <c r="H131206" i="1" s="1"/>
  <c r="L131207" i="1"/>
  <c r="H131207" i="1" s="1"/>
  <c r="L131208" i="1"/>
  <c r="H131208" i="1" s="1"/>
  <c r="L131209" i="1"/>
  <c r="H131209" i="1" s="1"/>
  <c r="L131210" i="1"/>
  <c r="H131210" i="1" s="1"/>
  <c r="L131211" i="1"/>
  <c r="H131211" i="1" s="1"/>
  <c r="L131212" i="1"/>
  <c r="H131212" i="1" s="1"/>
  <c r="L131213" i="1"/>
  <c r="H131213" i="1" s="1"/>
  <c r="L131214" i="1"/>
  <c r="H131214" i="1" s="1"/>
  <c r="L131215" i="1"/>
  <c r="H131215" i="1" s="1"/>
  <c r="L131216" i="1"/>
  <c r="H131216" i="1" s="1"/>
  <c r="L131217" i="1"/>
  <c r="H131217" i="1" s="1"/>
  <c r="L131218" i="1"/>
  <c r="H131218" i="1" s="1"/>
  <c r="L131219" i="1"/>
  <c r="H131219" i="1" s="1"/>
  <c r="L131220" i="1"/>
  <c r="H131220" i="1" s="1"/>
  <c r="L131221" i="1"/>
  <c r="H131221" i="1" s="1"/>
  <c r="L131222" i="1"/>
  <c r="H131222" i="1" s="1"/>
  <c r="L131223" i="1"/>
  <c r="H131223" i="1" s="1"/>
  <c r="L131224" i="1"/>
  <c r="H131224" i="1" s="1"/>
  <c r="L131225" i="1"/>
  <c r="H131225" i="1" s="1"/>
  <c r="L131226" i="1"/>
  <c r="H131226" i="1" s="1"/>
  <c r="L131227" i="1"/>
  <c r="H131227" i="1" s="1"/>
  <c r="L131228" i="1"/>
  <c r="H131228" i="1" s="1"/>
  <c r="L131229" i="1"/>
  <c r="H131229" i="1" s="1"/>
  <c r="L131230" i="1"/>
  <c r="H131230" i="1" s="1"/>
  <c r="L131231" i="1"/>
  <c r="H131231" i="1" s="1"/>
  <c r="L131232" i="1"/>
  <c r="H131232" i="1" s="1"/>
  <c r="L131233" i="1"/>
  <c r="H131233" i="1" s="1"/>
  <c r="L131234" i="1"/>
  <c r="H131234" i="1" s="1"/>
  <c r="L131235" i="1"/>
  <c r="H131235" i="1" s="1"/>
  <c r="L131236" i="1"/>
  <c r="H131236" i="1" s="1"/>
  <c r="L131237" i="1"/>
  <c r="H131237" i="1" s="1"/>
  <c r="L131238" i="1"/>
  <c r="H131238" i="1" s="1"/>
  <c r="L131239" i="1"/>
  <c r="H131239" i="1" s="1"/>
  <c r="L131240" i="1"/>
  <c r="H131240" i="1" s="1"/>
  <c r="L131241" i="1"/>
  <c r="H131241" i="1" s="1"/>
  <c r="L131242" i="1"/>
  <c r="H131242" i="1" s="1"/>
  <c r="L131243" i="1"/>
  <c r="H131243" i="1" s="1"/>
  <c r="L131244" i="1"/>
  <c r="H131244" i="1" s="1"/>
  <c r="L131245" i="1"/>
  <c r="H131245" i="1" s="1"/>
  <c r="L131246" i="1"/>
  <c r="H131246" i="1" s="1"/>
  <c r="L131247" i="1"/>
  <c r="H131247" i="1" s="1"/>
  <c r="L131248" i="1"/>
  <c r="H131248" i="1" s="1"/>
  <c r="L131249" i="1"/>
  <c r="H131249" i="1" s="1"/>
  <c r="L131250" i="1"/>
  <c r="H131250" i="1" s="1"/>
  <c r="L131251" i="1"/>
  <c r="H131251" i="1" s="1"/>
  <c r="L131252" i="1"/>
  <c r="H131252" i="1" s="1"/>
  <c r="L131253" i="1"/>
  <c r="H131253" i="1" s="1"/>
  <c r="L131254" i="1"/>
  <c r="H131254" i="1" s="1"/>
  <c r="L131255" i="1"/>
  <c r="H131255" i="1" s="1"/>
  <c r="L131256" i="1"/>
  <c r="H131256" i="1" s="1"/>
  <c r="L131257" i="1"/>
  <c r="H131257" i="1" s="1"/>
  <c r="L131258" i="1"/>
  <c r="H131258" i="1" s="1"/>
  <c r="L131259" i="1"/>
  <c r="H131259" i="1" s="1"/>
  <c r="L131260" i="1"/>
  <c r="H131260" i="1" s="1"/>
  <c r="L131261" i="1"/>
  <c r="H131261" i="1" s="1"/>
  <c r="L131262" i="1"/>
  <c r="H131262" i="1" s="1"/>
  <c r="L131263" i="1"/>
  <c r="H131263" i="1" s="1"/>
  <c r="L131264" i="1"/>
  <c r="H131264" i="1" s="1"/>
  <c r="L131265" i="1"/>
  <c r="H131265" i="1" s="1"/>
  <c r="L131266" i="1"/>
  <c r="H131266" i="1" s="1"/>
  <c r="L131267" i="1"/>
  <c r="H131267" i="1" s="1"/>
  <c r="L131268" i="1"/>
  <c r="H131268" i="1" s="1"/>
  <c r="L131269" i="1"/>
  <c r="H131269" i="1" s="1"/>
  <c r="L131270" i="1"/>
  <c r="H131270" i="1" s="1"/>
  <c r="L131271" i="1"/>
  <c r="H131271" i="1" s="1"/>
  <c r="L131272" i="1"/>
  <c r="H131272" i="1" s="1"/>
  <c r="L131273" i="1"/>
  <c r="H131273" i="1" s="1"/>
  <c r="L131274" i="1"/>
  <c r="H131274" i="1" s="1"/>
  <c r="L131275" i="1"/>
  <c r="H131275" i="1" s="1"/>
  <c r="L131276" i="1"/>
  <c r="H131276" i="1" s="1"/>
  <c r="L131277" i="1"/>
  <c r="H131277" i="1" s="1"/>
  <c r="L131278" i="1"/>
  <c r="H131278" i="1" s="1"/>
  <c r="L131279" i="1"/>
  <c r="H131279" i="1" s="1"/>
  <c r="L131280" i="1"/>
  <c r="H131280" i="1" s="1"/>
  <c r="L131281" i="1"/>
  <c r="H131281" i="1" s="1"/>
  <c r="L131282" i="1"/>
  <c r="H131282" i="1" s="1"/>
  <c r="L131283" i="1"/>
  <c r="H131283" i="1" s="1"/>
  <c r="L131284" i="1"/>
  <c r="H131284" i="1" s="1"/>
  <c r="L131285" i="1"/>
  <c r="H131285" i="1" s="1"/>
  <c r="L131286" i="1"/>
  <c r="H131286" i="1" s="1"/>
  <c r="L131287" i="1"/>
  <c r="H131287" i="1" s="1"/>
  <c r="L131288" i="1"/>
  <c r="H131288" i="1" s="1"/>
  <c r="L131289" i="1"/>
  <c r="H131289" i="1" s="1"/>
  <c r="L131290" i="1"/>
  <c r="H131290" i="1" s="1"/>
  <c r="L131291" i="1"/>
  <c r="H131291" i="1" s="1"/>
  <c r="L131292" i="1"/>
  <c r="H131292" i="1" s="1"/>
  <c r="L131293" i="1"/>
  <c r="H131293" i="1" s="1"/>
  <c r="L131294" i="1"/>
  <c r="H131294" i="1" s="1"/>
  <c r="L131295" i="1"/>
  <c r="H131295" i="1" s="1"/>
  <c r="L131296" i="1"/>
  <c r="H131296" i="1" s="1"/>
  <c r="L131297" i="1"/>
  <c r="H131297" i="1" s="1"/>
  <c r="L131298" i="1"/>
  <c r="H131298" i="1" s="1"/>
  <c r="L131299" i="1"/>
  <c r="H131299" i="1" s="1"/>
  <c r="L131300" i="1"/>
  <c r="H131300" i="1" s="1"/>
  <c r="L131301" i="1"/>
  <c r="H131301" i="1" s="1"/>
  <c r="L131302" i="1"/>
  <c r="H131302" i="1" s="1"/>
  <c r="L131303" i="1"/>
  <c r="H131303" i="1" s="1"/>
  <c r="L131304" i="1"/>
  <c r="H131304" i="1" s="1"/>
  <c r="L131305" i="1"/>
  <c r="H131305" i="1" s="1"/>
  <c r="L131306" i="1"/>
  <c r="H131306" i="1" s="1"/>
  <c r="L131307" i="1"/>
  <c r="H131307" i="1" s="1"/>
  <c r="L131308" i="1"/>
  <c r="H131308" i="1" s="1"/>
  <c r="L131309" i="1"/>
  <c r="H131309" i="1" s="1"/>
  <c r="L131310" i="1"/>
  <c r="H131310" i="1" s="1"/>
  <c r="L131311" i="1"/>
  <c r="H131311" i="1" s="1"/>
  <c r="L131312" i="1"/>
  <c r="H131312" i="1" s="1"/>
  <c r="L131313" i="1"/>
  <c r="H131313" i="1" s="1"/>
  <c r="L131314" i="1"/>
  <c r="H131314" i="1" s="1"/>
  <c r="L131315" i="1"/>
  <c r="H131315" i="1" s="1"/>
  <c r="L131316" i="1"/>
  <c r="H131316" i="1" s="1"/>
  <c r="L131317" i="1"/>
  <c r="H131317" i="1" s="1"/>
  <c r="L131318" i="1"/>
  <c r="H131318" i="1" s="1"/>
  <c r="L131319" i="1"/>
  <c r="H131319" i="1" s="1"/>
  <c r="L131320" i="1"/>
  <c r="H131320" i="1" s="1"/>
  <c r="L131321" i="1"/>
  <c r="H131321" i="1" s="1"/>
  <c r="L131322" i="1"/>
  <c r="H131322" i="1" s="1"/>
  <c r="L131323" i="1"/>
  <c r="H131323" i="1" s="1"/>
  <c r="L131324" i="1"/>
  <c r="H131324" i="1" s="1"/>
  <c r="L131325" i="1"/>
  <c r="H131325" i="1" s="1"/>
  <c r="L131326" i="1"/>
  <c r="H131326" i="1" s="1"/>
  <c r="L131327" i="1"/>
  <c r="H131327" i="1" s="1"/>
  <c r="L131328" i="1"/>
  <c r="H131328" i="1" s="1"/>
  <c r="L131329" i="1"/>
  <c r="H131329" i="1" s="1"/>
  <c r="L131330" i="1"/>
  <c r="H131330" i="1" s="1"/>
  <c r="L131331" i="1"/>
  <c r="H131331" i="1" s="1"/>
  <c r="L131332" i="1"/>
  <c r="H131332" i="1" s="1"/>
  <c r="L131333" i="1"/>
  <c r="H131333" i="1" s="1"/>
  <c r="L131334" i="1"/>
  <c r="H131334" i="1" s="1"/>
  <c r="L131335" i="1"/>
  <c r="H131335" i="1" s="1"/>
  <c r="L131336" i="1"/>
  <c r="H131336" i="1" s="1"/>
  <c r="L131337" i="1"/>
  <c r="H131337" i="1" s="1"/>
  <c r="L131338" i="1"/>
  <c r="H131338" i="1" s="1"/>
  <c r="L131339" i="1"/>
  <c r="H131339" i="1" s="1"/>
  <c r="L131340" i="1"/>
  <c r="H131340" i="1" s="1"/>
  <c r="L131341" i="1"/>
  <c r="H131341" i="1" s="1"/>
  <c r="L131342" i="1"/>
  <c r="H131342" i="1" s="1"/>
  <c r="L131343" i="1"/>
  <c r="H131343" i="1" s="1"/>
  <c r="L131344" i="1"/>
  <c r="H131344" i="1" s="1"/>
  <c r="L131345" i="1"/>
  <c r="H131345" i="1" s="1"/>
  <c r="L131346" i="1"/>
  <c r="H131346" i="1" s="1"/>
  <c r="L131347" i="1"/>
  <c r="H131347" i="1" s="1"/>
  <c r="L131348" i="1"/>
  <c r="H131348" i="1" s="1"/>
  <c r="L131349" i="1"/>
  <c r="H131349" i="1" s="1"/>
  <c r="L131350" i="1"/>
  <c r="H131350" i="1" s="1"/>
  <c r="L131351" i="1"/>
  <c r="H131351" i="1" s="1"/>
  <c r="L131352" i="1"/>
  <c r="H131352" i="1" s="1"/>
  <c r="L131353" i="1"/>
  <c r="H131353" i="1" s="1"/>
  <c r="L131354" i="1"/>
  <c r="H131354" i="1" s="1"/>
  <c r="L131355" i="1"/>
  <c r="H131355" i="1" s="1"/>
  <c r="L131356" i="1"/>
  <c r="H131356" i="1" s="1"/>
  <c r="L131357" i="1"/>
  <c r="H131357" i="1" s="1"/>
  <c r="L131358" i="1"/>
  <c r="H131358" i="1" s="1"/>
  <c r="L131359" i="1"/>
  <c r="H131359" i="1" s="1"/>
  <c r="L131360" i="1"/>
  <c r="H131360" i="1" s="1"/>
  <c r="L131361" i="1"/>
  <c r="H131361" i="1" s="1"/>
  <c r="L131362" i="1"/>
  <c r="H131362" i="1" s="1"/>
  <c r="L131363" i="1"/>
  <c r="H131363" i="1" s="1"/>
  <c r="L131364" i="1"/>
  <c r="H131364" i="1" s="1"/>
  <c r="L131365" i="1"/>
  <c r="H131365" i="1" s="1"/>
  <c r="L131366" i="1"/>
  <c r="H131366" i="1" s="1"/>
  <c r="L131367" i="1"/>
  <c r="H131367" i="1" s="1"/>
  <c r="L131368" i="1"/>
  <c r="H131368" i="1" s="1"/>
  <c r="L131369" i="1"/>
  <c r="H131369" i="1" s="1"/>
  <c r="L131370" i="1"/>
  <c r="H131370" i="1" s="1"/>
  <c r="L131371" i="1"/>
  <c r="H131371" i="1" s="1"/>
  <c r="L131372" i="1"/>
  <c r="H131372" i="1" s="1"/>
  <c r="L131373" i="1"/>
  <c r="H131373" i="1" s="1"/>
  <c r="L131374" i="1"/>
  <c r="H131374" i="1" s="1"/>
  <c r="L131375" i="1"/>
  <c r="H131375" i="1" s="1"/>
  <c r="L131376" i="1"/>
  <c r="H131376" i="1" s="1"/>
  <c r="L131377" i="1"/>
  <c r="H131377" i="1" s="1"/>
  <c r="L131378" i="1"/>
  <c r="H131378" i="1" s="1"/>
  <c r="L131379" i="1"/>
  <c r="H131379" i="1" s="1"/>
  <c r="L131380" i="1"/>
  <c r="H131380" i="1" s="1"/>
  <c r="L131381" i="1"/>
  <c r="H131381" i="1" s="1"/>
  <c r="L131382" i="1"/>
  <c r="H131382" i="1" s="1"/>
  <c r="L131383" i="1"/>
  <c r="H131383" i="1" s="1"/>
  <c r="L131384" i="1"/>
  <c r="H131384" i="1" s="1"/>
  <c r="L131385" i="1"/>
  <c r="H131385" i="1" s="1"/>
  <c r="L131386" i="1"/>
  <c r="H131386" i="1" s="1"/>
  <c r="L131387" i="1"/>
  <c r="H131387" i="1" s="1"/>
  <c r="L131388" i="1"/>
  <c r="H131388" i="1" s="1"/>
  <c r="L131389" i="1"/>
  <c r="H131389" i="1" s="1"/>
  <c r="L131390" i="1"/>
  <c r="H131390" i="1" s="1"/>
  <c r="L131391" i="1"/>
  <c r="H131391" i="1" s="1"/>
  <c r="L131392" i="1"/>
  <c r="H131392" i="1" s="1"/>
  <c r="L131393" i="1"/>
  <c r="H131393" i="1" s="1"/>
  <c r="L131394" i="1"/>
  <c r="H131394" i="1" s="1"/>
  <c r="L131395" i="1"/>
  <c r="H131395" i="1" s="1"/>
  <c r="L131396" i="1"/>
  <c r="H131396" i="1" s="1"/>
  <c r="L131397" i="1"/>
  <c r="H131397" i="1" s="1"/>
  <c r="L131398" i="1"/>
  <c r="H131398" i="1" s="1"/>
  <c r="L131399" i="1"/>
  <c r="H131399" i="1" s="1"/>
  <c r="L131400" i="1"/>
  <c r="H131400" i="1" s="1"/>
  <c r="L131401" i="1"/>
  <c r="H131401" i="1" s="1"/>
  <c r="L131402" i="1"/>
  <c r="H131402" i="1" s="1"/>
  <c r="L131403" i="1"/>
  <c r="H131403" i="1" s="1"/>
  <c r="L131404" i="1"/>
  <c r="H131404" i="1" s="1"/>
  <c r="L131405" i="1"/>
  <c r="H131405" i="1" s="1"/>
  <c r="L131406" i="1"/>
  <c r="H131406" i="1" s="1"/>
  <c r="L131407" i="1"/>
  <c r="H131407" i="1" s="1"/>
  <c r="L131408" i="1"/>
  <c r="H131408" i="1" s="1"/>
  <c r="L131409" i="1"/>
  <c r="H131409" i="1" s="1"/>
  <c r="L131410" i="1"/>
  <c r="H131410" i="1" s="1"/>
  <c r="L131411" i="1"/>
  <c r="H131411" i="1" s="1"/>
  <c r="L131412" i="1"/>
  <c r="H131412" i="1" s="1"/>
  <c r="L131413" i="1"/>
  <c r="H131413" i="1" s="1"/>
  <c r="L131414" i="1"/>
  <c r="H131414" i="1" s="1"/>
  <c r="L131415" i="1"/>
  <c r="H131415" i="1" s="1"/>
  <c r="L131416" i="1"/>
  <c r="H131416" i="1" s="1"/>
  <c r="L131417" i="1"/>
  <c r="H131417" i="1" s="1"/>
  <c r="L131418" i="1"/>
  <c r="H131418" i="1" s="1"/>
  <c r="L131419" i="1"/>
  <c r="H131419" i="1" s="1"/>
  <c r="L131420" i="1"/>
  <c r="H131420" i="1" s="1"/>
  <c r="L131421" i="1"/>
  <c r="H131421" i="1" s="1"/>
  <c r="L131422" i="1"/>
  <c r="H131422" i="1" s="1"/>
  <c r="L131423" i="1"/>
  <c r="H131423" i="1" s="1"/>
  <c r="L131424" i="1"/>
  <c r="H131424" i="1" s="1"/>
  <c r="L131425" i="1"/>
  <c r="H131425" i="1" s="1"/>
  <c r="L131426" i="1"/>
  <c r="H131426" i="1" s="1"/>
  <c r="L131427" i="1"/>
  <c r="H131427" i="1" s="1"/>
  <c r="L131428" i="1"/>
  <c r="H131428" i="1" s="1"/>
  <c r="L131429" i="1"/>
  <c r="H131429" i="1" s="1"/>
  <c r="L131430" i="1"/>
  <c r="H131430" i="1" s="1"/>
  <c r="L131431" i="1"/>
  <c r="H131431" i="1" s="1"/>
  <c r="L131432" i="1"/>
  <c r="H131432" i="1" s="1"/>
  <c r="L131433" i="1"/>
  <c r="H131433" i="1" s="1"/>
  <c r="L131434" i="1"/>
  <c r="H131434" i="1" s="1"/>
  <c r="L131435" i="1"/>
  <c r="H131435" i="1" s="1"/>
  <c r="L131436" i="1"/>
  <c r="H131436" i="1" s="1"/>
  <c r="L131437" i="1"/>
  <c r="H131437" i="1" s="1"/>
  <c r="L131438" i="1"/>
  <c r="H131438" i="1" s="1"/>
  <c r="L131439" i="1"/>
  <c r="H131439" i="1" s="1"/>
  <c r="L131440" i="1"/>
  <c r="H131440" i="1" s="1"/>
  <c r="L131441" i="1"/>
  <c r="H131441" i="1" s="1"/>
  <c r="L131442" i="1"/>
  <c r="H131442" i="1" s="1"/>
  <c r="L131443" i="1"/>
  <c r="H131443" i="1" s="1"/>
  <c r="L131444" i="1"/>
  <c r="H131444" i="1" s="1"/>
  <c r="L131445" i="1"/>
  <c r="H131445" i="1" s="1"/>
  <c r="L131446" i="1"/>
  <c r="H131446" i="1" s="1"/>
  <c r="L131447" i="1"/>
  <c r="H131447" i="1" s="1"/>
  <c r="L131448" i="1"/>
  <c r="H131448" i="1" s="1"/>
  <c r="L131449" i="1"/>
  <c r="H131449" i="1" s="1"/>
  <c r="L131450" i="1"/>
  <c r="H131450" i="1" s="1"/>
  <c r="L131451" i="1"/>
  <c r="H131451" i="1" s="1"/>
  <c r="L131452" i="1"/>
  <c r="H131452" i="1" s="1"/>
  <c r="L131453" i="1"/>
  <c r="H131453" i="1" s="1"/>
  <c r="L131454" i="1"/>
  <c r="H131454" i="1" s="1"/>
  <c r="L131455" i="1"/>
  <c r="H131455" i="1" s="1"/>
  <c r="L131456" i="1"/>
  <c r="H131456" i="1" s="1"/>
  <c r="L131457" i="1"/>
  <c r="H131457" i="1" s="1"/>
  <c r="L131458" i="1"/>
  <c r="H131458" i="1" s="1"/>
  <c r="L131459" i="1"/>
  <c r="H131459" i="1" s="1"/>
  <c r="L131460" i="1"/>
  <c r="H131460" i="1" s="1"/>
  <c r="L131461" i="1"/>
  <c r="H131461" i="1" s="1"/>
  <c r="L131462" i="1"/>
  <c r="H131462" i="1" s="1"/>
  <c r="L131463" i="1"/>
  <c r="H131463" i="1" s="1"/>
  <c r="L131464" i="1"/>
  <c r="H131464" i="1" s="1"/>
  <c r="L131465" i="1"/>
  <c r="H131465" i="1" s="1"/>
  <c r="L131466" i="1"/>
  <c r="H131466" i="1" s="1"/>
  <c r="L131467" i="1"/>
  <c r="H131467" i="1" s="1"/>
  <c r="L131468" i="1"/>
  <c r="H131468" i="1" s="1"/>
  <c r="L131469" i="1"/>
  <c r="H131469" i="1" s="1"/>
  <c r="L131470" i="1"/>
  <c r="H131470" i="1" s="1"/>
  <c r="L131471" i="1"/>
  <c r="H131471" i="1" s="1"/>
  <c r="L131472" i="1"/>
  <c r="H131472" i="1" s="1"/>
  <c r="L131473" i="1"/>
  <c r="H131473" i="1" s="1"/>
  <c r="L131474" i="1"/>
  <c r="H131474" i="1" s="1"/>
  <c r="L131475" i="1"/>
  <c r="H131475" i="1" s="1"/>
  <c r="L131476" i="1"/>
  <c r="H131476" i="1" s="1"/>
  <c r="L131477" i="1"/>
  <c r="H131477" i="1" s="1"/>
  <c r="L131478" i="1"/>
  <c r="H131478" i="1" s="1"/>
  <c r="L131479" i="1"/>
  <c r="H131479" i="1" s="1"/>
  <c r="L131480" i="1"/>
  <c r="H131480" i="1" s="1"/>
  <c r="L131481" i="1"/>
  <c r="H131481" i="1" s="1"/>
  <c r="L131482" i="1"/>
  <c r="H131482" i="1" s="1"/>
  <c r="L131483" i="1"/>
  <c r="H131483" i="1" s="1"/>
  <c r="L131484" i="1"/>
  <c r="H131484" i="1" s="1"/>
  <c r="L131485" i="1"/>
  <c r="H131485" i="1" s="1"/>
  <c r="L131486" i="1"/>
  <c r="H131486" i="1" s="1"/>
  <c r="L131487" i="1"/>
  <c r="H131487" i="1" s="1"/>
  <c r="L131488" i="1"/>
  <c r="H131488" i="1" s="1"/>
  <c r="L131489" i="1"/>
  <c r="H131489" i="1" s="1"/>
  <c r="L131490" i="1"/>
  <c r="H131490" i="1" s="1"/>
  <c r="L131491" i="1"/>
  <c r="H131491" i="1" s="1"/>
  <c r="L131492" i="1"/>
  <c r="H131492" i="1" s="1"/>
  <c r="L131493" i="1"/>
  <c r="H131493" i="1" s="1"/>
  <c r="L131494" i="1"/>
  <c r="H131494" i="1" s="1"/>
  <c r="L131495" i="1"/>
  <c r="H131495" i="1" s="1"/>
  <c r="L131496" i="1"/>
  <c r="H131496" i="1" s="1"/>
  <c r="L131497" i="1"/>
  <c r="H131497" i="1" s="1"/>
  <c r="L131498" i="1"/>
  <c r="H131498" i="1" s="1"/>
  <c r="L131499" i="1"/>
  <c r="H131499" i="1" s="1"/>
  <c r="L131500" i="1"/>
  <c r="H131500" i="1" s="1"/>
  <c r="L131501" i="1"/>
  <c r="H131501" i="1" s="1"/>
  <c r="L131502" i="1"/>
  <c r="H131502" i="1" s="1"/>
  <c r="L131503" i="1"/>
  <c r="H131503" i="1" s="1"/>
  <c r="L131504" i="1"/>
  <c r="H131504" i="1" s="1"/>
  <c r="L131505" i="1"/>
  <c r="H131505" i="1" s="1"/>
  <c r="L131506" i="1"/>
  <c r="H131506" i="1" s="1"/>
  <c r="L131507" i="1"/>
  <c r="H131507" i="1" s="1"/>
  <c r="L131508" i="1"/>
  <c r="H131508" i="1" s="1"/>
  <c r="L131509" i="1"/>
  <c r="H131509" i="1" s="1"/>
  <c r="L131510" i="1"/>
  <c r="H131510" i="1" s="1"/>
  <c r="L131511" i="1"/>
  <c r="H131511" i="1" s="1"/>
  <c r="L131512" i="1"/>
  <c r="H131512" i="1" s="1"/>
  <c r="L131513" i="1"/>
  <c r="H131513" i="1" s="1"/>
  <c r="L131514" i="1"/>
  <c r="H131514" i="1" s="1"/>
  <c r="L131515" i="1"/>
  <c r="H131515" i="1" s="1"/>
  <c r="L131516" i="1"/>
  <c r="H131516" i="1" s="1"/>
  <c r="L131517" i="1"/>
  <c r="H131517" i="1" s="1"/>
  <c r="L131518" i="1"/>
  <c r="H131518" i="1" s="1"/>
  <c r="L131519" i="1"/>
  <c r="H131519" i="1" s="1"/>
  <c r="L131520" i="1"/>
  <c r="H131520" i="1" s="1"/>
  <c r="L131521" i="1"/>
  <c r="H131521" i="1" s="1"/>
  <c r="L131522" i="1"/>
  <c r="H131522" i="1" s="1"/>
  <c r="L131523" i="1"/>
  <c r="H131523" i="1" s="1"/>
  <c r="L131524" i="1"/>
  <c r="H131524" i="1" s="1"/>
  <c r="L131525" i="1"/>
  <c r="H131525" i="1" s="1"/>
  <c r="L131526" i="1"/>
  <c r="H131526" i="1" s="1"/>
  <c r="L131527" i="1"/>
  <c r="H131527" i="1" s="1"/>
  <c r="L131528" i="1"/>
  <c r="H131528" i="1" s="1"/>
  <c r="L131529" i="1"/>
  <c r="H131529" i="1" s="1"/>
  <c r="L131530" i="1"/>
  <c r="H131530" i="1" s="1"/>
  <c r="L131531" i="1"/>
  <c r="H131531" i="1" s="1"/>
  <c r="L131532" i="1"/>
  <c r="H131532" i="1" s="1"/>
  <c r="L131533" i="1"/>
  <c r="H131533" i="1" s="1"/>
  <c r="L131534" i="1"/>
  <c r="H131534" i="1" s="1"/>
  <c r="L131535" i="1"/>
  <c r="H131535" i="1" s="1"/>
  <c r="L131536" i="1"/>
  <c r="H131536" i="1" s="1"/>
  <c r="L131537" i="1"/>
  <c r="H131537" i="1" s="1"/>
  <c r="L131538" i="1"/>
  <c r="H131538" i="1" s="1"/>
  <c r="L131539" i="1"/>
  <c r="H131539" i="1" s="1"/>
  <c r="L131540" i="1"/>
  <c r="H131540" i="1" s="1"/>
  <c r="L131541" i="1"/>
  <c r="H131541" i="1" s="1"/>
  <c r="L131542" i="1"/>
  <c r="H131542" i="1" s="1"/>
  <c r="L131543" i="1"/>
  <c r="H131543" i="1" s="1"/>
  <c r="L131544" i="1"/>
  <c r="H131544" i="1" s="1"/>
  <c r="L131545" i="1"/>
  <c r="H131545" i="1" s="1"/>
  <c r="L131546" i="1"/>
  <c r="H131546" i="1" s="1"/>
  <c r="L131547" i="1"/>
  <c r="H131547" i="1" s="1"/>
  <c r="L131548" i="1"/>
  <c r="H131548" i="1" s="1"/>
  <c r="L131549" i="1"/>
  <c r="H131549" i="1" s="1"/>
  <c r="L131550" i="1"/>
  <c r="H131550" i="1" s="1"/>
  <c r="L131551" i="1"/>
  <c r="H131551" i="1" s="1"/>
  <c r="L131552" i="1"/>
  <c r="H131552" i="1" s="1"/>
  <c r="L131553" i="1"/>
  <c r="H131553" i="1" s="1"/>
  <c r="L131554" i="1"/>
  <c r="H131554" i="1" s="1"/>
  <c r="L131555" i="1"/>
  <c r="H131555" i="1" s="1"/>
  <c r="L131556" i="1"/>
  <c r="H131556" i="1" s="1"/>
  <c r="L131557" i="1"/>
  <c r="H131557" i="1" s="1"/>
  <c r="L131558" i="1"/>
  <c r="H131558" i="1" s="1"/>
  <c r="L131559" i="1"/>
  <c r="H131559" i="1" s="1"/>
  <c r="L131560" i="1"/>
  <c r="H131560" i="1" s="1"/>
  <c r="L131561" i="1"/>
  <c r="H131561" i="1" s="1"/>
  <c r="L131562" i="1"/>
  <c r="H131562" i="1" s="1"/>
  <c r="L131563" i="1"/>
  <c r="H131563" i="1" s="1"/>
  <c r="L131564" i="1"/>
  <c r="H131564" i="1" s="1"/>
  <c r="L131565" i="1"/>
  <c r="H131565" i="1" s="1"/>
  <c r="L131566" i="1"/>
  <c r="H131566" i="1" s="1"/>
  <c r="L131567" i="1"/>
  <c r="H131567" i="1" s="1"/>
  <c r="L131568" i="1"/>
  <c r="H131568" i="1" s="1"/>
  <c r="L131569" i="1"/>
  <c r="H131569" i="1" s="1"/>
  <c r="L131570" i="1"/>
  <c r="H131570" i="1" s="1"/>
  <c r="L131571" i="1"/>
  <c r="H131571" i="1" s="1"/>
  <c r="L131572" i="1"/>
  <c r="H131572" i="1" s="1"/>
  <c r="L131573" i="1"/>
  <c r="H131573" i="1" s="1"/>
  <c r="L131574" i="1"/>
  <c r="H131574" i="1" s="1"/>
  <c r="L131575" i="1"/>
  <c r="H131575" i="1" s="1"/>
  <c r="L131576" i="1"/>
  <c r="H131576" i="1" s="1"/>
  <c r="L131577" i="1"/>
  <c r="H131577" i="1" s="1"/>
  <c r="L131578" i="1"/>
  <c r="H131578" i="1" s="1"/>
  <c r="L131579" i="1"/>
  <c r="H131579" i="1" s="1"/>
  <c r="L131580" i="1"/>
  <c r="H131580" i="1" s="1"/>
  <c r="L131581" i="1"/>
  <c r="H131581" i="1" s="1"/>
  <c r="L131582" i="1"/>
  <c r="H131582" i="1" s="1"/>
  <c r="L131583" i="1"/>
  <c r="H131583" i="1" s="1"/>
  <c r="L131584" i="1"/>
  <c r="H131584" i="1" s="1"/>
  <c r="L131585" i="1"/>
  <c r="H131585" i="1" s="1"/>
  <c r="L131586" i="1"/>
  <c r="H131586" i="1" s="1"/>
  <c r="L131587" i="1"/>
  <c r="H131587" i="1" s="1"/>
  <c r="L131588" i="1"/>
  <c r="H131588" i="1" s="1"/>
  <c r="L131589" i="1"/>
  <c r="H131589" i="1" s="1"/>
  <c r="L131590" i="1"/>
  <c r="H131590" i="1" s="1"/>
  <c r="L131591" i="1"/>
  <c r="H131591" i="1" s="1"/>
  <c r="L131592" i="1"/>
  <c r="H131592" i="1" s="1"/>
  <c r="L131593" i="1"/>
  <c r="H131593" i="1" s="1"/>
  <c r="L131594" i="1"/>
  <c r="H131594" i="1" s="1"/>
  <c r="L131595" i="1"/>
  <c r="H131595" i="1" s="1"/>
  <c r="L131596" i="1"/>
  <c r="H131596" i="1" s="1"/>
  <c r="L131597" i="1"/>
  <c r="H131597" i="1" s="1"/>
  <c r="L131598" i="1"/>
  <c r="H131598" i="1" s="1"/>
  <c r="L131599" i="1"/>
  <c r="H131599" i="1" s="1"/>
  <c r="L131600" i="1"/>
  <c r="H131600" i="1" s="1"/>
  <c r="L131601" i="1"/>
  <c r="H131601" i="1" s="1"/>
  <c r="L131602" i="1"/>
  <c r="H131602" i="1" s="1"/>
  <c r="L131603" i="1"/>
  <c r="H131603" i="1" s="1"/>
  <c r="L131604" i="1"/>
  <c r="H131604" i="1" s="1"/>
  <c r="L131605" i="1"/>
  <c r="H131605" i="1" s="1"/>
  <c r="L131606" i="1"/>
  <c r="H131606" i="1" s="1"/>
  <c r="L131607" i="1"/>
  <c r="H131607" i="1" s="1"/>
  <c r="L131608" i="1"/>
  <c r="H131608" i="1" s="1"/>
  <c r="L131609" i="1"/>
  <c r="H131609" i="1" s="1"/>
  <c r="L131610" i="1"/>
  <c r="H131610" i="1" s="1"/>
  <c r="L131611" i="1"/>
  <c r="H131611" i="1" s="1"/>
  <c r="L131612" i="1"/>
  <c r="H131612" i="1" s="1"/>
  <c r="L131613" i="1"/>
  <c r="H131613" i="1" s="1"/>
  <c r="L131614" i="1"/>
  <c r="H131614" i="1" s="1"/>
  <c r="L131615" i="1"/>
  <c r="H131615" i="1" s="1"/>
  <c r="L131616" i="1"/>
  <c r="H131616" i="1" s="1"/>
  <c r="L131617" i="1"/>
  <c r="H131617" i="1" s="1"/>
  <c r="L131618" i="1"/>
  <c r="H131618" i="1" s="1"/>
  <c r="L131619" i="1"/>
  <c r="H131619" i="1" s="1"/>
  <c r="L131620" i="1"/>
  <c r="H131620" i="1" s="1"/>
  <c r="L131621" i="1"/>
  <c r="H131621" i="1" s="1"/>
  <c r="L131622" i="1"/>
  <c r="H131622" i="1" s="1"/>
  <c r="L131623" i="1"/>
  <c r="H131623" i="1" s="1"/>
  <c r="L131624" i="1"/>
  <c r="H131624" i="1" s="1"/>
  <c r="L131625" i="1"/>
  <c r="H131625" i="1" s="1"/>
  <c r="L131626" i="1"/>
  <c r="H131626" i="1" s="1"/>
  <c r="L131627" i="1"/>
  <c r="H131627" i="1" s="1"/>
  <c r="L131628" i="1"/>
  <c r="H131628" i="1" s="1"/>
  <c r="L131629" i="1"/>
  <c r="H131629" i="1" s="1"/>
  <c r="L131630" i="1"/>
  <c r="H131630" i="1" s="1"/>
  <c r="L131631" i="1"/>
  <c r="H131631" i="1" s="1"/>
  <c r="L131632" i="1"/>
  <c r="H131632" i="1" s="1"/>
  <c r="L131633" i="1"/>
  <c r="H131633" i="1" s="1"/>
  <c r="L131634" i="1"/>
  <c r="H131634" i="1" s="1"/>
  <c r="L131635" i="1"/>
  <c r="H131635" i="1" s="1"/>
  <c r="L131636" i="1"/>
  <c r="H131636" i="1" s="1"/>
  <c r="L131637" i="1"/>
  <c r="H131637" i="1" s="1"/>
  <c r="L131638" i="1"/>
  <c r="H131638" i="1" s="1"/>
  <c r="L131639" i="1"/>
  <c r="H131639" i="1" s="1"/>
  <c r="L131640" i="1"/>
  <c r="H131640" i="1" s="1"/>
  <c r="L131641" i="1"/>
  <c r="H131641" i="1" s="1"/>
  <c r="L131642" i="1"/>
  <c r="H131642" i="1" s="1"/>
  <c r="L131643" i="1"/>
  <c r="H131643" i="1" s="1"/>
  <c r="L131644" i="1"/>
  <c r="H131644" i="1" s="1"/>
  <c r="L131645" i="1"/>
  <c r="H131645" i="1" s="1"/>
  <c r="L131646" i="1"/>
  <c r="H131646" i="1" s="1"/>
  <c r="L131647" i="1"/>
  <c r="H131647" i="1" s="1"/>
  <c r="L131648" i="1"/>
  <c r="H131648" i="1" s="1"/>
  <c r="L131649" i="1"/>
  <c r="H131649" i="1" s="1"/>
  <c r="L131650" i="1"/>
  <c r="H131650" i="1" s="1"/>
  <c r="L131651" i="1"/>
  <c r="H131651" i="1" s="1"/>
  <c r="L131652" i="1"/>
  <c r="H131652" i="1" s="1"/>
  <c r="L131653" i="1"/>
  <c r="H131653" i="1" s="1"/>
  <c r="L131654" i="1"/>
  <c r="H131654" i="1" s="1"/>
  <c r="L131655" i="1"/>
  <c r="H131655" i="1" s="1"/>
  <c r="L131656" i="1"/>
  <c r="H131656" i="1" s="1"/>
  <c r="L131657" i="1"/>
  <c r="H131657" i="1" s="1"/>
  <c r="L131658" i="1"/>
  <c r="H131658" i="1" s="1"/>
  <c r="L131659" i="1"/>
  <c r="H131659" i="1" s="1"/>
  <c r="L131660" i="1"/>
  <c r="H131660" i="1" s="1"/>
  <c r="L131661" i="1"/>
  <c r="H131661" i="1" s="1"/>
  <c r="L131662" i="1"/>
  <c r="H131662" i="1" s="1"/>
  <c r="L131663" i="1"/>
  <c r="H131663" i="1" s="1"/>
  <c r="L131664" i="1"/>
  <c r="H131664" i="1" s="1"/>
  <c r="L131665" i="1"/>
  <c r="H131665" i="1" s="1"/>
  <c r="L131666" i="1"/>
  <c r="H131666" i="1" s="1"/>
  <c r="L131667" i="1"/>
  <c r="H131667" i="1" s="1"/>
  <c r="L131668" i="1"/>
  <c r="H131668" i="1" s="1"/>
  <c r="L131669" i="1"/>
  <c r="H131669" i="1" s="1"/>
  <c r="L131670" i="1"/>
  <c r="H131670" i="1" s="1"/>
  <c r="L131671" i="1"/>
  <c r="H131671" i="1" s="1"/>
  <c r="L131672" i="1"/>
  <c r="H131672" i="1" s="1"/>
  <c r="L131673" i="1"/>
  <c r="H131673" i="1" s="1"/>
  <c r="L131674" i="1"/>
  <c r="H131674" i="1" s="1"/>
  <c r="L131675" i="1"/>
  <c r="H131675" i="1" s="1"/>
  <c r="L131676" i="1"/>
  <c r="H131676" i="1" s="1"/>
  <c r="L131677" i="1"/>
  <c r="H131677" i="1" s="1"/>
  <c r="L131678" i="1"/>
  <c r="H131678" i="1" s="1"/>
  <c r="L131679" i="1"/>
  <c r="H131679" i="1" s="1"/>
  <c r="L131680" i="1"/>
  <c r="H131680" i="1" s="1"/>
  <c r="L131681" i="1"/>
  <c r="H131681" i="1" s="1"/>
  <c r="L131682" i="1"/>
  <c r="H131682" i="1" s="1"/>
  <c r="L131683" i="1"/>
  <c r="H131683" i="1" s="1"/>
  <c r="L131684" i="1"/>
  <c r="H131684" i="1" s="1"/>
  <c r="L131685" i="1"/>
  <c r="H131685" i="1" s="1"/>
  <c r="L131686" i="1"/>
  <c r="H131686" i="1" s="1"/>
  <c r="L131687" i="1"/>
  <c r="H131687" i="1" s="1"/>
  <c r="L131688" i="1"/>
  <c r="H131688" i="1" s="1"/>
  <c r="L131689" i="1"/>
  <c r="H131689" i="1" s="1"/>
  <c r="L131690" i="1"/>
  <c r="H131690" i="1" s="1"/>
  <c r="L131691" i="1"/>
  <c r="H131691" i="1" s="1"/>
  <c r="L131692" i="1"/>
  <c r="H131692" i="1" s="1"/>
  <c r="L131693" i="1"/>
  <c r="H131693" i="1" s="1"/>
  <c r="L131694" i="1"/>
  <c r="H131694" i="1" s="1"/>
  <c r="L131695" i="1"/>
  <c r="H131695" i="1" s="1"/>
  <c r="L131696" i="1"/>
  <c r="H131696" i="1" s="1"/>
  <c r="L131697" i="1"/>
  <c r="H131697" i="1" s="1"/>
  <c r="L131698" i="1"/>
  <c r="H131698" i="1" s="1"/>
  <c r="L131699" i="1"/>
  <c r="H131699" i="1" s="1"/>
  <c r="L131700" i="1"/>
  <c r="H131700" i="1" s="1"/>
  <c r="L131701" i="1"/>
  <c r="H131701" i="1" s="1"/>
  <c r="L131702" i="1"/>
  <c r="H131702" i="1" s="1"/>
  <c r="L131703" i="1"/>
  <c r="H131703" i="1" s="1"/>
  <c r="L131704" i="1"/>
  <c r="H131704" i="1" s="1"/>
  <c r="L131705" i="1"/>
  <c r="H131705" i="1" s="1"/>
  <c r="L131706" i="1"/>
  <c r="H131706" i="1" s="1"/>
  <c r="L131707" i="1"/>
  <c r="H131707" i="1" s="1"/>
  <c r="L131708" i="1"/>
  <c r="H131708" i="1" s="1"/>
  <c r="L131709" i="1"/>
  <c r="H131709" i="1" s="1"/>
  <c r="L131710" i="1"/>
  <c r="H131710" i="1" s="1"/>
  <c r="L131711" i="1"/>
  <c r="H131711" i="1" s="1"/>
  <c r="L131712" i="1"/>
  <c r="H131712" i="1" s="1"/>
  <c r="L131713" i="1"/>
  <c r="H131713" i="1" s="1"/>
  <c r="L131714" i="1"/>
  <c r="H131714" i="1" s="1"/>
  <c r="L131715" i="1"/>
  <c r="H131715" i="1" s="1"/>
  <c r="L131716" i="1"/>
  <c r="H131716" i="1" s="1"/>
  <c r="L131717" i="1"/>
  <c r="H131717" i="1" s="1"/>
  <c r="L131718" i="1"/>
  <c r="H131718" i="1" s="1"/>
  <c r="L131719" i="1"/>
  <c r="H131719" i="1" s="1"/>
  <c r="L131720" i="1"/>
  <c r="H131720" i="1" s="1"/>
  <c r="L131721" i="1"/>
  <c r="H131721" i="1" s="1"/>
  <c r="L131722" i="1"/>
  <c r="H131722" i="1" s="1"/>
  <c r="L131723" i="1"/>
  <c r="H131723" i="1" s="1"/>
  <c r="L131724" i="1"/>
  <c r="H131724" i="1" s="1"/>
  <c r="L131725" i="1"/>
  <c r="H131725" i="1" s="1"/>
  <c r="L131726" i="1"/>
  <c r="H131726" i="1" s="1"/>
  <c r="L131727" i="1"/>
  <c r="H131727" i="1" s="1"/>
  <c r="L131728" i="1"/>
  <c r="H131728" i="1" s="1"/>
  <c r="L131729" i="1"/>
  <c r="H131729" i="1" s="1"/>
  <c r="L131730" i="1"/>
  <c r="H131730" i="1" s="1"/>
  <c r="L131731" i="1"/>
  <c r="H131731" i="1" s="1"/>
  <c r="L131732" i="1"/>
  <c r="H131732" i="1" s="1"/>
  <c r="L131733" i="1"/>
  <c r="H131733" i="1" s="1"/>
  <c r="L131734" i="1"/>
  <c r="H131734" i="1" s="1"/>
  <c r="L131735" i="1"/>
  <c r="H131735" i="1" s="1"/>
  <c r="L131736" i="1"/>
  <c r="H131736" i="1" s="1"/>
  <c r="L131737" i="1"/>
  <c r="H131737" i="1" s="1"/>
  <c r="L131738" i="1"/>
  <c r="H131738" i="1" s="1"/>
  <c r="L131739" i="1"/>
  <c r="H131739" i="1" s="1"/>
  <c r="L131740" i="1"/>
  <c r="H131740" i="1" s="1"/>
  <c r="L131741" i="1"/>
  <c r="H131741" i="1" s="1"/>
  <c r="L131742" i="1"/>
  <c r="H131742" i="1" s="1"/>
  <c r="L131743" i="1"/>
  <c r="H131743" i="1" s="1"/>
  <c r="L131744" i="1"/>
  <c r="H131744" i="1" s="1"/>
  <c r="L131745" i="1"/>
  <c r="H131745" i="1" s="1"/>
  <c r="L131746" i="1"/>
  <c r="H131746" i="1" s="1"/>
  <c r="L131747" i="1"/>
  <c r="H131747" i="1" s="1"/>
  <c r="L131748" i="1"/>
  <c r="H131748" i="1" s="1"/>
  <c r="L131749" i="1"/>
  <c r="H131749" i="1" s="1"/>
  <c r="L131750" i="1"/>
  <c r="H131750" i="1" s="1"/>
  <c r="L131751" i="1"/>
  <c r="H131751" i="1" s="1"/>
  <c r="L131752" i="1"/>
  <c r="H131752" i="1" s="1"/>
  <c r="L131753" i="1"/>
  <c r="H131753" i="1" s="1"/>
  <c r="L131754" i="1"/>
  <c r="H131754" i="1" s="1"/>
  <c r="L131755" i="1"/>
  <c r="H131755" i="1" s="1"/>
  <c r="L131756" i="1"/>
  <c r="H131756" i="1" s="1"/>
  <c r="L131757" i="1"/>
  <c r="H131757" i="1" s="1"/>
  <c r="L131758" i="1"/>
  <c r="H131758" i="1" s="1"/>
  <c r="L131759" i="1"/>
  <c r="H131759" i="1" s="1"/>
  <c r="L131760" i="1"/>
  <c r="H131760" i="1" s="1"/>
  <c r="L131761" i="1"/>
  <c r="H131761" i="1" s="1"/>
  <c r="L131762" i="1"/>
  <c r="H131762" i="1" s="1"/>
  <c r="L131763" i="1"/>
  <c r="H131763" i="1" s="1"/>
  <c r="L131764" i="1"/>
  <c r="H131764" i="1" s="1"/>
  <c r="L131765" i="1"/>
  <c r="H131765" i="1" s="1"/>
  <c r="L131766" i="1"/>
  <c r="H131766" i="1" s="1"/>
  <c r="L131767" i="1"/>
  <c r="H131767" i="1" s="1"/>
  <c r="L131768" i="1"/>
  <c r="H131768" i="1" s="1"/>
  <c r="L131769" i="1"/>
  <c r="H131769" i="1" s="1"/>
  <c r="L131770" i="1"/>
  <c r="H131770" i="1" s="1"/>
  <c r="L131771" i="1"/>
  <c r="H131771" i="1" s="1"/>
  <c r="L131772" i="1"/>
  <c r="H131772" i="1" s="1"/>
  <c r="L131773" i="1"/>
  <c r="H131773" i="1" s="1"/>
  <c r="L131774" i="1"/>
  <c r="H131774" i="1" s="1"/>
  <c r="L131775" i="1"/>
  <c r="H131775" i="1" s="1"/>
  <c r="L131776" i="1"/>
  <c r="H131776" i="1" s="1"/>
  <c r="L131777" i="1"/>
  <c r="H131777" i="1" s="1"/>
  <c r="L131778" i="1"/>
  <c r="H131778" i="1" s="1"/>
  <c r="L131779" i="1"/>
  <c r="H131779" i="1" s="1"/>
  <c r="L131780" i="1"/>
  <c r="H131780" i="1" s="1"/>
  <c r="L131781" i="1"/>
  <c r="H131781" i="1" s="1"/>
  <c r="L131782" i="1"/>
  <c r="H131782" i="1" s="1"/>
  <c r="L131783" i="1"/>
  <c r="H131783" i="1" s="1"/>
  <c r="L131784" i="1"/>
  <c r="H131784" i="1" s="1"/>
  <c r="L131785" i="1"/>
  <c r="H131785" i="1" s="1"/>
  <c r="L131786" i="1"/>
  <c r="H131786" i="1" s="1"/>
  <c r="L131787" i="1"/>
  <c r="H131787" i="1" s="1"/>
  <c r="L131788" i="1"/>
  <c r="H131788" i="1" s="1"/>
  <c r="L131789" i="1"/>
  <c r="H131789" i="1" s="1"/>
  <c r="L131790" i="1"/>
  <c r="H131790" i="1" s="1"/>
  <c r="L131791" i="1"/>
  <c r="H131791" i="1" s="1"/>
  <c r="L131792" i="1"/>
  <c r="H131792" i="1" s="1"/>
  <c r="L131793" i="1"/>
  <c r="H131793" i="1" s="1"/>
  <c r="L131794" i="1"/>
  <c r="H131794" i="1" s="1"/>
  <c r="L131795" i="1"/>
  <c r="H131795" i="1" s="1"/>
  <c r="L131796" i="1"/>
  <c r="H131796" i="1" s="1"/>
  <c r="L131797" i="1"/>
  <c r="H131797" i="1" s="1"/>
  <c r="L131798" i="1"/>
  <c r="H131798" i="1" s="1"/>
  <c r="L131799" i="1"/>
  <c r="H131799" i="1" s="1"/>
  <c r="L131800" i="1"/>
  <c r="H131800" i="1" s="1"/>
  <c r="L131801" i="1"/>
  <c r="H131801" i="1" s="1"/>
  <c r="L131802" i="1"/>
  <c r="H131802" i="1" s="1"/>
  <c r="L131803" i="1"/>
  <c r="H131803" i="1" s="1"/>
  <c r="L131804" i="1"/>
  <c r="H131804" i="1" s="1"/>
  <c r="L131805" i="1"/>
  <c r="H131805" i="1" s="1"/>
  <c r="L131806" i="1"/>
  <c r="H131806" i="1" s="1"/>
  <c r="L131807" i="1"/>
  <c r="H131807" i="1" s="1"/>
  <c r="L131808" i="1"/>
  <c r="H131808" i="1" s="1"/>
  <c r="L131809" i="1"/>
  <c r="H131809" i="1" s="1"/>
  <c r="L131810" i="1"/>
  <c r="H131810" i="1" s="1"/>
  <c r="L131811" i="1"/>
  <c r="H131811" i="1" s="1"/>
  <c r="L131812" i="1"/>
  <c r="H131812" i="1" s="1"/>
  <c r="L131813" i="1"/>
  <c r="H131813" i="1" s="1"/>
  <c r="L131814" i="1"/>
  <c r="H131814" i="1" s="1"/>
  <c r="L131815" i="1"/>
  <c r="H131815" i="1" s="1"/>
  <c r="L131816" i="1"/>
  <c r="H131816" i="1" s="1"/>
  <c r="L131817" i="1"/>
  <c r="H131817" i="1" s="1"/>
  <c r="L131818" i="1"/>
  <c r="H131818" i="1" s="1"/>
  <c r="L131819" i="1"/>
  <c r="H131819" i="1" s="1"/>
  <c r="L131820" i="1"/>
  <c r="H131820" i="1" s="1"/>
  <c r="L131821" i="1"/>
  <c r="H131821" i="1" s="1"/>
  <c r="L131822" i="1"/>
  <c r="H131822" i="1" s="1"/>
  <c r="L131823" i="1"/>
  <c r="H131823" i="1" s="1"/>
  <c r="L131824" i="1"/>
  <c r="H131824" i="1" s="1"/>
  <c r="L131825" i="1"/>
  <c r="H131825" i="1" s="1"/>
  <c r="L131826" i="1"/>
  <c r="H131826" i="1" s="1"/>
  <c r="L131827" i="1"/>
  <c r="H131827" i="1" s="1"/>
  <c r="L131828" i="1"/>
  <c r="H131828" i="1" s="1"/>
  <c r="L131829" i="1"/>
  <c r="H131829" i="1" s="1"/>
  <c r="L131830" i="1"/>
  <c r="H131830" i="1" s="1"/>
  <c r="L131831" i="1"/>
  <c r="H131831" i="1" s="1"/>
  <c r="L131832" i="1"/>
  <c r="H131832" i="1" s="1"/>
  <c r="L131833" i="1"/>
  <c r="H131833" i="1" s="1"/>
  <c r="L131834" i="1"/>
  <c r="H131834" i="1" s="1"/>
  <c r="L131835" i="1"/>
  <c r="H131835" i="1" s="1"/>
  <c r="L131836" i="1"/>
  <c r="H131836" i="1" s="1"/>
  <c r="L131837" i="1"/>
  <c r="H131837" i="1" s="1"/>
  <c r="L131838" i="1"/>
  <c r="H131838" i="1" s="1"/>
  <c r="L131839" i="1"/>
  <c r="H131839" i="1" s="1"/>
  <c r="L131840" i="1"/>
  <c r="H131840" i="1" s="1"/>
  <c r="L131841" i="1"/>
  <c r="H131841" i="1" s="1"/>
  <c r="L131842" i="1"/>
  <c r="H131842" i="1" s="1"/>
  <c r="L131843" i="1"/>
  <c r="H131843" i="1" s="1"/>
  <c r="L131844" i="1"/>
  <c r="H131844" i="1" s="1"/>
  <c r="L131845" i="1"/>
  <c r="H131845" i="1" s="1"/>
  <c r="L131846" i="1"/>
  <c r="H131846" i="1" s="1"/>
  <c r="L131847" i="1"/>
  <c r="H131847" i="1" s="1"/>
  <c r="L131848" i="1"/>
  <c r="H131848" i="1" s="1"/>
  <c r="L131849" i="1"/>
  <c r="H131849" i="1" s="1"/>
  <c r="L131850" i="1"/>
  <c r="H131850" i="1" s="1"/>
  <c r="L131851" i="1"/>
  <c r="H131851" i="1" s="1"/>
  <c r="L131852" i="1"/>
  <c r="H131852" i="1" s="1"/>
  <c r="L131853" i="1"/>
  <c r="H131853" i="1" s="1"/>
  <c r="L131854" i="1"/>
  <c r="H131854" i="1" s="1"/>
  <c r="L131855" i="1"/>
  <c r="H131855" i="1" s="1"/>
  <c r="L131856" i="1"/>
  <c r="H131856" i="1" s="1"/>
  <c r="L131857" i="1"/>
  <c r="H131857" i="1" s="1"/>
  <c r="L131858" i="1"/>
  <c r="H131858" i="1" s="1"/>
  <c r="L131859" i="1"/>
  <c r="H131859" i="1" s="1"/>
  <c r="L131860" i="1"/>
  <c r="H131860" i="1" s="1"/>
  <c r="L131861" i="1"/>
  <c r="H131861" i="1" s="1"/>
  <c r="L131862" i="1"/>
  <c r="H131862" i="1" s="1"/>
  <c r="L131863" i="1"/>
  <c r="H131863" i="1" s="1"/>
  <c r="L131864" i="1"/>
  <c r="H131864" i="1" s="1"/>
  <c r="L131865" i="1"/>
  <c r="H131865" i="1" s="1"/>
  <c r="L131866" i="1"/>
  <c r="H131866" i="1" s="1"/>
  <c r="L131867" i="1"/>
  <c r="H131867" i="1" s="1"/>
  <c r="L131868" i="1"/>
  <c r="H131868" i="1" s="1"/>
  <c r="L131869" i="1"/>
  <c r="H131869" i="1" s="1"/>
  <c r="L131870" i="1"/>
  <c r="H131870" i="1" s="1"/>
  <c r="L131871" i="1"/>
  <c r="H131871" i="1" s="1"/>
  <c r="L131872" i="1"/>
  <c r="H131872" i="1" s="1"/>
  <c r="L131873" i="1"/>
  <c r="H131873" i="1" s="1"/>
  <c r="L131874" i="1"/>
  <c r="H131874" i="1" s="1"/>
  <c r="L131875" i="1"/>
  <c r="H131875" i="1" s="1"/>
  <c r="L131876" i="1"/>
  <c r="H131876" i="1" s="1"/>
  <c r="L131877" i="1"/>
  <c r="H131877" i="1" s="1"/>
  <c r="L131878" i="1"/>
  <c r="H131878" i="1" s="1"/>
  <c r="L131879" i="1"/>
  <c r="H131879" i="1" s="1"/>
  <c r="L131880" i="1"/>
  <c r="H131880" i="1" s="1"/>
  <c r="L131881" i="1"/>
  <c r="H131881" i="1" s="1"/>
  <c r="L131882" i="1"/>
  <c r="H131882" i="1" s="1"/>
  <c r="L131883" i="1"/>
  <c r="H131883" i="1" s="1"/>
  <c r="L131884" i="1"/>
  <c r="H131884" i="1" s="1"/>
  <c r="L131885" i="1"/>
  <c r="H131885" i="1" s="1"/>
  <c r="L131886" i="1"/>
  <c r="H131886" i="1" s="1"/>
  <c r="L131887" i="1"/>
  <c r="H131887" i="1" s="1"/>
  <c r="L131888" i="1"/>
  <c r="H131888" i="1" s="1"/>
  <c r="L131889" i="1"/>
  <c r="H131889" i="1" s="1"/>
  <c r="L131890" i="1"/>
  <c r="H131890" i="1" s="1"/>
  <c r="L131891" i="1"/>
  <c r="H131891" i="1" s="1"/>
  <c r="L131892" i="1"/>
  <c r="H131892" i="1" s="1"/>
  <c r="L131893" i="1"/>
  <c r="H131893" i="1" s="1"/>
  <c r="L131894" i="1"/>
  <c r="H131894" i="1" s="1"/>
  <c r="L131895" i="1"/>
  <c r="H131895" i="1" s="1"/>
  <c r="L131896" i="1"/>
  <c r="H131896" i="1" s="1"/>
  <c r="L131897" i="1"/>
  <c r="H131897" i="1" s="1"/>
  <c r="L131898" i="1"/>
  <c r="H131898" i="1" s="1"/>
  <c r="L131899" i="1"/>
  <c r="H131899" i="1" s="1"/>
  <c r="L131900" i="1"/>
  <c r="H131900" i="1" s="1"/>
  <c r="L131901" i="1"/>
  <c r="H131901" i="1" s="1"/>
  <c r="L131902" i="1"/>
  <c r="H131902" i="1" s="1"/>
  <c r="L131903" i="1"/>
  <c r="H131903" i="1" s="1"/>
  <c r="L131904" i="1"/>
  <c r="H131904" i="1" s="1"/>
  <c r="L131905" i="1"/>
  <c r="H131905" i="1" s="1"/>
  <c r="L131906" i="1"/>
  <c r="H131906" i="1" s="1"/>
  <c r="L131907" i="1"/>
  <c r="H131907" i="1" s="1"/>
  <c r="L131908" i="1"/>
  <c r="H131908" i="1" s="1"/>
  <c r="L131909" i="1"/>
  <c r="H131909" i="1" s="1"/>
  <c r="L131910" i="1"/>
  <c r="H131910" i="1" s="1"/>
  <c r="L131911" i="1"/>
  <c r="H131911" i="1" s="1"/>
  <c r="L131912" i="1"/>
  <c r="H131912" i="1" s="1"/>
  <c r="L131913" i="1"/>
  <c r="H131913" i="1" s="1"/>
  <c r="L131914" i="1"/>
  <c r="H131914" i="1" s="1"/>
  <c r="L131915" i="1"/>
  <c r="H131915" i="1" s="1"/>
  <c r="L131916" i="1"/>
  <c r="H131916" i="1" s="1"/>
  <c r="L131917" i="1"/>
  <c r="H131917" i="1" s="1"/>
  <c r="L131918" i="1"/>
  <c r="H131918" i="1" s="1"/>
  <c r="L131919" i="1"/>
  <c r="H131919" i="1" s="1"/>
  <c r="L131920" i="1"/>
  <c r="H131920" i="1" s="1"/>
  <c r="L131921" i="1"/>
  <c r="H131921" i="1" s="1"/>
  <c r="L131922" i="1"/>
  <c r="H131922" i="1" s="1"/>
  <c r="L131923" i="1"/>
  <c r="H131923" i="1" s="1"/>
  <c r="L131924" i="1"/>
  <c r="H131924" i="1" s="1"/>
  <c r="L131925" i="1"/>
  <c r="H131925" i="1" s="1"/>
  <c r="L131926" i="1"/>
  <c r="H131926" i="1" s="1"/>
  <c r="L131927" i="1"/>
  <c r="H131927" i="1" s="1"/>
  <c r="L131928" i="1"/>
  <c r="H131928" i="1" s="1"/>
  <c r="L131929" i="1"/>
  <c r="H131929" i="1" s="1"/>
  <c r="L131930" i="1"/>
  <c r="H131930" i="1" s="1"/>
  <c r="L131931" i="1"/>
  <c r="H131931" i="1" s="1"/>
  <c r="L131932" i="1"/>
  <c r="H131932" i="1" s="1"/>
  <c r="L131933" i="1"/>
  <c r="H131933" i="1" s="1"/>
  <c r="L131934" i="1"/>
  <c r="H131934" i="1" s="1"/>
  <c r="L131935" i="1"/>
  <c r="H131935" i="1" s="1"/>
  <c r="L131936" i="1"/>
  <c r="H131936" i="1" s="1"/>
  <c r="L131937" i="1"/>
  <c r="H131937" i="1" s="1"/>
  <c r="L131938" i="1"/>
  <c r="H131938" i="1" s="1"/>
  <c r="L131939" i="1"/>
  <c r="H131939" i="1" s="1"/>
  <c r="L131940" i="1"/>
  <c r="H131940" i="1" s="1"/>
  <c r="L131941" i="1"/>
  <c r="H131941" i="1" s="1"/>
  <c r="L131942" i="1"/>
  <c r="H131942" i="1" s="1"/>
  <c r="L131943" i="1"/>
  <c r="H131943" i="1" s="1"/>
  <c r="L131944" i="1"/>
  <c r="H131944" i="1" s="1"/>
  <c r="L131945" i="1"/>
  <c r="H131945" i="1" s="1"/>
  <c r="L131946" i="1"/>
  <c r="H131946" i="1" s="1"/>
  <c r="L131947" i="1"/>
  <c r="H131947" i="1" s="1"/>
  <c r="L131948" i="1"/>
  <c r="H131948" i="1" s="1"/>
  <c r="L131949" i="1"/>
  <c r="H131949" i="1" s="1"/>
  <c r="L131950" i="1"/>
  <c r="H131950" i="1" s="1"/>
  <c r="L131951" i="1"/>
  <c r="H131951" i="1" s="1"/>
  <c r="L131952" i="1"/>
  <c r="H131952" i="1" s="1"/>
  <c r="L131953" i="1"/>
  <c r="H131953" i="1" s="1"/>
  <c r="L131954" i="1"/>
  <c r="H131954" i="1" s="1"/>
  <c r="L131955" i="1"/>
  <c r="H131955" i="1" s="1"/>
  <c r="L131956" i="1"/>
  <c r="H131956" i="1" s="1"/>
  <c r="L131957" i="1"/>
  <c r="H131957" i="1" s="1"/>
  <c r="L131958" i="1"/>
  <c r="H131958" i="1" s="1"/>
  <c r="L131959" i="1"/>
  <c r="H131959" i="1" s="1"/>
  <c r="L131960" i="1"/>
  <c r="H131960" i="1" s="1"/>
  <c r="L131961" i="1"/>
  <c r="H131961" i="1" s="1"/>
  <c r="L131962" i="1"/>
  <c r="H131962" i="1" s="1"/>
  <c r="L131963" i="1"/>
  <c r="H131963" i="1" s="1"/>
  <c r="L131964" i="1"/>
  <c r="H131964" i="1" s="1"/>
  <c r="L131965" i="1"/>
  <c r="H131965" i="1" s="1"/>
  <c r="L131966" i="1"/>
  <c r="H131966" i="1" s="1"/>
  <c r="L131967" i="1"/>
  <c r="H131967" i="1" s="1"/>
  <c r="L131968" i="1"/>
  <c r="H131968" i="1" s="1"/>
  <c r="L131969" i="1"/>
  <c r="H131969" i="1" s="1"/>
  <c r="L131970" i="1"/>
  <c r="H131970" i="1" s="1"/>
  <c r="L131971" i="1"/>
  <c r="H131971" i="1" s="1"/>
  <c r="L131972" i="1"/>
  <c r="H131972" i="1" s="1"/>
  <c r="L131973" i="1"/>
  <c r="H131973" i="1" s="1"/>
  <c r="L131974" i="1"/>
  <c r="H131974" i="1" s="1"/>
  <c r="L131975" i="1"/>
  <c r="H131975" i="1" s="1"/>
  <c r="L131976" i="1"/>
  <c r="H131976" i="1" s="1"/>
  <c r="L131977" i="1"/>
  <c r="H131977" i="1" s="1"/>
  <c r="L131978" i="1"/>
  <c r="H131978" i="1" s="1"/>
  <c r="L131979" i="1"/>
  <c r="H131979" i="1" s="1"/>
  <c r="L131980" i="1"/>
  <c r="H131980" i="1" s="1"/>
  <c r="L131981" i="1"/>
  <c r="H131981" i="1" s="1"/>
  <c r="L131982" i="1"/>
  <c r="H131982" i="1" s="1"/>
  <c r="L131983" i="1"/>
  <c r="H131983" i="1" s="1"/>
  <c r="L131984" i="1"/>
  <c r="H131984" i="1" s="1"/>
  <c r="L131985" i="1"/>
  <c r="H131985" i="1" s="1"/>
  <c r="L131986" i="1"/>
  <c r="H131986" i="1" s="1"/>
  <c r="L131987" i="1"/>
  <c r="H131987" i="1" s="1"/>
  <c r="L131988" i="1"/>
  <c r="H131988" i="1" s="1"/>
  <c r="L131989" i="1"/>
  <c r="H131989" i="1" s="1"/>
  <c r="L131990" i="1"/>
  <c r="H131990" i="1" s="1"/>
  <c r="L131991" i="1"/>
  <c r="H131991" i="1" s="1"/>
  <c r="L131992" i="1"/>
  <c r="H131992" i="1" s="1"/>
  <c r="L131993" i="1"/>
  <c r="H131993" i="1" s="1"/>
  <c r="L131994" i="1"/>
  <c r="H131994" i="1" s="1"/>
  <c r="L131995" i="1"/>
  <c r="H131995" i="1" s="1"/>
  <c r="L131996" i="1"/>
  <c r="H131996" i="1" s="1"/>
  <c r="L131997" i="1"/>
  <c r="H131997" i="1" s="1"/>
  <c r="L131998" i="1"/>
  <c r="H131998" i="1" s="1"/>
  <c r="L131999" i="1"/>
  <c r="H131999" i="1" s="1"/>
  <c r="L132000" i="1"/>
  <c r="H132000" i="1" s="1"/>
  <c r="L132001" i="1"/>
  <c r="H132001" i="1" s="1"/>
  <c r="L132002" i="1"/>
  <c r="H132002" i="1" s="1"/>
  <c r="L132003" i="1"/>
  <c r="H132003" i="1" s="1"/>
  <c r="L132004" i="1"/>
  <c r="H132004" i="1" s="1"/>
  <c r="L132005" i="1"/>
  <c r="H132005" i="1" s="1"/>
  <c r="L132006" i="1"/>
  <c r="H132006" i="1" s="1"/>
  <c r="L132007" i="1"/>
  <c r="H132007" i="1" s="1"/>
  <c r="L132008" i="1"/>
  <c r="H132008" i="1" s="1"/>
  <c r="L132009" i="1"/>
  <c r="H132009" i="1" s="1"/>
  <c r="L132010" i="1"/>
  <c r="H132010" i="1" s="1"/>
  <c r="L132011" i="1"/>
  <c r="H132011" i="1" s="1"/>
  <c r="L132012" i="1"/>
  <c r="H132012" i="1" s="1"/>
  <c r="L132013" i="1"/>
  <c r="H132013" i="1" s="1"/>
  <c r="L132014" i="1"/>
  <c r="H132014" i="1" s="1"/>
  <c r="L132015" i="1"/>
  <c r="H132015" i="1" s="1"/>
  <c r="L132016" i="1"/>
  <c r="H132016" i="1" s="1"/>
  <c r="L132017" i="1"/>
  <c r="H132017" i="1" s="1"/>
  <c r="L132018" i="1"/>
  <c r="H132018" i="1" s="1"/>
  <c r="L132019" i="1"/>
  <c r="H132019" i="1" s="1"/>
  <c r="L132020" i="1"/>
  <c r="H132020" i="1" s="1"/>
  <c r="L132021" i="1"/>
  <c r="H132021" i="1" s="1"/>
  <c r="L132022" i="1"/>
  <c r="H132022" i="1" s="1"/>
  <c r="L132023" i="1"/>
  <c r="H132023" i="1" s="1"/>
  <c r="L132024" i="1"/>
  <c r="H132024" i="1" s="1"/>
  <c r="L132025" i="1"/>
  <c r="H132025" i="1" s="1"/>
  <c r="L132026" i="1"/>
  <c r="H132026" i="1" s="1"/>
  <c r="L132027" i="1"/>
  <c r="H132027" i="1" s="1"/>
  <c r="L132028" i="1"/>
  <c r="H132028" i="1" s="1"/>
  <c r="L132029" i="1"/>
  <c r="H132029" i="1" s="1"/>
  <c r="L132030" i="1"/>
  <c r="H132030" i="1" s="1"/>
  <c r="L132031" i="1"/>
  <c r="H132031" i="1" s="1"/>
  <c r="L132032" i="1"/>
  <c r="H132032" i="1" s="1"/>
  <c r="L132033" i="1"/>
  <c r="H132033" i="1" s="1"/>
  <c r="L132034" i="1"/>
  <c r="H132034" i="1" s="1"/>
  <c r="L132035" i="1"/>
  <c r="H132035" i="1" s="1"/>
  <c r="L132036" i="1"/>
  <c r="H132036" i="1" s="1"/>
  <c r="L132037" i="1"/>
  <c r="H132037" i="1" s="1"/>
  <c r="L132038" i="1"/>
  <c r="H132038" i="1" s="1"/>
  <c r="L132039" i="1"/>
  <c r="H132039" i="1" s="1"/>
  <c r="L132040" i="1"/>
  <c r="H132040" i="1" s="1"/>
  <c r="L132041" i="1"/>
  <c r="H132041" i="1" s="1"/>
  <c r="L132042" i="1"/>
  <c r="H132042" i="1" s="1"/>
  <c r="L132043" i="1"/>
  <c r="H132043" i="1" s="1"/>
  <c r="L132044" i="1"/>
  <c r="H132044" i="1" s="1"/>
  <c r="L132045" i="1"/>
  <c r="H132045" i="1" s="1"/>
  <c r="L132046" i="1"/>
  <c r="H132046" i="1" s="1"/>
  <c r="L132047" i="1"/>
  <c r="H132047" i="1" s="1"/>
  <c r="L132048" i="1"/>
  <c r="H132048" i="1" s="1"/>
  <c r="L132049" i="1"/>
  <c r="H132049" i="1" s="1"/>
  <c r="L132050" i="1"/>
  <c r="H132050" i="1" s="1"/>
  <c r="L132051" i="1"/>
  <c r="H132051" i="1" s="1"/>
  <c r="L132052" i="1"/>
  <c r="H132052" i="1" s="1"/>
  <c r="L132053" i="1"/>
  <c r="H132053" i="1" s="1"/>
  <c r="L132054" i="1"/>
  <c r="H132054" i="1" s="1"/>
  <c r="L132055" i="1"/>
  <c r="H132055" i="1" s="1"/>
  <c r="L132056" i="1"/>
  <c r="H132056" i="1" s="1"/>
  <c r="L132057" i="1"/>
  <c r="H132057" i="1" s="1"/>
  <c r="L132058" i="1"/>
  <c r="H132058" i="1" s="1"/>
  <c r="L132059" i="1"/>
  <c r="H132059" i="1" s="1"/>
  <c r="L132060" i="1"/>
  <c r="H132060" i="1" s="1"/>
  <c r="L132061" i="1"/>
  <c r="H132061" i="1" s="1"/>
  <c r="L132062" i="1"/>
  <c r="H132062" i="1" s="1"/>
  <c r="L132063" i="1"/>
  <c r="H132063" i="1" s="1"/>
  <c r="L132064" i="1"/>
  <c r="H132064" i="1" s="1"/>
  <c r="L132065" i="1"/>
  <c r="H132065" i="1" s="1"/>
  <c r="L132066" i="1"/>
  <c r="H132066" i="1" s="1"/>
  <c r="L132067" i="1"/>
  <c r="H132067" i="1" s="1"/>
  <c r="L132068" i="1"/>
  <c r="H132068" i="1" s="1"/>
  <c r="L132069" i="1"/>
  <c r="H132069" i="1" s="1"/>
  <c r="L132070" i="1"/>
  <c r="H132070" i="1" s="1"/>
  <c r="L132071" i="1"/>
  <c r="H132071" i="1" s="1"/>
  <c r="L132072" i="1"/>
  <c r="H132072" i="1" s="1"/>
  <c r="L132073" i="1"/>
  <c r="H132073" i="1" s="1"/>
  <c r="L132074" i="1"/>
  <c r="H132074" i="1" s="1"/>
  <c r="L132075" i="1"/>
  <c r="H132075" i="1" s="1"/>
  <c r="L132076" i="1"/>
  <c r="H132076" i="1" s="1"/>
  <c r="L132077" i="1"/>
  <c r="H132077" i="1" s="1"/>
  <c r="L132078" i="1"/>
  <c r="H132078" i="1" s="1"/>
  <c r="L132079" i="1"/>
  <c r="H132079" i="1" s="1"/>
  <c r="L132080" i="1"/>
  <c r="H132080" i="1" s="1"/>
  <c r="L132081" i="1"/>
  <c r="H132081" i="1" s="1"/>
  <c r="L132082" i="1"/>
  <c r="H132082" i="1" s="1"/>
  <c r="L132083" i="1"/>
  <c r="H132083" i="1" s="1"/>
  <c r="L132084" i="1"/>
  <c r="H132084" i="1" s="1"/>
  <c r="L132085" i="1"/>
  <c r="H132085" i="1" s="1"/>
  <c r="L132086" i="1"/>
  <c r="H132086" i="1" s="1"/>
  <c r="L132087" i="1"/>
  <c r="H132087" i="1" s="1"/>
  <c r="L132088" i="1"/>
  <c r="H132088" i="1" s="1"/>
  <c r="L132089" i="1"/>
  <c r="H132089" i="1" s="1"/>
  <c r="L132090" i="1"/>
  <c r="H132090" i="1" s="1"/>
  <c r="L132091" i="1"/>
  <c r="H132091" i="1" s="1"/>
  <c r="L132092" i="1"/>
  <c r="H132092" i="1" s="1"/>
  <c r="L132093" i="1"/>
  <c r="H132093" i="1" s="1"/>
  <c r="L132094" i="1"/>
  <c r="H132094" i="1" s="1"/>
  <c r="L132095" i="1"/>
  <c r="H132095" i="1" s="1"/>
  <c r="L132096" i="1"/>
  <c r="H132096" i="1" s="1"/>
  <c r="L132097" i="1"/>
  <c r="H132097" i="1" s="1"/>
  <c r="L132098" i="1"/>
  <c r="H132098" i="1" s="1"/>
  <c r="L132099" i="1"/>
  <c r="H132099" i="1" s="1"/>
  <c r="L132100" i="1"/>
  <c r="H132100" i="1" s="1"/>
  <c r="L132101" i="1"/>
  <c r="H132101" i="1" s="1"/>
  <c r="L132102" i="1"/>
  <c r="H132102" i="1" s="1"/>
  <c r="L132103" i="1"/>
  <c r="H132103" i="1" s="1"/>
  <c r="L132104" i="1"/>
  <c r="H132104" i="1" s="1"/>
  <c r="L132105" i="1"/>
  <c r="H132105" i="1" s="1"/>
  <c r="L132106" i="1"/>
  <c r="H132106" i="1" s="1"/>
  <c r="L132107" i="1"/>
  <c r="H132107" i="1" s="1"/>
  <c r="L132108" i="1"/>
  <c r="H132108" i="1" s="1"/>
  <c r="L132109" i="1"/>
  <c r="H132109" i="1" s="1"/>
  <c r="L132110" i="1"/>
  <c r="H132110" i="1" s="1"/>
  <c r="L132111" i="1"/>
  <c r="H132111" i="1" s="1"/>
  <c r="L132112" i="1"/>
  <c r="H132112" i="1" s="1"/>
  <c r="L132113" i="1"/>
  <c r="H132113" i="1" s="1"/>
  <c r="L132114" i="1"/>
  <c r="H132114" i="1" s="1"/>
  <c r="L132115" i="1"/>
  <c r="H132115" i="1" s="1"/>
  <c r="L132116" i="1"/>
  <c r="H132116" i="1" s="1"/>
  <c r="L132117" i="1"/>
  <c r="H132117" i="1" s="1"/>
  <c r="L132118" i="1"/>
  <c r="H132118" i="1" s="1"/>
  <c r="L132119" i="1"/>
  <c r="H132119" i="1" s="1"/>
  <c r="L132120" i="1"/>
  <c r="H132120" i="1" s="1"/>
  <c r="L132121" i="1"/>
  <c r="H132121" i="1" s="1"/>
  <c r="L132122" i="1"/>
  <c r="H132122" i="1" s="1"/>
  <c r="L132123" i="1"/>
  <c r="H132123" i="1" s="1"/>
  <c r="L132124" i="1"/>
  <c r="H132124" i="1" s="1"/>
  <c r="L132125" i="1"/>
  <c r="H132125" i="1" s="1"/>
  <c r="L132126" i="1"/>
  <c r="H132126" i="1" s="1"/>
  <c r="L132127" i="1"/>
  <c r="H132127" i="1" s="1"/>
  <c r="L132128" i="1"/>
  <c r="H132128" i="1" s="1"/>
  <c r="L132129" i="1"/>
  <c r="H132129" i="1" s="1"/>
  <c r="L132130" i="1"/>
  <c r="H132130" i="1" s="1"/>
  <c r="L132131" i="1"/>
  <c r="H132131" i="1" s="1"/>
  <c r="L132132" i="1"/>
  <c r="H132132" i="1" s="1"/>
  <c r="L132133" i="1"/>
  <c r="H132133" i="1" s="1"/>
  <c r="L132134" i="1"/>
  <c r="H132134" i="1" s="1"/>
  <c r="L132135" i="1"/>
  <c r="H132135" i="1" s="1"/>
  <c r="L132136" i="1"/>
  <c r="H132136" i="1" s="1"/>
  <c r="L132137" i="1"/>
  <c r="H132137" i="1" s="1"/>
  <c r="L132138" i="1"/>
  <c r="H132138" i="1" s="1"/>
  <c r="L132139" i="1"/>
  <c r="H132139" i="1" s="1"/>
  <c r="L132140" i="1"/>
  <c r="H132140" i="1" s="1"/>
  <c r="L132141" i="1"/>
  <c r="H132141" i="1" s="1"/>
  <c r="L132142" i="1"/>
  <c r="H132142" i="1" s="1"/>
  <c r="L132143" i="1"/>
  <c r="H132143" i="1" s="1"/>
  <c r="L132144" i="1"/>
  <c r="H132144" i="1" s="1"/>
  <c r="L132145" i="1"/>
  <c r="H132145" i="1" s="1"/>
  <c r="L132146" i="1"/>
  <c r="H132146" i="1" s="1"/>
  <c r="L132147" i="1"/>
  <c r="H132147" i="1" s="1"/>
  <c r="L132148" i="1"/>
  <c r="H132148" i="1" s="1"/>
  <c r="L132149" i="1"/>
  <c r="H132149" i="1" s="1"/>
  <c r="L132150" i="1"/>
  <c r="H132150" i="1" s="1"/>
  <c r="L132151" i="1"/>
  <c r="H132151" i="1" s="1"/>
  <c r="L132152" i="1"/>
  <c r="H132152" i="1" s="1"/>
  <c r="L132153" i="1"/>
  <c r="H132153" i="1" s="1"/>
  <c r="L132154" i="1"/>
  <c r="H132154" i="1" s="1"/>
  <c r="L132155" i="1"/>
  <c r="H132155" i="1" s="1"/>
  <c r="L132156" i="1"/>
  <c r="H132156" i="1" s="1"/>
  <c r="L132157" i="1"/>
  <c r="H132157" i="1" s="1"/>
  <c r="L132158" i="1"/>
  <c r="H132158" i="1" s="1"/>
  <c r="L132159" i="1"/>
  <c r="H132159" i="1" s="1"/>
  <c r="L132160" i="1"/>
  <c r="H132160" i="1" s="1"/>
  <c r="L132161" i="1"/>
  <c r="H132161" i="1" s="1"/>
  <c r="L132162" i="1"/>
  <c r="H132162" i="1" s="1"/>
  <c r="L132163" i="1"/>
  <c r="H132163" i="1" s="1"/>
  <c r="L132164" i="1"/>
  <c r="H132164" i="1" s="1"/>
  <c r="L132165" i="1"/>
  <c r="H132165" i="1" s="1"/>
  <c r="L132166" i="1"/>
  <c r="H132166" i="1" s="1"/>
  <c r="L132167" i="1"/>
  <c r="H132167" i="1" s="1"/>
  <c r="L132168" i="1"/>
  <c r="H132168" i="1" s="1"/>
  <c r="L132169" i="1"/>
  <c r="H132169" i="1" s="1"/>
  <c r="L132170" i="1"/>
  <c r="H132170" i="1" s="1"/>
  <c r="L132171" i="1"/>
  <c r="H132171" i="1" s="1"/>
  <c r="L132172" i="1"/>
  <c r="H132172" i="1" s="1"/>
  <c r="L132173" i="1"/>
  <c r="H132173" i="1" s="1"/>
  <c r="L132174" i="1"/>
  <c r="H132174" i="1" s="1"/>
  <c r="L132175" i="1"/>
  <c r="H132175" i="1" s="1"/>
  <c r="L132176" i="1"/>
  <c r="H132176" i="1" s="1"/>
  <c r="L132177" i="1"/>
  <c r="H132177" i="1" s="1"/>
  <c r="L132178" i="1"/>
  <c r="H132178" i="1" s="1"/>
  <c r="L132179" i="1"/>
  <c r="H132179" i="1" s="1"/>
  <c r="L132180" i="1"/>
  <c r="H132180" i="1" s="1"/>
  <c r="L132181" i="1"/>
  <c r="H132181" i="1" s="1"/>
  <c r="L132182" i="1"/>
  <c r="H132182" i="1" s="1"/>
  <c r="L132183" i="1"/>
  <c r="H132183" i="1" s="1"/>
  <c r="L132184" i="1"/>
  <c r="H132184" i="1" s="1"/>
  <c r="L132185" i="1"/>
  <c r="H132185" i="1" s="1"/>
  <c r="L132186" i="1"/>
  <c r="H132186" i="1" s="1"/>
  <c r="L132187" i="1"/>
  <c r="H132187" i="1" s="1"/>
  <c r="L132188" i="1"/>
  <c r="H132188" i="1" s="1"/>
  <c r="L132189" i="1"/>
  <c r="H132189" i="1" s="1"/>
  <c r="L132190" i="1"/>
  <c r="H132190" i="1" s="1"/>
  <c r="L132191" i="1"/>
  <c r="H132191" i="1" s="1"/>
  <c r="L132192" i="1"/>
  <c r="H132192" i="1" s="1"/>
  <c r="L132193" i="1"/>
  <c r="H132193" i="1" s="1"/>
  <c r="L132194" i="1"/>
  <c r="H132194" i="1" s="1"/>
  <c r="L132195" i="1"/>
  <c r="H132195" i="1" s="1"/>
  <c r="L132196" i="1"/>
  <c r="H132196" i="1" s="1"/>
  <c r="L132197" i="1"/>
  <c r="H132197" i="1" s="1"/>
  <c r="L132198" i="1"/>
  <c r="H132198" i="1" s="1"/>
  <c r="L132199" i="1"/>
  <c r="H132199" i="1" s="1"/>
  <c r="L132200" i="1"/>
  <c r="H132200" i="1" s="1"/>
  <c r="L132201" i="1"/>
  <c r="H132201" i="1" s="1"/>
  <c r="L132202" i="1"/>
  <c r="H132202" i="1" s="1"/>
  <c r="L132203" i="1"/>
  <c r="H132203" i="1" s="1"/>
  <c r="L132204" i="1"/>
  <c r="H132204" i="1" s="1"/>
  <c r="L132205" i="1"/>
  <c r="H132205" i="1" s="1"/>
  <c r="L132206" i="1"/>
  <c r="H132206" i="1" s="1"/>
  <c r="L132207" i="1"/>
  <c r="H132207" i="1" s="1"/>
  <c r="L132208" i="1"/>
  <c r="H132208" i="1" s="1"/>
  <c r="L132209" i="1"/>
  <c r="H132209" i="1" s="1"/>
  <c r="L132210" i="1"/>
  <c r="H132210" i="1" s="1"/>
  <c r="L132211" i="1"/>
  <c r="H132211" i="1" s="1"/>
  <c r="L132212" i="1"/>
  <c r="H132212" i="1" s="1"/>
  <c r="L132213" i="1"/>
  <c r="H132213" i="1" s="1"/>
  <c r="L132214" i="1"/>
  <c r="H132214" i="1" s="1"/>
  <c r="L132215" i="1"/>
  <c r="H132215" i="1" s="1"/>
  <c r="L132216" i="1"/>
  <c r="H132216" i="1" s="1"/>
  <c r="L132217" i="1"/>
  <c r="H132217" i="1" s="1"/>
  <c r="L132218" i="1"/>
  <c r="H132218" i="1" s="1"/>
  <c r="L132219" i="1"/>
  <c r="H132219" i="1" s="1"/>
  <c r="L132220" i="1"/>
  <c r="H132220" i="1" s="1"/>
  <c r="L132221" i="1"/>
  <c r="H132221" i="1" s="1"/>
  <c r="L132222" i="1"/>
  <c r="H132222" i="1" s="1"/>
  <c r="L132223" i="1"/>
  <c r="H132223" i="1" s="1"/>
  <c r="L132224" i="1"/>
  <c r="H132224" i="1" s="1"/>
  <c r="L132225" i="1"/>
  <c r="H132225" i="1" s="1"/>
  <c r="L132226" i="1"/>
  <c r="H132226" i="1" s="1"/>
  <c r="L132227" i="1"/>
  <c r="H132227" i="1" s="1"/>
  <c r="L132228" i="1"/>
  <c r="H132228" i="1" s="1"/>
  <c r="L132229" i="1"/>
  <c r="H132229" i="1" s="1"/>
  <c r="L132230" i="1"/>
  <c r="H132230" i="1" s="1"/>
  <c r="L132231" i="1"/>
  <c r="H132231" i="1" s="1"/>
  <c r="L132232" i="1"/>
  <c r="H132232" i="1" s="1"/>
  <c r="L132233" i="1"/>
  <c r="H132233" i="1" s="1"/>
  <c r="L132234" i="1"/>
  <c r="H132234" i="1" s="1"/>
  <c r="L132235" i="1"/>
  <c r="H132235" i="1" s="1"/>
  <c r="L132236" i="1"/>
  <c r="H132236" i="1" s="1"/>
  <c r="L132237" i="1"/>
  <c r="H132237" i="1" s="1"/>
  <c r="L132238" i="1"/>
  <c r="H132238" i="1" s="1"/>
  <c r="L132239" i="1"/>
  <c r="H132239" i="1" s="1"/>
  <c r="L132240" i="1"/>
  <c r="H132240" i="1" s="1"/>
  <c r="L132241" i="1"/>
  <c r="H132241" i="1" s="1"/>
  <c r="L132242" i="1"/>
  <c r="H132242" i="1" s="1"/>
  <c r="L132243" i="1"/>
  <c r="H132243" i="1" s="1"/>
  <c r="L132244" i="1"/>
  <c r="H132244" i="1" s="1"/>
  <c r="L132245" i="1"/>
  <c r="H132245" i="1" s="1"/>
  <c r="L132246" i="1"/>
  <c r="H132246" i="1" s="1"/>
  <c r="L132247" i="1"/>
  <c r="H132247" i="1" s="1"/>
  <c r="L132248" i="1"/>
  <c r="H132248" i="1" s="1"/>
  <c r="L132249" i="1"/>
  <c r="H132249" i="1" s="1"/>
  <c r="L132250" i="1"/>
  <c r="H132250" i="1" s="1"/>
  <c r="L132251" i="1"/>
  <c r="H132251" i="1" s="1"/>
  <c r="L132252" i="1"/>
  <c r="H132252" i="1" s="1"/>
  <c r="L132253" i="1"/>
  <c r="H132253" i="1" s="1"/>
  <c r="L132254" i="1"/>
  <c r="H132254" i="1" s="1"/>
  <c r="L132255" i="1"/>
  <c r="H132255" i="1" s="1"/>
  <c r="L132256" i="1"/>
  <c r="H132256" i="1" s="1"/>
  <c r="L132257" i="1"/>
  <c r="H132257" i="1" s="1"/>
  <c r="L132258" i="1"/>
  <c r="H132258" i="1" s="1"/>
  <c r="L132259" i="1"/>
  <c r="H132259" i="1" s="1"/>
  <c r="L132260" i="1"/>
  <c r="H132260" i="1" s="1"/>
  <c r="L132261" i="1"/>
  <c r="H132261" i="1" s="1"/>
  <c r="L132262" i="1"/>
  <c r="H132262" i="1" s="1"/>
  <c r="L132263" i="1"/>
  <c r="H132263" i="1" s="1"/>
  <c r="L132264" i="1"/>
  <c r="H132264" i="1" s="1"/>
  <c r="L132265" i="1"/>
  <c r="H132265" i="1" s="1"/>
  <c r="L132266" i="1"/>
  <c r="H132266" i="1" s="1"/>
  <c r="L132267" i="1"/>
  <c r="H132267" i="1" s="1"/>
  <c r="L132268" i="1"/>
  <c r="H132268" i="1" s="1"/>
  <c r="L132269" i="1"/>
  <c r="H132269" i="1" s="1"/>
  <c r="L132270" i="1"/>
  <c r="H132270" i="1" s="1"/>
  <c r="L132271" i="1"/>
  <c r="H132271" i="1" s="1"/>
  <c r="L132272" i="1"/>
  <c r="H132272" i="1" s="1"/>
  <c r="L132273" i="1"/>
  <c r="H132273" i="1" s="1"/>
  <c r="L132274" i="1"/>
  <c r="H132274" i="1" s="1"/>
  <c r="L132275" i="1"/>
  <c r="H132275" i="1" s="1"/>
  <c r="L132276" i="1"/>
  <c r="H132276" i="1" s="1"/>
  <c r="L132277" i="1"/>
  <c r="H132277" i="1" s="1"/>
  <c r="L132278" i="1"/>
  <c r="H132278" i="1" s="1"/>
  <c r="L132279" i="1"/>
  <c r="H132279" i="1" s="1"/>
  <c r="L132280" i="1"/>
  <c r="H132280" i="1" s="1"/>
  <c r="L132281" i="1"/>
  <c r="H132281" i="1" s="1"/>
  <c r="L132282" i="1"/>
  <c r="H132282" i="1" s="1"/>
  <c r="L132283" i="1"/>
  <c r="H132283" i="1" s="1"/>
  <c r="L132284" i="1"/>
  <c r="H132284" i="1" s="1"/>
  <c r="L132285" i="1"/>
  <c r="H132285" i="1" s="1"/>
  <c r="L132286" i="1"/>
  <c r="H132286" i="1" s="1"/>
  <c r="L132287" i="1"/>
  <c r="H132287" i="1" s="1"/>
  <c r="L132288" i="1"/>
  <c r="H132288" i="1" s="1"/>
  <c r="L132289" i="1"/>
  <c r="H132289" i="1" s="1"/>
  <c r="L132290" i="1"/>
  <c r="H132290" i="1" s="1"/>
  <c r="L132291" i="1"/>
  <c r="H132291" i="1" s="1"/>
  <c r="L132292" i="1"/>
  <c r="H132292" i="1" s="1"/>
  <c r="L132293" i="1"/>
  <c r="H132293" i="1" s="1"/>
  <c r="L132294" i="1"/>
  <c r="H132294" i="1" s="1"/>
  <c r="L132295" i="1"/>
  <c r="H132295" i="1" s="1"/>
  <c r="L132296" i="1"/>
  <c r="H132296" i="1" s="1"/>
  <c r="L132297" i="1"/>
  <c r="H132297" i="1" s="1"/>
  <c r="L132298" i="1"/>
  <c r="H132298" i="1" s="1"/>
  <c r="L132299" i="1"/>
  <c r="H132299" i="1" s="1"/>
  <c r="L132300" i="1"/>
  <c r="H132300" i="1" s="1"/>
  <c r="L132301" i="1"/>
  <c r="H132301" i="1" s="1"/>
  <c r="L132302" i="1"/>
  <c r="H132302" i="1" s="1"/>
  <c r="L132303" i="1"/>
  <c r="H132303" i="1" s="1"/>
  <c r="L132304" i="1"/>
  <c r="H132304" i="1" s="1"/>
  <c r="L132305" i="1"/>
  <c r="H132305" i="1" s="1"/>
  <c r="L132306" i="1"/>
  <c r="H132306" i="1" s="1"/>
  <c r="L132307" i="1"/>
  <c r="H132307" i="1" s="1"/>
  <c r="L132308" i="1"/>
  <c r="H132308" i="1" s="1"/>
  <c r="L132309" i="1"/>
  <c r="H132309" i="1" s="1"/>
  <c r="L132310" i="1"/>
  <c r="H132310" i="1" s="1"/>
  <c r="L132311" i="1"/>
  <c r="H132311" i="1" s="1"/>
  <c r="L132312" i="1"/>
  <c r="H132312" i="1" s="1"/>
  <c r="L132313" i="1"/>
  <c r="H132313" i="1" s="1"/>
  <c r="L132314" i="1"/>
  <c r="H132314" i="1" s="1"/>
  <c r="L132315" i="1"/>
  <c r="H132315" i="1" s="1"/>
  <c r="L132316" i="1"/>
  <c r="H132316" i="1" s="1"/>
  <c r="L132317" i="1"/>
  <c r="H132317" i="1" s="1"/>
  <c r="L132318" i="1"/>
  <c r="H132318" i="1" s="1"/>
  <c r="L132319" i="1"/>
  <c r="H132319" i="1" s="1"/>
  <c r="L132320" i="1"/>
  <c r="H132320" i="1" s="1"/>
  <c r="L132321" i="1"/>
  <c r="H132321" i="1" s="1"/>
  <c r="L132322" i="1"/>
  <c r="H132322" i="1" s="1"/>
  <c r="L132323" i="1"/>
  <c r="H132323" i="1" s="1"/>
  <c r="L132324" i="1"/>
  <c r="H132324" i="1" s="1"/>
  <c r="L132325" i="1"/>
  <c r="H132325" i="1" s="1"/>
  <c r="L132326" i="1"/>
  <c r="H132326" i="1" s="1"/>
  <c r="L132327" i="1"/>
  <c r="H132327" i="1" s="1"/>
  <c r="L132328" i="1"/>
  <c r="H132328" i="1" s="1"/>
  <c r="L132329" i="1"/>
  <c r="H132329" i="1" s="1"/>
  <c r="L132330" i="1"/>
  <c r="H132330" i="1" s="1"/>
  <c r="L132331" i="1"/>
  <c r="H132331" i="1" s="1"/>
  <c r="L132332" i="1"/>
  <c r="H132332" i="1" s="1"/>
  <c r="L132333" i="1"/>
  <c r="H132333" i="1" s="1"/>
  <c r="L132334" i="1"/>
  <c r="H132334" i="1" s="1"/>
  <c r="L132335" i="1"/>
  <c r="H132335" i="1" s="1"/>
  <c r="L132336" i="1"/>
  <c r="H132336" i="1" s="1"/>
  <c r="L132337" i="1"/>
  <c r="H132337" i="1" s="1"/>
  <c r="L132338" i="1"/>
  <c r="H132338" i="1" s="1"/>
  <c r="L132339" i="1"/>
  <c r="H132339" i="1" s="1"/>
  <c r="L132340" i="1"/>
  <c r="H132340" i="1" s="1"/>
  <c r="L132341" i="1"/>
  <c r="H132341" i="1" s="1"/>
  <c r="L132342" i="1"/>
  <c r="H132342" i="1" s="1"/>
  <c r="L132343" i="1"/>
  <c r="H132343" i="1" s="1"/>
  <c r="L132344" i="1"/>
  <c r="H132344" i="1" s="1"/>
  <c r="L132345" i="1"/>
  <c r="H132345" i="1" s="1"/>
  <c r="L132346" i="1"/>
  <c r="H132346" i="1" s="1"/>
  <c r="L132347" i="1"/>
  <c r="H132347" i="1" s="1"/>
  <c r="L132348" i="1"/>
  <c r="H132348" i="1" s="1"/>
  <c r="L132349" i="1"/>
  <c r="H132349" i="1" s="1"/>
  <c r="L132350" i="1"/>
  <c r="H132350" i="1" s="1"/>
  <c r="L132351" i="1"/>
  <c r="H132351" i="1" s="1"/>
  <c r="L132352" i="1"/>
  <c r="H132352" i="1" s="1"/>
  <c r="L132353" i="1"/>
  <c r="H132353" i="1" s="1"/>
  <c r="L132354" i="1"/>
  <c r="H132354" i="1" s="1"/>
  <c r="L132355" i="1"/>
  <c r="H132355" i="1" s="1"/>
  <c r="L132356" i="1"/>
  <c r="H132356" i="1" s="1"/>
  <c r="L132357" i="1"/>
  <c r="H132357" i="1" s="1"/>
  <c r="L132358" i="1"/>
  <c r="H132358" i="1" s="1"/>
  <c r="L132359" i="1"/>
  <c r="H132359" i="1" s="1"/>
  <c r="L132360" i="1"/>
  <c r="H132360" i="1" s="1"/>
  <c r="L132361" i="1"/>
  <c r="H132361" i="1" s="1"/>
  <c r="L132362" i="1"/>
  <c r="H132362" i="1" s="1"/>
  <c r="L132363" i="1"/>
  <c r="H132363" i="1" s="1"/>
  <c r="L132364" i="1"/>
  <c r="H132364" i="1" s="1"/>
  <c r="L132365" i="1"/>
  <c r="H132365" i="1" s="1"/>
  <c r="L132366" i="1"/>
  <c r="H132366" i="1" s="1"/>
  <c r="L132367" i="1"/>
  <c r="H132367" i="1" s="1"/>
  <c r="L132368" i="1"/>
  <c r="H132368" i="1" s="1"/>
  <c r="L132369" i="1"/>
  <c r="H132369" i="1" s="1"/>
  <c r="L132370" i="1"/>
  <c r="H132370" i="1" s="1"/>
  <c r="L132371" i="1"/>
  <c r="H132371" i="1" s="1"/>
  <c r="L132372" i="1"/>
  <c r="H132372" i="1" s="1"/>
  <c r="L132373" i="1"/>
  <c r="H132373" i="1" s="1"/>
  <c r="L132374" i="1"/>
  <c r="H132374" i="1" s="1"/>
  <c r="L132375" i="1"/>
  <c r="H132375" i="1" s="1"/>
  <c r="L132376" i="1"/>
  <c r="H132376" i="1" s="1"/>
  <c r="L132377" i="1"/>
  <c r="H132377" i="1" s="1"/>
  <c r="L132378" i="1"/>
  <c r="H132378" i="1" s="1"/>
  <c r="L132379" i="1"/>
  <c r="H132379" i="1" s="1"/>
  <c r="L132380" i="1"/>
  <c r="H132380" i="1" s="1"/>
  <c r="L132381" i="1"/>
  <c r="H132381" i="1" s="1"/>
  <c r="L132382" i="1"/>
  <c r="H132382" i="1" s="1"/>
  <c r="L132383" i="1"/>
  <c r="H132383" i="1" s="1"/>
  <c r="L132384" i="1"/>
  <c r="H132384" i="1" s="1"/>
  <c r="L132385" i="1"/>
  <c r="H132385" i="1" s="1"/>
  <c r="L132386" i="1"/>
  <c r="H132386" i="1" s="1"/>
  <c r="L132387" i="1"/>
  <c r="H132387" i="1" s="1"/>
  <c r="L132388" i="1"/>
  <c r="H132388" i="1" s="1"/>
  <c r="L132389" i="1"/>
  <c r="H132389" i="1" s="1"/>
  <c r="L132390" i="1"/>
  <c r="H132390" i="1" s="1"/>
  <c r="L132391" i="1"/>
  <c r="H132391" i="1" s="1"/>
  <c r="L132392" i="1"/>
  <c r="H132392" i="1" s="1"/>
  <c r="L132393" i="1"/>
  <c r="H132393" i="1" s="1"/>
  <c r="L132394" i="1"/>
  <c r="H132394" i="1" s="1"/>
  <c r="L132395" i="1"/>
  <c r="H132395" i="1" s="1"/>
  <c r="L132396" i="1"/>
  <c r="H132396" i="1" s="1"/>
  <c r="L132397" i="1"/>
  <c r="H132397" i="1" s="1"/>
  <c r="L132398" i="1"/>
  <c r="H132398" i="1" s="1"/>
  <c r="L132399" i="1"/>
  <c r="H132399" i="1" s="1"/>
  <c r="L132400" i="1"/>
  <c r="H132400" i="1" s="1"/>
  <c r="L132401" i="1"/>
  <c r="H132401" i="1" s="1"/>
  <c r="L132402" i="1"/>
  <c r="H132402" i="1" s="1"/>
  <c r="L132403" i="1"/>
  <c r="H132403" i="1" s="1"/>
  <c r="L132404" i="1"/>
  <c r="H132404" i="1" s="1"/>
  <c r="L132405" i="1"/>
  <c r="H132405" i="1" s="1"/>
  <c r="L132406" i="1"/>
  <c r="H132406" i="1" s="1"/>
  <c r="L132407" i="1"/>
  <c r="H132407" i="1" s="1"/>
  <c r="L132408" i="1"/>
  <c r="H132408" i="1" s="1"/>
  <c r="L132409" i="1"/>
  <c r="H132409" i="1" s="1"/>
  <c r="L132410" i="1"/>
  <c r="H132410" i="1" s="1"/>
  <c r="L132411" i="1"/>
  <c r="H132411" i="1" s="1"/>
  <c r="L132412" i="1"/>
  <c r="H132412" i="1" s="1"/>
  <c r="L132413" i="1"/>
  <c r="H132413" i="1" s="1"/>
  <c r="L132414" i="1"/>
  <c r="H132414" i="1" s="1"/>
  <c r="L132415" i="1"/>
  <c r="H132415" i="1" s="1"/>
  <c r="L132416" i="1"/>
  <c r="H132416" i="1" s="1"/>
  <c r="L132417" i="1"/>
  <c r="H132417" i="1" s="1"/>
  <c r="L132418" i="1"/>
  <c r="H132418" i="1" s="1"/>
  <c r="L132419" i="1"/>
  <c r="H132419" i="1" s="1"/>
  <c r="L132420" i="1"/>
  <c r="H132420" i="1" s="1"/>
  <c r="L132421" i="1"/>
  <c r="H132421" i="1" s="1"/>
  <c r="L132422" i="1"/>
  <c r="H132422" i="1" s="1"/>
  <c r="L132423" i="1"/>
  <c r="H132423" i="1" s="1"/>
  <c r="L132424" i="1"/>
  <c r="H132424" i="1" s="1"/>
  <c r="L132425" i="1"/>
  <c r="H132425" i="1" s="1"/>
  <c r="L132426" i="1"/>
  <c r="H132426" i="1" s="1"/>
  <c r="L132427" i="1"/>
  <c r="H132427" i="1" s="1"/>
  <c r="L132428" i="1"/>
  <c r="H132428" i="1" s="1"/>
  <c r="L132429" i="1"/>
  <c r="H132429" i="1" s="1"/>
  <c r="L132430" i="1"/>
  <c r="H132430" i="1" s="1"/>
  <c r="L132431" i="1"/>
  <c r="H132431" i="1" s="1"/>
  <c r="L132432" i="1"/>
  <c r="H132432" i="1" s="1"/>
  <c r="L132433" i="1"/>
  <c r="H132433" i="1" s="1"/>
  <c r="L132434" i="1"/>
  <c r="H132434" i="1" s="1"/>
  <c r="L132435" i="1"/>
  <c r="H132435" i="1" s="1"/>
  <c r="L132436" i="1"/>
  <c r="H132436" i="1" s="1"/>
  <c r="L132437" i="1"/>
  <c r="H132437" i="1" s="1"/>
  <c r="L132438" i="1"/>
  <c r="H132438" i="1" s="1"/>
  <c r="L132439" i="1"/>
  <c r="H132439" i="1" s="1"/>
  <c r="L132440" i="1"/>
  <c r="H132440" i="1" s="1"/>
  <c r="L132441" i="1"/>
  <c r="H132441" i="1" s="1"/>
  <c r="L132442" i="1"/>
  <c r="H132442" i="1" s="1"/>
  <c r="L132443" i="1"/>
  <c r="H132443" i="1" s="1"/>
  <c r="L132444" i="1"/>
  <c r="H132444" i="1" s="1"/>
  <c r="L132445" i="1"/>
  <c r="H132445" i="1" s="1"/>
  <c r="L132446" i="1"/>
  <c r="H132446" i="1" s="1"/>
  <c r="L132447" i="1"/>
  <c r="H132447" i="1" s="1"/>
  <c r="L132448" i="1"/>
  <c r="H132448" i="1" s="1"/>
  <c r="L132449" i="1"/>
  <c r="H132449" i="1" s="1"/>
  <c r="L132450" i="1"/>
  <c r="H132450" i="1" s="1"/>
  <c r="L132451" i="1"/>
  <c r="H132451" i="1" s="1"/>
  <c r="L132452" i="1"/>
  <c r="H132452" i="1" s="1"/>
  <c r="L132453" i="1"/>
  <c r="H132453" i="1" s="1"/>
  <c r="L132454" i="1"/>
  <c r="H132454" i="1" s="1"/>
  <c r="L132455" i="1"/>
  <c r="H132455" i="1" s="1"/>
  <c r="L132456" i="1"/>
  <c r="H132456" i="1" s="1"/>
  <c r="L132457" i="1"/>
  <c r="H132457" i="1" s="1"/>
  <c r="L132458" i="1"/>
  <c r="H132458" i="1" s="1"/>
  <c r="L132459" i="1"/>
  <c r="H132459" i="1" s="1"/>
  <c r="L132460" i="1"/>
  <c r="H132460" i="1" s="1"/>
  <c r="L132461" i="1"/>
  <c r="H132461" i="1" s="1"/>
  <c r="L132462" i="1"/>
  <c r="H132462" i="1" s="1"/>
  <c r="L132463" i="1"/>
  <c r="H132463" i="1" s="1"/>
  <c r="L132464" i="1"/>
  <c r="H132464" i="1" s="1"/>
  <c r="L132465" i="1"/>
  <c r="H132465" i="1" s="1"/>
  <c r="L132466" i="1"/>
  <c r="H132466" i="1" s="1"/>
  <c r="L132467" i="1"/>
  <c r="H132467" i="1" s="1"/>
  <c r="L132468" i="1"/>
  <c r="H132468" i="1" s="1"/>
  <c r="L132469" i="1"/>
  <c r="H132469" i="1" s="1"/>
  <c r="L132470" i="1"/>
  <c r="H132470" i="1" s="1"/>
  <c r="L132471" i="1"/>
  <c r="H132471" i="1" s="1"/>
  <c r="L132472" i="1"/>
  <c r="H132472" i="1" s="1"/>
  <c r="L132473" i="1"/>
  <c r="H132473" i="1" s="1"/>
  <c r="L132474" i="1"/>
  <c r="H132474" i="1" s="1"/>
  <c r="L132475" i="1"/>
  <c r="H132475" i="1" s="1"/>
  <c r="L132476" i="1"/>
  <c r="H132476" i="1" s="1"/>
  <c r="L132477" i="1"/>
  <c r="H132477" i="1" s="1"/>
  <c r="L132478" i="1"/>
  <c r="H132478" i="1" s="1"/>
  <c r="L132479" i="1"/>
  <c r="H132479" i="1" s="1"/>
  <c r="L132480" i="1"/>
  <c r="H132480" i="1" s="1"/>
  <c r="L132481" i="1"/>
  <c r="H132481" i="1" s="1"/>
  <c r="L132482" i="1"/>
  <c r="H132482" i="1" s="1"/>
  <c r="L132483" i="1"/>
  <c r="H132483" i="1" s="1"/>
  <c r="L132484" i="1"/>
  <c r="H132484" i="1" s="1"/>
  <c r="L132485" i="1"/>
  <c r="H132485" i="1" s="1"/>
  <c r="L132486" i="1"/>
  <c r="H132486" i="1" s="1"/>
  <c r="L132487" i="1"/>
  <c r="H132487" i="1" s="1"/>
  <c r="L132488" i="1"/>
  <c r="H132488" i="1" s="1"/>
  <c r="L132489" i="1"/>
  <c r="H132489" i="1" s="1"/>
  <c r="L132490" i="1"/>
  <c r="H132490" i="1" s="1"/>
  <c r="L132491" i="1"/>
  <c r="H132491" i="1" s="1"/>
  <c r="L132492" i="1"/>
  <c r="H132492" i="1" s="1"/>
  <c r="L132493" i="1"/>
  <c r="H132493" i="1" s="1"/>
  <c r="L132494" i="1"/>
  <c r="H132494" i="1" s="1"/>
  <c r="L132495" i="1"/>
  <c r="H132495" i="1" s="1"/>
  <c r="L132496" i="1"/>
  <c r="H132496" i="1" s="1"/>
  <c r="L132497" i="1"/>
  <c r="H132497" i="1" s="1"/>
  <c r="L132498" i="1"/>
  <c r="H132498" i="1" s="1"/>
  <c r="L132499" i="1"/>
  <c r="H132499" i="1" s="1"/>
  <c r="L132500" i="1"/>
  <c r="H132500" i="1" s="1"/>
  <c r="L132501" i="1"/>
  <c r="H132501" i="1" s="1"/>
  <c r="L132502" i="1"/>
  <c r="H132502" i="1" s="1"/>
  <c r="L132503" i="1"/>
  <c r="H132503" i="1" s="1"/>
  <c r="L132504" i="1"/>
  <c r="H132504" i="1" s="1"/>
  <c r="L132505" i="1"/>
  <c r="H132505" i="1" s="1"/>
  <c r="L132506" i="1"/>
  <c r="H132506" i="1" s="1"/>
  <c r="L132507" i="1"/>
  <c r="H132507" i="1" s="1"/>
  <c r="L132508" i="1"/>
  <c r="H132508" i="1" s="1"/>
  <c r="L132509" i="1"/>
  <c r="H132509" i="1" s="1"/>
  <c r="L132510" i="1"/>
  <c r="H132510" i="1" s="1"/>
  <c r="L132511" i="1"/>
  <c r="H132511" i="1" s="1"/>
  <c r="L132512" i="1"/>
  <c r="H132512" i="1" s="1"/>
  <c r="L132513" i="1"/>
  <c r="H132513" i="1" s="1"/>
  <c r="L132514" i="1"/>
  <c r="H132514" i="1" s="1"/>
  <c r="L132515" i="1"/>
  <c r="H132515" i="1" s="1"/>
  <c r="L132516" i="1"/>
  <c r="H132516" i="1" s="1"/>
  <c r="L132517" i="1"/>
  <c r="H132517" i="1" s="1"/>
  <c r="L132518" i="1"/>
  <c r="H132518" i="1" s="1"/>
  <c r="L132519" i="1"/>
  <c r="H132519" i="1" s="1"/>
  <c r="L132520" i="1"/>
  <c r="H132520" i="1" s="1"/>
  <c r="L132521" i="1"/>
  <c r="H132521" i="1" s="1"/>
  <c r="L132522" i="1"/>
  <c r="H132522" i="1" s="1"/>
  <c r="L132523" i="1"/>
  <c r="H132523" i="1" s="1"/>
  <c r="L132524" i="1"/>
  <c r="H132524" i="1" s="1"/>
  <c r="L132525" i="1"/>
  <c r="H132525" i="1" s="1"/>
  <c r="L132526" i="1"/>
  <c r="H132526" i="1" s="1"/>
  <c r="L132527" i="1"/>
  <c r="H132527" i="1" s="1"/>
  <c r="L132528" i="1"/>
  <c r="H132528" i="1" s="1"/>
  <c r="L132529" i="1"/>
  <c r="H132529" i="1" s="1"/>
  <c r="L132530" i="1"/>
  <c r="H132530" i="1" s="1"/>
  <c r="L132531" i="1"/>
  <c r="H132531" i="1" s="1"/>
  <c r="L132532" i="1"/>
  <c r="H132532" i="1" s="1"/>
  <c r="L132533" i="1"/>
  <c r="H132533" i="1" s="1"/>
  <c r="L132534" i="1"/>
  <c r="H132534" i="1" s="1"/>
  <c r="L132535" i="1"/>
  <c r="H132535" i="1" s="1"/>
  <c r="L132536" i="1"/>
  <c r="H132536" i="1" s="1"/>
  <c r="L132537" i="1"/>
  <c r="H132537" i="1" s="1"/>
  <c r="L132538" i="1"/>
  <c r="H132538" i="1" s="1"/>
  <c r="L132539" i="1"/>
  <c r="H132539" i="1" s="1"/>
  <c r="L132540" i="1"/>
  <c r="H132540" i="1" s="1"/>
  <c r="L132541" i="1"/>
  <c r="H132541" i="1" s="1"/>
  <c r="L132542" i="1"/>
  <c r="H132542" i="1" s="1"/>
  <c r="L132543" i="1"/>
  <c r="H132543" i="1" s="1"/>
  <c r="L132544" i="1"/>
  <c r="H132544" i="1" s="1"/>
  <c r="L132545" i="1"/>
  <c r="H132545" i="1" s="1"/>
  <c r="L132546" i="1"/>
  <c r="H132546" i="1" s="1"/>
  <c r="L132547" i="1"/>
  <c r="H132547" i="1" s="1"/>
  <c r="L132548" i="1"/>
  <c r="H132548" i="1" s="1"/>
  <c r="L132549" i="1"/>
  <c r="H132549" i="1" s="1"/>
  <c r="L132550" i="1"/>
  <c r="H132550" i="1" s="1"/>
  <c r="L132551" i="1"/>
  <c r="H132551" i="1" s="1"/>
  <c r="L132552" i="1"/>
  <c r="H132552" i="1" s="1"/>
  <c r="L132553" i="1"/>
  <c r="H132553" i="1" s="1"/>
  <c r="L132554" i="1"/>
  <c r="H132554" i="1" s="1"/>
  <c r="L132555" i="1"/>
  <c r="H132555" i="1" s="1"/>
  <c r="L132556" i="1"/>
  <c r="H132556" i="1" s="1"/>
  <c r="L132557" i="1"/>
  <c r="H132557" i="1" s="1"/>
  <c r="L132558" i="1"/>
  <c r="H132558" i="1" s="1"/>
  <c r="L132559" i="1"/>
  <c r="H132559" i="1" s="1"/>
  <c r="L132560" i="1"/>
  <c r="H132560" i="1" s="1"/>
  <c r="L132561" i="1"/>
  <c r="H132561" i="1" s="1"/>
  <c r="L132562" i="1"/>
  <c r="H132562" i="1" s="1"/>
  <c r="L132563" i="1"/>
  <c r="H132563" i="1" s="1"/>
  <c r="L132564" i="1"/>
  <c r="H132564" i="1" s="1"/>
  <c r="L132565" i="1"/>
  <c r="H132565" i="1" s="1"/>
  <c r="L132566" i="1"/>
  <c r="H132566" i="1" s="1"/>
  <c r="L132567" i="1"/>
  <c r="H132567" i="1" s="1"/>
  <c r="L132568" i="1"/>
  <c r="H132568" i="1" s="1"/>
  <c r="L132569" i="1"/>
  <c r="H132569" i="1" s="1"/>
  <c r="L132570" i="1"/>
  <c r="H132570" i="1" s="1"/>
  <c r="L132571" i="1"/>
  <c r="H132571" i="1" s="1"/>
  <c r="L132572" i="1"/>
  <c r="H132572" i="1" s="1"/>
  <c r="L132573" i="1"/>
  <c r="H132573" i="1" s="1"/>
  <c r="L132574" i="1"/>
  <c r="H132574" i="1" s="1"/>
  <c r="L132575" i="1"/>
  <c r="H132575" i="1" s="1"/>
  <c r="L132576" i="1"/>
  <c r="H132576" i="1" s="1"/>
  <c r="L132577" i="1"/>
  <c r="H132577" i="1" s="1"/>
  <c r="L132578" i="1"/>
  <c r="H132578" i="1" s="1"/>
  <c r="L132579" i="1"/>
  <c r="H132579" i="1" s="1"/>
  <c r="L132580" i="1"/>
  <c r="H132580" i="1" s="1"/>
  <c r="L132581" i="1"/>
  <c r="H132581" i="1" s="1"/>
  <c r="L132582" i="1"/>
  <c r="H132582" i="1" s="1"/>
  <c r="L132583" i="1"/>
  <c r="H132583" i="1" s="1"/>
  <c r="L132584" i="1"/>
  <c r="H132584" i="1" s="1"/>
  <c r="L132585" i="1"/>
  <c r="H132585" i="1" s="1"/>
  <c r="L132586" i="1"/>
  <c r="H132586" i="1" s="1"/>
  <c r="L132587" i="1"/>
  <c r="H132587" i="1" s="1"/>
  <c r="L132588" i="1"/>
  <c r="H132588" i="1" s="1"/>
  <c r="L132589" i="1"/>
  <c r="H132589" i="1" s="1"/>
  <c r="L132590" i="1"/>
  <c r="H132590" i="1" s="1"/>
  <c r="L132591" i="1"/>
  <c r="H132591" i="1" s="1"/>
  <c r="L132592" i="1"/>
  <c r="H132592" i="1" s="1"/>
  <c r="L132593" i="1"/>
  <c r="H132593" i="1" s="1"/>
  <c r="L132594" i="1"/>
  <c r="H132594" i="1" s="1"/>
  <c r="L132595" i="1"/>
  <c r="H132595" i="1" s="1"/>
  <c r="L132596" i="1"/>
  <c r="H132596" i="1" s="1"/>
  <c r="L132597" i="1"/>
  <c r="H132597" i="1" s="1"/>
  <c r="L132598" i="1"/>
  <c r="H132598" i="1" s="1"/>
  <c r="L132599" i="1"/>
  <c r="H132599" i="1" s="1"/>
  <c r="L132600" i="1"/>
  <c r="H132600" i="1" s="1"/>
  <c r="L132601" i="1"/>
  <c r="H132601" i="1" s="1"/>
  <c r="L132602" i="1"/>
  <c r="H132602" i="1" s="1"/>
  <c r="L132603" i="1"/>
  <c r="H132603" i="1" s="1"/>
  <c r="L132604" i="1"/>
  <c r="H132604" i="1" s="1"/>
  <c r="L132605" i="1"/>
  <c r="H132605" i="1" s="1"/>
  <c r="L132606" i="1"/>
  <c r="H132606" i="1" s="1"/>
  <c r="L132607" i="1"/>
  <c r="H132607" i="1" s="1"/>
  <c r="L132608" i="1"/>
  <c r="H132608" i="1" s="1"/>
  <c r="L132609" i="1"/>
  <c r="H132609" i="1" s="1"/>
  <c r="L132610" i="1"/>
  <c r="H132610" i="1" s="1"/>
  <c r="L132611" i="1"/>
  <c r="H132611" i="1" s="1"/>
  <c r="L132612" i="1"/>
  <c r="H132612" i="1" s="1"/>
  <c r="L132613" i="1"/>
  <c r="H132613" i="1" s="1"/>
  <c r="L132614" i="1"/>
  <c r="H132614" i="1" s="1"/>
  <c r="L132615" i="1"/>
  <c r="H132615" i="1" s="1"/>
  <c r="L132616" i="1"/>
  <c r="H132616" i="1" s="1"/>
  <c r="L132617" i="1"/>
  <c r="H132617" i="1" s="1"/>
  <c r="L132618" i="1"/>
  <c r="H132618" i="1" s="1"/>
  <c r="L132619" i="1"/>
  <c r="H132619" i="1" s="1"/>
  <c r="L132620" i="1"/>
  <c r="H132620" i="1" s="1"/>
  <c r="L132621" i="1"/>
  <c r="H132621" i="1" s="1"/>
  <c r="L132622" i="1"/>
  <c r="H132622" i="1" s="1"/>
  <c r="L132623" i="1"/>
  <c r="H132623" i="1" s="1"/>
  <c r="L132624" i="1"/>
  <c r="H132624" i="1" s="1"/>
  <c r="L132625" i="1"/>
  <c r="H132625" i="1" s="1"/>
  <c r="L132626" i="1"/>
  <c r="H132626" i="1" s="1"/>
  <c r="L132627" i="1"/>
  <c r="H132627" i="1" s="1"/>
  <c r="L132628" i="1"/>
  <c r="H132628" i="1" s="1"/>
  <c r="L132629" i="1"/>
  <c r="H132629" i="1" s="1"/>
  <c r="L132630" i="1"/>
  <c r="H132630" i="1" s="1"/>
  <c r="L132631" i="1"/>
  <c r="H132631" i="1" s="1"/>
  <c r="L132632" i="1"/>
  <c r="H132632" i="1" s="1"/>
  <c r="L132633" i="1"/>
  <c r="H132633" i="1" s="1"/>
  <c r="L132634" i="1"/>
  <c r="H132634" i="1" s="1"/>
  <c r="L132635" i="1"/>
  <c r="H132635" i="1" s="1"/>
  <c r="L132636" i="1"/>
  <c r="H132636" i="1" s="1"/>
  <c r="L132637" i="1"/>
  <c r="H132637" i="1" s="1"/>
  <c r="L132638" i="1"/>
  <c r="H132638" i="1" s="1"/>
  <c r="L132639" i="1"/>
  <c r="H132639" i="1" s="1"/>
  <c r="L132640" i="1"/>
  <c r="H132640" i="1" s="1"/>
  <c r="L132641" i="1"/>
  <c r="H132641" i="1" s="1"/>
  <c r="L132642" i="1"/>
  <c r="H132642" i="1" s="1"/>
  <c r="L132643" i="1"/>
  <c r="H132643" i="1" s="1"/>
  <c r="L132644" i="1"/>
  <c r="H132644" i="1" s="1"/>
  <c r="L132645" i="1"/>
  <c r="H132645" i="1" s="1"/>
  <c r="L132646" i="1"/>
  <c r="H132646" i="1" s="1"/>
  <c r="L132647" i="1"/>
  <c r="H132647" i="1" s="1"/>
  <c r="L132648" i="1"/>
  <c r="H132648" i="1" s="1"/>
  <c r="L132649" i="1"/>
  <c r="H132649" i="1" s="1"/>
  <c r="L132650" i="1"/>
  <c r="H132650" i="1" s="1"/>
  <c r="L132651" i="1"/>
  <c r="H132651" i="1" s="1"/>
  <c r="L132652" i="1"/>
  <c r="H132652" i="1" s="1"/>
  <c r="L132653" i="1"/>
  <c r="H132653" i="1" s="1"/>
  <c r="L132654" i="1"/>
  <c r="H132654" i="1" s="1"/>
  <c r="L132655" i="1"/>
  <c r="H132655" i="1" s="1"/>
  <c r="L132656" i="1"/>
  <c r="H132656" i="1" s="1"/>
  <c r="L132657" i="1"/>
  <c r="H132657" i="1" s="1"/>
  <c r="L132658" i="1"/>
  <c r="H132658" i="1" s="1"/>
  <c r="L132659" i="1"/>
  <c r="H132659" i="1" s="1"/>
  <c r="L132660" i="1"/>
  <c r="H132660" i="1" s="1"/>
  <c r="L132661" i="1"/>
  <c r="H132661" i="1" s="1"/>
  <c r="L132662" i="1"/>
  <c r="H132662" i="1" s="1"/>
  <c r="L132663" i="1"/>
  <c r="H132663" i="1" s="1"/>
  <c r="L132664" i="1"/>
  <c r="H132664" i="1" s="1"/>
  <c r="L132665" i="1"/>
  <c r="H132665" i="1" s="1"/>
  <c r="L132666" i="1"/>
  <c r="H132666" i="1" s="1"/>
  <c r="L132667" i="1"/>
  <c r="H132667" i="1" s="1"/>
  <c r="L132668" i="1"/>
  <c r="H132668" i="1" s="1"/>
  <c r="L132669" i="1"/>
  <c r="H132669" i="1" s="1"/>
  <c r="L132670" i="1"/>
  <c r="H132670" i="1" s="1"/>
  <c r="L132671" i="1"/>
  <c r="H132671" i="1" s="1"/>
  <c r="L132672" i="1"/>
  <c r="H132672" i="1" s="1"/>
  <c r="L132673" i="1"/>
  <c r="H132673" i="1" s="1"/>
  <c r="L132674" i="1"/>
  <c r="H132674" i="1" s="1"/>
  <c r="L132675" i="1"/>
  <c r="H132675" i="1" s="1"/>
  <c r="L132676" i="1"/>
  <c r="H132676" i="1" s="1"/>
  <c r="L132677" i="1"/>
  <c r="H132677" i="1" s="1"/>
  <c r="L132678" i="1"/>
  <c r="H132678" i="1" s="1"/>
  <c r="L132679" i="1"/>
  <c r="H132679" i="1" s="1"/>
  <c r="L132680" i="1"/>
  <c r="H132680" i="1" s="1"/>
  <c r="L132681" i="1"/>
  <c r="H132681" i="1" s="1"/>
  <c r="L132682" i="1"/>
  <c r="H132682" i="1" s="1"/>
  <c r="L132683" i="1"/>
  <c r="H132683" i="1" s="1"/>
  <c r="L132684" i="1"/>
  <c r="H132684" i="1" s="1"/>
  <c r="L132685" i="1"/>
  <c r="H132685" i="1" s="1"/>
  <c r="L132686" i="1"/>
  <c r="H132686" i="1" s="1"/>
  <c r="L132687" i="1"/>
  <c r="H132687" i="1" s="1"/>
  <c r="L132688" i="1"/>
  <c r="H132688" i="1" s="1"/>
  <c r="L132689" i="1"/>
  <c r="H132689" i="1" s="1"/>
  <c r="L132690" i="1"/>
  <c r="H132690" i="1" s="1"/>
  <c r="L132691" i="1"/>
  <c r="H132691" i="1" s="1"/>
  <c r="L132692" i="1"/>
  <c r="H132692" i="1" s="1"/>
  <c r="L132693" i="1"/>
  <c r="H132693" i="1" s="1"/>
  <c r="L132694" i="1"/>
  <c r="H132694" i="1" s="1"/>
  <c r="L132695" i="1"/>
  <c r="H132695" i="1" s="1"/>
  <c r="L132696" i="1"/>
  <c r="H132696" i="1" s="1"/>
  <c r="L132697" i="1"/>
  <c r="H132697" i="1" s="1"/>
  <c r="L132698" i="1"/>
  <c r="H132698" i="1" s="1"/>
  <c r="L132699" i="1"/>
  <c r="H132699" i="1" s="1"/>
  <c r="L132700" i="1"/>
  <c r="H132700" i="1" s="1"/>
  <c r="L132701" i="1"/>
  <c r="H132701" i="1" s="1"/>
  <c r="L132702" i="1"/>
  <c r="H132702" i="1" s="1"/>
  <c r="L132703" i="1"/>
  <c r="H132703" i="1" s="1"/>
  <c r="L132704" i="1"/>
  <c r="H132704" i="1" s="1"/>
  <c r="L132705" i="1"/>
  <c r="H132705" i="1" s="1"/>
  <c r="L132706" i="1"/>
  <c r="H132706" i="1" s="1"/>
  <c r="L132707" i="1"/>
  <c r="H132707" i="1" s="1"/>
  <c r="L132708" i="1"/>
  <c r="H132708" i="1" s="1"/>
  <c r="L132709" i="1"/>
  <c r="H132709" i="1" s="1"/>
  <c r="L132710" i="1"/>
  <c r="H132710" i="1" s="1"/>
  <c r="L132711" i="1"/>
  <c r="H132711" i="1" s="1"/>
  <c r="L132712" i="1"/>
  <c r="H132712" i="1" s="1"/>
  <c r="L132713" i="1"/>
  <c r="H132713" i="1" s="1"/>
  <c r="L132714" i="1"/>
  <c r="H132714" i="1" s="1"/>
  <c r="L132715" i="1"/>
  <c r="H132715" i="1" s="1"/>
  <c r="L132716" i="1"/>
  <c r="H132716" i="1" s="1"/>
  <c r="L132717" i="1"/>
  <c r="H132717" i="1" s="1"/>
  <c r="L132718" i="1"/>
  <c r="H132718" i="1" s="1"/>
  <c r="L132719" i="1"/>
  <c r="H132719" i="1" s="1"/>
  <c r="L132720" i="1"/>
  <c r="H132720" i="1" s="1"/>
  <c r="L132721" i="1"/>
  <c r="H132721" i="1" s="1"/>
  <c r="L132722" i="1"/>
  <c r="H132722" i="1" s="1"/>
  <c r="L132723" i="1"/>
  <c r="H132723" i="1" s="1"/>
  <c r="L132724" i="1"/>
  <c r="H132724" i="1" s="1"/>
  <c r="L132725" i="1"/>
  <c r="H132725" i="1" s="1"/>
  <c r="L132726" i="1"/>
  <c r="H132726" i="1" s="1"/>
  <c r="L132727" i="1"/>
  <c r="H132727" i="1" s="1"/>
  <c r="L132728" i="1"/>
  <c r="H132728" i="1" s="1"/>
  <c r="L132729" i="1"/>
  <c r="H132729" i="1" s="1"/>
  <c r="L132730" i="1"/>
  <c r="H132730" i="1" s="1"/>
  <c r="L132731" i="1"/>
  <c r="H132731" i="1" s="1"/>
  <c r="L132732" i="1"/>
  <c r="H132732" i="1" s="1"/>
  <c r="L132733" i="1"/>
  <c r="H132733" i="1" s="1"/>
  <c r="L132734" i="1"/>
  <c r="H132734" i="1" s="1"/>
  <c r="L132735" i="1"/>
  <c r="H132735" i="1" s="1"/>
  <c r="L132736" i="1"/>
  <c r="H132736" i="1" s="1"/>
  <c r="L132737" i="1"/>
  <c r="H132737" i="1" s="1"/>
  <c r="L132738" i="1"/>
  <c r="H132738" i="1" s="1"/>
  <c r="L132739" i="1"/>
  <c r="H132739" i="1" s="1"/>
  <c r="L132740" i="1"/>
  <c r="H132740" i="1" s="1"/>
  <c r="L132741" i="1"/>
  <c r="H132741" i="1" s="1"/>
  <c r="L132742" i="1"/>
  <c r="H132742" i="1" s="1"/>
  <c r="L132743" i="1"/>
  <c r="H132743" i="1" s="1"/>
  <c r="L132744" i="1"/>
  <c r="H132744" i="1" s="1"/>
  <c r="L132745" i="1"/>
  <c r="H132745" i="1" s="1"/>
  <c r="L132746" i="1"/>
  <c r="H132746" i="1" s="1"/>
  <c r="L132747" i="1"/>
  <c r="H132747" i="1" s="1"/>
  <c r="L132748" i="1"/>
  <c r="H132748" i="1" s="1"/>
  <c r="L132749" i="1"/>
  <c r="H132749" i="1" s="1"/>
  <c r="L132750" i="1"/>
  <c r="H132750" i="1" s="1"/>
  <c r="L132751" i="1"/>
  <c r="H132751" i="1" s="1"/>
  <c r="L132752" i="1"/>
  <c r="H132752" i="1" s="1"/>
  <c r="L132753" i="1"/>
  <c r="H132753" i="1" s="1"/>
  <c r="L132754" i="1"/>
  <c r="H132754" i="1" s="1"/>
  <c r="L132755" i="1"/>
  <c r="H132755" i="1" s="1"/>
  <c r="L132756" i="1"/>
  <c r="H132756" i="1" s="1"/>
  <c r="L132757" i="1"/>
  <c r="H132757" i="1" s="1"/>
  <c r="L132758" i="1"/>
  <c r="H132758" i="1" s="1"/>
  <c r="L132759" i="1"/>
  <c r="H132759" i="1" s="1"/>
  <c r="L132760" i="1"/>
  <c r="H132760" i="1" s="1"/>
  <c r="L132761" i="1"/>
  <c r="H132761" i="1" s="1"/>
  <c r="L132762" i="1"/>
  <c r="H132762" i="1" s="1"/>
  <c r="L132763" i="1"/>
  <c r="H132763" i="1" s="1"/>
  <c r="L132764" i="1"/>
  <c r="H132764" i="1" s="1"/>
  <c r="L132765" i="1"/>
  <c r="H132765" i="1" s="1"/>
  <c r="L132766" i="1"/>
  <c r="H132766" i="1" s="1"/>
  <c r="L132767" i="1"/>
  <c r="H132767" i="1" s="1"/>
  <c r="L132768" i="1"/>
  <c r="H132768" i="1" s="1"/>
  <c r="L132769" i="1"/>
  <c r="H132769" i="1" s="1"/>
  <c r="L132770" i="1"/>
  <c r="H132770" i="1" s="1"/>
  <c r="L132771" i="1"/>
  <c r="H132771" i="1" s="1"/>
  <c r="L132772" i="1"/>
  <c r="H132772" i="1" s="1"/>
  <c r="L132773" i="1"/>
  <c r="H132773" i="1" s="1"/>
  <c r="L132774" i="1"/>
  <c r="H132774" i="1" s="1"/>
  <c r="L132775" i="1"/>
  <c r="H132775" i="1" s="1"/>
  <c r="L132776" i="1"/>
  <c r="H132776" i="1" s="1"/>
  <c r="L132777" i="1"/>
  <c r="H132777" i="1" s="1"/>
  <c r="L132778" i="1"/>
  <c r="H132778" i="1" s="1"/>
  <c r="L132779" i="1"/>
  <c r="H132779" i="1" s="1"/>
  <c r="L132780" i="1"/>
  <c r="H132780" i="1" s="1"/>
  <c r="L132781" i="1"/>
  <c r="H132781" i="1" s="1"/>
  <c r="L132782" i="1"/>
  <c r="H132782" i="1" s="1"/>
  <c r="L132783" i="1"/>
  <c r="H132783" i="1" s="1"/>
  <c r="L132784" i="1"/>
  <c r="H132784" i="1" s="1"/>
  <c r="L132785" i="1"/>
  <c r="H132785" i="1" s="1"/>
  <c r="L132786" i="1"/>
  <c r="H132786" i="1" s="1"/>
  <c r="L132787" i="1"/>
  <c r="H132787" i="1" s="1"/>
  <c r="L132788" i="1"/>
  <c r="H132788" i="1" s="1"/>
  <c r="L132789" i="1"/>
  <c r="H132789" i="1" s="1"/>
  <c r="L132790" i="1"/>
  <c r="H132790" i="1" s="1"/>
  <c r="L132791" i="1"/>
  <c r="H132791" i="1" s="1"/>
  <c r="L132792" i="1"/>
  <c r="H132792" i="1" s="1"/>
  <c r="L132793" i="1"/>
  <c r="H132793" i="1" s="1"/>
  <c r="L132794" i="1"/>
  <c r="H132794" i="1" s="1"/>
  <c r="L132795" i="1"/>
  <c r="H132795" i="1" s="1"/>
  <c r="L132796" i="1"/>
  <c r="H132796" i="1" s="1"/>
  <c r="L132797" i="1"/>
  <c r="H132797" i="1" s="1"/>
  <c r="L132798" i="1"/>
  <c r="H132798" i="1" s="1"/>
  <c r="L132799" i="1"/>
  <c r="H132799" i="1" s="1"/>
  <c r="L132800" i="1"/>
  <c r="H132800" i="1" s="1"/>
  <c r="L132801" i="1"/>
  <c r="H132801" i="1" s="1"/>
  <c r="L132802" i="1"/>
  <c r="H132802" i="1" s="1"/>
  <c r="L132803" i="1"/>
  <c r="H132803" i="1" s="1"/>
  <c r="L132804" i="1"/>
  <c r="H132804" i="1" s="1"/>
  <c r="L132805" i="1"/>
  <c r="H132805" i="1" s="1"/>
  <c r="L132806" i="1"/>
  <c r="H132806" i="1" s="1"/>
  <c r="L132807" i="1"/>
  <c r="H132807" i="1" s="1"/>
  <c r="L132808" i="1"/>
  <c r="H132808" i="1" s="1"/>
  <c r="L132809" i="1"/>
  <c r="H132809" i="1" s="1"/>
  <c r="L132810" i="1"/>
  <c r="H132810" i="1" s="1"/>
  <c r="L132811" i="1"/>
  <c r="H132811" i="1" s="1"/>
  <c r="L132812" i="1"/>
  <c r="H132812" i="1" s="1"/>
  <c r="L132813" i="1"/>
  <c r="H132813" i="1" s="1"/>
  <c r="L132814" i="1"/>
  <c r="H132814" i="1" s="1"/>
  <c r="L132815" i="1"/>
  <c r="H132815" i="1" s="1"/>
  <c r="L132816" i="1"/>
  <c r="H132816" i="1" s="1"/>
  <c r="L132817" i="1"/>
  <c r="H132817" i="1" s="1"/>
  <c r="L132818" i="1"/>
  <c r="H132818" i="1" s="1"/>
  <c r="L132819" i="1"/>
  <c r="H132819" i="1" s="1"/>
  <c r="L132820" i="1"/>
  <c r="H132820" i="1" s="1"/>
  <c r="L132821" i="1"/>
  <c r="H132821" i="1" s="1"/>
  <c r="L132822" i="1"/>
  <c r="H132822" i="1" s="1"/>
  <c r="L132823" i="1"/>
  <c r="H132823" i="1" s="1"/>
  <c r="L132824" i="1"/>
  <c r="H132824" i="1" s="1"/>
  <c r="L132825" i="1"/>
  <c r="H132825" i="1" s="1"/>
  <c r="L132826" i="1"/>
  <c r="H132826" i="1" s="1"/>
  <c r="L132827" i="1"/>
  <c r="H132827" i="1" s="1"/>
  <c r="L132828" i="1"/>
  <c r="H132828" i="1" s="1"/>
  <c r="L132829" i="1"/>
  <c r="H132829" i="1" s="1"/>
  <c r="L132830" i="1"/>
  <c r="H132830" i="1" s="1"/>
  <c r="L132831" i="1"/>
  <c r="H132831" i="1" s="1"/>
  <c r="L132832" i="1"/>
  <c r="H132832" i="1" s="1"/>
  <c r="L132833" i="1"/>
  <c r="H132833" i="1" s="1"/>
  <c r="L132834" i="1"/>
  <c r="H132834" i="1" s="1"/>
  <c r="L132835" i="1"/>
  <c r="H132835" i="1" s="1"/>
  <c r="L132836" i="1"/>
  <c r="H132836" i="1" s="1"/>
  <c r="L132837" i="1"/>
  <c r="H132837" i="1" s="1"/>
  <c r="L132838" i="1"/>
  <c r="H132838" i="1" s="1"/>
  <c r="L132839" i="1"/>
  <c r="H132839" i="1" s="1"/>
  <c r="L132840" i="1"/>
  <c r="H132840" i="1" s="1"/>
  <c r="L132841" i="1"/>
  <c r="H132841" i="1" s="1"/>
  <c r="L132842" i="1"/>
  <c r="H132842" i="1" s="1"/>
  <c r="L132843" i="1"/>
  <c r="H132843" i="1" s="1"/>
  <c r="L132844" i="1"/>
  <c r="H132844" i="1" s="1"/>
  <c r="L132845" i="1"/>
  <c r="H132845" i="1" s="1"/>
  <c r="L132846" i="1"/>
  <c r="H132846" i="1" s="1"/>
  <c r="L132847" i="1"/>
  <c r="H132847" i="1" s="1"/>
  <c r="L132848" i="1"/>
  <c r="H132848" i="1" s="1"/>
  <c r="L132849" i="1"/>
  <c r="H132849" i="1" s="1"/>
  <c r="L132850" i="1"/>
  <c r="H132850" i="1" s="1"/>
  <c r="L132851" i="1"/>
  <c r="H132851" i="1" s="1"/>
  <c r="L132852" i="1"/>
  <c r="H132852" i="1" s="1"/>
  <c r="L132853" i="1"/>
  <c r="H132853" i="1" s="1"/>
  <c r="L132854" i="1"/>
  <c r="H132854" i="1" s="1"/>
  <c r="L132855" i="1"/>
  <c r="H132855" i="1" s="1"/>
  <c r="L132856" i="1"/>
  <c r="H132856" i="1" s="1"/>
  <c r="L132857" i="1"/>
  <c r="H132857" i="1" s="1"/>
  <c r="L132858" i="1"/>
  <c r="H132858" i="1" s="1"/>
  <c r="L132859" i="1"/>
  <c r="H132859" i="1" s="1"/>
  <c r="L132860" i="1"/>
  <c r="H132860" i="1" s="1"/>
  <c r="L132861" i="1"/>
  <c r="H132861" i="1" s="1"/>
  <c r="L132862" i="1"/>
  <c r="H132862" i="1" s="1"/>
  <c r="L132863" i="1"/>
  <c r="H132863" i="1" s="1"/>
  <c r="L132864" i="1"/>
  <c r="H132864" i="1" s="1"/>
  <c r="L132865" i="1"/>
  <c r="H132865" i="1" s="1"/>
  <c r="L132866" i="1"/>
  <c r="H132866" i="1" s="1"/>
  <c r="L132867" i="1"/>
  <c r="H132867" i="1" s="1"/>
  <c r="L132868" i="1"/>
  <c r="H132868" i="1" s="1"/>
  <c r="L132869" i="1"/>
  <c r="H132869" i="1" s="1"/>
  <c r="L132870" i="1"/>
  <c r="H132870" i="1" s="1"/>
  <c r="L132871" i="1"/>
  <c r="H132871" i="1" s="1"/>
  <c r="L132872" i="1"/>
  <c r="H132872" i="1" s="1"/>
  <c r="L132873" i="1"/>
  <c r="H132873" i="1" s="1"/>
  <c r="L132874" i="1"/>
  <c r="H132874" i="1" s="1"/>
  <c r="L132875" i="1"/>
  <c r="H132875" i="1" s="1"/>
  <c r="L132876" i="1"/>
  <c r="H132876" i="1" s="1"/>
  <c r="L132877" i="1"/>
  <c r="H132877" i="1" s="1"/>
  <c r="L132878" i="1"/>
  <c r="H132878" i="1" s="1"/>
  <c r="L132879" i="1"/>
  <c r="H132879" i="1" s="1"/>
  <c r="L132880" i="1"/>
  <c r="H132880" i="1" s="1"/>
  <c r="L132881" i="1"/>
  <c r="H132881" i="1" s="1"/>
  <c r="L132882" i="1"/>
  <c r="H132882" i="1" s="1"/>
  <c r="L132883" i="1"/>
  <c r="H132883" i="1" s="1"/>
  <c r="L132884" i="1"/>
  <c r="H132884" i="1" s="1"/>
  <c r="L132885" i="1"/>
  <c r="H132885" i="1" s="1"/>
  <c r="L132886" i="1"/>
  <c r="H132886" i="1" s="1"/>
  <c r="L132887" i="1"/>
  <c r="H132887" i="1" s="1"/>
  <c r="L132888" i="1"/>
  <c r="H132888" i="1" s="1"/>
  <c r="L132889" i="1"/>
  <c r="H132889" i="1" s="1"/>
  <c r="L132890" i="1"/>
  <c r="H132890" i="1" s="1"/>
  <c r="L132891" i="1"/>
  <c r="H132891" i="1" s="1"/>
  <c r="L132892" i="1"/>
  <c r="H132892" i="1" s="1"/>
  <c r="L132893" i="1"/>
  <c r="H132893" i="1" s="1"/>
  <c r="L132894" i="1"/>
  <c r="H132894" i="1" s="1"/>
  <c r="L132895" i="1"/>
  <c r="H132895" i="1" s="1"/>
  <c r="L132896" i="1"/>
  <c r="H132896" i="1" s="1"/>
  <c r="L132897" i="1"/>
  <c r="H132897" i="1" s="1"/>
  <c r="L132898" i="1"/>
  <c r="H132898" i="1" s="1"/>
  <c r="L132899" i="1"/>
  <c r="H132899" i="1" s="1"/>
  <c r="L132900" i="1"/>
  <c r="H132900" i="1" s="1"/>
  <c r="L132901" i="1"/>
  <c r="H132901" i="1" s="1"/>
  <c r="L132902" i="1"/>
  <c r="H132902" i="1" s="1"/>
  <c r="L132903" i="1"/>
  <c r="H132903" i="1" s="1"/>
  <c r="L132904" i="1"/>
  <c r="H132904" i="1" s="1"/>
  <c r="L132905" i="1"/>
  <c r="H132905" i="1" s="1"/>
  <c r="L132906" i="1"/>
  <c r="H132906" i="1" s="1"/>
  <c r="L132907" i="1"/>
  <c r="H132907" i="1" s="1"/>
  <c r="L132908" i="1"/>
  <c r="H132908" i="1" s="1"/>
  <c r="L132909" i="1"/>
  <c r="H132909" i="1" s="1"/>
  <c r="L132910" i="1"/>
  <c r="H132910" i="1" s="1"/>
  <c r="L132911" i="1"/>
  <c r="H132911" i="1" s="1"/>
  <c r="L132912" i="1"/>
  <c r="H132912" i="1" s="1"/>
  <c r="L132913" i="1"/>
  <c r="H132913" i="1" s="1"/>
  <c r="L132914" i="1"/>
  <c r="H132914" i="1" s="1"/>
  <c r="L132915" i="1"/>
  <c r="H132915" i="1" s="1"/>
  <c r="L132916" i="1"/>
  <c r="H132916" i="1" s="1"/>
  <c r="L132917" i="1"/>
  <c r="H132917" i="1" s="1"/>
  <c r="L132918" i="1"/>
  <c r="H132918" i="1" s="1"/>
  <c r="L132919" i="1"/>
  <c r="H132919" i="1" s="1"/>
  <c r="L132920" i="1"/>
  <c r="H132920" i="1" s="1"/>
  <c r="L132921" i="1"/>
  <c r="H132921" i="1" s="1"/>
  <c r="L132922" i="1"/>
  <c r="H132922" i="1" s="1"/>
  <c r="L132923" i="1"/>
  <c r="H132923" i="1" s="1"/>
  <c r="L132924" i="1"/>
  <c r="H132924" i="1" s="1"/>
  <c r="L132925" i="1"/>
  <c r="H132925" i="1" s="1"/>
  <c r="L132926" i="1"/>
  <c r="H132926" i="1" s="1"/>
  <c r="L132927" i="1"/>
  <c r="H132927" i="1" s="1"/>
  <c r="L132928" i="1"/>
  <c r="H132928" i="1" s="1"/>
  <c r="L132929" i="1"/>
  <c r="H132929" i="1" s="1"/>
  <c r="L132930" i="1"/>
  <c r="H132930" i="1" s="1"/>
  <c r="L132931" i="1"/>
  <c r="H132931" i="1" s="1"/>
  <c r="L132932" i="1"/>
  <c r="H132932" i="1" s="1"/>
  <c r="L132933" i="1"/>
  <c r="H132933" i="1" s="1"/>
  <c r="L132934" i="1"/>
  <c r="H132934" i="1" s="1"/>
  <c r="L132935" i="1"/>
  <c r="H132935" i="1" s="1"/>
  <c r="L132936" i="1"/>
  <c r="H132936" i="1" s="1"/>
  <c r="L132937" i="1"/>
  <c r="H132937" i="1" s="1"/>
  <c r="L132938" i="1"/>
  <c r="H132938" i="1" s="1"/>
  <c r="L132939" i="1"/>
  <c r="H132939" i="1" s="1"/>
  <c r="L132940" i="1"/>
  <c r="H132940" i="1" s="1"/>
  <c r="L132941" i="1"/>
  <c r="H132941" i="1" s="1"/>
  <c r="L132942" i="1"/>
  <c r="H132942" i="1" s="1"/>
  <c r="L132943" i="1"/>
  <c r="H132943" i="1" s="1"/>
  <c r="L132944" i="1"/>
  <c r="H132944" i="1" s="1"/>
  <c r="L132945" i="1"/>
  <c r="H132945" i="1" s="1"/>
  <c r="L132946" i="1"/>
  <c r="H132946" i="1" s="1"/>
  <c r="L132947" i="1"/>
  <c r="H132947" i="1" s="1"/>
  <c r="L132948" i="1"/>
  <c r="H132948" i="1" s="1"/>
  <c r="L132949" i="1"/>
  <c r="H132949" i="1" s="1"/>
  <c r="L132950" i="1"/>
  <c r="H132950" i="1" s="1"/>
  <c r="L132951" i="1"/>
  <c r="H132951" i="1" s="1"/>
  <c r="L132952" i="1"/>
  <c r="H132952" i="1" s="1"/>
  <c r="L132953" i="1"/>
  <c r="H132953" i="1" s="1"/>
  <c r="L132954" i="1"/>
  <c r="H132954" i="1" s="1"/>
  <c r="L132955" i="1"/>
  <c r="H132955" i="1" s="1"/>
  <c r="L132956" i="1"/>
  <c r="H132956" i="1" s="1"/>
  <c r="L132957" i="1"/>
  <c r="H132957" i="1" s="1"/>
  <c r="L132958" i="1"/>
  <c r="H132958" i="1" s="1"/>
  <c r="L132959" i="1"/>
  <c r="H132959" i="1" s="1"/>
  <c r="L132960" i="1"/>
  <c r="H132960" i="1" s="1"/>
  <c r="L132961" i="1"/>
  <c r="H132961" i="1" s="1"/>
  <c r="L132962" i="1"/>
  <c r="H132962" i="1" s="1"/>
  <c r="L132963" i="1"/>
  <c r="H132963" i="1" s="1"/>
  <c r="L132964" i="1"/>
  <c r="H132964" i="1" s="1"/>
  <c r="L132965" i="1"/>
  <c r="H132965" i="1" s="1"/>
  <c r="L132966" i="1"/>
  <c r="H132966" i="1" s="1"/>
  <c r="L132967" i="1"/>
  <c r="H132967" i="1" s="1"/>
  <c r="L132968" i="1"/>
  <c r="H132968" i="1" s="1"/>
  <c r="L132969" i="1"/>
  <c r="H132969" i="1" s="1"/>
  <c r="L132970" i="1"/>
  <c r="H132970" i="1" s="1"/>
  <c r="L132971" i="1"/>
  <c r="H132971" i="1" s="1"/>
  <c r="L132972" i="1"/>
  <c r="H132972" i="1" s="1"/>
  <c r="L132973" i="1"/>
  <c r="H132973" i="1" s="1"/>
  <c r="L132974" i="1"/>
  <c r="H132974" i="1" s="1"/>
  <c r="L132975" i="1"/>
  <c r="H132975" i="1" s="1"/>
  <c r="L132976" i="1"/>
  <c r="H132976" i="1" s="1"/>
  <c r="L132977" i="1"/>
  <c r="H132977" i="1" s="1"/>
  <c r="L132978" i="1"/>
  <c r="H132978" i="1" s="1"/>
  <c r="L132979" i="1"/>
  <c r="H132979" i="1" s="1"/>
  <c r="L132980" i="1"/>
  <c r="H132980" i="1" s="1"/>
  <c r="L132981" i="1"/>
  <c r="H132981" i="1" s="1"/>
  <c r="L132982" i="1"/>
  <c r="H132982" i="1" s="1"/>
  <c r="L132983" i="1"/>
  <c r="H132983" i="1" s="1"/>
  <c r="L132984" i="1"/>
  <c r="H132984" i="1" s="1"/>
  <c r="L132985" i="1"/>
  <c r="H132985" i="1" s="1"/>
  <c r="L132986" i="1"/>
  <c r="H132986" i="1" s="1"/>
  <c r="L132987" i="1"/>
  <c r="H132987" i="1" s="1"/>
  <c r="L132988" i="1"/>
  <c r="H132988" i="1" s="1"/>
  <c r="L132989" i="1"/>
  <c r="H132989" i="1" s="1"/>
  <c r="L132990" i="1"/>
  <c r="H132990" i="1" s="1"/>
  <c r="L132991" i="1"/>
  <c r="H132991" i="1" s="1"/>
  <c r="L132992" i="1"/>
  <c r="H132992" i="1" s="1"/>
  <c r="L132993" i="1"/>
  <c r="H132993" i="1" s="1"/>
  <c r="L132994" i="1"/>
  <c r="H132994" i="1" s="1"/>
  <c r="L132995" i="1"/>
  <c r="H132995" i="1" s="1"/>
  <c r="L132996" i="1"/>
  <c r="H132996" i="1" s="1"/>
  <c r="L132997" i="1"/>
  <c r="H132997" i="1" s="1"/>
  <c r="L132998" i="1"/>
  <c r="H132998" i="1" s="1"/>
  <c r="L132999" i="1"/>
  <c r="H132999" i="1" s="1"/>
  <c r="L133000" i="1"/>
  <c r="H133000" i="1" s="1"/>
  <c r="L133001" i="1"/>
  <c r="H133001" i="1" s="1"/>
  <c r="L133002" i="1"/>
  <c r="H133002" i="1" s="1"/>
  <c r="L133003" i="1"/>
  <c r="H133003" i="1" s="1"/>
  <c r="L133004" i="1"/>
  <c r="H133004" i="1" s="1"/>
  <c r="L133005" i="1"/>
  <c r="H133005" i="1" s="1"/>
  <c r="L133006" i="1"/>
  <c r="H133006" i="1" s="1"/>
  <c r="L133007" i="1"/>
  <c r="H133007" i="1" s="1"/>
  <c r="L133008" i="1"/>
  <c r="H133008" i="1" s="1"/>
  <c r="L133009" i="1"/>
  <c r="H133009" i="1" s="1"/>
  <c r="L133010" i="1"/>
  <c r="H133010" i="1" s="1"/>
  <c r="L133011" i="1"/>
  <c r="H133011" i="1" s="1"/>
  <c r="L133012" i="1"/>
  <c r="H133012" i="1" s="1"/>
  <c r="L133013" i="1"/>
  <c r="H133013" i="1" s="1"/>
  <c r="L133014" i="1"/>
  <c r="H133014" i="1" s="1"/>
  <c r="L133015" i="1"/>
  <c r="H133015" i="1" s="1"/>
  <c r="L133016" i="1"/>
  <c r="H133016" i="1" s="1"/>
  <c r="L133017" i="1"/>
  <c r="H133017" i="1" s="1"/>
  <c r="L133018" i="1"/>
  <c r="H133018" i="1" s="1"/>
  <c r="L133019" i="1"/>
  <c r="H133019" i="1" s="1"/>
  <c r="L133020" i="1"/>
  <c r="H133020" i="1" s="1"/>
  <c r="L133021" i="1"/>
  <c r="H133021" i="1" s="1"/>
  <c r="L133022" i="1"/>
  <c r="H133022" i="1" s="1"/>
  <c r="L133023" i="1"/>
  <c r="H133023" i="1" s="1"/>
  <c r="L133024" i="1"/>
  <c r="H133024" i="1" s="1"/>
  <c r="L133025" i="1"/>
  <c r="H133025" i="1" s="1"/>
  <c r="L133026" i="1"/>
  <c r="H133026" i="1" s="1"/>
  <c r="L133027" i="1"/>
  <c r="H133027" i="1" s="1"/>
  <c r="L133028" i="1"/>
  <c r="H133028" i="1" s="1"/>
  <c r="L133029" i="1"/>
  <c r="H133029" i="1" s="1"/>
  <c r="L133030" i="1"/>
  <c r="H133030" i="1" s="1"/>
  <c r="L133031" i="1"/>
  <c r="H133031" i="1" s="1"/>
  <c r="L133032" i="1"/>
  <c r="H133032" i="1" s="1"/>
  <c r="L133033" i="1"/>
  <c r="H133033" i="1" s="1"/>
  <c r="L133034" i="1"/>
  <c r="H133034" i="1" s="1"/>
  <c r="L133035" i="1"/>
  <c r="H133035" i="1" s="1"/>
  <c r="L133036" i="1"/>
  <c r="H133036" i="1" s="1"/>
  <c r="L133037" i="1"/>
  <c r="H133037" i="1" s="1"/>
  <c r="L133038" i="1"/>
  <c r="H133038" i="1" s="1"/>
  <c r="L133039" i="1"/>
  <c r="H133039" i="1" s="1"/>
  <c r="L133040" i="1"/>
  <c r="H133040" i="1" s="1"/>
  <c r="L133041" i="1"/>
  <c r="H133041" i="1" s="1"/>
  <c r="L133042" i="1"/>
  <c r="H133042" i="1" s="1"/>
  <c r="L133043" i="1"/>
  <c r="H133043" i="1" s="1"/>
  <c r="L133044" i="1"/>
  <c r="H133044" i="1" s="1"/>
  <c r="L133045" i="1"/>
  <c r="H133045" i="1" s="1"/>
  <c r="L133046" i="1"/>
  <c r="H133046" i="1" s="1"/>
  <c r="L133047" i="1"/>
  <c r="H133047" i="1" s="1"/>
  <c r="L133048" i="1"/>
  <c r="H133048" i="1" s="1"/>
  <c r="L133049" i="1"/>
  <c r="H133049" i="1" s="1"/>
  <c r="L133050" i="1"/>
  <c r="H133050" i="1" s="1"/>
  <c r="L133051" i="1"/>
  <c r="H133051" i="1" s="1"/>
  <c r="L133052" i="1"/>
  <c r="H133052" i="1" s="1"/>
  <c r="L133053" i="1"/>
  <c r="H133053" i="1" s="1"/>
  <c r="L133054" i="1"/>
  <c r="H133054" i="1" s="1"/>
  <c r="L133055" i="1"/>
  <c r="H133055" i="1" s="1"/>
  <c r="L133056" i="1"/>
  <c r="H133056" i="1" s="1"/>
  <c r="L133057" i="1"/>
  <c r="H133057" i="1" s="1"/>
  <c r="L133058" i="1"/>
  <c r="H133058" i="1" s="1"/>
  <c r="L133059" i="1"/>
  <c r="H133059" i="1" s="1"/>
  <c r="L133060" i="1"/>
  <c r="H133060" i="1" s="1"/>
  <c r="L133061" i="1"/>
  <c r="H133061" i="1" s="1"/>
  <c r="L133062" i="1"/>
  <c r="H133062" i="1" s="1"/>
  <c r="L133063" i="1"/>
  <c r="H133063" i="1" s="1"/>
  <c r="L133064" i="1"/>
  <c r="H133064" i="1" s="1"/>
  <c r="L133065" i="1"/>
  <c r="H133065" i="1" s="1"/>
  <c r="L133066" i="1"/>
  <c r="H133066" i="1" s="1"/>
  <c r="L133067" i="1"/>
  <c r="H133067" i="1" s="1"/>
  <c r="L133068" i="1"/>
  <c r="H133068" i="1" s="1"/>
  <c r="L133069" i="1"/>
  <c r="H133069" i="1" s="1"/>
  <c r="L133070" i="1"/>
  <c r="H133070" i="1" s="1"/>
  <c r="L133071" i="1"/>
  <c r="H133071" i="1" s="1"/>
  <c r="L133072" i="1"/>
  <c r="H133072" i="1" s="1"/>
  <c r="L133073" i="1"/>
  <c r="H133073" i="1" s="1"/>
  <c r="L133074" i="1"/>
  <c r="H133074" i="1" s="1"/>
  <c r="L133075" i="1"/>
  <c r="H133075" i="1" s="1"/>
  <c r="L133076" i="1"/>
  <c r="H133076" i="1" s="1"/>
  <c r="L133077" i="1"/>
  <c r="H133077" i="1" s="1"/>
  <c r="L133078" i="1"/>
  <c r="H133078" i="1" s="1"/>
  <c r="L133079" i="1"/>
  <c r="H133079" i="1" s="1"/>
  <c r="L133080" i="1"/>
  <c r="H133080" i="1" s="1"/>
  <c r="L133081" i="1"/>
  <c r="H133081" i="1" s="1"/>
  <c r="L133082" i="1"/>
  <c r="H133082" i="1" s="1"/>
  <c r="L133083" i="1"/>
  <c r="H133083" i="1" s="1"/>
  <c r="L133084" i="1"/>
  <c r="H133084" i="1" s="1"/>
  <c r="L133085" i="1"/>
  <c r="H133085" i="1" s="1"/>
  <c r="L133086" i="1"/>
  <c r="H133086" i="1" s="1"/>
  <c r="L133087" i="1"/>
  <c r="H133087" i="1" s="1"/>
  <c r="L133088" i="1"/>
  <c r="H133088" i="1" s="1"/>
  <c r="L133089" i="1"/>
  <c r="H133089" i="1" s="1"/>
  <c r="L133090" i="1"/>
  <c r="H133090" i="1" s="1"/>
  <c r="L133091" i="1"/>
  <c r="H133091" i="1" s="1"/>
  <c r="L133092" i="1"/>
  <c r="H133092" i="1" s="1"/>
  <c r="L133093" i="1"/>
  <c r="H133093" i="1" s="1"/>
  <c r="L133094" i="1"/>
  <c r="H133094" i="1" s="1"/>
  <c r="L133095" i="1"/>
  <c r="H133095" i="1" s="1"/>
  <c r="L133096" i="1"/>
  <c r="H133096" i="1" s="1"/>
  <c r="L133097" i="1"/>
  <c r="H133097" i="1" s="1"/>
  <c r="L133098" i="1"/>
  <c r="H133098" i="1" s="1"/>
  <c r="L133099" i="1"/>
  <c r="H133099" i="1" s="1"/>
  <c r="L133100" i="1"/>
  <c r="H133100" i="1" s="1"/>
  <c r="L133101" i="1"/>
  <c r="H133101" i="1" s="1"/>
  <c r="L133102" i="1"/>
  <c r="H133102" i="1" s="1"/>
  <c r="L133103" i="1"/>
  <c r="H133103" i="1" s="1"/>
  <c r="L133104" i="1"/>
  <c r="H133104" i="1" s="1"/>
  <c r="L133105" i="1"/>
  <c r="H133105" i="1" s="1"/>
  <c r="L133106" i="1"/>
  <c r="H133106" i="1" s="1"/>
  <c r="L133107" i="1"/>
  <c r="H133107" i="1" s="1"/>
  <c r="L133108" i="1"/>
  <c r="H133108" i="1" s="1"/>
  <c r="L133109" i="1"/>
  <c r="H133109" i="1" s="1"/>
  <c r="L133110" i="1"/>
  <c r="H133110" i="1" s="1"/>
  <c r="L133111" i="1"/>
  <c r="H133111" i="1" s="1"/>
  <c r="L133112" i="1"/>
  <c r="H133112" i="1" s="1"/>
  <c r="L133113" i="1"/>
  <c r="H133113" i="1" s="1"/>
  <c r="L133114" i="1"/>
  <c r="H133114" i="1" s="1"/>
  <c r="L133115" i="1"/>
  <c r="H133115" i="1" s="1"/>
  <c r="L133116" i="1"/>
  <c r="H133116" i="1" s="1"/>
  <c r="L133117" i="1"/>
  <c r="H133117" i="1" s="1"/>
  <c r="L133118" i="1"/>
  <c r="H133118" i="1" s="1"/>
  <c r="L133119" i="1"/>
  <c r="H133119" i="1" s="1"/>
  <c r="L133120" i="1"/>
  <c r="H133120" i="1" s="1"/>
  <c r="L133121" i="1"/>
  <c r="H133121" i="1" s="1"/>
  <c r="L133122" i="1"/>
  <c r="H133122" i="1" s="1"/>
  <c r="L133123" i="1"/>
  <c r="H133123" i="1" s="1"/>
  <c r="L133124" i="1"/>
  <c r="H133124" i="1" s="1"/>
  <c r="L133125" i="1"/>
  <c r="H133125" i="1" s="1"/>
  <c r="L133126" i="1"/>
  <c r="H133126" i="1" s="1"/>
  <c r="L133127" i="1"/>
  <c r="H133127" i="1" s="1"/>
  <c r="L133128" i="1"/>
  <c r="H133128" i="1" s="1"/>
  <c r="L133129" i="1"/>
  <c r="H133129" i="1" s="1"/>
  <c r="L133130" i="1"/>
  <c r="H133130" i="1" s="1"/>
  <c r="L133131" i="1"/>
  <c r="H133131" i="1" s="1"/>
  <c r="L133132" i="1"/>
  <c r="H133132" i="1" s="1"/>
  <c r="L133133" i="1"/>
  <c r="H133133" i="1" s="1"/>
  <c r="L133134" i="1"/>
  <c r="H133134" i="1" s="1"/>
  <c r="L133135" i="1"/>
  <c r="H133135" i="1" s="1"/>
  <c r="L133136" i="1"/>
  <c r="H133136" i="1" s="1"/>
  <c r="L133137" i="1"/>
  <c r="H133137" i="1" s="1"/>
  <c r="L133138" i="1"/>
  <c r="H133138" i="1" s="1"/>
  <c r="L133139" i="1"/>
  <c r="H133139" i="1" s="1"/>
  <c r="L133140" i="1"/>
  <c r="H133140" i="1" s="1"/>
  <c r="L133141" i="1"/>
  <c r="H133141" i="1" s="1"/>
  <c r="L133142" i="1"/>
  <c r="H133142" i="1" s="1"/>
  <c r="L133143" i="1"/>
  <c r="H133143" i="1" s="1"/>
  <c r="L133144" i="1"/>
  <c r="H133144" i="1" s="1"/>
  <c r="L133145" i="1"/>
  <c r="H133145" i="1" s="1"/>
  <c r="L133146" i="1"/>
  <c r="H133146" i="1" s="1"/>
  <c r="L133147" i="1"/>
  <c r="H133147" i="1" s="1"/>
  <c r="L133148" i="1"/>
  <c r="H133148" i="1" s="1"/>
  <c r="L133149" i="1"/>
  <c r="H133149" i="1" s="1"/>
  <c r="L133150" i="1"/>
  <c r="H133150" i="1" s="1"/>
  <c r="L133151" i="1"/>
  <c r="H133151" i="1" s="1"/>
  <c r="L133152" i="1"/>
  <c r="H133152" i="1" s="1"/>
  <c r="L133153" i="1"/>
  <c r="H133153" i="1" s="1"/>
  <c r="L133154" i="1"/>
  <c r="H133154" i="1" s="1"/>
  <c r="L133155" i="1"/>
  <c r="H133155" i="1" s="1"/>
  <c r="L133156" i="1"/>
  <c r="H133156" i="1" s="1"/>
  <c r="L133157" i="1"/>
  <c r="H133157" i="1" s="1"/>
  <c r="L133158" i="1"/>
  <c r="H133158" i="1" s="1"/>
  <c r="L133159" i="1"/>
  <c r="H133159" i="1" s="1"/>
  <c r="L133160" i="1"/>
  <c r="H133160" i="1" s="1"/>
  <c r="L133161" i="1"/>
  <c r="H133161" i="1" s="1"/>
  <c r="L133162" i="1"/>
  <c r="H133162" i="1" s="1"/>
  <c r="L133163" i="1"/>
  <c r="H133163" i="1" s="1"/>
  <c r="L133164" i="1"/>
  <c r="H133164" i="1" s="1"/>
  <c r="L133165" i="1"/>
  <c r="H133165" i="1" s="1"/>
  <c r="L133166" i="1"/>
  <c r="H133166" i="1" s="1"/>
  <c r="L133167" i="1"/>
  <c r="H133167" i="1" s="1"/>
  <c r="L133168" i="1"/>
  <c r="H133168" i="1" s="1"/>
  <c r="L133169" i="1"/>
  <c r="H133169" i="1" s="1"/>
  <c r="L133170" i="1"/>
  <c r="H133170" i="1" s="1"/>
  <c r="L133171" i="1"/>
  <c r="H133171" i="1" s="1"/>
  <c r="L133172" i="1"/>
  <c r="H133172" i="1" s="1"/>
  <c r="L133173" i="1"/>
  <c r="H133173" i="1" s="1"/>
  <c r="L133174" i="1"/>
  <c r="H133174" i="1" s="1"/>
  <c r="L133175" i="1"/>
  <c r="H133175" i="1" s="1"/>
  <c r="L133176" i="1"/>
  <c r="H133176" i="1" s="1"/>
  <c r="L133177" i="1"/>
  <c r="H133177" i="1" s="1"/>
  <c r="L133178" i="1"/>
  <c r="H133178" i="1" s="1"/>
  <c r="L133179" i="1"/>
  <c r="H133179" i="1" s="1"/>
  <c r="L133180" i="1"/>
  <c r="H133180" i="1" s="1"/>
  <c r="L133181" i="1"/>
  <c r="H133181" i="1" s="1"/>
  <c r="L133182" i="1"/>
  <c r="H133182" i="1" s="1"/>
  <c r="L133183" i="1"/>
  <c r="H133183" i="1" s="1"/>
  <c r="L133184" i="1"/>
  <c r="H133184" i="1" s="1"/>
  <c r="L133185" i="1"/>
  <c r="H133185" i="1" s="1"/>
  <c r="L133186" i="1"/>
  <c r="H133186" i="1" s="1"/>
  <c r="L133187" i="1"/>
  <c r="H133187" i="1" s="1"/>
  <c r="L133188" i="1"/>
  <c r="H133188" i="1" s="1"/>
  <c r="L133189" i="1"/>
  <c r="H133189" i="1" s="1"/>
  <c r="L133190" i="1"/>
  <c r="H133190" i="1" s="1"/>
  <c r="L133191" i="1"/>
  <c r="H133191" i="1" s="1"/>
  <c r="L133192" i="1"/>
  <c r="H133192" i="1" s="1"/>
  <c r="L133193" i="1"/>
  <c r="H133193" i="1" s="1"/>
  <c r="L133194" i="1"/>
  <c r="H133194" i="1" s="1"/>
  <c r="L133195" i="1"/>
  <c r="H133195" i="1" s="1"/>
  <c r="L133196" i="1"/>
  <c r="H133196" i="1" s="1"/>
  <c r="L133197" i="1"/>
  <c r="H133197" i="1" s="1"/>
  <c r="L133198" i="1"/>
  <c r="H133198" i="1" s="1"/>
  <c r="L133199" i="1"/>
  <c r="H133199" i="1" s="1"/>
  <c r="L133200" i="1"/>
  <c r="H133200" i="1" s="1"/>
  <c r="L133201" i="1"/>
  <c r="H133201" i="1" s="1"/>
  <c r="L133202" i="1"/>
  <c r="H133202" i="1" s="1"/>
  <c r="L133203" i="1"/>
  <c r="H133203" i="1" s="1"/>
  <c r="L133204" i="1"/>
  <c r="H133204" i="1" s="1"/>
  <c r="L133205" i="1"/>
  <c r="H133205" i="1" s="1"/>
  <c r="L133206" i="1"/>
  <c r="H133206" i="1" s="1"/>
  <c r="L133207" i="1"/>
  <c r="H133207" i="1" s="1"/>
  <c r="L133208" i="1"/>
  <c r="H133208" i="1" s="1"/>
  <c r="L133209" i="1"/>
  <c r="H133209" i="1" s="1"/>
  <c r="L133210" i="1"/>
  <c r="H133210" i="1" s="1"/>
  <c r="L133211" i="1"/>
  <c r="H133211" i="1" s="1"/>
  <c r="L133212" i="1"/>
  <c r="H133212" i="1" s="1"/>
  <c r="L133213" i="1"/>
  <c r="H133213" i="1" s="1"/>
  <c r="L133214" i="1"/>
  <c r="H133214" i="1" s="1"/>
  <c r="L133215" i="1"/>
  <c r="H133215" i="1" s="1"/>
  <c r="L133216" i="1"/>
  <c r="H133216" i="1" s="1"/>
  <c r="L133217" i="1"/>
  <c r="H133217" i="1" s="1"/>
  <c r="L133218" i="1"/>
  <c r="H133218" i="1" s="1"/>
  <c r="L133219" i="1"/>
  <c r="H133219" i="1" s="1"/>
  <c r="L133220" i="1"/>
  <c r="H133220" i="1" s="1"/>
  <c r="L133221" i="1"/>
  <c r="H133221" i="1" s="1"/>
  <c r="L133222" i="1"/>
  <c r="H133222" i="1" s="1"/>
  <c r="L133223" i="1"/>
  <c r="H133223" i="1" s="1"/>
  <c r="L133224" i="1"/>
  <c r="H133224" i="1" s="1"/>
  <c r="L133225" i="1"/>
  <c r="H133225" i="1" s="1"/>
  <c r="L133226" i="1"/>
  <c r="H133226" i="1" s="1"/>
  <c r="L133227" i="1"/>
  <c r="H133227" i="1" s="1"/>
  <c r="L133228" i="1"/>
  <c r="H133228" i="1" s="1"/>
  <c r="L133229" i="1"/>
  <c r="H133229" i="1" s="1"/>
  <c r="L133230" i="1"/>
  <c r="H133230" i="1" s="1"/>
  <c r="L133231" i="1"/>
  <c r="H133231" i="1" s="1"/>
  <c r="L133232" i="1"/>
  <c r="H133232" i="1" s="1"/>
  <c r="L133233" i="1"/>
  <c r="H133233" i="1" s="1"/>
  <c r="L133234" i="1"/>
  <c r="H133234" i="1" s="1"/>
  <c r="L133235" i="1"/>
  <c r="H133235" i="1" s="1"/>
  <c r="L133236" i="1"/>
  <c r="H133236" i="1" s="1"/>
  <c r="L133237" i="1"/>
  <c r="H133237" i="1" s="1"/>
  <c r="L133238" i="1"/>
  <c r="H133238" i="1" s="1"/>
  <c r="L133239" i="1"/>
  <c r="H133239" i="1" s="1"/>
  <c r="L133240" i="1"/>
  <c r="H133240" i="1" s="1"/>
  <c r="L133241" i="1"/>
  <c r="H133241" i="1" s="1"/>
  <c r="L133242" i="1"/>
  <c r="H133242" i="1" s="1"/>
  <c r="L133243" i="1"/>
  <c r="H133243" i="1" s="1"/>
  <c r="L133244" i="1"/>
  <c r="H133244" i="1" s="1"/>
  <c r="L133245" i="1"/>
  <c r="H133245" i="1" s="1"/>
  <c r="L133246" i="1"/>
  <c r="H133246" i="1" s="1"/>
  <c r="L133247" i="1"/>
  <c r="H133247" i="1" s="1"/>
  <c r="L133248" i="1"/>
  <c r="H133248" i="1" s="1"/>
  <c r="L133249" i="1"/>
  <c r="H133249" i="1" s="1"/>
  <c r="L133250" i="1"/>
  <c r="H133250" i="1" s="1"/>
  <c r="L133251" i="1"/>
  <c r="H133251" i="1" s="1"/>
  <c r="L133252" i="1"/>
  <c r="H133252" i="1" s="1"/>
  <c r="L133253" i="1"/>
  <c r="H133253" i="1" s="1"/>
  <c r="L133254" i="1"/>
  <c r="H133254" i="1" s="1"/>
  <c r="L133255" i="1"/>
  <c r="H133255" i="1" s="1"/>
  <c r="L133256" i="1"/>
  <c r="H133256" i="1" s="1"/>
  <c r="L133257" i="1"/>
  <c r="H133257" i="1" s="1"/>
  <c r="L133258" i="1"/>
  <c r="H133258" i="1" s="1"/>
  <c r="L133259" i="1"/>
  <c r="H133259" i="1" s="1"/>
  <c r="L133260" i="1"/>
  <c r="H133260" i="1" s="1"/>
  <c r="L133261" i="1"/>
  <c r="H133261" i="1" s="1"/>
  <c r="L133262" i="1"/>
  <c r="H133262" i="1" s="1"/>
  <c r="L133263" i="1"/>
  <c r="H133263" i="1" s="1"/>
  <c r="L133264" i="1"/>
  <c r="H133264" i="1" s="1"/>
  <c r="L133265" i="1"/>
  <c r="H133265" i="1" s="1"/>
  <c r="L133266" i="1"/>
  <c r="H133266" i="1" s="1"/>
  <c r="L133267" i="1"/>
  <c r="H133267" i="1" s="1"/>
  <c r="L133268" i="1"/>
  <c r="H133268" i="1" s="1"/>
  <c r="L133269" i="1"/>
  <c r="H133269" i="1" s="1"/>
  <c r="L133270" i="1"/>
  <c r="H133270" i="1" s="1"/>
  <c r="L133271" i="1"/>
  <c r="H133271" i="1" s="1"/>
  <c r="L133272" i="1"/>
  <c r="H133272" i="1" s="1"/>
  <c r="L133273" i="1"/>
  <c r="H133273" i="1" s="1"/>
  <c r="L133274" i="1"/>
  <c r="H133274" i="1" s="1"/>
  <c r="L133275" i="1"/>
  <c r="H133275" i="1" s="1"/>
  <c r="L133276" i="1"/>
  <c r="H133276" i="1" s="1"/>
  <c r="L133277" i="1"/>
  <c r="H133277" i="1" s="1"/>
  <c r="L133278" i="1"/>
  <c r="H133278" i="1" s="1"/>
  <c r="L133279" i="1"/>
  <c r="H133279" i="1" s="1"/>
  <c r="L133280" i="1"/>
  <c r="H133280" i="1" s="1"/>
  <c r="L133281" i="1"/>
  <c r="H133281" i="1" s="1"/>
  <c r="L133282" i="1"/>
  <c r="H133282" i="1" s="1"/>
  <c r="L133283" i="1"/>
  <c r="H133283" i="1" s="1"/>
  <c r="L133284" i="1"/>
  <c r="H133284" i="1" s="1"/>
  <c r="L133285" i="1"/>
  <c r="H133285" i="1" s="1"/>
  <c r="L133286" i="1"/>
  <c r="H133286" i="1" s="1"/>
  <c r="L133287" i="1"/>
  <c r="H133287" i="1" s="1"/>
  <c r="L133288" i="1"/>
  <c r="H133288" i="1" s="1"/>
  <c r="L133289" i="1"/>
  <c r="H133289" i="1" s="1"/>
  <c r="L133290" i="1"/>
  <c r="H133290" i="1" s="1"/>
  <c r="L133291" i="1"/>
  <c r="H133291" i="1" s="1"/>
  <c r="L133292" i="1"/>
  <c r="H133292" i="1" s="1"/>
  <c r="L133293" i="1"/>
  <c r="H133293" i="1" s="1"/>
  <c r="L133294" i="1"/>
  <c r="H133294" i="1" s="1"/>
  <c r="L133295" i="1"/>
  <c r="H133295" i="1" s="1"/>
  <c r="L133296" i="1"/>
  <c r="H133296" i="1" s="1"/>
  <c r="L133297" i="1"/>
  <c r="H133297" i="1" s="1"/>
  <c r="L133298" i="1"/>
  <c r="H133298" i="1" s="1"/>
  <c r="L133299" i="1"/>
  <c r="H133299" i="1" s="1"/>
  <c r="L133300" i="1"/>
  <c r="H133300" i="1" s="1"/>
  <c r="L133301" i="1"/>
  <c r="H133301" i="1" s="1"/>
  <c r="L133302" i="1"/>
  <c r="H133302" i="1" s="1"/>
  <c r="L133303" i="1"/>
  <c r="H133303" i="1" s="1"/>
  <c r="L133304" i="1"/>
  <c r="H133304" i="1" s="1"/>
  <c r="L133305" i="1"/>
  <c r="H133305" i="1" s="1"/>
  <c r="L133306" i="1"/>
  <c r="H133306" i="1" s="1"/>
  <c r="L133307" i="1"/>
  <c r="H133307" i="1" s="1"/>
  <c r="L133308" i="1"/>
  <c r="H133308" i="1" s="1"/>
  <c r="L133309" i="1"/>
  <c r="H133309" i="1" s="1"/>
  <c r="L133310" i="1"/>
  <c r="H133310" i="1" s="1"/>
  <c r="L133311" i="1"/>
  <c r="H133311" i="1" s="1"/>
  <c r="L133312" i="1"/>
  <c r="H133312" i="1" s="1"/>
  <c r="L133313" i="1"/>
  <c r="H133313" i="1" s="1"/>
  <c r="L133314" i="1"/>
  <c r="H133314" i="1" s="1"/>
  <c r="L133315" i="1"/>
  <c r="H133315" i="1" s="1"/>
  <c r="L133316" i="1"/>
  <c r="H133316" i="1" s="1"/>
  <c r="L133317" i="1"/>
  <c r="H133317" i="1" s="1"/>
  <c r="L133318" i="1"/>
  <c r="H133318" i="1" s="1"/>
  <c r="L133319" i="1"/>
  <c r="H133319" i="1" s="1"/>
  <c r="L133320" i="1"/>
  <c r="H133320" i="1" s="1"/>
  <c r="L133321" i="1"/>
  <c r="H133321" i="1" s="1"/>
  <c r="L133322" i="1"/>
  <c r="H133322" i="1" s="1"/>
  <c r="L133323" i="1"/>
  <c r="H133323" i="1" s="1"/>
  <c r="L133324" i="1"/>
  <c r="H133324" i="1" s="1"/>
  <c r="L133325" i="1"/>
  <c r="H133325" i="1" s="1"/>
  <c r="L133326" i="1"/>
  <c r="H133326" i="1" s="1"/>
  <c r="L133327" i="1"/>
  <c r="H133327" i="1" s="1"/>
  <c r="L133328" i="1"/>
  <c r="H133328" i="1" s="1"/>
  <c r="L133329" i="1"/>
  <c r="H133329" i="1" s="1"/>
  <c r="L133330" i="1"/>
  <c r="H133330" i="1" s="1"/>
  <c r="L133331" i="1"/>
  <c r="H133331" i="1" s="1"/>
  <c r="L133332" i="1"/>
  <c r="H133332" i="1" s="1"/>
  <c r="L133333" i="1"/>
  <c r="H133333" i="1" s="1"/>
  <c r="L133334" i="1"/>
  <c r="H133334" i="1" s="1"/>
  <c r="L133335" i="1"/>
  <c r="H133335" i="1" s="1"/>
  <c r="L133336" i="1"/>
  <c r="H133336" i="1" s="1"/>
  <c r="L133337" i="1"/>
  <c r="H133337" i="1" s="1"/>
  <c r="L133338" i="1"/>
  <c r="H133338" i="1" s="1"/>
  <c r="L133339" i="1"/>
  <c r="H133339" i="1" s="1"/>
  <c r="L133340" i="1"/>
  <c r="H133340" i="1" s="1"/>
  <c r="L133341" i="1"/>
  <c r="H133341" i="1" s="1"/>
  <c r="L133342" i="1"/>
  <c r="H133342" i="1" s="1"/>
  <c r="L133343" i="1"/>
  <c r="H133343" i="1" s="1"/>
  <c r="L133344" i="1"/>
  <c r="H133344" i="1" s="1"/>
  <c r="L133345" i="1"/>
  <c r="H133345" i="1" s="1"/>
  <c r="L133346" i="1"/>
  <c r="H133346" i="1" s="1"/>
  <c r="L133347" i="1"/>
  <c r="H133347" i="1" s="1"/>
  <c r="L133348" i="1"/>
  <c r="H133348" i="1" s="1"/>
  <c r="L133349" i="1"/>
  <c r="H133349" i="1" s="1"/>
  <c r="L133350" i="1"/>
  <c r="H133350" i="1" s="1"/>
  <c r="L133351" i="1"/>
  <c r="H133351" i="1" s="1"/>
  <c r="L133352" i="1"/>
  <c r="H133352" i="1" s="1"/>
  <c r="L133353" i="1"/>
  <c r="H133353" i="1" s="1"/>
  <c r="L133354" i="1"/>
  <c r="H133354" i="1" s="1"/>
  <c r="L133355" i="1"/>
  <c r="H133355" i="1" s="1"/>
  <c r="L133356" i="1"/>
  <c r="H133356" i="1" s="1"/>
  <c r="L133357" i="1"/>
  <c r="H133357" i="1" s="1"/>
  <c r="L133358" i="1"/>
  <c r="H133358" i="1" s="1"/>
  <c r="L133359" i="1"/>
  <c r="H133359" i="1" s="1"/>
  <c r="L133360" i="1"/>
  <c r="H133360" i="1" s="1"/>
  <c r="L133361" i="1"/>
  <c r="H133361" i="1" s="1"/>
  <c r="L133362" i="1"/>
  <c r="H133362" i="1" s="1"/>
  <c r="L133363" i="1"/>
  <c r="H133363" i="1" s="1"/>
  <c r="L133364" i="1"/>
  <c r="H133364" i="1" s="1"/>
  <c r="L133365" i="1"/>
  <c r="H133365" i="1" s="1"/>
  <c r="L133366" i="1"/>
  <c r="H133366" i="1" s="1"/>
  <c r="L133367" i="1"/>
  <c r="H133367" i="1" s="1"/>
  <c r="L133368" i="1"/>
  <c r="H133368" i="1" s="1"/>
  <c r="L133369" i="1"/>
  <c r="H133369" i="1" s="1"/>
  <c r="L133370" i="1"/>
  <c r="H133370" i="1" s="1"/>
  <c r="L133371" i="1"/>
  <c r="H133371" i="1" s="1"/>
  <c r="L133372" i="1"/>
  <c r="H133372" i="1" s="1"/>
  <c r="L133373" i="1"/>
  <c r="H133373" i="1" s="1"/>
  <c r="L133374" i="1"/>
  <c r="H133374" i="1" s="1"/>
  <c r="L133375" i="1"/>
  <c r="H133375" i="1" s="1"/>
  <c r="L133376" i="1"/>
  <c r="H133376" i="1" s="1"/>
  <c r="L133377" i="1"/>
  <c r="H133377" i="1" s="1"/>
  <c r="L133378" i="1"/>
  <c r="H133378" i="1" s="1"/>
  <c r="L133379" i="1"/>
  <c r="H133379" i="1" s="1"/>
  <c r="L133380" i="1"/>
  <c r="H133380" i="1" s="1"/>
  <c r="L133381" i="1"/>
  <c r="H133381" i="1" s="1"/>
  <c r="L133382" i="1"/>
  <c r="H133382" i="1" s="1"/>
  <c r="L133383" i="1"/>
  <c r="H133383" i="1" s="1"/>
  <c r="L133384" i="1"/>
  <c r="H133384" i="1" s="1"/>
  <c r="L133385" i="1"/>
  <c r="H133385" i="1" s="1"/>
  <c r="L133386" i="1"/>
  <c r="H133386" i="1" s="1"/>
  <c r="L133387" i="1"/>
  <c r="H133387" i="1" s="1"/>
  <c r="L133388" i="1"/>
  <c r="H133388" i="1" s="1"/>
  <c r="L133389" i="1"/>
  <c r="H133389" i="1" s="1"/>
  <c r="L133390" i="1"/>
  <c r="H133390" i="1" s="1"/>
  <c r="L133391" i="1"/>
  <c r="H133391" i="1" s="1"/>
  <c r="L133392" i="1"/>
  <c r="H133392" i="1" s="1"/>
  <c r="L133393" i="1"/>
  <c r="H133393" i="1" s="1"/>
  <c r="L133394" i="1"/>
  <c r="H133394" i="1" s="1"/>
  <c r="L133395" i="1"/>
  <c r="H133395" i="1" s="1"/>
  <c r="L133396" i="1"/>
  <c r="H133396" i="1" s="1"/>
  <c r="L133397" i="1"/>
  <c r="H133397" i="1" s="1"/>
  <c r="L133398" i="1"/>
  <c r="H133398" i="1" s="1"/>
  <c r="L133399" i="1"/>
  <c r="H133399" i="1" s="1"/>
  <c r="L133400" i="1"/>
  <c r="H133400" i="1" s="1"/>
  <c r="L133401" i="1"/>
  <c r="H133401" i="1" s="1"/>
  <c r="L133402" i="1"/>
  <c r="H133402" i="1" s="1"/>
  <c r="L133403" i="1"/>
  <c r="H133403" i="1" s="1"/>
  <c r="L133404" i="1"/>
  <c r="H133404" i="1" s="1"/>
  <c r="L133405" i="1"/>
  <c r="H133405" i="1" s="1"/>
  <c r="L133406" i="1"/>
  <c r="H133406" i="1" s="1"/>
  <c r="L133407" i="1"/>
  <c r="H133407" i="1" s="1"/>
  <c r="L133408" i="1"/>
  <c r="H133408" i="1" s="1"/>
  <c r="L133409" i="1"/>
  <c r="H133409" i="1" s="1"/>
  <c r="L133410" i="1"/>
  <c r="H133410" i="1" s="1"/>
  <c r="L133411" i="1"/>
  <c r="H133411" i="1" s="1"/>
  <c r="L133412" i="1"/>
  <c r="H133412" i="1" s="1"/>
  <c r="L133413" i="1"/>
  <c r="H133413" i="1" s="1"/>
  <c r="L133414" i="1"/>
  <c r="H133414" i="1" s="1"/>
  <c r="L133415" i="1"/>
  <c r="H133415" i="1" s="1"/>
  <c r="L133416" i="1"/>
  <c r="H133416" i="1" s="1"/>
  <c r="L133417" i="1"/>
  <c r="H133417" i="1" s="1"/>
  <c r="L133418" i="1"/>
  <c r="H133418" i="1" s="1"/>
  <c r="L133419" i="1"/>
  <c r="H133419" i="1" s="1"/>
  <c r="L133420" i="1"/>
  <c r="H133420" i="1" s="1"/>
  <c r="L133421" i="1"/>
  <c r="H133421" i="1" s="1"/>
  <c r="L133422" i="1"/>
  <c r="H133422" i="1" s="1"/>
  <c r="L133423" i="1"/>
  <c r="H133423" i="1" s="1"/>
  <c r="L133424" i="1"/>
  <c r="H133424" i="1" s="1"/>
  <c r="L133425" i="1"/>
  <c r="H133425" i="1" s="1"/>
  <c r="L133426" i="1"/>
  <c r="H133426" i="1" s="1"/>
  <c r="L133427" i="1"/>
  <c r="H133427" i="1" s="1"/>
  <c r="L133428" i="1"/>
  <c r="H133428" i="1" s="1"/>
  <c r="L133429" i="1"/>
  <c r="H133429" i="1" s="1"/>
  <c r="L133430" i="1"/>
  <c r="H133430" i="1" s="1"/>
  <c r="L133431" i="1"/>
  <c r="H133431" i="1" s="1"/>
  <c r="L133432" i="1"/>
  <c r="H133432" i="1" s="1"/>
  <c r="L133433" i="1"/>
  <c r="H133433" i="1" s="1"/>
  <c r="L133434" i="1"/>
  <c r="H133434" i="1" s="1"/>
  <c r="L133435" i="1"/>
  <c r="H133435" i="1" s="1"/>
  <c r="L133436" i="1"/>
  <c r="H133436" i="1" s="1"/>
  <c r="L133437" i="1"/>
  <c r="H133437" i="1" s="1"/>
  <c r="L133438" i="1"/>
  <c r="H133438" i="1" s="1"/>
  <c r="L133439" i="1"/>
  <c r="H133439" i="1" s="1"/>
  <c r="L133440" i="1"/>
  <c r="H133440" i="1" s="1"/>
  <c r="L133441" i="1"/>
  <c r="H133441" i="1" s="1"/>
  <c r="L133442" i="1"/>
  <c r="H133442" i="1" s="1"/>
  <c r="L133443" i="1"/>
  <c r="H133443" i="1" s="1"/>
  <c r="L133444" i="1"/>
  <c r="H133444" i="1" s="1"/>
  <c r="L133445" i="1"/>
  <c r="H133445" i="1" s="1"/>
  <c r="L133446" i="1"/>
  <c r="H133446" i="1" s="1"/>
  <c r="L133447" i="1"/>
  <c r="H133447" i="1" s="1"/>
  <c r="L133448" i="1"/>
  <c r="H133448" i="1" s="1"/>
  <c r="L133449" i="1"/>
  <c r="H133449" i="1" s="1"/>
  <c r="L133450" i="1"/>
  <c r="H133450" i="1" s="1"/>
  <c r="L133451" i="1"/>
  <c r="H133451" i="1" s="1"/>
  <c r="L133452" i="1"/>
  <c r="H133452" i="1" s="1"/>
  <c r="L133453" i="1"/>
  <c r="H133453" i="1" s="1"/>
  <c r="L133454" i="1"/>
  <c r="H133454" i="1" s="1"/>
  <c r="L133455" i="1"/>
  <c r="H133455" i="1" s="1"/>
  <c r="L133456" i="1"/>
  <c r="H133456" i="1" s="1"/>
  <c r="L133457" i="1"/>
  <c r="H133457" i="1" s="1"/>
  <c r="L133458" i="1"/>
  <c r="H133458" i="1" s="1"/>
  <c r="L133459" i="1"/>
  <c r="H133459" i="1" s="1"/>
  <c r="L133460" i="1"/>
  <c r="H133460" i="1" s="1"/>
  <c r="L133461" i="1"/>
  <c r="H133461" i="1" s="1"/>
  <c r="L133462" i="1"/>
  <c r="H133462" i="1" s="1"/>
  <c r="L133463" i="1"/>
  <c r="H133463" i="1" s="1"/>
  <c r="L133464" i="1"/>
  <c r="H133464" i="1" s="1"/>
  <c r="L133465" i="1"/>
  <c r="H133465" i="1" s="1"/>
  <c r="L133466" i="1"/>
  <c r="H133466" i="1" s="1"/>
  <c r="L133467" i="1"/>
  <c r="H133467" i="1" s="1"/>
  <c r="L133468" i="1"/>
  <c r="H133468" i="1" s="1"/>
  <c r="L133469" i="1"/>
  <c r="H133469" i="1" s="1"/>
  <c r="L133470" i="1"/>
  <c r="H133470" i="1" s="1"/>
  <c r="L133471" i="1"/>
  <c r="H133471" i="1" s="1"/>
  <c r="L133472" i="1"/>
  <c r="H133472" i="1" s="1"/>
  <c r="L133473" i="1"/>
  <c r="H133473" i="1" s="1"/>
  <c r="L133474" i="1"/>
  <c r="H133474" i="1" s="1"/>
  <c r="L133475" i="1"/>
  <c r="H133475" i="1" s="1"/>
  <c r="L133476" i="1"/>
  <c r="H133476" i="1" s="1"/>
  <c r="L133477" i="1"/>
  <c r="H133477" i="1" s="1"/>
  <c r="L133478" i="1"/>
  <c r="H133478" i="1" s="1"/>
  <c r="L133479" i="1"/>
  <c r="H133479" i="1" s="1"/>
  <c r="L133480" i="1"/>
  <c r="H133480" i="1" s="1"/>
  <c r="L133481" i="1"/>
  <c r="H133481" i="1" s="1"/>
  <c r="L133482" i="1"/>
  <c r="H133482" i="1" s="1"/>
  <c r="L133483" i="1"/>
  <c r="H133483" i="1" s="1"/>
  <c r="L133484" i="1"/>
  <c r="H133484" i="1" s="1"/>
  <c r="L133485" i="1"/>
  <c r="H133485" i="1" s="1"/>
  <c r="L133486" i="1"/>
  <c r="H133486" i="1" s="1"/>
  <c r="L133487" i="1"/>
  <c r="H133487" i="1" s="1"/>
  <c r="L133488" i="1"/>
  <c r="H133488" i="1" s="1"/>
  <c r="L133489" i="1"/>
  <c r="H133489" i="1" s="1"/>
  <c r="L133490" i="1"/>
  <c r="H133490" i="1" s="1"/>
  <c r="L133491" i="1"/>
  <c r="H133491" i="1" s="1"/>
  <c r="L133492" i="1"/>
  <c r="H133492" i="1" s="1"/>
  <c r="L133493" i="1"/>
  <c r="H133493" i="1" s="1"/>
  <c r="L133494" i="1"/>
  <c r="H133494" i="1" s="1"/>
  <c r="L133495" i="1"/>
  <c r="H133495" i="1" s="1"/>
  <c r="L133496" i="1"/>
  <c r="H133496" i="1" s="1"/>
  <c r="L133497" i="1"/>
  <c r="H133497" i="1" s="1"/>
  <c r="L133498" i="1"/>
  <c r="H133498" i="1" s="1"/>
  <c r="L133499" i="1"/>
  <c r="H133499" i="1" s="1"/>
  <c r="L133500" i="1"/>
  <c r="H133500" i="1" s="1"/>
  <c r="L133501" i="1"/>
  <c r="H133501" i="1" s="1"/>
  <c r="L133502" i="1"/>
  <c r="H133502" i="1" s="1"/>
  <c r="L133503" i="1"/>
  <c r="H133503" i="1" s="1"/>
  <c r="L133504" i="1"/>
  <c r="H133504" i="1" s="1"/>
  <c r="L133505" i="1"/>
  <c r="H133505" i="1" s="1"/>
  <c r="L133506" i="1"/>
  <c r="H133506" i="1" s="1"/>
  <c r="L133507" i="1"/>
  <c r="H133507" i="1" s="1"/>
  <c r="L133508" i="1"/>
  <c r="H133508" i="1" s="1"/>
  <c r="L133509" i="1"/>
  <c r="H133509" i="1" s="1"/>
  <c r="L133510" i="1"/>
  <c r="H133510" i="1" s="1"/>
  <c r="L133511" i="1"/>
  <c r="H133511" i="1" s="1"/>
  <c r="L133512" i="1"/>
  <c r="H133512" i="1" s="1"/>
  <c r="L133513" i="1"/>
  <c r="H133513" i="1" s="1"/>
  <c r="L133514" i="1"/>
  <c r="H133514" i="1" s="1"/>
  <c r="L133515" i="1"/>
  <c r="H133515" i="1" s="1"/>
  <c r="L133516" i="1"/>
  <c r="H133516" i="1" s="1"/>
  <c r="L133517" i="1"/>
  <c r="H133517" i="1" s="1"/>
  <c r="L133518" i="1"/>
  <c r="H133518" i="1" s="1"/>
  <c r="L133519" i="1"/>
  <c r="H133519" i="1" s="1"/>
  <c r="L133520" i="1"/>
  <c r="H133520" i="1" s="1"/>
  <c r="L133521" i="1"/>
  <c r="H133521" i="1" s="1"/>
  <c r="L133522" i="1"/>
  <c r="H133522" i="1" s="1"/>
  <c r="L133523" i="1"/>
  <c r="H133523" i="1" s="1"/>
  <c r="L133524" i="1"/>
  <c r="H133524" i="1" s="1"/>
  <c r="L133525" i="1"/>
  <c r="H133525" i="1" s="1"/>
  <c r="L133526" i="1"/>
  <c r="H133526" i="1" s="1"/>
  <c r="L133527" i="1"/>
  <c r="H133527" i="1" s="1"/>
  <c r="L133528" i="1"/>
  <c r="H133528" i="1" s="1"/>
  <c r="L133529" i="1"/>
  <c r="H133529" i="1" s="1"/>
  <c r="L133530" i="1"/>
  <c r="H133530" i="1" s="1"/>
  <c r="L133531" i="1"/>
  <c r="H133531" i="1" s="1"/>
  <c r="L133532" i="1"/>
  <c r="H133532" i="1" s="1"/>
  <c r="L133533" i="1"/>
  <c r="H133533" i="1" s="1"/>
  <c r="L133534" i="1"/>
  <c r="H133534" i="1" s="1"/>
  <c r="L133535" i="1"/>
  <c r="H133535" i="1" s="1"/>
  <c r="L133536" i="1"/>
  <c r="H133536" i="1" s="1"/>
  <c r="L133537" i="1"/>
  <c r="H133537" i="1" s="1"/>
  <c r="L133538" i="1"/>
  <c r="H133538" i="1" s="1"/>
  <c r="L133539" i="1"/>
  <c r="H133539" i="1" s="1"/>
  <c r="L133540" i="1"/>
  <c r="H133540" i="1" s="1"/>
  <c r="L133541" i="1"/>
  <c r="H133541" i="1" s="1"/>
  <c r="L133542" i="1"/>
  <c r="H133542" i="1" s="1"/>
  <c r="L133543" i="1"/>
  <c r="H133543" i="1" s="1"/>
  <c r="L133544" i="1"/>
  <c r="H133544" i="1" s="1"/>
  <c r="L133545" i="1"/>
  <c r="H133545" i="1" s="1"/>
  <c r="L133546" i="1"/>
  <c r="H133546" i="1" s="1"/>
  <c r="L133547" i="1"/>
  <c r="H133547" i="1" s="1"/>
  <c r="L133548" i="1"/>
  <c r="H133548" i="1" s="1"/>
  <c r="L133549" i="1"/>
  <c r="H133549" i="1" s="1"/>
  <c r="L133550" i="1"/>
  <c r="H133550" i="1" s="1"/>
  <c r="L133551" i="1"/>
  <c r="H133551" i="1" s="1"/>
  <c r="L133552" i="1"/>
  <c r="H133552" i="1" s="1"/>
  <c r="L133553" i="1"/>
  <c r="H133553" i="1" s="1"/>
  <c r="L133554" i="1"/>
  <c r="H133554" i="1" s="1"/>
  <c r="L133555" i="1"/>
  <c r="H133555" i="1" s="1"/>
  <c r="L133556" i="1"/>
  <c r="H133556" i="1" s="1"/>
  <c r="L133557" i="1"/>
  <c r="H133557" i="1" s="1"/>
  <c r="L133558" i="1"/>
  <c r="H133558" i="1" s="1"/>
  <c r="L133559" i="1"/>
  <c r="H133559" i="1" s="1"/>
  <c r="L133560" i="1"/>
  <c r="H133560" i="1" s="1"/>
  <c r="L133561" i="1"/>
  <c r="H133561" i="1" s="1"/>
  <c r="L133562" i="1"/>
  <c r="H133562" i="1" s="1"/>
  <c r="L133563" i="1"/>
  <c r="H133563" i="1" s="1"/>
  <c r="L133564" i="1"/>
  <c r="H133564" i="1" s="1"/>
  <c r="L133565" i="1"/>
  <c r="H133565" i="1" s="1"/>
  <c r="L133566" i="1"/>
  <c r="H133566" i="1" s="1"/>
  <c r="L133567" i="1"/>
  <c r="H133567" i="1" s="1"/>
  <c r="L133568" i="1"/>
  <c r="H133568" i="1" s="1"/>
  <c r="L133569" i="1"/>
  <c r="H133569" i="1" s="1"/>
  <c r="L133570" i="1"/>
  <c r="H133570" i="1" s="1"/>
  <c r="L133571" i="1"/>
  <c r="H133571" i="1" s="1"/>
  <c r="L133572" i="1"/>
  <c r="H133572" i="1" s="1"/>
  <c r="L133573" i="1"/>
  <c r="H133573" i="1" s="1"/>
  <c r="L133574" i="1"/>
  <c r="H133574" i="1" s="1"/>
  <c r="L133575" i="1"/>
  <c r="H133575" i="1" s="1"/>
  <c r="L133576" i="1"/>
  <c r="H133576" i="1" s="1"/>
  <c r="L133577" i="1"/>
  <c r="H133577" i="1" s="1"/>
  <c r="L133578" i="1"/>
  <c r="H133578" i="1" s="1"/>
  <c r="L133579" i="1"/>
  <c r="H133579" i="1" s="1"/>
  <c r="L133580" i="1"/>
  <c r="H133580" i="1" s="1"/>
  <c r="L133581" i="1"/>
  <c r="H133581" i="1" s="1"/>
  <c r="L133582" i="1"/>
  <c r="H133582" i="1" s="1"/>
  <c r="L133583" i="1"/>
  <c r="H133583" i="1" s="1"/>
  <c r="L133584" i="1"/>
  <c r="H133584" i="1" s="1"/>
  <c r="L133585" i="1"/>
  <c r="H133585" i="1" s="1"/>
  <c r="L133586" i="1"/>
  <c r="H133586" i="1" s="1"/>
  <c r="L133587" i="1"/>
  <c r="H133587" i="1" s="1"/>
  <c r="L133588" i="1"/>
  <c r="H133588" i="1" s="1"/>
  <c r="L133589" i="1"/>
  <c r="H133589" i="1" s="1"/>
  <c r="L133590" i="1"/>
  <c r="H133590" i="1" s="1"/>
  <c r="L133591" i="1"/>
  <c r="H133591" i="1" s="1"/>
  <c r="L133592" i="1"/>
  <c r="H133592" i="1" s="1"/>
  <c r="L133593" i="1"/>
  <c r="H133593" i="1" s="1"/>
  <c r="L133594" i="1"/>
  <c r="H133594" i="1" s="1"/>
  <c r="L133595" i="1"/>
  <c r="H133595" i="1" s="1"/>
  <c r="L133596" i="1"/>
  <c r="H133596" i="1" s="1"/>
  <c r="L133597" i="1"/>
  <c r="H133597" i="1" s="1"/>
  <c r="L133598" i="1"/>
  <c r="H133598" i="1" s="1"/>
  <c r="L133599" i="1"/>
  <c r="H133599" i="1" s="1"/>
  <c r="L133600" i="1"/>
  <c r="H133600" i="1" s="1"/>
  <c r="L133601" i="1"/>
  <c r="H133601" i="1" s="1"/>
  <c r="L133602" i="1"/>
  <c r="H133602" i="1" s="1"/>
  <c r="L133603" i="1"/>
  <c r="H133603" i="1" s="1"/>
  <c r="L133604" i="1"/>
  <c r="H133604" i="1" s="1"/>
  <c r="L133605" i="1"/>
  <c r="H133605" i="1" s="1"/>
  <c r="L133606" i="1"/>
  <c r="H133606" i="1" s="1"/>
  <c r="L133607" i="1"/>
  <c r="H133607" i="1" s="1"/>
  <c r="L133608" i="1"/>
  <c r="H133608" i="1" s="1"/>
  <c r="L133609" i="1"/>
  <c r="H133609" i="1" s="1"/>
  <c r="L133610" i="1"/>
  <c r="H133610" i="1" s="1"/>
  <c r="L133611" i="1"/>
  <c r="H133611" i="1" s="1"/>
  <c r="L133612" i="1"/>
  <c r="H133612" i="1" s="1"/>
  <c r="L133613" i="1"/>
  <c r="H133613" i="1" s="1"/>
  <c r="L133614" i="1"/>
  <c r="H133614" i="1" s="1"/>
  <c r="L133615" i="1"/>
  <c r="H133615" i="1" s="1"/>
  <c r="L133616" i="1"/>
  <c r="H133616" i="1" s="1"/>
  <c r="L133617" i="1"/>
  <c r="H133617" i="1" s="1"/>
  <c r="L133618" i="1"/>
  <c r="H133618" i="1" s="1"/>
  <c r="L133619" i="1"/>
  <c r="H133619" i="1" s="1"/>
  <c r="L133620" i="1"/>
  <c r="H133620" i="1" s="1"/>
  <c r="L133621" i="1"/>
  <c r="H133621" i="1" s="1"/>
  <c r="L133622" i="1"/>
  <c r="H133622" i="1" s="1"/>
  <c r="L133623" i="1"/>
  <c r="H133623" i="1" s="1"/>
  <c r="L133624" i="1"/>
  <c r="H133624" i="1" s="1"/>
  <c r="L133625" i="1"/>
  <c r="H133625" i="1" s="1"/>
  <c r="L133626" i="1"/>
  <c r="H133626" i="1" s="1"/>
  <c r="L133627" i="1"/>
  <c r="H133627" i="1" s="1"/>
  <c r="L133628" i="1"/>
  <c r="H133628" i="1" s="1"/>
  <c r="L133629" i="1"/>
  <c r="H133629" i="1" s="1"/>
  <c r="L133630" i="1"/>
  <c r="H133630" i="1" s="1"/>
  <c r="L133631" i="1"/>
  <c r="H133631" i="1" s="1"/>
  <c r="L133632" i="1"/>
  <c r="H133632" i="1" s="1"/>
  <c r="L133633" i="1"/>
  <c r="H133633" i="1" s="1"/>
  <c r="L133634" i="1"/>
  <c r="H133634" i="1" s="1"/>
  <c r="L133635" i="1"/>
  <c r="H133635" i="1" s="1"/>
  <c r="L133636" i="1"/>
  <c r="H133636" i="1" s="1"/>
  <c r="L133637" i="1"/>
  <c r="H133637" i="1" s="1"/>
  <c r="L133638" i="1"/>
  <c r="H133638" i="1" s="1"/>
  <c r="L133639" i="1"/>
  <c r="H133639" i="1" s="1"/>
  <c r="L133640" i="1"/>
  <c r="H133640" i="1" s="1"/>
  <c r="L133641" i="1"/>
  <c r="H133641" i="1" s="1"/>
  <c r="L133642" i="1"/>
  <c r="H133642" i="1" s="1"/>
  <c r="L133643" i="1"/>
  <c r="H133643" i="1" s="1"/>
  <c r="L133644" i="1"/>
  <c r="H133644" i="1" s="1"/>
  <c r="L133645" i="1"/>
  <c r="H133645" i="1" s="1"/>
  <c r="L133646" i="1"/>
  <c r="H133646" i="1" s="1"/>
  <c r="L133647" i="1"/>
  <c r="H133647" i="1" s="1"/>
  <c r="L133648" i="1"/>
  <c r="H133648" i="1" s="1"/>
  <c r="L133649" i="1"/>
  <c r="H133649" i="1" s="1"/>
  <c r="L133650" i="1"/>
  <c r="H133650" i="1" s="1"/>
  <c r="L133651" i="1"/>
  <c r="H133651" i="1" s="1"/>
  <c r="L133652" i="1"/>
  <c r="H133652" i="1" s="1"/>
  <c r="L133653" i="1"/>
  <c r="H133653" i="1" s="1"/>
  <c r="L133654" i="1"/>
  <c r="H133654" i="1" s="1"/>
  <c r="L133655" i="1"/>
  <c r="H133655" i="1" s="1"/>
  <c r="L133656" i="1"/>
  <c r="H133656" i="1" s="1"/>
  <c r="L133657" i="1"/>
  <c r="H133657" i="1" s="1"/>
  <c r="L133658" i="1"/>
  <c r="H133658" i="1" s="1"/>
  <c r="L133659" i="1"/>
  <c r="H133659" i="1" s="1"/>
  <c r="L133660" i="1"/>
  <c r="H133660" i="1" s="1"/>
  <c r="L133661" i="1"/>
  <c r="H133661" i="1" s="1"/>
  <c r="L133662" i="1"/>
  <c r="H133662" i="1" s="1"/>
  <c r="L133663" i="1"/>
  <c r="H133663" i="1" s="1"/>
  <c r="L133664" i="1"/>
  <c r="H133664" i="1" s="1"/>
  <c r="L133665" i="1"/>
  <c r="H133665" i="1" s="1"/>
  <c r="L133666" i="1"/>
  <c r="H133666" i="1" s="1"/>
  <c r="L133667" i="1"/>
  <c r="H133667" i="1" s="1"/>
  <c r="L133668" i="1"/>
  <c r="H133668" i="1" s="1"/>
  <c r="L133669" i="1"/>
  <c r="H133669" i="1" s="1"/>
  <c r="L133670" i="1"/>
  <c r="H133670" i="1" s="1"/>
  <c r="L133671" i="1"/>
  <c r="H133671" i="1" s="1"/>
  <c r="L133672" i="1"/>
  <c r="H133672" i="1" s="1"/>
  <c r="L133673" i="1"/>
  <c r="H133673" i="1" s="1"/>
  <c r="L133674" i="1"/>
  <c r="H133674" i="1" s="1"/>
  <c r="L133675" i="1"/>
  <c r="H133675" i="1" s="1"/>
  <c r="L133676" i="1"/>
  <c r="H133676" i="1" s="1"/>
  <c r="L133677" i="1"/>
  <c r="H133677" i="1" s="1"/>
  <c r="L133678" i="1"/>
  <c r="H133678" i="1" s="1"/>
  <c r="L133679" i="1"/>
  <c r="H133679" i="1" s="1"/>
  <c r="L133680" i="1"/>
  <c r="H133680" i="1" s="1"/>
  <c r="L133681" i="1"/>
  <c r="H133681" i="1" s="1"/>
  <c r="L133682" i="1"/>
  <c r="H133682" i="1" s="1"/>
  <c r="L133683" i="1"/>
  <c r="H133683" i="1" s="1"/>
  <c r="L133684" i="1"/>
  <c r="H133684" i="1" s="1"/>
  <c r="L133685" i="1"/>
  <c r="H133685" i="1" s="1"/>
  <c r="L133686" i="1"/>
  <c r="H133686" i="1" s="1"/>
  <c r="L133687" i="1"/>
  <c r="H133687" i="1" s="1"/>
  <c r="L133688" i="1"/>
  <c r="H133688" i="1" s="1"/>
  <c r="L133689" i="1"/>
  <c r="H133689" i="1" s="1"/>
  <c r="L133690" i="1"/>
  <c r="H133690" i="1" s="1"/>
  <c r="L133691" i="1"/>
  <c r="H133691" i="1" s="1"/>
  <c r="L133692" i="1"/>
  <c r="H133692" i="1" s="1"/>
  <c r="L133693" i="1"/>
  <c r="H133693" i="1" s="1"/>
  <c r="L133694" i="1"/>
  <c r="H133694" i="1" s="1"/>
  <c r="L133695" i="1"/>
  <c r="H133695" i="1" s="1"/>
  <c r="L133696" i="1"/>
  <c r="H133696" i="1" s="1"/>
  <c r="L133697" i="1"/>
  <c r="H133697" i="1" s="1"/>
  <c r="L133698" i="1"/>
  <c r="H133698" i="1" s="1"/>
  <c r="L133699" i="1"/>
  <c r="H133699" i="1" s="1"/>
  <c r="L133700" i="1"/>
  <c r="H133700" i="1" s="1"/>
  <c r="L133701" i="1"/>
  <c r="H133701" i="1" s="1"/>
  <c r="L133702" i="1"/>
  <c r="H133702" i="1" s="1"/>
  <c r="L133703" i="1"/>
  <c r="H133703" i="1" s="1"/>
  <c r="L133704" i="1"/>
  <c r="H133704" i="1" s="1"/>
  <c r="L133705" i="1"/>
  <c r="H133705" i="1" s="1"/>
  <c r="L133706" i="1"/>
  <c r="H133706" i="1" s="1"/>
  <c r="L133707" i="1"/>
  <c r="H133707" i="1" s="1"/>
  <c r="L133708" i="1"/>
  <c r="H133708" i="1" s="1"/>
  <c r="L133709" i="1"/>
  <c r="H133709" i="1" s="1"/>
  <c r="L133710" i="1"/>
  <c r="H133710" i="1" s="1"/>
  <c r="L133711" i="1"/>
  <c r="H133711" i="1" s="1"/>
  <c r="L133712" i="1"/>
  <c r="H133712" i="1" s="1"/>
  <c r="L133713" i="1"/>
  <c r="H133713" i="1" s="1"/>
  <c r="L133714" i="1"/>
  <c r="H133714" i="1" s="1"/>
  <c r="L133715" i="1"/>
  <c r="H133715" i="1" s="1"/>
  <c r="L133716" i="1"/>
  <c r="H133716" i="1" s="1"/>
  <c r="L133717" i="1"/>
  <c r="H133717" i="1" s="1"/>
  <c r="L133718" i="1"/>
  <c r="H133718" i="1" s="1"/>
  <c r="L133719" i="1"/>
  <c r="H133719" i="1" s="1"/>
  <c r="L133720" i="1"/>
  <c r="H133720" i="1" s="1"/>
  <c r="L133721" i="1"/>
  <c r="H133721" i="1" s="1"/>
  <c r="L133722" i="1"/>
  <c r="H133722" i="1" s="1"/>
  <c r="L133723" i="1"/>
  <c r="H133723" i="1" s="1"/>
  <c r="L133724" i="1"/>
  <c r="H133724" i="1" s="1"/>
  <c r="L133725" i="1"/>
  <c r="H133725" i="1" s="1"/>
  <c r="L133726" i="1"/>
  <c r="H133726" i="1" s="1"/>
  <c r="L133727" i="1"/>
  <c r="H133727" i="1" s="1"/>
  <c r="L133728" i="1"/>
  <c r="H133728" i="1" s="1"/>
  <c r="L133729" i="1"/>
  <c r="H133729" i="1" s="1"/>
  <c r="L133730" i="1"/>
  <c r="H133730" i="1" s="1"/>
  <c r="L133731" i="1"/>
  <c r="H133731" i="1" s="1"/>
  <c r="L133732" i="1"/>
  <c r="H133732" i="1" s="1"/>
  <c r="L133733" i="1"/>
  <c r="H133733" i="1" s="1"/>
  <c r="L133734" i="1"/>
  <c r="H133734" i="1" s="1"/>
  <c r="L133735" i="1"/>
  <c r="H133735" i="1" s="1"/>
  <c r="L133736" i="1"/>
  <c r="H133736" i="1" s="1"/>
  <c r="L133737" i="1"/>
  <c r="H133737" i="1" s="1"/>
  <c r="L133738" i="1"/>
  <c r="H133738" i="1" s="1"/>
  <c r="L133739" i="1"/>
  <c r="H133739" i="1" s="1"/>
  <c r="L133740" i="1"/>
  <c r="H133740" i="1" s="1"/>
  <c r="L133741" i="1"/>
  <c r="H133741" i="1" s="1"/>
  <c r="L133742" i="1"/>
  <c r="H133742" i="1" s="1"/>
  <c r="L133743" i="1"/>
  <c r="H133743" i="1" s="1"/>
  <c r="L133744" i="1"/>
  <c r="H133744" i="1" s="1"/>
  <c r="L133745" i="1"/>
  <c r="H133745" i="1" s="1"/>
  <c r="L133746" i="1"/>
  <c r="H133746" i="1" s="1"/>
  <c r="L133747" i="1"/>
  <c r="H133747" i="1" s="1"/>
  <c r="L133748" i="1"/>
  <c r="H133748" i="1" s="1"/>
  <c r="L133749" i="1"/>
  <c r="H133749" i="1" s="1"/>
  <c r="L133750" i="1"/>
  <c r="H133750" i="1" s="1"/>
  <c r="L133751" i="1"/>
  <c r="H133751" i="1" s="1"/>
  <c r="L133752" i="1"/>
  <c r="H133752" i="1" s="1"/>
  <c r="L133753" i="1"/>
  <c r="H133753" i="1" s="1"/>
  <c r="L133754" i="1"/>
  <c r="H133754" i="1" s="1"/>
  <c r="L133755" i="1"/>
  <c r="H133755" i="1" s="1"/>
  <c r="L133756" i="1"/>
  <c r="H133756" i="1" s="1"/>
  <c r="L133757" i="1"/>
  <c r="H133757" i="1" s="1"/>
  <c r="L133758" i="1"/>
  <c r="H133758" i="1" s="1"/>
  <c r="L133759" i="1"/>
  <c r="H133759" i="1" s="1"/>
  <c r="L133760" i="1"/>
  <c r="H133760" i="1" s="1"/>
  <c r="L133761" i="1"/>
  <c r="H133761" i="1" s="1"/>
  <c r="L133762" i="1"/>
  <c r="H133762" i="1" s="1"/>
  <c r="L133763" i="1"/>
  <c r="H133763" i="1" s="1"/>
  <c r="L133764" i="1"/>
  <c r="H133764" i="1" s="1"/>
  <c r="L133765" i="1"/>
  <c r="H133765" i="1" s="1"/>
  <c r="L133766" i="1"/>
  <c r="H133766" i="1" s="1"/>
  <c r="L133767" i="1"/>
  <c r="H133767" i="1" s="1"/>
  <c r="L133768" i="1"/>
  <c r="H133768" i="1" s="1"/>
  <c r="L133769" i="1"/>
  <c r="H133769" i="1" s="1"/>
  <c r="L133770" i="1"/>
  <c r="H133770" i="1" s="1"/>
  <c r="L133771" i="1"/>
  <c r="H133771" i="1" s="1"/>
  <c r="L133772" i="1"/>
  <c r="H133772" i="1" s="1"/>
  <c r="L133773" i="1"/>
  <c r="H133773" i="1" s="1"/>
  <c r="L133774" i="1"/>
  <c r="H133774" i="1" s="1"/>
  <c r="L133775" i="1"/>
  <c r="H133775" i="1" s="1"/>
  <c r="L133776" i="1"/>
  <c r="H133776" i="1" s="1"/>
  <c r="L133777" i="1"/>
  <c r="H133777" i="1" s="1"/>
  <c r="L133778" i="1"/>
  <c r="H133778" i="1" s="1"/>
  <c r="L133779" i="1"/>
  <c r="H133779" i="1" s="1"/>
  <c r="L133780" i="1"/>
  <c r="H133780" i="1" s="1"/>
  <c r="L133781" i="1"/>
  <c r="H133781" i="1" s="1"/>
  <c r="L133782" i="1"/>
  <c r="H133782" i="1" s="1"/>
  <c r="L133783" i="1"/>
  <c r="H133783" i="1" s="1"/>
  <c r="L133784" i="1"/>
  <c r="H133784" i="1" s="1"/>
  <c r="L133785" i="1"/>
  <c r="H133785" i="1" s="1"/>
  <c r="L133786" i="1"/>
  <c r="H133786" i="1" s="1"/>
  <c r="L133787" i="1"/>
  <c r="H133787" i="1" s="1"/>
  <c r="L133788" i="1"/>
  <c r="H133788" i="1" s="1"/>
  <c r="L133789" i="1"/>
  <c r="H133789" i="1" s="1"/>
  <c r="L133790" i="1"/>
  <c r="H133790" i="1" s="1"/>
  <c r="L133791" i="1"/>
  <c r="H133791" i="1" s="1"/>
  <c r="L133792" i="1"/>
  <c r="H133792" i="1" s="1"/>
  <c r="L133793" i="1"/>
  <c r="H133793" i="1" s="1"/>
  <c r="L133794" i="1"/>
  <c r="H133794" i="1" s="1"/>
  <c r="L133795" i="1"/>
  <c r="H133795" i="1" s="1"/>
  <c r="L133796" i="1"/>
  <c r="H133796" i="1" s="1"/>
  <c r="L133797" i="1"/>
  <c r="H133797" i="1" s="1"/>
  <c r="L133798" i="1"/>
  <c r="H133798" i="1" s="1"/>
  <c r="L133799" i="1"/>
  <c r="H133799" i="1" s="1"/>
  <c r="L133800" i="1"/>
  <c r="H133800" i="1" s="1"/>
  <c r="L133801" i="1"/>
  <c r="H133801" i="1" s="1"/>
  <c r="L133802" i="1"/>
  <c r="H133802" i="1" s="1"/>
  <c r="L133803" i="1"/>
  <c r="H133803" i="1" s="1"/>
  <c r="L133804" i="1"/>
  <c r="H133804" i="1" s="1"/>
  <c r="L133805" i="1"/>
  <c r="H133805" i="1" s="1"/>
  <c r="L133806" i="1"/>
  <c r="H133806" i="1" s="1"/>
  <c r="L133807" i="1"/>
  <c r="H133807" i="1" s="1"/>
  <c r="L133808" i="1"/>
  <c r="H133808" i="1" s="1"/>
  <c r="L133809" i="1"/>
  <c r="H133809" i="1" s="1"/>
  <c r="L133810" i="1"/>
  <c r="H133810" i="1" s="1"/>
  <c r="L133811" i="1"/>
  <c r="H133811" i="1" s="1"/>
  <c r="L133812" i="1"/>
  <c r="H133812" i="1" s="1"/>
  <c r="L133813" i="1"/>
  <c r="H133813" i="1" s="1"/>
  <c r="L133814" i="1"/>
  <c r="H133814" i="1" s="1"/>
  <c r="L133815" i="1"/>
  <c r="H133815" i="1" s="1"/>
  <c r="L133816" i="1"/>
  <c r="H133816" i="1" s="1"/>
  <c r="L133817" i="1"/>
  <c r="H133817" i="1" s="1"/>
  <c r="L133818" i="1"/>
  <c r="H133818" i="1" s="1"/>
  <c r="L133819" i="1"/>
  <c r="H133819" i="1" s="1"/>
  <c r="L133820" i="1"/>
  <c r="H133820" i="1" s="1"/>
  <c r="L133821" i="1"/>
  <c r="H133821" i="1" s="1"/>
  <c r="L133822" i="1"/>
  <c r="H133822" i="1" s="1"/>
  <c r="L133823" i="1"/>
  <c r="H133823" i="1" s="1"/>
  <c r="L133824" i="1"/>
  <c r="H133824" i="1" s="1"/>
  <c r="L133825" i="1"/>
  <c r="H133825" i="1" s="1"/>
  <c r="L133826" i="1"/>
  <c r="H133826" i="1" s="1"/>
  <c r="L133827" i="1"/>
  <c r="H133827" i="1" s="1"/>
  <c r="L133828" i="1"/>
  <c r="H133828" i="1" s="1"/>
  <c r="L133829" i="1"/>
  <c r="H133829" i="1" s="1"/>
  <c r="L133830" i="1"/>
  <c r="H133830" i="1" s="1"/>
  <c r="L133831" i="1"/>
  <c r="H133831" i="1" s="1"/>
  <c r="L133832" i="1"/>
  <c r="H133832" i="1" s="1"/>
  <c r="L133833" i="1"/>
  <c r="H133833" i="1" s="1"/>
  <c r="L133834" i="1"/>
  <c r="H133834" i="1" s="1"/>
  <c r="L133835" i="1"/>
  <c r="H133835" i="1" s="1"/>
  <c r="L133836" i="1"/>
  <c r="H133836" i="1" s="1"/>
  <c r="L133837" i="1"/>
  <c r="H133837" i="1" s="1"/>
  <c r="L133838" i="1"/>
  <c r="H133838" i="1" s="1"/>
  <c r="L133839" i="1"/>
  <c r="H133839" i="1" s="1"/>
  <c r="L133840" i="1"/>
  <c r="H133840" i="1" s="1"/>
  <c r="L133841" i="1"/>
  <c r="H133841" i="1" s="1"/>
  <c r="L133842" i="1"/>
  <c r="H133842" i="1" s="1"/>
  <c r="L133843" i="1"/>
  <c r="H133843" i="1" s="1"/>
  <c r="L133844" i="1"/>
  <c r="H133844" i="1" s="1"/>
  <c r="L133845" i="1"/>
  <c r="H133845" i="1" s="1"/>
  <c r="L133846" i="1"/>
  <c r="H133846" i="1" s="1"/>
  <c r="L133847" i="1"/>
  <c r="H133847" i="1" s="1"/>
  <c r="L133848" i="1"/>
  <c r="H133848" i="1" s="1"/>
  <c r="L133849" i="1"/>
  <c r="H133849" i="1" s="1"/>
  <c r="L133850" i="1"/>
  <c r="H133850" i="1" s="1"/>
  <c r="L133851" i="1"/>
  <c r="H133851" i="1" s="1"/>
  <c r="L133852" i="1"/>
  <c r="H133852" i="1" s="1"/>
  <c r="L133853" i="1"/>
  <c r="H133853" i="1" s="1"/>
  <c r="L133854" i="1"/>
  <c r="H133854" i="1" s="1"/>
  <c r="L133855" i="1"/>
  <c r="H133855" i="1" s="1"/>
  <c r="L133856" i="1"/>
  <c r="H133856" i="1" s="1"/>
  <c r="L133857" i="1"/>
  <c r="H133857" i="1" s="1"/>
  <c r="L133858" i="1"/>
  <c r="H133858" i="1" s="1"/>
  <c r="L133859" i="1"/>
  <c r="H133859" i="1" s="1"/>
  <c r="L133860" i="1"/>
  <c r="H133860" i="1" s="1"/>
  <c r="L133861" i="1"/>
  <c r="H133861" i="1" s="1"/>
  <c r="L133862" i="1"/>
  <c r="H133862" i="1" s="1"/>
  <c r="L133863" i="1"/>
  <c r="H133863" i="1" s="1"/>
  <c r="L133864" i="1"/>
  <c r="H133864" i="1" s="1"/>
  <c r="L133865" i="1"/>
  <c r="H133865" i="1" s="1"/>
  <c r="L133866" i="1"/>
  <c r="H133866" i="1" s="1"/>
  <c r="L133867" i="1"/>
  <c r="H133867" i="1" s="1"/>
  <c r="L133868" i="1"/>
  <c r="H133868" i="1" s="1"/>
  <c r="L133869" i="1"/>
  <c r="H133869" i="1" s="1"/>
  <c r="L133870" i="1"/>
  <c r="H133870" i="1" s="1"/>
  <c r="L133871" i="1"/>
  <c r="H133871" i="1" s="1"/>
  <c r="L133872" i="1"/>
  <c r="H133872" i="1" s="1"/>
  <c r="L133873" i="1"/>
  <c r="H133873" i="1" s="1"/>
  <c r="L133874" i="1"/>
  <c r="H133874" i="1" s="1"/>
  <c r="L133875" i="1"/>
  <c r="H133875" i="1" s="1"/>
  <c r="L133876" i="1"/>
  <c r="H133876" i="1" s="1"/>
  <c r="L133877" i="1"/>
  <c r="H133877" i="1" s="1"/>
  <c r="L133878" i="1"/>
  <c r="H133878" i="1" s="1"/>
  <c r="L133879" i="1"/>
  <c r="H133879" i="1" s="1"/>
  <c r="L133880" i="1"/>
  <c r="H133880" i="1" s="1"/>
  <c r="L133881" i="1"/>
  <c r="H133881" i="1" s="1"/>
  <c r="L133882" i="1"/>
  <c r="H133882" i="1" s="1"/>
  <c r="L133883" i="1"/>
  <c r="H133883" i="1" s="1"/>
  <c r="L133884" i="1"/>
  <c r="H133884" i="1" s="1"/>
  <c r="L133885" i="1"/>
  <c r="H133885" i="1" s="1"/>
  <c r="L133886" i="1"/>
  <c r="H133886" i="1" s="1"/>
  <c r="L133887" i="1"/>
  <c r="H133887" i="1" s="1"/>
  <c r="L133888" i="1"/>
  <c r="H133888" i="1" s="1"/>
  <c r="L133889" i="1"/>
  <c r="H133889" i="1" s="1"/>
  <c r="L133890" i="1"/>
  <c r="H133890" i="1" s="1"/>
  <c r="L133891" i="1"/>
  <c r="H133891" i="1" s="1"/>
  <c r="L133892" i="1"/>
  <c r="H133892" i="1" s="1"/>
  <c r="L133893" i="1"/>
  <c r="H133893" i="1" s="1"/>
  <c r="L133894" i="1"/>
  <c r="H133894" i="1" s="1"/>
  <c r="L133895" i="1"/>
  <c r="H133895" i="1" s="1"/>
  <c r="L133896" i="1"/>
  <c r="H133896" i="1" s="1"/>
  <c r="L133897" i="1"/>
  <c r="H133897" i="1" s="1"/>
  <c r="L133898" i="1"/>
  <c r="H133898" i="1" s="1"/>
  <c r="L133899" i="1"/>
  <c r="H133899" i="1" s="1"/>
  <c r="L133900" i="1"/>
  <c r="H133900" i="1" s="1"/>
  <c r="L133901" i="1"/>
  <c r="H133901" i="1" s="1"/>
  <c r="L133902" i="1"/>
  <c r="H133902" i="1" s="1"/>
  <c r="L133903" i="1"/>
  <c r="H133903" i="1" s="1"/>
  <c r="L133904" i="1"/>
  <c r="H133904" i="1" s="1"/>
  <c r="L133905" i="1"/>
  <c r="H133905" i="1" s="1"/>
  <c r="L133906" i="1"/>
  <c r="H133906" i="1" s="1"/>
  <c r="L133907" i="1"/>
  <c r="H133907" i="1" s="1"/>
  <c r="L133908" i="1"/>
  <c r="H133908" i="1" s="1"/>
  <c r="L133909" i="1"/>
  <c r="H133909" i="1" s="1"/>
  <c r="L133910" i="1"/>
  <c r="H133910" i="1" s="1"/>
  <c r="L133911" i="1"/>
  <c r="H133911" i="1" s="1"/>
  <c r="L133912" i="1"/>
  <c r="H133912" i="1" s="1"/>
  <c r="L133913" i="1"/>
  <c r="H133913" i="1" s="1"/>
  <c r="L133914" i="1"/>
  <c r="H133914" i="1" s="1"/>
  <c r="L133915" i="1"/>
  <c r="H133915" i="1" s="1"/>
  <c r="L133916" i="1"/>
  <c r="H133916" i="1" s="1"/>
  <c r="L133917" i="1"/>
  <c r="H133917" i="1" s="1"/>
  <c r="L133918" i="1"/>
  <c r="H133918" i="1" s="1"/>
  <c r="L133919" i="1"/>
  <c r="H133919" i="1" s="1"/>
  <c r="L133920" i="1"/>
  <c r="H133920" i="1" s="1"/>
  <c r="L133921" i="1"/>
  <c r="H133921" i="1" s="1"/>
  <c r="L133922" i="1"/>
  <c r="H133922" i="1" s="1"/>
  <c r="L133923" i="1"/>
  <c r="H133923" i="1" s="1"/>
  <c r="L133924" i="1"/>
  <c r="H133924" i="1" s="1"/>
  <c r="L133925" i="1"/>
  <c r="H133925" i="1" s="1"/>
  <c r="L133926" i="1"/>
  <c r="H133926" i="1" s="1"/>
  <c r="L133927" i="1"/>
  <c r="H133927" i="1" s="1"/>
  <c r="L133928" i="1"/>
  <c r="H133928" i="1" s="1"/>
  <c r="L133929" i="1"/>
  <c r="H133929" i="1" s="1"/>
  <c r="L133930" i="1"/>
  <c r="H133930" i="1" s="1"/>
  <c r="L133931" i="1"/>
  <c r="H133931" i="1" s="1"/>
  <c r="L133932" i="1"/>
  <c r="H133932" i="1" s="1"/>
  <c r="L133933" i="1"/>
  <c r="H133933" i="1" s="1"/>
  <c r="L133934" i="1"/>
  <c r="H133934" i="1" s="1"/>
  <c r="L133935" i="1"/>
  <c r="H133935" i="1" s="1"/>
  <c r="L133936" i="1"/>
  <c r="H133936" i="1" s="1"/>
  <c r="L133937" i="1"/>
  <c r="H133937" i="1" s="1"/>
  <c r="L133938" i="1"/>
  <c r="H133938" i="1" s="1"/>
  <c r="L133939" i="1"/>
  <c r="H133939" i="1" s="1"/>
  <c r="L133940" i="1"/>
  <c r="H133940" i="1" s="1"/>
  <c r="L133941" i="1"/>
  <c r="H133941" i="1" s="1"/>
  <c r="L133942" i="1"/>
  <c r="H133942" i="1" s="1"/>
  <c r="L133943" i="1"/>
  <c r="H133943" i="1" s="1"/>
  <c r="L133944" i="1"/>
  <c r="H133944" i="1" s="1"/>
  <c r="L133945" i="1"/>
  <c r="H133945" i="1" s="1"/>
  <c r="L133946" i="1"/>
  <c r="H133946" i="1" s="1"/>
  <c r="L133947" i="1"/>
  <c r="H133947" i="1" s="1"/>
  <c r="L133948" i="1"/>
  <c r="H133948" i="1" s="1"/>
  <c r="L133949" i="1"/>
  <c r="H133949" i="1" s="1"/>
  <c r="L133950" i="1"/>
  <c r="H133950" i="1" s="1"/>
  <c r="L133951" i="1"/>
  <c r="H133951" i="1" s="1"/>
  <c r="L133952" i="1"/>
  <c r="H133952" i="1" s="1"/>
  <c r="L133953" i="1"/>
  <c r="H133953" i="1" s="1"/>
  <c r="L133954" i="1"/>
  <c r="H133954" i="1" s="1"/>
  <c r="L133955" i="1"/>
  <c r="H133955" i="1" s="1"/>
  <c r="L133956" i="1"/>
  <c r="H133956" i="1" s="1"/>
  <c r="L133957" i="1"/>
  <c r="H133957" i="1" s="1"/>
  <c r="L133958" i="1"/>
  <c r="H133958" i="1" s="1"/>
  <c r="L133959" i="1"/>
  <c r="H133959" i="1" s="1"/>
  <c r="L133960" i="1"/>
  <c r="H133960" i="1" s="1"/>
  <c r="L133961" i="1"/>
  <c r="H133961" i="1" s="1"/>
  <c r="L133962" i="1"/>
  <c r="H133962" i="1" s="1"/>
  <c r="L133963" i="1"/>
  <c r="H133963" i="1" s="1"/>
  <c r="L133964" i="1"/>
  <c r="H133964" i="1" s="1"/>
  <c r="L133965" i="1"/>
  <c r="H133965" i="1" s="1"/>
  <c r="L133966" i="1"/>
  <c r="H133966" i="1" s="1"/>
  <c r="L133967" i="1"/>
  <c r="H133967" i="1" s="1"/>
  <c r="L133968" i="1"/>
  <c r="H133968" i="1" s="1"/>
  <c r="L133969" i="1"/>
  <c r="H133969" i="1" s="1"/>
  <c r="L133970" i="1"/>
  <c r="H133970" i="1" s="1"/>
  <c r="L133971" i="1"/>
  <c r="H133971" i="1" s="1"/>
  <c r="L133972" i="1"/>
  <c r="H133972" i="1" s="1"/>
  <c r="L133973" i="1"/>
  <c r="H133973" i="1" s="1"/>
  <c r="L133974" i="1"/>
  <c r="H133974" i="1" s="1"/>
  <c r="L133975" i="1"/>
  <c r="H133975" i="1" s="1"/>
  <c r="L133976" i="1"/>
  <c r="H133976" i="1" s="1"/>
  <c r="L133977" i="1"/>
  <c r="H133977" i="1" s="1"/>
  <c r="L133978" i="1"/>
  <c r="H133978" i="1" s="1"/>
  <c r="L133979" i="1"/>
  <c r="H133979" i="1" s="1"/>
  <c r="L133980" i="1"/>
  <c r="H133980" i="1" s="1"/>
  <c r="L133981" i="1"/>
  <c r="H133981" i="1" s="1"/>
  <c r="L133982" i="1"/>
  <c r="H133982" i="1" s="1"/>
  <c r="L133983" i="1"/>
  <c r="H133983" i="1" s="1"/>
  <c r="L133984" i="1"/>
  <c r="H133984" i="1" s="1"/>
  <c r="L133985" i="1"/>
  <c r="H133985" i="1" s="1"/>
  <c r="L133986" i="1"/>
  <c r="H133986" i="1" s="1"/>
  <c r="L133987" i="1"/>
  <c r="H133987" i="1" s="1"/>
  <c r="L133988" i="1"/>
  <c r="H133988" i="1" s="1"/>
  <c r="L133989" i="1"/>
  <c r="H133989" i="1" s="1"/>
  <c r="L133990" i="1"/>
  <c r="H133990" i="1" s="1"/>
  <c r="L133991" i="1"/>
  <c r="H133991" i="1" s="1"/>
  <c r="L133992" i="1"/>
  <c r="H133992" i="1" s="1"/>
  <c r="L133993" i="1"/>
  <c r="H133993" i="1" s="1"/>
  <c r="L133994" i="1"/>
  <c r="H133994" i="1" s="1"/>
  <c r="L133995" i="1"/>
  <c r="H133995" i="1" s="1"/>
  <c r="L133996" i="1"/>
  <c r="H133996" i="1" s="1"/>
  <c r="L133997" i="1"/>
  <c r="H133997" i="1" s="1"/>
  <c r="L133998" i="1"/>
  <c r="H133998" i="1" s="1"/>
  <c r="L133999" i="1"/>
  <c r="H133999" i="1" s="1"/>
  <c r="L134000" i="1"/>
  <c r="H134000" i="1" s="1"/>
  <c r="L134001" i="1"/>
  <c r="H134001" i="1" s="1"/>
  <c r="L134002" i="1"/>
  <c r="H134002" i="1" s="1"/>
  <c r="L134003" i="1"/>
  <c r="H134003" i="1" s="1"/>
  <c r="L134004" i="1"/>
  <c r="H134004" i="1" s="1"/>
  <c r="L134005" i="1"/>
  <c r="H134005" i="1" s="1"/>
  <c r="L134006" i="1"/>
  <c r="H134006" i="1" s="1"/>
  <c r="L134007" i="1"/>
  <c r="H134007" i="1" s="1"/>
  <c r="L134008" i="1"/>
  <c r="H134008" i="1" s="1"/>
  <c r="L134009" i="1"/>
  <c r="H134009" i="1" s="1"/>
  <c r="L134010" i="1"/>
  <c r="H134010" i="1" s="1"/>
  <c r="L134011" i="1"/>
  <c r="H134011" i="1" s="1"/>
  <c r="L134012" i="1"/>
  <c r="H134012" i="1" s="1"/>
  <c r="L134013" i="1"/>
  <c r="H134013" i="1" s="1"/>
  <c r="L134014" i="1"/>
  <c r="H134014" i="1" s="1"/>
  <c r="L134015" i="1"/>
  <c r="H134015" i="1" s="1"/>
  <c r="L134016" i="1"/>
  <c r="H134016" i="1" s="1"/>
  <c r="L134017" i="1"/>
  <c r="H134017" i="1" s="1"/>
  <c r="L134018" i="1"/>
  <c r="H134018" i="1" s="1"/>
  <c r="L134019" i="1"/>
  <c r="H134019" i="1" s="1"/>
  <c r="L134020" i="1"/>
  <c r="H134020" i="1" s="1"/>
  <c r="L134021" i="1"/>
  <c r="H134021" i="1" s="1"/>
  <c r="L134022" i="1"/>
  <c r="H134022" i="1" s="1"/>
  <c r="L134023" i="1"/>
  <c r="H134023" i="1" s="1"/>
  <c r="L134024" i="1"/>
  <c r="H134024" i="1" s="1"/>
  <c r="L134025" i="1"/>
  <c r="H134025" i="1" s="1"/>
  <c r="L134026" i="1"/>
  <c r="H134026" i="1" s="1"/>
  <c r="L134027" i="1"/>
  <c r="H134027" i="1" s="1"/>
  <c r="L134028" i="1"/>
  <c r="H134028" i="1" s="1"/>
  <c r="L134029" i="1"/>
  <c r="H134029" i="1" s="1"/>
  <c r="L134030" i="1"/>
  <c r="H134030" i="1" s="1"/>
  <c r="L134031" i="1"/>
  <c r="H134031" i="1" s="1"/>
  <c r="L134032" i="1"/>
  <c r="H134032" i="1" s="1"/>
  <c r="L134033" i="1"/>
  <c r="H134033" i="1" s="1"/>
  <c r="L134034" i="1"/>
  <c r="H134034" i="1" s="1"/>
  <c r="L134035" i="1"/>
  <c r="H134035" i="1" s="1"/>
  <c r="L134036" i="1"/>
  <c r="H134036" i="1" s="1"/>
  <c r="L134037" i="1"/>
  <c r="H134037" i="1" s="1"/>
  <c r="L134038" i="1"/>
  <c r="H134038" i="1" s="1"/>
  <c r="L134039" i="1"/>
  <c r="H134039" i="1" s="1"/>
  <c r="L134040" i="1"/>
  <c r="H134040" i="1" s="1"/>
  <c r="L134041" i="1"/>
  <c r="H134041" i="1" s="1"/>
  <c r="L134042" i="1"/>
  <c r="H134042" i="1" s="1"/>
  <c r="L134043" i="1"/>
  <c r="H134043" i="1" s="1"/>
  <c r="L134044" i="1"/>
  <c r="H134044" i="1" s="1"/>
  <c r="L134045" i="1"/>
  <c r="H134045" i="1" s="1"/>
  <c r="L134046" i="1"/>
  <c r="H134046" i="1" s="1"/>
  <c r="L134047" i="1"/>
  <c r="H134047" i="1" s="1"/>
  <c r="L134048" i="1"/>
  <c r="H134048" i="1" s="1"/>
  <c r="L134049" i="1"/>
  <c r="H134049" i="1" s="1"/>
  <c r="L134050" i="1"/>
  <c r="H134050" i="1" s="1"/>
  <c r="L134051" i="1"/>
  <c r="H134051" i="1" s="1"/>
  <c r="L134052" i="1"/>
  <c r="H134052" i="1" s="1"/>
  <c r="L134053" i="1"/>
  <c r="H134053" i="1" s="1"/>
  <c r="L134054" i="1"/>
  <c r="H134054" i="1" s="1"/>
  <c r="L134055" i="1"/>
  <c r="H134055" i="1" s="1"/>
  <c r="L134056" i="1"/>
  <c r="H134056" i="1" s="1"/>
  <c r="L134057" i="1"/>
  <c r="H134057" i="1" s="1"/>
  <c r="L134058" i="1"/>
  <c r="H134058" i="1" s="1"/>
  <c r="L134059" i="1"/>
  <c r="H134059" i="1" s="1"/>
  <c r="L134060" i="1"/>
  <c r="H134060" i="1" s="1"/>
  <c r="L134061" i="1"/>
  <c r="H134061" i="1" s="1"/>
  <c r="L134062" i="1"/>
  <c r="H134062" i="1" s="1"/>
  <c r="L134063" i="1"/>
  <c r="H134063" i="1" s="1"/>
  <c r="L134064" i="1"/>
  <c r="H134064" i="1" s="1"/>
  <c r="L134065" i="1"/>
  <c r="H134065" i="1" s="1"/>
  <c r="L134066" i="1"/>
  <c r="H134066" i="1" s="1"/>
  <c r="L134067" i="1"/>
  <c r="H134067" i="1" s="1"/>
  <c r="L134068" i="1"/>
  <c r="H134068" i="1" s="1"/>
  <c r="L134069" i="1"/>
  <c r="H134069" i="1" s="1"/>
  <c r="L134070" i="1"/>
  <c r="H134070" i="1" s="1"/>
  <c r="L134071" i="1"/>
  <c r="H134071" i="1" s="1"/>
  <c r="L134072" i="1"/>
  <c r="H134072" i="1" s="1"/>
  <c r="L134073" i="1"/>
  <c r="H134073" i="1" s="1"/>
  <c r="L134074" i="1"/>
  <c r="H134074" i="1" s="1"/>
  <c r="L134075" i="1"/>
  <c r="H134075" i="1" s="1"/>
  <c r="L134076" i="1"/>
  <c r="H134076" i="1" s="1"/>
  <c r="L134077" i="1"/>
  <c r="H134077" i="1" s="1"/>
  <c r="L134078" i="1"/>
  <c r="H134078" i="1" s="1"/>
  <c r="L134079" i="1"/>
  <c r="H134079" i="1" s="1"/>
  <c r="L134080" i="1"/>
  <c r="H134080" i="1" s="1"/>
  <c r="L134081" i="1"/>
  <c r="H134081" i="1" s="1"/>
  <c r="L134082" i="1"/>
  <c r="H134082" i="1" s="1"/>
  <c r="L134083" i="1"/>
  <c r="H134083" i="1" s="1"/>
  <c r="L134084" i="1"/>
  <c r="H134084" i="1" s="1"/>
  <c r="L134085" i="1"/>
  <c r="H134085" i="1" s="1"/>
  <c r="L134086" i="1"/>
  <c r="H134086" i="1" s="1"/>
  <c r="L134087" i="1"/>
  <c r="H134087" i="1" s="1"/>
  <c r="L134088" i="1"/>
  <c r="H134088" i="1" s="1"/>
  <c r="L134089" i="1"/>
  <c r="H134089" i="1" s="1"/>
  <c r="L134090" i="1"/>
  <c r="H134090" i="1" s="1"/>
  <c r="L134091" i="1"/>
  <c r="H134091" i="1" s="1"/>
  <c r="L134092" i="1"/>
  <c r="H134092" i="1" s="1"/>
  <c r="L134093" i="1"/>
  <c r="H134093" i="1" s="1"/>
  <c r="L134094" i="1"/>
  <c r="H134094" i="1" s="1"/>
  <c r="L134095" i="1"/>
  <c r="H134095" i="1" s="1"/>
  <c r="L134096" i="1"/>
  <c r="H134096" i="1" s="1"/>
  <c r="L134097" i="1"/>
  <c r="H134097" i="1" s="1"/>
  <c r="L134098" i="1"/>
  <c r="H134098" i="1" s="1"/>
  <c r="L134099" i="1"/>
  <c r="H134099" i="1" s="1"/>
  <c r="L134100" i="1"/>
  <c r="H134100" i="1" s="1"/>
  <c r="L134101" i="1"/>
  <c r="H134101" i="1" s="1"/>
  <c r="L134102" i="1"/>
  <c r="H134102" i="1" s="1"/>
  <c r="L134103" i="1"/>
  <c r="H134103" i="1" s="1"/>
  <c r="L134104" i="1"/>
  <c r="H134104" i="1" s="1"/>
  <c r="L134105" i="1"/>
  <c r="H134105" i="1" s="1"/>
  <c r="L134106" i="1"/>
  <c r="H134106" i="1" s="1"/>
  <c r="L134107" i="1"/>
  <c r="H134107" i="1" s="1"/>
  <c r="L134108" i="1"/>
  <c r="H134108" i="1" s="1"/>
  <c r="L134109" i="1"/>
  <c r="H134109" i="1" s="1"/>
  <c r="L134110" i="1"/>
  <c r="H134110" i="1" s="1"/>
  <c r="L134111" i="1"/>
  <c r="H134111" i="1" s="1"/>
  <c r="L134112" i="1"/>
  <c r="H134112" i="1" s="1"/>
  <c r="L134113" i="1"/>
  <c r="H134113" i="1" s="1"/>
  <c r="L134114" i="1"/>
  <c r="H134114" i="1" s="1"/>
  <c r="L134115" i="1"/>
  <c r="H134115" i="1" s="1"/>
  <c r="L134116" i="1"/>
  <c r="H134116" i="1" s="1"/>
  <c r="L134117" i="1"/>
  <c r="H134117" i="1" s="1"/>
  <c r="L134118" i="1"/>
  <c r="H134118" i="1" s="1"/>
  <c r="L134119" i="1"/>
  <c r="H134119" i="1" s="1"/>
  <c r="L134120" i="1"/>
  <c r="H134120" i="1" s="1"/>
  <c r="L134121" i="1"/>
  <c r="H134121" i="1" s="1"/>
  <c r="L134122" i="1"/>
  <c r="H134122" i="1" s="1"/>
  <c r="L134123" i="1"/>
  <c r="H134123" i="1" s="1"/>
  <c r="L134124" i="1"/>
  <c r="H134124" i="1" s="1"/>
  <c r="L134125" i="1"/>
  <c r="H134125" i="1" s="1"/>
  <c r="L134126" i="1"/>
  <c r="H134126" i="1" s="1"/>
  <c r="L134127" i="1"/>
  <c r="H134127" i="1" s="1"/>
  <c r="L134128" i="1"/>
  <c r="H134128" i="1" s="1"/>
  <c r="L134129" i="1"/>
  <c r="H134129" i="1" s="1"/>
  <c r="L134130" i="1"/>
  <c r="H134130" i="1" s="1"/>
  <c r="L134131" i="1"/>
  <c r="H134131" i="1" s="1"/>
  <c r="L134132" i="1"/>
  <c r="H134132" i="1" s="1"/>
  <c r="L134133" i="1"/>
  <c r="H134133" i="1" s="1"/>
  <c r="L134134" i="1"/>
  <c r="H134134" i="1" s="1"/>
  <c r="L134135" i="1"/>
  <c r="H134135" i="1" s="1"/>
  <c r="L134136" i="1"/>
  <c r="H134136" i="1" s="1"/>
  <c r="L134137" i="1"/>
  <c r="H134137" i="1" s="1"/>
  <c r="L134138" i="1"/>
  <c r="H134138" i="1" s="1"/>
  <c r="L134139" i="1"/>
  <c r="H134139" i="1" s="1"/>
  <c r="L134140" i="1"/>
  <c r="H134140" i="1" s="1"/>
  <c r="L134141" i="1"/>
  <c r="H134141" i="1" s="1"/>
  <c r="L134142" i="1"/>
  <c r="H134142" i="1" s="1"/>
  <c r="L134143" i="1"/>
  <c r="H134143" i="1" s="1"/>
  <c r="L134144" i="1"/>
  <c r="H134144" i="1" s="1"/>
  <c r="L134145" i="1"/>
  <c r="H134145" i="1" s="1"/>
  <c r="L134146" i="1"/>
  <c r="H134146" i="1" s="1"/>
  <c r="L134147" i="1"/>
  <c r="H134147" i="1" s="1"/>
  <c r="L134148" i="1"/>
  <c r="H134148" i="1" s="1"/>
  <c r="L134149" i="1"/>
  <c r="H134149" i="1" s="1"/>
  <c r="L134150" i="1"/>
  <c r="H134150" i="1" s="1"/>
  <c r="L134151" i="1"/>
  <c r="H134151" i="1" s="1"/>
  <c r="L134152" i="1"/>
  <c r="H134152" i="1" s="1"/>
  <c r="L134153" i="1"/>
  <c r="H134153" i="1" s="1"/>
  <c r="L134154" i="1"/>
  <c r="H134154" i="1" s="1"/>
  <c r="L134155" i="1"/>
  <c r="H134155" i="1" s="1"/>
  <c r="L134156" i="1"/>
  <c r="H134156" i="1" s="1"/>
  <c r="L134157" i="1"/>
  <c r="H134157" i="1" s="1"/>
  <c r="L134158" i="1"/>
  <c r="H134158" i="1" s="1"/>
  <c r="L134159" i="1"/>
  <c r="H134159" i="1" s="1"/>
  <c r="L134160" i="1"/>
  <c r="H134160" i="1" s="1"/>
  <c r="L134161" i="1"/>
  <c r="H134161" i="1" s="1"/>
  <c r="L134162" i="1"/>
  <c r="H134162" i="1" s="1"/>
  <c r="L134163" i="1"/>
  <c r="H134163" i="1" s="1"/>
  <c r="L134164" i="1"/>
  <c r="H134164" i="1" s="1"/>
  <c r="L134165" i="1"/>
  <c r="H134165" i="1" s="1"/>
  <c r="L134166" i="1"/>
  <c r="H134166" i="1" s="1"/>
  <c r="L134167" i="1"/>
  <c r="H134167" i="1" s="1"/>
  <c r="L134168" i="1"/>
  <c r="H134168" i="1" s="1"/>
  <c r="L134169" i="1"/>
  <c r="H134169" i="1" s="1"/>
  <c r="L134170" i="1"/>
  <c r="H134170" i="1" s="1"/>
  <c r="L134171" i="1"/>
  <c r="H134171" i="1" s="1"/>
  <c r="L134172" i="1"/>
  <c r="H134172" i="1" s="1"/>
  <c r="L134173" i="1"/>
  <c r="H134173" i="1" s="1"/>
  <c r="L134174" i="1"/>
  <c r="H134174" i="1" s="1"/>
  <c r="L134175" i="1"/>
  <c r="H134175" i="1" s="1"/>
  <c r="L134176" i="1"/>
  <c r="H134176" i="1" s="1"/>
  <c r="L134177" i="1"/>
  <c r="H134177" i="1" s="1"/>
  <c r="L134178" i="1"/>
  <c r="H134178" i="1" s="1"/>
  <c r="L134179" i="1"/>
  <c r="H134179" i="1" s="1"/>
  <c r="L134180" i="1"/>
  <c r="H134180" i="1" s="1"/>
  <c r="L134181" i="1"/>
  <c r="H134181" i="1" s="1"/>
  <c r="L134182" i="1"/>
  <c r="H134182" i="1" s="1"/>
  <c r="L134183" i="1"/>
  <c r="H134183" i="1" s="1"/>
  <c r="L134184" i="1"/>
  <c r="H134184" i="1" s="1"/>
  <c r="L134185" i="1"/>
  <c r="H134185" i="1" s="1"/>
  <c r="L134186" i="1"/>
  <c r="H134186" i="1" s="1"/>
  <c r="L134187" i="1"/>
  <c r="H134187" i="1" s="1"/>
  <c r="L134188" i="1"/>
  <c r="H134188" i="1" s="1"/>
  <c r="L134189" i="1"/>
  <c r="H134189" i="1" s="1"/>
  <c r="L134190" i="1"/>
  <c r="H134190" i="1" s="1"/>
  <c r="L134191" i="1"/>
  <c r="H134191" i="1" s="1"/>
  <c r="L134192" i="1"/>
  <c r="H134192" i="1" s="1"/>
  <c r="L134193" i="1"/>
  <c r="H134193" i="1" s="1"/>
  <c r="L134194" i="1"/>
  <c r="H134194" i="1" s="1"/>
  <c r="L134195" i="1"/>
  <c r="H134195" i="1" s="1"/>
  <c r="L134196" i="1"/>
  <c r="H134196" i="1" s="1"/>
  <c r="L134197" i="1"/>
  <c r="H134197" i="1" s="1"/>
  <c r="L134198" i="1"/>
  <c r="H134198" i="1" s="1"/>
  <c r="L134199" i="1"/>
  <c r="H134199" i="1" s="1"/>
  <c r="L134200" i="1"/>
  <c r="H134200" i="1" s="1"/>
  <c r="L134201" i="1"/>
  <c r="H134201" i="1" s="1"/>
  <c r="L134202" i="1"/>
  <c r="H134202" i="1" s="1"/>
  <c r="L134203" i="1"/>
  <c r="H134203" i="1" s="1"/>
  <c r="L134204" i="1"/>
  <c r="H134204" i="1" s="1"/>
  <c r="L134205" i="1"/>
  <c r="H134205" i="1" s="1"/>
  <c r="L134206" i="1"/>
  <c r="H134206" i="1" s="1"/>
  <c r="L134207" i="1"/>
  <c r="H134207" i="1" s="1"/>
  <c r="L134208" i="1"/>
  <c r="H134208" i="1" s="1"/>
  <c r="L134209" i="1"/>
  <c r="H134209" i="1" s="1"/>
  <c r="L134210" i="1"/>
  <c r="H134210" i="1" s="1"/>
  <c r="L134211" i="1"/>
  <c r="H134211" i="1" s="1"/>
  <c r="L134212" i="1"/>
  <c r="H134212" i="1" s="1"/>
  <c r="L134213" i="1"/>
  <c r="H134213" i="1" s="1"/>
  <c r="L134214" i="1"/>
  <c r="H134214" i="1" s="1"/>
  <c r="L134215" i="1"/>
  <c r="H134215" i="1" s="1"/>
  <c r="L134216" i="1"/>
  <c r="H134216" i="1" s="1"/>
  <c r="L134217" i="1"/>
  <c r="H134217" i="1" s="1"/>
  <c r="L134218" i="1"/>
  <c r="H134218" i="1" s="1"/>
  <c r="L134219" i="1"/>
  <c r="H134219" i="1" s="1"/>
  <c r="L134220" i="1"/>
  <c r="H134220" i="1" s="1"/>
  <c r="L134221" i="1"/>
  <c r="H134221" i="1" s="1"/>
  <c r="L134222" i="1"/>
  <c r="H134222" i="1" s="1"/>
  <c r="L134223" i="1"/>
  <c r="H134223" i="1" s="1"/>
  <c r="L134224" i="1"/>
  <c r="H134224" i="1" s="1"/>
  <c r="L134225" i="1"/>
  <c r="H134225" i="1" s="1"/>
  <c r="L134226" i="1"/>
  <c r="H134226" i="1" s="1"/>
  <c r="L134227" i="1"/>
  <c r="H134227" i="1" s="1"/>
  <c r="L134228" i="1"/>
  <c r="H134228" i="1" s="1"/>
  <c r="L134229" i="1"/>
  <c r="H134229" i="1" s="1"/>
  <c r="L134230" i="1"/>
  <c r="H134230" i="1" s="1"/>
  <c r="L134231" i="1"/>
  <c r="H134231" i="1" s="1"/>
  <c r="L134232" i="1"/>
  <c r="H134232" i="1" s="1"/>
  <c r="L134233" i="1"/>
  <c r="H134233" i="1" s="1"/>
  <c r="L134234" i="1"/>
  <c r="H134234" i="1" s="1"/>
  <c r="L134235" i="1"/>
  <c r="H134235" i="1" s="1"/>
  <c r="L134236" i="1"/>
  <c r="H134236" i="1" s="1"/>
  <c r="L134237" i="1"/>
  <c r="H134237" i="1" s="1"/>
  <c r="L134238" i="1"/>
  <c r="H134238" i="1" s="1"/>
  <c r="L134239" i="1"/>
  <c r="H134239" i="1" s="1"/>
  <c r="L134240" i="1"/>
  <c r="H134240" i="1" s="1"/>
  <c r="L134241" i="1"/>
  <c r="H134241" i="1" s="1"/>
  <c r="L134242" i="1"/>
  <c r="H134242" i="1" s="1"/>
  <c r="L134243" i="1"/>
  <c r="H134243" i="1" s="1"/>
  <c r="L134244" i="1"/>
  <c r="H134244" i="1" s="1"/>
  <c r="L134245" i="1"/>
  <c r="H134245" i="1" s="1"/>
  <c r="L134246" i="1"/>
  <c r="H134246" i="1" s="1"/>
  <c r="L134247" i="1"/>
  <c r="H134247" i="1" s="1"/>
  <c r="L134248" i="1"/>
  <c r="H134248" i="1" s="1"/>
  <c r="L134249" i="1"/>
  <c r="H134249" i="1" s="1"/>
  <c r="L134250" i="1"/>
  <c r="H134250" i="1" s="1"/>
  <c r="L134251" i="1"/>
  <c r="H134251" i="1" s="1"/>
  <c r="L134252" i="1"/>
  <c r="H134252" i="1" s="1"/>
  <c r="L134253" i="1"/>
  <c r="H134253" i="1" s="1"/>
  <c r="L134254" i="1"/>
  <c r="H134254" i="1" s="1"/>
  <c r="L134255" i="1"/>
  <c r="H134255" i="1" s="1"/>
  <c r="L134256" i="1"/>
  <c r="H134256" i="1" s="1"/>
  <c r="L134257" i="1"/>
  <c r="H134257" i="1" s="1"/>
  <c r="L134258" i="1"/>
  <c r="H134258" i="1" s="1"/>
  <c r="L134259" i="1"/>
  <c r="H134259" i="1" s="1"/>
  <c r="L134260" i="1"/>
  <c r="H134260" i="1" s="1"/>
  <c r="L134261" i="1"/>
  <c r="H134261" i="1" s="1"/>
  <c r="L134262" i="1"/>
  <c r="H134262" i="1" s="1"/>
  <c r="L134263" i="1"/>
  <c r="H134263" i="1" s="1"/>
  <c r="L134264" i="1"/>
  <c r="H134264" i="1" s="1"/>
  <c r="L134265" i="1"/>
  <c r="H134265" i="1" s="1"/>
  <c r="L134266" i="1"/>
  <c r="H134266" i="1" s="1"/>
  <c r="L134267" i="1"/>
  <c r="H134267" i="1" s="1"/>
  <c r="L134268" i="1"/>
  <c r="H134268" i="1" s="1"/>
  <c r="L134269" i="1"/>
  <c r="H134269" i="1" s="1"/>
  <c r="L134270" i="1"/>
  <c r="H134270" i="1" s="1"/>
  <c r="L134271" i="1"/>
  <c r="H134271" i="1" s="1"/>
  <c r="L134272" i="1"/>
  <c r="H134272" i="1" s="1"/>
  <c r="L134273" i="1"/>
  <c r="H134273" i="1" s="1"/>
  <c r="L134274" i="1"/>
  <c r="H134274" i="1" s="1"/>
  <c r="L134275" i="1"/>
  <c r="H134275" i="1" s="1"/>
  <c r="L134276" i="1"/>
  <c r="H134276" i="1" s="1"/>
  <c r="L134277" i="1"/>
  <c r="H134277" i="1" s="1"/>
  <c r="L134278" i="1"/>
  <c r="H134278" i="1" s="1"/>
  <c r="L134279" i="1"/>
  <c r="H134279" i="1" s="1"/>
  <c r="L134280" i="1"/>
  <c r="H134280" i="1" s="1"/>
  <c r="L134281" i="1"/>
  <c r="H134281" i="1" s="1"/>
  <c r="L134282" i="1"/>
  <c r="H134282" i="1" s="1"/>
  <c r="L134283" i="1"/>
  <c r="H134283" i="1" s="1"/>
  <c r="L134284" i="1"/>
  <c r="H134284" i="1" s="1"/>
  <c r="L134285" i="1"/>
  <c r="H134285" i="1" s="1"/>
  <c r="L134286" i="1"/>
  <c r="H134286" i="1" s="1"/>
  <c r="L134287" i="1"/>
  <c r="H134287" i="1" s="1"/>
  <c r="L134288" i="1"/>
  <c r="H134288" i="1" s="1"/>
  <c r="L134289" i="1"/>
  <c r="H134289" i="1" s="1"/>
  <c r="L134290" i="1"/>
  <c r="H134290" i="1" s="1"/>
  <c r="L134291" i="1"/>
  <c r="H134291" i="1" s="1"/>
  <c r="L134292" i="1"/>
  <c r="H134292" i="1" s="1"/>
  <c r="L134293" i="1"/>
  <c r="H134293" i="1" s="1"/>
  <c r="L134294" i="1"/>
  <c r="H134294" i="1" s="1"/>
  <c r="L134295" i="1"/>
  <c r="H134295" i="1" s="1"/>
  <c r="L134296" i="1"/>
  <c r="H134296" i="1" s="1"/>
  <c r="L134297" i="1"/>
  <c r="H134297" i="1" s="1"/>
  <c r="L134298" i="1"/>
  <c r="H134298" i="1" s="1"/>
  <c r="L134299" i="1"/>
  <c r="H134299" i="1" s="1"/>
  <c r="L134300" i="1"/>
  <c r="H134300" i="1" s="1"/>
  <c r="L134301" i="1"/>
  <c r="H134301" i="1" s="1"/>
  <c r="L134302" i="1"/>
  <c r="H134302" i="1" s="1"/>
  <c r="L134303" i="1"/>
  <c r="H134303" i="1" s="1"/>
  <c r="L134304" i="1"/>
  <c r="H134304" i="1" s="1"/>
  <c r="L134305" i="1"/>
  <c r="H134305" i="1" s="1"/>
  <c r="L134306" i="1"/>
  <c r="H134306" i="1" s="1"/>
  <c r="L134307" i="1"/>
  <c r="H134307" i="1" s="1"/>
  <c r="L134308" i="1"/>
  <c r="H134308" i="1" s="1"/>
  <c r="L134309" i="1"/>
  <c r="H134309" i="1" s="1"/>
  <c r="L134310" i="1"/>
  <c r="H134310" i="1" s="1"/>
  <c r="L134311" i="1"/>
  <c r="H134311" i="1" s="1"/>
  <c r="L134312" i="1"/>
  <c r="H134312" i="1" s="1"/>
  <c r="L134313" i="1"/>
  <c r="H134313" i="1" s="1"/>
  <c r="L134314" i="1"/>
  <c r="H134314" i="1" s="1"/>
  <c r="L134315" i="1"/>
  <c r="H134315" i="1" s="1"/>
  <c r="L134316" i="1"/>
  <c r="H134316" i="1" s="1"/>
  <c r="L134317" i="1"/>
  <c r="H134317" i="1" s="1"/>
  <c r="L134318" i="1"/>
  <c r="H134318" i="1" s="1"/>
  <c r="L134319" i="1"/>
  <c r="H134319" i="1" s="1"/>
  <c r="L134320" i="1"/>
  <c r="H134320" i="1" s="1"/>
  <c r="L134321" i="1"/>
  <c r="H134321" i="1" s="1"/>
  <c r="L134322" i="1"/>
  <c r="H134322" i="1" s="1"/>
  <c r="L134323" i="1"/>
  <c r="H134323" i="1" s="1"/>
  <c r="L134324" i="1"/>
  <c r="H134324" i="1" s="1"/>
  <c r="L134325" i="1"/>
  <c r="H134325" i="1" s="1"/>
  <c r="L134326" i="1"/>
  <c r="H134326" i="1" s="1"/>
  <c r="L134327" i="1"/>
  <c r="H134327" i="1" s="1"/>
  <c r="L134328" i="1"/>
  <c r="H134328" i="1" s="1"/>
  <c r="L134329" i="1"/>
  <c r="H134329" i="1" s="1"/>
  <c r="L134330" i="1"/>
  <c r="H134330" i="1" s="1"/>
  <c r="L134331" i="1"/>
  <c r="H134331" i="1" s="1"/>
  <c r="L134332" i="1"/>
  <c r="H134332" i="1" s="1"/>
  <c r="L134333" i="1"/>
  <c r="H134333" i="1" s="1"/>
  <c r="L134334" i="1"/>
  <c r="H134334" i="1" s="1"/>
  <c r="L134335" i="1"/>
  <c r="H134335" i="1" s="1"/>
  <c r="L134336" i="1"/>
  <c r="H134336" i="1" s="1"/>
  <c r="L134337" i="1"/>
  <c r="H134337" i="1" s="1"/>
  <c r="L134338" i="1"/>
  <c r="H134338" i="1" s="1"/>
  <c r="L134339" i="1"/>
  <c r="H134339" i="1" s="1"/>
  <c r="L134340" i="1"/>
  <c r="H134340" i="1" s="1"/>
  <c r="L134341" i="1"/>
  <c r="H134341" i="1" s="1"/>
  <c r="L134342" i="1"/>
  <c r="H134342" i="1" s="1"/>
  <c r="L134343" i="1"/>
  <c r="H134343" i="1" s="1"/>
  <c r="L134344" i="1"/>
  <c r="H134344" i="1" s="1"/>
  <c r="L134345" i="1"/>
  <c r="H134345" i="1" s="1"/>
  <c r="L134346" i="1"/>
  <c r="H134346" i="1" s="1"/>
  <c r="L134347" i="1"/>
  <c r="H134347" i="1" s="1"/>
  <c r="L134348" i="1"/>
  <c r="H134348" i="1" s="1"/>
  <c r="L134349" i="1"/>
  <c r="H134349" i="1" s="1"/>
  <c r="L134350" i="1"/>
  <c r="H134350" i="1" s="1"/>
  <c r="L134351" i="1"/>
  <c r="H134351" i="1" s="1"/>
  <c r="L134352" i="1"/>
  <c r="H134352" i="1" s="1"/>
  <c r="L134353" i="1"/>
  <c r="H134353" i="1" s="1"/>
  <c r="L134354" i="1"/>
  <c r="H134354" i="1" s="1"/>
  <c r="L134355" i="1"/>
  <c r="H134355" i="1" s="1"/>
  <c r="L134356" i="1"/>
  <c r="H134356" i="1" s="1"/>
  <c r="L134357" i="1"/>
  <c r="H134357" i="1" s="1"/>
  <c r="L134358" i="1"/>
  <c r="H134358" i="1" s="1"/>
  <c r="L134359" i="1"/>
  <c r="H134359" i="1" s="1"/>
  <c r="L134360" i="1"/>
  <c r="H134360" i="1" s="1"/>
  <c r="L134361" i="1"/>
  <c r="H134361" i="1" s="1"/>
  <c r="L134362" i="1"/>
  <c r="H134362" i="1" s="1"/>
  <c r="L134363" i="1"/>
  <c r="H134363" i="1" s="1"/>
  <c r="L134364" i="1"/>
  <c r="H134364" i="1" s="1"/>
  <c r="L134365" i="1"/>
  <c r="H134365" i="1" s="1"/>
  <c r="L134366" i="1"/>
  <c r="H134366" i="1" s="1"/>
  <c r="L134367" i="1"/>
  <c r="H134367" i="1" s="1"/>
  <c r="L134368" i="1"/>
  <c r="H134368" i="1" s="1"/>
  <c r="L134369" i="1"/>
  <c r="H134369" i="1" s="1"/>
  <c r="L134370" i="1"/>
  <c r="H134370" i="1" s="1"/>
  <c r="L134371" i="1"/>
  <c r="H134371" i="1" s="1"/>
  <c r="L134372" i="1"/>
  <c r="H134372" i="1" s="1"/>
  <c r="L134373" i="1"/>
  <c r="H134373" i="1" s="1"/>
  <c r="L134374" i="1"/>
  <c r="H134374" i="1" s="1"/>
  <c r="L134375" i="1"/>
  <c r="H134375" i="1" s="1"/>
  <c r="L134376" i="1"/>
  <c r="H134376" i="1" s="1"/>
  <c r="L134377" i="1"/>
  <c r="H134377" i="1" s="1"/>
  <c r="L134378" i="1"/>
  <c r="H134378" i="1" s="1"/>
  <c r="L134379" i="1"/>
  <c r="H134379" i="1" s="1"/>
  <c r="L134380" i="1"/>
  <c r="H134380" i="1" s="1"/>
  <c r="L134381" i="1"/>
  <c r="H134381" i="1" s="1"/>
  <c r="L134382" i="1"/>
  <c r="H134382" i="1" s="1"/>
  <c r="L134383" i="1"/>
  <c r="H134383" i="1" s="1"/>
  <c r="L134384" i="1"/>
  <c r="H134384" i="1" s="1"/>
  <c r="L134385" i="1"/>
  <c r="H134385" i="1" s="1"/>
  <c r="L134386" i="1"/>
  <c r="H134386" i="1" s="1"/>
  <c r="L134387" i="1"/>
  <c r="H134387" i="1" s="1"/>
  <c r="L134388" i="1"/>
  <c r="H134388" i="1" s="1"/>
  <c r="L134389" i="1"/>
  <c r="H134389" i="1" s="1"/>
  <c r="L134390" i="1"/>
  <c r="H134390" i="1" s="1"/>
  <c r="L134391" i="1"/>
  <c r="H134391" i="1" s="1"/>
  <c r="L134392" i="1"/>
  <c r="H134392" i="1" s="1"/>
  <c r="L134393" i="1"/>
  <c r="H134393" i="1" s="1"/>
  <c r="L134394" i="1"/>
  <c r="H134394" i="1" s="1"/>
  <c r="L134395" i="1"/>
  <c r="H134395" i="1" s="1"/>
  <c r="L134396" i="1"/>
  <c r="H134396" i="1" s="1"/>
  <c r="L134397" i="1"/>
  <c r="H134397" i="1" s="1"/>
  <c r="L134398" i="1"/>
  <c r="H134398" i="1" s="1"/>
  <c r="L134399" i="1"/>
  <c r="H134399" i="1" s="1"/>
  <c r="L134400" i="1"/>
  <c r="H134400" i="1" s="1"/>
  <c r="L134401" i="1"/>
  <c r="H134401" i="1" s="1"/>
  <c r="L134402" i="1"/>
  <c r="H134402" i="1" s="1"/>
  <c r="L134403" i="1"/>
  <c r="H134403" i="1" s="1"/>
  <c r="L134404" i="1"/>
  <c r="H134404" i="1" s="1"/>
  <c r="L134405" i="1"/>
  <c r="H134405" i="1" s="1"/>
  <c r="L134406" i="1"/>
  <c r="H134406" i="1" s="1"/>
  <c r="L134407" i="1"/>
  <c r="H134407" i="1" s="1"/>
  <c r="L134408" i="1"/>
  <c r="H134408" i="1" s="1"/>
  <c r="L134409" i="1"/>
  <c r="H134409" i="1" s="1"/>
  <c r="L134410" i="1"/>
  <c r="H134410" i="1" s="1"/>
  <c r="L134411" i="1"/>
  <c r="H134411" i="1" s="1"/>
  <c r="L134412" i="1"/>
  <c r="H134412" i="1" s="1"/>
  <c r="L134413" i="1"/>
  <c r="H134413" i="1" s="1"/>
  <c r="L134414" i="1"/>
  <c r="H134414" i="1" s="1"/>
  <c r="L134415" i="1"/>
  <c r="H134415" i="1" s="1"/>
  <c r="L134416" i="1"/>
  <c r="H134416" i="1" s="1"/>
  <c r="L134417" i="1"/>
  <c r="H134417" i="1" s="1"/>
  <c r="L134418" i="1"/>
  <c r="H134418" i="1" s="1"/>
  <c r="L134419" i="1"/>
  <c r="H134419" i="1" s="1"/>
  <c r="L134420" i="1"/>
  <c r="H134420" i="1" s="1"/>
  <c r="L134421" i="1"/>
  <c r="H134421" i="1" s="1"/>
  <c r="L134422" i="1"/>
  <c r="H134422" i="1" s="1"/>
  <c r="L134423" i="1"/>
  <c r="H134423" i="1" s="1"/>
  <c r="L134424" i="1"/>
  <c r="H134424" i="1" s="1"/>
  <c r="L134425" i="1"/>
  <c r="H134425" i="1" s="1"/>
  <c r="L134426" i="1"/>
  <c r="H134426" i="1" s="1"/>
  <c r="L134427" i="1"/>
  <c r="H134427" i="1" s="1"/>
  <c r="L134428" i="1"/>
  <c r="H134428" i="1" s="1"/>
  <c r="L134429" i="1"/>
  <c r="H134429" i="1" s="1"/>
  <c r="L134430" i="1"/>
  <c r="H134430" i="1" s="1"/>
  <c r="L134431" i="1"/>
  <c r="H134431" i="1" s="1"/>
  <c r="L134432" i="1"/>
  <c r="H134432" i="1" s="1"/>
  <c r="L134433" i="1"/>
  <c r="H134433" i="1" s="1"/>
  <c r="L134434" i="1"/>
  <c r="H134434" i="1" s="1"/>
  <c r="L134435" i="1"/>
  <c r="H134435" i="1" s="1"/>
  <c r="L134436" i="1"/>
  <c r="H134436" i="1" s="1"/>
  <c r="L134437" i="1"/>
  <c r="H134437" i="1" s="1"/>
  <c r="L134438" i="1"/>
  <c r="H134438" i="1" s="1"/>
  <c r="L134439" i="1"/>
  <c r="H134439" i="1" s="1"/>
  <c r="L134440" i="1"/>
  <c r="H134440" i="1" s="1"/>
  <c r="L134441" i="1"/>
  <c r="H134441" i="1" s="1"/>
  <c r="L134442" i="1"/>
  <c r="H134442" i="1" s="1"/>
  <c r="L134443" i="1"/>
  <c r="H134443" i="1" s="1"/>
  <c r="L134444" i="1"/>
  <c r="H134444" i="1" s="1"/>
  <c r="L134445" i="1"/>
  <c r="H134445" i="1" s="1"/>
  <c r="L134446" i="1"/>
  <c r="H134446" i="1" s="1"/>
  <c r="L134447" i="1"/>
  <c r="H134447" i="1" s="1"/>
  <c r="L134448" i="1"/>
  <c r="H134448" i="1" s="1"/>
  <c r="L134449" i="1"/>
  <c r="H134449" i="1" s="1"/>
  <c r="L134450" i="1"/>
  <c r="H134450" i="1" s="1"/>
  <c r="L134451" i="1"/>
  <c r="H134451" i="1" s="1"/>
  <c r="L134452" i="1"/>
  <c r="H134452" i="1" s="1"/>
  <c r="L134453" i="1"/>
  <c r="H134453" i="1" s="1"/>
  <c r="L134454" i="1"/>
  <c r="H134454" i="1" s="1"/>
  <c r="L134455" i="1"/>
  <c r="H134455" i="1" s="1"/>
  <c r="L134456" i="1"/>
  <c r="H134456" i="1" s="1"/>
  <c r="L134457" i="1"/>
  <c r="H134457" i="1" s="1"/>
  <c r="L134458" i="1"/>
  <c r="H134458" i="1" s="1"/>
  <c r="L134459" i="1"/>
  <c r="H134459" i="1" s="1"/>
  <c r="L134460" i="1"/>
  <c r="H134460" i="1" s="1"/>
  <c r="L134461" i="1"/>
  <c r="H134461" i="1" s="1"/>
  <c r="L134462" i="1"/>
  <c r="H134462" i="1" s="1"/>
  <c r="L134463" i="1"/>
  <c r="H134463" i="1" s="1"/>
  <c r="L134464" i="1"/>
  <c r="H134464" i="1" s="1"/>
  <c r="L134465" i="1"/>
  <c r="H134465" i="1" s="1"/>
  <c r="L134466" i="1"/>
  <c r="H134466" i="1" s="1"/>
  <c r="L134467" i="1"/>
  <c r="H134467" i="1" s="1"/>
  <c r="L134468" i="1"/>
  <c r="H134468" i="1" s="1"/>
  <c r="L134469" i="1"/>
  <c r="H134469" i="1" s="1"/>
  <c r="L134470" i="1"/>
  <c r="H134470" i="1" s="1"/>
  <c r="L134471" i="1"/>
  <c r="H134471" i="1" s="1"/>
  <c r="L134472" i="1"/>
  <c r="H134472" i="1" s="1"/>
  <c r="L134473" i="1"/>
  <c r="H134473" i="1" s="1"/>
  <c r="L134474" i="1"/>
  <c r="H134474" i="1" s="1"/>
  <c r="L134475" i="1"/>
  <c r="H134475" i="1" s="1"/>
  <c r="L134476" i="1"/>
  <c r="H134476" i="1" s="1"/>
  <c r="L134477" i="1"/>
  <c r="H134477" i="1" s="1"/>
  <c r="L134478" i="1"/>
  <c r="H134478" i="1" s="1"/>
  <c r="L134479" i="1"/>
  <c r="H134479" i="1" s="1"/>
  <c r="L134480" i="1"/>
  <c r="H134480" i="1" s="1"/>
  <c r="L134481" i="1"/>
  <c r="H134481" i="1" s="1"/>
  <c r="L134482" i="1"/>
  <c r="H134482" i="1" s="1"/>
  <c r="L134483" i="1"/>
  <c r="H134483" i="1" s="1"/>
  <c r="L134484" i="1"/>
  <c r="H134484" i="1" s="1"/>
  <c r="L134485" i="1"/>
  <c r="H134485" i="1" s="1"/>
  <c r="L134486" i="1"/>
  <c r="H134486" i="1" s="1"/>
  <c r="L134487" i="1"/>
  <c r="H134487" i="1" s="1"/>
  <c r="L134488" i="1"/>
  <c r="H134488" i="1" s="1"/>
  <c r="L134489" i="1"/>
  <c r="H134489" i="1" s="1"/>
  <c r="L134490" i="1"/>
  <c r="H134490" i="1" s="1"/>
  <c r="L134491" i="1"/>
  <c r="H134491" i="1" s="1"/>
  <c r="L134492" i="1"/>
  <c r="H134492" i="1" s="1"/>
  <c r="L134493" i="1"/>
  <c r="H134493" i="1" s="1"/>
  <c r="L134494" i="1"/>
  <c r="H134494" i="1" s="1"/>
  <c r="L134495" i="1"/>
  <c r="H134495" i="1" s="1"/>
  <c r="L134496" i="1"/>
  <c r="H134496" i="1" s="1"/>
  <c r="L134497" i="1"/>
  <c r="H134497" i="1" s="1"/>
  <c r="L134498" i="1"/>
  <c r="H134498" i="1" s="1"/>
  <c r="L134499" i="1"/>
  <c r="H134499" i="1" s="1"/>
  <c r="L134500" i="1"/>
  <c r="H134500" i="1" s="1"/>
  <c r="L134501" i="1"/>
  <c r="H134501" i="1" s="1"/>
  <c r="L134502" i="1"/>
  <c r="H134502" i="1" s="1"/>
  <c r="L134503" i="1"/>
  <c r="H134503" i="1" s="1"/>
  <c r="L134504" i="1"/>
  <c r="H134504" i="1" s="1"/>
  <c r="L134505" i="1"/>
  <c r="H134505" i="1" s="1"/>
  <c r="L134506" i="1"/>
  <c r="H134506" i="1" s="1"/>
  <c r="L134507" i="1"/>
  <c r="H134507" i="1" s="1"/>
  <c r="L134508" i="1"/>
  <c r="H134508" i="1" s="1"/>
  <c r="L134509" i="1"/>
  <c r="H134509" i="1" s="1"/>
  <c r="L134510" i="1"/>
  <c r="H134510" i="1" s="1"/>
  <c r="L134511" i="1"/>
  <c r="H134511" i="1" s="1"/>
  <c r="L134512" i="1"/>
  <c r="H134512" i="1" s="1"/>
  <c r="L134513" i="1"/>
  <c r="H134513" i="1" s="1"/>
  <c r="L134514" i="1"/>
  <c r="H134514" i="1" s="1"/>
  <c r="L134515" i="1"/>
  <c r="H134515" i="1" s="1"/>
  <c r="L134516" i="1"/>
  <c r="H134516" i="1" s="1"/>
  <c r="L134517" i="1"/>
  <c r="H134517" i="1" s="1"/>
  <c r="L134518" i="1"/>
  <c r="H134518" i="1" s="1"/>
  <c r="L134519" i="1"/>
  <c r="H134519" i="1" s="1"/>
  <c r="L134520" i="1"/>
  <c r="H134520" i="1" s="1"/>
  <c r="L134521" i="1"/>
  <c r="H134521" i="1" s="1"/>
  <c r="L134522" i="1"/>
  <c r="H134522" i="1" s="1"/>
  <c r="L134523" i="1"/>
  <c r="H134523" i="1" s="1"/>
  <c r="L134524" i="1"/>
  <c r="H134524" i="1" s="1"/>
  <c r="L134525" i="1"/>
  <c r="H134525" i="1" s="1"/>
  <c r="L134526" i="1"/>
  <c r="H134526" i="1" s="1"/>
  <c r="L134527" i="1"/>
  <c r="H134527" i="1" s="1"/>
  <c r="L134528" i="1"/>
  <c r="H134528" i="1" s="1"/>
  <c r="L134529" i="1"/>
  <c r="H134529" i="1" s="1"/>
  <c r="L134530" i="1"/>
  <c r="H134530" i="1" s="1"/>
  <c r="L134531" i="1"/>
  <c r="H134531" i="1" s="1"/>
  <c r="L134532" i="1"/>
  <c r="H134532" i="1" s="1"/>
  <c r="L134533" i="1"/>
  <c r="H134533" i="1" s="1"/>
  <c r="L134534" i="1"/>
  <c r="H134534" i="1" s="1"/>
  <c r="L134535" i="1"/>
  <c r="H134535" i="1" s="1"/>
  <c r="L134536" i="1"/>
  <c r="H134536" i="1" s="1"/>
  <c r="L134537" i="1"/>
  <c r="H134537" i="1" s="1"/>
  <c r="L134538" i="1"/>
  <c r="H134538" i="1" s="1"/>
  <c r="L134539" i="1"/>
  <c r="H134539" i="1" s="1"/>
  <c r="L134540" i="1"/>
  <c r="H134540" i="1" s="1"/>
  <c r="L134541" i="1"/>
  <c r="H134541" i="1" s="1"/>
  <c r="L134542" i="1"/>
  <c r="H134542" i="1" s="1"/>
  <c r="L134543" i="1"/>
  <c r="H134543" i="1" s="1"/>
  <c r="L134544" i="1"/>
  <c r="H134544" i="1" s="1"/>
  <c r="L134545" i="1"/>
  <c r="H134545" i="1" s="1"/>
  <c r="L134546" i="1"/>
  <c r="H134546" i="1" s="1"/>
  <c r="L134547" i="1"/>
  <c r="H134547" i="1" s="1"/>
  <c r="L134548" i="1"/>
  <c r="H134548" i="1" s="1"/>
  <c r="L134549" i="1"/>
  <c r="H134549" i="1" s="1"/>
  <c r="L134550" i="1"/>
  <c r="H134550" i="1" s="1"/>
  <c r="L134551" i="1"/>
  <c r="H134551" i="1" s="1"/>
  <c r="L134552" i="1"/>
  <c r="H134552" i="1" s="1"/>
  <c r="L134553" i="1"/>
  <c r="H134553" i="1" s="1"/>
  <c r="L134554" i="1"/>
  <c r="H134554" i="1" s="1"/>
  <c r="L134555" i="1"/>
  <c r="H134555" i="1" s="1"/>
  <c r="L134556" i="1"/>
  <c r="H134556" i="1" s="1"/>
  <c r="L134557" i="1"/>
  <c r="H134557" i="1" s="1"/>
  <c r="L134558" i="1"/>
  <c r="H134558" i="1" s="1"/>
  <c r="L134559" i="1"/>
  <c r="H134559" i="1" s="1"/>
  <c r="L134560" i="1"/>
  <c r="H134560" i="1" s="1"/>
  <c r="L134561" i="1"/>
  <c r="H134561" i="1" s="1"/>
  <c r="L134562" i="1"/>
  <c r="H134562" i="1" s="1"/>
  <c r="L134563" i="1"/>
  <c r="H134563" i="1" s="1"/>
  <c r="L134564" i="1"/>
  <c r="H134564" i="1" s="1"/>
  <c r="L134565" i="1"/>
  <c r="H134565" i="1" s="1"/>
  <c r="L134566" i="1"/>
  <c r="H134566" i="1" s="1"/>
  <c r="L134567" i="1"/>
  <c r="H134567" i="1" s="1"/>
  <c r="L134568" i="1"/>
  <c r="H134568" i="1" s="1"/>
  <c r="L134569" i="1"/>
  <c r="H134569" i="1" s="1"/>
  <c r="L134570" i="1"/>
  <c r="H134570" i="1" s="1"/>
  <c r="L134571" i="1"/>
  <c r="H134571" i="1" s="1"/>
  <c r="L134572" i="1"/>
  <c r="H134572" i="1" s="1"/>
  <c r="L134573" i="1"/>
  <c r="H134573" i="1" s="1"/>
  <c r="L134574" i="1"/>
  <c r="H134574" i="1" s="1"/>
  <c r="L134575" i="1"/>
  <c r="H134575" i="1" s="1"/>
  <c r="L134576" i="1"/>
  <c r="H134576" i="1" s="1"/>
  <c r="L134577" i="1"/>
  <c r="H134577" i="1" s="1"/>
  <c r="L134578" i="1"/>
  <c r="H134578" i="1" s="1"/>
  <c r="L134579" i="1"/>
  <c r="H134579" i="1" s="1"/>
  <c r="L134580" i="1"/>
  <c r="H134580" i="1" s="1"/>
  <c r="L134581" i="1"/>
  <c r="H134581" i="1" s="1"/>
  <c r="L134582" i="1"/>
  <c r="H134582" i="1" s="1"/>
  <c r="L134583" i="1"/>
  <c r="H134583" i="1" s="1"/>
  <c r="L134584" i="1"/>
  <c r="H134584" i="1" s="1"/>
  <c r="L134585" i="1"/>
  <c r="H134585" i="1" s="1"/>
  <c r="L134586" i="1"/>
  <c r="H134586" i="1" s="1"/>
  <c r="L134587" i="1"/>
  <c r="H134587" i="1" s="1"/>
  <c r="L134588" i="1"/>
  <c r="H134588" i="1" s="1"/>
  <c r="L134589" i="1"/>
  <c r="H134589" i="1" s="1"/>
  <c r="L134590" i="1"/>
  <c r="H134590" i="1" s="1"/>
  <c r="L134591" i="1"/>
  <c r="H134591" i="1" s="1"/>
  <c r="L134592" i="1"/>
  <c r="H134592" i="1" s="1"/>
  <c r="L134593" i="1"/>
  <c r="H134593" i="1" s="1"/>
  <c r="L134594" i="1"/>
  <c r="H134594" i="1" s="1"/>
  <c r="L134595" i="1"/>
  <c r="H134595" i="1" s="1"/>
  <c r="L134596" i="1"/>
  <c r="H134596" i="1" s="1"/>
  <c r="L134597" i="1"/>
  <c r="H134597" i="1" s="1"/>
  <c r="L134598" i="1"/>
  <c r="H134598" i="1" s="1"/>
  <c r="L134599" i="1"/>
  <c r="H134599" i="1" s="1"/>
  <c r="L134600" i="1"/>
  <c r="H134600" i="1" s="1"/>
  <c r="L134601" i="1"/>
  <c r="H134601" i="1" s="1"/>
  <c r="L134602" i="1"/>
  <c r="H134602" i="1" s="1"/>
  <c r="L134603" i="1"/>
  <c r="H134603" i="1" s="1"/>
  <c r="L134604" i="1"/>
  <c r="H134604" i="1" s="1"/>
  <c r="L134605" i="1"/>
  <c r="H134605" i="1" s="1"/>
  <c r="L134606" i="1"/>
  <c r="H134606" i="1" s="1"/>
  <c r="L134607" i="1"/>
  <c r="H134607" i="1" s="1"/>
  <c r="L134608" i="1"/>
  <c r="H134608" i="1" s="1"/>
  <c r="L134609" i="1"/>
  <c r="H134609" i="1" s="1"/>
  <c r="L134610" i="1"/>
  <c r="H134610" i="1" s="1"/>
  <c r="L134611" i="1"/>
  <c r="H134611" i="1" s="1"/>
  <c r="L134612" i="1"/>
  <c r="H134612" i="1" s="1"/>
  <c r="L134613" i="1"/>
  <c r="H134613" i="1" s="1"/>
  <c r="L134614" i="1"/>
  <c r="H134614" i="1" s="1"/>
  <c r="L134615" i="1"/>
  <c r="H134615" i="1" s="1"/>
  <c r="L134616" i="1"/>
  <c r="H134616" i="1" s="1"/>
  <c r="L134617" i="1"/>
  <c r="H134617" i="1" s="1"/>
  <c r="L134618" i="1"/>
  <c r="H134618" i="1" s="1"/>
  <c r="L134619" i="1"/>
  <c r="H134619" i="1" s="1"/>
  <c r="L134620" i="1"/>
  <c r="H134620" i="1" s="1"/>
  <c r="L134621" i="1"/>
  <c r="H134621" i="1" s="1"/>
  <c r="L134622" i="1"/>
  <c r="H134622" i="1" s="1"/>
  <c r="L134623" i="1"/>
  <c r="H134623" i="1" s="1"/>
  <c r="L134624" i="1"/>
  <c r="H134624" i="1" s="1"/>
  <c r="L134625" i="1"/>
  <c r="H134625" i="1" s="1"/>
  <c r="L134626" i="1"/>
  <c r="H134626" i="1" s="1"/>
  <c r="L134627" i="1"/>
  <c r="H134627" i="1" s="1"/>
  <c r="L134628" i="1"/>
  <c r="H134628" i="1" s="1"/>
  <c r="L134629" i="1"/>
  <c r="H134629" i="1" s="1"/>
  <c r="L134630" i="1"/>
  <c r="H134630" i="1" s="1"/>
  <c r="L134631" i="1"/>
  <c r="H134631" i="1" s="1"/>
  <c r="L134632" i="1"/>
  <c r="H134632" i="1" s="1"/>
  <c r="L134633" i="1"/>
  <c r="H134633" i="1" s="1"/>
  <c r="L134634" i="1"/>
  <c r="H134634" i="1" s="1"/>
  <c r="L134635" i="1"/>
  <c r="H134635" i="1" s="1"/>
  <c r="L134636" i="1"/>
  <c r="H134636" i="1" s="1"/>
  <c r="L134637" i="1"/>
  <c r="H134637" i="1" s="1"/>
  <c r="L134638" i="1"/>
  <c r="H134638" i="1" s="1"/>
  <c r="L134639" i="1"/>
  <c r="H134639" i="1" s="1"/>
  <c r="L134640" i="1"/>
  <c r="H134640" i="1" s="1"/>
  <c r="L134641" i="1"/>
  <c r="H134641" i="1" s="1"/>
  <c r="L134642" i="1"/>
  <c r="H134642" i="1" s="1"/>
  <c r="L134643" i="1"/>
  <c r="H134643" i="1" s="1"/>
  <c r="L134644" i="1"/>
  <c r="H134644" i="1" s="1"/>
  <c r="L134645" i="1"/>
  <c r="H134645" i="1" s="1"/>
  <c r="L134646" i="1"/>
  <c r="H134646" i="1" s="1"/>
  <c r="L134647" i="1"/>
  <c r="H134647" i="1" s="1"/>
  <c r="L134648" i="1"/>
  <c r="H134648" i="1" s="1"/>
  <c r="L134649" i="1"/>
  <c r="H134649" i="1" s="1"/>
  <c r="L134650" i="1"/>
  <c r="H134650" i="1" s="1"/>
  <c r="L134651" i="1"/>
  <c r="H134651" i="1" s="1"/>
  <c r="L134652" i="1"/>
  <c r="H134652" i="1" s="1"/>
  <c r="L134653" i="1"/>
  <c r="H134653" i="1" s="1"/>
  <c r="L134654" i="1"/>
  <c r="H134654" i="1" s="1"/>
  <c r="L134655" i="1"/>
  <c r="H134655" i="1" s="1"/>
  <c r="L134656" i="1"/>
  <c r="H134656" i="1" s="1"/>
  <c r="L134657" i="1"/>
  <c r="H134657" i="1" s="1"/>
  <c r="L134658" i="1"/>
  <c r="H134658" i="1" s="1"/>
  <c r="L134659" i="1"/>
  <c r="H134659" i="1" s="1"/>
  <c r="L134660" i="1"/>
  <c r="H134660" i="1" s="1"/>
  <c r="L134661" i="1"/>
  <c r="H134661" i="1" s="1"/>
  <c r="L134662" i="1"/>
  <c r="H134662" i="1" s="1"/>
  <c r="L134663" i="1"/>
  <c r="H134663" i="1" s="1"/>
  <c r="L134664" i="1"/>
  <c r="H134664" i="1" s="1"/>
  <c r="L134665" i="1"/>
  <c r="H134665" i="1" s="1"/>
  <c r="L134666" i="1"/>
  <c r="H134666" i="1" s="1"/>
  <c r="L134667" i="1"/>
  <c r="H134667" i="1" s="1"/>
  <c r="L134668" i="1"/>
  <c r="H134668" i="1" s="1"/>
  <c r="L134669" i="1"/>
  <c r="H134669" i="1" s="1"/>
  <c r="L134670" i="1"/>
  <c r="H134670" i="1" s="1"/>
  <c r="L134671" i="1"/>
  <c r="H134671" i="1" s="1"/>
  <c r="L134672" i="1"/>
  <c r="H134672" i="1" s="1"/>
  <c r="L134673" i="1"/>
  <c r="H134673" i="1" s="1"/>
  <c r="L134674" i="1"/>
  <c r="H134674" i="1" s="1"/>
  <c r="L134675" i="1"/>
  <c r="H134675" i="1" s="1"/>
  <c r="L134676" i="1"/>
  <c r="H134676" i="1" s="1"/>
  <c r="L134677" i="1"/>
  <c r="H134677" i="1" s="1"/>
  <c r="L134678" i="1"/>
  <c r="H134678" i="1" s="1"/>
  <c r="L134679" i="1"/>
  <c r="H134679" i="1" s="1"/>
  <c r="L134680" i="1"/>
  <c r="H134680" i="1" s="1"/>
  <c r="L134681" i="1"/>
  <c r="H134681" i="1" s="1"/>
  <c r="L134682" i="1"/>
  <c r="H134682" i="1" s="1"/>
  <c r="L134683" i="1"/>
  <c r="H134683" i="1" s="1"/>
  <c r="L134684" i="1"/>
  <c r="H134684" i="1" s="1"/>
  <c r="L134685" i="1"/>
  <c r="H134685" i="1" s="1"/>
  <c r="L134686" i="1"/>
  <c r="H134686" i="1" s="1"/>
  <c r="L134687" i="1"/>
  <c r="H134687" i="1" s="1"/>
  <c r="L134688" i="1"/>
  <c r="H134688" i="1" s="1"/>
  <c r="L134689" i="1"/>
  <c r="H134689" i="1" s="1"/>
  <c r="L134690" i="1"/>
  <c r="H134690" i="1" s="1"/>
  <c r="L134691" i="1"/>
  <c r="H134691" i="1" s="1"/>
  <c r="L134692" i="1"/>
  <c r="H134692" i="1" s="1"/>
  <c r="L134693" i="1"/>
  <c r="H134693" i="1" s="1"/>
  <c r="L134694" i="1"/>
  <c r="H134694" i="1" s="1"/>
  <c r="L134695" i="1"/>
  <c r="H134695" i="1" s="1"/>
  <c r="L134696" i="1"/>
  <c r="H134696" i="1" s="1"/>
  <c r="L134697" i="1"/>
  <c r="H134697" i="1" s="1"/>
  <c r="L134698" i="1"/>
  <c r="H134698" i="1" s="1"/>
  <c r="L134699" i="1"/>
  <c r="H134699" i="1" s="1"/>
  <c r="L134700" i="1"/>
  <c r="H134700" i="1" s="1"/>
  <c r="L134701" i="1"/>
  <c r="H134701" i="1" s="1"/>
  <c r="L134702" i="1"/>
  <c r="H134702" i="1" s="1"/>
  <c r="L134703" i="1"/>
  <c r="H134703" i="1" s="1"/>
  <c r="L134704" i="1"/>
  <c r="H134704" i="1" s="1"/>
  <c r="L134705" i="1"/>
  <c r="H134705" i="1" s="1"/>
  <c r="L134706" i="1"/>
  <c r="H134706" i="1" s="1"/>
  <c r="L134707" i="1"/>
  <c r="H134707" i="1" s="1"/>
  <c r="L134708" i="1"/>
  <c r="H134708" i="1" s="1"/>
  <c r="L134709" i="1"/>
  <c r="H134709" i="1" s="1"/>
  <c r="L134710" i="1"/>
  <c r="H134710" i="1" s="1"/>
  <c r="L134711" i="1"/>
  <c r="H134711" i="1" s="1"/>
  <c r="L134712" i="1"/>
  <c r="H134712" i="1" s="1"/>
  <c r="L134713" i="1"/>
  <c r="H134713" i="1" s="1"/>
  <c r="L134714" i="1"/>
  <c r="H134714" i="1" s="1"/>
  <c r="L134715" i="1"/>
  <c r="H134715" i="1" s="1"/>
  <c r="L134716" i="1"/>
  <c r="H134716" i="1" s="1"/>
  <c r="L134717" i="1"/>
  <c r="H134717" i="1" s="1"/>
  <c r="L134718" i="1"/>
  <c r="H134718" i="1" s="1"/>
  <c r="L134719" i="1"/>
  <c r="H134719" i="1" s="1"/>
  <c r="L134720" i="1"/>
  <c r="H134720" i="1" s="1"/>
  <c r="L134721" i="1"/>
  <c r="H134721" i="1" s="1"/>
  <c r="L134722" i="1"/>
  <c r="H134722" i="1" s="1"/>
  <c r="L134723" i="1"/>
  <c r="H134723" i="1" s="1"/>
  <c r="L134724" i="1"/>
  <c r="H134724" i="1" s="1"/>
  <c r="L134725" i="1"/>
  <c r="H134725" i="1" s="1"/>
  <c r="L134726" i="1"/>
  <c r="H134726" i="1" s="1"/>
  <c r="L134727" i="1"/>
  <c r="H134727" i="1" s="1"/>
  <c r="L134728" i="1"/>
  <c r="H134728" i="1" s="1"/>
  <c r="L134729" i="1"/>
  <c r="H134729" i="1" s="1"/>
  <c r="L134730" i="1"/>
  <c r="H134730" i="1" s="1"/>
  <c r="L134731" i="1"/>
  <c r="H134731" i="1" s="1"/>
  <c r="L134732" i="1"/>
  <c r="H134732" i="1" s="1"/>
  <c r="L134733" i="1"/>
  <c r="H134733" i="1" s="1"/>
  <c r="L134734" i="1"/>
  <c r="H134734" i="1" s="1"/>
  <c r="L134735" i="1"/>
  <c r="H134735" i="1" s="1"/>
  <c r="L134736" i="1"/>
  <c r="H134736" i="1" s="1"/>
  <c r="L134737" i="1"/>
  <c r="H134737" i="1" s="1"/>
  <c r="L134738" i="1"/>
  <c r="H134738" i="1" s="1"/>
  <c r="L134739" i="1"/>
  <c r="H134739" i="1" s="1"/>
  <c r="L134740" i="1"/>
  <c r="H134740" i="1" s="1"/>
  <c r="L134741" i="1"/>
  <c r="H134741" i="1" s="1"/>
  <c r="L134742" i="1"/>
  <c r="H134742" i="1" s="1"/>
  <c r="L134743" i="1"/>
  <c r="H134743" i="1" s="1"/>
  <c r="L134744" i="1"/>
  <c r="H134744" i="1" s="1"/>
  <c r="L134745" i="1"/>
  <c r="H134745" i="1" s="1"/>
  <c r="L134746" i="1"/>
  <c r="H134746" i="1" s="1"/>
  <c r="L134747" i="1"/>
  <c r="H134747" i="1" s="1"/>
  <c r="L134748" i="1"/>
  <c r="H134748" i="1" s="1"/>
  <c r="L134749" i="1"/>
  <c r="H134749" i="1" s="1"/>
  <c r="L134750" i="1"/>
  <c r="H134750" i="1" s="1"/>
  <c r="L134751" i="1"/>
  <c r="H134751" i="1" s="1"/>
  <c r="L134752" i="1"/>
  <c r="H134752" i="1" s="1"/>
  <c r="L134753" i="1"/>
  <c r="H134753" i="1" s="1"/>
  <c r="L134754" i="1"/>
  <c r="H134754" i="1" s="1"/>
  <c r="L134755" i="1"/>
  <c r="H134755" i="1" s="1"/>
  <c r="L134756" i="1"/>
  <c r="H134756" i="1" s="1"/>
  <c r="L134757" i="1"/>
  <c r="H134757" i="1" s="1"/>
  <c r="L134758" i="1"/>
  <c r="H134758" i="1" s="1"/>
  <c r="L134759" i="1"/>
  <c r="H134759" i="1" s="1"/>
  <c r="L134760" i="1"/>
  <c r="H134760" i="1" s="1"/>
  <c r="L134761" i="1"/>
  <c r="H134761" i="1" s="1"/>
  <c r="L134762" i="1"/>
  <c r="H134762" i="1" s="1"/>
  <c r="L134763" i="1"/>
  <c r="H134763" i="1" s="1"/>
  <c r="L134764" i="1"/>
  <c r="H134764" i="1" s="1"/>
  <c r="L134765" i="1"/>
  <c r="H134765" i="1" s="1"/>
  <c r="L134766" i="1"/>
  <c r="H134766" i="1" s="1"/>
  <c r="L134767" i="1"/>
  <c r="H134767" i="1" s="1"/>
  <c r="L134768" i="1"/>
  <c r="H134768" i="1" s="1"/>
  <c r="L134769" i="1"/>
  <c r="H134769" i="1" s="1"/>
  <c r="L134770" i="1"/>
  <c r="H134770" i="1" s="1"/>
  <c r="L134771" i="1"/>
  <c r="H134771" i="1" s="1"/>
  <c r="L134772" i="1"/>
  <c r="H134772" i="1" s="1"/>
  <c r="L134773" i="1"/>
  <c r="H134773" i="1" s="1"/>
  <c r="L134774" i="1"/>
  <c r="H134774" i="1" s="1"/>
  <c r="L134775" i="1"/>
  <c r="H134775" i="1" s="1"/>
  <c r="L134776" i="1"/>
  <c r="H134776" i="1" s="1"/>
  <c r="L134777" i="1"/>
  <c r="H134777" i="1" s="1"/>
  <c r="L134778" i="1"/>
  <c r="H134778" i="1" s="1"/>
  <c r="L134779" i="1"/>
  <c r="H134779" i="1" s="1"/>
  <c r="L134780" i="1"/>
  <c r="H134780" i="1" s="1"/>
  <c r="L134781" i="1"/>
  <c r="H134781" i="1" s="1"/>
  <c r="L134782" i="1"/>
  <c r="H134782" i="1" s="1"/>
  <c r="L134783" i="1"/>
  <c r="H134783" i="1" s="1"/>
  <c r="L134784" i="1"/>
  <c r="H134784" i="1" s="1"/>
  <c r="L134785" i="1"/>
  <c r="H134785" i="1" s="1"/>
  <c r="L134786" i="1"/>
  <c r="H134786" i="1" s="1"/>
  <c r="L134787" i="1"/>
  <c r="H134787" i="1" s="1"/>
  <c r="L134788" i="1"/>
  <c r="H134788" i="1" s="1"/>
  <c r="L134789" i="1"/>
  <c r="H134789" i="1" s="1"/>
  <c r="L134790" i="1"/>
  <c r="H134790" i="1" s="1"/>
  <c r="L134791" i="1"/>
  <c r="H134791" i="1" s="1"/>
  <c r="L134792" i="1"/>
  <c r="H134792" i="1" s="1"/>
  <c r="L134793" i="1"/>
  <c r="H134793" i="1" s="1"/>
  <c r="L134794" i="1"/>
  <c r="H134794" i="1" s="1"/>
  <c r="L134795" i="1"/>
  <c r="H134795" i="1" s="1"/>
  <c r="L134796" i="1"/>
  <c r="H134796" i="1" s="1"/>
  <c r="L134797" i="1"/>
  <c r="H134797" i="1" s="1"/>
  <c r="L134798" i="1"/>
  <c r="H134798" i="1" s="1"/>
  <c r="L134799" i="1"/>
  <c r="H134799" i="1" s="1"/>
  <c r="L134800" i="1"/>
  <c r="H134800" i="1" s="1"/>
  <c r="L134801" i="1"/>
  <c r="H134801" i="1" s="1"/>
  <c r="L134802" i="1"/>
  <c r="H134802" i="1" s="1"/>
  <c r="L134803" i="1"/>
  <c r="H134803" i="1" s="1"/>
  <c r="L134804" i="1"/>
  <c r="H134804" i="1" s="1"/>
  <c r="L134805" i="1"/>
  <c r="H134805" i="1" s="1"/>
  <c r="L134806" i="1"/>
  <c r="H134806" i="1" s="1"/>
  <c r="L134807" i="1"/>
  <c r="H134807" i="1" s="1"/>
  <c r="L134808" i="1"/>
  <c r="H134808" i="1" s="1"/>
  <c r="L134809" i="1"/>
  <c r="H134809" i="1" s="1"/>
  <c r="L134810" i="1"/>
  <c r="H134810" i="1" s="1"/>
  <c r="L134811" i="1"/>
  <c r="H134811" i="1" s="1"/>
  <c r="L134812" i="1"/>
  <c r="H134812" i="1" s="1"/>
  <c r="L134813" i="1"/>
  <c r="H134813" i="1" s="1"/>
  <c r="L134814" i="1"/>
  <c r="H134814" i="1" s="1"/>
  <c r="L134815" i="1"/>
  <c r="H134815" i="1" s="1"/>
  <c r="L134816" i="1"/>
  <c r="H134816" i="1" s="1"/>
  <c r="L134817" i="1"/>
  <c r="H134817" i="1" s="1"/>
  <c r="L134818" i="1"/>
  <c r="H134818" i="1" s="1"/>
  <c r="L134819" i="1"/>
  <c r="H134819" i="1" s="1"/>
  <c r="L134820" i="1"/>
  <c r="H134820" i="1" s="1"/>
  <c r="L134821" i="1"/>
  <c r="H134821" i="1" s="1"/>
  <c r="L134822" i="1"/>
  <c r="H134822" i="1" s="1"/>
  <c r="L134823" i="1"/>
  <c r="H134823" i="1" s="1"/>
  <c r="L134824" i="1"/>
  <c r="H134824" i="1" s="1"/>
  <c r="L134825" i="1"/>
  <c r="H134825" i="1" s="1"/>
  <c r="L134826" i="1"/>
  <c r="H134826" i="1" s="1"/>
  <c r="L134827" i="1"/>
  <c r="H134827" i="1" s="1"/>
  <c r="L134828" i="1"/>
  <c r="H134828" i="1" s="1"/>
  <c r="L134829" i="1"/>
  <c r="H134829" i="1" s="1"/>
  <c r="L134830" i="1"/>
  <c r="H134830" i="1" s="1"/>
  <c r="L134831" i="1"/>
  <c r="H134831" i="1" s="1"/>
  <c r="L134832" i="1"/>
  <c r="H134832" i="1" s="1"/>
  <c r="L134833" i="1"/>
  <c r="H134833" i="1" s="1"/>
  <c r="L134834" i="1"/>
  <c r="H134834" i="1" s="1"/>
  <c r="L134835" i="1"/>
  <c r="H134835" i="1" s="1"/>
  <c r="L134836" i="1"/>
  <c r="H134836" i="1" s="1"/>
  <c r="L134837" i="1"/>
  <c r="H134837" i="1" s="1"/>
  <c r="L134838" i="1"/>
  <c r="H134838" i="1" s="1"/>
  <c r="L134839" i="1"/>
  <c r="H134839" i="1" s="1"/>
  <c r="L134840" i="1"/>
  <c r="H134840" i="1" s="1"/>
  <c r="L134841" i="1"/>
  <c r="H134841" i="1" s="1"/>
  <c r="L134842" i="1"/>
  <c r="H134842" i="1" s="1"/>
  <c r="L134843" i="1"/>
  <c r="H134843" i="1" s="1"/>
  <c r="L134844" i="1"/>
  <c r="H134844" i="1" s="1"/>
  <c r="L134845" i="1"/>
  <c r="H134845" i="1" s="1"/>
  <c r="L134846" i="1"/>
  <c r="H134846" i="1" s="1"/>
  <c r="L134847" i="1"/>
  <c r="H134847" i="1" s="1"/>
  <c r="L134848" i="1"/>
  <c r="H134848" i="1" s="1"/>
  <c r="L134849" i="1"/>
  <c r="H134849" i="1" s="1"/>
  <c r="L134850" i="1"/>
  <c r="H134850" i="1" s="1"/>
  <c r="L134851" i="1"/>
  <c r="H134851" i="1" s="1"/>
  <c r="L134852" i="1"/>
  <c r="H134852" i="1" s="1"/>
  <c r="L134853" i="1"/>
  <c r="H134853" i="1" s="1"/>
  <c r="L134854" i="1"/>
  <c r="H134854" i="1" s="1"/>
  <c r="L134855" i="1"/>
  <c r="H134855" i="1" s="1"/>
  <c r="L134856" i="1"/>
  <c r="H134856" i="1" s="1"/>
  <c r="L134857" i="1"/>
  <c r="H134857" i="1" s="1"/>
  <c r="L134858" i="1"/>
  <c r="H134858" i="1" s="1"/>
  <c r="L134859" i="1"/>
  <c r="H134859" i="1" s="1"/>
  <c r="L134860" i="1"/>
  <c r="H134860" i="1" s="1"/>
  <c r="L134861" i="1"/>
  <c r="H134861" i="1" s="1"/>
  <c r="L134862" i="1"/>
  <c r="H134862" i="1" s="1"/>
  <c r="L134863" i="1"/>
  <c r="H134863" i="1" s="1"/>
  <c r="L134864" i="1"/>
  <c r="H134864" i="1" s="1"/>
  <c r="L134865" i="1"/>
  <c r="H134865" i="1" s="1"/>
  <c r="L134866" i="1"/>
  <c r="H134866" i="1" s="1"/>
  <c r="L134867" i="1"/>
  <c r="H134867" i="1" s="1"/>
  <c r="L134868" i="1"/>
  <c r="H134868" i="1" s="1"/>
  <c r="L134869" i="1"/>
  <c r="H134869" i="1" s="1"/>
  <c r="L134870" i="1"/>
  <c r="H134870" i="1" s="1"/>
  <c r="L134871" i="1"/>
  <c r="H134871" i="1" s="1"/>
  <c r="L134872" i="1"/>
  <c r="H134872" i="1" s="1"/>
  <c r="L134873" i="1"/>
  <c r="H134873" i="1" s="1"/>
  <c r="L134874" i="1"/>
  <c r="H134874" i="1" s="1"/>
  <c r="L134875" i="1"/>
  <c r="H134875" i="1" s="1"/>
  <c r="L134876" i="1"/>
  <c r="H134876" i="1" s="1"/>
  <c r="L134877" i="1"/>
  <c r="H134877" i="1" s="1"/>
  <c r="L134878" i="1"/>
  <c r="H134878" i="1" s="1"/>
  <c r="L134879" i="1"/>
  <c r="H134879" i="1" s="1"/>
  <c r="L134880" i="1"/>
  <c r="H134880" i="1" s="1"/>
  <c r="L134881" i="1"/>
  <c r="H134881" i="1" s="1"/>
  <c r="L134882" i="1"/>
  <c r="H134882" i="1" s="1"/>
  <c r="L134883" i="1"/>
  <c r="H134883" i="1" s="1"/>
  <c r="L134884" i="1"/>
  <c r="H134884" i="1" s="1"/>
  <c r="L134885" i="1"/>
  <c r="H134885" i="1" s="1"/>
  <c r="L134886" i="1"/>
  <c r="H134886" i="1" s="1"/>
  <c r="L134887" i="1"/>
  <c r="H134887" i="1" s="1"/>
  <c r="L134888" i="1"/>
  <c r="H134888" i="1" s="1"/>
  <c r="L134889" i="1"/>
  <c r="H134889" i="1" s="1"/>
  <c r="L134890" i="1"/>
  <c r="H134890" i="1" s="1"/>
  <c r="L134891" i="1"/>
  <c r="H134891" i="1" s="1"/>
  <c r="L134892" i="1"/>
  <c r="H134892" i="1" s="1"/>
  <c r="L134893" i="1"/>
  <c r="H134893" i="1" s="1"/>
  <c r="L134894" i="1"/>
  <c r="H134894" i="1" s="1"/>
  <c r="L134895" i="1"/>
  <c r="H134895" i="1" s="1"/>
  <c r="L134896" i="1"/>
  <c r="H134896" i="1" s="1"/>
  <c r="L134897" i="1"/>
  <c r="H134897" i="1" s="1"/>
  <c r="L134898" i="1"/>
  <c r="H134898" i="1" s="1"/>
  <c r="L134899" i="1"/>
  <c r="H134899" i="1" s="1"/>
  <c r="L134900" i="1"/>
  <c r="H134900" i="1" s="1"/>
  <c r="L134901" i="1"/>
  <c r="H134901" i="1" s="1"/>
  <c r="L134902" i="1"/>
  <c r="H134902" i="1" s="1"/>
  <c r="L134903" i="1"/>
  <c r="H134903" i="1" s="1"/>
  <c r="L134904" i="1"/>
  <c r="H134904" i="1" s="1"/>
  <c r="L134905" i="1"/>
  <c r="H134905" i="1" s="1"/>
  <c r="L134906" i="1"/>
  <c r="H134906" i="1" s="1"/>
  <c r="L134907" i="1"/>
  <c r="H134907" i="1" s="1"/>
  <c r="L134908" i="1"/>
  <c r="H134908" i="1" s="1"/>
  <c r="L134909" i="1"/>
  <c r="H134909" i="1" s="1"/>
  <c r="L134910" i="1"/>
  <c r="H134910" i="1" s="1"/>
  <c r="L134911" i="1"/>
  <c r="H134911" i="1" s="1"/>
  <c r="L134912" i="1"/>
  <c r="H134912" i="1" s="1"/>
  <c r="L134913" i="1"/>
  <c r="H134913" i="1" s="1"/>
  <c r="L134914" i="1"/>
  <c r="H134914" i="1" s="1"/>
  <c r="L134915" i="1"/>
  <c r="H134915" i="1" s="1"/>
  <c r="L134916" i="1"/>
  <c r="H134916" i="1" s="1"/>
  <c r="L134917" i="1"/>
  <c r="H134917" i="1" s="1"/>
  <c r="L134918" i="1"/>
  <c r="H134918" i="1" s="1"/>
  <c r="L134919" i="1"/>
  <c r="H134919" i="1" s="1"/>
  <c r="L134920" i="1"/>
  <c r="H134920" i="1" s="1"/>
  <c r="L134921" i="1"/>
  <c r="H134921" i="1" s="1"/>
  <c r="L134922" i="1"/>
  <c r="H134922" i="1" s="1"/>
  <c r="L134923" i="1"/>
  <c r="H134923" i="1" s="1"/>
  <c r="L134924" i="1"/>
  <c r="H134924" i="1" s="1"/>
  <c r="L134925" i="1"/>
  <c r="H134925" i="1" s="1"/>
  <c r="L134926" i="1"/>
  <c r="H134926" i="1" s="1"/>
  <c r="L134927" i="1"/>
  <c r="H134927" i="1" s="1"/>
  <c r="L134928" i="1"/>
  <c r="H134928" i="1" s="1"/>
  <c r="L134929" i="1"/>
  <c r="H134929" i="1" s="1"/>
  <c r="L134930" i="1"/>
  <c r="H134930" i="1" s="1"/>
  <c r="L134931" i="1"/>
  <c r="H134931" i="1" s="1"/>
  <c r="L134932" i="1"/>
  <c r="H134932" i="1" s="1"/>
  <c r="L134933" i="1"/>
  <c r="H134933" i="1" s="1"/>
  <c r="L134934" i="1"/>
  <c r="H134934" i="1" s="1"/>
  <c r="L134935" i="1"/>
  <c r="H134935" i="1" s="1"/>
  <c r="L134936" i="1"/>
  <c r="H134936" i="1" s="1"/>
  <c r="L134937" i="1"/>
  <c r="H134937" i="1" s="1"/>
  <c r="L134938" i="1"/>
  <c r="H134938" i="1" s="1"/>
  <c r="L134939" i="1"/>
  <c r="H134939" i="1" s="1"/>
  <c r="L134940" i="1"/>
  <c r="H134940" i="1" s="1"/>
  <c r="L134941" i="1"/>
  <c r="H134941" i="1" s="1"/>
  <c r="L134942" i="1"/>
  <c r="H134942" i="1" s="1"/>
  <c r="L134943" i="1"/>
  <c r="H134943" i="1" s="1"/>
  <c r="L134944" i="1"/>
  <c r="H134944" i="1" s="1"/>
  <c r="L134945" i="1"/>
  <c r="H134945" i="1" s="1"/>
  <c r="L134946" i="1"/>
  <c r="H134946" i="1" s="1"/>
  <c r="L134947" i="1"/>
  <c r="H134947" i="1" s="1"/>
  <c r="L134948" i="1"/>
  <c r="H134948" i="1" s="1"/>
  <c r="L134949" i="1"/>
  <c r="H134949" i="1" s="1"/>
  <c r="L134950" i="1"/>
  <c r="H134950" i="1" s="1"/>
  <c r="L134951" i="1"/>
  <c r="H134951" i="1" s="1"/>
  <c r="L134952" i="1"/>
  <c r="H134952" i="1" s="1"/>
  <c r="L134953" i="1"/>
  <c r="H134953" i="1" s="1"/>
  <c r="L134954" i="1"/>
  <c r="H134954" i="1" s="1"/>
  <c r="L134955" i="1"/>
  <c r="H134955" i="1" s="1"/>
  <c r="L134956" i="1"/>
  <c r="H134956" i="1" s="1"/>
  <c r="L134957" i="1"/>
  <c r="H134957" i="1" s="1"/>
  <c r="L134958" i="1"/>
  <c r="H134958" i="1" s="1"/>
  <c r="L134959" i="1"/>
  <c r="H134959" i="1" s="1"/>
  <c r="L134960" i="1"/>
  <c r="H134960" i="1" s="1"/>
  <c r="L134961" i="1"/>
  <c r="H134961" i="1" s="1"/>
  <c r="L134962" i="1"/>
  <c r="H134962" i="1" s="1"/>
  <c r="L134963" i="1"/>
  <c r="H134963" i="1" s="1"/>
  <c r="L134964" i="1"/>
  <c r="H134964" i="1" s="1"/>
  <c r="L134965" i="1"/>
  <c r="H134965" i="1" s="1"/>
  <c r="L134966" i="1"/>
  <c r="H134966" i="1" s="1"/>
  <c r="L134967" i="1"/>
  <c r="H134967" i="1" s="1"/>
  <c r="L134968" i="1"/>
  <c r="H134968" i="1" s="1"/>
  <c r="L134969" i="1"/>
  <c r="H134969" i="1" s="1"/>
  <c r="L134970" i="1"/>
  <c r="H134970" i="1" s="1"/>
  <c r="L134971" i="1"/>
  <c r="H134971" i="1" s="1"/>
  <c r="L134972" i="1"/>
  <c r="H134972" i="1" s="1"/>
  <c r="L134973" i="1"/>
  <c r="H134973" i="1" s="1"/>
  <c r="L134974" i="1"/>
  <c r="H134974" i="1" s="1"/>
  <c r="L134975" i="1"/>
  <c r="H134975" i="1" s="1"/>
  <c r="L134976" i="1"/>
  <c r="H134976" i="1" s="1"/>
  <c r="L134977" i="1"/>
  <c r="H134977" i="1" s="1"/>
  <c r="L134978" i="1"/>
  <c r="H134978" i="1" s="1"/>
  <c r="L134979" i="1"/>
  <c r="H134979" i="1" s="1"/>
  <c r="L134980" i="1"/>
  <c r="H134980" i="1" s="1"/>
  <c r="L134981" i="1"/>
  <c r="H134981" i="1" s="1"/>
  <c r="L134982" i="1"/>
  <c r="H134982" i="1" s="1"/>
  <c r="L134983" i="1"/>
  <c r="H134983" i="1" s="1"/>
  <c r="L134984" i="1"/>
  <c r="H134984" i="1" s="1"/>
  <c r="L134985" i="1"/>
  <c r="H134985" i="1" s="1"/>
  <c r="L134986" i="1"/>
  <c r="H134986" i="1" s="1"/>
  <c r="L134987" i="1"/>
  <c r="H134987" i="1" s="1"/>
  <c r="L134988" i="1"/>
  <c r="H134988" i="1" s="1"/>
  <c r="L134989" i="1"/>
  <c r="H134989" i="1" s="1"/>
  <c r="L134990" i="1"/>
  <c r="H134990" i="1" s="1"/>
  <c r="L134991" i="1"/>
  <c r="H134991" i="1" s="1"/>
  <c r="L134992" i="1"/>
  <c r="H134992" i="1" s="1"/>
  <c r="L134993" i="1"/>
  <c r="H134993" i="1" s="1"/>
  <c r="L134994" i="1"/>
  <c r="H134994" i="1" s="1"/>
  <c r="L134995" i="1"/>
  <c r="H134995" i="1" s="1"/>
  <c r="L134996" i="1"/>
  <c r="H134996" i="1" s="1"/>
  <c r="L134997" i="1"/>
  <c r="H134997" i="1" s="1"/>
  <c r="L134998" i="1"/>
  <c r="H134998" i="1" s="1"/>
  <c r="L134999" i="1"/>
  <c r="H134999" i="1" s="1"/>
  <c r="L135000" i="1"/>
  <c r="H135000" i="1" s="1"/>
  <c r="L135001" i="1"/>
  <c r="H135001" i="1" s="1"/>
  <c r="L135002" i="1"/>
  <c r="H135002" i="1" s="1"/>
  <c r="L135003" i="1"/>
  <c r="H135003" i="1" s="1"/>
  <c r="L135004" i="1"/>
  <c r="H135004" i="1" s="1"/>
  <c r="L135005" i="1"/>
  <c r="H135005" i="1" s="1"/>
  <c r="L135006" i="1"/>
  <c r="H135006" i="1" s="1"/>
  <c r="L135007" i="1"/>
  <c r="H135007" i="1" s="1"/>
  <c r="L135008" i="1"/>
  <c r="H135008" i="1" s="1"/>
  <c r="L135009" i="1"/>
  <c r="H135009" i="1" s="1"/>
  <c r="L135010" i="1"/>
  <c r="H135010" i="1" s="1"/>
  <c r="L135011" i="1"/>
  <c r="H135011" i="1" s="1"/>
  <c r="L135012" i="1"/>
  <c r="H135012" i="1" s="1"/>
  <c r="L135013" i="1"/>
  <c r="H135013" i="1" s="1"/>
  <c r="L135014" i="1"/>
  <c r="H135014" i="1" s="1"/>
  <c r="L135015" i="1"/>
  <c r="H135015" i="1" s="1"/>
  <c r="L135016" i="1"/>
  <c r="H135016" i="1" s="1"/>
  <c r="L135017" i="1"/>
  <c r="H135017" i="1" s="1"/>
  <c r="L135018" i="1"/>
  <c r="H135018" i="1" s="1"/>
  <c r="L135019" i="1"/>
  <c r="H135019" i="1" s="1"/>
  <c r="L135020" i="1"/>
  <c r="H135020" i="1" s="1"/>
  <c r="L135021" i="1"/>
  <c r="H135021" i="1" s="1"/>
  <c r="L135022" i="1"/>
  <c r="H135022" i="1" s="1"/>
  <c r="L135023" i="1"/>
  <c r="H135023" i="1" s="1"/>
  <c r="L135024" i="1"/>
  <c r="H135024" i="1" s="1"/>
  <c r="L135025" i="1"/>
  <c r="H135025" i="1" s="1"/>
  <c r="L135026" i="1"/>
  <c r="H135026" i="1" s="1"/>
  <c r="L135027" i="1"/>
  <c r="H135027" i="1" s="1"/>
  <c r="L135028" i="1"/>
  <c r="H135028" i="1" s="1"/>
  <c r="L135029" i="1"/>
  <c r="H135029" i="1" s="1"/>
  <c r="L135030" i="1"/>
  <c r="H135030" i="1" s="1"/>
  <c r="L135031" i="1"/>
  <c r="H135031" i="1" s="1"/>
  <c r="L135032" i="1"/>
  <c r="H135032" i="1" s="1"/>
  <c r="L135033" i="1"/>
  <c r="H135033" i="1" s="1"/>
  <c r="L135034" i="1"/>
  <c r="H135034" i="1" s="1"/>
  <c r="L135035" i="1"/>
  <c r="H135035" i="1" s="1"/>
  <c r="L135036" i="1"/>
  <c r="H135036" i="1" s="1"/>
  <c r="L135037" i="1"/>
  <c r="H135037" i="1" s="1"/>
  <c r="L135038" i="1"/>
  <c r="H135038" i="1" s="1"/>
  <c r="L135039" i="1"/>
  <c r="H135039" i="1" s="1"/>
  <c r="L135040" i="1"/>
  <c r="H135040" i="1" s="1"/>
  <c r="L135041" i="1"/>
  <c r="H135041" i="1" s="1"/>
  <c r="L135042" i="1"/>
  <c r="H135042" i="1" s="1"/>
  <c r="L135043" i="1"/>
  <c r="H135043" i="1" s="1"/>
  <c r="L135044" i="1"/>
  <c r="H135044" i="1" s="1"/>
  <c r="L135045" i="1"/>
  <c r="H135045" i="1" s="1"/>
  <c r="L135046" i="1"/>
  <c r="H135046" i="1" s="1"/>
  <c r="L135047" i="1"/>
  <c r="H135047" i="1" s="1"/>
  <c r="L135048" i="1"/>
  <c r="H135048" i="1" s="1"/>
  <c r="L135049" i="1"/>
  <c r="H135049" i="1" s="1"/>
  <c r="L135050" i="1"/>
  <c r="H135050" i="1" s="1"/>
  <c r="L135051" i="1"/>
  <c r="H135051" i="1" s="1"/>
  <c r="L135052" i="1"/>
  <c r="H135052" i="1" s="1"/>
  <c r="L135053" i="1"/>
  <c r="H135053" i="1" s="1"/>
  <c r="L135054" i="1"/>
  <c r="H135054" i="1" s="1"/>
  <c r="L135055" i="1"/>
  <c r="H135055" i="1" s="1"/>
  <c r="L135056" i="1"/>
  <c r="H135056" i="1" s="1"/>
  <c r="L135057" i="1"/>
  <c r="H135057" i="1" s="1"/>
  <c r="L135058" i="1"/>
  <c r="H135058" i="1" s="1"/>
  <c r="L135059" i="1"/>
  <c r="H135059" i="1" s="1"/>
  <c r="L135060" i="1"/>
  <c r="H135060" i="1" s="1"/>
  <c r="L135061" i="1"/>
  <c r="H135061" i="1" s="1"/>
  <c r="L135062" i="1"/>
  <c r="H135062" i="1" s="1"/>
  <c r="L135063" i="1"/>
  <c r="H135063" i="1" s="1"/>
  <c r="L135064" i="1"/>
  <c r="H135064" i="1" s="1"/>
  <c r="L135065" i="1"/>
  <c r="H135065" i="1" s="1"/>
  <c r="L135066" i="1"/>
  <c r="H135066" i="1" s="1"/>
  <c r="L135067" i="1"/>
  <c r="H135067" i="1" s="1"/>
  <c r="L135068" i="1"/>
  <c r="H135068" i="1" s="1"/>
  <c r="L135069" i="1"/>
  <c r="H135069" i="1" s="1"/>
  <c r="L135070" i="1"/>
  <c r="H135070" i="1" s="1"/>
  <c r="L135071" i="1"/>
  <c r="H135071" i="1" s="1"/>
  <c r="L135072" i="1"/>
  <c r="H135072" i="1" s="1"/>
  <c r="L135073" i="1"/>
  <c r="H135073" i="1" s="1"/>
  <c r="L135074" i="1"/>
  <c r="H135074" i="1" s="1"/>
  <c r="L135075" i="1"/>
  <c r="H135075" i="1" s="1"/>
  <c r="L135076" i="1"/>
  <c r="H135076" i="1" s="1"/>
  <c r="L135077" i="1"/>
  <c r="H135077" i="1" s="1"/>
  <c r="L135078" i="1"/>
  <c r="H135078" i="1" s="1"/>
  <c r="L135079" i="1"/>
  <c r="H135079" i="1" s="1"/>
  <c r="L135080" i="1"/>
  <c r="H135080" i="1" s="1"/>
  <c r="L135081" i="1"/>
  <c r="H135081" i="1" s="1"/>
  <c r="L135082" i="1"/>
  <c r="H135082" i="1" s="1"/>
  <c r="L135083" i="1"/>
  <c r="H135083" i="1" s="1"/>
  <c r="L135084" i="1"/>
  <c r="H135084" i="1" s="1"/>
  <c r="L135085" i="1"/>
  <c r="H135085" i="1" s="1"/>
  <c r="L135086" i="1"/>
  <c r="H135086" i="1" s="1"/>
  <c r="L135087" i="1"/>
  <c r="H135087" i="1" s="1"/>
  <c r="L135088" i="1"/>
  <c r="H135088" i="1" s="1"/>
  <c r="L135089" i="1"/>
  <c r="H135089" i="1" s="1"/>
  <c r="L135090" i="1"/>
  <c r="H135090" i="1" s="1"/>
  <c r="L135091" i="1"/>
  <c r="H135091" i="1" s="1"/>
  <c r="L135092" i="1"/>
  <c r="H135092" i="1" s="1"/>
  <c r="L135093" i="1"/>
  <c r="H135093" i="1" s="1"/>
  <c r="L135094" i="1"/>
  <c r="H135094" i="1" s="1"/>
  <c r="L135095" i="1"/>
  <c r="H135095" i="1" s="1"/>
  <c r="L135096" i="1"/>
  <c r="H135096" i="1" s="1"/>
  <c r="L135097" i="1"/>
  <c r="H135097" i="1" s="1"/>
  <c r="L135098" i="1"/>
  <c r="H135098" i="1" s="1"/>
  <c r="L135099" i="1"/>
  <c r="H135099" i="1" s="1"/>
  <c r="L135100" i="1"/>
  <c r="H135100" i="1" s="1"/>
  <c r="L135101" i="1"/>
  <c r="H135101" i="1" s="1"/>
  <c r="L135102" i="1"/>
  <c r="H135102" i="1" s="1"/>
  <c r="L135103" i="1"/>
  <c r="H135103" i="1" s="1"/>
  <c r="L135104" i="1"/>
  <c r="H135104" i="1" s="1"/>
  <c r="L135105" i="1"/>
  <c r="H135105" i="1" s="1"/>
  <c r="L135106" i="1"/>
  <c r="H135106" i="1" s="1"/>
  <c r="L135107" i="1"/>
  <c r="H135107" i="1" s="1"/>
  <c r="L135108" i="1"/>
  <c r="H135108" i="1" s="1"/>
  <c r="L135109" i="1"/>
  <c r="H135109" i="1" s="1"/>
  <c r="L135110" i="1"/>
  <c r="H135110" i="1" s="1"/>
  <c r="L135111" i="1"/>
  <c r="H135111" i="1" s="1"/>
  <c r="L135112" i="1"/>
  <c r="H135112" i="1" s="1"/>
  <c r="L135113" i="1"/>
  <c r="H135113" i="1" s="1"/>
  <c r="L135114" i="1"/>
  <c r="H135114" i="1" s="1"/>
  <c r="L135115" i="1"/>
  <c r="H135115" i="1" s="1"/>
  <c r="L135116" i="1"/>
  <c r="H135116" i="1" s="1"/>
  <c r="L135117" i="1"/>
  <c r="H135117" i="1" s="1"/>
  <c r="L135118" i="1"/>
  <c r="H135118" i="1" s="1"/>
  <c r="L135119" i="1"/>
  <c r="H135119" i="1" s="1"/>
  <c r="L135120" i="1"/>
  <c r="H135120" i="1" s="1"/>
  <c r="L135121" i="1"/>
  <c r="H135121" i="1" s="1"/>
  <c r="L135122" i="1"/>
  <c r="H135122" i="1" s="1"/>
  <c r="L135123" i="1"/>
  <c r="H135123" i="1" s="1"/>
  <c r="L135124" i="1"/>
  <c r="H135124" i="1" s="1"/>
  <c r="L135125" i="1"/>
  <c r="H135125" i="1" s="1"/>
  <c r="L135126" i="1"/>
  <c r="H135126" i="1" s="1"/>
  <c r="L135127" i="1"/>
  <c r="H135127" i="1" s="1"/>
  <c r="L135128" i="1"/>
  <c r="H135128" i="1" s="1"/>
  <c r="L135129" i="1"/>
  <c r="H135129" i="1" s="1"/>
  <c r="L135130" i="1"/>
  <c r="H135130" i="1" s="1"/>
  <c r="L135131" i="1"/>
  <c r="H135131" i="1" s="1"/>
  <c r="L135132" i="1"/>
  <c r="H135132" i="1" s="1"/>
  <c r="L135133" i="1"/>
  <c r="H135133" i="1" s="1"/>
  <c r="L135134" i="1"/>
  <c r="H135134" i="1" s="1"/>
  <c r="L135135" i="1"/>
  <c r="H135135" i="1" s="1"/>
  <c r="L135136" i="1"/>
  <c r="H135136" i="1" s="1"/>
  <c r="L135137" i="1"/>
  <c r="H135137" i="1" s="1"/>
  <c r="L135138" i="1"/>
  <c r="H135138" i="1" s="1"/>
  <c r="L135139" i="1"/>
  <c r="H135139" i="1" s="1"/>
  <c r="L135140" i="1"/>
  <c r="H135140" i="1" s="1"/>
  <c r="L135141" i="1"/>
  <c r="H135141" i="1" s="1"/>
  <c r="L135142" i="1"/>
  <c r="H135142" i="1" s="1"/>
  <c r="L135143" i="1"/>
  <c r="H135143" i="1" s="1"/>
  <c r="L135144" i="1"/>
  <c r="H135144" i="1" s="1"/>
  <c r="L135145" i="1"/>
  <c r="H135145" i="1" s="1"/>
  <c r="L135146" i="1"/>
  <c r="H135146" i="1" s="1"/>
  <c r="L135147" i="1"/>
  <c r="H135147" i="1" s="1"/>
  <c r="L135148" i="1"/>
  <c r="H135148" i="1" s="1"/>
  <c r="L135149" i="1"/>
  <c r="H135149" i="1" s="1"/>
  <c r="L135150" i="1"/>
  <c r="H135150" i="1" s="1"/>
  <c r="L135151" i="1"/>
  <c r="H135151" i="1" s="1"/>
  <c r="L135152" i="1"/>
  <c r="H135152" i="1" s="1"/>
  <c r="L135153" i="1"/>
  <c r="H135153" i="1" s="1"/>
  <c r="L135154" i="1"/>
  <c r="H135154" i="1" s="1"/>
  <c r="L135155" i="1"/>
  <c r="H135155" i="1" s="1"/>
  <c r="L135156" i="1"/>
  <c r="H135156" i="1" s="1"/>
  <c r="L135157" i="1"/>
  <c r="H135157" i="1" s="1"/>
  <c r="L135158" i="1"/>
  <c r="H135158" i="1" s="1"/>
  <c r="L135159" i="1"/>
  <c r="H135159" i="1" s="1"/>
  <c r="L135160" i="1"/>
  <c r="H135160" i="1" s="1"/>
  <c r="L135161" i="1"/>
  <c r="H135161" i="1" s="1"/>
  <c r="L135162" i="1"/>
  <c r="H135162" i="1" s="1"/>
  <c r="L135163" i="1"/>
  <c r="H135163" i="1" s="1"/>
  <c r="L135164" i="1"/>
  <c r="H135164" i="1" s="1"/>
  <c r="L135165" i="1"/>
  <c r="H135165" i="1" s="1"/>
  <c r="L135166" i="1"/>
  <c r="H135166" i="1" s="1"/>
  <c r="L135167" i="1"/>
  <c r="H135167" i="1" s="1"/>
  <c r="L135168" i="1"/>
  <c r="H135168" i="1" s="1"/>
  <c r="L135169" i="1"/>
  <c r="H135169" i="1" s="1"/>
  <c r="L135170" i="1"/>
  <c r="H135170" i="1" s="1"/>
  <c r="L135171" i="1"/>
  <c r="H135171" i="1" s="1"/>
  <c r="L135172" i="1"/>
  <c r="H135172" i="1" s="1"/>
  <c r="L135173" i="1"/>
  <c r="H135173" i="1" s="1"/>
  <c r="L135174" i="1"/>
  <c r="H135174" i="1" s="1"/>
  <c r="L135175" i="1"/>
  <c r="H135175" i="1" s="1"/>
  <c r="L135176" i="1"/>
  <c r="H135176" i="1" s="1"/>
  <c r="L135177" i="1"/>
  <c r="H135177" i="1" s="1"/>
  <c r="L135178" i="1"/>
  <c r="H135178" i="1" s="1"/>
  <c r="L135179" i="1"/>
  <c r="H135179" i="1" s="1"/>
  <c r="L135180" i="1"/>
  <c r="H135180" i="1" s="1"/>
  <c r="L135181" i="1"/>
  <c r="H135181" i="1" s="1"/>
  <c r="L135182" i="1"/>
  <c r="H135182" i="1" s="1"/>
  <c r="L135183" i="1"/>
  <c r="H135183" i="1" s="1"/>
  <c r="L135184" i="1"/>
  <c r="H135184" i="1" s="1"/>
  <c r="L135185" i="1"/>
  <c r="H135185" i="1" s="1"/>
  <c r="L135186" i="1"/>
  <c r="H135186" i="1" s="1"/>
  <c r="L135187" i="1"/>
  <c r="H135187" i="1" s="1"/>
  <c r="L135188" i="1"/>
  <c r="H135188" i="1" s="1"/>
  <c r="L135189" i="1"/>
  <c r="H135189" i="1" s="1"/>
  <c r="L135190" i="1"/>
  <c r="H135190" i="1" s="1"/>
  <c r="L135191" i="1"/>
  <c r="H135191" i="1" s="1"/>
  <c r="L135192" i="1"/>
  <c r="H135192" i="1" s="1"/>
  <c r="L135193" i="1"/>
  <c r="H135193" i="1" s="1"/>
  <c r="L135194" i="1"/>
  <c r="H135194" i="1" s="1"/>
  <c r="L135195" i="1"/>
  <c r="H135195" i="1" s="1"/>
  <c r="L135196" i="1"/>
  <c r="H135196" i="1" s="1"/>
  <c r="L135197" i="1"/>
  <c r="H135197" i="1" s="1"/>
  <c r="L135198" i="1"/>
  <c r="H135198" i="1" s="1"/>
  <c r="L135199" i="1"/>
  <c r="H135199" i="1" s="1"/>
  <c r="L135200" i="1"/>
  <c r="H135200" i="1" s="1"/>
  <c r="L135201" i="1"/>
  <c r="H135201" i="1" s="1"/>
  <c r="L135202" i="1"/>
  <c r="H135202" i="1" s="1"/>
  <c r="L135203" i="1"/>
  <c r="H135203" i="1" s="1"/>
  <c r="L135204" i="1"/>
  <c r="H135204" i="1" s="1"/>
  <c r="L135205" i="1"/>
  <c r="H135205" i="1" s="1"/>
  <c r="L135206" i="1"/>
  <c r="H135206" i="1" s="1"/>
  <c r="L135207" i="1"/>
  <c r="H135207" i="1" s="1"/>
  <c r="L135208" i="1"/>
  <c r="H135208" i="1" s="1"/>
  <c r="L135209" i="1"/>
  <c r="H135209" i="1" s="1"/>
  <c r="L135210" i="1"/>
  <c r="H135210" i="1" s="1"/>
  <c r="L135211" i="1"/>
  <c r="H135211" i="1" s="1"/>
  <c r="L135212" i="1"/>
  <c r="H135212" i="1" s="1"/>
  <c r="L135213" i="1"/>
  <c r="H135213" i="1" s="1"/>
  <c r="L135214" i="1"/>
  <c r="H135214" i="1" s="1"/>
  <c r="L135215" i="1"/>
  <c r="H135215" i="1" s="1"/>
  <c r="L135216" i="1"/>
  <c r="H135216" i="1" s="1"/>
  <c r="L135217" i="1"/>
  <c r="H135217" i="1" s="1"/>
  <c r="L135218" i="1"/>
  <c r="H135218" i="1" s="1"/>
  <c r="L135219" i="1"/>
  <c r="H135219" i="1" s="1"/>
  <c r="L135220" i="1"/>
  <c r="H135220" i="1" s="1"/>
  <c r="L135221" i="1"/>
  <c r="H135221" i="1" s="1"/>
  <c r="L135222" i="1"/>
  <c r="H135222" i="1" s="1"/>
  <c r="L135223" i="1"/>
  <c r="H135223" i="1" s="1"/>
  <c r="L135224" i="1"/>
  <c r="H135224" i="1" s="1"/>
  <c r="L135225" i="1"/>
  <c r="H135225" i="1" s="1"/>
  <c r="L135226" i="1"/>
  <c r="H135226" i="1" s="1"/>
  <c r="L135227" i="1"/>
  <c r="H135227" i="1" s="1"/>
  <c r="L135228" i="1"/>
  <c r="H135228" i="1" s="1"/>
  <c r="L135229" i="1"/>
  <c r="H135229" i="1" s="1"/>
  <c r="L135230" i="1"/>
  <c r="H135230" i="1" s="1"/>
  <c r="L135231" i="1"/>
  <c r="H135231" i="1" s="1"/>
  <c r="L135232" i="1"/>
  <c r="H135232" i="1" s="1"/>
  <c r="L135233" i="1"/>
  <c r="H135233" i="1" s="1"/>
  <c r="L135234" i="1"/>
  <c r="H135234" i="1" s="1"/>
  <c r="L135235" i="1"/>
  <c r="H135235" i="1" s="1"/>
  <c r="L135236" i="1"/>
  <c r="H135236" i="1" s="1"/>
  <c r="L135237" i="1"/>
  <c r="H135237" i="1" s="1"/>
  <c r="L135238" i="1"/>
  <c r="H135238" i="1" s="1"/>
  <c r="L135239" i="1"/>
  <c r="H135239" i="1" s="1"/>
  <c r="L135240" i="1"/>
  <c r="H135240" i="1" s="1"/>
  <c r="L135241" i="1"/>
  <c r="H135241" i="1" s="1"/>
  <c r="L135242" i="1"/>
  <c r="H135242" i="1" s="1"/>
  <c r="L135243" i="1"/>
  <c r="H135243" i="1" s="1"/>
  <c r="L135244" i="1"/>
  <c r="H135244" i="1" s="1"/>
  <c r="L135245" i="1"/>
  <c r="H135245" i="1" s="1"/>
  <c r="L135246" i="1"/>
  <c r="H135246" i="1" s="1"/>
  <c r="L135247" i="1"/>
  <c r="H135247" i="1" s="1"/>
  <c r="L135248" i="1"/>
  <c r="H135248" i="1" s="1"/>
  <c r="L135249" i="1"/>
  <c r="H135249" i="1" s="1"/>
  <c r="L135250" i="1"/>
  <c r="H135250" i="1" s="1"/>
  <c r="L135251" i="1"/>
  <c r="H135251" i="1" s="1"/>
  <c r="L135252" i="1"/>
  <c r="H135252" i="1" s="1"/>
  <c r="L135253" i="1"/>
  <c r="H135253" i="1" s="1"/>
  <c r="L135254" i="1"/>
  <c r="H135254" i="1" s="1"/>
  <c r="L135255" i="1"/>
  <c r="H135255" i="1" s="1"/>
  <c r="L135256" i="1"/>
  <c r="H135256" i="1" s="1"/>
  <c r="L135257" i="1"/>
  <c r="H135257" i="1" s="1"/>
  <c r="L135258" i="1"/>
  <c r="H135258" i="1" s="1"/>
  <c r="L135259" i="1"/>
  <c r="H135259" i="1" s="1"/>
  <c r="L135260" i="1"/>
  <c r="H135260" i="1" s="1"/>
  <c r="L135261" i="1"/>
  <c r="H135261" i="1" s="1"/>
  <c r="L135262" i="1"/>
  <c r="H135262" i="1" s="1"/>
  <c r="L135263" i="1"/>
  <c r="H135263" i="1" s="1"/>
  <c r="L135264" i="1"/>
  <c r="H135264" i="1" s="1"/>
  <c r="L135265" i="1"/>
  <c r="H135265" i="1" s="1"/>
  <c r="L135266" i="1"/>
  <c r="H135266" i="1" s="1"/>
  <c r="L135267" i="1"/>
  <c r="H135267" i="1" s="1"/>
  <c r="L135268" i="1"/>
  <c r="H135268" i="1" s="1"/>
  <c r="L135269" i="1"/>
  <c r="H135269" i="1" s="1"/>
  <c r="L135270" i="1"/>
  <c r="H135270" i="1" s="1"/>
  <c r="L135271" i="1"/>
  <c r="H135271" i="1" s="1"/>
  <c r="L135272" i="1"/>
  <c r="H135272" i="1" s="1"/>
  <c r="L135273" i="1"/>
  <c r="H135273" i="1" s="1"/>
  <c r="L135274" i="1"/>
  <c r="H135274" i="1" s="1"/>
  <c r="L135275" i="1"/>
  <c r="H135275" i="1" s="1"/>
  <c r="L135276" i="1"/>
  <c r="H135276" i="1" s="1"/>
  <c r="L135277" i="1"/>
  <c r="H135277" i="1" s="1"/>
  <c r="L135278" i="1"/>
  <c r="H135278" i="1" s="1"/>
  <c r="L135279" i="1"/>
  <c r="H135279" i="1" s="1"/>
  <c r="L135280" i="1"/>
  <c r="H135280" i="1" s="1"/>
  <c r="L135281" i="1"/>
  <c r="H135281" i="1" s="1"/>
  <c r="L135282" i="1"/>
  <c r="H135282" i="1" s="1"/>
  <c r="L135283" i="1"/>
  <c r="H135283" i="1" s="1"/>
  <c r="L135284" i="1"/>
  <c r="H135284" i="1" s="1"/>
  <c r="L135285" i="1"/>
  <c r="H135285" i="1" s="1"/>
  <c r="L135286" i="1"/>
  <c r="H135286" i="1" s="1"/>
  <c r="L135287" i="1"/>
  <c r="H135287" i="1" s="1"/>
  <c r="L135288" i="1"/>
  <c r="H135288" i="1" s="1"/>
  <c r="L135289" i="1"/>
  <c r="H135289" i="1" s="1"/>
  <c r="L135290" i="1"/>
  <c r="H135290" i="1" s="1"/>
  <c r="L135291" i="1"/>
  <c r="H135291" i="1" s="1"/>
  <c r="L135292" i="1"/>
  <c r="H135292" i="1" s="1"/>
  <c r="L135293" i="1"/>
  <c r="H135293" i="1" s="1"/>
  <c r="L135294" i="1"/>
  <c r="H135294" i="1" s="1"/>
  <c r="L135295" i="1"/>
  <c r="H135295" i="1" s="1"/>
  <c r="L135296" i="1"/>
  <c r="H135296" i="1" s="1"/>
  <c r="L135297" i="1"/>
  <c r="H135297" i="1" s="1"/>
  <c r="L135298" i="1"/>
  <c r="H135298" i="1" s="1"/>
  <c r="L135299" i="1"/>
  <c r="H135299" i="1" s="1"/>
  <c r="L135300" i="1"/>
  <c r="H135300" i="1" s="1"/>
  <c r="L135301" i="1"/>
  <c r="H135301" i="1" s="1"/>
  <c r="L135302" i="1"/>
  <c r="H135302" i="1" s="1"/>
  <c r="L135303" i="1"/>
  <c r="H135303" i="1" s="1"/>
  <c r="L135304" i="1"/>
  <c r="H135304" i="1" s="1"/>
  <c r="L135305" i="1"/>
  <c r="H135305" i="1" s="1"/>
  <c r="L135306" i="1"/>
  <c r="H135306" i="1" s="1"/>
  <c r="L135307" i="1"/>
  <c r="H135307" i="1" s="1"/>
  <c r="L135308" i="1"/>
  <c r="H135308" i="1" s="1"/>
  <c r="L135309" i="1"/>
  <c r="H135309" i="1" s="1"/>
  <c r="L135310" i="1"/>
  <c r="H135310" i="1" s="1"/>
  <c r="L135311" i="1"/>
  <c r="H135311" i="1" s="1"/>
  <c r="L135312" i="1"/>
  <c r="H135312" i="1" s="1"/>
  <c r="L135313" i="1"/>
  <c r="H135313" i="1" s="1"/>
  <c r="L135314" i="1"/>
  <c r="H135314" i="1" s="1"/>
  <c r="L135315" i="1"/>
  <c r="H135315" i="1" s="1"/>
  <c r="L135316" i="1"/>
  <c r="H135316" i="1" s="1"/>
  <c r="L135317" i="1"/>
  <c r="H135317" i="1" s="1"/>
  <c r="L135318" i="1"/>
  <c r="H135318" i="1" s="1"/>
  <c r="L135319" i="1"/>
  <c r="H135319" i="1" s="1"/>
  <c r="L135320" i="1"/>
  <c r="H135320" i="1" s="1"/>
  <c r="L135321" i="1"/>
  <c r="H135321" i="1" s="1"/>
  <c r="L135322" i="1"/>
  <c r="H135322" i="1" s="1"/>
  <c r="L135323" i="1"/>
  <c r="H135323" i="1" s="1"/>
  <c r="L135324" i="1"/>
  <c r="H135324" i="1" s="1"/>
  <c r="L135325" i="1"/>
  <c r="H135325" i="1" s="1"/>
  <c r="L135326" i="1"/>
  <c r="H135326" i="1" s="1"/>
  <c r="L135327" i="1"/>
  <c r="H135327" i="1" s="1"/>
  <c r="L135328" i="1"/>
  <c r="H135328" i="1" s="1"/>
  <c r="L135329" i="1"/>
  <c r="H135329" i="1" s="1"/>
  <c r="L135330" i="1"/>
  <c r="H135330" i="1" s="1"/>
  <c r="L135331" i="1"/>
  <c r="H135331" i="1" s="1"/>
  <c r="L135332" i="1"/>
  <c r="H135332" i="1" s="1"/>
  <c r="L135333" i="1"/>
  <c r="H135333" i="1" s="1"/>
  <c r="L135334" i="1"/>
  <c r="H135334" i="1" s="1"/>
  <c r="L135335" i="1"/>
  <c r="H135335" i="1" s="1"/>
  <c r="L135336" i="1"/>
  <c r="H135336" i="1" s="1"/>
  <c r="L135337" i="1"/>
  <c r="H135337" i="1" s="1"/>
  <c r="L135338" i="1"/>
  <c r="H135338" i="1" s="1"/>
  <c r="L135339" i="1"/>
  <c r="H135339" i="1" s="1"/>
  <c r="L135340" i="1"/>
  <c r="H135340" i="1" s="1"/>
  <c r="L135341" i="1"/>
  <c r="H135341" i="1" s="1"/>
  <c r="L135342" i="1"/>
  <c r="H135342" i="1" s="1"/>
  <c r="L135343" i="1"/>
  <c r="H135343" i="1" s="1"/>
  <c r="L135344" i="1"/>
  <c r="H135344" i="1" s="1"/>
  <c r="L135345" i="1"/>
  <c r="H135345" i="1" s="1"/>
  <c r="L135346" i="1"/>
  <c r="H135346" i="1" s="1"/>
  <c r="L135347" i="1"/>
  <c r="H135347" i="1" s="1"/>
  <c r="L135348" i="1"/>
  <c r="H135348" i="1" s="1"/>
  <c r="L135349" i="1"/>
  <c r="H135349" i="1" s="1"/>
  <c r="L135350" i="1"/>
  <c r="H135350" i="1" s="1"/>
  <c r="L135351" i="1"/>
  <c r="H135351" i="1" s="1"/>
  <c r="L135352" i="1"/>
  <c r="H135352" i="1" s="1"/>
  <c r="L135353" i="1"/>
  <c r="H135353" i="1" s="1"/>
  <c r="L135354" i="1"/>
  <c r="H135354" i="1" s="1"/>
  <c r="L135355" i="1"/>
  <c r="H135355" i="1" s="1"/>
  <c r="L135356" i="1"/>
  <c r="H135356" i="1" s="1"/>
  <c r="L135357" i="1"/>
  <c r="H135357" i="1" s="1"/>
  <c r="L135358" i="1"/>
  <c r="H135358" i="1" s="1"/>
  <c r="L135359" i="1"/>
  <c r="H135359" i="1" s="1"/>
  <c r="L135360" i="1"/>
  <c r="H135360" i="1" s="1"/>
  <c r="L135361" i="1"/>
  <c r="H135361" i="1" s="1"/>
  <c r="L135362" i="1"/>
  <c r="H135362" i="1" s="1"/>
  <c r="L135363" i="1"/>
  <c r="H135363" i="1" s="1"/>
  <c r="L135364" i="1"/>
  <c r="H135364" i="1" s="1"/>
  <c r="L135365" i="1"/>
  <c r="H135365" i="1" s="1"/>
  <c r="L135366" i="1"/>
  <c r="H135366" i="1" s="1"/>
  <c r="L135367" i="1"/>
  <c r="H135367" i="1" s="1"/>
  <c r="L135368" i="1"/>
  <c r="H135368" i="1" s="1"/>
  <c r="L135369" i="1"/>
  <c r="H135369" i="1" s="1"/>
  <c r="L135370" i="1"/>
  <c r="H135370" i="1" s="1"/>
  <c r="L135371" i="1"/>
  <c r="H135371" i="1" s="1"/>
  <c r="L135372" i="1"/>
  <c r="H135372" i="1" s="1"/>
  <c r="L135373" i="1"/>
  <c r="H135373" i="1" s="1"/>
  <c r="L135374" i="1"/>
  <c r="H135374" i="1" s="1"/>
  <c r="L135375" i="1"/>
  <c r="H135375" i="1" s="1"/>
  <c r="L135376" i="1"/>
  <c r="H135376" i="1" s="1"/>
  <c r="L135377" i="1"/>
  <c r="H135377" i="1" s="1"/>
  <c r="L135378" i="1"/>
  <c r="H135378" i="1" s="1"/>
  <c r="L135379" i="1"/>
  <c r="H135379" i="1" s="1"/>
  <c r="L135380" i="1"/>
  <c r="H135380" i="1" s="1"/>
  <c r="L135381" i="1"/>
  <c r="H135381" i="1" s="1"/>
  <c r="L135382" i="1"/>
  <c r="H135382" i="1" s="1"/>
  <c r="L135383" i="1"/>
  <c r="H135383" i="1" s="1"/>
  <c r="L135384" i="1"/>
  <c r="H135384" i="1" s="1"/>
  <c r="L135385" i="1"/>
  <c r="H135385" i="1" s="1"/>
  <c r="L135386" i="1"/>
  <c r="H135386" i="1" s="1"/>
  <c r="L135387" i="1"/>
  <c r="H135387" i="1" s="1"/>
  <c r="L135388" i="1"/>
  <c r="H135388" i="1" s="1"/>
  <c r="L135389" i="1"/>
  <c r="H135389" i="1" s="1"/>
  <c r="L135390" i="1"/>
  <c r="H135390" i="1" s="1"/>
  <c r="L135391" i="1"/>
  <c r="H135391" i="1" s="1"/>
  <c r="L135392" i="1"/>
  <c r="H135392" i="1" s="1"/>
  <c r="L135393" i="1"/>
  <c r="H135393" i="1" s="1"/>
  <c r="L135394" i="1"/>
  <c r="H135394" i="1" s="1"/>
  <c r="L135395" i="1"/>
  <c r="H135395" i="1" s="1"/>
  <c r="L135396" i="1"/>
  <c r="H135396" i="1" s="1"/>
  <c r="L135397" i="1"/>
  <c r="H135397" i="1" s="1"/>
  <c r="L135398" i="1"/>
  <c r="H135398" i="1" s="1"/>
  <c r="L135399" i="1"/>
  <c r="H135399" i="1" s="1"/>
  <c r="L135400" i="1"/>
  <c r="H135400" i="1" s="1"/>
  <c r="L135401" i="1"/>
  <c r="H135401" i="1" s="1"/>
  <c r="L135402" i="1"/>
  <c r="H135402" i="1" s="1"/>
  <c r="L135403" i="1"/>
  <c r="H135403" i="1" s="1"/>
  <c r="L135404" i="1"/>
  <c r="H135404" i="1" s="1"/>
  <c r="L135405" i="1"/>
  <c r="H135405" i="1" s="1"/>
  <c r="L135406" i="1"/>
  <c r="H135406" i="1" s="1"/>
  <c r="L135407" i="1"/>
  <c r="H135407" i="1" s="1"/>
  <c r="L135408" i="1"/>
  <c r="H135408" i="1" s="1"/>
  <c r="L135409" i="1"/>
  <c r="H135409" i="1" s="1"/>
  <c r="L135410" i="1"/>
  <c r="H135410" i="1" s="1"/>
  <c r="L135411" i="1"/>
  <c r="H135411" i="1" s="1"/>
  <c r="L135412" i="1"/>
  <c r="H135412" i="1" s="1"/>
  <c r="L135413" i="1"/>
  <c r="H135413" i="1" s="1"/>
  <c r="L135414" i="1"/>
  <c r="H135414" i="1" s="1"/>
  <c r="L135415" i="1"/>
  <c r="H135415" i="1" s="1"/>
  <c r="L135416" i="1"/>
  <c r="H135416" i="1" s="1"/>
  <c r="L135417" i="1"/>
  <c r="H135417" i="1" s="1"/>
  <c r="L135418" i="1"/>
  <c r="H135418" i="1" s="1"/>
  <c r="L135419" i="1"/>
  <c r="H135419" i="1" s="1"/>
  <c r="L135420" i="1"/>
  <c r="H135420" i="1" s="1"/>
  <c r="L135421" i="1"/>
  <c r="H135421" i="1" s="1"/>
  <c r="L135422" i="1"/>
  <c r="H135422" i="1" s="1"/>
  <c r="L135423" i="1"/>
  <c r="H135423" i="1" s="1"/>
  <c r="L135424" i="1"/>
  <c r="H135424" i="1" s="1"/>
  <c r="L135425" i="1"/>
  <c r="H135425" i="1" s="1"/>
  <c r="L135426" i="1"/>
  <c r="H135426" i="1" s="1"/>
  <c r="L135427" i="1"/>
  <c r="H135427" i="1" s="1"/>
  <c r="L135428" i="1"/>
  <c r="H135428" i="1" s="1"/>
  <c r="L135429" i="1"/>
  <c r="H135429" i="1" s="1"/>
  <c r="L135430" i="1"/>
  <c r="H135430" i="1" s="1"/>
  <c r="L135431" i="1"/>
  <c r="H135431" i="1" s="1"/>
  <c r="L135432" i="1"/>
  <c r="H135432" i="1" s="1"/>
  <c r="L135433" i="1"/>
  <c r="H135433" i="1" s="1"/>
  <c r="L135434" i="1"/>
  <c r="H135434" i="1" s="1"/>
  <c r="L135435" i="1"/>
  <c r="H135435" i="1" s="1"/>
  <c r="L135436" i="1"/>
  <c r="H135436" i="1" s="1"/>
  <c r="L135437" i="1"/>
  <c r="H135437" i="1" s="1"/>
  <c r="L135438" i="1"/>
  <c r="H135438" i="1" s="1"/>
  <c r="L135439" i="1"/>
  <c r="H135439" i="1" s="1"/>
  <c r="L135440" i="1"/>
  <c r="H135440" i="1" s="1"/>
  <c r="L135441" i="1"/>
  <c r="H135441" i="1" s="1"/>
  <c r="L135442" i="1"/>
  <c r="H135442" i="1" s="1"/>
  <c r="L135443" i="1"/>
  <c r="H135443" i="1" s="1"/>
  <c r="L135444" i="1"/>
  <c r="H135444" i="1" s="1"/>
  <c r="L135445" i="1"/>
  <c r="H135445" i="1" s="1"/>
  <c r="L135446" i="1"/>
  <c r="H135446" i="1" s="1"/>
  <c r="L135447" i="1"/>
  <c r="H135447" i="1" s="1"/>
  <c r="L135448" i="1"/>
  <c r="H135448" i="1" s="1"/>
  <c r="L135449" i="1"/>
  <c r="H135449" i="1" s="1"/>
  <c r="L135450" i="1"/>
  <c r="H135450" i="1" s="1"/>
  <c r="L135451" i="1"/>
  <c r="H135451" i="1" s="1"/>
  <c r="L135452" i="1"/>
  <c r="H135452" i="1" s="1"/>
  <c r="L135453" i="1"/>
  <c r="H135453" i="1" s="1"/>
  <c r="L135454" i="1"/>
  <c r="H135454" i="1" s="1"/>
  <c r="L135455" i="1"/>
  <c r="H135455" i="1" s="1"/>
  <c r="L135456" i="1"/>
  <c r="H135456" i="1" s="1"/>
  <c r="L135457" i="1"/>
  <c r="H135457" i="1" s="1"/>
  <c r="L135458" i="1"/>
  <c r="H135458" i="1" s="1"/>
  <c r="L135459" i="1"/>
  <c r="H135459" i="1" s="1"/>
  <c r="L135460" i="1"/>
  <c r="H135460" i="1" s="1"/>
  <c r="L135461" i="1"/>
  <c r="H135461" i="1" s="1"/>
  <c r="L135462" i="1"/>
  <c r="H135462" i="1" s="1"/>
  <c r="L135463" i="1"/>
  <c r="H135463" i="1" s="1"/>
  <c r="L135464" i="1"/>
  <c r="H135464" i="1" s="1"/>
  <c r="L135465" i="1"/>
  <c r="H135465" i="1" s="1"/>
  <c r="L135466" i="1"/>
  <c r="H135466" i="1" s="1"/>
  <c r="L135467" i="1"/>
  <c r="H135467" i="1" s="1"/>
  <c r="L135468" i="1"/>
  <c r="H135468" i="1" s="1"/>
  <c r="L135469" i="1"/>
  <c r="H135469" i="1" s="1"/>
  <c r="L135470" i="1"/>
  <c r="H135470" i="1" s="1"/>
  <c r="L135471" i="1"/>
  <c r="H135471" i="1" s="1"/>
  <c r="L135472" i="1"/>
  <c r="H135472" i="1" s="1"/>
  <c r="L135473" i="1"/>
  <c r="H135473" i="1" s="1"/>
  <c r="L135474" i="1"/>
  <c r="H135474" i="1" s="1"/>
  <c r="L135475" i="1"/>
  <c r="H135475" i="1" s="1"/>
  <c r="L135476" i="1"/>
  <c r="H135476" i="1" s="1"/>
  <c r="L135477" i="1"/>
  <c r="H135477" i="1" s="1"/>
  <c r="L135478" i="1"/>
  <c r="H135478" i="1" s="1"/>
  <c r="L135479" i="1"/>
  <c r="H135479" i="1" s="1"/>
  <c r="L135480" i="1"/>
  <c r="H135480" i="1" s="1"/>
  <c r="L135481" i="1"/>
  <c r="H135481" i="1" s="1"/>
  <c r="L135482" i="1"/>
  <c r="H135482" i="1" s="1"/>
  <c r="L135483" i="1"/>
  <c r="H135483" i="1" s="1"/>
  <c r="L135484" i="1"/>
  <c r="H135484" i="1" s="1"/>
  <c r="L135485" i="1"/>
  <c r="H135485" i="1" s="1"/>
  <c r="L135486" i="1"/>
  <c r="H135486" i="1" s="1"/>
  <c r="L135487" i="1"/>
  <c r="H135487" i="1" s="1"/>
  <c r="L135488" i="1"/>
  <c r="H135488" i="1" s="1"/>
  <c r="L135489" i="1"/>
  <c r="H135489" i="1" s="1"/>
  <c r="L135490" i="1"/>
  <c r="H135490" i="1" s="1"/>
  <c r="L135491" i="1"/>
  <c r="H135491" i="1" s="1"/>
  <c r="L135492" i="1"/>
  <c r="H135492" i="1" s="1"/>
  <c r="L135493" i="1"/>
  <c r="H135493" i="1" s="1"/>
  <c r="L135494" i="1"/>
  <c r="H135494" i="1" s="1"/>
  <c r="L135495" i="1"/>
  <c r="H135495" i="1" s="1"/>
  <c r="L135496" i="1"/>
  <c r="H135496" i="1" s="1"/>
  <c r="L135497" i="1"/>
  <c r="H135497" i="1" s="1"/>
  <c r="L135498" i="1"/>
  <c r="H135498" i="1" s="1"/>
  <c r="L135499" i="1"/>
  <c r="H135499" i="1" s="1"/>
  <c r="L135500" i="1"/>
  <c r="H135500" i="1" s="1"/>
  <c r="L135501" i="1"/>
  <c r="H135501" i="1" s="1"/>
  <c r="L135502" i="1"/>
  <c r="H135502" i="1" s="1"/>
  <c r="L135503" i="1"/>
  <c r="H135503" i="1" s="1"/>
  <c r="L135504" i="1"/>
  <c r="H135504" i="1" s="1"/>
  <c r="L135505" i="1"/>
  <c r="H135505" i="1" s="1"/>
  <c r="L135506" i="1"/>
  <c r="H135506" i="1" s="1"/>
  <c r="L135507" i="1"/>
  <c r="H135507" i="1" s="1"/>
  <c r="L135508" i="1"/>
  <c r="H135508" i="1" s="1"/>
  <c r="L135509" i="1"/>
  <c r="H135509" i="1" s="1"/>
  <c r="L135510" i="1"/>
  <c r="H135510" i="1" s="1"/>
  <c r="L135511" i="1"/>
  <c r="H135511" i="1" s="1"/>
  <c r="L135512" i="1"/>
  <c r="H135512" i="1" s="1"/>
  <c r="L135513" i="1"/>
  <c r="H135513" i="1" s="1"/>
  <c r="L135514" i="1"/>
  <c r="H135514" i="1" s="1"/>
  <c r="L135515" i="1"/>
  <c r="H135515" i="1" s="1"/>
  <c r="L135516" i="1"/>
  <c r="H135516" i="1" s="1"/>
  <c r="L135517" i="1"/>
  <c r="H135517" i="1" s="1"/>
  <c r="L135518" i="1"/>
  <c r="H135518" i="1" s="1"/>
  <c r="L135519" i="1"/>
  <c r="H135519" i="1" s="1"/>
  <c r="L135520" i="1"/>
  <c r="H135520" i="1" s="1"/>
  <c r="L135521" i="1"/>
  <c r="H135521" i="1" s="1"/>
  <c r="L135522" i="1"/>
  <c r="H135522" i="1" s="1"/>
  <c r="L135523" i="1"/>
  <c r="H135523" i="1" s="1"/>
  <c r="L135524" i="1"/>
  <c r="H135524" i="1" s="1"/>
  <c r="L135525" i="1"/>
  <c r="H135525" i="1" s="1"/>
  <c r="L135526" i="1"/>
  <c r="H135526" i="1" s="1"/>
  <c r="L135527" i="1"/>
  <c r="H135527" i="1" s="1"/>
  <c r="L135528" i="1"/>
  <c r="H135528" i="1" s="1"/>
  <c r="L135529" i="1"/>
  <c r="H135529" i="1" s="1"/>
  <c r="L135530" i="1"/>
  <c r="H135530" i="1" s="1"/>
  <c r="L135531" i="1"/>
  <c r="H135531" i="1" s="1"/>
  <c r="L135532" i="1"/>
  <c r="H135532" i="1" s="1"/>
  <c r="L135533" i="1"/>
  <c r="H135533" i="1" s="1"/>
  <c r="L135534" i="1"/>
  <c r="H135534" i="1" s="1"/>
  <c r="L135535" i="1"/>
  <c r="H135535" i="1" s="1"/>
  <c r="L135536" i="1"/>
  <c r="H135536" i="1" s="1"/>
  <c r="L135537" i="1"/>
  <c r="H135537" i="1" s="1"/>
  <c r="L135538" i="1"/>
  <c r="H135538" i="1" s="1"/>
  <c r="L135539" i="1"/>
  <c r="H135539" i="1" s="1"/>
  <c r="L135540" i="1"/>
  <c r="H135540" i="1" s="1"/>
  <c r="L135541" i="1"/>
  <c r="H135541" i="1" s="1"/>
  <c r="L135542" i="1"/>
  <c r="H135542" i="1" s="1"/>
  <c r="L135543" i="1"/>
  <c r="H135543" i="1" s="1"/>
  <c r="L135544" i="1"/>
  <c r="H135544" i="1" s="1"/>
  <c r="L135545" i="1"/>
  <c r="H135545" i="1" s="1"/>
  <c r="L135546" i="1"/>
  <c r="H135546" i="1" s="1"/>
  <c r="L135547" i="1"/>
  <c r="H135547" i="1" s="1"/>
  <c r="L135548" i="1"/>
  <c r="H135548" i="1" s="1"/>
  <c r="L135549" i="1"/>
  <c r="H135549" i="1" s="1"/>
  <c r="L135550" i="1"/>
  <c r="H135550" i="1" s="1"/>
  <c r="L135551" i="1"/>
  <c r="H135551" i="1" s="1"/>
  <c r="L135552" i="1"/>
  <c r="H135552" i="1" s="1"/>
  <c r="L135553" i="1"/>
  <c r="H135553" i="1" s="1"/>
  <c r="L135554" i="1"/>
  <c r="H135554" i="1" s="1"/>
  <c r="L135555" i="1"/>
  <c r="H135555" i="1" s="1"/>
  <c r="L135556" i="1"/>
  <c r="H135556" i="1" s="1"/>
  <c r="L135557" i="1"/>
  <c r="H135557" i="1" s="1"/>
  <c r="L135558" i="1"/>
  <c r="H135558" i="1" s="1"/>
  <c r="L135559" i="1"/>
  <c r="H135559" i="1" s="1"/>
  <c r="L135560" i="1"/>
  <c r="H135560" i="1" s="1"/>
  <c r="L135561" i="1"/>
  <c r="H135561" i="1" s="1"/>
  <c r="L135562" i="1"/>
  <c r="H135562" i="1" s="1"/>
  <c r="L135563" i="1"/>
  <c r="H135563" i="1" s="1"/>
  <c r="L135564" i="1"/>
  <c r="H135564" i="1" s="1"/>
  <c r="L135565" i="1"/>
  <c r="H135565" i="1" s="1"/>
  <c r="L135566" i="1"/>
  <c r="H135566" i="1" s="1"/>
  <c r="L135567" i="1"/>
  <c r="H135567" i="1" s="1"/>
  <c r="L135568" i="1"/>
  <c r="H135568" i="1" s="1"/>
  <c r="L135569" i="1"/>
  <c r="H135569" i="1" s="1"/>
  <c r="L135570" i="1"/>
  <c r="H135570" i="1" s="1"/>
  <c r="L135571" i="1"/>
  <c r="H135571" i="1" s="1"/>
  <c r="L135572" i="1"/>
  <c r="H135572" i="1" s="1"/>
  <c r="L135573" i="1"/>
  <c r="H135573" i="1" s="1"/>
  <c r="L135574" i="1"/>
  <c r="H135574" i="1" s="1"/>
  <c r="L135575" i="1"/>
  <c r="H135575" i="1" s="1"/>
  <c r="L135576" i="1"/>
  <c r="H135576" i="1" s="1"/>
  <c r="L135577" i="1"/>
  <c r="H135577" i="1" s="1"/>
  <c r="L135578" i="1"/>
  <c r="H135578" i="1" s="1"/>
  <c r="L135579" i="1"/>
  <c r="H135579" i="1" s="1"/>
  <c r="L135580" i="1"/>
  <c r="H135580" i="1" s="1"/>
  <c r="L135581" i="1"/>
  <c r="H135581" i="1" s="1"/>
  <c r="L135582" i="1"/>
  <c r="H135582" i="1" s="1"/>
  <c r="L135583" i="1"/>
  <c r="H135583" i="1" s="1"/>
  <c r="L135584" i="1"/>
  <c r="H135584" i="1" s="1"/>
  <c r="L135585" i="1"/>
  <c r="H135585" i="1" s="1"/>
  <c r="L135586" i="1"/>
  <c r="H135586" i="1" s="1"/>
  <c r="L135587" i="1"/>
  <c r="H135587" i="1" s="1"/>
  <c r="L135588" i="1"/>
  <c r="H135588" i="1" s="1"/>
  <c r="L135589" i="1"/>
  <c r="H135589" i="1" s="1"/>
  <c r="L135590" i="1"/>
  <c r="H135590" i="1" s="1"/>
  <c r="L135591" i="1"/>
  <c r="H135591" i="1" s="1"/>
  <c r="L135592" i="1"/>
  <c r="H135592" i="1" s="1"/>
  <c r="L135593" i="1"/>
  <c r="H135593" i="1" s="1"/>
  <c r="L135594" i="1"/>
  <c r="H135594" i="1" s="1"/>
  <c r="L135595" i="1"/>
  <c r="H135595" i="1" s="1"/>
  <c r="L135596" i="1"/>
  <c r="H135596" i="1" s="1"/>
  <c r="L135597" i="1"/>
  <c r="H135597" i="1" s="1"/>
  <c r="L135598" i="1"/>
  <c r="H135598" i="1" s="1"/>
  <c r="L135599" i="1"/>
  <c r="H135599" i="1" s="1"/>
  <c r="L135600" i="1"/>
  <c r="H135600" i="1" s="1"/>
  <c r="L135601" i="1"/>
  <c r="H135601" i="1" s="1"/>
  <c r="L135602" i="1"/>
  <c r="H135602" i="1" s="1"/>
  <c r="L135603" i="1"/>
  <c r="H135603" i="1" s="1"/>
  <c r="L135604" i="1"/>
  <c r="H135604" i="1" s="1"/>
  <c r="L135605" i="1"/>
  <c r="H135605" i="1" s="1"/>
  <c r="L135606" i="1"/>
  <c r="H135606" i="1" s="1"/>
  <c r="L135607" i="1"/>
  <c r="H135607" i="1" s="1"/>
  <c r="L135608" i="1"/>
  <c r="H135608" i="1" s="1"/>
  <c r="L135609" i="1"/>
  <c r="H135609" i="1" s="1"/>
  <c r="L135610" i="1"/>
  <c r="H135610" i="1" s="1"/>
  <c r="L135611" i="1"/>
  <c r="H135611" i="1" s="1"/>
  <c r="L135612" i="1"/>
  <c r="H135612" i="1" s="1"/>
  <c r="L135613" i="1"/>
  <c r="H135613" i="1" s="1"/>
  <c r="L135614" i="1"/>
  <c r="H135614" i="1" s="1"/>
  <c r="L135615" i="1"/>
  <c r="H135615" i="1" s="1"/>
  <c r="L135616" i="1"/>
  <c r="H135616" i="1" s="1"/>
  <c r="L135617" i="1"/>
  <c r="H135617" i="1" s="1"/>
  <c r="L135618" i="1"/>
  <c r="H135618" i="1" s="1"/>
  <c r="L135619" i="1"/>
  <c r="H135619" i="1" s="1"/>
  <c r="L135620" i="1"/>
  <c r="H135620" i="1" s="1"/>
  <c r="L135621" i="1"/>
  <c r="H135621" i="1" s="1"/>
  <c r="L135622" i="1"/>
  <c r="H135622" i="1" s="1"/>
  <c r="L135623" i="1"/>
  <c r="H135623" i="1" s="1"/>
  <c r="L135624" i="1"/>
  <c r="H135624" i="1" s="1"/>
  <c r="L135625" i="1"/>
  <c r="H135625" i="1" s="1"/>
  <c r="L135626" i="1"/>
  <c r="H135626" i="1" s="1"/>
  <c r="L135627" i="1"/>
  <c r="H135627" i="1" s="1"/>
  <c r="L135628" i="1"/>
  <c r="H135628" i="1" s="1"/>
  <c r="L135629" i="1"/>
  <c r="H135629" i="1" s="1"/>
  <c r="L135630" i="1"/>
  <c r="H135630" i="1" s="1"/>
  <c r="L135631" i="1"/>
  <c r="H135631" i="1" s="1"/>
  <c r="L135632" i="1"/>
  <c r="H135632" i="1" s="1"/>
  <c r="L135633" i="1"/>
  <c r="H135633" i="1" s="1"/>
  <c r="L135634" i="1"/>
  <c r="H135634" i="1" s="1"/>
  <c r="L135635" i="1"/>
  <c r="H135635" i="1" s="1"/>
  <c r="L135636" i="1"/>
  <c r="H135636" i="1" s="1"/>
  <c r="L135637" i="1"/>
  <c r="H135637" i="1" s="1"/>
  <c r="L135638" i="1"/>
  <c r="H135638" i="1" s="1"/>
  <c r="L135639" i="1"/>
  <c r="H135639" i="1" s="1"/>
  <c r="L135640" i="1"/>
  <c r="H135640" i="1" s="1"/>
  <c r="L135641" i="1"/>
  <c r="H135641" i="1" s="1"/>
  <c r="L135642" i="1"/>
  <c r="H135642" i="1" s="1"/>
  <c r="L135643" i="1"/>
  <c r="H135643" i="1" s="1"/>
  <c r="L135644" i="1"/>
  <c r="H135644" i="1" s="1"/>
  <c r="L135645" i="1"/>
  <c r="H135645" i="1" s="1"/>
  <c r="L135646" i="1"/>
  <c r="H135646" i="1" s="1"/>
  <c r="L135647" i="1"/>
  <c r="H135647" i="1" s="1"/>
  <c r="L135648" i="1"/>
  <c r="H135648" i="1" s="1"/>
  <c r="L135649" i="1"/>
  <c r="H135649" i="1" s="1"/>
  <c r="L135650" i="1"/>
  <c r="H135650" i="1" s="1"/>
  <c r="L135651" i="1"/>
  <c r="H135651" i="1" s="1"/>
  <c r="L135652" i="1"/>
  <c r="H135652" i="1" s="1"/>
  <c r="L135653" i="1"/>
  <c r="H135653" i="1" s="1"/>
  <c r="L135654" i="1"/>
  <c r="H135654" i="1" s="1"/>
  <c r="L135655" i="1"/>
  <c r="H135655" i="1" s="1"/>
  <c r="L135656" i="1"/>
  <c r="H135656" i="1" s="1"/>
  <c r="L135657" i="1"/>
  <c r="H135657" i="1" s="1"/>
  <c r="L135658" i="1"/>
  <c r="H135658" i="1" s="1"/>
  <c r="L135659" i="1"/>
  <c r="H135659" i="1" s="1"/>
  <c r="L135660" i="1"/>
  <c r="H135660" i="1" s="1"/>
  <c r="L135661" i="1"/>
  <c r="H135661" i="1" s="1"/>
  <c r="L135662" i="1"/>
  <c r="H135662" i="1" s="1"/>
  <c r="L135663" i="1"/>
  <c r="H135663" i="1" s="1"/>
  <c r="L135664" i="1"/>
  <c r="H135664" i="1" s="1"/>
  <c r="L135665" i="1"/>
  <c r="H135665" i="1" s="1"/>
  <c r="L135666" i="1"/>
  <c r="H135666" i="1" s="1"/>
  <c r="L135667" i="1"/>
  <c r="H135667" i="1" s="1"/>
  <c r="L135668" i="1"/>
  <c r="H135668" i="1" s="1"/>
  <c r="L135669" i="1"/>
  <c r="H135669" i="1" s="1"/>
  <c r="L135670" i="1"/>
  <c r="H135670" i="1" s="1"/>
  <c r="L135671" i="1"/>
  <c r="H135671" i="1" s="1"/>
  <c r="L135672" i="1"/>
  <c r="H135672" i="1" s="1"/>
  <c r="L135673" i="1"/>
  <c r="H135673" i="1" s="1"/>
  <c r="L135674" i="1"/>
  <c r="H135674" i="1" s="1"/>
  <c r="L135675" i="1"/>
  <c r="H135675" i="1" s="1"/>
  <c r="L135676" i="1"/>
  <c r="H135676" i="1" s="1"/>
  <c r="L135677" i="1"/>
  <c r="H135677" i="1" s="1"/>
  <c r="L135678" i="1"/>
  <c r="H135678" i="1" s="1"/>
  <c r="L135679" i="1"/>
  <c r="H135679" i="1" s="1"/>
  <c r="L135680" i="1"/>
  <c r="H135680" i="1" s="1"/>
  <c r="L135681" i="1"/>
  <c r="H135681" i="1" s="1"/>
  <c r="L135682" i="1"/>
  <c r="H135682" i="1" s="1"/>
  <c r="L135683" i="1"/>
  <c r="H135683" i="1" s="1"/>
  <c r="L135684" i="1"/>
  <c r="H135684" i="1" s="1"/>
  <c r="L135685" i="1"/>
  <c r="H135685" i="1" s="1"/>
  <c r="L135686" i="1"/>
  <c r="H135686" i="1" s="1"/>
  <c r="L135687" i="1"/>
  <c r="H135687" i="1" s="1"/>
  <c r="L135688" i="1"/>
  <c r="H135688" i="1" s="1"/>
  <c r="L135689" i="1"/>
  <c r="H135689" i="1" s="1"/>
  <c r="L135690" i="1"/>
  <c r="H135690" i="1" s="1"/>
  <c r="L135691" i="1"/>
  <c r="H135691" i="1" s="1"/>
  <c r="L135692" i="1"/>
  <c r="H135692" i="1" s="1"/>
  <c r="L135693" i="1"/>
  <c r="H135693" i="1" s="1"/>
  <c r="L135694" i="1"/>
  <c r="H135694" i="1" s="1"/>
  <c r="L135695" i="1"/>
  <c r="H135695" i="1" s="1"/>
  <c r="L135696" i="1"/>
  <c r="H135696" i="1" s="1"/>
  <c r="L135697" i="1"/>
  <c r="H135697" i="1" s="1"/>
  <c r="L135698" i="1"/>
  <c r="H135698" i="1" s="1"/>
  <c r="L135699" i="1"/>
  <c r="H135699" i="1" s="1"/>
  <c r="L135700" i="1"/>
  <c r="H135700" i="1" s="1"/>
  <c r="L135701" i="1"/>
  <c r="H135701" i="1" s="1"/>
  <c r="L135702" i="1"/>
  <c r="H135702" i="1" s="1"/>
  <c r="L135703" i="1"/>
  <c r="H135703" i="1" s="1"/>
  <c r="L135704" i="1"/>
  <c r="H135704" i="1" s="1"/>
  <c r="L135705" i="1"/>
  <c r="H135705" i="1" s="1"/>
  <c r="L135706" i="1"/>
  <c r="H135706" i="1" s="1"/>
  <c r="L135707" i="1"/>
  <c r="H135707" i="1" s="1"/>
  <c r="L135708" i="1"/>
  <c r="H135708" i="1" s="1"/>
  <c r="L135709" i="1"/>
  <c r="H135709" i="1" s="1"/>
  <c r="L135710" i="1"/>
  <c r="H135710" i="1" s="1"/>
  <c r="L135711" i="1"/>
  <c r="H135711" i="1" s="1"/>
  <c r="L135712" i="1"/>
  <c r="H135712" i="1" s="1"/>
  <c r="L135713" i="1"/>
  <c r="H135713" i="1" s="1"/>
  <c r="L135714" i="1"/>
  <c r="H135714" i="1" s="1"/>
  <c r="L135715" i="1"/>
  <c r="H135715" i="1" s="1"/>
  <c r="L135716" i="1"/>
  <c r="H135716" i="1" s="1"/>
  <c r="L135717" i="1"/>
  <c r="H135717" i="1" s="1"/>
  <c r="L135718" i="1"/>
  <c r="H135718" i="1" s="1"/>
  <c r="L135719" i="1"/>
  <c r="H135719" i="1" s="1"/>
  <c r="L135720" i="1"/>
  <c r="H135720" i="1" s="1"/>
  <c r="L135721" i="1"/>
  <c r="H135721" i="1" s="1"/>
  <c r="L135722" i="1"/>
  <c r="H135722" i="1" s="1"/>
  <c r="L135723" i="1"/>
  <c r="H135723" i="1" s="1"/>
  <c r="L135724" i="1"/>
  <c r="H135724" i="1" s="1"/>
  <c r="L135725" i="1"/>
  <c r="H135725" i="1" s="1"/>
  <c r="L135726" i="1"/>
  <c r="H135726" i="1" s="1"/>
  <c r="L135727" i="1"/>
  <c r="H135727" i="1" s="1"/>
  <c r="L135728" i="1"/>
  <c r="H135728" i="1" s="1"/>
  <c r="L135729" i="1"/>
  <c r="H135729" i="1" s="1"/>
  <c r="L135730" i="1"/>
  <c r="H135730" i="1" s="1"/>
  <c r="L135731" i="1"/>
  <c r="H135731" i="1" s="1"/>
  <c r="L135732" i="1"/>
  <c r="H135732" i="1" s="1"/>
  <c r="L135733" i="1"/>
  <c r="H135733" i="1" s="1"/>
  <c r="L135734" i="1"/>
  <c r="H135734" i="1" s="1"/>
  <c r="L135735" i="1"/>
  <c r="H135735" i="1" s="1"/>
  <c r="L135736" i="1"/>
  <c r="H135736" i="1" s="1"/>
  <c r="L135737" i="1"/>
  <c r="H135737" i="1" s="1"/>
  <c r="L135738" i="1"/>
  <c r="H135738" i="1" s="1"/>
  <c r="L135739" i="1"/>
  <c r="H135739" i="1" s="1"/>
  <c r="L135740" i="1"/>
  <c r="H135740" i="1" s="1"/>
  <c r="L135741" i="1"/>
  <c r="H135741" i="1" s="1"/>
  <c r="L135742" i="1"/>
  <c r="H135742" i="1" s="1"/>
  <c r="L135743" i="1"/>
  <c r="H135743" i="1" s="1"/>
  <c r="L135744" i="1"/>
  <c r="H135744" i="1" s="1"/>
  <c r="L135745" i="1"/>
  <c r="H135745" i="1" s="1"/>
  <c r="L135746" i="1"/>
  <c r="H135746" i="1" s="1"/>
  <c r="L135747" i="1"/>
  <c r="H135747" i="1" s="1"/>
  <c r="L135748" i="1"/>
  <c r="H135748" i="1" s="1"/>
  <c r="L135749" i="1"/>
  <c r="H135749" i="1" s="1"/>
  <c r="L135750" i="1"/>
  <c r="H135750" i="1" s="1"/>
  <c r="L135751" i="1"/>
  <c r="H135751" i="1" s="1"/>
  <c r="L135752" i="1"/>
  <c r="H135752" i="1" s="1"/>
  <c r="L135753" i="1"/>
  <c r="H135753" i="1" s="1"/>
  <c r="L135754" i="1"/>
  <c r="H135754" i="1" s="1"/>
  <c r="L135755" i="1"/>
  <c r="H135755" i="1" s="1"/>
  <c r="L135756" i="1"/>
  <c r="H135756" i="1" s="1"/>
  <c r="L135757" i="1"/>
  <c r="H135757" i="1" s="1"/>
  <c r="L135758" i="1"/>
  <c r="H135758" i="1" s="1"/>
  <c r="L135759" i="1"/>
  <c r="H135759" i="1" s="1"/>
  <c r="L135760" i="1"/>
  <c r="H135760" i="1" s="1"/>
  <c r="L135761" i="1"/>
  <c r="H135761" i="1" s="1"/>
  <c r="L135762" i="1"/>
  <c r="H135762" i="1" s="1"/>
  <c r="L135763" i="1"/>
  <c r="H135763" i="1" s="1"/>
  <c r="L135764" i="1"/>
  <c r="H135764" i="1" s="1"/>
  <c r="L135765" i="1"/>
  <c r="H135765" i="1" s="1"/>
  <c r="L135766" i="1"/>
  <c r="H135766" i="1" s="1"/>
  <c r="L135767" i="1"/>
  <c r="H135767" i="1" s="1"/>
  <c r="L135768" i="1"/>
  <c r="H135768" i="1" s="1"/>
  <c r="L135769" i="1"/>
  <c r="H135769" i="1" s="1"/>
  <c r="L135770" i="1"/>
  <c r="H135770" i="1" s="1"/>
  <c r="L135771" i="1"/>
  <c r="H135771" i="1" s="1"/>
  <c r="L135772" i="1"/>
  <c r="H135772" i="1" s="1"/>
  <c r="L135773" i="1"/>
  <c r="H135773" i="1" s="1"/>
  <c r="L135774" i="1"/>
  <c r="H135774" i="1" s="1"/>
  <c r="L135775" i="1"/>
  <c r="H135775" i="1" s="1"/>
  <c r="L135776" i="1"/>
  <c r="H135776" i="1" s="1"/>
  <c r="L135777" i="1"/>
  <c r="H135777" i="1" s="1"/>
  <c r="L135778" i="1"/>
  <c r="H135778" i="1" s="1"/>
  <c r="L135779" i="1"/>
  <c r="H135779" i="1" s="1"/>
  <c r="L135780" i="1"/>
  <c r="H135780" i="1" s="1"/>
  <c r="L135781" i="1"/>
  <c r="H135781" i="1" s="1"/>
  <c r="L135782" i="1"/>
  <c r="H135782" i="1" s="1"/>
  <c r="L135783" i="1"/>
  <c r="H135783" i="1" s="1"/>
  <c r="L135784" i="1"/>
  <c r="H135784" i="1" s="1"/>
  <c r="L135785" i="1"/>
  <c r="H135785" i="1" s="1"/>
  <c r="L135786" i="1"/>
  <c r="H135786" i="1" s="1"/>
  <c r="L135787" i="1"/>
  <c r="H135787" i="1" s="1"/>
  <c r="L135788" i="1"/>
  <c r="H135788" i="1" s="1"/>
  <c r="L135789" i="1"/>
  <c r="H135789" i="1" s="1"/>
  <c r="L135790" i="1"/>
  <c r="H135790" i="1" s="1"/>
  <c r="L135791" i="1"/>
  <c r="H135791" i="1" s="1"/>
  <c r="L135792" i="1"/>
  <c r="H135792" i="1" s="1"/>
  <c r="L135793" i="1"/>
  <c r="H135793" i="1" s="1"/>
  <c r="L135794" i="1"/>
  <c r="H135794" i="1" s="1"/>
  <c r="L135795" i="1"/>
  <c r="H135795" i="1" s="1"/>
  <c r="L135796" i="1"/>
  <c r="H135796" i="1" s="1"/>
  <c r="L135797" i="1"/>
  <c r="H135797" i="1" s="1"/>
  <c r="L135798" i="1"/>
  <c r="H135798" i="1" s="1"/>
  <c r="L135799" i="1"/>
  <c r="H135799" i="1" s="1"/>
  <c r="L135800" i="1"/>
  <c r="H135800" i="1" s="1"/>
  <c r="L135801" i="1"/>
  <c r="H135801" i="1" s="1"/>
  <c r="L135802" i="1"/>
  <c r="H135802" i="1" s="1"/>
  <c r="L135803" i="1"/>
  <c r="H135803" i="1" s="1"/>
  <c r="L135804" i="1"/>
  <c r="H135804" i="1" s="1"/>
  <c r="L135805" i="1"/>
  <c r="H135805" i="1" s="1"/>
  <c r="L135806" i="1"/>
  <c r="H135806" i="1" s="1"/>
  <c r="L135807" i="1"/>
  <c r="H135807" i="1" s="1"/>
  <c r="L135808" i="1"/>
  <c r="H135808" i="1" s="1"/>
  <c r="L135809" i="1"/>
  <c r="H135809" i="1" s="1"/>
  <c r="L135810" i="1"/>
  <c r="H135810" i="1" s="1"/>
  <c r="L135811" i="1"/>
  <c r="H135811" i="1" s="1"/>
  <c r="L135812" i="1"/>
  <c r="H135812" i="1" s="1"/>
  <c r="L135813" i="1"/>
  <c r="H135813" i="1" s="1"/>
  <c r="L135814" i="1"/>
  <c r="H135814" i="1" s="1"/>
  <c r="L135815" i="1"/>
  <c r="H135815" i="1" s="1"/>
  <c r="L135816" i="1"/>
  <c r="H135816" i="1" s="1"/>
  <c r="L135817" i="1"/>
  <c r="H135817" i="1" s="1"/>
  <c r="L135818" i="1"/>
  <c r="H135818" i="1" s="1"/>
  <c r="L135819" i="1"/>
  <c r="H135819" i="1" s="1"/>
  <c r="L135820" i="1"/>
  <c r="H135820" i="1" s="1"/>
  <c r="L135821" i="1"/>
  <c r="H135821" i="1" s="1"/>
  <c r="L135822" i="1"/>
  <c r="H135822" i="1" s="1"/>
  <c r="L135823" i="1"/>
  <c r="H135823" i="1" s="1"/>
  <c r="L135824" i="1"/>
  <c r="H135824" i="1" s="1"/>
  <c r="L135825" i="1"/>
  <c r="H135825" i="1" s="1"/>
  <c r="L135826" i="1"/>
  <c r="H135826" i="1" s="1"/>
  <c r="L135827" i="1"/>
  <c r="H135827" i="1" s="1"/>
  <c r="L135828" i="1"/>
  <c r="H135828" i="1" s="1"/>
  <c r="L135829" i="1"/>
  <c r="H135829" i="1" s="1"/>
  <c r="L135830" i="1"/>
  <c r="H135830" i="1" s="1"/>
  <c r="L135831" i="1"/>
  <c r="H135831" i="1" s="1"/>
  <c r="L135832" i="1"/>
  <c r="H135832" i="1" s="1"/>
  <c r="L135833" i="1"/>
  <c r="H135833" i="1" s="1"/>
  <c r="L135834" i="1"/>
  <c r="H135834" i="1" s="1"/>
  <c r="L135835" i="1"/>
  <c r="H135835" i="1" s="1"/>
  <c r="L135836" i="1"/>
  <c r="H135836" i="1" s="1"/>
  <c r="L135837" i="1"/>
  <c r="H135837" i="1" s="1"/>
  <c r="L135838" i="1"/>
  <c r="H135838" i="1" s="1"/>
  <c r="L135839" i="1"/>
  <c r="H135839" i="1" s="1"/>
  <c r="L135840" i="1"/>
  <c r="H135840" i="1" s="1"/>
  <c r="L135841" i="1"/>
  <c r="H135841" i="1" s="1"/>
  <c r="L135842" i="1"/>
  <c r="H135842" i="1" s="1"/>
  <c r="L135843" i="1"/>
  <c r="H135843" i="1" s="1"/>
  <c r="L135844" i="1"/>
  <c r="H135844" i="1" s="1"/>
  <c r="L135845" i="1"/>
  <c r="H135845" i="1" s="1"/>
  <c r="L135846" i="1"/>
  <c r="H135846" i="1" s="1"/>
  <c r="L135847" i="1"/>
  <c r="H135847" i="1" s="1"/>
  <c r="L135848" i="1"/>
  <c r="H135848" i="1" s="1"/>
  <c r="L135849" i="1"/>
  <c r="H135849" i="1" s="1"/>
  <c r="L135850" i="1"/>
  <c r="H135850" i="1" s="1"/>
  <c r="L135851" i="1"/>
  <c r="H135851" i="1" s="1"/>
  <c r="L135852" i="1"/>
  <c r="H135852" i="1" s="1"/>
  <c r="L135853" i="1"/>
  <c r="H135853" i="1" s="1"/>
  <c r="L135854" i="1"/>
  <c r="H135854" i="1" s="1"/>
  <c r="L135855" i="1"/>
  <c r="H135855" i="1" s="1"/>
  <c r="L135856" i="1"/>
  <c r="H135856" i="1" s="1"/>
  <c r="L135857" i="1"/>
  <c r="H135857" i="1" s="1"/>
  <c r="L135858" i="1"/>
  <c r="H135858" i="1" s="1"/>
  <c r="L135859" i="1"/>
  <c r="H135859" i="1" s="1"/>
  <c r="L135860" i="1"/>
  <c r="H135860" i="1" s="1"/>
  <c r="L135861" i="1"/>
  <c r="H135861" i="1" s="1"/>
  <c r="L135862" i="1"/>
  <c r="H135862" i="1" s="1"/>
  <c r="L135863" i="1"/>
  <c r="H135863" i="1" s="1"/>
  <c r="L135864" i="1"/>
  <c r="H135864" i="1" s="1"/>
  <c r="L135865" i="1"/>
  <c r="H135865" i="1" s="1"/>
  <c r="L135866" i="1"/>
  <c r="H135866" i="1" s="1"/>
  <c r="L135867" i="1"/>
  <c r="H135867" i="1" s="1"/>
  <c r="L135868" i="1"/>
  <c r="H135868" i="1" s="1"/>
  <c r="L135869" i="1"/>
  <c r="H135869" i="1" s="1"/>
  <c r="L135870" i="1"/>
  <c r="H135870" i="1" s="1"/>
  <c r="L135871" i="1"/>
  <c r="H135871" i="1" s="1"/>
  <c r="L135872" i="1"/>
  <c r="H135872" i="1" s="1"/>
  <c r="L135873" i="1"/>
  <c r="H135873" i="1" s="1"/>
  <c r="L135874" i="1"/>
  <c r="H135874" i="1" s="1"/>
  <c r="L135875" i="1"/>
  <c r="H135875" i="1" s="1"/>
  <c r="L135876" i="1"/>
  <c r="H135876" i="1" s="1"/>
  <c r="L135877" i="1"/>
  <c r="H135877" i="1" s="1"/>
  <c r="L135878" i="1"/>
  <c r="H135878" i="1" s="1"/>
  <c r="L135879" i="1"/>
  <c r="H135879" i="1" s="1"/>
  <c r="L135880" i="1"/>
  <c r="H135880" i="1" s="1"/>
  <c r="L135881" i="1"/>
  <c r="H135881" i="1" s="1"/>
  <c r="L135882" i="1"/>
  <c r="H135882" i="1" s="1"/>
  <c r="L135883" i="1"/>
  <c r="H135883" i="1" s="1"/>
  <c r="L135884" i="1"/>
  <c r="H135884" i="1" s="1"/>
  <c r="L135885" i="1"/>
  <c r="H135885" i="1" s="1"/>
  <c r="L135886" i="1"/>
  <c r="H135886" i="1" s="1"/>
  <c r="L135887" i="1"/>
  <c r="H135887" i="1" s="1"/>
  <c r="L135888" i="1"/>
  <c r="H135888" i="1" s="1"/>
  <c r="L135889" i="1"/>
  <c r="H135889" i="1" s="1"/>
  <c r="L135890" i="1"/>
  <c r="H135890" i="1" s="1"/>
  <c r="L135891" i="1"/>
  <c r="H135891" i="1" s="1"/>
  <c r="L135892" i="1"/>
  <c r="H135892" i="1" s="1"/>
  <c r="L135893" i="1"/>
  <c r="H135893" i="1" s="1"/>
  <c r="L135894" i="1"/>
  <c r="H135894" i="1" s="1"/>
  <c r="L135895" i="1"/>
  <c r="H135895" i="1" s="1"/>
  <c r="L135896" i="1"/>
  <c r="H135896" i="1" s="1"/>
  <c r="L135897" i="1"/>
  <c r="H135897" i="1" s="1"/>
  <c r="L135898" i="1"/>
  <c r="H135898" i="1" s="1"/>
  <c r="L135899" i="1"/>
  <c r="H135899" i="1" s="1"/>
  <c r="L135900" i="1"/>
  <c r="H135900" i="1" s="1"/>
  <c r="L135901" i="1"/>
  <c r="H135901" i="1" s="1"/>
  <c r="L135902" i="1"/>
  <c r="H135902" i="1" s="1"/>
  <c r="L135903" i="1"/>
  <c r="H135903" i="1" s="1"/>
  <c r="L135904" i="1"/>
  <c r="H135904" i="1" s="1"/>
  <c r="L135905" i="1"/>
  <c r="H135905" i="1" s="1"/>
  <c r="L135906" i="1"/>
  <c r="H135906" i="1" s="1"/>
  <c r="L135907" i="1"/>
  <c r="H135907" i="1" s="1"/>
  <c r="L135908" i="1"/>
  <c r="H135908" i="1" s="1"/>
  <c r="L135909" i="1"/>
  <c r="H135909" i="1" s="1"/>
  <c r="L135910" i="1"/>
  <c r="H135910" i="1" s="1"/>
  <c r="L135911" i="1"/>
  <c r="H135911" i="1" s="1"/>
  <c r="L135912" i="1"/>
  <c r="H135912" i="1" s="1"/>
  <c r="L135913" i="1"/>
  <c r="H135913" i="1" s="1"/>
  <c r="L135914" i="1"/>
  <c r="H135914" i="1" s="1"/>
  <c r="L135915" i="1"/>
  <c r="H135915" i="1" s="1"/>
  <c r="L135916" i="1"/>
  <c r="H135916" i="1" s="1"/>
  <c r="L135917" i="1"/>
  <c r="H135917" i="1" s="1"/>
  <c r="L135918" i="1"/>
  <c r="H135918" i="1" s="1"/>
  <c r="L135919" i="1"/>
  <c r="H135919" i="1" s="1"/>
  <c r="L135920" i="1"/>
  <c r="H135920" i="1" s="1"/>
  <c r="L135921" i="1"/>
  <c r="H135921" i="1" s="1"/>
  <c r="L135922" i="1"/>
  <c r="H135922" i="1" s="1"/>
  <c r="L135923" i="1"/>
  <c r="H135923" i="1" s="1"/>
  <c r="L135924" i="1"/>
  <c r="H135924" i="1" s="1"/>
  <c r="L135925" i="1"/>
  <c r="H135925" i="1" s="1"/>
  <c r="L135926" i="1"/>
  <c r="H135926" i="1" s="1"/>
  <c r="L135927" i="1"/>
  <c r="H135927" i="1" s="1"/>
  <c r="L135928" i="1"/>
  <c r="H135928" i="1" s="1"/>
  <c r="L135929" i="1"/>
  <c r="H135929" i="1" s="1"/>
  <c r="L135930" i="1"/>
  <c r="H135930" i="1" s="1"/>
  <c r="L135931" i="1"/>
  <c r="H135931" i="1" s="1"/>
  <c r="L135932" i="1"/>
  <c r="H135932" i="1" s="1"/>
  <c r="L135933" i="1"/>
  <c r="H135933" i="1" s="1"/>
  <c r="L135934" i="1"/>
  <c r="H135934" i="1" s="1"/>
  <c r="L135935" i="1"/>
  <c r="H135935" i="1" s="1"/>
  <c r="L135936" i="1"/>
  <c r="H135936" i="1" s="1"/>
  <c r="L135937" i="1"/>
  <c r="H135937" i="1" s="1"/>
  <c r="L135938" i="1"/>
  <c r="H135938" i="1" s="1"/>
  <c r="L135939" i="1"/>
  <c r="H135939" i="1" s="1"/>
  <c r="L135940" i="1"/>
  <c r="H135940" i="1" s="1"/>
  <c r="L135941" i="1"/>
  <c r="H135941" i="1" s="1"/>
  <c r="L135942" i="1"/>
  <c r="H135942" i="1" s="1"/>
  <c r="L135943" i="1"/>
  <c r="H135943" i="1" s="1"/>
  <c r="L135944" i="1"/>
  <c r="H135944" i="1" s="1"/>
  <c r="L135945" i="1"/>
  <c r="H135945" i="1" s="1"/>
  <c r="L135946" i="1"/>
  <c r="H135946" i="1" s="1"/>
  <c r="L135947" i="1"/>
  <c r="H135947" i="1" s="1"/>
  <c r="L135948" i="1"/>
  <c r="H135948" i="1" s="1"/>
  <c r="L135949" i="1"/>
  <c r="H135949" i="1" s="1"/>
  <c r="L135950" i="1"/>
  <c r="H135950" i="1" s="1"/>
  <c r="L135951" i="1"/>
  <c r="H135951" i="1" s="1"/>
  <c r="L135952" i="1"/>
  <c r="H135952" i="1" s="1"/>
  <c r="L135953" i="1"/>
  <c r="H135953" i="1" s="1"/>
  <c r="L135954" i="1"/>
  <c r="H135954" i="1" s="1"/>
  <c r="L135955" i="1"/>
  <c r="H135955" i="1" s="1"/>
  <c r="L135956" i="1"/>
  <c r="H135956" i="1" s="1"/>
  <c r="L135957" i="1"/>
  <c r="H135957" i="1" s="1"/>
  <c r="L135958" i="1"/>
  <c r="H135958" i="1" s="1"/>
  <c r="L135959" i="1"/>
  <c r="H135959" i="1" s="1"/>
  <c r="L135960" i="1"/>
  <c r="H135960" i="1" s="1"/>
  <c r="L135961" i="1"/>
  <c r="H135961" i="1" s="1"/>
  <c r="L135962" i="1"/>
  <c r="H135962" i="1" s="1"/>
  <c r="L135963" i="1"/>
  <c r="H135963" i="1" s="1"/>
  <c r="L135964" i="1"/>
  <c r="H135964" i="1" s="1"/>
  <c r="L135965" i="1"/>
  <c r="H135965" i="1" s="1"/>
  <c r="L135966" i="1"/>
  <c r="H135966" i="1" s="1"/>
  <c r="L135967" i="1"/>
  <c r="H135967" i="1" s="1"/>
  <c r="L135968" i="1"/>
  <c r="H135968" i="1" s="1"/>
  <c r="L135969" i="1"/>
  <c r="H135969" i="1" s="1"/>
  <c r="L135970" i="1"/>
  <c r="H135970" i="1" s="1"/>
  <c r="L135971" i="1"/>
  <c r="H135971" i="1" s="1"/>
  <c r="L135972" i="1"/>
  <c r="H135972" i="1" s="1"/>
  <c r="L135973" i="1"/>
  <c r="H135973" i="1" s="1"/>
  <c r="L135974" i="1"/>
  <c r="H135974" i="1" s="1"/>
  <c r="L135975" i="1"/>
  <c r="H135975" i="1" s="1"/>
  <c r="L135976" i="1"/>
  <c r="H135976" i="1" s="1"/>
  <c r="L135977" i="1"/>
  <c r="H135977" i="1" s="1"/>
  <c r="L135978" i="1"/>
  <c r="H135978" i="1" s="1"/>
  <c r="L135979" i="1"/>
  <c r="H135979" i="1" s="1"/>
  <c r="L135980" i="1"/>
  <c r="H135980" i="1" s="1"/>
  <c r="L135981" i="1"/>
  <c r="H135981" i="1" s="1"/>
  <c r="L135982" i="1"/>
  <c r="H135982" i="1" s="1"/>
  <c r="L135983" i="1"/>
  <c r="H135983" i="1" s="1"/>
  <c r="L135984" i="1"/>
  <c r="H135984" i="1" s="1"/>
  <c r="L135985" i="1"/>
  <c r="H135985" i="1" s="1"/>
  <c r="L135986" i="1"/>
  <c r="H135986" i="1" s="1"/>
  <c r="L135987" i="1"/>
  <c r="H135987" i="1" s="1"/>
  <c r="L135988" i="1"/>
  <c r="H135988" i="1" s="1"/>
  <c r="L135989" i="1"/>
  <c r="H135989" i="1" s="1"/>
  <c r="L135990" i="1"/>
  <c r="H135990" i="1" s="1"/>
  <c r="L135991" i="1"/>
  <c r="H135991" i="1" s="1"/>
  <c r="L135992" i="1"/>
  <c r="H135992" i="1" s="1"/>
  <c r="L135993" i="1"/>
  <c r="H135993" i="1" s="1"/>
  <c r="L135994" i="1"/>
  <c r="H135994" i="1" s="1"/>
  <c r="L135995" i="1"/>
  <c r="H135995" i="1" s="1"/>
  <c r="L135996" i="1"/>
  <c r="H135996" i="1" s="1"/>
  <c r="L135997" i="1"/>
  <c r="H135997" i="1" s="1"/>
  <c r="L135998" i="1"/>
  <c r="H135998" i="1" s="1"/>
  <c r="L135999" i="1"/>
  <c r="H135999" i="1" s="1"/>
  <c r="L136000" i="1"/>
  <c r="H136000" i="1" s="1"/>
  <c r="L136001" i="1"/>
  <c r="H136001" i="1" s="1"/>
  <c r="L136002" i="1"/>
  <c r="H136002" i="1" s="1"/>
  <c r="L136003" i="1"/>
  <c r="H136003" i="1" s="1"/>
  <c r="L136004" i="1"/>
  <c r="H136004" i="1" s="1"/>
  <c r="L136005" i="1"/>
  <c r="H136005" i="1" s="1"/>
  <c r="L136006" i="1"/>
  <c r="H136006" i="1" s="1"/>
  <c r="L136007" i="1"/>
  <c r="H136007" i="1" s="1"/>
  <c r="L136008" i="1"/>
  <c r="H136008" i="1" s="1"/>
  <c r="L136009" i="1"/>
  <c r="H136009" i="1" s="1"/>
  <c r="L136010" i="1"/>
  <c r="H136010" i="1" s="1"/>
  <c r="L136011" i="1"/>
  <c r="H136011" i="1" s="1"/>
  <c r="L136012" i="1"/>
  <c r="H136012" i="1" s="1"/>
  <c r="L136013" i="1"/>
  <c r="H136013" i="1" s="1"/>
  <c r="L136014" i="1"/>
  <c r="H136014" i="1" s="1"/>
  <c r="L136015" i="1"/>
  <c r="H136015" i="1" s="1"/>
  <c r="L136016" i="1"/>
  <c r="H136016" i="1" s="1"/>
  <c r="L136017" i="1"/>
  <c r="H136017" i="1" s="1"/>
  <c r="L136018" i="1"/>
  <c r="H136018" i="1" s="1"/>
  <c r="L136019" i="1"/>
  <c r="H136019" i="1" s="1"/>
  <c r="L136020" i="1"/>
  <c r="H136020" i="1" s="1"/>
  <c r="L136021" i="1"/>
  <c r="H136021" i="1" s="1"/>
  <c r="L136022" i="1"/>
  <c r="H136022" i="1" s="1"/>
  <c r="L136023" i="1"/>
  <c r="H136023" i="1" s="1"/>
  <c r="L136024" i="1"/>
  <c r="H136024" i="1" s="1"/>
  <c r="L136025" i="1"/>
  <c r="H136025" i="1" s="1"/>
  <c r="L136026" i="1"/>
  <c r="H136026" i="1" s="1"/>
  <c r="L136027" i="1"/>
  <c r="H136027" i="1" s="1"/>
  <c r="L136028" i="1"/>
  <c r="H136028" i="1" s="1"/>
  <c r="L136029" i="1"/>
  <c r="H136029" i="1" s="1"/>
  <c r="L136030" i="1"/>
  <c r="H136030" i="1" s="1"/>
  <c r="L136031" i="1"/>
  <c r="H136031" i="1" s="1"/>
  <c r="L136032" i="1"/>
  <c r="H136032" i="1" s="1"/>
  <c r="L136033" i="1"/>
  <c r="H136033" i="1" s="1"/>
  <c r="L136034" i="1"/>
  <c r="H136034" i="1" s="1"/>
  <c r="L136035" i="1"/>
  <c r="H136035" i="1" s="1"/>
  <c r="L136036" i="1"/>
  <c r="H136036" i="1" s="1"/>
  <c r="L136037" i="1"/>
  <c r="H136037" i="1" s="1"/>
  <c r="L136038" i="1"/>
  <c r="H136038" i="1" s="1"/>
  <c r="L136039" i="1"/>
  <c r="H136039" i="1" s="1"/>
  <c r="L136040" i="1"/>
  <c r="H136040" i="1" s="1"/>
  <c r="L136041" i="1"/>
  <c r="H136041" i="1" s="1"/>
  <c r="L136042" i="1"/>
  <c r="H136042" i="1" s="1"/>
  <c r="L136043" i="1"/>
  <c r="H136043" i="1" s="1"/>
  <c r="L136044" i="1"/>
  <c r="H136044" i="1" s="1"/>
  <c r="L136045" i="1"/>
  <c r="H136045" i="1" s="1"/>
  <c r="L136046" i="1"/>
  <c r="H136046" i="1" s="1"/>
  <c r="L136047" i="1"/>
  <c r="H136047" i="1" s="1"/>
  <c r="L136048" i="1"/>
  <c r="H136048" i="1" s="1"/>
  <c r="L136049" i="1"/>
  <c r="H136049" i="1" s="1"/>
  <c r="L136050" i="1"/>
  <c r="H136050" i="1" s="1"/>
  <c r="L136051" i="1"/>
  <c r="H136051" i="1" s="1"/>
  <c r="L136052" i="1"/>
  <c r="H136052" i="1" s="1"/>
  <c r="L136053" i="1"/>
  <c r="H136053" i="1" s="1"/>
  <c r="L136054" i="1"/>
  <c r="H136054" i="1" s="1"/>
  <c r="L136055" i="1"/>
  <c r="H136055" i="1" s="1"/>
  <c r="L136056" i="1"/>
  <c r="H136056" i="1" s="1"/>
  <c r="L136057" i="1"/>
  <c r="H136057" i="1" s="1"/>
  <c r="L136058" i="1"/>
  <c r="H136058" i="1" s="1"/>
  <c r="L136059" i="1"/>
  <c r="H136059" i="1" s="1"/>
  <c r="L136060" i="1"/>
  <c r="H136060" i="1" s="1"/>
  <c r="L136061" i="1"/>
  <c r="H136061" i="1" s="1"/>
  <c r="L136062" i="1"/>
  <c r="H136062" i="1" s="1"/>
  <c r="L136063" i="1"/>
  <c r="H136063" i="1" s="1"/>
  <c r="L136064" i="1"/>
  <c r="H136064" i="1" s="1"/>
  <c r="L136065" i="1"/>
  <c r="H136065" i="1" s="1"/>
  <c r="L136066" i="1"/>
  <c r="H136066" i="1" s="1"/>
  <c r="L136067" i="1"/>
  <c r="H136067" i="1" s="1"/>
  <c r="L136068" i="1"/>
  <c r="H136068" i="1" s="1"/>
  <c r="L136069" i="1"/>
  <c r="H136069" i="1" s="1"/>
  <c r="L136070" i="1"/>
  <c r="H136070" i="1" s="1"/>
  <c r="L136071" i="1"/>
  <c r="H136071" i="1" s="1"/>
  <c r="L136072" i="1"/>
  <c r="H136072" i="1" s="1"/>
  <c r="L136073" i="1"/>
  <c r="H136073" i="1" s="1"/>
  <c r="L136074" i="1"/>
  <c r="H136074" i="1" s="1"/>
  <c r="L136075" i="1"/>
  <c r="H136075" i="1" s="1"/>
  <c r="L136076" i="1"/>
  <c r="H136076" i="1" s="1"/>
  <c r="L136077" i="1"/>
  <c r="H136077" i="1" s="1"/>
  <c r="L136078" i="1"/>
  <c r="H136078" i="1" s="1"/>
  <c r="L136079" i="1"/>
  <c r="H136079" i="1" s="1"/>
  <c r="L136080" i="1"/>
  <c r="H136080" i="1" s="1"/>
  <c r="L136081" i="1"/>
  <c r="H136081" i="1" s="1"/>
  <c r="L136082" i="1"/>
  <c r="H136082" i="1" s="1"/>
  <c r="L136083" i="1"/>
  <c r="H136083" i="1" s="1"/>
  <c r="L136084" i="1"/>
  <c r="H136084" i="1" s="1"/>
  <c r="L136085" i="1"/>
  <c r="H136085" i="1" s="1"/>
  <c r="L136086" i="1"/>
  <c r="H136086" i="1" s="1"/>
  <c r="L136087" i="1"/>
  <c r="H136087" i="1" s="1"/>
  <c r="L136088" i="1"/>
  <c r="H136088" i="1" s="1"/>
  <c r="L136089" i="1"/>
  <c r="H136089" i="1" s="1"/>
  <c r="L136090" i="1"/>
  <c r="H136090" i="1" s="1"/>
  <c r="L136091" i="1"/>
  <c r="H136091" i="1" s="1"/>
  <c r="L136092" i="1"/>
  <c r="H136092" i="1" s="1"/>
  <c r="L136093" i="1"/>
  <c r="H136093" i="1" s="1"/>
  <c r="L136094" i="1"/>
  <c r="H136094" i="1" s="1"/>
  <c r="L136095" i="1"/>
  <c r="H136095" i="1" s="1"/>
  <c r="L136096" i="1"/>
  <c r="H136096" i="1" s="1"/>
  <c r="L136097" i="1"/>
  <c r="H136097" i="1" s="1"/>
  <c r="L136098" i="1"/>
  <c r="H136098" i="1" s="1"/>
  <c r="L136099" i="1"/>
  <c r="H136099" i="1" s="1"/>
  <c r="L136100" i="1"/>
  <c r="H136100" i="1" s="1"/>
  <c r="L136101" i="1"/>
  <c r="H136101" i="1" s="1"/>
  <c r="L136102" i="1"/>
  <c r="H136102" i="1" s="1"/>
  <c r="L136103" i="1"/>
  <c r="H136103" i="1" s="1"/>
  <c r="L136104" i="1"/>
  <c r="H136104" i="1" s="1"/>
  <c r="L136105" i="1"/>
  <c r="H136105" i="1" s="1"/>
  <c r="L136106" i="1"/>
  <c r="H136106" i="1" s="1"/>
  <c r="L136107" i="1"/>
  <c r="H136107" i="1" s="1"/>
  <c r="L136108" i="1"/>
  <c r="H136108" i="1" s="1"/>
  <c r="L136109" i="1"/>
  <c r="H136109" i="1" s="1"/>
  <c r="L136110" i="1"/>
  <c r="H136110" i="1" s="1"/>
  <c r="L136111" i="1"/>
  <c r="H136111" i="1" s="1"/>
  <c r="L136112" i="1"/>
  <c r="H136112" i="1" s="1"/>
  <c r="L136113" i="1"/>
  <c r="H136113" i="1" s="1"/>
  <c r="L136114" i="1"/>
  <c r="H136114" i="1" s="1"/>
  <c r="L136115" i="1"/>
  <c r="H136115" i="1" s="1"/>
  <c r="L136116" i="1"/>
  <c r="H136116" i="1" s="1"/>
  <c r="L136117" i="1"/>
  <c r="H136117" i="1" s="1"/>
  <c r="L136118" i="1"/>
  <c r="H136118" i="1" s="1"/>
  <c r="L136119" i="1"/>
  <c r="H136119" i="1" s="1"/>
  <c r="L136120" i="1"/>
  <c r="H136120" i="1" s="1"/>
  <c r="L136121" i="1"/>
  <c r="H136121" i="1" s="1"/>
  <c r="L136122" i="1"/>
  <c r="H136122" i="1" s="1"/>
  <c r="L136123" i="1"/>
  <c r="H136123" i="1" s="1"/>
  <c r="L136124" i="1"/>
  <c r="H136124" i="1" s="1"/>
  <c r="L136125" i="1"/>
  <c r="H136125" i="1" s="1"/>
  <c r="L136126" i="1"/>
  <c r="H136126" i="1" s="1"/>
  <c r="L136127" i="1"/>
  <c r="H136127" i="1" s="1"/>
  <c r="L136128" i="1"/>
  <c r="H136128" i="1" s="1"/>
  <c r="L136129" i="1"/>
  <c r="H136129" i="1" s="1"/>
  <c r="L136130" i="1"/>
  <c r="H136130" i="1" s="1"/>
  <c r="L136131" i="1"/>
  <c r="H136131" i="1" s="1"/>
  <c r="L136132" i="1"/>
  <c r="H136132" i="1" s="1"/>
  <c r="L136133" i="1"/>
  <c r="H136133" i="1" s="1"/>
  <c r="L136134" i="1"/>
  <c r="H136134" i="1" s="1"/>
  <c r="L136135" i="1"/>
  <c r="H136135" i="1" s="1"/>
  <c r="L136136" i="1"/>
  <c r="H136136" i="1" s="1"/>
  <c r="L136137" i="1"/>
  <c r="H136137" i="1" s="1"/>
  <c r="L136138" i="1"/>
  <c r="H136138" i="1" s="1"/>
  <c r="L136139" i="1"/>
  <c r="H136139" i="1" s="1"/>
  <c r="L136140" i="1"/>
  <c r="H136140" i="1" s="1"/>
  <c r="L136141" i="1"/>
  <c r="H136141" i="1" s="1"/>
  <c r="L136142" i="1"/>
  <c r="H136142" i="1" s="1"/>
  <c r="L136143" i="1"/>
  <c r="H136143" i="1" s="1"/>
  <c r="L136144" i="1"/>
  <c r="H136144" i="1" s="1"/>
  <c r="L136145" i="1"/>
  <c r="H136145" i="1" s="1"/>
  <c r="L136146" i="1"/>
  <c r="H136146" i="1" s="1"/>
  <c r="L136147" i="1"/>
  <c r="H136147" i="1" s="1"/>
  <c r="L136148" i="1"/>
  <c r="H136148" i="1" s="1"/>
  <c r="L136149" i="1"/>
  <c r="H136149" i="1" s="1"/>
  <c r="L136150" i="1"/>
  <c r="H136150" i="1" s="1"/>
  <c r="L136151" i="1"/>
  <c r="H136151" i="1" s="1"/>
  <c r="L136152" i="1"/>
  <c r="H136152" i="1" s="1"/>
  <c r="L136153" i="1"/>
  <c r="H136153" i="1" s="1"/>
  <c r="L136154" i="1"/>
  <c r="H136154" i="1" s="1"/>
  <c r="L136155" i="1"/>
  <c r="H136155" i="1" s="1"/>
  <c r="L136156" i="1"/>
  <c r="H136156" i="1" s="1"/>
  <c r="L136157" i="1"/>
  <c r="H136157" i="1" s="1"/>
  <c r="L136158" i="1"/>
  <c r="H136158" i="1" s="1"/>
  <c r="L136159" i="1"/>
  <c r="H136159" i="1" s="1"/>
  <c r="L136160" i="1"/>
  <c r="H136160" i="1" s="1"/>
  <c r="L136161" i="1"/>
  <c r="H136161" i="1" s="1"/>
  <c r="L136162" i="1"/>
  <c r="H136162" i="1" s="1"/>
  <c r="L136163" i="1"/>
  <c r="H136163" i="1" s="1"/>
  <c r="L136164" i="1"/>
  <c r="H136164" i="1" s="1"/>
  <c r="L136165" i="1"/>
  <c r="H136165" i="1" s="1"/>
  <c r="L136166" i="1"/>
  <c r="H136166" i="1" s="1"/>
  <c r="L136167" i="1"/>
  <c r="H136167" i="1" s="1"/>
  <c r="L136168" i="1"/>
  <c r="H136168" i="1" s="1"/>
  <c r="L136169" i="1"/>
  <c r="H136169" i="1" s="1"/>
  <c r="L136170" i="1"/>
  <c r="H136170" i="1" s="1"/>
  <c r="L136171" i="1"/>
  <c r="H136171" i="1" s="1"/>
  <c r="L136172" i="1"/>
  <c r="H136172" i="1" s="1"/>
  <c r="L136173" i="1"/>
  <c r="H136173" i="1" s="1"/>
  <c r="L136174" i="1"/>
  <c r="H136174" i="1" s="1"/>
  <c r="L136175" i="1"/>
  <c r="H136175" i="1" s="1"/>
  <c r="L136176" i="1"/>
  <c r="H136176" i="1" s="1"/>
  <c r="L136177" i="1"/>
  <c r="H136177" i="1" s="1"/>
  <c r="L136178" i="1"/>
  <c r="H136178" i="1" s="1"/>
  <c r="L136179" i="1"/>
  <c r="H136179" i="1" s="1"/>
  <c r="L136180" i="1"/>
  <c r="H136180" i="1" s="1"/>
  <c r="L136181" i="1"/>
  <c r="H136181" i="1" s="1"/>
  <c r="L136182" i="1"/>
  <c r="H136182" i="1" s="1"/>
  <c r="L136183" i="1"/>
  <c r="H136183" i="1" s="1"/>
  <c r="L136184" i="1"/>
  <c r="H136184" i="1" s="1"/>
  <c r="L136185" i="1"/>
  <c r="H136185" i="1" s="1"/>
  <c r="L136186" i="1"/>
  <c r="H136186" i="1" s="1"/>
  <c r="L136187" i="1"/>
  <c r="H136187" i="1" s="1"/>
  <c r="L136188" i="1"/>
  <c r="H136188" i="1" s="1"/>
  <c r="L136189" i="1"/>
  <c r="H136189" i="1" s="1"/>
  <c r="L136190" i="1"/>
  <c r="H136190" i="1" s="1"/>
  <c r="L136191" i="1"/>
  <c r="H136191" i="1" s="1"/>
  <c r="L136192" i="1"/>
  <c r="H136192" i="1" s="1"/>
  <c r="L136193" i="1"/>
  <c r="H136193" i="1" s="1"/>
  <c r="L136194" i="1"/>
  <c r="H136194" i="1" s="1"/>
  <c r="L136195" i="1"/>
  <c r="H136195" i="1" s="1"/>
  <c r="L136196" i="1"/>
  <c r="H136196" i="1" s="1"/>
  <c r="L136197" i="1"/>
  <c r="H136197" i="1" s="1"/>
  <c r="L136198" i="1"/>
  <c r="H136198" i="1" s="1"/>
  <c r="L136199" i="1"/>
  <c r="H136199" i="1" s="1"/>
  <c r="L136200" i="1"/>
  <c r="H136200" i="1" s="1"/>
  <c r="L136201" i="1"/>
  <c r="H136201" i="1" s="1"/>
  <c r="L136202" i="1"/>
  <c r="H136202" i="1" s="1"/>
  <c r="L136203" i="1"/>
  <c r="H136203" i="1" s="1"/>
  <c r="L136204" i="1"/>
  <c r="H136204" i="1" s="1"/>
  <c r="L136205" i="1"/>
  <c r="H136205" i="1" s="1"/>
  <c r="L136206" i="1"/>
  <c r="H136206" i="1" s="1"/>
  <c r="L136207" i="1"/>
  <c r="H136207" i="1" s="1"/>
  <c r="L136208" i="1"/>
  <c r="H136208" i="1" s="1"/>
  <c r="L136209" i="1"/>
  <c r="H136209" i="1" s="1"/>
  <c r="L136210" i="1"/>
  <c r="H136210" i="1" s="1"/>
  <c r="L136211" i="1"/>
  <c r="H136211" i="1" s="1"/>
  <c r="L136212" i="1"/>
  <c r="H136212" i="1" s="1"/>
  <c r="L136213" i="1"/>
  <c r="H136213" i="1" s="1"/>
  <c r="L136214" i="1"/>
  <c r="H136214" i="1" s="1"/>
  <c r="L136215" i="1"/>
  <c r="H136215" i="1" s="1"/>
  <c r="L136216" i="1"/>
  <c r="H136216" i="1" s="1"/>
  <c r="L136217" i="1"/>
  <c r="H136217" i="1" s="1"/>
  <c r="L136218" i="1"/>
  <c r="H136218" i="1" s="1"/>
  <c r="L136219" i="1"/>
  <c r="H136219" i="1" s="1"/>
  <c r="L136220" i="1"/>
  <c r="H136220" i="1" s="1"/>
  <c r="L136221" i="1"/>
  <c r="H136221" i="1" s="1"/>
  <c r="L136222" i="1"/>
  <c r="H136222" i="1" s="1"/>
  <c r="L136223" i="1"/>
  <c r="H136223" i="1" s="1"/>
  <c r="L136224" i="1"/>
  <c r="H136224" i="1" s="1"/>
  <c r="L136225" i="1"/>
  <c r="H136225" i="1" s="1"/>
  <c r="L136226" i="1"/>
  <c r="H136226" i="1" s="1"/>
  <c r="L136227" i="1"/>
  <c r="H136227" i="1" s="1"/>
  <c r="L136228" i="1"/>
  <c r="H136228" i="1" s="1"/>
  <c r="L136229" i="1"/>
  <c r="H136229" i="1" s="1"/>
  <c r="L136230" i="1"/>
  <c r="H136230" i="1" s="1"/>
  <c r="L136231" i="1"/>
  <c r="H136231" i="1" s="1"/>
  <c r="L136232" i="1"/>
  <c r="H136232" i="1" s="1"/>
  <c r="L136233" i="1"/>
  <c r="H136233" i="1" s="1"/>
  <c r="L136234" i="1"/>
  <c r="H136234" i="1" s="1"/>
  <c r="L136235" i="1"/>
  <c r="H136235" i="1" s="1"/>
  <c r="L136236" i="1"/>
  <c r="H136236" i="1" s="1"/>
  <c r="L136237" i="1"/>
  <c r="H136237" i="1" s="1"/>
  <c r="L136238" i="1"/>
  <c r="H136238" i="1" s="1"/>
  <c r="L136239" i="1"/>
  <c r="H136239" i="1" s="1"/>
  <c r="L136240" i="1"/>
  <c r="H136240" i="1" s="1"/>
  <c r="L136241" i="1"/>
  <c r="H136241" i="1" s="1"/>
  <c r="L136242" i="1"/>
  <c r="H136242" i="1" s="1"/>
  <c r="L136243" i="1"/>
  <c r="H136243" i="1" s="1"/>
  <c r="L136244" i="1"/>
  <c r="H136244" i="1" s="1"/>
  <c r="L136245" i="1"/>
  <c r="H136245" i="1" s="1"/>
  <c r="L136246" i="1"/>
  <c r="H136246" i="1" s="1"/>
  <c r="L136247" i="1"/>
  <c r="H136247" i="1" s="1"/>
  <c r="L136248" i="1"/>
  <c r="H136248" i="1" s="1"/>
  <c r="L136249" i="1"/>
  <c r="H136249" i="1" s="1"/>
  <c r="L136250" i="1"/>
  <c r="H136250" i="1" s="1"/>
  <c r="L136251" i="1"/>
  <c r="H136251" i="1" s="1"/>
  <c r="L136252" i="1"/>
  <c r="H136252" i="1" s="1"/>
  <c r="L136253" i="1"/>
  <c r="H136253" i="1" s="1"/>
  <c r="L136254" i="1"/>
  <c r="H136254" i="1" s="1"/>
  <c r="L136255" i="1"/>
  <c r="H136255" i="1" s="1"/>
  <c r="L136256" i="1"/>
  <c r="H136256" i="1" s="1"/>
  <c r="L136257" i="1"/>
  <c r="H136257" i="1" s="1"/>
  <c r="L136258" i="1"/>
  <c r="H136258" i="1" s="1"/>
  <c r="L136259" i="1"/>
  <c r="H136259" i="1" s="1"/>
  <c r="L136260" i="1"/>
  <c r="H136260" i="1" s="1"/>
  <c r="L136261" i="1"/>
  <c r="H136261" i="1" s="1"/>
  <c r="L136262" i="1"/>
  <c r="H136262" i="1" s="1"/>
  <c r="L136263" i="1"/>
  <c r="H136263" i="1" s="1"/>
  <c r="L136264" i="1"/>
  <c r="H136264" i="1" s="1"/>
  <c r="L136265" i="1"/>
  <c r="H136265" i="1" s="1"/>
  <c r="L136266" i="1"/>
  <c r="H136266" i="1" s="1"/>
  <c r="L136267" i="1"/>
  <c r="H136267" i="1" s="1"/>
  <c r="L136268" i="1"/>
  <c r="H136268" i="1" s="1"/>
  <c r="L136269" i="1"/>
  <c r="H136269" i="1" s="1"/>
  <c r="L136270" i="1"/>
  <c r="H136270" i="1" s="1"/>
  <c r="L136271" i="1"/>
  <c r="H136271" i="1" s="1"/>
  <c r="L136272" i="1"/>
  <c r="H136272" i="1" s="1"/>
  <c r="L136273" i="1"/>
  <c r="H136273" i="1" s="1"/>
  <c r="L136274" i="1"/>
  <c r="H136274" i="1" s="1"/>
  <c r="L136275" i="1"/>
  <c r="H136275" i="1" s="1"/>
  <c r="L136276" i="1"/>
  <c r="H136276" i="1" s="1"/>
  <c r="L136277" i="1"/>
  <c r="H136277" i="1" s="1"/>
  <c r="L136278" i="1"/>
  <c r="H136278" i="1" s="1"/>
  <c r="L136279" i="1"/>
  <c r="H136279" i="1" s="1"/>
  <c r="L136280" i="1"/>
  <c r="H136280" i="1" s="1"/>
  <c r="L136281" i="1"/>
  <c r="H136281" i="1" s="1"/>
  <c r="L136282" i="1"/>
  <c r="H136282" i="1" s="1"/>
  <c r="L136283" i="1"/>
  <c r="H136283" i="1" s="1"/>
  <c r="L136284" i="1"/>
  <c r="H136284" i="1" s="1"/>
  <c r="L136285" i="1"/>
  <c r="H136285" i="1" s="1"/>
  <c r="L136286" i="1"/>
  <c r="H136286" i="1" s="1"/>
  <c r="L136287" i="1"/>
  <c r="H136287" i="1" s="1"/>
  <c r="L136288" i="1"/>
  <c r="H136288" i="1" s="1"/>
  <c r="L136289" i="1"/>
  <c r="H136289" i="1" s="1"/>
  <c r="L136290" i="1"/>
  <c r="H136290" i="1" s="1"/>
  <c r="L136291" i="1"/>
  <c r="H136291" i="1" s="1"/>
  <c r="L136292" i="1"/>
  <c r="H136292" i="1" s="1"/>
  <c r="L136293" i="1"/>
  <c r="H136293" i="1" s="1"/>
  <c r="L136294" i="1"/>
  <c r="H136294" i="1" s="1"/>
  <c r="L136295" i="1"/>
  <c r="H136295" i="1" s="1"/>
  <c r="L136296" i="1"/>
  <c r="H136296" i="1" s="1"/>
  <c r="L136297" i="1"/>
  <c r="H136297" i="1" s="1"/>
  <c r="L136298" i="1"/>
  <c r="H136298" i="1" s="1"/>
  <c r="L136299" i="1"/>
  <c r="H136299" i="1" s="1"/>
  <c r="L136300" i="1"/>
  <c r="H136300" i="1" s="1"/>
  <c r="L136301" i="1"/>
  <c r="H136301" i="1" s="1"/>
  <c r="L136302" i="1"/>
  <c r="H136302" i="1" s="1"/>
  <c r="L136303" i="1"/>
  <c r="H136303" i="1" s="1"/>
  <c r="L136304" i="1"/>
  <c r="H136304" i="1" s="1"/>
  <c r="L136305" i="1"/>
  <c r="H136305" i="1" s="1"/>
  <c r="L136306" i="1"/>
  <c r="H136306" i="1" s="1"/>
  <c r="L136307" i="1"/>
  <c r="H136307" i="1" s="1"/>
  <c r="L136308" i="1"/>
  <c r="H136308" i="1" s="1"/>
  <c r="L136309" i="1"/>
  <c r="H136309" i="1" s="1"/>
  <c r="L136310" i="1"/>
  <c r="H136310" i="1" s="1"/>
  <c r="L136311" i="1"/>
  <c r="H136311" i="1" s="1"/>
  <c r="L136312" i="1"/>
  <c r="H136312" i="1" s="1"/>
  <c r="L136313" i="1"/>
  <c r="H136313" i="1" s="1"/>
  <c r="L136314" i="1"/>
  <c r="H136314" i="1" s="1"/>
  <c r="L136315" i="1"/>
  <c r="H136315" i="1" s="1"/>
  <c r="L136316" i="1"/>
  <c r="H136316" i="1" s="1"/>
  <c r="L136317" i="1"/>
  <c r="H136317" i="1" s="1"/>
  <c r="L136318" i="1"/>
  <c r="H136318" i="1" s="1"/>
  <c r="L136319" i="1"/>
  <c r="H136319" i="1" s="1"/>
  <c r="L136320" i="1"/>
  <c r="H136320" i="1" s="1"/>
  <c r="L136321" i="1"/>
  <c r="H136321" i="1" s="1"/>
  <c r="L136322" i="1"/>
  <c r="H136322" i="1" s="1"/>
  <c r="L136323" i="1"/>
  <c r="H136323" i="1" s="1"/>
  <c r="L136324" i="1"/>
  <c r="H136324" i="1" s="1"/>
  <c r="L136325" i="1"/>
  <c r="H136325" i="1" s="1"/>
  <c r="L136326" i="1"/>
  <c r="H136326" i="1" s="1"/>
  <c r="L136327" i="1"/>
  <c r="H136327" i="1" s="1"/>
  <c r="L136328" i="1"/>
  <c r="H136328" i="1" s="1"/>
  <c r="L136329" i="1"/>
  <c r="H136329" i="1" s="1"/>
  <c r="L136330" i="1"/>
  <c r="H136330" i="1" s="1"/>
  <c r="L136331" i="1"/>
  <c r="H136331" i="1" s="1"/>
  <c r="L136332" i="1"/>
  <c r="H136332" i="1" s="1"/>
  <c r="L136333" i="1"/>
  <c r="H136333" i="1" s="1"/>
  <c r="L136334" i="1"/>
  <c r="H136334" i="1" s="1"/>
  <c r="L136335" i="1"/>
  <c r="H136335" i="1" s="1"/>
  <c r="L136336" i="1"/>
  <c r="H136336" i="1" s="1"/>
  <c r="L136337" i="1"/>
  <c r="H136337" i="1" s="1"/>
  <c r="L136338" i="1"/>
  <c r="H136338" i="1" s="1"/>
  <c r="L136339" i="1"/>
  <c r="H136339" i="1" s="1"/>
  <c r="L136340" i="1"/>
  <c r="H136340" i="1" s="1"/>
  <c r="L136341" i="1"/>
  <c r="H136341" i="1" s="1"/>
  <c r="L136342" i="1"/>
  <c r="H136342" i="1" s="1"/>
  <c r="L136343" i="1"/>
  <c r="H136343" i="1" s="1"/>
  <c r="L136344" i="1"/>
  <c r="H136344" i="1" s="1"/>
  <c r="L136345" i="1"/>
  <c r="H136345" i="1" s="1"/>
  <c r="L136346" i="1"/>
  <c r="H136346" i="1" s="1"/>
  <c r="L136347" i="1"/>
  <c r="H136347" i="1" s="1"/>
  <c r="L136348" i="1"/>
  <c r="H136348" i="1" s="1"/>
  <c r="L136349" i="1"/>
  <c r="H136349" i="1" s="1"/>
  <c r="L136350" i="1"/>
  <c r="H136350" i="1" s="1"/>
  <c r="L136351" i="1"/>
  <c r="H136351" i="1" s="1"/>
  <c r="L136352" i="1"/>
  <c r="H136352" i="1" s="1"/>
  <c r="L136353" i="1"/>
  <c r="H136353" i="1" s="1"/>
  <c r="L136354" i="1"/>
  <c r="H136354" i="1" s="1"/>
  <c r="L136355" i="1"/>
  <c r="H136355" i="1" s="1"/>
  <c r="L136356" i="1"/>
  <c r="H136356" i="1" s="1"/>
  <c r="L136357" i="1"/>
  <c r="H136357" i="1" s="1"/>
  <c r="L136358" i="1"/>
  <c r="H136358" i="1" s="1"/>
  <c r="L136359" i="1"/>
  <c r="H136359" i="1" s="1"/>
  <c r="L136360" i="1"/>
  <c r="H136360" i="1" s="1"/>
  <c r="L136361" i="1"/>
  <c r="H136361" i="1" s="1"/>
  <c r="L136362" i="1"/>
  <c r="H136362" i="1" s="1"/>
  <c r="L136363" i="1"/>
  <c r="H136363" i="1" s="1"/>
  <c r="L136364" i="1"/>
  <c r="H136364" i="1" s="1"/>
  <c r="L136365" i="1"/>
  <c r="H136365" i="1" s="1"/>
  <c r="L136366" i="1"/>
  <c r="H136366" i="1" s="1"/>
  <c r="L136367" i="1"/>
  <c r="H136367" i="1" s="1"/>
  <c r="L136368" i="1"/>
  <c r="H136368" i="1" s="1"/>
  <c r="L136369" i="1"/>
  <c r="H136369" i="1" s="1"/>
  <c r="L136370" i="1"/>
  <c r="H136370" i="1" s="1"/>
  <c r="L136371" i="1"/>
  <c r="H136371" i="1" s="1"/>
  <c r="L136372" i="1"/>
  <c r="H136372" i="1" s="1"/>
  <c r="L136373" i="1"/>
  <c r="H136373" i="1" s="1"/>
  <c r="L136374" i="1"/>
  <c r="H136374" i="1" s="1"/>
  <c r="L136375" i="1"/>
  <c r="H136375" i="1" s="1"/>
  <c r="L136376" i="1"/>
  <c r="H136376" i="1" s="1"/>
  <c r="L136377" i="1"/>
  <c r="H136377" i="1" s="1"/>
  <c r="L136378" i="1"/>
  <c r="H136378" i="1" s="1"/>
  <c r="L136379" i="1"/>
  <c r="H136379" i="1" s="1"/>
  <c r="L136380" i="1"/>
  <c r="H136380" i="1" s="1"/>
  <c r="L136381" i="1"/>
  <c r="H136381" i="1" s="1"/>
  <c r="L136382" i="1"/>
  <c r="H136382" i="1" s="1"/>
  <c r="L136383" i="1"/>
  <c r="H136383" i="1" s="1"/>
  <c r="L136384" i="1"/>
  <c r="H136384" i="1" s="1"/>
  <c r="L136385" i="1"/>
  <c r="H136385" i="1" s="1"/>
  <c r="L136386" i="1"/>
  <c r="H136386" i="1" s="1"/>
  <c r="L136387" i="1"/>
  <c r="H136387" i="1" s="1"/>
  <c r="L136388" i="1"/>
  <c r="H136388" i="1" s="1"/>
  <c r="L136389" i="1"/>
  <c r="H136389" i="1" s="1"/>
  <c r="L136390" i="1"/>
  <c r="H136390" i="1" s="1"/>
  <c r="L136391" i="1"/>
  <c r="H136391" i="1" s="1"/>
  <c r="L136392" i="1"/>
  <c r="H136392" i="1" s="1"/>
  <c r="L136393" i="1"/>
  <c r="H136393" i="1" s="1"/>
  <c r="L136394" i="1"/>
  <c r="H136394" i="1" s="1"/>
  <c r="L136395" i="1"/>
  <c r="H136395" i="1" s="1"/>
  <c r="L136396" i="1"/>
  <c r="H136396" i="1" s="1"/>
  <c r="L136397" i="1"/>
  <c r="H136397" i="1" s="1"/>
  <c r="L136398" i="1"/>
  <c r="H136398" i="1" s="1"/>
  <c r="L136399" i="1"/>
  <c r="H136399" i="1" s="1"/>
  <c r="L136400" i="1"/>
  <c r="H136400" i="1" s="1"/>
  <c r="L136401" i="1"/>
  <c r="H136401" i="1" s="1"/>
  <c r="L136402" i="1"/>
  <c r="H136402" i="1" s="1"/>
  <c r="L136403" i="1"/>
  <c r="H136403" i="1" s="1"/>
  <c r="L136404" i="1"/>
  <c r="H136404" i="1" s="1"/>
  <c r="L136405" i="1"/>
  <c r="H136405" i="1" s="1"/>
  <c r="L136406" i="1"/>
  <c r="H136406" i="1" s="1"/>
  <c r="L136407" i="1"/>
  <c r="H136407" i="1" s="1"/>
  <c r="L136408" i="1"/>
  <c r="H136408" i="1" s="1"/>
  <c r="L136409" i="1"/>
  <c r="H136409" i="1" s="1"/>
  <c r="L136410" i="1"/>
  <c r="H136410" i="1" s="1"/>
  <c r="L136411" i="1"/>
  <c r="H136411" i="1" s="1"/>
  <c r="L136412" i="1"/>
  <c r="H136412" i="1" s="1"/>
  <c r="L136413" i="1"/>
  <c r="H136413" i="1" s="1"/>
  <c r="L136414" i="1"/>
  <c r="H136414" i="1" s="1"/>
  <c r="L136415" i="1"/>
  <c r="H136415" i="1" s="1"/>
  <c r="L136416" i="1"/>
  <c r="H136416" i="1" s="1"/>
  <c r="L136417" i="1"/>
  <c r="H136417" i="1" s="1"/>
  <c r="L136418" i="1"/>
  <c r="H136418" i="1" s="1"/>
  <c r="L136419" i="1"/>
  <c r="H136419" i="1" s="1"/>
  <c r="L136420" i="1"/>
  <c r="H136420" i="1" s="1"/>
  <c r="L136421" i="1"/>
  <c r="H136421" i="1" s="1"/>
  <c r="L136422" i="1"/>
  <c r="H136422" i="1" s="1"/>
  <c r="L136423" i="1"/>
  <c r="H136423" i="1" s="1"/>
  <c r="L136424" i="1"/>
  <c r="H136424" i="1" s="1"/>
  <c r="L136425" i="1"/>
  <c r="H136425" i="1" s="1"/>
  <c r="L136426" i="1"/>
  <c r="H136426" i="1" s="1"/>
  <c r="L136427" i="1"/>
  <c r="H136427" i="1" s="1"/>
  <c r="L136428" i="1"/>
  <c r="H136428" i="1" s="1"/>
  <c r="L136429" i="1"/>
  <c r="H136429" i="1" s="1"/>
  <c r="L136430" i="1"/>
  <c r="H136430" i="1" s="1"/>
  <c r="L136431" i="1"/>
  <c r="H136431" i="1" s="1"/>
  <c r="L136432" i="1"/>
  <c r="H136432" i="1" s="1"/>
  <c r="L136433" i="1"/>
  <c r="H136433" i="1" s="1"/>
  <c r="L136434" i="1"/>
  <c r="H136434" i="1" s="1"/>
  <c r="L136435" i="1"/>
  <c r="H136435" i="1" s="1"/>
  <c r="L136436" i="1"/>
  <c r="H136436" i="1" s="1"/>
  <c r="L136437" i="1"/>
  <c r="H136437" i="1" s="1"/>
  <c r="L136438" i="1"/>
  <c r="H136438" i="1" s="1"/>
  <c r="L136439" i="1"/>
  <c r="H136439" i="1" s="1"/>
  <c r="L136440" i="1"/>
  <c r="H136440" i="1" s="1"/>
  <c r="L136441" i="1"/>
  <c r="H136441" i="1" s="1"/>
  <c r="L136442" i="1"/>
  <c r="H136442" i="1" s="1"/>
  <c r="L136443" i="1"/>
  <c r="H136443" i="1" s="1"/>
  <c r="L136444" i="1"/>
  <c r="H136444" i="1" s="1"/>
  <c r="L136445" i="1"/>
  <c r="H136445" i="1" s="1"/>
  <c r="L136446" i="1"/>
  <c r="H136446" i="1" s="1"/>
  <c r="L136447" i="1"/>
  <c r="H136447" i="1" s="1"/>
  <c r="L136448" i="1"/>
  <c r="H136448" i="1" s="1"/>
  <c r="L136449" i="1"/>
  <c r="H136449" i="1" s="1"/>
  <c r="L136450" i="1"/>
  <c r="H136450" i="1" s="1"/>
  <c r="L136451" i="1"/>
  <c r="H136451" i="1" s="1"/>
  <c r="L136452" i="1"/>
  <c r="H136452" i="1" s="1"/>
  <c r="L136453" i="1"/>
  <c r="H136453" i="1" s="1"/>
  <c r="L136454" i="1"/>
  <c r="H136454" i="1" s="1"/>
  <c r="L136455" i="1"/>
  <c r="H136455" i="1" s="1"/>
  <c r="L136456" i="1"/>
  <c r="H136456" i="1" s="1"/>
  <c r="L136457" i="1"/>
  <c r="H136457" i="1" s="1"/>
  <c r="L136458" i="1"/>
  <c r="H136458" i="1" s="1"/>
  <c r="L136459" i="1"/>
  <c r="H136459" i="1" s="1"/>
  <c r="L136460" i="1"/>
  <c r="H136460" i="1" s="1"/>
  <c r="L136461" i="1"/>
  <c r="H136461" i="1" s="1"/>
  <c r="L136462" i="1"/>
  <c r="H136462" i="1" s="1"/>
  <c r="L136463" i="1"/>
  <c r="H136463" i="1" s="1"/>
  <c r="L136464" i="1"/>
  <c r="H136464" i="1" s="1"/>
  <c r="L136465" i="1"/>
  <c r="H136465" i="1" s="1"/>
  <c r="L136466" i="1"/>
  <c r="H136466" i="1" s="1"/>
  <c r="L136467" i="1"/>
  <c r="H136467" i="1" s="1"/>
  <c r="L136468" i="1"/>
  <c r="H136468" i="1" s="1"/>
  <c r="L136469" i="1"/>
  <c r="H136469" i="1" s="1"/>
  <c r="L136470" i="1"/>
  <c r="H136470" i="1" s="1"/>
  <c r="L136471" i="1"/>
  <c r="H136471" i="1" s="1"/>
  <c r="L136472" i="1"/>
  <c r="H136472" i="1" s="1"/>
  <c r="L136473" i="1"/>
  <c r="H136473" i="1" s="1"/>
  <c r="L136474" i="1"/>
  <c r="H136474" i="1" s="1"/>
  <c r="L136475" i="1"/>
  <c r="H136475" i="1" s="1"/>
  <c r="L136476" i="1"/>
  <c r="H136476" i="1" s="1"/>
  <c r="L136477" i="1"/>
  <c r="H136477" i="1" s="1"/>
  <c r="L136478" i="1"/>
  <c r="H136478" i="1" s="1"/>
  <c r="L136479" i="1"/>
  <c r="H136479" i="1" s="1"/>
  <c r="L136480" i="1"/>
  <c r="H136480" i="1" s="1"/>
  <c r="L136481" i="1"/>
  <c r="H136481" i="1" s="1"/>
  <c r="L136482" i="1"/>
  <c r="H136482" i="1" s="1"/>
  <c r="L136483" i="1"/>
  <c r="H136483" i="1" s="1"/>
  <c r="L136484" i="1"/>
  <c r="H136484" i="1" s="1"/>
  <c r="L136485" i="1"/>
  <c r="H136485" i="1" s="1"/>
  <c r="L136486" i="1"/>
  <c r="H136486" i="1" s="1"/>
  <c r="L136487" i="1"/>
  <c r="H136487" i="1" s="1"/>
  <c r="L136488" i="1"/>
  <c r="H136488" i="1" s="1"/>
  <c r="L136489" i="1"/>
  <c r="H136489" i="1" s="1"/>
  <c r="L136490" i="1"/>
  <c r="H136490" i="1" s="1"/>
  <c r="L136491" i="1"/>
  <c r="H136491" i="1" s="1"/>
  <c r="L136492" i="1"/>
  <c r="H136492" i="1" s="1"/>
  <c r="L136493" i="1"/>
  <c r="H136493" i="1" s="1"/>
  <c r="L136494" i="1"/>
  <c r="H136494" i="1" s="1"/>
  <c r="L136495" i="1"/>
  <c r="H136495" i="1" s="1"/>
  <c r="L136496" i="1"/>
  <c r="H136496" i="1" s="1"/>
  <c r="L136497" i="1"/>
  <c r="H136497" i="1" s="1"/>
  <c r="L136498" i="1"/>
  <c r="H136498" i="1" s="1"/>
  <c r="L136499" i="1"/>
  <c r="H136499" i="1" s="1"/>
  <c r="L136500" i="1"/>
  <c r="H136500" i="1" s="1"/>
  <c r="L136501" i="1"/>
  <c r="H136501" i="1" s="1"/>
  <c r="L136502" i="1"/>
  <c r="H136502" i="1" s="1"/>
  <c r="L136503" i="1"/>
  <c r="H136503" i="1" s="1"/>
  <c r="L136504" i="1"/>
  <c r="H136504" i="1" s="1"/>
  <c r="L136505" i="1"/>
  <c r="H136505" i="1" s="1"/>
  <c r="L136506" i="1"/>
  <c r="H136506" i="1" s="1"/>
  <c r="L136507" i="1"/>
  <c r="H136507" i="1" s="1"/>
  <c r="L136508" i="1"/>
  <c r="H136508" i="1" s="1"/>
  <c r="L136509" i="1"/>
  <c r="H136509" i="1" s="1"/>
  <c r="L136510" i="1"/>
  <c r="H136510" i="1" s="1"/>
  <c r="L136511" i="1"/>
  <c r="H136511" i="1" s="1"/>
  <c r="L136512" i="1"/>
  <c r="H136512" i="1" s="1"/>
  <c r="L136513" i="1"/>
  <c r="H136513" i="1" s="1"/>
  <c r="L136514" i="1"/>
  <c r="H136514" i="1" s="1"/>
  <c r="L136515" i="1"/>
  <c r="H136515" i="1" s="1"/>
  <c r="L136516" i="1"/>
  <c r="H136516" i="1" s="1"/>
  <c r="L136517" i="1"/>
  <c r="H136517" i="1" s="1"/>
  <c r="L136518" i="1"/>
  <c r="H136518" i="1" s="1"/>
  <c r="L136519" i="1"/>
  <c r="H136519" i="1" s="1"/>
  <c r="L136520" i="1"/>
  <c r="H136520" i="1" s="1"/>
  <c r="L136521" i="1"/>
  <c r="H136521" i="1" s="1"/>
  <c r="L136522" i="1"/>
  <c r="H136522" i="1" s="1"/>
  <c r="L136523" i="1"/>
  <c r="H136523" i="1" s="1"/>
  <c r="L136524" i="1"/>
  <c r="H136524" i="1" s="1"/>
  <c r="L136525" i="1"/>
  <c r="H136525" i="1" s="1"/>
  <c r="L136526" i="1"/>
  <c r="H136526" i="1" s="1"/>
  <c r="L136527" i="1"/>
  <c r="H136527" i="1" s="1"/>
  <c r="L136528" i="1"/>
  <c r="H136528" i="1" s="1"/>
  <c r="L136529" i="1"/>
  <c r="H136529" i="1" s="1"/>
  <c r="L136530" i="1"/>
  <c r="H136530" i="1" s="1"/>
  <c r="L136531" i="1"/>
  <c r="H136531" i="1" s="1"/>
  <c r="L136532" i="1"/>
  <c r="H136532" i="1" s="1"/>
  <c r="L136533" i="1"/>
  <c r="H136533" i="1" s="1"/>
  <c r="L136534" i="1"/>
  <c r="H136534" i="1" s="1"/>
  <c r="L136535" i="1"/>
  <c r="H136535" i="1" s="1"/>
  <c r="L136536" i="1"/>
  <c r="H136536" i="1" s="1"/>
  <c r="L136537" i="1"/>
  <c r="H136537" i="1" s="1"/>
  <c r="L136538" i="1"/>
  <c r="H136538" i="1" s="1"/>
  <c r="L136539" i="1"/>
  <c r="H136539" i="1" s="1"/>
  <c r="L136540" i="1"/>
  <c r="H136540" i="1" s="1"/>
  <c r="L136541" i="1"/>
  <c r="H136541" i="1" s="1"/>
  <c r="L136542" i="1"/>
  <c r="H136542" i="1" s="1"/>
  <c r="L136543" i="1"/>
  <c r="H136543" i="1" s="1"/>
  <c r="L136544" i="1"/>
  <c r="H136544" i="1" s="1"/>
  <c r="L136545" i="1"/>
  <c r="H136545" i="1" s="1"/>
  <c r="L136546" i="1"/>
  <c r="H136546" i="1" s="1"/>
  <c r="L136547" i="1"/>
  <c r="H136547" i="1" s="1"/>
  <c r="L136548" i="1"/>
  <c r="H136548" i="1" s="1"/>
  <c r="L136549" i="1"/>
  <c r="H136549" i="1" s="1"/>
  <c r="L136550" i="1"/>
  <c r="H136550" i="1" s="1"/>
  <c r="L136551" i="1"/>
  <c r="H136551" i="1" s="1"/>
  <c r="L136552" i="1"/>
  <c r="H136552" i="1" s="1"/>
  <c r="L136553" i="1"/>
  <c r="H136553" i="1" s="1"/>
  <c r="L136554" i="1"/>
  <c r="H136554" i="1" s="1"/>
  <c r="L136555" i="1"/>
  <c r="H136555" i="1" s="1"/>
  <c r="L136556" i="1"/>
  <c r="H136556" i="1" s="1"/>
  <c r="L136557" i="1"/>
  <c r="H136557" i="1" s="1"/>
  <c r="L136558" i="1"/>
  <c r="H136558" i="1" s="1"/>
  <c r="L136559" i="1"/>
  <c r="H136559" i="1" s="1"/>
  <c r="L136560" i="1"/>
  <c r="H136560" i="1" s="1"/>
  <c r="L136561" i="1"/>
  <c r="H136561" i="1" s="1"/>
  <c r="L136562" i="1"/>
  <c r="H136562" i="1" s="1"/>
  <c r="L136563" i="1"/>
  <c r="H136563" i="1" s="1"/>
  <c r="L136564" i="1"/>
  <c r="H136564" i="1" s="1"/>
  <c r="L136565" i="1"/>
  <c r="H136565" i="1" s="1"/>
  <c r="L136566" i="1"/>
  <c r="H136566" i="1" s="1"/>
  <c r="L136567" i="1"/>
  <c r="H136567" i="1" s="1"/>
  <c r="L136568" i="1"/>
  <c r="H136568" i="1" s="1"/>
  <c r="L136569" i="1"/>
  <c r="H136569" i="1" s="1"/>
  <c r="L136570" i="1"/>
  <c r="H136570" i="1" s="1"/>
  <c r="L136571" i="1"/>
  <c r="H136571" i="1" s="1"/>
  <c r="L136572" i="1"/>
  <c r="H136572" i="1" s="1"/>
  <c r="L136573" i="1"/>
  <c r="H136573" i="1" s="1"/>
  <c r="L136574" i="1"/>
  <c r="H136574" i="1" s="1"/>
  <c r="L136575" i="1"/>
  <c r="H136575" i="1" s="1"/>
  <c r="L136576" i="1"/>
  <c r="H136576" i="1" s="1"/>
  <c r="L136577" i="1"/>
  <c r="H136577" i="1" s="1"/>
  <c r="L136578" i="1"/>
  <c r="H136578" i="1" s="1"/>
  <c r="L136579" i="1"/>
  <c r="H136579" i="1" s="1"/>
  <c r="L136580" i="1"/>
  <c r="H136580" i="1" s="1"/>
  <c r="L136581" i="1"/>
  <c r="H136581" i="1" s="1"/>
  <c r="L136582" i="1"/>
  <c r="H136582" i="1" s="1"/>
  <c r="L136583" i="1"/>
  <c r="H136583" i="1" s="1"/>
  <c r="L136584" i="1"/>
  <c r="H136584" i="1" s="1"/>
  <c r="L136585" i="1"/>
  <c r="H136585" i="1" s="1"/>
  <c r="L136586" i="1"/>
  <c r="H136586" i="1" s="1"/>
  <c r="L136587" i="1"/>
  <c r="H136587" i="1" s="1"/>
  <c r="L136588" i="1"/>
  <c r="H136588" i="1" s="1"/>
  <c r="L136589" i="1"/>
  <c r="H136589" i="1" s="1"/>
  <c r="L136590" i="1"/>
  <c r="H136590" i="1" s="1"/>
  <c r="L136591" i="1"/>
  <c r="H136591" i="1" s="1"/>
  <c r="L136592" i="1"/>
  <c r="H136592" i="1" s="1"/>
  <c r="L136593" i="1"/>
  <c r="H136593" i="1" s="1"/>
  <c r="L136594" i="1"/>
  <c r="H136594" i="1" s="1"/>
  <c r="L136595" i="1"/>
  <c r="H136595" i="1" s="1"/>
  <c r="L136596" i="1"/>
  <c r="H136596" i="1" s="1"/>
  <c r="L136597" i="1"/>
  <c r="H136597" i="1" s="1"/>
  <c r="L136598" i="1"/>
  <c r="H136598" i="1" s="1"/>
  <c r="L136599" i="1"/>
  <c r="H136599" i="1" s="1"/>
  <c r="L136600" i="1"/>
  <c r="H136600" i="1" s="1"/>
  <c r="L136601" i="1"/>
  <c r="H136601" i="1" s="1"/>
  <c r="L136602" i="1"/>
  <c r="H136602" i="1" s="1"/>
  <c r="L136603" i="1"/>
  <c r="H136603" i="1" s="1"/>
  <c r="L136604" i="1"/>
  <c r="H136604" i="1" s="1"/>
  <c r="L136605" i="1"/>
  <c r="H136605" i="1" s="1"/>
  <c r="L136606" i="1"/>
  <c r="H136606" i="1" s="1"/>
  <c r="L136607" i="1"/>
  <c r="H136607" i="1" s="1"/>
  <c r="L136608" i="1"/>
  <c r="H136608" i="1" s="1"/>
  <c r="L136609" i="1"/>
  <c r="H136609" i="1" s="1"/>
  <c r="L136610" i="1"/>
  <c r="H136610" i="1" s="1"/>
  <c r="L136611" i="1"/>
  <c r="H136611" i="1" s="1"/>
  <c r="L136612" i="1"/>
  <c r="H136612" i="1" s="1"/>
  <c r="L136613" i="1"/>
  <c r="H136613" i="1" s="1"/>
  <c r="L136614" i="1"/>
  <c r="H136614" i="1" s="1"/>
  <c r="L136615" i="1"/>
  <c r="H136615" i="1" s="1"/>
  <c r="L136616" i="1"/>
  <c r="H136616" i="1" s="1"/>
  <c r="L136617" i="1"/>
  <c r="H136617" i="1" s="1"/>
  <c r="L136618" i="1"/>
  <c r="H136618" i="1" s="1"/>
  <c r="L136619" i="1"/>
  <c r="H136619" i="1" s="1"/>
  <c r="L136620" i="1"/>
  <c r="H136620" i="1" s="1"/>
  <c r="L136621" i="1"/>
  <c r="H136621" i="1" s="1"/>
  <c r="L136622" i="1"/>
  <c r="H136622" i="1" s="1"/>
  <c r="L136623" i="1"/>
  <c r="H136623" i="1" s="1"/>
  <c r="L136624" i="1"/>
  <c r="H136624" i="1" s="1"/>
  <c r="L136625" i="1"/>
  <c r="H136625" i="1" s="1"/>
  <c r="L136626" i="1"/>
  <c r="H136626" i="1" s="1"/>
  <c r="L136627" i="1"/>
  <c r="H136627" i="1" s="1"/>
  <c r="L136628" i="1"/>
  <c r="H136628" i="1" s="1"/>
  <c r="L136629" i="1"/>
  <c r="H136629" i="1" s="1"/>
  <c r="L136630" i="1"/>
  <c r="H136630" i="1" s="1"/>
  <c r="L136631" i="1"/>
  <c r="H136631" i="1" s="1"/>
  <c r="L136632" i="1"/>
  <c r="H136632" i="1" s="1"/>
  <c r="L136633" i="1"/>
  <c r="H136633" i="1" s="1"/>
  <c r="L136634" i="1"/>
  <c r="H136634" i="1" s="1"/>
  <c r="L136635" i="1"/>
  <c r="H136635" i="1" s="1"/>
  <c r="L136636" i="1"/>
  <c r="H136636" i="1" s="1"/>
  <c r="L136637" i="1"/>
  <c r="H136637" i="1" s="1"/>
  <c r="L136638" i="1"/>
  <c r="H136638" i="1" s="1"/>
  <c r="L136639" i="1"/>
  <c r="H136639" i="1" s="1"/>
  <c r="L136640" i="1"/>
  <c r="H136640" i="1" s="1"/>
  <c r="L136641" i="1"/>
  <c r="H136641" i="1" s="1"/>
  <c r="L136642" i="1"/>
  <c r="H136642" i="1" s="1"/>
  <c r="L136643" i="1"/>
  <c r="H136643" i="1" s="1"/>
  <c r="L136644" i="1"/>
  <c r="H136644" i="1" s="1"/>
  <c r="L136645" i="1"/>
  <c r="H136645" i="1" s="1"/>
  <c r="L136646" i="1"/>
  <c r="H136646" i="1" s="1"/>
  <c r="L136647" i="1"/>
  <c r="H136647" i="1" s="1"/>
  <c r="L136648" i="1"/>
  <c r="H136648" i="1" s="1"/>
  <c r="L136649" i="1"/>
  <c r="H136649" i="1" s="1"/>
  <c r="L136650" i="1"/>
  <c r="H136650" i="1" s="1"/>
  <c r="L136651" i="1"/>
  <c r="H136651" i="1" s="1"/>
  <c r="L136652" i="1"/>
  <c r="H136652" i="1" s="1"/>
  <c r="L136653" i="1"/>
  <c r="H136653" i="1" s="1"/>
  <c r="L136654" i="1"/>
  <c r="H136654" i="1" s="1"/>
  <c r="L136655" i="1"/>
  <c r="H136655" i="1" s="1"/>
  <c r="L136656" i="1"/>
  <c r="H136656" i="1" s="1"/>
  <c r="L136657" i="1"/>
  <c r="H136657" i="1" s="1"/>
  <c r="L136658" i="1"/>
  <c r="H136658" i="1" s="1"/>
  <c r="L136659" i="1"/>
  <c r="H136659" i="1" s="1"/>
  <c r="L136660" i="1"/>
  <c r="H136660" i="1" s="1"/>
  <c r="L136661" i="1"/>
  <c r="H136661" i="1" s="1"/>
  <c r="L136662" i="1"/>
  <c r="H136662" i="1" s="1"/>
  <c r="L136663" i="1"/>
  <c r="H136663" i="1" s="1"/>
  <c r="L136664" i="1"/>
  <c r="H136664" i="1" s="1"/>
  <c r="L136665" i="1"/>
  <c r="H136665" i="1" s="1"/>
  <c r="L136666" i="1"/>
  <c r="H136666" i="1" s="1"/>
  <c r="L136667" i="1"/>
  <c r="H136667" i="1" s="1"/>
  <c r="L136668" i="1"/>
  <c r="H136668" i="1" s="1"/>
  <c r="L136669" i="1"/>
  <c r="H136669" i="1" s="1"/>
  <c r="L136670" i="1"/>
  <c r="H136670" i="1" s="1"/>
  <c r="L136671" i="1"/>
  <c r="H136671" i="1" s="1"/>
  <c r="L136672" i="1"/>
  <c r="H136672" i="1" s="1"/>
  <c r="L136673" i="1"/>
  <c r="H136673" i="1" s="1"/>
  <c r="L136674" i="1"/>
  <c r="H136674" i="1" s="1"/>
  <c r="L136675" i="1"/>
  <c r="H136675" i="1" s="1"/>
  <c r="L136676" i="1"/>
  <c r="H136676" i="1" s="1"/>
  <c r="L136677" i="1"/>
  <c r="H136677" i="1" s="1"/>
  <c r="L136678" i="1"/>
  <c r="H136678" i="1" s="1"/>
  <c r="L136679" i="1"/>
  <c r="H136679" i="1" s="1"/>
  <c r="L136680" i="1"/>
  <c r="H136680" i="1" s="1"/>
  <c r="L136681" i="1"/>
  <c r="H136681" i="1" s="1"/>
  <c r="L136682" i="1"/>
  <c r="H136682" i="1" s="1"/>
  <c r="L136683" i="1"/>
  <c r="H136683" i="1" s="1"/>
  <c r="L136684" i="1"/>
  <c r="H136684" i="1" s="1"/>
  <c r="L136685" i="1"/>
  <c r="H136685" i="1" s="1"/>
  <c r="L136686" i="1"/>
  <c r="H136686" i="1" s="1"/>
  <c r="L136687" i="1"/>
  <c r="H136687" i="1" s="1"/>
  <c r="L136688" i="1"/>
  <c r="H136688" i="1" s="1"/>
  <c r="L136689" i="1"/>
  <c r="H136689" i="1" s="1"/>
  <c r="L136690" i="1"/>
  <c r="H136690" i="1" s="1"/>
  <c r="L136691" i="1"/>
  <c r="H136691" i="1" s="1"/>
  <c r="L136692" i="1"/>
  <c r="H136692" i="1" s="1"/>
  <c r="L136693" i="1"/>
  <c r="H136693" i="1" s="1"/>
  <c r="L136694" i="1"/>
  <c r="H136694" i="1" s="1"/>
  <c r="L136695" i="1"/>
  <c r="H136695" i="1" s="1"/>
  <c r="L136696" i="1"/>
  <c r="H136696" i="1" s="1"/>
  <c r="L136697" i="1"/>
  <c r="H136697" i="1" s="1"/>
  <c r="L136698" i="1"/>
  <c r="H136698" i="1" s="1"/>
  <c r="L136699" i="1"/>
  <c r="H136699" i="1" s="1"/>
  <c r="L136700" i="1"/>
  <c r="H136700" i="1" s="1"/>
  <c r="L136701" i="1"/>
  <c r="H136701" i="1" s="1"/>
  <c r="L136702" i="1"/>
  <c r="H136702" i="1" s="1"/>
  <c r="L136703" i="1"/>
  <c r="H136703" i="1" s="1"/>
  <c r="L136704" i="1"/>
  <c r="H136704" i="1" s="1"/>
  <c r="L136705" i="1"/>
  <c r="H136705" i="1" s="1"/>
  <c r="L136706" i="1"/>
  <c r="H136706" i="1" s="1"/>
  <c r="L136707" i="1"/>
  <c r="H136707" i="1" s="1"/>
  <c r="L136708" i="1"/>
  <c r="H136708" i="1" s="1"/>
  <c r="L136709" i="1"/>
  <c r="H136709" i="1" s="1"/>
  <c r="L136710" i="1"/>
  <c r="H136710" i="1" s="1"/>
  <c r="L136711" i="1"/>
  <c r="H136711" i="1" s="1"/>
  <c r="L136712" i="1"/>
  <c r="H136712" i="1" s="1"/>
  <c r="L136713" i="1"/>
  <c r="H136713" i="1" s="1"/>
  <c r="L136714" i="1"/>
  <c r="H136714" i="1" s="1"/>
  <c r="L136715" i="1"/>
  <c r="H136715" i="1" s="1"/>
  <c r="L136716" i="1"/>
  <c r="H136716" i="1" s="1"/>
  <c r="L136717" i="1"/>
  <c r="H136717" i="1" s="1"/>
  <c r="L136718" i="1"/>
  <c r="H136718" i="1" s="1"/>
  <c r="L136719" i="1"/>
  <c r="H136719" i="1" s="1"/>
  <c r="L136720" i="1"/>
  <c r="H136720" i="1" s="1"/>
  <c r="L136721" i="1"/>
  <c r="H136721" i="1" s="1"/>
  <c r="L136722" i="1"/>
  <c r="H136722" i="1" s="1"/>
  <c r="L136723" i="1"/>
  <c r="H136723" i="1" s="1"/>
  <c r="L136724" i="1"/>
  <c r="H136724" i="1" s="1"/>
  <c r="L136725" i="1"/>
  <c r="H136725" i="1" s="1"/>
  <c r="L136726" i="1"/>
  <c r="H136726" i="1" s="1"/>
  <c r="L136727" i="1"/>
  <c r="H136727" i="1" s="1"/>
  <c r="L136728" i="1"/>
  <c r="H136728" i="1" s="1"/>
  <c r="L136729" i="1"/>
  <c r="H136729" i="1" s="1"/>
  <c r="L136730" i="1"/>
  <c r="H136730" i="1" s="1"/>
  <c r="L136731" i="1"/>
  <c r="H136731" i="1" s="1"/>
  <c r="L136732" i="1"/>
  <c r="H136732" i="1" s="1"/>
  <c r="L136733" i="1"/>
  <c r="H136733" i="1" s="1"/>
  <c r="L136734" i="1"/>
  <c r="H136734" i="1" s="1"/>
  <c r="L136735" i="1"/>
  <c r="H136735" i="1" s="1"/>
  <c r="L136736" i="1"/>
  <c r="H136736" i="1" s="1"/>
  <c r="L136737" i="1"/>
  <c r="H136737" i="1" s="1"/>
  <c r="L136738" i="1"/>
  <c r="H136738" i="1" s="1"/>
  <c r="L136739" i="1"/>
  <c r="H136739" i="1" s="1"/>
  <c r="L136740" i="1"/>
  <c r="H136740" i="1" s="1"/>
  <c r="L136741" i="1"/>
  <c r="H136741" i="1" s="1"/>
  <c r="L136742" i="1"/>
  <c r="H136742" i="1" s="1"/>
  <c r="L136743" i="1"/>
  <c r="H136743" i="1" s="1"/>
  <c r="L136744" i="1"/>
  <c r="H136744" i="1" s="1"/>
  <c r="L136745" i="1"/>
  <c r="H136745" i="1" s="1"/>
  <c r="L136746" i="1"/>
  <c r="H136746" i="1" s="1"/>
  <c r="L136747" i="1"/>
  <c r="H136747" i="1" s="1"/>
  <c r="L136748" i="1"/>
  <c r="H136748" i="1" s="1"/>
  <c r="L136749" i="1"/>
  <c r="H136749" i="1" s="1"/>
  <c r="L136750" i="1"/>
  <c r="H136750" i="1" s="1"/>
  <c r="L136751" i="1"/>
  <c r="H136751" i="1" s="1"/>
  <c r="L136752" i="1"/>
  <c r="H136752" i="1" s="1"/>
  <c r="L136753" i="1"/>
  <c r="H136753" i="1" s="1"/>
  <c r="L136754" i="1"/>
  <c r="H136754" i="1" s="1"/>
  <c r="L136755" i="1"/>
  <c r="H136755" i="1" s="1"/>
  <c r="L136756" i="1"/>
  <c r="H136756" i="1" s="1"/>
  <c r="L136757" i="1"/>
  <c r="H136757" i="1" s="1"/>
  <c r="L136758" i="1"/>
  <c r="H136758" i="1" s="1"/>
  <c r="L136759" i="1"/>
  <c r="H136759" i="1" s="1"/>
  <c r="L136760" i="1"/>
  <c r="H136760" i="1" s="1"/>
  <c r="L136761" i="1"/>
  <c r="H136761" i="1" s="1"/>
  <c r="L136762" i="1"/>
  <c r="H136762" i="1" s="1"/>
  <c r="L136763" i="1"/>
  <c r="H136763" i="1" s="1"/>
  <c r="L136764" i="1"/>
  <c r="H136764" i="1" s="1"/>
  <c r="L136765" i="1"/>
  <c r="H136765" i="1" s="1"/>
  <c r="L136766" i="1"/>
  <c r="H136766" i="1" s="1"/>
  <c r="L136767" i="1"/>
  <c r="H136767" i="1" s="1"/>
  <c r="L136768" i="1"/>
  <c r="H136768" i="1" s="1"/>
  <c r="L136769" i="1"/>
  <c r="H136769" i="1" s="1"/>
  <c r="L136770" i="1"/>
  <c r="H136770" i="1" s="1"/>
  <c r="L136771" i="1"/>
  <c r="H136771" i="1" s="1"/>
  <c r="L136772" i="1"/>
  <c r="H136772" i="1" s="1"/>
  <c r="L136773" i="1"/>
  <c r="H136773" i="1" s="1"/>
  <c r="L136774" i="1"/>
  <c r="H136774" i="1" s="1"/>
  <c r="L136775" i="1"/>
  <c r="H136775" i="1" s="1"/>
  <c r="L136776" i="1"/>
  <c r="H136776" i="1" s="1"/>
  <c r="L136777" i="1"/>
  <c r="H136777" i="1" s="1"/>
  <c r="L136778" i="1"/>
  <c r="H136778" i="1" s="1"/>
  <c r="L136779" i="1"/>
  <c r="H136779" i="1" s="1"/>
  <c r="L136780" i="1"/>
  <c r="H136780" i="1" s="1"/>
  <c r="L136781" i="1"/>
  <c r="H136781" i="1" s="1"/>
  <c r="L136782" i="1"/>
  <c r="H136782" i="1" s="1"/>
  <c r="L136783" i="1"/>
  <c r="H136783" i="1" s="1"/>
  <c r="L136784" i="1"/>
  <c r="H136784" i="1" s="1"/>
  <c r="L136785" i="1"/>
  <c r="H136785" i="1" s="1"/>
  <c r="L136786" i="1"/>
  <c r="H136786" i="1" s="1"/>
  <c r="L136787" i="1"/>
  <c r="H136787" i="1" s="1"/>
  <c r="L136788" i="1"/>
  <c r="H136788" i="1" s="1"/>
  <c r="L136789" i="1"/>
  <c r="H136789" i="1" s="1"/>
  <c r="L136790" i="1"/>
  <c r="H136790" i="1" s="1"/>
  <c r="L136791" i="1"/>
  <c r="H136791" i="1" s="1"/>
  <c r="L136792" i="1"/>
  <c r="H136792" i="1" s="1"/>
  <c r="L136793" i="1"/>
  <c r="H136793" i="1" s="1"/>
  <c r="L136794" i="1"/>
  <c r="H136794" i="1" s="1"/>
  <c r="L136795" i="1"/>
  <c r="H136795" i="1" s="1"/>
  <c r="L136796" i="1"/>
  <c r="H136796" i="1" s="1"/>
  <c r="L136797" i="1"/>
  <c r="H136797" i="1" s="1"/>
  <c r="L136798" i="1"/>
  <c r="H136798" i="1" s="1"/>
  <c r="L136799" i="1"/>
  <c r="H136799" i="1" s="1"/>
  <c r="L136800" i="1"/>
  <c r="H136800" i="1" s="1"/>
  <c r="L136801" i="1"/>
  <c r="H136801" i="1" s="1"/>
  <c r="L136802" i="1"/>
  <c r="H136802" i="1" s="1"/>
  <c r="L136803" i="1"/>
  <c r="H136803" i="1" s="1"/>
  <c r="L136804" i="1"/>
  <c r="H136804" i="1" s="1"/>
  <c r="L136805" i="1"/>
  <c r="H136805" i="1" s="1"/>
  <c r="L136806" i="1"/>
  <c r="H136806" i="1" s="1"/>
  <c r="L136807" i="1"/>
  <c r="H136807" i="1" s="1"/>
  <c r="L136808" i="1"/>
  <c r="H136808" i="1" s="1"/>
  <c r="L136809" i="1"/>
  <c r="H136809" i="1" s="1"/>
  <c r="L136810" i="1"/>
  <c r="H136810" i="1" s="1"/>
  <c r="L136811" i="1"/>
  <c r="H136811" i="1" s="1"/>
  <c r="L136812" i="1"/>
  <c r="H136812" i="1" s="1"/>
  <c r="L136813" i="1"/>
  <c r="H136813" i="1" s="1"/>
  <c r="L136814" i="1"/>
  <c r="H136814" i="1" s="1"/>
  <c r="L136815" i="1"/>
  <c r="H136815" i="1" s="1"/>
  <c r="L136816" i="1"/>
  <c r="H136816" i="1" s="1"/>
  <c r="L136817" i="1"/>
  <c r="H136817" i="1" s="1"/>
  <c r="L136818" i="1"/>
  <c r="H136818" i="1" s="1"/>
  <c r="L136819" i="1"/>
  <c r="H136819" i="1" s="1"/>
  <c r="L136820" i="1"/>
  <c r="H136820" i="1" s="1"/>
  <c r="L136821" i="1"/>
  <c r="H136821" i="1" s="1"/>
  <c r="L136822" i="1"/>
  <c r="H136822" i="1" s="1"/>
  <c r="L136823" i="1"/>
  <c r="H136823" i="1" s="1"/>
  <c r="L136824" i="1"/>
  <c r="H136824" i="1" s="1"/>
  <c r="L136825" i="1"/>
  <c r="H136825" i="1" s="1"/>
  <c r="L136826" i="1"/>
  <c r="H136826" i="1" s="1"/>
  <c r="L136827" i="1"/>
  <c r="H136827" i="1" s="1"/>
  <c r="L136828" i="1"/>
  <c r="H136828" i="1" s="1"/>
  <c r="L136829" i="1"/>
  <c r="H136829" i="1" s="1"/>
  <c r="L136830" i="1"/>
  <c r="H136830" i="1" s="1"/>
  <c r="L136831" i="1"/>
  <c r="H136831" i="1" s="1"/>
  <c r="L136832" i="1"/>
  <c r="H136832" i="1" s="1"/>
  <c r="L136833" i="1"/>
  <c r="H136833" i="1" s="1"/>
  <c r="L136834" i="1"/>
  <c r="H136834" i="1" s="1"/>
  <c r="L136835" i="1"/>
  <c r="H136835" i="1" s="1"/>
  <c r="L136836" i="1"/>
  <c r="H136836" i="1" s="1"/>
  <c r="L136837" i="1"/>
  <c r="H136837" i="1" s="1"/>
  <c r="L136838" i="1"/>
  <c r="H136838" i="1" s="1"/>
  <c r="L136839" i="1"/>
  <c r="H136839" i="1" s="1"/>
  <c r="L136840" i="1"/>
  <c r="H136840" i="1" s="1"/>
  <c r="L136841" i="1"/>
  <c r="H136841" i="1" s="1"/>
  <c r="L136842" i="1"/>
  <c r="H136842" i="1" s="1"/>
  <c r="L136843" i="1"/>
  <c r="H136843" i="1" s="1"/>
  <c r="L136844" i="1"/>
  <c r="H136844" i="1" s="1"/>
  <c r="L136845" i="1"/>
  <c r="H136845" i="1" s="1"/>
  <c r="L136846" i="1"/>
  <c r="H136846" i="1" s="1"/>
  <c r="L136847" i="1"/>
  <c r="H136847" i="1" s="1"/>
  <c r="L136848" i="1"/>
  <c r="H136848" i="1" s="1"/>
  <c r="L136849" i="1"/>
  <c r="H136849" i="1" s="1"/>
  <c r="L136850" i="1"/>
  <c r="H136850" i="1" s="1"/>
  <c r="L136851" i="1"/>
  <c r="H136851" i="1" s="1"/>
  <c r="L136852" i="1"/>
  <c r="H136852" i="1" s="1"/>
  <c r="L136853" i="1"/>
  <c r="H136853" i="1" s="1"/>
  <c r="L136854" i="1"/>
  <c r="H136854" i="1" s="1"/>
  <c r="L136855" i="1"/>
  <c r="H136855" i="1" s="1"/>
  <c r="L136856" i="1"/>
  <c r="H136856" i="1" s="1"/>
  <c r="L136857" i="1"/>
  <c r="H136857" i="1" s="1"/>
  <c r="L136858" i="1"/>
  <c r="H136858" i="1" s="1"/>
  <c r="L136859" i="1"/>
  <c r="H136859" i="1" s="1"/>
  <c r="L136860" i="1"/>
  <c r="H136860" i="1" s="1"/>
  <c r="L136861" i="1"/>
  <c r="H136861" i="1" s="1"/>
  <c r="L136862" i="1"/>
  <c r="H136862" i="1" s="1"/>
  <c r="L136863" i="1"/>
  <c r="H136863" i="1" s="1"/>
  <c r="L136864" i="1"/>
  <c r="H136864" i="1" s="1"/>
  <c r="L136865" i="1"/>
  <c r="H136865" i="1" s="1"/>
  <c r="L136866" i="1"/>
  <c r="H136866" i="1" s="1"/>
  <c r="L136867" i="1"/>
  <c r="H136867" i="1" s="1"/>
  <c r="L136868" i="1"/>
  <c r="H136868" i="1" s="1"/>
  <c r="L136869" i="1"/>
  <c r="H136869" i="1" s="1"/>
  <c r="L136870" i="1"/>
  <c r="H136870" i="1" s="1"/>
  <c r="L136871" i="1"/>
  <c r="H136871" i="1" s="1"/>
  <c r="L136872" i="1"/>
  <c r="H136872" i="1" s="1"/>
  <c r="L136873" i="1"/>
  <c r="H136873" i="1" s="1"/>
  <c r="L136874" i="1"/>
  <c r="H136874" i="1" s="1"/>
  <c r="L136875" i="1"/>
  <c r="H136875" i="1" s="1"/>
  <c r="L136876" i="1"/>
  <c r="H136876" i="1" s="1"/>
  <c r="L136877" i="1"/>
  <c r="H136877" i="1" s="1"/>
  <c r="L136878" i="1"/>
  <c r="H136878" i="1" s="1"/>
  <c r="L136879" i="1"/>
  <c r="H136879" i="1" s="1"/>
  <c r="L136880" i="1"/>
  <c r="H136880" i="1" s="1"/>
  <c r="L136881" i="1"/>
  <c r="H136881" i="1" s="1"/>
  <c r="L136882" i="1"/>
  <c r="H136882" i="1" s="1"/>
  <c r="L136883" i="1"/>
  <c r="H136883" i="1" s="1"/>
  <c r="L136884" i="1"/>
  <c r="H136884" i="1" s="1"/>
  <c r="L136885" i="1"/>
  <c r="H136885" i="1" s="1"/>
  <c r="L136886" i="1"/>
  <c r="H136886" i="1" s="1"/>
  <c r="L136887" i="1"/>
  <c r="H136887" i="1" s="1"/>
  <c r="L136888" i="1"/>
  <c r="H136888" i="1" s="1"/>
  <c r="L136889" i="1"/>
  <c r="H136889" i="1" s="1"/>
  <c r="L136890" i="1"/>
  <c r="H136890" i="1" s="1"/>
  <c r="L136891" i="1"/>
  <c r="H136891" i="1" s="1"/>
  <c r="L136892" i="1"/>
  <c r="H136892" i="1" s="1"/>
  <c r="L136893" i="1"/>
  <c r="H136893" i="1" s="1"/>
  <c r="L136894" i="1"/>
  <c r="H136894" i="1" s="1"/>
  <c r="L136895" i="1"/>
  <c r="H136895" i="1" s="1"/>
  <c r="L136896" i="1"/>
  <c r="H136896" i="1" s="1"/>
  <c r="L136897" i="1"/>
  <c r="H136897" i="1" s="1"/>
  <c r="L136898" i="1"/>
  <c r="H136898" i="1" s="1"/>
  <c r="L136899" i="1"/>
  <c r="H136899" i="1" s="1"/>
  <c r="L136900" i="1"/>
  <c r="H136900" i="1" s="1"/>
  <c r="L136901" i="1"/>
  <c r="H136901" i="1" s="1"/>
  <c r="L136902" i="1"/>
  <c r="H136902" i="1" s="1"/>
  <c r="L136903" i="1"/>
  <c r="H136903" i="1" s="1"/>
  <c r="L136904" i="1"/>
  <c r="H136904" i="1" s="1"/>
  <c r="L136905" i="1"/>
  <c r="H136905" i="1" s="1"/>
  <c r="L136906" i="1"/>
  <c r="H136906" i="1" s="1"/>
  <c r="L136907" i="1"/>
  <c r="H136907" i="1" s="1"/>
  <c r="L136908" i="1"/>
  <c r="H136908" i="1" s="1"/>
  <c r="L136909" i="1"/>
  <c r="H136909" i="1" s="1"/>
  <c r="L136910" i="1"/>
  <c r="H136910" i="1" s="1"/>
  <c r="L136911" i="1"/>
  <c r="H136911" i="1" s="1"/>
  <c r="L136912" i="1"/>
  <c r="H136912" i="1" s="1"/>
  <c r="L136913" i="1"/>
  <c r="H136913" i="1" s="1"/>
  <c r="L136914" i="1"/>
  <c r="H136914" i="1" s="1"/>
  <c r="L136915" i="1"/>
  <c r="H136915" i="1" s="1"/>
  <c r="L136916" i="1"/>
  <c r="H136916" i="1" s="1"/>
  <c r="L136917" i="1"/>
  <c r="H136917" i="1" s="1"/>
  <c r="L136918" i="1"/>
  <c r="H136918" i="1" s="1"/>
  <c r="L136919" i="1"/>
  <c r="H136919" i="1" s="1"/>
  <c r="L136920" i="1"/>
  <c r="H136920" i="1" s="1"/>
  <c r="L136921" i="1"/>
  <c r="H136921" i="1" s="1"/>
  <c r="L136922" i="1"/>
  <c r="H136922" i="1" s="1"/>
  <c r="L136923" i="1"/>
  <c r="H136923" i="1" s="1"/>
  <c r="L136924" i="1"/>
  <c r="H136924" i="1" s="1"/>
  <c r="L136925" i="1"/>
  <c r="H136925" i="1" s="1"/>
  <c r="L136926" i="1"/>
  <c r="H136926" i="1" s="1"/>
  <c r="L136927" i="1"/>
  <c r="H136927" i="1" s="1"/>
  <c r="L136928" i="1"/>
  <c r="H136928" i="1" s="1"/>
  <c r="L136929" i="1"/>
  <c r="H136929" i="1" s="1"/>
  <c r="L136930" i="1"/>
  <c r="H136930" i="1" s="1"/>
  <c r="L136931" i="1"/>
  <c r="H136931" i="1" s="1"/>
  <c r="L136932" i="1"/>
  <c r="H136932" i="1" s="1"/>
  <c r="L136933" i="1"/>
  <c r="H136933" i="1" s="1"/>
  <c r="L136934" i="1"/>
  <c r="H136934" i="1" s="1"/>
  <c r="L136935" i="1"/>
  <c r="H136935" i="1" s="1"/>
  <c r="L136936" i="1"/>
  <c r="H136936" i="1" s="1"/>
  <c r="L136937" i="1"/>
  <c r="H136937" i="1" s="1"/>
  <c r="L136938" i="1"/>
  <c r="H136938" i="1" s="1"/>
  <c r="L136939" i="1"/>
  <c r="H136939" i="1" s="1"/>
  <c r="L136940" i="1"/>
  <c r="H136940" i="1" s="1"/>
  <c r="L136941" i="1"/>
  <c r="H136941" i="1" s="1"/>
  <c r="L136942" i="1"/>
  <c r="H136942" i="1" s="1"/>
  <c r="L136943" i="1"/>
  <c r="H136943" i="1" s="1"/>
  <c r="L136944" i="1"/>
  <c r="H136944" i="1" s="1"/>
  <c r="L136945" i="1"/>
  <c r="H136945" i="1" s="1"/>
  <c r="L136946" i="1"/>
  <c r="H136946" i="1" s="1"/>
  <c r="L136947" i="1"/>
  <c r="H136947" i="1" s="1"/>
  <c r="L136948" i="1"/>
  <c r="H136948" i="1" s="1"/>
  <c r="L136949" i="1"/>
  <c r="H136949" i="1" s="1"/>
  <c r="L136950" i="1"/>
  <c r="H136950" i="1" s="1"/>
  <c r="L136951" i="1"/>
  <c r="H136951" i="1" s="1"/>
  <c r="L136952" i="1"/>
  <c r="H136952" i="1" s="1"/>
  <c r="L136953" i="1"/>
  <c r="H136953" i="1" s="1"/>
  <c r="L136954" i="1"/>
  <c r="H136954" i="1" s="1"/>
  <c r="L136955" i="1"/>
  <c r="H136955" i="1" s="1"/>
  <c r="L136956" i="1"/>
  <c r="H136956" i="1" s="1"/>
  <c r="L136957" i="1"/>
  <c r="H136957" i="1" s="1"/>
  <c r="L136958" i="1"/>
  <c r="H136958" i="1" s="1"/>
  <c r="L136959" i="1"/>
  <c r="H136959" i="1" s="1"/>
  <c r="L136960" i="1"/>
  <c r="H136960" i="1" s="1"/>
  <c r="L136961" i="1"/>
  <c r="H136961" i="1" s="1"/>
  <c r="L136962" i="1"/>
  <c r="H136962" i="1" s="1"/>
  <c r="L136963" i="1"/>
  <c r="H136963" i="1" s="1"/>
  <c r="L136964" i="1"/>
  <c r="H136964" i="1" s="1"/>
  <c r="L136965" i="1"/>
  <c r="H136965" i="1" s="1"/>
  <c r="L136966" i="1"/>
  <c r="H136966" i="1" s="1"/>
  <c r="L136967" i="1"/>
  <c r="H136967" i="1" s="1"/>
  <c r="L136968" i="1"/>
  <c r="H136968" i="1" s="1"/>
  <c r="L136969" i="1"/>
  <c r="H136969" i="1" s="1"/>
  <c r="L136970" i="1"/>
  <c r="H136970" i="1" s="1"/>
  <c r="L136971" i="1"/>
  <c r="H136971" i="1" s="1"/>
  <c r="L136972" i="1"/>
  <c r="H136972" i="1" s="1"/>
  <c r="L136973" i="1"/>
  <c r="H136973" i="1" s="1"/>
  <c r="L136974" i="1"/>
  <c r="H136974" i="1" s="1"/>
  <c r="L136975" i="1"/>
  <c r="H136975" i="1" s="1"/>
  <c r="L136976" i="1"/>
  <c r="H136976" i="1" s="1"/>
  <c r="L136977" i="1"/>
  <c r="H136977" i="1" s="1"/>
  <c r="L136978" i="1"/>
  <c r="H136978" i="1" s="1"/>
  <c r="L136979" i="1"/>
  <c r="H136979" i="1" s="1"/>
  <c r="L136980" i="1"/>
  <c r="H136980" i="1" s="1"/>
  <c r="L136981" i="1"/>
  <c r="H136981" i="1" s="1"/>
  <c r="L136982" i="1"/>
  <c r="H136982" i="1" s="1"/>
  <c r="L136983" i="1"/>
  <c r="H136983" i="1" s="1"/>
  <c r="L136984" i="1"/>
  <c r="H136984" i="1" s="1"/>
  <c r="L136985" i="1"/>
  <c r="H136985" i="1" s="1"/>
  <c r="L136986" i="1"/>
  <c r="H136986" i="1" s="1"/>
  <c r="L136987" i="1"/>
  <c r="H136987" i="1" s="1"/>
  <c r="L136988" i="1"/>
  <c r="H136988" i="1" s="1"/>
  <c r="L136989" i="1"/>
  <c r="H136989" i="1" s="1"/>
  <c r="L136990" i="1"/>
  <c r="H136990" i="1" s="1"/>
  <c r="L136991" i="1"/>
  <c r="H136991" i="1" s="1"/>
  <c r="L136992" i="1"/>
  <c r="H136992" i="1" s="1"/>
  <c r="L136993" i="1"/>
  <c r="H136993" i="1" s="1"/>
  <c r="L136994" i="1"/>
  <c r="H136994" i="1" s="1"/>
  <c r="L136995" i="1"/>
  <c r="H136995" i="1" s="1"/>
  <c r="L136996" i="1"/>
  <c r="H136996" i="1" s="1"/>
  <c r="L136997" i="1"/>
  <c r="H136997" i="1" s="1"/>
  <c r="L136998" i="1"/>
  <c r="H136998" i="1" s="1"/>
  <c r="L136999" i="1"/>
  <c r="H136999" i="1" s="1"/>
  <c r="L137000" i="1"/>
  <c r="H137000" i="1" s="1"/>
  <c r="L137001" i="1"/>
  <c r="H137001" i="1" s="1"/>
  <c r="L137002" i="1"/>
  <c r="H137002" i="1" s="1"/>
  <c r="L137003" i="1"/>
  <c r="H137003" i="1" s="1"/>
  <c r="L137004" i="1"/>
  <c r="H137004" i="1" s="1"/>
  <c r="L137005" i="1"/>
  <c r="H137005" i="1" s="1"/>
  <c r="L137006" i="1"/>
  <c r="H137006" i="1" s="1"/>
  <c r="L137007" i="1"/>
  <c r="H137007" i="1" s="1"/>
  <c r="L137008" i="1"/>
  <c r="H137008" i="1" s="1"/>
  <c r="L137009" i="1"/>
  <c r="H137009" i="1" s="1"/>
  <c r="L137010" i="1"/>
  <c r="H137010" i="1" s="1"/>
  <c r="L137011" i="1"/>
  <c r="H137011" i="1" s="1"/>
  <c r="L137012" i="1"/>
  <c r="H137012" i="1" s="1"/>
  <c r="L137013" i="1"/>
  <c r="H137013" i="1" s="1"/>
  <c r="L137014" i="1"/>
  <c r="H137014" i="1" s="1"/>
  <c r="L137015" i="1"/>
  <c r="H137015" i="1" s="1"/>
  <c r="L137016" i="1"/>
  <c r="H137016" i="1" s="1"/>
  <c r="L137017" i="1"/>
  <c r="H137017" i="1" s="1"/>
  <c r="L137018" i="1"/>
  <c r="H137018" i="1" s="1"/>
  <c r="L137019" i="1"/>
  <c r="H137019" i="1" s="1"/>
  <c r="L137020" i="1"/>
  <c r="H137020" i="1" s="1"/>
  <c r="L137021" i="1"/>
  <c r="H137021" i="1" s="1"/>
  <c r="L137022" i="1"/>
  <c r="H137022" i="1" s="1"/>
  <c r="L137023" i="1"/>
  <c r="H137023" i="1" s="1"/>
  <c r="L137024" i="1"/>
  <c r="H137024" i="1" s="1"/>
  <c r="L137025" i="1"/>
  <c r="H137025" i="1" s="1"/>
  <c r="L137026" i="1"/>
  <c r="H137026" i="1" s="1"/>
  <c r="L137027" i="1"/>
  <c r="H137027" i="1" s="1"/>
  <c r="L137028" i="1"/>
  <c r="H137028" i="1" s="1"/>
  <c r="L137029" i="1"/>
  <c r="H137029" i="1" s="1"/>
  <c r="L137030" i="1"/>
  <c r="H137030" i="1" s="1"/>
  <c r="L137031" i="1"/>
  <c r="H137031" i="1" s="1"/>
  <c r="L137032" i="1"/>
  <c r="H137032" i="1" s="1"/>
  <c r="L137033" i="1"/>
  <c r="H137033" i="1" s="1"/>
  <c r="L137034" i="1"/>
  <c r="H137034" i="1" s="1"/>
  <c r="L137035" i="1"/>
  <c r="H137035" i="1" s="1"/>
  <c r="L137036" i="1"/>
  <c r="H137036" i="1" s="1"/>
  <c r="L137037" i="1"/>
  <c r="H137037" i="1" s="1"/>
  <c r="L137038" i="1"/>
  <c r="H137038" i="1" s="1"/>
  <c r="L137039" i="1"/>
  <c r="H137039" i="1" s="1"/>
  <c r="L137040" i="1"/>
  <c r="H137040" i="1" s="1"/>
  <c r="L137041" i="1"/>
  <c r="H137041" i="1" s="1"/>
  <c r="L137042" i="1"/>
  <c r="H137042" i="1" s="1"/>
  <c r="L137043" i="1"/>
  <c r="H137043" i="1" s="1"/>
  <c r="L137044" i="1"/>
  <c r="H137044" i="1" s="1"/>
  <c r="L137045" i="1"/>
  <c r="H137045" i="1" s="1"/>
  <c r="L137046" i="1"/>
  <c r="H137046" i="1" s="1"/>
  <c r="L137047" i="1"/>
  <c r="H137047" i="1" s="1"/>
  <c r="L137048" i="1"/>
  <c r="H137048" i="1" s="1"/>
  <c r="L137049" i="1"/>
  <c r="H137049" i="1" s="1"/>
  <c r="L137050" i="1"/>
  <c r="H137050" i="1" s="1"/>
  <c r="L137051" i="1"/>
  <c r="H137051" i="1" s="1"/>
  <c r="L137052" i="1"/>
  <c r="H137052" i="1" s="1"/>
  <c r="L137053" i="1"/>
  <c r="H137053" i="1" s="1"/>
  <c r="L137054" i="1"/>
  <c r="H137054" i="1" s="1"/>
  <c r="L137055" i="1"/>
  <c r="H137055" i="1" s="1"/>
  <c r="L137056" i="1"/>
  <c r="H137056" i="1" s="1"/>
  <c r="L137057" i="1"/>
  <c r="H137057" i="1" s="1"/>
  <c r="L137058" i="1"/>
  <c r="H137058" i="1" s="1"/>
  <c r="L137059" i="1"/>
  <c r="H137059" i="1" s="1"/>
  <c r="L137060" i="1"/>
  <c r="H137060" i="1" s="1"/>
  <c r="L137061" i="1"/>
  <c r="H137061" i="1" s="1"/>
  <c r="L137062" i="1"/>
  <c r="H137062" i="1" s="1"/>
  <c r="L137063" i="1"/>
  <c r="H137063" i="1" s="1"/>
  <c r="L137064" i="1"/>
  <c r="H137064" i="1" s="1"/>
  <c r="L137065" i="1"/>
  <c r="H137065" i="1" s="1"/>
  <c r="L137066" i="1"/>
  <c r="H137066" i="1" s="1"/>
  <c r="L137067" i="1"/>
  <c r="H137067" i="1" s="1"/>
  <c r="L137068" i="1"/>
  <c r="H137068" i="1" s="1"/>
  <c r="L137069" i="1"/>
  <c r="H137069" i="1" s="1"/>
  <c r="L137070" i="1"/>
  <c r="H137070" i="1" s="1"/>
  <c r="L137071" i="1"/>
  <c r="H137071" i="1" s="1"/>
  <c r="L137072" i="1"/>
  <c r="H137072" i="1" s="1"/>
  <c r="L137073" i="1"/>
  <c r="H137073" i="1" s="1"/>
  <c r="L137074" i="1"/>
  <c r="H137074" i="1" s="1"/>
  <c r="L137075" i="1"/>
  <c r="H137075" i="1" s="1"/>
  <c r="L137076" i="1"/>
  <c r="H137076" i="1" s="1"/>
  <c r="L137077" i="1"/>
  <c r="H137077" i="1" s="1"/>
  <c r="L137078" i="1"/>
  <c r="H137078" i="1" s="1"/>
  <c r="L137079" i="1"/>
  <c r="H137079" i="1" s="1"/>
  <c r="L137080" i="1"/>
  <c r="H137080" i="1" s="1"/>
  <c r="L137081" i="1"/>
  <c r="H137081" i="1" s="1"/>
  <c r="L137082" i="1"/>
  <c r="H137082" i="1" s="1"/>
  <c r="L137083" i="1"/>
  <c r="H137083" i="1" s="1"/>
  <c r="L137084" i="1"/>
  <c r="H137084" i="1" s="1"/>
  <c r="L137085" i="1"/>
  <c r="H137085" i="1" s="1"/>
  <c r="L137086" i="1"/>
  <c r="H137086" i="1" s="1"/>
  <c r="L137087" i="1"/>
  <c r="H137087" i="1" s="1"/>
  <c r="L137088" i="1"/>
  <c r="H137088" i="1" s="1"/>
  <c r="L137089" i="1"/>
  <c r="H137089" i="1" s="1"/>
  <c r="L137090" i="1"/>
  <c r="H137090" i="1" s="1"/>
  <c r="L137091" i="1"/>
  <c r="H137091" i="1" s="1"/>
  <c r="L137092" i="1"/>
  <c r="H137092" i="1" s="1"/>
  <c r="L137093" i="1"/>
  <c r="H137093" i="1" s="1"/>
  <c r="L137094" i="1"/>
  <c r="H137094" i="1" s="1"/>
  <c r="L137095" i="1"/>
  <c r="H137095" i="1" s="1"/>
  <c r="L137096" i="1"/>
  <c r="H137096" i="1" s="1"/>
  <c r="L137097" i="1"/>
  <c r="H137097" i="1" s="1"/>
  <c r="L137098" i="1"/>
  <c r="H137098" i="1" s="1"/>
  <c r="L137099" i="1"/>
  <c r="H137099" i="1" s="1"/>
  <c r="L137100" i="1"/>
  <c r="H137100" i="1" s="1"/>
  <c r="L137101" i="1"/>
  <c r="H137101" i="1" s="1"/>
  <c r="L137102" i="1"/>
  <c r="H137102" i="1" s="1"/>
  <c r="L137103" i="1"/>
  <c r="H137103" i="1" s="1"/>
  <c r="L137104" i="1"/>
  <c r="H137104" i="1" s="1"/>
  <c r="L137105" i="1"/>
  <c r="H137105" i="1" s="1"/>
  <c r="L137106" i="1"/>
  <c r="H137106" i="1" s="1"/>
  <c r="L137107" i="1"/>
  <c r="H137107" i="1" s="1"/>
  <c r="L137108" i="1"/>
  <c r="H137108" i="1" s="1"/>
  <c r="L137109" i="1"/>
  <c r="H137109" i="1" s="1"/>
  <c r="L137110" i="1"/>
  <c r="H137110" i="1" s="1"/>
  <c r="L137111" i="1"/>
  <c r="H137111" i="1" s="1"/>
  <c r="L137112" i="1"/>
  <c r="H137112" i="1" s="1"/>
  <c r="L137113" i="1"/>
  <c r="H137113" i="1" s="1"/>
  <c r="L137114" i="1"/>
  <c r="H137114" i="1" s="1"/>
  <c r="L137115" i="1"/>
  <c r="H137115" i="1" s="1"/>
  <c r="L137116" i="1"/>
  <c r="H137116" i="1" s="1"/>
  <c r="L137117" i="1"/>
  <c r="H137117" i="1" s="1"/>
  <c r="L137118" i="1"/>
  <c r="H137118" i="1" s="1"/>
  <c r="L137119" i="1"/>
  <c r="H137119" i="1" s="1"/>
  <c r="L137120" i="1"/>
  <c r="H137120" i="1" s="1"/>
  <c r="L137121" i="1"/>
  <c r="H137121" i="1" s="1"/>
  <c r="L137122" i="1"/>
  <c r="H137122" i="1" s="1"/>
  <c r="L137123" i="1"/>
  <c r="H137123" i="1" s="1"/>
  <c r="L137124" i="1"/>
  <c r="H137124" i="1" s="1"/>
  <c r="L137125" i="1"/>
  <c r="H137125" i="1" s="1"/>
  <c r="L137126" i="1"/>
  <c r="H137126" i="1" s="1"/>
  <c r="L137127" i="1"/>
  <c r="H137127" i="1" s="1"/>
  <c r="L137128" i="1"/>
  <c r="H137128" i="1" s="1"/>
  <c r="L137129" i="1"/>
  <c r="H137129" i="1" s="1"/>
  <c r="L137130" i="1"/>
  <c r="H137130" i="1" s="1"/>
  <c r="L137131" i="1"/>
  <c r="H137131" i="1" s="1"/>
  <c r="L137132" i="1"/>
  <c r="H137132" i="1" s="1"/>
  <c r="L137133" i="1"/>
  <c r="H137133" i="1" s="1"/>
  <c r="L137134" i="1"/>
  <c r="H137134" i="1" s="1"/>
  <c r="L137135" i="1"/>
  <c r="H137135" i="1" s="1"/>
  <c r="L137136" i="1"/>
  <c r="H137136" i="1" s="1"/>
  <c r="L137137" i="1"/>
  <c r="H137137" i="1" s="1"/>
  <c r="L137138" i="1"/>
  <c r="H137138" i="1" s="1"/>
  <c r="L137139" i="1"/>
  <c r="H137139" i="1" s="1"/>
  <c r="L137140" i="1"/>
  <c r="H137140" i="1" s="1"/>
  <c r="L137141" i="1"/>
  <c r="H137141" i="1" s="1"/>
  <c r="L137142" i="1"/>
  <c r="H137142" i="1" s="1"/>
  <c r="L137143" i="1"/>
  <c r="H137143" i="1" s="1"/>
  <c r="L137144" i="1"/>
  <c r="H137144" i="1" s="1"/>
  <c r="L137145" i="1"/>
  <c r="H137145" i="1" s="1"/>
  <c r="L137146" i="1"/>
  <c r="H137146" i="1" s="1"/>
  <c r="L137147" i="1"/>
  <c r="H137147" i="1" s="1"/>
  <c r="L137148" i="1"/>
  <c r="H137148" i="1" s="1"/>
  <c r="L137149" i="1"/>
  <c r="H137149" i="1" s="1"/>
  <c r="L137150" i="1"/>
  <c r="H137150" i="1" s="1"/>
  <c r="L137151" i="1"/>
  <c r="H137151" i="1" s="1"/>
  <c r="L137152" i="1"/>
  <c r="H137152" i="1" s="1"/>
  <c r="L137153" i="1"/>
  <c r="H137153" i="1" s="1"/>
  <c r="L137154" i="1"/>
  <c r="H137154" i="1" s="1"/>
  <c r="L137155" i="1"/>
  <c r="H137155" i="1" s="1"/>
  <c r="L137156" i="1"/>
  <c r="H137156" i="1" s="1"/>
  <c r="L137157" i="1"/>
  <c r="H137157" i="1" s="1"/>
  <c r="L137158" i="1"/>
  <c r="H137158" i="1" s="1"/>
  <c r="L137159" i="1"/>
  <c r="H137159" i="1" s="1"/>
  <c r="L137160" i="1"/>
  <c r="H137160" i="1" s="1"/>
  <c r="L137161" i="1"/>
  <c r="H137161" i="1" s="1"/>
  <c r="L137162" i="1"/>
  <c r="H137162" i="1" s="1"/>
  <c r="L137163" i="1"/>
  <c r="H137163" i="1" s="1"/>
  <c r="L137164" i="1"/>
  <c r="H137164" i="1" s="1"/>
  <c r="L137165" i="1"/>
  <c r="H137165" i="1" s="1"/>
  <c r="L137166" i="1"/>
  <c r="H137166" i="1" s="1"/>
  <c r="L137167" i="1"/>
  <c r="H137167" i="1" s="1"/>
  <c r="L137168" i="1"/>
  <c r="H137168" i="1" s="1"/>
  <c r="L137169" i="1"/>
  <c r="H137169" i="1" s="1"/>
  <c r="L137170" i="1"/>
  <c r="H137170" i="1" s="1"/>
  <c r="L137171" i="1"/>
  <c r="H137171" i="1" s="1"/>
  <c r="L137172" i="1"/>
  <c r="H137172" i="1" s="1"/>
  <c r="L137173" i="1"/>
  <c r="H137173" i="1" s="1"/>
  <c r="L137174" i="1"/>
  <c r="H137174" i="1" s="1"/>
  <c r="L137175" i="1"/>
  <c r="H137175" i="1" s="1"/>
  <c r="L137176" i="1"/>
  <c r="H137176" i="1" s="1"/>
  <c r="L137177" i="1"/>
  <c r="H137177" i="1" s="1"/>
  <c r="L137178" i="1"/>
  <c r="H137178" i="1" s="1"/>
  <c r="L137179" i="1"/>
  <c r="H137179" i="1" s="1"/>
  <c r="L137180" i="1"/>
  <c r="H137180" i="1" s="1"/>
  <c r="L137181" i="1"/>
  <c r="H137181" i="1" s="1"/>
  <c r="L137182" i="1"/>
  <c r="H137182" i="1" s="1"/>
  <c r="L137183" i="1"/>
  <c r="H137183" i="1" s="1"/>
  <c r="L137184" i="1"/>
  <c r="H137184" i="1" s="1"/>
  <c r="L137185" i="1"/>
  <c r="H137185" i="1" s="1"/>
  <c r="L137186" i="1"/>
  <c r="H137186" i="1" s="1"/>
  <c r="L137187" i="1"/>
  <c r="H137187" i="1" s="1"/>
  <c r="L137188" i="1"/>
  <c r="H137188" i="1" s="1"/>
  <c r="L137189" i="1"/>
  <c r="H137189" i="1" s="1"/>
  <c r="L137190" i="1"/>
  <c r="H137190" i="1" s="1"/>
  <c r="L137191" i="1"/>
  <c r="H137191" i="1" s="1"/>
  <c r="L137192" i="1"/>
  <c r="H137192" i="1" s="1"/>
  <c r="L137193" i="1"/>
  <c r="H137193" i="1" s="1"/>
  <c r="L137194" i="1"/>
  <c r="H137194" i="1" s="1"/>
  <c r="L137195" i="1"/>
  <c r="H137195" i="1" s="1"/>
  <c r="L137196" i="1"/>
  <c r="H137196" i="1" s="1"/>
  <c r="L137197" i="1"/>
  <c r="H137197" i="1" s="1"/>
  <c r="L137198" i="1"/>
  <c r="H137198" i="1" s="1"/>
  <c r="L137199" i="1"/>
  <c r="H137199" i="1" s="1"/>
  <c r="L137200" i="1"/>
  <c r="H137200" i="1" s="1"/>
  <c r="L137201" i="1"/>
  <c r="H137201" i="1" s="1"/>
  <c r="L137202" i="1"/>
  <c r="H137202" i="1" s="1"/>
  <c r="L137203" i="1"/>
  <c r="H137203" i="1" s="1"/>
  <c r="L137204" i="1"/>
  <c r="H137204" i="1" s="1"/>
  <c r="L137205" i="1"/>
  <c r="H137205" i="1" s="1"/>
  <c r="L137206" i="1"/>
  <c r="H137206" i="1" s="1"/>
  <c r="L137207" i="1"/>
  <c r="H137207" i="1" s="1"/>
  <c r="L137208" i="1"/>
  <c r="H137208" i="1" s="1"/>
  <c r="L137209" i="1"/>
  <c r="H137209" i="1" s="1"/>
  <c r="L137210" i="1"/>
  <c r="H137210" i="1" s="1"/>
  <c r="L137211" i="1"/>
  <c r="H137211" i="1" s="1"/>
  <c r="L137212" i="1"/>
  <c r="H137212" i="1" s="1"/>
  <c r="L137213" i="1"/>
  <c r="H137213" i="1" s="1"/>
  <c r="L137214" i="1"/>
  <c r="H137214" i="1" s="1"/>
  <c r="L137215" i="1"/>
  <c r="H137215" i="1" s="1"/>
  <c r="L137216" i="1"/>
  <c r="H137216" i="1" s="1"/>
  <c r="L137217" i="1"/>
  <c r="H137217" i="1" s="1"/>
  <c r="L137218" i="1"/>
  <c r="H137218" i="1" s="1"/>
  <c r="L137219" i="1"/>
  <c r="H137219" i="1" s="1"/>
  <c r="L137220" i="1"/>
  <c r="H137220" i="1" s="1"/>
  <c r="L137221" i="1"/>
  <c r="H137221" i="1" s="1"/>
  <c r="L137222" i="1"/>
  <c r="H137222" i="1" s="1"/>
  <c r="L137223" i="1"/>
  <c r="H137223" i="1" s="1"/>
  <c r="L137224" i="1"/>
  <c r="H137224" i="1" s="1"/>
  <c r="L137225" i="1"/>
  <c r="H137225" i="1" s="1"/>
  <c r="L137226" i="1"/>
  <c r="H137226" i="1" s="1"/>
  <c r="L137227" i="1"/>
  <c r="H137227" i="1" s="1"/>
  <c r="L137228" i="1"/>
  <c r="H137228" i="1" s="1"/>
  <c r="L137229" i="1"/>
  <c r="H137229" i="1" s="1"/>
  <c r="L137230" i="1"/>
  <c r="H137230" i="1" s="1"/>
  <c r="L137231" i="1"/>
  <c r="H137231" i="1" s="1"/>
  <c r="L137232" i="1"/>
  <c r="H137232" i="1" s="1"/>
  <c r="L137233" i="1"/>
  <c r="H137233" i="1" s="1"/>
  <c r="L137234" i="1"/>
  <c r="H137234" i="1" s="1"/>
  <c r="L137235" i="1"/>
  <c r="H137235" i="1" s="1"/>
  <c r="L137236" i="1"/>
  <c r="H137236" i="1" s="1"/>
  <c r="L137237" i="1"/>
  <c r="H137237" i="1" s="1"/>
  <c r="L137238" i="1"/>
  <c r="H137238" i="1" s="1"/>
  <c r="L137239" i="1"/>
  <c r="H137239" i="1" s="1"/>
  <c r="L137240" i="1"/>
  <c r="H137240" i="1" s="1"/>
  <c r="L137241" i="1"/>
  <c r="H137241" i="1" s="1"/>
  <c r="L137242" i="1"/>
  <c r="H137242" i="1" s="1"/>
  <c r="L137243" i="1"/>
  <c r="H137243" i="1" s="1"/>
  <c r="L137244" i="1"/>
  <c r="H137244" i="1" s="1"/>
  <c r="L137245" i="1"/>
  <c r="H137245" i="1" s="1"/>
  <c r="L137246" i="1"/>
  <c r="H137246" i="1" s="1"/>
  <c r="L137247" i="1"/>
  <c r="H137247" i="1" s="1"/>
  <c r="L137248" i="1"/>
  <c r="H137248" i="1" s="1"/>
  <c r="L137249" i="1"/>
  <c r="H137249" i="1" s="1"/>
  <c r="L137250" i="1"/>
  <c r="H137250" i="1" s="1"/>
  <c r="L137251" i="1"/>
  <c r="H137251" i="1" s="1"/>
  <c r="L137252" i="1"/>
  <c r="H137252" i="1" s="1"/>
  <c r="L137253" i="1"/>
  <c r="H137253" i="1" s="1"/>
  <c r="L137254" i="1"/>
  <c r="H137254" i="1" s="1"/>
  <c r="L137255" i="1"/>
  <c r="H137255" i="1" s="1"/>
  <c r="L137256" i="1"/>
  <c r="H137256" i="1" s="1"/>
  <c r="L137257" i="1"/>
  <c r="H137257" i="1" s="1"/>
  <c r="L137258" i="1"/>
  <c r="H137258" i="1" s="1"/>
  <c r="L137259" i="1"/>
  <c r="H137259" i="1" s="1"/>
  <c r="L137260" i="1"/>
  <c r="H137260" i="1" s="1"/>
  <c r="L137261" i="1"/>
  <c r="H137261" i="1" s="1"/>
  <c r="L137262" i="1"/>
  <c r="H137262" i="1" s="1"/>
  <c r="L137263" i="1"/>
  <c r="H137263" i="1" s="1"/>
  <c r="L137264" i="1"/>
  <c r="H137264" i="1" s="1"/>
  <c r="L137265" i="1"/>
  <c r="H137265" i="1" s="1"/>
  <c r="L137266" i="1"/>
  <c r="H137266" i="1" s="1"/>
  <c r="L137267" i="1"/>
  <c r="H137267" i="1" s="1"/>
  <c r="L137268" i="1"/>
  <c r="H137268" i="1" s="1"/>
  <c r="L137269" i="1"/>
  <c r="H137269" i="1" s="1"/>
  <c r="L137270" i="1"/>
  <c r="H137270" i="1" s="1"/>
  <c r="L137271" i="1"/>
  <c r="H137271" i="1" s="1"/>
  <c r="L137272" i="1"/>
  <c r="H137272" i="1" s="1"/>
  <c r="L137273" i="1"/>
  <c r="H137273" i="1" s="1"/>
  <c r="L137274" i="1"/>
  <c r="H137274" i="1" s="1"/>
  <c r="L137275" i="1"/>
  <c r="H137275" i="1" s="1"/>
  <c r="L137276" i="1"/>
  <c r="H137276" i="1" s="1"/>
  <c r="L137277" i="1"/>
  <c r="H137277" i="1" s="1"/>
  <c r="L137278" i="1"/>
  <c r="H137278" i="1" s="1"/>
  <c r="L137279" i="1"/>
  <c r="H137279" i="1" s="1"/>
  <c r="L137280" i="1"/>
  <c r="H137280" i="1" s="1"/>
  <c r="L137281" i="1"/>
  <c r="H137281" i="1" s="1"/>
  <c r="L137282" i="1"/>
  <c r="H137282" i="1" s="1"/>
  <c r="L137283" i="1"/>
  <c r="H137283" i="1" s="1"/>
  <c r="L137284" i="1"/>
  <c r="H137284" i="1" s="1"/>
  <c r="L137285" i="1"/>
  <c r="H137285" i="1" s="1"/>
  <c r="L137286" i="1"/>
  <c r="H137286" i="1" s="1"/>
  <c r="L137287" i="1"/>
  <c r="H137287" i="1" s="1"/>
  <c r="L137288" i="1"/>
  <c r="H137288" i="1" s="1"/>
  <c r="L137289" i="1"/>
  <c r="H137289" i="1" s="1"/>
  <c r="L137290" i="1"/>
  <c r="H137290" i="1" s="1"/>
  <c r="L137291" i="1"/>
  <c r="H137291" i="1" s="1"/>
  <c r="L137292" i="1"/>
  <c r="H137292" i="1" s="1"/>
  <c r="L137293" i="1"/>
  <c r="H137293" i="1" s="1"/>
  <c r="L137294" i="1"/>
  <c r="H137294" i="1" s="1"/>
  <c r="L137295" i="1"/>
  <c r="H137295" i="1" s="1"/>
  <c r="L137296" i="1"/>
  <c r="H137296" i="1" s="1"/>
  <c r="L137297" i="1"/>
  <c r="H137297" i="1" s="1"/>
  <c r="L137298" i="1"/>
  <c r="H137298" i="1" s="1"/>
  <c r="L137299" i="1"/>
  <c r="H137299" i="1" s="1"/>
  <c r="L137300" i="1"/>
  <c r="H137300" i="1" s="1"/>
  <c r="L137301" i="1"/>
  <c r="H137301" i="1" s="1"/>
  <c r="L137302" i="1"/>
  <c r="H137302" i="1" s="1"/>
  <c r="L137303" i="1"/>
  <c r="H137303" i="1" s="1"/>
  <c r="L137304" i="1"/>
  <c r="H137304" i="1" s="1"/>
  <c r="L137305" i="1"/>
  <c r="H137305" i="1" s="1"/>
  <c r="L137306" i="1"/>
  <c r="H137306" i="1" s="1"/>
  <c r="L137307" i="1"/>
  <c r="H137307" i="1" s="1"/>
  <c r="L137308" i="1"/>
  <c r="H137308" i="1" s="1"/>
  <c r="L137309" i="1"/>
  <c r="H137309" i="1" s="1"/>
  <c r="L137310" i="1"/>
  <c r="H137310" i="1" s="1"/>
  <c r="L137311" i="1"/>
  <c r="H137311" i="1" s="1"/>
  <c r="L137312" i="1"/>
  <c r="H137312" i="1" s="1"/>
  <c r="L137313" i="1"/>
  <c r="H137313" i="1" s="1"/>
  <c r="L137314" i="1"/>
  <c r="H137314" i="1" s="1"/>
  <c r="L137315" i="1"/>
  <c r="H137315" i="1" s="1"/>
  <c r="L137316" i="1"/>
  <c r="H137316" i="1" s="1"/>
  <c r="L137317" i="1"/>
  <c r="H137317" i="1" s="1"/>
  <c r="L137318" i="1"/>
  <c r="H137318" i="1" s="1"/>
  <c r="L137319" i="1"/>
  <c r="H137319" i="1" s="1"/>
  <c r="L137320" i="1"/>
  <c r="H137320" i="1" s="1"/>
  <c r="L137321" i="1"/>
  <c r="H137321" i="1" s="1"/>
  <c r="L137322" i="1"/>
  <c r="H137322" i="1" s="1"/>
  <c r="L137323" i="1"/>
  <c r="H137323" i="1" s="1"/>
  <c r="L137324" i="1"/>
  <c r="H137324" i="1" s="1"/>
  <c r="L137325" i="1"/>
  <c r="H137325" i="1" s="1"/>
  <c r="L137326" i="1"/>
  <c r="H137326" i="1" s="1"/>
  <c r="L137327" i="1"/>
  <c r="H137327" i="1" s="1"/>
  <c r="L137328" i="1"/>
  <c r="H137328" i="1" s="1"/>
  <c r="L137329" i="1"/>
  <c r="H137329" i="1" s="1"/>
  <c r="L137330" i="1"/>
  <c r="H137330" i="1" s="1"/>
  <c r="L137331" i="1"/>
  <c r="H137331" i="1" s="1"/>
  <c r="L137332" i="1"/>
  <c r="H137332" i="1" s="1"/>
  <c r="L137333" i="1"/>
  <c r="H137333" i="1" s="1"/>
  <c r="L137334" i="1"/>
  <c r="H137334" i="1" s="1"/>
  <c r="L137335" i="1"/>
  <c r="H137335" i="1" s="1"/>
  <c r="L137336" i="1"/>
  <c r="H137336" i="1" s="1"/>
  <c r="L137337" i="1"/>
  <c r="H137337" i="1" s="1"/>
  <c r="L137338" i="1"/>
  <c r="H137338" i="1" s="1"/>
  <c r="L137339" i="1"/>
  <c r="H137339" i="1" s="1"/>
  <c r="L137340" i="1"/>
  <c r="H137340" i="1" s="1"/>
  <c r="L137341" i="1"/>
  <c r="H137341" i="1" s="1"/>
  <c r="L137342" i="1"/>
  <c r="H137342" i="1" s="1"/>
  <c r="L137343" i="1"/>
  <c r="H137343" i="1" s="1"/>
  <c r="L137344" i="1"/>
  <c r="H137344" i="1" s="1"/>
  <c r="L137345" i="1"/>
  <c r="H137345" i="1" s="1"/>
  <c r="L137346" i="1"/>
  <c r="H137346" i="1" s="1"/>
  <c r="L137347" i="1"/>
  <c r="H137347" i="1" s="1"/>
  <c r="L137348" i="1"/>
  <c r="H137348" i="1" s="1"/>
  <c r="L137349" i="1"/>
  <c r="H137349" i="1" s="1"/>
  <c r="L137350" i="1"/>
  <c r="H137350" i="1" s="1"/>
  <c r="L137351" i="1"/>
  <c r="H137351" i="1" s="1"/>
  <c r="L137352" i="1"/>
  <c r="H137352" i="1" s="1"/>
  <c r="L137353" i="1"/>
  <c r="H137353" i="1" s="1"/>
  <c r="L137354" i="1"/>
  <c r="H137354" i="1" s="1"/>
  <c r="L137355" i="1"/>
  <c r="H137355" i="1" s="1"/>
  <c r="L137356" i="1"/>
  <c r="H137356" i="1" s="1"/>
  <c r="L137357" i="1"/>
  <c r="H137357" i="1" s="1"/>
  <c r="L137358" i="1"/>
  <c r="H137358" i="1" s="1"/>
  <c r="L137359" i="1"/>
  <c r="H137359" i="1" s="1"/>
  <c r="L137360" i="1"/>
  <c r="H137360" i="1" s="1"/>
  <c r="L137361" i="1"/>
  <c r="H137361" i="1" s="1"/>
  <c r="L137362" i="1"/>
  <c r="H137362" i="1" s="1"/>
  <c r="L137363" i="1"/>
  <c r="H137363" i="1" s="1"/>
  <c r="L137364" i="1"/>
  <c r="H137364" i="1" s="1"/>
  <c r="L137365" i="1"/>
  <c r="H137365" i="1" s="1"/>
  <c r="L137366" i="1"/>
  <c r="H137366" i="1" s="1"/>
  <c r="L137367" i="1"/>
  <c r="H137367" i="1" s="1"/>
  <c r="L137368" i="1"/>
  <c r="H137368" i="1" s="1"/>
  <c r="L137369" i="1"/>
  <c r="H137369" i="1" s="1"/>
  <c r="L137370" i="1"/>
  <c r="H137370" i="1" s="1"/>
  <c r="L137371" i="1"/>
  <c r="H137371" i="1" s="1"/>
  <c r="L137372" i="1"/>
  <c r="H137372" i="1" s="1"/>
  <c r="L137373" i="1"/>
  <c r="H137373" i="1" s="1"/>
  <c r="L137374" i="1"/>
  <c r="H137374" i="1" s="1"/>
  <c r="L137375" i="1"/>
  <c r="H137375" i="1" s="1"/>
  <c r="L137376" i="1"/>
  <c r="H137376" i="1" s="1"/>
  <c r="L137377" i="1"/>
  <c r="H137377" i="1" s="1"/>
  <c r="L137378" i="1"/>
  <c r="H137378" i="1" s="1"/>
  <c r="L137379" i="1"/>
  <c r="H137379" i="1" s="1"/>
  <c r="L137380" i="1"/>
  <c r="H137380" i="1" s="1"/>
  <c r="L137381" i="1"/>
  <c r="H137381" i="1" s="1"/>
  <c r="L137382" i="1"/>
  <c r="H137382" i="1" s="1"/>
  <c r="L137383" i="1"/>
  <c r="H137383" i="1" s="1"/>
  <c r="L137384" i="1"/>
  <c r="H137384" i="1" s="1"/>
  <c r="L137385" i="1"/>
  <c r="H137385" i="1" s="1"/>
  <c r="L137386" i="1"/>
  <c r="H137386" i="1" s="1"/>
  <c r="L137387" i="1"/>
  <c r="H137387" i="1" s="1"/>
  <c r="L137388" i="1"/>
  <c r="H137388" i="1" s="1"/>
  <c r="L137389" i="1"/>
  <c r="H137389" i="1" s="1"/>
  <c r="L137390" i="1"/>
  <c r="H137390" i="1" s="1"/>
  <c r="L137391" i="1"/>
  <c r="H137391" i="1" s="1"/>
  <c r="L137392" i="1"/>
  <c r="H137392" i="1" s="1"/>
  <c r="L137393" i="1"/>
  <c r="H137393" i="1" s="1"/>
  <c r="L137394" i="1"/>
  <c r="H137394" i="1" s="1"/>
  <c r="L137395" i="1"/>
  <c r="H137395" i="1" s="1"/>
  <c r="L137396" i="1"/>
  <c r="H137396" i="1" s="1"/>
  <c r="L137397" i="1"/>
  <c r="H137397" i="1" s="1"/>
  <c r="L137398" i="1"/>
  <c r="H137398" i="1" s="1"/>
  <c r="L137399" i="1"/>
  <c r="H137399" i="1" s="1"/>
  <c r="L137400" i="1"/>
  <c r="H137400" i="1" s="1"/>
  <c r="L137401" i="1"/>
  <c r="H137401" i="1" s="1"/>
  <c r="L137402" i="1"/>
  <c r="H137402" i="1" s="1"/>
  <c r="L137403" i="1"/>
  <c r="H137403" i="1" s="1"/>
  <c r="L137404" i="1"/>
  <c r="H137404" i="1" s="1"/>
  <c r="L137405" i="1"/>
  <c r="H137405" i="1" s="1"/>
  <c r="L137406" i="1"/>
  <c r="H137406" i="1" s="1"/>
  <c r="L137407" i="1"/>
  <c r="H137407" i="1" s="1"/>
  <c r="L137408" i="1"/>
  <c r="H137408" i="1" s="1"/>
  <c r="L137409" i="1"/>
  <c r="H137409" i="1" s="1"/>
  <c r="L137410" i="1"/>
  <c r="H137410" i="1" s="1"/>
  <c r="L137411" i="1"/>
  <c r="H137411" i="1" s="1"/>
  <c r="L137412" i="1"/>
  <c r="H137412" i="1" s="1"/>
  <c r="L137413" i="1"/>
  <c r="H137413" i="1" s="1"/>
  <c r="L137414" i="1"/>
  <c r="H137414" i="1" s="1"/>
  <c r="L137415" i="1"/>
  <c r="H137415" i="1" s="1"/>
  <c r="L137416" i="1"/>
  <c r="H137416" i="1" s="1"/>
  <c r="L137417" i="1"/>
  <c r="H137417" i="1" s="1"/>
  <c r="L137418" i="1"/>
  <c r="H137418" i="1" s="1"/>
  <c r="L137419" i="1"/>
  <c r="H137419" i="1" s="1"/>
  <c r="L137420" i="1"/>
  <c r="H137420" i="1" s="1"/>
  <c r="L137421" i="1"/>
  <c r="H137421" i="1" s="1"/>
  <c r="L137422" i="1"/>
  <c r="H137422" i="1" s="1"/>
  <c r="L137423" i="1"/>
  <c r="H137423" i="1" s="1"/>
  <c r="L137424" i="1"/>
  <c r="H137424" i="1" s="1"/>
  <c r="L137425" i="1"/>
  <c r="H137425" i="1" s="1"/>
  <c r="L137426" i="1"/>
  <c r="H137426" i="1" s="1"/>
  <c r="L137427" i="1"/>
  <c r="H137427" i="1" s="1"/>
  <c r="L137428" i="1"/>
  <c r="H137428" i="1" s="1"/>
  <c r="L137429" i="1"/>
  <c r="H137429" i="1" s="1"/>
  <c r="L137430" i="1"/>
  <c r="H137430" i="1" s="1"/>
  <c r="L137431" i="1"/>
  <c r="H137431" i="1" s="1"/>
  <c r="L137432" i="1"/>
  <c r="H137432" i="1" s="1"/>
  <c r="L137433" i="1"/>
  <c r="H137433" i="1" s="1"/>
  <c r="L137434" i="1"/>
  <c r="H137434" i="1" s="1"/>
  <c r="L137435" i="1"/>
  <c r="H137435" i="1" s="1"/>
  <c r="L137436" i="1"/>
  <c r="H137436" i="1" s="1"/>
  <c r="L137437" i="1"/>
  <c r="H137437" i="1" s="1"/>
  <c r="L137438" i="1"/>
  <c r="H137438" i="1" s="1"/>
  <c r="L137439" i="1"/>
  <c r="H137439" i="1" s="1"/>
  <c r="L137440" i="1"/>
  <c r="H137440" i="1" s="1"/>
  <c r="L137441" i="1"/>
  <c r="H137441" i="1" s="1"/>
  <c r="L137442" i="1"/>
  <c r="H137442" i="1" s="1"/>
  <c r="L137443" i="1"/>
  <c r="H137443" i="1" s="1"/>
  <c r="L137444" i="1"/>
  <c r="H137444" i="1" s="1"/>
  <c r="L137445" i="1"/>
  <c r="H137445" i="1" s="1"/>
  <c r="L137446" i="1"/>
  <c r="H137446" i="1" s="1"/>
  <c r="L137447" i="1"/>
  <c r="H137447" i="1" s="1"/>
  <c r="L137448" i="1"/>
  <c r="H137448" i="1" s="1"/>
  <c r="L137449" i="1"/>
  <c r="H137449" i="1" s="1"/>
  <c r="L137450" i="1"/>
  <c r="H137450" i="1" s="1"/>
  <c r="L137451" i="1"/>
  <c r="H137451" i="1" s="1"/>
  <c r="L137452" i="1"/>
  <c r="H137452" i="1" s="1"/>
  <c r="L137453" i="1"/>
  <c r="H137453" i="1" s="1"/>
  <c r="L137454" i="1"/>
  <c r="H137454" i="1" s="1"/>
  <c r="L137455" i="1"/>
  <c r="H137455" i="1" s="1"/>
  <c r="L137456" i="1"/>
  <c r="H137456" i="1" s="1"/>
  <c r="L137457" i="1"/>
  <c r="H137457" i="1" s="1"/>
  <c r="L137458" i="1"/>
  <c r="H137458" i="1" s="1"/>
  <c r="L137459" i="1"/>
  <c r="H137459" i="1" s="1"/>
  <c r="L137460" i="1"/>
  <c r="H137460" i="1" s="1"/>
  <c r="L137461" i="1"/>
  <c r="H137461" i="1" s="1"/>
  <c r="L137462" i="1"/>
  <c r="H137462" i="1" s="1"/>
  <c r="L137463" i="1"/>
  <c r="H137463" i="1" s="1"/>
  <c r="L137464" i="1"/>
  <c r="H137464" i="1" s="1"/>
  <c r="L137465" i="1"/>
  <c r="H137465" i="1" s="1"/>
  <c r="L137466" i="1"/>
  <c r="H137466" i="1" s="1"/>
  <c r="L137467" i="1"/>
  <c r="H137467" i="1" s="1"/>
  <c r="L137468" i="1"/>
  <c r="H137468" i="1" s="1"/>
  <c r="L137469" i="1"/>
  <c r="H137469" i="1" s="1"/>
  <c r="L137470" i="1"/>
  <c r="H137470" i="1" s="1"/>
  <c r="L137471" i="1"/>
  <c r="H137471" i="1" s="1"/>
  <c r="L137472" i="1"/>
  <c r="H137472" i="1" s="1"/>
  <c r="L137473" i="1"/>
  <c r="H137473" i="1" s="1"/>
  <c r="L137474" i="1"/>
  <c r="H137474" i="1" s="1"/>
  <c r="L137475" i="1"/>
  <c r="H137475" i="1" s="1"/>
  <c r="L137476" i="1"/>
  <c r="H137476" i="1" s="1"/>
  <c r="L137477" i="1"/>
  <c r="H137477" i="1" s="1"/>
  <c r="L137478" i="1"/>
  <c r="H137478" i="1" s="1"/>
  <c r="L137479" i="1"/>
  <c r="H137479" i="1" s="1"/>
  <c r="L137480" i="1"/>
  <c r="H137480" i="1" s="1"/>
  <c r="L137481" i="1"/>
  <c r="H137481" i="1" s="1"/>
  <c r="L137482" i="1"/>
  <c r="H137482" i="1" s="1"/>
  <c r="L137483" i="1"/>
  <c r="H137483" i="1" s="1"/>
  <c r="L137484" i="1"/>
  <c r="H137484" i="1" s="1"/>
  <c r="L137485" i="1"/>
  <c r="H137485" i="1" s="1"/>
  <c r="L137486" i="1"/>
  <c r="H137486" i="1" s="1"/>
  <c r="L137487" i="1"/>
  <c r="H137487" i="1" s="1"/>
  <c r="L137488" i="1"/>
  <c r="H137488" i="1" s="1"/>
  <c r="L137489" i="1"/>
  <c r="H137489" i="1" s="1"/>
  <c r="L137490" i="1"/>
  <c r="H137490" i="1" s="1"/>
  <c r="L137491" i="1"/>
  <c r="H137491" i="1" s="1"/>
  <c r="L137492" i="1"/>
  <c r="H137492" i="1" s="1"/>
  <c r="L137493" i="1"/>
  <c r="H137493" i="1" s="1"/>
  <c r="L137494" i="1"/>
  <c r="H137494" i="1" s="1"/>
  <c r="L137495" i="1"/>
  <c r="H137495" i="1" s="1"/>
  <c r="L137496" i="1"/>
  <c r="H137496" i="1" s="1"/>
  <c r="L137497" i="1"/>
  <c r="H137497" i="1" s="1"/>
  <c r="L137498" i="1"/>
  <c r="H137498" i="1" s="1"/>
  <c r="L137499" i="1"/>
  <c r="H137499" i="1" s="1"/>
  <c r="L137500" i="1"/>
  <c r="H137500" i="1" s="1"/>
  <c r="L137501" i="1"/>
  <c r="H137501" i="1" s="1"/>
  <c r="L137502" i="1"/>
  <c r="H137502" i="1" s="1"/>
  <c r="L137503" i="1"/>
  <c r="H137503" i="1" s="1"/>
  <c r="L137504" i="1"/>
  <c r="H137504" i="1" s="1"/>
  <c r="L137505" i="1"/>
  <c r="H137505" i="1" s="1"/>
  <c r="L137506" i="1"/>
  <c r="H137506" i="1" s="1"/>
  <c r="L137507" i="1"/>
  <c r="H137507" i="1" s="1"/>
  <c r="L137508" i="1"/>
  <c r="H137508" i="1" s="1"/>
  <c r="L137509" i="1"/>
  <c r="H137509" i="1" s="1"/>
  <c r="L137510" i="1"/>
  <c r="H137510" i="1" s="1"/>
  <c r="L137511" i="1"/>
  <c r="H137511" i="1" s="1"/>
  <c r="L137512" i="1"/>
  <c r="H137512" i="1" s="1"/>
  <c r="L137513" i="1"/>
  <c r="H137513" i="1" s="1"/>
  <c r="L137514" i="1"/>
  <c r="H137514" i="1" s="1"/>
  <c r="L137515" i="1"/>
  <c r="H137515" i="1" s="1"/>
  <c r="L137516" i="1"/>
  <c r="H137516" i="1" s="1"/>
  <c r="L137517" i="1"/>
  <c r="H137517" i="1" s="1"/>
  <c r="L137518" i="1"/>
  <c r="H137518" i="1" s="1"/>
  <c r="L137519" i="1"/>
  <c r="H137519" i="1" s="1"/>
  <c r="L137520" i="1"/>
  <c r="H137520" i="1" s="1"/>
  <c r="L137521" i="1"/>
  <c r="H137521" i="1" s="1"/>
  <c r="L137522" i="1"/>
  <c r="H137522" i="1" s="1"/>
  <c r="L137523" i="1"/>
  <c r="H137523" i="1" s="1"/>
  <c r="L137524" i="1"/>
  <c r="H137524" i="1" s="1"/>
  <c r="L137525" i="1"/>
  <c r="H137525" i="1" s="1"/>
  <c r="L137526" i="1"/>
  <c r="H137526" i="1" s="1"/>
  <c r="L137527" i="1"/>
  <c r="H137527" i="1" s="1"/>
  <c r="L137528" i="1"/>
  <c r="H137528" i="1" s="1"/>
  <c r="L137529" i="1"/>
  <c r="H137529" i="1" s="1"/>
  <c r="L137530" i="1"/>
  <c r="H137530" i="1" s="1"/>
  <c r="L137531" i="1"/>
  <c r="H137531" i="1" s="1"/>
  <c r="L137532" i="1"/>
  <c r="H137532" i="1" s="1"/>
  <c r="L137533" i="1"/>
  <c r="H137533" i="1" s="1"/>
  <c r="L137534" i="1"/>
  <c r="H137534" i="1" s="1"/>
  <c r="L137535" i="1"/>
  <c r="H137535" i="1" s="1"/>
  <c r="L137536" i="1"/>
  <c r="H137536" i="1" s="1"/>
  <c r="L137537" i="1"/>
  <c r="H137537" i="1" s="1"/>
  <c r="L137538" i="1"/>
  <c r="H137538" i="1" s="1"/>
  <c r="L137539" i="1"/>
  <c r="H137539" i="1" s="1"/>
  <c r="L137540" i="1"/>
  <c r="H137540" i="1" s="1"/>
  <c r="L137541" i="1"/>
  <c r="H137541" i="1" s="1"/>
  <c r="L137542" i="1"/>
  <c r="H137542" i="1" s="1"/>
  <c r="L137543" i="1"/>
  <c r="H137543" i="1" s="1"/>
  <c r="L137544" i="1"/>
  <c r="H137544" i="1" s="1"/>
  <c r="L137545" i="1"/>
  <c r="H137545" i="1" s="1"/>
  <c r="L137546" i="1"/>
  <c r="H137546" i="1" s="1"/>
  <c r="L137547" i="1"/>
  <c r="H137547" i="1" s="1"/>
  <c r="L137548" i="1"/>
  <c r="H137548" i="1" s="1"/>
  <c r="L137549" i="1"/>
  <c r="H137549" i="1" s="1"/>
  <c r="L137550" i="1"/>
  <c r="H137550" i="1" s="1"/>
  <c r="L137551" i="1"/>
  <c r="H137551" i="1" s="1"/>
  <c r="L137552" i="1"/>
  <c r="H137552" i="1" s="1"/>
  <c r="L137553" i="1"/>
  <c r="H137553" i="1" s="1"/>
  <c r="L137554" i="1"/>
  <c r="H137554" i="1" s="1"/>
  <c r="L137555" i="1"/>
  <c r="H137555" i="1" s="1"/>
  <c r="L137556" i="1"/>
  <c r="H137556" i="1" s="1"/>
  <c r="L137557" i="1"/>
  <c r="H137557" i="1" s="1"/>
  <c r="L137558" i="1"/>
  <c r="H137558" i="1" s="1"/>
  <c r="L137559" i="1"/>
  <c r="H137559" i="1" s="1"/>
  <c r="L137560" i="1"/>
  <c r="H137560" i="1" s="1"/>
  <c r="L137561" i="1"/>
  <c r="H137561" i="1" s="1"/>
  <c r="L137562" i="1"/>
  <c r="H137562" i="1" s="1"/>
  <c r="L137563" i="1"/>
  <c r="H137563" i="1" s="1"/>
  <c r="L137564" i="1"/>
  <c r="H137564" i="1" s="1"/>
  <c r="L137565" i="1"/>
  <c r="H137565" i="1" s="1"/>
  <c r="L137566" i="1"/>
  <c r="H137566" i="1" s="1"/>
  <c r="L137567" i="1"/>
  <c r="H137567" i="1" s="1"/>
  <c r="L137568" i="1"/>
  <c r="H137568" i="1" s="1"/>
  <c r="L137569" i="1"/>
  <c r="H137569" i="1" s="1"/>
  <c r="L137570" i="1"/>
  <c r="H137570" i="1" s="1"/>
  <c r="L137571" i="1"/>
  <c r="H137571" i="1" s="1"/>
  <c r="L137572" i="1"/>
  <c r="H137572" i="1" s="1"/>
  <c r="L137573" i="1"/>
  <c r="H137573" i="1" s="1"/>
  <c r="L137574" i="1"/>
  <c r="H137574" i="1" s="1"/>
  <c r="L137575" i="1"/>
  <c r="H137575" i="1" s="1"/>
  <c r="L137576" i="1"/>
  <c r="H137576" i="1" s="1"/>
  <c r="L137577" i="1"/>
  <c r="H137577" i="1" s="1"/>
  <c r="L137578" i="1"/>
  <c r="H137578" i="1" s="1"/>
  <c r="L137579" i="1"/>
  <c r="H137579" i="1" s="1"/>
  <c r="L137580" i="1"/>
  <c r="H137580" i="1" s="1"/>
  <c r="L137581" i="1"/>
  <c r="H137581" i="1" s="1"/>
  <c r="L137582" i="1"/>
  <c r="H137582" i="1" s="1"/>
  <c r="L137583" i="1"/>
  <c r="H137583" i="1" s="1"/>
  <c r="L137584" i="1"/>
  <c r="H137584" i="1" s="1"/>
  <c r="L137585" i="1"/>
  <c r="H137585" i="1" s="1"/>
  <c r="L137586" i="1"/>
  <c r="H137586" i="1" s="1"/>
  <c r="L137587" i="1"/>
  <c r="H137587" i="1" s="1"/>
  <c r="L137588" i="1"/>
  <c r="H137588" i="1" s="1"/>
  <c r="L137589" i="1"/>
  <c r="H137589" i="1" s="1"/>
  <c r="L137590" i="1"/>
  <c r="H137590" i="1" s="1"/>
  <c r="L137591" i="1"/>
  <c r="H137591" i="1" s="1"/>
  <c r="L137592" i="1"/>
  <c r="H137592" i="1" s="1"/>
  <c r="L137593" i="1"/>
  <c r="H137593" i="1" s="1"/>
  <c r="L137594" i="1"/>
  <c r="H137594" i="1" s="1"/>
  <c r="L137595" i="1"/>
  <c r="H137595" i="1" s="1"/>
  <c r="L137596" i="1"/>
  <c r="H137596" i="1" s="1"/>
  <c r="L137597" i="1"/>
  <c r="H137597" i="1" s="1"/>
  <c r="L137598" i="1"/>
  <c r="H137598" i="1" s="1"/>
  <c r="L137599" i="1"/>
  <c r="H137599" i="1" s="1"/>
  <c r="L137600" i="1"/>
  <c r="H137600" i="1" s="1"/>
  <c r="L137601" i="1"/>
  <c r="H137601" i="1" s="1"/>
  <c r="L137602" i="1"/>
  <c r="H137602" i="1" s="1"/>
  <c r="L137603" i="1"/>
  <c r="H137603" i="1" s="1"/>
  <c r="L137604" i="1"/>
  <c r="H137604" i="1" s="1"/>
  <c r="L137605" i="1"/>
  <c r="H137605" i="1" s="1"/>
  <c r="L137606" i="1"/>
  <c r="H137606" i="1" s="1"/>
  <c r="L137607" i="1"/>
  <c r="H137607" i="1" s="1"/>
  <c r="L137608" i="1"/>
  <c r="H137608" i="1" s="1"/>
  <c r="L137609" i="1"/>
  <c r="H137609" i="1" s="1"/>
  <c r="L137610" i="1"/>
  <c r="H137610" i="1" s="1"/>
  <c r="L137611" i="1"/>
  <c r="H137611" i="1" s="1"/>
  <c r="L137612" i="1"/>
  <c r="H137612" i="1" s="1"/>
  <c r="L137613" i="1"/>
  <c r="H137613" i="1" s="1"/>
  <c r="L137614" i="1"/>
  <c r="H137614" i="1" s="1"/>
  <c r="L137615" i="1"/>
  <c r="H137615" i="1" s="1"/>
  <c r="L137616" i="1"/>
  <c r="H137616" i="1" s="1"/>
  <c r="L137617" i="1"/>
  <c r="H137617" i="1" s="1"/>
  <c r="L137618" i="1"/>
  <c r="H137618" i="1" s="1"/>
  <c r="L137619" i="1"/>
  <c r="H137619" i="1" s="1"/>
  <c r="L137620" i="1"/>
  <c r="H137620" i="1" s="1"/>
  <c r="L137621" i="1"/>
  <c r="H137621" i="1" s="1"/>
  <c r="L137622" i="1"/>
  <c r="H137622" i="1" s="1"/>
  <c r="L137623" i="1"/>
  <c r="H137623" i="1" s="1"/>
  <c r="L137624" i="1"/>
  <c r="H137624" i="1" s="1"/>
  <c r="L137625" i="1"/>
  <c r="H137625" i="1" s="1"/>
  <c r="L137626" i="1"/>
  <c r="H137626" i="1" s="1"/>
  <c r="L137627" i="1"/>
  <c r="H137627" i="1" s="1"/>
  <c r="L137628" i="1"/>
  <c r="H137628" i="1" s="1"/>
  <c r="L137629" i="1"/>
  <c r="H137629" i="1" s="1"/>
  <c r="L137630" i="1"/>
  <c r="H137630" i="1" s="1"/>
  <c r="L137631" i="1"/>
  <c r="H137631" i="1" s="1"/>
  <c r="L137632" i="1"/>
  <c r="H137632" i="1" s="1"/>
  <c r="L137633" i="1"/>
  <c r="H137633" i="1" s="1"/>
  <c r="L137634" i="1"/>
  <c r="H137634" i="1" s="1"/>
  <c r="L137635" i="1"/>
  <c r="H137635" i="1" s="1"/>
  <c r="L137636" i="1"/>
  <c r="H137636" i="1" s="1"/>
  <c r="L137637" i="1"/>
  <c r="H137637" i="1" s="1"/>
  <c r="L137638" i="1"/>
  <c r="H137638" i="1" s="1"/>
  <c r="L137639" i="1"/>
  <c r="H137639" i="1" s="1"/>
  <c r="L137640" i="1"/>
  <c r="H137640" i="1" s="1"/>
  <c r="L137641" i="1"/>
  <c r="H137641" i="1" s="1"/>
  <c r="L137642" i="1"/>
  <c r="H137642" i="1" s="1"/>
  <c r="L137643" i="1"/>
  <c r="H137643" i="1" s="1"/>
  <c r="L137644" i="1"/>
  <c r="H137644" i="1" s="1"/>
  <c r="L137645" i="1"/>
  <c r="H137645" i="1" s="1"/>
  <c r="L137646" i="1"/>
  <c r="H137646" i="1" s="1"/>
  <c r="L137647" i="1"/>
  <c r="H137647" i="1" s="1"/>
  <c r="L137648" i="1"/>
  <c r="H137648" i="1" s="1"/>
  <c r="L137649" i="1"/>
  <c r="H137649" i="1" s="1"/>
  <c r="L137650" i="1"/>
  <c r="H137650" i="1" s="1"/>
  <c r="L137651" i="1"/>
  <c r="H137651" i="1" s="1"/>
  <c r="L137652" i="1"/>
  <c r="H137652" i="1" s="1"/>
  <c r="L137653" i="1"/>
  <c r="H137653" i="1" s="1"/>
  <c r="L137654" i="1"/>
  <c r="H137654" i="1" s="1"/>
  <c r="L137655" i="1"/>
  <c r="H137655" i="1" s="1"/>
  <c r="L137656" i="1"/>
  <c r="H137656" i="1" s="1"/>
  <c r="L137657" i="1"/>
  <c r="H137657" i="1" s="1"/>
  <c r="L137658" i="1"/>
  <c r="H137658" i="1" s="1"/>
  <c r="L137659" i="1"/>
  <c r="H137659" i="1" s="1"/>
  <c r="L137660" i="1"/>
  <c r="H137660" i="1" s="1"/>
  <c r="L137661" i="1"/>
  <c r="H137661" i="1" s="1"/>
  <c r="L137662" i="1"/>
  <c r="H137662" i="1" s="1"/>
  <c r="L137663" i="1"/>
  <c r="H137663" i="1" s="1"/>
  <c r="L137664" i="1"/>
  <c r="H137664" i="1" s="1"/>
  <c r="L137665" i="1"/>
  <c r="H137665" i="1" s="1"/>
  <c r="L137666" i="1"/>
  <c r="H137666" i="1" s="1"/>
  <c r="L137667" i="1"/>
  <c r="H137667" i="1" s="1"/>
  <c r="L137668" i="1"/>
  <c r="H137668" i="1" s="1"/>
  <c r="L137669" i="1"/>
  <c r="H137669" i="1" s="1"/>
  <c r="L137670" i="1"/>
  <c r="H137670" i="1" s="1"/>
  <c r="L137671" i="1"/>
  <c r="H137671" i="1" s="1"/>
  <c r="L137672" i="1"/>
  <c r="H137672" i="1" s="1"/>
  <c r="L137673" i="1"/>
  <c r="H137673" i="1" s="1"/>
  <c r="L137674" i="1"/>
  <c r="H137674" i="1" s="1"/>
  <c r="L137675" i="1"/>
  <c r="H137675" i="1" s="1"/>
  <c r="L137676" i="1"/>
  <c r="H137676" i="1" s="1"/>
  <c r="L137677" i="1"/>
  <c r="H137677" i="1" s="1"/>
  <c r="L137678" i="1"/>
  <c r="H137678" i="1" s="1"/>
  <c r="L137679" i="1"/>
  <c r="H137679" i="1" s="1"/>
  <c r="L137680" i="1"/>
  <c r="H137680" i="1" s="1"/>
  <c r="L137681" i="1"/>
  <c r="H137681" i="1" s="1"/>
  <c r="L137682" i="1"/>
  <c r="H137682" i="1" s="1"/>
  <c r="L137683" i="1"/>
  <c r="H137683" i="1" s="1"/>
  <c r="L137684" i="1"/>
  <c r="H137684" i="1" s="1"/>
  <c r="L137685" i="1"/>
  <c r="H137685" i="1" s="1"/>
  <c r="L137686" i="1"/>
  <c r="H137686" i="1" s="1"/>
  <c r="L137687" i="1"/>
  <c r="H137687" i="1" s="1"/>
  <c r="L137688" i="1"/>
  <c r="H137688" i="1" s="1"/>
  <c r="L137689" i="1"/>
  <c r="H137689" i="1" s="1"/>
  <c r="L137690" i="1"/>
  <c r="H137690" i="1" s="1"/>
  <c r="L137691" i="1"/>
  <c r="H137691" i="1" s="1"/>
  <c r="L137692" i="1"/>
  <c r="H137692" i="1" s="1"/>
  <c r="L137693" i="1"/>
  <c r="H137693" i="1" s="1"/>
  <c r="L137694" i="1"/>
  <c r="H137694" i="1" s="1"/>
  <c r="L137695" i="1"/>
  <c r="H137695" i="1" s="1"/>
  <c r="L137696" i="1"/>
  <c r="H137696" i="1" s="1"/>
  <c r="L137697" i="1"/>
  <c r="H137697" i="1" s="1"/>
  <c r="L137698" i="1"/>
  <c r="H137698" i="1" s="1"/>
  <c r="L137699" i="1"/>
  <c r="H137699" i="1" s="1"/>
  <c r="L137700" i="1"/>
  <c r="H137700" i="1" s="1"/>
  <c r="L137701" i="1"/>
  <c r="H137701" i="1" s="1"/>
  <c r="L137702" i="1"/>
  <c r="H137702" i="1" s="1"/>
  <c r="L137703" i="1"/>
  <c r="H137703" i="1" s="1"/>
  <c r="L137704" i="1"/>
  <c r="H137704" i="1" s="1"/>
  <c r="L137705" i="1"/>
  <c r="H137705" i="1" s="1"/>
  <c r="L137706" i="1"/>
  <c r="H137706" i="1" s="1"/>
  <c r="L137707" i="1"/>
  <c r="H137707" i="1" s="1"/>
  <c r="L137708" i="1"/>
  <c r="H137708" i="1" s="1"/>
  <c r="L137709" i="1"/>
  <c r="H137709" i="1" s="1"/>
  <c r="L137710" i="1"/>
  <c r="H137710" i="1" s="1"/>
  <c r="L137711" i="1"/>
  <c r="H137711" i="1" s="1"/>
  <c r="L137712" i="1"/>
  <c r="H137712" i="1" s="1"/>
  <c r="L137713" i="1"/>
  <c r="H137713" i="1" s="1"/>
  <c r="L137714" i="1"/>
  <c r="H137714" i="1" s="1"/>
  <c r="L137715" i="1"/>
  <c r="H137715" i="1" s="1"/>
  <c r="L137716" i="1"/>
  <c r="H137716" i="1" s="1"/>
  <c r="L137717" i="1"/>
  <c r="H137717" i="1" s="1"/>
  <c r="L137718" i="1"/>
  <c r="H137718" i="1" s="1"/>
  <c r="L137719" i="1"/>
  <c r="H137719" i="1" s="1"/>
  <c r="L137720" i="1"/>
  <c r="H137720" i="1" s="1"/>
  <c r="L137721" i="1"/>
  <c r="H137721" i="1" s="1"/>
  <c r="L137722" i="1"/>
  <c r="H137722" i="1" s="1"/>
  <c r="L137723" i="1"/>
  <c r="H137723" i="1" s="1"/>
  <c r="L137724" i="1"/>
  <c r="H137724" i="1" s="1"/>
  <c r="L137725" i="1"/>
  <c r="H137725" i="1" s="1"/>
  <c r="L137726" i="1"/>
  <c r="H137726" i="1" s="1"/>
  <c r="L137727" i="1"/>
  <c r="H137727" i="1" s="1"/>
  <c r="L137728" i="1"/>
  <c r="H137728" i="1" s="1"/>
  <c r="L137729" i="1"/>
  <c r="H137729" i="1" s="1"/>
  <c r="L137730" i="1"/>
  <c r="H137730" i="1" s="1"/>
  <c r="L137731" i="1"/>
  <c r="H137731" i="1" s="1"/>
  <c r="L137732" i="1"/>
  <c r="H137732" i="1" s="1"/>
  <c r="L137733" i="1"/>
  <c r="H137733" i="1" s="1"/>
  <c r="L137734" i="1"/>
  <c r="H137734" i="1" s="1"/>
  <c r="L137735" i="1"/>
  <c r="H137735" i="1" s="1"/>
  <c r="L137736" i="1"/>
  <c r="H137736" i="1" s="1"/>
  <c r="L137737" i="1"/>
  <c r="H137737" i="1" s="1"/>
  <c r="L137738" i="1"/>
  <c r="H137738" i="1" s="1"/>
  <c r="L137739" i="1"/>
  <c r="H137739" i="1" s="1"/>
  <c r="L137740" i="1"/>
  <c r="H137740" i="1" s="1"/>
  <c r="L137741" i="1"/>
  <c r="H137741" i="1" s="1"/>
  <c r="L137742" i="1"/>
  <c r="H137742" i="1" s="1"/>
  <c r="L137743" i="1"/>
  <c r="H137743" i="1" s="1"/>
  <c r="L137744" i="1"/>
  <c r="H137744" i="1" s="1"/>
  <c r="L137745" i="1"/>
  <c r="H137745" i="1" s="1"/>
  <c r="L137746" i="1"/>
  <c r="H137746" i="1" s="1"/>
  <c r="L137747" i="1"/>
  <c r="H137747" i="1" s="1"/>
  <c r="L137748" i="1"/>
  <c r="H137748" i="1" s="1"/>
  <c r="L137749" i="1"/>
  <c r="H137749" i="1" s="1"/>
  <c r="L137750" i="1"/>
  <c r="H137750" i="1" s="1"/>
  <c r="L137751" i="1"/>
  <c r="H137751" i="1" s="1"/>
  <c r="L137752" i="1"/>
  <c r="H137752" i="1" s="1"/>
  <c r="L137753" i="1"/>
  <c r="H137753" i="1" s="1"/>
  <c r="L137754" i="1"/>
  <c r="H137754" i="1" s="1"/>
  <c r="L137755" i="1"/>
  <c r="H137755" i="1" s="1"/>
  <c r="L137756" i="1"/>
  <c r="H137756" i="1" s="1"/>
  <c r="L137757" i="1"/>
  <c r="H137757" i="1" s="1"/>
  <c r="L137758" i="1"/>
  <c r="H137758" i="1" s="1"/>
  <c r="L137759" i="1"/>
  <c r="H137759" i="1" s="1"/>
  <c r="L137760" i="1"/>
  <c r="H137760" i="1" s="1"/>
  <c r="L137761" i="1"/>
  <c r="H137761" i="1" s="1"/>
  <c r="L137762" i="1"/>
  <c r="H137762" i="1" s="1"/>
  <c r="L137763" i="1"/>
  <c r="H137763" i="1" s="1"/>
  <c r="L137764" i="1"/>
  <c r="H137764" i="1" s="1"/>
  <c r="L137765" i="1"/>
  <c r="H137765" i="1" s="1"/>
  <c r="L137766" i="1"/>
  <c r="H137766" i="1" s="1"/>
  <c r="L137767" i="1"/>
  <c r="H137767" i="1" s="1"/>
  <c r="L137768" i="1"/>
  <c r="H137768" i="1" s="1"/>
  <c r="L137769" i="1"/>
  <c r="H137769" i="1" s="1"/>
  <c r="L137770" i="1"/>
  <c r="H137770" i="1" s="1"/>
  <c r="L137771" i="1"/>
  <c r="H137771" i="1" s="1"/>
  <c r="L137772" i="1"/>
  <c r="H137772" i="1" s="1"/>
  <c r="L137773" i="1"/>
  <c r="H137773" i="1" s="1"/>
  <c r="L137774" i="1"/>
  <c r="H137774" i="1" s="1"/>
  <c r="L137775" i="1"/>
  <c r="H137775" i="1" s="1"/>
  <c r="L137776" i="1"/>
  <c r="H137776" i="1" s="1"/>
  <c r="L137777" i="1"/>
  <c r="H137777" i="1" s="1"/>
  <c r="L137778" i="1"/>
  <c r="H137778" i="1" s="1"/>
  <c r="L137779" i="1"/>
  <c r="H137779" i="1" s="1"/>
  <c r="L137780" i="1"/>
  <c r="H137780" i="1" s="1"/>
  <c r="L137781" i="1"/>
  <c r="H137781" i="1" s="1"/>
  <c r="L137782" i="1"/>
  <c r="H137782" i="1" s="1"/>
  <c r="L137783" i="1"/>
  <c r="H137783" i="1" s="1"/>
  <c r="L137784" i="1"/>
  <c r="H137784" i="1" s="1"/>
  <c r="L137785" i="1"/>
  <c r="H137785" i="1" s="1"/>
  <c r="L137786" i="1"/>
  <c r="H137786" i="1" s="1"/>
  <c r="L137787" i="1"/>
  <c r="H137787" i="1" s="1"/>
  <c r="L137788" i="1"/>
  <c r="H137788" i="1" s="1"/>
  <c r="L137789" i="1"/>
  <c r="H137789" i="1" s="1"/>
  <c r="L137790" i="1"/>
  <c r="H137790" i="1" s="1"/>
  <c r="L137791" i="1"/>
  <c r="H137791" i="1" s="1"/>
  <c r="L137792" i="1"/>
  <c r="H137792" i="1" s="1"/>
  <c r="L137793" i="1"/>
  <c r="H137793" i="1" s="1"/>
  <c r="L137794" i="1"/>
  <c r="H137794" i="1" s="1"/>
  <c r="L137795" i="1"/>
  <c r="H137795" i="1" s="1"/>
  <c r="L137796" i="1"/>
  <c r="H137796" i="1" s="1"/>
  <c r="L137797" i="1"/>
  <c r="H137797" i="1" s="1"/>
  <c r="L137798" i="1"/>
  <c r="H137798" i="1" s="1"/>
  <c r="L137799" i="1"/>
  <c r="H137799" i="1" s="1"/>
  <c r="L137800" i="1"/>
  <c r="H137800" i="1" s="1"/>
  <c r="L137801" i="1"/>
  <c r="H137801" i="1" s="1"/>
  <c r="L137802" i="1"/>
  <c r="H137802" i="1" s="1"/>
  <c r="L137803" i="1"/>
  <c r="H137803" i="1" s="1"/>
  <c r="L137804" i="1"/>
  <c r="H137804" i="1" s="1"/>
  <c r="L137805" i="1"/>
  <c r="H137805" i="1" s="1"/>
  <c r="L137806" i="1"/>
  <c r="H137806" i="1" s="1"/>
  <c r="L137807" i="1"/>
  <c r="H137807" i="1" s="1"/>
  <c r="L137808" i="1"/>
  <c r="H137808" i="1" s="1"/>
  <c r="L137809" i="1"/>
  <c r="H137809" i="1" s="1"/>
  <c r="L137810" i="1"/>
  <c r="H137810" i="1" s="1"/>
  <c r="L137811" i="1"/>
  <c r="H137811" i="1" s="1"/>
  <c r="L137812" i="1"/>
  <c r="H137812" i="1" s="1"/>
  <c r="L137813" i="1"/>
  <c r="H137813" i="1" s="1"/>
  <c r="L137814" i="1"/>
  <c r="H137814" i="1" s="1"/>
  <c r="L137815" i="1"/>
  <c r="H137815" i="1" s="1"/>
  <c r="L137816" i="1"/>
  <c r="H137816" i="1" s="1"/>
  <c r="L137817" i="1"/>
  <c r="H137817" i="1" s="1"/>
  <c r="L137818" i="1"/>
  <c r="H137818" i="1" s="1"/>
  <c r="L137819" i="1"/>
  <c r="H137819" i="1" s="1"/>
  <c r="L137820" i="1"/>
  <c r="H137820" i="1" s="1"/>
  <c r="L137821" i="1"/>
  <c r="H137821" i="1" s="1"/>
  <c r="L137822" i="1"/>
  <c r="H137822" i="1" s="1"/>
  <c r="L137823" i="1"/>
  <c r="H137823" i="1" s="1"/>
  <c r="L137824" i="1"/>
  <c r="H137824" i="1" s="1"/>
  <c r="L137825" i="1"/>
  <c r="H137825" i="1" s="1"/>
  <c r="L137826" i="1"/>
  <c r="H137826" i="1" s="1"/>
  <c r="L137827" i="1"/>
  <c r="H137827" i="1" s="1"/>
  <c r="L137828" i="1"/>
  <c r="H137828" i="1" s="1"/>
  <c r="L137829" i="1"/>
  <c r="H137829" i="1" s="1"/>
  <c r="L137830" i="1"/>
  <c r="H137830" i="1" s="1"/>
  <c r="L137831" i="1"/>
  <c r="H137831" i="1" s="1"/>
  <c r="L137832" i="1"/>
  <c r="H137832" i="1" s="1"/>
  <c r="L137833" i="1"/>
  <c r="H137833" i="1" s="1"/>
  <c r="L137834" i="1"/>
  <c r="H137834" i="1" s="1"/>
  <c r="L137835" i="1"/>
  <c r="H137835" i="1" s="1"/>
  <c r="L137836" i="1"/>
  <c r="H137836" i="1" s="1"/>
  <c r="L137837" i="1"/>
  <c r="H137837" i="1" s="1"/>
  <c r="L137838" i="1"/>
  <c r="H137838" i="1" s="1"/>
  <c r="L137839" i="1"/>
  <c r="H137839" i="1" s="1"/>
  <c r="L137840" i="1"/>
  <c r="H137840" i="1" s="1"/>
  <c r="L137841" i="1"/>
  <c r="H137841" i="1" s="1"/>
  <c r="L137842" i="1"/>
  <c r="H137842" i="1" s="1"/>
  <c r="L137843" i="1"/>
  <c r="H137843" i="1" s="1"/>
  <c r="L137844" i="1"/>
  <c r="H137844" i="1" s="1"/>
  <c r="L137845" i="1"/>
  <c r="H137845" i="1" s="1"/>
  <c r="L137846" i="1"/>
  <c r="H137846" i="1" s="1"/>
  <c r="L137847" i="1"/>
  <c r="H137847" i="1" s="1"/>
  <c r="L137848" i="1"/>
  <c r="H137848" i="1" s="1"/>
  <c r="L137849" i="1"/>
  <c r="H137849" i="1" s="1"/>
  <c r="L137850" i="1"/>
  <c r="H137850" i="1" s="1"/>
  <c r="L137851" i="1"/>
  <c r="H137851" i="1" s="1"/>
  <c r="L137852" i="1"/>
  <c r="H137852" i="1" s="1"/>
  <c r="L137853" i="1"/>
  <c r="H137853" i="1" s="1"/>
  <c r="L137854" i="1"/>
  <c r="H137854" i="1" s="1"/>
  <c r="L137855" i="1"/>
  <c r="H137855" i="1" s="1"/>
  <c r="L137856" i="1"/>
  <c r="H137856" i="1" s="1"/>
  <c r="L137857" i="1"/>
  <c r="H137857" i="1" s="1"/>
  <c r="L137858" i="1"/>
  <c r="H137858" i="1" s="1"/>
  <c r="L137859" i="1"/>
  <c r="H137859" i="1" s="1"/>
  <c r="L137860" i="1"/>
  <c r="H137860" i="1" s="1"/>
  <c r="L137861" i="1"/>
  <c r="H137861" i="1" s="1"/>
  <c r="L137862" i="1"/>
  <c r="H137862" i="1" s="1"/>
  <c r="L137863" i="1"/>
  <c r="H137863" i="1" s="1"/>
  <c r="L137864" i="1"/>
  <c r="H137864" i="1" s="1"/>
  <c r="L137865" i="1"/>
  <c r="H137865" i="1" s="1"/>
  <c r="L137866" i="1"/>
  <c r="H137866" i="1" s="1"/>
  <c r="L137867" i="1"/>
  <c r="H137867" i="1" s="1"/>
  <c r="L137868" i="1"/>
  <c r="H137868" i="1" s="1"/>
  <c r="L137869" i="1"/>
  <c r="H137869" i="1" s="1"/>
  <c r="L137870" i="1"/>
  <c r="H137870" i="1" s="1"/>
  <c r="L137871" i="1"/>
  <c r="H137871" i="1" s="1"/>
  <c r="L137872" i="1"/>
  <c r="H137872" i="1" s="1"/>
  <c r="L137873" i="1"/>
  <c r="H137873" i="1" s="1"/>
  <c r="L137874" i="1"/>
  <c r="H137874" i="1" s="1"/>
  <c r="L137875" i="1"/>
  <c r="H137875" i="1" s="1"/>
  <c r="L137876" i="1"/>
  <c r="H137876" i="1" s="1"/>
  <c r="L137877" i="1"/>
  <c r="H137877" i="1" s="1"/>
  <c r="L137878" i="1"/>
  <c r="H137878" i="1" s="1"/>
  <c r="L137879" i="1"/>
  <c r="H137879" i="1" s="1"/>
  <c r="L137880" i="1"/>
  <c r="H137880" i="1" s="1"/>
  <c r="L137881" i="1"/>
  <c r="H137881" i="1" s="1"/>
  <c r="L137882" i="1"/>
  <c r="H137882" i="1" s="1"/>
  <c r="L137883" i="1"/>
  <c r="H137883" i="1" s="1"/>
  <c r="L137884" i="1"/>
  <c r="H137884" i="1" s="1"/>
  <c r="L137885" i="1"/>
  <c r="H137885" i="1" s="1"/>
  <c r="L137886" i="1"/>
  <c r="H137886" i="1" s="1"/>
  <c r="L137887" i="1"/>
  <c r="H137887" i="1" s="1"/>
  <c r="L137888" i="1"/>
  <c r="H137888" i="1" s="1"/>
  <c r="L137889" i="1"/>
  <c r="H137889" i="1" s="1"/>
  <c r="L137890" i="1"/>
  <c r="H137890" i="1" s="1"/>
  <c r="L137891" i="1"/>
  <c r="H137891" i="1" s="1"/>
  <c r="L137892" i="1"/>
  <c r="H137892" i="1" s="1"/>
  <c r="L137893" i="1"/>
  <c r="H137893" i="1" s="1"/>
  <c r="L137894" i="1"/>
  <c r="H137894" i="1" s="1"/>
  <c r="L137895" i="1"/>
  <c r="H137895" i="1" s="1"/>
  <c r="L137896" i="1"/>
  <c r="H137896" i="1" s="1"/>
  <c r="L137897" i="1"/>
  <c r="H137897" i="1" s="1"/>
  <c r="L137898" i="1"/>
  <c r="H137898" i="1" s="1"/>
  <c r="L137899" i="1"/>
  <c r="H137899" i="1" s="1"/>
  <c r="L137900" i="1"/>
  <c r="H137900" i="1" s="1"/>
  <c r="L137901" i="1"/>
  <c r="H137901" i="1" s="1"/>
  <c r="L137902" i="1"/>
  <c r="H137902" i="1" s="1"/>
  <c r="L137903" i="1"/>
  <c r="H137903" i="1" s="1"/>
  <c r="L137904" i="1"/>
  <c r="H137904" i="1" s="1"/>
  <c r="L137905" i="1"/>
  <c r="H137905" i="1" s="1"/>
  <c r="L137906" i="1"/>
  <c r="H137906" i="1" s="1"/>
  <c r="L137907" i="1"/>
  <c r="H137907" i="1" s="1"/>
  <c r="L137908" i="1"/>
  <c r="H137908" i="1" s="1"/>
  <c r="L137909" i="1"/>
  <c r="H137909" i="1" s="1"/>
  <c r="L137910" i="1"/>
  <c r="H137910" i="1" s="1"/>
  <c r="L137911" i="1"/>
  <c r="H137911" i="1" s="1"/>
  <c r="L137912" i="1"/>
  <c r="H137912" i="1" s="1"/>
  <c r="L137913" i="1"/>
  <c r="H137913" i="1" s="1"/>
  <c r="L137914" i="1"/>
  <c r="H137914" i="1" s="1"/>
  <c r="L137915" i="1"/>
  <c r="H137915" i="1" s="1"/>
  <c r="L137916" i="1"/>
  <c r="H137916" i="1" s="1"/>
  <c r="L137917" i="1"/>
  <c r="H137917" i="1" s="1"/>
  <c r="L137918" i="1"/>
  <c r="H137918" i="1" s="1"/>
  <c r="L137919" i="1"/>
  <c r="H137919" i="1" s="1"/>
  <c r="L137920" i="1"/>
  <c r="H137920" i="1" s="1"/>
  <c r="L137921" i="1"/>
  <c r="H137921" i="1" s="1"/>
  <c r="L137922" i="1"/>
  <c r="H137922" i="1" s="1"/>
  <c r="L137923" i="1"/>
  <c r="H137923" i="1" s="1"/>
  <c r="L137924" i="1"/>
  <c r="H137924" i="1" s="1"/>
  <c r="L137925" i="1"/>
  <c r="H137925" i="1" s="1"/>
  <c r="L137926" i="1"/>
  <c r="H137926" i="1" s="1"/>
  <c r="L137927" i="1"/>
  <c r="H137927" i="1" s="1"/>
  <c r="L137928" i="1"/>
  <c r="H137928" i="1" s="1"/>
  <c r="L137929" i="1"/>
  <c r="H137929" i="1" s="1"/>
  <c r="L137930" i="1"/>
  <c r="H137930" i="1" s="1"/>
  <c r="L137931" i="1"/>
  <c r="H137931" i="1" s="1"/>
  <c r="L137932" i="1"/>
  <c r="H137932" i="1" s="1"/>
  <c r="L137933" i="1"/>
  <c r="H137933" i="1" s="1"/>
  <c r="L137934" i="1"/>
  <c r="H137934" i="1" s="1"/>
  <c r="L137935" i="1"/>
  <c r="H137935" i="1" s="1"/>
  <c r="L137936" i="1"/>
  <c r="H137936" i="1" s="1"/>
  <c r="L137937" i="1"/>
  <c r="H137937" i="1" s="1"/>
  <c r="L137938" i="1"/>
  <c r="H137938" i="1" s="1"/>
  <c r="L137939" i="1"/>
  <c r="H137939" i="1" s="1"/>
  <c r="L137940" i="1"/>
  <c r="H137940" i="1" s="1"/>
  <c r="L137941" i="1"/>
  <c r="H137941" i="1" s="1"/>
  <c r="L137942" i="1"/>
  <c r="H137942" i="1" s="1"/>
  <c r="L137943" i="1"/>
  <c r="H137943" i="1" s="1"/>
  <c r="L137944" i="1"/>
  <c r="H137944" i="1" s="1"/>
  <c r="L137945" i="1"/>
  <c r="H137945" i="1" s="1"/>
  <c r="L137946" i="1"/>
  <c r="H137946" i="1" s="1"/>
  <c r="L137947" i="1"/>
  <c r="H137947" i="1" s="1"/>
  <c r="L137948" i="1"/>
  <c r="H137948" i="1" s="1"/>
  <c r="L137949" i="1"/>
  <c r="H137949" i="1" s="1"/>
  <c r="L137950" i="1"/>
  <c r="H137950" i="1" s="1"/>
  <c r="L137951" i="1"/>
  <c r="H137951" i="1" s="1"/>
  <c r="L137952" i="1"/>
  <c r="H137952" i="1" s="1"/>
  <c r="L137953" i="1"/>
  <c r="H137953" i="1" s="1"/>
  <c r="L137954" i="1"/>
  <c r="H137954" i="1" s="1"/>
  <c r="L137955" i="1"/>
  <c r="H137955" i="1" s="1"/>
  <c r="L137956" i="1"/>
  <c r="H137956" i="1" s="1"/>
  <c r="L137957" i="1"/>
  <c r="H137957" i="1" s="1"/>
  <c r="L137958" i="1"/>
  <c r="H137958" i="1" s="1"/>
  <c r="L137959" i="1"/>
  <c r="H137959" i="1" s="1"/>
  <c r="L137960" i="1"/>
  <c r="H137960" i="1" s="1"/>
  <c r="L137961" i="1"/>
  <c r="H137961" i="1" s="1"/>
  <c r="L137962" i="1"/>
  <c r="H137962" i="1" s="1"/>
  <c r="L137963" i="1"/>
  <c r="H137963" i="1" s="1"/>
  <c r="L137964" i="1"/>
  <c r="H137964" i="1" s="1"/>
  <c r="L137965" i="1"/>
  <c r="H137965" i="1" s="1"/>
  <c r="L137966" i="1"/>
  <c r="H137966" i="1" s="1"/>
  <c r="L137967" i="1"/>
  <c r="H137967" i="1" s="1"/>
  <c r="L137968" i="1"/>
  <c r="H137968" i="1" s="1"/>
  <c r="L137969" i="1"/>
  <c r="H137969" i="1" s="1"/>
  <c r="L137970" i="1"/>
  <c r="H137970" i="1" s="1"/>
  <c r="L137971" i="1"/>
  <c r="H137971" i="1" s="1"/>
  <c r="L137972" i="1"/>
  <c r="H137972" i="1" s="1"/>
  <c r="L137973" i="1"/>
  <c r="H137973" i="1" s="1"/>
  <c r="L137974" i="1"/>
  <c r="H137974" i="1" s="1"/>
  <c r="L137975" i="1"/>
  <c r="H137975" i="1" s="1"/>
  <c r="L137976" i="1"/>
  <c r="H137976" i="1" s="1"/>
  <c r="L137977" i="1"/>
  <c r="H137977" i="1" s="1"/>
  <c r="L137978" i="1"/>
  <c r="H137978" i="1" s="1"/>
  <c r="L137979" i="1"/>
  <c r="H137979" i="1" s="1"/>
  <c r="L137980" i="1"/>
  <c r="H137980" i="1" s="1"/>
  <c r="L137981" i="1"/>
  <c r="H137981" i="1" s="1"/>
  <c r="L137982" i="1"/>
  <c r="H137982" i="1" s="1"/>
  <c r="L137983" i="1"/>
  <c r="H137983" i="1" s="1"/>
  <c r="L137984" i="1"/>
  <c r="H137984" i="1" s="1"/>
  <c r="L137985" i="1"/>
  <c r="H137985" i="1" s="1"/>
  <c r="L137986" i="1"/>
  <c r="H137986" i="1" s="1"/>
  <c r="L137987" i="1"/>
  <c r="H137987" i="1" s="1"/>
  <c r="L137988" i="1"/>
  <c r="H137988" i="1" s="1"/>
  <c r="L137989" i="1"/>
  <c r="H137989" i="1" s="1"/>
  <c r="L137990" i="1"/>
  <c r="H137990" i="1" s="1"/>
  <c r="L137991" i="1"/>
  <c r="H137991" i="1" s="1"/>
  <c r="L137992" i="1"/>
  <c r="H137992" i="1" s="1"/>
  <c r="L137993" i="1"/>
  <c r="H137993" i="1" s="1"/>
  <c r="L137994" i="1"/>
  <c r="H137994" i="1" s="1"/>
  <c r="L137995" i="1"/>
  <c r="H137995" i="1" s="1"/>
  <c r="L137996" i="1"/>
  <c r="H137996" i="1" s="1"/>
  <c r="L137997" i="1"/>
  <c r="H137997" i="1" s="1"/>
  <c r="L137998" i="1"/>
  <c r="H137998" i="1" s="1"/>
  <c r="L137999" i="1"/>
  <c r="H137999" i="1" s="1"/>
  <c r="L138000" i="1"/>
  <c r="H138000" i="1" s="1"/>
  <c r="L138001" i="1"/>
  <c r="H138001" i="1" s="1"/>
  <c r="L138002" i="1"/>
  <c r="H138002" i="1" s="1"/>
  <c r="L138003" i="1"/>
  <c r="H138003" i="1" s="1"/>
  <c r="L138004" i="1"/>
  <c r="H138004" i="1" s="1"/>
  <c r="L138005" i="1"/>
  <c r="H138005" i="1" s="1"/>
  <c r="L138006" i="1"/>
  <c r="H138006" i="1" s="1"/>
  <c r="L138007" i="1"/>
  <c r="H138007" i="1" s="1"/>
  <c r="L138008" i="1"/>
  <c r="H138008" i="1" s="1"/>
  <c r="L138009" i="1"/>
  <c r="H138009" i="1" s="1"/>
  <c r="L138010" i="1"/>
  <c r="H138010" i="1" s="1"/>
  <c r="L138011" i="1"/>
  <c r="H138011" i="1" s="1"/>
  <c r="L138012" i="1"/>
  <c r="H138012" i="1" s="1"/>
  <c r="L138013" i="1"/>
  <c r="H138013" i="1" s="1"/>
  <c r="L138014" i="1"/>
  <c r="H138014" i="1" s="1"/>
  <c r="L138015" i="1"/>
  <c r="H138015" i="1" s="1"/>
  <c r="L138016" i="1"/>
  <c r="H138016" i="1" s="1"/>
  <c r="L138017" i="1"/>
  <c r="H138017" i="1" s="1"/>
  <c r="L138018" i="1"/>
  <c r="H138018" i="1" s="1"/>
  <c r="L138019" i="1"/>
  <c r="H138019" i="1" s="1"/>
  <c r="L138020" i="1"/>
  <c r="H138020" i="1" s="1"/>
  <c r="L138021" i="1"/>
  <c r="H138021" i="1" s="1"/>
  <c r="L138022" i="1"/>
  <c r="H138022" i="1" s="1"/>
  <c r="L138023" i="1"/>
  <c r="H138023" i="1" s="1"/>
  <c r="L138024" i="1"/>
  <c r="H138024" i="1" s="1"/>
  <c r="L138025" i="1"/>
  <c r="H138025" i="1" s="1"/>
  <c r="L138026" i="1"/>
  <c r="H138026" i="1" s="1"/>
  <c r="L138027" i="1"/>
  <c r="H138027" i="1" s="1"/>
  <c r="L138028" i="1"/>
  <c r="H138028" i="1" s="1"/>
  <c r="L138029" i="1"/>
  <c r="H138029" i="1" s="1"/>
  <c r="L138030" i="1"/>
  <c r="H138030" i="1" s="1"/>
  <c r="L138031" i="1"/>
  <c r="H138031" i="1" s="1"/>
  <c r="L138032" i="1"/>
  <c r="H138032" i="1" s="1"/>
  <c r="L138033" i="1"/>
  <c r="H138033" i="1" s="1"/>
  <c r="L138034" i="1"/>
  <c r="H138034" i="1" s="1"/>
  <c r="L138035" i="1"/>
  <c r="H138035" i="1" s="1"/>
  <c r="L138036" i="1"/>
  <c r="H138036" i="1" s="1"/>
  <c r="L138037" i="1"/>
  <c r="H138037" i="1" s="1"/>
  <c r="L138038" i="1"/>
  <c r="H138038" i="1" s="1"/>
  <c r="L138039" i="1"/>
  <c r="H138039" i="1" s="1"/>
  <c r="L138040" i="1"/>
  <c r="H138040" i="1" s="1"/>
  <c r="L138041" i="1"/>
  <c r="H138041" i="1" s="1"/>
  <c r="L138042" i="1"/>
  <c r="H138042" i="1" s="1"/>
  <c r="L138043" i="1"/>
  <c r="H138043" i="1" s="1"/>
  <c r="L138044" i="1"/>
  <c r="H138044" i="1" s="1"/>
  <c r="L138045" i="1"/>
  <c r="H138045" i="1" s="1"/>
  <c r="L138046" i="1"/>
  <c r="H138046" i="1" s="1"/>
  <c r="L138047" i="1"/>
  <c r="H138047" i="1" s="1"/>
  <c r="L138048" i="1"/>
  <c r="H138048" i="1" s="1"/>
  <c r="L138049" i="1"/>
  <c r="H138049" i="1" s="1"/>
  <c r="L138050" i="1"/>
  <c r="H138050" i="1" s="1"/>
  <c r="L138051" i="1"/>
  <c r="H138051" i="1" s="1"/>
  <c r="L138052" i="1"/>
  <c r="H138052" i="1" s="1"/>
  <c r="L138053" i="1"/>
  <c r="H138053" i="1" s="1"/>
  <c r="L138054" i="1"/>
  <c r="H138054" i="1" s="1"/>
  <c r="L138055" i="1"/>
  <c r="H138055" i="1" s="1"/>
  <c r="L138056" i="1"/>
  <c r="H138056" i="1" s="1"/>
  <c r="L138057" i="1"/>
  <c r="H138057" i="1" s="1"/>
  <c r="L138058" i="1"/>
  <c r="H138058" i="1" s="1"/>
  <c r="L138059" i="1"/>
  <c r="H138059" i="1" s="1"/>
  <c r="L138060" i="1"/>
  <c r="H138060" i="1" s="1"/>
  <c r="L138061" i="1"/>
  <c r="H138061" i="1" s="1"/>
  <c r="L138062" i="1"/>
  <c r="H138062" i="1" s="1"/>
  <c r="L138063" i="1"/>
  <c r="H138063" i="1" s="1"/>
  <c r="L138064" i="1"/>
  <c r="H138064" i="1" s="1"/>
  <c r="L138065" i="1"/>
  <c r="H138065" i="1" s="1"/>
  <c r="L138066" i="1"/>
  <c r="H138066" i="1" s="1"/>
  <c r="L138067" i="1"/>
  <c r="H138067" i="1" s="1"/>
  <c r="L138068" i="1"/>
  <c r="H138068" i="1" s="1"/>
  <c r="L138069" i="1"/>
  <c r="H138069" i="1" s="1"/>
  <c r="L138070" i="1"/>
  <c r="H138070" i="1" s="1"/>
  <c r="L138071" i="1"/>
  <c r="H138071" i="1" s="1"/>
  <c r="L138072" i="1"/>
  <c r="H138072" i="1" s="1"/>
  <c r="L138073" i="1"/>
  <c r="H138073" i="1" s="1"/>
  <c r="L138074" i="1"/>
  <c r="H138074" i="1" s="1"/>
  <c r="L138075" i="1"/>
  <c r="H138075" i="1" s="1"/>
  <c r="L138076" i="1"/>
  <c r="H138076" i="1" s="1"/>
  <c r="L138077" i="1"/>
  <c r="H138077" i="1" s="1"/>
  <c r="L138078" i="1"/>
  <c r="H138078" i="1" s="1"/>
  <c r="L138079" i="1"/>
  <c r="H138079" i="1" s="1"/>
  <c r="L138080" i="1"/>
  <c r="H138080" i="1" s="1"/>
  <c r="L138081" i="1"/>
  <c r="H138081" i="1" s="1"/>
  <c r="L138082" i="1"/>
  <c r="H138082" i="1" s="1"/>
  <c r="L138083" i="1"/>
  <c r="H138083" i="1" s="1"/>
  <c r="L138084" i="1"/>
  <c r="H138084" i="1" s="1"/>
  <c r="L138085" i="1"/>
  <c r="H138085" i="1" s="1"/>
  <c r="L138086" i="1"/>
  <c r="H138086" i="1" s="1"/>
  <c r="L138087" i="1"/>
  <c r="H138087" i="1" s="1"/>
  <c r="L138088" i="1"/>
  <c r="H138088" i="1" s="1"/>
  <c r="L138089" i="1"/>
  <c r="H138089" i="1" s="1"/>
  <c r="L138090" i="1"/>
  <c r="H138090" i="1" s="1"/>
  <c r="L138091" i="1"/>
  <c r="H138091" i="1" s="1"/>
  <c r="L138092" i="1"/>
  <c r="H138092" i="1" s="1"/>
  <c r="L138093" i="1"/>
  <c r="H138093" i="1" s="1"/>
  <c r="L138094" i="1"/>
  <c r="H138094" i="1" s="1"/>
  <c r="L138095" i="1"/>
  <c r="H138095" i="1" s="1"/>
  <c r="L138096" i="1"/>
  <c r="H138096" i="1" s="1"/>
  <c r="L138097" i="1"/>
  <c r="H138097" i="1" s="1"/>
  <c r="L138098" i="1"/>
  <c r="H138098" i="1" s="1"/>
  <c r="L138099" i="1"/>
  <c r="H138099" i="1" s="1"/>
  <c r="L138100" i="1"/>
  <c r="H138100" i="1" s="1"/>
  <c r="L138101" i="1"/>
  <c r="H138101" i="1" s="1"/>
  <c r="L138102" i="1"/>
  <c r="H138102" i="1" s="1"/>
  <c r="L138103" i="1"/>
  <c r="H138103" i="1" s="1"/>
  <c r="L138104" i="1"/>
  <c r="H138104" i="1" s="1"/>
  <c r="L138105" i="1"/>
  <c r="H138105" i="1" s="1"/>
  <c r="L138106" i="1"/>
  <c r="H138106" i="1" s="1"/>
  <c r="L138107" i="1"/>
  <c r="H138107" i="1" s="1"/>
  <c r="L138108" i="1"/>
  <c r="H138108" i="1" s="1"/>
  <c r="L138109" i="1"/>
  <c r="H138109" i="1" s="1"/>
  <c r="L138110" i="1"/>
  <c r="H138110" i="1" s="1"/>
  <c r="L138111" i="1"/>
  <c r="H138111" i="1" s="1"/>
  <c r="L138112" i="1"/>
  <c r="H138112" i="1" s="1"/>
  <c r="L138113" i="1"/>
  <c r="H138113" i="1" s="1"/>
  <c r="L138114" i="1"/>
  <c r="H138114" i="1" s="1"/>
  <c r="L138115" i="1"/>
  <c r="H138115" i="1" s="1"/>
  <c r="L138116" i="1"/>
  <c r="H138116" i="1" s="1"/>
  <c r="L138117" i="1"/>
  <c r="H138117" i="1" s="1"/>
  <c r="L138118" i="1"/>
  <c r="H138118" i="1" s="1"/>
  <c r="L138119" i="1"/>
  <c r="H138119" i="1" s="1"/>
  <c r="L138120" i="1"/>
  <c r="H138120" i="1" s="1"/>
  <c r="L138121" i="1"/>
  <c r="H138121" i="1" s="1"/>
  <c r="L138122" i="1"/>
  <c r="H138122" i="1" s="1"/>
  <c r="L138123" i="1"/>
  <c r="H138123" i="1" s="1"/>
  <c r="L138124" i="1"/>
  <c r="H138124" i="1" s="1"/>
  <c r="L138125" i="1"/>
  <c r="H138125" i="1" s="1"/>
  <c r="L138126" i="1"/>
  <c r="H138126" i="1" s="1"/>
  <c r="L138127" i="1"/>
  <c r="H138127" i="1" s="1"/>
  <c r="L138128" i="1"/>
  <c r="H138128" i="1" s="1"/>
  <c r="L138129" i="1"/>
  <c r="H138129" i="1" s="1"/>
  <c r="L138130" i="1"/>
  <c r="H138130" i="1" s="1"/>
  <c r="L138131" i="1"/>
  <c r="H138131" i="1" s="1"/>
  <c r="L138132" i="1"/>
  <c r="H138132" i="1" s="1"/>
  <c r="L138133" i="1"/>
  <c r="H138133" i="1" s="1"/>
  <c r="L138134" i="1"/>
  <c r="H138134" i="1" s="1"/>
  <c r="L138135" i="1"/>
  <c r="H138135" i="1" s="1"/>
  <c r="L138136" i="1"/>
  <c r="H138136" i="1" s="1"/>
  <c r="L138137" i="1"/>
  <c r="H138137" i="1" s="1"/>
  <c r="L138138" i="1"/>
  <c r="H138138" i="1" s="1"/>
  <c r="L138139" i="1"/>
  <c r="H138139" i="1" s="1"/>
  <c r="L138140" i="1"/>
  <c r="H138140" i="1" s="1"/>
  <c r="L138141" i="1"/>
  <c r="H138141" i="1" s="1"/>
  <c r="L138142" i="1"/>
  <c r="H138142" i="1" s="1"/>
  <c r="L138143" i="1"/>
  <c r="H138143" i="1" s="1"/>
  <c r="L138144" i="1"/>
  <c r="H138144" i="1" s="1"/>
  <c r="L138145" i="1"/>
  <c r="H138145" i="1" s="1"/>
  <c r="L138146" i="1"/>
  <c r="H138146" i="1" s="1"/>
  <c r="L138147" i="1"/>
  <c r="H138147" i="1" s="1"/>
  <c r="L138148" i="1"/>
  <c r="H138148" i="1" s="1"/>
  <c r="L138149" i="1"/>
  <c r="H138149" i="1" s="1"/>
  <c r="L138150" i="1"/>
  <c r="H138150" i="1" s="1"/>
  <c r="L138151" i="1"/>
  <c r="H138151" i="1" s="1"/>
  <c r="L138152" i="1"/>
  <c r="H138152" i="1" s="1"/>
  <c r="L138153" i="1"/>
  <c r="H138153" i="1" s="1"/>
  <c r="L138154" i="1"/>
  <c r="H138154" i="1" s="1"/>
  <c r="L138155" i="1"/>
  <c r="H138155" i="1" s="1"/>
  <c r="L138156" i="1"/>
  <c r="H138156" i="1" s="1"/>
  <c r="L138157" i="1"/>
  <c r="H138157" i="1" s="1"/>
  <c r="L138158" i="1"/>
  <c r="H138158" i="1" s="1"/>
  <c r="L138159" i="1"/>
  <c r="H138159" i="1" s="1"/>
  <c r="L138160" i="1"/>
  <c r="H138160" i="1" s="1"/>
  <c r="L138161" i="1"/>
  <c r="H138161" i="1" s="1"/>
  <c r="L138162" i="1"/>
  <c r="H138162" i="1" s="1"/>
  <c r="L138163" i="1"/>
  <c r="H138163" i="1" s="1"/>
  <c r="L138164" i="1"/>
  <c r="H138164" i="1" s="1"/>
  <c r="L138165" i="1"/>
  <c r="H138165" i="1" s="1"/>
  <c r="L138166" i="1"/>
  <c r="H138166" i="1" s="1"/>
  <c r="L138167" i="1"/>
  <c r="H138167" i="1" s="1"/>
  <c r="L138168" i="1"/>
  <c r="H138168" i="1" s="1"/>
  <c r="L138169" i="1"/>
  <c r="H138169" i="1" s="1"/>
  <c r="L138170" i="1"/>
  <c r="H138170" i="1" s="1"/>
  <c r="L138171" i="1"/>
  <c r="H138171" i="1" s="1"/>
  <c r="L138172" i="1"/>
  <c r="H138172" i="1" s="1"/>
  <c r="L138173" i="1"/>
  <c r="H138173" i="1" s="1"/>
  <c r="L138174" i="1"/>
  <c r="H138174" i="1" s="1"/>
  <c r="L138175" i="1"/>
  <c r="H138175" i="1" s="1"/>
  <c r="L138176" i="1"/>
  <c r="H138176" i="1" s="1"/>
  <c r="L138177" i="1"/>
  <c r="H138177" i="1" s="1"/>
  <c r="L138178" i="1"/>
  <c r="H138178" i="1" s="1"/>
  <c r="L138179" i="1"/>
  <c r="H138179" i="1" s="1"/>
  <c r="L138180" i="1"/>
  <c r="H138180" i="1" s="1"/>
  <c r="L138181" i="1"/>
  <c r="H138181" i="1" s="1"/>
  <c r="L138182" i="1"/>
  <c r="H138182" i="1" s="1"/>
  <c r="L138183" i="1"/>
  <c r="H138183" i="1" s="1"/>
  <c r="L138184" i="1"/>
  <c r="H138184" i="1" s="1"/>
  <c r="L138185" i="1"/>
  <c r="H138185" i="1" s="1"/>
  <c r="L138186" i="1"/>
  <c r="H138186" i="1" s="1"/>
  <c r="L138187" i="1"/>
  <c r="H138187" i="1" s="1"/>
  <c r="L138188" i="1"/>
  <c r="H138188" i="1" s="1"/>
  <c r="L138189" i="1"/>
  <c r="H138189" i="1" s="1"/>
  <c r="L138190" i="1"/>
  <c r="H138190" i="1" s="1"/>
  <c r="L138191" i="1"/>
  <c r="H138191" i="1" s="1"/>
  <c r="L138192" i="1"/>
  <c r="H138192" i="1" s="1"/>
  <c r="L138193" i="1"/>
  <c r="H138193" i="1" s="1"/>
  <c r="L138194" i="1"/>
  <c r="H138194" i="1" s="1"/>
  <c r="L138195" i="1"/>
  <c r="H138195" i="1" s="1"/>
  <c r="L138196" i="1"/>
  <c r="H138196" i="1" s="1"/>
  <c r="L138197" i="1"/>
  <c r="H138197" i="1" s="1"/>
  <c r="L138198" i="1"/>
  <c r="H138198" i="1" s="1"/>
  <c r="L138199" i="1"/>
  <c r="H138199" i="1" s="1"/>
  <c r="L138200" i="1"/>
  <c r="H138200" i="1" s="1"/>
  <c r="L138201" i="1"/>
  <c r="H138201" i="1" s="1"/>
  <c r="L138202" i="1"/>
  <c r="H138202" i="1" s="1"/>
  <c r="L138203" i="1"/>
  <c r="H138203" i="1" s="1"/>
  <c r="L138204" i="1"/>
  <c r="H138204" i="1" s="1"/>
  <c r="L138205" i="1"/>
  <c r="H138205" i="1" s="1"/>
  <c r="L138206" i="1"/>
  <c r="H138206" i="1" s="1"/>
  <c r="L138207" i="1"/>
  <c r="H138207" i="1" s="1"/>
  <c r="L138208" i="1"/>
  <c r="H138208" i="1" s="1"/>
  <c r="L138209" i="1"/>
  <c r="H138209" i="1" s="1"/>
  <c r="L138210" i="1"/>
  <c r="H138210" i="1" s="1"/>
  <c r="L138211" i="1"/>
  <c r="H138211" i="1" s="1"/>
  <c r="L138212" i="1"/>
  <c r="H138212" i="1" s="1"/>
  <c r="L138213" i="1"/>
  <c r="H138213" i="1" s="1"/>
  <c r="L138214" i="1"/>
  <c r="H138214" i="1" s="1"/>
  <c r="L138215" i="1"/>
  <c r="H138215" i="1" s="1"/>
  <c r="L138216" i="1"/>
  <c r="H138216" i="1" s="1"/>
  <c r="L138217" i="1"/>
  <c r="H138217" i="1" s="1"/>
  <c r="L138218" i="1"/>
  <c r="H138218" i="1" s="1"/>
  <c r="L138219" i="1"/>
  <c r="H138219" i="1" s="1"/>
  <c r="L138220" i="1"/>
  <c r="H138220" i="1" s="1"/>
  <c r="L138221" i="1"/>
  <c r="H138221" i="1" s="1"/>
  <c r="L138222" i="1"/>
  <c r="H138222" i="1" s="1"/>
  <c r="L138223" i="1"/>
  <c r="H138223" i="1" s="1"/>
  <c r="L138224" i="1"/>
  <c r="H138224" i="1" s="1"/>
  <c r="L138225" i="1"/>
  <c r="H138225" i="1" s="1"/>
  <c r="L138226" i="1"/>
  <c r="H138226" i="1" s="1"/>
  <c r="L138227" i="1"/>
  <c r="H138227" i="1" s="1"/>
  <c r="L138228" i="1"/>
  <c r="H138228" i="1" s="1"/>
  <c r="L138229" i="1"/>
  <c r="H138229" i="1" s="1"/>
  <c r="L138230" i="1"/>
  <c r="H138230" i="1" s="1"/>
  <c r="L138231" i="1"/>
  <c r="H138231" i="1" s="1"/>
  <c r="L138232" i="1"/>
  <c r="H138232" i="1" s="1"/>
  <c r="L138233" i="1"/>
  <c r="H138233" i="1" s="1"/>
  <c r="L138234" i="1"/>
  <c r="H138234" i="1" s="1"/>
  <c r="L138235" i="1"/>
  <c r="H138235" i="1" s="1"/>
  <c r="L138236" i="1"/>
  <c r="H138236" i="1" s="1"/>
  <c r="L138237" i="1"/>
  <c r="H138237" i="1" s="1"/>
  <c r="L138238" i="1"/>
  <c r="H138238" i="1" s="1"/>
  <c r="L138239" i="1"/>
  <c r="H138239" i="1" s="1"/>
  <c r="L138240" i="1"/>
  <c r="H138240" i="1" s="1"/>
  <c r="L138241" i="1"/>
  <c r="H138241" i="1" s="1"/>
  <c r="L138242" i="1"/>
  <c r="H138242" i="1" s="1"/>
  <c r="L138243" i="1"/>
  <c r="H138243" i="1" s="1"/>
  <c r="L138244" i="1"/>
  <c r="H138244" i="1" s="1"/>
  <c r="L138245" i="1"/>
  <c r="H138245" i="1" s="1"/>
  <c r="L138246" i="1"/>
  <c r="H138246" i="1" s="1"/>
  <c r="L138247" i="1"/>
  <c r="H138247" i="1" s="1"/>
  <c r="L138248" i="1"/>
  <c r="H138248" i="1" s="1"/>
  <c r="L138249" i="1"/>
  <c r="H138249" i="1" s="1"/>
  <c r="L138250" i="1"/>
  <c r="H138250" i="1" s="1"/>
  <c r="L138251" i="1"/>
  <c r="H138251" i="1" s="1"/>
  <c r="L138252" i="1"/>
  <c r="H138252" i="1" s="1"/>
  <c r="L138253" i="1"/>
  <c r="H138253" i="1" s="1"/>
  <c r="L138254" i="1"/>
  <c r="H138254" i="1" s="1"/>
  <c r="L138255" i="1"/>
  <c r="H138255" i="1" s="1"/>
  <c r="L138256" i="1"/>
  <c r="H138256" i="1" s="1"/>
  <c r="L138257" i="1"/>
  <c r="H138257" i="1" s="1"/>
  <c r="L138258" i="1"/>
  <c r="H138258" i="1" s="1"/>
  <c r="L138259" i="1"/>
  <c r="H138259" i="1" s="1"/>
  <c r="L138260" i="1"/>
  <c r="H138260" i="1" s="1"/>
  <c r="L138261" i="1"/>
  <c r="H138261" i="1" s="1"/>
  <c r="L138262" i="1"/>
  <c r="H138262" i="1" s="1"/>
  <c r="L138263" i="1"/>
  <c r="H138263" i="1" s="1"/>
  <c r="L138264" i="1"/>
  <c r="H138264" i="1" s="1"/>
  <c r="L138265" i="1"/>
  <c r="H138265" i="1" s="1"/>
  <c r="L138266" i="1"/>
  <c r="H138266" i="1" s="1"/>
  <c r="L138267" i="1"/>
  <c r="H138267" i="1" s="1"/>
  <c r="L138268" i="1"/>
  <c r="H138268" i="1" s="1"/>
  <c r="L138269" i="1"/>
  <c r="H138269" i="1" s="1"/>
  <c r="L138270" i="1"/>
  <c r="H138270" i="1" s="1"/>
  <c r="L138271" i="1"/>
  <c r="H138271" i="1" s="1"/>
  <c r="L138272" i="1"/>
  <c r="H138272" i="1" s="1"/>
  <c r="L138273" i="1"/>
  <c r="H138273" i="1" s="1"/>
  <c r="L138274" i="1"/>
  <c r="H138274" i="1" s="1"/>
  <c r="L138275" i="1"/>
  <c r="H138275" i="1" s="1"/>
  <c r="L138276" i="1"/>
  <c r="H138276" i="1" s="1"/>
  <c r="L138277" i="1"/>
  <c r="H138277" i="1" s="1"/>
  <c r="L138278" i="1"/>
  <c r="H138278" i="1" s="1"/>
  <c r="L138279" i="1"/>
  <c r="H138279" i="1" s="1"/>
  <c r="L138280" i="1"/>
  <c r="H138280" i="1" s="1"/>
  <c r="L138281" i="1"/>
  <c r="H138281" i="1" s="1"/>
  <c r="L138282" i="1"/>
  <c r="H138282" i="1" s="1"/>
  <c r="L138283" i="1"/>
  <c r="H138283" i="1" s="1"/>
  <c r="L138284" i="1"/>
  <c r="H138284" i="1" s="1"/>
  <c r="L138285" i="1"/>
  <c r="H138285" i="1" s="1"/>
  <c r="L138286" i="1"/>
  <c r="H138286" i="1" s="1"/>
  <c r="L138287" i="1"/>
  <c r="H138287" i="1" s="1"/>
  <c r="L138288" i="1"/>
  <c r="H138288" i="1" s="1"/>
  <c r="L138289" i="1"/>
  <c r="H138289" i="1" s="1"/>
  <c r="L138290" i="1"/>
  <c r="H138290" i="1" s="1"/>
  <c r="L138291" i="1"/>
  <c r="H138291" i="1" s="1"/>
  <c r="L138292" i="1"/>
  <c r="H138292" i="1" s="1"/>
  <c r="L138293" i="1"/>
  <c r="H138293" i="1" s="1"/>
  <c r="L138294" i="1"/>
  <c r="H138294" i="1" s="1"/>
  <c r="L138295" i="1"/>
  <c r="H138295" i="1" s="1"/>
  <c r="L138296" i="1"/>
  <c r="H138296" i="1" s="1"/>
  <c r="L138297" i="1"/>
  <c r="H138297" i="1" s="1"/>
  <c r="L138298" i="1"/>
  <c r="H138298" i="1" s="1"/>
  <c r="L138299" i="1"/>
  <c r="H138299" i="1" s="1"/>
  <c r="L138300" i="1"/>
  <c r="H138300" i="1" s="1"/>
  <c r="L138301" i="1"/>
  <c r="H138301" i="1" s="1"/>
  <c r="L138302" i="1"/>
  <c r="H138302" i="1" s="1"/>
  <c r="L138303" i="1"/>
  <c r="H138303" i="1" s="1"/>
  <c r="L138304" i="1"/>
  <c r="H138304" i="1" s="1"/>
  <c r="L138305" i="1"/>
  <c r="H138305" i="1" s="1"/>
  <c r="L138306" i="1"/>
  <c r="H138306" i="1" s="1"/>
  <c r="L138307" i="1"/>
  <c r="H138307" i="1" s="1"/>
  <c r="L138308" i="1"/>
  <c r="H138308" i="1" s="1"/>
  <c r="L138309" i="1"/>
  <c r="H138309" i="1" s="1"/>
  <c r="L138310" i="1"/>
  <c r="H138310" i="1" s="1"/>
  <c r="L138311" i="1"/>
  <c r="H138311" i="1" s="1"/>
  <c r="L138312" i="1"/>
  <c r="H138312" i="1" s="1"/>
  <c r="L138313" i="1"/>
  <c r="H138313" i="1" s="1"/>
  <c r="L138314" i="1"/>
  <c r="H138314" i="1" s="1"/>
  <c r="L138315" i="1"/>
  <c r="H138315" i="1" s="1"/>
  <c r="L138316" i="1"/>
  <c r="H138316" i="1" s="1"/>
  <c r="L138317" i="1"/>
  <c r="H138317" i="1" s="1"/>
  <c r="L138318" i="1"/>
  <c r="H138318" i="1" s="1"/>
  <c r="L138319" i="1"/>
  <c r="H138319" i="1" s="1"/>
  <c r="L138320" i="1"/>
  <c r="H138320" i="1" s="1"/>
  <c r="L138321" i="1"/>
  <c r="H138321" i="1" s="1"/>
  <c r="L138322" i="1"/>
  <c r="H138322" i="1" s="1"/>
  <c r="L138323" i="1"/>
  <c r="H138323" i="1" s="1"/>
  <c r="L138324" i="1"/>
  <c r="H138324" i="1" s="1"/>
  <c r="L138325" i="1"/>
  <c r="H138325" i="1" s="1"/>
  <c r="L138326" i="1"/>
  <c r="H138326" i="1" s="1"/>
  <c r="L138327" i="1"/>
  <c r="H138327" i="1" s="1"/>
  <c r="L138328" i="1"/>
  <c r="H138328" i="1" s="1"/>
  <c r="L138329" i="1"/>
  <c r="H138329" i="1" s="1"/>
  <c r="L138330" i="1"/>
  <c r="H138330" i="1" s="1"/>
  <c r="L138331" i="1"/>
  <c r="H138331" i="1" s="1"/>
  <c r="L138332" i="1"/>
  <c r="H138332" i="1" s="1"/>
  <c r="L138333" i="1"/>
  <c r="H138333" i="1" s="1"/>
  <c r="L138334" i="1"/>
  <c r="H138334" i="1" s="1"/>
  <c r="L138335" i="1"/>
  <c r="H138335" i="1" s="1"/>
  <c r="L138336" i="1"/>
  <c r="H138336" i="1" s="1"/>
  <c r="L138337" i="1"/>
  <c r="H138337" i="1" s="1"/>
  <c r="L138338" i="1"/>
  <c r="H138338" i="1" s="1"/>
  <c r="L138339" i="1"/>
  <c r="H138339" i="1" s="1"/>
  <c r="L138340" i="1"/>
  <c r="H138340" i="1" s="1"/>
  <c r="L138341" i="1"/>
  <c r="H138341" i="1" s="1"/>
  <c r="L138342" i="1"/>
  <c r="H138342" i="1" s="1"/>
  <c r="L138343" i="1"/>
  <c r="H138343" i="1" s="1"/>
  <c r="L138344" i="1"/>
  <c r="H138344" i="1" s="1"/>
  <c r="L138345" i="1"/>
  <c r="H138345" i="1" s="1"/>
  <c r="L138346" i="1"/>
  <c r="H138346" i="1" s="1"/>
  <c r="L138347" i="1"/>
  <c r="H138347" i="1" s="1"/>
  <c r="L138348" i="1"/>
  <c r="H138348" i="1" s="1"/>
  <c r="L138349" i="1"/>
  <c r="H138349" i="1" s="1"/>
  <c r="L138350" i="1"/>
  <c r="H138350" i="1" s="1"/>
  <c r="L138351" i="1"/>
  <c r="H138351" i="1" s="1"/>
  <c r="L138352" i="1"/>
  <c r="H138352" i="1" s="1"/>
  <c r="L138353" i="1"/>
  <c r="H138353" i="1" s="1"/>
  <c r="L138354" i="1"/>
  <c r="H138354" i="1" s="1"/>
  <c r="L138355" i="1"/>
  <c r="H138355" i="1" s="1"/>
  <c r="L138356" i="1"/>
  <c r="H138356" i="1" s="1"/>
  <c r="L138357" i="1"/>
  <c r="H138357" i="1" s="1"/>
  <c r="L138358" i="1"/>
  <c r="H138358" i="1" s="1"/>
  <c r="L138359" i="1"/>
  <c r="H138359" i="1" s="1"/>
  <c r="L138360" i="1"/>
  <c r="H138360" i="1" s="1"/>
  <c r="L138361" i="1"/>
  <c r="H138361" i="1" s="1"/>
  <c r="L138362" i="1"/>
  <c r="H138362" i="1" s="1"/>
  <c r="L138363" i="1"/>
  <c r="H138363" i="1" s="1"/>
  <c r="L138364" i="1"/>
  <c r="H138364" i="1" s="1"/>
  <c r="L138365" i="1"/>
  <c r="H138365" i="1" s="1"/>
  <c r="L138366" i="1"/>
  <c r="H138366" i="1" s="1"/>
  <c r="L138367" i="1"/>
  <c r="H138367" i="1" s="1"/>
  <c r="L138368" i="1"/>
  <c r="H138368" i="1" s="1"/>
  <c r="L138369" i="1"/>
  <c r="H138369" i="1" s="1"/>
  <c r="L138370" i="1"/>
  <c r="H138370" i="1" s="1"/>
  <c r="L138371" i="1"/>
  <c r="H138371" i="1" s="1"/>
  <c r="L138372" i="1"/>
  <c r="H138372" i="1" s="1"/>
  <c r="L138373" i="1"/>
  <c r="H138373" i="1" s="1"/>
  <c r="L138374" i="1"/>
  <c r="H138374" i="1" s="1"/>
  <c r="L138375" i="1"/>
  <c r="H138375" i="1" s="1"/>
  <c r="L138376" i="1"/>
  <c r="H138376" i="1" s="1"/>
  <c r="L138377" i="1"/>
  <c r="H138377" i="1" s="1"/>
  <c r="L138378" i="1"/>
  <c r="H138378" i="1" s="1"/>
  <c r="L138379" i="1"/>
  <c r="H138379" i="1" s="1"/>
  <c r="L138380" i="1"/>
  <c r="H138380" i="1" s="1"/>
  <c r="L138381" i="1"/>
  <c r="H138381" i="1" s="1"/>
  <c r="L138382" i="1"/>
  <c r="H138382" i="1" s="1"/>
  <c r="L138383" i="1"/>
  <c r="H138383" i="1" s="1"/>
  <c r="L138384" i="1"/>
  <c r="H138384" i="1" s="1"/>
  <c r="L138385" i="1"/>
  <c r="H138385" i="1" s="1"/>
  <c r="L138386" i="1"/>
  <c r="H138386" i="1" s="1"/>
  <c r="L138387" i="1"/>
  <c r="H138387" i="1" s="1"/>
  <c r="L138388" i="1"/>
  <c r="H138388" i="1" s="1"/>
  <c r="L138389" i="1"/>
  <c r="H138389" i="1" s="1"/>
  <c r="L138390" i="1"/>
  <c r="H138390" i="1" s="1"/>
  <c r="L138391" i="1"/>
  <c r="H138391" i="1" s="1"/>
  <c r="L138392" i="1"/>
  <c r="H138392" i="1" s="1"/>
  <c r="L138393" i="1"/>
  <c r="H138393" i="1" s="1"/>
  <c r="L138394" i="1"/>
  <c r="H138394" i="1" s="1"/>
  <c r="L138395" i="1"/>
  <c r="H138395" i="1" s="1"/>
  <c r="L138396" i="1"/>
  <c r="H138396" i="1" s="1"/>
  <c r="L138397" i="1"/>
  <c r="H138397" i="1" s="1"/>
  <c r="L138398" i="1"/>
  <c r="H138398" i="1" s="1"/>
  <c r="L138399" i="1"/>
  <c r="H138399" i="1" s="1"/>
  <c r="L138400" i="1"/>
  <c r="H138400" i="1" s="1"/>
  <c r="L138401" i="1"/>
  <c r="H138401" i="1" s="1"/>
  <c r="L138402" i="1"/>
  <c r="H138402" i="1" s="1"/>
  <c r="L138403" i="1"/>
  <c r="H138403" i="1" s="1"/>
  <c r="L138404" i="1"/>
  <c r="H138404" i="1" s="1"/>
  <c r="L138405" i="1"/>
  <c r="H138405" i="1" s="1"/>
  <c r="L138406" i="1"/>
  <c r="H138406" i="1" s="1"/>
  <c r="L138407" i="1"/>
  <c r="H138407" i="1" s="1"/>
  <c r="L138408" i="1"/>
  <c r="H138408" i="1" s="1"/>
  <c r="L138409" i="1"/>
  <c r="H138409" i="1" s="1"/>
  <c r="L138410" i="1"/>
  <c r="H138410" i="1" s="1"/>
  <c r="L138411" i="1"/>
  <c r="H138411" i="1" s="1"/>
  <c r="L138412" i="1"/>
  <c r="H138412" i="1" s="1"/>
  <c r="L138413" i="1"/>
  <c r="H138413" i="1" s="1"/>
  <c r="L138414" i="1"/>
  <c r="H138414" i="1" s="1"/>
  <c r="L138415" i="1"/>
  <c r="H138415" i="1" s="1"/>
  <c r="L138416" i="1"/>
  <c r="H138416" i="1" s="1"/>
  <c r="L138417" i="1"/>
  <c r="H138417" i="1" s="1"/>
  <c r="L138418" i="1"/>
  <c r="H138418" i="1" s="1"/>
  <c r="L138419" i="1"/>
  <c r="H138419" i="1" s="1"/>
  <c r="L138420" i="1"/>
  <c r="H138420" i="1" s="1"/>
  <c r="L138421" i="1"/>
  <c r="H138421" i="1" s="1"/>
  <c r="L138422" i="1"/>
  <c r="H138422" i="1" s="1"/>
  <c r="L138423" i="1"/>
  <c r="H138423" i="1" s="1"/>
  <c r="L138424" i="1"/>
  <c r="H138424" i="1" s="1"/>
  <c r="L138425" i="1"/>
  <c r="H138425" i="1" s="1"/>
  <c r="L138426" i="1"/>
  <c r="H138426" i="1" s="1"/>
  <c r="L138427" i="1"/>
  <c r="H138427" i="1" s="1"/>
  <c r="L138428" i="1"/>
  <c r="H138428" i="1" s="1"/>
  <c r="L138429" i="1"/>
  <c r="H138429" i="1" s="1"/>
  <c r="L138430" i="1"/>
  <c r="H138430" i="1" s="1"/>
  <c r="L138431" i="1"/>
  <c r="H138431" i="1" s="1"/>
  <c r="L138432" i="1"/>
  <c r="H138432" i="1" s="1"/>
  <c r="L138433" i="1"/>
  <c r="H138433" i="1" s="1"/>
  <c r="L138434" i="1"/>
  <c r="H138434" i="1" s="1"/>
  <c r="L138435" i="1"/>
  <c r="H138435" i="1" s="1"/>
  <c r="L138436" i="1"/>
  <c r="H138436" i="1" s="1"/>
  <c r="L138437" i="1"/>
  <c r="H138437" i="1" s="1"/>
  <c r="L138438" i="1"/>
  <c r="H138438" i="1" s="1"/>
  <c r="L138439" i="1"/>
  <c r="H138439" i="1" s="1"/>
  <c r="L138440" i="1"/>
  <c r="H138440" i="1" s="1"/>
  <c r="L138441" i="1"/>
  <c r="H138441" i="1" s="1"/>
  <c r="L138442" i="1"/>
  <c r="H138442" i="1" s="1"/>
  <c r="L138443" i="1"/>
  <c r="H138443" i="1" s="1"/>
  <c r="L138444" i="1"/>
  <c r="H138444" i="1" s="1"/>
  <c r="L138445" i="1"/>
  <c r="H138445" i="1" s="1"/>
  <c r="L138446" i="1"/>
  <c r="H138446" i="1" s="1"/>
  <c r="L138447" i="1"/>
  <c r="H138447" i="1" s="1"/>
  <c r="L138448" i="1"/>
  <c r="H138448" i="1" s="1"/>
  <c r="L138449" i="1"/>
  <c r="H138449" i="1" s="1"/>
  <c r="L138450" i="1"/>
  <c r="H138450" i="1" s="1"/>
  <c r="L138451" i="1"/>
  <c r="H138451" i="1" s="1"/>
  <c r="L138452" i="1"/>
  <c r="H138452" i="1" s="1"/>
  <c r="L138453" i="1"/>
  <c r="H138453" i="1" s="1"/>
  <c r="L138454" i="1"/>
  <c r="H138454" i="1" s="1"/>
  <c r="L138455" i="1"/>
  <c r="H138455" i="1" s="1"/>
  <c r="L138456" i="1"/>
  <c r="H138456" i="1" s="1"/>
  <c r="L138457" i="1"/>
  <c r="H138457" i="1" s="1"/>
  <c r="L138458" i="1"/>
  <c r="H138458" i="1" s="1"/>
  <c r="L138459" i="1"/>
  <c r="H138459" i="1" s="1"/>
  <c r="L138460" i="1"/>
  <c r="H138460" i="1" s="1"/>
  <c r="L138461" i="1"/>
  <c r="H138461" i="1" s="1"/>
  <c r="L138462" i="1"/>
  <c r="H138462" i="1" s="1"/>
  <c r="L138463" i="1"/>
  <c r="H138463" i="1" s="1"/>
  <c r="L138464" i="1"/>
  <c r="H138464" i="1" s="1"/>
  <c r="L138465" i="1"/>
  <c r="H138465" i="1" s="1"/>
  <c r="L138466" i="1"/>
  <c r="H138466" i="1" s="1"/>
  <c r="L138467" i="1"/>
  <c r="H138467" i="1" s="1"/>
  <c r="L138468" i="1"/>
  <c r="H138468" i="1" s="1"/>
  <c r="L138469" i="1"/>
  <c r="H138469" i="1" s="1"/>
  <c r="L138470" i="1"/>
  <c r="H138470" i="1" s="1"/>
  <c r="L138471" i="1"/>
  <c r="H138471" i="1" s="1"/>
  <c r="L138472" i="1"/>
  <c r="H138472" i="1" s="1"/>
  <c r="L138473" i="1"/>
  <c r="H138473" i="1" s="1"/>
  <c r="L138474" i="1"/>
  <c r="H138474" i="1" s="1"/>
  <c r="L138475" i="1"/>
  <c r="H138475" i="1" s="1"/>
  <c r="L138476" i="1"/>
  <c r="H138476" i="1" s="1"/>
  <c r="L138477" i="1"/>
  <c r="H138477" i="1" s="1"/>
  <c r="L138478" i="1"/>
  <c r="H138478" i="1" s="1"/>
  <c r="L138479" i="1"/>
  <c r="H138479" i="1" s="1"/>
  <c r="L138480" i="1"/>
  <c r="H138480" i="1" s="1"/>
  <c r="L138481" i="1"/>
  <c r="H138481" i="1" s="1"/>
  <c r="L138482" i="1"/>
  <c r="H138482" i="1" s="1"/>
  <c r="L138483" i="1"/>
  <c r="H138483" i="1" s="1"/>
  <c r="L138484" i="1"/>
  <c r="H138484" i="1" s="1"/>
  <c r="L138485" i="1"/>
  <c r="H138485" i="1" s="1"/>
  <c r="L138486" i="1"/>
  <c r="H138486" i="1" s="1"/>
  <c r="L138487" i="1"/>
  <c r="H138487" i="1" s="1"/>
  <c r="L138488" i="1"/>
  <c r="H138488" i="1" s="1"/>
  <c r="L138489" i="1"/>
  <c r="H138489" i="1" s="1"/>
  <c r="L138490" i="1"/>
  <c r="H138490" i="1" s="1"/>
  <c r="L138491" i="1"/>
  <c r="H138491" i="1" s="1"/>
  <c r="L138492" i="1"/>
  <c r="H138492" i="1" s="1"/>
  <c r="L138493" i="1"/>
  <c r="H138493" i="1" s="1"/>
  <c r="L138494" i="1"/>
  <c r="H138494" i="1" s="1"/>
  <c r="L138495" i="1"/>
  <c r="H138495" i="1" s="1"/>
  <c r="L138496" i="1"/>
  <c r="H138496" i="1" s="1"/>
  <c r="L138497" i="1"/>
  <c r="H138497" i="1" s="1"/>
  <c r="L138498" i="1"/>
  <c r="H138498" i="1" s="1"/>
  <c r="L138499" i="1"/>
  <c r="H138499" i="1" s="1"/>
  <c r="L138500" i="1"/>
  <c r="H138500" i="1" s="1"/>
  <c r="L138501" i="1"/>
  <c r="H138501" i="1" s="1"/>
  <c r="L138502" i="1"/>
  <c r="H138502" i="1" s="1"/>
  <c r="L138503" i="1"/>
  <c r="H138503" i="1" s="1"/>
  <c r="L138504" i="1"/>
  <c r="H138504" i="1" s="1"/>
  <c r="L138505" i="1"/>
  <c r="H138505" i="1" s="1"/>
  <c r="L138506" i="1"/>
  <c r="H138506" i="1" s="1"/>
  <c r="L138507" i="1"/>
  <c r="H138507" i="1" s="1"/>
  <c r="L138508" i="1"/>
  <c r="H138508" i="1" s="1"/>
  <c r="L138509" i="1"/>
  <c r="H138509" i="1" s="1"/>
  <c r="L138510" i="1"/>
  <c r="H138510" i="1" s="1"/>
  <c r="L138511" i="1"/>
  <c r="H138511" i="1" s="1"/>
  <c r="L138512" i="1"/>
  <c r="H138512" i="1" s="1"/>
  <c r="L138513" i="1"/>
  <c r="H138513" i="1" s="1"/>
  <c r="L138514" i="1"/>
  <c r="H138514" i="1" s="1"/>
  <c r="L138515" i="1"/>
  <c r="H138515" i="1" s="1"/>
  <c r="L138516" i="1"/>
  <c r="H138516" i="1" s="1"/>
  <c r="L138517" i="1"/>
  <c r="H138517" i="1" s="1"/>
  <c r="L138518" i="1"/>
  <c r="H138518" i="1" s="1"/>
  <c r="L138519" i="1"/>
  <c r="H138519" i="1" s="1"/>
  <c r="L138520" i="1"/>
  <c r="H138520" i="1" s="1"/>
  <c r="L138521" i="1"/>
  <c r="H138521" i="1" s="1"/>
  <c r="L138522" i="1"/>
  <c r="H138522" i="1" s="1"/>
  <c r="L138523" i="1"/>
  <c r="H138523" i="1" s="1"/>
  <c r="L138524" i="1"/>
  <c r="H138524" i="1" s="1"/>
  <c r="L138525" i="1"/>
  <c r="H138525" i="1" s="1"/>
  <c r="L138526" i="1"/>
  <c r="H138526" i="1" s="1"/>
  <c r="L138527" i="1"/>
  <c r="H138527" i="1" s="1"/>
  <c r="L138528" i="1"/>
  <c r="H138528" i="1" s="1"/>
  <c r="L138529" i="1"/>
  <c r="H138529" i="1" s="1"/>
  <c r="L138530" i="1"/>
  <c r="H138530" i="1" s="1"/>
  <c r="L138531" i="1"/>
  <c r="H138531" i="1" s="1"/>
  <c r="L138532" i="1"/>
  <c r="H138532" i="1" s="1"/>
  <c r="L138533" i="1"/>
  <c r="H138533" i="1" s="1"/>
  <c r="L138534" i="1"/>
  <c r="H138534" i="1" s="1"/>
  <c r="L138535" i="1"/>
  <c r="H138535" i="1" s="1"/>
  <c r="L138536" i="1"/>
  <c r="H138536" i="1" s="1"/>
  <c r="L138537" i="1"/>
  <c r="H138537" i="1" s="1"/>
  <c r="L138538" i="1"/>
  <c r="H138538" i="1" s="1"/>
  <c r="L138539" i="1"/>
  <c r="H138539" i="1" s="1"/>
  <c r="L138540" i="1"/>
  <c r="H138540" i="1" s="1"/>
  <c r="L138541" i="1"/>
  <c r="H138541" i="1" s="1"/>
  <c r="L138542" i="1"/>
  <c r="H138542" i="1" s="1"/>
  <c r="L138543" i="1"/>
  <c r="H138543" i="1" s="1"/>
  <c r="L138544" i="1"/>
  <c r="H138544" i="1" s="1"/>
  <c r="L138545" i="1"/>
  <c r="H138545" i="1" s="1"/>
  <c r="L138546" i="1"/>
  <c r="H138546" i="1" s="1"/>
  <c r="L138547" i="1"/>
  <c r="H138547" i="1" s="1"/>
  <c r="L138548" i="1"/>
  <c r="H138548" i="1" s="1"/>
  <c r="L138549" i="1"/>
  <c r="H138549" i="1" s="1"/>
  <c r="L138550" i="1"/>
  <c r="H138550" i="1" s="1"/>
  <c r="L138551" i="1"/>
  <c r="H138551" i="1" s="1"/>
  <c r="L138552" i="1"/>
  <c r="H138552" i="1" s="1"/>
  <c r="L138553" i="1"/>
  <c r="H138553" i="1" s="1"/>
  <c r="L138554" i="1"/>
  <c r="H138554" i="1" s="1"/>
  <c r="L138555" i="1"/>
  <c r="H138555" i="1" s="1"/>
  <c r="L138556" i="1"/>
  <c r="H138556" i="1" s="1"/>
  <c r="L138557" i="1"/>
  <c r="H138557" i="1" s="1"/>
  <c r="L138558" i="1"/>
  <c r="H138558" i="1" s="1"/>
  <c r="L138559" i="1"/>
  <c r="H138559" i="1" s="1"/>
  <c r="L138560" i="1"/>
  <c r="H138560" i="1" s="1"/>
  <c r="L138561" i="1"/>
  <c r="H138561" i="1" s="1"/>
  <c r="L138562" i="1"/>
  <c r="H138562" i="1" s="1"/>
  <c r="L138563" i="1"/>
  <c r="H138563" i="1" s="1"/>
  <c r="L138564" i="1"/>
  <c r="H138564" i="1" s="1"/>
  <c r="L138565" i="1"/>
  <c r="H138565" i="1" s="1"/>
  <c r="L138566" i="1"/>
  <c r="H138566" i="1" s="1"/>
  <c r="L138567" i="1"/>
  <c r="H138567" i="1" s="1"/>
  <c r="L138568" i="1"/>
  <c r="H138568" i="1" s="1"/>
  <c r="L138569" i="1"/>
  <c r="H138569" i="1" s="1"/>
  <c r="L138570" i="1"/>
  <c r="H138570" i="1" s="1"/>
  <c r="L138571" i="1"/>
  <c r="H138571" i="1" s="1"/>
  <c r="L138572" i="1"/>
  <c r="H138572" i="1" s="1"/>
  <c r="L138573" i="1"/>
  <c r="H138573" i="1" s="1"/>
  <c r="L138574" i="1"/>
  <c r="H138574" i="1" s="1"/>
  <c r="L138575" i="1"/>
  <c r="H138575" i="1" s="1"/>
  <c r="L138576" i="1"/>
  <c r="H138576" i="1" s="1"/>
  <c r="L138577" i="1"/>
  <c r="H138577" i="1" s="1"/>
  <c r="L138578" i="1"/>
  <c r="H138578" i="1" s="1"/>
  <c r="L138579" i="1"/>
  <c r="H138579" i="1" s="1"/>
  <c r="L138580" i="1"/>
  <c r="H138580" i="1" s="1"/>
  <c r="L138581" i="1"/>
  <c r="H138581" i="1" s="1"/>
  <c r="L138582" i="1"/>
  <c r="H138582" i="1" s="1"/>
  <c r="L138583" i="1"/>
  <c r="H138583" i="1" s="1"/>
  <c r="L138584" i="1"/>
  <c r="H138584" i="1" s="1"/>
  <c r="L138585" i="1"/>
  <c r="H138585" i="1" s="1"/>
  <c r="L138586" i="1"/>
  <c r="H138586" i="1" s="1"/>
  <c r="L138587" i="1"/>
  <c r="H138587" i="1" s="1"/>
  <c r="L138588" i="1"/>
  <c r="H138588" i="1" s="1"/>
  <c r="L138589" i="1"/>
  <c r="H138589" i="1" s="1"/>
  <c r="L138590" i="1"/>
  <c r="H138590" i="1" s="1"/>
  <c r="L138591" i="1"/>
  <c r="H138591" i="1" s="1"/>
  <c r="L138592" i="1"/>
  <c r="H138592" i="1" s="1"/>
  <c r="L138593" i="1"/>
  <c r="H138593" i="1" s="1"/>
  <c r="L138594" i="1"/>
  <c r="H138594" i="1" s="1"/>
  <c r="L138595" i="1"/>
  <c r="H138595" i="1" s="1"/>
  <c r="L138596" i="1"/>
  <c r="H138596" i="1" s="1"/>
  <c r="L138597" i="1"/>
  <c r="H138597" i="1" s="1"/>
  <c r="L138598" i="1"/>
  <c r="H138598" i="1" s="1"/>
  <c r="L138599" i="1"/>
  <c r="H138599" i="1" s="1"/>
  <c r="L138600" i="1"/>
  <c r="H138600" i="1" s="1"/>
  <c r="L138601" i="1"/>
  <c r="H138601" i="1" s="1"/>
  <c r="L138602" i="1"/>
  <c r="H138602" i="1" s="1"/>
  <c r="L138603" i="1"/>
  <c r="H138603" i="1" s="1"/>
  <c r="L138604" i="1"/>
  <c r="H138604" i="1" s="1"/>
  <c r="L138605" i="1"/>
  <c r="H138605" i="1" s="1"/>
  <c r="L138606" i="1"/>
  <c r="H138606" i="1" s="1"/>
  <c r="L138607" i="1"/>
  <c r="H138607" i="1" s="1"/>
  <c r="L138608" i="1"/>
  <c r="H138608" i="1" s="1"/>
  <c r="L138609" i="1"/>
  <c r="H138609" i="1" s="1"/>
  <c r="L138610" i="1"/>
  <c r="H138610" i="1" s="1"/>
  <c r="L138611" i="1"/>
  <c r="H138611" i="1" s="1"/>
  <c r="L138612" i="1"/>
  <c r="H138612" i="1" s="1"/>
  <c r="L138613" i="1"/>
  <c r="H138613" i="1" s="1"/>
  <c r="L138614" i="1"/>
  <c r="H138614" i="1" s="1"/>
  <c r="L138615" i="1"/>
  <c r="H138615" i="1" s="1"/>
  <c r="L138616" i="1"/>
  <c r="H138616" i="1" s="1"/>
  <c r="L138617" i="1"/>
  <c r="H138617" i="1" s="1"/>
  <c r="L138618" i="1"/>
  <c r="H138618" i="1" s="1"/>
  <c r="L138619" i="1"/>
  <c r="H138619" i="1" s="1"/>
  <c r="L138620" i="1"/>
  <c r="H138620" i="1" s="1"/>
  <c r="L138621" i="1"/>
  <c r="H138621" i="1" s="1"/>
  <c r="L138622" i="1"/>
  <c r="H138622" i="1" s="1"/>
  <c r="L138623" i="1"/>
  <c r="H138623" i="1" s="1"/>
  <c r="L138624" i="1"/>
  <c r="H138624" i="1" s="1"/>
  <c r="L138625" i="1"/>
  <c r="H138625" i="1" s="1"/>
  <c r="L138626" i="1"/>
  <c r="H138626" i="1" s="1"/>
  <c r="L138627" i="1"/>
  <c r="H138627" i="1" s="1"/>
  <c r="L138628" i="1"/>
  <c r="H138628" i="1" s="1"/>
  <c r="L138629" i="1"/>
  <c r="H138629" i="1" s="1"/>
  <c r="L138630" i="1"/>
  <c r="H138630" i="1" s="1"/>
  <c r="L138631" i="1"/>
  <c r="H138631" i="1" s="1"/>
  <c r="L138632" i="1"/>
  <c r="H138632" i="1" s="1"/>
  <c r="L138633" i="1"/>
  <c r="H138633" i="1" s="1"/>
  <c r="L138634" i="1"/>
  <c r="H138634" i="1" s="1"/>
  <c r="L138635" i="1"/>
  <c r="H138635" i="1" s="1"/>
  <c r="L138636" i="1"/>
  <c r="H138636" i="1" s="1"/>
  <c r="L138637" i="1"/>
  <c r="H138637" i="1" s="1"/>
  <c r="L138638" i="1"/>
  <c r="H138638" i="1" s="1"/>
  <c r="L138639" i="1"/>
  <c r="H138639" i="1" s="1"/>
  <c r="L138640" i="1"/>
  <c r="H138640" i="1" s="1"/>
  <c r="L138641" i="1"/>
  <c r="H138641" i="1" s="1"/>
  <c r="L138642" i="1"/>
  <c r="H138642" i="1" s="1"/>
  <c r="L138643" i="1"/>
  <c r="H138643" i="1" s="1"/>
  <c r="L138644" i="1"/>
  <c r="H138644" i="1" s="1"/>
  <c r="L138645" i="1"/>
  <c r="H138645" i="1" s="1"/>
  <c r="L138646" i="1"/>
  <c r="H138646" i="1" s="1"/>
  <c r="L138647" i="1"/>
  <c r="H138647" i="1" s="1"/>
  <c r="L138648" i="1"/>
  <c r="H138648" i="1" s="1"/>
  <c r="L138649" i="1"/>
  <c r="H138649" i="1" s="1"/>
  <c r="L138650" i="1"/>
  <c r="H138650" i="1" s="1"/>
  <c r="L138651" i="1"/>
  <c r="H138651" i="1" s="1"/>
  <c r="L138652" i="1"/>
  <c r="H138652" i="1" s="1"/>
  <c r="L138653" i="1"/>
  <c r="H138653" i="1" s="1"/>
  <c r="L138654" i="1"/>
  <c r="H138654" i="1" s="1"/>
  <c r="L138655" i="1"/>
  <c r="H138655" i="1" s="1"/>
  <c r="L138656" i="1"/>
  <c r="H138656" i="1" s="1"/>
  <c r="L138657" i="1"/>
  <c r="H138657" i="1" s="1"/>
  <c r="L138658" i="1"/>
  <c r="H138658" i="1" s="1"/>
  <c r="L138659" i="1"/>
  <c r="H138659" i="1" s="1"/>
  <c r="L138660" i="1"/>
  <c r="H138660" i="1" s="1"/>
  <c r="L138661" i="1"/>
  <c r="H138661" i="1" s="1"/>
  <c r="L138662" i="1"/>
  <c r="H138662" i="1" s="1"/>
  <c r="L138663" i="1"/>
  <c r="H138663" i="1" s="1"/>
  <c r="L138664" i="1"/>
  <c r="H138664" i="1" s="1"/>
  <c r="L138665" i="1"/>
  <c r="H138665" i="1" s="1"/>
  <c r="L138666" i="1"/>
  <c r="H138666" i="1" s="1"/>
  <c r="L138667" i="1"/>
  <c r="H138667" i="1" s="1"/>
  <c r="L138668" i="1"/>
  <c r="H138668" i="1" s="1"/>
  <c r="L138669" i="1"/>
  <c r="H138669" i="1" s="1"/>
  <c r="L138670" i="1"/>
  <c r="H138670" i="1" s="1"/>
  <c r="L138671" i="1"/>
  <c r="H138671" i="1" s="1"/>
  <c r="L138672" i="1"/>
  <c r="H138672" i="1" s="1"/>
  <c r="L138673" i="1"/>
  <c r="H138673" i="1" s="1"/>
  <c r="L138674" i="1"/>
  <c r="H138674" i="1" s="1"/>
  <c r="L138675" i="1"/>
  <c r="H138675" i="1" s="1"/>
  <c r="L138676" i="1"/>
  <c r="H138676" i="1" s="1"/>
  <c r="L138677" i="1"/>
  <c r="H138677" i="1" s="1"/>
  <c r="L138678" i="1"/>
  <c r="H138678" i="1" s="1"/>
  <c r="L138679" i="1"/>
  <c r="H138679" i="1" s="1"/>
  <c r="L138680" i="1"/>
  <c r="H138680" i="1" s="1"/>
  <c r="L138681" i="1"/>
  <c r="H138681" i="1" s="1"/>
  <c r="L138682" i="1"/>
  <c r="H138682" i="1" s="1"/>
  <c r="L138683" i="1"/>
  <c r="H138683" i="1" s="1"/>
  <c r="L138684" i="1"/>
  <c r="H138684" i="1" s="1"/>
  <c r="L138685" i="1"/>
  <c r="H138685" i="1" s="1"/>
  <c r="L138686" i="1"/>
  <c r="H138686" i="1" s="1"/>
  <c r="L138687" i="1"/>
  <c r="H138687" i="1" s="1"/>
  <c r="L138688" i="1"/>
  <c r="H138688" i="1" s="1"/>
  <c r="L138689" i="1"/>
  <c r="H138689" i="1" s="1"/>
  <c r="L138690" i="1"/>
  <c r="H138690" i="1" s="1"/>
  <c r="L138691" i="1"/>
  <c r="H138691" i="1" s="1"/>
  <c r="L138692" i="1"/>
  <c r="H138692" i="1" s="1"/>
  <c r="L138693" i="1"/>
  <c r="H138693" i="1" s="1"/>
  <c r="L138694" i="1"/>
  <c r="H138694" i="1" s="1"/>
  <c r="L138695" i="1"/>
  <c r="H138695" i="1" s="1"/>
  <c r="L138696" i="1"/>
  <c r="H138696" i="1" s="1"/>
  <c r="L138697" i="1"/>
  <c r="H138697" i="1" s="1"/>
  <c r="L138698" i="1"/>
  <c r="H138698" i="1" s="1"/>
  <c r="L138699" i="1"/>
  <c r="H138699" i="1" s="1"/>
  <c r="L138700" i="1"/>
  <c r="H138700" i="1" s="1"/>
  <c r="L138701" i="1"/>
  <c r="H138701" i="1" s="1"/>
  <c r="L138702" i="1"/>
  <c r="H138702" i="1" s="1"/>
  <c r="L138703" i="1"/>
  <c r="H138703" i="1" s="1"/>
  <c r="L138704" i="1"/>
  <c r="H138704" i="1" s="1"/>
  <c r="L138705" i="1"/>
  <c r="H138705" i="1" s="1"/>
  <c r="L138706" i="1"/>
  <c r="H138706" i="1" s="1"/>
  <c r="L138707" i="1"/>
  <c r="H138707" i="1" s="1"/>
  <c r="L138708" i="1"/>
  <c r="H138708" i="1" s="1"/>
  <c r="L138709" i="1"/>
  <c r="H138709" i="1" s="1"/>
  <c r="L138710" i="1"/>
  <c r="H138710" i="1" s="1"/>
  <c r="L138711" i="1"/>
  <c r="H138711" i="1" s="1"/>
  <c r="L138712" i="1"/>
  <c r="H138712" i="1" s="1"/>
  <c r="L138713" i="1"/>
  <c r="H138713" i="1" s="1"/>
  <c r="L138714" i="1"/>
  <c r="H138714" i="1" s="1"/>
  <c r="L138715" i="1"/>
  <c r="H138715" i="1" s="1"/>
  <c r="L138716" i="1"/>
  <c r="H138716" i="1" s="1"/>
  <c r="L138717" i="1"/>
  <c r="H138717" i="1" s="1"/>
  <c r="L138718" i="1"/>
  <c r="H138718" i="1" s="1"/>
  <c r="L138719" i="1"/>
  <c r="H138719" i="1" s="1"/>
  <c r="L138720" i="1"/>
  <c r="H138720" i="1" s="1"/>
  <c r="L138721" i="1"/>
  <c r="H138721" i="1" s="1"/>
  <c r="L138722" i="1"/>
  <c r="H138722" i="1" s="1"/>
  <c r="L138723" i="1"/>
  <c r="H138723" i="1" s="1"/>
  <c r="L138724" i="1"/>
  <c r="H138724" i="1" s="1"/>
  <c r="L138725" i="1"/>
  <c r="H138725" i="1" s="1"/>
  <c r="L138726" i="1"/>
  <c r="H138726" i="1" s="1"/>
  <c r="L138727" i="1"/>
  <c r="H138727" i="1" s="1"/>
  <c r="L138728" i="1"/>
  <c r="H138728" i="1" s="1"/>
  <c r="L138729" i="1"/>
  <c r="H138729" i="1" s="1"/>
  <c r="L138730" i="1"/>
  <c r="H138730" i="1" s="1"/>
  <c r="L138731" i="1"/>
  <c r="H138731" i="1" s="1"/>
  <c r="L138732" i="1"/>
  <c r="H138732" i="1" s="1"/>
  <c r="L138733" i="1"/>
  <c r="H138733" i="1" s="1"/>
  <c r="L138734" i="1"/>
  <c r="H138734" i="1" s="1"/>
  <c r="L138735" i="1"/>
  <c r="H138735" i="1" s="1"/>
  <c r="L138736" i="1"/>
  <c r="H138736" i="1" s="1"/>
  <c r="L138737" i="1"/>
  <c r="H138737" i="1" s="1"/>
  <c r="L138738" i="1"/>
  <c r="H138738" i="1" s="1"/>
  <c r="L138739" i="1"/>
  <c r="H138739" i="1" s="1"/>
  <c r="L138740" i="1"/>
  <c r="H138740" i="1" s="1"/>
  <c r="L138741" i="1"/>
  <c r="H138741" i="1" s="1"/>
  <c r="L138742" i="1"/>
  <c r="H138742" i="1" s="1"/>
  <c r="L138743" i="1"/>
  <c r="H138743" i="1" s="1"/>
  <c r="L138744" i="1"/>
  <c r="H138744" i="1" s="1"/>
  <c r="L138745" i="1"/>
  <c r="H138745" i="1" s="1"/>
  <c r="L138746" i="1"/>
  <c r="H138746" i="1" s="1"/>
  <c r="L138747" i="1"/>
  <c r="H138747" i="1" s="1"/>
  <c r="L138748" i="1"/>
  <c r="H138748" i="1" s="1"/>
  <c r="L138749" i="1"/>
  <c r="H138749" i="1" s="1"/>
  <c r="L138750" i="1"/>
  <c r="H138750" i="1" s="1"/>
  <c r="L138751" i="1"/>
  <c r="H138751" i="1" s="1"/>
  <c r="L138752" i="1"/>
  <c r="H138752" i="1" s="1"/>
  <c r="L138753" i="1"/>
  <c r="H138753" i="1" s="1"/>
  <c r="L138754" i="1"/>
  <c r="H138754" i="1" s="1"/>
  <c r="L138755" i="1"/>
  <c r="H138755" i="1" s="1"/>
  <c r="L138756" i="1"/>
  <c r="H138756" i="1" s="1"/>
  <c r="L138757" i="1"/>
  <c r="H138757" i="1" s="1"/>
  <c r="L138758" i="1"/>
  <c r="H138758" i="1" s="1"/>
  <c r="L138759" i="1"/>
  <c r="H138759" i="1" s="1"/>
  <c r="L138760" i="1"/>
  <c r="H138760" i="1" s="1"/>
  <c r="L138761" i="1"/>
  <c r="H138761" i="1" s="1"/>
  <c r="L138762" i="1"/>
  <c r="H138762" i="1" s="1"/>
  <c r="L138763" i="1"/>
  <c r="H138763" i="1" s="1"/>
  <c r="L138764" i="1"/>
  <c r="H138764" i="1" s="1"/>
  <c r="L138765" i="1"/>
  <c r="H138765" i="1" s="1"/>
  <c r="L138766" i="1"/>
  <c r="H138766" i="1" s="1"/>
  <c r="L138767" i="1"/>
  <c r="H138767" i="1" s="1"/>
  <c r="L138768" i="1"/>
  <c r="H138768" i="1" s="1"/>
  <c r="L138769" i="1"/>
  <c r="H138769" i="1" s="1"/>
  <c r="L138770" i="1"/>
  <c r="H138770" i="1" s="1"/>
  <c r="L138771" i="1"/>
  <c r="H138771" i="1" s="1"/>
  <c r="L138772" i="1"/>
  <c r="H138772" i="1" s="1"/>
  <c r="L138773" i="1"/>
  <c r="H138773" i="1" s="1"/>
  <c r="L138774" i="1"/>
  <c r="H138774" i="1" s="1"/>
  <c r="L138775" i="1"/>
  <c r="H138775" i="1" s="1"/>
  <c r="L138776" i="1"/>
  <c r="H138776" i="1" s="1"/>
  <c r="L138777" i="1"/>
  <c r="H138777" i="1" s="1"/>
  <c r="L138778" i="1"/>
  <c r="H138778" i="1" s="1"/>
  <c r="L138779" i="1"/>
  <c r="H138779" i="1" s="1"/>
  <c r="L138780" i="1"/>
  <c r="H138780" i="1" s="1"/>
  <c r="L138781" i="1"/>
  <c r="H138781" i="1" s="1"/>
  <c r="L138782" i="1"/>
  <c r="H138782" i="1" s="1"/>
  <c r="L138783" i="1"/>
  <c r="H138783" i="1" s="1"/>
  <c r="L138784" i="1"/>
  <c r="H138784" i="1" s="1"/>
  <c r="L138785" i="1"/>
  <c r="H138785" i="1" s="1"/>
  <c r="L138786" i="1"/>
  <c r="H138786" i="1" s="1"/>
  <c r="L138787" i="1"/>
  <c r="H138787" i="1" s="1"/>
  <c r="L138788" i="1"/>
  <c r="H138788" i="1" s="1"/>
  <c r="L138789" i="1"/>
  <c r="H138789" i="1" s="1"/>
  <c r="L138790" i="1"/>
  <c r="H138790" i="1" s="1"/>
  <c r="L138791" i="1"/>
  <c r="H138791" i="1" s="1"/>
  <c r="L138792" i="1"/>
  <c r="H138792" i="1" s="1"/>
  <c r="L138793" i="1"/>
  <c r="H138793" i="1" s="1"/>
  <c r="L138794" i="1"/>
  <c r="H138794" i="1" s="1"/>
  <c r="L138795" i="1"/>
  <c r="H138795" i="1" s="1"/>
  <c r="L138796" i="1"/>
  <c r="H138796" i="1" s="1"/>
  <c r="L138797" i="1"/>
  <c r="H138797" i="1" s="1"/>
  <c r="L138798" i="1"/>
  <c r="H138798" i="1" s="1"/>
  <c r="L138799" i="1"/>
  <c r="H138799" i="1" s="1"/>
  <c r="L138800" i="1"/>
  <c r="H138800" i="1" s="1"/>
  <c r="L138801" i="1"/>
  <c r="H138801" i="1" s="1"/>
  <c r="L138802" i="1"/>
  <c r="H138802" i="1" s="1"/>
  <c r="L138803" i="1"/>
  <c r="H138803" i="1" s="1"/>
  <c r="L138804" i="1"/>
  <c r="H138804" i="1" s="1"/>
  <c r="L138805" i="1"/>
  <c r="H138805" i="1" s="1"/>
  <c r="L138806" i="1"/>
  <c r="H138806" i="1" s="1"/>
  <c r="L138807" i="1"/>
  <c r="H138807" i="1" s="1"/>
  <c r="L138808" i="1"/>
  <c r="H138808" i="1" s="1"/>
  <c r="L138809" i="1"/>
  <c r="H138809" i="1" s="1"/>
  <c r="L138810" i="1"/>
  <c r="H138810" i="1" s="1"/>
  <c r="L138811" i="1"/>
  <c r="H138811" i="1" s="1"/>
  <c r="L138812" i="1"/>
  <c r="H138812" i="1" s="1"/>
  <c r="L138813" i="1"/>
  <c r="H138813" i="1" s="1"/>
  <c r="L138814" i="1"/>
  <c r="H138814" i="1" s="1"/>
  <c r="L138815" i="1"/>
  <c r="H138815" i="1" s="1"/>
  <c r="L138816" i="1"/>
  <c r="H138816" i="1" s="1"/>
  <c r="L138817" i="1"/>
  <c r="H138817" i="1" s="1"/>
  <c r="L138818" i="1"/>
  <c r="H138818" i="1" s="1"/>
  <c r="L138819" i="1"/>
  <c r="H138819" i="1" s="1"/>
  <c r="L138820" i="1"/>
  <c r="H138820" i="1" s="1"/>
  <c r="L138821" i="1"/>
  <c r="H138821" i="1" s="1"/>
  <c r="L138822" i="1"/>
  <c r="H138822" i="1" s="1"/>
  <c r="L138823" i="1"/>
  <c r="H138823" i="1" s="1"/>
  <c r="L138824" i="1"/>
  <c r="H138824" i="1" s="1"/>
  <c r="L138825" i="1"/>
  <c r="H138825" i="1" s="1"/>
  <c r="L138826" i="1"/>
  <c r="H138826" i="1" s="1"/>
  <c r="L138827" i="1"/>
  <c r="H138827" i="1" s="1"/>
  <c r="L138828" i="1"/>
  <c r="H138828" i="1" s="1"/>
  <c r="L138829" i="1"/>
  <c r="H138829" i="1" s="1"/>
  <c r="L138830" i="1"/>
  <c r="H138830" i="1" s="1"/>
  <c r="L138831" i="1"/>
  <c r="H138831" i="1" s="1"/>
  <c r="L138832" i="1"/>
  <c r="H138832" i="1" s="1"/>
  <c r="L138833" i="1"/>
  <c r="H138833" i="1" s="1"/>
  <c r="L138834" i="1"/>
  <c r="H138834" i="1" s="1"/>
  <c r="L138835" i="1"/>
  <c r="H138835" i="1" s="1"/>
  <c r="L138836" i="1"/>
  <c r="H138836" i="1" s="1"/>
  <c r="L138837" i="1"/>
  <c r="H138837" i="1" s="1"/>
  <c r="L138838" i="1"/>
  <c r="H138838" i="1" s="1"/>
  <c r="L138839" i="1"/>
  <c r="H138839" i="1" s="1"/>
  <c r="L138840" i="1"/>
  <c r="H138840" i="1" s="1"/>
  <c r="L138841" i="1"/>
  <c r="H138841" i="1" s="1"/>
  <c r="L138842" i="1"/>
  <c r="H138842" i="1" s="1"/>
  <c r="L138843" i="1"/>
  <c r="H138843" i="1" s="1"/>
  <c r="L138844" i="1"/>
  <c r="H138844" i="1" s="1"/>
  <c r="L138845" i="1"/>
  <c r="H138845" i="1" s="1"/>
  <c r="L138846" i="1"/>
  <c r="H138846" i="1" s="1"/>
  <c r="L138847" i="1"/>
  <c r="H138847" i="1" s="1"/>
  <c r="L138848" i="1"/>
  <c r="H138848" i="1" s="1"/>
  <c r="L138849" i="1"/>
  <c r="H138849" i="1" s="1"/>
  <c r="L138850" i="1"/>
  <c r="H138850" i="1" s="1"/>
  <c r="L138851" i="1"/>
  <c r="H138851" i="1" s="1"/>
  <c r="L138852" i="1"/>
  <c r="H138852" i="1" s="1"/>
  <c r="L138853" i="1"/>
  <c r="H138853" i="1" s="1"/>
  <c r="L138854" i="1"/>
  <c r="H138854" i="1" s="1"/>
  <c r="L138855" i="1"/>
  <c r="H138855" i="1" s="1"/>
  <c r="L138856" i="1"/>
  <c r="H138856" i="1" s="1"/>
  <c r="L138857" i="1"/>
  <c r="H138857" i="1" s="1"/>
  <c r="L138858" i="1"/>
  <c r="H138858" i="1" s="1"/>
  <c r="L138859" i="1"/>
  <c r="H138859" i="1" s="1"/>
  <c r="L138860" i="1"/>
  <c r="H138860" i="1" s="1"/>
  <c r="L138861" i="1"/>
  <c r="H138861" i="1" s="1"/>
  <c r="L138862" i="1"/>
  <c r="H138862" i="1" s="1"/>
  <c r="L138863" i="1"/>
  <c r="H138863" i="1" s="1"/>
  <c r="L138864" i="1"/>
  <c r="H138864" i="1" s="1"/>
  <c r="L138865" i="1"/>
  <c r="H138865" i="1" s="1"/>
  <c r="L138866" i="1"/>
  <c r="H138866" i="1" s="1"/>
  <c r="L138867" i="1"/>
  <c r="H138867" i="1" s="1"/>
  <c r="L138868" i="1"/>
  <c r="H138868" i="1" s="1"/>
  <c r="L138869" i="1"/>
  <c r="H138869" i="1" s="1"/>
  <c r="L138870" i="1"/>
  <c r="H138870" i="1" s="1"/>
  <c r="L138871" i="1"/>
  <c r="H138871" i="1" s="1"/>
  <c r="L138872" i="1"/>
  <c r="H138872" i="1" s="1"/>
  <c r="L138873" i="1"/>
  <c r="H138873" i="1" s="1"/>
  <c r="L138874" i="1"/>
  <c r="H138874" i="1" s="1"/>
  <c r="L138875" i="1"/>
  <c r="H138875" i="1" s="1"/>
  <c r="L138876" i="1"/>
  <c r="H138876" i="1" s="1"/>
  <c r="L138877" i="1"/>
  <c r="H138877" i="1" s="1"/>
  <c r="L138878" i="1"/>
  <c r="H138878" i="1" s="1"/>
  <c r="L138879" i="1"/>
  <c r="H138879" i="1" s="1"/>
  <c r="L138880" i="1"/>
  <c r="H138880" i="1" s="1"/>
  <c r="L138881" i="1"/>
  <c r="H138881" i="1" s="1"/>
  <c r="L138882" i="1"/>
  <c r="H138882" i="1" s="1"/>
  <c r="L138883" i="1"/>
  <c r="H138883" i="1" s="1"/>
  <c r="L138884" i="1"/>
  <c r="H138884" i="1" s="1"/>
  <c r="L138885" i="1"/>
  <c r="H138885" i="1" s="1"/>
  <c r="L138886" i="1"/>
  <c r="H138886" i="1" s="1"/>
  <c r="L138887" i="1"/>
  <c r="H138887" i="1" s="1"/>
  <c r="L138888" i="1"/>
  <c r="H138888" i="1" s="1"/>
  <c r="L138889" i="1"/>
  <c r="H138889" i="1" s="1"/>
  <c r="L138890" i="1"/>
  <c r="H138890" i="1" s="1"/>
  <c r="L138891" i="1"/>
  <c r="H138891" i="1" s="1"/>
  <c r="L138892" i="1"/>
  <c r="H138892" i="1" s="1"/>
  <c r="L138893" i="1"/>
  <c r="H138893" i="1" s="1"/>
  <c r="L138894" i="1"/>
  <c r="H138894" i="1" s="1"/>
  <c r="L138895" i="1"/>
  <c r="H138895" i="1" s="1"/>
  <c r="L138896" i="1"/>
  <c r="H138896" i="1" s="1"/>
  <c r="L138897" i="1"/>
  <c r="H138897" i="1" s="1"/>
  <c r="L138898" i="1"/>
  <c r="H138898" i="1" s="1"/>
  <c r="L138899" i="1"/>
  <c r="H138899" i="1" s="1"/>
  <c r="L138900" i="1"/>
  <c r="H138900" i="1" s="1"/>
  <c r="L138901" i="1"/>
  <c r="H138901" i="1" s="1"/>
  <c r="L138902" i="1"/>
  <c r="H138902" i="1" s="1"/>
  <c r="L138903" i="1"/>
  <c r="H138903" i="1" s="1"/>
  <c r="L138904" i="1"/>
  <c r="H138904" i="1" s="1"/>
  <c r="L138905" i="1"/>
  <c r="H138905" i="1" s="1"/>
  <c r="L138906" i="1"/>
  <c r="H138906" i="1" s="1"/>
  <c r="L138907" i="1"/>
  <c r="H138907" i="1" s="1"/>
  <c r="L138908" i="1"/>
  <c r="H138908" i="1" s="1"/>
  <c r="L138909" i="1"/>
  <c r="H138909" i="1" s="1"/>
  <c r="L138910" i="1"/>
  <c r="H138910" i="1" s="1"/>
  <c r="L138911" i="1"/>
  <c r="H138911" i="1" s="1"/>
  <c r="L138912" i="1"/>
  <c r="H138912" i="1" s="1"/>
  <c r="L138913" i="1"/>
  <c r="H138913" i="1" s="1"/>
  <c r="L138914" i="1"/>
  <c r="H138914" i="1" s="1"/>
  <c r="L138915" i="1"/>
  <c r="H138915" i="1" s="1"/>
  <c r="L138916" i="1"/>
  <c r="H138916" i="1" s="1"/>
  <c r="L138917" i="1"/>
  <c r="H138917" i="1" s="1"/>
  <c r="L138918" i="1"/>
  <c r="H138918" i="1" s="1"/>
  <c r="L138919" i="1"/>
  <c r="H138919" i="1" s="1"/>
  <c r="L138920" i="1"/>
  <c r="H138920" i="1" s="1"/>
  <c r="L138921" i="1"/>
  <c r="H138921" i="1" s="1"/>
  <c r="L138922" i="1"/>
  <c r="H138922" i="1" s="1"/>
  <c r="L138923" i="1"/>
  <c r="H138923" i="1" s="1"/>
  <c r="L138924" i="1"/>
  <c r="H138924" i="1" s="1"/>
  <c r="L138925" i="1"/>
  <c r="H138925" i="1" s="1"/>
  <c r="L138926" i="1"/>
  <c r="H138926" i="1" s="1"/>
  <c r="L138927" i="1"/>
  <c r="H138927" i="1" s="1"/>
  <c r="L138928" i="1"/>
  <c r="H138928" i="1" s="1"/>
  <c r="L138929" i="1"/>
  <c r="H138929" i="1" s="1"/>
  <c r="L138930" i="1"/>
  <c r="H138930" i="1" s="1"/>
  <c r="L138931" i="1"/>
  <c r="H138931" i="1" s="1"/>
  <c r="L138932" i="1"/>
  <c r="H138932" i="1" s="1"/>
  <c r="L138933" i="1"/>
  <c r="H138933" i="1" s="1"/>
  <c r="L138934" i="1"/>
  <c r="H138934" i="1" s="1"/>
  <c r="L138935" i="1"/>
  <c r="H138935" i="1" s="1"/>
  <c r="L138936" i="1"/>
  <c r="H138936" i="1" s="1"/>
  <c r="L138937" i="1"/>
  <c r="H138937" i="1" s="1"/>
  <c r="L138938" i="1"/>
  <c r="H138938" i="1" s="1"/>
  <c r="L138939" i="1"/>
  <c r="H138939" i="1" s="1"/>
  <c r="L138940" i="1"/>
  <c r="H138940" i="1" s="1"/>
  <c r="L138941" i="1"/>
  <c r="H138941" i="1" s="1"/>
  <c r="L138942" i="1"/>
  <c r="H138942" i="1" s="1"/>
  <c r="L138943" i="1"/>
  <c r="H138943" i="1" s="1"/>
  <c r="L138944" i="1"/>
  <c r="H138944" i="1" s="1"/>
  <c r="L138945" i="1"/>
  <c r="H138945" i="1" s="1"/>
  <c r="L138946" i="1"/>
  <c r="H138946" i="1" s="1"/>
  <c r="L138947" i="1"/>
  <c r="H138947" i="1" s="1"/>
  <c r="L138948" i="1"/>
  <c r="H138948" i="1" s="1"/>
  <c r="L138949" i="1"/>
  <c r="H138949" i="1" s="1"/>
  <c r="L138950" i="1"/>
  <c r="H138950" i="1" s="1"/>
  <c r="L138951" i="1"/>
  <c r="H138951" i="1" s="1"/>
  <c r="L138952" i="1"/>
  <c r="H138952" i="1" s="1"/>
  <c r="L138953" i="1"/>
  <c r="H138953" i="1" s="1"/>
  <c r="L138954" i="1"/>
  <c r="H138954" i="1" s="1"/>
  <c r="L138955" i="1"/>
  <c r="H138955" i="1" s="1"/>
  <c r="L138956" i="1"/>
  <c r="H138956" i="1" s="1"/>
  <c r="L138957" i="1"/>
  <c r="H138957" i="1" s="1"/>
  <c r="L138958" i="1"/>
  <c r="H138958" i="1" s="1"/>
  <c r="L138959" i="1"/>
  <c r="H138959" i="1" s="1"/>
  <c r="L138960" i="1"/>
  <c r="H138960" i="1" s="1"/>
  <c r="L138961" i="1"/>
  <c r="H138961" i="1" s="1"/>
  <c r="L138962" i="1"/>
  <c r="H138962" i="1" s="1"/>
  <c r="L138963" i="1"/>
  <c r="H138963" i="1" s="1"/>
  <c r="L138964" i="1"/>
  <c r="H138964" i="1" s="1"/>
  <c r="L138965" i="1"/>
  <c r="H138965" i="1" s="1"/>
  <c r="L138966" i="1"/>
  <c r="H138966" i="1" s="1"/>
  <c r="L138967" i="1"/>
  <c r="H138967" i="1" s="1"/>
  <c r="L138968" i="1"/>
  <c r="H138968" i="1" s="1"/>
  <c r="L138969" i="1"/>
  <c r="H138969" i="1" s="1"/>
  <c r="L138970" i="1"/>
  <c r="H138970" i="1" s="1"/>
  <c r="L138971" i="1"/>
  <c r="H138971" i="1" s="1"/>
  <c r="L138972" i="1"/>
  <c r="H138972" i="1" s="1"/>
  <c r="L138973" i="1"/>
  <c r="H138973" i="1" s="1"/>
  <c r="L138974" i="1"/>
  <c r="H138974" i="1" s="1"/>
  <c r="L138975" i="1"/>
  <c r="H138975" i="1" s="1"/>
  <c r="L138976" i="1"/>
  <c r="H138976" i="1" s="1"/>
  <c r="L138977" i="1"/>
  <c r="H138977" i="1" s="1"/>
  <c r="L138978" i="1"/>
  <c r="H138978" i="1" s="1"/>
  <c r="L138979" i="1"/>
  <c r="H138979" i="1" s="1"/>
  <c r="L138980" i="1"/>
  <c r="H138980" i="1" s="1"/>
  <c r="L138981" i="1"/>
  <c r="H138981" i="1" s="1"/>
  <c r="L138982" i="1"/>
  <c r="H138982" i="1" s="1"/>
  <c r="L138983" i="1"/>
  <c r="H138983" i="1" s="1"/>
  <c r="L138984" i="1"/>
  <c r="H138984" i="1" s="1"/>
  <c r="L138985" i="1"/>
  <c r="H138985" i="1" s="1"/>
  <c r="L138986" i="1"/>
  <c r="H138986" i="1" s="1"/>
  <c r="L138987" i="1"/>
  <c r="H138987" i="1" s="1"/>
  <c r="L138988" i="1"/>
  <c r="H138988" i="1" s="1"/>
  <c r="L138989" i="1"/>
  <c r="H138989" i="1" s="1"/>
  <c r="L138990" i="1"/>
  <c r="H138990" i="1" s="1"/>
  <c r="L138991" i="1"/>
  <c r="H138991" i="1" s="1"/>
  <c r="L138992" i="1"/>
  <c r="H138992" i="1" s="1"/>
  <c r="L138993" i="1"/>
  <c r="H138993" i="1" s="1"/>
  <c r="L138994" i="1"/>
  <c r="H138994" i="1" s="1"/>
  <c r="L138995" i="1"/>
  <c r="H138995" i="1" s="1"/>
  <c r="L138996" i="1"/>
  <c r="H138996" i="1" s="1"/>
  <c r="L138997" i="1"/>
  <c r="H138997" i="1" s="1"/>
  <c r="L138998" i="1"/>
  <c r="H138998" i="1" s="1"/>
  <c r="L138999" i="1"/>
  <c r="H138999" i="1" s="1"/>
  <c r="L139000" i="1"/>
  <c r="H139000" i="1" s="1"/>
  <c r="L139001" i="1"/>
  <c r="H139001" i="1" s="1"/>
  <c r="L139002" i="1"/>
  <c r="H139002" i="1" s="1"/>
  <c r="L139003" i="1"/>
  <c r="H139003" i="1" s="1"/>
  <c r="L139004" i="1"/>
  <c r="H139004" i="1" s="1"/>
  <c r="L139005" i="1"/>
  <c r="H139005" i="1" s="1"/>
  <c r="L139006" i="1"/>
  <c r="H139006" i="1" s="1"/>
  <c r="L139007" i="1"/>
  <c r="H139007" i="1" s="1"/>
  <c r="L139008" i="1"/>
  <c r="H139008" i="1" s="1"/>
  <c r="L139009" i="1"/>
  <c r="H139009" i="1" s="1"/>
  <c r="L139010" i="1"/>
  <c r="H139010" i="1" s="1"/>
  <c r="L139011" i="1"/>
  <c r="H139011" i="1" s="1"/>
  <c r="L139012" i="1"/>
  <c r="H139012" i="1" s="1"/>
  <c r="L139013" i="1"/>
  <c r="H139013" i="1" s="1"/>
  <c r="L139014" i="1"/>
  <c r="H139014" i="1" s="1"/>
  <c r="L139015" i="1"/>
  <c r="H139015" i="1" s="1"/>
  <c r="L139016" i="1"/>
  <c r="H139016" i="1" s="1"/>
  <c r="L139017" i="1"/>
  <c r="H139017" i="1" s="1"/>
  <c r="L139018" i="1"/>
  <c r="H139018" i="1" s="1"/>
  <c r="L139019" i="1"/>
  <c r="H139019" i="1" s="1"/>
  <c r="L139020" i="1"/>
  <c r="H139020" i="1" s="1"/>
  <c r="L139021" i="1"/>
  <c r="H139021" i="1" s="1"/>
  <c r="L139022" i="1"/>
  <c r="H139022" i="1" s="1"/>
  <c r="L139023" i="1"/>
  <c r="H139023" i="1" s="1"/>
  <c r="L139024" i="1"/>
  <c r="H139024" i="1" s="1"/>
  <c r="L139025" i="1"/>
  <c r="H139025" i="1" s="1"/>
  <c r="L139026" i="1"/>
  <c r="H139026" i="1" s="1"/>
  <c r="L139027" i="1"/>
  <c r="H139027" i="1" s="1"/>
  <c r="L139028" i="1"/>
  <c r="H139028" i="1" s="1"/>
  <c r="L139029" i="1"/>
  <c r="H139029" i="1" s="1"/>
  <c r="L139030" i="1"/>
  <c r="H139030" i="1" s="1"/>
  <c r="L139031" i="1"/>
  <c r="H139031" i="1" s="1"/>
  <c r="L139032" i="1"/>
  <c r="H139032" i="1" s="1"/>
  <c r="L139033" i="1"/>
  <c r="H139033" i="1" s="1"/>
  <c r="L139034" i="1"/>
  <c r="H139034" i="1" s="1"/>
  <c r="L139035" i="1"/>
  <c r="H139035" i="1" s="1"/>
  <c r="L139036" i="1"/>
  <c r="H139036" i="1" s="1"/>
  <c r="L139037" i="1"/>
  <c r="H139037" i="1" s="1"/>
  <c r="L139038" i="1"/>
  <c r="H139038" i="1" s="1"/>
  <c r="L139039" i="1"/>
  <c r="H139039" i="1" s="1"/>
  <c r="L139040" i="1"/>
  <c r="H139040" i="1" s="1"/>
  <c r="L139041" i="1"/>
  <c r="H139041" i="1" s="1"/>
  <c r="L139042" i="1"/>
  <c r="H139042" i="1" s="1"/>
  <c r="L139043" i="1"/>
  <c r="H139043" i="1" s="1"/>
  <c r="L139044" i="1"/>
  <c r="H139044" i="1" s="1"/>
  <c r="L139045" i="1"/>
  <c r="H139045" i="1" s="1"/>
  <c r="L139046" i="1"/>
  <c r="H139046" i="1" s="1"/>
  <c r="L139047" i="1"/>
  <c r="H139047" i="1" s="1"/>
  <c r="L139048" i="1"/>
  <c r="H139048" i="1" s="1"/>
  <c r="L139049" i="1"/>
  <c r="H139049" i="1" s="1"/>
  <c r="L139050" i="1"/>
  <c r="H139050" i="1" s="1"/>
  <c r="L139051" i="1"/>
  <c r="H139051" i="1" s="1"/>
  <c r="L139052" i="1"/>
  <c r="H139052" i="1" s="1"/>
  <c r="L139053" i="1"/>
  <c r="H139053" i="1" s="1"/>
  <c r="L139054" i="1"/>
  <c r="H139054" i="1" s="1"/>
  <c r="L139055" i="1"/>
  <c r="H139055" i="1" s="1"/>
  <c r="L139056" i="1"/>
  <c r="H139056" i="1" s="1"/>
  <c r="L139057" i="1"/>
  <c r="H139057" i="1" s="1"/>
  <c r="L139058" i="1"/>
  <c r="H139058" i="1" s="1"/>
  <c r="L139059" i="1"/>
  <c r="H139059" i="1" s="1"/>
  <c r="L139060" i="1"/>
  <c r="H139060" i="1" s="1"/>
  <c r="L139061" i="1"/>
  <c r="H139061" i="1" s="1"/>
  <c r="L139062" i="1"/>
  <c r="H139062" i="1" s="1"/>
  <c r="L139063" i="1"/>
  <c r="H139063" i="1" s="1"/>
  <c r="L139064" i="1"/>
  <c r="H139064" i="1" s="1"/>
  <c r="L139065" i="1"/>
  <c r="H139065" i="1" s="1"/>
  <c r="L139066" i="1"/>
  <c r="H139066" i="1" s="1"/>
  <c r="L139067" i="1"/>
  <c r="H139067" i="1" s="1"/>
  <c r="L139068" i="1"/>
  <c r="H139068" i="1" s="1"/>
  <c r="L139069" i="1"/>
  <c r="H139069" i="1" s="1"/>
  <c r="L139070" i="1"/>
  <c r="H139070" i="1" s="1"/>
  <c r="L139071" i="1"/>
  <c r="H139071" i="1" s="1"/>
  <c r="L139072" i="1"/>
  <c r="H139072" i="1" s="1"/>
  <c r="L139073" i="1"/>
  <c r="H139073" i="1" s="1"/>
  <c r="L139074" i="1"/>
  <c r="H139074" i="1" s="1"/>
  <c r="L139075" i="1"/>
  <c r="H139075" i="1" s="1"/>
  <c r="L139076" i="1"/>
  <c r="H139076" i="1" s="1"/>
  <c r="L139077" i="1"/>
  <c r="H139077" i="1" s="1"/>
  <c r="L139078" i="1"/>
  <c r="H139078" i="1" s="1"/>
  <c r="L139079" i="1"/>
  <c r="H139079" i="1" s="1"/>
  <c r="L139080" i="1"/>
  <c r="H139080" i="1" s="1"/>
  <c r="L139081" i="1"/>
  <c r="H139081" i="1" s="1"/>
  <c r="L139082" i="1"/>
  <c r="H139082" i="1" s="1"/>
  <c r="L139083" i="1"/>
  <c r="H139083" i="1" s="1"/>
  <c r="L139084" i="1"/>
  <c r="H139084" i="1" s="1"/>
  <c r="L139085" i="1"/>
  <c r="H139085" i="1" s="1"/>
  <c r="L139086" i="1"/>
  <c r="H139086" i="1" s="1"/>
  <c r="L139087" i="1"/>
  <c r="H139087" i="1" s="1"/>
  <c r="L139088" i="1"/>
  <c r="H139088" i="1" s="1"/>
  <c r="L139089" i="1"/>
  <c r="H139089" i="1" s="1"/>
  <c r="L139090" i="1"/>
  <c r="H139090" i="1" s="1"/>
  <c r="L139091" i="1"/>
  <c r="H139091" i="1" s="1"/>
  <c r="L139092" i="1"/>
  <c r="H139092" i="1" s="1"/>
  <c r="L139093" i="1"/>
  <c r="H139093" i="1" s="1"/>
  <c r="L139094" i="1"/>
  <c r="H139094" i="1" s="1"/>
  <c r="L139095" i="1"/>
  <c r="H139095" i="1" s="1"/>
  <c r="L139096" i="1"/>
  <c r="H139096" i="1" s="1"/>
  <c r="L139097" i="1"/>
  <c r="H139097" i="1" s="1"/>
  <c r="L139098" i="1"/>
  <c r="H139098" i="1" s="1"/>
  <c r="L139099" i="1"/>
  <c r="H139099" i="1" s="1"/>
  <c r="L139100" i="1"/>
  <c r="H139100" i="1" s="1"/>
  <c r="L139101" i="1"/>
  <c r="H139101" i="1" s="1"/>
  <c r="L139102" i="1"/>
  <c r="H139102" i="1" s="1"/>
  <c r="L139103" i="1"/>
  <c r="H139103" i="1" s="1"/>
  <c r="L139104" i="1"/>
  <c r="H139104" i="1" s="1"/>
  <c r="L139105" i="1"/>
  <c r="H139105" i="1" s="1"/>
  <c r="L139106" i="1"/>
  <c r="H139106" i="1" s="1"/>
  <c r="L139107" i="1"/>
  <c r="H139107" i="1" s="1"/>
  <c r="L139108" i="1"/>
  <c r="H139108" i="1" s="1"/>
  <c r="L139109" i="1"/>
  <c r="H139109" i="1" s="1"/>
  <c r="L139110" i="1"/>
  <c r="H139110" i="1" s="1"/>
  <c r="L139111" i="1"/>
  <c r="H139111" i="1" s="1"/>
  <c r="L139112" i="1"/>
  <c r="H139112" i="1" s="1"/>
  <c r="L139113" i="1"/>
  <c r="H139113" i="1" s="1"/>
  <c r="L139114" i="1"/>
  <c r="H139114" i="1" s="1"/>
  <c r="L139115" i="1"/>
  <c r="H139115" i="1" s="1"/>
  <c r="L139116" i="1"/>
  <c r="H139116" i="1" s="1"/>
  <c r="L139117" i="1"/>
  <c r="H139117" i="1" s="1"/>
  <c r="L139118" i="1"/>
  <c r="H139118" i="1" s="1"/>
  <c r="L139119" i="1"/>
  <c r="H139119" i="1" s="1"/>
  <c r="L139120" i="1"/>
  <c r="H139120" i="1" s="1"/>
  <c r="L139121" i="1"/>
  <c r="H139121" i="1" s="1"/>
  <c r="L139122" i="1"/>
  <c r="H139122" i="1" s="1"/>
  <c r="L139123" i="1"/>
  <c r="H139123" i="1" s="1"/>
  <c r="L139124" i="1"/>
  <c r="H139124" i="1" s="1"/>
  <c r="L139125" i="1"/>
  <c r="H139125" i="1" s="1"/>
  <c r="L139126" i="1"/>
  <c r="H139126" i="1" s="1"/>
  <c r="L139127" i="1"/>
  <c r="H139127" i="1" s="1"/>
  <c r="L139128" i="1"/>
  <c r="H139128" i="1" s="1"/>
  <c r="L139129" i="1"/>
  <c r="H139129" i="1" s="1"/>
  <c r="L139130" i="1"/>
  <c r="H139130" i="1" s="1"/>
  <c r="L139131" i="1"/>
  <c r="H139131" i="1" s="1"/>
  <c r="L139132" i="1"/>
  <c r="H139132" i="1" s="1"/>
  <c r="L139133" i="1"/>
  <c r="H139133" i="1" s="1"/>
  <c r="L139134" i="1"/>
  <c r="H139134" i="1" s="1"/>
  <c r="L139135" i="1"/>
  <c r="H139135" i="1" s="1"/>
  <c r="L139136" i="1"/>
  <c r="H139136" i="1" s="1"/>
  <c r="L139137" i="1"/>
  <c r="H139137" i="1" s="1"/>
  <c r="L139138" i="1"/>
  <c r="H139138" i="1" s="1"/>
  <c r="L139139" i="1"/>
  <c r="H139139" i="1" s="1"/>
  <c r="L139140" i="1"/>
  <c r="H139140" i="1" s="1"/>
  <c r="L139141" i="1"/>
  <c r="H139141" i="1" s="1"/>
  <c r="L139142" i="1"/>
  <c r="H139142" i="1" s="1"/>
  <c r="L139143" i="1"/>
  <c r="H139143" i="1" s="1"/>
  <c r="L139144" i="1"/>
  <c r="H139144" i="1" s="1"/>
  <c r="L139145" i="1"/>
  <c r="H139145" i="1" s="1"/>
  <c r="L139146" i="1"/>
  <c r="H139146" i="1" s="1"/>
  <c r="L139147" i="1"/>
  <c r="H139147" i="1" s="1"/>
  <c r="L139148" i="1"/>
  <c r="H139148" i="1" s="1"/>
  <c r="L139149" i="1"/>
  <c r="H139149" i="1" s="1"/>
  <c r="L139150" i="1"/>
  <c r="H139150" i="1" s="1"/>
  <c r="L139151" i="1"/>
  <c r="H139151" i="1" s="1"/>
  <c r="L139152" i="1"/>
  <c r="H139152" i="1" s="1"/>
  <c r="L139153" i="1"/>
  <c r="H139153" i="1" s="1"/>
  <c r="L139154" i="1"/>
  <c r="H139154" i="1" s="1"/>
  <c r="L139155" i="1"/>
  <c r="H139155" i="1" s="1"/>
  <c r="L139156" i="1"/>
  <c r="H139156" i="1" s="1"/>
  <c r="L139157" i="1"/>
  <c r="H139157" i="1" s="1"/>
  <c r="L139158" i="1"/>
  <c r="H139158" i="1" s="1"/>
  <c r="L139159" i="1"/>
  <c r="H139159" i="1" s="1"/>
  <c r="L139160" i="1"/>
  <c r="H139160" i="1" s="1"/>
  <c r="L139161" i="1"/>
  <c r="H139161" i="1" s="1"/>
  <c r="L139162" i="1"/>
  <c r="H139162" i="1" s="1"/>
  <c r="L139163" i="1"/>
  <c r="H139163" i="1" s="1"/>
  <c r="L139164" i="1"/>
  <c r="H139164" i="1" s="1"/>
  <c r="L139165" i="1"/>
  <c r="H139165" i="1" s="1"/>
  <c r="L139166" i="1"/>
  <c r="H139166" i="1" s="1"/>
  <c r="L139167" i="1"/>
  <c r="H139167" i="1" s="1"/>
  <c r="L139168" i="1"/>
  <c r="H139168" i="1" s="1"/>
  <c r="L139169" i="1"/>
  <c r="H139169" i="1" s="1"/>
  <c r="L139170" i="1"/>
  <c r="H139170" i="1" s="1"/>
  <c r="L139171" i="1"/>
  <c r="H139171" i="1" s="1"/>
  <c r="L139172" i="1"/>
  <c r="H139172" i="1" s="1"/>
  <c r="L139173" i="1"/>
  <c r="H139173" i="1" s="1"/>
  <c r="L139174" i="1"/>
  <c r="H139174" i="1" s="1"/>
  <c r="L139175" i="1"/>
  <c r="H139175" i="1" s="1"/>
  <c r="L139176" i="1"/>
  <c r="H139176" i="1" s="1"/>
  <c r="L139177" i="1"/>
  <c r="H139177" i="1" s="1"/>
  <c r="L139178" i="1"/>
  <c r="H139178" i="1" s="1"/>
  <c r="L139179" i="1"/>
  <c r="H139179" i="1" s="1"/>
  <c r="L139180" i="1"/>
  <c r="H139180" i="1" s="1"/>
  <c r="L139181" i="1"/>
  <c r="H139181" i="1" s="1"/>
  <c r="L139182" i="1"/>
  <c r="H139182" i="1" s="1"/>
  <c r="L139183" i="1"/>
  <c r="H139183" i="1" s="1"/>
  <c r="L139184" i="1"/>
  <c r="H139184" i="1" s="1"/>
  <c r="L139185" i="1"/>
  <c r="H139185" i="1" s="1"/>
  <c r="L139186" i="1"/>
  <c r="H139186" i="1" s="1"/>
  <c r="L139187" i="1"/>
  <c r="H139187" i="1" s="1"/>
  <c r="L139188" i="1"/>
  <c r="H139188" i="1" s="1"/>
  <c r="L139189" i="1"/>
  <c r="H139189" i="1" s="1"/>
  <c r="L139190" i="1"/>
  <c r="H139190" i="1" s="1"/>
  <c r="L139191" i="1"/>
  <c r="H139191" i="1" s="1"/>
  <c r="L139192" i="1"/>
  <c r="H139192" i="1" s="1"/>
  <c r="L139193" i="1"/>
  <c r="H139193" i="1" s="1"/>
  <c r="L139194" i="1"/>
  <c r="H139194" i="1" s="1"/>
  <c r="L139195" i="1"/>
  <c r="H139195" i="1" s="1"/>
  <c r="L139196" i="1"/>
  <c r="H139196" i="1" s="1"/>
  <c r="L139197" i="1"/>
  <c r="H139197" i="1" s="1"/>
  <c r="L139198" i="1"/>
  <c r="H139198" i="1" s="1"/>
  <c r="L139199" i="1"/>
  <c r="H139199" i="1" s="1"/>
  <c r="L139200" i="1"/>
  <c r="H139200" i="1" s="1"/>
  <c r="L139201" i="1"/>
  <c r="H139201" i="1" s="1"/>
  <c r="L139202" i="1"/>
  <c r="H139202" i="1" s="1"/>
  <c r="L139203" i="1"/>
  <c r="H139203" i="1" s="1"/>
  <c r="L139204" i="1"/>
  <c r="H139204" i="1" s="1"/>
  <c r="L139205" i="1"/>
  <c r="H139205" i="1" s="1"/>
  <c r="L139206" i="1"/>
  <c r="H139206" i="1" s="1"/>
  <c r="L139207" i="1"/>
  <c r="H139207" i="1" s="1"/>
  <c r="L139208" i="1"/>
  <c r="H139208" i="1" s="1"/>
  <c r="L139209" i="1"/>
  <c r="H139209" i="1" s="1"/>
  <c r="L139210" i="1"/>
  <c r="H139210" i="1" s="1"/>
  <c r="L139211" i="1"/>
  <c r="H139211" i="1" s="1"/>
  <c r="L139212" i="1"/>
  <c r="H139212" i="1" s="1"/>
  <c r="L139213" i="1"/>
  <c r="H139213" i="1" s="1"/>
  <c r="L139214" i="1"/>
  <c r="H139214" i="1" s="1"/>
  <c r="L139215" i="1"/>
  <c r="H139215" i="1" s="1"/>
  <c r="L139216" i="1"/>
  <c r="H139216" i="1" s="1"/>
  <c r="L139217" i="1"/>
  <c r="H139217" i="1" s="1"/>
  <c r="L139218" i="1"/>
  <c r="H139218" i="1" s="1"/>
  <c r="L139219" i="1"/>
  <c r="H139219" i="1" s="1"/>
  <c r="L139220" i="1"/>
  <c r="H139220" i="1" s="1"/>
  <c r="L139221" i="1"/>
  <c r="H139221" i="1" s="1"/>
  <c r="L139222" i="1"/>
  <c r="H139222" i="1" s="1"/>
  <c r="L139223" i="1"/>
  <c r="H139223" i="1" s="1"/>
  <c r="L139224" i="1"/>
  <c r="H139224" i="1" s="1"/>
  <c r="L139225" i="1"/>
  <c r="H139225" i="1" s="1"/>
  <c r="L139226" i="1"/>
  <c r="H139226" i="1" s="1"/>
  <c r="L139227" i="1"/>
  <c r="H139227" i="1" s="1"/>
  <c r="L139228" i="1"/>
  <c r="H139228" i="1" s="1"/>
  <c r="L139229" i="1"/>
  <c r="H139229" i="1" s="1"/>
  <c r="L139230" i="1"/>
  <c r="H139230" i="1" s="1"/>
  <c r="L139231" i="1"/>
  <c r="H139231" i="1" s="1"/>
  <c r="L139232" i="1"/>
  <c r="H139232" i="1" s="1"/>
  <c r="L139233" i="1"/>
  <c r="H139233" i="1" s="1"/>
  <c r="L139234" i="1"/>
  <c r="H139234" i="1" s="1"/>
  <c r="L139235" i="1"/>
  <c r="H139235" i="1" s="1"/>
  <c r="L139236" i="1"/>
  <c r="H139236" i="1" s="1"/>
  <c r="L139237" i="1"/>
  <c r="H139237" i="1" s="1"/>
  <c r="L139238" i="1"/>
  <c r="H139238" i="1" s="1"/>
  <c r="L139239" i="1"/>
  <c r="H139239" i="1" s="1"/>
  <c r="L139240" i="1"/>
  <c r="H139240" i="1" s="1"/>
  <c r="L139241" i="1"/>
  <c r="H139241" i="1" s="1"/>
  <c r="L139242" i="1"/>
  <c r="H139242" i="1" s="1"/>
  <c r="L139243" i="1"/>
  <c r="H139243" i="1" s="1"/>
  <c r="L139244" i="1"/>
  <c r="H139244" i="1" s="1"/>
  <c r="L139245" i="1"/>
  <c r="H139245" i="1" s="1"/>
  <c r="L139246" i="1"/>
  <c r="H139246" i="1" s="1"/>
  <c r="L139247" i="1"/>
  <c r="H139247" i="1" s="1"/>
  <c r="L139248" i="1"/>
  <c r="H139248" i="1" s="1"/>
  <c r="L139249" i="1"/>
  <c r="H139249" i="1" s="1"/>
  <c r="L139250" i="1"/>
  <c r="H139250" i="1" s="1"/>
  <c r="L139251" i="1"/>
  <c r="H139251" i="1" s="1"/>
  <c r="L139252" i="1"/>
  <c r="H139252" i="1" s="1"/>
  <c r="L139253" i="1"/>
  <c r="H139253" i="1" s="1"/>
  <c r="L139254" i="1"/>
  <c r="H139254" i="1" s="1"/>
  <c r="L139255" i="1"/>
  <c r="H139255" i="1" s="1"/>
  <c r="L139256" i="1"/>
  <c r="H139256" i="1" s="1"/>
  <c r="L139257" i="1"/>
  <c r="H139257" i="1" s="1"/>
  <c r="L139258" i="1"/>
  <c r="H139258" i="1" s="1"/>
  <c r="L139259" i="1"/>
  <c r="H139259" i="1" s="1"/>
  <c r="L139260" i="1"/>
  <c r="H139260" i="1" s="1"/>
  <c r="L139261" i="1"/>
  <c r="H139261" i="1" s="1"/>
  <c r="L139262" i="1"/>
  <c r="H139262" i="1" s="1"/>
  <c r="L139263" i="1"/>
  <c r="H139263" i="1" s="1"/>
  <c r="L139264" i="1"/>
  <c r="H139264" i="1" s="1"/>
  <c r="L139265" i="1"/>
  <c r="H139265" i="1" s="1"/>
  <c r="L139266" i="1"/>
  <c r="H139266" i="1" s="1"/>
  <c r="L139267" i="1"/>
  <c r="H139267" i="1" s="1"/>
  <c r="L139268" i="1"/>
  <c r="H139268" i="1" s="1"/>
  <c r="L139269" i="1"/>
  <c r="H139269" i="1" s="1"/>
  <c r="L139270" i="1"/>
  <c r="H139270" i="1" s="1"/>
  <c r="L139271" i="1"/>
  <c r="H139271" i="1" s="1"/>
  <c r="L139272" i="1"/>
  <c r="H139272" i="1" s="1"/>
  <c r="L139273" i="1"/>
  <c r="H139273" i="1" s="1"/>
  <c r="L139274" i="1"/>
  <c r="H139274" i="1" s="1"/>
  <c r="L139275" i="1"/>
  <c r="H139275" i="1" s="1"/>
  <c r="L139276" i="1"/>
  <c r="H139276" i="1" s="1"/>
  <c r="L139277" i="1"/>
  <c r="H139277" i="1" s="1"/>
  <c r="L139278" i="1"/>
  <c r="H139278" i="1" s="1"/>
  <c r="L139279" i="1"/>
  <c r="H139279" i="1" s="1"/>
  <c r="L139280" i="1"/>
  <c r="H139280" i="1" s="1"/>
  <c r="L139281" i="1"/>
  <c r="H139281" i="1" s="1"/>
  <c r="L139282" i="1"/>
  <c r="H139282" i="1" s="1"/>
  <c r="L139283" i="1"/>
  <c r="H139283" i="1" s="1"/>
  <c r="L139284" i="1"/>
  <c r="H139284" i="1" s="1"/>
  <c r="L139285" i="1"/>
  <c r="H139285" i="1" s="1"/>
  <c r="L139286" i="1"/>
  <c r="H139286" i="1" s="1"/>
  <c r="L139287" i="1"/>
  <c r="H139287" i="1" s="1"/>
  <c r="L139288" i="1"/>
  <c r="H139288" i="1" s="1"/>
  <c r="L139289" i="1"/>
  <c r="H139289" i="1" s="1"/>
  <c r="L139290" i="1"/>
  <c r="H139290" i="1" s="1"/>
  <c r="L139291" i="1"/>
  <c r="H139291" i="1" s="1"/>
  <c r="L139292" i="1"/>
  <c r="H139292" i="1" s="1"/>
  <c r="L139293" i="1"/>
  <c r="H139293" i="1" s="1"/>
  <c r="L139294" i="1"/>
  <c r="H139294" i="1" s="1"/>
  <c r="L139295" i="1"/>
  <c r="H139295" i="1" s="1"/>
  <c r="L139296" i="1"/>
  <c r="H139296" i="1" s="1"/>
  <c r="L139297" i="1"/>
  <c r="H139297" i="1" s="1"/>
  <c r="L139298" i="1"/>
  <c r="H139298" i="1" s="1"/>
  <c r="L139299" i="1"/>
  <c r="H139299" i="1" s="1"/>
  <c r="L139300" i="1"/>
  <c r="H139300" i="1" s="1"/>
  <c r="L139301" i="1"/>
  <c r="H139301" i="1" s="1"/>
  <c r="L139302" i="1"/>
  <c r="H139302" i="1" s="1"/>
  <c r="L139303" i="1"/>
  <c r="H139303" i="1" s="1"/>
  <c r="L139304" i="1"/>
  <c r="H139304" i="1" s="1"/>
  <c r="L139305" i="1"/>
  <c r="H139305" i="1" s="1"/>
  <c r="L139306" i="1"/>
  <c r="H139306" i="1" s="1"/>
  <c r="L139307" i="1"/>
  <c r="H139307" i="1" s="1"/>
  <c r="L139308" i="1"/>
  <c r="H139308" i="1" s="1"/>
  <c r="L139309" i="1"/>
  <c r="H139309" i="1" s="1"/>
  <c r="L139310" i="1"/>
  <c r="H139310" i="1" s="1"/>
  <c r="L139311" i="1"/>
  <c r="H139311" i="1" s="1"/>
  <c r="L139312" i="1"/>
  <c r="H139312" i="1" s="1"/>
  <c r="L139313" i="1"/>
  <c r="H139313" i="1" s="1"/>
  <c r="L139314" i="1"/>
  <c r="H139314" i="1" s="1"/>
  <c r="L139315" i="1"/>
  <c r="H139315" i="1" s="1"/>
  <c r="L139316" i="1"/>
  <c r="H139316" i="1" s="1"/>
  <c r="L139317" i="1"/>
  <c r="H139317" i="1" s="1"/>
  <c r="L139318" i="1"/>
  <c r="H139318" i="1" s="1"/>
  <c r="L139319" i="1"/>
  <c r="H139319" i="1" s="1"/>
  <c r="L139320" i="1"/>
  <c r="H139320" i="1" s="1"/>
  <c r="L139321" i="1"/>
  <c r="H139321" i="1" s="1"/>
  <c r="L139322" i="1"/>
  <c r="H139322" i="1" s="1"/>
  <c r="L139323" i="1"/>
  <c r="H139323" i="1" s="1"/>
  <c r="L139324" i="1"/>
  <c r="H139324" i="1" s="1"/>
  <c r="L139325" i="1"/>
  <c r="H139325" i="1" s="1"/>
  <c r="L139326" i="1"/>
  <c r="H139326" i="1" s="1"/>
  <c r="L139327" i="1"/>
  <c r="H139327" i="1" s="1"/>
  <c r="L139328" i="1"/>
  <c r="H139328" i="1" s="1"/>
  <c r="L139329" i="1"/>
  <c r="H139329" i="1" s="1"/>
  <c r="L139330" i="1"/>
  <c r="H139330" i="1" s="1"/>
  <c r="L139331" i="1"/>
  <c r="H139331" i="1" s="1"/>
  <c r="L139332" i="1"/>
  <c r="H139332" i="1" s="1"/>
  <c r="L139333" i="1"/>
  <c r="H139333" i="1" s="1"/>
  <c r="L139334" i="1"/>
  <c r="H139334" i="1" s="1"/>
  <c r="L139335" i="1"/>
  <c r="H139335" i="1" s="1"/>
  <c r="L139336" i="1"/>
  <c r="H139336" i="1" s="1"/>
  <c r="L139337" i="1"/>
  <c r="H139337" i="1" s="1"/>
  <c r="L139338" i="1"/>
  <c r="H139338" i="1" s="1"/>
  <c r="L139339" i="1"/>
  <c r="H139339" i="1" s="1"/>
  <c r="L139340" i="1"/>
  <c r="H139340" i="1" s="1"/>
  <c r="L139341" i="1"/>
  <c r="H139341" i="1" s="1"/>
  <c r="L139342" i="1"/>
  <c r="H139342" i="1" s="1"/>
  <c r="L139343" i="1"/>
  <c r="H139343" i="1" s="1"/>
  <c r="L139344" i="1"/>
  <c r="H139344" i="1" s="1"/>
  <c r="L139345" i="1"/>
  <c r="H139345" i="1" s="1"/>
  <c r="L139346" i="1"/>
  <c r="H139346" i="1" s="1"/>
  <c r="L139347" i="1"/>
  <c r="H139347" i="1" s="1"/>
  <c r="L139348" i="1"/>
  <c r="H139348" i="1" s="1"/>
  <c r="L139349" i="1"/>
  <c r="H139349" i="1" s="1"/>
  <c r="L139350" i="1"/>
  <c r="H139350" i="1" s="1"/>
  <c r="L139351" i="1"/>
  <c r="H139351" i="1" s="1"/>
  <c r="L139352" i="1"/>
  <c r="H139352" i="1" s="1"/>
  <c r="L139353" i="1"/>
  <c r="H139353" i="1" s="1"/>
  <c r="L139354" i="1"/>
  <c r="H139354" i="1" s="1"/>
  <c r="L139355" i="1"/>
  <c r="H139355" i="1" s="1"/>
  <c r="L139356" i="1"/>
  <c r="H139356" i="1" s="1"/>
  <c r="L139357" i="1"/>
  <c r="H139357" i="1" s="1"/>
  <c r="L139358" i="1"/>
  <c r="H139358" i="1" s="1"/>
  <c r="L139359" i="1"/>
  <c r="H139359" i="1" s="1"/>
  <c r="L139360" i="1"/>
  <c r="H139360" i="1" s="1"/>
  <c r="L139361" i="1"/>
  <c r="H139361" i="1" s="1"/>
  <c r="L139362" i="1"/>
  <c r="H139362" i="1" s="1"/>
  <c r="L139363" i="1"/>
  <c r="H139363" i="1" s="1"/>
  <c r="L139364" i="1"/>
  <c r="H139364" i="1" s="1"/>
  <c r="L139365" i="1"/>
  <c r="H139365" i="1" s="1"/>
  <c r="L139366" i="1"/>
  <c r="H139366" i="1" s="1"/>
  <c r="L139367" i="1"/>
  <c r="H139367" i="1" s="1"/>
  <c r="L139368" i="1"/>
  <c r="H139368" i="1" s="1"/>
  <c r="L139369" i="1"/>
  <c r="H139369" i="1" s="1"/>
  <c r="L139370" i="1"/>
  <c r="H139370" i="1" s="1"/>
  <c r="L139371" i="1"/>
  <c r="H139371" i="1" s="1"/>
  <c r="L139372" i="1"/>
  <c r="H139372" i="1" s="1"/>
  <c r="L139373" i="1"/>
  <c r="H139373" i="1" s="1"/>
  <c r="L139374" i="1"/>
  <c r="H139374" i="1" s="1"/>
  <c r="L139375" i="1"/>
  <c r="H139375" i="1" s="1"/>
  <c r="L139376" i="1"/>
  <c r="H139376" i="1" s="1"/>
  <c r="L139377" i="1"/>
  <c r="H139377" i="1" s="1"/>
  <c r="L139378" i="1"/>
  <c r="H139378" i="1" s="1"/>
  <c r="L139379" i="1"/>
  <c r="H139379" i="1" s="1"/>
  <c r="L139380" i="1"/>
  <c r="H139380" i="1" s="1"/>
  <c r="L139381" i="1"/>
  <c r="H139381" i="1" s="1"/>
  <c r="L139382" i="1"/>
  <c r="H139382" i="1" s="1"/>
  <c r="L139383" i="1"/>
  <c r="H139383" i="1" s="1"/>
  <c r="L139384" i="1"/>
  <c r="H139384" i="1" s="1"/>
  <c r="L139385" i="1"/>
  <c r="H139385" i="1" s="1"/>
  <c r="L139386" i="1"/>
  <c r="H139386" i="1" s="1"/>
  <c r="L139387" i="1"/>
  <c r="H139387" i="1" s="1"/>
  <c r="L139388" i="1"/>
  <c r="H139388" i="1" s="1"/>
  <c r="L139389" i="1"/>
  <c r="H139389" i="1" s="1"/>
  <c r="L139390" i="1"/>
  <c r="H139390" i="1" s="1"/>
  <c r="L139391" i="1"/>
  <c r="H139391" i="1" s="1"/>
  <c r="L139392" i="1"/>
  <c r="H139392" i="1" s="1"/>
  <c r="L139393" i="1"/>
  <c r="H139393" i="1" s="1"/>
  <c r="L139394" i="1"/>
  <c r="H139394" i="1" s="1"/>
  <c r="L139395" i="1"/>
  <c r="H139395" i="1" s="1"/>
  <c r="L139396" i="1"/>
  <c r="H139396" i="1" s="1"/>
  <c r="L139397" i="1"/>
  <c r="H139397" i="1" s="1"/>
  <c r="L139398" i="1"/>
  <c r="H139398" i="1" s="1"/>
  <c r="L139399" i="1"/>
  <c r="H139399" i="1" s="1"/>
  <c r="L139400" i="1"/>
  <c r="H139400" i="1" s="1"/>
  <c r="L139401" i="1"/>
  <c r="H139401" i="1" s="1"/>
  <c r="L139402" i="1"/>
  <c r="H139402" i="1" s="1"/>
  <c r="L139403" i="1"/>
  <c r="H139403" i="1" s="1"/>
  <c r="L139404" i="1"/>
  <c r="H139404" i="1" s="1"/>
  <c r="L139405" i="1"/>
  <c r="H139405" i="1" s="1"/>
  <c r="L139406" i="1"/>
  <c r="H139406" i="1" s="1"/>
  <c r="L139407" i="1"/>
  <c r="H139407" i="1" s="1"/>
  <c r="L139408" i="1"/>
  <c r="H139408" i="1" s="1"/>
  <c r="L139409" i="1"/>
  <c r="H139409" i="1" s="1"/>
  <c r="L139410" i="1"/>
  <c r="H139410" i="1" s="1"/>
  <c r="L139411" i="1"/>
  <c r="H139411" i="1" s="1"/>
  <c r="L139412" i="1"/>
  <c r="H139412" i="1" s="1"/>
  <c r="L139413" i="1"/>
  <c r="H139413" i="1" s="1"/>
  <c r="L139414" i="1"/>
  <c r="H139414" i="1" s="1"/>
  <c r="L139415" i="1"/>
  <c r="H139415" i="1" s="1"/>
  <c r="L139416" i="1"/>
  <c r="H139416" i="1" s="1"/>
  <c r="L139417" i="1"/>
  <c r="H139417" i="1" s="1"/>
  <c r="L139418" i="1"/>
  <c r="H139418" i="1" s="1"/>
  <c r="L139419" i="1"/>
  <c r="H139419" i="1" s="1"/>
  <c r="L139420" i="1"/>
  <c r="H139420" i="1" s="1"/>
  <c r="L139421" i="1"/>
  <c r="H139421" i="1" s="1"/>
  <c r="L139422" i="1"/>
  <c r="H139422" i="1" s="1"/>
  <c r="L139423" i="1"/>
  <c r="H139423" i="1" s="1"/>
  <c r="L139424" i="1"/>
  <c r="H139424" i="1" s="1"/>
  <c r="L139425" i="1"/>
  <c r="H139425" i="1" s="1"/>
  <c r="L139426" i="1"/>
  <c r="H139426" i="1" s="1"/>
  <c r="L139427" i="1"/>
  <c r="H139427" i="1" s="1"/>
  <c r="L139428" i="1"/>
  <c r="H139428" i="1" s="1"/>
  <c r="L139429" i="1"/>
  <c r="H139429" i="1" s="1"/>
  <c r="L139430" i="1"/>
  <c r="H139430" i="1" s="1"/>
  <c r="L139431" i="1"/>
  <c r="H139431" i="1" s="1"/>
  <c r="L139432" i="1"/>
  <c r="H139432" i="1" s="1"/>
  <c r="L139433" i="1"/>
  <c r="H139433" i="1" s="1"/>
  <c r="L139434" i="1"/>
  <c r="H139434" i="1" s="1"/>
  <c r="L139435" i="1"/>
  <c r="H139435" i="1" s="1"/>
  <c r="L139436" i="1"/>
  <c r="H139436" i="1" s="1"/>
  <c r="L139437" i="1"/>
  <c r="H139437" i="1" s="1"/>
  <c r="L139438" i="1"/>
  <c r="H139438" i="1" s="1"/>
  <c r="L139439" i="1"/>
  <c r="H139439" i="1" s="1"/>
  <c r="L139440" i="1"/>
  <c r="H139440" i="1" s="1"/>
  <c r="L139441" i="1"/>
  <c r="H139441" i="1" s="1"/>
  <c r="L139442" i="1"/>
  <c r="H139442" i="1" s="1"/>
  <c r="L139443" i="1"/>
  <c r="H139443" i="1" s="1"/>
  <c r="L139444" i="1"/>
  <c r="H139444" i="1" s="1"/>
  <c r="L139445" i="1"/>
  <c r="H139445" i="1" s="1"/>
  <c r="L139446" i="1"/>
  <c r="H139446" i="1" s="1"/>
  <c r="L139447" i="1"/>
  <c r="H139447" i="1" s="1"/>
  <c r="L139448" i="1"/>
  <c r="H139448" i="1" s="1"/>
  <c r="L139449" i="1"/>
  <c r="H139449" i="1" s="1"/>
  <c r="L139450" i="1"/>
  <c r="H139450" i="1" s="1"/>
  <c r="L139451" i="1"/>
  <c r="H139451" i="1" s="1"/>
  <c r="L139452" i="1"/>
  <c r="H139452" i="1" s="1"/>
  <c r="L139453" i="1"/>
  <c r="H139453" i="1" s="1"/>
  <c r="L139454" i="1"/>
  <c r="H139454" i="1" s="1"/>
  <c r="L139455" i="1"/>
  <c r="H139455" i="1" s="1"/>
  <c r="L139456" i="1"/>
  <c r="H139456" i="1" s="1"/>
  <c r="L139457" i="1"/>
  <c r="H139457" i="1" s="1"/>
  <c r="L139458" i="1"/>
  <c r="H139458" i="1" s="1"/>
  <c r="L139459" i="1"/>
  <c r="H139459" i="1" s="1"/>
  <c r="L139460" i="1"/>
  <c r="H139460" i="1" s="1"/>
  <c r="L139461" i="1"/>
  <c r="H139461" i="1" s="1"/>
  <c r="L139462" i="1"/>
  <c r="H139462" i="1" s="1"/>
  <c r="L139463" i="1"/>
  <c r="H139463" i="1" s="1"/>
  <c r="L139464" i="1"/>
  <c r="H139464" i="1" s="1"/>
  <c r="L139465" i="1"/>
  <c r="H139465" i="1" s="1"/>
  <c r="L139466" i="1"/>
  <c r="H139466" i="1" s="1"/>
  <c r="L139467" i="1"/>
  <c r="H139467" i="1" s="1"/>
  <c r="L139468" i="1"/>
  <c r="H139468" i="1" s="1"/>
  <c r="L139469" i="1"/>
  <c r="H139469" i="1" s="1"/>
  <c r="L139470" i="1"/>
  <c r="H139470" i="1" s="1"/>
  <c r="L139471" i="1"/>
  <c r="H139471" i="1" s="1"/>
  <c r="L139472" i="1"/>
  <c r="H139472" i="1" s="1"/>
  <c r="L139473" i="1"/>
  <c r="H139473" i="1" s="1"/>
  <c r="L139474" i="1"/>
  <c r="H139474" i="1" s="1"/>
  <c r="L139475" i="1"/>
  <c r="H139475" i="1" s="1"/>
  <c r="L139476" i="1"/>
  <c r="H139476" i="1" s="1"/>
  <c r="L139477" i="1"/>
  <c r="H139477" i="1" s="1"/>
  <c r="L139478" i="1"/>
  <c r="H139478" i="1" s="1"/>
  <c r="L139479" i="1"/>
  <c r="H139479" i="1" s="1"/>
  <c r="L139480" i="1"/>
  <c r="H139480" i="1" s="1"/>
  <c r="L139481" i="1"/>
  <c r="H139481" i="1" s="1"/>
  <c r="L139482" i="1"/>
  <c r="H139482" i="1" s="1"/>
  <c r="L139483" i="1"/>
  <c r="H139483" i="1" s="1"/>
  <c r="L139484" i="1"/>
  <c r="H139484" i="1" s="1"/>
  <c r="L139485" i="1"/>
  <c r="H139485" i="1" s="1"/>
  <c r="L139486" i="1"/>
  <c r="H139486" i="1" s="1"/>
  <c r="L139487" i="1"/>
  <c r="H139487" i="1" s="1"/>
  <c r="L139488" i="1"/>
  <c r="H139488" i="1" s="1"/>
  <c r="L139489" i="1"/>
  <c r="H139489" i="1" s="1"/>
  <c r="L139490" i="1"/>
  <c r="H139490" i="1" s="1"/>
  <c r="L139491" i="1"/>
  <c r="H139491" i="1" s="1"/>
  <c r="L139492" i="1"/>
  <c r="H139492" i="1" s="1"/>
  <c r="L139493" i="1"/>
  <c r="H139493" i="1" s="1"/>
  <c r="L139494" i="1"/>
  <c r="H139494" i="1" s="1"/>
  <c r="L139495" i="1"/>
  <c r="H139495" i="1" s="1"/>
  <c r="L139496" i="1"/>
  <c r="H139496" i="1" s="1"/>
  <c r="L139497" i="1"/>
  <c r="H139497" i="1" s="1"/>
  <c r="L139498" i="1"/>
  <c r="H139498" i="1" s="1"/>
  <c r="L139499" i="1"/>
  <c r="H139499" i="1" s="1"/>
  <c r="L139500" i="1"/>
  <c r="H139500" i="1" s="1"/>
  <c r="L139501" i="1"/>
  <c r="H139501" i="1" s="1"/>
  <c r="L139502" i="1"/>
  <c r="H139502" i="1" s="1"/>
  <c r="L139503" i="1"/>
  <c r="H139503" i="1" s="1"/>
  <c r="L139504" i="1"/>
  <c r="H139504" i="1" s="1"/>
  <c r="L139505" i="1"/>
  <c r="H139505" i="1" s="1"/>
  <c r="L139506" i="1"/>
  <c r="H139506" i="1" s="1"/>
  <c r="L139507" i="1"/>
  <c r="H139507" i="1" s="1"/>
  <c r="L139508" i="1"/>
  <c r="H139508" i="1" s="1"/>
  <c r="L139509" i="1"/>
  <c r="H139509" i="1" s="1"/>
  <c r="L139510" i="1"/>
  <c r="H139510" i="1" s="1"/>
  <c r="L139511" i="1"/>
  <c r="H139511" i="1" s="1"/>
  <c r="L139512" i="1"/>
  <c r="H139512" i="1" s="1"/>
  <c r="L139513" i="1"/>
  <c r="H139513" i="1" s="1"/>
  <c r="L139514" i="1"/>
  <c r="H139514" i="1" s="1"/>
  <c r="L139515" i="1"/>
  <c r="H139515" i="1" s="1"/>
  <c r="L139516" i="1"/>
  <c r="H139516" i="1" s="1"/>
  <c r="L139517" i="1"/>
  <c r="H139517" i="1" s="1"/>
  <c r="L139518" i="1"/>
  <c r="H139518" i="1" s="1"/>
  <c r="L139519" i="1"/>
  <c r="H139519" i="1" s="1"/>
  <c r="L139520" i="1"/>
  <c r="H139520" i="1" s="1"/>
  <c r="L139521" i="1"/>
  <c r="H139521" i="1" s="1"/>
  <c r="L139522" i="1"/>
  <c r="H139522" i="1" s="1"/>
  <c r="L139523" i="1"/>
  <c r="H139523" i="1" s="1"/>
  <c r="L139524" i="1"/>
  <c r="H139524" i="1" s="1"/>
  <c r="L139525" i="1"/>
  <c r="H139525" i="1" s="1"/>
  <c r="L139526" i="1"/>
  <c r="H139526" i="1" s="1"/>
  <c r="L139527" i="1"/>
  <c r="H139527" i="1" s="1"/>
  <c r="L139528" i="1"/>
  <c r="H139528" i="1" s="1"/>
  <c r="L139529" i="1"/>
  <c r="H139529" i="1" s="1"/>
  <c r="L139530" i="1"/>
  <c r="H139530" i="1" s="1"/>
  <c r="L139531" i="1"/>
  <c r="H139531" i="1" s="1"/>
  <c r="L139532" i="1"/>
  <c r="H139532" i="1" s="1"/>
  <c r="L139533" i="1"/>
  <c r="H139533" i="1" s="1"/>
  <c r="L139534" i="1"/>
  <c r="H139534" i="1" s="1"/>
  <c r="L139535" i="1"/>
  <c r="H139535" i="1" s="1"/>
  <c r="L139536" i="1"/>
  <c r="H139536" i="1" s="1"/>
  <c r="L139537" i="1"/>
  <c r="H139537" i="1" s="1"/>
  <c r="L139538" i="1"/>
  <c r="H139538" i="1" s="1"/>
  <c r="L139539" i="1"/>
  <c r="H139539" i="1" s="1"/>
  <c r="L139540" i="1"/>
  <c r="H139540" i="1" s="1"/>
  <c r="L139541" i="1"/>
  <c r="H139541" i="1" s="1"/>
  <c r="L139542" i="1"/>
  <c r="H139542" i="1" s="1"/>
  <c r="L139543" i="1"/>
  <c r="H139543" i="1" s="1"/>
  <c r="L139544" i="1"/>
  <c r="H139544" i="1" s="1"/>
  <c r="L139545" i="1"/>
  <c r="H139545" i="1" s="1"/>
  <c r="L139546" i="1"/>
  <c r="H139546" i="1" s="1"/>
  <c r="L139547" i="1"/>
  <c r="H139547" i="1" s="1"/>
  <c r="L139548" i="1"/>
  <c r="H139548" i="1" s="1"/>
  <c r="L139549" i="1"/>
  <c r="H139549" i="1" s="1"/>
  <c r="L139550" i="1"/>
  <c r="H139550" i="1" s="1"/>
  <c r="L139551" i="1"/>
  <c r="H139551" i="1" s="1"/>
  <c r="L139552" i="1"/>
  <c r="H139552" i="1" s="1"/>
  <c r="L139553" i="1"/>
  <c r="H139553" i="1" s="1"/>
  <c r="L139554" i="1"/>
  <c r="H139554" i="1" s="1"/>
  <c r="L139555" i="1"/>
  <c r="H139555" i="1" s="1"/>
  <c r="L139556" i="1"/>
  <c r="H139556" i="1" s="1"/>
  <c r="L139557" i="1"/>
  <c r="H139557" i="1" s="1"/>
  <c r="L139558" i="1"/>
  <c r="H139558" i="1" s="1"/>
  <c r="L139559" i="1"/>
  <c r="H139559" i="1" s="1"/>
  <c r="L139560" i="1"/>
  <c r="H139560" i="1" s="1"/>
  <c r="L139561" i="1"/>
  <c r="H139561" i="1" s="1"/>
  <c r="L139562" i="1"/>
  <c r="H139562" i="1" s="1"/>
  <c r="L139563" i="1"/>
  <c r="H139563" i="1" s="1"/>
  <c r="L139564" i="1"/>
  <c r="H139564" i="1" s="1"/>
  <c r="L139565" i="1"/>
  <c r="H139565" i="1" s="1"/>
  <c r="L139566" i="1"/>
  <c r="H139566" i="1" s="1"/>
  <c r="L139567" i="1"/>
  <c r="H139567" i="1" s="1"/>
  <c r="L139568" i="1"/>
  <c r="H139568" i="1" s="1"/>
  <c r="L139569" i="1"/>
  <c r="H139569" i="1" s="1"/>
  <c r="L139570" i="1"/>
  <c r="H139570" i="1" s="1"/>
  <c r="L139571" i="1"/>
  <c r="H139571" i="1" s="1"/>
  <c r="L139572" i="1"/>
  <c r="H139572" i="1" s="1"/>
  <c r="L139573" i="1"/>
  <c r="H139573" i="1" s="1"/>
  <c r="L139574" i="1"/>
  <c r="H139574" i="1" s="1"/>
  <c r="L139575" i="1"/>
  <c r="H139575" i="1" s="1"/>
  <c r="L139576" i="1"/>
  <c r="H139576" i="1" s="1"/>
  <c r="L139577" i="1"/>
  <c r="H139577" i="1" s="1"/>
  <c r="L139578" i="1"/>
  <c r="H139578" i="1" s="1"/>
  <c r="L139579" i="1"/>
  <c r="H139579" i="1" s="1"/>
  <c r="L139580" i="1"/>
  <c r="H139580" i="1" s="1"/>
  <c r="L139581" i="1"/>
  <c r="H139581" i="1" s="1"/>
  <c r="L139582" i="1"/>
  <c r="H139582" i="1" s="1"/>
  <c r="L139583" i="1"/>
  <c r="H139583" i="1" s="1"/>
  <c r="L139584" i="1"/>
  <c r="H139584" i="1" s="1"/>
  <c r="L139585" i="1"/>
  <c r="H139585" i="1" s="1"/>
  <c r="L139586" i="1"/>
  <c r="H139586" i="1" s="1"/>
  <c r="L139587" i="1"/>
  <c r="H139587" i="1" s="1"/>
  <c r="L139588" i="1"/>
  <c r="H139588" i="1" s="1"/>
  <c r="L139589" i="1"/>
  <c r="H139589" i="1" s="1"/>
  <c r="L139590" i="1"/>
  <c r="H139590" i="1" s="1"/>
  <c r="L139591" i="1"/>
  <c r="H139591" i="1" s="1"/>
  <c r="L139592" i="1"/>
  <c r="H139592" i="1" s="1"/>
  <c r="L139593" i="1"/>
  <c r="H139593" i="1" s="1"/>
  <c r="L139594" i="1"/>
  <c r="H139594" i="1" s="1"/>
  <c r="L139595" i="1"/>
  <c r="H139595" i="1" s="1"/>
  <c r="L139596" i="1"/>
  <c r="H139596" i="1" s="1"/>
  <c r="L139597" i="1"/>
  <c r="H139597" i="1" s="1"/>
  <c r="L139598" i="1"/>
  <c r="H139598" i="1" s="1"/>
  <c r="L139599" i="1"/>
  <c r="H139599" i="1" s="1"/>
  <c r="L139600" i="1"/>
  <c r="H139600" i="1" s="1"/>
  <c r="L139601" i="1"/>
  <c r="H139601" i="1" s="1"/>
  <c r="L139602" i="1"/>
  <c r="H139602" i="1" s="1"/>
  <c r="L139603" i="1"/>
  <c r="H139603" i="1" s="1"/>
  <c r="L139604" i="1"/>
  <c r="H139604" i="1" s="1"/>
  <c r="L139605" i="1"/>
  <c r="H139605" i="1" s="1"/>
  <c r="L139606" i="1"/>
  <c r="H139606" i="1" s="1"/>
  <c r="L139607" i="1"/>
  <c r="H139607" i="1" s="1"/>
  <c r="L139608" i="1"/>
  <c r="H139608" i="1" s="1"/>
  <c r="L139609" i="1"/>
  <c r="H139609" i="1" s="1"/>
  <c r="L139610" i="1"/>
  <c r="H139610" i="1" s="1"/>
  <c r="L139611" i="1"/>
  <c r="H139611" i="1" s="1"/>
  <c r="L139612" i="1"/>
  <c r="H139612" i="1" s="1"/>
  <c r="L139613" i="1"/>
  <c r="H139613" i="1" s="1"/>
  <c r="L139614" i="1"/>
  <c r="H139614" i="1" s="1"/>
  <c r="L139615" i="1"/>
  <c r="H139615" i="1" s="1"/>
  <c r="L139616" i="1"/>
  <c r="H139616" i="1" s="1"/>
  <c r="L139617" i="1"/>
  <c r="H139617" i="1" s="1"/>
  <c r="L139618" i="1"/>
  <c r="H139618" i="1" s="1"/>
  <c r="L139619" i="1"/>
  <c r="H139619" i="1" s="1"/>
  <c r="L139620" i="1"/>
  <c r="H139620" i="1" s="1"/>
  <c r="L139621" i="1"/>
  <c r="H139621" i="1" s="1"/>
  <c r="L139622" i="1"/>
  <c r="H139622" i="1" s="1"/>
  <c r="L139623" i="1"/>
  <c r="H139623" i="1" s="1"/>
  <c r="L139624" i="1"/>
  <c r="H139624" i="1" s="1"/>
  <c r="L139625" i="1"/>
  <c r="H139625" i="1" s="1"/>
  <c r="L139626" i="1"/>
  <c r="H139626" i="1" s="1"/>
  <c r="L139627" i="1"/>
  <c r="H139627" i="1" s="1"/>
  <c r="L139628" i="1"/>
  <c r="H139628" i="1" s="1"/>
  <c r="L139629" i="1"/>
  <c r="H139629" i="1" s="1"/>
  <c r="L139630" i="1"/>
  <c r="H139630" i="1" s="1"/>
  <c r="L139631" i="1"/>
  <c r="H139631" i="1" s="1"/>
  <c r="L139632" i="1"/>
  <c r="H139632" i="1" s="1"/>
  <c r="L139633" i="1"/>
  <c r="H139633" i="1" s="1"/>
  <c r="L139634" i="1"/>
  <c r="H139634" i="1" s="1"/>
  <c r="L139635" i="1"/>
  <c r="H139635" i="1" s="1"/>
  <c r="L139636" i="1"/>
  <c r="H139636" i="1" s="1"/>
  <c r="L139637" i="1"/>
  <c r="H139637" i="1" s="1"/>
  <c r="L139638" i="1"/>
  <c r="H139638" i="1" s="1"/>
  <c r="L139639" i="1"/>
  <c r="H139639" i="1" s="1"/>
  <c r="L139640" i="1"/>
  <c r="H139640" i="1" s="1"/>
  <c r="L139641" i="1"/>
  <c r="H139641" i="1" s="1"/>
  <c r="L139642" i="1"/>
  <c r="H139642" i="1" s="1"/>
  <c r="L139643" i="1"/>
  <c r="H139643" i="1" s="1"/>
  <c r="L139644" i="1"/>
  <c r="H139644" i="1" s="1"/>
  <c r="L139645" i="1"/>
  <c r="H139645" i="1" s="1"/>
  <c r="L139646" i="1"/>
  <c r="H139646" i="1" s="1"/>
  <c r="L139647" i="1"/>
  <c r="H139647" i="1" s="1"/>
  <c r="L139648" i="1"/>
  <c r="H139648" i="1" s="1"/>
  <c r="L139649" i="1"/>
  <c r="H139649" i="1" s="1"/>
  <c r="L139650" i="1"/>
  <c r="H139650" i="1" s="1"/>
  <c r="L139651" i="1"/>
  <c r="H139651" i="1" s="1"/>
  <c r="L139652" i="1"/>
  <c r="H139652" i="1" s="1"/>
  <c r="L139653" i="1"/>
  <c r="H139653" i="1" s="1"/>
  <c r="L139654" i="1"/>
  <c r="H139654" i="1" s="1"/>
  <c r="L139655" i="1"/>
  <c r="H139655" i="1" s="1"/>
  <c r="L139656" i="1"/>
  <c r="H139656" i="1" s="1"/>
  <c r="L139657" i="1"/>
  <c r="H139657" i="1" s="1"/>
  <c r="L139658" i="1"/>
  <c r="H139658" i="1" s="1"/>
  <c r="L139659" i="1"/>
  <c r="H139659" i="1" s="1"/>
  <c r="L139660" i="1"/>
  <c r="H139660" i="1" s="1"/>
  <c r="L139661" i="1"/>
  <c r="H139661" i="1" s="1"/>
  <c r="L139662" i="1"/>
  <c r="H139662" i="1" s="1"/>
  <c r="L139663" i="1"/>
  <c r="H139663" i="1" s="1"/>
  <c r="L139664" i="1"/>
  <c r="H139664" i="1" s="1"/>
  <c r="L139665" i="1"/>
  <c r="H139665" i="1" s="1"/>
  <c r="L139666" i="1"/>
  <c r="H139666" i="1" s="1"/>
  <c r="L139667" i="1"/>
  <c r="H139667" i="1" s="1"/>
  <c r="L139668" i="1"/>
  <c r="H139668" i="1" s="1"/>
  <c r="L139669" i="1"/>
  <c r="H139669" i="1" s="1"/>
  <c r="L139670" i="1"/>
  <c r="H139670" i="1" s="1"/>
  <c r="L139671" i="1"/>
  <c r="H139671" i="1" s="1"/>
  <c r="L139672" i="1"/>
  <c r="H139672" i="1" s="1"/>
  <c r="L139673" i="1"/>
  <c r="H139673" i="1" s="1"/>
  <c r="L139674" i="1"/>
  <c r="H139674" i="1" s="1"/>
  <c r="L139675" i="1"/>
  <c r="H139675" i="1" s="1"/>
  <c r="L139676" i="1"/>
  <c r="H139676" i="1" s="1"/>
  <c r="L139677" i="1"/>
  <c r="H139677" i="1" s="1"/>
  <c r="L139678" i="1"/>
  <c r="H139678" i="1" s="1"/>
  <c r="L139679" i="1"/>
  <c r="H139679" i="1" s="1"/>
  <c r="L139680" i="1"/>
  <c r="H139680" i="1" s="1"/>
  <c r="L139681" i="1"/>
  <c r="H139681" i="1" s="1"/>
  <c r="L139682" i="1"/>
  <c r="H139682" i="1" s="1"/>
  <c r="L139683" i="1"/>
  <c r="H139683" i="1" s="1"/>
  <c r="L139684" i="1"/>
  <c r="H139684" i="1" s="1"/>
  <c r="L139685" i="1"/>
  <c r="H139685" i="1" s="1"/>
  <c r="L139686" i="1"/>
  <c r="H139686" i="1" s="1"/>
  <c r="L139687" i="1"/>
  <c r="H139687" i="1" s="1"/>
  <c r="L139688" i="1"/>
  <c r="H139688" i="1" s="1"/>
  <c r="L139689" i="1"/>
  <c r="H139689" i="1" s="1"/>
  <c r="L139690" i="1"/>
  <c r="H139690" i="1" s="1"/>
  <c r="L139691" i="1"/>
  <c r="H139691" i="1" s="1"/>
  <c r="L139692" i="1"/>
  <c r="H139692" i="1" s="1"/>
  <c r="L139693" i="1"/>
  <c r="H139693" i="1" s="1"/>
  <c r="L139694" i="1"/>
  <c r="H139694" i="1" s="1"/>
  <c r="L139695" i="1"/>
  <c r="H139695" i="1" s="1"/>
  <c r="L139696" i="1"/>
  <c r="H139696" i="1" s="1"/>
  <c r="L139697" i="1"/>
  <c r="H139697" i="1" s="1"/>
  <c r="L139698" i="1"/>
  <c r="H139698" i="1" s="1"/>
  <c r="L139699" i="1"/>
  <c r="H139699" i="1" s="1"/>
  <c r="L139700" i="1"/>
  <c r="H139700" i="1" s="1"/>
  <c r="L139701" i="1"/>
  <c r="H139701" i="1" s="1"/>
  <c r="L139702" i="1"/>
  <c r="H139702" i="1" s="1"/>
  <c r="L139703" i="1"/>
  <c r="H139703" i="1" s="1"/>
  <c r="L139704" i="1"/>
  <c r="H139704" i="1" s="1"/>
  <c r="L139705" i="1"/>
  <c r="H139705" i="1" s="1"/>
  <c r="L139706" i="1"/>
  <c r="H139706" i="1" s="1"/>
  <c r="L139707" i="1"/>
  <c r="H139707" i="1" s="1"/>
  <c r="L139708" i="1"/>
  <c r="H139708" i="1" s="1"/>
  <c r="L139709" i="1"/>
  <c r="H139709" i="1" s="1"/>
  <c r="L139710" i="1"/>
  <c r="H139710" i="1" s="1"/>
  <c r="L139711" i="1"/>
  <c r="H139711" i="1" s="1"/>
  <c r="L139712" i="1"/>
  <c r="H139712" i="1" s="1"/>
  <c r="L139713" i="1"/>
  <c r="H139713" i="1" s="1"/>
  <c r="L139714" i="1"/>
  <c r="H139714" i="1" s="1"/>
  <c r="L139715" i="1"/>
  <c r="H139715" i="1" s="1"/>
  <c r="L139716" i="1"/>
  <c r="H139716" i="1" s="1"/>
  <c r="L139717" i="1"/>
  <c r="H139717" i="1" s="1"/>
  <c r="L139718" i="1"/>
  <c r="H139718" i="1" s="1"/>
  <c r="L139719" i="1"/>
  <c r="H139719" i="1" s="1"/>
  <c r="L139720" i="1"/>
  <c r="H139720" i="1" s="1"/>
  <c r="L139721" i="1"/>
  <c r="H139721" i="1" s="1"/>
  <c r="L139722" i="1"/>
  <c r="H139722" i="1" s="1"/>
  <c r="L139723" i="1"/>
  <c r="H139723" i="1" s="1"/>
  <c r="L139724" i="1"/>
  <c r="H139724" i="1" s="1"/>
  <c r="L139725" i="1"/>
  <c r="H139725" i="1" s="1"/>
  <c r="L139726" i="1"/>
  <c r="H139726" i="1" s="1"/>
  <c r="L139727" i="1"/>
  <c r="H139727" i="1" s="1"/>
  <c r="L139728" i="1"/>
  <c r="H139728" i="1" s="1"/>
  <c r="L139729" i="1"/>
  <c r="H139729" i="1" s="1"/>
  <c r="L139730" i="1"/>
  <c r="H139730" i="1" s="1"/>
  <c r="L139731" i="1"/>
  <c r="H139731" i="1" s="1"/>
  <c r="L139732" i="1"/>
  <c r="H139732" i="1" s="1"/>
  <c r="L139733" i="1"/>
  <c r="H139733" i="1" s="1"/>
  <c r="L139734" i="1"/>
  <c r="H139734" i="1" s="1"/>
  <c r="L139735" i="1"/>
  <c r="H139735" i="1" s="1"/>
  <c r="L139736" i="1"/>
  <c r="H139736" i="1" s="1"/>
  <c r="L139737" i="1"/>
  <c r="H139737" i="1" s="1"/>
  <c r="L139738" i="1"/>
  <c r="H139738" i="1" s="1"/>
  <c r="L139739" i="1"/>
  <c r="H139739" i="1" s="1"/>
  <c r="L139740" i="1"/>
  <c r="H139740" i="1" s="1"/>
  <c r="L139741" i="1"/>
  <c r="H139741" i="1" s="1"/>
  <c r="L139742" i="1"/>
  <c r="H139742" i="1" s="1"/>
  <c r="L139743" i="1"/>
  <c r="H139743" i="1" s="1"/>
  <c r="L139744" i="1"/>
  <c r="H139744" i="1" s="1"/>
  <c r="L139745" i="1"/>
  <c r="H139745" i="1" s="1"/>
  <c r="L139746" i="1"/>
  <c r="H139746" i="1" s="1"/>
  <c r="L139747" i="1"/>
  <c r="H139747" i="1" s="1"/>
  <c r="L139748" i="1"/>
  <c r="H139748" i="1" s="1"/>
  <c r="L139749" i="1"/>
  <c r="H139749" i="1" s="1"/>
  <c r="L139750" i="1"/>
  <c r="H139750" i="1" s="1"/>
  <c r="L139751" i="1"/>
  <c r="H139751" i="1" s="1"/>
  <c r="L139752" i="1"/>
  <c r="H139752" i="1" s="1"/>
  <c r="L139753" i="1"/>
  <c r="H139753" i="1" s="1"/>
  <c r="L139754" i="1"/>
  <c r="H139754" i="1" s="1"/>
  <c r="L139755" i="1"/>
  <c r="H139755" i="1" s="1"/>
  <c r="L139756" i="1"/>
  <c r="H139756" i="1" s="1"/>
  <c r="L139757" i="1"/>
  <c r="H139757" i="1" s="1"/>
  <c r="L139758" i="1"/>
  <c r="H139758" i="1" s="1"/>
  <c r="L139759" i="1"/>
  <c r="H139759" i="1" s="1"/>
  <c r="L139760" i="1"/>
  <c r="H139760" i="1" s="1"/>
  <c r="L139761" i="1"/>
  <c r="H139761" i="1" s="1"/>
  <c r="L139762" i="1"/>
  <c r="H139762" i="1" s="1"/>
  <c r="L139763" i="1"/>
  <c r="H139763" i="1" s="1"/>
  <c r="L139764" i="1"/>
  <c r="H139764" i="1" s="1"/>
  <c r="L139765" i="1"/>
  <c r="H139765" i="1" s="1"/>
  <c r="L139766" i="1"/>
  <c r="H139766" i="1" s="1"/>
  <c r="L139767" i="1"/>
  <c r="H139767" i="1" s="1"/>
  <c r="L139768" i="1"/>
  <c r="H139768" i="1" s="1"/>
  <c r="L139769" i="1"/>
  <c r="H139769" i="1" s="1"/>
  <c r="L139770" i="1"/>
  <c r="H139770" i="1" s="1"/>
  <c r="L139771" i="1"/>
  <c r="H139771" i="1" s="1"/>
  <c r="L139772" i="1"/>
  <c r="H139772" i="1" s="1"/>
  <c r="L139773" i="1"/>
  <c r="H139773" i="1" s="1"/>
  <c r="L139774" i="1"/>
  <c r="H139774" i="1" s="1"/>
  <c r="L139775" i="1"/>
  <c r="H139775" i="1" s="1"/>
  <c r="L139776" i="1"/>
  <c r="H139776" i="1" s="1"/>
  <c r="L139777" i="1"/>
  <c r="H139777" i="1" s="1"/>
  <c r="L139778" i="1"/>
  <c r="H139778" i="1" s="1"/>
  <c r="L139779" i="1"/>
  <c r="H139779" i="1" s="1"/>
  <c r="L139780" i="1"/>
  <c r="H139780" i="1" s="1"/>
  <c r="L139781" i="1"/>
  <c r="H139781" i="1" s="1"/>
  <c r="L139782" i="1"/>
  <c r="H139782" i="1" s="1"/>
  <c r="L139783" i="1"/>
  <c r="H139783" i="1" s="1"/>
  <c r="L139784" i="1"/>
  <c r="H139784" i="1" s="1"/>
  <c r="L139785" i="1"/>
  <c r="H139785" i="1" s="1"/>
  <c r="L139786" i="1"/>
  <c r="H139786" i="1" s="1"/>
  <c r="L139787" i="1"/>
  <c r="H139787" i="1" s="1"/>
  <c r="L139788" i="1"/>
  <c r="H139788" i="1" s="1"/>
  <c r="L139789" i="1"/>
  <c r="H139789" i="1" s="1"/>
  <c r="L139790" i="1"/>
  <c r="H139790" i="1" s="1"/>
  <c r="L139791" i="1"/>
  <c r="H139791" i="1" s="1"/>
  <c r="L139792" i="1"/>
  <c r="H139792" i="1" s="1"/>
  <c r="L139793" i="1"/>
  <c r="H139793" i="1" s="1"/>
  <c r="L139794" i="1"/>
  <c r="H139794" i="1" s="1"/>
  <c r="L139795" i="1"/>
  <c r="H139795" i="1" s="1"/>
  <c r="L139796" i="1"/>
  <c r="H139796" i="1" s="1"/>
  <c r="L139797" i="1"/>
  <c r="H139797" i="1" s="1"/>
  <c r="L139798" i="1"/>
  <c r="H139798" i="1" s="1"/>
  <c r="L139799" i="1"/>
  <c r="H139799" i="1" s="1"/>
  <c r="L139800" i="1"/>
  <c r="H139800" i="1" s="1"/>
  <c r="L139801" i="1"/>
  <c r="H139801" i="1" s="1"/>
  <c r="L139802" i="1"/>
  <c r="H139802" i="1" s="1"/>
  <c r="L139803" i="1"/>
  <c r="H139803" i="1" s="1"/>
  <c r="L139804" i="1"/>
  <c r="H139804" i="1" s="1"/>
  <c r="L139805" i="1"/>
  <c r="H139805" i="1" s="1"/>
  <c r="L139806" i="1"/>
  <c r="H139806" i="1" s="1"/>
  <c r="L139807" i="1"/>
  <c r="H139807" i="1" s="1"/>
  <c r="L139808" i="1"/>
  <c r="H139808" i="1" s="1"/>
  <c r="L139809" i="1"/>
  <c r="H139809" i="1" s="1"/>
  <c r="L139810" i="1"/>
  <c r="H139810" i="1" s="1"/>
  <c r="L139811" i="1"/>
  <c r="H139811" i="1" s="1"/>
  <c r="L139812" i="1"/>
  <c r="H139812" i="1" s="1"/>
  <c r="L139813" i="1"/>
  <c r="H139813" i="1" s="1"/>
  <c r="L139814" i="1"/>
  <c r="H139814" i="1" s="1"/>
  <c r="L139815" i="1"/>
  <c r="H139815" i="1" s="1"/>
  <c r="L139816" i="1"/>
  <c r="H139816" i="1" s="1"/>
  <c r="L139817" i="1"/>
  <c r="H139817" i="1" s="1"/>
  <c r="L139818" i="1"/>
  <c r="H139818" i="1" s="1"/>
  <c r="L139819" i="1"/>
  <c r="H139819" i="1" s="1"/>
  <c r="L139820" i="1"/>
  <c r="H139820" i="1" s="1"/>
  <c r="L139821" i="1"/>
  <c r="H139821" i="1" s="1"/>
  <c r="L139822" i="1"/>
  <c r="H139822" i="1" s="1"/>
  <c r="L139823" i="1"/>
  <c r="H139823" i="1" s="1"/>
  <c r="L139824" i="1"/>
  <c r="H139824" i="1" s="1"/>
  <c r="L139825" i="1"/>
  <c r="H139825" i="1" s="1"/>
  <c r="L139826" i="1"/>
  <c r="H139826" i="1" s="1"/>
  <c r="L139827" i="1"/>
  <c r="H139827" i="1" s="1"/>
  <c r="L139828" i="1"/>
  <c r="H139828" i="1" s="1"/>
  <c r="L139829" i="1"/>
  <c r="H139829" i="1" s="1"/>
  <c r="L139830" i="1"/>
  <c r="H139830" i="1" s="1"/>
  <c r="L139831" i="1"/>
  <c r="H139831" i="1" s="1"/>
  <c r="L139832" i="1"/>
  <c r="H139832" i="1" s="1"/>
  <c r="L139833" i="1"/>
  <c r="H139833" i="1" s="1"/>
  <c r="L139834" i="1"/>
  <c r="H139834" i="1" s="1"/>
  <c r="L139835" i="1"/>
  <c r="H139835" i="1" s="1"/>
  <c r="L139836" i="1"/>
  <c r="H139836" i="1" s="1"/>
  <c r="L139837" i="1"/>
  <c r="H139837" i="1" s="1"/>
  <c r="L139838" i="1"/>
  <c r="H139838" i="1" s="1"/>
  <c r="L139839" i="1"/>
  <c r="H139839" i="1" s="1"/>
  <c r="L139840" i="1"/>
  <c r="H139840" i="1" s="1"/>
  <c r="L139841" i="1"/>
  <c r="H139841" i="1" s="1"/>
  <c r="L139842" i="1"/>
  <c r="H139842" i="1" s="1"/>
  <c r="L139843" i="1"/>
  <c r="H139843" i="1" s="1"/>
  <c r="L139844" i="1"/>
  <c r="H139844" i="1" s="1"/>
  <c r="L139845" i="1"/>
  <c r="H139845" i="1" s="1"/>
  <c r="L139846" i="1"/>
  <c r="H139846" i="1" s="1"/>
  <c r="L139847" i="1"/>
  <c r="H139847" i="1" s="1"/>
  <c r="L139848" i="1"/>
  <c r="H139848" i="1" s="1"/>
  <c r="L139849" i="1"/>
  <c r="H139849" i="1" s="1"/>
  <c r="L139850" i="1"/>
  <c r="H139850" i="1" s="1"/>
  <c r="L139851" i="1"/>
  <c r="H139851" i="1" s="1"/>
  <c r="L139852" i="1"/>
  <c r="H139852" i="1" s="1"/>
  <c r="L139853" i="1"/>
  <c r="H139853" i="1" s="1"/>
  <c r="L139854" i="1"/>
  <c r="H139854" i="1" s="1"/>
  <c r="L139855" i="1"/>
  <c r="H139855" i="1" s="1"/>
  <c r="L139856" i="1"/>
  <c r="H139856" i="1" s="1"/>
  <c r="L139857" i="1"/>
  <c r="H139857" i="1" s="1"/>
  <c r="L139858" i="1"/>
  <c r="H139858" i="1" s="1"/>
  <c r="L139859" i="1"/>
  <c r="H139859" i="1" s="1"/>
  <c r="L139860" i="1"/>
  <c r="H139860" i="1" s="1"/>
  <c r="L139861" i="1"/>
  <c r="H139861" i="1" s="1"/>
  <c r="L139862" i="1"/>
  <c r="H139862" i="1" s="1"/>
  <c r="L139863" i="1"/>
  <c r="H139863" i="1" s="1"/>
  <c r="L139864" i="1"/>
  <c r="H139864" i="1" s="1"/>
  <c r="L139865" i="1"/>
  <c r="H139865" i="1" s="1"/>
  <c r="L139866" i="1"/>
  <c r="H139866" i="1" s="1"/>
  <c r="L139867" i="1"/>
  <c r="H139867" i="1" s="1"/>
  <c r="L139868" i="1"/>
  <c r="H139868" i="1" s="1"/>
  <c r="L139869" i="1"/>
  <c r="H139869" i="1" s="1"/>
  <c r="L139870" i="1"/>
  <c r="H139870" i="1" s="1"/>
  <c r="L139871" i="1"/>
  <c r="H139871" i="1" s="1"/>
  <c r="L139872" i="1"/>
  <c r="H139872" i="1" s="1"/>
  <c r="L139873" i="1"/>
  <c r="H139873" i="1" s="1"/>
  <c r="L139874" i="1"/>
  <c r="H139874" i="1" s="1"/>
  <c r="L139875" i="1"/>
  <c r="H139875" i="1" s="1"/>
  <c r="L139876" i="1"/>
  <c r="H139876" i="1" s="1"/>
  <c r="L139877" i="1"/>
  <c r="H139877" i="1" s="1"/>
  <c r="L139878" i="1"/>
  <c r="H139878" i="1" s="1"/>
  <c r="L139879" i="1"/>
  <c r="H139879" i="1" s="1"/>
  <c r="L139880" i="1"/>
  <c r="H139880" i="1" s="1"/>
  <c r="L139881" i="1"/>
  <c r="H139881" i="1" s="1"/>
  <c r="L139882" i="1"/>
  <c r="H139882" i="1" s="1"/>
  <c r="L139883" i="1"/>
  <c r="H139883" i="1" s="1"/>
  <c r="L139884" i="1"/>
  <c r="H139884" i="1" s="1"/>
  <c r="L139885" i="1"/>
  <c r="H139885" i="1" s="1"/>
  <c r="L139886" i="1"/>
  <c r="H139886" i="1" s="1"/>
  <c r="L139887" i="1"/>
  <c r="H139887" i="1" s="1"/>
  <c r="L139888" i="1"/>
  <c r="H139888" i="1" s="1"/>
  <c r="L139889" i="1"/>
  <c r="H139889" i="1" s="1"/>
  <c r="L139890" i="1"/>
  <c r="H139890" i="1" s="1"/>
  <c r="L139891" i="1"/>
  <c r="H139891" i="1" s="1"/>
  <c r="L139892" i="1"/>
  <c r="H139892" i="1" s="1"/>
  <c r="L139893" i="1"/>
  <c r="H139893" i="1" s="1"/>
  <c r="L139894" i="1"/>
  <c r="H139894" i="1" s="1"/>
  <c r="L139895" i="1"/>
  <c r="H139895" i="1" s="1"/>
  <c r="L139896" i="1"/>
  <c r="H139896" i="1" s="1"/>
  <c r="L139897" i="1"/>
  <c r="H139897" i="1" s="1"/>
  <c r="L139898" i="1"/>
  <c r="H139898" i="1" s="1"/>
  <c r="L139899" i="1"/>
  <c r="H139899" i="1" s="1"/>
  <c r="L139900" i="1"/>
  <c r="H139900" i="1" s="1"/>
  <c r="L139901" i="1"/>
  <c r="H139901" i="1" s="1"/>
  <c r="L139902" i="1"/>
  <c r="H139902" i="1" s="1"/>
  <c r="L139903" i="1"/>
  <c r="H139903" i="1" s="1"/>
  <c r="L139904" i="1"/>
  <c r="H139904" i="1" s="1"/>
  <c r="L139905" i="1"/>
  <c r="H139905" i="1" s="1"/>
  <c r="L139906" i="1"/>
  <c r="H139906" i="1" s="1"/>
  <c r="L139907" i="1"/>
  <c r="H139907" i="1" s="1"/>
  <c r="L139908" i="1"/>
  <c r="H139908" i="1" s="1"/>
  <c r="L139909" i="1"/>
  <c r="H139909" i="1" s="1"/>
  <c r="L139910" i="1"/>
  <c r="H139910" i="1" s="1"/>
  <c r="L139911" i="1"/>
  <c r="H139911" i="1" s="1"/>
  <c r="L139912" i="1"/>
  <c r="H139912" i="1" s="1"/>
  <c r="L139913" i="1"/>
  <c r="H139913" i="1" s="1"/>
  <c r="L139914" i="1"/>
  <c r="H139914" i="1" s="1"/>
  <c r="L139915" i="1"/>
  <c r="H139915" i="1" s="1"/>
  <c r="L139916" i="1"/>
  <c r="H139916" i="1" s="1"/>
  <c r="L139917" i="1"/>
  <c r="H139917" i="1" s="1"/>
  <c r="L139918" i="1"/>
  <c r="H139918" i="1" s="1"/>
  <c r="L139919" i="1"/>
  <c r="H139919" i="1" s="1"/>
  <c r="L139920" i="1"/>
  <c r="H139920" i="1" s="1"/>
  <c r="L139921" i="1"/>
  <c r="H139921" i="1" s="1"/>
  <c r="L139922" i="1"/>
  <c r="H139922" i="1" s="1"/>
  <c r="L139923" i="1"/>
  <c r="H139923" i="1" s="1"/>
  <c r="L139924" i="1"/>
  <c r="H139924" i="1" s="1"/>
  <c r="L139925" i="1"/>
  <c r="H139925" i="1" s="1"/>
  <c r="L139926" i="1"/>
  <c r="H139926" i="1" s="1"/>
  <c r="L139927" i="1"/>
  <c r="H139927" i="1" s="1"/>
  <c r="L139928" i="1"/>
  <c r="H139928" i="1" s="1"/>
  <c r="L139929" i="1"/>
  <c r="H139929" i="1" s="1"/>
  <c r="L139930" i="1"/>
  <c r="H139930" i="1" s="1"/>
  <c r="L139931" i="1"/>
  <c r="H139931" i="1" s="1"/>
  <c r="L139932" i="1"/>
  <c r="H139932" i="1" s="1"/>
  <c r="L139933" i="1"/>
  <c r="H139933" i="1" s="1"/>
  <c r="L139934" i="1"/>
  <c r="H139934" i="1" s="1"/>
  <c r="L139935" i="1"/>
  <c r="H139935" i="1" s="1"/>
  <c r="L139936" i="1"/>
  <c r="H139936" i="1" s="1"/>
  <c r="L139937" i="1"/>
  <c r="H139937" i="1" s="1"/>
  <c r="L139938" i="1"/>
  <c r="H139938" i="1" s="1"/>
  <c r="L139939" i="1"/>
  <c r="H139939" i="1" s="1"/>
  <c r="L139940" i="1"/>
  <c r="H139940" i="1" s="1"/>
  <c r="L139941" i="1"/>
  <c r="H139941" i="1" s="1"/>
  <c r="L139942" i="1"/>
  <c r="H139942" i="1" s="1"/>
  <c r="L139943" i="1"/>
  <c r="H139943" i="1" s="1"/>
  <c r="L139944" i="1"/>
  <c r="H139944" i="1" s="1"/>
  <c r="L139945" i="1"/>
  <c r="H139945" i="1" s="1"/>
  <c r="L139946" i="1"/>
  <c r="H139946" i="1" s="1"/>
  <c r="L139947" i="1"/>
  <c r="H139947" i="1" s="1"/>
  <c r="L139948" i="1"/>
  <c r="H139948" i="1" s="1"/>
  <c r="L139949" i="1"/>
  <c r="H139949" i="1" s="1"/>
  <c r="L139950" i="1"/>
  <c r="H139950" i="1" s="1"/>
  <c r="L139951" i="1"/>
  <c r="H139951" i="1" s="1"/>
  <c r="L139952" i="1"/>
  <c r="H139952" i="1" s="1"/>
  <c r="L139953" i="1"/>
  <c r="H139953" i="1" s="1"/>
  <c r="L139954" i="1"/>
  <c r="H139954" i="1" s="1"/>
  <c r="L139955" i="1"/>
  <c r="H139955" i="1" s="1"/>
  <c r="L139956" i="1"/>
  <c r="H139956" i="1" s="1"/>
  <c r="L139957" i="1"/>
  <c r="H139957" i="1" s="1"/>
  <c r="L139958" i="1"/>
  <c r="H139958" i="1" s="1"/>
  <c r="L139959" i="1"/>
  <c r="H139959" i="1" s="1"/>
  <c r="L139960" i="1"/>
  <c r="H139960" i="1" s="1"/>
  <c r="L139961" i="1"/>
  <c r="H139961" i="1" s="1"/>
  <c r="L139962" i="1"/>
  <c r="H139962" i="1" s="1"/>
  <c r="L139963" i="1"/>
  <c r="H139963" i="1" s="1"/>
  <c r="L139964" i="1"/>
  <c r="H139964" i="1" s="1"/>
  <c r="L139965" i="1"/>
  <c r="H139965" i="1" s="1"/>
  <c r="L139966" i="1"/>
  <c r="H139966" i="1" s="1"/>
  <c r="L139967" i="1"/>
  <c r="H139967" i="1" s="1"/>
  <c r="L139968" i="1"/>
  <c r="H139968" i="1" s="1"/>
  <c r="L139969" i="1"/>
  <c r="H139969" i="1" s="1"/>
  <c r="L139970" i="1"/>
  <c r="H139970" i="1" s="1"/>
  <c r="L139971" i="1"/>
  <c r="H139971" i="1" s="1"/>
  <c r="L139972" i="1"/>
  <c r="H139972" i="1" s="1"/>
  <c r="L139973" i="1"/>
  <c r="H139973" i="1" s="1"/>
  <c r="L139974" i="1"/>
  <c r="H139974" i="1" s="1"/>
  <c r="L139975" i="1"/>
  <c r="H139975" i="1" s="1"/>
  <c r="L139976" i="1"/>
  <c r="H139976" i="1" s="1"/>
  <c r="L139977" i="1"/>
  <c r="H139977" i="1" s="1"/>
  <c r="L139978" i="1"/>
  <c r="H139978" i="1" s="1"/>
  <c r="L139979" i="1"/>
  <c r="H139979" i="1" s="1"/>
  <c r="L139980" i="1"/>
  <c r="H139980" i="1" s="1"/>
  <c r="L139981" i="1"/>
  <c r="H139981" i="1" s="1"/>
  <c r="L139982" i="1"/>
  <c r="H139982" i="1" s="1"/>
  <c r="L139983" i="1"/>
  <c r="H139983" i="1" s="1"/>
  <c r="L139984" i="1"/>
  <c r="H139984" i="1" s="1"/>
  <c r="L139985" i="1"/>
  <c r="H139985" i="1" s="1"/>
  <c r="L139986" i="1"/>
  <c r="H139986" i="1" s="1"/>
  <c r="L139987" i="1"/>
  <c r="H139987" i="1" s="1"/>
  <c r="L139988" i="1"/>
  <c r="H139988" i="1" s="1"/>
  <c r="L139989" i="1"/>
  <c r="H139989" i="1" s="1"/>
  <c r="L139990" i="1"/>
  <c r="H139990" i="1" s="1"/>
  <c r="L139991" i="1"/>
  <c r="H139991" i="1" s="1"/>
  <c r="L139992" i="1"/>
  <c r="H139992" i="1" s="1"/>
  <c r="L139993" i="1"/>
  <c r="H139993" i="1" s="1"/>
  <c r="L139994" i="1"/>
  <c r="H139994" i="1" s="1"/>
  <c r="L139995" i="1"/>
  <c r="H139995" i="1" s="1"/>
  <c r="L139996" i="1"/>
  <c r="H139996" i="1" s="1"/>
  <c r="L139997" i="1"/>
  <c r="H139997" i="1" s="1"/>
  <c r="L139998" i="1"/>
  <c r="H139998" i="1" s="1"/>
  <c r="L139999" i="1"/>
  <c r="H139999" i="1" s="1"/>
  <c r="L140000" i="1"/>
  <c r="H140000" i="1" s="1"/>
  <c r="L140001" i="1"/>
  <c r="H140001" i="1" s="1"/>
  <c r="L140002" i="1"/>
  <c r="H140002" i="1" s="1"/>
  <c r="L140003" i="1"/>
  <c r="H140003" i="1" s="1"/>
  <c r="L140004" i="1"/>
  <c r="H140004" i="1" s="1"/>
  <c r="L140005" i="1"/>
  <c r="H140005" i="1" s="1"/>
  <c r="L140006" i="1"/>
  <c r="H140006" i="1" s="1"/>
  <c r="L140007" i="1"/>
  <c r="H140007" i="1" s="1"/>
  <c r="L140008" i="1"/>
  <c r="H140008" i="1" s="1"/>
  <c r="L140009" i="1"/>
  <c r="H140009" i="1" s="1"/>
  <c r="L140010" i="1"/>
  <c r="H140010" i="1" s="1"/>
  <c r="L140011" i="1"/>
  <c r="H140011" i="1" s="1"/>
  <c r="L140012" i="1"/>
  <c r="H140012" i="1" s="1"/>
  <c r="L140013" i="1"/>
  <c r="H140013" i="1" s="1"/>
  <c r="L140014" i="1"/>
  <c r="H140014" i="1" s="1"/>
  <c r="L140015" i="1"/>
  <c r="H140015" i="1" s="1"/>
  <c r="L140016" i="1"/>
  <c r="H140016" i="1" s="1"/>
  <c r="L140017" i="1"/>
  <c r="H140017" i="1" s="1"/>
  <c r="L140018" i="1"/>
  <c r="H140018" i="1" s="1"/>
  <c r="L140019" i="1"/>
  <c r="H140019" i="1" s="1"/>
  <c r="L140020" i="1"/>
  <c r="H140020" i="1" s="1"/>
  <c r="L140021" i="1"/>
  <c r="H140021" i="1" s="1"/>
  <c r="L140022" i="1"/>
  <c r="H140022" i="1" s="1"/>
  <c r="L140023" i="1"/>
  <c r="H140023" i="1" s="1"/>
  <c r="L140024" i="1"/>
  <c r="H140024" i="1" s="1"/>
  <c r="L140025" i="1"/>
  <c r="H140025" i="1" s="1"/>
  <c r="L140026" i="1"/>
  <c r="H140026" i="1" s="1"/>
  <c r="L140027" i="1"/>
  <c r="H140027" i="1" s="1"/>
  <c r="L140028" i="1"/>
  <c r="H140028" i="1" s="1"/>
  <c r="L140029" i="1"/>
  <c r="H140029" i="1" s="1"/>
  <c r="L140030" i="1"/>
  <c r="H140030" i="1" s="1"/>
  <c r="L140031" i="1"/>
  <c r="H140031" i="1" s="1"/>
  <c r="L140032" i="1"/>
  <c r="H140032" i="1" s="1"/>
  <c r="L140033" i="1"/>
  <c r="H140033" i="1" s="1"/>
  <c r="L140034" i="1"/>
  <c r="H140034" i="1" s="1"/>
  <c r="L140035" i="1"/>
  <c r="H140035" i="1" s="1"/>
  <c r="L140036" i="1"/>
  <c r="H140036" i="1" s="1"/>
  <c r="L140037" i="1"/>
  <c r="H140037" i="1" s="1"/>
  <c r="L140038" i="1"/>
  <c r="H140038" i="1" s="1"/>
  <c r="L140039" i="1"/>
  <c r="H140039" i="1" s="1"/>
  <c r="L140040" i="1"/>
  <c r="H140040" i="1" s="1"/>
  <c r="L140041" i="1"/>
  <c r="H140041" i="1" s="1"/>
  <c r="L140042" i="1"/>
  <c r="H140042" i="1" s="1"/>
  <c r="L140043" i="1"/>
  <c r="H140043" i="1" s="1"/>
  <c r="L140044" i="1"/>
  <c r="H140044" i="1" s="1"/>
  <c r="L140045" i="1"/>
  <c r="H140045" i="1" s="1"/>
  <c r="L140046" i="1"/>
  <c r="H140046" i="1" s="1"/>
  <c r="L140047" i="1"/>
  <c r="H140047" i="1" s="1"/>
  <c r="L140048" i="1"/>
  <c r="H140048" i="1" s="1"/>
  <c r="L140049" i="1"/>
  <c r="H140049" i="1" s="1"/>
  <c r="L140050" i="1"/>
  <c r="H140050" i="1" s="1"/>
  <c r="L140051" i="1"/>
  <c r="H140051" i="1" s="1"/>
  <c r="L140052" i="1"/>
  <c r="H140052" i="1" s="1"/>
  <c r="L140053" i="1"/>
  <c r="H140053" i="1" s="1"/>
  <c r="L140054" i="1"/>
  <c r="H140054" i="1" s="1"/>
  <c r="L140055" i="1"/>
  <c r="H140055" i="1" s="1"/>
  <c r="L140056" i="1"/>
  <c r="H140056" i="1" s="1"/>
  <c r="L140057" i="1"/>
  <c r="H140057" i="1" s="1"/>
  <c r="L140058" i="1"/>
  <c r="H140058" i="1" s="1"/>
  <c r="L140059" i="1"/>
  <c r="H140059" i="1" s="1"/>
  <c r="L140060" i="1"/>
  <c r="H140060" i="1" s="1"/>
  <c r="L140061" i="1"/>
  <c r="H140061" i="1" s="1"/>
  <c r="L140062" i="1"/>
  <c r="H140062" i="1" s="1"/>
  <c r="L140063" i="1"/>
  <c r="H140063" i="1" s="1"/>
  <c r="L140064" i="1"/>
  <c r="H140064" i="1" s="1"/>
  <c r="L140065" i="1"/>
  <c r="H140065" i="1" s="1"/>
  <c r="L140066" i="1"/>
  <c r="H140066" i="1" s="1"/>
  <c r="L140067" i="1"/>
  <c r="H140067" i="1" s="1"/>
  <c r="L140068" i="1"/>
  <c r="H140068" i="1" s="1"/>
  <c r="L140069" i="1"/>
  <c r="H140069" i="1" s="1"/>
  <c r="L140070" i="1"/>
  <c r="H140070" i="1" s="1"/>
  <c r="L140071" i="1"/>
  <c r="H140071" i="1" s="1"/>
  <c r="L140072" i="1"/>
  <c r="H140072" i="1" s="1"/>
  <c r="L140073" i="1"/>
  <c r="H140073" i="1" s="1"/>
  <c r="L140074" i="1"/>
  <c r="H140074" i="1" s="1"/>
  <c r="L140075" i="1"/>
  <c r="H140075" i="1" s="1"/>
  <c r="L140076" i="1"/>
  <c r="H140076" i="1" s="1"/>
  <c r="L140077" i="1"/>
  <c r="H140077" i="1" s="1"/>
  <c r="L140078" i="1"/>
  <c r="H140078" i="1" s="1"/>
  <c r="L140079" i="1"/>
  <c r="H140079" i="1" s="1"/>
  <c r="L140080" i="1"/>
  <c r="H140080" i="1" s="1"/>
  <c r="L140081" i="1"/>
  <c r="H140081" i="1" s="1"/>
  <c r="L140082" i="1"/>
  <c r="H140082" i="1" s="1"/>
  <c r="L140083" i="1"/>
  <c r="H140083" i="1" s="1"/>
  <c r="L140084" i="1"/>
  <c r="H140084" i="1" s="1"/>
  <c r="L140085" i="1"/>
  <c r="H140085" i="1" s="1"/>
  <c r="L140086" i="1"/>
  <c r="H140086" i="1" s="1"/>
  <c r="L140087" i="1"/>
  <c r="H140087" i="1" s="1"/>
  <c r="L140088" i="1"/>
  <c r="H140088" i="1" s="1"/>
  <c r="L140089" i="1"/>
  <c r="H140089" i="1" s="1"/>
  <c r="L140090" i="1"/>
  <c r="H140090" i="1" s="1"/>
  <c r="L140091" i="1"/>
  <c r="H140091" i="1" s="1"/>
  <c r="L140092" i="1"/>
  <c r="H140092" i="1" s="1"/>
  <c r="L140093" i="1"/>
  <c r="H140093" i="1" s="1"/>
  <c r="L140094" i="1"/>
  <c r="H140094" i="1" s="1"/>
  <c r="L140095" i="1"/>
  <c r="H140095" i="1" s="1"/>
  <c r="L140096" i="1"/>
  <c r="H140096" i="1" s="1"/>
  <c r="L140097" i="1"/>
  <c r="H140097" i="1" s="1"/>
  <c r="L140098" i="1"/>
  <c r="H140098" i="1" s="1"/>
  <c r="L140099" i="1"/>
  <c r="H140099" i="1" s="1"/>
  <c r="L140100" i="1"/>
  <c r="H140100" i="1" s="1"/>
  <c r="L140101" i="1"/>
  <c r="H140101" i="1" s="1"/>
  <c r="L140102" i="1"/>
  <c r="H140102" i="1" s="1"/>
  <c r="L140103" i="1"/>
  <c r="H140103" i="1" s="1"/>
  <c r="L140104" i="1"/>
  <c r="H140104" i="1" s="1"/>
  <c r="L140105" i="1"/>
  <c r="H140105" i="1" s="1"/>
  <c r="L140106" i="1"/>
  <c r="H140106" i="1" s="1"/>
  <c r="L140107" i="1"/>
  <c r="H140107" i="1" s="1"/>
  <c r="L140108" i="1"/>
  <c r="H140108" i="1" s="1"/>
  <c r="L140109" i="1"/>
  <c r="H140109" i="1" s="1"/>
  <c r="L140110" i="1"/>
  <c r="H140110" i="1" s="1"/>
  <c r="L140111" i="1"/>
  <c r="H140111" i="1" s="1"/>
  <c r="L140112" i="1"/>
  <c r="H140112" i="1" s="1"/>
  <c r="L140113" i="1"/>
  <c r="H140113" i="1" s="1"/>
  <c r="L140114" i="1"/>
  <c r="H140114" i="1" s="1"/>
  <c r="L140115" i="1"/>
  <c r="H140115" i="1" s="1"/>
  <c r="L140116" i="1"/>
  <c r="H140116" i="1" s="1"/>
  <c r="L140117" i="1"/>
  <c r="H140117" i="1" s="1"/>
  <c r="L140118" i="1"/>
  <c r="H140118" i="1" s="1"/>
  <c r="L140119" i="1"/>
  <c r="H140119" i="1" s="1"/>
  <c r="L140120" i="1"/>
  <c r="H140120" i="1" s="1"/>
  <c r="L140121" i="1"/>
  <c r="H140121" i="1" s="1"/>
  <c r="L140122" i="1"/>
  <c r="H140122" i="1" s="1"/>
  <c r="L140123" i="1"/>
  <c r="H140123" i="1" s="1"/>
  <c r="L140124" i="1"/>
  <c r="H140124" i="1" s="1"/>
  <c r="L140125" i="1"/>
  <c r="H140125" i="1" s="1"/>
  <c r="L140126" i="1"/>
  <c r="H140126" i="1" s="1"/>
  <c r="L140127" i="1"/>
  <c r="H140127" i="1" s="1"/>
  <c r="L140128" i="1"/>
  <c r="H140128" i="1" s="1"/>
  <c r="L140129" i="1"/>
  <c r="H140129" i="1" s="1"/>
  <c r="L140130" i="1"/>
  <c r="H140130" i="1" s="1"/>
  <c r="L140131" i="1"/>
  <c r="H140131" i="1" s="1"/>
  <c r="L140132" i="1"/>
  <c r="H140132" i="1" s="1"/>
  <c r="L140133" i="1"/>
  <c r="H140133" i="1" s="1"/>
  <c r="L140134" i="1"/>
  <c r="H140134" i="1" s="1"/>
  <c r="L140135" i="1"/>
  <c r="H140135" i="1" s="1"/>
  <c r="L140136" i="1"/>
  <c r="H140136" i="1" s="1"/>
  <c r="L140137" i="1"/>
  <c r="H140137" i="1" s="1"/>
  <c r="L140138" i="1"/>
  <c r="H140138" i="1" s="1"/>
  <c r="L140139" i="1"/>
  <c r="H140139" i="1" s="1"/>
  <c r="L140140" i="1"/>
  <c r="H140140" i="1" s="1"/>
  <c r="L140141" i="1"/>
  <c r="H140141" i="1" s="1"/>
  <c r="L140142" i="1"/>
  <c r="H140142" i="1" s="1"/>
  <c r="L140143" i="1"/>
  <c r="H140143" i="1" s="1"/>
  <c r="L140144" i="1"/>
  <c r="H140144" i="1" s="1"/>
  <c r="L140145" i="1"/>
  <c r="H140145" i="1" s="1"/>
  <c r="L140146" i="1"/>
  <c r="H140146" i="1" s="1"/>
  <c r="L140147" i="1"/>
  <c r="H140147" i="1" s="1"/>
  <c r="L140148" i="1"/>
  <c r="H140148" i="1" s="1"/>
  <c r="L140149" i="1"/>
  <c r="H140149" i="1" s="1"/>
  <c r="L140150" i="1"/>
  <c r="H140150" i="1" s="1"/>
  <c r="L140151" i="1"/>
  <c r="H140151" i="1" s="1"/>
  <c r="L140152" i="1"/>
  <c r="H140152" i="1" s="1"/>
  <c r="L140153" i="1"/>
  <c r="H140153" i="1" s="1"/>
  <c r="L140154" i="1"/>
  <c r="H140154" i="1" s="1"/>
  <c r="L140155" i="1"/>
  <c r="H140155" i="1" s="1"/>
  <c r="L140156" i="1"/>
  <c r="H140156" i="1" s="1"/>
  <c r="L140157" i="1"/>
  <c r="H140157" i="1" s="1"/>
  <c r="L140158" i="1"/>
  <c r="H140158" i="1" s="1"/>
  <c r="L140159" i="1"/>
  <c r="H140159" i="1" s="1"/>
  <c r="L140160" i="1"/>
  <c r="H140160" i="1" s="1"/>
  <c r="L140161" i="1"/>
  <c r="H140161" i="1" s="1"/>
  <c r="L140162" i="1"/>
  <c r="H140162" i="1" s="1"/>
  <c r="L140163" i="1"/>
  <c r="H140163" i="1" s="1"/>
  <c r="L140164" i="1"/>
  <c r="H140164" i="1" s="1"/>
  <c r="L140165" i="1"/>
  <c r="H140165" i="1" s="1"/>
  <c r="L140166" i="1"/>
  <c r="H140166" i="1" s="1"/>
  <c r="L140167" i="1"/>
  <c r="H140167" i="1" s="1"/>
  <c r="L140168" i="1"/>
  <c r="H140168" i="1" s="1"/>
  <c r="L140169" i="1"/>
  <c r="H140169" i="1" s="1"/>
  <c r="L140170" i="1"/>
  <c r="H140170" i="1" s="1"/>
  <c r="L140171" i="1"/>
  <c r="H140171" i="1" s="1"/>
  <c r="L140172" i="1"/>
  <c r="H140172" i="1" s="1"/>
  <c r="L140173" i="1"/>
  <c r="H140173" i="1" s="1"/>
  <c r="L140174" i="1"/>
  <c r="H140174" i="1" s="1"/>
  <c r="L140175" i="1"/>
  <c r="H140175" i="1" s="1"/>
  <c r="L140176" i="1"/>
  <c r="H140176" i="1" s="1"/>
  <c r="L140177" i="1"/>
  <c r="H140177" i="1" s="1"/>
  <c r="L140178" i="1"/>
  <c r="H140178" i="1" s="1"/>
  <c r="L140179" i="1"/>
  <c r="H140179" i="1" s="1"/>
  <c r="L140180" i="1"/>
  <c r="H140180" i="1" s="1"/>
  <c r="L140181" i="1"/>
  <c r="H140181" i="1" s="1"/>
  <c r="L140182" i="1"/>
  <c r="H140182" i="1" s="1"/>
  <c r="L140183" i="1"/>
  <c r="H140183" i="1" s="1"/>
  <c r="L140184" i="1"/>
  <c r="H140184" i="1" s="1"/>
  <c r="L140185" i="1"/>
  <c r="H140185" i="1" s="1"/>
  <c r="L140186" i="1"/>
  <c r="H140186" i="1" s="1"/>
  <c r="L140187" i="1"/>
  <c r="H140187" i="1" s="1"/>
  <c r="L140188" i="1"/>
  <c r="H140188" i="1" s="1"/>
  <c r="L140189" i="1"/>
  <c r="H140189" i="1" s="1"/>
  <c r="L140190" i="1"/>
  <c r="H140190" i="1" s="1"/>
  <c r="L140191" i="1"/>
  <c r="H140191" i="1" s="1"/>
  <c r="L140192" i="1"/>
  <c r="H140192" i="1" s="1"/>
  <c r="L140193" i="1"/>
  <c r="H140193" i="1" s="1"/>
  <c r="L140194" i="1"/>
  <c r="H140194" i="1" s="1"/>
  <c r="L140195" i="1"/>
  <c r="H140195" i="1" s="1"/>
  <c r="L140196" i="1"/>
  <c r="H140196" i="1" s="1"/>
  <c r="L140197" i="1"/>
  <c r="H140197" i="1" s="1"/>
  <c r="L140198" i="1"/>
  <c r="H140198" i="1" s="1"/>
  <c r="L140199" i="1"/>
  <c r="H140199" i="1" s="1"/>
  <c r="L140200" i="1"/>
  <c r="H140200" i="1" s="1"/>
  <c r="L140201" i="1"/>
  <c r="H140201" i="1" s="1"/>
  <c r="L140202" i="1"/>
  <c r="H140202" i="1" s="1"/>
  <c r="L140203" i="1"/>
  <c r="H140203" i="1" s="1"/>
  <c r="L140204" i="1"/>
  <c r="H140204" i="1" s="1"/>
  <c r="L140205" i="1"/>
  <c r="H140205" i="1" s="1"/>
  <c r="L140206" i="1"/>
  <c r="H140206" i="1" s="1"/>
  <c r="L140207" i="1"/>
  <c r="H140207" i="1" s="1"/>
  <c r="L140208" i="1"/>
  <c r="H140208" i="1" s="1"/>
  <c r="L140209" i="1"/>
  <c r="H140209" i="1" s="1"/>
  <c r="L140210" i="1"/>
  <c r="H140210" i="1" s="1"/>
  <c r="L140211" i="1"/>
  <c r="H140211" i="1" s="1"/>
  <c r="L140212" i="1"/>
  <c r="H140212" i="1" s="1"/>
  <c r="L140213" i="1"/>
  <c r="H140213" i="1" s="1"/>
  <c r="L140214" i="1"/>
  <c r="H140214" i="1" s="1"/>
  <c r="L140215" i="1"/>
  <c r="H140215" i="1" s="1"/>
  <c r="L140216" i="1"/>
  <c r="H140216" i="1" s="1"/>
  <c r="L140217" i="1"/>
  <c r="H140217" i="1" s="1"/>
  <c r="L140218" i="1"/>
  <c r="H140218" i="1" s="1"/>
  <c r="L140219" i="1"/>
  <c r="H140219" i="1" s="1"/>
  <c r="L140220" i="1"/>
  <c r="H140220" i="1" s="1"/>
  <c r="L140221" i="1"/>
  <c r="H140221" i="1" s="1"/>
  <c r="L140222" i="1"/>
  <c r="H140222" i="1" s="1"/>
  <c r="L140223" i="1"/>
  <c r="H140223" i="1" s="1"/>
  <c r="L140224" i="1"/>
  <c r="H140224" i="1" s="1"/>
  <c r="L140225" i="1"/>
  <c r="H140225" i="1" s="1"/>
  <c r="L140226" i="1"/>
  <c r="H140226" i="1" s="1"/>
  <c r="L140227" i="1"/>
  <c r="H140227" i="1" s="1"/>
  <c r="L140228" i="1"/>
  <c r="H140228" i="1" s="1"/>
  <c r="L140229" i="1"/>
  <c r="H140229" i="1" s="1"/>
  <c r="L140230" i="1"/>
  <c r="H140230" i="1" s="1"/>
  <c r="L140231" i="1"/>
  <c r="H140231" i="1" s="1"/>
  <c r="L140232" i="1"/>
  <c r="H140232" i="1" s="1"/>
  <c r="L140233" i="1"/>
  <c r="H140233" i="1" s="1"/>
  <c r="L140234" i="1"/>
  <c r="H140234" i="1" s="1"/>
  <c r="L140235" i="1"/>
  <c r="H140235" i="1" s="1"/>
  <c r="L140236" i="1"/>
  <c r="H140236" i="1" s="1"/>
  <c r="L140237" i="1"/>
  <c r="H140237" i="1" s="1"/>
  <c r="L140238" i="1"/>
  <c r="H140238" i="1" s="1"/>
  <c r="L140239" i="1"/>
  <c r="H140239" i="1" s="1"/>
  <c r="L140240" i="1"/>
  <c r="H140240" i="1" s="1"/>
  <c r="L140241" i="1"/>
  <c r="H140241" i="1" s="1"/>
  <c r="L140242" i="1"/>
  <c r="H140242" i="1" s="1"/>
  <c r="L140243" i="1"/>
  <c r="H140243" i="1" s="1"/>
  <c r="L140244" i="1"/>
  <c r="H140244" i="1" s="1"/>
  <c r="L140245" i="1"/>
  <c r="H140245" i="1" s="1"/>
  <c r="L140246" i="1"/>
  <c r="H140246" i="1" s="1"/>
  <c r="L140247" i="1"/>
  <c r="H140247" i="1" s="1"/>
  <c r="L140248" i="1"/>
  <c r="H140248" i="1" s="1"/>
  <c r="L140249" i="1"/>
  <c r="H140249" i="1" s="1"/>
  <c r="L140250" i="1"/>
  <c r="H140250" i="1" s="1"/>
  <c r="L140251" i="1"/>
  <c r="H140251" i="1" s="1"/>
  <c r="L140252" i="1"/>
  <c r="H140252" i="1" s="1"/>
  <c r="L140253" i="1"/>
  <c r="H140253" i="1" s="1"/>
  <c r="L140254" i="1"/>
  <c r="H140254" i="1" s="1"/>
  <c r="L140255" i="1"/>
  <c r="H140255" i="1" s="1"/>
  <c r="L140256" i="1"/>
  <c r="H140256" i="1" s="1"/>
  <c r="L140257" i="1"/>
  <c r="H140257" i="1" s="1"/>
  <c r="L140258" i="1"/>
  <c r="H140258" i="1" s="1"/>
  <c r="L140259" i="1"/>
  <c r="H140259" i="1" s="1"/>
  <c r="L140260" i="1"/>
  <c r="H140260" i="1" s="1"/>
  <c r="L140261" i="1"/>
  <c r="H140261" i="1" s="1"/>
  <c r="L140262" i="1"/>
  <c r="H140262" i="1" s="1"/>
  <c r="L140263" i="1"/>
  <c r="H140263" i="1" s="1"/>
  <c r="L140264" i="1"/>
  <c r="H140264" i="1" s="1"/>
  <c r="L140265" i="1"/>
  <c r="H140265" i="1" s="1"/>
  <c r="L140266" i="1"/>
  <c r="H140266" i="1" s="1"/>
  <c r="L140267" i="1"/>
  <c r="H140267" i="1" s="1"/>
  <c r="L140268" i="1"/>
  <c r="H140268" i="1" s="1"/>
  <c r="L140269" i="1"/>
  <c r="H140269" i="1" s="1"/>
  <c r="L140270" i="1"/>
  <c r="H140270" i="1" s="1"/>
  <c r="L140271" i="1"/>
  <c r="H140271" i="1" s="1"/>
  <c r="L140272" i="1"/>
  <c r="H140272" i="1" s="1"/>
  <c r="L140273" i="1"/>
  <c r="H140273" i="1" s="1"/>
  <c r="L140274" i="1"/>
  <c r="H140274" i="1" s="1"/>
  <c r="L140275" i="1"/>
  <c r="H140275" i="1" s="1"/>
  <c r="L140276" i="1"/>
  <c r="H140276" i="1" s="1"/>
  <c r="L140277" i="1"/>
  <c r="H140277" i="1" s="1"/>
  <c r="L140278" i="1"/>
  <c r="H140278" i="1" s="1"/>
  <c r="L140279" i="1"/>
  <c r="H140279" i="1" s="1"/>
  <c r="L140280" i="1"/>
  <c r="H140280" i="1" s="1"/>
  <c r="L140281" i="1"/>
  <c r="H140281" i="1" s="1"/>
  <c r="L140282" i="1"/>
  <c r="H140282" i="1" s="1"/>
  <c r="L140283" i="1"/>
  <c r="H140283" i="1" s="1"/>
  <c r="L140284" i="1"/>
  <c r="H140284" i="1" s="1"/>
  <c r="L140285" i="1"/>
  <c r="H140285" i="1" s="1"/>
  <c r="L140286" i="1"/>
  <c r="H140286" i="1" s="1"/>
  <c r="L140287" i="1"/>
  <c r="H140287" i="1" s="1"/>
  <c r="L140288" i="1"/>
  <c r="H140288" i="1" s="1"/>
  <c r="L140289" i="1"/>
  <c r="H140289" i="1" s="1"/>
  <c r="L140290" i="1"/>
  <c r="H140290" i="1" s="1"/>
  <c r="L140291" i="1"/>
  <c r="H140291" i="1" s="1"/>
  <c r="L140292" i="1"/>
  <c r="H140292" i="1" s="1"/>
  <c r="L140293" i="1"/>
  <c r="H140293" i="1" s="1"/>
  <c r="L140294" i="1"/>
  <c r="H140294" i="1" s="1"/>
  <c r="L140295" i="1"/>
  <c r="H140295" i="1" s="1"/>
  <c r="L140296" i="1"/>
  <c r="H140296" i="1" s="1"/>
  <c r="L140297" i="1"/>
  <c r="H140297" i="1" s="1"/>
  <c r="L140298" i="1"/>
  <c r="H140298" i="1" s="1"/>
  <c r="L140299" i="1"/>
  <c r="H140299" i="1" s="1"/>
  <c r="L140300" i="1"/>
  <c r="H140300" i="1" s="1"/>
  <c r="L140301" i="1"/>
  <c r="H140301" i="1" s="1"/>
  <c r="L140302" i="1"/>
  <c r="H140302" i="1" s="1"/>
  <c r="L140303" i="1"/>
  <c r="H140303" i="1" s="1"/>
  <c r="L140304" i="1"/>
  <c r="H140304" i="1" s="1"/>
  <c r="L140305" i="1"/>
  <c r="H140305" i="1" s="1"/>
  <c r="L140306" i="1"/>
  <c r="H140306" i="1" s="1"/>
  <c r="L140307" i="1"/>
  <c r="H140307" i="1" s="1"/>
  <c r="L140308" i="1"/>
  <c r="H140308" i="1" s="1"/>
  <c r="L140309" i="1"/>
  <c r="H140309" i="1" s="1"/>
  <c r="L140310" i="1"/>
  <c r="H140310" i="1" s="1"/>
  <c r="L140311" i="1"/>
  <c r="H140311" i="1" s="1"/>
  <c r="L140312" i="1"/>
  <c r="H140312" i="1" s="1"/>
  <c r="L140313" i="1"/>
  <c r="H140313" i="1" s="1"/>
  <c r="L140314" i="1"/>
  <c r="H140314" i="1" s="1"/>
  <c r="L140315" i="1"/>
  <c r="H140315" i="1" s="1"/>
  <c r="L140316" i="1"/>
  <c r="H140316" i="1" s="1"/>
  <c r="L140317" i="1"/>
  <c r="H140317" i="1" s="1"/>
  <c r="L140318" i="1"/>
  <c r="H140318" i="1" s="1"/>
  <c r="L140319" i="1"/>
  <c r="H140319" i="1" s="1"/>
  <c r="L140320" i="1"/>
  <c r="H140320" i="1" s="1"/>
  <c r="L140321" i="1"/>
  <c r="H140321" i="1" s="1"/>
  <c r="L140322" i="1"/>
  <c r="H140322" i="1" s="1"/>
  <c r="L140323" i="1"/>
  <c r="H140323" i="1" s="1"/>
  <c r="L140324" i="1"/>
  <c r="H140324" i="1" s="1"/>
  <c r="L140325" i="1"/>
  <c r="H140325" i="1" s="1"/>
  <c r="L140326" i="1"/>
  <c r="H140326" i="1" s="1"/>
  <c r="L140327" i="1"/>
  <c r="H140327" i="1" s="1"/>
  <c r="L140328" i="1"/>
  <c r="H140328" i="1" s="1"/>
  <c r="L140329" i="1"/>
  <c r="H140329" i="1" s="1"/>
  <c r="L140330" i="1"/>
  <c r="H140330" i="1" s="1"/>
  <c r="L140331" i="1"/>
  <c r="H140331" i="1" s="1"/>
  <c r="L140332" i="1"/>
  <c r="H140332" i="1" s="1"/>
  <c r="L140333" i="1"/>
  <c r="H140333" i="1" s="1"/>
  <c r="L140334" i="1"/>
  <c r="H140334" i="1" s="1"/>
  <c r="L140335" i="1"/>
  <c r="H140335" i="1" s="1"/>
  <c r="L140336" i="1"/>
  <c r="H140336" i="1" s="1"/>
  <c r="L140337" i="1"/>
  <c r="H140337" i="1" s="1"/>
  <c r="L140338" i="1"/>
  <c r="H140338" i="1" s="1"/>
  <c r="L140339" i="1"/>
  <c r="H140339" i="1" s="1"/>
  <c r="L140340" i="1"/>
  <c r="H140340" i="1" s="1"/>
  <c r="L140341" i="1"/>
  <c r="H140341" i="1" s="1"/>
  <c r="L140342" i="1"/>
  <c r="H140342" i="1" s="1"/>
  <c r="L140343" i="1"/>
  <c r="H140343" i="1" s="1"/>
  <c r="L140344" i="1"/>
  <c r="H140344" i="1" s="1"/>
  <c r="L140345" i="1"/>
  <c r="H140345" i="1" s="1"/>
  <c r="L140346" i="1"/>
  <c r="H140346" i="1" s="1"/>
  <c r="L140347" i="1"/>
  <c r="H140347" i="1" s="1"/>
  <c r="L140348" i="1"/>
  <c r="H140348" i="1" s="1"/>
  <c r="L140349" i="1"/>
  <c r="H140349" i="1" s="1"/>
  <c r="L140350" i="1"/>
  <c r="H140350" i="1" s="1"/>
  <c r="L140351" i="1"/>
  <c r="H140351" i="1" s="1"/>
  <c r="L140352" i="1"/>
  <c r="H140352" i="1" s="1"/>
  <c r="L140353" i="1"/>
  <c r="H140353" i="1" s="1"/>
  <c r="L140354" i="1"/>
  <c r="H140354" i="1" s="1"/>
  <c r="L140355" i="1"/>
  <c r="H140355" i="1" s="1"/>
  <c r="L140356" i="1"/>
  <c r="H140356" i="1" s="1"/>
  <c r="L140357" i="1"/>
  <c r="H140357" i="1" s="1"/>
  <c r="L140358" i="1"/>
  <c r="H140358" i="1" s="1"/>
  <c r="L140359" i="1"/>
  <c r="H140359" i="1" s="1"/>
  <c r="L140360" i="1"/>
  <c r="H140360" i="1" s="1"/>
  <c r="L140361" i="1"/>
  <c r="H140361" i="1" s="1"/>
  <c r="L140362" i="1"/>
  <c r="H140362" i="1" s="1"/>
  <c r="L140363" i="1"/>
  <c r="H140363" i="1" s="1"/>
  <c r="L140364" i="1"/>
  <c r="H140364" i="1" s="1"/>
  <c r="L140365" i="1"/>
  <c r="H140365" i="1" s="1"/>
  <c r="L140366" i="1"/>
  <c r="H140366" i="1" s="1"/>
  <c r="L140367" i="1"/>
  <c r="H140367" i="1" s="1"/>
  <c r="L140368" i="1"/>
  <c r="H140368" i="1" s="1"/>
  <c r="L140369" i="1"/>
  <c r="H140369" i="1" s="1"/>
  <c r="L140370" i="1"/>
  <c r="H140370" i="1" s="1"/>
  <c r="L140371" i="1"/>
  <c r="H140371" i="1" s="1"/>
  <c r="L140372" i="1"/>
  <c r="H140372" i="1" s="1"/>
  <c r="L140373" i="1"/>
  <c r="H140373" i="1" s="1"/>
  <c r="L140374" i="1"/>
  <c r="H140374" i="1" s="1"/>
  <c r="L140375" i="1"/>
  <c r="H140375" i="1" s="1"/>
  <c r="L140376" i="1"/>
  <c r="H140376" i="1" s="1"/>
  <c r="L140377" i="1"/>
  <c r="H140377" i="1" s="1"/>
  <c r="L140378" i="1"/>
  <c r="H140378" i="1" s="1"/>
  <c r="L140379" i="1"/>
  <c r="H140379" i="1" s="1"/>
  <c r="L140380" i="1"/>
  <c r="H140380" i="1" s="1"/>
  <c r="L140381" i="1"/>
  <c r="H140381" i="1" s="1"/>
  <c r="L140382" i="1"/>
  <c r="H140382" i="1" s="1"/>
  <c r="L140383" i="1"/>
  <c r="H140383" i="1" s="1"/>
  <c r="L140384" i="1"/>
  <c r="H140384" i="1" s="1"/>
  <c r="L140385" i="1"/>
  <c r="H140385" i="1" s="1"/>
  <c r="L140386" i="1"/>
  <c r="H140386" i="1" s="1"/>
  <c r="L140387" i="1"/>
  <c r="H140387" i="1" s="1"/>
  <c r="L140388" i="1"/>
  <c r="H140388" i="1" s="1"/>
  <c r="L140389" i="1"/>
  <c r="H140389" i="1" s="1"/>
  <c r="L140390" i="1"/>
  <c r="H140390" i="1" s="1"/>
  <c r="L140391" i="1"/>
  <c r="H140391" i="1" s="1"/>
  <c r="L140392" i="1"/>
  <c r="H140392" i="1" s="1"/>
  <c r="L140393" i="1"/>
  <c r="H140393" i="1" s="1"/>
  <c r="L140394" i="1"/>
  <c r="H140394" i="1" s="1"/>
  <c r="L140395" i="1"/>
  <c r="H140395" i="1" s="1"/>
  <c r="L140396" i="1"/>
  <c r="H140396" i="1" s="1"/>
  <c r="L140397" i="1"/>
  <c r="H140397" i="1" s="1"/>
  <c r="L140398" i="1"/>
  <c r="H140398" i="1" s="1"/>
  <c r="L140399" i="1"/>
  <c r="H140399" i="1" s="1"/>
  <c r="L140400" i="1"/>
  <c r="H140400" i="1" s="1"/>
  <c r="L140401" i="1"/>
  <c r="H140401" i="1" s="1"/>
  <c r="L140402" i="1"/>
  <c r="H140402" i="1" s="1"/>
  <c r="L140403" i="1"/>
  <c r="H140403" i="1" s="1"/>
  <c r="L140404" i="1"/>
  <c r="H140404" i="1" s="1"/>
  <c r="L140405" i="1"/>
  <c r="H140405" i="1" s="1"/>
  <c r="L140406" i="1"/>
  <c r="H140406" i="1" s="1"/>
  <c r="L140407" i="1"/>
  <c r="H140407" i="1" s="1"/>
  <c r="L140408" i="1"/>
  <c r="H140408" i="1" s="1"/>
  <c r="L140409" i="1"/>
  <c r="H140409" i="1" s="1"/>
  <c r="L140410" i="1"/>
  <c r="H140410" i="1" s="1"/>
  <c r="L140411" i="1"/>
  <c r="H140411" i="1" s="1"/>
  <c r="L140412" i="1"/>
  <c r="H140412" i="1" s="1"/>
  <c r="L140413" i="1"/>
  <c r="H140413" i="1" s="1"/>
  <c r="L140414" i="1"/>
  <c r="H140414" i="1" s="1"/>
  <c r="L140415" i="1"/>
  <c r="H140415" i="1" s="1"/>
  <c r="L140416" i="1"/>
  <c r="H140416" i="1" s="1"/>
  <c r="L140417" i="1"/>
  <c r="H140417" i="1" s="1"/>
  <c r="L140418" i="1"/>
  <c r="H140418" i="1" s="1"/>
  <c r="L140419" i="1"/>
  <c r="H140419" i="1" s="1"/>
  <c r="L140420" i="1"/>
  <c r="H140420" i="1" s="1"/>
  <c r="L140421" i="1"/>
  <c r="H140421" i="1" s="1"/>
  <c r="L140422" i="1"/>
  <c r="H140422" i="1" s="1"/>
  <c r="L140423" i="1"/>
  <c r="H140423" i="1" s="1"/>
  <c r="L140424" i="1"/>
  <c r="H140424" i="1" s="1"/>
  <c r="L140425" i="1"/>
  <c r="H140425" i="1" s="1"/>
  <c r="L140426" i="1"/>
  <c r="H140426" i="1" s="1"/>
  <c r="L140427" i="1"/>
  <c r="H140427" i="1" s="1"/>
  <c r="L140428" i="1"/>
  <c r="H140428" i="1" s="1"/>
  <c r="L140429" i="1"/>
  <c r="H140429" i="1" s="1"/>
  <c r="L140430" i="1"/>
  <c r="H140430" i="1" s="1"/>
  <c r="L140431" i="1"/>
  <c r="H140431" i="1" s="1"/>
  <c r="L140432" i="1"/>
  <c r="H140432" i="1" s="1"/>
  <c r="L140433" i="1"/>
  <c r="H140433" i="1" s="1"/>
  <c r="L140434" i="1"/>
  <c r="H140434" i="1" s="1"/>
  <c r="L140435" i="1"/>
  <c r="H140435" i="1" s="1"/>
  <c r="L140436" i="1"/>
  <c r="H140436" i="1" s="1"/>
  <c r="L140437" i="1"/>
  <c r="H140437" i="1" s="1"/>
  <c r="L140438" i="1"/>
  <c r="H140438" i="1" s="1"/>
  <c r="L140439" i="1"/>
  <c r="H140439" i="1" s="1"/>
  <c r="L140440" i="1"/>
  <c r="H140440" i="1" s="1"/>
  <c r="L140441" i="1"/>
  <c r="H140441" i="1" s="1"/>
  <c r="L140442" i="1"/>
  <c r="H140442" i="1" s="1"/>
  <c r="L140443" i="1"/>
  <c r="H140443" i="1" s="1"/>
  <c r="L140444" i="1"/>
  <c r="H140444" i="1" s="1"/>
  <c r="L140445" i="1"/>
  <c r="H140445" i="1" s="1"/>
  <c r="L140446" i="1"/>
  <c r="H140446" i="1" s="1"/>
  <c r="L140447" i="1"/>
  <c r="H140447" i="1" s="1"/>
  <c r="L140448" i="1"/>
  <c r="H140448" i="1" s="1"/>
  <c r="L140449" i="1"/>
  <c r="H140449" i="1" s="1"/>
  <c r="L140450" i="1"/>
  <c r="H140450" i="1" s="1"/>
  <c r="L140451" i="1"/>
  <c r="H140451" i="1" s="1"/>
  <c r="L140452" i="1"/>
  <c r="H140452" i="1" s="1"/>
  <c r="L140453" i="1"/>
  <c r="H140453" i="1" s="1"/>
  <c r="L140454" i="1"/>
  <c r="H140454" i="1" s="1"/>
  <c r="L140455" i="1"/>
  <c r="H140455" i="1" s="1"/>
  <c r="L140456" i="1"/>
  <c r="H140456" i="1" s="1"/>
  <c r="L140457" i="1"/>
  <c r="H140457" i="1" s="1"/>
  <c r="L140458" i="1"/>
  <c r="H140458" i="1" s="1"/>
  <c r="L140459" i="1"/>
  <c r="H140459" i="1" s="1"/>
  <c r="L140460" i="1"/>
  <c r="H140460" i="1" s="1"/>
  <c r="L140461" i="1"/>
  <c r="H140461" i="1" s="1"/>
  <c r="L140462" i="1"/>
  <c r="H140462" i="1" s="1"/>
  <c r="L140463" i="1"/>
  <c r="H140463" i="1" s="1"/>
  <c r="L140464" i="1"/>
  <c r="H140464" i="1" s="1"/>
  <c r="L140465" i="1"/>
  <c r="H140465" i="1" s="1"/>
  <c r="L140466" i="1"/>
  <c r="H140466" i="1" s="1"/>
  <c r="L140467" i="1"/>
  <c r="H140467" i="1" s="1"/>
  <c r="L140468" i="1"/>
  <c r="H140468" i="1" s="1"/>
  <c r="L140469" i="1"/>
  <c r="H140469" i="1" s="1"/>
  <c r="L140470" i="1"/>
  <c r="H140470" i="1" s="1"/>
  <c r="L140471" i="1"/>
  <c r="H140471" i="1" s="1"/>
  <c r="L140472" i="1"/>
  <c r="H140472" i="1" s="1"/>
  <c r="L140473" i="1"/>
  <c r="H140473" i="1" s="1"/>
  <c r="L140474" i="1"/>
  <c r="H140474" i="1" s="1"/>
  <c r="L140475" i="1"/>
  <c r="H140475" i="1" s="1"/>
  <c r="L140476" i="1"/>
  <c r="H140476" i="1" s="1"/>
  <c r="L140477" i="1"/>
  <c r="H140477" i="1" s="1"/>
  <c r="L140478" i="1"/>
  <c r="H140478" i="1" s="1"/>
  <c r="L140479" i="1"/>
  <c r="H140479" i="1" s="1"/>
  <c r="L140480" i="1"/>
  <c r="H140480" i="1" s="1"/>
  <c r="L140481" i="1"/>
  <c r="H140481" i="1" s="1"/>
  <c r="L140482" i="1"/>
  <c r="H140482" i="1" s="1"/>
  <c r="L140483" i="1"/>
  <c r="H140483" i="1" s="1"/>
  <c r="L140484" i="1"/>
  <c r="H140484" i="1" s="1"/>
  <c r="L140485" i="1"/>
  <c r="H140485" i="1" s="1"/>
  <c r="L140486" i="1"/>
  <c r="H140486" i="1" s="1"/>
  <c r="L140487" i="1"/>
  <c r="H140487" i="1" s="1"/>
  <c r="L140488" i="1"/>
  <c r="H140488" i="1" s="1"/>
  <c r="L140489" i="1"/>
  <c r="H140489" i="1" s="1"/>
  <c r="L140490" i="1"/>
  <c r="H140490" i="1" s="1"/>
  <c r="L140491" i="1"/>
  <c r="H140491" i="1" s="1"/>
  <c r="L140492" i="1"/>
  <c r="H140492" i="1" s="1"/>
  <c r="L140493" i="1"/>
  <c r="H140493" i="1" s="1"/>
  <c r="L140494" i="1"/>
  <c r="H140494" i="1" s="1"/>
  <c r="L140495" i="1"/>
  <c r="H140495" i="1" s="1"/>
  <c r="L140496" i="1"/>
  <c r="H140496" i="1" s="1"/>
  <c r="L140497" i="1"/>
  <c r="H140497" i="1" s="1"/>
  <c r="L140498" i="1"/>
  <c r="H140498" i="1" s="1"/>
  <c r="L140499" i="1"/>
  <c r="H140499" i="1" s="1"/>
  <c r="L140500" i="1"/>
  <c r="H140500" i="1" s="1"/>
  <c r="L140501" i="1"/>
  <c r="H140501" i="1" s="1"/>
  <c r="L140502" i="1"/>
  <c r="H140502" i="1" s="1"/>
  <c r="L140503" i="1"/>
  <c r="H140503" i="1" s="1"/>
  <c r="L140504" i="1"/>
  <c r="H140504" i="1" s="1"/>
  <c r="L140505" i="1"/>
  <c r="H140505" i="1" s="1"/>
  <c r="L140506" i="1"/>
  <c r="H140506" i="1" s="1"/>
  <c r="L140507" i="1"/>
  <c r="H140507" i="1" s="1"/>
  <c r="L140508" i="1"/>
  <c r="H140508" i="1" s="1"/>
  <c r="L140509" i="1"/>
  <c r="H140509" i="1" s="1"/>
  <c r="L140510" i="1"/>
  <c r="H140510" i="1" s="1"/>
  <c r="L140511" i="1"/>
  <c r="H140511" i="1" s="1"/>
  <c r="L140512" i="1"/>
  <c r="H140512" i="1" s="1"/>
  <c r="L140513" i="1"/>
  <c r="H140513" i="1" s="1"/>
  <c r="L140514" i="1"/>
  <c r="H140514" i="1" s="1"/>
  <c r="L140515" i="1"/>
  <c r="H140515" i="1" s="1"/>
  <c r="L140516" i="1"/>
  <c r="H140516" i="1" s="1"/>
  <c r="L140517" i="1"/>
  <c r="H140517" i="1" s="1"/>
  <c r="L140518" i="1"/>
  <c r="H140518" i="1" s="1"/>
  <c r="L140519" i="1"/>
  <c r="H140519" i="1" s="1"/>
  <c r="L140520" i="1"/>
  <c r="H140520" i="1" s="1"/>
  <c r="L140521" i="1"/>
  <c r="H140521" i="1" s="1"/>
  <c r="L140522" i="1"/>
  <c r="H140522" i="1" s="1"/>
  <c r="L140523" i="1"/>
  <c r="H140523" i="1" s="1"/>
  <c r="L140524" i="1"/>
  <c r="H140524" i="1" s="1"/>
  <c r="L140525" i="1"/>
  <c r="H140525" i="1" s="1"/>
  <c r="L140526" i="1"/>
  <c r="H140526" i="1" s="1"/>
  <c r="L140527" i="1"/>
  <c r="H140527" i="1" s="1"/>
  <c r="L140528" i="1"/>
  <c r="H140528" i="1" s="1"/>
  <c r="L140529" i="1"/>
  <c r="H140529" i="1" s="1"/>
  <c r="L140530" i="1"/>
  <c r="H140530" i="1" s="1"/>
  <c r="L140531" i="1"/>
  <c r="H140531" i="1" s="1"/>
  <c r="L140532" i="1"/>
  <c r="H140532" i="1" s="1"/>
  <c r="L140533" i="1"/>
  <c r="H140533" i="1" s="1"/>
  <c r="L140534" i="1"/>
  <c r="H140534" i="1" s="1"/>
  <c r="L140535" i="1"/>
  <c r="H140535" i="1" s="1"/>
  <c r="L140536" i="1"/>
  <c r="H140536" i="1" s="1"/>
  <c r="L140537" i="1"/>
  <c r="H140537" i="1" s="1"/>
  <c r="L140538" i="1"/>
  <c r="H140538" i="1" s="1"/>
  <c r="L140539" i="1"/>
  <c r="H140539" i="1" s="1"/>
  <c r="L140540" i="1"/>
  <c r="H140540" i="1" s="1"/>
  <c r="L140541" i="1"/>
  <c r="H140541" i="1" s="1"/>
  <c r="L140542" i="1"/>
  <c r="H140542" i="1" s="1"/>
  <c r="L140543" i="1"/>
  <c r="H140543" i="1" s="1"/>
  <c r="L140544" i="1"/>
  <c r="H140544" i="1" s="1"/>
  <c r="L140545" i="1"/>
  <c r="H140545" i="1" s="1"/>
  <c r="L140546" i="1"/>
  <c r="H140546" i="1" s="1"/>
  <c r="L140547" i="1"/>
  <c r="H140547" i="1" s="1"/>
  <c r="L140548" i="1"/>
  <c r="H140548" i="1" s="1"/>
  <c r="L140549" i="1"/>
  <c r="H140549" i="1" s="1"/>
  <c r="L140550" i="1"/>
  <c r="H140550" i="1" s="1"/>
  <c r="L140551" i="1"/>
  <c r="H140551" i="1" s="1"/>
  <c r="L140552" i="1"/>
  <c r="H140552" i="1" s="1"/>
  <c r="L140553" i="1"/>
  <c r="H140553" i="1" s="1"/>
  <c r="L140554" i="1"/>
  <c r="H140554" i="1" s="1"/>
  <c r="L140555" i="1"/>
  <c r="H140555" i="1" s="1"/>
  <c r="L140556" i="1"/>
  <c r="H140556" i="1" s="1"/>
  <c r="L140557" i="1"/>
  <c r="H140557" i="1" s="1"/>
  <c r="L140558" i="1"/>
  <c r="H140558" i="1" s="1"/>
  <c r="L140559" i="1"/>
  <c r="H140559" i="1" s="1"/>
  <c r="L140560" i="1"/>
  <c r="H140560" i="1" s="1"/>
  <c r="L140561" i="1"/>
  <c r="H140561" i="1" s="1"/>
  <c r="L140562" i="1"/>
  <c r="H140562" i="1" s="1"/>
  <c r="L140563" i="1"/>
  <c r="H140563" i="1" s="1"/>
  <c r="L140564" i="1"/>
  <c r="H140564" i="1" s="1"/>
  <c r="L140565" i="1"/>
  <c r="H140565" i="1" s="1"/>
  <c r="L140566" i="1"/>
  <c r="H140566" i="1" s="1"/>
  <c r="L140567" i="1"/>
  <c r="H140567" i="1" s="1"/>
  <c r="L140568" i="1"/>
  <c r="H140568" i="1" s="1"/>
  <c r="L140569" i="1"/>
  <c r="H140569" i="1" s="1"/>
  <c r="L140570" i="1"/>
  <c r="H140570" i="1" s="1"/>
  <c r="L140571" i="1"/>
  <c r="H140571" i="1" s="1"/>
  <c r="L140572" i="1"/>
  <c r="H140572" i="1" s="1"/>
  <c r="L140573" i="1"/>
  <c r="H140573" i="1" s="1"/>
  <c r="L140574" i="1"/>
  <c r="H140574" i="1" s="1"/>
  <c r="L140575" i="1"/>
  <c r="H140575" i="1" s="1"/>
  <c r="L140576" i="1"/>
  <c r="H140576" i="1" s="1"/>
  <c r="L140577" i="1"/>
  <c r="H140577" i="1" s="1"/>
  <c r="L140578" i="1"/>
  <c r="H140578" i="1" s="1"/>
  <c r="L140579" i="1"/>
  <c r="H140579" i="1" s="1"/>
  <c r="L140580" i="1"/>
  <c r="H140580" i="1" s="1"/>
  <c r="L140581" i="1"/>
  <c r="H140581" i="1" s="1"/>
  <c r="L140582" i="1"/>
  <c r="H140582" i="1" s="1"/>
  <c r="L140583" i="1"/>
  <c r="H140583" i="1" s="1"/>
  <c r="L140584" i="1"/>
  <c r="H140584" i="1" s="1"/>
  <c r="L140585" i="1"/>
  <c r="H140585" i="1" s="1"/>
  <c r="L140586" i="1"/>
  <c r="H140586" i="1" s="1"/>
  <c r="L140587" i="1"/>
  <c r="H140587" i="1" s="1"/>
  <c r="L140588" i="1"/>
  <c r="H140588" i="1" s="1"/>
  <c r="L140589" i="1"/>
  <c r="H140589" i="1" s="1"/>
  <c r="L140590" i="1"/>
  <c r="H140590" i="1" s="1"/>
  <c r="L140591" i="1"/>
  <c r="H140591" i="1" s="1"/>
  <c r="L140592" i="1"/>
  <c r="H140592" i="1" s="1"/>
  <c r="L140593" i="1"/>
  <c r="H140593" i="1" s="1"/>
  <c r="L140594" i="1"/>
  <c r="H140594" i="1" s="1"/>
  <c r="L140595" i="1"/>
  <c r="H140595" i="1" s="1"/>
  <c r="L140596" i="1"/>
  <c r="H140596" i="1" s="1"/>
  <c r="L140597" i="1"/>
  <c r="H140597" i="1" s="1"/>
  <c r="L140598" i="1"/>
  <c r="H140598" i="1" s="1"/>
  <c r="L140599" i="1"/>
  <c r="H140599" i="1" s="1"/>
  <c r="L140600" i="1"/>
  <c r="H140600" i="1" s="1"/>
  <c r="L140601" i="1"/>
  <c r="H140601" i="1" s="1"/>
  <c r="L140602" i="1"/>
  <c r="H140602" i="1" s="1"/>
  <c r="L140603" i="1"/>
  <c r="H140603" i="1" s="1"/>
  <c r="L140604" i="1"/>
  <c r="H140604" i="1" s="1"/>
  <c r="L140605" i="1"/>
  <c r="H140605" i="1" s="1"/>
  <c r="L140606" i="1"/>
  <c r="H140606" i="1" s="1"/>
  <c r="L140607" i="1"/>
  <c r="H140607" i="1" s="1"/>
  <c r="L140608" i="1"/>
  <c r="H140608" i="1" s="1"/>
  <c r="L140609" i="1"/>
  <c r="H140609" i="1" s="1"/>
  <c r="L140610" i="1"/>
  <c r="H140610" i="1" s="1"/>
  <c r="L140611" i="1"/>
  <c r="H140611" i="1" s="1"/>
  <c r="L140612" i="1"/>
  <c r="H140612" i="1" s="1"/>
  <c r="L140613" i="1"/>
  <c r="H140613" i="1" s="1"/>
  <c r="L140614" i="1"/>
  <c r="H140614" i="1" s="1"/>
  <c r="L140615" i="1"/>
  <c r="H140615" i="1" s="1"/>
  <c r="L140616" i="1"/>
  <c r="H140616" i="1" s="1"/>
  <c r="L140617" i="1"/>
  <c r="H140617" i="1" s="1"/>
  <c r="L140618" i="1"/>
  <c r="H140618" i="1" s="1"/>
  <c r="L140619" i="1"/>
  <c r="H140619" i="1" s="1"/>
  <c r="L140620" i="1"/>
  <c r="H140620" i="1" s="1"/>
  <c r="L140621" i="1"/>
  <c r="H140621" i="1" s="1"/>
  <c r="L140622" i="1"/>
  <c r="H140622" i="1" s="1"/>
  <c r="L140623" i="1"/>
  <c r="H140623" i="1" s="1"/>
  <c r="L140624" i="1"/>
  <c r="H140624" i="1" s="1"/>
  <c r="L140625" i="1"/>
  <c r="H140625" i="1" s="1"/>
  <c r="L140626" i="1"/>
  <c r="H140626" i="1" s="1"/>
  <c r="L140627" i="1"/>
  <c r="H140627" i="1" s="1"/>
  <c r="L140628" i="1"/>
  <c r="H140628" i="1" s="1"/>
  <c r="L140629" i="1"/>
  <c r="H140629" i="1" s="1"/>
  <c r="L140630" i="1"/>
  <c r="H140630" i="1" s="1"/>
  <c r="L140631" i="1"/>
  <c r="H140631" i="1" s="1"/>
  <c r="L140632" i="1"/>
  <c r="H140632" i="1" s="1"/>
  <c r="L140633" i="1"/>
  <c r="H140633" i="1" s="1"/>
  <c r="L140634" i="1"/>
  <c r="H140634" i="1" s="1"/>
  <c r="L140635" i="1"/>
  <c r="H140635" i="1" s="1"/>
  <c r="L140636" i="1"/>
  <c r="H140636" i="1" s="1"/>
  <c r="L140637" i="1"/>
  <c r="H140637" i="1" s="1"/>
  <c r="L140638" i="1"/>
  <c r="H140638" i="1" s="1"/>
  <c r="L140639" i="1"/>
  <c r="H140639" i="1" s="1"/>
  <c r="L140640" i="1"/>
  <c r="H140640" i="1" s="1"/>
  <c r="L140641" i="1"/>
  <c r="H140641" i="1" s="1"/>
  <c r="L140642" i="1"/>
  <c r="H140642" i="1" s="1"/>
  <c r="L140643" i="1"/>
  <c r="H140643" i="1" s="1"/>
  <c r="L140644" i="1"/>
  <c r="H140644" i="1" s="1"/>
  <c r="L140645" i="1"/>
  <c r="H140645" i="1" s="1"/>
  <c r="L140646" i="1"/>
  <c r="H140646" i="1" s="1"/>
  <c r="L140647" i="1"/>
  <c r="H140647" i="1" s="1"/>
  <c r="L140648" i="1"/>
  <c r="H140648" i="1" s="1"/>
  <c r="L140649" i="1"/>
  <c r="H140649" i="1" s="1"/>
  <c r="L140650" i="1"/>
  <c r="H140650" i="1" s="1"/>
  <c r="L140651" i="1"/>
  <c r="H140651" i="1" s="1"/>
  <c r="L140652" i="1"/>
  <c r="H140652" i="1" s="1"/>
  <c r="L140653" i="1"/>
  <c r="H140653" i="1" s="1"/>
  <c r="L140654" i="1"/>
  <c r="H140654" i="1" s="1"/>
  <c r="L140655" i="1"/>
  <c r="H140655" i="1" s="1"/>
  <c r="L140656" i="1"/>
  <c r="H140656" i="1" s="1"/>
  <c r="L140657" i="1"/>
  <c r="H140657" i="1" s="1"/>
  <c r="L140658" i="1"/>
  <c r="H140658" i="1" s="1"/>
  <c r="L140659" i="1"/>
  <c r="H140659" i="1" s="1"/>
  <c r="L140660" i="1"/>
  <c r="H140660" i="1" s="1"/>
  <c r="L140661" i="1"/>
  <c r="H140661" i="1" s="1"/>
  <c r="L140662" i="1"/>
  <c r="H140662" i="1" s="1"/>
  <c r="L140663" i="1"/>
  <c r="H140663" i="1" s="1"/>
  <c r="L140664" i="1"/>
  <c r="H140664" i="1" s="1"/>
  <c r="L140665" i="1"/>
  <c r="H140665" i="1" s="1"/>
  <c r="L140666" i="1"/>
  <c r="H140666" i="1" s="1"/>
  <c r="L140667" i="1"/>
  <c r="H140667" i="1" s="1"/>
  <c r="L140668" i="1"/>
  <c r="H140668" i="1" s="1"/>
  <c r="L140669" i="1"/>
  <c r="H140669" i="1" s="1"/>
  <c r="L140670" i="1"/>
  <c r="H140670" i="1" s="1"/>
  <c r="L140671" i="1"/>
  <c r="H140671" i="1" s="1"/>
  <c r="L140672" i="1"/>
  <c r="H140672" i="1" s="1"/>
  <c r="L140673" i="1"/>
  <c r="H140673" i="1" s="1"/>
  <c r="L140674" i="1"/>
  <c r="H140674" i="1" s="1"/>
  <c r="L140675" i="1"/>
  <c r="H140675" i="1" s="1"/>
  <c r="L140676" i="1"/>
  <c r="H140676" i="1" s="1"/>
  <c r="L140677" i="1"/>
  <c r="H140677" i="1" s="1"/>
  <c r="L140678" i="1"/>
  <c r="H140678" i="1" s="1"/>
  <c r="L140679" i="1"/>
  <c r="H140679" i="1" s="1"/>
  <c r="L140680" i="1"/>
  <c r="H140680" i="1" s="1"/>
  <c r="L140681" i="1"/>
  <c r="H140681" i="1" s="1"/>
  <c r="L140682" i="1"/>
  <c r="H140682" i="1" s="1"/>
  <c r="L140683" i="1"/>
  <c r="H140683" i="1" s="1"/>
  <c r="L140684" i="1"/>
  <c r="H140684" i="1" s="1"/>
  <c r="L140685" i="1"/>
  <c r="H140685" i="1" s="1"/>
  <c r="L140686" i="1"/>
  <c r="H140686" i="1" s="1"/>
  <c r="L140687" i="1"/>
  <c r="H140687" i="1" s="1"/>
  <c r="L140688" i="1"/>
  <c r="H140688" i="1" s="1"/>
  <c r="L140689" i="1"/>
  <c r="H140689" i="1" s="1"/>
  <c r="L140690" i="1"/>
  <c r="H140690" i="1" s="1"/>
  <c r="L140691" i="1"/>
  <c r="H140691" i="1" s="1"/>
  <c r="L140692" i="1"/>
  <c r="H140692" i="1" s="1"/>
  <c r="L140693" i="1"/>
  <c r="H140693" i="1" s="1"/>
  <c r="L140694" i="1"/>
  <c r="H140694" i="1" s="1"/>
  <c r="L140695" i="1"/>
  <c r="H140695" i="1" s="1"/>
  <c r="L140696" i="1"/>
  <c r="H140696" i="1" s="1"/>
  <c r="L140697" i="1"/>
  <c r="H140697" i="1" s="1"/>
  <c r="L140698" i="1"/>
  <c r="H140698" i="1" s="1"/>
  <c r="L140699" i="1"/>
  <c r="H140699" i="1" s="1"/>
  <c r="L140700" i="1"/>
  <c r="H140700" i="1" s="1"/>
  <c r="L140701" i="1"/>
  <c r="H140701" i="1" s="1"/>
  <c r="L140702" i="1"/>
  <c r="H140702" i="1" s="1"/>
  <c r="L140703" i="1"/>
  <c r="H140703" i="1" s="1"/>
  <c r="L140704" i="1"/>
  <c r="H140704" i="1" s="1"/>
  <c r="L140705" i="1"/>
  <c r="H140705" i="1" s="1"/>
  <c r="L140706" i="1"/>
  <c r="H140706" i="1" s="1"/>
  <c r="L140707" i="1"/>
  <c r="H140707" i="1" s="1"/>
  <c r="L140708" i="1"/>
  <c r="H140708" i="1" s="1"/>
  <c r="L140709" i="1"/>
  <c r="H140709" i="1" s="1"/>
  <c r="L140710" i="1"/>
  <c r="H140710" i="1" s="1"/>
  <c r="L140711" i="1"/>
  <c r="H140711" i="1" s="1"/>
  <c r="L140712" i="1"/>
  <c r="H140712" i="1" s="1"/>
  <c r="L140713" i="1"/>
  <c r="H140713" i="1" s="1"/>
  <c r="L140714" i="1"/>
  <c r="H140714" i="1" s="1"/>
  <c r="L140715" i="1"/>
  <c r="H140715" i="1" s="1"/>
  <c r="L140716" i="1"/>
  <c r="H140716" i="1" s="1"/>
  <c r="L140717" i="1"/>
  <c r="H140717" i="1" s="1"/>
  <c r="L140718" i="1"/>
  <c r="H140718" i="1" s="1"/>
  <c r="L140719" i="1"/>
  <c r="H140719" i="1" s="1"/>
  <c r="L140720" i="1"/>
  <c r="H140720" i="1" s="1"/>
  <c r="L140721" i="1"/>
  <c r="H140721" i="1" s="1"/>
  <c r="L140722" i="1"/>
  <c r="H140722" i="1" s="1"/>
  <c r="L140723" i="1"/>
  <c r="H140723" i="1" s="1"/>
  <c r="L140724" i="1"/>
  <c r="H140724" i="1" s="1"/>
  <c r="L140725" i="1"/>
  <c r="H140725" i="1" s="1"/>
  <c r="L140726" i="1"/>
  <c r="H140726" i="1" s="1"/>
  <c r="L140727" i="1"/>
  <c r="H140727" i="1" s="1"/>
  <c r="L140728" i="1"/>
  <c r="H140728" i="1" s="1"/>
  <c r="L140729" i="1"/>
  <c r="H140729" i="1" s="1"/>
  <c r="L140730" i="1"/>
  <c r="H140730" i="1" s="1"/>
  <c r="L140731" i="1"/>
  <c r="H140731" i="1" s="1"/>
  <c r="L140732" i="1"/>
  <c r="H140732" i="1" s="1"/>
  <c r="L140733" i="1"/>
  <c r="H140733" i="1" s="1"/>
  <c r="L140734" i="1"/>
  <c r="H140734" i="1" s="1"/>
  <c r="L140735" i="1"/>
  <c r="H140735" i="1" s="1"/>
  <c r="L140736" i="1"/>
  <c r="H140736" i="1" s="1"/>
  <c r="L140737" i="1"/>
  <c r="H140737" i="1" s="1"/>
  <c r="L140738" i="1"/>
  <c r="H140738" i="1" s="1"/>
  <c r="L140739" i="1"/>
  <c r="H140739" i="1" s="1"/>
  <c r="L140740" i="1"/>
  <c r="H140740" i="1" s="1"/>
  <c r="L140741" i="1"/>
  <c r="H140741" i="1" s="1"/>
  <c r="L140742" i="1"/>
  <c r="H140742" i="1" s="1"/>
  <c r="L140743" i="1"/>
  <c r="H140743" i="1" s="1"/>
  <c r="L140744" i="1"/>
  <c r="H140744" i="1" s="1"/>
  <c r="L140745" i="1"/>
  <c r="H140745" i="1" s="1"/>
  <c r="L140746" i="1"/>
  <c r="H140746" i="1" s="1"/>
  <c r="L140747" i="1"/>
  <c r="H140747" i="1" s="1"/>
  <c r="L140748" i="1"/>
  <c r="H140748" i="1" s="1"/>
  <c r="L140749" i="1"/>
  <c r="H140749" i="1" s="1"/>
  <c r="L140750" i="1"/>
  <c r="H140750" i="1" s="1"/>
  <c r="L140751" i="1"/>
  <c r="H140751" i="1" s="1"/>
  <c r="L140752" i="1"/>
  <c r="H140752" i="1" s="1"/>
  <c r="L140753" i="1"/>
  <c r="H140753" i="1" s="1"/>
  <c r="L140754" i="1"/>
  <c r="H140754" i="1" s="1"/>
  <c r="L140755" i="1"/>
  <c r="H140755" i="1" s="1"/>
  <c r="L140756" i="1"/>
  <c r="H140756" i="1" s="1"/>
  <c r="L140757" i="1"/>
  <c r="H140757" i="1" s="1"/>
  <c r="L140758" i="1"/>
  <c r="H140758" i="1" s="1"/>
  <c r="L140759" i="1"/>
  <c r="H140759" i="1" s="1"/>
  <c r="L140760" i="1"/>
  <c r="H140760" i="1" s="1"/>
  <c r="L140761" i="1"/>
  <c r="H140761" i="1" s="1"/>
  <c r="L140762" i="1"/>
  <c r="H140762" i="1" s="1"/>
  <c r="L140763" i="1"/>
  <c r="H140763" i="1" s="1"/>
  <c r="L140764" i="1"/>
  <c r="H140764" i="1" s="1"/>
  <c r="L140765" i="1"/>
  <c r="H140765" i="1" s="1"/>
  <c r="L140766" i="1"/>
  <c r="H140766" i="1" s="1"/>
  <c r="L140767" i="1"/>
  <c r="H140767" i="1" s="1"/>
  <c r="L140768" i="1"/>
  <c r="H140768" i="1" s="1"/>
  <c r="L140769" i="1"/>
  <c r="H140769" i="1" s="1"/>
  <c r="L140770" i="1"/>
  <c r="H140770" i="1" s="1"/>
  <c r="L140771" i="1"/>
  <c r="H140771" i="1" s="1"/>
  <c r="L140772" i="1"/>
  <c r="H140772" i="1" s="1"/>
  <c r="L140773" i="1"/>
  <c r="H140773" i="1" s="1"/>
  <c r="L140774" i="1"/>
  <c r="H140774" i="1" s="1"/>
  <c r="L140775" i="1"/>
  <c r="H140775" i="1" s="1"/>
  <c r="L140776" i="1"/>
  <c r="H140776" i="1" s="1"/>
  <c r="L140777" i="1"/>
  <c r="H140777" i="1" s="1"/>
  <c r="L140778" i="1"/>
  <c r="H140778" i="1" s="1"/>
  <c r="L140779" i="1"/>
  <c r="H140779" i="1" s="1"/>
  <c r="L140780" i="1"/>
  <c r="H140780" i="1" s="1"/>
  <c r="L140781" i="1"/>
  <c r="H140781" i="1" s="1"/>
  <c r="L140782" i="1"/>
  <c r="H140782" i="1" s="1"/>
  <c r="L140783" i="1"/>
  <c r="H140783" i="1" s="1"/>
  <c r="L140784" i="1"/>
  <c r="H140784" i="1" s="1"/>
  <c r="L140785" i="1"/>
  <c r="H140785" i="1" s="1"/>
  <c r="L140786" i="1"/>
  <c r="H140786" i="1" s="1"/>
  <c r="L140787" i="1"/>
  <c r="H140787" i="1" s="1"/>
  <c r="L140788" i="1"/>
  <c r="H140788" i="1" s="1"/>
  <c r="L140789" i="1"/>
  <c r="H140789" i="1" s="1"/>
  <c r="L140790" i="1"/>
  <c r="H140790" i="1" s="1"/>
  <c r="L140791" i="1"/>
  <c r="H140791" i="1" s="1"/>
  <c r="L140792" i="1"/>
  <c r="H140792" i="1" s="1"/>
  <c r="L140793" i="1"/>
  <c r="H140793" i="1" s="1"/>
  <c r="L140794" i="1"/>
  <c r="H140794" i="1" s="1"/>
  <c r="L140795" i="1"/>
  <c r="H140795" i="1" s="1"/>
  <c r="L140796" i="1"/>
  <c r="H140796" i="1" s="1"/>
  <c r="L140797" i="1"/>
  <c r="H140797" i="1" s="1"/>
  <c r="L140798" i="1"/>
  <c r="H140798" i="1" s="1"/>
  <c r="L140799" i="1"/>
  <c r="H140799" i="1" s="1"/>
  <c r="L140800" i="1"/>
  <c r="H140800" i="1" s="1"/>
  <c r="L140801" i="1"/>
  <c r="H140801" i="1" s="1"/>
  <c r="L140802" i="1"/>
  <c r="H140802" i="1" s="1"/>
  <c r="L140803" i="1"/>
  <c r="H140803" i="1" s="1"/>
  <c r="L140804" i="1"/>
  <c r="H140804" i="1" s="1"/>
  <c r="L140805" i="1"/>
  <c r="H140805" i="1" s="1"/>
  <c r="L140806" i="1"/>
  <c r="H140806" i="1" s="1"/>
  <c r="L140807" i="1"/>
  <c r="H140807" i="1" s="1"/>
  <c r="L140808" i="1"/>
  <c r="H140808" i="1" s="1"/>
  <c r="L140809" i="1"/>
  <c r="H140809" i="1" s="1"/>
  <c r="L140810" i="1"/>
  <c r="H140810" i="1" s="1"/>
  <c r="L140811" i="1"/>
  <c r="H140811" i="1" s="1"/>
  <c r="L140812" i="1"/>
  <c r="H140812" i="1" s="1"/>
  <c r="L140813" i="1"/>
  <c r="H140813" i="1" s="1"/>
  <c r="L140814" i="1"/>
  <c r="H140814" i="1" s="1"/>
  <c r="L140815" i="1"/>
  <c r="H140815" i="1" s="1"/>
  <c r="L140816" i="1"/>
  <c r="H140816" i="1" s="1"/>
  <c r="L140817" i="1"/>
  <c r="H140817" i="1" s="1"/>
  <c r="L140818" i="1"/>
  <c r="H140818" i="1" s="1"/>
  <c r="L140819" i="1"/>
  <c r="H140819" i="1" s="1"/>
  <c r="L140820" i="1"/>
  <c r="H140820" i="1" s="1"/>
  <c r="L140821" i="1"/>
  <c r="H140821" i="1" s="1"/>
  <c r="L140822" i="1"/>
  <c r="H140822" i="1" s="1"/>
  <c r="L140823" i="1"/>
  <c r="H140823" i="1" s="1"/>
  <c r="L140824" i="1"/>
  <c r="H140824" i="1" s="1"/>
  <c r="L140825" i="1"/>
  <c r="H140825" i="1" s="1"/>
  <c r="L140826" i="1"/>
  <c r="H140826" i="1" s="1"/>
  <c r="L140827" i="1"/>
  <c r="H140827" i="1" s="1"/>
  <c r="L140828" i="1"/>
  <c r="H140828" i="1" s="1"/>
  <c r="L140829" i="1"/>
  <c r="H140829" i="1" s="1"/>
  <c r="L140830" i="1"/>
  <c r="H140830" i="1" s="1"/>
  <c r="L140831" i="1"/>
  <c r="H140831" i="1" s="1"/>
  <c r="L140832" i="1"/>
  <c r="H140832" i="1" s="1"/>
  <c r="L140833" i="1"/>
  <c r="H140833" i="1" s="1"/>
  <c r="L140834" i="1"/>
  <c r="H140834" i="1" s="1"/>
  <c r="L140835" i="1"/>
  <c r="H140835" i="1" s="1"/>
  <c r="L140836" i="1"/>
  <c r="H140836" i="1" s="1"/>
  <c r="L140837" i="1"/>
  <c r="H140837" i="1" s="1"/>
  <c r="L140838" i="1"/>
  <c r="H140838" i="1" s="1"/>
  <c r="L140839" i="1"/>
  <c r="H140839" i="1" s="1"/>
  <c r="L140840" i="1"/>
  <c r="H140840" i="1" s="1"/>
  <c r="L140841" i="1"/>
  <c r="H140841" i="1" s="1"/>
  <c r="L140842" i="1"/>
  <c r="H140842" i="1" s="1"/>
  <c r="L140843" i="1"/>
  <c r="H140843" i="1" s="1"/>
  <c r="L140844" i="1"/>
  <c r="H140844" i="1" s="1"/>
  <c r="L140845" i="1"/>
  <c r="H140845" i="1" s="1"/>
  <c r="L140846" i="1"/>
  <c r="H140846" i="1" s="1"/>
  <c r="L140847" i="1"/>
  <c r="H140847" i="1" s="1"/>
  <c r="L140848" i="1"/>
  <c r="H140848" i="1" s="1"/>
  <c r="L140849" i="1"/>
  <c r="H140849" i="1" s="1"/>
  <c r="L140850" i="1"/>
  <c r="H140850" i="1" s="1"/>
  <c r="L140851" i="1"/>
  <c r="H140851" i="1" s="1"/>
  <c r="L140852" i="1"/>
  <c r="H140852" i="1" s="1"/>
  <c r="L140853" i="1"/>
  <c r="H140853" i="1" s="1"/>
  <c r="L140854" i="1"/>
  <c r="H140854" i="1" s="1"/>
  <c r="L140855" i="1"/>
  <c r="H140855" i="1" s="1"/>
  <c r="L140856" i="1"/>
  <c r="H140856" i="1" s="1"/>
  <c r="L140857" i="1"/>
  <c r="H140857" i="1" s="1"/>
  <c r="L140858" i="1"/>
  <c r="H140858" i="1" s="1"/>
  <c r="L140859" i="1"/>
  <c r="H140859" i="1" s="1"/>
  <c r="L140860" i="1"/>
  <c r="H140860" i="1" s="1"/>
  <c r="L140861" i="1"/>
  <c r="H140861" i="1" s="1"/>
  <c r="L140862" i="1"/>
  <c r="H140862" i="1" s="1"/>
  <c r="L140863" i="1"/>
  <c r="H140863" i="1" s="1"/>
  <c r="L140864" i="1"/>
  <c r="H140864" i="1" s="1"/>
  <c r="L140865" i="1"/>
  <c r="H140865" i="1" s="1"/>
  <c r="L140866" i="1"/>
  <c r="H140866" i="1" s="1"/>
  <c r="L140867" i="1"/>
  <c r="H140867" i="1" s="1"/>
  <c r="L140868" i="1"/>
  <c r="H140868" i="1" s="1"/>
  <c r="L140869" i="1"/>
  <c r="H140869" i="1" s="1"/>
  <c r="L140870" i="1"/>
  <c r="H140870" i="1" s="1"/>
  <c r="L140871" i="1"/>
  <c r="H140871" i="1" s="1"/>
  <c r="L140872" i="1"/>
  <c r="H140872" i="1" s="1"/>
  <c r="L140873" i="1"/>
  <c r="H140873" i="1" s="1"/>
  <c r="L140874" i="1"/>
  <c r="H140874" i="1" s="1"/>
  <c r="L140875" i="1"/>
  <c r="H140875" i="1" s="1"/>
  <c r="L140876" i="1"/>
  <c r="H140876" i="1" s="1"/>
  <c r="L140877" i="1"/>
  <c r="H140877" i="1" s="1"/>
  <c r="L140878" i="1"/>
  <c r="H140878" i="1" s="1"/>
  <c r="L140879" i="1"/>
  <c r="H140879" i="1" s="1"/>
  <c r="L140880" i="1"/>
  <c r="H140880" i="1" s="1"/>
  <c r="L140881" i="1"/>
  <c r="H140881" i="1" s="1"/>
  <c r="L140882" i="1"/>
  <c r="H140882" i="1" s="1"/>
  <c r="L140883" i="1"/>
  <c r="H140883" i="1" s="1"/>
  <c r="L140884" i="1"/>
  <c r="H140884" i="1" s="1"/>
  <c r="L140885" i="1"/>
  <c r="H140885" i="1" s="1"/>
  <c r="L140886" i="1"/>
  <c r="H140886" i="1" s="1"/>
  <c r="L140887" i="1"/>
  <c r="H140887" i="1" s="1"/>
  <c r="L140888" i="1"/>
  <c r="H140888" i="1" s="1"/>
  <c r="L140889" i="1"/>
  <c r="H140889" i="1" s="1"/>
  <c r="L140890" i="1"/>
  <c r="H140890" i="1" s="1"/>
  <c r="L140891" i="1"/>
  <c r="H140891" i="1" s="1"/>
  <c r="L140892" i="1"/>
  <c r="H140892" i="1" s="1"/>
  <c r="L140893" i="1"/>
  <c r="H140893" i="1" s="1"/>
  <c r="L140894" i="1"/>
  <c r="H140894" i="1" s="1"/>
  <c r="L140895" i="1"/>
  <c r="H140895" i="1" s="1"/>
  <c r="L140896" i="1"/>
  <c r="H140896" i="1" s="1"/>
  <c r="L140897" i="1"/>
  <c r="H140897" i="1" s="1"/>
  <c r="L140898" i="1"/>
  <c r="H140898" i="1" s="1"/>
  <c r="L140899" i="1"/>
  <c r="H140899" i="1" s="1"/>
  <c r="L140900" i="1"/>
  <c r="H140900" i="1" s="1"/>
  <c r="L140901" i="1"/>
  <c r="H140901" i="1" s="1"/>
  <c r="L140902" i="1"/>
  <c r="H140902" i="1" s="1"/>
  <c r="L140903" i="1"/>
  <c r="H140903" i="1" s="1"/>
  <c r="L140904" i="1"/>
  <c r="H140904" i="1" s="1"/>
  <c r="L140905" i="1"/>
  <c r="H140905" i="1" s="1"/>
  <c r="L140906" i="1"/>
  <c r="H140906" i="1" s="1"/>
  <c r="L140907" i="1"/>
  <c r="H140907" i="1" s="1"/>
  <c r="L140908" i="1"/>
  <c r="H140908" i="1" s="1"/>
  <c r="L140909" i="1"/>
  <c r="H140909" i="1" s="1"/>
  <c r="L140910" i="1"/>
  <c r="H140910" i="1" s="1"/>
  <c r="L140911" i="1"/>
  <c r="H140911" i="1" s="1"/>
  <c r="L140912" i="1"/>
  <c r="H140912" i="1" s="1"/>
  <c r="L140913" i="1"/>
  <c r="H140913" i="1" s="1"/>
  <c r="L140914" i="1"/>
  <c r="H140914" i="1" s="1"/>
  <c r="L140915" i="1"/>
  <c r="H140915" i="1" s="1"/>
  <c r="L140916" i="1"/>
  <c r="H140916" i="1" s="1"/>
  <c r="L140917" i="1"/>
  <c r="H140917" i="1" s="1"/>
  <c r="L140918" i="1"/>
  <c r="H140918" i="1" s="1"/>
  <c r="L140919" i="1"/>
  <c r="H140919" i="1" s="1"/>
  <c r="L140920" i="1"/>
  <c r="H140920" i="1" s="1"/>
  <c r="L140921" i="1"/>
  <c r="H140921" i="1" s="1"/>
  <c r="L140922" i="1"/>
  <c r="H140922" i="1" s="1"/>
  <c r="L140923" i="1"/>
  <c r="H140923" i="1" s="1"/>
  <c r="L140924" i="1"/>
  <c r="H140924" i="1" s="1"/>
  <c r="L140925" i="1"/>
  <c r="H140925" i="1" s="1"/>
  <c r="L140926" i="1"/>
  <c r="H140926" i="1" s="1"/>
  <c r="L140927" i="1"/>
  <c r="H140927" i="1" s="1"/>
  <c r="L140928" i="1"/>
  <c r="H140928" i="1" s="1"/>
  <c r="L140929" i="1"/>
  <c r="H140929" i="1" s="1"/>
  <c r="L140930" i="1"/>
  <c r="H140930" i="1" s="1"/>
  <c r="L140931" i="1"/>
  <c r="H140931" i="1" s="1"/>
  <c r="L140932" i="1"/>
  <c r="H140932" i="1" s="1"/>
  <c r="L140933" i="1"/>
  <c r="H140933" i="1" s="1"/>
  <c r="L140934" i="1"/>
  <c r="H140934" i="1" s="1"/>
  <c r="L140935" i="1"/>
  <c r="H140935" i="1" s="1"/>
  <c r="L140936" i="1"/>
  <c r="H140936" i="1" s="1"/>
  <c r="L140937" i="1"/>
  <c r="H140937" i="1" s="1"/>
  <c r="L140938" i="1"/>
  <c r="H140938" i="1" s="1"/>
  <c r="L140939" i="1"/>
  <c r="H140939" i="1" s="1"/>
  <c r="L140940" i="1"/>
  <c r="H140940" i="1" s="1"/>
  <c r="L140941" i="1"/>
  <c r="H140941" i="1" s="1"/>
  <c r="L140942" i="1"/>
  <c r="H140942" i="1" s="1"/>
  <c r="L140943" i="1"/>
  <c r="H140943" i="1" s="1"/>
  <c r="L140944" i="1"/>
  <c r="H140944" i="1" s="1"/>
  <c r="L140945" i="1"/>
  <c r="H140945" i="1" s="1"/>
  <c r="L140946" i="1"/>
  <c r="H140946" i="1" s="1"/>
  <c r="L140947" i="1"/>
  <c r="H140947" i="1" s="1"/>
  <c r="L140948" i="1"/>
  <c r="H140948" i="1" s="1"/>
  <c r="L140949" i="1"/>
  <c r="H140949" i="1" s="1"/>
  <c r="L140950" i="1"/>
  <c r="H140950" i="1" s="1"/>
  <c r="L140951" i="1"/>
  <c r="H140951" i="1" s="1"/>
  <c r="L140952" i="1"/>
  <c r="H140952" i="1" s="1"/>
  <c r="L140953" i="1"/>
  <c r="H140953" i="1" s="1"/>
  <c r="L140954" i="1"/>
  <c r="H140954" i="1" s="1"/>
  <c r="L140955" i="1"/>
  <c r="H140955" i="1" s="1"/>
  <c r="L140956" i="1"/>
  <c r="H140956" i="1" s="1"/>
  <c r="L140957" i="1"/>
  <c r="H140957" i="1" s="1"/>
  <c r="L140958" i="1"/>
  <c r="H140958" i="1" s="1"/>
  <c r="L140959" i="1"/>
  <c r="H140959" i="1" s="1"/>
  <c r="L140960" i="1"/>
  <c r="H140960" i="1" s="1"/>
  <c r="L140961" i="1"/>
  <c r="H140961" i="1" s="1"/>
  <c r="L140962" i="1"/>
  <c r="H140962" i="1" s="1"/>
  <c r="L140963" i="1"/>
  <c r="H140963" i="1" s="1"/>
  <c r="L140964" i="1"/>
  <c r="H140964" i="1" s="1"/>
  <c r="L140965" i="1"/>
  <c r="H140965" i="1" s="1"/>
  <c r="L140966" i="1"/>
  <c r="H140966" i="1" s="1"/>
  <c r="L140967" i="1"/>
  <c r="H140967" i="1" s="1"/>
  <c r="L140968" i="1"/>
  <c r="H140968" i="1" s="1"/>
  <c r="L140969" i="1"/>
  <c r="H140969" i="1" s="1"/>
  <c r="L140970" i="1"/>
  <c r="H140970" i="1" s="1"/>
  <c r="L140971" i="1"/>
  <c r="H140971" i="1" s="1"/>
  <c r="L140972" i="1"/>
  <c r="H140972" i="1" s="1"/>
  <c r="L140973" i="1"/>
  <c r="H140973" i="1" s="1"/>
  <c r="L140974" i="1"/>
  <c r="H140974" i="1" s="1"/>
  <c r="L140975" i="1"/>
  <c r="H140975" i="1" s="1"/>
  <c r="L140976" i="1"/>
  <c r="H140976" i="1" s="1"/>
  <c r="L140977" i="1"/>
  <c r="H140977" i="1" s="1"/>
  <c r="L140978" i="1"/>
  <c r="H140978" i="1" s="1"/>
  <c r="L140979" i="1"/>
  <c r="H140979" i="1" s="1"/>
  <c r="L140980" i="1"/>
  <c r="H140980" i="1" s="1"/>
  <c r="L140981" i="1"/>
  <c r="H140981" i="1" s="1"/>
  <c r="L140982" i="1"/>
  <c r="H140982" i="1" s="1"/>
  <c r="L140983" i="1"/>
  <c r="H140983" i="1" s="1"/>
  <c r="L140984" i="1"/>
  <c r="H140984" i="1" s="1"/>
  <c r="L140985" i="1"/>
  <c r="H140985" i="1" s="1"/>
  <c r="L140986" i="1"/>
  <c r="H140986" i="1" s="1"/>
  <c r="L140987" i="1"/>
  <c r="H140987" i="1" s="1"/>
  <c r="L140988" i="1"/>
  <c r="H140988" i="1" s="1"/>
  <c r="L140989" i="1"/>
  <c r="H140989" i="1" s="1"/>
  <c r="L140990" i="1"/>
  <c r="H140990" i="1" s="1"/>
  <c r="L140991" i="1"/>
  <c r="H140991" i="1" s="1"/>
  <c r="L140992" i="1"/>
  <c r="H140992" i="1" s="1"/>
  <c r="L140993" i="1"/>
  <c r="H140993" i="1" s="1"/>
  <c r="L140994" i="1"/>
  <c r="H140994" i="1" s="1"/>
  <c r="L140995" i="1"/>
  <c r="H140995" i="1" s="1"/>
  <c r="L140996" i="1"/>
  <c r="H140996" i="1" s="1"/>
  <c r="L140997" i="1"/>
  <c r="H140997" i="1" s="1"/>
  <c r="L140998" i="1"/>
  <c r="H140998" i="1" s="1"/>
  <c r="L140999" i="1"/>
  <c r="H140999" i="1" s="1"/>
  <c r="L141000" i="1"/>
  <c r="H141000" i="1" s="1"/>
  <c r="L141001" i="1"/>
  <c r="H141001" i="1" s="1"/>
  <c r="L141002" i="1"/>
  <c r="H141002" i="1" s="1"/>
  <c r="L141003" i="1"/>
  <c r="H141003" i="1" s="1"/>
  <c r="L141004" i="1"/>
  <c r="H141004" i="1" s="1"/>
  <c r="L141005" i="1"/>
  <c r="H141005" i="1" s="1"/>
  <c r="L141006" i="1"/>
  <c r="H141006" i="1" s="1"/>
  <c r="L141007" i="1"/>
  <c r="H141007" i="1" s="1"/>
  <c r="L141008" i="1"/>
  <c r="H141008" i="1" s="1"/>
  <c r="L141009" i="1"/>
  <c r="H141009" i="1" s="1"/>
  <c r="L141010" i="1"/>
  <c r="H141010" i="1" s="1"/>
  <c r="L141011" i="1"/>
  <c r="H141011" i="1" s="1"/>
  <c r="L141012" i="1"/>
  <c r="H141012" i="1" s="1"/>
  <c r="L141013" i="1"/>
  <c r="H141013" i="1" s="1"/>
  <c r="L141014" i="1"/>
  <c r="H141014" i="1" s="1"/>
  <c r="L141015" i="1"/>
  <c r="H141015" i="1" s="1"/>
  <c r="L141016" i="1"/>
  <c r="H141016" i="1" s="1"/>
  <c r="L141017" i="1"/>
  <c r="H141017" i="1" s="1"/>
  <c r="L141018" i="1"/>
  <c r="H141018" i="1" s="1"/>
  <c r="L141019" i="1"/>
  <c r="H141019" i="1" s="1"/>
  <c r="L141020" i="1"/>
  <c r="H141020" i="1" s="1"/>
  <c r="L141021" i="1"/>
  <c r="H141021" i="1" s="1"/>
  <c r="L141022" i="1"/>
  <c r="H141022" i="1" s="1"/>
  <c r="L141023" i="1"/>
  <c r="H141023" i="1" s="1"/>
  <c r="L141024" i="1"/>
  <c r="H141024" i="1" s="1"/>
  <c r="L141025" i="1"/>
  <c r="H141025" i="1" s="1"/>
  <c r="L141026" i="1"/>
  <c r="H141026" i="1" s="1"/>
  <c r="L141027" i="1"/>
  <c r="H141027" i="1" s="1"/>
  <c r="L141028" i="1"/>
  <c r="H141028" i="1" s="1"/>
  <c r="L141029" i="1"/>
  <c r="H141029" i="1" s="1"/>
  <c r="L141030" i="1"/>
  <c r="H141030" i="1" s="1"/>
  <c r="L141031" i="1"/>
  <c r="H141031" i="1" s="1"/>
  <c r="L141032" i="1"/>
  <c r="H141032" i="1" s="1"/>
  <c r="L141033" i="1"/>
  <c r="H141033" i="1" s="1"/>
  <c r="L141034" i="1"/>
  <c r="H141034" i="1" s="1"/>
  <c r="L141035" i="1"/>
  <c r="H141035" i="1" s="1"/>
  <c r="L141036" i="1"/>
  <c r="H141036" i="1" s="1"/>
  <c r="L141037" i="1"/>
  <c r="H141037" i="1" s="1"/>
  <c r="L141038" i="1"/>
  <c r="H141038" i="1" s="1"/>
  <c r="L141039" i="1"/>
  <c r="H141039" i="1" s="1"/>
  <c r="L141040" i="1"/>
  <c r="H141040" i="1" s="1"/>
  <c r="L141041" i="1"/>
  <c r="H141041" i="1" s="1"/>
  <c r="L141042" i="1"/>
  <c r="H141042" i="1" s="1"/>
  <c r="L141043" i="1"/>
  <c r="H141043" i="1" s="1"/>
  <c r="L141044" i="1"/>
  <c r="H141044" i="1" s="1"/>
  <c r="L141045" i="1"/>
  <c r="H141045" i="1" s="1"/>
  <c r="L141046" i="1"/>
  <c r="H141046" i="1" s="1"/>
  <c r="L141047" i="1"/>
  <c r="H141047" i="1" s="1"/>
  <c r="L141048" i="1"/>
  <c r="H141048" i="1" s="1"/>
  <c r="L141049" i="1"/>
  <c r="H141049" i="1" s="1"/>
  <c r="L141050" i="1"/>
  <c r="H141050" i="1" s="1"/>
  <c r="L141051" i="1"/>
  <c r="H141051" i="1" s="1"/>
  <c r="L141052" i="1"/>
  <c r="H141052" i="1" s="1"/>
  <c r="L141053" i="1"/>
  <c r="H141053" i="1" s="1"/>
  <c r="L141054" i="1"/>
  <c r="H141054" i="1" s="1"/>
  <c r="L141055" i="1"/>
  <c r="H141055" i="1" s="1"/>
  <c r="L141056" i="1"/>
  <c r="H141056" i="1" s="1"/>
  <c r="L141057" i="1"/>
  <c r="H141057" i="1" s="1"/>
  <c r="L141058" i="1"/>
  <c r="H141058" i="1" s="1"/>
  <c r="L141059" i="1"/>
  <c r="H141059" i="1" s="1"/>
  <c r="L141060" i="1"/>
  <c r="H141060" i="1" s="1"/>
  <c r="L141061" i="1"/>
  <c r="H141061" i="1" s="1"/>
  <c r="L141062" i="1"/>
  <c r="H141062" i="1" s="1"/>
  <c r="L141063" i="1"/>
  <c r="H141063" i="1" s="1"/>
  <c r="L141064" i="1"/>
  <c r="H141064" i="1" s="1"/>
  <c r="L141065" i="1"/>
  <c r="H141065" i="1" s="1"/>
  <c r="L141066" i="1"/>
  <c r="H141066" i="1" s="1"/>
  <c r="L141067" i="1"/>
  <c r="H141067" i="1" s="1"/>
  <c r="L141068" i="1"/>
  <c r="H141068" i="1" s="1"/>
  <c r="L141069" i="1"/>
  <c r="H141069" i="1" s="1"/>
  <c r="L141070" i="1"/>
  <c r="H141070" i="1" s="1"/>
  <c r="L141071" i="1"/>
  <c r="H141071" i="1" s="1"/>
  <c r="L141072" i="1"/>
  <c r="H141072" i="1" s="1"/>
  <c r="L141073" i="1"/>
  <c r="H141073" i="1" s="1"/>
  <c r="L141074" i="1"/>
  <c r="H141074" i="1" s="1"/>
  <c r="L141075" i="1"/>
  <c r="H141075" i="1" s="1"/>
  <c r="L141076" i="1"/>
  <c r="H141076" i="1" s="1"/>
  <c r="L141077" i="1"/>
  <c r="H141077" i="1" s="1"/>
  <c r="L141078" i="1"/>
  <c r="H141078" i="1" s="1"/>
  <c r="L141079" i="1"/>
  <c r="H141079" i="1" s="1"/>
  <c r="L141080" i="1"/>
  <c r="H141080" i="1" s="1"/>
  <c r="L141081" i="1"/>
  <c r="H141081" i="1" s="1"/>
  <c r="L141082" i="1"/>
  <c r="H141082" i="1" s="1"/>
  <c r="L141083" i="1"/>
  <c r="H141083" i="1" s="1"/>
  <c r="L141084" i="1"/>
  <c r="H141084" i="1" s="1"/>
  <c r="L141085" i="1"/>
  <c r="H141085" i="1" s="1"/>
  <c r="L141086" i="1"/>
  <c r="H141086" i="1" s="1"/>
  <c r="L141087" i="1"/>
  <c r="H141087" i="1" s="1"/>
  <c r="L141088" i="1"/>
  <c r="H141088" i="1" s="1"/>
  <c r="L141089" i="1"/>
  <c r="H141089" i="1" s="1"/>
  <c r="L141090" i="1"/>
  <c r="H141090" i="1" s="1"/>
  <c r="L141091" i="1"/>
  <c r="H141091" i="1" s="1"/>
  <c r="L141092" i="1"/>
  <c r="H141092" i="1" s="1"/>
  <c r="L141093" i="1"/>
  <c r="H141093" i="1" s="1"/>
  <c r="L141094" i="1"/>
  <c r="H141094" i="1" s="1"/>
  <c r="L141095" i="1"/>
  <c r="H141095" i="1" s="1"/>
  <c r="L141096" i="1"/>
  <c r="H141096" i="1" s="1"/>
  <c r="L141097" i="1"/>
  <c r="H141097" i="1" s="1"/>
  <c r="L141098" i="1"/>
  <c r="H141098" i="1" s="1"/>
  <c r="L141099" i="1"/>
  <c r="H141099" i="1" s="1"/>
  <c r="L141100" i="1"/>
  <c r="H141100" i="1" s="1"/>
  <c r="L141101" i="1"/>
  <c r="H141101" i="1" s="1"/>
  <c r="L141102" i="1"/>
  <c r="H141102" i="1" s="1"/>
  <c r="L141103" i="1"/>
  <c r="H141103" i="1" s="1"/>
  <c r="L141104" i="1"/>
  <c r="H141104" i="1" s="1"/>
  <c r="L141105" i="1"/>
  <c r="H141105" i="1" s="1"/>
  <c r="L141106" i="1"/>
  <c r="H141106" i="1" s="1"/>
  <c r="L141107" i="1"/>
  <c r="H141107" i="1" s="1"/>
  <c r="L141108" i="1"/>
  <c r="H141108" i="1" s="1"/>
  <c r="L141109" i="1"/>
  <c r="H141109" i="1" s="1"/>
  <c r="L141110" i="1"/>
  <c r="H141110" i="1" s="1"/>
  <c r="L141111" i="1"/>
  <c r="H141111" i="1" s="1"/>
  <c r="L141112" i="1"/>
  <c r="H141112" i="1" s="1"/>
  <c r="L141113" i="1"/>
  <c r="H141113" i="1" s="1"/>
  <c r="L141114" i="1"/>
  <c r="H141114" i="1" s="1"/>
  <c r="L141115" i="1"/>
  <c r="H141115" i="1" s="1"/>
  <c r="L141116" i="1"/>
  <c r="H141116" i="1" s="1"/>
  <c r="L141117" i="1"/>
  <c r="H141117" i="1" s="1"/>
  <c r="L141118" i="1"/>
  <c r="H141118" i="1" s="1"/>
  <c r="L141119" i="1"/>
  <c r="H141119" i="1" s="1"/>
  <c r="L141120" i="1"/>
  <c r="H141120" i="1" s="1"/>
  <c r="L141121" i="1"/>
  <c r="H141121" i="1" s="1"/>
  <c r="L141122" i="1"/>
  <c r="H141122" i="1" s="1"/>
  <c r="L141123" i="1"/>
  <c r="H141123" i="1" s="1"/>
  <c r="L141124" i="1"/>
  <c r="H141124" i="1" s="1"/>
  <c r="L141125" i="1"/>
  <c r="H141125" i="1" s="1"/>
  <c r="L141126" i="1"/>
  <c r="H141126" i="1" s="1"/>
  <c r="L141127" i="1"/>
  <c r="H141127" i="1" s="1"/>
  <c r="L141128" i="1"/>
  <c r="H141128" i="1" s="1"/>
  <c r="L141129" i="1"/>
  <c r="H141129" i="1" s="1"/>
  <c r="L141130" i="1"/>
  <c r="H141130" i="1" s="1"/>
  <c r="L141131" i="1"/>
  <c r="H141131" i="1" s="1"/>
  <c r="L141132" i="1"/>
  <c r="H141132" i="1" s="1"/>
  <c r="L141133" i="1"/>
  <c r="H141133" i="1" s="1"/>
  <c r="L141134" i="1"/>
  <c r="H141134" i="1" s="1"/>
  <c r="L141135" i="1"/>
  <c r="H141135" i="1" s="1"/>
  <c r="L141136" i="1"/>
  <c r="H141136" i="1" s="1"/>
  <c r="L141137" i="1"/>
  <c r="H141137" i="1" s="1"/>
  <c r="L141138" i="1"/>
  <c r="H141138" i="1" s="1"/>
  <c r="L141139" i="1"/>
  <c r="H141139" i="1" s="1"/>
  <c r="L141140" i="1"/>
  <c r="H141140" i="1" s="1"/>
  <c r="L141141" i="1"/>
  <c r="H141141" i="1" s="1"/>
  <c r="L141142" i="1"/>
  <c r="H141142" i="1" s="1"/>
  <c r="L141143" i="1"/>
  <c r="H141143" i="1" s="1"/>
  <c r="L141144" i="1"/>
  <c r="H141144" i="1" s="1"/>
  <c r="L141145" i="1"/>
  <c r="H141145" i="1" s="1"/>
  <c r="L141146" i="1"/>
  <c r="H141146" i="1" s="1"/>
  <c r="L141147" i="1"/>
  <c r="H141147" i="1" s="1"/>
  <c r="L141148" i="1"/>
  <c r="H141148" i="1" s="1"/>
  <c r="L141149" i="1"/>
  <c r="H141149" i="1" s="1"/>
  <c r="L141150" i="1"/>
  <c r="H141150" i="1" s="1"/>
  <c r="L141151" i="1"/>
  <c r="H141151" i="1" s="1"/>
  <c r="L141152" i="1"/>
  <c r="H141152" i="1" s="1"/>
  <c r="L141153" i="1"/>
  <c r="H141153" i="1" s="1"/>
  <c r="L141154" i="1"/>
  <c r="H141154" i="1" s="1"/>
  <c r="L141155" i="1"/>
  <c r="H141155" i="1" s="1"/>
  <c r="L141156" i="1"/>
  <c r="H141156" i="1" s="1"/>
  <c r="L141157" i="1"/>
  <c r="H141157" i="1" s="1"/>
  <c r="L141158" i="1"/>
  <c r="H141158" i="1" s="1"/>
  <c r="L141159" i="1"/>
  <c r="H141159" i="1" s="1"/>
  <c r="L141160" i="1"/>
  <c r="H141160" i="1" s="1"/>
  <c r="L141161" i="1"/>
  <c r="H141161" i="1" s="1"/>
  <c r="L141162" i="1"/>
  <c r="H141162" i="1" s="1"/>
  <c r="L141163" i="1"/>
  <c r="H141163" i="1" s="1"/>
  <c r="L141164" i="1"/>
  <c r="H141164" i="1" s="1"/>
  <c r="L141165" i="1"/>
  <c r="H141165" i="1" s="1"/>
  <c r="L141166" i="1"/>
  <c r="H141166" i="1" s="1"/>
  <c r="L141167" i="1"/>
  <c r="H141167" i="1" s="1"/>
  <c r="L141168" i="1"/>
  <c r="H141168" i="1" s="1"/>
  <c r="L141169" i="1"/>
  <c r="H141169" i="1" s="1"/>
  <c r="L141170" i="1"/>
  <c r="H141170" i="1" s="1"/>
  <c r="L141171" i="1"/>
  <c r="H141171" i="1" s="1"/>
  <c r="L141172" i="1"/>
  <c r="H141172" i="1" s="1"/>
  <c r="L141173" i="1"/>
  <c r="H141173" i="1" s="1"/>
  <c r="L141174" i="1"/>
  <c r="H141174" i="1" s="1"/>
  <c r="L141175" i="1"/>
  <c r="H141175" i="1" s="1"/>
  <c r="L141176" i="1"/>
  <c r="H141176" i="1" s="1"/>
  <c r="L141177" i="1"/>
  <c r="H141177" i="1" s="1"/>
  <c r="L141178" i="1"/>
  <c r="H141178" i="1" s="1"/>
  <c r="L141179" i="1"/>
  <c r="H141179" i="1" s="1"/>
  <c r="L141180" i="1"/>
  <c r="H141180" i="1" s="1"/>
  <c r="L141181" i="1"/>
  <c r="H141181" i="1" s="1"/>
  <c r="L141182" i="1"/>
  <c r="H141182" i="1" s="1"/>
  <c r="L141183" i="1"/>
  <c r="H141183" i="1" s="1"/>
  <c r="L141184" i="1"/>
  <c r="H141184" i="1" s="1"/>
  <c r="L141185" i="1"/>
  <c r="H141185" i="1" s="1"/>
  <c r="L141186" i="1"/>
  <c r="H141186" i="1" s="1"/>
  <c r="L141187" i="1"/>
  <c r="H141187" i="1" s="1"/>
  <c r="L141188" i="1"/>
  <c r="H141188" i="1" s="1"/>
  <c r="L141189" i="1"/>
  <c r="H141189" i="1" s="1"/>
  <c r="L141190" i="1"/>
  <c r="H141190" i="1" s="1"/>
  <c r="L141191" i="1"/>
  <c r="H141191" i="1" s="1"/>
  <c r="L141192" i="1"/>
  <c r="H141192" i="1" s="1"/>
  <c r="L141193" i="1"/>
  <c r="H141193" i="1" s="1"/>
  <c r="L141194" i="1"/>
  <c r="H141194" i="1" s="1"/>
  <c r="L141195" i="1"/>
  <c r="H141195" i="1" s="1"/>
  <c r="L141196" i="1"/>
  <c r="H141196" i="1" s="1"/>
  <c r="L141197" i="1"/>
  <c r="H141197" i="1" s="1"/>
  <c r="L141198" i="1"/>
  <c r="H141198" i="1" s="1"/>
  <c r="L141199" i="1"/>
  <c r="H141199" i="1" s="1"/>
  <c r="L141200" i="1"/>
  <c r="H141200" i="1" s="1"/>
  <c r="L141201" i="1"/>
  <c r="H141201" i="1" s="1"/>
  <c r="L141202" i="1"/>
  <c r="H141202" i="1" s="1"/>
  <c r="L141203" i="1"/>
  <c r="H141203" i="1" s="1"/>
  <c r="L141204" i="1"/>
  <c r="H141204" i="1" s="1"/>
  <c r="L141205" i="1"/>
  <c r="H141205" i="1" s="1"/>
  <c r="L141206" i="1"/>
  <c r="H141206" i="1" s="1"/>
  <c r="L141207" i="1"/>
  <c r="H141207" i="1" s="1"/>
  <c r="L141208" i="1"/>
  <c r="H141208" i="1" s="1"/>
  <c r="L141209" i="1"/>
  <c r="H141209" i="1" s="1"/>
  <c r="L141210" i="1"/>
  <c r="H141210" i="1" s="1"/>
  <c r="L141211" i="1"/>
  <c r="H141211" i="1" s="1"/>
  <c r="L141212" i="1"/>
  <c r="H141212" i="1" s="1"/>
  <c r="L141213" i="1"/>
  <c r="H141213" i="1" s="1"/>
  <c r="L141214" i="1"/>
  <c r="H141214" i="1" s="1"/>
  <c r="L141215" i="1"/>
  <c r="H141215" i="1" s="1"/>
  <c r="L141216" i="1"/>
  <c r="H141216" i="1" s="1"/>
  <c r="L141217" i="1"/>
  <c r="H141217" i="1" s="1"/>
  <c r="L141218" i="1"/>
  <c r="H141218" i="1" s="1"/>
  <c r="L141219" i="1"/>
  <c r="H141219" i="1" s="1"/>
  <c r="L141220" i="1"/>
  <c r="H141220" i="1" s="1"/>
  <c r="L141221" i="1"/>
  <c r="H141221" i="1" s="1"/>
  <c r="L141222" i="1"/>
  <c r="H141222" i="1" s="1"/>
  <c r="L141223" i="1"/>
  <c r="H141223" i="1" s="1"/>
  <c r="L141224" i="1"/>
  <c r="H141224" i="1" s="1"/>
  <c r="L141225" i="1"/>
  <c r="H141225" i="1" s="1"/>
  <c r="L141226" i="1"/>
  <c r="H141226" i="1" s="1"/>
  <c r="L141227" i="1"/>
  <c r="H141227" i="1" s="1"/>
  <c r="L141228" i="1"/>
  <c r="H141228" i="1" s="1"/>
  <c r="L141229" i="1"/>
  <c r="H141229" i="1" s="1"/>
  <c r="L141230" i="1"/>
  <c r="H141230" i="1" s="1"/>
  <c r="L141231" i="1"/>
  <c r="H141231" i="1" s="1"/>
  <c r="L141232" i="1"/>
  <c r="H141232" i="1" s="1"/>
  <c r="L141233" i="1"/>
  <c r="H141233" i="1" s="1"/>
  <c r="L141234" i="1"/>
  <c r="H141234" i="1" s="1"/>
  <c r="L141235" i="1"/>
  <c r="H141235" i="1" s="1"/>
  <c r="L141236" i="1"/>
  <c r="H141236" i="1" s="1"/>
  <c r="L141237" i="1"/>
  <c r="H141237" i="1" s="1"/>
  <c r="L141238" i="1"/>
  <c r="H141238" i="1" s="1"/>
  <c r="L141239" i="1"/>
  <c r="H141239" i="1" s="1"/>
  <c r="L141240" i="1"/>
  <c r="H141240" i="1" s="1"/>
  <c r="L141241" i="1"/>
  <c r="H141241" i="1" s="1"/>
  <c r="L141242" i="1"/>
  <c r="H141242" i="1" s="1"/>
  <c r="L141243" i="1"/>
  <c r="H141243" i="1" s="1"/>
  <c r="L141244" i="1"/>
  <c r="H141244" i="1" s="1"/>
  <c r="L141245" i="1"/>
  <c r="H141245" i="1" s="1"/>
  <c r="L141246" i="1"/>
  <c r="H141246" i="1" s="1"/>
  <c r="L141247" i="1"/>
  <c r="H141247" i="1" s="1"/>
  <c r="L141248" i="1"/>
  <c r="H141248" i="1" s="1"/>
  <c r="L141249" i="1"/>
  <c r="H141249" i="1" s="1"/>
  <c r="L141250" i="1"/>
  <c r="H141250" i="1" s="1"/>
  <c r="L141251" i="1"/>
  <c r="H141251" i="1" s="1"/>
  <c r="L141252" i="1"/>
  <c r="H141252" i="1" s="1"/>
  <c r="L141253" i="1"/>
  <c r="H141253" i="1" s="1"/>
  <c r="L141254" i="1"/>
  <c r="H141254" i="1" s="1"/>
  <c r="L141255" i="1"/>
  <c r="H141255" i="1" s="1"/>
  <c r="L141256" i="1"/>
  <c r="H141256" i="1" s="1"/>
  <c r="L141257" i="1"/>
  <c r="H141257" i="1" s="1"/>
  <c r="L141258" i="1"/>
  <c r="H141258" i="1" s="1"/>
  <c r="L141259" i="1"/>
  <c r="H141259" i="1" s="1"/>
  <c r="L141260" i="1"/>
  <c r="H141260" i="1" s="1"/>
  <c r="L141261" i="1"/>
  <c r="H141261" i="1" s="1"/>
  <c r="L141262" i="1"/>
  <c r="H141262" i="1" s="1"/>
  <c r="L141263" i="1"/>
  <c r="H141263" i="1" s="1"/>
  <c r="L141264" i="1"/>
  <c r="H141264" i="1" s="1"/>
  <c r="L141265" i="1"/>
  <c r="H141265" i="1" s="1"/>
  <c r="L141266" i="1"/>
  <c r="H141266" i="1" s="1"/>
  <c r="L141267" i="1"/>
  <c r="H141267" i="1" s="1"/>
  <c r="L141268" i="1"/>
  <c r="H141268" i="1" s="1"/>
  <c r="L141269" i="1"/>
  <c r="H141269" i="1" s="1"/>
  <c r="L141270" i="1"/>
  <c r="H141270" i="1" s="1"/>
  <c r="L141271" i="1"/>
  <c r="H141271" i="1" s="1"/>
  <c r="L141272" i="1"/>
  <c r="H141272" i="1" s="1"/>
  <c r="L141273" i="1"/>
  <c r="H141273" i="1" s="1"/>
  <c r="L141274" i="1"/>
  <c r="H141274" i="1" s="1"/>
  <c r="L141275" i="1"/>
  <c r="H141275" i="1" s="1"/>
  <c r="L141276" i="1"/>
  <c r="H141276" i="1" s="1"/>
  <c r="L141277" i="1"/>
  <c r="H141277" i="1" s="1"/>
  <c r="L141278" i="1"/>
  <c r="H141278" i="1" s="1"/>
  <c r="L141279" i="1"/>
  <c r="H141279" i="1" s="1"/>
  <c r="L141280" i="1"/>
  <c r="H141280" i="1" s="1"/>
  <c r="L141281" i="1"/>
  <c r="H141281" i="1" s="1"/>
  <c r="L141282" i="1"/>
  <c r="H141282" i="1" s="1"/>
  <c r="L141283" i="1"/>
  <c r="H141283" i="1" s="1"/>
  <c r="L141284" i="1"/>
  <c r="H141284" i="1" s="1"/>
  <c r="L141285" i="1"/>
  <c r="H141285" i="1" s="1"/>
  <c r="L141286" i="1"/>
  <c r="H141286" i="1" s="1"/>
  <c r="L141287" i="1"/>
  <c r="H141287" i="1" s="1"/>
  <c r="L141288" i="1"/>
  <c r="H141288" i="1" s="1"/>
  <c r="L141289" i="1"/>
  <c r="H141289" i="1" s="1"/>
  <c r="L141290" i="1"/>
  <c r="H141290" i="1" s="1"/>
  <c r="L141291" i="1"/>
  <c r="H141291" i="1" s="1"/>
  <c r="L141292" i="1"/>
  <c r="H141292" i="1" s="1"/>
  <c r="L141293" i="1"/>
  <c r="H141293" i="1" s="1"/>
  <c r="L141294" i="1"/>
  <c r="H141294" i="1" s="1"/>
  <c r="L141295" i="1"/>
  <c r="H141295" i="1" s="1"/>
  <c r="L141296" i="1"/>
  <c r="H141296" i="1" s="1"/>
  <c r="L141297" i="1"/>
  <c r="H141297" i="1" s="1"/>
  <c r="L141298" i="1"/>
  <c r="H141298" i="1" s="1"/>
  <c r="L141299" i="1"/>
  <c r="H141299" i="1" s="1"/>
  <c r="L141300" i="1"/>
  <c r="H141300" i="1" s="1"/>
  <c r="L141301" i="1"/>
  <c r="H141301" i="1" s="1"/>
  <c r="L141302" i="1"/>
  <c r="H141302" i="1" s="1"/>
  <c r="L141303" i="1"/>
  <c r="H141303" i="1" s="1"/>
  <c r="L141304" i="1"/>
  <c r="H141304" i="1" s="1"/>
  <c r="L141305" i="1"/>
  <c r="H141305" i="1" s="1"/>
  <c r="L141306" i="1"/>
  <c r="H141306" i="1" s="1"/>
  <c r="L141307" i="1"/>
  <c r="H141307" i="1" s="1"/>
  <c r="L141308" i="1"/>
  <c r="H141308" i="1" s="1"/>
  <c r="L141309" i="1"/>
  <c r="H141309" i="1" s="1"/>
  <c r="L141310" i="1"/>
  <c r="H141310" i="1" s="1"/>
  <c r="L141311" i="1"/>
  <c r="H141311" i="1" s="1"/>
  <c r="L141312" i="1"/>
  <c r="H141312" i="1" s="1"/>
  <c r="L141313" i="1"/>
  <c r="H141313" i="1" s="1"/>
  <c r="L141314" i="1"/>
  <c r="H141314" i="1" s="1"/>
  <c r="L141315" i="1"/>
  <c r="H141315" i="1" s="1"/>
  <c r="L141316" i="1"/>
  <c r="H141316" i="1" s="1"/>
  <c r="L141317" i="1"/>
  <c r="H141317" i="1" s="1"/>
  <c r="L141318" i="1"/>
  <c r="H141318" i="1" s="1"/>
  <c r="L141319" i="1"/>
  <c r="H141319" i="1" s="1"/>
  <c r="L141320" i="1"/>
  <c r="H141320" i="1" s="1"/>
  <c r="L141321" i="1"/>
  <c r="H141321" i="1" s="1"/>
  <c r="L141322" i="1"/>
  <c r="H141322" i="1" s="1"/>
  <c r="L141323" i="1"/>
  <c r="H141323" i="1" s="1"/>
  <c r="L141324" i="1"/>
  <c r="H141324" i="1" s="1"/>
  <c r="L141325" i="1"/>
  <c r="H141325" i="1" s="1"/>
  <c r="L141326" i="1"/>
  <c r="H141326" i="1" s="1"/>
  <c r="L141327" i="1"/>
  <c r="H141327" i="1" s="1"/>
  <c r="L141328" i="1"/>
  <c r="H141328" i="1" s="1"/>
  <c r="L141329" i="1"/>
  <c r="H141329" i="1" s="1"/>
  <c r="L141330" i="1"/>
  <c r="H141330" i="1" s="1"/>
  <c r="L141331" i="1"/>
  <c r="H141331" i="1" s="1"/>
  <c r="L141332" i="1"/>
  <c r="H141332" i="1" s="1"/>
  <c r="L141333" i="1"/>
  <c r="H141333" i="1" s="1"/>
  <c r="L141334" i="1"/>
  <c r="H141334" i="1" s="1"/>
  <c r="L141335" i="1"/>
  <c r="H141335" i="1" s="1"/>
  <c r="L141336" i="1"/>
  <c r="H141336" i="1" s="1"/>
  <c r="L141337" i="1"/>
  <c r="H141337" i="1" s="1"/>
  <c r="L141338" i="1"/>
  <c r="H141338" i="1" s="1"/>
  <c r="L141339" i="1"/>
  <c r="H141339" i="1" s="1"/>
  <c r="L141340" i="1"/>
  <c r="H141340" i="1" s="1"/>
  <c r="L141341" i="1"/>
  <c r="H141341" i="1" s="1"/>
  <c r="L141342" i="1"/>
  <c r="H141342" i="1" s="1"/>
  <c r="L141343" i="1"/>
  <c r="H141343" i="1" s="1"/>
  <c r="L141344" i="1"/>
  <c r="H141344" i="1" s="1"/>
  <c r="L141345" i="1"/>
  <c r="H141345" i="1" s="1"/>
  <c r="L141346" i="1"/>
  <c r="H141346" i="1" s="1"/>
  <c r="L141347" i="1"/>
  <c r="H141347" i="1" s="1"/>
  <c r="L141348" i="1"/>
  <c r="H141348" i="1" s="1"/>
  <c r="L141349" i="1"/>
  <c r="H141349" i="1" s="1"/>
  <c r="L141350" i="1"/>
  <c r="H141350" i="1" s="1"/>
  <c r="L141351" i="1"/>
  <c r="H141351" i="1" s="1"/>
  <c r="L141352" i="1"/>
  <c r="H141352" i="1" s="1"/>
  <c r="L141353" i="1"/>
  <c r="H141353" i="1" s="1"/>
  <c r="L141354" i="1"/>
  <c r="H141354" i="1" s="1"/>
  <c r="L141355" i="1"/>
  <c r="H141355" i="1" s="1"/>
  <c r="L141356" i="1"/>
  <c r="H141356" i="1" s="1"/>
  <c r="L141357" i="1"/>
  <c r="H141357" i="1" s="1"/>
  <c r="L141358" i="1"/>
  <c r="H141358" i="1" s="1"/>
  <c r="L141359" i="1"/>
  <c r="H141359" i="1" s="1"/>
  <c r="L141360" i="1"/>
  <c r="H141360" i="1" s="1"/>
  <c r="L141361" i="1"/>
  <c r="H141361" i="1" s="1"/>
  <c r="L141362" i="1"/>
  <c r="H141362" i="1" s="1"/>
  <c r="L141363" i="1"/>
  <c r="H141363" i="1" s="1"/>
  <c r="L141364" i="1"/>
  <c r="H141364" i="1" s="1"/>
  <c r="L141365" i="1"/>
  <c r="H141365" i="1" s="1"/>
  <c r="L141366" i="1"/>
  <c r="H141366" i="1" s="1"/>
  <c r="L141367" i="1"/>
  <c r="H141367" i="1" s="1"/>
  <c r="L141368" i="1"/>
  <c r="H141368" i="1" s="1"/>
  <c r="L141369" i="1"/>
  <c r="H141369" i="1" s="1"/>
  <c r="L141370" i="1"/>
  <c r="H141370" i="1" s="1"/>
  <c r="L141371" i="1"/>
  <c r="H141371" i="1" s="1"/>
  <c r="L141372" i="1"/>
  <c r="H141372" i="1" s="1"/>
  <c r="L141373" i="1"/>
  <c r="H141373" i="1" s="1"/>
  <c r="L141374" i="1"/>
  <c r="H141374" i="1" s="1"/>
  <c r="L141375" i="1"/>
  <c r="H141375" i="1" s="1"/>
  <c r="L141376" i="1"/>
  <c r="H141376" i="1" s="1"/>
  <c r="L141377" i="1"/>
  <c r="H141377" i="1" s="1"/>
  <c r="L141378" i="1"/>
  <c r="H141378" i="1" s="1"/>
  <c r="L141379" i="1"/>
  <c r="H141379" i="1" s="1"/>
  <c r="L141380" i="1"/>
  <c r="H141380" i="1" s="1"/>
  <c r="L141381" i="1"/>
  <c r="H141381" i="1" s="1"/>
  <c r="L141382" i="1"/>
  <c r="H141382" i="1" s="1"/>
  <c r="L141383" i="1"/>
  <c r="H141383" i="1" s="1"/>
  <c r="L141384" i="1"/>
  <c r="H141384" i="1" s="1"/>
  <c r="L141385" i="1"/>
  <c r="H141385" i="1" s="1"/>
  <c r="L141386" i="1"/>
  <c r="H141386" i="1" s="1"/>
  <c r="L141387" i="1"/>
  <c r="H141387" i="1" s="1"/>
  <c r="L141388" i="1"/>
  <c r="H141388" i="1" s="1"/>
  <c r="L141389" i="1"/>
  <c r="H141389" i="1" s="1"/>
  <c r="L141390" i="1"/>
  <c r="H141390" i="1" s="1"/>
  <c r="L141391" i="1"/>
  <c r="H141391" i="1" s="1"/>
  <c r="L141392" i="1"/>
  <c r="H141392" i="1" s="1"/>
  <c r="L141393" i="1"/>
  <c r="H141393" i="1" s="1"/>
  <c r="L141394" i="1"/>
  <c r="H141394" i="1" s="1"/>
  <c r="L141395" i="1"/>
  <c r="H141395" i="1" s="1"/>
  <c r="L141396" i="1"/>
  <c r="H141396" i="1" s="1"/>
  <c r="L141397" i="1"/>
  <c r="H141397" i="1" s="1"/>
  <c r="L141398" i="1"/>
  <c r="H141398" i="1" s="1"/>
  <c r="L141399" i="1"/>
  <c r="H141399" i="1" s="1"/>
  <c r="L141400" i="1"/>
  <c r="H141400" i="1" s="1"/>
  <c r="L141401" i="1"/>
  <c r="H141401" i="1" s="1"/>
  <c r="L141402" i="1"/>
  <c r="H141402" i="1" s="1"/>
  <c r="L141403" i="1"/>
  <c r="H141403" i="1" s="1"/>
  <c r="L141404" i="1"/>
  <c r="H141404" i="1" s="1"/>
  <c r="L141405" i="1"/>
  <c r="H141405" i="1" s="1"/>
  <c r="L141406" i="1"/>
  <c r="H141406" i="1" s="1"/>
  <c r="L141407" i="1"/>
  <c r="H141407" i="1" s="1"/>
  <c r="L141408" i="1"/>
  <c r="H141408" i="1" s="1"/>
  <c r="L141409" i="1"/>
  <c r="H141409" i="1" s="1"/>
  <c r="L141410" i="1"/>
  <c r="H141410" i="1" s="1"/>
  <c r="L141411" i="1"/>
  <c r="H141411" i="1" s="1"/>
  <c r="L141412" i="1"/>
  <c r="H141412" i="1" s="1"/>
  <c r="L141413" i="1"/>
  <c r="H141413" i="1" s="1"/>
  <c r="L141414" i="1"/>
  <c r="H141414" i="1" s="1"/>
  <c r="L141415" i="1"/>
  <c r="H141415" i="1" s="1"/>
  <c r="L141416" i="1"/>
  <c r="H141416" i="1" s="1"/>
  <c r="L141417" i="1"/>
  <c r="H141417" i="1" s="1"/>
  <c r="L141418" i="1"/>
  <c r="H141418" i="1" s="1"/>
  <c r="L141419" i="1"/>
  <c r="H141419" i="1" s="1"/>
  <c r="L141420" i="1"/>
  <c r="H141420" i="1" s="1"/>
  <c r="L141421" i="1"/>
  <c r="H141421" i="1" s="1"/>
  <c r="L141422" i="1"/>
  <c r="H141422" i="1" s="1"/>
  <c r="L141423" i="1"/>
  <c r="H141423" i="1" s="1"/>
  <c r="L141424" i="1"/>
  <c r="H141424" i="1" s="1"/>
  <c r="L141425" i="1"/>
  <c r="H141425" i="1" s="1"/>
  <c r="L141426" i="1"/>
  <c r="H141426" i="1" s="1"/>
  <c r="L141427" i="1"/>
  <c r="H141427" i="1" s="1"/>
  <c r="L141428" i="1"/>
  <c r="H141428" i="1" s="1"/>
  <c r="L141429" i="1"/>
  <c r="H141429" i="1" s="1"/>
  <c r="L141430" i="1"/>
  <c r="H141430" i="1" s="1"/>
  <c r="L141431" i="1"/>
  <c r="H141431" i="1" s="1"/>
  <c r="L141432" i="1"/>
  <c r="H141432" i="1" s="1"/>
  <c r="L141433" i="1"/>
  <c r="H141433" i="1" s="1"/>
  <c r="L141434" i="1"/>
  <c r="H141434" i="1" s="1"/>
  <c r="L141435" i="1"/>
  <c r="H141435" i="1" s="1"/>
  <c r="L141436" i="1"/>
  <c r="H141436" i="1" s="1"/>
  <c r="L141437" i="1"/>
  <c r="H141437" i="1" s="1"/>
  <c r="L141438" i="1"/>
  <c r="H141438" i="1" s="1"/>
  <c r="L141439" i="1"/>
  <c r="H141439" i="1" s="1"/>
  <c r="L141440" i="1"/>
  <c r="H141440" i="1" s="1"/>
  <c r="L141441" i="1"/>
  <c r="H141441" i="1" s="1"/>
  <c r="L141442" i="1"/>
  <c r="H141442" i="1" s="1"/>
  <c r="L141443" i="1"/>
  <c r="H141443" i="1" s="1"/>
  <c r="L141444" i="1"/>
  <c r="H141444" i="1" s="1"/>
  <c r="L141445" i="1"/>
  <c r="H141445" i="1" s="1"/>
  <c r="L141446" i="1"/>
  <c r="H141446" i="1" s="1"/>
  <c r="L141447" i="1"/>
  <c r="H141447" i="1" s="1"/>
  <c r="L141448" i="1"/>
  <c r="H141448" i="1" s="1"/>
  <c r="L141449" i="1"/>
  <c r="H141449" i="1" s="1"/>
  <c r="L141450" i="1"/>
  <c r="H141450" i="1" s="1"/>
  <c r="L141451" i="1"/>
  <c r="H141451" i="1" s="1"/>
  <c r="L141452" i="1"/>
  <c r="H141452" i="1" s="1"/>
  <c r="L141453" i="1"/>
  <c r="H141453" i="1" s="1"/>
  <c r="L141454" i="1"/>
  <c r="H141454" i="1" s="1"/>
  <c r="L141455" i="1"/>
  <c r="H141455" i="1" s="1"/>
  <c r="L141456" i="1"/>
  <c r="H141456" i="1" s="1"/>
  <c r="L141457" i="1"/>
  <c r="H141457" i="1" s="1"/>
  <c r="L141458" i="1"/>
  <c r="H141458" i="1" s="1"/>
  <c r="L141459" i="1"/>
  <c r="H141459" i="1" s="1"/>
  <c r="L141460" i="1"/>
  <c r="H141460" i="1" s="1"/>
  <c r="L141461" i="1"/>
  <c r="H141461" i="1" s="1"/>
  <c r="L141462" i="1"/>
  <c r="H141462" i="1" s="1"/>
  <c r="L141463" i="1"/>
  <c r="H141463" i="1" s="1"/>
  <c r="L141464" i="1"/>
  <c r="H141464" i="1" s="1"/>
  <c r="L141465" i="1"/>
  <c r="H141465" i="1" s="1"/>
  <c r="L141466" i="1"/>
  <c r="H141466" i="1" s="1"/>
  <c r="L141467" i="1"/>
  <c r="H141467" i="1" s="1"/>
  <c r="L141468" i="1"/>
  <c r="H141468" i="1" s="1"/>
  <c r="L141469" i="1"/>
  <c r="H141469" i="1" s="1"/>
  <c r="L141470" i="1"/>
  <c r="H141470" i="1" s="1"/>
  <c r="L141471" i="1"/>
  <c r="H141471" i="1" s="1"/>
  <c r="L141472" i="1"/>
  <c r="H141472" i="1" s="1"/>
  <c r="L141473" i="1"/>
  <c r="H141473" i="1" s="1"/>
  <c r="L141474" i="1"/>
  <c r="H141474" i="1" s="1"/>
  <c r="L141475" i="1"/>
  <c r="H141475" i="1" s="1"/>
  <c r="L141476" i="1"/>
  <c r="H141476" i="1" s="1"/>
  <c r="L141477" i="1"/>
  <c r="H141477" i="1" s="1"/>
  <c r="L141478" i="1"/>
  <c r="H141478" i="1" s="1"/>
  <c r="L141479" i="1"/>
  <c r="H141479" i="1" s="1"/>
  <c r="L141480" i="1"/>
  <c r="H141480" i="1" s="1"/>
  <c r="L141481" i="1"/>
  <c r="H141481" i="1" s="1"/>
  <c r="L141482" i="1"/>
  <c r="H141482" i="1" s="1"/>
  <c r="L141483" i="1"/>
  <c r="H141483" i="1" s="1"/>
  <c r="L141484" i="1"/>
  <c r="H141484" i="1" s="1"/>
  <c r="L141485" i="1"/>
  <c r="H141485" i="1" s="1"/>
  <c r="L141486" i="1"/>
  <c r="H141486" i="1" s="1"/>
  <c r="L141487" i="1"/>
  <c r="H141487" i="1" s="1"/>
  <c r="L141488" i="1"/>
  <c r="H141488" i="1" s="1"/>
  <c r="L141489" i="1"/>
  <c r="H141489" i="1" s="1"/>
  <c r="L141490" i="1"/>
  <c r="H141490" i="1" s="1"/>
  <c r="L141491" i="1"/>
  <c r="H141491" i="1" s="1"/>
  <c r="L141492" i="1"/>
  <c r="H141492" i="1" s="1"/>
  <c r="L141493" i="1"/>
  <c r="H141493" i="1" s="1"/>
  <c r="L141494" i="1"/>
  <c r="H141494" i="1" s="1"/>
  <c r="L141495" i="1"/>
  <c r="H141495" i="1" s="1"/>
  <c r="L141496" i="1"/>
  <c r="H141496" i="1" s="1"/>
  <c r="L141497" i="1"/>
  <c r="H141497" i="1" s="1"/>
  <c r="L141498" i="1"/>
  <c r="H141498" i="1" s="1"/>
  <c r="L141499" i="1"/>
  <c r="H141499" i="1" s="1"/>
  <c r="L141500" i="1"/>
  <c r="H141500" i="1" s="1"/>
  <c r="L141501" i="1"/>
  <c r="H141501" i="1" s="1"/>
  <c r="L141502" i="1"/>
  <c r="H141502" i="1" s="1"/>
  <c r="L141503" i="1"/>
  <c r="H141503" i="1" s="1"/>
  <c r="L141504" i="1"/>
  <c r="H141504" i="1" s="1"/>
  <c r="L141505" i="1"/>
  <c r="H141505" i="1" s="1"/>
  <c r="L141506" i="1"/>
  <c r="H141506" i="1" s="1"/>
  <c r="L141507" i="1"/>
  <c r="H141507" i="1" s="1"/>
  <c r="L141508" i="1"/>
  <c r="H141508" i="1" s="1"/>
  <c r="L141509" i="1"/>
  <c r="H141509" i="1" s="1"/>
  <c r="L141510" i="1"/>
  <c r="H141510" i="1" s="1"/>
  <c r="L141511" i="1"/>
  <c r="H141511" i="1" s="1"/>
  <c r="L141512" i="1"/>
  <c r="H141512" i="1" s="1"/>
  <c r="L141513" i="1"/>
  <c r="H141513" i="1" s="1"/>
  <c r="L141514" i="1"/>
  <c r="H141514" i="1" s="1"/>
  <c r="L141515" i="1"/>
  <c r="H141515" i="1" s="1"/>
  <c r="L141516" i="1"/>
  <c r="H141516" i="1" s="1"/>
  <c r="L141517" i="1"/>
  <c r="H141517" i="1" s="1"/>
  <c r="L141518" i="1"/>
  <c r="H141518" i="1" s="1"/>
  <c r="L141519" i="1"/>
  <c r="H141519" i="1" s="1"/>
  <c r="L141520" i="1"/>
  <c r="H141520" i="1" s="1"/>
  <c r="L141521" i="1"/>
  <c r="H141521" i="1" s="1"/>
  <c r="L141522" i="1"/>
  <c r="H141522" i="1" s="1"/>
  <c r="L141523" i="1"/>
  <c r="H141523" i="1" s="1"/>
  <c r="L141524" i="1"/>
  <c r="H141524" i="1" s="1"/>
  <c r="L141525" i="1"/>
  <c r="H141525" i="1" s="1"/>
  <c r="L141526" i="1"/>
  <c r="H141526" i="1" s="1"/>
  <c r="L141527" i="1"/>
  <c r="H141527" i="1" s="1"/>
  <c r="L141528" i="1"/>
  <c r="H141528" i="1" s="1"/>
  <c r="L141529" i="1"/>
  <c r="H141529" i="1" s="1"/>
  <c r="L141530" i="1"/>
  <c r="H141530" i="1" s="1"/>
  <c r="L141531" i="1"/>
  <c r="H141531" i="1" s="1"/>
  <c r="L141532" i="1"/>
  <c r="H141532" i="1" s="1"/>
  <c r="L141533" i="1"/>
  <c r="H141533" i="1" s="1"/>
  <c r="L141534" i="1"/>
  <c r="H141534" i="1" s="1"/>
  <c r="L141535" i="1"/>
  <c r="H141535" i="1" s="1"/>
  <c r="L141536" i="1"/>
  <c r="H141536" i="1" s="1"/>
  <c r="L141537" i="1"/>
  <c r="H141537" i="1" s="1"/>
  <c r="L141538" i="1"/>
  <c r="H141538" i="1" s="1"/>
  <c r="L141539" i="1"/>
  <c r="H141539" i="1" s="1"/>
  <c r="L141540" i="1"/>
  <c r="H141540" i="1" s="1"/>
  <c r="L141541" i="1"/>
  <c r="H141541" i="1" s="1"/>
  <c r="L141542" i="1"/>
  <c r="H141542" i="1" s="1"/>
  <c r="L141543" i="1"/>
  <c r="H141543" i="1" s="1"/>
  <c r="L141544" i="1"/>
  <c r="H141544" i="1" s="1"/>
  <c r="L141545" i="1"/>
  <c r="H141545" i="1" s="1"/>
  <c r="L141546" i="1"/>
  <c r="H141546" i="1" s="1"/>
  <c r="L141547" i="1"/>
  <c r="H141547" i="1" s="1"/>
  <c r="L141548" i="1"/>
  <c r="H141548" i="1" s="1"/>
  <c r="L141549" i="1"/>
  <c r="H141549" i="1" s="1"/>
  <c r="L141550" i="1"/>
  <c r="H141550" i="1" s="1"/>
  <c r="L141551" i="1"/>
  <c r="H141551" i="1" s="1"/>
  <c r="L141552" i="1"/>
  <c r="H141552" i="1" s="1"/>
  <c r="L141553" i="1"/>
  <c r="H141553" i="1" s="1"/>
  <c r="L141554" i="1"/>
  <c r="H141554" i="1" s="1"/>
  <c r="L141555" i="1"/>
  <c r="H141555" i="1" s="1"/>
  <c r="L141556" i="1"/>
  <c r="H141556" i="1" s="1"/>
  <c r="L141557" i="1"/>
  <c r="H141557" i="1" s="1"/>
  <c r="L141558" i="1"/>
  <c r="H141558" i="1" s="1"/>
  <c r="L141559" i="1"/>
  <c r="H141559" i="1" s="1"/>
  <c r="L141560" i="1"/>
  <c r="H141560" i="1" s="1"/>
  <c r="L141561" i="1"/>
  <c r="H141561" i="1" s="1"/>
  <c r="L141562" i="1"/>
  <c r="H141562" i="1" s="1"/>
  <c r="L141563" i="1"/>
  <c r="H141563" i="1" s="1"/>
  <c r="L141564" i="1"/>
  <c r="H141564" i="1" s="1"/>
  <c r="L141565" i="1"/>
  <c r="H141565" i="1" s="1"/>
  <c r="L141566" i="1"/>
  <c r="H141566" i="1" s="1"/>
  <c r="L141567" i="1"/>
  <c r="H141567" i="1" s="1"/>
  <c r="L141568" i="1"/>
  <c r="H141568" i="1" s="1"/>
  <c r="L141569" i="1"/>
  <c r="H141569" i="1" s="1"/>
  <c r="L141570" i="1"/>
  <c r="H141570" i="1" s="1"/>
  <c r="L141571" i="1"/>
  <c r="H141571" i="1" s="1"/>
  <c r="L141572" i="1"/>
  <c r="H141572" i="1" s="1"/>
  <c r="L141573" i="1"/>
  <c r="H141573" i="1" s="1"/>
  <c r="L141574" i="1"/>
  <c r="H141574" i="1" s="1"/>
  <c r="L141575" i="1"/>
  <c r="H141575" i="1" s="1"/>
  <c r="L141576" i="1"/>
  <c r="H141576" i="1" s="1"/>
  <c r="L141577" i="1"/>
  <c r="H141577" i="1" s="1"/>
  <c r="L141578" i="1"/>
  <c r="H141578" i="1" s="1"/>
  <c r="L141579" i="1"/>
  <c r="H141579" i="1" s="1"/>
  <c r="L141580" i="1"/>
  <c r="H141580" i="1" s="1"/>
  <c r="L141581" i="1"/>
  <c r="H141581" i="1" s="1"/>
  <c r="L141582" i="1"/>
  <c r="H141582" i="1" s="1"/>
  <c r="L141583" i="1"/>
  <c r="H141583" i="1" s="1"/>
  <c r="L141584" i="1"/>
  <c r="H141584" i="1" s="1"/>
  <c r="L141585" i="1"/>
  <c r="H141585" i="1" s="1"/>
  <c r="L141586" i="1"/>
  <c r="H141586" i="1" s="1"/>
  <c r="L141587" i="1"/>
  <c r="H141587" i="1" s="1"/>
  <c r="L141588" i="1"/>
  <c r="H141588" i="1" s="1"/>
  <c r="L141589" i="1"/>
  <c r="H141589" i="1" s="1"/>
  <c r="L141590" i="1"/>
  <c r="H141590" i="1" s="1"/>
  <c r="L141591" i="1"/>
  <c r="H141591" i="1" s="1"/>
  <c r="L141592" i="1"/>
  <c r="H141592" i="1" s="1"/>
  <c r="L141593" i="1"/>
  <c r="H141593" i="1" s="1"/>
  <c r="L141594" i="1"/>
  <c r="H141594" i="1" s="1"/>
  <c r="L141595" i="1"/>
  <c r="H141595" i="1" s="1"/>
  <c r="L141596" i="1"/>
  <c r="H141596" i="1" s="1"/>
  <c r="L141597" i="1"/>
  <c r="H141597" i="1" s="1"/>
  <c r="L141598" i="1"/>
  <c r="H141598" i="1" s="1"/>
  <c r="L141599" i="1"/>
  <c r="H141599" i="1" s="1"/>
  <c r="L141600" i="1"/>
  <c r="H141600" i="1" s="1"/>
  <c r="L141601" i="1"/>
  <c r="H141601" i="1" s="1"/>
  <c r="L141602" i="1"/>
  <c r="H141602" i="1" s="1"/>
  <c r="L141603" i="1"/>
  <c r="H141603" i="1" s="1"/>
  <c r="L141604" i="1"/>
  <c r="H141604" i="1" s="1"/>
  <c r="L141605" i="1"/>
  <c r="H141605" i="1" s="1"/>
  <c r="L141606" i="1"/>
  <c r="H141606" i="1" s="1"/>
  <c r="L141607" i="1"/>
  <c r="H141607" i="1" s="1"/>
  <c r="L141608" i="1"/>
  <c r="H141608" i="1" s="1"/>
  <c r="L141609" i="1"/>
  <c r="H141609" i="1" s="1"/>
  <c r="L141610" i="1"/>
  <c r="H141610" i="1" s="1"/>
  <c r="L141611" i="1"/>
  <c r="H141611" i="1" s="1"/>
  <c r="L141612" i="1"/>
  <c r="H141612" i="1" s="1"/>
  <c r="L141613" i="1"/>
  <c r="H141613" i="1" s="1"/>
  <c r="L141614" i="1"/>
  <c r="H141614" i="1" s="1"/>
  <c r="L141615" i="1"/>
  <c r="H141615" i="1" s="1"/>
  <c r="L141616" i="1"/>
  <c r="H141616" i="1" s="1"/>
  <c r="L141617" i="1"/>
  <c r="H141617" i="1" s="1"/>
  <c r="L141618" i="1"/>
  <c r="H141618" i="1" s="1"/>
  <c r="L141619" i="1"/>
  <c r="H141619" i="1" s="1"/>
  <c r="L141620" i="1"/>
  <c r="H141620" i="1" s="1"/>
  <c r="L141621" i="1"/>
  <c r="H141621" i="1" s="1"/>
  <c r="L141622" i="1"/>
  <c r="H141622" i="1" s="1"/>
  <c r="L141623" i="1"/>
  <c r="H141623" i="1" s="1"/>
  <c r="L141624" i="1"/>
  <c r="H141624" i="1" s="1"/>
  <c r="L141625" i="1"/>
  <c r="H141625" i="1" s="1"/>
  <c r="L141626" i="1"/>
  <c r="H141626" i="1" s="1"/>
  <c r="L141627" i="1"/>
  <c r="H141627" i="1" s="1"/>
  <c r="L141628" i="1"/>
  <c r="H141628" i="1" s="1"/>
  <c r="L141629" i="1"/>
  <c r="H141629" i="1" s="1"/>
  <c r="L141630" i="1"/>
  <c r="H141630" i="1" s="1"/>
  <c r="L141631" i="1"/>
  <c r="H141631" i="1" s="1"/>
  <c r="L141632" i="1"/>
  <c r="H141632" i="1" s="1"/>
  <c r="L141633" i="1"/>
  <c r="H141633" i="1" s="1"/>
  <c r="L141634" i="1"/>
  <c r="H141634" i="1" s="1"/>
  <c r="L141635" i="1"/>
  <c r="H141635" i="1" s="1"/>
  <c r="L141636" i="1"/>
  <c r="H141636" i="1" s="1"/>
  <c r="L141637" i="1"/>
  <c r="H141637" i="1" s="1"/>
  <c r="L141638" i="1"/>
  <c r="H141638" i="1" s="1"/>
  <c r="L141639" i="1"/>
  <c r="H141639" i="1" s="1"/>
  <c r="L141640" i="1"/>
  <c r="H141640" i="1" s="1"/>
  <c r="L141641" i="1"/>
  <c r="H141641" i="1" s="1"/>
  <c r="L141642" i="1"/>
  <c r="H141642" i="1" s="1"/>
  <c r="L141643" i="1"/>
  <c r="H141643" i="1" s="1"/>
  <c r="L141644" i="1"/>
  <c r="H141644" i="1" s="1"/>
  <c r="L141645" i="1"/>
  <c r="H141645" i="1" s="1"/>
  <c r="L141646" i="1"/>
  <c r="H141646" i="1" s="1"/>
  <c r="L141647" i="1"/>
  <c r="H141647" i="1" s="1"/>
  <c r="L141648" i="1"/>
  <c r="H141648" i="1" s="1"/>
  <c r="L141649" i="1"/>
  <c r="H141649" i="1" s="1"/>
  <c r="L141650" i="1"/>
  <c r="H141650" i="1" s="1"/>
  <c r="L141651" i="1"/>
  <c r="H141651" i="1" s="1"/>
  <c r="L141652" i="1"/>
  <c r="H141652" i="1" s="1"/>
  <c r="L141653" i="1"/>
  <c r="H141653" i="1" s="1"/>
  <c r="L141654" i="1"/>
  <c r="H141654" i="1" s="1"/>
  <c r="L141655" i="1"/>
  <c r="H141655" i="1" s="1"/>
  <c r="L141656" i="1"/>
  <c r="H141656" i="1" s="1"/>
  <c r="L141657" i="1"/>
  <c r="H141657" i="1" s="1"/>
  <c r="L141658" i="1"/>
  <c r="H141658" i="1" s="1"/>
  <c r="L141659" i="1"/>
  <c r="H141659" i="1" s="1"/>
  <c r="L141660" i="1"/>
  <c r="H141660" i="1" s="1"/>
  <c r="L141661" i="1"/>
  <c r="H141661" i="1" s="1"/>
  <c r="L141662" i="1"/>
  <c r="H141662" i="1" s="1"/>
  <c r="L141663" i="1"/>
  <c r="H141663" i="1" s="1"/>
  <c r="L141664" i="1"/>
  <c r="H141664" i="1" s="1"/>
  <c r="L141665" i="1"/>
  <c r="H141665" i="1" s="1"/>
  <c r="L141666" i="1"/>
  <c r="H141666" i="1" s="1"/>
  <c r="L141667" i="1"/>
  <c r="H141667" i="1" s="1"/>
  <c r="L141668" i="1"/>
  <c r="H141668" i="1" s="1"/>
  <c r="L141669" i="1"/>
  <c r="H141669" i="1" s="1"/>
  <c r="L141670" i="1"/>
  <c r="H141670" i="1" s="1"/>
  <c r="L141671" i="1"/>
  <c r="H141671" i="1" s="1"/>
  <c r="L141672" i="1"/>
  <c r="H141672" i="1" s="1"/>
  <c r="L141673" i="1"/>
  <c r="H141673" i="1" s="1"/>
  <c r="L141674" i="1"/>
  <c r="H141674" i="1" s="1"/>
  <c r="L141675" i="1"/>
  <c r="H141675" i="1" s="1"/>
  <c r="L141676" i="1"/>
  <c r="H141676" i="1" s="1"/>
  <c r="L141677" i="1"/>
  <c r="H141677" i="1" s="1"/>
  <c r="L141678" i="1"/>
  <c r="H141678" i="1" s="1"/>
  <c r="L141679" i="1"/>
  <c r="H141679" i="1" s="1"/>
  <c r="L141680" i="1"/>
  <c r="H141680" i="1" s="1"/>
  <c r="L141681" i="1"/>
  <c r="H141681" i="1" s="1"/>
  <c r="L141682" i="1"/>
  <c r="H141682" i="1" s="1"/>
  <c r="L141683" i="1"/>
  <c r="H141683" i="1" s="1"/>
  <c r="L141684" i="1"/>
  <c r="H141684" i="1" s="1"/>
  <c r="L141685" i="1"/>
  <c r="H141685" i="1" s="1"/>
  <c r="L141686" i="1"/>
  <c r="H141686" i="1" s="1"/>
  <c r="L141687" i="1"/>
  <c r="H141687" i="1" s="1"/>
  <c r="L141688" i="1"/>
  <c r="H141688" i="1" s="1"/>
  <c r="L141689" i="1"/>
  <c r="H141689" i="1" s="1"/>
  <c r="L141690" i="1"/>
  <c r="H141690" i="1" s="1"/>
  <c r="L141691" i="1"/>
  <c r="H141691" i="1" s="1"/>
  <c r="L141692" i="1"/>
  <c r="H141692" i="1" s="1"/>
  <c r="L141693" i="1"/>
  <c r="H141693" i="1" s="1"/>
  <c r="L141694" i="1"/>
  <c r="H141694" i="1" s="1"/>
  <c r="L141695" i="1"/>
  <c r="H141695" i="1" s="1"/>
  <c r="L141696" i="1"/>
  <c r="H141696" i="1" s="1"/>
  <c r="L141697" i="1"/>
  <c r="H141697" i="1" s="1"/>
  <c r="L141698" i="1"/>
  <c r="H141698" i="1" s="1"/>
  <c r="L141699" i="1"/>
  <c r="H141699" i="1" s="1"/>
  <c r="L141700" i="1"/>
  <c r="H141700" i="1" s="1"/>
  <c r="L141701" i="1"/>
  <c r="H141701" i="1" s="1"/>
  <c r="L141702" i="1"/>
  <c r="H141702" i="1" s="1"/>
  <c r="L141703" i="1"/>
  <c r="H141703" i="1" s="1"/>
  <c r="L141704" i="1"/>
  <c r="H141704" i="1" s="1"/>
  <c r="L141705" i="1"/>
  <c r="H141705" i="1" s="1"/>
  <c r="L141706" i="1"/>
  <c r="H141706" i="1" s="1"/>
  <c r="L141707" i="1"/>
  <c r="H141707" i="1" s="1"/>
  <c r="L141708" i="1"/>
  <c r="H141708" i="1" s="1"/>
  <c r="L141709" i="1"/>
  <c r="H141709" i="1" s="1"/>
  <c r="L141710" i="1"/>
  <c r="H141710" i="1" s="1"/>
  <c r="L141711" i="1"/>
  <c r="H141711" i="1" s="1"/>
  <c r="L141712" i="1"/>
  <c r="H141712" i="1" s="1"/>
  <c r="L141713" i="1"/>
  <c r="H141713" i="1" s="1"/>
  <c r="L141714" i="1"/>
  <c r="H141714" i="1" s="1"/>
  <c r="L141715" i="1"/>
  <c r="H141715" i="1" s="1"/>
  <c r="L141716" i="1"/>
  <c r="H141716" i="1" s="1"/>
  <c r="L141717" i="1"/>
  <c r="H141717" i="1" s="1"/>
  <c r="L141718" i="1"/>
  <c r="H141718" i="1" s="1"/>
  <c r="L141719" i="1"/>
  <c r="H141719" i="1" s="1"/>
  <c r="L141720" i="1"/>
  <c r="H141720" i="1" s="1"/>
  <c r="L141721" i="1"/>
  <c r="H141721" i="1" s="1"/>
  <c r="L141722" i="1"/>
  <c r="H141722" i="1" s="1"/>
  <c r="L141723" i="1"/>
  <c r="H141723" i="1" s="1"/>
  <c r="L141724" i="1"/>
  <c r="H141724" i="1" s="1"/>
  <c r="L141725" i="1"/>
  <c r="H141725" i="1" s="1"/>
  <c r="L141726" i="1"/>
  <c r="H141726" i="1" s="1"/>
  <c r="L141727" i="1"/>
  <c r="H141727" i="1" s="1"/>
  <c r="L141728" i="1"/>
  <c r="H141728" i="1" s="1"/>
  <c r="L141729" i="1"/>
  <c r="H141729" i="1" s="1"/>
  <c r="L141730" i="1"/>
  <c r="H141730" i="1" s="1"/>
  <c r="L141731" i="1"/>
  <c r="H141731" i="1" s="1"/>
  <c r="L141732" i="1"/>
  <c r="H141732" i="1" s="1"/>
  <c r="L141733" i="1"/>
  <c r="H141733" i="1" s="1"/>
  <c r="L141734" i="1"/>
  <c r="H141734" i="1" s="1"/>
  <c r="L141735" i="1"/>
  <c r="H141735" i="1" s="1"/>
  <c r="L141736" i="1"/>
  <c r="H141736" i="1" s="1"/>
  <c r="L141737" i="1"/>
  <c r="H141737" i="1" s="1"/>
  <c r="L141738" i="1"/>
  <c r="H141738" i="1" s="1"/>
  <c r="L141739" i="1"/>
  <c r="H141739" i="1" s="1"/>
  <c r="L141740" i="1"/>
  <c r="H141740" i="1" s="1"/>
  <c r="L141741" i="1"/>
  <c r="H141741" i="1" s="1"/>
  <c r="L141742" i="1"/>
  <c r="H141742" i="1" s="1"/>
  <c r="L141743" i="1"/>
  <c r="H141743" i="1" s="1"/>
  <c r="L141744" i="1"/>
  <c r="H141744" i="1" s="1"/>
  <c r="L141745" i="1"/>
  <c r="H141745" i="1" s="1"/>
  <c r="L141746" i="1"/>
  <c r="H141746" i="1" s="1"/>
  <c r="L141747" i="1"/>
  <c r="H141747" i="1" s="1"/>
  <c r="L141748" i="1"/>
  <c r="H141748" i="1" s="1"/>
  <c r="L141749" i="1"/>
  <c r="H141749" i="1" s="1"/>
  <c r="L141750" i="1"/>
  <c r="H141750" i="1" s="1"/>
  <c r="L141751" i="1"/>
  <c r="H141751" i="1" s="1"/>
  <c r="L141752" i="1"/>
  <c r="H141752" i="1" s="1"/>
  <c r="L141753" i="1"/>
  <c r="H141753" i="1" s="1"/>
  <c r="L141754" i="1"/>
  <c r="H141754" i="1" s="1"/>
  <c r="L141755" i="1"/>
  <c r="H141755" i="1" s="1"/>
  <c r="L141756" i="1"/>
  <c r="H141756" i="1" s="1"/>
  <c r="L141757" i="1"/>
  <c r="H141757" i="1" s="1"/>
  <c r="L141758" i="1"/>
  <c r="H141758" i="1" s="1"/>
  <c r="L141759" i="1"/>
  <c r="H141759" i="1" s="1"/>
  <c r="L141760" i="1"/>
  <c r="H141760" i="1" s="1"/>
  <c r="L141761" i="1"/>
  <c r="H141761" i="1" s="1"/>
  <c r="L141762" i="1"/>
  <c r="H141762" i="1" s="1"/>
  <c r="L141763" i="1"/>
  <c r="H141763" i="1" s="1"/>
  <c r="L141764" i="1"/>
  <c r="H141764" i="1" s="1"/>
  <c r="L141765" i="1"/>
  <c r="H141765" i="1" s="1"/>
  <c r="L141766" i="1"/>
  <c r="H141766" i="1" s="1"/>
  <c r="L141767" i="1"/>
  <c r="H141767" i="1" s="1"/>
  <c r="L141768" i="1"/>
  <c r="H141768" i="1" s="1"/>
  <c r="L141769" i="1"/>
  <c r="H141769" i="1" s="1"/>
  <c r="L141770" i="1"/>
  <c r="H141770" i="1" s="1"/>
  <c r="L141771" i="1"/>
  <c r="H141771" i="1" s="1"/>
  <c r="L141772" i="1"/>
  <c r="H141772" i="1" s="1"/>
  <c r="L141773" i="1"/>
  <c r="H141773" i="1" s="1"/>
  <c r="L141774" i="1"/>
  <c r="H141774" i="1" s="1"/>
  <c r="L141775" i="1"/>
  <c r="H141775" i="1" s="1"/>
  <c r="L141776" i="1"/>
  <c r="H141776" i="1" s="1"/>
  <c r="L141777" i="1"/>
  <c r="H141777" i="1" s="1"/>
  <c r="L141778" i="1"/>
  <c r="H141778" i="1" s="1"/>
  <c r="L141779" i="1"/>
  <c r="H141779" i="1" s="1"/>
  <c r="L141780" i="1"/>
  <c r="H141780" i="1" s="1"/>
  <c r="L141781" i="1"/>
  <c r="H141781" i="1" s="1"/>
  <c r="L141782" i="1"/>
  <c r="H141782" i="1" s="1"/>
  <c r="L141783" i="1"/>
  <c r="H141783" i="1" s="1"/>
  <c r="L141784" i="1"/>
  <c r="H141784" i="1" s="1"/>
  <c r="L141785" i="1"/>
  <c r="H141785" i="1" s="1"/>
  <c r="L141786" i="1"/>
  <c r="H141786" i="1" s="1"/>
  <c r="L141787" i="1"/>
  <c r="H141787" i="1" s="1"/>
  <c r="L141788" i="1"/>
  <c r="H141788" i="1" s="1"/>
  <c r="L141789" i="1"/>
  <c r="H141789" i="1" s="1"/>
  <c r="L141790" i="1"/>
  <c r="H141790" i="1" s="1"/>
  <c r="L141791" i="1"/>
  <c r="H141791" i="1" s="1"/>
  <c r="L141792" i="1"/>
  <c r="H141792" i="1" s="1"/>
  <c r="L141793" i="1"/>
  <c r="H141793" i="1" s="1"/>
  <c r="L141794" i="1"/>
  <c r="H141794" i="1" s="1"/>
  <c r="L141795" i="1"/>
  <c r="H141795" i="1" s="1"/>
  <c r="L141796" i="1"/>
  <c r="H141796" i="1" s="1"/>
  <c r="L141797" i="1"/>
  <c r="H141797" i="1" s="1"/>
  <c r="L141798" i="1"/>
  <c r="H141798" i="1" s="1"/>
  <c r="L141799" i="1"/>
  <c r="H141799" i="1" s="1"/>
  <c r="L141800" i="1"/>
  <c r="H141800" i="1" s="1"/>
  <c r="L141801" i="1"/>
  <c r="H141801" i="1" s="1"/>
  <c r="L141802" i="1"/>
  <c r="H141802" i="1" s="1"/>
  <c r="L141803" i="1"/>
  <c r="H141803" i="1" s="1"/>
  <c r="L141804" i="1"/>
  <c r="H141804" i="1" s="1"/>
  <c r="L141805" i="1"/>
  <c r="H141805" i="1" s="1"/>
  <c r="L141806" i="1"/>
  <c r="H141806" i="1" s="1"/>
  <c r="L141807" i="1"/>
  <c r="H141807" i="1" s="1"/>
  <c r="L141808" i="1"/>
  <c r="H141808" i="1" s="1"/>
  <c r="L141809" i="1"/>
  <c r="H141809" i="1" s="1"/>
  <c r="L141810" i="1"/>
  <c r="H141810" i="1" s="1"/>
  <c r="L141811" i="1"/>
  <c r="H141811" i="1" s="1"/>
  <c r="L141812" i="1"/>
  <c r="H141812" i="1" s="1"/>
  <c r="L141813" i="1"/>
  <c r="H141813" i="1" s="1"/>
  <c r="L141814" i="1"/>
  <c r="H141814" i="1" s="1"/>
  <c r="L141815" i="1"/>
  <c r="H141815" i="1" s="1"/>
  <c r="L141816" i="1"/>
  <c r="H141816" i="1" s="1"/>
  <c r="L141817" i="1"/>
  <c r="H141817" i="1" s="1"/>
  <c r="L141818" i="1"/>
  <c r="H141818" i="1" s="1"/>
  <c r="L141819" i="1"/>
  <c r="H141819" i="1" s="1"/>
  <c r="L141820" i="1"/>
  <c r="H141820" i="1" s="1"/>
  <c r="L141821" i="1"/>
  <c r="H141821" i="1" s="1"/>
  <c r="L141822" i="1"/>
  <c r="H141822" i="1" s="1"/>
  <c r="L141823" i="1"/>
  <c r="H141823" i="1" s="1"/>
  <c r="L141824" i="1"/>
  <c r="H141824" i="1" s="1"/>
  <c r="L141825" i="1"/>
  <c r="H141825" i="1" s="1"/>
  <c r="L141826" i="1"/>
  <c r="H141826" i="1" s="1"/>
  <c r="L141827" i="1"/>
  <c r="H141827" i="1" s="1"/>
  <c r="L141828" i="1"/>
  <c r="H141828" i="1" s="1"/>
  <c r="L141829" i="1"/>
  <c r="H141829" i="1" s="1"/>
  <c r="L141830" i="1"/>
  <c r="H141830" i="1" s="1"/>
  <c r="L141831" i="1"/>
  <c r="H141831" i="1" s="1"/>
  <c r="L141832" i="1"/>
  <c r="H141832" i="1" s="1"/>
  <c r="L141833" i="1"/>
  <c r="H141833" i="1" s="1"/>
  <c r="L141834" i="1"/>
  <c r="H141834" i="1" s="1"/>
  <c r="L141835" i="1"/>
  <c r="H141835" i="1" s="1"/>
  <c r="L141836" i="1"/>
  <c r="H141836" i="1" s="1"/>
  <c r="L141837" i="1"/>
  <c r="H141837" i="1" s="1"/>
  <c r="L141838" i="1"/>
  <c r="H141838" i="1" s="1"/>
  <c r="L141839" i="1"/>
  <c r="H141839" i="1" s="1"/>
  <c r="L141840" i="1"/>
  <c r="H141840" i="1" s="1"/>
  <c r="L141841" i="1"/>
  <c r="H141841" i="1" s="1"/>
  <c r="L141842" i="1"/>
  <c r="H141842" i="1" s="1"/>
  <c r="L141843" i="1"/>
  <c r="H141843" i="1" s="1"/>
  <c r="L141844" i="1"/>
  <c r="H141844" i="1" s="1"/>
  <c r="L141845" i="1"/>
  <c r="H141845" i="1" s="1"/>
  <c r="L141846" i="1"/>
  <c r="H141846" i="1" s="1"/>
  <c r="L141847" i="1"/>
  <c r="H141847" i="1" s="1"/>
  <c r="L141848" i="1"/>
  <c r="H141848" i="1" s="1"/>
  <c r="L141849" i="1"/>
  <c r="H141849" i="1" s="1"/>
  <c r="L141850" i="1"/>
  <c r="H141850" i="1" s="1"/>
  <c r="L141851" i="1"/>
  <c r="H141851" i="1" s="1"/>
  <c r="L141852" i="1"/>
  <c r="H141852" i="1" s="1"/>
  <c r="L141853" i="1"/>
  <c r="H141853" i="1" s="1"/>
  <c r="L141854" i="1"/>
  <c r="H141854" i="1" s="1"/>
  <c r="L141855" i="1"/>
  <c r="H141855" i="1" s="1"/>
  <c r="L141856" i="1"/>
  <c r="H141856" i="1" s="1"/>
  <c r="L141857" i="1"/>
  <c r="H141857" i="1" s="1"/>
  <c r="L141858" i="1"/>
  <c r="H141858" i="1" s="1"/>
  <c r="L141859" i="1"/>
  <c r="H141859" i="1" s="1"/>
  <c r="L141860" i="1"/>
  <c r="H141860" i="1" s="1"/>
  <c r="L141861" i="1"/>
  <c r="H141861" i="1" s="1"/>
  <c r="L141862" i="1"/>
  <c r="H141862" i="1" s="1"/>
  <c r="L141863" i="1"/>
  <c r="H141863" i="1" s="1"/>
  <c r="L141864" i="1"/>
  <c r="H141864" i="1" s="1"/>
  <c r="L141865" i="1"/>
  <c r="H141865" i="1" s="1"/>
  <c r="L141866" i="1"/>
  <c r="H141866" i="1" s="1"/>
  <c r="L141867" i="1"/>
  <c r="H141867" i="1" s="1"/>
  <c r="L141868" i="1"/>
  <c r="H141868" i="1" s="1"/>
  <c r="L141869" i="1"/>
  <c r="H141869" i="1" s="1"/>
  <c r="L141870" i="1"/>
  <c r="H141870" i="1" s="1"/>
  <c r="L141871" i="1"/>
  <c r="H141871" i="1" s="1"/>
  <c r="L141872" i="1"/>
  <c r="H141872" i="1" s="1"/>
  <c r="L141873" i="1"/>
  <c r="H141873" i="1" s="1"/>
  <c r="L141874" i="1"/>
  <c r="H141874" i="1" s="1"/>
  <c r="L141875" i="1"/>
  <c r="H141875" i="1" s="1"/>
  <c r="L141876" i="1"/>
  <c r="H141876" i="1" s="1"/>
  <c r="L141877" i="1"/>
  <c r="H141877" i="1" s="1"/>
  <c r="L141878" i="1"/>
  <c r="H141878" i="1" s="1"/>
  <c r="L141879" i="1"/>
  <c r="H141879" i="1" s="1"/>
  <c r="L141880" i="1"/>
  <c r="H141880" i="1" s="1"/>
  <c r="L141881" i="1"/>
  <c r="H141881" i="1" s="1"/>
  <c r="L141882" i="1"/>
  <c r="H141882" i="1" s="1"/>
  <c r="L141883" i="1"/>
  <c r="H141883" i="1" s="1"/>
  <c r="L141884" i="1"/>
  <c r="H141884" i="1" s="1"/>
  <c r="L141885" i="1"/>
  <c r="H141885" i="1" s="1"/>
  <c r="L141886" i="1"/>
  <c r="H141886" i="1" s="1"/>
  <c r="L141887" i="1"/>
  <c r="H141887" i="1" s="1"/>
  <c r="L141888" i="1"/>
  <c r="H141888" i="1" s="1"/>
  <c r="L141889" i="1"/>
  <c r="H141889" i="1" s="1"/>
  <c r="L141890" i="1"/>
  <c r="H141890" i="1" s="1"/>
  <c r="L141891" i="1"/>
  <c r="H141891" i="1" s="1"/>
  <c r="L141892" i="1"/>
  <c r="H141892" i="1" s="1"/>
  <c r="L141893" i="1"/>
  <c r="H141893" i="1" s="1"/>
  <c r="L141894" i="1"/>
  <c r="H141894" i="1" s="1"/>
  <c r="L141895" i="1"/>
  <c r="H141895" i="1" s="1"/>
  <c r="L141896" i="1"/>
  <c r="H141896" i="1" s="1"/>
  <c r="L141897" i="1"/>
  <c r="H141897" i="1" s="1"/>
  <c r="L141898" i="1"/>
  <c r="H141898" i="1" s="1"/>
  <c r="L141899" i="1"/>
  <c r="H141899" i="1" s="1"/>
  <c r="L141900" i="1"/>
  <c r="H141900" i="1" s="1"/>
  <c r="L141901" i="1"/>
  <c r="H141901" i="1" s="1"/>
  <c r="L141902" i="1"/>
  <c r="H141902" i="1" s="1"/>
  <c r="L141903" i="1"/>
  <c r="H141903" i="1" s="1"/>
  <c r="L141904" i="1"/>
  <c r="H141904" i="1" s="1"/>
  <c r="L141905" i="1"/>
  <c r="H141905" i="1" s="1"/>
  <c r="L141906" i="1"/>
  <c r="H141906" i="1" s="1"/>
  <c r="L141907" i="1"/>
  <c r="H141907" i="1" s="1"/>
  <c r="L141908" i="1"/>
  <c r="H141908" i="1" s="1"/>
  <c r="L141909" i="1"/>
  <c r="H141909" i="1" s="1"/>
  <c r="L141910" i="1"/>
  <c r="H141910" i="1" s="1"/>
  <c r="L141911" i="1"/>
  <c r="H141911" i="1" s="1"/>
  <c r="L141912" i="1"/>
  <c r="H141912" i="1" s="1"/>
  <c r="L141913" i="1"/>
  <c r="H141913" i="1" s="1"/>
  <c r="L141914" i="1"/>
  <c r="H141914" i="1" s="1"/>
  <c r="L141915" i="1"/>
  <c r="H141915" i="1" s="1"/>
  <c r="L141916" i="1"/>
  <c r="H141916" i="1" s="1"/>
  <c r="L141917" i="1"/>
  <c r="H141917" i="1" s="1"/>
  <c r="L141918" i="1"/>
  <c r="H141918" i="1" s="1"/>
  <c r="L141919" i="1"/>
  <c r="H141919" i="1" s="1"/>
  <c r="L141920" i="1"/>
  <c r="H141920" i="1" s="1"/>
  <c r="L141921" i="1"/>
  <c r="H141921" i="1" s="1"/>
  <c r="L141922" i="1"/>
  <c r="H141922" i="1" s="1"/>
  <c r="L141923" i="1"/>
  <c r="H141923" i="1" s="1"/>
  <c r="L141924" i="1"/>
  <c r="H141924" i="1" s="1"/>
  <c r="L141925" i="1"/>
  <c r="H141925" i="1" s="1"/>
  <c r="L141926" i="1"/>
  <c r="H141926" i="1" s="1"/>
  <c r="L141927" i="1"/>
  <c r="H141927" i="1" s="1"/>
  <c r="L141928" i="1"/>
  <c r="H141928" i="1" s="1"/>
  <c r="L141929" i="1"/>
  <c r="H141929" i="1" s="1"/>
  <c r="L141930" i="1"/>
  <c r="H141930" i="1" s="1"/>
  <c r="L141931" i="1"/>
  <c r="H141931" i="1" s="1"/>
  <c r="L141932" i="1"/>
  <c r="H141932" i="1" s="1"/>
  <c r="L141933" i="1"/>
  <c r="H141933" i="1" s="1"/>
  <c r="L141934" i="1"/>
  <c r="H141934" i="1" s="1"/>
  <c r="L141935" i="1"/>
  <c r="H141935" i="1" s="1"/>
  <c r="L141936" i="1"/>
  <c r="H141936" i="1" s="1"/>
  <c r="L141937" i="1"/>
  <c r="H141937" i="1" s="1"/>
  <c r="L141938" i="1"/>
  <c r="H141938" i="1" s="1"/>
  <c r="L141939" i="1"/>
  <c r="H141939" i="1" s="1"/>
  <c r="L141940" i="1"/>
  <c r="H141940" i="1" s="1"/>
  <c r="L141941" i="1"/>
  <c r="H141941" i="1" s="1"/>
  <c r="L141942" i="1"/>
  <c r="H141942" i="1" s="1"/>
  <c r="L141943" i="1"/>
  <c r="H141943" i="1" s="1"/>
  <c r="L141944" i="1"/>
  <c r="H141944" i="1" s="1"/>
  <c r="L141945" i="1"/>
  <c r="H141945" i="1" s="1"/>
  <c r="L141946" i="1"/>
  <c r="H141946" i="1" s="1"/>
  <c r="L141947" i="1"/>
  <c r="H141947" i="1" s="1"/>
  <c r="L141948" i="1"/>
  <c r="H141948" i="1" s="1"/>
  <c r="L141949" i="1"/>
  <c r="H141949" i="1" s="1"/>
  <c r="L141950" i="1"/>
  <c r="H141950" i="1" s="1"/>
  <c r="L141951" i="1"/>
  <c r="H141951" i="1" s="1"/>
  <c r="L141952" i="1"/>
  <c r="H141952" i="1" s="1"/>
  <c r="L141953" i="1"/>
  <c r="H141953" i="1" s="1"/>
  <c r="L141954" i="1"/>
  <c r="H141954" i="1" s="1"/>
  <c r="L141955" i="1"/>
  <c r="H141955" i="1" s="1"/>
  <c r="L141956" i="1"/>
  <c r="H141956" i="1" s="1"/>
  <c r="L141957" i="1"/>
  <c r="H141957" i="1" s="1"/>
  <c r="L141958" i="1"/>
  <c r="H141958" i="1" s="1"/>
  <c r="L141959" i="1"/>
  <c r="H141959" i="1" s="1"/>
  <c r="L141960" i="1"/>
  <c r="H141960" i="1" s="1"/>
  <c r="L141961" i="1"/>
  <c r="H141961" i="1" s="1"/>
  <c r="L141962" i="1"/>
  <c r="H141962" i="1" s="1"/>
  <c r="L141963" i="1"/>
  <c r="H141963" i="1" s="1"/>
  <c r="L141964" i="1"/>
  <c r="H141964" i="1" s="1"/>
  <c r="L141965" i="1"/>
  <c r="H141965" i="1" s="1"/>
  <c r="L141966" i="1"/>
  <c r="H141966" i="1" s="1"/>
  <c r="L141967" i="1"/>
  <c r="H141967" i="1" s="1"/>
  <c r="L141968" i="1"/>
  <c r="H141968" i="1" s="1"/>
  <c r="L141969" i="1"/>
  <c r="H141969" i="1" s="1"/>
  <c r="L141970" i="1"/>
  <c r="H141970" i="1" s="1"/>
  <c r="L141971" i="1"/>
  <c r="H141971" i="1" s="1"/>
  <c r="L141972" i="1"/>
  <c r="H141972" i="1" s="1"/>
  <c r="L141973" i="1"/>
  <c r="H141973" i="1" s="1"/>
  <c r="L141974" i="1"/>
  <c r="H141974" i="1" s="1"/>
  <c r="L141975" i="1"/>
  <c r="H141975" i="1" s="1"/>
  <c r="L141976" i="1"/>
  <c r="H141976" i="1" s="1"/>
  <c r="L141977" i="1"/>
  <c r="H141977" i="1" s="1"/>
  <c r="L141978" i="1"/>
  <c r="H141978" i="1" s="1"/>
  <c r="L141979" i="1"/>
  <c r="H141979" i="1" s="1"/>
  <c r="L141980" i="1"/>
  <c r="H141980" i="1" s="1"/>
  <c r="L141981" i="1"/>
  <c r="H141981" i="1" s="1"/>
  <c r="L141982" i="1"/>
  <c r="H141982" i="1" s="1"/>
  <c r="L141983" i="1"/>
  <c r="H141983" i="1" s="1"/>
  <c r="L141984" i="1"/>
  <c r="H141984" i="1" s="1"/>
  <c r="L141985" i="1"/>
  <c r="H141985" i="1" s="1"/>
  <c r="L141986" i="1"/>
  <c r="H141986" i="1" s="1"/>
  <c r="L141987" i="1"/>
  <c r="H141987" i="1" s="1"/>
  <c r="L141988" i="1"/>
  <c r="H141988" i="1" s="1"/>
  <c r="L141989" i="1"/>
  <c r="H141989" i="1" s="1"/>
  <c r="L141990" i="1"/>
  <c r="H141990" i="1" s="1"/>
  <c r="L141991" i="1"/>
  <c r="H141991" i="1" s="1"/>
  <c r="L141992" i="1"/>
  <c r="H141992" i="1" s="1"/>
  <c r="L141993" i="1"/>
  <c r="H141993" i="1" s="1"/>
  <c r="L141994" i="1"/>
  <c r="H141994" i="1" s="1"/>
  <c r="L141995" i="1"/>
  <c r="H141995" i="1" s="1"/>
  <c r="L141996" i="1"/>
  <c r="H141996" i="1" s="1"/>
  <c r="L141997" i="1"/>
  <c r="H141997" i="1" s="1"/>
  <c r="L141998" i="1"/>
  <c r="H141998" i="1" s="1"/>
  <c r="L141999" i="1"/>
  <c r="H141999" i="1" s="1"/>
  <c r="L142000" i="1"/>
  <c r="H142000" i="1" s="1"/>
  <c r="L142001" i="1"/>
  <c r="H142001" i="1" s="1"/>
  <c r="L142002" i="1"/>
  <c r="H142002" i="1" s="1"/>
  <c r="L142003" i="1"/>
  <c r="H142003" i="1" s="1"/>
  <c r="L142004" i="1"/>
  <c r="H142004" i="1" s="1"/>
  <c r="L142005" i="1"/>
  <c r="H142005" i="1" s="1"/>
  <c r="L142006" i="1"/>
  <c r="H142006" i="1" s="1"/>
  <c r="L142007" i="1"/>
  <c r="H142007" i="1" s="1"/>
  <c r="L142008" i="1"/>
  <c r="H142008" i="1" s="1"/>
  <c r="L142009" i="1"/>
  <c r="H142009" i="1" s="1"/>
  <c r="L142010" i="1"/>
  <c r="H142010" i="1" s="1"/>
  <c r="L142011" i="1"/>
  <c r="H142011" i="1" s="1"/>
  <c r="L142012" i="1"/>
  <c r="H142012" i="1" s="1"/>
  <c r="L142013" i="1"/>
  <c r="H142013" i="1" s="1"/>
  <c r="L142014" i="1"/>
  <c r="H142014" i="1" s="1"/>
  <c r="L142015" i="1"/>
  <c r="H142015" i="1" s="1"/>
  <c r="L142016" i="1"/>
  <c r="H142016" i="1" s="1"/>
  <c r="L142017" i="1"/>
  <c r="H142017" i="1" s="1"/>
  <c r="L142018" i="1"/>
  <c r="H142018" i="1" s="1"/>
  <c r="L142019" i="1"/>
  <c r="H142019" i="1" s="1"/>
  <c r="L142020" i="1"/>
  <c r="H142020" i="1" s="1"/>
  <c r="L142021" i="1"/>
  <c r="H142021" i="1" s="1"/>
  <c r="L142022" i="1"/>
  <c r="H142022" i="1" s="1"/>
  <c r="L142023" i="1"/>
  <c r="H142023" i="1" s="1"/>
  <c r="L142024" i="1"/>
  <c r="H142024" i="1" s="1"/>
  <c r="L142025" i="1"/>
  <c r="H142025" i="1" s="1"/>
  <c r="L142026" i="1"/>
  <c r="H142026" i="1" s="1"/>
  <c r="L142027" i="1"/>
  <c r="H142027" i="1" s="1"/>
  <c r="L142028" i="1"/>
  <c r="H142028" i="1" s="1"/>
  <c r="L142029" i="1"/>
  <c r="H142029" i="1" s="1"/>
  <c r="L142030" i="1"/>
  <c r="H142030" i="1" s="1"/>
  <c r="L142031" i="1"/>
  <c r="H142031" i="1" s="1"/>
  <c r="L142032" i="1"/>
  <c r="H142032" i="1" s="1"/>
  <c r="L142033" i="1"/>
  <c r="H142033" i="1" s="1"/>
  <c r="L142034" i="1"/>
  <c r="H142034" i="1" s="1"/>
  <c r="L142035" i="1"/>
  <c r="H142035" i="1" s="1"/>
  <c r="L142036" i="1"/>
  <c r="H142036" i="1" s="1"/>
  <c r="L142037" i="1"/>
  <c r="H142037" i="1" s="1"/>
  <c r="L142038" i="1"/>
  <c r="H142038" i="1" s="1"/>
  <c r="L142039" i="1"/>
  <c r="H142039" i="1" s="1"/>
  <c r="L142040" i="1"/>
  <c r="H142040" i="1" s="1"/>
  <c r="L142041" i="1"/>
  <c r="H142041" i="1" s="1"/>
  <c r="L142042" i="1"/>
  <c r="H142042" i="1" s="1"/>
  <c r="L142043" i="1"/>
  <c r="H142043" i="1" s="1"/>
  <c r="L142044" i="1"/>
  <c r="H142044" i="1" s="1"/>
  <c r="L142045" i="1"/>
  <c r="H142045" i="1" s="1"/>
  <c r="L142046" i="1"/>
  <c r="H142046" i="1" s="1"/>
  <c r="L142047" i="1"/>
  <c r="H142047" i="1" s="1"/>
  <c r="L142048" i="1"/>
  <c r="H142048" i="1" s="1"/>
  <c r="L142049" i="1"/>
  <c r="H142049" i="1" s="1"/>
  <c r="L142050" i="1"/>
  <c r="H142050" i="1" s="1"/>
  <c r="L142051" i="1"/>
  <c r="H142051" i="1" s="1"/>
  <c r="L142052" i="1"/>
  <c r="H142052" i="1" s="1"/>
  <c r="L142053" i="1"/>
  <c r="H142053" i="1" s="1"/>
  <c r="L142054" i="1"/>
  <c r="H142054" i="1" s="1"/>
  <c r="L142055" i="1"/>
  <c r="H142055" i="1" s="1"/>
  <c r="L142056" i="1"/>
  <c r="H142056" i="1" s="1"/>
  <c r="L142057" i="1"/>
  <c r="H142057" i="1" s="1"/>
  <c r="L142058" i="1"/>
  <c r="H142058" i="1" s="1"/>
  <c r="L142059" i="1"/>
  <c r="H142059" i="1" s="1"/>
  <c r="L142060" i="1"/>
  <c r="H142060" i="1" s="1"/>
  <c r="L142061" i="1"/>
  <c r="H142061" i="1" s="1"/>
  <c r="L142062" i="1"/>
  <c r="H142062" i="1" s="1"/>
  <c r="L142063" i="1"/>
  <c r="H142063" i="1" s="1"/>
  <c r="L142064" i="1"/>
  <c r="H142064" i="1" s="1"/>
  <c r="L142065" i="1"/>
  <c r="H142065" i="1" s="1"/>
  <c r="L142066" i="1"/>
  <c r="H142066" i="1" s="1"/>
  <c r="L142067" i="1"/>
  <c r="H142067" i="1" s="1"/>
  <c r="L142068" i="1"/>
  <c r="H142068" i="1" s="1"/>
  <c r="L142069" i="1"/>
  <c r="H142069" i="1" s="1"/>
  <c r="L142070" i="1"/>
  <c r="H142070" i="1" s="1"/>
  <c r="L142071" i="1"/>
  <c r="H142071" i="1" s="1"/>
  <c r="L142072" i="1"/>
  <c r="H142072" i="1" s="1"/>
  <c r="L142073" i="1"/>
  <c r="H142073" i="1" s="1"/>
  <c r="L142074" i="1"/>
  <c r="H142074" i="1" s="1"/>
  <c r="L142075" i="1"/>
  <c r="H142075" i="1" s="1"/>
  <c r="L142076" i="1"/>
  <c r="H142076" i="1" s="1"/>
  <c r="L142077" i="1"/>
  <c r="H142077" i="1" s="1"/>
  <c r="L142078" i="1"/>
  <c r="H142078" i="1" s="1"/>
  <c r="L142079" i="1"/>
  <c r="H142079" i="1" s="1"/>
  <c r="L142080" i="1"/>
  <c r="H142080" i="1" s="1"/>
  <c r="L142081" i="1"/>
  <c r="H142081" i="1" s="1"/>
  <c r="L142082" i="1"/>
  <c r="H142082" i="1" s="1"/>
  <c r="L142083" i="1"/>
  <c r="H142083" i="1" s="1"/>
  <c r="L142084" i="1"/>
  <c r="H142084" i="1" s="1"/>
  <c r="L142085" i="1"/>
  <c r="H142085" i="1" s="1"/>
  <c r="L142086" i="1"/>
  <c r="H142086" i="1" s="1"/>
  <c r="L142087" i="1"/>
  <c r="H142087" i="1" s="1"/>
  <c r="L142088" i="1"/>
  <c r="H142088" i="1" s="1"/>
  <c r="L142089" i="1"/>
  <c r="H142089" i="1" s="1"/>
  <c r="L142090" i="1"/>
  <c r="H142090" i="1" s="1"/>
  <c r="L142091" i="1"/>
  <c r="H142091" i="1" s="1"/>
  <c r="L142092" i="1"/>
  <c r="H142092" i="1" s="1"/>
  <c r="L142093" i="1"/>
  <c r="H142093" i="1" s="1"/>
  <c r="L142094" i="1"/>
  <c r="H142094" i="1" s="1"/>
  <c r="L142095" i="1"/>
  <c r="H142095" i="1" s="1"/>
  <c r="L142096" i="1"/>
  <c r="H142096" i="1" s="1"/>
  <c r="L142097" i="1"/>
  <c r="H142097" i="1" s="1"/>
  <c r="L142098" i="1"/>
  <c r="H142098" i="1" s="1"/>
  <c r="L142099" i="1"/>
  <c r="H142099" i="1" s="1"/>
  <c r="L142100" i="1"/>
  <c r="H142100" i="1" s="1"/>
  <c r="L142101" i="1"/>
  <c r="H142101" i="1" s="1"/>
  <c r="L142102" i="1"/>
  <c r="H142102" i="1" s="1"/>
  <c r="L142103" i="1"/>
  <c r="H142103" i="1" s="1"/>
  <c r="L142104" i="1"/>
  <c r="H142104" i="1" s="1"/>
  <c r="L142105" i="1"/>
  <c r="H142105" i="1" s="1"/>
  <c r="L142106" i="1"/>
  <c r="H142106" i="1" s="1"/>
  <c r="L142107" i="1"/>
  <c r="H142107" i="1" s="1"/>
  <c r="L142108" i="1"/>
  <c r="H142108" i="1" s="1"/>
  <c r="L142109" i="1"/>
  <c r="H142109" i="1" s="1"/>
  <c r="L142110" i="1"/>
  <c r="H142110" i="1" s="1"/>
  <c r="L142111" i="1"/>
  <c r="H142111" i="1" s="1"/>
  <c r="L142112" i="1"/>
  <c r="H142112" i="1" s="1"/>
  <c r="L142113" i="1"/>
  <c r="H142113" i="1" s="1"/>
  <c r="L142114" i="1"/>
  <c r="H142114" i="1" s="1"/>
  <c r="L142115" i="1"/>
  <c r="H142115" i="1" s="1"/>
  <c r="L142116" i="1"/>
  <c r="H142116" i="1" s="1"/>
  <c r="L142117" i="1"/>
  <c r="H142117" i="1" s="1"/>
  <c r="L142118" i="1"/>
  <c r="H142118" i="1" s="1"/>
  <c r="L142119" i="1"/>
  <c r="H142119" i="1" s="1"/>
  <c r="L142120" i="1"/>
  <c r="H142120" i="1" s="1"/>
  <c r="L142121" i="1"/>
  <c r="H142121" i="1" s="1"/>
  <c r="L142122" i="1"/>
  <c r="H142122" i="1" s="1"/>
  <c r="L142123" i="1"/>
  <c r="H142123" i="1" s="1"/>
  <c r="L142124" i="1"/>
  <c r="H142124" i="1" s="1"/>
  <c r="L142125" i="1"/>
  <c r="H142125" i="1" s="1"/>
  <c r="L142126" i="1"/>
  <c r="H142126" i="1" s="1"/>
  <c r="L142127" i="1"/>
  <c r="H142127" i="1" s="1"/>
  <c r="L142128" i="1"/>
  <c r="H142128" i="1" s="1"/>
  <c r="L142129" i="1"/>
  <c r="H142129" i="1" s="1"/>
  <c r="L142130" i="1"/>
  <c r="H142130" i="1" s="1"/>
  <c r="L142131" i="1"/>
  <c r="H142131" i="1" s="1"/>
  <c r="L142132" i="1"/>
  <c r="H142132" i="1" s="1"/>
  <c r="L142133" i="1"/>
  <c r="H142133" i="1" s="1"/>
  <c r="L142134" i="1"/>
  <c r="H142134" i="1" s="1"/>
  <c r="L142135" i="1"/>
  <c r="H142135" i="1" s="1"/>
  <c r="L142136" i="1"/>
  <c r="H142136" i="1" s="1"/>
  <c r="L142137" i="1"/>
  <c r="H142137" i="1" s="1"/>
  <c r="L142138" i="1"/>
  <c r="H142138" i="1" s="1"/>
  <c r="L142139" i="1"/>
  <c r="H142139" i="1" s="1"/>
  <c r="L142140" i="1"/>
  <c r="H142140" i="1" s="1"/>
  <c r="L142141" i="1"/>
  <c r="H142141" i="1" s="1"/>
  <c r="L142142" i="1"/>
  <c r="H142142" i="1" s="1"/>
  <c r="L142143" i="1"/>
  <c r="H142143" i="1" s="1"/>
  <c r="L142144" i="1"/>
  <c r="H142144" i="1" s="1"/>
  <c r="L142145" i="1"/>
  <c r="H142145" i="1" s="1"/>
  <c r="L142146" i="1"/>
  <c r="H142146" i="1" s="1"/>
  <c r="L142147" i="1"/>
  <c r="H142147" i="1" s="1"/>
  <c r="L142148" i="1"/>
  <c r="H142148" i="1" s="1"/>
  <c r="L142149" i="1"/>
  <c r="H142149" i="1" s="1"/>
  <c r="L142150" i="1"/>
  <c r="H142150" i="1" s="1"/>
  <c r="L142151" i="1"/>
  <c r="H142151" i="1" s="1"/>
  <c r="L142152" i="1"/>
  <c r="H142152" i="1" s="1"/>
  <c r="L142153" i="1"/>
  <c r="H142153" i="1" s="1"/>
  <c r="L142154" i="1"/>
  <c r="H142154" i="1" s="1"/>
  <c r="L142155" i="1"/>
  <c r="H142155" i="1" s="1"/>
  <c r="L142156" i="1"/>
  <c r="H142156" i="1" s="1"/>
  <c r="L142157" i="1"/>
  <c r="H142157" i="1" s="1"/>
  <c r="L142158" i="1"/>
  <c r="H142158" i="1" s="1"/>
  <c r="L142159" i="1"/>
  <c r="H142159" i="1" s="1"/>
  <c r="L142160" i="1"/>
  <c r="H142160" i="1" s="1"/>
  <c r="L142161" i="1"/>
  <c r="H142161" i="1" s="1"/>
  <c r="L142162" i="1"/>
  <c r="H142162" i="1" s="1"/>
  <c r="L142163" i="1"/>
  <c r="H142163" i="1" s="1"/>
  <c r="L142164" i="1"/>
  <c r="H142164" i="1" s="1"/>
  <c r="L142165" i="1"/>
  <c r="H142165" i="1" s="1"/>
  <c r="L142166" i="1"/>
  <c r="H142166" i="1" s="1"/>
  <c r="L142167" i="1"/>
  <c r="H142167" i="1" s="1"/>
  <c r="L142168" i="1"/>
  <c r="H142168" i="1" s="1"/>
  <c r="L142169" i="1"/>
  <c r="H142169" i="1" s="1"/>
  <c r="L142170" i="1"/>
  <c r="H142170" i="1" s="1"/>
  <c r="L142171" i="1"/>
  <c r="H142171" i="1" s="1"/>
  <c r="L142172" i="1"/>
  <c r="H142172" i="1" s="1"/>
  <c r="L142173" i="1"/>
  <c r="H142173" i="1" s="1"/>
  <c r="L142174" i="1"/>
  <c r="H142174" i="1" s="1"/>
  <c r="L142175" i="1"/>
  <c r="H142175" i="1" s="1"/>
  <c r="L142176" i="1"/>
  <c r="H142176" i="1" s="1"/>
  <c r="L142177" i="1"/>
  <c r="H142177" i="1" s="1"/>
  <c r="L142178" i="1"/>
  <c r="H142178" i="1" s="1"/>
  <c r="L142179" i="1"/>
  <c r="H142179" i="1" s="1"/>
  <c r="L142180" i="1"/>
  <c r="H142180" i="1" s="1"/>
  <c r="L142181" i="1"/>
  <c r="H142181" i="1" s="1"/>
  <c r="L142182" i="1"/>
  <c r="H142182" i="1" s="1"/>
  <c r="L142183" i="1"/>
  <c r="H142183" i="1" s="1"/>
  <c r="L142184" i="1"/>
  <c r="H142184" i="1" s="1"/>
  <c r="L142185" i="1"/>
  <c r="H142185" i="1" s="1"/>
  <c r="L142186" i="1"/>
  <c r="H142186" i="1" s="1"/>
  <c r="L142187" i="1"/>
  <c r="H142187" i="1" s="1"/>
  <c r="L142188" i="1"/>
  <c r="H142188" i="1" s="1"/>
  <c r="L142189" i="1"/>
  <c r="H142189" i="1" s="1"/>
  <c r="L142190" i="1"/>
  <c r="H142190" i="1" s="1"/>
  <c r="L142191" i="1"/>
  <c r="H142191" i="1" s="1"/>
  <c r="L142192" i="1"/>
  <c r="H142192" i="1" s="1"/>
  <c r="L142193" i="1"/>
  <c r="H142193" i="1" s="1"/>
  <c r="L142194" i="1"/>
  <c r="H142194" i="1" s="1"/>
  <c r="L142195" i="1"/>
  <c r="H142195" i="1" s="1"/>
  <c r="L142196" i="1"/>
  <c r="H142196" i="1" s="1"/>
  <c r="L142197" i="1"/>
  <c r="H142197" i="1" s="1"/>
  <c r="L142198" i="1"/>
  <c r="H142198" i="1" s="1"/>
  <c r="L142199" i="1"/>
  <c r="H142199" i="1" s="1"/>
  <c r="L142200" i="1"/>
  <c r="H142200" i="1" s="1"/>
  <c r="L142201" i="1"/>
  <c r="H142201" i="1" s="1"/>
  <c r="L142202" i="1"/>
  <c r="H142202" i="1" s="1"/>
  <c r="L142203" i="1"/>
  <c r="H142203" i="1" s="1"/>
  <c r="L142204" i="1"/>
  <c r="H142204" i="1" s="1"/>
  <c r="L142205" i="1"/>
  <c r="H142205" i="1" s="1"/>
  <c r="L142206" i="1"/>
  <c r="H142206" i="1" s="1"/>
  <c r="L142207" i="1"/>
  <c r="H142207" i="1" s="1"/>
  <c r="L142208" i="1"/>
  <c r="H142208" i="1" s="1"/>
  <c r="L142209" i="1"/>
  <c r="H142209" i="1" s="1"/>
  <c r="L142210" i="1"/>
  <c r="H142210" i="1" s="1"/>
  <c r="L142211" i="1"/>
  <c r="H142211" i="1" s="1"/>
  <c r="L142212" i="1"/>
  <c r="H142212" i="1" s="1"/>
  <c r="L142213" i="1"/>
  <c r="H142213" i="1" s="1"/>
  <c r="L142214" i="1"/>
  <c r="H142214" i="1" s="1"/>
  <c r="L142215" i="1"/>
  <c r="H142215" i="1" s="1"/>
  <c r="L142216" i="1"/>
  <c r="H142216" i="1" s="1"/>
  <c r="L142217" i="1"/>
  <c r="H142217" i="1" s="1"/>
  <c r="L142218" i="1"/>
  <c r="H142218" i="1" s="1"/>
  <c r="L142219" i="1"/>
  <c r="H142219" i="1" s="1"/>
  <c r="L142220" i="1"/>
  <c r="H142220" i="1" s="1"/>
  <c r="L142221" i="1"/>
  <c r="H142221" i="1" s="1"/>
  <c r="L142222" i="1"/>
  <c r="H142222" i="1" s="1"/>
  <c r="L142223" i="1"/>
  <c r="H142223" i="1" s="1"/>
  <c r="L142224" i="1"/>
  <c r="H142224" i="1" s="1"/>
  <c r="L142225" i="1"/>
  <c r="H142225" i="1" s="1"/>
  <c r="L142226" i="1"/>
  <c r="H142226" i="1" s="1"/>
  <c r="L142227" i="1"/>
  <c r="H142227" i="1" s="1"/>
  <c r="L142228" i="1"/>
  <c r="H142228" i="1" s="1"/>
  <c r="L142229" i="1"/>
  <c r="H142229" i="1" s="1"/>
  <c r="L142230" i="1"/>
  <c r="H142230" i="1" s="1"/>
  <c r="L142231" i="1"/>
  <c r="H142231" i="1" s="1"/>
  <c r="L142232" i="1"/>
  <c r="H142232" i="1" s="1"/>
  <c r="L142233" i="1"/>
  <c r="H142233" i="1" s="1"/>
  <c r="L142234" i="1"/>
  <c r="H142234" i="1" s="1"/>
  <c r="L142235" i="1"/>
  <c r="H142235" i="1" s="1"/>
  <c r="L142236" i="1"/>
  <c r="H142236" i="1" s="1"/>
  <c r="L142237" i="1"/>
  <c r="H142237" i="1" s="1"/>
  <c r="L142238" i="1"/>
  <c r="H142238" i="1" s="1"/>
  <c r="L142239" i="1"/>
  <c r="H142239" i="1" s="1"/>
  <c r="L142240" i="1"/>
  <c r="H142240" i="1" s="1"/>
  <c r="L142241" i="1"/>
  <c r="H142241" i="1" s="1"/>
  <c r="L142242" i="1"/>
  <c r="H142242" i="1" s="1"/>
  <c r="L142243" i="1"/>
  <c r="H142243" i="1" s="1"/>
  <c r="L142244" i="1"/>
  <c r="H142244" i="1" s="1"/>
  <c r="L142245" i="1"/>
  <c r="H142245" i="1" s="1"/>
  <c r="L142246" i="1"/>
  <c r="H142246" i="1" s="1"/>
  <c r="L142247" i="1"/>
  <c r="H142247" i="1" s="1"/>
  <c r="L142248" i="1"/>
  <c r="H142248" i="1" s="1"/>
  <c r="L142249" i="1"/>
  <c r="H142249" i="1" s="1"/>
  <c r="L142250" i="1"/>
  <c r="H142250" i="1" s="1"/>
  <c r="L142251" i="1"/>
  <c r="H142251" i="1" s="1"/>
  <c r="L142252" i="1"/>
  <c r="H142252" i="1" s="1"/>
  <c r="L142253" i="1"/>
  <c r="H142253" i="1" s="1"/>
  <c r="L142254" i="1"/>
  <c r="H142254" i="1" s="1"/>
  <c r="L142255" i="1"/>
  <c r="H142255" i="1" s="1"/>
  <c r="L142256" i="1"/>
  <c r="H142256" i="1" s="1"/>
  <c r="L142257" i="1"/>
  <c r="H142257" i="1" s="1"/>
  <c r="L142258" i="1"/>
  <c r="H142258" i="1" s="1"/>
  <c r="L142259" i="1"/>
  <c r="H142259" i="1" s="1"/>
  <c r="L142260" i="1"/>
  <c r="H142260" i="1" s="1"/>
  <c r="L142261" i="1"/>
  <c r="H142261" i="1" s="1"/>
  <c r="L142262" i="1"/>
  <c r="H142262" i="1" s="1"/>
  <c r="L142263" i="1"/>
  <c r="H142263" i="1" s="1"/>
  <c r="L142264" i="1"/>
  <c r="H142264" i="1" s="1"/>
  <c r="L142265" i="1"/>
  <c r="H142265" i="1" s="1"/>
  <c r="L142266" i="1"/>
  <c r="H142266" i="1" s="1"/>
  <c r="L142267" i="1"/>
  <c r="H142267" i="1" s="1"/>
  <c r="L142268" i="1"/>
  <c r="H142268" i="1" s="1"/>
  <c r="L142269" i="1"/>
  <c r="H142269" i="1" s="1"/>
  <c r="L142270" i="1"/>
  <c r="H142270" i="1" s="1"/>
  <c r="L142271" i="1"/>
  <c r="H142271" i="1" s="1"/>
  <c r="L142272" i="1"/>
  <c r="H142272" i="1" s="1"/>
  <c r="L142273" i="1"/>
  <c r="H142273" i="1" s="1"/>
  <c r="L142274" i="1"/>
  <c r="H142274" i="1" s="1"/>
  <c r="L142275" i="1"/>
  <c r="H142275" i="1" s="1"/>
  <c r="L142276" i="1"/>
  <c r="H142276" i="1" s="1"/>
  <c r="L142277" i="1"/>
  <c r="H142277" i="1" s="1"/>
  <c r="L142278" i="1"/>
  <c r="H142278" i="1" s="1"/>
  <c r="L142279" i="1"/>
  <c r="H142279" i="1" s="1"/>
  <c r="L142280" i="1"/>
  <c r="H142280" i="1" s="1"/>
  <c r="L142281" i="1"/>
  <c r="H142281" i="1" s="1"/>
  <c r="L142282" i="1"/>
  <c r="H142282" i="1" s="1"/>
  <c r="L142283" i="1"/>
  <c r="H142283" i="1" s="1"/>
  <c r="L142284" i="1"/>
  <c r="H142284" i="1" s="1"/>
  <c r="L142285" i="1"/>
  <c r="H142285" i="1" s="1"/>
  <c r="L142286" i="1"/>
  <c r="H142286" i="1" s="1"/>
  <c r="L142287" i="1"/>
  <c r="H142287" i="1" s="1"/>
  <c r="L142288" i="1"/>
  <c r="H142288" i="1" s="1"/>
  <c r="L142289" i="1"/>
  <c r="H142289" i="1" s="1"/>
  <c r="L142290" i="1"/>
  <c r="H142290" i="1" s="1"/>
  <c r="L142291" i="1"/>
  <c r="H142291" i="1" s="1"/>
  <c r="L142292" i="1"/>
  <c r="H142292" i="1" s="1"/>
  <c r="L142293" i="1"/>
  <c r="H142293" i="1" s="1"/>
  <c r="L142294" i="1"/>
  <c r="H142294" i="1" s="1"/>
  <c r="L142295" i="1"/>
  <c r="H142295" i="1" s="1"/>
  <c r="L142296" i="1"/>
  <c r="H142296" i="1" s="1"/>
  <c r="L142297" i="1"/>
  <c r="H142297" i="1" s="1"/>
  <c r="L142298" i="1"/>
  <c r="H142298" i="1" s="1"/>
  <c r="L142299" i="1"/>
  <c r="H142299" i="1" s="1"/>
  <c r="L142300" i="1"/>
  <c r="H142300" i="1" s="1"/>
  <c r="L142301" i="1"/>
  <c r="H142301" i="1" s="1"/>
  <c r="L142302" i="1"/>
  <c r="H142302" i="1" s="1"/>
  <c r="L142303" i="1"/>
  <c r="H142303" i="1" s="1"/>
  <c r="L142304" i="1"/>
  <c r="H142304" i="1" s="1"/>
  <c r="L142305" i="1"/>
  <c r="H142305" i="1" s="1"/>
  <c r="L142306" i="1"/>
  <c r="H142306" i="1" s="1"/>
  <c r="L142307" i="1"/>
  <c r="H142307" i="1" s="1"/>
  <c r="L142308" i="1"/>
  <c r="H142308" i="1" s="1"/>
  <c r="L142309" i="1"/>
  <c r="H142309" i="1" s="1"/>
  <c r="L142310" i="1"/>
  <c r="H142310" i="1" s="1"/>
  <c r="L142311" i="1"/>
  <c r="H142311" i="1" s="1"/>
  <c r="L142312" i="1"/>
  <c r="H142312" i="1" s="1"/>
  <c r="L142313" i="1"/>
  <c r="H142313" i="1" s="1"/>
  <c r="L142314" i="1"/>
  <c r="H142314" i="1" s="1"/>
  <c r="L142315" i="1"/>
  <c r="H142315" i="1" s="1"/>
  <c r="L142316" i="1"/>
  <c r="H142316" i="1" s="1"/>
  <c r="L142317" i="1"/>
  <c r="H142317" i="1" s="1"/>
  <c r="L142318" i="1"/>
  <c r="H142318" i="1" s="1"/>
  <c r="L142319" i="1"/>
  <c r="H142319" i="1" s="1"/>
  <c r="L142320" i="1"/>
  <c r="H142320" i="1" s="1"/>
  <c r="L142321" i="1"/>
  <c r="H142321" i="1" s="1"/>
  <c r="L142322" i="1"/>
  <c r="H142322" i="1" s="1"/>
  <c r="L142323" i="1"/>
  <c r="H142323" i="1" s="1"/>
  <c r="L142324" i="1"/>
  <c r="H142324" i="1" s="1"/>
  <c r="L142325" i="1"/>
  <c r="H142325" i="1" s="1"/>
  <c r="L142326" i="1"/>
  <c r="H142326" i="1" s="1"/>
  <c r="L142327" i="1"/>
  <c r="H142327" i="1" s="1"/>
  <c r="L142328" i="1"/>
  <c r="H142328" i="1" s="1"/>
  <c r="L142329" i="1"/>
  <c r="H142329" i="1" s="1"/>
  <c r="L142330" i="1"/>
  <c r="H142330" i="1" s="1"/>
  <c r="L142331" i="1"/>
  <c r="H142331" i="1" s="1"/>
  <c r="L142332" i="1"/>
  <c r="H142332" i="1" s="1"/>
  <c r="L142333" i="1"/>
  <c r="H142333" i="1" s="1"/>
  <c r="L142334" i="1"/>
  <c r="H142334" i="1" s="1"/>
  <c r="L142335" i="1"/>
  <c r="H142335" i="1" s="1"/>
  <c r="L142336" i="1"/>
  <c r="H142336" i="1" s="1"/>
  <c r="L142337" i="1"/>
  <c r="H142337" i="1" s="1"/>
  <c r="L142338" i="1"/>
  <c r="H142338" i="1" s="1"/>
  <c r="L142339" i="1"/>
  <c r="H142339" i="1" s="1"/>
  <c r="L142340" i="1"/>
  <c r="H142340" i="1" s="1"/>
  <c r="L142341" i="1"/>
  <c r="H142341" i="1" s="1"/>
  <c r="L142342" i="1"/>
  <c r="H142342" i="1" s="1"/>
  <c r="L142343" i="1"/>
  <c r="H142343" i="1" s="1"/>
  <c r="L142344" i="1"/>
  <c r="H142344" i="1" s="1"/>
  <c r="L142345" i="1"/>
  <c r="H142345" i="1" s="1"/>
  <c r="L142346" i="1"/>
  <c r="H142346" i="1" s="1"/>
  <c r="L142347" i="1"/>
  <c r="H142347" i="1" s="1"/>
  <c r="L142348" i="1"/>
  <c r="H142348" i="1" s="1"/>
  <c r="L142349" i="1"/>
  <c r="H142349" i="1" s="1"/>
  <c r="L142350" i="1"/>
  <c r="H142350" i="1" s="1"/>
  <c r="L142351" i="1"/>
  <c r="H142351" i="1" s="1"/>
  <c r="L142352" i="1"/>
  <c r="H142352" i="1" s="1"/>
  <c r="L142353" i="1"/>
  <c r="H142353" i="1" s="1"/>
  <c r="L142354" i="1"/>
  <c r="H142354" i="1" s="1"/>
  <c r="L142355" i="1"/>
  <c r="H142355" i="1" s="1"/>
  <c r="L142356" i="1"/>
  <c r="H142356" i="1" s="1"/>
  <c r="L142357" i="1"/>
  <c r="H142357" i="1" s="1"/>
  <c r="L142358" i="1"/>
  <c r="H142358" i="1" s="1"/>
  <c r="L142359" i="1"/>
  <c r="H142359" i="1" s="1"/>
  <c r="L142360" i="1"/>
  <c r="H142360" i="1" s="1"/>
  <c r="L142361" i="1"/>
  <c r="H142361" i="1" s="1"/>
  <c r="L142362" i="1"/>
  <c r="H142362" i="1" s="1"/>
  <c r="L142363" i="1"/>
  <c r="H142363" i="1" s="1"/>
  <c r="L142364" i="1"/>
  <c r="H142364" i="1" s="1"/>
  <c r="L142365" i="1"/>
  <c r="H142365" i="1" s="1"/>
  <c r="L142366" i="1"/>
  <c r="H142366" i="1" s="1"/>
  <c r="L142367" i="1"/>
  <c r="H142367" i="1" s="1"/>
  <c r="L142368" i="1"/>
  <c r="H142368" i="1" s="1"/>
  <c r="L142369" i="1"/>
  <c r="H142369" i="1" s="1"/>
  <c r="L142370" i="1"/>
  <c r="H142370" i="1" s="1"/>
  <c r="L142371" i="1"/>
  <c r="H142371" i="1" s="1"/>
  <c r="L142372" i="1"/>
  <c r="H142372" i="1" s="1"/>
  <c r="L142373" i="1"/>
  <c r="H142373" i="1" s="1"/>
  <c r="L142374" i="1"/>
  <c r="H142374" i="1" s="1"/>
  <c r="L142375" i="1"/>
  <c r="H142375" i="1" s="1"/>
  <c r="L142376" i="1"/>
  <c r="H142376" i="1" s="1"/>
  <c r="L142377" i="1"/>
  <c r="H142377" i="1" s="1"/>
  <c r="L142378" i="1"/>
  <c r="H142378" i="1" s="1"/>
  <c r="L142379" i="1"/>
  <c r="H142379" i="1" s="1"/>
  <c r="L142380" i="1"/>
  <c r="H142380" i="1" s="1"/>
  <c r="L142381" i="1"/>
  <c r="H142381" i="1" s="1"/>
  <c r="L142382" i="1"/>
  <c r="H142382" i="1" s="1"/>
  <c r="L142383" i="1"/>
  <c r="H142383" i="1" s="1"/>
  <c r="L142384" i="1"/>
  <c r="H142384" i="1" s="1"/>
  <c r="L142385" i="1"/>
  <c r="H142385" i="1" s="1"/>
  <c r="L142386" i="1"/>
  <c r="H142386" i="1" s="1"/>
  <c r="L142387" i="1"/>
  <c r="H142387" i="1" s="1"/>
  <c r="L142388" i="1"/>
  <c r="H142388" i="1" s="1"/>
  <c r="L142389" i="1"/>
  <c r="H142389" i="1" s="1"/>
  <c r="L142390" i="1"/>
  <c r="H142390" i="1" s="1"/>
  <c r="L142391" i="1"/>
  <c r="H142391" i="1" s="1"/>
  <c r="L142392" i="1"/>
  <c r="H142392" i="1" s="1"/>
  <c r="L142393" i="1"/>
  <c r="H142393" i="1" s="1"/>
  <c r="L142394" i="1"/>
  <c r="H142394" i="1" s="1"/>
  <c r="L142395" i="1"/>
  <c r="H142395" i="1" s="1"/>
  <c r="L142396" i="1"/>
  <c r="H142396" i="1" s="1"/>
  <c r="L142397" i="1"/>
  <c r="H142397" i="1" s="1"/>
  <c r="L142398" i="1"/>
  <c r="H142398" i="1" s="1"/>
  <c r="L142399" i="1"/>
  <c r="H142399" i="1" s="1"/>
  <c r="L142400" i="1"/>
  <c r="H142400" i="1" s="1"/>
  <c r="L142401" i="1"/>
  <c r="H142401" i="1" s="1"/>
  <c r="L142402" i="1"/>
  <c r="H142402" i="1" s="1"/>
  <c r="L142403" i="1"/>
  <c r="H142403" i="1" s="1"/>
  <c r="L142404" i="1"/>
  <c r="H142404" i="1" s="1"/>
  <c r="L142405" i="1"/>
  <c r="H142405" i="1" s="1"/>
  <c r="L142406" i="1"/>
  <c r="H142406" i="1" s="1"/>
  <c r="L142407" i="1"/>
  <c r="H142407" i="1" s="1"/>
  <c r="L142408" i="1"/>
  <c r="H142408" i="1" s="1"/>
  <c r="L142409" i="1"/>
  <c r="H142409" i="1" s="1"/>
  <c r="L142410" i="1"/>
  <c r="H142410" i="1" s="1"/>
  <c r="L142411" i="1"/>
  <c r="H142411" i="1" s="1"/>
  <c r="L142412" i="1"/>
  <c r="H142412" i="1" s="1"/>
  <c r="L142413" i="1"/>
  <c r="H142413" i="1" s="1"/>
  <c r="L142414" i="1"/>
  <c r="H142414" i="1" s="1"/>
  <c r="L142415" i="1"/>
  <c r="H142415" i="1" s="1"/>
  <c r="L142416" i="1"/>
  <c r="H142416" i="1" s="1"/>
  <c r="L142417" i="1"/>
  <c r="H142417" i="1" s="1"/>
  <c r="L142418" i="1"/>
  <c r="H142418" i="1" s="1"/>
  <c r="L142419" i="1"/>
  <c r="H142419" i="1" s="1"/>
  <c r="L142420" i="1"/>
  <c r="H142420" i="1" s="1"/>
  <c r="L142421" i="1"/>
  <c r="H142421" i="1" s="1"/>
  <c r="L142422" i="1"/>
  <c r="H142422" i="1" s="1"/>
  <c r="L142423" i="1"/>
  <c r="H142423" i="1" s="1"/>
  <c r="L142424" i="1"/>
  <c r="H142424" i="1" s="1"/>
  <c r="L142425" i="1"/>
  <c r="H142425" i="1" s="1"/>
  <c r="L142426" i="1"/>
  <c r="H142426" i="1" s="1"/>
  <c r="L142427" i="1"/>
  <c r="H142427" i="1" s="1"/>
  <c r="L142428" i="1"/>
  <c r="H142428" i="1" s="1"/>
  <c r="L142429" i="1"/>
  <c r="H142429" i="1" s="1"/>
  <c r="L142430" i="1"/>
  <c r="H142430" i="1" s="1"/>
  <c r="L142431" i="1"/>
  <c r="H142431" i="1" s="1"/>
  <c r="L142432" i="1"/>
  <c r="H142432" i="1" s="1"/>
  <c r="L142433" i="1"/>
  <c r="H142433" i="1" s="1"/>
  <c r="L142434" i="1"/>
  <c r="H142434" i="1" s="1"/>
  <c r="L142435" i="1"/>
  <c r="H142435" i="1" s="1"/>
  <c r="L142436" i="1"/>
  <c r="H142436" i="1" s="1"/>
  <c r="L142437" i="1"/>
  <c r="H142437" i="1" s="1"/>
  <c r="L142438" i="1"/>
  <c r="H142438" i="1" s="1"/>
  <c r="L142439" i="1"/>
  <c r="H142439" i="1" s="1"/>
  <c r="L142440" i="1"/>
  <c r="H142440" i="1" s="1"/>
  <c r="L142441" i="1"/>
  <c r="H142441" i="1" s="1"/>
  <c r="L142442" i="1"/>
  <c r="H142442" i="1" s="1"/>
  <c r="L142443" i="1"/>
  <c r="H142443" i="1" s="1"/>
  <c r="L142444" i="1"/>
  <c r="H142444" i="1" s="1"/>
  <c r="L142445" i="1"/>
  <c r="H142445" i="1" s="1"/>
  <c r="L142446" i="1"/>
  <c r="H142446" i="1" s="1"/>
  <c r="L142447" i="1"/>
  <c r="H142447" i="1" s="1"/>
  <c r="L142448" i="1"/>
  <c r="H142448" i="1" s="1"/>
  <c r="L142449" i="1"/>
  <c r="H142449" i="1" s="1"/>
  <c r="L142450" i="1"/>
  <c r="H142450" i="1" s="1"/>
  <c r="L142451" i="1"/>
  <c r="H142451" i="1" s="1"/>
  <c r="L142452" i="1"/>
  <c r="H142452" i="1" s="1"/>
  <c r="L142453" i="1"/>
  <c r="H142453" i="1" s="1"/>
  <c r="L142454" i="1"/>
  <c r="H142454" i="1" s="1"/>
  <c r="L142455" i="1"/>
  <c r="H142455" i="1" s="1"/>
  <c r="L142456" i="1"/>
  <c r="H142456" i="1" s="1"/>
  <c r="L142457" i="1"/>
  <c r="H142457" i="1" s="1"/>
  <c r="L142458" i="1"/>
  <c r="H142458" i="1" s="1"/>
  <c r="L142459" i="1"/>
  <c r="H142459" i="1" s="1"/>
  <c r="L142460" i="1"/>
  <c r="H142460" i="1" s="1"/>
  <c r="L142461" i="1"/>
  <c r="H142461" i="1" s="1"/>
  <c r="L142462" i="1"/>
  <c r="H142462" i="1" s="1"/>
  <c r="L142463" i="1"/>
  <c r="H142463" i="1" s="1"/>
  <c r="L142464" i="1"/>
  <c r="H142464" i="1" s="1"/>
  <c r="L142465" i="1"/>
  <c r="H142465" i="1" s="1"/>
  <c r="L142466" i="1"/>
  <c r="H142466" i="1" s="1"/>
  <c r="L142467" i="1"/>
  <c r="H142467" i="1" s="1"/>
  <c r="L142468" i="1"/>
  <c r="H142468" i="1" s="1"/>
  <c r="L142469" i="1"/>
  <c r="H142469" i="1" s="1"/>
  <c r="L142470" i="1"/>
  <c r="H142470" i="1" s="1"/>
  <c r="L142471" i="1"/>
  <c r="H142471" i="1" s="1"/>
  <c r="L142472" i="1"/>
  <c r="H142472" i="1" s="1"/>
  <c r="L142473" i="1"/>
  <c r="H142473" i="1" s="1"/>
  <c r="L142474" i="1"/>
  <c r="H142474" i="1" s="1"/>
  <c r="L142475" i="1"/>
  <c r="H142475" i="1" s="1"/>
  <c r="L142476" i="1"/>
  <c r="H142476" i="1" s="1"/>
  <c r="L142477" i="1"/>
  <c r="H142477" i="1" s="1"/>
  <c r="L142478" i="1"/>
  <c r="H142478" i="1" s="1"/>
  <c r="L142479" i="1"/>
  <c r="H142479" i="1" s="1"/>
  <c r="L142480" i="1"/>
  <c r="H142480" i="1" s="1"/>
  <c r="L142481" i="1"/>
  <c r="H142481" i="1" s="1"/>
  <c r="L142482" i="1"/>
  <c r="H142482" i="1" s="1"/>
  <c r="L142483" i="1"/>
  <c r="H142483" i="1" s="1"/>
  <c r="L142484" i="1"/>
  <c r="H142484" i="1" s="1"/>
  <c r="L142485" i="1"/>
  <c r="H142485" i="1" s="1"/>
  <c r="L142486" i="1"/>
  <c r="H142486" i="1" s="1"/>
  <c r="L142487" i="1"/>
  <c r="H142487" i="1" s="1"/>
  <c r="L142488" i="1"/>
  <c r="H142488" i="1" s="1"/>
  <c r="L142489" i="1"/>
  <c r="H142489" i="1" s="1"/>
  <c r="L142490" i="1"/>
  <c r="H142490" i="1" s="1"/>
  <c r="L142491" i="1"/>
  <c r="H142491" i="1" s="1"/>
  <c r="L142492" i="1"/>
  <c r="H142492" i="1" s="1"/>
  <c r="L142493" i="1"/>
  <c r="H142493" i="1" s="1"/>
  <c r="L142494" i="1"/>
  <c r="H142494" i="1" s="1"/>
  <c r="L142495" i="1"/>
  <c r="H142495" i="1" s="1"/>
  <c r="L142496" i="1"/>
  <c r="H142496" i="1" s="1"/>
  <c r="L142497" i="1"/>
  <c r="H142497" i="1" s="1"/>
  <c r="L142498" i="1"/>
  <c r="H142498" i="1" s="1"/>
  <c r="L142499" i="1"/>
  <c r="H142499" i="1" s="1"/>
  <c r="L142500" i="1"/>
  <c r="H142500" i="1" s="1"/>
  <c r="L142501" i="1"/>
  <c r="H142501" i="1" s="1"/>
  <c r="L142502" i="1"/>
  <c r="H142502" i="1" s="1"/>
  <c r="L142503" i="1"/>
  <c r="H142503" i="1" s="1"/>
  <c r="L142504" i="1"/>
  <c r="H142504" i="1" s="1"/>
  <c r="L142505" i="1"/>
  <c r="H142505" i="1" s="1"/>
  <c r="L142506" i="1"/>
  <c r="H142506" i="1" s="1"/>
  <c r="L142507" i="1"/>
  <c r="H142507" i="1" s="1"/>
  <c r="L142508" i="1"/>
  <c r="H142508" i="1" s="1"/>
  <c r="L142509" i="1"/>
  <c r="H142509" i="1" s="1"/>
  <c r="L142510" i="1"/>
  <c r="H142510" i="1" s="1"/>
  <c r="L142511" i="1"/>
  <c r="H142511" i="1" s="1"/>
  <c r="L142512" i="1"/>
  <c r="H142512" i="1" s="1"/>
  <c r="L142513" i="1"/>
  <c r="H142513" i="1" s="1"/>
  <c r="L142514" i="1"/>
  <c r="H142514" i="1" s="1"/>
  <c r="L142515" i="1"/>
  <c r="H142515" i="1" s="1"/>
  <c r="L142516" i="1"/>
  <c r="H142516" i="1" s="1"/>
  <c r="L142517" i="1"/>
  <c r="H142517" i="1" s="1"/>
  <c r="L142518" i="1"/>
  <c r="H142518" i="1" s="1"/>
  <c r="L142519" i="1"/>
  <c r="H142519" i="1" s="1"/>
  <c r="L142520" i="1"/>
  <c r="H142520" i="1" s="1"/>
  <c r="L142521" i="1"/>
  <c r="H142521" i="1" s="1"/>
  <c r="L142522" i="1"/>
  <c r="H142522" i="1" s="1"/>
  <c r="L142523" i="1"/>
  <c r="H142523" i="1" s="1"/>
  <c r="L142524" i="1"/>
  <c r="H142524" i="1" s="1"/>
  <c r="L142525" i="1"/>
  <c r="H142525" i="1" s="1"/>
  <c r="L142526" i="1"/>
  <c r="H142526" i="1" s="1"/>
  <c r="L142527" i="1"/>
  <c r="H142527" i="1" s="1"/>
  <c r="L142528" i="1"/>
  <c r="H142528" i="1" s="1"/>
  <c r="L142529" i="1"/>
  <c r="H142529" i="1" s="1"/>
  <c r="L142530" i="1"/>
  <c r="H142530" i="1" s="1"/>
  <c r="L142531" i="1"/>
  <c r="H142531" i="1" s="1"/>
  <c r="L142532" i="1"/>
  <c r="H142532" i="1" s="1"/>
  <c r="L142533" i="1"/>
  <c r="H142533" i="1" s="1"/>
  <c r="L142534" i="1"/>
  <c r="H142534" i="1" s="1"/>
  <c r="L142535" i="1"/>
  <c r="H142535" i="1" s="1"/>
  <c r="L142536" i="1"/>
  <c r="H142536" i="1" s="1"/>
  <c r="L142537" i="1"/>
  <c r="H142537" i="1" s="1"/>
  <c r="L142538" i="1"/>
  <c r="H142538" i="1" s="1"/>
  <c r="L142539" i="1"/>
  <c r="H142539" i="1" s="1"/>
  <c r="L142540" i="1"/>
  <c r="H142540" i="1" s="1"/>
  <c r="L142541" i="1"/>
  <c r="H142541" i="1" s="1"/>
  <c r="L142542" i="1"/>
  <c r="H142542" i="1" s="1"/>
  <c r="L142543" i="1"/>
  <c r="H142543" i="1" s="1"/>
  <c r="L142544" i="1"/>
  <c r="H142544" i="1" s="1"/>
  <c r="L142545" i="1"/>
  <c r="H142545" i="1" s="1"/>
  <c r="L142546" i="1"/>
  <c r="H142546" i="1" s="1"/>
  <c r="L142547" i="1"/>
  <c r="H142547" i="1" s="1"/>
  <c r="L142548" i="1"/>
  <c r="H142548" i="1" s="1"/>
  <c r="L142549" i="1"/>
  <c r="H142549" i="1" s="1"/>
  <c r="L142550" i="1"/>
  <c r="H142550" i="1" s="1"/>
  <c r="L142551" i="1"/>
  <c r="H142551" i="1" s="1"/>
  <c r="L142552" i="1"/>
  <c r="H142552" i="1" s="1"/>
  <c r="L142553" i="1"/>
  <c r="H142553" i="1" s="1"/>
  <c r="L142554" i="1"/>
  <c r="H142554" i="1" s="1"/>
  <c r="L142555" i="1"/>
  <c r="H142555" i="1" s="1"/>
  <c r="L142556" i="1"/>
  <c r="H142556" i="1" s="1"/>
  <c r="L142557" i="1"/>
  <c r="H142557" i="1" s="1"/>
  <c r="L142558" i="1"/>
  <c r="H142558" i="1" s="1"/>
  <c r="L142559" i="1"/>
  <c r="H142559" i="1" s="1"/>
  <c r="L142560" i="1"/>
  <c r="H142560" i="1" s="1"/>
  <c r="L142561" i="1"/>
  <c r="H142561" i="1" s="1"/>
  <c r="L142562" i="1"/>
  <c r="H142562" i="1" s="1"/>
  <c r="L142563" i="1"/>
  <c r="H142563" i="1" s="1"/>
  <c r="L142564" i="1"/>
  <c r="H142564" i="1" s="1"/>
  <c r="L142565" i="1"/>
  <c r="H142565" i="1" s="1"/>
  <c r="L142566" i="1"/>
  <c r="H142566" i="1" s="1"/>
  <c r="L142567" i="1"/>
  <c r="H142567" i="1" s="1"/>
  <c r="L142568" i="1"/>
  <c r="H142568" i="1" s="1"/>
  <c r="L142569" i="1"/>
  <c r="H142569" i="1" s="1"/>
  <c r="L142570" i="1"/>
  <c r="H142570" i="1" s="1"/>
  <c r="L142571" i="1"/>
  <c r="H142571" i="1" s="1"/>
  <c r="L142572" i="1"/>
  <c r="H142572" i="1" s="1"/>
  <c r="L142573" i="1"/>
  <c r="H142573" i="1" s="1"/>
  <c r="L142574" i="1"/>
  <c r="H142574" i="1" s="1"/>
  <c r="L142575" i="1"/>
  <c r="H142575" i="1" s="1"/>
  <c r="L142576" i="1"/>
  <c r="H142576" i="1" s="1"/>
  <c r="L142577" i="1"/>
  <c r="H142577" i="1" s="1"/>
  <c r="L142578" i="1"/>
  <c r="H142578" i="1" s="1"/>
  <c r="L142579" i="1"/>
  <c r="H142579" i="1" s="1"/>
  <c r="L142580" i="1"/>
  <c r="H142580" i="1" s="1"/>
  <c r="L142581" i="1"/>
  <c r="H142581" i="1" s="1"/>
  <c r="L142582" i="1"/>
  <c r="H142582" i="1" s="1"/>
  <c r="L142583" i="1"/>
  <c r="H142583" i="1" s="1"/>
  <c r="L142584" i="1"/>
  <c r="H142584" i="1" s="1"/>
  <c r="L142585" i="1"/>
  <c r="H142585" i="1" s="1"/>
  <c r="L142586" i="1"/>
  <c r="H142586" i="1" s="1"/>
  <c r="L142587" i="1"/>
  <c r="H142587" i="1" s="1"/>
  <c r="L142588" i="1"/>
  <c r="H142588" i="1" s="1"/>
  <c r="L142589" i="1"/>
  <c r="H142589" i="1" s="1"/>
  <c r="L142590" i="1"/>
  <c r="H142590" i="1" s="1"/>
  <c r="L142591" i="1"/>
  <c r="H142591" i="1" s="1"/>
  <c r="L142592" i="1"/>
  <c r="H142592" i="1" s="1"/>
  <c r="L142593" i="1"/>
  <c r="H142593" i="1" s="1"/>
  <c r="L142594" i="1"/>
  <c r="H142594" i="1" s="1"/>
  <c r="L142595" i="1"/>
  <c r="H142595" i="1" s="1"/>
  <c r="L142596" i="1"/>
  <c r="H142596" i="1" s="1"/>
  <c r="L142597" i="1"/>
  <c r="H142597" i="1" s="1"/>
  <c r="L142598" i="1"/>
  <c r="H142598" i="1" s="1"/>
  <c r="L142599" i="1"/>
  <c r="H142599" i="1" s="1"/>
  <c r="L142600" i="1"/>
  <c r="H142600" i="1" s="1"/>
  <c r="L142601" i="1"/>
  <c r="H142601" i="1" s="1"/>
  <c r="L142602" i="1"/>
  <c r="H142602" i="1" s="1"/>
  <c r="L142603" i="1"/>
  <c r="H142603" i="1" s="1"/>
  <c r="L142604" i="1"/>
  <c r="H142604" i="1" s="1"/>
  <c r="L142605" i="1"/>
  <c r="H142605" i="1" s="1"/>
  <c r="L142606" i="1"/>
  <c r="H142606" i="1" s="1"/>
  <c r="L142607" i="1"/>
  <c r="H142607" i="1" s="1"/>
  <c r="L142608" i="1"/>
  <c r="H142608" i="1" s="1"/>
  <c r="L142609" i="1"/>
  <c r="H142609" i="1" s="1"/>
  <c r="L142610" i="1"/>
  <c r="H142610" i="1" s="1"/>
  <c r="L142611" i="1"/>
  <c r="H142611" i="1" s="1"/>
  <c r="L142612" i="1"/>
  <c r="H142612" i="1" s="1"/>
  <c r="L142613" i="1"/>
  <c r="H142613" i="1" s="1"/>
  <c r="L142614" i="1"/>
  <c r="H142614" i="1" s="1"/>
  <c r="L142615" i="1"/>
  <c r="H142615" i="1" s="1"/>
  <c r="L142616" i="1"/>
  <c r="H142616" i="1" s="1"/>
  <c r="L142617" i="1"/>
  <c r="H142617" i="1" s="1"/>
  <c r="L142618" i="1"/>
  <c r="H142618" i="1" s="1"/>
  <c r="L142619" i="1"/>
  <c r="H142619" i="1" s="1"/>
  <c r="L142620" i="1"/>
  <c r="H142620" i="1" s="1"/>
  <c r="L142621" i="1"/>
  <c r="H142621" i="1" s="1"/>
  <c r="L142622" i="1"/>
  <c r="H142622" i="1" s="1"/>
  <c r="L142623" i="1"/>
  <c r="H142623" i="1" s="1"/>
  <c r="L142624" i="1"/>
  <c r="H142624" i="1" s="1"/>
  <c r="L142625" i="1"/>
  <c r="H142625" i="1" s="1"/>
  <c r="L142626" i="1"/>
  <c r="H142626" i="1" s="1"/>
  <c r="L142627" i="1"/>
  <c r="H142627" i="1" s="1"/>
  <c r="L142628" i="1"/>
  <c r="H142628" i="1" s="1"/>
  <c r="L142629" i="1"/>
  <c r="H142629" i="1" s="1"/>
  <c r="L142630" i="1"/>
  <c r="H142630" i="1" s="1"/>
  <c r="L142631" i="1"/>
  <c r="H142631" i="1" s="1"/>
  <c r="L142632" i="1"/>
  <c r="H142632" i="1" s="1"/>
  <c r="L142633" i="1"/>
  <c r="H142633" i="1" s="1"/>
  <c r="L142634" i="1"/>
  <c r="H142634" i="1" s="1"/>
  <c r="L142635" i="1"/>
  <c r="H142635" i="1" s="1"/>
  <c r="L142636" i="1"/>
  <c r="H142636" i="1" s="1"/>
  <c r="L142637" i="1"/>
  <c r="H142637" i="1" s="1"/>
  <c r="L142638" i="1"/>
  <c r="H142638" i="1" s="1"/>
  <c r="L142639" i="1"/>
  <c r="H142639" i="1" s="1"/>
  <c r="L142640" i="1"/>
  <c r="H142640" i="1" s="1"/>
  <c r="L142641" i="1"/>
  <c r="H142641" i="1" s="1"/>
  <c r="L142642" i="1"/>
  <c r="H142642" i="1" s="1"/>
  <c r="L142643" i="1"/>
  <c r="H142643" i="1" s="1"/>
  <c r="L142644" i="1"/>
  <c r="H142644" i="1" s="1"/>
  <c r="L142645" i="1"/>
  <c r="H142645" i="1" s="1"/>
  <c r="L142646" i="1"/>
  <c r="H142646" i="1" s="1"/>
  <c r="L142647" i="1"/>
  <c r="H142647" i="1" s="1"/>
  <c r="L142648" i="1"/>
  <c r="H142648" i="1" s="1"/>
  <c r="L142649" i="1"/>
  <c r="H142649" i="1" s="1"/>
  <c r="L142650" i="1"/>
  <c r="H142650" i="1" s="1"/>
  <c r="L142651" i="1"/>
  <c r="H142651" i="1" s="1"/>
  <c r="L142652" i="1"/>
  <c r="H142652" i="1" s="1"/>
  <c r="L142653" i="1"/>
  <c r="H142653" i="1" s="1"/>
  <c r="L142654" i="1"/>
  <c r="H142654" i="1" s="1"/>
  <c r="L142655" i="1"/>
  <c r="H142655" i="1" s="1"/>
  <c r="L142656" i="1"/>
  <c r="H142656" i="1" s="1"/>
  <c r="L142657" i="1"/>
  <c r="H142657" i="1" s="1"/>
  <c r="L142658" i="1"/>
  <c r="H142658" i="1" s="1"/>
  <c r="L142659" i="1"/>
  <c r="H142659" i="1" s="1"/>
  <c r="L142660" i="1"/>
  <c r="H142660" i="1" s="1"/>
  <c r="L142661" i="1"/>
  <c r="H142661" i="1" s="1"/>
  <c r="L142662" i="1"/>
  <c r="H142662" i="1" s="1"/>
  <c r="L142663" i="1"/>
  <c r="H142663" i="1" s="1"/>
  <c r="L142664" i="1"/>
  <c r="H142664" i="1" s="1"/>
  <c r="L142665" i="1"/>
  <c r="H142665" i="1" s="1"/>
  <c r="L142666" i="1"/>
  <c r="H142666" i="1" s="1"/>
  <c r="L142667" i="1"/>
  <c r="H142667" i="1" s="1"/>
  <c r="L142668" i="1"/>
  <c r="H142668" i="1" s="1"/>
  <c r="L142669" i="1"/>
  <c r="H142669" i="1" s="1"/>
  <c r="L142670" i="1"/>
  <c r="H142670" i="1" s="1"/>
  <c r="L142671" i="1"/>
  <c r="H142671" i="1" s="1"/>
  <c r="L142672" i="1"/>
  <c r="H142672" i="1" s="1"/>
  <c r="L142673" i="1"/>
  <c r="H142673" i="1" s="1"/>
  <c r="L142674" i="1"/>
  <c r="H142674" i="1" s="1"/>
  <c r="L142675" i="1"/>
  <c r="H142675" i="1" s="1"/>
  <c r="L142676" i="1"/>
  <c r="H142676" i="1" s="1"/>
  <c r="L142677" i="1"/>
  <c r="H142677" i="1" s="1"/>
  <c r="L142678" i="1"/>
  <c r="H142678" i="1" s="1"/>
  <c r="L142679" i="1"/>
  <c r="H142679" i="1" s="1"/>
  <c r="L142680" i="1"/>
  <c r="H142680" i="1" s="1"/>
  <c r="L142681" i="1"/>
  <c r="H142681" i="1" s="1"/>
  <c r="L142682" i="1"/>
  <c r="H142682" i="1" s="1"/>
  <c r="L142683" i="1"/>
  <c r="H142683" i="1" s="1"/>
  <c r="L142684" i="1"/>
  <c r="H142684" i="1" s="1"/>
  <c r="L142685" i="1"/>
  <c r="H142685" i="1" s="1"/>
  <c r="L142686" i="1"/>
  <c r="H142686" i="1" s="1"/>
  <c r="L142687" i="1"/>
  <c r="H142687" i="1" s="1"/>
  <c r="L142688" i="1"/>
  <c r="H142688" i="1" s="1"/>
  <c r="L142689" i="1"/>
  <c r="H142689" i="1" s="1"/>
  <c r="L142690" i="1"/>
  <c r="H142690" i="1" s="1"/>
  <c r="L142691" i="1"/>
  <c r="H142691" i="1" s="1"/>
  <c r="L142692" i="1"/>
  <c r="H142692" i="1" s="1"/>
  <c r="L142693" i="1"/>
  <c r="H142693" i="1" s="1"/>
  <c r="L142694" i="1"/>
  <c r="H142694" i="1" s="1"/>
  <c r="L142695" i="1"/>
  <c r="H142695" i="1" s="1"/>
  <c r="L142696" i="1"/>
  <c r="H142696" i="1" s="1"/>
  <c r="L142697" i="1"/>
  <c r="H142697" i="1" s="1"/>
  <c r="L142698" i="1"/>
  <c r="H142698" i="1" s="1"/>
  <c r="L142699" i="1"/>
  <c r="H142699" i="1" s="1"/>
  <c r="L142700" i="1"/>
  <c r="H142700" i="1" s="1"/>
  <c r="L142701" i="1"/>
  <c r="H142701" i="1" s="1"/>
  <c r="L142702" i="1"/>
  <c r="H142702" i="1" s="1"/>
  <c r="L142703" i="1"/>
  <c r="H142703" i="1" s="1"/>
  <c r="L142704" i="1"/>
  <c r="H142704" i="1" s="1"/>
  <c r="L142705" i="1"/>
  <c r="H142705" i="1" s="1"/>
  <c r="L142706" i="1"/>
  <c r="H142706" i="1" s="1"/>
  <c r="L142707" i="1"/>
  <c r="H142707" i="1" s="1"/>
  <c r="L142708" i="1"/>
  <c r="H142708" i="1" s="1"/>
  <c r="L142709" i="1"/>
  <c r="H142709" i="1" s="1"/>
  <c r="L142710" i="1"/>
  <c r="H142710" i="1" s="1"/>
  <c r="L142711" i="1"/>
  <c r="H142711" i="1" s="1"/>
  <c r="L142712" i="1"/>
  <c r="H142712" i="1" s="1"/>
  <c r="L142713" i="1"/>
  <c r="H142713" i="1" s="1"/>
  <c r="L142714" i="1"/>
  <c r="H142714" i="1" s="1"/>
  <c r="L142715" i="1"/>
  <c r="H142715" i="1" s="1"/>
  <c r="L142716" i="1"/>
  <c r="H142716" i="1" s="1"/>
  <c r="L142717" i="1"/>
  <c r="H142717" i="1" s="1"/>
  <c r="L142718" i="1"/>
  <c r="H142718" i="1" s="1"/>
  <c r="L142719" i="1"/>
  <c r="H142719" i="1" s="1"/>
  <c r="L142720" i="1"/>
  <c r="H142720" i="1" s="1"/>
  <c r="L142721" i="1"/>
  <c r="H142721" i="1" s="1"/>
  <c r="L142722" i="1"/>
  <c r="H142722" i="1" s="1"/>
  <c r="L142723" i="1"/>
  <c r="H142723" i="1" s="1"/>
  <c r="L142724" i="1"/>
  <c r="H142724" i="1" s="1"/>
  <c r="L142725" i="1"/>
  <c r="H142725" i="1" s="1"/>
  <c r="L142726" i="1"/>
  <c r="H142726" i="1" s="1"/>
  <c r="L142727" i="1"/>
  <c r="H142727" i="1" s="1"/>
  <c r="L142728" i="1"/>
  <c r="H142728" i="1" s="1"/>
  <c r="L142729" i="1"/>
  <c r="H142729" i="1" s="1"/>
  <c r="L142730" i="1"/>
  <c r="H142730" i="1" s="1"/>
  <c r="L142731" i="1"/>
  <c r="H142731" i="1" s="1"/>
  <c r="L142732" i="1"/>
  <c r="H142732" i="1" s="1"/>
  <c r="L142733" i="1"/>
  <c r="H142733" i="1" s="1"/>
  <c r="L142734" i="1"/>
  <c r="H142734" i="1" s="1"/>
  <c r="L142735" i="1"/>
  <c r="H142735" i="1" s="1"/>
  <c r="L142736" i="1"/>
  <c r="H142736" i="1" s="1"/>
  <c r="L142737" i="1"/>
  <c r="H142737" i="1" s="1"/>
  <c r="L142738" i="1"/>
  <c r="H142738" i="1" s="1"/>
  <c r="L142739" i="1"/>
  <c r="H142739" i="1" s="1"/>
  <c r="L142740" i="1"/>
  <c r="H142740" i="1" s="1"/>
  <c r="L142741" i="1"/>
  <c r="H142741" i="1" s="1"/>
  <c r="L142742" i="1"/>
  <c r="H142742" i="1" s="1"/>
  <c r="L142743" i="1"/>
  <c r="H142743" i="1" s="1"/>
  <c r="L142744" i="1"/>
  <c r="H142744" i="1" s="1"/>
  <c r="L142745" i="1"/>
  <c r="H142745" i="1" s="1"/>
  <c r="L142746" i="1"/>
  <c r="H142746" i="1" s="1"/>
  <c r="L142747" i="1"/>
  <c r="H142747" i="1" s="1"/>
  <c r="L142748" i="1"/>
  <c r="H142748" i="1" s="1"/>
  <c r="L142749" i="1"/>
  <c r="H142749" i="1" s="1"/>
  <c r="L142750" i="1"/>
  <c r="H142750" i="1" s="1"/>
  <c r="L142751" i="1"/>
  <c r="H142751" i="1" s="1"/>
  <c r="L142752" i="1"/>
  <c r="H142752" i="1" s="1"/>
  <c r="L142753" i="1"/>
  <c r="H142753" i="1" s="1"/>
  <c r="L142754" i="1"/>
  <c r="H142754" i="1" s="1"/>
  <c r="L142755" i="1"/>
  <c r="H142755" i="1" s="1"/>
  <c r="L142756" i="1"/>
  <c r="H142756" i="1" s="1"/>
  <c r="L142757" i="1"/>
  <c r="H142757" i="1" s="1"/>
  <c r="L142758" i="1"/>
  <c r="H142758" i="1" s="1"/>
  <c r="L142759" i="1"/>
  <c r="H142759" i="1" s="1"/>
  <c r="L142760" i="1"/>
  <c r="H142760" i="1" s="1"/>
  <c r="L142761" i="1"/>
  <c r="H142761" i="1" s="1"/>
  <c r="L142762" i="1"/>
  <c r="H142762" i="1" s="1"/>
  <c r="L142763" i="1"/>
  <c r="H142763" i="1" s="1"/>
  <c r="L142764" i="1"/>
  <c r="H142764" i="1" s="1"/>
  <c r="L142765" i="1"/>
  <c r="H142765" i="1" s="1"/>
  <c r="L142766" i="1"/>
  <c r="H142766" i="1" s="1"/>
  <c r="L142767" i="1"/>
  <c r="H142767" i="1" s="1"/>
  <c r="L142768" i="1"/>
  <c r="H142768" i="1" s="1"/>
  <c r="L142769" i="1"/>
  <c r="H142769" i="1" s="1"/>
  <c r="L142770" i="1"/>
  <c r="H142770" i="1" s="1"/>
  <c r="L142771" i="1"/>
  <c r="H142771" i="1" s="1"/>
  <c r="L142772" i="1"/>
  <c r="H142772" i="1" s="1"/>
  <c r="L142773" i="1"/>
  <c r="H142773" i="1" s="1"/>
  <c r="L142774" i="1"/>
  <c r="H142774" i="1" s="1"/>
  <c r="L142775" i="1"/>
  <c r="H142775" i="1" s="1"/>
  <c r="L142776" i="1"/>
  <c r="H142776" i="1" s="1"/>
  <c r="L142777" i="1"/>
  <c r="H142777" i="1" s="1"/>
  <c r="L142778" i="1"/>
  <c r="H142778" i="1" s="1"/>
  <c r="L142779" i="1"/>
  <c r="H142779" i="1" s="1"/>
  <c r="L142780" i="1"/>
  <c r="H142780" i="1" s="1"/>
  <c r="L142781" i="1"/>
  <c r="H142781" i="1" s="1"/>
  <c r="L142782" i="1"/>
  <c r="H142782" i="1" s="1"/>
  <c r="L142783" i="1"/>
  <c r="H142783" i="1" s="1"/>
  <c r="L142784" i="1"/>
  <c r="H142784" i="1" s="1"/>
  <c r="L142785" i="1"/>
  <c r="H142785" i="1" s="1"/>
  <c r="L142786" i="1"/>
  <c r="H142786" i="1" s="1"/>
  <c r="L142787" i="1"/>
  <c r="H142787" i="1" s="1"/>
  <c r="L142788" i="1"/>
  <c r="H142788" i="1" s="1"/>
  <c r="L142789" i="1"/>
  <c r="H142789" i="1" s="1"/>
  <c r="L142790" i="1"/>
  <c r="H142790" i="1" s="1"/>
  <c r="L142791" i="1"/>
  <c r="H142791" i="1" s="1"/>
  <c r="L142792" i="1"/>
  <c r="H142792" i="1" s="1"/>
  <c r="L142793" i="1"/>
  <c r="H142793" i="1" s="1"/>
  <c r="L142794" i="1"/>
  <c r="H142794" i="1" s="1"/>
  <c r="L142795" i="1"/>
  <c r="H142795" i="1" s="1"/>
  <c r="L142796" i="1"/>
  <c r="H142796" i="1" s="1"/>
  <c r="L142797" i="1"/>
  <c r="H142797" i="1" s="1"/>
  <c r="L142798" i="1"/>
  <c r="H142798" i="1" s="1"/>
  <c r="L142799" i="1"/>
  <c r="H142799" i="1" s="1"/>
  <c r="L142800" i="1"/>
  <c r="H142800" i="1" s="1"/>
  <c r="L142801" i="1"/>
  <c r="H142801" i="1" s="1"/>
  <c r="L142802" i="1"/>
  <c r="H142802" i="1" s="1"/>
  <c r="L142803" i="1"/>
  <c r="H142803" i="1" s="1"/>
  <c r="L142804" i="1"/>
  <c r="H142804" i="1" s="1"/>
  <c r="L142805" i="1"/>
  <c r="H142805" i="1" s="1"/>
  <c r="L142806" i="1"/>
  <c r="H142806" i="1" s="1"/>
  <c r="L142807" i="1"/>
  <c r="H142807" i="1" s="1"/>
  <c r="L142808" i="1"/>
  <c r="H142808" i="1" s="1"/>
  <c r="L142809" i="1"/>
  <c r="H142809" i="1" s="1"/>
  <c r="L142810" i="1"/>
  <c r="H142810" i="1" s="1"/>
  <c r="L142811" i="1"/>
  <c r="H142811" i="1" s="1"/>
  <c r="L142812" i="1"/>
  <c r="H142812" i="1" s="1"/>
  <c r="L142813" i="1"/>
  <c r="H142813" i="1" s="1"/>
  <c r="L142814" i="1"/>
  <c r="H142814" i="1" s="1"/>
  <c r="L142815" i="1"/>
  <c r="H142815" i="1" s="1"/>
  <c r="L142816" i="1"/>
  <c r="H142816" i="1" s="1"/>
  <c r="L142817" i="1"/>
  <c r="H142817" i="1" s="1"/>
  <c r="L142818" i="1"/>
  <c r="H142818" i="1" s="1"/>
  <c r="L142819" i="1"/>
  <c r="H142819" i="1" s="1"/>
  <c r="L142820" i="1"/>
  <c r="H142820" i="1" s="1"/>
  <c r="L142821" i="1"/>
  <c r="H142821" i="1" s="1"/>
  <c r="L142822" i="1"/>
  <c r="H142822" i="1" s="1"/>
  <c r="L142823" i="1"/>
  <c r="H142823" i="1" s="1"/>
  <c r="L142824" i="1"/>
  <c r="H142824" i="1" s="1"/>
  <c r="L142825" i="1"/>
  <c r="H142825" i="1" s="1"/>
  <c r="L142826" i="1"/>
  <c r="H142826" i="1" s="1"/>
  <c r="L142827" i="1"/>
  <c r="H142827" i="1" s="1"/>
  <c r="L142828" i="1"/>
  <c r="H142828" i="1" s="1"/>
  <c r="L142829" i="1"/>
  <c r="H142829" i="1" s="1"/>
  <c r="L142830" i="1"/>
  <c r="H142830" i="1" s="1"/>
  <c r="L142831" i="1"/>
  <c r="H142831" i="1" s="1"/>
  <c r="L142832" i="1"/>
  <c r="H142832" i="1" s="1"/>
  <c r="L142833" i="1"/>
  <c r="H142833" i="1" s="1"/>
  <c r="L142834" i="1"/>
  <c r="H142834" i="1" s="1"/>
  <c r="L142835" i="1"/>
  <c r="H142835" i="1" s="1"/>
  <c r="L142836" i="1"/>
  <c r="H142836" i="1" s="1"/>
  <c r="L142837" i="1"/>
  <c r="H142837" i="1" s="1"/>
  <c r="L142838" i="1"/>
  <c r="H142838" i="1" s="1"/>
  <c r="L142839" i="1"/>
  <c r="H142839" i="1" s="1"/>
  <c r="L142840" i="1"/>
  <c r="H142840" i="1" s="1"/>
  <c r="L142841" i="1"/>
  <c r="H142841" i="1" s="1"/>
  <c r="L142842" i="1"/>
  <c r="H142842" i="1" s="1"/>
  <c r="L142843" i="1"/>
  <c r="H142843" i="1" s="1"/>
  <c r="L142844" i="1"/>
  <c r="H142844" i="1" s="1"/>
  <c r="L142845" i="1"/>
  <c r="H142845" i="1" s="1"/>
  <c r="L142846" i="1"/>
  <c r="H142846" i="1" s="1"/>
  <c r="L142847" i="1"/>
  <c r="H142847" i="1" s="1"/>
  <c r="L142848" i="1"/>
  <c r="H142848" i="1" s="1"/>
  <c r="L142849" i="1"/>
  <c r="H142849" i="1" s="1"/>
  <c r="L142850" i="1"/>
  <c r="H142850" i="1" s="1"/>
  <c r="L142851" i="1"/>
  <c r="H142851" i="1" s="1"/>
  <c r="L142852" i="1"/>
  <c r="H142852" i="1" s="1"/>
  <c r="L142853" i="1"/>
  <c r="H142853" i="1" s="1"/>
  <c r="L142854" i="1"/>
  <c r="H142854" i="1" s="1"/>
  <c r="L142855" i="1"/>
  <c r="H142855" i="1" s="1"/>
  <c r="L142856" i="1"/>
  <c r="H142856" i="1" s="1"/>
  <c r="L142857" i="1"/>
  <c r="H142857" i="1" s="1"/>
  <c r="L142858" i="1"/>
  <c r="H142858" i="1" s="1"/>
  <c r="L142859" i="1"/>
  <c r="H142859" i="1" s="1"/>
  <c r="L142860" i="1"/>
  <c r="H142860" i="1" s="1"/>
  <c r="L142861" i="1"/>
  <c r="H142861" i="1" s="1"/>
  <c r="L142862" i="1"/>
  <c r="H142862" i="1" s="1"/>
  <c r="L142863" i="1"/>
  <c r="H142863" i="1" s="1"/>
  <c r="L142864" i="1"/>
  <c r="H142864" i="1" s="1"/>
  <c r="L142865" i="1"/>
  <c r="H142865" i="1" s="1"/>
  <c r="L142866" i="1"/>
  <c r="H142866" i="1" s="1"/>
  <c r="L142867" i="1"/>
  <c r="H142867" i="1" s="1"/>
  <c r="L142868" i="1"/>
  <c r="H142868" i="1" s="1"/>
  <c r="L142869" i="1"/>
  <c r="H142869" i="1" s="1"/>
  <c r="L142870" i="1"/>
  <c r="H142870" i="1" s="1"/>
  <c r="L142871" i="1"/>
  <c r="H142871" i="1" s="1"/>
  <c r="L142872" i="1"/>
  <c r="H142872" i="1" s="1"/>
  <c r="L142873" i="1"/>
  <c r="H142873" i="1" s="1"/>
  <c r="L142874" i="1"/>
  <c r="H142874" i="1" s="1"/>
  <c r="L142875" i="1"/>
  <c r="H142875" i="1" s="1"/>
  <c r="L142876" i="1"/>
  <c r="H142876" i="1" s="1"/>
  <c r="L142877" i="1"/>
  <c r="H142877" i="1" s="1"/>
  <c r="L142878" i="1"/>
  <c r="H142878" i="1" s="1"/>
  <c r="L142879" i="1"/>
  <c r="H142879" i="1" s="1"/>
  <c r="L142880" i="1"/>
  <c r="H142880" i="1" s="1"/>
  <c r="L142881" i="1"/>
  <c r="H142881" i="1" s="1"/>
  <c r="L142882" i="1"/>
  <c r="H142882" i="1" s="1"/>
  <c r="L142883" i="1"/>
  <c r="H142883" i="1" s="1"/>
  <c r="L142884" i="1"/>
  <c r="H142884" i="1" s="1"/>
  <c r="L142885" i="1"/>
  <c r="H142885" i="1" s="1"/>
  <c r="L142886" i="1"/>
  <c r="H142886" i="1" s="1"/>
  <c r="L142887" i="1"/>
  <c r="H142887" i="1" s="1"/>
  <c r="L142888" i="1"/>
  <c r="H142888" i="1" s="1"/>
  <c r="L142889" i="1"/>
  <c r="H142889" i="1" s="1"/>
  <c r="L142890" i="1"/>
  <c r="H142890" i="1" s="1"/>
  <c r="L142891" i="1"/>
  <c r="H142891" i="1" s="1"/>
  <c r="L142892" i="1"/>
  <c r="H142892" i="1" s="1"/>
  <c r="L142893" i="1"/>
  <c r="H142893" i="1" s="1"/>
  <c r="L142894" i="1"/>
  <c r="H142894" i="1" s="1"/>
  <c r="L142895" i="1"/>
  <c r="H142895" i="1" s="1"/>
  <c r="L142896" i="1"/>
  <c r="H142896" i="1" s="1"/>
  <c r="L142897" i="1"/>
  <c r="H142897" i="1" s="1"/>
  <c r="L142898" i="1"/>
  <c r="H142898" i="1" s="1"/>
  <c r="L142899" i="1"/>
  <c r="H142899" i="1" s="1"/>
  <c r="L142900" i="1"/>
  <c r="H142900" i="1" s="1"/>
  <c r="L142901" i="1"/>
  <c r="H142901" i="1" s="1"/>
  <c r="L142902" i="1"/>
  <c r="H142902" i="1" s="1"/>
  <c r="L142903" i="1"/>
  <c r="H142903" i="1" s="1"/>
  <c r="L142904" i="1"/>
  <c r="H142904" i="1" s="1"/>
  <c r="L142905" i="1"/>
  <c r="H142905" i="1" s="1"/>
  <c r="L142906" i="1"/>
  <c r="H142906" i="1" s="1"/>
  <c r="L142907" i="1"/>
  <c r="H142907" i="1" s="1"/>
  <c r="L142908" i="1"/>
  <c r="H142908" i="1" s="1"/>
  <c r="L142909" i="1"/>
  <c r="H142909" i="1" s="1"/>
  <c r="L142910" i="1"/>
  <c r="H142910" i="1" s="1"/>
  <c r="L142911" i="1"/>
  <c r="H142911" i="1" s="1"/>
  <c r="L142912" i="1"/>
  <c r="H142912" i="1" s="1"/>
  <c r="L142913" i="1"/>
  <c r="H142913" i="1" s="1"/>
  <c r="L142914" i="1"/>
  <c r="H142914" i="1" s="1"/>
  <c r="L142915" i="1"/>
  <c r="H142915" i="1" s="1"/>
  <c r="L142916" i="1"/>
  <c r="H142916" i="1" s="1"/>
  <c r="L142917" i="1"/>
  <c r="H142917" i="1" s="1"/>
  <c r="L142918" i="1"/>
  <c r="H142918" i="1" s="1"/>
  <c r="L142919" i="1"/>
  <c r="H142919" i="1" s="1"/>
  <c r="L142920" i="1"/>
  <c r="H142920" i="1" s="1"/>
  <c r="L142921" i="1"/>
  <c r="H142921" i="1" s="1"/>
  <c r="L142922" i="1"/>
  <c r="H142922" i="1" s="1"/>
  <c r="L142923" i="1"/>
  <c r="H142923" i="1" s="1"/>
  <c r="L142924" i="1"/>
  <c r="H142924" i="1" s="1"/>
  <c r="L142925" i="1"/>
  <c r="H142925" i="1" s="1"/>
  <c r="L142926" i="1"/>
  <c r="H142926" i="1" s="1"/>
  <c r="L142927" i="1"/>
  <c r="H142927" i="1" s="1"/>
  <c r="L142928" i="1"/>
  <c r="H142928" i="1" s="1"/>
  <c r="L142929" i="1"/>
  <c r="H142929" i="1" s="1"/>
  <c r="L142930" i="1"/>
  <c r="H142930" i="1" s="1"/>
  <c r="L142931" i="1"/>
  <c r="H142931" i="1" s="1"/>
  <c r="L142932" i="1"/>
  <c r="H142932" i="1" s="1"/>
  <c r="L142933" i="1"/>
  <c r="H142933" i="1" s="1"/>
  <c r="L142934" i="1"/>
  <c r="H142934" i="1" s="1"/>
  <c r="L142935" i="1"/>
  <c r="H142935" i="1" s="1"/>
  <c r="L142936" i="1"/>
  <c r="H142936" i="1" s="1"/>
  <c r="L142937" i="1"/>
  <c r="H142937" i="1" s="1"/>
  <c r="L142938" i="1"/>
  <c r="H142938" i="1" s="1"/>
  <c r="L142939" i="1"/>
  <c r="H142939" i="1" s="1"/>
  <c r="L142940" i="1"/>
  <c r="H142940" i="1" s="1"/>
  <c r="L142941" i="1"/>
  <c r="H142941" i="1" s="1"/>
  <c r="L142942" i="1"/>
  <c r="H142942" i="1" s="1"/>
  <c r="L142943" i="1"/>
  <c r="H142943" i="1" s="1"/>
  <c r="L142944" i="1"/>
  <c r="H142944" i="1" s="1"/>
  <c r="L142945" i="1"/>
  <c r="H142945" i="1" s="1"/>
  <c r="L142946" i="1"/>
  <c r="H142946" i="1" s="1"/>
  <c r="L142947" i="1"/>
  <c r="H142947" i="1" s="1"/>
  <c r="L142948" i="1"/>
  <c r="H142948" i="1" s="1"/>
  <c r="L142949" i="1"/>
  <c r="H142949" i="1" s="1"/>
  <c r="L142950" i="1"/>
  <c r="H142950" i="1" s="1"/>
  <c r="L142951" i="1"/>
  <c r="H142951" i="1" s="1"/>
  <c r="L142952" i="1"/>
  <c r="H142952" i="1" s="1"/>
  <c r="L142953" i="1"/>
  <c r="H142953" i="1" s="1"/>
  <c r="L142954" i="1"/>
  <c r="H142954" i="1" s="1"/>
  <c r="L142955" i="1"/>
  <c r="H142955" i="1" s="1"/>
  <c r="L142956" i="1"/>
  <c r="H142956" i="1" s="1"/>
  <c r="L142957" i="1"/>
  <c r="H142957" i="1" s="1"/>
  <c r="L142958" i="1"/>
  <c r="H142958" i="1" s="1"/>
  <c r="L142959" i="1"/>
  <c r="H142959" i="1" s="1"/>
  <c r="L142960" i="1"/>
  <c r="H142960" i="1" s="1"/>
  <c r="L142961" i="1"/>
  <c r="H142961" i="1" s="1"/>
  <c r="L142962" i="1"/>
  <c r="H142962" i="1" s="1"/>
  <c r="L142963" i="1"/>
  <c r="H142963" i="1" s="1"/>
  <c r="L142964" i="1"/>
  <c r="H142964" i="1" s="1"/>
  <c r="L142965" i="1"/>
  <c r="H142965" i="1" s="1"/>
  <c r="L142966" i="1"/>
  <c r="H142966" i="1" s="1"/>
  <c r="L142967" i="1"/>
  <c r="H142967" i="1" s="1"/>
  <c r="L142968" i="1"/>
  <c r="H142968" i="1" s="1"/>
  <c r="L142969" i="1"/>
  <c r="H142969" i="1" s="1"/>
  <c r="L142970" i="1"/>
  <c r="H142970" i="1" s="1"/>
  <c r="L142971" i="1"/>
  <c r="H142971" i="1" s="1"/>
  <c r="L142972" i="1"/>
  <c r="H142972" i="1" s="1"/>
  <c r="L142973" i="1"/>
  <c r="H142973" i="1" s="1"/>
  <c r="L142974" i="1"/>
  <c r="H142974" i="1" s="1"/>
  <c r="L142975" i="1"/>
  <c r="H142975" i="1" s="1"/>
  <c r="L142976" i="1"/>
  <c r="H142976" i="1" s="1"/>
  <c r="L142977" i="1"/>
  <c r="H142977" i="1" s="1"/>
  <c r="L142978" i="1"/>
  <c r="H142978" i="1" s="1"/>
  <c r="L142979" i="1"/>
  <c r="H142979" i="1" s="1"/>
  <c r="L142980" i="1"/>
  <c r="H142980" i="1" s="1"/>
  <c r="L142981" i="1"/>
  <c r="H142981" i="1" s="1"/>
  <c r="L142982" i="1"/>
  <c r="H142982" i="1" s="1"/>
  <c r="L142983" i="1"/>
  <c r="H142983" i="1" s="1"/>
  <c r="L142984" i="1"/>
  <c r="H142984" i="1" s="1"/>
  <c r="L142985" i="1"/>
  <c r="H142985" i="1" s="1"/>
  <c r="L142986" i="1"/>
  <c r="H142986" i="1" s="1"/>
  <c r="L142987" i="1"/>
  <c r="H142987" i="1" s="1"/>
  <c r="L142988" i="1"/>
  <c r="H142988" i="1" s="1"/>
  <c r="L142989" i="1"/>
  <c r="H142989" i="1" s="1"/>
  <c r="L142990" i="1"/>
  <c r="H142990" i="1" s="1"/>
  <c r="L142991" i="1"/>
  <c r="H142991" i="1" s="1"/>
  <c r="L142992" i="1"/>
  <c r="H142992" i="1" s="1"/>
  <c r="L142993" i="1"/>
  <c r="H142993" i="1" s="1"/>
  <c r="L142994" i="1"/>
  <c r="H142994" i="1" s="1"/>
  <c r="L142995" i="1"/>
  <c r="H142995" i="1" s="1"/>
  <c r="L142996" i="1"/>
  <c r="H142996" i="1" s="1"/>
  <c r="L142997" i="1"/>
  <c r="H142997" i="1" s="1"/>
  <c r="L142998" i="1"/>
  <c r="H142998" i="1" s="1"/>
  <c r="L142999" i="1"/>
  <c r="H142999" i="1" s="1"/>
  <c r="L143000" i="1"/>
  <c r="H143000" i="1" s="1"/>
  <c r="L143001" i="1"/>
  <c r="H143001" i="1" s="1"/>
  <c r="L143002" i="1"/>
  <c r="H143002" i="1" s="1"/>
  <c r="L143003" i="1"/>
  <c r="H143003" i="1" s="1"/>
  <c r="L143004" i="1"/>
  <c r="H143004" i="1" s="1"/>
  <c r="L143005" i="1"/>
  <c r="H143005" i="1" s="1"/>
  <c r="L143006" i="1"/>
  <c r="H143006" i="1" s="1"/>
  <c r="L143007" i="1"/>
  <c r="H143007" i="1" s="1"/>
  <c r="L143008" i="1"/>
  <c r="H143008" i="1" s="1"/>
  <c r="L143009" i="1"/>
  <c r="H143009" i="1" s="1"/>
  <c r="L143010" i="1"/>
  <c r="H143010" i="1" s="1"/>
  <c r="L143011" i="1"/>
  <c r="H143011" i="1" s="1"/>
  <c r="L143012" i="1"/>
  <c r="H143012" i="1" s="1"/>
  <c r="L143013" i="1"/>
  <c r="H143013" i="1" s="1"/>
  <c r="L143014" i="1"/>
  <c r="H143014" i="1" s="1"/>
  <c r="L143015" i="1"/>
  <c r="H143015" i="1" s="1"/>
  <c r="L143016" i="1"/>
  <c r="H143016" i="1" s="1"/>
  <c r="L143017" i="1"/>
  <c r="H143017" i="1" s="1"/>
  <c r="L143018" i="1"/>
  <c r="H143018" i="1" s="1"/>
  <c r="L143019" i="1"/>
  <c r="H143019" i="1" s="1"/>
  <c r="L143020" i="1"/>
  <c r="H143020" i="1" s="1"/>
  <c r="L143021" i="1"/>
  <c r="H143021" i="1" s="1"/>
  <c r="L143022" i="1"/>
  <c r="H143022" i="1" s="1"/>
  <c r="L143023" i="1"/>
  <c r="H143023" i="1" s="1"/>
  <c r="L143024" i="1"/>
  <c r="H143024" i="1" s="1"/>
  <c r="L143025" i="1"/>
  <c r="H143025" i="1" s="1"/>
  <c r="L143026" i="1"/>
  <c r="H143026" i="1" s="1"/>
  <c r="L143027" i="1"/>
  <c r="H143027" i="1" s="1"/>
  <c r="L143028" i="1"/>
  <c r="H143028" i="1" s="1"/>
  <c r="L143029" i="1"/>
  <c r="H143029" i="1" s="1"/>
  <c r="L143030" i="1"/>
  <c r="H143030" i="1" s="1"/>
  <c r="L143031" i="1"/>
  <c r="H143031" i="1" s="1"/>
  <c r="L143032" i="1"/>
  <c r="H143032" i="1" s="1"/>
  <c r="L143033" i="1"/>
  <c r="H143033" i="1" s="1"/>
  <c r="L143034" i="1"/>
  <c r="H143034" i="1" s="1"/>
  <c r="L143035" i="1"/>
  <c r="H143035" i="1" s="1"/>
  <c r="L143036" i="1"/>
  <c r="H143036" i="1" s="1"/>
  <c r="L143037" i="1"/>
  <c r="H143037" i="1" s="1"/>
  <c r="L143038" i="1"/>
  <c r="H143038" i="1" s="1"/>
  <c r="L143039" i="1"/>
  <c r="H143039" i="1" s="1"/>
  <c r="L143040" i="1"/>
  <c r="H143040" i="1" s="1"/>
  <c r="L143041" i="1"/>
  <c r="H143041" i="1" s="1"/>
  <c r="L143042" i="1"/>
  <c r="H143042" i="1" s="1"/>
  <c r="L143043" i="1"/>
  <c r="H143043" i="1" s="1"/>
  <c r="L143044" i="1"/>
  <c r="H143044" i="1" s="1"/>
  <c r="L143045" i="1"/>
  <c r="H143045" i="1" s="1"/>
  <c r="L143046" i="1"/>
  <c r="H143046" i="1" s="1"/>
  <c r="L143047" i="1"/>
  <c r="H143047" i="1" s="1"/>
  <c r="L143048" i="1"/>
  <c r="H143048" i="1" s="1"/>
  <c r="L143049" i="1"/>
  <c r="H143049" i="1" s="1"/>
  <c r="L143050" i="1"/>
  <c r="H143050" i="1" s="1"/>
  <c r="L143051" i="1"/>
  <c r="H143051" i="1" s="1"/>
  <c r="L143052" i="1"/>
  <c r="H143052" i="1" s="1"/>
  <c r="L143053" i="1"/>
  <c r="H143053" i="1" s="1"/>
  <c r="L143054" i="1"/>
  <c r="H143054" i="1" s="1"/>
  <c r="L143055" i="1"/>
  <c r="H143055" i="1" s="1"/>
  <c r="L143056" i="1"/>
  <c r="H143056" i="1" s="1"/>
  <c r="L143057" i="1"/>
  <c r="H143057" i="1" s="1"/>
  <c r="L143058" i="1"/>
  <c r="H143058" i="1" s="1"/>
  <c r="L143059" i="1"/>
  <c r="H143059" i="1" s="1"/>
  <c r="L143060" i="1"/>
  <c r="H143060" i="1" s="1"/>
  <c r="L143061" i="1"/>
  <c r="H143061" i="1" s="1"/>
  <c r="L143062" i="1"/>
  <c r="H143062" i="1" s="1"/>
  <c r="L143063" i="1"/>
  <c r="H143063" i="1" s="1"/>
  <c r="L143064" i="1"/>
  <c r="H143064" i="1" s="1"/>
  <c r="L143065" i="1"/>
  <c r="H143065" i="1" s="1"/>
  <c r="L143066" i="1"/>
  <c r="H143066" i="1" s="1"/>
  <c r="L143067" i="1"/>
  <c r="H143067" i="1" s="1"/>
  <c r="L143068" i="1"/>
  <c r="H143068" i="1" s="1"/>
  <c r="L143069" i="1"/>
  <c r="H143069" i="1" s="1"/>
  <c r="L143070" i="1"/>
  <c r="H143070" i="1" s="1"/>
  <c r="L143071" i="1"/>
  <c r="H143071" i="1" s="1"/>
  <c r="L143072" i="1"/>
  <c r="H143072" i="1" s="1"/>
  <c r="L143073" i="1"/>
  <c r="H143073" i="1" s="1"/>
  <c r="L143074" i="1"/>
  <c r="H143074" i="1" s="1"/>
  <c r="L143075" i="1"/>
  <c r="H143075" i="1" s="1"/>
  <c r="L143076" i="1"/>
  <c r="H143076" i="1" s="1"/>
  <c r="L143077" i="1"/>
  <c r="H143077" i="1" s="1"/>
  <c r="L143078" i="1"/>
  <c r="H143078" i="1" s="1"/>
  <c r="L143079" i="1"/>
  <c r="H143079" i="1" s="1"/>
  <c r="L143080" i="1"/>
  <c r="H143080" i="1" s="1"/>
  <c r="L143081" i="1"/>
  <c r="H143081" i="1" s="1"/>
  <c r="L143082" i="1"/>
  <c r="H143082" i="1" s="1"/>
  <c r="L143083" i="1"/>
  <c r="H143083" i="1" s="1"/>
  <c r="L143084" i="1"/>
  <c r="H143084" i="1" s="1"/>
  <c r="L143085" i="1"/>
  <c r="H143085" i="1" s="1"/>
  <c r="L143086" i="1"/>
  <c r="H143086" i="1" s="1"/>
  <c r="L143087" i="1"/>
  <c r="H143087" i="1" s="1"/>
  <c r="L143088" i="1"/>
  <c r="H143088" i="1" s="1"/>
  <c r="L143089" i="1"/>
  <c r="H143089" i="1" s="1"/>
  <c r="L143090" i="1"/>
  <c r="H143090" i="1" s="1"/>
  <c r="L143091" i="1"/>
  <c r="H143091" i="1" s="1"/>
  <c r="L143092" i="1"/>
  <c r="H143092" i="1" s="1"/>
  <c r="L143093" i="1"/>
  <c r="H143093" i="1" s="1"/>
  <c r="L143094" i="1"/>
  <c r="H143094" i="1" s="1"/>
  <c r="L143095" i="1"/>
  <c r="H143095" i="1" s="1"/>
  <c r="L143096" i="1"/>
  <c r="H143096" i="1" s="1"/>
  <c r="L143097" i="1"/>
  <c r="H143097" i="1" s="1"/>
  <c r="L143098" i="1"/>
  <c r="H143098" i="1" s="1"/>
  <c r="L143099" i="1"/>
  <c r="H143099" i="1" s="1"/>
  <c r="L143100" i="1"/>
  <c r="H143100" i="1" s="1"/>
  <c r="L143101" i="1"/>
  <c r="H143101" i="1" s="1"/>
  <c r="L143102" i="1"/>
  <c r="H143102" i="1" s="1"/>
  <c r="L143103" i="1"/>
  <c r="H143103" i="1" s="1"/>
  <c r="L143104" i="1"/>
  <c r="H143104" i="1" s="1"/>
  <c r="L143105" i="1"/>
  <c r="H143105" i="1" s="1"/>
  <c r="L143106" i="1"/>
  <c r="H143106" i="1" s="1"/>
  <c r="L143107" i="1"/>
  <c r="H143107" i="1" s="1"/>
  <c r="L143108" i="1"/>
  <c r="H143108" i="1" s="1"/>
  <c r="L143109" i="1"/>
  <c r="H143109" i="1" s="1"/>
  <c r="L143110" i="1"/>
  <c r="H143110" i="1" s="1"/>
  <c r="L143111" i="1"/>
  <c r="H143111" i="1" s="1"/>
  <c r="L143112" i="1"/>
  <c r="H143112" i="1" s="1"/>
  <c r="L143113" i="1"/>
  <c r="H143113" i="1" s="1"/>
  <c r="L143114" i="1"/>
  <c r="H143114" i="1" s="1"/>
  <c r="L143115" i="1"/>
  <c r="H143115" i="1" s="1"/>
  <c r="L143116" i="1"/>
  <c r="H143116" i="1" s="1"/>
  <c r="L143117" i="1"/>
  <c r="H143117" i="1" s="1"/>
  <c r="L143118" i="1"/>
  <c r="H143118" i="1" s="1"/>
  <c r="L143119" i="1"/>
  <c r="H143119" i="1" s="1"/>
  <c r="L143120" i="1"/>
  <c r="H143120" i="1" s="1"/>
  <c r="L143121" i="1"/>
  <c r="H143121" i="1" s="1"/>
  <c r="L143122" i="1"/>
  <c r="H143122" i="1" s="1"/>
  <c r="L143123" i="1"/>
  <c r="H143123" i="1" s="1"/>
  <c r="L143124" i="1"/>
  <c r="H143124" i="1" s="1"/>
  <c r="L143125" i="1"/>
  <c r="H143125" i="1" s="1"/>
  <c r="L143126" i="1"/>
  <c r="H143126" i="1" s="1"/>
  <c r="L143127" i="1"/>
  <c r="H143127" i="1" s="1"/>
  <c r="L143128" i="1"/>
  <c r="H143128" i="1" s="1"/>
  <c r="L143129" i="1"/>
  <c r="H143129" i="1" s="1"/>
  <c r="L143130" i="1"/>
  <c r="H143130" i="1" s="1"/>
  <c r="L143131" i="1"/>
  <c r="H143131" i="1" s="1"/>
  <c r="L143132" i="1"/>
  <c r="H143132" i="1" s="1"/>
  <c r="L143133" i="1"/>
  <c r="H143133" i="1" s="1"/>
  <c r="L143134" i="1"/>
  <c r="H143134" i="1" s="1"/>
  <c r="L143135" i="1"/>
  <c r="H143135" i="1" s="1"/>
  <c r="L143136" i="1"/>
  <c r="H143136" i="1" s="1"/>
  <c r="L143137" i="1"/>
  <c r="H143137" i="1" s="1"/>
  <c r="L143138" i="1"/>
  <c r="H143138" i="1" s="1"/>
  <c r="L143139" i="1"/>
  <c r="H143139" i="1" s="1"/>
  <c r="L143140" i="1"/>
  <c r="H143140" i="1" s="1"/>
  <c r="L143141" i="1"/>
  <c r="H143141" i="1" s="1"/>
  <c r="L143142" i="1"/>
  <c r="H143142" i="1" s="1"/>
  <c r="L143143" i="1"/>
  <c r="H143143" i="1" s="1"/>
  <c r="L143144" i="1"/>
  <c r="H143144" i="1" s="1"/>
  <c r="L143145" i="1"/>
  <c r="H143145" i="1" s="1"/>
  <c r="L143146" i="1"/>
  <c r="H143146" i="1" s="1"/>
  <c r="L143147" i="1"/>
  <c r="H143147" i="1" s="1"/>
  <c r="L143148" i="1"/>
  <c r="H143148" i="1" s="1"/>
  <c r="L143149" i="1"/>
  <c r="H143149" i="1" s="1"/>
  <c r="L143150" i="1"/>
  <c r="H143150" i="1" s="1"/>
  <c r="L143151" i="1"/>
  <c r="H143151" i="1" s="1"/>
  <c r="L143152" i="1"/>
  <c r="H143152" i="1" s="1"/>
  <c r="L143153" i="1"/>
  <c r="H143153" i="1" s="1"/>
  <c r="L143154" i="1"/>
  <c r="H143154" i="1" s="1"/>
  <c r="L143155" i="1"/>
  <c r="H143155" i="1" s="1"/>
  <c r="L143156" i="1"/>
  <c r="H143156" i="1" s="1"/>
  <c r="L143157" i="1"/>
  <c r="H143157" i="1" s="1"/>
  <c r="L143158" i="1"/>
  <c r="H143158" i="1" s="1"/>
  <c r="L143159" i="1"/>
  <c r="H143159" i="1" s="1"/>
  <c r="L143160" i="1"/>
  <c r="H143160" i="1" s="1"/>
  <c r="L143161" i="1"/>
  <c r="H143161" i="1" s="1"/>
  <c r="L143162" i="1"/>
  <c r="H143162" i="1" s="1"/>
  <c r="L143163" i="1"/>
  <c r="H143163" i="1" s="1"/>
  <c r="L143164" i="1"/>
  <c r="H143164" i="1" s="1"/>
  <c r="L143165" i="1"/>
  <c r="H143165" i="1" s="1"/>
  <c r="L143166" i="1"/>
  <c r="H143166" i="1" s="1"/>
  <c r="L143167" i="1"/>
  <c r="H143167" i="1" s="1"/>
  <c r="L143168" i="1"/>
  <c r="H143168" i="1" s="1"/>
  <c r="L143169" i="1"/>
  <c r="H143169" i="1" s="1"/>
  <c r="L143170" i="1"/>
  <c r="H143170" i="1" s="1"/>
  <c r="L143171" i="1"/>
  <c r="H143171" i="1" s="1"/>
  <c r="L143172" i="1"/>
  <c r="H143172" i="1" s="1"/>
  <c r="L143173" i="1"/>
  <c r="H143173" i="1" s="1"/>
  <c r="L143174" i="1"/>
  <c r="H143174" i="1" s="1"/>
  <c r="L143175" i="1"/>
  <c r="H143175" i="1" s="1"/>
  <c r="L143176" i="1"/>
  <c r="H143176" i="1" s="1"/>
  <c r="L143177" i="1"/>
  <c r="H143177" i="1" s="1"/>
  <c r="L143178" i="1"/>
  <c r="H143178" i="1" s="1"/>
  <c r="L143179" i="1"/>
  <c r="H143179" i="1" s="1"/>
  <c r="L143180" i="1"/>
  <c r="H143180" i="1" s="1"/>
  <c r="L143181" i="1"/>
  <c r="H143181" i="1" s="1"/>
  <c r="L143182" i="1"/>
  <c r="H143182" i="1" s="1"/>
  <c r="L143183" i="1"/>
  <c r="H143183" i="1" s="1"/>
  <c r="L143184" i="1"/>
  <c r="H143184" i="1" s="1"/>
  <c r="L143185" i="1"/>
  <c r="H143185" i="1" s="1"/>
  <c r="L143186" i="1"/>
  <c r="H143186" i="1" s="1"/>
  <c r="L143187" i="1"/>
  <c r="H143187" i="1" s="1"/>
  <c r="L143188" i="1"/>
  <c r="H143188" i="1" s="1"/>
  <c r="L143189" i="1"/>
  <c r="H143189" i="1" s="1"/>
  <c r="L143190" i="1"/>
  <c r="H143190" i="1" s="1"/>
  <c r="L143191" i="1"/>
  <c r="H143191" i="1" s="1"/>
  <c r="L143192" i="1"/>
  <c r="H143192" i="1" s="1"/>
  <c r="L143193" i="1"/>
  <c r="H143193" i="1" s="1"/>
  <c r="L143194" i="1"/>
  <c r="H143194" i="1" s="1"/>
  <c r="L143195" i="1"/>
  <c r="H143195" i="1" s="1"/>
  <c r="L143196" i="1"/>
  <c r="H143196" i="1" s="1"/>
  <c r="L143197" i="1"/>
  <c r="H143197" i="1" s="1"/>
  <c r="L143198" i="1"/>
  <c r="H143198" i="1" s="1"/>
  <c r="L143199" i="1"/>
  <c r="H143199" i="1" s="1"/>
  <c r="L143200" i="1"/>
  <c r="H143200" i="1" s="1"/>
  <c r="L143201" i="1"/>
  <c r="H143201" i="1" s="1"/>
  <c r="L143202" i="1"/>
  <c r="H143202" i="1" s="1"/>
  <c r="L143203" i="1"/>
  <c r="H143203" i="1" s="1"/>
  <c r="L143204" i="1"/>
  <c r="H143204" i="1" s="1"/>
  <c r="L143205" i="1"/>
  <c r="H143205" i="1" s="1"/>
  <c r="L143206" i="1"/>
  <c r="H143206" i="1" s="1"/>
  <c r="L143207" i="1"/>
  <c r="H143207" i="1" s="1"/>
  <c r="L143208" i="1"/>
  <c r="H143208" i="1" s="1"/>
  <c r="L143209" i="1"/>
  <c r="H143209" i="1" s="1"/>
  <c r="L143210" i="1"/>
  <c r="H143210" i="1" s="1"/>
  <c r="L143211" i="1"/>
  <c r="H143211" i="1" s="1"/>
  <c r="L143212" i="1"/>
  <c r="H143212" i="1" s="1"/>
  <c r="L143213" i="1"/>
  <c r="H143213" i="1" s="1"/>
  <c r="L143214" i="1"/>
  <c r="H143214" i="1" s="1"/>
  <c r="L143215" i="1"/>
  <c r="H143215" i="1" s="1"/>
  <c r="L143216" i="1"/>
  <c r="H143216" i="1" s="1"/>
  <c r="L143217" i="1"/>
  <c r="H143217" i="1" s="1"/>
  <c r="L143218" i="1"/>
  <c r="H143218" i="1" s="1"/>
  <c r="L143219" i="1"/>
  <c r="H143219" i="1" s="1"/>
  <c r="L143220" i="1"/>
  <c r="H143220" i="1" s="1"/>
  <c r="L143221" i="1"/>
  <c r="H143221" i="1" s="1"/>
  <c r="L143222" i="1"/>
  <c r="H143222" i="1" s="1"/>
  <c r="L143223" i="1"/>
  <c r="H143223" i="1" s="1"/>
  <c r="L143224" i="1"/>
  <c r="H143224" i="1" s="1"/>
  <c r="L143225" i="1"/>
  <c r="H143225" i="1" s="1"/>
  <c r="L143226" i="1"/>
  <c r="H143226" i="1" s="1"/>
  <c r="L143227" i="1"/>
  <c r="H143227" i="1" s="1"/>
  <c r="L143228" i="1"/>
  <c r="H143228" i="1" s="1"/>
  <c r="L143229" i="1"/>
  <c r="H143229" i="1" s="1"/>
  <c r="L143230" i="1"/>
  <c r="H143230" i="1" s="1"/>
  <c r="L143231" i="1"/>
  <c r="H143231" i="1" s="1"/>
  <c r="L143232" i="1"/>
  <c r="H143232" i="1" s="1"/>
  <c r="L143233" i="1"/>
  <c r="H143233" i="1" s="1"/>
  <c r="L143234" i="1"/>
  <c r="H143234" i="1" s="1"/>
  <c r="L143235" i="1"/>
  <c r="H143235" i="1" s="1"/>
  <c r="L143236" i="1"/>
  <c r="H143236" i="1" s="1"/>
  <c r="L143237" i="1"/>
  <c r="H143237" i="1" s="1"/>
  <c r="L143238" i="1"/>
  <c r="H143238" i="1" s="1"/>
  <c r="L143239" i="1"/>
  <c r="H143239" i="1" s="1"/>
  <c r="L143240" i="1"/>
  <c r="H143240" i="1" s="1"/>
  <c r="L143241" i="1"/>
  <c r="H143241" i="1" s="1"/>
  <c r="L143242" i="1"/>
  <c r="H143242" i="1" s="1"/>
  <c r="L143243" i="1"/>
  <c r="H143243" i="1" s="1"/>
  <c r="L143244" i="1"/>
  <c r="H143244" i="1" s="1"/>
  <c r="L143245" i="1"/>
  <c r="H143245" i="1" s="1"/>
  <c r="L143246" i="1"/>
  <c r="H143246" i="1" s="1"/>
  <c r="L143247" i="1"/>
  <c r="H143247" i="1" s="1"/>
  <c r="L143248" i="1"/>
  <c r="H143248" i="1" s="1"/>
  <c r="L143249" i="1"/>
  <c r="H143249" i="1" s="1"/>
  <c r="L143250" i="1"/>
  <c r="H143250" i="1" s="1"/>
  <c r="L143251" i="1"/>
  <c r="H143251" i="1" s="1"/>
  <c r="L143252" i="1"/>
  <c r="H143252" i="1" s="1"/>
  <c r="L143253" i="1"/>
  <c r="H143253" i="1" s="1"/>
  <c r="L143254" i="1"/>
  <c r="H143254" i="1" s="1"/>
  <c r="L143255" i="1"/>
  <c r="H143255" i="1" s="1"/>
  <c r="L143256" i="1"/>
  <c r="H143256" i="1" s="1"/>
  <c r="L143257" i="1"/>
  <c r="H143257" i="1" s="1"/>
  <c r="L143258" i="1"/>
  <c r="H143258" i="1" s="1"/>
  <c r="L143259" i="1"/>
  <c r="H143259" i="1" s="1"/>
  <c r="L143260" i="1"/>
  <c r="H143260" i="1" s="1"/>
  <c r="L143261" i="1"/>
  <c r="H143261" i="1" s="1"/>
  <c r="L143262" i="1"/>
  <c r="H143262" i="1" s="1"/>
  <c r="L143263" i="1"/>
  <c r="H143263" i="1" s="1"/>
  <c r="L143264" i="1"/>
  <c r="H143264" i="1" s="1"/>
  <c r="L143265" i="1"/>
  <c r="H143265" i="1" s="1"/>
  <c r="L143266" i="1"/>
  <c r="H143266" i="1" s="1"/>
  <c r="L143267" i="1"/>
  <c r="H143267" i="1" s="1"/>
  <c r="L143268" i="1"/>
  <c r="H143268" i="1" s="1"/>
  <c r="L143269" i="1"/>
  <c r="H143269" i="1" s="1"/>
  <c r="L143270" i="1"/>
  <c r="H143270" i="1" s="1"/>
  <c r="L143271" i="1"/>
  <c r="H143271" i="1" s="1"/>
  <c r="L143272" i="1"/>
  <c r="H143272" i="1" s="1"/>
  <c r="L143273" i="1"/>
  <c r="H143273" i="1" s="1"/>
  <c r="L143274" i="1"/>
  <c r="H143274" i="1" s="1"/>
  <c r="L143275" i="1"/>
  <c r="H143275" i="1" s="1"/>
  <c r="L143276" i="1"/>
  <c r="H143276" i="1" s="1"/>
  <c r="L143277" i="1"/>
  <c r="H143277" i="1" s="1"/>
  <c r="L143278" i="1"/>
  <c r="H143278" i="1" s="1"/>
  <c r="L143279" i="1"/>
  <c r="H143279" i="1" s="1"/>
  <c r="L143280" i="1"/>
  <c r="H143280" i="1" s="1"/>
  <c r="L143281" i="1"/>
  <c r="H143281" i="1" s="1"/>
  <c r="L143282" i="1"/>
  <c r="H143282" i="1" s="1"/>
  <c r="L143283" i="1"/>
  <c r="H143283" i="1" s="1"/>
  <c r="L143284" i="1"/>
  <c r="H143284" i="1" s="1"/>
  <c r="L143285" i="1"/>
  <c r="H143285" i="1" s="1"/>
  <c r="L143286" i="1"/>
  <c r="H143286" i="1" s="1"/>
  <c r="L143287" i="1"/>
  <c r="H143287" i="1" s="1"/>
  <c r="L143288" i="1"/>
  <c r="H143288" i="1" s="1"/>
  <c r="L143289" i="1"/>
  <c r="H143289" i="1" s="1"/>
  <c r="L143290" i="1"/>
  <c r="H143290" i="1" s="1"/>
  <c r="L143291" i="1"/>
  <c r="H143291" i="1" s="1"/>
  <c r="L143292" i="1"/>
  <c r="H143292" i="1" s="1"/>
  <c r="L143293" i="1"/>
  <c r="H143293" i="1" s="1"/>
  <c r="L143294" i="1"/>
  <c r="H143294" i="1" s="1"/>
  <c r="L143295" i="1"/>
  <c r="H143295" i="1" s="1"/>
  <c r="L143296" i="1"/>
  <c r="H143296" i="1" s="1"/>
  <c r="L143297" i="1"/>
  <c r="H143297" i="1" s="1"/>
  <c r="L143298" i="1"/>
  <c r="H143298" i="1" s="1"/>
  <c r="L143299" i="1"/>
  <c r="H143299" i="1" s="1"/>
  <c r="L143300" i="1"/>
  <c r="H143300" i="1" s="1"/>
  <c r="L143301" i="1"/>
  <c r="H143301" i="1" s="1"/>
  <c r="L143302" i="1"/>
  <c r="H143302" i="1" s="1"/>
  <c r="L143303" i="1"/>
  <c r="H143303" i="1" s="1"/>
  <c r="L143304" i="1"/>
  <c r="H143304" i="1" s="1"/>
  <c r="L143305" i="1"/>
  <c r="H143305" i="1" s="1"/>
  <c r="L143306" i="1"/>
  <c r="H143306" i="1" s="1"/>
  <c r="L143307" i="1"/>
  <c r="H143307" i="1" s="1"/>
  <c r="L143308" i="1"/>
  <c r="H143308" i="1" s="1"/>
  <c r="L143309" i="1"/>
  <c r="H143309" i="1" s="1"/>
  <c r="L143310" i="1"/>
  <c r="H143310" i="1" s="1"/>
  <c r="L143311" i="1"/>
  <c r="H143311" i="1" s="1"/>
  <c r="L143312" i="1"/>
  <c r="H143312" i="1" s="1"/>
  <c r="L143313" i="1"/>
  <c r="H143313" i="1" s="1"/>
  <c r="L143314" i="1"/>
  <c r="H143314" i="1" s="1"/>
  <c r="L143315" i="1"/>
  <c r="H143315" i="1" s="1"/>
  <c r="L143316" i="1"/>
  <c r="H143316" i="1" s="1"/>
  <c r="L143317" i="1"/>
  <c r="H143317" i="1" s="1"/>
  <c r="L143318" i="1"/>
  <c r="H143318" i="1" s="1"/>
  <c r="L143319" i="1"/>
  <c r="H143319" i="1" s="1"/>
  <c r="L143320" i="1"/>
  <c r="H143320" i="1" s="1"/>
  <c r="L143321" i="1"/>
  <c r="H143321" i="1" s="1"/>
  <c r="L143322" i="1"/>
  <c r="H143322" i="1" s="1"/>
  <c r="L143323" i="1"/>
  <c r="H143323" i="1" s="1"/>
  <c r="L143324" i="1"/>
  <c r="H143324" i="1" s="1"/>
  <c r="L143325" i="1"/>
  <c r="H143325" i="1" s="1"/>
  <c r="L143326" i="1"/>
  <c r="H143326" i="1" s="1"/>
  <c r="L143327" i="1"/>
  <c r="H143327" i="1" s="1"/>
  <c r="L143328" i="1"/>
  <c r="H143328" i="1" s="1"/>
  <c r="L143329" i="1"/>
  <c r="H143329" i="1" s="1"/>
  <c r="L143330" i="1"/>
  <c r="H143330" i="1" s="1"/>
  <c r="L143331" i="1"/>
  <c r="H143331" i="1" s="1"/>
  <c r="L143332" i="1"/>
  <c r="H143332" i="1" s="1"/>
  <c r="L143333" i="1"/>
  <c r="H143333" i="1" s="1"/>
  <c r="L143334" i="1"/>
  <c r="H143334" i="1" s="1"/>
  <c r="L143335" i="1"/>
  <c r="H143335" i="1" s="1"/>
  <c r="L143336" i="1"/>
  <c r="H143336" i="1" s="1"/>
  <c r="L143337" i="1"/>
  <c r="H143337" i="1" s="1"/>
  <c r="L143338" i="1"/>
  <c r="H143338" i="1" s="1"/>
  <c r="L143339" i="1"/>
  <c r="H143339" i="1" s="1"/>
  <c r="L143340" i="1"/>
  <c r="H143340" i="1" s="1"/>
  <c r="L143341" i="1"/>
  <c r="H143341" i="1" s="1"/>
  <c r="L143342" i="1"/>
  <c r="H143342" i="1" s="1"/>
  <c r="L143343" i="1"/>
  <c r="H143343" i="1" s="1"/>
  <c r="L143344" i="1"/>
  <c r="H143344" i="1" s="1"/>
  <c r="L143345" i="1"/>
  <c r="H143345" i="1" s="1"/>
  <c r="L143346" i="1"/>
  <c r="H143346" i="1" s="1"/>
  <c r="L143347" i="1"/>
  <c r="H143347" i="1" s="1"/>
  <c r="L143348" i="1"/>
  <c r="H143348" i="1" s="1"/>
  <c r="L143349" i="1"/>
  <c r="H143349" i="1" s="1"/>
  <c r="L143350" i="1"/>
  <c r="H143350" i="1" s="1"/>
  <c r="L143351" i="1"/>
  <c r="H143351" i="1" s="1"/>
  <c r="L143352" i="1"/>
  <c r="H143352" i="1" s="1"/>
  <c r="L143353" i="1"/>
  <c r="H143353" i="1" s="1"/>
  <c r="L143354" i="1"/>
  <c r="H143354" i="1" s="1"/>
  <c r="L143355" i="1"/>
  <c r="H143355" i="1" s="1"/>
  <c r="L143356" i="1"/>
  <c r="H143356" i="1" s="1"/>
  <c r="L143357" i="1"/>
  <c r="H143357" i="1" s="1"/>
  <c r="L143358" i="1"/>
  <c r="H143358" i="1" s="1"/>
  <c r="L143359" i="1"/>
  <c r="H143359" i="1" s="1"/>
  <c r="L143360" i="1"/>
  <c r="H143360" i="1" s="1"/>
  <c r="L143361" i="1"/>
  <c r="H143361" i="1" s="1"/>
  <c r="L143362" i="1"/>
  <c r="H143362" i="1" s="1"/>
  <c r="L143363" i="1"/>
  <c r="H143363" i="1" s="1"/>
  <c r="L143364" i="1"/>
  <c r="H143364" i="1" s="1"/>
  <c r="L143365" i="1"/>
  <c r="H143365" i="1" s="1"/>
  <c r="L143366" i="1"/>
  <c r="H143366" i="1" s="1"/>
  <c r="L143367" i="1"/>
  <c r="H143367" i="1" s="1"/>
  <c r="L143368" i="1"/>
  <c r="H143368" i="1" s="1"/>
  <c r="L143369" i="1"/>
  <c r="H143369" i="1" s="1"/>
  <c r="L143370" i="1"/>
  <c r="H143370" i="1" s="1"/>
  <c r="L143371" i="1"/>
  <c r="H143371" i="1" s="1"/>
  <c r="L143372" i="1"/>
  <c r="H143372" i="1" s="1"/>
  <c r="L143373" i="1"/>
  <c r="H143373" i="1" s="1"/>
  <c r="L143374" i="1"/>
  <c r="H143374" i="1" s="1"/>
  <c r="L143375" i="1"/>
  <c r="H143375" i="1" s="1"/>
  <c r="L143376" i="1"/>
  <c r="H143376" i="1" s="1"/>
  <c r="L143377" i="1"/>
  <c r="H143377" i="1" s="1"/>
  <c r="L143378" i="1"/>
  <c r="H143378" i="1" s="1"/>
  <c r="L143379" i="1"/>
  <c r="H143379" i="1" s="1"/>
  <c r="L143380" i="1"/>
  <c r="H143380" i="1" s="1"/>
  <c r="L143381" i="1"/>
  <c r="H143381" i="1" s="1"/>
  <c r="L143382" i="1"/>
  <c r="H143382" i="1" s="1"/>
  <c r="L143383" i="1"/>
  <c r="H143383" i="1" s="1"/>
  <c r="L143384" i="1"/>
  <c r="H143384" i="1" s="1"/>
  <c r="L143385" i="1"/>
  <c r="H143385" i="1" s="1"/>
  <c r="L143386" i="1"/>
  <c r="H143386" i="1" s="1"/>
  <c r="L143387" i="1"/>
  <c r="H143387" i="1" s="1"/>
  <c r="L143388" i="1"/>
  <c r="H143388" i="1" s="1"/>
  <c r="L143389" i="1"/>
  <c r="H143389" i="1" s="1"/>
  <c r="L143390" i="1"/>
  <c r="H143390" i="1" s="1"/>
  <c r="L143391" i="1"/>
  <c r="H143391" i="1" s="1"/>
  <c r="L143392" i="1"/>
  <c r="H143392" i="1" s="1"/>
  <c r="L143393" i="1"/>
  <c r="H143393" i="1" s="1"/>
  <c r="L143394" i="1"/>
  <c r="H143394" i="1" s="1"/>
  <c r="L143395" i="1"/>
  <c r="H143395" i="1" s="1"/>
  <c r="L143396" i="1"/>
  <c r="H143396" i="1" s="1"/>
  <c r="L143397" i="1"/>
  <c r="H143397" i="1" s="1"/>
  <c r="L143398" i="1"/>
  <c r="H143398" i="1" s="1"/>
  <c r="L143399" i="1"/>
  <c r="H143399" i="1" s="1"/>
  <c r="L143400" i="1"/>
  <c r="H143400" i="1" s="1"/>
  <c r="L143401" i="1"/>
  <c r="H143401" i="1" s="1"/>
  <c r="L143402" i="1"/>
  <c r="H143402" i="1" s="1"/>
  <c r="L143403" i="1"/>
  <c r="H143403" i="1" s="1"/>
  <c r="L143404" i="1"/>
  <c r="H143404" i="1" s="1"/>
  <c r="L143405" i="1"/>
  <c r="H143405" i="1" s="1"/>
  <c r="L143406" i="1"/>
  <c r="H143406" i="1" s="1"/>
  <c r="L143407" i="1"/>
  <c r="H143407" i="1" s="1"/>
  <c r="L143408" i="1"/>
  <c r="H143408" i="1" s="1"/>
  <c r="L143409" i="1"/>
  <c r="H143409" i="1" s="1"/>
  <c r="L143410" i="1"/>
  <c r="H143410" i="1" s="1"/>
  <c r="L143411" i="1"/>
  <c r="H143411" i="1" s="1"/>
  <c r="L143412" i="1"/>
  <c r="H143412" i="1" s="1"/>
  <c r="L143413" i="1"/>
  <c r="H143413" i="1" s="1"/>
  <c r="L143414" i="1"/>
  <c r="H143414" i="1" s="1"/>
  <c r="L143415" i="1"/>
  <c r="H143415" i="1" s="1"/>
  <c r="L143416" i="1"/>
  <c r="H143416" i="1" s="1"/>
  <c r="L143417" i="1"/>
  <c r="H143417" i="1" s="1"/>
  <c r="L143418" i="1"/>
  <c r="H143418" i="1" s="1"/>
  <c r="L143419" i="1"/>
  <c r="H143419" i="1" s="1"/>
  <c r="L143420" i="1"/>
  <c r="H143420" i="1" s="1"/>
  <c r="L143421" i="1"/>
  <c r="H143421" i="1" s="1"/>
  <c r="L143422" i="1"/>
  <c r="H143422" i="1" s="1"/>
  <c r="L143423" i="1"/>
  <c r="H143423" i="1" s="1"/>
  <c r="L143424" i="1"/>
  <c r="H143424" i="1" s="1"/>
  <c r="L143425" i="1"/>
  <c r="H143425" i="1" s="1"/>
  <c r="L143426" i="1"/>
  <c r="H143426" i="1" s="1"/>
  <c r="L143427" i="1"/>
  <c r="H143427" i="1" s="1"/>
  <c r="L143428" i="1"/>
  <c r="H143428" i="1" s="1"/>
  <c r="L143429" i="1"/>
  <c r="H143429" i="1" s="1"/>
  <c r="L143430" i="1"/>
  <c r="H143430" i="1" s="1"/>
  <c r="L143431" i="1"/>
  <c r="H143431" i="1" s="1"/>
  <c r="L143432" i="1"/>
  <c r="H143432" i="1" s="1"/>
  <c r="L143433" i="1"/>
  <c r="H143433" i="1" s="1"/>
  <c r="L143434" i="1"/>
  <c r="H143434" i="1" s="1"/>
  <c r="L143435" i="1"/>
  <c r="H143435" i="1" s="1"/>
  <c r="L143436" i="1"/>
  <c r="H143436" i="1" s="1"/>
  <c r="L143437" i="1"/>
  <c r="H143437" i="1" s="1"/>
  <c r="L143438" i="1"/>
  <c r="H143438" i="1" s="1"/>
  <c r="L143439" i="1"/>
  <c r="H143439" i="1" s="1"/>
  <c r="L143440" i="1"/>
  <c r="H143440" i="1" s="1"/>
  <c r="L143441" i="1"/>
  <c r="H143441" i="1" s="1"/>
  <c r="L143442" i="1"/>
  <c r="H143442" i="1" s="1"/>
  <c r="L143443" i="1"/>
  <c r="H143443" i="1" s="1"/>
  <c r="L143444" i="1"/>
  <c r="H143444" i="1" s="1"/>
  <c r="L143445" i="1"/>
  <c r="H143445" i="1" s="1"/>
  <c r="L143446" i="1"/>
  <c r="H143446" i="1" s="1"/>
  <c r="L143447" i="1"/>
  <c r="H143447" i="1" s="1"/>
  <c r="L143448" i="1"/>
  <c r="H143448" i="1" s="1"/>
  <c r="L143449" i="1"/>
  <c r="H143449" i="1" s="1"/>
  <c r="L143450" i="1"/>
  <c r="H143450" i="1" s="1"/>
  <c r="L143451" i="1"/>
  <c r="H143451" i="1" s="1"/>
  <c r="L143452" i="1"/>
  <c r="H143452" i="1" s="1"/>
  <c r="L143453" i="1"/>
  <c r="H143453" i="1" s="1"/>
  <c r="L143454" i="1"/>
  <c r="H143454" i="1" s="1"/>
  <c r="L143455" i="1"/>
  <c r="H143455" i="1" s="1"/>
  <c r="L143456" i="1"/>
  <c r="H143456" i="1" s="1"/>
  <c r="L143457" i="1"/>
  <c r="H143457" i="1" s="1"/>
  <c r="L143458" i="1"/>
  <c r="H143458" i="1" s="1"/>
  <c r="L143459" i="1"/>
  <c r="H143459" i="1" s="1"/>
  <c r="L143460" i="1"/>
  <c r="H143460" i="1" s="1"/>
  <c r="L143461" i="1"/>
  <c r="H143461" i="1" s="1"/>
  <c r="L143462" i="1"/>
  <c r="H143462" i="1" s="1"/>
  <c r="L143463" i="1"/>
  <c r="H143463" i="1" s="1"/>
  <c r="L143464" i="1"/>
  <c r="H143464" i="1" s="1"/>
  <c r="L143465" i="1"/>
  <c r="H143465" i="1" s="1"/>
  <c r="L143466" i="1"/>
  <c r="H143466" i="1" s="1"/>
  <c r="L143467" i="1"/>
  <c r="H143467" i="1" s="1"/>
  <c r="L143468" i="1"/>
  <c r="H143468" i="1" s="1"/>
  <c r="L143469" i="1"/>
  <c r="H143469" i="1" s="1"/>
  <c r="L143470" i="1"/>
  <c r="H143470" i="1" s="1"/>
  <c r="L143471" i="1"/>
  <c r="H143471" i="1" s="1"/>
  <c r="L143472" i="1"/>
  <c r="H143472" i="1" s="1"/>
  <c r="L143473" i="1"/>
  <c r="H143473" i="1" s="1"/>
  <c r="L143474" i="1"/>
  <c r="H143474" i="1" s="1"/>
  <c r="L143475" i="1"/>
  <c r="H143475" i="1" s="1"/>
  <c r="L143476" i="1"/>
  <c r="H143476" i="1" s="1"/>
  <c r="L143477" i="1"/>
  <c r="H143477" i="1" s="1"/>
  <c r="L143478" i="1"/>
  <c r="H143478" i="1" s="1"/>
  <c r="L143479" i="1"/>
  <c r="H143479" i="1" s="1"/>
  <c r="L143480" i="1"/>
  <c r="H143480" i="1" s="1"/>
  <c r="L143481" i="1"/>
  <c r="H143481" i="1" s="1"/>
  <c r="L143482" i="1"/>
  <c r="H143482" i="1" s="1"/>
  <c r="L143483" i="1"/>
  <c r="H143483" i="1" s="1"/>
  <c r="L143484" i="1"/>
  <c r="H143484" i="1" s="1"/>
  <c r="L143485" i="1"/>
  <c r="H143485" i="1" s="1"/>
  <c r="L143486" i="1"/>
  <c r="H143486" i="1" s="1"/>
  <c r="L143487" i="1"/>
  <c r="H143487" i="1" s="1"/>
  <c r="L143488" i="1"/>
  <c r="H143488" i="1" s="1"/>
  <c r="L143489" i="1"/>
  <c r="H143489" i="1" s="1"/>
  <c r="L143490" i="1"/>
  <c r="H143490" i="1" s="1"/>
  <c r="L143491" i="1"/>
  <c r="H143491" i="1" s="1"/>
  <c r="L143492" i="1"/>
  <c r="H143492" i="1" s="1"/>
  <c r="L143493" i="1"/>
  <c r="H143493" i="1" s="1"/>
  <c r="L143494" i="1"/>
  <c r="H143494" i="1" s="1"/>
  <c r="L143495" i="1"/>
  <c r="H143495" i="1" s="1"/>
  <c r="L143496" i="1"/>
  <c r="H143496" i="1" s="1"/>
  <c r="L143497" i="1"/>
  <c r="H143497" i="1" s="1"/>
  <c r="L143498" i="1"/>
  <c r="H143498" i="1" s="1"/>
  <c r="L143499" i="1"/>
  <c r="H143499" i="1" s="1"/>
  <c r="L143500" i="1"/>
  <c r="H143500" i="1" s="1"/>
  <c r="L143501" i="1"/>
  <c r="H143501" i="1" s="1"/>
  <c r="L143502" i="1"/>
  <c r="H143502" i="1" s="1"/>
  <c r="L143503" i="1"/>
  <c r="H143503" i="1" s="1"/>
  <c r="L143504" i="1"/>
  <c r="H143504" i="1" s="1"/>
  <c r="L143505" i="1"/>
  <c r="H143505" i="1" s="1"/>
  <c r="L143506" i="1"/>
  <c r="H143506" i="1" s="1"/>
  <c r="L143507" i="1"/>
  <c r="H143507" i="1" s="1"/>
  <c r="L143508" i="1"/>
  <c r="H143508" i="1" s="1"/>
  <c r="L143509" i="1"/>
  <c r="H143509" i="1" s="1"/>
  <c r="L143510" i="1"/>
  <c r="H143510" i="1" s="1"/>
  <c r="L143511" i="1"/>
  <c r="H143511" i="1" s="1"/>
  <c r="L143512" i="1"/>
  <c r="H143512" i="1" s="1"/>
  <c r="L143513" i="1"/>
  <c r="H143513" i="1" s="1"/>
  <c r="L143514" i="1"/>
  <c r="H143514" i="1" s="1"/>
  <c r="L143515" i="1"/>
  <c r="H143515" i="1" s="1"/>
  <c r="L143516" i="1"/>
  <c r="H143516" i="1" s="1"/>
  <c r="L143517" i="1"/>
  <c r="H143517" i="1" s="1"/>
  <c r="L143518" i="1"/>
  <c r="H143518" i="1" s="1"/>
  <c r="L143519" i="1"/>
  <c r="H143519" i="1" s="1"/>
  <c r="L143520" i="1"/>
  <c r="H143520" i="1" s="1"/>
  <c r="L143521" i="1"/>
  <c r="H143521" i="1" s="1"/>
  <c r="L143522" i="1"/>
  <c r="H143522" i="1" s="1"/>
  <c r="L143523" i="1"/>
  <c r="H143523" i="1" s="1"/>
  <c r="L143524" i="1"/>
  <c r="H143524" i="1" s="1"/>
  <c r="L143525" i="1"/>
  <c r="H143525" i="1" s="1"/>
  <c r="L143526" i="1"/>
  <c r="H143526" i="1" s="1"/>
  <c r="L143527" i="1"/>
  <c r="H143527" i="1" s="1"/>
  <c r="L143528" i="1"/>
  <c r="H143528" i="1" s="1"/>
  <c r="L143529" i="1"/>
  <c r="H143529" i="1" s="1"/>
  <c r="L143530" i="1"/>
  <c r="H143530" i="1" s="1"/>
  <c r="L143531" i="1"/>
  <c r="H143531" i="1" s="1"/>
  <c r="L143532" i="1"/>
  <c r="H143532" i="1" s="1"/>
  <c r="L143533" i="1"/>
  <c r="H143533" i="1" s="1"/>
  <c r="L143534" i="1"/>
  <c r="H143534" i="1" s="1"/>
  <c r="L143535" i="1"/>
  <c r="H143535" i="1" s="1"/>
  <c r="L143536" i="1"/>
  <c r="H143536" i="1" s="1"/>
  <c r="L143537" i="1"/>
  <c r="H143537" i="1" s="1"/>
  <c r="L143538" i="1"/>
  <c r="H143538" i="1" s="1"/>
  <c r="L143539" i="1"/>
  <c r="H143539" i="1" s="1"/>
  <c r="L143540" i="1"/>
  <c r="H143540" i="1" s="1"/>
  <c r="L143541" i="1"/>
  <c r="H143541" i="1" s="1"/>
  <c r="L143542" i="1"/>
  <c r="H143542" i="1" s="1"/>
  <c r="L143543" i="1"/>
  <c r="H143543" i="1" s="1"/>
  <c r="L143544" i="1"/>
  <c r="H143544" i="1" s="1"/>
  <c r="L143545" i="1"/>
  <c r="H143545" i="1" s="1"/>
  <c r="L143546" i="1"/>
  <c r="H143546" i="1" s="1"/>
  <c r="L143547" i="1"/>
  <c r="H143547" i="1" s="1"/>
  <c r="L143548" i="1"/>
  <c r="H143548" i="1" s="1"/>
  <c r="L143549" i="1"/>
  <c r="H143549" i="1" s="1"/>
  <c r="L143550" i="1"/>
  <c r="H143550" i="1" s="1"/>
  <c r="L143551" i="1"/>
  <c r="H143551" i="1" s="1"/>
  <c r="L143552" i="1"/>
  <c r="H143552" i="1" s="1"/>
  <c r="L143553" i="1"/>
  <c r="H143553" i="1" s="1"/>
  <c r="L143554" i="1"/>
  <c r="H143554" i="1" s="1"/>
  <c r="L143555" i="1"/>
  <c r="H143555" i="1" s="1"/>
  <c r="L143556" i="1"/>
  <c r="H143556" i="1" s="1"/>
  <c r="L143557" i="1"/>
  <c r="H143557" i="1" s="1"/>
  <c r="L143558" i="1"/>
  <c r="H143558" i="1" s="1"/>
  <c r="L143559" i="1"/>
  <c r="H143559" i="1" s="1"/>
  <c r="L143560" i="1"/>
  <c r="H143560" i="1" s="1"/>
  <c r="L143561" i="1"/>
  <c r="H143561" i="1" s="1"/>
  <c r="L143562" i="1"/>
  <c r="H143562" i="1" s="1"/>
  <c r="L143563" i="1"/>
  <c r="H143563" i="1" s="1"/>
  <c r="L143564" i="1"/>
  <c r="H143564" i="1" s="1"/>
  <c r="L143565" i="1"/>
  <c r="H143565" i="1" s="1"/>
  <c r="L143566" i="1"/>
  <c r="H143566" i="1" s="1"/>
  <c r="L143567" i="1"/>
  <c r="H143567" i="1" s="1"/>
  <c r="L143568" i="1"/>
  <c r="H143568" i="1" s="1"/>
  <c r="L143569" i="1"/>
  <c r="H143569" i="1" s="1"/>
  <c r="L143570" i="1"/>
  <c r="H143570" i="1" s="1"/>
  <c r="L143571" i="1"/>
  <c r="H143571" i="1" s="1"/>
  <c r="L143572" i="1"/>
  <c r="H143572" i="1" s="1"/>
  <c r="L143573" i="1"/>
  <c r="H143573" i="1" s="1"/>
  <c r="L143574" i="1"/>
  <c r="H143574" i="1" s="1"/>
  <c r="L143575" i="1"/>
  <c r="H143575" i="1" s="1"/>
  <c r="L143576" i="1"/>
  <c r="H143576" i="1" s="1"/>
  <c r="L143577" i="1"/>
  <c r="H143577" i="1" s="1"/>
  <c r="L143578" i="1"/>
  <c r="H143578" i="1" s="1"/>
  <c r="L143579" i="1"/>
  <c r="H143579" i="1" s="1"/>
  <c r="L143580" i="1"/>
  <c r="H143580" i="1" s="1"/>
  <c r="L143581" i="1"/>
  <c r="H143581" i="1" s="1"/>
  <c r="L143582" i="1"/>
  <c r="H143582" i="1" s="1"/>
  <c r="L143583" i="1"/>
  <c r="H143583" i="1" s="1"/>
  <c r="L143584" i="1"/>
  <c r="H143584" i="1" s="1"/>
  <c r="L143585" i="1"/>
  <c r="H143585" i="1" s="1"/>
  <c r="L143586" i="1"/>
  <c r="H143586" i="1" s="1"/>
  <c r="L143587" i="1"/>
  <c r="H143587" i="1" s="1"/>
  <c r="L143588" i="1"/>
  <c r="H143588" i="1" s="1"/>
  <c r="L143589" i="1"/>
  <c r="H143589" i="1" s="1"/>
  <c r="L143590" i="1"/>
  <c r="H143590" i="1" s="1"/>
  <c r="L143591" i="1"/>
  <c r="H143591" i="1" s="1"/>
  <c r="L143592" i="1"/>
  <c r="H143592" i="1" s="1"/>
  <c r="L143593" i="1"/>
  <c r="H143593" i="1" s="1"/>
  <c r="L143594" i="1"/>
  <c r="H143594" i="1" s="1"/>
  <c r="L143595" i="1"/>
  <c r="H143595" i="1" s="1"/>
  <c r="L143596" i="1"/>
  <c r="H143596" i="1" s="1"/>
  <c r="L143597" i="1"/>
  <c r="H143597" i="1" s="1"/>
  <c r="L143598" i="1"/>
  <c r="H143598" i="1" s="1"/>
  <c r="L143599" i="1"/>
  <c r="H143599" i="1" s="1"/>
  <c r="L143600" i="1"/>
  <c r="H143600" i="1" s="1"/>
  <c r="L143601" i="1"/>
  <c r="H143601" i="1" s="1"/>
  <c r="L143602" i="1"/>
  <c r="H143602" i="1" s="1"/>
  <c r="L143603" i="1"/>
  <c r="H143603" i="1" s="1"/>
  <c r="L143604" i="1"/>
  <c r="H143604" i="1" s="1"/>
  <c r="L143605" i="1"/>
  <c r="H143605" i="1" s="1"/>
  <c r="L143606" i="1"/>
  <c r="H143606" i="1" s="1"/>
  <c r="L143607" i="1"/>
  <c r="H143607" i="1" s="1"/>
  <c r="L143608" i="1"/>
  <c r="H143608" i="1" s="1"/>
  <c r="L143609" i="1"/>
  <c r="H143609" i="1" s="1"/>
  <c r="L143610" i="1"/>
  <c r="H143610" i="1" s="1"/>
  <c r="L143611" i="1"/>
  <c r="H143611" i="1" s="1"/>
  <c r="L143612" i="1"/>
  <c r="H143612" i="1" s="1"/>
  <c r="L143613" i="1"/>
  <c r="H143613" i="1" s="1"/>
  <c r="L143614" i="1"/>
  <c r="H143614" i="1" s="1"/>
  <c r="L143615" i="1"/>
  <c r="H143615" i="1" s="1"/>
  <c r="L143616" i="1"/>
  <c r="H143616" i="1" s="1"/>
  <c r="L143617" i="1"/>
  <c r="H143617" i="1" s="1"/>
  <c r="L143618" i="1"/>
  <c r="H143618" i="1" s="1"/>
  <c r="L143619" i="1"/>
  <c r="H143619" i="1" s="1"/>
  <c r="L143620" i="1"/>
  <c r="H143620" i="1" s="1"/>
  <c r="L143621" i="1"/>
  <c r="H143621" i="1" s="1"/>
  <c r="L143622" i="1"/>
  <c r="H143622" i="1" s="1"/>
  <c r="L143623" i="1"/>
  <c r="H143623" i="1" s="1"/>
  <c r="L143624" i="1"/>
  <c r="H143624" i="1" s="1"/>
  <c r="L143625" i="1"/>
  <c r="H143625" i="1" s="1"/>
  <c r="L143626" i="1"/>
  <c r="H143626" i="1" s="1"/>
  <c r="L143627" i="1"/>
  <c r="H143627" i="1" s="1"/>
  <c r="L143628" i="1"/>
  <c r="H143628" i="1" s="1"/>
  <c r="L143629" i="1"/>
  <c r="H143629" i="1" s="1"/>
  <c r="L143630" i="1"/>
  <c r="H143630" i="1" s="1"/>
  <c r="L143631" i="1"/>
  <c r="H143631" i="1" s="1"/>
  <c r="L143632" i="1"/>
  <c r="H143632" i="1" s="1"/>
  <c r="L143633" i="1"/>
  <c r="H143633" i="1" s="1"/>
  <c r="L143634" i="1"/>
  <c r="H143634" i="1" s="1"/>
  <c r="L143635" i="1"/>
  <c r="H143635" i="1" s="1"/>
  <c r="L143636" i="1"/>
  <c r="H143636" i="1" s="1"/>
  <c r="L143637" i="1"/>
  <c r="H143637" i="1" s="1"/>
  <c r="L143638" i="1"/>
  <c r="H143638" i="1" s="1"/>
  <c r="L143639" i="1"/>
  <c r="H143639" i="1" s="1"/>
  <c r="L143640" i="1"/>
  <c r="H143640" i="1" s="1"/>
  <c r="L143641" i="1"/>
  <c r="H143641" i="1" s="1"/>
  <c r="L143642" i="1"/>
  <c r="H143642" i="1" s="1"/>
  <c r="L143643" i="1"/>
  <c r="H143643" i="1" s="1"/>
  <c r="L143644" i="1"/>
  <c r="H143644" i="1" s="1"/>
  <c r="L143645" i="1"/>
  <c r="H143645" i="1" s="1"/>
  <c r="L143646" i="1"/>
  <c r="H143646" i="1" s="1"/>
  <c r="L143647" i="1"/>
  <c r="H143647" i="1" s="1"/>
  <c r="L143648" i="1"/>
  <c r="H143648" i="1" s="1"/>
  <c r="L143649" i="1"/>
  <c r="H143649" i="1" s="1"/>
  <c r="L143650" i="1"/>
  <c r="H143650" i="1" s="1"/>
  <c r="L143651" i="1"/>
  <c r="H143651" i="1" s="1"/>
  <c r="L143652" i="1"/>
  <c r="H143652" i="1" s="1"/>
  <c r="L143653" i="1"/>
  <c r="H143653" i="1" s="1"/>
  <c r="L143654" i="1"/>
  <c r="H143654" i="1" s="1"/>
  <c r="L143655" i="1"/>
  <c r="H143655" i="1" s="1"/>
  <c r="L143656" i="1"/>
  <c r="H143656" i="1" s="1"/>
  <c r="L143657" i="1"/>
  <c r="H143657" i="1" s="1"/>
  <c r="L143658" i="1"/>
  <c r="H143658" i="1" s="1"/>
  <c r="L143659" i="1"/>
  <c r="H143659" i="1" s="1"/>
  <c r="L143660" i="1"/>
  <c r="H143660" i="1" s="1"/>
  <c r="L143661" i="1"/>
  <c r="H143661" i="1" s="1"/>
  <c r="L143662" i="1"/>
  <c r="H143662" i="1" s="1"/>
  <c r="L143663" i="1"/>
  <c r="H143663" i="1" s="1"/>
  <c r="L143664" i="1"/>
  <c r="H143664" i="1" s="1"/>
  <c r="L143665" i="1"/>
  <c r="H143665" i="1" s="1"/>
  <c r="L143666" i="1"/>
  <c r="H143666" i="1" s="1"/>
  <c r="L143667" i="1"/>
  <c r="H143667" i="1" s="1"/>
  <c r="L143668" i="1"/>
  <c r="H143668" i="1" s="1"/>
  <c r="L143669" i="1"/>
  <c r="H143669" i="1" s="1"/>
  <c r="L143670" i="1"/>
  <c r="H143670" i="1" s="1"/>
  <c r="L143671" i="1"/>
  <c r="H143671" i="1" s="1"/>
  <c r="L143672" i="1"/>
  <c r="H143672" i="1" s="1"/>
  <c r="L143673" i="1"/>
  <c r="H143673" i="1" s="1"/>
  <c r="L143674" i="1"/>
  <c r="H143674" i="1" s="1"/>
  <c r="L143675" i="1"/>
  <c r="H143675" i="1" s="1"/>
  <c r="L143676" i="1"/>
  <c r="H143676" i="1" s="1"/>
  <c r="L143677" i="1"/>
  <c r="H143677" i="1" s="1"/>
  <c r="L143678" i="1"/>
  <c r="H143678" i="1" s="1"/>
  <c r="L143679" i="1"/>
  <c r="H143679" i="1" s="1"/>
  <c r="L143680" i="1"/>
  <c r="H143680" i="1" s="1"/>
  <c r="L143681" i="1"/>
  <c r="H143681" i="1" s="1"/>
  <c r="L143682" i="1"/>
  <c r="H143682" i="1" s="1"/>
  <c r="L143683" i="1"/>
  <c r="H143683" i="1" s="1"/>
  <c r="L143684" i="1"/>
  <c r="H143684" i="1" s="1"/>
  <c r="L143685" i="1"/>
  <c r="H143685" i="1" s="1"/>
  <c r="L143686" i="1"/>
  <c r="H143686" i="1" s="1"/>
  <c r="L143687" i="1"/>
  <c r="H143687" i="1" s="1"/>
  <c r="L143688" i="1"/>
  <c r="H143688" i="1" s="1"/>
  <c r="L143689" i="1"/>
  <c r="H143689" i="1" s="1"/>
  <c r="L143690" i="1"/>
  <c r="H143690" i="1" s="1"/>
  <c r="L143691" i="1"/>
  <c r="H143691" i="1" s="1"/>
  <c r="L143692" i="1"/>
  <c r="H143692" i="1" s="1"/>
  <c r="L143693" i="1"/>
  <c r="H143693" i="1" s="1"/>
  <c r="L143694" i="1"/>
  <c r="H143694" i="1" s="1"/>
  <c r="L143695" i="1"/>
  <c r="H143695" i="1" s="1"/>
  <c r="L143696" i="1"/>
  <c r="H143696" i="1" s="1"/>
  <c r="L143697" i="1"/>
  <c r="H143697" i="1" s="1"/>
  <c r="L143698" i="1"/>
  <c r="H143698" i="1" s="1"/>
  <c r="L143699" i="1"/>
  <c r="H143699" i="1" s="1"/>
  <c r="L143700" i="1"/>
  <c r="H143700" i="1" s="1"/>
  <c r="L143701" i="1"/>
  <c r="H143701" i="1" s="1"/>
  <c r="L143702" i="1"/>
  <c r="H143702" i="1" s="1"/>
  <c r="L143703" i="1"/>
  <c r="H143703" i="1" s="1"/>
  <c r="L143704" i="1"/>
  <c r="H143704" i="1" s="1"/>
  <c r="L143705" i="1"/>
  <c r="H143705" i="1" s="1"/>
  <c r="L143706" i="1"/>
  <c r="H143706" i="1" s="1"/>
  <c r="L143707" i="1"/>
  <c r="H143707" i="1" s="1"/>
  <c r="L143708" i="1"/>
  <c r="H143708" i="1" s="1"/>
  <c r="L143709" i="1"/>
  <c r="H143709" i="1" s="1"/>
  <c r="L143710" i="1"/>
  <c r="H143710" i="1" s="1"/>
  <c r="L143711" i="1"/>
  <c r="H143711" i="1" s="1"/>
  <c r="L143712" i="1"/>
  <c r="H143712" i="1" s="1"/>
  <c r="L143713" i="1"/>
  <c r="H143713" i="1" s="1"/>
  <c r="L143714" i="1"/>
  <c r="H143714" i="1" s="1"/>
  <c r="L143715" i="1"/>
  <c r="H143715" i="1" s="1"/>
  <c r="L143716" i="1"/>
  <c r="H143716" i="1" s="1"/>
  <c r="L143717" i="1"/>
  <c r="H143717" i="1" s="1"/>
  <c r="L143718" i="1"/>
  <c r="H143718" i="1" s="1"/>
  <c r="L143719" i="1"/>
  <c r="H143719" i="1" s="1"/>
  <c r="L143720" i="1"/>
  <c r="H143720" i="1" s="1"/>
  <c r="L143721" i="1"/>
  <c r="H143721" i="1" s="1"/>
  <c r="L143722" i="1"/>
  <c r="H143722" i="1" s="1"/>
  <c r="L143723" i="1"/>
  <c r="H143723" i="1" s="1"/>
  <c r="L143724" i="1"/>
  <c r="H143724" i="1" s="1"/>
  <c r="L143725" i="1"/>
  <c r="H143725" i="1" s="1"/>
  <c r="L143726" i="1"/>
  <c r="H143726" i="1" s="1"/>
  <c r="L143727" i="1"/>
  <c r="H143727" i="1" s="1"/>
  <c r="L143728" i="1"/>
  <c r="H143728" i="1" s="1"/>
  <c r="L143729" i="1"/>
  <c r="H143729" i="1" s="1"/>
  <c r="L143730" i="1"/>
  <c r="H143730" i="1" s="1"/>
  <c r="L143731" i="1"/>
  <c r="H143731" i="1" s="1"/>
  <c r="L143732" i="1"/>
  <c r="H143732" i="1" s="1"/>
  <c r="L143733" i="1"/>
  <c r="H143733" i="1" s="1"/>
  <c r="L143734" i="1"/>
  <c r="H143734" i="1" s="1"/>
  <c r="L143735" i="1"/>
  <c r="H143735" i="1" s="1"/>
  <c r="L143736" i="1"/>
  <c r="H143736" i="1" s="1"/>
  <c r="L143737" i="1"/>
  <c r="H143737" i="1" s="1"/>
  <c r="L143738" i="1"/>
  <c r="H143738" i="1" s="1"/>
  <c r="L143739" i="1"/>
  <c r="H143739" i="1" s="1"/>
  <c r="L143740" i="1"/>
  <c r="H143740" i="1" s="1"/>
  <c r="L143741" i="1"/>
  <c r="H143741" i="1" s="1"/>
  <c r="L143742" i="1"/>
  <c r="H143742" i="1" s="1"/>
  <c r="L143743" i="1"/>
  <c r="H143743" i="1" s="1"/>
  <c r="L143744" i="1"/>
  <c r="H143744" i="1" s="1"/>
  <c r="L143745" i="1"/>
  <c r="H143745" i="1" s="1"/>
  <c r="L143746" i="1"/>
  <c r="H143746" i="1" s="1"/>
  <c r="L143747" i="1"/>
  <c r="H143747" i="1" s="1"/>
  <c r="L143748" i="1"/>
  <c r="H143748" i="1" s="1"/>
  <c r="L143749" i="1"/>
  <c r="H143749" i="1" s="1"/>
  <c r="L143750" i="1"/>
  <c r="H143750" i="1" s="1"/>
  <c r="L143751" i="1"/>
  <c r="H143751" i="1" s="1"/>
  <c r="L143752" i="1"/>
  <c r="H143752" i="1" s="1"/>
  <c r="L143753" i="1"/>
  <c r="H143753" i="1" s="1"/>
  <c r="L143754" i="1"/>
  <c r="H143754" i="1" s="1"/>
  <c r="L143755" i="1"/>
  <c r="H143755" i="1" s="1"/>
  <c r="L143756" i="1"/>
  <c r="H143756" i="1" s="1"/>
  <c r="L143757" i="1"/>
  <c r="H143757" i="1" s="1"/>
  <c r="L143758" i="1"/>
  <c r="H143758" i="1" s="1"/>
  <c r="L143759" i="1"/>
  <c r="H143759" i="1" s="1"/>
  <c r="L143760" i="1"/>
  <c r="H143760" i="1" s="1"/>
  <c r="L143761" i="1"/>
  <c r="H143761" i="1" s="1"/>
  <c r="L143762" i="1"/>
  <c r="H143762" i="1" s="1"/>
  <c r="L143763" i="1"/>
  <c r="H143763" i="1" s="1"/>
  <c r="L143764" i="1"/>
  <c r="H143764" i="1" s="1"/>
  <c r="L143765" i="1"/>
  <c r="H143765" i="1" s="1"/>
  <c r="L143766" i="1"/>
  <c r="H143766" i="1" s="1"/>
  <c r="L143767" i="1"/>
  <c r="H143767" i="1" s="1"/>
  <c r="L143768" i="1"/>
  <c r="H143768" i="1" s="1"/>
  <c r="L143769" i="1"/>
  <c r="H143769" i="1" s="1"/>
  <c r="L143770" i="1"/>
  <c r="H143770" i="1" s="1"/>
  <c r="L143771" i="1"/>
  <c r="H143771" i="1" s="1"/>
  <c r="L143772" i="1"/>
  <c r="H143772" i="1" s="1"/>
  <c r="L143773" i="1"/>
  <c r="H143773" i="1" s="1"/>
  <c r="L143774" i="1"/>
  <c r="H143774" i="1" s="1"/>
  <c r="L143775" i="1"/>
  <c r="H143775" i="1" s="1"/>
  <c r="L143776" i="1"/>
  <c r="H143776" i="1" s="1"/>
  <c r="L143777" i="1"/>
  <c r="H143777" i="1" s="1"/>
  <c r="L143778" i="1"/>
  <c r="H143778" i="1" s="1"/>
  <c r="L143779" i="1"/>
  <c r="H143779" i="1" s="1"/>
  <c r="L143780" i="1"/>
  <c r="H143780" i="1" s="1"/>
  <c r="L143781" i="1"/>
  <c r="H143781" i="1" s="1"/>
  <c r="L143782" i="1"/>
  <c r="H143782" i="1" s="1"/>
  <c r="L143783" i="1"/>
  <c r="H143783" i="1" s="1"/>
  <c r="L143784" i="1"/>
  <c r="H143784" i="1" s="1"/>
  <c r="L143785" i="1"/>
  <c r="H143785" i="1" s="1"/>
  <c r="L143786" i="1"/>
  <c r="H143786" i="1" s="1"/>
  <c r="L143787" i="1"/>
  <c r="H143787" i="1" s="1"/>
  <c r="L143788" i="1"/>
  <c r="H143788" i="1" s="1"/>
  <c r="L143789" i="1"/>
  <c r="H143789" i="1" s="1"/>
  <c r="L143790" i="1"/>
  <c r="H143790" i="1" s="1"/>
  <c r="L143791" i="1"/>
  <c r="H143791" i="1" s="1"/>
  <c r="L143792" i="1"/>
  <c r="H143792" i="1" s="1"/>
  <c r="L143793" i="1"/>
  <c r="H143793" i="1" s="1"/>
  <c r="L143794" i="1"/>
  <c r="H143794" i="1" s="1"/>
  <c r="L143795" i="1"/>
  <c r="H143795" i="1" s="1"/>
  <c r="L143796" i="1"/>
  <c r="H143796" i="1" s="1"/>
  <c r="L143797" i="1"/>
  <c r="H143797" i="1" s="1"/>
  <c r="L143798" i="1"/>
  <c r="H143798" i="1" s="1"/>
  <c r="L143799" i="1"/>
  <c r="H143799" i="1" s="1"/>
  <c r="L143800" i="1"/>
  <c r="H143800" i="1" s="1"/>
  <c r="L143801" i="1"/>
  <c r="H143801" i="1" s="1"/>
  <c r="L143802" i="1"/>
  <c r="H143802" i="1" s="1"/>
  <c r="L143803" i="1"/>
  <c r="H143803" i="1" s="1"/>
  <c r="L143804" i="1"/>
  <c r="H143804" i="1" s="1"/>
  <c r="L143805" i="1"/>
  <c r="H143805" i="1" s="1"/>
  <c r="L143806" i="1"/>
  <c r="H143806" i="1" s="1"/>
  <c r="L143807" i="1"/>
  <c r="H143807" i="1" s="1"/>
  <c r="L143808" i="1"/>
  <c r="H143808" i="1" s="1"/>
  <c r="L143809" i="1"/>
  <c r="H143809" i="1" s="1"/>
  <c r="L143810" i="1"/>
  <c r="H143810" i="1" s="1"/>
  <c r="L143811" i="1"/>
  <c r="H143811" i="1" s="1"/>
  <c r="L143812" i="1"/>
  <c r="H143812" i="1" s="1"/>
  <c r="L143813" i="1"/>
  <c r="H143813" i="1" s="1"/>
  <c r="L143814" i="1"/>
  <c r="H143814" i="1" s="1"/>
  <c r="L143815" i="1"/>
  <c r="H143815" i="1" s="1"/>
  <c r="L143816" i="1"/>
  <c r="H143816" i="1" s="1"/>
  <c r="L143817" i="1"/>
  <c r="H143817" i="1" s="1"/>
  <c r="L143818" i="1"/>
  <c r="H143818" i="1" s="1"/>
  <c r="L143819" i="1"/>
  <c r="H143819" i="1" s="1"/>
  <c r="L143820" i="1"/>
  <c r="H143820" i="1" s="1"/>
  <c r="L143821" i="1"/>
  <c r="H143821" i="1" s="1"/>
  <c r="L143822" i="1"/>
  <c r="H143822" i="1" s="1"/>
  <c r="L143823" i="1"/>
  <c r="H143823" i="1" s="1"/>
  <c r="L143824" i="1"/>
  <c r="H143824" i="1" s="1"/>
  <c r="L143825" i="1"/>
  <c r="H143825" i="1" s="1"/>
  <c r="L143826" i="1"/>
  <c r="H143826" i="1" s="1"/>
  <c r="L143827" i="1"/>
  <c r="H143827" i="1" s="1"/>
  <c r="L143828" i="1"/>
  <c r="H143828" i="1" s="1"/>
  <c r="L143829" i="1"/>
  <c r="H143829" i="1" s="1"/>
  <c r="L143830" i="1"/>
  <c r="H143830" i="1" s="1"/>
  <c r="L143831" i="1"/>
  <c r="H143831" i="1" s="1"/>
  <c r="L143832" i="1"/>
  <c r="H143832" i="1" s="1"/>
  <c r="L143833" i="1"/>
  <c r="H143833" i="1" s="1"/>
  <c r="L143834" i="1"/>
  <c r="H143834" i="1" s="1"/>
  <c r="L143835" i="1"/>
  <c r="H143835" i="1" s="1"/>
  <c r="L143836" i="1"/>
  <c r="H143836" i="1" s="1"/>
  <c r="L143837" i="1"/>
  <c r="H143837" i="1" s="1"/>
  <c r="L143838" i="1"/>
  <c r="H143838" i="1" s="1"/>
  <c r="L143839" i="1"/>
  <c r="H143839" i="1" s="1"/>
  <c r="L143840" i="1"/>
  <c r="H143840" i="1" s="1"/>
  <c r="L143841" i="1"/>
  <c r="H143841" i="1" s="1"/>
  <c r="L143842" i="1"/>
  <c r="H143842" i="1" s="1"/>
  <c r="L143843" i="1"/>
  <c r="H143843" i="1" s="1"/>
  <c r="L143844" i="1"/>
  <c r="H143844" i="1" s="1"/>
  <c r="L143845" i="1"/>
  <c r="H143845" i="1" s="1"/>
  <c r="L143846" i="1"/>
  <c r="H143846" i="1" s="1"/>
  <c r="L143847" i="1"/>
  <c r="H143847" i="1" s="1"/>
  <c r="L143848" i="1"/>
  <c r="H143848" i="1" s="1"/>
  <c r="L143849" i="1"/>
  <c r="H143849" i="1" s="1"/>
  <c r="L143850" i="1"/>
  <c r="H143850" i="1" s="1"/>
  <c r="L143851" i="1"/>
  <c r="H143851" i="1" s="1"/>
  <c r="L143852" i="1"/>
  <c r="H143852" i="1" s="1"/>
  <c r="L143853" i="1"/>
  <c r="H143853" i="1" s="1"/>
  <c r="L143854" i="1"/>
  <c r="H143854" i="1" s="1"/>
  <c r="L143855" i="1"/>
  <c r="H143855" i="1" s="1"/>
  <c r="L143856" i="1"/>
  <c r="H143856" i="1" s="1"/>
  <c r="L143857" i="1"/>
  <c r="H143857" i="1" s="1"/>
  <c r="L143858" i="1"/>
  <c r="H143858" i="1" s="1"/>
  <c r="L143859" i="1"/>
  <c r="H143859" i="1" s="1"/>
  <c r="L143860" i="1"/>
  <c r="H143860" i="1" s="1"/>
  <c r="L143861" i="1"/>
  <c r="H143861" i="1" s="1"/>
  <c r="L143862" i="1"/>
  <c r="H143862" i="1" s="1"/>
  <c r="L143863" i="1"/>
  <c r="H143863" i="1" s="1"/>
  <c r="L143864" i="1"/>
  <c r="H143864" i="1" s="1"/>
  <c r="L143865" i="1"/>
  <c r="H143865" i="1" s="1"/>
  <c r="L143866" i="1"/>
  <c r="H143866" i="1" s="1"/>
  <c r="L143867" i="1"/>
  <c r="H143867" i="1" s="1"/>
  <c r="L143868" i="1"/>
  <c r="H143868" i="1" s="1"/>
  <c r="L143869" i="1"/>
  <c r="H143869" i="1" s="1"/>
  <c r="L143870" i="1"/>
  <c r="H143870" i="1" s="1"/>
  <c r="L143871" i="1"/>
  <c r="H143871" i="1" s="1"/>
  <c r="L143872" i="1"/>
  <c r="H143872" i="1" s="1"/>
  <c r="L143873" i="1"/>
  <c r="H143873" i="1" s="1"/>
  <c r="L143874" i="1"/>
  <c r="H143874" i="1" s="1"/>
  <c r="L143875" i="1"/>
  <c r="H143875" i="1" s="1"/>
  <c r="L143876" i="1"/>
  <c r="H143876" i="1" s="1"/>
  <c r="L143877" i="1"/>
  <c r="H143877" i="1" s="1"/>
  <c r="L143878" i="1"/>
  <c r="H143878" i="1" s="1"/>
  <c r="L143879" i="1"/>
  <c r="H143879" i="1" s="1"/>
  <c r="L143880" i="1"/>
  <c r="H143880" i="1" s="1"/>
  <c r="L143881" i="1"/>
  <c r="H143881" i="1" s="1"/>
  <c r="L143882" i="1"/>
  <c r="H143882" i="1" s="1"/>
  <c r="L143883" i="1"/>
  <c r="H143883" i="1" s="1"/>
  <c r="L143884" i="1"/>
  <c r="H143884" i="1" s="1"/>
  <c r="L143885" i="1"/>
  <c r="H143885" i="1" s="1"/>
  <c r="L143886" i="1"/>
  <c r="H143886" i="1" s="1"/>
  <c r="L143887" i="1"/>
  <c r="H143887" i="1" s="1"/>
  <c r="L143888" i="1"/>
  <c r="H143888" i="1" s="1"/>
  <c r="L143889" i="1"/>
  <c r="H143889" i="1" s="1"/>
  <c r="L143890" i="1"/>
  <c r="H143890" i="1" s="1"/>
  <c r="L143891" i="1"/>
  <c r="H143891" i="1" s="1"/>
  <c r="L143892" i="1"/>
  <c r="H143892" i="1" s="1"/>
  <c r="L143893" i="1"/>
  <c r="H143893" i="1" s="1"/>
  <c r="L143894" i="1"/>
  <c r="H143894" i="1" s="1"/>
  <c r="L143895" i="1"/>
  <c r="H143895" i="1" s="1"/>
  <c r="L143896" i="1"/>
  <c r="H143896" i="1" s="1"/>
  <c r="L143897" i="1"/>
  <c r="H143897" i="1" s="1"/>
  <c r="L143898" i="1"/>
  <c r="H143898" i="1" s="1"/>
  <c r="L143899" i="1"/>
  <c r="H143899" i="1" s="1"/>
  <c r="L143900" i="1"/>
  <c r="H143900" i="1" s="1"/>
  <c r="L143901" i="1"/>
  <c r="H143901" i="1" s="1"/>
  <c r="L143902" i="1"/>
  <c r="H143902" i="1" s="1"/>
  <c r="L143903" i="1"/>
  <c r="H143903" i="1" s="1"/>
  <c r="L143904" i="1"/>
  <c r="H143904" i="1" s="1"/>
  <c r="L143905" i="1"/>
  <c r="H143905" i="1" s="1"/>
  <c r="L143906" i="1"/>
  <c r="H143906" i="1" s="1"/>
  <c r="L143907" i="1"/>
  <c r="H143907" i="1" s="1"/>
  <c r="L143908" i="1"/>
  <c r="H143908" i="1" s="1"/>
  <c r="L143909" i="1"/>
  <c r="H143909" i="1" s="1"/>
  <c r="L143910" i="1"/>
  <c r="H143910" i="1" s="1"/>
  <c r="L143911" i="1"/>
  <c r="H143911" i="1" s="1"/>
  <c r="L143912" i="1"/>
  <c r="H143912" i="1" s="1"/>
  <c r="L143913" i="1"/>
  <c r="H143913" i="1" s="1"/>
  <c r="L143914" i="1"/>
  <c r="H143914" i="1" s="1"/>
  <c r="L143915" i="1"/>
  <c r="H143915" i="1" s="1"/>
  <c r="L143916" i="1"/>
  <c r="H143916" i="1" s="1"/>
  <c r="L143917" i="1"/>
  <c r="H143917" i="1" s="1"/>
  <c r="L143918" i="1"/>
  <c r="H143918" i="1" s="1"/>
  <c r="L143919" i="1"/>
  <c r="H143919" i="1" s="1"/>
  <c r="L143920" i="1"/>
  <c r="H143920" i="1" s="1"/>
  <c r="L143921" i="1"/>
  <c r="H143921" i="1" s="1"/>
  <c r="L143922" i="1"/>
  <c r="H143922" i="1" s="1"/>
  <c r="L143923" i="1"/>
  <c r="H143923" i="1" s="1"/>
  <c r="L143924" i="1"/>
  <c r="H143924" i="1" s="1"/>
  <c r="L143925" i="1"/>
  <c r="H143925" i="1" s="1"/>
  <c r="L143926" i="1"/>
  <c r="H143926" i="1" s="1"/>
  <c r="L143927" i="1"/>
  <c r="H143927" i="1" s="1"/>
  <c r="L143928" i="1"/>
  <c r="H143928" i="1" s="1"/>
  <c r="L143929" i="1"/>
  <c r="H143929" i="1" s="1"/>
  <c r="L143930" i="1"/>
  <c r="H143930" i="1" s="1"/>
  <c r="L143931" i="1"/>
  <c r="H143931" i="1" s="1"/>
  <c r="L143932" i="1"/>
  <c r="H143932" i="1" s="1"/>
  <c r="L143933" i="1"/>
  <c r="H143933" i="1" s="1"/>
  <c r="L143934" i="1"/>
  <c r="H143934" i="1" s="1"/>
  <c r="L143935" i="1"/>
  <c r="H143935" i="1" s="1"/>
  <c r="L143936" i="1"/>
  <c r="H143936" i="1" s="1"/>
  <c r="L143937" i="1"/>
  <c r="H143937" i="1" s="1"/>
  <c r="L143938" i="1"/>
  <c r="H143938" i="1" s="1"/>
  <c r="L143939" i="1"/>
  <c r="H143939" i="1" s="1"/>
  <c r="L143940" i="1"/>
  <c r="H143940" i="1" s="1"/>
  <c r="L143941" i="1"/>
  <c r="H143941" i="1" s="1"/>
  <c r="L143942" i="1"/>
  <c r="H143942" i="1" s="1"/>
  <c r="L143943" i="1"/>
  <c r="H143943" i="1" s="1"/>
  <c r="L143944" i="1"/>
  <c r="H143944" i="1" s="1"/>
  <c r="L143945" i="1"/>
  <c r="H143945" i="1" s="1"/>
  <c r="L143946" i="1"/>
  <c r="H143946" i="1" s="1"/>
  <c r="L143947" i="1"/>
  <c r="H143947" i="1" s="1"/>
  <c r="L143948" i="1"/>
  <c r="H143948" i="1" s="1"/>
  <c r="L143949" i="1"/>
  <c r="H143949" i="1" s="1"/>
  <c r="L143950" i="1"/>
  <c r="H143950" i="1" s="1"/>
  <c r="L143951" i="1"/>
  <c r="H143951" i="1" s="1"/>
  <c r="L143952" i="1"/>
  <c r="H143952" i="1" s="1"/>
  <c r="L143953" i="1"/>
  <c r="H143953" i="1" s="1"/>
  <c r="L143954" i="1"/>
  <c r="H143954" i="1" s="1"/>
  <c r="L143955" i="1"/>
  <c r="H143955" i="1" s="1"/>
  <c r="L143956" i="1"/>
  <c r="H143956" i="1" s="1"/>
  <c r="L143957" i="1"/>
  <c r="H143957" i="1" s="1"/>
  <c r="L143958" i="1"/>
  <c r="H143958" i="1" s="1"/>
  <c r="L143959" i="1"/>
  <c r="H143959" i="1" s="1"/>
  <c r="L143960" i="1"/>
  <c r="H143960" i="1" s="1"/>
  <c r="L143961" i="1"/>
  <c r="H143961" i="1" s="1"/>
  <c r="L143962" i="1"/>
  <c r="H143962" i="1" s="1"/>
  <c r="L143963" i="1"/>
  <c r="H143963" i="1" s="1"/>
  <c r="L143964" i="1"/>
  <c r="H143964" i="1" s="1"/>
  <c r="L143965" i="1"/>
  <c r="H143965" i="1" s="1"/>
  <c r="L143966" i="1"/>
  <c r="H143966" i="1" s="1"/>
  <c r="L143967" i="1"/>
  <c r="H143967" i="1" s="1"/>
  <c r="L143968" i="1"/>
  <c r="H143968" i="1" s="1"/>
  <c r="L143969" i="1"/>
  <c r="H143969" i="1" s="1"/>
  <c r="L143970" i="1"/>
  <c r="H143970" i="1" s="1"/>
  <c r="L143971" i="1"/>
  <c r="H143971" i="1" s="1"/>
  <c r="L143972" i="1"/>
  <c r="H143972" i="1" s="1"/>
  <c r="L143973" i="1"/>
  <c r="H143973" i="1" s="1"/>
  <c r="L143974" i="1"/>
  <c r="H143974" i="1" s="1"/>
  <c r="L143975" i="1"/>
  <c r="H143975" i="1" s="1"/>
  <c r="L143976" i="1"/>
  <c r="H143976" i="1" s="1"/>
  <c r="L143977" i="1"/>
  <c r="H143977" i="1" s="1"/>
  <c r="L143978" i="1"/>
  <c r="H143978" i="1" s="1"/>
  <c r="L143979" i="1"/>
  <c r="H143979" i="1" s="1"/>
  <c r="L143980" i="1"/>
  <c r="H143980" i="1" s="1"/>
  <c r="L143981" i="1"/>
  <c r="H143981" i="1" s="1"/>
  <c r="L143982" i="1"/>
  <c r="H143982" i="1" s="1"/>
  <c r="L143983" i="1"/>
  <c r="H143983" i="1" s="1"/>
  <c r="L143984" i="1"/>
  <c r="H143984" i="1" s="1"/>
  <c r="L143985" i="1"/>
  <c r="H143985" i="1" s="1"/>
  <c r="L143986" i="1"/>
  <c r="H143986" i="1" s="1"/>
  <c r="L143987" i="1"/>
  <c r="H143987" i="1" s="1"/>
  <c r="L143988" i="1"/>
  <c r="H143988" i="1" s="1"/>
  <c r="L143989" i="1"/>
  <c r="H143989" i="1" s="1"/>
  <c r="L143990" i="1"/>
  <c r="H143990" i="1" s="1"/>
  <c r="L143991" i="1"/>
  <c r="H143991" i="1" s="1"/>
  <c r="L143992" i="1"/>
  <c r="H143992" i="1" s="1"/>
  <c r="L143993" i="1"/>
  <c r="H143993" i="1" s="1"/>
  <c r="L143994" i="1"/>
  <c r="H143994" i="1" s="1"/>
  <c r="L143995" i="1"/>
  <c r="H143995" i="1" s="1"/>
  <c r="L143996" i="1"/>
  <c r="H143996" i="1" s="1"/>
  <c r="L143997" i="1"/>
  <c r="H143997" i="1" s="1"/>
  <c r="L143998" i="1"/>
  <c r="H143998" i="1" s="1"/>
  <c r="L143999" i="1"/>
  <c r="H143999" i="1" s="1"/>
  <c r="L144000" i="1"/>
  <c r="H144000" i="1" s="1"/>
  <c r="L144001" i="1"/>
  <c r="H144001" i="1" s="1"/>
  <c r="L144002" i="1"/>
  <c r="H144002" i="1" s="1"/>
  <c r="L144003" i="1"/>
  <c r="H144003" i="1" s="1"/>
  <c r="L144004" i="1"/>
  <c r="H144004" i="1" s="1"/>
  <c r="L144005" i="1"/>
  <c r="H144005" i="1" s="1"/>
  <c r="L144006" i="1"/>
  <c r="H144006" i="1" s="1"/>
  <c r="L144007" i="1"/>
  <c r="H144007" i="1" s="1"/>
  <c r="L144008" i="1"/>
  <c r="H144008" i="1" s="1"/>
  <c r="L144009" i="1"/>
  <c r="H144009" i="1" s="1"/>
  <c r="L144010" i="1"/>
  <c r="H144010" i="1" s="1"/>
  <c r="L144011" i="1"/>
  <c r="H144011" i="1" s="1"/>
  <c r="L144012" i="1"/>
  <c r="H144012" i="1" s="1"/>
  <c r="L144013" i="1"/>
  <c r="H144013" i="1" s="1"/>
  <c r="L144014" i="1"/>
  <c r="H144014" i="1" s="1"/>
  <c r="L144015" i="1"/>
  <c r="H144015" i="1" s="1"/>
  <c r="L144016" i="1"/>
  <c r="H144016" i="1" s="1"/>
  <c r="L144017" i="1"/>
  <c r="H144017" i="1" s="1"/>
  <c r="L144018" i="1"/>
  <c r="H144018" i="1" s="1"/>
  <c r="L144019" i="1"/>
  <c r="H144019" i="1" s="1"/>
  <c r="L144020" i="1"/>
  <c r="H144020" i="1" s="1"/>
  <c r="L144021" i="1"/>
  <c r="H144021" i="1" s="1"/>
  <c r="L144022" i="1"/>
  <c r="H144022" i="1" s="1"/>
  <c r="L144023" i="1"/>
  <c r="H144023" i="1" s="1"/>
  <c r="L144024" i="1"/>
  <c r="H144024" i="1" s="1"/>
  <c r="L144025" i="1"/>
  <c r="H144025" i="1" s="1"/>
  <c r="L144026" i="1"/>
  <c r="H144026" i="1" s="1"/>
  <c r="L144027" i="1"/>
  <c r="H144027" i="1" s="1"/>
  <c r="L144028" i="1"/>
  <c r="H144028" i="1" s="1"/>
  <c r="L144029" i="1"/>
  <c r="H144029" i="1" s="1"/>
  <c r="L144030" i="1"/>
  <c r="H144030" i="1" s="1"/>
  <c r="L144031" i="1"/>
  <c r="H144031" i="1" s="1"/>
  <c r="L144032" i="1"/>
  <c r="H144032" i="1" s="1"/>
  <c r="L144033" i="1"/>
  <c r="H144033" i="1" s="1"/>
  <c r="L144034" i="1"/>
  <c r="H144034" i="1" s="1"/>
  <c r="L144035" i="1"/>
  <c r="H144035" i="1" s="1"/>
  <c r="L144036" i="1"/>
  <c r="H144036" i="1" s="1"/>
  <c r="L144037" i="1"/>
  <c r="H144037" i="1" s="1"/>
  <c r="L144038" i="1"/>
  <c r="H144038" i="1" s="1"/>
  <c r="L144039" i="1"/>
  <c r="H144039" i="1" s="1"/>
  <c r="L144040" i="1"/>
  <c r="H144040" i="1" s="1"/>
  <c r="L144041" i="1"/>
  <c r="H144041" i="1" s="1"/>
  <c r="L144042" i="1"/>
  <c r="H144042" i="1" s="1"/>
  <c r="L144043" i="1"/>
  <c r="H144043" i="1" s="1"/>
  <c r="L144044" i="1"/>
  <c r="H144044" i="1" s="1"/>
  <c r="L144045" i="1"/>
  <c r="H144045" i="1" s="1"/>
  <c r="L144046" i="1"/>
  <c r="H144046" i="1" s="1"/>
  <c r="L144047" i="1"/>
  <c r="H144047" i="1" s="1"/>
  <c r="L144048" i="1"/>
  <c r="H144048" i="1" s="1"/>
  <c r="L144049" i="1"/>
  <c r="H144049" i="1" s="1"/>
  <c r="L144050" i="1"/>
  <c r="H144050" i="1" s="1"/>
  <c r="L144051" i="1"/>
  <c r="H144051" i="1" s="1"/>
  <c r="L144052" i="1"/>
  <c r="H144052" i="1" s="1"/>
  <c r="L144053" i="1"/>
  <c r="H144053" i="1" s="1"/>
  <c r="L144054" i="1"/>
  <c r="H144054" i="1" s="1"/>
  <c r="L144055" i="1"/>
  <c r="H144055" i="1" s="1"/>
  <c r="L144056" i="1"/>
  <c r="H144056" i="1" s="1"/>
  <c r="L144057" i="1"/>
  <c r="H144057" i="1" s="1"/>
  <c r="L144058" i="1"/>
  <c r="H144058" i="1" s="1"/>
  <c r="L144059" i="1"/>
  <c r="H144059" i="1" s="1"/>
  <c r="L144060" i="1"/>
  <c r="H144060" i="1" s="1"/>
  <c r="L144061" i="1"/>
  <c r="H144061" i="1" s="1"/>
  <c r="L144062" i="1"/>
  <c r="H144062" i="1" s="1"/>
  <c r="L144063" i="1"/>
  <c r="H144063" i="1" s="1"/>
  <c r="L144064" i="1"/>
  <c r="H144064" i="1" s="1"/>
  <c r="L144065" i="1"/>
  <c r="H144065" i="1" s="1"/>
  <c r="L144066" i="1"/>
  <c r="H144066" i="1" s="1"/>
  <c r="L144067" i="1"/>
  <c r="H144067" i="1" s="1"/>
  <c r="L144068" i="1"/>
  <c r="H144068" i="1" s="1"/>
  <c r="L144069" i="1"/>
  <c r="H144069" i="1" s="1"/>
  <c r="L144070" i="1"/>
  <c r="H144070" i="1" s="1"/>
  <c r="L144071" i="1"/>
  <c r="H144071" i="1" s="1"/>
  <c r="L144072" i="1"/>
  <c r="H144072" i="1" s="1"/>
  <c r="L144073" i="1"/>
  <c r="H144073" i="1" s="1"/>
  <c r="L144074" i="1"/>
  <c r="H144074" i="1" s="1"/>
  <c r="L144075" i="1"/>
  <c r="H144075" i="1" s="1"/>
  <c r="L144076" i="1"/>
  <c r="H144076" i="1" s="1"/>
  <c r="L144077" i="1"/>
  <c r="H144077" i="1" s="1"/>
  <c r="L144078" i="1"/>
  <c r="H144078" i="1" s="1"/>
  <c r="L144079" i="1"/>
  <c r="H144079" i="1" s="1"/>
  <c r="L144080" i="1"/>
  <c r="H144080" i="1" s="1"/>
  <c r="L144081" i="1"/>
  <c r="H144081" i="1" s="1"/>
  <c r="L144082" i="1"/>
  <c r="H144082" i="1" s="1"/>
  <c r="L144083" i="1"/>
  <c r="H144083" i="1" s="1"/>
  <c r="L144084" i="1"/>
  <c r="H144084" i="1" s="1"/>
  <c r="L144085" i="1"/>
  <c r="H144085" i="1" s="1"/>
  <c r="L144086" i="1"/>
  <c r="H144086" i="1" s="1"/>
  <c r="L144087" i="1"/>
  <c r="H144087" i="1" s="1"/>
  <c r="L144088" i="1"/>
  <c r="H144088" i="1" s="1"/>
  <c r="L144089" i="1"/>
  <c r="H144089" i="1" s="1"/>
  <c r="L144090" i="1"/>
  <c r="H144090" i="1" s="1"/>
  <c r="L144091" i="1"/>
  <c r="H144091" i="1" s="1"/>
  <c r="L144092" i="1"/>
  <c r="H144092" i="1" s="1"/>
  <c r="L144093" i="1"/>
  <c r="H144093" i="1" s="1"/>
  <c r="L144094" i="1"/>
  <c r="H144094" i="1" s="1"/>
  <c r="L144095" i="1"/>
  <c r="H144095" i="1" s="1"/>
  <c r="L144096" i="1"/>
  <c r="H144096" i="1" s="1"/>
  <c r="L144097" i="1"/>
  <c r="H144097" i="1" s="1"/>
  <c r="L144098" i="1"/>
  <c r="H144098" i="1" s="1"/>
  <c r="L144099" i="1"/>
  <c r="H144099" i="1" s="1"/>
  <c r="L144100" i="1"/>
  <c r="H144100" i="1" s="1"/>
  <c r="L144101" i="1"/>
  <c r="H144101" i="1" s="1"/>
  <c r="L144102" i="1"/>
  <c r="H144102" i="1" s="1"/>
  <c r="L144103" i="1"/>
  <c r="H144103" i="1" s="1"/>
  <c r="L144104" i="1"/>
  <c r="H144104" i="1" s="1"/>
  <c r="L144105" i="1"/>
  <c r="H144105" i="1" s="1"/>
  <c r="L144106" i="1"/>
  <c r="H144106" i="1" s="1"/>
  <c r="L144107" i="1"/>
  <c r="H144107" i="1" s="1"/>
  <c r="L144108" i="1"/>
  <c r="H144108" i="1" s="1"/>
  <c r="L144109" i="1"/>
  <c r="H144109" i="1" s="1"/>
  <c r="L144110" i="1"/>
  <c r="H144110" i="1" s="1"/>
  <c r="L144111" i="1"/>
  <c r="H144111" i="1" s="1"/>
  <c r="L144112" i="1"/>
  <c r="H144112" i="1" s="1"/>
  <c r="L144113" i="1"/>
  <c r="H144113" i="1" s="1"/>
  <c r="L144114" i="1"/>
  <c r="H144114" i="1" s="1"/>
  <c r="L144115" i="1"/>
  <c r="H144115" i="1" s="1"/>
  <c r="L144116" i="1"/>
  <c r="H144116" i="1" s="1"/>
  <c r="L144117" i="1"/>
  <c r="H144117" i="1" s="1"/>
  <c r="L144118" i="1"/>
  <c r="H144118" i="1" s="1"/>
  <c r="L144119" i="1"/>
  <c r="H144119" i="1" s="1"/>
  <c r="L144120" i="1"/>
  <c r="H144120" i="1" s="1"/>
  <c r="L144121" i="1"/>
  <c r="H144121" i="1" s="1"/>
  <c r="L144122" i="1"/>
  <c r="H144122" i="1" s="1"/>
  <c r="L144123" i="1"/>
  <c r="H144123" i="1" s="1"/>
  <c r="L144124" i="1"/>
  <c r="H144124" i="1" s="1"/>
  <c r="L144125" i="1"/>
  <c r="H144125" i="1" s="1"/>
  <c r="L144126" i="1"/>
  <c r="H144126" i="1" s="1"/>
  <c r="L144127" i="1"/>
  <c r="H144127" i="1" s="1"/>
  <c r="L144128" i="1"/>
  <c r="H144128" i="1" s="1"/>
  <c r="L144129" i="1"/>
  <c r="H144129" i="1" s="1"/>
  <c r="L144130" i="1"/>
  <c r="H144130" i="1" s="1"/>
  <c r="L144131" i="1"/>
  <c r="H144131" i="1" s="1"/>
  <c r="L144132" i="1"/>
  <c r="H144132" i="1" s="1"/>
  <c r="L144133" i="1"/>
  <c r="H144133" i="1" s="1"/>
  <c r="L144134" i="1"/>
  <c r="H144134" i="1" s="1"/>
  <c r="L144135" i="1"/>
  <c r="H144135" i="1" s="1"/>
  <c r="L144136" i="1"/>
  <c r="H144136" i="1" s="1"/>
  <c r="L144137" i="1"/>
  <c r="H144137" i="1" s="1"/>
  <c r="L144138" i="1"/>
  <c r="H144138" i="1" s="1"/>
  <c r="L144139" i="1"/>
  <c r="H144139" i="1" s="1"/>
  <c r="L144140" i="1"/>
  <c r="H144140" i="1" s="1"/>
  <c r="L144141" i="1"/>
  <c r="H144141" i="1" s="1"/>
  <c r="L144142" i="1"/>
  <c r="H144142" i="1" s="1"/>
  <c r="L144143" i="1"/>
  <c r="H144143" i="1" s="1"/>
  <c r="L144144" i="1"/>
  <c r="H144144" i="1" s="1"/>
  <c r="L144145" i="1"/>
  <c r="H144145" i="1" s="1"/>
  <c r="L144146" i="1"/>
  <c r="H144146" i="1" s="1"/>
  <c r="L144147" i="1"/>
  <c r="H144147" i="1" s="1"/>
  <c r="L144148" i="1"/>
  <c r="H144148" i="1" s="1"/>
  <c r="L144149" i="1"/>
  <c r="H144149" i="1" s="1"/>
  <c r="L144150" i="1"/>
  <c r="H144150" i="1" s="1"/>
  <c r="L144151" i="1"/>
  <c r="H144151" i="1" s="1"/>
  <c r="L144152" i="1"/>
  <c r="H144152" i="1" s="1"/>
  <c r="L144153" i="1"/>
  <c r="H144153" i="1" s="1"/>
  <c r="L144154" i="1"/>
  <c r="H144154" i="1" s="1"/>
  <c r="L144155" i="1"/>
  <c r="H144155" i="1" s="1"/>
  <c r="L144156" i="1"/>
  <c r="H144156" i="1" s="1"/>
  <c r="L144157" i="1"/>
  <c r="H144157" i="1" s="1"/>
  <c r="L144158" i="1"/>
  <c r="H144158" i="1" s="1"/>
  <c r="L144159" i="1"/>
  <c r="H144159" i="1" s="1"/>
  <c r="L144160" i="1"/>
  <c r="H144160" i="1" s="1"/>
  <c r="L144161" i="1"/>
  <c r="H144161" i="1" s="1"/>
  <c r="L144162" i="1"/>
  <c r="H144162" i="1" s="1"/>
  <c r="L144163" i="1"/>
  <c r="H144163" i="1" s="1"/>
  <c r="L144164" i="1"/>
  <c r="H144164" i="1" s="1"/>
  <c r="L144165" i="1"/>
  <c r="H144165" i="1" s="1"/>
  <c r="L144166" i="1"/>
  <c r="H144166" i="1" s="1"/>
  <c r="L144167" i="1"/>
  <c r="H144167" i="1" s="1"/>
  <c r="L144168" i="1"/>
  <c r="H144168" i="1" s="1"/>
  <c r="L144169" i="1"/>
  <c r="H144169" i="1" s="1"/>
  <c r="L144170" i="1"/>
  <c r="H144170" i="1" s="1"/>
  <c r="L144171" i="1"/>
  <c r="H144171" i="1" s="1"/>
  <c r="L144172" i="1"/>
  <c r="H144172" i="1" s="1"/>
  <c r="L144173" i="1"/>
  <c r="H144173" i="1" s="1"/>
  <c r="L144174" i="1"/>
  <c r="H144174" i="1" s="1"/>
  <c r="L144175" i="1"/>
  <c r="H144175" i="1" s="1"/>
  <c r="L144176" i="1"/>
  <c r="H144176" i="1" s="1"/>
  <c r="L144177" i="1"/>
  <c r="H144177" i="1" s="1"/>
  <c r="L144178" i="1"/>
  <c r="H144178" i="1" s="1"/>
  <c r="L144179" i="1"/>
  <c r="H144179" i="1" s="1"/>
  <c r="L144180" i="1"/>
  <c r="H144180" i="1" s="1"/>
  <c r="L144181" i="1"/>
  <c r="H144181" i="1" s="1"/>
  <c r="L144182" i="1"/>
  <c r="H144182" i="1" s="1"/>
  <c r="L144183" i="1"/>
  <c r="H144183" i="1" s="1"/>
  <c r="L144184" i="1"/>
  <c r="H144184" i="1" s="1"/>
  <c r="L144185" i="1"/>
  <c r="H144185" i="1" s="1"/>
  <c r="L144186" i="1"/>
  <c r="H144186" i="1" s="1"/>
  <c r="L144187" i="1"/>
  <c r="H144187" i="1" s="1"/>
  <c r="L144188" i="1"/>
  <c r="H144188" i="1" s="1"/>
  <c r="L144189" i="1"/>
  <c r="H144189" i="1" s="1"/>
  <c r="L144190" i="1"/>
  <c r="H144190" i="1" s="1"/>
  <c r="L144191" i="1"/>
  <c r="H144191" i="1" s="1"/>
  <c r="L144192" i="1"/>
  <c r="H144192" i="1" s="1"/>
  <c r="L144193" i="1"/>
  <c r="H144193" i="1" s="1"/>
  <c r="L144194" i="1"/>
  <c r="H144194" i="1" s="1"/>
  <c r="L144195" i="1"/>
  <c r="H144195" i="1" s="1"/>
  <c r="L144196" i="1"/>
  <c r="H144196" i="1" s="1"/>
  <c r="L144197" i="1"/>
  <c r="H144197" i="1" s="1"/>
  <c r="L144198" i="1"/>
  <c r="H144198" i="1" s="1"/>
  <c r="L144199" i="1"/>
  <c r="H144199" i="1" s="1"/>
  <c r="L144200" i="1"/>
  <c r="H144200" i="1" s="1"/>
  <c r="L144201" i="1"/>
  <c r="H144201" i="1" s="1"/>
  <c r="L144202" i="1"/>
  <c r="H144202" i="1" s="1"/>
  <c r="L144203" i="1"/>
  <c r="H144203" i="1" s="1"/>
  <c r="L144204" i="1"/>
  <c r="H144204" i="1" s="1"/>
  <c r="L144205" i="1"/>
  <c r="H144205" i="1" s="1"/>
  <c r="L144206" i="1"/>
  <c r="H144206" i="1" s="1"/>
  <c r="L144207" i="1"/>
  <c r="H144207" i="1" s="1"/>
  <c r="L144208" i="1"/>
  <c r="H144208" i="1" s="1"/>
  <c r="L144209" i="1"/>
  <c r="H144209" i="1" s="1"/>
  <c r="L144210" i="1"/>
  <c r="H144210" i="1" s="1"/>
  <c r="L144211" i="1"/>
  <c r="H144211" i="1" s="1"/>
  <c r="L144212" i="1"/>
  <c r="H144212" i="1" s="1"/>
  <c r="L144213" i="1"/>
  <c r="H144213" i="1" s="1"/>
  <c r="L144214" i="1"/>
  <c r="H144214" i="1" s="1"/>
  <c r="L144215" i="1"/>
  <c r="H144215" i="1" s="1"/>
  <c r="L144216" i="1"/>
  <c r="H144216" i="1" s="1"/>
  <c r="L144217" i="1"/>
  <c r="H144217" i="1" s="1"/>
  <c r="L144218" i="1"/>
  <c r="H144218" i="1" s="1"/>
  <c r="L144219" i="1"/>
  <c r="H144219" i="1" s="1"/>
  <c r="L144220" i="1"/>
  <c r="H144220" i="1" s="1"/>
  <c r="L144221" i="1"/>
  <c r="H144221" i="1" s="1"/>
  <c r="L144222" i="1"/>
  <c r="H144222" i="1" s="1"/>
  <c r="L144223" i="1"/>
  <c r="H144223" i="1" s="1"/>
  <c r="L144224" i="1"/>
  <c r="H144224" i="1" s="1"/>
  <c r="L144225" i="1"/>
  <c r="H144225" i="1" s="1"/>
  <c r="L144226" i="1"/>
  <c r="H144226" i="1" s="1"/>
  <c r="L144227" i="1"/>
  <c r="H144227" i="1" s="1"/>
  <c r="L144228" i="1"/>
  <c r="H144228" i="1" s="1"/>
  <c r="L144229" i="1"/>
  <c r="H144229" i="1" s="1"/>
  <c r="L144230" i="1"/>
  <c r="H144230" i="1" s="1"/>
  <c r="L144231" i="1"/>
  <c r="H144231" i="1" s="1"/>
  <c r="L144232" i="1"/>
  <c r="H144232" i="1" s="1"/>
  <c r="L144233" i="1"/>
  <c r="H144233" i="1" s="1"/>
  <c r="L144234" i="1"/>
  <c r="H144234" i="1" s="1"/>
  <c r="L144235" i="1"/>
  <c r="H144235" i="1" s="1"/>
  <c r="L144236" i="1"/>
  <c r="H144236" i="1" s="1"/>
  <c r="L144237" i="1"/>
  <c r="H144237" i="1" s="1"/>
  <c r="L144238" i="1"/>
  <c r="H144238" i="1" s="1"/>
  <c r="L144239" i="1"/>
  <c r="H144239" i="1" s="1"/>
  <c r="L144240" i="1"/>
  <c r="H144240" i="1" s="1"/>
  <c r="L144241" i="1"/>
  <c r="H144241" i="1" s="1"/>
  <c r="L144242" i="1"/>
  <c r="H144242" i="1" s="1"/>
  <c r="L144243" i="1"/>
  <c r="H144243" i="1" s="1"/>
  <c r="L144244" i="1"/>
  <c r="H144244" i="1" s="1"/>
  <c r="L144245" i="1"/>
  <c r="H144245" i="1" s="1"/>
  <c r="L144246" i="1"/>
  <c r="H144246" i="1" s="1"/>
  <c r="L144247" i="1"/>
  <c r="H144247" i="1" s="1"/>
  <c r="L144248" i="1"/>
  <c r="H144248" i="1" s="1"/>
  <c r="L144249" i="1"/>
  <c r="H144249" i="1" s="1"/>
  <c r="L144250" i="1"/>
  <c r="H144250" i="1" s="1"/>
  <c r="L144251" i="1"/>
  <c r="H144251" i="1" s="1"/>
  <c r="L144252" i="1"/>
  <c r="H144252" i="1" s="1"/>
  <c r="L144253" i="1"/>
  <c r="H144253" i="1" s="1"/>
  <c r="L144254" i="1"/>
  <c r="H144254" i="1" s="1"/>
  <c r="L144255" i="1"/>
  <c r="H144255" i="1" s="1"/>
  <c r="L144256" i="1"/>
  <c r="H144256" i="1" s="1"/>
  <c r="L144257" i="1"/>
  <c r="H144257" i="1" s="1"/>
  <c r="L144258" i="1"/>
  <c r="H144258" i="1" s="1"/>
  <c r="L144259" i="1"/>
  <c r="H144259" i="1" s="1"/>
  <c r="L144260" i="1"/>
  <c r="H144260" i="1" s="1"/>
  <c r="L144261" i="1"/>
  <c r="H144261" i="1" s="1"/>
  <c r="L144262" i="1"/>
  <c r="H144262" i="1" s="1"/>
  <c r="L144263" i="1"/>
  <c r="H144263" i="1" s="1"/>
  <c r="L144264" i="1"/>
  <c r="H144264" i="1" s="1"/>
  <c r="L144265" i="1"/>
  <c r="H144265" i="1" s="1"/>
  <c r="L144266" i="1"/>
  <c r="H144266" i="1" s="1"/>
  <c r="L144267" i="1"/>
  <c r="H144267" i="1" s="1"/>
  <c r="L144268" i="1"/>
  <c r="H144268" i="1" s="1"/>
  <c r="L144269" i="1"/>
  <c r="H144269" i="1" s="1"/>
  <c r="L144270" i="1"/>
  <c r="H144270" i="1" s="1"/>
  <c r="L144271" i="1"/>
  <c r="H144271" i="1" s="1"/>
  <c r="L144272" i="1"/>
  <c r="H144272" i="1" s="1"/>
  <c r="L144273" i="1"/>
  <c r="H144273" i="1" s="1"/>
  <c r="L144274" i="1"/>
  <c r="H144274" i="1" s="1"/>
  <c r="L144275" i="1"/>
  <c r="H144275" i="1" s="1"/>
  <c r="L144276" i="1"/>
  <c r="H144276" i="1" s="1"/>
  <c r="L144277" i="1"/>
  <c r="H144277" i="1" s="1"/>
  <c r="L144278" i="1"/>
  <c r="H144278" i="1" s="1"/>
  <c r="L144279" i="1"/>
  <c r="H144279" i="1" s="1"/>
  <c r="L144280" i="1"/>
  <c r="H144280" i="1" s="1"/>
  <c r="L144281" i="1"/>
  <c r="H144281" i="1" s="1"/>
  <c r="L144282" i="1"/>
  <c r="H144282" i="1" s="1"/>
  <c r="L144283" i="1"/>
  <c r="H144283" i="1" s="1"/>
  <c r="L144284" i="1"/>
  <c r="H144284" i="1" s="1"/>
  <c r="L144285" i="1"/>
  <c r="H144285" i="1" s="1"/>
  <c r="L144286" i="1"/>
  <c r="H144286" i="1" s="1"/>
  <c r="L144287" i="1"/>
  <c r="H144287" i="1" s="1"/>
  <c r="L144288" i="1"/>
  <c r="H144288" i="1" s="1"/>
  <c r="L144289" i="1"/>
  <c r="H144289" i="1" s="1"/>
  <c r="L144290" i="1"/>
  <c r="H144290" i="1" s="1"/>
  <c r="L144291" i="1"/>
  <c r="H144291" i="1" s="1"/>
  <c r="L144292" i="1"/>
  <c r="H144292" i="1" s="1"/>
  <c r="L144293" i="1"/>
  <c r="H144293" i="1" s="1"/>
  <c r="L144294" i="1"/>
  <c r="H144294" i="1" s="1"/>
  <c r="L144295" i="1"/>
  <c r="H144295" i="1" s="1"/>
  <c r="L144296" i="1"/>
  <c r="H144296" i="1" s="1"/>
  <c r="L144297" i="1"/>
  <c r="H144297" i="1" s="1"/>
  <c r="L144298" i="1"/>
  <c r="H144298" i="1" s="1"/>
  <c r="L144299" i="1"/>
  <c r="H144299" i="1" s="1"/>
  <c r="L144300" i="1"/>
  <c r="H144300" i="1" s="1"/>
  <c r="L144301" i="1"/>
  <c r="H144301" i="1" s="1"/>
  <c r="L144302" i="1"/>
  <c r="H144302" i="1" s="1"/>
  <c r="L144303" i="1"/>
  <c r="H144303" i="1" s="1"/>
  <c r="L144304" i="1"/>
  <c r="H144304" i="1" s="1"/>
  <c r="L144305" i="1"/>
  <c r="H144305" i="1" s="1"/>
  <c r="L144306" i="1"/>
  <c r="H144306" i="1" s="1"/>
  <c r="L144307" i="1"/>
  <c r="H144307" i="1" s="1"/>
  <c r="L144308" i="1"/>
  <c r="H144308" i="1" s="1"/>
  <c r="L144309" i="1"/>
  <c r="H144309" i="1" s="1"/>
  <c r="L144310" i="1"/>
  <c r="H144310" i="1" s="1"/>
  <c r="L144311" i="1"/>
  <c r="H144311" i="1" s="1"/>
  <c r="L144312" i="1"/>
  <c r="H144312" i="1" s="1"/>
  <c r="L144313" i="1"/>
  <c r="H144313" i="1" s="1"/>
  <c r="L144314" i="1"/>
  <c r="H144314" i="1" s="1"/>
  <c r="L144315" i="1"/>
  <c r="H144315" i="1" s="1"/>
  <c r="L144316" i="1"/>
  <c r="H144316" i="1" s="1"/>
  <c r="L144317" i="1"/>
  <c r="H144317" i="1" s="1"/>
  <c r="L144318" i="1"/>
  <c r="H144318" i="1" s="1"/>
  <c r="L144319" i="1"/>
  <c r="H144319" i="1" s="1"/>
  <c r="L144320" i="1"/>
  <c r="H144320" i="1" s="1"/>
  <c r="L144321" i="1"/>
  <c r="H144321" i="1" s="1"/>
  <c r="L144322" i="1"/>
  <c r="H144322" i="1" s="1"/>
  <c r="L144323" i="1"/>
  <c r="H144323" i="1" s="1"/>
  <c r="L144324" i="1"/>
  <c r="H144324" i="1" s="1"/>
  <c r="L144325" i="1"/>
  <c r="H144325" i="1" s="1"/>
  <c r="L144326" i="1"/>
  <c r="H144326" i="1" s="1"/>
  <c r="L144327" i="1"/>
  <c r="H144327" i="1" s="1"/>
  <c r="L144328" i="1"/>
  <c r="H144328" i="1" s="1"/>
  <c r="L144329" i="1"/>
  <c r="H144329" i="1" s="1"/>
  <c r="L144330" i="1"/>
  <c r="H144330" i="1" s="1"/>
  <c r="L144331" i="1"/>
  <c r="H144331" i="1" s="1"/>
  <c r="L144332" i="1"/>
  <c r="H144332" i="1" s="1"/>
  <c r="L144333" i="1"/>
  <c r="H144333" i="1" s="1"/>
  <c r="L144334" i="1"/>
  <c r="H144334" i="1" s="1"/>
  <c r="L144335" i="1"/>
  <c r="H144335" i="1" s="1"/>
  <c r="L144336" i="1"/>
  <c r="H144336" i="1" s="1"/>
  <c r="L144337" i="1"/>
  <c r="H144337" i="1" s="1"/>
  <c r="L144338" i="1"/>
  <c r="H144338" i="1" s="1"/>
  <c r="L144339" i="1"/>
  <c r="H144339" i="1" s="1"/>
  <c r="L144340" i="1"/>
  <c r="H144340" i="1" s="1"/>
  <c r="L144341" i="1"/>
  <c r="H144341" i="1" s="1"/>
  <c r="L144342" i="1"/>
  <c r="H144342" i="1" s="1"/>
  <c r="L144343" i="1"/>
  <c r="H144343" i="1" s="1"/>
  <c r="L144344" i="1"/>
  <c r="H144344" i="1" s="1"/>
  <c r="L144345" i="1"/>
  <c r="H144345" i="1" s="1"/>
  <c r="L144346" i="1"/>
  <c r="H144346" i="1" s="1"/>
  <c r="L144347" i="1"/>
  <c r="H144347" i="1" s="1"/>
  <c r="L144348" i="1"/>
  <c r="H144348" i="1" s="1"/>
  <c r="L144349" i="1"/>
  <c r="H144349" i="1" s="1"/>
  <c r="L144350" i="1"/>
  <c r="H144350" i="1" s="1"/>
  <c r="L144351" i="1"/>
  <c r="H144351" i="1" s="1"/>
  <c r="L144352" i="1"/>
  <c r="H144352" i="1" s="1"/>
  <c r="L144353" i="1"/>
  <c r="H144353" i="1" s="1"/>
  <c r="L144354" i="1"/>
  <c r="H144354" i="1" s="1"/>
  <c r="L144355" i="1"/>
  <c r="H144355" i="1" s="1"/>
  <c r="L144356" i="1"/>
  <c r="H144356" i="1" s="1"/>
  <c r="L144357" i="1"/>
  <c r="H144357" i="1" s="1"/>
  <c r="L144358" i="1"/>
  <c r="H144358" i="1" s="1"/>
  <c r="L144359" i="1"/>
  <c r="H144359" i="1" s="1"/>
  <c r="L144360" i="1"/>
  <c r="H144360" i="1" s="1"/>
  <c r="L144361" i="1"/>
  <c r="H144361" i="1" s="1"/>
  <c r="L144362" i="1"/>
  <c r="H144362" i="1" s="1"/>
  <c r="L144363" i="1"/>
  <c r="H144363" i="1" s="1"/>
  <c r="L144364" i="1"/>
  <c r="H144364" i="1" s="1"/>
  <c r="L144365" i="1"/>
  <c r="H144365" i="1" s="1"/>
  <c r="L144366" i="1"/>
  <c r="H144366" i="1" s="1"/>
  <c r="L144367" i="1"/>
  <c r="H144367" i="1" s="1"/>
  <c r="L144368" i="1"/>
  <c r="H144368" i="1" s="1"/>
  <c r="L144369" i="1"/>
  <c r="H144369" i="1" s="1"/>
  <c r="L144370" i="1"/>
  <c r="H144370" i="1" s="1"/>
  <c r="L144371" i="1"/>
  <c r="H144371" i="1" s="1"/>
  <c r="L144372" i="1"/>
  <c r="H144372" i="1" s="1"/>
  <c r="L144373" i="1"/>
  <c r="H144373" i="1" s="1"/>
  <c r="L144374" i="1"/>
  <c r="H144374" i="1" s="1"/>
  <c r="L144375" i="1"/>
  <c r="H144375" i="1" s="1"/>
  <c r="L144376" i="1"/>
  <c r="H144376" i="1" s="1"/>
  <c r="L144377" i="1"/>
  <c r="H144377" i="1" s="1"/>
  <c r="L144378" i="1"/>
  <c r="H144378" i="1" s="1"/>
  <c r="L144379" i="1"/>
  <c r="H144379" i="1" s="1"/>
  <c r="L144380" i="1"/>
  <c r="H144380" i="1" s="1"/>
  <c r="L144381" i="1"/>
  <c r="H144381" i="1" s="1"/>
  <c r="L144382" i="1"/>
  <c r="H144382" i="1" s="1"/>
  <c r="L144383" i="1"/>
  <c r="H144383" i="1" s="1"/>
  <c r="L144384" i="1"/>
  <c r="H144384" i="1" s="1"/>
  <c r="L144385" i="1"/>
  <c r="H144385" i="1" s="1"/>
  <c r="L144386" i="1"/>
  <c r="H144386" i="1" s="1"/>
  <c r="L144387" i="1"/>
  <c r="H144387" i="1" s="1"/>
  <c r="L144388" i="1"/>
  <c r="H144388" i="1" s="1"/>
  <c r="L144389" i="1"/>
  <c r="H144389" i="1" s="1"/>
  <c r="L144390" i="1"/>
  <c r="H144390" i="1" s="1"/>
  <c r="L144391" i="1"/>
  <c r="H144391" i="1" s="1"/>
  <c r="L144392" i="1"/>
  <c r="H144392" i="1" s="1"/>
  <c r="L144393" i="1"/>
  <c r="H144393" i="1" s="1"/>
  <c r="L144394" i="1"/>
  <c r="H144394" i="1" s="1"/>
  <c r="L144395" i="1"/>
  <c r="H144395" i="1" s="1"/>
  <c r="L144396" i="1"/>
  <c r="H144396" i="1" s="1"/>
  <c r="L144397" i="1"/>
  <c r="H144397" i="1" s="1"/>
  <c r="L144398" i="1"/>
  <c r="H144398" i="1" s="1"/>
  <c r="L144399" i="1"/>
  <c r="H144399" i="1" s="1"/>
  <c r="L144400" i="1"/>
  <c r="H144400" i="1" s="1"/>
  <c r="L144401" i="1"/>
  <c r="H144401" i="1" s="1"/>
  <c r="L144402" i="1"/>
  <c r="H144402" i="1" s="1"/>
  <c r="L144403" i="1"/>
  <c r="H144403" i="1" s="1"/>
  <c r="L144404" i="1"/>
  <c r="H144404" i="1" s="1"/>
  <c r="L144405" i="1"/>
  <c r="H144405" i="1" s="1"/>
  <c r="L144406" i="1"/>
  <c r="H144406" i="1" s="1"/>
  <c r="L144407" i="1"/>
  <c r="H144407" i="1" s="1"/>
  <c r="L144408" i="1"/>
  <c r="H144408" i="1" s="1"/>
  <c r="L144409" i="1"/>
  <c r="H144409" i="1" s="1"/>
  <c r="L144410" i="1"/>
  <c r="H144410" i="1" s="1"/>
  <c r="L144411" i="1"/>
  <c r="H144411" i="1" s="1"/>
  <c r="L144412" i="1"/>
  <c r="H144412" i="1" s="1"/>
  <c r="L144413" i="1"/>
  <c r="H144413" i="1" s="1"/>
  <c r="L144414" i="1"/>
  <c r="H144414" i="1" s="1"/>
  <c r="L144415" i="1"/>
  <c r="H144415" i="1" s="1"/>
  <c r="L144416" i="1"/>
  <c r="H144416" i="1" s="1"/>
  <c r="L144417" i="1"/>
  <c r="H144417" i="1" s="1"/>
  <c r="L144418" i="1"/>
  <c r="H144418" i="1" s="1"/>
  <c r="L144419" i="1"/>
  <c r="H144419" i="1" s="1"/>
  <c r="L144420" i="1"/>
  <c r="H144420" i="1" s="1"/>
  <c r="L144421" i="1"/>
  <c r="H144421" i="1" s="1"/>
  <c r="L144422" i="1"/>
  <c r="H144422" i="1" s="1"/>
  <c r="L144423" i="1"/>
  <c r="H144423" i="1" s="1"/>
  <c r="L144424" i="1"/>
  <c r="H144424" i="1" s="1"/>
  <c r="L144425" i="1"/>
  <c r="H144425" i="1" s="1"/>
  <c r="L144426" i="1"/>
  <c r="H144426" i="1" s="1"/>
  <c r="L144427" i="1"/>
  <c r="H144427" i="1" s="1"/>
  <c r="L144428" i="1"/>
  <c r="H144428" i="1" s="1"/>
  <c r="L144429" i="1"/>
  <c r="H144429" i="1" s="1"/>
  <c r="L144430" i="1"/>
  <c r="H144430" i="1" s="1"/>
  <c r="L144431" i="1"/>
  <c r="H144431" i="1" s="1"/>
  <c r="L144432" i="1"/>
  <c r="H144432" i="1" s="1"/>
  <c r="L144433" i="1"/>
  <c r="H144433" i="1" s="1"/>
  <c r="L144434" i="1"/>
  <c r="H144434" i="1" s="1"/>
  <c r="L144435" i="1"/>
  <c r="H144435" i="1" s="1"/>
  <c r="L144436" i="1"/>
  <c r="H144436" i="1" s="1"/>
  <c r="L144437" i="1"/>
  <c r="H144437" i="1" s="1"/>
  <c r="L144438" i="1"/>
  <c r="H144438" i="1" s="1"/>
  <c r="L144439" i="1"/>
  <c r="H144439" i="1" s="1"/>
  <c r="L144440" i="1"/>
  <c r="H144440" i="1" s="1"/>
  <c r="L144441" i="1"/>
  <c r="H144441" i="1" s="1"/>
  <c r="L144442" i="1"/>
  <c r="H144442" i="1" s="1"/>
  <c r="L144443" i="1"/>
  <c r="H144443" i="1" s="1"/>
  <c r="L144444" i="1"/>
  <c r="H144444" i="1" s="1"/>
  <c r="L144445" i="1"/>
  <c r="H144445" i="1" s="1"/>
  <c r="L144446" i="1"/>
  <c r="H144446" i="1" s="1"/>
  <c r="L144447" i="1"/>
  <c r="H144447" i="1" s="1"/>
  <c r="L144448" i="1"/>
  <c r="H144448" i="1" s="1"/>
  <c r="L144449" i="1"/>
  <c r="H144449" i="1" s="1"/>
  <c r="L144450" i="1"/>
  <c r="H144450" i="1" s="1"/>
  <c r="L144451" i="1"/>
  <c r="H144451" i="1" s="1"/>
  <c r="L144452" i="1"/>
  <c r="H144452" i="1" s="1"/>
  <c r="L144453" i="1"/>
  <c r="H144453" i="1" s="1"/>
  <c r="L144454" i="1"/>
  <c r="H144454" i="1" s="1"/>
  <c r="L144455" i="1"/>
  <c r="H144455" i="1" s="1"/>
  <c r="L144456" i="1"/>
  <c r="H144456" i="1" s="1"/>
  <c r="L144457" i="1"/>
  <c r="H144457" i="1" s="1"/>
  <c r="L144458" i="1"/>
  <c r="H144458" i="1" s="1"/>
  <c r="L144459" i="1"/>
  <c r="H144459" i="1" s="1"/>
  <c r="L144460" i="1"/>
  <c r="H144460" i="1" s="1"/>
  <c r="L144461" i="1"/>
  <c r="H144461" i="1" s="1"/>
  <c r="L144462" i="1"/>
  <c r="H144462" i="1" s="1"/>
  <c r="L144463" i="1"/>
  <c r="H144463" i="1" s="1"/>
  <c r="L144464" i="1"/>
  <c r="H144464" i="1" s="1"/>
  <c r="L144465" i="1"/>
  <c r="H144465" i="1" s="1"/>
  <c r="L144466" i="1"/>
  <c r="H144466" i="1" s="1"/>
  <c r="L144467" i="1"/>
  <c r="H144467" i="1" s="1"/>
  <c r="L144468" i="1"/>
  <c r="H144468" i="1" s="1"/>
  <c r="L144469" i="1"/>
  <c r="H144469" i="1" s="1"/>
  <c r="L144470" i="1"/>
  <c r="H144470" i="1" s="1"/>
  <c r="L144471" i="1"/>
  <c r="H144471" i="1" s="1"/>
  <c r="L144472" i="1"/>
  <c r="H144472" i="1" s="1"/>
  <c r="L144473" i="1"/>
  <c r="H144473" i="1" s="1"/>
  <c r="L144474" i="1"/>
  <c r="H144474" i="1" s="1"/>
  <c r="L144475" i="1"/>
  <c r="H144475" i="1" s="1"/>
  <c r="L144476" i="1"/>
  <c r="H144476" i="1" s="1"/>
  <c r="L144477" i="1"/>
  <c r="H144477" i="1" s="1"/>
  <c r="L144478" i="1"/>
  <c r="H144478" i="1" s="1"/>
  <c r="L144479" i="1"/>
  <c r="H144479" i="1" s="1"/>
  <c r="L144480" i="1"/>
  <c r="H144480" i="1" s="1"/>
  <c r="L144481" i="1"/>
  <c r="H144481" i="1" s="1"/>
  <c r="L144482" i="1"/>
  <c r="H144482" i="1" s="1"/>
  <c r="L144483" i="1"/>
  <c r="H144483" i="1" s="1"/>
  <c r="L144484" i="1"/>
  <c r="H144484" i="1" s="1"/>
  <c r="L144485" i="1"/>
  <c r="H144485" i="1" s="1"/>
  <c r="L144486" i="1"/>
  <c r="H144486" i="1" s="1"/>
  <c r="L144487" i="1"/>
  <c r="H144487" i="1" s="1"/>
  <c r="L144488" i="1"/>
  <c r="H144488" i="1" s="1"/>
  <c r="L144489" i="1"/>
  <c r="H144489" i="1" s="1"/>
  <c r="L144490" i="1"/>
  <c r="H144490" i="1" s="1"/>
  <c r="L144491" i="1"/>
  <c r="H144491" i="1" s="1"/>
  <c r="L144492" i="1"/>
  <c r="H144492" i="1" s="1"/>
  <c r="L144493" i="1"/>
  <c r="H144493" i="1" s="1"/>
  <c r="L144494" i="1"/>
  <c r="H144494" i="1" s="1"/>
  <c r="L144495" i="1"/>
  <c r="H144495" i="1" s="1"/>
  <c r="L144496" i="1"/>
  <c r="H144496" i="1" s="1"/>
  <c r="L144497" i="1"/>
  <c r="H144497" i="1" s="1"/>
  <c r="L144498" i="1"/>
  <c r="H144498" i="1" s="1"/>
  <c r="L144499" i="1"/>
  <c r="H144499" i="1" s="1"/>
  <c r="L144500" i="1"/>
  <c r="H144500" i="1" s="1"/>
  <c r="L144501" i="1"/>
  <c r="H144501" i="1" s="1"/>
  <c r="L144502" i="1"/>
  <c r="H144502" i="1" s="1"/>
  <c r="L144503" i="1"/>
  <c r="H144503" i="1" s="1"/>
  <c r="L144504" i="1"/>
  <c r="H144504" i="1" s="1"/>
  <c r="L144505" i="1"/>
  <c r="H144505" i="1" s="1"/>
  <c r="L144506" i="1"/>
  <c r="H144506" i="1" s="1"/>
  <c r="L144507" i="1"/>
  <c r="H144507" i="1" s="1"/>
  <c r="L144508" i="1"/>
  <c r="H144508" i="1" s="1"/>
  <c r="L144509" i="1"/>
  <c r="H144509" i="1" s="1"/>
  <c r="L144510" i="1"/>
  <c r="H144510" i="1" s="1"/>
  <c r="L144511" i="1"/>
  <c r="H144511" i="1" s="1"/>
  <c r="L144512" i="1"/>
  <c r="H144512" i="1" s="1"/>
  <c r="L144513" i="1"/>
  <c r="H144513" i="1" s="1"/>
  <c r="L144514" i="1"/>
  <c r="H144514" i="1" s="1"/>
  <c r="L144515" i="1"/>
  <c r="H144515" i="1" s="1"/>
  <c r="L144516" i="1"/>
  <c r="H144516" i="1" s="1"/>
  <c r="L144517" i="1"/>
  <c r="H144517" i="1" s="1"/>
  <c r="L144518" i="1"/>
  <c r="H144518" i="1" s="1"/>
  <c r="L144519" i="1"/>
  <c r="H144519" i="1" s="1"/>
  <c r="L144520" i="1"/>
  <c r="H144520" i="1" s="1"/>
  <c r="L144521" i="1"/>
  <c r="H144521" i="1" s="1"/>
  <c r="L144522" i="1"/>
  <c r="H144522" i="1" s="1"/>
  <c r="L144523" i="1"/>
  <c r="H144523" i="1" s="1"/>
  <c r="L144524" i="1"/>
  <c r="H144524" i="1" s="1"/>
  <c r="L144525" i="1"/>
  <c r="H144525" i="1" s="1"/>
  <c r="L144526" i="1"/>
  <c r="H144526" i="1" s="1"/>
  <c r="L144527" i="1"/>
  <c r="H144527" i="1" s="1"/>
  <c r="L144528" i="1"/>
  <c r="H144528" i="1" s="1"/>
  <c r="L144529" i="1"/>
  <c r="H144529" i="1" s="1"/>
  <c r="L144530" i="1"/>
  <c r="H144530" i="1" s="1"/>
  <c r="L144531" i="1"/>
  <c r="H144531" i="1" s="1"/>
  <c r="L144532" i="1"/>
  <c r="H144532" i="1" s="1"/>
  <c r="L144533" i="1"/>
  <c r="H144533" i="1" s="1"/>
  <c r="L144534" i="1"/>
  <c r="H144534" i="1" s="1"/>
  <c r="L144535" i="1"/>
  <c r="H144535" i="1" s="1"/>
  <c r="L144536" i="1"/>
  <c r="H144536" i="1" s="1"/>
  <c r="L144537" i="1"/>
  <c r="H144537" i="1" s="1"/>
  <c r="L144538" i="1"/>
  <c r="H144538" i="1" s="1"/>
  <c r="L144539" i="1"/>
  <c r="H144539" i="1" s="1"/>
  <c r="L144540" i="1"/>
  <c r="H144540" i="1" s="1"/>
  <c r="L144541" i="1"/>
  <c r="H144541" i="1" s="1"/>
  <c r="L144542" i="1"/>
  <c r="H144542" i="1" s="1"/>
  <c r="L144543" i="1"/>
  <c r="H144543" i="1" s="1"/>
  <c r="L144544" i="1"/>
  <c r="H144544" i="1" s="1"/>
  <c r="L144545" i="1"/>
  <c r="H144545" i="1" s="1"/>
  <c r="L144546" i="1"/>
  <c r="H144546" i="1" s="1"/>
  <c r="L144547" i="1"/>
  <c r="H144547" i="1" s="1"/>
  <c r="L144548" i="1"/>
  <c r="H144548" i="1" s="1"/>
  <c r="L144549" i="1"/>
  <c r="H144549" i="1" s="1"/>
  <c r="L144550" i="1"/>
  <c r="H144550" i="1" s="1"/>
  <c r="L144551" i="1"/>
  <c r="H144551" i="1" s="1"/>
  <c r="L144552" i="1"/>
  <c r="H144552" i="1" s="1"/>
  <c r="L144553" i="1"/>
  <c r="H144553" i="1" s="1"/>
  <c r="L144554" i="1"/>
  <c r="H144554" i="1" s="1"/>
  <c r="L144555" i="1"/>
  <c r="H144555" i="1" s="1"/>
  <c r="L144556" i="1"/>
  <c r="H144556" i="1" s="1"/>
  <c r="L144557" i="1"/>
  <c r="H144557" i="1" s="1"/>
  <c r="L144558" i="1"/>
  <c r="H144558" i="1" s="1"/>
  <c r="L144559" i="1"/>
  <c r="H144559" i="1" s="1"/>
  <c r="L144560" i="1"/>
  <c r="H144560" i="1" s="1"/>
  <c r="L144561" i="1"/>
  <c r="H144561" i="1" s="1"/>
  <c r="L144562" i="1"/>
  <c r="H144562" i="1" s="1"/>
  <c r="L144563" i="1"/>
  <c r="H144563" i="1" s="1"/>
  <c r="L144564" i="1"/>
  <c r="H144564" i="1" s="1"/>
  <c r="L144565" i="1"/>
  <c r="H144565" i="1" s="1"/>
  <c r="L144566" i="1"/>
  <c r="H144566" i="1" s="1"/>
  <c r="L144567" i="1"/>
  <c r="H144567" i="1" s="1"/>
  <c r="L144568" i="1"/>
  <c r="H144568" i="1" s="1"/>
  <c r="L144569" i="1"/>
  <c r="H144569" i="1" s="1"/>
  <c r="L144570" i="1"/>
  <c r="H144570" i="1" s="1"/>
  <c r="L144571" i="1"/>
  <c r="H144571" i="1" s="1"/>
  <c r="L144572" i="1"/>
  <c r="H144572" i="1" s="1"/>
  <c r="L144573" i="1"/>
  <c r="H144573" i="1" s="1"/>
  <c r="L144574" i="1"/>
  <c r="H144574" i="1" s="1"/>
  <c r="L144575" i="1"/>
  <c r="H144575" i="1" s="1"/>
  <c r="L144576" i="1"/>
  <c r="H144576" i="1" s="1"/>
  <c r="L144577" i="1"/>
  <c r="H144577" i="1" s="1"/>
  <c r="L144578" i="1"/>
  <c r="H144578" i="1" s="1"/>
  <c r="L144579" i="1"/>
  <c r="H144579" i="1" s="1"/>
  <c r="L144580" i="1"/>
  <c r="H144580" i="1" s="1"/>
  <c r="L144581" i="1"/>
  <c r="H144581" i="1" s="1"/>
  <c r="L144582" i="1"/>
  <c r="H144582" i="1" s="1"/>
  <c r="L144583" i="1"/>
  <c r="H144583" i="1" s="1"/>
  <c r="L144584" i="1"/>
  <c r="H144584" i="1" s="1"/>
  <c r="L144585" i="1"/>
  <c r="H144585" i="1" s="1"/>
  <c r="L144586" i="1"/>
  <c r="H144586" i="1" s="1"/>
  <c r="L144587" i="1"/>
  <c r="H144587" i="1" s="1"/>
  <c r="L144588" i="1"/>
  <c r="H144588" i="1" s="1"/>
  <c r="L144589" i="1"/>
  <c r="H144589" i="1" s="1"/>
  <c r="L144590" i="1"/>
  <c r="H144590" i="1" s="1"/>
  <c r="L144591" i="1"/>
  <c r="H144591" i="1" s="1"/>
  <c r="L144592" i="1"/>
  <c r="H144592" i="1" s="1"/>
  <c r="L144593" i="1"/>
  <c r="H144593" i="1" s="1"/>
  <c r="L144594" i="1"/>
  <c r="H144594" i="1" s="1"/>
  <c r="L144595" i="1"/>
  <c r="H144595" i="1" s="1"/>
  <c r="L144596" i="1"/>
  <c r="H144596" i="1" s="1"/>
  <c r="L144597" i="1"/>
  <c r="H144597" i="1" s="1"/>
  <c r="L144598" i="1"/>
  <c r="H144598" i="1" s="1"/>
  <c r="L144599" i="1"/>
  <c r="H144599" i="1" s="1"/>
  <c r="L144600" i="1"/>
  <c r="H144600" i="1" s="1"/>
  <c r="L144601" i="1"/>
  <c r="H144601" i="1" s="1"/>
  <c r="L144602" i="1"/>
  <c r="H144602" i="1" s="1"/>
  <c r="L144603" i="1"/>
  <c r="H144603" i="1" s="1"/>
  <c r="L144604" i="1"/>
  <c r="H144604" i="1" s="1"/>
  <c r="L144605" i="1"/>
  <c r="H144605" i="1" s="1"/>
  <c r="L144606" i="1"/>
  <c r="H144606" i="1" s="1"/>
  <c r="L144607" i="1"/>
  <c r="H144607" i="1" s="1"/>
  <c r="L144608" i="1"/>
  <c r="H144608" i="1" s="1"/>
  <c r="L144609" i="1"/>
  <c r="H144609" i="1" s="1"/>
  <c r="L144610" i="1"/>
  <c r="H144610" i="1" s="1"/>
  <c r="L144611" i="1"/>
  <c r="H144611" i="1" s="1"/>
  <c r="L144612" i="1"/>
  <c r="H144612" i="1" s="1"/>
  <c r="L144613" i="1"/>
  <c r="H144613" i="1" s="1"/>
  <c r="L144614" i="1"/>
  <c r="H144614" i="1" s="1"/>
  <c r="L144615" i="1"/>
  <c r="H144615" i="1" s="1"/>
  <c r="L144616" i="1"/>
  <c r="H144616" i="1" s="1"/>
  <c r="L144617" i="1"/>
  <c r="H144617" i="1" s="1"/>
  <c r="L144618" i="1"/>
  <c r="H144618" i="1" s="1"/>
  <c r="L144619" i="1"/>
  <c r="H144619" i="1" s="1"/>
  <c r="L144620" i="1"/>
  <c r="H144620" i="1" s="1"/>
  <c r="L144621" i="1"/>
  <c r="H144621" i="1" s="1"/>
  <c r="L144622" i="1"/>
  <c r="H144622" i="1" s="1"/>
  <c r="L144623" i="1"/>
  <c r="H144623" i="1" s="1"/>
  <c r="L144624" i="1"/>
  <c r="H144624" i="1" s="1"/>
  <c r="L144625" i="1"/>
  <c r="H144625" i="1" s="1"/>
  <c r="L144626" i="1"/>
  <c r="H144626" i="1" s="1"/>
  <c r="L144627" i="1"/>
  <c r="H144627" i="1" s="1"/>
  <c r="L144628" i="1"/>
  <c r="H144628" i="1" s="1"/>
  <c r="L144629" i="1"/>
  <c r="H144629" i="1" s="1"/>
  <c r="L144630" i="1"/>
  <c r="H144630" i="1" s="1"/>
  <c r="L144631" i="1"/>
  <c r="H144631" i="1" s="1"/>
  <c r="L144632" i="1"/>
  <c r="H144632" i="1" s="1"/>
  <c r="L144633" i="1"/>
  <c r="H144633" i="1" s="1"/>
  <c r="L144634" i="1"/>
  <c r="H144634" i="1" s="1"/>
  <c r="L144635" i="1"/>
  <c r="H144635" i="1" s="1"/>
  <c r="L144636" i="1"/>
  <c r="H144636" i="1" s="1"/>
  <c r="L144637" i="1"/>
  <c r="H144637" i="1" s="1"/>
  <c r="L144638" i="1"/>
  <c r="H144638" i="1" s="1"/>
  <c r="L144639" i="1"/>
  <c r="H144639" i="1" s="1"/>
  <c r="L144640" i="1"/>
  <c r="H144640" i="1" s="1"/>
  <c r="L144641" i="1"/>
  <c r="H144641" i="1" s="1"/>
  <c r="L144642" i="1"/>
  <c r="H144642" i="1" s="1"/>
  <c r="L144643" i="1"/>
  <c r="H144643" i="1" s="1"/>
  <c r="L144644" i="1"/>
  <c r="H144644" i="1" s="1"/>
  <c r="L144645" i="1"/>
  <c r="H144645" i="1" s="1"/>
  <c r="L144646" i="1"/>
  <c r="H144646" i="1" s="1"/>
  <c r="L144647" i="1"/>
  <c r="H144647" i="1" s="1"/>
  <c r="L144648" i="1"/>
  <c r="H144648" i="1" s="1"/>
  <c r="L144649" i="1"/>
  <c r="H144649" i="1" s="1"/>
  <c r="L144650" i="1"/>
  <c r="H144650" i="1" s="1"/>
  <c r="L144651" i="1"/>
  <c r="H144651" i="1" s="1"/>
  <c r="L144652" i="1"/>
  <c r="H144652" i="1" s="1"/>
  <c r="L144653" i="1"/>
  <c r="H144653" i="1" s="1"/>
  <c r="L144654" i="1"/>
  <c r="H144654" i="1" s="1"/>
  <c r="L144655" i="1"/>
  <c r="H144655" i="1" s="1"/>
  <c r="L144656" i="1"/>
  <c r="H144656" i="1" s="1"/>
  <c r="L144657" i="1"/>
  <c r="H144657" i="1" s="1"/>
  <c r="L144658" i="1"/>
  <c r="H144658" i="1" s="1"/>
  <c r="L144659" i="1"/>
  <c r="H144659" i="1" s="1"/>
  <c r="L144660" i="1"/>
  <c r="H144660" i="1" s="1"/>
  <c r="L144661" i="1"/>
  <c r="H144661" i="1" s="1"/>
  <c r="L144662" i="1"/>
  <c r="H144662" i="1" s="1"/>
  <c r="L144663" i="1"/>
  <c r="H144663" i="1" s="1"/>
  <c r="L144664" i="1"/>
  <c r="H144664" i="1" s="1"/>
  <c r="L144665" i="1"/>
  <c r="H144665" i="1" s="1"/>
  <c r="L144666" i="1"/>
  <c r="H144666" i="1" s="1"/>
  <c r="L144667" i="1"/>
  <c r="H144667" i="1" s="1"/>
  <c r="L144668" i="1"/>
  <c r="H144668" i="1" s="1"/>
  <c r="L144669" i="1"/>
  <c r="H144669" i="1" s="1"/>
  <c r="L144670" i="1"/>
  <c r="H144670" i="1" s="1"/>
  <c r="L144671" i="1"/>
  <c r="H144671" i="1" s="1"/>
  <c r="L144672" i="1"/>
  <c r="H144672" i="1" s="1"/>
  <c r="L144673" i="1"/>
  <c r="H144673" i="1" s="1"/>
  <c r="L144674" i="1"/>
  <c r="H144674" i="1" s="1"/>
  <c r="L144675" i="1"/>
  <c r="H144675" i="1" s="1"/>
  <c r="L144676" i="1"/>
  <c r="H144676" i="1" s="1"/>
  <c r="L144677" i="1"/>
  <c r="H144677" i="1" s="1"/>
  <c r="L144678" i="1"/>
  <c r="H144678" i="1" s="1"/>
  <c r="L144679" i="1"/>
  <c r="H144679" i="1" s="1"/>
  <c r="L144680" i="1"/>
  <c r="H144680" i="1" s="1"/>
  <c r="L144681" i="1"/>
  <c r="H144681" i="1" s="1"/>
  <c r="L144682" i="1"/>
  <c r="H144682" i="1" s="1"/>
  <c r="L144683" i="1"/>
  <c r="H144683" i="1" s="1"/>
  <c r="L144684" i="1"/>
  <c r="H144684" i="1" s="1"/>
  <c r="L144685" i="1"/>
  <c r="H144685" i="1" s="1"/>
  <c r="L144686" i="1"/>
  <c r="H144686" i="1" s="1"/>
  <c r="L144687" i="1"/>
  <c r="H144687" i="1" s="1"/>
  <c r="L144688" i="1"/>
  <c r="H144688" i="1" s="1"/>
  <c r="L144689" i="1"/>
  <c r="H144689" i="1" s="1"/>
  <c r="L144690" i="1"/>
  <c r="H144690" i="1" s="1"/>
  <c r="L144691" i="1"/>
  <c r="H144691" i="1" s="1"/>
  <c r="L144692" i="1"/>
  <c r="H144692" i="1" s="1"/>
  <c r="L144693" i="1"/>
  <c r="H144693" i="1" s="1"/>
  <c r="L144694" i="1"/>
  <c r="H144694" i="1" s="1"/>
  <c r="L144695" i="1"/>
  <c r="H144695" i="1" s="1"/>
  <c r="L144696" i="1"/>
  <c r="H144696" i="1" s="1"/>
  <c r="L144697" i="1"/>
  <c r="H144697" i="1" s="1"/>
  <c r="L144698" i="1"/>
  <c r="H144698" i="1" s="1"/>
  <c r="L144699" i="1"/>
  <c r="H144699" i="1" s="1"/>
  <c r="L144700" i="1"/>
  <c r="H144700" i="1" s="1"/>
  <c r="L144701" i="1"/>
  <c r="H144701" i="1" s="1"/>
  <c r="L144702" i="1"/>
  <c r="H144702" i="1" s="1"/>
  <c r="L144703" i="1"/>
  <c r="H144703" i="1" s="1"/>
  <c r="L144704" i="1"/>
  <c r="H144704" i="1" s="1"/>
  <c r="L144705" i="1"/>
  <c r="H144705" i="1" s="1"/>
  <c r="L144706" i="1"/>
  <c r="H144706" i="1" s="1"/>
  <c r="L144707" i="1"/>
  <c r="H144707" i="1" s="1"/>
  <c r="L144708" i="1"/>
  <c r="H144708" i="1" s="1"/>
  <c r="L144709" i="1"/>
  <c r="H144709" i="1" s="1"/>
  <c r="L144710" i="1"/>
  <c r="H144710" i="1" s="1"/>
  <c r="L144711" i="1"/>
  <c r="H144711" i="1" s="1"/>
  <c r="L144712" i="1"/>
  <c r="H144712" i="1" s="1"/>
  <c r="L144713" i="1"/>
  <c r="H144713" i="1" s="1"/>
  <c r="L144714" i="1"/>
  <c r="H144714" i="1" s="1"/>
  <c r="L144715" i="1"/>
  <c r="H144715" i="1" s="1"/>
  <c r="L144716" i="1"/>
  <c r="H144716" i="1" s="1"/>
  <c r="L144717" i="1"/>
  <c r="H144717" i="1" s="1"/>
  <c r="L144718" i="1"/>
  <c r="H144718" i="1" s="1"/>
  <c r="L144719" i="1"/>
  <c r="H144719" i="1" s="1"/>
  <c r="L144720" i="1"/>
  <c r="H144720" i="1" s="1"/>
  <c r="L144721" i="1"/>
  <c r="H144721" i="1" s="1"/>
  <c r="L144722" i="1"/>
  <c r="H144722" i="1" s="1"/>
  <c r="L144723" i="1"/>
  <c r="H144723" i="1" s="1"/>
  <c r="L144724" i="1"/>
  <c r="H144724" i="1" s="1"/>
  <c r="L144725" i="1"/>
  <c r="H144725" i="1" s="1"/>
  <c r="L144726" i="1"/>
  <c r="H144726" i="1" s="1"/>
  <c r="L144727" i="1"/>
  <c r="H144727" i="1" s="1"/>
  <c r="L144728" i="1"/>
  <c r="H144728" i="1" s="1"/>
  <c r="L144729" i="1"/>
  <c r="H144729" i="1" s="1"/>
  <c r="L144730" i="1"/>
  <c r="H144730" i="1" s="1"/>
  <c r="L144731" i="1"/>
  <c r="H144731" i="1" s="1"/>
  <c r="L144732" i="1"/>
  <c r="H144732" i="1" s="1"/>
  <c r="L144733" i="1"/>
  <c r="H144733" i="1" s="1"/>
  <c r="L144734" i="1"/>
  <c r="H144734" i="1" s="1"/>
  <c r="L144735" i="1"/>
  <c r="H144735" i="1" s="1"/>
  <c r="L144736" i="1"/>
  <c r="H144736" i="1" s="1"/>
  <c r="L144737" i="1"/>
  <c r="H144737" i="1" s="1"/>
  <c r="L144738" i="1"/>
  <c r="H144738" i="1" s="1"/>
  <c r="L144739" i="1"/>
  <c r="H144739" i="1" s="1"/>
  <c r="L144740" i="1"/>
  <c r="H144740" i="1" s="1"/>
  <c r="L144741" i="1"/>
  <c r="H144741" i="1" s="1"/>
  <c r="L144742" i="1"/>
  <c r="H144742" i="1" s="1"/>
  <c r="L144743" i="1"/>
  <c r="H144743" i="1" s="1"/>
  <c r="L144744" i="1"/>
  <c r="H144744" i="1" s="1"/>
  <c r="L144745" i="1"/>
  <c r="H144745" i="1" s="1"/>
  <c r="L144746" i="1"/>
  <c r="H144746" i="1" s="1"/>
  <c r="L144747" i="1"/>
  <c r="H144747" i="1" s="1"/>
  <c r="L144748" i="1"/>
  <c r="H144748" i="1" s="1"/>
  <c r="L144749" i="1"/>
  <c r="H144749" i="1" s="1"/>
  <c r="L144750" i="1"/>
  <c r="H144750" i="1" s="1"/>
  <c r="L144751" i="1"/>
  <c r="H144751" i="1" s="1"/>
  <c r="L144752" i="1"/>
  <c r="H144752" i="1" s="1"/>
  <c r="L144753" i="1"/>
  <c r="H144753" i="1" s="1"/>
  <c r="L144754" i="1"/>
  <c r="H144754" i="1" s="1"/>
  <c r="L144755" i="1"/>
  <c r="H144755" i="1" s="1"/>
  <c r="L144756" i="1"/>
  <c r="H144756" i="1" s="1"/>
  <c r="L144757" i="1"/>
  <c r="H144757" i="1" s="1"/>
  <c r="L144758" i="1"/>
  <c r="H144758" i="1" s="1"/>
  <c r="L144759" i="1"/>
  <c r="H144759" i="1" s="1"/>
  <c r="L144760" i="1"/>
  <c r="H144760" i="1" s="1"/>
  <c r="L144761" i="1"/>
  <c r="H144761" i="1" s="1"/>
  <c r="L144762" i="1"/>
  <c r="H144762" i="1" s="1"/>
  <c r="L144763" i="1"/>
  <c r="H144763" i="1" s="1"/>
  <c r="L144764" i="1"/>
  <c r="H144764" i="1" s="1"/>
  <c r="L144765" i="1"/>
  <c r="H144765" i="1" s="1"/>
  <c r="L144766" i="1"/>
  <c r="H144766" i="1" s="1"/>
  <c r="L144767" i="1"/>
  <c r="H144767" i="1" s="1"/>
  <c r="L144768" i="1"/>
  <c r="H144768" i="1" s="1"/>
  <c r="L144769" i="1"/>
  <c r="H144769" i="1" s="1"/>
  <c r="L144770" i="1"/>
  <c r="H144770" i="1" s="1"/>
  <c r="L144771" i="1"/>
  <c r="H144771" i="1" s="1"/>
  <c r="L144772" i="1"/>
  <c r="H144772" i="1" s="1"/>
  <c r="L144773" i="1"/>
  <c r="H144773" i="1" s="1"/>
  <c r="L144774" i="1"/>
  <c r="H144774" i="1" s="1"/>
  <c r="L144775" i="1"/>
  <c r="H144775" i="1" s="1"/>
  <c r="L144776" i="1"/>
  <c r="H144776" i="1" s="1"/>
  <c r="L144777" i="1"/>
  <c r="H144777" i="1" s="1"/>
  <c r="L144778" i="1"/>
  <c r="H144778" i="1" s="1"/>
  <c r="L144779" i="1"/>
  <c r="H144779" i="1" s="1"/>
  <c r="L144780" i="1"/>
  <c r="H144780" i="1" s="1"/>
  <c r="L144781" i="1"/>
  <c r="H144781" i="1" s="1"/>
  <c r="L144782" i="1"/>
  <c r="H144782" i="1" s="1"/>
  <c r="L144783" i="1"/>
  <c r="H144783" i="1" s="1"/>
  <c r="L144784" i="1"/>
  <c r="H144784" i="1" s="1"/>
  <c r="L144785" i="1"/>
  <c r="H144785" i="1" s="1"/>
  <c r="L144786" i="1"/>
  <c r="H144786" i="1" s="1"/>
  <c r="L144787" i="1"/>
  <c r="H144787" i="1" s="1"/>
  <c r="L144788" i="1"/>
  <c r="H144788" i="1" s="1"/>
  <c r="L144789" i="1"/>
  <c r="H144789" i="1" s="1"/>
  <c r="L144790" i="1"/>
  <c r="H144790" i="1" s="1"/>
  <c r="L144791" i="1"/>
  <c r="H144791" i="1" s="1"/>
  <c r="L144792" i="1"/>
  <c r="H144792" i="1" s="1"/>
  <c r="L144793" i="1"/>
  <c r="H144793" i="1" s="1"/>
  <c r="L144794" i="1"/>
  <c r="H144794" i="1" s="1"/>
  <c r="L144795" i="1"/>
  <c r="H144795" i="1" s="1"/>
  <c r="L144796" i="1"/>
  <c r="H144796" i="1" s="1"/>
  <c r="L144797" i="1"/>
  <c r="H144797" i="1" s="1"/>
  <c r="L144798" i="1"/>
  <c r="H144798" i="1" s="1"/>
  <c r="L144799" i="1"/>
  <c r="H144799" i="1" s="1"/>
  <c r="L144800" i="1"/>
  <c r="H144800" i="1" s="1"/>
  <c r="L144801" i="1"/>
  <c r="H144801" i="1" s="1"/>
  <c r="L144802" i="1"/>
  <c r="H144802" i="1" s="1"/>
  <c r="L144803" i="1"/>
  <c r="H144803" i="1" s="1"/>
  <c r="L144804" i="1"/>
  <c r="H144804" i="1" s="1"/>
  <c r="L144805" i="1"/>
  <c r="H144805" i="1" s="1"/>
  <c r="L144806" i="1"/>
  <c r="H144806" i="1" s="1"/>
  <c r="L144807" i="1"/>
  <c r="H144807" i="1" s="1"/>
  <c r="L144808" i="1"/>
  <c r="H144808" i="1" s="1"/>
  <c r="L144809" i="1"/>
  <c r="H144809" i="1" s="1"/>
  <c r="L144810" i="1"/>
  <c r="H144810" i="1" s="1"/>
  <c r="L144811" i="1"/>
  <c r="H144811" i="1" s="1"/>
  <c r="L144812" i="1"/>
  <c r="H144812" i="1" s="1"/>
  <c r="L144813" i="1"/>
  <c r="H144813" i="1" s="1"/>
  <c r="L144814" i="1"/>
  <c r="H144814" i="1" s="1"/>
  <c r="L144815" i="1"/>
  <c r="H144815" i="1" s="1"/>
  <c r="L144816" i="1"/>
  <c r="H144816" i="1" s="1"/>
  <c r="L144817" i="1"/>
  <c r="H144817" i="1" s="1"/>
  <c r="L144818" i="1"/>
  <c r="H144818" i="1" s="1"/>
  <c r="L144819" i="1"/>
  <c r="H144819" i="1" s="1"/>
  <c r="L144820" i="1"/>
  <c r="H144820" i="1" s="1"/>
  <c r="L144821" i="1"/>
  <c r="H144821" i="1" s="1"/>
  <c r="L144822" i="1"/>
  <c r="H144822" i="1" s="1"/>
  <c r="L144823" i="1"/>
  <c r="H144823" i="1" s="1"/>
  <c r="L144824" i="1"/>
  <c r="H144824" i="1" s="1"/>
  <c r="L144825" i="1"/>
  <c r="H144825" i="1" s="1"/>
  <c r="L144826" i="1"/>
  <c r="H144826" i="1" s="1"/>
  <c r="L144827" i="1"/>
  <c r="H144827" i="1" s="1"/>
  <c r="L144828" i="1"/>
  <c r="H144828" i="1" s="1"/>
  <c r="L144829" i="1"/>
  <c r="H144829" i="1" s="1"/>
  <c r="L144830" i="1"/>
  <c r="H144830" i="1" s="1"/>
  <c r="L144831" i="1"/>
  <c r="H144831" i="1" s="1"/>
  <c r="L144832" i="1"/>
  <c r="H144832" i="1" s="1"/>
  <c r="L144833" i="1"/>
  <c r="H144833" i="1" s="1"/>
  <c r="L144834" i="1"/>
  <c r="H144834" i="1" s="1"/>
  <c r="L144835" i="1"/>
  <c r="H144835" i="1" s="1"/>
  <c r="L144836" i="1"/>
  <c r="H144836" i="1" s="1"/>
  <c r="L144837" i="1"/>
  <c r="H144837" i="1" s="1"/>
  <c r="L144838" i="1"/>
  <c r="H144838" i="1" s="1"/>
  <c r="L144839" i="1"/>
  <c r="H144839" i="1" s="1"/>
  <c r="L144840" i="1"/>
  <c r="H144840" i="1" s="1"/>
  <c r="L144841" i="1"/>
  <c r="H144841" i="1" s="1"/>
  <c r="L144842" i="1"/>
  <c r="H144842" i="1" s="1"/>
  <c r="L144843" i="1"/>
  <c r="H144843" i="1" s="1"/>
  <c r="L144844" i="1"/>
  <c r="H144844" i="1" s="1"/>
  <c r="L144845" i="1"/>
  <c r="H144845" i="1" s="1"/>
  <c r="L144846" i="1"/>
  <c r="H144846" i="1" s="1"/>
  <c r="L144847" i="1"/>
  <c r="H144847" i="1" s="1"/>
  <c r="L144848" i="1"/>
  <c r="H144848" i="1" s="1"/>
  <c r="L144849" i="1"/>
  <c r="H144849" i="1" s="1"/>
  <c r="L144850" i="1"/>
  <c r="H144850" i="1" s="1"/>
  <c r="L144851" i="1"/>
  <c r="H144851" i="1" s="1"/>
  <c r="L144852" i="1"/>
  <c r="H144852" i="1" s="1"/>
  <c r="L144853" i="1"/>
  <c r="H144853" i="1" s="1"/>
  <c r="L144854" i="1"/>
  <c r="H144854" i="1" s="1"/>
  <c r="L144855" i="1"/>
  <c r="H144855" i="1" s="1"/>
  <c r="L144856" i="1"/>
  <c r="H144856" i="1" s="1"/>
  <c r="L144857" i="1"/>
  <c r="H144857" i="1" s="1"/>
  <c r="L144858" i="1"/>
  <c r="H144858" i="1" s="1"/>
  <c r="L144859" i="1"/>
  <c r="H144859" i="1" s="1"/>
  <c r="L144860" i="1"/>
  <c r="H144860" i="1" s="1"/>
  <c r="L144861" i="1"/>
  <c r="H144861" i="1" s="1"/>
  <c r="L144862" i="1"/>
  <c r="H144862" i="1" s="1"/>
  <c r="L144863" i="1"/>
  <c r="H144863" i="1" s="1"/>
  <c r="L144864" i="1"/>
  <c r="H144864" i="1" s="1"/>
  <c r="L144865" i="1"/>
  <c r="H144865" i="1" s="1"/>
  <c r="L144866" i="1"/>
  <c r="H144866" i="1" s="1"/>
  <c r="L144867" i="1"/>
  <c r="H144867" i="1" s="1"/>
  <c r="L144868" i="1"/>
  <c r="H144868" i="1" s="1"/>
  <c r="L144869" i="1"/>
  <c r="H144869" i="1" s="1"/>
  <c r="L144870" i="1"/>
  <c r="H144870" i="1" s="1"/>
  <c r="L144871" i="1"/>
  <c r="H144871" i="1" s="1"/>
  <c r="L144872" i="1"/>
  <c r="H144872" i="1" s="1"/>
  <c r="L144873" i="1"/>
  <c r="H144873" i="1" s="1"/>
  <c r="L144874" i="1"/>
  <c r="H144874" i="1" s="1"/>
  <c r="L144875" i="1"/>
  <c r="H144875" i="1" s="1"/>
  <c r="L144876" i="1"/>
  <c r="H144876" i="1" s="1"/>
  <c r="L144877" i="1"/>
  <c r="H144877" i="1" s="1"/>
  <c r="L144878" i="1"/>
  <c r="H144878" i="1" s="1"/>
  <c r="L144879" i="1"/>
  <c r="H144879" i="1" s="1"/>
  <c r="L144880" i="1"/>
  <c r="H144880" i="1" s="1"/>
  <c r="L144881" i="1"/>
  <c r="H144881" i="1" s="1"/>
  <c r="L144882" i="1"/>
  <c r="H144882" i="1" s="1"/>
  <c r="L144883" i="1"/>
  <c r="H144883" i="1" s="1"/>
  <c r="L144884" i="1"/>
  <c r="H144884" i="1" s="1"/>
  <c r="L144885" i="1"/>
  <c r="H144885" i="1" s="1"/>
  <c r="L144886" i="1"/>
  <c r="H144886" i="1" s="1"/>
  <c r="L144887" i="1"/>
  <c r="H144887" i="1" s="1"/>
  <c r="L144888" i="1"/>
  <c r="H144888" i="1" s="1"/>
  <c r="L144889" i="1"/>
  <c r="H144889" i="1" s="1"/>
  <c r="L144890" i="1"/>
  <c r="H144890" i="1" s="1"/>
  <c r="L144891" i="1"/>
  <c r="H144891" i="1" s="1"/>
  <c r="L144892" i="1"/>
  <c r="H144892" i="1" s="1"/>
  <c r="L144893" i="1"/>
  <c r="H144893" i="1" s="1"/>
  <c r="L144894" i="1"/>
  <c r="H144894" i="1" s="1"/>
  <c r="L144895" i="1"/>
  <c r="H144895" i="1" s="1"/>
  <c r="L144896" i="1"/>
  <c r="H144896" i="1" s="1"/>
  <c r="L144897" i="1"/>
  <c r="H144897" i="1" s="1"/>
  <c r="L144898" i="1"/>
  <c r="H144898" i="1" s="1"/>
  <c r="L144899" i="1"/>
  <c r="H144899" i="1" s="1"/>
  <c r="L144900" i="1"/>
  <c r="H144900" i="1" s="1"/>
  <c r="L144901" i="1"/>
  <c r="H144901" i="1" s="1"/>
  <c r="L144902" i="1"/>
  <c r="H144902" i="1" s="1"/>
  <c r="L144903" i="1"/>
  <c r="H144903" i="1" s="1"/>
  <c r="L144904" i="1"/>
  <c r="H144904" i="1" s="1"/>
  <c r="L144905" i="1"/>
  <c r="H144905" i="1" s="1"/>
  <c r="L144906" i="1"/>
  <c r="H144906" i="1" s="1"/>
  <c r="L144907" i="1"/>
  <c r="H144907" i="1" s="1"/>
  <c r="L144908" i="1"/>
  <c r="H144908" i="1" s="1"/>
  <c r="L144909" i="1"/>
  <c r="H144909" i="1" s="1"/>
  <c r="L144910" i="1"/>
  <c r="H144910" i="1" s="1"/>
  <c r="L144911" i="1"/>
  <c r="H144911" i="1" s="1"/>
  <c r="L144912" i="1"/>
  <c r="H144912" i="1" s="1"/>
  <c r="L144913" i="1"/>
  <c r="H144913" i="1" s="1"/>
  <c r="L144914" i="1"/>
  <c r="H144914" i="1" s="1"/>
  <c r="L144915" i="1"/>
  <c r="H144915" i="1" s="1"/>
  <c r="L144916" i="1"/>
  <c r="H144916" i="1" s="1"/>
  <c r="L144917" i="1"/>
  <c r="H144917" i="1" s="1"/>
  <c r="L144918" i="1"/>
  <c r="H144918" i="1" s="1"/>
  <c r="L144919" i="1"/>
  <c r="H144919" i="1" s="1"/>
  <c r="L144920" i="1"/>
  <c r="H144920" i="1" s="1"/>
  <c r="L144921" i="1"/>
  <c r="H144921" i="1" s="1"/>
  <c r="L144922" i="1"/>
  <c r="H144922" i="1" s="1"/>
  <c r="L144923" i="1"/>
  <c r="H144923" i="1" s="1"/>
  <c r="L144924" i="1"/>
  <c r="H144924" i="1" s="1"/>
  <c r="L144925" i="1"/>
  <c r="H144925" i="1" s="1"/>
  <c r="L144926" i="1"/>
  <c r="H144926" i="1" s="1"/>
  <c r="L144927" i="1"/>
  <c r="H144927" i="1" s="1"/>
  <c r="L144928" i="1"/>
  <c r="H144928" i="1" s="1"/>
  <c r="L144929" i="1"/>
  <c r="H144929" i="1" s="1"/>
  <c r="L144930" i="1"/>
  <c r="H144930" i="1" s="1"/>
  <c r="L144931" i="1"/>
  <c r="H144931" i="1" s="1"/>
  <c r="L144932" i="1"/>
  <c r="H144932" i="1" s="1"/>
  <c r="L144933" i="1"/>
  <c r="H144933" i="1" s="1"/>
  <c r="L144934" i="1"/>
  <c r="H144934" i="1" s="1"/>
  <c r="L144935" i="1"/>
  <c r="H144935" i="1" s="1"/>
  <c r="L144936" i="1"/>
  <c r="H144936" i="1" s="1"/>
  <c r="L144937" i="1"/>
  <c r="H144937" i="1" s="1"/>
  <c r="L144938" i="1"/>
  <c r="H144938" i="1" s="1"/>
  <c r="L144939" i="1"/>
  <c r="H144939" i="1" s="1"/>
  <c r="L144940" i="1"/>
  <c r="H144940" i="1" s="1"/>
  <c r="L144941" i="1"/>
  <c r="H144941" i="1" s="1"/>
  <c r="L144942" i="1"/>
  <c r="H144942" i="1" s="1"/>
  <c r="L144943" i="1"/>
  <c r="H144943" i="1" s="1"/>
  <c r="L144944" i="1"/>
  <c r="H144944" i="1" s="1"/>
  <c r="L144945" i="1"/>
  <c r="H144945" i="1" s="1"/>
  <c r="L144946" i="1"/>
  <c r="H144946" i="1" s="1"/>
  <c r="L144947" i="1"/>
  <c r="H144947" i="1" s="1"/>
  <c r="L144948" i="1"/>
  <c r="H144948" i="1" s="1"/>
  <c r="L144949" i="1"/>
  <c r="H144949" i="1" s="1"/>
  <c r="L144950" i="1"/>
  <c r="H144950" i="1" s="1"/>
  <c r="L144951" i="1"/>
  <c r="H144951" i="1" s="1"/>
  <c r="L144952" i="1"/>
  <c r="H144952" i="1" s="1"/>
  <c r="L144953" i="1"/>
  <c r="H144953" i="1" s="1"/>
  <c r="L144954" i="1"/>
  <c r="H144954" i="1" s="1"/>
  <c r="L144955" i="1"/>
  <c r="H144955" i="1" s="1"/>
  <c r="L144956" i="1"/>
  <c r="H144956" i="1" s="1"/>
  <c r="L144957" i="1"/>
  <c r="H144957" i="1" s="1"/>
  <c r="L144958" i="1"/>
  <c r="H144958" i="1" s="1"/>
  <c r="L144959" i="1"/>
  <c r="H144959" i="1" s="1"/>
  <c r="L144960" i="1"/>
  <c r="H144960" i="1" s="1"/>
  <c r="L144961" i="1"/>
  <c r="H144961" i="1" s="1"/>
  <c r="L144962" i="1"/>
  <c r="H144962" i="1" s="1"/>
  <c r="L144963" i="1"/>
  <c r="H144963" i="1" s="1"/>
  <c r="L144964" i="1"/>
  <c r="H144964" i="1" s="1"/>
  <c r="L144965" i="1"/>
  <c r="H144965" i="1" s="1"/>
  <c r="L144966" i="1"/>
  <c r="H144966" i="1" s="1"/>
  <c r="L144967" i="1"/>
  <c r="H144967" i="1" s="1"/>
  <c r="L144968" i="1"/>
  <c r="H144968" i="1" s="1"/>
  <c r="L144969" i="1"/>
  <c r="H144969" i="1" s="1"/>
  <c r="L144970" i="1"/>
  <c r="H144970" i="1" s="1"/>
  <c r="L144971" i="1"/>
  <c r="H144971" i="1" s="1"/>
  <c r="L144972" i="1"/>
  <c r="H144972" i="1" s="1"/>
  <c r="L144973" i="1"/>
  <c r="H144973" i="1" s="1"/>
  <c r="L144974" i="1"/>
  <c r="H144974" i="1" s="1"/>
  <c r="L144975" i="1"/>
  <c r="H144975" i="1" s="1"/>
  <c r="L144976" i="1"/>
  <c r="H144976" i="1" s="1"/>
  <c r="L144977" i="1"/>
  <c r="H144977" i="1" s="1"/>
  <c r="L144978" i="1"/>
  <c r="H144978" i="1" s="1"/>
  <c r="L144979" i="1"/>
  <c r="H144979" i="1" s="1"/>
  <c r="L144980" i="1"/>
  <c r="H144980" i="1" s="1"/>
  <c r="L144981" i="1"/>
  <c r="H144981" i="1" s="1"/>
  <c r="L144982" i="1"/>
  <c r="H144982" i="1" s="1"/>
  <c r="L144983" i="1"/>
  <c r="H144983" i="1" s="1"/>
  <c r="L144984" i="1"/>
  <c r="H144984" i="1" s="1"/>
  <c r="L144985" i="1"/>
  <c r="H144985" i="1" s="1"/>
  <c r="L144986" i="1"/>
  <c r="H144986" i="1" s="1"/>
  <c r="L144987" i="1"/>
  <c r="H144987" i="1" s="1"/>
  <c r="L144988" i="1"/>
  <c r="H144988" i="1" s="1"/>
  <c r="L144989" i="1"/>
  <c r="H144989" i="1" s="1"/>
  <c r="L144990" i="1"/>
  <c r="H144990" i="1" s="1"/>
  <c r="L144991" i="1"/>
  <c r="H144991" i="1" s="1"/>
  <c r="L144992" i="1"/>
  <c r="H144992" i="1" s="1"/>
  <c r="L144993" i="1"/>
  <c r="H144993" i="1" s="1"/>
  <c r="L144994" i="1"/>
  <c r="H144994" i="1" s="1"/>
  <c r="L144995" i="1"/>
  <c r="H144995" i="1" s="1"/>
  <c r="L144996" i="1"/>
  <c r="H144996" i="1" s="1"/>
  <c r="L144997" i="1"/>
  <c r="H144997" i="1" s="1"/>
  <c r="L144998" i="1"/>
  <c r="H144998" i="1" s="1"/>
  <c r="L144999" i="1"/>
  <c r="H144999" i="1" s="1"/>
  <c r="L145000" i="1"/>
  <c r="H145000" i="1" s="1"/>
  <c r="L145001" i="1"/>
  <c r="H145001" i="1" s="1"/>
  <c r="L145002" i="1"/>
  <c r="H145002" i="1" s="1"/>
  <c r="L145003" i="1"/>
  <c r="H145003" i="1" s="1"/>
  <c r="L145004" i="1"/>
  <c r="H145004" i="1" s="1"/>
  <c r="L145005" i="1"/>
  <c r="H145005" i="1" s="1"/>
  <c r="L145006" i="1"/>
  <c r="H145006" i="1" s="1"/>
  <c r="L145007" i="1"/>
  <c r="H145007" i="1" s="1"/>
  <c r="L145008" i="1"/>
  <c r="H145008" i="1" s="1"/>
  <c r="L145009" i="1"/>
  <c r="H145009" i="1" s="1"/>
  <c r="L145010" i="1"/>
  <c r="H145010" i="1" s="1"/>
  <c r="L145011" i="1"/>
  <c r="H145011" i="1" s="1"/>
  <c r="L145012" i="1"/>
  <c r="H145012" i="1" s="1"/>
  <c r="L145013" i="1"/>
  <c r="H145013" i="1" s="1"/>
  <c r="L145014" i="1"/>
  <c r="H145014" i="1" s="1"/>
  <c r="L145015" i="1"/>
  <c r="H145015" i="1" s="1"/>
  <c r="L145016" i="1"/>
  <c r="H145016" i="1" s="1"/>
  <c r="L145017" i="1"/>
  <c r="H145017" i="1" s="1"/>
  <c r="L145018" i="1"/>
  <c r="H145018" i="1" s="1"/>
  <c r="L145019" i="1"/>
  <c r="H145019" i="1" s="1"/>
  <c r="L145020" i="1"/>
  <c r="H145020" i="1" s="1"/>
  <c r="L145021" i="1"/>
  <c r="H145021" i="1" s="1"/>
  <c r="L145022" i="1"/>
  <c r="H145022" i="1" s="1"/>
  <c r="L145023" i="1"/>
  <c r="H145023" i="1" s="1"/>
  <c r="L145024" i="1"/>
  <c r="H145024" i="1" s="1"/>
  <c r="L145025" i="1"/>
  <c r="H145025" i="1" s="1"/>
  <c r="L145026" i="1"/>
  <c r="H145026" i="1" s="1"/>
  <c r="L145027" i="1"/>
  <c r="H145027" i="1" s="1"/>
  <c r="L145028" i="1"/>
  <c r="H145028" i="1" s="1"/>
  <c r="L145029" i="1"/>
  <c r="H145029" i="1" s="1"/>
  <c r="L145030" i="1"/>
  <c r="H145030" i="1" s="1"/>
  <c r="L145031" i="1"/>
  <c r="H145031" i="1" s="1"/>
  <c r="L145032" i="1"/>
  <c r="H145032" i="1" s="1"/>
  <c r="L145033" i="1"/>
  <c r="H145033" i="1" s="1"/>
  <c r="L145034" i="1"/>
  <c r="H145034" i="1" s="1"/>
  <c r="L145035" i="1"/>
  <c r="H145035" i="1" s="1"/>
  <c r="L145036" i="1"/>
  <c r="H145036" i="1" s="1"/>
  <c r="L145037" i="1"/>
  <c r="H145037" i="1" s="1"/>
  <c r="L145038" i="1"/>
  <c r="H145038" i="1" s="1"/>
  <c r="L145039" i="1"/>
  <c r="H145039" i="1" s="1"/>
  <c r="L145040" i="1"/>
  <c r="H145040" i="1" s="1"/>
  <c r="L145041" i="1"/>
  <c r="H145041" i="1" s="1"/>
  <c r="L145042" i="1"/>
  <c r="H145042" i="1" s="1"/>
  <c r="L145043" i="1"/>
  <c r="H145043" i="1" s="1"/>
  <c r="L145044" i="1"/>
  <c r="H145044" i="1" s="1"/>
  <c r="L145045" i="1"/>
  <c r="H145045" i="1" s="1"/>
  <c r="L145046" i="1"/>
  <c r="H145046" i="1" s="1"/>
  <c r="L145047" i="1"/>
  <c r="H145047" i="1" s="1"/>
  <c r="L145048" i="1"/>
  <c r="H145048" i="1" s="1"/>
  <c r="L145049" i="1"/>
  <c r="H145049" i="1" s="1"/>
  <c r="L145050" i="1"/>
  <c r="H145050" i="1" s="1"/>
  <c r="L145051" i="1"/>
  <c r="H145051" i="1" s="1"/>
  <c r="L145052" i="1"/>
  <c r="H145052" i="1" s="1"/>
  <c r="L145053" i="1"/>
  <c r="H145053" i="1" s="1"/>
  <c r="L145054" i="1"/>
  <c r="H145054" i="1" s="1"/>
  <c r="L145055" i="1"/>
  <c r="H145055" i="1" s="1"/>
  <c r="L145056" i="1"/>
  <c r="H145056" i="1" s="1"/>
  <c r="L145057" i="1"/>
  <c r="H145057" i="1" s="1"/>
  <c r="L145058" i="1"/>
  <c r="H145058" i="1" s="1"/>
  <c r="L145059" i="1"/>
  <c r="H145059" i="1" s="1"/>
  <c r="L145060" i="1"/>
  <c r="H145060" i="1" s="1"/>
  <c r="L145061" i="1"/>
  <c r="H145061" i="1" s="1"/>
  <c r="L145062" i="1"/>
  <c r="H145062" i="1" s="1"/>
  <c r="L145063" i="1"/>
  <c r="H145063" i="1" s="1"/>
  <c r="L145064" i="1"/>
  <c r="H145064" i="1" s="1"/>
  <c r="L145065" i="1"/>
  <c r="H145065" i="1" s="1"/>
  <c r="L145066" i="1"/>
  <c r="H145066" i="1" s="1"/>
  <c r="L145067" i="1"/>
  <c r="H145067" i="1" s="1"/>
  <c r="L145068" i="1"/>
  <c r="H145068" i="1" s="1"/>
  <c r="L145069" i="1"/>
  <c r="H145069" i="1" s="1"/>
  <c r="L145070" i="1"/>
  <c r="H145070" i="1" s="1"/>
  <c r="L145071" i="1"/>
  <c r="H145071" i="1" s="1"/>
  <c r="L145072" i="1"/>
  <c r="H145072" i="1" s="1"/>
  <c r="L145073" i="1"/>
  <c r="H145073" i="1" s="1"/>
  <c r="L145074" i="1"/>
  <c r="H145074" i="1" s="1"/>
  <c r="L145075" i="1"/>
  <c r="H145075" i="1" s="1"/>
  <c r="L145076" i="1"/>
  <c r="H145076" i="1" s="1"/>
  <c r="L145077" i="1"/>
  <c r="H145077" i="1" s="1"/>
  <c r="L145078" i="1"/>
  <c r="H145078" i="1" s="1"/>
  <c r="L145079" i="1"/>
  <c r="H145079" i="1" s="1"/>
  <c r="L145080" i="1"/>
  <c r="H145080" i="1" s="1"/>
  <c r="L145081" i="1"/>
  <c r="H145081" i="1" s="1"/>
  <c r="L145082" i="1"/>
  <c r="H145082" i="1" s="1"/>
  <c r="L145083" i="1"/>
  <c r="H145083" i="1" s="1"/>
  <c r="L145084" i="1"/>
  <c r="H145084" i="1" s="1"/>
  <c r="L145085" i="1"/>
  <c r="H145085" i="1" s="1"/>
  <c r="L145086" i="1"/>
  <c r="H145086" i="1" s="1"/>
  <c r="L145087" i="1"/>
  <c r="H145087" i="1" s="1"/>
  <c r="L145088" i="1"/>
  <c r="H145088" i="1" s="1"/>
  <c r="L145089" i="1"/>
  <c r="H145089" i="1" s="1"/>
  <c r="L145090" i="1"/>
  <c r="H145090" i="1" s="1"/>
  <c r="L145091" i="1"/>
  <c r="H145091" i="1" s="1"/>
  <c r="L145092" i="1"/>
  <c r="H145092" i="1" s="1"/>
  <c r="L145093" i="1"/>
  <c r="H145093" i="1" s="1"/>
  <c r="L145094" i="1"/>
  <c r="H145094" i="1" s="1"/>
  <c r="L145095" i="1"/>
  <c r="H145095" i="1" s="1"/>
  <c r="L145096" i="1"/>
  <c r="H145096" i="1" s="1"/>
  <c r="L145097" i="1"/>
  <c r="H145097" i="1" s="1"/>
  <c r="L145098" i="1"/>
  <c r="H145098" i="1" s="1"/>
  <c r="L145099" i="1"/>
  <c r="H145099" i="1" s="1"/>
  <c r="L145100" i="1"/>
  <c r="H145100" i="1" s="1"/>
  <c r="L145101" i="1"/>
  <c r="H145101" i="1" s="1"/>
  <c r="L145102" i="1"/>
  <c r="H145102" i="1" s="1"/>
  <c r="L145103" i="1"/>
  <c r="H145103" i="1" s="1"/>
  <c r="L145104" i="1"/>
  <c r="H145104" i="1" s="1"/>
  <c r="L145105" i="1"/>
  <c r="H145105" i="1" s="1"/>
  <c r="L145106" i="1"/>
  <c r="H145106" i="1" s="1"/>
  <c r="L145107" i="1"/>
  <c r="H145107" i="1" s="1"/>
  <c r="L145108" i="1"/>
  <c r="H145108" i="1" s="1"/>
  <c r="L145109" i="1"/>
  <c r="H145109" i="1" s="1"/>
  <c r="L145110" i="1"/>
  <c r="H145110" i="1" s="1"/>
  <c r="L145111" i="1"/>
  <c r="H145111" i="1" s="1"/>
  <c r="L145112" i="1"/>
  <c r="H145112" i="1" s="1"/>
  <c r="L145113" i="1"/>
  <c r="H145113" i="1" s="1"/>
  <c r="L145114" i="1"/>
  <c r="H145114" i="1" s="1"/>
  <c r="L145115" i="1"/>
  <c r="H145115" i="1" s="1"/>
  <c r="L145116" i="1"/>
  <c r="H145116" i="1" s="1"/>
  <c r="L145117" i="1"/>
  <c r="H145117" i="1" s="1"/>
  <c r="L145118" i="1"/>
  <c r="H145118" i="1" s="1"/>
  <c r="L145119" i="1"/>
  <c r="H145119" i="1" s="1"/>
  <c r="L145120" i="1"/>
  <c r="H145120" i="1" s="1"/>
  <c r="L145121" i="1"/>
  <c r="H145121" i="1" s="1"/>
  <c r="L145122" i="1"/>
  <c r="H145122" i="1" s="1"/>
  <c r="L145123" i="1"/>
  <c r="H145123" i="1" s="1"/>
  <c r="L145124" i="1"/>
  <c r="H145124" i="1" s="1"/>
  <c r="L145125" i="1"/>
  <c r="H145125" i="1" s="1"/>
  <c r="L145126" i="1"/>
  <c r="H145126" i="1" s="1"/>
  <c r="L145127" i="1"/>
  <c r="H145127" i="1" s="1"/>
  <c r="L145128" i="1"/>
  <c r="H145128" i="1" s="1"/>
  <c r="L145129" i="1"/>
  <c r="H145129" i="1" s="1"/>
  <c r="L145130" i="1"/>
  <c r="H145130" i="1" s="1"/>
  <c r="L145131" i="1"/>
  <c r="H145131" i="1" s="1"/>
  <c r="L145132" i="1"/>
  <c r="H145132" i="1" s="1"/>
  <c r="L145133" i="1"/>
  <c r="H145133" i="1" s="1"/>
  <c r="L145134" i="1"/>
  <c r="H145134" i="1" s="1"/>
  <c r="L145135" i="1"/>
  <c r="H145135" i="1" s="1"/>
  <c r="L145136" i="1"/>
  <c r="H145136" i="1" s="1"/>
  <c r="L145137" i="1"/>
  <c r="H145137" i="1" s="1"/>
  <c r="L145138" i="1"/>
  <c r="H145138" i="1" s="1"/>
  <c r="L145139" i="1"/>
  <c r="H145139" i="1" s="1"/>
  <c r="L145140" i="1"/>
  <c r="H145140" i="1" s="1"/>
  <c r="L145141" i="1"/>
  <c r="H145141" i="1" s="1"/>
  <c r="L145142" i="1"/>
  <c r="H145142" i="1" s="1"/>
  <c r="L145143" i="1"/>
  <c r="H145143" i="1" s="1"/>
  <c r="L145144" i="1"/>
  <c r="H145144" i="1" s="1"/>
  <c r="L145145" i="1"/>
  <c r="H145145" i="1" s="1"/>
  <c r="L145146" i="1"/>
  <c r="H145146" i="1" s="1"/>
  <c r="L145147" i="1"/>
  <c r="H145147" i="1" s="1"/>
  <c r="L145148" i="1"/>
  <c r="H145148" i="1" s="1"/>
  <c r="L145149" i="1"/>
  <c r="H145149" i="1" s="1"/>
  <c r="L145150" i="1"/>
  <c r="H145150" i="1" s="1"/>
  <c r="L145151" i="1"/>
  <c r="H145151" i="1" s="1"/>
  <c r="L145152" i="1"/>
  <c r="H145152" i="1" s="1"/>
  <c r="L145153" i="1"/>
  <c r="H145153" i="1" s="1"/>
  <c r="L145154" i="1"/>
  <c r="H145154" i="1" s="1"/>
  <c r="L145155" i="1"/>
  <c r="H145155" i="1" s="1"/>
  <c r="L145156" i="1"/>
  <c r="H145156" i="1" s="1"/>
  <c r="L145157" i="1"/>
  <c r="H145157" i="1" s="1"/>
  <c r="L145158" i="1"/>
  <c r="H145158" i="1" s="1"/>
  <c r="L145159" i="1"/>
  <c r="H145159" i="1" s="1"/>
  <c r="L145160" i="1"/>
  <c r="H145160" i="1" s="1"/>
  <c r="L145161" i="1"/>
  <c r="H145161" i="1" s="1"/>
  <c r="L145162" i="1"/>
  <c r="H145162" i="1" s="1"/>
  <c r="L145163" i="1"/>
  <c r="H145163" i="1" s="1"/>
  <c r="L145164" i="1"/>
  <c r="H145164" i="1" s="1"/>
  <c r="L145165" i="1"/>
  <c r="H145165" i="1" s="1"/>
  <c r="L145166" i="1"/>
  <c r="H145166" i="1" s="1"/>
  <c r="L145167" i="1"/>
  <c r="H145167" i="1" s="1"/>
  <c r="L145168" i="1"/>
  <c r="H145168" i="1" s="1"/>
  <c r="L145169" i="1"/>
  <c r="H145169" i="1" s="1"/>
  <c r="L145170" i="1"/>
  <c r="H145170" i="1" s="1"/>
  <c r="L145171" i="1"/>
  <c r="H145171" i="1" s="1"/>
  <c r="L145172" i="1"/>
  <c r="H145172" i="1" s="1"/>
  <c r="L145173" i="1"/>
  <c r="H145173" i="1" s="1"/>
  <c r="L145174" i="1"/>
  <c r="H145174" i="1" s="1"/>
  <c r="L145175" i="1"/>
  <c r="H145175" i="1" s="1"/>
  <c r="L145176" i="1"/>
  <c r="H145176" i="1" s="1"/>
  <c r="L145177" i="1"/>
  <c r="H145177" i="1" s="1"/>
  <c r="L145178" i="1"/>
  <c r="H145178" i="1" s="1"/>
  <c r="L145179" i="1"/>
  <c r="H145179" i="1" s="1"/>
  <c r="L145180" i="1"/>
  <c r="H145180" i="1" s="1"/>
  <c r="L145181" i="1"/>
  <c r="H145181" i="1" s="1"/>
  <c r="L145182" i="1"/>
  <c r="H145182" i="1" s="1"/>
  <c r="L145183" i="1"/>
  <c r="H145183" i="1" s="1"/>
  <c r="L145184" i="1"/>
  <c r="H145184" i="1" s="1"/>
  <c r="L145185" i="1"/>
  <c r="H145185" i="1" s="1"/>
  <c r="L145186" i="1"/>
  <c r="H145186" i="1" s="1"/>
  <c r="L145187" i="1"/>
  <c r="H145187" i="1" s="1"/>
  <c r="L145188" i="1"/>
  <c r="H145188" i="1" s="1"/>
  <c r="L145189" i="1"/>
  <c r="H145189" i="1" s="1"/>
  <c r="L145190" i="1"/>
  <c r="H145190" i="1" s="1"/>
  <c r="L145191" i="1"/>
  <c r="H145191" i="1" s="1"/>
  <c r="L145192" i="1"/>
  <c r="H145192" i="1" s="1"/>
  <c r="L145193" i="1"/>
  <c r="H145193" i="1" s="1"/>
  <c r="L145194" i="1"/>
  <c r="H145194" i="1" s="1"/>
  <c r="L145195" i="1"/>
  <c r="H145195" i="1" s="1"/>
  <c r="L145196" i="1"/>
  <c r="H145196" i="1" s="1"/>
  <c r="L145197" i="1"/>
  <c r="H145197" i="1" s="1"/>
  <c r="L145198" i="1"/>
  <c r="H145198" i="1" s="1"/>
  <c r="L145199" i="1"/>
  <c r="H145199" i="1" s="1"/>
  <c r="L145200" i="1"/>
  <c r="H145200" i="1" s="1"/>
  <c r="L145201" i="1"/>
  <c r="H145201" i="1" s="1"/>
  <c r="L145202" i="1"/>
  <c r="H145202" i="1" s="1"/>
  <c r="L145203" i="1"/>
  <c r="H145203" i="1" s="1"/>
  <c r="L145204" i="1"/>
  <c r="H145204" i="1" s="1"/>
  <c r="L145205" i="1"/>
  <c r="H145205" i="1" s="1"/>
  <c r="L145206" i="1"/>
  <c r="H145206" i="1" s="1"/>
  <c r="L145207" i="1"/>
  <c r="H145207" i="1" s="1"/>
  <c r="L145208" i="1"/>
  <c r="H145208" i="1" s="1"/>
  <c r="L145209" i="1"/>
  <c r="H145209" i="1" s="1"/>
  <c r="L145210" i="1"/>
  <c r="H145210" i="1" s="1"/>
  <c r="L145211" i="1"/>
  <c r="H145211" i="1" s="1"/>
  <c r="L145212" i="1"/>
  <c r="H145212" i="1" s="1"/>
  <c r="L145213" i="1"/>
  <c r="H145213" i="1" s="1"/>
  <c r="L145214" i="1"/>
  <c r="H145214" i="1" s="1"/>
  <c r="L145215" i="1"/>
  <c r="H145215" i="1" s="1"/>
  <c r="L145216" i="1"/>
  <c r="H145216" i="1" s="1"/>
  <c r="L145217" i="1"/>
  <c r="H145217" i="1" s="1"/>
  <c r="L145218" i="1"/>
  <c r="H145218" i="1" s="1"/>
  <c r="L145219" i="1"/>
  <c r="H145219" i="1" s="1"/>
  <c r="L145220" i="1"/>
  <c r="H145220" i="1" s="1"/>
  <c r="L145221" i="1"/>
  <c r="H145221" i="1" s="1"/>
  <c r="L145222" i="1"/>
  <c r="H145222" i="1" s="1"/>
  <c r="L145223" i="1"/>
  <c r="H145223" i="1" s="1"/>
  <c r="L145224" i="1"/>
  <c r="H145224" i="1" s="1"/>
  <c r="L145225" i="1"/>
  <c r="H145225" i="1" s="1"/>
  <c r="L145226" i="1"/>
  <c r="H145226" i="1" s="1"/>
  <c r="L145227" i="1"/>
  <c r="H145227" i="1" s="1"/>
  <c r="L145228" i="1"/>
  <c r="H145228" i="1" s="1"/>
  <c r="L145229" i="1"/>
  <c r="H145229" i="1" s="1"/>
  <c r="L145230" i="1"/>
  <c r="H145230" i="1" s="1"/>
  <c r="L145231" i="1"/>
  <c r="H145231" i="1" s="1"/>
  <c r="L145232" i="1"/>
  <c r="H145232" i="1" s="1"/>
  <c r="L145233" i="1"/>
  <c r="H145233" i="1" s="1"/>
  <c r="L145234" i="1"/>
  <c r="H145234" i="1" s="1"/>
  <c r="L145235" i="1"/>
  <c r="H145235" i="1" s="1"/>
  <c r="L145236" i="1"/>
  <c r="H145236" i="1" s="1"/>
  <c r="L145237" i="1"/>
  <c r="H145237" i="1" s="1"/>
  <c r="L145238" i="1"/>
  <c r="H145238" i="1" s="1"/>
  <c r="L145239" i="1"/>
  <c r="H145239" i="1" s="1"/>
  <c r="L145240" i="1"/>
  <c r="H145240" i="1" s="1"/>
  <c r="L145241" i="1"/>
  <c r="H145241" i="1" s="1"/>
  <c r="L145242" i="1"/>
  <c r="H145242" i="1" s="1"/>
  <c r="L145243" i="1"/>
  <c r="H145243" i="1" s="1"/>
  <c r="L145244" i="1"/>
  <c r="H145244" i="1" s="1"/>
  <c r="L145245" i="1"/>
  <c r="H145245" i="1" s="1"/>
  <c r="L145246" i="1"/>
  <c r="H145246" i="1" s="1"/>
  <c r="L145247" i="1"/>
  <c r="H145247" i="1" s="1"/>
  <c r="L145248" i="1"/>
  <c r="H145248" i="1" s="1"/>
  <c r="L145249" i="1"/>
  <c r="H145249" i="1" s="1"/>
  <c r="L145250" i="1"/>
  <c r="H145250" i="1" s="1"/>
  <c r="L145251" i="1"/>
  <c r="H145251" i="1" s="1"/>
  <c r="L145252" i="1"/>
  <c r="H145252" i="1" s="1"/>
  <c r="L145253" i="1"/>
  <c r="H145253" i="1" s="1"/>
  <c r="L145254" i="1"/>
  <c r="H145254" i="1" s="1"/>
  <c r="L145255" i="1"/>
  <c r="H145255" i="1" s="1"/>
  <c r="L145256" i="1"/>
  <c r="H145256" i="1" s="1"/>
  <c r="L145257" i="1"/>
  <c r="H145257" i="1" s="1"/>
  <c r="L145258" i="1"/>
  <c r="H145258" i="1" s="1"/>
  <c r="L145259" i="1"/>
  <c r="H145259" i="1" s="1"/>
  <c r="L145260" i="1"/>
  <c r="H145260" i="1" s="1"/>
  <c r="L145261" i="1"/>
  <c r="H145261" i="1" s="1"/>
  <c r="L145262" i="1"/>
  <c r="H145262" i="1" s="1"/>
  <c r="L145263" i="1"/>
  <c r="H145263" i="1" s="1"/>
  <c r="L145264" i="1"/>
  <c r="H145264" i="1" s="1"/>
  <c r="L145265" i="1"/>
  <c r="H145265" i="1" s="1"/>
  <c r="L145266" i="1"/>
  <c r="H145266" i="1" s="1"/>
  <c r="L145267" i="1"/>
  <c r="H145267" i="1" s="1"/>
  <c r="L145268" i="1"/>
  <c r="H145268" i="1" s="1"/>
  <c r="L145269" i="1"/>
  <c r="H145269" i="1" s="1"/>
  <c r="L145270" i="1"/>
  <c r="H145270" i="1" s="1"/>
  <c r="L145271" i="1"/>
  <c r="H145271" i="1" s="1"/>
  <c r="L145272" i="1"/>
  <c r="H145272" i="1" s="1"/>
  <c r="L145273" i="1"/>
  <c r="H145273" i="1" s="1"/>
  <c r="L145274" i="1"/>
  <c r="H145274" i="1" s="1"/>
  <c r="L145275" i="1"/>
  <c r="H145275" i="1" s="1"/>
  <c r="L145276" i="1"/>
  <c r="H145276" i="1" s="1"/>
  <c r="L145277" i="1"/>
  <c r="H145277" i="1" s="1"/>
  <c r="L145278" i="1"/>
  <c r="H145278" i="1" s="1"/>
  <c r="L145279" i="1"/>
  <c r="H145279" i="1" s="1"/>
  <c r="L145280" i="1"/>
  <c r="H145280" i="1" s="1"/>
  <c r="L145281" i="1"/>
  <c r="H145281" i="1" s="1"/>
  <c r="L145282" i="1"/>
  <c r="H145282" i="1" s="1"/>
  <c r="L145283" i="1"/>
  <c r="H145283" i="1" s="1"/>
  <c r="L145284" i="1"/>
  <c r="H145284" i="1" s="1"/>
  <c r="L145285" i="1"/>
  <c r="H145285" i="1" s="1"/>
  <c r="L145286" i="1"/>
  <c r="H145286" i="1" s="1"/>
  <c r="L145287" i="1"/>
  <c r="H145287" i="1" s="1"/>
  <c r="L145288" i="1"/>
  <c r="H145288" i="1" s="1"/>
  <c r="L145289" i="1"/>
  <c r="H145289" i="1" s="1"/>
  <c r="L145290" i="1"/>
  <c r="H145290" i="1" s="1"/>
  <c r="L145291" i="1"/>
  <c r="H145291" i="1" s="1"/>
  <c r="L145292" i="1"/>
  <c r="H145292" i="1" s="1"/>
  <c r="L145293" i="1"/>
  <c r="H145293" i="1" s="1"/>
  <c r="L145294" i="1"/>
  <c r="H145294" i="1" s="1"/>
  <c r="L145295" i="1"/>
  <c r="H145295" i="1" s="1"/>
  <c r="L145296" i="1"/>
  <c r="H145296" i="1" s="1"/>
  <c r="L145297" i="1"/>
  <c r="H145297" i="1" s="1"/>
  <c r="L145298" i="1"/>
  <c r="H145298" i="1" s="1"/>
  <c r="L145299" i="1"/>
  <c r="H145299" i="1" s="1"/>
  <c r="L145300" i="1"/>
  <c r="H145300" i="1" s="1"/>
  <c r="L145301" i="1"/>
  <c r="H145301" i="1" s="1"/>
  <c r="L145302" i="1"/>
  <c r="H145302" i="1" s="1"/>
  <c r="L145303" i="1"/>
  <c r="H145303" i="1" s="1"/>
  <c r="L145304" i="1"/>
  <c r="H145304" i="1" s="1"/>
  <c r="L145305" i="1"/>
  <c r="H145305" i="1" s="1"/>
  <c r="L145306" i="1"/>
  <c r="H145306" i="1" s="1"/>
  <c r="L145307" i="1"/>
  <c r="H145307" i="1" s="1"/>
  <c r="L145308" i="1"/>
  <c r="H145308" i="1" s="1"/>
  <c r="L145309" i="1"/>
  <c r="H145309" i="1" s="1"/>
  <c r="L145310" i="1"/>
  <c r="H145310" i="1" s="1"/>
  <c r="L145311" i="1"/>
  <c r="H145311" i="1" s="1"/>
  <c r="L145312" i="1"/>
  <c r="H145312" i="1" s="1"/>
  <c r="L145313" i="1"/>
  <c r="H145313" i="1" s="1"/>
  <c r="L145314" i="1"/>
  <c r="H145314" i="1" s="1"/>
  <c r="L145315" i="1"/>
  <c r="H145315" i="1" s="1"/>
  <c r="L145316" i="1"/>
  <c r="H145316" i="1" s="1"/>
  <c r="L145317" i="1"/>
  <c r="H145317" i="1" s="1"/>
  <c r="L145318" i="1"/>
  <c r="H145318" i="1" s="1"/>
  <c r="L145319" i="1"/>
  <c r="H145319" i="1" s="1"/>
  <c r="L145320" i="1"/>
  <c r="H145320" i="1" s="1"/>
  <c r="L145321" i="1"/>
  <c r="H145321" i="1" s="1"/>
  <c r="L145322" i="1"/>
  <c r="H145322" i="1" s="1"/>
  <c r="L145323" i="1"/>
  <c r="H145323" i="1" s="1"/>
  <c r="L145324" i="1"/>
  <c r="H145324" i="1" s="1"/>
  <c r="L145325" i="1"/>
  <c r="H145325" i="1" s="1"/>
  <c r="L145326" i="1"/>
  <c r="H145326" i="1" s="1"/>
  <c r="L145327" i="1"/>
  <c r="H145327" i="1" s="1"/>
  <c r="L145328" i="1"/>
  <c r="H145328" i="1" s="1"/>
  <c r="L145329" i="1"/>
  <c r="H145329" i="1" s="1"/>
  <c r="L145330" i="1"/>
  <c r="H145330" i="1" s="1"/>
  <c r="L145331" i="1"/>
  <c r="H145331" i="1" s="1"/>
  <c r="L145332" i="1"/>
  <c r="H145332" i="1" s="1"/>
  <c r="L145333" i="1"/>
  <c r="H145333" i="1" s="1"/>
  <c r="L145334" i="1"/>
  <c r="H145334" i="1" s="1"/>
  <c r="L145335" i="1"/>
  <c r="H145335" i="1" s="1"/>
  <c r="L145336" i="1"/>
  <c r="H145336" i="1" s="1"/>
  <c r="L145337" i="1"/>
  <c r="H145337" i="1" s="1"/>
  <c r="L145338" i="1"/>
  <c r="H145338" i="1" s="1"/>
  <c r="L145339" i="1"/>
  <c r="H145339" i="1" s="1"/>
  <c r="L145340" i="1"/>
  <c r="H145340" i="1" s="1"/>
  <c r="L145341" i="1"/>
  <c r="H145341" i="1" s="1"/>
  <c r="L145342" i="1"/>
  <c r="H145342" i="1" s="1"/>
  <c r="L145343" i="1"/>
  <c r="H145343" i="1" s="1"/>
  <c r="L145344" i="1"/>
  <c r="H145344" i="1" s="1"/>
  <c r="L145345" i="1"/>
  <c r="H145345" i="1" s="1"/>
  <c r="L145346" i="1"/>
  <c r="H145346" i="1" s="1"/>
  <c r="L145347" i="1"/>
  <c r="H145347" i="1" s="1"/>
  <c r="L145348" i="1"/>
  <c r="H145348" i="1" s="1"/>
  <c r="L145349" i="1"/>
  <c r="H145349" i="1" s="1"/>
  <c r="L145350" i="1"/>
  <c r="H145350" i="1" s="1"/>
  <c r="L145351" i="1"/>
  <c r="H145351" i="1" s="1"/>
  <c r="L145352" i="1"/>
  <c r="H145352" i="1" s="1"/>
  <c r="L145353" i="1"/>
  <c r="H145353" i="1" s="1"/>
  <c r="L145354" i="1"/>
  <c r="H145354" i="1" s="1"/>
  <c r="L145355" i="1"/>
  <c r="H145355" i="1" s="1"/>
  <c r="L145356" i="1"/>
  <c r="H145356" i="1" s="1"/>
  <c r="L145357" i="1"/>
  <c r="H145357" i="1" s="1"/>
  <c r="L145358" i="1"/>
  <c r="H145358" i="1" s="1"/>
  <c r="L145359" i="1"/>
  <c r="H145359" i="1" s="1"/>
  <c r="L145360" i="1"/>
  <c r="H145360" i="1" s="1"/>
  <c r="L145361" i="1"/>
  <c r="H145361" i="1" s="1"/>
  <c r="L145362" i="1"/>
  <c r="H145362" i="1" s="1"/>
  <c r="L145363" i="1"/>
  <c r="H145363" i="1" s="1"/>
  <c r="L145364" i="1"/>
  <c r="H145364" i="1" s="1"/>
  <c r="L145365" i="1"/>
  <c r="H145365" i="1" s="1"/>
  <c r="L145366" i="1"/>
  <c r="H145366" i="1" s="1"/>
  <c r="L145367" i="1"/>
  <c r="H145367" i="1" s="1"/>
  <c r="L145368" i="1"/>
  <c r="H145368" i="1" s="1"/>
  <c r="L145369" i="1"/>
  <c r="H145369" i="1" s="1"/>
  <c r="L145370" i="1"/>
  <c r="H145370" i="1" s="1"/>
  <c r="L145371" i="1"/>
  <c r="H145371" i="1" s="1"/>
  <c r="L145372" i="1"/>
  <c r="H145372" i="1" s="1"/>
  <c r="L145373" i="1"/>
  <c r="H145373" i="1" s="1"/>
  <c r="L145374" i="1"/>
  <c r="H145374" i="1" s="1"/>
  <c r="L145375" i="1"/>
  <c r="H145375" i="1" s="1"/>
  <c r="L145376" i="1"/>
  <c r="H145376" i="1" s="1"/>
  <c r="L145377" i="1"/>
  <c r="H145377" i="1" s="1"/>
  <c r="L145378" i="1"/>
  <c r="H145378" i="1" s="1"/>
  <c r="L145379" i="1"/>
  <c r="H145379" i="1" s="1"/>
  <c r="L145380" i="1"/>
  <c r="H145380" i="1" s="1"/>
  <c r="L145381" i="1"/>
  <c r="H145381" i="1" s="1"/>
  <c r="L145382" i="1"/>
  <c r="H145382" i="1" s="1"/>
  <c r="L145383" i="1"/>
  <c r="H145383" i="1" s="1"/>
  <c r="L145384" i="1"/>
  <c r="H145384" i="1" s="1"/>
  <c r="L145385" i="1"/>
  <c r="H145385" i="1" s="1"/>
  <c r="L145386" i="1"/>
  <c r="H145386" i="1" s="1"/>
  <c r="L145387" i="1"/>
  <c r="H145387" i="1" s="1"/>
  <c r="L145388" i="1"/>
  <c r="H145388" i="1" s="1"/>
  <c r="L145389" i="1"/>
  <c r="H145389" i="1" s="1"/>
  <c r="L145390" i="1"/>
  <c r="H145390" i="1" s="1"/>
  <c r="L145391" i="1"/>
  <c r="H145391" i="1" s="1"/>
  <c r="L145392" i="1"/>
  <c r="H145392" i="1" s="1"/>
  <c r="L145393" i="1"/>
  <c r="H145393" i="1" s="1"/>
  <c r="L145394" i="1"/>
  <c r="H145394" i="1" s="1"/>
  <c r="L145395" i="1"/>
  <c r="H145395" i="1" s="1"/>
  <c r="L145396" i="1"/>
  <c r="H145396" i="1" s="1"/>
  <c r="L145397" i="1"/>
  <c r="H145397" i="1" s="1"/>
  <c r="L145398" i="1"/>
  <c r="H145398" i="1" s="1"/>
  <c r="L145399" i="1"/>
  <c r="H145399" i="1" s="1"/>
  <c r="L145400" i="1"/>
  <c r="H145400" i="1" s="1"/>
  <c r="L145401" i="1"/>
  <c r="H145401" i="1" s="1"/>
  <c r="L145402" i="1"/>
  <c r="H145402" i="1" s="1"/>
  <c r="L145403" i="1"/>
  <c r="H145403" i="1" s="1"/>
  <c r="L145404" i="1"/>
  <c r="H145404" i="1" s="1"/>
  <c r="L145405" i="1"/>
  <c r="H145405" i="1" s="1"/>
  <c r="L145406" i="1"/>
  <c r="H145406" i="1" s="1"/>
  <c r="L145407" i="1"/>
  <c r="H145407" i="1" s="1"/>
  <c r="L145408" i="1"/>
  <c r="H145408" i="1" s="1"/>
  <c r="L145409" i="1"/>
  <c r="H145409" i="1" s="1"/>
  <c r="L145410" i="1"/>
  <c r="H145410" i="1" s="1"/>
  <c r="L145411" i="1"/>
  <c r="H145411" i="1" s="1"/>
  <c r="L145412" i="1"/>
  <c r="H145412" i="1" s="1"/>
  <c r="L145413" i="1"/>
  <c r="H145413" i="1" s="1"/>
  <c r="L145414" i="1"/>
  <c r="H145414" i="1" s="1"/>
  <c r="L145415" i="1"/>
  <c r="H145415" i="1" s="1"/>
  <c r="L145416" i="1"/>
  <c r="H145416" i="1" s="1"/>
  <c r="L145417" i="1"/>
  <c r="H145417" i="1" s="1"/>
  <c r="L145418" i="1"/>
  <c r="H145418" i="1" s="1"/>
  <c r="L145419" i="1"/>
  <c r="H145419" i="1" s="1"/>
  <c r="L145420" i="1"/>
  <c r="H145420" i="1" s="1"/>
  <c r="L145421" i="1"/>
  <c r="H145421" i="1" s="1"/>
  <c r="L145422" i="1"/>
  <c r="H145422" i="1" s="1"/>
  <c r="L145423" i="1"/>
  <c r="H145423" i="1" s="1"/>
  <c r="L145424" i="1"/>
  <c r="H145424" i="1" s="1"/>
  <c r="L145425" i="1"/>
  <c r="H145425" i="1" s="1"/>
  <c r="L145426" i="1"/>
  <c r="H145426" i="1" s="1"/>
  <c r="L145427" i="1"/>
  <c r="H145427" i="1" s="1"/>
  <c r="L145428" i="1"/>
  <c r="H145428" i="1" s="1"/>
  <c r="L145429" i="1"/>
  <c r="H145429" i="1" s="1"/>
  <c r="L145430" i="1"/>
  <c r="H145430" i="1" s="1"/>
  <c r="L145431" i="1"/>
  <c r="H145431" i="1" s="1"/>
  <c r="L145432" i="1"/>
  <c r="H145432" i="1" s="1"/>
  <c r="L145433" i="1"/>
  <c r="H145433" i="1" s="1"/>
  <c r="L145434" i="1"/>
  <c r="H145434" i="1" s="1"/>
  <c r="L145435" i="1"/>
  <c r="H145435" i="1" s="1"/>
  <c r="L145436" i="1"/>
  <c r="H145436" i="1" s="1"/>
  <c r="L145437" i="1"/>
  <c r="H145437" i="1" s="1"/>
  <c r="L145438" i="1"/>
  <c r="H145438" i="1" s="1"/>
  <c r="L145439" i="1"/>
  <c r="H145439" i="1" s="1"/>
  <c r="L145440" i="1"/>
  <c r="H145440" i="1" s="1"/>
  <c r="L145441" i="1"/>
  <c r="H145441" i="1" s="1"/>
  <c r="L145442" i="1"/>
  <c r="H145442" i="1" s="1"/>
  <c r="L145443" i="1"/>
  <c r="H145443" i="1" s="1"/>
  <c r="L145444" i="1"/>
  <c r="H145444" i="1" s="1"/>
  <c r="L145445" i="1"/>
  <c r="H145445" i="1" s="1"/>
  <c r="L145446" i="1"/>
  <c r="H145446" i="1" s="1"/>
  <c r="L145447" i="1"/>
  <c r="H145447" i="1" s="1"/>
  <c r="L145448" i="1"/>
  <c r="H145448" i="1" s="1"/>
  <c r="L145449" i="1"/>
  <c r="H145449" i="1" s="1"/>
  <c r="L145450" i="1"/>
  <c r="H145450" i="1" s="1"/>
  <c r="L145451" i="1"/>
  <c r="H145451" i="1" s="1"/>
  <c r="L145452" i="1"/>
  <c r="H145452" i="1" s="1"/>
  <c r="L145453" i="1"/>
  <c r="H145453" i="1" s="1"/>
  <c r="L145454" i="1"/>
  <c r="H145454" i="1" s="1"/>
  <c r="L145455" i="1"/>
  <c r="H145455" i="1" s="1"/>
  <c r="L145456" i="1"/>
  <c r="H145456" i="1" s="1"/>
  <c r="L145457" i="1"/>
  <c r="H145457" i="1" s="1"/>
  <c r="L145458" i="1"/>
  <c r="H145458" i="1" s="1"/>
  <c r="L145459" i="1"/>
  <c r="H145459" i="1" s="1"/>
  <c r="L145460" i="1"/>
  <c r="H145460" i="1" s="1"/>
  <c r="L145461" i="1"/>
  <c r="H145461" i="1" s="1"/>
  <c r="L145462" i="1"/>
  <c r="H145462" i="1" s="1"/>
  <c r="L145463" i="1"/>
  <c r="H145463" i="1" s="1"/>
  <c r="L145464" i="1"/>
  <c r="H145464" i="1" s="1"/>
  <c r="L145465" i="1"/>
  <c r="H145465" i="1" s="1"/>
  <c r="L145466" i="1"/>
  <c r="H145466" i="1" s="1"/>
  <c r="L145467" i="1"/>
  <c r="H145467" i="1" s="1"/>
  <c r="L145468" i="1"/>
  <c r="H145468" i="1" s="1"/>
  <c r="L145469" i="1"/>
  <c r="H145469" i="1" s="1"/>
  <c r="L145470" i="1"/>
  <c r="H145470" i="1" s="1"/>
  <c r="L145471" i="1"/>
  <c r="H145471" i="1" s="1"/>
  <c r="L145472" i="1"/>
  <c r="H145472" i="1" s="1"/>
  <c r="L145473" i="1"/>
  <c r="H145473" i="1" s="1"/>
  <c r="L145474" i="1"/>
  <c r="H145474" i="1" s="1"/>
  <c r="L145475" i="1"/>
  <c r="H145475" i="1" s="1"/>
  <c r="L145476" i="1"/>
  <c r="H145476" i="1" s="1"/>
  <c r="L145477" i="1"/>
  <c r="H145477" i="1" s="1"/>
  <c r="L145478" i="1"/>
  <c r="H145478" i="1" s="1"/>
  <c r="L145479" i="1"/>
  <c r="H145479" i="1" s="1"/>
  <c r="L145480" i="1"/>
  <c r="H145480" i="1" s="1"/>
  <c r="L145481" i="1"/>
  <c r="H145481" i="1" s="1"/>
  <c r="L145482" i="1"/>
  <c r="H145482" i="1" s="1"/>
  <c r="L145483" i="1"/>
  <c r="H145483" i="1" s="1"/>
  <c r="L145484" i="1"/>
  <c r="H145484" i="1" s="1"/>
  <c r="L145485" i="1"/>
  <c r="H145485" i="1" s="1"/>
  <c r="L145486" i="1"/>
  <c r="H145486" i="1" s="1"/>
  <c r="L145487" i="1"/>
  <c r="H145487" i="1" s="1"/>
  <c r="L145488" i="1"/>
  <c r="H145488" i="1" s="1"/>
  <c r="L145489" i="1"/>
  <c r="H145489" i="1" s="1"/>
  <c r="L145490" i="1"/>
  <c r="H145490" i="1" s="1"/>
  <c r="L145491" i="1"/>
  <c r="H145491" i="1" s="1"/>
  <c r="L145492" i="1"/>
  <c r="H145492" i="1" s="1"/>
  <c r="L145493" i="1"/>
  <c r="H145493" i="1" s="1"/>
  <c r="L145494" i="1"/>
  <c r="H145494" i="1" s="1"/>
  <c r="L145495" i="1"/>
  <c r="H145495" i="1" s="1"/>
  <c r="L145496" i="1"/>
  <c r="H145496" i="1" s="1"/>
  <c r="L145497" i="1"/>
  <c r="H145497" i="1" s="1"/>
  <c r="L145498" i="1"/>
  <c r="H145498" i="1" s="1"/>
  <c r="L145499" i="1"/>
  <c r="H145499" i="1" s="1"/>
  <c r="L145500" i="1"/>
  <c r="H145500" i="1" s="1"/>
  <c r="L145501" i="1"/>
  <c r="H145501" i="1" s="1"/>
  <c r="L145502" i="1"/>
  <c r="H145502" i="1" s="1"/>
  <c r="L145503" i="1"/>
  <c r="H145503" i="1" s="1"/>
  <c r="L145504" i="1"/>
  <c r="H145504" i="1" s="1"/>
  <c r="L145505" i="1"/>
  <c r="H145505" i="1" s="1"/>
  <c r="L145506" i="1"/>
  <c r="H145506" i="1" s="1"/>
  <c r="L145507" i="1"/>
  <c r="H145507" i="1" s="1"/>
  <c r="L145508" i="1"/>
  <c r="H145508" i="1" s="1"/>
  <c r="L145509" i="1"/>
  <c r="H145509" i="1" s="1"/>
  <c r="L145510" i="1"/>
  <c r="H145510" i="1" s="1"/>
  <c r="L145511" i="1"/>
  <c r="H145511" i="1" s="1"/>
  <c r="L145512" i="1"/>
  <c r="H145512" i="1" s="1"/>
  <c r="L145513" i="1"/>
  <c r="H145513" i="1" s="1"/>
  <c r="L145514" i="1"/>
  <c r="H145514" i="1" s="1"/>
  <c r="L145515" i="1"/>
  <c r="H145515" i="1" s="1"/>
  <c r="L145516" i="1"/>
  <c r="H145516" i="1" s="1"/>
  <c r="L145517" i="1"/>
  <c r="H145517" i="1" s="1"/>
  <c r="L145518" i="1"/>
  <c r="H145518" i="1" s="1"/>
  <c r="L145519" i="1"/>
  <c r="H145519" i="1" s="1"/>
  <c r="L145520" i="1"/>
  <c r="H145520" i="1" s="1"/>
  <c r="L145521" i="1"/>
  <c r="H145521" i="1" s="1"/>
  <c r="L145522" i="1"/>
  <c r="H145522" i="1" s="1"/>
  <c r="L145523" i="1"/>
  <c r="H145523" i="1" s="1"/>
  <c r="L145524" i="1"/>
  <c r="H145524" i="1" s="1"/>
  <c r="L145525" i="1"/>
  <c r="H145525" i="1" s="1"/>
  <c r="L145526" i="1"/>
  <c r="H145526" i="1" s="1"/>
  <c r="L145527" i="1"/>
  <c r="H145527" i="1" s="1"/>
  <c r="L145528" i="1"/>
  <c r="H145528" i="1" s="1"/>
  <c r="L145529" i="1"/>
  <c r="H145529" i="1" s="1"/>
  <c r="L145530" i="1"/>
  <c r="H145530" i="1" s="1"/>
  <c r="L145531" i="1"/>
  <c r="H145531" i="1" s="1"/>
  <c r="L145532" i="1"/>
  <c r="H145532" i="1" s="1"/>
  <c r="L145533" i="1"/>
  <c r="H145533" i="1" s="1"/>
  <c r="L145534" i="1"/>
  <c r="H145534" i="1" s="1"/>
  <c r="L145535" i="1"/>
  <c r="H145535" i="1" s="1"/>
  <c r="L145536" i="1"/>
  <c r="H145536" i="1" s="1"/>
  <c r="L145537" i="1"/>
  <c r="H145537" i="1" s="1"/>
  <c r="L145538" i="1"/>
  <c r="H145538" i="1" s="1"/>
  <c r="L145539" i="1"/>
  <c r="H145539" i="1" s="1"/>
  <c r="L145540" i="1"/>
  <c r="H145540" i="1" s="1"/>
  <c r="L145541" i="1"/>
  <c r="H145541" i="1" s="1"/>
  <c r="L145542" i="1"/>
  <c r="H145542" i="1" s="1"/>
  <c r="L145543" i="1"/>
  <c r="H145543" i="1" s="1"/>
  <c r="L145544" i="1"/>
  <c r="H145544" i="1" s="1"/>
  <c r="L145545" i="1"/>
  <c r="H145545" i="1" s="1"/>
  <c r="L145546" i="1"/>
  <c r="H145546" i="1" s="1"/>
  <c r="L145547" i="1"/>
  <c r="H145547" i="1" s="1"/>
  <c r="L145548" i="1"/>
  <c r="H145548" i="1" s="1"/>
  <c r="L145549" i="1"/>
  <c r="H145549" i="1" s="1"/>
  <c r="L145550" i="1"/>
  <c r="H145550" i="1" s="1"/>
  <c r="L145551" i="1"/>
  <c r="H145551" i="1" s="1"/>
  <c r="L145552" i="1"/>
  <c r="H145552" i="1" s="1"/>
  <c r="L145553" i="1"/>
  <c r="H145553" i="1" s="1"/>
  <c r="L145554" i="1"/>
  <c r="H145554" i="1" s="1"/>
  <c r="L145555" i="1"/>
  <c r="H145555" i="1" s="1"/>
  <c r="L145556" i="1"/>
  <c r="H145556" i="1" s="1"/>
  <c r="L145557" i="1"/>
  <c r="H145557" i="1" s="1"/>
  <c r="L145558" i="1"/>
  <c r="H145558" i="1" s="1"/>
  <c r="L145559" i="1"/>
  <c r="H145559" i="1" s="1"/>
  <c r="L145560" i="1"/>
  <c r="H145560" i="1" s="1"/>
  <c r="L145561" i="1"/>
  <c r="H145561" i="1" s="1"/>
  <c r="L145562" i="1"/>
  <c r="H145562" i="1" s="1"/>
  <c r="L145563" i="1"/>
  <c r="H145563" i="1" s="1"/>
  <c r="L145564" i="1"/>
  <c r="H145564" i="1" s="1"/>
  <c r="L145565" i="1"/>
  <c r="H145565" i="1" s="1"/>
  <c r="L145566" i="1"/>
  <c r="H145566" i="1" s="1"/>
  <c r="L145567" i="1"/>
  <c r="H145567" i="1" s="1"/>
  <c r="L145568" i="1"/>
  <c r="H145568" i="1" s="1"/>
  <c r="L145569" i="1"/>
  <c r="H145569" i="1" s="1"/>
  <c r="L145570" i="1"/>
  <c r="H145570" i="1" s="1"/>
  <c r="L145571" i="1"/>
  <c r="H145571" i="1" s="1"/>
  <c r="L145572" i="1"/>
  <c r="H145572" i="1" s="1"/>
  <c r="L145573" i="1"/>
  <c r="H145573" i="1" s="1"/>
  <c r="L145574" i="1"/>
  <c r="H145574" i="1" s="1"/>
  <c r="L145575" i="1"/>
  <c r="H145575" i="1" s="1"/>
  <c r="L145576" i="1"/>
  <c r="H145576" i="1" s="1"/>
  <c r="L145577" i="1"/>
  <c r="H145577" i="1" s="1"/>
  <c r="L145578" i="1"/>
  <c r="H145578" i="1" s="1"/>
  <c r="L145579" i="1"/>
  <c r="H145579" i="1" s="1"/>
  <c r="L145580" i="1"/>
  <c r="H145580" i="1" s="1"/>
  <c r="L145581" i="1"/>
  <c r="H145581" i="1" s="1"/>
  <c r="L145582" i="1"/>
  <c r="H145582" i="1" s="1"/>
  <c r="L145583" i="1"/>
  <c r="H145583" i="1" s="1"/>
  <c r="L145584" i="1"/>
  <c r="H145584" i="1" s="1"/>
  <c r="L145585" i="1"/>
  <c r="H145585" i="1" s="1"/>
  <c r="L145586" i="1"/>
  <c r="H145586" i="1" s="1"/>
  <c r="L145587" i="1"/>
  <c r="H145587" i="1" s="1"/>
  <c r="L145588" i="1"/>
  <c r="H145588" i="1" s="1"/>
  <c r="L145589" i="1"/>
  <c r="H145589" i="1" s="1"/>
  <c r="L145590" i="1"/>
  <c r="H145590" i="1" s="1"/>
  <c r="L145591" i="1"/>
  <c r="H145591" i="1" s="1"/>
  <c r="L145592" i="1"/>
  <c r="H145592" i="1" s="1"/>
  <c r="L145593" i="1"/>
  <c r="H145593" i="1" s="1"/>
  <c r="L145594" i="1"/>
  <c r="H145594" i="1" s="1"/>
  <c r="L145595" i="1"/>
  <c r="H145595" i="1" s="1"/>
  <c r="L145596" i="1"/>
  <c r="H145596" i="1" s="1"/>
  <c r="L145597" i="1"/>
  <c r="H145597" i="1" s="1"/>
  <c r="L145598" i="1"/>
  <c r="H145598" i="1" s="1"/>
  <c r="L145599" i="1"/>
  <c r="H145599" i="1" s="1"/>
  <c r="L145600" i="1"/>
  <c r="H145600" i="1" s="1"/>
  <c r="L145601" i="1"/>
  <c r="H145601" i="1" s="1"/>
  <c r="L145602" i="1"/>
  <c r="H145602" i="1" s="1"/>
  <c r="L145603" i="1"/>
  <c r="H145603" i="1" s="1"/>
  <c r="L145604" i="1"/>
  <c r="H145604" i="1" s="1"/>
  <c r="L145605" i="1"/>
  <c r="H145605" i="1" s="1"/>
  <c r="L145606" i="1"/>
  <c r="H145606" i="1" s="1"/>
  <c r="L145607" i="1"/>
  <c r="H145607" i="1" s="1"/>
  <c r="L145608" i="1"/>
  <c r="H145608" i="1" s="1"/>
  <c r="L145609" i="1"/>
  <c r="H145609" i="1" s="1"/>
  <c r="L145610" i="1"/>
  <c r="H145610" i="1" s="1"/>
  <c r="L145611" i="1"/>
  <c r="H145611" i="1" s="1"/>
  <c r="L145612" i="1"/>
  <c r="H145612" i="1" s="1"/>
  <c r="L145613" i="1"/>
  <c r="H145613" i="1" s="1"/>
  <c r="L145614" i="1"/>
  <c r="H145614" i="1" s="1"/>
  <c r="L145615" i="1"/>
  <c r="H145615" i="1" s="1"/>
  <c r="L145616" i="1"/>
  <c r="H145616" i="1" s="1"/>
  <c r="L145617" i="1"/>
  <c r="H145617" i="1" s="1"/>
  <c r="L145618" i="1"/>
  <c r="H145618" i="1" s="1"/>
  <c r="L145619" i="1"/>
  <c r="H145619" i="1" s="1"/>
  <c r="L145620" i="1"/>
  <c r="H145620" i="1" s="1"/>
  <c r="L145621" i="1"/>
  <c r="H145621" i="1" s="1"/>
  <c r="L145622" i="1"/>
  <c r="H145622" i="1" s="1"/>
  <c r="L145623" i="1"/>
  <c r="H145623" i="1" s="1"/>
  <c r="L145624" i="1"/>
  <c r="H145624" i="1" s="1"/>
  <c r="L145625" i="1"/>
  <c r="H145625" i="1" s="1"/>
  <c r="L145626" i="1"/>
  <c r="H145626" i="1" s="1"/>
  <c r="L145627" i="1"/>
  <c r="H145627" i="1" s="1"/>
  <c r="L145628" i="1"/>
  <c r="H145628" i="1" s="1"/>
  <c r="L145629" i="1"/>
  <c r="H145629" i="1" s="1"/>
  <c r="L145630" i="1"/>
  <c r="H145630" i="1" s="1"/>
  <c r="L145631" i="1"/>
  <c r="H145631" i="1" s="1"/>
  <c r="L145632" i="1"/>
  <c r="H145632" i="1" s="1"/>
  <c r="L145633" i="1"/>
  <c r="H145633" i="1" s="1"/>
  <c r="L145634" i="1"/>
  <c r="H145634" i="1" s="1"/>
  <c r="L145635" i="1"/>
  <c r="H145635" i="1" s="1"/>
  <c r="L145636" i="1"/>
  <c r="H145636" i="1" s="1"/>
  <c r="L145637" i="1"/>
  <c r="H145637" i="1" s="1"/>
  <c r="L145638" i="1"/>
  <c r="H145638" i="1" s="1"/>
  <c r="L145639" i="1"/>
  <c r="H145639" i="1" s="1"/>
  <c r="L145640" i="1"/>
  <c r="H145640" i="1" s="1"/>
  <c r="L145641" i="1"/>
  <c r="H145641" i="1" s="1"/>
  <c r="L145642" i="1"/>
  <c r="H145642" i="1" s="1"/>
  <c r="L145643" i="1"/>
  <c r="H145643" i="1" s="1"/>
  <c r="L145644" i="1"/>
  <c r="H145644" i="1" s="1"/>
  <c r="L145645" i="1"/>
  <c r="H145645" i="1" s="1"/>
  <c r="L145646" i="1"/>
  <c r="H145646" i="1" s="1"/>
  <c r="L145647" i="1"/>
  <c r="H145647" i="1" s="1"/>
  <c r="L145648" i="1"/>
  <c r="H145648" i="1" s="1"/>
  <c r="L145649" i="1"/>
  <c r="H145649" i="1" s="1"/>
  <c r="L145650" i="1"/>
  <c r="H145650" i="1" s="1"/>
  <c r="L145651" i="1"/>
  <c r="H145651" i="1" s="1"/>
  <c r="L145652" i="1"/>
  <c r="H145652" i="1" s="1"/>
  <c r="L145653" i="1"/>
  <c r="H145653" i="1" s="1"/>
  <c r="L145654" i="1"/>
  <c r="H145654" i="1" s="1"/>
  <c r="L145655" i="1"/>
  <c r="H145655" i="1" s="1"/>
  <c r="L145656" i="1"/>
  <c r="H145656" i="1" s="1"/>
  <c r="L145657" i="1"/>
  <c r="H145657" i="1" s="1"/>
  <c r="L145658" i="1"/>
  <c r="H145658" i="1" s="1"/>
  <c r="L145659" i="1"/>
  <c r="H145659" i="1" s="1"/>
  <c r="L145660" i="1"/>
  <c r="H145660" i="1" s="1"/>
  <c r="L145661" i="1"/>
  <c r="H145661" i="1" s="1"/>
  <c r="L145662" i="1"/>
  <c r="H145662" i="1" s="1"/>
  <c r="L145663" i="1"/>
  <c r="H145663" i="1" s="1"/>
  <c r="L145664" i="1"/>
  <c r="H145664" i="1" s="1"/>
  <c r="L145665" i="1"/>
  <c r="H145665" i="1" s="1"/>
  <c r="L145666" i="1"/>
  <c r="H145666" i="1" s="1"/>
  <c r="L145667" i="1"/>
  <c r="H145667" i="1" s="1"/>
  <c r="L145668" i="1"/>
  <c r="H145668" i="1" s="1"/>
  <c r="L145669" i="1"/>
  <c r="H145669" i="1" s="1"/>
  <c r="L145670" i="1"/>
  <c r="H145670" i="1" s="1"/>
  <c r="L145671" i="1"/>
  <c r="H145671" i="1" s="1"/>
  <c r="L145672" i="1"/>
  <c r="H145672" i="1" s="1"/>
  <c r="L145673" i="1"/>
  <c r="H145673" i="1" s="1"/>
  <c r="L145674" i="1"/>
  <c r="H145674" i="1" s="1"/>
  <c r="L145675" i="1"/>
  <c r="H145675" i="1" s="1"/>
  <c r="L145676" i="1"/>
  <c r="H145676" i="1" s="1"/>
  <c r="L145677" i="1"/>
  <c r="H145677" i="1" s="1"/>
  <c r="L145678" i="1"/>
  <c r="H145678" i="1" s="1"/>
  <c r="L145679" i="1"/>
  <c r="H145679" i="1" s="1"/>
  <c r="L145680" i="1"/>
  <c r="H145680" i="1" s="1"/>
  <c r="L145681" i="1"/>
  <c r="H145681" i="1" s="1"/>
  <c r="L145682" i="1"/>
  <c r="H145682" i="1" s="1"/>
  <c r="L145683" i="1"/>
  <c r="H145683" i="1" s="1"/>
  <c r="L145684" i="1"/>
  <c r="H145684" i="1" s="1"/>
  <c r="L145685" i="1"/>
  <c r="H145685" i="1" s="1"/>
  <c r="L145686" i="1"/>
  <c r="H145686" i="1" s="1"/>
  <c r="L145687" i="1"/>
  <c r="H145687" i="1" s="1"/>
  <c r="L145688" i="1"/>
  <c r="H145688" i="1" s="1"/>
  <c r="L145689" i="1"/>
  <c r="H145689" i="1" s="1"/>
  <c r="L145690" i="1"/>
  <c r="H145690" i="1" s="1"/>
  <c r="L145691" i="1"/>
  <c r="H145691" i="1" s="1"/>
  <c r="L145692" i="1"/>
  <c r="H145692" i="1" s="1"/>
  <c r="L145693" i="1"/>
  <c r="H145693" i="1" s="1"/>
  <c r="L145694" i="1"/>
  <c r="H145694" i="1" s="1"/>
  <c r="L145695" i="1"/>
  <c r="H145695" i="1" s="1"/>
  <c r="L145696" i="1"/>
  <c r="H145696" i="1" s="1"/>
  <c r="L145697" i="1"/>
  <c r="H145697" i="1" s="1"/>
  <c r="L145698" i="1"/>
  <c r="H145698" i="1" s="1"/>
  <c r="L145699" i="1"/>
  <c r="H145699" i="1" s="1"/>
  <c r="L145700" i="1"/>
  <c r="H145700" i="1" s="1"/>
  <c r="L145701" i="1"/>
  <c r="H145701" i="1" s="1"/>
  <c r="L145702" i="1"/>
  <c r="H145702" i="1" s="1"/>
  <c r="L145703" i="1"/>
  <c r="H145703" i="1" s="1"/>
  <c r="L145704" i="1"/>
  <c r="H145704" i="1" s="1"/>
  <c r="L145705" i="1"/>
  <c r="H145705" i="1" s="1"/>
  <c r="L145706" i="1"/>
  <c r="H145706" i="1" s="1"/>
  <c r="L145707" i="1"/>
  <c r="H145707" i="1" s="1"/>
  <c r="L145708" i="1"/>
  <c r="H145708" i="1" s="1"/>
  <c r="L145709" i="1"/>
  <c r="H145709" i="1" s="1"/>
  <c r="L145710" i="1"/>
  <c r="H145710" i="1" s="1"/>
  <c r="L145711" i="1"/>
  <c r="H145711" i="1" s="1"/>
  <c r="L145712" i="1"/>
  <c r="H145712" i="1" s="1"/>
  <c r="L145713" i="1"/>
  <c r="H145713" i="1" s="1"/>
  <c r="L145714" i="1"/>
  <c r="H145714" i="1" s="1"/>
  <c r="L145715" i="1"/>
  <c r="H145715" i="1" s="1"/>
  <c r="L145716" i="1"/>
  <c r="H145716" i="1" s="1"/>
  <c r="L145717" i="1"/>
  <c r="H145717" i="1" s="1"/>
  <c r="L145718" i="1"/>
  <c r="H145718" i="1" s="1"/>
  <c r="L145719" i="1"/>
  <c r="H145719" i="1" s="1"/>
  <c r="L145720" i="1"/>
  <c r="H145720" i="1" s="1"/>
  <c r="L145721" i="1"/>
  <c r="H145721" i="1" s="1"/>
  <c r="L145722" i="1"/>
  <c r="H145722" i="1" s="1"/>
  <c r="L145723" i="1"/>
  <c r="H145723" i="1" s="1"/>
  <c r="L145724" i="1"/>
  <c r="H145724" i="1" s="1"/>
  <c r="L145725" i="1"/>
  <c r="H145725" i="1" s="1"/>
  <c r="L145726" i="1"/>
  <c r="H145726" i="1" s="1"/>
  <c r="L145727" i="1"/>
  <c r="H145727" i="1" s="1"/>
  <c r="L145728" i="1"/>
  <c r="H145728" i="1" s="1"/>
  <c r="L145729" i="1"/>
  <c r="H145729" i="1" s="1"/>
  <c r="L145730" i="1"/>
  <c r="H145730" i="1" s="1"/>
  <c r="L145731" i="1"/>
  <c r="H145731" i="1" s="1"/>
  <c r="L145732" i="1"/>
  <c r="H145732" i="1" s="1"/>
  <c r="L145733" i="1"/>
  <c r="H145733" i="1" s="1"/>
  <c r="L145734" i="1"/>
  <c r="H145734" i="1" s="1"/>
  <c r="L145735" i="1"/>
  <c r="H145735" i="1" s="1"/>
  <c r="L145736" i="1"/>
  <c r="H145736" i="1" s="1"/>
  <c r="L145737" i="1"/>
  <c r="H145737" i="1" s="1"/>
  <c r="L145738" i="1"/>
  <c r="H145738" i="1" s="1"/>
  <c r="L145739" i="1"/>
  <c r="H145739" i="1" s="1"/>
  <c r="L145740" i="1"/>
  <c r="H145740" i="1" s="1"/>
  <c r="L145741" i="1"/>
  <c r="H145741" i="1" s="1"/>
  <c r="L145742" i="1"/>
  <c r="H145742" i="1" s="1"/>
  <c r="L145743" i="1"/>
  <c r="H145743" i="1" s="1"/>
  <c r="L145744" i="1"/>
  <c r="H145744" i="1" s="1"/>
  <c r="L145745" i="1"/>
  <c r="H145745" i="1" s="1"/>
  <c r="L145746" i="1"/>
  <c r="H145746" i="1" s="1"/>
  <c r="L145747" i="1"/>
  <c r="H145747" i="1" s="1"/>
  <c r="L145748" i="1"/>
  <c r="H145748" i="1" s="1"/>
  <c r="L145749" i="1"/>
  <c r="H145749" i="1" s="1"/>
  <c r="L145750" i="1"/>
  <c r="H145750" i="1" s="1"/>
  <c r="L145751" i="1"/>
  <c r="H145751" i="1" s="1"/>
  <c r="L145752" i="1"/>
  <c r="H145752" i="1" s="1"/>
  <c r="L145753" i="1"/>
  <c r="H145753" i="1" s="1"/>
  <c r="L145754" i="1"/>
  <c r="H145754" i="1" s="1"/>
  <c r="L145755" i="1"/>
  <c r="H145755" i="1" s="1"/>
  <c r="L145756" i="1"/>
  <c r="H145756" i="1" s="1"/>
  <c r="L145757" i="1"/>
  <c r="H145757" i="1" s="1"/>
  <c r="L145758" i="1"/>
  <c r="H145758" i="1" s="1"/>
  <c r="L145759" i="1"/>
  <c r="H145759" i="1" s="1"/>
  <c r="L145760" i="1"/>
  <c r="H145760" i="1" s="1"/>
  <c r="L145761" i="1"/>
  <c r="H145761" i="1" s="1"/>
  <c r="L145762" i="1"/>
  <c r="H145762" i="1" s="1"/>
  <c r="L145763" i="1"/>
  <c r="H145763" i="1" s="1"/>
  <c r="L145764" i="1"/>
  <c r="H145764" i="1" s="1"/>
  <c r="L145765" i="1"/>
  <c r="H145765" i="1" s="1"/>
  <c r="L145766" i="1"/>
  <c r="H145766" i="1" s="1"/>
  <c r="L145767" i="1"/>
  <c r="H145767" i="1" s="1"/>
  <c r="L145768" i="1"/>
  <c r="H145768" i="1" s="1"/>
  <c r="L145769" i="1"/>
  <c r="H145769" i="1" s="1"/>
  <c r="L145770" i="1"/>
  <c r="H145770" i="1" s="1"/>
  <c r="L145771" i="1"/>
  <c r="H145771" i="1" s="1"/>
  <c r="L145772" i="1"/>
  <c r="H145772" i="1" s="1"/>
  <c r="L145773" i="1"/>
  <c r="H145773" i="1" s="1"/>
  <c r="L145774" i="1"/>
  <c r="H145774" i="1" s="1"/>
  <c r="L145775" i="1"/>
  <c r="H145775" i="1" s="1"/>
  <c r="L145776" i="1"/>
  <c r="H145776" i="1" s="1"/>
  <c r="L145777" i="1"/>
  <c r="H145777" i="1" s="1"/>
  <c r="L145778" i="1"/>
  <c r="H145778" i="1" s="1"/>
  <c r="L145779" i="1"/>
  <c r="H145779" i="1" s="1"/>
  <c r="L145780" i="1"/>
  <c r="H145780" i="1" s="1"/>
  <c r="L145781" i="1"/>
  <c r="H145781" i="1" s="1"/>
  <c r="L145782" i="1"/>
  <c r="H145782" i="1" s="1"/>
  <c r="L145783" i="1"/>
  <c r="H145783" i="1" s="1"/>
  <c r="L145784" i="1"/>
  <c r="H145784" i="1" s="1"/>
  <c r="L145785" i="1"/>
  <c r="H145785" i="1" s="1"/>
  <c r="L145786" i="1"/>
  <c r="H145786" i="1" s="1"/>
  <c r="L145787" i="1"/>
  <c r="H145787" i="1" s="1"/>
  <c r="L145788" i="1"/>
  <c r="H145788" i="1" s="1"/>
  <c r="L145789" i="1"/>
  <c r="H145789" i="1" s="1"/>
  <c r="L145790" i="1"/>
  <c r="H145790" i="1" s="1"/>
  <c r="L145791" i="1"/>
  <c r="H145791" i="1" s="1"/>
  <c r="L145792" i="1"/>
  <c r="H145792" i="1" s="1"/>
  <c r="L145793" i="1"/>
  <c r="H145793" i="1" s="1"/>
  <c r="L145794" i="1"/>
  <c r="H145794" i="1" s="1"/>
  <c r="L145795" i="1"/>
  <c r="H145795" i="1" s="1"/>
  <c r="L145796" i="1"/>
  <c r="H145796" i="1" s="1"/>
  <c r="L145797" i="1"/>
  <c r="H145797" i="1" s="1"/>
  <c r="L145798" i="1"/>
  <c r="H145798" i="1" s="1"/>
  <c r="L145799" i="1"/>
  <c r="H145799" i="1" s="1"/>
  <c r="L145800" i="1"/>
  <c r="H145800" i="1" s="1"/>
  <c r="L145801" i="1"/>
  <c r="H145801" i="1" s="1"/>
  <c r="L145802" i="1"/>
  <c r="H145802" i="1" s="1"/>
  <c r="L145803" i="1"/>
  <c r="H145803" i="1" s="1"/>
  <c r="L145804" i="1"/>
  <c r="H145804" i="1" s="1"/>
  <c r="L145805" i="1"/>
  <c r="H145805" i="1" s="1"/>
  <c r="L145806" i="1"/>
  <c r="H145806" i="1" s="1"/>
  <c r="L145807" i="1"/>
  <c r="H145807" i="1" s="1"/>
  <c r="L145808" i="1"/>
  <c r="H145808" i="1" s="1"/>
  <c r="L145809" i="1"/>
  <c r="H145809" i="1" s="1"/>
  <c r="L145810" i="1"/>
  <c r="H145810" i="1" s="1"/>
  <c r="L145811" i="1"/>
  <c r="H145811" i="1" s="1"/>
  <c r="L145812" i="1"/>
  <c r="H145812" i="1" s="1"/>
  <c r="L145813" i="1"/>
  <c r="H145813" i="1" s="1"/>
  <c r="L145814" i="1"/>
  <c r="H145814" i="1" s="1"/>
  <c r="L145815" i="1"/>
  <c r="H145815" i="1" s="1"/>
  <c r="L145816" i="1"/>
  <c r="H145816" i="1" s="1"/>
  <c r="L145817" i="1"/>
  <c r="H145817" i="1" s="1"/>
  <c r="L145818" i="1"/>
  <c r="H145818" i="1" s="1"/>
  <c r="L145819" i="1"/>
  <c r="H145819" i="1" s="1"/>
  <c r="L145820" i="1"/>
  <c r="H145820" i="1" s="1"/>
  <c r="L145821" i="1"/>
  <c r="H145821" i="1" s="1"/>
  <c r="L145822" i="1"/>
  <c r="H145822" i="1" s="1"/>
  <c r="L145823" i="1"/>
  <c r="H145823" i="1" s="1"/>
  <c r="L145824" i="1"/>
  <c r="H145824" i="1" s="1"/>
  <c r="L145825" i="1"/>
  <c r="H145825" i="1" s="1"/>
  <c r="L145826" i="1"/>
  <c r="H145826" i="1" s="1"/>
  <c r="L145827" i="1"/>
  <c r="H145827" i="1" s="1"/>
  <c r="L145828" i="1"/>
  <c r="H145828" i="1" s="1"/>
  <c r="L145829" i="1"/>
  <c r="H145829" i="1" s="1"/>
  <c r="L145830" i="1"/>
  <c r="H145830" i="1" s="1"/>
  <c r="L145831" i="1"/>
  <c r="H145831" i="1" s="1"/>
  <c r="L145832" i="1"/>
  <c r="H145832" i="1" s="1"/>
  <c r="L145833" i="1"/>
  <c r="H145833" i="1" s="1"/>
  <c r="L145834" i="1"/>
  <c r="H145834" i="1" s="1"/>
  <c r="L145835" i="1"/>
  <c r="H145835" i="1" s="1"/>
  <c r="L145836" i="1"/>
  <c r="H145836" i="1" s="1"/>
  <c r="L145837" i="1"/>
  <c r="H145837" i="1" s="1"/>
  <c r="L145838" i="1"/>
  <c r="H145838" i="1" s="1"/>
  <c r="L145839" i="1"/>
  <c r="H145839" i="1" s="1"/>
  <c r="L145840" i="1"/>
  <c r="H145840" i="1" s="1"/>
  <c r="L145841" i="1"/>
  <c r="H145841" i="1" s="1"/>
  <c r="L145842" i="1"/>
  <c r="H145842" i="1" s="1"/>
  <c r="L145843" i="1"/>
  <c r="H145843" i="1" s="1"/>
  <c r="L145844" i="1"/>
  <c r="H145844" i="1" s="1"/>
  <c r="L145845" i="1"/>
  <c r="H145845" i="1" s="1"/>
  <c r="L145846" i="1"/>
  <c r="H145846" i="1" s="1"/>
  <c r="L145847" i="1"/>
  <c r="H145847" i="1" s="1"/>
  <c r="L145848" i="1"/>
  <c r="H145848" i="1" s="1"/>
  <c r="L145849" i="1"/>
  <c r="H145849" i="1" s="1"/>
  <c r="L145850" i="1"/>
  <c r="H145850" i="1" s="1"/>
  <c r="L145851" i="1"/>
  <c r="H145851" i="1" s="1"/>
  <c r="L145852" i="1"/>
  <c r="H145852" i="1" s="1"/>
  <c r="L145853" i="1"/>
  <c r="H145853" i="1" s="1"/>
  <c r="L145854" i="1"/>
  <c r="H145854" i="1" s="1"/>
  <c r="L145855" i="1"/>
  <c r="H145855" i="1" s="1"/>
  <c r="L145856" i="1"/>
  <c r="H145856" i="1" s="1"/>
  <c r="L145857" i="1"/>
  <c r="H145857" i="1" s="1"/>
  <c r="L145858" i="1"/>
  <c r="H145858" i="1" s="1"/>
  <c r="L145859" i="1"/>
  <c r="H145859" i="1" s="1"/>
  <c r="L145860" i="1"/>
  <c r="H145860" i="1" s="1"/>
  <c r="L145861" i="1"/>
  <c r="H145861" i="1" s="1"/>
  <c r="L145862" i="1"/>
  <c r="H145862" i="1" s="1"/>
  <c r="L145863" i="1"/>
  <c r="H145863" i="1" s="1"/>
  <c r="L145864" i="1"/>
  <c r="H145864" i="1" s="1"/>
  <c r="L145865" i="1"/>
  <c r="H145865" i="1" s="1"/>
  <c r="L145866" i="1"/>
  <c r="H145866" i="1" s="1"/>
  <c r="L145867" i="1"/>
  <c r="H145867" i="1" s="1"/>
  <c r="L145868" i="1"/>
  <c r="H145868" i="1" s="1"/>
  <c r="L145869" i="1"/>
  <c r="H145869" i="1" s="1"/>
  <c r="L145870" i="1"/>
  <c r="H145870" i="1" s="1"/>
  <c r="L145871" i="1"/>
  <c r="H145871" i="1" s="1"/>
  <c r="L145872" i="1"/>
  <c r="H145872" i="1" s="1"/>
  <c r="L145873" i="1"/>
  <c r="H145873" i="1" s="1"/>
  <c r="L145874" i="1"/>
  <c r="H145874" i="1" s="1"/>
  <c r="L145875" i="1"/>
  <c r="H145875" i="1" s="1"/>
  <c r="L145876" i="1"/>
  <c r="H145876" i="1" s="1"/>
  <c r="L145877" i="1"/>
  <c r="H145877" i="1" s="1"/>
  <c r="L145878" i="1"/>
  <c r="H145878" i="1" s="1"/>
  <c r="L145879" i="1"/>
  <c r="H145879" i="1" s="1"/>
  <c r="L145880" i="1"/>
  <c r="H145880" i="1" s="1"/>
  <c r="L145881" i="1"/>
  <c r="H145881" i="1" s="1"/>
  <c r="L145882" i="1"/>
  <c r="H145882" i="1" s="1"/>
  <c r="L145883" i="1"/>
  <c r="H145883" i="1" s="1"/>
  <c r="L145884" i="1"/>
  <c r="H145884" i="1" s="1"/>
  <c r="L145885" i="1"/>
  <c r="H145885" i="1" s="1"/>
  <c r="L145886" i="1"/>
  <c r="H145886" i="1" s="1"/>
  <c r="L145887" i="1"/>
  <c r="H145887" i="1" s="1"/>
  <c r="L145888" i="1"/>
  <c r="H145888" i="1" s="1"/>
  <c r="L145889" i="1"/>
  <c r="H145889" i="1" s="1"/>
  <c r="L145890" i="1"/>
  <c r="H145890" i="1" s="1"/>
  <c r="L145891" i="1"/>
  <c r="H145891" i="1" s="1"/>
  <c r="L145892" i="1"/>
  <c r="H145892" i="1" s="1"/>
  <c r="L145893" i="1"/>
  <c r="H145893" i="1" s="1"/>
  <c r="L145894" i="1"/>
  <c r="H145894" i="1" s="1"/>
  <c r="L145895" i="1"/>
  <c r="H145895" i="1" s="1"/>
  <c r="L145896" i="1"/>
  <c r="H145896" i="1" s="1"/>
  <c r="L145897" i="1"/>
  <c r="H145897" i="1" s="1"/>
  <c r="L145898" i="1"/>
  <c r="H145898" i="1" s="1"/>
  <c r="L145899" i="1"/>
  <c r="H145899" i="1" s="1"/>
  <c r="L145900" i="1"/>
  <c r="H145900" i="1" s="1"/>
  <c r="L145901" i="1"/>
  <c r="H145901" i="1" s="1"/>
  <c r="L145902" i="1"/>
  <c r="H145902" i="1" s="1"/>
  <c r="L145903" i="1"/>
  <c r="H145903" i="1" s="1"/>
  <c r="L145904" i="1"/>
  <c r="H145904" i="1" s="1"/>
  <c r="L145905" i="1"/>
  <c r="H145905" i="1" s="1"/>
  <c r="L145906" i="1"/>
  <c r="H145906" i="1" s="1"/>
  <c r="L145907" i="1"/>
  <c r="H145907" i="1" s="1"/>
  <c r="L145908" i="1"/>
  <c r="H145908" i="1" s="1"/>
  <c r="L145909" i="1"/>
  <c r="H145909" i="1" s="1"/>
  <c r="L145910" i="1"/>
  <c r="H145910" i="1" s="1"/>
  <c r="L145911" i="1"/>
  <c r="H145911" i="1" s="1"/>
  <c r="L145912" i="1"/>
  <c r="H145912" i="1" s="1"/>
  <c r="L145913" i="1"/>
  <c r="H145913" i="1" s="1"/>
  <c r="L145914" i="1"/>
  <c r="H145914" i="1" s="1"/>
  <c r="L145915" i="1"/>
  <c r="H145915" i="1" s="1"/>
  <c r="L145916" i="1"/>
  <c r="H145916" i="1" s="1"/>
  <c r="L145917" i="1"/>
  <c r="H145917" i="1" s="1"/>
  <c r="L145918" i="1"/>
  <c r="H145918" i="1" s="1"/>
  <c r="L145919" i="1"/>
  <c r="H145919" i="1" s="1"/>
  <c r="L145920" i="1"/>
  <c r="H145920" i="1" s="1"/>
  <c r="L145921" i="1"/>
  <c r="H145921" i="1" s="1"/>
  <c r="L145922" i="1"/>
  <c r="H145922" i="1" s="1"/>
  <c r="L145923" i="1"/>
  <c r="H145923" i="1" s="1"/>
  <c r="L145924" i="1"/>
  <c r="H145924" i="1" s="1"/>
  <c r="L145925" i="1"/>
  <c r="H145925" i="1" s="1"/>
  <c r="L145926" i="1"/>
  <c r="H145926" i="1" s="1"/>
  <c r="L145927" i="1"/>
  <c r="H145927" i="1" s="1"/>
  <c r="L145928" i="1"/>
  <c r="H145928" i="1" s="1"/>
  <c r="L145929" i="1"/>
  <c r="H145929" i="1" s="1"/>
  <c r="L145930" i="1"/>
  <c r="H145930" i="1" s="1"/>
  <c r="L145931" i="1"/>
  <c r="H145931" i="1" s="1"/>
  <c r="L145932" i="1"/>
  <c r="H145932" i="1" s="1"/>
  <c r="L145933" i="1"/>
  <c r="H145933" i="1" s="1"/>
  <c r="L145934" i="1"/>
  <c r="H145934" i="1" s="1"/>
  <c r="L145935" i="1"/>
  <c r="H145935" i="1" s="1"/>
  <c r="L145936" i="1"/>
  <c r="H145936" i="1" s="1"/>
  <c r="L145937" i="1"/>
  <c r="H145937" i="1" s="1"/>
  <c r="L145938" i="1"/>
  <c r="H145938" i="1" s="1"/>
  <c r="L145939" i="1"/>
  <c r="H145939" i="1" s="1"/>
  <c r="L145940" i="1"/>
  <c r="H145940" i="1" s="1"/>
  <c r="L145941" i="1"/>
  <c r="H145941" i="1" s="1"/>
  <c r="L145942" i="1"/>
  <c r="H145942" i="1" s="1"/>
  <c r="L145943" i="1"/>
  <c r="H145943" i="1" s="1"/>
  <c r="L145944" i="1"/>
  <c r="H145944" i="1" s="1"/>
  <c r="L145945" i="1"/>
  <c r="H145945" i="1" s="1"/>
  <c r="L145946" i="1"/>
  <c r="H145946" i="1" s="1"/>
  <c r="L145947" i="1"/>
  <c r="H145947" i="1" s="1"/>
  <c r="L145948" i="1"/>
  <c r="H145948" i="1" s="1"/>
  <c r="L145949" i="1"/>
  <c r="H145949" i="1" s="1"/>
  <c r="L145950" i="1"/>
  <c r="H145950" i="1" s="1"/>
  <c r="L145951" i="1"/>
  <c r="H145951" i="1" s="1"/>
  <c r="L145952" i="1"/>
  <c r="H145952" i="1" s="1"/>
  <c r="L145953" i="1"/>
  <c r="H145953" i="1" s="1"/>
  <c r="L145954" i="1"/>
  <c r="H145954" i="1" s="1"/>
  <c r="L145955" i="1"/>
  <c r="H145955" i="1" s="1"/>
  <c r="L145956" i="1"/>
  <c r="H145956" i="1" s="1"/>
  <c r="L145957" i="1"/>
  <c r="H145957" i="1" s="1"/>
  <c r="L145958" i="1"/>
  <c r="H145958" i="1" s="1"/>
  <c r="L145959" i="1"/>
  <c r="H145959" i="1" s="1"/>
  <c r="L145960" i="1"/>
  <c r="H145960" i="1" s="1"/>
  <c r="L145961" i="1"/>
  <c r="H145961" i="1" s="1"/>
  <c r="L145962" i="1"/>
  <c r="H145962" i="1" s="1"/>
  <c r="L145963" i="1"/>
  <c r="H145963" i="1" s="1"/>
  <c r="L145964" i="1"/>
  <c r="H145964" i="1" s="1"/>
  <c r="L145965" i="1"/>
  <c r="H145965" i="1" s="1"/>
  <c r="L145966" i="1"/>
  <c r="H145966" i="1" s="1"/>
  <c r="L145967" i="1"/>
  <c r="H145967" i="1" s="1"/>
  <c r="L145968" i="1"/>
  <c r="H145968" i="1" s="1"/>
  <c r="L145969" i="1"/>
  <c r="H145969" i="1" s="1"/>
  <c r="L145970" i="1"/>
  <c r="H145970" i="1" s="1"/>
  <c r="L145971" i="1"/>
  <c r="H145971" i="1" s="1"/>
  <c r="L145972" i="1"/>
  <c r="H145972" i="1" s="1"/>
  <c r="L145973" i="1"/>
  <c r="H145973" i="1" s="1"/>
  <c r="L145974" i="1"/>
  <c r="H145974" i="1" s="1"/>
  <c r="L145975" i="1"/>
  <c r="H145975" i="1" s="1"/>
  <c r="L145976" i="1"/>
  <c r="H145976" i="1" s="1"/>
  <c r="L145977" i="1"/>
  <c r="H145977" i="1" s="1"/>
  <c r="L145978" i="1"/>
  <c r="H145978" i="1" s="1"/>
  <c r="L145979" i="1"/>
  <c r="H145979" i="1" s="1"/>
  <c r="L145980" i="1"/>
  <c r="H145980" i="1" s="1"/>
  <c r="L145981" i="1"/>
  <c r="H145981" i="1" s="1"/>
  <c r="L145982" i="1"/>
  <c r="H145982" i="1" s="1"/>
  <c r="L145983" i="1"/>
  <c r="H145983" i="1" s="1"/>
  <c r="L145984" i="1"/>
  <c r="H145984" i="1" s="1"/>
  <c r="L145985" i="1"/>
  <c r="H145985" i="1" s="1"/>
  <c r="L145986" i="1"/>
  <c r="H145986" i="1" s="1"/>
  <c r="L145987" i="1"/>
  <c r="H145987" i="1" s="1"/>
  <c r="L145988" i="1"/>
  <c r="H145988" i="1" s="1"/>
  <c r="L145989" i="1"/>
  <c r="H145989" i="1" s="1"/>
  <c r="L145990" i="1"/>
  <c r="H145990" i="1" s="1"/>
  <c r="L145991" i="1"/>
  <c r="H145991" i="1" s="1"/>
  <c r="L145992" i="1"/>
  <c r="H145992" i="1" s="1"/>
  <c r="L145993" i="1"/>
  <c r="H145993" i="1" s="1"/>
  <c r="L145994" i="1"/>
  <c r="H145994" i="1" s="1"/>
  <c r="L145995" i="1"/>
  <c r="H145995" i="1" s="1"/>
  <c r="L145996" i="1"/>
  <c r="H145996" i="1" s="1"/>
  <c r="L145997" i="1"/>
  <c r="H145997" i="1" s="1"/>
  <c r="L145998" i="1"/>
  <c r="H145998" i="1" s="1"/>
  <c r="L145999" i="1"/>
  <c r="H145999" i="1" s="1"/>
  <c r="L146000" i="1"/>
  <c r="H146000" i="1" s="1"/>
  <c r="L146001" i="1"/>
  <c r="H146001" i="1" s="1"/>
  <c r="L146002" i="1"/>
  <c r="H146002" i="1" s="1"/>
  <c r="L146003" i="1"/>
  <c r="H146003" i="1" s="1"/>
  <c r="L146004" i="1"/>
  <c r="H146004" i="1" s="1"/>
  <c r="L146005" i="1"/>
  <c r="H146005" i="1" s="1"/>
  <c r="L146006" i="1"/>
  <c r="H146006" i="1" s="1"/>
  <c r="L146007" i="1"/>
  <c r="H146007" i="1" s="1"/>
  <c r="L146008" i="1"/>
  <c r="H146008" i="1" s="1"/>
  <c r="L146009" i="1"/>
  <c r="H146009" i="1" s="1"/>
  <c r="L146010" i="1"/>
  <c r="H146010" i="1" s="1"/>
  <c r="L146011" i="1"/>
  <c r="H146011" i="1" s="1"/>
  <c r="L146012" i="1"/>
  <c r="H146012" i="1" s="1"/>
  <c r="L146013" i="1"/>
  <c r="H146013" i="1" s="1"/>
  <c r="L146014" i="1"/>
  <c r="H146014" i="1" s="1"/>
  <c r="L146015" i="1"/>
  <c r="H146015" i="1" s="1"/>
  <c r="L146016" i="1"/>
  <c r="H146016" i="1" s="1"/>
  <c r="L146017" i="1"/>
  <c r="H146017" i="1" s="1"/>
  <c r="L146018" i="1"/>
  <c r="H146018" i="1" s="1"/>
  <c r="L146019" i="1"/>
  <c r="H146019" i="1" s="1"/>
  <c r="L146020" i="1"/>
  <c r="H146020" i="1" s="1"/>
  <c r="L146021" i="1"/>
  <c r="H146021" i="1" s="1"/>
  <c r="L146022" i="1"/>
  <c r="H146022" i="1" s="1"/>
  <c r="L146023" i="1"/>
  <c r="H146023" i="1" s="1"/>
  <c r="L146024" i="1"/>
  <c r="H146024" i="1" s="1"/>
  <c r="L146025" i="1"/>
  <c r="H146025" i="1" s="1"/>
  <c r="L146026" i="1"/>
  <c r="H146026" i="1" s="1"/>
  <c r="L146027" i="1"/>
  <c r="H146027" i="1" s="1"/>
  <c r="L146028" i="1"/>
  <c r="H146028" i="1" s="1"/>
  <c r="L146029" i="1"/>
  <c r="H146029" i="1" s="1"/>
  <c r="L146030" i="1"/>
  <c r="H146030" i="1" s="1"/>
  <c r="L146031" i="1"/>
  <c r="H146031" i="1" s="1"/>
  <c r="L146032" i="1"/>
  <c r="H146032" i="1" s="1"/>
  <c r="L146033" i="1"/>
  <c r="H146033" i="1" s="1"/>
  <c r="L146034" i="1"/>
  <c r="H146034" i="1" s="1"/>
  <c r="L146035" i="1"/>
  <c r="H146035" i="1" s="1"/>
  <c r="L146036" i="1"/>
  <c r="H146036" i="1" s="1"/>
  <c r="L146037" i="1"/>
  <c r="H146037" i="1" s="1"/>
  <c r="L146038" i="1"/>
  <c r="H146038" i="1" s="1"/>
  <c r="L146039" i="1"/>
  <c r="H146039" i="1" s="1"/>
  <c r="L146040" i="1"/>
  <c r="H146040" i="1" s="1"/>
  <c r="L146041" i="1"/>
  <c r="H146041" i="1" s="1"/>
  <c r="L146042" i="1"/>
  <c r="H146042" i="1" s="1"/>
  <c r="L146043" i="1"/>
  <c r="H146043" i="1" s="1"/>
  <c r="L146044" i="1"/>
  <c r="H146044" i="1" s="1"/>
  <c r="L146045" i="1"/>
  <c r="H146045" i="1" s="1"/>
  <c r="L146046" i="1"/>
  <c r="H146046" i="1" s="1"/>
  <c r="L146047" i="1"/>
  <c r="H146047" i="1" s="1"/>
  <c r="L146048" i="1"/>
  <c r="H146048" i="1" s="1"/>
  <c r="L146049" i="1"/>
  <c r="H146049" i="1" s="1"/>
  <c r="L146050" i="1"/>
  <c r="H146050" i="1" s="1"/>
  <c r="L146051" i="1"/>
  <c r="H146051" i="1" s="1"/>
  <c r="L146052" i="1"/>
  <c r="H146052" i="1" s="1"/>
  <c r="L146053" i="1"/>
  <c r="H146053" i="1" s="1"/>
  <c r="L146054" i="1"/>
  <c r="H146054" i="1" s="1"/>
  <c r="L146055" i="1"/>
  <c r="H146055" i="1" s="1"/>
  <c r="L146056" i="1"/>
  <c r="H146056" i="1" s="1"/>
  <c r="L146057" i="1"/>
  <c r="H146057" i="1" s="1"/>
  <c r="L146058" i="1"/>
  <c r="H146058" i="1" s="1"/>
  <c r="L146059" i="1"/>
  <c r="H146059" i="1" s="1"/>
  <c r="L146060" i="1"/>
  <c r="H146060" i="1" s="1"/>
  <c r="L146061" i="1"/>
  <c r="H146061" i="1" s="1"/>
  <c r="L146062" i="1"/>
  <c r="H146062" i="1" s="1"/>
  <c r="L146063" i="1"/>
  <c r="H146063" i="1" s="1"/>
  <c r="L146064" i="1"/>
  <c r="H146064" i="1" s="1"/>
  <c r="L146065" i="1"/>
  <c r="H146065" i="1" s="1"/>
  <c r="L146066" i="1"/>
  <c r="H146066" i="1" s="1"/>
  <c r="L146067" i="1"/>
  <c r="H146067" i="1" s="1"/>
  <c r="L146068" i="1"/>
  <c r="H146068" i="1" s="1"/>
  <c r="L146069" i="1"/>
  <c r="H146069" i="1" s="1"/>
  <c r="L146070" i="1"/>
  <c r="H146070" i="1" s="1"/>
  <c r="L146071" i="1"/>
  <c r="H146071" i="1" s="1"/>
  <c r="L146072" i="1"/>
  <c r="H146072" i="1" s="1"/>
  <c r="L146073" i="1"/>
  <c r="H146073" i="1" s="1"/>
  <c r="L146074" i="1"/>
  <c r="H146074" i="1" s="1"/>
  <c r="L146075" i="1"/>
  <c r="H146075" i="1" s="1"/>
  <c r="L146076" i="1"/>
  <c r="H146076" i="1" s="1"/>
  <c r="L146077" i="1"/>
  <c r="H146077" i="1" s="1"/>
  <c r="L146078" i="1"/>
  <c r="H146078" i="1" s="1"/>
  <c r="L146079" i="1"/>
  <c r="H146079" i="1" s="1"/>
  <c r="L146080" i="1"/>
  <c r="H146080" i="1" s="1"/>
  <c r="L146081" i="1"/>
  <c r="H146081" i="1" s="1"/>
  <c r="L146082" i="1"/>
  <c r="H146082" i="1" s="1"/>
  <c r="L146083" i="1"/>
  <c r="H146083" i="1" s="1"/>
  <c r="L146084" i="1"/>
  <c r="H146084" i="1" s="1"/>
  <c r="L146085" i="1"/>
  <c r="H146085" i="1" s="1"/>
  <c r="L146086" i="1"/>
  <c r="H146086" i="1" s="1"/>
  <c r="L146087" i="1"/>
  <c r="H146087" i="1" s="1"/>
  <c r="L146088" i="1"/>
  <c r="H146088" i="1" s="1"/>
  <c r="L146089" i="1"/>
  <c r="H146089" i="1" s="1"/>
  <c r="L146090" i="1"/>
  <c r="H146090" i="1" s="1"/>
  <c r="L146091" i="1"/>
  <c r="H146091" i="1" s="1"/>
  <c r="L146092" i="1"/>
  <c r="H146092" i="1" s="1"/>
  <c r="L146093" i="1"/>
  <c r="H146093" i="1" s="1"/>
  <c r="L146094" i="1"/>
  <c r="H146094" i="1" s="1"/>
  <c r="L146095" i="1"/>
  <c r="H146095" i="1" s="1"/>
  <c r="L146096" i="1"/>
  <c r="H146096" i="1" s="1"/>
  <c r="L146097" i="1"/>
  <c r="H146097" i="1" s="1"/>
  <c r="L146098" i="1"/>
  <c r="H146098" i="1" s="1"/>
  <c r="L146099" i="1"/>
  <c r="H146099" i="1" s="1"/>
  <c r="L146100" i="1"/>
  <c r="H146100" i="1" s="1"/>
  <c r="L146101" i="1"/>
  <c r="H146101" i="1" s="1"/>
  <c r="L146102" i="1"/>
  <c r="H146102" i="1" s="1"/>
  <c r="L146103" i="1"/>
  <c r="H146103" i="1" s="1"/>
  <c r="L146104" i="1"/>
  <c r="H146104" i="1" s="1"/>
  <c r="L146105" i="1"/>
  <c r="H146105" i="1" s="1"/>
  <c r="L146106" i="1"/>
  <c r="H146106" i="1" s="1"/>
  <c r="L146107" i="1"/>
  <c r="H146107" i="1" s="1"/>
  <c r="L146108" i="1"/>
  <c r="H146108" i="1" s="1"/>
  <c r="L146109" i="1"/>
  <c r="H146109" i="1" s="1"/>
  <c r="L146110" i="1"/>
  <c r="H146110" i="1" s="1"/>
  <c r="L146111" i="1"/>
  <c r="H146111" i="1" s="1"/>
  <c r="L146112" i="1"/>
  <c r="H146112" i="1" s="1"/>
  <c r="L146113" i="1"/>
  <c r="H146113" i="1" s="1"/>
  <c r="L146114" i="1"/>
  <c r="H146114" i="1" s="1"/>
  <c r="L146115" i="1"/>
  <c r="H146115" i="1" s="1"/>
  <c r="L146116" i="1"/>
  <c r="H146116" i="1" s="1"/>
  <c r="L146117" i="1"/>
  <c r="H146117" i="1" s="1"/>
  <c r="L146118" i="1"/>
  <c r="H146118" i="1" s="1"/>
  <c r="L146119" i="1"/>
  <c r="H146119" i="1" s="1"/>
  <c r="L146120" i="1"/>
  <c r="H146120" i="1" s="1"/>
  <c r="L146121" i="1"/>
  <c r="H146121" i="1" s="1"/>
  <c r="L146122" i="1"/>
  <c r="H146122" i="1" s="1"/>
  <c r="L146123" i="1"/>
  <c r="H146123" i="1" s="1"/>
  <c r="L146124" i="1"/>
  <c r="H146124" i="1" s="1"/>
  <c r="L146125" i="1"/>
  <c r="H146125" i="1" s="1"/>
  <c r="L146126" i="1"/>
  <c r="H146126" i="1" s="1"/>
  <c r="L146127" i="1"/>
  <c r="H146127" i="1" s="1"/>
  <c r="L146128" i="1"/>
  <c r="H146128" i="1" s="1"/>
  <c r="L146129" i="1"/>
  <c r="H146129" i="1" s="1"/>
  <c r="L146130" i="1"/>
  <c r="H146130" i="1" s="1"/>
  <c r="L146131" i="1"/>
  <c r="H146131" i="1" s="1"/>
  <c r="L146132" i="1"/>
  <c r="H146132" i="1" s="1"/>
  <c r="L146133" i="1"/>
  <c r="H146133" i="1" s="1"/>
  <c r="L146134" i="1"/>
  <c r="H146134" i="1" s="1"/>
  <c r="L146135" i="1"/>
  <c r="H146135" i="1" s="1"/>
  <c r="L146136" i="1"/>
  <c r="H146136" i="1" s="1"/>
  <c r="L146137" i="1"/>
  <c r="H146137" i="1" s="1"/>
  <c r="L146138" i="1"/>
  <c r="H146138" i="1" s="1"/>
  <c r="L146139" i="1"/>
  <c r="H146139" i="1" s="1"/>
  <c r="L146140" i="1"/>
  <c r="H146140" i="1" s="1"/>
  <c r="L146141" i="1"/>
  <c r="H146141" i="1" s="1"/>
  <c r="L146142" i="1"/>
  <c r="H146142" i="1" s="1"/>
  <c r="L146143" i="1"/>
  <c r="H146143" i="1" s="1"/>
  <c r="L146144" i="1"/>
  <c r="H146144" i="1" s="1"/>
  <c r="L146145" i="1"/>
  <c r="H146145" i="1" s="1"/>
  <c r="L146146" i="1"/>
  <c r="H146146" i="1" s="1"/>
  <c r="L146147" i="1"/>
  <c r="H146147" i="1" s="1"/>
  <c r="L146148" i="1"/>
  <c r="H146148" i="1" s="1"/>
  <c r="L146149" i="1"/>
  <c r="H146149" i="1" s="1"/>
  <c r="L146150" i="1"/>
  <c r="H146150" i="1" s="1"/>
  <c r="L146151" i="1"/>
  <c r="H146151" i="1" s="1"/>
  <c r="L146152" i="1"/>
  <c r="H146152" i="1" s="1"/>
  <c r="L146153" i="1"/>
  <c r="H146153" i="1" s="1"/>
  <c r="L146154" i="1"/>
  <c r="H146154" i="1" s="1"/>
  <c r="L146155" i="1"/>
  <c r="H146155" i="1" s="1"/>
  <c r="L146156" i="1"/>
  <c r="H146156" i="1" s="1"/>
  <c r="L146157" i="1"/>
  <c r="H146157" i="1" s="1"/>
  <c r="L146158" i="1"/>
  <c r="H146158" i="1" s="1"/>
  <c r="L146159" i="1"/>
  <c r="H146159" i="1" s="1"/>
  <c r="L146160" i="1"/>
  <c r="H146160" i="1" s="1"/>
  <c r="L146161" i="1"/>
  <c r="H146161" i="1" s="1"/>
  <c r="L146162" i="1"/>
  <c r="H146162" i="1" s="1"/>
  <c r="L146163" i="1"/>
  <c r="H146163" i="1" s="1"/>
  <c r="L146164" i="1"/>
  <c r="H146164" i="1" s="1"/>
  <c r="L146165" i="1"/>
  <c r="H146165" i="1" s="1"/>
  <c r="L146166" i="1"/>
  <c r="H146166" i="1" s="1"/>
  <c r="L146167" i="1"/>
  <c r="H146167" i="1" s="1"/>
  <c r="L146168" i="1"/>
  <c r="H146168" i="1" s="1"/>
  <c r="L146169" i="1"/>
  <c r="H146169" i="1" s="1"/>
  <c r="L146170" i="1"/>
  <c r="H146170" i="1" s="1"/>
  <c r="L146171" i="1"/>
  <c r="H146171" i="1" s="1"/>
  <c r="L146172" i="1"/>
  <c r="H146172" i="1" s="1"/>
  <c r="L146173" i="1"/>
  <c r="H146173" i="1" s="1"/>
  <c r="L146174" i="1"/>
  <c r="H146174" i="1" s="1"/>
  <c r="L146175" i="1"/>
  <c r="H146175" i="1" s="1"/>
  <c r="L146176" i="1"/>
  <c r="H146176" i="1" s="1"/>
  <c r="L146177" i="1"/>
  <c r="H146177" i="1" s="1"/>
  <c r="L146178" i="1"/>
  <c r="H146178" i="1" s="1"/>
  <c r="L146179" i="1"/>
  <c r="H146179" i="1" s="1"/>
  <c r="L146180" i="1"/>
  <c r="H146180" i="1" s="1"/>
  <c r="L146181" i="1"/>
  <c r="H146181" i="1" s="1"/>
  <c r="L146182" i="1"/>
  <c r="H146182" i="1" s="1"/>
  <c r="L146183" i="1"/>
  <c r="H146183" i="1" s="1"/>
  <c r="L146184" i="1"/>
  <c r="H146184" i="1" s="1"/>
  <c r="L146185" i="1"/>
  <c r="H146185" i="1" s="1"/>
  <c r="L146186" i="1"/>
  <c r="H146186" i="1" s="1"/>
  <c r="L146187" i="1"/>
  <c r="H146187" i="1" s="1"/>
  <c r="L146188" i="1"/>
  <c r="H146188" i="1" s="1"/>
  <c r="L146189" i="1"/>
  <c r="H146189" i="1" s="1"/>
  <c r="L146190" i="1"/>
  <c r="H146190" i="1" s="1"/>
  <c r="L146191" i="1"/>
  <c r="H146191" i="1" s="1"/>
  <c r="L146192" i="1"/>
  <c r="H146192" i="1" s="1"/>
  <c r="L146193" i="1"/>
  <c r="H146193" i="1" s="1"/>
  <c r="L146194" i="1"/>
  <c r="H146194" i="1" s="1"/>
  <c r="L146195" i="1"/>
  <c r="H146195" i="1" s="1"/>
  <c r="L146196" i="1"/>
  <c r="H146196" i="1" s="1"/>
  <c r="L146197" i="1"/>
  <c r="H146197" i="1" s="1"/>
  <c r="L146198" i="1"/>
  <c r="H146198" i="1" s="1"/>
  <c r="L146199" i="1"/>
  <c r="H146199" i="1" s="1"/>
  <c r="L146200" i="1"/>
  <c r="H146200" i="1" s="1"/>
  <c r="L146201" i="1"/>
  <c r="H146201" i="1" s="1"/>
  <c r="L146202" i="1"/>
  <c r="H146202" i="1" s="1"/>
  <c r="L146203" i="1"/>
  <c r="H146203" i="1" s="1"/>
  <c r="L146204" i="1"/>
  <c r="H146204" i="1" s="1"/>
  <c r="L146205" i="1"/>
  <c r="H146205" i="1" s="1"/>
  <c r="L146206" i="1"/>
  <c r="H146206" i="1" s="1"/>
  <c r="L146207" i="1"/>
  <c r="H146207" i="1" s="1"/>
  <c r="L146208" i="1"/>
  <c r="H146208" i="1" s="1"/>
  <c r="L146209" i="1"/>
  <c r="H146209" i="1" s="1"/>
  <c r="L146210" i="1"/>
  <c r="H146210" i="1" s="1"/>
  <c r="L146211" i="1"/>
  <c r="H146211" i="1" s="1"/>
  <c r="L146212" i="1"/>
  <c r="H146212" i="1" s="1"/>
  <c r="L146213" i="1"/>
  <c r="H146213" i="1" s="1"/>
  <c r="L146214" i="1"/>
  <c r="H146214" i="1" s="1"/>
  <c r="L146215" i="1"/>
  <c r="H146215" i="1" s="1"/>
  <c r="L146216" i="1"/>
  <c r="H146216" i="1" s="1"/>
  <c r="L146217" i="1"/>
  <c r="H146217" i="1" s="1"/>
  <c r="L146218" i="1"/>
  <c r="H146218" i="1" s="1"/>
  <c r="L146219" i="1"/>
  <c r="H146219" i="1" s="1"/>
  <c r="L146220" i="1"/>
  <c r="H146220" i="1" s="1"/>
  <c r="L146221" i="1"/>
  <c r="H146221" i="1" s="1"/>
  <c r="L146222" i="1"/>
  <c r="H146222" i="1" s="1"/>
  <c r="L146223" i="1"/>
  <c r="H146223" i="1" s="1"/>
  <c r="L146224" i="1"/>
  <c r="H146224" i="1" s="1"/>
  <c r="L146225" i="1"/>
  <c r="H146225" i="1" s="1"/>
  <c r="L146226" i="1"/>
  <c r="H146226" i="1" s="1"/>
  <c r="L146227" i="1"/>
  <c r="H146227" i="1" s="1"/>
  <c r="L146228" i="1"/>
  <c r="H146228" i="1" s="1"/>
  <c r="L146229" i="1"/>
  <c r="H146229" i="1" s="1"/>
  <c r="L146230" i="1"/>
  <c r="H146230" i="1" s="1"/>
  <c r="L146231" i="1"/>
  <c r="H146231" i="1" s="1"/>
  <c r="L146232" i="1"/>
  <c r="H146232" i="1" s="1"/>
  <c r="L146233" i="1"/>
  <c r="H146233" i="1" s="1"/>
  <c r="L146234" i="1"/>
  <c r="H146234" i="1" s="1"/>
  <c r="L146235" i="1"/>
  <c r="H146235" i="1" s="1"/>
  <c r="L146236" i="1"/>
  <c r="H146236" i="1" s="1"/>
  <c r="L146237" i="1"/>
  <c r="H146237" i="1" s="1"/>
  <c r="L146238" i="1"/>
  <c r="H146238" i="1" s="1"/>
  <c r="L146239" i="1"/>
  <c r="H146239" i="1" s="1"/>
  <c r="L146240" i="1"/>
  <c r="H146240" i="1" s="1"/>
  <c r="L146241" i="1"/>
  <c r="H146241" i="1" s="1"/>
  <c r="L146242" i="1"/>
  <c r="H146242" i="1" s="1"/>
  <c r="L146243" i="1"/>
  <c r="H146243" i="1" s="1"/>
  <c r="L146244" i="1"/>
  <c r="H146244" i="1" s="1"/>
  <c r="L146245" i="1"/>
  <c r="H146245" i="1" s="1"/>
  <c r="L146246" i="1"/>
  <c r="H146246" i="1" s="1"/>
  <c r="L146247" i="1"/>
  <c r="H146247" i="1" s="1"/>
  <c r="L146248" i="1"/>
  <c r="H146248" i="1" s="1"/>
  <c r="L146249" i="1"/>
  <c r="H146249" i="1" s="1"/>
  <c r="L146250" i="1"/>
  <c r="H146250" i="1" s="1"/>
  <c r="L146251" i="1"/>
  <c r="H146251" i="1" s="1"/>
  <c r="L146252" i="1"/>
  <c r="H146252" i="1" s="1"/>
  <c r="L146253" i="1"/>
  <c r="H146253" i="1" s="1"/>
  <c r="L146254" i="1"/>
  <c r="H146254" i="1" s="1"/>
  <c r="L146255" i="1"/>
  <c r="H146255" i="1" s="1"/>
  <c r="L146256" i="1"/>
  <c r="H146256" i="1" s="1"/>
  <c r="L146257" i="1"/>
  <c r="H146257" i="1" s="1"/>
  <c r="L146258" i="1"/>
  <c r="H146258" i="1" s="1"/>
  <c r="L146259" i="1"/>
  <c r="H146259" i="1" s="1"/>
  <c r="L146260" i="1"/>
  <c r="H146260" i="1" s="1"/>
  <c r="L146261" i="1"/>
  <c r="H146261" i="1" s="1"/>
  <c r="L146262" i="1"/>
  <c r="H146262" i="1" s="1"/>
  <c r="L146263" i="1"/>
  <c r="H146263" i="1" s="1"/>
  <c r="L146264" i="1"/>
  <c r="H146264" i="1" s="1"/>
  <c r="L146265" i="1"/>
  <c r="H146265" i="1" s="1"/>
  <c r="L146266" i="1"/>
  <c r="H146266" i="1" s="1"/>
  <c r="L146267" i="1"/>
  <c r="H146267" i="1" s="1"/>
  <c r="L146268" i="1"/>
  <c r="H146268" i="1" s="1"/>
  <c r="L146269" i="1"/>
  <c r="H146269" i="1" s="1"/>
  <c r="L146270" i="1"/>
  <c r="H146270" i="1" s="1"/>
  <c r="L146271" i="1"/>
  <c r="H146271" i="1" s="1"/>
  <c r="L146272" i="1"/>
  <c r="H146272" i="1" s="1"/>
  <c r="L146273" i="1"/>
  <c r="H146273" i="1" s="1"/>
  <c r="L146274" i="1"/>
  <c r="H146274" i="1" s="1"/>
  <c r="L146275" i="1"/>
  <c r="H146275" i="1" s="1"/>
  <c r="L146276" i="1"/>
  <c r="H146276" i="1" s="1"/>
  <c r="L146277" i="1"/>
  <c r="H146277" i="1" s="1"/>
  <c r="L146278" i="1"/>
  <c r="H146278" i="1" s="1"/>
  <c r="L146279" i="1"/>
  <c r="H146279" i="1" s="1"/>
  <c r="L146280" i="1"/>
  <c r="H146280" i="1" s="1"/>
  <c r="L146281" i="1"/>
  <c r="H146281" i="1" s="1"/>
  <c r="L146282" i="1"/>
  <c r="H146282" i="1" s="1"/>
  <c r="L146283" i="1"/>
  <c r="H146283" i="1" s="1"/>
  <c r="L146284" i="1"/>
  <c r="H146284" i="1" s="1"/>
  <c r="L146285" i="1"/>
  <c r="H146285" i="1" s="1"/>
  <c r="L146286" i="1"/>
  <c r="H146286" i="1" s="1"/>
  <c r="L146287" i="1"/>
  <c r="H146287" i="1" s="1"/>
  <c r="L146288" i="1"/>
  <c r="H146288" i="1" s="1"/>
  <c r="L146289" i="1"/>
  <c r="H146289" i="1" s="1"/>
  <c r="L146290" i="1"/>
  <c r="H146290" i="1" s="1"/>
  <c r="L146291" i="1"/>
  <c r="H146291" i="1" s="1"/>
  <c r="L146292" i="1"/>
  <c r="H146292" i="1" s="1"/>
  <c r="L146293" i="1"/>
  <c r="H146293" i="1" s="1"/>
  <c r="L146294" i="1"/>
  <c r="H146294" i="1" s="1"/>
  <c r="L146295" i="1"/>
  <c r="H146295" i="1" s="1"/>
  <c r="L146296" i="1"/>
  <c r="H146296" i="1" s="1"/>
  <c r="L146297" i="1"/>
  <c r="H146297" i="1" s="1"/>
  <c r="L146298" i="1"/>
  <c r="H146298" i="1" s="1"/>
  <c r="L146299" i="1"/>
  <c r="H146299" i="1" s="1"/>
  <c r="L146300" i="1"/>
  <c r="H146300" i="1" s="1"/>
  <c r="L146301" i="1"/>
  <c r="H146301" i="1" s="1"/>
  <c r="L146302" i="1"/>
  <c r="H146302" i="1" s="1"/>
  <c r="L146303" i="1"/>
  <c r="H146303" i="1" s="1"/>
  <c r="L146304" i="1"/>
  <c r="H146304" i="1" s="1"/>
  <c r="L146305" i="1"/>
  <c r="H146305" i="1" s="1"/>
  <c r="L146306" i="1"/>
  <c r="H146306" i="1" s="1"/>
  <c r="L146307" i="1"/>
  <c r="H146307" i="1" s="1"/>
  <c r="L146308" i="1"/>
  <c r="H146308" i="1" s="1"/>
  <c r="L146309" i="1"/>
  <c r="H146309" i="1" s="1"/>
  <c r="L146310" i="1"/>
  <c r="H146310" i="1" s="1"/>
  <c r="L146311" i="1"/>
  <c r="H146311" i="1" s="1"/>
  <c r="L146312" i="1"/>
  <c r="H146312" i="1" s="1"/>
  <c r="L146313" i="1"/>
  <c r="H146313" i="1" s="1"/>
  <c r="L146314" i="1"/>
  <c r="H146314" i="1" s="1"/>
  <c r="L146315" i="1"/>
  <c r="H146315" i="1" s="1"/>
  <c r="L146316" i="1"/>
  <c r="H146316" i="1" s="1"/>
  <c r="L146317" i="1"/>
  <c r="H146317" i="1" s="1"/>
  <c r="L146318" i="1"/>
  <c r="H146318" i="1" s="1"/>
  <c r="L146319" i="1"/>
  <c r="H146319" i="1" s="1"/>
  <c r="L146320" i="1"/>
  <c r="H146320" i="1" s="1"/>
  <c r="L146321" i="1"/>
  <c r="H146321" i="1" s="1"/>
  <c r="L146322" i="1"/>
  <c r="H146322" i="1" s="1"/>
  <c r="L146323" i="1"/>
  <c r="H146323" i="1" s="1"/>
  <c r="L146324" i="1"/>
  <c r="H146324" i="1" s="1"/>
  <c r="L146325" i="1"/>
  <c r="H146325" i="1" s="1"/>
  <c r="L146326" i="1"/>
  <c r="H146326" i="1" s="1"/>
  <c r="L146327" i="1"/>
  <c r="H146327" i="1" s="1"/>
  <c r="L146328" i="1"/>
  <c r="H146328" i="1" s="1"/>
  <c r="L146329" i="1"/>
  <c r="H146329" i="1" s="1"/>
  <c r="L146330" i="1"/>
  <c r="H146330" i="1" s="1"/>
  <c r="L146331" i="1"/>
  <c r="H146331" i="1" s="1"/>
  <c r="L146332" i="1"/>
  <c r="H146332" i="1" s="1"/>
  <c r="L146333" i="1"/>
  <c r="H146333" i="1" s="1"/>
  <c r="L146334" i="1"/>
  <c r="H146334" i="1" s="1"/>
  <c r="L146335" i="1"/>
  <c r="H146335" i="1" s="1"/>
  <c r="L146336" i="1"/>
  <c r="H146336" i="1" s="1"/>
  <c r="L146337" i="1"/>
  <c r="H146337" i="1" s="1"/>
  <c r="L146338" i="1"/>
  <c r="H146338" i="1" s="1"/>
  <c r="L146339" i="1"/>
  <c r="H146339" i="1" s="1"/>
  <c r="L146340" i="1"/>
  <c r="H146340" i="1" s="1"/>
  <c r="L146341" i="1"/>
  <c r="H146341" i="1" s="1"/>
  <c r="L146342" i="1"/>
  <c r="H146342" i="1" s="1"/>
  <c r="L146343" i="1"/>
  <c r="H146343" i="1" s="1"/>
  <c r="L146344" i="1"/>
  <c r="H146344" i="1" s="1"/>
  <c r="L146345" i="1"/>
  <c r="H146345" i="1" s="1"/>
  <c r="L146346" i="1"/>
  <c r="H146346" i="1" s="1"/>
  <c r="L146347" i="1"/>
  <c r="H146347" i="1" s="1"/>
  <c r="L146348" i="1"/>
  <c r="H146348" i="1" s="1"/>
  <c r="L146349" i="1"/>
  <c r="H146349" i="1" s="1"/>
  <c r="L146350" i="1"/>
  <c r="H146350" i="1" s="1"/>
  <c r="L146351" i="1"/>
  <c r="H146351" i="1" s="1"/>
  <c r="L146352" i="1"/>
  <c r="H146352" i="1" s="1"/>
  <c r="L146353" i="1"/>
  <c r="H146353" i="1" s="1"/>
  <c r="L146354" i="1"/>
  <c r="H146354" i="1" s="1"/>
  <c r="L146355" i="1"/>
  <c r="H146355" i="1" s="1"/>
  <c r="L146356" i="1"/>
  <c r="H146356